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 Type="http://schemas.openxmlformats.org/officeDocument/2006/relationships/custom-properties" Target="docProps/custom.xml" Id="rId4"/></Relationships>
</file>

<file path=xl/workbook.xml><?xml version="1.0" encoding="utf-8"?>
<workbook xmlns="http://schemas.openxmlformats.org/spreadsheetml/2006/main">
  <workbookPr/>
  <bookViews>
    <workbookView visibility="visible" minimized="0" showHorizontalScroll="1" showVerticalScroll="1" showSheetTabs="1" xWindow="0" yWindow="880" windowWidth="36000" windowHeight="20820" tabRatio="600" firstSheet="0" activeTab="0" autoFilterDateGrouping="1"/>
  </bookViews>
  <sheets>
    <sheet xmlns:r="http://schemas.openxmlformats.org/officeDocument/2006/relationships" name="Rédaction BAIL" sheetId="1" state="visible" r:id="rId1"/>
    <sheet xmlns:r="http://schemas.openxmlformats.org/officeDocument/2006/relationships" name="Liste données BAIL" sheetId="2" state="visible" r:id="rId2"/>
    <sheet xmlns:r="http://schemas.openxmlformats.org/officeDocument/2006/relationships" name="Last Forecast" sheetId="3" state="hidden" r:id="rId3"/>
    <sheet xmlns:r="http://schemas.openxmlformats.org/officeDocument/2006/relationships" name="Indices" sheetId="4" state="hidden" r:id="rId4"/>
    <sheet xmlns:r="http://schemas.openxmlformats.org/officeDocument/2006/relationships" name="Liste" sheetId="5" state="visible" r:id="rId5"/>
  </sheets>
  <definedNames>
    <definedName name="_">#REF!</definedName>
    <definedName name="___________________________________________SCa2" hidden="1">{"0,0525";"0";"0";"20";"0";"0,025";"7"}</definedName>
    <definedName name="_________________________________________SCa2" hidden="1">{"0,0525";"0";"0";"20";"0";"0,025";"7"}</definedName>
    <definedName name="________________________________________SCa2" hidden="1">{"0,0525";"0";"0";"20";"0";"0,025";"7"}</definedName>
    <definedName name="_______________________________________SCa2" hidden="1">{"0,0525";"0";"0";"20";"0";"0,025";"7"}</definedName>
    <definedName name="______________________________________SCa2" hidden="1">{"0,0525";"0";"0";"20";"0";"0,025";"7"}</definedName>
    <definedName name="_____________________________________SCa2" hidden="1">{"0,0525";"0";"0";"20";"0";"0,025";"7"}</definedName>
    <definedName name="____________________________________SCa2" hidden="1">{"0,0525";"0";"0";"20";"0";"0,025";"7"}</definedName>
    <definedName name="_________________________________SCa2" hidden="1">{"0,0525";"0";"0";"20";"0";"0,025";"7"}</definedName>
    <definedName name="________________________________SCa2" hidden="1">{"0,0525";"0";"0";"20";"0";"0,025";"7"}</definedName>
    <definedName name="_______________________________SCa2" hidden="1">{"0,0525";"0";"0";"20";"0";"0,025";"7"}</definedName>
    <definedName name="______________________________SCa2" hidden="1">{"0,0525";"0";"0";"20";"0";"0,025";"7"}</definedName>
    <definedName name="____________________________SCa2" hidden="1">{"0,0525";"0";"0";"20";"0";"0,025";"7"}</definedName>
    <definedName name="___________________________SCa2" hidden="1">{"0,0525";"0";"0";"20";"0";"0,025";"7"}</definedName>
    <definedName name="__________________________SCa2" hidden="1">{"0,0525";"0";"0";"20";"0";"0,025";"7"}</definedName>
    <definedName name="_________________________SCa2" hidden="1">{"0,0525";"0";"0";"20";"0";"0,025";"7"}</definedName>
    <definedName name="________________________SCa2" hidden="1">{"0,0525";"0";"0";"20";"0";"0,025";"7"}</definedName>
    <definedName name="_______________________SCa2" hidden="1">{"0,0525";"0";"0";"20";"0";"0,025";"7"}</definedName>
    <definedName name="_____________________SCa2" hidden="1">{"0,0525";"0";"0";"20";"0";"0,025";"7"}</definedName>
    <definedName name="____________________SCa2" hidden="1">{"0,0525";"0";"0";"20";"0";"0,025";"7"}</definedName>
    <definedName name="___________________SCa2" hidden="1">{"0,0525";"0";"0";"20";"0";"0,025";"7"}</definedName>
    <definedName name="__________________SCa2" hidden="1">{"0,0525";"0";"0";"20";"0";"0,025";"7"}</definedName>
    <definedName name="_________________SCa2" hidden="1">{"0,0525";"0";"0";"20";"0";"0,025";"7"}</definedName>
    <definedName name="_______________SCa2" hidden="1">{"0,0525";"0";"0";"20";"0";"0,025";"7"}</definedName>
    <definedName name="______________SCa2" hidden="1">{"0,0525";"0";"0";"20";"0";"0,025";"7"}</definedName>
    <definedName name="_____________x1">#REF!</definedName>
    <definedName name="_____________x2">#REF!</definedName>
    <definedName name="____________x1">#REF!</definedName>
    <definedName name="____________x2">#REF!</definedName>
    <definedName name="___________x1">#REF!</definedName>
    <definedName name="___________x2">#REF!</definedName>
    <definedName name="__________x1">#REF!</definedName>
    <definedName name="__________x2">#REF!</definedName>
    <definedName name="_________x1">#REF!</definedName>
    <definedName name="_________x2">#REF!</definedName>
    <definedName name="________SCa2" hidden="1">{"0,0525";"0";"0";"20";"0";"0,025";"7"}</definedName>
    <definedName name="________x1">#REF!</definedName>
    <definedName name="________x2">#REF!</definedName>
    <definedName name="_______SCa2" hidden="1">{"0,0525";"0";"0";"20";"0";"0,025";"7"}</definedName>
    <definedName name="_______x1">#REF!</definedName>
    <definedName name="_______x2">#REF!</definedName>
    <definedName name="______x1">#REF!</definedName>
    <definedName name="______x2">#REF!</definedName>
    <definedName name="_____x1">#REF!</definedName>
    <definedName name="_____x2">#REF!</definedName>
    <definedName name="____1STYR">#REF!</definedName>
    <definedName name="____bnd2">#REF!</definedName>
    <definedName name="____cod1">#REF!</definedName>
    <definedName name="____cod10">#REF!</definedName>
    <definedName name="____cod2">#REF!</definedName>
    <definedName name="____cod3">#REF!</definedName>
    <definedName name="____cod4">#REF!</definedName>
    <definedName name="____cod5">#REF!</definedName>
    <definedName name="____cod6">#REF!</definedName>
    <definedName name="____cod7">#REF!</definedName>
    <definedName name="____cod8">#REF!</definedName>
    <definedName name="____cod9">#REF!</definedName>
    <definedName name="____let1">#REF!</definedName>
    <definedName name="____ord1">#REF!</definedName>
    <definedName name="____ord2">#REF!</definedName>
    <definedName name="____ord3">#REF!</definedName>
    <definedName name="____rrc1">#REF!</definedName>
    <definedName name="____rrc2">#REF!</definedName>
    <definedName name="____sc1">#REF!</definedName>
    <definedName name="____su1">#REF!</definedName>
    <definedName name="____su2">#REF!</definedName>
    <definedName name="____tdp1">#REF!</definedName>
    <definedName name="____TOP2">#REF!</definedName>
    <definedName name="____TOP3">#REF!</definedName>
    <definedName name="____TOP4">#REF!</definedName>
    <definedName name="____TOP5">#REF!</definedName>
    <definedName name="____TOP6">#REF!</definedName>
    <definedName name="____TOP7">#REF!</definedName>
    <definedName name="____ubr1">#REF!</definedName>
    <definedName name="____vat1">#REF!</definedName>
    <definedName name="____x1">#REF!</definedName>
    <definedName name="____x2">#REF!</definedName>
    <definedName name="___10__123Graph_BCHART_4">#REF!</definedName>
    <definedName name="___11__123Graph_BCHART_5">#REF!</definedName>
    <definedName name="___12__123Graph_BCHART_6">#REF!</definedName>
    <definedName name="___13__123Graph_BCHART_7">#REF!</definedName>
    <definedName name="___14__123Graph_CCHART_4">#REF!</definedName>
    <definedName name="___17__123Graph_XCHART_5">#REF!</definedName>
    <definedName name="___18__123Graph_XCHART_6">#REF!</definedName>
    <definedName name="___19__123Graph_XCHART_7">#REF!</definedName>
    <definedName name="___1STYR">#REF!</definedName>
    <definedName name="___5__123Graph_ACHART_4">#REF!</definedName>
    <definedName name="___6__123Graph_ACHART_5">#REF!</definedName>
    <definedName name="___7__123Graph_ACHART_6">#REF!</definedName>
    <definedName name="___8__123Graph_ACHART_7">#REF!</definedName>
    <definedName name="___bnd1">#REF!</definedName>
    <definedName name="___bnd2">#REF!</definedName>
    <definedName name="___CLT310309">#REF!</definedName>
    <definedName name="___let1">#REF!</definedName>
    <definedName name="___LTF02">#REF!</definedName>
    <definedName name="___LTF03">#REF!</definedName>
    <definedName name="___LTF04">#REF!</definedName>
    <definedName name="___LTF05">#REF!</definedName>
    <definedName name="___LTF06">#REF!</definedName>
    <definedName name="___MA2200">#REF!</definedName>
    <definedName name="___MA2300">#REF!</definedName>
    <definedName name="___MA2400">#REF!</definedName>
    <definedName name="___MA2500">#REF!</definedName>
    <definedName name="___MA2600">#REF!</definedName>
    <definedName name="___MA2700">#REF!</definedName>
    <definedName name="___MA2800">#REF!</definedName>
    <definedName name="___ord1">#REF!</definedName>
    <definedName name="___ord2">#REF!</definedName>
    <definedName name="___ord3">#REF!</definedName>
    <definedName name="___rrc1">#REF!</definedName>
    <definedName name="___rrc2">#REF!</definedName>
    <definedName name="___sc1">#REF!</definedName>
    <definedName name="___SCa2" hidden="1">{"0,0525";"0";"0";"20";"0";"0,025";"7"}</definedName>
    <definedName name="___tdp1">#REF!</definedName>
    <definedName name="___TOP2">#REF!</definedName>
    <definedName name="___TOP3">#REF!</definedName>
    <definedName name="___TOP4">#REF!</definedName>
    <definedName name="___TOP5">#REF!</definedName>
    <definedName name="___TOP6">#REF!</definedName>
    <definedName name="___TOP7">#REF!</definedName>
    <definedName name="___ubr1">#REF!</definedName>
    <definedName name="___vat1">#REF!</definedName>
    <definedName name="___x1">#REF!</definedName>
    <definedName name="___x2">#REF!</definedName>
    <definedName name="__1">#REF!</definedName>
    <definedName name="__1____________123Graph_ACHART_4">#REF!</definedName>
    <definedName name="__10">#REF!</definedName>
    <definedName name="__10__123Graph_BCHART_4">#REF!</definedName>
    <definedName name="__11____________123Graph_XCHART_6">#REF!</definedName>
    <definedName name="__11__123Graph_BCHART_5">#REF!</definedName>
    <definedName name="__12____________123Graph_XCHART_7">#REF!</definedName>
    <definedName name="__12__123Graph_BCHART_6">#REF!</definedName>
    <definedName name="__123Graph_A" hidden="1">#REF!</definedName>
    <definedName name="__123Graph_ACONC" hidden="1">#REF!</definedName>
    <definedName name="__123Graph_AOAR"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CONC" hidden="1">#REF!</definedName>
    <definedName name="__123Graph_XOAR" hidden="1">#REF!</definedName>
    <definedName name="__13">#REF!</definedName>
    <definedName name="__13__123Graph_BCHART_7">#REF!</definedName>
    <definedName name="__14__123Graph_CCHART_4">#REF!</definedName>
    <definedName name="__17__123Graph_XCHART_5">#REF!</definedName>
    <definedName name="__18__123Graph_XCHART_6">#REF!</definedName>
    <definedName name="__19__123Graph_XCHART_7">#REF!</definedName>
    <definedName name="__1STYR">#REF!</definedName>
    <definedName name="__23__123Graph_BCHART_6">#REF!</definedName>
    <definedName name="__4">#REF!</definedName>
    <definedName name="__40__123Graph_ACHART_4">#REF!</definedName>
    <definedName name="__48__123Graph_BCHART_7">#REF!</definedName>
    <definedName name="__5__123Graph_ACHART_4">#REF!</definedName>
    <definedName name="__54__123Graph_ACHART_5">#REF!</definedName>
    <definedName name="__58__123Graph_XCHART_7">#REF!</definedName>
    <definedName name="__6">#REF!</definedName>
    <definedName name="__6____________123Graph_BCHART_5">#REF!</definedName>
    <definedName name="__6__123Graph_ACHART_5">#REF!</definedName>
    <definedName name="__7____________123Graph_BCHART_6">#REF!</definedName>
    <definedName name="__7__123Graph_ACHART_6">#REF!</definedName>
    <definedName name="__8____________123Graph_BCHART_7">#REF!</definedName>
    <definedName name="__8__123Graph_ACHART_7">#REF!</definedName>
    <definedName name="__9____________123Graph_CCHART_4">#REF!</definedName>
    <definedName name="__93__123Graph_BCHART_4">#REF!</definedName>
    <definedName name="__ALL2">#REF!</definedName>
    <definedName name="__BFM2">#REF!</definedName>
    <definedName name="__bnd1">#REF!</definedName>
    <definedName name="__bnd2">#REF!</definedName>
    <definedName name="__CA022002">#REF!</definedName>
    <definedName name="__cod1">#REF!</definedName>
    <definedName name="__cod10">#REF!</definedName>
    <definedName name="__cod2">#REF!</definedName>
    <definedName name="__cod3">#REF!</definedName>
    <definedName name="__cod4">#REF!</definedName>
    <definedName name="__cod5">#REF!</definedName>
    <definedName name="__cod6">#REF!</definedName>
    <definedName name="__cod7">#REF!</definedName>
    <definedName name="__cod8">#REF!</definedName>
    <definedName name="__cod9">#REF!</definedName>
    <definedName name="__COF5">#REF!</definedName>
    <definedName name="__COF6">#REF!</definedName>
    <definedName name="__COF7">#REF!</definedName>
    <definedName name="__CON1">#REF!</definedName>
    <definedName name="__CON2">#REF!</definedName>
    <definedName name="__CON3">#REF!</definedName>
    <definedName name="__CON4">#REF!</definedName>
    <definedName name="__CON5">#REF!</definedName>
    <definedName name="__CON6">#REF!</definedName>
    <definedName name="__CON7">#REF!</definedName>
    <definedName name="__CPM2">#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0">#REF!</definedName>
    <definedName name="__DAT21">#REF!</definedName>
    <definedName name="__DAT22">#REF!</definedName>
    <definedName name="__DAT23">#REF!</definedName>
    <definedName name="__DAT24">#REF!</definedName>
    <definedName name="__DAT25">#REF!</definedName>
    <definedName name="__DAT27">#REF!</definedName>
    <definedName name="__DAT28">#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GSP2">#REF!</definedName>
    <definedName name="__let1">#REF!</definedName>
    <definedName name="__LTF02">#REF!</definedName>
    <definedName name="__LTF03">#REF!</definedName>
    <definedName name="__LTF04">#REF!</definedName>
    <definedName name="__LTF05">#REF!</definedName>
    <definedName name="__LTF06">#REF!</definedName>
    <definedName name="__MA2200">#REF!</definedName>
    <definedName name="__MA2300">#REF!</definedName>
    <definedName name="__MA2400">#REF!</definedName>
    <definedName name="__MA2500">#REF!</definedName>
    <definedName name="__MA2600">#REF!</definedName>
    <definedName name="__MA2700">#REF!</definedName>
    <definedName name="__MA2800">#REF!</definedName>
    <definedName name="__ord1">#REF!</definedName>
    <definedName name="__ord2">#REF!</definedName>
    <definedName name="__ord3">#REF!</definedName>
    <definedName name="__Properties__">#REF!</definedName>
    <definedName name="__pub2" hidden="1">"L10003649.xls"</definedName>
    <definedName name="__RPI2">#REF!</definedName>
    <definedName name="__RPI3">#REF!</definedName>
    <definedName name="__RPI4">#REF!</definedName>
    <definedName name="__RPI5">#REF!</definedName>
    <definedName name="__rrc1">#REF!</definedName>
    <definedName name="__rrc2">#REF!</definedName>
    <definedName name="__sc1">#REF!</definedName>
    <definedName name="__SCa2" hidden="1">{"0,0525";"0";"0";"20";"0";"0,025";"7"}</definedName>
    <definedName name="__sch2">#REF!</definedName>
    <definedName name="__sim2">#REF!</definedName>
    <definedName name="__SSM2">#REF!</definedName>
    <definedName name="__su1">#REF!</definedName>
    <definedName name="__su2">#REF!</definedName>
    <definedName name="__Tax95">#REF!</definedName>
    <definedName name="__Tax96">#REF!</definedName>
    <definedName name="__Tax97">#REF!</definedName>
    <definedName name="__tdp1">#REF!</definedName>
    <definedName name="__TOP2">#REF!</definedName>
    <definedName name="__TOP3">#REF!</definedName>
    <definedName name="__TOP4">#REF!</definedName>
    <definedName name="__TOP5">#REF!</definedName>
    <definedName name="__TOP6">#REF!</definedName>
    <definedName name="__TOP7">#REF!</definedName>
    <definedName name="__TSP2">#REF!</definedName>
    <definedName name="__ubr1">#REF!</definedName>
    <definedName name="__VFP2">#REF!</definedName>
    <definedName name="__WSP2">#REF!</definedName>
    <definedName name="__x1">#REF!</definedName>
    <definedName name="__x2">#REF!</definedName>
    <definedName name="_1_">#REF!</definedName>
    <definedName name="_1____________123Graph_ACHART_4">#REF!</definedName>
    <definedName name="_1__123Graph_ACHART_12">#REF!</definedName>
    <definedName name="_1__123Graph_ACHART_4">#REF!</definedName>
    <definedName name="_1_1STYR">#REF!</definedName>
    <definedName name="_10____________123Graph_BCHART_4">#REF!</definedName>
    <definedName name="_10____________123Graph_XCHART_5">#REF!</definedName>
    <definedName name="_10__123Graph_ACHART_4">#REF!</definedName>
    <definedName name="_10__123Graph_ACHART_5">#REF!</definedName>
    <definedName name="_10__123Graph_BCHART_16">#REF!</definedName>
    <definedName name="_10__123Graph_BCHART_4">#REF!</definedName>
    <definedName name="_10__123Graph_XCHART_5">#REF!</definedName>
    <definedName name="_1006.4020.22">#REF!</definedName>
    <definedName name="_101____________123Graph_ACHART_6">#REF!</definedName>
    <definedName name="_101__123Graph_BCHART_5">#REF!</definedName>
    <definedName name="_101__123Graph_BCHART_6">#REF!</definedName>
    <definedName name="_1021__123Graph_XCHART_6">#REF!</definedName>
    <definedName name="_103___123Graph_BCHART_4">#REF!</definedName>
    <definedName name="_103__123Graph_ACHART_4">#REF!</definedName>
    <definedName name="_103__123Graph_BCHART_6">#REF!</definedName>
    <definedName name="_103__123Graph_BCHART_7">#REF!</definedName>
    <definedName name="_104____________123Graph_XCHART_7">#REF!</definedName>
    <definedName name="_104__123Graph_BCHART_5">#REF!</definedName>
    <definedName name="_104__123Graph_CCHART_15">#REF!</definedName>
    <definedName name="_1045__123Graph_XCHART_7">#REF!</definedName>
    <definedName name="_105__123Graph_XCHART_5">#REF!</definedName>
    <definedName name="_107____________123Graph_ACHART_7">#REF!</definedName>
    <definedName name="_107__123Graph_CCHART_4">#REF!</definedName>
    <definedName name="_108___123Graph_ACHART_4">#REF!</definedName>
    <definedName name="_108__123Graph_BCHART_7">#REF!</definedName>
    <definedName name="_109___123Graph_BCHART_5">#REF!</definedName>
    <definedName name="_109__123Graph_BCHART_6">#REF!</definedName>
    <definedName name="_109__123Graph_BCHART_7">#REF!</definedName>
    <definedName name="_11____________123Graph_XCHART_6">#REF!</definedName>
    <definedName name="_11__123Graph_ACHART_12">#REF!</definedName>
    <definedName name="_11__123Graph_ACHART_6">#REF!</definedName>
    <definedName name="_11__123Graph_BCHART_17">#REF!</definedName>
    <definedName name="_11__123Graph_BCHART_5">#REF!</definedName>
    <definedName name="_11__123Graph_XCHART_6">#REF!</definedName>
    <definedName name="_110__123Graph_BCHART_16">#REF!</definedName>
    <definedName name="_112___123Graph_ACHART_5">#REF!</definedName>
    <definedName name="_112__123Graph_ACHART_5">#REF!</definedName>
    <definedName name="_112__123Graph_CCHART_16">#REF!</definedName>
    <definedName name="_112__123Graph_XCHART_6">#REF!</definedName>
    <definedName name="_113____________123Graph_BCHART_4">#REF!</definedName>
    <definedName name="_113__123Graph_ACHART_4">#REF!</definedName>
    <definedName name="_113__123Graph_CCHART_4">#REF!</definedName>
    <definedName name="_114__123Graph_BCHART_6">#REF!</definedName>
    <definedName name="_115___123Graph_BCHART_6">#REF!</definedName>
    <definedName name="_116___123Graph_ACHART_6">#REF!</definedName>
    <definedName name="_117__123Graph_BCHART_7">#REF!</definedName>
    <definedName name="_117__123Graph_CCHART_4">#REF!</definedName>
    <definedName name="_119____________123Graph_BCHART_5">#REF!</definedName>
    <definedName name="_119__123Graph_XCHART_5">#REF!</definedName>
    <definedName name="_119__123Graph_XCHART_7">#REF!</definedName>
    <definedName name="_11Module2_.PRINT_BCCAM">#REF!</definedName>
    <definedName name="_12____________123Graph_ACHART_5">#REF!</definedName>
    <definedName name="_12____________123Graph_BCHART_5">#REF!</definedName>
    <definedName name="_12____________123Graph_XCHART_7">#REF!</definedName>
    <definedName name="_12__123Graph_ACHART_5">#REF!</definedName>
    <definedName name="_12__123Graph_ACHART_7">#REF!</definedName>
    <definedName name="_12__123Graph_BCHART_22">#REF!</definedName>
    <definedName name="_12__123Graph_BCHART_3" hidden="1">#REF!</definedName>
    <definedName name="_12__123Graph_BCHART_5">#REF!</definedName>
    <definedName name="_12__123Graph_BCHART_6">#REF!</definedName>
    <definedName name="_12__123Graph_XCHART_7">#REF!</definedName>
    <definedName name="_120___123Graph_ACHART_7">#REF!</definedName>
    <definedName name="_120__123Graph_CCHART_17">#REF!</definedName>
    <definedName name="_120__123Graph_XCHART_5">#REF!</definedName>
    <definedName name="_121___123Graph_BCHART_7">#REF!</definedName>
    <definedName name="_121__123Graph_ACHART_6">#REF!</definedName>
    <definedName name="_121__123Graph_BCHART_17">#REF!</definedName>
    <definedName name="_122__123Graph_ACHART_5">#REF!</definedName>
    <definedName name="_123__123Graph_XCHART_6">#REF!</definedName>
    <definedName name="_124__123Graph_BCHART_7">#REF!</definedName>
    <definedName name="_125____________123Graph_BCHART_6">#REF!</definedName>
    <definedName name="_125___123Graph_BCHART_4">#REF!</definedName>
    <definedName name="_125__123Graph_CCHART_4">#REF!</definedName>
    <definedName name="_125__123Graph_XCHART_6">#REF!</definedName>
    <definedName name="_127___123Graph_CCHART_4">#REF!</definedName>
    <definedName name="_127__123Graph_XCHART_5">#REF!</definedName>
    <definedName name="_127__123Graph_XCHART_7">#REF!</definedName>
    <definedName name="_128__123Graph_CCHART_22">#REF!</definedName>
    <definedName name="_129___123Graph_BCHART_5">#REF!</definedName>
    <definedName name="_12Module2_.PRINT_BCPR">#REF!</definedName>
    <definedName name="_13___123Graph_ACHART_4">#REF!</definedName>
    <definedName name="_13__123Graph_ACHART_4">#REF!</definedName>
    <definedName name="_13__123Graph_ACHART_5">#REF!</definedName>
    <definedName name="_13__123Graph_ACHART_7">#REF!</definedName>
    <definedName name="_13__123Graph_BCHART_3" hidden="1">#REF!</definedName>
    <definedName name="_13__123Graph_BCHART_4">#REF!</definedName>
    <definedName name="_13__123Graph_BCHART_7">#REF!</definedName>
    <definedName name="_13__123Graph_CCHART_15">#REF!</definedName>
    <definedName name="_13_1STYR">#REF!</definedName>
    <definedName name="_130__123Graph_ACHART_7">#REF!</definedName>
    <definedName name="_130__123Graph_XCHART_7">#REF!</definedName>
    <definedName name="_131____________123Graph_BCHART_7">#REF!</definedName>
    <definedName name="_132__123Graph_BCHART_22">#REF!</definedName>
    <definedName name="_133___123Graph_BCHART_6">#REF!</definedName>
    <definedName name="_134__123Graph_ACHART_5">#REF!</definedName>
    <definedName name="_134__123Graph_CCHART_4">#REF!</definedName>
    <definedName name="_135___123Graph_XCHART_5">#REF!</definedName>
    <definedName name="_135__123Graph_XCHART_5">#REF!</definedName>
    <definedName name="_135__123Graph_XCHART_6">#REF!</definedName>
    <definedName name="_136__123Graph_CSEG_PIE">#REF!</definedName>
    <definedName name="_137____________123Graph_CCHART_4">#REF!</definedName>
    <definedName name="_137___123Graph_BCHART_7">#REF!</definedName>
    <definedName name="_14____________123Graph_ACHART_4">#REF!</definedName>
    <definedName name="_14____________123Graph_BCHART_6">#REF!</definedName>
    <definedName name="_14___123Graph_ACHART_5">#REF!</definedName>
    <definedName name="_14__123Graph_ACHART_5">#REF!</definedName>
    <definedName name="_14__123Graph_ACHART_6">#REF!</definedName>
    <definedName name="_14__123Graph_BCHART_4">#REF!</definedName>
    <definedName name="_14__123Graph_BCHART_5">#REF!</definedName>
    <definedName name="_14__123Graph_BCHART_6">#REF!</definedName>
    <definedName name="_14__123Graph_CCHART_16">#REF!</definedName>
    <definedName name="_14__123Graph_CCHART_4">#REF!</definedName>
    <definedName name="_141___123Graph_CCHART_4">#REF!</definedName>
    <definedName name="_141___123Graph_XCHART_6">#REF!</definedName>
    <definedName name="_143____________123Graph_XCHART_5">#REF!</definedName>
    <definedName name="_143__123Graph_CCHART_15">#REF!</definedName>
    <definedName name="_143__123Graph_XCHART_6">#REF!</definedName>
    <definedName name="_143__123Graph_XCHART_7">#REF!</definedName>
    <definedName name="_144__123Graph_DCHART_15">#REF!</definedName>
    <definedName name="_147___123Graph_XCHART_5">#REF!</definedName>
    <definedName name="_147___123Graph_XCHART_7">#REF!</definedName>
    <definedName name="_147__123Graph_BCHART_4">#REF!</definedName>
    <definedName name="_149____________123Graph_XCHART_6">#REF!</definedName>
    <definedName name="_15___123Graph_ACHART_6">#REF!</definedName>
    <definedName name="_15__123Graph_ACHART_4">#REF!</definedName>
    <definedName name="_15__123Graph_ACHART_6">#REF!</definedName>
    <definedName name="_15__123Graph_BCHART_4">#REF!</definedName>
    <definedName name="_15__123Graph_BCHART_5">#REF!</definedName>
    <definedName name="_15__123Graph_BCHART_6">#REF!</definedName>
    <definedName name="_15__123Graph_CCHART_17">#REF!</definedName>
    <definedName name="_151___123Graph_XCHART_6">#REF!</definedName>
    <definedName name="_151__123Graph_XCHART_7">#REF!</definedName>
    <definedName name="_152__123Graph_DCHART_16">#REF!</definedName>
    <definedName name="_154__123Graph_CCHART_16">#REF!</definedName>
    <definedName name="_154__123Graph_XCHART_5">#REF!</definedName>
    <definedName name="_155____________123Graph_XCHART_7">#REF!</definedName>
    <definedName name="_155___123Graph_XCHART_7">#REF!</definedName>
    <definedName name="_155__123Graph_ACHART_5">#REF!</definedName>
    <definedName name="_155__123Graph_ACHART_6">#REF!</definedName>
    <definedName name="_156___123Graph_ACHART_4">#REF!</definedName>
    <definedName name="_156__123Graph_BCHART_5">#REF!</definedName>
    <definedName name="_157___123Graph_ACHART_5">#REF!</definedName>
    <definedName name="_158___123Graph_ACHART_6">#REF!</definedName>
    <definedName name="_159___123Graph_ACHART_7">#REF!</definedName>
    <definedName name="_16____________123Graph_ACHART_4">#REF!</definedName>
    <definedName name="_16____________123Graph_ACHART_5">#REF!</definedName>
    <definedName name="_16____________123Graph_ACHART_6">#REF!</definedName>
    <definedName name="_16____________123Graph_BCHART_7">#REF!</definedName>
    <definedName name="_16___123Graph_ACHART_7">#REF!</definedName>
    <definedName name="_16__123Graph_ACHART_15">#REF!</definedName>
    <definedName name="_16__123Graph_ACHART_4">#REF!</definedName>
    <definedName name="_16__123Graph_ACHART_7">#REF!</definedName>
    <definedName name="_16__123Graph_BCHART_6">#REF!</definedName>
    <definedName name="_16__123Graph_BCHART_7">#REF!</definedName>
    <definedName name="_16__123Graph_CCHART_22">#REF!</definedName>
    <definedName name="_160__123Graph_DCHART_17">#REF!</definedName>
    <definedName name="_161___123Graph_BCHART_4">#REF!</definedName>
    <definedName name="_161__123Graph_ACHART_6">#REF!</definedName>
    <definedName name="_162___123Graph_BCHART_5">#REF!</definedName>
    <definedName name="_163___123Graph_BCHART_6">#REF!</definedName>
    <definedName name="_164___123Graph_BCHART_7">#REF!</definedName>
    <definedName name="_164__123Graph_XCHART_6">#REF!</definedName>
    <definedName name="_165___123Graph_CCHART_4">#REF!</definedName>
    <definedName name="_165__123Graph_ACHART_4">#REF!</definedName>
    <definedName name="_165__123Graph_BCHART_6">#REF!</definedName>
    <definedName name="_165__123Graph_CCHART_17">#REF!</definedName>
    <definedName name="_167__123Graph_ACHART_7">#REF!</definedName>
    <definedName name="_168___123Graph_XCHART_5">#REF!</definedName>
    <definedName name="_168__123Graph_DCHART_22">#REF!</definedName>
    <definedName name="_169___123Graph_XCHART_6">#REF!</definedName>
    <definedName name="_17____________123Graph_ACHART_4">#REF!</definedName>
    <definedName name="_17___123Graph_BCHART_4">#REF!</definedName>
    <definedName name="_17__123Graph_ACHART_4">#REF!</definedName>
    <definedName name="_17__123Graph_ACHART_5">#REF!</definedName>
    <definedName name="_17__123Graph_ACHART_6">#REF!</definedName>
    <definedName name="_17__123Graph_BCHART_4">#REF!</definedName>
    <definedName name="_17__123Graph_BCHART_7">#REF!</definedName>
    <definedName name="_17__123Graph_CCHART_4">#REF!</definedName>
    <definedName name="_17__123Graph_CSEG_PIE">#REF!</definedName>
    <definedName name="_17__123Graph_XCHART_5">#REF!</definedName>
    <definedName name="_170___123Graph_XCHART_7">#REF!</definedName>
    <definedName name="_174__123Graph_BCHART_7">#REF!</definedName>
    <definedName name="_174__123Graph_XCHART_7">#REF!</definedName>
    <definedName name="_175__123Graph_ACHART_5">#REF!</definedName>
    <definedName name="_176__123Graph_ACHART_7">#REF!</definedName>
    <definedName name="_176__123Graph_CCHART_22">#REF!</definedName>
    <definedName name="_176__123Graph_ECHART_15">#REF!</definedName>
    <definedName name="_177__123Graph_BCHART_5">#REF!</definedName>
    <definedName name="_18____________123Graph_ACHART_5">#REF!</definedName>
    <definedName name="_18____________123Graph_ACHART_6">#REF!</definedName>
    <definedName name="_18____________123Graph_CCHART_4">#REF!</definedName>
    <definedName name="_18___123Graph_BCHART_4">#REF!</definedName>
    <definedName name="_18___123Graph_BCHART_5">#REF!</definedName>
    <definedName name="_18__123Graph_ACHART_4">#REF!</definedName>
    <definedName name="_18__123Graph_ACHART_6">#REF!</definedName>
    <definedName name="_18__123Graph_BCHART_5">#REF!</definedName>
    <definedName name="_18__123Graph_CCHART_4">#REF!</definedName>
    <definedName name="_18__123Graph_DCHART_15">#REF!</definedName>
    <definedName name="_18__123Graph_XCHART_5">#REF!</definedName>
    <definedName name="_18__123Graph_XCHART_6">#REF!</definedName>
    <definedName name="_183__123Graph_ACHART_6">#REF!</definedName>
    <definedName name="_183__123Graph_BCHART_6">#REF!</definedName>
    <definedName name="_183__123Graph_CCHART_4">#REF!</definedName>
    <definedName name="_184__123Graph_ECHART_16">#REF!</definedName>
    <definedName name="_185__123Graph_ACHART_6">#REF!</definedName>
    <definedName name="_187__123Graph_ACHART_4">#REF!</definedName>
    <definedName name="_187__123Graph_CSEG_PIE">#REF!</definedName>
    <definedName name="_189__123Graph_BCHART_7">#REF!</definedName>
    <definedName name="_19____________123Graph_ACHART_6">#REF!</definedName>
    <definedName name="_19___123Graph_BCHART_5">#REF!</definedName>
    <definedName name="_19___123Graph_BCHART_6">#REF!</definedName>
    <definedName name="_19__123Graph_ACHART_4">#REF!</definedName>
    <definedName name="_19__123Graph_ACHART_5">#REF!</definedName>
    <definedName name="_19__123Graph_ACHART_6">#REF!</definedName>
    <definedName name="_19__123Graph_BCHART_4">#REF!</definedName>
    <definedName name="_19__123Graph_BCHART_5">#REF!</definedName>
    <definedName name="_19__123Graph_BCHART_6">#REF!</definedName>
    <definedName name="_19__123Graph_DCHART_16">#REF!</definedName>
    <definedName name="_19__123Graph_LBL_ACHART_3" hidden="1">#REF!</definedName>
    <definedName name="_19__123Graph_XCHART_6">#REF!</definedName>
    <definedName name="_19__123Graph_XCHART_7">#REF!</definedName>
    <definedName name="_192__123Graph_ECHART_17">#REF!</definedName>
    <definedName name="_195__123Graph_ACHART_7">#REF!</definedName>
    <definedName name="_195__123Graph_CCHART_4">#REF!</definedName>
    <definedName name="_197__123Graph_BCHART_4">#REF!</definedName>
    <definedName name="_198__123Graph_DCHART_15">#REF!</definedName>
    <definedName name="_1Module2_.PRINT_BCCAM">#REF!</definedName>
    <definedName name="_1STYR">#REF!</definedName>
    <definedName name="_2____________123Graph_ACHART_4">#REF!</definedName>
    <definedName name="_2____________123Graph_ACHART_5">#REF!</definedName>
    <definedName name="_2__123Graph_ACHART_15">#REF!</definedName>
    <definedName name="_2__123Graph_ACHART_4">#REF!</definedName>
    <definedName name="_2__123Graph_ACHART_5">#REF!</definedName>
    <definedName name="_2_1STYR">#REF!</definedName>
    <definedName name="_2._Property_Income_Current">#REF!</definedName>
    <definedName name="_2._Property_Income_LFM">#REF!</definedName>
    <definedName name="_2._Property_Income_Var">#REF!</definedName>
    <definedName name="_20____________123Graph_ACHART_7">#REF!</definedName>
    <definedName name="_20____________123Graph_XCHART_5">#REF!</definedName>
    <definedName name="_20___123Graph_BCHART_6">#REF!</definedName>
    <definedName name="_20___123Graph_BCHART_7">#REF!</definedName>
    <definedName name="_20__123Graph_ACHART_5">#REF!</definedName>
    <definedName name="_20__123Graph_ACHART_6">#REF!</definedName>
    <definedName name="_20__123Graph_BCHART_7">#REF!</definedName>
    <definedName name="_20__123Graph_DCHART_17">#REF!</definedName>
    <definedName name="_20__123Graph_LBL_ACHART_4" hidden="1">#REF!</definedName>
    <definedName name="_20__123Graph_XCHART_5">#REF!</definedName>
    <definedName name="_20__123Graph_XCHART_7">#REF!</definedName>
    <definedName name="_200__123Graph_ECHART_22">#REF!</definedName>
    <definedName name="_2002_B_C_BUDGET">#REF!</definedName>
    <definedName name="_20170620_CACER_Global_DPE">#REF!</definedName>
    <definedName name="_204__123Graph_ACHART_5">#REF!</definedName>
    <definedName name="_205__123Graph_XCHART_5">#REF!</definedName>
    <definedName name="_206__123Graph_BCHART_4">#REF!</definedName>
    <definedName name="_208__123Graph_FCHART_15">#REF!</definedName>
    <definedName name="_208__123Graph_XCHART_5">#REF!</definedName>
    <definedName name="_209__123Graph_DCHART_16">#REF!</definedName>
    <definedName name="_21____________123Graph_BCHART_4">#REF!</definedName>
    <definedName name="_21___123Graph_BCHART_7">#REF!</definedName>
    <definedName name="_21___123Graph_CCHART_4">#REF!</definedName>
    <definedName name="_21__123Graph_ACHART_7">#REF!</definedName>
    <definedName name="_21__123Graph_BCHART_5">#REF!</definedName>
    <definedName name="_21__123Graph_BCHART_6">#REF!</definedName>
    <definedName name="_21__123Graph_CCHART_4">#REF!</definedName>
    <definedName name="_21__123Graph_DCHART_22">#REF!</definedName>
    <definedName name="_21__123Graph_LBL_ACHART_3" hidden="1">#REF!</definedName>
    <definedName name="_21__123Graph_XCHART_5">#REF!</definedName>
    <definedName name="_211__123Graph_XCHART_6">#REF!</definedName>
    <definedName name="_216__123Graph_BCHART_5">#REF!</definedName>
    <definedName name="_216__123Graph_FCHART_16">#REF!</definedName>
    <definedName name="_217__123Graph_XCHART_6">#REF!</definedName>
    <definedName name="_217__123Graph_XCHART_7">#REF!</definedName>
    <definedName name="_218__123Graph_BCHART_5">#REF!</definedName>
    <definedName name="_22____________123Graph_BCHART_4">#REF!</definedName>
    <definedName name="_22____________123Graph_BCHART_5">#REF!</definedName>
    <definedName name="_22____________123Graph_XCHART_6">#REF!</definedName>
    <definedName name="_22___123Graph_CCHART_4">#REF!</definedName>
    <definedName name="_22___123Graph_XCHART_5">#REF!</definedName>
    <definedName name="_22__123Graph_ACHART_15">#REF!</definedName>
    <definedName name="_22__123Graph_ACHART_5">#REF!</definedName>
    <definedName name="_22__123Graph_ACHART_6">#REF!</definedName>
    <definedName name="_22__123Graph_BCHART_3" hidden="1">#REF!</definedName>
    <definedName name="_22__123Graph_ECHART_15">#REF!</definedName>
    <definedName name="_22__123Graph_XCHART_5">#REF!</definedName>
    <definedName name="_22__123Graph_XCHART_6">#REF!</definedName>
    <definedName name="_220__123Graph_DCHART_17">#REF!</definedName>
    <definedName name="_2200BAFY">#REF!</definedName>
    <definedName name="_2200BAYT">#REF!</definedName>
    <definedName name="_2200F1">#REF!</definedName>
    <definedName name="_2200F1PR">#REF!</definedName>
    <definedName name="_2200F1PRJV">#REF!</definedName>
    <definedName name="_221__123Graph_ACHART_6">#REF!</definedName>
    <definedName name="_2231BAFY">#REF!</definedName>
    <definedName name="_2231BAYT">#REF!</definedName>
    <definedName name="_2231F1">#REF!</definedName>
    <definedName name="_2231F1PR">#REF!</definedName>
    <definedName name="_2231F1PRJV">#REF!</definedName>
    <definedName name="_224__123Graph_FCHART_17">#REF!</definedName>
    <definedName name="_226__123Graph_BCHART_6">#REF!</definedName>
    <definedName name="_226__123Graph_XCHART_7">#REF!</definedName>
    <definedName name="_22Module2_.PRINT_BCPR">#REF!</definedName>
    <definedName name="_23____________123Graph_BCHART_6">#REF!</definedName>
    <definedName name="_23___123Graph_XCHART_6">#REF!</definedName>
    <definedName name="_23__123Graph_BCHART_6">#REF!</definedName>
    <definedName name="_23__123Graph_ECHART_16">#REF!</definedName>
    <definedName name="_23__123Graph_XCHART_6">#REF!</definedName>
    <definedName name="_23__123Graph_XCHART_7">#REF!</definedName>
    <definedName name="_2300BAFY">#REF!</definedName>
    <definedName name="_2300BAYT">#REF!</definedName>
    <definedName name="_2300F1">#REF!</definedName>
    <definedName name="_2300F1PR">#REF!</definedName>
    <definedName name="_2300F1PRJV">#REF!</definedName>
    <definedName name="_231__123Graph_DCHART_22">#REF!</definedName>
    <definedName name="_232__123Graph_FCHART_22">#REF!</definedName>
    <definedName name="_2331BAFY">#REF!</definedName>
    <definedName name="_2331BAYT">#REF!</definedName>
    <definedName name="_2331F1">#REF!</definedName>
    <definedName name="_2331F1PR">#REF!</definedName>
    <definedName name="_2331F1PRJV">#REF!</definedName>
    <definedName name="_236__123Graph_BCHART_7">#REF!</definedName>
    <definedName name="_238__123Graph_ACHART_7">#REF!</definedName>
    <definedName name="_239__123Graph_BCHART_6">#REF!</definedName>
    <definedName name="_23Module2_.PRINT_BCTAX">#REF!</definedName>
    <definedName name="_24____________123Graph_ACHART_5">#REF!</definedName>
    <definedName name="_24____________123Graph_ACHART_7">#REF!</definedName>
    <definedName name="_24____________123Graph_BCHART_4">#REF!</definedName>
    <definedName name="_24____________123Graph_BCHART_5">#REF!</definedName>
    <definedName name="_24____________123Graph_BCHART_7">#REF!</definedName>
    <definedName name="_24____________123Graph_XCHART_7">#REF!</definedName>
    <definedName name="_24___123Graph_XCHART_7">#REF!</definedName>
    <definedName name="_24__123Graph_ACHART_16">#REF!</definedName>
    <definedName name="_24__123Graph_ACHART_6">#REF!</definedName>
    <definedName name="_24__123Graph_ACHART_7">#REF!</definedName>
    <definedName name="_24__123Graph_BCHART_3" hidden="1">#REF!</definedName>
    <definedName name="_24__123Graph_BCHART_4">#REF!</definedName>
    <definedName name="_24__123Graph_BCHART_7">#REF!</definedName>
    <definedName name="_24__123Graph_ECHART_17">#REF!</definedName>
    <definedName name="_24__123Graph_XCHART_7">#REF!</definedName>
    <definedName name="_240__123Graph_XCHART_15">#REF!</definedName>
    <definedName name="_2400BAFY">#REF!</definedName>
    <definedName name="_2400BAYT">#REF!</definedName>
    <definedName name="_2400F1">#REF!</definedName>
    <definedName name="_2400F1PR">#REF!</definedName>
    <definedName name="_2400F1PRJV">#REF!</definedName>
    <definedName name="_242__123Graph_ECHART_15">#REF!</definedName>
    <definedName name="_244__123Graph_ACHART_7">#REF!</definedName>
    <definedName name="_246__123Graph_CCHART_4">#REF!</definedName>
    <definedName name="_248__123Graph_XCHART_16">#REF!</definedName>
    <definedName name="_25____________123Graph_ACHART_4">#REF!</definedName>
    <definedName name="_25____________123Graph_CCHART_4">#REF!</definedName>
    <definedName name="_25___123Graph_XCHART_5">#REF!</definedName>
    <definedName name="_25__123Graph_ACHART_4">#REF!</definedName>
    <definedName name="_25__123Graph_ACHART_6">#REF!</definedName>
    <definedName name="_25__123Graph_BCHART_5">#REF!</definedName>
    <definedName name="_25__123Graph_BCHART_7">#REF!</definedName>
    <definedName name="_25__123Graph_ECHART_22">#REF!</definedName>
    <definedName name="_25__123Graph_LBL_ACHART_4" hidden="1">#REF!</definedName>
    <definedName name="_2500BAFY">#REF!</definedName>
    <definedName name="_2500BAYT">#REF!</definedName>
    <definedName name="_2500F1">#REF!</definedName>
    <definedName name="_2500F1PR">#REF!</definedName>
    <definedName name="_2500F1PRJV">#REF!</definedName>
    <definedName name="_253__123Graph_ECHART_16">#REF!</definedName>
    <definedName name="_2531BAFY">#REF!</definedName>
    <definedName name="_2531BAYT">#REF!</definedName>
    <definedName name="_2531F1">#REF!</definedName>
    <definedName name="_2531F1PR">#REF!</definedName>
    <definedName name="_256__123Graph_XCHART_17">#REF!</definedName>
    <definedName name="_258__123Graph_XCHART_5">#REF!</definedName>
    <definedName name="_26____________123Graph_ACHART_5">#REF!</definedName>
    <definedName name="_26____________123Graph_BCHART_6">#REF!</definedName>
    <definedName name="_26____________123Graph_XCHART_5">#REF!</definedName>
    <definedName name="_26___123Graph_ACHART_4">#REF!</definedName>
    <definedName name="_26___123Graph_XCHART_6">#REF!</definedName>
    <definedName name="_26__123Graph_ACHART_5">#REF!</definedName>
    <definedName name="_26__123Graph_BCHART_4">#REF!</definedName>
    <definedName name="_26__123Graph_BCHART_6">#REF!</definedName>
    <definedName name="_26__123Graph_FCHART_15">#REF!</definedName>
    <definedName name="_26__123Graph_XCHART_5">#REF!</definedName>
    <definedName name="_260__123Graph_BCHART_4">#REF!</definedName>
    <definedName name="_260__123Graph_BCHART_7">#REF!</definedName>
    <definedName name="_2600F1PR">#REF!</definedName>
    <definedName name="_2600F1PRJV">#REF!</definedName>
    <definedName name="_264__123Graph_ECHART_17">#REF!</definedName>
    <definedName name="_264__123Graph_XCHART_18">#REF!</definedName>
    <definedName name="_268__123Graph_XCHART_6">#REF!</definedName>
    <definedName name="_27____________123Graph_ACHART_6">#REF!</definedName>
    <definedName name="_27____________123Graph_XCHART_6">#REF!</definedName>
    <definedName name="_27___123Graph_XCHART_7">#REF!</definedName>
    <definedName name="_27__123Graph_ACHART_6">#REF!</definedName>
    <definedName name="_27__123Graph_BCHART_4">#REF!</definedName>
    <definedName name="_27__123Graph_BCHART_5">#REF!</definedName>
    <definedName name="_27__123Graph_BCHART_7">#REF!</definedName>
    <definedName name="_27__123Graph_CCHART_4">#REF!</definedName>
    <definedName name="_27__123Graph_FCHART_16">#REF!</definedName>
    <definedName name="_27__123Graph_XCHART_6">#REF!</definedName>
    <definedName name="_2700BAFY">#REF!</definedName>
    <definedName name="_2700BAYT">#REF!</definedName>
    <definedName name="_2700BAYTDADJ">#REF!</definedName>
    <definedName name="_2700F1">#REF!</definedName>
    <definedName name="_2700F1PR">#REF!</definedName>
    <definedName name="_2700F1PRJV">#REF!</definedName>
    <definedName name="_272__123Graph_XCHART_19">#REF!</definedName>
    <definedName name="_275__123Graph_ECHART_22">#REF!</definedName>
    <definedName name="_277__123Graph_BCHART_5">#REF!</definedName>
    <definedName name="_278__123Graph_XCHART_7">#REF!</definedName>
    <definedName name="_28____________123Graph_ACHART_7">#REF!</definedName>
    <definedName name="_28____________123Graph_BCHART_5">#REF!</definedName>
    <definedName name="_28____________123Graph_BCHART_7">#REF!</definedName>
    <definedName name="_28____________123Graph_XCHART_7">#REF!</definedName>
    <definedName name="_28___123Graph_ACHART_5">#REF!</definedName>
    <definedName name="_28__123Graph_ACHART_7">#REF!</definedName>
    <definedName name="_28__123Graph_BCHART_5">#REF!</definedName>
    <definedName name="_28__123Graph_CCHART_4">#REF!</definedName>
    <definedName name="_28__123Graph_FCHART_17">#REF!</definedName>
    <definedName name="_28__123Graph_XCHART_7">#REF!</definedName>
    <definedName name="_280__123Graph_XCHART_22">#REF!</definedName>
    <definedName name="_2800BAFY">#REF!</definedName>
    <definedName name="_2800BAYT">#REF!</definedName>
    <definedName name="_2800F1">#REF!</definedName>
    <definedName name="_2800F1PR">#REF!</definedName>
    <definedName name="_2800F1PRJV">#REF!</definedName>
    <definedName name="_281__123Graph_CCHART_4">#REF!</definedName>
    <definedName name="_286__123Graph_FCHART_15">#REF!</definedName>
    <definedName name="_288__123Graph_XSEG_PIE">#REF!</definedName>
    <definedName name="_29____________123Graph_ACHART_4">#REF!</definedName>
    <definedName name="_29____________123Graph_BCHART_4">#REF!</definedName>
    <definedName name="_29__123Graph_ACHART_4">#REF!</definedName>
    <definedName name="_29__123Graph_ACHART_5">#REF!</definedName>
    <definedName name="_29__123Graph_BCHART_4">#REF!</definedName>
    <definedName name="_29__123Graph_BCHART_5">#REF!</definedName>
    <definedName name="_29__123Graph_FCHART_22">#REF!</definedName>
    <definedName name="_29__123Graph_LBL_ACHART_3" hidden="1">#REF!</definedName>
    <definedName name="_294__123Graph_BCHART_6">#REF!</definedName>
    <definedName name="_297__123Graph_FCHART_16">#REF!</definedName>
    <definedName name="_2Excel_BuiltIn_Database_1">#REF!</definedName>
    <definedName name="_3_">#REF!</definedName>
    <definedName name="_3____________123Graph_ACHART_6">#REF!</definedName>
    <definedName name="_3__123Graph_ACHART_16">#REF!</definedName>
    <definedName name="_3__123Graph_ACHART_4">#REF!</definedName>
    <definedName name="_3__123Graph_ACHART_6">#REF!</definedName>
    <definedName name="_30____________123Graph_ACHART_5">#REF!</definedName>
    <definedName name="_30____________123Graph_BCHART_4">#REF!</definedName>
    <definedName name="_30____________123Graph_BCHART_5">#REF!</definedName>
    <definedName name="_30____________123Graph_CCHART_4">#REF!</definedName>
    <definedName name="_30___123Graph_ACHART_6">#REF!</definedName>
    <definedName name="_30__123Graph_ACHART_4">#REF!</definedName>
    <definedName name="_30__123Graph_ACHART_5">#REF!</definedName>
    <definedName name="_30__123Graph_ACHART_6">#REF!</definedName>
    <definedName name="_30__123Graph_BCHART_4">#REF!</definedName>
    <definedName name="_30__123Graph_BCHART_5">#REF!</definedName>
    <definedName name="_30__123Graph_BCHART_6">#REF!</definedName>
    <definedName name="_30__123Graph_LBL_ACHART_4" hidden="1">#REF!</definedName>
    <definedName name="_30__123Graph_XCHART_15">#REF!</definedName>
    <definedName name="_30__123Graph_XCHART_5">#REF!</definedName>
    <definedName name="_300____________123Graph_ACHART_4">#REF!</definedName>
    <definedName name="_3000AA">#REF!</definedName>
    <definedName name="_3000BAFY">#REF!</definedName>
    <definedName name="_3000BAYT">#REF!</definedName>
    <definedName name="_3000F1">#REF!</definedName>
    <definedName name="_3000F1PR">#REF!</definedName>
    <definedName name="_3010AA">#REF!</definedName>
    <definedName name="_3010BAFY">#REF!</definedName>
    <definedName name="_3010BAYT">#REF!</definedName>
    <definedName name="_3010F1">#REF!</definedName>
    <definedName name="_3010F1PR">#REF!</definedName>
    <definedName name="_302__123Graph_XCHART_5">#REF!</definedName>
    <definedName name="_3020AA">#REF!</definedName>
    <definedName name="_3020BAFY">#REF!</definedName>
    <definedName name="_3020BAYT">#REF!</definedName>
    <definedName name="_3020F1">#REF!</definedName>
    <definedName name="_3020F1PR">#REF!</definedName>
    <definedName name="_3030AA">#REF!</definedName>
    <definedName name="_3030BAFY">#REF!</definedName>
    <definedName name="_3030BAYT">#REF!</definedName>
    <definedName name="_3030F1">#REF!</definedName>
    <definedName name="_3030F1PR">#REF!</definedName>
    <definedName name="_3040AA">#REF!</definedName>
    <definedName name="_3040BAFY">#REF!</definedName>
    <definedName name="_3040BAYT">#REF!</definedName>
    <definedName name="_3040F1">#REF!</definedName>
    <definedName name="_3040F1PR">#REF!</definedName>
    <definedName name="_3050AA">#REF!</definedName>
    <definedName name="_3050BAFY">#REF!</definedName>
    <definedName name="_3050BAYT">#REF!</definedName>
    <definedName name="_3050F1">#REF!</definedName>
    <definedName name="_3050F1PR">#REF!</definedName>
    <definedName name="_306__123Graph_BCHART_4">#REF!</definedName>
    <definedName name="_3060AA">#REF!</definedName>
    <definedName name="_3060BAFY">#REF!</definedName>
    <definedName name="_3060BAYT">#REF!</definedName>
    <definedName name="_3060F1">#REF!</definedName>
    <definedName name="_3060F1PR">#REF!</definedName>
    <definedName name="_3070AA">#REF!</definedName>
    <definedName name="_3070BAFY">#REF!</definedName>
    <definedName name="_3070BAYT">#REF!</definedName>
    <definedName name="_3070F1">#REF!</definedName>
    <definedName name="_3070F1PR">#REF!</definedName>
    <definedName name="_308__123Graph_FCHART_17">#REF!</definedName>
    <definedName name="_3080AA">#REF!</definedName>
    <definedName name="_3080BAFY">#REF!</definedName>
    <definedName name="_3080BAYT">#REF!</definedName>
    <definedName name="_3080F1">#REF!</definedName>
    <definedName name="_3080F1PR">#REF!</definedName>
    <definedName name="_3090AA">#REF!</definedName>
    <definedName name="_3090BAFY">#REF!</definedName>
    <definedName name="_3090BAYT">#REF!</definedName>
    <definedName name="_3090F1">#REF!</definedName>
    <definedName name="_3090F1PR">#REF!</definedName>
    <definedName name="_31____________123Graph_ACHART_6">#REF!</definedName>
    <definedName name="_31____________123Graph_BCHART_6">#REF!</definedName>
    <definedName name="_31___123Graph_ACHART_4">#REF!</definedName>
    <definedName name="_31__123Graph_ACHART_7">#REF!</definedName>
    <definedName name="_31__123Graph_BCHART_6">#REF!</definedName>
    <definedName name="_31__123Graph_CCHART_4">#REF!</definedName>
    <definedName name="_31__123Graph_XCHART_16">#REF!</definedName>
    <definedName name="_31__123Graph_XCHART_5">#REF!</definedName>
    <definedName name="_311__123Graph_BCHART_7">#REF!</definedName>
    <definedName name="_319__123Graph_FCHART_22">#REF!</definedName>
    <definedName name="_32____________123Graph_ACHART_6">#REF!</definedName>
    <definedName name="_32____________123Graph_ACHART_7">#REF!</definedName>
    <definedName name="_32____________123Graph_BCHART_6">#REF!</definedName>
    <definedName name="_32____________123Graph_BCHART_7">#REF!</definedName>
    <definedName name="_32____________123Graph_XCHART_5">#REF!</definedName>
    <definedName name="_32___123Graph_ACHART_7">#REF!</definedName>
    <definedName name="_32__123Graph_ACHART_17">#REF!</definedName>
    <definedName name="_32__123Graph_BCHART_7">#REF!</definedName>
    <definedName name="_32__123Graph_XCHART_17">#REF!</definedName>
    <definedName name="_32__123Graph_XCHART_6">#REF!</definedName>
    <definedName name="_320____________123Graph_ACHART_5">#REF!</definedName>
    <definedName name="_3210AA">#REF!</definedName>
    <definedName name="_3210BAFY">#REF!</definedName>
    <definedName name="_3210BAYT">#REF!</definedName>
    <definedName name="_3210F1">#REF!</definedName>
    <definedName name="_3210F1PR">#REF!</definedName>
    <definedName name="_323__123Graph_XCHART_6">#REF!</definedName>
    <definedName name="_3240AA">#REF!</definedName>
    <definedName name="_328__123Graph_CCHART_4">#REF!</definedName>
    <definedName name="_33____________123Graph_BCHART_4">#REF!</definedName>
    <definedName name="_33____________123Graph_CCHART_4">#REF!</definedName>
    <definedName name="_33__123Graph_ACHART_16">#REF!</definedName>
    <definedName name="_33__123Graph_ACHART_4">#REF!</definedName>
    <definedName name="_33__123Graph_BCHART_4">#REF!</definedName>
    <definedName name="_33__123Graph_BCHART_7">#REF!</definedName>
    <definedName name="_33__123Graph_CCHART_4">#REF!</definedName>
    <definedName name="_33__123Graph_XCHART_18">#REF!</definedName>
    <definedName name="_33__123Graph_XCHART_6">#REF!</definedName>
    <definedName name="_33__123Graph_XCHART_7">#REF!</definedName>
    <definedName name="_330__123Graph_XCHART_15">#REF!</definedName>
    <definedName name="_33Module2_.PRINT_BCTAX">#REF!</definedName>
    <definedName name="_34____________123Graph_BCHART_5">#REF!</definedName>
    <definedName name="_34____________123Graph_XCHART_5">#REF!</definedName>
    <definedName name="_34____________123Graph_XCHART_6">#REF!</definedName>
    <definedName name="_34___123Graph_ACHART_5">#REF!</definedName>
    <definedName name="_34__123Graph_ACHART_5">#REF!</definedName>
    <definedName name="_34__123Graph_BCHART_4">#REF!</definedName>
    <definedName name="_34__123Graph_BCHART_5">#REF!</definedName>
    <definedName name="_34__123Graph_CCHART_4">#REF!</definedName>
    <definedName name="_34__123Graph_XCHART_19">#REF!</definedName>
    <definedName name="_34__123Graph_XCHART_5">#REF!</definedName>
    <definedName name="_340____________123Graph_ACHART_6">#REF!</definedName>
    <definedName name="_3400AA">#REF!</definedName>
    <definedName name="_341__123Graph_XCHART_16">#REF!</definedName>
    <definedName name="_344__123Graph_XCHART_7">#REF!</definedName>
    <definedName name="_34Module2_.PRINT_HSUM">#REF!</definedName>
    <definedName name="_35____________123Graph_BCHART_6">#REF!</definedName>
    <definedName name="_35____________123Graph_XCHART_6">#REF!</definedName>
    <definedName name="_35___123Graph_BCHART_4">#REF!</definedName>
    <definedName name="_35__123Graph_ACHART_6">#REF!</definedName>
    <definedName name="_35__123Graph_BCHART_6">#REF!</definedName>
    <definedName name="_35__123Graph_BCHART_7">#REF!</definedName>
    <definedName name="_35__123Graph_CCHART_4">#REF!</definedName>
    <definedName name="_35__123Graph_XCHART_22">#REF!</definedName>
    <definedName name="_35__123Graph_XCHART_6">#REF!</definedName>
    <definedName name="_35__123Graph_XCHART_7">#REF!</definedName>
    <definedName name="_352__123Graph_XCHART_17">#REF!</definedName>
    <definedName name="_355__123Graph_XCHART_5">#REF!</definedName>
    <definedName name="_36____________123Graph_BCHART_5">#REF!</definedName>
    <definedName name="_36____________123Graph_BCHART_7">#REF!</definedName>
    <definedName name="_36____________123Graph_XCHART_7">#REF!</definedName>
    <definedName name="_36__123Graph_ACHART_5">#REF!</definedName>
    <definedName name="_36__123Graph_ACHART_7">#REF!</definedName>
    <definedName name="_36__123Graph_BCHART_5">#REF!</definedName>
    <definedName name="_36__123Graph_BCHART_7">#REF!</definedName>
    <definedName name="_36__123Graph_XCHART_5">#REF!</definedName>
    <definedName name="_36__123Graph_XCHART_7">#REF!</definedName>
    <definedName name="_36__123Graph_XSEG_PIE">#REF!</definedName>
    <definedName name="_360____________123Graph_ACHART_7">#REF!</definedName>
    <definedName name="_363__123Graph_XCHART_18">#REF!</definedName>
    <definedName name="_367__123Graph_BCHART_5">#REF!</definedName>
    <definedName name="_37____________123Graph_CCHART_4">#REF!</definedName>
    <definedName name="_37___123Graph_ACHART_6">#REF!</definedName>
    <definedName name="_37___123Graph_BCHART_5">#REF!</definedName>
    <definedName name="_37__123Graph_BCHART_3" hidden="1">#REF!</definedName>
    <definedName name="_37__123Graph_BCHART_4">#REF!</definedName>
    <definedName name="_37__123Graph_CCHART_4">#REF!</definedName>
    <definedName name="_37__123Graph_XCHART_5">#REF!</definedName>
    <definedName name="_372__123Graph_XCHART_6">#REF!</definedName>
    <definedName name="_374__123Graph_XCHART_19">#REF!</definedName>
    <definedName name="_38____________123Graph_XCHART_5">#REF!</definedName>
    <definedName name="_38__123Graph_BCHART_4">#REF!</definedName>
    <definedName name="_38__123Graph_BCHART_5">#REF!</definedName>
    <definedName name="_38__123Graph_LBL_ACHART_3" hidden="1">#REF!</definedName>
    <definedName name="_38__123Graph_XCHART_6">#REF!</definedName>
    <definedName name="_380____________123Graph_BCHART_4">#REF!</definedName>
    <definedName name="_385__123Graph_XCHART_22">#REF!</definedName>
    <definedName name="_389__123Graph_XCHART_7">#REF!</definedName>
    <definedName name="_39____________123Graph_XCHART_6">#REF!</definedName>
    <definedName name="_39___123Graph_BCHART_6">#REF!</definedName>
    <definedName name="_39__123Graph_ACHART_4">#REF!</definedName>
    <definedName name="_39__123Graph_ACHART_6">#REF!</definedName>
    <definedName name="_39__123Graph_BCHART_5">#REF!</definedName>
    <definedName name="_39__123Graph_BCHART_6">#REF!</definedName>
    <definedName name="_39__123Graph_CCHART_4">#REF!</definedName>
    <definedName name="_396__123Graph_XSEG_PIE">#REF!</definedName>
    <definedName name="_3Excel_BuiltIn_Print_Area_1">#REF!</definedName>
    <definedName name="_4____________123Graph_ACHART_5">#REF!</definedName>
    <definedName name="_4____________123Graph_ACHART_7">#REF!</definedName>
    <definedName name="_4__123Graph_ACHART_17">#REF!</definedName>
    <definedName name="_4__123Graph_ACHART_5">#REF!</definedName>
    <definedName name="_4__123Graph_ACHART_7">#REF!</definedName>
    <definedName name="_40____________123Graph_ACHART_7">#REF!</definedName>
    <definedName name="_40____________123Graph_CCHART_4">#REF!</definedName>
    <definedName name="_40____________123Graph_XCHART_7">#REF!</definedName>
    <definedName name="_40___123Graph_ACHART_7">#REF!</definedName>
    <definedName name="_40__123Graph_ACHART_18">#REF!</definedName>
    <definedName name="_40__123Graph_ACHART_4">#REF!</definedName>
    <definedName name="_40__123Graph_ACHART_7">#REF!</definedName>
    <definedName name="_40__123Graph_BCHART_6">#REF!</definedName>
    <definedName name="_40__123Graph_BCHART_7">#REF!</definedName>
    <definedName name="_40__123Graph_XCHART_5">#REF!</definedName>
    <definedName name="_40__123Graph_XCHART_7">#REF!</definedName>
    <definedName name="_400____________123Graph_BCHART_5">#REF!</definedName>
    <definedName name="_41___123Graph_BCHART_7">#REF!</definedName>
    <definedName name="_41__123Graph_ACHART_4">#REF!</definedName>
    <definedName name="_41__123Graph_ACHART_5">#REF!</definedName>
    <definedName name="_41__123Graph_BCHART_7">#REF!</definedName>
    <definedName name="_41__123Graph_CCHART_4">#REF!</definedName>
    <definedName name="_41__123Graph_LBL_ACHART_4" hidden="1">#REF!</definedName>
    <definedName name="_41__123Graph_XCHART_5">#REF!</definedName>
    <definedName name="_41__123Graph_XCHART_6">#REF!</definedName>
    <definedName name="_42____________123Graph_BCHART_6">#REF!</definedName>
    <definedName name="_42__123Graph_ACHART_6">#REF!</definedName>
    <definedName name="_42__123Graph_BCHART_6">#REF!</definedName>
    <definedName name="_42__123Graph_BCHART_7">#REF!</definedName>
    <definedName name="_42__123Graph_CCHART_4">#REF!</definedName>
    <definedName name="_42__123Graph_XCHART_5">#REF!</definedName>
    <definedName name="_42__123Graph_XCHART_7">#REF!</definedName>
    <definedName name="_420____________123Graph_BCHART_6">#REF!</definedName>
    <definedName name="_428__123Graph_BCHART_6">#REF!</definedName>
    <definedName name="_43___123Graph_CCHART_4">#REF!</definedName>
    <definedName name="_43__123Graph_ACHART_7">#REF!</definedName>
    <definedName name="_43__123Graph_LBL_ACHART_3" hidden="1">#REF!</definedName>
    <definedName name="_43__123Graph_XCHART_5">#REF!</definedName>
    <definedName name="_43__123Graph_XCHART_6">#REF!</definedName>
    <definedName name="_44____________123Graph_XCHART_5">#REF!</definedName>
    <definedName name="_44___123Graph_BCHART_4">#REF!</definedName>
    <definedName name="_44__123Graph_ACHART_17">#REF!</definedName>
    <definedName name="_44__123Graph_ACHART_4">#REF!</definedName>
    <definedName name="_44__123Graph_ACHART_5">#REF!</definedName>
    <definedName name="_44__123Graph_ACHART_7">#REF!</definedName>
    <definedName name="_44__123Graph_LBL_ACHART_4" hidden="1">#REF!</definedName>
    <definedName name="_44__123Graph_XCHART_7">#REF!</definedName>
    <definedName name="_440____________123Graph_BCHART_7">#REF!</definedName>
    <definedName name="_44Module2_.PRINT_HSUM">#REF!</definedName>
    <definedName name="_45__123Graph_ACHART_4" hidden="1">#REF!</definedName>
    <definedName name="_45__123Graph_ACHART_5">#REF!</definedName>
    <definedName name="_45__123Graph_BCHART_4">#REF!</definedName>
    <definedName name="_45__123Graph_CCHART_4">#REF!</definedName>
    <definedName name="_45__123Graph_XCHART_5">#REF!</definedName>
    <definedName name="_45__123Graph_XCHART_6">#REF!</definedName>
    <definedName name="_45__123Graph_XCHART_7">#REF!</definedName>
    <definedName name="_46__123Graph_ACHART_5">#REF!</definedName>
    <definedName name="_46__123Graph_ACHART_6">#REF!</definedName>
    <definedName name="_46__123Graph_BCHART_4">#REF!</definedName>
    <definedName name="_46__123Graph_BCHART_5">#REF!</definedName>
    <definedName name="_46__123Graph_BCHART_7">#REF!</definedName>
    <definedName name="_46__123Graph_XCHART_6">#REF!</definedName>
    <definedName name="_460____________123Graph_CCHART_4">#REF!</definedName>
    <definedName name="_47___123Graph_BCHART_5">#REF!</definedName>
    <definedName name="_47___123Graph_XCHART_5">#REF!</definedName>
    <definedName name="_47__123Graph_ACHART_6">#REF!</definedName>
    <definedName name="_47__123Graph_ACHART_7">#REF!</definedName>
    <definedName name="_47__123Graph_BCHART_6">#REF!</definedName>
    <definedName name="_47__123Graph_XCHART_7">#REF!</definedName>
    <definedName name="_48____________123Graph_BCHART_4">#REF!</definedName>
    <definedName name="_48____________123Graph_BCHART_7">#REF!</definedName>
    <definedName name="_48____________123Graph_XCHART_6">#REF!</definedName>
    <definedName name="_48__123Graph_ACHART_19">#REF!</definedName>
    <definedName name="_48__123Graph_ACHART_6">#REF!</definedName>
    <definedName name="_48__123Graph_ACHART_7">#REF!</definedName>
    <definedName name="_48__123Graph_BCHART_7">#REF!</definedName>
    <definedName name="_480____________123Graph_XCHART_5">#REF!</definedName>
    <definedName name="_489__123Graph_BCHART_7">#REF!</definedName>
    <definedName name="_49___123Graph_XCHART_6">#REF!</definedName>
    <definedName name="_49__123Graph_ACHART_4">#REF!</definedName>
    <definedName name="_49__123Graph_BCHART_3" hidden="1">#REF!</definedName>
    <definedName name="_49__123Graph_BCHART_4">#REF!</definedName>
    <definedName name="_49__123Graph_CCHART_4">#REF!</definedName>
    <definedName name="_49__123Graph_XCHART_6">#REF!</definedName>
    <definedName name="_5____________123Graph_BCHART_4">#REF!</definedName>
    <definedName name="_5__123Graph_ACHART_18">#REF!</definedName>
    <definedName name="_5__123Graph_ACHART_4">#REF!</definedName>
    <definedName name="_5__123Graph_ACHART_5">#REF!</definedName>
    <definedName name="_5__123Graph_BCHART_4">#REF!</definedName>
    <definedName name="_50___123Graph_BCHART_6">#REF!</definedName>
    <definedName name="_50__123Graph_BCHART_4" hidden="1">#REF!</definedName>
    <definedName name="_50__123Graph_BCHART_5">#REF!</definedName>
    <definedName name="_50__123Graph_CCHART_4">#REF!</definedName>
    <definedName name="_500____________123Graph_XCHART_6">#REF!</definedName>
    <definedName name="_51___123Graph_XCHART_7">#REF!</definedName>
    <definedName name="_51__123Graph_ACHART_6">#REF!</definedName>
    <definedName name="_51__123Graph_BCHART_5">#REF!</definedName>
    <definedName name="_51__123Graph_BCHART_6">#REF!</definedName>
    <definedName name="_52____________123Graph_XCHART_7">#REF!</definedName>
    <definedName name="_52__123Graph_ACHART_4">#REF!</definedName>
    <definedName name="_52__123Graph_ACHART_7">#REF!</definedName>
    <definedName name="_52__123Graph_BCHART_6">#REF!</definedName>
    <definedName name="_52__123Graph_BCHART_7">#REF!</definedName>
    <definedName name="_52__123Graph_XCHART_5">#REF!</definedName>
    <definedName name="_520____________123Graph_XCHART_7">#REF!</definedName>
    <definedName name="_53___123Graph_ACHART_4">#REF!</definedName>
    <definedName name="_53___123Graph_BCHART_7">#REF!</definedName>
    <definedName name="_53__123Graph_ACHART_4">#REF!</definedName>
    <definedName name="_53__123Graph_ACHART_6">#REF!</definedName>
    <definedName name="_53__123Graph_BCHART_7">#REF!</definedName>
    <definedName name="_53__123Graph_CCHART_4">#REF!</definedName>
    <definedName name="_53__123Graph_XCHART_6">#REF!</definedName>
    <definedName name="_53__123Graph_XCHART_7">#REF!</definedName>
    <definedName name="_539___123Graph_ACHART_4">#REF!</definedName>
    <definedName name="_54____________123Graph_CCHART_4">#REF!</definedName>
    <definedName name="_54___123Graph_ACHART_5">#REF!</definedName>
    <definedName name="_54__123Graph_ACHART_5">#REF!</definedName>
    <definedName name="_54__123Graph_CCHART_4">#REF!</definedName>
    <definedName name="_54__123Graph_XCHART_7">#REF!</definedName>
    <definedName name="_55___123Graph_ACHART_6">#REF!</definedName>
    <definedName name="_55__123Graph_ACHART_18">#REF!</definedName>
    <definedName name="_55__123Graph_ACHART_6">#REF!</definedName>
    <definedName name="_55__123Graph_BCHART_4">#REF!</definedName>
    <definedName name="_55__123Graph_BCHART_5">#REF!</definedName>
    <definedName name="_55__123Graph_LBL_ACHART_3" hidden="1">#REF!</definedName>
    <definedName name="_55__123Graph_XCHART_6">#REF!</definedName>
    <definedName name="_550__123Graph_CCHART_4">#REF!</definedName>
    <definedName name="_558___123Graph_ACHART_5">#REF!</definedName>
    <definedName name="_56____________123Graph_BCHART_5">#REF!</definedName>
    <definedName name="_56___123Graph_ACHART_7">#REF!</definedName>
    <definedName name="_56___123Graph_CCHART_4">#REF!</definedName>
    <definedName name="_56__123Graph_ACHART_21">#REF!</definedName>
    <definedName name="_56__123Graph_ACHART_6">#REF!</definedName>
    <definedName name="_56__123Graph_ACHART_7">#REF!</definedName>
    <definedName name="_56__123Graph_BCHART_6">#REF!</definedName>
    <definedName name="_56__123Graph_LBL_ACHART_4" hidden="1">#REF!</definedName>
    <definedName name="_56__123Graph_XCHART_5">#REF!</definedName>
    <definedName name="_57__123Graph_BCHART_4">#REF!</definedName>
    <definedName name="_57__123Graph_XCHART_5">#REF!</definedName>
    <definedName name="_57__123Graph_XCHART_6">#REF!</definedName>
    <definedName name="_577___123Graph_ACHART_6">#REF!</definedName>
    <definedName name="_58___123Graph_BCHART_4">#REF!</definedName>
    <definedName name="_58__123Graph_ACHART_7">#REF!</definedName>
    <definedName name="_58__123Graph_XCHART_5">#REF!</definedName>
    <definedName name="_58__123Graph_XCHART_6">#REF!</definedName>
    <definedName name="_58__123Graph_XCHART_7">#REF!</definedName>
    <definedName name="_59___123Graph_BCHART_5">#REF!</definedName>
    <definedName name="_59__123Graph_ACHART_5">#REF!</definedName>
    <definedName name="_59__123Graph_BCHART_4">#REF!</definedName>
    <definedName name="_59__123Graph_XCHART_7">#REF!</definedName>
    <definedName name="_596___123Graph_ACHART_7">#REF!</definedName>
    <definedName name="_6____________123Graph_ACHART_4">#REF!</definedName>
    <definedName name="_6____________123Graph_ACHART_6">#REF!</definedName>
    <definedName name="_6____________123Graph_BCHART_5">#REF!</definedName>
    <definedName name="_6__123Graph_ACHART_19">#REF!</definedName>
    <definedName name="_6__123Graph_ACHART_4">#REF!</definedName>
    <definedName name="_6__123Graph_ACHART_5">#REF!</definedName>
    <definedName name="_6__123Graph_ACHART_6">#REF!</definedName>
    <definedName name="_6__123Graph_BCHART_5">#REF!</definedName>
    <definedName name="_60____________123Graph_XCHART_5">#REF!</definedName>
    <definedName name="_60___123Graph_BCHART_6">#REF!</definedName>
    <definedName name="_60__123Graph_ACHART_4">#REF!</definedName>
    <definedName name="_60__123Graph_ACHART_5">#REF!</definedName>
    <definedName name="_60__123Graph_ACHART_7">#REF!</definedName>
    <definedName name="_60__123Graph_BCHART_5">#REF!</definedName>
    <definedName name="_60__123Graph_BCHART_6">#REF!</definedName>
    <definedName name="_60__123Graph_XCHART_5">#REF!</definedName>
    <definedName name="_61___123Graph_BCHART_7">#REF!</definedName>
    <definedName name="_61___123Graph_XCHART_5">#REF!</definedName>
    <definedName name="_61__123Graph_ACHART_4">#REF!</definedName>
    <definedName name="_61__123Graph_BCHART_5">#REF!</definedName>
    <definedName name="_61__123Graph_BCHART_6">#REF!</definedName>
    <definedName name="_61__123Graph_BCHART_7">#REF!</definedName>
    <definedName name="_613__123Graph_XCHART_5">#REF!</definedName>
    <definedName name="_616___123Graph_BCHART_4">#REF!</definedName>
    <definedName name="_62___123Graph_CCHART_4">#REF!</definedName>
    <definedName name="_62__123Graph_BCHART_4">#REF!</definedName>
    <definedName name="_62__123Graph_BCHART_5">#REF!</definedName>
    <definedName name="_62__123Graph_BCHART_7">#REF!</definedName>
    <definedName name="_62__123Graph_XCHART_6">#REF!</definedName>
    <definedName name="_63__123Graph_CCHART_4">#REF!</definedName>
    <definedName name="_635___123Graph_BCHART_5">#REF!</definedName>
    <definedName name="_64____________123Graph_BCHART_6">#REF!</definedName>
    <definedName name="_64___123Graph_XCHART_6">#REF!</definedName>
    <definedName name="_64__123Graph_ASEG_PIE">#REF!</definedName>
    <definedName name="_64__123Graph_BCHART_6">#REF!</definedName>
    <definedName name="_65___123Graph_XCHART_5">#REF!</definedName>
    <definedName name="_65__123Graph_BCHART_6">#REF!</definedName>
    <definedName name="_65__123Graph_BCHART_7">#REF!</definedName>
    <definedName name="_654___123Graph_BCHART_6">#REF!</definedName>
    <definedName name="_66____________123Graph_XCHART_6">#REF!</definedName>
    <definedName name="_66___123Graph_XCHART_6">#REF!</definedName>
    <definedName name="_66__123Graph_ACHART_19">#REF!</definedName>
    <definedName name="_66__123Graph_BCHART_7">#REF!</definedName>
    <definedName name="_66__123Graph_CCHART_4">#REF!</definedName>
    <definedName name="_66__123Graph_XCHART_6">#REF!</definedName>
    <definedName name="_66__123Graph_XCHART_7">#REF!</definedName>
    <definedName name="_67___123Graph_XCHART_7">#REF!</definedName>
    <definedName name="_67__123Graph_BCHART_5">#REF!</definedName>
    <definedName name="_67__123Graph_BCHART_6">#REF!</definedName>
    <definedName name="_673___123Graph_BCHART_7">#REF!</definedName>
    <definedName name="_674__123Graph_XCHART_6">#REF!</definedName>
    <definedName name="_68__123Graph_ACHART_5">#REF!</definedName>
    <definedName name="_68__123Graph_ACHART_6">#REF!</definedName>
    <definedName name="_68__123Graph_BCHART_4">#REF!</definedName>
    <definedName name="_68__123Graph_CCHART_4">#REF!</definedName>
    <definedName name="_68__123Graph_XCHART_5">#REF!</definedName>
    <definedName name="_69____________123Graph_ACHART_4">#REF!</definedName>
    <definedName name="_69__123Graph_ACHART_6">#REF!</definedName>
    <definedName name="_69__123Graph_BCHART_7">#REF!</definedName>
    <definedName name="_69__123Graph_XCHART_6">#REF!</definedName>
    <definedName name="_692___123Graph_CCHART_4">#REF!</definedName>
    <definedName name="_7____________123Graph_BCHART_6">#REF!</definedName>
    <definedName name="_7__123Graph_ACHART_21">#REF!</definedName>
    <definedName name="_7__123Graph_ACHART_6">#REF!</definedName>
    <definedName name="_7__123Graph_BCHART_6">#REF!</definedName>
    <definedName name="_70__123Graph_CCHART_4">#REF!</definedName>
    <definedName name="_70__123Graph_XCHART_7">#REF!</definedName>
    <definedName name="_71____________123Graph_ACHART_5">#REF!</definedName>
    <definedName name="_71__123Graph_ACHART_4">#REF!</definedName>
    <definedName name="_713___123Graph_XCHART_5">#REF!</definedName>
    <definedName name="_72____________123Graph_BCHART_7">#REF!</definedName>
    <definedName name="_72____________123Graph_XCHART_7">#REF!</definedName>
    <definedName name="_72__123Graph_ACHART_4">#REF!</definedName>
    <definedName name="_72__123Graph_BCHART_15">#REF!</definedName>
    <definedName name="_72__123Graph_BCHART_6">#REF!</definedName>
    <definedName name="_72__123Graph_XCHART_5">#REF!</definedName>
    <definedName name="_72__123Graph_XCHART_7">#REF!</definedName>
    <definedName name="_73____________123Graph_ACHART_6">#REF!</definedName>
    <definedName name="_73__123Graph_BCHART_7">#REF!</definedName>
    <definedName name="_73__123Graph_CCHART_4">#REF!</definedName>
    <definedName name="_73__123Graph_XCHART_5">#REF!</definedName>
    <definedName name="_732___123Graph_XCHART_6">#REF!</definedName>
    <definedName name="_735__123Graph_XCHART_7">#REF!</definedName>
    <definedName name="_74__123Graph_XCHART_6">#REF!</definedName>
    <definedName name="_75____________123Graph_ACHART_7">#REF!</definedName>
    <definedName name="_75__123Graph_ACHART_5">#REF!</definedName>
    <definedName name="_75__123Graph_BCHART_5">#REF!</definedName>
    <definedName name="_751___123Graph_XCHART_7">#REF!</definedName>
    <definedName name="_76__123Graph_ACHART_6">#REF!</definedName>
    <definedName name="_76__123Graph_ACHART_7">#REF!</definedName>
    <definedName name="_76__123Graph_XCHART_7">#REF!</definedName>
    <definedName name="_77____________123Graph_BCHART_4">#REF!</definedName>
    <definedName name="_77__123Graph_ACHART_21">#REF!</definedName>
    <definedName name="_77__123Graph_ACHART_5">#REF!</definedName>
    <definedName name="_77__123Graph_BCHART_7">#REF!</definedName>
    <definedName name="_77__123Graph_XCHART_5">#REF!</definedName>
    <definedName name="_775__123Graph_ACHART_4">#REF!</definedName>
    <definedName name="_78___123Graph_ACHART_4">#REF!</definedName>
    <definedName name="_78__123Graph_XCHART_6">#REF!</definedName>
    <definedName name="_79____________123Graph_BCHART_5">#REF!</definedName>
    <definedName name="_79__123Graph_ACHART_6">#REF!</definedName>
    <definedName name="_79__123Graph_ACHART_7">#REF!</definedName>
    <definedName name="_79__123Graph_CCHART_4">#REF!</definedName>
    <definedName name="_79__123Graph_XCHART_5">#REF!</definedName>
    <definedName name="_799__123Graph_ACHART_5">#REF!</definedName>
    <definedName name="_8____________123Graph_ACHART_4">#REF!</definedName>
    <definedName name="_8____________123Graph_ACHART_7">#REF!</definedName>
    <definedName name="_8____________123Graph_BCHART_7">#REF!</definedName>
    <definedName name="_8__123Graph_ACHART_12">#REF!</definedName>
    <definedName name="_8__123Graph_ACHART_7">#REF!</definedName>
    <definedName name="_8__123Graph_ASEG_PIE">#REF!</definedName>
    <definedName name="_8__123Graph_BCHART_7">#REF!</definedName>
    <definedName name="_80____________123Graph_CCHART_4">#REF!</definedName>
    <definedName name="_80__123Graph_BCHART_16">#REF!</definedName>
    <definedName name="_81____________123Graph_BCHART_6">#REF!</definedName>
    <definedName name="_82__123Graph_ACHART_6">#REF!</definedName>
    <definedName name="_82__123Graph_BCHART_6">#REF!</definedName>
    <definedName name="_82__123Graph_CCHART_4">#REF!</definedName>
    <definedName name="_82__123Graph_XCHART_6">#REF!</definedName>
    <definedName name="_823__123Graph_ACHART_6">#REF!</definedName>
    <definedName name="_83____________123Graph_BCHART_7">#REF!</definedName>
    <definedName name="_83__123Graph_ACHART_7">#REF!</definedName>
    <definedName name="_83__123Graph_XCHART_6">#REF!</definedName>
    <definedName name="_83__123Graph_XCHART_7">#REF!</definedName>
    <definedName name="_84___123Graph_ACHART_5">#REF!</definedName>
    <definedName name="_84__123Graph_ACHART_7">#REF!</definedName>
    <definedName name="_847__123Graph_ACHART_7">#REF!</definedName>
    <definedName name="_85____________123Graph_CCHART_4">#REF!</definedName>
    <definedName name="_85__123Graph_BCHART_4">#REF!</definedName>
    <definedName name="_87____________123Graph_XCHART_5">#REF!</definedName>
    <definedName name="_87__123Graph_ACHART_7">#REF!</definedName>
    <definedName name="_87__123Graph_XCHART_5">#REF!</definedName>
    <definedName name="_87__123Graph_XCHART_7">#REF!</definedName>
    <definedName name="_873__123Graph_BCHART_4">#REF!</definedName>
    <definedName name="_88____________123Graph_XCHART_5">#REF!</definedName>
    <definedName name="_88__123Graph_ASEG_PIE">#REF!</definedName>
    <definedName name="_88__123Graph_BCHART_17">#REF!</definedName>
    <definedName name="_89____________123Graph_ACHART_4">#REF!</definedName>
    <definedName name="_89____________123Graph_XCHART_6">#REF!</definedName>
    <definedName name="_89__123Graph_BCHART_7">#REF!</definedName>
    <definedName name="_89__123Graph_XCHART_5">#REF!</definedName>
    <definedName name="_897__123Graph_BCHART_5">#REF!</definedName>
    <definedName name="_9____________123Graph_CCHART_4">#REF!</definedName>
    <definedName name="_9__123Graph_ACHART_4">#REF!</definedName>
    <definedName name="_9__123Graph_ACHART_6">#REF!</definedName>
    <definedName name="_9__123Graph_BCHART_15">#REF!</definedName>
    <definedName name="_9__123Graph_CCHART_4">#REF!</definedName>
    <definedName name="_90___123Graph_ACHART_6">#REF!</definedName>
    <definedName name="_91____________123Graph_XCHART_7">#REF!</definedName>
    <definedName name="_91__123Graph_BCHART_4">#REF!</definedName>
    <definedName name="_921__123Graph_BCHART_6">#REF!</definedName>
    <definedName name="_93__123Graph_BCHART_4">#REF!</definedName>
    <definedName name="_93__123Graph_BCHART_5">#REF!</definedName>
    <definedName name="_93__123Graph_XCHART_6">#REF!</definedName>
    <definedName name="_94__123Graph_BCHART_4">#REF!</definedName>
    <definedName name="_94__123Graph_XCHART_6">#REF!</definedName>
    <definedName name="_945__123Graph_BCHART_7">#REF!</definedName>
    <definedName name="_95____________123Graph_ACHART_5">#REF!</definedName>
    <definedName name="_95__123Graph_BCHART_5">#REF!</definedName>
    <definedName name="_96____________123Graph_XCHART_6">#REF!</definedName>
    <definedName name="_96___123Graph_ACHART_7">#REF!</definedName>
    <definedName name="_96__123Graph_BCHART_22">#REF!</definedName>
    <definedName name="_96__123Graph_CCHART_4">#REF!</definedName>
    <definedName name="_969__123Graph_CCHART_4">#REF!</definedName>
    <definedName name="_98__123Graph_BCHART_5">#REF!</definedName>
    <definedName name="_99__123Graph_BCHART_15">#REF!</definedName>
    <definedName name="_99__123Graph_BCHART_6">#REF!</definedName>
    <definedName name="_99__123Graph_XCHART_7">#REF!</definedName>
    <definedName name="_997__123Graph_XCHART_5">#REF!</definedName>
    <definedName name="_aaa1" hidden="1">{"0,0525";"0";"0";"20";"0";"0,025";"7"}</definedName>
    <definedName name="_ac1">#REF!</definedName>
    <definedName name="_act1">#REF!</definedName>
    <definedName name="_ALL2">#REF!</definedName>
    <definedName name="_BFM2">#REF!</definedName>
    <definedName name="_bnd1">#REF!</definedName>
    <definedName name="_bnd2">#REF!</definedName>
    <definedName name="_bou1">#REF!</definedName>
    <definedName name="_CA022002">#REF!</definedName>
    <definedName name="_CLT310309">#REF!</definedName>
    <definedName name="_cod1">#REF!</definedName>
    <definedName name="_cod10">#REF!</definedName>
    <definedName name="_cod2">#REF!</definedName>
    <definedName name="_cod3">#REF!</definedName>
    <definedName name="_cod4">#REF!</definedName>
    <definedName name="_cod5">#REF!</definedName>
    <definedName name="_cod6">#REF!</definedName>
    <definedName name="_cod7">#REF!</definedName>
    <definedName name="_cod78">#REF!</definedName>
    <definedName name="_cod8">#REF!</definedName>
    <definedName name="_cod9">#REF!</definedName>
    <definedName name="_COF5">#REF!</definedName>
    <definedName name="_COF6">#REF!</definedName>
    <definedName name="_COF7">#REF!</definedName>
    <definedName name="_CON1">#REF!</definedName>
    <definedName name="_CON2">#REF!</definedName>
    <definedName name="_CON3">#REF!</definedName>
    <definedName name="_CON4">#REF!</definedName>
    <definedName name="_CON5">#REF!</definedName>
    <definedName name="_CON6">#REF!</definedName>
    <definedName name="_CON7">#REF!</definedName>
    <definedName name="_CONSAA">#REF!</definedName>
    <definedName name="_CONSPY">#REF!</definedName>
    <definedName name="_CPM2">#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0">#REF!</definedName>
    <definedName name="_DAT21">#REF!</definedName>
    <definedName name="_DAT22">#REF!</definedName>
    <definedName name="_DAT23">#REF!</definedName>
    <definedName name="_DAT24">#REF!</definedName>
    <definedName name="_DAT25">#REF!</definedName>
    <definedName name="_DAT27">#REF!</definedName>
    <definedName name="_DAT28">#REF!</definedName>
    <definedName name="_DAT4">#REF!</definedName>
    <definedName name="_DAT6">#REF!</definedName>
    <definedName name="_DAT7">#REF!</definedName>
    <definedName name="_DAT8">#REF!</definedName>
    <definedName name="_DAT9">#REF!</definedName>
    <definedName name="_DCF1">#REF!</definedName>
    <definedName name="_e1" hidden="1">{"0,0525";"0";"0";"20";"0";"0,025";"7"}</definedName>
    <definedName name="_Fill">#REF!</definedName>
    <definedName name="_GSP2">#REF!</definedName>
    <definedName name="_HERMESAA">#REF!</definedName>
    <definedName name="_HERMESBAFY">#REF!</definedName>
    <definedName name="_HERMESBAYT">#REF!</definedName>
    <definedName name="_HERMESF1">#REF!</definedName>
    <definedName name="_HERMESF1PR">#REF!</definedName>
    <definedName name="_j1" hidden="1">{"'FRONT'!$B$3:$N$29"}</definedName>
    <definedName name="_Key1">#REF!</definedName>
    <definedName name="_Key2">#REF!</definedName>
    <definedName name="_let1">#REF!</definedName>
    <definedName name="_LTF02">#REF!</definedName>
    <definedName name="_LTF03">#REF!</definedName>
    <definedName name="_LTF04">#REF!</definedName>
    <definedName name="_LTF05">#REF!</definedName>
    <definedName name="_LTF06">#REF!</definedName>
    <definedName name="_MA2200">#REF!</definedName>
    <definedName name="_MA2300">#REF!</definedName>
    <definedName name="_MA2400">#REF!</definedName>
    <definedName name="_MA2500">#REF!</definedName>
    <definedName name="_MA2600">#REF!</definedName>
    <definedName name="_MA2700">#REF!</definedName>
    <definedName name="_MA2800">#REF!</definedName>
    <definedName name="_MEPCAA">#REF!</definedName>
    <definedName name="_MEPCBAFY">#REF!</definedName>
    <definedName name="_MEPCBAYT">#REF!</definedName>
    <definedName name="_MEPCF1">#REF!</definedName>
    <definedName name="_MEPCF1PR">#REF!</definedName>
    <definedName name="_onglet1">#REF!</definedName>
    <definedName name="_ord1">#REF!</definedName>
    <definedName name="_ord2">#REF!</definedName>
    <definedName name="_ord3">#REF!</definedName>
    <definedName name="_order_1" hidden="1">0</definedName>
    <definedName name="_Order1" hidden="1">255</definedName>
    <definedName name="_order12" hidden="1">0</definedName>
    <definedName name="_Order2" hidden="1">255</definedName>
    <definedName name="_P">#REF!</definedName>
    <definedName name="_Parse_In">#REF!</definedName>
    <definedName name="_Parse_Out">#REF!</definedName>
    <definedName name="_pub2" hidden="1">"L10003649.xls"</definedName>
    <definedName name="_R0010_ExportGlobal">#REF!</definedName>
    <definedName name="_Regression_Int" hidden="1">1</definedName>
    <definedName name="_Regression_X">#REF!</definedName>
    <definedName name="_RPI2">#REF!</definedName>
    <definedName name="_RPI3">#REF!</definedName>
    <definedName name="_RPI4">#REF!</definedName>
    <definedName name="_RPI5">#REF!</definedName>
    <definedName name="_rrc1">#REF!</definedName>
    <definedName name="_rrc2">#REF!</definedName>
    <definedName name="_sc1">#REF!</definedName>
    <definedName name="_SCa2" hidden="1">{"0,0525";"0";"0";"20";"0";"0,025";"7"}</definedName>
    <definedName name="_scenchg_count" hidden="1">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h2">#REF!</definedName>
    <definedName name="_scheng3">#REF!</definedName>
    <definedName name="_sim2">#REF!</definedName>
    <definedName name="_Sort">#REF!</definedName>
    <definedName name="_SSM2">#REF!</definedName>
    <definedName name="_su1">#REF!</definedName>
    <definedName name="_su2">#REF!</definedName>
    <definedName name="_Table1_In1">#REF!</definedName>
    <definedName name="_Table1_Out">#REF!</definedName>
    <definedName name="_Table2_In1">#REF!</definedName>
    <definedName name="_Table2_In2">#REF!</definedName>
    <definedName name="_Table2_Out">#REF!</definedName>
    <definedName name="_Tax95">#REF!</definedName>
    <definedName name="_Tax96">#REF!</definedName>
    <definedName name="_Tax97">#REF!</definedName>
    <definedName name="_tdp1">#REF!</definedName>
    <definedName name="_Toc58066827_1">#REF!</definedName>
    <definedName name="_Toc58066828_1">#REF!</definedName>
    <definedName name="_Toc58066829_1">#REF!</definedName>
    <definedName name="_Toc58066830_1">#REF!</definedName>
    <definedName name="_Toc58066831_1">#REF!</definedName>
    <definedName name="_Toc58066832_1">#REF!</definedName>
    <definedName name="_Toc58066833_1">#REF!</definedName>
    <definedName name="_Toc58066834_1">#REF!</definedName>
    <definedName name="_Toc58066835_1">#REF!</definedName>
    <definedName name="_Toc58066839_1">#REF!</definedName>
    <definedName name="_Toc58066840_1">#REF!</definedName>
    <definedName name="_Toc58066841_1">#REF!</definedName>
    <definedName name="_TOP2">#REF!</definedName>
    <definedName name="_TOP3">#REF!</definedName>
    <definedName name="_TOP4">#REF!</definedName>
    <definedName name="_TOP5">#REF!</definedName>
    <definedName name="_TOP6">#REF!</definedName>
    <definedName name="_TOP7">#REF!</definedName>
    <definedName name="_TSP2">#REF!</definedName>
    <definedName name="_u1">#REF!</definedName>
    <definedName name="_u2">#REF!</definedName>
    <definedName name="_ubr1">#REF!</definedName>
    <definedName name="_UNDO_UPS_">#REF!</definedName>
    <definedName name="_UNDO_UPS_SEL_">#REF!</definedName>
    <definedName name="_UNDO31X31X_">#REF!</definedName>
    <definedName name="_VFP2">#REF!</definedName>
    <definedName name="_wd11">#REF!</definedName>
    <definedName name="_WSP2">#REF!</definedName>
    <definedName name="_x1">#REF!</definedName>
    <definedName name="_x2">#REF!</definedName>
    <definedName name="a">#REF!</definedName>
    <definedName name="A45HAHAH5">#REF!</definedName>
    <definedName name="a45hahahah">#REF!</definedName>
    <definedName name="a54ahahah">#REF!</definedName>
    <definedName name="a5ahjahah">#REF!</definedName>
    <definedName name="A5AUAAUA">#REF!</definedName>
    <definedName name="A5HA5H5H5">#REF!</definedName>
    <definedName name="a5hahahah">#REF!</definedName>
    <definedName name="A5TH55H5H">#REF!</definedName>
    <definedName name="aa">#REF!</definedName>
    <definedName name="aa_Public_Liability">#REF!</definedName>
    <definedName name="aaa" hidden="1">{"0,0525";"0";"0";"20";"0";"0,025";"7"}</definedName>
    <definedName name="AAA_DOCTOPS" hidden="1">"AAA_SET"</definedName>
    <definedName name="AAA_duser" hidden="1">"OFF"</definedName>
    <definedName name="aaaa">#REF!</definedName>
    <definedName name="aaaa_4">#REF!</definedName>
    <definedName name="aaaaaaa" hidden="1">{"0,0525";"0";"0";"20";"0";"0,025";"7"}</definedName>
    <definedName name="aaaaaaaaaa">#REF!</definedName>
    <definedName name="aaaaaaaaaaaaaa">#REF!</definedName>
    <definedName name="aaaaaaaaaaaaaaaaaaa">#REF!</definedName>
    <definedName name="aaaaaaaaaaaaaaaaaaaaa">#REF!</definedName>
    <definedName name="AAACPY">#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Y">#REF!</definedName>
    <definedName name="AAR">#REF!</definedName>
    <definedName name="ab">#REF!</definedName>
    <definedName name="ab_Contract_Works">#REF!</definedName>
    <definedName name="abababaerrr">#REF!</definedName>
    <definedName name="abcd">#REF!</definedName>
    <definedName name="abcvbnn">#REF!</definedName>
    <definedName name="AbilityToPay">#REF!</definedName>
    <definedName name="AbilityToPayCalc">#REF!</definedName>
    <definedName name="Abonnement">#REF!</definedName>
    <definedName name="AboutCompGraph">#REF!</definedName>
    <definedName name="Abrasives">#REF!</definedName>
    <definedName name="abz" hidden="1">{"0,0525";"0";"0";"20";"0";"0,025";"7"}</definedName>
    <definedName name="ac">#REF!</definedName>
    <definedName name="ac_Plant">#REF!</definedName>
    <definedName name="acc_detail">#REF!</definedName>
    <definedName name="access_for_corp">#REF!</definedName>
    <definedName name="AccessDatabase" hidden="1">"H:\DEVT\PROFORMA\westcitytrial.mdb"</definedName>
    <definedName name="Account">#REF!</definedName>
    <definedName name="AccountCode">#REF!</definedName>
    <definedName name="AcqAmortPerc">#REF!</definedName>
    <definedName name="AcqDate">#REF!</definedName>
    <definedName name="AcqLoan1">#REF!</definedName>
    <definedName name="acqu2008">#REF!</definedName>
    <definedName name="acqu2009">#REF!</definedName>
    <definedName name="acqu2010">#REF!</definedName>
    <definedName name="ACQUIS">#REF!</definedName>
    <definedName name="act">#REF!</definedName>
    <definedName name="actif">#REF!</definedName>
    <definedName name="activitecncc">#REF!</definedName>
    <definedName name="acts">#REF!</definedName>
    <definedName name="actu">#REF!</definedName>
    <definedName name="actua">#REF!</definedName>
    <definedName name="actua1">#REF!</definedName>
    <definedName name="actual">#REF!</definedName>
    <definedName name="actual1">#REF!</definedName>
    <definedName name="ACwvu.ALL.">#REF!</definedName>
    <definedName name="ACwvu.CAM._.RATES.">#REF!</definedName>
    <definedName name="ACwvu.CAM._.RECOVERIES." hidden="1">#REF!</definedName>
    <definedName name="ACwvu.CAM._.RECOVERY.">#REF!</definedName>
    <definedName name="ACwvu.CAM._.TABLE." hidden="1">#REF!</definedName>
    <definedName name="ACwvu.Debtors._.Input.">#REF!</definedName>
    <definedName name="ACwvu.INSURANCE._.RECOVERIES." hidden="1">#REF!</definedName>
    <definedName name="ACwvu.LSMEET.">#REF!</definedName>
    <definedName name="ACwvu.MARKETING._.REVENUE.">#REF!</definedName>
    <definedName name="ACwvu.MINIMUM._.RENT.">#REF!</definedName>
    <definedName name="ACwvu.OCCUPANCY.">#REF!</definedName>
    <definedName name="ACwvu.OCCUPANCY._.ANALYSIS." hidden="1">#REF!</definedName>
    <definedName name="ACwvu.Overhead._.detail.">#REF!</definedName>
    <definedName name="ACwvu.PERCENTAGE._.RENT.">#REF!</definedName>
    <definedName name="ACwvu.Profit._.report._.detailed.">#REF!</definedName>
    <definedName name="ACwvu.RETRECOV.">#REF!</definedName>
    <definedName name="ACwvu.TAX._.RATES.">#REF!</definedName>
    <definedName name="ACwvu.TAX._.RECOVERIES." hidden="1">#REF!</definedName>
    <definedName name="ACwvu.TAX._.RECOVERY.">#REF!</definedName>
    <definedName name="ACwvu.WAT.">#REF!</definedName>
    <definedName name="ad_Employee_Travel">#REF!</definedName>
    <definedName name="Address">#REF!</definedName>
    <definedName name="adfafaf">#REF!</definedName>
    <definedName name="ADFfaf">#REF!</definedName>
    <definedName name="ADJ">#REF!</definedName>
    <definedName name="ADJBF">#REF!</definedName>
    <definedName name="ADJVFP">#REF!</definedName>
    <definedName name="ADJWSP">#REF!</definedName>
    <definedName name="Administration_Budget">#REF!</definedName>
    <definedName name="Admistration_Salaries">#REF!</definedName>
    <definedName name="ae_Loss_of_Rents">#REF!</definedName>
    <definedName name="AE5HAH5H">#REF!</definedName>
    <definedName name="AEHAHAHAHAHA">#REF!</definedName>
    <definedName name="AEHRTAHA5H">#REF!</definedName>
    <definedName name="AEHRTAHAH">#REF!</definedName>
    <definedName name="AEHRTAHAHAH">#REF!</definedName>
    <definedName name="aehrthahtea">#REF!</definedName>
    <definedName name="aenatenennt">#REF!</definedName>
    <definedName name="AERBABAB">#REF!</definedName>
    <definedName name="AERBAEBAERB">#REF!</definedName>
    <definedName name="aerbaebbrb">#REF!</definedName>
    <definedName name="AERH5H5H">#REF!</definedName>
    <definedName name="AERHTAHAHA">#REF!</definedName>
    <definedName name="aertnanananan">#REF!</definedName>
    <definedName name="AETAT6JHHS">#REF!</definedName>
    <definedName name="AETHAHAHAH">#REF!</definedName>
    <definedName name="aeysysaysy">#REF!</definedName>
    <definedName name="af_Fidelity_Bond">#REF!</definedName>
    <definedName name="AFAFAf">#REF!</definedName>
    <definedName name="afafafa">#REF!</definedName>
    <definedName name="afgahgahg">#REF!</definedName>
    <definedName name="ag_Material_Damage">#REF!</definedName>
    <definedName name="agagagaga">#REF!</definedName>
    <definedName name="agagagagag">#REF!</definedName>
    <definedName name="AgencyFee">#REF!</definedName>
    <definedName name="agg_value">#REF!</definedName>
    <definedName name="agrrgrg">#REF!</definedName>
    <definedName name="ah_Motor_Vehicles">#REF!</definedName>
    <definedName name="ahahah">#REF!</definedName>
    <definedName name="ahahahaha">#REF!</definedName>
    <definedName name="ahvzfvef">#REF!</definedName>
    <definedName name="AHZHHZHZH">#REF!</definedName>
    <definedName name="ai_Public_Indemnity">#REF!</definedName>
    <definedName name="Aircon_All">#REF!</definedName>
    <definedName name="alberta">#REF!</definedName>
    <definedName name="ALL">#REF!</definedName>
    <definedName name="All_Periods">#REF!</definedName>
    <definedName name="All_Types">#REF!</definedName>
    <definedName name="alloc">#REF!</definedName>
    <definedName name="ALLOHEAD">#REF!</definedName>
    <definedName name="altern_lease">#REF!</definedName>
    <definedName name="AMFee">#REF!</definedName>
    <definedName name="amortisation_profile">#REF!</definedName>
    <definedName name="AmortPerc">#REF!</definedName>
    <definedName name="Amount">#REF!</definedName>
    <definedName name="AMUpdate">#REF!</definedName>
    <definedName name="andi1">#REF!</definedName>
    <definedName name="andi5">#REF!</definedName>
    <definedName name="Ann.Comp.NOI">#REF!</definedName>
    <definedName name="Ann.Exst.NOI">#REF!</definedName>
    <definedName name="AnnualAppraisals">#REF!</definedName>
    <definedName name="anscount" hidden="1">2</definedName>
    <definedName name="Anteile_Pensionen">#REF!</definedName>
    <definedName name="apple">#REF!</definedName>
    <definedName name="aq5aj5ajaj">#REF!</definedName>
    <definedName name="AQFee">#REF!</definedName>
    <definedName name="AQFee2">#REF!</definedName>
    <definedName name="ARBARBBB">#REF!</definedName>
    <definedName name="arggregrg">#REF!</definedName>
    <definedName name="ARKADIA1">#REF!</definedName>
    <definedName name="artrrg">#REF!</definedName>
    <definedName name="AS2DocOpenMode" hidden="1">"AS2DocumentEdit"</definedName>
    <definedName name="AsConMar">#REF!</definedName>
    <definedName name="AsConPctOff40">#REF!</definedName>
    <definedName name="asd">#REF!</definedName>
    <definedName name="AsDesExtPctOff40">#REF!</definedName>
    <definedName name="AsDesIntPctOff40">#REF!</definedName>
    <definedName name="AsDevContPctOff40">#REF!</definedName>
    <definedName name="AsDevExtPctOff40">#REF!</definedName>
    <definedName name="AsDevIntPctOff40">#REF!</definedName>
    <definedName name="asdff">#REF!</definedName>
    <definedName name="asdgasgasg">#REF!</definedName>
    <definedName name="asfa">#REF!</definedName>
    <definedName name="asgsgsg">#REF!</definedName>
    <definedName name="AsLandPctOff40">#REF!</definedName>
    <definedName name="AsLeaPctOff40">#REF!</definedName>
    <definedName name="AsOwnPctOff40">#REF!</definedName>
    <definedName name="AsPremPctOff40">#REF!</definedName>
    <definedName name="AsPreOPPctOff40">#REF!</definedName>
    <definedName name="AsResPctOff40">#REF!</definedName>
    <definedName name="AssetMgmtFee">#REF!</definedName>
    <definedName name="Assumptions_Range">#REF!</definedName>
    <definedName name="Assumptions_Titles">#REF!</definedName>
    <definedName name="AsTenContPctOff40">#REF!</definedName>
    <definedName name="AsTenCoPctOff40">#REF!</definedName>
    <definedName name="AT_subtotals">#REF!</definedName>
    <definedName name="atatnanananananan">#REF!</definedName>
    <definedName name="athj5j5jhaj">#REF!</definedName>
    <definedName name="AUAUAUAU">#REF!</definedName>
    <definedName name="AUDIT">#REF!</definedName>
    <definedName name="AVERAGEGLA">#REF!</definedName>
    <definedName name="AVERAGEGOA">#REF!</definedName>
    <definedName name="awefafaf">#REF!</definedName>
    <definedName name="awefFAF">#REF!</definedName>
    <definedName name="awerag">#REF!</definedName>
    <definedName name="axel">#REF!</definedName>
    <definedName name="Axes">#REF!</definedName>
    <definedName name="AxesFormat">#REF!</definedName>
    <definedName name="ayayaay">#REF!</definedName>
    <definedName name="ayayayay">#REF!</definedName>
    <definedName name="ayayayayay">#REF!</definedName>
    <definedName name="aysyseyaey">#REF!</definedName>
    <definedName name="azzzzzzzzzzzzzz">#REF!</definedName>
    <definedName name="B">#REF!</definedName>
    <definedName name="b\" hidden="1">{#N/A,#N/A,FALSE,"Summary";#N/A,#N/A,FALSE,"GM Sum";#N/A,#N/A,FALSE,"Ext Shops";#N/A,#N/A,FALSE,"Lost Shops";#N/A,#N/A,FALSE,"Reloc Shops";#N/A,#N/A,FALSE,"Not Affected";#N/A,#N/A,FALSE,"MDbase"}</definedName>
    <definedName name="BA">#REF!</definedName>
    <definedName name="BAACPXE">#REF!</definedName>
    <definedName name="BAACSP">#REF!</definedName>
    <definedName name="BackFromCompanySelector">#REF!</definedName>
    <definedName name="BackFromItemSelect">#REF!</definedName>
    <definedName name="BackToMain">#REF!</definedName>
    <definedName name="backtomain2">#REF!</definedName>
    <definedName name="BAFYSP">#REF!</definedName>
    <definedName name="BAL">#REF!</definedName>
    <definedName name="balance">#REF!</definedName>
    <definedName name="balancesheet">#REF!</definedName>
    <definedName name="balancesheet1">#REF!</definedName>
    <definedName name="BAP_7">#REF!</definedName>
    <definedName name="Base_case">#REF!</definedName>
    <definedName name="Basis_1">#REF!</definedName>
    <definedName name="Basis_2">#REF!</definedName>
    <definedName name="BAYTDADJ">#REF!</definedName>
    <definedName name="BAYTDSP">#REF!</definedName>
    <definedName name="BAYTDSPADJ">#REF!</definedName>
    <definedName name="BB.Cash.Requirements">#REF!</definedName>
    <definedName name="bbb" hidden="1">#REF!</definedName>
    <definedName name="BBBBBBBB">#REF!</definedName>
    <definedName name="bbbbbbbbbbbbbbbbbbbbbbbbbbbbb">#REF!</definedName>
    <definedName name="bcjkewfkrlwnvelew">#REF!</definedName>
    <definedName name="bd">#REF!</definedName>
    <definedName name="bDown">#REF!</definedName>
    <definedName name="bdu">#REF!</definedName>
    <definedName name="bduv">#REF!</definedName>
    <definedName name="BensBBCum1">#REF!</definedName>
    <definedName name="BensBBCum2">#REF!</definedName>
    <definedName name="BensBBYTD1">#REF!</definedName>
    <definedName name="BensBBYTD2">#REF!</definedName>
    <definedName name="Best.Less.Rt.00">#REF!</definedName>
    <definedName name="Best.Less.Rt.01">#REF!</definedName>
    <definedName name="Best.Less.Rt.02">#REF!</definedName>
    <definedName name="Best.Less.Rt.03">#REF!</definedName>
    <definedName name="Best.Less.Rt.99">#REF!</definedName>
    <definedName name="Best.Less.Rt.Passing">#REF!</definedName>
    <definedName name="BFM">#REF!</definedName>
    <definedName name="BFMLC">#REF!</definedName>
    <definedName name="bgeqq">#REF!</definedName>
    <definedName name="bhb">#REF!</definedName>
    <definedName name="BHSINOUT">#REF!</definedName>
    <definedName name="BID">#REF!</definedName>
    <definedName name="BigW.Rent.Commence">#REF!</definedName>
    <definedName name="bLeft">#REF!</definedName>
    <definedName name="blf">#REF!</definedName>
    <definedName name="BLOCK">#REF!</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 hidden="1">#REF!</definedName>
    <definedName name="BLPH20">#REF!</definedName>
    <definedName name="BLPH21">#REF!</definedName>
    <definedName name="BLPH22">#REF!</definedName>
    <definedName name="BLPH23">#REF!</definedName>
    <definedName name="BLPH3" hidden="1">#REF!</definedName>
    <definedName name="BLPH4">#REF!</definedName>
    <definedName name="BLPH5">#REF!</definedName>
    <definedName name="BLPH6">#REF!</definedName>
    <definedName name="BLPH7">#REF!</definedName>
    <definedName name="BLPH8">#REF!</definedName>
    <definedName name="BLPH9">#REF!</definedName>
    <definedName name="BLPI1" hidden="1">#REF!</definedName>
    <definedName name="BMGrowth">#REF!</definedName>
    <definedName name="BMGrowth_Date">#REF!</definedName>
    <definedName name="bnjkvsel">#REF!</definedName>
    <definedName name="BODY">#REF!</definedName>
    <definedName name="BOEING">#REF!</definedName>
    <definedName name="bonificaciones">#REF!</definedName>
    <definedName name="Book2">#REF!</definedName>
    <definedName name="Boost">#REF!</definedName>
    <definedName name="bou">#REF!</definedName>
    <definedName name="BPPeriod">#REF!</definedName>
    <definedName name="BPrice">#REF!</definedName>
    <definedName name="Branch_code">#REF!</definedName>
    <definedName name="Branches">#REF!</definedName>
    <definedName name="bRight">#REF!</definedName>
    <definedName name="BrokerFee">#REF!</definedName>
    <definedName name="BS_Dec_04_REC">#REF!</definedName>
    <definedName name="BS_Dec_05_REC">#REF!</definedName>
    <definedName name="BS_Dec_06_REC">#REF!</definedName>
    <definedName name="BS_Dec_07_REC">#REF!</definedName>
    <definedName name="BS_Dec_08_REC">#REF!</definedName>
    <definedName name="BS_Dec_09_REC">#REF!</definedName>
    <definedName name="BS_Jun_04_REC">#REF!</definedName>
    <definedName name="BS_Jun_05_REC">#REF!</definedName>
    <definedName name="BS_Jun_06_REC">#REF!</definedName>
    <definedName name="BS_Jun_07_REC">#REF!</definedName>
    <definedName name="BS_Jun_08_REC">#REF!</definedName>
    <definedName name="BS_Jun_09_REC">#REF!</definedName>
    <definedName name="bsbsbsbsb">#REF!</definedName>
    <definedName name="bsbzbz">#REF!</definedName>
    <definedName name="BSCUR1000">#REF!</definedName>
    <definedName name="bsdbzbzbzb">#REF!</definedName>
    <definedName name="BShares">#REF!</definedName>
    <definedName name="BSPM1000">#REF!</definedName>
    <definedName name="BSPY1000">#REF!</definedName>
    <definedName name="BU_Table">#REF!</definedName>
    <definedName name="Budget">#REF!</definedName>
    <definedName name="Budget_Summary_Budget">#REF!</definedName>
    <definedName name="budget_to2003">#REF!</definedName>
    <definedName name="BUILDCOST">#REF!</definedName>
    <definedName name="BuildingRatio">#REF!</definedName>
    <definedName name="buildmats">#REF!</definedName>
    <definedName name="BuiltIn_AutoFilter___1">#REF!</definedName>
    <definedName name="BuiltIn_AutoFilter___1_1">#REF!</definedName>
    <definedName name="BuiltIn_AutoFilter___1_2">#REF!</definedName>
    <definedName name="BuiltIn_AutoFilter___1_3">#REF!</definedName>
    <definedName name="BuiltIn_AutoFilter___13">#REF!</definedName>
    <definedName name="BuiltIn_AutoFilter___13_1">#REF!</definedName>
    <definedName name="BuiltIn_AutoFilter___14">#REF!</definedName>
    <definedName name="BuiltIn_AutoFilter___14_1">#REF!</definedName>
    <definedName name="BuiltIn_AutoFilter___14_2">#REF!</definedName>
    <definedName name="BuiltIn_AutoFilter___14_3">#REF!</definedName>
    <definedName name="BuiltIn_AutoFilter___15">#REF!</definedName>
    <definedName name="BuiltIn_AutoFilter___15_1">#REF!</definedName>
    <definedName name="BuiltIn_AutoFilter___2">#REF!</definedName>
    <definedName name="BuiltIn_Database___0">#REF!</definedName>
    <definedName name="BuiltIn_Database___0_7">#REF!</definedName>
    <definedName name="BuiltIn_Database___1">#REF!</definedName>
    <definedName name="BuiltIn_Database___1_7">#REF!</definedName>
    <definedName name="bUp">#REF!</definedName>
    <definedName name="busi">#REF!</definedName>
    <definedName name="business_unit">#REF!</definedName>
    <definedName name="businessplan">#REF!</definedName>
    <definedName name="Buyer">#REF!</definedName>
    <definedName name="bvf">#REF!</definedName>
    <definedName name="bzibjòbjzòblj">#REF!</definedName>
    <definedName name="C_">#REF!</definedName>
    <definedName name="CA">#REF!</definedName>
    <definedName name="CAC">#REF!</definedName>
    <definedName name="calendacqu08">#REF!</definedName>
    <definedName name="calendacqu082">#REF!</definedName>
    <definedName name="calendacqu09">#REF!</definedName>
    <definedName name="calendacqu092">#REF!</definedName>
    <definedName name="calendacqu10">#REF!</definedName>
    <definedName name="calendacqu102">#REF!</definedName>
    <definedName name="CAMCODES">#REF!</definedName>
    <definedName name="CAMRECOVERIES">#REF!</definedName>
    <definedName name="CAMTABLE">#REF!</definedName>
    <definedName name="capcost1">#REF!</definedName>
    <definedName name="CapexAmortPerc">#REF!</definedName>
    <definedName name="CapexMargin">#REF!</definedName>
    <definedName name="CapexNR">#REF!</definedName>
    <definedName name="CapexPeriod">#REF!</definedName>
    <definedName name="capital4">#REF!</definedName>
    <definedName name="CapitalNew">#REF!</definedName>
    <definedName name="CapValueArup">#REF!</definedName>
    <definedName name="CapValueBargate">#REF!</definedName>
    <definedName name="CapValueBromRd">#REF!</definedName>
    <definedName name="CapValueCityRd">#REF!</definedName>
    <definedName name="CapValueDorSq">#REF!</definedName>
    <definedName name="CapValueGreen">#REF!</definedName>
    <definedName name="CapValueGSHouse">#REF!</definedName>
    <definedName name="CapValueGSRefurb">#REF!</definedName>
    <definedName name="CapValueGSResi">#REF!</definedName>
    <definedName name="CapValueHippo">#REF!</definedName>
    <definedName name="CapValueStrath">#REF!</definedName>
    <definedName name="CapValueTCR">#REF!</definedName>
    <definedName name="CapValueTCRGS">#REF!</definedName>
    <definedName name="CapValueWinRd">#REF!</definedName>
    <definedName name="Carpark">#REF!</definedName>
    <definedName name="cash">#REF!</definedName>
    <definedName name="Cashflow_1">#REF!</definedName>
    <definedName name="Cashflow_Rec">#REF!</definedName>
    <definedName name="cashflowearlywarn">#REF!</definedName>
    <definedName name="CASHFLOWPEAK">#REF!</definedName>
    <definedName name="cashflowvar">#REF!</definedName>
    <definedName name="Cashrequirements">#REF!</definedName>
    <definedName name="CATBS">#REF!</definedName>
    <definedName name="Categorie">#REF!</definedName>
    <definedName name="CBWorkbookPriority" hidden="1">-1264563189</definedName>
    <definedName name="ccc" hidden="1">#REF!</definedName>
    <definedName name="ccccc">#REF!</definedName>
    <definedName name="çço">#REF!</definedName>
    <definedName name="cd">#REF!</definedName>
    <definedName name="ce">#REF!</definedName>
    <definedName name="CE_Comps">#REF!</definedName>
    <definedName name="Cecil_Hall">#REF!</definedName>
    <definedName name="Cecil_Rd">#REF!</definedName>
    <definedName name="Centre_Lookup">#REF!</definedName>
    <definedName name="Centre_Table">#REF!</definedName>
    <definedName name="Centres_Horsep">#REF!</definedName>
    <definedName name="Centres_SEP">#REF!</definedName>
    <definedName name="cer">#REF!</definedName>
    <definedName name="ceramics">#REF!</definedName>
    <definedName name="CF_Dec_04_REC">#REF!</definedName>
    <definedName name="CF_Dec_05_REC">#REF!</definedName>
    <definedName name="CF_Dec_06_REC">#REF!</definedName>
    <definedName name="CF_Dec_07_REC">#REF!</definedName>
    <definedName name="CF_Dec_08_REC">#REF!</definedName>
    <definedName name="CF_Dec_09_REC">#REF!</definedName>
    <definedName name="CF_Jun_05_REC">#REF!</definedName>
    <definedName name="CF_Jun_06_REC">#REF!</definedName>
    <definedName name="CF_Jun_07_REC">#REF!</definedName>
    <definedName name="CF_Jun_08_REC">#REF!</definedName>
    <definedName name="CF_Jun_09_REC">#REF!</definedName>
    <definedName name="CFExtHoldChrls">#REF!</definedName>
    <definedName name="CFExtHoldLand">#REF!</definedName>
    <definedName name="CFExtHoldMS">#REF!</definedName>
    <definedName name="CFExtHoldOff40">#REF!</definedName>
    <definedName name="CFExtHoldOff80">#REF!</definedName>
    <definedName name="CFExtHoldWell">#REF!</definedName>
    <definedName name="CFIntHoldChrls">#REF!</definedName>
    <definedName name="CFIntHoldLand">#REF!</definedName>
    <definedName name="CFIntHoldMS">#REF!</definedName>
    <definedName name="CFIntHoldOff40">#REF!</definedName>
    <definedName name="CFIntHoldOff80">#REF!</definedName>
    <definedName name="CFIntHoldWell">#REF!</definedName>
    <definedName name="cgvagfasgf">#REF!</definedName>
    <definedName name="Changes_in_pipeline">#REF!</definedName>
    <definedName name="ChangeSize">#REF!</definedName>
    <definedName name="CHARGE">#REF!</definedName>
    <definedName name="charges">#REF!</definedName>
    <definedName name="ChargesIndex1">#REF!</definedName>
    <definedName name="ChargesNR">#REF!</definedName>
    <definedName name="Chart12345">#REF!</definedName>
    <definedName name="ChartOfAccounts">#REF!</definedName>
    <definedName name="ChartOptions">#REF!</definedName>
    <definedName name="ChartTypeChange">#REF!</definedName>
    <definedName name="Check6">#REF!</definedName>
    <definedName name="Choices">#REF!</definedName>
    <definedName name="Choices_Wrapper">#REF!</definedName>
    <definedName name="Choices_Wrapper1">#REF!</definedName>
    <definedName name="Choices_Wrapper2">#REF!</definedName>
    <definedName name="christine">#REF!</definedName>
    <definedName name="Church_offices">#REF!</definedName>
    <definedName name="CJACJCAJDCAJCJCJC">#REF!</definedName>
    <definedName name="cleaning">#REF!</definedName>
    <definedName name="ClearCompList">#REF!</definedName>
    <definedName name="ClosePrint">#REF!</definedName>
    <definedName name="cod1_7">#REF!</definedName>
    <definedName name="cod10_7">#REF!</definedName>
    <definedName name="cod2_7">#REF!</definedName>
    <definedName name="cod3_7">#REF!</definedName>
    <definedName name="cod4_7">#REF!</definedName>
    <definedName name="cod5_7">#REF!</definedName>
    <definedName name="cod6_7">#REF!</definedName>
    <definedName name="cod7_7">#REF!</definedName>
    <definedName name="cod8_7">#REF!</definedName>
    <definedName name="cod9_7">#REF!</definedName>
    <definedName name="CODE">#REF!</definedName>
    <definedName name="coder">#REF!</definedName>
    <definedName name="coef">#REF!</definedName>
    <definedName name="Coef1">#REF!</definedName>
    <definedName name="Coef1_1">#REF!</definedName>
    <definedName name="Coef1_10">#REF!</definedName>
    <definedName name="Coef1_13">#REF!</definedName>
    <definedName name="Coef1_3">#REF!</definedName>
    <definedName name="Coef1_4">#REF!</definedName>
    <definedName name="Coef1_6">#REF!</definedName>
    <definedName name="Coef1_8">#REF!</definedName>
    <definedName name="Coef2">#REF!</definedName>
    <definedName name="Coef3">#REF!</definedName>
    <definedName name="Coef3_1">#REF!</definedName>
    <definedName name="Coef3_10">#REF!</definedName>
    <definedName name="Coef3_13">#REF!</definedName>
    <definedName name="Coef3_3">#REF!</definedName>
    <definedName name="Coef3_4">#REF!</definedName>
    <definedName name="Coef3_6">#REF!</definedName>
    <definedName name="Coef3_8">#REF!</definedName>
    <definedName name="CoefE">#REF!</definedName>
    <definedName name="coefi">#REF!</definedName>
    <definedName name="coefLANC">#REF!</definedName>
    <definedName name="coefOFFRE">#REF!</definedName>
    <definedName name="CoefP">#REF!</definedName>
    <definedName name="coff">#REF!</definedName>
    <definedName name="Coff_CMK">#REF!</definedName>
    <definedName name="coff_CS">#REF!</definedName>
    <definedName name="coff_Eu">#REF!</definedName>
    <definedName name="coff_R2">#REF!</definedName>
    <definedName name="coff_U2">#REF!</definedName>
    <definedName name="coff2">#REF!</definedName>
    <definedName name="coff2_CMK">#REF!</definedName>
    <definedName name="coff2_CS">#REF!</definedName>
    <definedName name="coff2_R2">#REF!</definedName>
    <definedName name="commande">#REF!</definedName>
    <definedName name="commande_4">#REF!</definedName>
    <definedName name="Commentaires">#REF!</definedName>
    <definedName name="Commisions_de_gestion">#REF!</definedName>
    <definedName name="Commissions_d_arbitrage">#REF!</definedName>
    <definedName name="commissions_de_gestion">#REF!</definedName>
    <definedName name="Commissions_de_rachat">#REF!</definedName>
    <definedName name="Commissions_de_souscriptions">#REF!</definedName>
    <definedName name="Commissions_pour_frais_juridique_SPPICAV">#REF!</definedName>
    <definedName name="CommitmentFee">#REF!</definedName>
    <definedName name="CompanyChangeSize">#REF!</definedName>
    <definedName name="CompanyLookup">#REF!</definedName>
    <definedName name="complookup">#REF!</definedName>
    <definedName name="CompositeBuilder">#REF!</definedName>
    <definedName name="Comptabilité_immobilière">#REF!</definedName>
    <definedName name="compte">#REF!</definedName>
    <definedName name="CONSBAFY">#REF!</definedName>
    <definedName name="CONSBAYT">#REF!</definedName>
    <definedName name="Conseil_juridique">#REF!</definedName>
    <definedName name="CONSF1">#REF!</definedName>
    <definedName name="CONST">#REF!</definedName>
    <definedName name="const1">#REF!</definedName>
    <definedName name="Const1_1">#REF!</definedName>
    <definedName name="Const1_10">#REF!</definedName>
    <definedName name="Const1_13">#REF!</definedName>
    <definedName name="Const1_3">#REF!</definedName>
    <definedName name="Const1_4">#REF!</definedName>
    <definedName name="Const1_6">#REF!</definedName>
    <definedName name="Const1_8">#REF!</definedName>
    <definedName name="Const2">#REF!</definedName>
    <definedName name="const2_R2">#REF!</definedName>
    <definedName name="Const3">#REF!</definedName>
    <definedName name="Const3_1">#REF!</definedName>
    <definedName name="Const3_10">#REF!</definedName>
    <definedName name="Const3_13">#REF!</definedName>
    <definedName name="Const3_3">#REF!</definedName>
    <definedName name="Const3_4">#REF!</definedName>
    <definedName name="Const3_6">#REF!</definedName>
    <definedName name="Const3_8">#REF!</definedName>
    <definedName name="ConstE">#REF!</definedName>
    <definedName name="ConstP">#REF!</definedName>
    <definedName name="ConstP_1">#REF!</definedName>
    <definedName name="ConstP_10">#REF!</definedName>
    <definedName name="ConstP_13">#REF!</definedName>
    <definedName name="ConstP_3">#REF!</definedName>
    <definedName name="ConstP_4">#REF!</definedName>
    <definedName name="ConstP_6">#REF!</definedName>
    <definedName name="ConstP_8">#REF!</definedName>
    <definedName name="CONSTRUCTION">#REF!</definedName>
    <definedName name="Construction_Budget">#REF!</definedName>
    <definedName name="Construction_Salaries">#REF!</definedName>
    <definedName name="constt">#REF!</definedName>
    <definedName name="Constt_CMK">#REF!</definedName>
    <definedName name="constt_CS">#REF!</definedName>
    <definedName name="Constt_Eu">#REF!</definedName>
    <definedName name="constt_R2">#REF!</definedName>
    <definedName name="constt_U2">#REF!</definedName>
    <definedName name="constt2">#REF!</definedName>
    <definedName name="constt2_CMK">#REF!</definedName>
    <definedName name="constt2_CS">#REF!</definedName>
    <definedName name="Coporate_Budget">#REF!</definedName>
    <definedName name="COPRO">#REF!</definedName>
    <definedName name="CORP">#REF!</definedName>
    <definedName name="Corporate_Salaries">#REF!</definedName>
    <definedName name="CorporateTaxRentalIncome">#REF!</definedName>
    <definedName name="CoSelectorOutputs">#REF!</definedName>
    <definedName name="CostArup">#REF!</definedName>
    <definedName name="CostBargate">#REF!</definedName>
    <definedName name="CostBromRd">#REF!</definedName>
    <definedName name="CostCityRd">#REF!</definedName>
    <definedName name="CostDorSq">#REF!</definedName>
    <definedName name="CostEstDate">#REF!</definedName>
    <definedName name="CostGreen">#REF!</definedName>
    <definedName name="CostGSHouse">#REF!</definedName>
    <definedName name="CostGSRefurb">#REF!</definedName>
    <definedName name="CostGSResi">#REF!</definedName>
    <definedName name="CostHippo">#REF!</definedName>
    <definedName name="CostStrath">#REF!</definedName>
    <definedName name="CostTCR">#REF!</definedName>
    <definedName name="CostTCRGS">#REF!</definedName>
    <definedName name="CostWinRd">#REF!</definedName>
    <definedName name="CountDepartments">#REF!</definedName>
    <definedName name="COUNTSHEETS">#REF!</definedName>
    <definedName name="Covar2008">#REF!</definedName>
    <definedName name="CP_99">#REF!</definedName>
    <definedName name="cpi">#REF!</definedName>
    <definedName name="CPI_00">#REF!</definedName>
    <definedName name="CPI_01">#REF!</definedName>
    <definedName name="CPI_02">#REF!</definedName>
    <definedName name="CPI_03">#REF!</definedName>
    <definedName name="CPI_04">#REF!</definedName>
    <definedName name="CPI_05">#REF!</definedName>
    <definedName name="CPI_06">#REF!</definedName>
    <definedName name="CPI_07">#REF!</definedName>
    <definedName name="CPI_99">#REF!</definedName>
    <definedName name="CPM">#REF!</definedName>
    <definedName name="CPRATES">#REF!</definedName>
    <definedName name="CTI">#REF!</definedName>
    <definedName name="CUFCIUVCIUCV">#REF!</definedName>
    <definedName name="cur9_bud_detail">#REF!</definedName>
    <definedName name="cur9_for_detail">#REF!</definedName>
    <definedName name="CURMEPC">#REF!</definedName>
    <definedName name="current">#REF!</definedName>
    <definedName name="CurrentDate">#REF!</definedName>
    <definedName name="CurrentMonth">#REF!</definedName>
    <definedName name="CustomChart">#REF!</definedName>
    <definedName name="CutInvest">#REF!</definedName>
    <definedName name="Cwvu._Current_.">#REF!</definedName>
    <definedName name="Cwvu.ACCOUNT._.DETAIL.">#REF!</definedName>
    <definedName name="Cwvu.ALL3.">#REF!</definedName>
    <definedName name="Cwvu.FORECAST.">#REF!</definedName>
    <definedName name="Cwvu.STANDARD._.VIEW.">#REF!</definedName>
    <definedName name="Cwvu.WAT.">#REF!</definedName>
    <definedName name="Cwvu.WAT._.VIEW.">#REF!</definedName>
    <definedName name="D">#REF!</definedName>
    <definedName name="dafvagvsva">#REF!</definedName>
    <definedName name="das">#REF!</definedName>
    <definedName name="DAT10_1">#REF!</definedName>
    <definedName name="DAT10_10">#REF!</definedName>
    <definedName name="DAT10_13">#REF!</definedName>
    <definedName name="DAT10_3">#REF!</definedName>
    <definedName name="DAT10_4">#REF!</definedName>
    <definedName name="DAT10_6">#REF!</definedName>
    <definedName name="DAT10_8">#REF!</definedName>
    <definedName name="DAT11_1">#REF!</definedName>
    <definedName name="DAT11_10">#REF!</definedName>
    <definedName name="DAT11_13">#REF!</definedName>
    <definedName name="DAT11_3">#REF!</definedName>
    <definedName name="DAT11_4">#REF!</definedName>
    <definedName name="DAT11_6">#REF!</definedName>
    <definedName name="DAT11_8">#REF!</definedName>
    <definedName name="DAT3_1">#REF!</definedName>
    <definedName name="DAT3_10">#REF!</definedName>
    <definedName name="DAT3_13">#REF!</definedName>
    <definedName name="DAT3_3">#REF!</definedName>
    <definedName name="DAT3_4">#REF!</definedName>
    <definedName name="DAT3_6">#REF!</definedName>
    <definedName name="DAT3_8">#REF!</definedName>
    <definedName name="DAT4_1">#REF!</definedName>
    <definedName name="DAT4_10">#REF!</definedName>
    <definedName name="DAT4_13">#REF!</definedName>
    <definedName name="DAT4_3">#REF!</definedName>
    <definedName name="DAT4_4">#REF!</definedName>
    <definedName name="DAT4_6">#REF!</definedName>
    <definedName name="DAT4_8">#REF!</definedName>
    <definedName name="DAT6_1">#REF!</definedName>
    <definedName name="DAT6_10">#REF!</definedName>
    <definedName name="DAT6_13">#REF!</definedName>
    <definedName name="DAT6_3">#REF!</definedName>
    <definedName name="DAT6_4">#REF!</definedName>
    <definedName name="DAT6_6">#REF!</definedName>
    <definedName name="DAT6_8">#REF!</definedName>
    <definedName name="DAT7_1">#REF!</definedName>
    <definedName name="DAT7_10">#REF!</definedName>
    <definedName name="DAT7_13">#REF!</definedName>
    <definedName name="DAT7_3">#REF!</definedName>
    <definedName name="DAT7_4">#REF!</definedName>
    <definedName name="DAT7_6">#REF!</definedName>
    <definedName name="DAT7_8">#REF!</definedName>
    <definedName name="DAT8_1">#REF!</definedName>
    <definedName name="DAT8_10">#REF!</definedName>
    <definedName name="DAT8_13">#REF!</definedName>
    <definedName name="DAT8_3">#REF!</definedName>
    <definedName name="DAT8_4">#REF!</definedName>
    <definedName name="DAT8_6">#REF!</definedName>
    <definedName name="DAT8_8">#REF!</definedName>
    <definedName name="DAT9_1">#REF!</definedName>
    <definedName name="DAT9_10">#REF!</definedName>
    <definedName name="DAT9_13">#REF!</definedName>
    <definedName name="DAT9_3">#REF!</definedName>
    <definedName name="DAT9_4">#REF!</definedName>
    <definedName name="DAT9_6">#REF!</definedName>
    <definedName name="DAT9_8">#REF!</definedName>
    <definedName name="DATA1">#REF!</definedName>
    <definedName name="DATA10">#REF!</definedName>
    <definedName name="DATA11">#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base5">#REF!</definedName>
    <definedName name="Database6">#REF!</definedName>
    <definedName name="date_jour">#REF!</definedName>
    <definedName name="Date_TdB">#REF!</definedName>
    <definedName name="date1">#REF!</definedName>
    <definedName name="DateDernierIndice">#REF!</definedName>
    <definedName name="DateMaj">#REF!</definedName>
    <definedName name="DateMajEL">#REF!</definedName>
    <definedName name="DateMasterNext">#REF!</definedName>
    <definedName name="DateRef">#REF!</definedName>
    <definedName name="datertewr">#REF!</definedName>
    <definedName name="DateUpdate">#REF!</definedName>
    <definedName name="Days">#REF!</definedName>
    <definedName name="Days_Occupied">#REF!</definedName>
    <definedName name="DCF">#REF!</definedName>
    <definedName name="DCH_1">#REF!</definedName>
    <definedName name="dd" hidden="1">#REF!</definedName>
    <definedName name="DD_01">#REF!</definedName>
    <definedName name="DD_02">#REF!</definedName>
    <definedName name="DD_03">#REF!</definedName>
    <definedName name="DD_04">#REF!</definedName>
    <definedName name="ddd">#REF!</definedName>
    <definedName name="ddddddddd">#REF!</definedName>
    <definedName name="dddddddddd">#REF!</definedName>
    <definedName name="ddddddddddd">#REF!</definedName>
    <definedName name="dddddddddddd">#REF!</definedName>
    <definedName name="dddddddddddddd">#REF!</definedName>
    <definedName name="ddddddddddddddddd">#REF!</definedName>
    <definedName name="dddddddddddddddddddd">#REF!</definedName>
    <definedName name="dddddeeeeeeeeee">#REF!</definedName>
    <definedName name="ddjsdjdjdj">#REF!</definedName>
    <definedName name="DDYTD_02">#REF!</definedName>
    <definedName name="DDYTD_03">#REF!</definedName>
    <definedName name="DDYTD_04">#REF!</definedName>
    <definedName name="débours">#REF!</definedName>
    <definedName name="debt">#REF!</definedName>
    <definedName name="DebtPeriod">#REF!</definedName>
    <definedName name="DebtTermMonth">#REF!</definedName>
    <definedName name="DEC">#REF!</definedName>
    <definedName name="décote">#REF!</definedName>
    <definedName name="def">#REF!</definedName>
    <definedName name="delta">#REF!</definedName>
    <definedName name="Depart01">#REF!</definedName>
    <definedName name="Depart02">#REF!</definedName>
    <definedName name="Depart03">#REF!</definedName>
    <definedName name="Depart04">#REF!</definedName>
    <definedName name="Depart05">#REF!</definedName>
    <definedName name="Depart06">#REF!</definedName>
    <definedName name="Depart08">#REF!</definedName>
    <definedName name="Depart09">#REF!</definedName>
    <definedName name="Depart10">#REF!</definedName>
    <definedName name="Depart11">#REF!</definedName>
    <definedName name="Depart12">#REF!</definedName>
    <definedName name="DepartBudget">#REF!</definedName>
    <definedName name="DepartBUPA">#REF!</definedName>
    <definedName name="DepartCouncil">#REF!</definedName>
    <definedName name="DepartDIS">#REF!</definedName>
    <definedName name="DepartFY">#REF!</definedName>
    <definedName name="DepartOtherBenfits">#REF!</definedName>
    <definedName name="DepartPension">#REF!</definedName>
    <definedName name="DepartPHI">#REF!</definedName>
    <definedName name="DepartRail">#REF!</definedName>
    <definedName name="DepartSuper">#REF!</definedName>
    <definedName name="DepartVarTP">#REF!</definedName>
    <definedName name="DepartVTB">#REF!</definedName>
    <definedName name="DepartYTD">#REF!</definedName>
    <definedName name="Dépositaire">#REF!</definedName>
    <definedName name="depr">#REF!</definedName>
    <definedName name="Dept.Tbl">#REF!</definedName>
    <definedName name="der">#REF!</definedName>
    <definedName name="DernierIndice">#REF!</definedName>
    <definedName name="Des.Cost">#REF!</definedName>
    <definedName name="Des.Cost2">#REF!</definedName>
    <definedName name="Design_Budget">#REF!</definedName>
    <definedName name="Design_Salaries">#REF!</definedName>
    <definedName name="Detail01">#REF!</definedName>
    <definedName name="Detail02">#REF!</definedName>
    <definedName name="Detail03">#REF!</definedName>
    <definedName name="Detail04">#REF!</definedName>
    <definedName name="Detail05">#REF!</definedName>
    <definedName name="Detail06">#REF!</definedName>
    <definedName name="Detail08">#REF!</definedName>
    <definedName name="Detail09">#REF!</definedName>
    <definedName name="Detail10">#REF!</definedName>
    <definedName name="Detail11">#REF!</definedName>
    <definedName name="Detail12">#REF!</definedName>
    <definedName name="DetailBudget">#REF!</definedName>
    <definedName name="DetailBUPA">#REF!</definedName>
    <definedName name="detailCA_base">#REF!</definedName>
    <definedName name="DetailCoucil">#REF!</definedName>
    <definedName name="DetailDIS">#REF!</definedName>
    <definedName name="DetailFY">#REF!</definedName>
    <definedName name="DetailOtherBenfits">#REF!</definedName>
    <definedName name="DetailPension">#REF!</definedName>
    <definedName name="DetailPHI">#REF!</definedName>
    <definedName name="DetailRail">#REF!</definedName>
    <definedName name="DetailSuper">#REF!</definedName>
    <definedName name="DetailVarTP">#REF!</definedName>
    <definedName name="DetailVTB">#REF!</definedName>
    <definedName name="DetailYTD">#REF!</definedName>
    <definedName name="DEV_WIP_01">#REF!</definedName>
    <definedName name="DEV_WIP_02">#REF!</definedName>
    <definedName name="DEV_WIP_03">#REF!</definedName>
    <definedName name="DEV_WIP_04">#REF!</definedName>
    <definedName name="DEVBASE100">#REF!</definedName>
    <definedName name="DEVBASEWSL">#REF!</definedName>
    <definedName name="Development_Budget">#REF!</definedName>
    <definedName name="Development_Salaries">#REF!</definedName>
    <definedName name="DFAFAFAF">#REF!</definedName>
    <definedName name="dfasfdasdfsdfs">#REF!</definedName>
    <definedName name="DFBZBZ">#REF!</definedName>
    <definedName name="dffbabab">#REF!</definedName>
    <definedName name="dfghdhgdshdh">#REF!</definedName>
    <definedName name="dfghdhsh">#REF!</definedName>
    <definedName name="DFGSGSGSG">#REF!</definedName>
    <definedName name="dfhhdahadh">#REF!</definedName>
    <definedName name="dfhsdhsdhsdh">#REF!</definedName>
    <definedName name="dfhsdhsh">#REF!</definedName>
    <definedName name="DFR">#REF!</definedName>
    <definedName name="DFRBBAB">#REF!</definedName>
    <definedName name="dg">#REF!</definedName>
    <definedName name="DIREC">#REF!</definedName>
    <definedName name="DIRECT">#REF!</definedName>
    <definedName name="Directions">#REF!</definedName>
    <definedName name="Disbursements">#REF!</definedName>
    <definedName name="disc_rate">#REF!</definedName>
    <definedName name="DismissItemDlog">#REF!</definedName>
    <definedName name="DisplaySelectedSheetsMacroButton">#REF!</definedName>
    <definedName name="distribution">#REF!</definedName>
    <definedName name="Divers">#REF!</definedName>
    <definedName name="djdfjdjdj">#REF!</definedName>
    <definedName name="djdjdjdrtjy">#REF!</definedName>
    <definedName name="djdjdjdsj">#REF!</definedName>
    <definedName name="djoèoèoihèièi">#REF!</definedName>
    <definedName name="donna" hidden="1">#REF!</definedName>
    <definedName name="down">#REF!</definedName>
    <definedName name="DOWNLOAD">#REF!</definedName>
    <definedName name="download3">#REF!</definedName>
    <definedName name="DrawdownMonth">#REF!</definedName>
    <definedName name="dsa">#REF!</definedName>
    <definedName name="dsaasdfadssdsaasw" hidden="1">{"0,0525";"0";"0";"20";"0";"0,025";"7"}</definedName>
    <definedName name="dsdsadsa" hidden="1">{"0,0525";"0";"0";"20";"0";"0,025";"7"}</definedName>
    <definedName name="dsf">#REF!</definedName>
    <definedName name="dsfcZ">#REF!</definedName>
    <definedName name="dsfgadfgag">#REF!</definedName>
    <definedName name="dsfghsh">#REF!</definedName>
    <definedName name="DSFGSDFGSAG">#REF!</definedName>
    <definedName name="dshdhsdhsh">#REF!</definedName>
    <definedName name="dsrhtrthtrhth">#REF!</definedName>
    <definedName name="DTRNVLT09_13">#REF!</definedName>
    <definedName name="DTYJDJDJDJ">#REF!</definedName>
    <definedName name="dtyukdtkdskdsk">#REF!</definedName>
    <definedName name="DueDil">#REF!</definedName>
    <definedName name="DueDiligence">#REF!</definedName>
    <definedName name="dydehjdhj">#REF!</definedName>
    <definedName name="dzfhbdfbbbf">#REF!</definedName>
    <definedName name="dzvs">#REF!</definedName>
    <definedName name="e" hidden="1">{"0,0525";"0";"0";"20";"0";"0,025";"7"}</definedName>
    <definedName name="ebit_rec">#REF!</definedName>
    <definedName name="editgraph">#REF!</definedName>
    <definedName name="EDP">#REF!</definedName>
    <definedName name="EDPINPUT">#REF!</definedName>
    <definedName name="eee" hidden="1">{"0,0525";"0";"0";"20";"0";"0,025";"7"}</definedName>
    <definedName name="EfectoCierreenMVC">#REF!</definedName>
    <definedName name="efsfasfaf">#REF!</definedName>
    <definedName name="ehrtehehh">#REF!</definedName>
    <definedName name="EHSHSH555">#REF!</definedName>
    <definedName name="EL_Ref">#REF!</definedName>
    <definedName name="Emp">#REF!</definedName>
    <definedName name="Employee_Contrib">#REF!</definedName>
    <definedName name="EmployeeList">#REF!</definedName>
    <definedName name="en_M">#REF!</definedName>
    <definedName name="enable">#REF!</definedName>
    <definedName name="Enfiled_Arms">#REF!</definedName>
    <definedName name="ENSEIGNE">#REF!</definedName>
    <definedName name="entities">#REF!</definedName>
    <definedName name="Equity">#REF!</definedName>
    <definedName name="equity_split">#REF!</definedName>
    <definedName name="Equity2">#REF!</definedName>
    <definedName name="EquityShare">#REF!</definedName>
    <definedName name="erabababab">#REF!</definedName>
    <definedName name="ERBABABA">#REF!</definedName>
    <definedName name="erbabababababab">#REF!</definedName>
    <definedName name="erefhdfhfdsh">#REF!</definedName>
    <definedName name="erhehahg">#REF!</definedName>
    <definedName name="erturueru">#REF!</definedName>
    <definedName name="ES_subtotals">#REF!</definedName>
    <definedName name="et">#REF!</definedName>
    <definedName name="ew">#REF!</definedName>
    <definedName name="ewefwfwef">#REF!</definedName>
    <definedName name="ExactAddinConnection" hidden="1">"001"</definedName>
    <definedName name="ExactAddinConnection.001" hidden="1">"ROT-S-0002;001;vbronkhorst;0"</definedName>
    <definedName name="ExactAddinConnection.002" hidden="1">"ROT-S-0002;002;vbronkhorst;1"</definedName>
    <definedName name="Excel_BuiltIn_Database">#REF!</definedName>
    <definedName name="Excel_BuiltIn_Print_Area">#REF!</definedName>
    <definedName name="Excel_BuiltIn_Print_Area_3">#REF!</definedName>
    <definedName name="Excel_BuiltIn_Print_Area_4">#REF!</definedName>
    <definedName name="Excel_BuiltIn_Print_Area_5">#REF!</definedName>
    <definedName name="EXCLUIRBAJAS">#REF!</definedName>
    <definedName name="ExistingNew">#REF!</definedName>
    <definedName name="ExitCompanySelector">#REF!</definedName>
    <definedName name="ExitFormat">#REF!</definedName>
    <definedName name="ExitItemBuilder">#REF!</definedName>
    <definedName name="exitMainMenu">#REF!</definedName>
    <definedName name="exitmsg">#REF!</definedName>
    <definedName name="ExitYieldSensib">#REF!</definedName>
    <definedName name="Expertise">#REF!</definedName>
    <definedName name="Expire_date">#REF!</definedName>
    <definedName name="ExportFile">#REF!</definedName>
    <definedName name="EXPOSURE">#REF!</definedName>
    <definedName name="EXPRESS_EXP">#REF!</definedName>
    <definedName name="EXPRESS_SQ">#REF!</definedName>
    <definedName name="EXPTABLE">#REF!</definedName>
    <definedName name="extension">#REF!</definedName>
    <definedName name="exteriorsol">#REF!</definedName>
    <definedName name="ExternalAvisersFee">#REF!</definedName>
    <definedName name="ExtHoldLand">#REF!</definedName>
    <definedName name="F">#REF!</definedName>
    <definedName name="F1ACSP">#REF!</definedName>
    <definedName name="F1JVPR">#REF!</definedName>
    <definedName name="F1JVPRSP">#REF!</definedName>
    <definedName name="F1PRIOR">#REF!</definedName>
    <definedName name="F1PRIORJV">#REF!</definedName>
    <definedName name="F1PRSP">#REF!</definedName>
    <definedName name="F1YTDSP">#REF!</definedName>
    <definedName name="fasdg">#REF!</definedName>
    <definedName name="fbfbfbzbzb">#REF!</definedName>
    <definedName name="fc">#REF!</definedName>
    <definedName name="FDBZABB">#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dhgshsh">#REF!</definedName>
    <definedName name="FDSDGBSZHB">#REF!</definedName>
    <definedName name="FECHA">#REF!</definedName>
    <definedName name="FECHAFINAL">#REF!</definedName>
    <definedName name="FECHAINICIAL">#REF!</definedName>
    <definedName name="FEUVERT">#REF!</definedName>
    <definedName name="FF">#REF!</definedName>
    <definedName name="fff">#REF!</definedName>
    <definedName name="ffffa">#REF!</definedName>
    <definedName name="fggagag">#REF!</definedName>
    <definedName name="fghaghahh">#REF!</definedName>
    <definedName name="fghsfhsh">#REF!</definedName>
    <definedName name="fgklvlivgligvb">#REF!</definedName>
    <definedName name="fgsgsgsgga">#REF!</definedName>
    <definedName name="FHJDJDJ">#REF!</definedName>
    <definedName name="Fiche_Comptable_Data">#REF!</definedName>
    <definedName name="FILAINICIAL">#REF!</definedName>
    <definedName name="FILAUNITS">#REF!</definedName>
    <definedName name="FIN">#REF!</definedName>
    <definedName name="Finance_Budget">#REF!</definedName>
    <definedName name="Finance_Salaries">#REF!</definedName>
    <definedName name="fins1">#REF!</definedName>
    <definedName name="fins2">#REF!</definedName>
    <definedName name="First_day">#REF!</definedName>
    <definedName name="fiufuififififififif">#REF!</definedName>
    <definedName name="fjbpjbpjbpjpòbj">#REF!</definedName>
    <definedName name="fjhddjdjdj">#REF!</definedName>
    <definedName name="fkdvgbvkbkv">#REF!</definedName>
    <definedName name="flatglass">#REF!</definedName>
    <definedName name="fnbanananan">#REF!</definedName>
    <definedName name="_xlnm.Recorder">#REF!</definedName>
    <definedName name="footrange">#REF!</definedName>
    <definedName name="FORECAST">#REF!</definedName>
    <definedName name="FormatMod.FormatMaster">#REF!</definedName>
    <definedName name="FOXO_C">#REF!</definedName>
    <definedName name="FR_subtotals">#REF!</definedName>
    <definedName name="Frais_de_broker">#REF!</definedName>
    <definedName name="fred">#REF!</definedName>
    <definedName name="FV.Ann.Comp.NOI">#REF!</definedName>
    <definedName name="fvjovhohdvpujvpuj">#REF!</definedName>
    <definedName name="G">#REF!</definedName>
    <definedName name="G0A_DS_80_FS_PEX__DISNEY">#REF!</definedName>
    <definedName name="GardenGLA">#REF!</definedName>
    <definedName name="gatewaybudget03">#REF!</definedName>
    <definedName name="George_Mews">#REF!</definedName>
    <definedName name="gerv">#REF!</definedName>
    <definedName name="GET">#REF!</definedName>
    <definedName name="gf">#REF!</definedName>
    <definedName name="gfnnzxnznzn">#REF!</definedName>
    <definedName name="gfpvphvphvdp">#REF!</definedName>
    <definedName name="gfufyyfy">#REF!</definedName>
    <definedName name="ggg">#REF!</definedName>
    <definedName name="ggjk">#REF!</definedName>
    <definedName name="ggv">#REF!</definedName>
    <definedName name="ghehh">#REF!</definedName>
    <definedName name="ghjdghjejy">#REF!</definedName>
    <definedName name="ghjjthtjtr">#REF!</definedName>
    <definedName name="ghjk">#REF!</definedName>
    <definedName name="ghqdf">#REF!</definedName>
    <definedName name="ghsfdhsh">#REF!</definedName>
    <definedName name="gie">#REF!</definedName>
    <definedName name="gjkgj">#REF!</definedName>
    <definedName name="gjlshjljh">#REF!</definedName>
    <definedName name="gjsxjxjxjxjxjxj">#REF!</definedName>
    <definedName name="GL_Code">#REF!</definedName>
    <definedName name="gl_detail">#REF!</definedName>
    <definedName name="Gl_Lookup">#REF!</definedName>
    <definedName name="GLA_1">#REF!</definedName>
    <definedName name="GLA_3">#REF!</definedName>
    <definedName name="GLA_3.15">#REF!</definedName>
    <definedName name="GLAmount">#REF!</definedName>
    <definedName name="gloria" hidden="1">{"0,0525";"0";"0";"20";"0";"0,025";"7"}</definedName>
    <definedName name="GLRange">#REF!</definedName>
    <definedName name="GMLINFL">#REF!</definedName>
    <definedName name="go">#REF!</definedName>
    <definedName name="GOAEXT">#REF!</definedName>
    <definedName name="GOAPEX">#REF!</definedName>
    <definedName name="GoAssetChart">#REF!</definedName>
    <definedName name="GoBack">#REF!</definedName>
    <definedName name="GoBalanceSheet">#REF!</definedName>
    <definedName name="GoCashFlow">#REF!</definedName>
    <definedName name="GoData">#REF!</definedName>
    <definedName name="GoIncomeChart">#REF!</definedName>
    <definedName name="GR">#REF!</definedName>
    <definedName name="graph123">#REF!</definedName>
    <definedName name="Graph1234">#REF!</definedName>
    <definedName name="Graph12345">#REF!</definedName>
    <definedName name="Graph123456">#REF!</definedName>
    <definedName name="Graph1234567">#REF!</definedName>
    <definedName name="GraphbuildingMod.ChangeTicker">#REF!</definedName>
    <definedName name="GraphbuildingMod.editgraph">#REF!</definedName>
    <definedName name="GraphbuildingMod.ExportData">#REF!</definedName>
    <definedName name="GraphbuildingMod.LayoutSet">#REF!</definedName>
    <definedName name="GraphbuildingMod.PasteGraph">#REF!</definedName>
    <definedName name="GraphbuildingMod.PrintPreview">#REF!</definedName>
    <definedName name="GraphbuildingMod.ShowData">#REF!</definedName>
    <definedName name="GraphbuildingMod.ShowGraph">#REF!</definedName>
    <definedName name="GraphCompBuild">#REF!</definedName>
    <definedName name="Graphexitmsg">#REF!</definedName>
    <definedName name="GraphIntroMod.exitmsg">#REF!</definedName>
    <definedName name="GraphIntroMod.Graphexitmsg">#REF!</definedName>
    <definedName name="grggggggg">#REF!</definedName>
    <definedName name="Gris">#REF!</definedName>
    <definedName name="GROSS_LEASABLE_AREA">#REF!</definedName>
    <definedName name="Growth_Date">#REF!</definedName>
    <definedName name="Growth_Date3">#REF!</definedName>
    <definedName name="Growth_Date4">#REF!</definedName>
    <definedName name="Growth_Date5">#REF!</definedName>
    <definedName name="Growth_Table">#REF!</definedName>
    <definedName name="Growth_Table3">#REF!</definedName>
    <definedName name="Growth_Table4">#REF!</definedName>
    <definedName name="Growth_Table5">#REF!</definedName>
    <definedName name="GROWTHFIRST">#REF!</definedName>
    <definedName name="GROWTHMM">#REF!</definedName>
    <definedName name="GROWTHSECOND">#REF!</definedName>
    <definedName name="growthtable">#REF!</definedName>
    <definedName name="GSP">#REF!</definedName>
    <definedName name="GteeFee">#REF!</definedName>
    <definedName name="guypugpuag">#REF!</definedName>
    <definedName name="gygygygyg">#REF!</definedName>
    <definedName name="gypsum">#REF!</definedName>
    <definedName name="hayes">#REF!</definedName>
    <definedName name="HeaderFormat">#REF!</definedName>
    <definedName name="HEALTH">#REF!</definedName>
    <definedName name="health1">#REF!</definedName>
    <definedName name="HelpTest">#REF!</definedName>
    <definedName name="HELVETICA">#REF!</definedName>
    <definedName name="heures_productives">#REF!</definedName>
    <definedName name="heures_productives___0">#REF!</definedName>
    <definedName name="heures.productives">#REF!</definedName>
    <definedName name="heures.productives1">#REF!</definedName>
    <definedName name="heures.productives1_7">#REF!</definedName>
    <definedName name="hfdhdsdhf">#REF!</definedName>
    <definedName name="hh">#REF!</definedName>
    <definedName name="hhhhhhhhhhhhhh">#REF!</definedName>
    <definedName name="HHSOHOHAOHOAHFO">#REF!</definedName>
    <definedName name="hide">#REF!</definedName>
    <definedName name="hjzlvhlzhvlhzvlhzvlhzvl">#REF!</definedName>
    <definedName name="hkl">#REF!</definedName>
    <definedName name="hohohzohlh">#REF!</definedName>
    <definedName name="HOJOJOJOJ">#REF!</definedName>
    <definedName name="Hotel1">#REF!</definedName>
    <definedName name="Hotel2">#REF!</definedName>
    <definedName name="Hoyts.Rt.00">#REF!</definedName>
    <definedName name="Hoyts.Rt.01">#REF!</definedName>
    <definedName name="Hoyts.Rt.02">#REF!</definedName>
    <definedName name="Hoyts.Rt.03">#REF!</definedName>
    <definedName name="Hoyts.Rt.99">#REF!</definedName>
    <definedName name="Hoyts.Rt.Passing">#REF!</definedName>
    <definedName name="hsahshshsh">#REF!</definedName>
    <definedName name="hsdbsdb">#REF!</definedName>
    <definedName name="HTML_CodePage" hidden="1">1252</definedName>
    <definedName name="HTML_Control" hidden="1">{"'FRONT'!$B$3:$N$29"}</definedName>
    <definedName name="HTML_Control1" hidden="1">{"'FRONT'!$B$3:$N$29"}</definedName>
    <definedName name="html_control2" hidden="1">{"'FRONT'!$B$3:$N$29"}</definedName>
    <definedName name="html_control21" hidden="1">{"'FRONT'!$B$3:$N$29"}</definedName>
    <definedName name="HTML_Description" hidden="1">""</definedName>
    <definedName name="HTML_Email" hidden="1">""</definedName>
    <definedName name="HTML_Header" hidden="1">"FRONT"</definedName>
    <definedName name="HTML_LastUpdate" hidden="1">"13/07/2000"</definedName>
    <definedName name="HTML_LineAfter" hidden="1">FALSE</definedName>
    <definedName name="HTML_LineBefore" hidden="1">FALSE</definedName>
    <definedName name="HTML_Name" hidden="1">"Kit Mountfield"</definedName>
    <definedName name="HTML_OBDlg2" hidden="1">TRUE</definedName>
    <definedName name="HTML_OBDlg4" hidden="1">TRUE</definedName>
    <definedName name="HTML_OS" hidden="1">0</definedName>
    <definedName name="HTML_PathFile" hidden="1">"C:\clients\freeport\MyHTML.htm"</definedName>
    <definedName name="HTML_Title" hidden="1">"master"</definedName>
    <definedName name="Human_Resources_Budget">#REF!</definedName>
    <definedName name="Human_Resources_Salaries">#REF!</definedName>
    <definedName name="hzlhjzlhjlzjg">#REF!</definedName>
    <definedName name="hznznzn">#REF!</definedName>
    <definedName name="i">#REF!</definedName>
    <definedName name="ibèpibèizbèizbè">#REF!</definedName>
    <definedName name="ID">#REF!</definedName>
    <definedName name="ID_BUILD">#REF!</definedName>
    <definedName name="idays">#REF!</definedName>
    <definedName name="IDCOEFICIENTE">#REF!</definedName>
    <definedName name="IDLIQUIVER">#REF!</definedName>
    <definedName name="IDPORTFOLIO">#REF!</definedName>
    <definedName name="IDPROCESO">#REF!</definedName>
    <definedName name="IFGIFGIFIFV">#REF!</definedName>
    <definedName name="iièvjòvjòjvòj">#REF!</definedName>
    <definedName name="IL_SQ">#REF!</definedName>
    <definedName name="Import_Tenants">#REF!</definedName>
    <definedName name="ImportFile">#REF!</definedName>
    <definedName name="impot">#REF!</definedName>
    <definedName name="Impres2_6">#REF!</definedName>
    <definedName name="Impres2_6_4">#REF!</definedName>
    <definedName name="Impres2_6_7">#REF!</definedName>
    <definedName name="Income_and_fees_analysis_Budget">#REF!</definedName>
    <definedName name="InCompOffDate">#REF!</definedName>
    <definedName name="inConAdd1Chrls">#REF!</definedName>
    <definedName name="inConAdd1Off40">#REF!</definedName>
    <definedName name="inConAdd1Off80">#REF!</definedName>
    <definedName name="inConAdd1Well">#REF!</definedName>
    <definedName name="InConChrls">#REF!</definedName>
    <definedName name="InConExtChrls">#REF!</definedName>
    <definedName name="InConExtOff40">#REF!</definedName>
    <definedName name="InConExtOff80">#REF!</definedName>
    <definedName name="InConExtWell">#REF!</definedName>
    <definedName name="InConIntChrls">#REF!</definedName>
    <definedName name="InConIntOff40">#REF!</definedName>
    <definedName name="InConIntOff80">#REF!</definedName>
    <definedName name="InConIntWell">#REF!</definedName>
    <definedName name="inConLegChrls">#REF!</definedName>
    <definedName name="inConLegOff40">#REF!</definedName>
    <definedName name="inConLegOff80">#REF!</definedName>
    <definedName name="inConLegWell">#REF!</definedName>
    <definedName name="InConOff40">#REF!</definedName>
    <definedName name="InConOff80">#REF!</definedName>
    <definedName name="InConstruction">#REF!</definedName>
    <definedName name="InConWell">#REF!</definedName>
    <definedName name="INDBT01">#REF!</definedName>
    <definedName name="INDDATABASE">#REF!</definedName>
    <definedName name="InDesExt">#REF!</definedName>
    <definedName name="InDesExtChrls">#REF!</definedName>
    <definedName name="InDesExtOff40">#REF!</definedName>
    <definedName name="InDesExtOff80">#REF!</definedName>
    <definedName name="InDesExtWell">#REF!</definedName>
    <definedName name="InDesIntChrls">#REF!</definedName>
    <definedName name="InDesIntOff40">#REF!</definedName>
    <definedName name="InDesIntOff80">#REF!</definedName>
    <definedName name="InDesIntWell">#REF!</definedName>
    <definedName name="InDevExt">#REF!</definedName>
    <definedName name="InDevExtChrls">#REF!</definedName>
    <definedName name="InDevExtOff40">#REF!</definedName>
    <definedName name="InDevExtOff80">#REF!</definedName>
    <definedName name="InDevExtWell">#REF!</definedName>
    <definedName name="InDevIntChrls">#REF!</definedName>
    <definedName name="InDevIntOff40">#REF!</definedName>
    <definedName name="InDevIntOff80">#REF!</definedName>
    <definedName name="InDevIntWell">#REF!</definedName>
    <definedName name="Indew">#REF!</definedName>
    <definedName name="index2">#REF!</definedName>
    <definedName name="index3">#REF!</definedName>
    <definedName name="IndFCT">#REF!</definedName>
    <definedName name="IndFCT_CMK">#REF!</definedName>
    <definedName name="IndFCT_Eu">#REF!</definedName>
    <definedName name="IndFCT_U2">#REF!</definedName>
    <definedName name="IndFCT1">#REF!</definedName>
    <definedName name="IndFCT2">#REF!</definedName>
    <definedName name="IndFCT2_CMK">#REF!</definedName>
    <definedName name="IndFCT2_CS">#REF!</definedName>
    <definedName name="IndFCT2_R2">#REF!</definedName>
    <definedName name="IndFCT3">#REF!</definedName>
    <definedName name="IndFCT4">#REF!</definedName>
    <definedName name="IndFCT5">#REF!</definedName>
    <definedName name="IndFCT6">#REF!</definedName>
    <definedName name="IndFCT7">#REF!</definedName>
    <definedName name="IndFCTT2">#REF!</definedName>
    <definedName name="IndG_CS">#REF!</definedName>
    <definedName name="IndG_R2">#REF!</definedName>
    <definedName name="IndG_U2">#REF!</definedName>
    <definedName name="IndGrille">#REF!</definedName>
    <definedName name="Indicateurs">#REF!</definedName>
    <definedName name="indicators">#REF!</definedName>
    <definedName name="INDMODEL">#REF!</definedName>
    <definedName name="InLeasLegOff40">#REF!</definedName>
    <definedName name="InLeasLegOff80">#REF!</definedName>
    <definedName name="InLOST_EARLYNOI">#REF!</definedName>
    <definedName name="InOwnChrls">#REF!</definedName>
    <definedName name="InPreOpChrls">#REF!</definedName>
    <definedName name="INPUT">#REF!</definedName>
    <definedName name="InResSale">#REF!</definedName>
    <definedName name="InResSoldDate">#REF!</definedName>
    <definedName name="insclaims">#REF!</definedName>
    <definedName name="INSCODE">#REF!</definedName>
    <definedName name="INSERT">#REF!</definedName>
    <definedName name="insulation">#REF!</definedName>
    <definedName name="Insurance">#REF!</definedName>
    <definedName name="INT">#REF!</definedName>
    <definedName name="intb4">#REF!</definedName>
    <definedName name="intb5">#REF!</definedName>
    <definedName name="intbp1">#REF!</definedName>
    <definedName name="intbp2">#REF!</definedName>
    <definedName name="intbp3">#REF!</definedName>
    <definedName name="InTCOff40">#REF!</definedName>
    <definedName name="InTCOff80">#REF!</definedName>
    <definedName name="IntDesSal">#REF!</definedName>
    <definedName name="IntDevSal">#REF!</definedName>
    <definedName name="intds1">#REF!</definedName>
    <definedName name="intds2">#REF!</definedName>
    <definedName name="intds3">#REF!</definedName>
    <definedName name="intds4">#REF!</definedName>
    <definedName name="intds5">#REF!</definedName>
    <definedName name="intds6">#REF!</definedName>
    <definedName name="intds8p">#REF!</definedName>
    <definedName name="intds8r">#REF!</definedName>
    <definedName name="InterestArup">#REF!</definedName>
    <definedName name="InterestBargate">#REF!</definedName>
    <definedName name="InterestBromRd">#REF!</definedName>
    <definedName name="InterestCityRd">#REF!</definedName>
    <definedName name="InterestDorSq">#REF!</definedName>
    <definedName name="InterestGreen">#REF!</definedName>
    <definedName name="InterestGSHouse">#REF!</definedName>
    <definedName name="InterestGSRefurb">#REF!</definedName>
    <definedName name="InterestGSResi">#REF!</definedName>
    <definedName name="InterestHippo">#REF!</definedName>
    <definedName name="InterestStrath">#REF!</definedName>
    <definedName name="InterestTCR">#REF!</definedName>
    <definedName name="InterestTCRGS">#REF!</definedName>
    <definedName name="InterestWinRd">#REF!</definedName>
    <definedName name="interiorsol">#REF!</definedName>
    <definedName name="inthq1">#REF!</definedName>
    <definedName name="inthq2">#REF!</definedName>
    <definedName name="inthq3">#REF!</definedName>
    <definedName name="inthq4a">#REF!</definedName>
    <definedName name="inthq5">#REF!</definedName>
    <definedName name="INTRATE">#REF!</definedName>
    <definedName name="intrt2p">#REF!</definedName>
    <definedName name="intrt2r">#REF!</definedName>
    <definedName name="intwf9">#REF!</definedName>
    <definedName name="inv">#REF!</definedName>
    <definedName name="invdr">#REF!</definedName>
    <definedName name="inves">#REF!</definedName>
    <definedName name="inves.">#REF!</definedName>
    <definedName name="inves.1">#REF!</definedName>
    <definedName name="inves1">#REF!</definedName>
    <definedName name="invest.">#REF!</definedName>
    <definedName name="invest.1">#REF!</definedName>
    <definedName name="INVREL">#REF!</definedName>
    <definedName name="ipbipibèibèib">#REF!</definedName>
    <definedName name="ipiipjhbjkguk">#REF!</definedName>
    <definedName name="ipuipèu0bupubpohjb">#REF!</definedName>
    <definedName name="ipupuohzlvhlvh">#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ACT_OR_EST" hidden="1">"c2223"</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893.6961342593</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28.745335648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0">#REF!</definedName>
    <definedName name="irp">#REF!</definedName>
    <definedName name="irpd">#REF!</definedName>
    <definedName name="IRR">#REF!</definedName>
    <definedName name="isscons">#REF!</definedName>
    <definedName name="IT_Budget">#REF!</definedName>
    <definedName name="ITG_Salaries">#REF!</definedName>
    <definedName name="iuhiuhikb" hidden="1">{"'FRONT'!$B$3:$N$29"}</definedName>
    <definedName name="iuhiuhikb1" hidden="1">{"'FRONT'!$B$3:$N$29"}</definedName>
    <definedName name="IUYI">#REF!</definedName>
    <definedName name="j" hidden="1">{"'FRONT'!$B$3:$N$29"}</definedName>
    <definedName name="Jaune">#REF!</definedName>
    <definedName name="jbpjpjbpjbpj">#REF!</definedName>
    <definedName name="jjj">#REF!</definedName>
    <definedName name="jljlbjljlxjb">#REF!</definedName>
    <definedName name="JOJOJVOHAVOH">#REF!</definedName>
    <definedName name="jojspojbsjbpsjb">#REF!</definedName>
    <definedName name="jpjbpjpjpj">#REF!</definedName>
    <definedName name="jpjzpjbpzjbpj">#REF!</definedName>
    <definedName name="jujpujljhnl">#REF!</definedName>
    <definedName name="jupupeufpèuefpuag">#REF!</definedName>
    <definedName name="JWMAT">#REF!</definedName>
    <definedName name="JWTraffic">#REF!</definedName>
    <definedName name="K2_WBEVMODE" hidden="1">-1</definedName>
    <definedName name="khèinèknmn">#REF!</definedName>
    <definedName name="KILJKO">#REF!</definedName>
    <definedName name="kk">#REF!</definedName>
    <definedName name="KKLKLKLKLKLK">#REF!</definedName>
    <definedName name="klòkòkòkòkòk">#REF!</definedName>
    <definedName name="klvfdmklfds">#REF!</definedName>
    <definedName name="kokokokokokok">#REF!</definedName>
    <definedName name="KOKOKOKPKPLL">#REF!</definedName>
    <definedName name="kpkpkpkpk">#REF!</definedName>
    <definedName name="kpokopkpkpk">#REF!</definedName>
    <definedName name="Labege2">#REF!</definedName>
    <definedName name="LAND">#REF!</definedName>
    <definedName name="landaquisvar">#REF!</definedName>
    <definedName name="LandArup">#REF!</definedName>
    <definedName name="LandBargate">#REF!</definedName>
    <definedName name="LandBromRd">#REF!</definedName>
    <definedName name="LandCityRd">#REF!</definedName>
    <definedName name="LandDorSq">#REF!</definedName>
    <definedName name="LandGreen">#REF!</definedName>
    <definedName name="LandGSHouse">#REF!</definedName>
    <definedName name="LandGSRefurb">#REF!</definedName>
    <definedName name="LandGSResi">#REF!</definedName>
    <definedName name="LandHippo">#REF!</definedName>
    <definedName name="landscape">#REF!</definedName>
    <definedName name="LandStrath">#REF!</definedName>
    <definedName name="LandTax_All">#REF!</definedName>
    <definedName name="LandTCR">#REF!</definedName>
    <definedName name="LandTCRGS">#REF!</definedName>
    <definedName name="LandWinRd">#REF!</definedName>
    <definedName name="Last_day">#REF!</definedName>
    <definedName name="LaunchFormulaLookup">#REF!</definedName>
    <definedName name="leas">#REF!</definedName>
    <definedName name="LeaseColumn">#REF!</definedName>
    <definedName name="LeaseNo">#REF!</definedName>
    <definedName name="Leasing_Budget">#REF!</definedName>
    <definedName name="Leasing_Salaries">#REF!</definedName>
    <definedName name="LEFT2">#REF!</definedName>
    <definedName name="LEFT3">#REF!</definedName>
    <definedName name="LEFT5">#REF!</definedName>
    <definedName name="LEFT6">#REF!</definedName>
    <definedName name="LEGAL">#REF!</definedName>
    <definedName name="limcount" hidden="1">1</definedName>
    <definedName name="Limite">#REF!</definedName>
    <definedName name="limited">#REF!</definedName>
    <definedName name="Link">#REF!</definedName>
    <definedName name="Liste">#REF!</definedName>
    <definedName name="Liste_Centre">#REF!</definedName>
    <definedName name="ListSheetsMacroButton">#REF!</definedName>
    <definedName name="LivPro2006">#REF!</definedName>
    <definedName name="lllllllllllllllllllllll">#REF!</definedName>
    <definedName name="LOL">#REF!</definedName>
    <definedName name="London_Rd_Disturb">#REF!</definedName>
    <definedName name="LOOK1">#REF!</definedName>
    <definedName name="lookup">#REF!</definedName>
    <definedName name="lookup1">#REF!</definedName>
    <definedName name="lookup2">#REF!</definedName>
    <definedName name="lòòlylòylò">#REF!</definedName>
    <definedName name="Loyersbruts">#REF!</definedName>
    <definedName name="Loyersnets">#REF!</definedName>
    <definedName name="lplplplplpl">#REF!</definedName>
    <definedName name="LTC">#REF!</definedName>
    <definedName name="LTCCapex">#REF!</definedName>
    <definedName name="LTFAC">#REF!</definedName>
    <definedName name="LToverview">#REF!</definedName>
    <definedName name="LTV">#REF!</definedName>
    <definedName name="m" hidden="1">{"0,0525";"0";"0";"20";"0";"0,025";"7"}</definedName>
    <definedName name="M_PlaceofPath" hidden="1">"F:\CMOTZ\excel\ati\ATI_VDF.XLS"</definedName>
    <definedName name="Macro1">#REF!</definedName>
    <definedName name="macro2">#REF!</definedName>
    <definedName name="Macro3">#REF!</definedName>
    <definedName name="Macro5">#REF!</definedName>
    <definedName name="Macro7">#REF!</definedName>
    <definedName name="Macros.Prepare">#REF!</definedName>
    <definedName name="Macros.PrintSheets">#REF!</definedName>
    <definedName name="maggi">#REF!</definedName>
    <definedName name="magna">#REF!</definedName>
    <definedName name="MAIN">#REF!</definedName>
    <definedName name="MaintCapexPerc">#REF!</definedName>
    <definedName name="maintsal">#REF!</definedName>
    <definedName name="MARC">#REF!</definedName>
    <definedName name="MARC2">#REF!</definedName>
    <definedName name="marché">#REF!</definedName>
    <definedName name="marché1">#REF!</definedName>
    <definedName name="Marketing_Budget">#REF!</definedName>
    <definedName name="mattout">#REF!</definedName>
    <definedName name="MaxCapex">#REF!</definedName>
    <definedName name="Mel">#REF!</definedName>
    <definedName name="Merchant_Relations_Budget">#REF!</definedName>
    <definedName name="Merchant_Relations_Salaries">#REF!</definedName>
    <definedName name="Mériadeck0302">#REF!</definedName>
    <definedName name="MERRY_EXP">#REF!</definedName>
    <definedName name="MERRY_SQ">#REF!</definedName>
    <definedName name="MethodeSelect">#REF!</definedName>
    <definedName name="MGT_ACCS">#REF!</definedName>
    <definedName name="Millets">#REF!</definedName>
    <definedName name="Millets_disturb">#REF!</definedName>
    <definedName name="Millets_rear">#REF!</definedName>
    <definedName name="Miscjnl4">#REF!</definedName>
    <definedName name="mkt">#REF!</definedName>
    <definedName name="MKTG">#REF!</definedName>
    <definedName name="MMM">#REF!</definedName>
    <definedName name="Module1.PRINT_2">#REF!</definedName>
    <definedName name="Module1.PRINT_3">#REF!</definedName>
    <definedName name="Module1.PRINT_A">#REF!</definedName>
    <definedName name="Module1.PRINT_BCCAM">#REF!</definedName>
    <definedName name="Module1.PRINT_BCMR">#REF!</definedName>
    <definedName name="Module1.PRINT_BCTAX">#REF!</definedName>
    <definedName name="Module1.PRINT_D">#REF!</definedName>
    <definedName name="Module1.PRINT_DETAILS">#REF!</definedName>
    <definedName name="Module1.PRINT_EDET">#REF!</definedName>
    <definedName name="Module1.PRINT_ESUM">#REF!</definedName>
    <definedName name="Module1.PRINT_F">#REF!</definedName>
    <definedName name="Module1.PRINT_GDET">#REF!</definedName>
    <definedName name="Module1.PRINT_GSUM">#REF!</definedName>
    <definedName name="Module1.PRINT_HDET">#REF!</definedName>
    <definedName name="Module1.PRINT_HSUM">#REF!</definedName>
    <definedName name="Module1.PRINT_J">#REF!</definedName>
    <definedName name="Module1.PRINT_OCCUPANCY">#REF!</definedName>
    <definedName name="Module1.PRINT_RECRATES">#REF!</definedName>
    <definedName name="Module1.PRINT_REVENUES">#REF!</definedName>
    <definedName name="Module2.PRINT_2">#REF!</definedName>
    <definedName name="Module2.PRINT_BCCAM">#REF!</definedName>
    <definedName name="Module2.PRINT_BCMR">#REF!</definedName>
    <definedName name="Module2.PRINT_BCPR">#REF!</definedName>
    <definedName name="Module2.PRINT_BCTAX">#REF!</definedName>
    <definedName name="Module2.PRINT_D">#REF!</definedName>
    <definedName name="Module2.PRINT_DETAILS">#REF!</definedName>
    <definedName name="Module2.PRINT_EDET">#REF!</definedName>
    <definedName name="Module2.PRINT_EXPENSES">#REF!</definedName>
    <definedName name="Module2.PRINT_F">#REF!</definedName>
    <definedName name="Module2.PRINT_GDET">#REF!</definedName>
    <definedName name="Module2.PRINT_HDET">#REF!</definedName>
    <definedName name="Module2.PRINT_HSUM">#REF!</definedName>
    <definedName name="Module2.PRINT_IDET">#REF!</definedName>
    <definedName name="Module2.PRINT_ISUM">#REF!</definedName>
    <definedName name="Module2.PRINT_J">#REF!</definedName>
    <definedName name="Module2.PRINT_REVENUES">#REF!</definedName>
    <definedName name="Module3.Macro3">#REF!</definedName>
    <definedName name="Module3.Macro5">#REF!</definedName>
    <definedName name="Module3.Macro7">#REF!</definedName>
    <definedName name="Module3.PRINT_GSUM">#REF!</definedName>
    <definedName name="Module4.Macro3">#REF!</definedName>
    <definedName name="Module4.PRINT_A">#REF!</definedName>
    <definedName name="Module4.PRINT_ESUM">#REF!</definedName>
    <definedName name="Module4.PRINT_REVENUES">#REF!</definedName>
    <definedName name="MortgageReleaseFee">#REF!</definedName>
    <definedName name="MortgageReleaseQP">#REF!</definedName>
    <definedName name="MOTIF">#REF!</definedName>
    <definedName name="MOVE_CONSOL">#REF!</definedName>
    <definedName name="MOVE_CONSOL_WILMSLOW">#REF!</definedName>
    <definedName name="MOVE_DETAIL_2201">#REF!</definedName>
    <definedName name="MOVE_DETAIL_2201_JV">#REF!</definedName>
    <definedName name="MOVE_DETAIL_2231">#REF!</definedName>
    <definedName name="MOVE_DETAIL_2231_JV">#REF!</definedName>
    <definedName name="MOVE_DETAIL_2301">#REF!</definedName>
    <definedName name="MOVE_DETAIL_2301_JV">#REF!</definedName>
    <definedName name="MOVE_DETAIL_2331">#REF!</definedName>
    <definedName name="MOVE_DETAIL_2400">#REF!</definedName>
    <definedName name="MOVE_DETAIL_2400_JV">#REF!</definedName>
    <definedName name="MOVE_DETAIL_2500">#REF!</definedName>
    <definedName name="MOVE_DETAIL_2500_JV">#REF!</definedName>
    <definedName name="MOVE_DETAIL_2531">#REF!</definedName>
    <definedName name="MOVE_DETAIL_2600">#REF!</definedName>
    <definedName name="MOVE_DETAIL_2601">#REF!</definedName>
    <definedName name="MOVE_DETAIL_2601_JV">#REF!</definedName>
    <definedName name="MOVE_DETAIL_2602">#REF!</definedName>
    <definedName name="MOVE_DETAIL_2602_JV">#REF!</definedName>
    <definedName name="MOVE_DETAIL_2701">#REF!</definedName>
    <definedName name="MOVE_DETAIL_2701_JV">#REF!</definedName>
    <definedName name="MOVE_DETAIL_2801">#REF!</definedName>
    <definedName name="MOVE_DETAIL_2801_JV">#REF!</definedName>
    <definedName name="mr">#REF!</definedName>
    <definedName name="MVMTKIOSKS">#REF!</definedName>
    <definedName name="MVMTSHOPS">#REF!</definedName>
    <definedName name="Myer.Rt.00">#REF!</definedName>
    <definedName name="Myer.Rt.01">#REF!</definedName>
    <definedName name="Myer.Rt.02">#REF!</definedName>
    <definedName name="Myer.Rt.03">#REF!</definedName>
    <definedName name="Myer.Rt.99">#REF!</definedName>
    <definedName name="Myer.Rt.Passing">#REF!</definedName>
    <definedName name="N">#REF!</definedName>
    <definedName name="NbSPV">#REF!</definedName>
    <definedName name="nettoday">#REF!</definedName>
    <definedName name="NEW_P_L">#REF!</definedName>
    <definedName name="newasd">#REF!</definedName>
    <definedName name="nhtr">#REF!</definedName>
    <definedName name="NL_subtotals">#REF!</definedName>
    <definedName name="NO_subtotals">#REF!</definedName>
    <definedName name="Noetude">#REF!</definedName>
    <definedName name="Noetude___0">#REF!</definedName>
    <definedName name="Noetude___0_7">#REF!</definedName>
    <definedName name="NOI_1006">#REF!</definedName>
    <definedName name="NOI_1013">#REF!</definedName>
    <definedName name="NOI_1014">#REF!</definedName>
    <definedName name="NOI_1015">#REF!</definedName>
    <definedName name="NOI_DETAIL_2231">#REF!</definedName>
    <definedName name="NOI_DETAIL_2301">#REF!</definedName>
    <definedName name="NOI_DETAIL_2331">#REF!</definedName>
    <definedName name="NOI_DETAIL_2400">#REF!</definedName>
    <definedName name="NOI_DETAIL_2500">#REF!</definedName>
    <definedName name="NOI_DETAIL_2531">#REF!</definedName>
    <definedName name="NOI_DETAIL_2601">#REF!</definedName>
    <definedName name="NOI_DETAIL_2602">#REF!</definedName>
    <definedName name="NOI_DETAIL_2701">#REF!</definedName>
    <definedName name="NOI_DETAIL_2801">#REF!</definedName>
    <definedName name="NOI_DETAIL_CONSOL">#REF!</definedName>
    <definedName name="NOI_DETAIL_CONSOL_WILMSLOW">#REF!</definedName>
    <definedName name="NOI_SUMM_CONSOL">#REF!</definedName>
    <definedName name="NOI_SUMM_CONSOL_HERMES">#REF!</definedName>
    <definedName name="NOI_SUMM_CONSOL_WILMSLOW">#REF!</definedName>
    <definedName name="NONE">#REF!</definedName>
    <definedName name="NONOP_SUMM_CONSOL_CENTRE">#REF!</definedName>
    <definedName name="NONOP_SUMM_CONSOL_WILMSLOW">#REF!</definedName>
    <definedName name="Notaire">#REF!</definedName>
    <definedName name="NOTALLOC">#REF!</definedName>
    <definedName name="NUMLIQVEROPE">#REF!</definedName>
    <definedName name="NUMLIQVERSOLD">#REF!</definedName>
    <definedName name="ny_dd_detail">#REF!</definedName>
    <definedName name="NZKNKZNVKZNKN">#REF!</definedName>
    <definedName name="OCR_per_asset">#REF!</definedName>
    <definedName name="oDataFormat_000092">#REF!</definedName>
    <definedName name="oDataFormat_000094">#REF!</definedName>
    <definedName name="oDataQueryFilter_000092">#REF!</definedName>
    <definedName name="oDataQueryFilter_000094">#REF!</definedName>
    <definedName name="oDataQueryFilters_000092">#REF!</definedName>
    <definedName name="oDataQueryFilters_000094">#REF!</definedName>
    <definedName name="oDataQuerySelect_000092">#REF!</definedName>
    <definedName name="oDataQuerySelect_000094">#REF!</definedName>
    <definedName name="oDataQuerySettings_000092">#REF!</definedName>
    <definedName name="oDataQuerySettings_000094">#REF!</definedName>
    <definedName name="oDataQuerySort_000092">#REF!</definedName>
    <definedName name="oDataQuerySort_000094">#REF!</definedName>
    <definedName name="oDataQueryTop_000092">#REF!</definedName>
    <definedName name="oDataQueryTop_000094">#REF!</definedName>
    <definedName name="oDataRange_000094">#REF!</definedName>
    <definedName name="Office1">#REF!</definedName>
    <definedName name="Office2">#REF!</definedName>
    <definedName name="Office3">#REF!</definedName>
    <definedName name="Office4">#REF!</definedName>
    <definedName name="Office5">#REF!</definedName>
    <definedName name="Office6">#REF!</definedName>
    <definedName name="OG1STYR">#REF!</definedName>
    <definedName name="ohcoshvoshvoshvoh">#REF!</definedName>
    <definedName name="OHEAD">#REF!</definedName>
    <definedName name="OLD_P_L">#REF!</definedName>
    <definedName name="OldCurrentMonth">#REF!</definedName>
    <definedName name="OldPriorMonth">#REF!</definedName>
    <definedName name="On_Account">#REF!</definedName>
    <definedName name="OnShow">#REF!</definedName>
    <definedName name="òòòòòòòòòòòòòòòòòòòòòòò">#REF!</definedName>
    <definedName name="OPCI">#REF!</definedName>
    <definedName name="Opcom3">#REF!</definedName>
    <definedName name="Opecom2">#REF!</definedName>
    <definedName name="ord">#REF!</definedName>
    <definedName name="otan">#REF!</definedName>
    <definedName name="other">#REF!</definedName>
    <definedName name="Outhouse">#REF!</definedName>
    <definedName name="OutputInvensys">#REF!</definedName>
    <definedName name="Overhead_Summary_and_allocations_Budget">#REF!</definedName>
    <definedName name="Overheads1">#REF!</definedName>
    <definedName name="Overheads2">#REF!</definedName>
    <definedName name="Overheads3">#REF!</definedName>
    <definedName name="Oxy">#REF!</definedName>
    <definedName name="oyohgohv">#REF!</definedName>
    <definedName name="p">#REF!</definedName>
    <definedName name="Package_import_Ope">#REF!</definedName>
    <definedName name="page1">#REF!</definedName>
    <definedName name="page2">#REF!</definedName>
    <definedName name="PAGE4">#REF!</definedName>
    <definedName name="param3108">#REF!</definedName>
    <definedName name="Parameters_import_ope">#REF!</definedName>
    <definedName name="parklot">#REF!</definedName>
    <definedName name="pascalTemp">#REF!</definedName>
    <definedName name="PasteGraph">#REF!</definedName>
    <definedName name="PAYBACK">#REF!</definedName>
    <definedName name="PBOUT">#REF!</definedName>
    <definedName name="PBUD01">#REF!</definedName>
    <definedName name="PBUD02">#REF!</definedName>
    <definedName name="PBUD03">#REF!</definedName>
    <definedName name="PBUD04">#REF!</definedName>
    <definedName name="PBUD05">#REF!</definedName>
    <definedName name="PBUD09">#REF!</definedName>
    <definedName name="PBUD12">#REF!</definedName>
    <definedName name="pc">#REF!</definedName>
    <definedName name="pcv">#REF!</definedName>
    <definedName name="pcVD">#REF!</definedName>
    <definedName name="pedro">#REF!</definedName>
    <definedName name="Périmètre">#REF!</definedName>
    <definedName name="Period_Lookup">#REF!</definedName>
    <definedName name="PERIODE">#REF!</definedName>
    <definedName name="Période">#REF!</definedName>
    <definedName name="Période_de_reference">#REF!</definedName>
    <definedName name="PFOR09">#REF!</definedName>
    <definedName name="PFOR12">#REF!</definedName>
    <definedName name="PftDes_00">#REF!</definedName>
    <definedName name="PftDes_96">#REF!</definedName>
    <definedName name="PftDes_97">#REF!</definedName>
    <definedName name="PftDes_98">#REF!</definedName>
    <definedName name="PftDes_99">#REF!</definedName>
    <definedName name="phase1.compl.date">#REF!</definedName>
    <definedName name="phase1.date">#REF!</definedName>
    <definedName name="phase1a.compl.date">#REF!</definedName>
    <definedName name="phase1a.date">#REF!</definedName>
    <definedName name="phase2.compl.date">#REF!</definedName>
    <definedName name="phase2.date">#REF!</definedName>
    <definedName name="phase3.compl.date">#REF!</definedName>
    <definedName name="phase3.date">#REF!</definedName>
    <definedName name="phase4.compl.date">#REF!</definedName>
    <definedName name="phase4.date">#REF!</definedName>
    <definedName name="phase4a.compl.date">#REF!</definedName>
    <definedName name="phase4a.date">#REF!</definedName>
    <definedName name="phase5.compl.date">#REF!</definedName>
    <definedName name="phase5.date">#REF!</definedName>
    <definedName name="PhaseOpening">#REF!</definedName>
    <definedName name="PhaseOpeningInternal">#REF!</definedName>
    <definedName name="phm">#REF!</definedName>
    <definedName name="piejbòmh.m">#REF!</definedName>
    <definedName name="pipes">#REF!</definedName>
    <definedName name="pipipipipip">#REF!</definedName>
    <definedName name="pippo">#REF!</definedName>
    <definedName name="PL_Dec_04_REC">#REF!</definedName>
    <definedName name="PL_Dec_05_REC">#REF!</definedName>
    <definedName name="PL_Dec_06_REC">#REF!</definedName>
    <definedName name="PL_Dec_07_REC">#REF!</definedName>
    <definedName name="PL_Dec_08_REC">#REF!</definedName>
    <definedName name="PL_Dec_09_REC">#REF!</definedName>
    <definedName name="PL_IFRS_Dec_04_REC">#REF!</definedName>
    <definedName name="PL_IFRS_Dec_04_VAR">#REF!</definedName>
    <definedName name="PL_IFRS_Dec_05_REC">#REF!</definedName>
    <definedName name="PL_IFRS_Dec_05_VAR">#REF!</definedName>
    <definedName name="PL_IFRS_Dec_06_REC">#REF!</definedName>
    <definedName name="PL_IFRS_Dec_06_VAR">#REF!</definedName>
    <definedName name="PL_IFRS_Dec_07_REC">#REF!</definedName>
    <definedName name="PL_IFRS_Dec_07_VAR">#REF!</definedName>
    <definedName name="PL_IFRS_Dec_08_REC">#REF!</definedName>
    <definedName name="PL_IFRS_Dec_08_VAR">#REF!</definedName>
    <definedName name="PL_IFRS_Dec_09_REC">#REF!</definedName>
    <definedName name="PL_IFRS_Dec_09_VAR">#REF!</definedName>
    <definedName name="PL_IFRS_GP_POST_SS_REC">#REF!</definedName>
    <definedName name="PL_IFRS_GP_POST_SS_VAR">#REF!</definedName>
    <definedName name="PL_IFRS_GP_PRE_SS_REC">#REF!</definedName>
    <definedName name="PL_IFRS_GP_PRE_SS_VAR">#REF!</definedName>
    <definedName name="PL_IFRS_Jun_05_REC">#REF!</definedName>
    <definedName name="PL_IFRS_Jun_05_VAR">#REF!</definedName>
    <definedName name="PL_IFRS_Jun_06_REC">#REF!</definedName>
    <definedName name="PL_IFRS_Jun_06_VAR">#REF!</definedName>
    <definedName name="PL_IFRS_Jun_07_REC">#REF!</definedName>
    <definedName name="PL_IFRS_Jun_07_VAR">#REF!</definedName>
    <definedName name="PL_IFRS_Jun_08_REC">#REF!</definedName>
    <definedName name="PL_IFRS_Jun_08_VAR">#REF!</definedName>
    <definedName name="PL_IFRS_Jun_09_REC">#REF!</definedName>
    <definedName name="PL_IFRS_Jun_09_VAR">#REF!</definedName>
    <definedName name="PL_Jun_05_REC">#REF!</definedName>
    <definedName name="PL_Jun_06_REC">#REF!</definedName>
    <definedName name="PL_Jun_07_REC">#REF!</definedName>
    <definedName name="PL_Jun_08_REC">#REF!</definedName>
    <definedName name="PL_Jun_09_REC">#REF!</definedName>
    <definedName name="Plan">#REF!</definedName>
    <definedName name="plastics">#REF!</definedName>
    <definedName name="PLTF">#REF!</definedName>
    <definedName name="PLTF5">#REF!</definedName>
    <definedName name="pluto">#REF!</definedName>
    <definedName name="PMFee">#REF!</definedName>
    <definedName name="PMMEPC">#REF!</definedName>
    <definedName name="PMUS">#REF!</definedName>
    <definedName name="Pnl_LFL_à_impo">#REF!</definedName>
    <definedName name="PNYBUD">#REF!</definedName>
    <definedName name="PNYDD">#REF!</definedName>
    <definedName name="poi">#REF!</definedName>
    <definedName name="Portfolio_detailed">#REF!</definedName>
    <definedName name="Portfolio_summary">#REF!</definedName>
    <definedName name="Pos">#REF!</definedName>
    <definedName name="Potentielloyerbrut">#REF!</definedName>
    <definedName name="pourcentage">#REF!</definedName>
    <definedName name="pp">#REF!</definedName>
    <definedName name="pplus350">#REF!</definedName>
    <definedName name="ppplplpl">#REF!</definedName>
    <definedName name="pppppppphdhhdhd">#REF!</definedName>
    <definedName name="PPRE01">#REF!</definedName>
    <definedName name="PPRE02">#REF!</definedName>
    <definedName name="PPRE03">#REF!</definedName>
    <definedName name="PPRE04">#REF!</definedName>
    <definedName name="PPRE05">#REF!</definedName>
    <definedName name="pprice">#REF!</definedName>
    <definedName name="PQMEPC">#REF!</definedName>
    <definedName name="pr">#REF!</definedName>
    <definedName name="PrepayFee1">#REF!</definedName>
    <definedName name="PrepayFee2">#REF!</definedName>
    <definedName name="Prestation">#REF!</definedName>
    <definedName name="PRINT">#REF!</definedName>
    <definedName name="PRINT_2">#REF!</definedName>
    <definedName name="PRINT_3">#REF!</definedName>
    <definedName name="PRINT_A">#REF!</definedName>
    <definedName name="Print_Area_1">#REF!</definedName>
    <definedName name="Print_Area_2">#REF!</definedName>
    <definedName name="Print_Area_3">#REF!</definedName>
    <definedName name="Print_Area_4">#REF!</definedName>
    <definedName name="Print_Area_MI">#REF!</definedName>
    <definedName name="PRINT_BCCAM">#REF!</definedName>
    <definedName name="PRINT_BCINS">#REF!</definedName>
    <definedName name="PRINT_BCMR">#REF!</definedName>
    <definedName name="PRINT_BCPR">#REF!</definedName>
    <definedName name="PRINT_BCTAX">#REF!</definedName>
    <definedName name="PRINT_D">#REF!</definedName>
    <definedName name="PRINT_DETAILS">#REF!</definedName>
    <definedName name="PRINT_EDET">#REF!</definedName>
    <definedName name="PRINT_ESUM">#REF!</definedName>
    <definedName name="PRINT_EXPENSES">#REF!</definedName>
    <definedName name="PRINT_EXPS">#REF!</definedName>
    <definedName name="PRINT_F">#REF!</definedName>
    <definedName name="PRINT_GDET">#REF!</definedName>
    <definedName name="PRINT_GSUM">#REF!</definedName>
    <definedName name="PRINT_HDET">#REF!</definedName>
    <definedName name="PRINT_HSUM">#REF!</definedName>
    <definedName name="PRINT_IDET">#REF!</definedName>
    <definedName name="PRINT_ISUM">#REF!</definedName>
    <definedName name="PRINT_J">#REF!</definedName>
    <definedName name="PRINT_MARKETING">#REF!</definedName>
    <definedName name="PRINT_MKTG">#REF!</definedName>
    <definedName name="PRINT_OCCUPANAL">#REF!</definedName>
    <definedName name="PRINT_OCCUPANCY">#REF!</definedName>
    <definedName name="PRINT_RATES">#REF!</definedName>
    <definedName name="Print_rates1">#REF!</definedName>
    <definedName name="PRINT_RECRATES">#REF!</definedName>
    <definedName name="PRINT_REV">#REF!</definedName>
    <definedName name="PRINT_REVENUES">#REF!</definedName>
    <definedName name="Print_Titles_MI">#REF!</definedName>
    <definedName name="PRINT_UTIL">#REF!</definedName>
    <definedName name="PrintManagerQuery">#REF!</definedName>
    <definedName name="PrintPreview">#REF!</definedName>
    <definedName name="PrintSelectedSheetsMacroButton">#REF!</definedName>
    <definedName name="PriorMonth">#REF!</definedName>
    <definedName name="Proceeds">#REF!</definedName>
    <definedName name="ProImportExport.ImportFile">#REF!</definedName>
    <definedName name="ProImportExport.SaveNewFile">#REF!</definedName>
    <definedName name="proj.tbl">#REF!</definedName>
    <definedName name="Project_FinishDate">#REF!</definedName>
    <definedName name="Project_Names">#REF!</definedName>
    <definedName name="Project_ProfitBeforeOHeads">#REF!</definedName>
    <definedName name="Project_ProfitBelowLine">#REF!</definedName>
    <definedName name="Project_StartDate">#REF!</definedName>
    <definedName name="Project_TotalProfit">#REF!</definedName>
    <definedName name="projection">#REF!</definedName>
    <definedName name="Projects">#REF!</definedName>
    <definedName name="Property">#REF!</definedName>
    <definedName name="PropertyMgmtFee">#REF!</definedName>
    <definedName name="PropertyMgmtFeeVacant">#REF!</definedName>
    <definedName name="Proportions">#REF!</definedName>
    <definedName name="prtaxes">#REF!</definedName>
    <definedName name="ps">#REF!</definedName>
    <definedName name="psyn">#REF!</definedName>
    <definedName name="psyn_CS">#REF!</definedName>
    <definedName name="psyn_R2">#REF!</definedName>
    <definedName name="PSYNG">#REF!</definedName>
    <definedName name="PUB_FileID" hidden="1">"L10003649.xls"</definedName>
    <definedName name="PUB_UserID" hidden="1">"MAYERX"</definedName>
    <definedName name="PUIS">#REF!</definedName>
    <definedName name="PUIS2">#REF!</definedName>
    <definedName name="puisb">#REF!</definedName>
    <definedName name="puissb2">#REF!</definedName>
    <definedName name="pvalo08">#REF!</definedName>
    <definedName name="py_act_detail">#REF!</definedName>
    <definedName name="PYMEPC">#REF!</definedName>
    <definedName name="PYTDA">#REF!</definedName>
    <definedName name="Q">#REF!</definedName>
    <definedName name="qqqqqqqqqqqqq">#REF!</definedName>
    <definedName name="qqqqqqqqqqqqqq">#REF!</definedName>
    <definedName name="qqqqqqqqqqqqqqqqq">#REF!</definedName>
    <definedName name="QR">#REF!</definedName>
    <definedName name="qrgq44g">#REF!</definedName>
    <definedName name="qw">#REF!</definedName>
    <definedName name="ràkdvàèlkùlù">#REF!</definedName>
    <definedName name="RAM">#REF!</definedName>
    <definedName name="randm">#REF!</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ODATOS">#REF!</definedName>
    <definedName name="rank_by_comb_ratio">#REF!</definedName>
    <definedName name="rank_by_cr_rfr">#REF!</definedName>
    <definedName name="rank_by_decline_rfr">#REF!</definedName>
    <definedName name="rank_by_embvalue">#REF!</definedName>
    <definedName name="rank_by_mktcap">#REF!</definedName>
    <definedName name="rank_by_name">#REF!</definedName>
    <definedName name="rank_by_nav">#REF!</definedName>
    <definedName name="rank_by_rise_returns">#REF!</definedName>
    <definedName name="rank_by_rise_rfr">#REF!</definedName>
    <definedName name="rank_by_structvalue">#REF!</definedName>
    <definedName name="RATE">#REF!</definedName>
    <definedName name="rbbrbbbbrb">#REF!</definedName>
    <definedName name="RBZBB">#REF!</definedName>
    <definedName name="RE_Group_Share">#REF!</definedName>
    <definedName name="reconcile">#REF!</definedName>
    <definedName name="Recoveries">#REF!</definedName>
    <definedName name="redo">#REF!</definedName>
    <definedName name="rehh4hg4gh4">#REF!</definedName>
    <definedName name="reinforcement">#REF!</definedName>
    <definedName name="Renouv">#REF!</definedName>
    <definedName name="RentIndex1">#REF!</definedName>
    <definedName name="RentIndex2">#REF!</definedName>
    <definedName name="RentIndex3">#REF!</definedName>
    <definedName name="RentIndex4">#REF!</definedName>
    <definedName name="RentIndex5">#REF!</definedName>
    <definedName name="RentIndex6">#REF!</definedName>
    <definedName name="RentIndex7">#REF!</definedName>
    <definedName name="RentIndex8">#REF!</definedName>
    <definedName name="RentIndexILAT">#REF!</definedName>
    <definedName name="Rents">#REF!</definedName>
    <definedName name="REPORT">#REF!</definedName>
    <definedName name="ResetItemView">#REF!</definedName>
    <definedName name="rest">#REF!</definedName>
    <definedName name="Retail">#REF!</definedName>
    <definedName name="Réversion">#REF!</definedName>
    <definedName name="Review_date">#REF!</definedName>
    <definedName name="rfvqsd">#REF!</definedName>
    <definedName name="rggqg">#REF!</definedName>
    <definedName name="rgjrthjthththhahah">#REF!</definedName>
    <definedName name="rgqgqg">#REF!</definedName>
    <definedName name="rgqgqgq">#REF!</definedName>
    <definedName name="rgrggag">#REF!</definedName>
    <definedName name="rgvab">#REF!</definedName>
    <definedName name="Richland" hidden="1">#REF!</definedName>
    <definedName name="Richland2" hidden="1">#REF!</definedName>
    <definedName name="rollingunit">#REF!</definedName>
    <definedName name="romanos">#REF!</definedName>
    <definedName name="Rouge">#REF!</definedName>
    <definedName name="row">#REF!</definedName>
    <definedName name="roy">#REF!</definedName>
    <definedName name="rp">#REF!</definedName>
    <definedName name="rpd">#REF!</definedName>
    <definedName name="rr">#REF!</definedName>
    <definedName name="rrrr">#REF!</definedName>
    <definedName name="rrrrrrrrrrrrrrrrrrr">#REF!</definedName>
    <definedName name="rter">#REF!</definedName>
    <definedName name="rtes">#REF!</definedName>
    <definedName name="rthbwbwbs">#REF!</definedName>
    <definedName name="rthrthrhihèihèihè">#REF!</definedName>
    <definedName name="rthwthwh">#REF!</definedName>
    <definedName name="RTRJSJ">#REF!</definedName>
    <definedName name="rtrtqttqt">#REF!</definedName>
    <definedName name="RTSJSJSJ">#REF!</definedName>
    <definedName name="rtt4t4t">#REF!</definedName>
    <definedName name="rty">#REF!</definedName>
    <definedName name="ruby">#REF!</definedName>
    <definedName name="RunDataTable1">#REF!</definedName>
    <definedName name="RunDataTable2">#REF!</definedName>
    <definedName name="RunDataTable3">#REF!</definedName>
    <definedName name="RUW65UW4SRTJ">#REF!</definedName>
    <definedName name="Rwvu.ALL." hidden="1">#REF!,#REF!</definedName>
    <definedName name="Rwvu.Annual._.Bgt." hidden="1">#REF!,#REF!</definedName>
    <definedName name="Rwvu.CAM._.RATES.">#REF!</definedName>
    <definedName name="Rwvu.CAM._.RECOVERIES." hidden="1">#REF!,#REF!,#REF!</definedName>
    <definedName name="Rwvu.CAM._.RECOVERY.">#REF!</definedName>
    <definedName name="Rwvu.CAM._.TABLE." hidden="1">#REF!,#REF!,#REF!</definedName>
    <definedName name="Rwvu.Creditors._.HO._.Summary." hidden="1">#REF!,#REF!</definedName>
    <definedName name="Rwvu.FORECAST." hidden="1">#REF!,#REF!</definedName>
    <definedName name="Rwvu.INSURANCE._.RECOVERIES." hidden="1">#REF!,#REF!,#REF!,#REF!</definedName>
    <definedName name="Rwvu.LSMEET.">#REF!</definedName>
    <definedName name="Rwvu.MARKETING._.REVENUE." hidden="1">#REF!,#REF!,#REF!</definedName>
    <definedName name="Rwvu.MINIMUM._.RENT.">#REF!</definedName>
    <definedName name="Rwvu.OCCUPANCY.">#REF!</definedName>
    <definedName name="Rwvu.OCCUPANCY._.ANALYSIS." hidden="1">#REF!,#REF!,#REF!</definedName>
    <definedName name="Rwvu.PERCENTAGE._.RENT.">#REF!</definedName>
    <definedName name="Rwvu.Prepayments._.Summary." hidden="1">#REF!,#REF!</definedName>
    <definedName name="Rwvu.RETRECOV.">#REF!</definedName>
    <definedName name="Rwvu.STANDARD._.VIEW.">#REF!</definedName>
    <definedName name="Rwvu.Summary._.Report._.For._.Pack." hidden="1">#REF!,#REF!</definedName>
    <definedName name="Rwvu.TAX._.RATES.">#REF!</definedName>
    <definedName name="Rwvu.TAX._.RECOVERIES." hidden="1">#REF!,#REF!,#REF!,#REF!</definedName>
    <definedName name="Rwvu.TAX._.RECOVERY.">#REF!</definedName>
    <definedName name="Rwvu.WAT.">#REF!</definedName>
    <definedName name="Rwvu.WAT._.VIEW.">#REF!</definedName>
    <definedName name="S54U45J6JSJ">#REF!</definedName>
    <definedName name="S5JSWJSJS">#REF!</definedName>
    <definedName name="S65JSJSJ">#REF!</definedName>
    <definedName name="S6JSJSJ6">#REF!</definedName>
    <definedName name="SalesArup">#REF!</definedName>
    <definedName name="SalesBargate">#REF!</definedName>
    <definedName name="SalesBromRd">#REF!</definedName>
    <definedName name="SalesCityRd">#REF!</definedName>
    <definedName name="SalesDorSq">#REF!</definedName>
    <definedName name="SalesGreen">#REF!</definedName>
    <definedName name="SalesGSHouse">#REF!</definedName>
    <definedName name="SalesGSRefurb">#REF!</definedName>
    <definedName name="SalesGSResi">#REF!</definedName>
    <definedName name="SalesHippo">#REF!</definedName>
    <definedName name="SalesStrath">#REF!</definedName>
    <definedName name="SalesTCR">#REF!</definedName>
    <definedName name="SalesTCRGS">#REF!</definedName>
    <definedName name="SalesWinRd">#REF!</definedName>
    <definedName name="SAPBEXdnldView" hidden="1">"B734219Z5FQXLAJ6LVI4XYU5J"</definedName>
    <definedName name="SAPBEXhrIndnt" hidden="1">1</definedName>
    <definedName name="SAPBEXrevision" hidden="1">1</definedName>
    <definedName name="SAPBEXsysID" hidden="1">"BP1"</definedName>
    <definedName name="SAPBEXwbID" hidden="1">"54KBUKD6E3NCIKAXNHIQOTQXO"</definedName>
    <definedName name="SAUSUSUSU">#REF!</definedName>
    <definedName name="sbsbsbzbbs">#REF!</definedName>
    <definedName name="sbtsbababab">#REF!</definedName>
    <definedName name="sc">#REF!</definedName>
    <definedName name="SC_CATEGORY" hidden="1">#REF!</definedName>
    <definedName name="scen_change">#REF!</definedName>
    <definedName name="scen_date1" hidden="1">34379.7786921296</definedName>
    <definedName name="scen_name1" hidden="1">"SOLV 1"</definedName>
    <definedName name="scen_num" hidden="1">1</definedName>
    <definedName name="scen_result">#REF!</definedName>
    <definedName name="scen_user1" hidden="1">"JEAN-LOUIS TORRES"</definedName>
    <definedName name="scen_value1" hidden="1">{"0,0525";"0";"0";"20";"0";"0,025";"7"}</definedName>
    <definedName name="scen_value11" hidden="1">{"0,0525";"0";"0";"20";"0";"0,025";"7"}</definedName>
    <definedName name="scenario">#REF!</definedName>
    <definedName name="sch">#REF!</definedName>
    <definedName name="sch2.ex">#REF!</definedName>
    <definedName name="ScheduleE2">#REF!</definedName>
    <definedName name="SchemeType">#REF!</definedName>
    <definedName name="SCI">#REF!</definedName>
    <definedName name="sdf">#REF!</definedName>
    <definedName name="sdfafaf">#REF!</definedName>
    <definedName name="sdfaffaeg">#REF!</definedName>
    <definedName name="sdfghdghshsh">#REF!</definedName>
    <definedName name="sdfhfhsdfh">#REF!</definedName>
    <definedName name="SDFRHAEHEARHEAHAH">#REF!</definedName>
    <definedName name="sdfscervreces">#REF!</definedName>
    <definedName name="sdgagag">#REF!</definedName>
    <definedName name="SDGDGDGDFG">#REF!</definedName>
    <definedName name="SDGDGDGDG">#REF!</definedName>
    <definedName name="SDGDGDGDSGDG">#REF!</definedName>
    <definedName name="SDGDGDSGDSGS">#REF!</definedName>
    <definedName name="SDGDSGDSG">#REF!</definedName>
    <definedName name="SDGSGSG">#REF!</definedName>
    <definedName name="sdhshsh">#REF!</definedName>
    <definedName name="sdkfjòlskjfdòij">#REF!</definedName>
    <definedName name="secsal">#REF!</definedName>
    <definedName name="Select1">#REF!</definedName>
    <definedName name="Select2">#REF!</definedName>
    <definedName name="Select3">#REF!</definedName>
    <definedName name="Select4">#REF!</definedName>
    <definedName name="Select5">#REF!</definedName>
    <definedName name="Select6">#REF!</definedName>
    <definedName name="Select7">#REF!</definedName>
    <definedName name="sencount" hidden="1">1</definedName>
    <definedName name="SEP">#REF!</definedName>
    <definedName name="SeriesFormat">#REF!</definedName>
    <definedName name="SERVER_NAME">#REF!</definedName>
    <definedName name="SetupPDB">#REF!</definedName>
    <definedName name="seyseyseysy">#REF!</definedName>
    <definedName name="SF">#REF!</definedName>
    <definedName name="sfdhshshsh">#REF!</definedName>
    <definedName name="sfggsgg">#REF!</definedName>
    <definedName name="SG_1">#REF!</definedName>
    <definedName name="SGDSGDSGDSG">#REF!</definedName>
    <definedName name="sgjdjjdj">#REF!</definedName>
    <definedName name="SGJSJSJ">#REF!</definedName>
    <definedName name="sgnsnsn">#REF!</definedName>
    <definedName name="SGSGSG">#REF!</definedName>
    <definedName name="SGSGSGSGSGSG">#REF!</definedName>
    <definedName name="Shareholder_Interest_FDA">#REF!</definedName>
    <definedName name="ShareholderLoanShare">#REF!</definedName>
    <definedName name="ShareholderMargin">#REF!</definedName>
    <definedName name="shgshshsh">#REF!</definedName>
    <definedName name="Shopping_Centre_Management_Budget">#REF!</definedName>
    <definedName name="Shopping_Centre_Management_Salaries">#REF!</definedName>
    <definedName name="Shopping_Centre_Marketing_Salaries">#REF!</definedName>
    <definedName name="ShowData">#REF!</definedName>
    <definedName name="ShowDottedLine">#REF!</definedName>
    <definedName name="ShowGraph">#REF!</definedName>
    <definedName name="shsahshsh">#REF!</definedName>
    <definedName name="shsthtrhth">#REF!</definedName>
    <definedName name="simon">#REF!</definedName>
    <definedName name="SISLEY_EXP">#REF!</definedName>
    <definedName name="SISLEY_SQ">#REF!</definedName>
    <definedName name="sjsj6tjtjtj">#REF!</definedName>
    <definedName name="sjsjsjsj6tj6">#REF!</definedName>
    <definedName name="sjv">#REF!</definedName>
    <definedName name="snbsnsnsnsns">#REF!</definedName>
    <definedName name="sngsnsn">#REF!</definedName>
    <definedName name="snowrem">#REF!</definedName>
    <definedName name="sociétés">#REF!</definedName>
    <definedName name="solver_adj">#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opt">#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0]!Integer</definedName>
    <definedName name="solver_rhs5" hidden="1">[0]!Integer</definedName>
    <definedName name="solver_rhs6" hidden="1">[0]!Integer</definedName>
    <definedName name="solver_scl" hidden="1">2</definedName>
    <definedName name="solver_sho" hidden="1">1</definedName>
    <definedName name="solver_tim" hidden="1">100</definedName>
    <definedName name="solver_tmp" hidden="1">15</definedName>
    <definedName name="solver_tol" hidden="1">0.05</definedName>
    <definedName name="solver_typ" hidden="1">1</definedName>
    <definedName name="solver_val" hidden="1">0</definedName>
    <definedName name="somm">#REF!</definedName>
    <definedName name="Sommer">#REF!</definedName>
    <definedName name="SommerAlli">#REF!</definedName>
    <definedName name="SortArea">#REF!</definedName>
    <definedName name="SortAreaBM">#REF!</definedName>
    <definedName name="SousTotALA">#REF!</definedName>
    <definedName name="SousTotLoyerNet">#REF!</definedName>
    <definedName name="SousTotLoyerNetAcq">#REF!</definedName>
    <definedName name="SousTotOccupPercAcq">#REF!</definedName>
    <definedName name="SousTotOccupPercPotential">#REF!</definedName>
    <definedName name="SousTotOffreAEM">#REF!</definedName>
    <definedName name="SousTotPriseGtee">#REF!</definedName>
    <definedName name="SousTotPrixAcqHD">#REF!</definedName>
    <definedName name="SousTotRdmtImmediat">#REF!</definedName>
    <definedName name="SousTotSurfacePonderee">#REF!</definedName>
    <definedName name="SousTotTVANonRecup">#REF!</definedName>
    <definedName name="SousTotYieldPotentialRevente">#REF!</definedName>
    <definedName name="sp">#REF!</definedName>
    <definedName name="Spec.Rt.psm.passing">#REF!</definedName>
    <definedName name="Spec.Rt.psm.yr1">#REF!</definedName>
    <definedName name="Spec.Rt.psm.yr2">#REF!</definedName>
    <definedName name="Spec.Rt.psm.yr3">#REF!</definedName>
    <definedName name="Spec.Rt.psm.yr4">#REF!</definedName>
    <definedName name="Spec.Rt.psm.yr5">#REF!</definedName>
    <definedName name="SPECGROWTH">#REF!</definedName>
    <definedName name="SPOT3">#REF!</definedName>
    <definedName name="SQ_8.00">#REF!</definedName>
    <definedName name="SQ_9.00">#REF!</definedName>
    <definedName name="sr">#REF!</definedName>
    <definedName name="SR6J66">#REF!</definedName>
    <definedName name="SR6JS6JS6J">#REF!</definedName>
    <definedName name="SR6JSR6J6">#REF!</definedName>
    <definedName name="SRJSJS6J56">#REF!</definedName>
    <definedName name="SRJSJSJ">#REF!</definedName>
    <definedName name="SRJUSUSUSU">#REF!</definedName>
    <definedName name="SRTHJHHSH">#REF!</definedName>
    <definedName name="srthjshshshshsh">#REF!</definedName>
    <definedName name="SRTHTHTHTH">#REF!</definedName>
    <definedName name="SRTJ6J6SFJT">#REF!</definedName>
    <definedName name="SRTJJJ">#REF!</definedName>
    <definedName name="srtjjsjsj">#REF!</definedName>
    <definedName name="srtjjtjjt">#REF!</definedName>
    <definedName name="srtjsjsj">#REF!</definedName>
    <definedName name="SRTJSJSJSJSJ">#REF!</definedName>
    <definedName name="SRTJSJSRJSJ">#REF!</definedName>
    <definedName name="SRTJSRJSJSJ">#REF!</definedName>
    <definedName name="SRTJSRTJRSTJ">#REF!</definedName>
    <definedName name="SRTJSTJSJ">#REF!</definedName>
    <definedName name="SRTMNSRMNSYR">#REF!</definedName>
    <definedName name="srtyseyrsy">#REF!</definedName>
    <definedName name="SRYJSJSJ">#REF!</definedName>
    <definedName name="SS">#REF!</definedName>
    <definedName name="SSM">#REF!</definedName>
    <definedName name="sss">#REF!</definedName>
    <definedName name="ssss">#REF!</definedName>
    <definedName name="ST_DEQGREquity">#REF!</definedName>
    <definedName name="ST_DWNIGREquity">#REF!</definedName>
    <definedName name="ST_FDREUEquity">#REF!</definedName>
    <definedName name="ST_GFCFPEquity">#REF!</definedName>
    <definedName name="ST_ICADFPEquity">#REF!</definedName>
    <definedName name="ST_LIFPEquity">#REF!</definedName>
    <definedName name="ST_NXIFPEquity">#REF!</definedName>
    <definedName name="ST_TEGGREquity">#REF!</definedName>
    <definedName name="ST_ULNAEquity">#REF!</definedName>
    <definedName name="ST_WHANAEquity">#REF!</definedName>
    <definedName name="ST5TJRTJTR">#REF!</definedName>
    <definedName name="Staff___Upfront">#REF!</definedName>
    <definedName name="Stat">#REF!</definedName>
    <definedName name="STATUS">#REF!</definedName>
    <definedName name="STATUS_BUTTON">#REF!</definedName>
    <definedName name="Stg1Start">#REF!</definedName>
    <definedName name="Stg2Start">#REF!</definedName>
    <definedName name="Stg3Start">#REF!</definedName>
    <definedName name="Stg4Start">#REF!</definedName>
    <definedName name="Stg5End">#REF!</definedName>
    <definedName name="Stg5Start">#REF!</definedName>
    <definedName name="sthihsihèsihèsihè">#REF!</definedName>
    <definedName name="sthsjsjsjsjsjsj">#REF!</definedName>
    <definedName name="STJSJSJ">#REF!</definedName>
    <definedName name="STJSJSTJ">#REF!</definedName>
    <definedName name="stjtjsjsj">#REF!</definedName>
    <definedName name="STL">#REF!</definedName>
    <definedName name="Strategy_Budget">#REF!</definedName>
    <definedName name="Strategy_Salaries">#REF!</definedName>
    <definedName name="STRHSHSHSAH">#REF!</definedName>
    <definedName name="strhshshsh">#REF!</definedName>
    <definedName name="Structure">#REF!</definedName>
    <definedName name="Structure2">#REF!</definedName>
    <definedName name="STWBD_StatToolsCorrAndCovar_CorrelationTable" hidden="1">"FALSE"</definedName>
    <definedName name="STWBD_StatToolsCorrAndCovar_CovarianceTable" hidden="1">"TRUE"</definedName>
    <definedName name="STWBD_StatToolsCorrAndCovar_HasDefaultInfo" hidden="1">"TRUE"</definedName>
    <definedName name="STWBD_StatToolsCorrAndCovar_RankOrderCorrelationTable" hidden="1">"FALSE"</definedName>
    <definedName name="STWBD_StatToolsCorrAndCovar_TableStructure" hidden="1">" 0"</definedName>
    <definedName name="STWBD_StatToolsCorrAndCovar_VariableList" hidden="1">10</definedName>
    <definedName name="STWBD_StatToolsCorrAndCovar_VariableList_1" hidden="1">"U_x0001_VG24009A9028DE6A05_x0001_"</definedName>
    <definedName name="STWBD_StatToolsCorrAndCovar_VariableList_10" hidden="1">"U_x0001_VG11397047D6419A5_x0001_"</definedName>
    <definedName name="STWBD_StatToolsCorrAndCovar_VariableList_2" hidden="1">"U_x0001_VG228F779736B0936E_x0001_"</definedName>
    <definedName name="STWBD_StatToolsCorrAndCovar_VariableList_3" hidden="1">"U_x0001_VG1FAADD212C8445BB_x0001_"</definedName>
    <definedName name="STWBD_StatToolsCorrAndCovar_VariableList_4" hidden="1">"U_x0001_VG6FBE2B61767ABCB_x0001_"</definedName>
    <definedName name="STWBD_StatToolsCorrAndCovar_VariableList_5" hidden="1">"U_x0001_VG5A0E95B146083A1_x0001_"</definedName>
    <definedName name="STWBD_StatToolsCorrAndCovar_VariableList_6" hidden="1">"U_x0001_VG2B71F7C724CBB2CF_x0001_"</definedName>
    <definedName name="STWBD_StatToolsCorrAndCovar_VariableList_7" hidden="1">"U_x0001_VG1D443A2EB5A3A06_x0001_"</definedName>
    <definedName name="STWBD_StatToolsCorrAndCovar_VariableList_8" hidden="1">"U_x0001_VG12F6207E2966DF77_x0001_"</definedName>
    <definedName name="STWBD_StatToolsCorrAndCovar_VariableList_9" hidden="1">"U_x0001_VG3A12144A326465FB_x0001_"</definedName>
    <definedName name="STWBD_StatToolsCorrAndCovar_VarSelectorDefaultDataSet" hidden="1">"DG430B580"</definedName>
    <definedName name="stystysysy">#REF!</definedName>
    <definedName name="su1_7">#REF!</definedName>
    <definedName name="su2_7">#REF!</definedName>
    <definedName name="Sub_Print">#REF!</definedName>
    <definedName name="Sub_Selected">#REF!</definedName>
    <definedName name="SUBL_2701">#REF!</definedName>
    <definedName name="SUBL_2701_7">#REF!</definedName>
    <definedName name="SUBL_2702">#REF!</definedName>
    <definedName name="SUBL_2702_7">#REF!</definedName>
    <definedName name="SUBL_2703">#REF!</definedName>
    <definedName name="SUBL_2703_7">#REF!</definedName>
    <definedName name="SUBL_2704">#REF!</definedName>
    <definedName name="SUBL_2704_7">#REF!</definedName>
    <definedName name="SUBL_2705">#REF!</definedName>
    <definedName name="SUBL_2705_7">#REF!</definedName>
    <definedName name="SUBL_2706">#REF!</definedName>
    <definedName name="SUBL_2706_7">#REF!</definedName>
    <definedName name="suites.compl.date">#REF!</definedName>
    <definedName name="Suites.date">#REF!</definedName>
    <definedName name="suiviechus">#REF!</definedName>
    <definedName name="sumif_ac13_DD">#REF!</definedName>
    <definedName name="sumif_ac14_DD">#REF!</definedName>
    <definedName name="sumif_ac14_LTF">#REF!</definedName>
    <definedName name="SUMKIOSKS">#REF!</definedName>
    <definedName name="SUMMARY">#REF!</definedName>
    <definedName name="sv">#REF!</definedName>
    <definedName name="Swvu.ALL.">#REF!</definedName>
    <definedName name="Swvu.CAM._.RATES.">#REF!</definedName>
    <definedName name="Swvu.CAM._.RECOVERIES." hidden="1">#REF!</definedName>
    <definedName name="Swvu.CAM._.RECOVERY.">#REF!</definedName>
    <definedName name="Swvu.CAM._.TABLE." hidden="1">#REF!</definedName>
    <definedName name="Swvu.Debtors._.Input.">#REF!</definedName>
    <definedName name="Swvu.INSURANCE._.RECOVERIES." hidden="1">#REF!</definedName>
    <definedName name="Swvu.LSMEET.">#REF!</definedName>
    <definedName name="Swvu.MARKETING._.REVENUE.">#REF!</definedName>
    <definedName name="Swvu.MINIMUM._.RENT.">#REF!</definedName>
    <definedName name="Swvu.OCCUPANCY.">#REF!</definedName>
    <definedName name="Swvu.OCCUPANCY._.ANALYSIS." hidden="1">#REF!</definedName>
    <definedName name="Swvu.Overhead._.detail.">#REF!</definedName>
    <definedName name="Swvu.PERCENTAGE._.RENT.">#REF!</definedName>
    <definedName name="Swvu.Profit._.report._.detailed.">#REF!</definedName>
    <definedName name="Swvu.RETRECOV.">#REF!</definedName>
    <definedName name="Swvu.TAX._.RATES.">#REF!</definedName>
    <definedName name="Swvu.TAX._.RECOVERIES." hidden="1">#REF!</definedName>
    <definedName name="Swvu.TAX._.RECOVERY.">#REF!</definedName>
    <definedName name="Swvu.WAT.">#REF!</definedName>
    <definedName name="SYJSJYJS">#REF!</definedName>
    <definedName name="sysyrtsrthth">#REF!</definedName>
    <definedName name="sytjsjsjsj">#REF!</definedName>
    <definedName name="t">#REF!</definedName>
    <definedName name="table">#REF!</definedName>
    <definedName name="tables">#REF!</definedName>
    <definedName name="tabs">#REF!</definedName>
    <definedName name="tata">#REF!</definedName>
    <definedName name="TAX">#REF!</definedName>
    <definedName name="TAXCODES">#REF!</definedName>
    <definedName name="taxrate">#REF!</definedName>
    <definedName name="TAXRATES">#REF!</definedName>
    <definedName name="TAXTABLE">#REF!</definedName>
    <definedName name="tbd">#REF!</definedName>
    <definedName name="temp">#REF!</definedName>
    <definedName name="TENANT">#REF!</definedName>
    <definedName name="Tenant_Name">#REF!</definedName>
    <definedName name="TENSCH">#REF!</definedName>
    <definedName name="Term">#REF!</definedName>
    <definedName name="term_yield">#REF!</definedName>
    <definedName name="test">#REF!</definedName>
    <definedName name="TEST0">#REF!</definedName>
    <definedName name="test1">#REF!</definedName>
    <definedName name="tester">#REF!</definedName>
    <definedName name="TESTHKEY_1">#REF!</definedName>
    <definedName name="TESTHKEY_10">#REF!</definedName>
    <definedName name="TESTHKEY_13">#REF!</definedName>
    <definedName name="TESTHKEY_3">#REF!</definedName>
    <definedName name="TESTHKEY_4">#REF!</definedName>
    <definedName name="TESTHKEY_6">#REF!</definedName>
    <definedName name="TESTHKEY_8">#REF!</definedName>
    <definedName name="TextFormat">#REF!</definedName>
    <definedName name="tftchristine">#REF!</definedName>
    <definedName name="tftchristine2">#REF!</definedName>
    <definedName name="THHAHAH">#REF!</definedName>
    <definedName name="ththjrtjrj">#REF!</definedName>
    <definedName name="ththtth">#REF!</definedName>
    <definedName name="thtr6tth">#REF!</definedName>
    <definedName name="thtrhtrhtththht">#REF!</definedName>
    <definedName name="TickerToNameOnEnter">#REF!</definedName>
    <definedName name="TJHSJSJSJ">#REF!</definedName>
    <definedName name="tjsujs55j">#REF!</definedName>
    <definedName name="TJTANSRTN">#REF!</definedName>
    <definedName name="TOP">#REF!</definedName>
    <definedName name="ToSubs">#REF!</definedName>
    <definedName name="Total.GLA.Passing">#REF!</definedName>
    <definedName name="Total.Rent.00">#REF!</definedName>
    <definedName name="Total.Rent.01">#REF!</definedName>
    <definedName name="Total.Rent.02">#REF!</definedName>
    <definedName name="Total.Rent.03">#REF!</definedName>
    <definedName name="Total.Rent.99">#REF!</definedName>
    <definedName name="Total.Rent.Passing">#REF!</definedName>
    <definedName name="total1">#REF!</definedName>
    <definedName name="TotALA">#REF!</definedName>
    <definedName name="TOTALGLA">#REF!</definedName>
    <definedName name="Totals">#REF!</definedName>
    <definedName name="toto">#REF!</definedName>
    <definedName name="toto2">#REF!</definedName>
    <definedName name="TotPercent">#REF!</definedName>
    <definedName name="TotPriseGtee">#REF!</definedName>
    <definedName name="TotPrixAcqHD">#REF!</definedName>
    <definedName name="TotSurfacePonderee">#REF!</definedName>
    <definedName name="TotTVANonRecup">#REF!</definedName>
    <definedName name="townhouse">#REF!</definedName>
    <definedName name="TPrice">#REF!</definedName>
    <definedName name="Travaux" hidden="1">{"'FRONT'!$B$3:$N$29"}</definedName>
    <definedName name="Travaux1" hidden="1">{"'FRONT'!$B$3:$N$29"}</definedName>
    <definedName name="Travaux4">#REF!</definedName>
    <definedName name="travaux5">#REF!</definedName>
    <definedName name="TREAS">#REF!</definedName>
    <definedName name="trhrthehwh">#REF!</definedName>
    <definedName name="trhrthtrhth">#REF!</definedName>
    <definedName name="TRI_new">#REF!</definedName>
    <definedName name="TRI_old">#REF!</definedName>
    <definedName name="trjjtjasjaj">#REF!</definedName>
    <definedName name="trrc1">#REF!</definedName>
    <definedName name="TShares">#REF!</definedName>
    <definedName name="TSP">#REF!</definedName>
    <definedName name="TTaxDE">#REF!</definedName>
    <definedName name="TTaxDE_Sale">#REF!</definedName>
    <definedName name="TTaxMDB_Sale">#REF!</definedName>
    <definedName name="ttuhrthteh">#REF!</definedName>
    <definedName name="tuituy">#REF!</definedName>
    <definedName name="tulklkerlkdl">#REF!</definedName>
    <definedName name="tutuy">#REF!</definedName>
    <definedName name="TVA">#REF!</definedName>
    <definedName name="tyjyjjdsjsj">#REF!</definedName>
    <definedName name="TYPE">#REF!</definedName>
    <definedName name="tytyweyye">#REF!</definedName>
    <definedName name="UL_ACCT">#REF!</definedName>
    <definedName name="UL_AMT">#REF!</definedName>
    <definedName name="UL_FYB">#REF!</definedName>
    <definedName name="UL_FYF">#REF!</definedName>
    <definedName name="UL_YTD">#REF!</definedName>
    <definedName name="UnitNo">#REF!</definedName>
    <definedName name="UnpaidFee">#REF!</definedName>
    <definedName name="UnrecovVATFee">#REF!</definedName>
    <definedName name="upfront_fee">#REF!</definedName>
    <definedName name="UpfrontCosts">#REF!</definedName>
    <definedName name="UploadAll">#REF!</definedName>
    <definedName name="util">#REF!</definedName>
    <definedName name="Vacance">#REF!</definedName>
    <definedName name="Vacancy.00">#REF!</definedName>
    <definedName name="Vacancy.01">#REF!</definedName>
    <definedName name="Vacancy.02">#REF!</definedName>
    <definedName name="Vacancy.03">#REF!</definedName>
    <definedName name="Vacancy.99">#REF!</definedName>
    <definedName name="Vacancy.Passing">#REF!</definedName>
    <definedName name="VacancyFCast">#REF!</definedName>
    <definedName name="VACANT">#REF!</definedName>
    <definedName name="Vacant.Rent">#REF!</definedName>
    <definedName name="Vacant.Rent.99">#REF!</definedName>
    <definedName name="valoactifs">#REF!</definedName>
    <definedName name="Valorisateur">#REF!</definedName>
    <definedName name="variance_current">#REF!</definedName>
    <definedName name="variance_current_to_last">#REF!</definedName>
    <definedName name="variance_previous">#REF!</definedName>
    <definedName name="variance_to_last">#REF!</definedName>
    <definedName name="Vat_loan">#REF!</definedName>
    <definedName name="VFP">#REF!</definedName>
    <definedName name="VFPLC">#REF!</definedName>
    <definedName name="ViewAssumptions1">#REF!</definedName>
    <definedName name="ViewAssumptions2">#REF!</definedName>
    <definedName name="ViewCosts1">#REF!</definedName>
    <definedName name="ViewCosts2">#REF!</definedName>
    <definedName name="ViewCosts5">#REF!</definedName>
    <definedName name="ViewIntroduction">#REF!</definedName>
    <definedName name="ViewOverview">#REF!</definedName>
    <definedName name="ViewRevenues1">#REF!</definedName>
    <definedName name="ViewRevenues2">#REF!</definedName>
    <definedName name="vjhkgf">#REF!</definedName>
    <definedName name="vlp">#REF!</definedName>
    <definedName name="vnmgjk">#REF!</definedName>
    <definedName name="vos">#REF!</definedName>
    <definedName name="VSTRPTEL">#REF!</definedName>
    <definedName name="VUGFUFUFUFUFUFU">#REF!</definedName>
    <definedName name="vvv">#REF!</definedName>
    <definedName name="W45U5USUSU">#REF!</definedName>
    <definedName name="W45UW4U554U">#REF!</definedName>
    <definedName name="W45UW54U4U6">#REF!</definedName>
    <definedName name="W45UWUWU">#REF!</definedName>
    <definedName name="W54U5USU">#REF!</definedName>
    <definedName name="W6JSJSJ6J">#REF!</definedName>
    <definedName name="WAGES">#REF!</definedName>
    <definedName name="WAT_fix_97">#REF!</definedName>
    <definedName name="we" hidden="1">#REF!,#REF!</definedName>
    <definedName name="weighting">#REF!</definedName>
    <definedName name="werter">#REF!</definedName>
    <definedName name="wertwre">#REF!</definedName>
    <definedName name="wertwrwrwrwr">#REF!</definedName>
    <definedName name="Wes_Owen_lease">#REF!</definedName>
    <definedName name="wescst">#REF!</definedName>
    <definedName name="WEST">#REF!</definedName>
    <definedName name="whtwqhwhwhwhwh">#REF!</definedName>
    <definedName name="WORK">#REF!</definedName>
    <definedName name="wp">#REF!</definedName>
    <definedName name="WRN">#REF!</definedName>
    <definedName name="wrn.4._.pages.">#REF!</definedName>
    <definedName name="wrn.4._.pages.1">#REF!</definedName>
    <definedName name="wrn.access.">#REF!</definedName>
    <definedName name="wrn.ALL.">#REF!</definedName>
    <definedName name="wrn.All._.Exclude._.Vac._.And._.Promo._.Schedules.">#REF!</definedName>
    <definedName name="wrn.All._.Pages.">#REF!</definedName>
    <definedName name="wrn.All._.Reports.">#REF!</definedName>
    <definedName name="wrn.All._.Sheets.">#REF!</definedName>
    <definedName name="wrn.AnlaysisReports.">#REF!</definedName>
    <definedName name="wrn.Area.">#REF!</definedName>
    <definedName name="wrn.assumptions.">#REF!</definedName>
    <definedName name="wrn.beg_italia.">#REF!</definedName>
    <definedName name="wrn.Bondi.">#REF!</definedName>
    <definedName name="wrn.Burwood._.Report.">#REF!</definedName>
    <definedName name="wrn.CAM.">#REF!</definedName>
    <definedName name="wrn.CAM._.Allocation.">#REF!</definedName>
    <definedName name="wrn.CAM._.Allocation._1">#REF!</definedName>
    <definedName name="wrn.Cash.">#REF!</definedName>
    <definedName name="wrn.CGR.">#REF!</definedName>
    <definedName name="wrn.checks.">#REF!</definedName>
    <definedName name="wrn.Chermside.">#REF!</definedName>
    <definedName name="wrn.COMBINED.">#REF!</definedName>
    <definedName name="wrn.Completed._.Centre._.Income.">#REF!</definedName>
    <definedName name="wrn.Comptes95.">#REF!</definedName>
    <definedName name="wrn.Contents.">#REF!</definedName>
    <definedName name="wrn.corporate.">#REF!</definedName>
    <definedName name="wrn.corpreport.">#REF!</definedName>
    <definedName name="wrn.DETAIL._.SCHEDULES.">#REF!</definedName>
    <definedName name="wrn.Dev._.Input.">#REF!</definedName>
    <definedName name="wrn.Dev._.Summ.">#REF!</definedName>
    <definedName name="wrn.divrep_consol.">#REF!</definedName>
    <definedName name="wrn.divrep_div.">#REF!</definedName>
    <definedName name="wrn.divrep_usa.">#REF!</definedName>
    <definedName name="wrn.DRAFT2.">#REF!</definedName>
    <definedName name="wrn.DRAFT2._1">#REF!</definedName>
    <definedName name="wrn.Eastgardens.">#REF!</definedName>
    <definedName name="wrn.Eastgardens._.Feasibility.">#REF!</definedName>
    <definedName name="wrn.Ebit.">#REF!</definedName>
    <definedName name="wrn.Ecritures.">#REF!</definedName>
    <definedName name="wrn.ELECTRICITY.">#REF!</definedName>
    <definedName name="wrn.Entire._.Asset._.Plan.">#REF!</definedName>
    <definedName name="wrn.Existing._.Centre._.Income.">#REF!</definedName>
    <definedName name="wrn.Expenses.">#REF!</definedName>
    <definedName name="wrn.External._.Full._.Reports.">#REF!</definedName>
    <definedName name="wrn.External._.Summary._.Reports.">#REF!</definedName>
    <definedName name="wrn.Feasibility._.Full._.Report.">#REF!</definedName>
    <definedName name="wrn.Feasibility._.Summary._.Report.">#REF!</definedName>
    <definedName name="wrn.FEASIBILTY._.REPORT.">#REF!</definedName>
    <definedName name="wrn.Finance._.Meeting._.1.">#REF!</definedName>
    <definedName name="wrn.Finance._.Meeting._.2.">#REF!</definedName>
    <definedName name="wrn.FOUNTAIN_GATE.">#REF!</definedName>
    <definedName name="wrn.Fountain._.gate._.report.">#REF!</definedName>
    <definedName name="wrn.GRAPHS.">#REF!</definedName>
    <definedName name="wrn.Income._.Non._.Rent.">#REF!</definedName>
    <definedName name="wrn.Incremental._.Centre._.Income.">#REF!</definedName>
    <definedName name="wrn.Index.">#REF!</definedName>
    <definedName name="wrn.Info.">#REF!</definedName>
    <definedName name="wrn.Innaloo.">#REF!</definedName>
    <definedName name="wrn.Intérêts._.Mai._.95.">#REF!</definedName>
    <definedName name="wrn.INTERNAL._.COST.">#REF!</definedName>
    <definedName name="wrn.INTERNAL._.COST._1">#REF!</definedName>
    <definedName name="wrn.LETTERED.">#REF!</definedName>
    <definedName name="wrn.Lewers.">#REF!</definedName>
    <definedName name="wrn.LewersII.">#REF!</definedName>
    <definedName name="wrn.LOWY._.REPORT.">#REF!</definedName>
    <definedName name="wrn.LOWY._.REPORT._1">#REF!</definedName>
    <definedName name="wrn.malaysia.">#REF!</definedName>
    <definedName name="wrn.malreport.">#REF!</definedName>
    <definedName name="wrn.MARKETING.">#REF!</definedName>
    <definedName name="wrn.MINRENT.">#REF!</definedName>
    <definedName name="wrn.Minsum_Report.">#REF!</definedName>
    <definedName name="wrn.Minutes._.Pack.">#REF!</definedName>
    <definedName name="wrn.Nächtigungen._.USA.">#REF!</definedName>
    <definedName name="wrn.Nothgate.">#REF!</definedName>
    <definedName name="wrn.nzreport.">#REF!</definedName>
    <definedName name="wrn.OG._.Full._.Report.">#REF!</definedName>
    <definedName name="wrn.OG._.Summary._.Report.">#REF!</definedName>
    <definedName name="wrn.On._.costs.">#REF!</definedName>
    <definedName name="wrn.other.">#REF!</definedName>
    <definedName name="wrn.other._.report.">#REF!</definedName>
    <definedName name="wrn.Outgoings.">#REF!</definedName>
    <definedName name="wrn.Overview.">#REF!</definedName>
    <definedName name="wrn.Package.">#REF!</definedName>
    <definedName name="wrn.PERCENTAGE._.RENT.">#REF!</definedName>
    <definedName name="wrn.Principal.">#REF!</definedName>
    <definedName name="wrn.print_all.">#REF!</definedName>
    <definedName name="wrn.Print.">#REF!</definedName>
    <definedName name="wrn.Print._.All.">#REF!</definedName>
    <definedName name="wrn.Print._.All._.Journals.">#REF!</definedName>
    <definedName name="wrn.Print._.All._.Schedules.">#REF!</definedName>
    <definedName name="wrn.Print._.DDC.">#REF!</definedName>
    <definedName name="wrn.Print._.DDC._1">#REF!</definedName>
    <definedName name="wrn.Print._.Detailed._.Analysis.">#REF!</definedName>
    <definedName name="wrn.Print._.Reports.">#REF!</definedName>
    <definedName name="wrn.Print._.State._.Report.">#REF!</definedName>
    <definedName name="wrn.Print._.Summary._.Schedules.">#REF!</definedName>
    <definedName name="wrn.PrintAll.">#REF!</definedName>
    <definedName name="wrn.PrintAlphaReports.">#REF!</definedName>
    <definedName name="wrn.PrintPMReports.">#REF!</definedName>
    <definedName name="wrn.PrintRGMReport.">#REF!</definedName>
    <definedName name="wrn.PrintStabReport.">#REF!</definedName>
    <definedName name="wrn.PrintTrustReports.">#REF!</definedName>
    <definedName name="wrn.Profit_and_Loss.">#REF!</definedName>
    <definedName name="wrn.Profit.">#REF!</definedName>
    <definedName name="wrn.Projects._.1.">#REF!</definedName>
    <definedName name="wrn.Projects._.2.">#REF!</definedName>
    <definedName name="wrn.rapport._.1.">#REF!</definedName>
    <definedName name="wrn.RATES.">#REF!</definedName>
    <definedName name="wrn.Rent.">#REF!</definedName>
    <definedName name="wrn.REPORTING._.IMFRA.">#REF!</definedName>
    <definedName name="wrn.Reserves.">#REF!</definedName>
    <definedName name="wrn.Return._.Target.">#REF!</definedName>
    <definedName name="wrn.Revised._.project._.estimate.">#REF!</definedName>
    <definedName name="wrn.Revised._.project._.estimate._1">#REF!</definedName>
    <definedName name="wrn.Salary.">#REF!</definedName>
    <definedName name="wrn.SCHAs.">#REF!</definedName>
    <definedName name="wrn.SCHEDULE._.H.">#REF!</definedName>
    <definedName name="wrn.SCHEDULES._.ABC.">#REF!</definedName>
    <definedName name="wrn.Scm.">#REF!</definedName>
    <definedName name="wrn.Section._.1.">#REF!</definedName>
    <definedName name="wrn.Seth.">#REF!</definedName>
    <definedName name="wrn.SethII.">#REF!</definedName>
    <definedName name="wrn.Summary.">#REF!</definedName>
    <definedName name="wrn.summaryforcto._.actual1297.">#REF!</definedName>
    <definedName name="wrn.tax.">#REF!</definedName>
    <definedName name="wrn.TEST.">#REF!</definedName>
    <definedName name="wrn.toto.">#REF!</definedName>
    <definedName name="wrn.toto.1">#REF!</definedName>
    <definedName name="wrn.toto.2">#REF!</definedName>
    <definedName name="wrn.toto.21">#REF!</definedName>
    <definedName name="wrn.Trial._.Balance.">#REF!</definedName>
    <definedName name="wrn.us._.report.">#REF!</definedName>
    <definedName name="wrn.Vacancy._.Budget.">#REF!</definedName>
    <definedName name="wrn.Vacancy._.FCast.">#REF!</definedName>
    <definedName name="wrn.VALUATION.">#REF!</definedName>
    <definedName name="wrn.VARIANCE.">#REF!</definedName>
    <definedName name="wrn.Variance._.1.">#REF!</definedName>
    <definedName name="wrn.Variance._.2.">#REF!</definedName>
    <definedName name="wrn.VARIANCE._.ANALYSIS.">#REF!</definedName>
    <definedName name="wrn.Working._.Papers._.1.">#REF!</definedName>
    <definedName name="wrn.Working._.Papers._.2.">#REF!</definedName>
    <definedName name="wrn.Wright.">#REF!</definedName>
    <definedName name="wrn.YEARS._.EIGHT._.ONWARDS.">#REF!</definedName>
    <definedName name="wrn.YEARS._.ONE._.TO._.SEVEN.">#REF!</definedName>
    <definedName name="wrn2.toto">#REF!</definedName>
    <definedName name="wrtr">#REF!</definedName>
    <definedName name="wrturuteru">#REF!</definedName>
    <definedName name="wrtuturwtu">#REF!</definedName>
    <definedName name="wrtwre">#REF!</definedName>
    <definedName name="WSP">#REF!</definedName>
    <definedName name="wsplc">#REF!</definedName>
    <definedName name="WUKPRDDTA_F00365">#REF!</definedName>
    <definedName name="wvu.ALL.">#REF!</definedName>
    <definedName name="wvu.ALL3.">#REF!</definedName>
    <definedName name="wvu.Annual._.Bgt.">#REF!</definedName>
    <definedName name="wvu.CAM._.RATES.">#REF!</definedName>
    <definedName name="wvu.CAM._.RECOVERY.">#REF!</definedName>
    <definedName name="wvu.Creditors._.HO._.Summary.">#REF!</definedName>
    <definedName name="wvu.Debtors._.Input.">#REF!</definedName>
    <definedName name="wvu.Detailed._.Analysis._.Creditors._.HO.">#REF!</definedName>
    <definedName name="wvu.Detailed._.Analysis._.Debtors.">#REF!</definedName>
    <definedName name="wvu.Detailed._.Analysis._.Prepayments.">#REF!</definedName>
    <definedName name="wvu.Detailed._.Analysis._.Schedule.">#REF!</definedName>
    <definedName name="wvu.FORECAST.">#REF!</definedName>
    <definedName name="wvu.LSMEET.">#REF!</definedName>
    <definedName name="wvu.MARKETING._.REVENUE.">#REF!</definedName>
    <definedName name="wvu.MINIMUM._.RENT.">#REF!</definedName>
    <definedName name="wvu.OCCUPANCY.">#REF!</definedName>
    <definedName name="wvu.OCCUPANCY._.ANALYSIS.">#REF!</definedName>
    <definedName name="wvu.PERCENTAGE._.RENT.">#REF!</definedName>
    <definedName name="wvu.Prepayments._.Summary.">#REF!</definedName>
    <definedName name="wvu.RETRECOV.">#REF!</definedName>
    <definedName name="wvu.STANDARD._.VIEW.">#REF!</definedName>
    <definedName name="wvu.Summary._.Report._.For._.Pack.">#REF!</definedName>
    <definedName name="wvu.TAX._.RATES.">#REF!</definedName>
    <definedName name="wvu.TAX._.RECOVERY.">#REF!</definedName>
    <definedName name="wvu.vuehypo.">#REF!</definedName>
    <definedName name="wvu.WAT._.VIEW.">#REF!</definedName>
    <definedName name="WWW">#REF!</definedName>
    <definedName name="wwwwwwwwwwwwww">#REF!</definedName>
    <definedName name="WX">#REF!</definedName>
    <definedName name="x">#REF!</definedName>
    <definedName name="X_rate04">#REF!</definedName>
    <definedName name="X_rate05">#REF!</definedName>
    <definedName name="X_rate06">#REF!</definedName>
    <definedName name="X_rate07">#REF!</definedName>
    <definedName name="X_rate08">#REF!</definedName>
    <definedName name="X_rate09">#REF!</definedName>
    <definedName name="X_rate10">#REF!</definedName>
    <definedName name="X_rate95">#REF!</definedName>
    <definedName name="X_rate96">#REF!</definedName>
    <definedName name="xdcddfdfd">#REF!</definedName>
    <definedName name="xfghshsh">#REF!</definedName>
    <definedName name="xfgjfjxsjsj">#REF!</definedName>
    <definedName name="xfòhzhzlhbòzhb">#REF!</definedName>
    <definedName name="xftjtjtjzdjz">#REF!</definedName>
    <definedName name="xx">#REF!</definedName>
    <definedName name="xxx">#REF!</definedName>
    <definedName name="XXXXXXXXX">#REF!</definedName>
    <definedName name="xxxxxxxxxxxxxx">#REF!</definedName>
    <definedName name="xxxxxxxxxxxxxxxxxx">#REF!</definedName>
    <definedName name="Y">#REF!</definedName>
    <definedName name="y10net">#REF!</definedName>
    <definedName name="y1net">#REF!</definedName>
    <definedName name="y3net">#REF!</definedName>
    <definedName name="y5net">#REF!</definedName>
    <definedName name="y7net">#REF!</definedName>
    <definedName name="Yates_disturb">#REF!</definedName>
    <definedName name="Year">#REF!</definedName>
    <definedName name="YEAR1_PRINT">#REF!</definedName>
    <definedName name="YEAR2_PRINT">#REF!</definedName>
    <definedName name="YEAR3_PRINT">#REF!</definedName>
    <definedName name="YEAR4_PRINT">#REF!</definedName>
    <definedName name="YEAR5_PRINT">#REF!</definedName>
    <definedName name="yhi">#REF!</definedName>
    <definedName name="yhrhrhdsh">#REF!</definedName>
    <definedName name="YJ6JSR6JSJ">#REF!</definedName>
    <definedName name="ys">#REF!</definedName>
    <definedName name="YTD">#REF!</definedName>
    <definedName name="YTDDate">#REF!</definedName>
    <definedName name="yyii_" hidden="1">{0,0,0,0;0,0,0,0;0,0,0,0;0,0,0,0;0,0,0,0;0,0,0,0;0,0,0,0;0,0,0,0;0,0,0,0;0,0,0,0;0,0,0,0;0,0,0,0;0,0,0,0;0,0,0,0;0,0,0,0;0,0,0,0;0,0,0,0}</definedName>
    <definedName name="z">#REF!</definedName>
    <definedName name="Z_006B9C71_17E9_11D1_BD77_0020AF42250B_.wvu.Rows">#REF!</definedName>
    <definedName name="Z_006B9C73_17E9_11D1_BD77_0020AF42250B_.wvu.Cols" hidden="1">#REF!,#REF!</definedName>
    <definedName name="Z_006B9C74_17E9_11D1_BD77_0020AF42250B_.wvu.Cols" hidden="1">#REF!,#REF!</definedName>
    <definedName name="Z_006B9C75_17E9_11D1_BD77_0020AF42250B_.wvu.Cols" hidden="1">#REF!,#REF!</definedName>
    <definedName name="Z_006B9C76_17E9_11D1_BD77_0020AF42250B_.wvu.Cols" hidden="1">#REF!,#REF!</definedName>
    <definedName name="Z_006B9C78_17E9_11D1_BD77_0020AF42250B_.wvu.Cols">#REF!</definedName>
    <definedName name="Z_006B9C85_17E9_11D1_BD77_0020AF42250B_.wvu.Rows">#REF!</definedName>
    <definedName name="Z_006B9C86_17E9_11D1_BD77_0020AF42250B_.wvu.Cols">#REF!</definedName>
    <definedName name="Z_006B9C88_17E9_11D1_BD77_0020AF42250B_.wvu.Cols" hidden="1">#REF!,#REF!</definedName>
    <definedName name="Z_006B9C88_17E9_11D1_BD77_0020AF42250B_.wvu.Rows">#REF!</definedName>
    <definedName name="Z_006B9C89_17E9_11D1_BD77_0020AF42250B_.wvu.Cols">#REF!</definedName>
    <definedName name="Z_006B9C8B_17E9_11D1_BD77_0020AF42250B_.wvu.Cols">#REF!</definedName>
    <definedName name="Z_006B9C8D_17E9_11D1_BD77_0020AF42250B_.wvu.Cols">#REF!</definedName>
    <definedName name="Z_006B9C8F_17E9_11D1_BD77_0020AF42250B_.wvu.Cols">#REF!</definedName>
    <definedName name="Z_006B9C92_17E9_11D1_BD77_0020AF42250B_.wvu.Cols">#REF!</definedName>
    <definedName name="Z_006B9C94_17E9_11D1_BD77_0020AF42250B_.wvu.Cols">#REF!</definedName>
    <definedName name="Z_006B9C95_17E9_11D1_BD77_0020AF42250B_.wvu.Cols">#REF!</definedName>
    <definedName name="Z_006B9C95_17E9_11D1_BD77_0020AF42250B_.wvu.Rows">#REF!</definedName>
    <definedName name="Z_006B9C96_17E9_11D1_BD77_0020AF42250B_.wvu.Rows">#REF!</definedName>
    <definedName name="Z_006B9C98_17E9_11D1_BD77_0020AF42250B_.wvu.Cols">#REF!</definedName>
    <definedName name="Z_006B9C98_17E9_11D1_BD77_0020AF42250B_.wvu.Rows">#REF!</definedName>
    <definedName name="Z_006B9C9A_17E9_11D1_BD77_0020AF42250B_.wvu.Cols">#REF!</definedName>
    <definedName name="Z_006B9C9A_17E9_11D1_BD77_0020AF42250B_.wvu.Rows">#REF!</definedName>
    <definedName name="Z_04643FE3_3C16_4A3A_A976_1B156449E7F0_.wvu.Cols">#REF!</definedName>
    <definedName name="Z_04643FE3_3C16_4A3A_A976_1B156449E7F0_.wvu.PrintArea">#REF!</definedName>
    <definedName name="Z_09AD6323_FB8A_451E_BB34_427A667FF568_.wvu.Cols">#REF!</definedName>
    <definedName name="Z_09AD6323_FB8A_451E_BB34_427A667FF568_.wvu.PrintArea">#REF!</definedName>
    <definedName name="Z_103DD5D2_132A_11D1_BD6D_0020AF42250B_.wvu.Rows">#REF!</definedName>
    <definedName name="Z_103DD5D4_132A_11D1_BD6D_0020AF42250B_.wvu.Cols" hidden="1">#REF!,#REF!</definedName>
    <definedName name="Z_103DD5D5_132A_11D1_BD6D_0020AF42250B_.wvu.Cols" hidden="1">#REF!,#REF!</definedName>
    <definedName name="Z_103DD5D6_132A_11D1_BD6D_0020AF42250B_.wvu.Cols" hidden="1">#REF!,#REF!</definedName>
    <definedName name="Z_103DD5D7_132A_11D1_BD6D_0020AF42250B_.wvu.Cols" hidden="1">#REF!,#REF!</definedName>
    <definedName name="Z_103DD5D9_132A_11D1_BD6D_0020AF42250B_.wvu.Cols">#REF!</definedName>
    <definedName name="Z_103DD5E4_132A_11D1_BD6D_0020AF42250B_.wvu.Rows">#REF!</definedName>
    <definedName name="Z_103DD5E5_132A_11D1_BD6D_0020AF42250B_.wvu.Cols">#REF!</definedName>
    <definedName name="Z_103DD5E6_132A_11D1_BD6D_0020AF42250B_.wvu.Cols" hidden="1">#REF!,#REF!</definedName>
    <definedName name="Z_103DD5E6_132A_11D1_BD6D_0020AF42250B_.wvu.Rows">#REF!</definedName>
    <definedName name="Z_103DD5E7_132A_11D1_BD6D_0020AF42250B_.wvu.Cols">#REF!</definedName>
    <definedName name="Z_103DD5E8_132A_11D1_BD6D_0020AF42250B_.wvu.Cols">#REF!</definedName>
    <definedName name="Z_103DD5E9_132A_11D1_BD6D_0020AF42250B_.wvu.Cols">#REF!</definedName>
    <definedName name="Z_103DD5EA_132A_11D1_BD6D_0020AF42250B_.wvu.Cols">#REF!</definedName>
    <definedName name="Z_103DD5EB_132A_11D1_BD6D_0020AF42250B_.wvu.Cols">#REF!</definedName>
    <definedName name="Z_103DD5EC_132A_11D1_BD6D_0020AF42250B_.wvu.Cols">#REF!</definedName>
    <definedName name="Z_103DD5ED_132A_11D1_BD6D_0020AF42250B_.wvu.Cols">#REF!</definedName>
    <definedName name="Z_103DD5ED_132A_11D1_BD6D_0020AF42250B_.wvu.Rows">#REF!</definedName>
    <definedName name="Z_103DD5EE_132A_11D1_BD6D_0020AF42250B_.wvu.Rows">#REF!</definedName>
    <definedName name="Z_103DD5F0_132A_11D1_BD6D_0020AF42250B_.wvu.Cols">#REF!</definedName>
    <definedName name="Z_103DD5F0_132A_11D1_BD6D_0020AF42250B_.wvu.Rows">#REF!</definedName>
    <definedName name="Z_103DD5F1_132A_11D1_BD6D_0020AF42250B_.wvu.Cols">#REF!</definedName>
    <definedName name="Z_103DD5F1_132A_11D1_BD6D_0020AF42250B_.wvu.Rows">#REF!</definedName>
    <definedName name="Z_103EF461_8E0C_11D4_BD19_00C04F7ADBB0_.wvu.PrintTitles">#REF!</definedName>
    <definedName name="Z_11C62ECF_FC7B_11D0_B2A3_006008045F74_.wvu.Rows">#REF!</definedName>
    <definedName name="Z_11C62ED1_FC7B_11D0_B2A3_006008045F74_.wvu.Cols" hidden="1">#REF!,#REF!</definedName>
    <definedName name="Z_11C62ED2_FC7B_11D0_B2A3_006008045F74_.wvu.Cols" hidden="1">#REF!,#REF!</definedName>
    <definedName name="Z_11C62ED3_FC7B_11D0_B2A3_006008045F74_.wvu.Cols" hidden="1">#REF!,#REF!</definedName>
    <definedName name="Z_11C62ED4_FC7B_11D0_B2A3_006008045F74_.wvu.Cols" hidden="1">#REF!,#REF!</definedName>
    <definedName name="Z_11C62ED6_FC7B_11D0_B2A3_006008045F74_.wvu.Cols">#REF!</definedName>
    <definedName name="Z_11C62EE1_FC7B_11D0_B2A3_006008045F74_.wvu.Rows">#REF!</definedName>
    <definedName name="Z_11C62EE2_FC7B_11D0_B2A3_006008045F74_.wvu.Cols" hidden="1">#REF!,#REF!</definedName>
    <definedName name="Z_11C62EE2_FC7B_11D0_B2A3_006008045F74_.wvu.Rows">#REF!</definedName>
    <definedName name="Z_11C62EE7_FC7B_11D0_B2A3_006008045F74_.wvu.Cols">#REF!</definedName>
    <definedName name="Z_11C62EE7_FC7B_11D0_B2A3_006008045F74_.wvu.Rows">#REF!</definedName>
    <definedName name="Z_11C62EE8_FC7B_11D0_B2A3_006008045F74_.wvu.Rows">#REF!</definedName>
    <definedName name="Z_11C62EEA_FC7B_11D0_B2A3_006008045F74_.wvu.Cols">#REF!</definedName>
    <definedName name="Z_11C62EEA_FC7B_11D0_B2A3_006008045F74_.wvu.Rows">#REF!</definedName>
    <definedName name="Z_11C62EEB_FC7B_11D0_B2A3_006008045F74_.wvu.Cols">#REF!</definedName>
    <definedName name="Z_11C62EEB_FC7B_11D0_B2A3_006008045F74_.wvu.Rows">#REF!</definedName>
    <definedName name="Z_1528A4EF_FC87_11D0_B2A3_006008045F74_.wvu.Rows">#REF!</definedName>
    <definedName name="Z_1528A4F1_FC87_11D0_B2A3_006008045F74_.wvu.Cols" hidden="1">#REF!,#REF!</definedName>
    <definedName name="Z_1528A4F2_FC87_11D0_B2A3_006008045F74_.wvu.Cols" hidden="1">#REF!,#REF!</definedName>
    <definedName name="Z_1528A4F3_FC87_11D0_B2A3_006008045F74_.wvu.Cols" hidden="1">#REF!,#REF!</definedName>
    <definedName name="Z_1528A4F4_FC87_11D0_B2A3_006008045F74_.wvu.Cols" hidden="1">#REF!,#REF!</definedName>
    <definedName name="Z_1528A4F6_FC87_11D0_B2A3_006008045F74_.wvu.Cols">#REF!</definedName>
    <definedName name="Z_1528A501_FC87_11D0_B2A3_006008045F74_.wvu.Rows">#REF!</definedName>
    <definedName name="Z_1528A502_FC87_11D0_B2A3_006008045F74_.wvu.Cols" hidden="1">#REF!,#REF!</definedName>
    <definedName name="Z_1528A502_FC87_11D0_B2A3_006008045F74_.wvu.Rows">#REF!</definedName>
    <definedName name="Z_1528A507_FC87_11D0_B2A3_006008045F74_.wvu.Cols">#REF!</definedName>
    <definedName name="Z_1528A507_FC87_11D0_B2A3_006008045F74_.wvu.Rows">#REF!</definedName>
    <definedName name="Z_1528A508_FC87_11D0_B2A3_006008045F74_.wvu.Rows">#REF!</definedName>
    <definedName name="Z_1528A50A_FC87_11D0_B2A3_006008045F74_.wvu.Cols">#REF!</definedName>
    <definedName name="Z_1528A50A_FC87_11D0_B2A3_006008045F74_.wvu.Rows">#REF!</definedName>
    <definedName name="Z_1528A50B_FC87_11D0_B2A3_006008045F74_.wvu.Cols">#REF!</definedName>
    <definedName name="Z_1528A50B_FC87_11D0_B2A3_006008045F74_.wvu.Rows">#REF!</definedName>
    <definedName name="Z_17034B1C_19AA_11D1_BD7C_0020AF42250B_.wvu.Rows">#REF!</definedName>
    <definedName name="Z_17034B1E_19AA_11D1_BD7C_0020AF42250B_.wvu.Cols" hidden="1">#REF!,#REF!</definedName>
    <definedName name="Z_17034B1F_19AA_11D1_BD7C_0020AF42250B_.wvu.Cols" hidden="1">#REF!,#REF!</definedName>
    <definedName name="Z_17034B20_19AA_11D1_BD7C_0020AF42250B_.wvu.Cols" hidden="1">#REF!,#REF!</definedName>
    <definedName name="Z_17034B21_19AA_11D1_BD7C_0020AF42250B_.wvu.Cols" hidden="1">#REF!,#REF!</definedName>
    <definedName name="Z_17034B23_19AA_11D1_BD7C_0020AF42250B_.wvu.Cols">#REF!</definedName>
    <definedName name="Z_17034B30_19AA_11D1_BD7C_0020AF42250B_.wvu.Rows">#REF!</definedName>
    <definedName name="Z_17034B31_19AA_11D1_BD7C_0020AF42250B_.wvu.Cols">#REF!</definedName>
    <definedName name="Z_17034B33_19AA_11D1_BD7C_0020AF42250B_.wvu.Cols" hidden="1">#REF!,#REF!</definedName>
    <definedName name="Z_17034B33_19AA_11D1_BD7C_0020AF42250B_.wvu.Rows">#REF!</definedName>
    <definedName name="Z_17034B34_19AA_11D1_BD7C_0020AF42250B_.wvu.Cols">#REF!</definedName>
    <definedName name="Z_17034B36_19AA_11D1_BD7C_0020AF42250B_.wvu.Cols">#REF!</definedName>
    <definedName name="Z_17034B38_19AA_11D1_BD7C_0020AF42250B_.wvu.Cols">#REF!</definedName>
    <definedName name="Z_17034B3A_19AA_11D1_BD7C_0020AF42250B_.wvu.Cols">#REF!</definedName>
    <definedName name="Z_17034B3D_19AA_11D1_BD7C_0020AF42250B_.wvu.Cols">#REF!</definedName>
    <definedName name="Z_17034B3F_19AA_11D1_BD7C_0020AF42250B_.wvu.Cols">#REF!</definedName>
    <definedName name="Z_17034B40_19AA_11D1_BD7C_0020AF42250B_.wvu.Cols">#REF!</definedName>
    <definedName name="Z_17034B40_19AA_11D1_BD7C_0020AF42250B_.wvu.Rows">#REF!</definedName>
    <definedName name="Z_17034B41_19AA_11D1_BD7C_0020AF42250B_.wvu.Rows">#REF!</definedName>
    <definedName name="Z_17034B43_19AA_11D1_BD7C_0020AF42250B_.wvu.Cols">#REF!</definedName>
    <definedName name="Z_17034B43_19AA_11D1_BD7C_0020AF42250B_.wvu.Rows">#REF!</definedName>
    <definedName name="Z_17034B45_19AA_11D1_BD7C_0020AF42250B_.wvu.Cols">#REF!</definedName>
    <definedName name="Z_17034B45_19AA_11D1_BD7C_0020AF42250B_.wvu.Rows">#REF!</definedName>
    <definedName name="Z_1C8A8291_48BB_11D3_BD19_00C04F7ADBB0_.wvu.PrintTitles">#REF!</definedName>
    <definedName name="Z_1CDFA60F_FE37_11D0_B2A5_006008045F74_.wvu.Rows">#REF!</definedName>
    <definedName name="Z_1CDFA611_FE37_11D0_B2A5_006008045F74_.wvu.Cols" hidden="1">#REF!,#REF!</definedName>
    <definedName name="Z_1CDFA612_FE37_11D0_B2A5_006008045F74_.wvu.Cols" hidden="1">#REF!,#REF!</definedName>
    <definedName name="Z_1CDFA613_FE37_11D0_B2A5_006008045F74_.wvu.Cols" hidden="1">#REF!,#REF!</definedName>
    <definedName name="Z_1CDFA614_FE37_11D0_B2A5_006008045F74_.wvu.Cols" hidden="1">#REF!,#REF!</definedName>
    <definedName name="Z_1CDFA616_FE37_11D0_B2A5_006008045F74_.wvu.Cols">#REF!</definedName>
    <definedName name="Z_1CDFA621_FE37_11D0_B2A5_006008045F74_.wvu.Rows">#REF!</definedName>
    <definedName name="Z_1CDFA622_FE37_11D0_B2A5_006008045F74_.wvu.Cols" hidden="1">#REF!,#REF!</definedName>
    <definedName name="Z_1CDFA622_FE37_11D0_B2A5_006008045F74_.wvu.Rows">#REF!</definedName>
    <definedName name="Z_1CDFA627_FE37_11D0_B2A5_006008045F74_.wvu.Cols">#REF!</definedName>
    <definedName name="Z_1CDFA627_FE37_11D0_B2A5_006008045F74_.wvu.Rows">#REF!</definedName>
    <definedName name="Z_1CDFA628_FE37_11D0_B2A5_006008045F74_.wvu.Rows">#REF!</definedName>
    <definedName name="Z_1CDFA62A_FE37_11D0_B2A5_006008045F74_.wvu.Cols">#REF!</definedName>
    <definedName name="Z_1CDFA62A_FE37_11D0_B2A5_006008045F74_.wvu.Rows">#REF!</definedName>
    <definedName name="Z_1CDFA62B_FE37_11D0_B2A5_006008045F74_.wvu.Cols">#REF!</definedName>
    <definedName name="Z_1CDFA62B_FE37_11D0_B2A5_006008045F74_.wvu.Rows">#REF!</definedName>
    <definedName name="Z_1E3C484F_FC77_11D0_B2A3_006008045F74_.wvu.Rows">#REF!</definedName>
    <definedName name="Z_1E3C4851_FC77_11D0_B2A3_006008045F74_.wvu.Cols" hidden="1">#REF!,#REF!</definedName>
    <definedName name="Z_1E3C4852_FC77_11D0_B2A3_006008045F74_.wvu.Cols" hidden="1">#REF!,#REF!</definedName>
    <definedName name="Z_1E3C4853_FC77_11D0_B2A3_006008045F74_.wvu.Cols" hidden="1">#REF!,#REF!</definedName>
    <definedName name="Z_1E3C4854_FC77_11D0_B2A3_006008045F74_.wvu.Cols" hidden="1">#REF!,#REF!</definedName>
    <definedName name="Z_1E3C4856_FC77_11D0_B2A3_006008045F74_.wvu.Cols">#REF!</definedName>
    <definedName name="Z_1E3C4861_FC77_11D0_B2A3_006008045F74_.wvu.Rows">#REF!</definedName>
    <definedName name="Z_1E3C4862_FC77_11D0_B2A3_006008045F74_.wvu.Cols" hidden="1">#REF!,#REF!</definedName>
    <definedName name="Z_1E3C4862_FC77_11D0_B2A3_006008045F74_.wvu.Rows">#REF!</definedName>
    <definedName name="Z_1E3C4867_FC77_11D0_B2A3_006008045F74_.wvu.Cols">#REF!</definedName>
    <definedName name="Z_1E3C4867_FC77_11D0_B2A3_006008045F74_.wvu.Rows">#REF!</definedName>
    <definedName name="Z_1E3C4868_FC77_11D0_B2A3_006008045F74_.wvu.Rows">#REF!</definedName>
    <definedName name="Z_1E3C486A_FC77_11D0_B2A3_006008045F74_.wvu.Cols">#REF!</definedName>
    <definedName name="Z_1E3C486A_FC77_11D0_B2A3_006008045F74_.wvu.Rows">#REF!</definedName>
    <definedName name="Z_1E3C486B_FC77_11D0_B2A3_006008045F74_.wvu.Cols">#REF!</definedName>
    <definedName name="Z_1E3C486B_FC77_11D0_B2A3_006008045F74_.wvu.Rows">#REF!</definedName>
    <definedName name="Z_2105AC1E_24AA_11D1_BD8B_0020AF42250B_.wvu.Rows">#REF!</definedName>
    <definedName name="Z_2105AC20_24AA_11D1_BD8B_0020AF42250B_.wvu.Cols" hidden="1">#REF!,#REF!</definedName>
    <definedName name="Z_2105AC20_24AA_11D1_BD8B_0020AF42250B_.wvu.Rows">#REF!</definedName>
    <definedName name="Z_2105AC21_24AA_11D1_BD8B_0020AF42250B_.wvu.Cols" hidden="1">#REF!,#REF!</definedName>
    <definedName name="Z_2105AC22_24AA_11D1_BD8B_0020AF42250B_.wvu.Cols" hidden="1">#REF!,#REF!</definedName>
    <definedName name="Z_2105AC23_24AA_11D1_BD8B_0020AF42250B_.wvu.Cols" hidden="1">#REF!,#REF!</definedName>
    <definedName name="Z_2105AC25_24AA_11D1_BD8B_0020AF42250B_.wvu.Cols">#REF!</definedName>
    <definedName name="Z_2105AC32_24AA_11D1_BD8B_0020AF42250B_.wvu.Rows">#REF!</definedName>
    <definedName name="Z_2105AC33_24AA_11D1_BD8B_0020AF42250B_.wvu.Cols">#REF!</definedName>
    <definedName name="Z_2105AC35_24AA_11D1_BD8B_0020AF42250B_.wvu.Cols" hidden="1">#REF!,#REF!</definedName>
    <definedName name="Z_2105AC35_24AA_11D1_BD8B_0020AF42250B_.wvu.Rows">#REF!</definedName>
    <definedName name="Z_2105AC36_24AA_11D1_BD8B_0020AF42250B_.wvu.Cols">#REF!</definedName>
    <definedName name="Z_2105AC38_24AA_11D1_BD8B_0020AF42250B_.wvu.Cols">#REF!</definedName>
    <definedName name="Z_2105AC3A_24AA_11D1_BD8B_0020AF42250B_.wvu.Cols">#REF!</definedName>
    <definedName name="Z_2105AC3C_24AA_11D1_BD8B_0020AF42250B_.wvu.Cols">#REF!</definedName>
    <definedName name="Z_2105AC3F_24AA_11D1_BD8B_0020AF42250B_.wvu.Cols">#REF!</definedName>
    <definedName name="Z_2105AC41_24AA_11D1_BD8B_0020AF42250B_.wvu.Cols">#REF!</definedName>
    <definedName name="Z_2105AC42_24AA_11D1_BD8B_0020AF42250B_.wvu.Cols">#REF!</definedName>
    <definedName name="Z_2105AC42_24AA_11D1_BD8B_0020AF42250B_.wvu.Rows">#REF!</definedName>
    <definedName name="Z_2105AC43_24AA_11D1_BD8B_0020AF42250B_.wvu.Rows">#REF!</definedName>
    <definedName name="Z_2105AC45_24AA_11D1_BD8B_0020AF42250B_.wvu.Cols">#REF!</definedName>
    <definedName name="Z_2105AC45_24AA_11D1_BD8B_0020AF42250B_.wvu.Rows">#REF!</definedName>
    <definedName name="Z_2105AC47_24AA_11D1_BD8B_0020AF42250B_.wvu.Cols">#REF!</definedName>
    <definedName name="Z_2105AC47_24AA_11D1_BD8B_0020AF42250B_.wvu.Rows">#REF!</definedName>
    <definedName name="Z_22616A05_83D1_11D4_BD19_00C04F7ADBB0_.wvu.PrintTitles">#REF!</definedName>
    <definedName name="Z_28BDDCCC_2551_11D1_BD8E_0020AF42250B_.wvu.Cols">#REF!</definedName>
    <definedName name="Z_28BDDCCD_2551_11D1_BD8E_0020AF42250B_.wvu.Cols">#REF!</definedName>
    <definedName name="Z_28BDDCCF_2551_11D1_BD8E_0020AF42250B_.wvu.Cols">#REF!</definedName>
    <definedName name="Z_28BDDCD0_2551_11D1_BD8E_0020AF42250B_.wvu.Cols" hidden="1">#REF!,#REF!,#REF!</definedName>
    <definedName name="Z_28BDDCD1_2551_11D1_BD8E_0020AF42250B_.wvu.Cols">#REF!</definedName>
    <definedName name="Z_28BDDCD2_2551_11D1_BD8E_0020AF42250B_.wvu.Cols">#REF!</definedName>
    <definedName name="Z_28BDDCD3_2551_11D1_BD8E_0020AF42250B_.wvu.Cols">#REF!</definedName>
    <definedName name="Z_28BDDCD8_2551_11D1_BD8E_0020AF42250B_.wvu.Cols">#REF!</definedName>
    <definedName name="Z_28BDDCD9_2551_11D1_BD8E_0020AF42250B_.wvu.Cols">#REF!</definedName>
    <definedName name="Z_38B66622_465C_11D1_8554_0080C7F00AC6_.wvu.Cols">#REF!</definedName>
    <definedName name="Z_38B66623_465C_11D1_8554_0080C7F00AC6_.wvu.Cols">#REF!</definedName>
    <definedName name="Z_38B66625_465C_11D1_8554_0080C7F00AC6_.wvu.Cols">#REF!</definedName>
    <definedName name="Z_38B66626_465C_11D1_8554_0080C7F00AC6_.wvu.Cols" hidden="1">#REF!,#REF!,#REF!</definedName>
    <definedName name="Z_38B66627_465C_11D1_8554_0080C7F00AC6_.wvu.Cols">#REF!</definedName>
    <definedName name="Z_38B66628_465C_11D1_8554_0080C7F00AC6_.wvu.Cols">#REF!</definedName>
    <definedName name="Z_38B66629_465C_11D1_8554_0080C7F00AC6_.wvu.Cols">#REF!</definedName>
    <definedName name="Z_38B6662E_465C_11D1_8554_0080C7F00AC6_.wvu.Cols">#REF!</definedName>
    <definedName name="Z_38B6662F_465C_11D1_8554_0080C7F00AC6_.wvu.Cols">#REF!</definedName>
    <definedName name="Z_3C3DF481_FEEA_11D0_B2A6_006008045F74_.wvu.Cols" hidden="1">#REF!,#REF!</definedName>
    <definedName name="Z_3C3DF481_FEEA_11D0_B2A6_006008045F74_.wvu.Rows">#REF!</definedName>
    <definedName name="Z_3C3DF482_FEEA_11D0_B2A6_006008045F74_.wvu.Cols" hidden="1">#REF!,#REF!</definedName>
    <definedName name="Z_3C3DF483_FEEA_11D0_B2A6_006008045F74_.wvu.Cols" hidden="1">#REF!,#REF!</definedName>
    <definedName name="Z_3C3DF484_FEEA_11D0_B2A6_006008045F74_.wvu.Cols" hidden="1">#REF!,#REF!</definedName>
    <definedName name="Z_3C3DF486_FEEA_11D0_B2A6_006008045F74_.wvu.Cols">#REF!</definedName>
    <definedName name="Z_3C3DF492_FEEA_11D0_B2A6_006008045F74_.wvu.Cols" hidden="1">#REF!,#REF!</definedName>
    <definedName name="Z_3C3DF492_FEEA_11D0_B2A6_006008045F74_.wvu.Rows">#REF!</definedName>
    <definedName name="Z_3C3DF497_FEEA_11D0_B2A6_006008045F74_.wvu.Cols">#REF!</definedName>
    <definedName name="Z_3C3DF497_FEEA_11D0_B2A6_006008045F74_.wvu.Rows">#REF!</definedName>
    <definedName name="Z_3C3DF498_FEEA_11D0_B2A6_006008045F74_.wvu.Rows">#REF!</definedName>
    <definedName name="Z_3C3DF49A_FEEA_11D0_B2A6_006008045F74_.wvu.Cols">#REF!</definedName>
    <definedName name="Z_3C3DF49A_FEEA_11D0_B2A6_006008045F74_.wvu.Rows">#REF!</definedName>
    <definedName name="Z_3C3DF49B_FEEA_11D0_B2A6_006008045F74_.wvu.Cols">#REF!</definedName>
    <definedName name="Z_3C3DF49B_FEEA_11D0_B2A6_006008045F74_.wvu.Rows">#REF!</definedName>
    <definedName name="Z_3E680611_F899_11D0_B29D_006008045F74_.wvu.Cols" hidden="1">#REF!,#REF!</definedName>
    <definedName name="Z_3E680612_F899_11D0_B29D_006008045F74_.wvu.Cols" hidden="1">#REF!,#REF!</definedName>
    <definedName name="Z_3E680613_F899_11D0_B29D_006008045F74_.wvu.Cols" hidden="1">#REF!,#REF!</definedName>
    <definedName name="Z_3E680614_F899_11D0_B29D_006008045F74_.wvu.Cols" hidden="1">#REF!,#REF!</definedName>
    <definedName name="Z_3E680616_F899_11D0_B29D_006008045F74_.wvu.Cols">#REF!</definedName>
    <definedName name="Z_3E680622_F899_11D0_B29D_006008045F74_.wvu.Cols" hidden="1">#REF!,#REF!</definedName>
    <definedName name="Z_3E680622_F899_11D0_B29D_006008045F74_.wvu.Rows">#REF!</definedName>
    <definedName name="Z_3E680627_F899_11D0_B29D_006008045F74_.wvu.Cols">#REF!</definedName>
    <definedName name="Z_3E680627_F899_11D0_B29D_006008045F74_.wvu.Rows">#REF!</definedName>
    <definedName name="Z_3E680628_F899_11D0_B29D_006008045F74_.wvu.Rows">#REF!</definedName>
    <definedName name="Z_3E68062A_F899_11D0_B29D_006008045F74_.wvu.Cols">#REF!</definedName>
    <definedName name="Z_3E68062A_F899_11D0_B29D_006008045F74_.wvu.Rows">#REF!</definedName>
    <definedName name="Z_3E68062B_F899_11D0_B29D_006008045F74_.wvu.Cols">#REF!</definedName>
    <definedName name="Z_3E68062B_F899_11D0_B29D_006008045F74_.wvu.Rows">#REF!</definedName>
    <definedName name="Z_3F850968_02A8_11D1_BD48_0020AF42250B_.wvu.Cols" hidden="1">#REF!,#REF!</definedName>
    <definedName name="Z_3F850969_02A8_11D1_BD48_0020AF42250B_.wvu.Cols" hidden="1">#REF!,#REF!</definedName>
    <definedName name="Z_3F85096A_02A8_11D1_BD48_0020AF42250B_.wvu.Cols" hidden="1">#REF!,#REF!</definedName>
    <definedName name="Z_3F85096B_02A8_11D1_BD48_0020AF42250B_.wvu.Cols" hidden="1">#REF!,#REF!</definedName>
    <definedName name="Z_3F85096D_02A8_11D1_BD48_0020AF42250B_.wvu.Cols">#REF!</definedName>
    <definedName name="Z_3F850979_02A8_11D1_BD48_0020AF42250B_.wvu.Cols" hidden="1">#REF!,#REF!</definedName>
    <definedName name="Z_3F850979_02A8_11D1_BD48_0020AF42250B_.wvu.Rows">#REF!</definedName>
    <definedName name="Z_3F85097E_02A8_11D1_BD48_0020AF42250B_.wvu.Cols">#REF!</definedName>
    <definedName name="Z_3F85097E_02A8_11D1_BD48_0020AF42250B_.wvu.Rows">#REF!</definedName>
    <definedName name="Z_3F85097F_02A8_11D1_BD48_0020AF42250B_.wvu.Rows">#REF!</definedName>
    <definedName name="Z_3F850981_02A8_11D1_BD48_0020AF42250B_.wvu.Cols">#REF!</definedName>
    <definedName name="Z_3F850981_02A8_11D1_BD48_0020AF42250B_.wvu.Rows">#REF!</definedName>
    <definedName name="Z_3F850982_02A8_11D1_BD48_0020AF42250B_.wvu.Cols">#REF!</definedName>
    <definedName name="Z_3F850982_02A8_11D1_BD48_0020AF42250B_.wvu.Rows">#REF!</definedName>
    <definedName name="Z_3FFCEA43_F8AA_11D0_BD29_0020AF42250B_.wvu.Cols">#REF!</definedName>
    <definedName name="Z_3FFCEA43_F8AA_11D0_BD29_0020AF42250B_.wvu.PrintArea">#REF!</definedName>
    <definedName name="Z_3FFCEA43_F8AA_11D0_BD29_0020AF42250B_.wvu.PrintTitles">#REF!</definedName>
    <definedName name="Z_40D1A02B_1594_11D1_BD73_0020AF42250B_.wvu.Cols">#REF!</definedName>
    <definedName name="Z_40D1A02C_1594_11D1_BD73_0020AF42250B_.wvu.Cols">#REF!</definedName>
    <definedName name="Z_40D1A02D_1594_11D1_BD73_0020AF42250B_.wvu.Cols">#REF!</definedName>
    <definedName name="Z_40D1A02E_1594_11D1_BD73_0020AF42250B_.wvu.Cols" hidden="1">#REF!,#REF!,#REF!</definedName>
    <definedName name="Z_40D1A02F_1594_11D1_BD73_0020AF42250B_.wvu.Cols">#REF!</definedName>
    <definedName name="Z_40D1A030_1594_11D1_BD73_0020AF42250B_.wvu.Cols">#REF!</definedName>
    <definedName name="Z_40D1A031_1594_11D1_BD73_0020AF42250B_.wvu.Cols">#REF!</definedName>
    <definedName name="Z_40D1A032_1594_11D1_BD73_0020AF42250B_.wvu.Cols">#REF!</definedName>
    <definedName name="Z_40D1A033_1594_11D1_BD73_0020AF42250B_.wvu.Cols">#REF!</definedName>
    <definedName name="Z_40D1A104_1594_11D1_BD73_0020AF42250B_.wvu.Cols">#REF!</definedName>
    <definedName name="Z_40D1A105_1594_11D1_BD73_0020AF42250B_.wvu.Cols">#REF!</definedName>
    <definedName name="Z_40D1A107_1594_11D1_BD73_0020AF42250B_.wvu.Cols">#REF!</definedName>
    <definedName name="Z_40D1A109_1594_11D1_BD73_0020AF42250B_.wvu.Cols" hidden="1">#REF!,#REF!,#REF!</definedName>
    <definedName name="Z_40D1A10B_1594_11D1_BD73_0020AF42250B_.wvu.Cols">#REF!</definedName>
    <definedName name="Z_40D1A10C_1594_11D1_BD73_0020AF42250B_.wvu.Cols">#REF!</definedName>
    <definedName name="Z_40D1A10F_1594_11D1_BD73_0020AF42250B_.wvu.Cols">#REF!</definedName>
    <definedName name="Z_40D1A114_1594_11D1_BD73_0020AF42250B_.wvu.Cols">#REF!</definedName>
    <definedName name="Z_40D1A115_1594_11D1_BD73_0020AF42250B_.wvu.Cols">#REF!</definedName>
    <definedName name="Z_489047B1_0224_11D1_B2A9_006008045F74_.wvu.Cols" hidden="1">#REF!,#REF!</definedName>
    <definedName name="Z_489047B2_0224_11D1_B2A9_006008045F74_.wvu.Cols" hidden="1">#REF!,#REF!</definedName>
    <definedName name="Z_489047B3_0224_11D1_B2A9_006008045F74_.wvu.Cols" hidden="1">#REF!,#REF!</definedName>
    <definedName name="Z_489047B4_0224_11D1_B2A9_006008045F74_.wvu.Cols" hidden="1">#REF!,#REF!</definedName>
    <definedName name="Z_489047B6_0224_11D1_B2A9_006008045F74_.wvu.Cols">#REF!</definedName>
    <definedName name="Z_489047C2_0224_11D1_B2A9_006008045F74_.wvu.Cols" hidden="1">#REF!,#REF!</definedName>
    <definedName name="Z_489047C2_0224_11D1_B2A9_006008045F74_.wvu.Rows">#REF!</definedName>
    <definedName name="Z_489047C7_0224_11D1_B2A9_006008045F74_.wvu.Cols">#REF!</definedName>
    <definedName name="Z_489047C7_0224_11D1_B2A9_006008045F74_.wvu.Rows">#REF!</definedName>
    <definedName name="Z_489047C8_0224_11D1_B2A9_006008045F74_.wvu.Rows">#REF!</definedName>
    <definedName name="Z_489047CA_0224_11D1_B2A9_006008045F74_.wvu.Cols">#REF!</definedName>
    <definedName name="Z_489047CA_0224_11D1_B2A9_006008045F74_.wvu.Rows">#REF!</definedName>
    <definedName name="Z_489047CB_0224_11D1_B2A9_006008045F74_.wvu.Cols">#REF!</definedName>
    <definedName name="Z_489047CB_0224_11D1_B2A9_006008045F74_.wvu.Rows">#REF!</definedName>
    <definedName name="Z_49179D1A_043D_11D1_BD55_0020AF42250B_.wvu.Cols">#REF!</definedName>
    <definedName name="Z_49179D1A_043D_11D1_BD55_0020AF42250B_.wvu.PrintArea">#REF!</definedName>
    <definedName name="Z_49179D1A_043D_11D1_BD55_0020AF42250B_.wvu.PrintTitles">#REF!</definedName>
    <definedName name="Z_49179D1D_043D_11D1_BD55_0020AF42250B_.wvu.Cols">#REF!</definedName>
    <definedName name="Z_49179D1D_043D_11D1_BD55_0020AF42250B_.wvu.PrintArea">#REF!</definedName>
    <definedName name="Z_49179D1D_043D_11D1_BD55_0020AF42250B_.wvu.PrintTitles">#REF!</definedName>
    <definedName name="Z_4B5830C1_0217_11D1_B2A9_006008045F74_.wvu.Cols" hidden="1">#REF!,#REF!</definedName>
    <definedName name="Z_4B5830C2_0217_11D1_B2A9_006008045F74_.wvu.Cols" hidden="1">#REF!,#REF!</definedName>
    <definedName name="Z_4B5830C3_0217_11D1_B2A9_006008045F74_.wvu.Cols" hidden="1">#REF!,#REF!</definedName>
    <definedName name="Z_4B5830C4_0217_11D1_B2A9_006008045F74_.wvu.Cols" hidden="1">#REF!,#REF!</definedName>
    <definedName name="Z_4B5830C6_0217_11D1_B2A9_006008045F74_.wvu.Cols">#REF!</definedName>
    <definedName name="Z_4B5830D2_0217_11D1_B2A9_006008045F74_.wvu.Cols" hidden="1">#REF!,#REF!</definedName>
    <definedName name="Z_4B5830D2_0217_11D1_B2A9_006008045F74_.wvu.Rows">#REF!</definedName>
    <definedName name="Z_4B5830D7_0217_11D1_B2A9_006008045F74_.wvu.Cols">#REF!</definedName>
    <definedName name="Z_4B5830D7_0217_11D1_B2A9_006008045F74_.wvu.Rows">#REF!</definedName>
    <definedName name="Z_4B5830D8_0217_11D1_B2A9_006008045F74_.wvu.Rows">#REF!</definedName>
    <definedName name="Z_4B5830DA_0217_11D1_B2A9_006008045F74_.wvu.Cols">#REF!</definedName>
    <definedName name="Z_4B5830DA_0217_11D1_B2A9_006008045F74_.wvu.Rows">#REF!</definedName>
    <definedName name="Z_4B5830DB_0217_11D1_B2A9_006008045F74_.wvu.Cols">#REF!</definedName>
    <definedName name="Z_4B5830DB_0217_11D1_B2A9_006008045F74_.wvu.Rows">#REF!</definedName>
    <definedName name="Z_4E3AAB4F_FC7C_11D0_B2A3_006008045F74_.wvu.Rows">#REF!</definedName>
    <definedName name="Z_4E3AAB51_FC7C_11D0_B2A3_006008045F74_.wvu.Cols" hidden="1">#REF!,#REF!</definedName>
    <definedName name="Z_4E3AAB52_FC7C_11D0_B2A3_006008045F74_.wvu.Cols" hidden="1">#REF!,#REF!</definedName>
    <definedName name="Z_4E3AAB53_FC7C_11D0_B2A3_006008045F74_.wvu.Cols" hidden="1">#REF!,#REF!</definedName>
    <definedName name="Z_4E3AAB54_FC7C_11D0_B2A3_006008045F74_.wvu.Cols" hidden="1">#REF!,#REF!</definedName>
    <definedName name="Z_4E3AAB56_FC7C_11D0_B2A3_006008045F74_.wvu.Cols">#REF!</definedName>
    <definedName name="Z_4E3AAB61_FC7C_11D0_B2A3_006008045F74_.wvu.Rows">#REF!</definedName>
    <definedName name="Z_4E3AAB62_FC7C_11D0_B2A3_006008045F74_.wvu.Cols" hidden="1">#REF!,#REF!</definedName>
    <definedName name="Z_4E3AAB62_FC7C_11D0_B2A3_006008045F74_.wvu.Rows">#REF!</definedName>
    <definedName name="Z_4E3AAB67_FC7C_11D0_B2A3_006008045F74_.wvu.Cols">#REF!</definedName>
    <definedName name="Z_4E3AAB67_FC7C_11D0_B2A3_006008045F74_.wvu.Rows">#REF!</definedName>
    <definedName name="Z_4E3AAB68_FC7C_11D0_B2A3_006008045F74_.wvu.Rows">#REF!</definedName>
    <definedName name="Z_4E3AAB6A_FC7C_11D0_B2A3_006008045F74_.wvu.Cols">#REF!</definedName>
    <definedName name="Z_4E3AAB6A_FC7C_11D0_B2A3_006008045F74_.wvu.Rows">#REF!</definedName>
    <definedName name="Z_4E3AAB6B_FC7C_11D0_B2A3_006008045F74_.wvu.Cols">#REF!</definedName>
    <definedName name="Z_4E3AAB6B_FC7C_11D0_B2A3_006008045F74_.wvu.Rows">#REF!</definedName>
    <definedName name="Z_5D4FCAC4_2DD4_4C2F_BBA2_C47F2BCF7DB5_.wvu.Cols">#REF!</definedName>
    <definedName name="Z_5D4FCAC4_2DD4_4C2F_BBA2_C47F2BCF7DB5_.wvu.PrintArea">#REF!</definedName>
    <definedName name="Z_61AB9C4D_77B9_475B_B7F1_8A34B467E0D6_.wvu.Cols">#REF!</definedName>
    <definedName name="Z_61AB9C4D_77B9_475B_B7F1_8A34B467E0D6_.wvu.FilterData" hidden="1">#REF!</definedName>
    <definedName name="Z_61AB9C4D_77B9_475B_B7F1_8A34B467E0D6_.wvu.PrintArea">#REF!</definedName>
    <definedName name="Z_61AB9C4D_77B9_475B_B7F1_8A34B467E0D6_.wvu.PrintTitles">#REF!</definedName>
    <definedName name="Z_627E98CA_893D_11D2_9EFC_00C04FE0572F_.wvu.PrintArea">#REF!</definedName>
    <definedName name="Z_627E98CB_893D_11D2_9EFC_00C04FE0572F_.wvu.Cols" hidden="1">#REF!,#REF!,#REF!</definedName>
    <definedName name="Z_627E98CB_893D_11D2_9EFC_00C04FE0572F_.wvu.PrintArea">#REF!</definedName>
    <definedName name="Z_627E98CB_893D_11D2_9EFC_00C04FE0572F_.wvu.PrintTitles">#REF!</definedName>
    <definedName name="Z_6699BA81_0180_4A68_A055_321F45882846_.wvu.Cols">#REF!</definedName>
    <definedName name="Z_6699BA81_0180_4A68_A055_321F45882846_.wvu.PrintArea">#REF!</definedName>
    <definedName name="Z_6DFA7DCF_3C08_11D1_BDBE_0020AF42250B_.wvu.PrintArea">#REF!</definedName>
    <definedName name="Z_6DFA7DCF_3C08_11D1_BDBE_0020AF42250B_.wvu.PrintTitles">#REF!</definedName>
    <definedName name="Z_6DFA7DD9_3C08_11D1_BDBE_0020AF42250B_.wvu.Cols">#REF!</definedName>
    <definedName name="Z_6DFA7DD9_3C08_11D1_BDBE_0020AF42250B_.wvu.PrintArea">#REF!</definedName>
    <definedName name="Z_6DFA7DD9_3C08_11D1_BDBE_0020AF42250B_.wvu.PrintTitles">#REF!</definedName>
    <definedName name="Z_6DFA7DDA_3C08_11D1_BDBE_0020AF42250B_.wvu.Cols">#REF!</definedName>
    <definedName name="Z_6DFA7DDA_3C08_11D1_BDBE_0020AF42250B_.wvu.PrintArea">#REF!</definedName>
    <definedName name="Z_6DFA7DDA_3C08_11D1_BDBE_0020AF42250B_.wvu.PrintTitles">#REF!</definedName>
    <definedName name="Z_6DFA7DDC_3C08_11D1_BDBE_0020AF42250B_.wvu.Cols">#REF!</definedName>
    <definedName name="Z_6DFA7DDC_3C08_11D1_BDBE_0020AF42250B_.wvu.PrintArea">#REF!</definedName>
    <definedName name="Z_6DFA7DDC_3C08_11D1_BDBE_0020AF42250B_.wvu.PrintTitles">#REF!</definedName>
    <definedName name="Z_6DFA7DDD_3C08_11D1_BDBE_0020AF42250B_.wvu.Cols" hidden="1">#REF!,#REF!,#REF!</definedName>
    <definedName name="Z_6DFA7DDD_3C08_11D1_BDBE_0020AF42250B_.wvu.PrintArea">#REF!</definedName>
    <definedName name="Z_6DFA7DDD_3C08_11D1_BDBE_0020AF42250B_.wvu.PrintTitles">#REF!</definedName>
    <definedName name="Z_6DFA7DDE_3C08_11D1_BDBE_0020AF42250B_.wvu.Cols">#REF!</definedName>
    <definedName name="Z_6DFA7DDE_3C08_11D1_BDBE_0020AF42250B_.wvu.PrintArea">#REF!</definedName>
    <definedName name="Z_6DFA7DDE_3C08_11D1_BDBE_0020AF42250B_.wvu.PrintTitles">#REF!</definedName>
    <definedName name="Z_6DFA7DDF_3C08_11D1_BDBE_0020AF42250B_.wvu.Cols">#REF!</definedName>
    <definedName name="Z_6DFA7DDF_3C08_11D1_BDBE_0020AF42250B_.wvu.PrintArea">#REF!</definedName>
    <definedName name="Z_6DFA7DDF_3C08_11D1_BDBE_0020AF42250B_.wvu.PrintTitles">#REF!</definedName>
    <definedName name="Z_6DFA7DE0_3C08_11D1_BDBE_0020AF42250B_.wvu.Cols">#REF!</definedName>
    <definedName name="Z_6DFA7DE0_3C08_11D1_BDBE_0020AF42250B_.wvu.PrintArea">#REF!</definedName>
    <definedName name="Z_6DFA7DE0_3C08_11D1_BDBE_0020AF42250B_.wvu.PrintTitles">#REF!</definedName>
    <definedName name="Z_6DFA7DE5_3C08_11D1_BDBE_0020AF42250B_.wvu.Cols">#REF!</definedName>
    <definedName name="Z_6DFA7DE5_3C08_11D1_BDBE_0020AF42250B_.wvu.PrintArea">#REF!</definedName>
    <definedName name="Z_6DFA7DE5_3C08_11D1_BDBE_0020AF42250B_.wvu.PrintTitles">#REF!</definedName>
    <definedName name="Z_6DFA7DE6_3C08_11D1_BDBE_0020AF42250B_.wvu.Cols">#REF!</definedName>
    <definedName name="Z_6DFA7DE6_3C08_11D1_BDBE_0020AF42250B_.wvu.PrintArea">#REF!</definedName>
    <definedName name="Z_6DFA7DE6_3C08_11D1_BDBE_0020AF42250B_.wvu.PrintTitles">#REF!</definedName>
    <definedName name="Z_6ECC8A59_F873_11D0_BD29_0020AF42250B_.wvu.Cols">#REF!</definedName>
    <definedName name="Z_6ECC8A5A_F873_11D0_BD29_0020AF42250B_.wvu.Cols">#REF!</definedName>
    <definedName name="Z_6ECC8A5C_F873_11D0_BD29_0020AF42250B_.wvu.Cols">#REF!</definedName>
    <definedName name="Z_6ECC8A5D_F873_11D0_BD29_0020AF42250B_.wvu.Cols" hidden="1">#REF!,#REF!,#REF!</definedName>
    <definedName name="Z_6ECC8A5E_F873_11D0_BD29_0020AF42250B_.wvu.Cols">#REF!</definedName>
    <definedName name="Z_6ECC8A5F_F873_11D0_BD29_0020AF42250B_.wvu.Cols">#REF!</definedName>
    <definedName name="Z_6ECC8A60_F873_11D0_BD29_0020AF42250B_.wvu.Cols">#REF!</definedName>
    <definedName name="Z_6ECC8A65_F873_11D0_BD29_0020AF42250B_.wvu.Cols">#REF!</definedName>
    <definedName name="Z_6ECC8A66_F873_11D0_BD29_0020AF42250B_.wvu.Cols">#REF!</definedName>
    <definedName name="Z_6ECC8A90_F873_11D0_BD29_0020AF42250B_.wvu.PrintTitles">#REF!</definedName>
    <definedName name="Z_6ECC8A95_F873_11D0_BD29_0020AF42250B_.wvu.Cols">#REF!</definedName>
    <definedName name="Z_6ECC8A95_F873_11D0_BD29_0020AF42250B_.wvu.PrintArea">#REF!</definedName>
    <definedName name="Z_6ECC8A95_F873_11D0_BD29_0020AF42250B_.wvu.PrintTitles">#REF!</definedName>
    <definedName name="Z_79BCCB91_3A43_11D7_9300_00C04F97DEAB_.wvu.Cols">#REF!</definedName>
    <definedName name="Z_79BCCB91_3A43_11D7_9300_00C04F97DEAB_.wvu.FilterData" hidden="1">#REF!</definedName>
    <definedName name="Z_79BCCB91_3A43_11D7_9300_00C04F97DEAB_.wvu.PrintArea">#REF!</definedName>
    <definedName name="Z_79BCCB91_3A43_11D7_9300_00C04F97DEAB_.wvu.PrintTitles">#REF!</definedName>
    <definedName name="Z_822A6908_1223_4D9A_A224_FFA638B0F932_.wvu.Cols">#REF!</definedName>
    <definedName name="Z_822A6908_1223_4D9A_A224_FFA638B0F932_.wvu.PrintArea">#REF!</definedName>
    <definedName name="Z_824FDBA2_FEBB_11D0_BD3D_0020AF42250B_.wvu.PrintTitles">#REF!</definedName>
    <definedName name="Z_925740D6_253B_11D1_BD8D_0020AF42250B_.wvu.Rows">#REF!</definedName>
    <definedName name="Z_925740D8_253B_11D1_BD8D_0020AF42250B_.wvu.Cols" hidden="1">#REF!,#REF!</definedName>
    <definedName name="Z_925740D8_253B_11D1_BD8D_0020AF42250B_.wvu.Rows">#REF!</definedName>
    <definedName name="Z_925740D9_253B_11D1_BD8D_0020AF42250B_.wvu.Cols" hidden="1">#REF!,#REF!</definedName>
    <definedName name="Z_925740DA_253B_11D1_BD8D_0020AF42250B_.wvu.Cols" hidden="1">#REF!,#REF!</definedName>
    <definedName name="Z_925740DB_253B_11D1_BD8D_0020AF42250B_.wvu.Cols" hidden="1">#REF!,#REF!</definedName>
    <definedName name="Z_925740DD_253B_11D1_BD8D_0020AF42250B_.wvu.Cols">#REF!</definedName>
    <definedName name="Z_925740EA_253B_11D1_BD8D_0020AF42250B_.wvu.Rows">#REF!</definedName>
    <definedName name="Z_925740EB_253B_11D1_BD8D_0020AF42250B_.wvu.Cols">#REF!</definedName>
    <definedName name="Z_925740ED_253B_11D1_BD8D_0020AF42250B_.wvu.Cols" hidden="1">#REF!,#REF!</definedName>
    <definedName name="Z_925740ED_253B_11D1_BD8D_0020AF42250B_.wvu.Rows">#REF!</definedName>
    <definedName name="Z_925740EE_253B_11D1_BD8D_0020AF42250B_.wvu.Cols">#REF!</definedName>
    <definedName name="Z_925740F0_253B_11D1_BD8D_0020AF42250B_.wvu.Cols">#REF!</definedName>
    <definedName name="Z_925740F2_253B_11D1_BD8D_0020AF42250B_.wvu.Cols">#REF!</definedName>
    <definedName name="Z_925740F4_253B_11D1_BD8D_0020AF42250B_.wvu.Cols">#REF!</definedName>
    <definedName name="Z_925740F7_253B_11D1_BD8D_0020AF42250B_.wvu.Cols">#REF!</definedName>
    <definedName name="Z_925740F9_253B_11D1_BD8D_0020AF42250B_.wvu.Cols">#REF!</definedName>
    <definedName name="Z_925740FA_253B_11D1_BD8D_0020AF42250B_.wvu.Cols">#REF!</definedName>
    <definedName name="Z_925740FA_253B_11D1_BD8D_0020AF42250B_.wvu.Rows">#REF!</definedName>
    <definedName name="Z_925740FB_253B_11D1_BD8D_0020AF42250B_.wvu.Rows">#REF!</definedName>
    <definedName name="Z_925740FD_253B_11D1_BD8D_0020AF42250B_.wvu.Cols">#REF!</definedName>
    <definedName name="Z_925740FD_253B_11D1_BD8D_0020AF42250B_.wvu.Rows">#REF!</definedName>
    <definedName name="Z_925740FF_253B_11D1_BD8D_0020AF42250B_.wvu.Cols">#REF!</definedName>
    <definedName name="Z_925740FF_253B_11D1_BD8D_0020AF42250B_.wvu.Rows">#REF!</definedName>
    <definedName name="Z_93867A74_56F1_4937_AA1F_C5FB7ABD6EC1_.wvu.Cols">#REF!</definedName>
    <definedName name="Z_93867A74_56F1_4937_AA1F_C5FB7ABD6EC1_.wvu.PrintArea">#REF!</definedName>
    <definedName name="Z_978E628E_23AB_11D1_BD88_0020AF42250B_.wvu.Rows">#REF!</definedName>
    <definedName name="Z_978E6290_23AB_11D1_BD88_0020AF42250B_.wvu.Cols" hidden="1">#REF!,#REF!</definedName>
    <definedName name="Z_978E6291_23AB_11D1_BD88_0020AF42250B_.wvu.Cols" hidden="1">#REF!,#REF!</definedName>
    <definedName name="Z_978E6292_23AB_11D1_BD88_0020AF42250B_.wvu.Cols" hidden="1">#REF!,#REF!</definedName>
    <definedName name="Z_978E6293_23AB_11D1_BD88_0020AF42250B_.wvu.Cols" hidden="1">#REF!,#REF!</definedName>
    <definedName name="Z_978E6295_23AB_11D1_BD88_0020AF42250B_.wvu.Cols">#REF!</definedName>
    <definedName name="Z_978E62A2_23AB_11D1_BD88_0020AF42250B_.wvu.Rows">#REF!</definedName>
    <definedName name="Z_978E62A3_23AB_11D1_BD88_0020AF42250B_.wvu.Cols">#REF!</definedName>
    <definedName name="Z_978E62A5_23AB_11D1_BD88_0020AF42250B_.wvu.Cols" hidden="1">#REF!,#REF!</definedName>
    <definedName name="Z_978E62A5_23AB_11D1_BD88_0020AF42250B_.wvu.Rows">#REF!</definedName>
    <definedName name="Z_978E62A6_23AB_11D1_BD88_0020AF42250B_.wvu.Cols">#REF!</definedName>
    <definedName name="Z_978E62A8_23AB_11D1_BD88_0020AF42250B_.wvu.Cols">#REF!</definedName>
    <definedName name="Z_978E62AA_23AB_11D1_BD88_0020AF42250B_.wvu.Cols">#REF!</definedName>
    <definedName name="Z_978E62AC_23AB_11D1_BD88_0020AF42250B_.wvu.Cols">#REF!</definedName>
    <definedName name="Z_978E62AF_23AB_11D1_BD88_0020AF42250B_.wvu.Cols">#REF!</definedName>
    <definedName name="Z_978E62B1_23AB_11D1_BD88_0020AF42250B_.wvu.Cols">#REF!</definedName>
    <definedName name="Z_978E62B2_23AB_11D1_BD88_0020AF42250B_.wvu.Cols">#REF!</definedName>
    <definedName name="Z_978E62B2_23AB_11D1_BD88_0020AF42250B_.wvu.Rows">#REF!</definedName>
    <definedName name="Z_978E62B3_23AB_11D1_BD88_0020AF42250B_.wvu.Rows">#REF!</definedName>
    <definedName name="Z_978E62B5_23AB_11D1_BD88_0020AF42250B_.wvu.Cols">#REF!</definedName>
    <definedName name="Z_978E62B5_23AB_11D1_BD88_0020AF42250B_.wvu.Rows">#REF!</definedName>
    <definedName name="Z_978E62B7_23AB_11D1_BD88_0020AF42250B_.wvu.Cols">#REF!</definedName>
    <definedName name="Z_978E62B7_23AB_11D1_BD88_0020AF42250B_.wvu.Rows">#REF!</definedName>
    <definedName name="Z_995DB91B_DC87_11D2_BCA9_00C04F8BBE86_.wvu.PrintArea">#REF!</definedName>
    <definedName name="Z_995DB91E_DC87_11D2_BCA9_00C04F8BBE86_.wvu.Cols">#REF!</definedName>
    <definedName name="Z_995DB91E_DC87_11D2_BCA9_00C04F8BBE86_.wvu.PrintArea">#REF!</definedName>
    <definedName name="Z_995DB91E_DC87_11D2_BCA9_00C04F8BBE86_.wvu.Rows">#REF!</definedName>
    <definedName name="Z_995DB91F_DC87_11D2_BCA9_00C04F8BBE86_.wvu.Cols" hidden="1">#REF!,#REF!,#REF!</definedName>
    <definedName name="Z_995DB91F_DC87_11D2_BCA9_00C04F8BBE86_.wvu.PrintArea">#REF!</definedName>
    <definedName name="Z_995DB91F_DC87_11D2_BCA9_00C04F8BBE86_.wvu.Rows" hidden="1">#REF!,#REF!</definedName>
    <definedName name="Z_995DB922_DC87_11D2_BCA9_00C04F8BBE86_.wvu.PrintArea">#REF!</definedName>
    <definedName name="Z_9A8750D3_468A_11D3_8ECF_00C04F9226C7_.wvu.Cols" hidden="1">#REF!,#REF!,#REF!</definedName>
    <definedName name="Z_9A8750D3_468A_11D3_8ECF_00C04F9226C7_.wvu.PrintArea">#REF!</definedName>
    <definedName name="Z_9A8750D3_468A_11D3_8ECF_00C04F9226C7_.wvu.Rows">#REF!</definedName>
    <definedName name="Z_A04430F7_C84E_4A6D_B268_D86805FD05BA_.wvu.Cols">#REF!</definedName>
    <definedName name="Z_A04430F7_C84E_4A6D_B268_D86805FD05BA_.wvu.PrintArea">#REF!</definedName>
    <definedName name="Z_A73E33D1_2630_11D1_BD91_0020AF42250B_.wvu.Cols">#REF!</definedName>
    <definedName name="Z_A73E33D2_2630_11D1_BD91_0020AF42250B_.wvu.Cols">#REF!</definedName>
    <definedName name="Z_A73E33D4_2630_11D1_BD91_0020AF42250B_.wvu.Cols">#REF!</definedName>
    <definedName name="Z_A73E33D5_2630_11D1_BD91_0020AF42250B_.wvu.Cols" hidden="1">#REF!,#REF!,#REF!</definedName>
    <definedName name="Z_A73E33D6_2630_11D1_BD91_0020AF42250B_.wvu.Cols">#REF!</definedName>
    <definedName name="Z_A73E33D7_2630_11D1_BD91_0020AF42250B_.wvu.Cols">#REF!</definedName>
    <definedName name="Z_A73E33D8_2630_11D1_BD91_0020AF42250B_.wvu.Cols">#REF!</definedName>
    <definedName name="Z_A73E33DD_2630_11D1_BD91_0020AF42250B_.wvu.Cols">#REF!</definedName>
    <definedName name="Z_A73E33DE_2630_11D1_BD91_0020AF42250B_.wvu.Cols">#REF!</definedName>
    <definedName name="Z_AC1061C5_3970_4E82_B0D5_CEA31D275A96_.wvu.Cols">#REF!</definedName>
    <definedName name="Z_AC1061C5_3970_4E82_B0D5_CEA31D275A96_.wvu.PrintArea">#REF!</definedName>
    <definedName name="Z_B47DD76A_1976_11D1_BD7C_0020AF42250B_.wvu.Rows">#REF!</definedName>
    <definedName name="Z_B47DD76C_1976_11D1_BD7C_0020AF42250B_.wvu.Cols" hidden="1">#REF!,#REF!</definedName>
    <definedName name="Z_B47DD76D_1976_11D1_BD7C_0020AF42250B_.wvu.Cols" hidden="1">#REF!,#REF!</definedName>
    <definedName name="Z_B47DD76E_1976_11D1_BD7C_0020AF42250B_.wvu.Cols" hidden="1">#REF!,#REF!</definedName>
    <definedName name="Z_B47DD76F_1976_11D1_BD7C_0020AF42250B_.wvu.Cols" hidden="1">#REF!,#REF!</definedName>
    <definedName name="Z_B47DD771_1976_11D1_BD7C_0020AF42250B_.wvu.Cols">#REF!</definedName>
    <definedName name="Z_B47DD77E_1976_11D1_BD7C_0020AF42250B_.wvu.Rows">#REF!</definedName>
    <definedName name="Z_B47DD77F_1976_11D1_BD7C_0020AF42250B_.wvu.Cols">#REF!</definedName>
    <definedName name="Z_B47DD781_1976_11D1_BD7C_0020AF42250B_.wvu.Cols" hidden="1">#REF!,#REF!</definedName>
    <definedName name="Z_B47DD781_1976_11D1_BD7C_0020AF42250B_.wvu.Rows">#REF!</definedName>
    <definedName name="Z_B47DD782_1976_11D1_BD7C_0020AF42250B_.wvu.Cols">#REF!</definedName>
    <definedName name="Z_B47DD784_1976_11D1_BD7C_0020AF42250B_.wvu.Cols">#REF!</definedName>
    <definedName name="Z_B47DD786_1976_11D1_BD7C_0020AF42250B_.wvu.Cols">#REF!</definedName>
    <definedName name="Z_B47DD788_1976_11D1_BD7C_0020AF42250B_.wvu.Cols">#REF!</definedName>
    <definedName name="Z_B47DD78B_1976_11D1_BD7C_0020AF42250B_.wvu.Cols">#REF!</definedName>
    <definedName name="Z_B47DD78D_1976_11D1_BD7C_0020AF42250B_.wvu.Cols">#REF!</definedName>
    <definedName name="Z_B47DD78E_1976_11D1_BD7C_0020AF42250B_.wvu.Cols">#REF!</definedName>
    <definedName name="Z_B47DD78E_1976_11D1_BD7C_0020AF42250B_.wvu.Rows">#REF!</definedName>
    <definedName name="Z_B47DD78F_1976_11D1_BD7C_0020AF42250B_.wvu.Rows">#REF!</definedName>
    <definedName name="Z_B47DD791_1976_11D1_BD7C_0020AF42250B_.wvu.Cols">#REF!</definedName>
    <definedName name="Z_B47DD791_1976_11D1_BD7C_0020AF42250B_.wvu.Rows">#REF!</definedName>
    <definedName name="Z_B47DD793_1976_11D1_BD7C_0020AF42250B_.wvu.Cols">#REF!</definedName>
    <definedName name="Z_B47DD793_1976_11D1_BD7C_0020AF42250B_.wvu.Rows">#REF!</definedName>
    <definedName name="Z_B47DD997_1976_11D1_BD7C_0020AF42250B_.wvu.Cols">#REF!</definedName>
    <definedName name="Z_B47DD998_1976_11D1_BD7C_0020AF42250B_.wvu.Cols">#REF!</definedName>
    <definedName name="Z_B47DD99A_1976_11D1_BD7C_0020AF42250B_.wvu.Cols">#REF!</definedName>
    <definedName name="Z_B47DD99B_1976_11D1_BD7C_0020AF42250B_.wvu.Cols" hidden="1">#REF!,#REF!,#REF!</definedName>
    <definedName name="Z_B47DD99C_1976_11D1_BD7C_0020AF42250B_.wvu.Cols">#REF!</definedName>
    <definedName name="Z_B47DD99D_1976_11D1_BD7C_0020AF42250B_.wvu.Cols">#REF!</definedName>
    <definedName name="Z_B47DD99E_1976_11D1_BD7C_0020AF42250B_.wvu.Cols">#REF!</definedName>
    <definedName name="Z_B47DD9A3_1976_11D1_BD7C_0020AF42250B_.wvu.Cols">#REF!</definedName>
    <definedName name="Z_B47DD9A4_1976_11D1_BD7C_0020AF42250B_.wvu.Cols">#REF!</definedName>
    <definedName name="Z_B6AE087C_DC06_11D2_BCA9_00C04F8BBE86_.wvu.Cols" hidden="1">#REF!,#REF!,#REF!,#REF!,#REF!</definedName>
    <definedName name="Z_B6AE087C_DC06_11D2_BCA9_00C04F8BBE86_.wvu.PrintArea">#REF!</definedName>
    <definedName name="Z_B6AE087C_DC06_11D2_BCA9_00C04F8BBE86_.wvu.Rows" hidden="1">#REF!,#REF!</definedName>
    <definedName name="Z_B8F4737F_F966_11D0_B29E_006008045F74_.wvu.Rows">#REF!</definedName>
    <definedName name="Z_B8F47381_F966_11D0_B29E_006008045F74_.wvu.Cols" hidden="1">#REF!,#REF!</definedName>
    <definedName name="Z_B8F47382_F966_11D0_B29E_006008045F74_.wvu.Cols" hidden="1">#REF!,#REF!</definedName>
    <definedName name="Z_B8F47383_F966_11D0_B29E_006008045F74_.wvu.Cols" hidden="1">#REF!,#REF!</definedName>
    <definedName name="Z_B8F47384_F966_11D0_B29E_006008045F74_.wvu.Cols" hidden="1">#REF!,#REF!</definedName>
    <definedName name="Z_B8F47386_F966_11D0_B29E_006008045F74_.wvu.Cols">#REF!</definedName>
    <definedName name="Z_B8F47391_F966_11D0_B29E_006008045F74_.wvu.Rows">#REF!</definedName>
    <definedName name="Z_B8F47392_F966_11D0_B29E_006008045F74_.wvu.Cols" hidden="1">#REF!,#REF!</definedName>
    <definedName name="Z_B8F47392_F966_11D0_B29E_006008045F74_.wvu.Rows">#REF!</definedName>
    <definedName name="Z_B8F47397_F966_11D0_B29E_006008045F74_.wvu.Cols">#REF!</definedName>
    <definedName name="Z_B8F47397_F966_11D0_B29E_006008045F74_.wvu.Rows">#REF!</definedName>
    <definedName name="Z_B8F47398_F966_11D0_B29E_006008045F74_.wvu.Rows">#REF!</definedName>
    <definedName name="Z_B8F4739A_F966_11D0_B29E_006008045F74_.wvu.Cols">#REF!</definedName>
    <definedName name="Z_B8F4739A_F966_11D0_B29E_006008045F74_.wvu.Rows">#REF!</definedName>
    <definedName name="Z_B8F4739B_F966_11D0_B29E_006008045F74_.wvu.Cols">#REF!</definedName>
    <definedName name="Z_B8F4739B_F966_11D0_B29E_006008045F74_.wvu.Rows">#REF!</definedName>
    <definedName name="Z_BF832EA7_FE1C_11D0_BD38_0020AF42250B_.wvu.Cols">#REF!</definedName>
    <definedName name="Z_C0ADD18E_3AAE_11D1_BDBA_0020AF42250B_.wvu.Cols" hidden="1">#REF!,#REF!</definedName>
    <definedName name="Z_C0ADD18F_3AAE_11D1_BDBA_0020AF42250B_.wvu.Cols" hidden="1">#REF!,#REF!</definedName>
    <definedName name="Z_C0ADD190_3AAE_11D1_BDBA_0020AF42250B_.wvu.Cols" hidden="1">#REF!,#REF!</definedName>
    <definedName name="Z_C0ADD191_3AAE_11D1_BDBA_0020AF42250B_.wvu.Cols" hidden="1">#REF!,#REF!</definedName>
    <definedName name="Z_C0ADD193_3AAE_11D1_BDBA_0020AF42250B_.wvu.Cols">#REF!</definedName>
    <definedName name="Z_C0ADD193_3AAE_11D1_BDBA_0020AF42250B_.wvu.PrintArea">#REF!</definedName>
    <definedName name="Z_C0ADD193_3AAE_11D1_BDBA_0020AF42250B_.wvu.PrintTitles">#REF!</definedName>
    <definedName name="Z_C0ADD194_3AAE_11D1_BDBA_0020AF42250B_.wvu.PrintArea">#REF!</definedName>
    <definedName name="Z_C0ADD194_3AAE_11D1_BDBA_0020AF42250B_.wvu.PrintTitles">#REF!</definedName>
    <definedName name="Z_C0ADD19B_3AAE_11D1_BDBA_0020AF42250B_.wvu.PrintArea">#REF!</definedName>
    <definedName name="Z_C0ADD19B_3AAE_11D1_BDBA_0020AF42250B_.wvu.PrintTitles">#REF!</definedName>
    <definedName name="Z_C0ADD19F_3AAE_11D1_BDBA_0020AF42250B_.wvu.PrintArea">#REF!</definedName>
    <definedName name="Z_C0ADD19F_3AAE_11D1_BDBA_0020AF42250B_.wvu.PrintTitles">#REF!</definedName>
    <definedName name="Z_C0ADD1A1_3AAE_11D1_BDBA_0020AF42250B_.wvu.Cols">#REF!</definedName>
    <definedName name="Z_C0ADD1A1_3AAE_11D1_BDBA_0020AF42250B_.wvu.PrintArea">#REF!</definedName>
    <definedName name="Z_C0ADD1A1_3AAE_11D1_BDBA_0020AF42250B_.wvu.PrintTitles">#REF!</definedName>
    <definedName name="Z_C0ADD1A3_3AAE_11D1_BDBA_0020AF42250B_.wvu.Cols" hidden="1">#REF!,#REF!</definedName>
    <definedName name="Z_C0ADD1A3_3AAE_11D1_BDBA_0020AF42250B_.wvu.Rows">#REF!</definedName>
    <definedName name="Z_C0ADD1A4_3AAE_11D1_BDBA_0020AF42250B_.wvu.Cols">#REF!</definedName>
    <definedName name="Z_C0ADD1A4_3AAE_11D1_BDBA_0020AF42250B_.wvu.PrintArea">#REF!</definedName>
    <definedName name="Z_C0ADD1A4_3AAE_11D1_BDBA_0020AF42250B_.wvu.PrintTitles">#REF!</definedName>
    <definedName name="Z_C0ADD1A6_3AAE_11D1_BDBA_0020AF42250B_.wvu.Cols">#REF!</definedName>
    <definedName name="Z_C0ADD1A6_3AAE_11D1_BDBA_0020AF42250B_.wvu.PrintArea">#REF!</definedName>
    <definedName name="Z_C0ADD1A6_3AAE_11D1_BDBA_0020AF42250B_.wvu.PrintTitles">#REF!</definedName>
    <definedName name="Z_C0ADD1A8_3AAE_11D1_BDBA_0020AF42250B_.wvu.Cols">#REF!</definedName>
    <definedName name="Z_C0ADD1A8_3AAE_11D1_BDBA_0020AF42250B_.wvu.PrintArea">#REF!</definedName>
    <definedName name="Z_C0ADD1A8_3AAE_11D1_BDBA_0020AF42250B_.wvu.PrintTitles">#REF!</definedName>
    <definedName name="Z_C0ADD1AA_3AAE_11D1_BDBA_0020AF42250B_.wvu.Cols">#REF!</definedName>
    <definedName name="Z_C0ADD1AA_3AAE_11D1_BDBA_0020AF42250B_.wvu.PrintArea">#REF!</definedName>
    <definedName name="Z_C0ADD1AA_3AAE_11D1_BDBA_0020AF42250B_.wvu.PrintTitles">#REF!</definedName>
    <definedName name="Z_C0ADD1AD_3AAE_11D1_BDBA_0020AF42250B_.wvu.Cols">#REF!</definedName>
    <definedName name="Z_C0ADD1AD_3AAE_11D1_BDBA_0020AF42250B_.wvu.PrintArea">#REF!</definedName>
    <definedName name="Z_C0ADD1AD_3AAE_11D1_BDBA_0020AF42250B_.wvu.PrintTitles">#REF!</definedName>
    <definedName name="Z_C0ADD1AF_3AAE_11D1_BDBA_0020AF42250B_.wvu.Cols">#REF!</definedName>
    <definedName name="Z_C0ADD1AF_3AAE_11D1_BDBA_0020AF42250B_.wvu.PrintArea">#REF!</definedName>
    <definedName name="Z_C0ADD1AF_3AAE_11D1_BDBA_0020AF42250B_.wvu.PrintTitles">#REF!</definedName>
    <definedName name="Z_C0ADD1B0_3AAE_11D1_BDBA_0020AF42250B_.wvu.Cols">#REF!</definedName>
    <definedName name="Z_C0ADD1B0_3AAE_11D1_BDBA_0020AF42250B_.wvu.Rows">#REF!</definedName>
    <definedName name="Z_C0ADD1B1_3AAE_11D1_BDBA_0020AF42250B_.wvu.Rows">#REF!</definedName>
    <definedName name="Z_C0ADD1B3_3AAE_11D1_BDBA_0020AF42250B_.wvu.Cols">#REF!</definedName>
    <definedName name="Z_C0ADD1B3_3AAE_11D1_BDBA_0020AF42250B_.wvu.PrintArea">#REF!</definedName>
    <definedName name="Z_C0ADD1B3_3AAE_11D1_BDBA_0020AF42250B_.wvu.PrintTitles">#REF!</definedName>
    <definedName name="Z_C0ADD1B3_3AAE_11D1_BDBA_0020AF42250B_.wvu.Rows">#REF!</definedName>
    <definedName name="Z_C0ADD1B5_3AAE_11D1_BDBA_0020AF42250B_.wvu.Cols">#REF!</definedName>
    <definedName name="Z_C0ADD1B5_3AAE_11D1_BDBA_0020AF42250B_.wvu.Rows">#REF!</definedName>
    <definedName name="Z_D342DB09_2A19_11D1_BD99_0020AF42250B_.wvu.Rows">#REF!</definedName>
    <definedName name="Z_D342DB0B_2A19_11D1_BD99_0020AF42250B_.wvu.Cols" hidden="1">#REF!,#REF!</definedName>
    <definedName name="Z_D342DB0B_2A19_11D1_BD99_0020AF42250B_.wvu.Rows">#REF!</definedName>
    <definedName name="Z_D342DB0C_2A19_11D1_BD99_0020AF42250B_.wvu.Cols" hidden="1">#REF!,#REF!</definedName>
    <definedName name="Z_D342DB0D_2A19_11D1_BD99_0020AF42250B_.wvu.Cols" hidden="1">#REF!,#REF!</definedName>
    <definedName name="Z_D342DB0E_2A19_11D1_BD99_0020AF42250B_.wvu.Cols" hidden="1">#REF!,#REF!</definedName>
    <definedName name="Z_D342DB10_2A19_11D1_BD99_0020AF42250B_.wvu.Cols">#REF!</definedName>
    <definedName name="Z_D342DB10_2A19_11D1_BD99_0020AF42250B_.wvu.PrintArea">#REF!</definedName>
    <definedName name="Z_D342DB10_2A19_11D1_BD99_0020AF42250B_.wvu.PrintTitles">#REF!</definedName>
    <definedName name="Z_D342DB18_2A19_11D1_BD99_0020AF42250B_.wvu.PrintArea">#REF!</definedName>
    <definedName name="Z_D342DB18_2A19_11D1_BD99_0020AF42250B_.wvu.PrintTitles">#REF!</definedName>
    <definedName name="Z_D342DB1C_2A19_11D1_BD99_0020AF42250B_.wvu.PrintArea">#REF!</definedName>
    <definedName name="Z_D342DB1C_2A19_11D1_BD99_0020AF42250B_.wvu.PrintTitles">#REF!</definedName>
    <definedName name="Z_D342DB1D_2A19_11D1_BD99_0020AF42250B_.wvu.Rows">#REF!</definedName>
    <definedName name="Z_D342DB1E_2A19_11D1_BD99_0020AF42250B_.wvu.Cols">#REF!</definedName>
    <definedName name="Z_D342DB20_2A19_11D1_BD99_0020AF42250B_.wvu.Cols" hidden="1">#REF!,#REF!</definedName>
    <definedName name="Z_D342DB20_2A19_11D1_BD99_0020AF42250B_.wvu.Rows">#REF!</definedName>
    <definedName name="Z_D342DB21_2A19_11D1_BD99_0020AF42250B_.wvu.Cols">#REF!</definedName>
    <definedName name="Z_D342DB21_2A19_11D1_BD99_0020AF42250B_.wvu.PrintArea">#REF!</definedName>
    <definedName name="Z_D342DB21_2A19_11D1_BD99_0020AF42250B_.wvu.PrintTitles">#REF!</definedName>
    <definedName name="Z_D342DB23_2A19_11D1_BD99_0020AF42250B_.wvu.Cols">#REF!</definedName>
    <definedName name="Z_D342DB23_2A19_11D1_BD99_0020AF42250B_.wvu.PrintArea">#REF!</definedName>
    <definedName name="Z_D342DB23_2A19_11D1_BD99_0020AF42250B_.wvu.PrintTitles">#REF!</definedName>
    <definedName name="Z_D342DB25_2A19_11D1_BD99_0020AF42250B_.wvu.Cols">#REF!</definedName>
    <definedName name="Z_D342DB25_2A19_11D1_BD99_0020AF42250B_.wvu.PrintArea">#REF!</definedName>
    <definedName name="Z_D342DB25_2A19_11D1_BD99_0020AF42250B_.wvu.PrintTitles">#REF!</definedName>
    <definedName name="Z_D342DB27_2A19_11D1_BD99_0020AF42250B_.wvu.Cols">#REF!</definedName>
    <definedName name="Z_D342DB27_2A19_11D1_BD99_0020AF42250B_.wvu.PrintArea">#REF!</definedName>
    <definedName name="Z_D342DB2A_2A19_11D1_BD99_0020AF42250B_.wvu.Cols">#REF!</definedName>
    <definedName name="Z_D342DB2A_2A19_11D1_BD99_0020AF42250B_.wvu.PrintArea">#REF!</definedName>
    <definedName name="Z_D342DB2A_2A19_11D1_BD99_0020AF42250B_.wvu.PrintTitles">#REF!</definedName>
    <definedName name="Z_D342DB2C_2A19_11D1_BD99_0020AF42250B_.wvu.Cols">#REF!</definedName>
    <definedName name="Z_D342DB2D_2A19_11D1_BD99_0020AF42250B_.wvu.Cols">#REF!</definedName>
    <definedName name="Z_D342DB2D_2A19_11D1_BD99_0020AF42250B_.wvu.Rows">#REF!</definedName>
    <definedName name="Z_D342DB2E_2A19_11D1_BD99_0020AF42250B_.wvu.Rows">#REF!</definedName>
    <definedName name="Z_D342DB30_2A19_11D1_BD99_0020AF42250B_.wvu.Cols">#REF!</definedName>
    <definedName name="Z_D342DB30_2A19_11D1_BD99_0020AF42250B_.wvu.PrintArea">#REF!</definedName>
    <definedName name="Z_D342DB30_2A19_11D1_BD99_0020AF42250B_.wvu.PrintTitles">#REF!</definedName>
    <definedName name="Z_D342DB30_2A19_11D1_BD99_0020AF42250B_.wvu.Rows">#REF!</definedName>
    <definedName name="Z_D342DB32_2A19_11D1_BD99_0020AF42250B_.wvu.Cols">#REF!</definedName>
    <definedName name="Z_D342DB32_2A19_11D1_BD99_0020AF42250B_.wvu.Rows">#REF!</definedName>
    <definedName name="Z_D92B0970_FEBC_11D0_BD3E_0020AF42250B_.wvu.Cols">#REF!</definedName>
    <definedName name="Z_D92B0970_FEBC_11D0_BD3E_0020AF42250B_.wvu.PrintArea">#REF!</definedName>
    <definedName name="Z_D92B0970_FEBC_11D0_BD3E_0020AF42250B_.wvu.PrintTitles">#REF!</definedName>
    <definedName name="Z_D92B0972_FEBC_11D0_BD3E_0020AF42250B_.wvu.Cols">#REF!</definedName>
    <definedName name="Z_D92B0972_FEBC_11D0_BD3E_0020AF42250B_.wvu.PrintArea">#REF!</definedName>
    <definedName name="Z_D92B0972_FEBC_11D0_BD3E_0020AF42250B_.wvu.PrintTitles">#REF!</definedName>
    <definedName name="Z_D92B0973_FEBC_11D0_BD3E_0020AF42250B_.wvu.Cols">#REF!</definedName>
    <definedName name="Z_D92B0973_FEBC_11D0_BD3E_0020AF42250B_.wvu.PrintArea">#REF!</definedName>
    <definedName name="Z_D92B0973_FEBC_11D0_BD3E_0020AF42250B_.wvu.PrintTitles">#REF!</definedName>
    <definedName name="Z_D92B0975_FEBC_11D0_BD3E_0020AF42250B_.wvu.Cols">#REF!</definedName>
    <definedName name="Z_D92B0975_FEBC_11D0_BD3E_0020AF42250B_.wvu.PrintArea">#REF!</definedName>
    <definedName name="Z_D92B0975_FEBC_11D0_BD3E_0020AF42250B_.wvu.PrintTitles">#REF!</definedName>
    <definedName name="Z_F2D042EF_2606_11D1_BD91_0020AF42250B_.wvu.Cols">#REF!</definedName>
    <definedName name="Z_F2D042F0_2606_11D1_BD91_0020AF42250B_.wvu.Cols">#REF!</definedName>
    <definedName name="Z_F2D042F2_2606_11D1_BD91_0020AF42250B_.wvu.Cols">#REF!</definedName>
    <definedName name="Z_F2D042F3_2606_11D1_BD91_0020AF42250B_.wvu.Cols" hidden="1">#REF!,#REF!,#REF!</definedName>
    <definedName name="Z_F2D042F4_2606_11D1_BD91_0020AF42250B_.wvu.Cols">#REF!</definedName>
    <definedName name="Z_F2D042F5_2606_11D1_BD91_0020AF42250B_.wvu.Cols">#REF!</definedName>
    <definedName name="Z_F2D042F6_2606_11D1_BD91_0020AF42250B_.wvu.Cols">#REF!</definedName>
    <definedName name="Z_F2D042FB_2606_11D1_BD91_0020AF42250B_.wvu.Cols">#REF!</definedName>
    <definedName name="Z_F2D042FC_2606_11D1_BD91_0020AF42250B_.wvu.Cols">#REF!</definedName>
    <definedName name="Z_F5EF126D_2473_11D1_BD8B_0020AF42250B_.wvu.Rows">#REF!</definedName>
    <definedName name="Z_F5EF126F_2473_11D1_BD8B_0020AF42250B_.wvu.Cols" hidden="1">#REF!,#REF!</definedName>
    <definedName name="Z_F5EF126F_2473_11D1_BD8B_0020AF42250B_.wvu.Rows">#REF!</definedName>
    <definedName name="Z_F5EF1270_2473_11D1_BD8B_0020AF42250B_.wvu.Cols" hidden="1">#REF!,#REF!</definedName>
    <definedName name="Z_F5EF1271_2473_11D1_BD8B_0020AF42250B_.wvu.Cols" hidden="1">#REF!,#REF!</definedName>
    <definedName name="Z_F5EF1272_2473_11D1_BD8B_0020AF42250B_.wvu.Cols" hidden="1">#REF!,#REF!</definedName>
    <definedName name="Z_F5EF1274_2473_11D1_BD8B_0020AF42250B_.wvu.Cols">#REF!</definedName>
    <definedName name="Z_F5EF1281_2473_11D1_BD8B_0020AF42250B_.wvu.Rows">#REF!</definedName>
    <definedName name="Z_F5EF1282_2473_11D1_BD8B_0020AF42250B_.wvu.Cols">#REF!</definedName>
    <definedName name="Z_F5EF1284_2473_11D1_BD8B_0020AF42250B_.wvu.Cols" hidden="1">#REF!,#REF!</definedName>
    <definedName name="Z_F5EF1284_2473_11D1_BD8B_0020AF42250B_.wvu.Rows">#REF!</definedName>
    <definedName name="Z_F5EF1285_2473_11D1_BD8B_0020AF42250B_.wvu.Cols">#REF!</definedName>
    <definedName name="Z_F5EF1287_2473_11D1_BD8B_0020AF42250B_.wvu.Cols">#REF!</definedName>
    <definedName name="Z_F5EF1289_2473_11D1_BD8B_0020AF42250B_.wvu.Cols">#REF!</definedName>
    <definedName name="Z_F5EF128B_2473_11D1_BD8B_0020AF42250B_.wvu.Cols">#REF!</definedName>
    <definedName name="Z_F5EF128E_2473_11D1_BD8B_0020AF42250B_.wvu.Cols">#REF!</definedName>
    <definedName name="Z_F5EF1290_2473_11D1_BD8B_0020AF42250B_.wvu.Cols">#REF!</definedName>
    <definedName name="Z_F5EF1291_2473_11D1_BD8B_0020AF42250B_.wvu.Cols">#REF!</definedName>
    <definedName name="Z_F5EF1291_2473_11D1_BD8B_0020AF42250B_.wvu.Rows">#REF!</definedName>
    <definedName name="Z_F5EF1292_2473_11D1_BD8B_0020AF42250B_.wvu.Rows">#REF!</definedName>
    <definedName name="Z_F5EF1294_2473_11D1_BD8B_0020AF42250B_.wvu.Cols">#REF!</definedName>
    <definedName name="Z_F5EF1294_2473_11D1_BD8B_0020AF42250B_.wvu.Rows">#REF!</definedName>
    <definedName name="Z_F5EF1296_2473_11D1_BD8B_0020AF42250B_.wvu.Cols">#REF!</definedName>
    <definedName name="Z_F5EF1296_2473_11D1_BD8B_0020AF42250B_.wvu.Rows">#REF!</definedName>
    <definedName name="Z_F5EF1405_2473_11D1_BD8B_0020AF42250B_.wvu.Rows">#REF!</definedName>
    <definedName name="Z_F5EF1407_2473_11D1_BD8B_0020AF42250B_.wvu.Cols" hidden="1">#REF!,#REF!</definedName>
    <definedName name="Z_F5EF1407_2473_11D1_BD8B_0020AF42250B_.wvu.Rows">#REF!</definedName>
    <definedName name="Z_F5EF1408_2473_11D1_BD8B_0020AF42250B_.wvu.Cols" hidden="1">#REF!,#REF!</definedName>
    <definedName name="Z_F5EF1409_2473_11D1_BD8B_0020AF42250B_.wvu.Cols" hidden="1">#REF!,#REF!</definedName>
    <definedName name="Z_F5EF140A_2473_11D1_BD8B_0020AF42250B_.wvu.Cols" hidden="1">#REF!,#REF!</definedName>
    <definedName name="Z_F5EF140C_2473_11D1_BD8B_0020AF42250B_.wvu.Cols">#REF!</definedName>
    <definedName name="Z_F5EF1419_2473_11D1_BD8B_0020AF42250B_.wvu.Rows">#REF!</definedName>
    <definedName name="Z_F5EF141A_2473_11D1_BD8B_0020AF42250B_.wvu.Cols">#REF!</definedName>
    <definedName name="Z_F5EF141C_2473_11D1_BD8B_0020AF42250B_.wvu.Cols" hidden="1">#REF!,#REF!</definedName>
    <definedName name="Z_F5EF141C_2473_11D1_BD8B_0020AF42250B_.wvu.Rows">#REF!</definedName>
    <definedName name="Z_F5EF141D_2473_11D1_BD8B_0020AF42250B_.wvu.Cols">#REF!</definedName>
    <definedName name="Z_F5EF141F_2473_11D1_BD8B_0020AF42250B_.wvu.Cols">#REF!</definedName>
    <definedName name="Z_F5EF1421_2473_11D1_BD8B_0020AF42250B_.wvu.Cols">#REF!</definedName>
    <definedName name="Z_F5EF1423_2473_11D1_BD8B_0020AF42250B_.wvu.Cols">#REF!</definedName>
    <definedName name="Z_F5EF1426_2473_11D1_BD8B_0020AF42250B_.wvu.Cols">#REF!</definedName>
    <definedName name="Z_F5EF1428_2473_11D1_BD8B_0020AF42250B_.wvu.Cols">#REF!</definedName>
    <definedName name="Z_F5EF1429_2473_11D1_BD8B_0020AF42250B_.wvu.Cols">#REF!</definedName>
    <definedName name="Z_F5EF1429_2473_11D1_BD8B_0020AF42250B_.wvu.Rows">#REF!</definedName>
    <definedName name="Z_F5EF142A_2473_11D1_BD8B_0020AF42250B_.wvu.Rows">#REF!</definedName>
    <definedName name="Z_F5EF142C_2473_11D1_BD8B_0020AF42250B_.wvu.Cols">#REF!</definedName>
    <definedName name="Z_F5EF142C_2473_11D1_BD8B_0020AF42250B_.wvu.Rows">#REF!</definedName>
    <definedName name="Z_F5EF142E_2473_11D1_BD8B_0020AF42250B_.wvu.Cols">#REF!</definedName>
    <definedName name="Z_F5EF142E_2473_11D1_BD8B_0020AF42250B_.wvu.Rows">#REF!</definedName>
    <definedName name="Z_FAFA6ED0_0531_11D1_BD56_0020AF42250B_.wvu.Cols">#REF!</definedName>
    <definedName name="Z_FAFA6ED0_0531_11D1_BD56_0020AF42250B_.wvu.PrintArea">#REF!</definedName>
    <definedName name="Z_FAFA6ED0_0531_11D1_BD56_0020AF42250B_.wvu.PrintTitles">#REF!</definedName>
    <definedName name="Z_FAFA6ED1_0531_11D1_BD56_0020AF42250B_.wvu.Cols" hidden="1">#REF!,#REF!,#REF!</definedName>
    <definedName name="Z_FAFA6ED1_0531_11D1_BD56_0020AF42250B_.wvu.PrintArea">#REF!</definedName>
    <definedName name="Z_FAFA6ED1_0531_11D1_BD56_0020AF42250B_.wvu.PrintTitles">#REF!</definedName>
    <definedName name="zathahah">#REF!</definedName>
    <definedName name="ZBZBRR">#REF!</definedName>
    <definedName name="ZBZBRRB">#REF!</definedName>
    <definedName name="zc">#REF!</definedName>
    <definedName name="ZDFBZBFZB">#REF!</definedName>
    <definedName name="zdfkjjgouogusogujlzgjlzgj">#REF!</definedName>
    <definedName name="zdgnznzgngn">#REF!</definedName>
    <definedName name="zdkjffvpobjpabjpabjzpjbpzjb">#REF!</definedName>
    <definedName name="zdngznzn">#REF!</definedName>
    <definedName name="zdnzdngfn">#REF!</definedName>
    <definedName name="ZFDBZBZB">#REF!</definedName>
    <definedName name="zfdhdhdabf">#REF!</definedName>
    <definedName name="ZHZHZHZHZHZH">#REF!</definedName>
    <definedName name="zhzhzhzhzhzhhzhzhzhzh">#REF!</definedName>
    <definedName name="znznzn">#REF!</definedName>
    <definedName name="Zones">#REF!</definedName>
    <definedName name="ZRDBZRBZB">#REF!</definedName>
    <definedName name="zsdvzvzv">#REF!</definedName>
    <definedName name="zut">#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PPTAuthorTable021">#REF!</definedName>
    <definedName name="zzPPTAuthorTable022">#REF!</definedName>
    <definedName name="zzPPTAuthorTable023">#REF!</definedName>
    <definedName name="zzPPTAuthorTable024">#REF!</definedName>
    <definedName name="zzPPTAuthorTable025">#REF!</definedName>
    <definedName name="zzPPTAuthorTable027">#REF!</definedName>
    <definedName name="zzPPTAuthorTable029">#REF!</definedName>
    <definedName name="zzPPTAuthorTable030">#REF!</definedName>
    <definedName name="zzPPTAuthorTable031">#REF!</definedName>
    <definedName name="zzzz">#REF!</definedName>
    <definedName name="AMFee" localSheetId="2">#REF!</definedName>
    <definedName name="AQFee" localSheetId="2">#REF!</definedName>
    <definedName name="AQFee2" localSheetId="2">#REF!</definedName>
    <definedName name="CapexNR" localSheetId="2">#REF!</definedName>
    <definedName name="ChargesNR" localSheetId="2">#REF!</definedName>
    <definedName name="CutInvest" localSheetId="2">#REF!</definedName>
    <definedName name="DateMajEL" localSheetId="2">#REF!</definedName>
    <definedName name="DateRef" localSheetId="2">#REF!</definedName>
    <definedName name="EL_Ref" localSheetId="2">#REF!</definedName>
    <definedName name="Expertise" localSheetId="2">#REF!</definedName>
    <definedName name="Gris" localSheetId="2">#REF!</definedName>
    <definedName name="Jaune" localSheetId="2">#REF!</definedName>
    <definedName name="LTV" localSheetId="2">#REF!</definedName>
    <definedName name="NbSPV" localSheetId="2">#REF!</definedName>
    <definedName name="OPCI" localSheetId="2">#REF!</definedName>
    <definedName name="PMFee" localSheetId="2">#REF!</definedName>
    <definedName name="Réversion" localSheetId="2">#REF!</definedName>
    <definedName name="Rouge" localSheetId="2">#REF!</definedName>
    <definedName name="SCI" localSheetId="2">#REF!</definedName>
    <definedName name="SG_1" localSheetId="2">#REF!</definedName>
    <definedName name="Structure" localSheetId="2">#REF!</definedName>
    <definedName name="Structure2" localSheetId="2">#REF!</definedName>
    <definedName name="DateMaj" localSheetId="3">#REF!</definedName>
    <definedName name="DateMajEL" localSheetId="3">#REF!</definedName>
    <definedName name="Expertise" localSheetId="3">#REF!</definedName>
  </definedNames>
  <calcPr calcId="191029" fullCalcOnLoad="1"/>
</workbook>
</file>

<file path=xl/styles.xml><?xml version="1.0" encoding="utf-8"?>
<styleSheet xmlns="http://schemas.openxmlformats.org/spreadsheetml/2006/main">
  <numFmts count="12">
    <numFmt numFmtId="164" formatCode="[$-40C]mmm\-yy;@"/>
    <numFmt numFmtId="165" formatCode="_-* #,##0.00\ _€_-;\-* #,##0.00\ _€_-;_-* &quot;-&quot;??\ _€_-;_-@_-"/>
    <numFmt numFmtId="166" formatCode="&quot;Q&quot;#,##0"/>
    <numFmt numFmtId="167" formatCode="0%;;\-"/>
    <numFmt numFmtId="168" formatCode="#,##0&quot; m²&quot;;\(#,##0&quot; m²&quot;\);&quot;-&quot;"/>
    <numFmt numFmtId="169" formatCode="&quot;&quot;#,##0.0,&quot; k€&quot;;\(&quot;&quot;#,##0.0,&quot; k€&quot;\);&quot;-&quot;"/>
    <numFmt numFmtId="170" formatCode="&quot;T &quot;#,##0"/>
    <numFmt numFmtId="171" formatCode="[$-40C]d\-mmm\-yy;\-;\-"/>
    <numFmt numFmtId="172" formatCode="#,##0;[Red]\(#,##0\);\-"/>
    <numFmt numFmtId="173" formatCode="0.0%"/>
    <numFmt numFmtId="174" formatCode="#,##0.00\ &quot;€&quot;"/>
    <numFmt numFmtId="175" formatCode="_-* #,##0.00\ &quot;€&quot;_-;\-* #,##0.00\ &quot;€&quot;_-;_-* &quot;-&quot;??\ &quot;€&quot;_-;_-@_-"/>
  </numFmts>
  <fonts count="26">
    <font>
      <name val="Calibri"/>
      <family val="2"/>
      <color theme="1"/>
      <sz val="11"/>
      <scheme val="minor"/>
    </font>
    <font>
      <name val="Arial"/>
      <family val="2"/>
      <color theme="1"/>
      <sz val="10"/>
    </font>
    <font>
      <name val="Calibri"/>
      <family val="2"/>
      <color theme="1"/>
      <sz val="10"/>
      <scheme val="minor"/>
    </font>
    <font>
      <name val="Calibri"/>
      <family val="2"/>
      <sz val="10"/>
      <scheme val="minor"/>
    </font>
    <font>
      <name val="Calibri"/>
      <family val="2"/>
      <b val="1"/>
      <sz val="10"/>
      <scheme val="minor"/>
    </font>
    <font>
      <name val="Arial"/>
      <family val="2"/>
      <sz val="10"/>
    </font>
    <font>
      <name val="Calibri"/>
      <family val="2"/>
      <color theme="1"/>
      <sz val="11"/>
      <scheme val="minor"/>
    </font>
    <font>
      <name val="Calibri"/>
      <family val="2"/>
      <b val="1"/>
      <color indexed="9"/>
      <sz val="11"/>
      <scheme val="minor"/>
    </font>
    <font>
      <name val="Calibri"/>
      <family val="2"/>
      <b val="1"/>
      <color indexed="9"/>
      <sz val="12"/>
      <scheme val="minor"/>
    </font>
    <font>
      <name val="Calibri"/>
      <family val="2"/>
      <b val="1"/>
      <color theme="0"/>
      <sz val="11"/>
      <scheme val="minor"/>
    </font>
    <font>
      <name val="Calibri"/>
      <family val="2"/>
      <sz val="8"/>
      <scheme val="minor"/>
    </font>
    <font>
      <name val="Calibri"/>
      <family val="2"/>
      <color theme="1"/>
      <sz val="11"/>
      <scheme val="minor"/>
    </font>
    <font>
      <name val="Calibri"/>
      <family val="2"/>
      <color theme="1"/>
      <sz val="12"/>
      <scheme val="minor"/>
    </font>
    <font>
      <name val="Calibri"/>
      <family val="2"/>
      <b val="1"/>
      <color theme="0"/>
      <sz val="12"/>
      <scheme val="minor"/>
    </font>
    <font>
      <name val="Calibri"/>
      <family val="2"/>
      <sz val="12"/>
      <scheme val="minor"/>
    </font>
    <font>
      <name val="Calibri"/>
      <family val="2"/>
      <color rgb="FF0000FF"/>
      <sz val="12"/>
      <scheme val="minor"/>
    </font>
    <font>
      <name val="Calibri"/>
      <family val="2"/>
      <color theme="2"/>
      <sz val="11"/>
      <scheme val="minor"/>
    </font>
    <font>
      <name val="Calibri"/>
      <family val="2"/>
      <color theme="2"/>
      <sz val="12"/>
      <scheme val="minor"/>
    </font>
    <font>
      <name val="Calibri"/>
      <family val="2"/>
      <b val="1"/>
      <color theme="0"/>
      <sz val="10"/>
      <scheme val="minor"/>
    </font>
    <font>
      <name val="Calibri"/>
      <family val="2"/>
      <i val="1"/>
      <sz val="10"/>
      <scheme val="minor"/>
    </font>
    <font>
      <name val="Calibri"/>
      <family val="2"/>
      <b val="1"/>
      <i val="1"/>
      <color rgb="FFC00000"/>
      <sz val="10"/>
      <scheme val="minor"/>
    </font>
    <font>
      <name val="Calibri"/>
      <family val="2"/>
      <i val="1"/>
      <color theme="0"/>
      <sz val="10"/>
      <scheme val="minor"/>
    </font>
    <font>
      <name val="Calibri"/>
      <family val="2"/>
      <color theme="10"/>
      <sz val="11"/>
      <u val="single"/>
      <scheme val="minor"/>
    </font>
    <font>
      <name val="Calibri"/>
      <family val="2"/>
      <b val="1"/>
      <sz val="12"/>
      <scheme val="minor"/>
    </font>
    <font>
      <name val="Calibri"/>
      <family val="2"/>
      <b val="1"/>
      <color theme="1"/>
      <sz val="11"/>
      <scheme val="minor"/>
    </font>
    <font>
      <name val="Calibri"/>
      <family val="2"/>
      <color rgb="FFC00000"/>
      <sz val="11"/>
      <scheme val="minor"/>
    </font>
  </fonts>
  <fills count="10">
    <fill>
      <patternFill/>
    </fill>
    <fill>
      <patternFill patternType="gray125"/>
    </fill>
    <fill>
      <patternFill patternType="solid">
        <fgColor rgb="FF376092"/>
        <bgColor indexed="64"/>
      </patternFill>
    </fill>
    <fill>
      <patternFill patternType="solid">
        <fgColor rgb="FF95B3D7"/>
        <bgColor indexed="64"/>
      </patternFill>
    </fill>
    <fill>
      <patternFill patternType="solid">
        <fgColor theme="7" tint="0.7999816888943144"/>
        <bgColor indexed="64"/>
      </patternFill>
    </fill>
    <fill>
      <patternFill patternType="solid">
        <fgColor theme="1" tint="0.499984740745262"/>
        <bgColor indexed="64"/>
      </patternFill>
    </fill>
    <fill>
      <patternFill patternType="solid">
        <fgColor theme="7" tint="0.5999938962981048"/>
        <bgColor indexed="64"/>
      </patternFill>
    </fill>
    <fill>
      <patternFill patternType="solid">
        <fgColor theme="2"/>
        <bgColor indexed="64"/>
      </patternFill>
    </fill>
    <fill>
      <patternFill patternType="solid">
        <fgColor theme="4" tint="0.5999938962981048"/>
        <bgColor indexed="64"/>
      </patternFill>
    </fill>
    <fill>
      <patternFill patternType="lightDown">
        <fgColor rgb="FFFF8181"/>
        <bgColor auto="1"/>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theme="0"/>
      </left>
      <right style="thin">
        <color theme="0"/>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style="thin">
        <color theme="0"/>
      </right>
      <top style="thin">
        <color theme="0"/>
      </top>
      <bottom style="thin">
        <color theme="0"/>
      </bottom>
      <diagonal/>
    </border>
    <border>
      <left/>
      <right/>
      <top style="thin">
        <color indexed="64"/>
      </top>
      <bottom/>
      <diagonal/>
    </border>
    <border>
      <left/>
      <right style="thin">
        <color indexed="64"/>
      </right>
      <top style="thin">
        <color indexed="64"/>
      </top>
      <bottom/>
      <diagonal/>
    </border>
  </borders>
  <cellStyleXfs count="17">
    <xf numFmtId="0" fontId="11" fillId="0" borderId="0"/>
    <xf numFmtId="0" fontId="1" fillId="0" borderId="0"/>
    <xf numFmtId="0" fontId="5" fillId="0" borderId="0"/>
    <xf numFmtId="9" fontId="1" fillId="0" borderId="0"/>
    <xf numFmtId="9" fontId="5" fillId="0" borderId="0"/>
    <xf numFmtId="0" fontId="1" fillId="0" borderId="0"/>
    <xf numFmtId="165" fontId="1" fillId="0" borderId="0"/>
    <xf numFmtId="9" fontId="11" fillId="0" borderId="0"/>
    <xf numFmtId="175" fontId="1" fillId="0" borderId="0"/>
    <xf numFmtId="0" fontId="11" fillId="0" borderId="0"/>
    <xf numFmtId="165" fontId="1" fillId="0" borderId="0"/>
    <xf numFmtId="0" fontId="11" fillId="0" borderId="0"/>
    <xf numFmtId="0" fontId="22" fillId="0" borderId="0"/>
    <xf numFmtId="0" fontId="11" fillId="0" borderId="0"/>
    <xf numFmtId="0" fontId="11" fillId="0" borderId="0"/>
    <xf numFmtId="9" fontId="11" fillId="0" borderId="0"/>
    <xf numFmtId="9" fontId="11" fillId="0" borderId="0"/>
  </cellStyleXfs>
  <cellXfs count="140">
    <xf numFmtId="0" fontId="0" fillId="0" borderId="0" pivotButton="0" quotePrefix="0" xfId="0"/>
    <xf numFmtId="0" fontId="12" fillId="0" borderId="0" applyAlignment="1" pivotButton="0" quotePrefix="0" xfId="0">
      <alignment vertical="center"/>
    </xf>
    <xf numFmtId="0" fontId="13" fillId="2" borderId="8" applyAlignment="1" pivotButton="0" quotePrefix="0" xfId="0">
      <alignment vertical="center"/>
    </xf>
    <xf numFmtId="164" fontId="14" fillId="0" borderId="9" applyAlignment="1" pivotButton="0" quotePrefix="0" xfId="0">
      <alignment horizontal="center" vertical="center"/>
    </xf>
    <xf numFmtId="0" fontId="13" fillId="2" borderId="4" applyAlignment="1" pivotButton="0" quotePrefix="0" xfId="0">
      <alignment vertical="center"/>
    </xf>
    <xf numFmtId="164" fontId="14" fillId="0" borderId="6" applyAlignment="1" pivotButton="0" quotePrefix="0" xfId="0">
      <alignment horizontal="center" vertical="center"/>
    </xf>
    <xf numFmtId="165" fontId="15" fillId="0" borderId="6" applyAlignment="1" pivotButton="0" quotePrefix="0" xfId="10">
      <alignment horizontal="center" vertical="center"/>
    </xf>
    <xf numFmtId="0" fontId="14" fillId="0" borderId="6" applyAlignment="1" pivotButton="0" quotePrefix="0" xfId="0">
      <alignment horizontal="center" vertical="center"/>
    </xf>
    <xf numFmtId="166" fontId="13" fillId="2" borderId="5" applyAlignment="1" pivotButton="0" quotePrefix="0" xfId="0">
      <alignment vertical="center"/>
    </xf>
    <xf numFmtId="166" fontId="14" fillId="0" borderId="7" applyAlignment="1" pivotButton="0" quotePrefix="0" xfId="0">
      <alignment horizontal="center" vertical="center"/>
    </xf>
    <xf numFmtId="0" fontId="0" fillId="0" borderId="0" applyAlignment="1" pivotButton="0" quotePrefix="0" xfId="0">
      <alignment vertical="center"/>
    </xf>
    <xf numFmtId="0" fontId="16" fillId="0" borderId="0" pivotButton="0" quotePrefix="0" xfId="11"/>
    <xf numFmtId="0" fontId="17" fillId="0" borderId="0" applyAlignment="1" pivotButton="0" quotePrefix="0" xfId="0">
      <alignment vertical="center"/>
    </xf>
    <xf numFmtId="0" fontId="18" fillId="5" borderId="1" applyAlignment="1" pivotButton="0" quotePrefix="0" xfId="0">
      <alignment horizontal="center" vertical="center"/>
    </xf>
    <xf numFmtId="0" fontId="2" fillId="0" borderId="1" applyAlignment="1" pivotButton="0" quotePrefix="0" xfId="0">
      <alignment horizontal="centerContinuous" vertical="center"/>
    </xf>
    <xf numFmtId="0" fontId="2" fillId="0" borderId="0" applyAlignment="1" pivotButton="0" quotePrefix="0" xfId="0">
      <alignment vertical="center"/>
    </xf>
    <xf numFmtId="0" fontId="19" fillId="0" borderId="8" applyAlignment="1" pivotButton="0" quotePrefix="0" xfId="0">
      <alignment vertical="center"/>
    </xf>
    <xf numFmtId="167" fontId="3" fillId="0" borderId="9"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0" fontId="19" fillId="0" borderId="4" applyAlignment="1" pivotButton="0" quotePrefix="0" xfId="0">
      <alignment vertical="center"/>
    </xf>
    <xf numFmtId="167" fontId="3" fillId="0" borderId="6" applyAlignment="1" pivotButton="0" quotePrefix="0" xfId="0">
      <alignment horizontal="center" vertical="center"/>
    </xf>
    <xf numFmtId="169" fontId="3" fillId="0" borderId="10" applyAlignment="1" pivotButton="0" quotePrefix="0" xfId="0">
      <alignment horizontal="right" vertical="center"/>
    </xf>
    <xf numFmtId="0" fontId="3" fillId="0" borderId="0" applyAlignment="1" pivotButton="0" quotePrefix="0" xfId="0">
      <alignment vertical="center"/>
    </xf>
    <xf numFmtId="170" fontId="20" fillId="0" borderId="0" applyAlignment="1" pivotButton="0" quotePrefix="0" xfId="0">
      <alignment horizontal="left" vertical="center"/>
    </xf>
    <xf numFmtId="0" fontId="18" fillId="2" borderId="0" applyAlignment="1" pivotButton="0" quotePrefix="0" xfId="0">
      <alignment horizontal="center" vertical="center"/>
    </xf>
    <xf numFmtId="171" fontId="3" fillId="0" borderId="10" applyAlignment="1" pivotButton="0" quotePrefix="0" xfId="0">
      <alignment horizontal="center" vertical="center"/>
    </xf>
    <xf numFmtId="0" fontId="19" fillId="0" borderId="11" applyAlignment="1" pivotButton="0" quotePrefix="0" xfId="0">
      <alignment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0" fontId="21" fillId="2" borderId="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0" fontId="19" fillId="0" borderId="5" applyAlignment="1" pivotButton="0" quotePrefix="0" xfId="0">
      <alignment vertical="center"/>
    </xf>
    <xf numFmtId="167" fontId="3" fillId="0" borderId="7" applyAlignment="1" pivotButton="0" quotePrefix="0" xfId="0">
      <alignment horizontal="center" vertical="center"/>
    </xf>
    <xf numFmtId="0" fontId="0" fillId="0" borderId="0" pivotButton="0" quotePrefix="0" xfId="11"/>
    <xf numFmtId="0" fontId="21" fillId="2" borderId="13" applyAlignment="1" pivotButton="0" quotePrefix="0" xfId="0">
      <alignment horizontal="center" vertical="center"/>
    </xf>
    <xf numFmtId="0" fontId="19" fillId="0" borderId="2" applyAlignment="1" pivotButton="0" quotePrefix="0" xfId="0">
      <alignment vertical="center"/>
    </xf>
    <xf numFmtId="2" fontId="3" fillId="0" borderId="3" applyAlignment="1" pivotButton="0" quotePrefix="0" xfId="0">
      <alignment horizontal="center" vertical="center" wrapText="1"/>
    </xf>
    <xf numFmtId="172" fontId="3" fillId="0" borderId="10"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1" applyAlignment="1" pivotButton="0" quotePrefix="0" xfId="0">
      <alignment horizontal="center" vertical="center"/>
    </xf>
    <xf numFmtId="0" fontId="4" fillId="6" borderId="1" applyAlignment="1" pivotButton="0" quotePrefix="0" xfId="0">
      <alignment horizontal="center" vertical="center"/>
    </xf>
    <xf numFmtId="0" fontId="2" fillId="0" borderId="0" pivotButton="0" quotePrefix="0" xfId="11"/>
    <xf numFmtId="172" fontId="3" fillId="0" borderId="7" applyAlignment="1" pivotButton="0" quotePrefix="0" xfId="0">
      <alignment horizontal="center" vertical="center"/>
    </xf>
    <xf numFmtId="0" fontId="4" fillId="3" borderId="1" applyAlignment="1" pivotButton="0" quotePrefix="0" xfId="0">
      <alignment horizontal="center" vertical="center"/>
    </xf>
    <xf numFmtId="0" fontId="4" fillId="3" borderId="2" applyAlignment="1" pivotButton="0" quotePrefix="0" xfId="0">
      <alignment vertical="center"/>
    </xf>
    <xf numFmtId="172" fontId="4" fillId="3" borderId="3" applyAlignment="1" pivotButton="0" quotePrefix="0" xfId="0">
      <alignment horizontal="center" vertical="center"/>
    </xf>
    <xf numFmtId="0" fontId="19" fillId="3" borderId="1" applyAlignment="1" pivotButton="0" quotePrefix="0" xfId="0">
      <alignment horizontal="center" vertical="center"/>
    </xf>
    <xf numFmtId="0" fontId="3" fillId="0" borderId="8" applyAlignment="1" pivotButton="0" quotePrefix="0" xfId="0">
      <alignment horizontal="left" vertical="center" indent="1"/>
    </xf>
    <xf numFmtId="2" fontId="2" fillId="0" borderId="17" applyAlignment="1" pivotButton="0" quotePrefix="0" xfId="0">
      <alignment horizontal="center" vertical="center"/>
    </xf>
    <xf numFmtId="0" fontId="3" fillId="0" borderId="4" applyAlignment="1" pivotButton="0" quotePrefix="0" xfId="0">
      <alignment horizontal="left" vertical="center" indent="1"/>
    </xf>
    <xf numFmtId="172" fontId="3" fillId="0" borderId="0" applyAlignment="1" pivotButton="0" quotePrefix="0" xfId="0">
      <alignment horizontal="center" vertical="center"/>
    </xf>
    <xf numFmtId="0" fontId="3" fillId="0" borderId="5" applyAlignment="1" pivotButton="0" quotePrefix="0" xfId="0">
      <alignment horizontal="left" vertical="center" indent="1"/>
    </xf>
    <xf numFmtId="0" fontId="22" fillId="0" borderId="0" applyAlignment="1" pivotButton="0" quotePrefix="0" xfId="12">
      <alignment horizontal="center" vertical="center"/>
    </xf>
    <xf numFmtId="0" fontId="9" fillId="2" borderId="1" applyAlignment="1" pivotButton="0" quotePrefix="0" xfId="0">
      <alignment horizontal="center"/>
    </xf>
    <xf numFmtId="0" fontId="0" fillId="0" borderId="14" pivotButton="0" quotePrefix="0" xfId="0"/>
    <xf numFmtId="173" fontId="0" fillId="4" borderId="1" pivotButton="0" quotePrefix="0" xfId="7"/>
    <xf numFmtId="0" fontId="12" fillId="0" borderId="9" applyAlignment="1" pivotButton="0" quotePrefix="0" xfId="0">
      <alignment vertical="center"/>
    </xf>
    <xf numFmtId="164" fontId="12" fillId="7" borderId="9" applyAlignment="1" pivotButton="0" quotePrefix="0" xfId="0">
      <alignment horizontal="center" vertical="center"/>
    </xf>
    <xf numFmtId="0" fontId="12" fillId="0" borderId="6" applyAlignment="1" pivotButton="0" quotePrefix="0" xfId="0">
      <alignment vertical="center"/>
    </xf>
    <xf numFmtId="164" fontId="12" fillId="7" borderId="6" applyAlignment="1" pivotButton="0" quotePrefix="0" xfId="0">
      <alignment horizontal="center" vertical="center"/>
    </xf>
    <xf numFmtId="165" fontId="15" fillId="7" borderId="6" applyAlignment="1" pivotButton="0" quotePrefix="0" xfId="10">
      <alignment horizontal="center" vertical="center"/>
    </xf>
    <xf numFmtId="0" fontId="12" fillId="7" borderId="6" applyAlignment="1" pivotButton="0" quotePrefix="0" xfId="0">
      <alignment horizontal="center"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0" fontId="13" fillId="2" borderId="0" applyAlignment="1" pivotButton="0" quotePrefix="0" xfId="0">
      <alignment horizontal="center" vertical="center"/>
    </xf>
    <xf numFmtId="0" fontId="12" fillId="2" borderId="0" applyAlignment="1" pivotButton="0" quotePrefix="0" xfId="0">
      <alignment vertical="center"/>
    </xf>
    <xf numFmtId="0" fontId="13" fillId="2" borderId="0" applyAlignment="1" pivotButton="0" quotePrefix="0" xfId="0">
      <alignment horizontal="centerContinuous" vertical="center"/>
    </xf>
    <xf numFmtId="0" fontId="0" fillId="0" borderId="9" applyAlignment="1" pivotButton="0" quotePrefix="0" xfId="0">
      <alignment vertical="center"/>
    </xf>
    <xf numFmtId="0" fontId="4" fillId="0" borderId="0" applyAlignment="1" pivotButton="0" quotePrefix="0" xfId="0">
      <alignment vertical="center"/>
    </xf>
    <xf numFmtId="0" fontId="0" fillId="0" borderId="6" applyAlignment="1" pivotButton="0" quotePrefix="0" xfId="0">
      <alignment vertical="center"/>
    </xf>
    <xf numFmtId="0" fontId="0" fillId="0" borderId="7" applyAlignment="1" pivotButton="0" quotePrefix="0" xfId="0">
      <alignment vertical="center"/>
    </xf>
    <xf numFmtId="2" fontId="10" fillId="0" borderId="3" applyAlignment="1" pivotButton="0" quotePrefix="0" xfId="0">
      <alignment horizontal="center" vertical="center" wrapText="1"/>
    </xf>
    <xf numFmtId="0" fontId="4" fillId="8" borderId="2" applyAlignment="1" pivotButton="0" quotePrefix="0" xfId="0">
      <alignment vertical="center"/>
    </xf>
    <xf numFmtId="0" fontId="4" fillId="8" borderId="3" applyAlignment="1" pivotButton="0" quotePrefix="0" xfId="0">
      <alignment vertical="center"/>
    </xf>
    <xf numFmtId="172" fontId="4" fillId="8" borderId="3" applyAlignment="1" pivotButton="0" quotePrefix="0" xfId="0">
      <alignment horizontal="center" vertical="center"/>
    </xf>
    <xf numFmtId="0" fontId="23" fillId="3" borderId="0" applyAlignment="1" pivotButton="0" quotePrefix="0" xfId="0">
      <alignment horizontal="center" vertical="center"/>
    </xf>
    <xf numFmtId="0" fontId="14" fillId="3" borderId="0" applyAlignment="1" pivotButton="0" quotePrefix="0" xfId="0">
      <alignment vertical="center"/>
    </xf>
    <xf numFmtId="0" fontId="23" fillId="3" borderId="0" applyAlignment="1" pivotButton="0" quotePrefix="0" xfId="0">
      <alignment horizontal="centerContinuous" vertical="center"/>
    </xf>
    <xf numFmtId="0" fontId="4" fillId="3" borderId="3" applyAlignment="1" pivotButton="0" quotePrefix="0" xfId="0">
      <alignment vertical="center"/>
    </xf>
    <xf numFmtId="0" fontId="2" fillId="2" borderId="0" applyAlignment="1" pivotButton="0" quotePrefix="0" xfId="0">
      <alignment vertical="center"/>
    </xf>
    <xf numFmtId="0" fontId="0" fillId="0" borderId="12" applyAlignment="1" pivotButton="0" quotePrefix="0" xfId="0">
      <alignment vertical="center"/>
    </xf>
    <xf numFmtId="14" fontId="10" fillId="0" borderId="3" applyAlignment="1" pivotButton="0" quotePrefix="0" xfId="0">
      <alignment horizontal="center" vertical="center" wrapText="1"/>
    </xf>
    <xf numFmtId="0" fontId="24" fillId="0" borderId="0" pivotButton="0" quotePrefix="0" xfId="0"/>
    <xf numFmtId="174" fontId="0" fillId="0" borderId="0" pivotButton="0" quotePrefix="0" xfId="0"/>
    <xf numFmtId="0" fontId="7" fillId="2" borderId="0" applyAlignment="1" pivotButton="0" quotePrefix="0" xfId="5">
      <alignment vertical="center"/>
    </xf>
    <xf numFmtId="0" fontId="0" fillId="0" borderId="0" pivotButton="0" quotePrefix="1" xfId="0"/>
    <xf numFmtId="0" fontId="0" fillId="0" borderId="0" applyAlignment="1" pivotButton="0" quotePrefix="0" xfId="0">
      <alignment horizontal="left" vertical="center"/>
    </xf>
    <xf numFmtId="0" fontId="0" fillId="0" borderId="0" applyAlignment="1" pivotButton="0" quotePrefix="1" xfId="0">
      <alignment horizontal="left" vertical="center"/>
    </xf>
    <xf numFmtId="0" fontId="0" fillId="0" borderId="0" applyAlignment="1" pivotButton="0" quotePrefix="0" xfId="0">
      <alignment horizontal="left" vertical="center" wrapText="1"/>
    </xf>
    <xf numFmtId="0" fontId="24" fillId="9" borderId="0" applyAlignment="1" pivotButton="0" quotePrefix="0" xfId="0">
      <alignment horizontal="left" vertical="center"/>
    </xf>
    <xf numFmtId="0" fontId="0" fillId="9" borderId="0" applyAlignment="1" pivotButton="0" quotePrefix="0" xfId="0">
      <alignment horizontal="left" vertical="center"/>
    </xf>
    <xf numFmtId="0" fontId="0" fillId="0" borderId="0" applyAlignment="1" pivotButton="0" quotePrefix="0" xfId="0">
      <alignment horizontal="left"/>
    </xf>
    <xf numFmtId="0" fontId="8" fillId="2" borderId="0" applyAlignment="1" pivotButton="0" quotePrefix="0" xfId="5">
      <alignment horizontal="center" vertical="center"/>
    </xf>
    <xf numFmtId="0" fontId="8" fillId="2" borderId="18" applyAlignment="1" pivotButton="0" quotePrefix="0" xfId="5">
      <alignment horizontal="center" vertical="center"/>
    </xf>
    <xf numFmtId="0" fontId="0" fillId="0" borderId="0" applyAlignment="1" pivotButton="0" quotePrefix="1" xfId="0">
      <alignment horizontal="left" vertical="center" wrapText="1"/>
    </xf>
    <xf numFmtId="0" fontId="0" fillId="0" borderId="0" applyAlignment="1" pivotButton="0" quotePrefix="1" xfId="0">
      <alignment vertical="center"/>
    </xf>
    <xf numFmtId="0" fontId="0" fillId="0" borderId="0" applyAlignment="1" pivotButton="0" quotePrefix="0" xfId="0">
      <alignment horizontal="left" vertical="center" wrapText="1"/>
    </xf>
    <xf numFmtId="0" fontId="0" fillId="0" borderId="0" applyAlignment="1" pivotButton="0" quotePrefix="0" xfId="0">
      <alignment horizontal="left" vertical="center"/>
    </xf>
    <xf numFmtId="0" fontId="0" fillId="0" borderId="0" applyAlignment="1" pivotButton="0" quotePrefix="0" xfId="0">
      <alignment horizontal="left" wrapText="1"/>
    </xf>
    <xf numFmtId="0" fontId="0" fillId="0" borderId="0" applyAlignment="1" pivotButton="0" quotePrefix="1" xfId="0">
      <alignment horizontal="left" wrapText="1"/>
    </xf>
    <xf numFmtId="0" fontId="8" fillId="2" borderId="18" applyAlignment="1" pivotButton="0" quotePrefix="0" xfId="5">
      <alignment horizontal="center" vertical="center"/>
    </xf>
    <xf numFmtId="169" fontId="3" fillId="0" borderId="14" applyAlignment="1" pivotButton="0" quotePrefix="0" xfId="0">
      <alignment horizontal="center" vertical="center"/>
    </xf>
    <xf numFmtId="169" fontId="3" fillId="0" borderId="15" applyAlignment="1" pivotButton="0" quotePrefix="0" xfId="0">
      <alignment horizontal="center" vertical="center"/>
    </xf>
    <xf numFmtId="169" fontId="3" fillId="0" borderId="16" applyAlignment="1" pivotButton="0" quotePrefix="0" xfId="0">
      <alignment horizontal="center" vertical="center"/>
    </xf>
    <xf numFmtId="0" fontId="0" fillId="0" borderId="21" pivotButton="0" quotePrefix="0" xfId="0"/>
    <xf numFmtId="164" fontId="12" fillId="7" borderId="9" applyAlignment="1" pivotButton="0" quotePrefix="0" xfId="0">
      <alignment horizontal="center" vertical="center"/>
    </xf>
    <xf numFmtId="164" fontId="14" fillId="0" borderId="9" applyAlignment="1" pivotButton="0" quotePrefix="0" xfId="0">
      <alignment horizontal="center" vertical="center"/>
    </xf>
    <xf numFmtId="164" fontId="12" fillId="7" borderId="6" applyAlignment="1" pivotButton="0" quotePrefix="0" xfId="0">
      <alignment horizontal="center" vertical="center"/>
    </xf>
    <xf numFmtId="164" fontId="14" fillId="0" borderId="6" applyAlignment="1" pivotButton="0" quotePrefix="0" xfId="0">
      <alignment horizontal="center" vertical="center"/>
    </xf>
    <xf numFmtId="166" fontId="13" fillId="2" borderId="5" applyAlignment="1" pivotButton="0" quotePrefix="0" xfId="0">
      <alignment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166" fontId="14" fillId="0" borderId="7" applyAlignment="1" pivotButton="0" quotePrefix="0" xfId="0">
      <alignment horizontal="center" vertical="center"/>
    </xf>
    <xf numFmtId="167" fontId="3" fillId="0" borderId="9" applyAlignment="1" pivotButton="0" quotePrefix="0" xfId="0">
      <alignment horizontal="center" vertical="center"/>
    </xf>
    <xf numFmtId="167" fontId="3" fillId="0" borderId="6" applyAlignment="1" pivotButton="0" quotePrefix="0" xfId="0">
      <alignment horizontal="center" vertical="center"/>
    </xf>
    <xf numFmtId="170" fontId="20" fillId="0" borderId="0" applyAlignment="1" pivotButton="0" quotePrefix="0" xfId="0">
      <alignment horizontal="left" vertical="center"/>
    </xf>
    <xf numFmtId="167" fontId="3" fillId="0" borderId="7"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7" applyAlignment="1" pivotButton="0" quotePrefix="0" xfId="0">
      <alignment horizontal="center" vertical="center"/>
    </xf>
    <xf numFmtId="172" fontId="4" fillId="8" borderId="3" applyAlignment="1" pivotButton="0" quotePrefix="0" xfId="0">
      <alignment horizontal="center" vertical="center"/>
    </xf>
    <xf numFmtId="172" fontId="4" fillId="3" borderId="3"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169" fontId="3" fillId="0" borderId="10" applyAlignment="1" pivotButton="0" quotePrefix="0" xfId="0">
      <alignment horizontal="right" vertical="center"/>
    </xf>
    <xf numFmtId="171" fontId="3" fillId="0" borderId="10" applyAlignment="1" pivotButton="0" quotePrefix="0" xfId="0">
      <alignment horizontal="center"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172" fontId="3" fillId="0" borderId="10" applyAlignment="1" pivotButton="0" quotePrefix="0" xfId="0">
      <alignment horizontal="center" vertical="center"/>
    </xf>
    <xf numFmtId="172" fontId="3" fillId="0" borderId="1" applyAlignment="1" pivotButton="0" quotePrefix="0" xfId="0">
      <alignment horizontal="center" vertical="center"/>
    </xf>
    <xf numFmtId="0" fontId="0" fillId="0" borderId="15" pivotButton="0" quotePrefix="0" xfId="0"/>
    <xf numFmtId="0" fontId="0" fillId="0" borderId="16" pivotButton="0" quotePrefix="0" xfId="0"/>
    <xf numFmtId="172" fontId="3" fillId="0" borderId="0" applyAlignment="1" pivotButton="0" quotePrefix="0" xfId="0">
      <alignment horizontal="center" vertical="center"/>
    </xf>
    <xf numFmtId="173" fontId="0" fillId="4" borderId="1" pivotButton="0" quotePrefix="0" xfId="7"/>
    <xf numFmtId="174" fontId="0" fillId="0" borderId="0" pivotButton="0" quotePrefix="0" xfId="0"/>
  </cellXfs>
  <cellStyles count="17">
    <cellStyle name="Normal" xfId="0" builtinId="0"/>
    <cellStyle name="Normal 4" xfId="1"/>
    <cellStyle name="Normal 2" xfId="2"/>
    <cellStyle name="Pourcentage 3" xfId="3"/>
    <cellStyle name="Pourcentage 2" xfId="4"/>
    <cellStyle name="Normal 2 3" xfId="5"/>
    <cellStyle name="Milliers 3" xfId="6"/>
    <cellStyle name="Pourcentage" xfId="7" builtinId="5"/>
    <cellStyle name="Monétaire 2" xfId="8"/>
    <cellStyle name="Normal 3" xfId="9"/>
    <cellStyle name="Milliers 2" xfId="10"/>
    <cellStyle name="Normal 10" xfId="11"/>
    <cellStyle name="Lien hypertexte" xfId="12" builtinId="8"/>
    <cellStyle name="Normal 14" xfId="13"/>
    <cellStyle name="Normal 13 2" xfId="14"/>
    <cellStyle name="Pourcentage 12" xfId="15"/>
    <cellStyle name="Pourcentage 11 2" xfId="16"/>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styles" Target="styles.xml" Id="rId6"/><Relationship Type="http://schemas.openxmlformats.org/officeDocument/2006/relationships/theme" Target="theme/theme1.xml" Id="rId7"/></Relationships>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sheetPr>
    <outlinePr summaryBelow="1" summaryRight="1"/>
    <pageSetUpPr/>
  </sheetPr>
  <dimension ref="A1:S57"/>
  <sheetViews>
    <sheetView tabSelected="1" zoomScale="110" zoomScaleNormal="70" workbookViewId="0">
      <pane xSplit="2" ySplit="1" topLeftCell="C37" activePane="bottomRight" state="frozen"/>
      <selection pane="topRight" activeCell="C1" sqref="C1"/>
      <selection pane="bottomLeft" activeCell="A2" sqref="A2"/>
      <selection pane="bottomRight" activeCell="E39" sqref="E39"/>
    </sheetView>
  </sheetViews>
  <sheetFormatPr baseColWidth="10" defaultRowHeight="15" outlineLevelRow="1"/>
  <cols>
    <col width="17.6640625" customWidth="1" style="94" min="1" max="1"/>
    <col width="36.83203125" customWidth="1" style="94" min="2" max="3"/>
    <col width="32.1640625" customWidth="1" min="4" max="4"/>
    <col width="27.1640625" customWidth="1" min="5" max="5"/>
    <col width="33.83203125" customWidth="1" min="6" max="6"/>
    <col width="120.6640625" customWidth="1" min="7" max="7"/>
    <col width="38.6640625" customWidth="1" min="8" max="8"/>
    <col width="24.6640625" customWidth="1" min="9" max="9"/>
    <col width="102.1640625" customWidth="1" min="10" max="10"/>
    <col width="54.6640625" customWidth="1" min="11" max="11"/>
  </cols>
  <sheetData>
    <row r="1" ht="16" customHeight="1">
      <c r="A1" s="95" t="inlineStr">
        <is>
          <t>Article</t>
        </is>
      </c>
      <c r="B1" s="95" t="inlineStr">
        <is>
          <t>Désignation</t>
        </is>
      </c>
      <c r="C1" s="95" t="inlineStr">
        <is>
          <t>Nom Source</t>
        </is>
      </c>
      <c r="D1" s="95" t="inlineStr">
        <is>
          <t>Source</t>
        </is>
      </c>
      <c r="E1" s="95" t="inlineStr">
        <is>
          <t>Donnée source</t>
        </is>
      </c>
      <c r="F1" s="95" t="inlineStr">
        <is>
          <t>Condition</t>
        </is>
      </c>
      <c r="G1" s="95" t="inlineStr">
        <is>
          <t>Entrée correspondante - Option 1</t>
        </is>
      </c>
      <c r="H1" s="95" t="inlineStr">
        <is>
          <t>Commentaire</t>
        </is>
      </c>
      <c r="I1" s="95" t="inlineStr">
        <is>
          <t>Condition Option 2</t>
        </is>
      </c>
      <c r="J1" s="95" t="inlineStr">
        <is>
          <t>Entrée correspondante - Option 2</t>
        </is>
      </c>
      <c r="K1" s="95" t="inlineStr">
        <is>
          <t>Commentaire</t>
        </is>
      </c>
      <c r="L1" s="87" t="n"/>
      <c r="M1" s="87" t="n"/>
      <c r="N1" s="87" t="n"/>
      <c r="O1" s="87" t="n"/>
      <c r="P1" s="87" t="n"/>
      <c r="Q1" s="87" t="n"/>
      <c r="R1" s="87" t="n"/>
      <c r="S1" s="87" t="n"/>
    </row>
    <row r="2" ht="97.5" customHeight="1">
      <c r="A2" s="100" t="inlineStr">
        <is>
          <t>Comparution</t>
        </is>
      </c>
      <c r="B2" s="100" t="inlineStr">
        <is>
          <t>Comparution Bailleur</t>
        </is>
      </c>
      <c r="C2" s="100" t="inlineStr">
        <is>
          <t>Société Bailleur</t>
        </is>
      </c>
      <c r="D2" s="90" t="inlineStr">
        <is>
          <t>='1. Données historiques'!B4</t>
        </is>
      </c>
      <c r="E2" s="100" t="inlineStr">
        <is>
          <t>SCI FORGEOT PROPERTY</t>
        </is>
      </c>
      <c r="F2" s="100" t="n"/>
      <c r="G2" s="99" t="inlineStr">
        <is>
          <t>La Société FORGEOT PROPERTY, société civile Immobilière au capital de 310.000 €, dont le siège social est à PARIS (75017), 267 boulevard Pereire, immatriculée au Registre du Commerce et des Sociétés de PARIS sous le numéro unique d'identification 804 088 09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2" s="99" t="n"/>
      <c r="I2" s="100" t="n"/>
      <c r="J2" s="100" t="n"/>
    </row>
    <row r="3" outlineLevel="1" ht="97.5" customHeight="1">
      <c r="C3" s="100" t="inlineStr">
        <is>
          <t>Société Bailleur</t>
        </is>
      </c>
      <c r="D3" s="90" t="inlineStr">
        <is>
          <t>='1. Données historiques'!B4</t>
        </is>
      </c>
      <c r="E3" s="100" t="inlineStr">
        <is>
          <t>SCI FORGEOT RETAIL</t>
        </is>
      </c>
      <c r="F3" s="100" t="n"/>
      <c r="G3" s="99" t="inlineStr">
        <is>
          <t>La Société FORGEOT RETAIL, société civile Immobilière au capital de 10.000 €, dont le siège social est à PARIS (75017), 267 boulevard Pereire, immatriculée au Registre du Commerce et des Sociétés de PARIS sous le numéro unique d'identification 804 048 445,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3" s="99" t="n"/>
      <c r="I3" s="100" t="n"/>
      <c r="J3" s="100" t="n"/>
    </row>
    <row r="4" outlineLevel="1" ht="97.5" customHeight="1">
      <c r="C4" s="100" t="inlineStr">
        <is>
          <t>Société Bailleur</t>
        </is>
      </c>
      <c r="D4" s="90" t="inlineStr">
        <is>
          <t>='1. Données historiques'!B4</t>
        </is>
      </c>
      <c r="E4" s="100" t="inlineStr">
        <is>
          <t>SCI HSR 1</t>
        </is>
      </c>
      <c r="F4" s="100" t="n"/>
      <c r="G4" s="99" t="inlineStr">
        <is>
          <t>La Société HIGH STREET RETAIL 1, société civile Immobilière au capital de 10.000 €, dont le siège social est à PARIS (75017), 267 boulevard Pereire, immatriculée au Registre du Commerce et des Sociétés de PARIS sous le numéro unique d'identification  825 190 3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4" s="99" t="n"/>
      <c r="I4" s="100" t="n"/>
      <c r="J4" s="100" t="n"/>
    </row>
    <row r="5" outlineLevel="1" ht="97.5" customHeight="1">
      <c r="C5" s="100" t="inlineStr">
        <is>
          <t>Société Bailleur</t>
        </is>
      </c>
      <c r="D5" s="90" t="inlineStr">
        <is>
          <t>='1. Données historiques'!B4</t>
        </is>
      </c>
      <c r="E5" s="100" t="inlineStr">
        <is>
          <t>SCI HSR 2</t>
        </is>
      </c>
      <c r="F5" s="100" t="n"/>
      <c r="G5" s="99" t="inlineStr">
        <is>
          <t>La Société HIGH STREET RETAIL 2, société civile Immobilière au capital de 10.000 €, dont le siège social est à PARIS (75017), 267 boulevard Pereire, immatriculée au Registre du Commerce et des Sociétés de PARIS sous le numéro unique d'identification 830 917 1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5" s="99" t="n"/>
      <c r="I5" s="100" t="n"/>
      <c r="J5" s="100" t="n"/>
    </row>
    <row r="6" outlineLevel="1" ht="97.5" customHeight="1">
      <c r="C6" s="100" t="inlineStr">
        <is>
          <t>Société Bailleur</t>
        </is>
      </c>
      <c r="D6" s="90" t="inlineStr">
        <is>
          <t>='1. Données historiques'!B4</t>
        </is>
      </c>
      <c r="E6" s="100" t="inlineStr">
        <is>
          <t>SARL HSR 3</t>
        </is>
      </c>
      <c r="F6" s="100" t="n"/>
      <c r="G6" s="99" t="inlineStr">
        <is>
          <t>La Société HIGH STREET RETAIL 3, société à responsabilité limitée au capital de 1.000 €, dont le siège social est à PARIS (75017), 267 boulevard Pereire, immatriculée au Registre du Commerce et des Sociétés de PARIS sous le numéro unique d'identification 810 334 102,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6" s="99" t="n"/>
      <c r="I6" s="100" t="n"/>
      <c r="J6" s="100" t="n"/>
    </row>
    <row r="7" outlineLevel="1" ht="97.5" customHeight="1">
      <c r="C7" s="100" t="inlineStr">
        <is>
          <t>Société Bailleur</t>
        </is>
      </c>
      <c r="D7" s="90" t="inlineStr">
        <is>
          <t>='1. Données historiques'!B4</t>
        </is>
      </c>
      <c r="E7" s="100" t="inlineStr">
        <is>
          <t>SAS HSR 4</t>
        </is>
      </c>
      <c r="F7" s="100" t="n"/>
      <c r="G7" s="99" t="inlineStr">
        <is>
          <t>La Société HIGH STREET RETAIL 4, société par actions simplifiée au capital de 72.000 €, dont le siège social est à PARIS (75017), 267 boulevard Pereire, immatriculée au Registre du Commerce et des Sociétés de PARIS sous le numéro unique d'identification 390 174 58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7" s="99" t="n"/>
      <c r="I7" s="100" t="n"/>
      <c r="J7" s="100" t="n"/>
    </row>
    <row r="8" outlineLevel="1" ht="97.5" customHeight="1">
      <c r="C8" s="100" t="inlineStr">
        <is>
          <t>Société Bailleur</t>
        </is>
      </c>
      <c r="D8" s="90" t="inlineStr">
        <is>
          <t>='1. Données historiques'!B4</t>
        </is>
      </c>
      <c r="E8" s="100" t="inlineStr">
        <is>
          <t>SCI HSR 5</t>
        </is>
      </c>
      <c r="F8" s="100" t="n"/>
      <c r="G8" s="99" t="inlineStr">
        <is>
          <t>La Société HIGH STREET RETAIL 5, société civile Immobilière au capital de 10.000 €, dont le siège social est à PARIS (75017), 267 boulevard Pereire, immatriculée au Registre du Commerce et des Sociétés de PARIS sous le numéro unique d'identification 850 407 14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8" s="99" t="n"/>
      <c r="I8" s="100" t="n"/>
      <c r="J8" s="100" t="n"/>
    </row>
    <row r="9" outlineLevel="1" ht="97.5" customHeight="1">
      <c r="C9" s="100" t="inlineStr">
        <is>
          <t>Société Bailleur</t>
        </is>
      </c>
      <c r="D9" s="90" t="inlineStr">
        <is>
          <t>='1. Données historiques'!B4</t>
        </is>
      </c>
      <c r="E9" s="100" t="inlineStr">
        <is>
          <t>SCI HSR 6</t>
        </is>
      </c>
      <c r="F9" s="100" t="n"/>
      <c r="G9" s="99" t="inlineStr">
        <is>
          <t>La Société HIGH STREET RETAIL 6, société civile Immobilière au capital de 10.000 €, dont le siège social est à PARIS (75017), 267 boulevard Pereire, immatriculée au Registre du Commerce et des Sociétés de PARIS sous le numéro unique d'identification 914 859 4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9" s="99" t="n"/>
      <c r="I9" s="100" t="n"/>
      <c r="J9" s="100" t="n"/>
    </row>
    <row r="10" outlineLevel="1" ht="97.5" customHeight="1">
      <c r="C10" s="100" t="inlineStr">
        <is>
          <t>Société Bailleur</t>
        </is>
      </c>
      <c r="D10" s="90" t="inlineStr">
        <is>
          <t>='1. Données historiques'!B4</t>
        </is>
      </c>
      <c r="E10" s="100" t="inlineStr">
        <is>
          <t>SCI RETAIL RENNES 1</t>
        </is>
      </c>
      <c r="F10" s="100" t="n"/>
      <c r="G10" s="99" t="inlineStr">
        <is>
          <t>La Société HRETAIL RENNES 1, société civile Immobilière au capital de 11.098 €, dont le siège social est à PARIS (75017), 267 boulevard Pereire, immatriculée au Registre du Commerce et des Sociétés de PARIS sous le numéro unique d'identification 801 971 508,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0" s="99" t="n"/>
      <c r="I10" s="100" t="n"/>
      <c r="J10" s="100" t="n"/>
    </row>
    <row r="11" outlineLevel="1" ht="97.5" customHeight="1">
      <c r="C11" s="100" t="inlineStr">
        <is>
          <t>Société Bailleur</t>
        </is>
      </c>
      <c r="D11" s="90" t="inlineStr">
        <is>
          <t>='1. Données historiques'!B4</t>
        </is>
      </c>
      <c r="E11" s="100" t="inlineStr">
        <is>
          <t>SCI RETAIL RENNES 2</t>
        </is>
      </c>
      <c r="F11" s="100" t="n"/>
      <c r="G11" s="99" t="inlineStr">
        <is>
          <t>La Société RETAIL RENNES 2, société civile Immobilière au capital de 39.748 €, dont le siège social est à PARIS (75017), 267 boulevard Pereire, immatriculée au Registre du Commerce et des Sociétés de PARIS sous le numéro unique d'identification 801 932 6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1" s="99" t="n"/>
      <c r="I11" s="100" t="n"/>
      <c r="J11" s="100" t="n"/>
    </row>
    <row r="12" ht="97.5" customHeight="1">
      <c r="A12" s="100" t="inlineStr">
        <is>
          <t>Comparution</t>
        </is>
      </c>
      <c r="B12" s="100" t="inlineStr">
        <is>
          <t>Comparution Preneur</t>
        </is>
      </c>
      <c r="C12" s="99" t="inlineStr">
        <is>
          <t>Type Preneur
Nom Preneur
Siret Preneur</t>
        </is>
      </c>
      <c r="D12" s="97" t="inlineStr">
        <is>
          <t xml:space="preserve">=Validation!B24
</t>
        </is>
      </c>
      <c r="E12" s="100" t="inlineStr">
        <is>
          <t>Personne Physique</t>
        </is>
      </c>
      <c r="F12" s="100" t="n"/>
      <c r="G12" s="99" t="inlineStr">
        <is>
          <t xml:space="preserve">Monsieur/Madame [Nom Preneur],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t>
        </is>
      </c>
      <c r="H12" s="99" t="n"/>
      <c r="I12" s="100" t="n"/>
      <c r="J12" s="100" t="n"/>
    </row>
    <row r="13" outlineLevel="1" ht="89.5" customHeight="1">
      <c r="C13" s="99" t="inlineStr">
        <is>
          <t>Type Preneur
Nom Preneur
Siret Preneur</t>
        </is>
      </c>
      <c r="D13" s="97" t="inlineStr">
        <is>
          <t xml:space="preserve">=Validation!B24
</t>
        </is>
      </c>
      <c r="E13" s="100" t="inlineStr">
        <is>
          <t>SAS</t>
        </is>
      </c>
      <c r="F13" s="100" t="n"/>
      <c r="G13"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3" s="99" t="n"/>
      <c r="I13" s="100" t="n"/>
      <c r="J13" s="100" t="n"/>
    </row>
    <row r="14" outlineLevel="1" ht="91.5" customHeight="1">
      <c r="C14" s="99" t="inlineStr">
        <is>
          <t>Type Preneur
Nom Preneur
Siret Preneur</t>
        </is>
      </c>
      <c r="D14" s="97" t="inlineStr">
        <is>
          <t xml:space="preserve">=Validation!B24
</t>
        </is>
      </c>
      <c r="E14" s="100" t="inlineStr">
        <is>
          <t>SARL</t>
        </is>
      </c>
      <c r="F14" s="100" t="n"/>
      <c r="G14"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4" s="99" t="n"/>
      <c r="I14" s="100" t="n"/>
      <c r="J14" s="100" t="n"/>
    </row>
    <row r="15" outlineLevel="1" ht="91" customHeight="1">
      <c r="C15" s="99" t="inlineStr">
        <is>
          <t>Type Preneur
Nom Preneur
Siret Preneur</t>
        </is>
      </c>
      <c r="D15" s="97" t="inlineStr">
        <is>
          <t xml:space="preserve">=Validation!B24
</t>
        </is>
      </c>
      <c r="E15" s="100" t="inlineStr">
        <is>
          <t>EURL</t>
        </is>
      </c>
      <c r="F15" s="100" t="n"/>
      <c r="G15"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5" s="99" t="n"/>
      <c r="I15" s="100" t="n"/>
      <c r="J15" s="100" t="n"/>
    </row>
    <row r="16" outlineLevel="1" ht="70.5" customHeight="1">
      <c r="C16" s="99" t="inlineStr">
        <is>
          <t>Type Preneur
Nom Preneur
Siret Preneur</t>
        </is>
      </c>
      <c r="D16" s="97" t="inlineStr">
        <is>
          <t xml:space="preserve">=Validation!B24
</t>
        </is>
      </c>
      <c r="E16" s="100" t="inlineStr">
        <is>
          <t>Société en formation</t>
        </is>
      </c>
      <c r="F16" s="100" t="n"/>
      <c r="G16" s="99" t="inlineStr">
        <is>
          <t xml:space="preserve">PRÉVOIR si le preneur agit pour le compte d’une société en formation :
La société XXXX, société [.] au capital de [.], en cours d’immatriculation auprès du Registre du Commerce et des Sociétés de [.], dont le siège social est à [.], représentée par Madame/Monsieur [.], dûment habilité aux fins des présentes en vertu, 
Ou si personne physique :
Si personne marié sous le régime de la séparation :
Monsieur [PRENOMS + NOM],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Idem pour tous les associés de la société en cours de formation]
Agissant au nom et pour le compte de la société [●], société [●] au capital de [●] euros dont le siège est situé [●], en cours de formation auprès du Registre du Commerce et des Sociétés de [●].
Il est expressément rappelé que le présent acte est passé et réalisé pour le compte de la société XXXXXXXXXX, société en cours de formation conformément à l’article L.210-6 du Code de Commerce et dans le cadre des dispositions de l'article 1843 du Code civil et du 3e paragraphe de l'article 6 du décret n° 78-704 du 3 juillet 1978.
Il est rappelé que, conformément aux dispositions des textes précités, l'immatriculation de la société dont s'agit au Registre du commerce et des sociétés emportera reprise à son profit de ladite opération, qui sera alors réputée avoir été effectuée dès l'origine par la société elle-même.
Afin de fixer un terme à la période d'incertitude quant à la personne du Preneur définitif, résultant des dispositions ci-dessus rappelées, si l'immatriculation de la société n'intervient pas dans un délai de DEUX MOIS à compter du présent acte, le présent Bail se trouvera conclu de façon définitive par tous les associés de ladite société, et ce, dans les mêmes proportions que celles de leurs droits dans le capital social.
À ce titre, il est précisé que les associés fondateurs sont :
-	XXXXXXX </t>
        </is>
      </c>
      <c r="H16" s="99" t="n"/>
      <c r="I16" s="100" t="n"/>
      <c r="J16" s="100" t="n"/>
    </row>
    <row r="17" ht="409.6" customHeight="1">
      <c r="A17" s="100" t="inlineStr">
        <is>
          <t>Article préliminaire</t>
        </is>
      </c>
      <c r="B17" s="100" t="inlineStr">
        <is>
          <t>Conditions suspensives et délais</t>
        </is>
      </c>
      <c r="C17" s="100" t="inlineStr">
        <is>
          <t>Condition suspensive 1, 2, 3, 4.</t>
        </is>
      </c>
      <c r="D17" s="98" t="inlineStr">
        <is>
          <t>='3. Hypothèses'!E38:E41</t>
        </is>
      </c>
      <c r="E17" s="100">
        <f>Liste!K19</f>
        <v/>
      </c>
      <c r="F17" s="100" t="n"/>
      <c r="G17" s="99" t="inlineStr">
        <is>
          <t xml:space="preserve">ARTICLE PRELIMINAIRE : BAIL SOUS CONDITION SUSPENSIVE
1.      Condition suspensive et délais
Le présent Bail est consenti et accepté par le Bailleur et le Preneur sous réserve de la réalisation de la condition suspensive suivante :
-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7" s="99" t="n"/>
      <c r="I17" s="99" t="inlineStr">
        <is>
          <t>Si plusieurs conditions suspensives</t>
        </is>
      </c>
      <c r="J17" s="99" t="inlineStr">
        <is>
          <t>ARTICLE PRELIMINAIRE : BAIL SOUS CONDITIONS SUSPENSIVES
1.      Conditions suspensives et délais
Le présent Bail est consenti et accepté par le Bailleur et le Preneur sous réserve de la réalisation des conditions suspensives suivantes :
a.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c r="K17" s="10" t="inlineStr">
        <is>
          <t>Si plusieurs conditions suspensives, les ajouter en a. b. etc.</t>
        </is>
      </c>
    </row>
    <row r="18" outlineLevel="1" ht="409.6" customHeight="1">
      <c r="C18" s="100" t="inlineStr">
        <is>
          <t>Condition suspensive 1, 2, 3, 4.</t>
        </is>
      </c>
      <c r="D18" s="98" t="inlineStr">
        <is>
          <t>='3. Hypothèses'!E38:E41</t>
        </is>
      </c>
      <c r="E18" s="100">
        <f>Liste!K20</f>
        <v/>
      </c>
      <c r="F18" s="100" t="n"/>
      <c r="G18"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8" s="99" t="n"/>
      <c r="I18" s="99" t="inlineStr">
        <is>
          <t>Si plusieurs conditions suspensives</t>
        </is>
      </c>
      <c r="J18" s="99" t="inlineStr">
        <is>
          <t>ARTICLE PRELIMINAIRE : BAIL SOUS CONDITIONS SUSPENSIVES
1.      Conditions suspensives et délais
Le présent Bail est consenti et accepté par le Bailleur et le Preneur sous réserve de la réalisation des conditions suspensives suivantes :
a.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19" outlineLevel="1" ht="409.6" customHeight="1">
      <c r="C19" s="100" t="inlineStr">
        <is>
          <t>Condition suspensive 1, 2, 3, 4.</t>
        </is>
      </c>
      <c r="D19" s="98" t="inlineStr">
        <is>
          <t>='3. Hypothèses'!E38:E41</t>
        </is>
      </c>
      <c r="E19" s="100">
        <f>Liste!K21</f>
        <v/>
      </c>
      <c r="F19" s="100" t="n"/>
      <c r="G19"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9" s="99" t="n"/>
      <c r="I19" s="99" t="inlineStr">
        <is>
          <t>Si plusieurs conditions suspensives</t>
        </is>
      </c>
      <c r="J19" s="99" t="inlineStr">
        <is>
          <t>ARTICLE PRELIMINAIRE : BAIL SOUS CONDITIONS SUSPENSIVES
1.      Conditions suspensives et délais
Le présent Bail est consenti et accepté par le Bailleur et le Preneur sous réserve de la réalisation des conditions suspensives suivantes :
a.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0" outlineLevel="1" ht="409.6" customHeight="1">
      <c r="C20" s="100" t="inlineStr">
        <is>
          <t>Condition suspensive 1, 2, 3, 4.</t>
        </is>
      </c>
      <c r="D20" s="98" t="inlineStr">
        <is>
          <t>='3. Hypothèses'!E38:E41</t>
        </is>
      </c>
      <c r="E20" s="100">
        <f>Liste!K22</f>
        <v/>
      </c>
      <c r="F20" s="100" t="n"/>
      <c r="G20" s="99" t="inlineStr">
        <is>
          <t xml:space="preserve">ARTICLE PRELIMINAIRE : BAIL SOUS CONDITION SUSPENSIVE
1.      Condition suspensive et délais
Le présent Bail est consenti et accepté par le Bailleur et le Preneur sous réserve de la réalisation de la condition suspensive suivante :
- Libération effective des Locaux Loués par l’actuel occupant, étant précisé que l’occupant a donné congé pour le [X].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0" s="99" t="n"/>
      <c r="I20" s="99" t="inlineStr">
        <is>
          <t>Si plusieurs conditions suspensives</t>
        </is>
      </c>
      <c r="J20" s="99" t="inlineStr">
        <is>
          <t>ARTICLE PRELIMINAIRE : BAIL SOUS CONDITIONS SUSPENSIVES
1.      Conditions suspensives et délais
Le présent Bail est consenti et accepté par le Bailleur et le Preneur sous réserve de la réalisation des conditions suspensives suivantes :
a.      Libération effective des Locaux Loués par l’actuel occupant, étant précisé que l’occupant a donné congé pour le [X]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1" outlineLevel="1" ht="409.6" customHeight="1">
      <c r="C21" s="100" t="inlineStr">
        <is>
          <t>Condition suspensive 1, 2, 3, 4.</t>
        </is>
      </c>
      <c r="D21" s="98" t="inlineStr">
        <is>
          <t>='3. Hypothèses'!E38:E41</t>
        </is>
      </c>
      <c r="E21" s="100">
        <f>Liste!K23</f>
        <v/>
      </c>
      <c r="F21" s="100" t="n"/>
      <c r="G21" s="99" t="inlineStr">
        <is>
          <t xml:space="preserve">ARTICLE PRELIMINAIRE : BAIL SOUS CONDITION SUSPENSIVE
1.      Condition suspensive et délais
Le présent Bail est consenti et accepté par le Bailleur et le Preneur sous réserve de la réalisation de la condition suspensive suivante :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1" s="99" t="n"/>
      <c r="I21" s="99" t="inlineStr">
        <is>
          <t>Si plusieurs conditions suspensives</t>
        </is>
      </c>
      <c r="J21" s="99" t="inlineStr">
        <is>
          <t>ARTICLE PRELIMINAIRE : BAIL SOUS CONDITIONS SUSPENSIVES
1.      Conditions suspensives et délais
Le présent Bail est consenti et accepté par le Bailleur et le Preneur sous réserve de la réalisation des conditions suspensives suivantes :
a.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2" ht="29" customHeight="1">
      <c r="A22" s="100" t="inlineStr">
        <is>
          <t>Article 1</t>
        </is>
      </c>
      <c r="B22" s="100" t="inlineStr">
        <is>
          <t>Désignation</t>
        </is>
      </c>
      <c r="C22" s="100" t="inlineStr">
        <is>
          <t>Ville ou arrondissement</t>
        </is>
      </c>
      <c r="D22" s="90" t="inlineStr">
        <is>
          <t>='1. Données historiques'!E4</t>
        </is>
      </c>
      <c r="E22" s="100" t="n"/>
      <c r="F22" s="100" t="n"/>
      <c r="G22" s="99" t="inlineStr">
        <is>
          <t>Dans un immeuble sis à ([Adresse Locaux Loués] (ci-après l’« Immeuble »), au rez-de-chaussée, un local commercial (ci-après les « Locaux Loués ») d’une surface d’environ [Surface totale] m² correspondant au(x) lot(s) de copropriété n°[.] et constitué de[.] et dont le plan est annexé au Bail.</t>
        </is>
      </c>
      <c r="H22" s="99" t="n"/>
      <c r="I22" s="100" t="n"/>
      <c r="J22" s="100" t="n"/>
    </row>
    <row r="23" outlineLevel="1" ht="29" customHeight="1">
      <c r="A23" s="100" t="inlineStr">
        <is>
          <t>Article 1</t>
        </is>
      </c>
      <c r="B23" s="100" t="inlineStr">
        <is>
          <t>Désignation</t>
        </is>
      </c>
      <c r="C23" s="100" t="inlineStr">
        <is>
          <t>Numéro et rue</t>
        </is>
      </c>
      <c r="D23" s="90" t="inlineStr">
        <is>
          <t>='1. Données historiques'!D4</t>
        </is>
      </c>
      <c r="E23" s="100" t="n"/>
      <c r="F23" s="100" t="n"/>
      <c r="H23" s="99" t="n"/>
      <c r="I23" s="100" t="n"/>
      <c r="J23" s="100" t="n"/>
    </row>
    <row r="24" outlineLevel="1" ht="29" customHeight="1">
      <c r="A24" s="100" t="inlineStr">
        <is>
          <t>Article 1</t>
        </is>
      </c>
      <c r="B24" s="100" t="inlineStr">
        <is>
          <t>Désignation</t>
        </is>
      </c>
      <c r="C24" s="100" t="inlineStr">
        <is>
          <t>Surface totale</t>
        </is>
      </c>
      <c r="D24" s="90" t="inlineStr">
        <is>
          <t>='1. Données historiques'!G4</t>
        </is>
      </c>
      <c r="E24" s="100" t="n"/>
      <c r="F24" s="100" t="n"/>
      <c r="H24" s="99" t="n"/>
      <c r="I24" s="100" t="n"/>
      <c r="J24" s="100" t="n"/>
    </row>
    <row r="25" ht="147.5" customHeight="1">
      <c r="A25" s="100" t="inlineStr">
        <is>
          <t>Article 2</t>
        </is>
      </c>
      <c r="B25" s="100" t="inlineStr">
        <is>
          <t>Durée</t>
        </is>
      </c>
      <c r="C25" s="100" t="inlineStr">
        <is>
          <t>Durée du Bail</t>
        </is>
      </c>
      <c r="D25" s="90" t="inlineStr">
        <is>
          <t>='3. Hypothèses'!E10</t>
        </is>
      </c>
      <c r="E25" s="100" t="n"/>
      <c r="F25" s="100" t="inlineStr">
        <is>
          <t>Si [Durée du Bail] = 9</t>
        </is>
      </c>
      <c r="G25" s="99" t="inlineStr">
        <is>
          <t>Le présent Bail est conclu et accepté pour une durée de neuf (9) années entières et consécutives prenant effet le [Date de prise d'effet] pour se terminer le [Date de Prise d'effet + 9 ans].
Conformément à l’article L.145-4 du Code de commerce, le Preneur dispose de la faculté de donner congé à l'expiration de chacune des périodes triennales, au moins six mois à l'avance, par lettre recommandée avec demande d'avis de réception ou par acte extrajudiciair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et ce, même si le Bailleur a procédé à la relocation des Locaux Loués.
Le Bailleur aura également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t>
        </is>
      </c>
      <c r="H25" s="99" t="n"/>
      <c r="I25" s="100" t="n"/>
      <c r="J25" s="100" t="n"/>
    </row>
    <row r="26" outlineLevel="1" ht="68" customHeight="1">
      <c r="A26" s="100" t="inlineStr">
        <is>
          <t>Article 2</t>
        </is>
      </c>
      <c r="B26" s="100" t="inlineStr">
        <is>
          <t>Durée</t>
        </is>
      </c>
      <c r="C26" s="100" t="n"/>
      <c r="D26" s="90" t="inlineStr">
        <is>
          <t>='3. Hypothèses'!E7</t>
        </is>
      </c>
      <c r="E26" s="100" t="inlineStr">
        <is>
          <t>Date de prise d'effet</t>
        </is>
      </c>
      <c r="F26" s="100" t="inlineStr">
        <is>
          <t>Si "Durée du Bail" = 9</t>
        </is>
      </c>
      <c r="H26" s="99" t="n"/>
      <c r="I26" s="100" t="n"/>
      <c r="J26" s="100" t="n"/>
    </row>
    <row r="27" ht="331" customHeight="1">
      <c r="A27" s="100" t="inlineStr">
        <is>
          <t>Article 2</t>
        </is>
      </c>
      <c r="B27" s="100" t="inlineStr">
        <is>
          <t>Durée</t>
        </is>
      </c>
      <c r="C27" s="100" t="inlineStr">
        <is>
          <t>Durée du Bail</t>
        </is>
      </c>
      <c r="D27" s="90" t="inlineStr">
        <is>
          <t>='3. Hypothèses'!E10</t>
        </is>
      </c>
      <c r="E27" s="100" t="n"/>
      <c r="F27" s="100" t="inlineStr">
        <is>
          <t>Si [Durée du Bail] supérieur à 9</t>
        </is>
      </c>
      <c r="G27" s="99" t="inlineStr">
        <is>
          <t>2.1. – Le présent Bail est conclu et accepté pour une durée de [Durée du Bail] ([Durée du Bail en lettres]) années entières et consécutives prenant effet le [Date de prise d'effet] pour se terminer le [Date de prise d'effet + Durée du Bail]. La date d’effet du Bail correspondant au jour de la livraison des Locaux au Preneur.  
Le Preneur s’engage et accepte irrévocablement le présent Bail pour une durée ferme de [Durée ferme Bail] ([Durée ferme du Bail en lettres]) années pleines, entières et consécutives, commençant le [Date de prise d'effet] pour se terminer le [Date de prise d'effet + Durée ferme Bail] ; cet engagement constituant pour le Bailleur une condition déterminante du présent Bail, sans laquelle il n’aurait pas contracté.
À l’issue de cette période de [Durée ferme Bail]([Durée ferme Bail en lettres]) années, le Preneur recouvrera sa faculté de résiliation triennale pour la [Si Durée ferme Bail = 6 ; "2ème" ; Si Durée ferme Bail = 9 ; "3ème"] période triennale à charge pour le Preneur de délivrer un congé soit par acte extrajudiciaire soit par lettre recommandée avec accusé de réception délivré au Bailleur au moins six (6) mois à l’avanc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Le Bailleur aura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
2.2. – Il est expressément convenu qu’à l’expiration du présent Bail et en cas de renouvellement éventuel dont, par hypothèse, les conditions statutaires seraient remplies par le Preneur, celui-ci interviendra pour une durée de [Durée du Bail] ([durée du Bail en lettres]) années  et ce, par dérogation expresse à l’article L.145—12 du Code de commerce.</t>
        </is>
      </c>
      <c r="H27" s="99" t="n"/>
      <c r="I27" s="100" t="n"/>
      <c r="J27" s="100" t="n"/>
    </row>
    <row r="28" outlineLevel="1">
      <c r="A28" s="100" t="inlineStr">
        <is>
          <t>Article 2</t>
        </is>
      </c>
      <c r="B28" s="100" t="inlineStr">
        <is>
          <t>Durée</t>
        </is>
      </c>
      <c r="C28" s="100" t="inlineStr">
        <is>
          <t>Date de prise d'effet</t>
        </is>
      </c>
      <c r="D28" s="90" t="inlineStr">
        <is>
          <t>='3. Hypothèses'!E7</t>
        </is>
      </c>
      <c r="E28" s="100" t="n"/>
      <c r="F28" s="100" t="inlineStr">
        <is>
          <t>Si "Durée du Bail" supérieur à 9</t>
        </is>
      </c>
      <c r="H28" s="99" t="n"/>
      <c r="I28" s="100" t="n"/>
      <c r="J28" s="100" t="n"/>
    </row>
    <row r="29" outlineLevel="1">
      <c r="A29" s="100" t="inlineStr">
        <is>
          <t>Article 2</t>
        </is>
      </c>
      <c r="B29" s="100" t="inlineStr">
        <is>
          <t>Durée</t>
        </is>
      </c>
      <c r="C29" s="100" t="inlineStr">
        <is>
          <t>Durée ferme Bail</t>
        </is>
      </c>
      <c r="D29" s="90" t="inlineStr">
        <is>
          <t>='3. Hypothèses'!E11</t>
        </is>
      </c>
      <c r="E29" s="100" t="n"/>
      <c r="F29" s="100" t="inlineStr">
        <is>
          <t>Si "Durée du Bail" supérieur à 9</t>
        </is>
      </c>
      <c r="H29" s="99" t="n"/>
      <c r="I29" s="100" t="n"/>
      <c r="J29" s="100" t="n"/>
    </row>
    <row r="30">
      <c r="A30" s="100" t="inlineStr">
        <is>
          <t>Article 3</t>
        </is>
      </c>
      <c r="B30" s="100" t="inlineStr">
        <is>
          <t>Destination</t>
        </is>
      </c>
      <c r="C30" s="100" t="inlineStr">
        <is>
          <t>Destination</t>
        </is>
      </c>
      <c r="D30" s="90" t="inlineStr">
        <is>
          <t>=Validation!B27</t>
        </is>
      </c>
      <c r="E30" s="100" t="n"/>
      <c r="F30" s="100" t="n"/>
      <c r="G30" s="100" t="inlineStr">
        <is>
          <t>Le Preneur devra utiliser les Locaux Loués à usage exclusif de "[Destination]" et sous l’enseigne "[Enseigne] ".</t>
        </is>
      </c>
      <c r="H30" s="100" t="n"/>
      <c r="I30" s="100" t="n"/>
      <c r="J30" s="100" t="n"/>
    </row>
    <row r="31" outlineLevel="1">
      <c r="C31" s="100" t="n"/>
      <c r="D31" s="90" t="inlineStr">
        <is>
          <t>='3. Hypothèses'!E45</t>
        </is>
      </c>
      <c r="E31" s="100" t="inlineStr">
        <is>
          <t>Destination</t>
        </is>
      </c>
      <c r="F31" s="100" t="n"/>
      <c r="H31" s="100" t="n"/>
      <c r="I31" s="100" t="n"/>
      <c r="J31" s="100" t="n"/>
    </row>
    <row r="32" outlineLevel="1" ht="304" customHeight="1">
      <c r="C32" s="100" t="n"/>
      <c r="D32" s="90" t="inlineStr">
        <is>
          <t>='3. Hypothèses'!E46</t>
        </is>
      </c>
      <c r="E32" s="100" t="inlineStr">
        <is>
          <t>Restauration sans extraction</t>
        </is>
      </c>
      <c r="F32" s="100" t="inlineStr">
        <is>
          <t>Si Restauration sans extraction = "Oui"</t>
        </is>
      </c>
      <c r="G32" s="99" t="inlineStr">
        <is>
          <t>"Le Preneur reconnaît être pleinement informé qu’au jour de la signature des présentes, il n’existe pas d’extraction dans les Locaux Loués ni de bac à graisse, par conséquent, il s’interdit dans le cadre des activités visées ci-dessus d’effectuer de la cuisson nécessitant une extraction ou une évacuation particulière des graisses.
Si le Preneur souhaite toutefois installer une extraction et/ou un bac à graisse, et ce exclusivement après l’obtention de l’accord du Bailleur, il accepte expressément :
-	De faire son affaire personnelle de l’obtention de toutes les autorisations administratives nécessaires à l’installation desdits équipements et de prendre en charge tous les frais liés à l’obtention desdites autorisations,
-	De prendre à sa charge exclusive et sous sa responsabilité et à ses frais exclusifs tous les travaux concernant l’installation de ces équipements.
En tout état de cause, si l’installation de ces équipements s’avérait techniquement impossible ou en cas de refus des autorisations nécessaires pour l’installation de ces équipements, les parties reconnaissent que la responsabilité du Bailleur ne pourra être engagée.
Par ailleurs, le Bailleur se réserve le droit de demander la suppression sans délai des machines ou moteurs qui seraient installés par le Preneur, si leur fonctionnement venait à motiver des réclamations justifiées par des nuisances des locataires ou voisins.
Il fera en sorte que le Bailleur ne puisse être inquiété, ni même recherché au sujet de ses équipements et de son activité."</t>
        </is>
      </c>
      <c r="H32" s="99" t="n"/>
      <c r="I32" s="100" t="n"/>
      <c r="J32" s="100" t="n"/>
    </row>
    <row r="33" ht="52.5" customHeight="1">
      <c r="A33" s="100" t="inlineStr">
        <is>
          <t>Article 5.3</t>
        </is>
      </c>
      <c r="B33" s="100" t="inlineStr">
        <is>
          <t>Entretien et réparation</t>
        </is>
      </c>
      <c r="C33" s="100" t="n"/>
      <c r="D33" s="90" t="inlineStr">
        <is>
          <t>='3. Hypothèses'!E47</t>
        </is>
      </c>
      <c r="E33" s="100" t="inlineStr">
        <is>
          <t>Option Accession</t>
        </is>
      </c>
      <c r="F33" s="100" t="inlineStr">
        <is>
          <t>Si [Option Accession] = "Immédiate"</t>
        </is>
      </c>
      <c r="G33" s="99" t="inlineStr">
        <is>
          <t xml:space="preserve">Les transformations et améliorations, tous travaux d'aménagement, d'embellissement, d'améliorations et d’installations réalisés par le Preneur dans les Locaux Loués deviendront propriété immédiate du Bailleur, sans indemnité de part et d’autre. </t>
        </is>
      </c>
      <c r="H33" s="99" t="n"/>
      <c r="I33" s="100" t="n"/>
      <c r="J33" s="100" t="n"/>
    </row>
    <row r="34" ht="52.5" customHeight="1">
      <c r="C34" s="100" t="n"/>
      <c r="D34" s="90" t="inlineStr">
        <is>
          <t>='3. Hypothèses'!E47</t>
        </is>
      </c>
      <c r="E34" s="100" t="inlineStr">
        <is>
          <t>Option Accession</t>
        </is>
      </c>
      <c r="F34" s="100" t="inlineStr">
        <is>
          <t>Si [Option Accession] = "Fin du bail"</t>
        </is>
      </c>
      <c r="G34" s="99" t="inlineStr">
        <is>
          <t xml:space="preserve">Les transformations et améliorations, tous travaux d'aménagement, d'embellissement, d'améliorations et d’installations réalisés par le Preneur dans les Locaux Loués deviendront propriété du Bailleur, sans indemnité de part et d’autre, à la fin du présent bail. </t>
        </is>
      </c>
      <c r="H34" s="99" t="n"/>
      <c r="I34" s="100" t="n"/>
      <c r="J34" s="100" t="n"/>
    </row>
    <row r="35" ht="52.5" customHeight="1">
      <c r="C35" s="100" t="n"/>
      <c r="D35" s="90" t="inlineStr">
        <is>
          <t>='3. Hypothèses'!E47</t>
        </is>
      </c>
      <c r="E35" s="100" t="inlineStr">
        <is>
          <t>Option Accession</t>
        </is>
      </c>
      <c r="F35" s="100" t="inlineStr">
        <is>
          <t>Si [Option Accession] = "Fin de jouissance"</t>
        </is>
      </c>
      <c r="G35" s="99" t="inlineStr">
        <is>
          <t xml:space="preserve">Les transformations et améliorations, tous travaux d'aménagement, d'embellissement, d'améliorations et d’installations réalisés par le Preneur dans les Locaux Loués deviendront propriété du Bailleur, sans indemnité de part et d’autre, en fin de jouissance c’est-à-dire au départ du Preneur. </t>
        </is>
      </c>
      <c r="H35" s="99" t="n"/>
      <c r="I35" s="100" t="n"/>
      <c r="J35" s="100" t="n"/>
    </row>
    <row r="36" ht="48" customHeight="1">
      <c r="A36" s="100" t="inlineStr">
        <is>
          <t>Article 7.1</t>
        </is>
      </c>
      <c r="B36" s="100" t="inlineStr">
        <is>
          <t>Montant du loyer</t>
        </is>
      </c>
      <c r="C36" s="100" t="n"/>
      <c r="D36" s="90" t="inlineStr">
        <is>
          <t>='3. Hypothèses'!E8</t>
        </is>
      </c>
      <c r="E36" s="100" t="inlineStr">
        <is>
          <t>Montant du loyer</t>
        </is>
      </c>
      <c r="F36" s="100" t="n"/>
      <c r="G36" s="99" t="inlineStr">
        <is>
          <t>7.1. – Montant du loyer 
Le loyer annuel est fixé, à compter de la prise d’effet du Bail, à la somme de [Montant du loyer] € HT HC ([Montant du loyer en lettres] EUROS HORS TAXES ET HORS CHARGES).</t>
        </is>
      </c>
      <c r="H36" s="99" t="n"/>
      <c r="I36" s="100" t="n"/>
      <c r="J36" s="100" t="n"/>
    </row>
    <row r="37" ht="208" customHeight="1">
      <c r="A37" s="100" t="inlineStr">
        <is>
          <t>Article 7.2</t>
        </is>
      </c>
      <c r="B37" s="100" t="inlineStr">
        <is>
          <t>Actualisation et indexation</t>
        </is>
      </c>
      <c r="C37" s="100" t="n"/>
      <c r="D37" s="90" t="inlineStr">
        <is>
          <t>='3. Hypothèses'!E48</t>
        </is>
      </c>
      <c r="E37" s="100" t="inlineStr">
        <is>
          <t>Actualisation</t>
        </is>
      </c>
      <c r="F37" s="100" t="inlineStr">
        <is>
          <t>Si [Actualisation] = "Oui"</t>
        </is>
      </c>
      <c r="G37" s="99" t="inlineStr">
        <is>
          <t>7.2. – Actualisation et indexation du loyer
7.2.1. Actualisation
Le loyer sera actualisé de plein droit et sans aucune formalité ni notification préalable en fonction de la variation de l’Indice national des Loyers Commerciaux (ILC) publié trimestriellement par l’INSEE.
Cette actualisation interviendra à la date de prise d’effet du Bail, telle que définie à l’Article 2, en prenant pour référence le dernier indice connu à la date de signature du Bail ([.]) et en lui comparant l’indice publié à la date de prise d’effet du Bail. 
Le Preneur renonce expressément au bénéfice de discussion et à tous recours envers le Bailleur sur les conséquences résultant de l’actualisation du loyer tel que prévu au présent Article. 
7.2.2. Indexation</t>
        </is>
      </c>
      <c r="H37" s="99" t="n"/>
      <c r="I37" s="100" t="n"/>
      <c r="J37" s="100" t="n"/>
    </row>
    <row r="38">
      <c r="C38" s="100" t="n"/>
      <c r="D38" s="90" t="inlineStr">
        <is>
          <t>='3. Hypothèses'!E48</t>
        </is>
      </c>
      <c r="E38" s="100" t="inlineStr">
        <is>
          <t>Actualisation</t>
        </is>
      </c>
      <c r="F38" s="100" t="inlineStr">
        <is>
          <t>Si [Actualisation] ="Non"</t>
        </is>
      </c>
      <c r="G38" s="100" t="inlineStr">
        <is>
          <t>7.2. – Indexation du loyer</t>
        </is>
      </c>
      <c r="H38" s="100" t="n"/>
      <c r="I38" s="100" t="n"/>
      <c r="J38" s="100" t="n"/>
    </row>
    <row r="39" ht="208" customHeight="1">
      <c r="A39" s="100" t="inlineStr">
        <is>
          <t>Article  7.3</t>
        </is>
      </c>
      <c r="B39" s="100" t="inlineStr">
        <is>
          <t>Paiement des loyers</t>
        </is>
      </c>
      <c r="C39" s="100" t="n"/>
      <c r="D39" s="90" t="inlineStr">
        <is>
          <t>='3. Hypothèses'!E49</t>
        </is>
      </c>
      <c r="E39" s="100" t="inlineStr">
        <is>
          <t>Paiement</t>
        </is>
      </c>
      <c r="F39" s="100" t="inlineStr">
        <is>
          <t>Si [Paiement] = "Prélèvement"</t>
        </is>
      </c>
      <c r="G39" s="99" t="inlineStr">
        <is>
          <t xml:space="preserve">7.3.2. – Prélèvements sur compte bancaire
Le Preneur autorise irrévocablement le Bailleur ou son mandataire à prélever sur le compte bancaire du Preneur, lors de leurs échéances, toutes les sommes qui lui seraient dues au titre du présent Bail. Le Bailleur prélèvera sur le compte bancaire du Preneur qui l’autorise dès à présent et irrévocablement, lors de leur échéance, les sommes qui lui seraient dues.
Le Preneur remet au Bailleur le jour de la signature du Bail un mandat de prélèvement SEPA ou un exemplaire de l’imprimé de demande d’autorisation de prélèvement dûment complété, signé et accompagné d’un relevé d’identité bancaire.
Le Preneur prendra toutes dispositions pour que son compte soit suffisamment approvisionné pour satisfaire aux prélèvements. À cet effet, leur montant lui sera notifié par le Bailleur au moins huit jours à l’avance.
En cas de changement de domiciliation bancaire, le Preneur s’engage à remettre au Bailleur deux mois avant la plus proche échéance, un nouveau mandat de prélèvement SEPA ou un nouvel imprimé de demande d’autorisation de prélèvement dûment complété et signé. </t>
        </is>
      </c>
      <c r="H39" s="99" t="n"/>
      <c r="I39" s="100" t="n"/>
      <c r="J39" s="100" t="n"/>
    </row>
    <row r="40" outlineLevel="1" ht="96" customHeight="1">
      <c r="C40" s="100" t="n"/>
      <c r="D40" s="90" t="inlineStr">
        <is>
          <t>='3. Hypothèses'!E49</t>
        </is>
      </c>
      <c r="E40" s="100" t="inlineStr">
        <is>
          <t>Paiement</t>
        </is>
      </c>
      <c r="F40" s="100" t="inlineStr">
        <is>
          <t>Si [Paiement] = "Virement"</t>
        </is>
      </c>
      <c r="G40" s="99" t="inlineStr">
        <is>
          <t>7.3.2. – Virements sur compte bancaire
Le paiement des loyers en principal et accessoires et plus généralement de toutes sommes dues par le Preneur au Bailleur au titre du présent Bail sera effectué par virement bancaire.
Il est toutefois expressément convenu entre les Parties qu’en cas de changement d’exploitant, le Bailleur aura la possibilité d’exiger du nouvel exploitant un paiement par prélèvement bancaire des sommes dues au titre du Bail</t>
        </is>
      </c>
      <c r="H40" s="99" t="n"/>
      <c r="I40" s="100" t="n"/>
      <c r="J40" s="100" t="n"/>
    </row>
    <row r="41" ht="160" customHeight="1">
      <c r="A41" s="100" t="inlineStr">
        <is>
          <t>Article 7.6</t>
        </is>
      </c>
      <c r="B41" s="100" t="inlineStr">
        <is>
          <t>Droit d'entrée</t>
        </is>
      </c>
      <c r="C41" s="100" t="n"/>
      <c r="D41" s="90" t="inlineStr">
        <is>
          <t>='3. Hypothèses'!E9</t>
        </is>
      </c>
      <c r="E41" s="100" t="inlineStr">
        <is>
          <t>Droit d'entrée</t>
        </is>
      </c>
      <c r="F41" s="100" t="inlineStr">
        <is>
          <t>Si [Droit d'entrée] non vide</t>
        </is>
      </c>
      <c r="G41" s="99" t="inlineStr">
        <is>
          <t>7.6. – Droit d’entrée
Le Preneur verse au Bailleur, à titre de droit d’entrée, le jour de la signature des présentes, en un chèque de banque / virement bancaire, la somme de [Droit d'entrée] € HT ([Droit d'entrée en lettres] EUROS HORS TAXES). 
Les Parties conviennent d’un commun accord que ce droit d’entrée correspond à une indemnité en contrepartie des avantages de la propriété commerciale, laquelle ne s’entend pas comme un complément de loyer et n’est pas soumise à la TVA.
Cette somme sera totalement et définitivement acquise au Bailleur sans qu’il puisse être tenu d’en restituer tout ou partie au Preneur pour quelque cause que ce soit et alors même que le Bail consenti viendrait à prendre fin avant son expiration normale pour quelque motif que ce soit.</t>
        </is>
      </c>
      <c r="H41" s="99" t="n"/>
      <c r="I41" s="100" t="n"/>
      <c r="J41" s="100" t="n"/>
    </row>
    <row r="42" ht="409.6" customHeight="1">
      <c r="A42" s="100" t="inlineStr">
        <is>
          <t>Article 8</t>
        </is>
      </c>
      <c r="B42" s="100" t="inlineStr">
        <is>
          <t>Garanties</t>
        </is>
      </c>
      <c r="C42" s="100" t="n"/>
      <c r="D42" s="90" t="inlineStr">
        <is>
          <t>='3. Hypothèses'!E42</t>
        </is>
      </c>
      <c r="E42" s="100" t="inlineStr">
        <is>
          <t>Durée DG</t>
        </is>
      </c>
      <c r="F42" s="100" t="inlineStr">
        <is>
          <t>Si [Durée DG] non vide</t>
        </is>
      </c>
      <c r="G42" s="99" t="inlineStr">
        <is>
          <t>8.1. – Dépôt de Garantie
Pour garantir l’ensemble des obligations lui incombant, le Preneur verse au Bailleur, au jour de la signature des présentes, un dépôt de garantie représentant [Durée du DG] mois de loyer hors charges et hors taxes, soit la somme de [Montant du DG] € ([Montant du DG en lettres]EUROS). 
Le dépôt de garantie sera conservé par le Bailleur et ne sera pas productif d’intérêts au profit du Preneur.
Il est expressément convenu que dans le cas où par l’effet de l’indexation, le loyer tel que stipulé ci-dessus, serait augmenté ou diminué, la somme versée à titre de dépôt de garantie sera également, de plein droit et sans formalité, augmentée ou diminuée dans la même proportion.
En tout état de cause, le dépôt de garantie ne pourra être inférieur au [Période DG] du loyer effectivement exigible au cours de l’année précédente.
Le Bailleur aura le droit de prélever, en cours de Bail, sans formalité sur ledit dépôt de garantie le montant des loyers échus et non réglés ainsi que toute autre somme exigible à un titre quelconque, auquel cas le Preneur sera tenu de compléter à première demande du Bailleur le dépôt de garantie pour le maintenir toujours égal à un terme de loyer.
La compensation étant expressément prévue, le Bailleur exercera, ainsi, sur les sommes nanties à son profit toutes les prérogatives y attachées en conformité avec les articles 2073 et suivants du Code civil.
En cas de cession du fonds de commerce ou de cession du droit au Bail dûment autorisé, le montant du dépôt de garantie sera remboursé par le cessionnaire au cédant.
En cas de résiliation du présent Bail par suite d’inexécution par le Preneur de ses engagements ou pour une cause quelconque imputable au Preneur, ledit dépôt de garantie restera acquis au Bailleur à titre de premiers dommages et intérêts sans préjudice de tous autres.
Cette somme sera rendue au Preneur en fin de location après remise des clefs, paiement de tous les loyers et charges, de même que toute somme dont il pourrait être débiteur envers le Bailleur ou dont celui-ci pourrait être rendu responsable par le fait du Preneur à quelque titre que ce soit.
Lors du départ du Preneur, pour quelque cause que ce soit, le dépôt de garantie s'imputera par priorité sur le montant des réparations dues par le Preneur.
En cas de transmission de la propriété des Locaux Loués et sur lesquels porte le Bail, notamment en cas de vente ou d'apport à une autre société, le dépôt de garantie sera transféré de plein droit aux nouveaux propriétaires successifs des Locaux Loués qui deviendront seuls débiteurs à l’égard du Preneur, ce que ce dernier reconnait et s’engage à ne réclamer le remboursement qu’auxdits acquéreurs.</t>
        </is>
      </c>
      <c r="H42" s="99" t="inlineStr">
        <is>
          <t xml:space="preserve">[Montant du DG] = [Montant du loyer]/12*[Durée DG]
[Période DG] = "quart" si [Durée DG] = 3 ; "tiers" si [Durée DG] = 4 ; "moitier" si [Durée DG] = 6 ;
</t>
        </is>
      </c>
      <c r="I42" s="100" t="n"/>
      <c r="J42" s="100" t="n"/>
    </row>
    <row r="43" outlineLevel="1" ht="409.6" customHeight="1">
      <c r="C43" s="100" t="n"/>
      <c r="D43" s="90" t="inlineStr">
        <is>
          <t>='3. Hypothèses'!E43</t>
        </is>
      </c>
      <c r="E43" s="100" t="inlineStr">
        <is>
          <t>Durée GAPD</t>
        </is>
      </c>
      <c r="F43" s="100" t="inlineStr">
        <is>
          <t>Si [Durée GAPD] non nul</t>
        </is>
      </c>
      <c r="G43" s="99" t="inlineStr">
        <is>
          <t>8.2. – Garantie à Première Demande
Pour garantir l'ensemble des obligations lui incombant au titre des présentes, le Preneur s’engage à remettre au Bailleur, dans un délai de [++] mois de la signature des présentes, soit au plus tard le [+++], une garantie bancaire à première demande émanant d'une banque française de premier ordre ayant son siège social en France conforme au modèle ci-après annexé, couvrant le paiement de l'ensemble des loyers, charges et accessoires, impôts et taxes, indemnités d'occupation ainsi que toutes sommes dues en exécution de l'ensemble des clauses et conditions du présent Bail.
Le Bailleur reconnaît avoir reçu ce jour de la part du Preneur un virement bancaire / un chèque de banque d’un montant équivalent à celui de la garantie à première demande. Le Bailleur restituera ce montant au Preneur dans un délai maximum d’1 (UN) mois à compter de la réception de la garantie bancaire en bonne et due forme. Il est convenu néanmoins que si le Preneur ne remettait pas de garantie bancaire dans le délai accordé ci-dessus, le virement réalisé par le Preneur le jour de la signature du Bail sera définitivement conservé par le Bailleur à titre de garantie complémentaire / le chèque de banque remis par le Preneur le jour de la signature du Bail sera présenté à l’encaissement et servira de garantie complémentaire.
Les Parties conviennent que le montant encaissé ne produira pas d’intérêt en faveur du Preneur et qu’en aucun cas il ne pourra être assimilé à une indemnité forfaitaire et définitive.
Dans le cas d’une mise en jeu totale ou partielle de la garantie bancaire, le Preneur s’oblige à délivrer dans le mois au Bailleur une nouvelle garantie bancaire d’un montant identique à celui de la garantie bancaire mise en jeu.
Cette garantie sera limitée à [Durée GAPD] ([Durée GAPD en lettres]) mois de loyer HT soit la somme de [Montant GAPD] € ([Montant GAPD en lettres] EUROS TOUTES TAXES COMPRISES) et pourra être mise en jeu par le Bailleur en une ou plusieurs fois. Le montant de cette garantie sera indexé, chaque année à la date d’anniversaire de la prise d’effet du bail en fonction de l’évolution de l’indice des loyers commerciaux publié par l’INSEE dans les mêmes proportions que le loyer du bail.
Chaque paiement effectué par la banque en vertu des présentes obligera le Preneur à reconstituer ladite garantie, de telle sorte que celle-ci soit toujours égale à [Durée GAPD] ([Durée GAPD en lettres]) mois de loyer TTC pendant toute la durée du bail. 
Cette garantie constitue une garantie à première demande autonome et indépendante et ne pourra en aucun cas être interprétée comme un engagement accessoire ou un cautionnement régi par les articles 2288 et suivants du Code civil.
En cas de mise en jeu de la garantie susmentionnée, de même qu'en cas de réajustement conventionnel du loyer en cours de bail, une nouvelle garantie de même montant et de même durée devra être remise au Bailleur, de telle sorte que la garantie ainsi offerte se trouve renouvelée et que le contrat de bail ne puisse être poursuivi sans garantie.
La présente garantie bancaire liera les successeurs ayant droit de la banque à quelque titre que ce soit, en ce compris d'un fait d'une fusion, cession ou apport partiel d'actif.
En outre, en cas de transmission de la propriété des Locaux Loués et sur lesquels porte le bail, notamment en cas de vente ou d'apport à une autre société, la garantie bénéficiera de plein droit aux nouveaux propriétaires successifs des Locaux Loués.
En cas de transmission du fonds de commerce ou du droit au bail par quelque mode que ce soit y compris en application de l’article L.145-16 du code de commerce, le nouveau Preneur devra remettre au Bailleur une nouvelle garantie bancaire à première demande d’un même montant et aux mêmes conditions et ce le jour de la signature de l’acte actant du transfert.
En cas de poursuite en tacite prolongation du bail en cours, le Preneur devra remettre au Bailleur une nouvelle garantie dans les mêmes termes et conditions, notamment de durée, au plus tard trois mois précédant le terme contractuel du Bail. À défaut, le Bailleur aura la faculté d’appeler la garantie. Il restituera les sommes perçues de ce chef dès la remise d’une nouvelle garantie. 
En cas de renouvellement de bail, le Preneur s’oblige, dès la prise d’effet du renouvellement de bail à remettre au Bailleur une nouvelle garantie bancaire correspondant à [Durée GAPD] ([Durée GAPD en lettres] LETTRES) mois de loyer TTC du dernier loyer en cours au jour du renouvellement puis à remettre une nouvelle garantie correspondant à [Durée GAPD] ([Durée GAPD en lettres] LETTRES) mois de loyer TTC une fois le loyer de renouvellement fixé, le tout dans les mêmes conditions visées ci-dessus.
En cas d’ouverture de procédure de redressement ou de liquidation judiciaire à l’encontre du Preneur, le Bailleur pourra demander, si bon lui semble et même en cas de poursuite du bail, la compensation avec les sommes dues au titre du passif, ce conformément aux dispositions des articles L 622-7, L 631-14 et L 641-3 du Code de Commerce.</t>
        </is>
      </c>
      <c r="H43" s="100" t="n"/>
      <c r="I43" s="100" t="n"/>
      <c r="J43" s="100" t="n"/>
    </row>
    <row r="44" ht="18" customHeight="1">
      <c r="A44" s="100" t="inlineStr">
        <is>
          <t>Article 19</t>
        </is>
      </c>
      <c r="B44" s="100" t="inlineStr">
        <is>
          <t>Frais et honoraires</t>
        </is>
      </c>
      <c r="C44" s="100" t="n"/>
      <c r="D44" s="90" t="inlineStr">
        <is>
          <t>='3. Hypothèses'!E50</t>
        </is>
      </c>
      <c r="E44" s="100" t="inlineStr">
        <is>
          <t>Honoraires Preneur</t>
        </is>
      </c>
      <c r="F44" s="100" t="inlineStr">
        <is>
          <t>Si [Honoraires Preneur] non vide</t>
        </is>
      </c>
      <c r="G44" s="99" t="inlineStr">
        <is>
          <t>Les honoraires de commercialisation dus à la société [Broker] seront répartis comme suit :
•	[Honoraires Preneur] € HT HC à la charge du Preneur, exigibles à la livraison des locaux ;
•	[Honoraires Bailleur] € HT HC à la charge du Bailleur, exigibles à la livraison des locaux.</t>
        </is>
      </c>
      <c r="H44" s="100" t="n"/>
      <c r="I44" s="100" t="n"/>
      <c r="J44" s="100" t="n"/>
    </row>
    <row r="45" ht="18" customHeight="1">
      <c r="C45" s="100" t="n"/>
      <c r="D45" s="90" t="inlineStr">
        <is>
          <t>='3. Hypothèses'!E52</t>
        </is>
      </c>
      <c r="E45" s="100" t="inlineStr">
        <is>
          <t>Honoraires Bailleur</t>
        </is>
      </c>
      <c r="H45" s="100" t="n"/>
      <c r="I45" s="100" t="n"/>
      <c r="J45" s="100" t="n"/>
    </row>
    <row r="46" ht="18" customHeight="1">
      <c r="C46" s="100" t="n"/>
      <c r="D46" s="90" t="inlineStr">
        <is>
          <t>='3. Hypothèses'!E50</t>
        </is>
      </c>
      <c r="E46" s="100" t="inlineStr">
        <is>
          <t>Broker</t>
        </is>
      </c>
      <c r="H46" s="100" t="n"/>
      <c r="I46" s="100" t="n"/>
      <c r="J46" s="100" t="n"/>
    </row>
    <row r="47" ht="73" customHeight="1">
      <c r="A47" s="100" t="inlineStr">
        <is>
          <t>Article 22.2</t>
        </is>
      </c>
      <c r="B47" s="100" t="inlineStr">
        <is>
          <t>Validité DPE</t>
        </is>
      </c>
      <c r="C47" s="100" t="n"/>
      <c r="D47" s="90" t="inlineStr">
        <is>
          <t>='4. Grille ESG'!H91</t>
        </is>
      </c>
      <c r="E47" s="100" t="inlineStr">
        <is>
          <t>DPE</t>
        </is>
      </c>
      <c r="F47" s="100" t="inlineStr">
        <is>
          <t>Si [DPE] non nul</t>
        </is>
      </c>
      <c r="G47" s="99" t="inlineStr">
        <is>
          <t>Le Preneur reconnait avoir reçu avant ce jour le Diagnostic de Performance Énergétique des Locaux Loués, qui en tant que de besoin est annexé aux présentes. Le Bailleur compte mettre à jour le Diagnostic de Performance Énergétique dans les 36 mois à compter de la Date de Prise d’Effet du Bail. A ce titre, le Preneur s’engage à fournir au Bailleur, sur simple demande, les factures d’énergie et d’eau et laissera libre accès aux Locaux Loués au Bailleur ou à son mandataire pour la réalisation dudit diagnostic, sous réserve d’un préavis de 48h.</t>
        </is>
      </c>
      <c r="H47" s="100" t="n"/>
      <c r="I47" s="100" t="n"/>
      <c r="J47" s="100" t="n"/>
    </row>
    <row r="48" ht="176" customHeight="1">
      <c r="A48" s="100" t="inlineStr">
        <is>
          <t>Article 26</t>
        </is>
      </c>
      <c r="B48" s="100" t="inlineStr">
        <is>
          <t>Dispositions particulières</t>
        </is>
      </c>
      <c r="C48" s="100" t="n"/>
      <c r="D48" s="90" t="inlineStr">
        <is>
          <t>=Validation!B23</t>
        </is>
      </c>
      <c r="E48" s="100" t="inlineStr">
        <is>
          <t>Nom Preneur</t>
        </is>
      </c>
      <c r="F48" s="100" t="n"/>
      <c r="G48" s="99" t="inlineStr">
        <is>
          <t xml:space="preserve">ARTICLE 26 – DISPOSITIONS PARTICULIERES
Les Parties insistent sur le fait que le présent Bail a fait l’objet de discussions entre elles.
C’est dans ces conditions que les Parties ont décidé, au moyen du présent article, de conférer à certaines stipulations du Bail et ce, convention expresse entre elles un caractère « intuitu personae » au seul profit de la société [Nom Preneur].
En conséquence, il est expressément convenu entre les Parties que dans l'hypothèse où celle-ci ne serait plus l'exploitant des Locaux Loués, ou en cas de cession de quelque nature que ce soit, les dispositions du Bail reprendront leur plein et entier effet et que le présent Article deviendra nul et non avenu.
Cela étant convenu, le Bail est complété et/ou modifié par les stipulations suivantes : </t>
        </is>
      </c>
      <c r="H48" s="100" t="n"/>
      <c r="I48" s="100" t="n"/>
      <c r="J48" s="100" t="n"/>
    </row>
    <row r="49" ht="54.5" customHeight="1">
      <c r="A49" s="100" t="inlineStr">
        <is>
          <t>Article 26.1</t>
        </is>
      </c>
      <c r="B49" s="100" t="inlineStr">
        <is>
          <t>Paliers</t>
        </is>
      </c>
      <c r="C49" s="100" t="n"/>
      <c r="D49" s="90" t="inlineStr">
        <is>
          <t>='3. Hypothèses'!E8</t>
        </is>
      </c>
      <c r="E49" s="100" t="inlineStr">
        <is>
          <t>Montant du loyer</t>
        </is>
      </c>
      <c r="F49" s="100" t="inlineStr">
        <is>
          <t>Si [Loyer année 1] non vide</t>
        </is>
      </c>
      <c r="G49" s="99" t="inlineStr">
        <is>
          <t>26.1. – Montant du Loyer – Paliers
Le loyer annuel est fixé, à compter de la Date de Prise d’Effet du Bail, à la somme de [Montant du loyer] € HT HC ([Montant du loyer en lettres] EUROS HORS TAXES ET HORS CHARGES).
Cependant, à titre exceptionnel au Preneur, il est convenu :
‒	Pour la première année du Bail, soit la période de douze (12) mois commençant à courir à compter de la Date de Prise d’Effet des présentes, que le loyer annuel sera réduit de [Montant Palier 1] € HT ([Montant Palier 1 en lettres] EUROS HORS TAXES).
Autrement dit, pour la première année, le loyer annuel sera de [Loyer année 1] € HT HC ([Loyer année 1 en lettres] EUROS HORS TAXES ET HORS CHARGES).
‒	Pour la deuxième année du Bail, soit la période de douze (12) mois commençant à courir à compter du début de la deuxième année à compter de la Date de Prise d’Effet des présentes, que le loyer annuel indexé (en application de l’article 7.2 du présent Bail) sera réduit de [Montant du Palier 2] € HT ([Montant du Palier 2 en lettres] EUROS HORS TAXES).
Autrement dit, pour la deuxième année, le loyer annuel sera de [Montant du loyer] € HT HC ([Montant du loyer en lettres] EUROS HORS TAXES ET HORS CHARGES) + indexation - [Montant du Palier 2] € HT ([Montant du Palier 2 en lettres] EUROS HORS TAXES).
‒	Pour la troisième année du Bail, soit la période de douze (12) mois commençant à courir à compter du début de la troisième année à compter de la Date de Prise d’Effet des présentes, que le loyer annuel indexé (en application de l’article 7.2 du présent Bail) sera réduit de [Montant du Palier 3] € HT ([Montant du Palier 3 en lettres] EUROS HORS TAXES).
Autrement dit, pour la deuxième année, le loyer annuel sera de [Montant du loyer] € HT HC ([Montant du loyer en lettres] EUROS HORS TAXES ET HORS CHARGES) + indexation - [Montant du Palier 3] € HT ([Montant du Palier 3 en lettres] EUROS HORS TAXES).
En conséquence, le loyer de base annuel, indexé dans les conditions du Bail, sera dû en totalité à compter du [Periode paliers] ème anniversaire de la Date de Prise d’Effet du Bail.
Il est convenu entre les Parties comme dispositions essentielles et déterminantes du Bail, que les réductions de Loyer susvisées cesseront de s’appliquer, en cas de résolution du Bail aux torts du Preneur pour un (des) motif(s) survenus durant la période ferme de [Durée ferme] ans prévue à l’article 2, le Loyer défini à l’article 7.1 du Bail, indexé redevenant immédiatement exigible.</t>
        </is>
      </c>
      <c r="H49" s="99" t="inlineStr">
        <is>
          <t>Il faut autant de paragraphe de paliers que de case non vide entre le Loyer année 1 et Loyer année 6.
[Montant du Palier 1] = [Montant du loyer] - [Loyer année 1] ;
[Montant du Palier 2] = [Montant du loyer] - [Loyer année 2] ;
Etc.</t>
        </is>
      </c>
      <c r="I49" s="100" t="n"/>
      <c r="J49" s="100" t="n"/>
    </row>
    <row r="50" ht="54.5" customHeight="1">
      <c r="C50" s="100" t="n"/>
      <c r="D50" s="90" t="inlineStr">
        <is>
          <t>='3. Hypothèses'!F16</t>
        </is>
      </c>
      <c r="E50" s="100" t="inlineStr">
        <is>
          <t>Loyer année 1</t>
        </is>
      </c>
      <c r="I50" s="100" t="n"/>
      <c r="J50" s="100" t="n"/>
    </row>
    <row r="51" ht="54.5" customHeight="1">
      <c r="C51" s="100" t="n"/>
      <c r="D51" s="90" t="inlineStr">
        <is>
          <t>='3. Hypothèses'!F17</t>
        </is>
      </c>
      <c r="E51" s="100" t="inlineStr">
        <is>
          <t>Loyer année 2</t>
        </is>
      </c>
      <c r="I51" s="100" t="n"/>
      <c r="J51" s="100" t="n"/>
    </row>
    <row r="52" ht="54.5" customHeight="1">
      <c r="C52" s="100" t="n"/>
      <c r="D52" s="90" t="inlineStr">
        <is>
          <t>='3. Hypothèses'!F18</t>
        </is>
      </c>
      <c r="E52" s="100" t="inlineStr">
        <is>
          <t>Loyer année 3</t>
        </is>
      </c>
      <c r="I52" s="100" t="n"/>
      <c r="J52" s="100" t="n"/>
    </row>
    <row r="53" ht="54.5" customHeight="1">
      <c r="C53" s="100" t="n"/>
      <c r="D53" s="90" t="inlineStr">
        <is>
          <t>='3. Hypothèses'!F19</t>
        </is>
      </c>
      <c r="E53" s="100" t="inlineStr">
        <is>
          <t>Loyer année 4</t>
        </is>
      </c>
      <c r="I53" s="100" t="n"/>
      <c r="J53" s="100" t="n"/>
    </row>
    <row r="54" ht="54.5" customHeight="1">
      <c r="C54" s="100" t="n"/>
      <c r="D54" s="90" t="inlineStr">
        <is>
          <t>='3. Hypothèses'!F20</t>
        </is>
      </c>
      <c r="E54" s="100" t="inlineStr">
        <is>
          <t>Loyer année 5</t>
        </is>
      </c>
      <c r="I54" s="100" t="n"/>
      <c r="J54" s="100" t="n"/>
    </row>
    <row r="55" ht="54.5" customHeight="1">
      <c r="C55" s="100" t="n"/>
      <c r="D55" s="90" t="inlineStr">
        <is>
          <t>='3. Hypothèses'!F21</t>
        </is>
      </c>
      <c r="E55" s="100" t="inlineStr">
        <is>
          <t>Loyer année 6</t>
        </is>
      </c>
      <c r="I55" s="100" t="n"/>
      <c r="J55" s="100" t="n"/>
    </row>
    <row r="56" ht="54.5" customHeight="1">
      <c r="C56" s="100" t="n"/>
      <c r="D56" s="90" t="inlineStr">
        <is>
          <t>='3. Hypothèses'!E11</t>
        </is>
      </c>
      <c r="E56" s="100" t="inlineStr">
        <is>
          <t>Durée ferme Bail</t>
        </is>
      </c>
      <c r="I56" s="100" t="n"/>
      <c r="J56" s="100" t="n"/>
    </row>
    <row r="57" ht="48" customHeight="1">
      <c r="A57" s="100" t="inlineStr">
        <is>
          <t>Article 26.2</t>
        </is>
      </c>
      <c r="B57" s="100" t="inlineStr">
        <is>
          <t>Franchise</t>
        </is>
      </c>
      <c r="C57" s="100" t="n"/>
      <c r="D57" s="90" t="inlineStr">
        <is>
          <t>='3. Hypothèses'!E23</t>
        </is>
      </c>
      <c r="E57" s="100" t="inlineStr">
        <is>
          <t>Durée Franchise</t>
        </is>
      </c>
      <c r="F57" s="100" t="inlineStr">
        <is>
          <t>Si [Durée franchise] non vide</t>
        </is>
      </c>
      <c r="G57" s="99" t="inlineStr">
        <is>
          <t>26.2. – Paiement du loyer – Franchise de loyer
Par dérogation à l’article 7.3 du Bail, le Loyer ne sera dû qu’à compter de l’expiration d’un délai de [Durée Franchise] ([Durée Franchise en lettres]) mois suivant la Date de Prise d’Effet du Bail, les autres stipulations de l’article 7.3 du Bail restant inchangées.</t>
        </is>
      </c>
      <c r="H57" s="100" t="n"/>
      <c r="I57" s="100" t="n"/>
      <c r="J57" s="100" t="n"/>
    </row>
  </sheetData>
  <mergeCells count="29">
    <mergeCell ref="A12:A16"/>
    <mergeCell ref="B30:B32"/>
    <mergeCell ref="A33:A35"/>
    <mergeCell ref="B33:B35"/>
    <mergeCell ref="F49:F56"/>
    <mergeCell ref="A49:A56"/>
    <mergeCell ref="B42:B43"/>
    <mergeCell ref="A44:A46"/>
    <mergeCell ref="B39:B40"/>
    <mergeCell ref="A17:A21"/>
    <mergeCell ref="G22:G24"/>
    <mergeCell ref="G44:G46"/>
    <mergeCell ref="F44:F46"/>
    <mergeCell ref="A37:A38"/>
    <mergeCell ref="G27:G29"/>
    <mergeCell ref="H49:H56"/>
    <mergeCell ref="B37:B38"/>
    <mergeCell ref="A30:A32"/>
    <mergeCell ref="G30:G31"/>
    <mergeCell ref="A42:A43"/>
    <mergeCell ref="G49:G56"/>
    <mergeCell ref="B2:B11"/>
    <mergeCell ref="B12:B16"/>
    <mergeCell ref="G25:G26"/>
    <mergeCell ref="B49:B56"/>
    <mergeCell ref="B17:B21"/>
    <mergeCell ref="A2:A11"/>
    <mergeCell ref="A39:A40"/>
    <mergeCell ref="B44:B46"/>
  </mergeCells>
  <pageMargins left="0.7" right="0.7" top="0.75" bottom="0.75" header="0.3" footer="0.3"/>
  <pageSetup orientation="portrait" paperSize="9" horizontalDpi="0" verticalDpi="0"/>
</worksheet>
</file>

<file path=xl/worksheets/sheet2.xml><?xml version="1.0" encoding="utf-8"?>
<worksheet xmlns="http://schemas.openxmlformats.org/spreadsheetml/2006/main">
  <sheetPr>
    <outlinePr summaryBelow="1" summaryRight="1"/>
    <pageSetUpPr/>
  </sheetPr>
  <dimension ref="A1:B57"/>
  <sheetViews>
    <sheetView workbookViewId="0">
      <selection activeCell="A33" sqref="A33"/>
    </sheetView>
  </sheetViews>
  <sheetFormatPr baseColWidth="10" defaultRowHeight="15"/>
  <cols>
    <col width="22.83203125" bestFit="1" customWidth="1" min="1" max="1"/>
    <col width="35" bestFit="1" customWidth="1" min="2" max="2"/>
  </cols>
  <sheetData>
    <row r="1" ht="16" customHeight="1">
      <c r="A1" s="103" t="inlineStr">
        <is>
          <t>Données Primaire</t>
        </is>
      </c>
      <c r="B1" s="107" t="n"/>
    </row>
    <row r="2" ht="16" customHeight="1">
      <c r="A2" s="103" t="inlineStr">
        <is>
          <t>Nom</t>
        </is>
      </c>
      <c r="B2" s="103" t="inlineStr">
        <is>
          <t>Source</t>
        </is>
      </c>
    </row>
    <row r="3">
      <c r="A3" t="inlineStr">
        <is>
          <t>Nom Preneur</t>
        </is>
      </c>
      <c r="B3" s="88" t="inlineStr">
        <is>
          <t>=Validation!B23</t>
        </is>
      </c>
    </row>
    <row r="4">
      <c r="A4" t="inlineStr">
        <is>
          <t>Type Preneur</t>
        </is>
      </c>
      <c r="B4" s="88" t="inlineStr">
        <is>
          <t>=Validation!B24</t>
        </is>
      </c>
    </row>
    <row r="5">
      <c r="A5" t="inlineStr">
        <is>
          <t>Siret Preneur</t>
        </is>
      </c>
      <c r="B5" s="88" t="inlineStr">
        <is>
          <t>=Validation!B25</t>
        </is>
      </c>
    </row>
    <row r="6">
      <c r="A6" t="inlineStr">
        <is>
          <t>Société Bailleur</t>
        </is>
      </c>
      <c r="B6" s="88" t="inlineStr">
        <is>
          <t>='1. Données historiques'!B4</t>
        </is>
      </c>
    </row>
    <row r="7">
      <c r="A7" t="inlineStr">
        <is>
          <t>Ville ou arrondissement</t>
        </is>
      </c>
      <c r="B7" s="88" t="inlineStr">
        <is>
          <t>='1. Données historiques'!E4</t>
        </is>
      </c>
    </row>
    <row r="8">
      <c r="A8" t="inlineStr">
        <is>
          <t>Numéro et rue</t>
        </is>
      </c>
      <c r="B8" s="88" t="inlineStr">
        <is>
          <t>='1. Données historiques'!D4</t>
        </is>
      </c>
    </row>
    <row r="9">
      <c r="A9" t="inlineStr">
        <is>
          <t>Date LOI</t>
        </is>
      </c>
      <c r="B9" s="88" t="inlineStr">
        <is>
          <t>=Validation!B22</t>
        </is>
      </c>
    </row>
    <row r="10">
      <c r="A10" t="inlineStr">
        <is>
          <t>Enseigne</t>
        </is>
      </c>
      <c r="B10" s="88" t="inlineStr">
        <is>
          <t>='3. Hypothèses'!E45</t>
        </is>
      </c>
    </row>
    <row r="11">
      <c r="A11" t="inlineStr">
        <is>
          <t>Statut Locaux loués</t>
        </is>
      </c>
      <c r="B11" s="88" t="inlineStr">
        <is>
          <t>='1. Données historiques'!J4</t>
        </is>
      </c>
    </row>
    <row r="12">
      <c r="A12" t="inlineStr">
        <is>
          <t>Durée Bail</t>
        </is>
      </c>
      <c r="B12" s="88" t="inlineStr">
        <is>
          <t>='3. Hypothèses'!E10</t>
        </is>
      </c>
    </row>
    <row r="13">
      <c r="A13" t="inlineStr">
        <is>
          <t>Durée ferme Bail</t>
        </is>
      </c>
      <c r="B13" s="88" t="inlineStr">
        <is>
          <t>='3. Hypothèses'!E11</t>
        </is>
      </c>
    </row>
    <row r="14">
      <c r="A14" t="inlineStr">
        <is>
          <t>Date prise d'effet</t>
        </is>
      </c>
      <c r="B14" s="88" t="inlineStr">
        <is>
          <t>='3. Hypothèses'!E7</t>
        </is>
      </c>
    </row>
    <row r="15" ht="14" customHeight="1">
      <c r="A15" t="inlineStr">
        <is>
          <t>Destination</t>
        </is>
      </c>
      <c r="B15" s="88" t="inlineStr">
        <is>
          <t>=Validation!B27</t>
        </is>
      </c>
    </row>
    <row r="16">
      <c r="A16" t="inlineStr">
        <is>
          <t>Condition suspensive 1</t>
        </is>
      </c>
      <c r="B16" s="88" t="inlineStr">
        <is>
          <t>='3. Hypothèses'!E38</t>
        </is>
      </c>
    </row>
    <row r="17">
      <c r="A17" t="inlineStr">
        <is>
          <t>Condition suspensive 2</t>
        </is>
      </c>
      <c r="B17" s="88" t="inlineStr">
        <is>
          <t>='3. Hypothèses'!E39</t>
        </is>
      </c>
    </row>
    <row r="18">
      <c r="A18" t="inlineStr">
        <is>
          <t>Condition suspensive 3</t>
        </is>
      </c>
      <c r="B18" s="88" t="inlineStr">
        <is>
          <t>='3. Hypothèses'!E40</t>
        </is>
      </c>
    </row>
    <row r="19">
      <c r="A19" t="inlineStr">
        <is>
          <t>Condition suspensive 4</t>
        </is>
      </c>
      <c r="B19" s="88" t="inlineStr">
        <is>
          <t>='3. Hypothèses'!E41</t>
        </is>
      </c>
    </row>
    <row r="20">
      <c r="A20" t="inlineStr">
        <is>
          <t xml:space="preserve">Montant du loyer </t>
        </is>
      </c>
      <c r="B20" s="88" t="inlineStr">
        <is>
          <t>='3. Hypothèses'!E8</t>
        </is>
      </c>
    </row>
    <row r="21">
      <c r="A21" s="100" t="inlineStr">
        <is>
          <t>Loyer année 1</t>
        </is>
      </c>
      <c r="B21" s="90" t="inlineStr">
        <is>
          <t>='3. Hypothèses'!F16</t>
        </is>
      </c>
    </row>
    <row r="22">
      <c r="A22" s="100" t="inlineStr">
        <is>
          <t>Loyer année 2</t>
        </is>
      </c>
      <c r="B22" s="90" t="inlineStr">
        <is>
          <t>='3. Hypothèses'!F17</t>
        </is>
      </c>
    </row>
    <row r="23">
      <c r="A23" s="100" t="inlineStr">
        <is>
          <t>Loyer année 3</t>
        </is>
      </c>
      <c r="B23" s="90" t="inlineStr">
        <is>
          <t>='3. Hypothèses'!F18</t>
        </is>
      </c>
    </row>
    <row r="24">
      <c r="A24" s="100" t="inlineStr">
        <is>
          <t>Loyer année 4</t>
        </is>
      </c>
      <c r="B24" s="90" t="inlineStr">
        <is>
          <t>='3. Hypothèses'!F19</t>
        </is>
      </c>
    </row>
    <row r="25">
      <c r="A25" s="100" t="inlineStr">
        <is>
          <t>Loyer année 5</t>
        </is>
      </c>
      <c r="B25" s="90" t="inlineStr">
        <is>
          <t>='3. Hypothèses'!F20</t>
        </is>
      </c>
    </row>
    <row r="26">
      <c r="A26" s="100" t="inlineStr">
        <is>
          <t>Loyer année 6</t>
        </is>
      </c>
      <c r="B26" s="90" t="inlineStr">
        <is>
          <t>='3. Hypothèses'!F21</t>
        </is>
      </c>
    </row>
    <row r="27">
      <c r="A27" s="100" t="inlineStr">
        <is>
          <t>Droit d'entrée</t>
        </is>
      </c>
      <c r="B27" s="90" t="inlineStr">
        <is>
          <t>='3. Hypothèses'!E9</t>
        </is>
      </c>
    </row>
    <row r="28">
      <c r="A28" s="100" t="inlineStr">
        <is>
          <t>Accession</t>
        </is>
      </c>
      <c r="B28" s="90" t="inlineStr">
        <is>
          <t>='3. Hypothèses'!E47</t>
        </is>
      </c>
    </row>
    <row r="29">
      <c r="A29" s="100" t="inlineStr">
        <is>
          <t>Actualisation</t>
        </is>
      </c>
      <c r="B29" s="90" t="inlineStr">
        <is>
          <t>='3. Hypothèses'!E48</t>
        </is>
      </c>
    </row>
    <row r="30">
      <c r="A30" s="100" t="inlineStr">
        <is>
          <t>Durée Franchise</t>
        </is>
      </c>
      <c r="B30" s="90" t="inlineStr">
        <is>
          <t>='3. Hypothèses'!E23</t>
        </is>
      </c>
    </row>
    <row r="31">
      <c r="A31" s="100" t="inlineStr">
        <is>
          <t>Participation Travaux</t>
        </is>
      </c>
      <c r="B31" s="90" t="inlineStr">
        <is>
          <t>='3. Hypothèses'!E25</t>
        </is>
      </c>
    </row>
    <row r="32">
      <c r="A32" s="100" t="inlineStr">
        <is>
          <t>Remboursement</t>
        </is>
      </c>
      <c r="B32" s="90" t="inlineStr">
        <is>
          <t>='3. Hypothèses'!E53</t>
        </is>
      </c>
    </row>
    <row r="33">
      <c r="A33" s="100" t="inlineStr">
        <is>
          <t>Paiement</t>
        </is>
      </c>
      <c r="B33" s="90" t="inlineStr">
        <is>
          <t>='3. Hypothèses'!E49</t>
        </is>
      </c>
    </row>
    <row r="34">
      <c r="A34" s="100" t="inlineStr">
        <is>
          <t>Durée DG</t>
        </is>
      </c>
      <c r="B34" s="90" t="inlineStr">
        <is>
          <t>='3. Hypothèses'!E42</t>
        </is>
      </c>
    </row>
    <row r="35">
      <c r="A35" s="100" t="inlineStr">
        <is>
          <t>Duré GAPD</t>
        </is>
      </c>
      <c r="B35" s="90" t="inlineStr">
        <is>
          <t>='3. Hypothèses'!E43</t>
        </is>
      </c>
    </row>
    <row r="36">
      <c r="A36" s="100" t="inlineStr">
        <is>
          <t>Surface totale</t>
        </is>
      </c>
      <c r="B36" s="90" t="inlineStr">
        <is>
          <t>='1. Données historiques'!G4</t>
        </is>
      </c>
    </row>
    <row r="37">
      <c r="A37" s="100" t="inlineStr">
        <is>
          <t>Surface RDC</t>
        </is>
      </c>
      <c r="B37" s="88" t="inlineStr">
        <is>
          <t>='1. Données historiques'!I4</t>
        </is>
      </c>
    </row>
    <row r="38">
      <c r="A38" s="100" t="inlineStr">
        <is>
          <t>Broker</t>
        </is>
      </c>
      <c r="B38" s="90" t="inlineStr">
        <is>
          <t>='3. Hypothèses'!E50</t>
        </is>
      </c>
    </row>
    <row r="39">
      <c r="A39" s="100" t="inlineStr">
        <is>
          <t>Honoraires Preneur</t>
        </is>
      </c>
      <c r="B39" s="88" t="inlineStr">
        <is>
          <t>='3. Hypothèses'!E51</t>
        </is>
      </c>
    </row>
    <row r="40">
      <c r="A40" s="100" t="inlineStr">
        <is>
          <t>Honoraires Bailleur</t>
        </is>
      </c>
      <c r="B40" s="90" t="inlineStr">
        <is>
          <t>='3. Hypothèses'!E52</t>
        </is>
      </c>
    </row>
    <row r="41">
      <c r="A41" s="100" t="inlineStr">
        <is>
          <t>DPE</t>
        </is>
      </c>
      <c r="B41" s="88" t="inlineStr">
        <is>
          <t>='4. Grille ESG'!H91</t>
        </is>
      </c>
    </row>
    <row r="42">
      <c r="A42" s="100" t="inlineStr">
        <is>
          <t>Restauration sans extraction</t>
        </is>
      </c>
      <c r="B42" s="90" t="inlineStr">
        <is>
          <t>='3. Hypothèses'!E46</t>
        </is>
      </c>
    </row>
    <row r="43">
      <c r="A43" t="inlineStr">
        <is>
          <t>Adresse Locaux Loués</t>
        </is>
      </c>
      <c r="B43" t="inlineStr">
        <is>
          <t>"[Ville ou arrondissement], [Numéro et rue]"</t>
        </is>
      </c>
    </row>
    <row r="44">
      <c r="A44" t="inlineStr">
        <is>
          <t>Montant du palier 1</t>
        </is>
      </c>
      <c r="B44" s="88" t="inlineStr">
        <is>
          <t>=[Montant du loyer] - [Loyer année 1]</t>
        </is>
      </c>
    </row>
    <row r="45">
      <c r="A45" t="inlineStr">
        <is>
          <t>Montant du palier 2</t>
        </is>
      </c>
      <c r="B45" s="88" t="inlineStr">
        <is>
          <t>=[Montant du loyer] - [Loyer année 2]</t>
        </is>
      </c>
    </row>
    <row r="46">
      <c r="A46" t="inlineStr">
        <is>
          <t>Montant du palier 3</t>
        </is>
      </c>
      <c r="B46" s="88" t="inlineStr">
        <is>
          <t>=[Montant du loyer] - [Loyer année 3]</t>
        </is>
      </c>
    </row>
    <row r="47">
      <c r="A47" t="inlineStr">
        <is>
          <t>Montant du palier 4</t>
        </is>
      </c>
      <c r="B47" s="88" t="inlineStr">
        <is>
          <t>=[Montant du loyer] - [Loyer année 4]</t>
        </is>
      </c>
    </row>
    <row r="48">
      <c r="A48" t="inlineStr">
        <is>
          <t>Montant du palier 5</t>
        </is>
      </c>
      <c r="B48" s="88" t="inlineStr">
        <is>
          <t>=[Montant du loyer] - [Loyer année 5]</t>
        </is>
      </c>
    </row>
    <row r="49">
      <c r="A49" t="inlineStr">
        <is>
          <t>Montant du palier 6</t>
        </is>
      </c>
      <c r="B49" s="88" t="inlineStr">
        <is>
          <t>=[Montant du loyer] - [Loyer année 6]</t>
        </is>
      </c>
    </row>
    <row r="50">
      <c r="A50" t="inlineStr">
        <is>
          <t>Surface R-1</t>
        </is>
      </c>
      <c r="B50" s="88" t="inlineStr">
        <is>
          <t>=[Surface totale] - [Surface RDC]</t>
        </is>
      </c>
    </row>
    <row r="51">
      <c r="A51" s="100" t="inlineStr">
        <is>
          <t xml:space="preserve">Type Bail </t>
        </is>
      </c>
      <c r="B51" s="101" t="inlineStr">
        <is>
          <t>Si [Durée Bail] = 9 ; "3/6/9";
Si [Durée Bail] = 10 ; "6/9/10".</t>
        </is>
      </c>
    </row>
    <row r="52"/>
    <row r="53">
      <c r="A53" t="inlineStr">
        <is>
          <t>Date de signature</t>
        </is>
      </c>
      <c r="B53" s="88" t="inlineStr">
        <is>
          <t>=[Date d'aujourd'hui] + 15 jours</t>
        </is>
      </c>
    </row>
    <row r="54">
      <c r="A54" t="inlineStr">
        <is>
          <t>Montant du DG</t>
        </is>
      </c>
      <c r="B54" s="88" t="inlineStr">
        <is>
          <t>=[Montant du loyer]/12*[Durée DG]</t>
        </is>
      </c>
    </row>
    <row r="55">
      <c r="A55" s="100" t="inlineStr">
        <is>
          <t>Période DG</t>
        </is>
      </c>
      <c r="B55" s="102" t="inlineStr">
        <is>
          <t>Si [Durée DG] = 3 ; "quart" ;
Si [Durée DG] = 4 ; "tiers";
Si [Durée DG] = 6 ; "moitier";</t>
        </is>
      </c>
    </row>
    <row r="56"/>
    <row r="57"/>
  </sheetData>
  <mergeCells count="5">
    <mergeCell ref="B51:B52"/>
    <mergeCell ref="A51:A52"/>
    <mergeCell ref="A55:A57"/>
    <mergeCell ref="B55:B57"/>
    <mergeCell ref="A1:B1"/>
  </mergeCells>
  <pageMargins left="0.7" right="0.7" top="0.75" bottom="0.75" header="0.3" footer="0.3"/>
  <pageSetup orientation="portrait" paperSize="9" horizontalDpi="0" verticalDpi="0"/>
</worksheet>
</file>

<file path=xl/worksheets/sheet3.xml><?xml version="1.0" encoding="utf-8"?>
<worksheet xmlns="http://schemas.openxmlformats.org/spreadsheetml/2006/main">
  <sheetPr codeName="F_Proj">
    <outlinePr summaryBelow="0" summaryRight="0"/>
    <pageSetUpPr/>
  </sheetPr>
  <dimension ref="A1:BG4730"/>
  <sheetViews>
    <sheetView showGridLines="0" zoomScale="80" zoomScaleNormal="80" workbookViewId="0">
      <pane xSplit="14" ySplit="6" topLeftCell="O4490" activePane="bottomRight" state="frozen"/>
      <selection activeCell="O408" sqref="O408:P408"/>
      <selection pane="topRight" activeCell="O408" sqref="O408:P408"/>
      <selection pane="bottomLeft" activeCell="O408" sqref="O408:P408"/>
      <selection pane="bottomRight" activeCell="O5" sqref="O5"/>
    </sheetView>
  </sheetViews>
  <sheetFormatPr baseColWidth="10" defaultColWidth="11" defaultRowHeight="15" outlineLevelRow="1"/>
  <cols>
    <col width="3" customWidth="1" style="10" min="1" max="1"/>
    <col collapsed="1" width="6.5" customWidth="1" style="10" min="2" max="2"/>
    <col hidden="1" outlineLevel="1" width="6.5" customWidth="1" style="10" min="3" max="3"/>
    <col collapsed="1" width="14.5" bestFit="1" customWidth="1" style="10" min="4" max="4"/>
    <col width="16.5" bestFit="1" customWidth="1" style="10" min="5" max="5"/>
    <col width="1.5" customWidth="1" style="10" min="6" max="6"/>
    <col width="15.5" bestFit="1" customWidth="1" style="10" min="7" max="7"/>
    <col width="11.5" bestFit="1" customWidth="1" style="10" min="8" max="8"/>
    <col width="15.5" bestFit="1" customWidth="1" style="10" min="9" max="9"/>
    <col width="11" customWidth="1" style="10" min="10" max="10"/>
    <col width="3.5" customWidth="1" style="10" min="11" max="11"/>
    <col width="18.5" bestFit="1" customWidth="1" style="10" min="12" max="12"/>
    <col outlineLevel="1" width="11.5" customWidth="1" style="10" min="13" max="14"/>
    <col collapsed="1" width="11" customWidth="1" style="10" min="15" max="15"/>
    <col width="11" customWidth="1" style="10" min="16" max="16384"/>
  </cols>
  <sheetData>
    <row r="1">
      <c r="D1" s="55" t="inlineStr">
        <is>
          <t>Nav</t>
        </is>
      </c>
    </row>
    <row r="2" outlineLevel="1" ht="16" customFormat="1" customHeight="1" s="1">
      <c r="L2" s="2" t="inlineStr">
        <is>
          <t>Début Trim</t>
        </is>
      </c>
      <c r="M2" s="59" t="n"/>
      <c r="N2" s="108">
        <f>DATE(N5,MONTH(N3)-2,1)</f>
        <v/>
      </c>
      <c r="O2" s="109">
        <f>DATE(O5,3*(O6-1)+1,1)</f>
        <v/>
      </c>
      <c r="P2" s="109">
        <f>O3+1</f>
        <v/>
      </c>
      <c r="Q2" s="109">
        <f>P3+1</f>
        <v/>
      </c>
      <c r="R2" s="109">
        <f>Q3+1</f>
        <v/>
      </c>
      <c r="S2" s="109">
        <f>R3+1</f>
        <v/>
      </c>
      <c r="T2" s="109">
        <f>S3+1</f>
        <v/>
      </c>
      <c r="U2" s="109">
        <f>T3+1</f>
        <v/>
      </c>
      <c r="V2" s="109">
        <f>U3+1</f>
        <v/>
      </c>
      <c r="W2" s="109">
        <f>V3+1</f>
        <v/>
      </c>
      <c r="X2" s="109">
        <f>W3+1</f>
        <v/>
      </c>
      <c r="Y2" s="109">
        <f>X3+1</f>
        <v/>
      </c>
      <c r="Z2" s="109">
        <f>Y3+1</f>
        <v/>
      </c>
      <c r="AA2" s="109">
        <f>Z3+1</f>
        <v/>
      </c>
      <c r="AB2" s="109">
        <f>AA3+1</f>
        <v/>
      </c>
      <c r="AC2" s="109">
        <f>AB3+1</f>
        <v/>
      </c>
      <c r="AD2" s="109">
        <f>AC3+1</f>
        <v/>
      </c>
      <c r="AE2" s="109">
        <f>AD3+1</f>
        <v/>
      </c>
      <c r="AF2" s="109">
        <f>AE3+1</f>
        <v/>
      </c>
      <c r="AG2" s="109">
        <f>AF3+1</f>
        <v/>
      </c>
      <c r="AH2" s="109">
        <f>AG3+1</f>
        <v/>
      </c>
      <c r="AI2" s="109">
        <f>AH3+1</f>
        <v/>
      </c>
      <c r="AJ2" s="109">
        <f>AI3+1</f>
        <v/>
      </c>
      <c r="AK2" s="109">
        <f>AJ3+1</f>
        <v/>
      </c>
      <c r="AL2" s="109">
        <f>AK3+1</f>
        <v/>
      </c>
      <c r="AM2" s="109">
        <f>AL3+1</f>
        <v/>
      </c>
      <c r="AN2" s="109">
        <f>AM3+1</f>
        <v/>
      </c>
      <c r="AO2" s="109">
        <f>AN3+1</f>
        <v/>
      </c>
      <c r="AP2" s="109">
        <f>AO3+1</f>
        <v/>
      </c>
      <c r="AQ2" s="109">
        <f>AP3+1</f>
        <v/>
      </c>
      <c r="AR2" s="109">
        <f>AQ3+1</f>
        <v/>
      </c>
      <c r="AS2" s="109">
        <f>AR3+1</f>
        <v/>
      </c>
      <c r="AT2" s="109">
        <f>AS3+1</f>
        <v/>
      </c>
      <c r="AU2" s="109">
        <f>AT3+1</f>
        <v/>
      </c>
      <c r="AV2" s="109">
        <f>AU3+1</f>
        <v/>
      </c>
      <c r="AW2" s="109">
        <f>AV3+1</f>
        <v/>
      </c>
      <c r="AX2" s="109">
        <f>AW3+1</f>
        <v/>
      </c>
      <c r="AY2" s="109">
        <f>AX3+1</f>
        <v/>
      </c>
      <c r="AZ2" s="109">
        <f>AY3+1</f>
        <v/>
      </c>
      <c r="BA2" s="109">
        <f>AZ3+1</f>
        <v/>
      </c>
      <c r="BB2" s="109">
        <f>BA3+1</f>
        <v/>
      </c>
      <c r="BC2" s="109">
        <f>BB3+1</f>
        <v/>
      </c>
      <c r="BD2" s="109">
        <f>BC3+1</f>
        <v/>
      </c>
    </row>
    <row r="3" outlineLevel="1" ht="16" customFormat="1" customHeight="1" s="1">
      <c r="L3" s="4" t="inlineStr">
        <is>
          <t>Fin Trim</t>
        </is>
      </c>
      <c r="M3" s="61" t="n"/>
      <c r="N3" s="110">
        <f>O2-1</f>
        <v/>
      </c>
      <c r="O3" s="111">
        <f>DATE(YEAR(O2),MONTH(O2)+3,1)-1</f>
        <v/>
      </c>
      <c r="P3" s="111">
        <f>DATE(YEAR(P2),MONTH(P2)+3,1)-1</f>
        <v/>
      </c>
      <c r="Q3" s="111">
        <f>DATE(YEAR(Q2),MONTH(Q2)+3,1)-1</f>
        <v/>
      </c>
      <c r="R3" s="111">
        <f>DATE(YEAR(R2),MONTH(R2)+3,1)-1</f>
        <v/>
      </c>
      <c r="S3" s="111">
        <f>DATE(YEAR(S2),MONTH(S2)+3,1)-1</f>
        <v/>
      </c>
      <c r="T3" s="111">
        <f>DATE(YEAR(T2),MONTH(T2)+3,1)-1</f>
        <v/>
      </c>
      <c r="U3" s="111">
        <f>DATE(YEAR(U2),MONTH(U2)+3,1)-1</f>
        <v/>
      </c>
      <c r="V3" s="111">
        <f>DATE(YEAR(V2),MONTH(V2)+3,1)-1</f>
        <v/>
      </c>
      <c r="W3" s="111">
        <f>DATE(YEAR(W2),MONTH(W2)+3,1)-1</f>
        <v/>
      </c>
      <c r="X3" s="111">
        <f>DATE(YEAR(X2),MONTH(X2)+3,1)-1</f>
        <v/>
      </c>
      <c r="Y3" s="111">
        <f>DATE(YEAR(Y2),MONTH(Y2)+3,1)-1</f>
        <v/>
      </c>
      <c r="Z3" s="111">
        <f>DATE(YEAR(Z2),MONTH(Z2)+3,1)-1</f>
        <v/>
      </c>
      <c r="AA3" s="111">
        <f>DATE(YEAR(AA2),MONTH(AA2)+3,1)-1</f>
        <v/>
      </c>
      <c r="AB3" s="111">
        <f>DATE(YEAR(AB2),MONTH(AB2)+3,1)-1</f>
        <v/>
      </c>
      <c r="AC3" s="111">
        <f>DATE(YEAR(AC2),MONTH(AC2)+3,1)-1</f>
        <v/>
      </c>
      <c r="AD3" s="111">
        <f>DATE(YEAR(AD2),MONTH(AD2)+3,1)-1</f>
        <v/>
      </c>
      <c r="AE3" s="111">
        <f>DATE(YEAR(AE2),MONTH(AE2)+3,1)-1</f>
        <v/>
      </c>
      <c r="AF3" s="111">
        <f>DATE(YEAR(AF2),MONTH(AF2)+3,1)-1</f>
        <v/>
      </c>
      <c r="AG3" s="111">
        <f>DATE(YEAR(AG2),MONTH(AG2)+3,1)-1</f>
        <v/>
      </c>
      <c r="AH3" s="111">
        <f>DATE(YEAR(AH2),MONTH(AH2)+3,1)-1</f>
        <v/>
      </c>
      <c r="AI3" s="111">
        <f>DATE(YEAR(AI2),MONTH(AI2)+3,1)-1</f>
        <v/>
      </c>
      <c r="AJ3" s="111">
        <f>DATE(YEAR(AJ2),MONTH(AJ2)+3,1)-1</f>
        <v/>
      </c>
      <c r="AK3" s="111">
        <f>DATE(YEAR(AK2),MONTH(AK2)+3,1)-1</f>
        <v/>
      </c>
      <c r="AL3" s="111">
        <f>DATE(YEAR(AL2),MONTH(AL2)+3,1)-1</f>
        <v/>
      </c>
      <c r="AM3" s="111">
        <f>DATE(YEAR(AM2),MONTH(AM2)+3,1)-1</f>
        <v/>
      </c>
      <c r="AN3" s="111">
        <f>DATE(YEAR(AN2),MONTH(AN2)+3,1)-1</f>
        <v/>
      </c>
      <c r="AO3" s="111">
        <f>DATE(YEAR(AO2),MONTH(AO2)+3,1)-1</f>
        <v/>
      </c>
      <c r="AP3" s="111">
        <f>DATE(YEAR(AP2),MONTH(AP2)+3,1)-1</f>
        <v/>
      </c>
      <c r="AQ3" s="111">
        <f>DATE(YEAR(AQ2),MONTH(AQ2)+3,1)-1</f>
        <v/>
      </c>
      <c r="AR3" s="111">
        <f>DATE(YEAR(AR2),MONTH(AR2)+3,1)-1</f>
        <v/>
      </c>
      <c r="AS3" s="111">
        <f>DATE(YEAR(AS2),MONTH(AS2)+3,1)-1</f>
        <v/>
      </c>
      <c r="AT3" s="111">
        <f>DATE(YEAR(AT2),MONTH(AT2)+3,1)-1</f>
        <v/>
      </c>
      <c r="AU3" s="111">
        <f>DATE(YEAR(AU2),MONTH(AU2)+3,1)-1</f>
        <v/>
      </c>
      <c r="AV3" s="111">
        <f>DATE(YEAR(AV2),MONTH(AV2)+3,1)-1</f>
        <v/>
      </c>
      <c r="AW3" s="111">
        <f>DATE(YEAR(AW2),MONTH(AW2)+3,1)-1</f>
        <v/>
      </c>
      <c r="AX3" s="111">
        <f>DATE(YEAR(AX2),MONTH(AX2)+3,1)-1</f>
        <v/>
      </c>
      <c r="AY3" s="111">
        <f>DATE(YEAR(AY2),MONTH(AY2)+3,1)-1</f>
        <v/>
      </c>
      <c r="AZ3" s="111">
        <f>DATE(YEAR(AZ2),MONTH(AZ2)+3,1)-1</f>
        <v/>
      </c>
      <c r="BA3" s="111">
        <f>DATE(YEAR(BA2),MONTH(BA2)+3,1)-1</f>
        <v/>
      </c>
      <c r="BB3" s="111">
        <f>DATE(YEAR(BB2),MONTH(BB2)+3,1)-1</f>
        <v/>
      </c>
      <c r="BC3" s="111">
        <f>DATE(YEAR(BC2),MONTH(BC2)+3,1)-1</f>
        <v/>
      </c>
      <c r="BD3" s="111">
        <f>DATE(YEAR(BD2),MONTH(BD2)+3,1)-1</f>
        <v/>
      </c>
    </row>
    <row r="4" outlineLevel="1" collapsed="1" ht="16" customFormat="1" customHeight="1" s="1">
      <c r="L4" s="4" t="inlineStr">
        <is>
          <t>Nb jours</t>
        </is>
      </c>
      <c r="M4" s="61" t="n"/>
      <c r="N4" s="63">
        <f>N3-N2+1</f>
        <v/>
      </c>
      <c r="O4" s="6">
        <f>O3-O2+1</f>
        <v/>
      </c>
      <c r="P4" s="6">
        <f>P3-P2+1</f>
        <v/>
      </c>
      <c r="Q4" s="6">
        <f>Q3-Q2+1</f>
        <v/>
      </c>
      <c r="R4" s="6">
        <f>R3-R2+1</f>
        <v/>
      </c>
      <c r="S4" s="6">
        <f>S3-S2+1</f>
        <v/>
      </c>
      <c r="T4" s="6">
        <f>T3-T2+1</f>
        <v/>
      </c>
      <c r="U4" s="6">
        <f>U3-U2+1</f>
        <v/>
      </c>
      <c r="V4" s="6">
        <f>V3-V2+1</f>
        <v/>
      </c>
      <c r="W4" s="6">
        <f>W3-W2+1</f>
        <v/>
      </c>
      <c r="X4" s="6">
        <f>X3-X2+1</f>
        <v/>
      </c>
      <c r="Y4" s="6">
        <f>Y3-Y2+1</f>
        <v/>
      </c>
      <c r="Z4" s="6">
        <f>Z3-Z2+1</f>
        <v/>
      </c>
      <c r="AA4" s="6">
        <f>AA3-AA2+1</f>
        <v/>
      </c>
      <c r="AB4" s="6">
        <f>AB3-AB2+1</f>
        <v/>
      </c>
      <c r="AC4" s="6">
        <f>AC3-AC2+1</f>
        <v/>
      </c>
      <c r="AD4" s="6">
        <f>AD3-AD2+1</f>
        <v/>
      </c>
      <c r="AE4" s="6">
        <f>AE3-AE2+1</f>
        <v/>
      </c>
      <c r="AF4" s="6">
        <f>AF3-AF2+1</f>
        <v/>
      </c>
      <c r="AG4" s="6">
        <f>AG3-AG2+1</f>
        <v/>
      </c>
      <c r="AH4" s="6">
        <f>AH3-AH2+1</f>
        <v/>
      </c>
      <c r="AI4" s="6">
        <f>AI3-AI2+1</f>
        <v/>
      </c>
      <c r="AJ4" s="6">
        <f>AJ3-AJ2+1</f>
        <v/>
      </c>
      <c r="AK4" s="6">
        <f>AK3-AK2+1</f>
        <v/>
      </c>
      <c r="AL4" s="6">
        <f>AL3-AL2+1</f>
        <v/>
      </c>
      <c r="AM4" s="6">
        <f>AM3-AM2+1</f>
        <v/>
      </c>
      <c r="AN4" s="6">
        <f>AN3-AN2+1</f>
        <v/>
      </c>
      <c r="AO4" s="6">
        <f>AO3-AO2+1</f>
        <v/>
      </c>
      <c r="AP4" s="6">
        <f>AP3-AP2+1</f>
        <v/>
      </c>
      <c r="AQ4" s="6">
        <f>AQ3-AQ2+1</f>
        <v/>
      </c>
      <c r="AR4" s="6">
        <f>AR3-AR2+1</f>
        <v/>
      </c>
      <c r="AS4" s="6">
        <f>AS3-AS2+1</f>
        <v/>
      </c>
      <c r="AT4" s="6">
        <f>AT3-AT2+1</f>
        <v/>
      </c>
      <c r="AU4" s="6">
        <f>AU3-AU2+1</f>
        <v/>
      </c>
      <c r="AV4" s="6">
        <f>AV3-AV2+1</f>
        <v/>
      </c>
      <c r="AW4" s="6">
        <f>AW3-AW2+1</f>
        <v/>
      </c>
      <c r="AX4" s="6">
        <f>AX3-AX2+1</f>
        <v/>
      </c>
      <c r="AY4" s="6">
        <f>AY3-AY2+1</f>
        <v/>
      </c>
      <c r="AZ4" s="6">
        <f>AZ3-AZ2+1</f>
        <v/>
      </c>
      <c r="BA4" s="6">
        <f>BA3-BA2+1</f>
        <v/>
      </c>
      <c r="BB4" s="6">
        <f>BB3-BB2+1</f>
        <v/>
      </c>
      <c r="BC4" s="6">
        <f>BC3-BC2+1</f>
        <v/>
      </c>
      <c r="BD4" s="6">
        <f>BD3-BD2+1</f>
        <v/>
      </c>
    </row>
    <row r="5" ht="16" customFormat="1" customHeight="1" s="1">
      <c r="L5" s="4" t="inlineStr">
        <is>
          <t>Année</t>
        </is>
      </c>
      <c r="M5" s="61" t="n"/>
      <c r="N5" s="64">
        <f>IF(O6=1,O5-1,O5)</f>
        <v/>
      </c>
      <c r="O5" s="7" t="n">
        <v>2022</v>
      </c>
      <c r="P5" s="7">
        <f>IF(P6=1,O5+1,O5)</f>
        <v/>
      </c>
      <c r="Q5" s="7">
        <f>IF(Q6=1,P5+1,P5)</f>
        <v/>
      </c>
      <c r="R5" s="7">
        <f>IF(R6=1,Q5+1,Q5)</f>
        <v/>
      </c>
      <c r="S5" s="7">
        <f>IF(S6=1,R5+1,R5)</f>
        <v/>
      </c>
      <c r="T5" s="7">
        <f>IF(T6=1,S5+1,S5)</f>
        <v/>
      </c>
      <c r="U5" s="7">
        <f>IF(U6=1,T5+1,T5)</f>
        <v/>
      </c>
      <c r="V5" s="7">
        <f>IF(V6=1,U5+1,U5)</f>
        <v/>
      </c>
      <c r="W5" s="7">
        <f>IF(W6=1,V5+1,V5)</f>
        <v/>
      </c>
      <c r="X5" s="7">
        <f>IF(X6=1,W5+1,W5)</f>
        <v/>
      </c>
      <c r="Y5" s="7">
        <f>IF(Y6=1,X5+1,X5)</f>
        <v/>
      </c>
      <c r="Z5" s="7">
        <f>IF(Z6=1,Y5+1,Y5)</f>
        <v/>
      </c>
      <c r="AA5" s="7">
        <f>IF(AA6=1,Z5+1,Z5)</f>
        <v/>
      </c>
      <c r="AB5" s="7">
        <f>IF(AB6=1,AA5+1,AA5)</f>
        <v/>
      </c>
      <c r="AC5" s="7">
        <f>IF(AC6=1,AB5+1,AB5)</f>
        <v/>
      </c>
      <c r="AD5" s="7">
        <f>IF(AD6=1,AC5+1,AC5)</f>
        <v/>
      </c>
      <c r="AE5" s="7">
        <f>IF(AE6=1,AD5+1,AD5)</f>
        <v/>
      </c>
      <c r="AF5" s="7">
        <f>IF(AF6=1,AE5+1,AE5)</f>
        <v/>
      </c>
      <c r="AG5" s="7">
        <f>IF(AG6=1,AF5+1,AF5)</f>
        <v/>
      </c>
      <c r="AH5" s="7">
        <f>IF(AH6=1,AG5+1,AG5)</f>
        <v/>
      </c>
      <c r="AI5" s="7">
        <f>IF(AI6=1,AH5+1,AH5)</f>
        <v/>
      </c>
      <c r="AJ5" s="7">
        <f>IF(AJ6=1,AI5+1,AI5)</f>
        <v/>
      </c>
      <c r="AK5" s="7">
        <f>IF(AK6=1,AJ5+1,AJ5)</f>
        <v/>
      </c>
      <c r="AL5" s="7">
        <f>IF(AL6=1,AK5+1,AK5)</f>
        <v/>
      </c>
      <c r="AM5" s="7">
        <f>IF(AM6=1,AL5+1,AL5)</f>
        <v/>
      </c>
      <c r="AN5" s="7">
        <f>IF(AN6=1,AM5+1,AM5)</f>
        <v/>
      </c>
      <c r="AO5" s="7">
        <f>IF(AO6=1,AN5+1,AN5)</f>
        <v/>
      </c>
      <c r="AP5" s="7">
        <f>IF(AP6=1,AO5+1,AO5)</f>
        <v/>
      </c>
      <c r="AQ5" s="7">
        <f>IF(AQ6=1,AP5+1,AP5)</f>
        <v/>
      </c>
      <c r="AR5" s="7">
        <f>IF(AR6=1,AQ5+1,AQ5)</f>
        <v/>
      </c>
      <c r="AS5" s="7">
        <f>IF(AS6=1,AR5+1,AR5)</f>
        <v/>
      </c>
      <c r="AT5" s="7">
        <f>IF(AT6=1,AS5+1,AS5)</f>
        <v/>
      </c>
      <c r="AU5" s="7">
        <f>IF(AU6=1,AT5+1,AT5)</f>
        <v/>
      </c>
      <c r="AV5" s="7">
        <f>IF(AV6=1,AU5+1,AU5)</f>
        <v/>
      </c>
      <c r="AW5" s="7">
        <f>IF(AW6=1,AV5+1,AV5)</f>
        <v/>
      </c>
      <c r="AX5" s="7">
        <f>IF(AX6=1,AW5+1,AW5)</f>
        <v/>
      </c>
      <c r="AY5" s="7">
        <f>IF(AY6=1,AX5+1,AX5)</f>
        <v/>
      </c>
      <c r="AZ5" s="7">
        <f>IF(AZ6=1,AY5+1,AY5)</f>
        <v/>
      </c>
      <c r="BA5" s="7">
        <f>IF(BA6=1,AZ5+1,AZ5)</f>
        <v/>
      </c>
      <c r="BB5" s="7">
        <f>IF(BB6=1,BA5+1,BA5)</f>
        <v/>
      </c>
      <c r="BC5" s="7">
        <f>IF(BC6=1,BB5+1,BB5)</f>
        <v/>
      </c>
      <c r="BD5" s="7">
        <f>IF(BD6=1,BC5+1,BC5)</f>
        <v/>
      </c>
    </row>
    <row r="6" ht="16" customFormat="1" customHeight="1" s="1">
      <c r="L6" s="112" t="inlineStr">
        <is>
          <t>Trimestre</t>
        </is>
      </c>
      <c r="M6" s="113" t="n"/>
      <c r="N6" s="114">
        <f>IF(O6=1,4,O6-1)</f>
        <v/>
      </c>
      <c r="O6" s="115" t="n">
        <v>3</v>
      </c>
      <c r="P6" s="115">
        <f>IF(O6=4,1,O6+1)</f>
        <v/>
      </c>
      <c r="Q6" s="115">
        <f>IF(P6=4,1,P6+1)</f>
        <v/>
      </c>
      <c r="R6" s="115">
        <f>IF(Q6=4,1,Q6+1)</f>
        <v/>
      </c>
      <c r="S6" s="115">
        <f>IF(R6=4,1,R6+1)</f>
        <v/>
      </c>
      <c r="T6" s="115">
        <f>IF(S6=4,1,S6+1)</f>
        <v/>
      </c>
      <c r="U6" s="115">
        <f>IF(T6=4,1,T6+1)</f>
        <v/>
      </c>
      <c r="V6" s="115">
        <f>IF(U6=4,1,U6+1)</f>
        <v/>
      </c>
      <c r="W6" s="115">
        <f>IF(V6=4,1,V6+1)</f>
        <v/>
      </c>
      <c r="X6" s="115">
        <f>IF(W6=4,1,W6+1)</f>
        <v/>
      </c>
      <c r="Y6" s="115">
        <f>IF(X6=4,1,X6+1)</f>
        <v/>
      </c>
      <c r="Z6" s="115">
        <f>IF(Y6=4,1,Y6+1)</f>
        <v/>
      </c>
      <c r="AA6" s="115">
        <f>IF(Z6=4,1,Z6+1)</f>
        <v/>
      </c>
      <c r="AB6" s="115">
        <f>IF(AA6=4,1,AA6+1)</f>
        <v/>
      </c>
      <c r="AC6" s="115">
        <f>IF(AB6=4,1,AB6+1)</f>
        <v/>
      </c>
      <c r="AD6" s="115">
        <f>IF(AC6=4,1,AC6+1)</f>
        <v/>
      </c>
      <c r="AE6" s="115">
        <f>IF(AD6=4,1,AD6+1)</f>
        <v/>
      </c>
      <c r="AF6" s="115">
        <f>IF(AE6=4,1,AE6+1)</f>
        <v/>
      </c>
      <c r="AG6" s="115">
        <f>IF(AF6=4,1,AF6+1)</f>
        <v/>
      </c>
      <c r="AH6" s="115">
        <f>IF(AG6=4,1,AG6+1)</f>
        <v/>
      </c>
      <c r="AI6" s="115">
        <f>IF(AH6=4,1,AH6+1)</f>
        <v/>
      </c>
      <c r="AJ6" s="115">
        <f>IF(AI6=4,1,AI6+1)</f>
        <v/>
      </c>
      <c r="AK6" s="115">
        <f>IF(AJ6=4,1,AJ6+1)</f>
        <v/>
      </c>
      <c r="AL6" s="115">
        <f>IF(AK6=4,1,AK6+1)</f>
        <v/>
      </c>
      <c r="AM6" s="115">
        <f>IF(AL6=4,1,AL6+1)</f>
        <v/>
      </c>
      <c r="AN6" s="115">
        <f>IF(AM6=4,1,AM6+1)</f>
        <v/>
      </c>
      <c r="AO6" s="115">
        <f>IF(AN6=4,1,AN6+1)</f>
        <v/>
      </c>
      <c r="AP6" s="115">
        <f>IF(AO6=4,1,AO6+1)</f>
        <v/>
      </c>
      <c r="AQ6" s="115">
        <f>IF(AP6=4,1,AP6+1)</f>
        <v/>
      </c>
      <c r="AR6" s="115">
        <f>IF(AQ6=4,1,AQ6+1)</f>
        <v/>
      </c>
      <c r="AS6" s="115">
        <f>IF(AR6=4,1,AR6+1)</f>
        <v/>
      </c>
      <c r="AT6" s="115">
        <f>IF(AS6=4,1,AS6+1)</f>
        <v/>
      </c>
      <c r="AU6" s="115">
        <f>IF(AT6=4,1,AT6+1)</f>
        <v/>
      </c>
      <c r="AV6" s="115">
        <f>IF(AU6=4,1,AU6+1)</f>
        <v/>
      </c>
      <c r="AW6" s="115">
        <f>IF(AV6=4,1,AV6+1)</f>
        <v/>
      </c>
      <c r="AX6" s="115">
        <f>IF(AW6=4,1,AW6+1)</f>
        <v/>
      </c>
      <c r="AY6" s="115">
        <f>IF(AX6=4,1,AX6+1)</f>
        <v/>
      </c>
      <c r="AZ6" s="115">
        <f>IF(AY6=4,1,AY6+1)</f>
        <v/>
      </c>
      <c r="BA6" s="115">
        <f>IF(AZ6=4,1,AZ6+1)</f>
        <v/>
      </c>
      <c r="BB6" s="115">
        <f>IF(BA6=4,1,BA6+1)</f>
        <v/>
      </c>
      <c r="BC6" s="115">
        <f>IF(BB6=4,1,BB6+1)</f>
        <v/>
      </c>
      <c r="BD6" s="115">
        <f>IF(BC6=4,1,BC6+1)</f>
        <v/>
      </c>
    </row>
    <row r="7" ht="12" customHeight="1"/>
    <row r="8" ht="16" customFormat="1" customHeight="1" s="1">
      <c r="B8" s="67" t="n"/>
      <c r="C8" s="68" t="inlineStr">
        <is>
          <t>HSR</t>
        </is>
      </c>
      <c r="D8" s="69" t="inlineStr">
        <is>
          <t>Conso HSR</t>
        </is>
      </c>
      <c r="E8" s="69" t="n"/>
      <c r="F8" s="69" t="n"/>
      <c r="G8" s="69" t="n"/>
      <c r="H8" s="69" t="n"/>
      <c r="I8" s="69" t="n"/>
      <c r="J8" s="69" t="n"/>
      <c r="K8" s="68" t="n"/>
      <c r="L8" s="68" t="n"/>
      <c r="M8" s="68" t="n"/>
      <c r="N8" s="68" t="n"/>
      <c r="O8" s="68" t="n"/>
      <c r="P8" s="68" t="n"/>
      <c r="Q8" s="68" t="n"/>
      <c r="R8" s="68" t="n"/>
      <c r="S8" s="68" t="n"/>
      <c r="T8" s="68" t="n"/>
      <c r="U8" s="68" t="n"/>
      <c r="V8" s="68" t="n"/>
      <c r="W8" s="68" t="n"/>
      <c r="X8" s="68" t="n"/>
      <c r="Y8" s="68" t="n"/>
      <c r="Z8" s="68" t="n"/>
      <c r="AA8" s="68" t="n"/>
      <c r="AB8" s="68" t="n"/>
      <c r="AC8" s="68" t="n"/>
      <c r="AD8" s="68" t="n"/>
      <c r="AE8" s="68" t="n"/>
      <c r="AF8" s="68" t="n"/>
      <c r="AG8" s="68" t="n"/>
      <c r="AH8" s="68" t="n"/>
      <c r="AI8" s="68" t="n"/>
      <c r="AJ8" s="68" t="n"/>
      <c r="AK8" s="68" t="n"/>
      <c r="AL8" s="68" t="n"/>
      <c r="AM8" s="68" t="n"/>
      <c r="AN8" s="68" t="n"/>
      <c r="AO8" s="68" t="n"/>
      <c r="AP8" s="68" t="n"/>
      <c r="AQ8" s="68" t="n"/>
      <c r="AR8" s="68" t="n"/>
      <c r="AS8" s="68" t="n"/>
      <c r="AT8" s="68" t="n"/>
      <c r="AU8" s="68" t="n"/>
      <c r="AV8" s="68" t="n"/>
      <c r="AW8" s="68" t="n"/>
      <c r="AX8" s="68" t="n"/>
      <c r="AY8" s="68" t="n"/>
      <c r="AZ8" s="68" t="n"/>
      <c r="BA8" s="68" t="n"/>
      <c r="BB8" s="68" t="n"/>
      <c r="BC8" s="68" t="n"/>
      <c r="BD8" s="68" t="n"/>
    </row>
    <row r="9" outlineLevel="1" ht="16" customFormat="1" customHeight="1" s="35">
      <c r="C9" s="1">
        <f>C8</f>
        <v/>
      </c>
    </row>
    <row r="10" outlineLevel="1" ht="16" customHeight="1">
      <c r="C10" s="1">
        <f>C9</f>
        <v/>
      </c>
      <c r="D10" s="35" t="n"/>
      <c r="E10" s="35" t="n"/>
      <c r="F10" s="35" t="n"/>
      <c r="G10" s="35" t="n"/>
      <c r="H10" s="35" t="n"/>
      <c r="I10" s="35" t="n"/>
      <c r="J10" s="35" t="n"/>
      <c r="L10" s="16" t="inlineStr">
        <is>
          <t>% Palier</t>
        </is>
      </c>
      <c r="M10" s="70" t="n"/>
      <c r="N10" s="70" t="n"/>
      <c r="O10" s="116">
        <f>SUMIFS(O$260:O$10216,$L$260:$L$10216,$L10)/COUNTIFS($L$260:$L$10216,$L10)</f>
        <v/>
      </c>
      <c r="P10" s="116">
        <f>SUMIFS(P$260:P$10216,$L$260:$L$10216,$L10)/COUNTIFS($L$260:$L$10216,$L10)</f>
        <v/>
      </c>
      <c r="Q10" s="116">
        <f>SUMIFS(Q$260:Q$10216,$L$260:$L$10216,$L10)/COUNTIFS($L$260:$L$10216,$L10)</f>
        <v/>
      </c>
      <c r="R10" s="116">
        <f>SUMIFS(R$260:R$10216,$L$260:$L$10216,$L10)/COUNTIFS($L$260:$L$10216,$L10)</f>
        <v/>
      </c>
      <c r="S10" s="116">
        <f>SUMIFS(S$260:S$10216,$L$260:$L$10216,$L10)/COUNTIFS($L$260:$L$10216,$L10)</f>
        <v/>
      </c>
      <c r="T10" s="116">
        <f>SUMIFS(T$260:T$10216,$L$260:$L$10216,$L10)/COUNTIFS($L$260:$L$10216,$L10)</f>
        <v/>
      </c>
      <c r="U10" s="116">
        <f>SUMIFS(U$260:U$10216,$L$260:$L$10216,$L10)/COUNTIFS($L$260:$L$10216,$L10)</f>
        <v/>
      </c>
      <c r="V10" s="116">
        <f>SUMIFS(V$260:V$10216,$L$260:$L$10216,$L10)/COUNTIFS($L$260:$L$10216,$L10)</f>
        <v/>
      </c>
      <c r="W10" s="116">
        <f>SUMIFS(W$260:W$10216,$L$260:$L$10216,$L10)/COUNTIFS($L$260:$L$10216,$L10)</f>
        <v/>
      </c>
      <c r="X10" s="116">
        <f>SUMIFS(X$260:X$10216,$L$260:$L$10216,$L10)/COUNTIFS($L$260:$L$10216,$L10)</f>
        <v/>
      </c>
      <c r="Y10" s="116">
        <f>SUMIFS(Y$260:Y$10216,$L$260:$L$10216,$L10)/COUNTIFS($L$260:$L$10216,$L10)</f>
        <v/>
      </c>
      <c r="Z10" s="116">
        <f>SUMIFS(Z$260:Z$10216,$L$260:$L$10216,$L10)/COUNTIFS($L$260:$L$10216,$L10)</f>
        <v/>
      </c>
      <c r="AA10" s="116">
        <f>SUMIFS(AA$260:AA$10216,$L$260:$L$10216,$L10)/COUNTIFS($L$260:$L$10216,$L10)</f>
        <v/>
      </c>
      <c r="AB10" s="116">
        <f>SUMIFS(AB$260:AB$10216,$L$260:$L$10216,$L10)/COUNTIFS($L$260:$L$10216,$L10)</f>
        <v/>
      </c>
      <c r="AC10" s="116">
        <f>SUMIFS(AC$260:AC$10216,$L$260:$L$10216,$L10)/COUNTIFS($L$260:$L$10216,$L10)</f>
        <v/>
      </c>
      <c r="AD10" s="116">
        <f>SUMIFS(AD$260:AD$10216,$L$260:$L$10216,$L10)/COUNTIFS($L$260:$L$10216,$L10)</f>
        <v/>
      </c>
      <c r="AE10" s="116">
        <f>SUMIFS(AE$260:AE$10216,$L$260:$L$10216,$L10)/COUNTIFS($L$260:$L$10216,$L10)</f>
        <v/>
      </c>
      <c r="AF10" s="116">
        <f>SUMIFS(AF$260:AF$10216,$L$260:$L$10216,$L10)/COUNTIFS($L$260:$L$10216,$L10)</f>
        <v/>
      </c>
      <c r="AG10" s="116">
        <f>SUMIFS(AG$260:AG$10216,$L$260:$L$10216,$L10)/COUNTIFS($L$260:$L$10216,$L10)</f>
        <v/>
      </c>
      <c r="AH10" s="116">
        <f>SUMIFS(AH$260:AH$10216,$L$260:$L$10216,$L10)/COUNTIFS($L$260:$L$10216,$L10)</f>
        <v/>
      </c>
      <c r="AI10" s="116">
        <f>SUMIFS(AI$260:AI$10216,$L$260:$L$10216,$L10)/COUNTIFS($L$260:$L$10216,$L10)</f>
        <v/>
      </c>
      <c r="AJ10" s="116">
        <f>SUMIFS(AJ$260:AJ$10216,$L$260:$L$10216,$L10)/COUNTIFS($L$260:$L$10216,$L10)</f>
        <v/>
      </c>
      <c r="AK10" s="116">
        <f>SUMIFS(AK$260:AK$10216,$L$260:$L$10216,$L10)/COUNTIFS($L$260:$L$10216,$L10)</f>
        <v/>
      </c>
      <c r="AL10" s="116">
        <f>SUMIFS(AL$260:AL$10216,$L$260:$L$10216,$L10)/COUNTIFS($L$260:$L$10216,$L10)</f>
        <v/>
      </c>
      <c r="AM10" s="116">
        <f>SUMIFS(AM$260:AM$10216,$L$260:$L$10216,$L10)/COUNTIFS($L$260:$L$10216,$L10)</f>
        <v/>
      </c>
      <c r="AN10" s="116">
        <f>SUMIFS(AN$260:AN$10216,$L$260:$L$10216,$L10)/COUNTIFS($L$260:$L$10216,$L10)</f>
        <v/>
      </c>
      <c r="AO10" s="116">
        <f>SUMIFS(AO$260:AO$10216,$L$260:$L$10216,$L10)/COUNTIFS($L$260:$L$10216,$L10)</f>
        <v/>
      </c>
      <c r="AP10" s="116">
        <f>SUMIFS(AP$260:AP$10216,$L$260:$L$10216,$L10)/COUNTIFS($L$260:$L$10216,$L10)</f>
        <v/>
      </c>
      <c r="AQ10" s="116">
        <f>SUMIFS(AQ$260:AQ$10216,$L$260:$L$10216,$L10)/COUNTIFS($L$260:$L$10216,$L10)</f>
        <v/>
      </c>
      <c r="AR10" s="116">
        <f>SUMIFS(AR$260:AR$10216,$L$260:$L$10216,$L10)/COUNTIFS($L$260:$L$10216,$L10)</f>
        <v/>
      </c>
      <c r="AS10" s="116">
        <f>SUMIFS(AS$260:AS$10216,$L$260:$L$10216,$L10)/COUNTIFS($L$260:$L$10216,$L10)</f>
        <v/>
      </c>
      <c r="AT10" s="116">
        <f>SUMIFS(AT$260:AT$10216,$L$260:$L$10216,$L10)/COUNTIFS($L$260:$L$10216,$L10)</f>
        <v/>
      </c>
      <c r="AU10" s="116">
        <f>SUMIFS(AU$260:AU$10216,$L$260:$L$10216,$L10)/COUNTIFS($L$260:$L$10216,$L10)</f>
        <v/>
      </c>
      <c r="AV10" s="116">
        <f>SUMIFS(AV$260:AV$10216,$L$260:$L$10216,$L10)/COUNTIFS($L$260:$L$10216,$L10)</f>
        <v/>
      </c>
      <c r="AW10" s="116">
        <f>SUMIFS(AW$260:AW$10216,$L$260:$L$10216,$L10)/COUNTIFS($L$260:$L$10216,$L10)</f>
        <v/>
      </c>
      <c r="AX10" s="116">
        <f>SUMIFS(AX$260:AX$10216,$L$260:$L$10216,$L10)/COUNTIFS($L$260:$L$10216,$L10)</f>
        <v/>
      </c>
      <c r="AY10" s="116">
        <f>SUMIFS(AY$260:AY$10216,$L$260:$L$10216,$L10)/COUNTIFS($L$260:$L$10216,$L10)</f>
        <v/>
      </c>
      <c r="AZ10" s="116">
        <f>SUMIFS(AZ$260:AZ$10216,$L$260:$L$10216,$L10)/COUNTIFS($L$260:$L$10216,$L10)</f>
        <v/>
      </c>
      <c r="BA10" s="116">
        <f>SUMIFS(BA$260:BA$10216,$L$260:$L$10216,$L10)/COUNTIFS($L$260:$L$10216,$L10)</f>
        <v/>
      </c>
      <c r="BB10" s="116">
        <f>SUMIFS(BB$260:BB$10216,$L$260:$L$10216,$L10)/COUNTIFS($L$260:$L$10216,$L10)</f>
        <v/>
      </c>
      <c r="BC10" s="116">
        <f>SUMIFS(BC$260:BC$10216,$L$260:$L$10216,$L10)/COUNTIFS($L$260:$L$10216,$L10)</f>
        <v/>
      </c>
      <c r="BD10" s="116">
        <f>SUMIFS(BD$260:BD$10216,$L$260:$L$10216,$L10)/COUNTIFS($L$260:$L$10216,$L10)</f>
        <v/>
      </c>
    </row>
    <row r="11" outlineLevel="1" ht="15" customHeight="1">
      <c r="B11" s="71" t="n"/>
      <c r="C11" s="1">
        <f>C10</f>
        <v/>
      </c>
      <c r="D11" s="35" t="n"/>
      <c r="E11" s="35" t="n"/>
      <c r="F11" s="35" t="n"/>
      <c r="G11" s="35" t="n"/>
      <c r="H11" s="35" t="n"/>
      <c r="I11" s="35" t="n"/>
      <c r="J11" s="35" t="n"/>
      <c r="L11" s="20" t="inlineStr">
        <is>
          <t>% Loyer</t>
        </is>
      </c>
      <c r="M11" s="72" t="n"/>
      <c r="N11" s="72" t="n"/>
      <c r="O11" s="117">
        <f>SUMIFS(O$260:O$10216,$L$260:$L$10216,$L11)/COUNTIFS($L$260:$L$10216,$L11)</f>
        <v/>
      </c>
      <c r="P11" s="117">
        <f>SUMIFS(P$260:P$10216,$L$260:$L$10216,$L11)/COUNTIFS($L$260:$L$10216,$L11)</f>
        <v/>
      </c>
      <c r="Q11" s="117">
        <f>SUMIFS(Q$260:Q$10216,$L$260:$L$10216,$L11)/COUNTIFS($L$260:$L$10216,$L11)</f>
        <v/>
      </c>
      <c r="R11" s="117">
        <f>SUMIFS(R$260:R$10216,$L$260:$L$10216,$L11)/COUNTIFS($L$260:$L$10216,$L11)</f>
        <v/>
      </c>
      <c r="S11" s="117">
        <f>SUMIFS(S$260:S$10216,$L$260:$L$10216,$L11)/COUNTIFS($L$260:$L$10216,$L11)</f>
        <v/>
      </c>
      <c r="T11" s="117">
        <f>SUMIFS(T$260:T$10216,$L$260:$L$10216,$L11)/COUNTIFS($L$260:$L$10216,$L11)</f>
        <v/>
      </c>
      <c r="U11" s="117">
        <f>SUMIFS(U$260:U$10216,$L$260:$L$10216,$L11)/COUNTIFS($L$260:$L$10216,$L11)</f>
        <v/>
      </c>
      <c r="V11" s="117">
        <f>SUMIFS(V$260:V$10216,$L$260:$L$10216,$L11)/COUNTIFS($L$260:$L$10216,$L11)</f>
        <v/>
      </c>
      <c r="W11" s="117">
        <f>SUMIFS(W$260:W$10216,$L$260:$L$10216,$L11)/COUNTIFS($L$260:$L$10216,$L11)</f>
        <v/>
      </c>
      <c r="X11" s="117">
        <f>SUMIFS(X$260:X$10216,$L$260:$L$10216,$L11)/COUNTIFS($L$260:$L$10216,$L11)</f>
        <v/>
      </c>
      <c r="Y11" s="117">
        <f>SUMIFS(Y$260:Y$10216,$L$260:$L$10216,$L11)/COUNTIFS($L$260:$L$10216,$L11)</f>
        <v/>
      </c>
      <c r="Z11" s="117">
        <f>SUMIFS(Z$260:Z$10216,$L$260:$L$10216,$L11)/COUNTIFS($L$260:$L$10216,$L11)</f>
        <v/>
      </c>
      <c r="AA11" s="117">
        <f>SUMIFS(AA$260:AA$10216,$L$260:$L$10216,$L11)/COUNTIFS($L$260:$L$10216,$L11)</f>
        <v/>
      </c>
      <c r="AB11" s="117">
        <f>SUMIFS(AB$260:AB$10216,$L$260:$L$10216,$L11)/COUNTIFS($L$260:$L$10216,$L11)</f>
        <v/>
      </c>
      <c r="AC11" s="117">
        <f>SUMIFS(AC$260:AC$10216,$L$260:$L$10216,$L11)/COUNTIFS($L$260:$L$10216,$L11)</f>
        <v/>
      </c>
      <c r="AD11" s="117">
        <f>SUMIFS(AD$260:AD$10216,$L$260:$L$10216,$L11)/COUNTIFS($L$260:$L$10216,$L11)</f>
        <v/>
      </c>
      <c r="AE11" s="117">
        <f>SUMIFS(AE$260:AE$10216,$L$260:$L$10216,$L11)/COUNTIFS($L$260:$L$10216,$L11)</f>
        <v/>
      </c>
      <c r="AF11" s="117">
        <f>SUMIFS(AF$260:AF$10216,$L$260:$L$10216,$L11)/COUNTIFS($L$260:$L$10216,$L11)</f>
        <v/>
      </c>
      <c r="AG11" s="117">
        <f>SUMIFS(AG$260:AG$10216,$L$260:$L$10216,$L11)/COUNTIFS($L$260:$L$10216,$L11)</f>
        <v/>
      </c>
      <c r="AH11" s="117">
        <f>SUMIFS(AH$260:AH$10216,$L$260:$L$10216,$L11)/COUNTIFS($L$260:$L$10216,$L11)</f>
        <v/>
      </c>
      <c r="AI11" s="117">
        <f>SUMIFS(AI$260:AI$10216,$L$260:$L$10216,$L11)/COUNTIFS($L$260:$L$10216,$L11)</f>
        <v/>
      </c>
      <c r="AJ11" s="117">
        <f>SUMIFS(AJ$260:AJ$10216,$L$260:$L$10216,$L11)/COUNTIFS($L$260:$L$10216,$L11)</f>
        <v/>
      </c>
      <c r="AK11" s="117">
        <f>SUMIFS(AK$260:AK$10216,$L$260:$L$10216,$L11)/COUNTIFS($L$260:$L$10216,$L11)</f>
        <v/>
      </c>
      <c r="AL11" s="117">
        <f>SUMIFS(AL$260:AL$10216,$L$260:$L$10216,$L11)/COUNTIFS($L$260:$L$10216,$L11)</f>
        <v/>
      </c>
      <c r="AM11" s="117">
        <f>SUMIFS(AM$260:AM$10216,$L$260:$L$10216,$L11)/COUNTIFS($L$260:$L$10216,$L11)</f>
        <v/>
      </c>
      <c r="AN11" s="117">
        <f>SUMIFS(AN$260:AN$10216,$L$260:$L$10216,$L11)/COUNTIFS($L$260:$L$10216,$L11)</f>
        <v/>
      </c>
      <c r="AO11" s="117">
        <f>SUMIFS(AO$260:AO$10216,$L$260:$L$10216,$L11)/COUNTIFS($L$260:$L$10216,$L11)</f>
        <v/>
      </c>
      <c r="AP11" s="117">
        <f>SUMIFS(AP$260:AP$10216,$L$260:$L$10216,$L11)/COUNTIFS($L$260:$L$10216,$L11)</f>
        <v/>
      </c>
      <c r="AQ11" s="117">
        <f>SUMIFS(AQ$260:AQ$10216,$L$260:$L$10216,$L11)/COUNTIFS($L$260:$L$10216,$L11)</f>
        <v/>
      </c>
      <c r="AR11" s="117">
        <f>SUMIFS(AR$260:AR$10216,$L$260:$L$10216,$L11)/COUNTIFS($L$260:$L$10216,$L11)</f>
        <v/>
      </c>
      <c r="AS11" s="117">
        <f>SUMIFS(AS$260:AS$10216,$L$260:$L$10216,$L11)/COUNTIFS($L$260:$L$10216,$L11)</f>
        <v/>
      </c>
      <c r="AT11" s="117">
        <f>SUMIFS(AT$260:AT$10216,$L$260:$L$10216,$L11)/COUNTIFS($L$260:$L$10216,$L11)</f>
        <v/>
      </c>
      <c r="AU11" s="117">
        <f>SUMIFS(AU$260:AU$10216,$L$260:$L$10216,$L11)/COUNTIFS($L$260:$L$10216,$L11)</f>
        <v/>
      </c>
      <c r="AV11" s="117">
        <f>SUMIFS(AV$260:AV$10216,$L$260:$L$10216,$L11)/COUNTIFS($L$260:$L$10216,$L11)</f>
        <v/>
      </c>
      <c r="AW11" s="117">
        <f>SUMIFS(AW$260:AW$10216,$L$260:$L$10216,$L11)/COUNTIFS($L$260:$L$10216,$L11)</f>
        <v/>
      </c>
      <c r="AX11" s="117">
        <f>SUMIFS(AX$260:AX$10216,$L$260:$L$10216,$L11)/COUNTIFS($L$260:$L$10216,$L11)</f>
        <v/>
      </c>
      <c r="AY11" s="117">
        <f>SUMIFS(AY$260:AY$10216,$L$260:$L$10216,$L11)/COUNTIFS($L$260:$L$10216,$L11)</f>
        <v/>
      </c>
      <c r="AZ11" s="117">
        <f>SUMIFS(AZ$260:AZ$10216,$L$260:$L$10216,$L11)/COUNTIFS($L$260:$L$10216,$L11)</f>
        <v/>
      </c>
      <c r="BA11" s="117">
        <f>SUMIFS(BA$260:BA$10216,$L$260:$L$10216,$L11)/COUNTIFS($L$260:$L$10216,$L11)</f>
        <v/>
      </c>
      <c r="BB11" s="117">
        <f>SUMIFS(BB$260:BB$10216,$L$260:$L$10216,$L11)/COUNTIFS($L$260:$L$10216,$L11)</f>
        <v/>
      </c>
      <c r="BC11" s="117">
        <f>SUMIFS(BC$260:BC$10216,$L$260:$L$10216,$L11)/COUNTIFS($L$260:$L$10216,$L11)</f>
        <v/>
      </c>
      <c r="BD11" s="117">
        <f>SUMIFS(BD$260:BD$10216,$L$260:$L$10216,$L11)/COUNTIFS($L$260:$L$10216,$L11)</f>
        <v/>
      </c>
    </row>
    <row r="12" outlineLevel="1" ht="15" customHeight="1">
      <c r="B12" s="71" t="n"/>
      <c r="C12" s="1">
        <f>C11</f>
        <v/>
      </c>
      <c r="D12" s="35" t="n"/>
      <c r="E12" s="35" t="n"/>
      <c r="F12" s="35" t="n"/>
      <c r="G12" s="35" t="n"/>
      <c r="H12" s="35" t="n"/>
      <c r="I12" s="35" t="n"/>
      <c r="J12" s="35" t="n"/>
      <c r="K12" s="23" t="n"/>
      <c r="L12" s="20" t="inlineStr">
        <is>
          <t>% Vacance loyer futur</t>
        </is>
      </c>
      <c r="M12" s="72" t="n"/>
      <c r="N12" s="72" t="n"/>
      <c r="O12" s="117">
        <f>SUMIFS(O$260:O$10216,$L$260:$L$10216,$L12)/COUNTIFS($L$260:$L$10216,$L12)</f>
        <v/>
      </c>
      <c r="P12" s="117">
        <f>SUMIFS(P$260:P$10216,$L$260:$L$10216,$L12)/COUNTIFS($L$260:$L$10216,$L12)</f>
        <v/>
      </c>
      <c r="Q12" s="117">
        <f>SUMIFS(Q$260:Q$10216,$L$260:$L$10216,$L12)/COUNTIFS($L$260:$L$10216,$L12)</f>
        <v/>
      </c>
      <c r="R12" s="117">
        <f>SUMIFS(R$260:R$10216,$L$260:$L$10216,$L12)/COUNTIFS($L$260:$L$10216,$L12)</f>
        <v/>
      </c>
      <c r="S12" s="117">
        <f>SUMIFS(S$260:S$10216,$L$260:$L$10216,$L12)/COUNTIFS($L$260:$L$10216,$L12)</f>
        <v/>
      </c>
      <c r="T12" s="117">
        <f>SUMIFS(T$260:T$10216,$L$260:$L$10216,$L12)/COUNTIFS($L$260:$L$10216,$L12)</f>
        <v/>
      </c>
      <c r="U12" s="117">
        <f>SUMIFS(U$260:U$10216,$L$260:$L$10216,$L12)/COUNTIFS($L$260:$L$10216,$L12)</f>
        <v/>
      </c>
      <c r="V12" s="117">
        <f>SUMIFS(V$260:V$10216,$L$260:$L$10216,$L12)/COUNTIFS($L$260:$L$10216,$L12)</f>
        <v/>
      </c>
      <c r="W12" s="117">
        <f>SUMIFS(W$260:W$10216,$L$260:$L$10216,$L12)/COUNTIFS($L$260:$L$10216,$L12)</f>
        <v/>
      </c>
      <c r="X12" s="117">
        <f>SUMIFS(X$260:X$10216,$L$260:$L$10216,$L12)/COUNTIFS($L$260:$L$10216,$L12)</f>
        <v/>
      </c>
      <c r="Y12" s="117">
        <f>SUMIFS(Y$260:Y$10216,$L$260:$L$10216,$L12)/COUNTIFS($L$260:$L$10216,$L12)</f>
        <v/>
      </c>
      <c r="Z12" s="117">
        <f>SUMIFS(Z$260:Z$10216,$L$260:$L$10216,$L12)/COUNTIFS($L$260:$L$10216,$L12)</f>
        <v/>
      </c>
      <c r="AA12" s="117">
        <f>SUMIFS(AA$260:AA$10216,$L$260:$L$10216,$L12)/COUNTIFS($L$260:$L$10216,$L12)</f>
        <v/>
      </c>
      <c r="AB12" s="117">
        <f>SUMIFS(AB$260:AB$10216,$L$260:$L$10216,$L12)/COUNTIFS($L$260:$L$10216,$L12)</f>
        <v/>
      </c>
      <c r="AC12" s="117">
        <f>SUMIFS(AC$260:AC$10216,$L$260:$L$10216,$L12)/COUNTIFS($L$260:$L$10216,$L12)</f>
        <v/>
      </c>
      <c r="AD12" s="117">
        <f>SUMIFS(AD$260:AD$10216,$L$260:$L$10216,$L12)/COUNTIFS($L$260:$L$10216,$L12)</f>
        <v/>
      </c>
      <c r="AE12" s="117">
        <f>SUMIFS(AE$260:AE$10216,$L$260:$L$10216,$L12)/COUNTIFS($L$260:$L$10216,$L12)</f>
        <v/>
      </c>
      <c r="AF12" s="117">
        <f>SUMIFS(AF$260:AF$10216,$L$260:$L$10216,$L12)/COUNTIFS($L$260:$L$10216,$L12)</f>
        <v/>
      </c>
      <c r="AG12" s="117">
        <f>SUMIFS(AG$260:AG$10216,$L$260:$L$10216,$L12)/COUNTIFS($L$260:$L$10216,$L12)</f>
        <v/>
      </c>
      <c r="AH12" s="117">
        <f>SUMIFS(AH$260:AH$10216,$L$260:$L$10216,$L12)/COUNTIFS($L$260:$L$10216,$L12)</f>
        <v/>
      </c>
      <c r="AI12" s="117">
        <f>SUMIFS(AI$260:AI$10216,$L$260:$L$10216,$L12)/COUNTIFS($L$260:$L$10216,$L12)</f>
        <v/>
      </c>
      <c r="AJ12" s="117">
        <f>SUMIFS(AJ$260:AJ$10216,$L$260:$L$10216,$L12)/COUNTIFS($L$260:$L$10216,$L12)</f>
        <v/>
      </c>
      <c r="AK12" s="117">
        <f>SUMIFS(AK$260:AK$10216,$L$260:$L$10216,$L12)/COUNTIFS($L$260:$L$10216,$L12)</f>
        <v/>
      </c>
      <c r="AL12" s="117">
        <f>SUMIFS(AL$260:AL$10216,$L$260:$L$10216,$L12)/COUNTIFS($L$260:$L$10216,$L12)</f>
        <v/>
      </c>
      <c r="AM12" s="117">
        <f>SUMIFS(AM$260:AM$10216,$L$260:$L$10216,$L12)/COUNTIFS($L$260:$L$10216,$L12)</f>
        <v/>
      </c>
      <c r="AN12" s="117">
        <f>SUMIFS(AN$260:AN$10216,$L$260:$L$10216,$L12)/COUNTIFS($L$260:$L$10216,$L12)</f>
        <v/>
      </c>
      <c r="AO12" s="117">
        <f>SUMIFS(AO$260:AO$10216,$L$260:$L$10216,$L12)/COUNTIFS($L$260:$L$10216,$L12)</f>
        <v/>
      </c>
      <c r="AP12" s="117">
        <f>SUMIFS(AP$260:AP$10216,$L$260:$L$10216,$L12)/COUNTIFS($L$260:$L$10216,$L12)</f>
        <v/>
      </c>
      <c r="AQ12" s="117">
        <f>SUMIFS(AQ$260:AQ$10216,$L$260:$L$10216,$L12)/COUNTIFS($L$260:$L$10216,$L12)</f>
        <v/>
      </c>
      <c r="AR12" s="117">
        <f>SUMIFS(AR$260:AR$10216,$L$260:$L$10216,$L12)/COUNTIFS($L$260:$L$10216,$L12)</f>
        <v/>
      </c>
      <c r="AS12" s="117">
        <f>SUMIFS(AS$260:AS$10216,$L$260:$L$10216,$L12)/COUNTIFS($L$260:$L$10216,$L12)</f>
        <v/>
      </c>
      <c r="AT12" s="117">
        <f>SUMIFS(AT$260:AT$10216,$L$260:$L$10216,$L12)/COUNTIFS($L$260:$L$10216,$L12)</f>
        <v/>
      </c>
      <c r="AU12" s="117">
        <f>SUMIFS(AU$260:AU$10216,$L$260:$L$10216,$L12)/COUNTIFS($L$260:$L$10216,$L12)</f>
        <v/>
      </c>
      <c r="AV12" s="117">
        <f>SUMIFS(AV$260:AV$10216,$L$260:$L$10216,$L12)/COUNTIFS($L$260:$L$10216,$L12)</f>
        <v/>
      </c>
      <c r="AW12" s="117">
        <f>SUMIFS(AW$260:AW$10216,$L$260:$L$10216,$L12)/COUNTIFS($L$260:$L$10216,$L12)</f>
        <v/>
      </c>
      <c r="AX12" s="117">
        <f>SUMIFS(AX$260:AX$10216,$L$260:$L$10216,$L12)/COUNTIFS($L$260:$L$10216,$L12)</f>
        <v/>
      </c>
      <c r="AY12" s="117">
        <f>SUMIFS(AY$260:AY$10216,$L$260:$L$10216,$L12)/COUNTIFS($L$260:$L$10216,$L12)</f>
        <v/>
      </c>
      <c r="AZ12" s="117">
        <f>SUMIFS(AZ$260:AZ$10216,$L$260:$L$10216,$L12)/COUNTIFS($L$260:$L$10216,$L12)</f>
        <v/>
      </c>
      <c r="BA12" s="117">
        <f>SUMIFS(BA$260:BA$10216,$L$260:$L$10216,$L12)/COUNTIFS($L$260:$L$10216,$L12)</f>
        <v/>
      </c>
      <c r="BB12" s="117">
        <f>SUMIFS(BB$260:BB$10216,$L$260:$L$10216,$L12)/COUNTIFS($L$260:$L$10216,$L12)</f>
        <v/>
      </c>
      <c r="BC12" s="117">
        <f>SUMIFS(BC$260:BC$10216,$L$260:$L$10216,$L12)/COUNTIFS($L$260:$L$10216,$L12)</f>
        <v/>
      </c>
      <c r="BD12" s="117">
        <f>SUMIFS(BD$260:BD$10216,$L$260:$L$10216,$L12)/COUNTIFS($L$260:$L$10216,$L12)</f>
        <v/>
      </c>
    </row>
    <row r="13" outlineLevel="1" ht="15" customHeight="1">
      <c r="B13" s="71" t="n"/>
      <c r="C13" s="1">
        <f>C12</f>
        <v/>
      </c>
      <c r="D13" s="35" t="n"/>
      <c r="E13" s="35" t="n"/>
      <c r="F13" s="35" t="n"/>
      <c r="G13" s="35" t="n"/>
      <c r="H13" s="35" t="n"/>
      <c r="I13" s="35" t="n"/>
      <c r="J13" s="35" t="n"/>
      <c r="L13" s="20" t="inlineStr">
        <is>
          <t>% Franchise loyer futur</t>
        </is>
      </c>
      <c r="M13" s="72" t="n"/>
      <c r="N13" s="72" t="n"/>
      <c r="O13" s="117">
        <f>SUMIFS(O$260:O$10216,$L$260:$L$10216,$L13)/COUNTIFS($L$260:$L$10216,$L13)</f>
        <v/>
      </c>
      <c r="P13" s="117">
        <f>SUMIFS(P$260:P$10216,$L$260:$L$10216,$L13)/COUNTIFS($L$260:$L$10216,$L13)</f>
        <v/>
      </c>
      <c r="Q13" s="117">
        <f>SUMIFS(Q$260:Q$10216,$L$260:$L$10216,$L13)/COUNTIFS($L$260:$L$10216,$L13)</f>
        <v/>
      </c>
      <c r="R13" s="117">
        <f>SUMIFS(R$260:R$10216,$L$260:$L$10216,$L13)/COUNTIFS($L$260:$L$10216,$L13)</f>
        <v/>
      </c>
      <c r="S13" s="117">
        <f>SUMIFS(S$260:S$10216,$L$260:$L$10216,$L13)/COUNTIFS($L$260:$L$10216,$L13)</f>
        <v/>
      </c>
      <c r="T13" s="117">
        <f>SUMIFS(T$260:T$10216,$L$260:$L$10216,$L13)/COUNTIFS($L$260:$L$10216,$L13)</f>
        <v/>
      </c>
      <c r="U13" s="117">
        <f>SUMIFS(U$260:U$10216,$L$260:$L$10216,$L13)/COUNTIFS($L$260:$L$10216,$L13)</f>
        <v/>
      </c>
      <c r="V13" s="117">
        <f>SUMIFS(V$260:V$10216,$L$260:$L$10216,$L13)/COUNTIFS($L$260:$L$10216,$L13)</f>
        <v/>
      </c>
      <c r="W13" s="117">
        <f>SUMIFS(W$260:W$10216,$L$260:$L$10216,$L13)/COUNTIFS($L$260:$L$10216,$L13)</f>
        <v/>
      </c>
      <c r="X13" s="117">
        <f>SUMIFS(X$260:X$10216,$L$260:$L$10216,$L13)/COUNTIFS($L$260:$L$10216,$L13)</f>
        <v/>
      </c>
      <c r="Y13" s="117">
        <f>SUMIFS(Y$260:Y$10216,$L$260:$L$10216,$L13)/COUNTIFS($L$260:$L$10216,$L13)</f>
        <v/>
      </c>
      <c r="Z13" s="117">
        <f>SUMIFS(Z$260:Z$10216,$L$260:$L$10216,$L13)/COUNTIFS($L$260:$L$10216,$L13)</f>
        <v/>
      </c>
      <c r="AA13" s="117">
        <f>SUMIFS(AA$260:AA$10216,$L$260:$L$10216,$L13)/COUNTIFS($L$260:$L$10216,$L13)</f>
        <v/>
      </c>
      <c r="AB13" s="117">
        <f>SUMIFS(AB$260:AB$10216,$L$260:$L$10216,$L13)/COUNTIFS($L$260:$L$10216,$L13)</f>
        <v/>
      </c>
      <c r="AC13" s="117">
        <f>SUMIFS(AC$260:AC$10216,$L$260:$L$10216,$L13)/COUNTIFS($L$260:$L$10216,$L13)</f>
        <v/>
      </c>
      <c r="AD13" s="117">
        <f>SUMIFS(AD$260:AD$10216,$L$260:$L$10216,$L13)/COUNTIFS($L$260:$L$10216,$L13)</f>
        <v/>
      </c>
      <c r="AE13" s="117">
        <f>SUMIFS(AE$260:AE$10216,$L$260:$L$10216,$L13)/COUNTIFS($L$260:$L$10216,$L13)</f>
        <v/>
      </c>
      <c r="AF13" s="117">
        <f>SUMIFS(AF$260:AF$10216,$L$260:$L$10216,$L13)/COUNTIFS($L$260:$L$10216,$L13)</f>
        <v/>
      </c>
      <c r="AG13" s="117">
        <f>SUMIFS(AG$260:AG$10216,$L$260:$L$10216,$L13)/COUNTIFS($L$260:$L$10216,$L13)</f>
        <v/>
      </c>
      <c r="AH13" s="117">
        <f>SUMIFS(AH$260:AH$10216,$L$260:$L$10216,$L13)/COUNTIFS($L$260:$L$10216,$L13)</f>
        <v/>
      </c>
      <c r="AI13" s="117">
        <f>SUMIFS(AI$260:AI$10216,$L$260:$L$10216,$L13)/COUNTIFS($L$260:$L$10216,$L13)</f>
        <v/>
      </c>
      <c r="AJ13" s="117">
        <f>SUMIFS(AJ$260:AJ$10216,$L$260:$L$10216,$L13)/COUNTIFS($L$260:$L$10216,$L13)</f>
        <v/>
      </c>
      <c r="AK13" s="117">
        <f>SUMIFS(AK$260:AK$10216,$L$260:$L$10216,$L13)/COUNTIFS($L$260:$L$10216,$L13)</f>
        <v/>
      </c>
      <c r="AL13" s="117">
        <f>SUMIFS(AL$260:AL$10216,$L$260:$L$10216,$L13)/COUNTIFS($L$260:$L$10216,$L13)</f>
        <v/>
      </c>
      <c r="AM13" s="117">
        <f>SUMIFS(AM$260:AM$10216,$L$260:$L$10216,$L13)/COUNTIFS($L$260:$L$10216,$L13)</f>
        <v/>
      </c>
      <c r="AN13" s="117">
        <f>SUMIFS(AN$260:AN$10216,$L$260:$L$10216,$L13)/COUNTIFS($L$260:$L$10216,$L13)</f>
        <v/>
      </c>
      <c r="AO13" s="117">
        <f>SUMIFS(AO$260:AO$10216,$L$260:$L$10216,$L13)/COUNTIFS($L$260:$L$10216,$L13)</f>
        <v/>
      </c>
      <c r="AP13" s="117">
        <f>SUMIFS(AP$260:AP$10216,$L$260:$L$10216,$L13)/COUNTIFS($L$260:$L$10216,$L13)</f>
        <v/>
      </c>
      <c r="AQ13" s="117">
        <f>SUMIFS(AQ$260:AQ$10216,$L$260:$L$10216,$L13)/COUNTIFS($L$260:$L$10216,$L13)</f>
        <v/>
      </c>
      <c r="AR13" s="117">
        <f>SUMIFS(AR$260:AR$10216,$L$260:$L$10216,$L13)/COUNTIFS($L$260:$L$10216,$L13)</f>
        <v/>
      </c>
      <c r="AS13" s="117">
        <f>SUMIFS(AS$260:AS$10216,$L$260:$L$10216,$L13)/COUNTIFS($L$260:$L$10216,$L13)</f>
        <v/>
      </c>
      <c r="AT13" s="117">
        <f>SUMIFS(AT$260:AT$10216,$L$260:$L$10216,$L13)/COUNTIFS($L$260:$L$10216,$L13)</f>
        <v/>
      </c>
      <c r="AU13" s="117">
        <f>SUMIFS(AU$260:AU$10216,$L$260:$L$10216,$L13)/COUNTIFS($L$260:$L$10216,$L13)</f>
        <v/>
      </c>
      <c r="AV13" s="117">
        <f>SUMIFS(AV$260:AV$10216,$L$260:$L$10216,$L13)/COUNTIFS($L$260:$L$10216,$L13)</f>
        <v/>
      </c>
      <c r="AW13" s="117">
        <f>SUMIFS(AW$260:AW$10216,$L$260:$L$10216,$L13)/COUNTIFS($L$260:$L$10216,$L13)</f>
        <v/>
      </c>
      <c r="AX13" s="117">
        <f>SUMIFS(AX$260:AX$10216,$L$260:$L$10216,$L13)/COUNTIFS($L$260:$L$10216,$L13)</f>
        <v/>
      </c>
      <c r="AY13" s="117">
        <f>SUMIFS(AY$260:AY$10216,$L$260:$L$10216,$L13)/COUNTIFS($L$260:$L$10216,$L13)</f>
        <v/>
      </c>
      <c r="AZ13" s="117">
        <f>SUMIFS(AZ$260:AZ$10216,$L$260:$L$10216,$L13)/COUNTIFS($L$260:$L$10216,$L13)</f>
        <v/>
      </c>
      <c r="BA13" s="117">
        <f>SUMIFS(BA$260:BA$10216,$L$260:$L$10216,$L13)/COUNTIFS($L$260:$L$10216,$L13)</f>
        <v/>
      </c>
      <c r="BB13" s="117">
        <f>SUMIFS(BB$260:BB$10216,$L$260:$L$10216,$L13)/COUNTIFS($L$260:$L$10216,$L13)</f>
        <v/>
      </c>
      <c r="BC13" s="117">
        <f>SUMIFS(BC$260:BC$10216,$L$260:$L$10216,$L13)/COUNTIFS($L$260:$L$10216,$L13)</f>
        <v/>
      </c>
      <c r="BD13" s="117">
        <f>SUMIFS(BD$260:BD$10216,$L$260:$L$10216,$L13)/COUNTIFS($L$260:$L$10216,$L13)</f>
        <v/>
      </c>
    </row>
    <row r="14" outlineLevel="1" ht="16" customHeight="1">
      <c r="C14" s="1">
        <f>C13</f>
        <v/>
      </c>
      <c r="D14" s="35" t="n"/>
      <c r="E14" s="35" t="n"/>
      <c r="F14" s="35" t="n"/>
      <c r="G14" s="35" t="n"/>
      <c r="H14" s="35" t="n"/>
      <c r="I14" s="35" t="n"/>
      <c r="J14" s="35" t="n"/>
      <c r="K14" s="118" t="n"/>
      <c r="L14" s="33" t="inlineStr">
        <is>
          <t>% Loyer futur</t>
        </is>
      </c>
      <c r="M14" s="73" t="n"/>
      <c r="N14" s="73" t="n"/>
      <c r="O14" s="119">
        <f>SUMIFS(O$260:O$10216,$L$260:$L$10216,$L14)/COUNTIFS($L$260:$L$10216,$L14)</f>
        <v/>
      </c>
      <c r="P14" s="119">
        <f>SUMIFS(P$260:P$10216,$L$260:$L$10216,$L14)/COUNTIFS($L$260:$L$10216,$L14)</f>
        <v/>
      </c>
      <c r="Q14" s="119">
        <f>SUMIFS(Q$260:Q$10216,$L$260:$L$10216,$L14)/COUNTIFS($L$260:$L$10216,$L14)</f>
        <v/>
      </c>
      <c r="R14" s="119">
        <f>SUMIFS(R$260:R$10216,$L$260:$L$10216,$L14)/COUNTIFS($L$260:$L$10216,$L14)</f>
        <v/>
      </c>
      <c r="S14" s="119">
        <f>SUMIFS(S$260:S$10216,$L$260:$L$10216,$L14)/COUNTIFS($L$260:$L$10216,$L14)</f>
        <v/>
      </c>
      <c r="T14" s="119">
        <f>SUMIFS(T$260:T$10216,$L$260:$L$10216,$L14)/COUNTIFS($L$260:$L$10216,$L14)</f>
        <v/>
      </c>
      <c r="U14" s="119">
        <f>SUMIFS(U$260:U$10216,$L$260:$L$10216,$L14)/COUNTIFS($L$260:$L$10216,$L14)</f>
        <v/>
      </c>
      <c r="V14" s="119">
        <f>SUMIFS(V$260:V$10216,$L$260:$L$10216,$L14)/COUNTIFS($L$260:$L$10216,$L14)</f>
        <v/>
      </c>
      <c r="W14" s="119">
        <f>SUMIFS(W$260:W$10216,$L$260:$L$10216,$L14)/COUNTIFS($L$260:$L$10216,$L14)</f>
        <v/>
      </c>
      <c r="X14" s="119">
        <f>SUMIFS(X$260:X$10216,$L$260:$L$10216,$L14)/COUNTIFS($L$260:$L$10216,$L14)</f>
        <v/>
      </c>
      <c r="Y14" s="119">
        <f>SUMIFS(Y$260:Y$10216,$L$260:$L$10216,$L14)/COUNTIFS($L$260:$L$10216,$L14)</f>
        <v/>
      </c>
      <c r="Z14" s="119">
        <f>SUMIFS(Z$260:Z$10216,$L$260:$L$10216,$L14)/COUNTIFS($L$260:$L$10216,$L14)</f>
        <v/>
      </c>
      <c r="AA14" s="119">
        <f>SUMIFS(AA$260:AA$10216,$L$260:$L$10216,$L14)/COUNTIFS($L$260:$L$10216,$L14)</f>
        <v/>
      </c>
      <c r="AB14" s="119">
        <f>SUMIFS(AB$260:AB$10216,$L$260:$L$10216,$L14)/COUNTIFS($L$260:$L$10216,$L14)</f>
        <v/>
      </c>
      <c r="AC14" s="119">
        <f>SUMIFS(AC$260:AC$10216,$L$260:$L$10216,$L14)/COUNTIFS($L$260:$L$10216,$L14)</f>
        <v/>
      </c>
      <c r="AD14" s="119">
        <f>SUMIFS(AD$260:AD$10216,$L$260:$L$10216,$L14)/COUNTIFS($L$260:$L$10216,$L14)</f>
        <v/>
      </c>
      <c r="AE14" s="119">
        <f>SUMIFS(AE$260:AE$10216,$L$260:$L$10216,$L14)/COUNTIFS($L$260:$L$10216,$L14)</f>
        <v/>
      </c>
      <c r="AF14" s="119">
        <f>SUMIFS(AF$260:AF$10216,$L$260:$L$10216,$L14)/COUNTIFS($L$260:$L$10216,$L14)</f>
        <v/>
      </c>
      <c r="AG14" s="119">
        <f>SUMIFS(AG$260:AG$10216,$L$260:$L$10216,$L14)/COUNTIFS($L$260:$L$10216,$L14)</f>
        <v/>
      </c>
      <c r="AH14" s="119">
        <f>SUMIFS(AH$260:AH$10216,$L$260:$L$10216,$L14)/COUNTIFS($L$260:$L$10216,$L14)</f>
        <v/>
      </c>
      <c r="AI14" s="119">
        <f>SUMIFS(AI$260:AI$10216,$L$260:$L$10216,$L14)/COUNTIFS($L$260:$L$10216,$L14)</f>
        <v/>
      </c>
      <c r="AJ14" s="119">
        <f>SUMIFS(AJ$260:AJ$10216,$L$260:$L$10216,$L14)/COUNTIFS($L$260:$L$10216,$L14)</f>
        <v/>
      </c>
      <c r="AK14" s="119">
        <f>SUMIFS(AK$260:AK$10216,$L$260:$L$10216,$L14)/COUNTIFS($L$260:$L$10216,$L14)</f>
        <v/>
      </c>
      <c r="AL14" s="119">
        <f>SUMIFS(AL$260:AL$10216,$L$260:$L$10216,$L14)/COUNTIFS($L$260:$L$10216,$L14)</f>
        <v/>
      </c>
      <c r="AM14" s="119">
        <f>SUMIFS(AM$260:AM$10216,$L$260:$L$10216,$L14)/COUNTIFS($L$260:$L$10216,$L14)</f>
        <v/>
      </c>
      <c r="AN14" s="119">
        <f>SUMIFS(AN$260:AN$10216,$L$260:$L$10216,$L14)/COUNTIFS($L$260:$L$10216,$L14)</f>
        <v/>
      </c>
      <c r="AO14" s="119">
        <f>SUMIFS(AO$260:AO$10216,$L$260:$L$10216,$L14)/COUNTIFS($L$260:$L$10216,$L14)</f>
        <v/>
      </c>
      <c r="AP14" s="119">
        <f>SUMIFS(AP$260:AP$10216,$L$260:$L$10216,$L14)/COUNTIFS($L$260:$L$10216,$L14)</f>
        <v/>
      </c>
      <c r="AQ14" s="119">
        <f>SUMIFS(AQ$260:AQ$10216,$L$260:$L$10216,$L14)/COUNTIFS($L$260:$L$10216,$L14)</f>
        <v/>
      </c>
      <c r="AR14" s="119">
        <f>SUMIFS(AR$260:AR$10216,$L$260:$L$10216,$L14)/COUNTIFS($L$260:$L$10216,$L14)</f>
        <v/>
      </c>
      <c r="AS14" s="119">
        <f>SUMIFS(AS$260:AS$10216,$L$260:$L$10216,$L14)/COUNTIFS($L$260:$L$10216,$L14)</f>
        <v/>
      </c>
      <c r="AT14" s="119">
        <f>SUMIFS(AT$260:AT$10216,$L$260:$L$10216,$L14)/COUNTIFS($L$260:$L$10216,$L14)</f>
        <v/>
      </c>
      <c r="AU14" s="119">
        <f>SUMIFS(AU$260:AU$10216,$L$260:$L$10216,$L14)/COUNTIFS($L$260:$L$10216,$L14)</f>
        <v/>
      </c>
      <c r="AV14" s="119">
        <f>SUMIFS(AV$260:AV$10216,$L$260:$L$10216,$L14)/COUNTIFS($L$260:$L$10216,$L14)</f>
        <v/>
      </c>
      <c r="AW14" s="119">
        <f>SUMIFS(AW$260:AW$10216,$L$260:$L$10216,$L14)/COUNTIFS($L$260:$L$10216,$L14)</f>
        <v/>
      </c>
      <c r="AX14" s="119">
        <f>SUMIFS(AX$260:AX$10216,$L$260:$L$10216,$L14)/COUNTIFS($L$260:$L$10216,$L14)</f>
        <v/>
      </c>
      <c r="AY14" s="119">
        <f>SUMIFS(AY$260:AY$10216,$L$260:$L$10216,$L14)/COUNTIFS($L$260:$L$10216,$L14)</f>
        <v/>
      </c>
      <c r="AZ14" s="119">
        <f>SUMIFS(AZ$260:AZ$10216,$L$260:$L$10216,$L14)/COUNTIFS($L$260:$L$10216,$L14)</f>
        <v/>
      </c>
      <c r="BA14" s="119">
        <f>SUMIFS(BA$260:BA$10216,$L$260:$L$10216,$L14)/COUNTIFS($L$260:$L$10216,$L14)</f>
        <v/>
      </c>
      <c r="BB14" s="119">
        <f>SUMIFS(BB$260:BB$10216,$L$260:$L$10216,$L14)/COUNTIFS($L$260:$L$10216,$L14)</f>
        <v/>
      </c>
      <c r="BC14" s="119">
        <f>SUMIFS(BC$260:BC$10216,$L$260:$L$10216,$L14)/COUNTIFS($L$260:$L$10216,$L14)</f>
        <v/>
      </c>
      <c r="BD14" s="119">
        <f>SUMIFS(BD$260:BD$10216,$L$260:$L$10216,$L14)/COUNTIFS($L$260:$L$10216,$L14)</f>
        <v/>
      </c>
    </row>
    <row r="15" outlineLevel="1" ht="16" customHeight="1">
      <c r="C15" s="1">
        <f>C14</f>
        <v/>
      </c>
      <c r="D15" s="35" t="n"/>
      <c r="E15" s="35" t="n"/>
      <c r="F15" s="35" t="n"/>
      <c r="G15" s="35" t="n"/>
      <c r="H15" s="35" t="n"/>
      <c r="I15" s="35" t="n"/>
      <c r="J15" s="35" t="n"/>
      <c r="K15" s="118" t="n"/>
      <c r="O15" s="15" t="n"/>
      <c r="P15" s="15" t="n"/>
      <c r="Q15" s="15" t="n"/>
      <c r="R15" s="15" t="n"/>
      <c r="S15" s="15" t="n"/>
      <c r="T15" s="15" t="n"/>
      <c r="U15" s="15" t="n"/>
      <c r="V15" s="15" t="n"/>
      <c r="W15" s="15" t="n"/>
      <c r="X15" s="15" t="n"/>
      <c r="Y15" s="15" t="n"/>
      <c r="Z15" s="15" t="n"/>
      <c r="AA15" s="15" t="n"/>
      <c r="AB15" s="15" t="n"/>
      <c r="AC15" s="15" t="n"/>
      <c r="AD15" s="15" t="n"/>
      <c r="AE15" s="15" t="n"/>
      <c r="AF15" s="15" t="n"/>
      <c r="AG15" s="15" t="n"/>
      <c r="AH15" s="15" t="n"/>
      <c r="AI15" s="15" t="n"/>
      <c r="AJ15" s="15" t="n"/>
      <c r="AK15" s="15" t="n"/>
      <c r="AL15" s="15" t="n"/>
      <c r="AM15" s="15" t="n"/>
      <c r="AN15" s="15" t="n"/>
      <c r="AO15" s="15" t="n"/>
      <c r="AP15" s="15" t="n"/>
      <c r="AQ15" s="15" t="n"/>
      <c r="AR15" s="15" t="n"/>
      <c r="AS15" s="15" t="n"/>
      <c r="AT15" s="15" t="n"/>
      <c r="AU15" s="15" t="n"/>
      <c r="AV15" s="15" t="n"/>
      <c r="AW15" s="15" t="n"/>
      <c r="AX15" s="15" t="n"/>
      <c r="AY15" s="15" t="n"/>
      <c r="AZ15" s="15" t="n"/>
      <c r="BA15" s="15" t="n"/>
      <c r="BB15" s="15" t="n"/>
      <c r="BC15" s="15" t="n"/>
      <c r="BD15" s="15" t="n"/>
    </row>
    <row r="16" outlineLevel="1" ht="16" customHeight="1">
      <c r="C16" s="1">
        <f>C15</f>
        <v/>
      </c>
      <c r="D16" s="35" t="n"/>
      <c r="E16" s="35" t="n"/>
      <c r="F16" s="35" t="n"/>
      <c r="G16" s="35" t="n"/>
      <c r="H16" s="35" t="n"/>
      <c r="I16" s="35" t="n"/>
      <c r="J16" s="35" t="n"/>
      <c r="K16" s="118" t="n"/>
      <c r="L16" s="37" t="inlineStr">
        <is>
          <t>Indice loyer</t>
        </is>
      </c>
      <c r="M16" s="74" t="n">
        <v>1</v>
      </c>
      <c r="N16" s="74" t="n">
        <v>1</v>
      </c>
      <c r="O16" s="38">
        <f>SUMIFS(O$260:O$10216,$L$260:$L$10216,$L16)/COUNTIFS($L$260:$L$10216,$L16)</f>
        <v/>
      </c>
      <c r="P16" s="38">
        <f>SUMIFS(P$260:P$10216,$L$260:$L$10216,$L16)/COUNTIFS($L$260:$L$10216,$L16)</f>
        <v/>
      </c>
      <c r="Q16" s="38">
        <f>SUMIFS(Q$260:Q$10216,$L$260:$L$10216,$L16)/COUNTIFS($L$260:$L$10216,$L16)</f>
        <v/>
      </c>
      <c r="R16" s="38">
        <f>SUMIFS(R$260:R$10216,$L$260:$L$10216,$L16)/COUNTIFS($L$260:$L$10216,$L16)</f>
        <v/>
      </c>
      <c r="S16" s="38">
        <f>SUMIFS(S$260:S$10216,$L$260:$L$10216,$L16)/COUNTIFS($L$260:$L$10216,$L16)</f>
        <v/>
      </c>
      <c r="T16" s="38">
        <f>SUMIFS(T$260:T$10216,$L$260:$L$10216,$L16)/COUNTIFS($L$260:$L$10216,$L16)</f>
        <v/>
      </c>
      <c r="U16" s="38">
        <f>SUMIFS(U$260:U$10216,$L$260:$L$10216,$L16)/COUNTIFS($L$260:$L$10216,$L16)</f>
        <v/>
      </c>
      <c r="V16" s="38">
        <f>SUMIFS(V$260:V$10216,$L$260:$L$10216,$L16)/COUNTIFS($L$260:$L$10216,$L16)</f>
        <v/>
      </c>
      <c r="W16" s="38">
        <f>SUMIFS(W$260:W$10216,$L$260:$L$10216,$L16)/COUNTIFS($L$260:$L$10216,$L16)</f>
        <v/>
      </c>
      <c r="X16" s="38">
        <f>SUMIFS(X$260:X$10216,$L$260:$L$10216,$L16)/COUNTIFS($L$260:$L$10216,$L16)</f>
        <v/>
      </c>
      <c r="Y16" s="38">
        <f>SUMIFS(Y$260:Y$10216,$L$260:$L$10216,$L16)/COUNTIFS($L$260:$L$10216,$L16)</f>
        <v/>
      </c>
      <c r="Z16" s="38">
        <f>SUMIFS(Z$260:Z$10216,$L$260:$L$10216,$L16)/COUNTIFS($L$260:$L$10216,$L16)</f>
        <v/>
      </c>
      <c r="AA16" s="38">
        <f>SUMIFS(AA$260:AA$10216,$L$260:$L$10216,$L16)/COUNTIFS($L$260:$L$10216,$L16)</f>
        <v/>
      </c>
      <c r="AB16" s="38">
        <f>SUMIFS(AB$260:AB$10216,$L$260:$L$10216,$L16)/COUNTIFS($L$260:$L$10216,$L16)</f>
        <v/>
      </c>
      <c r="AC16" s="38">
        <f>SUMIFS(AC$260:AC$10216,$L$260:$L$10216,$L16)/COUNTIFS($L$260:$L$10216,$L16)</f>
        <v/>
      </c>
      <c r="AD16" s="38">
        <f>SUMIFS(AD$260:AD$10216,$L$260:$L$10216,$L16)/COUNTIFS($L$260:$L$10216,$L16)</f>
        <v/>
      </c>
      <c r="AE16" s="38">
        <f>SUMIFS(AE$260:AE$10216,$L$260:$L$10216,$L16)/COUNTIFS($L$260:$L$10216,$L16)</f>
        <v/>
      </c>
      <c r="AF16" s="38">
        <f>SUMIFS(AF$260:AF$10216,$L$260:$L$10216,$L16)/COUNTIFS($L$260:$L$10216,$L16)</f>
        <v/>
      </c>
      <c r="AG16" s="38">
        <f>SUMIFS(AG$260:AG$10216,$L$260:$L$10216,$L16)/COUNTIFS($L$260:$L$10216,$L16)</f>
        <v/>
      </c>
      <c r="AH16" s="38">
        <f>SUMIFS(AH$260:AH$10216,$L$260:$L$10216,$L16)/COUNTIFS($L$260:$L$10216,$L16)</f>
        <v/>
      </c>
      <c r="AI16" s="38">
        <f>SUMIFS(AI$260:AI$10216,$L$260:$L$10216,$L16)/COUNTIFS($L$260:$L$10216,$L16)</f>
        <v/>
      </c>
      <c r="AJ16" s="38">
        <f>SUMIFS(AJ$260:AJ$10216,$L$260:$L$10216,$L16)/COUNTIFS($L$260:$L$10216,$L16)</f>
        <v/>
      </c>
      <c r="AK16" s="38">
        <f>SUMIFS(AK$260:AK$10216,$L$260:$L$10216,$L16)/COUNTIFS($L$260:$L$10216,$L16)</f>
        <v/>
      </c>
      <c r="AL16" s="38">
        <f>SUMIFS(AL$260:AL$10216,$L$260:$L$10216,$L16)/COUNTIFS($L$260:$L$10216,$L16)</f>
        <v/>
      </c>
      <c r="AM16" s="38">
        <f>SUMIFS(AM$260:AM$10216,$L$260:$L$10216,$L16)/COUNTIFS($L$260:$L$10216,$L16)</f>
        <v/>
      </c>
      <c r="AN16" s="38">
        <f>SUMIFS(AN$260:AN$10216,$L$260:$L$10216,$L16)/COUNTIFS($L$260:$L$10216,$L16)</f>
        <v/>
      </c>
      <c r="AO16" s="38">
        <f>SUMIFS(AO$260:AO$10216,$L$260:$L$10216,$L16)/COUNTIFS($L$260:$L$10216,$L16)</f>
        <v/>
      </c>
      <c r="AP16" s="38">
        <f>SUMIFS(AP$260:AP$10216,$L$260:$L$10216,$L16)/COUNTIFS($L$260:$L$10216,$L16)</f>
        <v/>
      </c>
      <c r="AQ16" s="38">
        <f>SUMIFS(AQ$260:AQ$10216,$L$260:$L$10216,$L16)/COUNTIFS($L$260:$L$10216,$L16)</f>
        <v/>
      </c>
      <c r="AR16" s="38">
        <f>SUMIFS(AR$260:AR$10216,$L$260:$L$10216,$L16)/COUNTIFS($L$260:$L$10216,$L16)</f>
        <v/>
      </c>
      <c r="AS16" s="38">
        <f>SUMIFS(AS$260:AS$10216,$L$260:$L$10216,$L16)/COUNTIFS($L$260:$L$10216,$L16)</f>
        <v/>
      </c>
      <c r="AT16" s="38">
        <f>SUMIFS(AT$260:AT$10216,$L$260:$L$10216,$L16)/COUNTIFS($L$260:$L$10216,$L16)</f>
        <v/>
      </c>
      <c r="AU16" s="38">
        <f>SUMIFS(AU$260:AU$10216,$L$260:$L$10216,$L16)/COUNTIFS($L$260:$L$10216,$L16)</f>
        <v/>
      </c>
      <c r="AV16" s="38">
        <f>SUMIFS(AV$260:AV$10216,$L$260:$L$10216,$L16)/COUNTIFS($L$260:$L$10216,$L16)</f>
        <v/>
      </c>
      <c r="AW16" s="38">
        <f>SUMIFS(AW$260:AW$10216,$L$260:$L$10216,$L16)/COUNTIFS($L$260:$L$10216,$L16)</f>
        <v/>
      </c>
      <c r="AX16" s="38">
        <f>SUMIFS(AX$260:AX$10216,$L$260:$L$10216,$L16)/COUNTIFS($L$260:$L$10216,$L16)</f>
        <v/>
      </c>
      <c r="AY16" s="38">
        <f>SUMIFS(AY$260:AY$10216,$L$260:$L$10216,$L16)/COUNTIFS($L$260:$L$10216,$L16)</f>
        <v/>
      </c>
      <c r="AZ16" s="38">
        <f>SUMIFS(AZ$260:AZ$10216,$L$260:$L$10216,$L16)/COUNTIFS($L$260:$L$10216,$L16)</f>
        <v/>
      </c>
      <c r="BA16" s="38">
        <f>SUMIFS(BA$260:BA$10216,$L$260:$L$10216,$L16)/COUNTIFS($L$260:$L$10216,$L16)</f>
        <v/>
      </c>
      <c r="BB16" s="38">
        <f>SUMIFS(BB$260:BB$10216,$L$260:$L$10216,$L16)/COUNTIFS($L$260:$L$10216,$L16)</f>
        <v/>
      </c>
      <c r="BC16" s="38">
        <f>SUMIFS(BC$260:BC$10216,$L$260:$L$10216,$L16)/COUNTIFS($L$260:$L$10216,$L16)</f>
        <v/>
      </c>
      <c r="BD16" s="38">
        <f>SUMIFS(BD$260:BD$10216,$L$260:$L$10216,$L16)/COUNTIFS($L$260:$L$10216,$L16)</f>
        <v/>
      </c>
    </row>
    <row r="17" outlineLevel="1" ht="16" customFormat="1" customHeight="1" s="35">
      <c r="C17" s="1">
        <f>C16</f>
        <v/>
      </c>
      <c r="L17" s="10" t="n"/>
      <c r="M17" s="10" t="n"/>
      <c r="N17" s="10" t="n"/>
      <c r="O17" s="15" t="n"/>
      <c r="P17" s="15" t="n"/>
      <c r="Q17" s="15" t="n"/>
      <c r="R17" s="15" t="n"/>
      <c r="S17" s="15" t="n"/>
      <c r="T17" s="15" t="n"/>
      <c r="U17" s="15" t="n"/>
      <c r="V17" s="15" t="n"/>
      <c r="W17" s="15" t="n"/>
      <c r="X17" s="15" t="n"/>
      <c r="Y17" s="15" t="n"/>
      <c r="Z17" s="15" t="n"/>
      <c r="AA17" s="15" t="n"/>
      <c r="AB17" s="15" t="n"/>
      <c r="AC17" s="15" t="n"/>
      <c r="AD17" s="15" t="n"/>
      <c r="AE17" s="15" t="n"/>
      <c r="AF17" s="15" t="n"/>
      <c r="AG17" s="15" t="n"/>
      <c r="AH17" s="15" t="n"/>
      <c r="AI17" s="15" t="n"/>
      <c r="AJ17" s="15" t="n"/>
      <c r="AK17" s="15" t="n"/>
      <c r="AL17" s="15" t="n"/>
      <c r="AM17" s="15" t="n"/>
      <c r="AN17" s="15" t="n"/>
      <c r="AO17" s="15" t="n"/>
      <c r="AP17" s="15" t="n"/>
      <c r="AQ17" s="15" t="n"/>
      <c r="AR17" s="15" t="n"/>
      <c r="AS17" s="15" t="n"/>
      <c r="AT17" s="15" t="n"/>
      <c r="AU17" s="15" t="n"/>
      <c r="AV17" s="15" t="n"/>
      <c r="AW17" s="15" t="n"/>
      <c r="AX17" s="15" t="n"/>
      <c r="AY17" s="15" t="n"/>
      <c r="AZ17" s="15" t="n"/>
      <c r="BA17" s="15" t="n"/>
      <c r="BB17" s="15" t="n"/>
      <c r="BC17" s="15" t="n"/>
      <c r="BD17" s="15" t="n"/>
    </row>
    <row r="18" outlineLevel="1" ht="16" customHeight="1">
      <c r="B18" s="35" t="n"/>
      <c r="C18" s="1">
        <f>C17</f>
        <v/>
      </c>
      <c r="D18" s="35" t="n"/>
      <c r="E18" s="35" t="n"/>
      <c r="F18" s="35" t="n"/>
      <c r="G18" s="35" t="n"/>
      <c r="H18" s="35" t="n"/>
      <c r="I18" s="35" t="n"/>
      <c r="J18" s="35" t="n"/>
      <c r="K18" s="118" t="n"/>
      <c r="L18" s="16" t="inlineStr">
        <is>
          <t>Loyer bail</t>
        </is>
      </c>
      <c r="M18" s="70">
        <f>L18&amp;"-"&amp;C18</f>
        <v/>
      </c>
      <c r="N18" s="70" t="n"/>
      <c r="O18" s="120">
        <f>SUMIFS(O$260:O$10216,$L$260:$L$10216,$L18)</f>
        <v/>
      </c>
      <c r="P18" s="120">
        <f>SUMIFS(P$260:P$10216,$L$260:$L$10216,$L18)</f>
        <v/>
      </c>
      <c r="Q18" s="120">
        <f>SUMIFS(Q$260:Q$10216,$L$260:$L$10216,$L18)</f>
        <v/>
      </c>
      <c r="R18" s="120">
        <f>SUMIFS(R$260:R$10216,$L$260:$L$10216,$L18)</f>
        <v/>
      </c>
      <c r="S18" s="120">
        <f>SUMIFS(S$260:S$10216,$L$260:$L$10216,$L18)</f>
        <v/>
      </c>
      <c r="T18" s="120">
        <f>SUMIFS(T$260:T$10216,$L$260:$L$10216,$L18)</f>
        <v/>
      </c>
      <c r="U18" s="120">
        <f>SUMIFS(U$260:U$10216,$L$260:$L$10216,$L18)</f>
        <v/>
      </c>
      <c r="V18" s="120">
        <f>SUMIFS(V$260:V$10216,$L$260:$L$10216,$L18)</f>
        <v/>
      </c>
      <c r="W18" s="120">
        <f>SUMIFS(W$260:W$10216,$L$260:$L$10216,$L18)</f>
        <v/>
      </c>
      <c r="X18" s="120">
        <f>SUMIFS(X$260:X$10216,$L$260:$L$10216,$L18)</f>
        <v/>
      </c>
      <c r="Y18" s="120">
        <f>SUMIFS(Y$260:Y$10216,$L$260:$L$10216,$L18)</f>
        <v/>
      </c>
      <c r="Z18" s="120">
        <f>SUMIFS(Z$260:Z$10216,$L$260:$L$10216,$L18)</f>
        <v/>
      </c>
      <c r="AA18" s="120">
        <f>SUMIFS(AA$260:AA$10216,$L$260:$L$10216,$L18)</f>
        <v/>
      </c>
      <c r="AB18" s="120">
        <f>SUMIFS(AB$260:AB$10216,$L$260:$L$10216,$L18)</f>
        <v/>
      </c>
      <c r="AC18" s="120">
        <f>SUMIFS(AC$260:AC$10216,$L$260:$L$10216,$L18)</f>
        <v/>
      </c>
      <c r="AD18" s="120">
        <f>SUMIFS(AD$260:AD$10216,$L$260:$L$10216,$L18)</f>
        <v/>
      </c>
      <c r="AE18" s="120">
        <f>SUMIFS(AE$260:AE$10216,$L$260:$L$10216,$L18)</f>
        <v/>
      </c>
      <c r="AF18" s="120">
        <f>SUMIFS(AF$260:AF$10216,$L$260:$L$10216,$L18)</f>
        <v/>
      </c>
      <c r="AG18" s="120">
        <f>SUMIFS(AG$260:AG$10216,$L$260:$L$10216,$L18)</f>
        <v/>
      </c>
      <c r="AH18" s="120">
        <f>SUMIFS(AH$260:AH$10216,$L$260:$L$10216,$L18)</f>
        <v/>
      </c>
      <c r="AI18" s="120">
        <f>SUMIFS(AI$260:AI$10216,$L$260:$L$10216,$L18)</f>
        <v/>
      </c>
      <c r="AJ18" s="120">
        <f>SUMIFS(AJ$260:AJ$10216,$L$260:$L$10216,$L18)</f>
        <v/>
      </c>
      <c r="AK18" s="120">
        <f>SUMIFS(AK$260:AK$10216,$L$260:$L$10216,$L18)</f>
        <v/>
      </c>
      <c r="AL18" s="120">
        <f>SUMIFS(AL$260:AL$10216,$L$260:$L$10216,$L18)</f>
        <v/>
      </c>
      <c r="AM18" s="120">
        <f>SUMIFS(AM$260:AM$10216,$L$260:$L$10216,$L18)</f>
        <v/>
      </c>
      <c r="AN18" s="120">
        <f>SUMIFS(AN$260:AN$10216,$L$260:$L$10216,$L18)</f>
        <v/>
      </c>
      <c r="AO18" s="120">
        <f>SUMIFS(AO$260:AO$10216,$L$260:$L$10216,$L18)</f>
        <v/>
      </c>
      <c r="AP18" s="120">
        <f>SUMIFS(AP$260:AP$10216,$L$260:$L$10216,$L18)</f>
        <v/>
      </c>
      <c r="AQ18" s="120">
        <f>SUMIFS(AQ$260:AQ$10216,$L$260:$L$10216,$L18)</f>
        <v/>
      </c>
      <c r="AR18" s="120">
        <f>SUMIFS(AR$260:AR$10216,$L$260:$L$10216,$L18)</f>
        <v/>
      </c>
      <c r="AS18" s="120">
        <f>SUMIFS(AS$260:AS$10216,$L$260:$L$10216,$L18)</f>
        <v/>
      </c>
      <c r="AT18" s="120">
        <f>SUMIFS(AT$260:AT$10216,$L$260:$L$10216,$L18)</f>
        <v/>
      </c>
      <c r="AU18" s="120">
        <f>SUMIFS(AU$260:AU$10216,$L$260:$L$10216,$L18)</f>
        <v/>
      </c>
      <c r="AV18" s="120">
        <f>SUMIFS(AV$260:AV$10216,$L$260:$L$10216,$L18)</f>
        <v/>
      </c>
      <c r="AW18" s="120">
        <f>SUMIFS(AW$260:AW$10216,$L$260:$L$10216,$L18)</f>
        <v/>
      </c>
      <c r="AX18" s="120">
        <f>SUMIFS(AX$260:AX$10216,$L$260:$L$10216,$L18)</f>
        <v/>
      </c>
      <c r="AY18" s="120">
        <f>SUMIFS(AY$260:AY$10216,$L$260:$L$10216,$L18)</f>
        <v/>
      </c>
      <c r="AZ18" s="120">
        <f>SUMIFS(AZ$260:AZ$10216,$L$260:$L$10216,$L18)</f>
        <v/>
      </c>
      <c r="BA18" s="120">
        <f>SUMIFS(BA$260:BA$10216,$L$260:$L$10216,$L18)</f>
        <v/>
      </c>
      <c r="BB18" s="120">
        <f>SUMIFS(BB$260:BB$10216,$L$260:$L$10216,$L18)</f>
        <v/>
      </c>
      <c r="BC18" s="120">
        <f>SUMIFS(BC$260:BC$10216,$L$260:$L$10216,$L18)</f>
        <v/>
      </c>
      <c r="BD18" s="120">
        <f>SUMIFS(BD$260:BD$10216,$L$260:$L$10216,$L18)</f>
        <v/>
      </c>
    </row>
    <row r="19" outlineLevel="1" ht="16" customHeight="1">
      <c r="B19" s="35" t="n"/>
      <c r="C19" s="1">
        <f>C18</f>
        <v/>
      </c>
      <c r="D19" s="35" t="n"/>
      <c r="E19" s="35" t="n"/>
      <c r="F19" s="35" t="n"/>
      <c r="G19" s="35" t="n"/>
      <c r="H19" s="35" t="n"/>
      <c r="I19" s="35" t="n"/>
      <c r="J19" s="35" t="n"/>
      <c r="K19" s="118" t="n"/>
      <c r="L19" s="20" t="inlineStr">
        <is>
          <t>Loyer indexé</t>
        </is>
      </c>
      <c r="M19" s="72">
        <f>L19&amp;"-"&amp;C19</f>
        <v/>
      </c>
      <c r="N19" s="72" t="n"/>
      <c r="O19" s="121">
        <f>SUMIFS(O$260:O$10216,$L$260:$L$10216,$L19)</f>
        <v/>
      </c>
      <c r="P19" s="121">
        <f>SUMIFS(P$260:P$10216,$L$260:$L$10216,$L19)</f>
        <v/>
      </c>
      <c r="Q19" s="121">
        <f>SUMIFS(Q$260:Q$10216,$L$260:$L$10216,$L19)</f>
        <v/>
      </c>
      <c r="R19" s="121">
        <f>SUMIFS(R$260:R$10216,$L$260:$L$10216,$L19)</f>
        <v/>
      </c>
      <c r="S19" s="121">
        <f>SUMIFS(S$260:S$10216,$L$260:$L$10216,$L19)</f>
        <v/>
      </c>
      <c r="T19" s="121">
        <f>SUMIFS(T$260:T$10216,$L$260:$L$10216,$L19)</f>
        <v/>
      </c>
      <c r="U19" s="121">
        <f>SUMIFS(U$260:U$10216,$L$260:$L$10216,$L19)</f>
        <v/>
      </c>
      <c r="V19" s="121">
        <f>SUMIFS(V$260:V$10216,$L$260:$L$10216,$L19)</f>
        <v/>
      </c>
      <c r="W19" s="121">
        <f>SUMIFS(W$260:W$10216,$L$260:$L$10216,$L19)</f>
        <v/>
      </c>
      <c r="X19" s="121">
        <f>SUMIFS(X$260:X$10216,$L$260:$L$10216,$L19)</f>
        <v/>
      </c>
      <c r="Y19" s="121">
        <f>SUMIFS(Y$260:Y$10216,$L$260:$L$10216,$L19)</f>
        <v/>
      </c>
      <c r="Z19" s="121">
        <f>SUMIFS(Z$260:Z$10216,$L$260:$L$10216,$L19)</f>
        <v/>
      </c>
      <c r="AA19" s="121">
        <f>SUMIFS(AA$260:AA$10216,$L$260:$L$10216,$L19)</f>
        <v/>
      </c>
      <c r="AB19" s="121">
        <f>SUMIFS(AB$260:AB$10216,$L$260:$L$10216,$L19)</f>
        <v/>
      </c>
      <c r="AC19" s="121">
        <f>SUMIFS(AC$260:AC$10216,$L$260:$L$10216,$L19)</f>
        <v/>
      </c>
      <c r="AD19" s="121">
        <f>SUMIFS(AD$260:AD$10216,$L$260:$L$10216,$L19)</f>
        <v/>
      </c>
      <c r="AE19" s="121">
        <f>SUMIFS(AE$260:AE$10216,$L$260:$L$10216,$L19)</f>
        <v/>
      </c>
      <c r="AF19" s="121">
        <f>SUMIFS(AF$260:AF$10216,$L$260:$L$10216,$L19)</f>
        <v/>
      </c>
      <c r="AG19" s="121">
        <f>SUMIFS(AG$260:AG$10216,$L$260:$L$10216,$L19)</f>
        <v/>
      </c>
      <c r="AH19" s="121">
        <f>SUMIFS(AH$260:AH$10216,$L$260:$L$10216,$L19)</f>
        <v/>
      </c>
      <c r="AI19" s="121">
        <f>SUMIFS(AI$260:AI$10216,$L$260:$L$10216,$L19)</f>
        <v/>
      </c>
      <c r="AJ19" s="121">
        <f>SUMIFS(AJ$260:AJ$10216,$L$260:$L$10216,$L19)</f>
        <v/>
      </c>
      <c r="AK19" s="121">
        <f>SUMIFS(AK$260:AK$10216,$L$260:$L$10216,$L19)</f>
        <v/>
      </c>
      <c r="AL19" s="121">
        <f>SUMIFS(AL$260:AL$10216,$L$260:$L$10216,$L19)</f>
        <v/>
      </c>
      <c r="AM19" s="121">
        <f>SUMIFS(AM$260:AM$10216,$L$260:$L$10216,$L19)</f>
        <v/>
      </c>
      <c r="AN19" s="121">
        <f>SUMIFS(AN$260:AN$10216,$L$260:$L$10216,$L19)</f>
        <v/>
      </c>
      <c r="AO19" s="121">
        <f>SUMIFS(AO$260:AO$10216,$L$260:$L$10216,$L19)</f>
        <v/>
      </c>
      <c r="AP19" s="121">
        <f>SUMIFS(AP$260:AP$10216,$L$260:$L$10216,$L19)</f>
        <v/>
      </c>
      <c r="AQ19" s="121">
        <f>SUMIFS(AQ$260:AQ$10216,$L$260:$L$10216,$L19)</f>
        <v/>
      </c>
      <c r="AR19" s="121">
        <f>SUMIFS(AR$260:AR$10216,$L$260:$L$10216,$L19)</f>
        <v/>
      </c>
      <c r="AS19" s="121">
        <f>SUMIFS(AS$260:AS$10216,$L$260:$L$10216,$L19)</f>
        <v/>
      </c>
      <c r="AT19" s="121">
        <f>SUMIFS(AT$260:AT$10216,$L$260:$L$10216,$L19)</f>
        <v/>
      </c>
      <c r="AU19" s="121">
        <f>SUMIFS(AU$260:AU$10216,$L$260:$L$10216,$L19)</f>
        <v/>
      </c>
      <c r="AV19" s="121">
        <f>SUMIFS(AV$260:AV$10216,$L$260:$L$10216,$L19)</f>
        <v/>
      </c>
      <c r="AW19" s="121">
        <f>SUMIFS(AW$260:AW$10216,$L$260:$L$10216,$L19)</f>
        <v/>
      </c>
      <c r="AX19" s="121">
        <f>SUMIFS(AX$260:AX$10216,$L$260:$L$10216,$L19)</f>
        <v/>
      </c>
      <c r="AY19" s="121">
        <f>SUMIFS(AY$260:AY$10216,$L$260:$L$10216,$L19)</f>
        <v/>
      </c>
      <c r="AZ19" s="121">
        <f>SUMIFS(AZ$260:AZ$10216,$L$260:$L$10216,$L19)</f>
        <v/>
      </c>
      <c r="BA19" s="121">
        <f>SUMIFS(BA$260:BA$10216,$L$260:$L$10216,$L19)</f>
        <v/>
      </c>
      <c r="BB19" s="121">
        <f>SUMIFS(BB$260:BB$10216,$L$260:$L$10216,$L19)</f>
        <v/>
      </c>
      <c r="BC19" s="121">
        <f>SUMIFS(BC$260:BC$10216,$L$260:$L$10216,$L19)</f>
        <v/>
      </c>
      <c r="BD19" s="121">
        <f>SUMIFS(BD$260:BD$10216,$L$260:$L$10216,$L19)</f>
        <v/>
      </c>
    </row>
    <row r="20" outlineLevel="1" ht="16" customHeight="1">
      <c r="B20" s="35" t="n"/>
      <c r="C20" s="1">
        <f>C19</f>
        <v/>
      </c>
      <c r="D20" s="35" t="n"/>
      <c r="E20" s="35" t="n"/>
      <c r="F20" s="35" t="n"/>
      <c r="G20" s="35" t="n"/>
      <c r="H20" s="35" t="n"/>
      <c r="I20" s="35" t="n"/>
      <c r="J20" s="35" t="n"/>
      <c r="K20" s="118" t="n"/>
      <c r="L20" s="20" t="inlineStr">
        <is>
          <t>Impact palier</t>
        </is>
      </c>
      <c r="M20" s="72">
        <f>L20&amp;"-"&amp;C20</f>
        <v/>
      </c>
      <c r="N20" s="72" t="n"/>
      <c r="O20" s="121">
        <f>SUMIFS(O$260:O$10216,$L$260:$L$10216,$L20)</f>
        <v/>
      </c>
      <c r="P20" s="121">
        <f>SUMIFS(P$260:P$10216,$L$260:$L$10216,$L20)</f>
        <v/>
      </c>
      <c r="Q20" s="121">
        <f>SUMIFS(Q$260:Q$10216,$L$260:$L$10216,$L20)</f>
        <v/>
      </c>
      <c r="R20" s="121">
        <f>SUMIFS(R$260:R$10216,$L$260:$L$10216,$L20)</f>
        <v/>
      </c>
      <c r="S20" s="121">
        <f>SUMIFS(S$260:S$10216,$L$260:$L$10216,$L20)</f>
        <v/>
      </c>
      <c r="T20" s="121">
        <f>SUMIFS(T$260:T$10216,$L$260:$L$10216,$L20)</f>
        <v/>
      </c>
      <c r="U20" s="121">
        <f>SUMIFS(U$260:U$10216,$L$260:$L$10216,$L20)</f>
        <v/>
      </c>
      <c r="V20" s="121">
        <f>SUMIFS(V$260:V$10216,$L$260:$L$10216,$L20)</f>
        <v/>
      </c>
      <c r="W20" s="121">
        <f>SUMIFS(W$260:W$10216,$L$260:$L$10216,$L20)</f>
        <v/>
      </c>
      <c r="X20" s="121">
        <f>SUMIFS(X$260:X$10216,$L$260:$L$10216,$L20)</f>
        <v/>
      </c>
      <c r="Y20" s="121">
        <f>SUMIFS(Y$260:Y$10216,$L$260:$L$10216,$L20)</f>
        <v/>
      </c>
      <c r="Z20" s="121">
        <f>SUMIFS(Z$260:Z$10216,$L$260:$L$10216,$L20)</f>
        <v/>
      </c>
      <c r="AA20" s="121">
        <f>SUMIFS(AA$260:AA$10216,$L$260:$L$10216,$L20)</f>
        <v/>
      </c>
      <c r="AB20" s="121">
        <f>SUMIFS(AB$260:AB$10216,$L$260:$L$10216,$L20)</f>
        <v/>
      </c>
      <c r="AC20" s="121">
        <f>SUMIFS(AC$260:AC$10216,$L$260:$L$10216,$L20)</f>
        <v/>
      </c>
      <c r="AD20" s="121">
        <f>SUMIFS(AD$260:AD$10216,$L$260:$L$10216,$L20)</f>
        <v/>
      </c>
      <c r="AE20" s="121">
        <f>SUMIFS(AE$260:AE$10216,$L$260:$L$10216,$L20)</f>
        <v/>
      </c>
      <c r="AF20" s="121">
        <f>SUMIFS(AF$260:AF$10216,$L$260:$L$10216,$L20)</f>
        <v/>
      </c>
      <c r="AG20" s="121">
        <f>SUMIFS(AG$260:AG$10216,$L$260:$L$10216,$L20)</f>
        <v/>
      </c>
      <c r="AH20" s="121">
        <f>SUMIFS(AH$260:AH$10216,$L$260:$L$10216,$L20)</f>
        <v/>
      </c>
      <c r="AI20" s="121">
        <f>SUMIFS(AI$260:AI$10216,$L$260:$L$10216,$L20)</f>
        <v/>
      </c>
      <c r="AJ20" s="121">
        <f>SUMIFS(AJ$260:AJ$10216,$L$260:$L$10216,$L20)</f>
        <v/>
      </c>
      <c r="AK20" s="121">
        <f>SUMIFS(AK$260:AK$10216,$L$260:$L$10216,$L20)</f>
        <v/>
      </c>
      <c r="AL20" s="121">
        <f>SUMIFS(AL$260:AL$10216,$L$260:$L$10216,$L20)</f>
        <v/>
      </c>
      <c r="AM20" s="121">
        <f>SUMIFS(AM$260:AM$10216,$L$260:$L$10216,$L20)</f>
        <v/>
      </c>
      <c r="AN20" s="121">
        <f>SUMIFS(AN$260:AN$10216,$L$260:$L$10216,$L20)</f>
        <v/>
      </c>
      <c r="AO20" s="121">
        <f>SUMIFS(AO$260:AO$10216,$L$260:$L$10216,$L20)</f>
        <v/>
      </c>
      <c r="AP20" s="121">
        <f>SUMIFS(AP$260:AP$10216,$L$260:$L$10216,$L20)</f>
        <v/>
      </c>
      <c r="AQ20" s="121">
        <f>SUMIFS(AQ$260:AQ$10216,$L$260:$L$10216,$L20)</f>
        <v/>
      </c>
      <c r="AR20" s="121">
        <f>SUMIFS(AR$260:AR$10216,$L$260:$L$10216,$L20)</f>
        <v/>
      </c>
      <c r="AS20" s="121">
        <f>SUMIFS(AS$260:AS$10216,$L$260:$L$10216,$L20)</f>
        <v/>
      </c>
      <c r="AT20" s="121">
        <f>SUMIFS(AT$260:AT$10216,$L$260:$L$10216,$L20)</f>
        <v/>
      </c>
      <c r="AU20" s="121">
        <f>SUMIFS(AU$260:AU$10216,$L$260:$L$10216,$L20)</f>
        <v/>
      </c>
      <c r="AV20" s="121">
        <f>SUMIFS(AV$260:AV$10216,$L$260:$L$10216,$L20)</f>
        <v/>
      </c>
      <c r="AW20" s="121">
        <f>SUMIFS(AW$260:AW$10216,$L$260:$L$10216,$L20)</f>
        <v/>
      </c>
      <c r="AX20" s="121">
        <f>SUMIFS(AX$260:AX$10216,$L$260:$L$10216,$L20)</f>
        <v/>
      </c>
      <c r="AY20" s="121">
        <f>SUMIFS(AY$260:AY$10216,$L$260:$L$10216,$L20)</f>
        <v/>
      </c>
      <c r="AZ20" s="121">
        <f>SUMIFS(AZ$260:AZ$10216,$L$260:$L$10216,$L20)</f>
        <v/>
      </c>
      <c r="BA20" s="121">
        <f>SUMIFS(BA$260:BA$10216,$L$260:$L$10216,$L20)</f>
        <v/>
      </c>
      <c r="BB20" s="121">
        <f>SUMIFS(BB$260:BB$10216,$L$260:$L$10216,$L20)</f>
        <v/>
      </c>
      <c r="BC20" s="121">
        <f>SUMIFS(BC$260:BC$10216,$L$260:$L$10216,$L20)</f>
        <v/>
      </c>
      <c r="BD20" s="121">
        <f>SUMIFS(BD$260:BD$10216,$L$260:$L$10216,$L20)</f>
        <v/>
      </c>
    </row>
    <row r="21" outlineLevel="1" ht="16" customHeight="1">
      <c r="B21" s="35" t="n"/>
      <c r="C21" s="1">
        <f>C20</f>
        <v/>
      </c>
      <c r="D21" s="35" t="n"/>
      <c r="E21" s="35" t="n"/>
      <c r="F21" s="35" t="n"/>
      <c r="G21" s="35" t="n"/>
      <c r="H21" s="35" t="n"/>
      <c r="I21" s="35" t="n"/>
      <c r="J21" s="35" t="n"/>
      <c r="K21" s="118" t="n"/>
      <c r="L21" s="20" t="inlineStr">
        <is>
          <t>Impact vacance future</t>
        </is>
      </c>
      <c r="M21" s="72">
        <f>L21&amp;"-"&amp;C21</f>
        <v/>
      </c>
      <c r="N21" s="72" t="n"/>
      <c r="O21" s="121">
        <f>SUMIFS(O$260:O$10216,$L$260:$L$10216,$L21)</f>
        <v/>
      </c>
      <c r="P21" s="121">
        <f>SUMIFS(P$260:P$10216,$L$260:$L$10216,$L21)</f>
        <v/>
      </c>
      <c r="Q21" s="121">
        <f>SUMIFS(Q$260:Q$10216,$L$260:$L$10216,$L21)</f>
        <v/>
      </c>
      <c r="R21" s="121">
        <f>SUMIFS(R$260:R$10216,$L$260:$L$10216,$L21)</f>
        <v/>
      </c>
      <c r="S21" s="121">
        <f>SUMIFS(S$260:S$10216,$L$260:$L$10216,$L21)</f>
        <v/>
      </c>
      <c r="T21" s="121">
        <f>SUMIFS(T$260:T$10216,$L$260:$L$10216,$L21)</f>
        <v/>
      </c>
      <c r="U21" s="121">
        <f>SUMIFS(U$260:U$10216,$L$260:$L$10216,$L21)</f>
        <v/>
      </c>
      <c r="V21" s="121">
        <f>SUMIFS(V$260:V$10216,$L$260:$L$10216,$L21)</f>
        <v/>
      </c>
      <c r="W21" s="121">
        <f>SUMIFS(W$260:W$10216,$L$260:$L$10216,$L21)</f>
        <v/>
      </c>
      <c r="X21" s="121">
        <f>SUMIFS(X$260:X$10216,$L$260:$L$10216,$L21)</f>
        <v/>
      </c>
      <c r="Y21" s="121">
        <f>SUMIFS(Y$260:Y$10216,$L$260:$L$10216,$L21)</f>
        <v/>
      </c>
      <c r="Z21" s="121">
        <f>SUMIFS(Z$260:Z$10216,$L$260:$L$10216,$L21)</f>
        <v/>
      </c>
      <c r="AA21" s="121">
        <f>SUMIFS(AA$260:AA$10216,$L$260:$L$10216,$L21)</f>
        <v/>
      </c>
      <c r="AB21" s="121">
        <f>SUMIFS(AB$260:AB$10216,$L$260:$L$10216,$L21)</f>
        <v/>
      </c>
      <c r="AC21" s="121">
        <f>SUMIFS(AC$260:AC$10216,$L$260:$L$10216,$L21)</f>
        <v/>
      </c>
      <c r="AD21" s="121">
        <f>SUMIFS(AD$260:AD$10216,$L$260:$L$10216,$L21)</f>
        <v/>
      </c>
      <c r="AE21" s="121">
        <f>SUMIFS(AE$260:AE$10216,$L$260:$L$10216,$L21)</f>
        <v/>
      </c>
      <c r="AF21" s="121">
        <f>SUMIFS(AF$260:AF$10216,$L$260:$L$10216,$L21)</f>
        <v/>
      </c>
      <c r="AG21" s="121">
        <f>SUMIFS(AG$260:AG$10216,$L$260:$L$10216,$L21)</f>
        <v/>
      </c>
      <c r="AH21" s="121">
        <f>SUMIFS(AH$260:AH$10216,$L$260:$L$10216,$L21)</f>
        <v/>
      </c>
      <c r="AI21" s="121">
        <f>SUMIFS(AI$260:AI$10216,$L$260:$L$10216,$L21)</f>
        <v/>
      </c>
      <c r="AJ21" s="121">
        <f>SUMIFS(AJ$260:AJ$10216,$L$260:$L$10216,$L21)</f>
        <v/>
      </c>
      <c r="AK21" s="121">
        <f>SUMIFS(AK$260:AK$10216,$L$260:$L$10216,$L21)</f>
        <v/>
      </c>
      <c r="AL21" s="121">
        <f>SUMIFS(AL$260:AL$10216,$L$260:$L$10216,$L21)</f>
        <v/>
      </c>
      <c r="AM21" s="121">
        <f>SUMIFS(AM$260:AM$10216,$L$260:$L$10216,$L21)</f>
        <v/>
      </c>
      <c r="AN21" s="121">
        <f>SUMIFS(AN$260:AN$10216,$L$260:$L$10216,$L21)</f>
        <v/>
      </c>
      <c r="AO21" s="121">
        <f>SUMIFS(AO$260:AO$10216,$L$260:$L$10216,$L21)</f>
        <v/>
      </c>
      <c r="AP21" s="121">
        <f>SUMIFS(AP$260:AP$10216,$L$260:$L$10216,$L21)</f>
        <v/>
      </c>
      <c r="AQ21" s="121">
        <f>SUMIFS(AQ$260:AQ$10216,$L$260:$L$10216,$L21)</f>
        <v/>
      </c>
      <c r="AR21" s="121">
        <f>SUMIFS(AR$260:AR$10216,$L$260:$L$10216,$L21)</f>
        <v/>
      </c>
      <c r="AS21" s="121">
        <f>SUMIFS(AS$260:AS$10216,$L$260:$L$10216,$L21)</f>
        <v/>
      </c>
      <c r="AT21" s="121">
        <f>SUMIFS(AT$260:AT$10216,$L$260:$L$10216,$L21)</f>
        <v/>
      </c>
      <c r="AU21" s="121">
        <f>SUMIFS(AU$260:AU$10216,$L$260:$L$10216,$L21)</f>
        <v/>
      </c>
      <c r="AV21" s="121">
        <f>SUMIFS(AV$260:AV$10216,$L$260:$L$10216,$L21)</f>
        <v/>
      </c>
      <c r="AW21" s="121">
        <f>SUMIFS(AW$260:AW$10216,$L$260:$L$10216,$L21)</f>
        <v/>
      </c>
      <c r="AX21" s="121">
        <f>SUMIFS(AX$260:AX$10216,$L$260:$L$10216,$L21)</f>
        <v/>
      </c>
      <c r="AY21" s="121">
        <f>SUMIFS(AY$260:AY$10216,$L$260:$L$10216,$L21)</f>
        <v/>
      </c>
      <c r="AZ21" s="121">
        <f>SUMIFS(AZ$260:AZ$10216,$L$260:$L$10216,$L21)</f>
        <v/>
      </c>
      <c r="BA21" s="121">
        <f>SUMIFS(BA$260:BA$10216,$L$260:$L$10216,$L21)</f>
        <v/>
      </c>
      <c r="BB21" s="121">
        <f>SUMIFS(BB$260:BB$10216,$L$260:$L$10216,$L21)</f>
        <v/>
      </c>
      <c r="BC21" s="121">
        <f>SUMIFS(BC$260:BC$10216,$L$260:$L$10216,$L21)</f>
        <v/>
      </c>
      <c r="BD21" s="121">
        <f>SUMIFS(BD$260:BD$10216,$L$260:$L$10216,$L21)</f>
        <v/>
      </c>
    </row>
    <row r="22" outlineLevel="1" ht="16" customHeight="1">
      <c r="B22" s="35" t="n"/>
      <c r="C22" s="1">
        <f>C21</f>
        <v/>
      </c>
      <c r="D22" s="35" t="n"/>
      <c r="E22" s="35" t="n"/>
      <c r="F22" s="35" t="n"/>
      <c r="G22" s="35" t="n"/>
      <c r="H22" s="35" t="n"/>
      <c r="I22" s="35" t="n"/>
      <c r="J22" s="35" t="n"/>
      <c r="K22" s="118" t="n"/>
      <c r="L22" s="33" t="inlineStr">
        <is>
          <t>Impact franchise</t>
        </is>
      </c>
      <c r="M22" s="73">
        <f>L22&amp;"-"&amp;C22</f>
        <v/>
      </c>
      <c r="N22" s="73" t="n"/>
      <c r="O22" s="122">
        <f>SUMIFS(O$260:O$10216,$L$260:$L$10216,$L22)</f>
        <v/>
      </c>
      <c r="P22" s="122">
        <f>SUMIFS(P$260:P$10216,$L$260:$L$10216,$L22)</f>
        <v/>
      </c>
      <c r="Q22" s="122">
        <f>SUMIFS(Q$260:Q$10216,$L$260:$L$10216,$L22)</f>
        <v/>
      </c>
      <c r="R22" s="122">
        <f>SUMIFS(R$260:R$10216,$L$260:$L$10216,$L22)</f>
        <v/>
      </c>
      <c r="S22" s="122">
        <f>SUMIFS(S$260:S$10216,$L$260:$L$10216,$L22)</f>
        <v/>
      </c>
      <c r="T22" s="122">
        <f>SUMIFS(T$260:T$10216,$L$260:$L$10216,$L22)</f>
        <v/>
      </c>
      <c r="U22" s="122">
        <f>SUMIFS(U$260:U$10216,$L$260:$L$10216,$L22)</f>
        <v/>
      </c>
      <c r="V22" s="122">
        <f>SUMIFS(V$260:V$10216,$L$260:$L$10216,$L22)</f>
        <v/>
      </c>
      <c r="W22" s="122">
        <f>SUMIFS(W$260:W$10216,$L$260:$L$10216,$L22)</f>
        <v/>
      </c>
      <c r="X22" s="122">
        <f>SUMIFS(X$260:X$10216,$L$260:$L$10216,$L22)</f>
        <v/>
      </c>
      <c r="Y22" s="122">
        <f>SUMIFS(Y$260:Y$10216,$L$260:$L$10216,$L22)</f>
        <v/>
      </c>
      <c r="Z22" s="122">
        <f>SUMIFS(Z$260:Z$10216,$L$260:$L$10216,$L22)</f>
        <v/>
      </c>
      <c r="AA22" s="122">
        <f>SUMIFS(AA$260:AA$10216,$L$260:$L$10216,$L22)</f>
        <v/>
      </c>
      <c r="AB22" s="122">
        <f>SUMIFS(AB$260:AB$10216,$L$260:$L$10216,$L22)</f>
        <v/>
      </c>
      <c r="AC22" s="122">
        <f>SUMIFS(AC$260:AC$10216,$L$260:$L$10216,$L22)</f>
        <v/>
      </c>
      <c r="AD22" s="122">
        <f>SUMIFS(AD$260:AD$10216,$L$260:$L$10216,$L22)</f>
        <v/>
      </c>
      <c r="AE22" s="122">
        <f>SUMIFS(AE$260:AE$10216,$L$260:$L$10216,$L22)</f>
        <v/>
      </c>
      <c r="AF22" s="122">
        <f>SUMIFS(AF$260:AF$10216,$L$260:$L$10216,$L22)</f>
        <v/>
      </c>
      <c r="AG22" s="122">
        <f>SUMIFS(AG$260:AG$10216,$L$260:$L$10216,$L22)</f>
        <v/>
      </c>
      <c r="AH22" s="122">
        <f>SUMIFS(AH$260:AH$10216,$L$260:$L$10216,$L22)</f>
        <v/>
      </c>
      <c r="AI22" s="122">
        <f>SUMIFS(AI$260:AI$10216,$L$260:$L$10216,$L22)</f>
        <v/>
      </c>
      <c r="AJ22" s="122">
        <f>SUMIFS(AJ$260:AJ$10216,$L$260:$L$10216,$L22)</f>
        <v/>
      </c>
      <c r="AK22" s="122">
        <f>SUMIFS(AK$260:AK$10216,$L$260:$L$10216,$L22)</f>
        <v/>
      </c>
      <c r="AL22" s="122">
        <f>SUMIFS(AL$260:AL$10216,$L$260:$L$10216,$L22)</f>
        <v/>
      </c>
      <c r="AM22" s="122">
        <f>SUMIFS(AM$260:AM$10216,$L$260:$L$10216,$L22)</f>
        <v/>
      </c>
      <c r="AN22" s="122">
        <f>SUMIFS(AN$260:AN$10216,$L$260:$L$10216,$L22)</f>
        <v/>
      </c>
      <c r="AO22" s="122">
        <f>SUMIFS(AO$260:AO$10216,$L$260:$L$10216,$L22)</f>
        <v/>
      </c>
      <c r="AP22" s="122">
        <f>SUMIFS(AP$260:AP$10216,$L$260:$L$10216,$L22)</f>
        <v/>
      </c>
      <c r="AQ22" s="122">
        <f>SUMIFS(AQ$260:AQ$10216,$L$260:$L$10216,$L22)</f>
        <v/>
      </c>
      <c r="AR22" s="122">
        <f>SUMIFS(AR$260:AR$10216,$L$260:$L$10216,$L22)</f>
        <v/>
      </c>
      <c r="AS22" s="122">
        <f>SUMIFS(AS$260:AS$10216,$L$260:$L$10216,$L22)</f>
        <v/>
      </c>
      <c r="AT22" s="122">
        <f>SUMIFS(AT$260:AT$10216,$L$260:$L$10216,$L22)</f>
        <v/>
      </c>
      <c r="AU22" s="122">
        <f>SUMIFS(AU$260:AU$10216,$L$260:$L$10216,$L22)</f>
        <v/>
      </c>
      <c r="AV22" s="122">
        <f>SUMIFS(AV$260:AV$10216,$L$260:$L$10216,$L22)</f>
        <v/>
      </c>
      <c r="AW22" s="122">
        <f>SUMIFS(AW$260:AW$10216,$L$260:$L$10216,$L22)</f>
        <v/>
      </c>
      <c r="AX22" s="122">
        <f>SUMIFS(AX$260:AX$10216,$L$260:$L$10216,$L22)</f>
        <v/>
      </c>
      <c r="AY22" s="122">
        <f>SUMIFS(AY$260:AY$10216,$L$260:$L$10216,$L22)</f>
        <v/>
      </c>
      <c r="AZ22" s="122">
        <f>SUMIFS(AZ$260:AZ$10216,$L$260:$L$10216,$L22)</f>
        <v/>
      </c>
      <c r="BA22" s="122">
        <f>SUMIFS(BA$260:BA$10216,$L$260:$L$10216,$L22)</f>
        <v/>
      </c>
      <c r="BB22" s="122">
        <f>SUMIFS(BB$260:BB$10216,$L$260:$L$10216,$L22)</f>
        <v/>
      </c>
      <c r="BC22" s="122">
        <f>SUMIFS(BC$260:BC$10216,$L$260:$L$10216,$L22)</f>
        <v/>
      </c>
      <c r="BD22" s="122">
        <f>SUMIFS(BD$260:BD$10216,$L$260:$L$10216,$L22)</f>
        <v/>
      </c>
    </row>
    <row r="23" outlineLevel="1" ht="16" customHeight="1">
      <c r="B23" s="35" t="n"/>
      <c r="C23" s="1">
        <f>C22</f>
        <v/>
      </c>
      <c r="D23" s="35" t="n"/>
      <c r="E23" s="35" t="n"/>
      <c r="F23" s="35" t="n"/>
      <c r="G23" s="35" t="n"/>
      <c r="H23" s="35" t="n"/>
      <c r="I23" s="35" t="n"/>
      <c r="J23" s="35" t="n"/>
      <c r="K23" s="23" t="n"/>
      <c r="O23" s="15" t="n"/>
      <c r="P23" s="15" t="n"/>
      <c r="Q23" s="15" t="n"/>
      <c r="R23" s="15" t="n"/>
      <c r="S23" s="15" t="n"/>
      <c r="T23" s="15" t="n"/>
      <c r="U23" s="15" t="n"/>
      <c r="V23" s="15" t="n"/>
      <c r="W23" s="15" t="n"/>
      <c r="X23" s="15" t="n"/>
      <c r="Y23" s="15" t="n"/>
      <c r="Z23" s="15" t="n"/>
      <c r="AA23" s="15" t="n"/>
      <c r="AB23" s="15" t="n"/>
      <c r="AC23" s="15" t="n"/>
      <c r="AD23" s="15" t="n"/>
      <c r="AE23" s="15" t="n"/>
      <c r="AF23" s="15" t="n"/>
      <c r="AG23" s="15" t="n"/>
      <c r="AH23" s="15" t="n"/>
      <c r="AI23" s="15" t="n"/>
      <c r="AJ23" s="15" t="n"/>
      <c r="AK23" s="15" t="n"/>
      <c r="AL23" s="15" t="n"/>
      <c r="AM23" s="15" t="n"/>
      <c r="AN23" s="15" t="n"/>
      <c r="AO23" s="15" t="n"/>
      <c r="AP23" s="15" t="n"/>
      <c r="AQ23" s="15" t="n"/>
      <c r="AR23" s="15" t="n"/>
      <c r="AS23" s="15" t="n"/>
      <c r="AT23" s="15" t="n"/>
      <c r="AU23" s="15" t="n"/>
      <c r="AV23" s="15" t="n"/>
      <c r="AW23" s="15" t="n"/>
      <c r="AX23" s="15" t="n"/>
      <c r="AY23" s="15" t="n"/>
      <c r="AZ23" s="15" t="n"/>
      <c r="BA23" s="15" t="n"/>
      <c r="BB23" s="15" t="n"/>
      <c r="BC23" s="15" t="n"/>
      <c r="BD23" s="15" t="n"/>
    </row>
    <row r="24" outlineLevel="1" ht="16" customHeight="1">
      <c r="B24" s="35" t="n"/>
      <c r="C24" s="1">
        <f>C23</f>
        <v/>
      </c>
      <c r="D24" s="35" t="n"/>
      <c r="E24" s="35" t="n"/>
      <c r="F24" s="35" t="n"/>
      <c r="G24" s="35" t="n"/>
      <c r="H24" s="35" t="n"/>
      <c r="I24" s="35" t="n"/>
      <c r="J24" s="35" t="n"/>
      <c r="K24" s="118" t="n"/>
      <c r="L24" s="75" t="inlineStr">
        <is>
          <t>Loyer</t>
        </is>
      </c>
      <c r="M24" s="76">
        <f>L24&amp;"-"&amp;C24</f>
        <v/>
      </c>
      <c r="N24" s="76" t="n"/>
      <c r="O24" s="123">
        <f>SUMIFS(O$260:O$10216,$L$260:$L$10216,$L24)</f>
        <v/>
      </c>
      <c r="P24" s="123">
        <f>SUMIFS(P$260:P$10216,$L$260:$L$10216,$L24)</f>
        <v/>
      </c>
      <c r="Q24" s="123">
        <f>SUMIFS(Q$260:Q$10216,$L$260:$L$10216,$L24)</f>
        <v/>
      </c>
      <c r="R24" s="123">
        <f>SUMIFS(R$260:R$10216,$L$260:$L$10216,$L24)</f>
        <v/>
      </c>
      <c r="S24" s="123">
        <f>SUMIFS(S$260:S$10216,$L$260:$L$10216,$L24)</f>
        <v/>
      </c>
      <c r="T24" s="123">
        <f>SUMIFS(T$260:T$10216,$L$260:$L$10216,$L24)</f>
        <v/>
      </c>
      <c r="U24" s="123">
        <f>SUMIFS(U$260:U$10216,$L$260:$L$10216,$L24)</f>
        <v/>
      </c>
      <c r="V24" s="123">
        <f>SUMIFS(V$260:V$10216,$L$260:$L$10216,$L24)</f>
        <v/>
      </c>
      <c r="W24" s="123">
        <f>SUMIFS(W$260:W$10216,$L$260:$L$10216,$L24)</f>
        <v/>
      </c>
      <c r="X24" s="123">
        <f>SUMIFS(X$260:X$10216,$L$260:$L$10216,$L24)</f>
        <v/>
      </c>
      <c r="Y24" s="123">
        <f>SUMIFS(Y$260:Y$10216,$L$260:$L$10216,$L24)</f>
        <v/>
      </c>
      <c r="Z24" s="123">
        <f>SUMIFS(Z$260:Z$10216,$L$260:$L$10216,$L24)</f>
        <v/>
      </c>
      <c r="AA24" s="123">
        <f>SUMIFS(AA$260:AA$10216,$L$260:$L$10216,$L24)</f>
        <v/>
      </c>
      <c r="AB24" s="123">
        <f>SUMIFS(AB$260:AB$10216,$L$260:$L$10216,$L24)</f>
        <v/>
      </c>
      <c r="AC24" s="123">
        <f>SUMIFS(AC$260:AC$10216,$L$260:$L$10216,$L24)</f>
        <v/>
      </c>
      <c r="AD24" s="123">
        <f>SUMIFS(AD$260:AD$10216,$L$260:$L$10216,$L24)</f>
        <v/>
      </c>
      <c r="AE24" s="123">
        <f>SUMIFS(AE$260:AE$10216,$L$260:$L$10216,$L24)</f>
        <v/>
      </c>
      <c r="AF24" s="123">
        <f>SUMIFS(AF$260:AF$10216,$L$260:$L$10216,$L24)</f>
        <v/>
      </c>
      <c r="AG24" s="123">
        <f>SUMIFS(AG$260:AG$10216,$L$260:$L$10216,$L24)</f>
        <v/>
      </c>
      <c r="AH24" s="123">
        <f>SUMIFS(AH$260:AH$10216,$L$260:$L$10216,$L24)</f>
        <v/>
      </c>
      <c r="AI24" s="123">
        <f>SUMIFS(AI$260:AI$10216,$L$260:$L$10216,$L24)</f>
        <v/>
      </c>
      <c r="AJ24" s="123">
        <f>SUMIFS(AJ$260:AJ$10216,$L$260:$L$10216,$L24)</f>
        <v/>
      </c>
      <c r="AK24" s="123">
        <f>SUMIFS(AK$260:AK$10216,$L$260:$L$10216,$L24)</f>
        <v/>
      </c>
      <c r="AL24" s="123">
        <f>SUMIFS(AL$260:AL$10216,$L$260:$L$10216,$L24)</f>
        <v/>
      </c>
      <c r="AM24" s="123">
        <f>SUMIFS(AM$260:AM$10216,$L$260:$L$10216,$L24)</f>
        <v/>
      </c>
      <c r="AN24" s="123">
        <f>SUMIFS(AN$260:AN$10216,$L$260:$L$10216,$L24)</f>
        <v/>
      </c>
      <c r="AO24" s="123">
        <f>SUMIFS(AO$260:AO$10216,$L$260:$L$10216,$L24)</f>
        <v/>
      </c>
      <c r="AP24" s="123">
        <f>SUMIFS(AP$260:AP$10216,$L$260:$L$10216,$L24)</f>
        <v/>
      </c>
      <c r="AQ24" s="123">
        <f>SUMIFS(AQ$260:AQ$10216,$L$260:$L$10216,$L24)</f>
        <v/>
      </c>
      <c r="AR24" s="123">
        <f>SUMIFS(AR$260:AR$10216,$L$260:$L$10216,$L24)</f>
        <v/>
      </c>
      <c r="AS24" s="123">
        <f>SUMIFS(AS$260:AS$10216,$L$260:$L$10216,$L24)</f>
        <v/>
      </c>
      <c r="AT24" s="123">
        <f>SUMIFS(AT$260:AT$10216,$L$260:$L$10216,$L24)</f>
        <v/>
      </c>
      <c r="AU24" s="123">
        <f>SUMIFS(AU$260:AU$10216,$L$260:$L$10216,$L24)</f>
        <v/>
      </c>
      <c r="AV24" s="123">
        <f>SUMIFS(AV$260:AV$10216,$L$260:$L$10216,$L24)</f>
        <v/>
      </c>
      <c r="AW24" s="123">
        <f>SUMIFS(AW$260:AW$10216,$L$260:$L$10216,$L24)</f>
        <v/>
      </c>
      <c r="AX24" s="123">
        <f>SUMIFS(AX$260:AX$10216,$L$260:$L$10216,$L24)</f>
        <v/>
      </c>
      <c r="AY24" s="123">
        <f>SUMIFS(AY$260:AY$10216,$L$260:$L$10216,$L24)</f>
        <v/>
      </c>
      <c r="AZ24" s="123">
        <f>SUMIFS(AZ$260:AZ$10216,$L$260:$L$10216,$L24)</f>
        <v/>
      </c>
      <c r="BA24" s="123">
        <f>SUMIFS(BA$260:BA$10216,$L$260:$L$10216,$L24)</f>
        <v/>
      </c>
      <c r="BB24" s="123">
        <f>SUMIFS(BB$260:BB$10216,$L$260:$L$10216,$L24)</f>
        <v/>
      </c>
      <c r="BC24" s="123">
        <f>SUMIFS(BC$260:BC$10216,$L$260:$L$10216,$L24)</f>
        <v/>
      </c>
      <c r="BD24" s="123">
        <f>SUMIFS(BD$260:BD$10216,$L$260:$L$10216,$L24)</f>
        <v/>
      </c>
    </row>
    <row r="25" outlineLevel="1" ht="16" customHeight="1">
      <c r="B25" s="35" t="n"/>
      <c r="C25" s="1">
        <f>C24</f>
        <v/>
      </c>
      <c r="D25" s="35" t="n"/>
      <c r="E25" s="35" t="n"/>
      <c r="F25" s="35" t="n"/>
      <c r="G25" s="35" t="n"/>
      <c r="H25" s="35" t="n"/>
      <c r="I25" s="35" t="n"/>
      <c r="J25" s="35" t="n"/>
      <c r="K25" s="23" t="n"/>
      <c r="O25" s="15" t="n"/>
      <c r="P25" s="15" t="n"/>
      <c r="Q25" s="15" t="n"/>
      <c r="R25" s="15" t="n"/>
      <c r="S25" s="15" t="n"/>
      <c r="T25" s="15" t="n"/>
      <c r="U25" s="15" t="n"/>
      <c r="V25" s="15" t="n"/>
      <c r="W25" s="15" t="n"/>
      <c r="X25" s="15" t="n"/>
      <c r="Y25" s="15" t="n"/>
      <c r="Z25" s="15" t="n"/>
      <c r="AA25" s="15" t="n"/>
      <c r="AB25" s="15" t="n"/>
      <c r="AC25" s="15" t="n"/>
      <c r="AD25" s="15" t="n"/>
      <c r="AE25" s="15" t="n"/>
      <c r="AF25" s="15" t="n"/>
      <c r="AG25" s="15" t="n"/>
      <c r="AH25" s="15" t="n"/>
      <c r="AI25" s="15" t="n"/>
      <c r="AJ25" s="15" t="n"/>
      <c r="AK25" s="15" t="n"/>
      <c r="AL25" s="15" t="n"/>
      <c r="AM25" s="15" t="n"/>
      <c r="AN25" s="15" t="n"/>
      <c r="AO25" s="15" t="n"/>
      <c r="AP25" s="15" t="n"/>
      <c r="AQ25" s="15" t="n"/>
      <c r="AR25" s="15" t="n"/>
      <c r="AS25" s="15" t="n"/>
      <c r="AT25" s="15" t="n"/>
      <c r="AU25" s="15" t="n"/>
      <c r="AV25" s="15" t="n"/>
      <c r="AW25" s="15" t="n"/>
      <c r="AX25" s="15" t="n"/>
      <c r="AY25" s="15" t="n"/>
      <c r="AZ25" s="15" t="n"/>
      <c r="BA25" s="15" t="n"/>
      <c r="BB25" s="15" t="n"/>
      <c r="BC25" s="15" t="n"/>
      <c r="BD25" s="15" t="n"/>
    </row>
    <row r="26" outlineLevel="1" ht="16" customHeight="1">
      <c r="B26" s="35" t="n"/>
      <c r="C26" s="1">
        <f>C25</f>
        <v/>
      </c>
      <c r="D26" s="35" t="n"/>
      <c r="E26" s="35" t="n"/>
      <c r="F26" s="35" t="n"/>
      <c r="G26" s="35" t="n"/>
      <c r="H26" s="35" t="n"/>
      <c r="I26" s="35" t="n"/>
      <c r="J26" s="35" t="n"/>
      <c r="K26" s="23" t="n"/>
      <c r="L26" s="50" t="inlineStr">
        <is>
          <t>DE / DAB</t>
        </is>
      </c>
      <c r="M26" s="70">
        <f>L26&amp;"-"&amp;C26</f>
        <v/>
      </c>
      <c r="N26" s="70" t="n"/>
      <c r="O26" s="120">
        <f>SUMIFS(O$260:O$10216,$L$260:$L$10216,$L26)</f>
        <v/>
      </c>
      <c r="P26" s="120">
        <f>SUMIFS(P$260:P$10216,$L$260:$L$10216,$L26)</f>
        <v/>
      </c>
      <c r="Q26" s="120">
        <f>SUMIFS(Q$260:Q$10216,$L$260:$L$10216,$L26)</f>
        <v/>
      </c>
      <c r="R26" s="120">
        <f>SUMIFS(R$260:R$10216,$L$260:$L$10216,$L26)</f>
        <v/>
      </c>
      <c r="S26" s="120">
        <f>SUMIFS(S$260:S$10216,$L$260:$L$10216,$L26)</f>
        <v/>
      </c>
      <c r="T26" s="120">
        <f>SUMIFS(T$260:T$10216,$L$260:$L$10216,$L26)</f>
        <v/>
      </c>
      <c r="U26" s="120">
        <f>SUMIFS(U$260:U$10216,$L$260:$L$10216,$L26)</f>
        <v/>
      </c>
      <c r="V26" s="120">
        <f>SUMIFS(V$260:V$10216,$L$260:$L$10216,$L26)</f>
        <v/>
      </c>
      <c r="W26" s="120">
        <f>SUMIFS(W$260:W$10216,$L$260:$L$10216,$L26)</f>
        <v/>
      </c>
      <c r="X26" s="120">
        <f>SUMIFS(X$260:X$10216,$L$260:$L$10216,$L26)</f>
        <v/>
      </c>
      <c r="Y26" s="120">
        <f>SUMIFS(Y$260:Y$10216,$L$260:$L$10216,$L26)</f>
        <v/>
      </c>
      <c r="Z26" s="120">
        <f>SUMIFS(Z$260:Z$10216,$L$260:$L$10216,$L26)</f>
        <v/>
      </c>
      <c r="AA26" s="120">
        <f>SUMIFS(AA$260:AA$10216,$L$260:$L$10216,$L26)</f>
        <v/>
      </c>
      <c r="AB26" s="120">
        <f>SUMIFS(AB$260:AB$10216,$L$260:$L$10216,$L26)</f>
        <v/>
      </c>
      <c r="AC26" s="120">
        <f>SUMIFS(AC$260:AC$10216,$L$260:$L$10216,$L26)</f>
        <v/>
      </c>
      <c r="AD26" s="120">
        <f>SUMIFS(AD$260:AD$10216,$L$260:$L$10216,$L26)</f>
        <v/>
      </c>
      <c r="AE26" s="120">
        <f>SUMIFS(AE$260:AE$10216,$L$260:$L$10216,$L26)</f>
        <v/>
      </c>
      <c r="AF26" s="120">
        <f>SUMIFS(AF$260:AF$10216,$L$260:$L$10216,$L26)</f>
        <v/>
      </c>
      <c r="AG26" s="120">
        <f>SUMIFS(AG$260:AG$10216,$L$260:$L$10216,$L26)</f>
        <v/>
      </c>
      <c r="AH26" s="120">
        <f>SUMIFS(AH$260:AH$10216,$L$260:$L$10216,$L26)</f>
        <v/>
      </c>
      <c r="AI26" s="120">
        <f>SUMIFS(AI$260:AI$10216,$L$260:$L$10216,$L26)</f>
        <v/>
      </c>
      <c r="AJ26" s="120">
        <f>SUMIFS(AJ$260:AJ$10216,$L$260:$L$10216,$L26)</f>
        <v/>
      </c>
      <c r="AK26" s="120">
        <f>SUMIFS(AK$260:AK$10216,$L$260:$L$10216,$L26)</f>
        <v/>
      </c>
      <c r="AL26" s="120">
        <f>SUMIFS(AL$260:AL$10216,$L$260:$L$10216,$L26)</f>
        <v/>
      </c>
      <c r="AM26" s="120">
        <f>SUMIFS(AM$260:AM$10216,$L$260:$L$10216,$L26)</f>
        <v/>
      </c>
      <c r="AN26" s="120">
        <f>SUMIFS(AN$260:AN$10216,$L$260:$L$10216,$L26)</f>
        <v/>
      </c>
      <c r="AO26" s="120">
        <f>SUMIFS(AO$260:AO$10216,$L$260:$L$10216,$L26)</f>
        <v/>
      </c>
      <c r="AP26" s="120">
        <f>SUMIFS(AP$260:AP$10216,$L$260:$L$10216,$L26)</f>
        <v/>
      </c>
      <c r="AQ26" s="120">
        <f>SUMIFS(AQ$260:AQ$10216,$L$260:$L$10216,$L26)</f>
        <v/>
      </c>
      <c r="AR26" s="120">
        <f>SUMIFS(AR$260:AR$10216,$L$260:$L$10216,$L26)</f>
        <v/>
      </c>
      <c r="AS26" s="120">
        <f>SUMIFS(AS$260:AS$10216,$L$260:$L$10216,$L26)</f>
        <v/>
      </c>
      <c r="AT26" s="120">
        <f>SUMIFS(AT$260:AT$10216,$L$260:$L$10216,$L26)</f>
        <v/>
      </c>
      <c r="AU26" s="120">
        <f>SUMIFS(AU$260:AU$10216,$L$260:$L$10216,$L26)</f>
        <v/>
      </c>
      <c r="AV26" s="120">
        <f>SUMIFS(AV$260:AV$10216,$L$260:$L$10216,$L26)</f>
        <v/>
      </c>
      <c r="AW26" s="120">
        <f>SUMIFS(AW$260:AW$10216,$L$260:$L$10216,$L26)</f>
        <v/>
      </c>
      <c r="AX26" s="120">
        <f>SUMIFS(AX$260:AX$10216,$L$260:$L$10216,$L26)</f>
        <v/>
      </c>
      <c r="AY26" s="120">
        <f>SUMIFS(AY$260:AY$10216,$L$260:$L$10216,$L26)</f>
        <v/>
      </c>
      <c r="AZ26" s="120">
        <f>SUMIFS(AZ$260:AZ$10216,$L$260:$L$10216,$L26)</f>
        <v/>
      </c>
      <c r="BA26" s="120">
        <f>SUMIFS(BA$260:BA$10216,$L$260:$L$10216,$L26)</f>
        <v/>
      </c>
      <c r="BB26" s="120">
        <f>SUMIFS(BB$260:BB$10216,$L$260:$L$10216,$L26)</f>
        <v/>
      </c>
      <c r="BC26" s="120">
        <f>SUMIFS(BC$260:BC$10216,$L$260:$L$10216,$L26)</f>
        <v/>
      </c>
      <c r="BD26" s="120">
        <f>SUMIFS(BD$260:BD$10216,$L$260:$L$10216,$L26)</f>
        <v/>
      </c>
    </row>
    <row r="27" outlineLevel="1" ht="16" customHeight="1">
      <c r="B27" s="35" t="n"/>
      <c r="C27" s="1">
        <f>C26</f>
        <v/>
      </c>
      <c r="D27" s="35" t="n"/>
      <c r="E27" s="35" t="n"/>
      <c r="F27" s="35" t="n"/>
      <c r="G27" s="35" t="n"/>
      <c r="H27" s="35" t="n"/>
      <c r="I27" s="35" t="n"/>
      <c r="J27" s="35" t="n"/>
      <c r="K27" s="23" t="n"/>
      <c r="L27" s="52" t="inlineStr">
        <is>
          <t>IR</t>
        </is>
      </c>
      <c r="M27" s="72">
        <f>L27&amp;"-"&amp;C27</f>
        <v/>
      </c>
      <c r="N27" s="72" t="n"/>
      <c r="O27" s="121">
        <f>SUMIFS(O$260:O$10216,$L$260:$L$10216,$L27)</f>
        <v/>
      </c>
      <c r="P27" s="121">
        <f>SUMIFS(P$260:P$10216,$L$260:$L$10216,$L27)</f>
        <v/>
      </c>
      <c r="Q27" s="121">
        <f>SUMIFS(Q$260:Q$10216,$L$260:$L$10216,$L27)</f>
        <v/>
      </c>
      <c r="R27" s="121">
        <f>SUMIFS(R$260:R$10216,$L$260:$L$10216,$L27)</f>
        <v/>
      </c>
      <c r="S27" s="121">
        <f>SUMIFS(S$260:S$10216,$L$260:$L$10216,$L27)</f>
        <v/>
      </c>
      <c r="T27" s="121">
        <f>SUMIFS(T$260:T$10216,$L$260:$L$10216,$L27)</f>
        <v/>
      </c>
      <c r="U27" s="121">
        <f>SUMIFS(U$260:U$10216,$L$260:$L$10216,$L27)</f>
        <v/>
      </c>
      <c r="V27" s="121">
        <f>SUMIFS(V$260:V$10216,$L$260:$L$10216,$L27)</f>
        <v/>
      </c>
      <c r="W27" s="121">
        <f>SUMIFS(W$260:W$10216,$L$260:$L$10216,$L27)</f>
        <v/>
      </c>
      <c r="X27" s="121">
        <f>SUMIFS(X$260:X$10216,$L$260:$L$10216,$L27)</f>
        <v/>
      </c>
      <c r="Y27" s="121">
        <f>SUMIFS(Y$260:Y$10216,$L$260:$L$10216,$L27)</f>
        <v/>
      </c>
      <c r="Z27" s="121">
        <f>SUMIFS(Z$260:Z$10216,$L$260:$L$10216,$L27)</f>
        <v/>
      </c>
      <c r="AA27" s="121">
        <f>SUMIFS(AA$260:AA$10216,$L$260:$L$10216,$L27)</f>
        <v/>
      </c>
      <c r="AB27" s="121">
        <f>SUMIFS(AB$260:AB$10216,$L$260:$L$10216,$L27)</f>
        <v/>
      </c>
      <c r="AC27" s="121">
        <f>SUMIFS(AC$260:AC$10216,$L$260:$L$10216,$L27)</f>
        <v/>
      </c>
      <c r="AD27" s="121">
        <f>SUMIFS(AD$260:AD$10216,$L$260:$L$10216,$L27)</f>
        <v/>
      </c>
      <c r="AE27" s="121">
        <f>SUMIFS(AE$260:AE$10216,$L$260:$L$10216,$L27)</f>
        <v/>
      </c>
      <c r="AF27" s="121">
        <f>SUMIFS(AF$260:AF$10216,$L$260:$L$10216,$L27)</f>
        <v/>
      </c>
      <c r="AG27" s="121">
        <f>SUMIFS(AG$260:AG$10216,$L$260:$L$10216,$L27)</f>
        <v/>
      </c>
      <c r="AH27" s="121">
        <f>SUMIFS(AH$260:AH$10216,$L$260:$L$10216,$L27)</f>
        <v/>
      </c>
      <c r="AI27" s="121">
        <f>SUMIFS(AI$260:AI$10216,$L$260:$L$10216,$L27)</f>
        <v/>
      </c>
      <c r="AJ27" s="121">
        <f>SUMIFS(AJ$260:AJ$10216,$L$260:$L$10216,$L27)</f>
        <v/>
      </c>
      <c r="AK27" s="121">
        <f>SUMIFS(AK$260:AK$10216,$L$260:$L$10216,$L27)</f>
        <v/>
      </c>
      <c r="AL27" s="121">
        <f>SUMIFS(AL$260:AL$10216,$L$260:$L$10216,$L27)</f>
        <v/>
      </c>
      <c r="AM27" s="121">
        <f>SUMIFS(AM$260:AM$10216,$L$260:$L$10216,$L27)</f>
        <v/>
      </c>
      <c r="AN27" s="121">
        <f>SUMIFS(AN$260:AN$10216,$L$260:$L$10216,$L27)</f>
        <v/>
      </c>
      <c r="AO27" s="121">
        <f>SUMIFS(AO$260:AO$10216,$L$260:$L$10216,$L27)</f>
        <v/>
      </c>
      <c r="AP27" s="121">
        <f>SUMIFS(AP$260:AP$10216,$L$260:$L$10216,$L27)</f>
        <v/>
      </c>
      <c r="AQ27" s="121">
        <f>SUMIFS(AQ$260:AQ$10216,$L$260:$L$10216,$L27)</f>
        <v/>
      </c>
      <c r="AR27" s="121">
        <f>SUMIFS(AR$260:AR$10216,$L$260:$L$10216,$L27)</f>
        <v/>
      </c>
      <c r="AS27" s="121">
        <f>SUMIFS(AS$260:AS$10216,$L$260:$L$10216,$L27)</f>
        <v/>
      </c>
      <c r="AT27" s="121">
        <f>SUMIFS(AT$260:AT$10216,$L$260:$L$10216,$L27)</f>
        <v/>
      </c>
      <c r="AU27" s="121">
        <f>SUMIFS(AU$260:AU$10216,$L$260:$L$10216,$L27)</f>
        <v/>
      </c>
      <c r="AV27" s="121">
        <f>SUMIFS(AV$260:AV$10216,$L$260:$L$10216,$L27)</f>
        <v/>
      </c>
      <c r="AW27" s="121">
        <f>SUMIFS(AW$260:AW$10216,$L$260:$L$10216,$L27)</f>
        <v/>
      </c>
      <c r="AX27" s="121">
        <f>SUMIFS(AX$260:AX$10216,$L$260:$L$10216,$L27)</f>
        <v/>
      </c>
      <c r="AY27" s="121">
        <f>SUMIFS(AY$260:AY$10216,$L$260:$L$10216,$L27)</f>
        <v/>
      </c>
      <c r="AZ27" s="121">
        <f>SUMIFS(AZ$260:AZ$10216,$L$260:$L$10216,$L27)</f>
        <v/>
      </c>
      <c r="BA27" s="121">
        <f>SUMIFS(BA$260:BA$10216,$L$260:$L$10216,$L27)</f>
        <v/>
      </c>
      <c r="BB27" s="121">
        <f>SUMIFS(BB$260:BB$10216,$L$260:$L$10216,$L27)</f>
        <v/>
      </c>
      <c r="BC27" s="121">
        <f>SUMIFS(BC$260:BC$10216,$L$260:$L$10216,$L27)</f>
        <v/>
      </c>
      <c r="BD27" s="121">
        <f>SUMIFS(BD$260:BD$10216,$L$260:$L$10216,$L27)</f>
        <v/>
      </c>
    </row>
    <row r="28" outlineLevel="1" ht="16" customHeight="1">
      <c r="C28" s="1">
        <f>C27</f>
        <v/>
      </c>
      <c r="D28" s="35" t="n"/>
      <c r="E28" s="35" t="n"/>
      <c r="F28" s="35" t="n"/>
      <c r="G28" s="35" t="n"/>
      <c r="H28" s="35" t="n"/>
      <c r="I28" s="35" t="n"/>
      <c r="J28" s="35" t="n"/>
      <c r="K28" s="23" t="n"/>
      <c r="L28" s="52" t="inlineStr">
        <is>
          <t>FOC</t>
        </is>
      </c>
      <c r="M28" s="72">
        <f>L28&amp;"-"&amp;C28</f>
        <v/>
      </c>
      <c r="N28" s="72" t="n"/>
      <c r="O28" s="121">
        <f>SUMIFS(O$260:O$10216,$L$260:$L$10216,$L28)</f>
        <v/>
      </c>
      <c r="P28" s="121">
        <f>SUMIFS(P$260:P$10216,$L$260:$L$10216,$L28)</f>
        <v/>
      </c>
      <c r="Q28" s="121">
        <f>SUMIFS(Q$260:Q$10216,$L$260:$L$10216,$L28)</f>
        <v/>
      </c>
      <c r="R28" s="121">
        <f>SUMIFS(R$260:R$10216,$L$260:$L$10216,$L28)</f>
        <v/>
      </c>
      <c r="S28" s="121">
        <f>SUMIFS(S$260:S$10216,$L$260:$L$10216,$L28)</f>
        <v/>
      </c>
      <c r="T28" s="121">
        <f>SUMIFS(T$260:T$10216,$L$260:$L$10216,$L28)</f>
        <v/>
      </c>
      <c r="U28" s="121">
        <f>SUMIFS(U$260:U$10216,$L$260:$L$10216,$L28)</f>
        <v/>
      </c>
      <c r="V28" s="121">
        <f>SUMIFS(V$260:V$10216,$L$260:$L$10216,$L28)</f>
        <v/>
      </c>
      <c r="W28" s="121">
        <f>SUMIFS(W$260:W$10216,$L$260:$L$10216,$L28)</f>
        <v/>
      </c>
      <c r="X28" s="121">
        <f>SUMIFS(X$260:X$10216,$L$260:$L$10216,$L28)</f>
        <v/>
      </c>
      <c r="Y28" s="121">
        <f>SUMIFS(Y$260:Y$10216,$L$260:$L$10216,$L28)</f>
        <v/>
      </c>
      <c r="Z28" s="121">
        <f>SUMIFS(Z$260:Z$10216,$L$260:$L$10216,$L28)</f>
        <v/>
      </c>
      <c r="AA28" s="121">
        <f>SUMIFS(AA$260:AA$10216,$L$260:$L$10216,$L28)</f>
        <v/>
      </c>
      <c r="AB28" s="121">
        <f>SUMIFS(AB$260:AB$10216,$L$260:$L$10216,$L28)</f>
        <v/>
      </c>
      <c r="AC28" s="121">
        <f>SUMIFS(AC$260:AC$10216,$L$260:$L$10216,$L28)</f>
        <v/>
      </c>
      <c r="AD28" s="121">
        <f>SUMIFS(AD$260:AD$10216,$L$260:$L$10216,$L28)</f>
        <v/>
      </c>
      <c r="AE28" s="121">
        <f>SUMIFS(AE$260:AE$10216,$L$260:$L$10216,$L28)</f>
        <v/>
      </c>
      <c r="AF28" s="121">
        <f>SUMIFS(AF$260:AF$10216,$L$260:$L$10216,$L28)</f>
        <v/>
      </c>
      <c r="AG28" s="121">
        <f>SUMIFS(AG$260:AG$10216,$L$260:$L$10216,$L28)</f>
        <v/>
      </c>
      <c r="AH28" s="121">
        <f>SUMIFS(AH$260:AH$10216,$L$260:$L$10216,$L28)</f>
        <v/>
      </c>
      <c r="AI28" s="121">
        <f>SUMIFS(AI$260:AI$10216,$L$260:$L$10216,$L28)</f>
        <v/>
      </c>
      <c r="AJ28" s="121">
        <f>SUMIFS(AJ$260:AJ$10216,$L$260:$L$10216,$L28)</f>
        <v/>
      </c>
      <c r="AK28" s="121">
        <f>SUMIFS(AK$260:AK$10216,$L$260:$L$10216,$L28)</f>
        <v/>
      </c>
      <c r="AL28" s="121">
        <f>SUMIFS(AL$260:AL$10216,$L$260:$L$10216,$L28)</f>
        <v/>
      </c>
      <c r="AM28" s="121">
        <f>SUMIFS(AM$260:AM$10216,$L$260:$L$10216,$L28)</f>
        <v/>
      </c>
      <c r="AN28" s="121">
        <f>SUMIFS(AN$260:AN$10216,$L$260:$L$10216,$L28)</f>
        <v/>
      </c>
      <c r="AO28" s="121">
        <f>SUMIFS(AO$260:AO$10216,$L$260:$L$10216,$L28)</f>
        <v/>
      </c>
      <c r="AP28" s="121">
        <f>SUMIFS(AP$260:AP$10216,$L$260:$L$10216,$L28)</f>
        <v/>
      </c>
      <c r="AQ28" s="121">
        <f>SUMIFS(AQ$260:AQ$10216,$L$260:$L$10216,$L28)</f>
        <v/>
      </c>
      <c r="AR28" s="121">
        <f>SUMIFS(AR$260:AR$10216,$L$260:$L$10216,$L28)</f>
        <v/>
      </c>
      <c r="AS28" s="121">
        <f>SUMIFS(AS$260:AS$10216,$L$260:$L$10216,$L28)</f>
        <v/>
      </c>
      <c r="AT28" s="121">
        <f>SUMIFS(AT$260:AT$10216,$L$260:$L$10216,$L28)</f>
        <v/>
      </c>
      <c r="AU28" s="121">
        <f>SUMIFS(AU$260:AU$10216,$L$260:$L$10216,$L28)</f>
        <v/>
      </c>
      <c r="AV28" s="121">
        <f>SUMIFS(AV$260:AV$10216,$L$260:$L$10216,$L28)</f>
        <v/>
      </c>
      <c r="AW28" s="121">
        <f>SUMIFS(AW$260:AW$10216,$L$260:$L$10216,$L28)</f>
        <v/>
      </c>
      <c r="AX28" s="121">
        <f>SUMIFS(AX$260:AX$10216,$L$260:$L$10216,$L28)</f>
        <v/>
      </c>
      <c r="AY28" s="121">
        <f>SUMIFS(AY$260:AY$10216,$L$260:$L$10216,$L28)</f>
        <v/>
      </c>
      <c r="AZ28" s="121">
        <f>SUMIFS(AZ$260:AZ$10216,$L$260:$L$10216,$L28)</f>
        <v/>
      </c>
      <c r="BA28" s="121">
        <f>SUMIFS(BA$260:BA$10216,$L$260:$L$10216,$L28)</f>
        <v/>
      </c>
      <c r="BB28" s="121">
        <f>SUMIFS(BB$260:BB$10216,$L$260:$L$10216,$L28)</f>
        <v/>
      </c>
      <c r="BC28" s="121">
        <f>SUMIFS(BC$260:BC$10216,$L$260:$L$10216,$L28)</f>
        <v/>
      </c>
      <c r="BD28" s="121">
        <f>SUMIFS(BD$260:BD$10216,$L$260:$L$10216,$L28)</f>
        <v/>
      </c>
    </row>
    <row r="29" outlineLevel="1" ht="16" customHeight="1">
      <c r="C29" s="1">
        <f>C28</f>
        <v/>
      </c>
      <c r="D29" s="35" t="n"/>
      <c r="E29" s="35" t="n"/>
      <c r="F29" s="35" t="n"/>
      <c r="G29" s="35" t="n"/>
      <c r="H29" s="35" t="n"/>
      <c r="I29" s="35" t="n"/>
      <c r="J29" s="35" t="n"/>
      <c r="L29" s="52" t="inlineStr">
        <is>
          <t>Travaux bailleur</t>
        </is>
      </c>
      <c r="M29" s="72">
        <f>L29&amp;"-"&amp;C29</f>
        <v/>
      </c>
      <c r="N29" s="72" t="n"/>
      <c r="O29" s="121">
        <f>SUMIFS(O$260:O$10216,$L$260:$L$10216,$L29)</f>
        <v/>
      </c>
      <c r="P29" s="121">
        <f>SUMIFS(P$260:P$10216,$L$260:$L$10216,$L29)</f>
        <v/>
      </c>
      <c r="Q29" s="121">
        <f>SUMIFS(Q$260:Q$10216,$L$260:$L$10216,$L29)</f>
        <v/>
      </c>
      <c r="R29" s="121">
        <f>SUMIFS(R$260:R$10216,$L$260:$L$10216,$L29)</f>
        <v/>
      </c>
      <c r="S29" s="121">
        <f>SUMIFS(S$260:S$10216,$L$260:$L$10216,$L29)</f>
        <v/>
      </c>
      <c r="T29" s="121">
        <f>SUMIFS(T$260:T$10216,$L$260:$L$10216,$L29)</f>
        <v/>
      </c>
      <c r="U29" s="121">
        <f>SUMIFS(U$260:U$10216,$L$260:$L$10216,$L29)</f>
        <v/>
      </c>
      <c r="V29" s="121">
        <f>SUMIFS(V$260:V$10216,$L$260:$L$10216,$L29)</f>
        <v/>
      </c>
      <c r="W29" s="121">
        <f>SUMIFS(W$260:W$10216,$L$260:$L$10216,$L29)</f>
        <v/>
      </c>
      <c r="X29" s="121">
        <f>SUMIFS(X$260:X$10216,$L$260:$L$10216,$L29)</f>
        <v/>
      </c>
      <c r="Y29" s="121">
        <f>SUMIFS(Y$260:Y$10216,$L$260:$L$10216,$L29)</f>
        <v/>
      </c>
      <c r="Z29" s="121">
        <f>SUMIFS(Z$260:Z$10216,$L$260:$L$10216,$L29)</f>
        <v/>
      </c>
      <c r="AA29" s="121">
        <f>SUMIFS(AA$260:AA$10216,$L$260:$L$10216,$L29)</f>
        <v/>
      </c>
      <c r="AB29" s="121">
        <f>SUMIFS(AB$260:AB$10216,$L$260:$L$10216,$L29)</f>
        <v/>
      </c>
      <c r="AC29" s="121">
        <f>SUMIFS(AC$260:AC$10216,$L$260:$L$10216,$L29)</f>
        <v/>
      </c>
      <c r="AD29" s="121">
        <f>SUMIFS(AD$260:AD$10216,$L$260:$L$10216,$L29)</f>
        <v/>
      </c>
      <c r="AE29" s="121">
        <f>SUMIFS(AE$260:AE$10216,$L$260:$L$10216,$L29)</f>
        <v/>
      </c>
      <c r="AF29" s="121">
        <f>SUMIFS(AF$260:AF$10216,$L$260:$L$10216,$L29)</f>
        <v/>
      </c>
      <c r="AG29" s="121">
        <f>SUMIFS(AG$260:AG$10216,$L$260:$L$10216,$L29)</f>
        <v/>
      </c>
      <c r="AH29" s="121">
        <f>SUMIFS(AH$260:AH$10216,$L$260:$L$10216,$L29)</f>
        <v/>
      </c>
      <c r="AI29" s="121">
        <f>SUMIFS(AI$260:AI$10216,$L$260:$L$10216,$L29)</f>
        <v/>
      </c>
      <c r="AJ29" s="121">
        <f>SUMIFS(AJ$260:AJ$10216,$L$260:$L$10216,$L29)</f>
        <v/>
      </c>
      <c r="AK29" s="121">
        <f>SUMIFS(AK$260:AK$10216,$L$260:$L$10216,$L29)</f>
        <v/>
      </c>
      <c r="AL29" s="121">
        <f>SUMIFS(AL$260:AL$10216,$L$260:$L$10216,$L29)</f>
        <v/>
      </c>
      <c r="AM29" s="121">
        <f>SUMIFS(AM$260:AM$10216,$L$260:$L$10216,$L29)</f>
        <v/>
      </c>
      <c r="AN29" s="121">
        <f>SUMIFS(AN$260:AN$10216,$L$260:$L$10216,$L29)</f>
        <v/>
      </c>
      <c r="AO29" s="121">
        <f>SUMIFS(AO$260:AO$10216,$L$260:$L$10216,$L29)</f>
        <v/>
      </c>
      <c r="AP29" s="121">
        <f>SUMIFS(AP$260:AP$10216,$L$260:$L$10216,$L29)</f>
        <v/>
      </c>
      <c r="AQ29" s="121">
        <f>SUMIFS(AQ$260:AQ$10216,$L$260:$L$10216,$L29)</f>
        <v/>
      </c>
      <c r="AR29" s="121">
        <f>SUMIFS(AR$260:AR$10216,$L$260:$L$10216,$L29)</f>
        <v/>
      </c>
      <c r="AS29" s="121">
        <f>SUMIFS(AS$260:AS$10216,$L$260:$L$10216,$L29)</f>
        <v/>
      </c>
      <c r="AT29" s="121">
        <f>SUMIFS(AT$260:AT$10216,$L$260:$L$10216,$L29)</f>
        <v/>
      </c>
      <c r="AU29" s="121">
        <f>SUMIFS(AU$260:AU$10216,$L$260:$L$10216,$L29)</f>
        <v/>
      </c>
      <c r="AV29" s="121">
        <f>SUMIFS(AV$260:AV$10216,$L$260:$L$10216,$L29)</f>
        <v/>
      </c>
      <c r="AW29" s="121">
        <f>SUMIFS(AW$260:AW$10216,$L$260:$L$10216,$L29)</f>
        <v/>
      </c>
      <c r="AX29" s="121">
        <f>SUMIFS(AX$260:AX$10216,$L$260:$L$10216,$L29)</f>
        <v/>
      </c>
      <c r="AY29" s="121">
        <f>SUMIFS(AY$260:AY$10216,$L$260:$L$10216,$L29)</f>
        <v/>
      </c>
      <c r="AZ29" s="121">
        <f>SUMIFS(AZ$260:AZ$10216,$L$260:$L$10216,$L29)</f>
        <v/>
      </c>
      <c r="BA29" s="121">
        <f>SUMIFS(BA$260:BA$10216,$L$260:$L$10216,$L29)</f>
        <v/>
      </c>
      <c r="BB29" s="121">
        <f>SUMIFS(BB$260:BB$10216,$L$260:$L$10216,$L29)</f>
        <v/>
      </c>
      <c r="BC29" s="121">
        <f>SUMIFS(BC$260:BC$10216,$L$260:$L$10216,$L29)</f>
        <v/>
      </c>
      <c r="BD29" s="121">
        <f>SUMIFS(BD$260:BD$10216,$L$260:$L$10216,$L29)</f>
        <v/>
      </c>
    </row>
    <row r="30" outlineLevel="1" ht="16" customHeight="1">
      <c r="C30" s="1">
        <f>C29</f>
        <v/>
      </c>
      <c r="D30" s="35" t="n"/>
      <c r="E30" s="35" t="n"/>
      <c r="F30" s="35" t="n"/>
      <c r="G30" s="35" t="n"/>
      <c r="H30" s="35" t="n"/>
      <c r="I30" s="35" t="n"/>
      <c r="J30" s="35" t="n"/>
      <c r="L30" s="54" t="inlineStr">
        <is>
          <t>Charges si vacant</t>
        </is>
      </c>
      <c r="M30" s="73">
        <f>L30&amp;"-"&amp;C30</f>
        <v/>
      </c>
      <c r="N30" s="73" t="n"/>
      <c r="O30" s="122">
        <f>SUMIFS(O$260:O$10216,$L$260:$L$10216,$L30)</f>
        <v/>
      </c>
      <c r="P30" s="122">
        <f>SUMIFS(P$260:P$10216,$L$260:$L$10216,$L30)</f>
        <v/>
      </c>
      <c r="Q30" s="122">
        <f>SUMIFS(Q$260:Q$10216,$L$260:$L$10216,$L30)</f>
        <v/>
      </c>
      <c r="R30" s="122">
        <f>SUMIFS(R$260:R$10216,$L$260:$L$10216,$L30)</f>
        <v/>
      </c>
      <c r="S30" s="122">
        <f>SUMIFS(S$260:S$10216,$L$260:$L$10216,$L30)</f>
        <v/>
      </c>
      <c r="T30" s="122">
        <f>SUMIFS(T$260:T$10216,$L$260:$L$10216,$L30)</f>
        <v/>
      </c>
      <c r="U30" s="122">
        <f>SUMIFS(U$260:U$10216,$L$260:$L$10216,$L30)</f>
        <v/>
      </c>
      <c r="V30" s="122">
        <f>SUMIFS(V$260:V$10216,$L$260:$L$10216,$L30)</f>
        <v/>
      </c>
      <c r="W30" s="122">
        <f>SUMIFS(W$260:W$10216,$L$260:$L$10216,$L30)</f>
        <v/>
      </c>
      <c r="X30" s="122">
        <f>SUMIFS(X$260:X$10216,$L$260:$L$10216,$L30)</f>
        <v/>
      </c>
      <c r="Y30" s="122">
        <f>SUMIFS(Y$260:Y$10216,$L$260:$L$10216,$L30)</f>
        <v/>
      </c>
      <c r="Z30" s="122">
        <f>SUMIFS(Z$260:Z$10216,$L$260:$L$10216,$L30)</f>
        <v/>
      </c>
      <c r="AA30" s="122">
        <f>SUMIFS(AA$260:AA$10216,$L$260:$L$10216,$L30)</f>
        <v/>
      </c>
      <c r="AB30" s="122">
        <f>SUMIFS(AB$260:AB$10216,$L$260:$L$10216,$L30)</f>
        <v/>
      </c>
      <c r="AC30" s="122">
        <f>SUMIFS(AC$260:AC$10216,$L$260:$L$10216,$L30)</f>
        <v/>
      </c>
      <c r="AD30" s="122">
        <f>SUMIFS(AD$260:AD$10216,$L$260:$L$10216,$L30)</f>
        <v/>
      </c>
      <c r="AE30" s="122">
        <f>SUMIFS(AE$260:AE$10216,$L$260:$L$10216,$L30)</f>
        <v/>
      </c>
      <c r="AF30" s="122">
        <f>SUMIFS(AF$260:AF$10216,$L$260:$L$10216,$L30)</f>
        <v/>
      </c>
      <c r="AG30" s="122">
        <f>SUMIFS(AG$260:AG$10216,$L$260:$L$10216,$L30)</f>
        <v/>
      </c>
      <c r="AH30" s="122">
        <f>SUMIFS(AH$260:AH$10216,$L$260:$L$10216,$L30)</f>
        <v/>
      </c>
      <c r="AI30" s="122">
        <f>SUMIFS(AI$260:AI$10216,$L$260:$L$10216,$L30)</f>
        <v/>
      </c>
      <c r="AJ30" s="122">
        <f>SUMIFS(AJ$260:AJ$10216,$L$260:$L$10216,$L30)</f>
        <v/>
      </c>
      <c r="AK30" s="122">
        <f>SUMIFS(AK$260:AK$10216,$L$260:$L$10216,$L30)</f>
        <v/>
      </c>
      <c r="AL30" s="122">
        <f>SUMIFS(AL$260:AL$10216,$L$260:$L$10216,$L30)</f>
        <v/>
      </c>
      <c r="AM30" s="122">
        <f>SUMIFS(AM$260:AM$10216,$L$260:$L$10216,$L30)</f>
        <v/>
      </c>
      <c r="AN30" s="122">
        <f>SUMIFS(AN$260:AN$10216,$L$260:$L$10216,$L30)</f>
        <v/>
      </c>
      <c r="AO30" s="122">
        <f>SUMIFS(AO$260:AO$10216,$L$260:$L$10216,$L30)</f>
        <v/>
      </c>
      <c r="AP30" s="122">
        <f>SUMIFS(AP$260:AP$10216,$L$260:$L$10216,$L30)</f>
        <v/>
      </c>
      <c r="AQ30" s="122">
        <f>SUMIFS(AQ$260:AQ$10216,$L$260:$L$10216,$L30)</f>
        <v/>
      </c>
      <c r="AR30" s="122">
        <f>SUMIFS(AR$260:AR$10216,$L$260:$L$10216,$L30)</f>
        <v/>
      </c>
      <c r="AS30" s="122">
        <f>SUMIFS(AS$260:AS$10216,$L$260:$L$10216,$L30)</f>
        <v/>
      </c>
      <c r="AT30" s="122">
        <f>SUMIFS(AT$260:AT$10216,$L$260:$L$10216,$L30)</f>
        <v/>
      </c>
      <c r="AU30" s="122">
        <f>SUMIFS(AU$260:AU$10216,$L$260:$L$10216,$L30)</f>
        <v/>
      </c>
      <c r="AV30" s="122">
        <f>SUMIFS(AV$260:AV$10216,$L$260:$L$10216,$L30)</f>
        <v/>
      </c>
      <c r="AW30" s="122">
        <f>SUMIFS(AW$260:AW$10216,$L$260:$L$10216,$L30)</f>
        <v/>
      </c>
      <c r="AX30" s="122">
        <f>SUMIFS(AX$260:AX$10216,$L$260:$L$10216,$L30)</f>
        <v/>
      </c>
      <c r="AY30" s="122">
        <f>SUMIFS(AY$260:AY$10216,$L$260:$L$10216,$L30)</f>
        <v/>
      </c>
      <c r="AZ30" s="122">
        <f>SUMIFS(AZ$260:AZ$10216,$L$260:$L$10216,$L30)</f>
        <v/>
      </c>
      <c r="BA30" s="122">
        <f>SUMIFS(BA$260:BA$10216,$L$260:$L$10216,$L30)</f>
        <v/>
      </c>
      <c r="BB30" s="122">
        <f>SUMIFS(BB$260:BB$10216,$L$260:$L$10216,$L30)</f>
        <v/>
      </c>
      <c r="BC30" s="122">
        <f>SUMIFS(BC$260:BC$10216,$L$260:$L$10216,$L30)</f>
        <v/>
      </c>
      <c r="BD30" s="122">
        <f>SUMIFS(BD$260:BD$10216,$L$260:$L$10216,$L30)</f>
        <v/>
      </c>
    </row>
    <row r="31" outlineLevel="1" ht="16" customHeight="1">
      <c r="C31" s="1">
        <f>C30</f>
        <v/>
      </c>
      <c r="D31" s="35" t="n"/>
      <c r="E31" s="35" t="n"/>
      <c r="F31" s="35" t="n"/>
      <c r="G31" s="35" t="n"/>
      <c r="H31" s="35" t="n"/>
      <c r="I31" s="35" t="n"/>
      <c r="J31" s="35" t="n"/>
      <c r="O31" s="15" t="n"/>
      <c r="P31" s="15" t="n"/>
      <c r="Q31" s="15" t="n"/>
      <c r="R31" s="15" t="n"/>
      <c r="S31" s="15" t="n"/>
      <c r="T31" s="15" t="n"/>
      <c r="U31" s="15" t="n"/>
      <c r="V31" s="15" t="n"/>
      <c r="W31" s="15" t="n"/>
      <c r="X31" s="15" t="n"/>
      <c r="Y31" s="15" t="n"/>
      <c r="Z31" s="15" t="n"/>
      <c r="AA31" s="15" t="n"/>
      <c r="AB31" s="15" t="n"/>
      <c r="AC31" s="15" t="n"/>
      <c r="AD31" s="15" t="n"/>
      <c r="AE31" s="15" t="n"/>
      <c r="AF31" s="15" t="n"/>
      <c r="AG31" s="15" t="n"/>
      <c r="AH31" s="15" t="n"/>
      <c r="AI31" s="15" t="n"/>
      <c r="AJ31" s="15" t="n"/>
      <c r="AK31" s="15" t="n"/>
      <c r="AL31" s="15" t="n"/>
      <c r="AM31" s="15" t="n"/>
      <c r="AN31" s="15" t="n"/>
      <c r="AO31" s="15" t="n"/>
      <c r="AP31" s="15" t="n"/>
      <c r="AQ31" s="15" t="n"/>
      <c r="AR31" s="15" t="n"/>
      <c r="AS31" s="15" t="n"/>
      <c r="AT31" s="15" t="n"/>
      <c r="AU31" s="15" t="n"/>
      <c r="AV31" s="15" t="n"/>
      <c r="AW31" s="15" t="n"/>
      <c r="AX31" s="15" t="n"/>
      <c r="AY31" s="15" t="n"/>
      <c r="AZ31" s="15" t="n"/>
      <c r="BA31" s="15" t="n"/>
      <c r="BB31" s="15" t="n"/>
      <c r="BC31" s="15" t="n"/>
      <c r="BD31" s="15" t="n"/>
    </row>
    <row r="32" ht="6.75" customHeight="1">
      <c r="D32" s="35" t="n"/>
      <c r="E32" s="35" t="n"/>
      <c r="F32" s="35" t="n"/>
      <c r="G32" s="35" t="n"/>
      <c r="H32" s="35" t="n"/>
      <c r="I32" s="35" t="n"/>
      <c r="J32" s="35" t="n"/>
      <c r="O32" s="15" t="n"/>
      <c r="P32" s="15" t="n"/>
      <c r="Q32" s="15" t="n"/>
      <c r="R32" s="15" t="n"/>
      <c r="S32" s="15" t="n"/>
      <c r="T32" s="15" t="n"/>
      <c r="U32" s="15" t="n"/>
      <c r="V32" s="15" t="n"/>
      <c r="W32" s="15" t="n"/>
      <c r="X32" s="15" t="n"/>
      <c r="Y32" s="15" t="n"/>
      <c r="Z32" s="15" t="n"/>
      <c r="AA32" s="15" t="n"/>
      <c r="AB32" s="15" t="n"/>
      <c r="AC32" s="15" t="n"/>
      <c r="AD32" s="15" t="n"/>
      <c r="AE32" s="15" t="n"/>
      <c r="AF32" s="15" t="n"/>
      <c r="AG32" s="15" t="n"/>
      <c r="AH32" s="15" t="n"/>
      <c r="AI32" s="15" t="n"/>
      <c r="AJ32" s="15" t="n"/>
      <c r="AK32" s="15" t="n"/>
      <c r="AL32" s="15" t="n"/>
      <c r="AM32" s="15" t="n"/>
      <c r="AN32" s="15" t="n"/>
      <c r="AO32" s="15" t="n"/>
      <c r="AP32" s="15" t="n"/>
      <c r="AQ32" s="15" t="n"/>
      <c r="AR32" s="15" t="n"/>
      <c r="AS32" s="15" t="n"/>
      <c r="AT32" s="15" t="n"/>
      <c r="AU32" s="15" t="n"/>
      <c r="AV32" s="15" t="n"/>
      <c r="AW32" s="15" t="n"/>
      <c r="AX32" s="15" t="n"/>
      <c r="AY32" s="15" t="n"/>
      <c r="AZ32" s="15" t="n"/>
      <c r="BA32" s="15" t="n"/>
      <c r="BB32" s="15" t="n"/>
      <c r="BC32" s="15" t="n"/>
      <c r="BD32" s="15" t="n"/>
    </row>
    <row r="33" collapsed="1" ht="16" customFormat="1" customHeight="1" s="1">
      <c r="B33" s="78" t="n"/>
      <c r="C33" s="79" t="inlineStr">
        <is>
          <t>SCI FORGEOT RETAIL</t>
        </is>
      </c>
      <c r="D33" s="80">
        <f>C33</f>
        <v/>
      </c>
      <c r="E33" s="80" t="n"/>
      <c r="F33" s="80" t="n"/>
      <c r="G33" s="80" t="n"/>
      <c r="H33" s="80" t="n"/>
      <c r="I33" s="80" t="n"/>
      <c r="J33" s="80" t="n"/>
      <c r="K33" s="79" t="n"/>
      <c r="L33" s="79" t="n"/>
      <c r="M33" s="79" t="n"/>
      <c r="N33" s="79" t="n"/>
      <c r="O33" s="79" t="n"/>
      <c r="P33" s="79" t="n"/>
      <c r="Q33" s="79" t="n"/>
      <c r="R33" s="79" t="n"/>
      <c r="S33" s="79" t="n"/>
      <c r="T33" s="79" t="n"/>
      <c r="U33" s="79" t="n"/>
      <c r="V33" s="79" t="n"/>
      <c r="W33" s="79" t="n"/>
      <c r="X33" s="79" t="n"/>
      <c r="Y33" s="79" t="n"/>
      <c r="Z33" s="79" t="n"/>
      <c r="AA33" s="79" t="n"/>
      <c r="AB33" s="79" t="n"/>
      <c r="AC33" s="79" t="n"/>
      <c r="AD33" s="79" t="n"/>
      <c r="AE33" s="79" t="n"/>
      <c r="AF33" s="79" t="n"/>
      <c r="AG33" s="79" t="n"/>
      <c r="AH33" s="79" t="n"/>
      <c r="AI33" s="79" t="n"/>
      <c r="AJ33" s="79" t="n"/>
      <c r="AK33" s="79" t="n"/>
      <c r="AL33" s="79" t="n"/>
      <c r="AM33" s="79" t="n"/>
      <c r="AN33" s="79" t="n"/>
      <c r="AO33" s="79" t="n"/>
      <c r="AP33" s="79" t="n"/>
      <c r="AQ33" s="79" t="n"/>
      <c r="AR33" s="79" t="n"/>
      <c r="AS33" s="79" t="n"/>
      <c r="AT33" s="79" t="n"/>
      <c r="AU33" s="79" t="n"/>
      <c r="AV33" s="79" t="n"/>
      <c r="AW33" s="79" t="n"/>
      <c r="AX33" s="79" t="n"/>
      <c r="AY33" s="79" t="n"/>
      <c r="AZ33" s="79" t="n"/>
      <c r="BA33" s="79" t="n"/>
      <c r="BB33" s="79" t="n"/>
      <c r="BC33" s="79" t="n"/>
      <c r="BD33" s="79" t="n"/>
    </row>
    <row r="34" hidden="1" outlineLevel="1" ht="16" customFormat="1" customHeight="1" s="35">
      <c r="C34" s="1">
        <f>C33</f>
        <v/>
      </c>
    </row>
    <row r="35" hidden="1" outlineLevel="1" ht="16" customHeight="1">
      <c r="C35" s="1">
        <f>C34</f>
        <v/>
      </c>
      <c r="D35" s="35" t="n"/>
      <c r="E35" s="35" t="n"/>
      <c r="F35" s="35" t="n"/>
      <c r="G35" s="35" t="n"/>
      <c r="H35" s="35" t="n"/>
      <c r="I35" s="35" t="n"/>
      <c r="J35" s="35" t="n"/>
      <c r="L35" s="16" t="inlineStr">
        <is>
          <t>% Palier</t>
        </is>
      </c>
      <c r="M35" s="70" t="n"/>
      <c r="N35" s="70" t="n"/>
      <c r="O35" s="116">
        <f>SUMIFS(O$260:O$10216,$L$260:$L$10216,$L35,$C$260:$C$10216,$C35)/COUNTIFS($L$260:$L$10216,$L35,$C$260:$C$10216,$C35)</f>
        <v/>
      </c>
      <c r="P35" s="116">
        <f>SUMIFS(P$260:P$10216,$L$260:$L$10216,$L35,$C$260:$C$10216,$C35)/COUNTIFS($L$260:$L$10216,$L35,$C$260:$C$10216,$C35)</f>
        <v/>
      </c>
      <c r="Q35" s="116">
        <f>SUMIFS(Q$260:Q$10216,$L$260:$L$10216,$L35,$C$260:$C$10216,$C35)/COUNTIFS($L$260:$L$10216,$L35,$C$260:$C$10216,$C35)</f>
        <v/>
      </c>
      <c r="R35" s="116">
        <f>SUMIFS(R$260:R$10216,$L$260:$L$10216,$L35,$C$260:$C$10216,$C35)/COUNTIFS($L$260:$L$10216,$L35,$C$260:$C$10216,$C35)</f>
        <v/>
      </c>
      <c r="S35" s="116">
        <f>SUMIFS(S$260:S$10216,$L$260:$L$10216,$L35,$C$260:$C$10216,$C35)/COUNTIFS($L$260:$L$10216,$L35,$C$260:$C$10216,$C35)</f>
        <v/>
      </c>
      <c r="T35" s="116">
        <f>SUMIFS(T$260:T$10216,$L$260:$L$10216,$L35,$C$260:$C$10216,$C35)/COUNTIFS($L$260:$L$10216,$L35,$C$260:$C$10216,$C35)</f>
        <v/>
      </c>
      <c r="U35" s="116">
        <f>SUMIFS(U$260:U$10216,$L$260:$L$10216,$L35,$C$260:$C$10216,$C35)/COUNTIFS($L$260:$L$10216,$L35,$C$260:$C$10216,$C35)</f>
        <v/>
      </c>
      <c r="V35" s="116">
        <f>SUMIFS(V$260:V$10216,$L$260:$L$10216,$L35,$C$260:$C$10216,$C35)/COUNTIFS($L$260:$L$10216,$L35,$C$260:$C$10216,$C35)</f>
        <v/>
      </c>
      <c r="W35" s="116">
        <f>SUMIFS(W$260:W$10216,$L$260:$L$10216,$L35,$C$260:$C$10216,$C35)/COUNTIFS($L$260:$L$10216,$L35,$C$260:$C$10216,$C35)</f>
        <v/>
      </c>
      <c r="X35" s="116">
        <f>SUMIFS(X$260:X$10216,$L$260:$L$10216,$L35,$C$260:$C$10216,$C35)/COUNTIFS($L$260:$L$10216,$L35,$C$260:$C$10216,$C35)</f>
        <v/>
      </c>
      <c r="Y35" s="116">
        <f>SUMIFS(Y$260:Y$10216,$L$260:$L$10216,$L35,$C$260:$C$10216,$C35)/COUNTIFS($L$260:$L$10216,$L35,$C$260:$C$10216,$C35)</f>
        <v/>
      </c>
      <c r="Z35" s="116">
        <f>SUMIFS(Z$260:Z$10216,$L$260:$L$10216,$L35,$C$260:$C$10216,$C35)/COUNTIFS($L$260:$L$10216,$L35,$C$260:$C$10216,$C35)</f>
        <v/>
      </c>
      <c r="AA35" s="116">
        <f>SUMIFS(AA$260:AA$10216,$L$260:$L$10216,$L35,$C$260:$C$10216,$C35)/COUNTIFS($L$260:$L$10216,$L35,$C$260:$C$10216,$C35)</f>
        <v/>
      </c>
      <c r="AB35" s="116">
        <f>SUMIFS(AB$260:AB$10216,$L$260:$L$10216,$L35,$C$260:$C$10216,$C35)/COUNTIFS($L$260:$L$10216,$L35,$C$260:$C$10216,$C35)</f>
        <v/>
      </c>
      <c r="AC35" s="116">
        <f>SUMIFS(AC$260:AC$10216,$L$260:$L$10216,$L35,$C$260:$C$10216,$C35)/COUNTIFS($L$260:$L$10216,$L35,$C$260:$C$10216,$C35)</f>
        <v/>
      </c>
      <c r="AD35" s="116">
        <f>SUMIFS(AD$260:AD$10216,$L$260:$L$10216,$L35,$C$260:$C$10216,$C35)/COUNTIFS($L$260:$L$10216,$L35,$C$260:$C$10216,$C35)</f>
        <v/>
      </c>
      <c r="AE35" s="116">
        <f>SUMIFS(AE$260:AE$10216,$L$260:$L$10216,$L35,$C$260:$C$10216,$C35)/COUNTIFS($L$260:$L$10216,$L35,$C$260:$C$10216,$C35)</f>
        <v/>
      </c>
      <c r="AF35" s="116">
        <f>SUMIFS(AF$260:AF$10216,$L$260:$L$10216,$L35,$C$260:$C$10216,$C35)/COUNTIFS($L$260:$L$10216,$L35,$C$260:$C$10216,$C35)</f>
        <v/>
      </c>
      <c r="AG35" s="116">
        <f>SUMIFS(AG$260:AG$10216,$L$260:$L$10216,$L35,$C$260:$C$10216,$C35)/COUNTIFS($L$260:$L$10216,$L35,$C$260:$C$10216,$C35)</f>
        <v/>
      </c>
      <c r="AH35" s="116">
        <f>SUMIFS(AH$260:AH$10216,$L$260:$L$10216,$L35,$C$260:$C$10216,$C35)/COUNTIFS($L$260:$L$10216,$L35,$C$260:$C$10216,$C35)</f>
        <v/>
      </c>
      <c r="AI35" s="116">
        <f>SUMIFS(AI$260:AI$10216,$L$260:$L$10216,$L35,$C$260:$C$10216,$C35)/COUNTIFS($L$260:$L$10216,$L35,$C$260:$C$10216,$C35)</f>
        <v/>
      </c>
      <c r="AJ35" s="116">
        <f>SUMIFS(AJ$260:AJ$10216,$L$260:$L$10216,$L35,$C$260:$C$10216,$C35)/COUNTIFS($L$260:$L$10216,$L35,$C$260:$C$10216,$C35)</f>
        <v/>
      </c>
      <c r="AK35" s="116">
        <f>SUMIFS(AK$260:AK$10216,$L$260:$L$10216,$L35,$C$260:$C$10216,$C35)/COUNTIFS($L$260:$L$10216,$L35,$C$260:$C$10216,$C35)</f>
        <v/>
      </c>
      <c r="AL35" s="116">
        <f>SUMIFS(AL$260:AL$10216,$L$260:$L$10216,$L35,$C$260:$C$10216,$C35)/COUNTIFS($L$260:$L$10216,$L35,$C$260:$C$10216,$C35)</f>
        <v/>
      </c>
      <c r="AM35" s="116">
        <f>SUMIFS(AM$260:AM$10216,$L$260:$L$10216,$L35,$C$260:$C$10216,$C35)/COUNTIFS($L$260:$L$10216,$L35,$C$260:$C$10216,$C35)</f>
        <v/>
      </c>
      <c r="AN35" s="116">
        <f>SUMIFS(AN$260:AN$10216,$L$260:$L$10216,$L35,$C$260:$C$10216,$C35)/COUNTIFS($L$260:$L$10216,$L35,$C$260:$C$10216,$C35)</f>
        <v/>
      </c>
      <c r="AO35" s="116">
        <f>SUMIFS(AO$260:AO$10216,$L$260:$L$10216,$L35,$C$260:$C$10216,$C35)/COUNTIFS($L$260:$L$10216,$L35,$C$260:$C$10216,$C35)</f>
        <v/>
      </c>
      <c r="AP35" s="116">
        <f>SUMIFS(AP$260:AP$10216,$L$260:$L$10216,$L35,$C$260:$C$10216,$C35)/COUNTIFS($L$260:$L$10216,$L35,$C$260:$C$10216,$C35)</f>
        <v/>
      </c>
      <c r="AQ35" s="116">
        <f>SUMIFS(AQ$260:AQ$10216,$L$260:$L$10216,$L35,$C$260:$C$10216,$C35)/COUNTIFS($L$260:$L$10216,$L35,$C$260:$C$10216,$C35)</f>
        <v/>
      </c>
      <c r="AR35" s="116">
        <f>SUMIFS(AR$260:AR$10216,$L$260:$L$10216,$L35,$C$260:$C$10216,$C35)/COUNTIFS($L$260:$L$10216,$L35,$C$260:$C$10216,$C35)</f>
        <v/>
      </c>
      <c r="AS35" s="116">
        <f>SUMIFS(AS$260:AS$10216,$L$260:$L$10216,$L35,$C$260:$C$10216,$C35)/COUNTIFS($L$260:$L$10216,$L35,$C$260:$C$10216,$C35)</f>
        <v/>
      </c>
      <c r="AT35" s="116">
        <f>SUMIFS(AT$260:AT$10216,$L$260:$L$10216,$L35,$C$260:$C$10216,$C35)/COUNTIFS($L$260:$L$10216,$L35,$C$260:$C$10216,$C35)</f>
        <v/>
      </c>
      <c r="AU35" s="116">
        <f>SUMIFS(AU$260:AU$10216,$L$260:$L$10216,$L35,$C$260:$C$10216,$C35)/COUNTIFS($L$260:$L$10216,$L35,$C$260:$C$10216,$C35)</f>
        <v/>
      </c>
      <c r="AV35" s="116">
        <f>SUMIFS(AV$260:AV$10216,$L$260:$L$10216,$L35,$C$260:$C$10216,$C35)/COUNTIFS($L$260:$L$10216,$L35,$C$260:$C$10216,$C35)</f>
        <v/>
      </c>
      <c r="AW35" s="116">
        <f>SUMIFS(AW$260:AW$10216,$L$260:$L$10216,$L35,$C$260:$C$10216,$C35)/COUNTIFS($L$260:$L$10216,$L35,$C$260:$C$10216,$C35)</f>
        <v/>
      </c>
      <c r="AX35" s="116">
        <f>SUMIFS(AX$260:AX$10216,$L$260:$L$10216,$L35,$C$260:$C$10216,$C35)/COUNTIFS($L$260:$L$10216,$L35,$C$260:$C$10216,$C35)</f>
        <v/>
      </c>
      <c r="AY35" s="116">
        <f>SUMIFS(AY$260:AY$10216,$L$260:$L$10216,$L35,$C$260:$C$10216,$C35)/COUNTIFS($L$260:$L$10216,$L35,$C$260:$C$10216,$C35)</f>
        <v/>
      </c>
      <c r="AZ35" s="116">
        <f>SUMIFS(AZ$260:AZ$10216,$L$260:$L$10216,$L35,$C$260:$C$10216,$C35)/COUNTIFS($L$260:$L$10216,$L35,$C$260:$C$10216,$C35)</f>
        <v/>
      </c>
      <c r="BA35" s="116">
        <f>SUMIFS(BA$260:BA$10216,$L$260:$L$10216,$L35,$C$260:$C$10216,$C35)/COUNTIFS($L$260:$L$10216,$L35,$C$260:$C$10216,$C35)</f>
        <v/>
      </c>
      <c r="BB35" s="116">
        <f>SUMIFS(BB$260:BB$10216,$L$260:$L$10216,$L35,$C$260:$C$10216,$C35)/COUNTIFS($L$260:$L$10216,$L35,$C$260:$C$10216,$C35)</f>
        <v/>
      </c>
      <c r="BC35" s="116">
        <f>SUMIFS(BC$260:BC$10216,$L$260:$L$10216,$L35,$C$260:$C$10216,$C35)/COUNTIFS($L$260:$L$10216,$L35,$C$260:$C$10216,$C35)</f>
        <v/>
      </c>
      <c r="BD35" s="116">
        <f>SUMIFS(BD$260:BD$10216,$L$260:$L$10216,$L35,$C$260:$C$10216,$C35)/COUNTIFS($L$260:$L$10216,$L35,$C$260:$C$10216,$C35)</f>
        <v/>
      </c>
    </row>
    <row r="36" hidden="1" outlineLevel="1" ht="15" customHeight="1">
      <c r="B36" s="71" t="n"/>
      <c r="C36" s="1">
        <f>C35</f>
        <v/>
      </c>
      <c r="D36" s="35" t="n"/>
      <c r="E36" s="35" t="n"/>
      <c r="F36" s="35" t="n"/>
      <c r="G36" s="35" t="n"/>
      <c r="H36" s="35" t="n"/>
      <c r="I36" s="35" t="n"/>
      <c r="J36" s="35" t="n"/>
      <c r="L36" s="20" t="inlineStr">
        <is>
          <t>% Loyer</t>
        </is>
      </c>
      <c r="M36" s="72" t="n"/>
      <c r="N36" s="72" t="n"/>
      <c r="O36" s="117">
        <f>SUMIFS(O$260:O$10216,$L$260:$L$10216,$L36,$C$260:$C$10216,$C36)/COUNTIFS($L$260:$L$10216,$L36,$C$260:$C$10216,$C36)</f>
        <v/>
      </c>
      <c r="P36" s="117">
        <f>SUMIFS(P$260:P$10216,$L$260:$L$10216,$L36,$C$260:$C$10216,$C36)/COUNTIFS($L$260:$L$10216,$L36,$C$260:$C$10216,$C36)</f>
        <v/>
      </c>
      <c r="Q36" s="117">
        <f>SUMIFS(Q$260:Q$10216,$L$260:$L$10216,$L36,$C$260:$C$10216,$C36)/COUNTIFS($L$260:$L$10216,$L36,$C$260:$C$10216,$C36)</f>
        <v/>
      </c>
      <c r="R36" s="117">
        <f>SUMIFS(R$260:R$10216,$L$260:$L$10216,$L36,$C$260:$C$10216,$C36)/COUNTIFS($L$260:$L$10216,$L36,$C$260:$C$10216,$C36)</f>
        <v/>
      </c>
      <c r="S36" s="117">
        <f>SUMIFS(S$260:S$10216,$L$260:$L$10216,$L36,$C$260:$C$10216,$C36)/COUNTIFS($L$260:$L$10216,$L36,$C$260:$C$10216,$C36)</f>
        <v/>
      </c>
      <c r="T36" s="117">
        <f>SUMIFS(T$260:T$10216,$L$260:$L$10216,$L36,$C$260:$C$10216,$C36)/COUNTIFS($L$260:$L$10216,$L36,$C$260:$C$10216,$C36)</f>
        <v/>
      </c>
      <c r="U36" s="117">
        <f>SUMIFS(U$260:U$10216,$L$260:$L$10216,$L36,$C$260:$C$10216,$C36)/COUNTIFS($L$260:$L$10216,$L36,$C$260:$C$10216,$C36)</f>
        <v/>
      </c>
      <c r="V36" s="117">
        <f>SUMIFS(V$260:V$10216,$L$260:$L$10216,$L36,$C$260:$C$10216,$C36)/COUNTIFS($L$260:$L$10216,$L36,$C$260:$C$10216,$C36)</f>
        <v/>
      </c>
      <c r="W36" s="117">
        <f>SUMIFS(W$260:W$10216,$L$260:$L$10216,$L36,$C$260:$C$10216,$C36)/COUNTIFS($L$260:$L$10216,$L36,$C$260:$C$10216,$C36)</f>
        <v/>
      </c>
      <c r="X36" s="117">
        <f>SUMIFS(X$260:X$10216,$L$260:$L$10216,$L36,$C$260:$C$10216,$C36)/COUNTIFS($L$260:$L$10216,$L36,$C$260:$C$10216,$C36)</f>
        <v/>
      </c>
      <c r="Y36" s="117">
        <f>SUMIFS(Y$260:Y$10216,$L$260:$L$10216,$L36,$C$260:$C$10216,$C36)/COUNTIFS($L$260:$L$10216,$L36,$C$260:$C$10216,$C36)</f>
        <v/>
      </c>
      <c r="Z36" s="117">
        <f>SUMIFS(Z$260:Z$10216,$L$260:$L$10216,$L36,$C$260:$C$10216,$C36)/COUNTIFS($L$260:$L$10216,$L36,$C$260:$C$10216,$C36)</f>
        <v/>
      </c>
      <c r="AA36" s="117">
        <f>SUMIFS(AA$260:AA$10216,$L$260:$L$10216,$L36,$C$260:$C$10216,$C36)/COUNTIFS($L$260:$L$10216,$L36,$C$260:$C$10216,$C36)</f>
        <v/>
      </c>
      <c r="AB36" s="117">
        <f>SUMIFS(AB$260:AB$10216,$L$260:$L$10216,$L36,$C$260:$C$10216,$C36)/COUNTIFS($L$260:$L$10216,$L36,$C$260:$C$10216,$C36)</f>
        <v/>
      </c>
      <c r="AC36" s="117">
        <f>SUMIFS(AC$260:AC$10216,$L$260:$L$10216,$L36,$C$260:$C$10216,$C36)/COUNTIFS($L$260:$L$10216,$L36,$C$260:$C$10216,$C36)</f>
        <v/>
      </c>
      <c r="AD36" s="117">
        <f>SUMIFS(AD$260:AD$10216,$L$260:$L$10216,$L36,$C$260:$C$10216,$C36)/COUNTIFS($L$260:$L$10216,$L36,$C$260:$C$10216,$C36)</f>
        <v/>
      </c>
      <c r="AE36" s="117">
        <f>SUMIFS(AE$260:AE$10216,$L$260:$L$10216,$L36,$C$260:$C$10216,$C36)/COUNTIFS($L$260:$L$10216,$L36,$C$260:$C$10216,$C36)</f>
        <v/>
      </c>
      <c r="AF36" s="117">
        <f>SUMIFS(AF$260:AF$10216,$L$260:$L$10216,$L36,$C$260:$C$10216,$C36)/COUNTIFS($L$260:$L$10216,$L36,$C$260:$C$10216,$C36)</f>
        <v/>
      </c>
      <c r="AG36" s="117">
        <f>SUMIFS(AG$260:AG$10216,$L$260:$L$10216,$L36,$C$260:$C$10216,$C36)/COUNTIFS($L$260:$L$10216,$L36,$C$260:$C$10216,$C36)</f>
        <v/>
      </c>
      <c r="AH36" s="117">
        <f>SUMIFS(AH$260:AH$10216,$L$260:$L$10216,$L36,$C$260:$C$10216,$C36)/COUNTIFS($L$260:$L$10216,$L36,$C$260:$C$10216,$C36)</f>
        <v/>
      </c>
      <c r="AI36" s="117">
        <f>SUMIFS(AI$260:AI$10216,$L$260:$L$10216,$L36,$C$260:$C$10216,$C36)/COUNTIFS($L$260:$L$10216,$L36,$C$260:$C$10216,$C36)</f>
        <v/>
      </c>
      <c r="AJ36" s="117">
        <f>SUMIFS(AJ$260:AJ$10216,$L$260:$L$10216,$L36,$C$260:$C$10216,$C36)/COUNTIFS($L$260:$L$10216,$L36,$C$260:$C$10216,$C36)</f>
        <v/>
      </c>
      <c r="AK36" s="117">
        <f>SUMIFS(AK$260:AK$10216,$L$260:$L$10216,$L36,$C$260:$C$10216,$C36)/COUNTIFS($L$260:$L$10216,$L36,$C$260:$C$10216,$C36)</f>
        <v/>
      </c>
      <c r="AL36" s="117">
        <f>SUMIFS(AL$260:AL$10216,$L$260:$L$10216,$L36,$C$260:$C$10216,$C36)/COUNTIFS($L$260:$L$10216,$L36,$C$260:$C$10216,$C36)</f>
        <v/>
      </c>
      <c r="AM36" s="117">
        <f>SUMIFS(AM$260:AM$10216,$L$260:$L$10216,$L36,$C$260:$C$10216,$C36)/COUNTIFS($L$260:$L$10216,$L36,$C$260:$C$10216,$C36)</f>
        <v/>
      </c>
      <c r="AN36" s="117">
        <f>SUMIFS(AN$260:AN$10216,$L$260:$L$10216,$L36,$C$260:$C$10216,$C36)/COUNTIFS($L$260:$L$10216,$L36,$C$260:$C$10216,$C36)</f>
        <v/>
      </c>
      <c r="AO36" s="117">
        <f>SUMIFS(AO$260:AO$10216,$L$260:$L$10216,$L36,$C$260:$C$10216,$C36)/COUNTIFS($L$260:$L$10216,$L36,$C$260:$C$10216,$C36)</f>
        <v/>
      </c>
      <c r="AP36" s="117">
        <f>SUMIFS(AP$260:AP$10216,$L$260:$L$10216,$L36,$C$260:$C$10216,$C36)/COUNTIFS($L$260:$L$10216,$L36,$C$260:$C$10216,$C36)</f>
        <v/>
      </c>
      <c r="AQ36" s="117">
        <f>SUMIFS(AQ$260:AQ$10216,$L$260:$L$10216,$L36,$C$260:$C$10216,$C36)/COUNTIFS($L$260:$L$10216,$L36,$C$260:$C$10216,$C36)</f>
        <v/>
      </c>
      <c r="AR36" s="117">
        <f>SUMIFS(AR$260:AR$10216,$L$260:$L$10216,$L36,$C$260:$C$10216,$C36)/COUNTIFS($L$260:$L$10216,$L36,$C$260:$C$10216,$C36)</f>
        <v/>
      </c>
      <c r="AS36" s="117">
        <f>SUMIFS(AS$260:AS$10216,$L$260:$L$10216,$L36,$C$260:$C$10216,$C36)/COUNTIFS($L$260:$L$10216,$L36,$C$260:$C$10216,$C36)</f>
        <v/>
      </c>
      <c r="AT36" s="117">
        <f>SUMIFS(AT$260:AT$10216,$L$260:$L$10216,$L36,$C$260:$C$10216,$C36)/COUNTIFS($L$260:$L$10216,$L36,$C$260:$C$10216,$C36)</f>
        <v/>
      </c>
      <c r="AU36" s="117">
        <f>SUMIFS(AU$260:AU$10216,$L$260:$L$10216,$L36,$C$260:$C$10216,$C36)/COUNTIFS($L$260:$L$10216,$L36,$C$260:$C$10216,$C36)</f>
        <v/>
      </c>
      <c r="AV36" s="117">
        <f>SUMIFS(AV$260:AV$10216,$L$260:$L$10216,$L36,$C$260:$C$10216,$C36)/COUNTIFS($L$260:$L$10216,$L36,$C$260:$C$10216,$C36)</f>
        <v/>
      </c>
      <c r="AW36" s="117">
        <f>SUMIFS(AW$260:AW$10216,$L$260:$L$10216,$L36,$C$260:$C$10216,$C36)/COUNTIFS($L$260:$L$10216,$L36,$C$260:$C$10216,$C36)</f>
        <v/>
      </c>
      <c r="AX36" s="117">
        <f>SUMIFS(AX$260:AX$10216,$L$260:$L$10216,$L36,$C$260:$C$10216,$C36)/COUNTIFS($L$260:$L$10216,$L36,$C$260:$C$10216,$C36)</f>
        <v/>
      </c>
      <c r="AY36" s="117">
        <f>SUMIFS(AY$260:AY$10216,$L$260:$L$10216,$L36,$C$260:$C$10216,$C36)/COUNTIFS($L$260:$L$10216,$L36,$C$260:$C$10216,$C36)</f>
        <v/>
      </c>
      <c r="AZ36" s="117">
        <f>SUMIFS(AZ$260:AZ$10216,$L$260:$L$10216,$L36,$C$260:$C$10216,$C36)/COUNTIFS($L$260:$L$10216,$L36,$C$260:$C$10216,$C36)</f>
        <v/>
      </c>
      <c r="BA36" s="117">
        <f>SUMIFS(BA$260:BA$10216,$L$260:$L$10216,$L36,$C$260:$C$10216,$C36)/COUNTIFS($L$260:$L$10216,$L36,$C$260:$C$10216,$C36)</f>
        <v/>
      </c>
      <c r="BB36" s="117">
        <f>SUMIFS(BB$260:BB$10216,$L$260:$L$10216,$L36,$C$260:$C$10216,$C36)/COUNTIFS($L$260:$L$10216,$L36,$C$260:$C$10216,$C36)</f>
        <v/>
      </c>
      <c r="BC36" s="117">
        <f>SUMIFS(BC$260:BC$10216,$L$260:$L$10216,$L36,$C$260:$C$10216,$C36)/COUNTIFS($L$260:$L$10216,$L36,$C$260:$C$10216,$C36)</f>
        <v/>
      </c>
      <c r="BD36" s="117">
        <f>SUMIFS(BD$260:BD$10216,$L$260:$L$10216,$L36,$C$260:$C$10216,$C36)/COUNTIFS($L$260:$L$10216,$L36,$C$260:$C$10216,$C36)</f>
        <v/>
      </c>
    </row>
    <row r="37" hidden="1" outlineLevel="1" ht="15" customHeight="1">
      <c r="B37" s="71" t="n"/>
      <c r="C37" s="1">
        <f>C36</f>
        <v/>
      </c>
      <c r="D37" s="35" t="n"/>
      <c r="E37" s="35" t="n"/>
      <c r="F37" s="35" t="n"/>
      <c r="G37" s="35" t="n"/>
      <c r="H37" s="35" t="n"/>
      <c r="I37" s="35" t="n"/>
      <c r="J37" s="35" t="n"/>
      <c r="K37" s="23" t="n"/>
      <c r="L37" s="20" t="inlineStr">
        <is>
          <t>% Vacance loyer futur</t>
        </is>
      </c>
      <c r="M37" s="72" t="n"/>
      <c r="N37" s="72" t="n"/>
      <c r="O37" s="117">
        <f>SUMIFS(O$260:O$10216,$L$260:$L$10216,$L37,$C$260:$C$10216,$C37)/COUNTIFS($L$260:$L$10216,$L37,$C$260:$C$10216,$C37)</f>
        <v/>
      </c>
      <c r="P37" s="117">
        <f>SUMIFS(P$260:P$10216,$L$260:$L$10216,$L37,$C$260:$C$10216,$C37)/COUNTIFS($L$260:$L$10216,$L37,$C$260:$C$10216,$C37)</f>
        <v/>
      </c>
      <c r="Q37" s="117">
        <f>SUMIFS(Q$260:Q$10216,$L$260:$L$10216,$L37,$C$260:$C$10216,$C37)/COUNTIFS($L$260:$L$10216,$L37,$C$260:$C$10216,$C37)</f>
        <v/>
      </c>
      <c r="R37" s="117">
        <f>SUMIFS(R$260:R$10216,$L$260:$L$10216,$L37,$C$260:$C$10216,$C37)/COUNTIFS($L$260:$L$10216,$L37,$C$260:$C$10216,$C37)</f>
        <v/>
      </c>
      <c r="S37" s="117">
        <f>SUMIFS(S$260:S$10216,$L$260:$L$10216,$L37,$C$260:$C$10216,$C37)/COUNTIFS($L$260:$L$10216,$L37,$C$260:$C$10216,$C37)</f>
        <v/>
      </c>
      <c r="T37" s="117">
        <f>SUMIFS(T$260:T$10216,$L$260:$L$10216,$L37,$C$260:$C$10216,$C37)/COUNTIFS($L$260:$L$10216,$L37,$C$260:$C$10216,$C37)</f>
        <v/>
      </c>
      <c r="U37" s="117">
        <f>SUMIFS(U$260:U$10216,$L$260:$L$10216,$L37,$C$260:$C$10216,$C37)/COUNTIFS($L$260:$L$10216,$L37,$C$260:$C$10216,$C37)</f>
        <v/>
      </c>
      <c r="V37" s="117">
        <f>SUMIFS(V$260:V$10216,$L$260:$L$10216,$L37,$C$260:$C$10216,$C37)/COUNTIFS($L$260:$L$10216,$L37,$C$260:$C$10216,$C37)</f>
        <v/>
      </c>
      <c r="W37" s="117">
        <f>SUMIFS(W$260:W$10216,$L$260:$L$10216,$L37,$C$260:$C$10216,$C37)/COUNTIFS($L$260:$L$10216,$L37,$C$260:$C$10216,$C37)</f>
        <v/>
      </c>
      <c r="X37" s="117">
        <f>SUMIFS(X$260:X$10216,$L$260:$L$10216,$L37,$C$260:$C$10216,$C37)/COUNTIFS($L$260:$L$10216,$L37,$C$260:$C$10216,$C37)</f>
        <v/>
      </c>
      <c r="Y37" s="117">
        <f>SUMIFS(Y$260:Y$10216,$L$260:$L$10216,$L37,$C$260:$C$10216,$C37)/COUNTIFS($L$260:$L$10216,$L37,$C$260:$C$10216,$C37)</f>
        <v/>
      </c>
      <c r="Z37" s="117">
        <f>SUMIFS(Z$260:Z$10216,$L$260:$L$10216,$L37,$C$260:$C$10216,$C37)/COUNTIFS($L$260:$L$10216,$L37,$C$260:$C$10216,$C37)</f>
        <v/>
      </c>
      <c r="AA37" s="117">
        <f>SUMIFS(AA$260:AA$10216,$L$260:$L$10216,$L37,$C$260:$C$10216,$C37)/COUNTIFS($L$260:$L$10216,$L37,$C$260:$C$10216,$C37)</f>
        <v/>
      </c>
      <c r="AB37" s="117">
        <f>SUMIFS(AB$260:AB$10216,$L$260:$L$10216,$L37,$C$260:$C$10216,$C37)/COUNTIFS($L$260:$L$10216,$L37,$C$260:$C$10216,$C37)</f>
        <v/>
      </c>
      <c r="AC37" s="117">
        <f>SUMIFS(AC$260:AC$10216,$L$260:$L$10216,$L37,$C$260:$C$10216,$C37)/COUNTIFS($L$260:$L$10216,$L37,$C$260:$C$10216,$C37)</f>
        <v/>
      </c>
      <c r="AD37" s="117">
        <f>SUMIFS(AD$260:AD$10216,$L$260:$L$10216,$L37,$C$260:$C$10216,$C37)/COUNTIFS($L$260:$L$10216,$L37,$C$260:$C$10216,$C37)</f>
        <v/>
      </c>
      <c r="AE37" s="117">
        <f>SUMIFS(AE$260:AE$10216,$L$260:$L$10216,$L37,$C$260:$C$10216,$C37)/COUNTIFS($L$260:$L$10216,$L37,$C$260:$C$10216,$C37)</f>
        <v/>
      </c>
      <c r="AF37" s="117">
        <f>SUMIFS(AF$260:AF$10216,$L$260:$L$10216,$L37,$C$260:$C$10216,$C37)/COUNTIFS($L$260:$L$10216,$L37,$C$260:$C$10216,$C37)</f>
        <v/>
      </c>
      <c r="AG37" s="117">
        <f>SUMIFS(AG$260:AG$10216,$L$260:$L$10216,$L37,$C$260:$C$10216,$C37)/COUNTIFS($L$260:$L$10216,$L37,$C$260:$C$10216,$C37)</f>
        <v/>
      </c>
      <c r="AH37" s="117">
        <f>SUMIFS(AH$260:AH$10216,$L$260:$L$10216,$L37,$C$260:$C$10216,$C37)/COUNTIFS($L$260:$L$10216,$L37,$C$260:$C$10216,$C37)</f>
        <v/>
      </c>
      <c r="AI37" s="117">
        <f>SUMIFS(AI$260:AI$10216,$L$260:$L$10216,$L37,$C$260:$C$10216,$C37)/COUNTIFS($L$260:$L$10216,$L37,$C$260:$C$10216,$C37)</f>
        <v/>
      </c>
      <c r="AJ37" s="117">
        <f>SUMIFS(AJ$260:AJ$10216,$L$260:$L$10216,$L37,$C$260:$C$10216,$C37)/COUNTIFS($L$260:$L$10216,$L37,$C$260:$C$10216,$C37)</f>
        <v/>
      </c>
      <c r="AK37" s="117">
        <f>SUMIFS(AK$260:AK$10216,$L$260:$L$10216,$L37,$C$260:$C$10216,$C37)/COUNTIFS($L$260:$L$10216,$L37,$C$260:$C$10216,$C37)</f>
        <v/>
      </c>
      <c r="AL37" s="117">
        <f>SUMIFS(AL$260:AL$10216,$L$260:$L$10216,$L37,$C$260:$C$10216,$C37)/COUNTIFS($L$260:$L$10216,$L37,$C$260:$C$10216,$C37)</f>
        <v/>
      </c>
      <c r="AM37" s="117">
        <f>SUMIFS(AM$260:AM$10216,$L$260:$L$10216,$L37,$C$260:$C$10216,$C37)/COUNTIFS($L$260:$L$10216,$L37,$C$260:$C$10216,$C37)</f>
        <v/>
      </c>
      <c r="AN37" s="117">
        <f>SUMIFS(AN$260:AN$10216,$L$260:$L$10216,$L37,$C$260:$C$10216,$C37)/COUNTIFS($L$260:$L$10216,$L37,$C$260:$C$10216,$C37)</f>
        <v/>
      </c>
      <c r="AO37" s="117">
        <f>SUMIFS(AO$260:AO$10216,$L$260:$L$10216,$L37,$C$260:$C$10216,$C37)/COUNTIFS($L$260:$L$10216,$L37,$C$260:$C$10216,$C37)</f>
        <v/>
      </c>
      <c r="AP37" s="117">
        <f>SUMIFS(AP$260:AP$10216,$L$260:$L$10216,$L37,$C$260:$C$10216,$C37)/COUNTIFS($L$260:$L$10216,$L37,$C$260:$C$10216,$C37)</f>
        <v/>
      </c>
      <c r="AQ37" s="117">
        <f>SUMIFS(AQ$260:AQ$10216,$L$260:$L$10216,$L37,$C$260:$C$10216,$C37)/COUNTIFS($L$260:$L$10216,$L37,$C$260:$C$10216,$C37)</f>
        <v/>
      </c>
      <c r="AR37" s="117">
        <f>SUMIFS(AR$260:AR$10216,$L$260:$L$10216,$L37,$C$260:$C$10216,$C37)/COUNTIFS($L$260:$L$10216,$L37,$C$260:$C$10216,$C37)</f>
        <v/>
      </c>
      <c r="AS37" s="117">
        <f>SUMIFS(AS$260:AS$10216,$L$260:$L$10216,$L37,$C$260:$C$10216,$C37)/COUNTIFS($L$260:$L$10216,$L37,$C$260:$C$10216,$C37)</f>
        <v/>
      </c>
      <c r="AT37" s="117">
        <f>SUMIFS(AT$260:AT$10216,$L$260:$L$10216,$L37,$C$260:$C$10216,$C37)/COUNTIFS($L$260:$L$10216,$L37,$C$260:$C$10216,$C37)</f>
        <v/>
      </c>
      <c r="AU37" s="117">
        <f>SUMIFS(AU$260:AU$10216,$L$260:$L$10216,$L37,$C$260:$C$10216,$C37)/COUNTIFS($L$260:$L$10216,$L37,$C$260:$C$10216,$C37)</f>
        <v/>
      </c>
      <c r="AV37" s="117">
        <f>SUMIFS(AV$260:AV$10216,$L$260:$L$10216,$L37,$C$260:$C$10216,$C37)/COUNTIFS($L$260:$L$10216,$L37,$C$260:$C$10216,$C37)</f>
        <v/>
      </c>
      <c r="AW37" s="117">
        <f>SUMIFS(AW$260:AW$10216,$L$260:$L$10216,$L37,$C$260:$C$10216,$C37)/COUNTIFS($L$260:$L$10216,$L37,$C$260:$C$10216,$C37)</f>
        <v/>
      </c>
      <c r="AX37" s="117">
        <f>SUMIFS(AX$260:AX$10216,$L$260:$L$10216,$L37,$C$260:$C$10216,$C37)/COUNTIFS($L$260:$L$10216,$L37,$C$260:$C$10216,$C37)</f>
        <v/>
      </c>
      <c r="AY37" s="117">
        <f>SUMIFS(AY$260:AY$10216,$L$260:$L$10216,$L37,$C$260:$C$10216,$C37)/COUNTIFS($L$260:$L$10216,$L37,$C$260:$C$10216,$C37)</f>
        <v/>
      </c>
      <c r="AZ37" s="117">
        <f>SUMIFS(AZ$260:AZ$10216,$L$260:$L$10216,$L37,$C$260:$C$10216,$C37)/COUNTIFS($L$260:$L$10216,$L37,$C$260:$C$10216,$C37)</f>
        <v/>
      </c>
      <c r="BA37" s="117">
        <f>SUMIFS(BA$260:BA$10216,$L$260:$L$10216,$L37,$C$260:$C$10216,$C37)/COUNTIFS($L$260:$L$10216,$L37,$C$260:$C$10216,$C37)</f>
        <v/>
      </c>
      <c r="BB37" s="117">
        <f>SUMIFS(BB$260:BB$10216,$L$260:$L$10216,$L37,$C$260:$C$10216,$C37)/COUNTIFS($L$260:$L$10216,$L37,$C$260:$C$10216,$C37)</f>
        <v/>
      </c>
      <c r="BC37" s="117">
        <f>SUMIFS(BC$260:BC$10216,$L$260:$L$10216,$L37,$C$260:$C$10216,$C37)/COUNTIFS($L$260:$L$10216,$L37,$C$260:$C$10216,$C37)</f>
        <v/>
      </c>
      <c r="BD37" s="117">
        <f>SUMIFS(BD$260:BD$10216,$L$260:$L$10216,$L37,$C$260:$C$10216,$C37)/COUNTIFS($L$260:$L$10216,$L37,$C$260:$C$10216,$C37)</f>
        <v/>
      </c>
    </row>
    <row r="38" hidden="1" outlineLevel="1" ht="15" customHeight="1">
      <c r="B38" s="71" t="n"/>
      <c r="C38" s="1">
        <f>C37</f>
        <v/>
      </c>
      <c r="D38" s="35" t="n"/>
      <c r="E38" s="35" t="n"/>
      <c r="F38" s="35" t="n"/>
      <c r="G38" s="35" t="n"/>
      <c r="H38" s="35" t="n"/>
      <c r="I38" s="35" t="n"/>
      <c r="J38" s="35" t="n"/>
      <c r="L38" s="20" t="inlineStr">
        <is>
          <t>% Franchise loyer futur</t>
        </is>
      </c>
      <c r="M38" s="72" t="n"/>
      <c r="N38" s="72" t="n"/>
      <c r="O38" s="117">
        <f>SUMIFS(O$260:O$10216,$L$260:$L$10216,$L38,$C$260:$C$10216,$C38)/COUNTIFS($L$260:$L$10216,$L38,$C$260:$C$10216,$C38)</f>
        <v/>
      </c>
      <c r="P38" s="117">
        <f>SUMIFS(P$260:P$10216,$L$260:$L$10216,$L38,$C$260:$C$10216,$C38)/COUNTIFS($L$260:$L$10216,$L38,$C$260:$C$10216,$C38)</f>
        <v/>
      </c>
      <c r="Q38" s="117">
        <f>SUMIFS(Q$260:Q$10216,$L$260:$L$10216,$L38,$C$260:$C$10216,$C38)/COUNTIFS($L$260:$L$10216,$L38,$C$260:$C$10216,$C38)</f>
        <v/>
      </c>
      <c r="R38" s="117">
        <f>SUMIFS(R$260:R$10216,$L$260:$L$10216,$L38,$C$260:$C$10216,$C38)/COUNTIFS($L$260:$L$10216,$L38,$C$260:$C$10216,$C38)</f>
        <v/>
      </c>
      <c r="S38" s="117">
        <f>SUMIFS(S$260:S$10216,$L$260:$L$10216,$L38,$C$260:$C$10216,$C38)/COUNTIFS($L$260:$L$10216,$L38,$C$260:$C$10216,$C38)</f>
        <v/>
      </c>
      <c r="T38" s="117">
        <f>SUMIFS(T$260:T$10216,$L$260:$L$10216,$L38,$C$260:$C$10216,$C38)/COUNTIFS($L$260:$L$10216,$L38,$C$260:$C$10216,$C38)</f>
        <v/>
      </c>
      <c r="U38" s="117">
        <f>SUMIFS(U$260:U$10216,$L$260:$L$10216,$L38,$C$260:$C$10216,$C38)/COUNTIFS($L$260:$L$10216,$L38,$C$260:$C$10216,$C38)</f>
        <v/>
      </c>
      <c r="V38" s="117">
        <f>SUMIFS(V$260:V$10216,$L$260:$L$10216,$L38,$C$260:$C$10216,$C38)/COUNTIFS($L$260:$L$10216,$L38,$C$260:$C$10216,$C38)</f>
        <v/>
      </c>
      <c r="W38" s="117">
        <f>SUMIFS(W$260:W$10216,$L$260:$L$10216,$L38,$C$260:$C$10216,$C38)/COUNTIFS($L$260:$L$10216,$L38,$C$260:$C$10216,$C38)</f>
        <v/>
      </c>
      <c r="X38" s="117">
        <f>SUMIFS(X$260:X$10216,$L$260:$L$10216,$L38,$C$260:$C$10216,$C38)/COUNTIFS($L$260:$L$10216,$L38,$C$260:$C$10216,$C38)</f>
        <v/>
      </c>
      <c r="Y38" s="117">
        <f>SUMIFS(Y$260:Y$10216,$L$260:$L$10216,$L38,$C$260:$C$10216,$C38)/COUNTIFS($L$260:$L$10216,$L38,$C$260:$C$10216,$C38)</f>
        <v/>
      </c>
      <c r="Z38" s="117">
        <f>SUMIFS(Z$260:Z$10216,$L$260:$L$10216,$L38,$C$260:$C$10216,$C38)/COUNTIFS($L$260:$L$10216,$L38,$C$260:$C$10216,$C38)</f>
        <v/>
      </c>
      <c r="AA38" s="117">
        <f>SUMIFS(AA$260:AA$10216,$L$260:$L$10216,$L38,$C$260:$C$10216,$C38)/COUNTIFS($L$260:$L$10216,$L38,$C$260:$C$10216,$C38)</f>
        <v/>
      </c>
      <c r="AB38" s="117">
        <f>SUMIFS(AB$260:AB$10216,$L$260:$L$10216,$L38,$C$260:$C$10216,$C38)/COUNTIFS($L$260:$L$10216,$L38,$C$260:$C$10216,$C38)</f>
        <v/>
      </c>
      <c r="AC38" s="117">
        <f>SUMIFS(AC$260:AC$10216,$L$260:$L$10216,$L38,$C$260:$C$10216,$C38)/COUNTIFS($L$260:$L$10216,$L38,$C$260:$C$10216,$C38)</f>
        <v/>
      </c>
      <c r="AD38" s="117">
        <f>SUMIFS(AD$260:AD$10216,$L$260:$L$10216,$L38,$C$260:$C$10216,$C38)/COUNTIFS($L$260:$L$10216,$L38,$C$260:$C$10216,$C38)</f>
        <v/>
      </c>
      <c r="AE38" s="117">
        <f>SUMIFS(AE$260:AE$10216,$L$260:$L$10216,$L38,$C$260:$C$10216,$C38)/COUNTIFS($L$260:$L$10216,$L38,$C$260:$C$10216,$C38)</f>
        <v/>
      </c>
      <c r="AF38" s="117">
        <f>SUMIFS(AF$260:AF$10216,$L$260:$L$10216,$L38,$C$260:$C$10216,$C38)/COUNTIFS($L$260:$L$10216,$L38,$C$260:$C$10216,$C38)</f>
        <v/>
      </c>
      <c r="AG38" s="117">
        <f>SUMIFS(AG$260:AG$10216,$L$260:$L$10216,$L38,$C$260:$C$10216,$C38)/COUNTIFS($L$260:$L$10216,$L38,$C$260:$C$10216,$C38)</f>
        <v/>
      </c>
      <c r="AH38" s="117">
        <f>SUMIFS(AH$260:AH$10216,$L$260:$L$10216,$L38,$C$260:$C$10216,$C38)/COUNTIFS($L$260:$L$10216,$L38,$C$260:$C$10216,$C38)</f>
        <v/>
      </c>
      <c r="AI38" s="117">
        <f>SUMIFS(AI$260:AI$10216,$L$260:$L$10216,$L38,$C$260:$C$10216,$C38)/COUNTIFS($L$260:$L$10216,$L38,$C$260:$C$10216,$C38)</f>
        <v/>
      </c>
      <c r="AJ38" s="117">
        <f>SUMIFS(AJ$260:AJ$10216,$L$260:$L$10216,$L38,$C$260:$C$10216,$C38)/COUNTIFS($L$260:$L$10216,$L38,$C$260:$C$10216,$C38)</f>
        <v/>
      </c>
      <c r="AK38" s="117">
        <f>SUMIFS(AK$260:AK$10216,$L$260:$L$10216,$L38,$C$260:$C$10216,$C38)/COUNTIFS($L$260:$L$10216,$L38,$C$260:$C$10216,$C38)</f>
        <v/>
      </c>
      <c r="AL38" s="117">
        <f>SUMIFS(AL$260:AL$10216,$L$260:$L$10216,$L38,$C$260:$C$10216,$C38)/COUNTIFS($L$260:$L$10216,$L38,$C$260:$C$10216,$C38)</f>
        <v/>
      </c>
      <c r="AM38" s="117">
        <f>SUMIFS(AM$260:AM$10216,$L$260:$L$10216,$L38,$C$260:$C$10216,$C38)/COUNTIFS($L$260:$L$10216,$L38,$C$260:$C$10216,$C38)</f>
        <v/>
      </c>
      <c r="AN38" s="117">
        <f>SUMIFS(AN$260:AN$10216,$L$260:$L$10216,$L38,$C$260:$C$10216,$C38)/COUNTIFS($L$260:$L$10216,$L38,$C$260:$C$10216,$C38)</f>
        <v/>
      </c>
      <c r="AO38" s="117">
        <f>SUMIFS(AO$260:AO$10216,$L$260:$L$10216,$L38,$C$260:$C$10216,$C38)/COUNTIFS($L$260:$L$10216,$L38,$C$260:$C$10216,$C38)</f>
        <v/>
      </c>
      <c r="AP38" s="117">
        <f>SUMIFS(AP$260:AP$10216,$L$260:$L$10216,$L38,$C$260:$C$10216,$C38)/COUNTIFS($L$260:$L$10216,$L38,$C$260:$C$10216,$C38)</f>
        <v/>
      </c>
      <c r="AQ38" s="117">
        <f>SUMIFS(AQ$260:AQ$10216,$L$260:$L$10216,$L38,$C$260:$C$10216,$C38)/COUNTIFS($L$260:$L$10216,$L38,$C$260:$C$10216,$C38)</f>
        <v/>
      </c>
      <c r="AR38" s="117">
        <f>SUMIFS(AR$260:AR$10216,$L$260:$L$10216,$L38,$C$260:$C$10216,$C38)/COUNTIFS($L$260:$L$10216,$L38,$C$260:$C$10216,$C38)</f>
        <v/>
      </c>
      <c r="AS38" s="117">
        <f>SUMIFS(AS$260:AS$10216,$L$260:$L$10216,$L38,$C$260:$C$10216,$C38)/COUNTIFS($L$260:$L$10216,$L38,$C$260:$C$10216,$C38)</f>
        <v/>
      </c>
      <c r="AT38" s="117">
        <f>SUMIFS(AT$260:AT$10216,$L$260:$L$10216,$L38,$C$260:$C$10216,$C38)/COUNTIFS($L$260:$L$10216,$L38,$C$260:$C$10216,$C38)</f>
        <v/>
      </c>
      <c r="AU38" s="117">
        <f>SUMIFS(AU$260:AU$10216,$L$260:$L$10216,$L38,$C$260:$C$10216,$C38)/COUNTIFS($L$260:$L$10216,$L38,$C$260:$C$10216,$C38)</f>
        <v/>
      </c>
      <c r="AV38" s="117">
        <f>SUMIFS(AV$260:AV$10216,$L$260:$L$10216,$L38,$C$260:$C$10216,$C38)/COUNTIFS($L$260:$L$10216,$L38,$C$260:$C$10216,$C38)</f>
        <v/>
      </c>
      <c r="AW38" s="117">
        <f>SUMIFS(AW$260:AW$10216,$L$260:$L$10216,$L38,$C$260:$C$10216,$C38)/COUNTIFS($L$260:$L$10216,$L38,$C$260:$C$10216,$C38)</f>
        <v/>
      </c>
      <c r="AX38" s="117">
        <f>SUMIFS(AX$260:AX$10216,$L$260:$L$10216,$L38,$C$260:$C$10216,$C38)/COUNTIFS($L$260:$L$10216,$L38,$C$260:$C$10216,$C38)</f>
        <v/>
      </c>
      <c r="AY38" s="117">
        <f>SUMIFS(AY$260:AY$10216,$L$260:$L$10216,$L38,$C$260:$C$10216,$C38)/COUNTIFS($L$260:$L$10216,$L38,$C$260:$C$10216,$C38)</f>
        <v/>
      </c>
      <c r="AZ38" s="117">
        <f>SUMIFS(AZ$260:AZ$10216,$L$260:$L$10216,$L38,$C$260:$C$10216,$C38)/COUNTIFS($L$260:$L$10216,$L38,$C$260:$C$10216,$C38)</f>
        <v/>
      </c>
      <c r="BA38" s="117">
        <f>SUMIFS(BA$260:BA$10216,$L$260:$L$10216,$L38,$C$260:$C$10216,$C38)/COUNTIFS($L$260:$L$10216,$L38,$C$260:$C$10216,$C38)</f>
        <v/>
      </c>
      <c r="BB38" s="117">
        <f>SUMIFS(BB$260:BB$10216,$L$260:$L$10216,$L38,$C$260:$C$10216,$C38)/COUNTIFS($L$260:$L$10216,$L38,$C$260:$C$10216,$C38)</f>
        <v/>
      </c>
      <c r="BC38" s="117">
        <f>SUMIFS(BC$260:BC$10216,$L$260:$L$10216,$L38,$C$260:$C$10216,$C38)/COUNTIFS($L$260:$L$10216,$L38,$C$260:$C$10216,$C38)</f>
        <v/>
      </c>
      <c r="BD38" s="117">
        <f>SUMIFS(BD$260:BD$10216,$L$260:$L$10216,$L38,$C$260:$C$10216,$C38)/COUNTIFS($L$260:$L$10216,$L38,$C$260:$C$10216,$C38)</f>
        <v/>
      </c>
    </row>
    <row r="39" hidden="1" outlineLevel="1" ht="16" customHeight="1">
      <c r="C39" s="1">
        <f>C38</f>
        <v/>
      </c>
      <c r="D39" s="35" t="n"/>
      <c r="E39" s="35" t="n"/>
      <c r="F39" s="35" t="n"/>
      <c r="G39" s="35" t="n"/>
      <c r="H39" s="35" t="n"/>
      <c r="I39" s="35" t="n"/>
      <c r="J39" s="35" t="n"/>
      <c r="K39" s="118" t="n"/>
      <c r="L39" s="33" t="inlineStr">
        <is>
          <t>% Loyer futur</t>
        </is>
      </c>
      <c r="M39" s="73" t="n"/>
      <c r="N39" s="73" t="n"/>
      <c r="O39" s="119">
        <f>SUMIFS(O$260:O$10216,$L$260:$L$10216,$L39,$C$260:$C$10216,$C39)/COUNTIFS($L$260:$L$10216,$L39,$C$260:$C$10216,$C39)</f>
        <v/>
      </c>
      <c r="P39" s="119">
        <f>SUMIFS(P$260:P$10216,$L$260:$L$10216,$L39,$C$260:$C$10216,$C39)/COUNTIFS($L$260:$L$10216,$L39,$C$260:$C$10216,$C39)</f>
        <v/>
      </c>
      <c r="Q39" s="119">
        <f>SUMIFS(Q$260:Q$10216,$L$260:$L$10216,$L39,$C$260:$C$10216,$C39)/COUNTIFS($L$260:$L$10216,$L39,$C$260:$C$10216,$C39)</f>
        <v/>
      </c>
      <c r="R39" s="119">
        <f>SUMIFS(R$260:R$10216,$L$260:$L$10216,$L39,$C$260:$C$10216,$C39)/COUNTIFS($L$260:$L$10216,$L39,$C$260:$C$10216,$C39)</f>
        <v/>
      </c>
      <c r="S39" s="119">
        <f>SUMIFS(S$260:S$10216,$L$260:$L$10216,$L39,$C$260:$C$10216,$C39)/COUNTIFS($L$260:$L$10216,$L39,$C$260:$C$10216,$C39)</f>
        <v/>
      </c>
      <c r="T39" s="119">
        <f>SUMIFS(T$260:T$10216,$L$260:$L$10216,$L39,$C$260:$C$10216,$C39)/COUNTIFS($L$260:$L$10216,$L39,$C$260:$C$10216,$C39)</f>
        <v/>
      </c>
      <c r="U39" s="119">
        <f>SUMIFS(U$260:U$10216,$L$260:$L$10216,$L39,$C$260:$C$10216,$C39)/COUNTIFS($L$260:$L$10216,$L39,$C$260:$C$10216,$C39)</f>
        <v/>
      </c>
      <c r="V39" s="119">
        <f>SUMIFS(V$260:V$10216,$L$260:$L$10216,$L39,$C$260:$C$10216,$C39)/COUNTIFS($L$260:$L$10216,$L39,$C$260:$C$10216,$C39)</f>
        <v/>
      </c>
      <c r="W39" s="119">
        <f>SUMIFS(W$260:W$10216,$L$260:$L$10216,$L39,$C$260:$C$10216,$C39)/COUNTIFS($L$260:$L$10216,$L39,$C$260:$C$10216,$C39)</f>
        <v/>
      </c>
      <c r="X39" s="119">
        <f>SUMIFS(X$260:X$10216,$L$260:$L$10216,$L39,$C$260:$C$10216,$C39)/COUNTIFS($L$260:$L$10216,$L39,$C$260:$C$10216,$C39)</f>
        <v/>
      </c>
      <c r="Y39" s="119">
        <f>SUMIFS(Y$260:Y$10216,$L$260:$L$10216,$L39,$C$260:$C$10216,$C39)/COUNTIFS($L$260:$L$10216,$L39,$C$260:$C$10216,$C39)</f>
        <v/>
      </c>
      <c r="Z39" s="119">
        <f>SUMIFS(Z$260:Z$10216,$L$260:$L$10216,$L39,$C$260:$C$10216,$C39)/COUNTIFS($L$260:$L$10216,$L39,$C$260:$C$10216,$C39)</f>
        <v/>
      </c>
      <c r="AA39" s="119">
        <f>SUMIFS(AA$260:AA$10216,$L$260:$L$10216,$L39,$C$260:$C$10216,$C39)/COUNTIFS($L$260:$L$10216,$L39,$C$260:$C$10216,$C39)</f>
        <v/>
      </c>
      <c r="AB39" s="119">
        <f>SUMIFS(AB$260:AB$10216,$L$260:$L$10216,$L39,$C$260:$C$10216,$C39)/COUNTIFS($L$260:$L$10216,$L39,$C$260:$C$10216,$C39)</f>
        <v/>
      </c>
      <c r="AC39" s="119">
        <f>SUMIFS(AC$260:AC$10216,$L$260:$L$10216,$L39,$C$260:$C$10216,$C39)/COUNTIFS($L$260:$L$10216,$L39,$C$260:$C$10216,$C39)</f>
        <v/>
      </c>
      <c r="AD39" s="119">
        <f>SUMIFS(AD$260:AD$10216,$L$260:$L$10216,$L39,$C$260:$C$10216,$C39)/COUNTIFS($L$260:$L$10216,$L39,$C$260:$C$10216,$C39)</f>
        <v/>
      </c>
      <c r="AE39" s="119">
        <f>SUMIFS(AE$260:AE$10216,$L$260:$L$10216,$L39,$C$260:$C$10216,$C39)/COUNTIFS($L$260:$L$10216,$L39,$C$260:$C$10216,$C39)</f>
        <v/>
      </c>
      <c r="AF39" s="119">
        <f>SUMIFS(AF$260:AF$10216,$L$260:$L$10216,$L39,$C$260:$C$10216,$C39)/COUNTIFS($L$260:$L$10216,$L39,$C$260:$C$10216,$C39)</f>
        <v/>
      </c>
      <c r="AG39" s="119">
        <f>SUMIFS(AG$260:AG$10216,$L$260:$L$10216,$L39,$C$260:$C$10216,$C39)/COUNTIFS($L$260:$L$10216,$L39,$C$260:$C$10216,$C39)</f>
        <v/>
      </c>
      <c r="AH39" s="119">
        <f>SUMIFS(AH$260:AH$10216,$L$260:$L$10216,$L39,$C$260:$C$10216,$C39)/COUNTIFS($L$260:$L$10216,$L39,$C$260:$C$10216,$C39)</f>
        <v/>
      </c>
      <c r="AI39" s="119">
        <f>SUMIFS(AI$260:AI$10216,$L$260:$L$10216,$L39,$C$260:$C$10216,$C39)/COUNTIFS($L$260:$L$10216,$L39,$C$260:$C$10216,$C39)</f>
        <v/>
      </c>
      <c r="AJ39" s="119">
        <f>SUMIFS(AJ$260:AJ$10216,$L$260:$L$10216,$L39,$C$260:$C$10216,$C39)/COUNTIFS($L$260:$L$10216,$L39,$C$260:$C$10216,$C39)</f>
        <v/>
      </c>
      <c r="AK39" s="119">
        <f>SUMIFS(AK$260:AK$10216,$L$260:$L$10216,$L39,$C$260:$C$10216,$C39)/COUNTIFS($L$260:$L$10216,$L39,$C$260:$C$10216,$C39)</f>
        <v/>
      </c>
      <c r="AL39" s="119">
        <f>SUMIFS(AL$260:AL$10216,$L$260:$L$10216,$L39,$C$260:$C$10216,$C39)/COUNTIFS($L$260:$L$10216,$L39,$C$260:$C$10216,$C39)</f>
        <v/>
      </c>
      <c r="AM39" s="119">
        <f>SUMIFS(AM$260:AM$10216,$L$260:$L$10216,$L39,$C$260:$C$10216,$C39)/COUNTIFS($L$260:$L$10216,$L39,$C$260:$C$10216,$C39)</f>
        <v/>
      </c>
      <c r="AN39" s="119">
        <f>SUMIFS(AN$260:AN$10216,$L$260:$L$10216,$L39,$C$260:$C$10216,$C39)/COUNTIFS($L$260:$L$10216,$L39,$C$260:$C$10216,$C39)</f>
        <v/>
      </c>
      <c r="AO39" s="119">
        <f>SUMIFS(AO$260:AO$10216,$L$260:$L$10216,$L39,$C$260:$C$10216,$C39)/COUNTIFS($L$260:$L$10216,$L39,$C$260:$C$10216,$C39)</f>
        <v/>
      </c>
      <c r="AP39" s="119">
        <f>SUMIFS(AP$260:AP$10216,$L$260:$L$10216,$L39,$C$260:$C$10216,$C39)/COUNTIFS($L$260:$L$10216,$L39,$C$260:$C$10216,$C39)</f>
        <v/>
      </c>
      <c r="AQ39" s="119">
        <f>SUMIFS(AQ$260:AQ$10216,$L$260:$L$10216,$L39,$C$260:$C$10216,$C39)/COUNTIFS($L$260:$L$10216,$L39,$C$260:$C$10216,$C39)</f>
        <v/>
      </c>
      <c r="AR39" s="119">
        <f>SUMIFS(AR$260:AR$10216,$L$260:$L$10216,$L39,$C$260:$C$10216,$C39)/COUNTIFS($L$260:$L$10216,$L39,$C$260:$C$10216,$C39)</f>
        <v/>
      </c>
      <c r="AS39" s="119">
        <f>SUMIFS(AS$260:AS$10216,$L$260:$L$10216,$L39,$C$260:$C$10216,$C39)/COUNTIFS($L$260:$L$10216,$L39,$C$260:$C$10216,$C39)</f>
        <v/>
      </c>
      <c r="AT39" s="119">
        <f>SUMIFS(AT$260:AT$10216,$L$260:$L$10216,$L39,$C$260:$C$10216,$C39)/COUNTIFS($L$260:$L$10216,$L39,$C$260:$C$10216,$C39)</f>
        <v/>
      </c>
      <c r="AU39" s="119">
        <f>SUMIFS(AU$260:AU$10216,$L$260:$L$10216,$L39,$C$260:$C$10216,$C39)/COUNTIFS($L$260:$L$10216,$L39,$C$260:$C$10216,$C39)</f>
        <v/>
      </c>
      <c r="AV39" s="119">
        <f>SUMIFS(AV$260:AV$10216,$L$260:$L$10216,$L39,$C$260:$C$10216,$C39)/COUNTIFS($L$260:$L$10216,$L39,$C$260:$C$10216,$C39)</f>
        <v/>
      </c>
      <c r="AW39" s="119">
        <f>SUMIFS(AW$260:AW$10216,$L$260:$L$10216,$L39,$C$260:$C$10216,$C39)/COUNTIFS($L$260:$L$10216,$L39,$C$260:$C$10216,$C39)</f>
        <v/>
      </c>
      <c r="AX39" s="119">
        <f>SUMIFS(AX$260:AX$10216,$L$260:$L$10216,$L39,$C$260:$C$10216,$C39)/COUNTIFS($L$260:$L$10216,$L39,$C$260:$C$10216,$C39)</f>
        <v/>
      </c>
      <c r="AY39" s="119">
        <f>SUMIFS(AY$260:AY$10216,$L$260:$L$10216,$L39,$C$260:$C$10216,$C39)/COUNTIFS($L$260:$L$10216,$L39,$C$260:$C$10216,$C39)</f>
        <v/>
      </c>
      <c r="AZ39" s="119">
        <f>SUMIFS(AZ$260:AZ$10216,$L$260:$L$10216,$L39,$C$260:$C$10216,$C39)/COUNTIFS($L$260:$L$10216,$L39,$C$260:$C$10216,$C39)</f>
        <v/>
      </c>
      <c r="BA39" s="119">
        <f>SUMIFS(BA$260:BA$10216,$L$260:$L$10216,$L39,$C$260:$C$10216,$C39)/COUNTIFS($L$260:$L$10216,$L39,$C$260:$C$10216,$C39)</f>
        <v/>
      </c>
      <c r="BB39" s="119">
        <f>SUMIFS(BB$260:BB$10216,$L$260:$L$10216,$L39,$C$260:$C$10216,$C39)/COUNTIFS($L$260:$L$10216,$L39,$C$260:$C$10216,$C39)</f>
        <v/>
      </c>
      <c r="BC39" s="119">
        <f>SUMIFS(BC$260:BC$10216,$L$260:$L$10216,$L39,$C$260:$C$10216,$C39)/COUNTIFS($L$260:$L$10216,$L39,$C$260:$C$10216,$C39)</f>
        <v/>
      </c>
      <c r="BD39" s="119">
        <f>SUMIFS(BD$260:BD$10216,$L$260:$L$10216,$L39,$C$260:$C$10216,$C39)/COUNTIFS($L$260:$L$10216,$L39,$C$260:$C$10216,$C39)</f>
        <v/>
      </c>
    </row>
    <row r="40" hidden="1" outlineLevel="1" ht="16" customHeight="1">
      <c r="C40" s="1">
        <f>C39</f>
        <v/>
      </c>
      <c r="D40" s="35" t="n"/>
      <c r="E40" s="35" t="n"/>
      <c r="F40" s="35" t="n"/>
      <c r="G40" s="35" t="n"/>
      <c r="H40" s="35" t="n"/>
      <c r="I40" s="35" t="n"/>
      <c r="J40" s="35" t="n"/>
      <c r="K40" s="118" t="n"/>
      <c r="O40" s="15" t="n"/>
      <c r="P40" s="15" t="n"/>
      <c r="Q40" s="15" t="n"/>
      <c r="R40" s="15" t="n"/>
      <c r="S40" s="15" t="n"/>
      <c r="T40" s="15" t="n"/>
      <c r="U40" s="15" t="n"/>
      <c r="V40" s="15" t="n"/>
      <c r="W40" s="15" t="n"/>
      <c r="X40" s="15" t="n"/>
      <c r="Y40" s="15" t="n"/>
      <c r="Z40" s="15" t="n"/>
      <c r="AA40" s="15" t="n"/>
      <c r="AB40" s="15" t="n"/>
      <c r="AC40" s="15" t="n"/>
      <c r="AD40" s="15" t="n"/>
      <c r="AE40" s="15" t="n"/>
      <c r="AF40" s="15" t="n"/>
      <c r="AG40" s="15" t="n"/>
      <c r="AH40" s="15" t="n"/>
      <c r="AI40" s="15" t="n"/>
      <c r="AJ40" s="15" t="n"/>
      <c r="AK40" s="15" t="n"/>
      <c r="AL40" s="15" t="n"/>
      <c r="AM40" s="15" t="n"/>
      <c r="AN40" s="15" t="n"/>
      <c r="AO40" s="15" t="n"/>
      <c r="AP40" s="15" t="n"/>
      <c r="AQ40" s="15" t="n"/>
      <c r="AR40" s="15" t="n"/>
      <c r="AS40" s="15" t="n"/>
      <c r="AT40" s="15" t="n"/>
      <c r="AU40" s="15" t="n"/>
      <c r="AV40" s="15" t="n"/>
      <c r="AW40" s="15" t="n"/>
      <c r="AX40" s="15" t="n"/>
      <c r="AY40" s="15" t="n"/>
      <c r="AZ40" s="15" t="n"/>
      <c r="BA40" s="15" t="n"/>
      <c r="BB40" s="15" t="n"/>
      <c r="BC40" s="15" t="n"/>
      <c r="BD40" s="15" t="n"/>
    </row>
    <row r="41" hidden="1" outlineLevel="1" ht="16" customHeight="1">
      <c r="C41" s="1">
        <f>C40</f>
        <v/>
      </c>
      <c r="D41" s="35" t="n"/>
      <c r="E41" s="35" t="n"/>
      <c r="F41" s="35" t="n"/>
      <c r="G41" s="35" t="n"/>
      <c r="H41" s="35" t="n"/>
      <c r="I41" s="35" t="n"/>
      <c r="J41" s="35" t="n"/>
      <c r="K41" s="118" t="n"/>
      <c r="L41" s="37" t="inlineStr">
        <is>
          <t>Indice loyer</t>
        </is>
      </c>
      <c r="M41" s="74" t="n">
        <v>1</v>
      </c>
      <c r="N41" s="74" t="n">
        <v>1</v>
      </c>
      <c r="O41" s="38">
        <f>SUMIFS(O$260:O$10216,$L$260:$L$10216,$L41,$C$260:$C$10216,$C41)/COUNTIFS($L$260:$L$10216,$L41,$C$260:$C$10216,$C41)</f>
        <v/>
      </c>
      <c r="P41" s="38">
        <f>SUMIFS(P$260:P$10216,$L$260:$L$10216,$L41,$C$260:$C$10216,$C41)/COUNTIFS($L$260:$L$10216,$L41,$C$260:$C$10216,$C41)</f>
        <v/>
      </c>
      <c r="Q41" s="38">
        <f>SUMIFS(Q$260:Q$10216,$L$260:$L$10216,$L41,$C$260:$C$10216,$C41)/COUNTIFS($L$260:$L$10216,$L41,$C$260:$C$10216,$C41)</f>
        <v/>
      </c>
      <c r="R41" s="38">
        <f>SUMIFS(R$260:R$10216,$L$260:$L$10216,$L41,$C$260:$C$10216,$C41)/COUNTIFS($L$260:$L$10216,$L41,$C$260:$C$10216,$C41)</f>
        <v/>
      </c>
      <c r="S41" s="38">
        <f>SUMIFS(S$260:S$10216,$L$260:$L$10216,$L41,$C$260:$C$10216,$C41)/COUNTIFS($L$260:$L$10216,$L41,$C$260:$C$10216,$C41)</f>
        <v/>
      </c>
      <c r="T41" s="38">
        <f>SUMIFS(T$260:T$10216,$L$260:$L$10216,$L41,$C$260:$C$10216,$C41)/COUNTIFS($L$260:$L$10216,$L41,$C$260:$C$10216,$C41)</f>
        <v/>
      </c>
      <c r="U41" s="38">
        <f>SUMIFS(U$260:U$10216,$L$260:$L$10216,$L41,$C$260:$C$10216,$C41)/COUNTIFS($L$260:$L$10216,$L41,$C$260:$C$10216,$C41)</f>
        <v/>
      </c>
      <c r="V41" s="38">
        <f>SUMIFS(V$260:V$10216,$L$260:$L$10216,$L41,$C$260:$C$10216,$C41)/COUNTIFS($L$260:$L$10216,$L41,$C$260:$C$10216,$C41)</f>
        <v/>
      </c>
      <c r="W41" s="38">
        <f>SUMIFS(W$260:W$10216,$L$260:$L$10216,$L41,$C$260:$C$10216,$C41)/COUNTIFS($L$260:$L$10216,$L41,$C$260:$C$10216,$C41)</f>
        <v/>
      </c>
      <c r="X41" s="38">
        <f>SUMIFS(X$260:X$10216,$L$260:$L$10216,$L41,$C$260:$C$10216,$C41)/COUNTIFS($L$260:$L$10216,$L41,$C$260:$C$10216,$C41)</f>
        <v/>
      </c>
      <c r="Y41" s="38">
        <f>SUMIFS(Y$260:Y$10216,$L$260:$L$10216,$L41,$C$260:$C$10216,$C41)/COUNTIFS($L$260:$L$10216,$L41,$C$260:$C$10216,$C41)</f>
        <v/>
      </c>
      <c r="Z41" s="38">
        <f>SUMIFS(Z$260:Z$10216,$L$260:$L$10216,$L41,$C$260:$C$10216,$C41)/COUNTIFS($L$260:$L$10216,$L41,$C$260:$C$10216,$C41)</f>
        <v/>
      </c>
      <c r="AA41" s="38">
        <f>SUMIFS(AA$260:AA$10216,$L$260:$L$10216,$L41,$C$260:$C$10216,$C41)/COUNTIFS($L$260:$L$10216,$L41,$C$260:$C$10216,$C41)</f>
        <v/>
      </c>
      <c r="AB41" s="38">
        <f>SUMIFS(AB$260:AB$10216,$L$260:$L$10216,$L41,$C$260:$C$10216,$C41)/COUNTIFS($L$260:$L$10216,$L41,$C$260:$C$10216,$C41)</f>
        <v/>
      </c>
      <c r="AC41" s="38">
        <f>SUMIFS(AC$260:AC$10216,$L$260:$L$10216,$L41,$C$260:$C$10216,$C41)/COUNTIFS($L$260:$L$10216,$L41,$C$260:$C$10216,$C41)</f>
        <v/>
      </c>
      <c r="AD41" s="38">
        <f>SUMIFS(AD$260:AD$10216,$L$260:$L$10216,$L41,$C$260:$C$10216,$C41)/COUNTIFS($L$260:$L$10216,$L41,$C$260:$C$10216,$C41)</f>
        <v/>
      </c>
      <c r="AE41" s="38">
        <f>SUMIFS(AE$260:AE$10216,$L$260:$L$10216,$L41,$C$260:$C$10216,$C41)/COUNTIFS($L$260:$L$10216,$L41,$C$260:$C$10216,$C41)</f>
        <v/>
      </c>
      <c r="AF41" s="38">
        <f>SUMIFS(AF$260:AF$10216,$L$260:$L$10216,$L41,$C$260:$C$10216,$C41)/COUNTIFS($L$260:$L$10216,$L41,$C$260:$C$10216,$C41)</f>
        <v/>
      </c>
      <c r="AG41" s="38">
        <f>SUMIFS(AG$260:AG$10216,$L$260:$L$10216,$L41,$C$260:$C$10216,$C41)/COUNTIFS($L$260:$L$10216,$L41,$C$260:$C$10216,$C41)</f>
        <v/>
      </c>
      <c r="AH41" s="38">
        <f>SUMIFS(AH$260:AH$10216,$L$260:$L$10216,$L41,$C$260:$C$10216,$C41)/COUNTIFS($L$260:$L$10216,$L41,$C$260:$C$10216,$C41)</f>
        <v/>
      </c>
      <c r="AI41" s="38">
        <f>SUMIFS(AI$260:AI$10216,$L$260:$L$10216,$L41,$C$260:$C$10216,$C41)/COUNTIFS($L$260:$L$10216,$L41,$C$260:$C$10216,$C41)</f>
        <v/>
      </c>
      <c r="AJ41" s="38">
        <f>SUMIFS(AJ$260:AJ$10216,$L$260:$L$10216,$L41,$C$260:$C$10216,$C41)/COUNTIFS($L$260:$L$10216,$L41,$C$260:$C$10216,$C41)</f>
        <v/>
      </c>
      <c r="AK41" s="38">
        <f>SUMIFS(AK$260:AK$10216,$L$260:$L$10216,$L41,$C$260:$C$10216,$C41)/COUNTIFS($L$260:$L$10216,$L41,$C$260:$C$10216,$C41)</f>
        <v/>
      </c>
      <c r="AL41" s="38">
        <f>SUMIFS(AL$260:AL$10216,$L$260:$L$10216,$L41,$C$260:$C$10216,$C41)/COUNTIFS($L$260:$L$10216,$L41,$C$260:$C$10216,$C41)</f>
        <v/>
      </c>
      <c r="AM41" s="38">
        <f>SUMIFS(AM$260:AM$10216,$L$260:$L$10216,$L41,$C$260:$C$10216,$C41)/COUNTIFS($L$260:$L$10216,$L41,$C$260:$C$10216,$C41)</f>
        <v/>
      </c>
      <c r="AN41" s="38">
        <f>SUMIFS(AN$260:AN$10216,$L$260:$L$10216,$L41,$C$260:$C$10216,$C41)/COUNTIFS($L$260:$L$10216,$L41,$C$260:$C$10216,$C41)</f>
        <v/>
      </c>
      <c r="AO41" s="38">
        <f>SUMIFS(AO$260:AO$10216,$L$260:$L$10216,$L41,$C$260:$C$10216,$C41)/COUNTIFS($L$260:$L$10216,$L41,$C$260:$C$10216,$C41)</f>
        <v/>
      </c>
      <c r="AP41" s="38">
        <f>SUMIFS(AP$260:AP$10216,$L$260:$L$10216,$L41,$C$260:$C$10216,$C41)/COUNTIFS($L$260:$L$10216,$L41,$C$260:$C$10216,$C41)</f>
        <v/>
      </c>
      <c r="AQ41" s="38">
        <f>SUMIFS(AQ$260:AQ$10216,$L$260:$L$10216,$L41,$C$260:$C$10216,$C41)/COUNTIFS($L$260:$L$10216,$L41,$C$260:$C$10216,$C41)</f>
        <v/>
      </c>
      <c r="AR41" s="38">
        <f>SUMIFS(AR$260:AR$10216,$L$260:$L$10216,$L41,$C$260:$C$10216,$C41)/COUNTIFS($L$260:$L$10216,$L41,$C$260:$C$10216,$C41)</f>
        <v/>
      </c>
      <c r="AS41" s="38">
        <f>SUMIFS(AS$260:AS$10216,$L$260:$L$10216,$L41,$C$260:$C$10216,$C41)/COUNTIFS($L$260:$L$10216,$L41,$C$260:$C$10216,$C41)</f>
        <v/>
      </c>
      <c r="AT41" s="38">
        <f>SUMIFS(AT$260:AT$10216,$L$260:$L$10216,$L41,$C$260:$C$10216,$C41)/COUNTIFS($L$260:$L$10216,$L41,$C$260:$C$10216,$C41)</f>
        <v/>
      </c>
      <c r="AU41" s="38">
        <f>SUMIFS(AU$260:AU$10216,$L$260:$L$10216,$L41,$C$260:$C$10216,$C41)/COUNTIFS($L$260:$L$10216,$L41,$C$260:$C$10216,$C41)</f>
        <v/>
      </c>
      <c r="AV41" s="38">
        <f>SUMIFS(AV$260:AV$10216,$L$260:$L$10216,$L41,$C$260:$C$10216,$C41)/COUNTIFS($L$260:$L$10216,$L41,$C$260:$C$10216,$C41)</f>
        <v/>
      </c>
      <c r="AW41" s="38">
        <f>SUMIFS(AW$260:AW$10216,$L$260:$L$10216,$L41,$C$260:$C$10216,$C41)/COUNTIFS($L$260:$L$10216,$L41,$C$260:$C$10216,$C41)</f>
        <v/>
      </c>
      <c r="AX41" s="38">
        <f>SUMIFS(AX$260:AX$10216,$L$260:$L$10216,$L41,$C$260:$C$10216,$C41)/COUNTIFS($L$260:$L$10216,$L41,$C$260:$C$10216,$C41)</f>
        <v/>
      </c>
      <c r="AY41" s="38">
        <f>SUMIFS(AY$260:AY$10216,$L$260:$L$10216,$L41,$C$260:$C$10216,$C41)/COUNTIFS($L$260:$L$10216,$L41,$C$260:$C$10216,$C41)</f>
        <v/>
      </c>
      <c r="AZ41" s="38">
        <f>SUMIFS(AZ$260:AZ$10216,$L$260:$L$10216,$L41,$C$260:$C$10216,$C41)/COUNTIFS($L$260:$L$10216,$L41,$C$260:$C$10216,$C41)</f>
        <v/>
      </c>
      <c r="BA41" s="38">
        <f>SUMIFS(BA$260:BA$10216,$L$260:$L$10216,$L41,$C$260:$C$10216,$C41)/COUNTIFS($L$260:$L$10216,$L41,$C$260:$C$10216,$C41)</f>
        <v/>
      </c>
      <c r="BB41" s="38">
        <f>SUMIFS(BB$260:BB$10216,$L$260:$L$10216,$L41,$C$260:$C$10216,$C41)/COUNTIFS($L$260:$L$10216,$L41,$C$260:$C$10216,$C41)</f>
        <v/>
      </c>
      <c r="BC41" s="38">
        <f>SUMIFS(BC$260:BC$10216,$L$260:$L$10216,$L41,$C$260:$C$10216,$C41)/COUNTIFS($L$260:$L$10216,$L41,$C$260:$C$10216,$C41)</f>
        <v/>
      </c>
      <c r="BD41" s="38">
        <f>SUMIFS(BD$260:BD$10216,$L$260:$L$10216,$L41,$C$260:$C$10216,$C41)/COUNTIFS($L$260:$L$10216,$L41,$C$260:$C$10216,$C41)</f>
        <v/>
      </c>
    </row>
    <row r="42" hidden="1" outlineLevel="1" ht="16" customFormat="1" customHeight="1" s="35">
      <c r="C42" s="1">
        <f>C41</f>
        <v/>
      </c>
      <c r="L42" s="10" t="n"/>
      <c r="M42" s="10" t="n"/>
      <c r="N42" s="10" t="n"/>
      <c r="O42" s="15" t="n"/>
      <c r="P42" s="15" t="n"/>
      <c r="Q42" s="15" t="n"/>
      <c r="R42" s="15" t="n"/>
      <c r="S42" s="15" t="n"/>
      <c r="T42" s="15" t="n"/>
      <c r="U42" s="15" t="n"/>
      <c r="V42" s="15" t="n"/>
      <c r="W42" s="15" t="n"/>
      <c r="X42" s="15" t="n"/>
      <c r="Y42" s="15" t="n"/>
      <c r="Z42" s="15" t="n"/>
      <c r="AA42" s="15" t="n"/>
      <c r="AB42" s="15" t="n"/>
      <c r="AC42" s="15" t="n"/>
      <c r="AD42" s="15" t="n"/>
      <c r="AE42" s="15" t="n"/>
      <c r="AF42" s="15" t="n"/>
      <c r="AG42" s="15" t="n"/>
      <c r="AH42" s="15" t="n"/>
      <c r="AI42" s="15" t="n"/>
      <c r="AJ42" s="15" t="n"/>
      <c r="AK42" s="15" t="n"/>
      <c r="AL42" s="15" t="n"/>
      <c r="AM42" s="15" t="n"/>
      <c r="AN42" s="15" t="n"/>
      <c r="AO42" s="15" t="n"/>
      <c r="AP42" s="15" t="n"/>
      <c r="AQ42" s="15" t="n"/>
      <c r="AR42" s="15" t="n"/>
      <c r="AS42" s="15" t="n"/>
      <c r="AT42" s="15" t="n"/>
      <c r="AU42" s="15" t="n"/>
      <c r="AV42" s="15" t="n"/>
      <c r="AW42" s="15" t="n"/>
      <c r="AX42" s="15" t="n"/>
      <c r="AY42" s="15" t="n"/>
      <c r="AZ42" s="15" t="n"/>
      <c r="BA42" s="15" t="n"/>
      <c r="BB42" s="15" t="n"/>
      <c r="BC42" s="15" t="n"/>
      <c r="BD42" s="15" t="n"/>
    </row>
    <row r="43" hidden="1" outlineLevel="1" ht="16" customHeight="1">
      <c r="B43" s="35" t="n"/>
      <c r="C43" s="1">
        <f>C42</f>
        <v/>
      </c>
      <c r="D43" s="35" t="n"/>
      <c r="E43" s="35" t="n"/>
      <c r="F43" s="35" t="n"/>
      <c r="G43" s="35" t="n"/>
      <c r="H43" s="35" t="n"/>
      <c r="I43" s="35" t="n"/>
      <c r="J43" s="35" t="n"/>
      <c r="K43" s="118" t="n"/>
      <c r="L43" s="16" t="inlineStr">
        <is>
          <t>Loyer bail</t>
        </is>
      </c>
      <c r="M43" s="70">
        <f>L43&amp;"-"&amp;C43</f>
        <v/>
      </c>
      <c r="N43" s="70" t="n"/>
      <c r="O43" s="120">
        <f>SUMIFS(O$260:O$10216,$L$260:$L$10216,$L43,$C$260:$C$10216,$C43)</f>
        <v/>
      </c>
      <c r="P43" s="120">
        <f>SUMIFS(P$260:P$10216,$L$260:$L$10216,$L43,$C$260:$C$10216,$C43)</f>
        <v/>
      </c>
      <c r="Q43" s="120">
        <f>SUMIFS(Q$260:Q$10216,$L$260:$L$10216,$L43,$C$260:$C$10216,$C43)</f>
        <v/>
      </c>
      <c r="R43" s="120">
        <f>SUMIFS(R$260:R$10216,$L$260:$L$10216,$L43,$C$260:$C$10216,$C43)</f>
        <v/>
      </c>
      <c r="S43" s="120">
        <f>SUMIFS(S$260:S$10216,$L$260:$L$10216,$L43,$C$260:$C$10216,$C43)</f>
        <v/>
      </c>
      <c r="T43" s="120">
        <f>SUMIFS(T$260:T$10216,$L$260:$L$10216,$L43,$C$260:$C$10216,$C43)</f>
        <v/>
      </c>
      <c r="U43" s="120">
        <f>SUMIFS(U$260:U$10216,$L$260:$L$10216,$L43,$C$260:$C$10216,$C43)</f>
        <v/>
      </c>
      <c r="V43" s="120">
        <f>SUMIFS(V$260:V$10216,$L$260:$L$10216,$L43,$C$260:$C$10216,$C43)</f>
        <v/>
      </c>
      <c r="W43" s="120">
        <f>SUMIFS(W$260:W$10216,$L$260:$L$10216,$L43,$C$260:$C$10216,$C43)</f>
        <v/>
      </c>
      <c r="X43" s="120">
        <f>SUMIFS(X$260:X$10216,$L$260:$L$10216,$L43,$C$260:$C$10216,$C43)</f>
        <v/>
      </c>
      <c r="Y43" s="120">
        <f>SUMIFS(Y$260:Y$10216,$L$260:$L$10216,$L43,$C$260:$C$10216,$C43)</f>
        <v/>
      </c>
      <c r="Z43" s="120">
        <f>SUMIFS(Z$260:Z$10216,$L$260:$L$10216,$L43,$C$260:$C$10216,$C43)</f>
        <v/>
      </c>
      <c r="AA43" s="120">
        <f>SUMIFS(AA$260:AA$10216,$L$260:$L$10216,$L43,$C$260:$C$10216,$C43)</f>
        <v/>
      </c>
      <c r="AB43" s="120">
        <f>SUMIFS(AB$260:AB$10216,$L$260:$L$10216,$L43,$C$260:$C$10216,$C43)</f>
        <v/>
      </c>
      <c r="AC43" s="120">
        <f>SUMIFS(AC$260:AC$10216,$L$260:$L$10216,$L43,$C$260:$C$10216,$C43)</f>
        <v/>
      </c>
      <c r="AD43" s="120">
        <f>SUMIFS(AD$260:AD$10216,$L$260:$L$10216,$L43,$C$260:$C$10216,$C43)</f>
        <v/>
      </c>
      <c r="AE43" s="120">
        <f>SUMIFS(AE$260:AE$10216,$L$260:$L$10216,$L43,$C$260:$C$10216,$C43)</f>
        <v/>
      </c>
      <c r="AF43" s="120">
        <f>SUMIFS(AF$260:AF$10216,$L$260:$L$10216,$L43,$C$260:$C$10216,$C43)</f>
        <v/>
      </c>
      <c r="AG43" s="120">
        <f>SUMIFS(AG$260:AG$10216,$L$260:$L$10216,$L43,$C$260:$C$10216,$C43)</f>
        <v/>
      </c>
      <c r="AH43" s="120">
        <f>SUMIFS(AH$260:AH$10216,$L$260:$L$10216,$L43,$C$260:$C$10216,$C43)</f>
        <v/>
      </c>
      <c r="AI43" s="120">
        <f>SUMIFS(AI$260:AI$10216,$L$260:$L$10216,$L43,$C$260:$C$10216,$C43)</f>
        <v/>
      </c>
      <c r="AJ43" s="120">
        <f>SUMIFS(AJ$260:AJ$10216,$L$260:$L$10216,$L43,$C$260:$C$10216,$C43)</f>
        <v/>
      </c>
      <c r="AK43" s="120">
        <f>SUMIFS(AK$260:AK$10216,$L$260:$L$10216,$L43,$C$260:$C$10216,$C43)</f>
        <v/>
      </c>
      <c r="AL43" s="120">
        <f>SUMIFS(AL$260:AL$10216,$L$260:$L$10216,$L43,$C$260:$C$10216,$C43)</f>
        <v/>
      </c>
      <c r="AM43" s="120">
        <f>SUMIFS(AM$260:AM$10216,$L$260:$L$10216,$L43,$C$260:$C$10216,$C43)</f>
        <v/>
      </c>
      <c r="AN43" s="120">
        <f>SUMIFS(AN$260:AN$10216,$L$260:$L$10216,$L43,$C$260:$C$10216,$C43)</f>
        <v/>
      </c>
      <c r="AO43" s="120">
        <f>SUMIFS(AO$260:AO$10216,$L$260:$L$10216,$L43,$C$260:$C$10216,$C43)</f>
        <v/>
      </c>
      <c r="AP43" s="120">
        <f>SUMIFS(AP$260:AP$10216,$L$260:$L$10216,$L43,$C$260:$C$10216,$C43)</f>
        <v/>
      </c>
      <c r="AQ43" s="120">
        <f>SUMIFS(AQ$260:AQ$10216,$L$260:$L$10216,$L43,$C$260:$C$10216,$C43)</f>
        <v/>
      </c>
      <c r="AR43" s="120">
        <f>SUMIFS(AR$260:AR$10216,$L$260:$L$10216,$L43,$C$260:$C$10216,$C43)</f>
        <v/>
      </c>
      <c r="AS43" s="120">
        <f>SUMIFS(AS$260:AS$10216,$L$260:$L$10216,$L43,$C$260:$C$10216,$C43)</f>
        <v/>
      </c>
      <c r="AT43" s="120">
        <f>SUMIFS(AT$260:AT$10216,$L$260:$L$10216,$L43,$C$260:$C$10216,$C43)</f>
        <v/>
      </c>
      <c r="AU43" s="120">
        <f>SUMIFS(AU$260:AU$10216,$L$260:$L$10216,$L43,$C$260:$C$10216,$C43)</f>
        <v/>
      </c>
      <c r="AV43" s="120">
        <f>SUMIFS(AV$260:AV$10216,$L$260:$L$10216,$L43,$C$260:$C$10216,$C43)</f>
        <v/>
      </c>
      <c r="AW43" s="120">
        <f>SUMIFS(AW$260:AW$10216,$L$260:$L$10216,$L43,$C$260:$C$10216,$C43)</f>
        <v/>
      </c>
      <c r="AX43" s="120">
        <f>SUMIFS(AX$260:AX$10216,$L$260:$L$10216,$L43,$C$260:$C$10216,$C43)</f>
        <v/>
      </c>
      <c r="AY43" s="120">
        <f>SUMIFS(AY$260:AY$10216,$L$260:$L$10216,$L43,$C$260:$C$10216,$C43)</f>
        <v/>
      </c>
      <c r="AZ43" s="120">
        <f>SUMIFS(AZ$260:AZ$10216,$L$260:$L$10216,$L43,$C$260:$C$10216,$C43)</f>
        <v/>
      </c>
      <c r="BA43" s="120">
        <f>SUMIFS(BA$260:BA$10216,$L$260:$L$10216,$L43,$C$260:$C$10216,$C43)</f>
        <v/>
      </c>
      <c r="BB43" s="120">
        <f>SUMIFS(BB$260:BB$10216,$L$260:$L$10216,$L43,$C$260:$C$10216,$C43)</f>
        <v/>
      </c>
      <c r="BC43" s="120">
        <f>SUMIFS(BC$260:BC$10216,$L$260:$L$10216,$L43,$C$260:$C$10216,$C43)</f>
        <v/>
      </c>
      <c r="BD43" s="120">
        <f>SUMIFS(BD$260:BD$10216,$L$260:$L$10216,$L43,$C$260:$C$10216,$C43)</f>
        <v/>
      </c>
    </row>
    <row r="44" hidden="1" outlineLevel="1" ht="16" customHeight="1">
      <c r="B44" s="35" t="n"/>
      <c r="C44" s="1">
        <f>C43</f>
        <v/>
      </c>
      <c r="D44" s="35" t="n"/>
      <c r="E44" s="35" t="n"/>
      <c r="F44" s="35" t="n"/>
      <c r="G44" s="35" t="n"/>
      <c r="H44" s="35" t="n"/>
      <c r="I44" s="35" t="n"/>
      <c r="J44" s="35" t="n"/>
      <c r="K44" s="118" t="n"/>
      <c r="L44" s="20" t="inlineStr">
        <is>
          <t>Loyer indexé</t>
        </is>
      </c>
      <c r="M44" s="72">
        <f>L44&amp;"-"&amp;C44</f>
        <v/>
      </c>
      <c r="N44" s="72" t="n"/>
      <c r="O44" s="121">
        <f>SUMIFS(O$260:O$10216,$L$260:$L$10216,$L44,$C$260:$C$10216,$C44)</f>
        <v/>
      </c>
      <c r="P44" s="121">
        <f>SUMIFS(P$260:P$10216,$L$260:$L$10216,$L44,$C$260:$C$10216,$C44)</f>
        <v/>
      </c>
      <c r="Q44" s="121">
        <f>SUMIFS(Q$260:Q$10216,$L$260:$L$10216,$L44,$C$260:$C$10216,$C44)</f>
        <v/>
      </c>
      <c r="R44" s="121">
        <f>SUMIFS(R$260:R$10216,$L$260:$L$10216,$L44,$C$260:$C$10216,$C44)</f>
        <v/>
      </c>
      <c r="S44" s="121">
        <f>SUMIFS(S$260:S$10216,$L$260:$L$10216,$L44,$C$260:$C$10216,$C44)</f>
        <v/>
      </c>
      <c r="T44" s="121">
        <f>SUMIFS(T$260:T$10216,$L$260:$L$10216,$L44,$C$260:$C$10216,$C44)</f>
        <v/>
      </c>
      <c r="U44" s="121">
        <f>SUMIFS(U$260:U$10216,$L$260:$L$10216,$L44,$C$260:$C$10216,$C44)</f>
        <v/>
      </c>
      <c r="V44" s="121">
        <f>SUMIFS(V$260:V$10216,$L$260:$L$10216,$L44,$C$260:$C$10216,$C44)</f>
        <v/>
      </c>
      <c r="W44" s="121">
        <f>SUMIFS(W$260:W$10216,$L$260:$L$10216,$L44,$C$260:$C$10216,$C44)</f>
        <v/>
      </c>
      <c r="X44" s="121">
        <f>SUMIFS(X$260:X$10216,$L$260:$L$10216,$L44,$C$260:$C$10216,$C44)</f>
        <v/>
      </c>
      <c r="Y44" s="121">
        <f>SUMIFS(Y$260:Y$10216,$L$260:$L$10216,$L44,$C$260:$C$10216,$C44)</f>
        <v/>
      </c>
      <c r="Z44" s="121">
        <f>SUMIFS(Z$260:Z$10216,$L$260:$L$10216,$L44,$C$260:$C$10216,$C44)</f>
        <v/>
      </c>
      <c r="AA44" s="121">
        <f>SUMIFS(AA$260:AA$10216,$L$260:$L$10216,$L44,$C$260:$C$10216,$C44)</f>
        <v/>
      </c>
      <c r="AB44" s="121">
        <f>SUMIFS(AB$260:AB$10216,$L$260:$L$10216,$L44,$C$260:$C$10216,$C44)</f>
        <v/>
      </c>
      <c r="AC44" s="121">
        <f>SUMIFS(AC$260:AC$10216,$L$260:$L$10216,$L44,$C$260:$C$10216,$C44)</f>
        <v/>
      </c>
      <c r="AD44" s="121">
        <f>SUMIFS(AD$260:AD$10216,$L$260:$L$10216,$L44,$C$260:$C$10216,$C44)</f>
        <v/>
      </c>
      <c r="AE44" s="121">
        <f>SUMIFS(AE$260:AE$10216,$L$260:$L$10216,$L44,$C$260:$C$10216,$C44)</f>
        <v/>
      </c>
      <c r="AF44" s="121">
        <f>SUMIFS(AF$260:AF$10216,$L$260:$L$10216,$L44,$C$260:$C$10216,$C44)</f>
        <v/>
      </c>
      <c r="AG44" s="121">
        <f>SUMIFS(AG$260:AG$10216,$L$260:$L$10216,$L44,$C$260:$C$10216,$C44)</f>
        <v/>
      </c>
      <c r="AH44" s="121">
        <f>SUMIFS(AH$260:AH$10216,$L$260:$L$10216,$L44,$C$260:$C$10216,$C44)</f>
        <v/>
      </c>
      <c r="AI44" s="121">
        <f>SUMIFS(AI$260:AI$10216,$L$260:$L$10216,$L44,$C$260:$C$10216,$C44)</f>
        <v/>
      </c>
      <c r="AJ44" s="121">
        <f>SUMIFS(AJ$260:AJ$10216,$L$260:$L$10216,$L44,$C$260:$C$10216,$C44)</f>
        <v/>
      </c>
      <c r="AK44" s="121">
        <f>SUMIFS(AK$260:AK$10216,$L$260:$L$10216,$L44,$C$260:$C$10216,$C44)</f>
        <v/>
      </c>
      <c r="AL44" s="121">
        <f>SUMIFS(AL$260:AL$10216,$L$260:$L$10216,$L44,$C$260:$C$10216,$C44)</f>
        <v/>
      </c>
      <c r="AM44" s="121">
        <f>SUMIFS(AM$260:AM$10216,$L$260:$L$10216,$L44,$C$260:$C$10216,$C44)</f>
        <v/>
      </c>
      <c r="AN44" s="121">
        <f>SUMIFS(AN$260:AN$10216,$L$260:$L$10216,$L44,$C$260:$C$10216,$C44)</f>
        <v/>
      </c>
      <c r="AO44" s="121">
        <f>SUMIFS(AO$260:AO$10216,$L$260:$L$10216,$L44,$C$260:$C$10216,$C44)</f>
        <v/>
      </c>
      <c r="AP44" s="121">
        <f>SUMIFS(AP$260:AP$10216,$L$260:$L$10216,$L44,$C$260:$C$10216,$C44)</f>
        <v/>
      </c>
      <c r="AQ44" s="121">
        <f>SUMIFS(AQ$260:AQ$10216,$L$260:$L$10216,$L44,$C$260:$C$10216,$C44)</f>
        <v/>
      </c>
      <c r="AR44" s="121">
        <f>SUMIFS(AR$260:AR$10216,$L$260:$L$10216,$L44,$C$260:$C$10216,$C44)</f>
        <v/>
      </c>
      <c r="AS44" s="121">
        <f>SUMIFS(AS$260:AS$10216,$L$260:$L$10216,$L44,$C$260:$C$10216,$C44)</f>
        <v/>
      </c>
      <c r="AT44" s="121">
        <f>SUMIFS(AT$260:AT$10216,$L$260:$L$10216,$L44,$C$260:$C$10216,$C44)</f>
        <v/>
      </c>
      <c r="AU44" s="121">
        <f>SUMIFS(AU$260:AU$10216,$L$260:$L$10216,$L44,$C$260:$C$10216,$C44)</f>
        <v/>
      </c>
      <c r="AV44" s="121">
        <f>SUMIFS(AV$260:AV$10216,$L$260:$L$10216,$L44,$C$260:$C$10216,$C44)</f>
        <v/>
      </c>
      <c r="AW44" s="121">
        <f>SUMIFS(AW$260:AW$10216,$L$260:$L$10216,$L44,$C$260:$C$10216,$C44)</f>
        <v/>
      </c>
      <c r="AX44" s="121">
        <f>SUMIFS(AX$260:AX$10216,$L$260:$L$10216,$L44,$C$260:$C$10216,$C44)</f>
        <v/>
      </c>
      <c r="AY44" s="121">
        <f>SUMIFS(AY$260:AY$10216,$L$260:$L$10216,$L44,$C$260:$C$10216,$C44)</f>
        <v/>
      </c>
      <c r="AZ44" s="121">
        <f>SUMIFS(AZ$260:AZ$10216,$L$260:$L$10216,$L44,$C$260:$C$10216,$C44)</f>
        <v/>
      </c>
      <c r="BA44" s="121">
        <f>SUMIFS(BA$260:BA$10216,$L$260:$L$10216,$L44,$C$260:$C$10216,$C44)</f>
        <v/>
      </c>
      <c r="BB44" s="121">
        <f>SUMIFS(BB$260:BB$10216,$L$260:$L$10216,$L44,$C$260:$C$10216,$C44)</f>
        <v/>
      </c>
      <c r="BC44" s="121">
        <f>SUMIFS(BC$260:BC$10216,$L$260:$L$10216,$L44,$C$260:$C$10216,$C44)</f>
        <v/>
      </c>
      <c r="BD44" s="121">
        <f>SUMIFS(BD$260:BD$10216,$L$260:$L$10216,$L44,$C$260:$C$10216,$C44)</f>
        <v/>
      </c>
    </row>
    <row r="45" hidden="1" outlineLevel="1" ht="16" customHeight="1">
      <c r="B45" s="35" t="n"/>
      <c r="C45" s="1">
        <f>C44</f>
        <v/>
      </c>
      <c r="D45" s="35" t="n"/>
      <c r="E45" s="35" t="n"/>
      <c r="F45" s="35" t="n"/>
      <c r="G45" s="35" t="n"/>
      <c r="H45" s="35" t="n"/>
      <c r="I45" s="35" t="n"/>
      <c r="J45" s="35" t="n"/>
      <c r="K45" s="118" t="n"/>
      <c r="L45" s="20" t="inlineStr">
        <is>
          <t>Impact palier</t>
        </is>
      </c>
      <c r="M45" s="72">
        <f>L45&amp;"-"&amp;C45</f>
        <v/>
      </c>
      <c r="N45" s="72" t="n"/>
      <c r="O45" s="121">
        <f>SUMIFS(O$260:O$10216,$L$260:$L$10216,$L45,$C$260:$C$10216,$C45)</f>
        <v/>
      </c>
      <c r="P45" s="121">
        <f>SUMIFS(P$260:P$10216,$L$260:$L$10216,$L45,$C$260:$C$10216,$C45)</f>
        <v/>
      </c>
      <c r="Q45" s="121">
        <f>SUMIFS(Q$260:Q$10216,$L$260:$L$10216,$L45,$C$260:$C$10216,$C45)</f>
        <v/>
      </c>
      <c r="R45" s="121">
        <f>SUMIFS(R$260:R$10216,$L$260:$L$10216,$L45,$C$260:$C$10216,$C45)</f>
        <v/>
      </c>
      <c r="S45" s="121">
        <f>SUMIFS(S$260:S$10216,$L$260:$L$10216,$L45,$C$260:$C$10216,$C45)</f>
        <v/>
      </c>
      <c r="T45" s="121">
        <f>SUMIFS(T$260:T$10216,$L$260:$L$10216,$L45,$C$260:$C$10216,$C45)</f>
        <v/>
      </c>
      <c r="U45" s="121">
        <f>SUMIFS(U$260:U$10216,$L$260:$L$10216,$L45,$C$260:$C$10216,$C45)</f>
        <v/>
      </c>
      <c r="V45" s="121">
        <f>SUMIFS(V$260:V$10216,$L$260:$L$10216,$L45,$C$260:$C$10216,$C45)</f>
        <v/>
      </c>
      <c r="W45" s="121">
        <f>SUMIFS(W$260:W$10216,$L$260:$L$10216,$L45,$C$260:$C$10216,$C45)</f>
        <v/>
      </c>
      <c r="X45" s="121">
        <f>SUMIFS(X$260:X$10216,$L$260:$L$10216,$L45,$C$260:$C$10216,$C45)</f>
        <v/>
      </c>
      <c r="Y45" s="121">
        <f>SUMIFS(Y$260:Y$10216,$L$260:$L$10216,$L45,$C$260:$C$10216,$C45)</f>
        <v/>
      </c>
      <c r="Z45" s="121">
        <f>SUMIFS(Z$260:Z$10216,$L$260:$L$10216,$L45,$C$260:$C$10216,$C45)</f>
        <v/>
      </c>
      <c r="AA45" s="121">
        <f>SUMIFS(AA$260:AA$10216,$L$260:$L$10216,$L45,$C$260:$C$10216,$C45)</f>
        <v/>
      </c>
      <c r="AB45" s="121">
        <f>SUMIFS(AB$260:AB$10216,$L$260:$L$10216,$L45,$C$260:$C$10216,$C45)</f>
        <v/>
      </c>
      <c r="AC45" s="121">
        <f>SUMIFS(AC$260:AC$10216,$L$260:$L$10216,$L45,$C$260:$C$10216,$C45)</f>
        <v/>
      </c>
      <c r="AD45" s="121">
        <f>SUMIFS(AD$260:AD$10216,$L$260:$L$10216,$L45,$C$260:$C$10216,$C45)</f>
        <v/>
      </c>
      <c r="AE45" s="121">
        <f>SUMIFS(AE$260:AE$10216,$L$260:$L$10216,$L45,$C$260:$C$10216,$C45)</f>
        <v/>
      </c>
      <c r="AF45" s="121">
        <f>SUMIFS(AF$260:AF$10216,$L$260:$L$10216,$L45,$C$260:$C$10216,$C45)</f>
        <v/>
      </c>
      <c r="AG45" s="121">
        <f>SUMIFS(AG$260:AG$10216,$L$260:$L$10216,$L45,$C$260:$C$10216,$C45)</f>
        <v/>
      </c>
      <c r="AH45" s="121">
        <f>SUMIFS(AH$260:AH$10216,$L$260:$L$10216,$L45,$C$260:$C$10216,$C45)</f>
        <v/>
      </c>
      <c r="AI45" s="121">
        <f>SUMIFS(AI$260:AI$10216,$L$260:$L$10216,$L45,$C$260:$C$10216,$C45)</f>
        <v/>
      </c>
      <c r="AJ45" s="121">
        <f>SUMIFS(AJ$260:AJ$10216,$L$260:$L$10216,$L45,$C$260:$C$10216,$C45)</f>
        <v/>
      </c>
      <c r="AK45" s="121">
        <f>SUMIFS(AK$260:AK$10216,$L$260:$L$10216,$L45,$C$260:$C$10216,$C45)</f>
        <v/>
      </c>
      <c r="AL45" s="121">
        <f>SUMIFS(AL$260:AL$10216,$L$260:$L$10216,$L45,$C$260:$C$10216,$C45)</f>
        <v/>
      </c>
      <c r="AM45" s="121">
        <f>SUMIFS(AM$260:AM$10216,$L$260:$L$10216,$L45,$C$260:$C$10216,$C45)</f>
        <v/>
      </c>
      <c r="AN45" s="121">
        <f>SUMIFS(AN$260:AN$10216,$L$260:$L$10216,$L45,$C$260:$C$10216,$C45)</f>
        <v/>
      </c>
      <c r="AO45" s="121">
        <f>SUMIFS(AO$260:AO$10216,$L$260:$L$10216,$L45,$C$260:$C$10216,$C45)</f>
        <v/>
      </c>
      <c r="AP45" s="121">
        <f>SUMIFS(AP$260:AP$10216,$L$260:$L$10216,$L45,$C$260:$C$10216,$C45)</f>
        <v/>
      </c>
      <c r="AQ45" s="121">
        <f>SUMIFS(AQ$260:AQ$10216,$L$260:$L$10216,$L45,$C$260:$C$10216,$C45)</f>
        <v/>
      </c>
      <c r="AR45" s="121">
        <f>SUMIFS(AR$260:AR$10216,$L$260:$L$10216,$L45,$C$260:$C$10216,$C45)</f>
        <v/>
      </c>
      <c r="AS45" s="121">
        <f>SUMIFS(AS$260:AS$10216,$L$260:$L$10216,$L45,$C$260:$C$10216,$C45)</f>
        <v/>
      </c>
      <c r="AT45" s="121">
        <f>SUMIFS(AT$260:AT$10216,$L$260:$L$10216,$L45,$C$260:$C$10216,$C45)</f>
        <v/>
      </c>
      <c r="AU45" s="121">
        <f>SUMIFS(AU$260:AU$10216,$L$260:$L$10216,$L45,$C$260:$C$10216,$C45)</f>
        <v/>
      </c>
      <c r="AV45" s="121">
        <f>SUMIFS(AV$260:AV$10216,$L$260:$L$10216,$L45,$C$260:$C$10216,$C45)</f>
        <v/>
      </c>
      <c r="AW45" s="121">
        <f>SUMIFS(AW$260:AW$10216,$L$260:$L$10216,$L45,$C$260:$C$10216,$C45)</f>
        <v/>
      </c>
      <c r="AX45" s="121">
        <f>SUMIFS(AX$260:AX$10216,$L$260:$L$10216,$L45,$C$260:$C$10216,$C45)</f>
        <v/>
      </c>
      <c r="AY45" s="121">
        <f>SUMIFS(AY$260:AY$10216,$L$260:$L$10216,$L45,$C$260:$C$10216,$C45)</f>
        <v/>
      </c>
      <c r="AZ45" s="121">
        <f>SUMIFS(AZ$260:AZ$10216,$L$260:$L$10216,$L45,$C$260:$C$10216,$C45)</f>
        <v/>
      </c>
      <c r="BA45" s="121">
        <f>SUMIFS(BA$260:BA$10216,$L$260:$L$10216,$L45,$C$260:$C$10216,$C45)</f>
        <v/>
      </c>
      <c r="BB45" s="121">
        <f>SUMIFS(BB$260:BB$10216,$L$260:$L$10216,$L45,$C$260:$C$10216,$C45)</f>
        <v/>
      </c>
      <c r="BC45" s="121">
        <f>SUMIFS(BC$260:BC$10216,$L$260:$L$10216,$L45,$C$260:$C$10216,$C45)</f>
        <v/>
      </c>
      <c r="BD45" s="121">
        <f>SUMIFS(BD$260:BD$10216,$L$260:$L$10216,$L45,$C$260:$C$10216,$C45)</f>
        <v/>
      </c>
    </row>
    <row r="46" hidden="1" outlineLevel="1" ht="16" customHeight="1">
      <c r="B46" s="35" t="n"/>
      <c r="C46" s="1">
        <f>C45</f>
        <v/>
      </c>
      <c r="D46" s="35" t="n"/>
      <c r="E46" s="35" t="n"/>
      <c r="F46" s="35" t="n"/>
      <c r="G46" s="35" t="n"/>
      <c r="H46" s="35" t="n"/>
      <c r="I46" s="35" t="n"/>
      <c r="J46" s="35" t="n"/>
      <c r="K46" s="118" t="n"/>
      <c r="L46" s="20" t="inlineStr">
        <is>
          <t>Impact vacance future</t>
        </is>
      </c>
      <c r="M46" s="72">
        <f>L46&amp;"-"&amp;C46</f>
        <v/>
      </c>
      <c r="N46" s="72" t="n"/>
      <c r="O46" s="121">
        <f>SUMIFS(O$260:O$10216,$L$260:$L$10216,$L46,$C$260:$C$10216,$C46)</f>
        <v/>
      </c>
      <c r="P46" s="121">
        <f>SUMIFS(P$260:P$10216,$L$260:$L$10216,$L46,$C$260:$C$10216,$C46)</f>
        <v/>
      </c>
      <c r="Q46" s="121">
        <f>SUMIFS(Q$260:Q$10216,$L$260:$L$10216,$L46,$C$260:$C$10216,$C46)</f>
        <v/>
      </c>
      <c r="R46" s="121">
        <f>SUMIFS(R$260:R$10216,$L$260:$L$10216,$L46,$C$260:$C$10216,$C46)</f>
        <v/>
      </c>
      <c r="S46" s="121">
        <f>SUMIFS(S$260:S$10216,$L$260:$L$10216,$L46,$C$260:$C$10216,$C46)</f>
        <v/>
      </c>
      <c r="T46" s="121">
        <f>SUMIFS(T$260:T$10216,$L$260:$L$10216,$L46,$C$260:$C$10216,$C46)</f>
        <v/>
      </c>
      <c r="U46" s="121">
        <f>SUMIFS(U$260:U$10216,$L$260:$L$10216,$L46,$C$260:$C$10216,$C46)</f>
        <v/>
      </c>
      <c r="V46" s="121">
        <f>SUMIFS(V$260:V$10216,$L$260:$L$10216,$L46,$C$260:$C$10216,$C46)</f>
        <v/>
      </c>
      <c r="W46" s="121">
        <f>SUMIFS(W$260:W$10216,$L$260:$L$10216,$L46,$C$260:$C$10216,$C46)</f>
        <v/>
      </c>
      <c r="X46" s="121">
        <f>SUMIFS(X$260:X$10216,$L$260:$L$10216,$L46,$C$260:$C$10216,$C46)</f>
        <v/>
      </c>
      <c r="Y46" s="121">
        <f>SUMIFS(Y$260:Y$10216,$L$260:$L$10216,$L46,$C$260:$C$10216,$C46)</f>
        <v/>
      </c>
      <c r="Z46" s="121">
        <f>SUMIFS(Z$260:Z$10216,$L$260:$L$10216,$L46,$C$260:$C$10216,$C46)</f>
        <v/>
      </c>
      <c r="AA46" s="121">
        <f>SUMIFS(AA$260:AA$10216,$L$260:$L$10216,$L46,$C$260:$C$10216,$C46)</f>
        <v/>
      </c>
      <c r="AB46" s="121">
        <f>SUMIFS(AB$260:AB$10216,$L$260:$L$10216,$L46,$C$260:$C$10216,$C46)</f>
        <v/>
      </c>
      <c r="AC46" s="121">
        <f>SUMIFS(AC$260:AC$10216,$L$260:$L$10216,$L46,$C$260:$C$10216,$C46)</f>
        <v/>
      </c>
      <c r="AD46" s="121">
        <f>SUMIFS(AD$260:AD$10216,$L$260:$L$10216,$L46,$C$260:$C$10216,$C46)</f>
        <v/>
      </c>
      <c r="AE46" s="121">
        <f>SUMIFS(AE$260:AE$10216,$L$260:$L$10216,$L46,$C$260:$C$10216,$C46)</f>
        <v/>
      </c>
      <c r="AF46" s="121">
        <f>SUMIFS(AF$260:AF$10216,$L$260:$L$10216,$L46,$C$260:$C$10216,$C46)</f>
        <v/>
      </c>
      <c r="AG46" s="121">
        <f>SUMIFS(AG$260:AG$10216,$L$260:$L$10216,$L46,$C$260:$C$10216,$C46)</f>
        <v/>
      </c>
      <c r="AH46" s="121">
        <f>SUMIFS(AH$260:AH$10216,$L$260:$L$10216,$L46,$C$260:$C$10216,$C46)</f>
        <v/>
      </c>
      <c r="AI46" s="121">
        <f>SUMIFS(AI$260:AI$10216,$L$260:$L$10216,$L46,$C$260:$C$10216,$C46)</f>
        <v/>
      </c>
      <c r="AJ46" s="121">
        <f>SUMIFS(AJ$260:AJ$10216,$L$260:$L$10216,$L46,$C$260:$C$10216,$C46)</f>
        <v/>
      </c>
      <c r="AK46" s="121">
        <f>SUMIFS(AK$260:AK$10216,$L$260:$L$10216,$L46,$C$260:$C$10216,$C46)</f>
        <v/>
      </c>
      <c r="AL46" s="121">
        <f>SUMIFS(AL$260:AL$10216,$L$260:$L$10216,$L46,$C$260:$C$10216,$C46)</f>
        <v/>
      </c>
      <c r="AM46" s="121">
        <f>SUMIFS(AM$260:AM$10216,$L$260:$L$10216,$L46,$C$260:$C$10216,$C46)</f>
        <v/>
      </c>
      <c r="AN46" s="121">
        <f>SUMIFS(AN$260:AN$10216,$L$260:$L$10216,$L46,$C$260:$C$10216,$C46)</f>
        <v/>
      </c>
      <c r="AO46" s="121">
        <f>SUMIFS(AO$260:AO$10216,$L$260:$L$10216,$L46,$C$260:$C$10216,$C46)</f>
        <v/>
      </c>
      <c r="AP46" s="121">
        <f>SUMIFS(AP$260:AP$10216,$L$260:$L$10216,$L46,$C$260:$C$10216,$C46)</f>
        <v/>
      </c>
      <c r="AQ46" s="121">
        <f>SUMIFS(AQ$260:AQ$10216,$L$260:$L$10216,$L46,$C$260:$C$10216,$C46)</f>
        <v/>
      </c>
      <c r="AR46" s="121">
        <f>SUMIFS(AR$260:AR$10216,$L$260:$L$10216,$L46,$C$260:$C$10216,$C46)</f>
        <v/>
      </c>
      <c r="AS46" s="121">
        <f>SUMIFS(AS$260:AS$10216,$L$260:$L$10216,$L46,$C$260:$C$10216,$C46)</f>
        <v/>
      </c>
      <c r="AT46" s="121">
        <f>SUMIFS(AT$260:AT$10216,$L$260:$L$10216,$L46,$C$260:$C$10216,$C46)</f>
        <v/>
      </c>
      <c r="AU46" s="121">
        <f>SUMIFS(AU$260:AU$10216,$L$260:$L$10216,$L46,$C$260:$C$10216,$C46)</f>
        <v/>
      </c>
      <c r="AV46" s="121">
        <f>SUMIFS(AV$260:AV$10216,$L$260:$L$10216,$L46,$C$260:$C$10216,$C46)</f>
        <v/>
      </c>
      <c r="AW46" s="121">
        <f>SUMIFS(AW$260:AW$10216,$L$260:$L$10216,$L46,$C$260:$C$10216,$C46)</f>
        <v/>
      </c>
      <c r="AX46" s="121">
        <f>SUMIFS(AX$260:AX$10216,$L$260:$L$10216,$L46,$C$260:$C$10216,$C46)</f>
        <v/>
      </c>
      <c r="AY46" s="121">
        <f>SUMIFS(AY$260:AY$10216,$L$260:$L$10216,$L46,$C$260:$C$10216,$C46)</f>
        <v/>
      </c>
      <c r="AZ46" s="121">
        <f>SUMIFS(AZ$260:AZ$10216,$L$260:$L$10216,$L46,$C$260:$C$10216,$C46)</f>
        <v/>
      </c>
      <c r="BA46" s="121">
        <f>SUMIFS(BA$260:BA$10216,$L$260:$L$10216,$L46,$C$260:$C$10216,$C46)</f>
        <v/>
      </c>
      <c r="BB46" s="121">
        <f>SUMIFS(BB$260:BB$10216,$L$260:$L$10216,$L46,$C$260:$C$10216,$C46)</f>
        <v/>
      </c>
      <c r="BC46" s="121">
        <f>SUMIFS(BC$260:BC$10216,$L$260:$L$10216,$L46,$C$260:$C$10216,$C46)</f>
        <v/>
      </c>
      <c r="BD46" s="121">
        <f>SUMIFS(BD$260:BD$10216,$L$260:$L$10216,$L46,$C$260:$C$10216,$C46)</f>
        <v/>
      </c>
    </row>
    <row r="47" hidden="1" outlineLevel="1" ht="16" customHeight="1">
      <c r="B47" s="35" t="n"/>
      <c r="C47" s="1">
        <f>C46</f>
        <v/>
      </c>
      <c r="D47" s="35" t="n"/>
      <c r="E47" s="35" t="n"/>
      <c r="F47" s="35" t="n"/>
      <c r="G47" s="35" t="n"/>
      <c r="H47" s="35" t="n"/>
      <c r="I47" s="35" t="n"/>
      <c r="J47" s="35" t="n"/>
      <c r="K47" s="118" t="n"/>
      <c r="L47" s="33" t="inlineStr">
        <is>
          <t>Impact franchise future</t>
        </is>
      </c>
      <c r="M47" s="73">
        <f>L47&amp;"-"&amp;C47</f>
        <v/>
      </c>
      <c r="N47" s="73" t="n"/>
      <c r="O47" s="122">
        <f>SUMIFS(O$260:O$10216,$L$260:$L$10216,$L47,$C$260:$C$10216,$C47)</f>
        <v/>
      </c>
      <c r="P47" s="122">
        <f>SUMIFS(P$260:P$10216,$L$260:$L$10216,$L47,$C$260:$C$10216,$C47)</f>
        <v/>
      </c>
      <c r="Q47" s="122">
        <f>SUMIFS(Q$260:Q$10216,$L$260:$L$10216,$L47,$C$260:$C$10216,$C47)</f>
        <v/>
      </c>
      <c r="R47" s="122">
        <f>SUMIFS(R$260:R$10216,$L$260:$L$10216,$L47,$C$260:$C$10216,$C47)</f>
        <v/>
      </c>
      <c r="S47" s="122">
        <f>SUMIFS(S$260:S$10216,$L$260:$L$10216,$L47,$C$260:$C$10216,$C47)</f>
        <v/>
      </c>
      <c r="T47" s="122">
        <f>SUMIFS(T$260:T$10216,$L$260:$L$10216,$L47,$C$260:$C$10216,$C47)</f>
        <v/>
      </c>
      <c r="U47" s="122">
        <f>SUMIFS(U$260:U$10216,$L$260:$L$10216,$L47,$C$260:$C$10216,$C47)</f>
        <v/>
      </c>
      <c r="V47" s="122">
        <f>SUMIFS(V$260:V$10216,$L$260:$L$10216,$L47,$C$260:$C$10216,$C47)</f>
        <v/>
      </c>
      <c r="W47" s="122">
        <f>SUMIFS(W$260:W$10216,$L$260:$L$10216,$L47,$C$260:$C$10216,$C47)</f>
        <v/>
      </c>
      <c r="X47" s="122">
        <f>SUMIFS(X$260:X$10216,$L$260:$L$10216,$L47,$C$260:$C$10216,$C47)</f>
        <v/>
      </c>
      <c r="Y47" s="122">
        <f>SUMIFS(Y$260:Y$10216,$L$260:$L$10216,$L47,$C$260:$C$10216,$C47)</f>
        <v/>
      </c>
      <c r="Z47" s="122">
        <f>SUMIFS(Z$260:Z$10216,$L$260:$L$10216,$L47,$C$260:$C$10216,$C47)</f>
        <v/>
      </c>
      <c r="AA47" s="122">
        <f>SUMIFS(AA$260:AA$10216,$L$260:$L$10216,$L47,$C$260:$C$10216,$C47)</f>
        <v/>
      </c>
      <c r="AB47" s="122">
        <f>SUMIFS(AB$260:AB$10216,$L$260:$L$10216,$L47,$C$260:$C$10216,$C47)</f>
        <v/>
      </c>
      <c r="AC47" s="122">
        <f>SUMIFS(AC$260:AC$10216,$L$260:$L$10216,$L47,$C$260:$C$10216,$C47)</f>
        <v/>
      </c>
      <c r="AD47" s="122">
        <f>SUMIFS(AD$260:AD$10216,$L$260:$L$10216,$L47,$C$260:$C$10216,$C47)</f>
        <v/>
      </c>
      <c r="AE47" s="122">
        <f>SUMIFS(AE$260:AE$10216,$L$260:$L$10216,$L47,$C$260:$C$10216,$C47)</f>
        <v/>
      </c>
      <c r="AF47" s="122">
        <f>SUMIFS(AF$260:AF$10216,$L$260:$L$10216,$L47,$C$260:$C$10216,$C47)</f>
        <v/>
      </c>
      <c r="AG47" s="122">
        <f>SUMIFS(AG$260:AG$10216,$L$260:$L$10216,$L47,$C$260:$C$10216,$C47)</f>
        <v/>
      </c>
      <c r="AH47" s="122">
        <f>SUMIFS(AH$260:AH$10216,$L$260:$L$10216,$L47,$C$260:$C$10216,$C47)</f>
        <v/>
      </c>
      <c r="AI47" s="122">
        <f>SUMIFS(AI$260:AI$10216,$L$260:$L$10216,$L47,$C$260:$C$10216,$C47)</f>
        <v/>
      </c>
      <c r="AJ47" s="122">
        <f>SUMIFS(AJ$260:AJ$10216,$L$260:$L$10216,$L47,$C$260:$C$10216,$C47)</f>
        <v/>
      </c>
      <c r="AK47" s="122">
        <f>SUMIFS(AK$260:AK$10216,$L$260:$L$10216,$L47,$C$260:$C$10216,$C47)</f>
        <v/>
      </c>
      <c r="AL47" s="122">
        <f>SUMIFS(AL$260:AL$10216,$L$260:$L$10216,$L47,$C$260:$C$10216,$C47)</f>
        <v/>
      </c>
      <c r="AM47" s="122">
        <f>SUMIFS(AM$260:AM$10216,$L$260:$L$10216,$L47,$C$260:$C$10216,$C47)</f>
        <v/>
      </c>
      <c r="AN47" s="122">
        <f>SUMIFS(AN$260:AN$10216,$L$260:$L$10216,$L47,$C$260:$C$10216,$C47)</f>
        <v/>
      </c>
      <c r="AO47" s="122">
        <f>SUMIFS(AO$260:AO$10216,$L$260:$L$10216,$L47,$C$260:$C$10216,$C47)</f>
        <v/>
      </c>
      <c r="AP47" s="122">
        <f>SUMIFS(AP$260:AP$10216,$L$260:$L$10216,$L47,$C$260:$C$10216,$C47)</f>
        <v/>
      </c>
      <c r="AQ47" s="122">
        <f>SUMIFS(AQ$260:AQ$10216,$L$260:$L$10216,$L47,$C$260:$C$10216,$C47)</f>
        <v/>
      </c>
      <c r="AR47" s="122">
        <f>SUMIFS(AR$260:AR$10216,$L$260:$L$10216,$L47,$C$260:$C$10216,$C47)</f>
        <v/>
      </c>
      <c r="AS47" s="122">
        <f>SUMIFS(AS$260:AS$10216,$L$260:$L$10216,$L47,$C$260:$C$10216,$C47)</f>
        <v/>
      </c>
      <c r="AT47" s="122">
        <f>SUMIFS(AT$260:AT$10216,$L$260:$L$10216,$L47,$C$260:$C$10216,$C47)</f>
        <v/>
      </c>
      <c r="AU47" s="122">
        <f>SUMIFS(AU$260:AU$10216,$L$260:$L$10216,$L47,$C$260:$C$10216,$C47)</f>
        <v/>
      </c>
      <c r="AV47" s="122">
        <f>SUMIFS(AV$260:AV$10216,$L$260:$L$10216,$L47,$C$260:$C$10216,$C47)</f>
        <v/>
      </c>
      <c r="AW47" s="122">
        <f>SUMIFS(AW$260:AW$10216,$L$260:$L$10216,$L47,$C$260:$C$10216,$C47)</f>
        <v/>
      </c>
      <c r="AX47" s="122">
        <f>SUMIFS(AX$260:AX$10216,$L$260:$L$10216,$L47,$C$260:$C$10216,$C47)</f>
        <v/>
      </c>
      <c r="AY47" s="122">
        <f>SUMIFS(AY$260:AY$10216,$L$260:$L$10216,$L47,$C$260:$C$10216,$C47)</f>
        <v/>
      </c>
      <c r="AZ47" s="122">
        <f>SUMIFS(AZ$260:AZ$10216,$L$260:$L$10216,$L47,$C$260:$C$10216,$C47)</f>
        <v/>
      </c>
      <c r="BA47" s="122">
        <f>SUMIFS(BA$260:BA$10216,$L$260:$L$10216,$L47,$C$260:$C$10216,$C47)</f>
        <v/>
      </c>
      <c r="BB47" s="122">
        <f>SUMIFS(BB$260:BB$10216,$L$260:$L$10216,$L47,$C$260:$C$10216,$C47)</f>
        <v/>
      </c>
      <c r="BC47" s="122">
        <f>SUMIFS(BC$260:BC$10216,$L$260:$L$10216,$L47,$C$260:$C$10216,$C47)</f>
        <v/>
      </c>
      <c r="BD47" s="122">
        <f>SUMIFS(BD$260:BD$10216,$L$260:$L$10216,$L47,$C$260:$C$10216,$C47)</f>
        <v/>
      </c>
    </row>
    <row r="48" hidden="1" outlineLevel="1" ht="16" customHeight="1">
      <c r="B48" s="35" t="n"/>
      <c r="C48" s="1">
        <f>C47</f>
        <v/>
      </c>
      <c r="D48" s="35" t="n"/>
      <c r="E48" s="35" t="n"/>
      <c r="F48" s="35" t="n"/>
      <c r="G48" s="35" t="n"/>
      <c r="H48" s="35" t="n"/>
      <c r="I48" s="35" t="n"/>
      <c r="J48" s="35" t="n"/>
      <c r="K48" s="23" t="n"/>
      <c r="O48" s="15" t="n"/>
      <c r="P48" s="15" t="n"/>
      <c r="Q48" s="15" t="n"/>
      <c r="R48" s="15" t="n"/>
      <c r="S48" s="15" t="n"/>
      <c r="T48" s="15" t="n"/>
      <c r="U48" s="15" t="n"/>
      <c r="V48" s="15" t="n"/>
      <c r="W48" s="15" t="n"/>
      <c r="X48" s="15" t="n"/>
      <c r="Y48" s="15" t="n"/>
      <c r="Z48" s="15" t="n"/>
      <c r="AA48" s="15" t="n"/>
      <c r="AB48" s="15" t="n"/>
      <c r="AC48" s="15" t="n"/>
      <c r="AD48" s="15" t="n"/>
      <c r="AE48" s="15" t="n"/>
      <c r="AF48" s="15" t="n"/>
      <c r="AG48" s="15" t="n"/>
      <c r="AH48" s="15" t="n"/>
      <c r="AI48" s="15" t="n"/>
      <c r="AJ48" s="15" t="n"/>
      <c r="AK48" s="15" t="n"/>
      <c r="AL48" s="15" t="n"/>
      <c r="AM48" s="15" t="n"/>
      <c r="AN48" s="15" t="n"/>
      <c r="AO48" s="15" t="n"/>
      <c r="AP48" s="15" t="n"/>
      <c r="AQ48" s="15" t="n"/>
      <c r="AR48" s="15" t="n"/>
      <c r="AS48" s="15" t="n"/>
      <c r="AT48" s="15" t="n"/>
      <c r="AU48" s="15" t="n"/>
      <c r="AV48" s="15" t="n"/>
      <c r="AW48" s="15" t="n"/>
      <c r="AX48" s="15" t="n"/>
      <c r="AY48" s="15" t="n"/>
      <c r="AZ48" s="15" t="n"/>
      <c r="BA48" s="15" t="n"/>
      <c r="BB48" s="15" t="n"/>
      <c r="BC48" s="15" t="n"/>
      <c r="BD48" s="15" t="n"/>
    </row>
    <row r="49" hidden="1" outlineLevel="1" ht="16" customHeight="1">
      <c r="B49" s="35" t="n"/>
      <c r="C49" s="1">
        <f>C48</f>
        <v/>
      </c>
      <c r="D49" s="35" t="n"/>
      <c r="E49" s="35" t="n"/>
      <c r="F49" s="35" t="n"/>
      <c r="G49" s="35" t="n"/>
      <c r="H49" s="35" t="n"/>
      <c r="I49" s="35" t="n"/>
      <c r="J49" s="35" t="n"/>
      <c r="K49" s="118" t="n"/>
      <c r="L49" s="47" t="inlineStr">
        <is>
          <t>Loyer</t>
        </is>
      </c>
      <c r="M49" s="81">
        <f>L49&amp;"-"&amp;C49</f>
        <v/>
      </c>
      <c r="N49" s="81" t="n"/>
      <c r="O49" s="124">
        <f>SUMIFS(O$260:O$10216,$L$260:$L$10216,$L49,$C$260:$C$10216,$C49)</f>
        <v/>
      </c>
      <c r="P49" s="124">
        <f>SUMIFS(P$260:P$10216,$L$260:$L$10216,$L49,$C$260:$C$10216,$C49)</f>
        <v/>
      </c>
      <c r="Q49" s="124">
        <f>SUMIFS(Q$260:Q$10216,$L$260:$L$10216,$L49,$C$260:$C$10216,$C49)</f>
        <v/>
      </c>
      <c r="R49" s="124">
        <f>SUMIFS(R$260:R$10216,$L$260:$L$10216,$L49,$C$260:$C$10216,$C49)</f>
        <v/>
      </c>
      <c r="S49" s="124">
        <f>SUMIFS(S$260:S$10216,$L$260:$L$10216,$L49,$C$260:$C$10216,$C49)</f>
        <v/>
      </c>
      <c r="T49" s="124">
        <f>SUMIFS(T$260:T$10216,$L$260:$L$10216,$L49,$C$260:$C$10216,$C49)</f>
        <v/>
      </c>
      <c r="U49" s="124">
        <f>SUMIFS(U$260:U$10216,$L$260:$L$10216,$L49,$C$260:$C$10216,$C49)</f>
        <v/>
      </c>
      <c r="V49" s="124">
        <f>SUMIFS(V$260:V$10216,$L$260:$L$10216,$L49,$C$260:$C$10216,$C49)</f>
        <v/>
      </c>
      <c r="W49" s="124">
        <f>SUMIFS(W$260:W$10216,$L$260:$L$10216,$L49,$C$260:$C$10216,$C49)</f>
        <v/>
      </c>
      <c r="X49" s="124">
        <f>SUMIFS(X$260:X$10216,$L$260:$L$10216,$L49,$C$260:$C$10216,$C49)</f>
        <v/>
      </c>
      <c r="Y49" s="124">
        <f>SUMIFS(Y$260:Y$10216,$L$260:$L$10216,$L49,$C$260:$C$10216,$C49)</f>
        <v/>
      </c>
      <c r="Z49" s="124">
        <f>SUMIFS(Z$260:Z$10216,$L$260:$L$10216,$L49,$C$260:$C$10216,$C49)</f>
        <v/>
      </c>
      <c r="AA49" s="124">
        <f>SUMIFS(AA$260:AA$10216,$L$260:$L$10216,$L49,$C$260:$C$10216,$C49)</f>
        <v/>
      </c>
      <c r="AB49" s="124">
        <f>SUMIFS(AB$260:AB$10216,$L$260:$L$10216,$L49,$C$260:$C$10216,$C49)</f>
        <v/>
      </c>
      <c r="AC49" s="124">
        <f>SUMIFS(AC$260:AC$10216,$L$260:$L$10216,$L49,$C$260:$C$10216,$C49)</f>
        <v/>
      </c>
      <c r="AD49" s="124">
        <f>SUMIFS(AD$260:AD$10216,$L$260:$L$10216,$L49,$C$260:$C$10216,$C49)</f>
        <v/>
      </c>
      <c r="AE49" s="124">
        <f>SUMIFS(AE$260:AE$10216,$L$260:$L$10216,$L49,$C$260:$C$10216,$C49)</f>
        <v/>
      </c>
      <c r="AF49" s="124">
        <f>SUMIFS(AF$260:AF$10216,$L$260:$L$10216,$L49,$C$260:$C$10216,$C49)</f>
        <v/>
      </c>
      <c r="AG49" s="124">
        <f>SUMIFS(AG$260:AG$10216,$L$260:$L$10216,$L49,$C$260:$C$10216,$C49)</f>
        <v/>
      </c>
      <c r="AH49" s="124">
        <f>SUMIFS(AH$260:AH$10216,$L$260:$L$10216,$L49,$C$260:$C$10216,$C49)</f>
        <v/>
      </c>
      <c r="AI49" s="124">
        <f>SUMIFS(AI$260:AI$10216,$L$260:$L$10216,$L49,$C$260:$C$10216,$C49)</f>
        <v/>
      </c>
      <c r="AJ49" s="124">
        <f>SUMIFS(AJ$260:AJ$10216,$L$260:$L$10216,$L49,$C$260:$C$10216,$C49)</f>
        <v/>
      </c>
      <c r="AK49" s="124">
        <f>SUMIFS(AK$260:AK$10216,$L$260:$L$10216,$L49,$C$260:$C$10216,$C49)</f>
        <v/>
      </c>
      <c r="AL49" s="124">
        <f>SUMIFS(AL$260:AL$10216,$L$260:$L$10216,$L49,$C$260:$C$10216,$C49)</f>
        <v/>
      </c>
      <c r="AM49" s="124">
        <f>SUMIFS(AM$260:AM$10216,$L$260:$L$10216,$L49,$C$260:$C$10216,$C49)</f>
        <v/>
      </c>
      <c r="AN49" s="124">
        <f>SUMIFS(AN$260:AN$10216,$L$260:$L$10216,$L49,$C$260:$C$10216,$C49)</f>
        <v/>
      </c>
      <c r="AO49" s="124">
        <f>SUMIFS(AO$260:AO$10216,$L$260:$L$10216,$L49,$C$260:$C$10216,$C49)</f>
        <v/>
      </c>
      <c r="AP49" s="124">
        <f>SUMIFS(AP$260:AP$10216,$L$260:$L$10216,$L49,$C$260:$C$10216,$C49)</f>
        <v/>
      </c>
      <c r="AQ49" s="124">
        <f>SUMIFS(AQ$260:AQ$10216,$L$260:$L$10216,$L49,$C$260:$C$10216,$C49)</f>
        <v/>
      </c>
      <c r="AR49" s="124">
        <f>SUMIFS(AR$260:AR$10216,$L$260:$L$10216,$L49,$C$260:$C$10216,$C49)</f>
        <v/>
      </c>
      <c r="AS49" s="124">
        <f>SUMIFS(AS$260:AS$10216,$L$260:$L$10216,$L49,$C$260:$C$10216,$C49)</f>
        <v/>
      </c>
      <c r="AT49" s="124">
        <f>SUMIFS(AT$260:AT$10216,$L$260:$L$10216,$L49,$C$260:$C$10216,$C49)</f>
        <v/>
      </c>
      <c r="AU49" s="124">
        <f>SUMIFS(AU$260:AU$10216,$L$260:$L$10216,$L49,$C$260:$C$10216,$C49)</f>
        <v/>
      </c>
      <c r="AV49" s="124">
        <f>SUMIFS(AV$260:AV$10216,$L$260:$L$10216,$L49,$C$260:$C$10216,$C49)</f>
        <v/>
      </c>
      <c r="AW49" s="124">
        <f>SUMIFS(AW$260:AW$10216,$L$260:$L$10216,$L49,$C$260:$C$10216,$C49)</f>
        <v/>
      </c>
      <c r="AX49" s="124">
        <f>SUMIFS(AX$260:AX$10216,$L$260:$L$10216,$L49,$C$260:$C$10216,$C49)</f>
        <v/>
      </c>
      <c r="AY49" s="124">
        <f>SUMIFS(AY$260:AY$10216,$L$260:$L$10216,$L49,$C$260:$C$10216,$C49)</f>
        <v/>
      </c>
      <c r="AZ49" s="124">
        <f>SUMIFS(AZ$260:AZ$10216,$L$260:$L$10216,$L49,$C$260:$C$10216,$C49)</f>
        <v/>
      </c>
      <c r="BA49" s="124">
        <f>SUMIFS(BA$260:BA$10216,$L$260:$L$10216,$L49,$C$260:$C$10216,$C49)</f>
        <v/>
      </c>
      <c r="BB49" s="124">
        <f>SUMIFS(BB$260:BB$10216,$L$260:$L$10216,$L49,$C$260:$C$10216,$C49)</f>
        <v/>
      </c>
      <c r="BC49" s="124">
        <f>SUMIFS(BC$260:BC$10216,$L$260:$L$10216,$L49,$C$260:$C$10216,$C49)</f>
        <v/>
      </c>
      <c r="BD49" s="124">
        <f>SUMIFS(BD$260:BD$10216,$L$260:$L$10216,$L49,$C$260:$C$10216,$C49)</f>
        <v/>
      </c>
    </row>
    <row r="50" hidden="1" outlineLevel="1" ht="16" customHeight="1">
      <c r="B50" s="35" t="n"/>
      <c r="C50" s="1">
        <f>C49</f>
        <v/>
      </c>
      <c r="D50" s="35" t="n"/>
      <c r="E50" s="35" t="n"/>
      <c r="F50" s="35" t="n"/>
      <c r="G50" s="35" t="n"/>
      <c r="H50" s="35" t="n"/>
      <c r="I50" s="35" t="n"/>
      <c r="J50" s="35" t="n"/>
      <c r="K50" s="23" t="n"/>
      <c r="O50" s="15" t="n"/>
      <c r="P50" s="15" t="n"/>
      <c r="Q50" s="15" t="n"/>
      <c r="R50" s="15" t="n"/>
      <c r="S50" s="15" t="n"/>
      <c r="T50" s="15" t="n"/>
      <c r="U50" s="15" t="n"/>
      <c r="V50" s="15" t="n"/>
      <c r="W50" s="15" t="n"/>
      <c r="X50" s="15" t="n"/>
      <c r="Y50" s="15" t="n"/>
      <c r="Z50" s="15" t="n"/>
      <c r="AA50" s="15" t="n"/>
      <c r="AB50" s="15" t="n"/>
      <c r="AC50" s="15" t="n"/>
      <c r="AD50" s="15" t="n"/>
      <c r="AE50" s="15" t="n"/>
      <c r="AF50" s="15" t="n"/>
      <c r="AG50" s="15" t="n"/>
      <c r="AH50" s="15" t="n"/>
      <c r="AI50" s="15" t="n"/>
      <c r="AJ50" s="15" t="n"/>
      <c r="AK50" s="15" t="n"/>
      <c r="AL50" s="15" t="n"/>
      <c r="AM50" s="15" t="n"/>
      <c r="AN50" s="15" t="n"/>
      <c r="AO50" s="15" t="n"/>
      <c r="AP50" s="15" t="n"/>
      <c r="AQ50" s="15" t="n"/>
      <c r="AR50" s="15" t="n"/>
      <c r="AS50" s="15" t="n"/>
      <c r="AT50" s="15" t="n"/>
      <c r="AU50" s="15" t="n"/>
      <c r="AV50" s="15" t="n"/>
      <c r="AW50" s="15" t="n"/>
      <c r="AX50" s="15" t="n"/>
      <c r="AY50" s="15" t="n"/>
      <c r="AZ50" s="15" t="n"/>
      <c r="BA50" s="15" t="n"/>
      <c r="BB50" s="15" t="n"/>
      <c r="BC50" s="15" t="n"/>
      <c r="BD50" s="15" t="n"/>
    </row>
    <row r="51" hidden="1" outlineLevel="1" ht="16" customHeight="1">
      <c r="B51" s="35" t="n"/>
      <c r="C51" s="1">
        <f>C50</f>
        <v/>
      </c>
      <c r="D51" s="35" t="n"/>
      <c r="E51" s="35" t="n"/>
      <c r="F51" s="35" t="n"/>
      <c r="G51" s="35" t="n"/>
      <c r="H51" s="35" t="n"/>
      <c r="I51" s="35" t="n"/>
      <c r="J51" s="35" t="n"/>
      <c r="K51" s="23" t="n"/>
      <c r="L51" s="50" t="inlineStr">
        <is>
          <t>DE / DAB</t>
        </is>
      </c>
      <c r="M51" s="70">
        <f>L51&amp;"-"&amp;C51</f>
        <v/>
      </c>
      <c r="N51" s="70" t="n"/>
      <c r="O51" s="120">
        <f>SUMIFS(O$260:O$10216,$L$260:$L$10216,$L51,$C$260:$C$10216,$C51)</f>
        <v/>
      </c>
      <c r="P51" s="120">
        <f>SUMIFS(P$260:P$10216,$L$260:$L$10216,$L51,$C$260:$C$10216,$C51)</f>
        <v/>
      </c>
      <c r="Q51" s="120">
        <f>SUMIFS(Q$260:Q$10216,$L$260:$L$10216,$L51,$C$260:$C$10216,$C51)</f>
        <v/>
      </c>
      <c r="R51" s="120">
        <f>SUMIFS(R$260:R$10216,$L$260:$L$10216,$L51,$C$260:$C$10216,$C51)</f>
        <v/>
      </c>
      <c r="S51" s="120">
        <f>SUMIFS(S$260:S$10216,$L$260:$L$10216,$L51,$C$260:$C$10216,$C51)</f>
        <v/>
      </c>
      <c r="T51" s="120">
        <f>SUMIFS(T$260:T$10216,$L$260:$L$10216,$L51,$C$260:$C$10216,$C51)</f>
        <v/>
      </c>
      <c r="U51" s="120">
        <f>SUMIFS(U$260:U$10216,$L$260:$L$10216,$L51,$C$260:$C$10216,$C51)</f>
        <v/>
      </c>
      <c r="V51" s="120">
        <f>SUMIFS(V$260:V$10216,$L$260:$L$10216,$L51,$C$260:$C$10216,$C51)</f>
        <v/>
      </c>
      <c r="W51" s="120">
        <f>SUMIFS(W$260:W$10216,$L$260:$L$10216,$L51,$C$260:$C$10216,$C51)</f>
        <v/>
      </c>
      <c r="X51" s="120">
        <f>SUMIFS(X$260:X$10216,$L$260:$L$10216,$L51,$C$260:$C$10216,$C51)</f>
        <v/>
      </c>
      <c r="Y51" s="120">
        <f>SUMIFS(Y$260:Y$10216,$L$260:$L$10216,$L51,$C$260:$C$10216,$C51)</f>
        <v/>
      </c>
      <c r="Z51" s="120">
        <f>SUMIFS(Z$260:Z$10216,$L$260:$L$10216,$L51,$C$260:$C$10216,$C51)</f>
        <v/>
      </c>
      <c r="AA51" s="120">
        <f>SUMIFS(AA$260:AA$10216,$L$260:$L$10216,$L51,$C$260:$C$10216,$C51)</f>
        <v/>
      </c>
      <c r="AB51" s="120">
        <f>SUMIFS(AB$260:AB$10216,$L$260:$L$10216,$L51,$C$260:$C$10216,$C51)</f>
        <v/>
      </c>
      <c r="AC51" s="120">
        <f>SUMIFS(AC$260:AC$10216,$L$260:$L$10216,$L51,$C$260:$C$10216,$C51)</f>
        <v/>
      </c>
      <c r="AD51" s="120">
        <f>SUMIFS(AD$260:AD$10216,$L$260:$L$10216,$L51,$C$260:$C$10216,$C51)</f>
        <v/>
      </c>
      <c r="AE51" s="120">
        <f>SUMIFS(AE$260:AE$10216,$L$260:$L$10216,$L51,$C$260:$C$10216,$C51)</f>
        <v/>
      </c>
      <c r="AF51" s="120">
        <f>SUMIFS(AF$260:AF$10216,$L$260:$L$10216,$L51,$C$260:$C$10216,$C51)</f>
        <v/>
      </c>
      <c r="AG51" s="120">
        <f>SUMIFS(AG$260:AG$10216,$L$260:$L$10216,$L51,$C$260:$C$10216,$C51)</f>
        <v/>
      </c>
      <c r="AH51" s="120">
        <f>SUMIFS(AH$260:AH$10216,$L$260:$L$10216,$L51,$C$260:$C$10216,$C51)</f>
        <v/>
      </c>
      <c r="AI51" s="120">
        <f>SUMIFS(AI$260:AI$10216,$L$260:$L$10216,$L51,$C$260:$C$10216,$C51)</f>
        <v/>
      </c>
      <c r="AJ51" s="120">
        <f>SUMIFS(AJ$260:AJ$10216,$L$260:$L$10216,$L51,$C$260:$C$10216,$C51)</f>
        <v/>
      </c>
      <c r="AK51" s="120">
        <f>SUMIFS(AK$260:AK$10216,$L$260:$L$10216,$L51,$C$260:$C$10216,$C51)</f>
        <v/>
      </c>
      <c r="AL51" s="120">
        <f>SUMIFS(AL$260:AL$10216,$L$260:$L$10216,$L51,$C$260:$C$10216,$C51)</f>
        <v/>
      </c>
      <c r="AM51" s="120">
        <f>SUMIFS(AM$260:AM$10216,$L$260:$L$10216,$L51,$C$260:$C$10216,$C51)</f>
        <v/>
      </c>
      <c r="AN51" s="120">
        <f>SUMIFS(AN$260:AN$10216,$L$260:$L$10216,$L51,$C$260:$C$10216,$C51)</f>
        <v/>
      </c>
      <c r="AO51" s="120">
        <f>SUMIFS(AO$260:AO$10216,$L$260:$L$10216,$L51,$C$260:$C$10216,$C51)</f>
        <v/>
      </c>
      <c r="AP51" s="120">
        <f>SUMIFS(AP$260:AP$10216,$L$260:$L$10216,$L51,$C$260:$C$10216,$C51)</f>
        <v/>
      </c>
      <c r="AQ51" s="120">
        <f>SUMIFS(AQ$260:AQ$10216,$L$260:$L$10216,$L51,$C$260:$C$10216,$C51)</f>
        <v/>
      </c>
      <c r="AR51" s="120">
        <f>SUMIFS(AR$260:AR$10216,$L$260:$L$10216,$L51,$C$260:$C$10216,$C51)</f>
        <v/>
      </c>
      <c r="AS51" s="120">
        <f>SUMIFS(AS$260:AS$10216,$L$260:$L$10216,$L51,$C$260:$C$10216,$C51)</f>
        <v/>
      </c>
      <c r="AT51" s="120">
        <f>SUMIFS(AT$260:AT$10216,$L$260:$L$10216,$L51,$C$260:$C$10216,$C51)</f>
        <v/>
      </c>
      <c r="AU51" s="120">
        <f>SUMIFS(AU$260:AU$10216,$L$260:$L$10216,$L51,$C$260:$C$10216,$C51)</f>
        <v/>
      </c>
      <c r="AV51" s="120">
        <f>SUMIFS(AV$260:AV$10216,$L$260:$L$10216,$L51,$C$260:$C$10216,$C51)</f>
        <v/>
      </c>
      <c r="AW51" s="120">
        <f>SUMIFS(AW$260:AW$10216,$L$260:$L$10216,$L51,$C$260:$C$10216,$C51)</f>
        <v/>
      </c>
      <c r="AX51" s="120">
        <f>SUMIFS(AX$260:AX$10216,$L$260:$L$10216,$L51,$C$260:$C$10216,$C51)</f>
        <v/>
      </c>
      <c r="AY51" s="120">
        <f>SUMIFS(AY$260:AY$10216,$L$260:$L$10216,$L51,$C$260:$C$10216,$C51)</f>
        <v/>
      </c>
      <c r="AZ51" s="120">
        <f>SUMIFS(AZ$260:AZ$10216,$L$260:$L$10216,$L51,$C$260:$C$10216,$C51)</f>
        <v/>
      </c>
      <c r="BA51" s="120">
        <f>SUMIFS(BA$260:BA$10216,$L$260:$L$10216,$L51,$C$260:$C$10216,$C51)</f>
        <v/>
      </c>
      <c r="BB51" s="120">
        <f>SUMIFS(BB$260:BB$10216,$L$260:$L$10216,$L51,$C$260:$C$10216,$C51)</f>
        <v/>
      </c>
      <c r="BC51" s="120">
        <f>SUMIFS(BC$260:BC$10216,$L$260:$L$10216,$L51,$C$260:$C$10216,$C51)</f>
        <v/>
      </c>
      <c r="BD51" s="120">
        <f>SUMIFS(BD$260:BD$10216,$L$260:$L$10216,$L51,$C$260:$C$10216,$C51)</f>
        <v/>
      </c>
    </row>
    <row r="52" hidden="1" outlineLevel="1" ht="16" customHeight="1">
      <c r="B52" s="35" t="n"/>
      <c r="C52" s="1">
        <f>C51</f>
        <v/>
      </c>
      <c r="D52" s="35" t="n"/>
      <c r="E52" s="35" t="n"/>
      <c r="F52" s="35" t="n"/>
      <c r="G52" s="35" t="n"/>
      <c r="H52" s="35" t="n"/>
      <c r="I52" s="35" t="n"/>
      <c r="J52" s="35" t="n"/>
      <c r="K52" s="23" t="n"/>
      <c r="L52" s="52" t="inlineStr">
        <is>
          <t>IR</t>
        </is>
      </c>
      <c r="M52" s="72">
        <f>L52&amp;"-"&amp;C52</f>
        <v/>
      </c>
      <c r="N52" s="72" t="n"/>
      <c r="O52" s="121">
        <f>SUMIFS(O$260:O$10216,$L$260:$L$10216,$L52,$C$260:$C$10216,$C52)</f>
        <v/>
      </c>
      <c r="P52" s="121">
        <f>SUMIFS(P$260:P$10216,$L$260:$L$10216,$L52,$C$260:$C$10216,$C52)</f>
        <v/>
      </c>
      <c r="Q52" s="121">
        <f>SUMIFS(Q$260:Q$10216,$L$260:$L$10216,$L52,$C$260:$C$10216,$C52)</f>
        <v/>
      </c>
      <c r="R52" s="121">
        <f>SUMIFS(R$260:R$10216,$L$260:$L$10216,$L52,$C$260:$C$10216,$C52)</f>
        <v/>
      </c>
      <c r="S52" s="121">
        <f>SUMIFS(S$260:S$10216,$L$260:$L$10216,$L52,$C$260:$C$10216,$C52)</f>
        <v/>
      </c>
      <c r="T52" s="121">
        <f>SUMIFS(T$260:T$10216,$L$260:$L$10216,$L52,$C$260:$C$10216,$C52)</f>
        <v/>
      </c>
      <c r="U52" s="121">
        <f>SUMIFS(U$260:U$10216,$L$260:$L$10216,$L52,$C$260:$C$10216,$C52)</f>
        <v/>
      </c>
      <c r="V52" s="121">
        <f>SUMIFS(V$260:V$10216,$L$260:$L$10216,$L52,$C$260:$C$10216,$C52)</f>
        <v/>
      </c>
      <c r="W52" s="121">
        <f>SUMIFS(W$260:W$10216,$L$260:$L$10216,$L52,$C$260:$C$10216,$C52)</f>
        <v/>
      </c>
      <c r="X52" s="121">
        <f>SUMIFS(X$260:X$10216,$L$260:$L$10216,$L52,$C$260:$C$10216,$C52)</f>
        <v/>
      </c>
      <c r="Y52" s="121">
        <f>SUMIFS(Y$260:Y$10216,$L$260:$L$10216,$L52,$C$260:$C$10216,$C52)</f>
        <v/>
      </c>
      <c r="Z52" s="121">
        <f>SUMIFS(Z$260:Z$10216,$L$260:$L$10216,$L52,$C$260:$C$10216,$C52)</f>
        <v/>
      </c>
      <c r="AA52" s="121">
        <f>SUMIFS(AA$260:AA$10216,$L$260:$L$10216,$L52,$C$260:$C$10216,$C52)</f>
        <v/>
      </c>
      <c r="AB52" s="121">
        <f>SUMIFS(AB$260:AB$10216,$L$260:$L$10216,$L52,$C$260:$C$10216,$C52)</f>
        <v/>
      </c>
      <c r="AC52" s="121">
        <f>SUMIFS(AC$260:AC$10216,$L$260:$L$10216,$L52,$C$260:$C$10216,$C52)</f>
        <v/>
      </c>
      <c r="AD52" s="121">
        <f>SUMIFS(AD$260:AD$10216,$L$260:$L$10216,$L52,$C$260:$C$10216,$C52)</f>
        <v/>
      </c>
      <c r="AE52" s="121">
        <f>SUMIFS(AE$260:AE$10216,$L$260:$L$10216,$L52,$C$260:$C$10216,$C52)</f>
        <v/>
      </c>
      <c r="AF52" s="121">
        <f>SUMIFS(AF$260:AF$10216,$L$260:$L$10216,$L52,$C$260:$C$10216,$C52)</f>
        <v/>
      </c>
      <c r="AG52" s="121">
        <f>SUMIFS(AG$260:AG$10216,$L$260:$L$10216,$L52,$C$260:$C$10216,$C52)</f>
        <v/>
      </c>
      <c r="AH52" s="121">
        <f>SUMIFS(AH$260:AH$10216,$L$260:$L$10216,$L52,$C$260:$C$10216,$C52)</f>
        <v/>
      </c>
      <c r="AI52" s="121">
        <f>SUMIFS(AI$260:AI$10216,$L$260:$L$10216,$L52,$C$260:$C$10216,$C52)</f>
        <v/>
      </c>
      <c r="AJ52" s="121">
        <f>SUMIFS(AJ$260:AJ$10216,$L$260:$L$10216,$L52,$C$260:$C$10216,$C52)</f>
        <v/>
      </c>
      <c r="AK52" s="121">
        <f>SUMIFS(AK$260:AK$10216,$L$260:$L$10216,$L52,$C$260:$C$10216,$C52)</f>
        <v/>
      </c>
      <c r="AL52" s="121">
        <f>SUMIFS(AL$260:AL$10216,$L$260:$L$10216,$L52,$C$260:$C$10216,$C52)</f>
        <v/>
      </c>
      <c r="AM52" s="121">
        <f>SUMIFS(AM$260:AM$10216,$L$260:$L$10216,$L52,$C$260:$C$10216,$C52)</f>
        <v/>
      </c>
      <c r="AN52" s="121">
        <f>SUMIFS(AN$260:AN$10216,$L$260:$L$10216,$L52,$C$260:$C$10216,$C52)</f>
        <v/>
      </c>
      <c r="AO52" s="121">
        <f>SUMIFS(AO$260:AO$10216,$L$260:$L$10216,$L52,$C$260:$C$10216,$C52)</f>
        <v/>
      </c>
      <c r="AP52" s="121">
        <f>SUMIFS(AP$260:AP$10216,$L$260:$L$10216,$L52,$C$260:$C$10216,$C52)</f>
        <v/>
      </c>
      <c r="AQ52" s="121">
        <f>SUMIFS(AQ$260:AQ$10216,$L$260:$L$10216,$L52,$C$260:$C$10216,$C52)</f>
        <v/>
      </c>
      <c r="AR52" s="121">
        <f>SUMIFS(AR$260:AR$10216,$L$260:$L$10216,$L52,$C$260:$C$10216,$C52)</f>
        <v/>
      </c>
      <c r="AS52" s="121">
        <f>SUMIFS(AS$260:AS$10216,$L$260:$L$10216,$L52,$C$260:$C$10216,$C52)</f>
        <v/>
      </c>
      <c r="AT52" s="121">
        <f>SUMIFS(AT$260:AT$10216,$L$260:$L$10216,$L52,$C$260:$C$10216,$C52)</f>
        <v/>
      </c>
      <c r="AU52" s="121">
        <f>SUMIFS(AU$260:AU$10216,$L$260:$L$10216,$L52,$C$260:$C$10216,$C52)</f>
        <v/>
      </c>
      <c r="AV52" s="121">
        <f>SUMIFS(AV$260:AV$10216,$L$260:$L$10216,$L52,$C$260:$C$10216,$C52)</f>
        <v/>
      </c>
      <c r="AW52" s="121">
        <f>SUMIFS(AW$260:AW$10216,$L$260:$L$10216,$L52,$C$260:$C$10216,$C52)</f>
        <v/>
      </c>
      <c r="AX52" s="121">
        <f>SUMIFS(AX$260:AX$10216,$L$260:$L$10216,$L52,$C$260:$C$10216,$C52)</f>
        <v/>
      </c>
      <c r="AY52" s="121">
        <f>SUMIFS(AY$260:AY$10216,$L$260:$L$10216,$L52,$C$260:$C$10216,$C52)</f>
        <v/>
      </c>
      <c r="AZ52" s="121">
        <f>SUMIFS(AZ$260:AZ$10216,$L$260:$L$10216,$L52,$C$260:$C$10216,$C52)</f>
        <v/>
      </c>
      <c r="BA52" s="121">
        <f>SUMIFS(BA$260:BA$10216,$L$260:$L$10216,$L52,$C$260:$C$10216,$C52)</f>
        <v/>
      </c>
      <c r="BB52" s="121">
        <f>SUMIFS(BB$260:BB$10216,$L$260:$L$10216,$L52,$C$260:$C$10216,$C52)</f>
        <v/>
      </c>
      <c r="BC52" s="121">
        <f>SUMIFS(BC$260:BC$10216,$L$260:$L$10216,$L52,$C$260:$C$10216,$C52)</f>
        <v/>
      </c>
      <c r="BD52" s="121">
        <f>SUMIFS(BD$260:BD$10216,$L$260:$L$10216,$L52,$C$260:$C$10216,$C52)</f>
        <v/>
      </c>
    </row>
    <row r="53" hidden="1" outlineLevel="1" ht="16" customHeight="1">
      <c r="C53" s="1">
        <f>C52</f>
        <v/>
      </c>
      <c r="D53" s="35" t="n"/>
      <c r="E53" s="35" t="n"/>
      <c r="F53" s="35" t="n"/>
      <c r="G53" s="35" t="n"/>
      <c r="H53" s="35" t="n"/>
      <c r="I53" s="35" t="n"/>
      <c r="J53" s="35" t="n"/>
      <c r="K53" s="23" t="n"/>
      <c r="L53" s="52" t="inlineStr">
        <is>
          <t>FOC</t>
        </is>
      </c>
      <c r="M53" s="72">
        <f>L53&amp;"-"&amp;C53</f>
        <v/>
      </c>
      <c r="N53" s="72" t="n"/>
      <c r="O53" s="121">
        <f>SUMIFS(O$260:O$10216,$L$260:$L$10216,$L53,$C$260:$C$10216,$C53)</f>
        <v/>
      </c>
      <c r="P53" s="121">
        <f>SUMIFS(P$260:P$10216,$L$260:$L$10216,$L53,$C$260:$C$10216,$C53)</f>
        <v/>
      </c>
      <c r="Q53" s="121">
        <f>SUMIFS(Q$260:Q$10216,$L$260:$L$10216,$L53,$C$260:$C$10216,$C53)</f>
        <v/>
      </c>
      <c r="R53" s="121">
        <f>SUMIFS(R$260:R$10216,$L$260:$L$10216,$L53,$C$260:$C$10216,$C53)</f>
        <v/>
      </c>
      <c r="S53" s="121">
        <f>SUMIFS(S$260:S$10216,$L$260:$L$10216,$L53,$C$260:$C$10216,$C53)</f>
        <v/>
      </c>
      <c r="T53" s="121">
        <f>SUMIFS(T$260:T$10216,$L$260:$L$10216,$L53,$C$260:$C$10216,$C53)</f>
        <v/>
      </c>
      <c r="U53" s="121">
        <f>SUMIFS(U$260:U$10216,$L$260:$L$10216,$L53,$C$260:$C$10216,$C53)</f>
        <v/>
      </c>
      <c r="V53" s="121">
        <f>SUMIFS(V$260:V$10216,$L$260:$L$10216,$L53,$C$260:$C$10216,$C53)</f>
        <v/>
      </c>
      <c r="W53" s="121">
        <f>SUMIFS(W$260:W$10216,$L$260:$L$10216,$L53,$C$260:$C$10216,$C53)</f>
        <v/>
      </c>
      <c r="X53" s="121">
        <f>SUMIFS(X$260:X$10216,$L$260:$L$10216,$L53,$C$260:$C$10216,$C53)</f>
        <v/>
      </c>
      <c r="Y53" s="121">
        <f>SUMIFS(Y$260:Y$10216,$L$260:$L$10216,$L53,$C$260:$C$10216,$C53)</f>
        <v/>
      </c>
      <c r="Z53" s="121">
        <f>SUMIFS(Z$260:Z$10216,$L$260:$L$10216,$L53,$C$260:$C$10216,$C53)</f>
        <v/>
      </c>
      <c r="AA53" s="121">
        <f>SUMIFS(AA$260:AA$10216,$L$260:$L$10216,$L53,$C$260:$C$10216,$C53)</f>
        <v/>
      </c>
      <c r="AB53" s="121">
        <f>SUMIFS(AB$260:AB$10216,$L$260:$L$10216,$L53,$C$260:$C$10216,$C53)</f>
        <v/>
      </c>
      <c r="AC53" s="121">
        <f>SUMIFS(AC$260:AC$10216,$L$260:$L$10216,$L53,$C$260:$C$10216,$C53)</f>
        <v/>
      </c>
      <c r="AD53" s="121">
        <f>SUMIFS(AD$260:AD$10216,$L$260:$L$10216,$L53,$C$260:$C$10216,$C53)</f>
        <v/>
      </c>
      <c r="AE53" s="121">
        <f>SUMIFS(AE$260:AE$10216,$L$260:$L$10216,$L53,$C$260:$C$10216,$C53)</f>
        <v/>
      </c>
      <c r="AF53" s="121">
        <f>SUMIFS(AF$260:AF$10216,$L$260:$L$10216,$L53,$C$260:$C$10216,$C53)</f>
        <v/>
      </c>
      <c r="AG53" s="121">
        <f>SUMIFS(AG$260:AG$10216,$L$260:$L$10216,$L53,$C$260:$C$10216,$C53)</f>
        <v/>
      </c>
      <c r="AH53" s="121">
        <f>SUMIFS(AH$260:AH$10216,$L$260:$L$10216,$L53,$C$260:$C$10216,$C53)</f>
        <v/>
      </c>
      <c r="AI53" s="121">
        <f>SUMIFS(AI$260:AI$10216,$L$260:$L$10216,$L53,$C$260:$C$10216,$C53)</f>
        <v/>
      </c>
      <c r="AJ53" s="121">
        <f>SUMIFS(AJ$260:AJ$10216,$L$260:$L$10216,$L53,$C$260:$C$10216,$C53)</f>
        <v/>
      </c>
      <c r="AK53" s="121">
        <f>SUMIFS(AK$260:AK$10216,$L$260:$L$10216,$L53,$C$260:$C$10216,$C53)</f>
        <v/>
      </c>
      <c r="AL53" s="121">
        <f>SUMIFS(AL$260:AL$10216,$L$260:$L$10216,$L53,$C$260:$C$10216,$C53)</f>
        <v/>
      </c>
      <c r="AM53" s="121">
        <f>SUMIFS(AM$260:AM$10216,$L$260:$L$10216,$L53,$C$260:$C$10216,$C53)</f>
        <v/>
      </c>
      <c r="AN53" s="121">
        <f>SUMIFS(AN$260:AN$10216,$L$260:$L$10216,$L53,$C$260:$C$10216,$C53)</f>
        <v/>
      </c>
      <c r="AO53" s="121">
        <f>SUMIFS(AO$260:AO$10216,$L$260:$L$10216,$L53,$C$260:$C$10216,$C53)</f>
        <v/>
      </c>
      <c r="AP53" s="121">
        <f>SUMIFS(AP$260:AP$10216,$L$260:$L$10216,$L53,$C$260:$C$10216,$C53)</f>
        <v/>
      </c>
      <c r="AQ53" s="121">
        <f>SUMIFS(AQ$260:AQ$10216,$L$260:$L$10216,$L53,$C$260:$C$10216,$C53)</f>
        <v/>
      </c>
      <c r="AR53" s="121">
        <f>SUMIFS(AR$260:AR$10216,$L$260:$L$10216,$L53,$C$260:$C$10216,$C53)</f>
        <v/>
      </c>
      <c r="AS53" s="121">
        <f>SUMIFS(AS$260:AS$10216,$L$260:$L$10216,$L53,$C$260:$C$10216,$C53)</f>
        <v/>
      </c>
      <c r="AT53" s="121">
        <f>SUMIFS(AT$260:AT$10216,$L$260:$L$10216,$L53,$C$260:$C$10216,$C53)</f>
        <v/>
      </c>
      <c r="AU53" s="121">
        <f>SUMIFS(AU$260:AU$10216,$L$260:$L$10216,$L53,$C$260:$C$10216,$C53)</f>
        <v/>
      </c>
      <c r="AV53" s="121">
        <f>SUMIFS(AV$260:AV$10216,$L$260:$L$10216,$L53,$C$260:$C$10216,$C53)</f>
        <v/>
      </c>
      <c r="AW53" s="121">
        <f>SUMIFS(AW$260:AW$10216,$L$260:$L$10216,$L53,$C$260:$C$10216,$C53)</f>
        <v/>
      </c>
      <c r="AX53" s="121">
        <f>SUMIFS(AX$260:AX$10216,$L$260:$L$10216,$L53,$C$260:$C$10216,$C53)</f>
        <v/>
      </c>
      <c r="AY53" s="121">
        <f>SUMIFS(AY$260:AY$10216,$L$260:$L$10216,$L53,$C$260:$C$10216,$C53)</f>
        <v/>
      </c>
      <c r="AZ53" s="121">
        <f>SUMIFS(AZ$260:AZ$10216,$L$260:$L$10216,$L53,$C$260:$C$10216,$C53)</f>
        <v/>
      </c>
      <c r="BA53" s="121">
        <f>SUMIFS(BA$260:BA$10216,$L$260:$L$10216,$L53,$C$260:$C$10216,$C53)</f>
        <v/>
      </c>
      <c r="BB53" s="121">
        <f>SUMIFS(BB$260:BB$10216,$L$260:$L$10216,$L53,$C$260:$C$10216,$C53)</f>
        <v/>
      </c>
      <c r="BC53" s="121">
        <f>SUMIFS(BC$260:BC$10216,$L$260:$L$10216,$L53,$C$260:$C$10216,$C53)</f>
        <v/>
      </c>
      <c r="BD53" s="121">
        <f>SUMIFS(BD$260:BD$10216,$L$260:$L$10216,$L53,$C$260:$C$10216,$C53)</f>
        <v/>
      </c>
    </row>
    <row r="54" hidden="1" outlineLevel="1" ht="16" customHeight="1">
      <c r="C54" s="1">
        <f>C53</f>
        <v/>
      </c>
      <c r="D54" s="35" t="n"/>
      <c r="E54" s="35" t="n"/>
      <c r="F54" s="35" t="n"/>
      <c r="G54" s="35" t="n"/>
      <c r="H54" s="35" t="n"/>
      <c r="I54" s="35" t="n"/>
      <c r="J54" s="35" t="n"/>
      <c r="L54" s="52" t="inlineStr">
        <is>
          <t>Travaux bailleur</t>
        </is>
      </c>
      <c r="M54" s="72">
        <f>L54&amp;"-"&amp;C54</f>
        <v/>
      </c>
      <c r="N54" s="72" t="n"/>
      <c r="O54" s="121">
        <f>SUMIFS(O$260:O$10216,$L$260:$L$10216,$L54,$C$260:$C$10216,$C54)</f>
        <v/>
      </c>
      <c r="P54" s="121">
        <f>SUMIFS(P$260:P$10216,$L$260:$L$10216,$L54,$C$260:$C$10216,$C54)</f>
        <v/>
      </c>
      <c r="Q54" s="121">
        <f>SUMIFS(Q$260:Q$10216,$L$260:$L$10216,$L54,$C$260:$C$10216,$C54)</f>
        <v/>
      </c>
      <c r="R54" s="121">
        <f>SUMIFS(R$260:R$10216,$L$260:$L$10216,$L54,$C$260:$C$10216,$C54)</f>
        <v/>
      </c>
      <c r="S54" s="121">
        <f>SUMIFS(S$260:S$10216,$L$260:$L$10216,$L54,$C$260:$C$10216,$C54)</f>
        <v/>
      </c>
      <c r="T54" s="121">
        <f>SUMIFS(T$260:T$10216,$L$260:$L$10216,$L54,$C$260:$C$10216,$C54)</f>
        <v/>
      </c>
      <c r="U54" s="121">
        <f>SUMIFS(U$260:U$10216,$L$260:$L$10216,$L54,$C$260:$C$10216,$C54)</f>
        <v/>
      </c>
      <c r="V54" s="121">
        <f>SUMIFS(V$260:V$10216,$L$260:$L$10216,$L54,$C$260:$C$10216,$C54)</f>
        <v/>
      </c>
      <c r="W54" s="121">
        <f>SUMIFS(W$260:W$10216,$L$260:$L$10216,$L54,$C$260:$C$10216,$C54)</f>
        <v/>
      </c>
      <c r="X54" s="121">
        <f>SUMIFS(X$260:X$10216,$L$260:$L$10216,$L54,$C$260:$C$10216,$C54)</f>
        <v/>
      </c>
      <c r="Y54" s="121">
        <f>SUMIFS(Y$260:Y$10216,$L$260:$L$10216,$L54,$C$260:$C$10216,$C54)</f>
        <v/>
      </c>
      <c r="Z54" s="121">
        <f>SUMIFS(Z$260:Z$10216,$L$260:$L$10216,$L54,$C$260:$C$10216,$C54)</f>
        <v/>
      </c>
      <c r="AA54" s="121">
        <f>SUMIFS(AA$260:AA$10216,$L$260:$L$10216,$L54,$C$260:$C$10216,$C54)</f>
        <v/>
      </c>
      <c r="AB54" s="121">
        <f>SUMIFS(AB$260:AB$10216,$L$260:$L$10216,$L54,$C$260:$C$10216,$C54)</f>
        <v/>
      </c>
      <c r="AC54" s="121">
        <f>SUMIFS(AC$260:AC$10216,$L$260:$L$10216,$L54,$C$260:$C$10216,$C54)</f>
        <v/>
      </c>
      <c r="AD54" s="121">
        <f>SUMIFS(AD$260:AD$10216,$L$260:$L$10216,$L54,$C$260:$C$10216,$C54)</f>
        <v/>
      </c>
      <c r="AE54" s="121">
        <f>SUMIFS(AE$260:AE$10216,$L$260:$L$10216,$L54,$C$260:$C$10216,$C54)</f>
        <v/>
      </c>
      <c r="AF54" s="121">
        <f>SUMIFS(AF$260:AF$10216,$L$260:$L$10216,$L54,$C$260:$C$10216,$C54)</f>
        <v/>
      </c>
      <c r="AG54" s="121">
        <f>SUMIFS(AG$260:AG$10216,$L$260:$L$10216,$L54,$C$260:$C$10216,$C54)</f>
        <v/>
      </c>
      <c r="AH54" s="121">
        <f>SUMIFS(AH$260:AH$10216,$L$260:$L$10216,$L54,$C$260:$C$10216,$C54)</f>
        <v/>
      </c>
      <c r="AI54" s="121">
        <f>SUMIFS(AI$260:AI$10216,$L$260:$L$10216,$L54,$C$260:$C$10216,$C54)</f>
        <v/>
      </c>
      <c r="AJ54" s="121">
        <f>SUMIFS(AJ$260:AJ$10216,$L$260:$L$10216,$L54,$C$260:$C$10216,$C54)</f>
        <v/>
      </c>
      <c r="AK54" s="121">
        <f>SUMIFS(AK$260:AK$10216,$L$260:$L$10216,$L54,$C$260:$C$10216,$C54)</f>
        <v/>
      </c>
      <c r="AL54" s="121">
        <f>SUMIFS(AL$260:AL$10216,$L$260:$L$10216,$L54,$C$260:$C$10216,$C54)</f>
        <v/>
      </c>
      <c r="AM54" s="121">
        <f>SUMIFS(AM$260:AM$10216,$L$260:$L$10216,$L54,$C$260:$C$10216,$C54)</f>
        <v/>
      </c>
      <c r="AN54" s="121">
        <f>SUMIFS(AN$260:AN$10216,$L$260:$L$10216,$L54,$C$260:$C$10216,$C54)</f>
        <v/>
      </c>
      <c r="AO54" s="121">
        <f>SUMIFS(AO$260:AO$10216,$L$260:$L$10216,$L54,$C$260:$C$10216,$C54)</f>
        <v/>
      </c>
      <c r="AP54" s="121">
        <f>SUMIFS(AP$260:AP$10216,$L$260:$L$10216,$L54,$C$260:$C$10216,$C54)</f>
        <v/>
      </c>
      <c r="AQ54" s="121">
        <f>SUMIFS(AQ$260:AQ$10216,$L$260:$L$10216,$L54,$C$260:$C$10216,$C54)</f>
        <v/>
      </c>
      <c r="AR54" s="121">
        <f>SUMIFS(AR$260:AR$10216,$L$260:$L$10216,$L54,$C$260:$C$10216,$C54)</f>
        <v/>
      </c>
      <c r="AS54" s="121">
        <f>SUMIFS(AS$260:AS$10216,$L$260:$L$10216,$L54,$C$260:$C$10216,$C54)</f>
        <v/>
      </c>
      <c r="AT54" s="121">
        <f>SUMIFS(AT$260:AT$10216,$L$260:$L$10216,$L54,$C$260:$C$10216,$C54)</f>
        <v/>
      </c>
      <c r="AU54" s="121">
        <f>SUMIFS(AU$260:AU$10216,$L$260:$L$10216,$L54,$C$260:$C$10216,$C54)</f>
        <v/>
      </c>
      <c r="AV54" s="121">
        <f>SUMIFS(AV$260:AV$10216,$L$260:$L$10216,$L54,$C$260:$C$10216,$C54)</f>
        <v/>
      </c>
      <c r="AW54" s="121">
        <f>SUMIFS(AW$260:AW$10216,$L$260:$L$10216,$L54,$C$260:$C$10216,$C54)</f>
        <v/>
      </c>
      <c r="AX54" s="121">
        <f>SUMIFS(AX$260:AX$10216,$L$260:$L$10216,$L54,$C$260:$C$10216,$C54)</f>
        <v/>
      </c>
      <c r="AY54" s="121">
        <f>SUMIFS(AY$260:AY$10216,$L$260:$L$10216,$L54,$C$260:$C$10216,$C54)</f>
        <v/>
      </c>
      <c r="AZ54" s="121">
        <f>SUMIFS(AZ$260:AZ$10216,$L$260:$L$10216,$L54,$C$260:$C$10216,$C54)</f>
        <v/>
      </c>
      <c r="BA54" s="121">
        <f>SUMIFS(BA$260:BA$10216,$L$260:$L$10216,$L54,$C$260:$C$10216,$C54)</f>
        <v/>
      </c>
      <c r="BB54" s="121">
        <f>SUMIFS(BB$260:BB$10216,$L$260:$L$10216,$L54,$C$260:$C$10216,$C54)</f>
        <v/>
      </c>
      <c r="BC54" s="121">
        <f>SUMIFS(BC$260:BC$10216,$L$260:$L$10216,$L54,$C$260:$C$10216,$C54)</f>
        <v/>
      </c>
      <c r="BD54" s="121">
        <f>SUMIFS(BD$260:BD$10216,$L$260:$L$10216,$L54,$C$260:$C$10216,$C54)</f>
        <v/>
      </c>
    </row>
    <row r="55" hidden="1" outlineLevel="1" ht="16" customHeight="1">
      <c r="C55" s="1">
        <f>C54</f>
        <v/>
      </c>
      <c r="D55" s="35" t="n"/>
      <c r="E55" s="35" t="n"/>
      <c r="F55" s="35" t="n"/>
      <c r="G55" s="35" t="n"/>
      <c r="H55" s="35" t="n"/>
      <c r="I55" s="35" t="n"/>
      <c r="J55" s="35" t="n"/>
      <c r="L55" s="54" t="inlineStr">
        <is>
          <t>Charges si vacant</t>
        </is>
      </c>
      <c r="M55" s="73">
        <f>L55&amp;"-"&amp;C55</f>
        <v/>
      </c>
      <c r="N55" s="73" t="n"/>
      <c r="O55" s="122">
        <f>SUMIFS(O$260:O$10216,$L$260:$L$10216,$L55,$C$260:$C$10216,$C55)</f>
        <v/>
      </c>
      <c r="P55" s="122">
        <f>SUMIFS(P$260:P$10216,$L$260:$L$10216,$L55,$C$260:$C$10216,$C55)</f>
        <v/>
      </c>
      <c r="Q55" s="122">
        <f>SUMIFS(Q$260:Q$10216,$L$260:$L$10216,$L55,$C$260:$C$10216,$C55)</f>
        <v/>
      </c>
      <c r="R55" s="122">
        <f>SUMIFS(R$260:R$10216,$L$260:$L$10216,$L55,$C$260:$C$10216,$C55)</f>
        <v/>
      </c>
      <c r="S55" s="122">
        <f>SUMIFS(S$260:S$10216,$L$260:$L$10216,$L55,$C$260:$C$10216,$C55)</f>
        <v/>
      </c>
      <c r="T55" s="122">
        <f>SUMIFS(T$260:T$10216,$L$260:$L$10216,$L55,$C$260:$C$10216,$C55)</f>
        <v/>
      </c>
      <c r="U55" s="122">
        <f>SUMIFS(U$260:U$10216,$L$260:$L$10216,$L55,$C$260:$C$10216,$C55)</f>
        <v/>
      </c>
      <c r="V55" s="122">
        <f>SUMIFS(V$260:V$10216,$L$260:$L$10216,$L55,$C$260:$C$10216,$C55)</f>
        <v/>
      </c>
      <c r="W55" s="122">
        <f>SUMIFS(W$260:W$10216,$L$260:$L$10216,$L55,$C$260:$C$10216,$C55)</f>
        <v/>
      </c>
      <c r="X55" s="122">
        <f>SUMIFS(X$260:X$10216,$L$260:$L$10216,$L55,$C$260:$C$10216,$C55)</f>
        <v/>
      </c>
      <c r="Y55" s="122">
        <f>SUMIFS(Y$260:Y$10216,$L$260:$L$10216,$L55,$C$260:$C$10216,$C55)</f>
        <v/>
      </c>
      <c r="Z55" s="122">
        <f>SUMIFS(Z$260:Z$10216,$L$260:$L$10216,$L55,$C$260:$C$10216,$C55)</f>
        <v/>
      </c>
      <c r="AA55" s="122">
        <f>SUMIFS(AA$260:AA$10216,$L$260:$L$10216,$L55,$C$260:$C$10216,$C55)</f>
        <v/>
      </c>
      <c r="AB55" s="122">
        <f>SUMIFS(AB$260:AB$10216,$L$260:$L$10216,$L55,$C$260:$C$10216,$C55)</f>
        <v/>
      </c>
      <c r="AC55" s="122">
        <f>SUMIFS(AC$260:AC$10216,$L$260:$L$10216,$L55,$C$260:$C$10216,$C55)</f>
        <v/>
      </c>
      <c r="AD55" s="122">
        <f>SUMIFS(AD$260:AD$10216,$L$260:$L$10216,$L55,$C$260:$C$10216,$C55)</f>
        <v/>
      </c>
      <c r="AE55" s="122">
        <f>SUMIFS(AE$260:AE$10216,$L$260:$L$10216,$L55,$C$260:$C$10216,$C55)</f>
        <v/>
      </c>
      <c r="AF55" s="122">
        <f>SUMIFS(AF$260:AF$10216,$L$260:$L$10216,$L55,$C$260:$C$10216,$C55)</f>
        <v/>
      </c>
      <c r="AG55" s="122">
        <f>SUMIFS(AG$260:AG$10216,$L$260:$L$10216,$L55,$C$260:$C$10216,$C55)</f>
        <v/>
      </c>
      <c r="AH55" s="122">
        <f>SUMIFS(AH$260:AH$10216,$L$260:$L$10216,$L55,$C$260:$C$10216,$C55)</f>
        <v/>
      </c>
      <c r="AI55" s="122">
        <f>SUMIFS(AI$260:AI$10216,$L$260:$L$10216,$L55,$C$260:$C$10216,$C55)</f>
        <v/>
      </c>
      <c r="AJ55" s="122">
        <f>SUMIFS(AJ$260:AJ$10216,$L$260:$L$10216,$L55,$C$260:$C$10216,$C55)</f>
        <v/>
      </c>
      <c r="AK55" s="122">
        <f>SUMIFS(AK$260:AK$10216,$L$260:$L$10216,$L55,$C$260:$C$10216,$C55)</f>
        <v/>
      </c>
      <c r="AL55" s="122">
        <f>SUMIFS(AL$260:AL$10216,$L$260:$L$10216,$L55,$C$260:$C$10216,$C55)</f>
        <v/>
      </c>
      <c r="AM55" s="122">
        <f>SUMIFS(AM$260:AM$10216,$L$260:$L$10216,$L55,$C$260:$C$10216,$C55)</f>
        <v/>
      </c>
      <c r="AN55" s="122">
        <f>SUMIFS(AN$260:AN$10216,$L$260:$L$10216,$L55,$C$260:$C$10216,$C55)</f>
        <v/>
      </c>
      <c r="AO55" s="122">
        <f>SUMIFS(AO$260:AO$10216,$L$260:$L$10216,$L55,$C$260:$C$10216,$C55)</f>
        <v/>
      </c>
      <c r="AP55" s="122">
        <f>SUMIFS(AP$260:AP$10216,$L$260:$L$10216,$L55,$C$260:$C$10216,$C55)</f>
        <v/>
      </c>
      <c r="AQ55" s="122">
        <f>SUMIFS(AQ$260:AQ$10216,$L$260:$L$10216,$L55,$C$260:$C$10216,$C55)</f>
        <v/>
      </c>
      <c r="AR55" s="122">
        <f>SUMIFS(AR$260:AR$10216,$L$260:$L$10216,$L55,$C$260:$C$10216,$C55)</f>
        <v/>
      </c>
      <c r="AS55" s="122">
        <f>SUMIFS(AS$260:AS$10216,$L$260:$L$10216,$L55,$C$260:$C$10216,$C55)</f>
        <v/>
      </c>
      <c r="AT55" s="122">
        <f>SUMIFS(AT$260:AT$10216,$L$260:$L$10216,$L55,$C$260:$C$10216,$C55)</f>
        <v/>
      </c>
      <c r="AU55" s="122">
        <f>SUMIFS(AU$260:AU$10216,$L$260:$L$10216,$L55,$C$260:$C$10216,$C55)</f>
        <v/>
      </c>
      <c r="AV55" s="122">
        <f>SUMIFS(AV$260:AV$10216,$L$260:$L$10216,$L55,$C$260:$C$10216,$C55)</f>
        <v/>
      </c>
      <c r="AW55" s="122">
        <f>SUMIFS(AW$260:AW$10216,$L$260:$L$10216,$L55,$C$260:$C$10216,$C55)</f>
        <v/>
      </c>
      <c r="AX55" s="122">
        <f>SUMIFS(AX$260:AX$10216,$L$260:$L$10216,$L55,$C$260:$C$10216,$C55)</f>
        <v/>
      </c>
      <c r="AY55" s="122">
        <f>SUMIFS(AY$260:AY$10216,$L$260:$L$10216,$L55,$C$260:$C$10216,$C55)</f>
        <v/>
      </c>
      <c r="AZ55" s="122">
        <f>SUMIFS(AZ$260:AZ$10216,$L$260:$L$10216,$L55,$C$260:$C$10216,$C55)</f>
        <v/>
      </c>
      <c r="BA55" s="122">
        <f>SUMIFS(BA$260:BA$10216,$L$260:$L$10216,$L55,$C$260:$C$10216,$C55)</f>
        <v/>
      </c>
      <c r="BB55" s="122">
        <f>SUMIFS(BB$260:BB$10216,$L$260:$L$10216,$L55,$C$260:$C$10216,$C55)</f>
        <v/>
      </c>
      <c r="BC55" s="122">
        <f>SUMIFS(BC$260:BC$10216,$L$260:$L$10216,$L55,$C$260:$C$10216,$C55)</f>
        <v/>
      </c>
      <c r="BD55" s="122">
        <f>SUMIFS(BD$260:BD$10216,$L$260:$L$10216,$L55,$C$260:$C$10216,$C55)</f>
        <v/>
      </c>
    </row>
    <row r="56" hidden="1" outlineLevel="1" ht="16" customHeight="1">
      <c r="C56" s="1">
        <f>C55</f>
        <v/>
      </c>
      <c r="D56" s="35" t="n"/>
      <c r="E56" s="35" t="n"/>
      <c r="F56" s="35" t="n"/>
      <c r="G56" s="35" t="n"/>
      <c r="H56" s="35" t="n"/>
      <c r="I56" s="35" t="n"/>
      <c r="J56" s="35" t="n"/>
      <c r="O56" s="15" t="n"/>
      <c r="P56" s="15" t="n"/>
      <c r="Q56" s="15" t="n"/>
      <c r="R56" s="15" t="n"/>
      <c r="S56" s="15" t="n"/>
      <c r="T56" s="15" t="n"/>
      <c r="U56" s="15" t="n"/>
      <c r="V56" s="15" t="n"/>
      <c r="W56" s="15" t="n"/>
      <c r="X56" s="15" t="n"/>
      <c r="Y56" s="15" t="n"/>
      <c r="Z56" s="15" t="n"/>
      <c r="AA56" s="15" t="n"/>
      <c r="AB56" s="15" t="n"/>
      <c r="AC56" s="15" t="n"/>
      <c r="AD56" s="15" t="n"/>
      <c r="AE56" s="15" t="n"/>
      <c r="AF56" s="15" t="n"/>
      <c r="AG56" s="15" t="n"/>
      <c r="AH56" s="15" t="n"/>
      <c r="AI56" s="15" t="n"/>
      <c r="AJ56" s="15" t="n"/>
      <c r="AK56" s="15" t="n"/>
      <c r="AL56" s="15" t="n"/>
      <c r="AM56" s="15" t="n"/>
      <c r="AN56" s="15" t="n"/>
      <c r="AO56" s="15" t="n"/>
      <c r="AP56" s="15" t="n"/>
      <c r="AQ56" s="15" t="n"/>
      <c r="AR56" s="15" t="n"/>
      <c r="AS56" s="15" t="n"/>
      <c r="AT56" s="15" t="n"/>
      <c r="AU56" s="15" t="n"/>
      <c r="AV56" s="15" t="n"/>
      <c r="AW56" s="15" t="n"/>
      <c r="AX56" s="15" t="n"/>
      <c r="AY56" s="15" t="n"/>
      <c r="AZ56" s="15" t="n"/>
      <c r="BA56" s="15" t="n"/>
      <c r="BB56" s="15" t="n"/>
      <c r="BC56" s="15" t="n"/>
      <c r="BD56" s="15" t="n"/>
    </row>
    <row r="57" ht="6.75" customHeight="1">
      <c r="D57" s="35" t="n"/>
      <c r="E57" s="35" t="n"/>
      <c r="F57" s="35" t="n"/>
      <c r="G57" s="35" t="n"/>
      <c r="H57" s="35" t="n"/>
      <c r="I57" s="35" t="n"/>
      <c r="J57" s="35" t="n"/>
      <c r="O57" s="15" t="n"/>
      <c r="P57" s="15" t="n"/>
      <c r="Q57" s="15" t="n"/>
      <c r="R57" s="15" t="n"/>
      <c r="S57" s="15" t="n"/>
      <c r="T57" s="15" t="n"/>
      <c r="U57" s="15" t="n"/>
      <c r="V57" s="15" t="n"/>
      <c r="W57" s="15" t="n"/>
      <c r="X57" s="15" t="n"/>
      <c r="Y57" s="15" t="n"/>
      <c r="Z57" s="15" t="n"/>
      <c r="AA57" s="15" t="n"/>
      <c r="AB57" s="15" t="n"/>
      <c r="AC57" s="15" t="n"/>
      <c r="AD57" s="15" t="n"/>
      <c r="AE57" s="15" t="n"/>
      <c r="AF57" s="15" t="n"/>
      <c r="AG57" s="15" t="n"/>
      <c r="AH57" s="15" t="n"/>
      <c r="AI57" s="15" t="n"/>
      <c r="AJ57" s="15" t="n"/>
      <c r="AK57" s="15" t="n"/>
      <c r="AL57" s="15" t="n"/>
      <c r="AM57" s="15" t="n"/>
      <c r="AN57" s="15" t="n"/>
      <c r="AO57" s="15" t="n"/>
      <c r="AP57" s="15" t="n"/>
      <c r="AQ57" s="15" t="n"/>
      <c r="AR57" s="15" t="n"/>
      <c r="AS57" s="15" t="n"/>
      <c r="AT57" s="15" t="n"/>
      <c r="AU57" s="15" t="n"/>
      <c r="AV57" s="15" t="n"/>
      <c r="AW57" s="15" t="n"/>
      <c r="AX57" s="15" t="n"/>
      <c r="AY57" s="15" t="n"/>
      <c r="AZ57" s="15" t="n"/>
      <c r="BA57" s="15" t="n"/>
      <c r="BB57" s="15" t="n"/>
      <c r="BC57" s="15" t="n"/>
      <c r="BD57" s="15" t="n"/>
    </row>
    <row r="58" collapsed="1" ht="16" customFormat="1" customHeight="1" s="1">
      <c r="B58" s="78" t="n"/>
      <c r="C58" s="79" t="inlineStr">
        <is>
          <t>SCI FORGEOT PROPERTY</t>
        </is>
      </c>
      <c r="D58" s="80">
        <f>C58</f>
        <v/>
      </c>
      <c r="E58" s="80" t="n"/>
      <c r="F58" s="80" t="n"/>
      <c r="G58" s="80" t="n"/>
      <c r="H58" s="80" t="n"/>
      <c r="I58" s="80" t="n"/>
      <c r="J58" s="80" t="n"/>
      <c r="K58" s="79" t="n"/>
      <c r="L58" s="79" t="n"/>
      <c r="M58" s="79" t="n"/>
      <c r="N58" s="79" t="n"/>
      <c r="O58" s="79" t="n"/>
      <c r="P58" s="79" t="n"/>
      <c r="Q58" s="79" t="n"/>
      <c r="R58" s="79" t="n"/>
      <c r="S58" s="79" t="n"/>
      <c r="T58" s="79" t="n"/>
      <c r="U58" s="79" t="n"/>
      <c r="V58" s="79" t="n"/>
      <c r="W58" s="79" t="n"/>
      <c r="X58" s="79" t="n"/>
      <c r="Y58" s="79" t="n"/>
      <c r="Z58" s="79" t="n"/>
      <c r="AA58" s="79" t="n"/>
      <c r="AB58" s="79" t="n"/>
      <c r="AC58" s="79" t="n"/>
      <c r="AD58" s="79" t="n"/>
      <c r="AE58" s="79" t="n"/>
      <c r="AF58" s="79" t="n"/>
      <c r="AG58" s="79" t="n"/>
      <c r="AH58" s="79" t="n"/>
      <c r="AI58" s="79" t="n"/>
      <c r="AJ58" s="79" t="n"/>
      <c r="AK58" s="79" t="n"/>
      <c r="AL58" s="79" t="n"/>
      <c r="AM58" s="79" t="n"/>
      <c r="AN58" s="79" t="n"/>
      <c r="AO58" s="79" t="n"/>
      <c r="AP58" s="79" t="n"/>
      <c r="AQ58" s="79" t="n"/>
      <c r="AR58" s="79" t="n"/>
      <c r="AS58" s="79" t="n"/>
      <c r="AT58" s="79" t="n"/>
      <c r="AU58" s="79" t="n"/>
      <c r="AV58" s="79" t="n"/>
      <c r="AW58" s="79" t="n"/>
      <c r="AX58" s="79" t="n"/>
      <c r="AY58" s="79" t="n"/>
      <c r="AZ58" s="79" t="n"/>
      <c r="BA58" s="79" t="n"/>
      <c r="BB58" s="79" t="n"/>
      <c r="BC58" s="79" t="n"/>
      <c r="BD58" s="79" t="n"/>
    </row>
    <row r="59" hidden="1" outlineLevel="1" ht="16" customFormat="1" customHeight="1" s="35">
      <c r="C59" s="1">
        <f>C58</f>
        <v/>
      </c>
    </row>
    <row r="60" hidden="1" outlineLevel="1" ht="16" customHeight="1">
      <c r="C60" s="1">
        <f>C59</f>
        <v/>
      </c>
      <c r="D60" s="35" t="n"/>
      <c r="E60" s="35" t="n"/>
      <c r="F60" s="35" t="n"/>
      <c r="G60" s="35" t="n"/>
      <c r="H60" s="35" t="n"/>
      <c r="I60" s="35" t="n"/>
      <c r="J60" s="35" t="n"/>
      <c r="L60" s="16" t="inlineStr">
        <is>
          <t>% Palier</t>
        </is>
      </c>
      <c r="M60" s="70" t="n"/>
      <c r="N60" s="70" t="n"/>
      <c r="O60" s="116">
        <f>SUMIFS(O$260:O$10216,$L$260:$L$10216,$L60,$C$260:$C$10216,$C60)/COUNTIFS($L$260:$L$10216,$L60,$C$260:$C$10216,$C60)</f>
        <v/>
      </c>
      <c r="P60" s="116">
        <f>SUMIFS(P$260:P$10216,$L$260:$L$10216,$L60,$C$260:$C$10216,$C60)/COUNTIFS($L$260:$L$10216,$L60,$C$260:$C$10216,$C60)</f>
        <v/>
      </c>
      <c r="Q60" s="116">
        <f>SUMIFS(Q$260:Q$10216,$L$260:$L$10216,$L60,$C$260:$C$10216,$C60)/COUNTIFS($L$260:$L$10216,$L60,$C$260:$C$10216,$C60)</f>
        <v/>
      </c>
      <c r="R60" s="116">
        <f>SUMIFS(R$260:R$10216,$L$260:$L$10216,$L60,$C$260:$C$10216,$C60)/COUNTIFS($L$260:$L$10216,$L60,$C$260:$C$10216,$C60)</f>
        <v/>
      </c>
      <c r="S60" s="116">
        <f>SUMIFS(S$260:S$10216,$L$260:$L$10216,$L60,$C$260:$C$10216,$C60)/COUNTIFS($L$260:$L$10216,$L60,$C$260:$C$10216,$C60)</f>
        <v/>
      </c>
      <c r="T60" s="116">
        <f>SUMIFS(T$260:T$10216,$L$260:$L$10216,$L60,$C$260:$C$10216,$C60)/COUNTIFS($L$260:$L$10216,$L60,$C$260:$C$10216,$C60)</f>
        <v/>
      </c>
      <c r="U60" s="116">
        <f>SUMIFS(U$260:U$10216,$L$260:$L$10216,$L60,$C$260:$C$10216,$C60)/COUNTIFS($L$260:$L$10216,$L60,$C$260:$C$10216,$C60)</f>
        <v/>
      </c>
      <c r="V60" s="116">
        <f>SUMIFS(V$260:V$10216,$L$260:$L$10216,$L60,$C$260:$C$10216,$C60)/COUNTIFS($L$260:$L$10216,$L60,$C$260:$C$10216,$C60)</f>
        <v/>
      </c>
      <c r="W60" s="116">
        <f>SUMIFS(W$260:W$10216,$L$260:$L$10216,$L60,$C$260:$C$10216,$C60)/COUNTIFS($L$260:$L$10216,$L60,$C$260:$C$10216,$C60)</f>
        <v/>
      </c>
      <c r="X60" s="116">
        <f>SUMIFS(X$260:X$10216,$L$260:$L$10216,$L60,$C$260:$C$10216,$C60)/COUNTIFS($L$260:$L$10216,$L60,$C$260:$C$10216,$C60)</f>
        <v/>
      </c>
      <c r="Y60" s="116">
        <f>SUMIFS(Y$260:Y$10216,$L$260:$L$10216,$L60,$C$260:$C$10216,$C60)/COUNTIFS($L$260:$L$10216,$L60,$C$260:$C$10216,$C60)</f>
        <v/>
      </c>
      <c r="Z60" s="116">
        <f>SUMIFS(Z$260:Z$10216,$L$260:$L$10216,$L60,$C$260:$C$10216,$C60)/COUNTIFS($L$260:$L$10216,$L60,$C$260:$C$10216,$C60)</f>
        <v/>
      </c>
      <c r="AA60" s="116">
        <f>SUMIFS(AA$260:AA$10216,$L$260:$L$10216,$L60,$C$260:$C$10216,$C60)/COUNTIFS($L$260:$L$10216,$L60,$C$260:$C$10216,$C60)</f>
        <v/>
      </c>
      <c r="AB60" s="116">
        <f>SUMIFS(AB$260:AB$10216,$L$260:$L$10216,$L60,$C$260:$C$10216,$C60)/COUNTIFS($L$260:$L$10216,$L60,$C$260:$C$10216,$C60)</f>
        <v/>
      </c>
      <c r="AC60" s="116">
        <f>SUMIFS(AC$260:AC$10216,$L$260:$L$10216,$L60,$C$260:$C$10216,$C60)/COUNTIFS($L$260:$L$10216,$L60,$C$260:$C$10216,$C60)</f>
        <v/>
      </c>
      <c r="AD60" s="116">
        <f>SUMIFS(AD$260:AD$10216,$L$260:$L$10216,$L60,$C$260:$C$10216,$C60)/COUNTIFS($L$260:$L$10216,$L60,$C$260:$C$10216,$C60)</f>
        <v/>
      </c>
      <c r="AE60" s="116">
        <f>SUMIFS(AE$260:AE$10216,$L$260:$L$10216,$L60,$C$260:$C$10216,$C60)/COUNTIFS($L$260:$L$10216,$L60,$C$260:$C$10216,$C60)</f>
        <v/>
      </c>
      <c r="AF60" s="116">
        <f>SUMIFS(AF$260:AF$10216,$L$260:$L$10216,$L60,$C$260:$C$10216,$C60)/COUNTIFS($L$260:$L$10216,$L60,$C$260:$C$10216,$C60)</f>
        <v/>
      </c>
      <c r="AG60" s="116">
        <f>SUMIFS(AG$260:AG$10216,$L$260:$L$10216,$L60,$C$260:$C$10216,$C60)/COUNTIFS($L$260:$L$10216,$L60,$C$260:$C$10216,$C60)</f>
        <v/>
      </c>
      <c r="AH60" s="116">
        <f>SUMIFS(AH$260:AH$10216,$L$260:$L$10216,$L60,$C$260:$C$10216,$C60)/COUNTIFS($L$260:$L$10216,$L60,$C$260:$C$10216,$C60)</f>
        <v/>
      </c>
      <c r="AI60" s="116">
        <f>SUMIFS(AI$260:AI$10216,$L$260:$L$10216,$L60,$C$260:$C$10216,$C60)/COUNTIFS($L$260:$L$10216,$L60,$C$260:$C$10216,$C60)</f>
        <v/>
      </c>
      <c r="AJ60" s="116">
        <f>SUMIFS(AJ$260:AJ$10216,$L$260:$L$10216,$L60,$C$260:$C$10216,$C60)/COUNTIFS($L$260:$L$10216,$L60,$C$260:$C$10216,$C60)</f>
        <v/>
      </c>
      <c r="AK60" s="116">
        <f>SUMIFS(AK$260:AK$10216,$L$260:$L$10216,$L60,$C$260:$C$10216,$C60)/COUNTIFS($L$260:$L$10216,$L60,$C$260:$C$10216,$C60)</f>
        <v/>
      </c>
      <c r="AL60" s="116">
        <f>SUMIFS(AL$260:AL$10216,$L$260:$L$10216,$L60,$C$260:$C$10216,$C60)/COUNTIFS($L$260:$L$10216,$L60,$C$260:$C$10216,$C60)</f>
        <v/>
      </c>
      <c r="AM60" s="116">
        <f>SUMIFS(AM$260:AM$10216,$L$260:$L$10216,$L60,$C$260:$C$10216,$C60)/COUNTIFS($L$260:$L$10216,$L60,$C$260:$C$10216,$C60)</f>
        <v/>
      </c>
      <c r="AN60" s="116">
        <f>SUMIFS(AN$260:AN$10216,$L$260:$L$10216,$L60,$C$260:$C$10216,$C60)/COUNTIFS($L$260:$L$10216,$L60,$C$260:$C$10216,$C60)</f>
        <v/>
      </c>
      <c r="AO60" s="116">
        <f>SUMIFS(AO$260:AO$10216,$L$260:$L$10216,$L60,$C$260:$C$10216,$C60)/COUNTIFS($L$260:$L$10216,$L60,$C$260:$C$10216,$C60)</f>
        <v/>
      </c>
      <c r="AP60" s="116">
        <f>SUMIFS(AP$260:AP$10216,$L$260:$L$10216,$L60,$C$260:$C$10216,$C60)/COUNTIFS($L$260:$L$10216,$L60,$C$260:$C$10216,$C60)</f>
        <v/>
      </c>
      <c r="AQ60" s="116">
        <f>SUMIFS(AQ$260:AQ$10216,$L$260:$L$10216,$L60,$C$260:$C$10216,$C60)/COUNTIFS($L$260:$L$10216,$L60,$C$260:$C$10216,$C60)</f>
        <v/>
      </c>
      <c r="AR60" s="116">
        <f>SUMIFS(AR$260:AR$10216,$L$260:$L$10216,$L60,$C$260:$C$10216,$C60)/COUNTIFS($L$260:$L$10216,$L60,$C$260:$C$10216,$C60)</f>
        <v/>
      </c>
      <c r="AS60" s="116">
        <f>SUMIFS(AS$260:AS$10216,$L$260:$L$10216,$L60,$C$260:$C$10216,$C60)/COUNTIFS($L$260:$L$10216,$L60,$C$260:$C$10216,$C60)</f>
        <v/>
      </c>
      <c r="AT60" s="116">
        <f>SUMIFS(AT$260:AT$10216,$L$260:$L$10216,$L60,$C$260:$C$10216,$C60)/COUNTIFS($L$260:$L$10216,$L60,$C$260:$C$10216,$C60)</f>
        <v/>
      </c>
      <c r="AU60" s="116">
        <f>SUMIFS(AU$260:AU$10216,$L$260:$L$10216,$L60,$C$260:$C$10216,$C60)/COUNTIFS($L$260:$L$10216,$L60,$C$260:$C$10216,$C60)</f>
        <v/>
      </c>
      <c r="AV60" s="116">
        <f>SUMIFS(AV$260:AV$10216,$L$260:$L$10216,$L60,$C$260:$C$10216,$C60)/COUNTIFS($L$260:$L$10216,$L60,$C$260:$C$10216,$C60)</f>
        <v/>
      </c>
      <c r="AW60" s="116">
        <f>SUMIFS(AW$260:AW$10216,$L$260:$L$10216,$L60,$C$260:$C$10216,$C60)/COUNTIFS($L$260:$L$10216,$L60,$C$260:$C$10216,$C60)</f>
        <v/>
      </c>
      <c r="AX60" s="116">
        <f>SUMIFS(AX$260:AX$10216,$L$260:$L$10216,$L60,$C$260:$C$10216,$C60)/COUNTIFS($L$260:$L$10216,$L60,$C$260:$C$10216,$C60)</f>
        <v/>
      </c>
      <c r="AY60" s="116">
        <f>SUMIFS(AY$260:AY$10216,$L$260:$L$10216,$L60,$C$260:$C$10216,$C60)/COUNTIFS($L$260:$L$10216,$L60,$C$260:$C$10216,$C60)</f>
        <v/>
      </c>
      <c r="AZ60" s="116">
        <f>SUMIFS(AZ$260:AZ$10216,$L$260:$L$10216,$L60,$C$260:$C$10216,$C60)/COUNTIFS($L$260:$L$10216,$L60,$C$260:$C$10216,$C60)</f>
        <v/>
      </c>
      <c r="BA60" s="116">
        <f>SUMIFS(BA$260:BA$10216,$L$260:$L$10216,$L60,$C$260:$C$10216,$C60)/COUNTIFS($L$260:$L$10216,$L60,$C$260:$C$10216,$C60)</f>
        <v/>
      </c>
      <c r="BB60" s="116">
        <f>SUMIFS(BB$260:BB$10216,$L$260:$L$10216,$L60,$C$260:$C$10216,$C60)/COUNTIFS($L$260:$L$10216,$L60,$C$260:$C$10216,$C60)</f>
        <v/>
      </c>
      <c r="BC60" s="116">
        <f>SUMIFS(BC$260:BC$10216,$L$260:$L$10216,$L60,$C$260:$C$10216,$C60)/COUNTIFS($L$260:$L$10216,$L60,$C$260:$C$10216,$C60)</f>
        <v/>
      </c>
      <c r="BD60" s="116">
        <f>SUMIFS(BD$260:BD$10216,$L$260:$L$10216,$L60,$C$260:$C$10216,$C60)/COUNTIFS($L$260:$L$10216,$L60,$C$260:$C$10216,$C60)</f>
        <v/>
      </c>
    </row>
    <row r="61" hidden="1" outlineLevel="1" ht="15" customHeight="1">
      <c r="B61" s="71" t="n"/>
      <c r="C61" s="1">
        <f>C60</f>
        <v/>
      </c>
      <c r="D61" s="35" t="n"/>
      <c r="E61" s="35" t="n"/>
      <c r="F61" s="35" t="n"/>
      <c r="G61" s="35" t="n"/>
      <c r="H61" s="35" t="n"/>
      <c r="I61" s="35" t="n"/>
      <c r="J61" s="35" t="n"/>
      <c r="L61" s="20" t="inlineStr">
        <is>
          <t>% Loyer</t>
        </is>
      </c>
      <c r="M61" s="72" t="n"/>
      <c r="N61" s="72" t="n"/>
      <c r="O61" s="117">
        <f>SUMIFS(O$260:O$10216,$L$260:$L$10216,$L61,$C$260:$C$10216,$C61)/COUNTIFS($L$260:$L$10216,$L61,$C$260:$C$10216,$C61)</f>
        <v/>
      </c>
      <c r="P61" s="117">
        <f>SUMIFS(P$260:P$10216,$L$260:$L$10216,$L61,$C$260:$C$10216,$C61)/COUNTIFS($L$260:$L$10216,$L61,$C$260:$C$10216,$C61)</f>
        <v/>
      </c>
      <c r="Q61" s="117">
        <f>SUMIFS(Q$260:Q$10216,$L$260:$L$10216,$L61,$C$260:$C$10216,$C61)/COUNTIFS($L$260:$L$10216,$L61,$C$260:$C$10216,$C61)</f>
        <v/>
      </c>
      <c r="R61" s="117">
        <f>SUMIFS(R$260:R$10216,$L$260:$L$10216,$L61,$C$260:$C$10216,$C61)/COUNTIFS($L$260:$L$10216,$L61,$C$260:$C$10216,$C61)</f>
        <v/>
      </c>
      <c r="S61" s="117">
        <f>SUMIFS(S$260:S$10216,$L$260:$L$10216,$L61,$C$260:$C$10216,$C61)/COUNTIFS($L$260:$L$10216,$L61,$C$260:$C$10216,$C61)</f>
        <v/>
      </c>
      <c r="T61" s="117">
        <f>SUMIFS(T$260:T$10216,$L$260:$L$10216,$L61,$C$260:$C$10216,$C61)/COUNTIFS($L$260:$L$10216,$L61,$C$260:$C$10216,$C61)</f>
        <v/>
      </c>
      <c r="U61" s="117">
        <f>SUMIFS(U$260:U$10216,$L$260:$L$10216,$L61,$C$260:$C$10216,$C61)/COUNTIFS($L$260:$L$10216,$L61,$C$260:$C$10216,$C61)</f>
        <v/>
      </c>
      <c r="V61" s="117">
        <f>SUMIFS(V$260:V$10216,$L$260:$L$10216,$L61,$C$260:$C$10216,$C61)/COUNTIFS($L$260:$L$10216,$L61,$C$260:$C$10216,$C61)</f>
        <v/>
      </c>
      <c r="W61" s="117">
        <f>SUMIFS(W$260:W$10216,$L$260:$L$10216,$L61,$C$260:$C$10216,$C61)/COUNTIFS($L$260:$L$10216,$L61,$C$260:$C$10216,$C61)</f>
        <v/>
      </c>
      <c r="X61" s="117">
        <f>SUMIFS(X$260:X$10216,$L$260:$L$10216,$L61,$C$260:$C$10216,$C61)/COUNTIFS($L$260:$L$10216,$L61,$C$260:$C$10216,$C61)</f>
        <v/>
      </c>
      <c r="Y61" s="117">
        <f>SUMIFS(Y$260:Y$10216,$L$260:$L$10216,$L61,$C$260:$C$10216,$C61)/COUNTIFS($L$260:$L$10216,$L61,$C$260:$C$10216,$C61)</f>
        <v/>
      </c>
      <c r="Z61" s="117">
        <f>SUMIFS(Z$260:Z$10216,$L$260:$L$10216,$L61,$C$260:$C$10216,$C61)/COUNTIFS($L$260:$L$10216,$L61,$C$260:$C$10216,$C61)</f>
        <v/>
      </c>
      <c r="AA61" s="117">
        <f>SUMIFS(AA$260:AA$10216,$L$260:$L$10216,$L61,$C$260:$C$10216,$C61)/COUNTIFS($L$260:$L$10216,$L61,$C$260:$C$10216,$C61)</f>
        <v/>
      </c>
      <c r="AB61" s="117">
        <f>SUMIFS(AB$260:AB$10216,$L$260:$L$10216,$L61,$C$260:$C$10216,$C61)/COUNTIFS($L$260:$L$10216,$L61,$C$260:$C$10216,$C61)</f>
        <v/>
      </c>
      <c r="AC61" s="117">
        <f>SUMIFS(AC$260:AC$10216,$L$260:$L$10216,$L61,$C$260:$C$10216,$C61)/COUNTIFS($L$260:$L$10216,$L61,$C$260:$C$10216,$C61)</f>
        <v/>
      </c>
      <c r="AD61" s="117">
        <f>SUMIFS(AD$260:AD$10216,$L$260:$L$10216,$L61,$C$260:$C$10216,$C61)/COUNTIFS($L$260:$L$10216,$L61,$C$260:$C$10216,$C61)</f>
        <v/>
      </c>
      <c r="AE61" s="117">
        <f>SUMIFS(AE$260:AE$10216,$L$260:$L$10216,$L61,$C$260:$C$10216,$C61)/COUNTIFS($L$260:$L$10216,$L61,$C$260:$C$10216,$C61)</f>
        <v/>
      </c>
      <c r="AF61" s="117">
        <f>SUMIFS(AF$260:AF$10216,$L$260:$L$10216,$L61,$C$260:$C$10216,$C61)/COUNTIFS($L$260:$L$10216,$L61,$C$260:$C$10216,$C61)</f>
        <v/>
      </c>
      <c r="AG61" s="117">
        <f>SUMIFS(AG$260:AG$10216,$L$260:$L$10216,$L61,$C$260:$C$10216,$C61)/COUNTIFS($L$260:$L$10216,$L61,$C$260:$C$10216,$C61)</f>
        <v/>
      </c>
      <c r="AH61" s="117">
        <f>SUMIFS(AH$260:AH$10216,$L$260:$L$10216,$L61,$C$260:$C$10216,$C61)/COUNTIFS($L$260:$L$10216,$L61,$C$260:$C$10216,$C61)</f>
        <v/>
      </c>
      <c r="AI61" s="117">
        <f>SUMIFS(AI$260:AI$10216,$L$260:$L$10216,$L61,$C$260:$C$10216,$C61)/COUNTIFS($L$260:$L$10216,$L61,$C$260:$C$10216,$C61)</f>
        <v/>
      </c>
      <c r="AJ61" s="117">
        <f>SUMIFS(AJ$260:AJ$10216,$L$260:$L$10216,$L61,$C$260:$C$10216,$C61)/COUNTIFS($L$260:$L$10216,$L61,$C$260:$C$10216,$C61)</f>
        <v/>
      </c>
      <c r="AK61" s="117">
        <f>SUMIFS(AK$260:AK$10216,$L$260:$L$10216,$L61,$C$260:$C$10216,$C61)/COUNTIFS($L$260:$L$10216,$L61,$C$260:$C$10216,$C61)</f>
        <v/>
      </c>
      <c r="AL61" s="117">
        <f>SUMIFS(AL$260:AL$10216,$L$260:$L$10216,$L61,$C$260:$C$10216,$C61)/COUNTIFS($L$260:$L$10216,$L61,$C$260:$C$10216,$C61)</f>
        <v/>
      </c>
      <c r="AM61" s="117">
        <f>SUMIFS(AM$260:AM$10216,$L$260:$L$10216,$L61,$C$260:$C$10216,$C61)/COUNTIFS($L$260:$L$10216,$L61,$C$260:$C$10216,$C61)</f>
        <v/>
      </c>
      <c r="AN61" s="117">
        <f>SUMIFS(AN$260:AN$10216,$L$260:$L$10216,$L61,$C$260:$C$10216,$C61)/COUNTIFS($L$260:$L$10216,$L61,$C$260:$C$10216,$C61)</f>
        <v/>
      </c>
      <c r="AO61" s="117">
        <f>SUMIFS(AO$260:AO$10216,$L$260:$L$10216,$L61,$C$260:$C$10216,$C61)/COUNTIFS($L$260:$L$10216,$L61,$C$260:$C$10216,$C61)</f>
        <v/>
      </c>
      <c r="AP61" s="117">
        <f>SUMIFS(AP$260:AP$10216,$L$260:$L$10216,$L61,$C$260:$C$10216,$C61)/COUNTIFS($L$260:$L$10216,$L61,$C$260:$C$10216,$C61)</f>
        <v/>
      </c>
      <c r="AQ61" s="117">
        <f>SUMIFS(AQ$260:AQ$10216,$L$260:$L$10216,$L61,$C$260:$C$10216,$C61)/COUNTIFS($L$260:$L$10216,$L61,$C$260:$C$10216,$C61)</f>
        <v/>
      </c>
      <c r="AR61" s="117">
        <f>SUMIFS(AR$260:AR$10216,$L$260:$L$10216,$L61,$C$260:$C$10216,$C61)/COUNTIFS($L$260:$L$10216,$L61,$C$260:$C$10216,$C61)</f>
        <v/>
      </c>
      <c r="AS61" s="117">
        <f>SUMIFS(AS$260:AS$10216,$L$260:$L$10216,$L61,$C$260:$C$10216,$C61)/COUNTIFS($L$260:$L$10216,$L61,$C$260:$C$10216,$C61)</f>
        <v/>
      </c>
      <c r="AT61" s="117">
        <f>SUMIFS(AT$260:AT$10216,$L$260:$L$10216,$L61,$C$260:$C$10216,$C61)/COUNTIFS($L$260:$L$10216,$L61,$C$260:$C$10216,$C61)</f>
        <v/>
      </c>
      <c r="AU61" s="117">
        <f>SUMIFS(AU$260:AU$10216,$L$260:$L$10216,$L61,$C$260:$C$10216,$C61)/COUNTIFS($L$260:$L$10216,$L61,$C$260:$C$10216,$C61)</f>
        <v/>
      </c>
      <c r="AV61" s="117">
        <f>SUMIFS(AV$260:AV$10216,$L$260:$L$10216,$L61,$C$260:$C$10216,$C61)/COUNTIFS($L$260:$L$10216,$L61,$C$260:$C$10216,$C61)</f>
        <v/>
      </c>
      <c r="AW61" s="117">
        <f>SUMIFS(AW$260:AW$10216,$L$260:$L$10216,$L61,$C$260:$C$10216,$C61)/COUNTIFS($L$260:$L$10216,$L61,$C$260:$C$10216,$C61)</f>
        <v/>
      </c>
      <c r="AX61" s="117">
        <f>SUMIFS(AX$260:AX$10216,$L$260:$L$10216,$L61,$C$260:$C$10216,$C61)/COUNTIFS($L$260:$L$10216,$L61,$C$260:$C$10216,$C61)</f>
        <v/>
      </c>
      <c r="AY61" s="117">
        <f>SUMIFS(AY$260:AY$10216,$L$260:$L$10216,$L61,$C$260:$C$10216,$C61)/COUNTIFS($L$260:$L$10216,$L61,$C$260:$C$10216,$C61)</f>
        <v/>
      </c>
      <c r="AZ61" s="117">
        <f>SUMIFS(AZ$260:AZ$10216,$L$260:$L$10216,$L61,$C$260:$C$10216,$C61)/COUNTIFS($L$260:$L$10216,$L61,$C$260:$C$10216,$C61)</f>
        <v/>
      </c>
      <c r="BA61" s="117">
        <f>SUMIFS(BA$260:BA$10216,$L$260:$L$10216,$L61,$C$260:$C$10216,$C61)/COUNTIFS($L$260:$L$10216,$L61,$C$260:$C$10216,$C61)</f>
        <v/>
      </c>
      <c r="BB61" s="117">
        <f>SUMIFS(BB$260:BB$10216,$L$260:$L$10216,$L61,$C$260:$C$10216,$C61)/COUNTIFS($L$260:$L$10216,$L61,$C$260:$C$10216,$C61)</f>
        <v/>
      </c>
      <c r="BC61" s="117">
        <f>SUMIFS(BC$260:BC$10216,$L$260:$L$10216,$L61,$C$260:$C$10216,$C61)/COUNTIFS($L$260:$L$10216,$L61,$C$260:$C$10216,$C61)</f>
        <v/>
      </c>
      <c r="BD61" s="117">
        <f>SUMIFS(BD$260:BD$10216,$L$260:$L$10216,$L61,$C$260:$C$10216,$C61)/COUNTIFS($L$260:$L$10216,$L61,$C$260:$C$10216,$C61)</f>
        <v/>
      </c>
    </row>
    <row r="62" hidden="1" outlineLevel="1" ht="15" customHeight="1">
      <c r="B62" s="71" t="n"/>
      <c r="C62" s="1">
        <f>C61</f>
        <v/>
      </c>
      <c r="D62" s="35" t="n"/>
      <c r="E62" s="35" t="n"/>
      <c r="F62" s="35" t="n"/>
      <c r="G62" s="35" t="n"/>
      <c r="H62" s="35" t="n"/>
      <c r="I62" s="35" t="n"/>
      <c r="J62" s="35" t="n"/>
      <c r="K62" s="23" t="n"/>
      <c r="L62" s="20" t="inlineStr">
        <is>
          <t>% Vacance loyer futur</t>
        </is>
      </c>
      <c r="M62" s="72" t="n"/>
      <c r="N62" s="72" t="n"/>
      <c r="O62" s="117">
        <f>SUMIFS(O$260:O$10216,$L$260:$L$10216,$L62,$C$260:$C$10216,$C62)/COUNTIFS($L$260:$L$10216,$L62,$C$260:$C$10216,$C62)</f>
        <v/>
      </c>
      <c r="P62" s="117">
        <f>SUMIFS(P$260:P$10216,$L$260:$L$10216,$L62,$C$260:$C$10216,$C62)/COUNTIFS($L$260:$L$10216,$L62,$C$260:$C$10216,$C62)</f>
        <v/>
      </c>
      <c r="Q62" s="117">
        <f>SUMIFS(Q$260:Q$10216,$L$260:$L$10216,$L62,$C$260:$C$10216,$C62)/COUNTIFS($L$260:$L$10216,$L62,$C$260:$C$10216,$C62)</f>
        <v/>
      </c>
      <c r="R62" s="117">
        <f>SUMIFS(R$260:R$10216,$L$260:$L$10216,$L62,$C$260:$C$10216,$C62)/COUNTIFS($L$260:$L$10216,$L62,$C$260:$C$10216,$C62)</f>
        <v/>
      </c>
      <c r="S62" s="117">
        <f>SUMIFS(S$260:S$10216,$L$260:$L$10216,$L62,$C$260:$C$10216,$C62)/COUNTIFS($L$260:$L$10216,$L62,$C$260:$C$10216,$C62)</f>
        <v/>
      </c>
      <c r="T62" s="117">
        <f>SUMIFS(T$260:T$10216,$L$260:$L$10216,$L62,$C$260:$C$10216,$C62)/COUNTIFS($L$260:$L$10216,$L62,$C$260:$C$10216,$C62)</f>
        <v/>
      </c>
      <c r="U62" s="117">
        <f>SUMIFS(U$260:U$10216,$L$260:$L$10216,$L62,$C$260:$C$10216,$C62)/COUNTIFS($L$260:$L$10216,$L62,$C$260:$C$10216,$C62)</f>
        <v/>
      </c>
      <c r="V62" s="117">
        <f>SUMIFS(V$260:V$10216,$L$260:$L$10216,$L62,$C$260:$C$10216,$C62)/COUNTIFS($L$260:$L$10216,$L62,$C$260:$C$10216,$C62)</f>
        <v/>
      </c>
      <c r="W62" s="117">
        <f>SUMIFS(W$260:W$10216,$L$260:$L$10216,$L62,$C$260:$C$10216,$C62)/COUNTIFS($L$260:$L$10216,$L62,$C$260:$C$10216,$C62)</f>
        <v/>
      </c>
      <c r="X62" s="117">
        <f>SUMIFS(X$260:X$10216,$L$260:$L$10216,$L62,$C$260:$C$10216,$C62)/COUNTIFS($L$260:$L$10216,$L62,$C$260:$C$10216,$C62)</f>
        <v/>
      </c>
      <c r="Y62" s="117">
        <f>SUMIFS(Y$260:Y$10216,$L$260:$L$10216,$L62,$C$260:$C$10216,$C62)/COUNTIFS($L$260:$L$10216,$L62,$C$260:$C$10216,$C62)</f>
        <v/>
      </c>
      <c r="Z62" s="117">
        <f>SUMIFS(Z$260:Z$10216,$L$260:$L$10216,$L62,$C$260:$C$10216,$C62)/COUNTIFS($L$260:$L$10216,$L62,$C$260:$C$10216,$C62)</f>
        <v/>
      </c>
      <c r="AA62" s="117">
        <f>SUMIFS(AA$260:AA$10216,$L$260:$L$10216,$L62,$C$260:$C$10216,$C62)/COUNTIFS($L$260:$L$10216,$L62,$C$260:$C$10216,$C62)</f>
        <v/>
      </c>
      <c r="AB62" s="117">
        <f>SUMIFS(AB$260:AB$10216,$L$260:$L$10216,$L62,$C$260:$C$10216,$C62)/COUNTIFS($L$260:$L$10216,$L62,$C$260:$C$10216,$C62)</f>
        <v/>
      </c>
      <c r="AC62" s="117">
        <f>SUMIFS(AC$260:AC$10216,$L$260:$L$10216,$L62,$C$260:$C$10216,$C62)/COUNTIFS($L$260:$L$10216,$L62,$C$260:$C$10216,$C62)</f>
        <v/>
      </c>
      <c r="AD62" s="117">
        <f>SUMIFS(AD$260:AD$10216,$L$260:$L$10216,$L62,$C$260:$C$10216,$C62)/COUNTIFS($L$260:$L$10216,$L62,$C$260:$C$10216,$C62)</f>
        <v/>
      </c>
      <c r="AE62" s="117">
        <f>SUMIFS(AE$260:AE$10216,$L$260:$L$10216,$L62,$C$260:$C$10216,$C62)/COUNTIFS($L$260:$L$10216,$L62,$C$260:$C$10216,$C62)</f>
        <v/>
      </c>
      <c r="AF62" s="117">
        <f>SUMIFS(AF$260:AF$10216,$L$260:$L$10216,$L62,$C$260:$C$10216,$C62)/COUNTIFS($L$260:$L$10216,$L62,$C$260:$C$10216,$C62)</f>
        <v/>
      </c>
      <c r="AG62" s="117">
        <f>SUMIFS(AG$260:AG$10216,$L$260:$L$10216,$L62,$C$260:$C$10216,$C62)/COUNTIFS($L$260:$L$10216,$L62,$C$260:$C$10216,$C62)</f>
        <v/>
      </c>
      <c r="AH62" s="117">
        <f>SUMIFS(AH$260:AH$10216,$L$260:$L$10216,$L62,$C$260:$C$10216,$C62)/COUNTIFS($L$260:$L$10216,$L62,$C$260:$C$10216,$C62)</f>
        <v/>
      </c>
      <c r="AI62" s="117">
        <f>SUMIFS(AI$260:AI$10216,$L$260:$L$10216,$L62,$C$260:$C$10216,$C62)/COUNTIFS($L$260:$L$10216,$L62,$C$260:$C$10216,$C62)</f>
        <v/>
      </c>
      <c r="AJ62" s="117">
        <f>SUMIFS(AJ$260:AJ$10216,$L$260:$L$10216,$L62,$C$260:$C$10216,$C62)/COUNTIFS($L$260:$L$10216,$L62,$C$260:$C$10216,$C62)</f>
        <v/>
      </c>
      <c r="AK62" s="117">
        <f>SUMIFS(AK$260:AK$10216,$L$260:$L$10216,$L62,$C$260:$C$10216,$C62)/COUNTIFS($L$260:$L$10216,$L62,$C$260:$C$10216,$C62)</f>
        <v/>
      </c>
      <c r="AL62" s="117">
        <f>SUMIFS(AL$260:AL$10216,$L$260:$L$10216,$L62,$C$260:$C$10216,$C62)/COUNTIFS($L$260:$L$10216,$L62,$C$260:$C$10216,$C62)</f>
        <v/>
      </c>
      <c r="AM62" s="117">
        <f>SUMIFS(AM$260:AM$10216,$L$260:$L$10216,$L62,$C$260:$C$10216,$C62)/COUNTIFS($L$260:$L$10216,$L62,$C$260:$C$10216,$C62)</f>
        <v/>
      </c>
      <c r="AN62" s="117">
        <f>SUMIFS(AN$260:AN$10216,$L$260:$L$10216,$L62,$C$260:$C$10216,$C62)/COUNTIFS($L$260:$L$10216,$L62,$C$260:$C$10216,$C62)</f>
        <v/>
      </c>
      <c r="AO62" s="117">
        <f>SUMIFS(AO$260:AO$10216,$L$260:$L$10216,$L62,$C$260:$C$10216,$C62)/COUNTIFS($L$260:$L$10216,$L62,$C$260:$C$10216,$C62)</f>
        <v/>
      </c>
      <c r="AP62" s="117">
        <f>SUMIFS(AP$260:AP$10216,$L$260:$L$10216,$L62,$C$260:$C$10216,$C62)/COUNTIFS($L$260:$L$10216,$L62,$C$260:$C$10216,$C62)</f>
        <v/>
      </c>
      <c r="AQ62" s="117">
        <f>SUMIFS(AQ$260:AQ$10216,$L$260:$L$10216,$L62,$C$260:$C$10216,$C62)/COUNTIFS($L$260:$L$10216,$L62,$C$260:$C$10216,$C62)</f>
        <v/>
      </c>
      <c r="AR62" s="117">
        <f>SUMIFS(AR$260:AR$10216,$L$260:$L$10216,$L62,$C$260:$C$10216,$C62)/COUNTIFS($L$260:$L$10216,$L62,$C$260:$C$10216,$C62)</f>
        <v/>
      </c>
      <c r="AS62" s="117">
        <f>SUMIFS(AS$260:AS$10216,$L$260:$L$10216,$L62,$C$260:$C$10216,$C62)/COUNTIFS($L$260:$L$10216,$L62,$C$260:$C$10216,$C62)</f>
        <v/>
      </c>
      <c r="AT62" s="117">
        <f>SUMIFS(AT$260:AT$10216,$L$260:$L$10216,$L62,$C$260:$C$10216,$C62)/COUNTIFS($L$260:$L$10216,$L62,$C$260:$C$10216,$C62)</f>
        <v/>
      </c>
      <c r="AU62" s="117">
        <f>SUMIFS(AU$260:AU$10216,$L$260:$L$10216,$L62,$C$260:$C$10216,$C62)/COUNTIFS($L$260:$L$10216,$L62,$C$260:$C$10216,$C62)</f>
        <v/>
      </c>
      <c r="AV62" s="117">
        <f>SUMIFS(AV$260:AV$10216,$L$260:$L$10216,$L62,$C$260:$C$10216,$C62)/COUNTIFS($L$260:$L$10216,$L62,$C$260:$C$10216,$C62)</f>
        <v/>
      </c>
      <c r="AW62" s="117">
        <f>SUMIFS(AW$260:AW$10216,$L$260:$L$10216,$L62,$C$260:$C$10216,$C62)/COUNTIFS($L$260:$L$10216,$L62,$C$260:$C$10216,$C62)</f>
        <v/>
      </c>
      <c r="AX62" s="117">
        <f>SUMIFS(AX$260:AX$10216,$L$260:$L$10216,$L62,$C$260:$C$10216,$C62)/COUNTIFS($L$260:$L$10216,$L62,$C$260:$C$10216,$C62)</f>
        <v/>
      </c>
      <c r="AY62" s="117">
        <f>SUMIFS(AY$260:AY$10216,$L$260:$L$10216,$L62,$C$260:$C$10216,$C62)/COUNTIFS($L$260:$L$10216,$L62,$C$260:$C$10216,$C62)</f>
        <v/>
      </c>
      <c r="AZ62" s="117">
        <f>SUMIFS(AZ$260:AZ$10216,$L$260:$L$10216,$L62,$C$260:$C$10216,$C62)/COUNTIFS($L$260:$L$10216,$L62,$C$260:$C$10216,$C62)</f>
        <v/>
      </c>
      <c r="BA62" s="117">
        <f>SUMIFS(BA$260:BA$10216,$L$260:$L$10216,$L62,$C$260:$C$10216,$C62)/COUNTIFS($L$260:$L$10216,$L62,$C$260:$C$10216,$C62)</f>
        <v/>
      </c>
      <c r="BB62" s="117">
        <f>SUMIFS(BB$260:BB$10216,$L$260:$L$10216,$L62,$C$260:$C$10216,$C62)/COUNTIFS($L$260:$L$10216,$L62,$C$260:$C$10216,$C62)</f>
        <v/>
      </c>
      <c r="BC62" s="117">
        <f>SUMIFS(BC$260:BC$10216,$L$260:$L$10216,$L62,$C$260:$C$10216,$C62)/COUNTIFS($L$260:$L$10216,$L62,$C$260:$C$10216,$C62)</f>
        <v/>
      </c>
      <c r="BD62" s="117">
        <f>SUMIFS(BD$260:BD$10216,$L$260:$L$10216,$L62,$C$260:$C$10216,$C62)/COUNTIFS($L$260:$L$10216,$L62,$C$260:$C$10216,$C62)</f>
        <v/>
      </c>
    </row>
    <row r="63" hidden="1" outlineLevel="1" ht="15" customHeight="1">
      <c r="B63" s="71" t="n"/>
      <c r="C63" s="1">
        <f>C62</f>
        <v/>
      </c>
      <c r="D63" s="35" t="n"/>
      <c r="E63" s="35" t="n"/>
      <c r="F63" s="35" t="n"/>
      <c r="G63" s="35" t="n"/>
      <c r="H63" s="35" t="n"/>
      <c r="I63" s="35" t="n"/>
      <c r="J63" s="35" t="n"/>
      <c r="L63" s="20" t="inlineStr">
        <is>
          <t>% Franchise loyer futur</t>
        </is>
      </c>
      <c r="M63" s="72" t="n"/>
      <c r="N63" s="72" t="n"/>
      <c r="O63" s="117">
        <f>SUMIFS(O$260:O$10216,$L$260:$L$10216,$L63,$C$260:$C$10216,$C63)/COUNTIFS($L$260:$L$10216,$L63,$C$260:$C$10216,$C63)</f>
        <v/>
      </c>
      <c r="P63" s="117">
        <f>SUMIFS(P$260:P$10216,$L$260:$L$10216,$L63,$C$260:$C$10216,$C63)/COUNTIFS($L$260:$L$10216,$L63,$C$260:$C$10216,$C63)</f>
        <v/>
      </c>
      <c r="Q63" s="117">
        <f>SUMIFS(Q$260:Q$10216,$L$260:$L$10216,$L63,$C$260:$C$10216,$C63)/COUNTIFS($L$260:$L$10216,$L63,$C$260:$C$10216,$C63)</f>
        <v/>
      </c>
      <c r="R63" s="117">
        <f>SUMIFS(R$260:R$10216,$L$260:$L$10216,$L63,$C$260:$C$10216,$C63)/COUNTIFS($L$260:$L$10216,$L63,$C$260:$C$10216,$C63)</f>
        <v/>
      </c>
      <c r="S63" s="117">
        <f>SUMIFS(S$260:S$10216,$L$260:$L$10216,$L63,$C$260:$C$10216,$C63)/COUNTIFS($L$260:$L$10216,$L63,$C$260:$C$10216,$C63)</f>
        <v/>
      </c>
      <c r="T63" s="117">
        <f>SUMIFS(T$260:T$10216,$L$260:$L$10216,$L63,$C$260:$C$10216,$C63)/COUNTIFS($L$260:$L$10216,$L63,$C$260:$C$10216,$C63)</f>
        <v/>
      </c>
      <c r="U63" s="117">
        <f>SUMIFS(U$260:U$10216,$L$260:$L$10216,$L63,$C$260:$C$10216,$C63)/COUNTIFS($L$260:$L$10216,$L63,$C$260:$C$10216,$C63)</f>
        <v/>
      </c>
      <c r="V63" s="117">
        <f>SUMIFS(V$260:V$10216,$L$260:$L$10216,$L63,$C$260:$C$10216,$C63)/COUNTIFS($L$260:$L$10216,$L63,$C$260:$C$10216,$C63)</f>
        <v/>
      </c>
      <c r="W63" s="117">
        <f>SUMIFS(W$260:W$10216,$L$260:$L$10216,$L63,$C$260:$C$10216,$C63)/COUNTIFS($L$260:$L$10216,$L63,$C$260:$C$10216,$C63)</f>
        <v/>
      </c>
      <c r="X63" s="117">
        <f>SUMIFS(X$260:X$10216,$L$260:$L$10216,$L63,$C$260:$C$10216,$C63)/COUNTIFS($L$260:$L$10216,$L63,$C$260:$C$10216,$C63)</f>
        <v/>
      </c>
      <c r="Y63" s="117">
        <f>SUMIFS(Y$260:Y$10216,$L$260:$L$10216,$L63,$C$260:$C$10216,$C63)/COUNTIFS($L$260:$L$10216,$L63,$C$260:$C$10216,$C63)</f>
        <v/>
      </c>
      <c r="Z63" s="117">
        <f>SUMIFS(Z$260:Z$10216,$L$260:$L$10216,$L63,$C$260:$C$10216,$C63)/COUNTIFS($L$260:$L$10216,$L63,$C$260:$C$10216,$C63)</f>
        <v/>
      </c>
      <c r="AA63" s="117">
        <f>SUMIFS(AA$260:AA$10216,$L$260:$L$10216,$L63,$C$260:$C$10216,$C63)/COUNTIFS($L$260:$L$10216,$L63,$C$260:$C$10216,$C63)</f>
        <v/>
      </c>
      <c r="AB63" s="117">
        <f>SUMIFS(AB$260:AB$10216,$L$260:$L$10216,$L63,$C$260:$C$10216,$C63)/COUNTIFS($L$260:$L$10216,$L63,$C$260:$C$10216,$C63)</f>
        <v/>
      </c>
      <c r="AC63" s="117">
        <f>SUMIFS(AC$260:AC$10216,$L$260:$L$10216,$L63,$C$260:$C$10216,$C63)/COUNTIFS($L$260:$L$10216,$L63,$C$260:$C$10216,$C63)</f>
        <v/>
      </c>
      <c r="AD63" s="117">
        <f>SUMIFS(AD$260:AD$10216,$L$260:$L$10216,$L63,$C$260:$C$10216,$C63)/COUNTIFS($L$260:$L$10216,$L63,$C$260:$C$10216,$C63)</f>
        <v/>
      </c>
      <c r="AE63" s="117">
        <f>SUMIFS(AE$260:AE$10216,$L$260:$L$10216,$L63,$C$260:$C$10216,$C63)/COUNTIFS($L$260:$L$10216,$L63,$C$260:$C$10216,$C63)</f>
        <v/>
      </c>
      <c r="AF63" s="117">
        <f>SUMIFS(AF$260:AF$10216,$L$260:$L$10216,$L63,$C$260:$C$10216,$C63)/COUNTIFS($L$260:$L$10216,$L63,$C$260:$C$10216,$C63)</f>
        <v/>
      </c>
      <c r="AG63" s="117">
        <f>SUMIFS(AG$260:AG$10216,$L$260:$L$10216,$L63,$C$260:$C$10216,$C63)/COUNTIFS($L$260:$L$10216,$L63,$C$260:$C$10216,$C63)</f>
        <v/>
      </c>
      <c r="AH63" s="117">
        <f>SUMIFS(AH$260:AH$10216,$L$260:$L$10216,$L63,$C$260:$C$10216,$C63)/COUNTIFS($L$260:$L$10216,$L63,$C$260:$C$10216,$C63)</f>
        <v/>
      </c>
      <c r="AI63" s="117">
        <f>SUMIFS(AI$260:AI$10216,$L$260:$L$10216,$L63,$C$260:$C$10216,$C63)/COUNTIFS($L$260:$L$10216,$L63,$C$260:$C$10216,$C63)</f>
        <v/>
      </c>
      <c r="AJ63" s="117">
        <f>SUMIFS(AJ$260:AJ$10216,$L$260:$L$10216,$L63,$C$260:$C$10216,$C63)/COUNTIFS($L$260:$L$10216,$L63,$C$260:$C$10216,$C63)</f>
        <v/>
      </c>
      <c r="AK63" s="117">
        <f>SUMIFS(AK$260:AK$10216,$L$260:$L$10216,$L63,$C$260:$C$10216,$C63)/COUNTIFS($L$260:$L$10216,$L63,$C$260:$C$10216,$C63)</f>
        <v/>
      </c>
      <c r="AL63" s="117">
        <f>SUMIFS(AL$260:AL$10216,$L$260:$L$10216,$L63,$C$260:$C$10216,$C63)/COUNTIFS($L$260:$L$10216,$L63,$C$260:$C$10216,$C63)</f>
        <v/>
      </c>
      <c r="AM63" s="117">
        <f>SUMIFS(AM$260:AM$10216,$L$260:$L$10216,$L63,$C$260:$C$10216,$C63)/COUNTIFS($L$260:$L$10216,$L63,$C$260:$C$10216,$C63)</f>
        <v/>
      </c>
      <c r="AN63" s="117">
        <f>SUMIFS(AN$260:AN$10216,$L$260:$L$10216,$L63,$C$260:$C$10216,$C63)/COUNTIFS($L$260:$L$10216,$L63,$C$260:$C$10216,$C63)</f>
        <v/>
      </c>
      <c r="AO63" s="117">
        <f>SUMIFS(AO$260:AO$10216,$L$260:$L$10216,$L63,$C$260:$C$10216,$C63)/COUNTIFS($L$260:$L$10216,$L63,$C$260:$C$10216,$C63)</f>
        <v/>
      </c>
      <c r="AP63" s="117">
        <f>SUMIFS(AP$260:AP$10216,$L$260:$L$10216,$L63,$C$260:$C$10216,$C63)/COUNTIFS($L$260:$L$10216,$L63,$C$260:$C$10216,$C63)</f>
        <v/>
      </c>
      <c r="AQ63" s="117">
        <f>SUMIFS(AQ$260:AQ$10216,$L$260:$L$10216,$L63,$C$260:$C$10216,$C63)/COUNTIFS($L$260:$L$10216,$L63,$C$260:$C$10216,$C63)</f>
        <v/>
      </c>
      <c r="AR63" s="117">
        <f>SUMIFS(AR$260:AR$10216,$L$260:$L$10216,$L63,$C$260:$C$10216,$C63)/COUNTIFS($L$260:$L$10216,$L63,$C$260:$C$10216,$C63)</f>
        <v/>
      </c>
      <c r="AS63" s="117">
        <f>SUMIFS(AS$260:AS$10216,$L$260:$L$10216,$L63,$C$260:$C$10216,$C63)/COUNTIFS($L$260:$L$10216,$L63,$C$260:$C$10216,$C63)</f>
        <v/>
      </c>
      <c r="AT63" s="117">
        <f>SUMIFS(AT$260:AT$10216,$L$260:$L$10216,$L63,$C$260:$C$10216,$C63)/COUNTIFS($L$260:$L$10216,$L63,$C$260:$C$10216,$C63)</f>
        <v/>
      </c>
      <c r="AU63" s="117">
        <f>SUMIFS(AU$260:AU$10216,$L$260:$L$10216,$L63,$C$260:$C$10216,$C63)/COUNTIFS($L$260:$L$10216,$L63,$C$260:$C$10216,$C63)</f>
        <v/>
      </c>
      <c r="AV63" s="117">
        <f>SUMIFS(AV$260:AV$10216,$L$260:$L$10216,$L63,$C$260:$C$10216,$C63)/COUNTIFS($L$260:$L$10216,$L63,$C$260:$C$10216,$C63)</f>
        <v/>
      </c>
      <c r="AW63" s="117">
        <f>SUMIFS(AW$260:AW$10216,$L$260:$L$10216,$L63,$C$260:$C$10216,$C63)/COUNTIFS($L$260:$L$10216,$L63,$C$260:$C$10216,$C63)</f>
        <v/>
      </c>
      <c r="AX63" s="117">
        <f>SUMIFS(AX$260:AX$10216,$L$260:$L$10216,$L63,$C$260:$C$10216,$C63)/COUNTIFS($L$260:$L$10216,$L63,$C$260:$C$10216,$C63)</f>
        <v/>
      </c>
      <c r="AY63" s="117">
        <f>SUMIFS(AY$260:AY$10216,$L$260:$L$10216,$L63,$C$260:$C$10216,$C63)/COUNTIFS($L$260:$L$10216,$L63,$C$260:$C$10216,$C63)</f>
        <v/>
      </c>
      <c r="AZ63" s="117">
        <f>SUMIFS(AZ$260:AZ$10216,$L$260:$L$10216,$L63,$C$260:$C$10216,$C63)/COUNTIFS($L$260:$L$10216,$L63,$C$260:$C$10216,$C63)</f>
        <v/>
      </c>
      <c r="BA63" s="117">
        <f>SUMIFS(BA$260:BA$10216,$L$260:$L$10216,$L63,$C$260:$C$10216,$C63)/COUNTIFS($L$260:$L$10216,$L63,$C$260:$C$10216,$C63)</f>
        <v/>
      </c>
      <c r="BB63" s="117">
        <f>SUMIFS(BB$260:BB$10216,$L$260:$L$10216,$L63,$C$260:$C$10216,$C63)/COUNTIFS($L$260:$L$10216,$L63,$C$260:$C$10216,$C63)</f>
        <v/>
      </c>
      <c r="BC63" s="117">
        <f>SUMIFS(BC$260:BC$10216,$L$260:$L$10216,$L63,$C$260:$C$10216,$C63)/COUNTIFS($L$260:$L$10216,$L63,$C$260:$C$10216,$C63)</f>
        <v/>
      </c>
      <c r="BD63" s="117">
        <f>SUMIFS(BD$260:BD$10216,$L$260:$L$10216,$L63,$C$260:$C$10216,$C63)/COUNTIFS($L$260:$L$10216,$L63,$C$260:$C$10216,$C63)</f>
        <v/>
      </c>
    </row>
    <row r="64" hidden="1" outlineLevel="1" ht="16" customHeight="1">
      <c r="C64" s="1">
        <f>C63</f>
        <v/>
      </c>
      <c r="D64" s="35" t="n"/>
      <c r="E64" s="35" t="n"/>
      <c r="F64" s="35" t="n"/>
      <c r="G64" s="35" t="n"/>
      <c r="H64" s="35" t="n"/>
      <c r="I64" s="35" t="n"/>
      <c r="J64" s="35" t="n"/>
      <c r="K64" s="118" t="n"/>
      <c r="L64" s="33" t="inlineStr">
        <is>
          <t>% Loyer futur</t>
        </is>
      </c>
      <c r="M64" s="73" t="n"/>
      <c r="N64" s="73" t="n"/>
      <c r="O64" s="119">
        <f>SUMIFS(O$260:O$10216,$L$260:$L$10216,$L64,$C$260:$C$10216,$C64)/COUNTIFS($L$260:$L$10216,$L64,$C$260:$C$10216,$C64)</f>
        <v/>
      </c>
      <c r="P64" s="119">
        <f>SUMIFS(P$260:P$10216,$L$260:$L$10216,$L64,$C$260:$C$10216,$C64)/COUNTIFS($L$260:$L$10216,$L64,$C$260:$C$10216,$C64)</f>
        <v/>
      </c>
      <c r="Q64" s="119">
        <f>SUMIFS(Q$260:Q$10216,$L$260:$L$10216,$L64,$C$260:$C$10216,$C64)/COUNTIFS($L$260:$L$10216,$L64,$C$260:$C$10216,$C64)</f>
        <v/>
      </c>
      <c r="R64" s="119">
        <f>SUMIFS(R$260:R$10216,$L$260:$L$10216,$L64,$C$260:$C$10216,$C64)/COUNTIFS($L$260:$L$10216,$L64,$C$260:$C$10216,$C64)</f>
        <v/>
      </c>
      <c r="S64" s="119">
        <f>SUMIFS(S$260:S$10216,$L$260:$L$10216,$L64,$C$260:$C$10216,$C64)/COUNTIFS($L$260:$L$10216,$L64,$C$260:$C$10216,$C64)</f>
        <v/>
      </c>
      <c r="T64" s="119">
        <f>SUMIFS(T$260:T$10216,$L$260:$L$10216,$L64,$C$260:$C$10216,$C64)/COUNTIFS($L$260:$L$10216,$L64,$C$260:$C$10216,$C64)</f>
        <v/>
      </c>
      <c r="U64" s="119">
        <f>SUMIFS(U$260:U$10216,$L$260:$L$10216,$L64,$C$260:$C$10216,$C64)/COUNTIFS($L$260:$L$10216,$L64,$C$260:$C$10216,$C64)</f>
        <v/>
      </c>
      <c r="V64" s="119">
        <f>SUMIFS(V$260:V$10216,$L$260:$L$10216,$L64,$C$260:$C$10216,$C64)/COUNTIFS($L$260:$L$10216,$L64,$C$260:$C$10216,$C64)</f>
        <v/>
      </c>
      <c r="W64" s="119">
        <f>SUMIFS(W$260:W$10216,$L$260:$L$10216,$L64,$C$260:$C$10216,$C64)/COUNTIFS($L$260:$L$10216,$L64,$C$260:$C$10216,$C64)</f>
        <v/>
      </c>
      <c r="X64" s="119">
        <f>SUMIFS(X$260:X$10216,$L$260:$L$10216,$L64,$C$260:$C$10216,$C64)/COUNTIFS($L$260:$L$10216,$L64,$C$260:$C$10216,$C64)</f>
        <v/>
      </c>
      <c r="Y64" s="119">
        <f>SUMIFS(Y$260:Y$10216,$L$260:$L$10216,$L64,$C$260:$C$10216,$C64)/COUNTIFS($L$260:$L$10216,$L64,$C$260:$C$10216,$C64)</f>
        <v/>
      </c>
      <c r="Z64" s="119">
        <f>SUMIFS(Z$260:Z$10216,$L$260:$L$10216,$L64,$C$260:$C$10216,$C64)/COUNTIFS($L$260:$L$10216,$L64,$C$260:$C$10216,$C64)</f>
        <v/>
      </c>
      <c r="AA64" s="119">
        <f>SUMIFS(AA$260:AA$10216,$L$260:$L$10216,$L64,$C$260:$C$10216,$C64)/COUNTIFS($L$260:$L$10216,$L64,$C$260:$C$10216,$C64)</f>
        <v/>
      </c>
      <c r="AB64" s="119">
        <f>SUMIFS(AB$260:AB$10216,$L$260:$L$10216,$L64,$C$260:$C$10216,$C64)/COUNTIFS($L$260:$L$10216,$L64,$C$260:$C$10216,$C64)</f>
        <v/>
      </c>
      <c r="AC64" s="119">
        <f>SUMIFS(AC$260:AC$10216,$L$260:$L$10216,$L64,$C$260:$C$10216,$C64)/COUNTIFS($L$260:$L$10216,$L64,$C$260:$C$10216,$C64)</f>
        <v/>
      </c>
      <c r="AD64" s="119">
        <f>SUMIFS(AD$260:AD$10216,$L$260:$L$10216,$L64,$C$260:$C$10216,$C64)/COUNTIFS($L$260:$L$10216,$L64,$C$260:$C$10216,$C64)</f>
        <v/>
      </c>
      <c r="AE64" s="119">
        <f>SUMIFS(AE$260:AE$10216,$L$260:$L$10216,$L64,$C$260:$C$10216,$C64)/COUNTIFS($L$260:$L$10216,$L64,$C$260:$C$10216,$C64)</f>
        <v/>
      </c>
      <c r="AF64" s="119">
        <f>SUMIFS(AF$260:AF$10216,$L$260:$L$10216,$L64,$C$260:$C$10216,$C64)/COUNTIFS($L$260:$L$10216,$L64,$C$260:$C$10216,$C64)</f>
        <v/>
      </c>
      <c r="AG64" s="119">
        <f>SUMIFS(AG$260:AG$10216,$L$260:$L$10216,$L64,$C$260:$C$10216,$C64)/COUNTIFS($L$260:$L$10216,$L64,$C$260:$C$10216,$C64)</f>
        <v/>
      </c>
      <c r="AH64" s="119">
        <f>SUMIFS(AH$260:AH$10216,$L$260:$L$10216,$L64,$C$260:$C$10216,$C64)/COUNTIFS($L$260:$L$10216,$L64,$C$260:$C$10216,$C64)</f>
        <v/>
      </c>
      <c r="AI64" s="119">
        <f>SUMIFS(AI$260:AI$10216,$L$260:$L$10216,$L64,$C$260:$C$10216,$C64)/COUNTIFS($L$260:$L$10216,$L64,$C$260:$C$10216,$C64)</f>
        <v/>
      </c>
      <c r="AJ64" s="119">
        <f>SUMIFS(AJ$260:AJ$10216,$L$260:$L$10216,$L64,$C$260:$C$10216,$C64)/COUNTIFS($L$260:$L$10216,$L64,$C$260:$C$10216,$C64)</f>
        <v/>
      </c>
      <c r="AK64" s="119">
        <f>SUMIFS(AK$260:AK$10216,$L$260:$L$10216,$L64,$C$260:$C$10216,$C64)/COUNTIFS($L$260:$L$10216,$L64,$C$260:$C$10216,$C64)</f>
        <v/>
      </c>
      <c r="AL64" s="119">
        <f>SUMIFS(AL$260:AL$10216,$L$260:$L$10216,$L64,$C$260:$C$10216,$C64)/COUNTIFS($L$260:$L$10216,$L64,$C$260:$C$10216,$C64)</f>
        <v/>
      </c>
      <c r="AM64" s="119">
        <f>SUMIFS(AM$260:AM$10216,$L$260:$L$10216,$L64,$C$260:$C$10216,$C64)/COUNTIFS($L$260:$L$10216,$L64,$C$260:$C$10216,$C64)</f>
        <v/>
      </c>
      <c r="AN64" s="119">
        <f>SUMIFS(AN$260:AN$10216,$L$260:$L$10216,$L64,$C$260:$C$10216,$C64)/COUNTIFS($L$260:$L$10216,$L64,$C$260:$C$10216,$C64)</f>
        <v/>
      </c>
      <c r="AO64" s="119">
        <f>SUMIFS(AO$260:AO$10216,$L$260:$L$10216,$L64,$C$260:$C$10216,$C64)/COUNTIFS($L$260:$L$10216,$L64,$C$260:$C$10216,$C64)</f>
        <v/>
      </c>
      <c r="AP64" s="119">
        <f>SUMIFS(AP$260:AP$10216,$L$260:$L$10216,$L64,$C$260:$C$10216,$C64)/COUNTIFS($L$260:$L$10216,$L64,$C$260:$C$10216,$C64)</f>
        <v/>
      </c>
      <c r="AQ64" s="119">
        <f>SUMIFS(AQ$260:AQ$10216,$L$260:$L$10216,$L64,$C$260:$C$10216,$C64)/COUNTIFS($L$260:$L$10216,$L64,$C$260:$C$10216,$C64)</f>
        <v/>
      </c>
      <c r="AR64" s="119">
        <f>SUMIFS(AR$260:AR$10216,$L$260:$L$10216,$L64,$C$260:$C$10216,$C64)/COUNTIFS($L$260:$L$10216,$L64,$C$260:$C$10216,$C64)</f>
        <v/>
      </c>
      <c r="AS64" s="119">
        <f>SUMIFS(AS$260:AS$10216,$L$260:$L$10216,$L64,$C$260:$C$10216,$C64)/COUNTIFS($L$260:$L$10216,$L64,$C$260:$C$10216,$C64)</f>
        <v/>
      </c>
      <c r="AT64" s="119">
        <f>SUMIFS(AT$260:AT$10216,$L$260:$L$10216,$L64,$C$260:$C$10216,$C64)/COUNTIFS($L$260:$L$10216,$L64,$C$260:$C$10216,$C64)</f>
        <v/>
      </c>
      <c r="AU64" s="119">
        <f>SUMIFS(AU$260:AU$10216,$L$260:$L$10216,$L64,$C$260:$C$10216,$C64)/COUNTIFS($L$260:$L$10216,$L64,$C$260:$C$10216,$C64)</f>
        <v/>
      </c>
      <c r="AV64" s="119">
        <f>SUMIFS(AV$260:AV$10216,$L$260:$L$10216,$L64,$C$260:$C$10216,$C64)/COUNTIFS($L$260:$L$10216,$L64,$C$260:$C$10216,$C64)</f>
        <v/>
      </c>
      <c r="AW64" s="119">
        <f>SUMIFS(AW$260:AW$10216,$L$260:$L$10216,$L64,$C$260:$C$10216,$C64)/COUNTIFS($L$260:$L$10216,$L64,$C$260:$C$10216,$C64)</f>
        <v/>
      </c>
      <c r="AX64" s="119">
        <f>SUMIFS(AX$260:AX$10216,$L$260:$L$10216,$L64,$C$260:$C$10216,$C64)/COUNTIFS($L$260:$L$10216,$L64,$C$260:$C$10216,$C64)</f>
        <v/>
      </c>
      <c r="AY64" s="119">
        <f>SUMIFS(AY$260:AY$10216,$L$260:$L$10216,$L64,$C$260:$C$10216,$C64)/COUNTIFS($L$260:$L$10216,$L64,$C$260:$C$10216,$C64)</f>
        <v/>
      </c>
      <c r="AZ64" s="119">
        <f>SUMIFS(AZ$260:AZ$10216,$L$260:$L$10216,$L64,$C$260:$C$10216,$C64)/COUNTIFS($L$260:$L$10216,$L64,$C$260:$C$10216,$C64)</f>
        <v/>
      </c>
      <c r="BA64" s="119">
        <f>SUMIFS(BA$260:BA$10216,$L$260:$L$10216,$L64,$C$260:$C$10216,$C64)/COUNTIFS($L$260:$L$10216,$L64,$C$260:$C$10216,$C64)</f>
        <v/>
      </c>
      <c r="BB64" s="119">
        <f>SUMIFS(BB$260:BB$10216,$L$260:$L$10216,$L64,$C$260:$C$10216,$C64)/COUNTIFS($L$260:$L$10216,$L64,$C$260:$C$10216,$C64)</f>
        <v/>
      </c>
      <c r="BC64" s="119">
        <f>SUMIFS(BC$260:BC$10216,$L$260:$L$10216,$L64,$C$260:$C$10216,$C64)/COUNTIFS($L$260:$L$10216,$L64,$C$260:$C$10216,$C64)</f>
        <v/>
      </c>
      <c r="BD64" s="119">
        <f>SUMIFS(BD$260:BD$10216,$L$260:$L$10216,$L64,$C$260:$C$10216,$C64)/COUNTIFS($L$260:$L$10216,$L64,$C$260:$C$10216,$C64)</f>
        <v/>
      </c>
    </row>
    <row r="65" hidden="1" outlineLevel="1" ht="16" customHeight="1">
      <c r="C65" s="1">
        <f>C64</f>
        <v/>
      </c>
      <c r="D65" s="35" t="n"/>
      <c r="E65" s="35" t="n"/>
      <c r="F65" s="35" t="n"/>
      <c r="G65" s="35" t="n"/>
      <c r="H65" s="35" t="n"/>
      <c r="I65" s="35" t="n"/>
      <c r="J65" s="35" t="n"/>
      <c r="K65" s="118" t="n"/>
      <c r="O65" s="15" t="n"/>
      <c r="P65" s="15" t="n"/>
      <c r="Q65" s="15" t="n"/>
      <c r="R65" s="15" t="n"/>
      <c r="S65" s="15" t="n"/>
      <c r="T65" s="15" t="n"/>
      <c r="U65" s="15" t="n"/>
      <c r="V65" s="15" t="n"/>
      <c r="W65" s="15" t="n"/>
      <c r="X65" s="15" t="n"/>
      <c r="Y65" s="15" t="n"/>
      <c r="Z65" s="15" t="n"/>
      <c r="AA65" s="15" t="n"/>
      <c r="AB65" s="15" t="n"/>
      <c r="AC65" s="15" t="n"/>
      <c r="AD65" s="15" t="n"/>
      <c r="AE65" s="15" t="n"/>
      <c r="AF65" s="15" t="n"/>
      <c r="AG65" s="15" t="n"/>
      <c r="AH65" s="15" t="n"/>
      <c r="AI65" s="15" t="n"/>
      <c r="AJ65" s="15" t="n"/>
      <c r="AK65" s="15" t="n"/>
      <c r="AL65" s="15" t="n"/>
      <c r="AM65" s="15" t="n"/>
      <c r="AN65" s="15" t="n"/>
      <c r="AO65" s="15" t="n"/>
      <c r="AP65" s="15" t="n"/>
      <c r="AQ65" s="15" t="n"/>
      <c r="AR65" s="15" t="n"/>
      <c r="AS65" s="15" t="n"/>
      <c r="AT65" s="15" t="n"/>
      <c r="AU65" s="15" t="n"/>
      <c r="AV65" s="15" t="n"/>
      <c r="AW65" s="15" t="n"/>
      <c r="AX65" s="15" t="n"/>
      <c r="AY65" s="15" t="n"/>
      <c r="AZ65" s="15" t="n"/>
      <c r="BA65" s="15" t="n"/>
      <c r="BB65" s="15" t="n"/>
      <c r="BC65" s="15" t="n"/>
      <c r="BD65" s="15" t="n"/>
    </row>
    <row r="66" hidden="1" outlineLevel="1" ht="16" customHeight="1">
      <c r="C66" s="1">
        <f>C65</f>
        <v/>
      </c>
      <c r="D66" s="35" t="n"/>
      <c r="E66" s="35" t="n"/>
      <c r="F66" s="35" t="n"/>
      <c r="G66" s="35" t="n"/>
      <c r="H66" s="35" t="n"/>
      <c r="I66" s="35" t="n"/>
      <c r="J66" s="35" t="n"/>
      <c r="K66" s="118" t="n"/>
      <c r="L66" s="37" t="inlineStr">
        <is>
          <t>Indice loyer</t>
        </is>
      </c>
      <c r="M66" s="74" t="n">
        <v>1</v>
      </c>
      <c r="N66" s="74" t="n">
        <v>1</v>
      </c>
      <c r="O66" s="38">
        <f>SUMIFS(O$260:O$10216,$L$260:$L$10216,$L66,$C$260:$C$10216,$C66)/COUNTIFS($L$260:$L$10216,$L66,$C$260:$C$10216,$C66)</f>
        <v/>
      </c>
      <c r="P66" s="38">
        <f>SUMIFS(P$260:P$10216,$L$260:$L$10216,$L66,$C$260:$C$10216,$C66)/COUNTIFS($L$260:$L$10216,$L66,$C$260:$C$10216,$C66)</f>
        <v/>
      </c>
      <c r="Q66" s="38">
        <f>SUMIFS(Q$260:Q$10216,$L$260:$L$10216,$L66,$C$260:$C$10216,$C66)/COUNTIFS($L$260:$L$10216,$L66,$C$260:$C$10216,$C66)</f>
        <v/>
      </c>
      <c r="R66" s="38">
        <f>SUMIFS(R$260:R$10216,$L$260:$L$10216,$L66,$C$260:$C$10216,$C66)/COUNTIFS($L$260:$L$10216,$L66,$C$260:$C$10216,$C66)</f>
        <v/>
      </c>
      <c r="S66" s="38">
        <f>SUMIFS(S$260:S$10216,$L$260:$L$10216,$L66,$C$260:$C$10216,$C66)/COUNTIFS($L$260:$L$10216,$L66,$C$260:$C$10216,$C66)</f>
        <v/>
      </c>
      <c r="T66" s="38">
        <f>SUMIFS(T$260:T$10216,$L$260:$L$10216,$L66,$C$260:$C$10216,$C66)/COUNTIFS($L$260:$L$10216,$L66,$C$260:$C$10216,$C66)</f>
        <v/>
      </c>
      <c r="U66" s="38">
        <f>SUMIFS(U$260:U$10216,$L$260:$L$10216,$L66,$C$260:$C$10216,$C66)/COUNTIFS($L$260:$L$10216,$L66,$C$260:$C$10216,$C66)</f>
        <v/>
      </c>
      <c r="V66" s="38">
        <f>SUMIFS(V$260:V$10216,$L$260:$L$10216,$L66,$C$260:$C$10216,$C66)/COUNTIFS($L$260:$L$10216,$L66,$C$260:$C$10216,$C66)</f>
        <v/>
      </c>
      <c r="W66" s="38">
        <f>SUMIFS(W$260:W$10216,$L$260:$L$10216,$L66,$C$260:$C$10216,$C66)/COUNTIFS($L$260:$L$10216,$L66,$C$260:$C$10216,$C66)</f>
        <v/>
      </c>
      <c r="X66" s="38">
        <f>SUMIFS(X$260:X$10216,$L$260:$L$10216,$L66,$C$260:$C$10216,$C66)/COUNTIFS($L$260:$L$10216,$L66,$C$260:$C$10216,$C66)</f>
        <v/>
      </c>
      <c r="Y66" s="38">
        <f>SUMIFS(Y$260:Y$10216,$L$260:$L$10216,$L66,$C$260:$C$10216,$C66)/COUNTIFS($L$260:$L$10216,$L66,$C$260:$C$10216,$C66)</f>
        <v/>
      </c>
      <c r="Z66" s="38">
        <f>SUMIFS(Z$260:Z$10216,$L$260:$L$10216,$L66,$C$260:$C$10216,$C66)/COUNTIFS($L$260:$L$10216,$L66,$C$260:$C$10216,$C66)</f>
        <v/>
      </c>
      <c r="AA66" s="38">
        <f>SUMIFS(AA$260:AA$10216,$L$260:$L$10216,$L66,$C$260:$C$10216,$C66)/COUNTIFS($L$260:$L$10216,$L66,$C$260:$C$10216,$C66)</f>
        <v/>
      </c>
      <c r="AB66" s="38">
        <f>SUMIFS(AB$260:AB$10216,$L$260:$L$10216,$L66,$C$260:$C$10216,$C66)/COUNTIFS($L$260:$L$10216,$L66,$C$260:$C$10216,$C66)</f>
        <v/>
      </c>
      <c r="AC66" s="38">
        <f>SUMIFS(AC$260:AC$10216,$L$260:$L$10216,$L66,$C$260:$C$10216,$C66)/COUNTIFS($L$260:$L$10216,$L66,$C$260:$C$10216,$C66)</f>
        <v/>
      </c>
      <c r="AD66" s="38">
        <f>SUMIFS(AD$260:AD$10216,$L$260:$L$10216,$L66,$C$260:$C$10216,$C66)/COUNTIFS($L$260:$L$10216,$L66,$C$260:$C$10216,$C66)</f>
        <v/>
      </c>
      <c r="AE66" s="38">
        <f>SUMIFS(AE$260:AE$10216,$L$260:$L$10216,$L66,$C$260:$C$10216,$C66)/COUNTIFS($L$260:$L$10216,$L66,$C$260:$C$10216,$C66)</f>
        <v/>
      </c>
      <c r="AF66" s="38">
        <f>SUMIFS(AF$260:AF$10216,$L$260:$L$10216,$L66,$C$260:$C$10216,$C66)/COUNTIFS($L$260:$L$10216,$L66,$C$260:$C$10216,$C66)</f>
        <v/>
      </c>
      <c r="AG66" s="38">
        <f>SUMIFS(AG$260:AG$10216,$L$260:$L$10216,$L66,$C$260:$C$10216,$C66)/COUNTIFS($L$260:$L$10216,$L66,$C$260:$C$10216,$C66)</f>
        <v/>
      </c>
      <c r="AH66" s="38">
        <f>SUMIFS(AH$260:AH$10216,$L$260:$L$10216,$L66,$C$260:$C$10216,$C66)/COUNTIFS($L$260:$L$10216,$L66,$C$260:$C$10216,$C66)</f>
        <v/>
      </c>
      <c r="AI66" s="38">
        <f>SUMIFS(AI$260:AI$10216,$L$260:$L$10216,$L66,$C$260:$C$10216,$C66)/COUNTIFS($L$260:$L$10216,$L66,$C$260:$C$10216,$C66)</f>
        <v/>
      </c>
      <c r="AJ66" s="38">
        <f>SUMIFS(AJ$260:AJ$10216,$L$260:$L$10216,$L66,$C$260:$C$10216,$C66)/COUNTIFS($L$260:$L$10216,$L66,$C$260:$C$10216,$C66)</f>
        <v/>
      </c>
      <c r="AK66" s="38">
        <f>SUMIFS(AK$260:AK$10216,$L$260:$L$10216,$L66,$C$260:$C$10216,$C66)/COUNTIFS($L$260:$L$10216,$L66,$C$260:$C$10216,$C66)</f>
        <v/>
      </c>
      <c r="AL66" s="38">
        <f>SUMIFS(AL$260:AL$10216,$L$260:$L$10216,$L66,$C$260:$C$10216,$C66)/COUNTIFS($L$260:$L$10216,$L66,$C$260:$C$10216,$C66)</f>
        <v/>
      </c>
      <c r="AM66" s="38">
        <f>SUMIFS(AM$260:AM$10216,$L$260:$L$10216,$L66,$C$260:$C$10216,$C66)/COUNTIFS($L$260:$L$10216,$L66,$C$260:$C$10216,$C66)</f>
        <v/>
      </c>
      <c r="AN66" s="38">
        <f>SUMIFS(AN$260:AN$10216,$L$260:$L$10216,$L66,$C$260:$C$10216,$C66)/COUNTIFS($L$260:$L$10216,$L66,$C$260:$C$10216,$C66)</f>
        <v/>
      </c>
      <c r="AO66" s="38">
        <f>SUMIFS(AO$260:AO$10216,$L$260:$L$10216,$L66,$C$260:$C$10216,$C66)/COUNTIFS($L$260:$L$10216,$L66,$C$260:$C$10216,$C66)</f>
        <v/>
      </c>
      <c r="AP66" s="38">
        <f>SUMIFS(AP$260:AP$10216,$L$260:$L$10216,$L66,$C$260:$C$10216,$C66)/COUNTIFS($L$260:$L$10216,$L66,$C$260:$C$10216,$C66)</f>
        <v/>
      </c>
      <c r="AQ66" s="38">
        <f>SUMIFS(AQ$260:AQ$10216,$L$260:$L$10216,$L66,$C$260:$C$10216,$C66)/COUNTIFS($L$260:$L$10216,$L66,$C$260:$C$10216,$C66)</f>
        <v/>
      </c>
      <c r="AR66" s="38">
        <f>SUMIFS(AR$260:AR$10216,$L$260:$L$10216,$L66,$C$260:$C$10216,$C66)/COUNTIFS($L$260:$L$10216,$L66,$C$260:$C$10216,$C66)</f>
        <v/>
      </c>
      <c r="AS66" s="38">
        <f>SUMIFS(AS$260:AS$10216,$L$260:$L$10216,$L66,$C$260:$C$10216,$C66)/COUNTIFS($L$260:$L$10216,$L66,$C$260:$C$10216,$C66)</f>
        <v/>
      </c>
      <c r="AT66" s="38">
        <f>SUMIFS(AT$260:AT$10216,$L$260:$L$10216,$L66,$C$260:$C$10216,$C66)/COUNTIFS($L$260:$L$10216,$L66,$C$260:$C$10216,$C66)</f>
        <v/>
      </c>
      <c r="AU66" s="38">
        <f>SUMIFS(AU$260:AU$10216,$L$260:$L$10216,$L66,$C$260:$C$10216,$C66)/COUNTIFS($L$260:$L$10216,$L66,$C$260:$C$10216,$C66)</f>
        <v/>
      </c>
      <c r="AV66" s="38">
        <f>SUMIFS(AV$260:AV$10216,$L$260:$L$10216,$L66,$C$260:$C$10216,$C66)/COUNTIFS($L$260:$L$10216,$L66,$C$260:$C$10216,$C66)</f>
        <v/>
      </c>
      <c r="AW66" s="38">
        <f>SUMIFS(AW$260:AW$10216,$L$260:$L$10216,$L66,$C$260:$C$10216,$C66)/COUNTIFS($L$260:$L$10216,$L66,$C$260:$C$10216,$C66)</f>
        <v/>
      </c>
      <c r="AX66" s="38">
        <f>SUMIFS(AX$260:AX$10216,$L$260:$L$10216,$L66,$C$260:$C$10216,$C66)/COUNTIFS($L$260:$L$10216,$L66,$C$260:$C$10216,$C66)</f>
        <v/>
      </c>
      <c r="AY66" s="38">
        <f>SUMIFS(AY$260:AY$10216,$L$260:$L$10216,$L66,$C$260:$C$10216,$C66)/COUNTIFS($L$260:$L$10216,$L66,$C$260:$C$10216,$C66)</f>
        <v/>
      </c>
      <c r="AZ66" s="38">
        <f>SUMIFS(AZ$260:AZ$10216,$L$260:$L$10216,$L66,$C$260:$C$10216,$C66)/COUNTIFS($L$260:$L$10216,$L66,$C$260:$C$10216,$C66)</f>
        <v/>
      </c>
      <c r="BA66" s="38">
        <f>SUMIFS(BA$260:BA$10216,$L$260:$L$10216,$L66,$C$260:$C$10216,$C66)/COUNTIFS($L$260:$L$10216,$L66,$C$260:$C$10216,$C66)</f>
        <v/>
      </c>
      <c r="BB66" s="38">
        <f>SUMIFS(BB$260:BB$10216,$L$260:$L$10216,$L66,$C$260:$C$10216,$C66)/COUNTIFS($L$260:$L$10216,$L66,$C$260:$C$10216,$C66)</f>
        <v/>
      </c>
      <c r="BC66" s="38">
        <f>SUMIFS(BC$260:BC$10216,$L$260:$L$10216,$L66,$C$260:$C$10216,$C66)/COUNTIFS($L$260:$L$10216,$L66,$C$260:$C$10216,$C66)</f>
        <v/>
      </c>
      <c r="BD66" s="38">
        <f>SUMIFS(BD$260:BD$10216,$L$260:$L$10216,$L66,$C$260:$C$10216,$C66)/COUNTIFS($L$260:$L$10216,$L66,$C$260:$C$10216,$C66)</f>
        <v/>
      </c>
    </row>
    <row r="67" hidden="1" outlineLevel="1" ht="16" customFormat="1" customHeight="1" s="35">
      <c r="C67" s="1">
        <f>C66</f>
        <v/>
      </c>
      <c r="L67" s="10" t="n"/>
      <c r="M67" s="10" t="n"/>
      <c r="N67" s="10" t="n"/>
      <c r="O67" s="15" t="n"/>
      <c r="P67" s="15" t="n"/>
      <c r="Q67" s="15" t="n"/>
      <c r="R67" s="15" t="n"/>
      <c r="S67" s="15" t="n"/>
      <c r="T67" s="15" t="n"/>
      <c r="U67" s="15" t="n"/>
      <c r="V67" s="15" t="n"/>
      <c r="W67" s="15" t="n"/>
      <c r="X67" s="15" t="n"/>
      <c r="Y67" s="15" t="n"/>
      <c r="Z67" s="15" t="n"/>
      <c r="AA67" s="15" t="n"/>
      <c r="AB67" s="15" t="n"/>
      <c r="AC67" s="15" t="n"/>
      <c r="AD67" s="15" t="n"/>
      <c r="AE67" s="15" t="n"/>
      <c r="AF67" s="15" t="n"/>
      <c r="AG67" s="15" t="n"/>
      <c r="AH67" s="15" t="n"/>
      <c r="AI67" s="15" t="n"/>
      <c r="AJ67" s="15" t="n"/>
      <c r="AK67" s="15" t="n"/>
      <c r="AL67" s="15" t="n"/>
      <c r="AM67" s="15" t="n"/>
      <c r="AN67" s="15" t="n"/>
      <c r="AO67" s="15" t="n"/>
      <c r="AP67" s="15" t="n"/>
      <c r="AQ67" s="15" t="n"/>
      <c r="AR67" s="15" t="n"/>
      <c r="AS67" s="15" t="n"/>
      <c r="AT67" s="15" t="n"/>
      <c r="AU67" s="15" t="n"/>
      <c r="AV67" s="15" t="n"/>
      <c r="AW67" s="15" t="n"/>
      <c r="AX67" s="15" t="n"/>
      <c r="AY67" s="15" t="n"/>
      <c r="AZ67" s="15" t="n"/>
      <c r="BA67" s="15" t="n"/>
      <c r="BB67" s="15" t="n"/>
      <c r="BC67" s="15" t="n"/>
      <c r="BD67" s="15" t="n"/>
    </row>
    <row r="68" hidden="1" outlineLevel="1" ht="16" customHeight="1">
      <c r="B68" s="35" t="n"/>
      <c r="C68" s="1">
        <f>C67</f>
        <v/>
      </c>
      <c r="D68" s="35" t="n"/>
      <c r="E68" s="35" t="n"/>
      <c r="F68" s="35" t="n"/>
      <c r="G68" s="35" t="n"/>
      <c r="H68" s="35" t="n"/>
      <c r="I68" s="35" t="n"/>
      <c r="J68" s="35" t="n"/>
      <c r="K68" s="118" t="n"/>
      <c r="L68" s="16" t="inlineStr">
        <is>
          <t>Loyer bail</t>
        </is>
      </c>
      <c r="M68" s="70">
        <f>L68&amp;"-"&amp;C68</f>
        <v/>
      </c>
      <c r="N68" s="70" t="n"/>
      <c r="O68" s="120">
        <f>SUMIFS(O$260:O$10216,$L$260:$L$10216,$L68,$C$260:$C$10216,$C68)</f>
        <v/>
      </c>
      <c r="P68" s="120">
        <f>SUMIFS(P$260:P$10216,$L$260:$L$10216,$L68,$C$260:$C$10216,$C68)</f>
        <v/>
      </c>
      <c r="Q68" s="120">
        <f>SUMIFS(Q$260:Q$10216,$L$260:$L$10216,$L68,$C$260:$C$10216,$C68)</f>
        <v/>
      </c>
      <c r="R68" s="120">
        <f>SUMIFS(R$260:R$10216,$L$260:$L$10216,$L68,$C$260:$C$10216,$C68)</f>
        <v/>
      </c>
      <c r="S68" s="120">
        <f>SUMIFS(S$260:S$10216,$L$260:$L$10216,$L68,$C$260:$C$10216,$C68)</f>
        <v/>
      </c>
      <c r="T68" s="120">
        <f>SUMIFS(T$260:T$10216,$L$260:$L$10216,$L68,$C$260:$C$10216,$C68)</f>
        <v/>
      </c>
      <c r="U68" s="120">
        <f>SUMIFS(U$260:U$10216,$L$260:$L$10216,$L68,$C$260:$C$10216,$C68)</f>
        <v/>
      </c>
      <c r="V68" s="120">
        <f>SUMIFS(V$260:V$10216,$L$260:$L$10216,$L68,$C$260:$C$10216,$C68)</f>
        <v/>
      </c>
      <c r="W68" s="120">
        <f>SUMIFS(W$260:W$10216,$L$260:$L$10216,$L68,$C$260:$C$10216,$C68)</f>
        <v/>
      </c>
      <c r="X68" s="120">
        <f>SUMIFS(X$260:X$10216,$L$260:$L$10216,$L68,$C$260:$C$10216,$C68)</f>
        <v/>
      </c>
      <c r="Y68" s="120">
        <f>SUMIFS(Y$260:Y$10216,$L$260:$L$10216,$L68,$C$260:$C$10216,$C68)</f>
        <v/>
      </c>
      <c r="Z68" s="120">
        <f>SUMIFS(Z$260:Z$10216,$L$260:$L$10216,$L68,$C$260:$C$10216,$C68)</f>
        <v/>
      </c>
      <c r="AA68" s="120">
        <f>SUMIFS(AA$260:AA$10216,$L$260:$L$10216,$L68,$C$260:$C$10216,$C68)</f>
        <v/>
      </c>
      <c r="AB68" s="120">
        <f>SUMIFS(AB$260:AB$10216,$L$260:$L$10216,$L68,$C$260:$C$10216,$C68)</f>
        <v/>
      </c>
      <c r="AC68" s="120">
        <f>SUMIFS(AC$260:AC$10216,$L$260:$L$10216,$L68,$C$260:$C$10216,$C68)</f>
        <v/>
      </c>
      <c r="AD68" s="120">
        <f>SUMIFS(AD$260:AD$10216,$L$260:$L$10216,$L68,$C$260:$C$10216,$C68)</f>
        <v/>
      </c>
      <c r="AE68" s="120">
        <f>SUMIFS(AE$260:AE$10216,$L$260:$L$10216,$L68,$C$260:$C$10216,$C68)</f>
        <v/>
      </c>
      <c r="AF68" s="120">
        <f>SUMIFS(AF$260:AF$10216,$L$260:$L$10216,$L68,$C$260:$C$10216,$C68)</f>
        <v/>
      </c>
      <c r="AG68" s="120">
        <f>SUMIFS(AG$260:AG$10216,$L$260:$L$10216,$L68,$C$260:$C$10216,$C68)</f>
        <v/>
      </c>
      <c r="AH68" s="120">
        <f>SUMIFS(AH$260:AH$10216,$L$260:$L$10216,$L68,$C$260:$C$10216,$C68)</f>
        <v/>
      </c>
      <c r="AI68" s="120">
        <f>SUMIFS(AI$260:AI$10216,$L$260:$L$10216,$L68,$C$260:$C$10216,$C68)</f>
        <v/>
      </c>
      <c r="AJ68" s="120">
        <f>SUMIFS(AJ$260:AJ$10216,$L$260:$L$10216,$L68,$C$260:$C$10216,$C68)</f>
        <v/>
      </c>
      <c r="AK68" s="120">
        <f>SUMIFS(AK$260:AK$10216,$L$260:$L$10216,$L68,$C$260:$C$10216,$C68)</f>
        <v/>
      </c>
      <c r="AL68" s="120">
        <f>SUMIFS(AL$260:AL$10216,$L$260:$L$10216,$L68,$C$260:$C$10216,$C68)</f>
        <v/>
      </c>
      <c r="AM68" s="120">
        <f>SUMIFS(AM$260:AM$10216,$L$260:$L$10216,$L68,$C$260:$C$10216,$C68)</f>
        <v/>
      </c>
      <c r="AN68" s="120">
        <f>SUMIFS(AN$260:AN$10216,$L$260:$L$10216,$L68,$C$260:$C$10216,$C68)</f>
        <v/>
      </c>
      <c r="AO68" s="120">
        <f>SUMIFS(AO$260:AO$10216,$L$260:$L$10216,$L68,$C$260:$C$10216,$C68)</f>
        <v/>
      </c>
      <c r="AP68" s="120">
        <f>SUMIFS(AP$260:AP$10216,$L$260:$L$10216,$L68,$C$260:$C$10216,$C68)</f>
        <v/>
      </c>
      <c r="AQ68" s="120">
        <f>SUMIFS(AQ$260:AQ$10216,$L$260:$L$10216,$L68,$C$260:$C$10216,$C68)</f>
        <v/>
      </c>
      <c r="AR68" s="120">
        <f>SUMIFS(AR$260:AR$10216,$L$260:$L$10216,$L68,$C$260:$C$10216,$C68)</f>
        <v/>
      </c>
      <c r="AS68" s="120">
        <f>SUMIFS(AS$260:AS$10216,$L$260:$L$10216,$L68,$C$260:$C$10216,$C68)</f>
        <v/>
      </c>
      <c r="AT68" s="120">
        <f>SUMIFS(AT$260:AT$10216,$L$260:$L$10216,$L68,$C$260:$C$10216,$C68)</f>
        <v/>
      </c>
      <c r="AU68" s="120">
        <f>SUMIFS(AU$260:AU$10216,$L$260:$L$10216,$L68,$C$260:$C$10216,$C68)</f>
        <v/>
      </c>
      <c r="AV68" s="120">
        <f>SUMIFS(AV$260:AV$10216,$L$260:$L$10216,$L68,$C$260:$C$10216,$C68)</f>
        <v/>
      </c>
      <c r="AW68" s="120">
        <f>SUMIFS(AW$260:AW$10216,$L$260:$L$10216,$L68,$C$260:$C$10216,$C68)</f>
        <v/>
      </c>
      <c r="AX68" s="120">
        <f>SUMIFS(AX$260:AX$10216,$L$260:$L$10216,$L68,$C$260:$C$10216,$C68)</f>
        <v/>
      </c>
      <c r="AY68" s="120">
        <f>SUMIFS(AY$260:AY$10216,$L$260:$L$10216,$L68,$C$260:$C$10216,$C68)</f>
        <v/>
      </c>
      <c r="AZ68" s="120">
        <f>SUMIFS(AZ$260:AZ$10216,$L$260:$L$10216,$L68,$C$260:$C$10216,$C68)</f>
        <v/>
      </c>
      <c r="BA68" s="120">
        <f>SUMIFS(BA$260:BA$10216,$L$260:$L$10216,$L68,$C$260:$C$10216,$C68)</f>
        <v/>
      </c>
      <c r="BB68" s="120">
        <f>SUMIFS(BB$260:BB$10216,$L$260:$L$10216,$L68,$C$260:$C$10216,$C68)</f>
        <v/>
      </c>
      <c r="BC68" s="120">
        <f>SUMIFS(BC$260:BC$10216,$L$260:$L$10216,$L68,$C$260:$C$10216,$C68)</f>
        <v/>
      </c>
      <c r="BD68" s="120">
        <f>SUMIFS(BD$260:BD$10216,$L$260:$L$10216,$L68,$C$260:$C$10216,$C68)</f>
        <v/>
      </c>
    </row>
    <row r="69" hidden="1" outlineLevel="1" ht="16" customHeight="1">
      <c r="B69" s="35" t="n"/>
      <c r="C69" s="1">
        <f>C68</f>
        <v/>
      </c>
      <c r="D69" s="35" t="n"/>
      <c r="E69" s="35" t="n"/>
      <c r="F69" s="35" t="n"/>
      <c r="G69" s="35" t="n"/>
      <c r="H69" s="35" t="n"/>
      <c r="I69" s="35" t="n"/>
      <c r="J69" s="35" t="n"/>
      <c r="K69" s="118" t="n"/>
      <c r="L69" s="20" t="inlineStr">
        <is>
          <t>Loyer indexé</t>
        </is>
      </c>
      <c r="M69" s="72">
        <f>L69&amp;"-"&amp;C69</f>
        <v/>
      </c>
      <c r="N69" s="72" t="n"/>
      <c r="O69" s="121">
        <f>SUMIFS(O$260:O$10216,$L$260:$L$10216,$L69,$C$260:$C$10216,$C69)</f>
        <v/>
      </c>
      <c r="P69" s="121">
        <f>SUMIFS(P$260:P$10216,$L$260:$L$10216,$L69,$C$260:$C$10216,$C69)</f>
        <v/>
      </c>
      <c r="Q69" s="121">
        <f>SUMIFS(Q$260:Q$10216,$L$260:$L$10216,$L69,$C$260:$C$10216,$C69)</f>
        <v/>
      </c>
      <c r="R69" s="121">
        <f>SUMIFS(R$260:R$10216,$L$260:$L$10216,$L69,$C$260:$C$10216,$C69)</f>
        <v/>
      </c>
      <c r="S69" s="121">
        <f>SUMIFS(S$260:S$10216,$L$260:$L$10216,$L69,$C$260:$C$10216,$C69)</f>
        <v/>
      </c>
      <c r="T69" s="121">
        <f>SUMIFS(T$260:T$10216,$L$260:$L$10216,$L69,$C$260:$C$10216,$C69)</f>
        <v/>
      </c>
      <c r="U69" s="121">
        <f>SUMIFS(U$260:U$10216,$L$260:$L$10216,$L69,$C$260:$C$10216,$C69)</f>
        <v/>
      </c>
      <c r="V69" s="121">
        <f>SUMIFS(V$260:V$10216,$L$260:$L$10216,$L69,$C$260:$C$10216,$C69)</f>
        <v/>
      </c>
      <c r="W69" s="121">
        <f>SUMIFS(W$260:W$10216,$L$260:$L$10216,$L69,$C$260:$C$10216,$C69)</f>
        <v/>
      </c>
      <c r="X69" s="121">
        <f>SUMIFS(X$260:X$10216,$L$260:$L$10216,$L69,$C$260:$C$10216,$C69)</f>
        <v/>
      </c>
      <c r="Y69" s="121">
        <f>SUMIFS(Y$260:Y$10216,$L$260:$L$10216,$L69,$C$260:$C$10216,$C69)</f>
        <v/>
      </c>
      <c r="Z69" s="121">
        <f>SUMIFS(Z$260:Z$10216,$L$260:$L$10216,$L69,$C$260:$C$10216,$C69)</f>
        <v/>
      </c>
      <c r="AA69" s="121">
        <f>SUMIFS(AA$260:AA$10216,$L$260:$L$10216,$L69,$C$260:$C$10216,$C69)</f>
        <v/>
      </c>
      <c r="AB69" s="121">
        <f>SUMIFS(AB$260:AB$10216,$L$260:$L$10216,$L69,$C$260:$C$10216,$C69)</f>
        <v/>
      </c>
      <c r="AC69" s="121">
        <f>SUMIFS(AC$260:AC$10216,$L$260:$L$10216,$L69,$C$260:$C$10216,$C69)</f>
        <v/>
      </c>
      <c r="AD69" s="121">
        <f>SUMIFS(AD$260:AD$10216,$L$260:$L$10216,$L69,$C$260:$C$10216,$C69)</f>
        <v/>
      </c>
      <c r="AE69" s="121">
        <f>SUMIFS(AE$260:AE$10216,$L$260:$L$10216,$L69,$C$260:$C$10216,$C69)</f>
        <v/>
      </c>
      <c r="AF69" s="121">
        <f>SUMIFS(AF$260:AF$10216,$L$260:$L$10216,$L69,$C$260:$C$10216,$C69)</f>
        <v/>
      </c>
      <c r="AG69" s="121">
        <f>SUMIFS(AG$260:AG$10216,$L$260:$L$10216,$L69,$C$260:$C$10216,$C69)</f>
        <v/>
      </c>
      <c r="AH69" s="121">
        <f>SUMIFS(AH$260:AH$10216,$L$260:$L$10216,$L69,$C$260:$C$10216,$C69)</f>
        <v/>
      </c>
      <c r="AI69" s="121">
        <f>SUMIFS(AI$260:AI$10216,$L$260:$L$10216,$L69,$C$260:$C$10216,$C69)</f>
        <v/>
      </c>
      <c r="AJ69" s="121">
        <f>SUMIFS(AJ$260:AJ$10216,$L$260:$L$10216,$L69,$C$260:$C$10216,$C69)</f>
        <v/>
      </c>
      <c r="AK69" s="121">
        <f>SUMIFS(AK$260:AK$10216,$L$260:$L$10216,$L69,$C$260:$C$10216,$C69)</f>
        <v/>
      </c>
      <c r="AL69" s="121">
        <f>SUMIFS(AL$260:AL$10216,$L$260:$L$10216,$L69,$C$260:$C$10216,$C69)</f>
        <v/>
      </c>
      <c r="AM69" s="121">
        <f>SUMIFS(AM$260:AM$10216,$L$260:$L$10216,$L69,$C$260:$C$10216,$C69)</f>
        <v/>
      </c>
      <c r="AN69" s="121">
        <f>SUMIFS(AN$260:AN$10216,$L$260:$L$10216,$L69,$C$260:$C$10216,$C69)</f>
        <v/>
      </c>
      <c r="AO69" s="121">
        <f>SUMIFS(AO$260:AO$10216,$L$260:$L$10216,$L69,$C$260:$C$10216,$C69)</f>
        <v/>
      </c>
      <c r="AP69" s="121">
        <f>SUMIFS(AP$260:AP$10216,$L$260:$L$10216,$L69,$C$260:$C$10216,$C69)</f>
        <v/>
      </c>
      <c r="AQ69" s="121">
        <f>SUMIFS(AQ$260:AQ$10216,$L$260:$L$10216,$L69,$C$260:$C$10216,$C69)</f>
        <v/>
      </c>
      <c r="AR69" s="121">
        <f>SUMIFS(AR$260:AR$10216,$L$260:$L$10216,$L69,$C$260:$C$10216,$C69)</f>
        <v/>
      </c>
      <c r="AS69" s="121">
        <f>SUMIFS(AS$260:AS$10216,$L$260:$L$10216,$L69,$C$260:$C$10216,$C69)</f>
        <v/>
      </c>
      <c r="AT69" s="121">
        <f>SUMIFS(AT$260:AT$10216,$L$260:$L$10216,$L69,$C$260:$C$10216,$C69)</f>
        <v/>
      </c>
      <c r="AU69" s="121">
        <f>SUMIFS(AU$260:AU$10216,$L$260:$L$10216,$L69,$C$260:$C$10216,$C69)</f>
        <v/>
      </c>
      <c r="AV69" s="121">
        <f>SUMIFS(AV$260:AV$10216,$L$260:$L$10216,$L69,$C$260:$C$10216,$C69)</f>
        <v/>
      </c>
      <c r="AW69" s="121">
        <f>SUMIFS(AW$260:AW$10216,$L$260:$L$10216,$L69,$C$260:$C$10216,$C69)</f>
        <v/>
      </c>
      <c r="AX69" s="121">
        <f>SUMIFS(AX$260:AX$10216,$L$260:$L$10216,$L69,$C$260:$C$10216,$C69)</f>
        <v/>
      </c>
      <c r="AY69" s="121">
        <f>SUMIFS(AY$260:AY$10216,$L$260:$L$10216,$L69,$C$260:$C$10216,$C69)</f>
        <v/>
      </c>
      <c r="AZ69" s="121">
        <f>SUMIFS(AZ$260:AZ$10216,$L$260:$L$10216,$L69,$C$260:$C$10216,$C69)</f>
        <v/>
      </c>
      <c r="BA69" s="121">
        <f>SUMIFS(BA$260:BA$10216,$L$260:$L$10216,$L69,$C$260:$C$10216,$C69)</f>
        <v/>
      </c>
      <c r="BB69" s="121">
        <f>SUMIFS(BB$260:BB$10216,$L$260:$L$10216,$L69,$C$260:$C$10216,$C69)</f>
        <v/>
      </c>
      <c r="BC69" s="121">
        <f>SUMIFS(BC$260:BC$10216,$L$260:$L$10216,$L69,$C$260:$C$10216,$C69)</f>
        <v/>
      </c>
      <c r="BD69" s="121">
        <f>SUMIFS(BD$260:BD$10216,$L$260:$L$10216,$L69,$C$260:$C$10216,$C69)</f>
        <v/>
      </c>
    </row>
    <row r="70" hidden="1" outlineLevel="1" ht="16" customHeight="1">
      <c r="B70" s="35" t="n"/>
      <c r="C70" s="1">
        <f>C69</f>
        <v/>
      </c>
      <c r="D70" s="35" t="n"/>
      <c r="E70" s="35" t="n"/>
      <c r="F70" s="35" t="n"/>
      <c r="G70" s="35" t="n"/>
      <c r="H70" s="35" t="n"/>
      <c r="I70" s="35" t="n"/>
      <c r="J70" s="35" t="n"/>
      <c r="K70" s="118" t="n"/>
      <c r="L70" s="20" t="inlineStr">
        <is>
          <t>Impact palier</t>
        </is>
      </c>
      <c r="M70" s="72">
        <f>L70&amp;"-"&amp;C70</f>
        <v/>
      </c>
      <c r="N70" s="72" t="n"/>
      <c r="O70" s="121">
        <f>SUMIFS(O$260:O$10216,$L$260:$L$10216,$L70,$C$260:$C$10216,$C70)</f>
        <v/>
      </c>
      <c r="P70" s="121">
        <f>SUMIFS(P$260:P$10216,$L$260:$L$10216,$L70,$C$260:$C$10216,$C70)</f>
        <v/>
      </c>
      <c r="Q70" s="121">
        <f>SUMIFS(Q$260:Q$10216,$L$260:$L$10216,$L70,$C$260:$C$10216,$C70)</f>
        <v/>
      </c>
      <c r="R70" s="121">
        <f>SUMIFS(R$260:R$10216,$L$260:$L$10216,$L70,$C$260:$C$10216,$C70)</f>
        <v/>
      </c>
      <c r="S70" s="121">
        <f>SUMIFS(S$260:S$10216,$L$260:$L$10216,$L70,$C$260:$C$10216,$C70)</f>
        <v/>
      </c>
      <c r="T70" s="121">
        <f>SUMIFS(T$260:T$10216,$L$260:$L$10216,$L70,$C$260:$C$10216,$C70)</f>
        <v/>
      </c>
      <c r="U70" s="121">
        <f>SUMIFS(U$260:U$10216,$L$260:$L$10216,$L70,$C$260:$C$10216,$C70)</f>
        <v/>
      </c>
      <c r="V70" s="121">
        <f>SUMIFS(V$260:V$10216,$L$260:$L$10216,$L70,$C$260:$C$10216,$C70)</f>
        <v/>
      </c>
      <c r="W70" s="121">
        <f>SUMIFS(W$260:W$10216,$L$260:$L$10216,$L70,$C$260:$C$10216,$C70)</f>
        <v/>
      </c>
      <c r="X70" s="121">
        <f>SUMIFS(X$260:X$10216,$L$260:$L$10216,$L70,$C$260:$C$10216,$C70)</f>
        <v/>
      </c>
      <c r="Y70" s="121">
        <f>SUMIFS(Y$260:Y$10216,$L$260:$L$10216,$L70,$C$260:$C$10216,$C70)</f>
        <v/>
      </c>
      <c r="Z70" s="121">
        <f>SUMIFS(Z$260:Z$10216,$L$260:$L$10216,$L70,$C$260:$C$10216,$C70)</f>
        <v/>
      </c>
      <c r="AA70" s="121">
        <f>SUMIFS(AA$260:AA$10216,$L$260:$L$10216,$L70,$C$260:$C$10216,$C70)</f>
        <v/>
      </c>
      <c r="AB70" s="121">
        <f>SUMIFS(AB$260:AB$10216,$L$260:$L$10216,$L70,$C$260:$C$10216,$C70)</f>
        <v/>
      </c>
      <c r="AC70" s="121">
        <f>SUMIFS(AC$260:AC$10216,$L$260:$L$10216,$L70,$C$260:$C$10216,$C70)</f>
        <v/>
      </c>
      <c r="AD70" s="121">
        <f>SUMIFS(AD$260:AD$10216,$L$260:$L$10216,$L70,$C$260:$C$10216,$C70)</f>
        <v/>
      </c>
      <c r="AE70" s="121">
        <f>SUMIFS(AE$260:AE$10216,$L$260:$L$10216,$L70,$C$260:$C$10216,$C70)</f>
        <v/>
      </c>
      <c r="AF70" s="121">
        <f>SUMIFS(AF$260:AF$10216,$L$260:$L$10216,$L70,$C$260:$C$10216,$C70)</f>
        <v/>
      </c>
      <c r="AG70" s="121">
        <f>SUMIFS(AG$260:AG$10216,$L$260:$L$10216,$L70,$C$260:$C$10216,$C70)</f>
        <v/>
      </c>
      <c r="AH70" s="121">
        <f>SUMIFS(AH$260:AH$10216,$L$260:$L$10216,$L70,$C$260:$C$10216,$C70)</f>
        <v/>
      </c>
      <c r="AI70" s="121">
        <f>SUMIFS(AI$260:AI$10216,$L$260:$L$10216,$L70,$C$260:$C$10216,$C70)</f>
        <v/>
      </c>
      <c r="AJ70" s="121">
        <f>SUMIFS(AJ$260:AJ$10216,$L$260:$L$10216,$L70,$C$260:$C$10216,$C70)</f>
        <v/>
      </c>
      <c r="AK70" s="121">
        <f>SUMIFS(AK$260:AK$10216,$L$260:$L$10216,$L70,$C$260:$C$10216,$C70)</f>
        <v/>
      </c>
      <c r="AL70" s="121">
        <f>SUMIFS(AL$260:AL$10216,$L$260:$L$10216,$L70,$C$260:$C$10216,$C70)</f>
        <v/>
      </c>
      <c r="AM70" s="121">
        <f>SUMIFS(AM$260:AM$10216,$L$260:$L$10216,$L70,$C$260:$C$10216,$C70)</f>
        <v/>
      </c>
      <c r="AN70" s="121">
        <f>SUMIFS(AN$260:AN$10216,$L$260:$L$10216,$L70,$C$260:$C$10216,$C70)</f>
        <v/>
      </c>
      <c r="AO70" s="121">
        <f>SUMIFS(AO$260:AO$10216,$L$260:$L$10216,$L70,$C$260:$C$10216,$C70)</f>
        <v/>
      </c>
      <c r="AP70" s="121">
        <f>SUMIFS(AP$260:AP$10216,$L$260:$L$10216,$L70,$C$260:$C$10216,$C70)</f>
        <v/>
      </c>
      <c r="AQ70" s="121">
        <f>SUMIFS(AQ$260:AQ$10216,$L$260:$L$10216,$L70,$C$260:$C$10216,$C70)</f>
        <v/>
      </c>
      <c r="AR70" s="121">
        <f>SUMIFS(AR$260:AR$10216,$L$260:$L$10216,$L70,$C$260:$C$10216,$C70)</f>
        <v/>
      </c>
      <c r="AS70" s="121">
        <f>SUMIFS(AS$260:AS$10216,$L$260:$L$10216,$L70,$C$260:$C$10216,$C70)</f>
        <v/>
      </c>
      <c r="AT70" s="121">
        <f>SUMIFS(AT$260:AT$10216,$L$260:$L$10216,$L70,$C$260:$C$10216,$C70)</f>
        <v/>
      </c>
      <c r="AU70" s="121">
        <f>SUMIFS(AU$260:AU$10216,$L$260:$L$10216,$L70,$C$260:$C$10216,$C70)</f>
        <v/>
      </c>
      <c r="AV70" s="121">
        <f>SUMIFS(AV$260:AV$10216,$L$260:$L$10216,$L70,$C$260:$C$10216,$C70)</f>
        <v/>
      </c>
      <c r="AW70" s="121">
        <f>SUMIFS(AW$260:AW$10216,$L$260:$L$10216,$L70,$C$260:$C$10216,$C70)</f>
        <v/>
      </c>
      <c r="AX70" s="121">
        <f>SUMIFS(AX$260:AX$10216,$L$260:$L$10216,$L70,$C$260:$C$10216,$C70)</f>
        <v/>
      </c>
      <c r="AY70" s="121">
        <f>SUMIFS(AY$260:AY$10216,$L$260:$L$10216,$L70,$C$260:$C$10216,$C70)</f>
        <v/>
      </c>
      <c r="AZ70" s="121">
        <f>SUMIFS(AZ$260:AZ$10216,$L$260:$L$10216,$L70,$C$260:$C$10216,$C70)</f>
        <v/>
      </c>
      <c r="BA70" s="121">
        <f>SUMIFS(BA$260:BA$10216,$L$260:$L$10216,$L70,$C$260:$C$10216,$C70)</f>
        <v/>
      </c>
      <c r="BB70" s="121">
        <f>SUMIFS(BB$260:BB$10216,$L$260:$L$10216,$L70,$C$260:$C$10216,$C70)</f>
        <v/>
      </c>
      <c r="BC70" s="121">
        <f>SUMIFS(BC$260:BC$10216,$L$260:$L$10216,$L70,$C$260:$C$10216,$C70)</f>
        <v/>
      </c>
      <c r="BD70" s="121">
        <f>SUMIFS(BD$260:BD$10216,$L$260:$L$10216,$L70,$C$260:$C$10216,$C70)</f>
        <v/>
      </c>
    </row>
    <row r="71" hidden="1" outlineLevel="1" ht="16" customHeight="1">
      <c r="B71" s="35" t="n"/>
      <c r="C71" s="1">
        <f>C70</f>
        <v/>
      </c>
      <c r="D71" s="35" t="n"/>
      <c r="E71" s="35" t="n"/>
      <c r="F71" s="35" t="n"/>
      <c r="G71" s="35" t="n"/>
      <c r="H71" s="35" t="n"/>
      <c r="I71" s="35" t="n"/>
      <c r="J71" s="35" t="n"/>
      <c r="K71" s="118" t="n"/>
      <c r="L71" s="20" t="inlineStr">
        <is>
          <t>Impact vacance future</t>
        </is>
      </c>
      <c r="M71" s="72">
        <f>L71&amp;"-"&amp;C71</f>
        <v/>
      </c>
      <c r="N71" s="72" t="n"/>
      <c r="O71" s="121">
        <f>SUMIFS(O$260:O$10216,$L$260:$L$10216,$L71,$C$260:$C$10216,$C71)</f>
        <v/>
      </c>
      <c r="P71" s="121">
        <f>SUMIFS(P$260:P$10216,$L$260:$L$10216,$L71,$C$260:$C$10216,$C71)</f>
        <v/>
      </c>
      <c r="Q71" s="121">
        <f>SUMIFS(Q$260:Q$10216,$L$260:$L$10216,$L71,$C$260:$C$10216,$C71)</f>
        <v/>
      </c>
      <c r="R71" s="121">
        <f>SUMIFS(R$260:R$10216,$L$260:$L$10216,$L71,$C$260:$C$10216,$C71)</f>
        <v/>
      </c>
      <c r="S71" s="121">
        <f>SUMIFS(S$260:S$10216,$L$260:$L$10216,$L71,$C$260:$C$10216,$C71)</f>
        <v/>
      </c>
      <c r="T71" s="121">
        <f>SUMIFS(T$260:T$10216,$L$260:$L$10216,$L71,$C$260:$C$10216,$C71)</f>
        <v/>
      </c>
      <c r="U71" s="121">
        <f>SUMIFS(U$260:U$10216,$L$260:$L$10216,$L71,$C$260:$C$10216,$C71)</f>
        <v/>
      </c>
      <c r="V71" s="121">
        <f>SUMIFS(V$260:V$10216,$L$260:$L$10216,$L71,$C$260:$C$10216,$C71)</f>
        <v/>
      </c>
      <c r="W71" s="121">
        <f>SUMIFS(W$260:W$10216,$L$260:$L$10216,$L71,$C$260:$C$10216,$C71)</f>
        <v/>
      </c>
      <c r="X71" s="121">
        <f>SUMIFS(X$260:X$10216,$L$260:$L$10216,$L71,$C$260:$C$10216,$C71)</f>
        <v/>
      </c>
      <c r="Y71" s="121">
        <f>SUMIFS(Y$260:Y$10216,$L$260:$L$10216,$L71,$C$260:$C$10216,$C71)</f>
        <v/>
      </c>
      <c r="Z71" s="121">
        <f>SUMIFS(Z$260:Z$10216,$L$260:$L$10216,$L71,$C$260:$C$10216,$C71)</f>
        <v/>
      </c>
      <c r="AA71" s="121">
        <f>SUMIFS(AA$260:AA$10216,$L$260:$L$10216,$L71,$C$260:$C$10216,$C71)</f>
        <v/>
      </c>
      <c r="AB71" s="121">
        <f>SUMIFS(AB$260:AB$10216,$L$260:$L$10216,$L71,$C$260:$C$10216,$C71)</f>
        <v/>
      </c>
      <c r="AC71" s="121">
        <f>SUMIFS(AC$260:AC$10216,$L$260:$L$10216,$L71,$C$260:$C$10216,$C71)</f>
        <v/>
      </c>
      <c r="AD71" s="121">
        <f>SUMIFS(AD$260:AD$10216,$L$260:$L$10216,$L71,$C$260:$C$10216,$C71)</f>
        <v/>
      </c>
      <c r="AE71" s="121">
        <f>SUMIFS(AE$260:AE$10216,$L$260:$L$10216,$L71,$C$260:$C$10216,$C71)</f>
        <v/>
      </c>
      <c r="AF71" s="121">
        <f>SUMIFS(AF$260:AF$10216,$L$260:$L$10216,$L71,$C$260:$C$10216,$C71)</f>
        <v/>
      </c>
      <c r="AG71" s="121">
        <f>SUMIFS(AG$260:AG$10216,$L$260:$L$10216,$L71,$C$260:$C$10216,$C71)</f>
        <v/>
      </c>
      <c r="AH71" s="121">
        <f>SUMIFS(AH$260:AH$10216,$L$260:$L$10216,$L71,$C$260:$C$10216,$C71)</f>
        <v/>
      </c>
      <c r="AI71" s="121">
        <f>SUMIFS(AI$260:AI$10216,$L$260:$L$10216,$L71,$C$260:$C$10216,$C71)</f>
        <v/>
      </c>
      <c r="AJ71" s="121">
        <f>SUMIFS(AJ$260:AJ$10216,$L$260:$L$10216,$L71,$C$260:$C$10216,$C71)</f>
        <v/>
      </c>
      <c r="AK71" s="121">
        <f>SUMIFS(AK$260:AK$10216,$L$260:$L$10216,$L71,$C$260:$C$10216,$C71)</f>
        <v/>
      </c>
      <c r="AL71" s="121">
        <f>SUMIFS(AL$260:AL$10216,$L$260:$L$10216,$L71,$C$260:$C$10216,$C71)</f>
        <v/>
      </c>
      <c r="AM71" s="121">
        <f>SUMIFS(AM$260:AM$10216,$L$260:$L$10216,$L71,$C$260:$C$10216,$C71)</f>
        <v/>
      </c>
      <c r="AN71" s="121">
        <f>SUMIFS(AN$260:AN$10216,$L$260:$L$10216,$L71,$C$260:$C$10216,$C71)</f>
        <v/>
      </c>
      <c r="AO71" s="121">
        <f>SUMIFS(AO$260:AO$10216,$L$260:$L$10216,$L71,$C$260:$C$10216,$C71)</f>
        <v/>
      </c>
      <c r="AP71" s="121">
        <f>SUMIFS(AP$260:AP$10216,$L$260:$L$10216,$L71,$C$260:$C$10216,$C71)</f>
        <v/>
      </c>
      <c r="AQ71" s="121">
        <f>SUMIFS(AQ$260:AQ$10216,$L$260:$L$10216,$L71,$C$260:$C$10216,$C71)</f>
        <v/>
      </c>
      <c r="AR71" s="121">
        <f>SUMIFS(AR$260:AR$10216,$L$260:$L$10216,$L71,$C$260:$C$10216,$C71)</f>
        <v/>
      </c>
      <c r="AS71" s="121">
        <f>SUMIFS(AS$260:AS$10216,$L$260:$L$10216,$L71,$C$260:$C$10216,$C71)</f>
        <v/>
      </c>
      <c r="AT71" s="121">
        <f>SUMIFS(AT$260:AT$10216,$L$260:$L$10216,$L71,$C$260:$C$10216,$C71)</f>
        <v/>
      </c>
      <c r="AU71" s="121">
        <f>SUMIFS(AU$260:AU$10216,$L$260:$L$10216,$L71,$C$260:$C$10216,$C71)</f>
        <v/>
      </c>
      <c r="AV71" s="121">
        <f>SUMIFS(AV$260:AV$10216,$L$260:$L$10216,$L71,$C$260:$C$10216,$C71)</f>
        <v/>
      </c>
      <c r="AW71" s="121">
        <f>SUMIFS(AW$260:AW$10216,$L$260:$L$10216,$L71,$C$260:$C$10216,$C71)</f>
        <v/>
      </c>
      <c r="AX71" s="121">
        <f>SUMIFS(AX$260:AX$10216,$L$260:$L$10216,$L71,$C$260:$C$10216,$C71)</f>
        <v/>
      </c>
      <c r="AY71" s="121">
        <f>SUMIFS(AY$260:AY$10216,$L$260:$L$10216,$L71,$C$260:$C$10216,$C71)</f>
        <v/>
      </c>
      <c r="AZ71" s="121">
        <f>SUMIFS(AZ$260:AZ$10216,$L$260:$L$10216,$L71,$C$260:$C$10216,$C71)</f>
        <v/>
      </c>
      <c r="BA71" s="121">
        <f>SUMIFS(BA$260:BA$10216,$L$260:$L$10216,$L71,$C$260:$C$10216,$C71)</f>
        <v/>
      </c>
      <c r="BB71" s="121">
        <f>SUMIFS(BB$260:BB$10216,$L$260:$L$10216,$L71,$C$260:$C$10216,$C71)</f>
        <v/>
      </c>
      <c r="BC71" s="121">
        <f>SUMIFS(BC$260:BC$10216,$L$260:$L$10216,$L71,$C$260:$C$10216,$C71)</f>
        <v/>
      </c>
      <c r="BD71" s="121">
        <f>SUMIFS(BD$260:BD$10216,$L$260:$L$10216,$L71,$C$260:$C$10216,$C71)</f>
        <v/>
      </c>
    </row>
    <row r="72" hidden="1" outlineLevel="1" ht="16" customHeight="1">
      <c r="B72" s="35" t="n"/>
      <c r="C72" s="1">
        <f>C71</f>
        <v/>
      </c>
      <c r="D72" s="35" t="n"/>
      <c r="E72" s="35" t="n"/>
      <c r="F72" s="35" t="n"/>
      <c r="G72" s="35" t="n"/>
      <c r="H72" s="35" t="n"/>
      <c r="I72" s="35" t="n"/>
      <c r="J72" s="35" t="n"/>
      <c r="K72" s="118" t="n"/>
      <c r="L72" s="33" t="inlineStr">
        <is>
          <t>Impact franchise future</t>
        </is>
      </c>
      <c r="M72" s="73">
        <f>L72&amp;"-"&amp;C72</f>
        <v/>
      </c>
      <c r="N72" s="73" t="n"/>
      <c r="O72" s="122">
        <f>SUMIFS(O$260:O$10216,$L$260:$L$10216,$L72,$C$260:$C$10216,$C72)</f>
        <v/>
      </c>
      <c r="P72" s="122">
        <f>SUMIFS(P$260:P$10216,$L$260:$L$10216,$L72,$C$260:$C$10216,$C72)</f>
        <v/>
      </c>
      <c r="Q72" s="122">
        <f>SUMIFS(Q$260:Q$10216,$L$260:$L$10216,$L72,$C$260:$C$10216,$C72)</f>
        <v/>
      </c>
      <c r="R72" s="122">
        <f>SUMIFS(R$260:R$10216,$L$260:$L$10216,$L72,$C$260:$C$10216,$C72)</f>
        <v/>
      </c>
      <c r="S72" s="122">
        <f>SUMIFS(S$260:S$10216,$L$260:$L$10216,$L72,$C$260:$C$10216,$C72)</f>
        <v/>
      </c>
      <c r="T72" s="122">
        <f>SUMIFS(T$260:T$10216,$L$260:$L$10216,$L72,$C$260:$C$10216,$C72)</f>
        <v/>
      </c>
      <c r="U72" s="122">
        <f>SUMIFS(U$260:U$10216,$L$260:$L$10216,$L72,$C$260:$C$10216,$C72)</f>
        <v/>
      </c>
      <c r="V72" s="122">
        <f>SUMIFS(V$260:V$10216,$L$260:$L$10216,$L72,$C$260:$C$10216,$C72)</f>
        <v/>
      </c>
      <c r="W72" s="122">
        <f>SUMIFS(W$260:W$10216,$L$260:$L$10216,$L72,$C$260:$C$10216,$C72)</f>
        <v/>
      </c>
      <c r="X72" s="122">
        <f>SUMIFS(X$260:X$10216,$L$260:$L$10216,$L72,$C$260:$C$10216,$C72)</f>
        <v/>
      </c>
      <c r="Y72" s="122">
        <f>SUMIFS(Y$260:Y$10216,$L$260:$L$10216,$L72,$C$260:$C$10216,$C72)</f>
        <v/>
      </c>
      <c r="Z72" s="122">
        <f>SUMIFS(Z$260:Z$10216,$L$260:$L$10216,$L72,$C$260:$C$10216,$C72)</f>
        <v/>
      </c>
      <c r="AA72" s="122">
        <f>SUMIFS(AA$260:AA$10216,$L$260:$L$10216,$L72,$C$260:$C$10216,$C72)</f>
        <v/>
      </c>
      <c r="AB72" s="122">
        <f>SUMIFS(AB$260:AB$10216,$L$260:$L$10216,$L72,$C$260:$C$10216,$C72)</f>
        <v/>
      </c>
      <c r="AC72" s="122">
        <f>SUMIFS(AC$260:AC$10216,$L$260:$L$10216,$L72,$C$260:$C$10216,$C72)</f>
        <v/>
      </c>
      <c r="AD72" s="122">
        <f>SUMIFS(AD$260:AD$10216,$L$260:$L$10216,$L72,$C$260:$C$10216,$C72)</f>
        <v/>
      </c>
      <c r="AE72" s="122">
        <f>SUMIFS(AE$260:AE$10216,$L$260:$L$10216,$L72,$C$260:$C$10216,$C72)</f>
        <v/>
      </c>
      <c r="AF72" s="122">
        <f>SUMIFS(AF$260:AF$10216,$L$260:$L$10216,$L72,$C$260:$C$10216,$C72)</f>
        <v/>
      </c>
      <c r="AG72" s="122">
        <f>SUMIFS(AG$260:AG$10216,$L$260:$L$10216,$L72,$C$260:$C$10216,$C72)</f>
        <v/>
      </c>
      <c r="AH72" s="122">
        <f>SUMIFS(AH$260:AH$10216,$L$260:$L$10216,$L72,$C$260:$C$10216,$C72)</f>
        <v/>
      </c>
      <c r="AI72" s="122">
        <f>SUMIFS(AI$260:AI$10216,$L$260:$L$10216,$L72,$C$260:$C$10216,$C72)</f>
        <v/>
      </c>
      <c r="AJ72" s="122">
        <f>SUMIFS(AJ$260:AJ$10216,$L$260:$L$10216,$L72,$C$260:$C$10216,$C72)</f>
        <v/>
      </c>
      <c r="AK72" s="122">
        <f>SUMIFS(AK$260:AK$10216,$L$260:$L$10216,$L72,$C$260:$C$10216,$C72)</f>
        <v/>
      </c>
      <c r="AL72" s="122">
        <f>SUMIFS(AL$260:AL$10216,$L$260:$L$10216,$L72,$C$260:$C$10216,$C72)</f>
        <v/>
      </c>
      <c r="AM72" s="122">
        <f>SUMIFS(AM$260:AM$10216,$L$260:$L$10216,$L72,$C$260:$C$10216,$C72)</f>
        <v/>
      </c>
      <c r="AN72" s="122">
        <f>SUMIFS(AN$260:AN$10216,$L$260:$L$10216,$L72,$C$260:$C$10216,$C72)</f>
        <v/>
      </c>
      <c r="AO72" s="122">
        <f>SUMIFS(AO$260:AO$10216,$L$260:$L$10216,$L72,$C$260:$C$10216,$C72)</f>
        <v/>
      </c>
      <c r="AP72" s="122">
        <f>SUMIFS(AP$260:AP$10216,$L$260:$L$10216,$L72,$C$260:$C$10216,$C72)</f>
        <v/>
      </c>
      <c r="AQ72" s="122">
        <f>SUMIFS(AQ$260:AQ$10216,$L$260:$L$10216,$L72,$C$260:$C$10216,$C72)</f>
        <v/>
      </c>
      <c r="AR72" s="122">
        <f>SUMIFS(AR$260:AR$10216,$L$260:$L$10216,$L72,$C$260:$C$10216,$C72)</f>
        <v/>
      </c>
      <c r="AS72" s="122">
        <f>SUMIFS(AS$260:AS$10216,$L$260:$L$10216,$L72,$C$260:$C$10216,$C72)</f>
        <v/>
      </c>
      <c r="AT72" s="122">
        <f>SUMIFS(AT$260:AT$10216,$L$260:$L$10216,$L72,$C$260:$C$10216,$C72)</f>
        <v/>
      </c>
      <c r="AU72" s="122">
        <f>SUMIFS(AU$260:AU$10216,$L$260:$L$10216,$L72,$C$260:$C$10216,$C72)</f>
        <v/>
      </c>
      <c r="AV72" s="122">
        <f>SUMIFS(AV$260:AV$10216,$L$260:$L$10216,$L72,$C$260:$C$10216,$C72)</f>
        <v/>
      </c>
      <c r="AW72" s="122">
        <f>SUMIFS(AW$260:AW$10216,$L$260:$L$10216,$L72,$C$260:$C$10216,$C72)</f>
        <v/>
      </c>
      <c r="AX72" s="122">
        <f>SUMIFS(AX$260:AX$10216,$L$260:$L$10216,$L72,$C$260:$C$10216,$C72)</f>
        <v/>
      </c>
      <c r="AY72" s="122">
        <f>SUMIFS(AY$260:AY$10216,$L$260:$L$10216,$L72,$C$260:$C$10216,$C72)</f>
        <v/>
      </c>
      <c r="AZ72" s="122">
        <f>SUMIFS(AZ$260:AZ$10216,$L$260:$L$10216,$L72,$C$260:$C$10216,$C72)</f>
        <v/>
      </c>
      <c r="BA72" s="122">
        <f>SUMIFS(BA$260:BA$10216,$L$260:$L$10216,$L72,$C$260:$C$10216,$C72)</f>
        <v/>
      </c>
      <c r="BB72" s="122">
        <f>SUMIFS(BB$260:BB$10216,$L$260:$L$10216,$L72,$C$260:$C$10216,$C72)</f>
        <v/>
      </c>
      <c r="BC72" s="122">
        <f>SUMIFS(BC$260:BC$10216,$L$260:$L$10216,$L72,$C$260:$C$10216,$C72)</f>
        <v/>
      </c>
      <c r="BD72" s="122">
        <f>SUMIFS(BD$260:BD$10216,$L$260:$L$10216,$L72,$C$260:$C$10216,$C72)</f>
        <v/>
      </c>
    </row>
    <row r="73" hidden="1" outlineLevel="1" ht="16" customHeight="1">
      <c r="B73" s="35" t="n"/>
      <c r="C73" s="1">
        <f>C72</f>
        <v/>
      </c>
      <c r="D73" s="35" t="n"/>
      <c r="E73" s="35" t="n"/>
      <c r="F73" s="35" t="n"/>
      <c r="G73" s="35" t="n"/>
      <c r="H73" s="35" t="n"/>
      <c r="I73" s="35" t="n"/>
      <c r="J73" s="35" t="n"/>
      <c r="K73" s="23" t="n"/>
      <c r="O73" s="15" t="n"/>
      <c r="P73" s="15" t="n"/>
      <c r="Q73" s="15" t="n"/>
      <c r="R73" s="15" t="n"/>
      <c r="S73" s="15" t="n"/>
      <c r="T73" s="15" t="n"/>
      <c r="U73" s="15" t="n"/>
      <c r="V73" s="15" t="n"/>
      <c r="W73" s="15" t="n"/>
      <c r="X73" s="15" t="n"/>
      <c r="Y73" s="15" t="n"/>
      <c r="Z73" s="15" t="n"/>
      <c r="AA73" s="15" t="n"/>
      <c r="AB73" s="15" t="n"/>
      <c r="AC73" s="15" t="n"/>
      <c r="AD73" s="15" t="n"/>
      <c r="AE73" s="15" t="n"/>
      <c r="AF73" s="15" t="n"/>
      <c r="AG73" s="15" t="n"/>
      <c r="AH73" s="15" t="n"/>
      <c r="AI73" s="15" t="n"/>
      <c r="AJ73" s="15" t="n"/>
      <c r="AK73" s="15" t="n"/>
      <c r="AL73" s="15" t="n"/>
      <c r="AM73" s="15" t="n"/>
      <c r="AN73" s="15" t="n"/>
      <c r="AO73" s="15" t="n"/>
      <c r="AP73" s="15" t="n"/>
      <c r="AQ73" s="15" t="n"/>
      <c r="AR73" s="15" t="n"/>
      <c r="AS73" s="15" t="n"/>
      <c r="AT73" s="15" t="n"/>
      <c r="AU73" s="15" t="n"/>
      <c r="AV73" s="15" t="n"/>
      <c r="AW73" s="15" t="n"/>
      <c r="AX73" s="15" t="n"/>
      <c r="AY73" s="15" t="n"/>
      <c r="AZ73" s="15" t="n"/>
      <c r="BA73" s="15" t="n"/>
      <c r="BB73" s="15" t="n"/>
      <c r="BC73" s="15" t="n"/>
      <c r="BD73" s="15" t="n"/>
    </row>
    <row r="74" hidden="1" outlineLevel="1" ht="16" customHeight="1">
      <c r="B74" s="35" t="n"/>
      <c r="C74" s="1">
        <f>C73</f>
        <v/>
      </c>
      <c r="D74" s="35" t="n"/>
      <c r="E74" s="35" t="n"/>
      <c r="F74" s="35" t="n"/>
      <c r="G74" s="35" t="n"/>
      <c r="H74" s="35" t="n"/>
      <c r="I74" s="35" t="n"/>
      <c r="J74" s="35" t="n"/>
      <c r="K74" s="118" t="n"/>
      <c r="L74" s="47" t="inlineStr">
        <is>
          <t>Loyer</t>
        </is>
      </c>
      <c r="M74" s="81">
        <f>L74&amp;"-"&amp;C74</f>
        <v/>
      </c>
      <c r="N74" s="81" t="n"/>
      <c r="O74" s="124">
        <f>SUMIFS(O$260:O$10216,$L$260:$L$10216,$L74,$C$260:$C$10216,$C74)</f>
        <v/>
      </c>
      <c r="P74" s="124">
        <f>SUMIFS(P$260:P$10216,$L$260:$L$10216,$L74,$C$260:$C$10216,$C74)</f>
        <v/>
      </c>
      <c r="Q74" s="124">
        <f>SUMIFS(Q$260:Q$10216,$L$260:$L$10216,$L74,$C$260:$C$10216,$C74)</f>
        <v/>
      </c>
      <c r="R74" s="124">
        <f>SUMIFS(R$260:R$10216,$L$260:$L$10216,$L74,$C$260:$C$10216,$C74)</f>
        <v/>
      </c>
      <c r="S74" s="124">
        <f>SUMIFS(S$260:S$10216,$L$260:$L$10216,$L74,$C$260:$C$10216,$C74)</f>
        <v/>
      </c>
      <c r="T74" s="124">
        <f>SUMIFS(T$260:T$10216,$L$260:$L$10216,$L74,$C$260:$C$10216,$C74)</f>
        <v/>
      </c>
      <c r="U74" s="124">
        <f>SUMIFS(U$260:U$10216,$L$260:$L$10216,$L74,$C$260:$C$10216,$C74)</f>
        <v/>
      </c>
      <c r="V74" s="124">
        <f>SUMIFS(V$260:V$10216,$L$260:$L$10216,$L74,$C$260:$C$10216,$C74)</f>
        <v/>
      </c>
      <c r="W74" s="124">
        <f>SUMIFS(W$260:W$10216,$L$260:$L$10216,$L74,$C$260:$C$10216,$C74)</f>
        <v/>
      </c>
      <c r="X74" s="124">
        <f>SUMIFS(X$260:X$10216,$L$260:$L$10216,$L74,$C$260:$C$10216,$C74)</f>
        <v/>
      </c>
      <c r="Y74" s="124">
        <f>SUMIFS(Y$260:Y$10216,$L$260:$L$10216,$L74,$C$260:$C$10216,$C74)</f>
        <v/>
      </c>
      <c r="Z74" s="124">
        <f>SUMIFS(Z$260:Z$10216,$L$260:$L$10216,$L74,$C$260:$C$10216,$C74)</f>
        <v/>
      </c>
      <c r="AA74" s="124">
        <f>SUMIFS(AA$260:AA$10216,$L$260:$L$10216,$L74,$C$260:$C$10216,$C74)</f>
        <v/>
      </c>
      <c r="AB74" s="124">
        <f>SUMIFS(AB$260:AB$10216,$L$260:$L$10216,$L74,$C$260:$C$10216,$C74)</f>
        <v/>
      </c>
      <c r="AC74" s="124">
        <f>SUMIFS(AC$260:AC$10216,$L$260:$L$10216,$L74,$C$260:$C$10216,$C74)</f>
        <v/>
      </c>
      <c r="AD74" s="124">
        <f>SUMIFS(AD$260:AD$10216,$L$260:$L$10216,$L74,$C$260:$C$10216,$C74)</f>
        <v/>
      </c>
      <c r="AE74" s="124">
        <f>SUMIFS(AE$260:AE$10216,$L$260:$L$10216,$L74,$C$260:$C$10216,$C74)</f>
        <v/>
      </c>
      <c r="AF74" s="124">
        <f>SUMIFS(AF$260:AF$10216,$L$260:$L$10216,$L74,$C$260:$C$10216,$C74)</f>
        <v/>
      </c>
      <c r="AG74" s="124">
        <f>SUMIFS(AG$260:AG$10216,$L$260:$L$10216,$L74,$C$260:$C$10216,$C74)</f>
        <v/>
      </c>
      <c r="AH74" s="124">
        <f>SUMIFS(AH$260:AH$10216,$L$260:$L$10216,$L74,$C$260:$C$10216,$C74)</f>
        <v/>
      </c>
      <c r="AI74" s="124">
        <f>SUMIFS(AI$260:AI$10216,$L$260:$L$10216,$L74,$C$260:$C$10216,$C74)</f>
        <v/>
      </c>
      <c r="AJ74" s="124">
        <f>SUMIFS(AJ$260:AJ$10216,$L$260:$L$10216,$L74,$C$260:$C$10216,$C74)</f>
        <v/>
      </c>
      <c r="AK74" s="124">
        <f>SUMIFS(AK$260:AK$10216,$L$260:$L$10216,$L74,$C$260:$C$10216,$C74)</f>
        <v/>
      </c>
      <c r="AL74" s="124">
        <f>SUMIFS(AL$260:AL$10216,$L$260:$L$10216,$L74,$C$260:$C$10216,$C74)</f>
        <v/>
      </c>
      <c r="AM74" s="124">
        <f>SUMIFS(AM$260:AM$10216,$L$260:$L$10216,$L74,$C$260:$C$10216,$C74)</f>
        <v/>
      </c>
      <c r="AN74" s="124">
        <f>SUMIFS(AN$260:AN$10216,$L$260:$L$10216,$L74,$C$260:$C$10216,$C74)</f>
        <v/>
      </c>
      <c r="AO74" s="124">
        <f>SUMIFS(AO$260:AO$10216,$L$260:$L$10216,$L74,$C$260:$C$10216,$C74)</f>
        <v/>
      </c>
      <c r="AP74" s="124">
        <f>SUMIFS(AP$260:AP$10216,$L$260:$L$10216,$L74,$C$260:$C$10216,$C74)</f>
        <v/>
      </c>
      <c r="AQ74" s="124">
        <f>SUMIFS(AQ$260:AQ$10216,$L$260:$L$10216,$L74,$C$260:$C$10216,$C74)</f>
        <v/>
      </c>
      <c r="AR74" s="124">
        <f>SUMIFS(AR$260:AR$10216,$L$260:$L$10216,$L74,$C$260:$C$10216,$C74)</f>
        <v/>
      </c>
      <c r="AS74" s="124">
        <f>SUMIFS(AS$260:AS$10216,$L$260:$L$10216,$L74,$C$260:$C$10216,$C74)</f>
        <v/>
      </c>
      <c r="AT74" s="124">
        <f>SUMIFS(AT$260:AT$10216,$L$260:$L$10216,$L74,$C$260:$C$10216,$C74)</f>
        <v/>
      </c>
      <c r="AU74" s="124">
        <f>SUMIFS(AU$260:AU$10216,$L$260:$L$10216,$L74,$C$260:$C$10216,$C74)</f>
        <v/>
      </c>
      <c r="AV74" s="124">
        <f>SUMIFS(AV$260:AV$10216,$L$260:$L$10216,$L74,$C$260:$C$10216,$C74)</f>
        <v/>
      </c>
      <c r="AW74" s="124">
        <f>SUMIFS(AW$260:AW$10216,$L$260:$L$10216,$L74,$C$260:$C$10216,$C74)</f>
        <v/>
      </c>
      <c r="AX74" s="124">
        <f>SUMIFS(AX$260:AX$10216,$L$260:$L$10216,$L74,$C$260:$C$10216,$C74)</f>
        <v/>
      </c>
      <c r="AY74" s="124">
        <f>SUMIFS(AY$260:AY$10216,$L$260:$L$10216,$L74,$C$260:$C$10216,$C74)</f>
        <v/>
      </c>
      <c r="AZ74" s="124">
        <f>SUMIFS(AZ$260:AZ$10216,$L$260:$L$10216,$L74,$C$260:$C$10216,$C74)</f>
        <v/>
      </c>
      <c r="BA74" s="124">
        <f>SUMIFS(BA$260:BA$10216,$L$260:$L$10216,$L74,$C$260:$C$10216,$C74)</f>
        <v/>
      </c>
      <c r="BB74" s="124">
        <f>SUMIFS(BB$260:BB$10216,$L$260:$L$10216,$L74,$C$260:$C$10216,$C74)</f>
        <v/>
      </c>
      <c r="BC74" s="124">
        <f>SUMIFS(BC$260:BC$10216,$L$260:$L$10216,$L74,$C$260:$C$10216,$C74)</f>
        <v/>
      </c>
      <c r="BD74" s="124">
        <f>SUMIFS(BD$260:BD$10216,$L$260:$L$10216,$L74,$C$260:$C$10216,$C74)</f>
        <v/>
      </c>
    </row>
    <row r="75" hidden="1" outlineLevel="1" ht="16" customHeight="1">
      <c r="B75" s="35" t="n"/>
      <c r="C75" s="1">
        <f>C74</f>
        <v/>
      </c>
      <c r="D75" s="35" t="n"/>
      <c r="E75" s="35" t="n"/>
      <c r="F75" s="35" t="n"/>
      <c r="G75" s="35" t="n"/>
      <c r="H75" s="35" t="n"/>
      <c r="I75" s="35" t="n"/>
      <c r="J75" s="35" t="n"/>
      <c r="K75" s="23" t="n"/>
      <c r="O75" s="15" t="n"/>
      <c r="P75" s="15" t="n"/>
      <c r="Q75" s="15" t="n"/>
      <c r="R75" s="15" t="n"/>
      <c r="S75" s="15" t="n"/>
      <c r="T75" s="15" t="n"/>
      <c r="U75" s="15" t="n"/>
      <c r="V75" s="15" t="n"/>
      <c r="W75" s="15" t="n"/>
      <c r="X75" s="15" t="n"/>
      <c r="Y75" s="15" t="n"/>
      <c r="Z75" s="15" t="n"/>
      <c r="AA75" s="15" t="n"/>
      <c r="AB75" s="15" t="n"/>
      <c r="AC75" s="15" t="n"/>
      <c r="AD75" s="15" t="n"/>
      <c r="AE75" s="15" t="n"/>
      <c r="AF75" s="15" t="n"/>
      <c r="AG75" s="15" t="n"/>
      <c r="AH75" s="15" t="n"/>
      <c r="AI75" s="15" t="n"/>
      <c r="AJ75" s="15" t="n"/>
      <c r="AK75" s="15" t="n"/>
      <c r="AL75" s="15" t="n"/>
      <c r="AM75" s="15" t="n"/>
      <c r="AN75" s="15" t="n"/>
      <c r="AO75" s="15" t="n"/>
      <c r="AP75" s="15" t="n"/>
      <c r="AQ75" s="15" t="n"/>
      <c r="AR75" s="15" t="n"/>
      <c r="AS75" s="15" t="n"/>
      <c r="AT75" s="15" t="n"/>
      <c r="AU75" s="15" t="n"/>
      <c r="AV75" s="15" t="n"/>
      <c r="AW75" s="15" t="n"/>
      <c r="AX75" s="15" t="n"/>
      <c r="AY75" s="15" t="n"/>
      <c r="AZ75" s="15" t="n"/>
      <c r="BA75" s="15" t="n"/>
      <c r="BB75" s="15" t="n"/>
      <c r="BC75" s="15" t="n"/>
      <c r="BD75" s="15" t="n"/>
    </row>
    <row r="76" hidden="1" outlineLevel="1" ht="16" customHeight="1">
      <c r="B76" s="35" t="n"/>
      <c r="C76" s="1">
        <f>C75</f>
        <v/>
      </c>
      <c r="D76" s="35" t="n"/>
      <c r="E76" s="35" t="n"/>
      <c r="F76" s="35" t="n"/>
      <c r="G76" s="35" t="n"/>
      <c r="H76" s="35" t="n"/>
      <c r="I76" s="35" t="n"/>
      <c r="J76" s="35" t="n"/>
      <c r="K76" s="23" t="n"/>
      <c r="L76" s="50" t="inlineStr">
        <is>
          <t>DE / DAB</t>
        </is>
      </c>
      <c r="M76" s="70">
        <f>L76&amp;"-"&amp;C76</f>
        <v/>
      </c>
      <c r="N76" s="70" t="n"/>
      <c r="O76" s="120">
        <f>SUMIFS(O$260:O$10216,$L$260:$L$10216,$L76,$C$260:$C$10216,$C76)</f>
        <v/>
      </c>
      <c r="P76" s="120">
        <f>SUMIFS(P$260:P$10216,$L$260:$L$10216,$L76,$C$260:$C$10216,$C76)</f>
        <v/>
      </c>
      <c r="Q76" s="120">
        <f>SUMIFS(Q$260:Q$10216,$L$260:$L$10216,$L76,$C$260:$C$10216,$C76)</f>
        <v/>
      </c>
      <c r="R76" s="120">
        <f>SUMIFS(R$260:R$10216,$L$260:$L$10216,$L76,$C$260:$C$10216,$C76)</f>
        <v/>
      </c>
      <c r="S76" s="120">
        <f>SUMIFS(S$260:S$10216,$L$260:$L$10216,$L76,$C$260:$C$10216,$C76)</f>
        <v/>
      </c>
      <c r="T76" s="120">
        <f>SUMIFS(T$260:T$10216,$L$260:$L$10216,$L76,$C$260:$C$10216,$C76)</f>
        <v/>
      </c>
      <c r="U76" s="120">
        <f>SUMIFS(U$260:U$10216,$L$260:$L$10216,$L76,$C$260:$C$10216,$C76)</f>
        <v/>
      </c>
      <c r="V76" s="120">
        <f>SUMIFS(V$260:V$10216,$L$260:$L$10216,$L76,$C$260:$C$10216,$C76)</f>
        <v/>
      </c>
      <c r="W76" s="120">
        <f>SUMIFS(W$260:W$10216,$L$260:$L$10216,$L76,$C$260:$C$10216,$C76)</f>
        <v/>
      </c>
      <c r="X76" s="120">
        <f>SUMIFS(X$260:X$10216,$L$260:$L$10216,$L76,$C$260:$C$10216,$C76)</f>
        <v/>
      </c>
      <c r="Y76" s="120">
        <f>SUMIFS(Y$260:Y$10216,$L$260:$L$10216,$L76,$C$260:$C$10216,$C76)</f>
        <v/>
      </c>
      <c r="Z76" s="120">
        <f>SUMIFS(Z$260:Z$10216,$L$260:$L$10216,$L76,$C$260:$C$10216,$C76)</f>
        <v/>
      </c>
      <c r="AA76" s="120">
        <f>SUMIFS(AA$260:AA$10216,$L$260:$L$10216,$L76,$C$260:$C$10216,$C76)</f>
        <v/>
      </c>
      <c r="AB76" s="120">
        <f>SUMIFS(AB$260:AB$10216,$L$260:$L$10216,$L76,$C$260:$C$10216,$C76)</f>
        <v/>
      </c>
      <c r="AC76" s="120">
        <f>SUMIFS(AC$260:AC$10216,$L$260:$L$10216,$L76,$C$260:$C$10216,$C76)</f>
        <v/>
      </c>
      <c r="AD76" s="120">
        <f>SUMIFS(AD$260:AD$10216,$L$260:$L$10216,$L76,$C$260:$C$10216,$C76)</f>
        <v/>
      </c>
      <c r="AE76" s="120">
        <f>SUMIFS(AE$260:AE$10216,$L$260:$L$10216,$L76,$C$260:$C$10216,$C76)</f>
        <v/>
      </c>
      <c r="AF76" s="120">
        <f>SUMIFS(AF$260:AF$10216,$L$260:$L$10216,$L76,$C$260:$C$10216,$C76)</f>
        <v/>
      </c>
      <c r="AG76" s="120">
        <f>SUMIFS(AG$260:AG$10216,$L$260:$L$10216,$L76,$C$260:$C$10216,$C76)</f>
        <v/>
      </c>
      <c r="AH76" s="120">
        <f>SUMIFS(AH$260:AH$10216,$L$260:$L$10216,$L76,$C$260:$C$10216,$C76)</f>
        <v/>
      </c>
      <c r="AI76" s="120">
        <f>SUMIFS(AI$260:AI$10216,$L$260:$L$10216,$L76,$C$260:$C$10216,$C76)</f>
        <v/>
      </c>
      <c r="AJ76" s="120">
        <f>SUMIFS(AJ$260:AJ$10216,$L$260:$L$10216,$L76,$C$260:$C$10216,$C76)</f>
        <v/>
      </c>
      <c r="AK76" s="120">
        <f>SUMIFS(AK$260:AK$10216,$L$260:$L$10216,$L76,$C$260:$C$10216,$C76)</f>
        <v/>
      </c>
      <c r="AL76" s="120">
        <f>SUMIFS(AL$260:AL$10216,$L$260:$L$10216,$L76,$C$260:$C$10216,$C76)</f>
        <v/>
      </c>
      <c r="AM76" s="120">
        <f>SUMIFS(AM$260:AM$10216,$L$260:$L$10216,$L76,$C$260:$C$10216,$C76)</f>
        <v/>
      </c>
      <c r="AN76" s="120">
        <f>SUMIFS(AN$260:AN$10216,$L$260:$L$10216,$L76,$C$260:$C$10216,$C76)</f>
        <v/>
      </c>
      <c r="AO76" s="120">
        <f>SUMIFS(AO$260:AO$10216,$L$260:$L$10216,$L76,$C$260:$C$10216,$C76)</f>
        <v/>
      </c>
      <c r="AP76" s="120">
        <f>SUMIFS(AP$260:AP$10216,$L$260:$L$10216,$L76,$C$260:$C$10216,$C76)</f>
        <v/>
      </c>
      <c r="AQ76" s="120">
        <f>SUMIFS(AQ$260:AQ$10216,$L$260:$L$10216,$L76,$C$260:$C$10216,$C76)</f>
        <v/>
      </c>
      <c r="AR76" s="120">
        <f>SUMIFS(AR$260:AR$10216,$L$260:$L$10216,$L76,$C$260:$C$10216,$C76)</f>
        <v/>
      </c>
      <c r="AS76" s="120">
        <f>SUMIFS(AS$260:AS$10216,$L$260:$L$10216,$L76,$C$260:$C$10216,$C76)</f>
        <v/>
      </c>
      <c r="AT76" s="120">
        <f>SUMIFS(AT$260:AT$10216,$L$260:$L$10216,$L76,$C$260:$C$10216,$C76)</f>
        <v/>
      </c>
      <c r="AU76" s="120">
        <f>SUMIFS(AU$260:AU$10216,$L$260:$L$10216,$L76,$C$260:$C$10216,$C76)</f>
        <v/>
      </c>
      <c r="AV76" s="120">
        <f>SUMIFS(AV$260:AV$10216,$L$260:$L$10216,$L76,$C$260:$C$10216,$C76)</f>
        <v/>
      </c>
      <c r="AW76" s="120">
        <f>SUMIFS(AW$260:AW$10216,$L$260:$L$10216,$L76,$C$260:$C$10216,$C76)</f>
        <v/>
      </c>
      <c r="AX76" s="120">
        <f>SUMIFS(AX$260:AX$10216,$L$260:$L$10216,$L76,$C$260:$C$10216,$C76)</f>
        <v/>
      </c>
      <c r="AY76" s="120">
        <f>SUMIFS(AY$260:AY$10216,$L$260:$L$10216,$L76,$C$260:$C$10216,$C76)</f>
        <v/>
      </c>
      <c r="AZ76" s="120">
        <f>SUMIFS(AZ$260:AZ$10216,$L$260:$L$10216,$L76,$C$260:$C$10216,$C76)</f>
        <v/>
      </c>
      <c r="BA76" s="120">
        <f>SUMIFS(BA$260:BA$10216,$L$260:$L$10216,$L76,$C$260:$C$10216,$C76)</f>
        <v/>
      </c>
      <c r="BB76" s="120">
        <f>SUMIFS(BB$260:BB$10216,$L$260:$L$10216,$L76,$C$260:$C$10216,$C76)</f>
        <v/>
      </c>
      <c r="BC76" s="120">
        <f>SUMIFS(BC$260:BC$10216,$L$260:$L$10216,$L76,$C$260:$C$10216,$C76)</f>
        <v/>
      </c>
      <c r="BD76" s="120">
        <f>SUMIFS(BD$260:BD$10216,$L$260:$L$10216,$L76,$C$260:$C$10216,$C76)</f>
        <v/>
      </c>
    </row>
    <row r="77" hidden="1" outlineLevel="1" ht="16" customHeight="1">
      <c r="B77" s="35" t="n"/>
      <c r="C77" s="1">
        <f>C76</f>
        <v/>
      </c>
      <c r="D77" s="35" t="n"/>
      <c r="E77" s="35" t="n"/>
      <c r="F77" s="35" t="n"/>
      <c r="G77" s="35" t="n"/>
      <c r="H77" s="35" t="n"/>
      <c r="I77" s="35" t="n"/>
      <c r="J77" s="35" t="n"/>
      <c r="K77" s="23" t="n"/>
      <c r="L77" s="52" t="inlineStr">
        <is>
          <t>IR</t>
        </is>
      </c>
      <c r="M77" s="72">
        <f>L77&amp;"-"&amp;C77</f>
        <v/>
      </c>
      <c r="N77" s="72" t="n"/>
      <c r="O77" s="121">
        <f>SUMIFS(O$260:O$10216,$L$260:$L$10216,$L77,$C$260:$C$10216,$C77)</f>
        <v/>
      </c>
      <c r="P77" s="121">
        <f>SUMIFS(P$260:P$10216,$L$260:$L$10216,$L77,$C$260:$C$10216,$C77)</f>
        <v/>
      </c>
      <c r="Q77" s="121">
        <f>SUMIFS(Q$260:Q$10216,$L$260:$L$10216,$L77,$C$260:$C$10216,$C77)</f>
        <v/>
      </c>
      <c r="R77" s="121">
        <f>SUMIFS(R$260:R$10216,$L$260:$L$10216,$L77,$C$260:$C$10216,$C77)</f>
        <v/>
      </c>
      <c r="S77" s="121">
        <f>SUMIFS(S$260:S$10216,$L$260:$L$10216,$L77,$C$260:$C$10216,$C77)</f>
        <v/>
      </c>
      <c r="T77" s="121">
        <f>SUMIFS(T$260:T$10216,$L$260:$L$10216,$L77,$C$260:$C$10216,$C77)</f>
        <v/>
      </c>
      <c r="U77" s="121">
        <f>SUMIFS(U$260:U$10216,$L$260:$L$10216,$L77,$C$260:$C$10216,$C77)</f>
        <v/>
      </c>
      <c r="V77" s="121">
        <f>SUMIFS(V$260:V$10216,$L$260:$L$10216,$L77,$C$260:$C$10216,$C77)</f>
        <v/>
      </c>
      <c r="W77" s="121">
        <f>SUMIFS(W$260:W$10216,$L$260:$L$10216,$L77,$C$260:$C$10216,$C77)</f>
        <v/>
      </c>
      <c r="X77" s="121">
        <f>SUMIFS(X$260:X$10216,$L$260:$L$10216,$L77,$C$260:$C$10216,$C77)</f>
        <v/>
      </c>
      <c r="Y77" s="121">
        <f>SUMIFS(Y$260:Y$10216,$L$260:$L$10216,$L77,$C$260:$C$10216,$C77)</f>
        <v/>
      </c>
      <c r="Z77" s="121">
        <f>SUMIFS(Z$260:Z$10216,$L$260:$L$10216,$L77,$C$260:$C$10216,$C77)</f>
        <v/>
      </c>
      <c r="AA77" s="121">
        <f>SUMIFS(AA$260:AA$10216,$L$260:$L$10216,$L77,$C$260:$C$10216,$C77)</f>
        <v/>
      </c>
      <c r="AB77" s="121">
        <f>SUMIFS(AB$260:AB$10216,$L$260:$L$10216,$L77,$C$260:$C$10216,$C77)</f>
        <v/>
      </c>
      <c r="AC77" s="121">
        <f>SUMIFS(AC$260:AC$10216,$L$260:$L$10216,$L77,$C$260:$C$10216,$C77)</f>
        <v/>
      </c>
      <c r="AD77" s="121">
        <f>SUMIFS(AD$260:AD$10216,$L$260:$L$10216,$L77,$C$260:$C$10216,$C77)</f>
        <v/>
      </c>
      <c r="AE77" s="121">
        <f>SUMIFS(AE$260:AE$10216,$L$260:$L$10216,$L77,$C$260:$C$10216,$C77)</f>
        <v/>
      </c>
      <c r="AF77" s="121">
        <f>SUMIFS(AF$260:AF$10216,$L$260:$L$10216,$L77,$C$260:$C$10216,$C77)</f>
        <v/>
      </c>
      <c r="AG77" s="121">
        <f>SUMIFS(AG$260:AG$10216,$L$260:$L$10216,$L77,$C$260:$C$10216,$C77)</f>
        <v/>
      </c>
      <c r="AH77" s="121">
        <f>SUMIFS(AH$260:AH$10216,$L$260:$L$10216,$L77,$C$260:$C$10216,$C77)</f>
        <v/>
      </c>
      <c r="AI77" s="121">
        <f>SUMIFS(AI$260:AI$10216,$L$260:$L$10216,$L77,$C$260:$C$10216,$C77)</f>
        <v/>
      </c>
      <c r="AJ77" s="121">
        <f>SUMIFS(AJ$260:AJ$10216,$L$260:$L$10216,$L77,$C$260:$C$10216,$C77)</f>
        <v/>
      </c>
      <c r="AK77" s="121">
        <f>SUMIFS(AK$260:AK$10216,$L$260:$L$10216,$L77,$C$260:$C$10216,$C77)</f>
        <v/>
      </c>
      <c r="AL77" s="121">
        <f>SUMIFS(AL$260:AL$10216,$L$260:$L$10216,$L77,$C$260:$C$10216,$C77)</f>
        <v/>
      </c>
      <c r="AM77" s="121">
        <f>SUMIFS(AM$260:AM$10216,$L$260:$L$10216,$L77,$C$260:$C$10216,$C77)</f>
        <v/>
      </c>
      <c r="AN77" s="121">
        <f>SUMIFS(AN$260:AN$10216,$L$260:$L$10216,$L77,$C$260:$C$10216,$C77)</f>
        <v/>
      </c>
      <c r="AO77" s="121">
        <f>SUMIFS(AO$260:AO$10216,$L$260:$L$10216,$L77,$C$260:$C$10216,$C77)</f>
        <v/>
      </c>
      <c r="AP77" s="121">
        <f>SUMIFS(AP$260:AP$10216,$L$260:$L$10216,$L77,$C$260:$C$10216,$C77)</f>
        <v/>
      </c>
      <c r="AQ77" s="121">
        <f>SUMIFS(AQ$260:AQ$10216,$L$260:$L$10216,$L77,$C$260:$C$10216,$C77)</f>
        <v/>
      </c>
      <c r="AR77" s="121">
        <f>SUMIFS(AR$260:AR$10216,$L$260:$L$10216,$L77,$C$260:$C$10216,$C77)</f>
        <v/>
      </c>
      <c r="AS77" s="121">
        <f>SUMIFS(AS$260:AS$10216,$L$260:$L$10216,$L77,$C$260:$C$10216,$C77)</f>
        <v/>
      </c>
      <c r="AT77" s="121">
        <f>SUMIFS(AT$260:AT$10216,$L$260:$L$10216,$L77,$C$260:$C$10216,$C77)</f>
        <v/>
      </c>
      <c r="AU77" s="121">
        <f>SUMIFS(AU$260:AU$10216,$L$260:$L$10216,$L77,$C$260:$C$10216,$C77)</f>
        <v/>
      </c>
      <c r="AV77" s="121">
        <f>SUMIFS(AV$260:AV$10216,$L$260:$L$10216,$L77,$C$260:$C$10216,$C77)</f>
        <v/>
      </c>
      <c r="AW77" s="121">
        <f>SUMIFS(AW$260:AW$10216,$L$260:$L$10216,$L77,$C$260:$C$10216,$C77)</f>
        <v/>
      </c>
      <c r="AX77" s="121">
        <f>SUMIFS(AX$260:AX$10216,$L$260:$L$10216,$L77,$C$260:$C$10216,$C77)</f>
        <v/>
      </c>
      <c r="AY77" s="121">
        <f>SUMIFS(AY$260:AY$10216,$L$260:$L$10216,$L77,$C$260:$C$10216,$C77)</f>
        <v/>
      </c>
      <c r="AZ77" s="121">
        <f>SUMIFS(AZ$260:AZ$10216,$L$260:$L$10216,$L77,$C$260:$C$10216,$C77)</f>
        <v/>
      </c>
      <c r="BA77" s="121">
        <f>SUMIFS(BA$260:BA$10216,$L$260:$L$10216,$L77,$C$260:$C$10216,$C77)</f>
        <v/>
      </c>
      <c r="BB77" s="121">
        <f>SUMIFS(BB$260:BB$10216,$L$260:$L$10216,$L77,$C$260:$C$10216,$C77)</f>
        <v/>
      </c>
      <c r="BC77" s="121">
        <f>SUMIFS(BC$260:BC$10216,$L$260:$L$10216,$L77,$C$260:$C$10216,$C77)</f>
        <v/>
      </c>
      <c r="BD77" s="121">
        <f>SUMIFS(BD$260:BD$10216,$L$260:$L$10216,$L77,$C$260:$C$10216,$C77)</f>
        <v/>
      </c>
    </row>
    <row r="78" hidden="1" outlineLevel="1" ht="16" customHeight="1">
      <c r="C78" s="1">
        <f>C77</f>
        <v/>
      </c>
      <c r="D78" s="35" t="n"/>
      <c r="E78" s="35" t="n"/>
      <c r="F78" s="35" t="n"/>
      <c r="G78" s="35" t="n"/>
      <c r="H78" s="35" t="n"/>
      <c r="I78" s="35" t="n"/>
      <c r="J78" s="35" t="n"/>
      <c r="K78" s="23" t="n"/>
      <c r="L78" s="52" t="inlineStr">
        <is>
          <t>FOC</t>
        </is>
      </c>
      <c r="M78" s="72">
        <f>L78&amp;"-"&amp;C78</f>
        <v/>
      </c>
      <c r="N78" s="72" t="n"/>
      <c r="O78" s="121">
        <f>SUMIFS(O$260:O$10216,$L$260:$L$10216,$L78,$C$260:$C$10216,$C78)</f>
        <v/>
      </c>
      <c r="P78" s="121">
        <f>SUMIFS(P$260:P$10216,$L$260:$L$10216,$L78,$C$260:$C$10216,$C78)</f>
        <v/>
      </c>
      <c r="Q78" s="121">
        <f>SUMIFS(Q$260:Q$10216,$L$260:$L$10216,$L78,$C$260:$C$10216,$C78)</f>
        <v/>
      </c>
      <c r="R78" s="121">
        <f>SUMIFS(R$260:R$10216,$L$260:$L$10216,$L78,$C$260:$C$10216,$C78)</f>
        <v/>
      </c>
      <c r="S78" s="121">
        <f>SUMIFS(S$260:S$10216,$L$260:$L$10216,$L78,$C$260:$C$10216,$C78)</f>
        <v/>
      </c>
      <c r="T78" s="121">
        <f>SUMIFS(T$260:T$10216,$L$260:$L$10216,$L78,$C$260:$C$10216,$C78)</f>
        <v/>
      </c>
      <c r="U78" s="121">
        <f>SUMIFS(U$260:U$10216,$L$260:$L$10216,$L78,$C$260:$C$10216,$C78)</f>
        <v/>
      </c>
      <c r="V78" s="121">
        <f>SUMIFS(V$260:V$10216,$L$260:$L$10216,$L78,$C$260:$C$10216,$C78)</f>
        <v/>
      </c>
      <c r="W78" s="121">
        <f>SUMIFS(W$260:W$10216,$L$260:$L$10216,$L78,$C$260:$C$10216,$C78)</f>
        <v/>
      </c>
      <c r="X78" s="121">
        <f>SUMIFS(X$260:X$10216,$L$260:$L$10216,$L78,$C$260:$C$10216,$C78)</f>
        <v/>
      </c>
      <c r="Y78" s="121">
        <f>SUMIFS(Y$260:Y$10216,$L$260:$L$10216,$L78,$C$260:$C$10216,$C78)</f>
        <v/>
      </c>
      <c r="Z78" s="121">
        <f>SUMIFS(Z$260:Z$10216,$L$260:$L$10216,$L78,$C$260:$C$10216,$C78)</f>
        <v/>
      </c>
      <c r="AA78" s="121">
        <f>SUMIFS(AA$260:AA$10216,$L$260:$L$10216,$L78,$C$260:$C$10216,$C78)</f>
        <v/>
      </c>
      <c r="AB78" s="121">
        <f>SUMIFS(AB$260:AB$10216,$L$260:$L$10216,$L78,$C$260:$C$10216,$C78)</f>
        <v/>
      </c>
      <c r="AC78" s="121">
        <f>SUMIFS(AC$260:AC$10216,$L$260:$L$10216,$L78,$C$260:$C$10216,$C78)</f>
        <v/>
      </c>
      <c r="AD78" s="121">
        <f>SUMIFS(AD$260:AD$10216,$L$260:$L$10216,$L78,$C$260:$C$10216,$C78)</f>
        <v/>
      </c>
      <c r="AE78" s="121">
        <f>SUMIFS(AE$260:AE$10216,$L$260:$L$10216,$L78,$C$260:$C$10216,$C78)</f>
        <v/>
      </c>
      <c r="AF78" s="121">
        <f>SUMIFS(AF$260:AF$10216,$L$260:$L$10216,$L78,$C$260:$C$10216,$C78)</f>
        <v/>
      </c>
      <c r="AG78" s="121">
        <f>SUMIFS(AG$260:AG$10216,$L$260:$L$10216,$L78,$C$260:$C$10216,$C78)</f>
        <v/>
      </c>
      <c r="AH78" s="121">
        <f>SUMIFS(AH$260:AH$10216,$L$260:$L$10216,$L78,$C$260:$C$10216,$C78)</f>
        <v/>
      </c>
      <c r="AI78" s="121">
        <f>SUMIFS(AI$260:AI$10216,$L$260:$L$10216,$L78,$C$260:$C$10216,$C78)</f>
        <v/>
      </c>
      <c r="AJ78" s="121">
        <f>SUMIFS(AJ$260:AJ$10216,$L$260:$L$10216,$L78,$C$260:$C$10216,$C78)</f>
        <v/>
      </c>
      <c r="AK78" s="121">
        <f>SUMIFS(AK$260:AK$10216,$L$260:$L$10216,$L78,$C$260:$C$10216,$C78)</f>
        <v/>
      </c>
      <c r="AL78" s="121">
        <f>SUMIFS(AL$260:AL$10216,$L$260:$L$10216,$L78,$C$260:$C$10216,$C78)</f>
        <v/>
      </c>
      <c r="AM78" s="121">
        <f>SUMIFS(AM$260:AM$10216,$L$260:$L$10216,$L78,$C$260:$C$10216,$C78)</f>
        <v/>
      </c>
      <c r="AN78" s="121">
        <f>SUMIFS(AN$260:AN$10216,$L$260:$L$10216,$L78,$C$260:$C$10216,$C78)</f>
        <v/>
      </c>
      <c r="AO78" s="121">
        <f>SUMIFS(AO$260:AO$10216,$L$260:$L$10216,$L78,$C$260:$C$10216,$C78)</f>
        <v/>
      </c>
      <c r="AP78" s="121">
        <f>SUMIFS(AP$260:AP$10216,$L$260:$L$10216,$L78,$C$260:$C$10216,$C78)</f>
        <v/>
      </c>
      <c r="AQ78" s="121">
        <f>SUMIFS(AQ$260:AQ$10216,$L$260:$L$10216,$L78,$C$260:$C$10216,$C78)</f>
        <v/>
      </c>
      <c r="AR78" s="121">
        <f>SUMIFS(AR$260:AR$10216,$L$260:$L$10216,$L78,$C$260:$C$10216,$C78)</f>
        <v/>
      </c>
      <c r="AS78" s="121">
        <f>SUMIFS(AS$260:AS$10216,$L$260:$L$10216,$L78,$C$260:$C$10216,$C78)</f>
        <v/>
      </c>
      <c r="AT78" s="121">
        <f>SUMIFS(AT$260:AT$10216,$L$260:$L$10216,$L78,$C$260:$C$10216,$C78)</f>
        <v/>
      </c>
      <c r="AU78" s="121">
        <f>SUMIFS(AU$260:AU$10216,$L$260:$L$10216,$L78,$C$260:$C$10216,$C78)</f>
        <v/>
      </c>
      <c r="AV78" s="121">
        <f>SUMIFS(AV$260:AV$10216,$L$260:$L$10216,$L78,$C$260:$C$10216,$C78)</f>
        <v/>
      </c>
      <c r="AW78" s="121">
        <f>SUMIFS(AW$260:AW$10216,$L$260:$L$10216,$L78,$C$260:$C$10216,$C78)</f>
        <v/>
      </c>
      <c r="AX78" s="121">
        <f>SUMIFS(AX$260:AX$10216,$L$260:$L$10216,$L78,$C$260:$C$10216,$C78)</f>
        <v/>
      </c>
      <c r="AY78" s="121">
        <f>SUMIFS(AY$260:AY$10216,$L$260:$L$10216,$L78,$C$260:$C$10216,$C78)</f>
        <v/>
      </c>
      <c r="AZ78" s="121">
        <f>SUMIFS(AZ$260:AZ$10216,$L$260:$L$10216,$L78,$C$260:$C$10216,$C78)</f>
        <v/>
      </c>
      <c r="BA78" s="121">
        <f>SUMIFS(BA$260:BA$10216,$L$260:$L$10216,$L78,$C$260:$C$10216,$C78)</f>
        <v/>
      </c>
      <c r="BB78" s="121">
        <f>SUMIFS(BB$260:BB$10216,$L$260:$L$10216,$L78,$C$260:$C$10216,$C78)</f>
        <v/>
      </c>
      <c r="BC78" s="121">
        <f>SUMIFS(BC$260:BC$10216,$L$260:$L$10216,$L78,$C$260:$C$10216,$C78)</f>
        <v/>
      </c>
      <c r="BD78" s="121">
        <f>SUMIFS(BD$260:BD$10216,$L$260:$L$10216,$L78,$C$260:$C$10216,$C78)</f>
        <v/>
      </c>
    </row>
    <row r="79" hidden="1" outlineLevel="1" ht="16" customHeight="1">
      <c r="C79" s="1">
        <f>C78</f>
        <v/>
      </c>
      <c r="D79" s="35" t="n"/>
      <c r="E79" s="35" t="n"/>
      <c r="F79" s="35" t="n"/>
      <c r="G79" s="35" t="n"/>
      <c r="H79" s="35" t="n"/>
      <c r="I79" s="35" t="n"/>
      <c r="J79" s="35" t="n"/>
      <c r="L79" s="52" t="inlineStr">
        <is>
          <t>Travaux bailleur</t>
        </is>
      </c>
      <c r="M79" s="72">
        <f>L79&amp;"-"&amp;C79</f>
        <v/>
      </c>
      <c r="N79" s="72" t="n"/>
      <c r="O79" s="121">
        <f>SUMIFS(O$260:O$10216,$L$260:$L$10216,$L79,$C$260:$C$10216,$C79)</f>
        <v/>
      </c>
      <c r="P79" s="121">
        <f>SUMIFS(P$260:P$10216,$L$260:$L$10216,$L79,$C$260:$C$10216,$C79)</f>
        <v/>
      </c>
      <c r="Q79" s="121">
        <f>SUMIFS(Q$260:Q$10216,$L$260:$L$10216,$L79,$C$260:$C$10216,$C79)</f>
        <v/>
      </c>
      <c r="R79" s="121">
        <f>SUMIFS(R$260:R$10216,$L$260:$L$10216,$L79,$C$260:$C$10216,$C79)</f>
        <v/>
      </c>
      <c r="S79" s="121">
        <f>SUMIFS(S$260:S$10216,$L$260:$L$10216,$L79,$C$260:$C$10216,$C79)</f>
        <v/>
      </c>
      <c r="T79" s="121">
        <f>SUMIFS(T$260:T$10216,$L$260:$L$10216,$L79,$C$260:$C$10216,$C79)</f>
        <v/>
      </c>
      <c r="U79" s="121">
        <f>SUMIFS(U$260:U$10216,$L$260:$L$10216,$L79,$C$260:$C$10216,$C79)</f>
        <v/>
      </c>
      <c r="V79" s="121">
        <f>SUMIFS(V$260:V$10216,$L$260:$L$10216,$L79,$C$260:$C$10216,$C79)</f>
        <v/>
      </c>
      <c r="W79" s="121">
        <f>SUMIFS(W$260:W$10216,$L$260:$L$10216,$L79,$C$260:$C$10216,$C79)</f>
        <v/>
      </c>
      <c r="X79" s="121">
        <f>SUMIFS(X$260:X$10216,$L$260:$L$10216,$L79,$C$260:$C$10216,$C79)</f>
        <v/>
      </c>
      <c r="Y79" s="121">
        <f>SUMIFS(Y$260:Y$10216,$L$260:$L$10216,$L79,$C$260:$C$10216,$C79)</f>
        <v/>
      </c>
      <c r="Z79" s="121">
        <f>SUMIFS(Z$260:Z$10216,$L$260:$L$10216,$L79,$C$260:$C$10216,$C79)</f>
        <v/>
      </c>
      <c r="AA79" s="121">
        <f>SUMIFS(AA$260:AA$10216,$L$260:$L$10216,$L79,$C$260:$C$10216,$C79)</f>
        <v/>
      </c>
      <c r="AB79" s="121">
        <f>SUMIFS(AB$260:AB$10216,$L$260:$L$10216,$L79,$C$260:$C$10216,$C79)</f>
        <v/>
      </c>
      <c r="AC79" s="121">
        <f>SUMIFS(AC$260:AC$10216,$L$260:$L$10216,$L79,$C$260:$C$10216,$C79)</f>
        <v/>
      </c>
      <c r="AD79" s="121">
        <f>SUMIFS(AD$260:AD$10216,$L$260:$L$10216,$L79,$C$260:$C$10216,$C79)</f>
        <v/>
      </c>
      <c r="AE79" s="121">
        <f>SUMIFS(AE$260:AE$10216,$L$260:$L$10216,$L79,$C$260:$C$10216,$C79)</f>
        <v/>
      </c>
      <c r="AF79" s="121">
        <f>SUMIFS(AF$260:AF$10216,$L$260:$L$10216,$L79,$C$260:$C$10216,$C79)</f>
        <v/>
      </c>
      <c r="AG79" s="121">
        <f>SUMIFS(AG$260:AG$10216,$L$260:$L$10216,$L79,$C$260:$C$10216,$C79)</f>
        <v/>
      </c>
      <c r="AH79" s="121">
        <f>SUMIFS(AH$260:AH$10216,$L$260:$L$10216,$L79,$C$260:$C$10216,$C79)</f>
        <v/>
      </c>
      <c r="AI79" s="121">
        <f>SUMIFS(AI$260:AI$10216,$L$260:$L$10216,$L79,$C$260:$C$10216,$C79)</f>
        <v/>
      </c>
      <c r="AJ79" s="121">
        <f>SUMIFS(AJ$260:AJ$10216,$L$260:$L$10216,$L79,$C$260:$C$10216,$C79)</f>
        <v/>
      </c>
      <c r="AK79" s="121">
        <f>SUMIFS(AK$260:AK$10216,$L$260:$L$10216,$L79,$C$260:$C$10216,$C79)</f>
        <v/>
      </c>
      <c r="AL79" s="121">
        <f>SUMIFS(AL$260:AL$10216,$L$260:$L$10216,$L79,$C$260:$C$10216,$C79)</f>
        <v/>
      </c>
      <c r="AM79" s="121">
        <f>SUMIFS(AM$260:AM$10216,$L$260:$L$10216,$L79,$C$260:$C$10216,$C79)</f>
        <v/>
      </c>
      <c r="AN79" s="121">
        <f>SUMIFS(AN$260:AN$10216,$L$260:$L$10216,$L79,$C$260:$C$10216,$C79)</f>
        <v/>
      </c>
      <c r="AO79" s="121">
        <f>SUMIFS(AO$260:AO$10216,$L$260:$L$10216,$L79,$C$260:$C$10216,$C79)</f>
        <v/>
      </c>
      <c r="AP79" s="121">
        <f>SUMIFS(AP$260:AP$10216,$L$260:$L$10216,$L79,$C$260:$C$10216,$C79)</f>
        <v/>
      </c>
      <c r="AQ79" s="121">
        <f>SUMIFS(AQ$260:AQ$10216,$L$260:$L$10216,$L79,$C$260:$C$10216,$C79)</f>
        <v/>
      </c>
      <c r="AR79" s="121">
        <f>SUMIFS(AR$260:AR$10216,$L$260:$L$10216,$L79,$C$260:$C$10216,$C79)</f>
        <v/>
      </c>
      <c r="AS79" s="121">
        <f>SUMIFS(AS$260:AS$10216,$L$260:$L$10216,$L79,$C$260:$C$10216,$C79)</f>
        <v/>
      </c>
      <c r="AT79" s="121">
        <f>SUMIFS(AT$260:AT$10216,$L$260:$L$10216,$L79,$C$260:$C$10216,$C79)</f>
        <v/>
      </c>
      <c r="AU79" s="121">
        <f>SUMIFS(AU$260:AU$10216,$L$260:$L$10216,$L79,$C$260:$C$10216,$C79)</f>
        <v/>
      </c>
      <c r="AV79" s="121">
        <f>SUMIFS(AV$260:AV$10216,$L$260:$L$10216,$L79,$C$260:$C$10216,$C79)</f>
        <v/>
      </c>
      <c r="AW79" s="121">
        <f>SUMIFS(AW$260:AW$10216,$L$260:$L$10216,$L79,$C$260:$C$10216,$C79)</f>
        <v/>
      </c>
      <c r="AX79" s="121">
        <f>SUMIFS(AX$260:AX$10216,$L$260:$L$10216,$L79,$C$260:$C$10216,$C79)</f>
        <v/>
      </c>
      <c r="AY79" s="121">
        <f>SUMIFS(AY$260:AY$10216,$L$260:$L$10216,$L79,$C$260:$C$10216,$C79)</f>
        <v/>
      </c>
      <c r="AZ79" s="121">
        <f>SUMIFS(AZ$260:AZ$10216,$L$260:$L$10216,$L79,$C$260:$C$10216,$C79)</f>
        <v/>
      </c>
      <c r="BA79" s="121">
        <f>SUMIFS(BA$260:BA$10216,$L$260:$L$10216,$L79,$C$260:$C$10216,$C79)</f>
        <v/>
      </c>
      <c r="BB79" s="121">
        <f>SUMIFS(BB$260:BB$10216,$L$260:$L$10216,$L79,$C$260:$C$10216,$C79)</f>
        <v/>
      </c>
      <c r="BC79" s="121">
        <f>SUMIFS(BC$260:BC$10216,$L$260:$L$10216,$L79,$C$260:$C$10216,$C79)</f>
        <v/>
      </c>
      <c r="BD79" s="121">
        <f>SUMIFS(BD$260:BD$10216,$L$260:$L$10216,$L79,$C$260:$C$10216,$C79)</f>
        <v/>
      </c>
    </row>
    <row r="80" hidden="1" outlineLevel="1" ht="16" customHeight="1">
      <c r="C80" s="1">
        <f>C79</f>
        <v/>
      </c>
      <c r="D80" s="35" t="n"/>
      <c r="E80" s="35" t="n"/>
      <c r="F80" s="35" t="n"/>
      <c r="G80" s="35" t="n"/>
      <c r="H80" s="35" t="n"/>
      <c r="I80" s="35" t="n"/>
      <c r="J80" s="35" t="n"/>
      <c r="L80" s="54" t="inlineStr">
        <is>
          <t>Charges si vacant</t>
        </is>
      </c>
      <c r="M80" s="73">
        <f>L80&amp;"-"&amp;C80</f>
        <v/>
      </c>
      <c r="N80" s="73" t="n"/>
      <c r="O80" s="122">
        <f>SUMIFS(O$260:O$10216,$L$260:$L$10216,$L80,$C$260:$C$10216,$C80)</f>
        <v/>
      </c>
      <c r="P80" s="122">
        <f>SUMIFS(P$260:P$10216,$L$260:$L$10216,$L80,$C$260:$C$10216,$C80)</f>
        <v/>
      </c>
      <c r="Q80" s="122">
        <f>SUMIFS(Q$260:Q$10216,$L$260:$L$10216,$L80,$C$260:$C$10216,$C80)</f>
        <v/>
      </c>
      <c r="R80" s="122">
        <f>SUMIFS(R$260:R$10216,$L$260:$L$10216,$L80,$C$260:$C$10216,$C80)</f>
        <v/>
      </c>
      <c r="S80" s="122">
        <f>SUMIFS(S$260:S$10216,$L$260:$L$10216,$L80,$C$260:$C$10216,$C80)</f>
        <v/>
      </c>
      <c r="T80" s="122">
        <f>SUMIFS(T$260:T$10216,$L$260:$L$10216,$L80,$C$260:$C$10216,$C80)</f>
        <v/>
      </c>
      <c r="U80" s="122">
        <f>SUMIFS(U$260:U$10216,$L$260:$L$10216,$L80,$C$260:$C$10216,$C80)</f>
        <v/>
      </c>
      <c r="V80" s="122">
        <f>SUMIFS(V$260:V$10216,$L$260:$L$10216,$L80,$C$260:$C$10216,$C80)</f>
        <v/>
      </c>
      <c r="W80" s="122">
        <f>SUMIFS(W$260:W$10216,$L$260:$L$10216,$L80,$C$260:$C$10216,$C80)</f>
        <v/>
      </c>
      <c r="X80" s="122">
        <f>SUMIFS(X$260:X$10216,$L$260:$L$10216,$L80,$C$260:$C$10216,$C80)</f>
        <v/>
      </c>
      <c r="Y80" s="122">
        <f>SUMIFS(Y$260:Y$10216,$L$260:$L$10216,$L80,$C$260:$C$10216,$C80)</f>
        <v/>
      </c>
      <c r="Z80" s="122">
        <f>SUMIFS(Z$260:Z$10216,$L$260:$L$10216,$L80,$C$260:$C$10216,$C80)</f>
        <v/>
      </c>
      <c r="AA80" s="122">
        <f>SUMIFS(AA$260:AA$10216,$L$260:$L$10216,$L80,$C$260:$C$10216,$C80)</f>
        <v/>
      </c>
      <c r="AB80" s="122">
        <f>SUMIFS(AB$260:AB$10216,$L$260:$L$10216,$L80,$C$260:$C$10216,$C80)</f>
        <v/>
      </c>
      <c r="AC80" s="122">
        <f>SUMIFS(AC$260:AC$10216,$L$260:$L$10216,$L80,$C$260:$C$10216,$C80)</f>
        <v/>
      </c>
      <c r="AD80" s="122">
        <f>SUMIFS(AD$260:AD$10216,$L$260:$L$10216,$L80,$C$260:$C$10216,$C80)</f>
        <v/>
      </c>
      <c r="AE80" s="122">
        <f>SUMIFS(AE$260:AE$10216,$L$260:$L$10216,$L80,$C$260:$C$10216,$C80)</f>
        <v/>
      </c>
      <c r="AF80" s="122">
        <f>SUMIFS(AF$260:AF$10216,$L$260:$L$10216,$L80,$C$260:$C$10216,$C80)</f>
        <v/>
      </c>
      <c r="AG80" s="122">
        <f>SUMIFS(AG$260:AG$10216,$L$260:$L$10216,$L80,$C$260:$C$10216,$C80)</f>
        <v/>
      </c>
      <c r="AH80" s="122">
        <f>SUMIFS(AH$260:AH$10216,$L$260:$L$10216,$L80,$C$260:$C$10216,$C80)</f>
        <v/>
      </c>
      <c r="AI80" s="122">
        <f>SUMIFS(AI$260:AI$10216,$L$260:$L$10216,$L80,$C$260:$C$10216,$C80)</f>
        <v/>
      </c>
      <c r="AJ80" s="122">
        <f>SUMIFS(AJ$260:AJ$10216,$L$260:$L$10216,$L80,$C$260:$C$10216,$C80)</f>
        <v/>
      </c>
      <c r="AK80" s="122">
        <f>SUMIFS(AK$260:AK$10216,$L$260:$L$10216,$L80,$C$260:$C$10216,$C80)</f>
        <v/>
      </c>
      <c r="AL80" s="122">
        <f>SUMIFS(AL$260:AL$10216,$L$260:$L$10216,$L80,$C$260:$C$10216,$C80)</f>
        <v/>
      </c>
      <c r="AM80" s="122">
        <f>SUMIFS(AM$260:AM$10216,$L$260:$L$10216,$L80,$C$260:$C$10216,$C80)</f>
        <v/>
      </c>
      <c r="AN80" s="122">
        <f>SUMIFS(AN$260:AN$10216,$L$260:$L$10216,$L80,$C$260:$C$10216,$C80)</f>
        <v/>
      </c>
      <c r="AO80" s="122">
        <f>SUMIFS(AO$260:AO$10216,$L$260:$L$10216,$L80,$C$260:$C$10216,$C80)</f>
        <v/>
      </c>
      <c r="AP80" s="122">
        <f>SUMIFS(AP$260:AP$10216,$L$260:$L$10216,$L80,$C$260:$C$10216,$C80)</f>
        <v/>
      </c>
      <c r="AQ80" s="122">
        <f>SUMIFS(AQ$260:AQ$10216,$L$260:$L$10216,$L80,$C$260:$C$10216,$C80)</f>
        <v/>
      </c>
      <c r="AR80" s="122">
        <f>SUMIFS(AR$260:AR$10216,$L$260:$L$10216,$L80,$C$260:$C$10216,$C80)</f>
        <v/>
      </c>
      <c r="AS80" s="122">
        <f>SUMIFS(AS$260:AS$10216,$L$260:$L$10216,$L80,$C$260:$C$10216,$C80)</f>
        <v/>
      </c>
      <c r="AT80" s="122">
        <f>SUMIFS(AT$260:AT$10216,$L$260:$L$10216,$L80,$C$260:$C$10216,$C80)</f>
        <v/>
      </c>
      <c r="AU80" s="122">
        <f>SUMIFS(AU$260:AU$10216,$L$260:$L$10216,$L80,$C$260:$C$10216,$C80)</f>
        <v/>
      </c>
      <c r="AV80" s="122">
        <f>SUMIFS(AV$260:AV$10216,$L$260:$L$10216,$L80,$C$260:$C$10216,$C80)</f>
        <v/>
      </c>
      <c r="AW80" s="122">
        <f>SUMIFS(AW$260:AW$10216,$L$260:$L$10216,$L80,$C$260:$C$10216,$C80)</f>
        <v/>
      </c>
      <c r="AX80" s="122">
        <f>SUMIFS(AX$260:AX$10216,$L$260:$L$10216,$L80,$C$260:$C$10216,$C80)</f>
        <v/>
      </c>
      <c r="AY80" s="122">
        <f>SUMIFS(AY$260:AY$10216,$L$260:$L$10216,$L80,$C$260:$C$10216,$C80)</f>
        <v/>
      </c>
      <c r="AZ80" s="122">
        <f>SUMIFS(AZ$260:AZ$10216,$L$260:$L$10216,$L80,$C$260:$C$10216,$C80)</f>
        <v/>
      </c>
      <c r="BA80" s="122">
        <f>SUMIFS(BA$260:BA$10216,$L$260:$L$10216,$L80,$C$260:$C$10216,$C80)</f>
        <v/>
      </c>
      <c r="BB80" s="122">
        <f>SUMIFS(BB$260:BB$10216,$L$260:$L$10216,$L80,$C$260:$C$10216,$C80)</f>
        <v/>
      </c>
      <c r="BC80" s="122">
        <f>SUMIFS(BC$260:BC$10216,$L$260:$L$10216,$L80,$C$260:$C$10216,$C80)</f>
        <v/>
      </c>
      <c r="BD80" s="122">
        <f>SUMIFS(BD$260:BD$10216,$L$260:$L$10216,$L80,$C$260:$C$10216,$C80)</f>
        <v/>
      </c>
    </row>
    <row r="81" hidden="1" outlineLevel="1" ht="16" customHeight="1">
      <c r="C81" s="1">
        <f>C80</f>
        <v/>
      </c>
      <c r="D81" s="35" t="n"/>
      <c r="E81" s="35" t="n"/>
      <c r="F81" s="35" t="n"/>
      <c r="G81" s="35" t="n"/>
      <c r="H81" s="35" t="n"/>
      <c r="I81" s="35" t="n"/>
      <c r="J81" s="35" t="n"/>
      <c r="O81" s="15" t="n"/>
      <c r="P81" s="15" t="n"/>
      <c r="Q81" s="15" t="n"/>
      <c r="R81" s="15" t="n"/>
      <c r="S81" s="15" t="n"/>
      <c r="T81" s="15" t="n"/>
      <c r="U81" s="15" t="n"/>
      <c r="V81" s="15" t="n"/>
      <c r="W81" s="15" t="n"/>
      <c r="X81" s="15" t="n"/>
      <c r="Y81" s="15" t="n"/>
      <c r="Z81" s="15" t="n"/>
      <c r="AA81" s="15" t="n"/>
      <c r="AB81" s="15" t="n"/>
      <c r="AC81" s="15" t="n"/>
      <c r="AD81" s="15" t="n"/>
      <c r="AE81" s="15" t="n"/>
      <c r="AF81" s="15" t="n"/>
      <c r="AG81" s="15" t="n"/>
      <c r="AH81" s="15" t="n"/>
      <c r="AI81" s="15" t="n"/>
      <c r="AJ81" s="15" t="n"/>
      <c r="AK81" s="15" t="n"/>
      <c r="AL81" s="15" t="n"/>
      <c r="AM81" s="15" t="n"/>
      <c r="AN81" s="15" t="n"/>
      <c r="AO81" s="15" t="n"/>
      <c r="AP81" s="15" t="n"/>
      <c r="AQ81" s="15" t="n"/>
      <c r="AR81" s="15" t="n"/>
      <c r="AS81" s="15" t="n"/>
      <c r="AT81" s="15" t="n"/>
      <c r="AU81" s="15" t="n"/>
      <c r="AV81" s="15" t="n"/>
      <c r="AW81" s="15" t="n"/>
      <c r="AX81" s="15" t="n"/>
      <c r="AY81" s="15" t="n"/>
      <c r="AZ81" s="15" t="n"/>
      <c r="BA81" s="15" t="n"/>
      <c r="BB81" s="15" t="n"/>
      <c r="BC81" s="15" t="n"/>
      <c r="BD81" s="15" t="n"/>
    </row>
    <row r="82" ht="6.75" customHeight="1">
      <c r="D82" s="35" t="n"/>
      <c r="E82" s="35" t="n"/>
      <c r="F82" s="35" t="n"/>
      <c r="G82" s="35" t="n"/>
      <c r="H82" s="35" t="n"/>
      <c r="I82" s="35" t="n"/>
      <c r="J82" s="35" t="n"/>
      <c r="O82" s="15" t="n"/>
      <c r="P82" s="15" t="n"/>
      <c r="Q82" s="15" t="n"/>
      <c r="R82" s="15" t="n"/>
      <c r="S82" s="15" t="n"/>
      <c r="T82" s="15" t="n"/>
      <c r="U82" s="15" t="n"/>
      <c r="V82" s="15" t="n"/>
      <c r="W82" s="15" t="n"/>
      <c r="X82" s="15" t="n"/>
      <c r="Y82" s="15" t="n"/>
      <c r="Z82" s="15" t="n"/>
      <c r="AA82" s="15" t="n"/>
      <c r="AB82" s="15" t="n"/>
      <c r="AC82" s="15" t="n"/>
      <c r="AD82" s="15" t="n"/>
      <c r="AE82" s="15" t="n"/>
      <c r="AF82" s="15" t="n"/>
      <c r="AG82" s="15" t="n"/>
      <c r="AH82" s="15" t="n"/>
      <c r="AI82" s="15" t="n"/>
      <c r="AJ82" s="15" t="n"/>
      <c r="AK82" s="15" t="n"/>
      <c r="AL82" s="15" t="n"/>
      <c r="AM82" s="15" t="n"/>
      <c r="AN82" s="15" t="n"/>
      <c r="AO82" s="15" t="n"/>
      <c r="AP82" s="15" t="n"/>
      <c r="AQ82" s="15" t="n"/>
      <c r="AR82" s="15" t="n"/>
      <c r="AS82" s="15" t="n"/>
      <c r="AT82" s="15" t="n"/>
      <c r="AU82" s="15" t="n"/>
      <c r="AV82" s="15" t="n"/>
      <c r="AW82" s="15" t="n"/>
      <c r="AX82" s="15" t="n"/>
      <c r="AY82" s="15" t="n"/>
      <c r="AZ82" s="15" t="n"/>
      <c r="BA82" s="15" t="n"/>
      <c r="BB82" s="15" t="n"/>
      <c r="BC82" s="15" t="n"/>
      <c r="BD82" s="15" t="n"/>
    </row>
    <row r="83" collapsed="1" ht="16" customFormat="1" customHeight="1" s="1">
      <c r="B83" s="78" t="n"/>
      <c r="C83" s="79" t="inlineStr">
        <is>
          <t>SCI RETAIL RENNES 1</t>
        </is>
      </c>
      <c r="D83" s="80">
        <f>C83</f>
        <v/>
      </c>
      <c r="E83" s="80" t="n"/>
      <c r="F83" s="80" t="n"/>
      <c r="G83" s="80" t="n"/>
      <c r="H83" s="80" t="n"/>
      <c r="I83" s="80" t="n"/>
      <c r="J83" s="80" t="n"/>
      <c r="K83" s="79" t="n"/>
      <c r="L83" s="79" t="n"/>
      <c r="M83" s="79" t="n"/>
      <c r="N83" s="79" t="n"/>
      <c r="O83" s="79" t="n"/>
      <c r="P83" s="79" t="n"/>
      <c r="Q83" s="79" t="n"/>
      <c r="R83" s="79" t="n"/>
      <c r="S83" s="79" t="n"/>
      <c r="T83" s="79" t="n"/>
      <c r="U83" s="79" t="n"/>
      <c r="V83" s="79" t="n"/>
      <c r="W83" s="79" t="n"/>
      <c r="X83" s="79" t="n"/>
      <c r="Y83" s="79" t="n"/>
      <c r="Z83" s="79" t="n"/>
      <c r="AA83" s="79" t="n"/>
      <c r="AB83" s="79" t="n"/>
      <c r="AC83" s="79" t="n"/>
      <c r="AD83" s="79" t="n"/>
      <c r="AE83" s="79" t="n"/>
      <c r="AF83" s="79" t="n"/>
      <c r="AG83" s="79" t="n"/>
      <c r="AH83" s="79" t="n"/>
      <c r="AI83" s="79" t="n"/>
      <c r="AJ83" s="79" t="n"/>
      <c r="AK83" s="79" t="n"/>
      <c r="AL83" s="79" t="n"/>
      <c r="AM83" s="79" t="n"/>
      <c r="AN83" s="79" t="n"/>
      <c r="AO83" s="79" t="n"/>
      <c r="AP83" s="79" t="n"/>
      <c r="AQ83" s="79" t="n"/>
      <c r="AR83" s="79" t="n"/>
      <c r="AS83" s="79" t="n"/>
      <c r="AT83" s="79" t="n"/>
      <c r="AU83" s="79" t="n"/>
      <c r="AV83" s="79" t="n"/>
      <c r="AW83" s="79" t="n"/>
      <c r="AX83" s="79" t="n"/>
      <c r="AY83" s="79" t="n"/>
      <c r="AZ83" s="79" t="n"/>
      <c r="BA83" s="79" t="n"/>
      <c r="BB83" s="79" t="n"/>
      <c r="BC83" s="79" t="n"/>
      <c r="BD83" s="79" t="n"/>
    </row>
    <row r="84" hidden="1" outlineLevel="1" ht="16" customFormat="1" customHeight="1" s="35">
      <c r="C84" s="1">
        <f>C83</f>
        <v/>
      </c>
    </row>
    <row r="85" hidden="1" outlineLevel="1" ht="16" customHeight="1">
      <c r="C85" s="1">
        <f>C84</f>
        <v/>
      </c>
      <c r="D85" s="35" t="n"/>
      <c r="E85" s="35" t="n"/>
      <c r="F85" s="35" t="n"/>
      <c r="G85" s="35" t="n"/>
      <c r="H85" s="35" t="n"/>
      <c r="I85" s="35" t="n"/>
      <c r="J85" s="35" t="n"/>
      <c r="L85" s="16" t="inlineStr">
        <is>
          <t>% Palier</t>
        </is>
      </c>
      <c r="M85" s="70" t="n"/>
      <c r="N85" s="70" t="n"/>
      <c r="O85" s="116">
        <f>SUMIFS(O$260:O$10216,$L$260:$L$10216,$L85,$C$260:$C$10216,$C85)/COUNTIFS($L$260:$L$10216,$L85,$C$260:$C$10216,$C85)</f>
        <v/>
      </c>
      <c r="P85" s="116">
        <f>SUMIFS(P$260:P$10216,$L$260:$L$10216,$L85,$C$260:$C$10216,$C85)/COUNTIFS($L$260:$L$10216,$L85,$C$260:$C$10216,$C85)</f>
        <v/>
      </c>
      <c r="Q85" s="116">
        <f>SUMIFS(Q$260:Q$10216,$L$260:$L$10216,$L85,$C$260:$C$10216,$C85)/COUNTIFS($L$260:$L$10216,$L85,$C$260:$C$10216,$C85)</f>
        <v/>
      </c>
      <c r="R85" s="116">
        <f>SUMIFS(R$260:R$10216,$L$260:$L$10216,$L85,$C$260:$C$10216,$C85)/COUNTIFS($L$260:$L$10216,$L85,$C$260:$C$10216,$C85)</f>
        <v/>
      </c>
      <c r="S85" s="116">
        <f>SUMIFS(S$260:S$10216,$L$260:$L$10216,$L85,$C$260:$C$10216,$C85)/COUNTIFS($L$260:$L$10216,$L85,$C$260:$C$10216,$C85)</f>
        <v/>
      </c>
      <c r="T85" s="116">
        <f>SUMIFS(T$260:T$10216,$L$260:$L$10216,$L85,$C$260:$C$10216,$C85)/COUNTIFS($L$260:$L$10216,$L85,$C$260:$C$10216,$C85)</f>
        <v/>
      </c>
      <c r="U85" s="116">
        <f>SUMIFS(U$260:U$10216,$L$260:$L$10216,$L85,$C$260:$C$10216,$C85)/COUNTIFS($L$260:$L$10216,$L85,$C$260:$C$10216,$C85)</f>
        <v/>
      </c>
      <c r="V85" s="116">
        <f>SUMIFS(V$260:V$10216,$L$260:$L$10216,$L85,$C$260:$C$10216,$C85)/COUNTIFS($L$260:$L$10216,$L85,$C$260:$C$10216,$C85)</f>
        <v/>
      </c>
      <c r="W85" s="116">
        <f>SUMIFS(W$260:W$10216,$L$260:$L$10216,$L85,$C$260:$C$10216,$C85)/COUNTIFS($L$260:$L$10216,$L85,$C$260:$C$10216,$C85)</f>
        <v/>
      </c>
      <c r="X85" s="116">
        <f>SUMIFS(X$260:X$10216,$L$260:$L$10216,$L85,$C$260:$C$10216,$C85)/COUNTIFS($L$260:$L$10216,$L85,$C$260:$C$10216,$C85)</f>
        <v/>
      </c>
      <c r="Y85" s="116">
        <f>SUMIFS(Y$260:Y$10216,$L$260:$L$10216,$L85,$C$260:$C$10216,$C85)/COUNTIFS($L$260:$L$10216,$L85,$C$260:$C$10216,$C85)</f>
        <v/>
      </c>
      <c r="Z85" s="116">
        <f>SUMIFS(Z$260:Z$10216,$L$260:$L$10216,$L85,$C$260:$C$10216,$C85)/COUNTIFS($L$260:$L$10216,$L85,$C$260:$C$10216,$C85)</f>
        <v/>
      </c>
      <c r="AA85" s="116">
        <f>SUMIFS(AA$260:AA$10216,$L$260:$L$10216,$L85,$C$260:$C$10216,$C85)/COUNTIFS($L$260:$L$10216,$L85,$C$260:$C$10216,$C85)</f>
        <v/>
      </c>
      <c r="AB85" s="116">
        <f>SUMIFS(AB$260:AB$10216,$L$260:$L$10216,$L85,$C$260:$C$10216,$C85)/COUNTIFS($L$260:$L$10216,$L85,$C$260:$C$10216,$C85)</f>
        <v/>
      </c>
      <c r="AC85" s="116">
        <f>SUMIFS(AC$260:AC$10216,$L$260:$L$10216,$L85,$C$260:$C$10216,$C85)/COUNTIFS($L$260:$L$10216,$L85,$C$260:$C$10216,$C85)</f>
        <v/>
      </c>
      <c r="AD85" s="116">
        <f>SUMIFS(AD$260:AD$10216,$L$260:$L$10216,$L85,$C$260:$C$10216,$C85)/COUNTIFS($L$260:$L$10216,$L85,$C$260:$C$10216,$C85)</f>
        <v/>
      </c>
      <c r="AE85" s="116">
        <f>SUMIFS(AE$260:AE$10216,$L$260:$L$10216,$L85,$C$260:$C$10216,$C85)/COUNTIFS($L$260:$L$10216,$L85,$C$260:$C$10216,$C85)</f>
        <v/>
      </c>
      <c r="AF85" s="116">
        <f>SUMIFS(AF$260:AF$10216,$L$260:$L$10216,$L85,$C$260:$C$10216,$C85)/COUNTIFS($L$260:$L$10216,$L85,$C$260:$C$10216,$C85)</f>
        <v/>
      </c>
      <c r="AG85" s="116">
        <f>SUMIFS(AG$260:AG$10216,$L$260:$L$10216,$L85,$C$260:$C$10216,$C85)/COUNTIFS($L$260:$L$10216,$L85,$C$260:$C$10216,$C85)</f>
        <v/>
      </c>
      <c r="AH85" s="116">
        <f>SUMIFS(AH$260:AH$10216,$L$260:$L$10216,$L85,$C$260:$C$10216,$C85)/COUNTIFS($L$260:$L$10216,$L85,$C$260:$C$10216,$C85)</f>
        <v/>
      </c>
      <c r="AI85" s="116">
        <f>SUMIFS(AI$260:AI$10216,$L$260:$L$10216,$L85,$C$260:$C$10216,$C85)/COUNTIFS($L$260:$L$10216,$L85,$C$260:$C$10216,$C85)</f>
        <v/>
      </c>
      <c r="AJ85" s="116">
        <f>SUMIFS(AJ$260:AJ$10216,$L$260:$L$10216,$L85,$C$260:$C$10216,$C85)/COUNTIFS($L$260:$L$10216,$L85,$C$260:$C$10216,$C85)</f>
        <v/>
      </c>
      <c r="AK85" s="116">
        <f>SUMIFS(AK$260:AK$10216,$L$260:$L$10216,$L85,$C$260:$C$10216,$C85)/COUNTIFS($L$260:$L$10216,$L85,$C$260:$C$10216,$C85)</f>
        <v/>
      </c>
      <c r="AL85" s="116">
        <f>SUMIFS(AL$260:AL$10216,$L$260:$L$10216,$L85,$C$260:$C$10216,$C85)/COUNTIFS($L$260:$L$10216,$L85,$C$260:$C$10216,$C85)</f>
        <v/>
      </c>
      <c r="AM85" s="116">
        <f>SUMIFS(AM$260:AM$10216,$L$260:$L$10216,$L85,$C$260:$C$10216,$C85)/COUNTIFS($L$260:$L$10216,$L85,$C$260:$C$10216,$C85)</f>
        <v/>
      </c>
      <c r="AN85" s="116">
        <f>SUMIFS(AN$260:AN$10216,$L$260:$L$10216,$L85,$C$260:$C$10216,$C85)/COUNTIFS($L$260:$L$10216,$L85,$C$260:$C$10216,$C85)</f>
        <v/>
      </c>
      <c r="AO85" s="116">
        <f>SUMIFS(AO$260:AO$10216,$L$260:$L$10216,$L85,$C$260:$C$10216,$C85)/COUNTIFS($L$260:$L$10216,$L85,$C$260:$C$10216,$C85)</f>
        <v/>
      </c>
      <c r="AP85" s="116">
        <f>SUMIFS(AP$260:AP$10216,$L$260:$L$10216,$L85,$C$260:$C$10216,$C85)/COUNTIFS($L$260:$L$10216,$L85,$C$260:$C$10216,$C85)</f>
        <v/>
      </c>
      <c r="AQ85" s="116">
        <f>SUMIFS(AQ$260:AQ$10216,$L$260:$L$10216,$L85,$C$260:$C$10216,$C85)/COUNTIFS($L$260:$L$10216,$L85,$C$260:$C$10216,$C85)</f>
        <v/>
      </c>
      <c r="AR85" s="116">
        <f>SUMIFS(AR$260:AR$10216,$L$260:$L$10216,$L85,$C$260:$C$10216,$C85)/COUNTIFS($L$260:$L$10216,$L85,$C$260:$C$10216,$C85)</f>
        <v/>
      </c>
      <c r="AS85" s="116">
        <f>SUMIFS(AS$260:AS$10216,$L$260:$L$10216,$L85,$C$260:$C$10216,$C85)/COUNTIFS($L$260:$L$10216,$L85,$C$260:$C$10216,$C85)</f>
        <v/>
      </c>
      <c r="AT85" s="116">
        <f>SUMIFS(AT$260:AT$10216,$L$260:$L$10216,$L85,$C$260:$C$10216,$C85)/COUNTIFS($L$260:$L$10216,$L85,$C$260:$C$10216,$C85)</f>
        <v/>
      </c>
      <c r="AU85" s="116">
        <f>SUMIFS(AU$260:AU$10216,$L$260:$L$10216,$L85,$C$260:$C$10216,$C85)/COUNTIFS($L$260:$L$10216,$L85,$C$260:$C$10216,$C85)</f>
        <v/>
      </c>
      <c r="AV85" s="116">
        <f>SUMIFS(AV$260:AV$10216,$L$260:$L$10216,$L85,$C$260:$C$10216,$C85)/COUNTIFS($L$260:$L$10216,$L85,$C$260:$C$10216,$C85)</f>
        <v/>
      </c>
      <c r="AW85" s="116">
        <f>SUMIFS(AW$260:AW$10216,$L$260:$L$10216,$L85,$C$260:$C$10216,$C85)/COUNTIFS($L$260:$L$10216,$L85,$C$260:$C$10216,$C85)</f>
        <v/>
      </c>
      <c r="AX85" s="116">
        <f>SUMIFS(AX$260:AX$10216,$L$260:$L$10216,$L85,$C$260:$C$10216,$C85)/COUNTIFS($L$260:$L$10216,$L85,$C$260:$C$10216,$C85)</f>
        <v/>
      </c>
      <c r="AY85" s="116">
        <f>SUMIFS(AY$260:AY$10216,$L$260:$L$10216,$L85,$C$260:$C$10216,$C85)/COUNTIFS($L$260:$L$10216,$L85,$C$260:$C$10216,$C85)</f>
        <v/>
      </c>
      <c r="AZ85" s="116">
        <f>SUMIFS(AZ$260:AZ$10216,$L$260:$L$10216,$L85,$C$260:$C$10216,$C85)/COUNTIFS($L$260:$L$10216,$L85,$C$260:$C$10216,$C85)</f>
        <v/>
      </c>
      <c r="BA85" s="116">
        <f>SUMIFS(BA$260:BA$10216,$L$260:$L$10216,$L85,$C$260:$C$10216,$C85)/COUNTIFS($L$260:$L$10216,$L85,$C$260:$C$10216,$C85)</f>
        <v/>
      </c>
      <c r="BB85" s="116">
        <f>SUMIFS(BB$260:BB$10216,$L$260:$L$10216,$L85,$C$260:$C$10216,$C85)/COUNTIFS($L$260:$L$10216,$L85,$C$260:$C$10216,$C85)</f>
        <v/>
      </c>
      <c r="BC85" s="116">
        <f>SUMIFS(BC$260:BC$10216,$L$260:$L$10216,$L85,$C$260:$C$10216,$C85)/COUNTIFS($L$260:$L$10216,$L85,$C$260:$C$10216,$C85)</f>
        <v/>
      </c>
      <c r="BD85" s="116">
        <f>SUMIFS(BD$260:BD$10216,$L$260:$L$10216,$L85,$C$260:$C$10216,$C85)/COUNTIFS($L$260:$L$10216,$L85,$C$260:$C$10216,$C85)</f>
        <v/>
      </c>
    </row>
    <row r="86" hidden="1" outlineLevel="1" ht="15" customHeight="1">
      <c r="B86" s="71" t="n"/>
      <c r="C86" s="1">
        <f>C85</f>
        <v/>
      </c>
      <c r="D86" s="35" t="n"/>
      <c r="E86" s="35" t="n"/>
      <c r="F86" s="35" t="n"/>
      <c r="G86" s="35" t="n"/>
      <c r="H86" s="35" t="n"/>
      <c r="I86" s="35" t="n"/>
      <c r="J86" s="35" t="n"/>
      <c r="L86" s="20" t="inlineStr">
        <is>
          <t>% Loyer</t>
        </is>
      </c>
      <c r="M86" s="72" t="n"/>
      <c r="N86" s="72" t="n"/>
      <c r="O86" s="117">
        <f>SUMIFS(O$260:O$10216,$L$260:$L$10216,$L86,$C$260:$C$10216,$C86)/COUNTIFS($L$260:$L$10216,$L86,$C$260:$C$10216,$C86)</f>
        <v/>
      </c>
      <c r="P86" s="117">
        <f>SUMIFS(P$260:P$10216,$L$260:$L$10216,$L86,$C$260:$C$10216,$C86)/COUNTIFS($L$260:$L$10216,$L86,$C$260:$C$10216,$C86)</f>
        <v/>
      </c>
      <c r="Q86" s="117">
        <f>SUMIFS(Q$260:Q$10216,$L$260:$L$10216,$L86,$C$260:$C$10216,$C86)/COUNTIFS($L$260:$L$10216,$L86,$C$260:$C$10216,$C86)</f>
        <v/>
      </c>
      <c r="R86" s="117">
        <f>SUMIFS(R$260:R$10216,$L$260:$L$10216,$L86,$C$260:$C$10216,$C86)/COUNTIFS($L$260:$L$10216,$L86,$C$260:$C$10216,$C86)</f>
        <v/>
      </c>
      <c r="S86" s="117">
        <f>SUMIFS(S$260:S$10216,$L$260:$L$10216,$L86,$C$260:$C$10216,$C86)/COUNTIFS($L$260:$L$10216,$L86,$C$260:$C$10216,$C86)</f>
        <v/>
      </c>
      <c r="T86" s="117">
        <f>SUMIFS(T$260:T$10216,$L$260:$L$10216,$L86,$C$260:$C$10216,$C86)/COUNTIFS($L$260:$L$10216,$L86,$C$260:$C$10216,$C86)</f>
        <v/>
      </c>
      <c r="U86" s="117">
        <f>SUMIFS(U$260:U$10216,$L$260:$L$10216,$L86,$C$260:$C$10216,$C86)/COUNTIFS($L$260:$L$10216,$L86,$C$260:$C$10216,$C86)</f>
        <v/>
      </c>
      <c r="V86" s="117">
        <f>SUMIFS(V$260:V$10216,$L$260:$L$10216,$L86,$C$260:$C$10216,$C86)/COUNTIFS($L$260:$L$10216,$L86,$C$260:$C$10216,$C86)</f>
        <v/>
      </c>
      <c r="W86" s="117">
        <f>SUMIFS(W$260:W$10216,$L$260:$L$10216,$L86,$C$260:$C$10216,$C86)/COUNTIFS($L$260:$L$10216,$L86,$C$260:$C$10216,$C86)</f>
        <v/>
      </c>
      <c r="X86" s="117">
        <f>SUMIFS(X$260:X$10216,$L$260:$L$10216,$L86,$C$260:$C$10216,$C86)/COUNTIFS($L$260:$L$10216,$L86,$C$260:$C$10216,$C86)</f>
        <v/>
      </c>
      <c r="Y86" s="117">
        <f>SUMIFS(Y$260:Y$10216,$L$260:$L$10216,$L86,$C$260:$C$10216,$C86)/COUNTIFS($L$260:$L$10216,$L86,$C$260:$C$10216,$C86)</f>
        <v/>
      </c>
      <c r="Z86" s="117">
        <f>SUMIFS(Z$260:Z$10216,$L$260:$L$10216,$L86,$C$260:$C$10216,$C86)/COUNTIFS($L$260:$L$10216,$L86,$C$260:$C$10216,$C86)</f>
        <v/>
      </c>
      <c r="AA86" s="117">
        <f>SUMIFS(AA$260:AA$10216,$L$260:$L$10216,$L86,$C$260:$C$10216,$C86)/COUNTIFS($L$260:$L$10216,$L86,$C$260:$C$10216,$C86)</f>
        <v/>
      </c>
      <c r="AB86" s="117">
        <f>SUMIFS(AB$260:AB$10216,$L$260:$L$10216,$L86,$C$260:$C$10216,$C86)/COUNTIFS($L$260:$L$10216,$L86,$C$260:$C$10216,$C86)</f>
        <v/>
      </c>
      <c r="AC86" s="117">
        <f>SUMIFS(AC$260:AC$10216,$L$260:$L$10216,$L86,$C$260:$C$10216,$C86)/COUNTIFS($L$260:$L$10216,$L86,$C$260:$C$10216,$C86)</f>
        <v/>
      </c>
      <c r="AD86" s="117">
        <f>SUMIFS(AD$260:AD$10216,$L$260:$L$10216,$L86,$C$260:$C$10216,$C86)/COUNTIFS($L$260:$L$10216,$L86,$C$260:$C$10216,$C86)</f>
        <v/>
      </c>
      <c r="AE86" s="117">
        <f>SUMIFS(AE$260:AE$10216,$L$260:$L$10216,$L86,$C$260:$C$10216,$C86)/COUNTIFS($L$260:$L$10216,$L86,$C$260:$C$10216,$C86)</f>
        <v/>
      </c>
      <c r="AF86" s="117">
        <f>SUMIFS(AF$260:AF$10216,$L$260:$L$10216,$L86,$C$260:$C$10216,$C86)/COUNTIFS($L$260:$L$10216,$L86,$C$260:$C$10216,$C86)</f>
        <v/>
      </c>
      <c r="AG86" s="117">
        <f>SUMIFS(AG$260:AG$10216,$L$260:$L$10216,$L86,$C$260:$C$10216,$C86)/COUNTIFS($L$260:$L$10216,$L86,$C$260:$C$10216,$C86)</f>
        <v/>
      </c>
      <c r="AH86" s="117">
        <f>SUMIFS(AH$260:AH$10216,$L$260:$L$10216,$L86,$C$260:$C$10216,$C86)/COUNTIFS($L$260:$L$10216,$L86,$C$260:$C$10216,$C86)</f>
        <v/>
      </c>
      <c r="AI86" s="117">
        <f>SUMIFS(AI$260:AI$10216,$L$260:$L$10216,$L86,$C$260:$C$10216,$C86)/COUNTIFS($L$260:$L$10216,$L86,$C$260:$C$10216,$C86)</f>
        <v/>
      </c>
      <c r="AJ86" s="117">
        <f>SUMIFS(AJ$260:AJ$10216,$L$260:$L$10216,$L86,$C$260:$C$10216,$C86)/COUNTIFS($L$260:$L$10216,$L86,$C$260:$C$10216,$C86)</f>
        <v/>
      </c>
      <c r="AK86" s="117">
        <f>SUMIFS(AK$260:AK$10216,$L$260:$L$10216,$L86,$C$260:$C$10216,$C86)/COUNTIFS($L$260:$L$10216,$L86,$C$260:$C$10216,$C86)</f>
        <v/>
      </c>
      <c r="AL86" s="117">
        <f>SUMIFS(AL$260:AL$10216,$L$260:$L$10216,$L86,$C$260:$C$10216,$C86)/COUNTIFS($L$260:$L$10216,$L86,$C$260:$C$10216,$C86)</f>
        <v/>
      </c>
      <c r="AM86" s="117">
        <f>SUMIFS(AM$260:AM$10216,$L$260:$L$10216,$L86,$C$260:$C$10216,$C86)/COUNTIFS($L$260:$L$10216,$L86,$C$260:$C$10216,$C86)</f>
        <v/>
      </c>
      <c r="AN86" s="117">
        <f>SUMIFS(AN$260:AN$10216,$L$260:$L$10216,$L86,$C$260:$C$10216,$C86)/COUNTIFS($L$260:$L$10216,$L86,$C$260:$C$10216,$C86)</f>
        <v/>
      </c>
      <c r="AO86" s="117">
        <f>SUMIFS(AO$260:AO$10216,$L$260:$L$10216,$L86,$C$260:$C$10216,$C86)/COUNTIFS($L$260:$L$10216,$L86,$C$260:$C$10216,$C86)</f>
        <v/>
      </c>
      <c r="AP86" s="117">
        <f>SUMIFS(AP$260:AP$10216,$L$260:$L$10216,$L86,$C$260:$C$10216,$C86)/COUNTIFS($L$260:$L$10216,$L86,$C$260:$C$10216,$C86)</f>
        <v/>
      </c>
      <c r="AQ86" s="117">
        <f>SUMIFS(AQ$260:AQ$10216,$L$260:$L$10216,$L86,$C$260:$C$10216,$C86)/COUNTIFS($L$260:$L$10216,$L86,$C$260:$C$10216,$C86)</f>
        <v/>
      </c>
      <c r="AR86" s="117">
        <f>SUMIFS(AR$260:AR$10216,$L$260:$L$10216,$L86,$C$260:$C$10216,$C86)/COUNTIFS($L$260:$L$10216,$L86,$C$260:$C$10216,$C86)</f>
        <v/>
      </c>
      <c r="AS86" s="117">
        <f>SUMIFS(AS$260:AS$10216,$L$260:$L$10216,$L86,$C$260:$C$10216,$C86)/COUNTIFS($L$260:$L$10216,$L86,$C$260:$C$10216,$C86)</f>
        <v/>
      </c>
      <c r="AT86" s="117">
        <f>SUMIFS(AT$260:AT$10216,$L$260:$L$10216,$L86,$C$260:$C$10216,$C86)/COUNTIFS($L$260:$L$10216,$L86,$C$260:$C$10216,$C86)</f>
        <v/>
      </c>
      <c r="AU86" s="117">
        <f>SUMIFS(AU$260:AU$10216,$L$260:$L$10216,$L86,$C$260:$C$10216,$C86)/COUNTIFS($L$260:$L$10216,$L86,$C$260:$C$10216,$C86)</f>
        <v/>
      </c>
      <c r="AV86" s="117">
        <f>SUMIFS(AV$260:AV$10216,$L$260:$L$10216,$L86,$C$260:$C$10216,$C86)/COUNTIFS($L$260:$L$10216,$L86,$C$260:$C$10216,$C86)</f>
        <v/>
      </c>
      <c r="AW86" s="117">
        <f>SUMIFS(AW$260:AW$10216,$L$260:$L$10216,$L86,$C$260:$C$10216,$C86)/COUNTIFS($L$260:$L$10216,$L86,$C$260:$C$10216,$C86)</f>
        <v/>
      </c>
      <c r="AX86" s="117">
        <f>SUMIFS(AX$260:AX$10216,$L$260:$L$10216,$L86,$C$260:$C$10216,$C86)/COUNTIFS($L$260:$L$10216,$L86,$C$260:$C$10216,$C86)</f>
        <v/>
      </c>
      <c r="AY86" s="117">
        <f>SUMIFS(AY$260:AY$10216,$L$260:$L$10216,$L86,$C$260:$C$10216,$C86)/COUNTIFS($L$260:$L$10216,$L86,$C$260:$C$10216,$C86)</f>
        <v/>
      </c>
      <c r="AZ86" s="117">
        <f>SUMIFS(AZ$260:AZ$10216,$L$260:$L$10216,$L86,$C$260:$C$10216,$C86)/COUNTIFS($L$260:$L$10216,$L86,$C$260:$C$10216,$C86)</f>
        <v/>
      </c>
      <c r="BA86" s="117">
        <f>SUMIFS(BA$260:BA$10216,$L$260:$L$10216,$L86,$C$260:$C$10216,$C86)/COUNTIFS($L$260:$L$10216,$L86,$C$260:$C$10216,$C86)</f>
        <v/>
      </c>
      <c r="BB86" s="117">
        <f>SUMIFS(BB$260:BB$10216,$L$260:$L$10216,$L86,$C$260:$C$10216,$C86)/COUNTIFS($L$260:$L$10216,$L86,$C$260:$C$10216,$C86)</f>
        <v/>
      </c>
      <c r="BC86" s="117">
        <f>SUMIFS(BC$260:BC$10216,$L$260:$L$10216,$L86,$C$260:$C$10216,$C86)/COUNTIFS($L$260:$L$10216,$L86,$C$260:$C$10216,$C86)</f>
        <v/>
      </c>
      <c r="BD86" s="117">
        <f>SUMIFS(BD$260:BD$10216,$L$260:$L$10216,$L86,$C$260:$C$10216,$C86)/COUNTIFS($L$260:$L$10216,$L86,$C$260:$C$10216,$C86)</f>
        <v/>
      </c>
    </row>
    <row r="87" hidden="1" outlineLevel="1" ht="15" customHeight="1">
      <c r="B87" s="71" t="n"/>
      <c r="C87" s="1">
        <f>C86</f>
        <v/>
      </c>
      <c r="D87" s="35" t="n"/>
      <c r="E87" s="35" t="n"/>
      <c r="F87" s="35" t="n"/>
      <c r="G87" s="35" t="n"/>
      <c r="H87" s="35" t="n"/>
      <c r="I87" s="35" t="n"/>
      <c r="J87" s="35" t="n"/>
      <c r="K87" s="23" t="n"/>
      <c r="L87" s="20" t="inlineStr">
        <is>
          <t>% Vacance loyer futur</t>
        </is>
      </c>
      <c r="M87" s="72" t="n"/>
      <c r="N87" s="72" t="n"/>
      <c r="O87" s="117">
        <f>SUMIFS(O$260:O$10216,$L$260:$L$10216,$L87,$C$260:$C$10216,$C87)/COUNTIFS($L$260:$L$10216,$L87,$C$260:$C$10216,$C87)</f>
        <v/>
      </c>
      <c r="P87" s="117">
        <f>SUMIFS(P$260:P$10216,$L$260:$L$10216,$L87,$C$260:$C$10216,$C87)/COUNTIFS($L$260:$L$10216,$L87,$C$260:$C$10216,$C87)</f>
        <v/>
      </c>
      <c r="Q87" s="117">
        <f>SUMIFS(Q$260:Q$10216,$L$260:$L$10216,$L87,$C$260:$C$10216,$C87)/COUNTIFS($L$260:$L$10216,$L87,$C$260:$C$10216,$C87)</f>
        <v/>
      </c>
      <c r="R87" s="117">
        <f>SUMIFS(R$260:R$10216,$L$260:$L$10216,$L87,$C$260:$C$10216,$C87)/COUNTIFS($L$260:$L$10216,$L87,$C$260:$C$10216,$C87)</f>
        <v/>
      </c>
      <c r="S87" s="117">
        <f>SUMIFS(S$260:S$10216,$L$260:$L$10216,$L87,$C$260:$C$10216,$C87)/COUNTIFS($L$260:$L$10216,$L87,$C$260:$C$10216,$C87)</f>
        <v/>
      </c>
      <c r="T87" s="117">
        <f>SUMIFS(T$260:T$10216,$L$260:$L$10216,$L87,$C$260:$C$10216,$C87)/COUNTIFS($L$260:$L$10216,$L87,$C$260:$C$10216,$C87)</f>
        <v/>
      </c>
      <c r="U87" s="117">
        <f>SUMIFS(U$260:U$10216,$L$260:$L$10216,$L87,$C$260:$C$10216,$C87)/COUNTIFS($L$260:$L$10216,$L87,$C$260:$C$10216,$C87)</f>
        <v/>
      </c>
      <c r="V87" s="117">
        <f>SUMIFS(V$260:V$10216,$L$260:$L$10216,$L87,$C$260:$C$10216,$C87)/COUNTIFS($L$260:$L$10216,$L87,$C$260:$C$10216,$C87)</f>
        <v/>
      </c>
      <c r="W87" s="117">
        <f>SUMIFS(W$260:W$10216,$L$260:$L$10216,$L87,$C$260:$C$10216,$C87)/COUNTIFS($L$260:$L$10216,$L87,$C$260:$C$10216,$C87)</f>
        <v/>
      </c>
      <c r="X87" s="117">
        <f>SUMIFS(X$260:X$10216,$L$260:$L$10216,$L87,$C$260:$C$10216,$C87)/COUNTIFS($L$260:$L$10216,$L87,$C$260:$C$10216,$C87)</f>
        <v/>
      </c>
      <c r="Y87" s="117">
        <f>SUMIFS(Y$260:Y$10216,$L$260:$L$10216,$L87,$C$260:$C$10216,$C87)/COUNTIFS($L$260:$L$10216,$L87,$C$260:$C$10216,$C87)</f>
        <v/>
      </c>
      <c r="Z87" s="117">
        <f>SUMIFS(Z$260:Z$10216,$L$260:$L$10216,$L87,$C$260:$C$10216,$C87)/COUNTIFS($L$260:$L$10216,$L87,$C$260:$C$10216,$C87)</f>
        <v/>
      </c>
      <c r="AA87" s="117">
        <f>SUMIFS(AA$260:AA$10216,$L$260:$L$10216,$L87,$C$260:$C$10216,$C87)/COUNTIFS($L$260:$L$10216,$L87,$C$260:$C$10216,$C87)</f>
        <v/>
      </c>
      <c r="AB87" s="117">
        <f>SUMIFS(AB$260:AB$10216,$L$260:$L$10216,$L87,$C$260:$C$10216,$C87)/COUNTIFS($L$260:$L$10216,$L87,$C$260:$C$10216,$C87)</f>
        <v/>
      </c>
      <c r="AC87" s="117">
        <f>SUMIFS(AC$260:AC$10216,$L$260:$L$10216,$L87,$C$260:$C$10216,$C87)/COUNTIFS($L$260:$L$10216,$L87,$C$260:$C$10216,$C87)</f>
        <v/>
      </c>
      <c r="AD87" s="117">
        <f>SUMIFS(AD$260:AD$10216,$L$260:$L$10216,$L87,$C$260:$C$10216,$C87)/COUNTIFS($L$260:$L$10216,$L87,$C$260:$C$10216,$C87)</f>
        <v/>
      </c>
      <c r="AE87" s="117">
        <f>SUMIFS(AE$260:AE$10216,$L$260:$L$10216,$L87,$C$260:$C$10216,$C87)/COUNTIFS($L$260:$L$10216,$L87,$C$260:$C$10216,$C87)</f>
        <v/>
      </c>
      <c r="AF87" s="117">
        <f>SUMIFS(AF$260:AF$10216,$L$260:$L$10216,$L87,$C$260:$C$10216,$C87)/COUNTIFS($L$260:$L$10216,$L87,$C$260:$C$10216,$C87)</f>
        <v/>
      </c>
      <c r="AG87" s="117">
        <f>SUMIFS(AG$260:AG$10216,$L$260:$L$10216,$L87,$C$260:$C$10216,$C87)/COUNTIFS($L$260:$L$10216,$L87,$C$260:$C$10216,$C87)</f>
        <v/>
      </c>
      <c r="AH87" s="117">
        <f>SUMIFS(AH$260:AH$10216,$L$260:$L$10216,$L87,$C$260:$C$10216,$C87)/COUNTIFS($L$260:$L$10216,$L87,$C$260:$C$10216,$C87)</f>
        <v/>
      </c>
      <c r="AI87" s="117">
        <f>SUMIFS(AI$260:AI$10216,$L$260:$L$10216,$L87,$C$260:$C$10216,$C87)/COUNTIFS($L$260:$L$10216,$L87,$C$260:$C$10216,$C87)</f>
        <v/>
      </c>
      <c r="AJ87" s="117">
        <f>SUMIFS(AJ$260:AJ$10216,$L$260:$L$10216,$L87,$C$260:$C$10216,$C87)/COUNTIFS($L$260:$L$10216,$L87,$C$260:$C$10216,$C87)</f>
        <v/>
      </c>
      <c r="AK87" s="117">
        <f>SUMIFS(AK$260:AK$10216,$L$260:$L$10216,$L87,$C$260:$C$10216,$C87)/COUNTIFS($L$260:$L$10216,$L87,$C$260:$C$10216,$C87)</f>
        <v/>
      </c>
      <c r="AL87" s="117">
        <f>SUMIFS(AL$260:AL$10216,$L$260:$L$10216,$L87,$C$260:$C$10216,$C87)/COUNTIFS($L$260:$L$10216,$L87,$C$260:$C$10216,$C87)</f>
        <v/>
      </c>
      <c r="AM87" s="117">
        <f>SUMIFS(AM$260:AM$10216,$L$260:$L$10216,$L87,$C$260:$C$10216,$C87)/COUNTIFS($L$260:$L$10216,$L87,$C$260:$C$10216,$C87)</f>
        <v/>
      </c>
      <c r="AN87" s="117">
        <f>SUMIFS(AN$260:AN$10216,$L$260:$L$10216,$L87,$C$260:$C$10216,$C87)/COUNTIFS($L$260:$L$10216,$L87,$C$260:$C$10216,$C87)</f>
        <v/>
      </c>
      <c r="AO87" s="117">
        <f>SUMIFS(AO$260:AO$10216,$L$260:$L$10216,$L87,$C$260:$C$10216,$C87)/COUNTIFS($L$260:$L$10216,$L87,$C$260:$C$10216,$C87)</f>
        <v/>
      </c>
      <c r="AP87" s="117">
        <f>SUMIFS(AP$260:AP$10216,$L$260:$L$10216,$L87,$C$260:$C$10216,$C87)/COUNTIFS($L$260:$L$10216,$L87,$C$260:$C$10216,$C87)</f>
        <v/>
      </c>
      <c r="AQ87" s="117">
        <f>SUMIFS(AQ$260:AQ$10216,$L$260:$L$10216,$L87,$C$260:$C$10216,$C87)/COUNTIFS($L$260:$L$10216,$L87,$C$260:$C$10216,$C87)</f>
        <v/>
      </c>
      <c r="AR87" s="117">
        <f>SUMIFS(AR$260:AR$10216,$L$260:$L$10216,$L87,$C$260:$C$10216,$C87)/COUNTIFS($L$260:$L$10216,$L87,$C$260:$C$10216,$C87)</f>
        <v/>
      </c>
      <c r="AS87" s="117">
        <f>SUMIFS(AS$260:AS$10216,$L$260:$L$10216,$L87,$C$260:$C$10216,$C87)/COUNTIFS($L$260:$L$10216,$L87,$C$260:$C$10216,$C87)</f>
        <v/>
      </c>
      <c r="AT87" s="117">
        <f>SUMIFS(AT$260:AT$10216,$L$260:$L$10216,$L87,$C$260:$C$10216,$C87)/COUNTIFS($L$260:$L$10216,$L87,$C$260:$C$10216,$C87)</f>
        <v/>
      </c>
      <c r="AU87" s="117">
        <f>SUMIFS(AU$260:AU$10216,$L$260:$L$10216,$L87,$C$260:$C$10216,$C87)/COUNTIFS($L$260:$L$10216,$L87,$C$260:$C$10216,$C87)</f>
        <v/>
      </c>
      <c r="AV87" s="117">
        <f>SUMIFS(AV$260:AV$10216,$L$260:$L$10216,$L87,$C$260:$C$10216,$C87)/COUNTIFS($L$260:$L$10216,$L87,$C$260:$C$10216,$C87)</f>
        <v/>
      </c>
      <c r="AW87" s="117">
        <f>SUMIFS(AW$260:AW$10216,$L$260:$L$10216,$L87,$C$260:$C$10216,$C87)/COUNTIFS($L$260:$L$10216,$L87,$C$260:$C$10216,$C87)</f>
        <v/>
      </c>
      <c r="AX87" s="117">
        <f>SUMIFS(AX$260:AX$10216,$L$260:$L$10216,$L87,$C$260:$C$10216,$C87)/COUNTIFS($L$260:$L$10216,$L87,$C$260:$C$10216,$C87)</f>
        <v/>
      </c>
      <c r="AY87" s="117">
        <f>SUMIFS(AY$260:AY$10216,$L$260:$L$10216,$L87,$C$260:$C$10216,$C87)/COUNTIFS($L$260:$L$10216,$L87,$C$260:$C$10216,$C87)</f>
        <v/>
      </c>
      <c r="AZ87" s="117">
        <f>SUMIFS(AZ$260:AZ$10216,$L$260:$L$10216,$L87,$C$260:$C$10216,$C87)/COUNTIFS($L$260:$L$10216,$L87,$C$260:$C$10216,$C87)</f>
        <v/>
      </c>
      <c r="BA87" s="117">
        <f>SUMIFS(BA$260:BA$10216,$L$260:$L$10216,$L87,$C$260:$C$10216,$C87)/COUNTIFS($L$260:$L$10216,$L87,$C$260:$C$10216,$C87)</f>
        <v/>
      </c>
      <c r="BB87" s="117">
        <f>SUMIFS(BB$260:BB$10216,$L$260:$L$10216,$L87,$C$260:$C$10216,$C87)/COUNTIFS($L$260:$L$10216,$L87,$C$260:$C$10216,$C87)</f>
        <v/>
      </c>
      <c r="BC87" s="117">
        <f>SUMIFS(BC$260:BC$10216,$L$260:$L$10216,$L87,$C$260:$C$10216,$C87)/COUNTIFS($L$260:$L$10216,$L87,$C$260:$C$10216,$C87)</f>
        <v/>
      </c>
      <c r="BD87" s="117">
        <f>SUMIFS(BD$260:BD$10216,$L$260:$L$10216,$L87,$C$260:$C$10216,$C87)/COUNTIFS($L$260:$L$10216,$L87,$C$260:$C$10216,$C87)</f>
        <v/>
      </c>
    </row>
    <row r="88" hidden="1" outlineLevel="1" ht="15" customHeight="1">
      <c r="B88" s="71" t="n"/>
      <c r="C88" s="1">
        <f>C87</f>
        <v/>
      </c>
      <c r="D88" s="35" t="n"/>
      <c r="E88" s="35" t="n"/>
      <c r="F88" s="35" t="n"/>
      <c r="G88" s="35" t="n"/>
      <c r="H88" s="35" t="n"/>
      <c r="I88" s="35" t="n"/>
      <c r="J88" s="35" t="n"/>
      <c r="L88" s="20" t="inlineStr">
        <is>
          <t>% Franchise loyer futur</t>
        </is>
      </c>
      <c r="M88" s="72" t="n"/>
      <c r="N88" s="72" t="n"/>
      <c r="O88" s="117">
        <f>SUMIFS(O$260:O$10216,$L$260:$L$10216,$L88,$C$260:$C$10216,$C88)/COUNTIFS($L$260:$L$10216,$L88,$C$260:$C$10216,$C88)</f>
        <v/>
      </c>
      <c r="P88" s="117">
        <f>SUMIFS(P$260:P$10216,$L$260:$L$10216,$L88,$C$260:$C$10216,$C88)/COUNTIFS($L$260:$L$10216,$L88,$C$260:$C$10216,$C88)</f>
        <v/>
      </c>
      <c r="Q88" s="117">
        <f>SUMIFS(Q$260:Q$10216,$L$260:$L$10216,$L88,$C$260:$C$10216,$C88)/COUNTIFS($L$260:$L$10216,$L88,$C$260:$C$10216,$C88)</f>
        <v/>
      </c>
      <c r="R88" s="117">
        <f>SUMIFS(R$260:R$10216,$L$260:$L$10216,$L88,$C$260:$C$10216,$C88)/COUNTIFS($L$260:$L$10216,$L88,$C$260:$C$10216,$C88)</f>
        <v/>
      </c>
      <c r="S88" s="117">
        <f>SUMIFS(S$260:S$10216,$L$260:$L$10216,$L88,$C$260:$C$10216,$C88)/COUNTIFS($L$260:$L$10216,$L88,$C$260:$C$10216,$C88)</f>
        <v/>
      </c>
      <c r="T88" s="117">
        <f>SUMIFS(T$260:T$10216,$L$260:$L$10216,$L88,$C$260:$C$10216,$C88)/COUNTIFS($L$260:$L$10216,$L88,$C$260:$C$10216,$C88)</f>
        <v/>
      </c>
      <c r="U88" s="117">
        <f>SUMIFS(U$260:U$10216,$L$260:$L$10216,$L88,$C$260:$C$10216,$C88)/COUNTIFS($L$260:$L$10216,$L88,$C$260:$C$10216,$C88)</f>
        <v/>
      </c>
      <c r="V88" s="117">
        <f>SUMIFS(V$260:V$10216,$L$260:$L$10216,$L88,$C$260:$C$10216,$C88)/COUNTIFS($L$260:$L$10216,$L88,$C$260:$C$10216,$C88)</f>
        <v/>
      </c>
      <c r="W88" s="117">
        <f>SUMIFS(W$260:W$10216,$L$260:$L$10216,$L88,$C$260:$C$10216,$C88)/COUNTIFS($L$260:$L$10216,$L88,$C$260:$C$10216,$C88)</f>
        <v/>
      </c>
      <c r="X88" s="117">
        <f>SUMIFS(X$260:X$10216,$L$260:$L$10216,$L88,$C$260:$C$10216,$C88)/COUNTIFS($L$260:$L$10216,$L88,$C$260:$C$10216,$C88)</f>
        <v/>
      </c>
      <c r="Y88" s="117">
        <f>SUMIFS(Y$260:Y$10216,$L$260:$L$10216,$L88,$C$260:$C$10216,$C88)/COUNTIFS($L$260:$L$10216,$L88,$C$260:$C$10216,$C88)</f>
        <v/>
      </c>
      <c r="Z88" s="117">
        <f>SUMIFS(Z$260:Z$10216,$L$260:$L$10216,$L88,$C$260:$C$10216,$C88)/COUNTIFS($L$260:$L$10216,$L88,$C$260:$C$10216,$C88)</f>
        <v/>
      </c>
      <c r="AA88" s="117">
        <f>SUMIFS(AA$260:AA$10216,$L$260:$L$10216,$L88,$C$260:$C$10216,$C88)/COUNTIFS($L$260:$L$10216,$L88,$C$260:$C$10216,$C88)</f>
        <v/>
      </c>
      <c r="AB88" s="117">
        <f>SUMIFS(AB$260:AB$10216,$L$260:$L$10216,$L88,$C$260:$C$10216,$C88)/COUNTIFS($L$260:$L$10216,$L88,$C$260:$C$10216,$C88)</f>
        <v/>
      </c>
      <c r="AC88" s="117">
        <f>SUMIFS(AC$260:AC$10216,$L$260:$L$10216,$L88,$C$260:$C$10216,$C88)/COUNTIFS($L$260:$L$10216,$L88,$C$260:$C$10216,$C88)</f>
        <v/>
      </c>
      <c r="AD88" s="117">
        <f>SUMIFS(AD$260:AD$10216,$L$260:$L$10216,$L88,$C$260:$C$10216,$C88)/COUNTIFS($L$260:$L$10216,$L88,$C$260:$C$10216,$C88)</f>
        <v/>
      </c>
      <c r="AE88" s="117">
        <f>SUMIFS(AE$260:AE$10216,$L$260:$L$10216,$L88,$C$260:$C$10216,$C88)/COUNTIFS($L$260:$L$10216,$L88,$C$260:$C$10216,$C88)</f>
        <v/>
      </c>
      <c r="AF88" s="117">
        <f>SUMIFS(AF$260:AF$10216,$L$260:$L$10216,$L88,$C$260:$C$10216,$C88)/COUNTIFS($L$260:$L$10216,$L88,$C$260:$C$10216,$C88)</f>
        <v/>
      </c>
      <c r="AG88" s="117">
        <f>SUMIFS(AG$260:AG$10216,$L$260:$L$10216,$L88,$C$260:$C$10216,$C88)/COUNTIFS($L$260:$L$10216,$L88,$C$260:$C$10216,$C88)</f>
        <v/>
      </c>
      <c r="AH88" s="117">
        <f>SUMIFS(AH$260:AH$10216,$L$260:$L$10216,$L88,$C$260:$C$10216,$C88)/COUNTIFS($L$260:$L$10216,$L88,$C$260:$C$10216,$C88)</f>
        <v/>
      </c>
      <c r="AI88" s="117">
        <f>SUMIFS(AI$260:AI$10216,$L$260:$L$10216,$L88,$C$260:$C$10216,$C88)/COUNTIFS($L$260:$L$10216,$L88,$C$260:$C$10216,$C88)</f>
        <v/>
      </c>
      <c r="AJ88" s="117">
        <f>SUMIFS(AJ$260:AJ$10216,$L$260:$L$10216,$L88,$C$260:$C$10216,$C88)/COUNTIFS($L$260:$L$10216,$L88,$C$260:$C$10216,$C88)</f>
        <v/>
      </c>
      <c r="AK88" s="117">
        <f>SUMIFS(AK$260:AK$10216,$L$260:$L$10216,$L88,$C$260:$C$10216,$C88)/COUNTIFS($L$260:$L$10216,$L88,$C$260:$C$10216,$C88)</f>
        <v/>
      </c>
      <c r="AL88" s="117">
        <f>SUMIFS(AL$260:AL$10216,$L$260:$L$10216,$L88,$C$260:$C$10216,$C88)/COUNTIFS($L$260:$L$10216,$L88,$C$260:$C$10216,$C88)</f>
        <v/>
      </c>
      <c r="AM88" s="117">
        <f>SUMIFS(AM$260:AM$10216,$L$260:$L$10216,$L88,$C$260:$C$10216,$C88)/COUNTIFS($L$260:$L$10216,$L88,$C$260:$C$10216,$C88)</f>
        <v/>
      </c>
      <c r="AN88" s="117">
        <f>SUMIFS(AN$260:AN$10216,$L$260:$L$10216,$L88,$C$260:$C$10216,$C88)/COUNTIFS($L$260:$L$10216,$L88,$C$260:$C$10216,$C88)</f>
        <v/>
      </c>
      <c r="AO88" s="117">
        <f>SUMIFS(AO$260:AO$10216,$L$260:$L$10216,$L88,$C$260:$C$10216,$C88)/COUNTIFS($L$260:$L$10216,$L88,$C$260:$C$10216,$C88)</f>
        <v/>
      </c>
      <c r="AP88" s="117">
        <f>SUMIFS(AP$260:AP$10216,$L$260:$L$10216,$L88,$C$260:$C$10216,$C88)/COUNTIFS($L$260:$L$10216,$L88,$C$260:$C$10216,$C88)</f>
        <v/>
      </c>
      <c r="AQ88" s="117">
        <f>SUMIFS(AQ$260:AQ$10216,$L$260:$L$10216,$L88,$C$260:$C$10216,$C88)/COUNTIFS($L$260:$L$10216,$L88,$C$260:$C$10216,$C88)</f>
        <v/>
      </c>
      <c r="AR88" s="117">
        <f>SUMIFS(AR$260:AR$10216,$L$260:$L$10216,$L88,$C$260:$C$10216,$C88)/COUNTIFS($L$260:$L$10216,$L88,$C$260:$C$10216,$C88)</f>
        <v/>
      </c>
      <c r="AS88" s="117">
        <f>SUMIFS(AS$260:AS$10216,$L$260:$L$10216,$L88,$C$260:$C$10216,$C88)/COUNTIFS($L$260:$L$10216,$L88,$C$260:$C$10216,$C88)</f>
        <v/>
      </c>
      <c r="AT88" s="117">
        <f>SUMIFS(AT$260:AT$10216,$L$260:$L$10216,$L88,$C$260:$C$10216,$C88)/COUNTIFS($L$260:$L$10216,$L88,$C$260:$C$10216,$C88)</f>
        <v/>
      </c>
      <c r="AU88" s="117">
        <f>SUMIFS(AU$260:AU$10216,$L$260:$L$10216,$L88,$C$260:$C$10216,$C88)/COUNTIFS($L$260:$L$10216,$L88,$C$260:$C$10216,$C88)</f>
        <v/>
      </c>
      <c r="AV88" s="117">
        <f>SUMIFS(AV$260:AV$10216,$L$260:$L$10216,$L88,$C$260:$C$10216,$C88)/COUNTIFS($L$260:$L$10216,$L88,$C$260:$C$10216,$C88)</f>
        <v/>
      </c>
      <c r="AW88" s="117">
        <f>SUMIFS(AW$260:AW$10216,$L$260:$L$10216,$L88,$C$260:$C$10216,$C88)/COUNTIFS($L$260:$L$10216,$L88,$C$260:$C$10216,$C88)</f>
        <v/>
      </c>
      <c r="AX88" s="117">
        <f>SUMIFS(AX$260:AX$10216,$L$260:$L$10216,$L88,$C$260:$C$10216,$C88)/COUNTIFS($L$260:$L$10216,$L88,$C$260:$C$10216,$C88)</f>
        <v/>
      </c>
      <c r="AY88" s="117">
        <f>SUMIFS(AY$260:AY$10216,$L$260:$L$10216,$L88,$C$260:$C$10216,$C88)/COUNTIFS($L$260:$L$10216,$L88,$C$260:$C$10216,$C88)</f>
        <v/>
      </c>
      <c r="AZ88" s="117">
        <f>SUMIFS(AZ$260:AZ$10216,$L$260:$L$10216,$L88,$C$260:$C$10216,$C88)/COUNTIFS($L$260:$L$10216,$L88,$C$260:$C$10216,$C88)</f>
        <v/>
      </c>
      <c r="BA88" s="117">
        <f>SUMIFS(BA$260:BA$10216,$L$260:$L$10216,$L88,$C$260:$C$10216,$C88)/COUNTIFS($L$260:$L$10216,$L88,$C$260:$C$10216,$C88)</f>
        <v/>
      </c>
      <c r="BB88" s="117">
        <f>SUMIFS(BB$260:BB$10216,$L$260:$L$10216,$L88,$C$260:$C$10216,$C88)/COUNTIFS($L$260:$L$10216,$L88,$C$260:$C$10216,$C88)</f>
        <v/>
      </c>
      <c r="BC88" s="117">
        <f>SUMIFS(BC$260:BC$10216,$L$260:$L$10216,$L88,$C$260:$C$10216,$C88)/COUNTIFS($L$260:$L$10216,$L88,$C$260:$C$10216,$C88)</f>
        <v/>
      </c>
      <c r="BD88" s="117">
        <f>SUMIFS(BD$260:BD$10216,$L$260:$L$10216,$L88,$C$260:$C$10216,$C88)/COUNTIFS($L$260:$L$10216,$L88,$C$260:$C$10216,$C88)</f>
        <v/>
      </c>
    </row>
    <row r="89" hidden="1" outlineLevel="1" ht="16" customHeight="1">
      <c r="C89" s="1">
        <f>C88</f>
        <v/>
      </c>
      <c r="D89" s="35" t="n"/>
      <c r="E89" s="35" t="n"/>
      <c r="F89" s="35" t="n"/>
      <c r="G89" s="35" t="n"/>
      <c r="H89" s="35" t="n"/>
      <c r="I89" s="35" t="n"/>
      <c r="J89" s="35" t="n"/>
      <c r="K89" s="118" t="n"/>
      <c r="L89" s="33" t="inlineStr">
        <is>
          <t>% Loyer futur</t>
        </is>
      </c>
      <c r="M89" s="73" t="n"/>
      <c r="N89" s="73" t="n"/>
      <c r="O89" s="119">
        <f>SUMIFS(O$260:O$10216,$L$260:$L$10216,$L89,$C$260:$C$10216,$C89)/COUNTIFS($L$260:$L$10216,$L89,$C$260:$C$10216,$C89)</f>
        <v/>
      </c>
      <c r="P89" s="119">
        <f>SUMIFS(P$260:P$10216,$L$260:$L$10216,$L89,$C$260:$C$10216,$C89)/COUNTIFS($L$260:$L$10216,$L89,$C$260:$C$10216,$C89)</f>
        <v/>
      </c>
      <c r="Q89" s="119">
        <f>SUMIFS(Q$260:Q$10216,$L$260:$L$10216,$L89,$C$260:$C$10216,$C89)/COUNTIFS($L$260:$L$10216,$L89,$C$260:$C$10216,$C89)</f>
        <v/>
      </c>
      <c r="R89" s="119">
        <f>SUMIFS(R$260:R$10216,$L$260:$L$10216,$L89,$C$260:$C$10216,$C89)/COUNTIFS($L$260:$L$10216,$L89,$C$260:$C$10216,$C89)</f>
        <v/>
      </c>
      <c r="S89" s="119">
        <f>SUMIFS(S$260:S$10216,$L$260:$L$10216,$L89,$C$260:$C$10216,$C89)/COUNTIFS($L$260:$L$10216,$L89,$C$260:$C$10216,$C89)</f>
        <v/>
      </c>
      <c r="T89" s="119">
        <f>SUMIFS(T$260:T$10216,$L$260:$L$10216,$L89,$C$260:$C$10216,$C89)/COUNTIFS($L$260:$L$10216,$L89,$C$260:$C$10216,$C89)</f>
        <v/>
      </c>
      <c r="U89" s="119">
        <f>SUMIFS(U$260:U$10216,$L$260:$L$10216,$L89,$C$260:$C$10216,$C89)/COUNTIFS($L$260:$L$10216,$L89,$C$260:$C$10216,$C89)</f>
        <v/>
      </c>
      <c r="V89" s="119">
        <f>SUMIFS(V$260:V$10216,$L$260:$L$10216,$L89,$C$260:$C$10216,$C89)/COUNTIFS($L$260:$L$10216,$L89,$C$260:$C$10216,$C89)</f>
        <v/>
      </c>
      <c r="W89" s="119">
        <f>SUMIFS(W$260:W$10216,$L$260:$L$10216,$L89,$C$260:$C$10216,$C89)/COUNTIFS($L$260:$L$10216,$L89,$C$260:$C$10216,$C89)</f>
        <v/>
      </c>
      <c r="X89" s="119">
        <f>SUMIFS(X$260:X$10216,$L$260:$L$10216,$L89,$C$260:$C$10216,$C89)/COUNTIFS($L$260:$L$10216,$L89,$C$260:$C$10216,$C89)</f>
        <v/>
      </c>
      <c r="Y89" s="119">
        <f>SUMIFS(Y$260:Y$10216,$L$260:$L$10216,$L89,$C$260:$C$10216,$C89)/COUNTIFS($L$260:$L$10216,$L89,$C$260:$C$10216,$C89)</f>
        <v/>
      </c>
      <c r="Z89" s="119">
        <f>SUMIFS(Z$260:Z$10216,$L$260:$L$10216,$L89,$C$260:$C$10216,$C89)/COUNTIFS($L$260:$L$10216,$L89,$C$260:$C$10216,$C89)</f>
        <v/>
      </c>
      <c r="AA89" s="119">
        <f>SUMIFS(AA$260:AA$10216,$L$260:$L$10216,$L89,$C$260:$C$10216,$C89)/COUNTIFS($L$260:$L$10216,$L89,$C$260:$C$10216,$C89)</f>
        <v/>
      </c>
      <c r="AB89" s="119">
        <f>SUMIFS(AB$260:AB$10216,$L$260:$L$10216,$L89,$C$260:$C$10216,$C89)/COUNTIFS($L$260:$L$10216,$L89,$C$260:$C$10216,$C89)</f>
        <v/>
      </c>
      <c r="AC89" s="119">
        <f>SUMIFS(AC$260:AC$10216,$L$260:$L$10216,$L89,$C$260:$C$10216,$C89)/COUNTIFS($L$260:$L$10216,$L89,$C$260:$C$10216,$C89)</f>
        <v/>
      </c>
      <c r="AD89" s="119">
        <f>SUMIFS(AD$260:AD$10216,$L$260:$L$10216,$L89,$C$260:$C$10216,$C89)/COUNTIFS($L$260:$L$10216,$L89,$C$260:$C$10216,$C89)</f>
        <v/>
      </c>
      <c r="AE89" s="119">
        <f>SUMIFS(AE$260:AE$10216,$L$260:$L$10216,$L89,$C$260:$C$10216,$C89)/COUNTIFS($L$260:$L$10216,$L89,$C$260:$C$10216,$C89)</f>
        <v/>
      </c>
      <c r="AF89" s="119">
        <f>SUMIFS(AF$260:AF$10216,$L$260:$L$10216,$L89,$C$260:$C$10216,$C89)/COUNTIFS($L$260:$L$10216,$L89,$C$260:$C$10216,$C89)</f>
        <v/>
      </c>
      <c r="AG89" s="119">
        <f>SUMIFS(AG$260:AG$10216,$L$260:$L$10216,$L89,$C$260:$C$10216,$C89)/COUNTIFS($L$260:$L$10216,$L89,$C$260:$C$10216,$C89)</f>
        <v/>
      </c>
      <c r="AH89" s="119">
        <f>SUMIFS(AH$260:AH$10216,$L$260:$L$10216,$L89,$C$260:$C$10216,$C89)/COUNTIFS($L$260:$L$10216,$L89,$C$260:$C$10216,$C89)</f>
        <v/>
      </c>
      <c r="AI89" s="119">
        <f>SUMIFS(AI$260:AI$10216,$L$260:$L$10216,$L89,$C$260:$C$10216,$C89)/COUNTIFS($L$260:$L$10216,$L89,$C$260:$C$10216,$C89)</f>
        <v/>
      </c>
      <c r="AJ89" s="119">
        <f>SUMIFS(AJ$260:AJ$10216,$L$260:$L$10216,$L89,$C$260:$C$10216,$C89)/COUNTIFS($L$260:$L$10216,$L89,$C$260:$C$10216,$C89)</f>
        <v/>
      </c>
      <c r="AK89" s="119">
        <f>SUMIFS(AK$260:AK$10216,$L$260:$L$10216,$L89,$C$260:$C$10216,$C89)/COUNTIFS($L$260:$L$10216,$L89,$C$260:$C$10216,$C89)</f>
        <v/>
      </c>
      <c r="AL89" s="119">
        <f>SUMIFS(AL$260:AL$10216,$L$260:$L$10216,$L89,$C$260:$C$10216,$C89)/COUNTIFS($L$260:$L$10216,$L89,$C$260:$C$10216,$C89)</f>
        <v/>
      </c>
      <c r="AM89" s="119">
        <f>SUMIFS(AM$260:AM$10216,$L$260:$L$10216,$L89,$C$260:$C$10216,$C89)/COUNTIFS($L$260:$L$10216,$L89,$C$260:$C$10216,$C89)</f>
        <v/>
      </c>
      <c r="AN89" s="119">
        <f>SUMIFS(AN$260:AN$10216,$L$260:$L$10216,$L89,$C$260:$C$10216,$C89)/COUNTIFS($L$260:$L$10216,$L89,$C$260:$C$10216,$C89)</f>
        <v/>
      </c>
      <c r="AO89" s="119">
        <f>SUMIFS(AO$260:AO$10216,$L$260:$L$10216,$L89,$C$260:$C$10216,$C89)/COUNTIFS($L$260:$L$10216,$L89,$C$260:$C$10216,$C89)</f>
        <v/>
      </c>
      <c r="AP89" s="119">
        <f>SUMIFS(AP$260:AP$10216,$L$260:$L$10216,$L89,$C$260:$C$10216,$C89)/COUNTIFS($L$260:$L$10216,$L89,$C$260:$C$10216,$C89)</f>
        <v/>
      </c>
      <c r="AQ89" s="119">
        <f>SUMIFS(AQ$260:AQ$10216,$L$260:$L$10216,$L89,$C$260:$C$10216,$C89)/COUNTIFS($L$260:$L$10216,$L89,$C$260:$C$10216,$C89)</f>
        <v/>
      </c>
      <c r="AR89" s="119">
        <f>SUMIFS(AR$260:AR$10216,$L$260:$L$10216,$L89,$C$260:$C$10216,$C89)/COUNTIFS($L$260:$L$10216,$L89,$C$260:$C$10216,$C89)</f>
        <v/>
      </c>
      <c r="AS89" s="119">
        <f>SUMIFS(AS$260:AS$10216,$L$260:$L$10216,$L89,$C$260:$C$10216,$C89)/COUNTIFS($L$260:$L$10216,$L89,$C$260:$C$10216,$C89)</f>
        <v/>
      </c>
      <c r="AT89" s="119">
        <f>SUMIFS(AT$260:AT$10216,$L$260:$L$10216,$L89,$C$260:$C$10216,$C89)/COUNTIFS($L$260:$L$10216,$L89,$C$260:$C$10216,$C89)</f>
        <v/>
      </c>
      <c r="AU89" s="119">
        <f>SUMIFS(AU$260:AU$10216,$L$260:$L$10216,$L89,$C$260:$C$10216,$C89)/COUNTIFS($L$260:$L$10216,$L89,$C$260:$C$10216,$C89)</f>
        <v/>
      </c>
      <c r="AV89" s="119">
        <f>SUMIFS(AV$260:AV$10216,$L$260:$L$10216,$L89,$C$260:$C$10216,$C89)/COUNTIFS($L$260:$L$10216,$L89,$C$260:$C$10216,$C89)</f>
        <v/>
      </c>
      <c r="AW89" s="119">
        <f>SUMIFS(AW$260:AW$10216,$L$260:$L$10216,$L89,$C$260:$C$10216,$C89)/COUNTIFS($L$260:$L$10216,$L89,$C$260:$C$10216,$C89)</f>
        <v/>
      </c>
      <c r="AX89" s="119">
        <f>SUMIFS(AX$260:AX$10216,$L$260:$L$10216,$L89,$C$260:$C$10216,$C89)/COUNTIFS($L$260:$L$10216,$L89,$C$260:$C$10216,$C89)</f>
        <v/>
      </c>
      <c r="AY89" s="119">
        <f>SUMIFS(AY$260:AY$10216,$L$260:$L$10216,$L89,$C$260:$C$10216,$C89)/COUNTIFS($L$260:$L$10216,$L89,$C$260:$C$10216,$C89)</f>
        <v/>
      </c>
      <c r="AZ89" s="119">
        <f>SUMIFS(AZ$260:AZ$10216,$L$260:$L$10216,$L89,$C$260:$C$10216,$C89)/COUNTIFS($L$260:$L$10216,$L89,$C$260:$C$10216,$C89)</f>
        <v/>
      </c>
      <c r="BA89" s="119">
        <f>SUMIFS(BA$260:BA$10216,$L$260:$L$10216,$L89,$C$260:$C$10216,$C89)/COUNTIFS($L$260:$L$10216,$L89,$C$260:$C$10216,$C89)</f>
        <v/>
      </c>
      <c r="BB89" s="119">
        <f>SUMIFS(BB$260:BB$10216,$L$260:$L$10216,$L89,$C$260:$C$10216,$C89)/COUNTIFS($L$260:$L$10216,$L89,$C$260:$C$10216,$C89)</f>
        <v/>
      </c>
      <c r="BC89" s="119">
        <f>SUMIFS(BC$260:BC$10216,$L$260:$L$10216,$L89,$C$260:$C$10216,$C89)/COUNTIFS($L$260:$L$10216,$L89,$C$260:$C$10216,$C89)</f>
        <v/>
      </c>
      <c r="BD89" s="119">
        <f>SUMIFS(BD$260:BD$10216,$L$260:$L$10216,$L89,$C$260:$C$10216,$C89)/COUNTIFS($L$260:$L$10216,$L89,$C$260:$C$10216,$C89)</f>
        <v/>
      </c>
    </row>
    <row r="90" hidden="1" outlineLevel="1" ht="16" customHeight="1">
      <c r="C90" s="1">
        <f>C89</f>
        <v/>
      </c>
      <c r="D90" s="35" t="n"/>
      <c r="E90" s="35" t="n"/>
      <c r="F90" s="35" t="n"/>
      <c r="G90" s="35" t="n"/>
      <c r="H90" s="35" t="n"/>
      <c r="I90" s="35" t="n"/>
      <c r="J90" s="35" t="n"/>
      <c r="K90" s="118" t="n"/>
      <c r="O90" s="15" t="n"/>
      <c r="P90" s="15" t="n"/>
      <c r="Q90" s="15" t="n"/>
      <c r="R90" s="15" t="n"/>
      <c r="S90" s="15" t="n"/>
      <c r="T90" s="15" t="n"/>
      <c r="U90" s="15" t="n"/>
      <c r="V90" s="15" t="n"/>
      <c r="W90" s="15" t="n"/>
      <c r="X90" s="15" t="n"/>
      <c r="Y90" s="15" t="n"/>
      <c r="Z90" s="15" t="n"/>
      <c r="AA90" s="15" t="n"/>
      <c r="AB90" s="15" t="n"/>
      <c r="AC90" s="15" t="n"/>
      <c r="AD90" s="15" t="n"/>
      <c r="AE90" s="15" t="n"/>
      <c r="AF90" s="15" t="n"/>
      <c r="AG90" s="15" t="n"/>
      <c r="AH90" s="15" t="n"/>
      <c r="AI90" s="15" t="n"/>
      <c r="AJ90" s="15" t="n"/>
      <c r="AK90" s="15" t="n"/>
      <c r="AL90" s="15" t="n"/>
      <c r="AM90" s="15" t="n"/>
      <c r="AN90" s="15" t="n"/>
      <c r="AO90" s="15" t="n"/>
      <c r="AP90" s="15" t="n"/>
      <c r="AQ90" s="15" t="n"/>
      <c r="AR90" s="15" t="n"/>
      <c r="AS90" s="15" t="n"/>
      <c r="AT90" s="15" t="n"/>
      <c r="AU90" s="15" t="n"/>
      <c r="AV90" s="15" t="n"/>
      <c r="AW90" s="15" t="n"/>
      <c r="AX90" s="15" t="n"/>
      <c r="AY90" s="15" t="n"/>
      <c r="AZ90" s="15" t="n"/>
      <c r="BA90" s="15" t="n"/>
      <c r="BB90" s="15" t="n"/>
      <c r="BC90" s="15" t="n"/>
      <c r="BD90" s="15" t="n"/>
    </row>
    <row r="91" hidden="1" outlineLevel="1" ht="16" customHeight="1">
      <c r="C91" s="1">
        <f>C90</f>
        <v/>
      </c>
      <c r="D91" s="35" t="n"/>
      <c r="E91" s="35" t="n"/>
      <c r="F91" s="35" t="n"/>
      <c r="G91" s="35" t="n"/>
      <c r="H91" s="35" t="n"/>
      <c r="I91" s="35" t="n"/>
      <c r="J91" s="35" t="n"/>
      <c r="K91" s="118" t="n"/>
      <c r="L91" s="37" t="inlineStr">
        <is>
          <t>Indice loyer</t>
        </is>
      </c>
      <c r="M91" s="74" t="n">
        <v>1</v>
      </c>
      <c r="N91" s="74" t="n">
        <v>1</v>
      </c>
      <c r="O91" s="38">
        <f>SUMIFS(O$260:O$10216,$L$260:$L$10216,$L91,$C$260:$C$10216,$C91)/COUNTIFS($L$260:$L$10216,$L91,$C$260:$C$10216,$C91)</f>
        <v/>
      </c>
      <c r="P91" s="38">
        <f>SUMIFS(P$260:P$10216,$L$260:$L$10216,$L91,$C$260:$C$10216,$C91)/COUNTIFS($L$260:$L$10216,$L91,$C$260:$C$10216,$C91)</f>
        <v/>
      </c>
      <c r="Q91" s="38">
        <f>SUMIFS(Q$260:Q$10216,$L$260:$L$10216,$L91,$C$260:$C$10216,$C91)/COUNTIFS($L$260:$L$10216,$L91,$C$260:$C$10216,$C91)</f>
        <v/>
      </c>
      <c r="R91" s="38">
        <f>SUMIFS(R$260:R$10216,$L$260:$L$10216,$L91,$C$260:$C$10216,$C91)/COUNTIFS($L$260:$L$10216,$L91,$C$260:$C$10216,$C91)</f>
        <v/>
      </c>
      <c r="S91" s="38">
        <f>SUMIFS(S$260:S$10216,$L$260:$L$10216,$L91,$C$260:$C$10216,$C91)/COUNTIFS($L$260:$L$10216,$L91,$C$260:$C$10216,$C91)</f>
        <v/>
      </c>
      <c r="T91" s="38">
        <f>SUMIFS(T$260:T$10216,$L$260:$L$10216,$L91,$C$260:$C$10216,$C91)/COUNTIFS($L$260:$L$10216,$L91,$C$260:$C$10216,$C91)</f>
        <v/>
      </c>
      <c r="U91" s="38">
        <f>SUMIFS(U$260:U$10216,$L$260:$L$10216,$L91,$C$260:$C$10216,$C91)/COUNTIFS($L$260:$L$10216,$L91,$C$260:$C$10216,$C91)</f>
        <v/>
      </c>
      <c r="V91" s="38">
        <f>SUMIFS(V$260:V$10216,$L$260:$L$10216,$L91,$C$260:$C$10216,$C91)/COUNTIFS($L$260:$L$10216,$L91,$C$260:$C$10216,$C91)</f>
        <v/>
      </c>
      <c r="W91" s="38">
        <f>SUMIFS(W$260:W$10216,$L$260:$L$10216,$L91,$C$260:$C$10216,$C91)/COUNTIFS($L$260:$L$10216,$L91,$C$260:$C$10216,$C91)</f>
        <v/>
      </c>
      <c r="X91" s="38">
        <f>SUMIFS(X$260:X$10216,$L$260:$L$10216,$L91,$C$260:$C$10216,$C91)/COUNTIFS($L$260:$L$10216,$L91,$C$260:$C$10216,$C91)</f>
        <v/>
      </c>
      <c r="Y91" s="38">
        <f>SUMIFS(Y$260:Y$10216,$L$260:$L$10216,$L91,$C$260:$C$10216,$C91)/COUNTIFS($L$260:$L$10216,$L91,$C$260:$C$10216,$C91)</f>
        <v/>
      </c>
      <c r="Z91" s="38">
        <f>SUMIFS(Z$260:Z$10216,$L$260:$L$10216,$L91,$C$260:$C$10216,$C91)/COUNTIFS($L$260:$L$10216,$L91,$C$260:$C$10216,$C91)</f>
        <v/>
      </c>
      <c r="AA91" s="38">
        <f>SUMIFS(AA$260:AA$10216,$L$260:$L$10216,$L91,$C$260:$C$10216,$C91)/COUNTIFS($L$260:$L$10216,$L91,$C$260:$C$10216,$C91)</f>
        <v/>
      </c>
      <c r="AB91" s="38">
        <f>SUMIFS(AB$260:AB$10216,$L$260:$L$10216,$L91,$C$260:$C$10216,$C91)/COUNTIFS($L$260:$L$10216,$L91,$C$260:$C$10216,$C91)</f>
        <v/>
      </c>
      <c r="AC91" s="38">
        <f>SUMIFS(AC$260:AC$10216,$L$260:$L$10216,$L91,$C$260:$C$10216,$C91)/COUNTIFS($L$260:$L$10216,$L91,$C$260:$C$10216,$C91)</f>
        <v/>
      </c>
      <c r="AD91" s="38">
        <f>SUMIFS(AD$260:AD$10216,$L$260:$L$10216,$L91,$C$260:$C$10216,$C91)/COUNTIFS($L$260:$L$10216,$L91,$C$260:$C$10216,$C91)</f>
        <v/>
      </c>
      <c r="AE91" s="38">
        <f>SUMIFS(AE$260:AE$10216,$L$260:$L$10216,$L91,$C$260:$C$10216,$C91)/COUNTIFS($L$260:$L$10216,$L91,$C$260:$C$10216,$C91)</f>
        <v/>
      </c>
      <c r="AF91" s="38">
        <f>SUMIFS(AF$260:AF$10216,$L$260:$L$10216,$L91,$C$260:$C$10216,$C91)/COUNTIFS($L$260:$L$10216,$L91,$C$260:$C$10216,$C91)</f>
        <v/>
      </c>
      <c r="AG91" s="38">
        <f>SUMIFS(AG$260:AG$10216,$L$260:$L$10216,$L91,$C$260:$C$10216,$C91)/COUNTIFS($L$260:$L$10216,$L91,$C$260:$C$10216,$C91)</f>
        <v/>
      </c>
      <c r="AH91" s="38">
        <f>SUMIFS(AH$260:AH$10216,$L$260:$L$10216,$L91,$C$260:$C$10216,$C91)/COUNTIFS($L$260:$L$10216,$L91,$C$260:$C$10216,$C91)</f>
        <v/>
      </c>
      <c r="AI91" s="38">
        <f>SUMIFS(AI$260:AI$10216,$L$260:$L$10216,$L91,$C$260:$C$10216,$C91)/COUNTIFS($L$260:$L$10216,$L91,$C$260:$C$10216,$C91)</f>
        <v/>
      </c>
      <c r="AJ91" s="38">
        <f>SUMIFS(AJ$260:AJ$10216,$L$260:$L$10216,$L91,$C$260:$C$10216,$C91)/COUNTIFS($L$260:$L$10216,$L91,$C$260:$C$10216,$C91)</f>
        <v/>
      </c>
      <c r="AK91" s="38">
        <f>SUMIFS(AK$260:AK$10216,$L$260:$L$10216,$L91,$C$260:$C$10216,$C91)/COUNTIFS($L$260:$L$10216,$L91,$C$260:$C$10216,$C91)</f>
        <v/>
      </c>
      <c r="AL91" s="38">
        <f>SUMIFS(AL$260:AL$10216,$L$260:$L$10216,$L91,$C$260:$C$10216,$C91)/COUNTIFS($L$260:$L$10216,$L91,$C$260:$C$10216,$C91)</f>
        <v/>
      </c>
      <c r="AM91" s="38">
        <f>SUMIFS(AM$260:AM$10216,$L$260:$L$10216,$L91,$C$260:$C$10216,$C91)/COUNTIFS($L$260:$L$10216,$L91,$C$260:$C$10216,$C91)</f>
        <v/>
      </c>
      <c r="AN91" s="38">
        <f>SUMIFS(AN$260:AN$10216,$L$260:$L$10216,$L91,$C$260:$C$10216,$C91)/COUNTIFS($L$260:$L$10216,$L91,$C$260:$C$10216,$C91)</f>
        <v/>
      </c>
      <c r="AO91" s="38">
        <f>SUMIFS(AO$260:AO$10216,$L$260:$L$10216,$L91,$C$260:$C$10216,$C91)/COUNTIFS($L$260:$L$10216,$L91,$C$260:$C$10216,$C91)</f>
        <v/>
      </c>
      <c r="AP91" s="38">
        <f>SUMIFS(AP$260:AP$10216,$L$260:$L$10216,$L91,$C$260:$C$10216,$C91)/COUNTIFS($L$260:$L$10216,$L91,$C$260:$C$10216,$C91)</f>
        <v/>
      </c>
      <c r="AQ91" s="38">
        <f>SUMIFS(AQ$260:AQ$10216,$L$260:$L$10216,$L91,$C$260:$C$10216,$C91)/COUNTIFS($L$260:$L$10216,$L91,$C$260:$C$10216,$C91)</f>
        <v/>
      </c>
      <c r="AR91" s="38">
        <f>SUMIFS(AR$260:AR$10216,$L$260:$L$10216,$L91,$C$260:$C$10216,$C91)/COUNTIFS($L$260:$L$10216,$L91,$C$260:$C$10216,$C91)</f>
        <v/>
      </c>
      <c r="AS91" s="38">
        <f>SUMIFS(AS$260:AS$10216,$L$260:$L$10216,$L91,$C$260:$C$10216,$C91)/COUNTIFS($L$260:$L$10216,$L91,$C$260:$C$10216,$C91)</f>
        <v/>
      </c>
      <c r="AT91" s="38">
        <f>SUMIFS(AT$260:AT$10216,$L$260:$L$10216,$L91,$C$260:$C$10216,$C91)/COUNTIFS($L$260:$L$10216,$L91,$C$260:$C$10216,$C91)</f>
        <v/>
      </c>
      <c r="AU91" s="38">
        <f>SUMIFS(AU$260:AU$10216,$L$260:$L$10216,$L91,$C$260:$C$10216,$C91)/COUNTIFS($L$260:$L$10216,$L91,$C$260:$C$10216,$C91)</f>
        <v/>
      </c>
      <c r="AV91" s="38">
        <f>SUMIFS(AV$260:AV$10216,$L$260:$L$10216,$L91,$C$260:$C$10216,$C91)/COUNTIFS($L$260:$L$10216,$L91,$C$260:$C$10216,$C91)</f>
        <v/>
      </c>
      <c r="AW91" s="38">
        <f>SUMIFS(AW$260:AW$10216,$L$260:$L$10216,$L91,$C$260:$C$10216,$C91)/COUNTIFS($L$260:$L$10216,$L91,$C$260:$C$10216,$C91)</f>
        <v/>
      </c>
      <c r="AX91" s="38">
        <f>SUMIFS(AX$260:AX$10216,$L$260:$L$10216,$L91,$C$260:$C$10216,$C91)/COUNTIFS($L$260:$L$10216,$L91,$C$260:$C$10216,$C91)</f>
        <v/>
      </c>
      <c r="AY91" s="38">
        <f>SUMIFS(AY$260:AY$10216,$L$260:$L$10216,$L91,$C$260:$C$10216,$C91)/COUNTIFS($L$260:$L$10216,$L91,$C$260:$C$10216,$C91)</f>
        <v/>
      </c>
      <c r="AZ91" s="38">
        <f>SUMIFS(AZ$260:AZ$10216,$L$260:$L$10216,$L91,$C$260:$C$10216,$C91)/COUNTIFS($L$260:$L$10216,$L91,$C$260:$C$10216,$C91)</f>
        <v/>
      </c>
      <c r="BA91" s="38">
        <f>SUMIFS(BA$260:BA$10216,$L$260:$L$10216,$L91,$C$260:$C$10216,$C91)/COUNTIFS($L$260:$L$10216,$L91,$C$260:$C$10216,$C91)</f>
        <v/>
      </c>
      <c r="BB91" s="38">
        <f>SUMIFS(BB$260:BB$10216,$L$260:$L$10216,$L91,$C$260:$C$10216,$C91)/COUNTIFS($L$260:$L$10216,$L91,$C$260:$C$10216,$C91)</f>
        <v/>
      </c>
      <c r="BC91" s="38">
        <f>SUMIFS(BC$260:BC$10216,$L$260:$L$10216,$L91,$C$260:$C$10216,$C91)/COUNTIFS($L$260:$L$10216,$L91,$C$260:$C$10216,$C91)</f>
        <v/>
      </c>
      <c r="BD91" s="38">
        <f>SUMIFS(BD$260:BD$10216,$L$260:$L$10216,$L91,$C$260:$C$10216,$C91)/COUNTIFS($L$260:$L$10216,$L91,$C$260:$C$10216,$C91)</f>
        <v/>
      </c>
    </row>
    <row r="92" hidden="1" outlineLevel="1" ht="16" customFormat="1" customHeight="1" s="35">
      <c r="C92" s="1">
        <f>C91</f>
        <v/>
      </c>
      <c r="L92" s="10" t="n"/>
      <c r="M92" s="10" t="n"/>
      <c r="N92" s="10" t="n"/>
      <c r="O92" s="15" t="n"/>
      <c r="P92" s="15" t="n"/>
      <c r="Q92" s="15" t="n"/>
      <c r="R92" s="15" t="n"/>
      <c r="S92" s="15" t="n"/>
      <c r="T92" s="15" t="n"/>
      <c r="U92" s="15" t="n"/>
      <c r="V92" s="15" t="n"/>
      <c r="W92" s="15" t="n"/>
      <c r="X92" s="15" t="n"/>
      <c r="Y92" s="15" t="n"/>
      <c r="Z92" s="15" t="n"/>
      <c r="AA92" s="15" t="n"/>
      <c r="AB92" s="15" t="n"/>
      <c r="AC92" s="15" t="n"/>
      <c r="AD92" s="15" t="n"/>
      <c r="AE92" s="15" t="n"/>
      <c r="AF92" s="15" t="n"/>
      <c r="AG92" s="15" t="n"/>
      <c r="AH92" s="15" t="n"/>
      <c r="AI92" s="15" t="n"/>
      <c r="AJ92" s="15" t="n"/>
      <c r="AK92" s="15" t="n"/>
      <c r="AL92" s="15" t="n"/>
      <c r="AM92" s="15" t="n"/>
      <c r="AN92" s="15" t="n"/>
      <c r="AO92" s="15" t="n"/>
      <c r="AP92" s="15" t="n"/>
      <c r="AQ92" s="15" t="n"/>
      <c r="AR92" s="15" t="n"/>
      <c r="AS92" s="15" t="n"/>
      <c r="AT92" s="15" t="n"/>
      <c r="AU92" s="15" t="n"/>
      <c r="AV92" s="15" t="n"/>
      <c r="AW92" s="15" t="n"/>
      <c r="AX92" s="15" t="n"/>
      <c r="AY92" s="15" t="n"/>
      <c r="AZ92" s="15" t="n"/>
      <c r="BA92" s="15" t="n"/>
      <c r="BB92" s="15" t="n"/>
      <c r="BC92" s="15" t="n"/>
      <c r="BD92" s="15" t="n"/>
    </row>
    <row r="93" hidden="1" outlineLevel="1" ht="16" customHeight="1">
      <c r="B93" s="35" t="n"/>
      <c r="C93" s="1">
        <f>C92</f>
        <v/>
      </c>
      <c r="D93" s="35" t="n"/>
      <c r="E93" s="35" t="n"/>
      <c r="F93" s="35" t="n"/>
      <c r="G93" s="35" t="n"/>
      <c r="H93" s="35" t="n"/>
      <c r="I93" s="35" t="n"/>
      <c r="J93" s="35" t="n"/>
      <c r="K93" s="118" t="n"/>
      <c r="L93" s="16" t="inlineStr">
        <is>
          <t>Loyer bail</t>
        </is>
      </c>
      <c r="M93" s="70">
        <f>L93&amp;"-"&amp;C93</f>
        <v/>
      </c>
      <c r="N93" s="70" t="n"/>
      <c r="O93" s="120">
        <f>SUMIFS(O$260:O$10216,$L$260:$L$10216,$L93,$C$260:$C$10216,$C93)</f>
        <v/>
      </c>
      <c r="P93" s="120">
        <f>SUMIFS(P$260:P$10216,$L$260:$L$10216,$L93,$C$260:$C$10216,$C93)</f>
        <v/>
      </c>
      <c r="Q93" s="120">
        <f>SUMIFS(Q$260:Q$10216,$L$260:$L$10216,$L93,$C$260:$C$10216,$C93)</f>
        <v/>
      </c>
      <c r="R93" s="120">
        <f>SUMIFS(R$260:R$10216,$L$260:$L$10216,$L93,$C$260:$C$10216,$C93)</f>
        <v/>
      </c>
      <c r="S93" s="120">
        <f>SUMIFS(S$260:S$10216,$L$260:$L$10216,$L93,$C$260:$C$10216,$C93)</f>
        <v/>
      </c>
      <c r="T93" s="120">
        <f>SUMIFS(T$260:T$10216,$L$260:$L$10216,$L93,$C$260:$C$10216,$C93)</f>
        <v/>
      </c>
      <c r="U93" s="120">
        <f>SUMIFS(U$260:U$10216,$L$260:$L$10216,$L93,$C$260:$C$10216,$C93)</f>
        <v/>
      </c>
      <c r="V93" s="120">
        <f>SUMIFS(V$260:V$10216,$L$260:$L$10216,$L93,$C$260:$C$10216,$C93)</f>
        <v/>
      </c>
      <c r="W93" s="120">
        <f>SUMIFS(W$260:W$10216,$L$260:$L$10216,$L93,$C$260:$C$10216,$C93)</f>
        <v/>
      </c>
      <c r="X93" s="120">
        <f>SUMIFS(X$260:X$10216,$L$260:$L$10216,$L93,$C$260:$C$10216,$C93)</f>
        <v/>
      </c>
      <c r="Y93" s="120">
        <f>SUMIFS(Y$260:Y$10216,$L$260:$L$10216,$L93,$C$260:$C$10216,$C93)</f>
        <v/>
      </c>
      <c r="Z93" s="120">
        <f>SUMIFS(Z$260:Z$10216,$L$260:$L$10216,$L93,$C$260:$C$10216,$C93)</f>
        <v/>
      </c>
      <c r="AA93" s="120">
        <f>SUMIFS(AA$260:AA$10216,$L$260:$L$10216,$L93,$C$260:$C$10216,$C93)</f>
        <v/>
      </c>
      <c r="AB93" s="120">
        <f>SUMIFS(AB$260:AB$10216,$L$260:$L$10216,$L93,$C$260:$C$10216,$C93)</f>
        <v/>
      </c>
      <c r="AC93" s="120">
        <f>SUMIFS(AC$260:AC$10216,$L$260:$L$10216,$L93,$C$260:$C$10216,$C93)</f>
        <v/>
      </c>
      <c r="AD93" s="120">
        <f>SUMIFS(AD$260:AD$10216,$L$260:$L$10216,$L93,$C$260:$C$10216,$C93)</f>
        <v/>
      </c>
      <c r="AE93" s="120">
        <f>SUMIFS(AE$260:AE$10216,$L$260:$L$10216,$L93,$C$260:$C$10216,$C93)</f>
        <v/>
      </c>
      <c r="AF93" s="120">
        <f>SUMIFS(AF$260:AF$10216,$L$260:$L$10216,$L93,$C$260:$C$10216,$C93)</f>
        <v/>
      </c>
      <c r="AG93" s="120">
        <f>SUMIFS(AG$260:AG$10216,$L$260:$L$10216,$L93,$C$260:$C$10216,$C93)</f>
        <v/>
      </c>
      <c r="AH93" s="120">
        <f>SUMIFS(AH$260:AH$10216,$L$260:$L$10216,$L93,$C$260:$C$10216,$C93)</f>
        <v/>
      </c>
      <c r="AI93" s="120">
        <f>SUMIFS(AI$260:AI$10216,$L$260:$L$10216,$L93,$C$260:$C$10216,$C93)</f>
        <v/>
      </c>
      <c r="AJ93" s="120">
        <f>SUMIFS(AJ$260:AJ$10216,$L$260:$L$10216,$L93,$C$260:$C$10216,$C93)</f>
        <v/>
      </c>
      <c r="AK93" s="120">
        <f>SUMIFS(AK$260:AK$10216,$L$260:$L$10216,$L93,$C$260:$C$10216,$C93)</f>
        <v/>
      </c>
      <c r="AL93" s="120">
        <f>SUMIFS(AL$260:AL$10216,$L$260:$L$10216,$L93,$C$260:$C$10216,$C93)</f>
        <v/>
      </c>
      <c r="AM93" s="120">
        <f>SUMIFS(AM$260:AM$10216,$L$260:$L$10216,$L93,$C$260:$C$10216,$C93)</f>
        <v/>
      </c>
      <c r="AN93" s="120">
        <f>SUMIFS(AN$260:AN$10216,$L$260:$L$10216,$L93,$C$260:$C$10216,$C93)</f>
        <v/>
      </c>
      <c r="AO93" s="120">
        <f>SUMIFS(AO$260:AO$10216,$L$260:$L$10216,$L93,$C$260:$C$10216,$C93)</f>
        <v/>
      </c>
      <c r="AP93" s="120">
        <f>SUMIFS(AP$260:AP$10216,$L$260:$L$10216,$L93,$C$260:$C$10216,$C93)</f>
        <v/>
      </c>
      <c r="AQ93" s="120">
        <f>SUMIFS(AQ$260:AQ$10216,$L$260:$L$10216,$L93,$C$260:$C$10216,$C93)</f>
        <v/>
      </c>
      <c r="AR93" s="120">
        <f>SUMIFS(AR$260:AR$10216,$L$260:$L$10216,$L93,$C$260:$C$10216,$C93)</f>
        <v/>
      </c>
      <c r="AS93" s="120">
        <f>SUMIFS(AS$260:AS$10216,$L$260:$L$10216,$L93,$C$260:$C$10216,$C93)</f>
        <v/>
      </c>
      <c r="AT93" s="120">
        <f>SUMIFS(AT$260:AT$10216,$L$260:$L$10216,$L93,$C$260:$C$10216,$C93)</f>
        <v/>
      </c>
      <c r="AU93" s="120">
        <f>SUMIFS(AU$260:AU$10216,$L$260:$L$10216,$L93,$C$260:$C$10216,$C93)</f>
        <v/>
      </c>
      <c r="AV93" s="120">
        <f>SUMIFS(AV$260:AV$10216,$L$260:$L$10216,$L93,$C$260:$C$10216,$C93)</f>
        <v/>
      </c>
      <c r="AW93" s="120">
        <f>SUMIFS(AW$260:AW$10216,$L$260:$L$10216,$L93,$C$260:$C$10216,$C93)</f>
        <v/>
      </c>
      <c r="AX93" s="120">
        <f>SUMIFS(AX$260:AX$10216,$L$260:$L$10216,$L93,$C$260:$C$10216,$C93)</f>
        <v/>
      </c>
      <c r="AY93" s="120">
        <f>SUMIFS(AY$260:AY$10216,$L$260:$L$10216,$L93,$C$260:$C$10216,$C93)</f>
        <v/>
      </c>
      <c r="AZ93" s="120">
        <f>SUMIFS(AZ$260:AZ$10216,$L$260:$L$10216,$L93,$C$260:$C$10216,$C93)</f>
        <v/>
      </c>
      <c r="BA93" s="120">
        <f>SUMIFS(BA$260:BA$10216,$L$260:$L$10216,$L93,$C$260:$C$10216,$C93)</f>
        <v/>
      </c>
      <c r="BB93" s="120">
        <f>SUMIFS(BB$260:BB$10216,$L$260:$L$10216,$L93,$C$260:$C$10216,$C93)</f>
        <v/>
      </c>
      <c r="BC93" s="120">
        <f>SUMIFS(BC$260:BC$10216,$L$260:$L$10216,$L93,$C$260:$C$10216,$C93)</f>
        <v/>
      </c>
      <c r="BD93" s="120">
        <f>SUMIFS(BD$260:BD$10216,$L$260:$L$10216,$L93,$C$260:$C$10216,$C93)</f>
        <v/>
      </c>
    </row>
    <row r="94" hidden="1" outlineLevel="1" ht="16" customHeight="1">
      <c r="B94" s="35" t="n"/>
      <c r="C94" s="1">
        <f>C93</f>
        <v/>
      </c>
      <c r="D94" s="35" t="n"/>
      <c r="E94" s="35" t="n"/>
      <c r="F94" s="35" t="n"/>
      <c r="G94" s="35" t="n"/>
      <c r="H94" s="35" t="n"/>
      <c r="I94" s="35" t="n"/>
      <c r="J94" s="35" t="n"/>
      <c r="K94" s="118" t="n"/>
      <c r="L94" s="20" t="inlineStr">
        <is>
          <t>Loyer indexé</t>
        </is>
      </c>
      <c r="M94" s="72">
        <f>L94&amp;"-"&amp;C94</f>
        <v/>
      </c>
      <c r="N94" s="72" t="n"/>
      <c r="O94" s="121">
        <f>SUMIFS(O$260:O$10216,$L$260:$L$10216,$L94,$C$260:$C$10216,$C94)</f>
        <v/>
      </c>
      <c r="P94" s="121">
        <f>SUMIFS(P$260:P$10216,$L$260:$L$10216,$L94,$C$260:$C$10216,$C94)</f>
        <v/>
      </c>
      <c r="Q94" s="121">
        <f>SUMIFS(Q$260:Q$10216,$L$260:$L$10216,$L94,$C$260:$C$10216,$C94)</f>
        <v/>
      </c>
      <c r="R94" s="121">
        <f>SUMIFS(R$260:R$10216,$L$260:$L$10216,$L94,$C$260:$C$10216,$C94)</f>
        <v/>
      </c>
      <c r="S94" s="121">
        <f>SUMIFS(S$260:S$10216,$L$260:$L$10216,$L94,$C$260:$C$10216,$C94)</f>
        <v/>
      </c>
      <c r="T94" s="121">
        <f>SUMIFS(T$260:T$10216,$L$260:$L$10216,$L94,$C$260:$C$10216,$C94)</f>
        <v/>
      </c>
      <c r="U94" s="121">
        <f>SUMIFS(U$260:U$10216,$L$260:$L$10216,$L94,$C$260:$C$10216,$C94)</f>
        <v/>
      </c>
      <c r="V94" s="121">
        <f>SUMIFS(V$260:V$10216,$L$260:$L$10216,$L94,$C$260:$C$10216,$C94)</f>
        <v/>
      </c>
      <c r="W94" s="121">
        <f>SUMIFS(W$260:W$10216,$L$260:$L$10216,$L94,$C$260:$C$10216,$C94)</f>
        <v/>
      </c>
      <c r="X94" s="121">
        <f>SUMIFS(X$260:X$10216,$L$260:$L$10216,$L94,$C$260:$C$10216,$C94)</f>
        <v/>
      </c>
      <c r="Y94" s="121">
        <f>SUMIFS(Y$260:Y$10216,$L$260:$L$10216,$L94,$C$260:$C$10216,$C94)</f>
        <v/>
      </c>
      <c r="Z94" s="121">
        <f>SUMIFS(Z$260:Z$10216,$L$260:$L$10216,$L94,$C$260:$C$10216,$C94)</f>
        <v/>
      </c>
      <c r="AA94" s="121">
        <f>SUMIFS(AA$260:AA$10216,$L$260:$L$10216,$L94,$C$260:$C$10216,$C94)</f>
        <v/>
      </c>
      <c r="AB94" s="121">
        <f>SUMIFS(AB$260:AB$10216,$L$260:$L$10216,$L94,$C$260:$C$10216,$C94)</f>
        <v/>
      </c>
      <c r="AC94" s="121">
        <f>SUMIFS(AC$260:AC$10216,$L$260:$L$10216,$L94,$C$260:$C$10216,$C94)</f>
        <v/>
      </c>
      <c r="AD94" s="121">
        <f>SUMIFS(AD$260:AD$10216,$L$260:$L$10216,$L94,$C$260:$C$10216,$C94)</f>
        <v/>
      </c>
      <c r="AE94" s="121">
        <f>SUMIFS(AE$260:AE$10216,$L$260:$L$10216,$L94,$C$260:$C$10216,$C94)</f>
        <v/>
      </c>
      <c r="AF94" s="121">
        <f>SUMIFS(AF$260:AF$10216,$L$260:$L$10216,$L94,$C$260:$C$10216,$C94)</f>
        <v/>
      </c>
      <c r="AG94" s="121">
        <f>SUMIFS(AG$260:AG$10216,$L$260:$L$10216,$L94,$C$260:$C$10216,$C94)</f>
        <v/>
      </c>
      <c r="AH94" s="121">
        <f>SUMIFS(AH$260:AH$10216,$L$260:$L$10216,$L94,$C$260:$C$10216,$C94)</f>
        <v/>
      </c>
      <c r="AI94" s="121">
        <f>SUMIFS(AI$260:AI$10216,$L$260:$L$10216,$L94,$C$260:$C$10216,$C94)</f>
        <v/>
      </c>
      <c r="AJ94" s="121">
        <f>SUMIFS(AJ$260:AJ$10216,$L$260:$L$10216,$L94,$C$260:$C$10216,$C94)</f>
        <v/>
      </c>
      <c r="AK94" s="121">
        <f>SUMIFS(AK$260:AK$10216,$L$260:$L$10216,$L94,$C$260:$C$10216,$C94)</f>
        <v/>
      </c>
      <c r="AL94" s="121">
        <f>SUMIFS(AL$260:AL$10216,$L$260:$L$10216,$L94,$C$260:$C$10216,$C94)</f>
        <v/>
      </c>
      <c r="AM94" s="121">
        <f>SUMIFS(AM$260:AM$10216,$L$260:$L$10216,$L94,$C$260:$C$10216,$C94)</f>
        <v/>
      </c>
      <c r="AN94" s="121">
        <f>SUMIFS(AN$260:AN$10216,$L$260:$L$10216,$L94,$C$260:$C$10216,$C94)</f>
        <v/>
      </c>
      <c r="AO94" s="121">
        <f>SUMIFS(AO$260:AO$10216,$L$260:$L$10216,$L94,$C$260:$C$10216,$C94)</f>
        <v/>
      </c>
      <c r="AP94" s="121">
        <f>SUMIFS(AP$260:AP$10216,$L$260:$L$10216,$L94,$C$260:$C$10216,$C94)</f>
        <v/>
      </c>
      <c r="AQ94" s="121">
        <f>SUMIFS(AQ$260:AQ$10216,$L$260:$L$10216,$L94,$C$260:$C$10216,$C94)</f>
        <v/>
      </c>
      <c r="AR94" s="121">
        <f>SUMIFS(AR$260:AR$10216,$L$260:$L$10216,$L94,$C$260:$C$10216,$C94)</f>
        <v/>
      </c>
      <c r="AS94" s="121">
        <f>SUMIFS(AS$260:AS$10216,$L$260:$L$10216,$L94,$C$260:$C$10216,$C94)</f>
        <v/>
      </c>
      <c r="AT94" s="121">
        <f>SUMIFS(AT$260:AT$10216,$L$260:$L$10216,$L94,$C$260:$C$10216,$C94)</f>
        <v/>
      </c>
      <c r="AU94" s="121">
        <f>SUMIFS(AU$260:AU$10216,$L$260:$L$10216,$L94,$C$260:$C$10216,$C94)</f>
        <v/>
      </c>
      <c r="AV94" s="121">
        <f>SUMIFS(AV$260:AV$10216,$L$260:$L$10216,$L94,$C$260:$C$10216,$C94)</f>
        <v/>
      </c>
      <c r="AW94" s="121">
        <f>SUMIFS(AW$260:AW$10216,$L$260:$L$10216,$L94,$C$260:$C$10216,$C94)</f>
        <v/>
      </c>
      <c r="AX94" s="121">
        <f>SUMIFS(AX$260:AX$10216,$L$260:$L$10216,$L94,$C$260:$C$10216,$C94)</f>
        <v/>
      </c>
      <c r="AY94" s="121">
        <f>SUMIFS(AY$260:AY$10216,$L$260:$L$10216,$L94,$C$260:$C$10216,$C94)</f>
        <v/>
      </c>
      <c r="AZ94" s="121">
        <f>SUMIFS(AZ$260:AZ$10216,$L$260:$L$10216,$L94,$C$260:$C$10216,$C94)</f>
        <v/>
      </c>
      <c r="BA94" s="121">
        <f>SUMIFS(BA$260:BA$10216,$L$260:$L$10216,$L94,$C$260:$C$10216,$C94)</f>
        <v/>
      </c>
      <c r="BB94" s="121">
        <f>SUMIFS(BB$260:BB$10216,$L$260:$L$10216,$L94,$C$260:$C$10216,$C94)</f>
        <v/>
      </c>
      <c r="BC94" s="121">
        <f>SUMIFS(BC$260:BC$10216,$L$260:$L$10216,$L94,$C$260:$C$10216,$C94)</f>
        <v/>
      </c>
      <c r="BD94" s="121">
        <f>SUMIFS(BD$260:BD$10216,$L$260:$L$10216,$L94,$C$260:$C$10216,$C94)</f>
        <v/>
      </c>
    </row>
    <row r="95" hidden="1" outlineLevel="1" ht="16" customHeight="1">
      <c r="B95" s="35" t="n"/>
      <c r="C95" s="1">
        <f>C94</f>
        <v/>
      </c>
      <c r="D95" s="35" t="n"/>
      <c r="E95" s="35" t="n"/>
      <c r="F95" s="35" t="n"/>
      <c r="G95" s="35" t="n"/>
      <c r="H95" s="35" t="n"/>
      <c r="I95" s="35" t="n"/>
      <c r="J95" s="35" t="n"/>
      <c r="K95" s="118" t="n"/>
      <c r="L95" s="20" t="inlineStr">
        <is>
          <t>Impact palier</t>
        </is>
      </c>
      <c r="M95" s="72">
        <f>L95&amp;"-"&amp;C95</f>
        <v/>
      </c>
      <c r="N95" s="72" t="n"/>
      <c r="O95" s="121">
        <f>SUMIFS(O$260:O$10216,$L$260:$L$10216,$L95,$C$260:$C$10216,$C95)</f>
        <v/>
      </c>
      <c r="P95" s="121">
        <f>SUMIFS(P$260:P$10216,$L$260:$L$10216,$L95,$C$260:$C$10216,$C95)</f>
        <v/>
      </c>
      <c r="Q95" s="121">
        <f>SUMIFS(Q$260:Q$10216,$L$260:$L$10216,$L95,$C$260:$C$10216,$C95)</f>
        <v/>
      </c>
      <c r="R95" s="121">
        <f>SUMIFS(R$260:R$10216,$L$260:$L$10216,$L95,$C$260:$C$10216,$C95)</f>
        <v/>
      </c>
      <c r="S95" s="121">
        <f>SUMIFS(S$260:S$10216,$L$260:$L$10216,$L95,$C$260:$C$10216,$C95)</f>
        <v/>
      </c>
      <c r="T95" s="121">
        <f>SUMIFS(T$260:T$10216,$L$260:$L$10216,$L95,$C$260:$C$10216,$C95)</f>
        <v/>
      </c>
      <c r="U95" s="121">
        <f>SUMIFS(U$260:U$10216,$L$260:$L$10216,$L95,$C$260:$C$10216,$C95)</f>
        <v/>
      </c>
      <c r="V95" s="121">
        <f>SUMIFS(V$260:V$10216,$L$260:$L$10216,$L95,$C$260:$C$10216,$C95)</f>
        <v/>
      </c>
      <c r="W95" s="121">
        <f>SUMIFS(W$260:W$10216,$L$260:$L$10216,$L95,$C$260:$C$10216,$C95)</f>
        <v/>
      </c>
      <c r="X95" s="121">
        <f>SUMIFS(X$260:X$10216,$L$260:$L$10216,$L95,$C$260:$C$10216,$C95)</f>
        <v/>
      </c>
      <c r="Y95" s="121">
        <f>SUMIFS(Y$260:Y$10216,$L$260:$L$10216,$L95,$C$260:$C$10216,$C95)</f>
        <v/>
      </c>
      <c r="Z95" s="121">
        <f>SUMIFS(Z$260:Z$10216,$L$260:$L$10216,$L95,$C$260:$C$10216,$C95)</f>
        <v/>
      </c>
      <c r="AA95" s="121">
        <f>SUMIFS(AA$260:AA$10216,$L$260:$L$10216,$L95,$C$260:$C$10216,$C95)</f>
        <v/>
      </c>
      <c r="AB95" s="121">
        <f>SUMIFS(AB$260:AB$10216,$L$260:$L$10216,$L95,$C$260:$C$10216,$C95)</f>
        <v/>
      </c>
      <c r="AC95" s="121">
        <f>SUMIFS(AC$260:AC$10216,$L$260:$L$10216,$L95,$C$260:$C$10216,$C95)</f>
        <v/>
      </c>
      <c r="AD95" s="121">
        <f>SUMIFS(AD$260:AD$10216,$L$260:$L$10216,$L95,$C$260:$C$10216,$C95)</f>
        <v/>
      </c>
      <c r="AE95" s="121">
        <f>SUMIFS(AE$260:AE$10216,$L$260:$L$10216,$L95,$C$260:$C$10216,$C95)</f>
        <v/>
      </c>
      <c r="AF95" s="121">
        <f>SUMIFS(AF$260:AF$10216,$L$260:$L$10216,$L95,$C$260:$C$10216,$C95)</f>
        <v/>
      </c>
      <c r="AG95" s="121">
        <f>SUMIFS(AG$260:AG$10216,$L$260:$L$10216,$L95,$C$260:$C$10216,$C95)</f>
        <v/>
      </c>
      <c r="AH95" s="121">
        <f>SUMIFS(AH$260:AH$10216,$L$260:$L$10216,$L95,$C$260:$C$10216,$C95)</f>
        <v/>
      </c>
      <c r="AI95" s="121">
        <f>SUMIFS(AI$260:AI$10216,$L$260:$L$10216,$L95,$C$260:$C$10216,$C95)</f>
        <v/>
      </c>
      <c r="AJ95" s="121">
        <f>SUMIFS(AJ$260:AJ$10216,$L$260:$L$10216,$L95,$C$260:$C$10216,$C95)</f>
        <v/>
      </c>
      <c r="AK95" s="121">
        <f>SUMIFS(AK$260:AK$10216,$L$260:$L$10216,$L95,$C$260:$C$10216,$C95)</f>
        <v/>
      </c>
      <c r="AL95" s="121">
        <f>SUMIFS(AL$260:AL$10216,$L$260:$L$10216,$L95,$C$260:$C$10216,$C95)</f>
        <v/>
      </c>
      <c r="AM95" s="121">
        <f>SUMIFS(AM$260:AM$10216,$L$260:$L$10216,$L95,$C$260:$C$10216,$C95)</f>
        <v/>
      </c>
      <c r="AN95" s="121">
        <f>SUMIFS(AN$260:AN$10216,$L$260:$L$10216,$L95,$C$260:$C$10216,$C95)</f>
        <v/>
      </c>
      <c r="AO95" s="121">
        <f>SUMIFS(AO$260:AO$10216,$L$260:$L$10216,$L95,$C$260:$C$10216,$C95)</f>
        <v/>
      </c>
      <c r="AP95" s="121">
        <f>SUMIFS(AP$260:AP$10216,$L$260:$L$10216,$L95,$C$260:$C$10216,$C95)</f>
        <v/>
      </c>
      <c r="AQ95" s="121">
        <f>SUMIFS(AQ$260:AQ$10216,$L$260:$L$10216,$L95,$C$260:$C$10216,$C95)</f>
        <v/>
      </c>
      <c r="AR95" s="121">
        <f>SUMIFS(AR$260:AR$10216,$L$260:$L$10216,$L95,$C$260:$C$10216,$C95)</f>
        <v/>
      </c>
      <c r="AS95" s="121">
        <f>SUMIFS(AS$260:AS$10216,$L$260:$L$10216,$L95,$C$260:$C$10216,$C95)</f>
        <v/>
      </c>
      <c r="AT95" s="121">
        <f>SUMIFS(AT$260:AT$10216,$L$260:$L$10216,$L95,$C$260:$C$10216,$C95)</f>
        <v/>
      </c>
      <c r="AU95" s="121">
        <f>SUMIFS(AU$260:AU$10216,$L$260:$L$10216,$L95,$C$260:$C$10216,$C95)</f>
        <v/>
      </c>
      <c r="AV95" s="121">
        <f>SUMIFS(AV$260:AV$10216,$L$260:$L$10216,$L95,$C$260:$C$10216,$C95)</f>
        <v/>
      </c>
      <c r="AW95" s="121">
        <f>SUMIFS(AW$260:AW$10216,$L$260:$L$10216,$L95,$C$260:$C$10216,$C95)</f>
        <v/>
      </c>
      <c r="AX95" s="121">
        <f>SUMIFS(AX$260:AX$10216,$L$260:$L$10216,$L95,$C$260:$C$10216,$C95)</f>
        <v/>
      </c>
      <c r="AY95" s="121">
        <f>SUMIFS(AY$260:AY$10216,$L$260:$L$10216,$L95,$C$260:$C$10216,$C95)</f>
        <v/>
      </c>
      <c r="AZ95" s="121">
        <f>SUMIFS(AZ$260:AZ$10216,$L$260:$L$10216,$L95,$C$260:$C$10216,$C95)</f>
        <v/>
      </c>
      <c r="BA95" s="121">
        <f>SUMIFS(BA$260:BA$10216,$L$260:$L$10216,$L95,$C$260:$C$10216,$C95)</f>
        <v/>
      </c>
      <c r="BB95" s="121">
        <f>SUMIFS(BB$260:BB$10216,$L$260:$L$10216,$L95,$C$260:$C$10216,$C95)</f>
        <v/>
      </c>
      <c r="BC95" s="121">
        <f>SUMIFS(BC$260:BC$10216,$L$260:$L$10216,$L95,$C$260:$C$10216,$C95)</f>
        <v/>
      </c>
      <c r="BD95" s="121">
        <f>SUMIFS(BD$260:BD$10216,$L$260:$L$10216,$L95,$C$260:$C$10216,$C95)</f>
        <v/>
      </c>
    </row>
    <row r="96" hidden="1" outlineLevel="1" ht="16" customHeight="1">
      <c r="B96" s="35" t="n"/>
      <c r="C96" s="1">
        <f>C95</f>
        <v/>
      </c>
      <c r="D96" s="35" t="n"/>
      <c r="E96" s="35" t="n"/>
      <c r="F96" s="35" t="n"/>
      <c r="G96" s="35" t="n"/>
      <c r="H96" s="35" t="n"/>
      <c r="I96" s="35" t="n"/>
      <c r="J96" s="35" t="n"/>
      <c r="K96" s="118" t="n"/>
      <c r="L96" s="20" t="inlineStr">
        <is>
          <t>Impact vacance future</t>
        </is>
      </c>
      <c r="M96" s="72">
        <f>L96&amp;"-"&amp;C96</f>
        <v/>
      </c>
      <c r="N96" s="72" t="n"/>
      <c r="O96" s="121">
        <f>SUMIFS(O$260:O$10216,$L$260:$L$10216,$L96,$C$260:$C$10216,$C96)</f>
        <v/>
      </c>
      <c r="P96" s="121">
        <f>SUMIFS(P$260:P$10216,$L$260:$L$10216,$L96,$C$260:$C$10216,$C96)</f>
        <v/>
      </c>
      <c r="Q96" s="121">
        <f>SUMIFS(Q$260:Q$10216,$L$260:$L$10216,$L96,$C$260:$C$10216,$C96)</f>
        <v/>
      </c>
      <c r="R96" s="121">
        <f>SUMIFS(R$260:R$10216,$L$260:$L$10216,$L96,$C$260:$C$10216,$C96)</f>
        <v/>
      </c>
      <c r="S96" s="121">
        <f>SUMIFS(S$260:S$10216,$L$260:$L$10216,$L96,$C$260:$C$10216,$C96)</f>
        <v/>
      </c>
      <c r="T96" s="121">
        <f>SUMIFS(T$260:T$10216,$L$260:$L$10216,$L96,$C$260:$C$10216,$C96)</f>
        <v/>
      </c>
      <c r="U96" s="121">
        <f>SUMIFS(U$260:U$10216,$L$260:$L$10216,$L96,$C$260:$C$10216,$C96)</f>
        <v/>
      </c>
      <c r="V96" s="121">
        <f>SUMIFS(V$260:V$10216,$L$260:$L$10216,$L96,$C$260:$C$10216,$C96)</f>
        <v/>
      </c>
      <c r="W96" s="121">
        <f>SUMIFS(W$260:W$10216,$L$260:$L$10216,$L96,$C$260:$C$10216,$C96)</f>
        <v/>
      </c>
      <c r="X96" s="121">
        <f>SUMIFS(X$260:X$10216,$L$260:$L$10216,$L96,$C$260:$C$10216,$C96)</f>
        <v/>
      </c>
      <c r="Y96" s="121">
        <f>SUMIFS(Y$260:Y$10216,$L$260:$L$10216,$L96,$C$260:$C$10216,$C96)</f>
        <v/>
      </c>
      <c r="Z96" s="121">
        <f>SUMIFS(Z$260:Z$10216,$L$260:$L$10216,$L96,$C$260:$C$10216,$C96)</f>
        <v/>
      </c>
      <c r="AA96" s="121">
        <f>SUMIFS(AA$260:AA$10216,$L$260:$L$10216,$L96,$C$260:$C$10216,$C96)</f>
        <v/>
      </c>
      <c r="AB96" s="121">
        <f>SUMIFS(AB$260:AB$10216,$L$260:$L$10216,$L96,$C$260:$C$10216,$C96)</f>
        <v/>
      </c>
      <c r="AC96" s="121">
        <f>SUMIFS(AC$260:AC$10216,$L$260:$L$10216,$L96,$C$260:$C$10216,$C96)</f>
        <v/>
      </c>
      <c r="AD96" s="121">
        <f>SUMIFS(AD$260:AD$10216,$L$260:$L$10216,$L96,$C$260:$C$10216,$C96)</f>
        <v/>
      </c>
      <c r="AE96" s="121">
        <f>SUMIFS(AE$260:AE$10216,$L$260:$L$10216,$L96,$C$260:$C$10216,$C96)</f>
        <v/>
      </c>
      <c r="AF96" s="121">
        <f>SUMIFS(AF$260:AF$10216,$L$260:$L$10216,$L96,$C$260:$C$10216,$C96)</f>
        <v/>
      </c>
      <c r="AG96" s="121">
        <f>SUMIFS(AG$260:AG$10216,$L$260:$L$10216,$L96,$C$260:$C$10216,$C96)</f>
        <v/>
      </c>
      <c r="AH96" s="121">
        <f>SUMIFS(AH$260:AH$10216,$L$260:$L$10216,$L96,$C$260:$C$10216,$C96)</f>
        <v/>
      </c>
      <c r="AI96" s="121">
        <f>SUMIFS(AI$260:AI$10216,$L$260:$L$10216,$L96,$C$260:$C$10216,$C96)</f>
        <v/>
      </c>
      <c r="AJ96" s="121">
        <f>SUMIFS(AJ$260:AJ$10216,$L$260:$L$10216,$L96,$C$260:$C$10216,$C96)</f>
        <v/>
      </c>
      <c r="AK96" s="121">
        <f>SUMIFS(AK$260:AK$10216,$L$260:$L$10216,$L96,$C$260:$C$10216,$C96)</f>
        <v/>
      </c>
      <c r="AL96" s="121">
        <f>SUMIFS(AL$260:AL$10216,$L$260:$L$10216,$L96,$C$260:$C$10216,$C96)</f>
        <v/>
      </c>
      <c r="AM96" s="121">
        <f>SUMIFS(AM$260:AM$10216,$L$260:$L$10216,$L96,$C$260:$C$10216,$C96)</f>
        <v/>
      </c>
      <c r="AN96" s="121">
        <f>SUMIFS(AN$260:AN$10216,$L$260:$L$10216,$L96,$C$260:$C$10216,$C96)</f>
        <v/>
      </c>
      <c r="AO96" s="121">
        <f>SUMIFS(AO$260:AO$10216,$L$260:$L$10216,$L96,$C$260:$C$10216,$C96)</f>
        <v/>
      </c>
      <c r="AP96" s="121">
        <f>SUMIFS(AP$260:AP$10216,$L$260:$L$10216,$L96,$C$260:$C$10216,$C96)</f>
        <v/>
      </c>
      <c r="AQ96" s="121">
        <f>SUMIFS(AQ$260:AQ$10216,$L$260:$L$10216,$L96,$C$260:$C$10216,$C96)</f>
        <v/>
      </c>
      <c r="AR96" s="121">
        <f>SUMIFS(AR$260:AR$10216,$L$260:$L$10216,$L96,$C$260:$C$10216,$C96)</f>
        <v/>
      </c>
      <c r="AS96" s="121">
        <f>SUMIFS(AS$260:AS$10216,$L$260:$L$10216,$L96,$C$260:$C$10216,$C96)</f>
        <v/>
      </c>
      <c r="AT96" s="121">
        <f>SUMIFS(AT$260:AT$10216,$L$260:$L$10216,$L96,$C$260:$C$10216,$C96)</f>
        <v/>
      </c>
      <c r="AU96" s="121">
        <f>SUMIFS(AU$260:AU$10216,$L$260:$L$10216,$L96,$C$260:$C$10216,$C96)</f>
        <v/>
      </c>
      <c r="AV96" s="121">
        <f>SUMIFS(AV$260:AV$10216,$L$260:$L$10216,$L96,$C$260:$C$10216,$C96)</f>
        <v/>
      </c>
      <c r="AW96" s="121">
        <f>SUMIFS(AW$260:AW$10216,$L$260:$L$10216,$L96,$C$260:$C$10216,$C96)</f>
        <v/>
      </c>
      <c r="AX96" s="121">
        <f>SUMIFS(AX$260:AX$10216,$L$260:$L$10216,$L96,$C$260:$C$10216,$C96)</f>
        <v/>
      </c>
      <c r="AY96" s="121">
        <f>SUMIFS(AY$260:AY$10216,$L$260:$L$10216,$L96,$C$260:$C$10216,$C96)</f>
        <v/>
      </c>
      <c r="AZ96" s="121">
        <f>SUMIFS(AZ$260:AZ$10216,$L$260:$L$10216,$L96,$C$260:$C$10216,$C96)</f>
        <v/>
      </c>
      <c r="BA96" s="121">
        <f>SUMIFS(BA$260:BA$10216,$L$260:$L$10216,$L96,$C$260:$C$10216,$C96)</f>
        <v/>
      </c>
      <c r="BB96" s="121">
        <f>SUMIFS(BB$260:BB$10216,$L$260:$L$10216,$L96,$C$260:$C$10216,$C96)</f>
        <v/>
      </c>
      <c r="BC96" s="121">
        <f>SUMIFS(BC$260:BC$10216,$L$260:$L$10216,$L96,$C$260:$C$10216,$C96)</f>
        <v/>
      </c>
      <c r="BD96" s="121">
        <f>SUMIFS(BD$260:BD$10216,$L$260:$L$10216,$L96,$C$260:$C$10216,$C96)</f>
        <v/>
      </c>
    </row>
    <row r="97" hidden="1" outlineLevel="1" ht="16" customHeight="1">
      <c r="B97" s="35" t="n"/>
      <c r="C97" s="1">
        <f>C96</f>
        <v/>
      </c>
      <c r="D97" s="35" t="n"/>
      <c r="E97" s="35" t="n"/>
      <c r="F97" s="35" t="n"/>
      <c r="G97" s="35" t="n"/>
      <c r="H97" s="35" t="n"/>
      <c r="I97" s="35" t="n"/>
      <c r="J97" s="35" t="n"/>
      <c r="K97" s="118" t="n"/>
      <c r="L97" s="33" t="inlineStr">
        <is>
          <t>Impact franchise future</t>
        </is>
      </c>
      <c r="M97" s="73">
        <f>L97&amp;"-"&amp;C97</f>
        <v/>
      </c>
      <c r="N97" s="73" t="n"/>
      <c r="O97" s="122">
        <f>SUMIFS(O$260:O$10216,$L$260:$L$10216,$L97,$C$260:$C$10216,$C97)</f>
        <v/>
      </c>
      <c r="P97" s="122">
        <f>SUMIFS(P$260:P$10216,$L$260:$L$10216,$L97,$C$260:$C$10216,$C97)</f>
        <v/>
      </c>
      <c r="Q97" s="122">
        <f>SUMIFS(Q$260:Q$10216,$L$260:$L$10216,$L97,$C$260:$C$10216,$C97)</f>
        <v/>
      </c>
      <c r="R97" s="122">
        <f>SUMIFS(R$260:R$10216,$L$260:$L$10216,$L97,$C$260:$C$10216,$C97)</f>
        <v/>
      </c>
      <c r="S97" s="122">
        <f>SUMIFS(S$260:S$10216,$L$260:$L$10216,$L97,$C$260:$C$10216,$C97)</f>
        <v/>
      </c>
      <c r="T97" s="122">
        <f>SUMIFS(T$260:T$10216,$L$260:$L$10216,$L97,$C$260:$C$10216,$C97)</f>
        <v/>
      </c>
      <c r="U97" s="122">
        <f>SUMIFS(U$260:U$10216,$L$260:$L$10216,$L97,$C$260:$C$10216,$C97)</f>
        <v/>
      </c>
      <c r="V97" s="122">
        <f>SUMIFS(V$260:V$10216,$L$260:$L$10216,$L97,$C$260:$C$10216,$C97)</f>
        <v/>
      </c>
      <c r="W97" s="122">
        <f>SUMIFS(W$260:W$10216,$L$260:$L$10216,$L97,$C$260:$C$10216,$C97)</f>
        <v/>
      </c>
      <c r="X97" s="122">
        <f>SUMIFS(X$260:X$10216,$L$260:$L$10216,$L97,$C$260:$C$10216,$C97)</f>
        <v/>
      </c>
      <c r="Y97" s="122">
        <f>SUMIFS(Y$260:Y$10216,$L$260:$L$10216,$L97,$C$260:$C$10216,$C97)</f>
        <v/>
      </c>
      <c r="Z97" s="122">
        <f>SUMIFS(Z$260:Z$10216,$L$260:$L$10216,$L97,$C$260:$C$10216,$C97)</f>
        <v/>
      </c>
      <c r="AA97" s="122">
        <f>SUMIFS(AA$260:AA$10216,$L$260:$L$10216,$L97,$C$260:$C$10216,$C97)</f>
        <v/>
      </c>
      <c r="AB97" s="122">
        <f>SUMIFS(AB$260:AB$10216,$L$260:$L$10216,$L97,$C$260:$C$10216,$C97)</f>
        <v/>
      </c>
      <c r="AC97" s="122">
        <f>SUMIFS(AC$260:AC$10216,$L$260:$L$10216,$L97,$C$260:$C$10216,$C97)</f>
        <v/>
      </c>
      <c r="AD97" s="122">
        <f>SUMIFS(AD$260:AD$10216,$L$260:$L$10216,$L97,$C$260:$C$10216,$C97)</f>
        <v/>
      </c>
      <c r="AE97" s="122">
        <f>SUMIFS(AE$260:AE$10216,$L$260:$L$10216,$L97,$C$260:$C$10216,$C97)</f>
        <v/>
      </c>
      <c r="AF97" s="122">
        <f>SUMIFS(AF$260:AF$10216,$L$260:$L$10216,$L97,$C$260:$C$10216,$C97)</f>
        <v/>
      </c>
      <c r="AG97" s="122">
        <f>SUMIFS(AG$260:AG$10216,$L$260:$L$10216,$L97,$C$260:$C$10216,$C97)</f>
        <v/>
      </c>
      <c r="AH97" s="122">
        <f>SUMIFS(AH$260:AH$10216,$L$260:$L$10216,$L97,$C$260:$C$10216,$C97)</f>
        <v/>
      </c>
      <c r="AI97" s="122">
        <f>SUMIFS(AI$260:AI$10216,$L$260:$L$10216,$L97,$C$260:$C$10216,$C97)</f>
        <v/>
      </c>
      <c r="AJ97" s="122">
        <f>SUMIFS(AJ$260:AJ$10216,$L$260:$L$10216,$L97,$C$260:$C$10216,$C97)</f>
        <v/>
      </c>
      <c r="AK97" s="122">
        <f>SUMIFS(AK$260:AK$10216,$L$260:$L$10216,$L97,$C$260:$C$10216,$C97)</f>
        <v/>
      </c>
      <c r="AL97" s="122">
        <f>SUMIFS(AL$260:AL$10216,$L$260:$L$10216,$L97,$C$260:$C$10216,$C97)</f>
        <v/>
      </c>
      <c r="AM97" s="122">
        <f>SUMIFS(AM$260:AM$10216,$L$260:$L$10216,$L97,$C$260:$C$10216,$C97)</f>
        <v/>
      </c>
      <c r="AN97" s="122">
        <f>SUMIFS(AN$260:AN$10216,$L$260:$L$10216,$L97,$C$260:$C$10216,$C97)</f>
        <v/>
      </c>
      <c r="AO97" s="122">
        <f>SUMIFS(AO$260:AO$10216,$L$260:$L$10216,$L97,$C$260:$C$10216,$C97)</f>
        <v/>
      </c>
      <c r="AP97" s="122">
        <f>SUMIFS(AP$260:AP$10216,$L$260:$L$10216,$L97,$C$260:$C$10216,$C97)</f>
        <v/>
      </c>
      <c r="AQ97" s="122">
        <f>SUMIFS(AQ$260:AQ$10216,$L$260:$L$10216,$L97,$C$260:$C$10216,$C97)</f>
        <v/>
      </c>
      <c r="AR97" s="122">
        <f>SUMIFS(AR$260:AR$10216,$L$260:$L$10216,$L97,$C$260:$C$10216,$C97)</f>
        <v/>
      </c>
      <c r="AS97" s="122">
        <f>SUMIFS(AS$260:AS$10216,$L$260:$L$10216,$L97,$C$260:$C$10216,$C97)</f>
        <v/>
      </c>
      <c r="AT97" s="122">
        <f>SUMIFS(AT$260:AT$10216,$L$260:$L$10216,$L97,$C$260:$C$10216,$C97)</f>
        <v/>
      </c>
      <c r="AU97" s="122">
        <f>SUMIFS(AU$260:AU$10216,$L$260:$L$10216,$L97,$C$260:$C$10216,$C97)</f>
        <v/>
      </c>
      <c r="AV97" s="122">
        <f>SUMIFS(AV$260:AV$10216,$L$260:$L$10216,$L97,$C$260:$C$10216,$C97)</f>
        <v/>
      </c>
      <c r="AW97" s="122">
        <f>SUMIFS(AW$260:AW$10216,$L$260:$L$10216,$L97,$C$260:$C$10216,$C97)</f>
        <v/>
      </c>
      <c r="AX97" s="122">
        <f>SUMIFS(AX$260:AX$10216,$L$260:$L$10216,$L97,$C$260:$C$10216,$C97)</f>
        <v/>
      </c>
      <c r="AY97" s="122">
        <f>SUMIFS(AY$260:AY$10216,$L$260:$L$10216,$L97,$C$260:$C$10216,$C97)</f>
        <v/>
      </c>
      <c r="AZ97" s="122">
        <f>SUMIFS(AZ$260:AZ$10216,$L$260:$L$10216,$L97,$C$260:$C$10216,$C97)</f>
        <v/>
      </c>
      <c r="BA97" s="122">
        <f>SUMIFS(BA$260:BA$10216,$L$260:$L$10216,$L97,$C$260:$C$10216,$C97)</f>
        <v/>
      </c>
      <c r="BB97" s="122">
        <f>SUMIFS(BB$260:BB$10216,$L$260:$L$10216,$L97,$C$260:$C$10216,$C97)</f>
        <v/>
      </c>
      <c r="BC97" s="122">
        <f>SUMIFS(BC$260:BC$10216,$L$260:$L$10216,$L97,$C$260:$C$10216,$C97)</f>
        <v/>
      </c>
      <c r="BD97" s="122">
        <f>SUMIFS(BD$260:BD$10216,$L$260:$L$10216,$L97,$C$260:$C$10216,$C97)</f>
        <v/>
      </c>
    </row>
    <row r="98" hidden="1" outlineLevel="1" ht="16" customHeight="1">
      <c r="B98" s="35" t="n"/>
      <c r="C98" s="1">
        <f>C97</f>
        <v/>
      </c>
      <c r="D98" s="35" t="n"/>
      <c r="E98" s="35" t="n"/>
      <c r="F98" s="35" t="n"/>
      <c r="G98" s="35" t="n"/>
      <c r="H98" s="35" t="n"/>
      <c r="I98" s="35" t="n"/>
      <c r="J98" s="35" t="n"/>
      <c r="K98" s="23" t="n"/>
      <c r="O98" s="15" t="n"/>
      <c r="P98" s="15" t="n"/>
      <c r="Q98" s="15" t="n"/>
      <c r="R98" s="15" t="n"/>
      <c r="S98" s="15" t="n"/>
      <c r="T98" s="15" t="n"/>
      <c r="U98" s="15" t="n"/>
      <c r="V98" s="15" t="n"/>
      <c r="W98" s="15" t="n"/>
      <c r="X98" s="15" t="n"/>
      <c r="Y98" s="15" t="n"/>
      <c r="Z98" s="15" t="n"/>
      <c r="AA98" s="15" t="n"/>
      <c r="AB98" s="15" t="n"/>
      <c r="AC98" s="15" t="n"/>
      <c r="AD98" s="15" t="n"/>
      <c r="AE98" s="15" t="n"/>
      <c r="AF98" s="15" t="n"/>
      <c r="AG98" s="15" t="n"/>
      <c r="AH98" s="15" t="n"/>
      <c r="AI98" s="15" t="n"/>
      <c r="AJ98" s="15" t="n"/>
      <c r="AK98" s="15" t="n"/>
      <c r="AL98" s="15" t="n"/>
      <c r="AM98" s="15" t="n"/>
      <c r="AN98" s="15" t="n"/>
      <c r="AO98" s="15" t="n"/>
      <c r="AP98" s="15" t="n"/>
      <c r="AQ98" s="15" t="n"/>
      <c r="AR98" s="15" t="n"/>
      <c r="AS98" s="15" t="n"/>
      <c r="AT98" s="15" t="n"/>
      <c r="AU98" s="15" t="n"/>
      <c r="AV98" s="15" t="n"/>
      <c r="AW98" s="15" t="n"/>
      <c r="AX98" s="15" t="n"/>
      <c r="AY98" s="15" t="n"/>
      <c r="AZ98" s="15" t="n"/>
      <c r="BA98" s="15" t="n"/>
      <c r="BB98" s="15" t="n"/>
      <c r="BC98" s="15" t="n"/>
      <c r="BD98" s="15" t="n"/>
    </row>
    <row r="99" hidden="1" outlineLevel="1" ht="16" customHeight="1">
      <c r="B99" s="35" t="n"/>
      <c r="C99" s="1">
        <f>C98</f>
        <v/>
      </c>
      <c r="D99" s="35" t="n"/>
      <c r="E99" s="35" t="n"/>
      <c r="F99" s="35" t="n"/>
      <c r="G99" s="35" t="n"/>
      <c r="H99" s="35" t="n"/>
      <c r="I99" s="35" t="n"/>
      <c r="J99" s="35" t="n"/>
      <c r="K99" s="118" t="n"/>
      <c r="L99" s="47" t="inlineStr">
        <is>
          <t>Loyer</t>
        </is>
      </c>
      <c r="M99" s="81">
        <f>L99&amp;"-"&amp;C99</f>
        <v/>
      </c>
      <c r="N99" s="81" t="n"/>
      <c r="O99" s="124">
        <f>SUMIFS(O$260:O$10216,$L$260:$L$10216,$L99,$C$260:$C$10216,$C99)</f>
        <v/>
      </c>
      <c r="P99" s="124">
        <f>SUMIFS(P$260:P$10216,$L$260:$L$10216,$L99,$C$260:$C$10216,$C99)</f>
        <v/>
      </c>
      <c r="Q99" s="124">
        <f>SUMIFS(Q$260:Q$10216,$L$260:$L$10216,$L99,$C$260:$C$10216,$C99)</f>
        <v/>
      </c>
      <c r="R99" s="124">
        <f>SUMIFS(R$260:R$10216,$L$260:$L$10216,$L99,$C$260:$C$10216,$C99)</f>
        <v/>
      </c>
      <c r="S99" s="124">
        <f>SUMIFS(S$260:S$10216,$L$260:$L$10216,$L99,$C$260:$C$10216,$C99)</f>
        <v/>
      </c>
      <c r="T99" s="124">
        <f>SUMIFS(T$260:T$10216,$L$260:$L$10216,$L99,$C$260:$C$10216,$C99)</f>
        <v/>
      </c>
      <c r="U99" s="124">
        <f>SUMIFS(U$260:U$10216,$L$260:$L$10216,$L99,$C$260:$C$10216,$C99)</f>
        <v/>
      </c>
      <c r="V99" s="124">
        <f>SUMIFS(V$260:V$10216,$L$260:$L$10216,$L99,$C$260:$C$10216,$C99)</f>
        <v/>
      </c>
      <c r="W99" s="124">
        <f>SUMIFS(W$260:W$10216,$L$260:$L$10216,$L99,$C$260:$C$10216,$C99)</f>
        <v/>
      </c>
      <c r="X99" s="124">
        <f>SUMIFS(X$260:X$10216,$L$260:$L$10216,$L99,$C$260:$C$10216,$C99)</f>
        <v/>
      </c>
      <c r="Y99" s="124">
        <f>SUMIFS(Y$260:Y$10216,$L$260:$L$10216,$L99,$C$260:$C$10216,$C99)</f>
        <v/>
      </c>
      <c r="Z99" s="124">
        <f>SUMIFS(Z$260:Z$10216,$L$260:$L$10216,$L99,$C$260:$C$10216,$C99)</f>
        <v/>
      </c>
      <c r="AA99" s="124">
        <f>SUMIFS(AA$260:AA$10216,$L$260:$L$10216,$L99,$C$260:$C$10216,$C99)</f>
        <v/>
      </c>
      <c r="AB99" s="124">
        <f>SUMIFS(AB$260:AB$10216,$L$260:$L$10216,$L99,$C$260:$C$10216,$C99)</f>
        <v/>
      </c>
      <c r="AC99" s="124">
        <f>SUMIFS(AC$260:AC$10216,$L$260:$L$10216,$L99,$C$260:$C$10216,$C99)</f>
        <v/>
      </c>
      <c r="AD99" s="124">
        <f>SUMIFS(AD$260:AD$10216,$L$260:$L$10216,$L99,$C$260:$C$10216,$C99)</f>
        <v/>
      </c>
      <c r="AE99" s="124">
        <f>SUMIFS(AE$260:AE$10216,$L$260:$L$10216,$L99,$C$260:$C$10216,$C99)</f>
        <v/>
      </c>
      <c r="AF99" s="124">
        <f>SUMIFS(AF$260:AF$10216,$L$260:$L$10216,$L99,$C$260:$C$10216,$C99)</f>
        <v/>
      </c>
      <c r="AG99" s="124">
        <f>SUMIFS(AG$260:AG$10216,$L$260:$L$10216,$L99,$C$260:$C$10216,$C99)</f>
        <v/>
      </c>
      <c r="AH99" s="124">
        <f>SUMIFS(AH$260:AH$10216,$L$260:$L$10216,$L99,$C$260:$C$10216,$C99)</f>
        <v/>
      </c>
      <c r="AI99" s="124">
        <f>SUMIFS(AI$260:AI$10216,$L$260:$L$10216,$L99,$C$260:$C$10216,$C99)</f>
        <v/>
      </c>
      <c r="AJ99" s="124">
        <f>SUMIFS(AJ$260:AJ$10216,$L$260:$L$10216,$L99,$C$260:$C$10216,$C99)</f>
        <v/>
      </c>
      <c r="AK99" s="124">
        <f>SUMIFS(AK$260:AK$10216,$L$260:$L$10216,$L99,$C$260:$C$10216,$C99)</f>
        <v/>
      </c>
      <c r="AL99" s="124">
        <f>SUMIFS(AL$260:AL$10216,$L$260:$L$10216,$L99,$C$260:$C$10216,$C99)</f>
        <v/>
      </c>
      <c r="AM99" s="124">
        <f>SUMIFS(AM$260:AM$10216,$L$260:$L$10216,$L99,$C$260:$C$10216,$C99)</f>
        <v/>
      </c>
      <c r="AN99" s="124">
        <f>SUMIFS(AN$260:AN$10216,$L$260:$L$10216,$L99,$C$260:$C$10216,$C99)</f>
        <v/>
      </c>
      <c r="AO99" s="124">
        <f>SUMIFS(AO$260:AO$10216,$L$260:$L$10216,$L99,$C$260:$C$10216,$C99)</f>
        <v/>
      </c>
      <c r="AP99" s="124">
        <f>SUMIFS(AP$260:AP$10216,$L$260:$L$10216,$L99,$C$260:$C$10216,$C99)</f>
        <v/>
      </c>
      <c r="AQ99" s="124">
        <f>SUMIFS(AQ$260:AQ$10216,$L$260:$L$10216,$L99,$C$260:$C$10216,$C99)</f>
        <v/>
      </c>
      <c r="AR99" s="124">
        <f>SUMIFS(AR$260:AR$10216,$L$260:$L$10216,$L99,$C$260:$C$10216,$C99)</f>
        <v/>
      </c>
      <c r="AS99" s="124">
        <f>SUMIFS(AS$260:AS$10216,$L$260:$L$10216,$L99,$C$260:$C$10216,$C99)</f>
        <v/>
      </c>
      <c r="AT99" s="124">
        <f>SUMIFS(AT$260:AT$10216,$L$260:$L$10216,$L99,$C$260:$C$10216,$C99)</f>
        <v/>
      </c>
      <c r="AU99" s="124">
        <f>SUMIFS(AU$260:AU$10216,$L$260:$L$10216,$L99,$C$260:$C$10216,$C99)</f>
        <v/>
      </c>
      <c r="AV99" s="124">
        <f>SUMIFS(AV$260:AV$10216,$L$260:$L$10216,$L99,$C$260:$C$10216,$C99)</f>
        <v/>
      </c>
      <c r="AW99" s="124">
        <f>SUMIFS(AW$260:AW$10216,$L$260:$L$10216,$L99,$C$260:$C$10216,$C99)</f>
        <v/>
      </c>
      <c r="AX99" s="124">
        <f>SUMIFS(AX$260:AX$10216,$L$260:$L$10216,$L99,$C$260:$C$10216,$C99)</f>
        <v/>
      </c>
      <c r="AY99" s="124">
        <f>SUMIFS(AY$260:AY$10216,$L$260:$L$10216,$L99,$C$260:$C$10216,$C99)</f>
        <v/>
      </c>
      <c r="AZ99" s="124">
        <f>SUMIFS(AZ$260:AZ$10216,$L$260:$L$10216,$L99,$C$260:$C$10216,$C99)</f>
        <v/>
      </c>
      <c r="BA99" s="124">
        <f>SUMIFS(BA$260:BA$10216,$L$260:$L$10216,$L99,$C$260:$C$10216,$C99)</f>
        <v/>
      </c>
      <c r="BB99" s="124">
        <f>SUMIFS(BB$260:BB$10216,$L$260:$L$10216,$L99,$C$260:$C$10216,$C99)</f>
        <v/>
      </c>
      <c r="BC99" s="124">
        <f>SUMIFS(BC$260:BC$10216,$L$260:$L$10216,$L99,$C$260:$C$10216,$C99)</f>
        <v/>
      </c>
      <c r="BD99" s="124">
        <f>SUMIFS(BD$260:BD$10216,$L$260:$L$10216,$L99,$C$260:$C$10216,$C99)</f>
        <v/>
      </c>
    </row>
    <row r="100" hidden="1" outlineLevel="1" ht="16" customHeight="1">
      <c r="B100" s="35" t="n"/>
      <c r="C100" s="1">
        <f>C99</f>
        <v/>
      </c>
      <c r="D100" s="35" t="n"/>
      <c r="E100" s="35" t="n"/>
      <c r="F100" s="35" t="n"/>
      <c r="G100" s="35" t="n"/>
      <c r="H100" s="35" t="n"/>
      <c r="I100" s="35" t="n"/>
      <c r="J100" s="35" t="n"/>
      <c r="K100" s="23" t="n"/>
      <c r="O100" s="15" t="n"/>
      <c r="P100" s="15" t="n"/>
      <c r="Q100" s="15" t="n"/>
      <c r="R100" s="15" t="n"/>
      <c r="S100" s="15" t="n"/>
      <c r="T100" s="15" t="n"/>
      <c r="U100" s="15" t="n"/>
      <c r="V100" s="15" t="n"/>
      <c r="W100" s="15" t="n"/>
      <c r="X100" s="15" t="n"/>
      <c r="Y100" s="15" t="n"/>
      <c r="Z100" s="15" t="n"/>
      <c r="AA100" s="15" t="n"/>
      <c r="AB100" s="15" t="n"/>
      <c r="AC100" s="15" t="n"/>
      <c r="AD100" s="15" t="n"/>
      <c r="AE100" s="15" t="n"/>
      <c r="AF100" s="15" t="n"/>
      <c r="AG100" s="15" t="n"/>
      <c r="AH100" s="15" t="n"/>
      <c r="AI100" s="15" t="n"/>
      <c r="AJ100" s="15" t="n"/>
      <c r="AK100" s="15" t="n"/>
      <c r="AL100" s="15" t="n"/>
      <c r="AM100" s="15" t="n"/>
      <c r="AN100" s="15" t="n"/>
      <c r="AO100" s="15" t="n"/>
      <c r="AP100" s="15" t="n"/>
      <c r="AQ100" s="15" t="n"/>
      <c r="AR100" s="15" t="n"/>
      <c r="AS100" s="15" t="n"/>
      <c r="AT100" s="15" t="n"/>
      <c r="AU100" s="15" t="n"/>
      <c r="AV100" s="15" t="n"/>
      <c r="AW100" s="15" t="n"/>
      <c r="AX100" s="15" t="n"/>
      <c r="AY100" s="15" t="n"/>
      <c r="AZ100" s="15" t="n"/>
      <c r="BA100" s="15" t="n"/>
      <c r="BB100" s="15" t="n"/>
      <c r="BC100" s="15" t="n"/>
      <c r="BD100" s="15" t="n"/>
    </row>
    <row r="101" hidden="1" outlineLevel="1" ht="16" customHeight="1">
      <c r="B101" s="35" t="n"/>
      <c r="C101" s="1">
        <f>C100</f>
        <v/>
      </c>
      <c r="D101" s="35" t="n"/>
      <c r="E101" s="35" t="n"/>
      <c r="F101" s="35" t="n"/>
      <c r="G101" s="35" t="n"/>
      <c r="H101" s="35" t="n"/>
      <c r="I101" s="35" t="n"/>
      <c r="J101" s="35" t="n"/>
      <c r="K101" s="23" t="n"/>
      <c r="L101" s="50" t="inlineStr">
        <is>
          <t>DE / DAB</t>
        </is>
      </c>
      <c r="M101" s="70">
        <f>L101&amp;"-"&amp;C101</f>
        <v/>
      </c>
      <c r="N101" s="70" t="n"/>
      <c r="O101" s="120">
        <f>SUMIFS(O$260:O$10216,$L$260:$L$10216,$L101,$C$260:$C$10216,$C101)</f>
        <v/>
      </c>
      <c r="P101" s="120">
        <f>SUMIFS(P$260:P$10216,$L$260:$L$10216,$L101,$C$260:$C$10216,$C101)</f>
        <v/>
      </c>
      <c r="Q101" s="120">
        <f>SUMIFS(Q$260:Q$10216,$L$260:$L$10216,$L101,$C$260:$C$10216,$C101)</f>
        <v/>
      </c>
      <c r="R101" s="120">
        <f>SUMIFS(R$260:R$10216,$L$260:$L$10216,$L101,$C$260:$C$10216,$C101)</f>
        <v/>
      </c>
      <c r="S101" s="120">
        <f>SUMIFS(S$260:S$10216,$L$260:$L$10216,$L101,$C$260:$C$10216,$C101)</f>
        <v/>
      </c>
      <c r="T101" s="120">
        <f>SUMIFS(T$260:T$10216,$L$260:$L$10216,$L101,$C$260:$C$10216,$C101)</f>
        <v/>
      </c>
      <c r="U101" s="120">
        <f>SUMIFS(U$260:U$10216,$L$260:$L$10216,$L101,$C$260:$C$10216,$C101)</f>
        <v/>
      </c>
      <c r="V101" s="120">
        <f>SUMIFS(V$260:V$10216,$L$260:$L$10216,$L101,$C$260:$C$10216,$C101)</f>
        <v/>
      </c>
      <c r="W101" s="120">
        <f>SUMIFS(W$260:W$10216,$L$260:$L$10216,$L101,$C$260:$C$10216,$C101)</f>
        <v/>
      </c>
      <c r="X101" s="120">
        <f>SUMIFS(X$260:X$10216,$L$260:$L$10216,$L101,$C$260:$C$10216,$C101)</f>
        <v/>
      </c>
      <c r="Y101" s="120">
        <f>SUMIFS(Y$260:Y$10216,$L$260:$L$10216,$L101,$C$260:$C$10216,$C101)</f>
        <v/>
      </c>
      <c r="Z101" s="120">
        <f>SUMIFS(Z$260:Z$10216,$L$260:$L$10216,$L101,$C$260:$C$10216,$C101)</f>
        <v/>
      </c>
      <c r="AA101" s="120">
        <f>SUMIFS(AA$260:AA$10216,$L$260:$L$10216,$L101,$C$260:$C$10216,$C101)</f>
        <v/>
      </c>
      <c r="AB101" s="120">
        <f>SUMIFS(AB$260:AB$10216,$L$260:$L$10216,$L101,$C$260:$C$10216,$C101)</f>
        <v/>
      </c>
      <c r="AC101" s="120">
        <f>SUMIFS(AC$260:AC$10216,$L$260:$L$10216,$L101,$C$260:$C$10216,$C101)</f>
        <v/>
      </c>
      <c r="AD101" s="120">
        <f>SUMIFS(AD$260:AD$10216,$L$260:$L$10216,$L101,$C$260:$C$10216,$C101)</f>
        <v/>
      </c>
      <c r="AE101" s="120">
        <f>SUMIFS(AE$260:AE$10216,$L$260:$L$10216,$L101,$C$260:$C$10216,$C101)</f>
        <v/>
      </c>
      <c r="AF101" s="120">
        <f>SUMIFS(AF$260:AF$10216,$L$260:$L$10216,$L101,$C$260:$C$10216,$C101)</f>
        <v/>
      </c>
      <c r="AG101" s="120">
        <f>SUMIFS(AG$260:AG$10216,$L$260:$L$10216,$L101,$C$260:$C$10216,$C101)</f>
        <v/>
      </c>
      <c r="AH101" s="120">
        <f>SUMIFS(AH$260:AH$10216,$L$260:$L$10216,$L101,$C$260:$C$10216,$C101)</f>
        <v/>
      </c>
      <c r="AI101" s="120">
        <f>SUMIFS(AI$260:AI$10216,$L$260:$L$10216,$L101,$C$260:$C$10216,$C101)</f>
        <v/>
      </c>
      <c r="AJ101" s="120">
        <f>SUMIFS(AJ$260:AJ$10216,$L$260:$L$10216,$L101,$C$260:$C$10216,$C101)</f>
        <v/>
      </c>
      <c r="AK101" s="120">
        <f>SUMIFS(AK$260:AK$10216,$L$260:$L$10216,$L101,$C$260:$C$10216,$C101)</f>
        <v/>
      </c>
      <c r="AL101" s="120">
        <f>SUMIFS(AL$260:AL$10216,$L$260:$L$10216,$L101,$C$260:$C$10216,$C101)</f>
        <v/>
      </c>
      <c r="AM101" s="120">
        <f>SUMIFS(AM$260:AM$10216,$L$260:$L$10216,$L101,$C$260:$C$10216,$C101)</f>
        <v/>
      </c>
      <c r="AN101" s="120">
        <f>SUMIFS(AN$260:AN$10216,$L$260:$L$10216,$L101,$C$260:$C$10216,$C101)</f>
        <v/>
      </c>
      <c r="AO101" s="120">
        <f>SUMIFS(AO$260:AO$10216,$L$260:$L$10216,$L101,$C$260:$C$10216,$C101)</f>
        <v/>
      </c>
      <c r="AP101" s="120">
        <f>SUMIFS(AP$260:AP$10216,$L$260:$L$10216,$L101,$C$260:$C$10216,$C101)</f>
        <v/>
      </c>
      <c r="AQ101" s="120">
        <f>SUMIFS(AQ$260:AQ$10216,$L$260:$L$10216,$L101,$C$260:$C$10216,$C101)</f>
        <v/>
      </c>
      <c r="AR101" s="120">
        <f>SUMIFS(AR$260:AR$10216,$L$260:$L$10216,$L101,$C$260:$C$10216,$C101)</f>
        <v/>
      </c>
      <c r="AS101" s="120">
        <f>SUMIFS(AS$260:AS$10216,$L$260:$L$10216,$L101,$C$260:$C$10216,$C101)</f>
        <v/>
      </c>
      <c r="AT101" s="120">
        <f>SUMIFS(AT$260:AT$10216,$L$260:$L$10216,$L101,$C$260:$C$10216,$C101)</f>
        <v/>
      </c>
      <c r="AU101" s="120">
        <f>SUMIFS(AU$260:AU$10216,$L$260:$L$10216,$L101,$C$260:$C$10216,$C101)</f>
        <v/>
      </c>
      <c r="AV101" s="120">
        <f>SUMIFS(AV$260:AV$10216,$L$260:$L$10216,$L101,$C$260:$C$10216,$C101)</f>
        <v/>
      </c>
      <c r="AW101" s="120">
        <f>SUMIFS(AW$260:AW$10216,$L$260:$L$10216,$L101,$C$260:$C$10216,$C101)</f>
        <v/>
      </c>
      <c r="AX101" s="120">
        <f>SUMIFS(AX$260:AX$10216,$L$260:$L$10216,$L101,$C$260:$C$10216,$C101)</f>
        <v/>
      </c>
      <c r="AY101" s="120">
        <f>SUMIFS(AY$260:AY$10216,$L$260:$L$10216,$L101,$C$260:$C$10216,$C101)</f>
        <v/>
      </c>
      <c r="AZ101" s="120">
        <f>SUMIFS(AZ$260:AZ$10216,$L$260:$L$10216,$L101,$C$260:$C$10216,$C101)</f>
        <v/>
      </c>
      <c r="BA101" s="120">
        <f>SUMIFS(BA$260:BA$10216,$L$260:$L$10216,$L101,$C$260:$C$10216,$C101)</f>
        <v/>
      </c>
      <c r="BB101" s="120">
        <f>SUMIFS(BB$260:BB$10216,$L$260:$L$10216,$L101,$C$260:$C$10216,$C101)</f>
        <v/>
      </c>
      <c r="BC101" s="120">
        <f>SUMIFS(BC$260:BC$10216,$L$260:$L$10216,$L101,$C$260:$C$10216,$C101)</f>
        <v/>
      </c>
      <c r="BD101" s="120">
        <f>SUMIFS(BD$260:BD$10216,$L$260:$L$10216,$L101,$C$260:$C$10216,$C101)</f>
        <v/>
      </c>
    </row>
    <row r="102" hidden="1" outlineLevel="1" ht="16" customHeight="1">
      <c r="B102" s="35" t="n"/>
      <c r="C102" s="1">
        <f>C101</f>
        <v/>
      </c>
      <c r="D102" s="35" t="n"/>
      <c r="E102" s="35" t="n"/>
      <c r="F102" s="35" t="n"/>
      <c r="G102" s="35" t="n"/>
      <c r="H102" s="35" t="n"/>
      <c r="I102" s="35" t="n"/>
      <c r="J102" s="35" t="n"/>
      <c r="K102" s="23" t="n"/>
      <c r="L102" s="52" t="inlineStr">
        <is>
          <t>IR</t>
        </is>
      </c>
      <c r="M102" s="72">
        <f>L102&amp;"-"&amp;C102</f>
        <v/>
      </c>
      <c r="N102" s="72" t="n"/>
      <c r="O102" s="121">
        <f>SUMIFS(O$260:O$10216,$L$260:$L$10216,$L102,$C$260:$C$10216,$C102)</f>
        <v/>
      </c>
      <c r="P102" s="121">
        <f>SUMIFS(P$260:P$10216,$L$260:$L$10216,$L102,$C$260:$C$10216,$C102)</f>
        <v/>
      </c>
      <c r="Q102" s="121">
        <f>SUMIFS(Q$260:Q$10216,$L$260:$L$10216,$L102,$C$260:$C$10216,$C102)</f>
        <v/>
      </c>
      <c r="R102" s="121">
        <f>SUMIFS(R$260:R$10216,$L$260:$L$10216,$L102,$C$260:$C$10216,$C102)</f>
        <v/>
      </c>
      <c r="S102" s="121">
        <f>SUMIFS(S$260:S$10216,$L$260:$L$10216,$L102,$C$260:$C$10216,$C102)</f>
        <v/>
      </c>
      <c r="T102" s="121">
        <f>SUMIFS(T$260:T$10216,$L$260:$L$10216,$L102,$C$260:$C$10216,$C102)</f>
        <v/>
      </c>
      <c r="U102" s="121">
        <f>SUMIFS(U$260:U$10216,$L$260:$L$10216,$L102,$C$260:$C$10216,$C102)</f>
        <v/>
      </c>
      <c r="V102" s="121">
        <f>SUMIFS(V$260:V$10216,$L$260:$L$10216,$L102,$C$260:$C$10216,$C102)</f>
        <v/>
      </c>
      <c r="W102" s="121">
        <f>SUMIFS(W$260:W$10216,$L$260:$L$10216,$L102,$C$260:$C$10216,$C102)</f>
        <v/>
      </c>
      <c r="X102" s="121">
        <f>SUMIFS(X$260:X$10216,$L$260:$L$10216,$L102,$C$260:$C$10216,$C102)</f>
        <v/>
      </c>
      <c r="Y102" s="121">
        <f>SUMIFS(Y$260:Y$10216,$L$260:$L$10216,$L102,$C$260:$C$10216,$C102)</f>
        <v/>
      </c>
      <c r="Z102" s="121">
        <f>SUMIFS(Z$260:Z$10216,$L$260:$L$10216,$L102,$C$260:$C$10216,$C102)</f>
        <v/>
      </c>
      <c r="AA102" s="121">
        <f>SUMIFS(AA$260:AA$10216,$L$260:$L$10216,$L102,$C$260:$C$10216,$C102)</f>
        <v/>
      </c>
      <c r="AB102" s="121">
        <f>SUMIFS(AB$260:AB$10216,$L$260:$L$10216,$L102,$C$260:$C$10216,$C102)</f>
        <v/>
      </c>
      <c r="AC102" s="121">
        <f>SUMIFS(AC$260:AC$10216,$L$260:$L$10216,$L102,$C$260:$C$10216,$C102)</f>
        <v/>
      </c>
      <c r="AD102" s="121">
        <f>SUMIFS(AD$260:AD$10216,$L$260:$L$10216,$L102,$C$260:$C$10216,$C102)</f>
        <v/>
      </c>
      <c r="AE102" s="121">
        <f>SUMIFS(AE$260:AE$10216,$L$260:$L$10216,$L102,$C$260:$C$10216,$C102)</f>
        <v/>
      </c>
      <c r="AF102" s="121">
        <f>SUMIFS(AF$260:AF$10216,$L$260:$L$10216,$L102,$C$260:$C$10216,$C102)</f>
        <v/>
      </c>
      <c r="AG102" s="121">
        <f>SUMIFS(AG$260:AG$10216,$L$260:$L$10216,$L102,$C$260:$C$10216,$C102)</f>
        <v/>
      </c>
      <c r="AH102" s="121">
        <f>SUMIFS(AH$260:AH$10216,$L$260:$L$10216,$L102,$C$260:$C$10216,$C102)</f>
        <v/>
      </c>
      <c r="AI102" s="121">
        <f>SUMIFS(AI$260:AI$10216,$L$260:$L$10216,$L102,$C$260:$C$10216,$C102)</f>
        <v/>
      </c>
      <c r="AJ102" s="121">
        <f>SUMIFS(AJ$260:AJ$10216,$L$260:$L$10216,$L102,$C$260:$C$10216,$C102)</f>
        <v/>
      </c>
      <c r="AK102" s="121">
        <f>SUMIFS(AK$260:AK$10216,$L$260:$L$10216,$L102,$C$260:$C$10216,$C102)</f>
        <v/>
      </c>
      <c r="AL102" s="121">
        <f>SUMIFS(AL$260:AL$10216,$L$260:$L$10216,$L102,$C$260:$C$10216,$C102)</f>
        <v/>
      </c>
      <c r="AM102" s="121">
        <f>SUMIFS(AM$260:AM$10216,$L$260:$L$10216,$L102,$C$260:$C$10216,$C102)</f>
        <v/>
      </c>
      <c r="AN102" s="121">
        <f>SUMIFS(AN$260:AN$10216,$L$260:$L$10216,$L102,$C$260:$C$10216,$C102)</f>
        <v/>
      </c>
      <c r="AO102" s="121">
        <f>SUMIFS(AO$260:AO$10216,$L$260:$L$10216,$L102,$C$260:$C$10216,$C102)</f>
        <v/>
      </c>
      <c r="AP102" s="121">
        <f>SUMIFS(AP$260:AP$10216,$L$260:$L$10216,$L102,$C$260:$C$10216,$C102)</f>
        <v/>
      </c>
      <c r="AQ102" s="121">
        <f>SUMIFS(AQ$260:AQ$10216,$L$260:$L$10216,$L102,$C$260:$C$10216,$C102)</f>
        <v/>
      </c>
      <c r="AR102" s="121">
        <f>SUMIFS(AR$260:AR$10216,$L$260:$L$10216,$L102,$C$260:$C$10216,$C102)</f>
        <v/>
      </c>
      <c r="AS102" s="121">
        <f>SUMIFS(AS$260:AS$10216,$L$260:$L$10216,$L102,$C$260:$C$10216,$C102)</f>
        <v/>
      </c>
      <c r="AT102" s="121">
        <f>SUMIFS(AT$260:AT$10216,$L$260:$L$10216,$L102,$C$260:$C$10216,$C102)</f>
        <v/>
      </c>
      <c r="AU102" s="121">
        <f>SUMIFS(AU$260:AU$10216,$L$260:$L$10216,$L102,$C$260:$C$10216,$C102)</f>
        <v/>
      </c>
      <c r="AV102" s="121">
        <f>SUMIFS(AV$260:AV$10216,$L$260:$L$10216,$L102,$C$260:$C$10216,$C102)</f>
        <v/>
      </c>
      <c r="AW102" s="121">
        <f>SUMIFS(AW$260:AW$10216,$L$260:$L$10216,$L102,$C$260:$C$10216,$C102)</f>
        <v/>
      </c>
      <c r="AX102" s="121">
        <f>SUMIFS(AX$260:AX$10216,$L$260:$L$10216,$L102,$C$260:$C$10216,$C102)</f>
        <v/>
      </c>
      <c r="AY102" s="121">
        <f>SUMIFS(AY$260:AY$10216,$L$260:$L$10216,$L102,$C$260:$C$10216,$C102)</f>
        <v/>
      </c>
      <c r="AZ102" s="121">
        <f>SUMIFS(AZ$260:AZ$10216,$L$260:$L$10216,$L102,$C$260:$C$10216,$C102)</f>
        <v/>
      </c>
      <c r="BA102" s="121">
        <f>SUMIFS(BA$260:BA$10216,$L$260:$L$10216,$L102,$C$260:$C$10216,$C102)</f>
        <v/>
      </c>
      <c r="BB102" s="121">
        <f>SUMIFS(BB$260:BB$10216,$L$260:$L$10216,$L102,$C$260:$C$10216,$C102)</f>
        <v/>
      </c>
      <c r="BC102" s="121">
        <f>SUMIFS(BC$260:BC$10216,$L$260:$L$10216,$L102,$C$260:$C$10216,$C102)</f>
        <v/>
      </c>
      <c r="BD102" s="121">
        <f>SUMIFS(BD$260:BD$10216,$L$260:$L$10216,$L102,$C$260:$C$10216,$C102)</f>
        <v/>
      </c>
    </row>
    <row r="103" hidden="1" outlineLevel="1" ht="16" customHeight="1">
      <c r="C103" s="1">
        <f>C102</f>
        <v/>
      </c>
      <c r="D103" s="35" t="n"/>
      <c r="E103" s="35" t="n"/>
      <c r="F103" s="35" t="n"/>
      <c r="G103" s="35" t="n"/>
      <c r="H103" s="35" t="n"/>
      <c r="I103" s="35" t="n"/>
      <c r="J103" s="35" t="n"/>
      <c r="K103" s="23" t="n"/>
      <c r="L103" s="52" t="inlineStr">
        <is>
          <t>FOC</t>
        </is>
      </c>
      <c r="M103" s="72">
        <f>L103&amp;"-"&amp;C103</f>
        <v/>
      </c>
      <c r="N103" s="72" t="n"/>
      <c r="O103" s="121">
        <f>SUMIFS(O$260:O$10216,$L$260:$L$10216,$L103,$C$260:$C$10216,$C103)</f>
        <v/>
      </c>
      <c r="P103" s="121">
        <f>SUMIFS(P$260:P$10216,$L$260:$L$10216,$L103,$C$260:$C$10216,$C103)</f>
        <v/>
      </c>
      <c r="Q103" s="121">
        <f>SUMIFS(Q$260:Q$10216,$L$260:$L$10216,$L103,$C$260:$C$10216,$C103)</f>
        <v/>
      </c>
      <c r="R103" s="121">
        <f>SUMIFS(R$260:R$10216,$L$260:$L$10216,$L103,$C$260:$C$10216,$C103)</f>
        <v/>
      </c>
      <c r="S103" s="121">
        <f>SUMIFS(S$260:S$10216,$L$260:$L$10216,$L103,$C$260:$C$10216,$C103)</f>
        <v/>
      </c>
      <c r="T103" s="121">
        <f>SUMIFS(T$260:T$10216,$L$260:$L$10216,$L103,$C$260:$C$10216,$C103)</f>
        <v/>
      </c>
      <c r="U103" s="121">
        <f>SUMIFS(U$260:U$10216,$L$260:$L$10216,$L103,$C$260:$C$10216,$C103)</f>
        <v/>
      </c>
      <c r="V103" s="121">
        <f>SUMIFS(V$260:V$10216,$L$260:$L$10216,$L103,$C$260:$C$10216,$C103)</f>
        <v/>
      </c>
      <c r="W103" s="121">
        <f>SUMIFS(W$260:W$10216,$L$260:$L$10216,$L103,$C$260:$C$10216,$C103)</f>
        <v/>
      </c>
      <c r="X103" s="121">
        <f>SUMIFS(X$260:X$10216,$L$260:$L$10216,$L103,$C$260:$C$10216,$C103)</f>
        <v/>
      </c>
      <c r="Y103" s="121">
        <f>SUMIFS(Y$260:Y$10216,$L$260:$L$10216,$L103,$C$260:$C$10216,$C103)</f>
        <v/>
      </c>
      <c r="Z103" s="121">
        <f>SUMIFS(Z$260:Z$10216,$L$260:$L$10216,$L103,$C$260:$C$10216,$C103)</f>
        <v/>
      </c>
      <c r="AA103" s="121">
        <f>SUMIFS(AA$260:AA$10216,$L$260:$L$10216,$L103,$C$260:$C$10216,$C103)</f>
        <v/>
      </c>
      <c r="AB103" s="121">
        <f>SUMIFS(AB$260:AB$10216,$L$260:$L$10216,$L103,$C$260:$C$10216,$C103)</f>
        <v/>
      </c>
      <c r="AC103" s="121">
        <f>SUMIFS(AC$260:AC$10216,$L$260:$L$10216,$L103,$C$260:$C$10216,$C103)</f>
        <v/>
      </c>
      <c r="AD103" s="121">
        <f>SUMIFS(AD$260:AD$10216,$L$260:$L$10216,$L103,$C$260:$C$10216,$C103)</f>
        <v/>
      </c>
      <c r="AE103" s="121">
        <f>SUMIFS(AE$260:AE$10216,$L$260:$L$10216,$L103,$C$260:$C$10216,$C103)</f>
        <v/>
      </c>
      <c r="AF103" s="121">
        <f>SUMIFS(AF$260:AF$10216,$L$260:$L$10216,$L103,$C$260:$C$10216,$C103)</f>
        <v/>
      </c>
      <c r="AG103" s="121">
        <f>SUMIFS(AG$260:AG$10216,$L$260:$L$10216,$L103,$C$260:$C$10216,$C103)</f>
        <v/>
      </c>
      <c r="AH103" s="121">
        <f>SUMIFS(AH$260:AH$10216,$L$260:$L$10216,$L103,$C$260:$C$10216,$C103)</f>
        <v/>
      </c>
      <c r="AI103" s="121">
        <f>SUMIFS(AI$260:AI$10216,$L$260:$L$10216,$L103,$C$260:$C$10216,$C103)</f>
        <v/>
      </c>
      <c r="AJ103" s="121">
        <f>SUMIFS(AJ$260:AJ$10216,$L$260:$L$10216,$L103,$C$260:$C$10216,$C103)</f>
        <v/>
      </c>
      <c r="AK103" s="121">
        <f>SUMIFS(AK$260:AK$10216,$L$260:$L$10216,$L103,$C$260:$C$10216,$C103)</f>
        <v/>
      </c>
      <c r="AL103" s="121">
        <f>SUMIFS(AL$260:AL$10216,$L$260:$L$10216,$L103,$C$260:$C$10216,$C103)</f>
        <v/>
      </c>
      <c r="AM103" s="121">
        <f>SUMIFS(AM$260:AM$10216,$L$260:$L$10216,$L103,$C$260:$C$10216,$C103)</f>
        <v/>
      </c>
      <c r="AN103" s="121">
        <f>SUMIFS(AN$260:AN$10216,$L$260:$L$10216,$L103,$C$260:$C$10216,$C103)</f>
        <v/>
      </c>
      <c r="AO103" s="121">
        <f>SUMIFS(AO$260:AO$10216,$L$260:$L$10216,$L103,$C$260:$C$10216,$C103)</f>
        <v/>
      </c>
      <c r="AP103" s="121">
        <f>SUMIFS(AP$260:AP$10216,$L$260:$L$10216,$L103,$C$260:$C$10216,$C103)</f>
        <v/>
      </c>
      <c r="AQ103" s="121">
        <f>SUMIFS(AQ$260:AQ$10216,$L$260:$L$10216,$L103,$C$260:$C$10216,$C103)</f>
        <v/>
      </c>
      <c r="AR103" s="121">
        <f>SUMIFS(AR$260:AR$10216,$L$260:$L$10216,$L103,$C$260:$C$10216,$C103)</f>
        <v/>
      </c>
      <c r="AS103" s="121">
        <f>SUMIFS(AS$260:AS$10216,$L$260:$L$10216,$L103,$C$260:$C$10216,$C103)</f>
        <v/>
      </c>
      <c r="AT103" s="121">
        <f>SUMIFS(AT$260:AT$10216,$L$260:$L$10216,$L103,$C$260:$C$10216,$C103)</f>
        <v/>
      </c>
      <c r="AU103" s="121">
        <f>SUMIFS(AU$260:AU$10216,$L$260:$L$10216,$L103,$C$260:$C$10216,$C103)</f>
        <v/>
      </c>
      <c r="AV103" s="121">
        <f>SUMIFS(AV$260:AV$10216,$L$260:$L$10216,$L103,$C$260:$C$10216,$C103)</f>
        <v/>
      </c>
      <c r="AW103" s="121">
        <f>SUMIFS(AW$260:AW$10216,$L$260:$L$10216,$L103,$C$260:$C$10216,$C103)</f>
        <v/>
      </c>
      <c r="AX103" s="121">
        <f>SUMIFS(AX$260:AX$10216,$L$260:$L$10216,$L103,$C$260:$C$10216,$C103)</f>
        <v/>
      </c>
      <c r="AY103" s="121">
        <f>SUMIFS(AY$260:AY$10216,$L$260:$L$10216,$L103,$C$260:$C$10216,$C103)</f>
        <v/>
      </c>
      <c r="AZ103" s="121">
        <f>SUMIFS(AZ$260:AZ$10216,$L$260:$L$10216,$L103,$C$260:$C$10216,$C103)</f>
        <v/>
      </c>
      <c r="BA103" s="121">
        <f>SUMIFS(BA$260:BA$10216,$L$260:$L$10216,$L103,$C$260:$C$10216,$C103)</f>
        <v/>
      </c>
      <c r="BB103" s="121">
        <f>SUMIFS(BB$260:BB$10216,$L$260:$L$10216,$L103,$C$260:$C$10216,$C103)</f>
        <v/>
      </c>
      <c r="BC103" s="121">
        <f>SUMIFS(BC$260:BC$10216,$L$260:$L$10216,$L103,$C$260:$C$10216,$C103)</f>
        <v/>
      </c>
      <c r="BD103" s="121">
        <f>SUMIFS(BD$260:BD$10216,$L$260:$L$10216,$L103,$C$260:$C$10216,$C103)</f>
        <v/>
      </c>
    </row>
    <row r="104" hidden="1" outlineLevel="1" ht="16" customHeight="1">
      <c r="C104" s="1">
        <f>C103</f>
        <v/>
      </c>
      <c r="D104" s="35" t="n"/>
      <c r="E104" s="35" t="n"/>
      <c r="F104" s="35" t="n"/>
      <c r="G104" s="35" t="n"/>
      <c r="H104" s="35" t="n"/>
      <c r="I104" s="35" t="n"/>
      <c r="J104" s="35" t="n"/>
      <c r="L104" s="52" t="inlineStr">
        <is>
          <t>Travaux bailleur</t>
        </is>
      </c>
      <c r="M104" s="72">
        <f>L104&amp;"-"&amp;C104</f>
        <v/>
      </c>
      <c r="N104" s="72" t="n"/>
      <c r="O104" s="121">
        <f>SUMIFS(O$260:O$10216,$L$260:$L$10216,$L104,$C$260:$C$10216,$C104)</f>
        <v/>
      </c>
      <c r="P104" s="121">
        <f>SUMIFS(P$260:P$10216,$L$260:$L$10216,$L104,$C$260:$C$10216,$C104)</f>
        <v/>
      </c>
      <c r="Q104" s="121">
        <f>SUMIFS(Q$260:Q$10216,$L$260:$L$10216,$L104,$C$260:$C$10216,$C104)</f>
        <v/>
      </c>
      <c r="R104" s="121">
        <f>SUMIFS(R$260:R$10216,$L$260:$L$10216,$L104,$C$260:$C$10216,$C104)</f>
        <v/>
      </c>
      <c r="S104" s="121">
        <f>SUMIFS(S$260:S$10216,$L$260:$L$10216,$L104,$C$260:$C$10216,$C104)</f>
        <v/>
      </c>
      <c r="T104" s="121">
        <f>SUMIFS(T$260:T$10216,$L$260:$L$10216,$L104,$C$260:$C$10216,$C104)</f>
        <v/>
      </c>
      <c r="U104" s="121">
        <f>SUMIFS(U$260:U$10216,$L$260:$L$10216,$L104,$C$260:$C$10216,$C104)</f>
        <v/>
      </c>
      <c r="V104" s="121">
        <f>SUMIFS(V$260:V$10216,$L$260:$L$10216,$L104,$C$260:$C$10216,$C104)</f>
        <v/>
      </c>
      <c r="W104" s="121">
        <f>SUMIFS(W$260:W$10216,$L$260:$L$10216,$L104,$C$260:$C$10216,$C104)</f>
        <v/>
      </c>
      <c r="X104" s="121">
        <f>SUMIFS(X$260:X$10216,$L$260:$L$10216,$L104,$C$260:$C$10216,$C104)</f>
        <v/>
      </c>
      <c r="Y104" s="121">
        <f>SUMIFS(Y$260:Y$10216,$L$260:$L$10216,$L104,$C$260:$C$10216,$C104)</f>
        <v/>
      </c>
      <c r="Z104" s="121">
        <f>SUMIFS(Z$260:Z$10216,$L$260:$L$10216,$L104,$C$260:$C$10216,$C104)</f>
        <v/>
      </c>
      <c r="AA104" s="121">
        <f>SUMIFS(AA$260:AA$10216,$L$260:$L$10216,$L104,$C$260:$C$10216,$C104)</f>
        <v/>
      </c>
      <c r="AB104" s="121">
        <f>SUMIFS(AB$260:AB$10216,$L$260:$L$10216,$L104,$C$260:$C$10216,$C104)</f>
        <v/>
      </c>
      <c r="AC104" s="121">
        <f>SUMIFS(AC$260:AC$10216,$L$260:$L$10216,$L104,$C$260:$C$10216,$C104)</f>
        <v/>
      </c>
      <c r="AD104" s="121">
        <f>SUMIFS(AD$260:AD$10216,$L$260:$L$10216,$L104,$C$260:$C$10216,$C104)</f>
        <v/>
      </c>
      <c r="AE104" s="121">
        <f>SUMIFS(AE$260:AE$10216,$L$260:$L$10216,$L104,$C$260:$C$10216,$C104)</f>
        <v/>
      </c>
      <c r="AF104" s="121">
        <f>SUMIFS(AF$260:AF$10216,$L$260:$L$10216,$L104,$C$260:$C$10216,$C104)</f>
        <v/>
      </c>
      <c r="AG104" s="121">
        <f>SUMIFS(AG$260:AG$10216,$L$260:$L$10216,$L104,$C$260:$C$10216,$C104)</f>
        <v/>
      </c>
      <c r="AH104" s="121">
        <f>SUMIFS(AH$260:AH$10216,$L$260:$L$10216,$L104,$C$260:$C$10216,$C104)</f>
        <v/>
      </c>
      <c r="AI104" s="121">
        <f>SUMIFS(AI$260:AI$10216,$L$260:$L$10216,$L104,$C$260:$C$10216,$C104)</f>
        <v/>
      </c>
      <c r="AJ104" s="121">
        <f>SUMIFS(AJ$260:AJ$10216,$L$260:$L$10216,$L104,$C$260:$C$10216,$C104)</f>
        <v/>
      </c>
      <c r="AK104" s="121">
        <f>SUMIFS(AK$260:AK$10216,$L$260:$L$10216,$L104,$C$260:$C$10216,$C104)</f>
        <v/>
      </c>
      <c r="AL104" s="121">
        <f>SUMIFS(AL$260:AL$10216,$L$260:$L$10216,$L104,$C$260:$C$10216,$C104)</f>
        <v/>
      </c>
      <c r="AM104" s="121">
        <f>SUMIFS(AM$260:AM$10216,$L$260:$L$10216,$L104,$C$260:$C$10216,$C104)</f>
        <v/>
      </c>
      <c r="AN104" s="121">
        <f>SUMIFS(AN$260:AN$10216,$L$260:$L$10216,$L104,$C$260:$C$10216,$C104)</f>
        <v/>
      </c>
      <c r="AO104" s="121">
        <f>SUMIFS(AO$260:AO$10216,$L$260:$L$10216,$L104,$C$260:$C$10216,$C104)</f>
        <v/>
      </c>
      <c r="AP104" s="121">
        <f>SUMIFS(AP$260:AP$10216,$L$260:$L$10216,$L104,$C$260:$C$10216,$C104)</f>
        <v/>
      </c>
      <c r="AQ104" s="121">
        <f>SUMIFS(AQ$260:AQ$10216,$L$260:$L$10216,$L104,$C$260:$C$10216,$C104)</f>
        <v/>
      </c>
      <c r="AR104" s="121">
        <f>SUMIFS(AR$260:AR$10216,$L$260:$L$10216,$L104,$C$260:$C$10216,$C104)</f>
        <v/>
      </c>
      <c r="AS104" s="121">
        <f>SUMIFS(AS$260:AS$10216,$L$260:$L$10216,$L104,$C$260:$C$10216,$C104)</f>
        <v/>
      </c>
      <c r="AT104" s="121">
        <f>SUMIFS(AT$260:AT$10216,$L$260:$L$10216,$L104,$C$260:$C$10216,$C104)</f>
        <v/>
      </c>
      <c r="AU104" s="121">
        <f>SUMIFS(AU$260:AU$10216,$L$260:$L$10216,$L104,$C$260:$C$10216,$C104)</f>
        <v/>
      </c>
      <c r="AV104" s="121">
        <f>SUMIFS(AV$260:AV$10216,$L$260:$L$10216,$L104,$C$260:$C$10216,$C104)</f>
        <v/>
      </c>
      <c r="AW104" s="121">
        <f>SUMIFS(AW$260:AW$10216,$L$260:$L$10216,$L104,$C$260:$C$10216,$C104)</f>
        <v/>
      </c>
      <c r="AX104" s="121">
        <f>SUMIFS(AX$260:AX$10216,$L$260:$L$10216,$L104,$C$260:$C$10216,$C104)</f>
        <v/>
      </c>
      <c r="AY104" s="121">
        <f>SUMIFS(AY$260:AY$10216,$L$260:$L$10216,$L104,$C$260:$C$10216,$C104)</f>
        <v/>
      </c>
      <c r="AZ104" s="121">
        <f>SUMIFS(AZ$260:AZ$10216,$L$260:$L$10216,$L104,$C$260:$C$10216,$C104)</f>
        <v/>
      </c>
      <c r="BA104" s="121">
        <f>SUMIFS(BA$260:BA$10216,$L$260:$L$10216,$L104,$C$260:$C$10216,$C104)</f>
        <v/>
      </c>
      <c r="BB104" s="121">
        <f>SUMIFS(BB$260:BB$10216,$L$260:$L$10216,$L104,$C$260:$C$10216,$C104)</f>
        <v/>
      </c>
      <c r="BC104" s="121">
        <f>SUMIFS(BC$260:BC$10216,$L$260:$L$10216,$L104,$C$260:$C$10216,$C104)</f>
        <v/>
      </c>
      <c r="BD104" s="121">
        <f>SUMIFS(BD$260:BD$10216,$L$260:$L$10216,$L104,$C$260:$C$10216,$C104)</f>
        <v/>
      </c>
    </row>
    <row r="105" hidden="1" outlineLevel="1" ht="16" customHeight="1">
      <c r="C105" s="1">
        <f>C104</f>
        <v/>
      </c>
      <c r="D105" s="35" t="n"/>
      <c r="E105" s="35" t="n"/>
      <c r="F105" s="35" t="n"/>
      <c r="G105" s="35" t="n"/>
      <c r="H105" s="35" t="n"/>
      <c r="I105" s="35" t="n"/>
      <c r="J105" s="35" t="n"/>
      <c r="L105" s="54" t="inlineStr">
        <is>
          <t>Charges si vacant</t>
        </is>
      </c>
      <c r="M105" s="73">
        <f>L105&amp;"-"&amp;C105</f>
        <v/>
      </c>
      <c r="N105" s="73" t="n"/>
      <c r="O105" s="122">
        <f>SUMIFS(O$260:O$10216,$L$260:$L$10216,$L105,$C$260:$C$10216,$C105)</f>
        <v/>
      </c>
      <c r="P105" s="122">
        <f>SUMIFS(P$260:P$10216,$L$260:$L$10216,$L105,$C$260:$C$10216,$C105)</f>
        <v/>
      </c>
      <c r="Q105" s="122">
        <f>SUMIFS(Q$260:Q$10216,$L$260:$L$10216,$L105,$C$260:$C$10216,$C105)</f>
        <v/>
      </c>
      <c r="R105" s="122">
        <f>SUMIFS(R$260:R$10216,$L$260:$L$10216,$L105,$C$260:$C$10216,$C105)</f>
        <v/>
      </c>
      <c r="S105" s="122">
        <f>SUMIFS(S$260:S$10216,$L$260:$L$10216,$L105,$C$260:$C$10216,$C105)</f>
        <v/>
      </c>
      <c r="T105" s="122">
        <f>SUMIFS(T$260:T$10216,$L$260:$L$10216,$L105,$C$260:$C$10216,$C105)</f>
        <v/>
      </c>
      <c r="U105" s="122">
        <f>SUMIFS(U$260:U$10216,$L$260:$L$10216,$L105,$C$260:$C$10216,$C105)</f>
        <v/>
      </c>
      <c r="V105" s="122">
        <f>SUMIFS(V$260:V$10216,$L$260:$L$10216,$L105,$C$260:$C$10216,$C105)</f>
        <v/>
      </c>
      <c r="W105" s="122">
        <f>SUMIFS(W$260:W$10216,$L$260:$L$10216,$L105,$C$260:$C$10216,$C105)</f>
        <v/>
      </c>
      <c r="X105" s="122">
        <f>SUMIFS(X$260:X$10216,$L$260:$L$10216,$L105,$C$260:$C$10216,$C105)</f>
        <v/>
      </c>
      <c r="Y105" s="122">
        <f>SUMIFS(Y$260:Y$10216,$L$260:$L$10216,$L105,$C$260:$C$10216,$C105)</f>
        <v/>
      </c>
      <c r="Z105" s="122">
        <f>SUMIFS(Z$260:Z$10216,$L$260:$L$10216,$L105,$C$260:$C$10216,$C105)</f>
        <v/>
      </c>
      <c r="AA105" s="122">
        <f>SUMIFS(AA$260:AA$10216,$L$260:$L$10216,$L105,$C$260:$C$10216,$C105)</f>
        <v/>
      </c>
      <c r="AB105" s="122">
        <f>SUMIFS(AB$260:AB$10216,$L$260:$L$10216,$L105,$C$260:$C$10216,$C105)</f>
        <v/>
      </c>
      <c r="AC105" s="122">
        <f>SUMIFS(AC$260:AC$10216,$L$260:$L$10216,$L105,$C$260:$C$10216,$C105)</f>
        <v/>
      </c>
      <c r="AD105" s="122">
        <f>SUMIFS(AD$260:AD$10216,$L$260:$L$10216,$L105,$C$260:$C$10216,$C105)</f>
        <v/>
      </c>
      <c r="AE105" s="122">
        <f>SUMIFS(AE$260:AE$10216,$L$260:$L$10216,$L105,$C$260:$C$10216,$C105)</f>
        <v/>
      </c>
      <c r="AF105" s="122">
        <f>SUMIFS(AF$260:AF$10216,$L$260:$L$10216,$L105,$C$260:$C$10216,$C105)</f>
        <v/>
      </c>
      <c r="AG105" s="122">
        <f>SUMIFS(AG$260:AG$10216,$L$260:$L$10216,$L105,$C$260:$C$10216,$C105)</f>
        <v/>
      </c>
      <c r="AH105" s="122">
        <f>SUMIFS(AH$260:AH$10216,$L$260:$L$10216,$L105,$C$260:$C$10216,$C105)</f>
        <v/>
      </c>
      <c r="AI105" s="122">
        <f>SUMIFS(AI$260:AI$10216,$L$260:$L$10216,$L105,$C$260:$C$10216,$C105)</f>
        <v/>
      </c>
      <c r="AJ105" s="122">
        <f>SUMIFS(AJ$260:AJ$10216,$L$260:$L$10216,$L105,$C$260:$C$10216,$C105)</f>
        <v/>
      </c>
      <c r="AK105" s="122">
        <f>SUMIFS(AK$260:AK$10216,$L$260:$L$10216,$L105,$C$260:$C$10216,$C105)</f>
        <v/>
      </c>
      <c r="AL105" s="122">
        <f>SUMIFS(AL$260:AL$10216,$L$260:$L$10216,$L105,$C$260:$C$10216,$C105)</f>
        <v/>
      </c>
      <c r="AM105" s="122">
        <f>SUMIFS(AM$260:AM$10216,$L$260:$L$10216,$L105,$C$260:$C$10216,$C105)</f>
        <v/>
      </c>
      <c r="AN105" s="122">
        <f>SUMIFS(AN$260:AN$10216,$L$260:$L$10216,$L105,$C$260:$C$10216,$C105)</f>
        <v/>
      </c>
      <c r="AO105" s="122">
        <f>SUMIFS(AO$260:AO$10216,$L$260:$L$10216,$L105,$C$260:$C$10216,$C105)</f>
        <v/>
      </c>
      <c r="AP105" s="122">
        <f>SUMIFS(AP$260:AP$10216,$L$260:$L$10216,$L105,$C$260:$C$10216,$C105)</f>
        <v/>
      </c>
      <c r="AQ105" s="122">
        <f>SUMIFS(AQ$260:AQ$10216,$L$260:$L$10216,$L105,$C$260:$C$10216,$C105)</f>
        <v/>
      </c>
      <c r="AR105" s="122">
        <f>SUMIFS(AR$260:AR$10216,$L$260:$L$10216,$L105,$C$260:$C$10216,$C105)</f>
        <v/>
      </c>
      <c r="AS105" s="122">
        <f>SUMIFS(AS$260:AS$10216,$L$260:$L$10216,$L105,$C$260:$C$10216,$C105)</f>
        <v/>
      </c>
      <c r="AT105" s="122">
        <f>SUMIFS(AT$260:AT$10216,$L$260:$L$10216,$L105,$C$260:$C$10216,$C105)</f>
        <v/>
      </c>
      <c r="AU105" s="122">
        <f>SUMIFS(AU$260:AU$10216,$L$260:$L$10216,$L105,$C$260:$C$10216,$C105)</f>
        <v/>
      </c>
      <c r="AV105" s="122">
        <f>SUMIFS(AV$260:AV$10216,$L$260:$L$10216,$L105,$C$260:$C$10216,$C105)</f>
        <v/>
      </c>
      <c r="AW105" s="122">
        <f>SUMIFS(AW$260:AW$10216,$L$260:$L$10216,$L105,$C$260:$C$10216,$C105)</f>
        <v/>
      </c>
      <c r="AX105" s="122">
        <f>SUMIFS(AX$260:AX$10216,$L$260:$L$10216,$L105,$C$260:$C$10216,$C105)</f>
        <v/>
      </c>
      <c r="AY105" s="122">
        <f>SUMIFS(AY$260:AY$10216,$L$260:$L$10216,$L105,$C$260:$C$10216,$C105)</f>
        <v/>
      </c>
      <c r="AZ105" s="122">
        <f>SUMIFS(AZ$260:AZ$10216,$L$260:$L$10216,$L105,$C$260:$C$10216,$C105)</f>
        <v/>
      </c>
      <c r="BA105" s="122">
        <f>SUMIFS(BA$260:BA$10216,$L$260:$L$10216,$L105,$C$260:$C$10216,$C105)</f>
        <v/>
      </c>
      <c r="BB105" s="122">
        <f>SUMIFS(BB$260:BB$10216,$L$260:$L$10216,$L105,$C$260:$C$10216,$C105)</f>
        <v/>
      </c>
      <c r="BC105" s="122">
        <f>SUMIFS(BC$260:BC$10216,$L$260:$L$10216,$L105,$C$260:$C$10216,$C105)</f>
        <v/>
      </c>
      <c r="BD105" s="122">
        <f>SUMIFS(BD$260:BD$10216,$L$260:$L$10216,$L105,$C$260:$C$10216,$C105)</f>
        <v/>
      </c>
    </row>
    <row r="106" hidden="1" outlineLevel="1" ht="16" customHeight="1">
      <c r="C106" s="1">
        <f>C105</f>
        <v/>
      </c>
      <c r="D106" s="35" t="n"/>
      <c r="E106" s="35" t="n"/>
      <c r="F106" s="35" t="n"/>
      <c r="G106" s="35" t="n"/>
      <c r="H106" s="35" t="n"/>
      <c r="I106" s="35" t="n"/>
      <c r="J106" s="35" t="n"/>
      <c r="O106" s="15" t="n"/>
      <c r="P106" s="15" t="n"/>
      <c r="Q106" s="15" t="n"/>
      <c r="R106" s="15" t="n"/>
      <c r="S106" s="15" t="n"/>
      <c r="T106" s="15" t="n"/>
      <c r="U106" s="15" t="n"/>
      <c r="V106" s="15" t="n"/>
      <c r="W106" s="15" t="n"/>
      <c r="X106" s="15" t="n"/>
      <c r="Y106" s="15" t="n"/>
      <c r="Z106" s="15" t="n"/>
      <c r="AA106" s="15" t="n"/>
      <c r="AB106" s="15" t="n"/>
      <c r="AC106" s="15" t="n"/>
      <c r="AD106" s="15" t="n"/>
      <c r="AE106" s="15" t="n"/>
      <c r="AF106" s="15" t="n"/>
      <c r="AG106" s="15" t="n"/>
      <c r="AH106" s="15" t="n"/>
      <c r="AI106" s="15" t="n"/>
      <c r="AJ106" s="15" t="n"/>
      <c r="AK106" s="15" t="n"/>
      <c r="AL106" s="15" t="n"/>
      <c r="AM106" s="15" t="n"/>
      <c r="AN106" s="15" t="n"/>
      <c r="AO106" s="15" t="n"/>
      <c r="AP106" s="15" t="n"/>
      <c r="AQ106" s="15" t="n"/>
      <c r="AR106" s="15" t="n"/>
      <c r="AS106" s="15" t="n"/>
      <c r="AT106" s="15" t="n"/>
      <c r="AU106" s="15" t="n"/>
      <c r="AV106" s="15" t="n"/>
      <c r="AW106" s="15" t="n"/>
      <c r="AX106" s="15" t="n"/>
      <c r="AY106" s="15" t="n"/>
      <c r="AZ106" s="15" t="n"/>
      <c r="BA106" s="15" t="n"/>
      <c r="BB106" s="15" t="n"/>
      <c r="BC106" s="15" t="n"/>
      <c r="BD106" s="15" t="n"/>
    </row>
    <row r="107" ht="6.75" customHeight="1">
      <c r="D107" s="35" t="n"/>
      <c r="E107" s="35" t="n"/>
      <c r="F107" s="35" t="n"/>
      <c r="G107" s="35" t="n"/>
      <c r="H107" s="35" t="n"/>
      <c r="I107" s="35" t="n"/>
      <c r="J107" s="35" t="n"/>
      <c r="O107" s="15" t="n"/>
      <c r="P107" s="15" t="n"/>
      <c r="Q107" s="15" t="n"/>
      <c r="R107" s="15" t="n"/>
      <c r="S107" s="15" t="n"/>
      <c r="T107" s="15" t="n"/>
      <c r="U107" s="15" t="n"/>
      <c r="V107" s="15" t="n"/>
      <c r="W107" s="15" t="n"/>
      <c r="X107" s="15" t="n"/>
      <c r="Y107" s="15" t="n"/>
      <c r="Z107" s="15" t="n"/>
      <c r="AA107" s="15" t="n"/>
      <c r="AB107" s="15" t="n"/>
      <c r="AC107" s="15" t="n"/>
      <c r="AD107" s="15" t="n"/>
      <c r="AE107" s="15" t="n"/>
      <c r="AF107" s="15" t="n"/>
      <c r="AG107" s="15" t="n"/>
      <c r="AH107" s="15" t="n"/>
      <c r="AI107" s="15" t="n"/>
      <c r="AJ107" s="15" t="n"/>
      <c r="AK107" s="15" t="n"/>
      <c r="AL107" s="15" t="n"/>
      <c r="AM107" s="15" t="n"/>
      <c r="AN107" s="15" t="n"/>
      <c r="AO107" s="15" t="n"/>
      <c r="AP107" s="15" t="n"/>
      <c r="AQ107" s="15" t="n"/>
      <c r="AR107" s="15" t="n"/>
      <c r="AS107" s="15" t="n"/>
      <c r="AT107" s="15" t="n"/>
      <c r="AU107" s="15" t="n"/>
      <c r="AV107" s="15" t="n"/>
      <c r="AW107" s="15" t="n"/>
      <c r="AX107" s="15" t="n"/>
      <c r="AY107" s="15" t="n"/>
      <c r="AZ107" s="15" t="n"/>
      <c r="BA107" s="15" t="n"/>
      <c r="BB107" s="15" t="n"/>
      <c r="BC107" s="15" t="n"/>
      <c r="BD107" s="15" t="n"/>
    </row>
    <row r="108" collapsed="1" ht="16" customFormat="1" customHeight="1" s="1">
      <c r="B108" s="78" t="n"/>
      <c r="C108" s="79" t="inlineStr">
        <is>
          <t>SCI RETAIL RENNES 2</t>
        </is>
      </c>
      <c r="D108" s="80">
        <f>C108</f>
        <v/>
      </c>
      <c r="E108" s="80" t="n"/>
      <c r="F108" s="80" t="n"/>
      <c r="G108" s="80" t="n"/>
      <c r="H108" s="80" t="n"/>
      <c r="I108" s="80" t="n"/>
      <c r="J108" s="80" t="n"/>
      <c r="K108" s="79" t="n"/>
      <c r="L108" s="79" t="n"/>
      <c r="M108" s="79" t="n"/>
      <c r="N108" s="79" t="n"/>
      <c r="O108" s="79" t="n"/>
      <c r="P108" s="79" t="n"/>
      <c r="Q108" s="79" t="n"/>
      <c r="R108" s="79" t="n"/>
      <c r="S108" s="79" t="n"/>
      <c r="T108" s="79" t="n"/>
      <c r="U108" s="79" t="n"/>
      <c r="V108" s="79" t="n"/>
      <c r="W108" s="79" t="n"/>
      <c r="X108" s="79" t="n"/>
      <c r="Y108" s="79" t="n"/>
      <c r="Z108" s="79" t="n"/>
      <c r="AA108" s="79" t="n"/>
      <c r="AB108" s="79" t="n"/>
      <c r="AC108" s="79" t="n"/>
      <c r="AD108" s="79" t="n"/>
      <c r="AE108" s="79" t="n"/>
      <c r="AF108" s="79" t="n"/>
      <c r="AG108" s="79" t="n"/>
      <c r="AH108" s="79" t="n"/>
      <c r="AI108" s="79" t="n"/>
      <c r="AJ108" s="79" t="n"/>
      <c r="AK108" s="79" t="n"/>
      <c r="AL108" s="79" t="n"/>
      <c r="AM108" s="79" t="n"/>
      <c r="AN108" s="79" t="n"/>
      <c r="AO108" s="79" t="n"/>
      <c r="AP108" s="79" t="n"/>
      <c r="AQ108" s="79" t="n"/>
      <c r="AR108" s="79" t="n"/>
      <c r="AS108" s="79" t="n"/>
      <c r="AT108" s="79" t="n"/>
      <c r="AU108" s="79" t="n"/>
      <c r="AV108" s="79" t="n"/>
      <c r="AW108" s="79" t="n"/>
      <c r="AX108" s="79" t="n"/>
      <c r="AY108" s="79" t="n"/>
      <c r="AZ108" s="79" t="n"/>
      <c r="BA108" s="79" t="n"/>
      <c r="BB108" s="79" t="n"/>
      <c r="BC108" s="79" t="n"/>
      <c r="BD108" s="79" t="n"/>
    </row>
    <row r="109" hidden="1" outlineLevel="1" ht="16" customFormat="1" customHeight="1" s="35">
      <c r="C109" s="1">
        <f>C108</f>
        <v/>
      </c>
    </row>
    <row r="110" hidden="1" outlineLevel="1" ht="16" customHeight="1">
      <c r="C110" s="1">
        <f>C109</f>
        <v/>
      </c>
      <c r="D110" s="35" t="n"/>
      <c r="E110" s="35" t="n"/>
      <c r="F110" s="35" t="n"/>
      <c r="G110" s="35" t="n"/>
      <c r="H110" s="35" t="n"/>
      <c r="I110" s="35" t="n"/>
      <c r="J110" s="35" t="n"/>
      <c r="L110" s="16" t="inlineStr">
        <is>
          <t>% Palier</t>
        </is>
      </c>
      <c r="M110" s="70" t="n"/>
      <c r="N110" s="70" t="n"/>
      <c r="O110" s="116">
        <f>SUMIFS(O$260:O$10216,$L$260:$L$10216,$L110,$C$260:$C$10216,$C110)/COUNTIFS($L$260:$L$10216,$L110,$C$260:$C$10216,$C110)</f>
        <v/>
      </c>
      <c r="P110" s="116">
        <f>SUMIFS(P$260:P$10216,$L$260:$L$10216,$L110,$C$260:$C$10216,$C110)/COUNTIFS($L$260:$L$10216,$L110,$C$260:$C$10216,$C110)</f>
        <v/>
      </c>
      <c r="Q110" s="116">
        <f>SUMIFS(Q$260:Q$10216,$L$260:$L$10216,$L110,$C$260:$C$10216,$C110)/COUNTIFS($L$260:$L$10216,$L110,$C$260:$C$10216,$C110)</f>
        <v/>
      </c>
      <c r="R110" s="116">
        <f>SUMIFS(R$260:R$10216,$L$260:$L$10216,$L110,$C$260:$C$10216,$C110)/COUNTIFS($L$260:$L$10216,$L110,$C$260:$C$10216,$C110)</f>
        <v/>
      </c>
      <c r="S110" s="116">
        <f>SUMIFS(S$260:S$10216,$L$260:$L$10216,$L110,$C$260:$C$10216,$C110)/COUNTIFS($L$260:$L$10216,$L110,$C$260:$C$10216,$C110)</f>
        <v/>
      </c>
      <c r="T110" s="116">
        <f>SUMIFS(T$260:T$10216,$L$260:$L$10216,$L110,$C$260:$C$10216,$C110)/COUNTIFS($L$260:$L$10216,$L110,$C$260:$C$10216,$C110)</f>
        <v/>
      </c>
      <c r="U110" s="116">
        <f>SUMIFS(U$260:U$10216,$L$260:$L$10216,$L110,$C$260:$C$10216,$C110)/COUNTIFS($L$260:$L$10216,$L110,$C$260:$C$10216,$C110)</f>
        <v/>
      </c>
      <c r="V110" s="116">
        <f>SUMIFS(V$260:V$10216,$L$260:$L$10216,$L110,$C$260:$C$10216,$C110)/COUNTIFS($L$260:$L$10216,$L110,$C$260:$C$10216,$C110)</f>
        <v/>
      </c>
      <c r="W110" s="116">
        <f>SUMIFS(W$260:W$10216,$L$260:$L$10216,$L110,$C$260:$C$10216,$C110)/COUNTIFS($L$260:$L$10216,$L110,$C$260:$C$10216,$C110)</f>
        <v/>
      </c>
      <c r="X110" s="116">
        <f>SUMIFS(X$260:X$10216,$L$260:$L$10216,$L110,$C$260:$C$10216,$C110)/COUNTIFS($L$260:$L$10216,$L110,$C$260:$C$10216,$C110)</f>
        <v/>
      </c>
      <c r="Y110" s="116">
        <f>SUMIFS(Y$260:Y$10216,$L$260:$L$10216,$L110,$C$260:$C$10216,$C110)/COUNTIFS($L$260:$L$10216,$L110,$C$260:$C$10216,$C110)</f>
        <v/>
      </c>
      <c r="Z110" s="116">
        <f>SUMIFS(Z$260:Z$10216,$L$260:$L$10216,$L110,$C$260:$C$10216,$C110)/COUNTIFS($L$260:$L$10216,$L110,$C$260:$C$10216,$C110)</f>
        <v/>
      </c>
      <c r="AA110" s="116">
        <f>SUMIFS(AA$260:AA$10216,$L$260:$L$10216,$L110,$C$260:$C$10216,$C110)/COUNTIFS($L$260:$L$10216,$L110,$C$260:$C$10216,$C110)</f>
        <v/>
      </c>
      <c r="AB110" s="116">
        <f>SUMIFS(AB$260:AB$10216,$L$260:$L$10216,$L110,$C$260:$C$10216,$C110)/COUNTIFS($L$260:$L$10216,$L110,$C$260:$C$10216,$C110)</f>
        <v/>
      </c>
      <c r="AC110" s="116">
        <f>SUMIFS(AC$260:AC$10216,$L$260:$L$10216,$L110,$C$260:$C$10216,$C110)/COUNTIFS($L$260:$L$10216,$L110,$C$260:$C$10216,$C110)</f>
        <v/>
      </c>
      <c r="AD110" s="116">
        <f>SUMIFS(AD$260:AD$10216,$L$260:$L$10216,$L110,$C$260:$C$10216,$C110)/COUNTIFS($L$260:$L$10216,$L110,$C$260:$C$10216,$C110)</f>
        <v/>
      </c>
      <c r="AE110" s="116">
        <f>SUMIFS(AE$260:AE$10216,$L$260:$L$10216,$L110,$C$260:$C$10216,$C110)/COUNTIFS($L$260:$L$10216,$L110,$C$260:$C$10216,$C110)</f>
        <v/>
      </c>
      <c r="AF110" s="116">
        <f>SUMIFS(AF$260:AF$10216,$L$260:$L$10216,$L110,$C$260:$C$10216,$C110)/COUNTIFS($L$260:$L$10216,$L110,$C$260:$C$10216,$C110)</f>
        <v/>
      </c>
      <c r="AG110" s="116">
        <f>SUMIFS(AG$260:AG$10216,$L$260:$L$10216,$L110,$C$260:$C$10216,$C110)/COUNTIFS($L$260:$L$10216,$L110,$C$260:$C$10216,$C110)</f>
        <v/>
      </c>
      <c r="AH110" s="116">
        <f>SUMIFS(AH$260:AH$10216,$L$260:$L$10216,$L110,$C$260:$C$10216,$C110)/COUNTIFS($L$260:$L$10216,$L110,$C$260:$C$10216,$C110)</f>
        <v/>
      </c>
      <c r="AI110" s="116">
        <f>SUMIFS(AI$260:AI$10216,$L$260:$L$10216,$L110,$C$260:$C$10216,$C110)/COUNTIFS($L$260:$L$10216,$L110,$C$260:$C$10216,$C110)</f>
        <v/>
      </c>
      <c r="AJ110" s="116">
        <f>SUMIFS(AJ$260:AJ$10216,$L$260:$L$10216,$L110,$C$260:$C$10216,$C110)/COUNTIFS($L$260:$L$10216,$L110,$C$260:$C$10216,$C110)</f>
        <v/>
      </c>
      <c r="AK110" s="116">
        <f>SUMIFS(AK$260:AK$10216,$L$260:$L$10216,$L110,$C$260:$C$10216,$C110)/COUNTIFS($L$260:$L$10216,$L110,$C$260:$C$10216,$C110)</f>
        <v/>
      </c>
      <c r="AL110" s="116">
        <f>SUMIFS(AL$260:AL$10216,$L$260:$L$10216,$L110,$C$260:$C$10216,$C110)/COUNTIFS($L$260:$L$10216,$L110,$C$260:$C$10216,$C110)</f>
        <v/>
      </c>
      <c r="AM110" s="116">
        <f>SUMIFS(AM$260:AM$10216,$L$260:$L$10216,$L110,$C$260:$C$10216,$C110)/COUNTIFS($L$260:$L$10216,$L110,$C$260:$C$10216,$C110)</f>
        <v/>
      </c>
      <c r="AN110" s="116">
        <f>SUMIFS(AN$260:AN$10216,$L$260:$L$10216,$L110,$C$260:$C$10216,$C110)/COUNTIFS($L$260:$L$10216,$L110,$C$260:$C$10216,$C110)</f>
        <v/>
      </c>
      <c r="AO110" s="116">
        <f>SUMIFS(AO$260:AO$10216,$L$260:$L$10216,$L110,$C$260:$C$10216,$C110)/COUNTIFS($L$260:$L$10216,$L110,$C$260:$C$10216,$C110)</f>
        <v/>
      </c>
      <c r="AP110" s="116">
        <f>SUMIFS(AP$260:AP$10216,$L$260:$L$10216,$L110,$C$260:$C$10216,$C110)/COUNTIFS($L$260:$L$10216,$L110,$C$260:$C$10216,$C110)</f>
        <v/>
      </c>
      <c r="AQ110" s="116">
        <f>SUMIFS(AQ$260:AQ$10216,$L$260:$L$10216,$L110,$C$260:$C$10216,$C110)/COUNTIFS($L$260:$L$10216,$L110,$C$260:$C$10216,$C110)</f>
        <v/>
      </c>
      <c r="AR110" s="116">
        <f>SUMIFS(AR$260:AR$10216,$L$260:$L$10216,$L110,$C$260:$C$10216,$C110)/COUNTIFS($L$260:$L$10216,$L110,$C$260:$C$10216,$C110)</f>
        <v/>
      </c>
      <c r="AS110" s="116">
        <f>SUMIFS(AS$260:AS$10216,$L$260:$L$10216,$L110,$C$260:$C$10216,$C110)/COUNTIFS($L$260:$L$10216,$L110,$C$260:$C$10216,$C110)</f>
        <v/>
      </c>
      <c r="AT110" s="116">
        <f>SUMIFS(AT$260:AT$10216,$L$260:$L$10216,$L110,$C$260:$C$10216,$C110)/COUNTIFS($L$260:$L$10216,$L110,$C$260:$C$10216,$C110)</f>
        <v/>
      </c>
      <c r="AU110" s="116">
        <f>SUMIFS(AU$260:AU$10216,$L$260:$L$10216,$L110,$C$260:$C$10216,$C110)/COUNTIFS($L$260:$L$10216,$L110,$C$260:$C$10216,$C110)</f>
        <v/>
      </c>
      <c r="AV110" s="116">
        <f>SUMIFS(AV$260:AV$10216,$L$260:$L$10216,$L110,$C$260:$C$10216,$C110)/COUNTIFS($L$260:$L$10216,$L110,$C$260:$C$10216,$C110)</f>
        <v/>
      </c>
      <c r="AW110" s="116">
        <f>SUMIFS(AW$260:AW$10216,$L$260:$L$10216,$L110,$C$260:$C$10216,$C110)/COUNTIFS($L$260:$L$10216,$L110,$C$260:$C$10216,$C110)</f>
        <v/>
      </c>
      <c r="AX110" s="116">
        <f>SUMIFS(AX$260:AX$10216,$L$260:$L$10216,$L110,$C$260:$C$10216,$C110)/COUNTIFS($L$260:$L$10216,$L110,$C$260:$C$10216,$C110)</f>
        <v/>
      </c>
      <c r="AY110" s="116">
        <f>SUMIFS(AY$260:AY$10216,$L$260:$L$10216,$L110,$C$260:$C$10216,$C110)/COUNTIFS($L$260:$L$10216,$L110,$C$260:$C$10216,$C110)</f>
        <v/>
      </c>
      <c r="AZ110" s="116">
        <f>SUMIFS(AZ$260:AZ$10216,$L$260:$L$10216,$L110,$C$260:$C$10216,$C110)/COUNTIFS($L$260:$L$10216,$L110,$C$260:$C$10216,$C110)</f>
        <v/>
      </c>
      <c r="BA110" s="116">
        <f>SUMIFS(BA$260:BA$10216,$L$260:$L$10216,$L110,$C$260:$C$10216,$C110)/COUNTIFS($L$260:$L$10216,$L110,$C$260:$C$10216,$C110)</f>
        <v/>
      </c>
      <c r="BB110" s="116">
        <f>SUMIFS(BB$260:BB$10216,$L$260:$L$10216,$L110,$C$260:$C$10216,$C110)/COUNTIFS($L$260:$L$10216,$L110,$C$260:$C$10216,$C110)</f>
        <v/>
      </c>
      <c r="BC110" s="116">
        <f>SUMIFS(BC$260:BC$10216,$L$260:$L$10216,$L110,$C$260:$C$10216,$C110)/COUNTIFS($L$260:$L$10216,$L110,$C$260:$C$10216,$C110)</f>
        <v/>
      </c>
      <c r="BD110" s="116">
        <f>SUMIFS(BD$260:BD$10216,$L$260:$L$10216,$L110,$C$260:$C$10216,$C110)/COUNTIFS($L$260:$L$10216,$L110,$C$260:$C$10216,$C110)</f>
        <v/>
      </c>
    </row>
    <row r="111" hidden="1" outlineLevel="1" ht="15" customHeight="1">
      <c r="B111" s="71" t="n"/>
      <c r="C111" s="1">
        <f>C110</f>
        <v/>
      </c>
      <c r="D111" s="35" t="n"/>
      <c r="E111" s="35" t="n"/>
      <c r="F111" s="35" t="n"/>
      <c r="G111" s="35" t="n"/>
      <c r="H111" s="35" t="n"/>
      <c r="I111" s="35" t="n"/>
      <c r="J111" s="35" t="n"/>
      <c r="L111" s="20" t="inlineStr">
        <is>
          <t>% Loyer</t>
        </is>
      </c>
      <c r="M111" s="72" t="n"/>
      <c r="N111" s="72" t="n"/>
      <c r="O111" s="117">
        <f>SUMIFS(O$260:O$10216,$L$260:$L$10216,$L111,$C$260:$C$10216,$C111)/COUNTIFS($L$260:$L$10216,$L111,$C$260:$C$10216,$C111)</f>
        <v/>
      </c>
      <c r="P111" s="117">
        <f>SUMIFS(P$260:P$10216,$L$260:$L$10216,$L111,$C$260:$C$10216,$C111)/COUNTIFS($L$260:$L$10216,$L111,$C$260:$C$10216,$C111)</f>
        <v/>
      </c>
      <c r="Q111" s="117">
        <f>SUMIFS(Q$260:Q$10216,$L$260:$L$10216,$L111,$C$260:$C$10216,$C111)/COUNTIFS($L$260:$L$10216,$L111,$C$260:$C$10216,$C111)</f>
        <v/>
      </c>
      <c r="R111" s="117">
        <f>SUMIFS(R$260:R$10216,$L$260:$L$10216,$L111,$C$260:$C$10216,$C111)/COUNTIFS($L$260:$L$10216,$L111,$C$260:$C$10216,$C111)</f>
        <v/>
      </c>
      <c r="S111" s="117">
        <f>SUMIFS(S$260:S$10216,$L$260:$L$10216,$L111,$C$260:$C$10216,$C111)/COUNTIFS($L$260:$L$10216,$L111,$C$260:$C$10216,$C111)</f>
        <v/>
      </c>
      <c r="T111" s="117">
        <f>SUMIFS(T$260:T$10216,$L$260:$L$10216,$L111,$C$260:$C$10216,$C111)/COUNTIFS($L$260:$L$10216,$L111,$C$260:$C$10216,$C111)</f>
        <v/>
      </c>
      <c r="U111" s="117">
        <f>SUMIFS(U$260:U$10216,$L$260:$L$10216,$L111,$C$260:$C$10216,$C111)/COUNTIFS($L$260:$L$10216,$L111,$C$260:$C$10216,$C111)</f>
        <v/>
      </c>
      <c r="V111" s="117">
        <f>SUMIFS(V$260:V$10216,$L$260:$L$10216,$L111,$C$260:$C$10216,$C111)/COUNTIFS($L$260:$L$10216,$L111,$C$260:$C$10216,$C111)</f>
        <v/>
      </c>
      <c r="W111" s="117">
        <f>SUMIFS(W$260:W$10216,$L$260:$L$10216,$L111,$C$260:$C$10216,$C111)/COUNTIFS($L$260:$L$10216,$L111,$C$260:$C$10216,$C111)</f>
        <v/>
      </c>
      <c r="X111" s="117">
        <f>SUMIFS(X$260:X$10216,$L$260:$L$10216,$L111,$C$260:$C$10216,$C111)/COUNTIFS($L$260:$L$10216,$L111,$C$260:$C$10216,$C111)</f>
        <v/>
      </c>
      <c r="Y111" s="117">
        <f>SUMIFS(Y$260:Y$10216,$L$260:$L$10216,$L111,$C$260:$C$10216,$C111)/COUNTIFS($L$260:$L$10216,$L111,$C$260:$C$10216,$C111)</f>
        <v/>
      </c>
      <c r="Z111" s="117">
        <f>SUMIFS(Z$260:Z$10216,$L$260:$L$10216,$L111,$C$260:$C$10216,$C111)/COUNTIFS($L$260:$L$10216,$L111,$C$260:$C$10216,$C111)</f>
        <v/>
      </c>
      <c r="AA111" s="117">
        <f>SUMIFS(AA$260:AA$10216,$L$260:$L$10216,$L111,$C$260:$C$10216,$C111)/COUNTIFS($L$260:$L$10216,$L111,$C$260:$C$10216,$C111)</f>
        <v/>
      </c>
      <c r="AB111" s="117">
        <f>SUMIFS(AB$260:AB$10216,$L$260:$L$10216,$L111,$C$260:$C$10216,$C111)/COUNTIFS($L$260:$L$10216,$L111,$C$260:$C$10216,$C111)</f>
        <v/>
      </c>
      <c r="AC111" s="117">
        <f>SUMIFS(AC$260:AC$10216,$L$260:$L$10216,$L111,$C$260:$C$10216,$C111)/COUNTIFS($L$260:$L$10216,$L111,$C$260:$C$10216,$C111)</f>
        <v/>
      </c>
      <c r="AD111" s="117">
        <f>SUMIFS(AD$260:AD$10216,$L$260:$L$10216,$L111,$C$260:$C$10216,$C111)/COUNTIFS($L$260:$L$10216,$L111,$C$260:$C$10216,$C111)</f>
        <v/>
      </c>
      <c r="AE111" s="117">
        <f>SUMIFS(AE$260:AE$10216,$L$260:$L$10216,$L111,$C$260:$C$10216,$C111)/COUNTIFS($L$260:$L$10216,$L111,$C$260:$C$10216,$C111)</f>
        <v/>
      </c>
      <c r="AF111" s="117">
        <f>SUMIFS(AF$260:AF$10216,$L$260:$L$10216,$L111,$C$260:$C$10216,$C111)/COUNTIFS($L$260:$L$10216,$L111,$C$260:$C$10216,$C111)</f>
        <v/>
      </c>
      <c r="AG111" s="117">
        <f>SUMIFS(AG$260:AG$10216,$L$260:$L$10216,$L111,$C$260:$C$10216,$C111)/COUNTIFS($L$260:$L$10216,$L111,$C$260:$C$10216,$C111)</f>
        <v/>
      </c>
      <c r="AH111" s="117">
        <f>SUMIFS(AH$260:AH$10216,$L$260:$L$10216,$L111,$C$260:$C$10216,$C111)/COUNTIFS($L$260:$L$10216,$L111,$C$260:$C$10216,$C111)</f>
        <v/>
      </c>
      <c r="AI111" s="117">
        <f>SUMIFS(AI$260:AI$10216,$L$260:$L$10216,$L111,$C$260:$C$10216,$C111)/COUNTIFS($L$260:$L$10216,$L111,$C$260:$C$10216,$C111)</f>
        <v/>
      </c>
      <c r="AJ111" s="117">
        <f>SUMIFS(AJ$260:AJ$10216,$L$260:$L$10216,$L111,$C$260:$C$10216,$C111)/COUNTIFS($L$260:$L$10216,$L111,$C$260:$C$10216,$C111)</f>
        <v/>
      </c>
      <c r="AK111" s="117">
        <f>SUMIFS(AK$260:AK$10216,$L$260:$L$10216,$L111,$C$260:$C$10216,$C111)/COUNTIFS($L$260:$L$10216,$L111,$C$260:$C$10216,$C111)</f>
        <v/>
      </c>
      <c r="AL111" s="117">
        <f>SUMIFS(AL$260:AL$10216,$L$260:$L$10216,$L111,$C$260:$C$10216,$C111)/COUNTIFS($L$260:$L$10216,$L111,$C$260:$C$10216,$C111)</f>
        <v/>
      </c>
      <c r="AM111" s="117">
        <f>SUMIFS(AM$260:AM$10216,$L$260:$L$10216,$L111,$C$260:$C$10216,$C111)/COUNTIFS($L$260:$L$10216,$L111,$C$260:$C$10216,$C111)</f>
        <v/>
      </c>
      <c r="AN111" s="117">
        <f>SUMIFS(AN$260:AN$10216,$L$260:$L$10216,$L111,$C$260:$C$10216,$C111)/COUNTIFS($L$260:$L$10216,$L111,$C$260:$C$10216,$C111)</f>
        <v/>
      </c>
      <c r="AO111" s="117">
        <f>SUMIFS(AO$260:AO$10216,$L$260:$L$10216,$L111,$C$260:$C$10216,$C111)/COUNTIFS($L$260:$L$10216,$L111,$C$260:$C$10216,$C111)</f>
        <v/>
      </c>
      <c r="AP111" s="117">
        <f>SUMIFS(AP$260:AP$10216,$L$260:$L$10216,$L111,$C$260:$C$10216,$C111)/COUNTIFS($L$260:$L$10216,$L111,$C$260:$C$10216,$C111)</f>
        <v/>
      </c>
      <c r="AQ111" s="117">
        <f>SUMIFS(AQ$260:AQ$10216,$L$260:$L$10216,$L111,$C$260:$C$10216,$C111)/COUNTIFS($L$260:$L$10216,$L111,$C$260:$C$10216,$C111)</f>
        <v/>
      </c>
      <c r="AR111" s="117">
        <f>SUMIFS(AR$260:AR$10216,$L$260:$L$10216,$L111,$C$260:$C$10216,$C111)/COUNTIFS($L$260:$L$10216,$L111,$C$260:$C$10216,$C111)</f>
        <v/>
      </c>
      <c r="AS111" s="117">
        <f>SUMIFS(AS$260:AS$10216,$L$260:$L$10216,$L111,$C$260:$C$10216,$C111)/COUNTIFS($L$260:$L$10216,$L111,$C$260:$C$10216,$C111)</f>
        <v/>
      </c>
      <c r="AT111" s="117">
        <f>SUMIFS(AT$260:AT$10216,$L$260:$L$10216,$L111,$C$260:$C$10216,$C111)/COUNTIFS($L$260:$L$10216,$L111,$C$260:$C$10216,$C111)</f>
        <v/>
      </c>
      <c r="AU111" s="117">
        <f>SUMIFS(AU$260:AU$10216,$L$260:$L$10216,$L111,$C$260:$C$10216,$C111)/COUNTIFS($L$260:$L$10216,$L111,$C$260:$C$10216,$C111)</f>
        <v/>
      </c>
      <c r="AV111" s="117">
        <f>SUMIFS(AV$260:AV$10216,$L$260:$L$10216,$L111,$C$260:$C$10216,$C111)/COUNTIFS($L$260:$L$10216,$L111,$C$260:$C$10216,$C111)</f>
        <v/>
      </c>
      <c r="AW111" s="117">
        <f>SUMIFS(AW$260:AW$10216,$L$260:$L$10216,$L111,$C$260:$C$10216,$C111)/COUNTIFS($L$260:$L$10216,$L111,$C$260:$C$10216,$C111)</f>
        <v/>
      </c>
      <c r="AX111" s="117">
        <f>SUMIFS(AX$260:AX$10216,$L$260:$L$10216,$L111,$C$260:$C$10216,$C111)/COUNTIFS($L$260:$L$10216,$L111,$C$260:$C$10216,$C111)</f>
        <v/>
      </c>
      <c r="AY111" s="117">
        <f>SUMIFS(AY$260:AY$10216,$L$260:$L$10216,$L111,$C$260:$C$10216,$C111)/COUNTIFS($L$260:$L$10216,$L111,$C$260:$C$10216,$C111)</f>
        <v/>
      </c>
      <c r="AZ111" s="117">
        <f>SUMIFS(AZ$260:AZ$10216,$L$260:$L$10216,$L111,$C$260:$C$10216,$C111)/COUNTIFS($L$260:$L$10216,$L111,$C$260:$C$10216,$C111)</f>
        <v/>
      </c>
      <c r="BA111" s="117">
        <f>SUMIFS(BA$260:BA$10216,$L$260:$L$10216,$L111,$C$260:$C$10216,$C111)/COUNTIFS($L$260:$L$10216,$L111,$C$260:$C$10216,$C111)</f>
        <v/>
      </c>
      <c r="BB111" s="117">
        <f>SUMIFS(BB$260:BB$10216,$L$260:$L$10216,$L111,$C$260:$C$10216,$C111)/COUNTIFS($L$260:$L$10216,$L111,$C$260:$C$10216,$C111)</f>
        <v/>
      </c>
      <c r="BC111" s="117">
        <f>SUMIFS(BC$260:BC$10216,$L$260:$L$10216,$L111,$C$260:$C$10216,$C111)/COUNTIFS($L$260:$L$10216,$L111,$C$260:$C$10216,$C111)</f>
        <v/>
      </c>
      <c r="BD111" s="117">
        <f>SUMIFS(BD$260:BD$10216,$L$260:$L$10216,$L111,$C$260:$C$10216,$C111)/COUNTIFS($L$260:$L$10216,$L111,$C$260:$C$10216,$C111)</f>
        <v/>
      </c>
    </row>
    <row r="112" hidden="1" outlineLevel="1" ht="15" customHeight="1">
      <c r="B112" s="71" t="n"/>
      <c r="C112" s="1">
        <f>C111</f>
        <v/>
      </c>
      <c r="D112" s="35" t="n"/>
      <c r="E112" s="35" t="n"/>
      <c r="F112" s="35" t="n"/>
      <c r="G112" s="35" t="n"/>
      <c r="H112" s="35" t="n"/>
      <c r="I112" s="35" t="n"/>
      <c r="J112" s="35" t="n"/>
      <c r="K112" s="23" t="n"/>
      <c r="L112" s="20" t="inlineStr">
        <is>
          <t>% Vacance loyer futur</t>
        </is>
      </c>
      <c r="M112" s="72" t="n"/>
      <c r="N112" s="72" t="n"/>
      <c r="O112" s="117">
        <f>SUMIFS(O$260:O$10216,$L$260:$L$10216,$L112,$C$260:$C$10216,$C112)/COUNTIFS($L$260:$L$10216,$L112,$C$260:$C$10216,$C112)</f>
        <v/>
      </c>
      <c r="P112" s="117">
        <f>SUMIFS(P$260:P$10216,$L$260:$L$10216,$L112,$C$260:$C$10216,$C112)/COUNTIFS($L$260:$L$10216,$L112,$C$260:$C$10216,$C112)</f>
        <v/>
      </c>
      <c r="Q112" s="117">
        <f>SUMIFS(Q$260:Q$10216,$L$260:$L$10216,$L112,$C$260:$C$10216,$C112)/COUNTIFS($L$260:$L$10216,$L112,$C$260:$C$10216,$C112)</f>
        <v/>
      </c>
      <c r="R112" s="117">
        <f>SUMIFS(R$260:R$10216,$L$260:$L$10216,$L112,$C$260:$C$10216,$C112)/COUNTIFS($L$260:$L$10216,$L112,$C$260:$C$10216,$C112)</f>
        <v/>
      </c>
      <c r="S112" s="117">
        <f>SUMIFS(S$260:S$10216,$L$260:$L$10216,$L112,$C$260:$C$10216,$C112)/COUNTIFS($L$260:$L$10216,$L112,$C$260:$C$10216,$C112)</f>
        <v/>
      </c>
      <c r="T112" s="117">
        <f>SUMIFS(T$260:T$10216,$L$260:$L$10216,$L112,$C$260:$C$10216,$C112)/COUNTIFS($L$260:$L$10216,$L112,$C$260:$C$10216,$C112)</f>
        <v/>
      </c>
      <c r="U112" s="117">
        <f>SUMIFS(U$260:U$10216,$L$260:$L$10216,$L112,$C$260:$C$10216,$C112)/COUNTIFS($L$260:$L$10216,$L112,$C$260:$C$10216,$C112)</f>
        <v/>
      </c>
      <c r="V112" s="117">
        <f>SUMIFS(V$260:V$10216,$L$260:$L$10216,$L112,$C$260:$C$10216,$C112)/COUNTIFS($L$260:$L$10216,$L112,$C$260:$C$10216,$C112)</f>
        <v/>
      </c>
      <c r="W112" s="117">
        <f>SUMIFS(W$260:W$10216,$L$260:$L$10216,$L112,$C$260:$C$10216,$C112)/COUNTIFS($L$260:$L$10216,$L112,$C$260:$C$10216,$C112)</f>
        <v/>
      </c>
      <c r="X112" s="117">
        <f>SUMIFS(X$260:X$10216,$L$260:$L$10216,$L112,$C$260:$C$10216,$C112)/COUNTIFS($L$260:$L$10216,$L112,$C$260:$C$10216,$C112)</f>
        <v/>
      </c>
      <c r="Y112" s="117">
        <f>SUMIFS(Y$260:Y$10216,$L$260:$L$10216,$L112,$C$260:$C$10216,$C112)/COUNTIFS($L$260:$L$10216,$L112,$C$260:$C$10216,$C112)</f>
        <v/>
      </c>
      <c r="Z112" s="117">
        <f>SUMIFS(Z$260:Z$10216,$L$260:$L$10216,$L112,$C$260:$C$10216,$C112)/COUNTIFS($L$260:$L$10216,$L112,$C$260:$C$10216,$C112)</f>
        <v/>
      </c>
      <c r="AA112" s="117">
        <f>SUMIFS(AA$260:AA$10216,$L$260:$L$10216,$L112,$C$260:$C$10216,$C112)/COUNTIFS($L$260:$L$10216,$L112,$C$260:$C$10216,$C112)</f>
        <v/>
      </c>
      <c r="AB112" s="117">
        <f>SUMIFS(AB$260:AB$10216,$L$260:$L$10216,$L112,$C$260:$C$10216,$C112)/COUNTIFS($L$260:$L$10216,$L112,$C$260:$C$10216,$C112)</f>
        <v/>
      </c>
      <c r="AC112" s="117">
        <f>SUMIFS(AC$260:AC$10216,$L$260:$L$10216,$L112,$C$260:$C$10216,$C112)/COUNTIFS($L$260:$L$10216,$L112,$C$260:$C$10216,$C112)</f>
        <v/>
      </c>
      <c r="AD112" s="117">
        <f>SUMIFS(AD$260:AD$10216,$L$260:$L$10216,$L112,$C$260:$C$10216,$C112)/COUNTIFS($L$260:$L$10216,$L112,$C$260:$C$10216,$C112)</f>
        <v/>
      </c>
      <c r="AE112" s="117">
        <f>SUMIFS(AE$260:AE$10216,$L$260:$L$10216,$L112,$C$260:$C$10216,$C112)/COUNTIFS($L$260:$L$10216,$L112,$C$260:$C$10216,$C112)</f>
        <v/>
      </c>
      <c r="AF112" s="117">
        <f>SUMIFS(AF$260:AF$10216,$L$260:$L$10216,$L112,$C$260:$C$10216,$C112)/COUNTIFS($L$260:$L$10216,$L112,$C$260:$C$10216,$C112)</f>
        <v/>
      </c>
      <c r="AG112" s="117">
        <f>SUMIFS(AG$260:AG$10216,$L$260:$L$10216,$L112,$C$260:$C$10216,$C112)/COUNTIFS($L$260:$L$10216,$L112,$C$260:$C$10216,$C112)</f>
        <v/>
      </c>
      <c r="AH112" s="117">
        <f>SUMIFS(AH$260:AH$10216,$L$260:$L$10216,$L112,$C$260:$C$10216,$C112)/COUNTIFS($L$260:$L$10216,$L112,$C$260:$C$10216,$C112)</f>
        <v/>
      </c>
      <c r="AI112" s="117">
        <f>SUMIFS(AI$260:AI$10216,$L$260:$L$10216,$L112,$C$260:$C$10216,$C112)/COUNTIFS($L$260:$L$10216,$L112,$C$260:$C$10216,$C112)</f>
        <v/>
      </c>
      <c r="AJ112" s="117">
        <f>SUMIFS(AJ$260:AJ$10216,$L$260:$L$10216,$L112,$C$260:$C$10216,$C112)/COUNTIFS($L$260:$L$10216,$L112,$C$260:$C$10216,$C112)</f>
        <v/>
      </c>
      <c r="AK112" s="117">
        <f>SUMIFS(AK$260:AK$10216,$L$260:$L$10216,$L112,$C$260:$C$10216,$C112)/COUNTIFS($L$260:$L$10216,$L112,$C$260:$C$10216,$C112)</f>
        <v/>
      </c>
      <c r="AL112" s="117">
        <f>SUMIFS(AL$260:AL$10216,$L$260:$L$10216,$L112,$C$260:$C$10216,$C112)/COUNTIFS($L$260:$L$10216,$L112,$C$260:$C$10216,$C112)</f>
        <v/>
      </c>
      <c r="AM112" s="117">
        <f>SUMIFS(AM$260:AM$10216,$L$260:$L$10216,$L112,$C$260:$C$10216,$C112)/COUNTIFS($L$260:$L$10216,$L112,$C$260:$C$10216,$C112)</f>
        <v/>
      </c>
      <c r="AN112" s="117">
        <f>SUMIFS(AN$260:AN$10216,$L$260:$L$10216,$L112,$C$260:$C$10216,$C112)/COUNTIFS($L$260:$L$10216,$L112,$C$260:$C$10216,$C112)</f>
        <v/>
      </c>
      <c r="AO112" s="117">
        <f>SUMIFS(AO$260:AO$10216,$L$260:$L$10216,$L112,$C$260:$C$10216,$C112)/COUNTIFS($L$260:$L$10216,$L112,$C$260:$C$10216,$C112)</f>
        <v/>
      </c>
      <c r="AP112" s="117">
        <f>SUMIFS(AP$260:AP$10216,$L$260:$L$10216,$L112,$C$260:$C$10216,$C112)/COUNTIFS($L$260:$L$10216,$L112,$C$260:$C$10216,$C112)</f>
        <v/>
      </c>
      <c r="AQ112" s="117">
        <f>SUMIFS(AQ$260:AQ$10216,$L$260:$L$10216,$L112,$C$260:$C$10216,$C112)/COUNTIFS($L$260:$L$10216,$L112,$C$260:$C$10216,$C112)</f>
        <v/>
      </c>
      <c r="AR112" s="117">
        <f>SUMIFS(AR$260:AR$10216,$L$260:$L$10216,$L112,$C$260:$C$10216,$C112)/COUNTIFS($L$260:$L$10216,$L112,$C$260:$C$10216,$C112)</f>
        <v/>
      </c>
      <c r="AS112" s="117">
        <f>SUMIFS(AS$260:AS$10216,$L$260:$L$10216,$L112,$C$260:$C$10216,$C112)/COUNTIFS($L$260:$L$10216,$L112,$C$260:$C$10216,$C112)</f>
        <v/>
      </c>
      <c r="AT112" s="117">
        <f>SUMIFS(AT$260:AT$10216,$L$260:$L$10216,$L112,$C$260:$C$10216,$C112)/COUNTIFS($L$260:$L$10216,$L112,$C$260:$C$10216,$C112)</f>
        <v/>
      </c>
      <c r="AU112" s="117">
        <f>SUMIFS(AU$260:AU$10216,$L$260:$L$10216,$L112,$C$260:$C$10216,$C112)/COUNTIFS($L$260:$L$10216,$L112,$C$260:$C$10216,$C112)</f>
        <v/>
      </c>
      <c r="AV112" s="117">
        <f>SUMIFS(AV$260:AV$10216,$L$260:$L$10216,$L112,$C$260:$C$10216,$C112)/COUNTIFS($L$260:$L$10216,$L112,$C$260:$C$10216,$C112)</f>
        <v/>
      </c>
      <c r="AW112" s="117">
        <f>SUMIFS(AW$260:AW$10216,$L$260:$L$10216,$L112,$C$260:$C$10216,$C112)/COUNTIFS($L$260:$L$10216,$L112,$C$260:$C$10216,$C112)</f>
        <v/>
      </c>
      <c r="AX112" s="117">
        <f>SUMIFS(AX$260:AX$10216,$L$260:$L$10216,$L112,$C$260:$C$10216,$C112)/COUNTIFS($L$260:$L$10216,$L112,$C$260:$C$10216,$C112)</f>
        <v/>
      </c>
      <c r="AY112" s="117">
        <f>SUMIFS(AY$260:AY$10216,$L$260:$L$10216,$L112,$C$260:$C$10216,$C112)/COUNTIFS($L$260:$L$10216,$L112,$C$260:$C$10216,$C112)</f>
        <v/>
      </c>
      <c r="AZ112" s="117">
        <f>SUMIFS(AZ$260:AZ$10216,$L$260:$L$10216,$L112,$C$260:$C$10216,$C112)/COUNTIFS($L$260:$L$10216,$L112,$C$260:$C$10216,$C112)</f>
        <v/>
      </c>
      <c r="BA112" s="117">
        <f>SUMIFS(BA$260:BA$10216,$L$260:$L$10216,$L112,$C$260:$C$10216,$C112)/COUNTIFS($L$260:$L$10216,$L112,$C$260:$C$10216,$C112)</f>
        <v/>
      </c>
      <c r="BB112" s="117">
        <f>SUMIFS(BB$260:BB$10216,$L$260:$L$10216,$L112,$C$260:$C$10216,$C112)/COUNTIFS($L$260:$L$10216,$L112,$C$260:$C$10216,$C112)</f>
        <v/>
      </c>
      <c r="BC112" s="117">
        <f>SUMIFS(BC$260:BC$10216,$L$260:$L$10216,$L112,$C$260:$C$10216,$C112)/COUNTIFS($L$260:$L$10216,$L112,$C$260:$C$10216,$C112)</f>
        <v/>
      </c>
      <c r="BD112" s="117">
        <f>SUMIFS(BD$260:BD$10216,$L$260:$L$10216,$L112,$C$260:$C$10216,$C112)/COUNTIFS($L$260:$L$10216,$L112,$C$260:$C$10216,$C112)</f>
        <v/>
      </c>
    </row>
    <row r="113" hidden="1" outlineLevel="1" ht="15" customHeight="1">
      <c r="B113" s="71" t="n"/>
      <c r="C113" s="1">
        <f>C112</f>
        <v/>
      </c>
      <c r="D113" s="35" t="n"/>
      <c r="E113" s="35" t="n"/>
      <c r="F113" s="35" t="n"/>
      <c r="G113" s="35" t="n"/>
      <c r="H113" s="35" t="n"/>
      <c r="I113" s="35" t="n"/>
      <c r="J113" s="35" t="n"/>
      <c r="L113" s="20" t="inlineStr">
        <is>
          <t>% Franchise loyer futur</t>
        </is>
      </c>
      <c r="M113" s="72" t="n"/>
      <c r="N113" s="72" t="n"/>
      <c r="O113" s="117">
        <f>SUMIFS(O$260:O$10216,$L$260:$L$10216,$L113,$C$260:$C$10216,$C113)/COUNTIFS($L$260:$L$10216,$L113,$C$260:$C$10216,$C113)</f>
        <v/>
      </c>
      <c r="P113" s="117">
        <f>SUMIFS(P$260:P$10216,$L$260:$L$10216,$L113,$C$260:$C$10216,$C113)/COUNTIFS($L$260:$L$10216,$L113,$C$260:$C$10216,$C113)</f>
        <v/>
      </c>
      <c r="Q113" s="117">
        <f>SUMIFS(Q$260:Q$10216,$L$260:$L$10216,$L113,$C$260:$C$10216,$C113)/COUNTIFS($L$260:$L$10216,$L113,$C$260:$C$10216,$C113)</f>
        <v/>
      </c>
      <c r="R113" s="117">
        <f>SUMIFS(R$260:R$10216,$L$260:$L$10216,$L113,$C$260:$C$10216,$C113)/COUNTIFS($L$260:$L$10216,$L113,$C$260:$C$10216,$C113)</f>
        <v/>
      </c>
      <c r="S113" s="117">
        <f>SUMIFS(S$260:S$10216,$L$260:$L$10216,$L113,$C$260:$C$10216,$C113)/COUNTIFS($L$260:$L$10216,$L113,$C$260:$C$10216,$C113)</f>
        <v/>
      </c>
      <c r="T113" s="117">
        <f>SUMIFS(T$260:T$10216,$L$260:$L$10216,$L113,$C$260:$C$10216,$C113)/COUNTIFS($L$260:$L$10216,$L113,$C$260:$C$10216,$C113)</f>
        <v/>
      </c>
      <c r="U113" s="117">
        <f>SUMIFS(U$260:U$10216,$L$260:$L$10216,$L113,$C$260:$C$10216,$C113)/COUNTIFS($L$260:$L$10216,$L113,$C$260:$C$10216,$C113)</f>
        <v/>
      </c>
      <c r="V113" s="117">
        <f>SUMIFS(V$260:V$10216,$L$260:$L$10216,$L113,$C$260:$C$10216,$C113)/COUNTIFS($L$260:$L$10216,$L113,$C$260:$C$10216,$C113)</f>
        <v/>
      </c>
      <c r="W113" s="117">
        <f>SUMIFS(W$260:W$10216,$L$260:$L$10216,$L113,$C$260:$C$10216,$C113)/COUNTIFS($L$260:$L$10216,$L113,$C$260:$C$10216,$C113)</f>
        <v/>
      </c>
      <c r="X113" s="117">
        <f>SUMIFS(X$260:X$10216,$L$260:$L$10216,$L113,$C$260:$C$10216,$C113)/COUNTIFS($L$260:$L$10216,$L113,$C$260:$C$10216,$C113)</f>
        <v/>
      </c>
      <c r="Y113" s="117">
        <f>SUMIFS(Y$260:Y$10216,$L$260:$L$10216,$L113,$C$260:$C$10216,$C113)/COUNTIFS($L$260:$L$10216,$L113,$C$260:$C$10216,$C113)</f>
        <v/>
      </c>
      <c r="Z113" s="117">
        <f>SUMIFS(Z$260:Z$10216,$L$260:$L$10216,$L113,$C$260:$C$10216,$C113)/COUNTIFS($L$260:$L$10216,$L113,$C$260:$C$10216,$C113)</f>
        <v/>
      </c>
      <c r="AA113" s="117">
        <f>SUMIFS(AA$260:AA$10216,$L$260:$L$10216,$L113,$C$260:$C$10216,$C113)/COUNTIFS($L$260:$L$10216,$L113,$C$260:$C$10216,$C113)</f>
        <v/>
      </c>
      <c r="AB113" s="117">
        <f>SUMIFS(AB$260:AB$10216,$L$260:$L$10216,$L113,$C$260:$C$10216,$C113)/COUNTIFS($L$260:$L$10216,$L113,$C$260:$C$10216,$C113)</f>
        <v/>
      </c>
      <c r="AC113" s="117">
        <f>SUMIFS(AC$260:AC$10216,$L$260:$L$10216,$L113,$C$260:$C$10216,$C113)/COUNTIFS($L$260:$L$10216,$L113,$C$260:$C$10216,$C113)</f>
        <v/>
      </c>
      <c r="AD113" s="117">
        <f>SUMIFS(AD$260:AD$10216,$L$260:$L$10216,$L113,$C$260:$C$10216,$C113)/COUNTIFS($L$260:$L$10216,$L113,$C$260:$C$10216,$C113)</f>
        <v/>
      </c>
      <c r="AE113" s="117">
        <f>SUMIFS(AE$260:AE$10216,$L$260:$L$10216,$L113,$C$260:$C$10216,$C113)/COUNTIFS($L$260:$L$10216,$L113,$C$260:$C$10216,$C113)</f>
        <v/>
      </c>
      <c r="AF113" s="117">
        <f>SUMIFS(AF$260:AF$10216,$L$260:$L$10216,$L113,$C$260:$C$10216,$C113)/COUNTIFS($L$260:$L$10216,$L113,$C$260:$C$10216,$C113)</f>
        <v/>
      </c>
      <c r="AG113" s="117">
        <f>SUMIFS(AG$260:AG$10216,$L$260:$L$10216,$L113,$C$260:$C$10216,$C113)/COUNTIFS($L$260:$L$10216,$L113,$C$260:$C$10216,$C113)</f>
        <v/>
      </c>
      <c r="AH113" s="117">
        <f>SUMIFS(AH$260:AH$10216,$L$260:$L$10216,$L113,$C$260:$C$10216,$C113)/COUNTIFS($L$260:$L$10216,$L113,$C$260:$C$10216,$C113)</f>
        <v/>
      </c>
      <c r="AI113" s="117">
        <f>SUMIFS(AI$260:AI$10216,$L$260:$L$10216,$L113,$C$260:$C$10216,$C113)/COUNTIFS($L$260:$L$10216,$L113,$C$260:$C$10216,$C113)</f>
        <v/>
      </c>
      <c r="AJ113" s="117">
        <f>SUMIFS(AJ$260:AJ$10216,$L$260:$L$10216,$L113,$C$260:$C$10216,$C113)/COUNTIFS($L$260:$L$10216,$L113,$C$260:$C$10216,$C113)</f>
        <v/>
      </c>
      <c r="AK113" s="117">
        <f>SUMIFS(AK$260:AK$10216,$L$260:$L$10216,$L113,$C$260:$C$10216,$C113)/COUNTIFS($L$260:$L$10216,$L113,$C$260:$C$10216,$C113)</f>
        <v/>
      </c>
      <c r="AL113" s="117">
        <f>SUMIFS(AL$260:AL$10216,$L$260:$L$10216,$L113,$C$260:$C$10216,$C113)/COUNTIFS($L$260:$L$10216,$L113,$C$260:$C$10216,$C113)</f>
        <v/>
      </c>
      <c r="AM113" s="117">
        <f>SUMIFS(AM$260:AM$10216,$L$260:$L$10216,$L113,$C$260:$C$10216,$C113)/COUNTIFS($L$260:$L$10216,$L113,$C$260:$C$10216,$C113)</f>
        <v/>
      </c>
      <c r="AN113" s="117">
        <f>SUMIFS(AN$260:AN$10216,$L$260:$L$10216,$L113,$C$260:$C$10216,$C113)/COUNTIFS($L$260:$L$10216,$L113,$C$260:$C$10216,$C113)</f>
        <v/>
      </c>
      <c r="AO113" s="117">
        <f>SUMIFS(AO$260:AO$10216,$L$260:$L$10216,$L113,$C$260:$C$10216,$C113)/COUNTIFS($L$260:$L$10216,$L113,$C$260:$C$10216,$C113)</f>
        <v/>
      </c>
      <c r="AP113" s="117">
        <f>SUMIFS(AP$260:AP$10216,$L$260:$L$10216,$L113,$C$260:$C$10216,$C113)/COUNTIFS($L$260:$L$10216,$L113,$C$260:$C$10216,$C113)</f>
        <v/>
      </c>
      <c r="AQ113" s="117">
        <f>SUMIFS(AQ$260:AQ$10216,$L$260:$L$10216,$L113,$C$260:$C$10216,$C113)/COUNTIFS($L$260:$L$10216,$L113,$C$260:$C$10216,$C113)</f>
        <v/>
      </c>
      <c r="AR113" s="117">
        <f>SUMIFS(AR$260:AR$10216,$L$260:$L$10216,$L113,$C$260:$C$10216,$C113)/COUNTIFS($L$260:$L$10216,$L113,$C$260:$C$10216,$C113)</f>
        <v/>
      </c>
      <c r="AS113" s="117">
        <f>SUMIFS(AS$260:AS$10216,$L$260:$L$10216,$L113,$C$260:$C$10216,$C113)/COUNTIFS($L$260:$L$10216,$L113,$C$260:$C$10216,$C113)</f>
        <v/>
      </c>
      <c r="AT113" s="117">
        <f>SUMIFS(AT$260:AT$10216,$L$260:$L$10216,$L113,$C$260:$C$10216,$C113)/COUNTIFS($L$260:$L$10216,$L113,$C$260:$C$10216,$C113)</f>
        <v/>
      </c>
      <c r="AU113" s="117">
        <f>SUMIFS(AU$260:AU$10216,$L$260:$L$10216,$L113,$C$260:$C$10216,$C113)/COUNTIFS($L$260:$L$10216,$L113,$C$260:$C$10216,$C113)</f>
        <v/>
      </c>
      <c r="AV113" s="117">
        <f>SUMIFS(AV$260:AV$10216,$L$260:$L$10216,$L113,$C$260:$C$10216,$C113)/COUNTIFS($L$260:$L$10216,$L113,$C$260:$C$10216,$C113)</f>
        <v/>
      </c>
      <c r="AW113" s="117">
        <f>SUMIFS(AW$260:AW$10216,$L$260:$L$10216,$L113,$C$260:$C$10216,$C113)/COUNTIFS($L$260:$L$10216,$L113,$C$260:$C$10216,$C113)</f>
        <v/>
      </c>
      <c r="AX113" s="117">
        <f>SUMIFS(AX$260:AX$10216,$L$260:$L$10216,$L113,$C$260:$C$10216,$C113)/COUNTIFS($L$260:$L$10216,$L113,$C$260:$C$10216,$C113)</f>
        <v/>
      </c>
      <c r="AY113" s="117">
        <f>SUMIFS(AY$260:AY$10216,$L$260:$L$10216,$L113,$C$260:$C$10216,$C113)/COUNTIFS($L$260:$L$10216,$L113,$C$260:$C$10216,$C113)</f>
        <v/>
      </c>
      <c r="AZ113" s="117">
        <f>SUMIFS(AZ$260:AZ$10216,$L$260:$L$10216,$L113,$C$260:$C$10216,$C113)/COUNTIFS($L$260:$L$10216,$L113,$C$260:$C$10216,$C113)</f>
        <v/>
      </c>
      <c r="BA113" s="117">
        <f>SUMIFS(BA$260:BA$10216,$L$260:$L$10216,$L113,$C$260:$C$10216,$C113)/COUNTIFS($L$260:$L$10216,$L113,$C$260:$C$10216,$C113)</f>
        <v/>
      </c>
      <c r="BB113" s="117">
        <f>SUMIFS(BB$260:BB$10216,$L$260:$L$10216,$L113,$C$260:$C$10216,$C113)/COUNTIFS($L$260:$L$10216,$L113,$C$260:$C$10216,$C113)</f>
        <v/>
      </c>
      <c r="BC113" s="117">
        <f>SUMIFS(BC$260:BC$10216,$L$260:$L$10216,$L113,$C$260:$C$10216,$C113)/COUNTIFS($L$260:$L$10216,$L113,$C$260:$C$10216,$C113)</f>
        <v/>
      </c>
      <c r="BD113" s="117">
        <f>SUMIFS(BD$260:BD$10216,$L$260:$L$10216,$L113,$C$260:$C$10216,$C113)/COUNTIFS($L$260:$L$10216,$L113,$C$260:$C$10216,$C113)</f>
        <v/>
      </c>
    </row>
    <row r="114" hidden="1" outlineLevel="1" ht="16" customHeight="1">
      <c r="C114" s="1">
        <f>C113</f>
        <v/>
      </c>
      <c r="D114" s="35" t="n"/>
      <c r="E114" s="35" t="n"/>
      <c r="F114" s="35" t="n"/>
      <c r="G114" s="35" t="n"/>
      <c r="H114" s="35" t="n"/>
      <c r="I114" s="35" t="n"/>
      <c r="J114" s="35" t="n"/>
      <c r="K114" s="118" t="n"/>
      <c r="L114" s="33" t="inlineStr">
        <is>
          <t>% Loyer futur</t>
        </is>
      </c>
      <c r="M114" s="73" t="n"/>
      <c r="N114" s="73" t="n"/>
      <c r="O114" s="119">
        <f>SUMIFS(O$260:O$10216,$L$260:$L$10216,$L114,$C$260:$C$10216,$C114)/COUNTIFS($L$260:$L$10216,$L114,$C$260:$C$10216,$C114)</f>
        <v/>
      </c>
      <c r="P114" s="119">
        <f>SUMIFS(P$260:P$10216,$L$260:$L$10216,$L114,$C$260:$C$10216,$C114)/COUNTIFS($L$260:$L$10216,$L114,$C$260:$C$10216,$C114)</f>
        <v/>
      </c>
      <c r="Q114" s="119">
        <f>SUMIFS(Q$260:Q$10216,$L$260:$L$10216,$L114,$C$260:$C$10216,$C114)/COUNTIFS($L$260:$L$10216,$L114,$C$260:$C$10216,$C114)</f>
        <v/>
      </c>
      <c r="R114" s="119">
        <f>SUMIFS(R$260:R$10216,$L$260:$L$10216,$L114,$C$260:$C$10216,$C114)/COUNTIFS($L$260:$L$10216,$L114,$C$260:$C$10216,$C114)</f>
        <v/>
      </c>
      <c r="S114" s="119">
        <f>SUMIFS(S$260:S$10216,$L$260:$L$10216,$L114,$C$260:$C$10216,$C114)/COUNTIFS($L$260:$L$10216,$L114,$C$260:$C$10216,$C114)</f>
        <v/>
      </c>
      <c r="T114" s="119">
        <f>SUMIFS(T$260:T$10216,$L$260:$L$10216,$L114,$C$260:$C$10216,$C114)/COUNTIFS($L$260:$L$10216,$L114,$C$260:$C$10216,$C114)</f>
        <v/>
      </c>
      <c r="U114" s="119">
        <f>SUMIFS(U$260:U$10216,$L$260:$L$10216,$L114,$C$260:$C$10216,$C114)/COUNTIFS($L$260:$L$10216,$L114,$C$260:$C$10216,$C114)</f>
        <v/>
      </c>
      <c r="V114" s="119">
        <f>SUMIFS(V$260:V$10216,$L$260:$L$10216,$L114,$C$260:$C$10216,$C114)/COUNTIFS($L$260:$L$10216,$L114,$C$260:$C$10216,$C114)</f>
        <v/>
      </c>
      <c r="W114" s="119">
        <f>SUMIFS(W$260:W$10216,$L$260:$L$10216,$L114,$C$260:$C$10216,$C114)/COUNTIFS($L$260:$L$10216,$L114,$C$260:$C$10216,$C114)</f>
        <v/>
      </c>
      <c r="X114" s="119">
        <f>SUMIFS(X$260:X$10216,$L$260:$L$10216,$L114,$C$260:$C$10216,$C114)/COUNTIFS($L$260:$L$10216,$L114,$C$260:$C$10216,$C114)</f>
        <v/>
      </c>
      <c r="Y114" s="119">
        <f>SUMIFS(Y$260:Y$10216,$L$260:$L$10216,$L114,$C$260:$C$10216,$C114)/COUNTIFS($L$260:$L$10216,$L114,$C$260:$C$10216,$C114)</f>
        <v/>
      </c>
      <c r="Z114" s="119">
        <f>SUMIFS(Z$260:Z$10216,$L$260:$L$10216,$L114,$C$260:$C$10216,$C114)/COUNTIFS($L$260:$L$10216,$L114,$C$260:$C$10216,$C114)</f>
        <v/>
      </c>
      <c r="AA114" s="119">
        <f>SUMIFS(AA$260:AA$10216,$L$260:$L$10216,$L114,$C$260:$C$10216,$C114)/COUNTIFS($L$260:$L$10216,$L114,$C$260:$C$10216,$C114)</f>
        <v/>
      </c>
      <c r="AB114" s="119">
        <f>SUMIFS(AB$260:AB$10216,$L$260:$L$10216,$L114,$C$260:$C$10216,$C114)/COUNTIFS($L$260:$L$10216,$L114,$C$260:$C$10216,$C114)</f>
        <v/>
      </c>
      <c r="AC114" s="119">
        <f>SUMIFS(AC$260:AC$10216,$L$260:$L$10216,$L114,$C$260:$C$10216,$C114)/COUNTIFS($L$260:$L$10216,$L114,$C$260:$C$10216,$C114)</f>
        <v/>
      </c>
      <c r="AD114" s="119">
        <f>SUMIFS(AD$260:AD$10216,$L$260:$L$10216,$L114,$C$260:$C$10216,$C114)/COUNTIFS($L$260:$L$10216,$L114,$C$260:$C$10216,$C114)</f>
        <v/>
      </c>
      <c r="AE114" s="119">
        <f>SUMIFS(AE$260:AE$10216,$L$260:$L$10216,$L114,$C$260:$C$10216,$C114)/COUNTIFS($L$260:$L$10216,$L114,$C$260:$C$10216,$C114)</f>
        <v/>
      </c>
      <c r="AF114" s="119">
        <f>SUMIFS(AF$260:AF$10216,$L$260:$L$10216,$L114,$C$260:$C$10216,$C114)/COUNTIFS($L$260:$L$10216,$L114,$C$260:$C$10216,$C114)</f>
        <v/>
      </c>
      <c r="AG114" s="119">
        <f>SUMIFS(AG$260:AG$10216,$L$260:$L$10216,$L114,$C$260:$C$10216,$C114)/COUNTIFS($L$260:$L$10216,$L114,$C$260:$C$10216,$C114)</f>
        <v/>
      </c>
      <c r="AH114" s="119">
        <f>SUMIFS(AH$260:AH$10216,$L$260:$L$10216,$L114,$C$260:$C$10216,$C114)/COUNTIFS($L$260:$L$10216,$L114,$C$260:$C$10216,$C114)</f>
        <v/>
      </c>
      <c r="AI114" s="119">
        <f>SUMIFS(AI$260:AI$10216,$L$260:$L$10216,$L114,$C$260:$C$10216,$C114)/COUNTIFS($L$260:$L$10216,$L114,$C$260:$C$10216,$C114)</f>
        <v/>
      </c>
      <c r="AJ114" s="119">
        <f>SUMIFS(AJ$260:AJ$10216,$L$260:$L$10216,$L114,$C$260:$C$10216,$C114)/COUNTIFS($L$260:$L$10216,$L114,$C$260:$C$10216,$C114)</f>
        <v/>
      </c>
      <c r="AK114" s="119">
        <f>SUMIFS(AK$260:AK$10216,$L$260:$L$10216,$L114,$C$260:$C$10216,$C114)/COUNTIFS($L$260:$L$10216,$L114,$C$260:$C$10216,$C114)</f>
        <v/>
      </c>
      <c r="AL114" s="119">
        <f>SUMIFS(AL$260:AL$10216,$L$260:$L$10216,$L114,$C$260:$C$10216,$C114)/COUNTIFS($L$260:$L$10216,$L114,$C$260:$C$10216,$C114)</f>
        <v/>
      </c>
      <c r="AM114" s="119">
        <f>SUMIFS(AM$260:AM$10216,$L$260:$L$10216,$L114,$C$260:$C$10216,$C114)/COUNTIFS($L$260:$L$10216,$L114,$C$260:$C$10216,$C114)</f>
        <v/>
      </c>
      <c r="AN114" s="119">
        <f>SUMIFS(AN$260:AN$10216,$L$260:$L$10216,$L114,$C$260:$C$10216,$C114)/COUNTIFS($L$260:$L$10216,$L114,$C$260:$C$10216,$C114)</f>
        <v/>
      </c>
      <c r="AO114" s="119">
        <f>SUMIFS(AO$260:AO$10216,$L$260:$L$10216,$L114,$C$260:$C$10216,$C114)/COUNTIFS($L$260:$L$10216,$L114,$C$260:$C$10216,$C114)</f>
        <v/>
      </c>
      <c r="AP114" s="119">
        <f>SUMIFS(AP$260:AP$10216,$L$260:$L$10216,$L114,$C$260:$C$10216,$C114)/COUNTIFS($L$260:$L$10216,$L114,$C$260:$C$10216,$C114)</f>
        <v/>
      </c>
      <c r="AQ114" s="119">
        <f>SUMIFS(AQ$260:AQ$10216,$L$260:$L$10216,$L114,$C$260:$C$10216,$C114)/COUNTIFS($L$260:$L$10216,$L114,$C$260:$C$10216,$C114)</f>
        <v/>
      </c>
      <c r="AR114" s="119">
        <f>SUMIFS(AR$260:AR$10216,$L$260:$L$10216,$L114,$C$260:$C$10216,$C114)/COUNTIFS($L$260:$L$10216,$L114,$C$260:$C$10216,$C114)</f>
        <v/>
      </c>
      <c r="AS114" s="119">
        <f>SUMIFS(AS$260:AS$10216,$L$260:$L$10216,$L114,$C$260:$C$10216,$C114)/COUNTIFS($L$260:$L$10216,$L114,$C$260:$C$10216,$C114)</f>
        <v/>
      </c>
      <c r="AT114" s="119">
        <f>SUMIFS(AT$260:AT$10216,$L$260:$L$10216,$L114,$C$260:$C$10216,$C114)/COUNTIFS($L$260:$L$10216,$L114,$C$260:$C$10216,$C114)</f>
        <v/>
      </c>
      <c r="AU114" s="119">
        <f>SUMIFS(AU$260:AU$10216,$L$260:$L$10216,$L114,$C$260:$C$10216,$C114)/COUNTIFS($L$260:$L$10216,$L114,$C$260:$C$10216,$C114)</f>
        <v/>
      </c>
      <c r="AV114" s="119">
        <f>SUMIFS(AV$260:AV$10216,$L$260:$L$10216,$L114,$C$260:$C$10216,$C114)/COUNTIFS($L$260:$L$10216,$L114,$C$260:$C$10216,$C114)</f>
        <v/>
      </c>
      <c r="AW114" s="119">
        <f>SUMIFS(AW$260:AW$10216,$L$260:$L$10216,$L114,$C$260:$C$10216,$C114)/COUNTIFS($L$260:$L$10216,$L114,$C$260:$C$10216,$C114)</f>
        <v/>
      </c>
      <c r="AX114" s="119">
        <f>SUMIFS(AX$260:AX$10216,$L$260:$L$10216,$L114,$C$260:$C$10216,$C114)/COUNTIFS($L$260:$L$10216,$L114,$C$260:$C$10216,$C114)</f>
        <v/>
      </c>
      <c r="AY114" s="119">
        <f>SUMIFS(AY$260:AY$10216,$L$260:$L$10216,$L114,$C$260:$C$10216,$C114)/COUNTIFS($L$260:$L$10216,$L114,$C$260:$C$10216,$C114)</f>
        <v/>
      </c>
      <c r="AZ114" s="119">
        <f>SUMIFS(AZ$260:AZ$10216,$L$260:$L$10216,$L114,$C$260:$C$10216,$C114)/COUNTIFS($L$260:$L$10216,$L114,$C$260:$C$10216,$C114)</f>
        <v/>
      </c>
      <c r="BA114" s="119">
        <f>SUMIFS(BA$260:BA$10216,$L$260:$L$10216,$L114,$C$260:$C$10216,$C114)/COUNTIFS($L$260:$L$10216,$L114,$C$260:$C$10216,$C114)</f>
        <v/>
      </c>
      <c r="BB114" s="119">
        <f>SUMIFS(BB$260:BB$10216,$L$260:$L$10216,$L114,$C$260:$C$10216,$C114)/COUNTIFS($L$260:$L$10216,$L114,$C$260:$C$10216,$C114)</f>
        <v/>
      </c>
      <c r="BC114" s="119">
        <f>SUMIFS(BC$260:BC$10216,$L$260:$L$10216,$L114,$C$260:$C$10216,$C114)/COUNTIFS($L$260:$L$10216,$L114,$C$260:$C$10216,$C114)</f>
        <v/>
      </c>
      <c r="BD114" s="119">
        <f>SUMIFS(BD$260:BD$10216,$L$260:$L$10216,$L114,$C$260:$C$10216,$C114)/COUNTIFS($L$260:$L$10216,$L114,$C$260:$C$10216,$C114)</f>
        <v/>
      </c>
    </row>
    <row r="115" hidden="1" outlineLevel="1" ht="16" customHeight="1">
      <c r="C115" s="1">
        <f>C114</f>
        <v/>
      </c>
      <c r="D115" s="35" t="n"/>
      <c r="E115" s="35" t="n"/>
      <c r="F115" s="35" t="n"/>
      <c r="G115" s="35" t="n"/>
      <c r="H115" s="35" t="n"/>
      <c r="I115" s="35" t="n"/>
      <c r="J115" s="35" t="n"/>
      <c r="K115" s="118" t="n"/>
      <c r="O115" s="15" t="n"/>
      <c r="P115" s="15" t="n"/>
      <c r="Q115" s="15" t="n"/>
      <c r="R115" s="15" t="n"/>
      <c r="S115" s="15" t="n"/>
      <c r="T115" s="15" t="n"/>
      <c r="U115" s="15" t="n"/>
      <c r="V115" s="15" t="n"/>
      <c r="W115" s="15" t="n"/>
      <c r="X115" s="15" t="n"/>
      <c r="Y115" s="15" t="n"/>
      <c r="Z115" s="15" t="n"/>
      <c r="AA115" s="15" t="n"/>
      <c r="AB115" s="15" t="n"/>
      <c r="AC115" s="15" t="n"/>
      <c r="AD115" s="15" t="n"/>
      <c r="AE115" s="15" t="n"/>
      <c r="AF115" s="15" t="n"/>
      <c r="AG115" s="15" t="n"/>
      <c r="AH115" s="15" t="n"/>
      <c r="AI115" s="15" t="n"/>
      <c r="AJ115" s="15" t="n"/>
      <c r="AK115" s="15" t="n"/>
      <c r="AL115" s="15" t="n"/>
      <c r="AM115" s="15" t="n"/>
      <c r="AN115" s="15" t="n"/>
      <c r="AO115" s="15" t="n"/>
      <c r="AP115" s="15" t="n"/>
      <c r="AQ115" s="15" t="n"/>
      <c r="AR115" s="15" t="n"/>
      <c r="AS115" s="15" t="n"/>
      <c r="AT115" s="15" t="n"/>
      <c r="AU115" s="15" t="n"/>
      <c r="AV115" s="15" t="n"/>
      <c r="AW115" s="15" t="n"/>
      <c r="AX115" s="15" t="n"/>
      <c r="AY115" s="15" t="n"/>
      <c r="AZ115" s="15" t="n"/>
      <c r="BA115" s="15" t="n"/>
      <c r="BB115" s="15" t="n"/>
      <c r="BC115" s="15" t="n"/>
      <c r="BD115" s="15" t="n"/>
    </row>
    <row r="116" hidden="1" outlineLevel="1" ht="16" customHeight="1">
      <c r="C116" s="1">
        <f>C115</f>
        <v/>
      </c>
      <c r="D116" s="35" t="n"/>
      <c r="E116" s="35" t="n"/>
      <c r="F116" s="35" t="n"/>
      <c r="G116" s="35" t="n"/>
      <c r="H116" s="35" t="n"/>
      <c r="I116" s="35" t="n"/>
      <c r="J116" s="35" t="n"/>
      <c r="K116" s="118" t="n"/>
      <c r="L116" s="37" t="inlineStr">
        <is>
          <t>Indice loyer</t>
        </is>
      </c>
      <c r="M116" s="74" t="n">
        <v>1</v>
      </c>
      <c r="N116" s="74" t="n">
        <v>1</v>
      </c>
      <c r="O116" s="38">
        <f>SUMIFS(O$260:O$10216,$L$260:$L$10216,$L116,$C$260:$C$10216,$C116)/COUNTIFS($L$260:$L$10216,$L116,$C$260:$C$10216,$C116)</f>
        <v/>
      </c>
      <c r="P116" s="38">
        <f>SUMIFS(P$260:P$10216,$L$260:$L$10216,$L116,$C$260:$C$10216,$C116)/COUNTIFS($L$260:$L$10216,$L116,$C$260:$C$10216,$C116)</f>
        <v/>
      </c>
      <c r="Q116" s="38">
        <f>SUMIFS(Q$260:Q$10216,$L$260:$L$10216,$L116,$C$260:$C$10216,$C116)/COUNTIFS($L$260:$L$10216,$L116,$C$260:$C$10216,$C116)</f>
        <v/>
      </c>
      <c r="R116" s="38">
        <f>SUMIFS(R$260:R$10216,$L$260:$L$10216,$L116,$C$260:$C$10216,$C116)/COUNTIFS($L$260:$L$10216,$L116,$C$260:$C$10216,$C116)</f>
        <v/>
      </c>
      <c r="S116" s="38">
        <f>SUMIFS(S$260:S$10216,$L$260:$L$10216,$L116,$C$260:$C$10216,$C116)/COUNTIFS($L$260:$L$10216,$L116,$C$260:$C$10216,$C116)</f>
        <v/>
      </c>
      <c r="T116" s="38">
        <f>SUMIFS(T$260:T$10216,$L$260:$L$10216,$L116,$C$260:$C$10216,$C116)/COUNTIFS($L$260:$L$10216,$L116,$C$260:$C$10216,$C116)</f>
        <v/>
      </c>
      <c r="U116" s="38">
        <f>SUMIFS(U$260:U$10216,$L$260:$L$10216,$L116,$C$260:$C$10216,$C116)/COUNTIFS($L$260:$L$10216,$L116,$C$260:$C$10216,$C116)</f>
        <v/>
      </c>
      <c r="V116" s="38">
        <f>SUMIFS(V$260:V$10216,$L$260:$L$10216,$L116,$C$260:$C$10216,$C116)/COUNTIFS($L$260:$L$10216,$L116,$C$260:$C$10216,$C116)</f>
        <v/>
      </c>
      <c r="W116" s="38">
        <f>SUMIFS(W$260:W$10216,$L$260:$L$10216,$L116,$C$260:$C$10216,$C116)/COUNTIFS($L$260:$L$10216,$L116,$C$260:$C$10216,$C116)</f>
        <v/>
      </c>
      <c r="X116" s="38">
        <f>SUMIFS(X$260:X$10216,$L$260:$L$10216,$L116,$C$260:$C$10216,$C116)/COUNTIFS($L$260:$L$10216,$L116,$C$260:$C$10216,$C116)</f>
        <v/>
      </c>
      <c r="Y116" s="38">
        <f>SUMIFS(Y$260:Y$10216,$L$260:$L$10216,$L116,$C$260:$C$10216,$C116)/COUNTIFS($L$260:$L$10216,$L116,$C$260:$C$10216,$C116)</f>
        <v/>
      </c>
      <c r="Z116" s="38">
        <f>SUMIFS(Z$260:Z$10216,$L$260:$L$10216,$L116,$C$260:$C$10216,$C116)/COUNTIFS($L$260:$L$10216,$L116,$C$260:$C$10216,$C116)</f>
        <v/>
      </c>
      <c r="AA116" s="38">
        <f>SUMIFS(AA$260:AA$10216,$L$260:$L$10216,$L116,$C$260:$C$10216,$C116)/COUNTIFS($L$260:$L$10216,$L116,$C$260:$C$10216,$C116)</f>
        <v/>
      </c>
      <c r="AB116" s="38">
        <f>SUMIFS(AB$260:AB$10216,$L$260:$L$10216,$L116,$C$260:$C$10216,$C116)/COUNTIFS($L$260:$L$10216,$L116,$C$260:$C$10216,$C116)</f>
        <v/>
      </c>
      <c r="AC116" s="38">
        <f>SUMIFS(AC$260:AC$10216,$L$260:$L$10216,$L116,$C$260:$C$10216,$C116)/COUNTIFS($L$260:$L$10216,$L116,$C$260:$C$10216,$C116)</f>
        <v/>
      </c>
      <c r="AD116" s="38">
        <f>SUMIFS(AD$260:AD$10216,$L$260:$L$10216,$L116,$C$260:$C$10216,$C116)/COUNTIFS($L$260:$L$10216,$L116,$C$260:$C$10216,$C116)</f>
        <v/>
      </c>
      <c r="AE116" s="38">
        <f>SUMIFS(AE$260:AE$10216,$L$260:$L$10216,$L116,$C$260:$C$10216,$C116)/COUNTIFS($L$260:$L$10216,$L116,$C$260:$C$10216,$C116)</f>
        <v/>
      </c>
      <c r="AF116" s="38">
        <f>SUMIFS(AF$260:AF$10216,$L$260:$L$10216,$L116,$C$260:$C$10216,$C116)/COUNTIFS($L$260:$L$10216,$L116,$C$260:$C$10216,$C116)</f>
        <v/>
      </c>
      <c r="AG116" s="38">
        <f>SUMIFS(AG$260:AG$10216,$L$260:$L$10216,$L116,$C$260:$C$10216,$C116)/COUNTIFS($L$260:$L$10216,$L116,$C$260:$C$10216,$C116)</f>
        <v/>
      </c>
      <c r="AH116" s="38">
        <f>SUMIFS(AH$260:AH$10216,$L$260:$L$10216,$L116,$C$260:$C$10216,$C116)/COUNTIFS($L$260:$L$10216,$L116,$C$260:$C$10216,$C116)</f>
        <v/>
      </c>
      <c r="AI116" s="38">
        <f>SUMIFS(AI$260:AI$10216,$L$260:$L$10216,$L116,$C$260:$C$10216,$C116)/COUNTIFS($L$260:$L$10216,$L116,$C$260:$C$10216,$C116)</f>
        <v/>
      </c>
      <c r="AJ116" s="38">
        <f>SUMIFS(AJ$260:AJ$10216,$L$260:$L$10216,$L116,$C$260:$C$10216,$C116)/COUNTIFS($L$260:$L$10216,$L116,$C$260:$C$10216,$C116)</f>
        <v/>
      </c>
      <c r="AK116" s="38">
        <f>SUMIFS(AK$260:AK$10216,$L$260:$L$10216,$L116,$C$260:$C$10216,$C116)/COUNTIFS($L$260:$L$10216,$L116,$C$260:$C$10216,$C116)</f>
        <v/>
      </c>
      <c r="AL116" s="38">
        <f>SUMIFS(AL$260:AL$10216,$L$260:$L$10216,$L116,$C$260:$C$10216,$C116)/COUNTIFS($L$260:$L$10216,$L116,$C$260:$C$10216,$C116)</f>
        <v/>
      </c>
      <c r="AM116" s="38">
        <f>SUMIFS(AM$260:AM$10216,$L$260:$L$10216,$L116,$C$260:$C$10216,$C116)/COUNTIFS($L$260:$L$10216,$L116,$C$260:$C$10216,$C116)</f>
        <v/>
      </c>
      <c r="AN116" s="38">
        <f>SUMIFS(AN$260:AN$10216,$L$260:$L$10216,$L116,$C$260:$C$10216,$C116)/COUNTIFS($L$260:$L$10216,$L116,$C$260:$C$10216,$C116)</f>
        <v/>
      </c>
      <c r="AO116" s="38">
        <f>SUMIFS(AO$260:AO$10216,$L$260:$L$10216,$L116,$C$260:$C$10216,$C116)/COUNTIFS($L$260:$L$10216,$L116,$C$260:$C$10216,$C116)</f>
        <v/>
      </c>
      <c r="AP116" s="38">
        <f>SUMIFS(AP$260:AP$10216,$L$260:$L$10216,$L116,$C$260:$C$10216,$C116)/COUNTIFS($L$260:$L$10216,$L116,$C$260:$C$10216,$C116)</f>
        <v/>
      </c>
      <c r="AQ116" s="38">
        <f>SUMIFS(AQ$260:AQ$10216,$L$260:$L$10216,$L116,$C$260:$C$10216,$C116)/COUNTIFS($L$260:$L$10216,$L116,$C$260:$C$10216,$C116)</f>
        <v/>
      </c>
      <c r="AR116" s="38">
        <f>SUMIFS(AR$260:AR$10216,$L$260:$L$10216,$L116,$C$260:$C$10216,$C116)/COUNTIFS($L$260:$L$10216,$L116,$C$260:$C$10216,$C116)</f>
        <v/>
      </c>
      <c r="AS116" s="38">
        <f>SUMIFS(AS$260:AS$10216,$L$260:$L$10216,$L116,$C$260:$C$10216,$C116)/COUNTIFS($L$260:$L$10216,$L116,$C$260:$C$10216,$C116)</f>
        <v/>
      </c>
      <c r="AT116" s="38">
        <f>SUMIFS(AT$260:AT$10216,$L$260:$L$10216,$L116,$C$260:$C$10216,$C116)/COUNTIFS($L$260:$L$10216,$L116,$C$260:$C$10216,$C116)</f>
        <v/>
      </c>
      <c r="AU116" s="38">
        <f>SUMIFS(AU$260:AU$10216,$L$260:$L$10216,$L116,$C$260:$C$10216,$C116)/COUNTIFS($L$260:$L$10216,$L116,$C$260:$C$10216,$C116)</f>
        <v/>
      </c>
      <c r="AV116" s="38">
        <f>SUMIFS(AV$260:AV$10216,$L$260:$L$10216,$L116,$C$260:$C$10216,$C116)/COUNTIFS($L$260:$L$10216,$L116,$C$260:$C$10216,$C116)</f>
        <v/>
      </c>
      <c r="AW116" s="38">
        <f>SUMIFS(AW$260:AW$10216,$L$260:$L$10216,$L116,$C$260:$C$10216,$C116)/COUNTIFS($L$260:$L$10216,$L116,$C$260:$C$10216,$C116)</f>
        <v/>
      </c>
      <c r="AX116" s="38">
        <f>SUMIFS(AX$260:AX$10216,$L$260:$L$10216,$L116,$C$260:$C$10216,$C116)/COUNTIFS($L$260:$L$10216,$L116,$C$260:$C$10216,$C116)</f>
        <v/>
      </c>
      <c r="AY116" s="38">
        <f>SUMIFS(AY$260:AY$10216,$L$260:$L$10216,$L116,$C$260:$C$10216,$C116)/COUNTIFS($L$260:$L$10216,$L116,$C$260:$C$10216,$C116)</f>
        <v/>
      </c>
      <c r="AZ116" s="38">
        <f>SUMIFS(AZ$260:AZ$10216,$L$260:$L$10216,$L116,$C$260:$C$10216,$C116)/COUNTIFS($L$260:$L$10216,$L116,$C$260:$C$10216,$C116)</f>
        <v/>
      </c>
      <c r="BA116" s="38">
        <f>SUMIFS(BA$260:BA$10216,$L$260:$L$10216,$L116,$C$260:$C$10216,$C116)/COUNTIFS($L$260:$L$10216,$L116,$C$260:$C$10216,$C116)</f>
        <v/>
      </c>
      <c r="BB116" s="38">
        <f>SUMIFS(BB$260:BB$10216,$L$260:$L$10216,$L116,$C$260:$C$10216,$C116)/COUNTIFS($L$260:$L$10216,$L116,$C$260:$C$10216,$C116)</f>
        <v/>
      </c>
      <c r="BC116" s="38">
        <f>SUMIFS(BC$260:BC$10216,$L$260:$L$10216,$L116,$C$260:$C$10216,$C116)/COUNTIFS($L$260:$L$10216,$L116,$C$260:$C$10216,$C116)</f>
        <v/>
      </c>
      <c r="BD116" s="38">
        <f>SUMIFS(BD$260:BD$10216,$L$260:$L$10216,$L116,$C$260:$C$10216,$C116)/COUNTIFS($L$260:$L$10216,$L116,$C$260:$C$10216,$C116)</f>
        <v/>
      </c>
    </row>
    <row r="117" hidden="1" outlineLevel="1" ht="16" customFormat="1" customHeight="1" s="35">
      <c r="C117" s="1">
        <f>C116</f>
        <v/>
      </c>
      <c r="L117" s="10" t="n"/>
      <c r="M117" s="10" t="n"/>
      <c r="N117" s="10" t="n"/>
      <c r="O117" s="15" t="n"/>
      <c r="P117" s="15" t="n"/>
      <c r="Q117" s="15" t="n"/>
      <c r="R117" s="15" t="n"/>
      <c r="S117" s="15" t="n"/>
      <c r="T117" s="15" t="n"/>
      <c r="U117" s="15" t="n"/>
      <c r="V117" s="15" t="n"/>
      <c r="W117" s="15" t="n"/>
      <c r="X117" s="15" t="n"/>
      <c r="Y117" s="15" t="n"/>
      <c r="Z117" s="15" t="n"/>
      <c r="AA117" s="15" t="n"/>
      <c r="AB117" s="15" t="n"/>
      <c r="AC117" s="15" t="n"/>
      <c r="AD117" s="15" t="n"/>
      <c r="AE117" s="15" t="n"/>
      <c r="AF117" s="15" t="n"/>
      <c r="AG117" s="15" t="n"/>
      <c r="AH117" s="15" t="n"/>
      <c r="AI117" s="15" t="n"/>
      <c r="AJ117" s="15" t="n"/>
      <c r="AK117" s="15" t="n"/>
      <c r="AL117" s="15" t="n"/>
      <c r="AM117" s="15" t="n"/>
      <c r="AN117" s="15" t="n"/>
      <c r="AO117" s="15" t="n"/>
      <c r="AP117" s="15" t="n"/>
      <c r="AQ117" s="15" t="n"/>
      <c r="AR117" s="15" t="n"/>
      <c r="AS117" s="15" t="n"/>
      <c r="AT117" s="15" t="n"/>
      <c r="AU117" s="15" t="n"/>
      <c r="AV117" s="15" t="n"/>
      <c r="AW117" s="15" t="n"/>
      <c r="AX117" s="15" t="n"/>
      <c r="AY117" s="15" t="n"/>
      <c r="AZ117" s="15" t="n"/>
      <c r="BA117" s="15" t="n"/>
      <c r="BB117" s="15" t="n"/>
      <c r="BC117" s="15" t="n"/>
      <c r="BD117" s="15" t="n"/>
    </row>
    <row r="118" hidden="1" outlineLevel="1" ht="16" customHeight="1">
      <c r="B118" s="35" t="n"/>
      <c r="C118" s="1">
        <f>C117</f>
        <v/>
      </c>
      <c r="D118" s="35" t="n"/>
      <c r="E118" s="35" t="n"/>
      <c r="F118" s="35" t="n"/>
      <c r="G118" s="35" t="n"/>
      <c r="H118" s="35" t="n"/>
      <c r="I118" s="35" t="n"/>
      <c r="J118" s="35" t="n"/>
      <c r="K118" s="118" t="n"/>
      <c r="L118" s="16" t="inlineStr">
        <is>
          <t>Loyer bail</t>
        </is>
      </c>
      <c r="M118" s="70">
        <f>L118&amp;"-"&amp;C118</f>
        <v/>
      </c>
      <c r="N118" s="70" t="n"/>
      <c r="O118" s="120">
        <f>SUMIFS(O$260:O$10216,$L$260:$L$10216,$L118,$C$260:$C$10216,$C118)</f>
        <v/>
      </c>
      <c r="P118" s="120">
        <f>SUMIFS(P$260:P$10216,$L$260:$L$10216,$L118,$C$260:$C$10216,$C118)</f>
        <v/>
      </c>
      <c r="Q118" s="120">
        <f>SUMIFS(Q$260:Q$10216,$L$260:$L$10216,$L118,$C$260:$C$10216,$C118)</f>
        <v/>
      </c>
      <c r="R118" s="120">
        <f>SUMIFS(R$260:R$10216,$L$260:$L$10216,$L118,$C$260:$C$10216,$C118)</f>
        <v/>
      </c>
      <c r="S118" s="120">
        <f>SUMIFS(S$260:S$10216,$L$260:$L$10216,$L118,$C$260:$C$10216,$C118)</f>
        <v/>
      </c>
      <c r="T118" s="120">
        <f>SUMIFS(T$260:T$10216,$L$260:$L$10216,$L118,$C$260:$C$10216,$C118)</f>
        <v/>
      </c>
      <c r="U118" s="120">
        <f>SUMIFS(U$260:U$10216,$L$260:$L$10216,$L118,$C$260:$C$10216,$C118)</f>
        <v/>
      </c>
      <c r="V118" s="120">
        <f>SUMIFS(V$260:V$10216,$L$260:$L$10216,$L118,$C$260:$C$10216,$C118)</f>
        <v/>
      </c>
      <c r="W118" s="120">
        <f>SUMIFS(W$260:W$10216,$L$260:$L$10216,$L118,$C$260:$C$10216,$C118)</f>
        <v/>
      </c>
      <c r="X118" s="120">
        <f>SUMIFS(X$260:X$10216,$L$260:$L$10216,$L118,$C$260:$C$10216,$C118)</f>
        <v/>
      </c>
      <c r="Y118" s="120">
        <f>SUMIFS(Y$260:Y$10216,$L$260:$L$10216,$L118,$C$260:$C$10216,$C118)</f>
        <v/>
      </c>
      <c r="Z118" s="120">
        <f>SUMIFS(Z$260:Z$10216,$L$260:$L$10216,$L118,$C$260:$C$10216,$C118)</f>
        <v/>
      </c>
      <c r="AA118" s="120">
        <f>SUMIFS(AA$260:AA$10216,$L$260:$L$10216,$L118,$C$260:$C$10216,$C118)</f>
        <v/>
      </c>
      <c r="AB118" s="120">
        <f>SUMIFS(AB$260:AB$10216,$L$260:$L$10216,$L118,$C$260:$C$10216,$C118)</f>
        <v/>
      </c>
      <c r="AC118" s="120">
        <f>SUMIFS(AC$260:AC$10216,$L$260:$L$10216,$L118,$C$260:$C$10216,$C118)</f>
        <v/>
      </c>
      <c r="AD118" s="120">
        <f>SUMIFS(AD$260:AD$10216,$L$260:$L$10216,$L118,$C$260:$C$10216,$C118)</f>
        <v/>
      </c>
      <c r="AE118" s="120">
        <f>SUMIFS(AE$260:AE$10216,$L$260:$L$10216,$L118,$C$260:$C$10216,$C118)</f>
        <v/>
      </c>
      <c r="AF118" s="120">
        <f>SUMIFS(AF$260:AF$10216,$L$260:$L$10216,$L118,$C$260:$C$10216,$C118)</f>
        <v/>
      </c>
      <c r="AG118" s="120">
        <f>SUMIFS(AG$260:AG$10216,$L$260:$L$10216,$L118,$C$260:$C$10216,$C118)</f>
        <v/>
      </c>
      <c r="AH118" s="120">
        <f>SUMIFS(AH$260:AH$10216,$L$260:$L$10216,$L118,$C$260:$C$10216,$C118)</f>
        <v/>
      </c>
      <c r="AI118" s="120">
        <f>SUMIFS(AI$260:AI$10216,$L$260:$L$10216,$L118,$C$260:$C$10216,$C118)</f>
        <v/>
      </c>
      <c r="AJ118" s="120">
        <f>SUMIFS(AJ$260:AJ$10216,$L$260:$L$10216,$L118,$C$260:$C$10216,$C118)</f>
        <v/>
      </c>
      <c r="AK118" s="120">
        <f>SUMIFS(AK$260:AK$10216,$L$260:$L$10216,$L118,$C$260:$C$10216,$C118)</f>
        <v/>
      </c>
      <c r="AL118" s="120">
        <f>SUMIFS(AL$260:AL$10216,$L$260:$L$10216,$L118,$C$260:$C$10216,$C118)</f>
        <v/>
      </c>
      <c r="AM118" s="120">
        <f>SUMIFS(AM$260:AM$10216,$L$260:$L$10216,$L118,$C$260:$C$10216,$C118)</f>
        <v/>
      </c>
      <c r="AN118" s="120">
        <f>SUMIFS(AN$260:AN$10216,$L$260:$L$10216,$L118,$C$260:$C$10216,$C118)</f>
        <v/>
      </c>
      <c r="AO118" s="120">
        <f>SUMIFS(AO$260:AO$10216,$L$260:$L$10216,$L118,$C$260:$C$10216,$C118)</f>
        <v/>
      </c>
      <c r="AP118" s="120">
        <f>SUMIFS(AP$260:AP$10216,$L$260:$L$10216,$L118,$C$260:$C$10216,$C118)</f>
        <v/>
      </c>
      <c r="AQ118" s="120">
        <f>SUMIFS(AQ$260:AQ$10216,$L$260:$L$10216,$L118,$C$260:$C$10216,$C118)</f>
        <v/>
      </c>
      <c r="AR118" s="120">
        <f>SUMIFS(AR$260:AR$10216,$L$260:$L$10216,$L118,$C$260:$C$10216,$C118)</f>
        <v/>
      </c>
      <c r="AS118" s="120">
        <f>SUMIFS(AS$260:AS$10216,$L$260:$L$10216,$L118,$C$260:$C$10216,$C118)</f>
        <v/>
      </c>
      <c r="AT118" s="120">
        <f>SUMIFS(AT$260:AT$10216,$L$260:$L$10216,$L118,$C$260:$C$10216,$C118)</f>
        <v/>
      </c>
      <c r="AU118" s="120">
        <f>SUMIFS(AU$260:AU$10216,$L$260:$L$10216,$L118,$C$260:$C$10216,$C118)</f>
        <v/>
      </c>
      <c r="AV118" s="120">
        <f>SUMIFS(AV$260:AV$10216,$L$260:$L$10216,$L118,$C$260:$C$10216,$C118)</f>
        <v/>
      </c>
      <c r="AW118" s="120">
        <f>SUMIFS(AW$260:AW$10216,$L$260:$L$10216,$L118,$C$260:$C$10216,$C118)</f>
        <v/>
      </c>
      <c r="AX118" s="120">
        <f>SUMIFS(AX$260:AX$10216,$L$260:$L$10216,$L118,$C$260:$C$10216,$C118)</f>
        <v/>
      </c>
      <c r="AY118" s="120">
        <f>SUMIFS(AY$260:AY$10216,$L$260:$L$10216,$L118,$C$260:$C$10216,$C118)</f>
        <v/>
      </c>
      <c r="AZ118" s="120">
        <f>SUMIFS(AZ$260:AZ$10216,$L$260:$L$10216,$L118,$C$260:$C$10216,$C118)</f>
        <v/>
      </c>
      <c r="BA118" s="120">
        <f>SUMIFS(BA$260:BA$10216,$L$260:$L$10216,$L118,$C$260:$C$10216,$C118)</f>
        <v/>
      </c>
      <c r="BB118" s="120">
        <f>SUMIFS(BB$260:BB$10216,$L$260:$L$10216,$L118,$C$260:$C$10216,$C118)</f>
        <v/>
      </c>
      <c r="BC118" s="120">
        <f>SUMIFS(BC$260:BC$10216,$L$260:$L$10216,$L118,$C$260:$C$10216,$C118)</f>
        <v/>
      </c>
      <c r="BD118" s="120">
        <f>SUMIFS(BD$260:BD$10216,$L$260:$L$10216,$L118,$C$260:$C$10216,$C118)</f>
        <v/>
      </c>
    </row>
    <row r="119" hidden="1" outlineLevel="1" ht="16" customHeight="1">
      <c r="B119" s="35" t="n"/>
      <c r="C119" s="1">
        <f>C118</f>
        <v/>
      </c>
      <c r="D119" s="35" t="n"/>
      <c r="E119" s="35" t="n"/>
      <c r="F119" s="35" t="n"/>
      <c r="G119" s="35" t="n"/>
      <c r="H119" s="35" t="n"/>
      <c r="I119" s="35" t="n"/>
      <c r="J119" s="35" t="n"/>
      <c r="K119" s="118" t="n"/>
      <c r="L119" s="20" t="inlineStr">
        <is>
          <t>Loyer indexé</t>
        </is>
      </c>
      <c r="M119" s="72">
        <f>L119&amp;"-"&amp;C119</f>
        <v/>
      </c>
      <c r="N119" s="72" t="n"/>
      <c r="O119" s="121">
        <f>SUMIFS(O$260:O$10216,$L$260:$L$10216,$L119,$C$260:$C$10216,$C119)</f>
        <v/>
      </c>
      <c r="P119" s="121">
        <f>SUMIFS(P$260:P$10216,$L$260:$L$10216,$L119,$C$260:$C$10216,$C119)</f>
        <v/>
      </c>
      <c r="Q119" s="121">
        <f>SUMIFS(Q$260:Q$10216,$L$260:$L$10216,$L119,$C$260:$C$10216,$C119)</f>
        <v/>
      </c>
      <c r="R119" s="121">
        <f>SUMIFS(R$260:R$10216,$L$260:$L$10216,$L119,$C$260:$C$10216,$C119)</f>
        <v/>
      </c>
      <c r="S119" s="121">
        <f>SUMIFS(S$260:S$10216,$L$260:$L$10216,$L119,$C$260:$C$10216,$C119)</f>
        <v/>
      </c>
      <c r="T119" s="121">
        <f>SUMIFS(T$260:T$10216,$L$260:$L$10216,$L119,$C$260:$C$10216,$C119)</f>
        <v/>
      </c>
      <c r="U119" s="121">
        <f>SUMIFS(U$260:U$10216,$L$260:$L$10216,$L119,$C$260:$C$10216,$C119)</f>
        <v/>
      </c>
      <c r="V119" s="121">
        <f>SUMIFS(V$260:V$10216,$L$260:$L$10216,$L119,$C$260:$C$10216,$C119)</f>
        <v/>
      </c>
      <c r="W119" s="121">
        <f>SUMIFS(W$260:W$10216,$L$260:$L$10216,$L119,$C$260:$C$10216,$C119)</f>
        <v/>
      </c>
      <c r="X119" s="121">
        <f>SUMIFS(X$260:X$10216,$L$260:$L$10216,$L119,$C$260:$C$10216,$C119)</f>
        <v/>
      </c>
      <c r="Y119" s="121">
        <f>SUMIFS(Y$260:Y$10216,$L$260:$L$10216,$L119,$C$260:$C$10216,$C119)</f>
        <v/>
      </c>
      <c r="Z119" s="121">
        <f>SUMIFS(Z$260:Z$10216,$L$260:$L$10216,$L119,$C$260:$C$10216,$C119)</f>
        <v/>
      </c>
      <c r="AA119" s="121">
        <f>SUMIFS(AA$260:AA$10216,$L$260:$L$10216,$L119,$C$260:$C$10216,$C119)</f>
        <v/>
      </c>
      <c r="AB119" s="121">
        <f>SUMIFS(AB$260:AB$10216,$L$260:$L$10216,$L119,$C$260:$C$10216,$C119)</f>
        <v/>
      </c>
      <c r="AC119" s="121">
        <f>SUMIFS(AC$260:AC$10216,$L$260:$L$10216,$L119,$C$260:$C$10216,$C119)</f>
        <v/>
      </c>
      <c r="AD119" s="121">
        <f>SUMIFS(AD$260:AD$10216,$L$260:$L$10216,$L119,$C$260:$C$10216,$C119)</f>
        <v/>
      </c>
      <c r="AE119" s="121">
        <f>SUMIFS(AE$260:AE$10216,$L$260:$L$10216,$L119,$C$260:$C$10216,$C119)</f>
        <v/>
      </c>
      <c r="AF119" s="121">
        <f>SUMIFS(AF$260:AF$10216,$L$260:$L$10216,$L119,$C$260:$C$10216,$C119)</f>
        <v/>
      </c>
      <c r="AG119" s="121">
        <f>SUMIFS(AG$260:AG$10216,$L$260:$L$10216,$L119,$C$260:$C$10216,$C119)</f>
        <v/>
      </c>
      <c r="AH119" s="121">
        <f>SUMIFS(AH$260:AH$10216,$L$260:$L$10216,$L119,$C$260:$C$10216,$C119)</f>
        <v/>
      </c>
      <c r="AI119" s="121">
        <f>SUMIFS(AI$260:AI$10216,$L$260:$L$10216,$L119,$C$260:$C$10216,$C119)</f>
        <v/>
      </c>
      <c r="AJ119" s="121">
        <f>SUMIFS(AJ$260:AJ$10216,$L$260:$L$10216,$L119,$C$260:$C$10216,$C119)</f>
        <v/>
      </c>
      <c r="AK119" s="121">
        <f>SUMIFS(AK$260:AK$10216,$L$260:$L$10216,$L119,$C$260:$C$10216,$C119)</f>
        <v/>
      </c>
      <c r="AL119" s="121">
        <f>SUMIFS(AL$260:AL$10216,$L$260:$L$10216,$L119,$C$260:$C$10216,$C119)</f>
        <v/>
      </c>
      <c r="AM119" s="121">
        <f>SUMIFS(AM$260:AM$10216,$L$260:$L$10216,$L119,$C$260:$C$10216,$C119)</f>
        <v/>
      </c>
      <c r="AN119" s="121">
        <f>SUMIFS(AN$260:AN$10216,$L$260:$L$10216,$L119,$C$260:$C$10216,$C119)</f>
        <v/>
      </c>
      <c r="AO119" s="121">
        <f>SUMIFS(AO$260:AO$10216,$L$260:$L$10216,$L119,$C$260:$C$10216,$C119)</f>
        <v/>
      </c>
      <c r="AP119" s="121">
        <f>SUMIFS(AP$260:AP$10216,$L$260:$L$10216,$L119,$C$260:$C$10216,$C119)</f>
        <v/>
      </c>
      <c r="AQ119" s="121">
        <f>SUMIFS(AQ$260:AQ$10216,$L$260:$L$10216,$L119,$C$260:$C$10216,$C119)</f>
        <v/>
      </c>
      <c r="AR119" s="121">
        <f>SUMIFS(AR$260:AR$10216,$L$260:$L$10216,$L119,$C$260:$C$10216,$C119)</f>
        <v/>
      </c>
      <c r="AS119" s="121">
        <f>SUMIFS(AS$260:AS$10216,$L$260:$L$10216,$L119,$C$260:$C$10216,$C119)</f>
        <v/>
      </c>
      <c r="AT119" s="121">
        <f>SUMIFS(AT$260:AT$10216,$L$260:$L$10216,$L119,$C$260:$C$10216,$C119)</f>
        <v/>
      </c>
      <c r="AU119" s="121">
        <f>SUMIFS(AU$260:AU$10216,$L$260:$L$10216,$L119,$C$260:$C$10216,$C119)</f>
        <v/>
      </c>
      <c r="AV119" s="121">
        <f>SUMIFS(AV$260:AV$10216,$L$260:$L$10216,$L119,$C$260:$C$10216,$C119)</f>
        <v/>
      </c>
      <c r="AW119" s="121">
        <f>SUMIFS(AW$260:AW$10216,$L$260:$L$10216,$L119,$C$260:$C$10216,$C119)</f>
        <v/>
      </c>
      <c r="AX119" s="121">
        <f>SUMIFS(AX$260:AX$10216,$L$260:$L$10216,$L119,$C$260:$C$10216,$C119)</f>
        <v/>
      </c>
      <c r="AY119" s="121">
        <f>SUMIFS(AY$260:AY$10216,$L$260:$L$10216,$L119,$C$260:$C$10216,$C119)</f>
        <v/>
      </c>
      <c r="AZ119" s="121">
        <f>SUMIFS(AZ$260:AZ$10216,$L$260:$L$10216,$L119,$C$260:$C$10216,$C119)</f>
        <v/>
      </c>
      <c r="BA119" s="121">
        <f>SUMIFS(BA$260:BA$10216,$L$260:$L$10216,$L119,$C$260:$C$10216,$C119)</f>
        <v/>
      </c>
      <c r="BB119" s="121">
        <f>SUMIFS(BB$260:BB$10216,$L$260:$L$10216,$L119,$C$260:$C$10216,$C119)</f>
        <v/>
      </c>
      <c r="BC119" s="121">
        <f>SUMIFS(BC$260:BC$10216,$L$260:$L$10216,$L119,$C$260:$C$10216,$C119)</f>
        <v/>
      </c>
      <c r="BD119" s="121">
        <f>SUMIFS(BD$260:BD$10216,$L$260:$L$10216,$L119,$C$260:$C$10216,$C119)</f>
        <v/>
      </c>
    </row>
    <row r="120" hidden="1" outlineLevel="1" ht="16" customHeight="1">
      <c r="B120" s="35" t="n"/>
      <c r="C120" s="1">
        <f>C119</f>
        <v/>
      </c>
      <c r="D120" s="35" t="n"/>
      <c r="E120" s="35" t="n"/>
      <c r="F120" s="35" t="n"/>
      <c r="G120" s="35" t="n"/>
      <c r="H120" s="35" t="n"/>
      <c r="I120" s="35" t="n"/>
      <c r="J120" s="35" t="n"/>
      <c r="K120" s="118" t="n"/>
      <c r="L120" s="20" t="inlineStr">
        <is>
          <t>Impact palier</t>
        </is>
      </c>
      <c r="M120" s="72">
        <f>L120&amp;"-"&amp;C120</f>
        <v/>
      </c>
      <c r="N120" s="72" t="n"/>
      <c r="O120" s="121">
        <f>SUMIFS(O$260:O$10216,$L$260:$L$10216,$L120,$C$260:$C$10216,$C120)</f>
        <v/>
      </c>
      <c r="P120" s="121">
        <f>SUMIFS(P$260:P$10216,$L$260:$L$10216,$L120,$C$260:$C$10216,$C120)</f>
        <v/>
      </c>
      <c r="Q120" s="121">
        <f>SUMIFS(Q$260:Q$10216,$L$260:$L$10216,$L120,$C$260:$C$10216,$C120)</f>
        <v/>
      </c>
      <c r="R120" s="121">
        <f>SUMIFS(R$260:R$10216,$L$260:$L$10216,$L120,$C$260:$C$10216,$C120)</f>
        <v/>
      </c>
      <c r="S120" s="121">
        <f>SUMIFS(S$260:S$10216,$L$260:$L$10216,$L120,$C$260:$C$10216,$C120)</f>
        <v/>
      </c>
      <c r="T120" s="121">
        <f>SUMIFS(T$260:T$10216,$L$260:$L$10216,$L120,$C$260:$C$10216,$C120)</f>
        <v/>
      </c>
      <c r="U120" s="121">
        <f>SUMIFS(U$260:U$10216,$L$260:$L$10216,$L120,$C$260:$C$10216,$C120)</f>
        <v/>
      </c>
      <c r="V120" s="121">
        <f>SUMIFS(V$260:V$10216,$L$260:$L$10216,$L120,$C$260:$C$10216,$C120)</f>
        <v/>
      </c>
      <c r="W120" s="121">
        <f>SUMIFS(W$260:W$10216,$L$260:$L$10216,$L120,$C$260:$C$10216,$C120)</f>
        <v/>
      </c>
      <c r="X120" s="121">
        <f>SUMIFS(X$260:X$10216,$L$260:$L$10216,$L120,$C$260:$C$10216,$C120)</f>
        <v/>
      </c>
      <c r="Y120" s="121">
        <f>SUMIFS(Y$260:Y$10216,$L$260:$L$10216,$L120,$C$260:$C$10216,$C120)</f>
        <v/>
      </c>
      <c r="Z120" s="121">
        <f>SUMIFS(Z$260:Z$10216,$L$260:$L$10216,$L120,$C$260:$C$10216,$C120)</f>
        <v/>
      </c>
      <c r="AA120" s="121">
        <f>SUMIFS(AA$260:AA$10216,$L$260:$L$10216,$L120,$C$260:$C$10216,$C120)</f>
        <v/>
      </c>
      <c r="AB120" s="121">
        <f>SUMIFS(AB$260:AB$10216,$L$260:$L$10216,$L120,$C$260:$C$10216,$C120)</f>
        <v/>
      </c>
      <c r="AC120" s="121">
        <f>SUMIFS(AC$260:AC$10216,$L$260:$L$10216,$L120,$C$260:$C$10216,$C120)</f>
        <v/>
      </c>
      <c r="AD120" s="121">
        <f>SUMIFS(AD$260:AD$10216,$L$260:$L$10216,$L120,$C$260:$C$10216,$C120)</f>
        <v/>
      </c>
      <c r="AE120" s="121">
        <f>SUMIFS(AE$260:AE$10216,$L$260:$L$10216,$L120,$C$260:$C$10216,$C120)</f>
        <v/>
      </c>
      <c r="AF120" s="121">
        <f>SUMIFS(AF$260:AF$10216,$L$260:$L$10216,$L120,$C$260:$C$10216,$C120)</f>
        <v/>
      </c>
      <c r="AG120" s="121">
        <f>SUMIFS(AG$260:AG$10216,$L$260:$L$10216,$L120,$C$260:$C$10216,$C120)</f>
        <v/>
      </c>
      <c r="AH120" s="121">
        <f>SUMIFS(AH$260:AH$10216,$L$260:$L$10216,$L120,$C$260:$C$10216,$C120)</f>
        <v/>
      </c>
      <c r="AI120" s="121">
        <f>SUMIFS(AI$260:AI$10216,$L$260:$L$10216,$L120,$C$260:$C$10216,$C120)</f>
        <v/>
      </c>
      <c r="AJ120" s="121">
        <f>SUMIFS(AJ$260:AJ$10216,$L$260:$L$10216,$L120,$C$260:$C$10216,$C120)</f>
        <v/>
      </c>
      <c r="AK120" s="121">
        <f>SUMIFS(AK$260:AK$10216,$L$260:$L$10216,$L120,$C$260:$C$10216,$C120)</f>
        <v/>
      </c>
      <c r="AL120" s="121">
        <f>SUMIFS(AL$260:AL$10216,$L$260:$L$10216,$L120,$C$260:$C$10216,$C120)</f>
        <v/>
      </c>
      <c r="AM120" s="121">
        <f>SUMIFS(AM$260:AM$10216,$L$260:$L$10216,$L120,$C$260:$C$10216,$C120)</f>
        <v/>
      </c>
      <c r="AN120" s="121">
        <f>SUMIFS(AN$260:AN$10216,$L$260:$L$10216,$L120,$C$260:$C$10216,$C120)</f>
        <v/>
      </c>
      <c r="AO120" s="121">
        <f>SUMIFS(AO$260:AO$10216,$L$260:$L$10216,$L120,$C$260:$C$10216,$C120)</f>
        <v/>
      </c>
      <c r="AP120" s="121">
        <f>SUMIFS(AP$260:AP$10216,$L$260:$L$10216,$L120,$C$260:$C$10216,$C120)</f>
        <v/>
      </c>
      <c r="AQ120" s="121">
        <f>SUMIFS(AQ$260:AQ$10216,$L$260:$L$10216,$L120,$C$260:$C$10216,$C120)</f>
        <v/>
      </c>
      <c r="AR120" s="121">
        <f>SUMIFS(AR$260:AR$10216,$L$260:$L$10216,$L120,$C$260:$C$10216,$C120)</f>
        <v/>
      </c>
      <c r="AS120" s="121">
        <f>SUMIFS(AS$260:AS$10216,$L$260:$L$10216,$L120,$C$260:$C$10216,$C120)</f>
        <v/>
      </c>
      <c r="AT120" s="121">
        <f>SUMIFS(AT$260:AT$10216,$L$260:$L$10216,$L120,$C$260:$C$10216,$C120)</f>
        <v/>
      </c>
      <c r="AU120" s="121">
        <f>SUMIFS(AU$260:AU$10216,$L$260:$L$10216,$L120,$C$260:$C$10216,$C120)</f>
        <v/>
      </c>
      <c r="AV120" s="121">
        <f>SUMIFS(AV$260:AV$10216,$L$260:$L$10216,$L120,$C$260:$C$10216,$C120)</f>
        <v/>
      </c>
      <c r="AW120" s="121">
        <f>SUMIFS(AW$260:AW$10216,$L$260:$L$10216,$L120,$C$260:$C$10216,$C120)</f>
        <v/>
      </c>
      <c r="AX120" s="121">
        <f>SUMIFS(AX$260:AX$10216,$L$260:$L$10216,$L120,$C$260:$C$10216,$C120)</f>
        <v/>
      </c>
      <c r="AY120" s="121">
        <f>SUMIFS(AY$260:AY$10216,$L$260:$L$10216,$L120,$C$260:$C$10216,$C120)</f>
        <v/>
      </c>
      <c r="AZ120" s="121">
        <f>SUMIFS(AZ$260:AZ$10216,$L$260:$L$10216,$L120,$C$260:$C$10216,$C120)</f>
        <v/>
      </c>
      <c r="BA120" s="121">
        <f>SUMIFS(BA$260:BA$10216,$L$260:$L$10216,$L120,$C$260:$C$10216,$C120)</f>
        <v/>
      </c>
      <c r="BB120" s="121">
        <f>SUMIFS(BB$260:BB$10216,$L$260:$L$10216,$L120,$C$260:$C$10216,$C120)</f>
        <v/>
      </c>
      <c r="BC120" s="121">
        <f>SUMIFS(BC$260:BC$10216,$L$260:$L$10216,$L120,$C$260:$C$10216,$C120)</f>
        <v/>
      </c>
      <c r="BD120" s="121">
        <f>SUMIFS(BD$260:BD$10216,$L$260:$L$10216,$L120,$C$260:$C$10216,$C120)</f>
        <v/>
      </c>
    </row>
    <row r="121" hidden="1" outlineLevel="1" ht="16" customHeight="1">
      <c r="B121" s="35" t="n"/>
      <c r="C121" s="1">
        <f>C120</f>
        <v/>
      </c>
      <c r="D121" s="35" t="n"/>
      <c r="E121" s="35" t="n"/>
      <c r="F121" s="35" t="n"/>
      <c r="G121" s="35" t="n"/>
      <c r="H121" s="35" t="n"/>
      <c r="I121" s="35" t="n"/>
      <c r="J121" s="35" t="n"/>
      <c r="K121" s="118" t="n"/>
      <c r="L121" s="20" t="inlineStr">
        <is>
          <t>Impact vacance future</t>
        </is>
      </c>
      <c r="M121" s="72">
        <f>L121&amp;"-"&amp;C121</f>
        <v/>
      </c>
      <c r="N121" s="72" t="n"/>
      <c r="O121" s="121">
        <f>SUMIFS(O$260:O$10216,$L$260:$L$10216,$L121,$C$260:$C$10216,$C121)</f>
        <v/>
      </c>
      <c r="P121" s="121">
        <f>SUMIFS(P$260:P$10216,$L$260:$L$10216,$L121,$C$260:$C$10216,$C121)</f>
        <v/>
      </c>
      <c r="Q121" s="121">
        <f>SUMIFS(Q$260:Q$10216,$L$260:$L$10216,$L121,$C$260:$C$10216,$C121)</f>
        <v/>
      </c>
      <c r="R121" s="121">
        <f>SUMIFS(R$260:R$10216,$L$260:$L$10216,$L121,$C$260:$C$10216,$C121)</f>
        <v/>
      </c>
      <c r="S121" s="121">
        <f>SUMIFS(S$260:S$10216,$L$260:$L$10216,$L121,$C$260:$C$10216,$C121)</f>
        <v/>
      </c>
      <c r="T121" s="121">
        <f>SUMIFS(T$260:T$10216,$L$260:$L$10216,$L121,$C$260:$C$10216,$C121)</f>
        <v/>
      </c>
      <c r="U121" s="121">
        <f>SUMIFS(U$260:U$10216,$L$260:$L$10216,$L121,$C$260:$C$10216,$C121)</f>
        <v/>
      </c>
      <c r="V121" s="121">
        <f>SUMIFS(V$260:V$10216,$L$260:$L$10216,$L121,$C$260:$C$10216,$C121)</f>
        <v/>
      </c>
      <c r="W121" s="121">
        <f>SUMIFS(W$260:W$10216,$L$260:$L$10216,$L121,$C$260:$C$10216,$C121)</f>
        <v/>
      </c>
      <c r="X121" s="121">
        <f>SUMIFS(X$260:X$10216,$L$260:$L$10216,$L121,$C$260:$C$10216,$C121)</f>
        <v/>
      </c>
      <c r="Y121" s="121">
        <f>SUMIFS(Y$260:Y$10216,$L$260:$L$10216,$L121,$C$260:$C$10216,$C121)</f>
        <v/>
      </c>
      <c r="Z121" s="121">
        <f>SUMIFS(Z$260:Z$10216,$L$260:$L$10216,$L121,$C$260:$C$10216,$C121)</f>
        <v/>
      </c>
      <c r="AA121" s="121">
        <f>SUMIFS(AA$260:AA$10216,$L$260:$L$10216,$L121,$C$260:$C$10216,$C121)</f>
        <v/>
      </c>
      <c r="AB121" s="121">
        <f>SUMIFS(AB$260:AB$10216,$L$260:$L$10216,$L121,$C$260:$C$10216,$C121)</f>
        <v/>
      </c>
      <c r="AC121" s="121">
        <f>SUMIFS(AC$260:AC$10216,$L$260:$L$10216,$L121,$C$260:$C$10216,$C121)</f>
        <v/>
      </c>
      <c r="AD121" s="121">
        <f>SUMIFS(AD$260:AD$10216,$L$260:$L$10216,$L121,$C$260:$C$10216,$C121)</f>
        <v/>
      </c>
      <c r="AE121" s="121">
        <f>SUMIFS(AE$260:AE$10216,$L$260:$L$10216,$L121,$C$260:$C$10216,$C121)</f>
        <v/>
      </c>
      <c r="AF121" s="121">
        <f>SUMIFS(AF$260:AF$10216,$L$260:$L$10216,$L121,$C$260:$C$10216,$C121)</f>
        <v/>
      </c>
      <c r="AG121" s="121">
        <f>SUMIFS(AG$260:AG$10216,$L$260:$L$10216,$L121,$C$260:$C$10216,$C121)</f>
        <v/>
      </c>
      <c r="AH121" s="121">
        <f>SUMIFS(AH$260:AH$10216,$L$260:$L$10216,$L121,$C$260:$C$10216,$C121)</f>
        <v/>
      </c>
      <c r="AI121" s="121">
        <f>SUMIFS(AI$260:AI$10216,$L$260:$L$10216,$L121,$C$260:$C$10216,$C121)</f>
        <v/>
      </c>
      <c r="AJ121" s="121">
        <f>SUMIFS(AJ$260:AJ$10216,$L$260:$L$10216,$L121,$C$260:$C$10216,$C121)</f>
        <v/>
      </c>
      <c r="AK121" s="121">
        <f>SUMIFS(AK$260:AK$10216,$L$260:$L$10216,$L121,$C$260:$C$10216,$C121)</f>
        <v/>
      </c>
      <c r="AL121" s="121">
        <f>SUMIFS(AL$260:AL$10216,$L$260:$L$10216,$L121,$C$260:$C$10216,$C121)</f>
        <v/>
      </c>
      <c r="AM121" s="121">
        <f>SUMIFS(AM$260:AM$10216,$L$260:$L$10216,$L121,$C$260:$C$10216,$C121)</f>
        <v/>
      </c>
      <c r="AN121" s="121">
        <f>SUMIFS(AN$260:AN$10216,$L$260:$L$10216,$L121,$C$260:$C$10216,$C121)</f>
        <v/>
      </c>
      <c r="AO121" s="121">
        <f>SUMIFS(AO$260:AO$10216,$L$260:$L$10216,$L121,$C$260:$C$10216,$C121)</f>
        <v/>
      </c>
      <c r="AP121" s="121">
        <f>SUMIFS(AP$260:AP$10216,$L$260:$L$10216,$L121,$C$260:$C$10216,$C121)</f>
        <v/>
      </c>
      <c r="AQ121" s="121">
        <f>SUMIFS(AQ$260:AQ$10216,$L$260:$L$10216,$L121,$C$260:$C$10216,$C121)</f>
        <v/>
      </c>
      <c r="AR121" s="121">
        <f>SUMIFS(AR$260:AR$10216,$L$260:$L$10216,$L121,$C$260:$C$10216,$C121)</f>
        <v/>
      </c>
      <c r="AS121" s="121">
        <f>SUMIFS(AS$260:AS$10216,$L$260:$L$10216,$L121,$C$260:$C$10216,$C121)</f>
        <v/>
      </c>
      <c r="AT121" s="121">
        <f>SUMIFS(AT$260:AT$10216,$L$260:$L$10216,$L121,$C$260:$C$10216,$C121)</f>
        <v/>
      </c>
      <c r="AU121" s="121">
        <f>SUMIFS(AU$260:AU$10216,$L$260:$L$10216,$L121,$C$260:$C$10216,$C121)</f>
        <v/>
      </c>
      <c r="AV121" s="121">
        <f>SUMIFS(AV$260:AV$10216,$L$260:$L$10216,$L121,$C$260:$C$10216,$C121)</f>
        <v/>
      </c>
      <c r="AW121" s="121">
        <f>SUMIFS(AW$260:AW$10216,$L$260:$L$10216,$L121,$C$260:$C$10216,$C121)</f>
        <v/>
      </c>
      <c r="AX121" s="121">
        <f>SUMIFS(AX$260:AX$10216,$L$260:$L$10216,$L121,$C$260:$C$10216,$C121)</f>
        <v/>
      </c>
      <c r="AY121" s="121">
        <f>SUMIFS(AY$260:AY$10216,$L$260:$L$10216,$L121,$C$260:$C$10216,$C121)</f>
        <v/>
      </c>
      <c r="AZ121" s="121">
        <f>SUMIFS(AZ$260:AZ$10216,$L$260:$L$10216,$L121,$C$260:$C$10216,$C121)</f>
        <v/>
      </c>
      <c r="BA121" s="121">
        <f>SUMIFS(BA$260:BA$10216,$L$260:$L$10216,$L121,$C$260:$C$10216,$C121)</f>
        <v/>
      </c>
      <c r="BB121" s="121">
        <f>SUMIFS(BB$260:BB$10216,$L$260:$L$10216,$L121,$C$260:$C$10216,$C121)</f>
        <v/>
      </c>
      <c r="BC121" s="121">
        <f>SUMIFS(BC$260:BC$10216,$L$260:$L$10216,$L121,$C$260:$C$10216,$C121)</f>
        <v/>
      </c>
      <c r="BD121" s="121">
        <f>SUMIFS(BD$260:BD$10216,$L$260:$L$10216,$L121,$C$260:$C$10216,$C121)</f>
        <v/>
      </c>
    </row>
    <row r="122" hidden="1" outlineLevel="1" ht="16" customHeight="1">
      <c r="B122" s="35" t="n"/>
      <c r="C122" s="1">
        <f>C121</f>
        <v/>
      </c>
      <c r="D122" s="35" t="n"/>
      <c r="E122" s="35" t="n"/>
      <c r="F122" s="35" t="n"/>
      <c r="G122" s="35" t="n"/>
      <c r="H122" s="35" t="n"/>
      <c r="I122" s="35" t="n"/>
      <c r="J122" s="35" t="n"/>
      <c r="K122" s="118" t="n"/>
      <c r="L122" s="33" t="inlineStr">
        <is>
          <t>Impact franchise future</t>
        </is>
      </c>
      <c r="M122" s="73">
        <f>L122&amp;"-"&amp;C122</f>
        <v/>
      </c>
      <c r="N122" s="73" t="n"/>
      <c r="O122" s="122">
        <f>SUMIFS(O$260:O$10216,$L$260:$L$10216,$L122,$C$260:$C$10216,$C122)</f>
        <v/>
      </c>
      <c r="P122" s="122">
        <f>SUMIFS(P$260:P$10216,$L$260:$L$10216,$L122,$C$260:$C$10216,$C122)</f>
        <v/>
      </c>
      <c r="Q122" s="122">
        <f>SUMIFS(Q$260:Q$10216,$L$260:$L$10216,$L122,$C$260:$C$10216,$C122)</f>
        <v/>
      </c>
      <c r="R122" s="122">
        <f>SUMIFS(R$260:R$10216,$L$260:$L$10216,$L122,$C$260:$C$10216,$C122)</f>
        <v/>
      </c>
      <c r="S122" s="122">
        <f>SUMIFS(S$260:S$10216,$L$260:$L$10216,$L122,$C$260:$C$10216,$C122)</f>
        <v/>
      </c>
      <c r="T122" s="122">
        <f>SUMIFS(T$260:T$10216,$L$260:$L$10216,$L122,$C$260:$C$10216,$C122)</f>
        <v/>
      </c>
      <c r="U122" s="122">
        <f>SUMIFS(U$260:U$10216,$L$260:$L$10216,$L122,$C$260:$C$10216,$C122)</f>
        <v/>
      </c>
      <c r="V122" s="122">
        <f>SUMIFS(V$260:V$10216,$L$260:$L$10216,$L122,$C$260:$C$10216,$C122)</f>
        <v/>
      </c>
      <c r="W122" s="122">
        <f>SUMIFS(W$260:W$10216,$L$260:$L$10216,$L122,$C$260:$C$10216,$C122)</f>
        <v/>
      </c>
      <c r="X122" s="122">
        <f>SUMIFS(X$260:X$10216,$L$260:$L$10216,$L122,$C$260:$C$10216,$C122)</f>
        <v/>
      </c>
      <c r="Y122" s="122">
        <f>SUMIFS(Y$260:Y$10216,$L$260:$L$10216,$L122,$C$260:$C$10216,$C122)</f>
        <v/>
      </c>
      <c r="Z122" s="122">
        <f>SUMIFS(Z$260:Z$10216,$L$260:$L$10216,$L122,$C$260:$C$10216,$C122)</f>
        <v/>
      </c>
      <c r="AA122" s="122">
        <f>SUMIFS(AA$260:AA$10216,$L$260:$L$10216,$L122,$C$260:$C$10216,$C122)</f>
        <v/>
      </c>
      <c r="AB122" s="122">
        <f>SUMIFS(AB$260:AB$10216,$L$260:$L$10216,$L122,$C$260:$C$10216,$C122)</f>
        <v/>
      </c>
      <c r="AC122" s="122">
        <f>SUMIFS(AC$260:AC$10216,$L$260:$L$10216,$L122,$C$260:$C$10216,$C122)</f>
        <v/>
      </c>
      <c r="AD122" s="122">
        <f>SUMIFS(AD$260:AD$10216,$L$260:$L$10216,$L122,$C$260:$C$10216,$C122)</f>
        <v/>
      </c>
      <c r="AE122" s="122">
        <f>SUMIFS(AE$260:AE$10216,$L$260:$L$10216,$L122,$C$260:$C$10216,$C122)</f>
        <v/>
      </c>
      <c r="AF122" s="122">
        <f>SUMIFS(AF$260:AF$10216,$L$260:$L$10216,$L122,$C$260:$C$10216,$C122)</f>
        <v/>
      </c>
      <c r="AG122" s="122">
        <f>SUMIFS(AG$260:AG$10216,$L$260:$L$10216,$L122,$C$260:$C$10216,$C122)</f>
        <v/>
      </c>
      <c r="AH122" s="122">
        <f>SUMIFS(AH$260:AH$10216,$L$260:$L$10216,$L122,$C$260:$C$10216,$C122)</f>
        <v/>
      </c>
      <c r="AI122" s="122">
        <f>SUMIFS(AI$260:AI$10216,$L$260:$L$10216,$L122,$C$260:$C$10216,$C122)</f>
        <v/>
      </c>
      <c r="AJ122" s="122">
        <f>SUMIFS(AJ$260:AJ$10216,$L$260:$L$10216,$L122,$C$260:$C$10216,$C122)</f>
        <v/>
      </c>
      <c r="AK122" s="122">
        <f>SUMIFS(AK$260:AK$10216,$L$260:$L$10216,$L122,$C$260:$C$10216,$C122)</f>
        <v/>
      </c>
      <c r="AL122" s="122">
        <f>SUMIFS(AL$260:AL$10216,$L$260:$L$10216,$L122,$C$260:$C$10216,$C122)</f>
        <v/>
      </c>
      <c r="AM122" s="122">
        <f>SUMIFS(AM$260:AM$10216,$L$260:$L$10216,$L122,$C$260:$C$10216,$C122)</f>
        <v/>
      </c>
      <c r="AN122" s="122">
        <f>SUMIFS(AN$260:AN$10216,$L$260:$L$10216,$L122,$C$260:$C$10216,$C122)</f>
        <v/>
      </c>
      <c r="AO122" s="122">
        <f>SUMIFS(AO$260:AO$10216,$L$260:$L$10216,$L122,$C$260:$C$10216,$C122)</f>
        <v/>
      </c>
      <c r="AP122" s="122">
        <f>SUMIFS(AP$260:AP$10216,$L$260:$L$10216,$L122,$C$260:$C$10216,$C122)</f>
        <v/>
      </c>
      <c r="AQ122" s="122">
        <f>SUMIFS(AQ$260:AQ$10216,$L$260:$L$10216,$L122,$C$260:$C$10216,$C122)</f>
        <v/>
      </c>
      <c r="AR122" s="122">
        <f>SUMIFS(AR$260:AR$10216,$L$260:$L$10216,$L122,$C$260:$C$10216,$C122)</f>
        <v/>
      </c>
      <c r="AS122" s="122">
        <f>SUMIFS(AS$260:AS$10216,$L$260:$L$10216,$L122,$C$260:$C$10216,$C122)</f>
        <v/>
      </c>
      <c r="AT122" s="122">
        <f>SUMIFS(AT$260:AT$10216,$L$260:$L$10216,$L122,$C$260:$C$10216,$C122)</f>
        <v/>
      </c>
      <c r="AU122" s="122">
        <f>SUMIFS(AU$260:AU$10216,$L$260:$L$10216,$L122,$C$260:$C$10216,$C122)</f>
        <v/>
      </c>
      <c r="AV122" s="122">
        <f>SUMIFS(AV$260:AV$10216,$L$260:$L$10216,$L122,$C$260:$C$10216,$C122)</f>
        <v/>
      </c>
      <c r="AW122" s="122">
        <f>SUMIFS(AW$260:AW$10216,$L$260:$L$10216,$L122,$C$260:$C$10216,$C122)</f>
        <v/>
      </c>
      <c r="AX122" s="122">
        <f>SUMIFS(AX$260:AX$10216,$L$260:$L$10216,$L122,$C$260:$C$10216,$C122)</f>
        <v/>
      </c>
      <c r="AY122" s="122">
        <f>SUMIFS(AY$260:AY$10216,$L$260:$L$10216,$L122,$C$260:$C$10216,$C122)</f>
        <v/>
      </c>
      <c r="AZ122" s="122">
        <f>SUMIFS(AZ$260:AZ$10216,$L$260:$L$10216,$L122,$C$260:$C$10216,$C122)</f>
        <v/>
      </c>
      <c r="BA122" s="122">
        <f>SUMIFS(BA$260:BA$10216,$L$260:$L$10216,$L122,$C$260:$C$10216,$C122)</f>
        <v/>
      </c>
      <c r="BB122" s="122">
        <f>SUMIFS(BB$260:BB$10216,$L$260:$L$10216,$L122,$C$260:$C$10216,$C122)</f>
        <v/>
      </c>
      <c r="BC122" s="122">
        <f>SUMIFS(BC$260:BC$10216,$L$260:$L$10216,$L122,$C$260:$C$10216,$C122)</f>
        <v/>
      </c>
      <c r="BD122" s="122">
        <f>SUMIFS(BD$260:BD$10216,$L$260:$L$10216,$L122,$C$260:$C$10216,$C122)</f>
        <v/>
      </c>
    </row>
    <row r="123" hidden="1" outlineLevel="1" ht="16" customHeight="1">
      <c r="B123" s="35" t="n"/>
      <c r="C123" s="1">
        <f>C122</f>
        <v/>
      </c>
      <c r="D123" s="35" t="n"/>
      <c r="E123" s="35" t="n"/>
      <c r="F123" s="35" t="n"/>
      <c r="G123" s="35" t="n"/>
      <c r="H123" s="35" t="n"/>
      <c r="I123" s="35" t="n"/>
      <c r="J123" s="35" t="n"/>
      <c r="K123" s="23" t="n"/>
      <c r="O123" s="15" t="n"/>
      <c r="P123" s="15" t="n"/>
      <c r="Q123" s="15" t="n"/>
      <c r="R123" s="15" t="n"/>
      <c r="S123" s="15" t="n"/>
      <c r="T123" s="15" t="n"/>
      <c r="U123" s="15" t="n"/>
      <c r="V123" s="15" t="n"/>
      <c r="W123" s="15" t="n"/>
      <c r="X123" s="15" t="n"/>
      <c r="Y123" s="15" t="n"/>
      <c r="Z123" s="15" t="n"/>
      <c r="AA123" s="15" t="n"/>
      <c r="AB123" s="15" t="n"/>
      <c r="AC123" s="15" t="n"/>
      <c r="AD123" s="15" t="n"/>
      <c r="AE123" s="15" t="n"/>
      <c r="AF123" s="15" t="n"/>
      <c r="AG123" s="15" t="n"/>
      <c r="AH123" s="15" t="n"/>
      <c r="AI123" s="15" t="n"/>
      <c r="AJ123" s="15" t="n"/>
      <c r="AK123" s="15" t="n"/>
      <c r="AL123" s="15" t="n"/>
      <c r="AM123" s="15" t="n"/>
      <c r="AN123" s="15" t="n"/>
      <c r="AO123" s="15" t="n"/>
      <c r="AP123" s="15" t="n"/>
      <c r="AQ123" s="15" t="n"/>
      <c r="AR123" s="15" t="n"/>
      <c r="AS123" s="15" t="n"/>
      <c r="AT123" s="15" t="n"/>
      <c r="AU123" s="15" t="n"/>
      <c r="AV123" s="15" t="n"/>
      <c r="AW123" s="15" t="n"/>
      <c r="AX123" s="15" t="n"/>
      <c r="AY123" s="15" t="n"/>
      <c r="AZ123" s="15" t="n"/>
      <c r="BA123" s="15" t="n"/>
      <c r="BB123" s="15" t="n"/>
      <c r="BC123" s="15" t="n"/>
      <c r="BD123" s="15" t="n"/>
    </row>
    <row r="124" hidden="1" outlineLevel="1" ht="16" customHeight="1">
      <c r="B124" s="35" t="n"/>
      <c r="C124" s="1">
        <f>C123</f>
        <v/>
      </c>
      <c r="D124" s="35" t="n"/>
      <c r="E124" s="35" t="n"/>
      <c r="F124" s="35" t="n"/>
      <c r="G124" s="35" t="n"/>
      <c r="H124" s="35" t="n"/>
      <c r="I124" s="35" t="n"/>
      <c r="J124" s="35" t="n"/>
      <c r="K124" s="118" t="n"/>
      <c r="L124" s="47" t="inlineStr">
        <is>
          <t>Loyer</t>
        </is>
      </c>
      <c r="M124" s="81">
        <f>L124&amp;"-"&amp;C124</f>
        <v/>
      </c>
      <c r="N124" s="81" t="n"/>
      <c r="O124" s="124">
        <f>SUMIFS(O$260:O$10216,$L$260:$L$10216,$L124,$C$260:$C$10216,$C124)</f>
        <v/>
      </c>
      <c r="P124" s="124">
        <f>SUMIFS(P$260:P$10216,$L$260:$L$10216,$L124,$C$260:$C$10216,$C124)</f>
        <v/>
      </c>
      <c r="Q124" s="124">
        <f>SUMIFS(Q$260:Q$10216,$L$260:$L$10216,$L124,$C$260:$C$10216,$C124)</f>
        <v/>
      </c>
      <c r="R124" s="124">
        <f>SUMIFS(R$260:R$10216,$L$260:$L$10216,$L124,$C$260:$C$10216,$C124)</f>
        <v/>
      </c>
      <c r="S124" s="124">
        <f>SUMIFS(S$260:S$10216,$L$260:$L$10216,$L124,$C$260:$C$10216,$C124)</f>
        <v/>
      </c>
      <c r="T124" s="124">
        <f>SUMIFS(T$260:T$10216,$L$260:$L$10216,$L124,$C$260:$C$10216,$C124)</f>
        <v/>
      </c>
      <c r="U124" s="124">
        <f>SUMIFS(U$260:U$10216,$L$260:$L$10216,$L124,$C$260:$C$10216,$C124)</f>
        <v/>
      </c>
      <c r="V124" s="124">
        <f>SUMIFS(V$260:V$10216,$L$260:$L$10216,$L124,$C$260:$C$10216,$C124)</f>
        <v/>
      </c>
      <c r="W124" s="124">
        <f>SUMIFS(W$260:W$10216,$L$260:$L$10216,$L124,$C$260:$C$10216,$C124)</f>
        <v/>
      </c>
      <c r="X124" s="124">
        <f>SUMIFS(X$260:X$10216,$L$260:$L$10216,$L124,$C$260:$C$10216,$C124)</f>
        <v/>
      </c>
      <c r="Y124" s="124">
        <f>SUMIFS(Y$260:Y$10216,$L$260:$L$10216,$L124,$C$260:$C$10216,$C124)</f>
        <v/>
      </c>
      <c r="Z124" s="124">
        <f>SUMIFS(Z$260:Z$10216,$L$260:$L$10216,$L124,$C$260:$C$10216,$C124)</f>
        <v/>
      </c>
      <c r="AA124" s="124">
        <f>SUMIFS(AA$260:AA$10216,$L$260:$L$10216,$L124,$C$260:$C$10216,$C124)</f>
        <v/>
      </c>
      <c r="AB124" s="124">
        <f>SUMIFS(AB$260:AB$10216,$L$260:$L$10216,$L124,$C$260:$C$10216,$C124)</f>
        <v/>
      </c>
      <c r="AC124" s="124">
        <f>SUMIFS(AC$260:AC$10216,$L$260:$L$10216,$L124,$C$260:$C$10216,$C124)</f>
        <v/>
      </c>
      <c r="AD124" s="124">
        <f>SUMIFS(AD$260:AD$10216,$L$260:$L$10216,$L124,$C$260:$C$10216,$C124)</f>
        <v/>
      </c>
      <c r="AE124" s="124">
        <f>SUMIFS(AE$260:AE$10216,$L$260:$L$10216,$L124,$C$260:$C$10216,$C124)</f>
        <v/>
      </c>
      <c r="AF124" s="124">
        <f>SUMIFS(AF$260:AF$10216,$L$260:$L$10216,$L124,$C$260:$C$10216,$C124)</f>
        <v/>
      </c>
      <c r="AG124" s="124">
        <f>SUMIFS(AG$260:AG$10216,$L$260:$L$10216,$L124,$C$260:$C$10216,$C124)</f>
        <v/>
      </c>
      <c r="AH124" s="124">
        <f>SUMIFS(AH$260:AH$10216,$L$260:$L$10216,$L124,$C$260:$C$10216,$C124)</f>
        <v/>
      </c>
      <c r="AI124" s="124">
        <f>SUMIFS(AI$260:AI$10216,$L$260:$L$10216,$L124,$C$260:$C$10216,$C124)</f>
        <v/>
      </c>
      <c r="AJ124" s="124">
        <f>SUMIFS(AJ$260:AJ$10216,$L$260:$L$10216,$L124,$C$260:$C$10216,$C124)</f>
        <v/>
      </c>
      <c r="AK124" s="124">
        <f>SUMIFS(AK$260:AK$10216,$L$260:$L$10216,$L124,$C$260:$C$10216,$C124)</f>
        <v/>
      </c>
      <c r="AL124" s="124">
        <f>SUMIFS(AL$260:AL$10216,$L$260:$L$10216,$L124,$C$260:$C$10216,$C124)</f>
        <v/>
      </c>
      <c r="AM124" s="124">
        <f>SUMIFS(AM$260:AM$10216,$L$260:$L$10216,$L124,$C$260:$C$10216,$C124)</f>
        <v/>
      </c>
      <c r="AN124" s="124">
        <f>SUMIFS(AN$260:AN$10216,$L$260:$L$10216,$L124,$C$260:$C$10216,$C124)</f>
        <v/>
      </c>
      <c r="AO124" s="124">
        <f>SUMIFS(AO$260:AO$10216,$L$260:$L$10216,$L124,$C$260:$C$10216,$C124)</f>
        <v/>
      </c>
      <c r="AP124" s="124">
        <f>SUMIFS(AP$260:AP$10216,$L$260:$L$10216,$L124,$C$260:$C$10216,$C124)</f>
        <v/>
      </c>
      <c r="AQ124" s="124">
        <f>SUMIFS(AQ$260:AQ$10216,$L$260:$L$10216,$L124,$C$260:$C$10216,$C124)</f>
        <v/>
      </c>
      <c r="AR124" s="124">
        <f>SUMIFS(AR$260:AR$10216,$L$260:$L$10216,$L124,$C$260:$C$10216,$C124)</f>
        <v/>
      </c>
      <c r="AS124" s="124">
        <f>SUMIFS(AS$260:AS$10216,$L$260:$L$10216,$L124,$C$260:$C$10216,$C124)</f>
        <v/>
      </c>
      <c r="AT124" s="124">
        <f>SUMIFS(AT$260:AT$10216,$L$260:$L$10216,$L124,$C$260:$C$10216,$C124)</f>
        <v/>
      </c>
      <c r="AU124" s="124">
        <f>SUMIFS(AU$260:AU$10216,$L$260:$L$10216,$L124,$C$260:$C$10216,$C124)</f>
        <v/>
      </c>
      <c r="AV124" s="124">
        <f>SUMIFS(AV$260:AV$10216,$L$260:$L$10216,$L124,$C$260:$C$10216,$C124)</f>
        <v/>
      </c>
      <c r="AW124" s="124">
        <f>SUMIFS(AW$260:AW$10216,$L$260:$L$10216,$L124,$C$260:$C$10216,$C124)</f>
        <v/>
      </c>
      <c r="AX124" s="124">
        <f>SUMIFS(AX$260:AX$10216,$L$260:$L$10216,$L124,$C$260:$C$10216,$C124)</f>
        <v/>
      </c>
      <c r="AY124" s="124">
        <f>SUMIFS(AY$260:AY$10216,$L$260:$L$10216,$L124,$C$260:$C$10216,$C124)</f>
        <v/>
      </c>
      <c r="AZ124" s="124">
        <f>SUMIFS(AZ$260:AZ$10216,$L$260:$L$10216,$L124,$C$260:$C$10216,$C124)</f>
        <v/>
      </c>
      <c r="BA124" s="124">
        <f>SUMIFS(BA$260:BA$10216,$L$260:$L$10216,$L124,$C$260:$C$10216,$C124)</f>
        <v/>
      </c>
      <c r="BB124" s="124">
        <f>SUMIFS(BB$260:BB$10216,$L$260:$L$10216,$L124,$C$260:$C$10216,$C124)</f>
        <v/>
      </c>
      <c r="BC124" s="124">
        <f>SUMIFS(BC$260:BC$10216,$L$260:$L$10216,$L124,$C$260:$C$10216,$C124)</f>
        <v/>
      </c>
      <c r="BD124" s="124">
        <f>SUMIFS(BD$260:BD$10216,$L$260:$L$10216,$L124,$C$260:$C$10216,$C124)</f>
        <v/>
      </c>
    </row>
    <row r="125" hidden="1" outlineLevel="1" ht="16" customHeight="1">
      <c r="B125" s="35" t="n"/>
      <c r="C125" s="1">
        <f>C124</f>
        <v/>
      </c>
      <c r="D125" s="35" t="n"/>
      <c r="E125" s="35" t="n"/>
      <c r="F125" s="35" t="n"/>
      <c r="G125" s="35" t="n"/>
      <c r="H125" s="35" t="n"/>
      <c r="I125" s="35" t="n"/>
      <c r="J125" s="35" t="n"/>
      <c r="K125" s="23" t="n"/>
      <c r="O125" s="15" t="n"/>
      <c r="P125" s="15" t="n"/>
      <c r="Q125" s="15" t="n"/>
      <c r="R125" s="15" t="n"/>
      <c r="S125" s="15" t="n"/>
      <c r="T125" s="15" t="n"/>
      <c r="U125" s="15" t="n"/>
      <c r="V125" s="15" t="n"/>
      <c r="W125" s="15" t="n"/>
      <c r="X125" s="15" t="n"/>
      <c r="Y125" s="15" t="n"/>
      <c r="Z125" s="15" t="n"/>
      <c r="AA125" s="15" t="n"/>
      <c r="AB125" s="15" t="n"/>
      <c r="AC125" s="15" t="n"/>
      <c r="AD125" s="15" t="n"/>
      <c r="AE125" s="15" t="n"/>
      <c r="AF125" s="15" t="n"/>
      <c r="AG125" s="15" t="n"/>
      <c r="AH125" s="15" t="n"/>
      <c r="AI125" s="15" t="n"/>
      <c r="AJ125" s="15" t="n"/>
      <c r="AK125" s="15" t="n"/>
      <c r="AL125" s="15" t="n"/>
      <c r="AM125" s="15" t="n"/>
      <c r="AN125" s="15" t="n"/>
      <c r="AO125" s="15" t="n"/>
      <c r="AP125" s="15" t="n"/>
      <c r="AQ125" s="15" t="n"/>
      <c r="AR125" s="15" t="n"/>
      <c r="AS125" s="15" t="n"/>
      <c r="AT125" s="15" t="n"/>
      <c r="AU125" s="15" t="n"/>
      <c r="AV125" s="15" t="n"/>
      <c r="AW125" s="15" t="n"/>
      <c r="AX125" s="15" t="n"/>
      <c r="AY125" s="15" t="n"/>
      <c r="AZ125" s="15" t="n"/>
      <c r="BA125" s="15" t="n"/>
      <c r="BB125" s="15" t="n"/>
      <c r="BC125" s="15" t="n"/>
      <c r="BD125" s="15" t="n"/>
    </row>
    <row r="126" hidden="1" outlineLevel="1" ht="16" customHeight="1">
      <c r="B126" s="35" t="n"/>
      <c r="C126" s="1">
        <f>C125</f>
        <v/>
      </c>
      <c r="D126" s="35" t="n"/>
      <c r="E126" s="35" t="n"/>
      <c r="F126" s="35" t="n"/>
      <c r="G126" s="35" t="n"/>
      <c r="H126" s="35" t="n"/>
      <c r="I126" s="35" t="n"/>
      <c r="J126" s="35" t="n"/>
      <c r="K126" s="23" t="n"/>
      <c r="L126" s="50" t="inlineStr">
        <is>
          <t>DE / DAB</t>
        </is>
      </c>
      <c r="M126" s="70">
        <f>L126&amp;"-"&amp;C126</f>
        <v/>
      </c>
      <c r="N126" s="70" t="n"/>
      <c r="O126" s="120">
        <f>SUMIFS(O$260:O$10216,$L$260:$L$10216,$L126,$C$260:$C$10216,$C126)</f>
        <v/>
      </c>
      <c r="P126" s="120">
        <f>SUMIFS(P$260:P$10216,$L$260:$L$10216,$L126,$C$260:$C$10216,$C126)</f>
        <v/>
      </c>
      <c r="Q126" s="120">
        <f>SUMIFS(Q$260:Q$10216,$L$260:$L$10216,$L126,$C$260:$C$10216,$C126)</f>
        <v/>
      </c>
      <c r="R126" s="120">
        <f>SUMIFS(R$260:R$10216,$L$260:$L$10216,$L126,$C$260:$C$10216,$C126)</f>
        <v/>
      </c>
      <c r="S126" s="120">
        <f>SUMIFS(S$260:S$10216,$L$260:$L$10216,$L126,$C$260:$C$10216,$C126)</f>
        <v/>
      </c>
      <c r="T126" s="120">
        <f>SUMIFS(T$260:T$10216,$L$260:$L$10216,$L126,$C$260:$C$10216,$C126)</f>
        <v/>
      </c>
      <c r="U126" s="120">
        <f>SUMIFS(U$260:U$10216,$L$260:$L$10216,$L126,$C$260:$C$10216,$C126)</f>
        <v/>
      </c>
      <c r="V126" s="120">
        <f>SUMIFS(V$260:V$10216,$L$260:$L$10216,$L126,$C$260:$C$10216,$C126)</f>
        <v/>
      </c>
      <c r="W126" s="120">
        <f>SUMIFS(W$260:W$10216,$L$260:$L$10216,$L126,$C$260:$C$10216,$C126)</f>
        <v/>
      </c>
      <c r="X126" s="120">
        <f>SUMIFS(X$260:X$10216,$L$260:$L$10216,$L126,$C$260:$C$10216,$C126)</f>
        <v/>
      </c>
      <c r="Y126" s="120">
        <f>SUMIFS(Y$260:Y$10216,$L$260:$L$10216,$L126,$C$260:$C$10216,$C126)</f>
        <v/>
      </c>
      <c r="Z126" s="120">
        <f>SUMIFS(Z$260:Z$10216,$L$260:$L$10216,$L126,$C$260:$C$10216,$C126)</f>
        <v/>
      </c>
      <c r="AA126" s="120">
        <f>SUMIFS(AA$260:AA$10216,$L$260:$L$10216,$L126,$C$260:$C$10216,$C126)</f>
        <v/>
      </c>
      <c r="AB126" s="120">
        <f>SUMIFS(AB$260:AB$10216,$L$260:$L$10216,$L126,$C$260:$C$10216,$C126)</f>
        <v/>
      </c>
      <c r="AC126" s="120">
        <f>SUMIFS(AC$260:AC$10216,$L$260:$L$10216,$L126,$C$260:$C$10216,$C126)</f>
        <v/>
      </c>
      <c r="AD126" s="120">
        <f>SUMIFS(AD$260:AD$10216,$L$260:$L$10216,$L126,$C$260:$C$10216,$C126)</f>
        <v/>
      </c>
      <c r="AE126" s="120">
        <f>SUMIFS(AE$260:AE$10216,$L$260:$L$10216,$L126,$C$260:$C$10216,$C126)</f>
        <v/>
      </c>
      <c r="AF126" s="120">
        <f>SUMIFS(AF$260:AF$10216,$L$260:$L$10216,$L126,$C$260:$C$10216,$C126)</f>
        <v/>
      </c>
      <c r="AG126" s="120">
        <f>SUMIFS(AG$260:AG$10216,$L$260:$L$10216,$L126,$C$260:$C$10216,$C126)</f>
        <v/>
      </c>
      <c r="AH126" s="120">
        <f>SUMIFS(AH$260:AH$10216,$L$260:$L$10216,$L126,$C$260:$C$10216,$C126)</f>
        <v/>
      </c>
      <c r="AI126" s="120">
        <f>SUMIFS(AI$260:AI$10216,$L$260:$L$10216,$L126,$C$260:$C$10216,$C126)</f>
        <v/>
      </c>
      <c r="AJ126" s="120">
        <f>SUMIFS(AJ$260:AJ$10216,$L$260:$L$10216,$L126,$C$260:$C$10216,$C126)</f>
        <v/>
      </c>
      <c r="AK126" s="120">
        <f>SUMIFS(AK$260:AK$10216,$L$260:$L$10216,$L126,$C$260:$C$10216,$C126)</f>
        <v/>
      </c>
      <c r="AL126" s="120">
        <f>SUMIFS(AL$260:AL$10216,$L$260:$L$10216,$L126,$C$260:$C$10216,$C126)</f>
        <v/>
      </c>
      <c r="AM126" s="120">
        <f>SUMIFS(AM$260:AM$10216,$L$260:$L$10216,$L126,$C$260:$C$10216,$C126)</f>
        <v/>
      </c>
      <c r="AN126" s="120">
        <f>SUMIFS(AN$260:AN$10216,$L$260:$L$10216,$L126,$C$260:$C$10216,$C126)</f>
        <v/>
      </c>
      <c r="AO126" s="120">
        <f>SUMIFS(AO$260:AO$10216,$L$260:$L$10216,$L126,$C$260:$C$10216,$C126)</f>
        <v/>
      </c>
      <c r="AP126" s="120">
        <f>SUMIFS(AP$260:AP$10216,$L$260:$L$10216,$L126,$C$260:$C$10216,$C126)</f>
        <v/>
      </c>
      <c r="AQ126" s="120">
        <f>SUMIFS(AQ$260:AQ$10216,$L$260:$L$10216,$L126,$C$260:$C$10216,$C126)</f>
        <v/>
      </c>
      <c r="AR126" s="120">
        <f>SUMIFS(AR$260:AR$10216,$L$260:$L$10216,$L126,$C$260:$C$10216,$C126)</f>
        <v/>
      </c>
      <c r="AS126" s="120">
        <f>SUMIFS(AS$260:AS$10216,$L$260:$L$10216,$L126,$C$260:$C$10216,$C126)</f>
        <v/>
      </c>
      <c r="AT126" s="120">
        <f>SUMIFS(AT$260:AT$10216,$L$260:$L$10216,$L126,$C$260:$C$10216,$C126)</f>
        <v/>
      </c>
      <c r="AU126" s="120">
        <f>SUMIFS(AU$260:AU$10216,$L$260:$L$10216,$L126,$C$260:$C$10216,$C126)</f>
        <v/>
      </c>
      <c r="AV126" s="120">
        <f>SUMIFS(AV$260:AV$10216,$L$260:$L$10216,$L126,$C$260:$C$10216,$C126)</f>
        <v/>
      </c>
      <c r="AW126" s="120">
        <f>SUMIFS(AW$260:AW$10216,$L$260:$L$10216,$L126,$C$260:$C$10216,$C126)</f>
        <v/>
      </c>
      <c r="AX126" s="120">
        <f>SUMIFS(AX$260:AX$10216,$L$260:$L$10216,$L126,$C$260:$C$10216,$C126)</f>
        <v/>
      </c>
      <c r="AY126" s="120">
        <f>SUMIFS(AY$260:AY$10216,$L$260:$L$10216,$L126,$C$260:$C$10216,$C126)</f>
        <v/>
      </c>
      <c r="AZ126" s="120">
        <f>SUMIFS(AZ$260:AZ$10216,$L$260:$L$10216,$L126,$C$260:$C$10216,$C126)</f>
        <v/>
      </c>
      <c r="BA126" s="120">
        <f>SUMIFS(BA$260:BA$10216,$L$260:$L$10216,$L126,$C$260:$C$10216,$C126)</f>
        <v/>
      </c>
      <c r="BB126" s="120">
        <f>SUMIFS(BB$260:BB$10216,$L$260:$L$10216,$L126,$C$260:$C$10216,$C126)</f>
        <v/>
      </c>
      <c r="BC126" s="120">
        <f>SUMIFS(BC$260:BC$10216,$L$260:$L$10216,$L126,$C$260:$C$10216,$C126)</f>
        <v/>
      </c>
      <c r="BD126" s="120">
        <f>SUMIFS(BD$260:BD$10216,$L$260:$L$10216,$L126,$C$260:$C$10216,$C126)</f>
        <v/>
      </c>
    </row>
    <row r="127" hidden="1" outlineLevel="1" ht="16" customHeight="1">
      <c r="B127" s="35" t="n"/>
      <c r="C127" s="1">
        <f>C126</f>
        <v/>
      </c>
      <c r="D127" s="35" t="n"/>
      <c r="E127" s="35" t="n"/>
      <c r="F127" s="35" t="n"/>
      <c r="G127" s="35" t="n"/>
      <c r="H127" s="35" t="n"/>
      <c r="I127" s="35" t="n"/>
      <c r="J127" s="35" t="n"/>
      <c r="K127" s="23" t="n"/>
      <c r="L127" s="52" t="inlineStr">
        <is>
          <t>IR</t>
        </is>
      </c>
      <c r="M127" s="72">
        <f>L127&amp;"-"&amp;C127</f>
        <v/>
      </c>
      <c r="N127" s="72" t="n"/>
      <c r="O127" s="121">
        <f>SUMIFS(O$260:O$10216,$L$260:$L$10216,$L127,$C$260:$C$10216,$C127)</f>
        <v/>
      </c>
      <c r="P127" s="121">
        <f>SUMIFS(P$260:P$10216,$L$260:$L$10216,$L127,$C$260:$C$10216,$C127)</f>
        <v/>
      </c>
      <c r="Q127" s="121">
        <f>SUMIFS(Q$260:Q$10216,$L$260:$L$10216,$L127,$C$260:$C$10216,$C127)</f>
        <v/>
      </c>
      <c r="R127" s="121">
        <f>SUMIFS(R$260:R$10216,$L$260:$L$10216,$L127,$C$260:$C$10216,$C127)</f>
        <v/>
      </c>
      <c r="S127" s="121">
        <f>SUMIFS(S$260:S$10216,$L$260:$L$10216,$L127,$C$260:$C$10216,$C127)</f>
        <v/>
      </c>
      <c r="T127" s="121">
        <f>SUMIFS(T$260:T$10216,$L$260:$L$10216,$L127,$C$260:$C$10216,$C127)</f>
        <v/>
      </c>
      <c r="U127" s="121">
        <f>SUMIFS(U$260:U$10216,$L$260:$L$10216,$L127,$C$260:$C$10216,$C127)</f>
        <v/>
      </c>
      <c r="V127" s="121">
        <f>SUMIFS(V$260:V$10216,$L$260:$L$10216,$L127,$C$260:$C$10216,$C127)</f>
        <v/>
      </c>
      <c r="W127" s="121">
        <f>SUMIFS(W$260:W$10216,$L$260:$L$10216,$L127,$C$260:$C$10216,$C127)</f>
        <v/>
      </c>
      <c r="X127" s="121">
        <f>SUMIFS(X$260:X$10216,$L$260:$L$10216,$L127,$C$260:$C$10216,$C127)</f>
        <v/>
      </c>
      <c r="Y127" s="121">
        <f>SUMIFS(Y$260:Y$10216,$L$260:$L$10216,$L127,$C$260:$C$10216,$C127)</f>
        <v/>
      </c>
      <c r="Z127" s="121">
        <f>SUMIFS(Z$260:Z$10216,$L$260:$L$10216,$L127,$C$260:$C$10216,$C127)</f>
        <v/>
      </c>
      <c r="AA127" s="121">
        <f>SUMIFS(AA$260:AA$10216,$L$260:$L$10216,$L127,$C$260:$C$10216,$C127)</f>
        <v/>
      </c>
      <c r="AB127" s="121">
        <f>SUMIFS(AB$260:AB$10216,$L$260:$L$10216,$L127,$C$260:$C$10216,$C127)</f>
        <v/>
      </c>
      <c r="AC127" s="121">
        <f>SUMIFS(AC$260:AC$10216,$L$260:$L$10216,$L127,$C$260:$C$10216,$C127)</f>
        <v/>
      </c>
      <c r="AD127" s="121">
        <f>SUMIFS(AD$260:AD$10216,$L$260:$L$10216,$L127,$C$260:$C$10216,$C127)</f>
        <v/>
      </c>
      <c r="AE127" s="121">
        <f>SUMIFS(AE$260:AE$10216,$L$260:$L$10216,$L127,$C$260:$C$10216,$C127)</f>
        <v/>
      </c>
      <c r="AF127" s="121">
        <f>SUMIFS(AF$260:AF$10216,$L$260:$L$10216,$L127,$C$260:$C$10216,$C127)</f>
        <v/>
      </c>
      <c r="AG127" s="121">
        <f>SUMIFS(AG$260:AG$10216,$L$260:$L$10216,$L127,$C$260:$C$10216,$C127)</f>
        <v/>
      </c>
      <c r="AH127" s="121">
        <f>SUMIFS(AH$260:AH$10216,$L$260:$L$10216,$L127,$C$260:$C$10216,$C127)</f>
        <v/>
      </c>
      <c r="AI127" s="121">
        <f>SUMIFS(AI$260:AI$10216,$L$260:$L$10216,$L127,$C$260:$C$10216,$C127)</f>
        <v/>
      </c>
      <c r="AJ127" s="121">
        <f>SUMIFS(AJ$260:AJ$10216,$L$260:$L$10216,$L127,$C$260:$C$10216,$C127)</f>
        <v/>
      </c>
      <c r="AK127" s="121">
        <f>SUMIFS(AK$260:AK$10216,$L$260:$L$10216,$L127,$C$260:$C$10216,$C127)</f>
        <v/>
      </c>
      <c r="AL127" s="121">
        <f>SUMIFS(AL$260:AL$10216,$L$260:$L$10216,$L127,$C$260:$C$10216,$C127)</f>
        <v/>
      </c>
      <c r="AM127" s="121">
        <f>SUMIFS(AM$260:AM$10216,$L$260:$L$10216,$L127,$C$260:$C$10216,$C127)</f>
        <v/>
      </c>
      <c r="AN127" s="121">
        <f>SUMIFS(AN$260:AN$10216,$L$260:$L$10216,$L127,$C$260:$C$10216,$C127)</f>
        <v/>
      </c>
      <c r="AO127" s="121">
        <f>SUMIFS(AO$260:AO$10216,$L$260:$L$10216,$L127,$C$260:$C$10216,$C127)</f>
        <v/>
      </c>
      <c r="AP127" s="121">
        <f>SUMIFS(AP$260:AP$10216,$L$260:$L$10216,$L127,$C$260:$C$10216,$C127)</f>
        <v/>
      </c>
      <c r="AQ127" s="121">
        <f>SUMIFS(AQ$260:AQ$10216,$L$260:$L$10216,$L127,$C$260:$C$10216,$C127)</f>
        <v/>
      </c>
      <c r="AR127" s="121">
        <f>SUMIFS(AR$260:AR$10216,$L$260:$L$10216,$L127,$C$260:$C$10216,$C127)</f>
        <v/>
      </c>
      <c r="AS127" s="121">
        <f>SUMIFS(AS$260:AS$10216,$L$260:$L$10216,$L127,$C$260:$C$10216,$C127)</f>
        <v/>
      </c>
      <c r="AT127" s="121">
        <f>SUMIFS(AT$260:AT$10216,$L$260:$L$10216,$L127,$C$260:$C$10216,$C127)</f>
        <v/>
      </c>
      <c r="AU127" s="121">
        <f>SUMIFS(AU$260:AU$10216,$L$260:$L$10216,$L127,$C$260:$C$10216,$C127)</f>
        <v/>
      </c>
      <c r="AV127" s="121">
        <f>SUMIFS(AV$260:AV$10216,$L$260:$L$10216,$L127,$C$260:$C$10216,$C127)</f>
        <v/>
      </c>
      <c r="AW127" s="121">
        <f>SUMIFS(AW$260:AW$10216,$L$260:$L$10216,$L127,$C$260:$C$10216,$C127)</f>
        <v/>
      </c>
      <c r="AX127" s="121">
        <f>SUMIFS(AX$260:AX$10216,$L$260:$L$10216,$L127,$C$260:$C$10216,$C127)</f>
        <v/>
      </c>
      <c r="AY127" s="121">
        <f>SUMIFS(AY$260:AY$10216,$L$260:$L$10216,$L127,$C$260:$C$10216,$C127)</f>
        <v/>
      </c>
      <c r="AZ127" s="121">
        <f>SUMIFS(AZ$260:AZ$10216,$L$260:$L$10216,$L127,$C$260:$C$10216,$C127)</f>
        <v/>
      </c>
      <c r="BA127" s="121">
        <f>SUMIFS(BA$260:BA$10216,$L$260:$L$10216,$L127,$C$260:$C$10216,$C127)</f>
        <v/>
      </c>
      <c r="BB127" s="121">
        <f>SUMIFS(BB$260:BB$10216,$L$260:$L$10216,$L127,$C$260:$C$10216,$C127)</f>
        <v/>
      </c>
      <c r="BC127" s="121">
        <f>SUMIFS(BC$260:BC$10216,$L$260:$L$10216,$L127,$C$260:$C$10216,$C127)</f>
        <v/>
      </c>
      <c r="BD127" s="121">
        <f>SUMIFS(BD$260:BD$10216,$L$260:$L$10216,$L127,$C$260:$C$10216,$C127)</f>
        <v/>
      </c>
    </row>
    <row r="128" hidden="1" outlineLevel="1" ht="16" customHeight="1">
      <c r="C128" s="1">
        <f>C127</f>
        <v/>
      </c>
      <c r="D128" s="35" t="n"/>
      <c r="E128" s="35" t="n"/>
      <c r="F128" s="35" t="n"/>
      <c r="G128" s="35" t="n"/>
      <c r="H128" s="35" t="n"/>
      <c r="I128" s="35" t="n"/>
      <c r="J128" s="35" t="n"/>
      <c r="K128" s="23" t="n"/>
      <c r="L128" s="52" t="inlineStr">
        <is>
          <t>FOC</t>
        </is>
      </c>
      <c r="M128" s="72">
        <f>L128&amp;"-"&amp;C128</f>
        <v/>
      </c>
      <c r="N128" s="72" t="n"/>
      <c r="O128" s="121">
        <f>SUMIFS(O$260:O$10216,$L$260:$L$10216,$L128,$C$260:$C$10216,$C128)</f>
        <v/>
      </c>
      <c r="P128" s="121">
        <f>SUMIFS(P$260:P$10216,$L$260:$L$10216,$L128,$C$260:$C$10216,$C128)</f>
        <v/>
      </c>
      <c r="Q128" s="121">
        <f>SUMIFS(Q$260:Q$10216,$L$260:$L$10216,$L128,$C$260:$C$10216,$C128)</f>
        <v/>
      </c>
      <c r="R128" s="121">
        <f>SUMIFS(R$260:R$10216,$L$260:$L$10216,$L128,$C$260:$C$10216,$C128)</f>
        <v/>
      </c>
      <c r="S128" s="121">
        <f>SUMIFS(S$260:S$10216,$L$260:$L$10216,$L128,$C$260:$C$10216,$C128)</f>
        <v/>
      </c>
      <c r="T128" s="121">
        <f>SUMIFS(T$260:T$10216,$L$260:$L$10216,$L128,$C$260:$C$10216,$C128)</f>
        <v/>
      </c>
      <c r="U128" s="121">
        <f>SUMIFS(U$260:U$10216,$L$260:$L$10216,$L128,$C$260:$C$10216,$C128)</f>
        <v/>
      </c>
      <c r="V128" s="121">
        <f>SUMIFS(V$260:V$10216,$L$260:$L$10216,$L128,$C$260:$C$10216,$C128)</f>
        <v/>
      </c>
      <c r="W128" s="121">
        <f>SUMIFS(W$260:W$10216,$L$260:$L$10216,$L128,$C$260:$C$10216,$C128)</f>
        <v/>
      </c>
      <c r="X128" s="121">
        <f>SUMIFS(X$260:X$10216,$L$260:$L$10216,$L128,$C$260:$C$10216,$C128)</f>
        <v/>
      </c>
      <c r="Y128" s="121">
        <f>SUMIFS(Y$260:Y$10216,$L$260:$L$10216,$L128,$C$260:$C$10216,$C128)</f>
        <v/>
      </c>
      <c r="Z128" s="121">
        <f>SUMIFS(Z$260:Z$10216,$L$260:$L$10216,$L128,$C$260:$C$10216,$C128)</f>
        <v/>
      </c>
      <c r="AA128" s="121">
        <f>SUMIFS(AA$260:AA$10216,$L$260:$L$10216,$L128,$C$260:$C$10216,$C128)</f>
        <v/>
      </c>
      <c r="AB128" s="121">
        <f>SUMIFS(AB$260:AB$10216,$L$260:$L$10216,$L128,$C$260:$C$10216,$C128)</f>
        <v/>
      </c>
      <c r="AC128" s="121">
        <f>SUMIFS(AC$260:AC$10216,$L$260:$L$10216,$L128,$C$260:$C$10216,$C128)</f>
        <v/>
      </c>
      <c r="AD128" s="121">
        <f>SUMIFS(AD$260:AD$10216,$L$260:$L$10216,$L128,$C$260:$C$10216,$C128)</f>
        <v/>
      </c>
      <c r="AE128" s="121">
        <f>SUMIFS(AE$260:AE$10216,$L$260:$L$10216,$L128,$C$260:$C$10216,$C128)</f>
        <v/>
      </c>
      <c r="AF128" s="121">
        <f>SUMIFS(AF$260:AF$10216,$L$260:$L$10216,$L128,$C$260:$C$10216,$C128)</f>
        <v/>
      </c>
      <c r="AG128" s="121">
        <f>SUMIFS(AG$260:AG$10216,$L$260:$L$10216,$L128,$C$260:$C$10216,$C128)</f>
        <v/>
      </c>
      <c r="AH128" s="121">
        <f>SUMIFS(AH$260:AH$10216,$L$260:$L$10216,$L128,$C$260:$C$10216,$C128)</f>
        <v/>
      </c>
      <c r="AI128" s="121">
        <f>SUMIFS(AI$260:AI$10216,$L$260:$L$10216,$L128,$C$260:$C$10216,$C128)</f>
        <v/>
      </c>
      <c r="AJ128" s="121">
        <f>SUMIFS(AJ$260:AJ$10216,$L$260:$L$10216,$L128,$C$260:$C$10216,$C128)</f>
        <v/>
      </c>
      <c r="AK128" s="121">
        <f>SUMIFS(AK$260:AK$10216,$L$260:$L$10216,$L128,$C$260:$C$10216,$C128)</f>
        <v/>
      </c>
      <c r="AL128" s="121">
        <f>SUMIFS(AL$260:AL$10216,$L$260:$L$10216,$L128,$C$260:$C$10216,$C128)</f>
        <v/>
      </c>
      <c r="AM128" s="121">
        <f>SUMIFS(AM$260:AM$10216,$L$260:$L$10216,$L128,$C$260:$C$10216,$C128)</f>
        <v/>
      </c>
      <c r="AN128" s="121">
        <f>SUMIFS(AN$260:AN$10216,$L$260:$L$10216,$L128,$C$260:$C$10216,$C128)</f>
        <v/>
      </c>
      <c r="AO128" s="121">
        <f>SUMIFS(AO$260:AO$10216,$L$260:$L$10216,$L128,$C$260:$C$10216,$C128)</f>
        <v/>
      </c>
      <c r="AP128" s="121">
        <f>SUMIFS(AP$260:AP$10216,$L$260:$L$10216,$L128,$C$260:$C$10216,$C128)</f>
        <v/>
      </c>
      <c r="AQ128" s="121">
        <f>SUMIFS(AQ$260:AQ$10216,$L$260:$L$10216,$L128,$C$260:$C$10216,$C128)</f>
        <v/>
      </c>
      <c r="AR128" s="121">
        <f>SUMIFS(AR$260:AR$10216,$L$260:$L$10216,$L128,$C$260:$C$10216,$C128)</f>
        <v/>
      </c>
      <c r="AS128" s="121">
        <f>SUMIFS(AS$260:AS$10216,$L$260:$L$10216,$L128,$C$260:$C$10216,$C128)</f>
        <v/>
      </c>
      <c r="AT128" s="121">
        <f>SUMIFS(AT$260:AT$10216,$L$260:$L$10216,$L128,$C$260:$C$10216,$C128)</f>
        <v/>
      </c>
      <c r="AU128" s="121">
        <f>SUMIFS(AU$260:AU$10216,$L$260:$L$10216,$L128,$C$260:$C$10216,$C128)</f>
        <v/>
      </c>
      <c r="AV128" s="121">
        <f>SUMIFS(AV$260:AV$10216,$L$260:$L$10216,$L128,$C$260:$C$10216,$C128)</f>
        <v/>
      </c>
      <c r="AW128" s="121">
        <f>SUMIFS(AW$260:AW$10216,$L$260:$L$10216,$L128,$C$260:$C$10216,$C128)</f>
        <v/>
      </c>
      <c r="AX128" s="121">
        <f>SUMIFS(AX$260:AX$10216,$L$260:$L$10216,$L128,$C$260:$C$10216,$C128)</f>
        <v/>
      </c>
      <c r="AY128" s="121">
        <f>SUMIFS(AY$260:AY$10216,$L$260:$L$10216,$L128,$C$260:$C$10216,$C128)</f>
        <v/>
      </c>
      <c r="AZ128" s="121">
        <f>SUMIFS(AZ$260:AZ$10216,$L$260:$L$10216,$L128,$C$260:$C$10216,$C128)</f>
        <v/>
      </c>
      <c r="BA128" s="121">
        <f>SUMIFS(BA$260:BA$10216,$L$260:$L$10216,$L128,$C$260:$C$10216,$C128)</f>
        <v/>
      </c>
      <c r="BB128" s="121">
        <f>SUMIFS(BB$260:BB$10216,$L$260:$L$10216,$L128,$C$260:$C$10216,$C128)</f>
        <v/>
      </c>
      <c r="BC128" s="121">
        <f>SUMIFS(BC$260:BC$10216,$L$260:$L$10216,$L128,$C$260:$C$10216,$C128)</f>
        <v/>
      </c>
      <c r="BD128" s="121">
        <f>SUMIFS(BD$260:BD$10216,$L$260:$L$10216,$L128,$C$260:$C$10216,$C128)</f>
        <v/>
      </c>
    </row>
    <row r="129" hidden="1" outlineLevel="1" ht="16" customHeight="1">
      <c r="C129" s="1">
        <f>C128</f>
        <v/>
      </c>
      <c r="D129" s="35" t="n"/>
      <c r="E129" s="35" t="n"/>
      <c r="F129" s="35" t="n"/>
      <c r="G129" s="35" t="n"/>
      <c r="H129" s="35" t="n"/>
      <c r="I129" s="35" t="n"/>
      <c r="J129" s="35" t="n"/>
      <c r="L129" s="52" t="inlineStr">
        <is>
          <t>Travaux bailleur</t>
        </is>
      </c>
      <c r="M129" s="72">
        <f>L129&amp;"-"&amp;C129</f>
        <v/>
      </c>
      <c r="N129" s="72" t="n"/>
      <c r="O129" s="121">
        <f>SUMIFS(O$260:O$10216,$L$260:$L$10216,$L129,$C$260:$C$10216,$C129)</f>
        <v/>
      </c>
      <c r="P129" s="121">
        <f>SUMIFS(P$260:P$10216,$L$260:$L$10216,$L129,$C$260:$C$10216,$C129)</f>
        <v/>
      </c>
      <c r="Q129" s="121">
        <f>SUMIFS(Q$260:Q$10216,$L$260:$L$10216,$L129,$C$260:$C$10216,$C129)</f>
        <v/>
      </c>
      <c r="R129" s="121">
        <f>SUMIFS(R$260:R$10216,$L$260:$L$10216,$L129,$C$260:$C$10216,$C129)</f>
        <v/>
      </c>
      <c r="S129" s="121">
        <f>SUMIFS(S$260:S$10216,$L$260:$L$10216,$L129,$C$260:$C$10216,$C129)</f>
        <v/>
      </c>
      <c r="T129" s="121">
        <f>SUMIFS(T$260:T$10216,$L$260:$L$10216,$L129,$C$260:$C$10216,$C129)</f>
        <v/>
      </c>
      <c r="U129" s="121">
        <f>SUMIFS(U$260:U$10216,$L$260:$L$10216,$L129,$C$260:$C$10216,$C129)</f>
        <v/>
      </c>
      <c r="V129" s="121">
        <f>SUMIFS(V$260:V$10216,$L$260:$L$10216,$L129,$C$260:$C$10216,$C129)</f>
        <v/>
      </c>
      <c r="W129" s="121">
        <f>SUMIFS(W$260:W$10216,$L$260:$L$10216,$L129,$C$260:$C$10216,$C129)</f>
        <v/>
      </c>
      <c r="X129" s="121">
        <f>SUMIFS(X$260:X$10216,$L$260:$L$10216,$L129,$C$260:$C$10216,$C129)</f>
        <v/>
      </c>
      <c r="Y129" s="121">
        <f>SUMIFS(Y$260:Y$10216,$L$260:$L$10216,$L129,$C$260:$C$10216,$C129)</f>
        <v/>
      </c>
      <c r="Z129" s="121">
        <f>SUMIFS(Z$260:Z$10216,$L$260:$L$10216,$L129,$C$260:$C$10216,$C129)</f>
        <v/>
      </c>
      <c r="AA129" s="121">
        <f>SUMIFS(AA$260:AA$10216,$L$260:$L$10216,$L129,$C$260:$C$10216,$C129)</f>
        <v/>
      </c>
      <c r="AB129" s="121">
        <f>SUMIFS(AB$260:AB$10216,$L$260:$L$10216,$L129,$C$260:$C$10216,$C129)</f>
        <v/>
      </c>
      <c r="AC129" s="121">
        <f>SUMIFS(AC$260:AC$10216,$L$260:$L$10216,$L129,$C$260:$C$10216,$C129)</f>
        <v/>
      </c>
      <c r="AD129" s="121">
        <f>SUMIFS(AD$260:AD$10216,$L$260:$L$10216,$L129,$C$260:$C$10216,$C129)</f>
        <v/>
      </c>
      <c r="AE129" s="121">
        <f>SUMIFS(AE$260:AE$10216,$L$260:$L$10216,$L129,$C$260:$C$10216,$C129)</f>
        <v/>
      </c>
      <c r="AF129" s="121">
        <f>SUMIFS(AF$260:AF$10216,$L$260:$L$10216,$L129,$C$260:$C$10216,$C129)</f>
        <v/>
      </c>
      <c r="AG129" s="121">
        <f>SUMIFS(AG$260:AG$10216,$L$260:$L$10216,$L129,$C$260:$C$10216,$C129)</f>
        <v/>
      </c>
      <c r="AH129" s="121">
        <f>SUMIFS(AH$260:AH$10216,$L$260:$L$10216,$L129,$C$260:$C$10216,$C129)</f>
        <v/>
      </c>
      <c r="AI129" s="121">
        <f>SUMIFS(AI$260:AI$10216,$L$260:$L$10216,$L129,$C$260:$C$10216,$C129)</f>
        <v/>
      </c>
      <c r="AJ129" s="121">
        <f>SUMIFS(AJ$260:AJ$10216,$L$260:$L$10216,$L129,$C$260:$C$10216,$C129)</f>
        <v/>
      </c>
      <c r="AK129" s="121">
        <f>SUMIFS(AK$260:AK$10216,$L$260:$L$10216,$L129,$C$260:$C$10216,$C129)</f>
        <v/>
      </c>
      <c r="AL129" s="121">
        <f>SUMIFS(AL$260:AL$10216,$L$260:$L$10216,$L129,$C$260:$C$10216,$C129)</f>
        <v/>
      </c>
      <c r="AM129" s="121">
        <f>SUMIFS(AM$260:AM$10216,$L$260:$L$10216,$L129,$C$260:$C$10216,$C129)</f>
        <v/>
      </c>
      <c r="AN129" s="121">
        <f>SUMIFS(AN$260:AN$10216,$L$260:$L$10216,$L129,$C$260:$C$10216,$C129)</f>
        <v/>
      </c>
      <c r="AO129" s="121">
        <f>SUMIFS(AO$260:AO$10216,$L$260:$L$10216,$L129,$C$260:$C$10216,$C129)</f>
        <v/>
      </c>
      <c r="AP129" s="121">
        <f>SUMIFS(AP$260:AP$10216,$L$260:$L$10216,$L129,$C$260:$C$10216,$C129)</f>
        <v/>
      </c>
      <c r="AQ129" s="121">
        <f>SUMIFS(AQ$260:AQ$10216,$L$260:$L$10216,$L129,$C$260:$C$10216,$C129)</f>
        <v/>
      </c>
      <c r="AR129" s="121">
        <f>SUMIFS(AR$260:AR$10216,$L$260:$L$10216,$L129,$C$260:$C$10216,$C129)</f>
        <v/>
      </c>
      <c r="AS129" s="121">
        <f>SUMIFS(AS$260:AS$10216,$L$260:$L$10216,$L129,$C$260:$C$10216,$C129)</f>
        <v/>
      </c>
      <c r="AT129" s="121">
        <f>SUMIFS(AT$260:AT$10216,$L$260:$L$10216,$L129,$C$260:$C$10216,$C129)</f>
        <v/>
      </c>
      <c r="AU129" s="121">
        <f>SUMIFS(AU$260:AU$10216,$L$260:$L$10216,$L129,$C$260:$C$10216,$C129)</f>
        <v/>
      </c>
      <c r="AV129" s="121">
        <f>SUMIFS(AV$260:AV$10216,$L$260:$L$10216,$L129,$C$260:$C$10216,$C129)</f>
        <v/>
      </c>
      <c r="AW129" s="121">
        <f>SUMIFS(AW$260:AW$10216,$L$260:$L$10216,$L129,$C$260:$C$10216,$C129)</f>
        <v/>
      </c>
      <c r="AX129" s="121">
        <f>SUMIFS(AX$260:AX$10216,$L$260:$L$10216,$L129,$C$260:$C$10216,$C129)</f>
        <v/>
      </c>
      <c r="AY129" s="121">
        <f>SUMIFS(AY$260:AY$10216,$L$260:$L$10216,$L129,$C$260:$C$10216,$C129)</f>
        <v/>
      </c>
      <c r="AZ129" s="121">
        <f>SUMIFS(AZ$260:AZ$10216,$L$260:$L$10216,$L129,$C$260:$C$10216,$C129)</f>
        <v/>
      </c>
      <c r="BA129" s="121">
        <f>SUMIFS(BA$260:BA$10216,$L$260:$L$10216,$L129,$C$260:$C$10216,$C129)</f>
        <v/>
      </c>
      <c r="BB129" s="121">
        <f>SUMIFS(BB$260:BB$10216,$L$260:$L$10216,$L129,$C$260:$C$10216,$C129)</f>
        <v/>
      </c>
      <c r="BC129" s="121">
        <f>SUMIFS(BC$260:BC$10216,$L$260:$L$10216,$L129,$C$260:$C$10216,$C129)</f>
        <v/>
      </c>
      <c r="BD129" s="121">
        <f>SUMIFS(BD$260:BD$10216,$L$260:$L$10216,$L129,$C$260:$C$10216,$C129)</f>
        <v/>
      </c>
    </row>
    <row r="130" hidden="1" outlineLevel="1" ht="16" customHeight="1">
      <c r="C130" s="1">
        <f>C129</f>
        <v/>
      </c>
      <c r="D130" s="35" t="n"/>
      <c r="E130" s="35" t="n"/>
      <c r="F130" s="35" t="n"/>
      <c r="G130" s="35" t="n"/>
      <c r="H130" s="35" t="n"/>
      <c r="I130" s="35" t="n"/>
      <c r="J130" s="35" t="n"/>
      <c r="L130" s="54" t="inlineStr">
        <is>
          <t>Charges si vacant</t>
        </is>
      </c>
      <c r="M130" s="73">
        <f>L130&amp;"-"&amp;C130</f>
        <v/>
      </c>
      <c r="N130" s="73" t="n"/>
      <c r="O130" s="122">
        <f>SUMIFS(O$260:O$10216,$L$260:$L$10216,$L130,$C$260:$C$10216,$C130)</f>
        <v/>
      </c>
      <c r="P130" s="122">
        <f>SUMIFS(P$260:P$10216,$L$260:$L$10216,$L130,$C$260:$C$10216,$C130)</f>
        <v/>
      </c>
      <c r="Q130" s="122">
        <f>SUMIFS(Q$260:Q$10216,$L$260:$L$10216,$L130,$C$260:$C$10216,$C130)</f>
        <v/>
      </c>
      <c r="R130" s="122">
        <f>SUMIFS(R$260:R$10216,$L$260:$L$10216,$L130,$C$260:$C$10216,$C130)</f>
        <v/>
      </c>
      <c r="S130" s="122">
        <f>SUMIFS(S$260:S$10216,$L$260:$L$10216,$L130,$C$260:$C$10216,$C130)</f>
        <v/>
      </c>
      <c r="T130" s="122">
        <f>SUMIFS(T$260:T$10216,$L$260:$L$10216,$L130,$C$260:$C$10216,$C130)</f>
        <v/>
      </c>
      <c r="U130" s="122">
        <f>SUMIFS(U$260:U$10216,$L$260:$L$10216,$L130,$C$260:$C$10216,$C130)</f>
        <v/>
      </c>
      <c r="V130" s="122">
        <f>SUMIFS(V$260:V$10216,$L$260:$L$10216,$L130,$C$260:$C$10216,$C130)</f>
        <v/>
      </c>
      <c r="W130" s="122">
        <f>SUMIFS(W$260:W$10216,$L$260:$L$10216,$L130,$C$260:$C$10216,$C130)</f>
        <v/>
      </c>
      <c r="X130" s="122">
        <f>SUMIFS(X$260:X$10216,$L$260:$L$10216,$L130,$C$260:$C$10216,$C130)</f>
        <v/>
      </c>
      <c r="Y130" s="122">
        <f>SUMIFS(Y$260:Y$10216,$L$260:$L$10216,$L130,$C$260:$C$10216,$C130)</f>
        <v/>
      </c>
      <c r="Z130" s="122">
        <f>SUMIFS(Z$260:Z$10216,$L$260:$L$10216,$L130,$C$260:$C$10216,$C130)</f>
        <v/>
      </c>
      <c r="AA130" s="122">
        <f>SUMIFS(AA$260:AA$10216,$L$260:$L$10216,$L130,$C$260:$C$10216,$C130)</f>
        <v/>
      </c>
      <c r="AB130" s="122">
        <f>SUMIFS(AB$260:AB$10216,$L$260:$L$10216,$L130,$C$260:$C$10216,$C130)</f>
        <v/>
      </c>
      <c r="AC130" s="122">
        <f>SUMIFS(AC$260:AC$10216,$L$260:$L$10216,$L130,$C$260:$C$10216,$C130)</f>
        <v/>
      </c>
      <c r="AD130" s="122">
        <f>SUMIFS(AD$260:AD$10216,$L$260:$L$10216,$L130,$C$260:$C$10216,$C130)</f>
        <v/>
      </c>
      <c r="AE130" s="122">
        <f>SUMIFS(AE$260:AE$10216,$L$260:$L$10216,$L130,$C$260:$C$10216,$C130)</f>
        <v/>
      </c>
      <c r="AF130" s="122">
        <f>SUMIFS(AF$260:AF$10216,$L$260:$L$10216,$L130,$C$260:$C$10216,$C130)</f>
        <v/>
      </c>
      <c r="AG130" s="122">
        <f>SUMIFS(AG$260:AG$10216,$L$260:$L$10216,$L130,$C$260:$C$10216,$C130)</f>
        <v/>
      </c>
      <c r="AH130" s="122">
        <f>SUMIFS(AH$260:AH$10216,$L$260:$L$10216,$L130,$C$260:$C$10216,$C130)</f>
        <v/>
      </c>
      <c r="AI130" s="122">
        <f>SUMIFS(AI$260:AI$10216,$L$260:$L$10216,$L130,$C$260:$C$10216,$C130)</f>
        <v/>
      </c>
      <c r="AJ130" s="122">
        <f>SUMIFS(AJ$260:AJ$10216,$L$260:$L$10216,$L130,$C$260:$C$10216,$C130)</f>
        <v/>
      </c>
      <c r="AK130" s="122">
        <f>SUMIFS(AK$260:AK$10216,$L$260:$L$10216,$L130,$C$260:$C$10216,$C130)</f>
        <v/>
      </c>
      <c r="AL130" s="122">
        <f>SUMIFS(AL$260:AL$10216,$L$260:$L$10216,$L130,$C$260:$C$10216,$C130)</f>
        <v/>
      </c>
      <c r="AM130" s="122">
        <f>SUMIFS(AM$260:AM$10216,$L$260:$L$10216,$L130,$C$260:$C$10216,$C130)</f>
        <v/>
      </c>
      <c r="AN130" s="122">
        <f>SUMIFS(AN$260:AN$10216,$L$260:$L$10216,$L130,$C$260:$C$10216,$C130)</f>
        <v/>
      </c>
      <c r="AO130" s="122">
        <f>SUMIFS(AO$260:AO$10216,$L$260:$L$10216,$L130,$C$260:$C$10216,$C130)</f>
        <v/>
      </c>
      <c r="AP130" s="122">
        <f>SUMIFS(AP$260:AP$10216,$L$260:$L$10216,$L130,$C$260:$C$10216,$C130)</f>
        <v/>
      </c>
      <c r="AQ130" s="122">
        <f>SUMIFS(AQ$260:AQ$10216,$L$260:$L$10216,$L130,$C$260:$C$10216,$C130)</f>
        <v/>
      </c>
      <c r="AR130" s="122">
        <f>SUMIFS(AR$260:AR$10216,$L$260:$L$10216,$L130,$C$260:$C$10216,$C130)</f>
        <v/>
      </c>
      <c r="AS130" s="122">
        <f>SUMIFS(AS$260:AS$10216,$L$260:$L$10216,$L130,$C$260:$C$10216,$C130)</f>
        <v/>
      </c>
      <c r="AT130" s="122">
        <f>SUMIFS(AT$260:AT$10216,$L$260:$L$10216,$L130,$C$260:$C$10216,$C130)</f>
        <v/>
      </c>
      <c r="AU130" s="122">
        <f>SUMIFS(AU$260:AU$10216,$L$260:$L$10216,$L130,$C$260:$C$10216,$C130)</f>
        <v/>
      </c>
      <c r="AV130" s="122">
        <f>SUMIFS(AV$260:AV$10216,$L$260:$L$10216,$L130,$C$260:$C$10216,$C130)</f>
        <v/>
      </c>
      <c r="AW130" s="122">
        <f>SUMIFS(AW$260:AW$10216,$L$260:$L$10216,$L130,$C$260:$C$10216,$C130)</f>
        <v/>
      </c>
      <c r="AX130" s="122">
        <f>SUMIFS(AX$260:AX$10216,$L$260:$L$10216,$L130,$C$260:$C$10216,$C130)</f>
        <v/>
      </c>
      <c r="AY130" s="122">
        <f>SUMIFS(AY$260:AY$10216,$L$260:$L$10216,$L130,$C$260:$C$10216,$C130)</f>
        <v/>
      </c>
      <c r="AZ130" s="122">
        <f>SUMIFS(AZ$260:AZ$10216,$L$260:$L$10216,$L130,$C$260:$C$10216,$C130)</f>
        <v/>
      </c>
      <c r="BA130" s="122">
        <f>SUMIFS(BA$260:BA$10216,$L$260:$L$10216,$L130,$C$260:$C$10216,$C130)</f>
        <v/>
      </c>
      <c r="BB130" s="122">
        <f>SUMIFS(BB$260:BB$10216,$L$260:$L$10216,$L130,$C$260:$C$10216,$C130)</f>
        <v/>
      </c>
      <c r="BC130" s="122">
        <f>SUMIFS(BC$260:BC$10216,$L$260:$L$10216,$L130,$C$260:$C$10216,$C130)</f>
        <v/>
      </c>
      <c r="BD130" s="122">
        <f>SUMIFS(BD$260:BD$10216,$L$260:$L$10216,$L130,$C$260:$C$10216,$C130)</f>
        <v/>
      </c>
    </row>
    <row r="131" hidden="1" outlineLevel="1" ht="16" customHeight="1">
      <c r="C131" s="1">
        <f>C130</f>
        <v/>
      </c>
      <c r="D131" s="35" t="n"/>
      <c r="E131" s="35" t="n"/>
      <c r="F131" s="35" t="n"/>
      <c r="G131" s="35" t="n"/>
      <c r="H131" s="35" t="n"/>
      <c r="I131" s="35" t="n"/>
      <c r="J131" s="35" t="n"/>
      <c r="O131" s="15" t="n"/>
      <c r="P131" s="15" t="n"/>
      <c r="Q131" s="15" t="n"/>
      <c r="R131" s="15" t="n"/>
      <c r="S131" s="15" t="n"/>
      <c r="T131" s="15" t="n"/>
      <c r="U131" s="15" t="n"/>
      <c r="V131" s="15" t="n"/>
      <c r="W131" s="15" t="n"/>
      <c r="X131" s="15" t="n"/>
      <c r="Y131" s="15" t="n"/>
      <c r="Z131" s="15" t="n"/>
      <c r="AA131" s="15" t="n"/>
      <c r="AB131" s="15" t="n"/>
      <c r="AC131" s="15" t="n"/>
      <c r="AD131" s="15" t="n"/>
      <c r="AE131" s="15" t="n"/>
      <c r="AF131" s="15" t="n"/>
      <c r="AG131" s="15" t="n"/>
      <c r="AH131" s="15" t="n"/>
      <c r="AI131" s="15" t="n"/>
      <c r="AJ131" s="15" t="n"/>
      <c r="AK131" s="15" t="n"/>
      <c r="AL131" s="15" t="n"/>
      <c r="AM131" s="15" t="n"/>
      <c r="AN131" s="15" t="n"/>
      <c r="AO131" s="15" t="n"/>
      <c r="AP131" s="15" t="n"/>
      <c r="AQ131" s="15" t="n"/>
      <c r="AR131" s="15" t="n"/>
      <c r="AS131" s="15" t="n"/>
      <c r="AT131" s="15" t="n"/>
      <c r="AU131" s="15" t="n"/>
      <c r="AV131" s="15" t="n"/>
      <c r="AW131" s="15" t="n"/>
      <c r="AX131" s="15" t="n"/>
      <c r="AY131" s="15" t="n"/>
      <c r="AZ131" s="15" t="n"/>
      <c r="BA131" s="15" t="n"/>
      <c r="BB131" s="15" t="n"/>
      <c r="BC131" s="15" t="n"/>
      <c r="BD131" s="15" t="n"/>
    </row>
    <row r="132" ht="6.75" customHeight="1">
      <c r="D132" s="35" t="n"/>
      <c r="E132" s="35" t="n"/>
      <c r="F132" s="35" t="n"/>
      <c r="G132" s="35" t="n"/>
      <c r="H132" s="35" t="n"/>
      <c r="I132" s="35" t="n"/>
      <c r="J132" s="35" t="n"/>
      <c r="O132" s="15" t="n"/>
      <c r="P132" s="15" t="n"/>
      <c r="Q132" s="15" t="n"/>
      <c r="R132" s="15" t="n"/>
      <c r="S132" s="15" t="n"/>
      <c r="T132" s="15" t="n"/>
      <c r="U132" s="15" t="n"/>
      <c r="V132" s="15" t="n"/>
      <c r="W132" s="15" t="n"/>
      <c r="X132" s="15" t="n"/>
      <c r="Y132" s="15" t="n"/>
      <c r="Z132" s="15" t="n"/>
      <c r="AA132" s="15" t="n"/>
      <c r="AB132" s="15" t="n"/>
      <c r="AC132" s="15" t="n"/>
      <c r="AD132" s="15" t="n"/>
      <c r="AE132" s="15" t="n"/>
      <c r="AF132" s="15" t="n"/>
      <c r="AG132" s="15" t="n"/>
      <c r="AH132" s="15" t="n"/>
      <c r="AI132" s="15" t="n"/>
      <c r="AJ132" s="15" t="n"/>
      <c r="AK132" s="15" t="n"/>
      <c r="AL132" s="15" t="n"/>
      <c r="AM132" s="15" t="n"/>
      <c r="AN132" s="15" t="n"/>
      <c r="AO132" s="15" t="n"/>
      <c r="AP132" s="15" t="n"/>
      <c r="AQ132" s="15" t="n"/>
      <c r="AR132" s="15" t="n"/>
      <c r="AS132" s="15" t="n"/>
      <c r="AT132" s="15" t="n"/>
      <c r="AU132" s="15" t="n"/>
      <c r="AV132" s="15" t="n"/>
      <c r="AW132" s="15" t="n"/>
      <c r="AX132" s="15" t="n"/>
      <c r="AY132" s="15" t="n"/>
      <c r="AZ132" s="15" t="n"/>
      <c r="BA132" s="15" t="n"/>
      <c r="BB132" s="15" t="n"/>
      <c r="BC132" s="15" t="n"/>
      <c r="BD132" s="15" t="n"/>
    </row>
    <row r="133" collapsed="1" ht="16" customFormat="1" customHeight="1" s="1">
      <c r="B133" s="78" t="n"/>
      <c r="C133" s="79" t="inlineStr">
        <is>
          <t>SCI HSR 1</t>
        </is>
      </c>
      <c r="D133" s="80">
        <f>C133</f>
        <v/>
      </c>
      <c r="E133" s="80" t="n"/>
      <c r="F133" s="80" t="n"/>
      <c r="G133" s="80" t="n"/>
      <c r="H133" s="80" t="n"/>
      <c r="I133" s="80" t="n"/>
      <c r="J133" s="80" t="n"/>
      <c r="K133" s="79" t="n"/>
      <c r="L133" s="79" t="n"/>
      <c r="M133" s="79" t="n"/>
      <c r="N133" s="79" t="n"/>
      <c r="O133" s="79" t="n"/>
      <c r="P133" s="79" t="n"/>
      <c r="Q133" s="79" t="n"/>
      <c r="R133" s="79" t="n"/>
      <c r="S133" s="79" t="n"/>
      <c r="T133" s="79" t="n"/>
      <c r="U133" s="79" t="n"/>
      <c r="V133" s="79" t="n"/>
      <c r="W133" s="79" t="n"/>
      <c r="X133" s="79" t="n"/>
      <c r="Y133" s="79" t="n"/>
      <c r="Z133" s="79" t="n"/>
      <c r="AA133" s="79" t="n"/>
      <c r="AB133" s="79" t="n"/>
      <c r="AC133" s="79" t="n"/>
      <c r="AD133" s="79" t="n"/>
      <c r="AE133" s="79" t="n"/>
      <c r="AF133" s="79" t="n"/>
      <c r="AG133" s="79" t="n"/>
      <c r="AH133" s="79" t="n"/>
      <c r="AI133" s="79" t="n"/>
      <c r="AJ133" s="79" t="n"/>
      <c r="AK133" s="79" t="n"/>
      <c r="AL133" s="79" t="n"/>
      <c r="AM133" s="79" t="n"/>
      <c r="AN133" s="79" t="n"/>
      <c r="AO133" s="79" t="n"/>
      <c r="AP133" s="79" t="n"/>
      <c r="AQ133" s="79" t="n"/>
      <c r="AR133" s="79" t="n"/>
      <c r="AS133" s="79" t="n"/>
      <c r="AT133" s="79" t="n"/>
      <c r="AU133" s="79" t="n"/>
      <c r="AV133" s="79" t="n"/>
      <c r="AW133" s="79" t="n"/>
      <c r="AX133" s="79" t="n"/>
      <c r="AY133" s="79" t="n"/>
      <c r="AZ133" s="79" t="n"/>
      <c r="BA133" s="79" t="n"/>
      <c r="BB133" s="79" t="n"/>
      <c r="BC133" s="79" t="n"/>
      <c r="BD133" s="79" t="n"/>
    </row>
    <row r="134" hidden="1" outlineLevel="1" ht="16" customFormat="1" customHeight="1" s="35">
      <c r="C134" s="1">
        <f>C133</f>
        <v/>
      </c>
    </row>
    <row r="135" hidden="1" outlineLevel="1" ht="16" customHeight="1">
      <c r="C135" s="1">
        <f>C134</f>
        <v/>
      </c>
      <c r="D135" s="35" t="n"/>
      <c r="E135" s="35" t="n"/>
      <c r="F135" s="35" t="n"/>
      <c r="G135" s="35" t="n"/>
      <c r="H135" s="35" t="n"/>
      <c r="I135" s="35" t="n"/>
      <c r="J135" s="35" t="n"/>
      <c r="L135" s="16" t="inlineStr">
        <is>
          <t>% Palier</t>
        </is>
      </c>
      <c r="M135" s="70" t="n"/>
      <c r="N135" s="70" t="n"/>
      <c r="O135" s="116">
        <f>SUMIFS(O$260:O$10216,$L$260:$L$10216,$L135,$C$260:$C$10216,$C135)/COUNTIFS($L$260:$L$10216,$L135,$C$260:$C$10216,$C135)</f>
        <v/>
      </c>
      <c r="P135" s="116">
        <f>SUMIFS(P$260:P$10216,$L$260:$L$10216,$L135,$C$260:$C$10216,$C135)/COUNTIFS($L$260:$L$10216,$L135,$C$260:$C$10216,$C135)</f>
        <v/>
      </c>
      <c r="Q135" s="116">
        <f>SUMIFS(Q$260:Q$10216,$L$260:$L$10216,$L135,$C$260:$C$10216,$C135)/COUNTIFS($L$260:$L$10216,$L135,$C$260:$C$10216,$C135)</f>
        <v/>
      </c>
      <c r="R135" s="116">
        <f>SUMIFS(R$260:R$10216,$L$260:$L$10216,$L135,$C$260:$C$10216,$C135)/COUNTIFS($L$260:$L$10216,$L135,$C$260:$C$10216,$C135)</f>
        <v/>
      </c>
      <c r="S135" s="116">
        <f>SUMIFS(S$260:S$10216,$L$260:$L$10216,$L135,$C$260:$C$10216,$C135)/COUNTIFS($L$260:$L$10216,$L135,$C$260:$C$10216,$C135)</f>
        <v/>
      </c>
      <c r="T135" s="116">
        <f>SUMIFS(T$260:T$10216,$L$260:$L$10216,$L135,$C$260:$C$10216,$C135)/COUNTIFS($L$260:$L$10216,$L135,$C$260:$C$10216,$C135)</f>
        <v/>
      </c>
      <c r="U135" s="116">
        <f>SUMIFS(U$260:U$10216,$L$260:$L$10216,$L135,$C$260:$C$10216,$C135)/COUNTIFS($L$260:$L$10216,$L135,$C$260:$C$10216,$C135)</f>
        <v/>
      </c>
      <c r="V135" s="116">
        <f>SUMIFS(V$260:V$10216,$L$260:$L$10216,$L135,$C$260:$C$10216,$C135)/COUNTIFS($L$260:$L$10216,$L135,$C$260:$C$10216,$C135)</f>
        <v/>
      </c>
      <c r="W135" s="116">
        <f>SUMIFS(W$260:W$10216,$L$260:$L$10216,$L135,$C$260:$C$10216,$C135)/COUNTIFS($L$260:$L$10216,$L135,$C$260:$C$10216,$C135)</f>
        <v/>
      </c>
      <c r="X135" s="116">
        <f>SUMIFS(X$260:X$10216,$L$260:$L$10216,$L135,$C$260:$C$10216,$C135)/COUNTIFS($L$260:$L$10216,$L135,$C$260:$C$10216,$C135)</f>
        <v/>
      </c>
      <c r="Y135" s="116">
        <f>SUMIFS(Y$260:Y$10216,$L$260:$L$10216,$L135,$C$260:$C$10216,$C135)/COUNTIFS($L$260:$L$10216,$L135,$C$260:$C$10216,$C135)</f>
        <v/>
      </c>
      <c r="Z135" s="116">
        <f>SUMIFS(Z$260:Z$10216,$L$260:$L$10216,$L135,$C$260:$C$10216,$C135)/COUNTIFS($L$260:$L$10216,$L135,$C$260:$C$10216,$C135)</f>
        <v/>
      </c>
      <c r="AA135" s="116">
        <f>SUMIFS(AA$260:AA$10216,$L$260:$L$10216,$L135,$C$260:$C$10216,$C135)/COUNTIFS($L$260:$L$10216,$L135,$C$260:$C$10216,$C135)</f>
        <v/>
      </c>
      <c r="AB135" s="116">
        <f>SUMIFS(AB$260:AB$10216,$L$260:$L$10216,$L135,$C$260:$C$10216,$C135)/COUNTIFS($L$260:$L$10216,$L135,$C$260:$C$10216,$C135)</f>
        <v/>
      </c>
      <c r="AC135" s="116">
        <f>SUMIFS(AC$260:AC$10216,$L$260:$L$10216,$L135,$C$260:$C$10216,$C135)/COUNTIFS($L$260:$L$10216,$L135,$C$260:$C$10216,$C135)</f>
        <v/>
      </c>
      <c r="AD135" s="116">
        <f>SUMIFS(AD$260:AD$10216,$L$260:$L$10216,$L135,$C$260:$C$10216,$C135)/COUNTIFS($L$260:$L$10216,$L135,$C$260:$C$10216,$C135)</f>
        <v/>
      </c>
      <c r="AE135" s="116">
        <f>SUMIFS(AE$260:AE$10216,$L$260:$L$10216,$L135,$C$260:$C$10216,$C135)/COUNTIFS($L$260:$L$10216,$L135,$C$260:$C$10216,$C135)</f>
        <v/>
      </c>
      <c r="AF135" s="116">
        <f>SUMIFS(AF$260:AF$10216,$L$260:$L$10216,$L135,$C$260:$C$10216,$C135)/COUNTIFS($L$260:$L$10216,$L135,$C$260:$C$10216,$C135)</f>
        <v/>
      </c>
      <c r="AG135" s="116">
        <f>SUMIFS(AG$260:AG$10216,$L$260:$L$10216,$L135,$C$260:$C$10216,$C135)/COUNTIFS($L$260:$L$10216,$L135,$C$260:$C$10216,$C135)</f>
        <v/>
      </c>
      <c r="AH135" s="116">
        <f>SUMIFS(AH$260:AH$10216,$L$260:$L$10216,$L135,$C$260:$C$10216,$C135)/COUNTIFS($L$260:$L$10216,$L135,$C$260:$C$10216,$C135)</f>
        <v/>
      </c>
      <c r="AI135" s="116">
        <f>SUMIFS(AI$260:AI$10216,$L$260:$L$10216,$L135,$C$260:$C$10216,$C135)/COUNTIFS($L$260:$L$10216,$L135,$C$260:$C$10216,$C135)</f>
        <v/>
      </c>
      <c r="AJ135" s="116">
        <f>SUMIFS(AJ$260:AJ$10216,$L$260:$L$10216,$L135,$C$260:$C$10216,$C135)/COUNTIFS($L$260:$L$10216,$L135,$C$260:$C$10216,$C135)</f>
        <v/>
      </c>
      <c r="AK135" s="116">
        <f>SUMIFS(AK$260:AK$10216,$L$260:$L$10216,$L135,$C$260:$C$10216,$C135)/COUNTIFS($L$260:$L$10216,$L135,$C$260:$C$10216,$C135)</f>
        <v/>
      </c>
      <c r="AL135" s="116">
        <f>SUMIFS(AL$260:AL$10216,$L$260:$L$10216,$L135,$C$260:$C$10216,$C135)/COUNTIFS($L$260:$L$10216,$L135,$C$260:$C$10216,$C135)</f>
        <v/>
      </c>
      <c r="AM135" s="116">
        <f>SUMIFS(AM$260:AM$10216,$L$260:$L$10216,$L135,$C$260:$C$10216,$C135)/COUNTIFS($L$260:$L$10216,$L135,$C$260:$C$10216,$C135)</f>
        <v/>
      </c>
      <c r="AN135" s="116">
        <f>SUMIFS(AN$260:AN$10216,$L$260:$L$10216,$L135,$C$260:$C$10216,$C135)/COUNTIFS($L$260:$L$10216,$L135,$C$260:$C$10216,$C135)</f>
        <v/>
      </c>
      <c r="AO135" s="116">
        <f>SUMIFS(AO$260:AO$10216,$L$260:$L$10216,$L135,$C$260:$C$10216,$C135)/COUNTIFS($L$260:$L$10216,$L135,$C$260:$C$10216,$C135)</f>
        <v/>
      </c>
      <c r="AP135" s="116">
        <f>SUMIFS(AP$260:AP$10216,$L$260:$L$10216,$L135,$C$260:$C$10216,$C135)/COUNTIFS($L$260:$L$10216,$L135,$C$260:$C$10216,$C135)</f>
        <v/>
      </c>
      <c r="AQ135" s="116">
        <f>SUMIFS(AQ$260:AQ$10216,$L$260:$L$10216,$L135,$C$260:$C$10216,$C135)/COUNTIFS($L$260:$L$10216,$L135,$C$260:$C$10216,$C135)</f>
        <v/>
      </c>
      <c r="AR135" s="116">
        <f>SUMIFS(AR$260:AR$10216,$L$260:$L$10216,$L135,$C$260:$C$10216,$C135)/COUNTIFS($L$260:$L$10216,$L135,$C$260:$C$10216,$C135)</f>
        <v/>
      </c>
      <c r="AS135" s="116">
        <f>SUMIFS(AS$260:AS$10216,$L$260:$L$10216,$L135,$C$260:$C$10216,$C135)/COUNTIFS($L$260:$L$10216,$L135,$C$260:$C$10216,$C135)</f>
        <v/>
      </c>
      <c r="AT135" s="116">
        <f>SUMIFS(AT$260:AT$10216,$L$260:$L$10216,$L135,$C$260:$C$10216,$C135)/COUNTIFS($L$260:$L$10216,$L135,$C$260:$C$10216,$C135)</f>
        <v/>
      </c>
      <c r="AU135" s="116">
        <f>SUMIFS(AU$260:AU$10216,$L$260:$L$10216,$L135,$C$260:$C$10216,$C135)/COUNTIFS($L$260:$L$10216,$L135,$C$260:$C$10216,$C135)</f>
        <v/>
      </c>
      <c r="AV135" s="116">
        <f>SUMIFS(AV$260:AV$10216,$L$260:$L$10216,$L135,$C$260:$C$10216,$C135)/COUNTIFS($L$260:$L$10216,$L135,$C$260:$C$10216,$C135)</f>
        <v/>
      </c>
      <c r="AW135" s="116">
        <f>SUMIFS(AW$260:AW$10216,$L$260:$L$10216,$L135,$C$260:$C$10216,$C135)/COUNTIFS($L$260:$L$10216,$L135,$C$260:$C$10216,$C135)</f>
        <v/>
      </c>
      <c r="AX135" s="116">
        <f>SUMIFS(AX$260:AX$10216,$L$260:$L$10216,$L135,$C$260:$C$10216,$C135)/COUNTIFS($L$260:$L$10216,$L135,$C$260:$C$10216,$C135)</f>
        <v/>
      </c>
      <c r="AY135" s="116">
        <f>SUMIFS(AY$260:AY$10216,$L$260:$L$10216,$L135,$C$260:$C$10216,$C135)/COUNTIFS($L$260:$L$10216,$L135,$C$260:$C$10216,$C135)</f>
        <v/>
      </c>
      <c r="AZ135" s="116">
        <f>SUMIFS(AZ$260:AZ$10216,$L$260:$L$10216,$L135,$C$260:$C$10216,$C135)/COUNTIFS($L$260:$L$10216,$L135,$C$260:$C$10216,$C135)</f>
        <v/>
      </c>
      <c r="BA135" s="116">
        <f>SUMIFS(BA$260:BA$10216,$L$260:$L$10216,$L135,$C$260:$C$10216,$C135)/COUNTIFS($L$260:$L$10216,$L135,$C$260:$C$10216,$C135)</f>
        <v/>
      </c>
      <c r="BB135" s="116">
        <f>SUMIFS(BB$260:BB$10216,$L$260:$L$10216,$L135,$C$260:$C$10216,$C135)/COUNTIFS($L$260:$L$10216,$L135,$C$260:$C$10216,$C135)</f>
        <v/>
      </c>
      <c r="BC135" s="116">
        <f>SUMIFS(BC$260:BC$10216,$L$260:$L$10216,$L135,$C$260:$C$10216,$C135)/COUNTIFS($L$260:$L$10216,$L135,$C$260:$C$10216,$C135)</f>
        <v/>
      </c>
      <c r="BD135" s="116">
        <f>SUMIFS(BD$260:BD$10216,$L$260:$L$10216,$L135,$C$260:$C$10216,$C135)/COUNTIFS($L$260:$L$10216,$L135,$C$260:$C$10216,$C135)</f>
        <v/>
      </c>
    </row>
    <row r="136" hidden="1" outlineLevel="1" ht="15" customHeight="1">
      <c r="B136" s="71" t="n"/>
      <c r="C136" s="1">
        <f>C135</f>
        <v/>
      </c>
      <c r="D136" s="35" t="n"/>
      <c r="E136" s="35" t="n"/>
      <c r="F136" s="35" t="n"/>
      <c r="G136" s="35" t="n"/>
      <c r="H136" s="35" t="n"/>
      <c r="I136" s="35" t="n"/>
      <c r="J136" s="35" t="n"/>
      <c r="L136" s="20" t="inlineStr">
        <is>
          <t>% Loyer</t>
        </is>
      </c>
      <c r="M136" s="72" t="n"/>
      <c r="N136" s="72" t="n"/>
      <c r="O136" s="117">
        <f>SUMIFS(O$260:O$10216,$L$260:$L$10216,$L136,$C$260:$C$10216,$C136)/COUNTIFS($L$260:$L$10216,$L136,$C$260:$C$10216,$C136)</f>
        <v/>
      </c>
      <c r="P136" s="117">
        <f>SUMIFS(P$260:P$10216,$L$260:$L$10216,$L136,$C$260:$C$10216,$C136)/COUNTIFS($L$260:$L$10216,$L136,$C$260:$C$10216,$C136)</f>
        <v/>
      </c>
      <c r="Q136" s="117">
        <f>SUMIFS(Q$260:Q$10216,$L$260:$L$10216,$L136,$C$260:$C$10216,$C136)/COUNTIFS($L$260:$L$10216,$L136,$C$260:$C$10216,$C136)</f>
        <v/>
      </c>
      <c r="R136" s="117">
        <f>SUMIFS(R$260:R$10216,$L$260:$L$10216,$L136,$C$260:$C$10216,$C136)/COUNTIFS($L$260:$L$10216,$L136,$C$260:$C$10216,$C136)</f>
        <v/>
      </c>
      <c r="S136" s="117">
        <f>SUMIFS(S$260:S$10216,$L$260:$L$10216,$L136,$C$260:$C$10216,$C136)/COUNTIFS($L$260:$L$10216,$L136,$C$260:$C$10216,$C136)</f>
        <v/>
      </c>
      <c r="T136" s="117">
        <f>SUMIFS(T$260:T$10216,$L$260:$L$10216,$L136,$C$260:$C$10216,$C136)/COUNTIFS($L$260:$L$10216,$L136,$C$260:$C$10216,$C136)</f>
        <v/>
      </c>
      <c r="U136" s="117">
        <f>SUMIFS(U$260:U$10216,$L$260:$L$10216,$L136,$C$260:$C$10216,$C136)/COUNTIFS($L$260:$L$10216,$L136,$C$260:$C$10216,$C136)</f>
        <v/>
      </c>
      <c r="V136" s="117">
        <f>SUMIFS(V$260:V$10216,$L$260:$L$10216,$L136,$C$260:$C$10216,$C136)/COUNTIFS($L$260:$L$10216,$L136,$C$260:$C$10216,$C136)</f>
        <v/>
      </c>
      <c r="W136" s="117">
        <f>SUMIFS(W$260:W$10216,$L$260:$L$10216,$L136,$C$260:$C$10216,$C136)/COUNTIFS($L$260:$L$10216,$L136,$C$260:$C$10216,$C136)</f>
        <v/>
      </c>
      <c r="X136" s="117">
        <f>SUMIFS(X$260:X$10216,$L$260:$L$10216,$L136,$C$260:$C$10216,$C136)/COUNTIFS($L$260:$L$10216,$L136,$C$260:$C$10216,$C136)</f>
        <v/>
      </c>
      <c r="Y136" s="117">
        <f>SUMIFS(Y$260:Y$10216,$L$260:$L$10216,$L136,$C$260:$C$10216,$C136)/COUNTIFS($L$260:$L$10216,$L136,$C$260:$C$10216,$C136)</f>
        <v/>
      </c>
      <c r="Z136" s="117">
        <f>SUMIFS(Z$260:Z$10216,$L$260:$L$10216,$L136,$C$260:$C$10216,$C136)/COUNTIFS($L$260:$L$10216,$L136,$C$260:$C$10216,$C136)</f>
        <v/>
      </c>
      <c r="AA136" s="117">
        <f>SUMIFS(AA$260:AA$10216,$L$260:$L$10216,$L136,$C$260:$C$10216,$C136)/COUNTIFS($L$260:$L$10216,$L136,$C$260:$C$10216,$C136)</f>
        <v/>
      </c>
      <c r="AB136" s="117">
        <f>SUMIFS(AB$260:AB$10216,$L$260:$L$10216,$L136,$C$260:$C$10216,$C136)/COUNTIFS($L$260:$L$10216,$L136,$C$260:$C$10216,$C136)</f>
        <v/>
      </c>
      <c r="AC136" s="117">
        <f>SUMIFS(AC$260:AC$10216,$L$260:$L$10216,$L136,$C$260:$C$10216,$C136)/COUNTIFS($L$260:$L$10216,$L136,$C$260:$C$10216,$C136)</f>
        <v/>
      </c>
      <c r="AD136" s="117">
        <f>SUMIFS(AD$260:AD$10216,$L$260:$L$10216,$L136,$C$260:$C$10216,$C136)/COUNTIFS($L$260:$L$10216,$L136,$C$260:$C$10216,$C136)</f>
        <v/>
      </c>
      <c r="AE136" s="117">
        <f>SUMIFS(AE$260:AE$10216,$L$260:$L$10216,$L136,$C$260:$C$10216,$C136)/COUNTIFS($L$260:$L$10216,$L136,$C$260:$C$10216,$C136)</f>
        <v/>
      </c>
      <c r="AF136" s="117">
        <f>SUMIFS(AF$260:AF$10216,$L$260:$L$10216,$L136,$C$260:$C$10216,$C136)/COUNTIFS($L$260:$L$10216,$L136,$C$260:$C$10216,$C136)</f>
        <v/>
      </c>
      <c r="AG136" s="117">
        <f>SUMIFS(AG$260:AG$10216,$L$260:$L$10216,$L136,$C$260:$C$10216,$C136)/COUNTIFS($L$260:$L$10216,$L136,$C$260:$C$10216,$C136)</f>
        <v/>
      </c>
      <c r="AH136" s="117">
        <f>SUMIFS(AH$260:AH$10216,$L$260:$L$10216,$L136,$C$260:$C$10216,$C136)/COUNTIFS($L$260:$L$10216,$L136,$C$260:$C$10216,$C136)</f>
        <v/>
      </c>
      <c r="AI136" s="117">
        <f>SUMIFS(AI$260:AI$10216,$L$260:$L$10216,$L136,$C$260:$C$10216,$C136)/COUNTIFS($L$260:$L$10216,$L136,$C$260:$C$10216,$C136)</f>
        <v/>
      </c>
      <c r="AJ136" s="117">
        <f>SUMIFS(AJ$260:AJ$10216,$L$260:$L$10216,$L136,$C$260:$C$10216,$C136)/COUNTIFS($L$260:$L$10216,$L136,$C$260:$C$10216,$C136)</f>
        <v/>
      </c>
      <c r="AK136" s="117">
        <f>SUMIFS(AK$260:AK$10216,$L$260:$L$10216,$L136,$C$260:$C$10216,$C136)/COUNTIFS($L$260:$L$10216,$L136,$C$260:$C$10216,$C136)</f>
        <v/>
      </c>
      <c r="AL136" s="117">
        <f>SUMIFS(AL$260:AL$10216,$L$260:$L$10216,$L136,$C$260:$C$10216,$C136)/COUNTIFS($L$260:$L$10216,$L136,$C$260:$C$10216,$C136)</f>
        <v/>
      </c>
      <c r="AM136" s="117">
        <f>SUMIFS(AM$260:AM$10216,$L$260:$L$10216,$L136,$C$260:$C$10216,$C136)/COUNTIFS($L$260:$L$10216,$L136,$C$260:$C$10216,$C136)</f>
        <v/>
      </c>
      <c r="AN136" s="117">
        <f>SUMIFS(AN$260:AN$10216,$L$260:$L$10216,$L136,$C$260:$C$10216,$C136)/COUNTIFS($L$260:$L$10216,$L136,$C$260:$C$10216,$C136)</f>
        <v/>
      </c>
      <c r="AO136" s="117">
        <f>SUMIFS(AO$260:AO$10216,$L$260:$L$10216,$L136,$C$260:$C$10216,$C136)/COUNTIFS($L$260:$L$10216,$L136,$C$260:$C$10216,$C136)</f>
        <v/>
      </c>
      <c r="AP136" s="117">
        <f>SUMIFS(AP$260:AP$10216,$L$260:$L$10216,$L136,$C$260:$C$10216,$C136)/COUNTIFS($L$260:$L$10216,$L136,$C$260:$C$10216,$C136)</f>
        <v/>
      </c>
      <c r="AQ136" s="117">
        <f>SUMIFS(AQ$260:AQ$10216,$L$260:$L$10216,$L136,$C$260:$C$10216,$C136)/COUNTIFS($L$260:$L$10216,$L136,$C$260:$C$10216,$C136)</f>
        <v/>
      </c>
      <c r="AR136" s="117">
        <f>SUMIFS(AR$260:AR$10216,$L$260:$L$10216,$L136,$C$260:$C$10216,$C136)/COUNTIFS($L$260:$L$10216,$L136,$C$260:$C$10216,$C136)</f>
        <v/>
      </c>
      <c r="AS136" s="117">
        <f>SUMIFS(AS$260:AS$10216,$L$260:$L$10216,$L136,$C$260:$C$10216,$C136)/COUNTIFS($L$260:$L$10216,$L136,$C$260:$C$10216,$C136)</f>
        <v/>
      </c>
      <c r="AT136" s="117">
        <f>SUMIFS(AT$260:AT$10216,$L$260:$L$10216,$L136,$C$260:$C$10216,$C136)/COUNTIFS($L$260:$L$10216,$L136,$C$260:$C$10216,$C136)</f>
        <v/>
      </c>
      <c r="AU136" s="117">
        <f>SUMIFS(AU$260:AU$10216,$L$260:$L$10216,$L136,$C$260:$C$10216,$C136)/COUNTIFS($L$260:$L$10216,$L136,$C$260:$C$10216,$C136)</f>
        <v/>
      </c>
      <c r="AV136" s="117">
        <f>SUMIFS(AV$260:AV$10216,$L$260:$L$10216,$L136,$C$260:$C$10216,$C136)/COUNTIFS($L$260:$L$10216,$L136,$C$260:$C$10216,$C136)</f>
        <v/>
      </c>
      <c r="AW136" s="117">
        <f>SUMIFS(AW$260:AW$10216,$L$260:$L$10216,$L136,$C$260:$C$10216,$C136)/COUNTIFS($L$260:$L$10216,$L136,$C$260:$C$10216,$C136)</f>
        <v/>
      </c>
      <c r="AX136" s="117">
        <f>SUMIFS(AX$260:AX$10216,$L$260:$L$10216,$L136,$C$260:$C$10216,$C136)/COUNTIFS($L$260:$L$10216,$L136,$C$260:$C$10216,$C136)</f>
        <v/>
      </c>
      <c r="AY136" s="117">
        <f>SUMIFS(AY$260:AY$10216,$L$260:$L$10216,$L136,$C$260:$C$10216,$C136)/COUNTIFS($L$260:$L$10216,$L136,$C$260:$C$10216,$C136)</f>
        <v/>
      </c>
      <c r="AZ136" s="117">
        <f>SUMIFS(AZ$260:AZ$10216,$L$260:$L$10216,$L136,$C$260:$C$10216,$C136)/COUNTIFS($L$260:$L$10216,$L136,$C$260:$C$10216,$C136)</f>
        <v/>
      </c>
      <c r="BA136" s="117">
        <f>SUMIFS(BA$260:BA$10216,$L$260:$L$10216,$L136,$C$260:$C$10216,$C136)/COUNTIFS($L$260:$L$10216,$L136,$C$260:$C$10216,$C136)</f>
        <v/>
      </c>
      <c r="BB136" s="117">
        <f>SUMIFS(BB$260:BB$10216,$L$260:$L$10216,$L136,$C$260:$C$10216,$C136)/COUNTIFS($L$260:$L$10216,$L136,$C$260:$C$10216,$C136)</f>
        <v/>
      </c>
      <c r="BC136" s="117">
        <f>SUMIFS(BC$260:BC$10216,$L$260:$L$10216,$L136,$C$260:$C$10216,$C136)/COUNTIFS($L$260:$L$10216,$L136,$C$260:$C$10216,$C136)</f>
        <v/>
      </c>
      <c r="BD136" s="117">
        <f>SUMIFS(BD$260:BD$10216,$L$260:$L$10216,$L136,$C$260:$C$10216,$C136)/COUNTIFS($L$260:$L$10216,$L136,$C$260:$C$10216,$C136)</f>
        <v/>
      </c>
    </row>
    <row r="137" hidden="1" outlineLevel="1" ht="15" customHeight="1">
      <c r="B137" s="71" t="n"/>
      <c r="C137" s="1">
        <f>C136</f>
        <v/>
      </c>
      <c r="D137" s="35" t="n"/>
      <c r="E137" s="35" t="n"/>
      <c r="F137" s="35" t="n"/>
      <c r="G137" s="35" t="n"/>
      <c r="H137" s="35" t="n"/>
      <c r="I137" s="35" t="n"/>
      <c r="J137" s="35" t="n"/>
      <c r="K137" s="23" t="n"/>
      <c r="L137" s="20" t="inlineStr">
        <is>
          <t>% Vacance loyer futur</t>
        </is>
      </c>
      <c r="M137" s="72" t="n"/>
      <c r="N137" s="72" t="n"/>
      <c r="O137" s="117">
        <f>SUMIFS(O$260:O$10216,$L$260:$L$10216,$L137,$C$260:$C$10216,$C137)/COUNTIFS($L$260:$L$10216,$L137,$C$260:$C$10216,$C137)</f>
        <v/>
      </c>
      <c r="P137" s="117">
        <f>SUMIFS(P$260:P$10216,$L$260:$L$10216,$L137,$C$260:$C$10216,$C137)/COUNTIFS($L$260:$L$10216,$L137,$C$260:$C$10216,$C137)</f>
        <v/>
      </c>
      <c r="Q137" s="117">
        <f>SUMIFS(Q$260:Q$10216,$L$260:$L$10216,$L137,$C$260:$C$10216,$C137)/COUNTIFS($L$260:$L$10216,$L137,$C$260:$C$10216,$C137)</f>
        <v/>
      </c>
      <c r="R137" s="117">
        <f>SUMIFS(R$260:R$10216,$L$260:$L$10216,$L137,$C$260:$C$10216,$C137)/COUNTIFS($L$260:$L$10216,$L137,$C$260:$C$10216,$C137)</f>
        <v/>
      </c>
      <c r="S137" s="117">
        <f>SUMIFS(S$260:S$10216,$L$260:$L$10216,$L137,$C$260:$C$10216,$C137)/COUNTIFS($L$260:$L$10216,$L137,$C$260:$C$10216,$C137)</f>
        <v/>
      </c>
      <c r="T137" s="117">
        <f>SUMIFS(T$260:T$10216,$L$260:$L$10216,$L137,$C$260:$C$10216,$C137)/COUNTIFS($L$260:$L$10216,$L137,$C$260:$C$10216,$C137)</f>
        <v/>
      </c>
      <c r="U137" s="117">
        <f>SUMIFS(U$260:U$10216,$L$260:$L$10216,$L137,$C$260:$C$10216,$C137)/COUNTIFS($L$260:$L$10216,$L137,$C$260:$C$10216,$C137)</f>
        <v/>
      </c>
      <c r="V137" s="117">
        <f>SUMIFS(V$260:V$10216,$L$260:$L$10216,$L137,$C$260:$C$10216,$C137)/COUNTIFS($L$260:$L$10216,$L137,$C$260:$C$10216,$C137)</f>
        <v/>
      </c>
      <c r="W137" s="117">
        <f>SUMIFS(W$260:W$10216,$L$260:$L$10216,$L137,$C$260:$C$10216,$C137)/COUNTIFS($L$260:$L$10216,$L137,$C$260:$C$10216,$C137)</f>
        <v/>
      </c>
      <c r="X137" s="117">
        <f>SUMIFS(X$260:X$10216,$L$260:$L$10216,$L137,$C$260:$C$10216,$C137)/COUNTIFS($L$260:$L$10216,$L137,$C$260:$C$10216,$C137)</f>
        <v/>
      </c>
      <c r="Y137" s="117">
        <f>SUMIFS(Y$260:Y$10216,$L$260:$L$10216,$L137,$C$260:$C$10216,$C137)/COUNTIFS($L$260:$L$10216,$L137,$C$260:$C$10216,$C137)</f>
        <v/>
      </c>
      <c r="Z137" s="117">
        <f>SUMIFS(Z$260:Z$10216,$L$260:$L$10216,$L137,$C$260:$C$10216,$C137)/COUNTIFS($L$260:$L$10216,$L137,$C$260:$C$10216,$C137)</f>
        <v/>
      </c>
      <c r="AA137" s="117">
        <f>SUMIFS(AA$260:AA$10216,$L$260:$L$10216,$L137,$C$260:$C$10216,$C137)/COUNTIFS($L$260:$L$10216,$L137,$C$260:$C$10216,$C137)</f>
        <v/>
      </c>
      <c r="AB137" s="117">
        <f>SUMIFS(AB$260:AB$10216,$L$260:$L$10216,$L137,$C$260:$C$10216,$C137)/COUNTIFS($L$260:$L$10216,$L137,$C$260:$C$10216,$C137)</f>
        <v/>
      </c>
      <c r="AC137" s="117">
        <f>SUMIFS(AC$260:AC$10216,$L$260:$L$10216,$L137,$C$260:$C$10216,$C137)/COUNTIFS($L$260:$L$10216,$L137,$C$260:$C$10216,$C137)</f>
        <v/>
      </c>
      <c r="AD137" s="117">
        <f>SUMIFS(AD$260:AD$10216,$L$260:$L$10216,$L137,$C$260:$C$10216,$C137)/COUNTIFS($L$260:$L$10216,$L137,$C$260:$C$10216,$C137)</f>
        <v/>
      </c>
      <c r="AE137" s="117">
        <f>SUMIFS(AE$260:AE$10216,$L$260:$L$10216,$L137,$C$260:$C$10216,$C137)/COUNTIFS($L$260:$L$10216,$L137,$C$260:$C$10216,$C137)</f>
        <v/>
      </c>
      <c r="AF137" s="117">
        <f>SUMIFS(AF$260:AF$10216,$L$260:$L$10216,$L137,$C$260:$C$10216,$C137)/COUNTIFS($L$260:$L$10216,$L137,$C$260:$C$10216,$C137)</f>
        <v/>
      </c>
      <c r="AG137" s="117">
        <f>SUMIFS(AG$260:AG$10216,$L$260:$L$10216,$L137,$C$260:$C$10216,$C137)/COUNTIFS($L$260:$L$10216,$L137,$C$260:$C$10216,$C137)</f>
        <v/>
      </c>
      <c r="AH137" s="117">
        <f>SUMIFS(AH$260:AH$10216,$L$260:$L$10216,$L137,$C$260:$C$10216,$C137)/COUNTIFS($L$260:$L$10216,$L137,$C$260:$C$10216,$C137)</f>
        <v/>
      </c>
      <c r="AI137" s="117">
        <f>SUMIFS(AI$260:AI$10216,$L$260:$L$10216,$L137,$C$260:$C$10216,$C137)/COUNTIFS($L$260:$L$10216,$L137,$C$260:$C$10216,$C137)</f>
        <v/>
      </c>
      <c r="AJ137" s="117">
        <f>SUMIFS(AJ$260:AJ$10216,$L$260:$L$10216,$L137,$C$260:$C$10216,$C137)/COUNTIFS($L$260:$L$10216,$L137,$C$260:$C$10216,$C137)</f>
        <v/>
      </c>
      <c r="AK137" s="117">
        <f>SUMIFS(AK$260:AK$10216,$L$260:$L$10216,$L137,$C$260:$C$10216,$C137)/COUNTIFS($L$260:$L$10216,$L137,$C$260:$C$10216,$C137)</f>
        <v/>
      </c>
      <c r="AL137" s="117">
        <f>SUMIFS(AL$260:AL$10216,$L$260:$L$10216,$L137,$C$260:$C$10216,$C137)/COUNTIFS($L$260:$L$10216,$L137,$C$260:$C$10216,$C137)</f>
        <v/>
      </c>
      <c r="AM137" s="117">
        <f>SUMIFS(AM$260:AM$10216,$L$260:$L$10216,$L137,$C$260:$C$10216,$C137)/COUNTIFS($L$260:$L$10216,$L137,$C$260:$C$10216,$C137)</f>
        <v/>
      </c>
      <c r="AN137" s="117">
        <f>SUMIFS(AN$260:AN$10216,$L$260:$L$10216,$L137,$C$260:$C$10216,$C137)/COUNTIFS($L$260:$L$10216,$L137,$C$260:$C$10216,$C137)</f>
        <v/>
      </c>
      <c r="AO137" s="117">
        <f>SUMIFS(AO$260:AO$10216,$L$260:$L$10216,$L137,$C$260:$C$10216,$C137)/COUNTIFS($L$260:$L$10216,$L137,$C$260:$C$10216,$C137)</f>
        <v/>
      </c>
      <c r="AP137" s="117">
        <f>SUMIFS(AP$260:AP$10216,$L$260:$L$10216,$L137,$C$260:$C$10216,$C137)/COUNTIFS($L$260:$L$10216,$L137,$C$260:$C$10216,$C137)</f>
        <v/>
      </c>
      <c r="AQ137" s="117">
        <f>SUMIFS(AQ$260:AQ$10216,$L$260:$L$10216,$L137,$C$260:$C$10216,$C137)/COUNTIFS($L$260:$L$10216,$L137,$C$260:$C$10216,$C137)</f>
        <v/>
      </c>
      <c r="AR137" s="117">
        <f>SUMIFS(AR$260:AR$10216,$L$260:$L$10216,$L137,$C$260:$C$10216,$C137)/COUNTIFS($L$260:$L$10216,$L137,$C$260:$C$10216,$C137)</f>
        <v/>
      </c>
      <c r="AS137" s="117">
        <f>SUMIFS(AS$260:AS$10216,$L$260:$L$10216,$L137,$C$260:$C$10216,$C137)/COUNTIFS($L$260:$L$10216,$L137,$C$260:$C$10216,$C137)</f>
        <v/>
      </c>
      <c r="AT137" s="117">
        <f>SUMIFS(AT$260:AT$10216,$L$260:$L$10216,$L137,$C$260:$C$10216,$C137)/COUNTIFS($L$260:$L$10216,$L137,$C$260:$C$10216,$C137)</f>
        <v/>
      </c>
      <c r="AU137" s="117">
        <f>SUMIFS(AU$260:AU$10216,$L$260:$L$10216,$L137,$C$260:$C$10216,$C137)/COUNTIFS($L$260:$L$10216,$L137,$C$260:$C$10216,$C137)</f>
        <v/>
      </c>
      <c r="AV137" s="117">
        <f>SUMIFS(AV$260:AV$10216,$L$260:$L$10216,$L137,$C$260:$C$10216,$C137)/COUNTIFS($L$260:$L$10216,$L137,$C$260:$C$10216,$C137)</f>
        <v/>
      </c>
      <c r="AW137" s="117">
        <f>SUMIFS(AW$260:AW$10216,$L$260:$L$10216,$L137,$C$260:$C$10216,$C137)/COUNTIFS($L$260:$L$10216,$L137,$C$260:$C$10216,$C137)</f>
        <v/>
      </c>
      <c r="AX137" s="117">
        <f>SUMIFS(AX$260:AX$10216,$L$260:$L$10216,$L137,$C$260:$C$10216,$C137)/COUNTIFS($L$260:$L$10216,$L137,$C$260:$C$10216,$C137)</f>
        <v/>
      </c>
      <c r="AY137" s="117">
        <f>SUMIFS(AY$260:AY$10216,$L$260:$L$10216,$L137,$C$260:$C$10216,$C137)/COUNTIFS($L$260:$L$10216,$L137,$C$260:$C$10216,$C137)</f>
        <v/>
      </c>
      <c r="AZ137" s="117">
        <f>SUMIFS(AZ$260:AZ$10216,$L$260:$L$10216,$L137,$C$260:$C$10216,$C137)/COUNTIFS($L$260:$L$10216,$L137,$C$260:$C$10216,$C137)</f>
        <v/>
      </c>
      <c r="BA137" s="117">
        <f>SUMIFS(BA$260:BA$10216,$L$260:$L$10216,$L137,$C$260:$C$10216,$C137)/COUNTIFS($L$260:$L$10216,$L137,$C$260:$C$10216,$C137)</f>
        <v/>
      </c>
      <c r="BB137" s="117">
        <f>SUMIFS(BB$260:BB$10216,$L$260:$L$10216,$L137,$C$260:$C$10216,$C137)/COUNTIFS($L$260:$L$10216,$L137,$C$260:$C$10216,$C137)</f>
        <v/>
      </c>
      <c r="BC137" s="117">
        <f>SUMIFS(BC$260:BC$10216,$L$260:$L$10216,$L137,$C$260:$C$10216,$C137)/COUNTIFS($L$260:$L$10216,$L137,$C$260:$C$10216,$C137)</f>
        <v/>
      </c>
      <c r="BD137" s="117">
        <f>SUMIFS(BD$260:BD$10216,$L$260:$L$10216,$L137,$C$260:$C$10216,$C137)/COUNTIFS($L$260:$L$10216,$L137,$C$260:$C$10216,$C137)</f>
        <v/>
      </c>
    </row>
    <row r="138" hidden="1" outlineLevel="1" ht="15" customHeight="1">
      <c r="B138" s="71" t="n"/>
      <c r="C138" s="1">
        <f>C137</f>
        <v/>
      </c>
      <c r="D138" s="35" t="n"/>
      <c r="E138" s="35" t="n"/>
      <c r="F138" s="35" t="n"/>
      <c r="G138" s="35" t="n"/>
      <c r="H138" s="35" t="n"/>
      <c r="I138" s="35" t="n"/>
      <c r="J138" s="35" t="n"/>
      <c r="L138" s="20" t="inlineStr">
        <is>
          <t>% Franchise loyer futur</t>
        </is>
      </c>
      <c r="M138" s="72" t="n"/>
      <c r="N138" s="72" t="n"/>
      <c r="O138" s="117">
        <f>SUMIFS(O$260:O$10216,$L$260:$L$10216,$L138,$C$260:$C$10216,$C138)/COUNTIFS($L$260:$L$10216,$L138,$C$260:$C$10216,$C138)</f>
        <v/>
      </c>
      <c r="P138" s="117">
        <f>SUMIFS(P$260:P$10216,$L$260:$L$10216,$L138,$C$260:$C$10216,$C138)/COUNTIFS($L$260:$L$10216,$L138,$C$260:$C$10216,$C138)</f>
        <v/>
      </c>
      <c r="Q138" s="117">
        <f>SUMIFS(Q$260:Q$10216,$L$260:$L$10216,$L138,$C$260:$C$10216,$C138)/COUNTIFS($L$260:$L$10216,$L138,$C$260:$C$10216,$C138)</f>
        <v/>
      </c>
      <c r="R138" s="117">
        <f>SUMIFS(R$260:R$10216,$L$260:$L$10216,$L138,$C$260:$C$10216,$C138)/COUNTIFS($L$260:$L$10216,$L138,$C$260:$C$10216,$C138)</f>
        <v/>
      </c>
      <c r="S138" s="117">
        <f>SUMIFS(S$260:S$10216,$L$260:$L$10216,$L138,$C$260:$C$10216,$C138)/COUNTIFS($L$260:$L$10216,$L138,$C$260:$C$10216,$C138)</f>
        <v/>
      </c>
      <c r="T138" s="117">
        <f>SUMIFS(T$260:T$10216,$L$260:$L$10216,$L138,$C$260:$C$10216,$C138)/COUNTIFS($L$260:$L$10216,$L138,$C$260:$C$10216,$C138)</f>
        <v/>
      </c>
      <c r="U138" s="117">
        <f>SUMIFS(U$260:U$10216,$L$260:$L$10216,$L138,$C$260:$C$10216,$C138)/COUNTIFS($L$260:$L$10216,$L138,$C$260:$C$10216,$C138)</f>
        <v/>
      </c>
      <c r="V138" s="117">
        <f>SUMIFS(V$260:V$10216,$L$260:$L$10216,$L138,$C$260:$C$10216,$C138)/COUNTIFS($L$260:$L$10216,$L138,$C$260:$C$10216,$C138)</f>
        <v/>
      </c>
      <c r="W138" s="117">
        <f>SUMIFS(W$260:W$10216,$L$260:$L$10216,$L138,$C$260:$C$10216,$C138)/COUNTIFS($L$260:$L$10216,$L138,$C$260:$C$10216,$C138)</f>
        <v/>
      </c>
      <c r="X138" s="117">
        <f>SUMIFS(X$260:X$10216,$L$260:$L$10216,$L138,$C$260:$C$10216,$C138)/COUNTIFS($L$260:$L$10216,$L138,$C$260:$C$10216,$C138)</f>
        <v/>
      </c>
      <c r="Y138" s="117">
        <f>SUMIFS(Y$260:Y$10216,$L$260:$L$10216,$L138,$C$260:$C$10216,$C138)/COUNTIFS($L$260:$L$10216,$L138,$C$260:$C$10216,$C138)</f>
        <v/>
      </c>
      <c r="Z138" s="117">
        <f>SUMIFS(Z$260:Z$10216,$L$260:$L$10216,$L138,$C$260:$C$10216,$C138)/COUNTIFS($L$260:$L$10216,$L138,$C$260:$C$10216,$C138)</f>
        <v/>
      </c>
      <c r="AA138" s="117">
        <f>SUMIFS(AA$260:AA$10216,$L$260:$L$10216,$L138,$C$260:$C$10216,$C138)/COUNTIFS($L$260:$L$10216,$L138,$C$260:$C$10216,$C138)</f>
        <v/>
      </c>
      <c r="AB138" s="117">
        <f>SUMIFS(AB$260:AB$10216,$L$260:$L$10216,$L138,$C$260:$C$10216,$C138)/COUNTIFS($L$260:$L$10216,$L138,$C$260:$C$10216,$C138)</f>
        <v/>
      </c>
      <c r="AC138" s="117">
        <f>SUMIFS(AC$260:AC$10216,$L$260:$L$10216,$L138,$C$260:$C$10216,$C138)/COUNTIFS($L$260:$L$10216,$L138,$C$260:$C$10216,$C138)</f>
        <v/>
      </c>
      <c r="AD138" s="117">
        <f>SUMIFS(AD$260:AD$10216,$L$260:$L$10216,$L138,$C$260:$C$10216,$C138)/COUNTIFS($L$260:$L$10216,$L138,$C$260:$C$10216,$C138)</f>
        <v/>
      </c>
      <c r="AE138" s="117">
        <f>SUMIFS(AE$260:AE$10216,$L$260:$L$10216,$L138,$C$260:$C$10216,$C138)/COUNTIFS($L$260:$L$10216,$L138,$C$260:$C$10216,$C138)</f>
        <v/>
      </c>
      <c r="AF138" s="117">
        <f>SUMIFS(AF$260:AF$10216,$L$260:$L$10216,$L138,$C$260:$C$10216,$C138)/COUNTIFS($L$260:$L$10216,$L138,$C$260:$C$10216,$C138)</f>
        <v/>
      </c>
      <c r="AG138" s="117">
        <f>SUMIFS(AG$260:AG$10216,$L$260:$L$10216,$L138,$C$260:$C$10216,$C138)/COUNTIFS($L$260:$L$10216,$L138,$C$260:$C$10216,$C138)</f>
        <v/>
      </c>
      <c r="AH138" s="117">
        <f>SUMIFS(AH$260:AH$10216,$L$260:$L$10216,$L138,$C$260:$C$10216,$C138)/COUNTIFS($L$260:$L$10216,$L138,$C$260:$C$10216,$C138)</f>
        <v/>
      </c>
      <c r="AI138" s="117">
        <f>SUMIFS(AI$260:AI$10216,$L$260:$L$10216,$L138,$C$260:$C$10216,$C138)/COUNTIFS($L$260:$L$10216,$L138,$C$260:$C$10216,$C138)</f>
        <v/>
      </c>
      <c r="AJ138" s="117">
        <f>SUMIFS(AJ$260:AJ$10216,$L$260:$L$10216,$L138,$C$260:$C$10216,$C138)/COUNTIFS($L$260:$L$10216,$L138,$C$260:$C$10216,$C138)</f>
        <v/>
      </c>
      <c r="AK138" s="117">
        <f>SUMIFS(AK$260:AK$10216,$L$260:$L$10216,$L138,$C$260:$C$10216,$C138)/COUNTIFS($L$260:$L$10216,$L138,$C$260:$C$10216,$C138)</f>
        <v/>
      </c>
      <c r="AL138" s="117">
        <f>SUMIFS(AL$260:AL$10216,$L$260:$L$10216,$L138,$C$260:$C$10216,$C138)/COUNTIFS($L$260:$L$10216,$L138,$C$260:$C$10216,$C138)</f>
        <v/>
      </c>
      <c r="AM138" s="117">
        <f>SUMIFS(AM$260:AM$10216,$L$260:$L$10216,$L138,$C$260:$C$10216,$C138)/COUNTIFS($L$260:$L$10216,$L138,$C$260:$C$10216,$C138)</f>
        <v/>
      </c>
      <c r="AN138" s="117">
        <f>SUMIFS(AN$260:AN$10216,$L$260:$L$10216,$L138,$C$260:$C$10216,$C138)/COUNTIFS($L$260:$L$10216,$L138,$C$260:$C$10216,$C138)</f>
        <v/>
      </c>
      <c r="AO138" s="117">
        <f>SUMIFS(AO$260:AO$10216,$L$260:$L$10216,$L138,$C$260:$C$10216,$C138)/COUNTIFS($L$260:$L$10216,$L138,$C$260:$C$10216,$C138)</f>
        <v/>
      </c>
      <c r="AP138" s="117">
        <f>SUMIFS(AP$260:AP$10216,$L$260:$L$10216,$L138,$C$260:$C$10216,$C138)/COUNTIFS($L$260:$L$10216,$L138,$C$260:$C$10216,$C138)</f>
        <v/>
      </c>
      <c r="AQ138" s="117">
        <f>SUMIFS(AQ$260:AQ$10216,$L$260:$L$10216,$L138,$C$260:$C$10216,$C138)/COUNTIFS($L$260:$L$10216,$L138,$C$260:$C$10216,$C138)</f>
        <v/>
      </c>
      <c r="AR138" s="117">
        <f>SUMIFS(AR$260:AR$10216,$L$260:$L$10216,$L138,$C$260:$C$10216,$C138)/COUNTIFS($L$260:$L$10216,$L138,$C$260:$C$10216,$C138)</f>
        <v/>
      </c>
      <c r="AS138" s="117">
        <f>SUMIFS(AS$260:AS$10216,$L$260:$L$10216,$L138,$C$260:$C$10216,$C138)/COUNTIFS($L$260:$L$10216,$L138,$C$260:$C$10216,$C138)</f>
        <v/>
      </c>
      <c r="AT138" s="117">
        <f>SUMIFS(AT$260:AT$10216,$L$260:$L$10216,$L138,$C$260:$C$10216,$C138)/COUNTIFS($L$260:$L$10216,$L138,$C$260:$C$10216,$C138)</f>
        <v/>
      </c>
      <c r="AU138" s="117">
        <f>SUMIFS(AU$260:AU$10216,$L$260:$L$10216,$L138,$C$260:$C$10216,$C138)/COUNTIFS($L$260:$L$10216,$L138,$C$260:$C$10216,$C138)</f>
        <v/>
      </c>
      <c r="AV138" s="117">
        <f>SUMIFS(AV$260:AV$10216,$L$260:$L$10216,$L138,$C$260:$C$10216,$C138)/COUNTIFS($L$260:$L$10216,$L138,$C$260:$C$10216,$C138)</f>
        <v/>
      </c>
      <c r="AW138" s="117">
        <f>SUMIFS(AW$260:AW$10216,$L$260:$L$10216,$L138,$C$260:$C$10216,$C138)/COUNTIFS($L$260:$L$10216,$L138,$C$260:$C$10216,$C138)</f>
        <v/>
      </c>
      <c r="AX138" s="117">
        <f>SUMIFS(AX$260:AX$10216,$L$260:$L$10216,$L138,$C$260:$C$10216,$C138)/COUNTIFS($L$260:$L$10216,$L138,$C$260:$C$10216,$C138)</f>
        <v/>
      </c>
      <c r="AY138" s="117">
        <f>SUMIFS(AY$260:AY$10216,$L$260:$L$10216,$L138,$C$260:$C$10216,$C138)/COUNTIFS($L$260:$L$10216,$L138,$C$260:$C$10216,$C138)</f>
        <v/>
      </c>
      <c r="AZ138" s="117">
        <f>SUMIFS(AZ$260:AZ$10216,$L$260:$L$10216,$L138,$C$260:$C$10216,$C138)/COUNTIFS($L$260:$L$10216,$L138,$C$260:$C$10216,$C138)</f>
        <v/>
      </c>
      <c r="BA138" s="117">
        <f>SUMIFS(BA$260:BA$10216,$L$260:$L$10216,$L138,$C$260:$C$10216,$C138)/COUNTIFS($L$260:$L$10216,$L138,$C$260:$C$10216,$C138)</f>
        <v/>
      </c>
      <c r="BB138" s="117">
        <f>SUMIFS(BB$260:BB$10216,$L$260:$L$10216,$L138,$C$260:$C$10216,$C138)/COUNTIFS($L$260:$L$10216,$L138,$C$260:$C$10216,$C138)</f>
        <v/>
      </c>
      <c r="BC138" s="117">
        <f>SUMIFS(BC$260:BC$10216,$L$260:$L$10216,$L138,$C$260:$C$10216,$C138)/COUNTIFS($L$260:$L$10216,$L138,$C$260:$C$10216,$C138)</f>
        <v/>
      </c>
      <c r="BD138" s="117">
        <f>SUMIFS(BD$260:BD$10216,$L$260:$L$10216,$L138,$C$260:$C$10216,$C138)/COUNTIFS($L$260:$L$10216,$L138,$C$260:$C$10216,$C138)</f>
        <v/>
      </c>
    </row>
    <row r="139" hidden="1" outlineLevel="1" ht="16" customHeight="1">
      <c r="C139" s="1">
        <f>C138</f>
        <v/>
      </c>
      <c r="D139" s="35" t="n"/>
      <c r="E139" s="35" t="n"/>
      <c r="F139" s="35" t="n"/>
      <c r="G139" s="35" t="n"/>
      <c r="H139" s="35" t="n"/>
      <c r="I139" s="35" t="n"/>
      <c r="J139" s="35" t="n"/>
      <c r="K139" s="118" t="n"/>
      <c r="L139" s="33" t="inlineStr">
        <is>
          <t>% Loyer futur</t>
        </is>
      </c>
      <c r="M139" s="73" t="n"/>
      <c r="N139" s="73" t="n"/>
      <c r="O139" s="119">
        <f>SUMIFS(O$260:O$10216,$L$260:$L$10216,$L139,$C$260:$C$10216,$C139)/COUNTIFS($L$260:$L$10216,$L139,$C$260:$C$10216,$C139)</f>
        <v/>
      </c>
      <c r="P139" s="119">
        <f>SUMIFS(P$260:P$10216,$L$260:$L$10216,$L139,$C$260:$C$10216,$C139)/COUNTIFS($L$260:$L$10216,$L139,$C$260:$C$10216,$C139)</f>
        <v/>
      </c>
      <c r="Q139" s="119">
        <f>SUMIFS(Q$260:Q$10216,$L$260:$L$10216,$L139,$C$260:$C$10216,$C139)/COUNTIFS($L$260:$L$10216,$L139,$C$260:$C$10216,$C139)</f>
        <v/>
      </c>
      <c r="R139" s="119">
        <f>SUMIFS(R$260:R$10216,$L$260:$L$10216,$L139,$C$260:$C$10216,$C139)/COUNTIFS($L$260:$L$10216,$L139,$C$260:$C$10216,$C139)</f>
        <v/>
      </c>
      <c r="S139" s="119">
        <f>SUMIFS(S$260:S$10216,$L$260:$L$10216,$L139,$C$260:$C$10216,$C139)/COUNTIFS($L$260:$L$10216,$L139,$C$260:$C$10216,$C139)</f>
        <v/>
      </c>
      <c r="T139" s="119">
        <f>SUMIFS(T$260:T$10216,$L$260:$L$10216,$L139,$C$260:$C$10216,$C139)/COUNTIFS($L$260:$L$10216,$L139,$C$260:$C$10216,$C139)</f>
        <v/>
      </c>
      <c r="U139" s="119">
        <f>SUMIFS(U$260:U$10216,$L$260:$L$10216,$L139,$C$260:$C$10216,$C139)/COUNTIFS($L$260:$L$10216,$L139,$C$260:$C$10216,$C139)</f>
        <v/>
      </c>
      <c r="V139" s="119">
        <f>SUMIFS(V$260:V$10216,$L$260:$L$10216,$L139,$C$260:$C$10216,$C139)/COUNTIFS($L$260:$L$10216,$L139,$C$260:$C$10216,$C139)</f>
        <v/>
      </c>
      <c r="W139" s="119">
        <f>SUMIFS(W$260:W$10216,$L$260:$L$10216,$L139,$C$260:$C$10216,$C139)/COUNTIFS($L$260:$L$10216,$L139,$C$260:$C$10216,$C139)</f>
        <v/>
      </c>
      <c r="X139" s="119">
        <f>SUMIFS(X$260:X$10216,$L$260:$L$10216,$L139,$C$260:$C$10216,$C139)/COUNTIFS($L$260:$L$10216,$L139,$C$260:$C$10216,$C139)</f>
        <v/>
      </c>
      <c r="Y139" s="119">
        <f>SUMIFS(Y$260:Y$10216,$L$260:$L$10216,$L139,$C$260:$C$10216,$C139)/COUNTIFS($L$260:$L$10216,$L139,$C$260:$C$10216,$C139)</f>
        <v/>
      </c>
      <c r="Z139" s="119">
        <f>SUMIFS(Z$260:Z$10216,$L$260:$L$10216,$L139,$C$260:$C$10216,$C139)/COUNTIFS($L$260:$L$10216,$L139,$C$260:$C$10216,$C139)</f>
        <v/>
      </c>
      <c r="AA139" s="119">
        <f>SUMIFS(AA$260:AA$10216,$L$260:$L$10216,$L139,$C$260:$C$10216,$C139)/COUNTIFS($L$260:$L$10216,$L139,$C$260:$C$10216,$C139)</f>
        <v/>
      </c>
      <c r="AB139" s="119">
        <f>SUMIFS(AB$260:AB$10216,$L$260:$L$10216,$L139,$C$260:$C$10216,$C139)/COUNTIFS($L$260:$L$10216,$L139,$C$260:$C$10216,$C139)</f>
        <v/>
      </c>
      <c r="AC139" s="119">
        <f>SUMIFS(AC$260:AC$10216,$L$260:$L$10216,$L139,$C$260:$C$10216,$C139)/COUNTIFS($L$260:$L$10216,$L139,$C$260:$C$10216,$C139)</f>
        <v/>
      </c>
      <c r="AD139" s="119">
        <f>SUMIFS(AD$260:AD$10216,$L$260:$L$10216,$L139,$C$260:$C$10216,$C139)/COUNTIFS($L$260:$L$10216,$L139,$C$260:$C$10216,$C139)</f>
        <v/>
      </c>
      <c r="AE139" s="119">
        <f>SUMIFS(AE$260:AE$10216,$L$260:$L$10216,$L139,$C$260:$C$10216,$C139)/COUNTIFS($L$260:$L$10216,$L139,$C$260:$C$10216,$C139)</f>
        <v/>
      </c>
      <c r="AF139" s="119">
        <f>SUMIFS(AF$260:AF$10216,$L$260:$L$10216,$L139,$C$260:$C$10216,$C139)/COUNTIFS($L$260:$L$10216,$L139,$C$260:$C$10216,$C139)</f>
        <v/>
      </c>
      <c r="AG139" s="119">
        <f>SUMIFS(AG$260:AG$10216,$L$260:$L$10216,$L139,$C$260:$C$10216,$C139)/COUNTIFS($L$260:$L$10216,$L139,$C$260:$C$10216,$C139)</f>
        <v/>
      </c>
      <c r="AH139" s="119">
        <f>SUMIFS(AH$260:AH$10216,$L$260:$L$10216,$L139,$C$260:$C$10216,$C139)/COUNTIFS($L$260:$L$10216,$L139,$C$260:$C$10216,$C139)</f>
        <v/>
      </c>
      <c r="AI139" s="119">
        <f>SUMIFS(AI$260:AI$10216,$L$260:$L$10216,$L139,$C$260:$C$10216,$C139)/COUNTIFS($L$260:$L$10216,$L139,$C$260:$C$10216,$C139)</f>
        <v/>
      </c>
      <c r="AJ139" s="119">
        <f>SUMIFS(AJ$260:AJ$10216,$L$260:$L$10216,$L139,$C$260:$C$10216,$C139)/COUNTIFS($L$260:$L$10216,$L139,$C$260:$C$10216,$C139)</f>
        <v/>
      </c>
      <c r="AK139" s="119">
        <f>SUMIFS(AK$260:AK$10216,$L$260:$L$10216,$L139,$C$260:$C$10216,$C139)/COUNTIFS($L$260:$L$10216,$L139,$C$260:$C$10216,$C139)</f>
        <v/>
      </c>
      <c r="AL139" s="119">
        <f>SUMIFS(AL$260:AL$10216,$L$260:$L$10216,$L139,$C$260:$C$10216,$C139)/COUNTIFS($L$260:$L$10216,$L139,$C$260:$C$10216,$C139)</f>
        <v/>
      </c>
      <c r="AM139" s="119">
        <f>SUMIFS(AM$260:AM$10216,$L$260:$L$10216,$L139,$C$260:$C$10216,$C139)/COUNTIFS($L$260:$L$10216,$L139,$C$260:$C$10216,$C139)</f>
        <v/>
      </c>
      <c r="AN139" s="119">
        <f>SUMIFS(AN$260:AN$10216,$L$260:$L$10216,$L139,$C$260:$C$10216,$C139)/COUNTIFS($L$260:$L$10216,$L139,$C$260:$C$10216,$C139)</f>
        <v/>
      </c>
      <c r="AO139" s="119">
        <f>SUMIFS(AO$260:AO$10216,$L$260:$L$10216,$L139,$C$260:$C$10216,$C139)/COUNTIFS($L$260:$L$10216,$L139,$C$260:$C$10216,$C139)</f>
        <v/>
      </c>
      <c r="AP139" s="119">
        <f>SUMIFS(AP$260:AP$10216,$L$260:$L$10216,$L139,$C$260:$C$10216,$C139)/COUNTIFS($L$260:$L$10216,$L139,$C$260:$C$10216,$C139)</f>
        <v/>
      </c>
      <c r="AQ139" s="119">
        <f>SUMIFS(AQ$260:AQ$10216,$L$260:$L$10216,$L139,$C$260:$C$10216,$C139)/COUNTIFS($L$260:$L$10216,$L139,$C$260:$C$10216,$C139)</f>
        <v/>
      </c>
      <c r="AR139" s="119">
        <f>SUMIFS(AR$260:AR$10216,$L$260:$L$10216,$L139,$C$260:$C$10216,$C139)/COUNTIFS($L$260:$L$10216,$L139,$C$260:$C$10216,$C139)</f>
        <v/>
      </c>
      <c r="AS139" s="119">
        <f>SUMIFS(AS$260:AS$10216,$L$260:$L$10216,$L139,$C$260:$C$10216,$C139)/COUNTIFS($L$260:$L$10216,$L139,$C$260:$C$10216,$C139)</f>
        <v/>
      </c>
      <c r="AT139" s="119">
        <f>SUMIFS(AT$260:AT$10216,$L$260:$L$10216,$L139,$C$260:$C$10216,$C139)/COUNTIFS($L$260:$L$10216,$L139,$C$260:$C$10216,$C139)</f>
        <v/>
      </c>
      <c r="AU139" s="119">
        <f>SUMIFS(AU$260:AU$10216,$L$260:$L$10216,$L139,$C$260:$C$10216,$C139)/COUNTIFS($L$260:$L$10216,$L139,$C$260:$C$10216,$C139)</f>
        <v/>
      </c>
      <c r="AV139" s="119">
        <f>SUMIFS(AV$260:AV$10216,$L$260:$L$10216,$L139,$C$260:$C$10216,$C139)/COUNTIFS($L$260:$L$10216,$L139,$C$260:$C$10216,$C139)</f>
        <v/>
      </c>
      <c r="AW139" s="119">
        <f>SUMIFS(AW$260:AW$10216,$L$260:$L$10216,$L139,$C$260:$C$10216,$C139)/COUNTIFS($L$260:$L$10216,$L139,$C$260:$C$10216,$C139)</f>
        <v/>
      </c>
      <c r="AX139" s="119">
        <f>SUMIFS(AX$260:AX$10216,$L$260:$L$10216,$L139,$C$260:$C$10216,$C139)/COUNTIFS($L$260:$L$10216,$L139,$C$260:$C$10216,$C139)</f>
        <v/>
      </c>
      <c r="AY139" s="119">
        <f>SUMIFS(AY$260:AY$10216,$L$260:$L$10216,$L139,$C$260:$C$10216,$C139)/COUNTIFS($L$260:$L$10216,$L139,$C$260:$C$10216,$C139)</f>
        <v/>
      </c>
      <c r="AZ139" s="119">
        <f>SUMIFS(AZ$260:AZ$10216,$L$260:$L$10216,$L139,$C$260:$C$10216,$C139)/COUNTIFS($L$260:$L$10216,$L139,$C$260:$C$10216,$C139)</f>
        <v/>
      </c>
      <c r="BA139" s="119">
        <f>SUMIFS(BA$260:BA$10216,$L$260:$L$10216,$L139,$C$260:$C$10216,$C139)/COUNTIFS($L$260:$L$10216,$L139,$C$260:$C$10216,$C139)</f>
        <v/>
      </c>
      <c r="BB139" s="119">
        <f>SUMIFS(BB$260:BB$10216,$L$260:$L$10216,$L139,$C$260:$C$10216,$C139)/COUNTIFS($L$260:$L$10216,$L139,$C$260:$C$10216,$C139)</f>
        <v/>
      </c>
      <c r="BC139" s="119">
        <f>SUMIFS(BC$260:BC$10216,$L$260:$L$10216,$L139,$C$260:$C$10216,$C139)/COUNTIFS($L$260:$L$10216,$L139,$C$260:$C$10216,$C139)</f>
        <v/>
      </c>
      <c r="BD139" s="119">
        <f>SUMIFS(BD$260:BD$10216,$L$260:$L$10216,$L139,$C$260:$C$10216,$C139)/COUNTIFS($L$260:$L$10216,$L139,$C$260:$C$10216,$C139)</f>
        <v/>
      </c>
    </row>
    <row r="140" hidden="1" outlineLevel="1" ht="16" customHeight="1">
      <c r="C140" s="1">
        <f>C139</f>
        <v/>
      </c>
      <c r="D140" s="35" t="n"/>
      <c r="E140" s="35" t="n"/>
      <c r="F140" s="35" t="n"/>
      <c r="G140" s="35" t="n"/>
      <c r="H140" s="35" t="n"/>
      <c r="I140" s="35" t="n"/>
      <c r="J140" s="35" t="n"/>
      <c r="K140" s="118" t="n"/>
      <c r="O140" s="15" t="n"/>
      <c r="P140" s="15" t="n"/>
      <c r="Q140" s="15" t="n"/>
      <c r="R140" s="15" t="n"/>
      <c r="S140" s="15" t="n"/>
      <c r="T140" s="15" t="n"/>
      <c r="U140" s="15" t="n"/>
      <c r="V140" s="15" t="n"/>
      <c r="W140" s="15" t="n"/>
      <c r="X140" s="15" t="n"/>
      <c r="Y140" s="15" t="n"/>
      <c r="Z140" s="15" t="n"/>
      <c r="AA140" s="15" t="n"/>
      <c r="AB140" s="15" t="n"/>
      <c r="AC140" s="15" t="n"/>
      <c r="AD140" s="15" t="n"/>
      <c r="AE140" s="15" t="n"/>
      <c r="AF140" s="15" t="n"/>
      <c r="AG140" s="15" t="n"/>
      <c r="AH140" s="15" t="n"/>
      <c r="AI140" s="15" t="n"/>
      <c r="AJ140" s="15" t="n"/>
      <c r="AK140" s="15" t="n"/>
      <c r="AL140" s="15" t="n"/>
      <c r="AM140" s="15" t="n"/>
      <c r="AN140" s="15" t="n"/>
      <c r="AO140" s="15" t="n"/>
      <c r="AP140" s="15" t="n"/>
      <c r="AQ140" s="15" t="n"/>
      <c r="AR140" s="15" t="n"/>
      <c r="AS140" s="15" t="n"/>
      <c r="AT140" s="15" t="n"/>
      <c r="AU140" s="15" t="n"/>
      <c r="AV140" s="15" t="n"/>
      <c r="AW140" s="15" t="n"/>
      <c r="AX140" s="15" t="n"/>
      <c r="AY140" s="15" t="n"/>
      <c r="AZ140" s="15" t="n"/>
      <c r="BA140" s="15" t="n"/>
      <c r="BB140" s="15" t="n"/>
      <c r="BC140" s="15" t="n"/>
      <c r="BD140" s="15" t="n"/>
    </row>
    <row r="141" hidden="1" outlineLevel="1" ht="16" customHeight="1">
      <c r="C141" s="1">
        <f>C140</f>
        <v/>
      </c>
      <c r="D141" s="35" t="n"/>
      <c r="E141" s="35" t="n"/>
      <c r="F141" s="35" t="n"/>
      <c r="G141" s="35" t="n"/>
      <c r="H141" s="35" t="n"/>
      <c r="I141" s="35" t="n"/>
      <c r="J141" s="35" t="n"/>
      <c r="K141" s="118" t="n"/>
      <c r="L141" s="37" t="inlineStr">
        <is>
          <t>Indice loyer</t>
        </is>
      </c>
      <c r="M141" s="74" t="n">
        <v>1</v>
      </c>
      <c r="N141" s="74" t="n">
        <v>1</v>
      </c>
      <c r="O141" s="38">
        <f>SUMIFS(O$260:O$10216,$L$260:$L$10216,$L141,$C$260:$C$10216,$C141)/COUNTIFS($L$260:$L$10216,$L141,$C$260:$C$10216,$C141)</f>
        <v/>
      </c>
      <c r="P141" s="38">
        <f>SUMIFS(P$260:P$10216,$L$260:$L$10216,$L141,$C$260:$C$10216,$C141)/COUNTIFS($L$260:$L$10216,$L141,$C$260:$C$10216,$C141)</f>
        <v/>
      </c>
      <c r="Q141" s="38">
        <f>SUMIFS(Q$260:Q$10216,$L$260:$L$10216,$L141,$C$260:$C$10216,$C141)/COUNTIFS($L$260:$L$10216,$L141,$C$260:$C$10216,$C141)</f>
        <v/>
      </c>
      <c r="R141" s="38">
        <f>SUMIFS(R$260:R$10216,$L$260:$L$10216,$L141,$C$260:$C$10216,$C141)/COUNTIFS($L$260:$L$10216,$L141,$C$260:$C$10216,$C141)</f>
        <v/>
      </c>
      <c r="S141" s="38">
        <f>SUMIFS(S$260:S$10216,$L$260:$L$10216,$L141,$C$260:$C$10216,$C141)/COUNTIFS($L$260:$L$10216,$L141,$C$260:$C$10216,$C141)</f>
        <v/>
      </c>
      <c r="T141" s="38">
        <f>SUMIFS(T$260:T$10216,$L$260:$L$10216,$L141,$C$260:$C$10216,$C141)/COUNTIFS($L$260:$L$10216,$L141,$C$260:$C$10216,$C141)</f>
        <v/>
      </c>
      <c r="U141" s="38">
        <f>SUMIFS(U$260:U$10216,$L$260:$L$10216,$L141,$C$260:$C$10216,$C141)/COUNTIFS($L$260:$L$10216,$L141,$C$260:$C$10216,$C141)</f>
        <v/>
      </c>
      <c r="V141" s="38">
        <f>SUMIFS(V$260:V$10216,$L$260:$L$10216,$L141,$C$260:$C$10216,$C141)/COUNTIFS($L$260:$L$10216,$L141,$C$260:$C$10216,$C141)</f>
        <v/>
      </c>
      <c r="W141" s="38">
        <f>SUMIFS(W$260:W$10216,$L$260:$L$10216,$L141,$C$260:$C$10216,$C141)/COUNTIFS($L$260:$L$10216,$L141,$C$260:$C$10216,$C141)</f>
        <v/>
      </c>
      <c r="X141" s="38">
        <f>SUMIFS(X$260:X$10216,$L$260:$L$10216,$L141,$C$260:$C$10216,$C141)/COUNTIFS($L$260:$L$10216,$L141,$C$260:$C$10216,$C141)</f>
        <v/>
      </c>
      <c r="Y141" s="38">
        <f>SUMIFS(Y$260:Y$10216,$L$260:$L$10216,$L141,$C$260:$C$10216,$C141)/COUNTIFS($L$260:$L$10216,$L141,$C$260:$C$10216,$C141)</f>
        <v/>
      </c>
      <c r="Z141" s="38">
        <f>SUMIFS(Z$260:Z$10216,$L$260:$L$10216,$L141,$C$260:$C$10216,$C141)/COUNTIFS($L$260:$L$10216,$L141,$C$260:$C$10216,$C141)</f>
        <v/>
      </c>
      <c r="AA141" s="38">
        <f>SUMIFS(AA$260:AA$10216,$L$260:$L$10216,$L141,$C$260:$C$10216,$C141)/COUNTIFS($L$260:$L$10216,$L141,$C$260:$C$10216,$C141)</f>
        <v/>
      </c>
      <c r="AB141" s="38">
        <f>SUMIFS(AB$260:AB$10216,$L$260:$L$10216,$L141,$C$260:$C$10216,$C141)/COUNTIFS($L$260:$L$10216,$L141,$C$260:$C$10216,$C141)</f>
        <v/>
      </c>
      <c r="AC141" s="38">
        <f>SUMIFS(AC$260:AC$10216,$L$260:$L$10216,$L141,$C$260:$C$10216,$C141)/COUNTIFS($L$260:$L$10216,$L141,$C$260:$C$10216,$C141)</f>
        <v/>
      </c>
      <c r="AD141" s="38">
        <f>SUMIFS(AD$260:AD$10216,$L$260:$L$10216,$L141,$C$260:$C$10216,$C141)/COUNTIFS($L$260:$L$10216,$L141,$C$260:$C$10216,$C141)</f>
        <v/>
      </c>
      <c r="AE141" s="38">
        <f>SUMIFS(AE$260:AE$10216,$L$260:$L$10216,$L141,$C$260:$C$10216,$C141)/COUNTIFS($L$260:$L$10216,$L141,$C$260:$C$10216,$C141)</f>
        <v/>
      </c>
      <c r="AF141" s="38">
        <f>SUMIFS(AF$260:AF$10216,$L$260:$L$10216,$L141,$C$260:$C$10216,$C141)/COUNTIFS($L$260:$L$10216,$L141,$C$260:$C$10216,$C141)</f>
        <v/>
      </c>
      <c r="AG141" s="38">
        <f>SUMIFS(AG$260:AG$10216,$L$260:$L$10216,$L141,$C$260:$C$10216,$C141)/COUNTIFS($L$260:$L$10216,$L141,$C$260:$C$10216,$C141)</f>
        <v/>
      </c>
      <c r="AH141" s="38">
        <f>SUMIFS(AH$260:AH$10216,$L$260:$L$10216,$L141,$C$260:$C$10216,$C141)/COUNTIFS($L$260:$L$10216,$L141,$C$260:$C$10216,$C141)</f>
        <v/>
      </c>
      <c r="AI141" s="38">
        <f>SUMIFS(AI$260:AI$10216,$L$260:$L$10216,$L141,$C$260:$C$10216,$C141)/COUNTIFS($L$260:$L$10216,$L141,$C$260:$C$10216,$C141)</f>
        <v/>
      </c>
      <c r="AJ141" s="38">
        <f>SUMIFS(AJ$260:AJ$10216,$L$260:$L$10216,$L141,$C$260:$C$10216,$C141)/COUNTIFS($L$260:$L$10216,$L141,$C$260:$C$10216,$C141)</f>
        <v/>
      </c>
      <c r="AK141" s="38">
        <f>SUMIFS(AK$260:AK$10216,$L$260:$L$10216,$L141,$C$260:$C$10216,$C141)/COUNTIFS($L$260:$L$10216,$L141,$C$260:$C$10216,$C141)</f>
        <v/>
      </c>
      <c r="AL141" s="38">
        <f>SUMIFS(AL$260:AL$10216,$L$260:$L$10216,$L141,$C$260:$C$10216,$C141)/COUNTIFS($L$260:$L$10216,$L141,$C$260:$C$10216,$C141)</f>
        <v/>
      </c>
      <c r="AM141" s="38">
        <f>SUMIFS(AM$260:AM$10216,$L$260:$L$10216,$L141,$C$260:$C$10216,$C141)/COUNTIFS($L$260:$L$10216,$L141,$C$260:$C$10216,$C141)</f>
        <v/>
      </c>
      <c r="AN141" s="38">
        <f>SUMIFS(AN$260:AN$10216,$L$260:$L$10216,$L141,$C$260:$C$10216,$C141)/COUNTIFS($L$260:$L$10216,$L141,$C$260:$C$10216,$C141)</f>
        <v/>
      </c>
      <c r="AO141" s="38">
        <f>SUMIFS(AO$260:AO$10216,$L$260:$L$10216,$L141,$C$260:$C$10216,$C141)/COUNTIFS($L$260:$L$10216,$L141,$C$260:$C$10216,$C141)</f>
        <v/>
      </c>
      <c r="AP141" s="38">
        <f>SUMIFS(AP$260:AP$10216,$L$260:$L$10216,$L141,$C$260:$C$10216,$C141)/COUNTIFS($L$260:$L$10216,$L141,$C$260:$C$10216,$C141)</f>
        <v/>
      </c>
      <c r="AQ141" s="38">
        <f>SUMIFS(AQ$260:AQ$10216,$L$260:$L$10216,$L141,$C$260:$C$10216,$C141)/COUNTIFS($L$260:$L$10216,$L141,$C$260:$C$10216,$C141)</f>
        <v/>
      </c>
      <c r="AR141" s="38">
        <f>SUMIFS(AR$260:AR$10216,$L$260:$L$10216,$L141,$C$260:$C$10216,$C141)/COUNTIFS($L$260:$L$10216,$L141,$C$260:$C$10216,$C141)</f>
        <v/>
      </c>
      <c r="AS141" s="38">
        <f>SUMIFS(AS$260:AS$10216,$L$260:$L$10216,$L141,$C$260:$C$10216,$C141)/COUNTIFS($L$260:$L$10216,$L141,$C$260:$C$10216,$C141)</f>
        <v/>
      </c>
      <c r="AT141" s="38">
        <f>SUMIFS(AT$260:AT$10216,$L$260:$L$10216,$L141,$C$260:$C$10216,$C141)/COUNTIFS($L$260:$L$10216,$L141,$C$260:$C$10216,$C141)</f>
        <v/>
      </c>
      <c r="AU141" s="38">
        <f>SUMIFS(AU$260:AU$10216,$L$260:$L$10216,$L141,$C$260:$C$10216,$C141)/COUNTIFS($L$260:$L$10216,$L141,$C$260:$C$10216,$C141)</f>
        <v/>
      </c>
      <c r="AV141" s="38">
        <f>SUMIFS(AV$260:AV$10216,$L$260:$L$10216,$L141,$C$260:$C$10216,$C141)/COUNTIFS($L$260:$L$10216,$L141,$C$260:$C$10216,$C141)</f>
        <v/>
      </c>
      <c r="AW141" s="38">
        <f>SUMIFS(AW$260:AW$10216,$L$260:$L$10216,$L141,$C$260:$C$10216,$C141)/COUNTIFS($L$260:$L$10216,$L141,$C$260:$C$10216,$C141)</f>
        <v/>
      </c>
      <c r="AX141" s="38">
        <f>SUMIFS(AX$260:AX$10216,$L$260:$L$10216,$L141,$C$260:$C$10216,$C141)/COUNTIFS($L$260:$L$10216,$L141,$C$260:$C$10216,$C141)</f>
        <v/>
      </c>
      <c r="AY141" s="38">
        <f>SUMIFS(AY$260:AY$10216,$L$260:$L$10216,$L141,$C$260:$C$10216,$C141)/COUNTIFS($L$260:$L$10216,$L141,$C$260:$C$10216,$C141)</f>
        <v/>
      </c>
      <c r="AZ141" s="38">
        <f>SUMIFS(AZ$260:AZ$10216,$L$260:$L$10216,$L141,$C$260:$C$10216,$C141)/COUNTIFS($L$260:$L$10216,$L141,$C$260:$C$10216,$C141)</f>
        <v/>
      </c>
      <c r="BA141" s="38">
        <f>SUMIFS(BA$260:BA$10216,$L$260:$L$10216,$L141,$C$260:$C$10216,$C141)/COUNTIFS($L$260:$L$10216,$L141,$C$260:$C$10216,$C141)</f>
        <v/>
      </c>
      <c r="BB141" s="38">
        <f>SUMIFS(BB$260:BB$10216,$L$260:$L$10216,$L141,$C$260:$C$10216,$C141)/COUNTIFS($L$260:$L$10216,$L141,$C$260:$C$10216,$C141)</f>
        <v/>
      </c>
      <c r="BC141" s="38">
        <f>SUMIFS(BC$260:BC$10216,$L$260:$L$10216,$L141,$C$260:$C$10216,$C141)/COUNTIFS($L$260:$L$10216,$L141,$C$260:$C$10216,$C141)</f>
        <v/>
      </c>
      <c r="BD141" s="38">
        <f>SUMIFS(BD$260:BD$10216,$L$260:$L$10216,$L141,$C$260:$C$10216,$C141)/COUNTIFS($L$260:$L$10216,$L141,$C$260:$C$10216,$C141)</f>
        <v/>
      </c>
    </row>
    <row r="142" hidden="1" outlineLevel="1" ht="16" customFormat="1" customHeight="1" s="35">
      <c r="C142" s="1">
        <f>C141</f>
        <v/>
      </c>
      <c r="L142" s="10" t="n"/>
      <c r="M142" s="10" t="n"/>
      <c r="N142" s="10" t="n"/>
      <c r="O142" s="15" t="n"/>
      <c r="P142" s="15" t="n"/>
      <c r="Q142" s="15" t="n"/>
      <c r="R142" s="15" t="n"/>
      <c r="S142" s="15" t="n"/>
      <c r="T142" s="15" t="n"/>
      <c r="U142" s="15" t="n"/>
      <c r="V142" s="15" t="n"/>
      <c r="W142" s="15" t="n"/>
      <c r="X142" s="15" t="n"/>
      <c r="Y142" s="15" t="n"/>
      <c r="Z142" s="15" t="n"/>
      <c r="AA142" s="15" t="n"/>
      <c r="AB142" s="15" t="n"/>
      <c r="AC142" s="15" t="n"/>
      <c r="AD142" s="15" t="n"/>
      <c r="AE142" s="15" t="n"/>
      <c r="AF142" s="15" t="n"/>
      <c r="AG142" s="15" t="n"/>
      <c r="AH142" s="15" t="n"/>
      <c r="AI142" s="15" t="n"/>
      <c r="AJ142" s="15" t="n"/>
      <c r="AK142" s="15" t="n"/>
      <c r="AL142" s="15" t="n"/>
      <c r="AM142" s="15" t="n"/>
      <c r="AN142" s="15" t="n"/>
      <c r="AO142" s="15" t="n"/>
      <c r="AP142" s="15" t="n"/>
      <c r="AQ142" s="15" t="n"/>
      <c r="AR142" s="15" t="n"/>
      <c r="AS142" s="15" t="n"/>
      <c r="AT142" s="15" t="n"/>
      <c r="AU142" s="15" t="n"/>
      <c r="AV142" s="15" t="n"/>
      <c r="AW142" s="15" t="n"/>
      <c r="AX142" s="15" t="n"/>
      <c r="AY142" s="15" t="n"/>
      <c r="AZ142" s="15" t="n"/>
      <c r="BA142" s="15" t="n"/>
      <c r="BB142" s="15" t="n"/>
      <c r="BC142" s="15" t="n"/>
      <c r="BD142" s="15" t="n"/>
    </row>
    <row r="143" hidden="1" outlineLevel="1" ht="16" customHeight="1">
      <c r="B143" s="35" t="n"/>
      <c r="C143" s="1">
        <f>C142</f>
        <v/>
      </c>
      <c r="D143" s="35" t="n"/>
      <c r="E143" s="35" t="n"/>
      <c r="F143" s="35" t="n"/>
      <c r="G143" s="35" t="n"/>
      <c r="H143" s="35" t="n"/>
      <c r="I143" s="35" t="n"/>
      <c r="J143" s="35" t="n"/>
      <c r="K143" s="118" t="n"/>
      <c r="L143" s="16" t="inlineStr">
        <is>
          <t>Loyer bail</t>
        </is>
      </c>
      <c r="M143" s="70">
        <f>L143&amp;"-"&amp;C143</f>
        <v/>
      </c>
      <c r="N143" s="70" t="n"/>
      <c r="O143" s="120">
        <f>SUMIFS(O$260:O$10216,$L$260:$L$10216,$L143,$C$260:$C$10216,$C143)</f>
        <v/>
      </c>
      <c r="P143" s="120">
        <f>SUMIFS(P$260:P$10216,$L$260:$L$10216,$L143,$C$260:$C$10216,$C143)</f>
        <v/>
      </c>
      <c r="Q143" s="120">
        <f>SUMIFS(Q$260:Q$10216,$L$260:$L$10216,$L143,$C$260:$C$10216,$C143)</f>
        <v/>
      </c>
      <c r="R143" s="120">
        <f>SUMIFS(R$260:R$10216,$L$260:$L$10216,$L143,$C$260:$C$10216,$C143)</f>
        <v/>
      </c>
      <c r="S143" s="120">
        <f>SUMIFS(S$260:S$10216,$L$260:$L$10216,$L143,$C$260:$C$10216,$C143)</f>
        <v/>
      </c>
      <c r="T143" s="120">
        <f>SUMIFS(T$260:T$10216,$L$260:$L$10216,$L143,$C$260:$C$10216,$C143)</f>
        <v/>
      </c>
      <c r="U143" s="120">
        <f>SUMIFS(U$260:U$10216,$L$260:$L$10216,$L143,$C$260:$C$10216,$C143)</f>
        <v/>
      </c>
      <c r="V143" s="120">
        <f>SUMIFS(V$260:V$10216,$L$260:$L$10216,$L143,$C$260:$C$10216,$C143)</f>
        <v/>
      </c>
      <c r="W143" s="120">
        <f>SUMIFS(W$260:W$10216,$L$260:$L$10216,$L143,$C$260:$C$10216,$C143)</f>
        <v/>
      </c>
      <c r="X143" s="120">
        <f>SUMIFS(X$260:X$10216,$L$260:$L$10216,$L143,$C$260:$C$10216,$C143)</f>
        <v/>
      </c>
      <c r="Y143" s="120">
        <f>SUMIFS(Y$260:Y$10216,$L$260:$L$10216,$L143,$C$260:$C$10216,$C143)</f>
        <v/>
      </c>
      <c r="Z143" s="120">
        <f>SUMIFS(Z$260:Z$10216,$L$260:$L$10216,$L143,$C$260:$C$10216,$C143)</f>
        <v/>
      </c>
      <c r="AA143" s="120">
        <f>SUMIFS(AA$260:AA$10216,$L$260:$L$10216,$L143,$C$260:$C$10216,$C143)</f>
        <v/>
      </c>
      <c r="AB143" s="120">
        <f>SUMIFS(AB$260:AB$10216,$L$260:$L$10216,$L143,$C$260:$C$10216,$C143)</f>
        <v/>
      </c>
      <c r="AC143" s="120">
        <f>SUMIFS(AC$260:AC$10216,$L$260:$L$10216,$L143,$C$260:$C$10216,$C143)</f>
        <v/>
      </c>
      <c r="AD143" s="120">
        <f>SUMIFS(AD$260:AD$10216,$L$260:$L$10216,$L143,$C$260:$C$10216,$C143)</f>
        <v/>
      </c>
      <c r="AE143" s="120">
        <f>SUMIFS(AE$260:AE$10216,$L$260:$L$10216,$L143,$C$260:$C$10216,$C143)</f>
        <v/>
      </c>
      <c r="AF143" s="120">
        <f>SUMIFS(AF$260:AF$10216,$L$260:$L$10216,$L143,$C$260:$C$10216,$C143)</f>
        <v/>
      </c>
      <c r="AG143" s="120">
        <f>SUMIFS(AG$260:AG$10216,$L$260:$L$10216,$L143,$C$260:$C$10216,$C143)</f>
        <v/>
      </c>
      <c r="AH143" s="120">
        <f>SUMIFS(AH$260:AH$10216,$L$260:$L$10216,$L143,$C$260:$C$10216,$C143)</f>
        <v/>
      </c>
      <c r="AI143" s="120">
        <f>SUMIFS(AI$260:AI$10216,$L$260:$L$10216,$L143,$C$260:$C$10216,$C143)</f>
        <v/>
      </c>
      <c r="AJ143" s="120">
        <f>SUMIFS(AJ$260:AJ$10216,$L$260:$L$10216,$L143,$C$260:$C$10216,$C143)</f>
        <v/>
      </c>
      <c r="AK143" s="120">
        <f>SUMIFS(AK$260:AK$10216,$L$260:$L$10216,$L143,$C$260:$C$10216,$C143)</f>
        <v/>
      </c>
      <c r="AL143" s="120">
        <f>SUMIFS(AL$260:AL$10216,$L$260:$L$10216,$L143,$C$260:$C$10216,$C143)</f>
        <v/>
      </c>
      <c r="AM143" s="120">
        <f>SUMIFS(AM$260:AM$10216,$L$260:$L$10216,$L143,$C$260:$C$10216,$C143)</f>
        <v/>
      </c>
      <c r="AN143" s="120">
        <f>SUMIFS(AN$260:AN$10216,$L$260:$L$10216,$L143,$C$260:$C$10216,$C143)</f>
        <v/>
      </c>
      <c r="AO143" s="120">
        <f>SUMIFS(AO$260:AO$10216,$L$260:$L$10216,$L143,$C$260:$C$10216,$C143)</f>
        <v/>
      </c>
      <c r="AP143" s="120">
        <f>SUMIFS(AP$260:AP$10216,$L$260:$L$10216,$L143,$C$260:$C$10216,$C143)</f>
        <v/>
      </c>
      <c r="AQ143" s="120">
        <f>SUMIFS(AQ$260:AQ$10216,$L$260:$L$10216,$L143,$C$260:$C$10216,$C143)</f>
        <v/>
      </c>
      <c r="AR143" s="120">
        <f>SUMIFS(AR$260:AR$10216,$L$260:$L$10216,$L143,$C$260:$C$10216,$C143)</f>
        <v/>
      </c>
      <c r="AS143" s="120">
        <f>SUMIFS(AS$260:AS$10216,$L$260:$L$10216,$L143,$C$260:$C$10216,$C143)</f>
        <v/>
      </c>
      <c r="AT143" s="120">
        <f>SUMIFS(AT$260:AT$10216,$L$260:$L$10216,$L143,$C$260:$C$10216,$C143)</f>
        <v/>
      </c>
      <c r="AU143" s="120">
        <f>SUMIFS(AU$260:AU$10216,$L$260:$L$10216,$L143,$C$260:$C$10216,$C143)</f>
        <v/>
      </c>
      <c r="AV143" s="120">
        <f>SUMIFS(AV$260:AV$10216,$L$260:$L$10216,$L143,$C$260:$C$10216,$C143)</f>
        <v/>
      </c>
      <c r="AW143" s="120">
        <f>SUMIFS(AW$260:AW$10216,$L$260:$L$10216,$L143,$C$260:$C$10216,$C143)</f>
        <v/>
      </c>
      <c r="AX143" s="120">
        <f>SUMIFS(AX$260:AX$10216,$L$260:$L$10216,$L143,$C$260:$C$10216,$C143)</f>
        <v/>
      </c>
      <c r="AY143" s="120">
        <f>SUMIFS(AY$260:AY$10216,$L$260:$L$10216,$L143,$C$260:$C$10216,$C143)</f>
        <v/>
      </c>
      <c r="AZ143" s="120">
        <f>SUMIFS(AZ$260:AZ$10216,$L$260:$L$10216,$L143,$C$260:$C$10216,$C143)</f>
        <v/>
      </c>
      <c r="BA143" s="120">
        <f>SUMIFS(BA$260:BA$10216,$L$260:$L$10216,$L143,$C$260:$C$10216,$C143)</f>
        <v/>
      </c>
      <c r="BB143" s="120">
        <f>SUMIFS(BB$260:BB$10216,$L$260:$L$10216,$L143,$C$260:$C$10216,$C143)</f>
        <v/>
      </c>
      <c r="BC143" s="120">
        <f>SUMIFS(BC$260:BC$10216,$L$260:$L$10216,$L143,$C$260:$C$10216,$C143)</f>
        <v/>
      </c>
      <c r="BD143" s="120">
        <f>SUMIFS(BD$260:BD$10216,$L$260:$L$10216,$L143,$C$260:$C$10216,$C143)</f>
        <v/>
      </c>
    </row>
    <row r="144" hidden="1" outlineLevel="1" ht="16" customHeight="1">
      <c r="B144" s="35" t="n"/>
      <c r="C144" s="1">
        <f>C143</f>
        <v/>
      </c>
      <c r="D144" s="35" t="n"/>
      <c r="E144" s="35" t="n"/>
      <c r="F144" s="35" t="n"/>
      <c r="G144" s="35" t="n"/>
      <c r="H144" s="35" t="n"/>
      <c r="I144" s="35" t="n"/>
      <c r="J144" s="35" t="n"/>
      <c r="K144" s="118" t="n"/>
      <c r="L144" s="20" t="inlineStr">
        <is>
          <t>Loyer indexé</t>
        </is>
      </c>
      <c r="M144" s="72">
        <f>L144&amp;"-"&amp;C144</f>
        <v/>
      </c>
      <c r="N144" s="72" t="n"/>
      <c r="O144" s="121">
        <f>SUMIFS(O$260:O$10216,$L$260:$L$10216,$L144,$C$260:$C$10216,$C144)</f>
        <v/>
      </c>
      <c r="P144" s="121">
        <f>SUMIFS(P$260:P$10216,$L$260:$L$10216,$L144,$C$260:$C$10216,$C144)</f>
        <v/>
      </c>
      <c r="Q144" s="121">
        <f>SUMIFS(Q$260:Q$10216,$L$260:$L$10216,$L144,$C$260:$C$10216,$C144)</f>
        <v/>
      </c>
      <c r="R144" s="121">
        <f>SUMIFS(R$260:R$10216,$L$260:$L$10216,$L144,$C$260:$C$10216,$C144)</f>
        <v/>
      </c>
      <c r="S144" s="121">
        <f>SUMIFS(S$260:S$10216,$L$260:$L$10216,$L144,$C$260:$C$10216,$C144)</f>
        <v/>
      </c>
      <c r="T144" s="121">
        <f>SUMIFS(T$260:T$10216,$L$260:$L$10216,$L144,$C$260:$C$10216,$C144)</f>
        <v/>
      </c>
      <c r="U144" s="121">
        <f>SUMIFS(U$260:U$10216,$L$260:$L$10216,$L144,$C$260:$C$10216,$C144)</f>
        <v/>
      </c>
      <c r="V144" s="121">
        <f>SUMIFS(V$260:V$10216,$L$260:$L$10216,$L144,$C$260:$C$10216,$C144)</f>
        <v/>
      </c>
      <c r="W144" s="121">
        <f>SUMIFS(W$260:W$10216,$L$260:$L$10216,$L144,$C$260:$C$10216,$C144)</f>
        <v/>
      </c>
      <c r="X144" s="121">
        <f>SUMIFS(X$260:X$10216,$L$260:$L$10216,$L144,$C$260:$C$10216,$C144)</f>
        <v/>
      </c>
      <c r="Y144" s="121">
        <f>SUMIFS(Y$260:Y$10216,$L$260:$L$10216,$L144,$C$260:$C$10216,$C144)</f>
        <v/>
      </c>
      <c r="Z144" s="121">
        <f>SUMIFS(Z$260:Z$10216,$L$260:$L$10216,$L144,$C$260:$C$10216,$C144)</f>
        <v/>
      </c>
      <c r="AA144" s="121">
        <f>SUMIFS(AA$260:AA$10216,$L$260:$L$10216,$L144,$C$260:$C$10216,$C144)</f>
        <v/>
      </c>
      <c r="AB144" s="121">
        <f>SUMIFS(AB$260:AB$10216,$L$260:$L$10216,$L144,$C$260:$C$10216,$C144)</f>
        <v/>
      </c>
      <c r="AC144" s="121">
        <f>SUMIFS(AC$260:AC$10216,$L$260:$L$10216,$L144,$C$260:$C$10216,$C144)</f>
        <v/>
      </c>
      <c r="AD144" s="121">
        <f>SUMIFS(AD$260:AD$10216,$L$260:$L$10216,$L144,$C$260:$C$10216,$C144)</f>
        <v/>
      </c>
      <c r="AE144" s="121">
        <f>SUMIFS(AE$260:AE$10216,$L$260:$L$10216,$L144,$C$260:$C$10216,$C144)</f>
        <v/>
      </c>
      <c r="AF144" s="121">
        <f>SUMIFS(AF$260:AF$10216,$L$260:$L$10216,$L144,$C$260:$C$10216,$C144)</f>
        <v/>
      </c>
      <c r="AG144" s="121">
        <f>SUMIFS(AG$260:AG$10216,$L$260:$L$10216,$L144,$C$260:$C$10216,$C144)</f>
        <v/>
      </c>
      <c r="AH144" s="121">
        <f>SUMIFS(AH$260:AH$10216,$L$260:$L$10216,$L144,$C$260:$C$10216,$C144)</f>
        <v/>
      </c>
      <c r="AI144" s="121">
        <f>SUMIFS(AI$260:AI$10216,$L$260:$L$10216,$L144,$C$260:$C$10216,$C144)</f>
        <v/>
      </c>
      <c r="AJ144" s="121">
        <f>SUMIFS(AJ$260:AJ$10216,$L$260:$L$10216,$L144,$C$260:$C$10216,$C144)</f>
        <v/>
      </c>
      <c r="AK144" s="121">
        <f>SUMIFS(AK$260:AK$10216,$L$260:$L$10216,$L144,$C$260:$C$10216,$C144)</f>
        <v/>
      </c>
      <c r="AL144" s="121">
        <f>SUMIFS(AL$260:AL$10216,$L$260:$L$10216,$L144,$C$260:$C$10216,$C144)</f>
        <v/>
      </c>
      <c r="AM144" s="121">
        <f>SUMIFS(AM$260:AM$10216,$L$260:$L$10216,$L144,$C$260:$C$10216,$C144)</f>
        <v/>
      </c>
      <c r="AN144" s="121">
        <f>SUMIFS(AN$260:AN$10216,$L$260:$L$10216,$L144,$C$260:$C$10216,$C144)</f>
        <v/>
      </c>
      <c r="AO144" s="121">
        <f>SUMIFS(AO$260:AO$10216,$L$260:$L$10216,$L144,$C$260:$C$10216,$C144)</f>
        <v/>
      </c>
      <c r="AP144" s="121">
        <f>SUMIFS(AP$260:AP$10216,$L$260:$L$10216,$L144,$C$260:$C$10216,$C144)</f>
        <v/>
      </c>
      <c r="AQ144" s="121">
        <f>SUMIFS(AQ$260:AQ$10216,$L$260:$L$10216,$L144,$C$260:$C$10216,$C144)</f>
        <v/>
      </c>
      <c r="AR144" s="121">
        <f>SUMIFS(AR$260:AR$10216,$L$260:$L$10216,$L144,$C$260:$C$10216,$C144)</f>
        <v/>
      </c>
      <c r="AS144" s="121">
        <f>SUMIFS(AS$260:AS$10216,$L$260:$L$10216,$L144,$C$260:$C$10216,$C144)</f>
        <v/>
      </c>
      <c r="AT144" s="121">
        <f>SUMIFS(AT$260:AT$10216,$L$260:$L$10216,$L144,$C$260:$C$10216,$C144)</f>
        <v/>
      </c>
      <c r="AU144" s="121">
        <f>SUMIFS(AU$260:AU$10216,$L$260:$L$10216,$L144,$C$260:$C$10216,$C144)</f>
        <v/>
      </c>
      <c r="AV144" s="121">
        <f>SUMIFS(AV$260:AV$10216,$L$260:$L$10216,$L144,$C$260:$C$10216,$C144)</f>
        <v/>
      </c>
      <c r="AW144" s="121">
        <f>SUMIFS(AW$260:AW$10216,$L$260:$L$10216,$L144,$C$260:$C$10216,$C144)</f>
        <v/>
      </c>
      <c r="AX144" s="121">
        <f>SUMIFS(AX$260:AX$10216,$L$260:$L$10216,$L144,$C$260:$C$10216,$C144)</f>
        <v/>
      </c>
      <c r="AY144" s="121">
        <f>SUMIFS(AY$260:AY$10216,$L$260:$L$10216,$L144,$C$260:$C$10216,$C144)</f>
        <v/>
      </c>
      <c r="AZ144" s="121">
        <f>SUMIFS(AZ$260:AZ$10216,$L$260:$L$10216,$L144,$C$260:$C$10216,$C144)</f>
        <v/>
      </c>
      <c r="BA144" s="121">
        <f>SUMIFS(BA$260:BA$10216,$L$260:$L$10216,$L144,$C$260:$C$10216,$C144)</f>
        <v/>
      </c>
      <c r="BB144" s="121">
        <f>SUMIFS(BB$260:BB$10216,$L$260:$L$10216,$L144,$C$260:$C$10216,$C144)</f>
        <v/>
      </c>
      <c r="BC144" s="121">
        <f>SUMIFS(BC$260:BC$10216,$L$260:$L$10216,$L144,$C$260:$C$10216,$C144)</f>
        <v/>
      </c>
      <c r="BD144" s="121">
        <f>SUMIFS(BD$260:BD$10216,$L$260:$L$10216,$L144,$C$260:$C$10216,$C144)</f>
        <v/>
      </c>
    </row>
    <row r="145" hidden="1" outlineLevel="1" ht="16" customHeight="1">
      <c r="B145" s="35" t="n"/>
      <c r="C145" s="1">
        <f>C144</f>
        <v/>
      </c>
      <c r="D145" s="35" t="n"/>
      <c r="E145" s="35" t="n"/>
      <c r="F145" s="35" t="n"/>
      <c r="G145" s="35" t="n"/>
      <c r="H145" s="35" t="n"/>
      <c r="I145" s="35" t="n"/>
      <c r="J145" s="35" t="n"/>
      <c r="K145" s="118" t="n"/>
      <c r="L145" s="20" t="inlineStr">
        <is>
          <t>Impact palier</t>
        </is>
      </c>
      <c r="M145" s="72">
        <f>L145&amp;"-"&amp;C145</f>
        <v/>
      </c>
      <c r="N145" s="72" t="n"/>
      <c r="O145" s="121">
        <f>SUMIFS(O$260:O$10216,$L$260:$L$10216,$L145,$C$260:$C$10216,$C145)</f>
        <v/>
      </c>
      <c r="P145" s="121">
        <f>SUMIFS(P$260:P$10216,$L$260:$L$10216,$L145,$C$260:$C$10216,$C145)</f>
        <v/>
      </c>
      <c r="Q145" s="121">
        <f>SUMIFS(Q$260:Q$10216,$L$260:$L$10216,$L145,$C$260:$C$10216,$C145)</f>
        <v/>
      </c>
      <c r="R145" s="121">
        <f>SUMIFS(R$260:R$10216,$L$260:$L$10216,$L145,$C$260:$C$10216,$C145)</f>
        <v/>
      </c>
      <c r="S145" s="121">
        <f>SUMIFS(S$260:S$10216,$L$260:$L$10216,$L145,$C$260:$C$10216,$C145)</f>
        <v/>
      </c>
      <c r="T145" s="121">
        <f>SUMIFS(T$260:T$10216,$L$260:$L$10216,$L145,$C$260:$C$10216,$C145)</f>
        <v/>
      </c>
      <c r="U145" s="121">
        <f>SUMIFS(U$260:U$10216,$L$260:$L$10216,$L145,$C$260:$C$10216,$C145)</f>
        <v/>
      </c>
      <c r="V145" s="121">
        <f>SUMIFS(V$260:V$10216,$L$260:$L$10216,$L145,$C$260:$C$10216,$C145)</f>
        <v/>
      </c>
      <c r="W145" s="121">
        <f>SUMIFS(W$260:W$10216,$L$260:$L$10216,$L145,$C$260:$C$10216,$C145)</f>
        <v/>
      </c>
      <c r="X145" s="121">
        <f>SUMIFS(X$260:X$10216,$L$260:$L$10216,$L145,$C$260:$C$10216,$C145)</f>
        <v/>
      </c>
      <c r="Y145" s="121">
        <f>SUMIFS(Y$260:Y$10216,$L$260:$L$10216,$L145,$C$260:$C$10216,$C145)</f>
        <v/>
      </c>
      <c r="Z145" s="121">
        <f>SUMIFS(Z$260:Z$10216,$L$260:$L$10216,$L145,$C$260:$C$10216,$C145)</f>
        <v/>
      </c>
      <c r="AA145" s="121">
        <f>SUMIFS(AA$260:AA$10216,$L$260:$L$10216,$L145,$C$260:$C$10216,$C145)</f>
        <v/>
      </c>
      <c r="AB145" s="121">
        <f>SUMIFS(AB$260:AB$10216,$L$260:$L$10216,$L145,$C$260:$C$10216,$C145)</f>
        <v/>
      </c>
      <c r="AC145" s="121">
        <f>SUMIFS(AC$260:AC$10216,$L$260:$L$10216,$L145,$C$260:$C$10216,$C145)</f>
        <v/>
      </c>
      <c r="AD145" s="121">
        <f>SUMIFS(AD$260:AD$10216,$L$260:$L$10216,$L145,$C$260:$C$10216,$C145)</f>
        <v/>
      </c>
      <c r="AE145" s="121">
        <f>SUMIFS(AE$260:AE$10216,$L$260:$L$10216,$L145,$C$260:$C$10216,$C145)</f>
        <v/>
      </c>
      <c r="AF145" s="121">
        <f>SUMIFS(AF$260:AF$10216,$L$260:$L$10216,$L145,$C$260:$C$10216,$C145)</f>
        <v/>
      </c>
      <c r="AG145" s="121">
        <f>SUMIFS(AG$260:AG$10216,$L$260:$L$10216,$L145,$C$260:$C$10216,$C145)</f>
        <v/>
      </c>
      <c r="AH145" s="121">
        <f>SUMIFS(AH$260:AH$10216,$L$260:$L$10216,$L145,$C$260:$C$10216,$C145)</f>
        <v/>
      </c>
      <c r="AI145" s="121">
        <f>SUMIFS(AI$260:AI$10216,$L$260:$L$10216,$L145,$C$260:$C$10216,$C145)</f>
        <v/>
      </c>
      <c r="AJ145" s="121">
        <f>SUMIFS(AJ$260:AJ$10216,$L$260:$L$10216,$L145,$C$260:$C$10216,$C145)</f>
        <v/>
      </c>
      <c r="AK145" s="121">
        <f>SUMIFS(AK$260:AK$10216,$L$260:$L$10216,$L145,$C$260:$C$10216,$C145)</f>
        <v/>
      </c>
      <c r="AL145" s="121">
        <f>SUMIFS(AL$260:AL$10216,$L$260:$L$10216,$L145,$C$260:$C$10216,$C145)</f>
        <v/>
      </c>
      <c r="AM145" s="121">
        <f>SUMIFS(AM$260:AM$10216,$L$260:$L$10216,$L145,$C$260:$C$10216,$C145)</f>
        <v/>
      </c>
      <c r="AN145" s="121">
        <f>SUMIFS(AN$260:AN$10216,$L$260:$L$10216,$L145,$C$260:$C$10216,$C145)</f>
        <v/>
      </c>
      <c r="AO145" s="121">
        <f>SUMIFS(AO$260:AO$10216,$L$260:$L$10216,$L145,$C$260:$C$10216,$C145)</f>
        <v/>
      </c>
      <c r="AP145" s="121">
        <f>SUMIFS(AP$260:AP$10216,$L$260:$L$10216,$L145,$C$260:$C$10216,$C145)</f>
        <v/>
      </c>
      <c r="AQ145" s="121">
        <f>SUMIFS(AQ$260:AQ$10216,$L$260:$L$10216,$L145,$C$260:$C$10216,$C145)</f>
        <v/>
      </c>
      <c r="AR145" s="121">
        <f>SUMIFS(AR$260:AR$10216,$L$260:$L$10216,$L145,$C$260:$C$10216,$C145)</f>
        <v/>
      </c>
      <c r="AS145" s="121">
        <f>SUMIFS(AS$260:AS$10216,$L$260:$L$10216,$L145,$C$260:$C$10216,$C145)</f>
        <v/>
      </c>
      <c r="AT145" s="121">
        <f>SUMIFS(AT$260:AT$10216,$L$260:$L$10216,$L145,$C$260:$C$10216,$C145)</f>
        <v/>
      </c>
      <c r="AU145" s="121">
        <f>SUMIFS(AU$260:AU$10216,$L$260:$L$10216,$L145,$C$260:$C$10216,$C145)</f>
        <v/>
      </c>
      <c r="AV145" s="121">
        <f>SUMIFS(AV$260:AV$10216,$L$260:$L$10216,$L145,$C$260:$C$10216,$C145)</f>
        <v/>
      </c>
      <c r="AW145" s="121">
        <f>SUMIFS(AW$260:AW$10216,$L$260:$L$10216,$L145,$C$260:$C$10216,$C145)</f>
        <v/>
      </c>
      <c r="AX145" s="121">
        <f>SUMIFS(AX$260:AX$10216,$L$260:$L$10216,$L145,$C$260:$C$10216,$C145)</f>
        <v/>
      </c>
      <c r="AY145" s="121">
        <f>SUMIFS(AY$260:AY$10216,$L$260:$L$10216,$L145,$C$260:$C$10216,$C145)</f>
        <v/>
      </c>
      <c r="AZ145" s="121">
        <f>SUMIFS(AZ$260:AZ$10216,$L$260:$L$10216,$L145,$C$260:$C$10216,$C145)</f>
        <v/>
      </c>
      <c r="BA145" s="121">
        <f>SUMIFS(BA$260:BA$10216,$L$260:$L$10216,$L145,$C$260:$C$10216,$C145)</f>
        <v/>
      </c>
      <c r="BB145" s="121">
        <f>SUMIFS(BB$260:BB$10216,$L$260:$L$10216,$L145,$C$260:$C$10216,$C145)</f>
        <v/>
      </c>
      <c r="BC145" s="121">
        <f>SUMIFS(BC$260:BC$10216,$L$260:$L$10216,$L145,$C$260:$C$10216,$C145)</f>
        <v/>
      </c>
      <c r="BD145" s="121">
        <f>SUMIFS(BD$260:BD$10216,$L$260:$L$10216,$L145,$C$260:$C$10216,$C145)</f>
        <v/>
      </c>
    </row>
    <row r="146" hidden="1" outlineLevel="1" ht="16" customHeight="1">
      <c r="B146" s="35" t="n"/>
      <c r="C146" s="1">
        <f>C145</f>
        <v/>
      </c>
      <c r="D146" s="35" t="n"/>
      <c r="E146" s="35" t="n"/>
      <c r="F146" s="35" t="n"/>
      <c r="G146" s="35" t="n"/>
      <c r="H146" s="35" t="n"/>
      <c r="I146" s="35" t="n"/>
      <c r="J146" s="35" t="n"/>
      <c r="K146" s="118" t="n"/>
      <c r="L146" s="20" t="inlineStr">
        <is>
          <t>Impact vacance future</t>
        </is>
      </c>
      <c r="M146" s="72">
        <f>L146&amp;"-"&amp;C146</f>
        <v/>
      </c>
      <c r="N146" s="72" t="n"/>
      <c r="O146" s="121">
        <f>SUMIFS(O$260:O$10216,$L$260:$L$10216,$L146,$C$260:$C$10216,$C146)</f>
        <v/>
      </c>
      <c r="P146" s="121">
        <f>SUMIFS(P$260:P$10216,$L$260:$L$10216,$L146,$C$260:$C$10216,$C146)</f>
        <v/>
      </c>
      <c r="Q146" s="121">
        <f>SUMIFS(Q$260:Q$10216,$L$260:$L$10216,$L146,$C$260:$C$10216,$C146)</f>
        <v/>
      </c>
      <c r="R146" s="121">
        <f>SUMIFS(R$260:R$10216,$L$260:$L$10216,$L146,$C$260:$C$10216,$C146)</f>
        <v/>
      </c>
      <c r="S146" s="121">
        <f>SUMIFS(S$260:S$10216,$L$260:$L$10216,$L146,$C$260:$C$10216,$C146)</f>
        <v/>
      </c>
      <c r="T146" s="121">
        <f>SUMIFS(T$260:T$10216,$L$260:$L$10216,$L146,$C$260:$C$10216,$C146)</f>
        <v/>
      </c>
      <c r="U146" s="121">
        <f>SUMIFS(U$260:U$10216,$L$260:$L$10216,$L146,$C$260:$C$10216,$C146)</f>
        <v/>
      </c>
      <c r="V146" s="121">
        <f>SUMIFS(V$260:V$10216,$L$260:$L$10216,$L146,$C$260:$C$10216,$C146)</f>
        <v/>
      </c>
      <c r="W146" s="121">
        <f>SUMIFS(W$260:W$10216,$L$260:$L$10216,$L146,$C$260:$C$10216,$C146)</f>
        <v/>
      </c>
      <c r="X146" s="121">
        <f>SUMIFS(X$260:X$10216,$L$260:$L$10216,$L146,$C$260:$C$10216,$C146)</f>
        <v/>
      </c>
      <c r="Y146" s="121">
        <f>SUMIFS(Y$260:Y$10216,$L$260:$L$10216,$L146,$C$260:$C$10216,$C146)</f>
        <v/>
      </c>
      <c r="Z146" s="121">
        <f>SUMIFS(Z$260:Z$10216,$L$260:$L$10216,$L146,$C$260:$C$10216,$C146)</f>
        <v/>
      </c>
      <c r="AA146" s="121">
        <f>SUMIFS(AA$260:AA$10216,$L$260:$L$10216,$L146,$C$260:$C$10216,$C146)</f>
        <v/>
      </c>
      <c r="AB146" s="121">
        <f>SUMIFS(AB$260:AB$10216,$L$260:$L$10216,$L146,$C$260:$C$10216,$C146)</f>
        <v/>
      </c>
      <c r="AC146" s="121">
        <f>SUMIFS(AC$260:AC$10216,$L$260:$L$10216,$L146,$C$260:$C$10216,$C146)</f>
        <v/>
      </c>
      <c r="AD146" s="121">
        <f>SUMIFS(AD$260:AD$10216,$L$260:$L$10216,$L146,$C$260:$C$10216,$C146)</f>
        <v/>
      </c>
      <c r="AE146" s="121">
        <f>SUMIFS(AE$260:AE$10216,$L$260:$L$10216,$L146,$C$260:$C$10216,$C146)</f>
        <v/>
      </c>
      <c r="AF146" s="121">
        <f>SUMIFS(AF$260:AF$10216,$L$260:$L$10216,$L146,$C$260:$C$10216,$C146)</f>
        <v/>
      </c>
      <c r="AG146" s="121">
        <f>SUMIFS(AG$260:AG$10216,$L$260:$L$10216,$L146,$C$260:$C$10216,$C146)</f>
        <v/>
      </c>
      <c r="AH146" s="121">
        <f>SUMIFS(AH$260:AH$10216,$L$260:$L$10216,$L146,$C$260:$C$10216,$C146)</f>
        <v/>
      </c>
      <c r="AI146" s="121">
        <f>SUMIFS(AI$260:AI$10216,$L$260:$L$10216,$L146,$C$260:$C$10216,$C146)</f>
        <v/>
      </c>
      <c r="AJ146" s="121">
        <f>SUMIFS(AJ$260:AJ$10216,$L$260:$L$10216,$L146,$C$260:$C$10216,$C146)</f>
        <v/>
      </c>
      <c r="AK146" s="121">
        <f>SUMIFS(AK$260:AK$10216,$L$260:$L$10216,$L146,$C$260:$C$10216,$C146)</f>
        <v/>
      </c>
      <c r="AL146" s="121">
        <f>SUMIFS(AL$260:AL$10216,$L$260:$L$10216,$L146,$C$260:$C$10216,$C146)</f>
        <v/>
      </c>
      <c r="AM146" s="121">
        <f>SUMIFS(AM$260:AM$10216,$L$260:$L$10216,$L146,$C$260:$C$10216,$C146)</f>
        <v/>
      </c>
      <c r="AN146" s="121">
        <f>SUMIFS(AN$260:AN$10216,$L$260:$L$10216,$L146,$C$260:$C$10216,$C146)</f>
        <v/>
      </c>
      <c r="AO146" s="121">
        <f>SUMIFS(AO$260:AO$10216,$L$260:$L$10216,$L146,$C$260:$C$10216,$C146)</f>
        <v/>
      </c>
      <c r="AP146" s="121">
        <f>SUMIFS(AP$260:AP$10216,$L$260:$L$10216,$L146,$C$260:$C$10216,$C146)</f>
        <v/>
      </c>
      <c r="AQ146" s="121">
        <f>SUMIFS(AQ$260:AQ$10216,$L$260:$L$10216,$L146,$C$260:$C$10216,$C146)</f>
        <v/>
      </c>
      <c r="AR146" s="121">
        <f>SUMIFS(AR$260:AR$10216,$L$260:$L$10216,$L146,$C$260:$C$10216,$C146)</f>
        <v/>
      </c>
      <c r="AS146" s="121">
        <f>SUMIFS(AS$260:AS$10216,$L$260:$L$10216,$L146,$C$260:$C$10216,$C146)</f>
        <v/>
      </c>
      <c r="AT146" s="121">
        <f>SUMIFS(AT$260:AT$10216,$L$260:$L$10216,$L146,$C$260:$C$10216,$C146)</f>
        <v/>
      </c>
      <c r="AU146" s="121">
        <f>SUMIFS(AU$260:AU$10216,$L$260:$L$10216,$L146,$C$260:$C$10216,$C146)</f>
        <v/>
      </c>
      <c r="AV146" s="121">
        <f>SUMIFS(AV$260:AV$10216,$L$260:$L$10216,$L146,$C$260:$C$10216,$C146)</f>
        <v/>
      </c>
      <c r="AW146" s="121">
        <f>SUMIFS(AW$260:AW$10216,$L$260:$L$10216,$L146,$C$260:$C$10216,$C146)</f>
        <v/>
      </c>
      <c r="AX146" s="121">
        <f>SUMIFS(AX$260:AX$10216,$L$260:$L$10216,$L146,$C$260:$C$10216,$C146)</f>
        <v/>
      </c>
      <c r="AY146" s="121">
        <f>SUMIFS(AY$260:AY$10216,$L$260:$L$10216,$L146,$C$260:$C$10216,$C146)</f>
        <v/>
      </c>
      <c r="AZ146" s="121">
        <f>SUMIFS(AZ$260:AZ$10216,$L$260:$L$10216,$L146,$C$260:$C$10216,$C146)</f>
        <v/>
      </c>
      <c r="BA146" s="121">
        <f>SUMIFS(BA$260:BA$10216,$L$260:$L$10216,$L146,$C$260:$C$10216,$C146)</f>
        <v/>
      </c>
      <c r="BB146" s="121">
        <f>SUMIFS(BB$260:BB$10216,$L$260:$L$10216,$L146,$C$260:$C$10216,$C146)</f>
        <v/>
      </c>
      <c r="BC146" s="121">
        <f>SUMIFS(BC$260:BC$10216,$L$260:$L$10216,$L146,$C$260:$C$10216,$C146)</f>
        <v/>
      </c>
      <c r="BD146" s="121">
        <f>SUMIFS(BD$260:BD$10216,$L$260:$L$10216,$L146,$C$260:$C$10216,$C146)</f>
        <v/>
      </c>
    </row>
    <row r="147" hidden="1" outlineLevel="1" ht="16" customHeight="1">
      <c r="B147" s="35" t="n"/>
      <c r="C147" s="1">
        <f>C146</f>
        <v/>
      </c>
      <c r="D147" s="35" t="n"/>
      <c r="E147" s="35" t="n"/>
      <c r="F147" s="35" t="n"/>
      <c r="G147" s="35" t="n"/>
      <c r="H147" s="35" t="n"/>
      <c r="I147" s="35" t="n"/>
      <c r="J147" s="35" t="n"/>
      <c r="K147" s="118" t="n"/>
      <c r="L147" s="33" t="inlineStr">
        <is>
          <t>Impact franchise future</t>
        </is>
      </c>
      <c r="M147" s="73">
        <f>L147&amp;"-"&amp;C147</f>
        <v/>
      </c>
      <c r="N147" s="73" t="n"/>
      <c r="O147" s="122">
        <f>SUMIFS(O$260:O$10216,$L$260:$L$10216,$L147,$C$260:$C$10216,$C147)</f>
        <v/>
      </c>
      <c r="P147" s="122">
        <f>SUMIFS(P$260:P$10216,$L$260:$L$10216,$L147,$C$260:$C$10216,$C147)</f>
        <v/>
      </c>
      <c r="Q147" s="122">
        <f>SUMIFS(Q$260:Q$10216,$L$260:$L$10216,$L147,$C$260:$C$10216,$C147)</f>
        <v/>
      </c>
      <c r="R147" s="122">
        <f>SUMIFS(R$260:R$10216,$L$260:$L$10216,$L147,$C$260:$C$10216,$C147)</f>
        <v/>
      </c>
      <c r="S147" s="122">
        <f>SUMIFS(S$260:S$10216,$L$260:$L$10216,$L147,$C$260:$C$10216,$C147)</f>
        <v/>
      </c>
      <c r="T147" s="122">
        <f>SUMIFS(T$260:T$10216,$L$260:$L$10216,$L147,$C$260:$C$10216,$C147)</f>
        <v/>
      </c>
      <c r="U147" s="122">
        <f>SUMIFS(U$260:U$10216,$L$260:$L$10216,$L147,$C$260:$C$10216,$C147)</f>
        <v/>
      </c>
      <c r="V147" s="122">
        <f>SUMIFS(V$260:V$10216,$L$260:$L$10216,$L147,$C$260:$C$10216,$C147)</f>
        <v/>
      </c>
      <c r="W147" s="122">
        <f>SUMIFS(W$260:W$10216,$L$260:$L$10216,$L147,$C$260:$C$10216,$C147)</f>
        <v/>
      </c>
      <c r="X147" s="122">
        <f>SUMIFS(X$260:X$10216,$L$260:$L$10216,$L147,$C$260:$C$10216,$C147)</f>
        <v/>
      </c>
      <c r="Y147" s="122">
        <f>SUMIFS(Y$260:Y$10216,$L$260:$L$10216,$L147,$C$260:$C$10216,$C147)</f>
        <v/>
      </c>
      <c r="Z147" s="122">
        <f>SUMIFS(Z$260:Z$10216,$L$260:$L$10216,$L147,$C$260:$C$10216,$C147)</f>
        <v/>
      </c>
      <c r="AA147" s="122">
        <f>SUMIFS(AA$260:AA$10216,$L$260:$L$10216,$L147,$C$260:$C$10216,$C147)</f>
        <v/>
      </c>
      <c r="AB147" s="122">
        <f>SUMIFS(AB$260:AB$10216,$L$260:$L$10216,$L147,$C$260:$C$10216,$C147)</f>
        <v/>
      </c>
      <c r="AC147" s="122">
        <f>SUMIFS(AC$260:AC$10216,$L$260:$L$10216,$L147,$C$260:$C$10216,$C147)</f>
        <v/>
      </c>
      <c r="AD147" s="122">
        <f>SUMIFS(AD$260:AD$10216,$L$260:$L$10216,$L147,$C$260:$C$10216,$C147)</f>
        <v/>
      </c>
      <c r="AE147" s="122">
        <f>SUMIFS(AE$260:AE$10216,$L$260:$L$10216,$L147,$C$260:$C$10216,$C147)</f>
        <v/>
      </c>
      <c r="AF147" s="122">
        <f>SUMIFS(AF$260:AF$10216,$L$260:$L$10216,$L147,$C$260:$C$10216,$C147)</f>
        <v/>
      </c>
      <c r="AG147" s="122">
        <f>SUMIFS(AG$260:AG$10216,$L$260:$L$10216,$L147,$C$260:$C$10216,$C147)</f>
        <v/>
      </c>
      <c r="AH147" s="122">
        <f>SUMIFS(AH$260:AH$10216,$L$260:$L$10216,$L147,$C$260:$C$10216,$C147)</f>
        <v/>
      </c>
      <c r="AI147" s="122">
        <f>SUMIFS(AI$260:AI$10216,$L$260:$L$10216,$L147,$C$260:$C$10216,$C147)</f>
        <v/>
      </c>
      <c r="AJ147" s="122">
        <f>SUMIFS(AJ$260:AJ$10216,$L$260:$L$10216,$L147,$C$260:$C$10216,$C147)</f>
        <v/>
      </c>
      <c r="AK147" s="122">
        <f>SUMIFS(AK$260:AK$10216,$L$260:$L$10216,$L147,$C$260:$C$10216,$C147)</f>
        <v/>
      </c>
      <c r="AL147" s="122">
        <f>SUMIFS(AL$260:AL$10216,$L$260:$L$10216,$L147,$C$260:$C$10216,$C147)</f>
        <v/>
      </c>
      <c r="AM147" s="122">
        <f>SUMIFS(AM$260:AM$10216,$L$260:$L$10216,$L147,$C$260:$C$10216,$C147)</f>
        <v/>
      </c>
      <c r="AN147" s="122">
        <f>SUMIFS(AN$260:AN$10216,$L$260:$L$10216,$L147,$C$260:$C$10216,$C147)</f>
        <v/>
      </c>
      <c r="AO147" s="122">
        <f>SUMIFS(AO$260:AO$10216,$L$260:$L$10216,$L147,$C$260:$C$10216,$C147)</f>
        <v/>
      </c>
      <c r="AP147" s="122">
        <f>SUMIFS(AP$260:AP$10216,$L$260:$L$10216,$L147,$C$260:$C$10216,$C147)</f>
        <v/>
      </c>
      <c r="AQ147" s="122">
        <f>SUMIFS(AQ$260:AQ$10216,$L$260:$L$10216,$L147,$C$260:$C$10216,$C147)</f>
        <v/>
      </c>
      <c r="AR147" s="122">
        <f>SUMIFS(AR$260:AR$10216,$L$260:$L$10216,$L147,$C$260:$C$10216,$C147)</f>
        <v/>
      </c>
      <c r="AS147" s="122">
        <f>SUMIFS(AS$260:AS$10216,$L$260:$L$10216,$L147,$C$260:$C$10216,$C147)</f>
        <v/>
      </c>
      <c r="AT147" s="122">
        <f>SUMIFS(AT$260:AT$10216,$L$260:$L$10216,$L147,$C$260:$C$10216,$C147)</f>
        <v/>
      </c>
      <c r="AU147" s="122">
        <f>SUMIFS(AU$260:AU$10216,$L$260:$L$10216,$L147,$C$260:$C$10216,$C147)</f>
        <v/>
      </c>
      <c r="AV147" s="122">
        <f>SUMIFS(AV$260:AV$10216,$L$260:$L$10216,$L147,$C$260:$C$10216,$C147)</f>
        <v/>
      </c>
      <c r="AW147" s="122">
        <f>SUMIFS(AW$260:AW$10216,$L$260:$L$10216,$L147,$C$260:$C$10216,$C147)</f>
        <v/>
      </c>
      <c r="AX147" s="122">
        <f>SUMIFS(AX$260:AX$10216,$L$260:$L$10216,$L147,$C$260:$C$10216,$C147)</f>
        <v/>
      </c>
      <c r="AY147" s="122">
        <f>SUMIFS(AY$260:AY$10216,$L$260:$L$10216,$L147,$C$260:$C$10216,$C147)</f>
        <v/>
      </c>
      <c r="AZ147" s="122">
        <f>SUMIFS(AZ$260:AZ$10216,$L$260:$L$10216,$L147,$C$260:$C$10216,$C147)</f>
        <v/>
      </c>
      <c r="BA147" s="122">
        <f>SUMIFS(BA$260:BA$10216,$L$260:$L$10216,$L147,$C$260:$C$10216,$C147)</f>
        <v/>
      </c>
      <c r="BB147" s="122">
        <f>SUMIFS(BB$260:BB$10216,$L$260:$L$10216,$L147,$C$260:$C$10216,$C147)</f>
        <v/>
      </c>
      <c r="BC147" s="122">
        <f>SUMIFS(BC$260:BC$10216,$L$260:$L$10216,$L147,$C$260:$C$10216,$C147)</f>
        <v/>
      </c>
      <c r="BD147" s="122">
        <f>SUMIFS(BD$260:BD$10216,$L$260:$L$10216,$L147,$C$260:$C$10216,$C147)</f>
        <v/>
      </c>
    </row>
    <row r="148" hidden="1" outlineLevel="1" ht="16" customHeight="1">
      <c r="B148" s="35" t="n"/>
      <c r="C148" s="1">
        <f>C147</f>
        <v/>
      </c>
      <c r="D148" s="35" t="n"/>
      <c r="E148" s="35" t="n"/>
      <c r="F148" s="35" t="n"/>
      <c r="G148" s="35" t="n"/>
      <c r="H148" s="35" t="n"/>
      <c r="I148" s="35" t="n"/>
      <c r="J148" s="35" t="n"/>
      <c r="K148" s="23" t="n"/>
      <c r="O148" s="15" t="n"/>
      <c r="P148" s="15" t="n"/>
      <c r="Q148" s="15" t="n"/>
      <c r="R148" s="15" t="n"/>
      <c r="S148" s="15" t="n"/>
      <c r="T148" s="15" t="n"/>
      <c r="U148" s="15" t="n"/>
      <c r="V148" s="15" t="n"/>
      <c r="W148" s="15" t="n"/>
      <c r="X148" s="15" t="n"/>
      <c r="Y148" s="15" t="n"/>
      <c r="Z148" s="15" t="n"/>
      <c r="AA148" s="15" t="n"/>
      <c r="AB148" s="15" t="n"/>
      <c r="AC148" s="15" t="n"/>
      <c r="AD148" s="15" t="n"/>
      <c r="AE148" s="15" t="n"/>
      <c r="AF148" s="15" t="n"/>
      <c r="AG148" s="15" t="n"/>
      <c r="AH148" s="15" t="n"/>
      <c r="AI148" s="15" t="n"/>
      <c r="AJ148" s="15" t="n"/>
      <c r="AK148" s="15" t="n"/>
      <c r="AL148" s="15" t="n"/>
      <c r="AM148" s="15" t="n"/>
      <c r="AN148" s="15" t="n"/>
      <c r="AO148" s="15" t="n"/>
      <c r="AP148" s="15" t="n"/>
      <c r="AQ148" s="15" t="n"/>
      <c r="AR148" s="15" t="n"/>
      <c r="AS148" s="15" t="n"/>
      <c r="AT148" s="15" t="n"/>
      <c r="AU148" s="15" t="n"/>
      <c r="AV148" s="15" t="n"/>
      <c r="AW148" s="15" t="n"/>
      <c r="AX148" s="15" t="n"/>
      <c r="AY148" s="15" t="n"/>
      <c r="AZ148" s="15" t="n"/>
      <c r="BA148" s="15" t="n"/>
      <c r="BB148" s="15" t="n"/>
      <c r="BC148" s="15" t="n"/>
      <c r="BD148" s="15" t="n"/>
    </row>
    <row r="149" hidden="1" outlineLevel="1" ht="16" customHeight="1">
      <c r="B149" s="35" t="n"/>
      <c r="C149" s="1">
        <f>C148</f>
        <v/>
      </c>
      <c r="D149" s="35" t="n"/>
      <c r="E149" s="35" t="n"/>
      <c r="F149" s="35" t="n"/>
      <c r="G149" s="35" t="n"/>
      <c r="H149" s="35" t="n"/>
      <c r="I149" s="35" t="n"/>
      <c r="J149" s="35" t="n"/>
      <c r="K149" s="118" t="n"/>
      <c r="L149" s="47" t="inlineStr">
        <is>
          <t>Loyer</t>
        </is>
      </c>
      <c r="M149" s="81">
        <f>L149&amp;"-"&amp;C149</f>
        <v/>
      </c>
      <c r="N149" s="81" t="n"/>
      <c r="O149" s="124">
        <f>SUMIFS(O$260:O$10216,$L$260:$L$10216,$L149,$C$260:$C$10216,$C149)</f>
        <v/>
      </c>
      <c r="P149" s="124">
        <f>SUMIFS(P$260:P$10216,$L$260:$L$10216,$L149,$C$260:$C$10216,$C149)</f>
        <v/>
      </c>
      <c r="Q149" s="124">
        <f>SUMIFS(Q$260:Q$10216,$L$260:$L$10216,$L149,$C$260:$C$10216,$C149)</f>
        <v/>
      </c>
      <c r="R149" s="124">
        <f>SUMIFS(R$260:R$10216,$L$260:$L$10216,$L149,$C$260:$C$10216,$C149)</f>
        <v/>
      </c>
      <c r="S149" s="124">
        <f>SUMIFS(S$260:S$10216,$L$260:$L$10216,$L149,$C$260:$C$10216,$C149)</f>
        <v/>
      </c>
      <c r="T149" s="124">
        <f>SUMIFS(T$260:T$10216,$L$260:$L$10216,$L149,$C$260:$C$10216,$C149)</f>
        <v/>
      </c>
      <c r="U149" s="124">
        <f>SUMIFS(U$260:U$10216,$L$260:$L$10216,$L149,$C$260:$C$10216,$C149)</f>
        <v/>
      </c>
      <c r="V149" s="124">
        <f>SUMIFS(V$260:V$10216,$L$260:$L$10216,$L149,$C$260:$C$10216,$C149)</f>
        <v/>
      </c>
      <c r="W149" s="124">
        <f>SUMIFS(W$260:W$10216,$L$260:$L$10216,$L149,$C$260:$C$10216,$C149)</f>
        <v/>
      </c>
      <c r="X149" s="124">
        <f>SUMIFS(X$260:X$10216,$L$260:$L$10216,$L149,$C$260:$C$10216,$C149)</f>
        <v/>
      </c>
      <c r="Y149" s="124">
        <f>SUMIFS(Y$260:Y$10216,$L$260:$L$10216,$L149,$C$260:$C$10216,$C149)</f>
        <v/>
      </c>
      <c r="Z149" s="124">
        <f>SUMIFS(Z$260:Z$10216,$L$260:$L$10216,$L149,$C$260:$C$10216,$C149)</f>
        <v/>
      </c>
      <c r="AA149" s="124">
        <f>SUMIFS(AA$260:AA$10216,$L$260:$L$10216,$L149,$C$260:$C$10216,$C149)</f>
        <v/>
      </c>
      <c r="AB149" s="124">
        <f>SUMIFS(AB$260:AB$10216,$L$260:$L$10216,$L149,$C$260:$C$10216,$C149)</f>
        <v/>
      </c>
      <c r="AC149" s="124">
        <f>SUMIFS(AC$260:AC$10216,$L$260:$L$10216,$L149,$C$260:$C$10216,$C149)</f>
        <v/>
      </c>
      <c r="AD149" s="124">
        <f>SUMIFS(AD$260:AD$10216,$L$260:$L$10216,$L149,$C$260:$C$10216,$C149)</f>
        <v/>
      </c>
      <c r="AE149" s="124">
        <f>SUMIFS(AE$260:AE$10216,$L$260:$L$10216,$L149,$C$260:$C$10216,$C149)</f>
        <v/>
      </c>
      <c r="AF149" s="124">
        <f>SUMIFS(AF$260:AF$10216,$L$260:$L$10216,$L149,$C$260:$C$10216,$C149)</f>
        <v/>
      </c>
      <c r="AG149" s="124">
        <f>SUMIFS(AG$260:AG$10216,$L$260:$L$10216,$L149,$C$260:$C$10216,$C149)</f>
        <v/>
      </c>
      <c r="AH149" s="124">
        <f>SUMIFS(AH$260:AH$10216,$L$260:$L$10216,$L149,$C$260:$C$10216,$C149)</f>
        <v/>
      </c>
      <c r="AI149" s="124">
        <f>SUMIFS(AI$260:AI$10216,$L$260:$L$10216,$L149,$C$260:$C$10216,$C149)</f>
        <v/>
      </c>
      <c r="AJ149" s="124">
        <f>SUMIFS(AJ$260:AJ$10216,$L$260:$L$10216,$L149,$C$260:$C$10216,$C149)</f>
        <v/>
      </c>
      <c r="AK149" s="124">
        <f>SUMIFS(AK$260:AK$10216,$L$260:$L$10216,$L149,$C$260:$C$10216,$C149)</f>
        <v/>
      </c>
      <c r="AL149" s="124">
        <f>SUMIFS(AL$260:AL$10216,$L$260:$L$10216,$L149,$C$260:$C$10216,$C149)</f>
        <v/>
      </c>
      <c r="AM149" s="124">
        <f>SUMIFS(AM$260:AM$10216,$L$260:$L$10216,$L149,$C$260:$C$10216,$C149)</f>
        <v/>
      </c>
      <c r="AN149" s="124">
        <f>SUMIFS(AN$260:AN$10216,$L$260:$L$10216,$L149,$C$260:$C$10216,$C149)</f>
        <v/>
      </c>
      <c r="AO149" s="124">
        <f>SUMIFS(AO$260:AO$10216,$L$260:$L$10216,$L149,$C$260:$C$10216,$C149)</f>
        <v/>
      </c>
      <c r="AP149" s="124">
        <f>SUMIFS(AP$260:AP$10216,$L$260:$L$10216,$L149,$C$260:$C$10216,$C149)</f>
        <v/>
      </c>
      <c r="AQ149" s="124">
        <f>SUMIFS(AQ$260:AQ$10216,$L$260:$L$10216,$L149,$C$260:$C$10216,$C149)</f>
        <v/>
      </c>
      <c r="AR149" s="124">
        <f>SUMIFS(AR$260:AR$10216,$L$260:$L$10216,$L149,$C$260:$C$10216,$C149)</f>
        <v/>
      </c>
      <c r="AS149" s="124">
        <f>SUMIFS(AS$260:AS$10216,$L$260:$L$10216,$L149,$C$260:$C$10216,$C149)</f>
        <v/>
      </c>
      <c r="AT149" s="124">
        <f>SUMIFS(AT$260:AT$10216,$L$260:$L$10216,$L149,$C$260:$C$10216,$C149)</f>
        <v/>
      </c>
      <c r="AU149" s="124">
        <f>SUMIFS(AU$260:AU$10216,$L$260:$L$10216,$L149,$C$260:$C$10216,$C149)</f>
        <v/>
      </c>
      <c r="AV149" s="124">
        <f>SUMIFS(AV$260:AV$10216,$L$260:$L$10216,$L149,$C$260:$C$10216,$C149)</f>
        <v/>
      </c>
      <c r="AW149" s="124">
        <f>SUMIFS(AW$260:AW$10216,$L$260:$L$10216,$L149,$C$260:$C$10216,$C149)</f>
        <v/>
      </c>
      <c r="AX149" s="124">
        <f>SUMIFS(AX$260:AX$10216,$L$260:$L$10216,$L149,$C$260:$C$10216,$C149)</f>
        <v/>
      </c>
      <c r="AY149" s="124">
        <f>SUMIFS(AY$260:AY$10216,$L$260:$L$10216,$L149,$C$260:$C$10216,$C149)</f>
        <v/>
      </c>
      <c r="AZ149" s="124">
        <f>SUMIFS(AZ$260:AZ$10216,$L$260:$L$10216,$L149,$C$260:$C$10216,$C149)</f>
        <v/>
      </c>
      <c r="BA149" s="124">
        <f>SUMIFS(BA$260:BA$10216,$L$260:$L$10216,$L149,$C$260:$C$10216,$C149)</f>
        <v/>
      </c>
      <c r="BB149" s="124">
        <f>SUMIFS(BB$260:BB$10216,$L$260:$L$10216,$L149,$C$260:$C$10216,$C149)</f>
        <v/>
      </c>
      <c r="BC149" s="124">
        <f>SUMIFS(BC$260:BC$10216,$L$260:$L$10216,$L149,$C$260:$C$10216,$C149)</f>
        <v/>
      </c>
      <c r="BD149" s="124">
        <f>SUMIFS(BD$260:BD$10216,$L$260:$L$10216,$L149,$C$260:$C$10216,$C149)</f>
        <v/>
      </c>
    </row>
    <row r="150" hidden="1" outlineLevel="1" ht="16" customHeight="1">
      <c r="B150" s="35" t="n"/>
      <c r="C150" s="1">
        <f>C149</f>
        <v/>
      </c>
      <c r="D150" s="35" t="n"/>
      <c r="E150" s="35" t="n"/>
      <c r="F150" s="35" t="n"/>
      <c r="G150" s="35" t="n"/>
      <c r="H150" s="35" t="n"/>
      <c r="I150" s="35" t="n"/>
      <c r="J150" s="35" t="n"/>
      <c r="K150" s="23" t="n"/>
      <c r="O150" s="15" t="n"/>
      <c r="P150" s="15" t="n"/>
      <c r="Q150" s="15" t="n"/>
      <c r="R150" s="15" t="n"/>
      <c r="S150" s="15" t="n"/>
      <c r="T150" s="15" t="n"/>
      <c r="U150" s="15" t="n"/>
      <c r="V150" s="15" t="n"/>
      <c r="W150" s="15" t="n"/>
      <c r="X150" s="15" t="n"/>
      <c r="Y150" s="15" t="n"/>
      <c r="Z150" s="15" t="n"/>
      <c r="AA150" s="15" t="n"/>
      <c r="AB150" s="15" t="n"/>
      <c r="AC150" s="15" t="n"/>
      <c r="AD150" s="15" t="n"/>
      <c r="AE150" s="15" t="n"/>
      <c r="AF150" s="15" t="n"/>
      <c r="AG150" s="15" t="n"/>
      <c r="AH150" s="15" t="n"/>
      <c r="AI150" s="15" t="n"/>
      <c r="AJ150" s="15" t="n"/>
      <c r="AK150" s="15" t="n"/>
      <c r="AL150" s="15" t="n"/>
      <c r="AM150" s="15" t="n"/>
      <c r="AN150" s="15" t="n"/>
      <c r="AO150" s="15" t="n"/>
      <c r="AP150" s="15" t="n"/>
      <c r="AQ150" s="15" t="n"/>
      <c r="AR150" s="15" t="n"/>
      <c r="AS150" s="15" t="n"/>
      <c r="AT150" s="15" t="n"/>
      <c r="AU150" s="15" t="n"/>
      <c r="AV150" s="15" t="n"/>
      <c r="AW150" s="15" t="n"/>
      <c r="AX150" s="15" t="n"/>
      <c r="AY150" s="15" t="n"/>
      <c r="AZ150" s="15" t="n"/>
      <c r="BA150" s="15" t="n"/>
      <c r="BB150" s="15" t="n"/>
      <c r="BC150" s="15" t="n"/>
      <c r="BD150" s="15" t="n"/>
    </row>
    <row r="151" hidden="1" outlineLevel="1" ht="16" customHeight="1">
      <c r="B151" s="35" t="n"/>
      <c r="C151" s="1">
        <f>C150</f>
        <v/>
      </c>
      <c r="D151" s="35" t="n"/>
      <c r="E151" s="35" t="n"/>
      <c r="F151" s="35" t="n"/>
      <c r="G151" s="35" t="n"/>
      <c r="H151" s="35" t="n"/>
      <c r="I151" s="35" t="n"/>
      <c r="J151" s="35" t="n"/>
      <c r="K151" s="23" t="n"/>
      <c r="L151" s="50" t="inlineStr">
        <is>
          <t>DE / DAB</t>
        </is>
      </c>
      <c r="M151" s="70">
        <f>L151&amp;"-"&amp;C151</f>
        <v/>
      </c>
      <c r="N151" s="70" t="n"/>
      <c r="O151" s="120">
        <f>SUMIFS(O$260:O$10216,$L$260:$L$10216,$L151,$C$260:$C$10216,$C151)</f>
        <v/>
      </c>
      <c r="P151" s="120">
        <f>SUMIFS(P$260:P$10216,$L$260:$L$10216,$L151,$C$260:$C$10216,$C151)</f>
        <v/>
      </c>
      <c r="Q151" s="120">
        <f>SUMIFS(Q$260:Q$10216,$L$260:$L$10216,$L151,$C$260:$C$10216,$C151)</f>
        <v/>
      </c>
      <c r="R151" s="120">
        <f>SUMIFS(R$260:R$10216,$L$260:$L$10216,$L151,$C$260:$C$10216,$C151)</f>
        <v/>
      </c>
      <c r="S151" s="120">
        <f>SUMIFS(S$260:S$10216,$L$260:$L$10216,$L151,$C$260:$C$10216,$C151)</f>
        <v/>
      </c>
      <c r="T151" s="120">
        <f>SUMIFS(T$260:T$10216,$L$260:$L$10216,$L151,$C$260:$C$10216,$C151)</f>
        <v/>
      </c>
      <c r="U151" s="120">
        <f>SUMIFS(U$260:U$10216,$L$260:$L$10216,$L151,$C$260:$C$10216,$C151)</f>
        <v/>
      </c>
      <c r="V151" s="120">
        <f>SUMIFS(V$260:V$10216,$L$260:$L$10216,$L151,$C$260:$C$10216,$C151)</f>
        <v/>
      </c>
      <c r="W151" s="120">
        <f>SUMIFS(W$260:W$10216,$L$260:$L$10216,$L151,$C$260:$C$10216,$C151)</f>
        <v/>
      </c>
      <c r="X151" s="120">
        <f>SUMIFS(X$260:X$10216,$L$260:$L$10216,$L151,$C$260:$C$10216,$C151)</f>
        <v/>
      </c>
      <c r="Y151" s="120">
        <f>SUMIFS(Y$260:Y$10216,$L$260:$L$10216,$L151,$C$260:$C$10216,$C151)</f>
        <v/>
      </c>
      <c r="Z151" s="120">
        <f>SUMIFS(Z$260:Z$10216,$L$260:$L$10216,$L151,$C$260:$C$10216,$C151)</f>
        <v/>
      </c>
      <c r="AA151" s="120">
        <f>SUMIFS(AA$260:AA$10216,$L$260:$L$10216,$L151,$C$260:$C$10216,$C151)</f>
        <v/>
      </c>
      <c r="AB151" s="120">
        <f>SUMIFS(AB$260:AB$10216,$L$260:$L$10216,$L151,$C$260:$C$10216,$C151)</f>
        <v/>
      </c>
      <c r="AC151" s="120">
        <f>SUMIFS(AC$260:AC$10216,$L$260:$L$10216,$L151,$C$260:$C$10216,$C151)</f>
        <v/>
      </c>
      <c r="AD151" s="120">
        <f>SUMIFS(AD$260:AD$10216,$L$260:$L$10216,$L151,$C$260:$C$10216,$C151)</f>
        <v/>
      </c>
      <c r="AE151" s="120">
        <f>SUMIFS(AE$260:AE$10216,$L$260:$L$10216,$L151,$C$260:$C$10216,$C151)</f>
        <v/>
      </c>
      <c r="AF151" s="120">
        <f>SUMIFS(AF$260:AF$10216,$L$260:$L$10216,$L151,$C$260:$C$10216,$C151)</f>
        <v/>
      </c>
      <c r="AG151" s="120">
        <f>SUMIFS(AG$260:AG$10216,$L$260:$L$10216,$L151,$C$260:$C$10216,$C151)</f>
        <v/>
      </c>
      <c r="AH151" s="120">
        <f>SUMIFS(AH$260:AH$10216,$L$260:$L$10216,$L151,$C$260:$C$10216,$C151)</f>
        <v/>
      </c>
      <c r="AI151" s="120">
        <f>SUMIFS(AI$260:AI$10216,$L$260:$L$10216,$L151,$C$260:$C$10216,$C151)</f>
        <v/>
      </c>
      <c r="AJ151" s="120">
        <f>SUMIFS(AJ$260:AJ$10216,$L$260:$L$10216,$L151,$C$260:$C$10216,$C151)</f>
        <v/>
      </c>
      <c r="AK151" s="120">
        <f>SUMIFS(AK$260:AK$10216,$L$260:$L$10216,$L151,$C$260:$C$10216,$C151)</f>
        <v/>
      </c>
      <c r="AL151" s="120">
        <f>SUMIFS(AL$260:AL$10216,$L$260:$L$10216,$L151,$C$260:$C$10216,$C151)</f>
        <v/>
      </c>
      <c r="AM151" s="120">
        <f>SUMIFS(AM$260:AM$10216,$L$260:$L$10216,$L151,$C$260:$C$10216,$C151)</f>
        <v/>
      </c>
      <c r="AN151" s="120">
        <f>SUMIFS(AN$260:AN$10216,$L$260:$L$10216,$L151,$C$260:$C$10216,$C151)</f>
        <v/>
      </c>
      <c r="AO151" s="120">
        <f>SUMIFS(AO$260:AO$10216,$L$260:$L$10216,$L151,$C$260:$C$10216,$C151)</f>
        <v/>
      </c>
      <c r="AP151" s="120">
        <f>SUMIFS(AP$260:AP$10216,$L$260:$L$10216,$L151,$C$260:$C$10216,$C151)</f>
        <v/>
      </c>
      <c r="AQ151" s="120">
        <f>SUMIFS(AQ$260:AQ$10216,$L$260:$L$10216,$L151,$C$260:$C$10216,$C151)</f>
        <v/>
      </c>
      <c r="AR151" s="120">
        <f>SUMIFS(AR$260:AR$10216,$L$260:$L$10216,$L151,$C$260:$C$10216,$C151)</f>
        <v/>
      </c>
      <c r="AS151" s="120">
        <f>SUMIFS(AS$260:AS$10216,$L$260:$L$10216,$L151,$C$260:$C$10216,$C151)</f>
        <v/>
      </c>
      <c r="AT151" s="120">
        <f>SUMIFS(AT$260:AT$10216,$L$260:$L$10216,$L151,$C$260:$C$10216,$C151)</f>
        <v/>
      </c>
      <c r="AU151" s="120">
        <f>SUMIFS(AU$260:AU$10216,$L$260:$L$10216,$L151,$C$260:$C$10216,$C151)</f>
        <v/>
      </c>
      <c r="AV151" s="120">
        <f>SUMIFS(AV$260:AV$10216,$L$260:$L$10216,$L151,$C$260:$C$10216,$C151)</f>
        <v/>
      </c>
      <c r="AW151" s="120">
        <f>SUMIFS(AW$260:AW$10216,$L$260:$L$10216,$L151,$C$260:$C$10216,$C151)</f>
        <v/>
      </c>
      <c r="AX151" s="120">
        <f>SUMIFS(AX$260:AX$10216,$L$260:$L$10216,$L151,$C$260:$C$10216,$C151)</f>
        <v/>
      </c>
      <c r="AY151" s="120">
        <f>SUMIFS(AY$260:AY$10216,$L$260:$L$10216,$L151,$C$260:$C$10216,$C151)</f>
        <v/>
      </c>
      <c r="AZ151" s="120">
        <f>SUMIFS(AZ$260:AZ$10216,$L$260:$L$10216,$L151,$C$260:$C$10216,$C151)</f>
        <v/>
      </c>
      <c r="BA151" s="120">
        <f>SUMIFS(BA$260:BA$10216,$L$260:$L$10216,$L151,$C$260:$C$10216,$C151)</f>
        <v/>
      </c>
      <c r="BB151" s="120">
        <f>SUMIFS(BB$260:BB$10216,$L$260:$L$10216,$L151,$C$260:$C$10216,$C151)</f>
        <v/>
      </c>
      <c r="BC151" s="120">
        <f>SUMIFS(BC$260:BC$10216,$L$260:$L$10216,$L151,$C$260:$C$10216,$C151)</f>
        <v/>
      </c>
      <c r="BD151" s="120">
        <f>SUMIFS(BD$260:BD$10216,$L$260:$L$10216,$L151,$C$260:$C$10216,$C151)</f>
        <v/>
      </c>
    </row>
    <row r="152" hidden="1" outlineLevel="1" ht="16" customHeight="1">
      <c r="B152" s="35" t="n"/>
      <c r="C152" s="1">
        <f>C151</f>
        <v/>
      </c>
      <c r="D152" s="35" t="n"/>
      <c r="E152" s="35" t="n"/>
      <c r="F152" s="35" t="n"/>
      <c r="G152" s="35" t="n"/>
      <c r="H152" s="35" t="n"/>
      <c r="I152" s="35" t="n"/>
      <c r="J152" s="35" t="n"/>
      <c r="K152" s="23" t="n"/>
      <c r="L152" s="52" t="inlineStr">
        <is>
          <t>IR</t>
        </is>
      </c>
      <c r="M152" s="72">
        <f>L152&amp;"-"&amp;C152</f>
        <v/>
      </c>
      <c r="N152" s="72" t="n"/>
      <c r="O152" s="121">
        <f>SUMIFS(O$260:O$10216,$L$260:$L$10216,$L152,$C$260:$C$10216,$C152)</f>
        <v/>
      </c>
      <c r="P152" s="121">
        <f>SUMIFS(P$260:P$10216,$L$260:$L$10216,$L152,$C$260:$C$10216,$C152)</f>
        <v/>
      </c>
      <c r="Q152" s="121">
        <f>SUMIFS(Q$260:Q$10216,$L$260:$L$10216,$L152,$C$260:$C$10216,$C152)</f>
        <v/>
      </c>
      <c r="R152" s="121">
        <f>SUMIFS(R$260:R$10216,$L$260:$L$10216,$L152,$C$260:$C$10216,$C152)</f>
        <v/>
      </c>
      <c r="S152" s="121">
        <f>SUMIFS(S$260:S$10216,$L$260:$L$10216,$L152,$C$260:$C$10216,$C152)</f>
        <v/>
      </c>
      <c r="T152" s="121">
        <f>SUMIFS(T$260:T$10216,$L$260:$L$10216,$L152,$C$260:$C$10216,$C152)</f>
        <v/>
      </c>
      <c r="U152" s="121">
        <f>SUMIFS(U$260:U$10216,$L$260:$L$10216,$L152,$C$260:$C$10216,$C152)</f>
        <v/>
      </c>
      <c r="V152" s="121">
        <f>SUMIFS(V$260:V$10216,$L$260:$L$10216,$L152,$C$260:$C$10216,$C152)</f>
        <v/>
      </c>
      <c r="W152" s="121">
        <f>SUMIFS(W$260:W$10216,$L$260:$L$10216,$L152,$C$260:$C$10216,$C152)</f>
        <v/>
      </c>
      <c r="X152" s="121">
        <f>SUMIFS(X$260:X$10216,$L$260:$L$10216,$L152,$C$260:$C$10216,$C152)</f>
        <v/>
      </c>
      <c r="Y152" s="121">
        <f>SUMIFS(Y$260:Y$10216,$L$260:$L$10216,$L152,$C$260:$C$10216,$C152)</f>
        <v/>
      </c>
      <c r="Z152" s="121">
        <f>SUMIFS(Z$260:Z$10216,$L$260:$L$10216,$L152,$C$260:$C$10216,$C152)</f>
        <v/>
      </c>
      <c r="AA152" s="121">
        <f>SUMIFS(AA$260:AA$10216,$L$260:$L$10216,$L152,$C$260:$C$10216,$C152)</f>
        <v/>
      </c>
      <c r="AB152" s="121">
        <f>SUMIFS(AB$260:AB$10216,$L$260:$L$10216,$L152,$C$260:$C$10216,$C152)</f>
        <v/>
      </c>
      <c r="AC152" s="121">
        <f>SUMIFS(AC$260:AC$10216,$L$260:$L$10216,$L152,$C$260:$C$10216,$C152)</f>
        <v/>
      </c>
      <c r="AD152" s="121">
        <f>SUMIFS(AD$260:AD$10216,$L$260:$L$10216,$L152,$C$260:$C$10216,$C152)</f>
        <v/>
      </c>
      <c r="AE152" s="121">
        <f>SUMIFS(AE$260:AE$10216,$L$260:$L$10216,$L152,$C$260:$C$10216,$C152)</f>
        <v/>
      </c>
      <c r="AF152" s="121">
        <f>SUMIFS(AF$260:AF$10216,$L$260:$L$10216,$L152,$C$260:$C$10216,$C152)</f>
        <v/>
      </c>
      <c r="AG152" s="121">
        <f>SUMIFS(AG$260:AG$10216,$L$260:$L$10216,$L152,$C$260:$C$10216,$C152)</f>
        <v/>
      </c>
      <c r="AH152" s="121">
        <f>SUMIFS(AH$260:AH$10216,$L$260:$L$10216,$L152,$C$260:$C$10216,$C152)</f>
        <v/>
      </c>
      <c r="AI152" s="121">
        <f>SUMIFS(AI$260:AI$10216,$L$260:$L$10216,$L152,$C$260:$C$10216,$C152)</f>
        <v/>
      </c>
      <c r="AJ152" s="121">
        <f>SUMIFS(AJ$260:AJ$10216,$L$260:$L$10216,$L152,$C$260:$C$10216,$C152)</f>
        <v/>
      </c>
      <c r="AK152" s="121">
        <f>SUMIFS(AK$260:AK$10216,$L$260:$L$10216,$L152,$C$260:$C$10216,$C152)</f>
        <v/>
      </c>
      <c r="AL152" s="121">
        <f>SUMIFS(AL$260:AL$10216,$L$260:$L$10216,$L152,$C$260:$C$10216,$C152)</f>
        <v/>
      </c>
      <c r="AM152" s="121">
        <f>SUMIFS(AM$260:AM$10216,$L$260:$L$10216,$L152,$C$260:$C$10216,$C152)</f>
        <v/>
      </c>
      <c r="AN152" s="121">
        <f>SUMIFS(AN$260:AN$10216,$L$260:$L$10216,$L152,$C$260:$C$10216,$C152)</f>
        <v/>
      </c>
      <c r="AO152" s="121">
        <f>SUMIFS(AO$260:AO$10216,$L$260:$L$10216,$L152,$C$260:$C$10216,$C152)</f>
        <v/>
      </c>
      <c r="AP152" s="121">
        <f>SUMIFS(AP$260:AP$10216,$L$260:$L$10216,$L152,$C$260:$C$10216,$C152)</f>
        <v/>
      </c>
      <c r="AQ152" s="121">
        <f>SUMIFS(AQ$260:AQ$10216,$L$260:$L$10216,$L152,$C$260:$C$10216,$C152)</f>
        <v/>
      </c>
      <c r="AR152" s="121">
        <f>SUMIFS(AR$260:AR$10216,$L$260:$L$10216,$L152,$C$260:$C$10216,$C152)</f>
        <v/>
      </c>
      <c r="AS152" s="121">
        <f>SUMIFS(AS$260:AS$10216,$L$260:$L$10216,$L152,$C$260:$C$10216,$C152)</f>
        <v/>
      </c>
      <c r="AT152" s="121">
        <f>SUMIFS(AT$260:AT$10216,$L$260:$L$10216,$L152,$C$260:$C$10216,$C152)</f>
        <v/>
      </c>
      <c r="AU152" s="121">
        <f>SUMIFS(AU$260:AU$10216,$L$260:$L$10216,$L152,$C$260:$C$10216,$C152)</f>
        <v/>
      </c>
      <c r="AV152" s="121">
        <f>SUMIFS(AV$260:AV$10216,$L$260:$L$10216,$L152,$C$260:$C$10216,$C152)</f>
        <v/>
      </c>
      <c r="AW152" s="121">
        <f>SUMIFS(AW$260:AW$10216,$L$260:$L$10216,$L152,$C$260:$C$10216,$C152)</f>
        <v/>
      </c>
      <c r="AX152" s="121">
        <f>SUMIFS(AX$260:AX$10216,$L$260:$L$10216,$L152,$C$260:$C$10216,$C152)</f>
        <v/>
      </c>
      <c r="AY152" s="121">
        <f>SUMIFS(AY$260:AY$10216,$L$260:$L$10216,$L152,$C$260:$C$10216,$C152)</f>
        <v/>
      </c>
      <c r="AZ152" s="121">
        <f>SUMIFS(AZ$260:AZ$10216,$L$260:$L$10216,$L152,$C$260:$C$10216,$C152)</f>
        <v/>
      </c>
      <c r="BA152" s="121">
        <f>SUMIFS(BA$260:BA$10216,$L$260:$L$10216,$L152,$C$260:$C$10216,$C152)</f>
        <v/>
      </c>
      <c r="BB152" s="121">
        <f>SUMIFS(BB$260:BB$10216,$L$260:$L$10216,$L152,$C$260:$C$10216,$C152)</f>
        <v/>
      </c>
      <c r="BC152" s="121">
        <f>SUMIFS(BC$260:BC$10216,$L$260:$L$10216,$L152,$C$260:$C$10216,$C152)</f>
        <v/>
      </c>
      <c r="BD152" s="121">
        <f>SUMIFS(BD$260:BD$10216,$L$260:$L$10216,$L152,$C$260:$C$10216,$C152)</f>
        <v/>
      </c>
    </row>
    <row r="153" hidden="1" outlineLevel="1" ht="16" customHeight="1">
      <c r="C153" s="1">
        <f>C152</f>
        <v/>
      </c>
      <c r="D153" s="35" t="n"/>
      <c r="E153" s="35" t="n"/>
      <c r="F153" s="35" t="n"/>
      <c r="G153" s="35" t="n"/>
      <c r="H153" s="35" t="n"/>
      <c r="I153" s="35" t="n"/>
      <c r="J153" s="35" t="n"/>
      <c r="K153" s="23" t="n"/>
      <c r="L153" s="52" t="inlineStr">
        <is>
          <t>FOC</t>
        </is>
      </c>
      <c r="M153" s="72">
        <f>L153&amp;"-"&amp;C153</f>
        <v/>
      </c>
      <c r="N153" s="72" t="n"/>
      <c r="O153" s="121">
        <f>SUMIFS(O$260:O$10216,$L$260:$L$10216,$L153,$C$260:$C$10216,$C153)</f>
        <v/>
      </c>
      <c r="P153" s="121">
        <f>SUMIFS(P$260:P$10216,$L$260:$L$10216,$L153,$C$260:$C$10216,$C153)</f>
        <v/>
      </c>
      <c r="Q153" s="121">
        <f>SUMIFS(Q$260:Q$10216,$L$260:$L$10216,$L153,$C$260:$C$10216,$C153)</f>
        <v/>
      </c>
      <c r="R153" s="121">
        <f>SUMIFS(R$260:R$10216,$L$260:$L$10216,$L153,$C$260:$C$10216,$C153)</f>
        <v/>
      </c>
      <c r="S153" s="121">
        <f>SUMIFS(S$260:S$10216,$L$260:$L$10216,$L153,$C$260:$C$10216,$C153)</f>
        <v/>
      </c>
      <c r="T153" s="121">
        <f>SUMIFS(T$260:T$10216,$L$260:$L$10216,$L153,$C$260:$C$10216,$C153)</f>
        <v/>
      </c>
      <c r="U153" s="121">
        <f>SUMIFS(U$260:U$10216,$L$260:$L$10216,$L153,$C$260:$C$10216,$C153)</f>
        <v/>
      </c>
      <c r="V153" s="121">
        <f>SUMIFS(V$260:V$10216,$L$260:$L$10216,$L153,$C$260:$C$10216,$C153)</f>
        <v/>
      </c>
      <c r="W153" s="121">
        <f>SUMIFS(W$260:W$10216,$L$260:$L$10216,$L153,$C$260:$C$10216,$C153)</f>
        <v/>
      </c>
      <c r="X153" s="121">
        <f>SUMIFS(X$260:X$10216,$L$260:$L$10216,$L153,$C$260:$C$10216,$C153)</f>
        <v/>
      </c>
      <c r="Y153" s="121">
        <f>SUMIFS(Y$260:Y$10216,$L$260:$L$10216,$L153,$C$260:$C$10216,$C153)</f>
        <v/>
      </c>
      <c r="Z153" s="121">
        <f>SUMIFS(Z$260:Z$10216,$L$260:$L$10216,$L153,$C$260:$C$10216,$C153)</f>
        <v/>
      </c>
      <c r="AA153" s="121">
        <f>SUMIFS(AA$260:AA$10216,$L$260:$L$10216,$L153,$C$260:$C$10216,$C153)</f>
        <v/>
      </c>
      <c r="AB153" s="121">
        <f>SUMIFS(AB$260:AB$10216,$L$260:$L$10216,$L153,$C$260:$C$10216,$C153)</f>
        <v/>
      </c>
      <c r="AC153" s="121">
        <f>SUMIFS(AC$260:AC$10216,$L$260:$L$10216,$L153,$C$260:$C$10216,$C153)</f>
        <v/>
      </c>
      <c r="AD153" s="121">
        <f>SUMIFS(AD$260:AD$10216,$L$260:$L$10216,$L153,$C$260:$C$10216,$C153)</f>
        <v/>
      </c>
      <c r="AE153" s="121">
        <f>SUMIFS(AE$260:AE$10216,$L$260:$L$10216,$L153,$C$260:$C$10216,$C153)</f>
        <v/>
      </c>
      <c r="AF153" s="121">
        <f>SUMIFS(AF$260:AF$10216,$L$260:$L$10216,$L153,$C$260:$C$10216,$C153)</f>
        <v/>
      </c>
      <c r="AG153" s="121">
        <f>SUMIFS(AG$260:AG$10216,$L$260:$L$10216,$L153,$C$260:$C$10216,$C153)</f>
        <v/>
      </c>
      <c r="AH153" s="121">
        <f>SUMIFS(AH$260:AH$10216,$L$260:$L$10216,$L153,$C$260:$C$10216,$C153)</f>
        <v/>
      </c>
      <c r="AI153" s="121">
        <f>SUMIFS(AI$260:AI$10216,$L$260:$L$10216,$L153,$C$260:$C$10216,$C153)</f>
        <v/>
      </c>
      <c r="AJ153" s="121">
        <f>SUMIFS(AJ$260:AJ$10216,$L$260:$L$10216,$L153,$C$260:$C$10216,$C153)</f>
        <v/>
      </c>
      <c r="AK153" s="121">
        <f>SUMIFS(AK$260:AK$10216,$L$260:$L$10216,$L153,$C$260:$C$10216,$C153)</f>
        <v/>
      </c>
      <c r="AL153" s="121">
        <f>SUMIFS(AL$260:AL$10216,$L$260:$L$10216,$L153,$C$260:$C$10216,$C153)</f>
        <v/>
      </c>
      <c r="AM153" s="121">
        <f>SUMIFS(AM$260:AM$10216,$L$260:$L$10216,$L153,$C$260:$C$10216,$C153)</f>
        <v/>
      </c>
      <c r="AN153" s="121">
        <f>SUMIFS(AN$260:AN$10216,$L$260:$L$10216,$L153,$C$260:$C$10216,$C153)</f>
        <v/>
      </c>
      <c r="AO153" s="121">
        <f>SUMIFS(AO$260:AO$10216,$L$260:$L$10216,$L153,$C$260:$C$10216,$C153)</f>
        <v/>
      </c>
      <c r="AP153" s="121">
        <f>SUMIFS(AP$260:AP$10216,$L$260:$L$10216,$L153,$C$260:$C$10216,$C153)</f>
        <v/>
      </c>
      <c r="AQ153" s="121">
        <f>SUMIFS(AQ$260:AQ$10216,$L$260:$L$10216,$L153,$C$260:$C$10216,$C153)</f>
        <v/>
      </c>
      <c r="AR153" s="121">
        <f>SUMIFS(AR$260:AR$10216,$L$260:$L$10216,$L153,$C$260:$C$10216,$C153)</f>
        <v/>
      </c>
      <c r="AS153" s="121">
        <f>SUMIFS(AS$260:AS$10216,$L$260:$L$10216,$L153,$C$260:$C$10216,$C153)</f>
        <v/>
      </c>
      <c r="AT153" s="121">
        <f>SUMIFS(AT$260:AT$10216,$L$260:$L$10216,$L153,$C$260:$C$10216,$C153)</f>
        <v/>
      </c>
      <c r="AU153" s="121">
        <f>SUMIFS(AU$260:AU$10216,$L$260:$L$10216,$L153,$C$260:$C$10216,$C153)</f>
        <v/>
      </c>
      <c r="AV153" s="121">
        <f>SUMIFS(AV$260:AV$10216,$L$260:$L$10216,$L153,$C$260:$C$10216,$C153)</f>
        <v/>
      </c>
      <c r="AW153" s="121">
        <f>SUMIFS(AW$260:AW$10216,$L$260:$L$10216,$L153,$C$260:$C$10216,$C153)</f>
        <v/>
      </c>
      <c r="AX153" s="121">
        <f>SUMIFS(AX$260:AX$10216,$L$260:$L$10216,$L153,$C$260:$C$10216,$C153)</f>
        <v/>
      </c>
      <c r="AY153" s="121">
        <f>SUMIFS(AY$260:AY$10216,$L$260:$L$10216,$L153,$C$260:$C$10216,$C153)</f>
        <v/>
      </c>
      <c r="AZ153" s="121">
        <f>SUMIFS(AZ$260:AZ$10216,$L$260:$L$10216,$L153,$C$260:$C$10216,$C153)</f>
        <v/>
      </c>
      <c r="BA153" s="121">
        <f>SUMIFS(BA$260:BA$10216,$L$260:$L$10216,$L153,$C$260:$C$10216,$C153)</f>
        <v/>
      </c>
      <c r="BB153" s="121">
        <f>SUMIFS(BB$260:BB$10216,$L$260:$L$10216,$L153,$C$260:$C$10216,$C153)</f>
        <v/>
      </c>
      <c r="BC153" s="121">
        <f>SUMIFS(BC$260:BC$10216,$L$260:$L$10216,$L153,$C$260:$C$10216,$C153)</f>
        <v/>
      </c>
      <c r="BD153" s="121">
        <f>SUMIFS(BD$260:BD$10216,$L$260:$L$10216,$L153,$C$260:$C$10216,$C153)</f>
        <v/>
      </c>
    </row>
    <row r="154" hidden="1" outlineLevel="1" ht="16" customHeight="1">
      <c r="C154" s="1">
        <f>C153</f>
        <v/>
      </c>
      <c r="D154" s="35" t="n"/>
      <c r="E154" s="35" t="n"/>
      <c r="F154" s="35" t="n"/>
      <c r="G154" s="35" t="n"/>
      <c r="H154" s="35" t="n"/>
      <c r="I154" s="35" t="n"/>
      <c r="J154" s="35" t="n"/>
      <c r="L154" s="52" t="inlineStr">
        <is>
          <t>Travaux bailleur</t>
        </is>
      </c>
      <c r="M154" s="72">
        <f>L154&amp;"-"&amp;C154</f>
        <v/>
      </c>
      <c r="N154" s="72" t="n"/>
      <c r="O154" s="121">
        <f>SUMIFS(O$260:O$10216,$L$260:$L$10216,$L154,$C$260:$C$10216,$C154)</f>
        <v/>
      </c>
      <c r="P154" s="121">
        <f>SUMIFS(P$260:P$10216,$L$260:$L$10216,$L154,$C$260:$C$10216,$C154)</f>
        <v/>
      </c>
      <c r="Q154" s="121">
        <f>SUMIFS(Q$260:Q$10216,$L$260:$L$10216,$L154,$C$260:$C$10216,$C154)</f>
        <v/>
      </c>
      <c r="R154" s="121">
        <f>SUMIFS(R$260:R$10216,$L$260:$L$10216,$L154,$C$260:$C$10216,$C154)</f>
        <v/>
      </c>
      <c r="S154" s="121">
        <f>SUMIFS(S$260:S$10216,$L$260:$L$10216,$L154,$C$260:$C$10216,$C154)</f>
        <v/>
      </c>
      <c r="T154" s="121">
        <f>SUMIFS(T$260:T$10216,$L$260:$L$10216,$L154,$C$260:$C$10216,$C154)</f>
        <v/>
      </c>
      <c r="U154" s="121">
        <f>SUMIFS(U$260:U$10216,$L$260:$L$10216,$L154,$C$260:$C$10216,$C154)</f>
        <v/>
      </c>
      <c r="V154" s="121">
        <f>SUMIFS(V$260:V$10216,$L$260:$L$10216,$L154,$C$260:$C$10216,$C154)</f>
        <v/>
      </c>
      <c r="W154" s="121">
        <f>SUMIFS(W$260:W$10216,$L$260:$L$10216,$L154,$C$260:$C$10216,$C154)</f>
        <v/>
      </c>
      <c r="X154" s="121">
        <f>SUMIFS(X$260:X$10216,$L$260:$L$10216,$L154,$C$260:$C$10216,$C154)</f>
        <v/>
      </c>
      <c r="Y154" s="121">
        <f>SUMIFS(Y$260:Y$10216,$L$260:$L$10216,$L154,$C$260:$C$10216,$C154)</f>
        <v/>
      </c>
      <c r="Z154" s="121">
        <f>SUMIFS(Z$260:Z$10216,$L$260:$L$10216,$L154,$C$260:$C$10216,$C154)</f>
        <v/>
      </c>
      <c r="AA154" s="121">
        <f>SUMIFS(AA$260:AA$10216,$L$260:$L$10216,$L154,$C$260:$C$10216,$C154)</f>
        <v/>
      </c>
      <c r="AB154" s="121">
        <f>SUMIFS(AB$260:AB$10216,$L$260:$L$10216,$L154,$C$260:$C$10216,$C154)</f>
        <v/>
      </c>
      <c r="AC154" s="121">
        <f>SUMIFS(AC$260:AC$10216,$L$260:$L$10216,$L154,$C$260:$C$10216,$C154)</f>
        <v/>
      </c>
      <c r="AD154" s="121">
        <f>SUMIFS(AD$260:AD$10216,$L$260:$L$10216,$L154,$C$260:$C$10216,$C154)</f>
        <v/>
      </c>
      <c r="AE154" s="121">
        <f>SUMIFS(AE$260:AE$10216,$L$260:$L$10216,$L154,$C$260:$C$10216,$C154)</f>
        <v/>
      </c>
      <c r="AF154" s="121">
        <f>SUMIFS(AF$260:AF$10216,$L$260:$L$10216,$L154,$C$260:$C$10216,$C154)</f>
        <v/>
      </c>
      <c r="AG154" s="121">
        <f>SUMIFS(AG$260:AG$10216,$L$260:$L$10216,$L154,$C$260:$C$10216,$C154)</f>
        <v/>
      </c>
      <c r="AH154" s="121">
        <f>SUMIFS(AH$260:AH$10216,$L$260:$L$10216,$L154,$C$260:$C$10216,$C154)</f>
        <v/>
      </c>
      <c r="AI154" s="121">
        <f>SUMIFS(AI$260:AI$10216,$L$260:$L$10216,$L154,$C$260:$C$10216,$C154)</f>
        <v/>
      </c>
      <c r="AJ154" s="121">
        <f>SUMIFS(AJ$260:AJ$10216,$L$260:$L$10216,$L154,$C$260:$C$10216,$C154)</f>
        <v/>
      </c>
      <c r="AK154" s="121">
        <f>SUMIFS(AK$260:AK$10216,$L$260:$L$10216,$L154,$C$260:$C$10216,$C154)</f>
        <v/>
      </c>
      <c r="AL154" s="121">
        <f>SUMIFS(AL$260:AL$10216,$L$260:$L$10216,$L154,$C$260:$C$10216,$C154)</f>
        <v/>
      </c>
      <c r="AM154" s="121">
        <f>SUMIFS(AM$260:AM$10216,$L$260:$L$10216,$L154,$C$260:$C$10216,$C154)</f>
        <v/>
      </c>
      <c r="AN154" s="121">
        <f>SUMIFS(AN$260:AN$10216,$L$260:$L$10216,$L154,$C$260:$C$10216,$C154)</f>
        <v/>
      </c>
      <c r="AO154" s="121">
        <f>SUMIFS(AO$260:AO$10216,$L$260:$L$10216,$L154,$C$260:$C$10216,$C154)</f>
        <v/>
      </c>
      <c r="AP154" s="121">
        <f>SUMIFS(AP$260:AP$10216,$L$260:$L$10216,$L154,$C$260:$C$10216,$C154)</f>
        <v/>
      </c>
      <c r="AQ154" s="121">
        <f>SUMIFS(AQ$260:AQ$10216,$L$260:$L$10216,$L154,$C$260:$C$10216,$C154)</f>
        <v/>
      </c>
      <c r="AR154" s="121">
        <f>SUMIFS(AR$260:AR$10216,$L$260:$L$10216,$L154,$C$260:$C$10216,$C154)</f>
        <v/>
      </c>
      <c r="AS154" s="121">
        <f>SUMIFS(AS$260:AS$10216,$L$260:$L$10216,$L154,$C$260:$C$10216,$C154)</f>
        <v/>
      </c>
      <c r="AT154" s="121">
        <f>SUMIFS(AT$260:AT$10216,$L$260:$L$10216,$L154,$C$260:$C$10216,$C154)</f>
        <v/>
      </c>
      <c r="AU154" s="121">
        <f>SUMIFS(AU$260:AU$10216,$L$260:$L$10216,$L154,$C$260:$C$10216,$C154)</f>
        <v/>
      </c>
      <c r="AV154" s="121">
        <f>SUMIFS(AV$260:AV$10216,$L$260:$L$10216,$L154,$C$260:$C$10216,$C154)</f>
        <v/>
      </c>
      <c r="AW154" s="121">
        <f>SUMIFS(AW$260:AW$10216,$L$260:$L$10216,$L154,$C$260:$C$10216,$C154)</f>
        <v/>
      </c>
      <c r="AX154" s="121">
        <f>SUMIFS(AX$260:AX$10216,$L$260:$L$10216,$L154,$C$260:$C$10216,$C154)</f>
        <v/>
      </c>
      <c r="AY154" s="121">
        <f>SUMIFS(AY$260:AY$10216,$L$260:$L$10216,$L154,$C$260:$C$10216,$C154)</f>
        <v/>
      </c>
      <c r="AZ154" s="121">
        <f>SUMIFS(AZ$260:AZ$10216,$L$260:$L$10216,$L154,$C$260:$C$10216,$C154)</f>
        <v/>
      </c>
      <c r="BA154" s="121">
        <f>SUMIFS(BA$260:BA$10216,$L$260:$L$10216,$L154,$C$260:$C$10216,$C154)</f>
        <v/>
      </c>
      <c r="BB154" s="121">
        <f>SUMIFS(BB$260:BB$10216,$L$260:$L$10216,$L154,$C$260:$C$10216,$C154)</f>
        <v/>
      </c>
      <c r="BC154" s="121">
        <f>SUMIFS(BC$260:BC$10216,$L$260:$L$10216,$L154,$C$260:$C$10216,$C154)</f>
        <v/>
      </c>
      <c r="BD154" s="121">
        <f>SUMIFS(BD$260:BD$10216,$L$260:$L$10216,$L154,$C$260:$C$10216,$C154)</f>
        <v/>
      </c>
    </row>
    <row r="155" hidden="1" outlineLevel="1" ht="16" customHeight="1">
      <c r="C155" s="1">
        <f>C154</f>
        <v/>
      </c>
      <c r="D155" s="35" t="n"/>
      <c r="E155" s="35" t="n"/>
      <c r="F155" s="35" t="n"/>
      <c r="G155" s="35" t="n"/>
      <c r="H155" s="35" t="n"/>
      <c r="I155" s="35" t="n"/>
      <c r="J155" s="35" t="n"/>
      <c r="L155" s="54" t="inlineStr">
        <is>
          <t>Charges si vacant</t>
        </is>
      </c>
      <c r="M155" s="73">
        <f>L155&amp;"-"&amp;C155</f>
        <v/>
      </c>
      <c r="N155" s="73" t="n"/>
      <c r="O155" s="122">
        <f>SUMIFS(O$260:O$10216,$L$260:$L$10216,$L155,$C$260:$C$10216,$C155)</f>
        <v/>
      </c>
      <c r="P155" s="122">
        <f>SUMIFS(P$260:P$10216,$L$260:$L$10216,$L155,$C$260:$C$10216,$C155)</f>
        <v/>
      </c>
      <c r="Q155" s="122">
        <f>SUMIFS(Q$260:Q$10216,$L$260:$L$10216,$L155,$C$260:$C$10216,$C155)</f>
        <v/>
      </c>
      <c r="R155" s="122">
        <f>SUMIFS(R$260:R$10216,$L$260:$L$10216,$L155,$C$260:$C$10216,$C155)</f>
        <v/>
      </c>
      <c r="S155" s="122">
        <f>SUMIFS(S$260:S$10216,$L$260:$L$10216,$L155,$C$260:$C$10216,$C155)</f>
        <v/>
      </c>
      <c r="T155" s="122">
        <f>SUMIFS(T$260:T$10216,$L$260:$L$10216,$L155,$C$260:$C$10216,$C155)</f>
        <v/>
      </c>
      <c r="U155" s="122">
        <f>SUMIFS(U$260:U$10216,$L$260:$L$10216,$L155,$C$260:$C$10216,$C155)</f>
        <v/>
      </c>
      <c r="V155" s="122">
        <f>SUMIFS(V$260:V$10216,$L$260:$L$10216,$L155,$C$260:$C$10216,$C155)</f>
        <v/>
      </c>
      <c r="W155" s="122">
        <f>SUMIFS(W$260:W$10216,$L$260:$L$10216,$L155,$C$260:$C$10216,$C155)</f>
        <v/>
      </c>
      <c r="X155" s="122">
        <f>SUMIFS(X$260:X$10216,$L$260:$L$10216,$L155,$C$260:$C$10216,$C155)</f>
        <v/>
      </c>
      <c r="Y155" s="122">
        <f>SUMIFS(Y$260:Y$10216,$L$260:$L$10216,$L155,$C$260:$C$10216,$C155)</f>
        <v/>
      </c>
      <c r="Z155" s="122">
        <f>SUMIFS(Z$260:Z$10216,$L$260:$L$10216,$L155,$C$260:$C$10216,$C155)</f>
        <v/>
      </c>
      <c r="AA155" s="122">
        <f>SUMIFS(AA$260:AA$10216,$L$260:$L$10216,$L155,$C$260:$C$10216,$C155)</f>
        <v/>
      </c>
      <c r="AB155" s="122">
        <f>SUMIFS(AB$260:AB$10216,$L$260:$L$10216,$L155,$C$260:$C$10216,$C155)</f>
        <v/>
      </c>
      <c r="AC155" s="122">
        <f>SUMIFS(AC$260:AC$10216,$L$260:$L$10216,$L155,$C$260:$C$10216,$C155)</f>
        <v/>
      </c>
      <c r="AD155" s="122">
        <f>SUMIFS(AD$260:AD$10216,$L$260:$L$10216,$L155,$C$260:$C$10216,$C155)</f>
        <v/>
      </c>
      <c r="AE155" s="122">
        <f>SUMIFS(AE$260:AE$10216,$L$260:$L$10216,$L155,$C$260:$C$10216,$C155)</f>
        <v/>
      </c>
      <c r="AF155" s="122">
        <f>SUMIFS(AF$260:AF$10216,$L$260:$L$10216,$L155,$C$260:$C$10216,$C155)</f>
        <v/>
      </c>
      <c r="AG155" s="122">
        <f>SUMIFS(AG$260:AG$10216,$L$260:$L$10216,$L155,$C$260:$C$10216,$C155)</f>
        <v/>
      </c>
      <c r="AH155" s="122">
        <f>SUMIFS(AH$260:AH$10216,$L$260:$L$10216,$L155,$C$260:$C$10216,$C155)</f>
        <v/>
      </c>
      <c r="AI155" s="122">
        <f>SUMIFS(AI$260:AI$10216,$L$260:$L$10216,$L155,$C$260:$C$10216,$C155)</f>
        <v/>
      </c>
      <c r="AJ155" s="122">
        <f>SUMIFS(AJ$260:AJ$10216,$L$260:$L$10216,$L155,$C$260:$C$10216,$C155)</f>
        <v/>
      </c>
      <c r="AK155" s="122">
        <f>SUMIFS(AK$260:AK$10216,$L$260:$L$10216,$L155,$C$260:$C$10216,$C155)</f>
        <v/>
      </c>
      <c r="AL155" s="122">
        <f>SUMIFS(AL$260:AL$10216,$L$260:$L$10216,$L155,$C$260:$C$10216,$C155)</f>
        <v/>
      </c>
      <c r="AM155" s="122">
        <f>SUMIFS(AM$260:AM$10216,$L$260:$L$10216,$L155,$C$260:$C$10216,$C155)</f>
        <v/>
      </c>
      <c r="AN155" s="122">
        <f>SUMIFS(AN$260:AN$10216,$L$260:$L$10216,$L155,$C$260:$C$10216,$C155)</f>
        <v/>
      </c>
      <c r="AO155" s="122">
        <f>SUMIFS(AO$260:AO$10216,$L$260:$L$10216,$L155,$C$260:$C$10216,$C155)</f>
        <v/>
      </c>
      <c r="AP155" s="122">
        <f>SUMIFS(AP$260:AP$10216,$L$260:$L$10216,$L155,$C$260:$C$10216,$C155)</f>
        <v/>
      </c>
      <c r="AQ155" s="122">
        <f>SUMIFS(AQ$260:AQ$10216,$L$260:$L$10216,$L155,$C$260:$C$10216,$C155)</f>
        <v/>
      </c>
      <c r="AR155" s="122">
        <f>SUMIFS(AR$260:AR$10216,$L$260:$L$10216,$L155,$C$260:$C$10216,$C155)</f>
        <v/>
      </c>
      <c r="AS155" s="122">
        <f>SUMIFS(AS$260:AS$10216,$L$260:$L$10216,$L155,$C$260:$C$10216,$C155)</f>
        <v/>
      </c>
      <c r="AT155" s="122">
        <f>SUMIFS(AT$260:AT$10216,$L$260:$L$10216,$L155,$C$260:$C$10216,$C155)</f>
        <v/>
      </c>
      <c r="AU155" s="122">
        <f>SUMIFS(AU$260:AU$10216,$L$260:$L$10216,$L155,$C$260:$C$10216,$C155)</f>
        <v/>
      </c>
      <c r="AV155" s="122">
        <f>SUMIFS(AV$260:AV$10216,$L$260:$L$10216,$L155,$C$260:$C$10216,$C155)</f>
        <v/>
      </c>
      <c r="AW155" s="122">
        <f>SUMIFS(AW$260:AW$10216,$L$260:$L$10216,$L155,$C$260:$C$10216,$C155)</f>
        <v/>
      </c>
      <c r="AX155" s="122">
        <f>SUMIFS(AX$260:AX$10216,$L$260:$L$10216,$L155,$C$260:$C$10216,$C155)</f>
        <v/>
      </c>
      <c r="AY155" s="122">
        <f>SUMIFS(AY$260:AY$10216,$L$260:$L$10216,$L155,$C$260:$C$10216,$C155)</f>
        <v/>
      </c>
      <c r="AZ155" s="122">
        <f>SUMIFS(AZ$260:AZ$10216,$L$260:$L$10216,$L155,$C$260:$C$10216,$C155)</f>
        <v/>
      </c>
      <c r="BA155" s="122">
        <f>SUMIFS(BA$260:BA$10216,$L$260:$L$10216,$L155,$C$260:$C$10216,$C155)</f>
        <v/>
      </c>
      <c r="BB155" s="122">
        <f>SUMIFS(BB$260:BB$10216,$L$260:$L$10216,$L155,$C$260:$C$10216,$C155)</f>
        <v/>
      </c>
      <c r="BC155" s="122">
        <f>SUMIFS(BC$260:BC$10216,$L$260:$L$10216,$L155,$C$260:$C$10216,$C155)</f>
        <v/>
      </c>
      <c r="BD155" s="122">
        <f>SUMIFS(BD$260:BD$10216,$L$260:$L$10216,$L155,$C$260:$C$10216,$C155)</f>
        <v/>
      </c>
    </row>
    <row r="156" hidden="1" outlineLevel="1" ht="16" customHeight="1">
      <c r="C156" s="1">
        <f>C155</f>
        <v/>
      </c>
      <c r="D156" s="35" t="n"/>
      <c r="E156" s="35" t="n"/>
      <c r="F156" s="35" t="n"/>
      <c r="G156" s="35" t="n"/>
      <c r="H156" s="35" t="n"/>
      <c r="I156" s="35" t="n"/>
      <c r="J156" s="35" t="n"/>
      <c r="O156" s="15" t="n"/>
      <c r="P156" s="15" t="n"/>
      <c r="Q156" s="15" t="n"/>
      <c r="R156" s="15" t="n"/>
      <c r="S156" s="15" t="n"/>
      <c r="T156" s="15" t="n"/>
      <c r="U156" s="15" t="n"/>
      <c r="V156" s="15" t="n"/>
      <c r="W156" s="15" t="n"/>
      <c r="X156" s="15" t="n"/>
      <c r="Y156" s="15" t="n"/>
      <c r="Z156" s="15" t="n"/>
      <c r="AA156" s="15" t="n"/>
      <c r="AB156" s="15" t="n"/>
      <c r="AC156" s="15" t="n"/>
      <c r="AD156" s="15" t="n"/>
      <c r="AE156" s="15" t="n"/>
      <c r="AF156" s="15" t="n"/>
      <c r="AG156" s="15" t="n"/>
      <c r="AH156" s="15" t="n"/>
      <c r="AI156" s="15" t="n"/>
      <c r="AJ156" s="15" t="n"/>
      <c r="AK156" s="15" t="n"/>
      <c r="AL156" s="15" t="n"/>
      <c r="AM156" s="15" t="n"/>
      <c r="AN156" s="15" t="n"/>
      <c r="AO156" s="15" t="n"/>
      <c r="AP156" s="15" t="n"/>
      <c r="AQ156" s="15" t="n"/>
      <c r="AR156" s="15" t="n"/>
      <c r="AS156" s="15" t="n"/>
      <c r="AT156" s="15" t="n"/>
      <c r="AU156" s="15" t="n"/>
      <c r="AV156" s="15" t="n"/>
      <c r="AW156" s="15" t="n"/>
      <c r="AX156" s="15" t="n"/>
      <c r="AY156" s="15" t="n"/>
      <c r="AZ156" s="15" t="n"/>
      <c r="BA156" s="15" t="n"/>
      <c r="BB156" s="15" t="n"/>
      <c r="BC156" s="15" t="n"/>
      <c r="BD156" s="15" t="n"/>
    </row>
    <row r="157" ht="6.75" customHeight="1">
      <c r="D157" s="35" t="n"/>
      <c r="E157" s="35" t="n"/>
      <c r="F157" s="35" t="n"/>
      <c r="G157" s="35" t="n"/>
      <c r="H157" s="35" t="n"/>
      <c r="I157" s="35" t="n"/>
      <c r="J157" s="35" t="n"/>
      <c r="O157" s="15" t="n"/>
      <c r="P157" s="15" t="n"/>
      <c r="Q157" s="15" t="n"/>
      <c r="R157" s="15" t="n"/>
      <c r="S157" s="15" t="n"/>
      <c r="T157" s="15" t="n"/>
      <c r="U157" s="15" t="n"/>
      <c r="V157" s="15" t="n"/>
      <c r="W157" s="15" t="n"/>
      <c r="X157" s="15" t="n"/>
      <c r="Y157" s="15" t="n"/>
      <c r="Z157" s="15" t="n"/>
      <c r="AA157" s="15" t="n"/>
      <c r="AB157" s="15" t="n"/>
      <c r="AC157" s="15" t="n"/>
      <c r="AD157" s="15" t="n"/>
      <c r="AE157" s="15" t="n"/>
      <c r="AF157" s="15" t="n"/>
      <c r="AG157" s="15" t="n"/>
      <c r="AH157" s="15" t="n"/>
      <c r="AI157" s="15" t="n"/>
      <c r="AJ157" s="15" t="n"/>
      <c r="AK157" s="15" t="n"/>
      <c r="AL157" s="15" t="n"/>
      <c r="AM157" s="15" t="n"/>
      <c r="AN157" s="15" t="n"/>
      <c r="AO157" s="15" t="n"/>
      <c r="AP157" s="15" t="n"/>
      <c r="AQ157" s="15" t="n"/>
      <c r="AR157" s="15" t="n"/>
      <c r="AS157" s="15" t="n"/>
      <c r="AT157" s="15" t="n"/>
      <c r="AU157" s="15" t="n"/>
      <c r="AV157" s="15" t="n"/>
      <c r="AW157" s="15" t="n"/>
      <c r="AX157" s="15" t="n"/>
      <c r="AY157" s="15" t="n"/>
      <c r="AZ157" s="15" t="n"/>
      <c r="BA157" s="15" t="n"/>
      <c r="BB157" s="15" t="n"/>
      <c r="BC157" s="15" t="n"/>
      <c r="BD157" s="15" t="n"/>
    </row>
    <row r="158" collapsed="1" ht="16" customFormat="1" customHeight="1" s="1">
      <c r="B158" s="78" t="n"/>
      <c r="C158" s="79" t="inlineStr">
        <is>
          <t>SCI HSR 2</t>
        </is>
      </c>
      <c r="D158" s="80">
        <f>C158</f>
        <v/>
      </c>
      <c r="E158" s="80" t="n"/>
      <c r="F158" s="80" t="n"/>
      <c r="G158" s="80" t="n"/>
      <c r="H158" s="80" t="n"/>
      <c r="I158" s="80" t="n"/>
      <c r="J158" s="80" t="n"/>
      <c r="K158" s="79" t="n"/>
      <c r="L158" s="79" t="n"/>
      <c r="M158" s="79" t="n"/>
      <c r="N158" s="79" t="n"/>
      <c r="O158" s="79" t="n"/>
      <c r="P158" s="79" t="n"/>
      <c r="Q158" s="79" t="n"/>
      <c r="R158" s="79" t="n"/>
      <c r="S158" s="79" t="n"/>
      <c r="T158" s="79" t="n"/>
      <c r="U158" s="79" t="n"/>
      <c r="V158" s="79" t="n"/>
      <c r="W158" s="79" t="n"/>
      <c r="X158" s="79" t="n"/>
      <c r="Y158" s="79" t="n"/>
      <c r="Z158" s="79" t="n"/>
      <c r="AA158" s="79" t="n"/>
      <c r="AB158" s="79" t="n"/>
      <c r="AC158" s="79" t="n"/>
      <c r="AD158" s="79" t="n"/>
      <c r="AE158" s="79" t="n"/>
      <c r="AF158" s="79" t="n"/>
      <c r="AG158" s="79" t="n"/>
      <c r="AH158" s="79" t="n"/>
      <c r="AI158" s="79" t="n"/>
      <c r="AJ158" s="79" t="n"/>
      <c r="AK158" s="79" t="n"/>
      <c r="AL158" s="79" t="n"/>
      <c r="AM158" s="79" t="n"/>
      <c r="AN158" s="79" t="n"/>
      <c r="AO158" s="79" t="n"/>
      <c r="AP158" s="79" t="n"/>
      <c r="AQ158" s="79" t="n"/>
      <c r="AR158" s="79" t="n"/>
      <c r="AS158" s="79" t="n"/>
      <c r="AT158" s="79" t="n"/>
      <c r="AU158" s="79" t="n"/>
      <c r="AV158" s="79" t="n"/>
      <c r="AW158" s="79" t="n"/>
      <c r="AX158" s="79" t="n"/>
      <c r="AY158" s="79" t="n"/>
      <c r="AZ158" s="79" t="n"/>
      <c r="BA158" s="79" t="n"/>
      <c r="BB158" s="79" t="n"/>
      <c r="BC158" s="79" t="n"/>
      <c r="BD158" s="79" t="n"/>
    </row>
    <row r="159" hidden="1" outlineLevel="1" ht="16" customFormat="1" customHeight="1" s="35">
      <c r="C159" s="1">
        <f>C158</f>
        <v/>
      </c>
    </row>
    <row r="160" hidden="1" outlineLevel="1" ht="16" customHeight="1">
      <c r="C160" s="1">
        <f>C159</f>
        <v/>
      </c>
      <c r="D160" s="35" t="n"/>
      <c r="E160" s="35" t="n"/>
      <c r="F160" s="35" t="n"/>
      <c r="G160" s="35" t="n"/>
      <c r="H160" s="35" t="n"/>
      <c r="I160" s="35" t="n"/>
      <c r="J160" s="35" t="n"/>
      <c r="L160" s="16" t="inlineStr">
        <is>
          <t>% Palier</t>
        </is>
      </c>
      <c r="M160" s="70" t="n"/>
      <c r="N160" s="70" t="n"/>
      <c r="O160" s="116">
        <f>SUMIFS(O$260:O$10216,$L$260:$L$10216,$L160,$C$260:$C$10216,$C160)/COUNTIFS($L$260:$L$10216,$L160,$C$260:$C$10216,$C160)</f>
        <v/>
      </c>
      <c r="P160" s="116">
        <f>SUMIFS(P$260:P$10216,$L$260:$L$10216,$L160,$C$260:$C$10216,$C160)/COUNTIFS($L$260:$L$10216,$L160,$C$260:$C$10216,$C160)</f>
        <v/>
      </c>
      <c r="Q160" s="116">
        <f>SUMIFS(Q$260:Q$10216,$L$260:$L$10216,$L160,$C$260:$C$10216,$C160)/COUNTIFS($L$260:$L$10216,$L160,$C$260:$C$10216,$C160)</f>
        <v/>
      </c>
      <c r="R160" s="116">
        <f>SUMIFS(R$260:R$10216,$L$260:$L$10216,$L160,$C$260:$C$10216,$C160)/COUNTIFS($L$260:$L$10216,$L160,$C$260:$C$10216,$C160)</f>
        <v/>
      </c>
      <c r="S160" s="116">
        <f>SUMIFS(S$260:S$10216,$L$260:$L$10216,$L160,$C$260:$C$10216,$C160)/COUNTIFS($L$260:$L$10216,$L160,$C$260:$C$10216,$C160)</f>
        <v/>
      </c>
      <c r="T160" s="116">
        <f>SUMIFS(T$260:T$10216,$L$260:$L$10216,$L160,$C$260:$C$10216,$C160)/COUNTIFS($L$260:$L$10216,$L160,$C$260:$C$10216,$C160)</f>
        <v/>
      </c>
      <c r="U160" s="116">
        <f>SUMIFS(U$260:U$10216,$L$260:$L$10216,$L160,$C$260:$C$10216,$C160)/COUNTIFS($L$260:$L$10216,$L160,$C$260:$C$10216,$C160)</f>
        <v/>
      </c>
      <c r="V160" s="116">
        <f>SUMIFS(V$260:V$10216,$L$260:$L$10216,$L160,$C$260:$C$10216,$C160)/COUNTIFS($L$260:$L$10216,$L160,$C$260:$C$10216,$C160)</f>
        <v/>
      </c>
      <c r="W160" s="116">
        <f>SUMIFS(W$260:W$10216,$L$260:$L$10216,$L160,$C$260:$C$10216,$C160)/COUNTIFS($L$260:$L$10216,$L160,$C$260:$C$10216,$C160)</f>
        <v/>
      </c>
      <c r="X160" s="116">
        <f>SUMIFS(X$260:X$10216,$L$260:$L$10216,$L160,$C$260:$C$10216,$C160)/COUNTIFS($L$260:$L$10216,$L160,$C$260:$C$10216,$C160)</f>
        <v/>
      </c>
      <c r="Y160" s="116">
        <f>SUMIFS(Y$260:Y$10216,$L$260:$L$10216,$L160,$C$260:$C$10216,$C160)/COUNTIFS($L$260:$L$10216,$L160,$C$260:$C$10216,$C160)</f>
        <v/>
      </c>
      <c r="Z160" s="116">
        <f>SUMIFS(Z$260:Z$10216,$L$260:$L$10216,$L160,$C$260:$C$10216,$C160)/COUNTIFS($L$260:$L$10216,$L160,$C$260:$C$10216,$C160)</f>
        <v/>
      </c>
      <c r="AA160" s="116">
        <f>SUMIFS(AA$260:AA$10216,$L$260:$L$10216,$L160,$C$260:$C$10216,$C160)/COUNTIFS($L$260:$L$10216,$L160,$C$260:$C$10216,$C160)</f>
        <v/>
      </c>
      <c r="AB160" s="116">
        <f>SUMIFS(AB$260:AB$10216,$L$260:$L$10216,$L160,$C$260:$C$10216,$C160)/COUNTIFS($L$260:$L$10216,$L160,$C$260:$C$10216,$C160)</f>
        <v/>
      </c>
      <c r="AC160" s="116">
        <f>SUMIFS(AC$260:AC$10216,$L$260:$L$10216,$L160,$C$260:$C$10216,$C160)/COUNTIFS($L$260:$L$10216,$L160,$C$260:$C$10216,$C160)</f>
        <v/>
      </c>
      <c r="AD160" s="116">
        <f>SUMIFS(AD$260:AD$10216,$L$260:$L$10216,$L160,$C$260:$C$10216,$C160)/COUNTIFS($L$260:$L$10216,$L160,$C$260:$C$10216,$C160)</f>
        <v/>
      </c>
      <c r="AE160" s="116">
        <f>SUMIFS(AE$260:AE$10216,$L$260:$L$10216,$L160,$C$260:$C$10216,$C160)/COUNTIFS($L$260:$L$10216,$L160,$C$260:$C$10216,$C160)</f>
        <v/>
      </c>
      <c r="AF160" s="116">
        <f>SUMIFS(AF$260:AF$10216,$L$260:$L$10216,$L160,$C$260:$C$10216,$C160)/COUNTIFS($L$260:$L$10216,$L160,$C$260:$C$10216,$C160)</f>
        <v/>
      </c>
      <c r="AG160" s="116">
        <f>SUMIFS(AG$260:AG$10216,$L$260:$L$10216,$L160,$C$260:$C$10216,$C160)/COUNTIFS($L$260:$L$10216,$L160,$C$260:$C$10216,$C160)</f>
        <v/>
      </c>
      <c r="AH160" s="116">
        <f>SUMIFS(AH$260:AH$10216,$L$260:$L$10216,$L160,$C$260:$C$10216,$C160)/COUNTIFS($L$260:$L$10216,$L160,$C$260:$C$10216,$C160)</f>
        <v/>
      </c>
      <c r="AI160" s="116">
        <f>SUMIFS(AI$260:AI$10216,$L$260:$L$10216,$L160,$C$260:$C$10216,$C160)/COUNTIFS($L$260:$L$10216,$L160,$C$260:$C$10216,$C160)</f>
        <v/>
      </c>
      <c r="AJ160" s="116">
        <f>SUMIFS(AJ$260:AJ$10216,$L$260:$L$10216,$L160,$C$260:$C$10216,$C160)/COUNTIFS($L$260:$L$10216,$L160,$C$260:$C$10216,$C160)</f>
        <v/>
      </c>
      <c r="AK160" s="116">
        <f>SUMIFS(AK$260:AK$10216,$L$260:$L$10216,$L160,$C$260:$C$10216,$C160)/COUNTIFS($L$260:$L$10216,$L160,$C$260:$C$10216,$C160)</f>
        <v/>
      </c>
      <c r="AL160" s="116">
        <f>SUMIFS(AL$260:AL$10216,$L$260:$L$10216,$L160,$C$260:$C$10216,$C160)/COUNTIFS($L$260:$L$10216,$L160,$C$260:$C$10216,$C160)</f>
        <v/>
      </c>
      <c r="AM160" s="116">
        <f>SUMIFS(AM$260:AM$10216,$L$260:$L$10216,$L160,$C$260:$C$10216,$C160)/COUNTIFS($L$260:$L$10216,$L160,$C$260:$C$10216,$C160)</f>
        <v/>
      </c>
      <c r="AN160" s="116">
        <f>SUMIFS(AN$260:AN$10216,$L$260:$L$10216,$L160,$C$260:$C$10216,$C160)/COUNTIFS($L$260:$L$10216,$L160,$C$260:$C$10216,$C160)</f>
        <v/>
      </c>
      <c r="AO160" s="116">
        <f>SUMIFS(AO$260:AO$10216,$L$260:$L$10216,$L160,$C$260:$C$10216,$C160)/COUNTIFS($L$260:$L$10216,$L160,$C$260:$C$10216,$C160)</f>
        <v/>
      </c>
      <c r="AP160" s="116">
        <f>SUMIFS(AP$260:AP$10216,$L$260:$L$10216,$L160,$C$260:$C$10216,$C160)/COUNTIFS($L$260:$L$10216,$L160,$C$260:$C$10216,$C160)</f>
        <v/>
      </c>
      <c r="AQ160" s="116">
        <f>SUMIFS(AQ$260:AQ$10216,$L$260:$L$10216,$L160,$C$260:$C$10216,$C160)/COUNTIFS($L$260:$L$10216,$L160,$C$260:$C$10216,$C160)</f>
        <v/>
      </c>
      <c r="AR160" s="116">
        <f>SUMIFS(AR$260:AR$10216,$L$260:$L$10216,$L160,$C$260:$C$10216,$C160)/COUNTIFS($L$260:$L$10216,$L160,$C$260:$C$10216,$C160)</f>
        <v/>
      </c>
      <c r="AS160" s="116">
        <f>SUMIFS(AS$260:AS$10216,$L$260:$L$10216,$L160,$C$260:$C$10216,$C160)/COUNTIFS($L$260:$L$10216,$L160,$C$260:$C$10216,$C160)</f>
        <v/>
      </c>
      <c r="AT160" s="116">
        <f>SUMIFS(AT$260:AT$10216,$L$260:$L$10216,$L160,$C$260:$C$10216,$C160)/COUNTIFS($L$260:$L$10216,$L160,$C$260:$C$10216,$C160)</f>
        <v/>
      </c>
      <c r="AU160" s="116">
        <f>SUMIFS(AU$260:AU$10216,$L$260:$L$10216,$L160,$C$260:$C$10216,$C160)/COUNTIFS($L$260:$L$10216,$L160,$C$260:$C$10216,$C160)</f>
        <v/>
      </c>
      <c r="AV160" s="116">
        <f>SUMIFS(AV$260:AV$10216,$L$260:$L$10216,$L160,$C$260:$C$10216,$C160)/COUNTIFS($L$260:$L$10216,$L160,$C$260:$C$10216,$C160)</f>
        <v/>
      </c>
      <c r="AW160" s="116">
        <f>SUMIFS(AW$260:AW$10216,$L$260:$L$10216,$L160,$C$260:$C$10216,$C160)/COUNTIFS($L$260:$L$10216,$L160,$C$260:$C$10216,$C160)</f>
        <v/>
      </c>
      <c r="AX160" s="116">
        <f>SUMIFS(AX$260:AX$10216,$L$260:$L$10216,$L160,$C$260:$C$10216,$C160)/COUNTIFS($L$260:$L$10216,$L160,$C$260:$C$10216,$C160)</f>
        <v/>
      </c>
      <c r="AY160" s="116">
        <f>SUMIFS(AY$260:AY$10216,$L$260:$L$10216,$L160,$C$260:$C$10216,$C160)/COUNTIFS($L$260:$L$10216,$L160,$C$260:$C$10216,$C160)</f>
        <v/>
      </c>
      <c r="AZ160" s="116">
        <f>SUMIFS(AZ$260:AZ$10216,$L$260:$L$10216,$L160,$C$260:$C$10216,$C160)/COUNTIFS($L$260:$L$10216,$L160,$C$260:$C$10216,$C160)</f>
        <v/>
      </c>
      <c r="BA160" s="116">
        <f>SUMIFS(BA$260:BA$10216,$L$260:$L$10216,$L160,$C$260:$C$10216,$C160)/COUNTIFS($L$260:$L$10216,$L160,$C$260:$C$10216,$C160)</f>
        <v/>
      </c>
      <c r="BB160" s="116">
        <f>SUMIFS(BB$260:BB$10216,$L$260:$L$10216,$L160,$C$260:$C$10216,$C160)/COUNTIFS($L$260:$L$10216,$L160,$C$260:$C$10216,$C160)</f>
        <v/>
      </c>
      <c r="BC160" s="116">
        <f>SUMIFS(BC$260:BC$10216,$L$260:$L$10216,$L160,$C$260:$C$10216,$C160)/COUNTIFS($L$260:$L$10216,$L160,$C$260:$C$10216,$C160)</f>
        <v/>
      </c>
      <c r="BD160" s="116">
        <f>SUMIFS(BD$260:BD$10216,$L$260:$L$10216,$L160,$C$260:$C$10216,$C160)/COUNTIFS($L$260:$L$10216,$L160,$C$260:$C$10216,$C160)</f>
        <v/>
      </c>
    </row>
    <row r="161" hidden="1" outlineLevel="1" ht="15" customHeight="1">
      <c r="B161" s="71" t="n"/>
      <c r="C161" s="1">
        <f>C160</f>
        <v/>
      </c>
      <c r="D161" s="35" t="n"/>
      <c r="E161" s="35" t="n"/>
      <c r="F161" s="35" t="n"/>
      <c r="G161" s="35" t="n"/>
      <c r="H161" s="35" t="n"/>
      <c r="I161" s="35" t="n"/>
      <c r="J161" s="35" t="n"/>
      <c r="L161" s="20" t="inlineStr">
        <is>
          <t>% Loyer</t>
        </is>
      </c>
      <c r="M161" s="72" t="n"/>
      <c r="N161" s="72" t="n"/>
      <c r="O161" s="117">
        <f>SUMIFS(O$260:O$10216,$L$260:$L$10216,$L161,$C$260:$C$10216,$C161)/COUNTIFS($L$260:$L$10216,$L161,$C$260:$C$10216,$C161)</f>
        <v/>
      </c>
      <c r="P161" s="117">
        <f>SUMIFS(P$260:P$10216,$L$260:$L$10216,$L161,$C$260:$C$10216,$C161)/COUNTIFS($L$260:$L$10216,$L161,$C$260:$C$10216,$C161)</f>
        <v/>
      </c>
      <c r="Q161" s="117">
        <f>SUMIFS(Q$260:Q$10216,$L$260:$L$10216,$L161,$C$260:$C$10216,$C161)/COUNTIFS($L$260:$L$10216,$L161,$C$260:$C$10216,$C161)</f>
        <v/>
      </c>
      <c r="R161" s="117">
        <f>SUMIFS(R$260:R$10216,$L$260:$L$10216,$L161,$C$260:$C$10216,$C161)/COUNTIFS($L$260:$L$10216,$L161,$C$260:$C$10216,$C161)</f>
        <v/>
      </c>
      <c r="S161" s="117">
        <f>SUMIFS(S$260:S$10216,$L$260:$L$10216,$L161,$C$260:$C$10216,$C161)/COUNTIFS($L$260:$L$10216,$L161,$C$260:$C$10216,$C161)</f>
        <v/>
      </c>
      <c r="T161" s="117">
        <f>SUMIFS(T$260:T$10216,$L$260:$L$10216,$L161,$C$260:$C$10216,$C161)/COUNTIFS($L$260:$L$10216,$L161,$C$260:$C$10216,$C161)</f>
        <v/>
      </c>
      <c r="U161" s="117">
        <f>SUMIFS(U$260:U$10216,$L$260:$L$10216,$L161,$C$260:$C$10216,$C161)/COUNTIFS($L$260:$L$10216,$L161,$C$260:$C$10216,$C161)</f>
        <v/>
      </c>
      <c r="V161" s="117">
        <f>SUMIFS(V$260:V$10216,$L$260:$L$10216,$L161,$C$260:$C$10216,$C161)/COUNTIFS($L$260:$L$10216,$L161,$C$260:$C$10216,$C161)</f>
        <v/>
      </c>
      <c r="W161" s="117">
        <f>SUMIFS(W$260:W$10216,$L$260:$L$10216,$L161,$C$260:$C$10216,$C161)/COUNTIFS($L$260:$L$10216,$L161,$C$260:$C$10216,$C161)</f>
        <v/>
      </c>
      <c r="X161" s="117">
        <f>SUMIFS(X$260:X$10216,$L$260:$L$10216,$L161,$C$260:$C$10216,$C161)/COUNTIFS($L$260:$L$10216,$L161,$C$260:$C$10216,$C161)</f>
        <v/>
      </c>
      <c r="Y161" s="117">
        <f>SUMIFS(Y$260:Y$10216,$L$260:$L$10216,$L161,$C$260:$C$10216,$C161)/COUNTIFS($L$260:$L$10216,$L161,$C$260:$C$10216,$C161)</f>
        <v/>
      </c>
      <c r="Z161" s="117">
        <f>SUMIFS(Z$260:Z$10216,$L$260:$L$10216,$L161,$C$260:$C$10216,$C161)/COUNTIFS($L$260:$L$10216,$L161,$C$260:$C$10216,$C161)</f>
        <v/>
      </c>
      <c r="AA161" s="117">
        <f>SUMIFS(AA$260:AA$10216,$L$260:$L$10216,$L161,$C$260:$C$10216,$C161)/COUNTIFS($L$260:$L$10216,$L161,$C$260:$C$10216,$C161)</f>
        <v/>
      </c>
      <c r="AB161" s="117">
        <f>SUMIFS(AB$260:AB$10216,$L$260:$L$10216,$L161,$C$260:$C$10216,$C161)/COUNTIFS($L$260:$L$10216,$L161,$C$260:$C$10216,$C161)</f>
        <v/>
      </c>
      <c r="AC161" s="117">
        <f>SUMIFS(AC$260:AC$10216,$L$260:$L$10216,$L161,$C$260:$C$10216,$C161)/COUNTIFS($L$260:$L$10216,$L161,$C$260:$C$10216,$C161)</f>
        <v/>
      </c>
      <c r="AD161" s="117">
        <f>SUMIFS(AD$260:AD$10216,$L$260:$L$10216,$L161,$C$260:$C$10216,$C161)/COUNTIFS($L$260:$L$10216,$L161,$C$260:$C$10216,$C161)</f>
        <v/>
      </c>
      <c r="AE161" s="117">
        <f>SUMIFS(AE$260:AE$10216,$L$260:$L$10216,$L161,$C$260:$C$10216,$C161)/COUNTIFS($L$260:$L$10216,$L161,$C$260:$C$10216,$C161)</f>
        <v/>
      </c>
      <c r="AF161" s="117">
        <f>SUMIFS(AF$260:AF$10216,$L$260:$L$10216,$L161,$C$260:$C$10216,$C161)/COUNTIFS($L$260:$L$10216,$L161,$C$260:$C$10216,$C161)</f>
        <v/>
      </c>
      <c r="AG161" s="117">
        <f>SUMIFS(AG$260:AG$10216,$L$260:$L$10216,$L161,$C$260:$C$10216,$C161)/COUNTIFS($L$260:$L$10216,$L161,$C$260:$C$10216,$C161)</f>
        <v/>
      </c>
      <c r="AH161" s="117">
        <f>SUMIFS(AH$260:AH$10216,$L$260:$L$10216,$L161,$C$260:$C$10216,$C161)/COUNTIFS($L$260:$L$10216,$L161,$C$260:$C$10216,$C161)</f>
        <v/>
      </c>
      <c r="AI161" s="117">
        <f>SUMIFS(AI$260:AI$10216,$L$260:$L$10216,$L161,$C$260:$C$10216,$C161)/COUNTIFS($L$260:$L$10216,$L161,$C$260:$C$10216,$C161)</f>
        <v/>
      </c>
      <c r="AJ161" s="117">
        <f>SUMIFS(AJ$260:AJ$10216,$L$260:$L$10216,$L161,$C$260:$C$10216,$C161)/COUNTIFS($L$260:$L$10216,$L161,$C$260:$C$10216,$C161)</f>
        <v/>
      </c>
      <c r="AK161" s="117">
        <f>SUMIFS(AK$260:AK$10216,$L$260:$L$10216,$L161,$C$260:$C$10216,$C161)/COUNTIFS($L$260:$L$10216,$L161,$C$260:$C$10216,$C161)</f>
        <v/>
      </c>
      <c r="AL161" s="117">
        <f>SUMIFS(AL$260:AL$10216,$L$260:$L$10216,$L161,$C$260:$C$10216,$C161)/COUNTIFS($L$260:$L$10216,$L161,$C$260:$C$10216,$C161)</f>
        <v/>
      </c>
      <c r="AM161" s="117">
        <f>SUMIFS(AM$260:AM$10216,$L$260:$L$10216,$L161,$C$260:$C$10216,$C161)/COUNTIFS($L$260:$L$10216,$L161,$C$260:$C$10216,$C161)</f>
        <v/>
      </c>
      <c r="AN161" s="117">
        <f>SUMIFS(AN$260:AN$10216,$L$260:$L$10216,$L161,$C$260:$C$10216,$C161)/COUNTIFS($L$260:$L$10216,$L161,$C$260:$C$10216,$C161)</f>
        <v/>
      </c>
      <c r="AO161" s="117">
        <f>SUMIFS(AO$260:AO$10216,$L$260:$L$10216,$L161,$C$260:$C$10216,$C161)/COUNTIFS($L$260:$L$10216,$L161,$C$260:$C$10216,$C161)</f>
        <v/>
      </c>
      <c r="AP161" s="117">
        <f>SUMIFS(AP$260:AP$10216,$L$260:$L$10216,$L161,$C$260:$C$10216,$C161)/COUNTIFS($L$260:$L$10216,$L161,$C$260:$C$10216,$C161)</f>
        <v/>
      </c>
      <c r="AQ161" s="117">
        <f>SUMIFS(AQ$260:AQ$10216,$L$260:$L$10216,$L161,$C$260:$C$10216,$C161)/COUNTIFS($L$260:$L$10216,$L161,$C$260:$C$10216,$C161)</f>
        <v/>
      </c>
      <c r="AR161" s="117">
        <f>SUMIFS(AR$260:AR$10216,$L$260:$L$10216,$L161,$C$260:$C$10216,$C161)/COUNTIFS($L$260:$L$10216,$L161,$C$260:$C$10216,$C161)</f>
        <v/>
      </c>
      <c r="AS161" s="117">
        <f>SUMIFS(AS$260:AS$10216,$L$260:$L$10216,$L161,$C$260:$C$10216,$C161)/COUNTIFS($L$260:$L$10216,$L161,$C$260:$C$10216,$C161)</f>
        <v/>
      </c>
      <c r="AT161" s="117">
        <f>SUMIFS(AT$260:AT$10216,$L$260:$L$10216,$L161,$C$260:$C$10216,$C161)/COUNTIFS($L$260:$L$10216,$L161,$C$260:$C$10216,$C161)</f>
        <v/>
      </c>
      <c r="AU161" s="117">
        <f>SUMIFS(AU$260:AU$10216,$L$260:$L$10216,$L161,$C$260:$C$10216,$C161)/COUNTIFS($L$260:$L$10216,$L161,$C$260:$C$10216,$C161)</f>
        <v/>
      </c>
      <c r="AV161" s="117">
        <f>SUMIFS(AV$260:AV$10216,$L$260:$L$10216,$L161,$C$260:$C$10216,$C161)/COUNTIFS($L$260:$L$10216,$L161,$C$260:$C$10216,$C161)</f>
        <v/>
      </c>
      <c r="AW161" s="117">
        <f>SUMIFS(AW$260:AW$10216,$L$260:$L$10216,$L161,$C$260:$C$10216,$C161)/COUNTIFS($L$260:$L$10216,$L161,$C$260:$C$10216,$C161)</f>
        <v/>
      </c>
      <c r="AX161" s="117">
        <f>SUMIFS(AX$260:AX$10216,$L$260:$L$10216,$L161,$C$260:$C$10216,$C161)/COUNTIFS($L$260:$L$10216,$L161,$C$260:$C$10216,$C161)</f>
        <v/>
      </c>
      <c r="AY161" s="117">
        <f>SUMIFS(AY$260:AY$10216,$L$260:$L$10216,$L161,$C$260:$C$10216,$C161)/COUNTIFS($L$260:$L$10216,$L161,$C$260:$C$10216,$C161)</f>
        <v/>
      </c>
      <c r="AZ161" s="117">
        <f>SUMIFS(AZ$260:AZ$10216,$L$260:$L$10216,$L161,$C$260:$C$10216,$C161)/COUNTIFS($L$260:$L$10216,$L161,$C$260:$C$10216,$C161)</f>
        <v/>
      </c>
      <c r="BA161" s="117">
        <f>SUMIFS(BA$260:BA$10216,$L$260:$L$10216,$L161,$C$260:$C$10216,$C161)/COUNTIFS($L$260:$L$10216,$L161,$C$260:$C$10216,$C161)</f>
        <v/>
      </c>
      <c r="BB161" s="117">
        <f>SUMIFS(BB$260:BB$10216,$L$260:$L$10216,$L161,$C$260:$C$10216,$C161)/COUNTIFS($L$260:$L$10216,$L161,$C$260:$C$10216,$C161)</f>
        <v/>
      </c>
      <c r="BC161" s="117">
        <f>SUMIFS(BC$260:BC$10216,$L$260:$L$10216,$L161,$C$260:$C$10216,$C161)/COUNTIFS($L$260:$L$10216,$L161,$C$260:$C$10216,$C161)</f>
        <v/>
      </c>
      <c r="BD161" s="117">
        <f>SUMIFS(BD$260:BD$10216,$L$260:$L$10216,$L161,$C$260:$C$10216,$C161)/COUNTIFS($L$260:$L$10216,$L161,$C$260:$C$10216,$C161)</f>
        <v/>
      </c>
    </row>
    <row r="162" hidden="1" outlineLevel="1" ht="15" customHeight="1">
      <c r="B162" s="71" t="n"/>
      <c r="C162" s="1">
        <f>C161</f>
        <v/>
      </c>
      <c r="D162" s="35" t="n"/>
      <c r="E162" s="35" t="n"/>
      <c r="F162" s="35" t="n"/>
      <c r="G162" s="35" t="n"/>
      <c r="H162" s="35" t="n"/>
      <c r="I162" s="35" t="n"/>
      <c r="J162" s="35" t="n"/>
      <c r="K162" s="23" t="n"/>
      <c r="L162" s="20" t="inlineStr">
        <is>
          <t>% Vacance loyer futur</t>
        </is>
      </c>
      <c r="M162" s="72" t="n"/>
      <c r="N162" s="72" t="n"/>
      <c r="O162" s="117">
        <f>SUMIFS(O$260:O$10216,$L$260:$L$10216,$L162,$C$260:$C$10216,$C162)/COUNTIFS($L$260:$L$10216,$L162,$C$260:$C$10216,$C162)</f>
        <v/>
      </c>
      <c r="P162" s="117">
        <f>SUMIFS(P$260:P$10216,$L$260:$L$10216,$L162,$C$260:$C$10216,$C162)/COUNTIFS($L$260:$L$10216,$L162,$C$260:$C$10216,$C162)</f>
        <v/>
      </c>
      <c r="Q162" s="117">
        <f>SUMIFS(Q$260:Q$10216,$L$260:$L$10216,$L162,$C$260:$C$10216,$C162)/COUNTIFS($L$260:$L$10216,$L162,$C$260:$C$10216,$C162)</f>
        <v/>
      </c>
      <c r="R162" s="117">
        <f>SUMIFS(R$260:R$10216,$L$260:$L$10216,$L162,$C$260:$C$10216,$C162)/COUNTIFS($L$260:$L$10216,$L162,$C$260:$C$10216,$C162)</f>
        <v/>
      </c>
      <c r="S162" s="117">
        <f>SUMIFS(S$260:S$10216,$L$260:$L$10216,$L162,$C$260:$C$10216,$C162)/COUNTIFS($L$260:$L$10216,$L162,$C$260:$C$10216,$C162)</f>
        <v/>
      </c>
      <c r="T162" s="117">
        <f>SUMIFS(T$260:T$10216,$L$260:$L$10216,$L162,$C$260:$C$10216,$C162)/COUNTIFS($L$260:$L$10216,$L162,$C$260:$C$10216,$C162)</f>
        <v/>
      </c>
      <c r="U162" s="117">
        <f>SUMIFS(U$260:U$10216,$L$260:$L$10216,$L162,$C$260:$C$10216,$C162)/COUNTIFS($L$260:$L$10216,$L162,$C$260:$C$10216,$C162)</f>
        <v/>
      </c>
      <c r="V162" s="117">
        <f>SUMIFS(V$260:V$10216,$L$260:$L$10216,$L162,$C$260:$C$10216,$C162)/COUNTIFS($L$260:$L$10216,$L162,$C$260:$C$10216,$C162)</f>
        <v/>
      </c>
      <c r="W162" s="117">
        <f>SUMIFS(W$260:W$10216,$L$260:$L$10216,$L162,$C$260:$C$10216,$C162)/COUNTIFS($L$260:$L$10216,$L162,$C$260:$C$10216,$C162)</f>
        <v/>
      </c>
      <c r="X162" s="117">
        <f>SUMIFS(X$260:X$10216,$L$260:$L$10216,$L162,$C$260:$C$10216,$C162)/COUNTIFS($L$260:$L$10216,$L162,$C$260:$C$10216,$C162)</f>
        <v/>
      </c>
      <c r="Y162" s="117">
        <f>SUMIFS(Y$260:Y$10216,$L$260:$L$10216,$L162,$C$260:$C$10216,$C162)/COUNTIFS($L$260:$L$10216,$L162,$C$260:$C$10216,$C162)</f>
        <v/>
      </c>
      <c r="Z162" s="117">
        <f>SUMIFS(Z$260:Z$10216,$L$260:$L$10216,$L162,$C$260:$C$10216,$C162)/COUNTIFS($L$260:$L$10216,$L162,$C$260:$C$10216,$C162)</f>
        <v/>
      </c>
      <c r="AA162" s="117">
        <f>SUMIFS(AA$260:AA$10216,$L$260:$L$10216,$L162,$C$260:$C$10216,$C162)/COUNTIFS($L$260:$L$10216,$L162,$C$260:$C$10216,$C162)</f>
        <v/>
      </c>
      <c r="AB162" s="117">
        <f>SUMIFS(AB$260:AB$10216,$L$260:$L$10216,$L162,$C$260:$C$10216,$C162)/COUNTIFS($L$260:$L$10216,$L162,$C$260:$C$10216,$C162)</f>
        <v/>
      </c>
      <c r="AC162" s="117">
        <f>SUMIFS(AC$260:AC$10216,$L$260:$L$10216,$L162,$C$260:$C$10216,$C162)/COUNTIFS($L$260:$L$10216,$L162,$C$260:$C$10216,$C162)</f>
        <v/>
      </c>
      <c r="AD162" s="117">
        <f>SUMIFS(AD$260:AD$10216,$L$260:$L$10216,$L162,$C$260:$C$10216,$C162)/COUNTIFS($L$260:$L$10216,$L162,$C$260:$C$10216,$C162)</f>
        <v/>
      </c>
      <c r="AE162" s="117">
        <f>SUMIFS(AE$260:AE$10216,$L$260:$L$10216,$L162,$C$260:$C$10216,$C162)/COUNTIFS($L$260:$L$10216,$L162,$C$260:$C$10216,$C162)</f>
        <v/>
      </c>
      <c r="AF162" s="117">
        <f>SUMIFS(AF$260:AF$10216,$L$260:$L$10216,$L162,$C$260:$C$10216,$C162)/COUNTIFS($L$260:$L$10216,$L162,$C$260:$C$10216,$C162)</f>
        <v/>
      </c>
      <c r="AG162" s="117">
        <f>SUMIFS(AG$260:AG$10216,$L$260:$L$10216,$L162,$C$260:$C$10216,$C162)/COUNTIFS($L$260:$L$10216,$L162,$C$260:$C$10216,$C162)</f>
        <v/>
      </c>
      <c r="AH162" s="117">
        <f>SUMIFS(AH$260:AH$10216,$L$260:$L$10216,$L162,$C$260:$C$10216,$C162)/COUNTIFS($L$260:$L$10216,$L162,$C$260:$C$10216,$C162)</f>
        <v/>
      </c>
      <c r="AI162" s="117">
        <f>SUMIFS(AI$260:AI$10216,$L$260:$L$10216,$L162,$C$260:$C$10216,$C162)/COUNTIFS($L$260:$L$10216,$L162,$C$260:$C$10216,$C162)</f>
        <v/>
      </c>
      <c r="AJ162" s="117">
        <f>SUMIFS(AJ$260:AJ$10216,$L$260:$L$10216,$L162,$C$260:$C$10216,$C162)/COUNTIFS($L$260:$L$10216,$L162,$C$260:$C$10216,$C162)</f>
        <v/>
      </c>
      <c r="AK162" s="117">
        <f>SUMIFS(AK$260:AK$10216,$L$260:$L$10216,$L162,$C$260:$C$10216,$C162)/COUNTIFS($L$260:$L$10216,$L162,$C$260:$C$10216,$C162)</f>
        <v/>
      </c>
      <c r="AL162" s="117">
        <f>SUMIFS(AL$260:AL$10216,$L$260:$L$10216,$L162,$C$260:$C$10216,$C162)/COUNTIFS($L$260:$L$10216,$L162,$C$260:$C$10216,$C162)</f>
        <v/>
      </c>
      <c r="AM162" s="117">
        <f>SUMIFS(AM$260:AM$10216,$L$260:$L$10216,$L162,$C$260:$C$10216,$C162)/COUNTIFS($L$260:$L$10216,$L162,$C$260:$C$10216,$C162)</f>
        <v/>
      </c>
      <c r="AN162" s="117">
        <f>SUMIFS(AN$260:AN$10216,$L$260:$L$10216,$L162,$C$260:$C$10216,$C162)/COUNTIFS($L$260:$L$10216,$L162,$C$260:$C$10216,$C162)</f>
        <v/>
      </c>
      <c r="AO162" s="117">
        <f>SUMIFS(AO$260:AO$10216,$L$260:$L$10216,$L162,$C$260:$C$10216,$C162)/COUNTIFS($L$260:$L$10216,$L162,$C$260:$C$10216,$C162)</f>
        <v/>
      </c>
      <c r="AP162" s="117">
        <f>SUMIFS(AP$260:AP$10216,$L$260:$L$10216,$L162,$C$260:$C$10216,$C162)/COUNTIFS($L$260:$L$10216,$L162,$C$260:$C$10216,$C162)</f>
        <v/>
      </c>
      <c r="AQ162" s="117">
        <f>SUMIFS(AQ$260:AQ$10216,$L$260:$L$10216,$L162,$C$260:$C$10216,$C162)/COUNTIFS($L$260:$L$10216,$L162,$C$260:$C$10216,$C162)</f>
        <v/>
      </c>
      <c r="AR162" s="117">
        <f>SUMIFS(AR$260:AR$10216,$L$260:$L$10216,$L162,$C$260:$C$10216,$C162)/COUNTIFS($L$260:$L$10216,$L162,$C$260:$C$10216,$C162)</f>
        <v/>
      </c>
      <c r="AS162" s="117">
        <f>SUMIFS(AS$260:AS$10216,$L$260:$L$10216,$L162,$C$260:$C$10216,$C162)/COUNTIFS($L$260:$L$10216,$L162,$C$260:$C$10216,$C162)</f>
        <v/>
      </c>
      <c r="AT162" s="117">
        <f>SUMIFS(AT$260:AT$10216,$L$260:$L$10216,$L162,$C$260:$C$10216,$C162)/COUNTIFS($L$260:$L$10216,$L162,$C$260:$C$10216,$C162)</f>
        <v/>
      </c>
      <c r="AU162" s="117">
        <f>SUMIFS(AU$260:AU$10216,$L$260:$L$10216,$L162,$C$260:$C$10216,$C162)/COUNTIFS($L$260:$L$10216,$L162,$C$260:$C$10216,$C162)</f>
        <v/>
      </c>
      <c r="AV162" s="117">
        <f>SUMIFS(AV$260:AV$10216,$L$260:$L$10216,$L162,$C$260:$C$10216,$C162)/COUNTIFS($L$260:$L$10216,$L162,$C$260:$C$10216,$C162)</f>
        <v/>
      </c>
      <c r="AW162" s="117">
        <f>SUMIFS(AW$260:AW$10216,$L$260:$L$10216,$L162,$C$260:$C$10216,$C162)/COUNTIFS($L$260:$L$10216,$L162,$C$260:$C$10216,$C162)</f>
        <v/>
      </c>
      <c r="AX162" s="117">
        <f>SUMIFS(AX$260:AX$10216,$L$260:$L$10216,$L162,$C$260:$C$10216,$C162)/COUNTIFS($L$260:$L$10216,$L162,$C$260:$C$10216,$C162)</f>
        <v/>
      </c>
      <c r="AY162" s="117">
        <f>SUMIFS(AY$260:AY$10216,$L$260:$L$10216,$L162,$C$260:$C$10216,$C162)/COUNTIFS($L$260:$L$10216,$L162,$C$260:$C$10216,$C162)</f>
        <v/>
      </c>
      <c r="AZ162" s="117">
        <f>SUMIFS(AZ$260:AZ$10216,$L$260:$L$10216,$L162,$C$260:$C$10216,$C162)/COUNTIFS($L$260:$L$10216,$L162,$C$260:$C$10216,$C162)</f>
        <v/>
      </c>
      <c r="BA162" s="117">
        <f>SUMIFS(BA$260:BA$10216,$L$260:$L$10216,$L162,$C$260:$C$10216,$C162)/COUNTIFS($L$260:$L$10216,$L162,$C$260:$C$10216,$C162)</f>
        <v/>
      </c>
      <c r="BB162" s="117">
        <f>SUMIFS(BB$260:BB$10216,$L$260:$L$10216,$L162,$C$260:$C$10216,$C162)/COUNTIFS($L$260:$L$10216,$L162,$C$260:$C$10216,$C162)</f>
        <v/>
      </c>
      <c r="BC162" s="117">
        <f>SUMIFS(BC$260:BC$10216,$L$260:$L$10216,$L162,$C$260:$C$10216,$C162)/COUNTIFS($L$260:$L$10216,$L162,$C$260:$C$10216,$C162)</f>
        <v/>
      </c>
      <c r="BD162" s="117">
        <f>SUMIFS(BD$260:BD$10216,$L$260:$L$10216,$L162,$C$260:$C$10216,$C162)/COUNTIFS($L$260:$L$10216,$L162,$C$260:$C$10216,$C162)</f>
        <v/>
      </c>
    </row>
    <row r="163" hidden="1" outlineLevel="1" ht="15" customHeight="1">
      <c r="B163" s="71" t="n"/>
      <c r="C163" s="1">
        <f>C162</f>
        <v/>
      </c>
      <c r="D163" s="35" t="n"/>
      <c r="E163" s="35" t="n"/>
      <c r="F163" s="35" t="n"/>
      <c r="G163" s="35" t="n"/>
      <c r="H163" s="35" t="n"/>
      <c r="I163" s="35" t="n"/>
      <c r="J163" s="35" t="n"/>
      <c r="L163" s="20" t="inlineStr">
        <is>
          <t>% Franchise loyer futur</t>
        </is>
      </c>
      <c r="M163" s="72" t="n"/>
      <c r="N163" s="72" t="n"/>
      <c r="O163" s="117">
        <f>SUMIFS(O$260:O$10216,$L$260:$L$10216,$L163,$C$260:$C$10216,$C163)/COUNTIFS($L$260:$L$10216,$L163,$C$260:$C$10216,$C163)</f>
        <v/>
      </c>
      <c r="P163" s="117">
        <f>SUMIFS(P$260:P$10216,$L$260:$L$10216,$L163,$C$260:$C$10216,$C163)/COUNTIFS($L$260:$L$10216,$L163,$C$260:$C$10216,$C163)</f>
        <v/>
      </c>
      <c r="Q163" s="117">
        <f>SUMIFS(Q$260:Q$10216,$L$260:$L$10216,$L163,$C$260:$C$10216,$C163)/COUNTIFS($L$260:$L$10216,$L163,$C$260:$C$10216,$C163)</f>
        <v/>
      </c>
      <c r="R163" s="117">
        <f>SUMIFS(R$260:R$10216,$L$260:$L$10216,$L163,$C$260:$C$10216,$C163)/COUNTIFS($L$260:$L$10216,$L163,$C$260:$C$10216,$C163)</f>
        <v/>
      </c>
      <c r="S163" s="117">
        <f>SUMIFS(S$260:S$10216,$L$260:$L$10216,$L163,$C$260:$C$10216,$C163)/COUNTIFS($L$260:$L$10216,$L163,$C$260:$C$10216,$C163)</f>
        <v/>
      </c>
      <c r="T163" s="117">
        <f>SUMIFS(T$260:T$10216,$L$260:$L$10216,$L163,$C$260:$C$10216,$C163)/COUNTIFS($L$260:$L$10216,$L163,$C$260:$C$10216,$C163)</f>
        <v/>
      </c>
      <c r="U163" s="117">
        <f>SUMIFS(U$260:U$10216,$L$260:$L$10216,$L163,$C$260:$C$10216,$C163)/COUNTIFS($L$260:$L$10216,$L163,$C$260:$C$10216,$C163)</f>
        <v/>
      </c>
      <c r="V163" s="117">
        <f>SUMIFS(V$260:V$10216,$L$260:$L$10216,$L163,$C$260:$C$10216,$C163)/COUNTIFS($L$260:$L$10216,$L163,$C$260:$C$10216,$C163)</f>
        <v/>
      </c>
      <c r="W163" s="117">
        <f>SUMIFS(W$260:W$10216,$L$260:$L$10216,$L163,$C$260:$C$10216,$C163)/COUNTIFS($L$260:$L$10216,$L163,$C$260:$C$10216,$C163)</f>
        <v/>
      </c>
      <c r="X163" s="117">
        <f>SUMIFS(X$260:X$10216,$L$260:$L$10216,$L163,$C$260:$C$10216,$C163)/COUNTIFS($L$260:$L$10216,$L163,$C$260:$C$10216,$C163)</f>
        <v/>
      </c>
      <c r="Y163" s="117">
        <f>SUMIFS(Y$260:Y$10216,$L$260:$L$10216,$L163,$C$260:$C$10216,$C163)/COUNTIFS($L$260:$L$10216,$L163,$C$260:$C$10216,$C163)</f>
        <v/>
      </c>
      <c r="Z163" s="117">
        <f>SUMIFS(Z$260:Z$10216,$L$260:$L$10216,$L163,$C$260:$C$10216,$C163)/COUNTIFS($L$260:$L$10216,$L163,$C$260:$C$10216,$C163)</f>
        <v/>
      </c>
      <c r="AA163" s="117">
        <f>SUMIFS(AA$260:AA$10216,$L$260:$L$10216,$L163,$C$260:$C$10216,$C163)/COUNTIFS($L$260:$L$10216,$L163,$C$260:$C$10216,$C163)</f>
        <v/>
      </c>
      <c r="AB163" s="117">
        <f>SUMIFS(AB$260:AB$10216,$L$260:$L$10216,$L163,$C$260:$C$10216,$C163)/COUNTIFS($L$260:$L$10216,$L163,$C$260:$C$10216,$C163)</f>
        <v/>
      </c>
      <c r="AC163" s="117">
        <f>SUMIFS(AC$260:AC$10216,$L$260:$L$10216,$L163,$C$260:$C$10216,$C163)/COUNTIFS($L$260:$L$10216,$L163,$C$260:$C$10216,$C163)</f>
        <v/>
      </c>
      <c r="AD163" s="117">
        <f>SUMIFS(AD$260:AD$10216,$L$260:$L$10216,$L163,$C$260:$C$10216,$C163)/COUNTIFS($L$260:$L$10216,$L163,$C$260:$C$10216,$C163)</f>
        <v/>
      </c>
      <c r="AE163" s="117">
        <f>SUMIFS(AE$260:AE$10216,$L$260:$L$10216,$L163,$C$260:$C$10216,$C163)/COUNTIFS($L$260:$L$10216,$L163,$C$260:$C$10216,$C163)</f>
        <v/>
      </c>
      <c r="AF163" s="117">
        <f>SUMIFS(AF$260:AF$10216,$L$260:$L$10216,$L163,$C$260:$C$10216,$C163)/COUNTIFS($L$260:$L$10216,$L163,$C$260:$C$10216,$C163)</f>
        <v/>
      </c>
      <c r="AG163" s="117">
        <f>SUMIFS(AG$260:AG$10216,$L$260:$L$10216,$L163,$C$260:$C$10216,$C163)/COUNTIFS($L$260:$L$10216,$L163,$C$260:$C$10216,$C163)</f>
        <v/>
      </c>
      <c r="AH163" s="117">
        <f>SUMIFS(AH$260:AH$10216,$L$260:$L$10216,$L163,$C$260:$C$10216,$C163)/COUNTIFS($L$260:$L$10216,$L163,$C$260:$C$10216,$C163)</f>
        <v/>
      </c>
      <c r="AI163" s="117">
        <f>SUMIFS(AI$260:AI$10216,$L$260:$L$10216,$L163,$C$260:$C$10216,$C163)/COUNTIFS($L$260:$L$10216,$L163,$C$260:$C$10216,$C163)</f>
        <v/>
      </c>
      <c r="AJ163" s="117">
        <f>SUMIFS(AJ$260:AJ$10216,$L$260:$L$10216,$L163,$C$260:$C$10216,$C163)/COUNTIFS($L$260:$L$10216,$L163,$C$260:$C$10216,$C163)</f>
        <v/>
      </c>
      <c r="AK163" s="117">
        <f>SUMIFS(AK$260:AK$10216,$L$260:$L$10216,$L163,$C$260:$C$10216,$C163)/COUNTIFS($L$260:$L$10216,$L163,$C$260:$C$10216,$C163)</f>
        <v/>
      </c>
      <c r="AL163" s="117">
        <f>SUMIFS(AL$260:AL$10216,$L$260:$L$10216,$L163,$C$260:$C$10216,$C163)/COUNTIFS($L$260:$L$10216,$L163,$C$260:$C$10216,$C163)</f>
        <v/>
      </c>
      <c r="AM163" s="117">
        <f>SUMIFS(AM$260:AM$10216,$L$260:$L$10216,$L163,$C$260:$C$10216,$C163)/COUNTIFS($L$260:$L$10216,$L163,$C$260:$C$10216,$C163)</f>
        <v/>
      </c>
      <c r="AN163" s="117">
        <f>SUMIFS(AN$260:AN$10216,$L$260:$L$10216,$L163,$C$260:$C$10216,$C163)/COUNTIFS($L$260:$L$10216,$L163,$C$260:$C$10216,$C163)</f>
        <v/>
      </c>
      <c r="AO163" s="117">
        <f>SUMIFS(AO$260:AO$10216,$L$260:$L$10216,$L163,$C$260:$C$10216,$C163)/COUNTIFS($L$260:$L$10216,$L163,$C$260:$C$10216,$C163)</f>
        <v/>
      </c>
      <c r="AP163" s="117">
        <f>SUMIFS(AP$260:AP$10216,$L$260:$L$10216,$L163,$C$260:$C$10216,$C163)/COUNTIFS($L$260:$L$10216,$L163,$C$260:$C$10216,$C163)</f>
        <v/>
      </c>
      <c r="AQ163" s="117">
        <f>SUMIFS(AQ$260:AQ$10216,$L$260:$L$10216,$L163,$C$260:$C$10216,$C163)/COUNTIFS($L$260:$L$10216,$L163,$C$260:$C$10216,$C163)</f>
        <v/>
      </c>
      <c r="AR163" s="117">
        <f>SUMIFS(AR$260:AR$10216,$L$260:$L$10216,$L163,$C$260:$C$10216,$C163)/COUNTIFS($L$260:$L$10216,$L163,$C$260:$C$10216,$C163)</f>
        <v/>
      </c>
      <c r="AS163" s="117">
        <f>SUMIFS(AS$260:AS$10216,$L$260:$L$10216,$L163,$C$260:$C$10216,$C163)/COUNTIFS($L$260:$L$10216,$L163,$C$260:$C$10216,$C163)</f>
        <v/>
      </c>
      <c r="AT163" s="117">
        <f>SUMIFS(AT$260:AT$10216,$L$260:$L$10216,$L163,$C$260:$C$10216,$C163)/COUNTIFS($L$260:$L$10216,$L163,$C$260:$C$10216,$C163)</f>
        <v/>
      </c>
      <c r="AU163" s="117">
        <f>SUMIFS(AU$260:AU$10216,$L$260:$L$10216,$L163,$C$260:$C$10216,$C163)/COUNTIFS($L$260:$L$10216,$L163,$C$260:$C$10216,$C163)</f>
        <v/>
      </c>
      <c r="AV163" s="117">
        <f>SUMIFS(AV$260:AV$10216,$L$260:$L$10216,$L163,$C$260:$C$10216,$C163)/COUNTIFS($L$260:$L$10216,$L163,$C$260:$C$10216,$C163)</f>
        <v/>
      </c>
      <c r="AW163" s="117">
        <f>SUMIFS(AW$260:AW$10216,$L$260:$L$10216,$L163,$C$260:$C$10216,$C163)/COUNTIFS($L$260:$L$10216,$L163,$C$260:$C$10216,$C163)</f>
        <v/>
      </c>
      <c r="AX163" s="117">
        <f>SUMIFS(AX$260:AX$10216,$L$260:$L$10216,$L163,$C$260:$C$10216,$C163)/COUNTIFS($L$260:$L$10216,$L163,$C$260:$C$10216,$C163)</f>
        <v/>
      </c>
      <c r="AY163" s="117">
        <f>SUMIFS(AY$260:AY$10216,$L$260:$L$10216,$L163,$C$260:$C$10216,$C163)/COUNTIFS($L$260:$L$10216,$L163,$C$260:$C$10216,$C163)</f>
        <v/>
      </c>
      <c r="AZ163" s="117">
        <f>SUMIFS(AZ$260:AZ$10216,$L$260:$L$10216,$L163,$C$260:$C$10216,$C163)/COUNTIFS($L$260:$L$10216,$L163,$C$260:$C$10216,$C163)</f>
        <v/>
      </c>
      <c r="BA163" s="117">
        <f>SUMIFS(BA$260:BA$10216,$L$260:$L$10216,$L163,$C$260:$C$10216,$C163)/COUNTIFS($L$260:$L$10216,$L163,$C$260:$C$10216,$C163)</f>
        <v/>
      </c>
      <c r="BB163" s="117">
        <f>SUMIFS(BB$260:BB$10216,$L$260:$L$10216,$L163,$C$260:$C$10216,$C163)/COUNTIFS($L$260:$L$10216,$L163,$C$260:$C$10216,$C163)</f>
        <v/>
      </c>
      <c r="BC163" s="117">
        <f>SUMIFS(BC$260:BC$10216,$L$260:$L$10216,$L163,$C$260:$C$10216,$C163)/COUNTIFS($L$260:$L$10216,$L163,$C$260:$C$10216,$C163)</f>
        <v/>
      </c>
      <c r="BD163" s="117">
        <f>SUMIFS(BD$260:BD$10216,$L$260:$L$10216,$L163,$C$260:$C$10216,$C163)/COUNTIFS($L$260:$L$10216,$L163,$C$260:$C$10216,$C163)</f>
        <v/>
      </c>
    </row>
    <row r="164" hidden="1" outlineLevel="1" ht="16" customHeight="1">
      <c r="C164" s="1">
        <f>C163</f>
        <v/>
      </c>
      <c r="D164" s="35" t="n"/>
      <c r="E164" s="35" t="n"/>
      <c r="F164" s="35" t="n"/>
      <c r="G164" s="35" t="n"/>
      <c r="H164" s="35" t="n"/>
      <c r="I164" s="35" t="n"/>
      <c r="J164" s="35" t="n"/>
      <c r="K164" s="118" t="n"/>
      <c r="L164" s="33" t="inlineStr">
        <is>
          <t>% Loyer futur</t>
        </is>
      </c>
      <c r="M164" s="73" t="n"/>
      <c r="N164" s="73" t="n"/>
      <c r="O164" s="119">
        <f>SUMIFS(O$260:O$10216,$L$260:$L$10216,$L164,$C$260:$C$10216,$C164)/COUNTIFS($L$260:$L$10216,$L164,$C$260:$C$10216,$C164)</f>
        <v/>
      </c>
      <c r="P164" s="119">
        <f>SUMIFS(P$260:P$10216,$L$260:$L$10216,$L164,$C$260:$C$10216,$C164)/COUNTIFS($L$260:$L$10216,$L164,$C$260:$C$10216,$C164)</f>
        <v/>
      </c>
      <c r="Q164" s="119">
        <f>SUMIFS(Q$260:Q$10216,$L$260:$L$10216,$L164,$C$260:$C$10216,$C164)/COUNTIFS($L$260:$L$10216,$L164,$C$260:$C$10216,$C164)</f>
        <v/>
      </c>
      <c r="R164" s="119">
        <f>SUMIFS(R$260:R$10216,$L$260:$L$10216,$L164,$C$260:$C$10216,$C164)/COUNTIFS($L$260:$L$10216,$L164,$C$260:$C$10216,$C164)</f>
        <v/>
      </c>
      <c r="S164" s="119">
        <f>SUMIFS(S$260:S$10216,$L$260:$L$10216,$L164,$C$260:$C$10216,$C164)/COUNTIFS($L$260:$L$10216,$L164,$C$260:$C$10216,$C164)</f>
        <v/>
      </c>
      <c r="T164" s="119">
        <f>SUMIFS(T$260:T$10216,$L$260:$L$10216,$L164,$C$260:$C$10216,$C164)/COUNTIFS($L$260:$L$10216,$L164,$C$260:$C$10216,$C164)</f>
        <v/>
      </c>
      <c r="U164" s="119">
        <f>SUMIFS(U$260:U$10216,$L$260:$L$10216,$L164,$C$260:$C$10216,$C164)/COUNTIFS($L$260:$L$10216,$L164,$C$260:$C$10216,$C164)</f>
        <v/>
      </c>
      <c r="V164" s="119">
        <f>SUMIFS(V$260:V$10216,$L$260:$L$10216,$L164,$C$260:$C$10216,$C164)/COUNTIFS($L$260:$L$10216,$L164,$C$260:$C$10216,$C164)</f>
        <v/>
      </c>
      <c r="W164" s="119">
        <f>SUMIFS(W$260:W$10216,$L$260:$L$10216,$L164,$C$260:$C$10216,$C164)/COUNTIFS($L$260:$L$10216,$L164,$C$260:$C$10216,$C164)</f>
        <v/>
      </c>
      <c r="X164" s="119">
        <f>SUMIFS(X$260:X$10216,$L$260:$L$10216,$L164,$C$260:$C$10216,$C164)/COUNTIFS($L$260:$L$10216,$L164,$C$260:$C$10216,$C164)</f>
        <v/>
      </c>
      <c r="Y164" s="119">
        <f>SUMIFS(Y$260:Y$10216,$L$260:$L$10216,$L164,$C$260:$C$10216,$C164)/COUNTIFS($L$260:$L$10216,$L164,$C$260:$C$10216,$C164)</f>
        <v/>
      </c>
      <c r="Z164" s="119">
        <f>SUMIFS(Z$260:Z$10216,$L$260:$L$10216,$L164,$C$260:$C$10216,$C164)/COUNTIFS($L$260:$L$10216,$L164,$C$260:$C$10216,$C164)</f>
        <v/>
      </c>
      <c r="AA164" s="119">
        <f>SUMIFS(AA$260:AA$10216,$L$260:$L$10216,$L164,$C$260:$C$10216,$C164)/COUNTIFS($L$260:$L$10216,$L164,$C$260:$C$10216,$C164)</f>
        <v/>
      </c>
      <c r="AB164" s="119">
        <f>SUMIFS(AB$260:AB$10216,$L$260:$L$10216,$L164,$C$260:$C$10216,$C164)/COUNTIFS($L$260:$L$10216,$L164,$C$260:$C$10216,$C164)</f>
        <v/>
      </c>
      <c r="AC164" s="119">
        <f>SUMIFS(AC$260:AC$10216,$L$260:$L$10216,$L164,$C$260:$C$10216,$C164)/COUNTIFS($L$260:$L$10216,$L164,$C$260:$C$10216,$C164)</f>
        <v/>
      </c>
      <c r="AD164" s="119">
        <f>SUMIFS(AD$260:AD$10216,$L$260:$L$10216,$L164,$C$260:$C$10216,$C164)/COUNTIFS($L$260:$L$10216,$L164,$C$260:$C$10216,$C164)</f>
        <v/>
      </c>
      <c r="AE164" s="119">
        <f>SUMIFS(AE$260:AE$10216,$L$260:$L$10216,$L164,$C$260:$C$10216,$C164)/COUNTIFS($L$260:$L$10216,$L164,$C$260:$C$10216,$C164)</f>
        <v/>
      </c>
      <c r="AF164" s="119">
        <f>SUMIFS(AF$260:AF$10216,$L$260:$L$10216,$L164,$C$260:$C$10216,$C164)/COUNTIFS($L$260:$L$10216,$L164,$C$260:$C$10216,$C164)</f>
        <v/>
      </c>
      <c r="AG164" s="119">
        <f>SUMIFS(AG$260:AG$10216,$L$260:$L$10216,$L164,$C$260:$C$10216,$C164)/COUNTIFS($L$260:$L$10216,$L164,$C$260:$C$10216,$C164)</f>
        <v/>
      </c>
      <c r="AH164" s="119">
        <f>SUMIFS(AH$260:AH$10216,$L$260:$L$10216,$L164,$C$260:$C$10216,$C164)/COUNTIFS($L$260:$L$10216,$L164,$C$260:$C$10216,$C164)</f>
        <v/>
      </c>
      <c r="AI164" s="119">
        <f>SUMIFS(AI$260:AI$10216,$L$260:$L$10216,$L164,$C$260:$C$10216,$C164)/COUNTIFS($L$260:$L$10216,$L164,$C$260:$C$10216,$C164)</f>
        <v/>
      </c>
      <c r="AJ164" s="119">
        <f>SUMIFS(AJ$260:AJ$10216,$L$260:$L$10216,$L164,$C$260:$C$10216,$C164)/COUNTIFS($L$260:$L$10216,$L164,$C$260:$C$10216,$C164)</f>
        <v/>
      </c>
      <c r="AK164" s="119">
        <f>SUMIFS(AK$260:AK$10216,$L$260:$L$10216,$L164,$C$260:$C$10216,$C164)/COUNTIFS($L$260:$L$10216,$L164,$C$260:$C$10216,$C164)</f>
        <v/>
      </c>
      <c r="AL164" s="119">
        <f>SUMIFS(AL$260:AL$10216,$L$260:$L$10216,$L164,$C$260:$C$10216,$C164)/COUNTIFS($L$260:$L$10216,$L164,$C$260:$C$10216,$C164)</f>
        <v/>
      </c>
      <c r="AM164" s="119">
        <f>SUMIFS(AM$260:AM$10216,$L$260:$L$10216,$L164,$C$260:$C$10216,$C164)/COUNTIFS($L$260:$L$10216,$L164,$C$260:$C$10216,$C164)</f>
        <v/>
      </c>
      <c r="AN164" s="119">
        <f>SUMIFS(AN$260:AN$10216,$L$260:$L$10216,$L164,$C$260:$C$10216,$C164)/COUNTIFS($L$260:$L$10216,$L164,$C$260:$C$10216,$C164)</f>
        <v/>
      </c>
      <c r="AO164" s="119">
        <f>SUMIFS(AO$260:AO$10216,$L$260:$L$10216,$L164,$C$260:$C$10216,$C164)/COUNTIFS($L$260:$L$10216,$L164,$C$260:$C$10216,$C164)</f>
        <v/>
      </c>
      <c r="AP164" s="119">
        <f>SUMIFS(AP$260:AP$10216,$L$260:$L$10216,$L164,$C$260:$C$10216,$C164)/COUNTIFS($L$260:$L$10216,$L164,$C$260:$C$10216,$C164)</f>
        <v/>
      </c>
      <c r="AQ164" s="119">
        <f>SUMIFS(AQ$260:AQ$10216,$L$260:$L$10216,$L164,$C$260:$C$10216,$C164)/COUNTIFS($L$260:$L$10216,$L164,$C$260:$C$10216,$C164)</f>
        <v/>
      </c>
      <c r="AR164" s="119">
        <f>SUMIFS(AR$260:AR$10216,$L$260:$L$10216,$L164,$C$260:$C$10216,$C164)/COUNTIFS($L$260:$L$10216,$L164,$C$260:$C$10216,$C164)</f>
        <v/>
      </c>
      <c r="AS164" s="119">
        <f>SUMIFS(AS$260:AS$10216,$L$260:$L$10216,$L164,$C$260:$C$10216,$C164)/COUNTIFS($L$260:$L$10216,$L164,$C$260:$C$10216,$C164)</f>
        <v/>
      </c>
      <c r="AT164" s="119">
        <f>SUMIFS(AT$260:AT$10216,$L$260:$L$10216,$L164,$C$260:$C$10216,$C164)/COUNTIFS($L$260:$L$10216,$L164,$C$260:$C$10216,$C164)</f>
        <v/>
      </c>
      <c r="AU164" s="119">
        <f>SUMIFS(AU$260:AU$10216,$L$260:$L$10216,$L164,$C$260:$C$10216,$C164)/COUNTIFS($L$260:$L$10216,$L164,$C$260:$C$10216,$C164)</f>
        <v/>
      </c>
      <c r="AV164" s="119">
        <f>SUMIFS(AV$260:AV$10216,$L$260:$L$10216,$L164,$C$260:$C$10216,$C164)/COUNTIFS($L$260:$L$10216,$L164,$C$260:$C$10216,$C164)</f>
        <v/>
      </c>
      <c r="AW164" s="119">
        <f>SUMIFS(AW$260:AW$10216,$L$260:$L$10216,$L164,$C$260:$C$10216,$C164)/COUNTIFS($L$260:$L$10216,$L164,$C$260:$C$10216,$C164)</f>
        <v/>
      </c>
      <c r="AX164" s="119">
        <f>SUMIFS(AX$260:AX$10216,$L$260:$L$10216,$L164,$C$260:$C$10216,$C164)/COUNTIFS($L$260:$L$10216,$L164,$C$260:$C$10216,$C164)</f>
        <v/>
      </c>
      <c r="AY164" s="119">
        <f>SUMIFS(AY$260:AY$10216,$L$260:$L$10216,$L164,$C$260:$C$10216,$C164)/COUNTIFS($L$260:$L$10216,$L164,$C$260:$C$10216,$C164)</f>
        <v/>
      </c>
      <c r="AZ164" s="119">
        <f>SUMIFS(AZ$260:AZ$10216,$L$260:$L$10216,$L164,$C$260:$C$10216,$C164)/COUNTIFS($L$260:$L$10216,$L164,$C$260:$C$10216,$C164)</f>
        <v/>
      </c>
      <c r="BA164" s="119">
        <f>SUMIFS(BA$260:BA$10216,$L$260:$L$10216,$L164,$C$260:$C$10216,$C164)/COUNTIFS($L$260:$L$10216,$L164,$C$260:$C$10216,$C164)</f>
        <v/>
      </c>
      <c r="BB164" s="119">
        <f>SUMIFS(BB$260:BB$10216,$L$260:$L$10216,$L164,$C$260:$C$10216,$C164)/COUNTIFS($L$260:$L$10216,$L164,$C$260:$C$10216,$C164)</f>
        <v/>
      </c>
      <c r="BC164" s="119">
        <f>SUMIFS(BC$260:BC$10216,$L$260:$L$10216,$L164,$C$260:$C$10216,$C164)/COUNTIFS($L$260:$L$10216,$L164,$C$260:$C$10216,$C164)</f>
        <v/>
      </c>
      <c r="BD164" s="119">
        <f>SUMIFS(BD$260:BD$10216,$L$260:$L$10216,$L164,$C$260:$C$10216,$C164)/COUNTIFS($L$260:$L$10216,$L164,$C$260:$C$10216,$C164)</f>
        <v/>
      </c>
    </row>
    <row r="165" hidden="1" outlineLevel="1" ht="16" customHeight="1">
      <c r="C165" s="1">
        <f>C164</f>
        <v/>
      </c>
      <c r="D165" s="35" t="n"/>
      <c r="E165" s="35" t="n"/>
      <c r="F165" s="35" t="n"/>
      <c r="G165" s="35" t="n"/>
      <c r="H165" s="35" t="n"/>
      <c r="I165" s="35" t="n"/>
      <c r="J165" s="35" t="n"/>
      <c r="K165" s="118" t="n"/>
      <c r="O165" s="15" t="n"/>
      <c r="P165" s="15" t="n"/>
      <c r="Q165" s="15" t="n"/>
      <c r="R165" s="15" t="n"/>
      <c r="S165" s="15" t="n"/>
      <c r="T165" s="15" t="n"/>
      <c r="U165" s="15" t="n"/>
      <c r="V165" s="15" t="n"/>
      <c r="W165" s="15" t="n"/>
      <c r="X165" s="15" t="n"/>
      <c r="Y165" s="15" t="n"/>
      <c r="Z165" s="15" t="n"/>
      <c r="AA165" s="15" t="n"/>
      <c r="AB165" s="15" t="n"/>
      <c r="AC165" s="15" t="n"/>
      <c r="AD165" s="15" t="n"/>
      <c r="AE165" s="15" t="n"/>
      <c r="AF165" s="15" t="n"/>
      <c r="AG165" s="15" t="n"/>
      <c r="AH165" s="15" t="n"/>
      <c r="AI165" s="15" t="n"/>
      <c r="AJ165" s="15" t="n"/>
      <c r="AK165" s="15" t="n"/>
      <c r="AL165" s="15" t="n"/>
      <c r="AM165" s="15" t="n"/>
      <c r="AN165" s="15" t="n"/>
      <c r="AO165" s="15" t="n"/>
      <c r="AP165" s="15" t="n"/>
      <c r="AQ165" s="15" t="n"/>
      <c r="AR165" s="15" t="n"/>
      <c r="AS165" s="15" t="n"/>
      <c r="AT165" s="15" t="n"/>
      <c r="AU165" s="15" t="n"/>
      <c r="AV165" s="15" t="n"/>
      <c r="AW165" s="15" t="n"/>
      <c r="AX165" s="15" t="n"/>
      <c r="AY165" s="15" t="n"/>
      <c r="AZ165" s="15" t="n"/>
      <c r="BA165" s="15" t="n"/>
      <c r="BB165" s="15" t="n"/>
      <c r="BC165" s="15" t="n"/>
      <c r="BD165" s="15" t="n"/>
    </row>
    <row r="166" hidden="1" outlineLevel="1" ht="16" customHeight="1">
      <c r="C166" s="1">
        <f>C165</f>
        <v/>
      </c>
      <c r="D166" s="35" t="n"/>
      <c r="E166" s="35" t="n"/>
      <c r="F166" s="35" t="n"/>
      <c r="G166" s="35" t="n"/>
      <c r="H166" s="35" t="n"/>
      <c r="I166" s="35" t="n"/>
      <c r="J166" s="35" t="n"/>
      <c r="K166" s="118" t="n"/>
      <c r="L166" s="37" t="inlineStr">
        <is>
          <t>Indice loyer</t>
        </is>
      </c>
      <c r="M166" s="74" t="n">
        <v>1</v>
      </c>
      <c r="N166" s="74" t="n">
        <v>1</v>
      </c>
      <c r="O166" s="38">
        <f>SUMIFS(O$260:O$10216,$L$260:$L$10216,$L166,$C$260:$C$10216,$C166)/COUNTIFS($L$260:$L$10216,$L166,$C$260:$C$10216,$C166)</f>
        <v/>
      </c>
      <c r="P166" s="38">
        <f>SUMIFS(P$260:P$10216,$L$260:$L$10216,$L166,$C$260:$C$10216,$C166)/COUNTIFS($L$260:$L$10216,$L166,$C$260:$C$10216,$C166)</f>
        <v/>
      </c>
      <c r="Q166" s="38">
        <f>SUMIFS(Q$260:Q$10216,$L$260:$L$10216,$L166,$C$260:$C$10216,$C166)/COUNTIFS($L$260:$L$10216,$L166,$C$260:$C$10216,$C166)</f>
        <v/>
      </c>
      <c r="R166" s="38">
        <f>SUMIFS(R$260:R$10216,$L$260:$L$10216,$L166,$C$260:$C$10216,$C166)/COUNTIFS($L$260:$L$10216,$L166,$C$260:$C$10216,$C166)</f>
        <v/>
      </c>
      <c r="S166" s="38">
        <f>SUMIFS(S$260:S$10216,$L$260:$L$10216,$L166,$C$260:$C$10216,$C166)/COUNTIFS($L$260:$L$10216,$L166,$C$260:$C$10216,$C166)</f>
        <v/>
      </c>
      <c r="T166" s="38">
        <f>SUMIFS(T$260:T$10216,$L$260:$L$10216,$L166,$C$260:$C$10216,$C166)/COUNTIFS($L$260:$L$10216,$L166,$C$260:$C$10216,$C166)</f>
        <v/>
      </c>
      <c r="U166" s="38">
        <f>SUMIFS(U$260:U$10216,$L$260:$L$10216,$L166,$C$260:$C$10216,$C166)/COUNTIFS($L$260:$L$10216,$L166,$C$260:$C$10216,$C166)</f>
        <v/>
      </c>
      <c r="V166" s="38">
        <f>SUMIFS(V$260:V$10216,$L$260:$L$10216,$L166,$C$260:$C$10216,$C166)/COUNTIFS($L$260:$L$10216,$L166,$C$260:$C$10216,$C166)</f>
        <v/>
      </c>
      <c r="W166" s="38">
        <f>SUMIFS(W$260:W$10216,$L$260:$L$10216,$L166,$C$260:$C$10216,$C166)/COUNTIFS($L$260:$L$10216,$L166,$C$260:$C$10216,$C166)</f>
        <v/>
      </c>
      <c r="X166" s="38">
        <f>SUMIFS(X$260:X$10216,$L$260:$L$10216,$L166,$C$260:$C$10216,$C166)/COUNTIFS($L$260:$L$10216,$L166,$C$260:$C$10216,$C166)</f>
        <v/>
      </c>
      <c r="Y166" s="38">
        <f>SUMIFS(Y$260:Y$10216,$L$260:$L$10216,$L166,$C$260:$C$10216,$C166)/COUNTIFS($L$260:$L$10216,$L166,$C$260:$C$10216,$C166)</f>
        <v/>
      </c>
      <c r="Z166" s="38">
        <f>SUMIFS(Z$260:Z$10216,$L$260:$L$10216,$L166,$C$260:$C$10216,$C166)/COUNTIFS($L$260:$L$10216,$L166,$C$260:$C$10216,$C166)</f>
        <v/>
      </c>
      <c r="AA166" s="38">
        <f>SUMIFS(AA$260:AA$10216,$L$260:$L$10216,$L166,$C$260:$C$10216,$C166)/COUNTIFS($L$260:$L$10216,$L166,$C$260:$C$10216,$C166)</f>
        <v/>
      </c>
      <c r="AB166" s="38">
        <f>SUMIFS(AB$260:AB$10216,$L$260:$L$10216,$L166,$C$260:$C$10216,$C166)/COUNTIFS($L$260:$L$10216,$L166,$C$260:$C$10216,$C166)</f>
        <v/>
      </c>
      <c r="AC166" s="38">
        <f>SUMIFS(AC$260:AC$10216,$L$260:$L$10216,$L166,$C$260:$C$10216,$C166)/COUNTIFS($L$260:$L$10216,$L166,$C$260:$C$10216,$C166)</f>
        <v/>
      </c>
      <c r="AD166" s="38">
        <f>SUMIFS(AD$260:AD$10216,$L$260:$L$10216,$L166,$C$260:$C$10216,$C166)/COUNTIFS($L$260:$L$10216,$L166,$C$260:$C$10216,$C166)</f>
        <v/>
      </c>
      <c r="AE166" s="38">
        <f>SUMIFS(AE$260:AE$10216,$L$260:$L$10216,$L166,$C$260:$C$10216,$C166)/COUNTIFS($L$260:$L$10216,$L166,$C$260:$C$10216,$C166)</f>
        <v/>
      </c>
      <c r="AF166" s="38">
        <f>SUMIFS(AF$260:AF$10216,$L$260:$L$10216,$L166,$C$260:$C$10216,$C166)/COUNTIFS($L$260:$L$10216,$L166,$C$260:$C$10216,$C166)</f>
        <v/>
      </c>
      <c r="AG166" s="38">
        <f>SUMIFS(AG$260:AG$10216,$L$260:$L$10216,$L166,$C$260:$C$10216,$C166)/COUNTIFS($L$260:$L$10216,$L166,$C$260:$C$10216,$C166)</f>
        <v/>
      </c>
      <c r="AH166" s="38">
        <f>SUMIFS(AH$260:AH$10216,$L$260:$L$10216,$L166,$C$260:$C$10216,$C166)/COUNTIFS($L$260:$L$10216,$L166,$C$260:$C$10216,$C166)</f>
        <v/>
      </c>
      <c r="AI166" s="38">
        <f>SUMIFS(AI$260:AI$10216,$L$260:$L$10216,$L166,$C$260:$C$10216,$C166)/COUNTIFS($L$260:$L$10216,$L166,$C$260:$C$10216,$C166)</f>
        <v/>
      </c>
      <c r="AJ166" s="38">
        <f>SUMIFS(AJ$260:AJ$10216,$L$260:$L$10216,$L166,$C$260:$C$10216,$C166)/COUNTIFS($L$260:$L$10216,$L166,$C$260:$C$10216,$C166)</f>
        <v/>
      </c>
      <c r="AK166" s="38">
        <f>SUMIFS(AK$260:AK$10216,$L$260:$L$10216,$L166,$C$260:$C$10216,$C166)/COUNTIFS($L$260:$L$10216,$L166,$C$260:$C$10216,$C166)</f>
        <v/>
      </c>
      <c r="AL166" s="38">
        <f>SUMIFS(AL$260:AL$10216,$L$260:$L$10216,$L166,$C$260:$C$10216,$C166)/COUNTIFS($L$260:$L$10216,$L166,$C$260:$C$10216,$C166)</f>
        <v/>
      </c>
      <c r="AM166" s="38">
        <f>SUMIFS(AM$260:AM$10216,$L$260:$L$10216,$L166,$C$260:$C$10216,$C166)/COUNTIFS($L$260:$L$10216,$L166,$C$260:$C$10216,$C166)</f>
        <v/>
      </c>
      <c r="AN166" s="38">
        <f>SUMIFS(AN$260:AN$10216,$L$260:$L$10216,$L166,$C$260:$C$10216,$C166)/COUNTIFS($L$260:$L$10216,$L166,$C$260:$C$10216,$C166)</f>
        <v/>
      </c>
      <c r="AO166" s="38">
        <f>SUMIFS(AO$260:AO$10216,$L$260:$L$10216,$L166,$C$260:$C$10216,$C166)/COUNTIFS($L$260:$L$10216,$L166,$C$260:$C$10216,$C166)</f>
        <v/>
      </c>
      <c r="AP166" s="38">
        <f>SUMIFS(AP$260:AP$10216,$L$260:$L$10216,$L166,$C$260:$C$10216,$C166)/COUNTIFS($L$260:$L$10216,$L166,$C$260:$C$10216,$C166)</f>
        <v/>
      </c>
      <c r="AQ166" s="38">
        <f>SUMIFS(AQ$260:AQ$10216,$L$260:$L$10216,$L166,$C$260:$C$10216,$C166)/COUNTIFS($L$260:$L$10216,$L166,$C$260:$C$10216,$C166)</f>
        <v/>
      </c>
      <c r="AR166" s="38">
        <f>SUMIFS(AR$260:AR$10216,$L$260:$L$10216,$L166,$C$260:$C$10216,$C166)/COUNTIFS($L$260:$L$10216,$L166,$C$260:$C$10216,$C166)</f>
        <v/>
      </c>
      <c r="AS166" s="38">
        <f>SUMIFS(AS$260:AS$10216,$L$260:$L$10216,$L166,$C$260:$C$10216,$C166)/COUNTIFS($L$260:$L$10216,$L166,$C$260:$C$10216,$C166)</f>
        <v/>
      </c>
      <c r="AT166" s="38">
        <f>SUMIFS(AT$260:AT$10216,$L$260:$L$10216,$L166,$C$260:$C$10216,$C166)/COUNTIFS($L$260:$L$10216,$L166,$C$260:$C$10216,$C166)</f>
        <v/>
      </c>
      <c r="AU166" s="38">
        <f>SUMIFS(AU$260:AU$10216,$L$260:$L$10216,$L166,$C$260:$C$10216,$C166)/COUNTIFS($L$260:$L$10216,$L166,$C$260:$C$10216,$C166)</f>
        <v/>
      </c>
      <c r="AV166" s="38">
        <f>SUMIFS(AV$260:AV$10216,$L$260:$L$10216,$L166,$C$260:$C$10216,$C166)/COUNTIFS($L$260:$L$10216,$L166,$C$260:$C$10216,$C166)</f>
        <v/>
      </c>
      <c r="AW166" s="38">
        <f>SUMIFS(AW$260:AW$10216,$L$260:$L$10216,$L166,$C$260:$C$10216,$C166)/COUNTIFS($L$260:$L$10216,$L166,$C$260:$C$10216,$C166)</f>
        <v/>
      </c>
      <c r="AX166" s="38">
        <f>SUMIFS(AX$260:AX$10216,$L$260:$L$10216,$L166,$C$260:$C$10216,$C166)/COUNTIFS($L$260:$L$10216,$L166,$C$260:$C$10216,$C166)</f>
        <v/>
      </c>
      <c r="AY166" s="38">
        <f>SUMIFS(AY$260:AY$10216,$L$260:$L$10216,$L166,$C$260:$C$10216,$C166)/COUNTIFS($L$260:$L$10216,$L166,$C$260:$C$10216,$C166)</f>
        <v/>
      </c>
      <c r="AZ166" s="38">
        <f>SUMIFS(AZ$260:AZ$10216,$L$260:$L$10216,$L166,$C$260:$C$10216,$C166)/COUNTIFS($L$260:$L$10216,$L166,$C$260:$C$10216,$C166)</f>
        <v/>
      </c>
      <c r="BA166" s="38">
        <f>SUMIFS(BA$260:BA$10216,$L$260:$L$10216,$L166,$C$260:$C$10216,$C166)/COUNTIFS($L$260:$L$10216,$L166,$C$260:$C$10216,$C166)</f>
        <v/>
      </c>
      <c r="BB166" s="38">
        <f>SUMIFS(BB$260:BB$10216,$L$260:$L$10216,$L166,$C$260:$C$10216,$C166)/COUNTIFS($L$260:$L$10216,$L166,$C$260:$C$10216,$C166)</f>
        <v/>
      </c>
      <c r="BC166" s="38">
        <f>SUMIFS(BC$260:BC$10216,$L$260:$L$10216,$L166,$C$260:$C$10216,$C166)/COUNTIFS($L$260:$L$10216,$L166,$C$260:$C$10216,$C166)</f>
        <v/>
      </c>
      <c r="BD166" s="38">
        <f>SUMIFS(BD$260:BD$10216,$L$260:$L$10216,$L166,$C$260:$C$10216,$C166)/COUNTIFS($L$260:$L$10216,$L166,$C$260:$C$10216,$C166)</f>
        <v/>
      </c>
    </row>
    <row r="167" hidden="1" outlineLevel="1" ht="16" customFormat="1" customHeight="1" s="35">
      <c r="C167" s="1">
        <f>C166</f>
        <v/>
      </c>
      <c r="L167" s="10" t="n"/>
      <c r="M167" s="10" t="n"/>
      <c r="N167" s="10" t="n"/>
      <c r="O167" s="15" t="n"/>
      <c r="P167" s="15" t="n"/>
      <c r="Q167" s="15" t="n"/>
      <c r="R167" s="15" t="n"/>
      <c r="S167" s="15" t="n"/>
      <c r="T167" s="15" t="n"/>
      <c r="U167" s="15" t="n"/>
      <c r="V167" s="15" t="n"/>
      <c r="W167" s="15" t="n"/>
      <c r="X167" s="15" t="n"/>
      <c r="Y167" s="15" t="n"/>
      <c r="Z167" s="15" t="n"/>
      <c r="AA167" s="15" t="n"/>
      <c r="AB167" s="15" t="n"/>
      <c r="AC167" s="15" t="n"/>
      <c r="AD167" s="15" t="n"/>
      <c r="AE167" s="15" t="n"/>
      <c r="AF167" s="15" t="n"/>
      <c r="AG167" s="15" t="n"/>
      <c r="AH167" s="15" t="n"/>
      <c r="AI167" s="15" t="n"/>
      <c r="AJ167" s="15" t="n"/>
      <c r="AK167" s="15" t="n"/>
      <c r="AL167" s="15" t="n"/>
      <c r="AM167" s="15" t="n"/>
      <c r="AN167" s="15" t="n"/>
      <c r="AO167" s="15" t="n"/>
      <c r="AP167" s="15" t="n"/>
      <c r="AQ167" s="15" t="n"/>
      <c r="AR167" s="15" t="n"/>
      <c r="AS167" s="15" t="n"/>
      <c r="AT167" s="15" t="n"/>
      <c r="AU167" s="15" t="n"/>
      <c r="AV167" s="15" t="n"/>
      <c r="AW167" s="15" t="n"/>
      <c r="AX167" s="15" t="n"/>
      <c r="AY167" s="15" t="n"/>
      <c r="AZ167" s="15" t="n"/>
      <c r="BA167" s="15" t="n"/>
      <c r="BB167" s="15" t="n"/>
      <c r="BC167" s="15" t="n"/>
      <c r="BD167" s="15" t="n"/>
    </row>
    <row r="168" hidden="1" outlineLevel="1" ht="16" customHeight="1">
      <c r="B168" s="35" t="n"/>
      <c r="C168" s="1">
        <f>C167</f>
        <v/>
      </c>
      <c r="D168" s="35" t="n"/>
      <c r="E168" s="35" t="n"/>
      <c r="F168" s="35" t="n"/>
      <c r="G168" s="35" t="n"/>
      <c r="H168" s="35" t="n"/>
      <c r="I168" s="35" t="n"/>
      <c r="J168" s="35" t="n"/>
      <c r="K168" s="118" t="n"/>
      <c r="L168" s="16" t="inlineStr">
        <is>
          <t>Loyer bail</t>
        </is>
      </c>
      <c r="M168" s="70">
        <f>L168&amp;"-"&amp;C168</f>
        <v/>
      </c>
      <c r="N168" s="70" t="n"/>
      <c r="O168" s="120">
        <f>SUMIFS(O$260:O$10216,$L$260:$L$10216,$L168,$C$260:$C$10216,$C168)</f>
        <v/>
      </c>
      <c r="P168" s="120">
        <f>SUMIFS(P$260:P$10216,$L$260:$L$10216,$L168,$C$260:$C$10216,$C168)</f>
        <v/>
      </c>
      <c r="Q168" s="120">
        <f>SUMIFS(Q$260:Q$10216,$L$260:$L$10216,$L168,$C$260:$C$10216,$C168)</f>
        <v/>
      </c>
      <c r="R168" s="120">
        <f>SUMIFS(R$260:R$10216,$L$260:$L$10216,$L168,$C$260:$C$10216,$C168)</f>
        <v/>
      </c>
      <c r="S168" s="120">
        <f>SUMIFS(S$260:S$10216,$L$260:$L$10216,$L168,$C$260:$C$10216,$C168)</f>
        <v/>
      </c>
      <c r="T168" s="120">
        <f>SUMIFS(T$260:T$10216,$L$260:$L$10216,$L168,$C$260:$C$10216,$C168)</f>
        <v/>
      </c>
      <c r="U168" s="120">
        <f>SUMIFS(U$260:U$10216,$L$260:$L$10216,$L168,$C$260:$C$10216,$C168)</f>
        <v/>
      </c>
      <c r="V168" s="120">
        <f>SUMIFS(V$260:V$10216,$L$260:$L$10216,$L168,$C$260:$C$10216,$C168)</f>
        <v/>
      </c>
      <c r="W168" s="120">
        <f>SUMIFS(W$260:W$10216,$L$260:$L$10216,$L168,$C$260:$C$10216,$C168)</f>
        <v/>
      </c>
      <c r="X168" s="120">
        <f>SUMIFS(X$260:X$10216,$L$260:$L$10216,$L168,$C$260:$C$10216,$C168)</f>
        <v/>
      </c>
      <c r="Y168" s="120">
        <f>SUMIFS(Y$260:Y$10216,$L$260:$L$10216,$L168,$C$260:$C$10216,$C168)</f>
        <v/>
      </c>
      <c r="Z168" s="120">
        <f>SUMIFS(Z$260:Z$10216,$L$260:$L$10216,$L168,$C$260:$C$10216,$C168)</f>
        <v/>
      </c>
      <c r="AA168" s="120">
        <f>SUMIFS(AA$260:AA$10216,$L$260:$L$10216,$L168,$C$260:$C$10216,$C168)</f>
        <v/>
      </c>
      <c r="AB168" s="120">
        <f>SUMIFS(AB$260:AB$10216,$L$260:$L$10216,$L168,$C$260:$C$10216,$C168)</f>
        <v/>
      </c>
      <c r="AC168" s="120">
        <f>SUMIFS(AC$260:AC$10216,$L$260:$L$10216,$L168,$C$260:$C$10216,$C168)</f>
        <v/>
      </c>
      <c r="AD168" s="120">
        <f>SUMIFS(AD$260:AD$10216,$L$260:$L$10216,$L168,$C$260:$C$10216,$C168)</f>
        <v/>
      </c>
      <c r="AE168" s="120">
        <f>SUMIFS(AE$260:AE$10216,$L$260:$L$10216,$L168,$C$260:$C$10216,$C168)</f>
        <v/>
      </c>
      <c r="AF168" s="120">
        <f>SUMIFS(AF$260:AF$10216,$L$260:$L$10216,$L168,$C$260:$C$10216,$C168)</f>
        <v/>
      </c>
      <c r="AG168" s="120">
        <f>SUMIFS(AG$260:AG$10216,$L$260:$L$10216,$L168,$C$260:$C$10216,$C168)</f>
        <v/>
      </c>
      <c r="AH168" s="120">
        <f>SUMIFS(AH$260:AH$10216,$L$260:$L$10216,$L168,$C$260:$C$10216,$C168)</f>
        <v/>
      </c>
      <c r="AI168" s="120">
        <f>SUMIFS(AI$260:AI$10216,$L$260:$L$10216,$L168,$C$260:$C$10216,$C168)</f>
        <v/>
      </c>
      <c r="AJ168" s="120">
        <f>SUMIFS(AJ$260:AJ$10216,$L$260:$L$10216,$L168,$C$260:$C$10216,$C168)</f>
        <v/>
      </c>
      <c r="AK168" s="120">
        <f>SUMIFS(AK$260:AK$10216,$L$260:$L$10216,$L168,$C$260:$C$10216,$C168)</f>
        <v/>
      </c>
      <c r="AL168" s="120">
        <f>SUMIFS(AL$260:AL$10216,$L$260:$L$10216,$L168,$C$260:$C$10216,$C168)</f>
        <v/>
      </c>
      <c r="AM168" s="120">
        <f>SUMIFS(AM$260:AM$10216,$L$260:$L$10216,$L168,$C$260:$C$10216,$C168)</f>
        <v/>
      </c>
      <c r="AN168" s="120">
        <f>SUMIFS(AN$260:AN$10216,$L$260:$L$10216,$L168,$C$260:$C$10216,$C168)</f>
        <v/>
      </c>
      <c r="AO168" s="120">
        <f>SUMIFS(AO$260:AO$10216,$L$260:$L$10216,$L168,$C$260:$C$10216,$C168)</f>
        <v/>
      </c>
      <c r="AP168" s="120">
        <f>SUMIFS(AP$260:AP$10216,$L$260:$L$10216,$L168,$C$260:$C$10216,$C168)</f>
        <v/>
      </c>
      <c r="AQ168" s="120">
        <f>SUMIFS(AQ$260:AQ$10216,$L$260:$L$10216,$L168,$C$260:$C$10216,$C168)</f>
        <v/>
      </c>
      <c r="AR168" s="120">
        <f>SUMIFS(AR$260:AR$10216,$L$260:$L$10216,$L168,$C$260:$C$10216,$C168)</f>
        <v/>
      </c>
      <c r="AS168" s="120">
        <f>SUMIFS(AS$260:AS$10216,$L$260:$L$10216,$L168,$C$260:$C$10216,$C168)</f>
        <v/>
      </c>
      <c r="AT168" s="120">
        <f>SUMIFS(AT$260:AT$10216,$L$260:$L$10216,$L168,$C$260:$C$10216,$C168)</f>
        <v/>
      </c>
      <c r="AU168" s="120">
        <f>SUMIFS(AU$260:AU$10216,$L$260:$L$10216,$L168,$C$260:$C$10216,$C168)</f>
        <v/>
      </c>
      <c r="AV168" s="120">
        <f>SUMIFS(AV$260:AV$10216,$L$260:$L$10216,$L168,$C$260:$C$10216,$C168)</f>
        <v/>
      </c>
      <c r="AW168" s="120">
        <f>SUMIFS(AW$260:AW$10216,$L$260:$L$10216,$L168,$C$260:$C$10216,$C168)</f>
        <v/>
      </c>
      <c r="AX168" s="120">
        <f>SUMIFS(AX$260:AX$10216,$L$260:$L$10216,$L168,$C$260:$C$10216,$C168)</f>
        <v/>
      </c>
      <c r="AY168" s="120">
        <f>SUMIFS(AY$260:AY$10216,$L$260:$L$10216,$L168,$C$260:$C$10216,$C168)</f>
        <v/>
      </c>
      <c r="AZ168" s="120">
        <f>SUMIFS(AZ$260:AZ$10216,$L$260:$L$10216,$L168,$C$260:$C$10216,$C168)</f>
        <v/>
      </c>
      <c r="BA168" s="120">
        <f>SUMIFS(BA$260:BA$10216,$L$260:$L$10216,$L168,$C$260:$C$10216,$C168)</f>
        <v/>
      </c>
      <c r="BB168" s="120">
        <f>SUMIFS(BB$260:BB$10216,$L$260:$L$10216,$L168,$C$260:$C$10216,$C168)</f>
        <v/>
      </c>
      <c r="BC168" s="120">
        <f>SUMIFS(BC$260:BC$10216,$L$260:$L$10216,$L168,$C$260:$C$10216,$C168)</f>
        <v/>
      </c>
      <c r="BD168" s="120">
        <f>SUMIFS(BD$260:BD$10216,$L$260:$L$10216,$L168,$C$260:$C$10216,$C168)</f>
        <v/>
      </c>
    </row>
    <row r="169" hidden="1" outlineLevel="1" ht="16" customHeight="1">
      <c r="B169" s="35" t="n"/>
      <c r="C169" s="1">
        <f>C168</f>
        <v/>
      </c>
      <c r="D169" s="35" t="n"/>
      <c r="E169" s="35" t="n"/>
      <c r="F169" s="35" t="n"/>
      <c r="G169" s="35" t="n"/>
      <c r="H169" s="35" t="n"/>
      <c r="I169" s="35" t="n"/>
      <c r="J169" s="35" t="n"/>
      <c r="K169" s="118" t="n"/>
      <c r="L169" s="20" t="inlineStr">
        <is>
          <t>Loyer indexé</t>
        </is>
      </c>
      <c r="M169" s="72">
        <f>L169&amp;"-"&amp;C169</f>
        <v/>
      </c>
      <c r="N169" s="72" t="n"/>
      <c r="O169" s="121">
        <f>SUMIFS(O$260:O$10216,$L$260:$L$10216,$L169,$C$260:$C$10216,$C169)</f>
        <v/>
      </c>
      <c r="P169" s="121">
        <f>SUMIFS(P$260:P$10216,$L$260:$L$10216,$L169,$C$260:$C$10216,$C169)</f>
        <v/>
      </c>
      <c r="Q169" s="121">
        <f>SUMIFS(Q$260:Q$10216,$L$260:$L$10216,$L169,$C$260:$C$10216,$C169)</f>
        <v/>
      </c>
      <c r="R169" s="121">
        <f>SUMIFS(R$260:R$10216,$L$260:$L$10216,$L169,$C$260:$C$10216,$C169)</f>
        <v/>
      </c>
      <c r="S169" s="121">
        <f>SUMIFS(S$260:S$10216,$L$260:$L$10216,$L169,$C$260:$C$10216,$C169)</f>
        <v/>
      </c>
      <c r="T169" s="121">
        <f>SUMIFS(T$260:T$10216,$L$260:$L$10216,$L169,$C$260:$C$10216,$C169)</f>
        <v/>
      </c>
      <c r="U169" s="121">
        <f>SUMIFS(U$260:U$10216,$L$260:$L$10216,$L169,$C$260:$C$10216,$C169)</f>
        <v/>
      </c>
      <c r="V169" s="121">
        <f>SUMIFS(V$260:V$10216,$L$260:$L$10216,$L169,$C$260:$C$10216,$C169)</f>
        <v/>
      </c>
      <c r="W169" s="121">
        <f>SUMIFS(W$260:W$10216,$L$260:$L$10216,$L169,$C$260:$C$10216,$C169)</f>
        <v/>
      </c>
      <c r="X169" s="121">
        <f>SUMIFS(X$260:X$10216,$L$260:$L$10216,$L169,$C$260:$C$10216,$C169)</f>
        <v/>
      </c>
      <c r="Y169" s="121">
        <f>SUMIFS(Y$260:Y$10216,$L$260:$L$10216,$L169,$C$260:$C$10216,$C169)</f>
        <v/>
      </c>
      <c r="Z169" s="121">
        <f>SUMIFS(Z$260:Z$10216,$L$260:$L$10216,$L169,$C$260:$C$10216,$C169)</f>
        <v/>
      </c>
      <c r="AA169" s="121">
        <f>SUMIFS(AA$260:AA$10216,$L$260:$L$10216,$L169,$C$260:$C$10216,$C169)</f>
        <v/>
      </c>
      <c r="AB169" s="121">
        <f>SUMIFS(AB$260:AB$10216,$L$260:$L$10216,$L169,$C$260:$C$10216,$C169)</f>
        <v/>
      </c>
      <c r="AC169" s="121">
        <f>SUMIFS(AC$260:AC$10216,$L$260:$L$10216,$L169,$C$260:$C$10216,$C169)</f>
        <v/>
      </c>
      <c r="AD169" s="121">
        <f>SUMIFS(AD$260:AD$10216,$L$260:$L$10216,$L169,$C$260:$C$10216,$C169)</f>
        <v/>
      </c>
      <c r="AE169" s="121">
        <f>SUMIFS(AE$260:AE$10216,$L$260:$L$10216,$L169,$C$260:$C$10216,$C169)</f>
        <v/>
      </c>
      <c r="AF169" s="121">
        <f>SUMIFS(AF$260:AF$10216,$L$260:$L$10216,$L169,$C$260:$C$10216,$C169)</f>
        <v/>
      </c>
      <c r="AG169" s="121">
        <f>SUMIFS(AG$260:AG$10216,$L$260:$L$10216,$L169,$C$260:$C$10216,$C169)</f>
        <v/>
      </c>
      <c r="AH169" s="121">
        <f>SUMIFS(AH$260:AH$10216,$L$260:$L$10216,$L169,$C$260:$C$10216,$C169)</f>
        <v/>
      </c>
      <c r="AI169" s="121">
        <f>SUMIFS(AI$260:AI$10216,$L$260:$L$10216,$L169,$C$260:$C$10216,$C169)</f>
        <v/>
      </c>
      <c r="AJ169" s="121">
        <f>SUMIFS(AJ$260:AJ$10216,$L$260:$L$10216,$L169,$C$260:$C$10216,$C169)</f>
        <v/>
      </c>
      <c r="AK169" s="121">
        <f>SUMIFS(AK$260:AK$10216,$L$260:$L$10216,$L169,$C$260:$C$10216,$C169)</f>
        <v/>
      </c>
      <c r="AL169" s="121">
        <f>SUMIFS(AL$260:AL$10216,$L$260:$L$10216,$L169,$C$260:$C$10216,$C169)</f>
        <v/>
      </c>
      <c r="AM169" s="121">
        <f>SUMIFS(AM$260:AM$10216,$L$260:$L$10216,$L169,$C$260:$C$10216,$C169)</f>
        <v/>
      </c>
      <c r="AN169" s="121">
        <f>SUMIFS(AN$260:AN$10216,$L$260:$L$10216,$L169,$C$260:$C$10216,$C169)</f>
        <v/>
      </c>
      <c r="AO169" s="121">
        <f>SUMIFS(AO$260:AO$10216,$L$260:$L$10216,$L169,$C$260:$C$10216,$C169)</f>
        <v/>
      </c>
      <c r="AP169" s="121">
        <f>SUMIFS(AP$260:AP$10216,$L$260:$L$10216,$L169,$C$260:$C$10216,$C169)</f>
        <v/>
      </c>
      <c r="AQ169" s="121">
        <f>SUMIFS(AQ$260:AQ$10216,$L$260:$L$10216,$L169,$C$260:$C$10216,$C169)</f>
        <v/>
      </c>
      <c r="AR169" s="121">
        <f>SUMIFS(AR$260:AR$10216,$L$260:$L$10216,$L169,$C$260:$C$10216,$C169)</f>
        <v/>
      </c>
      <c r="AS169" s="121">
        <f>SUMIFS(AS$260:AS$10216,$L$260:$L$10216,$L169,$C$260:$C$10216,$C169)</f>
        <v/>
      </c>
      <c r="AT169" s="121">
        <f>SUMIFS(AT$260:AT$10216,$L$260:$L$10216,$L169,$C$260:$C$10216,$C169)</f>
        <v/>
      </c>
      <c r="AU169" s="121">
        <f>SUMIFS(AU$260:AU$10216,$L$260:$L$10216,$L169,$C$260:$C$10216,$C169)</f>
        <v/>
      </c>
      <c r="AV169" s="121">
        <f>SUMIFS(AV$260:AV$10216,$L$260:$L$10216,$L169,$C$260:$C$10216,$C169)</f>
        <v/>
      </c>
      <c r="AW169" s="121">
        <f>SUMIFS(AW$260:AW$10216,$L$260:$L$10216,$L169,$C$260:$C$10216,$C169)</f>
        <v/>
      </c>
      <c r="AX169" s="121">
        <f>SUMIFS(AX$260:AX$10216,$L$260:$L$10216,$L169,$C$260:$C$10216,$C169)</f>
        <v/>
      </c>
      <c r="AY169" s="121">
        <f>SUMIFS(AY$260:AY$10216,$L$260:$L$10216,$L169,$C$260:$C$10216,$C169)</f>
        <v/>
      </c>
      <c r="AZ169" s="121">
        <f>SUMIFS(AZ$260:AZ$10216,$L$260:$L$10216,$L169,$C$260:$C$10216,$C169)</f>
        <v/>
      </c>
      <c r="BA169" s="121">
        <f>SUMIFS(BA$260:BA$10216,$L$260:$L$10216,$L169,$C$260:$C$10216,$C169)</f>
        <v/>
      </c>
      <c r="BB169" s="121">
        <f>SUMIFS(BB$260:BB$10216,$L$260:$L$10216,$L169,$C$260:$C$10216,$C169)</f>
        <v/>
      </c>
      <c r="BC169" s="121">
        <f>SUMIFS(BC$260:BC$10216,$L$260:$L$10216,$L169,$C$260:$C$10216,$C169)</f>
        <v/>
      </c>
      <c r="BD169" s="121">
        <f>SUMIFS(BD$260:BD$10216,$L$260:$L$10216,$L169,$C$260:$C$10216,$C169)</f>
        <v/>
      </c>
    </row>
    <row r="170" hidden="1" outlineLevel="1" ht="16" customHeight="1">
      <c r="B170" s="35" t="n"/>
      <c r="C170" s="1">
        <f>C169</f>
        <v/>
      </c>
      <c r="D170" s="35" t="n"/>
      <c r="E170" s="35" t="n"/>
      <c r="F170" s="35" t="n"/>
      <c r="G170" s="35" t="n"/>
      <c r="H170" s="35" t="n"/>
      <c r="I170" s="35" t="n"/>
      <c r="J170" s="35" t="n"/>
      <c r="K170" s="118" t="n"/>
      <c r="L170" s="20" t="inlineStr">
        <is>
          <t>Impact palier</t>
        </is>
      </c>
      <c r="M170" s="72">
        <f>L170&amp;"-"&amp;C170</f>
        <v/>
      </c>
      <c r="N170" s="72" t="n"/>
      <c r="O170" s="121">
        <f>SUMIFS(O$260:O$10216,$L$260:$L$10216,$L170,$C$260:$C$10216,$C170)</f>
        <v/>
      </c>
      <c r="P170" s="121">
        <f>SUMIFS(P$260:P$10216,$L$260:$L$10216,$L170,$C$260:$C$10216,$C170)</f>
        <v/>
      </c>
      <c r="Q170" s="121">
        <f>SUMIFS(Q$260:Q$10216,$L$260:$L$10216,$L170,$C$260:$C$10216,$C170)</f>
        <v/>
      </c>
      <c r="R170" s="121">
        <f>SUMIFS(R$260:R$10216,$L$260:$L$10216,$L170,$C$260:$C$10216,$C170)</f>
        <v/>
      </c>
      <c r="S170" s="121">
        <f>SUMIFS(S$260:S$10216,$L$260:$L$10216,$L170,$C$260:$C$10216,$C170)</f>
        <v/>
      </c>
      <c r="T170" s="121">
        <f>SUMIFS(T$260:T$10216,$L$260:$L$10216,$L170,$C$260:$C$10216,$C170)</f>
        <v/>
      </c>
      <c r="U170" s="121">
        <f>SUMIFS(U$260:U$10216,$L$260:$L$10216,$L170,$C$260:$C$10216,$C170)</f>
        <v/>
      </c>
      <c r="V170" s="121">
        <f>SUMIFS(V$260:V$10216,$L$260:$L$10216,$L170,$C$260:$C$10216,$C170)</f>
        <v/>
      </c>
      <c r="W170" s="121">
        <f>SUMIFS(W$260:W$10216,$L$260:$L$10216,$L170,$C$260:$C$10216,$C170)</f>
        <v/>
      </c>
      <c r="X170" s="121">
        <f>SUMIFS(X$260:X$10216,$L$260:$L$10216,$L170,$C$260:$C$10216,$C170)</f>
        <v/>
      </c>
      <c r="Y170" s="121">
        <f>SUMIFS(Y$260:Y$10216,$L$260:$L$10216,$L170,$C$260:$C$10216,$C170)</f>
        <v/>
      </c>
      <c r="Z170" s="121">
        <f>SUMIFS(Z$260:Z$10216,$L$260:$L$10216,$L170,$C$260:$C$10216,$C170)</f>
        <v/>
      </c>
      <c r="AA170" s="121">
        <f>SUMIFS(AA$260:AA$10216,$L$260:$L$10216,$L170,$C$260:$C$10216,$C170)</f>
        <v/>
      </c>
      <c r="AB170" s="121">
        <f>SUMIFS(AB$260:AB$10216,$L$260:$L$10216,$L170,$C$260:$C$10216,$C170)</f>
        <v/>
      </c>
      <c r="AC170" s="121">
        <f>SUMIFS(AC$260:AC$10216,$L$260:$L$10216,$L170,$C$260:$C$10216,$C170)</f>
        <v/>
      </c>
      <c r="AD170" s="121">
        <f>SUMIFS(AD$260:AD$10216,$L$260:$L$10216,$L170,$C$260:$C$10216,$C170)</f>
        <v/>
      </c>
      <c r="AE170" s="121">
        <f>SUMIFS(AE$260:AE$10216,$L$260:$L$10216,$L170,$C$260:$C$10216,$C170)</f>
        <v/>
      </c>
      <c r="AF170" s="121">
        <f>SUMIFS(AF$260:AF$10216,$L$260:$L$10216,$L170,$C$260:$C$10216,$C170)</f>
        <v/>
      </c>
      <c r="AG170" s="121">
        <f>SUMIFS(AG$260:AG$10216,$L$260:$L$10216,$L170,$C$260:$C$10216,$C170)</f>
        <v/>
      </c>
      <c r="AH170" s="121">
        <f>SUMIFS(AH$260:AH$10216,$L$260:$L$10216,$L170,$C$260:$C$10216,$C170)</f>
        <v/>
      </c>
      <c r="AI170" s="121">
        <f>SUMIFS(AI$260:AI$10216,$L$260:$L$10216,$L170,$C$260:$C$10216,$C170)</f>
        <v/>
      </c>
      <c r="AJ170" s="121">
        <f>SUMIFS(AJ$260:AJ$10216,$L$260:$L$10216,$L170,$C$260:$C$10216,$C170)</f>
        <v/>
      </c>
      <c r="AK170" s="121">
        <f>SUMIFS(AK$260:AK$10216,$L$260:$L$10216,$L170,$C$260:$C$10216,$C170)</f>
        <v/>
      </c>
      <c r="AL170" s="121">
        <f>SUMIFS(AL$260:AL$10216,$L$260:$L$10216,$L170,$C$260:$C$10216,$C170)</f>
        <v/>
      </c>
      <c r="AM170" s="121">
        <f>SUMIFS(AM$260:AM$10216,$L$260:$L$10216,$L170,$C$260:$C$10216,$C170)</f>
        <v/>
      </c>
      <c r="AN170" s="121">
        <f>SUMIFS(AN$260:AN$10216,$L$260:$L$10216,$L170,$C$260:$C$10216,$C170)</f>
        <v/>
      </c>
      <c r="AO170" s="121">
        <f>SUMIFS(AO$260:AO$10216,$L$260:$L$10216,$L170,$C$260:$C$10216,$C170)</f>
        <v/>
      </c>
      <c r="AP170" s="121">
        <f>SUMIFS(AP$260:AP$10216,$L$260:$L$10216,$L170,$C$260:$C$10216,$C170)</f>
        <v/>
      </c>
      <c r="AQ170" s="121">
        <f>SUMIFS(AQ$260:AQ$10216,$L$260:$L$10216,$L170,$C$260:$C$10216,$C170)</f>
        <v/>
      </c>
      <c r="AR170" s="121">
        <f>SUMIFS(AR$260:AR$10216,$L$260:$L$10216,$L170,$C$260:$C$10216,$C170)</f>
        <v/>
      </c>
      <c r="AS170" s="121">
        <f>SUMIFS(AS$260:AS$10216,$L$260:$L$10216,$L170,$C$260:$C$10216,$C170)</f>
        <v/>
      </c>
      <c r="AT170" s="121">
        <f>SUMIFS(AT$260:AT$10216,$L$260:$L$10216,$L170,$C$260:$C$10216,$C170)</f>
        <v/>
      </c>
      <c r="AU170" s="121">
        <f>SUMIFS(AU$260:AU$10216,$L$260:$L$10216,$L170,$C$260:$C$10216,$C170)</f>
        <v/>
      </c>
      <c r="AV170" s="121">
        <f>SUMIFS(AV$260:AV$10216,$L$260:$L$10216,$L170,$C$260:$C$10216,$C170)</f>
        <v/>
      </c>
      <c r="AW170" s="121">
        <f>SUMIFS(AW$260:AW$10216,$L$260:$L$10216,$L170,$C$260:$C$10216,$C170)</f>
        <v/>
      </c>
      <c r="AX170" s="121">
        <f>SUMIFS(AX$260:AX$10216,$L$260:$L$10216,$L170,$C$260:$C$10216,$C170)</f>
        <v/>
      </c>
      <c r="AY170" s="121">
        <f>SUMIFS(AY$260:AY$10216,$L$260:$L$10216,$L170,$C$260:$C$10216,$C170)</f>
        <v/>
      </c>
      <c r="AZ170" s="121">
        <f>SUMIFS(AZ$260:AZ$10216,$L$260:$L$10216,$L170,$C$260:$C$10216,$C170)</f>
        <v/>
      </c>
      <c r="BA170" s="121">
        <f>SUMIFS(BA$260:BA$10216,$L$260:$L$10216,$L170,$C$260:$C$10216,$C170)</f>
        <v/>
      </c>
      <c r="BB170" s="121">
        <f>SUMIFS(BB$260:BB$10216,$L$260:$L$10216,$L170,$C$260:$C$10216,$C170)</f>
        <v/>
      </c>
      <c r="BC170" s="121">
        <f>SUMIFS(BC$260:BC$10216,$L$260:$L$10216,$L170,$C$260:$C$10216,$C170)</f>
        <v/>
      </c>
      <c r="BD170" s="121">
        <f>SUMIFS(BD$260:BD$10216,$L$260:$L$10216,$L170,$C$260:$C$10216,$C170)</f>
        <v/>
      </c>
    </row>
    <row r="171" hidden="1" outlineLevel="1" ht="16" customHeight="1">
      <c r="B171" s="35" t="n"/>
      <c r="C171" s="1">
        <f>C170</f>
        <v/>
      </c>
      <c r="D171" s="35" t="n"/>
      <c r="E171" s="35" t="n"/>
      <c r="F171" s="35" t="n"/>
      <c r="G171" s="35" t="n"/>
      <c r="H171" s="35" t="n"/>
      <c r="I171" s="35" t="n"/>
      <c r="J171" s="35" t="n"/>
      <c r="K171" s="118" t="n"/>
      <c r="L171" s="20" t="inlineStr">
        <is>
          <t>Impact vacance future</t>
        </is>
      </c>
      <c r="M171" s="72">
        <f>L171&amp;"-"&amp;C171</f>
        <v/>
      </c>
      <c r="N171" s="72" t="n"/>
      <c r="O171" s="121">
        <f>SUMIFS(O$260:O$10216,$L$260:$L$10216,$L171,$C$260:$C$10216,$C171)</f>
        <v/>
      </c>
      <c r="P171" s="121">
        <f>SUMIFS(P$260:P$10216,$L$260:$L$10216,$L171,$C$260:$C$10216,$C171)</f>
        <v/>
      </c>
      <c r="Q171" s="121">
        <f>SUMIFS(Q$260:Q$10216,$L$260:$L$10216,$L171,$C$260:$C$10216,$C171)</f>
        <v/>
      </c>
      <c r="R171" s="121">
        <f>SUMIFS(R$260:R$10216,$L$260:$L$10216,$L171,$C$260:$C$10216,$C171)</f>
        <v/>
      </c>
      <c r="S171" s="121">
        <f>SUMIFS(S$260:S$10216,$L$260:$L$10216,$L171,$C$260:$C$10216,$C171)</f>
        <v/>
      </c>
      <c r="T171" s="121">
        <f>SUMIFS(T$260:T$10216,$L$260:$L$10216,$L171,$C$260:$C$10216,$C171)</f>
        <v/>
      </c>
      <c r="U171" s="121">
        <f>SUMIFS(U$260:U$10216,$L$260:$L$10216,$L171,$C$260:$C$10216,$C171)</f>
        <v/>
      </c>
      <c r="V171" s="121">
        <f>SUMIFS(V$260:V$10216,$L$260:$L$10216,$L171,$C$260:$C$10216,$C171)</f>
        <v/>
      </c>
      <c r="W171" s="121">
        <f>SUMIFS(W$260:W$10216,$L$260:$L$10216,$L171,$C$260:$C$10216,$C171)</f>
        <v/>
      </c>
      <c r="X171" s="121">
        <f>SUMIFS(X$260:X$10216,$L$260:$L$10216,$L171,$C$260:$C$10216,$C171)</f>
        <v/>
      </c>
      <c r="Y171" s="121">
        <f>SUMIFS(Y$260:Y$10216,$L$260:$L$10216,$L171,$C$260:$C$10216,$C171)</f>
        <v/>
      </c>
      <c r="Z171" s="121">
        <f>SUMIFS(Z$260:Z$10216,$L$260:$L$10216,$L171,$C$260:$C$10216,$C171)</f>
        <v/>
      </c>
      <c r="AA171" s="121">
        <f>SUMIFS(AA$260:AA$10216,$L$260:$L$10216,$L171,$C$260:$C$10216,$C171)</f>
        <v/>
      </c>
      <c r="AB171" s="121">
        <f>SUMIFS(AB$260:AB$10216,$L$260:$L$10216,$L171,$C$260:$C$10216,$C171)</f>
        <v/>
      </c>
      <c r="AC171" s="121">
        <f>SUMIFS(AC$260:AC$10216,$L$260:$L$10216,$L171,$C$260:$C$10216,$C171)</f>
        <v/>
      </c>
      <c r="AD171" s="121">
        <f>SUMIFS(AD$260:AD$10216,$L$260:$L$10216,$L171,$C$260:$C$10216,$C171)</f>
        <v/>
      </c>
      <c r="AE171" s="121">
        <f>SUMIFS(AE$260:AE$10216,$L$260:$L$10216,$L171,$C$260:$C$10216,$C171)</f>
        <v/>
      </c>
      <c r="AF171" s="121">
        <f>SUMIFS(AF$260:AF$10216,$L$260:$L$10216,$L171,$C$260:$C$10216,$C171)</f>
        <v/>
      </c>
      <c r="AG171" s="121">
        <f>SUMIFS(AG$260:AG$10216,$L$260:$L$10216,$L171,$C$260:$C$10216,$C171)</f>
        <v/>
      </c>
      <c r="AH171" s="121">
        <f>SUMIFS(AH$260:AH$10216,$L$260:$L$10216,$L171,$C$260:$C$10216,$C171)</f>
        <v/>
      </c>
      <c r="AI171" s="121">
        <f>SUMIFS(AI$260:AI$10216,$L$260:$L$10216,$L171,$C$260:$C$10216,$C171)</f>
        <v/>
      </c>
      <c r="AJ171" s="121">
        <f>SUMIFS(AJ$260:AJ$10216,$L$260:$L$10216,$L171,$C$260:$C$10216,$C171)</f>
        <v/>
      </c>
      <c r="AK171" s="121">
        <f>SUMIFS(AK$260:AK$10216,$L$260:$L$10216,$L171,$C$260:$C$10216,$C171)</f>
        <v/>
      </c>
      <c r="AL171" s="121">
        <f>SUMIFS(AL$260:AL$10216,$L$260:$L$10216,$L171,$C$260:$C$10216,$C171)</f>
        <v/>
      </c>
      <c r="AM171" s="121">
        <f>SUMIFS(AM$260:AM$10216,$L$260:$L$10216,$L171,$C$260:$C$10216,$C171)</f>
        <v/>
      </c>
      <c r="AN171" s="121">
        <f>SUMIFS(AN$260:AN$10216,$L$260:$L$10216,$L171,$C$260:$C$10216,$C171)</f>
        <v/>
      </c>
      <c r="AO171" s="121">
        <f>SUMIFS(AO$260:AO$10216,$L$260:$L$10216,$L171,$C$260:$C$10216,$C171)</f>
        <v/>
      </c>
      <c r="AP171" s="121">
        <f>SUMIFS(AP$260:AP$10216,$L$260:$L$10216,$L171,$C$260:$C$10216,$C171)</f>
        <v/>
      </c>
      <c r="AQ171" s="121">
        <f>SUMIFS(AQ$260:AQ$10216,$L$260:$L$10216,$L171,$C$260:$C$10216,$C171)</f>
        <v/>
      </c>
      <c r="AR171" s="121">
        <f>SUMIFS(AR$260:AR$10216,$L$260:$L$10216,$L171,$C$260:$C$10216,$C171)</f>
        <v/>
      </c>
      <c r="AS171" s="121">
        <f>SUMIFS(AS$260:AS$10216,$L$260:$L$10216,$L171,$C$260:$C$10216,$C171)</f>
        <v/>
      </c>
      <c r="AT171" s="121">
        <f>SUMIFS(AT$260:AT$10216,$L$260:$L$10216,$L171,$C$260:$C$10216,$C171)</f>
        <v/>
      </c>
      <c r="AU171" s="121">
        <f>SUMIFS(AU$260:AU$10216,$L$260:$L$10216,$L171,$C$260:$C$10216,$C171)</f>
        <v/>
      </c>
      <c r="AV171" s="121">
        <f>SUMIFS(AV$260:AV$10216,$L$260:$L$10216,$L171,$C$260:$C$10216,$C171)</f>
        <v/>
      </c>
      <c r="AW171" s="121">
        <f>SUMIFS(AW$260:AW$10216,$L$260:$L$10216,$L171,$C$260:$C$10216,$C171)</f>
        <v/>
      </c>
      <c r="AX171" s="121">
        <f>SUMIFS(AX$260:AX$10216,$L$260:$L$10216,$L171,$C$260:$C$10216,$C171)</f>
        <v/>
      </c>
      <c r="AY171" s="121">
        <f>SUMIFS(AY$260:AY$10216,$L$260:$L$10216,$L171,$C$260:$C$10216,$C171)</f>
        <v/>
      </c>
      <c r="AZ171" s="121">
        <f>SUMIFS(AZ$260:AZ$10216,$L$260:$L$10216,$L171,$C$260:$C$10216,$C171)</f>
        <v/>
      </c>
      <c r="BA171" s="121">
        <f>SUMIFS(BA$260:BA$10216,$L$260:$L$10216,$L171,$C$260:$C$10216,$C171)</f>
        <v/>
      </c>
      <c r="BB171" s="121">
        <f>SUMIFS(BB$260:BB$10216,$L$260:$L$10216,$L171,$C$260:$C$10216,$C171)</f>
        <v/>
      </c>
      <c r="BC171" s="121">
        <f>SUMIFS(BC$260:BC$10216,$L$260:$L$10216,$L171,$C$260:$C$10216,$C171)</f>
        <v/>
      </c>
      <c r="BD171" s="121">
        <f>SUMIFS(BD$260:BD$10216,$L$260:$L$10216,$L171,$C$260:$C$10216,$C171)</f>
        <v/>
      </c>
    </row>
    <row r="172" hidden="1" outlineLevel="1" ht="16" customHeight="1">
      <c r="B172" s="35" t="n"/>
      <c r="C172" s="1">
        <f>C171</f>
        <v/>
      </c>
      <c r="D172" s="35" t="n"/>
      <c r="E172" s="35" t="n"/>
      <c r="F172" s="35" t="n"/>
      <c r="G172" s="35" t="n"/>
      <c r="H172" s="35" t="n"/>
      <c r="I172" s="35" t="n"/>
      <c r="J172" s="35" t="n"/>
      <c r="K172" s="118" t="n"/>
      <c r="L172" s="33" t="inlineStr">
        <is>
          <t>Impact franchise future</t>
        </is>
      </c>
      <c r="M172" s="73">
        <f>L172&amp;"-"&amp;C172</f>
        <v/>
      </c>
      <c r="N172" s="73" t="n"/>
      <c r="O172" s="122">
        <f>SUMIFS(O$260:O$10216,$L$260:$L$10216,$L172,$C$260:$C$10216,$C172)</f>
        <v/>
      </c>
      <c r="P172" s="122">
        <f>SUMIFS(P$260:P$10216,$L$260:$L$10216,$L172,$C$260:$C$10216,$C172)</f>
        <v/>
      </c>
      <c r="Q172" s="122">
        <f>SUMIFS(Q$260:Q$10216,$L$260:$L$10216,$L172,$C$260:$C$10216,$C172)</f>
        <v/>
      </c>
      <c r="R172" s="122">
        <f>SUMIFS(R$260:R$10216,$L$260:$L$10216,$L172,$C$260:$C$10216,$C172)</f>
        <v/>
      </c>
      <c r="S172" s="122">
        <f>SUMIFS(S$260:S$10216,$L$260:$L$10216,$L172,$C$260:$C$10216,$C172)</f>
        <v/>
      </c>
      <c r="T172" s="122">
        <f>SUMIFS(T$260:T$10216,$L$260:$L$10216,$L172,$C$260:$C$10216,$C172)</f>
        <v/>
      </c>
      <c r="U172" s="122">
        <f>SUMIFS(U$260:U$10216,$L$260:$L$10216,$L172,$C$260:$C$10216,$C172)</f>
        <v/>
      </c>
      <c r="V172" s="122">
        <f>SUMIFS(V$260:V$10216,$L$260:$L$10216,$L172,$C$260:$C$10216,$C172)</f>
        <v/>
      </c>
      <c r="W172" s="122">
        <f>SUMIFS(W$260:W$10216,$L$260:$L$10216,$L172,$C$260:$C$10216,$C172)</f>
        <v/>
      </c>
      <c r="X172" s="122">
        <f>SUMIFS(X$260:X$10216,$L$260:$L$10216,$L172,$C$260:$C$10216,$C172)</f>
        <v/>
      </c>
      <c r="Y172" s="122">
        <f>SUMIFS(Y$260:Y$10216,$L$260:$L$10216,$L172,$C$260:$C$10216,$C172)</f>
        <v/>
      </c>
      <c r="Z172" s="122">
        <f>SUMIFS(Z$260:Z$10216,$L$260:$L$10216,$L172,$C$260:$C$10216,$C172)</f>
        <v/>
      </c>
      <c r="AA172" s="122">
        <f>SUMIFS(AA$260:AA$10216,$L$260:$L$10216,$L172,$C$260:$C$10216,$C172)</f>
        <v/>
      </c>
      <c r="AB172" s="122">
        <f>SUMIFS(AB$260:AB$10216,$L$260:$L$10216,$L172,$C$260:$C$10216,$C172)</f>
        <v/>
      </c>
      <c r="AC172" s="122">
        <f>SUMIFS(AC$260:AC$10216,$L$260:$L$10216,$L172,$C$260:$C$10216,$C172)</f>
        <v/>
      </c>
      <c r="AD172" s="122">
        <f>SUMIFS(AD$260:AD$10216,$L$260:$L$10216,$L172,$C$260:$C$10216,$C172)</f>
        <v/>
      </c>
      <c r="AE172" s="122">
        <f>SUMIFS(AE$260:AE$10216,$L$260:$L$10216,$L172,$C$260:$C$10216,$C172)</f>
        <v/>
      </c>
      <c r="AF172" s="122">
        <f>SUMIFS(AF$260:AF$10216,$L$260:$L$10216,$L172,$C$260:$C$10216,$C172)</f>
        <v/>
      </c>
      <c r="AG172" s="122">
        <f>SUMIFS(AG$260:AG$10216,$L$260:$L$10216,$L172,$C$260:$C$10216,$C172)</f>
        <v/>
      </c>
      <c r="AH172" s="122">
        <f>SUMIFS(AH$260:AH$10216,$L$260:$L$10216,$L172,$C$260:$C$10216,$C172)</f>
        <v/>
      </c>
      <c r="AI172" s="122">
        <f>SUMIFS(AI$260:AI$10216,$L$260:$L$10216,$L172,$C$260:$C$10216,$C172)</f>
        <v/>
      </c>
      <c r="AJ172" s="122">
        <f>SUMIFS(AJ$260:AJ$10216,$L$260:$L$10216,$L172,$C$260:$C$10216,$C172)</f>
        <v/>
      </c>
      <c r="AK172" s="122">
        <f>SUMIFS(AK$260:AK$10216,$L$260:$L$10216,$L172,$C$260:$C$10216,$C172)</f>
        <v/>
      </c>
      <c r="AL172" s="122">
        <f>SUMIFS(AL$260:AL$10216,$L$260:$L$10216,$L172,$C$260:$C$10216,$C172)</f>
        <v/>
      </c>
      <c r="AM172" s="122">
        <f>SUMIFS(AM$260:AM$10216,$L$260:$L$10216,$L172,$C$260:$C$10216,$C172)</f>
        <v/>
      </c>
      <c r="AN172" s="122">
        <f>SUMIFS(AN$260:AN$10216,$L$260:$L$10216,$L172,$C$260:$C$10216,$C172)</f>
        <v/>
      </c>
      <c r="AO172" s="122">
        <f>SUMIFS(AO$260:AO$10216,$L$260:$L$10216,$L172,$C$260:$C$10216,$C172)</f>
        <v/>
      </c>
      <c r="AP172" s="122">
        <f>SUMIFS(AP$260:AP$10216,$L$260:$L$10216,$L172,$C$260:$C$10216,$C172)</f>
        <v/>
      </c>
      <c r="AQ172" s="122">
        <f>SUMIFS(AQ$260:AQ$10216,$L$260:$L$10216,$L172,$C$260:$C$10216,$C172)</f>
        <v/>
      </c>
      <c r="AR172" s="122">
        <f>SUMIFS(AR$260:AR$10216,$L$260:$L$10216,$L172,$C$260:$C$10216,$C172)</f>
        <v/>
      </c>
      <c r="AS172" s="122">
        <f>SUMIFS(AS$260:AS$10216,$L$260:$L$10216,$L172,$C$260:$C$10216,$C172)</f>
        <v/>
      </c>
      <c r="AT172" s="122">
        <f>SUMIFS(AT$260:AT$10216,$L$260:$L$10216,$L172,$C$260:$C$10216,$C172)</f>
        <v/>
      </c>
      <c r="AU172" s="122">
        <f>SUMIFS(AU$260:AU$10216,$L$260:$L$10216,$L172,$C$260:$C$10216,$C172)</f>
        <v/>
      </c>
      <c r="AV172" s="122">
        <f>SUMIFS(AV$260:AV$10216,$L$260:$L$10216,$L172,$C$260:$C$10216,$C172)</f>
        <v/>
      </c>
      <c r="AW172" s="122">
        <f>SUMIFS(AW$260:AW$10216,$L$260:$L$10216,$L172,$C$260:$C$10216,$C172)</f>
        <v/>
      </c>
      <c r="AX172" s="122">
        <f>SUMIFS(AX$260:AX$10216,$L$260:$L$10216,$L172,$C$260:$C$10216,$C172)</f>
        <v/>
      </c>
      <c r="AY172" s="122">
        <f>SUMIFS(AY$260:AY$10216,$L$260:$L$10216,$L172,$C$260:$C$10216,$C172)</f>
        <v/>
      </c>
      <c r="AZ172" s="122">
        <f>SUMIFS(AZ$260:AZ$10216,$L$260:$L$10216,$L172,$C$260:$C$10216,$C172)</f>
        <v/>
      </c>
      <c r="BA172" s="122">
        <f>SUMIFS(BA$260:BA$10216,$L$260:$L$10216,$L172,$C$260:$C$10216,$C172)</f>
        <v/>
      </c>
      <c r="BB172" s="122">
        <f>SUMIFS(BB$260:BB$10216,$L$260:$L$10216,$L172,$C$260:$C$10216,$C172)</f>
        <v/>
      </c>
      <c r="BC172" s="122">
        <f>SUMIFS(BC$260:BC$10216,$L$260:$L$10216,$L172,$C$260:$C$10216,$C172)</f>
        <v/>
      </c>
      <c r="BD172" s="122">
        <f>SUMIFS(BD$260:BD$10216,$L$260:$L$10216,$L172,$C$260:$C$10216,$C172)</f>
        <v/>
      </c>
    </row>
    <row r="173" hidden="1" outlineLevel="1" ht="16" customHeight="1">
      <c r="B173" s="35" t="n"/>
      <c r="C173" s="1">
        <f>C172</f>
        <v/>
      </c>
      <c r="D173" s="35" t="n"/>
      <c r="E173" s="35" t="n"/>
      <c r="F173" s="35" t="n"/>
      <c r="G173" s="35" t="n"/>
      <c r="H173" s="35" t="n"/>
      <c r="I173" s="35" t="n"/>
      <c r="J173" s="35" t="n"/>
      <c r="K173" s="23" t="n"/>
      <c r="O173" s="15" t="n"/>
      <c r="P173" s="15" t="n"/>
      <c r="Q173" s="15" t="n"/>
      <c r="R173" s="15" t="n"/>
      <c r="S173" s="15" t="n"/>
      <c r="T173" s="15" t="n"/>
      <c r="U173" s="15" t="n"/>
      <c r="V173" s="15" t="n"/>
      <c r="W173" s="15" t="n"/>
      <c r="X173" s="15" t="n"/>
      <c r="Y173" s="15" t="n"/>
      <c r="Z173" s="15" t="n"/>
      <c r="AA173" s="15" t="n"/>
      <c r="AB173" s="15" t="n"/>
      <c r="AC173" s="15" t="n"/>
      <c r="AD173" s="15" t="n"/>
      <c r="AE173" s="15" t="n"/>
      <c r="AF173" s="15" t="n"/>
      <c r="AG173" s="15" t="n"/>
      <c r="AH173" s="15" t="n"/>
      <c r="AI173" s="15" t="n"/>
      <c r="AJ173" s="15" t="n"/>
      <c r="AK173" s="15" t="n"/>
      <c r="AL173" s="15" t="n"/>
      <c r="AM173" s="15" t="n"/>
      <c r="AN173" s="15" t="n"/>
      <c r="AO173" s="15" t="n"/>
      <c r="AP173" s="15" t="n"/>
      <c r="AQ173" s="15" t="n"/>
      <c r="AR173" s="15" t="n"/>
      <c r="AS173" s="15" t="n"/>
      <c r="AT173" s="15" t="n"/>
      <c r="AU173" s="15" t="n"/>
      <c r="AV173" s="15" t="n"/>
      <c r="AW173" s="15" t="n"/>
      <c r="AX173" s="15" t="n"/>
      <c r="AY173" s="15" t="n"/>
      <c r="AZ173" s="15" t="n"/>
      <c r="BA173" s="15" t="n"/>
      <c r="BB173" s="15" t="n"/>
      <c r="BC173" s="15" t="n"/>
      <c r="BD173" s="15" t="n"/>
    </row>
    <row r="174" hidden="1" outlineLevel="1" ht="16" customHeight="1">
      <c r="B174" s="35" t="n"/>
      <c r="C174" s="1">
        <f>C173</f>
        <v/>
      </c>
      <c r="D174" s="35" t="n"/>
      <c r="E174" s="35" t="n"/>
      <c r="F174" s="35" t="n"/>
      <c r="G174" s="35" t="n"/>
      <c r="H174" s="35" t="n"/>
      <c r="I174" s="35" t="n"/>
      <c r="J174" s="35" t="n"/>
      <c r="K174" s="118" t="n"/>
      <c r="L174" s="47" t="inlineStr">
        <is>
          <t>Loyer</t>
        </is>
      </c>
      <c r="M174" s="81">
        <f>L174&amp;"-"&amp;C174</f>
        <v/>
      </c>
      <c r="N174" s="81" t="n"/>
      <c r="O174" s="124">
        <f>SUMIFS(O$260:O$10216,$L$260:$L$10216,$L174,$C$260:$C$10216,$C174)</f>
        <v/>
      </c>
      <c r="P174" s="124">
        <f>SUMIFS(P$260:P$10216,$L$260:$L$10216,$L174,$C$260:$C$10216,$C174)</f>
        <v/>
      </c>
      <c r="Q174" s="124">
        <f>SUMIFS(Q$260:Q$10216,$L$260:$L$10216,$L174,$C$260:$C$10216,$C174)</f>
        <v/>
      </c>
      <c r="R174" s="124">
        <f>SUMIFS(R$260:R$10216,$L$260:$L$10216,$L174,$C$260:$C$10216,$C174)</f>
        <v/>
      </c>
      <c r="S174" s="124">
        <f>SUMIFS(S$260:S$10216,$L$260:$L$10216,$L174,$C$260:$C$10216,$C174)</f>
        <v/>
      </c>
      <c r="T174" s="124">
        <f>SUMIFS(T$260:T$10216,$L$260:$L$10216,$L174,$C$260:$C$10216,$C174)</f>
        <v/>
      </c>
      <c r="U174" s="124">
        <f>SUMIFS(U$260:U$10216,$L$260:$L$10216,$L174,$C$260:$C$10216,$C174)</f>
        <v/>
      </c>
      <c r="V174" s="124">
        <f>SUMIFS(V$260:V$10216,$L$260:$L$10216,$L174,$C$260:$C$10216,$C174)</f>
        <v/>
      </c>
      <c r="W174" s="124">
        <f>SUMIFS(W$260:W$10216,$L$260:$L$10216,$L174,$C$260:$C$10216,$C174)</f>
        <v/>
      </c>
      <c r="X174" s="124">
        <f>SUMIFS(X$260:X$10216,$L$260:$L$10216,$L174,$C$260:$C$10216,$C174)</f>
        <v/>
      </c>
      <c r="Y174" s="124">
        <f>SUMIFS(Y$260:Y$10216,$L$260:$L$10216,$L174,$C$260:$C$10216,$C174)</f>
        <v/>
      </c>
      <c r="Z174" s="124">
        <f>SUMIFS(Z$260:Z$10216,$L$260:$L$10216,$L174,$C$260:$C$10216,$C174)</f>
        <v/>
      </c>
      <c r="AA174" s="124">
        <f>SUMIFS(AA$260:AA$10216,$L$260:$L$10216,$L174,$C$260:$C$10216,$C174)</f>
        <v/>
      </c>
      <c r="AB174" s="124">
        <f>SUMIFS(AB$260:AB$10216,$L$260:$L$10216,$L174,$C$260:$C$10216,$C174)</f>
        <v/>
      </c>
      <c r="AC174" s="124">
        <f>SUMIFS(AC$260:AC$10216,$L$260:$L$10216,$L174,$C$260:$C$10216,$C174)</f>
        <v/>
      </c>
      <c r="AD174" s="124">
        <f>SUMIFS(AD$260:AD$10216,$L$260:$L$10216,$L174,$C$260:$C$10216,$C174)</f>
        <v/>
      </c>
      <c r="AE174" s="124">
        <f>SUMIFS(AE$260:AE$10216,$L$260:$L$10216,$L174,$C$260:$C$10216,$C174)</f>
        <v/>
      </c>
      <c r="AF174" s="124">
        <f>SUMIFS(AF$260:AF$10216,$L$260:$L$10216,$L174,$C$260:$C$10216,$C174)</f>
        <v/>
      </c>
      <c r="AG174" s="124">
        <f>SUMIFS(AG$260:AG$10216,$L$260:$L$10216,$L174,$C$260:$C$10216,$C174)</f>
        <v/>
      </c>
      <c r="AH174" s="124">
        <f>SUMIFS(AH$260:AH$10216,$L$260:$L$10216,$L174,$C$260:$C$10216,$C174)</f>
        <v/>
      </c>
      <c r="AI174" s="124">
        <f>SUMIFS(AI$260:AI$10216,$L$260:$L$10216,$L174,$C$260:$C$10216,$C174)</f>
        <v/>
      </c>
      <c r="AJ174" s="124">
        <f>SUMIFS(AJ$260:AJ$10216,$L$260:$L$10216,$L174,$C$260:$C$10216,$C174)</f>
        <v/>
      </c>
      <c r="AK174" s="124">
        <f>SUMIFS(AK$260:AK$10216,$L$260:$L$10216,$L174,$C$260:$C$10216,$C174)</f>
        <v/>
      </c>
      <c r="AL174" s="124">
        <f>SUMIFS(AL$260:AL$10216,$L$260:$L$10216,$L174,$C$260:$C$10216,$C174)</f>
        <v/>
      </c>
      <c r="AM174" s="124">
        <f>SUMIFS(AM$260:AM$10216,$L$260:$L$10216,$L174,$C$260:$C$10216,$C174)</f>
        <v/>
      </c>
      <c r="AN174" s="124">
        <f>SUMIFS(AN$260:AN$10216,$L$260:$L$10216,$L174,$C$260:$C$10216,$C174)</f>
        <v/>
      </c>
      <c r="AO174" s="124">
        <f>SUMIFS(AO$260:AO$10216,$L$260:$L$10216,$L174,$C$260:$C$10216,$C174)</f>
        <v/>
      </c>
      <c r="AP174" s="124">
        <f>SUMIFS(AP$260:AP$10216,$L$260:$L$10216,$L174,$C$260:$C$10216,$C174)</f>
        <v/>
      </c>
      <c r="AQ174" s="124">
        <f>SUMIFS(AQ$260:AQ$10216,$L$260:$L$10216,$L174,$C$260:$C$10216,$C174)</f>
        <v/>
      </c>
      <c r="AR174" s="124">
        <f>SUMIFS(AR$260:AR$10216,$L$260:$L$10216,$L174,$C$260:$C$10216,$C174)</f>
        <v/>
      </c>
      <c r="AS174" s="124">
        <f>SUMIFS(AS$260:AS$10216,$L$260:$L$10216,$L174,$C$260:$C$10216,$C174)</f>
        <v/>
      </c>
      <c r="AT174" s="124">
        <f>SUMIFS(AT$260:AT$10216,$L$260:$L$10216,$L174,$C$260:$C$10216,$C174)</f>
        <v/>
      </c>
      <c r="AU174" s="124">
        <f>SUMIFS(AU$260:AU$10216,$L$260:$L$10216,$L174,$C$260:$C$10216,$C174)</f>
        <v/>
      </c>
      <c r="AV174" s="124">
        <f>SUMIFS(AV$260:AV$10216,$L$260:$L$10216,$L174,$C$260:$C$10216,$C174)</f>
        <v/>
      </c>
      <c r="AW174" s="124">
        <f>SUMIFS(AW$260:AW$10216,$L$260:$L$10216,$L174,$C$260:$C$10216,$C174)</f>
        <v/>
      </c>
      <c r="AX174" s="124">
        <f>SUMIFS(AX$260:AX$10216,$L$260:$L$10216,$L174,$C$260:$C$10216,$C174)</f>
        <v/>
      </c>
      <c r="AY174" s="124">
        <f>SUMIFS(AY$260:AY$10216,$L$260:$L$10216,$L174,$C$260:$C$10216,$C174)</f>
        <v/>
      </c>
      <c r="AZ174" s="124">
        <f>SUMIFS(AZ$260:AZ$10216,$L$260:$L$10216,$L174,$C$260:$C$10216,$C174)</f>
        <v/>
      </c>
      <c r="BA174" s="124">
        <f>SUMIFS(BA$260:BA$10216,$L$260:$L$10216,$L174,$C$260:$C$10216,$C174)</f>
        <v/>
      </c>
      <c r="BB174" s="124">
        <f>SUMIFS(BB$260:BB$10216,$L$260:$L$10216,$L174,$C$260:$C$10216,$C174)</f>
        <v/>
      </c>
      <c r="BC174" s="124">
        <f>SUMIFS(BC$260:BC$10216,$L$260:$L$10216,$L174,$C$260:$C$10216,$C174)</f>
        <v/>
      </c>
      <c r="BD174" s="124">
        <f>SUMIFS(BD$260:BD$10216,$L$260:$L$10216,$L174,$C$260:$C$10216,$C174)</f>
        <v/>
      </c>
    </row>
    <row r="175" hidden="1" outlineLevel="1" ht="16" customHeight="1">
      <c r="B175" s="35" t="n"/>
      <c r="C175" s="1">
        <f>C174</f>
        <v/>
      </c>
      <c r="D175" s="35" t="n"/>
      <c r="E175" s="35" t="n"/>
      <c r="F175" s="35" t="n"/>
      <c r="G175" s="35" t="n"/>
      <c r="H175" s="35" t="n"/>
      <c r="I175" s="35" t="n"/>
      <c r="J175" s="35" t="n"/>
      <c r="K175" s="23" t="n"/>
      <c r="O175" s="15" t="n"/>
      <c r="P175" s="15" t="n"/>
      <c r="Q175" s="15" t="n"/>
      <c r="R175" s="15" t="n"/>
      <c r="S175" s="15" t="n"/>
      <c r="T175" s="15" t="n"/>
      <c r="U175" s="15" t="n"/>
      <c r="V175" s="15" t="n"/>
      <c r="W175" s="15" t="n"/>
      <c r="X175" s="15" t="n"/>
      <c r="Y175" s="15" t="n"/>
      <c r="Z175" s="15" t="n"/>
      <c r="AA175" s="15" t="n"/>
      <c r="AB175" s="15" t="n"/>
      <c r="AC175" s="15" t="n"/>
      <c r="AD175" s="15" t="n"/>
      <c r="AE175" s="15" t="n"/>
      <c r="AF175" s="15" t="n"/>
      <c r="AG175" s="15" t="n"/>
      <c r="AH175" s="15" t="n"/>
      <c r="AI175" s="15" t="n"/>
      <c r="AJ175" s="15" t="n"/>
      <c r="AK175" s="15" t="n"/>
      <c r="AL175" s="15" t="n"/>
      <c r="AM175" s="15" t="n"/>
      <c r="AN175" s="15" t="n"/>
      <c r="AO175" s="15" t="n"/>
      <c r="AP175" s="15" t="n"/>
      <c r="AQ175" s="15" t="n"/>
      <c r="AR175" s="15" t="n"/>
      <c r="AS175" s="15" t="n"/>
      <c r="AT175" s="15" t="n"/>
      <c r="AU175" s="15" t="n"/>
      <c r="AV175" s="15" t="n"/>
      <c r="AW175" s="15" t="n"/>
      <c r="AX175" s="15" t="n"/>
      <c r="AY175" s="15" t="n"/>
      <c r="AZ175" s="15" t="n"/>
      <c r="BA175" s="15" t="n"/>
      <c r="BB175" s="15" t="n"/>
      <c r="BC175" s="15" t="n"/>
      <c r="BD175" s="15" t="n"/>
    </row>
    <row r="176" hidden="1" outlineLevel="1" ht="16" customHeight="1">
      <c r="B176" s="35" t="n"/>
      <c r="C176" s="1">
        <f>C175</f>
        <v/>
      </c>
      <c r="D176" s="35" t="n"/>
      <c r="E176" s="35" t="n"/>
      <c r="F176" s="35" t="n"/>
      <c r="G176" s="35" t="n"/>
      <c r="H176" s="35" t="n"/>
      <c r="I176" s="35" t="n"/>
      <c r="J176" s="35" t="n"/>
      <c r="K176" s="23" t="n"/>
      <c r="L176" s="50" t="inlineStr">
        <is>
          <t>DE / DAB</t>
        </is>
      </c>
      <c r="M176" s="70">
        <f>L176&amp;"-"&amp;C176</f>
        <v/>
      </c>
      <c r="N176" s="70" t="n"/>
      <c r="O176" s="120">
        <f>SUMIFS(O$260:O$10216,$L$260:$L$10216,$L176,$C$260:$C$10216,$C176)</f>
        <v/>
      </c>
      <c r="P176" s="120">
        <f>SUMIFS(P$260:P$10216,$L$260:$L$10216,$L176,$C$260:$C$10216,$C176)</f>
        <v/>
      </c>
      <c r="Q176" s="120">
        <f>SUMIFS(Q$260:Q$10216,$L$260:$L$10216,$L176,$C$260:$C$10216,$C176)</f>
        <v/>
      </c>
      <c r="R176" s="120">
        <f>SUMIFS(R$260:R$10216,$L$260:$L$10216,$L176,$C$260:$C$10216,$C176)</f>
        <v/>
      </c>
      <c r="S176" s="120">
        <f>SUMIFS(S$260:S$10216,$L$260:$L$10216,$L176,$C$260:$C$10216,$C176)</f>
        <v/>
      </c>
      <c r="T176" s="120">
        <f>SUMIFS(T$260:T$10216,$L$260:$L$10216,$L176,$C$260:$C$10216,$C176)</f>
        <v/>
      </c>
      <c r="U176" s="120">
        <f>SUMIFS(U$260:U$10216,$L$260:$L$10216,$L176,$C$260:$C$10216,$C176)</f>
        <v/>
      </c>
      <c r="V176" s="120">
        <f>SUMIFS(V$260:V$10216,$L$260:$L$10216,$L176,$C$260:$C$10216,$C176)</f>
        <v/>
      </c>
      <c r="W176" s="120">
        <f>SUMIFS(W$260:W$10216,$L$260:$L$10216,$L176,$C$260:$C$10216,$C176)</f>
        <v/>
      </c>
      <c r="X176" s="120">
        <f>SUMIFS(X$260:X$10216,$L$260:$L$10216,$L176,$C$260:$C$10216,$C176)</f>
        <v/>
      </c>
      <c r="Y176" s="120">
        <f>SUMIFS(Y$260:Y$10216,$L$260:$L$10216,$L176,$C$260:$C$10216,$C176)</f>
        <v/>
      </c>
      <c r="Z176" s="120">
        <f>SUMIFS(Z$260:Z$10216,$L$260:$L$10216,$L176,$C$260:$C$10216,$C176)</f>
        <v/>
      </c>
      <c r="AA176" s="120">
        <f>SUMIFS(AA$260:AA$10216,$L$260:$L$10216,$L176,$C$260:$C$10216,$C176)</f>
        <v/>
      </c>
      <c r="AB176" s="120">
        <f>SUMIFS(AB$260:AB$10216,$L$260:$L$10216,$L176,$C$260:$C$10216,$C176)</f>
        <v/>
      </c>
      <c r="AC176" s="120">
        <f>SUMIFS(AC$260:AC$10216,$L$260:$L$10216,$L176,$C$260:$C$10216,$C176)</f>
        <v/>
      </c>
      <c r="AD176" s="120">
        <f>SUMIFS(AD$260:AD$10216,$L$260:$L$10216,$L176,$C$260:$C$10216,$C176)</f>
        <v/>
      </c>
      <c r="AE176" s="120">
        <f>SUMIFS(AE$260:AE$10216,$L$260:$L$10216,$L176,$C$260:$C$10216,$C176)</f>
        <v/>
      </c>
      <c r="AF176" s="120">
        <f>SUMIFS(AF$260:AF$10216,$L$260:$L$10216,$L176,$C$260:$C$10216,$C176)</f>
        <v/>
      </c>
      <c r="AG176" s="120">
        <f>SUMIFS(AG$260:AG$10216,$L$260:$L$10216,$L176,$C$260:$C$10216,$C176)</f>
        <v/>
      </c>
      <c r="AH176" s="120">
        <f>SUMIFS(AH$260:AH$10216,$L$260:$L$10216,$L176,$C$260:$C$10216,$C176)</f>
        <v/>
      </c>
      <c r="AI176" s="120">
        <f>SUMIFS(AI$260:AI$10216,$L$260:$L$10216,$L176,$C$260:$C$10216,$C176)</f>
        <v/>
      </c>
      <c r="AJ176" s="120">
        <f>SUMIFS(AJ$260:AJ$10216,$L$260:$L$10216,$L176,$C$260:$C$10216,$C176)</f>
        <v/>
      </c>
      <c r="AK176" s="120">
        <f>SUMIFS(AK$260:AK$10216,$L$260:$L$10216,$L176,$C$260:$C$10216,$C176)</f>
        <v/>
      </c>
      <c r="AL176" s="120">
        <f>SUMIFS(AL$260:AL$10216,$L$260:$L$10216,$L176,$C$260:$C$10216,$C176)</f>
        <v/>
      </c>
      <c r="AM176" s="120">
        <f>SUMIFS(AM$260:AM$10216,$L$260:$L$10216,$L176,$C$260:$C$10216,$C176)</f>
        <v/>
      </c>
      <c r="AN176" s="120">
        <f>SUMIFS(AN$260:AN$10216,$L$260:$L$10216,$L176,$C$260:$C$10216,$C176)</f>
        <v/>
      </c>
      <c r="AO176" s="120">
        <f>SUMIFS(AO$260:AO$10216,$L$260:$L$10216,$L176,$C$260:$C$10216,$C176)</f>
        <v/>
      </c>
      <c r="AP176" s="120">
        <f>SUMIFS(AP$260:AP$10216,$L$260:$L$10216,$L176,$C$260:$C$10216,$C176)</f>
        <v/>
      </c>
      <c r="AQ176" s="120">
        <f>SUMIFS(AQ$260:AQ$10216,$L$260:$L$10216,$L176,$C$260:$C$10216,$C176)</f>
        <v/>
      </c>
      <c r="AR176" s="120">
        <f>SUMIFS(AR$260:AR$10216,$L$260:$L$10216,$L176,$C$260:$C$10216,$C176)</f>
        <v/>
      </c>
      <c r="AS176" s="120">
        <f>SUMIFS(AS$260:AS$10216,$L$260:$L$10216,$L176,$C$260:$C$10216,$C176)</f>
        <v/>
      </c>
      <c r="AT176" s="120">
        <f>SUMIFS(AT$260:AT$10216,$L$260:$L$10216,$L176,$C$260:$C$10216,$C176)</f>
        <v/>
      </c>
      <c r="AU176" s="120">
        <f>SUMIFS(AU$260:AU$10216,$L$260:$L$10216,$L176,$C$260:$C$10216,$C176)</f>
        <v/>
      </c>
      <c r="AV176" s="120">
        <f>SUMIFS(AV$260:AV$10216,$L$260:$L$10216,$L176,$C$260:$C$10216,$C176)</f>
        <v/>
      </c>
      <c r="AW176" s="120">
        <f>SUMIFS(AW$260:AW$10216,$L$260:$L$10216,$L176,$C$260:$C$10216,$C176)</f>
        <v/>
      </c>
      <c r="AX176" s="120">
        <f>SUMIFS(AX$260:AX$10216,$L$260:$L$10216,$L176,$C$260:$C$10216,$C176)</f>
        <v/>
      </c>
      <c r="AY176" s="120">
        <f>SUMIFS(AY$260:AY$10216,$L$260:$L$10216,$L176,$C$260:$C$10216,$C176)</f>
        <v/>
      </c>
      <c r="AZ176" s="120">
        <f>SUMIFS(AZ$260:AZ$10216,$L$260:$L$10216,$L176,$C$260:$C$10216,$C176)</f>
        <v/>
      </c>
      <c r="BA176" s="120">
        <f>SUMIFS(BA$260:BA$10216,$L$260:$L$10216,$L176,$C$260:$C$10216,$C176)</f>
        <v/>
      </c>
      <c r="BB176" s="120">
        <f>SUMIFS(BB$260:BB$10216,$L$260:$L$10216,$L176,$C$260:$C$10216,$C176)</f>
        <v/>
      </c>
      <c r="BC176" s="120">
        <f>SUMIFS(BC$260:BC$10216,$L$260:$L$10216,$L176,$C$260:$C$10216,$C176)</f>
        <v/>
      </c>
      <c r="BD176" s="120">
        <f>SUMIFS(BD$260:BD$10216,$L$260:$L$10216,$L176,$C$260:$C$10216,$C176)</f>
        <v/>
      </c>
    </row>
    <row r="177" hidden="1" outlineLevel="1" ht="16" customHeight="1">
      <c r="B177" s="35" t="n"/>
      <c r="C177" s="1">
        <f>C176</f>
        <v/>
      </c>
      <c r="D177" s="35" t="n"/>
      <c r="E177" s="35" t="n"/>
      <c r="F177" s="35" t="n"/>
      <c r="G177" s="35" t="n"/>
      <c r="H177" s="35" t="n"/>
      <c r="I177" s="35" t="n"/>
      <c r="J177" s="35" t="n"/>
      <c r="K177" s="23" t="n"/>
      <c r="L177" s="52" t="inlineStr">
        <is>
          <t>IR</t>
        </is>
      </c>
      <c r="M177" s="72">
        <f>L177&amp;"-"&amp;C177</f>
        <v/>
      </c>
      <c r="N177" s="72" t="n"/>
      <c r="O177" s="121">
        <f>SUMIFS(O$260:O$10216,$L$260:$L$10216,$L177,$C$260:$C$10216,$C177)</f>
        <v/>
      </c>
      <c r="P177" s="121">
        <f>SUMIFS(P$260:P$10216,$L$260:$L$10216,$L177,$C$260:$C$10216,$C177)</f>
        <v/>
      </c>
      <c r="Q177" s="121">
        <f>SUMIFS(Q$260:Q$10216,$L$260:$L$10216,$L177,$C$260:$C$10216,$C177)</f>
        <v/>
      </c>
      <c r="R177" s="121">
        <f>SUMIFS(R$260:R$10216,$L$260:$L$10216,$L177,$C$260:$C$10216,$C177)</f>
        <v/>
      </c>
      <c r="S177" s="121">
        <f>SUMIFS(S$260:S$10216,$L$260:$L$10216,$L177,$C$260:$C$10216,$C177)</f>
        <v/>
      </c>
      <c r="T177" s="121">
        <f>SUMIFS(T$260:T$10216,$L$260:$L$10216,$L177,$C$260:$C$10216,$C177)</f>
        <v/>
      </c>
      <c r="U177" s="121">
        <f>SUMIFS(U$260:U$10216,$L$260:$L$10216,$L177,$C$260:$C$10216,$C177)</f>
        <v/>
      </c>
      <c r="V177" s="121">
        <f>SUMIFS(V$260:V$10216,$L$260:$L$10216,$L177,$C$260:$C$10216,$C177)</f>
        <v/>
      </c>
      <c r="W177" s="121">
        <f>SUMIFS(W$260:W$10216,$L$260:$L$10216,$L177,$C$260:$C$10216,$C177)</f>
        <v/>
      </c>
      <c r="X177" s="121">
        <f>SUMIFS(X$260:X$10216,$L$260:$L$10216,$L177,$C$260:$C$10216,$C177)</f>
        <v/>
      </c>
      <c r="Y177" s="121">
        <f>SUMIFS(Y$260:Y$10216,$L$260:$L$10216,$L177,$C$260:$C$10216,$C177)</f>
        <v/>
      </c>
      <c r="Z177" s="121">
        <f>SUMIFS(Z$260:Z$10216,$L$260:$L$10216,$L177,$C$260:$C$10216,$C177)</f>
        <v/>
      </c>
      <c r="AA177" s="121">
        <f>SUMIFS(AA$260:AA$10216,$L$260:$L$10216,$L177,$C$260:$C$10216,$C177)</f>
        <v/>
      </c>
      <c r="AB177" s="121">
        <f>SUMIFS(AB$260:AB$10216,$L$260:$L$10216,$L177,$C$260:$C$10216,$C177)</f>
        <v/>
      </c>
      <c r="AC177" s="121">
        <f>SUMIFS(AC$260:AC$10216,$L$260:$L$10216,$L177,$C$260:$C$10216,$C177)</f>
        <v/>
      </c>
      <c r="AD177" s="121">
        <f>SUMIFS(AD$260:AD$10216,$L$260:$L$10216,$L177,$C$260:$C$10216,$C177)</f>
        <v/>
      </c>
      <c r="AE177" s="121">
        <f>SUMIFS(AE$260:AE$10216,$L$260:$L$10216,$L177,$C$260:$C$10216,$C177)</f>
        <v/>
      </c>
      <c r="AF177" s="121">
        <f>SUMIFS(AF$260:AF$10216,$L$260:$L$10216,$L177,$C$260:$C$10216,$C177)</f>
        <v/>
      </c>
      <c r="AG177" s="121">
        <f>SUMIFS(AG$260:AG$10216,$L$260:$L$10216,$L177,$C$260:$C$10216,$C177)</f>
        <v/>
      </c>
      <c r="AH177" s="121">
        <f>SUMIFS(AH$260:AH$10216,$L$260:$L$10216,$L177,$C$260:$C$10216,$C177)</f>
        <v/>
      </c>
      <c r="AI177" s="121">
        <f>SUMIFS(AI$260:AI$10216,$L$260:$L$10216,$L177,$C$260:$C$10216,$C177)</f>
        <v/>
      </c>
      <c r="AJ177" s="121">
        <f>SUMIFS(AJ$260:AJ$10216,$L$260:$L$10216,$L177,$C$260:$C$10216,$C177)</f>
        <v/>
      </c>
      <c r="AK177" s="121">
        <f>SUMIFS(AK$260:AK$10216,$L$260:$L$10216,$L177,$C$260:$C$10216,$C177)</f>
        <v/>
      </c>
      <c r="AL177" s="121">
        <f>SUMIFS(AL$260:AL$10216,$L$260:$L$10216,$L177,$C$260:$C$10216,$C177)</f>
        <v/>
      </c>
      <c r="AM177" s="121">
        <f>SUMIFS(AM$260:AM$10216,$L$260:$L$10216,$L177,$C$260:$C$10216,$C177)</f>
        <v/>
      </c>
      <c r="AN177" s="121">
        <f>SUMIFS(AN$260:AN$10216,$L$260:$L$10216,$L177,$C$260:$C$10216,$C177)</f>
        <v/>
      </c>
      <c r="AO177" s="121">
        <f>SUMIFS(AO$260:AO$10216,$L$260:$L$10216,$L177,$C$260:$C$10216,$C177)</f>
        <v/>
      </c>
      <c r="AP177" s="121">
        <f>SUMIFS(AP$260:AP$10216,$L$260:$L$10216,$L177,$C$260:$C$10216,$C177)</f>
        <v/>
      </c>
      <c r="AQ177" s="121">
        <f>SUMIFS(AQ$260:AQ$10216,$L$260:$L$10216,$L177,$C$260:$C$10216,$C177)</f>
        <v/>
      </c>
      <c r="AR177" s="121">
        <f>SUMIFS(AR$260:AR$10216,$L$260:$L$10216,$L177,$C$260:$C$10216,$C177)</f>
        <v/>
      </c>
      <c r="AS177" s="121">
        <f>SUMIFS(AS$260:AS$10216,$L$260:$L$10216,$L177,$C$260:$C$10216,$C177)</f>
        <v/>
      </c>
      <c r="AT177" s="121">
        <f>SUMIFS(AT$260:AT$10216,$L$260:$L$10216,$L177,$C$260:$C$10216,$C177)</f>
        <v/>
      </c>
      <c r="AU177" s="121">
        <f>SUMIFS(AU$260:AU$10216,$L$260:$L$10216,$L177,$C$260:$C$10216,$C177)</f>
        <v/>
      </c>
      <c r="AV177" s="121">
        <f>SUMIFS(AV$260:AV$10216,$L$260:$L$10216,$L177,$C$260:$C$10216,$C177)</f>
        <v/>
      </c>
      <c r="AW177" s="121">
        <f>SUMIFS(AW$260:AW$10216,$L$260:$L$10216,$L177,$C$260:$C$10216,$C177)</f>
        <v/>
      </c>
      <c r="AX177" s="121">
        <f>SUMIFS(AX$260:AX$10216,$L$260:$L$10216,$L177,$C$260:$C$10216,$C177)</f>
        <v/>
      </c>
      <c r="AY177" s="121">
        <f>SUMIFS(AY$260:AY$10216,$L$260:$L$10216,$L177,$C$260:$C$10216,$C177)</f>
        <v/>
      </c>
      <c r="AZ177" s="121">
        <f>SUMIFS(AZ$260:AZ$10216,$L$260:$L$10216,$L177,$C$260:$C$10216,$C177)</f>
        <v/>
      </c>
      <c r="BA177" s="121">
        <f>SUMIFS(BA$260:BA$10216,$L$260:$L$10216,$L177,$C$260:$C$10216,$C177)</f>
        <v/>
      </c>
      <c r="BB177" s="121">
        <f>SUMIFS(BB$260:BB$10216,$L$260:$L$10216,$L177,$C$260:$C$10216,$C177)</f>
        <v/>
      </c>
      <c r="BC177" s="121">
        <f>SUMIFS(BC$260:BC$10216,$L$260:$L$10216,$L177,$C$260:$C$10216,$C177)</f>
        <v/>
      </c>
      <c r="BD177" s="121">
        <f>SUMIFS(BD$260:BD$10216,$L$260:$L$10216,$L177,$C$260:$C$10216,$C177)</f>
        <v/>
      </c>
    </row>
    <row r="178" hidden="1" outlineLevel="1" ht="16" customHeight="1">
      <c r="C178" s="1">
        <f>C177</f>
        <v/>
      </c>
      <c r="D178" s="35" t="n"/>
      <c r="E178" s="35" t="n"/>
      <c r="F178" s="35" t="n"/>
      <c r="G178" s="35" t="n"/>
      <c r="H178" s="35" t="n"/>
      <c r="I178" s="35" t="n"/>
      <c r="J178" s="35" t="n"/>
      <c r="K178" s="23" t="n"/>
      <c r="L178" s="52" t="inlineStr">
        <is>
          <t>FOC</t>
        </is>
      </c>
      <c r="M178" s="72">
        <f>L178&amp;"-"&amp;C178</f>
        <v/>
      </c>
      <c r="N178" s="72" t="n"/>
      <c r="O178" s="121">
        <f>SUMIFS(O$260:O$10216,$L$260:$L$10216,$L178,$C$260:$C$10216,$C178)</f>
        <v/>
      </c>
      <c r="P178" s="121">
        <f>SUMIFS(P$260:P$10216,$L$260:$L$10216,$L178,$C$260:$C$10216,$C178)</f>
        <v/>
      </c>
      <c r="Q178" s="121">
        <f>SUMIFS(Q$260:Q$10216,$L$260:$L$10216,$L178,$C$260:$C$10216,$C178)</f>
        <v/>
      </c>
      <c r="R178" s="121">
        <f>SUMIFS(R$260:R$10216,$L$260:$L$10216,$L178,$C$260:$C$10216,$C178)</f>
        <v/>
      </c>
      <c r="S178" s="121">
        <f>SUMIFS(S$260:S$10216,$L$260:$L$10216,$L178,$C$260:$C$10216,$C178)</f>
        <v/>
      </c>
      <c r="T178" s="121">
        <f>SUMIFS(T$260:T$10216,$L$260:$L$10216,$L178,$C$260:$C$10216,$C178)</f>
        <v/>
      </c>
      <c r="U178" s="121">
        <f>SUMIFS(U$260:U$10216,$L$260:$L$10216,$L178,$C$260:$C$10216,$C178)</f>
        <v/>
      </c>
      <c r="V178" s="121">
        <f>SUMIFS(V$260:V$10216,$L$260:$L$10216,$L178,$C$260:$C$10216,$C178)</f>
        <v/>
      </c>
      <c r="W178" s="121">
        <f>SUMIFS(W$260:W$10216,$L$260:$L$10216,$L178,$C$260:$C$10216,$C178)</f>
        <v/>
      </c>
      <c r="X178" s="121">
        <f>SUMIFS(X$260:X$10216,$L$260:$L$10216,$L178,$C$260:$C$10216,$C178)</f>
        <v/>
      </c>
      <c r="Y178" s="121">
        <f>SUMIFS(Y$260:Y$10216,$L$260:$L$10216,$L178,$C$260:$C$10216,$C178)</f>
        <v/>
      </c>
      <c r="Z178" s="121">
        <f>SUMIFS(Z$260:Z$10216,$L$260:$L$10216,$L178,$C$260:$C$10216,$C178)</f>
        <v/>
      </c>
      <c r="AA178" s="121">
        <f>SUMIFS(AA$260:AA$10216,$L$260:$L$10216,$L178,$C$260:$C$10216,$C178)</f>
        <v/>
      </c>
      <c r="AB178" s="121">
        <f>SUMIFS(AB$260:AB$10216,$L$260:$L$10216,$L178,$C$260:$C$10216,$C178)</f>
        <v/>
      </c>
      <c r="AC178" s="121">
        <f>SUMIFS(AC$260:AC$10216,$L$260:$L$10216,$L178,$C$260:$C$10216,$C178)</f>
        <v/>
      </c>
      <c r="AD178" s="121">
        <f>SUMIFS(AD$260:AD$10216,$L$260:$L$10216,$L178,$C$260:$C$10216,$C178)</f>
        <v/>
      </c>
      <c r="AE178" s="121">
        <f>SUMIFS(AE$260:AE$10216,$L$260:$L$10216,$L178,$C$260:$C$10216,$C178)</f>
        <v/>
      </c>
      <c r="AF178" s="121">
        <f>SUMIFS(AF$260:AF$10216,$L$260:$L$10216,$L178,$C$260:$C$10216,$C178)</f>
        <v/>
      </c>
      <c r="AG178" s="121">
        <f>SUMIFS(AG$260:AG$10216,$L$260:$L$10216,$L178,$C$260:$C$10216,$C178)</f>
        <v/>
      </c>
      <c r="AH178" s="121">
        <f>SUMIFS(AH$260:AH$10216,$L$260:$L$10216,$L178,$C$260:$C$10216,$C178)</f>
        <v/>
      </c>
      <c r="AI178" s="121">
        <f>SUMIFS(AI$260:AI$10216,$L$260:$L$10216,$L178,$C$260:$C$10216,$C178)</f>
        <v/>
      </c>
      <c r="AJ178" s="121">
        <f>SUMIFS(AJ$260:AJ$10216,$L$260:$L$10216,$L178,$C$260:$C$10216,$C178)</f>
        <v/>
      </c>
      <c r="AK178" s="121">
        <f>SUMIFS(AK$260:AK$10216,$L$260:$L$10216,$L178,$C$260:$C$10216,$C178)</f>
        <v/>
      </c>
      <c r="AL178" s="121">
        <f>SUMIFS(AL$260:AL$10216,$L$260:$L$10216,$L178,$C$260:$C$10216,$C178)</f>
        <v/>
      </c>
      <c r="AM178" s="121">
        <f>SUMIFS(AM$260:AM$10216,$L$260:$L$10216,$L178,$C$260:$C$10216,$C178)</f>
        <v/>
      </c>
      <c r="AN178" s="121">
        <f>SUMIFS(AN$260:AN$10216,$L$260:$L$10216,$L178,$C$260:$C$10216,$C178)</f>
        <v/>
      </c>
      <c r="AO178" s="121">
        <f>SUMIFS(AO$260:AO$10216,$L$260:$L$10216,$L178,$C$260:$C$10216,$C178)</f>
        <v/>
      </c>
      <c r="AP178" s="121">
        <f>SUMIFS(AP$260:AP$10216,$L$260:$L$10216,$L178,$C$260:$C$10216,$C178)</f>
        <v/>
      </c>
      <c r="AQ178" s="121">
        <f>SUMIFS(AQ$260:AQ$10216,$L$260:$L$10216,$L178,$C$260:$C$10216,$C178)</f>
        <v/>
      </c>
      <c r="AR178" s="121">
        <f>SUMIFS(AR$260:AR$10216,$L$260:$L$10216,$L178,$C$260:$C$10216,$C178)</f>
        <v/>
      </c>
      <c r="AS178" s="121">
        <f>SUMIFS(AS$260:AS$10216,$L$260:$L$10216,$L178,$C$260:$C$10216,$C178)</f>
        <v/>
      </c>
      <c r="AT178" s="121">
        <f>SUMIFS(AT$260:AT$10216,$L$260:$L$10216,$L178,$C$260:$C$10216,$C178)</f>
        <v/>
      </c>
      <c r="AU178" s="121">
        <f>SUMIFS(AU$260:AU$10216,$L$260:$L$10216,$L178,$C$260:$C$10216,$C178)</f>
        <v/>
      </c>
      <c r="AV178" s="121">
        <f>SUMIFS(AV$260:AV$10216,$L$260:$L$10216,$L178,$C$260:$C$10216,$C178)</f>
        <v/>
      </c>
      <c r="AW178" s="121">
        <f>SUMIFS(AW$260:AW$10216,$L$260:$L$10216,$L178,$C$260:$C$10216,$C178)</f>
        <v/>
      </c>
      <c r="AX178" s="121">
        <f>SUMIFS(AX$260:AX$10216,$L$260:$L$10216,$L178,$C$260:$C$10216,$C178)</f>
        <v/>
      </c>
      <c r="AY178" s="121">
        <f>SUMIFS(AY$260:AY$10216,$L$260:$L$10216,$L178,$C$260:$C$10216,$C178)</f>
        <v/>
      </c>
      <c r="AZ178" s="121">
        <f>SUMIFS(AZ$260:AZ$10216,$L$260:$L$10216,$L178,$C$260:$C$10216,$C178)</f>
        <v/>
      </c>
      <c r="BA178" s="121">
        <f>SUMIFS(BA$260:BA$10216,$L$260:$L$10216,$L178,$C$260:$C$10216,$C178)</f>
        <v/>
      </c>
      <c r="BB178" s="121">
        <f>SUMIFS(BB$260:BB$10216,$L$260:$L$10216,$L178,$C$260:$C$10216,$C178)</f>
        <v/>
      </c>
      <c r="BC178" s="121">
        <f>SUMIFS(BC$260:BC$10216,$L$260:$L$10216,$L178,$C$260:$C$10216,$C178)</f>
        <v/>
      </c>
      <c r="BD178" s="121">
        <f>SUMIFS(BD$260:BD$10216,$L$260:$L$10216,$L178,$C$260:$C$10216,$C178)</f>
        <v/>
      </c>
    </row>
    <row r="179" hidden="1" outlineLevel="1" ht="16" customHeight="1">
      <c r="C179" s="1">
        <f>C178</f>
        <v/>
      </c>
      <c r="D179" s="35" t="n"/>
      <c r="E179" s="35" t="n"/>
      <c r="F179" s="35" t="n"/>
      <c r="G179" s="35" t="n"/>
      <c r="H179" s="35" t="n"/>
      <c r="I179" s="35" t="n"/>
      <c r="J179" s="35" t="n"/>
      <c r="L179" s="52" t="inlineStr">
        <is>
          <t>Travaux bailleur</t>
        </is>
      </c>
      <c r="M179" s="72">
        <f>L179&amp;"-"&amp;C179</f>
        <v/>
      </c>
      <c r="N179" s="72" t="n"/>
      <c r="O179" s="121">
        <f>SUMIFS(O$260:O$10216,$L$260:$L$10216,$L179,$C$260:$C$10216,$C179)</f>
        <v/>
      </c>
      <c r="P179" s="121">
        <f>SUMIFS(P$260:P$10216,$L$260:$L$10216,$L179,$C$260:$C$10216,$C179)</f>
        <v/>
      </c>
      <c r="Q179" s="121">
        <f>SUMIFS(Q$260:Q$10216,$L$260:$L$10216,$L179,$C$260:$C$10216,$C179)</f>
        <v/>
      </c>
      <c r="R179" s="121">
        <f>SUMIFS(R$260:R$10216,$L$260:$L$10216,$L179,$C$260:$C$10216,$C179)</f>
        <v/>
      </c>
      <c r="S179" s="121">
        <f>SUMIFS(S$260:S$10216,$L$260:$L$10216,$L179,$C$260:$C$10216,$C179)</f>
        <v/>
      </c>
      <c r="T179" s="121">
        <f>SUMIFS(T$260:T$10216,$L$260:$L$10216,$L179,$C$260:$C$10216,$C179)</f>
        <v/>
      </c>
      <c r="U179" s="121">
        <f>SUMIFS(U$260:U$10216,$L$260:$L$10216,$L179,$C$260:$C$10216,$C179)</f>
        <v/>
      </c>
      <c r="V179" s="121">
        <f>SUMIFS(V$260:V$10216,$L$260:$L$10216,$L179,$C$260:$C$10216,$C179)</f>
        <v/>
      </c>
      <c r="W179" s="121">
        <f>SUMIFS(W$260:W$10216,$L$260:$L$10216,$L179,$C$260:$C$10216,$C179)</f>
        <v/>
      </c>
      <c r="X179" s="121">
        <f>SUMIFS(X$260:X$10216,$L$260:$L$10216,$L179,$C$260:$C$10216,$C179)</f>
        <v/>
      </c>
      <c r="Y179" s="121">
        <f>SUMIFS(Y$260:Y$10216,$L$260:$L$10216,$L179,$C$260:$C$10216,$C179)</f>
        <v/>
      </c>
      <c r="Z179" s="121">
        <f>SUMIFS(Z$260:Z$10216,$L$260:$L$10216,$L179,$C$260:$C$10216,$C179)</f>
        <v/>
      </c>
      <c r="AA179" s="121">
        <f>SUMIFS(AA$260:AA$10216,$L$260:$L$10216,$L179,$C$260:$C$10216,$C179)</f>
        <v/>
      </c>
      <c r="AB179" s="121">
        <f>SUMIFS(AB$260:AB$10216,$L$260:$L$10216,$L179,$C$260:$C$10216,$C179)</f>
        <v/>
      </c>
      <c r="AC179" s="121">
        <f>SUMIFS(AC$260:AC$10216,$L$260:$L$10216,$L179,$C$260:$C$10216,$C179)</f>
        <v/>
      </c>
      <c r="AD179" s="121">
        <f>SUMIFS(AD$260:AD$10216,$L$260:$L$10216,$L179,$C$260:$C$10216,$C179)</f>
        <v/>
      </c>
      <c r="AE179" s="121">
        <f>SUMIFS(AE$260:AE$10216,$L$260:$L$10216,$L179,$C$260:$C$10216,$C179)</f>
        <v/>
      </c>
      <c r="AF179" s="121">
        <f>SUMIFS(AF$260:AF$10216,$L$260:$L$10216,$L179,$C$260:$C$10216,$C179)</f>
        <v/>
      </c>
      <c r="AG179" s="121">
        <f>SUMIFS(AG$260:AG$10216,$L$260:$L$10216,$L179,$C$260:$C$10216,$C179)</f>
        <v/>
      </c>
      <c r="AH179" s="121">
        <f>SUMIFS(AH$260:AH$10216,$L$260:$L$10216,$L179,$C$260:$C$10216,$C179)</f>
        <v/>
      </c>
      <c r="AI179" s="121">
        <f>SUMIFS(AI$260:AI$10216,$L$260:$L$10216,$L179,$C$260:$C$10216,$C179)</f>
        <v/>
      </c>
      <c r="AJ179" s="121">
        <f>SUMIFS(AJ$260:AJ$10216,$L$260:$L$10216,$L179,$C$260:$C$10216,$C179)</f>
        <v/>
      </c>
      <c r="AK179" s="121">
        <f>SUMIFS(AK$260:AK$10216,$L$260:$L$10216,$L179,$C$260:$C$10216,$C179)</f>
        <v/>
      </c>
      <c r="AL179" s="121">
        <f>SUMIFS(AL$260:AL$10216,$L$260:$L$10216,$L179,$C$260:$C$10216,$C179)</f>
        <v/>
      </c>
      <c r="AM179" s="121">
        <f>SUMIFS(AM$260:AM$10216,$L$260:$L$10216,$L179,$C$260:$C$10216,$C179)</f>
        <v/>
      </c>
      <c r="AN179" s="121">
        <f>SUMIFS(AN$260:AN$10216,$L$260:$L$10216,$L179,$C$260:$C$10216,$C179)</f>
        <v/>
      </c>
      <c r="AO179" s="121">
        <f>SUMIFS(AO$260:AO$10216,$L$260:$L$10216,$L179,$C$260:$C$10216,$C179)</f>
        <v/>
      </c>
      <c r="AP179" s="121">
        <f>SUMIFS(AP$260:AP$10216,$L$260:$L$10216,$L179,$C$260:$C$10216,$C179)</f>
        <v/>
      </c>
      <c r="AQ179" s="121">
        <f>SUMIFS(AQ$260:AQ$10216,$L$260:$L$10216,$L179,$C$260:$C$10216,$C179)</f>
        <v/>
      </c>
      <c r="AR179" s="121">
        <f>SUMIFS(AR$260:AR$10216,$L$260:$L$10216,$L179,$C$260:$C$10216,$C179)</f>
        <v/>
      </c>
      <c r="AS179" s="121">
        <f>SUMIFS(AS$260:AS$10216,$L$260:$L$10216,$L179,$C$260:$C$10216,$C179)</f>
        <v/>
      </c>
      <c r="AT179" s="121">
        <f>SUMIFS(AT$260:AT$10216,$L$260:$L$10216,$L179,$C$260:$C$10216,$C179)</f>
        <v/>
      </c>
      <c r="AU179" s="121">
        <f>SUMIFS(AU$260:AU$10216,$L$260:$L$10216,$L179,$C$260:$C$10216,$C179)</f>
        <v/>
      </c>
      <c r="AV179" s="121">
        <f>SUMIFS(AV$260:AV$10216,$L$260:$L$10216,$L179,$C$260:$C$10216,$C179)</f>
        <v/>
      </c>
      <c r="AW179" s="121">
        <f>SUMIFS(AW$260:AW$10216,$L$260:$L$10216,$L179,$C$260:$C$10216,$C179)</f>
        <v/>
      </c>
      <c r="AX179" s="121">
        <f>SUMIFS(AX$260:AX$10216,$L$260:$L$10216,$L179,$C$260:$C$10216,$C179)</f>
        <v/>
      </c>
      <c r="AY179" s="121">
        <f>SUMIFS(AY$260:AY$10216,$L$260:$L$10216,$L179,$C$260:$C$10216,$C179)</f>
        <v/>
      </c>
      <c r="AZ179" s="121">
        <f>SUMIFS(AZ$260:AZ$10216,$L$260:$L$10216,$L179,$C$260:$C$10216,$C179)</f>
        <v/>
      </c>
      <c r="BA179" s="121">
        <f>SUMIFS(BA$260:BA$10216,$L$260:$L$10216,$L179,$C$260:$C$10216,$C179)</f>
        <v/>
      </c>
      <c r="BB179" s="121">
        <f>SUMIFS(BB$260:BB$10216,$L$260:$L$10216,$L179,$C$260:$C$10216,$C179)</f>
        <v/>
      </c>
      <c r="BC179" s="121">
        <f>SUMIFS(BC$260:BC$10216,$L$260:$L$10216,$L179,$C$260:$C$10216,$C179)</f>
        <v/>
      </c>
      <c r="BD179" s="121">
        <f>SUMIFS(BD$260:BD$10216,$L$260:$L$10216,$L179,$C$260:$C$10216,$C179)</f>
        <v/>
      </c>
    </row>
    <row r="180" hidden="1" outlineLevel="1" ht="16" customHeight="1">
      <c r="C180" s="1">
        <f>C179</f>
        <v/>
      </c>
      <c r="D180" s="35" t="n"/>
      <c r="E180" s="35" t="n"/>
      <c r="F180" s="35" t="n"/>
      <c r="G180" s="35" t="n"/>
      <c r="H180" s="35" t="n"/>
      <c r="I180" s="35" t="n"/>
      <c r="J180" s="35" t="n"/>
      <c r="L180" s="54" t="inlineStr">
        <is>
          <t>Charges si vacant</t>
        </is>
      </c>
      <c r="M180" s="73">
        <f>L180&amp;"-"&amp;C180</f>
        <v/>
      </c>
      <c r="N180" s="73" t="n"/>
      <c r="O180" s="122">
        <f>SUMIFS(O$260:O$10216,$L$260:$L$10216,$L180,$C$260:$C$10216,$C180)</f>
        <v/>
      </c>
      <c r="P180" s="122">
        <f>SUMIFS(P$260:P$10216,$L$260:$L$10216,$L180,$C$260:$C$10216,$C180)</f>
        <v/>
      </c>
      <c r="Q180" s="122">
        <f>SUMIFS(Q$260:Q$10216,$L$260:$L$10216,$L180,$C$260:$C$10216,$C180)</f>
        <v/>
      </c>
      <c r="R180" s="122">
        <f>SUMIFS(R$260:R$10216,$L$260:$L$10216,$L180,$C$260:$C$10216,$C180)</f>
        <v/>
      </c>
      <c r="S180" s="122">
        <f>SUMIFS(S$260:S$10216,$L$260:$L$10216,$L180,$C$260:$C$10216,$C180)</f>
        <v/>
      </c>
      <c r="T180" s="122">
        <f>SUMIFS(T$260:T$10216,$L$260:$L$10216,$L180,$C$260:$C$10216,$C180)</f>
        <v/>
      </c>
      <c r="U180" s="122">
        <f>SUMIFS(U$260:U$10216,$L$260:$L$10216,$L180,$C$260:$C$10216,$C180)</f>
        <v/>
      </c>
      <c r="V180" s="122">
        <f>SUMIFS(V$260:V$10216,$L$260:$L$10216,$L180,$C$260:$C$10216,$C180)</f>
        <v/>
      </c>
      <c r="W180" s="122">
        <f>SUMIFS(W$260:W$10216,$L$260:$L$10216,$L180,$C$260:$C$10216,$C180)</f>
        <v/>
      </c>
      <c r="X180" s="122">
        <f>SUMIFS(X$260:X$10216,$L$260:$L$10216,$L180,$C$260:$C$10216,$C180)</f>
        <v/>
      </c>
      <c r="Y180" s="122">
        <f>SUMIFS(Y$260:Y$10216,$L$260:$L$10216,$L180,$C$260:$C$10216,$C180)</f>
        <v/>
      </c>
      <c r="Z180" s="122">
        <f>SUMIFS(Z$260:Z$10216,$L$260:$L$10216,$L180,$C$260:$C$10216,$C180)</f>
        <v/>
      </c>
      <c r="AA180" s="122">
        <f>SUMIFS(AA$260:AA$10216,$L$260:$L$10216,$L180,$C$260:$C$10216,$C180)</f>
        <v/>
      </c>
      <c r="AB180" s="122">
        <f>SUMIFS(AB$260:AB$10216,$L$260:$L$10216,$L180,$C$260:$C$10216,$C180)</f>
        <v/>
      </c>
      <c r="AC180" s="122">
        <f>SUMIFS(AC$260:AC$10216,$L$260:$L$10216,$L180,$C$260:$C$10216,$C180)</f>
        <v/>
      </c>
      <c r="AD180" s="122">
        <f>SUMIFS(AD$260:AD$10216,$L$260:$L$10216,$L180,$C$260:$C$10216,$C180)</f>
        <v/>
      </c>
      <c r="AE180" s="122">
        <f>SUMIFS(AE$260:AE$10216,$L$260:$L$10216,$L180,$C$260:$C$10216,$C180)</f>
        <v/>
      </c>
      <c r="AF180" s="122">
        <f>SUMIFS(AF$260:AF$10216,$L$260:$L$10216,$L180,$C$260:$C$10216,$C180)</f>
        <v/>
      </c>
      <c r="AG180" s="122">
        <f>SUMIFS(AG$260:AG$10216,$L$260:$L$10216,$L180,$C$260:$C$10216,$C180)</f>
        <v/>
      </c>
      <c r="AH180" s="122">
        <f>SUMIFS(AH$260:AH$10216,$L$260:$L$10216,$L180,$C$260:$C$10216,$C180)</f>
        <v/>
      </c>
      <c r="AI180" s="122">
        <f>SUMIFS(AI$260:AI$10216,$L$260:$L$10216,$L180,$C$260:$C$10216,$C180)</f>
        <v/>
      </c>
      <c r="AJ180" s="122">
        <f>SUMIFS(AJ$260:AJ$10216,$L$260:$L$10216,$L180,$C$260:$C$10216,$C180)</f>
        <v/>
      </c>
      <c r="AK180" s="122">
        <f>SUMIFS(AK$260:AK$10216,$L$260:$L$10216,$L180,$C$260:$C$10216,$C180)</f>
        <v/>
      </c>
      <c r="AL180" s="122">
        <f>SUMIFS(AL$260:AL$10216,$L$260:$L$10216,$L180,$C$260:$C$10216,$C180)</f>
        <v/>
      </c>
      <c r="AM180" s="122">
        <f>SUMIFS(AM$260:AM$10216,$L$260:$L$10216,$L180,$C$260:$C$10216,$C180)</f>
        <v/>
      </c>
      <c r="AN180" s="122">
        <f>SUMIFS(AN$260:AN$10216,$L$260:$L$10216,$L180,$C$260:$C$10216,$C180)</f>
        <v/>
      </c>
      <c r="AO180" s="122">
        <f>SUMIFS(AO$260:AO$10216,$L$260:$L$10216,$L180,$C$260:$C$10216,$C180)</f>
        <v/>
      </c>
      <c r="AP180" s="122">
        <f>SUMIFS(AP$260:AP$10216,$L$260:$L$10216,$L180,$C$260:$C$10216,$C180)</f>
        <v/>
      </c>
      <c r="AQ180" s="122">
        <f>SUMIFS(AQ$260:AQ$10216,$L$260:$L$10216,$L180,$C$260:$C$10216,$C180)</f>
        <v/>
      </c>
      <c r="AR180" s="122">
        <f>SUMIFS(AR$260:AR$10216,$L$260:$L$10216,$L180,$C$260:$C$10216,$C180)</f>
        <v/>
      </c>
      <c r="AS180" s="122">
        <f>SUMIFS(AS$260:AS$10216,$L$260:$L$10216,$L180,$C$260:$C$10216,$C180)</f>
        <v/>
      </c>
      <c r="AT180" s="122">
        <f>SUMIFS(AT$260:AT$10216,$L$260:$L$10216,$L180,$C$260:$C$10216,$C180)</f>
        <v/>
      </c>
      <c r="AU180" s="122">
        <f>SUMIFS(AU$260:AU$10216,$L$260:$L$10216,$L180,$C$260:$C$10216,$C180)</f>
        <v/>
      </c>
      <c r="AV180" s="122">
        <f>SUMIFS(AV$260:AV$10216,$L$260:$L$10216,$L180,$C$260:$C$10216,$C180)</f>
        <v/>
      </c>
      <c r="AW180" s="122">
        <f>SUMIFS(AW$260:AW$10216,$L$260:$L$10216,$L180,$C$260:$C$10216,$C180)</f>
        <v/>
      </c>
      <c r="AX180" s="122">
        <f>SUMIFS(AX$260:AX$10216,$L$260:$L$10216,$L180,$C$260:$C$10216,$C180)</f>
        <v/>
      </c>
      <c r="AY180" s="122">
        <f>SUMIFS(AY$260:AY$10216,$L$260:$L$10216,$L180,$C$260:$C$10216,$C180)</f>
        <v/>
      </c>
      <c r="AZ180" s="122">
        <f>SUMIFS(AZ$260:AZ$10216,$L$260:$L$10216,$L180,$C$260:$C$10216,$C180)</f>
        <v/>
      </c>
      <c r="BA180" s="122">
        <f>SUMIFS(BA$260:BA$10216,$L$260:$L$10216,$L180,$C$260:$C$10216,$C180)</f>
        <v/>
      </c>
      <c r="BB180" s="122">
        <f>SUMIFS(BB$260:BB$10216,$L$260:$L$10216,$L180,$C$260:$C$10216,$C180)</f>
        <v/>
      </c>
      <c r="BC180" s="122">
        <f>SUMIFS(BC$260:BC$10216,$L$260:$L$10216,$L180,$C$260:$C$10216,$C180)</f>
        <v/>
      </c>
      <c r="BD180" s="122">
        <f>SUMIFS(BD$260:BD$10216,$L$260:$L$10216,$L180,$C$260:$C$10216,$C180)</f>
        <v/>
      </c>
    </row>
    <row r="181" hidden="1" outlineLevel="1" ht="16" customHeight="1">
      <c r="C181" s="1">
        <f>C180</f>
        <v/>
      </c>
      <c r="D181" s="35" t="n"/>
      <c r="E181" s="35" t="n"/>
      <c r="F181" s="35" t="n"/>
      <c r="G181" s="35" t="n"/>
      <c r="H181" s="35" t="n"/>
      <c r="I181" s="35" t="n"/>
      <c r="J181" s="35" t="n"/>
      <c r="O181" s="15" t="n"/>
      <c r="P181" s="15" t="n"/>
      <c r="Q181" s="15" t="n"/>
      <c r="R181" s="15" t="n"/>
      <c r="S181" s="15" t="n"/>
      <c r="T181" s="15" t="n"/>
      <c r="U181" s="15" t="n"/>
      <c r="V181" s="15" t="n"/>
      <c r="W181" s="15" t="n"/>
      <c r="X181" s="15" t="n"/>
      <c r="Y181" s="15" t="n"/>
      <c r="Z181" s="15" t="n"/>
      <c r="AA181" s="15" t="n"/>
      <c r="AB181" s="15" t="n"/>
      <c r="AC181" s="15" t="n"/>
      <c r="AD181" s="15" t="n"/>
      <c r="AE181" s="15" t="n"/>
      <c r="AF181" s="15" t="n"/>
      <c r="AG181" s="15" t="n"/>
      <c r="AH181" s="15" t="n"/>
      <c r="AI181" s="15" t="n"/>
      <c r="AJ181" s="15" t="n"/>
      <c r="AK181" s="15" t="n"/>
      <c r="AL181" s="15" t="n"/>
      <c r="AM181" s="15" t="n"/>
      <c r="AN181" s="15" t="n"/>
      <c r="AO181" s="15" t="n"/>
      <c r="AP181" s="15" t="n"/>
      <c r="AQ181" s="15" t="n"/>
      <c r="AR181" s="15" t="n"/>
      <c r="AS181" s="15" t="n"/>
      <c r="AT181" s="15" t="n"/>
      <c r="AU181" s="15" t="n"/>
      <c r="AV181" s="15" t="n"/>
      <c r="AW181" s="15" t="n"/>
      <c r="AX181" s="15" t="n"/>
      <c r="AY181" s="15" t="n"/>
      <c r="AZ181" s="15" t="n"/>
      <c r="BA181" s="15" t="n"/>
      <c r="BB181" s="15" t="n"/>
      <c r="BC181" s="15" t="n"/>
      <c r="BD181" s="15" t="n"/>
    </row>
    <row r="182" ht="6.75" customHeight="1">
      <c r="D182" s="35" t="n"/>
      <c r="E182" s="35" t="n"/>
      <c r="F182" s="35" t="n"/>
      <c r="G182" s="35" t="n"/>
      <c r="H182" s="35" t="n"/>
      <c r="I182" s="35" t="n"/>
      <c r="J182" s="35" t="n"/>
      <c r="O182" s="15" t="n"/>
      <c r="P182" s="15" t="n"/>
      <c r="Q182" s="15" t="n"/>
      <c r="R182" s="15" t="n"/>
      <c r="S182" s="15" t="n"/>
      <c r="T182" s="15" t="n"/>
      <c r="U182" s="15" t="n"/>
      <c r="V182" s="15" t="n"/>
      <c r="W182" s="15" t="n"/>
      <c r="X182" s="15" t="n"/>
      <c r="Y182" s="15" t="n"/>
      <c r="Z182" s="15" t="n"/>
      <c r="AA182" s="15" t="n"/>
      <c r="AB182" s="15" t="n"/>
      <c r="AC182" s="15" t="n"/>
      <c r="AD182" s="15" t="n"/>
      <c r="AE182" s="15" t="n"/>
      <c r="AF182" s="15" t="n"/>
      <c r="AG182" s="15" t="n"/>
      <c r="AH182" s="15" t="n"/>
      <c r="AI182" s="15" t="n"/>
      <c r="AJ182" s="15" t="n"/>
      <c r="AK182" s="15" t="n"/>
      <c r="AL182" s="15" t="n"/>
      <c r="AM182" s="15" t="n"/>
      <c r="AN182" s="15" t="n"/>
      <c r="AO182" s="15" t="n"/>
      <c r="AP182" s="15" t="n"/>
      <c r="AQ182" s="15" t="n"/>
      <c r="AR182" s="15" t="n"/>
      <c r="AS182" s="15" t="n"/>
      <c r="AT182" s="15" t="n"/>
      <c r="AU182" s="15" t="n"/>
      <c r="AV182" s="15" t="n"/>
      <c r="AW182" s="15" t="n"/>
      <c r="AX182" s="15" t="n"/>
      <c r="AY182" s="15" t="n"/>
      <c r="AZ182" s="15" t="n"/>
      <c r="BA182" s="15" t="n"/>
      <c r="BB182" s="15" t="n"/>
      <c r="BC182" s="15" t="n"/>
      <c r="BD182" s="15" t="n"/>
    </row>
    <row r="183" collapsed="1" ht="16" customFormat="1" customHeight="1" s="1">
      <c r="B183" s="78" t="n"/>
      <c r="C183" s="79" t="inlineStr">
        <is>
          <t>SARL HSR 3</t>
        </is>
      </c>
      <c r="D183" s="80">
        <f>C183</f>
        <v/>
      </c>
      <c r="E183" s="80" t="n"/>
      <c r="F183" s="80" t="n"/>
      <c r="G183" s="80" t="n"/>
      <c r="H183" s="80" t="n"/>
      <c r="I183" s="80" t="n"/>
      <c r="J183" s="80" t="n"/>
      <c r="K183" s="79" t="n"/>
      <c r="L183" s="79" t="n"/>
      <c r="M183" s="79" t="n"/>
      <c r="N183" s="79" t="n"/>
      <c r="O183" s="79" t="n"/>
      <c r="P183" s="79" t="n"/>
      <c r="Q183" s="79" t="n"/>
      <c r="R183" s="79" t="n"/>
      <c r="S183" s="79" t="n"/>
      <c r="T183" s="79" t="n"/>
      <c r="U183" s="79" t="n"/>
      <c r="V183" s="79" t="n"/>
      <c r="W183" s="79" t="n"/>
      <c r="X183" s="79" t="n"/>
      <c r="Y183" s="79" t="n"/>
      <c r="Z183" s="79" t="n"/>
      <c r="AA183" s="79" t="n"/>
      <c r="AB183" s="79" t="n"/>
      <c r="AC183" s="79" t="n"/>
      <c r="AD183" s="79" t="n"/>
      <c r="AE183" s="79" t="n"/>
      <c r="AF183" s="79" t="n"/>
      <c r="AG183" s="79" t="n"/>
      <c r="AH183" s="79" t="n"/>
      <c r="AI183" s="79" t="n"/>
      <c r="AJ183" s="79" t="n"/>
      <c r="AK183" s="79" t="n"/>
      <c r="AL183" s="79" t="n"/>
      <c r="AM183" s="79" t="n"/>
      <c r="AN183" s="79" t="n"/>
      <c r="AO183" s="79" t="n"/>
      <c r="AP183" s="79" t="n"/>
      <c r="AQ183" s="79" t="n"/>
      <c r="AR183" s="79" t="n"/>
      <c r="AS183" s="79" t="n"/>
      <c r="AT183" s="79" t="n"/>
      <c r="AU183" s="79" t="n"/>
      <c r="AV183" s="79" t="n"/>
      <c r="AW183" s="79" t="n"/>
      <c r="AX183" s="79" t="n"/>
      <c r="AY183" s="79" t="n"/>
      <c r="AZ183" s="79" t="n"/>
      <c r="BA183" s="79" t="n"/>
      <c r="BB183" s="79" t="n"/>
      <c r="BC183" s="79" t="n"/>
      <c r="BD183" s="79" t="n"/>
    </row>
    <row r="184" hidden="1" outlineLevel="1" ht="16" customFormat="1" customHeight="1" s="35">
      <c r="C184" s="1">
        <f>C183</f>
        <v/>
      </c>
    </row>
    <row r="185" hidden="1" outlineLevel="1" ht="16" customHeight="1">
      <c r="C185" s="1">
        <f>C184</f>
        <v/>
      </c>
      <c r="D185" s="35" t="n"/>
      <c r="E185" s="35" t="n"/>
      <c r="F185" s="35" t="n"/>
      <c r="G185" s="35" t="n"/>
      <c r="H185" s="35" t="n"/>
      <c r="I185" s="35" t="n"/>
      <c r="J185" s="35" t="n"/>
      <c r="L185" s="16" t="inlineStr">
        <is>
          <t>% Palier</t>
        </is>
      </c>
      <c r="M185" s="70" t="n"/>
      <c r="N185" s="70" t="n"/>
      <c r="O185" s="116">
        <f>SUMIFS(O$260:O$10216,$L$260:$L$10216,$L185,$C$260:$C$10216,$C185)/COUNTIFS($L$260:$L$10216,$L185,$C$260:$C$10216,$C185)</f>
        <v/>
      </c>
      <c r="P185" s="116">
        <f>SUMIFS(P$260:P$10216,$L$260:$L$10216,$L185,$C$260:$C$10216,$C185)/COUNTIFS($L$260:$L$10216,$L185,$C$260:$C$10216,$C185)</f>
        <v/>
      </c>
      <c r="Q185" s="116">
        <f>SUMIFS(Q$260:Q$10216,$L$260:$L$10216,$L185,$C$260:$C$10216,$C185)/COUNTIFS($L$260:$L$10216,$L185,$C$260:$C$10216,$C185)</f>
        <v/>
      </c>
      <c r="R185" s="116">
        <f>SUMIFS(R$260:R$10216,$L$260:$L$10216,$L185,$C$260:$C$10216,$C185)/COUNTIFS($L$260:$L$10216,$L185,$C$260:$C$10216,$C185)</f>
        <v/>
      </c>
      <c r="S185" s="116">
        <f>SUMIFS(S$260:S$10216,$L$260:$L$10216,$L185,$C$260:$C$10216,$C185)/COUNTIFS($L$260:$L$10216,$L185,$C$260:$C$10216,$C185)</f>
        <v/>
      </c>
      <c r="T185" s="116">
        <f>SUMIFS(T$260:T$10216,$L$260:$L$10216,$L185,$C$260:$C$10216,$C185)/COUNTIFS($L$260:$L$10216,$L185,$C$260:$C$10216,$C185)</f>
        <v/>
      </c>
      <c r="U185" s="116">
        <f>SUMIFS(U$260:U$10216,$L$260:$L$10216,$L185,$C$260:$C$10216,$C185)/COUNTIFS($L$260:$L$10216,$L185,$C$260:$C$10216,$C185)</f>
        <v/>
      </c>
      <c r="V185" s="116">
        <f>SUMIFS(V$260:V$10216,$L$260:$L$10216,$L185,$C$260:$C$10216,$C185)/COUNTIFS($L$260:$L$10216,$L185,$C$260:$C$10216,$C185)</f>
        <v/>
      </c>
      <c r="W185" s="116">
        <f>SUMIFS(W$260:W$10216,$L$260:$L$10216,$L185,$C$260:$C$10216,$C185)/COUNTIFS($L$260:$L$10216,$L185,$C$260:$C$10216,$C185)</f>
        <v/>
      </c>
      <c r="X185" s="116">
        <f>SUMIFS(X$260:X$10216,$L$260:$L$10216,$L185,$C$260:$C$10216,$C185)/COUNTIFS($L$260:$L$10216,$L185,$C$260:$C$10216,$C185)</f>
        <v/>
      </c>
      <c r="Y185" s="116">
        <f>SUMIFS(Y$260:Y$10216,$L$260:$L$10216,$L185,$C$260:$C$10216,$C185)/COUNTIFS($L$260:$L$10216,$L185,$C$260:$C$10216,$C185)</f>
        <v/>
      </c>
      <c r="Z185" s="116">
        <f>SUMIFS(Z$260:Z$10216,$L$260:$L$10216,$L185,$C$260:$C$10216,$C185)/COUNTIFS($L$260:$L$10216,$L185,$C$260:$C$10216,$C185)</f>
        <v/>
      </c>
      <c r="AA185" s="116">
        <f>SUMIFS(AA$260:AA$10216,$L$260:$L$10216,$L185,$C$260:$C$10216,$C185)/COUNTIFS($L$260:$L$10216,$L185,$C$260:$C$10216,$C185)</f>
        <v/>
      </c>
      <c r="AB185" s="116">
        <f>SUMIFS(AB$260:AB$10216,$L$260:$L$10216,$L185,$C$260:$C$10216,$C185)/COUNTIFS($L$260:$L$10216,$L185,$C$260:$C$10216,$C185)</f>
        <v/>
      </c>
      <c r="AC185" s="116">
        <f>SUMIFS(AC$260:AC$10216,$L$260:$L$10216,$L185,$C$260:$C$10216,$C185)/COUNTIFS($L$260:$L$10216,$L185,$C$260:$C$10216,$C185)</f>
        <v/>
      </c>
      <c r="AD185" s="116">
        <f>SUMIFS(AD$260:AD$10216,$L$260:$L$10216,$L185,$C$260:$C$10216,$C185)/COUNTIFS($L$260:$L$10216,$L185,$C$260:$C$10216,$C185)</f>
        <v/>
      </c>
      <c r="AE185" s="116">
        <f>SUMIFS(AE$260:AE$10216,$L$260:$L$10216,$L185,$C$260:$C$10216,$C185)/COUNTIFS($L$260:$L$10216,$L185,$C$260:$C$10216,$C185)</f>
        <v/>
      </c>
      <c r="AF185" s="116">
        <f>SUMIFS(AF$260:AF$10216,$L$260:$L$10216,$L185,$C$260:$C$10216,$C185)/COUNTIFS($L$260:$L$10216,$L185,$C$260:$C$10216,$C185)</f>
        <v/>
      </c>
      <c r="AG185" s="116">
        <f>SUMIFS(AG$260:AG$10216,$L$260:$L$10216,$L185,$C$260:$C$10216,$C185)/COUNTIFS($L$260:$L$10216,$L185,$C$260:$C$10216,$C185)</f>
        <v/>
      </c>
      <c r="AH185" s="116">
        <f>SUMIFS(AH$260:AH$10216,$L$260:$L$10216,$L185,$C$260:$C$10216,$C185)/COUNTIFS($L$260:$L$10216,$L185,$C$260:$C$10216,$C185)</f>
        <v/>
      </c>
      <c r="AI185" s="116">
        <f>SUMIFS(AI$260:AI$10216,$L$260:$L$10216,$L185,$C$260:$C$10216,$C185)/COUNTIFS($L$260:$L$10216,$L185,$C$260:$C$10216,$C185)</f>
        <v/>
      </c>
      <c r="AJ185" s="116">
        <f>SUMIFS(AJ$260:AJ$10216,$L$260:$L$10216,$L185,$C$260:$C$10216,$C185)/COUNTIFS($L$260:$L$10216,$L185,$C$260:$C$10216,$C185)</f>
        <v/>
      </c>
      <c r="AK185" s="116">
        <f>SUMIFS(AK$260:AK$10216,$L$260:$L$10216,$L185,$C$260:$C$10216,$C185)/COUNTIFS($L$260:$L$10216,$L185,$C$260:$C$10216,$C185)</f>
        <v/>
      </c>
      <c r="AL185" s="116">
        <f>SUMIFS(AL$260:AL$10216,$L$260:$L$10216,$L185,$C$260:$C$10216,$C185)/COUNTIFS($L$260:$L$10216,$L185,$C$260:$C$10216,$C185)</f>
        <v/>
      </c>
      <c r="AM185" s="116">
        <f>SUMIFS(AM$260:AM$10216,$L$260:$L$10216,$L185,$C$260:$C$10216,$C185)/COUNTIFS($L$260:$L$10216,$L185,$C$260:$C$10216,$C185)</f>
        <v/>
      </c>
      <c r="AN185" s="116">
        <f>SUMIFS(AN$260:AN$10216,$L$260:$L$10216,$L185,$C$260:$C$10216,$C185)/COUNTIFS($L$260:$L$10216,$L185,$C$260:$C$10216,$C185)</f>
        <v/>
      </c>
      <c r="AO185" s="116">
        <f>SUMIFS(AO$260:AO$10216,$L$260:$L$10216,$L185,$C$260:$C$10216,$C185)/COUNTIFS($L$260:$L$10216,$L185,$C$260:$C$10216,$C185)</f>
        <v/>
      </c>
      <c r="AP185" s="116">
        <f>SUMIFS(AP$260:AP$10216,$L$260:$L$10216,$L185,$C$260:$C$10216,$C185)/COUNTIFS($L$260:$L$10216,$L185,$C$260:$C$10216,$C185)</f>
        <v/>
      </c>
      <c r="AQ185" s="116">
        <f>SUMIFS(AQ$260:AQ$10216,$L$260:$L$10216,$L185,$C$260:$C$10216,$C185)/COUNTIFS($L$260:$L$10216,$L185,$C$260:$C$10216,$C185)</f>
        <v/>
      </c>
      <c r="AR185" s="116">
        <f>SUMIFS(AR$260:AR$10216,$L$260:$L$10216,$L185,$C$260:$C$10216,$C185)/COUNTIFS($L$260:$L$10216,$L185,$C$260:$C$10216,$C185)</f>
        <v/>
      </c>
      <c r="AS185" s="116">
        <f>SUMIFS(AS$260:AS$10216,$L$260:$L$10216,$L185,$C$260:$C$10216,$C185)/COUNTIFS($L$260:$L$10216,$L185,$C$260:$C$10216,$C185)</f>
        <v/>
      </c>
      <c r="AT185" s="116">
        <f>SUMIFS(AT$260:AT$10216,$L$260:$L$10216,$L185,$C$260:$C$10216,$C185)/COUNTIFS($L$260:$L$10216,$L185,$C$260:$C$10216,$C185)</f>
        <v/>
      </c>
      <c r="AU185" s="116">
        <f>SUMIFS(AU$260:AU$10216,$L$260:$L$10216,$L185,$C$260:$C$10216,$C185)/COUNTIFS($L$260:$L$10216,$L185,$C$260:$C$10216,$C185)</f>
        <v/>
      </c>
      <c r="AV185" s="116">
        <f>SUMIFS(AV$260:AV$10216,$L$260:$L$10216,$L185,$C$260:$C$10216,$C185)/COUNTIFS($L$260:$L$10216,$L185,$C$260:$C$10216,$C185)</f>
        <v/>
      </c>
      <c r="AW185" s="116">
        <f>SUMIFS(AW$260:AW$10216,$L$260:$L$10216,$L185,$C$260:$C$10216,$C185)/COUNTIFS($L$260:$L$10216,$L185,$C$260:$C$10216,$C185)</f>
        <v/>
      </c>
      <c r="AX185" s="116">
        <f>SUMIFS(AX$260:AX$10216,$L$260:$L$10216,$L185,$C$260:$C$10216,$C185)/COUNTIFS($L$260:$L$10216,$L185,$C$260:$C$10216,$C185)</f>
        <v/>
      </c>
      <c r="AY185" s="116">
        <f>SUMIFS(AY$260:AY$10216,$L$260:$L$10216,$L185,$C$260:$C$10216,$C185)/COUNTIFS($L$260:$L$10216,$L185,$C$260:$C$10216,$C185)</f>
        <v/>
      </c>
      <c r="AZ185" s="116">
        <f>SUMIFS(AZ$260:AZ$10216,$L$260:$L$10216,$L185,$C$260:$C$10216,$C185)/COUNTIFS($L$260:$L$10216,$L185,$C$260:$C$10216,$C185)</f>
        <v/>
      </c>
      <c r="BA185" s="116">
        <f>SUMIFS(BA$260:BA$10216,$L$260:$L$10216,$L185,$C$260:$C$10216,$C185)/COUNTIFS($L$260:$L$10216,$L185,$C$260:$C$10216,$C185)</f>
        <v/>
      </c>
      <c r="BB185" s="116">
        <f>SUMIFS(BB$260:BB$10216,$L$260:$L$10216,$L185,$C$260:$C$10216,$C185)/COUNTIFS($L$260:$L$10216,$L185,$C$260:$C$10216,$C185)</f>
        <v/>
      </c>
      <c r="BC185" s="116">
        <f>SUMIFS(BC$260:BC$10216,$L$260:$L$10216,$L185,$C$260:$C$10216,$C185)/COUNTIFS($L$260:$L$10216,$L185,$C$260:$C$10216,$C185)</f>
        <v/>
      </c>
      <c r="BD185" s="116">
        <f>SUMIFS(BD$260:BD$10216,$L$260:$L$10216,$L185,$C$260:$C$10216,$C185)/COUNTIFS($L$260:$L$10216,$L185,$C$260:$C$10216,$C185)</f>
        <v/>
      </c>
    </row>
    <row r="186" hidden="1" outlineLevel="1" ht="15" customHeight="1">
      <c r="B186" s="71" t="n"/>
      <c r="C186" s="1">
        <f>C185</f>
        <v/>
      </c>
      <c r="D186" s="35" t="n"/>
      <c r="E186" s="35" t="n"/>
      <c r="F186" s="35" t="n"/>
      <c r="G186" s="35" t="n"/>
      <c r="H186" s="35" t="n"/>
      <c r="I186" s="35" t="n"/>
      <c r="J186" s="35" t="n"/>
      <c r="L186" s="20" t="inlineStr">
        <is>
          <t>% Loyer</t>
        </is>
      </c>
      <c r="M186" s="72" t="n"/>
      <c r="N186" s="72" t="n"/>
      <c r="O186" s="117">
        <f>SUMIFS(O$260:O$10216,$L$260:$L$10216,$L186,$C$260:$C$10216,$C186)/COUNTIFS($L$260:$L$10216,$L186,$C$260:$C$10216,$C186)</f>
        <v/>
      </c>
      <c r="P186" s="117">
        <f>SUMIFS(P$260:P$10216,$L$260:$L$10216,$L186,$C$260:$C$10216,$C186)/COUNTIFS($L$260:$L$10216,$L186,$C$260:$C$10216,$C186)</f>
        <v/>
      </c>
      <c r="Q186" s="117">
        <f>SUMIFS(Q$260:Q$10216,$L$260:$L$10216,$L186,$C$260:$C$10216,$C186)/COUNTIFS($L$260:$L$10216,$L186,$C$260:$C$10216,$C186)</f>
        <v/>
      </c>
      <c r="R186" s="117">
        <f>SUMIFS(R$260:R$10216,$L$260:$L$10216,$L186,$C$260:$C$10216,$C186)/COUNTIFS($L$260:$L$10216,$L186,$C$260:$C$10216,$C186)</f>
        <v/>
      </c>
      <c r="S186" s="117">
        <f>SUMIFS(S$260:S$10216,$L$260:$L$10216,$L186,$C$260:$C$10216,$C186)/COUNTIFS($L$260:$L$10216,$L186,$C$260:$C$10216,$C186)</f>
        <v/>
      </c>
      <c r="T186" s="117">
        <f>SUMIFS(T$260:T$10216,$L$260:$L$10216,$L186,$C$260:$C$10216,$C186)/COUNTIFS($L$260:$L$10216,$L186,$C$260:$C$10216,$C186)</f>
        <v/>
      </c>
      <c r="U186" s="117">
        <f>SUMIFS(U$260:U$10216,$L$260:$L$10216,$L186,$C$260:$C$10216,$C186)/COUNTIFS($L$260:$L$10216,$L186,$C$260:$C$10216,$C186)</f>
        <v/>
      </c>
      <c r="V186" s="117">
        <f>SUMIFS(V$260:V$10216,$L$260:$L$10216,$L186,$C$260:$C$10216,$C186)/COUNTIFS($L$260:$L$10216,$L186,$C$260:$C$10216,$C186)</f>
        <v/>
      </c>
      <c r="W186" s="117">
        <f>SUMIFS(W$260:W$10216,$L$260:$L$10216,$L186,$C$260:$C$10216,$C186)/COUNTIFS($L$260:$L$10216,$L186,$C$260:$C$10216,$C186)</f>
        <v/>
      </c>
      <c r="X186" s="117">
        <f>SUMIFS(X$260:X$10216,$L$260:$L$10216,$L186,$C$260:$C$10216,$C186)/COUNTIFS($L$260:$L$10216,$L186,$C$260:$C$10216,$C186)</f>
        <v/>
      </c>
      <c r="Y186" s="117">
        <f>SUMIFS(Y$260:Y$10216,$L$260:$L$10216,$L186,$C$260:$C$10216,$C186)/COUNTIFS($L$260:$L$10216,$L186,$C$260:$C$10216,$C186)</f>
        <v/>
      </c>
      <c r="Z186" s="117">
        <f>SUMIFS(Z$260:Z$10216,$L$260:$L$10216,$L186,$C$260:$C$10216,$C186)/COUNTIFS($L$260:$L$10216,$L186,$C$260:$C$10216,$C186)</f>
        <v/>
      </c>
      <c r="AA186" s="117">
        <f>SUMIFS(AA$260:AA$10216,$L$260:$L$10216,$L186,$C$260:$C$10216,$C186)/COUNTIFS($L$260:$L$10216,$L186,$C$260:$C$10216,$C186)</f>
        <v/>
      </c>
      <c r="AB186" s="117">
        <f>SUMIFS(AB$260:AB$10216,$L$260:$L$10216,$L186,$C$260:$C$10216,$C186)/COUNTIFS($L$260:$L$10216,$L186,$C$260:$C$10216,$C186)</f>
        <v/>
      </c>
      <c r="AC186" s="117">
        <f>SUMIFS(AC$260:AC$10216,$L$260:$L$10216,$L186,$C$260:$C$10216,$C186)/COUNTIFS($L$260:$L$10216,$L186,$C$260:$C$10216,$C186)</f>
        <v/>
      </c>
      <c r="AD186" s="117">
        <f>SUMIFS(AD$260:AD$10216,$L$260:$L$10216,$L186,$C$260:$C$10216,$C186)/COUNTIFS($L$260:$L$10216,$L186,$C$260:$C$10216,$C186)</f>
        <v/>
      </c>
      <c r="AE186" s="117">
        <f>SUMIFS(AE$260:AE$10216,$L$260:$L$10216,$L186,$C$260:$C$10216,$C186)/COUNTIFS($L$260:$L$10216,$L186,$C$260:$C$10216,$C186)</f>
        <v/>
      </c>
      <c r="AF186" s="117">
        <f>SUMIFS(AF$260:AF$10216,$L$260:$L$10216,$L186,$C$260:$C$10216,$C186)/COUNTIFS($L$260:$L$10216,$L186,$C$260:$C$10216,$C186)</f>
        <v/>
      </c>
      <c r="AG186" s="117">
        <f>SUMIFS(AG$260:AG$10216,$L$260:$L$10216,$L186,$C$260:$C$10216,$C186)/COUNTIFS($L$260:$L$10216,$L186,$C$260:$C$10216,$C186)</f>
        <v/>
      </c>
      <c r="AH186" s="117">
        <f>SUMIFS(AH$260:AH$10216,$L$260:$L$10216,$L186,$C$260:$C$10216,$C186)/COUNTIFS($L$260:$L$10216,$L186,$C$260:$C$10216,$C186)</f>
        <v/>
      </c>
      <c r="AI186" s="117">
        <f>SUMIFS(AI$260:AI$10216,$L$260:$L$10216,$L186,$C$260:$C$10216,$C186)/COUNTIFS($L$260:$L$10216,$L186,$C$260:$C$10216,$C186)</f>
        <v/>
      </c>
      <c r="AJ186" s="117">
        <f>SUMIFS(AJ$260:AJ$10216,$L$260:$L$10216,$L186,$C$260:$C$10216,$C186)/COUNTIFS($L$260:$L$10216,$L186,$C$260:$C$10216,$C186)</f>
        <v/>
      </c>
      <c r="AK186" s="117">
        <f>SUMIFS(AK$260:AK$10216,$L$260:$L$10216,$L186,$C$260:$C$10216,$C186)/COUNTIFS($L$260:$L$10216,$L186,$C$260:$C$10216,$C186)</f>
        <v/>
      </c>
      <c r="AL186" s="117">
        <f>SUMIFS(AL$260:AL$10216,$L$260:$L$10216,$L186,$C$260:$C$10216,$C186)/COUNTIFS($L$260:$L$10216,$L186,$C$260:$C$10216,$C186)</f>
        <v/>
      </c>
      <c r="AM186" s="117">
        <f>SUMIFS(AM$260:AM$10216,$L$260:$L$10216,$L186,$C$260:$C$10216,$C186)/COUNTIFS($L$260:$L$10216,$L186,$C$260:$C$10216,$C186)</f>
        <v/>
      </c>
      <c r="AN186" s="117">
        <f>SUMIFS(AN$260:AN$10216,$L$260:$L$10216,$L186,$C$260:$C$10216,$C186)/COUNTIFS($L$260:$L$10216,$L186,$C$260:$C$10216,$C186)</f>
        <v/>
      </c>
      <c r="AO186" s="117">
        <f>SUMIFS(AO$260:AO$10216,$L$260:$L$10216,$L186,$C$260:$C$10216,$C186)/COUNTIFS($L$260:$L$10216,$L186,$C$260:$C$10216,$C186)</f>
        <v/>
      </c>
      <c r="AP186" s="117">
        <f>SUMIFS(AP$260:AP$10216,$L$260:$L$10216,$L186,$C$260:$C$10216,$C186)/COUNTIFS($L$260:$L$10216,$L186,$C$260:$C$10216,$C186)</f>
        <v/>
      </c>
      <c r="AQ186" s="117">
        <f>SUMIFS(AQ$260:AQ$10216,$L$260:$L$10216,$L186,$C$260:$C$10216,$C186)/COUNTIFS($L$260:$L$10216,$L186,$C$260:$C$10216,$C186)</f>
        <v/>
      </c>
      <c r="AR186" s="117">
        <f>SUMIFS(AR$260:AR$10216,$L$260:$L$10216,$L186,$C$260:$C$10216,$C186)/COUNTIFS($L$260:$L$10216,$L186,$C$260:$C$10216,$C186)</f>
        <v/>
      </c>
      <c r="AS186" s="117">
        <f>SUMIFS(AS$260:AS$10216,$L$260:$L$10216,$L186,$C$260:$C$10216,$C186)/COUNTIFS($L$260:$L$10216,$L186,$C$260:$C$10216,$C186)</f>
        <v/>
      </c>
      <c r="AT186" s="117">
        <f>SUMIFS(AT$260:AT$10216,$L$260:$L$10216,$L186,$C$260:$C$10216,$C186)/COUNTIFS($L$260:$L$10216,$L186,$C$260:$C$10216,$C186)</f>
        <v/>
      </c>
      <c r="AU186" s="117">
        <f>SUMIFS(AU$260:AU$10216,$L$260:$L$10216,$L186,$C$260:$C$10216,$C186)/COUNTIFS($L$260:$L$10216,$L186,$C$260:$C$10216,$C186)</f>
        <v/>
      </c>
      <c r="AV186" s="117">
        <f>SUMIFS(AV$260:AV$10216,$L$260:$L$10216,$L186,$C$260:$C$10216,$C186)/COUNTIFS($L$260:$L$10216,$L186,$C$260:$C$10216,$C186)</f>
        <v/>
      </c>
      <c r="AW186" s="117">
        <f>SUMIFS(AW$260:AW$10216,$L$260:$L$10216,$L186,$C$260:$C$10216,$C186)/COUNTIFS($L$260:$L$10216,$L186,$C$260:$C$10216,$C186)</f>
        <v/>
      </c>
      <c r="AX186" s="117">
        <f>SUMIFS(AX$260:AX$10216,$L$260:$L$10216,$L186,$C$260:$C$10216,$C186)/COUNTIFS($L$260:$L$10216,$L186,$C$260:$C$10216,$C186)</f>
        <v/>
      </c>
      <c r="AY186" s="117">
        <f>SUMIFS(AY$260:AY$10216,$L$260:$L$10216,$L186,$C$260:$C$10216,$C186)/COUNTIFS($L$260:$L$10216,$L186,$C$260:$C$10216,$C186)</f>
        <v/>
      </c>
      <c r="AZ186" s="117">
        <f>SUMIFS(AZ$260:AZ$10216,$L$260:$L$10216,$L186,$C$260:$C$10216,$C186)/COUNTIFS($L$260:$L$10216,$L186,$C$260:$C$10216,$C186)</f>
        <v/>
      </c>
      <c r="BA186" s="117">
        <f>SUMIFS(BA$260:BA$10216,$L$260:$L$10216,$L186,$C$260:$C$10216,$C186)/COUNTIFS($L$260:$L$10216,$L186,$C$260:$C$10216,$C186)</f>
        <v/>
      </c>
      <c r="BB186" s="117">
        <f>SUMIFS(BB$260:BB$10216,$L$260:$L$10216,$L186,$C$260:$C$10216,$C186)/COUNTIFS($L$260:$L$10216,$L186,$C$260:$C$10216,$C186)</f>
        <v/>
      </c>
      <c r="BC186" s="117">
        <f>SUMIFS(BC$260:BC$10216,$L$260:$L$10216,$L186,$C$260:$C$10216,$C186)/COUNTIFS($L$260:$L$10216,$L186,$C$260:$C$10216,$C186)</f>
        <v/>
      </c>
      <c r="BD186" s="117">
        <f>SUMIFS(BD$260:BD$10216,$L$260:$L$10216,$L186,$C$260:$C$10216,$C186)/COUNTIFS($L$260:$L$10216,$L186,$C$260:$C$10216,$C186)</f>
        <v/>
      </c>
    </row>
    <row r="187" hidden="1" outlineLevel="1" ht="15" customHeight="1">
      <c r="B187" s="71" t="n"/>
      <c r="C187" s="1">
        <f>C186</f>
        <v/>
      </c>
      <c r="D187" s="35" t="n"/>
      <c r="E187" s="35" t="n"/>
      <c r="F187" s="35" t="n"/>
      <c r="G187" s="35" t="n"/>
      <c r="H187" s="35" t="n"/>
      <c r="I187" s="35" t="n"/>
      <c r="J187" s="35" t="n"/>
      <c r="K187" s="23" t="n"/>
      <c r="L187" s="20" t="inlineStr">
        <is>
          <t>% Vacance loyer futur</t>
        </is>
      </c>
      <c r="M187" s="72" t="n"/>
      <c r="N187" s="72" t="n"/>
      <c r="O187" s="117">
        <f>SUMIFS(O$260:O$10216,$L$260:$L$10216,$L187,$C$260:$C$10216,$C187)/COUNTIFS($L$260:$L$10216,$L187,$C$260:$C$10216,$C187)</f>
        <v/>
      </c>
      <c r="P187" s="117">
        <f>SUMIFS(P$260:P$10216,$L$260:$L$10216,$L187,$C$260:$C$10216,$C187)/COUNTIFS($L$260:$L$10216,$L187,$C$260:$C$10216,$C187)</f>
        <v/>
      </c>
      <c r="Q187" s="117">
        <f>SUMIFS(Q$260:Q$10216,$L$260:$L$10216,$L187,$C$260:$C$10216,$C187)/COUNTIFS($L$260:$L$10216,$L187,$C$260:$C$10216,$C187)</f>
        <v/>
      </c>
      <c r="R187" s="117">
        <f>SUMIFS(R$260:R$10216,$L$260:$L$10216,$L187,$C$260:$C$10216,$C187)/COUNTIFS($L$260:$L$10216,$L187,$C$260:$C$10216,$C187)</f>
        <v/>
      </c>
      <c r="S187" s="117">
        <f>SUMIFS(S$260:S$10216,$L$260:$L$10216,$L187,$C$260:$C$10216,$C187)/COUNTIFS($L$260:$L$10216,$L187,$C$260:$C$10216,$C187)</f>
        <v/>
      </c>
      <c r="T187" s="117">
        <f>SUMIFS(T$260:T$10216,$L$260:$L$10216,$L187,$C$260:$C$10216,$C187)/COUNTIFS($L$260:$L$10216,$L187,$C$260:$C$10216,$C187)</f>
        <v/>
      </c>
      <c r="U187" s="117">
        <f>SUMIFS(U$260:U$10216,$L$260:$L$10216,$L187,$C$260:$C$10216,$C187)/COUNTIFS($L$260:$L$10216,$L187,$C$260:$C$10216,$C187)</f>
        <v/>
      </c>
      <c r="V187" s="117">
        <f>SUMIFS(V$260:V$10216,$L$260:$L$10216,$L187,$C$260:$C$10216,$C187)/COUNTIFS($L$260:$L$10216,$L187,$C$260:$C$10216,$C187)</f>
        <v/>
      </c>
      <c r="W187" s="117">
        <f>SUMIFS(W$260:W$10216,$L$260:$L$10216,$L187,$C$260:$C$10216,$C187)/COUNTIFS($L$260:$L$10216,$L187,$C$260:$C$10216,$C187)</f>
        <v/>
      </c>
      <c r="X187" s="117">
        <f>SUMIFS(X$260:X$10216,$L$260:$L$10216,$L187,$C$260:$C$10216,$C187)/COUNTIFS($L$260:$L$10216,$L187,$C$260:$C$10216,$C187)</f>
        <v/>
      </c>
      <c r="Y187" s="117">
        <f>SUMIFS(Y$260:Y$10216,$L$260:$L$10216,$L187,$C$260:$C$10216,$C187)/COUNTIFS($L$260:$L$10216,$L187,$C$260:$C$10216,$C187)</f>
        <v/>
      </c>
      <c r="Z187" s="117">
        <f>SUMIFS(Z$260:Z$10216,$L$260:$L$10216,$L187,$C$260:$C$10216,$C187)/COUNTIFS($L$260:$L$10216,$L187,$C$260:$C$10216,$C187)</f>
        <v/>
      </c>
      <c r="AA187" s="117">
        <f>SUMIFS(AA$260:AA$10216,$L$260:$L$10216,$L187,$C$260:$C$10216,$C187)/COUNTIFS($L$260:$L$10216,$L187,$C$260:$C$10216,$C187)</f>
        <v/>
      </c>
      <c r="AB187" s="117">
        <f>SUMIFS(AB$260:AB$10216,$L$260:$L$10216,$L187,$C$260:$C$10216,$C187)/COUNTIFS($L$260:$L$10216,$L187,$C$260:$C$10216,$C187)</f>
        <v/>
      </c>
      <c r="AC187" s="117">
        <f>SUMIFS(AC$260:AC$10216,$L$260:$L$10216,$L187,$C$260:$C$10216,$C187)/COUNTIFS($L$260:$L$10216,$L187,$C$260:$C$10216,$C187)</f>
        <v/>
      </c>
      <c r="AD187" s="117">
        <f>SUMIFS(AD$260:AD$10216,$L$260:$L$10216,$L187,$C$260:$C$10216,$C187)/COUNTIFS($L$260:$L$10216,$L187,$C$260:$C$10216,$C187)</f>
        <v/>
      </c>
      <c r="AE187" s="117">
        <f>SUMIFS(AE$260:AE$10216,$L$260:$L$10216,$L187,$C$260:$C$10216,$C187)/COUNTIFS($L$260:$L$10216,$L187,$C$260:$C$10216,$C187)</f>
        <v/>
      </c>
      <c r="AF187" s="117">
        <f>SUMIFS(AF$260:AF$10216,$L$260:$L$10216,$L187,$C$260:$C$10216,$C187)/COUNTIFS($L$260:$L$10216,$L187,$C$260:$C$10216,$C187)</f>
        <v/>
      </c>
      <c r="AG187" s="117">
        <f>SUMIFS(AG$260:AG$10216,$L$260:$L$10216,$L187,$C$260:$C$10216,$C187)/COUNTIFS($L$260:$L$10216,$L187,$C$260:$C$10216,$C187)</f>
        <v/>
      </c>
      <c r="AH187" s="117">
        <f>SUMIFS(AH$260:AH$10216,$L$260:$L$10216,$L187,$C$260:$C$10216,$C187)/COUNTIFS($L$260:$L$10216,$L187,$C$260:$C$10216,$C187)</f>
        <v/>
      </c>
      <c r="AI187" s="117">
        <f>SUMIFS(AI$260:AI$10216,$L$260:$L$10216,$L187,$C$260:$C$10216,$C187)/COUNTIFS($L$260:$L$10216,$L187,$C$260:$C$10216,$C187)</f>
        <v/>
      </c>
      <c r="AJ187" s="117">
        <f>SUMIFS(AJ$260:AJ$10216,$L$260:$L$10216,$L187,$C$260:$C$10216,$C187)/COUNTIFS($L$260:$L$10216,$L187,$C$260:$C$10216,$C187)</f>
        <v/>
      </c>
      <c r="AK187" s="117">
        <f>SUMIFS(AK$260:AK$10216,$L$260:$L$10216,$L187,$C$260:$C$10216,$C187)/COUNTIFS($L$260:$L$10216,$L187,$C$260:$C$10216,$C187)</f>
        <v/>
      </c>
      <c r="AL187" s="117">
        <f>SUMIFS(AL$260:AL$10216,$L$260:$L$10216,$L187,$C$260:$C$10216,$C187)/COUNTIFS($L$260:$L$10216,$L187,$C$260:$C$10216,$C187)</f>
        <v/>
      </c>
      <c r="AM187" s="117">
        <f>SUMIFS(AM$260:AM$10216,$L$260:$L$10216,$L187,$C$260:$C$10216,$C187)/COUNTIFS($L$260:$L$10216,$L187,$C$260:$C$10216,$C187)</f>
        <v/>
      </c>
      <c r="AN187" s="117">
        <f>SUMIFS(AN$260:AN$10216,$L$260:$L$10216,$L187,$C$260:$C$10216,$C187)/COUNTIFS($L$260:$L$10216,$L187,$C$260:$C$10216,$C187)</f>
        <v/>
      </c>
      <c r="AO187" s="117">
        <f>SUMIFS(AO$260:AO$10216,$L$260:$L$10216,$L187,$C$260:$C$10216,$C187)/COUNTIFS($L$260:$L$10216,$L187,$C$260:$C$10216,$C187)</f>
        <v/>
      </c>
      <c r="AP187" s="117">
        <f>SUMIFS(AP$260:AP$10216,$L$260:$L$10216,$L187,$C$260:$C$10216,$C187)/COUNTIFS($L$260:$L$10216,$L187,$C$260:$C$10216,$C187)</f>
        <v/>
      </c>
      <c r="AQ187" s="117">
        <f>SUMIFS(AQ$260:AQ$10216,$L$260:$L$10216,$L187,$C$260:$C$10216,$C187)/COUNTIFS($L$260:$L$10216,$L187,$C$260:$C$10216,$C187)</f>
        <v/>
      </c>
      <c r="AR187" s="117">
        <f>SUMIFS(AR$260:AR$10216,$L$260:$L$10216,$L187,$C$260:$C$10216,$C187)/COUNTIFS($L$260:$L$10216,$L187,$C$260:$C$10216,$C187)</f>
        <v/>
      </c>
      <c r="AS187" s="117">
        <f>SUMIFS(AS$260:AS$10216,$L$260:$L$10216,$L187,$C$260:$C$10216,$C187)/COUNTIFS($L$260:$L$10216,$L187,$C$260:$C$10216,$C187)</f>
        <v/>
      </c>
      <c r="AT187" s="117">
        <f>SUMIFS(AT$260:AT$10216,$L$260:$L$10216,$L187,$C$260:$C$10216,$C187)/COUNTIFS($L$260:$L$10216,$L187,$C$260:$C$10216,$C187)</f>
        <v/>
      </c>
      <c r="AU187" s="117">
        <f>SUMIFS(AU$260:AU$10216,$L$260:$L$10216,$L187,$C$260:$C$10216,$C187)/COUNTIFS($L$260:$L$10216,$L187,$C$260:$C$10216,$C187)</f>
        <v/>
      </c>
      <c r="AV187" s="117">
        <f>SUMIFS(AV$260:AV$10216,$L$260:$L$10216,$L187,$C$260:$C$10216,$C187)/COUNTIFS($L$260:$L$10216,$L187,$C$260:$C$10216,$C187)</f>
        <v/>
      </c>
      <c r="AW187" s="117">
        <f>SUMIFS(AW$260:AW$10216,$L$260:$L$10216,$L187,$C$260:$C$10216,$C187)/COUNTIFS($L$260:$L$10216,$L187,$C$260:$C$10216,$C187)</f>
        <v/>
      </c>
      <c r="AX187" s="117">
        <f>SUMIFS(AX$260:AX$10216,$L$260:$L$10216,$L187,$C$260:$C$10216,$C187)/COUNTIFS($L$260:$L$10216,$L187,$C$260:$C$10216,$C187)</f>
        <v/>
      </c>
      <c r="AY187" s="117">
        <f>SUMIFS(AY$260:AY$10216,$L$260:$L$10216,$L187,$C$260:$C$10216,$C187)/COUNTIFS($L$260:$L$10216,$L187,$C$260:$C$10216,$C187)</f>
        <v/>
      </c>
      <c r="AZ187" s="117">
        <f>SUMIFS(AZ$260:AZ$10216,$L$260:$L$10216,$L187,$C$260:$C$10216,$C187)/COUNTIFS($L$260:$L$10216,$L187,$C$260:$C$10216,$C187)</f>
        <v/>
      </c>
      <c r="BA187" s="117">
        <f>SUMIFS(BA$260:BA$10216,$L$260:$L$10216,$L187,$C$260:$C$10216,$C187)/COUNTIFS($L$260:$L$10216,$L187,$C$260:$C$10216,$C187)</f>
        <v/>
      </c>
      <c r="BB187" s="117">
        <f>SUMIFS(BB$260:BB$10216,$L$260:$L$10216,$L187,$C$260:$C$10216,$C187)/COUNTIFS($L$260:$L$10216,$L187,$C$260:$C$10216,$C187)</f>
        <v/>
      </c>
      <c r="BC187" s="117">
        <f>SUMIFS(BC$260:BC$10216,$L$260:$L$10216,$L187,$C$260:$C$10216,$C187)/COUNTIFS($L$260:$L$10216,$L187,$C$260:$C$10216,$C187)</f>
        <v/>
      </c>
      <c r="BD187" s="117">
        <f>SUMIFS(BD$260:BD$10216,$L$260:$L$10216,$L187,$C$260:$C$10216,$C187)/COUNTIFS($L$260:$L$10216,$L187,$C$260:$C$10216,$C187)</f>
        <v/>
      </c>
    </row>
    <row r="188" hidden="1" outlineLevel="1" ht="15" customHeight="1">
      <c r="B188" s="71" t="n"/>
      <c r="C188" s="1">
        <f>C187</f>
        <v/>
      </c>
      <c r="D188" s="35" t="n"/>
      <c r="E188" s="35" t="n"/>
      <c r="F188" s="35" t="n"/>
      <c r="G188" s="35" t="n"/>
      <c r="H188" s="35" t="n"/>
      <c r="I188" s="35" t="n"/>
      <c r="J188" s="35" t="n"/>
      <c r="L188" s="20" t="inlineStr">
        <is>
          <t>% Franchise loyer futur</t>
        </is>
      </c>
      <c r="M188" s="72" t="n"/>
      <c r="N188" s="72" t="n"/>
      <c r="O188" s="117">
        <f>SUMIFS(O$260:O$10216,$L$260:$L$10216,$L188,$C$260:$C$10216,$C188)/COUNTIFS($L$260:$L$10216,$L188,$C$260:$C$10216,$C188)</f>
        <v/>
      </c>
      <c r="P188" s="117">
        <f>SUMIFS(P$260:P$10216,$L$260:$L$10216,$L188,$C$260:$C$10216,$C188)/COUNTIFS($L$260:$L$10216,$L188,$C$260:$C$10216,$C188)</f>
        <v/>
      </c>
      <c r="Q188" s="117">
        <f>SUMIFS(Q$260:Q$10216,$L$260:$L$10216,$L188,$C$260:$C$10216,$C188)/COUNTIFS($L$260:$L$10216,$L188,$C$260:$C$10216,$C188)</f>
        <v/>
      </c>
      <c r="R188" s="117">
        <f>SUMIFS(R$260:R$10216,$L$260:$L$10216,$L188,$C$260:$C$10216,$C188)/COUNTIFS($L$260:$L$10216,$L188,$C$260:$C$10216,$C188)</f>
        <v/>
      </c>
      <c r="S188" s="117">
        <f>SUMIFS(S$260:S$10216,$L$260:$L$10216,$L188,$C$260:$C$10216,$C188)/COUNTIFS($L$260:$L$10216,$L188,$C$260:$C$10216,$C188)</f>
        <v/>
      </c>
      <c r="T188" s="117">
        <f>SUMIFS(T$260:T$10216,$L$260:$L$10216,$L188,$C$260:$C$10216,$C188)/COUNTIFS($L$260:$L$10216,$L188,$C$260:$C$10216,$C188)</f>
        <v/>
      </c>
      <c r="U188" s="117">
        <f>SUMIFS(U$260:U$10216,$L$260:$L$10216,$L188,$C$260:$C$10216,$C188)/COUNTIFS($L$260:$L$10216,$L188,$C$260:$C$10216,$C188)</f>
        <v/>
      </c>
      <c r="V188" s="117">
        <f>SUMIFS(V$260:V$10216,$L$260:$L$10216,$L188,$C$260:$C$10216,$C188)/COUNTIFS($L$260:$L$10216,$L188,$C$260:$C$10216,$C188)</f>
        <v/>
      </c>
      <c r="W188" s="117">
        <f>SUMIFS(W$260:W$10216,$L$260:$L$10216,$L188,$C$260:$C$10216,$C188)/COUNTIFS($L$260:$L$10216,$L188,$C$260:$C$10216,$C188)</f>
        <v/>
      </c>
      <c r="X188" s="117">
        <f>SUMIFS(X$260:X$10216,$L$260:$L$10216,$L188,$C$260:$C$10216,$C188)/COUNTIFS($L$260:$L$10216,$L188,$C$260:$C$10216,$C188)</f>
        <v/>
      </c>
      <c r="Y188" s="117">
        <f>SUMIFS(Y$260:Y$10216,$L$260:$L$10216,$L188,$C$260:$C$10216,$C188)/COUNTIFS($L$260:$L$10216,$L188,$C$260:$C$10216,$C188)</f>
        <v/>
      </c>
      <c r="Z188" s="117">
        <f>SUMIFS(Z$260:Z$10216,$L$260:$L$10216,$L188,$C$260:$C$10216,$C188)/COUNTIFS($L$260:$L$10216,$L188,$C$260:$C$10216,$C188)</f>
        <v/>
      </c>
      <c r="AA188" s="117">
        <f>SUMIFS(AA$260:AA$10216,$L$260:$L$10216,$L188,$C$260:$C$10216,$C188)/COUNTIFS($L$260:$L$10216,$L188,$C$260:$C$10216,$C188)</f>
        <v/>
      </c>
      <c r="AB188" s="117">
        <f>SUMIFS(AB$260:AB$10216,$L$260:$L$10216,$L188,$C$260:$C$10216,$C188)/COUNTIFS($L$260:$L$10216,$L188,$C$260:$C$10216,$C188)</f>
        <v/>
      </c>
      <c r="AC188" s="117">
        <f>SUMIFS(AC$260:AC$10216,$L$260:$L$10216,$L188,$C$260:$C$10216,$C188)/COUNTIFS($L$260:$L$10216,$L188,$C$260:$C$10216,$C188)</f>
        <v/>
      </c>
      <c r="AD188" s="117">
        <f>SUMIFS(AD$260:AD$10216,$L$260:$L$10216,$L188,$C$260:$C$10216,$C188)/COUNTIFS($L$260:$L$10216,$L188,$C$260:$C$10216,$C188)</f>
        <v/>
      </c>
      <c r="AE188" s="117">
        <f>SUMIFS(AE$260:AE$10216,$L$260:$L$10216,$L188,$C$260:$C$10216,$C188)/COUNTIFS($L$260:$L$10216,$L188,$C$260:$C$10216,$C188)</f>
        <v/>
      </c>
      <c r="AF188" s="117">
        <f>SUMIFS(AF$260:AF$10216,$L$260:$L$10216,$L188,$C$260:$C$10216,$C188)/COUNTIFS($L$260:$L$10216,$L188,$C$260:$C$10216,$C188)</f>
        <v/>
      </c>
      <c r="AG188" s="117">
        <f>SUMIFS(AG$260:AG$10216,$L$260:$L$10216,$L188,$C$260:$C$10216,$C188)/COUNTIFS($L$260:$L$10216,$L188,$C$260:$C$10216,$C188)</f>
        <v/>
      </c>
      <c r="AH188" s="117">
        <f>SUMIFS(AH$260:AH$10216,$L$260:$L$10216,$L188,$C$260:$C$10216,$C188)/COUNTIFS($L$260:$L$10216,$L188,$C$260:$C$10216,$C188)</f>
        <v/>
      </c>
      <c r="AI188" s="117">
        <f>SUMIFS(AI$260:AI$10216,$L$260:$L$10216,$L188,$C$260:$C$10216,$C188)/COUNTIFS($L$260:$L$10216,$L188,$C$260:$C$10216,$C188)</f>
        <v/>
      </c>
      <c r="AJ188" s="117">
        <f>SUMIFS(AJ$260:AJ$10216,$L$260:$L$10216,$L188,$C$260:$C$10216,$C188)/COUNTIFS($L$260:$L$10216,$L188,$C$260:$C$10216,$C188)</f>
        <v/>
      </c>
      <c r="AK188" s="117">
        <f>SUMIFS(AK$260:AK$10216,$L$260:$L$10216,$L188,$C$260:$C$10216,$C188)/COUNTIFS($L$260:$L$10216,$L188,$C$260:$C$10216,$C188)</f>
        <v/>
      </c>
      <c r="AL188" s="117">
        <f>SUMIFS(AL$260:AL$10216,$L$260:$L$10216,$L188,$C$260:$C$10216,$C188)/COUNTIFS($L$260:$L$10216,$L188,$C$260:$C$10216,$C188)</f>
        <v/>
      </c>
      <c r="AM188" s="117">
        <f>SUMIFS(AM$260:AM$10216,$L$260:$L$10216,$L188,$C$260:$C$10216,$C188)/COUNTIFS($L$260:$L$10216,$L188,$C$260:$C$10216,$C188)</f>
        <v/>
      </c>
      <c r="AN188" s="117">
        <f>SUMIFS(AN$260:AN$10216,$L$260:$L$10216,$L188,$C$260:$C$10216,$C188)/COUNTIFS($L$260:$L$10216,$L188,$C$260:$C$10216,$C188)</f>
        <v/>
      </c>
      <c r="AO188" s="117">
        <f>SUMIFS(AO$260:AO$10216,$L$260:$L$10216,$L188,$C$260:$C$10216,$C188)/COUNTIFS($L$260:$L$10216,$L188,$C$260:$C$10216,$C188)</f>
        <v/>
      </c>
      <c r="AP188" s="117">
        <f>SUMIFS(AP$260:AP$10216,$L$260:$L$10216,$L188,$C$260:$C$10216,$C188)/COUNTIFS($L$260:$L$10216,$L188,$C$260:$C$10216,$C188)</f>
        <v/>
      </c>
      <c r="AQ188" s="117">
        <f>SUMIFS(AQ$260:AQ$10216,$L$260:$L$10216,$L188,$C$260:$C$10216,$C188)/COUNTIFS($L$260:$L$10216,$L188,$C$260:$C$10216,$C188)</f>
        <v/>
      </c>
      <c r="AR188" s="117">
        <f>SUMIFS(AR$260:AR$10216,$L$260:$L$10216,$L188,$C$260:$C$10216,$C188)/COUNTIFS($L$260:$L$10216,$L188,$C$260:$C$10216,$C188)</f>
        <v/>
      </c>
      <c r="AS188" s="117">
        <f>SUMIFS(AS$260:AS$10216,$L$260:$L$10216,$L188,$C$260:$C$10216,$C188)/COUNTIFS($L$260:$L$10216,$L188,$C$260:$C$10216,$C188)</f>
        <v/>
      </c>
      <c r="AT188" s="117">
        <f>SUMIFS(AT$260:AT$10216,$L$260:$L$10216,$L188,$C$260:$C$10216,$C188)/COUNTIFS($L$260:$L$10216,$L188,$C$260:$C$10216,$C188)</f>
        <v/>
      </c>
      <c r="AU188" s="117">
        <f>SUMIFS(AU$260:AU$10216,$L$260:$L$10216,$L188,$C$260:$C$10216,$C188)/COUNTIFS($L$260:$L$10216,$L188,$C$260:$C$10216,$C188)</f>
        <v/>
      </c>
      <c r="AV188" s="117">
        <f>SUMIFS(AV$260:AV$10216,$L$260:$L$10216,$L188,$C$260:$C$10216,$C188)/COUNTIFS($L$260:$L$10216,$L188,$C$260:$C$10216,$C188)</f>
        <v/>
      </c>
      <c r="AW188" s="117">
        <f>SUMIFS(AW$260:AW$10216,$L$260:$L$10216,$L188,$C$260:$C$10216,$C188)/COUNTIFS($L$260:$L$10216,$L188,$C$260:$C$10216,$C188)</f>
        <v/>
      </c>
      <c r="AX188" s="117">
        <f>SUMIFS(AX$260:AX$10216,$L$260:$L$10216,$L188,$C$260:$C$10216,$C188)/COUNTIFS($L$260:$L$10216,$L188,$C$260:$C$10216,$C188)</f>
        <v/>
      </c>
      <c r="AY188" s="117">
        <f>SUMIFS(AY$260:AY$10216,$L$260:$L$10216,$L188,$C$260:$C$10216,$C188)/COUNTIFS($L$260:$L$10216,$L188,$C$260:$C$10216,$C188)</f>
        <v/>
      </c>
      <c r="AZ188" s="117">
        <f>SUMIFS(AZ$260:AZ$10216,$L$260:$L$10216,$L188,$C$260:$C$10216,$C188)/COUNTIFS($L$260:$L$10216,$L188,$C$260:$C$10216,$C188)</f>
        <v/>
      </c>
      <c r="BA188" s="117">
        <f>SUMIFS(BA$260:BA$10216,$L$260:$L$10216,$L188,$C$260:$C$10216,$C188)/COUNTIFS($L$260:$L$10216,$L188,$C$260:$C$10216,$C188)</f>
        <v/>
      </c>
      <c r="BB188" s="117">
        <f>SUMIFS(BB$260:BB$10216,$L$260:$L$10216,$L188,$C$260:$C$10216,$C188)/COUNTIFS($L$260:$L$10216,$L188,$C$260:$C$10216,$C188)</f>
        <v/>
      </c>
      <c r="BC188" s="117">
        <f>SUMIFS(BC$260:BC$10216,$L$260:$L$10216,$L188,$C$260:$C$10216,$C188)/COUNTIFS($L$260:$L$10216,$L188,$C$260:$C$10216,$C188)</f>
        <v/>
      </c>
      <c r="BD188" s="117">
        <f>SUMIFS(BD$260:BD$10216,$L$260:$L$10216,$L188,$C$260:$C$10216,$C188)/COUNTIFS($L$260:$L$10216,$L188,$C$260:$C$10216,$C188)</f>
        <v/>
      </c>
    </row>
    <row r="189" hidden="1" outlineLevel="1" ht="16" customHeight="1">
      <c r="C189" s="1">
        <f>C188</f>
        <v/>
      </c>
      <c r="D189" s="35" t="n"/>
      <c r="E189" s="35" t="n"/>
      <c r="F189" s="35" t="n"/>
      <c r="G189" s="35" t="n"/>
      <c r="H189" s="35" t="n"/>
      <c r="I189" s="35" t="n"/>
      <c r="J189" s="35" t="n"/>
      <c r="K189" s="118" t="n"/>
      <c r="L189" s="33" t="inlineStr">
        <is>
          <t>% Loyer futur</t>
        </is>
      </c>
      <c r="M189" s="73" t="n"/>
      <c r="N189" s="73" t="n"/>
      <c r="O189" s="119">
        <f>SUMIFS(O$260:O$10216,$L$260:$L$10216,$L189,$C$260:$C$10216,$C189)/COUNTIFS($L$260:$L$10216,$L189,$C$260:$C$10216,$C189)</f>
        <v/>
      </c>
      <c r="P189" s="119">
        <f>SUMIFS(P$260:P$10216,$L$260:$L$10216,$L189,$C$260:$C$10216,$C189)/COUNTIFS($L$260:$L$10216,$L189,$C$260:$C$10216,$C189)</f>
        <v/>
      </c>
      <c r="Q189" s="119">
        <f>SUMIFS(Q$260:Q$10216,$L$260:$L$10216,$L189,$C$260:$C$10216,$C189)/COUNTIFS($L$260:$L$10216,$L189,$C$260:$C$10216,$C189)</f>
        <v/>
      </c>
      <c r="R189" s="119">
        <f>SUMIFS(R$260:R$10216,$L$260:$L$10216,$L189,$C$260:$C$10216,$C189)/COUNTIFS($L$260:$L$10216,$L189,$C$260:$C$10216,$C189)</f>
        <v/>
      </c>
      <c r="S189" s="119">
        <f>SUMIFS(S$260:S$10216,$L$260:$L$10216,$L189,$C$260:$C$10216,$C189)/COUNTIFS($L$260:$L$10216,$L189,$C$260:$C$10216,$C189)</f>
        <v/>
      </c>
      <c r="T189" s="119">
        <f>SUMIFS(T$260:T$10216,$L$260:$L$10216,$L189,$C$260:$C$10216,$C189)/COUNTIFS($L$260:$L$10216,$L189,$C$260:$C$10216,$C189)</f>
        <v/>
      </c>
      <c r="U189" s="119">
        <f>SUMIFS(U$260:U$10216,$L$260:$L$10216,$L189,$C$260:$C$10216,$C189)/COUNTIFS($L$260:$L$10216,$L189,$C$260:$C$10216,$C189)</f>
        <v/>
      </c>
      <c r="V189" s="119">
        <f>SUMIFS(V$260:V$10216,$L$260:$L$10216,$L189,$C$260:$C$10216,$C189)/COUNTIFS($L$260:$L$10216,$L189,$C$260:$C$10216,$C189)</f>
        <v/>
      </c>
      <c r="W189" s="119">
        <f>SUMIFS(W$260:W$10216,$L$260:$L$10216,$L189,$C$260:$C$10216,$C189)/COUNTIFS($L$260:$L$10216,$L189,$C$260:$C$10216,$C189)</f>
        <v/>
      </c>
      <c r="X189" s="119">
        <f>SUMIFS(X$260:X$10216,$L$260:$L$10216,$L189,$C$260:$C$10216,$C189)/COUNTIFS($L$260:$L$10216,$L189,$C$260:$C$10216,$C189)</f>
        <v/>
      </c>
      <c r="Y189" s="119">
        <f>SUMIFS(Y$260:Y$10216,$L$260:$L$10216,$L189,$C$260:$C$10216,$C189)/COUNTIFS($L$260:$L$10216,$L189,$C$260:$C$10216,$C189)</f>
        <v/>
      </c>
      <c r="Z189" s="119">
        <f>SUMIFS(Z$260:Z$10216,$L$260:$L$10216,$L189,$C$260:$C$10216,$C189)/COUNTIFS($L$260:$L$10216,$L189,$C$260:$C$10216,$C189)</f>
        <v/>
      </c>
      <c r="AA189" s="119">
        <f>SUMIFS(AA$260:AA$10216,$L$260:$L$10216,$L189,$C$260:$C$10216,$C189)/COUNTIFS($L$260:$L$10216,$L189,$C$260:$C$10216,$C189)</f>
        <v/>
      </c>
      <c r="AB189" s="119">
        <f>SUMIFS(AB$260:AB$10216,$L$260:$L$10216,$L189,$C$260:$C$10216,$C189)/COUNTIFS($L$260:$L$10216,$L189,$C$260:$C$10216,$C189)</f>
        <v/>
      </c>
      <c r="AC189" s="119">
        <f>SUMIFS(AC$260:AC$10216,$L$260:$L$10216,$L189,$C$260:$C$10216,$C189)/COUNTIFS($L$260:$L$10216,$L189,$C$260:$C$10216,$C189)</f>
        <v/>
      </c>
      <c r="AD189" s="119">
        <f>SUMIFS(AD$260:AD$10216,$L$260:$L$10216,$L189,$C$260:$C$10216,$C189)/COUNTIFS($L$260:$L$10216,$L189,$C$260:$C$10216,$C189)</f>
        <v/>
      </c>
      <c r="AE189" s="119">
        <f>SUMIFS(AE$260:AE$10216,$L$260:$L$10216,$L189,$C$260:$C$10216,$C189)/COUNTIFS($L$260:$L$10216,$L189,$C$260:$C$10216,$C189)</f>
        <v/>
      </c>
      <c r="AF189" s="119">
        <f>SUMIFS(AF$260:AF$10216,$L$260:$L$10216,$L189,$C$260:$C$10216,$C189)/COUNTIFS($L$260:$L$10216,$L189,$C$260:$C$10216,$C189)</f>
        <v/>
      </c>
      <c r="AG189" s="119">
        <f>SUMIFS(AG$260:AG$10216,$L$260:$L$10216,$L189,$C$260:$C$10216,$C189)/COUNTIFS($L$260:$L$10216,$L189,$C$260:$C$10216,$C189)</f>
        <v/>
      </c>
      <c r="AH189" s="119">
        <f>SUMIFS(AH$260:AH$10216,$L$260:$L$10216,$L189,$C$260:$C$10216,$C189)/COUNTIFS($L$260:$L$10216,$L189,$C$260:$C$10216,$C189)</f>
        <v/>
      </c>
      <c r="AI189" s="119">
        <f>SUMIFS(AI$260:AI$10216,$L$260:$L$10216,$L189,$C$260:$C$10216,$C189)/COUNTIFS($L$260:$L$10216,$L189,$C$260:$C$10216,$C189)</f>
        <v/>
      </c>
      <c r="AJ189" s="119">
        <f>SUMIFS(AJ$260:AJ$10216,$L$260:$L$10216,$L189,$C$260:$C$10216,$C189)/COUNTIFS($L$260:$L$10216,$L189,$C$260:$C$10216,$C189)</f>
        <v/>
      </c>
      <c r="AK189" s="119">
        <f>SUMIFS(AK$260:AK$10216,$L$260:$L$10216,$L189,$C$260:$C$10216,$C189)/COUNTIFS($L$260:$L$10216,$L189,$C$260:$C$10216,$C189)</f>
        <v/>
      </c>
      <c r="AL189" s="119">
        <f>SUMIFS(AL$260:AL$10216,$L$260:$L$10216,$L189,$C$260:$C$10216,$C189)/COUNTIFS($L$260:$L$10216,$L189,$C$260:$C$10216,$C189)</f>
        <v/>
      </c>
      <c r="AM189" s="119">
        <f>SUMIFS(AM$260:AM$10216,$L$260:$L$10216,$L189,$C$260:$C$10216,$C189)/COUNTIFS($L$260:$L$10216,$L189,$C$260:$C$10216,$C189)</f>
        <v/>
      </c>
      <c r="AN189" s="119">
        <f>SUMIFS(AN$260:AN$10216,$L$260:$L$10216,$L189,$C$260:$C$10216,$C189)/COUNTIFS($L$260:$L$10216,$L189,$C$260:$C$10216,$C189)</f>
        <v/>
      </c>
      <c r="AO189" s="119">
        <f>SUMIFS(AO$260:AO$10216,$L$260:$L$10216,$L189,$C$260:$C$10216,$C189)/COUNTIFS($L$260:$L$10216,$L189,$C$260:$C$10216,$C189)</f>
        <v/>
      </c>
      <c r="AP189" s="119">
        <f>SUMIFS(AP$260:AP$10216,$L$260:$L$10216,$L189,$C$260:$C$10216,$C189)/COUNTIFS($L$260:$L$10216,$L189,$C$260:$C$10216,$C189)</f>
        <v/>
      </c>
      <c r="AQ189" s="119">
        <f>SUMIFS(AQ$260:AQ$10216,$L$260:$L$10216,$L189,$C$260:$C$10216,$C189)/COUNTIFS($L$260:$L$10216,$L189,$C$260:$C$10216,$C189)</f>
        <v/>
      </c>
      <c r="AR189" s="119">
        <f>SUMIFS(AR$260:AR$10216,$L$260:$L$10216,$L189,$C$260:$C$10216,$C189)/COUNTIFS($L$260:$L$10216,$L189,$C$260:$C$10216,$C189)</f>
        <v/>
      </c>
      <c r="AS189" s="119">
        <f>SUMIFS(AS$260:AS$10216,$L$260:$L$10216,$L189,$C$260:$C$10216,$C189)/COUNTIFS($L$260:$L$10216,$L189,$C$260:$C$10216,$C189)</f>
        <v/>
      </c>
      <c r="AT189" s="119">
        <f>SUMIFS(AT$260:AT$10216,$L$260:$L$10216,$L189,$C$260:$C$10216,$C189)/COUNTIFS($L$260:$L$10216,$L189,$C$260:$C$10216,$C189)</f>
        <v/>
      </c>
      <c r="AU189" s="119">
        <f>SUMIFS(AU$260:AU$10216,$L$260:$L$10216,$L189,$C$260:$C$10216,$C189)/COUNTIFS($L$260:$L$10216,$L189,$C$260:$C$10216,$C189)</f>
        <v/>
      </c>
      <c r="AV189" s="119">
        <f>SUMIFS(AV$260:AV$10216,$L$260:$L$10216,$L189,$C$260:$C$10216,$C189)/COUNTIFS($L$260:$L$10216,$L189,$C$260:$C$10216,$C189)</f>
        <v/>
      </c>
      <c r="AW189" s="119">
        <f>SUMIFS(AW$260:AW$10216,$L$260:$L$10216,$L189,$C$260:$C$10216,$C189)/COUNTIFS($L$260:$L$10216,$L189,$C$260:$C$10216,$C189)</f>
        <v/>
      </c>
      <c r="AX189" s="119">
        <f>SUMIFS(AX$260:AX$10216,$L$260:$L$10216,$L189,$C$260:$C$10216,$C189)/COUNTIFS($L$260:$L$10216,$L189,$C$260:$C$10216,$C189)</f>
        <v/>
      </c>
      <c r="AY189" s="119">
        <f>SUMIFS(AY$260:AY$10216,$L$260:$L$10216,$L189,$C$260:$C$10216,$C189)/COUNTIFS($L$260:$L$10216,$L189,$C$260:$C$10216,$C189)</f>
        <v/>
      </c>
      <c r="AZ189" s="119">
        <f>SUMIFS(AZ$260:AZ$10216,$L$260:$L$10216,$L189,$C$260:$C$10216,$C189)/COUNTIFS($L$260:$L$10216,$L189,$C$260:$C$10216,$C189)</f>
        <v/>
      </c>
      <c r="BA189" s="119">
        <f>SUMIFS(BA$260:BA$10216,$L$260:$L$10216,$L189,$C$260:$C$10216,$C189)/COUNTIFS($L$260:$L$10216,$L189,$C$260:$C$10216,$C189)</f>
        <v/>
      </c>
      <c r="BB189" s="119">
        <f>SUMIFS(BB$260:BB$10216,$L$260:$L$10216,$L189,$C$260:$C$10216,$C189)/COUNTIFS($L$260:$L$10216,$L189,$C$260:$C$10216,$C189)</f>
        <v/>
      </c>
      <c r="BC189" s="119">
        <f>SUMIFS(BC$260:BC$10216,$L$260:$L$10216,$L189,$C$260:$C$10216,$C189)/COUNTIFS($L$260:$L$10216,$L189,$C$260:$C$10216,$C189)</f>
        <v/>
      </c>
      <c r="BD189" s="119">
        <f>SUMIFS(BD$260:BD$10216,$L$260:$L$10216,$L189,$C$260:$C$10216,$C189)/COUNTIFS($L$260:$L$10216,$L189,$C$260:$C$10216,$C189)</f>
        <v/>
      </c>
    </row>
    <row r="190" hidden="1" outlineLevel="1" ht="16" customHeight="1">
      <c r="C190" s="1">
        <f>C189</f>
        <v/>
      </c>
      <c r="D190" s="35" t="n"/>
      <c r="E190" s="35" t="n"/>
      <c r="F190" s="35" t="n"/>
      <c r="G190" s="35" t="n"/>
      <c r="H190" s="35" t="n"/>
      <c r="I190" s="35" t="n"/>
      <c r="J190" s="35" t="n"/>
      <c r="K190" s="118" t="n"/>
      <c r="O190" s="15" t="n"/>
      <c r="P190" s="15" t="n"/>
      <c r="Q190" s="15" t="n"/>
      <c r="R190" s="15" t="n"/>
      <c r="S190" s="15" t="n"/>
      <c r="T190" s="15" t="n"/>
      <c r="U190" s="15" t="n"/>
      <c r="V190" s="15" t="n"/>
      <c r="W190" s="15" t="n"/>
      <c r="X190" s="15" t="n"/>
      <c r="Y190" s="15" t="n"/>
      <c r="Z190" s="15" t="n"/>
      <c r="AA190" s="15" t="n"/>
      <c r="AB190" s="15" t="n"/>
      <c r="AC190" s="15" t="n"/>
      <c r="AD190" s="15" t="n"/>
      <c r="AE190" s="15" t="n"/>
      <c r="AF190" s="15" t="n"/>
      <c r="AG190" s="15" t="n"/>
      <c r="AH190" s="15" t="n"/>
      <c r="AI190" s="15" t="n"/>
      <c r="AJ190" s="15" t="n"/>
      <c r="AK190" s="15" t="n"/>
      <c r="AL190" s="15" t="n"/>
      <c r="AM190" s="15" t="n"/>
      <c r="AN190" s="15" t="n"/>
      <c r="AO190" s="15" t="n"/>
      <c r="AP190" s="15" t="n"/>
      <c r="AQ190" s="15" t="n"/>
      <c r="AR190" s="15" t="n"/>
      <c r="AS190" s="15" t="n"/>
      <c r="AT190" s="15" t="n"/>
      <c r="AU190" s="15" t="n"/>
      <c r="AV190" s="15" t="n"/>
      <c r="AW190" s="15" t="n"/>
      <c r="AX190" s="15" t="n"/>
      <c r="AY190" s="15" t="n"/>
      <c r="AZ190" s="15" t="n"/>
      <c r="BA190" s="15" t="n"/>
      <c r="BB190" s="15" t="n"/>
      <c r="BC190" s="15" t="n"/>
      <c r="BD190" s="15" t="n"/>
    </row>
    <row r="191" hidden="1" outlineLevel="1" ht="16" customHeight="1">
      <c r="C191" s="1">
        <f>C190</f>
        <v/>
      </c>
      <c r="D191" s="35" t="n"/>
      <c r="E191" s="35" t="n"/>
      <c r="F191" s="35" t="n"/>
      <c r="G191" s="35" t="n"/>
      <c r="H191" s="35" t="n"/>
      <c r="I191" s="35" t="n"/>
      <c r="J191" s="35" t="n"/>
      <c r="K191" s="118" t="n"/>
      <c r="L191" s="37" t="inlineStr">
        <is>
          <t>Indice loyer</t>
        </is>
      </c>
      <c r="M191" s="74" t="n">
        <v>1</v>
      </c>
      <c r="N191" s="74" t="n">
        <v>1</v>
      </c>
      <c r="O191" s="38">
        <f>SUMIFS(O$260:O$10216,$L$260:$L$10216,$L191,$C$260:$C$10216,$C191)/COUNTIFS($L$260:$L$10216,$L191,$C$260:$C$10216,$C191)</f>
        <v/>
      </c>
      <c r="P191" s="38">
        <f>SUMIFS(P$260:P$10216,$L$260:$L$10216,$L191,$C$260:$C$10216,$C191)/COUNTIFS($L$260:$L$10216,$L191,$C$260:$C$10216,$C191)</f>
        <v/>
      </c>
      <c r="Q191" s="38">
        <f>SUMIFS(Q$260:Q$10216,$L$260:$L$10216,$L191,$C$260:$C$10216,$C191)/COUNTIFS($L$260:$L$10216,$L191,$C$260:$C$10216,$C191)</f>
        <v/>
      </c>
      <c r="R191" s="38">
        <f>SUMIFS(R$260:R$10216,$L$260:$L$10216,$L191,$C$260:$C$10216,$C191)/COUNTIFS($L$260:$L$10216,$L191,$C$260:$C$10216,$C191)</f>
        <v/>
      </c>
      <c r="S191" s="38">
        <f>SUMIFS(S$260:S$10216,$L$260:$L$10216,$L191,$C$260:$C$10216,$C191)/COUNTIFS($L$260:$L$10216,$L191,$C$260:$C$10216,$C191)</f>
        <v/>
      </c>
      <c r="T191" s="38">
        <f>SUMIFS(T$260:T$10216,$L$260:$L$10216,$L191,$C$260:$C$10216,$C191)/COUNTIFS($L$260:$L$10216,$L191,$C$260:$C$10216,$C191)</f>
        <v/>
      </c>
      <c r="U191" s="38">
        <f>SUMIFS(U$260:U$10216,$L$260:$L$10216,$L191,$C$260:$C$10216,$C191)/COUNTIFS($L$260:$L$10216,$L191,$C$260:$C$10216,$C191)</f>
        <v/>
      </c>
      <c r="V191" s="38">
        <f>SUMIFS(V$260:V$10216,$L$260:$L$10216,$L191,$C$260:$C$10216,$C191)/COUNTIFS($L$260:$L$10216,$L191,$C$260:$C$10216,$C191)</f>
        <v/>
      </c>
      <c r="W191" s="38">
        <f>SUMIFS(W$260:W$10216,$L$260:$L$10216,$L191,$C$260:$C$10216,$C191)/COUNTIFS($L$260:$L$10216,$L191,$C$260:$C$10216,$C191)</f>
        <v/>
      </c>
      <c r="X191" s="38">
        <f>SUMIFS(X$260:X$10216,$L$260:$L$10216,$L191,$C$260:$C$10216,$C191)/COUNTIFS($L$260:$L$10216,$L191,$C$260:$C$10216,$C191)</f>
        <v/>
      </c>
      <c r="Y191" s="38">
        <f>SUMIFS(Y$260:Y$10216,$L$260:$L$10216,$L191,$C$260:$C$10216,$C191)/COUNTIFS($L$260:$L$10216,$L191,$C$260:$C$10216,$C191)</f>
        <v/>
      </c>
      <c r="Z191" s="38">
        <f>SUMIFS(Z$260:Z$10216,$L$260:$L$10216,$L191,$C$260:$C$10216,$C191)/COUNTIFS($L$260:$L$10216,$L191,$C$260:$C$10216,$C191)</f>
        <v/>
      </c>
      <c r="AA191" s="38">
        <f>SUMIFS(AA$260:AA$10216,$L$260:$L$10216,$L191,$C$260:$C$10216,$C191)/COUNTIFS($L$260:$L$10216,$L191,$C$260:$C$10216,$C191)</f>
        <v/>
      </c>
      <c r="AB191" s="38">
        <f>SUMIFS(AB$260:AB$10216,$L$260:$L$10216,$L191,$C$260:$C$10216,$C191)/COUNTIFS($L$260:$L$10216,$L191,$C$260:$C$10216,$C191)</f>
        <v/>
      </c>
      <c r="AC191" s="38">
        <f>SUMIFS(AC$260:AC$10216,$L$260:$L$10216,$L191,$C$260:$C$10216,$C191)/COUNTIFS($L$260:$L$10216,$L191,$C$260:$C$10216,$C191)</f>
        <v/>
      </c>
      <c r="AD191" s="38">
        <f>SUMIFS(AD$260:AD$10216,$L$260:$L$10216,$L191,$C$260:$C$10216,$C191)/COUNTIFS($L$260:$L$10216,$L191,$C$260:$C$10216,$C191)</f>
        <v/>
      </c>
      <c r="AE191" s="38">
        <f>SUMIFS(AE$260:AE$10216,$L$260:$L$10216,$L191,$C$260:$C$10216,$C191)/COUNTIFS($L$260:$L$10216,$L191,$C$260:$C$10216,$C191)</f>
        <v/>
      </c>
      <c r="AF191" s="38">
        <f>SUMIFS(AF$260:AF$10216,$L$260:$L$10216,$L191,$C$260:$C$10216,$C191)/COUNTIFS($L$260:$L$10216,$L191,$C$260:$C$10216,$C191)</f>
        <v/>
      </c>
      <c r="AG191" s="38">
        <f>SUMIFS(AG$260:AG$10216,$L$260:$L$10216,$L191,$C$260:$C$10216,$C191)/COUNTIFS($L$260:$L$10216,$L191,$C$260:$C$10216,$C191)</f>
        <v/>
      </c>
      <c r="AH191" s="38">
        <f>SUMIFS(AH$260:AH$10216,$L$260:$L$10216,$L191,$C$260:$C$10216,$C191)/COUNTIFS($L$260:$L$10216,$L191,$C$260:$C$10216,$C191)</f>
        <v/>
      </c>
      <c r="AI191" s="38">
        <f>SUMIFS(AI$260:AI$10216,$L$260:$L$10216,$L191,$C$260:$C$10216,$C191)/COUNTIFS($L$260:$L$10216,$L191,$C$260:$C$10216,$C191)</f>
        <v/>
      </c>
      <c r="AJ191" s="38">
        <f>SUMIFS(AJ$260:AJ$10216,$L$260:$L$10216,$L191,$C$260:$C$10216,$C191)/COUNTIFS($L$260:$L$10216,$L191,$C$260:$C$10216,$C191)</f>
        <v/>
      </c>
      <c r="AK191" s="38">
        <f>SUMIFS(AK$260:AK$10216,$L$260:$L$10216,$L191,$C$260:$C$10216,$C191)/COUNTIFS($L$260:$L$10216,$L191,$C$260:$C$10216,$C191)</f>
        <v/>
      </c>
      <c r="AL191" s="38">
        <f>SUMIFS(AL$260:AL$10216,$L$260:$L$10216,$L191,$C$260:$C$10216,$C191)/COUNTIFS($L$260:$L$10216,$L191,$C$260:$C$10216,$C191)</f>
        <v/>
      </c>
      <c r="AM191" s="38">
        <f>SUMIFS(AM$260:AM$10216,$L$260:$L$10216,$L191,$C$260:$C$10216,$C191)/COUNTIFS($L$260:$L$10216,$L191,$C$260:$C$10216,$C191)</f>
        <v/>
      </c>
      <c r="AN191" s="38">
        <f>SUMIFS(AN$260:AN$10216,$L$260:$L$10216,$L191,$C$260:$C$10216,$C191)/COUNTIFS($L$260:$L$10216,$L191,$C$260:$C$10216,$C191)</f>
        <v/>
      </c>
      <c r="AO191" s="38">
        <f>SUMIFS(AO$260:AO$10216,$L$260:$L$10216,$L191,$C$260:$C$10216,$C191)/COUNTIFS($L$260:$L$10216,$L191,$C$260:$C$10216,$C191)</f>
        <v/>
      </c>
      <c r="AP191" s="38">
        <f>SUMIFS(AP$260:AP$10216,$L$260:$L$10216,$L191,$C$260:$C$10216,$C191)/COUNTIFS($L$260:$L$10216,$L191,$C$260:$C$10216,$C191)</f>
        <v/>
      </c>
      <c r="AQ191" s="38">
        <f>SUMIFS(AQ$260:AQ$10216,$L$260:$L$10216,$L191,$C$260:$C$10216,$C191)/COUNTIFS($L$260:$L$10216,$L191,$C$260:$C$10216,$C191)</f>
        <v/>
      </c>
      <c r="AR191" s="38">
        <f>SUMIFS(AR$260:AR$10216,$L$260:$L$10216,$L191,$C$260:$C$10216,$C191)/COUNTIFS($L$260:$L$10216,$L191,$C$260:$C$10216,$C191)</f>
        <v/>
      </c>
      <c r="AS191" s="38">
        <f>SUMIFS(AS$260:AS$10216,$L$260:$L$10216,$L191,$C$260:$C$10216,$C191)/COUNTIFS($L$260:$L$10216,$L191,$C$260:$C$10216,$C191)</f>
        <v/>
      </c>
      <c r="AT191" s="38">
        <f>SUMIFS(AT$260:AT$10216,$L$260:$L$10216,$L191,$C$260:$C$10216,$C191)/COUNTIFS($L$260:$L$10216,$L191,$C$260:$C$10216,$C191)</f>
        <v/>
      </c>
      <c r="AU191" s="38">
        <f>SUMIFS(AU$260:AU$10216,$L$260:$L$10216,$L191,$C$260:$C$10216,$C191)/COUNTIFS($L$260:$L$10216,$L191,$C$260:$C$10216,$C191)</f>
        <v/>
      </c>
      <c r="AV191" s="38">
        <f>SUMIFS(AV$260:AV$10216,$L$260:$L$10216,$L191,$C$260:$C$10216,$C191)/COUNTIFS($L$260:$L$10216,$L191,$C$260:$C$10216,$C191)</f>
        <v/>
      </c>
      <c r="AW191" s="38">
        <f>SUMIFS(AW$260:AW$10216,$L$260:$L$10216,$L191,$C$260:$C$10216,$C191)/COUNTIFS($L$260:$L$10216,$L191,$C$260:$C$10216,$C191)</f>
        <v/>
      </c>
      <c r="AX191" s="38">
        <f>SUMIFS(AX$260:AX$10216,$L$260:$L$10216,$L191,$C$260:$C$10216,$C191)/COUNTIFS($L$260:$L$10216,$L191,$C$260:$C$10216,$C191)</f>
        <v/>
      </c>
      <c r="AY191" s="38">
        <f>SUMIFS(AY$260:AY$10216,$L$260:$L$10216,$L191,$C$260:$C$10216,$C191)/COUNTIFS($L$260:$L$10216,$L191,$C$260:$C$10216,$C191)</f>
        <v/>
      </c>
      <c r="AZ191" s="38">
        <f>SUMIFS(AZ$260:AZ$10216,$L$260:$L$10216,$L191,$C$260:$C$10216,$C191)/COUNTIFS($L$260:$L$10216,$L191,$C$260:$C$10216,$C191)</f>
        <v/>
      </c>
      <c r="BA191" s="38">
        <f>SUMIFS(BA$260:BA$10216,$L$260:$L$10216,$L191,$C$260:$C$10216,$C191)/COUNTIFS($L$260:$L$10216,$L191,$C$260:$C$10216,$C191)</f>
        <v/>
      </c>
      <c r="BB191" s="38">
        <f>SUMIFS(BB$260:BB$10216,$L$260:$L$10216,$L191,$C$260:$C$10216,$C191)/COUNTIFS($L$260:$L$10216,$L191,$C$260:$C$10216,$C191)</f>
        <v/>
      </c>
      <c r="BC191" s="38">
        <f>SUMIFS(BC$260:BC$10216,$L$260:$L$10216,$L191,$C$260:$C$10216,$C191)/COUNTIFS($L$260:$L$10216,$L191,$C$260:$C$10216,$C191)</f>
        <v/>
      </c>
      <c r="BD191" s="38">
        <f>SUMIFS(BD$260:BD$10216,$L$260:$L$10216,$L191,$C$260:$C$10216,$C191)/COUNTIFS($L$260:$L$10216,$L191,$C$260:$C$10216,$C191)</f>
        <v/>
      </c>
    </row>
    <row r="192" hidden="1" outlineLevel="1" ht="16" customFormat="1" customHeight="1" s="35">
      <c r="C192" s="1">
        <f>C191</f>
        <v/>
      </c>
      <c r="L192" s="10" t="n"/>
      <c r="M192" s="10" t="n"/>
      <c r="N192" s="10" t="n"/>
      <c r="O192" s="15" t="n"/>
      <c r="P192" s="15" t="n"/>
      <c r="Q192" s="15" t="n"/>
      <c r="R192" s="15" t="n"/>
      <c r="S192" s="15" t="n"/>
      <c r="T192" s="15" t="n"/>
      <c r="U192" s="15" t="n"/>
      <c r="V192" s="15" t="n"/>
      <c r="W192" s="15" t="n"/>
      <c r="X192" s="15" t="n"/>
      <c r="Y192" s="15" t="n"/>
      <c r="Z192" s="15" t="n"/>
      <c r="AA192" s="15" t="n"/>
      <c r="AB192" s="15" t="n"/>
      <c r="AC192" s="15" t="n"/>
      <c r="AD192" s="15" t="n"/>
      <c r="AE192" s="15" t="n"/>
      <c r="AF192" s="15" t="n"/>
      <c r="AG192" s="15" t="n"/>
      <c r="AH192" s="15" t="n"/>
      <c r="AI192" s="15" t="n"/>
      <c r="AJ192" s="15" t="n"/>
      <c r="AK192" s="15" t="n"/>
      <c r="AL192" s="15" t="n"/>
      <c r="AM192" s="15" t="n"/>
      <c r="AN192" s="15" t="n"/>
      <c r="AO192" s="15" t="n"/>
      <c r="AP192" s="15" t="n"/>
      <c r="AQ192" s="15" t="n"/>
      <c r="AR192" s="15" t="n"/>
      <c r="AS192" s="15" t="n"/>
      <c r="AT192" s="15" t="n"/>
      <c r="AU192" s="15" t="n"/>
      <c r="AV192" s="15" t="n"/>
      <c r="AW192" s="15" t="n"/>
      <c r="AX192" s="15" t="n"/>
      <c r="AY192" s="15" t="n"/>
      <c r="AZ192" s="15" t="n"/>
      <c r="BA192" s="15" t="n"/>
      <c r="BB192" s="15" t="n"/>
      <c r="BC192" s="15" t="n"/>
      <c r="BD192" s="15" t="n"/>
    </row>
    <row r="193" hidden="1" outlineLevel="1" ht="16" customHeight="1">
      <c r="B193" s="35" t="n"/>
      <c r="C193" s="1">
        <f>C192</f>
        <v/>
      </c>
      <c r="D193" s="35" t="n"/>
      <c r="E193" s="35" t="n"/>
      <c r="F193" s="35" t="n"/>
      <c r="G193" s="35" t="n"/>
      <c r="H193" s="35" t="n"/>
      <c r="I193" s="35" t="n"/>
      <c r="J193" s="35" t="n"/>
      <c r="K193" s="118" t="n"/>
      <c r="L193" s="16" t="inlineStr">
        <is>
          <t>Loyer bail</t>
        </is>
      </c>
      <c r="M193" s="70">
        <f>L193&amp;"-"&amp;C193</f>
        <v/>
      </c>
      <c r="N193" s="70" t="n"/>
      <c r="O193" s="120">
        <f>SUMIFS(O$260:O$10216,$L$260:$L$10216,$L193,$C$260:$C$10216,$C193)</f>
        <v/>
      </c>
      <c r="P193" s="120">
        <f>SUMIFS(P$260:P$10216,$L$260:$L$10216,$L193,$C$260:$C$10216,$C193)</f>
        <v/>
      </c>
      <c r="Q193" s="120">
        <f>SUMIFS(Q$260:Q$10216,$L$260:$L$10216,$L193,$C$260:$C$10216,$C193)</f>
        <v/>
      </c>
      <c r="R193" s="120">
        <f>SUMIFS(R$260:R$10216,$L$260:$L$10216,$L193,$C$260:$C$10216,$C193)</f>
        <v/>
      </c>
      <c r="S193" s="120">
        <f>SUMIFS(S$260:S$10216,$L$260:$L$10216,$L193,$C$260:$C$10216,$C193)</f>
        <v/>
      </c>
      <c r="T193" s="120">
        <f>SUMIFS(T$260:T$10216,$L$260:$L$10216,$L193,$C$260:$C$10216,$C193)</f>
        <v/>
      </c>
      <c r="U193" s="120">
        <f>SUMIFS(U$260:U$10216,$L$260:$L$10216,$L193,$C$260:$C$10216,$C193)</f>
        <v/>
      </c>
      <c r="V193" s="120">
        <f>SUMIFS(V$260:V$10216,$L$260:$L$10216,$L193,$C$260:$C$10216,$C193)</f>
        <v/>
      </c>
      <c r="W193" s="120">
        <f>SUMIFS(W$260:W$10216,$L$260:$L$10216,$L193,$C$260:$C$10216,$C193)</f>
        <v/>
      </c>
      <c r="X193" s="120">
        <f>SUMIFS(X$260:X$10216,$L$260:$L$10216,$L193,$C$260:$C$10216,$C193)</f>
        <v/>
      </c>
      <c r="Y193" s="120">
        <f>SUMIFS(Y$260:Y$10216,$L$260:$L$10216,$L193,$C$260:$C$10216,$C193)</f>
        <v/>
      </c>
      <c r="Z193" s="120">
        <f>SUMIFS(Z$260:Z$10216,$L$260:$L$10216,$L193,$C$260:$C$10216,$C193)</f>
        <v/>
      </c>
      <c r="AA193" s="120">
        <f>SUMIFS(AA$260:AA$10216,$L$260:$L$10216,$L193,$C$260:$C$10216,$C193)</f>
        <v/>
      </c>
      <c r="AB193" s="120">
        <f>SUMIFS(AB$260:AB$10216,$L$260:$L$10216,$L193,$C$260:$C$10216,$C193)</f>
        <v/>
      </c>
      <c r="AC193" s="120">
        <f>SUMIFS(AC$260:AC$10216,$L$260:$L$10216,$L193,$C$260:$C$10216,$C193)</f>
        <v/>
      </c>
      <c r="AD193" s="120">
        <f>SUMIFS(AD$260:AD$10216,$L$260:$L$10216,$L193,$C$260:$C$10216,$C193)</f>
        <v/>
      </c>
      <c r="AE193" s="120">
        <f>SUMIFS(AE$260:AE$10216,$L$260:$L$10216,$L193,$C$260:$C$10216,$C193)</f>
        <v/>
      </c>
      <c r="AF193" s="120">
        <f>SUMIFS(AF$260:AF$10216,$L$260:$L$10216,$L193,$C$260:$C$10216,$C193)</f>
        <v/>
      </c>
      <c r="AG193" s="120">
        <f>SUMIFS(AG$260:AG$10216,$L$260:$L$10216,$L193,$C$260:$C$10216,$C193)</f>
        <v/>
      </c>
      <c r="AH193" s="120">
        <f>SUMIFS(AH$260:AH$10216,$L$260:$L$10216,$L193,$C$260:$C$10216,$C193)</f>
        <v/>
      </c>
      <c r="AI193" s="120">
        <f>SUMIFS(AI$260:AI$10216,$L$260:$L$10216,$L193,$C$260:$C$10216,$C193)</f>
        <v/>
      </c>
      <c r="AJ193" s="120">
        <f>SUMIFS(AJ$260:AJ$10216,$L$260:$L$10216,$L193,$C$260:$C$10216,$C193)</f>
        <v/>
      </c>
      <c r="AK193" s="120">
        <f>SUMIFS(AK$260:AK$10216,$L$260:$L$10216,$L193,$C$260:$C$10216,$C193)</f>
        <v/>
      </c>
      <c r="AL193" s="120">
        <f>SUMIFS(AL$260:AL$10216,$L$260:$L$10216,$L193,$C$260:$C$10216,$C193)</f>
        <v/>
      </c>
      <c r="AM193" s="120">
        <f>SUMIFS(AM$260:AM$10216,$L$260:$L$10216,$L193,$C$260:$C$10216,$C193)</f>
        <v/>
      </c>
      <c r="AN193" s="120">
        <f>SUMIFS(AN$260:AN$10216,$L$260:$L$10216,$L193,$C$260:$C$10216,$C193)</f>
        <v/>
      </c>
      <c r="AO193" s="120">
        <f>SUMIFS(AO$260:AO$10216,$L$260:$L$10216,$L193,$C$260:$C$10216,$C193)</f>
        <v/>
      </c>
      <c r="AP193" s="120">
        <f>SUMIFS(AP$260:AP$10216,$L$260:$L$10216,$L193,$C$260:$C$10216,$C193)</f>
        <v/>
      </c>
      <c r="AQ193" s="120">
        <f>SUMIFS(AQ$260:AQ$10216,$L$260:$L$10216,$L193,$C$260:$C$10216,$C193)</f>
        <v/>
      </c>
      <c r="AR193" s="120">
        <f>SUMIFS(AR$260:AR$10216,$L$260:$L$10216,$L193,$C$260:$C$10216,$C193)</f>
        <v/>
      </c>
      <c r="AS193" s="120">
        <f>SUMIFS(AS$260:AS$10216,$L$260:$L$10216,$L193,$C$260:$C$10216,$C193)</f>
        <v/>
      </c>
      <c r="AT193" s="120">
        <f>SUMIFS(AT$260:AT$10216,$L$260:$L$10216,$L193,$C$260:$C$10216,$C193)</f>
        <v/>
      </c>
      <c r="AU193" s="120">
        <f>SUMIFS(AU$260:AU$10216,$L$260:$L$10216,$L193,$C$260:$C$10216,$C193)</f>
        <v/>
      </c>
      <c r="AV193" s="120">
        <f>SUMIFS(AV$260:AV$10216,$L$260:$L$10216,$L193,$C$260:$C$10216,$C193)</f>
        <v/>
      </c>
      <c r="AW193" s="120">
        <f>SUMIFS(AW$260:AW$10216,$L$260:$L$10216,$L193,$C$260:$C$10216,$C193)</f>
        <v/>
      </c>
      <c r="AX193" s="120">
        <f>SUMIFS(AX$260:AX$10216,$L$260:$L$10216,$L193,$C$260:$C$10216,$C193)</f>
        <v/>
      </c>
      <c r="AY193" s="120">
        <f>SUMIFS(AY$260:AY$10216,$L$260:$L$10216,$L193,$C$260:$C$10216,$C193)</f>
        <v/>
      </c>
      <c r="AZ193" s="120">
        <f>SUMIFS(AZ$260:AZ$10216,$L$260:$L$10216,$L193,$C$260:$C$10216,$C193)</f>
        <v/>
      </c>
      <c r="BA193" s="120">
        <f>SUMIFS(BA$260:BA$10216,$L$260:$L$10216,$L193,$C$260:$C$10216,$C193)</f>
        <v/>
      </c>
      <c r="BB193" s="120">
        <f>SUMIFS(BB$260:BB$10216,$L$260:$L$10216,$L193,$C$260:$C$10216,$C193)</f>
        <v/>
      </c>
      <c r="BC193" s="120">
        <f>SUMIFS(BC$260:BC$10216,$L$260:$L$10216,$L193,$C$260:$C$10216,$C193)</f>
        <v/>
      </c>
      <c r="BD193" s="120">
        <f>SUMIFS(BD$260:BD$10216,$L$260:$L$10216,$L193,$C$260:$C$10216,$C193)</f>
        <v/>
      </c>
    </row>
    <row r="194" hidden="1" outlineLevel="1" ht="16" customHeight="1">
      <c r="B194" s="35" t="n"/>
      <c r="C194" s="1">
        <f>C193</f>
        <v/>
      </c>
      <c r="D194" s="35" t="n"/>
      <c r="E194" s="35" t="n"/>
      <c r="F194" s="35" t="n"/>
      <c r="G194" s="35" t="n"/>
      <c r="H194" s="35" t="n"/>
      <c r="I194" s="35" t="n"/>
      <c r="J194" s="35" t="n"/>
      <c r="K194" s="118" t="n"/>
      <c r="L194" s="20" t="inlineStr">
        <is>
          <t>Loyer indexé</t>
        </is>
      </c>
      <c r="M194" s="72">
        <f>L194&amp;"-"&amp;C194</f>
        <v/>
      </c>
      <c r="N194" s="72" t="n"/>
      <c r="O194" s="121">
        <f>SUMIFS(O$260:O$10216,$L$260:$L$10216,$L194,$C$260:$C$10216,$C194)</f>
        <v/>
      </c>
      <c r="P194" s="121">
        <f>SUMIFS(P$260:P$10216,$L$260:$L$10216,$L194,$C$260:$C$10216,$C194)</f>
        <v/>
      </c>
      <c r="Q194" s="121">
        <f>SUMIFS(Q$260:Q$10216,$L$260:$L$10216,$L194,$C$260:$C$10216,$C194)</f>
        <v/>
      </c>
      <c r="R194" s="121">
        <f>SUMIFS(R$260:R$10216,$L$260:$L$10216,$L194,$C$260:$C$10216,$C194)</f>
        <v/>
      </c>
      <c r="S194" s="121">
        <f>SUMIFS(S$260:S$10216,$L$260:$L$10216,$L194,$C$260:$C$10216,$C194)</f>
        <v/>
      </c>
      <c r="T194" s="121">
        <f>SUMIFS(T$260:T$10216,$L$260:$L$10216,$L194,$C$260:$C$10216,$C194)</f>
        <v/>
      </c>
      <c r="U194" s="121">
        <f>SUMIFS(U$260:U$10216,$L$260:$L$10216,$L194,$C$260:$C$10216,$C194)</f>
        <v/>
      </c>
      <c r="V194" s="121">
        <f>SUMIFS(V$260:V$10216,$L$260:$L$10216,$L194,$C$260:$C$10216,$C194)</f>
        <v/>
      </c>
      <c r="W194" s="121">
        <f>SUMIFS(W$260:W$10216,$L$260:$L$10216,$L194,$C$260:$C$10216,$C194)</f>
        <v/>
      </c>
      <c r="X194" s="121">
        <f>SUMIFS(X$260:X$10216,$L$260:$L$10216,$L194,$C$260:$C$10216,$C194)</f>
        <v/>
      </c>
      <c r="Y194" s="121">
        <f>SUMIFS(Y$260:Y$10216,$L$260:$L$10216,$L194,$C$260:$C$10216,$C194)</f>
        <v/>
      </c>
      <c r="Z194" s="121">
        <f>SUMIFS(Z$260:Z$10216,$L$260:$L$10216,$L194,$C$260:$C$10216,$C194)</f>
        <v/>
      </c>
      <c r="AA194" s="121">
        <f>SUMIFS(AA$260:AA$10216,$L$260:$L$10216,$L194,$C$260:$C$10216,$C194)</f>
        <v/>
      </c>
      <c r="AB194" s="121">
        <f>SUMIFS(AB$260:AB$10216,$L$260:$L$10216,$L194,$C$260:$C$10216,$C194)</f>
        <v/>
      </c>
      <c r="AC194" s="121">
        <f>SUMIFS(AC$260:AC$10216,$L$260:$L$10216,$L194,$C$260:$C$10216,$C194)</f>
        <v/>
      </c>
      <c r="AD194" s="121">
        <f>SUMIFS(AD$260:AD$10216,$L$260:$L$10216,$L194,$C$260:$C$10216,$C194)</f>
        <v/>
      </c>
      <c r="AE194" s="121">
        <f>SUMIFS(AE$260:AE$10216,$L$260:$L$10216,$L194,$C$260:$C$10216,$C194)</f>
        <v/>
      </c>
      <c r="AF194" s="121">
        <f>SUMIFS(AF$260:AF$10216,$L$260:$L$10216,$L194,$C$260:$C$10216,$C194)</f>
        <v/>
      </c>
      <c r="AG194" s="121">
        <f>SUMIFS(AG$260:AG$10216,$L$260:$L$10216,$L194,$C$260:$C$10216,$C194)</f>
        <v/>
      </c>
      <c r="AH194" s="121">
        <f>SUMIFS(AH$260:AH$10216,$L$260:$L$10216,$L194,$C$260:$C$10216,$C194)</f>
        <v/>
      </c>
      <c r="AI194" s="121">
        <f>SUMIFS(AI$260:AI$10216,$L$260:$L$10216,$L194,$C$260:$C$10216,$C194)</f>
        <v/>
      </c>
      <c r="AJ194" s="121">
        <f>SUMIFS(AJ$260:AJ$10216,$L$260:$L$10216,$L194,$C$260:$C$10216,$C194)</f>
        <v/>
      </c>
      <c r="AK194" s="121">
        <f>SUMIFS(AK$260:AK$10216,$L$260:$L$10216,$L194,$C$260:$C$10216,$C194)</f>
        <v/>
      </c>
      <c r="AL194" s="121">
        <f>SUMIFS(AL$260:AL$10216,$L$260:$L$10216,$L194,$C$260:$C$10216,$C194)</f>
        <v/>
      </c>
      <c r="AM194" s="121">
        <f>SUMIFS(AM$260:AM$10216,$L$260:$L$10216,$L194,$C$260:$C$10216,$C194)</f>
        <v/>
      </c>
      <c r="AN194" s="121">
        <f>SUMIFS(AN$260:AN$10216,$L$260:$L$10216,$L194,$C$260:$C$10216,$C194)</f>
        <v/>
      </c>
      <c r="AO194" s="121">
        <f>SUMIFS(AO$260:AO$10216,$L$260:$L$10216,$L194,$C$260:$C$10216,$C194)</f>
        <v/>
      </c>
      <c r="AP194" s="121">
        <f>SUMIFS(AP$260:AP$10216,$L$260:$L$10216,$L194,$C$260:$C$10216,$C194)</f>
        <v/>
      </c>
      <c r="AQ194" s="121">
        <f>SUMIFS(AQ$260:AQ$10216,$L$260:$L$10216,$L194,$C$260:$C$10216,$C194)</f>
        <v/>
      </c>
      <c r="AR194" s="121">
        <f>SUMIFS(AR$260:AR$10216,$L$260:$L$10216,$L194,$C$260:$C$10216,$C194)</f>
        <v/>
      </c>
      <c r="AS194" s="121">
        <f>SUMIFS(AS$260:AS$10216,$L$260:$L$10216,$L194,$C$260:$C$10216,$C194)</f>
        <v/>
      </c>
      <c r="AT194" s="121">
        <f>SUMIFS(AT$260:AT$10216,$L$260:$L$10216,$L194,$C$260:$C$10216,$C194)</f>
        <v/>
      </c>
      <c r="AU194" s="121">
        <f>SUMIFS(AU$260:AU$10216,$L$260:$L$10216,$L194,$C$260:$C$10216,$C194)</f>
        <v/>
      </c>
      <c r="AV194" s="121">
        <f>SUMIFS(AV$260:AV$10216,$L$260:$L$10216,$L194,$C$260:$C$10216,$C194)</f>
        <v/>
      </c>
      <c r="AW194" s="121">
        <f>SUMIFS(AW$260:AW$10216,$L$260:$L$10216,$L194,$C$260:$C$10216,$C194)</f>
        <v/>
      </c>
      <c r="AX194" s="121">
        <f>SUMIFS(AX$260:AX$10216,$L$260:$L$10216,$L194,$C$260:$C$10216,$C194)</f>
        <v/>
      </c>
      <c r="AY194" s="121">
        <f>SUMIFS(AY$260:AY$10216,$L$260:$L$10216,$L194,$C$260:$C$10216,$C194)</f>
        <v/>
      </c>
      <c r="AZ194" s="121">
        <f>SUMIFS(AZ$260:AZ$10216,$L$260:$L$10216,$L194,$C$260:$C$10216,$C194)</f>
        <v/>
      </c>
      <c r="BA194" s="121">
        <f>SUMIFS(BA$260:BA$10216,$L$260:$L$10216,$L194,$C$260:$C$10216,$C194)</f>
        <v/>
      </c>
      <c r="BB194" s="121">
        <f>SUMIFS(BB$260:BB$10216,$L$260:$L$10216,$L194,$C$260:$C$10216,$C194)</f>
        <v/>
      </c>
      <c r="BC194" s="121">
        <f>SUMIFS(BC$260:BC$10216,$L$260:$L$10216,$L194,$C$260:$C$10216,$C194)</f>
        <v/>
      </c>
      <c r="BD194" s="121">
        <f>SUMIFS(BD$260:BD$10216,$L$260:$L$10216,$L194,$C$260:$C$10216,$C194)</f>
        <v/>
      </c>
    </row>
    <row r="195" hidden="1" outlineLevel="1" ht="16" customHeight="1">
      <c r="B195" s="35" t="n"/>
      <c r="C195" s="1">
        <f>C194</f>
        <v/>
      </c>
      <c r="D195" s="35" t="n"/>
      <c r="E195" s="35" t="n"/>
      <c r="F195" s="35" t="n"/>
      <c r="G195" s="35" t="n"/>
      <c r="H195" s="35" t="n"/>
      <c r="I195" s="35" t="n"/>
      <c r="J195" s="35" t="n"/>
      <c r="K195" s="118" t="n"/>
      <c r="L195" s="20" t="inlineStr">
        <is>
          <t>Impact palier</t>
        </is>
      </c>
      <c r="M195" s="72">
        <f>L195&amp;"-"&amp;C195</f>
        <v/>
      </c>
      <c r="N195" s="72" t="n"/>
      <c r="O195" s="121">
        <f>SUMIFS(O$260:O$10216,$L$260:$L$10216,$L195,$C$260:$C$10216,$C195)</f>
        <v/>
      </c>
      <c r="P195" s="121">
        <f>SUMIFS(P$260:P$10216,$L$260:$L$10216,$L195,$C$260:$C$10216,$C195)</f>
        <v/>
      </c>
      <c r="Q195" s="121">
        <f>SUMIFS(Q$260:Q$10216,$L$260:$L$10216,$L195,$C$260:$C$10216,$C195)</f>
        <v/>
      </c>
      <c r="R195" s="121">
        <f>SUMIFS(R$260:R$10216,$L$260:$L$10216,$L195,$C$260:$C$10216,$C195)</f>
        <v/>
      </c>
      <c r="S195" s="121">
        <f>SUMIFS(S$260:S$10216,$L$260:$L$10216,$L195,$C$260:$C$10216,$C195)</f>
        <v/>
      </c>
      <c r="T195" s="121">
        <f>SUMIFS(T$260:T$10216,$L$260:$L$10216,$L195,$C$260:$C$10216,$C195)</f>
        <v/>
      </c>
      <c r="U195" s="121">
        <f>SUMIFS(U$260:U$10216,$L$260:$L$10216,$L195,$C$260:$C$10216,$C195)</f>
        <v/>
      </c>
      <c r="V195" s="121">
        <f>SUMIFS(V$260:V$10216,$L$260:$L$10216,$L195,$C$260:$C$10216,$C195)</f>
        <v/>
      </c>
      <c r="W195" s="121">
        <f>SUMIFS(W$260:W$10216,$L$260:$L$10216,$L195,$C$260:$C$10216,$C195)</f>
        <v/>
      </c>
      <c r="X195" s="121">
        <f>SUMIFS(X$260:X$10216,$L$260:$L$10216,$L195,$C$260:$C$10216,$C195)</f>
        <v/>
      </c>
      <c r="Y195" s="121">
        <f>SUMIFS(Y$260:Y$10216,$L$260:$L$10216,$L195,$C$260:$C$10216,$C195)</f>
        <v/>
      </c>
      <c r="Z195" s="121">
        <f>SUMIFS(Z$260:Z$10216,$L$260:$L$10216,$L195,$C$260:$C$10216,$C195)</f>
        <v/>
      </c>
      <c r="AA195" s="121">
        <f>SUMIFS(AA$260:AA$10216,$L$260:$L$10216,$L195,$C$260:$C$10216,$C195)</f>
        <v/>
      </c>
      <c r="AB195" s="121">
        <f>SUMIFS(AB$260:AB$10216,$L$260:$L$10216,$L195,$C$260:$C$10216,$C195)</f>
        <v/>
      </c>
      <c r="AC195" s="121">
        <f>SUMIFS(AC$260:AC$10216,$L$260:$L$10216,$L195,$C$260:$C$10216,$C195)</f>
        <v/>
      </c>
      <c r="AD195" s="121">
        <f>SUMIFS(AD$260:AD$10216,$L$260:$L$10216,$L195,$C$260:$C$10216,$C195)</f>
        <v/>
      </c>
      <c r="AE195" s="121">
        <f>SUMIFS(AE$260:AE$10216,$L$260:$L$10216,$L195,$C$260:$C$10216,$C195)</f>
        <v/>
      </c>
      <c r="AF195" s="121">
        <f>SUMIFS(AF$260:AF$10216,$L$260:$L$10216,$L195,$C$260:$C$10216,$C195)</f>
        <v/>
      </c>
      <c r="AG195" s="121">
        <f>SUMIFS(AG$260:AG$10216,$L$260:$L$10216,$L195,$C$260:$C$10216,$C195)</f>
        <v/>
      </c>
      <c r="AH195" s="121">
        <f>SUMIFS(AH$260:AH$10216,$L$260:$L$10216,$L195,$C$260:$C$10216,$C195)</f>
        <v/>
      </c>
      <c r="AI195" s="121">
        <f>SUMIFS(AI$260:AI$10216,$L$260:$L$10216,$L195,$C$260:$C$10216,$C195)</f>
        <v/>
      </c>
      <c r="AJ195" s="121">
        <f>SUMIFS(AJ$260:AJ$10216,$L$260:$L$10216,$L195,$C$260:$C$10216,$C195)</f>
        <v/>
      </c>
      <c r="AK195" s="121">
        <f>SUMIFS(AK$260:AK$10216,$L$260:$L$10216,$L195,$C$260:$C$10216,$C195)</f>
        <v/>
      </c>
      <c r="AL195" s="121">
        <f>SUMIFS(AL$260:AL$10216,$L$260:$L$10216,$L195,$C$260:$C$10216,$C195)</f>
        <v/>
      </c>
      <c r="AM195" s="121">
        <f>SUMIFS(AM$260:AM$10216,$L$260:$L$10216,$L195,$C$260:$C$10216,$C195)</f>
        <v/>
      </c>
      <c r="AN195" s="121">
        <f>SUMIFS(AN$260:AN$10216,$L$260:$L$10216,$L195,$C$260:$C$10216,$C195)</f>
        <v/>
      </c>
      <c r="AO195" s="121">
        <f>SUMIFS(AO$260:AO$10216,$L$260:$L$10216,$L195,$C$260:$C$10216,$C195)</f>
        <v/>
      </c>
      <c r="AP195" s="121">
        <f>SUMIFS(AP$260:AP$10216,$L$260:$L$10216,$L195,$C$260:$C$10216,$C195)</f>
        <v/>
      </c>
      <c r="AQ195" s="121">
        <f>SUMIFS(AQ$260:AQ$10216,$L$260:$L$10216,$L195,$C$260:$C$10216,$C195)</f>
        <v/>
      </c>
      <c r="AR195" s="121">
        <f>SUMIFS(AR$260:AR$10216,$L$260:$L$10216,$L195,$C$260:$C$10216,$C195)</f>
        <v/>
      </c>
      <c r="AS195" s="121">
        <f>SUMIFS(AS$260:AS$10216,$L$260:$L$10216,$L195,$C$260:$C$10216,$C195)</f>
        <v/>
      </c>
      <c r="AT195" s="121">
        <f>SUMIFS(AT$260:AT$10216,$L$260:$L$10216,$L195,$C$260:$C$10216,$C195)</f>
        <v/>
      </c>
      <c r="AU195" s="121">
        <f>SUMIFS(AU$260:AU$10216,$L$260:$L$10216,$L195,$C$260:$C$10216,$C195)</f>
        <v/>
      </c>
      <c r="AV195" s="121">
        <f>SUMIFS(AV$260:AV$10216,$L$260:$L$10216,$L195,$C$260:$C$10216,$C195)</f>
        <v/>
      </c>
      <c r="AW195" s="121">
        <f>SUMIFS(AW$260:AW$10216,$L$260:$L$10216,$L195,$C$260:$C$10216,$C195)</f>
        <v/>
      </c>
      <c r="AX195" s="121">
        <f>SUMIFS(AX$260:AX$10216,$L$260:$L$10216,$L195,$C$260:$C$10216,$C195)</f>
        <v/>
      </c>
      <c r="AY195" s="121">
        <f>SUMIFS(AY$260:AY$10216,$L$260:$L$10216,$L195,$C$260:$C$10216,$C195)</f>
        <v/>
      </c>
      <c r="AZ195" s="121">
        <f>SUMIFS(AZ$260:AZ$10216,$L$260:$L$10216,$L195,$C$260:$C$10216,$C195)</f>
        <v/>
      </c>
      <c r="BA195" s="121">
        <f>SUMIFS(BA$260:BA$10216,$L$260:$L$10216,$L195,$C$260:$C$10216,$C195)</f>
        <v/>
      </c>
      <c r="BB195" s="121">
        <f>SUMIFS(BB$260:BB$10216,$L$260:$L$10216,$L195,$C$260:$C$10216,$C195)</f>
        <v/>
      </c>
      <c r="BC195" s="121">
        <f>SUMIFS(BC$260:BC$10216,$L$260:$L$10216,$L195,$C$260:$C$10216,$C195)</f>
        <v/>
      </c>
      <c r="BD195" s="121">
        <f>SUMIFS(BD$260:BD$10216,$L$260:$L$10216,$L195,$C$260:$C$10216,$C195)</f>
        <v/>
      </c>
    </row>
    <row r="196" hidden="1" outlineLevel="1" ht="16" customHeight="1">
      <c r="B196" s="35" t="n"/>
      <c r="C196" s="1">
        <f>C195</f>
        <v/>
      </c>
      <c r="D196" s="35" t="n"/>
      <c r="E196" s="35" t="n"/>
      <c r="F196" s="35" t="n"/>
      <c r="G196" s="35" t="n"/>
      <c r="H196" s="35" t="n"/>
      <c r="I196" s="35" t="n"/>
      <c r="J196" s="35" t="n"/>
      <c r="K196" s="118" t="n"/>
      <c r="L196" s="20" t="inlineStr">
        <is>
          <t>Impact vacance future</t>
        </is>
      </c>
      <c r="M196" s="72">
        <f>L196&amp;"-"&amp;C196</f>
        <v/>
      </c>
      <c r="N196" s="72" t="n"/>
      <c r="O196" s="121">
        <f>SUMIFS(O$260:O$10216,$L$260:$L$10216,$L196,$C$260:$C$10216,$C196)</f>
        <v/>
      </c>
      <c r="P196" s="121">
        <f>SUMIFS(P$260:P$10216,$L$260:$L$10216,$L196,$C$260:$C$10216,$C196)</f>
        <v/>
      </c>
      <c r="Q196" s="121">
        <f>SUMIFS(Q$260:Q$10216,$L$260:$L$10216,$L196,$C$260:$C$10216,$C196)</f>
        <v/>
      </c>
      <c r="R196" s="121">
        <f>SUMIFS(R$260:R$10216,$L$260:$L$10216,$L196,$C$260:$C$10216,$C196)</f>
        <v/>
      </c>
      <c r="S196" s="121">
        <f>SUMIFS(S$260:S$10216,$L$260:$L$10216,$L196,$C$260:$C$10216,$C196)</f>
        <v/>
      </c>
      <c r="T196" s="121">
        <f>SUMIFS(T$260:T$10216,$L$260:$L$10216,$L196,$C$260:$C$10216,$C196)</f>
        <v/>
      </c>
      <c r="U196" s="121">
        <f>SUMIFS(U$260:U$10216,$L$260:$L$10216,$L196,$C$260:$C$10216,$C196)</f>
        <v/>
      </c>
      <c r="V196" s="121">
        <f>SUMIFS(V$260:V$10216,$L$260:$L$10216,$L196,$C$260:$C$10216,$C196)</f>
        <v/>
      </c>
      <c r="W196" s="121">
        <f>SUMIFS(W$260:W$10216,$L$260:$L$10216,$L196,$C$260:$C$10216,$C196)</f>
        <v/>
      </c>
      <c r="X196" s="121">
        <f>SUMIFS(X$260:X$10216,$L$260:$L$10216,$L196,$C$260:$C$10216,$C196)</f>
        <v/>
      </c>
      <c r="Y196" s="121">
        <f>SUMIFS(Y$260:Y$10216,$L$260:$L$10216,$L196,$C$260:$C$10216,$C196)</f>
        <v/>
      </c>
      <c r="Z196" s="121">
        <f>SUMIFS(Z$260:Z$10216,$L$260:$L$10216,$L196,$C$260:$C$10216,$C196)</f>
        <v/>
      </c>
      <c r="AA196" s="121">
        <f>SUMIFS(AA$260:AA$10216,$L$260:$L$10216,$L196,$C$260:$C$10216,$C196)</f>
        <v/>
      </c>
      <c r="AB196" s="121">
        <f>SUMIFS(AB$260:AB$10216,$L$260:$L$10216,$L196,$C$260:$C$10216,$C196)</f>
        <v/>
      </c>
      <c r="AC196" s="121">
        <f>SUMIFS(AC$260:AC$10216,$L$260:$L$10216,$L196,$C$260:$C$10216,$C196)</f>
        <v/>
      </c>
      <c r="AD196" s="121">
        <f>SUMIFS(AD$260:AD$10216,$L$260:$L$10216,$L196,$C$260:$C$10216,$C196)</f>
        <v/>
      </c>
      <c r="AE196" s="121">
        <f>SUMIFS(AE$260:AE$10216,$L$260:$L$10216,$L196,$C$260:$C$10216,$C196)</f>
        <v/>
      </c>
      <c r="AF196" s="121">
        <f>SUMIFS(AF$260:AF$10216,$L$260:$L$10216,$L196,$C$260:$C$10216,$C196)</f>
        <v/>
      </c>
      <c r="AG196" s="121">
        <f>SUMIFS(AG$260:AG$10216,$L$260:$L$10216,$L196,$C$260:$C$10216,$C196)</f>
        <v/>
      </c>
      <c r="AH196" s="121">
        <f>SUMIFS(AH$260:AH$10216,$L$260:$L$10216,$L196,$C$260:$C$10216,$C196)</f>
        <v/>
      </c>
      <c r="AI196" s="121">
        <f>SUMIFS(AI$260:AI$10216,$L$260:$L$10216,$L196,$C$260:$C$10216,$C196)</f>
        <v/>
      </c>
      <c r="AJ196" s="121">
        <f>SUMIFS(AJ$260:AJ$10216,$L$260:$L$10216,$L196,$C$260:$C$10216,$C196)</f>
        <v/>
      </c>
      <c r="AK196" s="121">
        <f>SUMIFS(AK$260:AK$10216,$L$260:$L$10216,$L196,$C$260:$C$10216,$C196)</f>
        <v/>
      </c>
      <c r="AL196" s="121">
        <f>SUMIFS(AL$260:AL$10216,$L$260:$L$10216,$L196,$C$260:$C$10216,$C196)</f>
        <v/>
      </c>
      <c r="AM196" s="121">
        <f>SUMIFS(AM$260:AM$10216,$L$260:$L$10216,$L196,$C$260:$C$10216,$C196)</f>
        <v/>
      </c>
      <c r="AN196" s="121">
        <f>SUMIFS(AN$260:AN$10216,$L$260:$L$10216,$L196,$C$260:$C$10216,$C196)</f>
        <v/>
      </c>
      <c r="AO196" s="121">
        <f>SUMIFS(AO$260:AO$10216,$L$260:$L$10216,$L196,$C$260:$C$10216,$C196)</f>
        <v/>
      </c>
      <c r="AP196" s="121">
        <f>SUMIFS(AP$260:AP$10216,$L$260:$L$10216,$L196,$C$260:$C$10216,$C196)</f>
        <v/>
      </c>
      <c r="AQ196" s="121">
        <f>SUMIFS(AQ$260:AQ$10216,$L$260:$L$10216,$L196,$C$260:$C$10216,$C196)</f>
        <v/>
      </c>
      <c r="AR196" s="121">
        <f>SUMIFS(AR$260:AR$10216,$L$260:$L$10216,$L196,$C$260:$C$10216,$C196)</f>
        <v/>
      </c>
      <c r="AS196" s="121">
        <f>SUMIFS(AS$260:AS$10216,$L$260:$L$10216,$L196,$C$260:$C$10216,$C196)</f>
        <v/>
      </c>
      <c r="AT196" s="121">
        <f>SUMIFS(AT$260:AT$10216,$L$260:$L$10216,$L196,$C$260:$C$10216,$C196)</f>
        <v/>
      </c>
      <c r="AU196" s="121">
        <f>SUMIFS(AU$260:AU$10216,$L$260:$L$10216,$L196,$C$260:$C$10216,$C196)</f>
        <v/>
      </c>
      <c r="AV196" s="121">
        <f>SUMIFS(AV$260:AV$10216,$L$260:$L$10216,$L196,$C$260:$C$10216,$C196)</f>
        <v/>
      </c>
      <c r="AW196" s="121">
        <f>SUMIFS(AW$260:AW$10216,$L$260:$L$10216,$L196,$C$260:$C$10216,$C196)</f>
        <v/>
      </c>
      <c r="AX196" s="121">
        <f>SUMIFS(AX$260:AX$10216,$L$260:$L$10216,$L196,$C$260:$C$10216,$C196)</f>
        <v/>
      </c>
      <c r="AY196" s="121">
        <f>SUMIFS(AY$260:AY$10216,$L$260:$L$10216,$L196,$C$260:$C$10216,$C196)</f>
        <v/>
      </c>
      <c r="AZ196" s="121">
        <f>SUMIFS(AZ$260:AZ$10216,$L$260:$L$10216,$L196,$C$260:$C$10216,$C196)</f>
        <v/>
      </c>
      <c r="BA196" s="121">
        <f>SUMIFS(BA$260:BA$10216,$L$260:$L$10216,$L196,$C$260:$C$10216,$C196)</f>
        <v/>
      </c>
      <c r="BB196" s="121">
        <f>SUMIFS(BB$260:BB$10216,$L$260:$L$10216,$L196,$C$260:$C$10216,$C196)</f>
        <v/>
      </c>
      <c r="BC196" s="121">
        <f>SUMIFS(BC$260:BC$10216,$L$260:$L$10216,$L196,$C$260:$C$10216,$C196)</f>
        <v/>
      </c>
      <c r="BD196" s="121">
        <f>SUMIFS(BD$260:BD$10216,$L$260:$L$10216,$L196,$C$260:$C$10216,$C196)</f>
        <v/>
      </c>
    </row>
    <row r="197" hidden="1" outlineLevel="1" ht="16" customHeight="1">
      <c r="B197" s="35" t="n"/>
      <c r="C197" s="1">
        <f>C196</f>
        <v/>
      </c>
      <c r="D197" s="35" t="n"/>
      <c r="E197" s="35" t="n"/>
      <c r="F197" s="35" t="n"/>
      <c r="G197" s="35" t="n"/>
      <c r="H197" s="35" t="n"/>
      <c r="I197" s="35" t="n"/>
      <c r="J197" s="35" t="n"/>
      <c r="K197" s="118" t="n"/>
      <c r="L197" s="33" t="inlineStr">
        <is>
          <t>Impact franchise future</t>
        </is>
      </c>
      <c r="M197" s="73">
        <f>L197&amp;"-"&amp;C197</f>
        <v/>
      </c>
      <c r="N197" s="73" t="n"/>
      <c r="O197" s="122">
        <f>SUMIFS(O$260:O$10216,$L$260:$L$10216,$L197,$C$260:$C$10216,$C197)</f>
        <v/>
      </c>
      <c r="P197" s="122">
        <f>SUMIFS(P$260:P$10216,$L$260:$L$10216,$L197,$C$260:$C$10216,$C197)</f>
        <v/>
      </c>
      <c r="Q197" s="122">
        <f>SUMIFS(Q$260:Q$10216,$L$260:$L$10216,$L197,$C$260:$C$10216,$C197)</f>
        <v/>
      </c>
      <c r="R197" s="122">
        <f>SUMIFS(R$260:R$10216,$L$260:$L$10216,$L197,$C$260:$C$10216,$C197)</f>
        <v/>
      </c>
      <c r="S197" s="122">
        <f>SUMIFS(S$260:S$10216,$L$260:$L$10216,$L197,$C$260:$C$10216,$C197)</f>
        <v/>
      </c>
      <c r="T197" s="122">
        <f>SUMIFS(T$260:T$10216,$L$260:$L$10216,$L197,$C$260:$C$10216,$C197)</f>
        <v/>
      </c>
      <c r="U197" s="122">
        <f>SUMIFS(U$260:U$10216,$L$260:$L$10216,$L197,$C$260:$C$10216,$C197)</f>
        <v/>
      </c>
      <c r="V197" s="122">
        <f>SUMIFS(V$260:V$10216,$L$260:$L$10216,$L197,$C$260:$C$10216,$C197)</f>
        <v/>
      </c>
      <c r="W197" s="122">
        <f>SUMIFS(W$260:W$10216,$L$260:$L$10216,$L197,$C$260:$C$10216,$C197)</f>
        <v/>
      </c>
      <c r="X197" s="122">
        <f>SUMIFS(X$260:X$10216,$L$260:$L$10216,$L197,$C$260:$C$10216,$C197)</f>
        <v/>
      </c>
      <c r="Y197" s="122">
        <f>SUMIFS(Y$260:Y$10216,$L$260:$L$10216,$L197,$C$260:$C$10216,$C197)</f>
        <v/>
      </c>
      <c r="Z197" s="122">
        <f>SUMIFS(Z$260:Z$10216,$L$260:$L$10216,$L197,$C$260:$C$10216,$C197)</f>
        <v/>
      </c>
      <c r="AA197" s="122">
        <f>SUMIFS(AA$260:AA$10216,$L$260:$L$10216,$L197,$C$260:$C$10216,$C197)</f>
        <v/>
      </c>
      <c r="AB197" s="122">
        <f>SUMIFS(AB$260:AB$10216,$L$260:$L$10216,$L197,$C$260:$C$10216,$C197)</f>
        <v/>
      </c>
      <c r="AC197" s="122">
        <f>SUMIFS(AC$260:AC$10216,$L$260:$L$10216,$L197,$C$260:$C$10216,$C197)</f>
        <v/>
      </c>
      <c r="AD197" s="122">
        <f>SUMIFS(AD$260:AD$10216,$L$260:$L$10216,$L197,$C$260:$C$10216,$C197)</f>
        <v/>
      </c>
      <c r="AE197" s="122">
        <f>SUMIFS(AE$260:AE$10216,$L$260:$L$10216,$L197,$C$260:$C$10216,$C197)</f>
        <v/>
      </c>
      <c r="AF197" s="122">
        <f>SUMIFS(AF$260:AF$10216,$L$260:$L$10216,$L197,$C$260:$C$10216,$C197)</f>
        <v/>
      </c>
      <c r="AG197" s="122">
        <f>SUMIFS(AG$260:AG$10216,$L$260:$L$10216,$L197,$C$260:$C$10216,$C197)</f>
        <v/>
      </c>
      <c r="AH197" s="122">
        <f>SUMIFS(AH$260:AH$10216,$L$260:$L$10216,$L197,$C$260:$C$10216,$C197)</f>
        <v/>
      </c>
      <c r="AI197" s="122">
        <f>SUMIFS(AI$260:AI$10216,$L$260:$L$10216,$L197,$C$260:$C$10216,$C197)</f>
        <v/>
      </c>
      <c r="AJ197" s="122">
        <f>SUMIFS(AJ$260:AJ$10216,$L$260:$L$10216,$L197,$C$260:$C$10216,$C197)</f>
        <v/>
      </c>
      <c r="AK197" s="122">
        <f>SUMIFS(AK$260:AK$10216,$L$260:$L$10216,$L197,$C$260:$C$10216,$C197)</f>
        <v/>
      </c>
      <c r="AL197" s="122">
        <f>SUMIFS(AL$260:AL$10216,$L$260:$L$10216,$L197,$C$260:$C$10216,$C197)</f>
        <v/>
      </c>
      <c r="AM197" s="122">
        <f>SUMIFS(AM$260:AM$10216,$L$260:$L$10216,$L197,$C$260:$C$10216,$C197)</f>
        <v/>
      </c>
      <c r="AN197" s="122">
        <f>SUMIFS(AN$260:AN$10216,$L$260:$L$10216,$L197,$C$260:$C$10216,$C197)</f>
        <v/>
      </c>
      <c r="AO197" s="122">
        <f>SUMIFS(AO$260:AO$10216,$L$260:$L$10216,$L197,$C$260:$C$10216,$C197)</f>
        <v/>
      </c>
      <c r="AP197" s="122">
        <f>SUMIFS(AP$260:AP$10216,$L$260:$L$10216,$L197,$C$260:$C$10216,$C197)</f>
        <v/>
      </c>
      <c r="AQ197" s="122">
        <f>SUMIFS(AQ$260:AQ$10216,$L$260:$L$10216,$L197,$C$260:$C$10216,$C197)</f>
        <v/>
      </c>
      <c r="AR197" s="122">
        <f>SUMIFS(AR$260:AR$10216,$L$260:$L$10216,$L197,$C$260:$C$10216,$C197)</f>
        <v/>
      </c>
      <c r="AS197" s="122">
        <f>SUMIFS(AS$260:AS$10216,$L$260:$L$10216,$L197,$C$260:$C$10216,$C197)</f>
        <v/>
      </c>
      <c r="AT197" s="122">
        <f>SUMIFS(AT$260:AT$10216,$L$260:$L$10216,$L197,$C$260:$C$10216,$C197)</f>
        <v/>
      </c>
      <c r="AU197" s="122">
        <f>SUMIFS(AU$260:AU$10216,$L$260:$L$10216,$L197,$C$260:$C$10216,$C197)</f>
        <v/>
      </c>
      <c r="AV197" s="122">
        <f>SUMIFS(AV$260:AV$10216,$L$260:$L$10216,$L197,$C$260:$C$10216,$C197)</f>
        <v/>
      </c>
      <c r="AW197" s="122">
        <f>SUMIFS(AW$260:AW$10216,$L$260:$L$10216,$L197,$C$260:$C$10216,$C197)</f>
        <v/>
      </c>
      <c r="AX197" s="122">
        <f>SUMIFS(AX$260:AX$10216,$L$260:$L$10216,$L197,$C$260:$C$10216,$C197)</f>
        <v/>
      </c>
      <c r="AY197" s="122">
        <f>SUMIFS(AY$260:AY$10216,$L$260:$L$10216,$L197,$C$260:$C$10216,$C197)</f>
        <v/>
      </c>
      <c r="AZ197" s="122">
        <f>SUMIFS(AZ$260:AZ$10216,$L$260:$L$10216,$L197,$C$260:$C$10216,$C197)</f>
        <v/>
      </c>
      <c r="BA197" s="122">
        <f>SUMIFS(BA$260:BA$10216,$L$260:$L$10216,$L197,$C$260:$C$10216,$C197)</f>
        <v/>
      </c>
      <c r="BB197" s="122">
        <f>SUMIFS(BB$260:BB$10216,$L$260:$L$10216,$L197,$C$260:$C$10216,$C197)</f>
        <v/>
      </c>
      <c r="BC197" s="122">
        <f>SUMIFS(BC$260:BC$10216,$L$260:$L$10216,$L197,$C$260:$C$10216,$C197)</f>
        <v/>
      </c>
      <c r="BD197" s="122">
        <f>SUMIFS(BD$260:BD$10216,$L$260:$L$10216,$L197,$C$260:$C$10216,$C197)</f>
        <v/>
      </c>
    </row>
    <row r="198" hidden="1" outlineLevel="1" ht="16" customHeight="1">
      <c r="B198" s="35" t="n"/>
      <c r="C198" s="1">
        <f>C197</f>
        <v/>
      </c>
      <c r="D198" s="35" t="n"/>
      <c r="E198" s="35" t="n"/>
      <c r="F198" s="35" t="n"/>
      <c r="G198" s="35" t="n"/>
      <c r="H198" s="35" t="n"/>
      <c r="I198" s="35" t="n"/>
      <c r="J198" s="35" t="n"/>
      <c r="K198" s="23" t="n"/>
      <c r="O198" s="15" t="n"/>
      <c r="P198" s="15" t="n"/>
      <c r="Q198" s="15" t="n"/>
      <c r="R198" s="15" t="n"/>
      <c r="S198" s="15" t="n"/>
      <c r="T198" s="15" t="n"/>
      <c r="U198" s="15" t="n"/>
      <c r="V198" s="15" t="n"/>
      <c r="W198" s="15" t="n"/>
      <c r="X198" s="15" t="n"/>
      <c r="Y198" s="15" t="n"/>
      <c r="Z198" s="15" t="n"/>
      <c r="AA198" s="15" t="n"/>
      <c r="AB198" s="15" t="n"/>
      <c r="AC198" s="15" t="n"/>
      <c r="AD198" s="15" t="n"/>
      <c r="AE198" s="15" t="n"/>
      <c r="AF198" s="15" t="n"/>
      <c r="AG198" s="15" t="n"/>
      <c r="AH198" s="15" t="n"/>
      <c r="AI198" s="15" t="n"/>
      <c r="AJ198" s="15" t="n"/>
      <c r="AK198" s="15" t="n"/>
      <c r="AL198" s="15" t="n"/>
      <c r="AM198" s="15" t="n"/>
      <c r="AN198" s="15" t="n"/>
      <c r="AO198" s="15" t="n"/>
      <c r="AP198" s="15" t="n"/>
      <c r="AQ198" s="15" t="n"/>
      <c r="AR198" s="15" t="n"/>
      <c r="AS198" s="15" t="n"/>
      <c r="AT198" s="15" t="n"/>
      <c r="AU198" s="15" t="n"/>
      <c r="AV198" s="15" t="n"/>
      <c r="AW198" s="15" t="n"/>
      <c r="AX198" s="15" t="n"/>
      <c r="AY198" s="15" t="n"/>
      <c r="AZ198" s="15" t="n"/>
      <c r="BA198" s="15" t="n"/>
      <c r="BB198" s="15" t="n"/>
      <c r="BC198" s="15" t="n"/>
      <c r="BD198" s="15" t="n"/>
    </row>
    <row r="199" hidden="1" outlineLevel="1" ht="16" customHeight="1">
      <c r="B199" s="35" t="n"/>
      <c r="C199" s="1">
        <f>C198</f>
        <v/>
      </c>
      <c r="D199" s="35" t="n"/>
      <c r="E199" s="35" t="n"/>
      <c r="F199" s="35" t="n"/>
      <c r="G199" s="35" t="n"/>
      <c r="H199" s="35" t="n"/>
      <c r="I199" s="35" t="n"/>
      <c r="J199" s="35" t="n"/>
      <c r="K199" s="118" t="n"/>
      <c r="L199" s="47" t="inlineStr">
        <is>
          <t>Loyer</t>
        </is>
      </c>
      <c r="M199" s="81">
        <f>L199&amp;"-"&amp;C199</f>
        <v/>
      </c>
      <c r="N199" s="81" t="n"/>
      <c r="O199" s="124">
        <f>SUMIFS(O$260:O$10216,$L$260:$L$10216,$L199,$C$260:$C$10216,$C199)</f>
        <v/>
      </c>
      <c r="P199" s="124">
        <f>SUMIFS(P$260:P$10216,$L$260:$L$10216,$L199,$C$260:$C$10216,$C199)</f>
        <v/>
      </c>
      <c r="Q199" s="124">
        <f>SUMIFS(Q$260:Q$10216,$L$260:$L$10216,$L199,$C$260:$C$10216,$C199)</f>
        <v/>
      </c>
      <c r="R199" s="124">
        <f>SUMIFS(R$260:R$10216,$L$260:$L$10216,$L199,$C$260:$C$10216,$C199)</f>
        <v/>
      </c>
      <c r="S199" s="124">
        <f>SUMIFS(S$260:S$10216,$L$260:$L$10216,$L199,$C$260:$C$10216,$C199)</f>
        <v/>
      </c>
      <c r="T199" s="124">
        <f>SUMIFS(T$260:T$10216,$L$260:$L$10216,$L199,$C$260:$C$10216,$C199)</f>
        <v/>
      </c>
      <c r="U199" s="124">
        <f>SUMIFS(U$260:U$10216,$L$260:$L$10216,$L199,$C$260:$C$10216,$C199)</f>
        <v/>
      </c>
      <c r="V199" s="124">
        <f>SUMIFS(V$260:V$10216,$L$260:$L$10216,$L199,$C$260:$C$10216,$C199)</f>
        <v/>
      </c>
      <c r="W199" s="124">
        <f>SUMIFS(W$260:W$10216,$L$260:$L$10216,$L199,$C$260:$C$10216,$C199)</f>
        <v/>
      </c>
      <c r="X199" s="124">
        <f>SUMIFS(X$260:X$10216,$L$260:$L$10216,$L199,$C$260:$C$10216,$C199)</f>
        <v/>
      </c>
      <c r="Y199" s="124">
        <f>SUMIFS(Y$260:Y$10216,$L$260:$L$10216,$L199,$C$260:$C$10216,$C199)</f>
        <v/>
      </c>
      <c r="Z199" s="124">
        <f>SUMIFS(Z$260:Z$10216,$L$260:$L$10216,$L199,$C$260:$C$10216,$C199)</f>
        <v/>
      </c>
      <c r="AA199" s="124">
        <f>SUMIFS(AA$260:AA$10216,$L$260:$L$10216,$L199,$C$260:$C$10216,$C199)</f>
        <v/>
      </c>
      <c r="AB199" s="124">
        <f>SUMIFS(AB$260:AB$10216,$L$260:$L$10216,$L199,$C$260:$C$10216,$C199)</f>
        <v/>
      </c>
      <c r="AC199" s="124">
        <f>SUMIFS(AC$260:AC$10216,$L$260:$L$10216,$L199,$C$260:$C$10216,$C199)</f>
        <v/>
      </c>
      <c r="AD199" s="124">
        <f>SUMIFS(AD$260:AD$10216,$L$260:$L$10216,$L199,$C$260:$C$10216,$C199)</f>
        <v/>
      </c>
      <c r="AE199" s="124">
        <f>SUMIFS(AE$260:AE$10216,$L$260:$L$10216,$L199,$C$260:$C$10216,$C199)</f>
        <v/>
      </c>
      <c r="AF199" s="124">
        <f>SUMIFS(AF$260:AF$10216,$L$260:$L$10216,$L199,$C$260:$C$10216,$C199)</f>
        <v/>
      </c>
      <c r="AG199" s="124">
        <f>SUMIFS(AG$260:AG$10216,$L$260:$L$10216,$L199,$C$260:$C$10216,$C199)</f>
        <v/>
      </c>
      <c r="AH199" s="124">
        <f>SUMIFS(AH$260:AH$10216,$L$260:$L$10216,$L199,$C$260:$C$10216,$C199)</f>
        <v/>
      </c>
      <c r="AI199" s="124">
        <f>SUMIFS(AI$260:AI$10216,$L$260:$L$10216,$L199,$C$260:$C$10216,$C199)</f>
        <v/>
      </c>
      <c r="AJ199" s="124">
        <f>SUMIFS(AJ$260:AJ$10216,$L$260:$L$10216,$L199,$C$260:$C$10216,$C199)</f>
        <v/>
      </c>
      <c r="AK199" s="124">
        <f>SUMIFS(AK$260:AK$10216,$L$260:$L$10216,$L199,$C$260:$C$10216,$C199)</f>
        <v/>
      </c>
      <c r="AL199" s="124">
        <f>SUMIFS(AL$260:AL$10216,$L$260:$L$10216,$L199,$C$260:$C$10216,$C199)</f>
        <v/>
      </c>
      <c r="AM199" s="124">
        <f>SUMIFS(AM$260:AM$10216,$L$260:$L$10216,$L199,$C$260:$C$10216,$C199)</f>
        <v/>
      </c>
      <c r="AN199" s="124">
        <f>SUMIFS(AN$260:AN$10216,$L$260:$L$10216,$L199,$C$260:$C$10216,$C199)</f>
        <v/>
      </c>
      <c r="AO199" s="124">
        <f>SUMIFS(AO$260:AO$10216,$L$260:$L$10216,$L199,$C$260:$C$10216,$C199)</f>
        <v/>
      </c>
      <c r="AP199" s="124">
        <f>SUMIFS(AP$260:AP$10216,$L$260:$L$10216,$L199,$C$260:$C$10216,$C199)</f>
        <v/>
      </c>
      <c r="AQ199" s="124">
        <f>SUMIFS(AQ$260:AQ$10216,$L$260:$L$10216,$L199,$C$260:$C$10216,$C199)</f>
        <v/>
      </c>
      <c r="AR199" s="124">
        <f>SUMIFS(AR$260:AR$10216,$L$260:$L$10216,$L199,$C$260:$C$10216,$C199)</f>
        <v/>
      </c>
      <c r="AS199" s="124">
        <f>SUMIFS(AS$260:AS$10216,$L$260:$L$10216,$L199,$C$260:$C$10216,$C199)</f>
        <v/>
      </c>
      <c r="AT199" s="124">
        <f>SUMIFS(AT$260:AT$10216,$L$260:$L$10216,$L199,$C$260:$C$10216,$C199)</f>
        <v/>
      </c>
      <c r="AU199" s="124">
        <f>SUMIFS(AU$260:AU$10216,$L$260:$L$10216,$L199,$C$260:$C$10216,$C199)</f>
        <v/>
      </c>
      <c r="AV199" s="124">
        <f>SUMIFS(AV$260:AV$10216,$L$260:$L$10216,$L199,$C$260:$C$10216,$C199)</f>
        <v/>
      </c>
      <c r="AW199" s="124">
        <f>SUMIFS(AW$260:AW$10216,$L$260:$L$10216,$L199,$C$260:$C$10216,$C199)</f>
        <v/>
      </c>
      <c r="AX199" s="124">
        <f>SUMIFS(AX$260:AX$10216,$L$260:$L$10216,$L199,$C$260:$C$10216,$C199)</f>
        <v/>
      </c>
      <c r="AY199" s="124">
        <f>SUMIFS(AY$260:AY$10216,$L$260:$L$10216,$L199,$C$260:$C$10216,$C199)</f>
        <v/>
      </c>
      <c r="AZ199" s="124">
        <f>SUMIFS(AZ$260:AZ$10216,$L$260:$L$10216,$L199,$C$260:$C$10216,$C199)</f>
        <v/>
      </c>
      <c r="BA199" s="124">
        <f>SUMIFS(BA$260:BA$10216,$L$260:$L$10216,$L199,$C$260:$C$10216,$C199)</f>
        <v/>
      </c>
      <c r="BB199" s="124">
        <f>SUMIFS(BB$260:BB$10216,$L$260:$L$10216,$L199,$C$260:$C$10216,$C199)</f>
        <v/>
      </c>
      <c r="BC199" s="124">
        <f>SUMIFS(BC$260:BC$10216,$L$260:$L$10216,$L199,$C$260:$C$10216,$C199)</f>
        <v/>
      </c>
      <c r="BD199" s="124">
        <f>SUMIFS(BD$260:BD$10216,$L$260:$L$10216,$L199,$C$260:$C$10216,$C199)</f>
        <v/>
      </c>
    </row>
    <row r="200" hidden="1" outlineLevel="1" ht="16" customHeight="1">
      <c r="B200" s="35" t="n"/>
      <c r="C200" s="1">
        <f>C199</f>
        <v/>
      </c>
      <c r="D200" s="35" t="n"/>
      <c r="E200" s="35" t="n"/>
      <c r="F200" s="35" t="n"/>
      <c r="G200" s="35" t="n"/>
      <c r="H200" s="35" t="n"/>
      <c r="I200" s="35" t="n"/>
      <c r="J200" s="35" t="n"/>
      <c r="K200" s="23" t="n"/>
      <c r="O200" s="15" t="n"/>
      <c r="P200" s="15" t="n"/>
      <c r="Q200" s="15" t="n"/>
      <c r="R200" s="15" t="n"/>
      <c r="S200" s="15" t="n"/>
      <c r="T200" s="15" t="n"/>
      <c r="U200" s="15" t="n"/>
      <c r="V200" s="15" t="n"/>
      <c r="W200" s="15" t="n"/>
      <c r="X200" s="15" t="n"/>
      <c r="Y200" s="15" t="n"/>
      <c r="Z200" s="15" t="n"/>
      <c r="AA200" s="15" t="n"/>
      <c r="AB200" s="15" t="n"/>
      <c r="AC200" s="15" t="n"/>
      <c r="AD200" s="15" t="n"/>
      <c r="AE200" s="15" t="n"/>
      <c r="AF200" s="15" t="n"/>
      <c r="AG200" s="15" t="n"/>
      <c r="AH200" s="15" t="n"/>
      <c r="AI200" s="15" t="n"/>
      <c r="AJ200" s="15" t="n"/>
      <c r="AK200" s="15" t="n"/>
      <c r="AL200" s="15" t="n"/>
      <c r="AM200" s="15" t="n"/>
      <c r="AN200" s="15" t="n"/>
      <c r="AO200" s="15" t="n"/>
      <c r="AP200" s="15" t="n"/>
      <c r="AQ200" s="15" t="n"/>
      <c r="AR200" s="15" t="n"/>
      <c r="AS200" s="15" t="n"/>
      <c r="AT200" s="15" t="n"/>
      <c r="AU200" s="15" t="n"/>
      <c r="AV200" s="15" t="n"/>
      <c r="AW200" s="15" t="n"/>
      <c r="AX200" s="15" t="n"/>
      <c r="AY200" s="15" t="n"/>
      <c r="AZ200" s="15" t="n"/>
      <c r="BA200" s="15" t="n"/>
      <c r="BB200" s="15" t="n"/>
      <c r="BC200" s="15" t="n"/>
      <c r="BD200" s="15" t="n"/>
    </row>
    <row r="201" hidden="1" outlineLevel="1" ht="16" customHeight="1">
      <c r="B201" s="35" t="n"/>
      <c r="C201" s="1">
        <f>C200</f>
        <v/>
      </c>
      <c r="D201" s="35" t="n"/>
      <c r="E201" s="35" t="n"/>
      <c r="F201" s="35" t="n"/>
      <c r="G201" s="35" t="n"/>
      <c r="H201" s="35" t="n"/>
      <c r="I201" s="35" t="n"/>
      <c r="J201" s="35" t="n"/>
      <c r="K201" s="23" t="n"/>
      <c r="L201" s="50" t="inlineStr">
        <is>
          <t>DE / DAB</t>
        </is>
      </c>
      <c r="M201" s="70">
        <f>L201&amp;"-"&amp;C201</f>
        <v/>
      </c>
      <c r="N201" s="70" t="n"/>
      <c r="O201" s="120">
        <f>SUMIFS(O$260:O$10216,$L$260:$L$10216,$L201,$C$260:$C$10216,$C201)</f>
        <v/>
      </c>
      <c r="P201" s="120">
        <f>SUMIFS(P$260:P$10216,$L$260:$L$10216,$L201,$C$260:$C$10216,$C201)</f>
        <v/>
      </c>
      <c r="Q201" s="120">
        <f>SUMIFS(Q$260:Q$10216,$L$260:$L$10216,$L201,$C$260:$C$10216,$C201)</f>
        <v/>
      </c>
      <c r="R201" s="120">
        <f>SUMIFS(R$260:R$10216,$L$260:$L$10216,$L201,$C$260:$C$10216,$C201)</f>
        <v/>
      </c>
      <c r="S201" s="120">
        <f>SUMIFS(S$260:S$10216,$L$260:$L$10216,$L201,$C$260:$C$10216,$C201)</f>
        <v/>
      </c>
      <c r="T201" s="120">
        <f>SUMIFS(T$260:T$10216,$L$260:$L$10216,$L201,$C$260:$C$10216,$C201)</f>
        <v/>
      </c>
      <c r="U201" s="120">
        <f>SUMIFS(U$260:U$10216,$L$260:$L$10216,$L201,$C$260:$C$10216,$C201)</f>
        <v/>
      </c>
      <c r="V201" s="120">
        <f>SUMIFS(V$260:V$10216,$L$260:$L$10216,$L201,$C$260:$C$10216,$C201)</f>
        <v/>
      </c>
      <c r="W201" s="120">
        <f>SUMIFS(W$260:W$10216,$L$260:$L$10216,$L201,$C$260:$C$10216,$C201)</f>
        <v/>
      </c>
      <c r="X201" s="120">
        <f>SUMIFS(X$260:X$10216,$L$260:$L$10216,$L201,$C$260:$C$10216,$C201)</f>
        <v/>
      </c>
      <c r="Y201" s="120">
        <f>SUMIFS(Y$260:Y$10216,$L$260:$L$10216,$L201,$C$260:$C$10216,$C201)</f>
        <v/>
      </c>
      <c r="Z201" s="120">
        <f>SUMIFS(Z$260:Z$10216,$L$260:$L$10216,$L201,$C$260:$C$10216,$C201)</f>
        <v/>
      </c>
      <c r="AA201" s="120">
        <f>SUMIFS(AA$260:AA$10216,$L$260:$L$10216,$L201,$C$260:$C$10216,$C201)</f>
        <v/>
      </c>
      <c r="AB201" s="120">
        <f>SUMIFS(AB$260:AB$10216,$L$260:$L$10216,$L201,$C$260:$C$10216,$C201)</f>
        <v/>
      </c>
      <c r="AC201" s="120">
        <f>SUMIFS(AC$260:AC$10216,$L$260:$L$10216,$L201,$C$260:$C$10216,$C201)</f>
        <v/>
      </c>
      <c r="AD201" s="120">
        <f>SUMIFS(AD$260:AD$10216,$L$260:$L$10216,$L201,$C$260:$C$10216,$C201)</f>
        <v/>
      </c>
      <c r="AE201" s="120">
        <f>SUMIFS(AE$260:AE$10216,$L$260:$L$10216,$L201,$C$260:$C$10216,$C201)</f>
        <v/>
      </c>
      <c r="AF201" s="120">
        <f>SUMIFS(AF$260:AF$10216,$L$260:$L$10216,$L201,$C$260:$C$10216,$C201)</f>
        <v/>
      </c>
      <c r="AG201" s="120">
        <f>SUMIFS(AG$260:AG$10216,$L$260:$L$10216,$L201,$C$260:$C$10216,$C201)</f>
        <v/>
      </c>
      <c r="AH201" s="120">
        <f>SUMIFS(AH$260:AH$10216,$L$260:$L$10216,$L201,$C$260:$C$10216,$C201)</f>
        <v/>
      </c>
      <c r="AI201" s="120">
        <f>SUMIFS(AI$260:AI$10216,$L$260:$L$10216,$L201,$C$260:$C$10216,$C201)</f>
        <v/>
      </c>
      <c r="AJ201" s="120">
        <f>SUMIFS(AJ$260:AJ$10216,$L$260:$L$10216,$L201,$C$260:$C$10216,$C201)</f>
        <v/>
      </c>
      <c r="AK201" s="120">
        <f>SUMIFS(AK$260:AK$10216,$L$260:$L$10216,$L201,$C$260:$C$10216,$C201)</f>
        <v/>
      </c>
      <c r="AL201" s="120">
        <f>SUMIFS(AL$260:AL$10216,$L$260:$L$10216,$L201,$C$260:$C$10216,$C201)</f>
        <v/>
      </c>
      <c r="AM201" s="120">
        <f>SUMIFS(AM$260:AM$10216,$L$260:$L$10216,$L201,$C$260:$C$10216,$C201)</f>
        <v/>
      </c>
      <c r="AN201" s="120">
        <f>SUMIFS(AN$260:AN$10216,$L$260:$L$10216,$L201,$C$260:$C$10216,$C201)</f>
        <v/>
      </c>
      <c r="AO201" s="120">
        <f>SUMIFS(AO$260:AO$10216,$L$260:$L$10216,$L201,$C$260:$C$10216,$C201)</f>
        <v/>
      </c>
      <c r="AP201" s="120">
        <f>SUMIFS(AP$260:AP$10216,$L$260:$L$10216,$L201,$C$260:$C$10216,$C201)</f>
        <v/>
      </c>
      <c r="AQ201" s="120">
        <f>SUMIFS(AQ$260:AQ$10216,$L$260:$L$10216,$L201,$C$260:$C$10216,$C201)</f>
        <v/>
      </c>
      <c r="AR201" s="120">
        <f>SUMIFS(AR$260:AR$10216,$L$260:$L$10216,$L201,$C$260:$C$10216,$C201)</f>
        <v/>
      </c>
      <c r="AS201" s="120">
        <f>SUMIFS(AS$260:AS$10216,$L$260:$L$10216,$L201,$C$260:$C$10216,$C201)</f>
        <v/>
      </c>
      <c r="AT201" s="120">
        <f>SUMIFS(AT$260:AT$10216,$L$260:$L$10216,$L201,$C$260:$C$10216,$C201)</f>
        <v/>
      </c>
      <c r="AU201" s="120">
        <f>SUMIFS(AU$260:AU$10216,$L$260:$L$10216,$L201,$C$260:$C$10216,$C201)</f>
        <v/>
      </c>
      <c r="AV201" s="120">
        <f>SUMIFS(AV$260:AV$10216,$L$260:$L$10216,$L201,$C$260:$C$10216,$C201)</f>
        <v/>
      </c>
      <c r="AW201" s="120">
        <f>SUMIFS(AW$260:AW$10216,$L$260:$L$10216,$L201,$C$260:$C$10216,$C201)</f>
        <v/>
      </c>
      <c r="AX201" s="120">
        <f>SUMIFS(AX$260:AX$10216,$L$260:$L$10216,$L201,$C$260:$C$10216,$C201)</f>
        <v/>
      </c>
      <c r="AY201" s="120">
        <f>SUMIFS(AY$260:AY$10216,$L$260:$L$10216,$L201,$C$260:$C$10216,$C201)</f>
        <v/>
      </c>
      <c r="AZ201" s="120">
        <f>SUMIFS(AZ$260:AZ$10216,$L$260:$L$10216,$L201,$C$260:$C$10216,$C201)</f>
        <v/>
      </c>
      <c r="BA201" s="120">
        <f>SUMIFS(BA$260:BA$10216,$L$260:$L$10216,$L201,$C$260:$C$10216,$C201)</f>
        <v/>
      </c>
      <c r="BB201" s="120">
        <f>SUMIFS(BB$260:BB$10216,$L$260:$L$10216,$L201,$C$260:$C$10216,$C201)</f>
        <v/>
      </c>
      <c r="BC201" s="120">
        <f>SUMIFS(BC$260:BC$10216,$L$260:$L$10216,$L201,$C$260:$C$10216,$C201)</f>
        <v/>
      </c>
      <c r="BD201" s="120">
        <f>SUMIFS(BD$260:BD$10216,$L$260:$L$10216,$L201,$C$260:$C$10216,$C201)</f>
        <v/>
      </c>
    </row>
    <row r="202" hidden="1" outlineLevel="1" ht="16" customHeight="1">
      <c r="B202" s="35" t="n"/>
      <c r="C202" s="1">
        <f>C201</f>
        <v/>
      </c>
      <c r="D202" s="35" t="n"/>
      <c r="E202" s="35" t="n"/>
      <c r="F202" s="35" t="n"/>
      <c r="G202" s="35" t="n"/>
      <c r="H202" s="35" t="n"/>
      <c r="I202" s="35" t="n"/>
      <c r="J202" s="35" t="n"/>
      <c r="K202" s="23" t="n"/>
      <c r="L202" s="52" t="inlineStr">
        <is>
          <t>IR</t>
        </is>
      </c>
      <c r="M202" s="72">
        <f>L202&amp;"-"&amp;C202</f>
        <v/>
      </c>
      <c r="N202" s="72" t="n"/>
      <c r="O202" s="121">
        <f>SUMIFS(O$260:O$10216,$L$260:$L$10216,$L202,$C$260:$C$10216,$C202)</f>
        <v/>
      </c>
      <c r="P202" s="121">
        <f>SUMIFS(P$260:P$10216,$L$260:$L$10216,$L202,$C$260:$C$10216,$C202)</f>
        <v/>
      </c>
      <c r="Q202" s="121">
        <f>SUMIFS(Q$260:Q$10216,$L$260:$L$10216,$L202,$C$260:$C$10216,$C202)</f>
        <v/>
      </c>
      <c r="R202" s="121">
        <f>SUMIFS(R$260:R$10216,$L$260:$L$10216,$L202,$C$260:$C$10216,$C202)</f>
        <v/>
      </c>
      <c r="S202" s="121">
        <f>SUMIFS(S$260:S$10216,$L$260:$L$10216,$L202,$C$260:$C$10216,$C202)</f>
        <v/>
      </c>
      <c r="T202" s="121">
        <f>SUMIFS(T$260:T$10216,$L$260:$L$10216,$L202,$C$260:$C$10216,$C202)</f>
        <v/>
      </c>
      <c r="U202" s="121">
        <f>SUMIFS(U$260:U$10216,$L$260:$L$10216,$L202,$C$260:$C$10216,$C202)</f>
        <v/>
      </c>
      <c r="V202" s="121">
        <f>SUMIFS(V$260:V$10216,$L$260:$L$10216,$L202,$C$260:$C$10216,$C202)</f>
        <v/>
      </c>
      <c r="W202" s="121">
        <f>SUMIFS(W$260:W$10216,$L$260:$L$10216,$L202,$C$260:$C$10216,$C202)</f>
        <v/>
      </c>
      <c r="X202" s="121">
        <f>SUMIFS(X$260:X$10216,$L$260:$L$10216,$L202,$C$260:$C$10216,$C202)</f>
        <v/>
      </c>
      <c r="Y202" s="121">
        <f>SUMIFS(Y$260:Y$10216,$L$260:$L$10216,$L202,$C$260:$C$10216,$C202)</f>
        <v/>
      </c>
      <c r="Z202" s="121">
        <f>SUMIFS(Z$260:Z$10216,$L$260:$L$10216,$L202,$C$260:$C$10216,$C202)</f>
        <v/>
      </c>
      <c r="AA202" s="121">
        <f>SUMIFS(AA$260:AA$10216,$L$260:$L$10216,$L202,$C$260:$C$10216,$C202)</f>
        <v/>
      </c>
      <c r="AB202" s="121">
        <f>SUMIFS(AB$260:AB$10216,$L$260:$L$10216,$L202,$C$260:$C$10216,$C202)</f>
        <v/>
      </c>
      <c r="AC202" s="121">
        <f>SUMIFS(AC$260:AC$10216,$L$260:$L$10216,$L202,$C$260:$C$10216,$C202)</f>
        <v/>
      </c>
      <c r="AD202" s="121">
        <f>SUMIFS(AD$260:AD$10216,$L$260:$L$10216,$L202,$C$260:$C$10216,$C202)</f>
        <v/>
      </c>
      <c r="AE202" s="121">
        <f>SUMIFS(AE$260:AE$10216,$L$260:$L$10216,$L202,$C$260:$C$10216,$C202)</f>
        <v/>
      </c>
      <c r="AF202" s="121">
        <f>SUMIFS(AF$260:AF$10216,$L$260:$L$10216,$L202,$C$260:$C$10216,$C202)</f>
        <v/>
      </c>
      <c r="AG202" s="121">
        <f>SUMIFS(AG$260:AG$10216,$L$260:$L$10216,$L202,$C$260:$C$10216,$C202)</f>
        <v/>
      </c>
      <c r="AH202" s="121">
        <f>SUMIFS(AH$260:AH$10216,$L$260:$L$10216,$L202,$C$260:$C$10216,$C202)</f>
        <v/>
      </c>
      <c r="AI202" s="121">
        <f>SUMIFS(AI$260:AI$10216,$L$260:$L$10216,$L202,$C$260:$C$10216,$C202)</f>
        <v/>
      </c>
      <c r="AJ202" s="121">
        <f>SUMIFS(AJ$260:AJ$10216,$L$260:$L$10216,$L202,$C$260:$C$10216,$C202)</f>
        <v/>
      </c>
      <c r="AK202" s="121">
        <f>SUMIFS(AK$260:AK$10216,$L$260:$L$10216,$L202,$C$260:$C$10216,$C202)</f>
        <v/>
      </c>
      <c r="AL202" s="121">
        <f>SUMIFS(AL$260:AL$10216,$L$260:$L$10216,$L202,$C$260:$C$10216,$C202)</f>
        <v/>
      </c>
      <c r="AM202" s="121">
        <f>SUMIFS(AM$260:AM$10216,$L$260:$L$10216,$L202,$C$260:$C$10216,$C202)</f>
        <v/>
      </c>
      <c r="AN202" s="121">
        <f>SUMIFS(AN$260:AN$10216,$L$260:$L$10216,$L202,$C$260:$C$10216,$C202)</f>
        <v/>
      </c>
      <c r="AO202" s="121">
        <f>SUMIFS(AO$260:AO$10216,$L$260:$L$10216,$L202,$C$260:$C$10216,$C202)</f>
        <v/>
      </c>
      <c r="AP202" s="121">
        <f>SUMIFS(AP$260:AP$10216,$L$260:$L$10216,$L202,$C$260:$C$10216,$C202)</f>
        <v/>
      </c>
      <c r="AQ202" s="121">
        <f>SUMIFS(AQ$260:AQ$10216,$L$260:$L$10216,$L202,$C$260:$C$10216,$C202)</f>
        <v/>
      </c>
      <c r="AR202" s="121">
        <f>SUMIFS(AR$260:AR$10216,$L$260:$L$10216,$L202,$C$260:$C$10216,$C202)</f>
        <v/>
      </c>
      <c r="AS202" s="121">
        <f>SUMIFS(AS$260:AS$10216,$L$260:$L$10216,$L202,$C$260:$C$10216,$C202)</f>
        <v/>
      </c>
      <c r="AT202" s="121">
        <f>SUMIFS(AT$260:AT$10216,$L$260:$L$10216,$L202,$C$260:$C$10216,$C202)</f>
        <v/>
      </c>
      <c r="AU202" s="121">
        <f>SUMIFS(AU$260:AU$10216,$L$260:$L$10216,$L202,$C$260:$C$10216,$C202)</f>
        <v/>
      </c>
      <c r="AV202" s="121">
        <f>SUMIFS(AV$260:AV$10216,$L$260:$L$10216,$L202,$C$260:$C$10216,$C202)</f>
        <v/>
      </c>
      <c r="AW202" s="121">
        <f>SUMIFS(AW$260:AW$10216,$L$260:$L$10216,$L202,$C$260:$C$10216,$C202)</f>
        <v/>
      </c>
      <c r="AX202" s="121">
        <f>SUMIFS(AX$260:AX$10216,$L$260:$L$10216,$L202,$C$260:$C$10216,$C202)</f>
        <v/>
      </c>
      <c r="AY202" s="121">
        <f>SUMIFS(AY$260:AY$10216,$L$260:$L$10216,$L202,$C$260:$C$10216,$C202)</f>
        <v/>
      </c>
      <c r="AZ202" s="121">
        <f>SUMIFS(AZ$260:AZ$10216,$L$260:$L$10216,$L202,$C$260:$C$10216,$C202)</f>
        <v/>
      </c>
      <c r="BA202" s="121">
        <f>SUMIFS(BA$260:BA$10216,$L$260:$L$10216,$L202,$C$260:$C$10216,$C202)</f>
        <v/>
      </c>
      <c r="BB202" s="121">
        <f>SUMIFS(BB$260:BB$10216,$L$260:$L$10216,$L202,$C$260:$C$10216,$C202)</f>
        <v/>
      </c>
      <c r="BC202" s="121">
        <f>SUMIFS(BC$260:BC$10216,$L$260:$L$10216,$L202,$C$260:$C$10216,$C202)</f>
        <v/>
      </c>
      <c r="BD202" s="121">
        <f>SUMIFS(BD$260:BD$10216,$L$260:$L$10216,$L202,$C$260:$C$10216,$C202)</f>
        <v/>
      </c>
    </row>
    <row r="203" hidden="1" outlineLevel="1" ht="16" customHeight="1">
      <c r="C203" s="1">
        <f>C202</f>
        <v/>
      </c>
      <c r="D203" s="35" t="n"/>
      <c r="E203" s="35" t="n"/>
      <c r="F203" s="35" t="n"/>
      <c r="G203" s="35" t="n"/>
      <c r="H203" s="35" t="n"/>
      <c r="I203" s="35" t="n"/>
      <c r="J203" s="35" t="n"/>
      <c r="K203" s="23" t="n"/>
      <c r="L203" s="52" t="inlineStr">
        <is>
          <t>FOC</t>
        </is>
      </c>
      <c r="M203" s="72">
        <f>L203&amp;"-"&amp;C203</f>
        <v/>
      </c>
      <c r="N203" s="72" t="n"/>
      <c r="O203" s="121">
        <f>SUMIFS(O$260:O$10216,$L$260:$L$10216,$L203,$C$260:$C$10216,$C203)</f>
        <v/>
      </c>
      <c r="P203" s="121">
        <f>SUMIFS(P$260:P$10216,$L$260:$L$10216,$L203,$C$260:$C$10216,$C203)</f>
        <v/>
      </c>
      <c r="Q203" s="121">
        <f>SUMIFS(Q$260:Q$10216,$L$260:$L$10216,$L203,$C$260:$C$10216,$C203)</f>
        <v/>
      </c>
      <c r="R203" s="121">
        <f>SUMIFS(R$260:R$10216,$L$260:$L$10216,$L203,$C$260:$C$10216,$C203)</f>
        <v/>
      </c>
      <c r="S203" s="121">
        <f>SUMIFS(S$260:S$10216,$L$260:$L$10216,$L203,$C$260:$C$10216,$C203)</f>
        <v/>
      </c>
      <c r="T203" s="121">
        <f>SUMIFS(T$260:T$10216,$L$260:$L$10216,$L203,$C$260:$C$10216,$C203)</f>
        <v/>
      </c>
      <c r="U203" s="121">
        <f>SUMIFS(U$260:U$10216,$L$260:$L$10216,$L203,$C$260:$C$10216,$C203)</f>
        <v/>
      </c>
      <c r="V203" s="121">
        <f>SUMIFS(V$260:V$10216,$L$260:$L$10216,$L203,$C$260:$C$10216,$C203)</f>
        <v/>
      </c>
      <c r="W203" s="121">
        <f>SUMIFS(W$260:W$10216,$L$260:$L$10216,$L203,$C$260:$C$10216,$C203)</f>
        <v/>
      </c>
      <c r="X203" s="121">
        <f>SUMIFS(X$260:X$10216,$L$260:$L$10216,$L203,$C$260:$C$10216,$C203)</f>
        <v/>
      </c>
      <c r="Y203" s="121">
        <f>SUMIFS(Y$260:Y$10216,$L$260:$L$10216,$L203,$C$260:$C$10216,$C203)</f>
        <v/>
      </c>
      <c r="Z203" s="121">
        <f>SUMIFS(Z$260:Z$10216,$L$260:$L$10216,$L203,$C$260:$C$10216,$C203)</f>
        <v/>
      </c>
      <c r="AA203" s="121">
        <f>SUMIFS(AA$260:AA$10216,$L$260:$L$10216,$L203,$C$260:$C$10216,$C203)</f>
        <v/>
      </c>
      <c r="AB203" s="121">
        <f>SUMIFS(AB$260:AB$10216,$L$260:$L$10216,$L203,$C$260:$C$10216,$C203)</f>
        <v/>
      </c>
      <c r="AC203" s="121">
        <f>SUMIFS(AC$260:AC$10216,$L$260:$L$10216,$L203,$C$260:$C$10216,$C203)</f>
        <v/>
      </c>
      <c r="AD203" s="121">
        <f>SUMIFS(AD$260:AD$10216,$L$260:$L$10216,$L203,$C$260:$C$10216,$C203)</f>
        <v/>
      </c>
      <c r="AE203" s="121">
        <f>SUMIFS(AE$260:AE$10216,$L$260:$L$10216,$L203,$C$260:$C$10216,$C203)</f>
        <v/>
      </c>
      <c r="AF203" s="121">
        <f>SUMIFS(AF$260:AF$10216,$L$260:$L$10216,$L203,$C$260:$C$10216,$C203)</f>
        <v/>
      </c>
      <c r="AG203" s="121">
        <f>SUMIFS(AG$260:AG$10216,$L$260:$L$10216,$L203,$C$260:$C$10216,$C203)</f>
        <v/>
      </c>
      <c r="AH203" s="121">
        <f>SUMIFS(AH$260:AH$10216,$L$260:$L$10216,$L203,$C$260:$C$10216,$C203)</f>
        <v/>
      </c>
      <c r="AI203" s="121">
        <f>SUMIFS(AI$260:AI$10216,$L$260:$L$10216,$L203,$C$260:$C$10216,$C203)</f>
        <v/>
      </c>
      <c r="AJ203" s="121">
        <f>SUMIFS(AJ$260:AJ$10216,$L$260:$L$10216,$L203,$C$260:$C$10216,$C203)</f>
        <v/>
      </c>
      <c r="AK203" s="121">
        <f>SUMIFS(AK$260:AK$10216,$L$260:$L$10216,$L203,$C$260:$C$10216,$C203)</f>
        <v/>
      </c>
      <c r="AL203" s="121">
        <f>SUMIFS(AL$260:AL$10216,$L$260:$L$10216,$L203,$C$260:$C$10216,$C203)</f>
        <v/>
      </c>
      <c r="AM203" s="121">
        <f>SUMIFS(AM$260:AM$10216,$L$260:$L$10216,$L203,$C$260:$C$10216,$C203)</f>
        <v/>
      </c>
      <c r="AN203" s="121">
        <f>SUMIFS(AN$260:AN$10216,$L$260:$L$10216,$L203,$C$260:$C$10216,$C203)</f>
        <v/>
      </c>
      <c r="AO203" s="121">
        <f>SUMIFS(AO$260:AO$10216,$L$260:$L$10216,$L203,$C$260:$C$10216,$C203)</f>
        <v/>
      </c>
      <c r="AP203" s="121">
        <f>SUMIFS(AP$260:AP$10216,$L$260:$L$10216,$L203,$C$260:$C$10216,$C203)</f>
        <v/>
      </c>
      <c r="AQ203" s="121">
        <f>SUMIFS(AQ$260:AQ$10216,$L$260:$L$10216,$L203,$C$260:$C$10216,$C203)</f>
        <v/>
      </c>
      <c r="AR203" s="121">
        <f>SUMIFS(AR$260:AR$10216,$L$260:$L$10216,$L203,$C$260:$C$10216,$C203)</f>
        <v/>
      </c>
      <c r="AS203" s="121">
        <f>SUMIFS(AS$260:AS$10216,$L$260:$L$10216,$L203,$C$260:$C$10216,$C203)</f>
        <v/>
      </c>
      <c r="AT203" s="121">
        <f>SUMIFS(AT$260:AT$10216,$L$260:$L$10216,$L203,$C$260:$C$10216,$C203)</f>
        <v/>
      </c>
      <c r="AU203" s="121">
        <f>SUMIFS(AU$260:AU$10216,$L$260:$L$10216,$L203,$C$260:$C$10216,$C203)</f>
        <v/>
      </c>
      <c r="AV203" s="121">
        <f>SUMIFS(AV$260:AV$10216,$L$260:$L$10216,$L203,$C$260:$C$10216,$C203)</f>
        <v/>
      </c>
      <c r="AW203" s="121">
        <f>SUMIFS(AW$260:AW$10216,$L$260:$L$10216,$L203,$C$260:$C$10216,$C203)</f>
        <v/>
      </c>
      <c r="AX203" s="121">
        <f>SUMIFS(AX$260:AX$10216,$L$260:$L$10216,$L203,$C$260:$C$10216,$C203)</f>
        <v/>
      </c>
      <c r="AY203" s="121">
        <f>SUMIFS(AY$260:AY$10216,$L$260:$L$10216,$L203,$C$260:$C$10216,$C203)</f>
        <v/>
      </c>
      <c r="AZ203" s="121">
        <f>SUMIFS(AZ$260:AZ$10216,$L$260:$L$10216,$L203,$C$260:$C$10216,$C203)</f>
        <v/>
      </c>
      <c r="BA203" s="121">
        <f>SUMIFS(BA$260:BA$10216,$L$260:$L$10216,$L203,$C$260:$C$10216,$C203)</f>
        <v/>
      </c>
      <c r="BB203" s="121">
        <f>SUMIFS(BB$260:BB$10216,$L$260:$L$10216,$L203,$C$260:$C$10216,$C203)</f>
        <v/>
      </c>
      <c r="BC203" s="121">
        <f>SUMIFS(BC$260:BC$10216,$L$260:$L$10216,$L203,$C$260:$C$10216,$C203)</f>
        <v/>
      </c>
      <c r="BD203" s="121">
        <f>SUMIFS(BD$260:BD$10216,$L$260:$L$10216,$L203,$C$260:$C$10216,$C203)</f>
        <v/>
      </c>
    </row>
    <row r="204" hidden="1" outlineLevel="1" ht="16" customHeight="1">
      <c r="C204" s="1">
        <f>C203</f>
        <v/>
      </c>
      <c r="D204" s="35" t="n"/>
      <c r="E204" s="35" t="n"/>
      <c r="F204" s="35" t="n"/>
      <c r="G204" s="35" t="n"/>
      <c r="H204" s="35" t="n"/>
      <c r="I204" s="35" t="n"/>
      <c r="J204" s="35" t="n"/>
      <c r="L204" s="52" t="inlineStr">
        <is>
          <t>Travaux bailleur</t>
        </is>
      </c>
      <c r="M204" s="72">
        <f>L204&amp;"-"&amp;C204</f>
        <v/>
      </c>
      <c r="N204" s="72" t="n"/>
      <c r="O204" s="121">
        <f>SUMIFS(O$260:O$10216,$L$260:$L$10216,$L204,$C$260:$C$10216,$C204)</f>
        <v/>
      </c>
      <c r="P204" s="121">
        <f>SUMIFS(P$260:P$10216,$L$260:$L$10216,$L204,$C$260:$C$10216,$C204)</f>
        <v/>
      </c>
      <c r="Q204" s="121">
        <f>SUMIFS(Q$260:Q$10216,$L$260:$L$10216,$L204,$C$260:$C$10216,$C204)</f>
        <v/>
      </c>
      <c r="R204" s="121">
        <f>SUMIFS(R$260:R$10216,$L$260:$L$10216,$L204,$C$260:$C$10216,$C204)</f>
        <v/>
      </c>
      <c r="S204" s="121">
        <f>SUMIFS(S$260:S$10216,$L$260:$L$10216,$L204,$C$260:$C$10216,$C204)</f>
        <v/>
      </c>
      <c r="T204" s="121">
        <f>SUMIFS(T$260:T$10216,$L$260:$L$10216,$L204,$C$260:$C$10216,$C204)</f>
        <v/>
      </c>
      <c r="U204" s="121">
        <f>SUMIFS(U$260:U$10216,$L$260:$L$10216,$L204,$C$260:$C$10216,$C204)</f>
        <v/>
      </c>
      <c r="V204" s="121">
        <f>SUMIFS(V$260:V$10216,$L$260:$L$10216,$L204,$C$260:$C$10216,$C204)</f>
        <v/>
      </c>
      <c r="W204" s="121">
        <f>SUMIFS(W$260:W$10216,$L$260:$L$10216,$L204,$C$260:$C$10216,$C204)</f>
        <v/>
      </c>
      <c r="X204" s="121">
        <f>SUMIFS(X$260:X$10216,$L$260:$L$10216,$L204,$C$260:$C$10216,$C204)</f>
        <v/>
      </c>
      <c r="Y204" s="121">
        <f>SUMIFS(Y$260:Y$10216,$L$260:$L$10216,$L204,$C$260:$C$10216,$C204)</f>
        <v/>
      </c>
      <c r="Z204" s="121">
        <f>SUMIFS(Z$260:Z$10216,$L$260:$L$10216,$L204,$C$260:$C$10216,$C204)</f>
        <v/>
      </c>
      <c r="AA204" s="121">
        <f>SUMIFS(AA$260:AA$10216,$L$260:$L$10216,$L204,$C$260:$C$10216,$C204)</f>
        <v/>
      </c>
      <c r="AB204" s="121">
        <f>SUMIFS(AB$260:AB$10216,$L$260:$L$10216,$L204,$C$260:$C$10216,$C204)</f>
        <v/>
      </c>
      <c r="AC204" s="121">
        <f>SUMIFS(AC$260:AC$10216,$L$260:$L$10216,$L204,$C$260:$C$10216,$C204)</f>
        <v/>
      </c>
      <c r="AD204" s="121">
        <f>SUMIFS(AD$260:AD$10216,$L$260:$L$10216,$L204,$C$260:$C$10216,$C204)</f>
        <v/>
      </c>
      <c r="AE204" s="121">
        <f>SUMIFS(AE$260:AE$10216,$L$260:$L$10216,$L204,$C$260:$C$10216,$C204)</f>
        <v/>
      </c>
      <c r="AF204" s="121">
        <f>SUMIFS(AF$260:AF$10216,$L$260:$L$10216,$L204,$C$260:$C$10216,$C204)</f>
        <v/>
      </c>
      <c r="AG204" s="121">
        <f>SUMIFS(AG$260:AG$10216,$L$260:$L$10216,$L204,$C$260:$C$10216,$C204)</f>
        <v/>
      </c>
      <c r="AH204" s="121">
        <f>SUMIFS(AH$260:AH$10216,$L$260:$L$10216,$L204,$C$260:$C$10216,$C204)</f>
        <v/>
      </c>
      <c r="AI204" s="121">
        <f>SUMIFS(AI$260:AI$10216,$L$260:$L$10216,$L204,$C$260:$C$10216,$C204)</f>
        <v/>
      </c>
      <c r="AJ204" s="121">
        <f>SUMIFS(AJ$260:AJ$10216,$L$260:$L$10216,$L204,$C$260:$C$10216,$C204)</f>
        <v/>
      </c>
      <c r="AK204" s="121">
        <f>SUMIFS(AK$260:AK$10216,$L$260:$L$10216,$L204,$C$260:$C$10216,$C204)</f>
        <v/>
      </c>
      <c r="AL204" s="121">
        <f>SUMIFS(AL$260:AL$10216,$L$260:$L$10216,$L204,$C$260:$C$10216,$C204)</f>
        <v/>
      </c>
      <c r="AM204" s="121">
        <f>SUMIFS(AM$260:AM$10216,$L$260:$L$10216,$L204,$C$260:$C$10216,$C204)</f>
        <v/>
      </c>
      <c r="AN204" s="121">
        <f>SUMIFS(AN$260:AN$10216,$L$260:$L$10216,$L204,$C$260:$C$10216,$C204)</f>
        <v/>
      </c>
      <c r="AO204" s="121">
        <f>SUMIFS(AO$260:AO$10216,$L$260:$L$10216,$L204,$C$260:$C$10216,$C204)</f>
        <v/>
      </c>
      <c r="AP204" s="121">
        <f>SUMIFS(AP$260:AP$10216,$L$260:$L$10216,$L204,$C$260:$C$10216,$C204)</f>
        <v/>
      </c>
      <c r="AQ204" s="121">
        <f>SUMIFS(AQ$260:AQ$10216,$L$260:$L$10216,$L204,$C$260:$C$10216,$C204)</f>
        <v/>
      </c>
      <c r="AR204" s="121">
        <f>SUMIFS(AR$260:AR$10216,$L$260:$L$10216,$L204,$C$260:$C$10216,$C204)</f>
        <v/>
      </c>
      <c r="AS204" s="121">
        <f>SUMIFS(AS$260:AS$10216,$L$260:$L$10216,$L204,$C$260:$C$10216,$C204)</f>
        <v/>
      </c>
      <c r="AT204" s="121">
        <f>SUMIFS(AT$260:AT$10216,$L$260:$L$10216,$L204,$C$260:$C$10216,$C204)</f>
        <v/>
      </c>
      <c r="AU204" s="121">
        <f>SUMIFS(AU$260:AU$10216,$L$260:$L$10216,$L204,$C$260:$C$10216,$C204)</f>
        <v/>
      </c>
      <c r="AV204" s="121">
        <f>SUMIFS(AV$260:AV$10216,$L$260:$L$10216,$L204,$C$260:$C$10216,$C204)</f>
        <v/>
      </c>
      <c r="AW204" s="121">
        <f>SUMIFS(AW$260:AW$10216,$L$260:$L$10216,$L204,$C$260:$C$10216,$C204)</f>
        <v/>
      </c>
      <c r="AX204" s="121">
        <f>SUMIFS(AX$260:AX$10216,$L$260:$L$10216,$L204,$C$260:$C$10216,$C204)</f>
        <v/>
      </c>
      <c r="AY204" s="121">
        <f>SUMIFS(AY$260:AY$10216,$L$260:$L$10216,$L204,$C$260:$C$10216,$C204)</f>
        <v/>
      </c>
      <c r="AZ204" s="121">
        <f>SUMIFS(AZ$260:AZ$10216,$L$260:$L$10216,$L204,$C$260:$C$10216,$C204)</f>
        <v/>
      </c>
      <c r="BA204" s="121">
        <f>SUMIFS(BA$260:BA$10216,$L$260:$L$10216,$L204,$C$260:$C$10216,$C204)</f>
        <v/>
      </c>
      <c r="BB204" s="121">
        <f>SUMIFS(BB$260:BB$10216,$L$260:$L$10216,$L204,$C$260:$C$10216,$C204)</f>
        <v/>
      </c>
      <c r="BC204" s="121">
        <f>SUMIFS(BC$260:BC$10216,$L$260:$L$10216,$L204,$C$260:$C$10216,$C204)</f>
        <v/>
      </c>
      <c r="BD204" s="121">
        <f>SUMIFS(BD$260:BD$10216,$L$260:$L$10216,$L204,$C$260:$C$10216,$C204)</f>
        <v/>
      </c>
    </row>
    <row r="205" hidden="1" outlineLevel="1" ht="16" customHeight="1">
      <c r="C205" s="1">
        <f>C204</f>
        <v/>
      </c>
      <c r="D205" s="35" t="n"/>
      <c r="E205" s="35" t="n"/>
      <c r="F205" s="35" t="n"/>
      <c r="G205" s="35" t="n"/>
      <c r="H205" s="35" t="n"/>
      <c r="I205" s="35" t="n"/>
      <c r="J205" s="35" t="n"/>
      <c r="L205" s="54" t="inlineStr">
        <is>
          <t>Charges si vacant</t>
        </is>
      </c>
      <c r="M205" s="73">
        <f>L205&amp;"-"&amp;C205</f>
        <v/>
      </c>
      <c r="N205" s="73" t="n"/>
      <c r="O205" s="122">
        <f>SUMIFS(O$260:O$10216,$L$260:$L$10216,$L205,$C$260:$C$10216,$C205)</f>
        <v/>
      </c>
      <c r="P205" s="122">
        <f>SUMIFS(P$260:P$10216,$L$260:$L$10216,$L205,$C$260:$C$10216,$C205)</f>
        <v/>
      </c>
      <c r="Q205" s="122">
        <f>SUMIFS(Q$260:Q$10216,$L$260:$L$10216,$L205,$C$260:$C$10216,$C205)</f>
        <v/>
      </c>
      <c r="R205" s="122">
        <f>SUMIFS(R$260:R$10216,$L$260:$L$10216,$L205,$C$260:$C$10216,$C205)</f>
        <v/>
      </c>
      <c r="S205" s="122">
        <f>SUMIFS(S$260:S$10216,$L$260:$L$10216,$L205,$C$260:$C$10216,$C205)</f>
        <v/>
      </c>
      <c r="T205" s="122">
        <f>SUMIFS(T$260:T$10216,$L$260:$L$10216,$L205,$C$260:$C$10216,$C205)</f>
        <v/>
      </c>
      <c r="U205" s="122">
        <f>SUMIFS(U$260:U$10216,$L$260:$L$10216,$L205,$C$260:$C$10216,$C205)</f>
        <v/>
      </c>
      <c r="V205" s="122">
        <f>SUMIFS(V$260:V$10216,$L$260:$L$10216,$L205,$C$260:$C$10216,$C205)</f>
        <v/>
      </c>
      <c r="W205" s="122">
        <f>SUMIFS(W$260:W$10216,$L$260:$L$10216,$L205,$C$260:$C$10216,$C205)</f>
        <v/>
      </c>
      <c r="X205" s="122">
        <f>SUMIFS(X$260:X$10216,$L$260:$L$10216,$L205,$C$260:$C$10216,$C205)</f>
        <v/>
      </c>
      <c r="Y205" s="122">
        <f>SUMIFS(Y$260:Y$10216,$L$260:$L$10216,$L205,$C$260:$C$10216,$C205)</f>
        <v/>
      </c>
      <c r="Z205" s="122">
        <f>SUMIFS(Z$260:Z$10216,$L$260:$L$10216,$L205,$C$260:$C$10216,$C205)</f>
        <v/>
      </c>
      <c r="AA205" s="122">
        <f>SUMIFS(AA$260:AA$10216,$L$260:$L$10216,$L205,$C$260:$C$10216,$C205)</f>
        <v/>
      </c>
      <c r="AB205" s="122">
        <f>SUMIFS(AB$260:AB$10216,$L$260:$L$10216,$L205,$C$260:$C$10216,$C205)</f>
        <v/>
      </c>
      <c r="AC205" s="122">
        <f>SUMIFS(AC$260:AC$10216,$L$260:$L$10216,$L205,$C$260:$C$10216,$C205)</f>
        <v/>
      </c>
      <c r="AD205" s="122">
        <f>SUMIFS(AD$260:AD$10216,$L$260:$L$10216,$L205,$C$260:$C$10216,$C205)</f>
        <v/>
      </c>
      <c r="AE205" s="122">
        <f>SUMIFS(AE$260:AE$10216,$L$260:$L$10216,$L205,$C$260:$C$10216,$C205)</f>
        <v/>
      </c>
      <c r="AF205" s="122">
        <f>SUMIFS(AF$260:AF$10216,$L$260:$L$10216,$L205,$C$260:$C$10216,$C205)</f>
        <v/>
      </c>
      <c r="AG205" s="122">
        <f>SUMIFS(AG$260:AG$10216,$L$260:$L$10216,$L205,$C$260:$C$10216,$C205)</f>
        <v/>
      </c>
      <c r="AH205" s="122">
        <f>SUMIFS(AH$260:AH$10216,$L$260:$L$10216,$L205,$C$260:$C$10216,$C205)</f>
        <v/>
      </c>
      <c r="AI205" s="122">
        <f>SUMIFS(AI$260:AI$10216,$L$260:$L$10216,$L205,$C$260:$C$10216,$C205)</f>
        <v/>
      </c>
      <c r="AJ205" s="122">
        <f>SUMIFS(AJ$260:AJ$10216,$L$260:$L$10216,$L205,$C$260:$C$10216,$C205)</f>
        <v/>
      </c>
      <c r="AK205" s="122">
        <f>SUMIFS(AK$260:AK$10216,$L$260:$L$10216,$L205,$C$260:$C$10216,$C205)</f>
        <v/>
      </c>
      <c r="AL205" s="122">
        <f>SUMIFS(AL$260:AL$10216,$L$260:$L$10216,$L205,$C$260:$C$10216,$C205)</f>
        <v/>
      </c>
      <c r="AM205" s="122">
        <f>SUMIFS(AM$260:AM$10216,$L$260:$L$10216,$L205,$C$260:$C$10216,$C205)</f>
        <v/>
      </c>
      <c r="AN205" s="122">
        <f>SUMIFS(AN$260:AN$10216,$L$260:$L$10216,$L205,$C$260:$C$10216,$C205)</f>
        <v/>
      </c>
      <c r="AO205" s="122">
        <f>SUMIFS(AO$260:AO$10216,$L$260:$L$10216,$L205,$C$260:$C$10216,$C205)</f>
        <v/>
      </c>
      <c r="AP205" s="122">
        <f>SUMIFS(AP$260:AP$10216,$L$260:$L$10216,$L205,$C$260:$C$10216,$C205)</f>
        <v/>
      </c>
      <c r="AQ205" s="122">
        <f>SUMIFS(AQ$260:AQ$10216,$L$260:$L$10216,$L205,$C$260:$C$10216,$C205)</f>
        <v/>
      </c>
      <c r="AR205" s="122">
        <f>SUMIFS(AR$260:AR$10216,$L$260:$L$10216,$L205,$C$260:$C$10216,$C205)</f>
        <v/>
      </c>
      <c r="AS205" s="122">
        <f>SUMIFS(AS$260:AS$10216,$L$260:$L$10216,$L205,$C$260:$C$10216,$C205)</f>
        <v/>
      </c>
      <c r="AT205" s="122">
        <f>SUMIFS(AT$260:AT$10216,$L$260:$L$10216,$L205,$C$260:$C$10216,$C205)</f>
        <v/>
      </c>
      <c r="AU205" s="122">
        <f>SUMIFS(AU$260:AU$10216,$L$260:$L$10216,$L205,$C$260:$C$10216,$C205)</f>
        <v/>
      </c>
      <c r="AV205" s="122">
        <f>SUMIFS(AV$260:AV$10216,$L$260:$L$10216,$L205,$C$260:$C$10216,$C205)</f>
        <v/>
      </c>
      <c r="AW205" s="122">
        <f>SUMIFS(AW$260:AW$10216,$L$260:$L$10216,$L205,$C$260:$C$10216,$C205)</f>
        <v/>
      </c>
      <c r="AX205" s="122">
        <f>SUMIFS(AX$260:AX$10216,$L$260:$L$10216,$L205,$C$260:$C$10216,$C205)</f>
        <v/>
      </c>
      <c r="AY205" s="122">
        <f>SUMIFS(AY$260:AY$10216,$L$260:$L$10216,$L205,$C$260:$C$10216,$C205)</f>
        <v/>
      </c>
      <c r="AZ205" s="122">
        <f>SUMIFS(AZ$260:AZ$10216,$L$260:$L$10216,$L205,$C$260:$C$10216,$C205)</f>
        <v/>
      </c>
      <c r="BA205" s="122">
        <f>SUMIFS(BA$260:BA$10216,$L$260:$L$10216,$L205,$C$260:$C$10216,$C205)</f>
        <v/>
      </c>
      <c r="BB205" s="122">
        <f>SUMIFS(BB$260:BB$10216,$L$260:$L$10216,$L205,$C$260:$C$10216,$C205)</f>
        <v/>
      </c>
      <c r="BC205" s="122">
        <f>SUMIFS(BC$260:BC$10216,$L$260:$L$10216,$L205,$C$260:$C$10216,$C205)</f>
        <v/>
      </c>
      <c r="BD205" s="122">
        <f>SUMIFS(BD$260:BD$10216,$L$260:$L$10216,$L205,$C$260:$C$10216,$C205)</f>
        <v/>
      </c>
    </row>
    <row r="206" hidden="1" outlineLevel="1" ht="16" customHeight="1">
      <c r="C206" s="1">
        <f>C205</f>
        <v/>
      </c>
      <c r="D206" s="35" t="n"/>
      <c r="E206" s="35" t="n"/>
      <c r="F206" s="35" t="n"/>
      <c r="G206" s="35" t="n"/>
      <c r="H206" s="35" t="n"/>
      <c r="I206" s="35" t="n"/>
      <c r="J206" s="35" t="n"/>
      <c r="O206" s="15" t="n"/>
      <c r="P206" s="15" t="n"/>
      <c r="Q206" s="15" t="n"/>
      <c r="R206" s="15" t="n"/>
      <c r="S206" s="15" t="n"/>
      <c r="T206" s="15" t="n"/>
      <c r="U206" s="15" t="n"/>
      <c r="V206" s="15" t="n"/>
      <c r="W206" s="15" t="n"/>
      <c r="X206" s="15" t="n"/>
      <c r="Y206" s="15" t="n"/>
      <c r="Z206" s="15" t="n"/>
      <c r="AA206" s="15" t="n"/>
      <c r="AB206" s="15" t="n"/>
      <c r="AC206" s="15" t="n"/>
      <c r="AD206" s="15" t="n"/>
      <c r="AE206" s="15" t="n"/>
      <c r="AF206" s="15" t="n"/>
      <c r="AG206" s="15" t="n"/>
      <c r="AH206" s="15" t="n"/>
      <c r="AI206" s="15" t="n"/>
      <c r="AJ206" s="15" t="n"/>
      <c r="AK206" s="15" t="n"/>
      <c r="AL206" s="15" t="n"/>
      <c r="AM206" s="15" t="n"/>
      <c r="AN206" s="15" t="n"/>
      <c r="AO206" s="15" t="n"/>
      <c r="AP206" s="15" t="n"/>
      <c r="AQ206" s="15" t="n"/>
      <c r="AR206" s="15" t="n"/>
      <c r="AS206" s="15" t="n"/>
      <c r="AT206" s="15" t="n"/>
      <c r="AU206" s="15" t="n"/>
      <c r="AV206" s="15" t="n"/>
      <c r="AW206" s="15" t="n"/>
      <c r="AX206" s="15" t="n"/>
      <c r="AY206" s="15" t="n"/>
      <c r="AZ206" s="15" t="n"/>
      <c r="BA206" s="15" t="n"/>
      <c r="BB206" s="15" t="n"/>
      <c r="BC206" s="15" t="n"/>
      <c r="BD206" s="15" t="n"/>
    </row>
    <row r="207" ht="6.75" customHeight="1">
      <c r="D207" s="35" t="n"/>
      <c r="E207" s="35" t="n"/>
      <c r="F207" s="35" t="n"/>
      <c r="G207" s="35" t="n"/>
      <c r="H207" s="35" t="n"/>
      <c r="I207" s="35" t="n"/>
      <c r="J207" s="35" t="n"/>
      <c r="O207" s="15" t="n"/>
      <c r="P207" s="15" t="n"/>
      <c r="Q207" s="15" t="n"/>
      <c r="R207" s="15" t="n"/>
      <c r="S207" s="15" t="n"/>
      <c r="T207" s="15" t="n"/>
      <c r="U207" s="15" t="n"/>
      <c r="V207" s="15" t="n"/>
      <c r="W207" s="15" t="n"/>
      <c r="X207" s="15" t="n"/>
      <c r="Y207" s="15" t="n"/>
      <c r="Z207" s="15" t="n"/>
      <c r="AA207" s="15" t="n"/>
      <c r="AB207" s="15" t="n"/>
      <c r="AC207" s="15" t="n"/>
      <c r="AD207" s="15" t="n"/>
      <c r="AE207" s="15" t="n"/>
      <c r="AF207" s="15" t="n"/>
      <c r="AG207" s="15" t="n"/>
      <c r="AH207" s="15" t="n"/>
      <c r="AI207" s="15" t="n"/>
      <c r="AJ207" s="15" t="n"/>
      <c r="AK207" s="15" t="n"/>
      <c r="AL207" s="15" t="n"/>
      <c r="AM207" s="15" t="n"/>
      <c r="AN207" s="15" t="n"/>
      <c r="AO207" s="15" t="n"/>
      <c r="AP207" s="15" t="n"/>
      <c r="AQ207" s="15" t="n"/>
      <c r="AR207" s="15" t="n"/>
      <c r="AS207" s="15" t="n"/>
      <c r="AT207" s="15" t="n"/>
      <c r="AU207" s="15" t="n"/>
      <c r="AV207" s="15" t="n"/>
      <c r="AW207" s="15" t="n"/>
      <c r="AX207" s="15" t="n"/>
      <c r="AY207" s="15" t="n"/>
      <c r="AZ207" s="15" t="n"/>
      <c r="BA207" s="15" t="n"/>
      <c r="BB207" s="15" t="n"/>
      <c r="BC207" s="15" t="n"/>
      <c r="BD207" s="15" t="n"/>
    </row>
    <row r="208" collapsed="1" ht="16" customFormat="1" customHeight="1" s="1">
      <c r="B208" s="78" t="n"/>
      <c r="C208" s="79" t="inlineStr">
        <is>
          <t>SAS HSR 4</t>
        </is>
      </c>
      <c r="D208" s="80">
        <f>C208</f>
        <v/>
      </c>
      <c r="E208" s="80" t="n"/>
      <c r="F208" s="80" t="n"/>
      <c r="G208" s="80" t="n"/>
      <c r="H208" s="80" t="n"/>
      <c r="I208" s="80" t="n"/>
      <c r="J208" s="80" t="n"/>
      <c r="K208" s="79" t="n"/>
      <c r="L208" s="79" t="n"/>
      <c r="M208" s="79" t="n"/>
      <c r="N208" s="79" t="n"/>
      <c r="O208" s="79" t="n"/>
      <c r="P208" s="79" t="n"/>
      <c r="Q208" s="79" t="n"/>
      <c r="R208" s="79" t="n"/>
      <c r="S208" s="79" t="n"/>
      <c r="T208" s="79" t="n"/>
      <c r="U208" s="79" t="n"/>
      <c r="V208" s="79" t="n"/>
      <c r="W208" s="79" t="n"/>
      <c r="X208" s="79" t="n"/>
      <c r="Y208" s="79" t="n"/>
      <c r="Z208" s="79" t="n"/>
      <c r="AA208" s="79" t="n"/>
      <c r="AB208" s="79" t="n"/>
      <c r="AC208" s="79" t="n"/>
      <c r="AD208" s="79" t="n"/>
      <c r="AE208" s="79" t="n"/>
      <c r="AF208" s="79" t="n"/>
      <c r="AG208" s="79" t="n"/>
      <c r="AH208" s="79" t="n"/>
      <c r="AI208" s="79" t="n"/>
      <c r="AJ208" s="79" t="n"/>
      <c r="AK208" s="79" t="n"/>
      <c r="AL208" s="79" t="n"/>
      <c r="AM208" s="79" t="n"/>
      <c r="AN208" s="79" t="n"/>
      <c r="AO208" s="79" t="n"/>
      <c r="AP208" s="79" t="n"/>
      <c r="AQ208" s="79" t="n"/>
      <c r="AR208" s="79" t="n"/>
      <c r="AS208" s="79" t="n"/>
      <c r="AT208" s="79" t="n"/>
      <c r="AU208" s="79" t="n"/>
      <c r="AV208" s="79" t="n"/>
      <c r="AW208" s="79" t="n"/>
      <c r="AX208" s="79" t="n"/>
      <c r="AY208" s="79" t="n"/>
      <c r="AZ208" s="79" t="n"/>
      <c r="BA208" s="79" t="n"/>
      <c r="BB208" s="79" t="n"/>
      <c r="BC208" s="79" t="n"/>
      <c r="BD208" s="79" t="n"/>
    </row>
    <row r="209" hidden="1" outlineLevel="1" ht="16" customFormat="1" customHeight="1" s="35">
      <c r="C209" s="1">
        <f>C208</f>
        <v/>
      </c>
    </row>
    <row r="210" hidden="1" outlineLevel="1" ht="16" customHeight="1">
      <c r="C210" s="1">
        <f>C209</f>
        <v/>
      </c>
      <c r="D210" s="35" t="n"/>
      <c r="E210" s="35" t="n"/>
      <c r="F210" s="35" t="n"/>
      <c r="G210" s="35" t="n"/>
      <c r="H210" s="35" t="n"/>
      <c r="I210" s="35" t="n"/>
      <c r="J210" s="35" t="n"/>
      <c r="L210" s="16" t="inlineStr">
        <is>
          <t>% Palier</t>
        </is>
      </c>
      <c r="M210" s="70" t="n"/>
      <c r="N210" s="70" t="n"/>
      <c r="O210" s="116">
        <f>SUMIFS(O$260:O$10216,$L$260:$L$10216,$L210,$C$260:$C$10216,$C210)/COUNTIFS($L$260:$L$10216,$L210,$C$260:$C$10216,$C210)</f>
        <v/>
      </c>
      <c r="P210" s="116">
        <f>SUMIFS(P$260:P$10216,$L$260:$L$10216,$L210,$C$260:$C$10216,$C210)/COUNTIFS($L$260:$L$10216,$L210,$C$260:$C$10216,$C210)</f>
        <v/>
      </c>
      <c r="Q210" s="116">
        <f>SUMIFS(Q$260:Q$10216,$L$260:$L$10216,$L210,$C$260:$C$10216,$C210)/COUNTIFS($L$260:$L$10216,$L210,$C$260:$C$10216,$C210)</f>
        <v/>
      </c>
      <c r="R210" s="116">
        <f>SUMIFS(R$260:R$10216,$L$260:$L$10216,$L210,$C$260:$C$10216,$C210)/COUNTIFS($L$260:$L$10216,$L210,$C$260:$C$10216,$C210)</f>
        <v/>
      </c>
      <c r="S210" s="116">
        <f>SUMIFS(S$260:S$10216,$L$260:$L$10216,$L210,$C$260:$C$10216,$C210)/COUNTIFS($L$260:$L$10216,$L210,$C$260:$C$10216,$C210)</f>
        <v/>
      </c>
      <c r="T210" s="116">
        <f>SUMIFS(T$260:T$10216,$L$260:$L$10216,$L210,$C$260:$C$10216,$C210)/COUNTIFS($L$260:$L$10216,$L210,$C$260:$C$10216,$C210)</f>
        <v/>
      </c>
      <c r="U210" s="116">
        <f>SUMIFS(U$260:U$10216,$L$260:$L$10216,$L210,$C$260:$C$10216,$C210)/COUNTIFS($L$260:$L$10216,$L210,$C$260:$C$10216,$C210)</f>
        <v/>
      </c>
      <c r="V210" s="116">
        <f>SUMIFS(V$260:V$10216,$L$260:$L$10216,$L210,$C$260:$C$10216,$C210)/COUNTIFS($L$260:$L$10216,$L210,$C$260:$C$10216,$C210)</f>
        <v/>
      </c>
      <c r="W210" s="116">
        <f>SUMIFS(W$260:W$10216,$L$260:$L$10216,$L210,$C$260:$C$10216,$C210)/COUNTIFS($L$260:$L$10216,$L210,$C$260:$C$10216,$C210)</f>
        <v/>
      </c>
      <c r="X210" s="116">
        <f>SUMIFS(X$260:X$10216,$L$260:$L$10216,$L210,$C$260:$C$10216,$C210)/COUNTIFS($L$260:$L$10216,$L210,$C$260:$C$10216,$C210)</f>
        <v/>
      </c>
      <c r="Y210" s="116">
        <f>SUMIFS(Y$260:Y$10216,$L$260:$L$10216,$L210,$C$260:$C$10216,$C210)/COUNTIFS($L$260:$L$10216,$L210,$C$260:$C$10216,$C210)</f>
        <v/>
      </c>
      <c r="Z210" s="116">
        <f>SUMIFS(Z$260:Z$10216,$L$260:$L$10216,$L210,$C$260:$C$10216,$C210)/COUNTIFS($L$260:$L$10216,$L210,$C$260:$C$10216,$C210)</f>
        <v/>
      </c>
      <c r="AA210" s="116">
        <f>SUMIFS(AA$260:AA$10216,$L$260:$L$10216,$L210,$C$260:$C$10216,$C210)/COUNTIFS($L$260:$L$10216,$L210,$C$260:$C$10216,$C210)</f>
        <v/>
      </c>
      <c r="AB210" s="116">
        <f>SUMIFS(AB$260:AB$10216,$L$260:$L$10216,$L210,$C$260:$C$10216,$C210)/COUNTIFS($L$260:$L$10216,$L210,$C$260:$C$10216,$C210)</f>
        <v/>
      </c>
      <c r="AC210" s="116">
        <f>SUMIFS(AC$260:AC$10216,$L$260:$L$10216,$L210,$C$260:$C$10216,$C210)/COUNTIFS($L$260:$L$10216,$L210,$C$260:$C$10216,$C210)</f>
        <v/>
      </c>
      <c r="AD210" s="116">
        <f>SUMIFS(AD$260:AD$10216,$L$260:$L$10216,$L210,$C$260:$C$10216,$C210)/COUNTIFS($L$260:$L$10216,$L210,$C$260:$C$10216,$C210)</f>
        <v/>
      </c>
      <c r="AE210" s="116">
        <f>SUMIFS(AE$260:AE$10216,$L$260:$L$10216,$L210,$C$260:$C$10216,$C210)/COUNTIFS($L$260:$L$10216,$L210,$C$260:$C$10216,$C210)</f>
        <v/>
      </c>
      <c r="AF210" s="116">
        <f>SUMIFS(AF$260:AF$10216,$L$260:$L$10216,$L210,$C$260:$C$10216,$C210)/COUNTIFS($L$260:$L$10216,$L210,$C$260:$C$10216,$C210)</f>
        <v/>
      </c>
      <c r="AG210" s="116">
        <f>SUMIFS(AG$260:AG$10216,$L$260:$L$10216,$L210,$C$260:$C$10216,$C210)/COUNTIFS($L$260:$L$10216,$L210,$C$260:$C$10216,$C210)</f>
        <v/>
      </c>
      <c r="AH210" s="116">
        <f>SUMIFS(AH$260:AH$10216,$L$260:$L$10216,$L210,$C$260:$C$10216,$C210)/COUNTIFS($L$260:$L$10216,$L210,$C$260:$C$10216,$C210)</f>
        <v/>
      </c>
      <c r="AI210" s="116">
        <f>SUMIFS(AI$260:AI$10216,$L$260:$L$10216,$L210,$C$260:$C$10216,$C210)/COUNTIFS($L$260:$L$10216,$L210,$C$260:$C$10216,$C210)</f>
        <v/>
      </c>
      <c r="AJ210" s="116">
        <f>SUMIFS(AJ$260:AJ$10216,$L$260:$L$10216,$L210,$C$260:$C$10216,$C210)/COUNTIFS($L$260:$L$10216,$L210,$C$260:$C$10216,$C210)</f>
        <v/>
      </c>
      <c r="AK210" s="116">
        <f>SUMIFS(AK$260:AK$10216,$L$260:$L$10216,$L210,$C$260:$C$10216,$C210)/COUNTIFS($L$260:$L$10216,$L210,$C$260:$C$10216,$C210)</f>
        <v/>
      </c>
      <c r="AL210" s="116">
        <f>SUMIFS(AL$260:AL$10216,$L$260:$L$10216,$L210,$C$260:$C$10216,$C210)/COUNTIFS($L$260:$L$10216,$L210,$C$260:$C$10216,$C210)</f>
        <v/>
      </c>
      <c r="AM210" s="116">
        <f>SUMIFS(AM$260:AM$10216,$L$260:$L$10216,$L210,$C$260:$C$10216,$C210)/COUNTIFS($L$260:$L$10216,$L210,$C$260:$C$10216,$C210)</f>
        <v/>
      </c>
      <c r="AN210" s="116">
        <f>SUMIFS(AN$260:AN$10216,$L$260:$L$10216,$L210,$C$260:$C$10216,$C210)/COUNTIFS($L$260:$L$10216,$L210,$C$260:$C$10216,$C210)</f>
        <v/>
      </c>
      <c r="AO210" s="116">
        <f>SUMIFS(AO$260:AO$10216,$L$260:$L$10216,$L210,$C$260:$C$10216,$C210)/COUNTIFS($L$260:$L$10216,$L210,$C$260:$C$10216,$C210)</f>
        <v/>
      </c>
      <c r="AP210" s="116">
        <f>SUMIFS(AP$260:AP$10216,$L$260:$L$10216,$L210,$C$260:$C$10216,$C210)/COUNTIFS($L$260:$L$10216,$L210,$C$260:$C$10216,$C210)</f>
        <v/>
      </c>
      <c r="AQ210" s="116">
        <f>SUMIFS(AQ$260:AQ$10216,$L$260:$L$10216,$L210,$C$260:$C$10216,$C210)/COUNTIFS($L$260:$L$10216,$L210,$C$260:$C$10216,$C210)</f>
        <v/>
      </c>
      <c r="AR210" s="116">
        <f>SUMIFS(AR$260:AR$10216,$L$260:$L$10216,$L210,$C$260:$C$10216,$C210)/COUNTIFS($L$260:$L$10216,$L210,$C$260:$C$10216,$C210)</f>
        <v/>
      </c>
      <c r="AS210" s="116">
        <f>SUMIFS(AS$260:AS$10216,$L$260:$L$10216,$L210,$C$260:$C$10216,$C210)/COUNTIFS($L$260:$L$10216,$L210,$C$260:$C$10216,$C210)</f>
        <v/>
      </c>
      <c r="AT210" s="116">
        <f>SUMIFS(AT$260:AT$10216,$L$260:$L$10216,$L210,$C$260:$C$10216,$C210)/COUNTIFS($L$260:$L$10216,$L210,$C$260:$C$10216,$C210)</f>
        <v/>
      </c>
      <c r="AU210" s="116">
        <f>SUMIFS(AU$260:AU$10216,$L$260:$L$10216,$L210,$C$260:$C$10216,$C210)/COUNTIFS($L$260:$L$10216,$L210,$C$260:$C$10216,$C210)</f>
        <v/>
      </c>
      <c r="AV210" s="116">
        <f>SUMIFS(AV$260:AV$10216,$L$260:$L$10216,$L210,$C$260:$C$10216,$C210)/COUNTIFS($L$260:$L$10216,$L210,$C$260:$C$10216,$C210)</f>
        <v/>
      </c>
      <c r="AW210" s="116">
        <f>SUMIFS(AW$260:AW$10216,$L$260:$L$10216,$L210,$C$260:$C$10216,$C210)/COUNTIFS($L$260:$L$10216,$L210,$C$260:$C$10216,$C210)</f>
        <v/>
      </c>
      <c r="AX210" s="116">
        <f>SUMIFS(AX$260:AX$10216,$L$260:$L$10216,$L210,$C$260:$C$10216,$C210)/COUNTIFS($L$260:$L$10216,$L210,$C$260:$C$10216,$C210)</f>
        <v/>
      </c>
      <c r="AY210" s="116">
        <f>SUMIFS(AY$260:AY$10216,$L$260:$L$10216,$L210,$C$260:$C$10216,$C210)/COUNTIFS($L$260:$L$10216,$L210,$C$260:$C$10216,$C210)</f>
        <v/>
      </c>
      <c r="AZ210" s="116">
        <f>SUMIFS(AZ$260:AZ$10216,$L$260:$L$10216,$L210,$C$260:$C$10216,$C210)/COUNTIFS($L$260:$L$10216,$L210,$C$260:$C$10216,$C210)</f>
        <v/>
      </c>
      <c r="BA210" s="116">
        <f>SUMIFS(BA$260:BA$10216,$L$260:$L$10216,$L210,$C$260:$C$10216,$C210)/COUNTIFS($L$260:$L$10216,$L210,$C$260:$C$10216,$C210)</f>
        <v/>
      </c>
      <c r="BB210" s="116">
        <f>SUMIFS(BB$260:BB$10216,$L$260:$L$10216,$L210,$C$260:$C$10216,$C210)/COUNTIFS($L$260:$L$10216,$L210,$C$260:$C$10216,$C210)</f>
        <v/>
      </c>
      <c r="BC210" s="116">
        <f>SUMIFS(BC$260:BC$10216,$L$260:$L$10216,$L210,$C$260:$C$10216,$C210)/COUNTIFS($L$260:$L$10216,$L210,$C$260:$C$10216,$C210)</f>
        <v/>
      </c>
      <c r="BD210" s="116">
        <f>SUMIFS(BD$260:BD$10216,$L$260:$L$10216,$L210,$C$260:$C$10216,$C210)/COUNTIFS($L$260:$L$10216,$L210,$C$260:$C$10216,$C210)</f>
        <v/>
      </c>
    </row>
    <row r="211" hidden="1" outlineLevel="1" ht="15" customHeight="1">
      <c r="B211" s="71" t="n"/>
      <c r="C211" s="1">
        <f>C210</f>
        <v/>
      </c>
      <c r="D211" s="35" t="n"/>
      <c r="E211" s="35" t="n"/>
      <c r="F211" s="35" t="n"/>
      <c r="G211" s="35" t="n"/>
      <c r="H211" s="35" t="n"/>
      <c r="I211" s="35" t="n"/>
      <c r="J211" s="35" t="n"/>
      <c r="L211" s="20" t="inlineStr">
        <is>
          <t>% Loyer</t>
        </is>
      </c>
      <c r="M211" s="72" t="n"/>
      <c r="N211" s="72" t="n"/>
      <c r="O211" s="117">
        <f>SUMIFS(O$260:O$10216,$L$260:$L$10216,$L211,$C$260:$C$10216,$C211)/COUNTIFS($L$260:$L$10216,$L211,$C$260:$C$10216,$C211)</f>
        <v/>
      </c>
      <c r="P211" s="117">
        <f>SUMIFS(P$260:P$10216,$L$260:$L$10216,$L211,$C$260:$C$10216,$C211)/COUNTIFS($L$260:$L$10216,$L211,$C$260:$C$10216,$C211)</f>
        <v/>
      </c>
      <c r="Q211" s="117">
        <f>SUMIFS(Q$260:Q$10216,$L$260:$L$10216,$L211,$C$260:$C$10216,$C211)/COUNTIFS($L$260:$L$10216,$L211,$C$260:$C$10216,$C211)</f>
        <v/>
      </c>
      <c r="R211" s="117">
        <f>SUMIFS(R$260:R$10216,$L$260:$L$10216,$L211,$C$260:$C$10216,$C211)/COUNTIFS($L$260:$L$10216,$L211,$C$260:$C$10216,$C211)</f>
        <v/>
      </c>
      <c r="S211" s="117">
        <f>SUMIFS(S$260:S$10216,$L$260:$L$10216,$L211,$C$260:$C$10216,$C211)/COUNTIFS($L$260:$L$10216,$L211,$C$260:$C$10216,$C211)</f>
        <v/>
      </c>
      <c r="T211" s="117">
        <f>SUMIFS(T$260:T$10216,$L$260:$L$10216,$L211,$C$260:$C$10216,$C211)/COUNTIFS($L$260:$L$10216,$L211,$C$260:$C$10216,$C211)</f>
        <v/>
      </c>
      <c r="U211" s="117">
        <f>SUMIFS(U$260:U$10216,$L$260:$L$10216,$L211,$C$260:$C$10216,$C211)/COUNTIFS($L$260:$L$10216,$L211,$C$260:$C$10216,$C211)</f>
        <v/>
      </c>
      <c r="V211" s="117">
        <f>SUMIFS(V$260:V$10216,$L$260:$L$10216,$L211,$C$260:$C$10216,$C211)/COUNTIFS($L$260:$L$10216,$L211,$C$260:$C$10216,$C211)</f>
        <v/>
      </c>
      <c r="W211" s="117">
        <f>SUMIFS(W$260:W$10216,$L$260:$L$10216,$L211,$C$260:$C$10216,$C211)/COUNTIFS($L$260:$L$10216,$L211,$C$260:$C$10216,$C211)</f>
        <v/>
      </c>
      <c r="X211" s="117">
        <f>SUMIFS(X$260:X$10216,$L$260:$L$10216,$L211,$C$260:$C$10216,$C211)/COUNTIFS($L$260:$L$10216,$L211,$C$260:$C$10216,$C211)</f>
        <v/>
      </c>
      <c r="Y211" s="117">
        <f>SUMIFS(Y$260:Y$10216,$L$260:$L$10216,$L211,$C$260:$C$10216,$C211)/COUNTIFS($L$260:$L$10216,$L211,$C$260:$C$10216,$C211)</f>
        <v/>
      </c>
      <c r="Z211" s="117">
        <f>SUMIFS(Z$260:Z$10216,$L$260:$L$10216,$L211,$C$260:$C$10216,$C211)/COUNTIFS($L$260:$L$10216,$L211,$C$260:$C$10216,$C211)</f>
        <v/>
      </c>
      <c r="AA211" s="117">
        <f>SUMIFS(AA$260:AA$10216,$L$260:$L$10216,$L211,$C$260:$C$10216,$C211)/COUNTIFS($L$260:$L$10216,$L211,$C$260:$C$10216,$C211)</f>
        <v/>
      </c>
      <c r="AB211" s="117">
        <f>SUMIFS(AB$260:AB$10216,$L$260:$L$10216,$L211,$C$260:$C$10216,$C211)/COUNTIFS($L$260:$L$10216,$L211,$C$260:$C$10216,$C211)</f>
        <v/>
      </c>
      <c r="AC211" s="117">
        <f>SUMIFS(AC$260:AC$10216,$L$260:$L$10216,$L211,$C$260:$C$10216,$C211)/COUNTIFS($L$260:$L$10216,$L211,$C$260:$C$10216,$C211)</f>
        <v/>
      </c>
      <c r="AD211" s="117">
        <f>SUMIFS(AD$260:AD$10216,$L$260:$L$10216,$L211,$C$260:$C$10216,$C211)/COUNTIFS($L$260:$L$10216,$L211,$C$260:$C$10216,$C211)</f>
        <v/>
      </c>
      <c r="AE211" s="117">
        <f>SUMIFS(AE$260:AE$10216,$L$260:$L$10216,$L211,$C$260:$C$10216,$C211)/COUNTIFS($L$260:$L$10216,$L211,$C$260:$C$10216,$C211)</f>
        <v/>
      </c>
      <c r="AF211" s="117">
        <f>SUMIFS(AF$260:AF$10216,$L$260:$L$10216,$L211,$C$260:$C$10216,$C211)/COUNTIFS($L$260:$L$10216,$L211,$C$260:$C$10216,$C211)</f>
        <v/>
      </c>
      <c r="AG211" s="117">
        <f>SUMIFS(AG$260:AG$10216,$L$260:$L$10216,$L211,$C$260:$C$10216,$C211)/COUNTIFS($L$260:$L$10216,$L211,$C$260:$C$10216,$C211)</f>
        <v/>
      </c>
      <c r="AH211" s="117">
        <f>SUMIFS(AH$260:AH$10216,$L$260:$L$10216,$L211,$C$260:$C$10216,$C211)/COUNTIFS($L$260:$L$10216,$L211,$C$260:$C$10216,$C211)</f>
        <v/>
      </c>
      <c r="AI211" s="117">
        <f>SUMIFS(AI$260:AI$10216,$L$260:$L$10216,$L211,$C$260:$C$10216,$C211)/COUNTIFS($L$260:$L$10216,$L211,$C$260:$C$10216,$C211)</f>
        <v/>
      </c>
      <c r="AJ211" s="117">
        <f>SUMIFS(AJ$260:AJ$10216,$L$260:$L$10216,$L211,$C$260:$C$10216,$C211)/COUNTIFS($L$260:$L$10216,$L211,$C$260:$C$10216,$C211)</f>
        <v/>
      </c>
      <c r="AK211" s="117">
        <f>SUMIFS(AK$260:AK$10216,$L$260:$L$10216,$L211,$C$260:$C$10216,$C211)/COUNTIFS($L$260:$L$10216,$L211,$C$260:$C$10216,$C211)</f>
        <v/>
      </c>
      <c r="AL211" s="117">
        <f>SUMIFS(AL$260:AL$10216,$L$260:$L$10216,$L211,$C$260:$C$10216,$C211)/COUNTIFS($L$260:$L$10216,$L211,$C$260:$C$10216,$C211)</f>
        <v/>
      </c>
      <c r="AM211" s="117">
        <f>SUMIFS(AM$260:AM$10216,$L$260:$L$10216,$L211,$C$260:$C$10216,$C211)/COUNTIFS($L$260:$L$10216,$L211,$C$260:$C$10216,$C211)</f>
        <v/>
      </c>
      <c r="AN211" s="117">
        <f>SUMIFS(AN$260:AN$10216,$L$260:$L$10216,$L211,$C$260:$C$10216,$C211)/COUNTIFS($L$260:$L$10216,$L211,$C$260:$C$10216,$C211)</f>
        <v/>
      </c>
      <c r="AO211" s="117">
        <f>SUMIFS(AO$260:AO$10216,$L$260:$L$10216,$L211,$C$260:$C$10216,$C211)/COUNTIFS($L$260:$L$10216,$L211,$C$260:$C$10216,$C211)</f>
        <v/>
      </c>
      <c r="AP211" s="117">
        <f>SUMIFS(AP$260:AP$10216,$L$260:$L$10216,$L211,$C$260:$C$10216,$C211)/COUNTIFS($L$260:$L$10216,$L211,$C$260:$C$10216,$C211)</f>
        <v/>
      </c>
      <c r="AQ211" s="117">
        <f>SUMIFS(AQ$260:AQ$10216,$L$260:$L$10216,$L211,$C$260:$C$10216,$C211)/COUNTIFS($L$260:$L$10216,$L211,$C$260:$C$10216,$C211)</f>
        <v/>
      </c>
      <c r="AR211" s="117">
        <f>SUMIFS(AR$260:AR$10216,$L$260:$L$10216,$L211,$C$260:$C$10216,$C211)/COUNTIFS($L$260:$L$10216,$L211,$C$260:$C$10216,$C211)</f>
        <v/>
      </c>
      <c r="AS211" s="117">
        <f>SUMIFS(AS$260:AS$10216,$L$260:$L$10216,$L211,$C$260:$C$10216,$C211)/COUNTIFS($L$260:$L$10216,$L211,$C$260:$C$10216,$C211)</f>
        <v/>
      </c>
      <c r="AT211" s="117">
        <f>SUMIFS(AT$260:AT$10216,$L$260:$L$10216,$L211,$C$260:$C$10216,$C211)/COUNTIFS($L$260:$L$10216,$L211,$C$260:$C$10216,$C211)</f>
        <v/>
      </c>
      <c r="AU211" s="117">
        <f>SUMIFS(AU$260:AU$10216,$L$260:$L$10216,$L211,$C$260:$C$10216,$C211)/COUNTIFS($L$260:$L$10216,$L211,$C$260:$C$10216,$C211)</f>
        <v/>
      </c>
      <c r="AV211" s="117">
        <f>SUMIFS(AV$260:AV$10216,$L$260:$L$10216,$L211,$C$260:$C$10216,$C211)/COUNTIFS($L$260:$L$10216,$L211,$C$260:$C$10216,$C211)</f>
        <v/>
      </c>
      <c r="AW211" s="117">
        <f>SUMIFS(AW$260:AW$10216,$L$260:$L$10216,$L211,$C$260:$C$10216,$C211)/COUNTIFS($L$260:$L$10216,$L211,$C$260:$C$10216,$C211)</f>
        <v/>
      </c>
      <c r="AX211" s="117">
        <f>SUMIFS(AX$260:AX$10216,$L$260:$L$10216,$L211,$C$260:$C$10216,$C211)/COUNTIFS($L$260:$L$10216,$L211,$C$260:$C$10216,$C211)</f>
        <v/>
      </c>
      <c r="AY211" s="117">
        <f>SUMIFS(AY$260:AY$10216,$L$260:$L$10216,$L211,$C$260:$C$10216,$C211)/COUNTIFS($L$260:$L$10216,$L211,$C$260:$C$10216,$C211)</f>
        <v/>
      </c>
      <c r="AZ211" s="117">
        <f>SUMIFS(AZ$260:AZ$10216,$L$260:$L$10216,$L211,$C$260:$C$10216,$C211)/COUNTIFS($L$260:$L$10216,$L211,$C$260:$C$10216,$C211)</f>
        <v/>
      </c>
      <c r="BA211" s="117">
        <f>SUMIFS(BA$260:BA$10216,$L$260:$L$10216,$L211,$C$260:$C$10216,$C211)/COUNTIFS($L$260:$L$10216,$L211,$C$260:$C$10216,$C211)</f>
        <v/>
      </c>
      <c r="BB211" s="117">
        <f>SUMIFS(BB$260:BB$10216,$L$260:$L$10216,$L211,$C$260:$C$10216,$C211)/COUNTIFS($L$260:$L$10216,$L211,$C$260:$C$10216,$C211)</f>
        <v/>
      </c>
      <c r="BC211" s="117">
        <f>SUMIFS(BC$260:BC$10216,$L$260:$L$10216,$L211,$C$260:$C$10216,$C211)/COUNTIFS($L$260:$L$10216,$L211,$C$260:$C$10216,$C211)</f>
        <v/>
      </c>
      <c r="BD211" s="117">
        <f>SUMIFS(BD$260:BD$10216,$L$260:$L$10216,$L211,$C$260:$C$10216,$C211)/COUNTIFS($L$260:$L$10216,$L211,$C$260:$C$10216,$C211)</f>
        <v/>
      </c>
    </row>
    <row r="212" hidden="1" outlineLevel="1" ht="15" customHeight="1">
      <c r="B212" s="71" t="n"/>
      <c r="C212" s="1">
        <f>C211</f>
        <v/>
      </c>
      <c r="D212" s="35" t="n"/>
      <c r="E212" s="35" t="n"/>
      <c r="F212" s="35" t="n"/>
      <c r="G212" s="35" t="n"/>
      <c r="H212" s="35" t="n"/>
      <c r="I212" s="35" t="n"/>
      <c r="J212" s="35" t="n"/>
      <c r="K212" s="23" t="n"/>
      <c r="L212" s="20" t="inlineStr">
        <is>
          <t>% Vacance loyer futur</t>
        </is>
      </c>
      <c r="M212" s="72" t="n"/>
      <c r="N212" s="72" t="n"/>
      <c r="O212" s="117">
        <f>SUMIFS(O$260:O$10216,$L$260:$L$10216,$L212,$C$260:$C$10216,$C212)/COUNTIFS($L$260:$L$10216,$L212,$C$260:$C$10216,$C212)</f>
        <v/>
      </c>
      <c r="P212" s="117">
        <f>SUMIFS(P$260:P$10216,$L$260:$L$10216,$L212,$C$260:$C$10216,$C212)/COUNTIFS($L$260:$L$10216,$L212,$C$260:$C$10216,$C212)</f>
        <v/>
      </c>
      <c r="Q212" s="117">
        <f>SUMIFS(Q$260:Q$10216,$L$260:$L$10216,$L212,$C$260:$C$10216,$C212)/COUNTIFS($L$260:$L$10216,$L212,$C$260:$C$10216,$C212)</f>
        <v/>
      </c>
      <c r="R212" s="117">
        <f>SUMIFS(R$260:R$10216,$L$260:$L$10216,$L212,$C$260:$C$10216,$C212)/COUNTIFS($L$260:$L$10216,$L212,$C$260:$C$10216,$C212)</f>
        <v/>
      </c>
      <c r="S212" s="117">
        <f>SUMIFS(S$260:S$10216,$L$260:$L$10216,$L212,$C$260:$C$10216,$C212)/COUNTIFS($L$260:$L$10216,$L212,$C$260:$C$10216,$C212)</f>
        <v/>
      </c>
      <c r="T212" s="117">
        <f>SUMIFS(T$260:T$10216,$L$260:$L$10216,$L212,$C$260:$C$10216,$C212)/COUNTIFS($L$260:$L$10216,$L212,$C$260:$C$10216,$C212)</f>
        <v/>
      </c>
      <c r="U212" s="117">
        <f>SUMIFS(U$260:U$10216,$L$260:$L$10216,$L212,$C$260:$C$10216,$C212)/COUNTIFS($L$260:$L$10216,$L212,$C$260:$C$10216,$C212)</f>
        <v/>
      </c>
      <c r="V212" s="117">
        <f>SUMIFS(V$260:V$10216,$L$260:$L$10216,$L212,$C$260:$C$10216,$C212)/COUNTIFS($L$260:$L$10216,$L212,$C$260:$C$10216,$C212)</f>
        <v/>
      </c>
      <c r="W212" s="117">
        <f>SUMIFS(W$260:W$10216,$L$260:$L$10216,$L212,$C$260:$C$10216,$C212)/COUNTIFS($L$260:$L$10216,$L212,$C$260:$C$10216,$C212)</f>
        <v/>
      </c>
      <c r="X212" s="117">
        <f>SUMIFS(X$260:X$10216,$L$260:$L$10216,$L212,$C$260:$C$10216,$C212)/COUNTIFS($L$260:$L$10216,$L212,$C$260:$C$10216,$C212)</f>
        <v/>
      </c>
      <c r="Y212" s="117">
        <f>SUMIFS(Y$260:Y$10216,$L$260:$L$10216,$L212,$C$260:$C$10216,$C212)/COUNTIFS($L$260:$L$10216,$L212,$C$260:$C$10216,$C212)</f>
        <v/>
      </c>
      <c r="Z212" s="117">
        <f>SUMIFS(Z$260:Z$10216,$L$260:$L$10216,$L212,$C$260:$C$10216,$C212)/COUNTIFS($L$260:$L$10216,$L212,$C$260:$C$10216,$C212)</f>
        <v/>
      </c>
      <c r="AA212" s="117">
        <f>SUMIFS(AA$260:AA$10216,$L$260:$L$10216,$L212,$C$260:$C$10216,$C212)/COUNTIFS($L$260:$L$10216,$L212,$C$260:$C$10216,$C212)</f>
        <v/>
      </c>
      <c r="AB212" s="117">
        <f>SUMIFS(AB$260:AB$10216,$L$260:$L$10216,$L212,$C$260:$C$10216,$C212)/COUNTIFS($L$260:$L$10216,$L212,$C$260:$C$10216,$C212)</f>
        <v/>
      </c>
      <c r="AC212" s="117">
        <f>SUMIFS(AC$260:AC$10216,$L$260:$L$10216,$L212,$C$260:$C$10216,$C212)/COUNTIFS($L$260:$L$10216,$L212,$C$260:$C$10216,$C212)</f>
        <v/>
      </c>
      <c r="AD212" s="117">
        <f>SUMIFS(AD$260:AD$10216,$L$260:$L$10216,$L212,$C$260:$C$10216,$C212)/COUNTIFS($L$260:$L$10216,$L212,$C$260:$C$10216,$C212)</f>
        <v/>
      </c>
      <c r="AE212" s="117">
        <f>SUMIFS(AE$260:AE$10216,$L$260:$L$10216,$L212,$C$260:$C$10216,$C212)/COUNTIFS($L$260:$L$10216,$L212,$C$260:$C$10216,$C212)</f>
        <v/>
      </c>
      <c r="AF212" s="117">
        <f>SUMIFS(AF$260:AF$10216,$L$260:$L$10216,$L212,$C$260:$C$10216,$C212)/COUNTIFS($L$260:$L$10216,$L212,$C$260:$C$10216,$C212)</f>
        <v/>
      </c>
      <c r="AG212" s="117">
        <f>SUMIFS(AG$260:AG$10216,$L$260:$L$10216,$L212,$C$260:$C$10216,$C212)/COUNTIFS($L$260:$L$10216,$L212,$C$260:$C$10216,$C212)</f>
        <v/>
      </c>
      <c r="AH212" s="117">
        <f>SUMIFS(AH$260:AH$10216,$L$260:$L$10216,$L212,$C$260:$C$10216,$C212)/COUNTIFS($L$260:$L$10216,$L212,$C$260:$C$10216,$C212)</f>
        <v/>
      </c>
      <c r="AI212" s="117">
        <f>SUMIFS(AI$260:AI$10216,$L$260:$L$10216,$L212,$C$260:$C$10216,$C212)/COUNTIFS($L$260:$L$10216,$L212,$C$260:$C$10216,$C212)</f>
        <v/>
      </c>
      <c r="AJ212" s="117">
        <f>SUMIFS(AJ$260:AJ$10216,$L$260:$L$10216,$L212,$C$260:$C$10216,$C212)/COUNTIFS($L$260:$L$10216,$L212,$C$260:$C$10216,$C212)</f>
        <v/>
      </c>
      <c r="AK212" s="117">
        <f>SUMIFS(AK$260:AK$10216,$L$260:$L$10216,$L212,$C$260:$C$10216,$C212)/COUNTIFS($L$260:$L$10216,$L212,$C$260:$C$10216,$C212)</f>
        <v/>
      </c>
      <c r="AL212" s="117">
        <f>SUMIFS(AL$260:AL$10216,$L$260:$L$10216,$L212,$C$260:$C$10216,$C212)/COUNTIFS($L$260:$L$10216,$L212,$C$260:$C$10216,$C212)</f>
        <v/>
      </c>
      <c r="AM212" s="117">
        <f>SUMIFS(AM$260:AM$10216,$L$260:$L$10216,$L212,$C$260:$C$10216,$C212)/COUNTIFS($L$260:$L$10216,$L212,$C$260:$C$10216,$C212)</f>
        <v/>
      </c>
      <c r="AN212" s="117">
        <f>SUMIFS(AN$260:AN$10216,$L$260:$L$10216,$L212,$C$260:$C$10216,$C212)/COUNTIFS($L$260:$L$10216,$L212,$C$260:$C$10216,$C212)</f>
        <v/>
      </c>
      <c r="AO212" s="117">
        <f>SUMIFS(AO$260:AO$10216,$L$260:$L$10216,$L212,$C$260:$C$10216,$C212)/COUNTIFS($L$260:$L$10216,$L212,$C$260:$C$10216,$C212)</f>
        <v/>
      </c>
      <c r="AP212" s="117">
        <f>SUMIFS(AP$260:AP$10216,$L$260:$L$10216,$L212,$C$260:$C$10216,$C212)/COUNTIFS($L$260:$L$10216,$L212,$C$260:$C$10216,$C212)</f>
        <v/>
      </c>
      <c r="AQ212" s="117">
        <f>SUMIFS(AQ$260:AQ$10216,$L$260:$L$10216,$L212,$C$260:$C$10216,$C212)/COUNTIFS($L$260:$L$10216,$L212,$C$260:$C$10216,$C212)</f>
        <v/>
      </c>
      <c r="AR212" s="117">
        <f>SUMIFS(AR$260:AR$10216,$L$260:$L$10216,$L212,$C$260:$C$10216,$C212)/COUNTIFS($L$260:$L$10216,$L212,$C$260:$C$10216,$C212)</f>
        <v/>
      </c>
      <c r="AS212" s="117">
        <f>SUMIFS(AS$260:AS$10216,$L$260:$L$10216,$L212,$C$260:$C$10216,$C212)/COUNTIFS($L$260:$L$10216,$L212,$C$260:$C$10216,$C212)</f>
        <v/>
      </c>
      <c r="AT212" s="117">
        <f>SUMIFS(AT$260:AT$10216,$L$260:$L$10216,$L212,$C$260:$C$10216,$C212)/COUNTIFS($L$260:$L$10216,$L212,$C$260:$C$10216,$C212)</f>
        <v/>
      </c>
      <c r="AU212" s="117">
        <f>SUMIFS(AU$260:AU$10216,$L$260:$L$10216,$L212,$C$260:$C$10216,$C212)/COUNTIFS($L$260:$L$10216,$L212,$C$260:$C$10216,$C212)</f>
        <v/>
      </c>
      <c r="AV212" s="117">
        <f>SUMIFS(AV$260:AV$10216,$L$260:$L$10216,$L212,$C$260:$C$10216,$C212)/COUNTIFS($L$260:$L$10216,$L212,$C$260:$C$10216,$C212)</f>
        <v/>
      </c>
      <c r="AW212" s="117">
        <f>SUMIFS(AW$260:AW$10216,$L$260:$L$10216,$L212,$C$260:$C$10216,$C212)/COUNTIFS($L$260:$L$10216,$L212,$C$260:$C$10216,$C212)</f>
        <v/>
      </c>
      <c r="AX212" s="117">
        <f>SUMIFS(AX$260:AX$10216,$L$260:$L$10216,$L212,$C$260:$C$10216,$C212)/COUNTIFS($L$260:$L$10216,$L212,$C$260:$C$10216,$C212)</f>
        <v/>
      </c>
      <c r="AY212" s="117">
        <f>SUMIFS(AY$260:AY$10216,$L$260:$L$10216,$L212,$C$260:$C$10216,$C212)/COUNTIFS($L$260:$L$10216,$L212,$C$260:$C$10216,$C212)</f>
        <v/>
      </c>
      <c r="AZ212" s="117">
        <f>SUMIFS(AZ$260:AZ$10216,$L$260:$L$10216,$L212,$C$260:$C$10216,$C212)/COUNTIFS($L$260:$L$10216,$L212,$C$260:$C$10216,$C212)</f>
        <v/>
      </c>
      <c r="BA212" s="117">
        <f>SUMIFS(BA$260:BA$10216,$L$260:$L$10216,$L212,$C$260:$C$10216,$C212)/COUNTIFS($L$260:$L$10216,$L212,$C$260:$C$10216,$C212)</f>
        <v/>
      </c>
      <c r="BB212" s="117">
        <f>SUMIFS(BB$260:BB$10216,$L$260:$L$10216,$L212,$C$260:$C$10216,$C212)/COUNTIFS($L$260:$L$10216,$L212,$C$260:$C$10216,$C212)</f>
        <v/>
      </c>
      <c r="BC212" s="117">
        <f>SUMIFS(BC$260:BC$10216,$L$260:$L$10216,$L212,$C$260:$C$10216,$C212)/COUNTIFS($L$260:$L$10216,$L212,$C$260:$C$10216,$C212)</f>
        <v/>
      </c>
      <c r="BD212" s="117">
        <f>SUMIFS(BD$260:BD$10216,$L$260:$L$10216,$L212,$C$260:$C$10216,$C212)/COUNTIFS($L$260:$L$10216,$L212,$C$260:$C$10216,$C212)</f>
        <v/>
      </c>
    </row>
    <row r="213" hidden="1" outlineLevel="1" ht="15" customHeight="1">
      <c r="B213" s="71" t="n"/>
      <c r="C213" s="1">
        <f>C212</f>
        <v/>
      </c>
      <c r="D213" s="35" t="n"/>
      <c r="E213" s="35" t="n"/>
      <c r="F213" s="35" t="n"/>
      <c r="G213" s="35" t="n"/>
      <c r="H213" s="35" t="n"/>
      <c r="I213" s="35" t="n"/>
      <c r="J213" s="35" t="n"/>
      <c r="L213" s="20" t="inlineStr">
        <is>
          <t>% Franchise loyer futur</t>
        </is>
      </c>
      <c r="M213" s="72" t="n"/>
      <c r="N213" s="72" t="n"/>
      <c r="O213" s="117">
        <f>SUMIFS(O$260:O$10216,$L$260:$L$10216,$L213,$C$260:$C$10216,$C213)/COUNTIFS($L$260:$L$10216,$L213,$C$260:$C$10216,$C213)</f>
        <v/>
      </c>
      <c r="P213" s="117">
        <f>SUMIFS(P$260:P$10216,$L$260:$L$10216,$L213,$C$260:$C$10216,$C213)/COUNTIFS($L$260:$L$10216,$L213,$C$260:$C$10216,$C213)</f>
        <v/>
      </c>
      <c r="Q213" s="117">
        <f>SUMIFS(Q$260:Q$10216,$L$260:$L$10216,$L213,$C$260:$C$10216,$C213)/COUNTIFS($L$260:$L$10216,$L213,$C$260:$C$10216,$C213)</f>
        <v/>
      </c>
      <c r="R213" s="117">
        <f>SUMIFS(R$260:R$10216,$L$260:$L$10216,$L213,$C$260:$C$10216,$C213)/COUNTIFS($L$260:$L$10216,$L213,$C$260:$C$10216,$C213)</f>
        <v/>
      </c>
      <c r="S213" s="117">
        <f>SUMIFS(S$260:S$10216,$L$260:$L$10216,$L213,$C$260:$C$10216,$C213)/COUNTIFS($L$260:$L$10216,$L213,$C$260:$C$10216,$C213)</f>
        <v/>
      </c>
      <c r="T213" s="117">
        <f>SUMIFS(T$260:T$10216,$L$260:$L$10216,$L213,$C$260:$C$10216,$C213)/COUNTIFS($L$260:$L$10216,$L213,$C$260:$C$10216,$C213)</f>
        <v/>
      </c>
      <c r="U213" s="117">
        <f>SUMIFS(U$260:U$10216,$L$260:$L$10216,$L213,$C$260:$C$10216,$C213)/COUNTIFS($L$260:$L$10216,$L213,$C$260:$C$10216,$C213)</f>
        <v/>
      </c>
      <c r="V213" s="117">
        <f>SUMIFS(V$260:V$10216,$L$260:$L$10216,$L213,$C$260:$C$10216,$C213)/COUNTIFS($L$260:$L$10216,$L213,$C$260:$C$10216,$C213)</f>
        <v/>
      </c>
      <c r="W213" s="117">
        <f>SUMIFS(W$260:W$10216,$L$260:$L$10216,$L213,$C$260:$C$10216,$C213)/COUNTIFS($L$260:$L$10216,$L213,$C$260:$C$10216,$C213)</f>
        <v/>
      </c>
      <c r="X213" s="117">
        <f>SUMIFS(X$260:X$10216,$L$260:$L$10216,$L213,$C$260:$C$10216,$C213)/COUNTIFS($L$260:$L$10216,$L213,$C$260:$C$10216,$C213)</f>
        <v/>
      </c>
      <c r="Y213" s="117">
        <f>SUMIFS(Y$260:Y$10216,$L$260:$L$10216,$L213,$C$260:$C$10216,$C213)/COUNTIFS($L$260:$L$10216,$L213,$C$260:$C$10216,$C213)</f>
        <v/>
      </c>
      <c r="Z213" s="117">
        <f>SUMIFS(Z$260:Z$10216,$L$260:$L$10216,$L213,$C$260:$C$10216,$C213)/COUNTIFS($L$260:$L$10216,$L213,$C$260:$C$10216,$C213)</f>
        <v/>
      </c>
      <c r="AA213" s="117">
        <f>SUMIFS(AA$260:AA$10216,$L$260:$L$10216,$L213,$C$260:$C$10216,$C213)/COUNTIFS($L$260:$L$10216,$L213,$C$260:$C$10216,$C213)</f>
        <v/>
      </c>
      <c r="AB213" s="117">
        <f>SUMIFS(AB$260:AB$10216,$L$260:$L$10216,$L213,$C$260:$C$10216,$C213)/COUNTIFS($L$260:$L$10216,$L213,$C$260:$C$10216,$C213)</f>
        <v/>
      </c>
      <c r="AC213" s="117">
        <f>SUMIFS(AC$260:AC$10216,$L$260:$L$10216,$L213,$C$260:$C$10216,$C213)/COUNTIFS($L$260:$L$10216,$L213,$C$260:$C$10216,$C213)</f>
        <v/>
      </c>
      <c r="AD213" s="117">
        <f>SUMIFS(AD$260:AD$10216,$L$260:$L$10216,$L213,$C$260:$C$10216,$C213)/COUNTIFS($L$260:$L$10216,$L213,$C$260:$C$10216,$C213)</f>
        <v/>
      </c>
      <c r="AE213" s="117">
        <f>SUMIFS(AE$260:AE$10216,$L$260:$L$10216,$L213,$C$260:$C$10216,$C213)/COUNTIFS($L$260:$L$10216,$L213,$C$260:$C$10216,$C213)</f>
        <v/>
      </c>
      <c r="AF213" s="117">
        <f>SUMIFS(AF$260:AF$10216,$L$260:$L$10216,$L213,$C$260:$C$10216,$C213)/COUNTIFS($L$260:$L$10216,$L213,$C$260:$C$10216,$C213)</f>
        <v/>
      </c>
      <c r="AG213" s="117">
        <f>SUMIFS(AG$260:AG$10216,$L$260:$L$10216,$L213,$C$260:$C$10216,$C213)/COUNTIFS($L$260:$L$10216,$L213,$C$260:$C$10216,$C213)</f>
        <v/>
      </c>
      <c r="AH213" s="117">
        <f>SUMIFS(AH$260:AH$10216,$L$260:$L$10216,$L213,$C$260:$C$10216,$C213)/COUNTIFS($L$260:$L$10216,$L213,$C$260:$C$10216,$C213)</f>
        <v/>
      </c>
      <c r="AI213" s="117">
        <f>SUMIFS(AI$260:AI$10216,$L$260:$L$10216,$L213,$C$260:$C$10216,$C213)/COUNTIFS($L$260:$L$10216,$L213,$C$260:$C$10216,$C213)</f>
        <v/>
      </c>
      <c r="AJ213" s="117">
        <f>SUMIFS(AJ$260:AJ$10216,$L$260:$L$10216,$L213,$C$260:$C$10216,$C213)/COUNTIFS($L$260:$L$10216,$L213,$C$260:$C$10216,$C213)</f>
        <v/>
      </c>
      <c r="AK213" s="117">
        <f>SUMIFS(AK$260:AK$10216,$L$260:$L$10216,$L213,$C$260:$C$10216,$C213)/COUNTIFS($L$260:$L$10216,$L213,$C$260:$C$10216,$C213)</f>
        <v/>
      </c>
      <c r="AL213" s="117">
        <f>SUMIFS(AL$260:AL$10216,$L$260:$L$10216,$L213,$C$260:$C$10216,$C213)/COUNTIFS($L$260:$L$10216,$L213,$C$260:$C$10216,$C213)</f>
        <v/>
      </c>
      <c r="AM213" s="117">
        <f>SUMIFS(AM$260:AM$10216,$L$260:$L$10216,$L213,$C$260:$C$10216,$C213)/COUNTIFS($L$260:$L$10216,$L213,$C$260:$C$10216,$C213)</f>
        <v/>
      </c>
      <c r="AN213" s="117">
        <f>SUMIFS(AN$260:AN$10216,$L$260:$L$10216,$L213,$C$260:$C$10216,$C213)/COUNTIFS($L$260:$L$10216,$L213,$C$260:$C$10216,$C213)</f>
        <v/>
      </c>
      <c r="AO213" s="117">
        <f>SUMIFS(AO$260:AO$10216,$L$260:$L$10216,$L213,$C$260:$C$10216,$C213)/COUNTIFS($L$260:$L$10216,$L213,$C$260:$C$10216,$C213)</f>
        <v/>
      </c>
      <c r="AP213" s="117">
        <f>SUMIFS(AP$260:AP$10216,$L$260:$L$10216,$L213,$C$260:$C$10216,$C213)/COUNTIFS($L$260:$L$10216,$L213,$C$260:$C$10216,$C213)</f>
        <v/>
      </c>
      <c r="AQ213" s="117">
        <f>SUMIFS(AQ$260:AQ$10216,$L$260:$L$10216,$L213,$C$260:$C$10216,$C213)/COUNTIFS($L$260:$L$10216,$L213,$C$260:$C$10216,$C213)</f>
        <v/>
      </c>
      <c r="AR213" s="117">
        <f>SUMIFS(AR$260:AR$10216,$L$260:$L$10216,$L213,$C$260:$C$10216,$C213)/COUNTIFS($L$260:$L$10216,$L213,$C$260:$C$10216,$C213)</f>
        <v/>
      </c>
      <c r="AS213" s="117">
        <f>SUMIFS(AS$260:AS$10216,$L$260:$L$10216,$L213,$C$260:$C$10216,$C213)/COUNTIFS($L$260:$L$10216,$L213,$C$260:$C$10216,$C213)</f>
        <v/>
      </c>
      <c r="AT213" s="117">
        <f>SUMIFS(AT$260:AT$10216,$L$260:$L$10216,$L213,$C$260:$C$10216,$C213)/COUNTIFS($L$260:$L$10216,$L213,$C$260:$C$10216,$C213)</f>
        <v/>
      </c>
      <c r="AU213" s="117">
        <f>SUMIFS(AU$260:AU$10216,$L$260:$L$10216,$L213,$C$260:$C$10216,$C213)/COUNTIFS($L$260:$L$10216,$L213,$C$260:$C$10216,$C213)</f>
        <v/>
      </c>
      <c r="AV213" s="117">
        <f>SUMIFS(AV$260:AV$10216,$L$260:$L$10216,$L213,$C$260:$C$10216,$C213)/COUNTIFS($L$260:$L$10216,$L213,$C$260:$C$10216,$C213)</f>
        <v/>
      </c>
      <c r="AW213" s="117">
        <f>SUMIFS(AW$260:AW$10216,$L$260:$L$10216,$L213,$C$260:$C$10216,$C213)/COUNTIFS($L$260:$L$10216,$L213,$C$260:$C$10216,$C213)</f>
        <v/>
      </c>
      <c r="AX213" s="117">
        <f>SUMIFS(AX$260:AX$10216,$L$260:$L$10216,$L213,$C$260:$C$10216,$C213)/COUNTIFS($L$260:$L$10216,$L213,$C$260:$C$10216,$C213)</f>
        <v/>
      </c>
      <c r="AY213" s="117">
        <f>SUMIFS(AY$260:AY$10216,$L$260:$L$10216,$L213,$C$260:$C$10216,$C213)/COUNTIFS($L$260:$L$10216,$L213,$C$260:$C$10216,$C213)</f>
        <v/>
      </c>
      <c r="AZ213" s="117">
        <f>SUMIFS(AZ$260:AZ$10216,$L$260:$L$10216,$L213,$C$260:$C$10216,$C213)/COUNTIFS($L$260:$L$10216,$L213,$C$260:$C$10216,$C213)</f>
        <v/>
      </c>
      <c r="BA213" s="117">
        <f>SUMIFS(BA$260:BA$10216,$L$260:$L$10216,$L213,$C$260:$C$10216,$C213)/COUNTIFS($L$260:$L$10216,$L213,$C$260:$C$10216,$C213)</f>
        <v/>
      </c>
      <c r="BB213" s="117">
        <f>SUMIFS(BB$260:BB$10216,$L$260:$L$10216,$L213,$C$260:$C$10216,$C213)/COUNTIFS($L$260:$L$10216,$L213,$C$260:$C$10216,$C213)</f>
        <v/>
      </c>
      <c r="BC213" s="117">
        <f>SUMIFS(BC$260:BC$10216,$L$260:$L$10216,$L213,$C$260:$C$10216,$C213)/COUNTIFS($L$260:$L$10216,$L213,$C$260:$C$10216,$C213)</f>
        <v/>
      </c>
      <c r="BD213" s="117">
        <f>SUMIFS(BD$260:BD$10216,$L$260:$L$10216,$L213,$C$260:$C$10216,$C213)/COUNTIFS($L$260:$L$10216,$L213,$C$260:$C$10216,$C213)</f>
        <v/>
      </c>
    </row>
    <row r="214" hidden="1" outlineLevel="1" ht="16" customHeight="1">
      <c r="C214" s="1">
        <f>C213</f>
        <v/>
      </c>
      <c r="D214" s="35" t="n"/>
      <c r="E214" s="35" t="n"/>
      <c r="F214" s="35" t="n"/>
      <c r="G214" s="35" t="n"/>
      <c r="H214" s="35" t="n"/>
      <c r="I214" s="35" t="n"/>
      <c r="J214" s="35" t="n"/>
      <c r="K214" s="118" t="n"/>
      <c r="L214" s="33" t="inlineStr">
        <is>
          <t>% Loyer futur</t>
        </is>
      </c>
      <c r="M214" s="73" t="n"/>
      <c r="N214" s="73" t="n"/>
      <c r="O214" s="119">
        <f>SUMIFS(O$260:O$10216,$L$260:$L$10216,$L214,$C$260:$C$10216,$C214)/COUNTIFS($L$260:$L$10216,$L214,$C$260:$C$10216,$C214)</f>
        <v/>
      </c>
      <c r="P214" s="119">
        <f>SUMIFS(P$260:P$10216,$L$260:$L$10216,$L214,$C$260:$C$10216,$C214)/COUNTIFS($L$260:$L$10216,$L214,$C$260:$C$10216,$C214)</f>
        <v/>
      </c>
      <c r="Q214" s="119">
        <f>SUMIFS(Q$260:Q$10216,$L$260:$L$10216,$L214,$C$260:$C$10216,$C214)/COUNTIFS($L$260:$L$10216,$L214,$C$260:$C$10216,$C214)</f>
        <v/>
      </c>
      <c r="R214" s="119">
        <f>SUMIFS(R$260:R$10216,$L$260:$L$10216,$L214,$C$260:$C$10216,$C214)/COUNTIFS($L$260:$L$10216,$L214,$C$260:$C$10216,$C214)</f>
        <v/>
      </c>
      <c r="S214" s="119">
        <f>SUMIFS(S$260:S$10216,$L$260:$L$10216,$L214,$C$260:$C$10216,$C214)/COUNTIFS($L$260:$L$10216,$L214,$C$260:$C$10216,$C214)</f>
        <v/>
      </c>
      <c r="T214" s="119">
        <f>SUMIFS(T$260:T$10216,$L$260:$L$10216,$L214,$C$260:$C$10216,$C214)/COUNTIFS($L$260:$L$10216,$L214,$C$260:$C$10216,$C214)</f>
        <v/>
      </c>
      <c r="U214" s="119">
        <f>SUMIFS(U$260:U$10216,$L$260:$L$10216,$L214,$C$260:$C$10216,$C214)/COUNTIFS($L$260:$L$10216,$L214,$C$260:$C$10216,$C214)</f>
        <v/>
      </c>
      <c r="V214" s="119">
        <f>SUMIFS(V$260:V$10216,$L$260:$L$10216,$L214,$C$260:$C$10216,$C214)/COUNTIFS($L$260:$L$10216,$L214,$C$260:$C$10216,$C214)</f>
        <v/>
      </c>
      <c r="W214" s="119">
        <f>SUMIFS(W$260:W$10216,$L$260:$L$10216,$L214,$C$260:$C$10216,$C214)/COUNTIFS($L$260:$L$10216,$L214,$C$260:$C$10216,$C214)</f>
        <v/>
      </c>
      <c r="X214" s="119">
        <f>SUMIFS(X$260:X$10216,$L$260:$L$10216,$L214,$C$260:$C$10216,$C214)/COUNTIFS($L$260:$L$10216,$L214,$C$260:$C$10216,$C214)</f>
        <v/>
      </c>
      <c r="Y214" s="119">
        <f>SUMIFS(Y$260:Y$10216,$L$260:$L$10216,$L214,$C$260:$C$10216,$C214)/COUNTIFS($L$260:$L$10216,$L214,$C$260:$C$10216,$C214)</f>
        <v/>
      </c>
      <c r="Z214" s="119">
        <f>SUMIFS(Z$260:Z$10216,$L$260:$L$10216,$L214,$C$260:$C$10216,$C214)/COUNTIFS($L$260:$L$10216,$L214,$C$260:$C$10216,$C214)</f>
        <v/>
      </c>
      <c r="AA214" s="119">
        <f>SUMIFS(AA$260:AA$10216,$L$260:$L$10216,$L214,$C$260:$C$10216,$C214)/COUNTIFS($L$260:$L$10216,$L214,$C$260:$C$10216,$C214)</f>
        <v/>
      </c>
      <c r="AB214" s="119">
        <f>SUMIFS(AB$260:AB$10216,$L$260:$L$10216,$L214,$C$260:$C$10216,$C214)/COUNTIFS($L$260:$L$10216,$L214,$C$260:$C$10216,$C214)</f>
        <v/>
      </c>
      <c r="AC214" s="119">
        <f>SUMIFS(AC$260:AC$10216,$L$260:$L$10216,$L214,$C$260:$C$10216,$C214)/COUNTIFS($L$260:$L$10216,$L214,$C$260:$C$10216,$C214)</f>
        <v/>
      </c>
      <c r="AD214" s="119">
        <f>SUMIFS(AD$260:AD$10216,$L$260:$L$10216,$L214,$C$260:$C$10216,$C214)/COUNTIFS($L$260:$L$10216,$L214,$C$260:$C$10216,$C214)</f>
        <v/>
      </c>
      <c r="AE214" s="119">
        <f>SUMIFS(AE$260:AE$10216,$L$260:$L$10216,$L214,$C$260:$C$10216,$C214)/COUNTIFS($L$260:$L$10216,$L214,$C$260:$C$10216,$C214)</f>
        <v/>
      </c>
      <c r="AF214" s="119">
        <f>SUMIFS(AF$260:AF$10216,$L$260:$L$10216,$L214,$C$260:$C$10216,$C214)/COUNTIFS($L$260:$L$10216,$L214,$C$260:$C$10216,$C214)</f>
        <v/>
      </c>
      <c r="AG214" s="119">
        <f>SUMIFS(AG$260:AG$10216,$L$260:$L$10216,$L214,$C$260:$C$10216,$C214)/COUNTIFS($L$260:$L$10216,$L214,$C$260:$C$10216,$C214)</f>
        <v/>
      </c>
      <c r="AH214" s="119">
        <f>SUMIFS(AH$260:AH$10216,$L$260:$L$10216,$L214,$C$260:$C$10216,$C214)/COUNTIFS($L$260:$L$10216,$L214,$C$260:$C$10216,$C214)</f>
        <v/>
      </c>
      <c r="AI214" s="119">
        <f>SUMIFS(AI$260:AI$10216,$L$260:$L$10216,$L214,$C$260:$C$10216,$C214)/COUNTIFS($L$260:$L$10216,$L214,$C$260:$C$10216,$C214)</f>
        <v/>
      </c>
      <c r="AJ214" s="119">
        <f>SUMIFS(AJ$260:AJ$10216,$L$260:$L$10216,$L214,$C$260:$C$10216,$C214)/COUNTIFS($L$260:$L$10216,$L214,$C$260:$C$10216,$C214)</f>
        <v/>
      </c>
      <c r="AK214" s="119">
        <f>SUMIFS(AK$260:AK$10216,$L$260:$L$10216,$L214,$C$260:$C$10216,$C214)/COUNTIFS($L$260:$L$10216,$L214,$C$260:$C$10216,$C214)</f>
        <v/>
      </c>
      <c r="AL214" s="119">
        <f>SUMIFS(AL$260:AL$10216,$L$260:$L$10216,$L214,$C$260:$C$10216,$C214)/COUNTIFS($L$260:$L$10216,$L214,$C$260:$C$10216,$C214)</f>
        <v/>
      </c>
      <c r="AM214" s="119">
        <f>SUMIFS(AM$260:AM$10216,$L$260:$L$10216,$L214,$C$260:$C$10216,$C214)/COUNTIFS($L$260:$L$10216,$L214,$C$260:$C$10216,$C214)</f>
        <v/>
      </c>
      <c r="AN214" s="119">
        <f>SUMIFS(AN$260:AN$10216,$L$260:$L$10216,$L214,$C$260:$C$10216,$C214)/COUNTIFS($L$260:$L$10216,$L214,$C$260:$C$10216,$C214)</f>
        <v/>
      </c>
      <c r="AO214" s="119">
        <f>SUMIFS(AO$260:AO$10216,$L$260:$L$10216,$L214,$C$260:$C$10216,$C214)/COUNTIFS($L$260:$L$10216,$L214,$C$260:$C$10216,$C214)</f>
        <v/>
      </c>
      <c r="AP214" s="119">
        <f>SUMIFS(AP$260:AP$10216,$L$260:$L$10216,$L214,$C$260:$C$10216,$C214)/COUNTIFS($L$260:$L$10216,$L214,$C$260:$C$10216,$C214)</f>
        <v/>
      </c>
      <c r="AQ214" s="119">
        <f>SUMIFS(AQ$260:AQ$10216,$L$260:$L$10216,$L214,$C$260:$C$10216,$C214)/COUNTIFS($L$260:$L$10216,$L214,$C$260:$C$10216,$C214)</f>
        <v/>
      </c>
      <c r="AR214" s="119">
        <f>SUMIFS(AR$260:AR$10216,$L$260:$L$10216,$L214,$C$260:$C$10216,$C214)/COUNTIFS($L$260:$L$10216,$L214,$C$260:$C$10216,$C214)</f>
        <v/>
      </c>
      <c r="AS214" s="119">
        <f>SUMIFS(AS$260:AS$10216,$L$260:$L$10216,$L214,$C$260:$C$10216,$C214)/COUNTIFS($L$260:$L$10216,$L214,$C$260:$C$10216,$C214)</f>
        <v/>
      </c>
      <c r="AT214" s="119">
        <f>SUMIFS(AT$260:AT$10216,$L$260:$L$10216,$L214,$C$260:$C$10216,$C214)/COUNTIFS($L$260:$L$10216,$L214,$C$260:$C$10216,$C214)</f>
        <v/>
      </c>
      <c r="AU214" s="119">
        <f>SUMIFS(AU$260:AU$10216,$L$260:$L$10216,$L214,$C$260:$C$10216,$C214)/COUNTIFS($L$260:$L$10216,$L214,$C$260:$C$10216,$C214)</f>
        <v/>
      </c>
      <c r="AV214" s="119">
        <f>SUMIFS(AV$260:AV$10216,$L$260:$L$10216,$L214,$C$260:$C$10216,$C214)/COUNTIFS($L$260:$L$10216,$L214,$C$260:$C$10216,$C214)</f>
        <v/>
      </c>
      <c r="AW214" s="119">
        <f>SUMIFS(AW$260:AW$10216,$L$260:$L$10216,$L214,$C$260:$C$10216,$C214)/COUNTIFS($L$260:$L$10216,$L214,$C$260:$C$10216,$C214)</f>
        <v/>
      </c>
      <c r="AX214" s="119">
        <f>SUMIFS(AX$260:AX$10216,$L$260:$L$10216,$L214,$C$260:$C$10216,$C214)/COUNTIFS($L$260:$L$10216,$L214,$C$260:$C$10216,$C214)</f>
        <v/>
      </c>
      <c r="AY214" s="119">
        <f>SUMIFS(AY$260:AY$10216,$L$260:$L$10216,$L214,$C$260:$C$10216,$C214)/COUNTIFS($L$260:$L$10216,$L214,$C$260:$C$10216,$C214)</f>
        <v/>
      </c>
      <c r="AZ214" s="119">
        <f>SUMIFS(AZ$260:AZ$10216,$L$260:$L$10216,$L214,$C$260:$C$10216,$C214)/COUNTIFS($L$260:$L$10216,$L214,$C$260:$C$10216,$C214)</f>
        <v/>
      </c>
      <c r="BA214" s="119">
        <f>SUMIFS(BA$260:BA$10216,$L$260:$L$10216,$L214,$C$260:$C$10216,$C214)/COUNTIFS($L$260:$L$10216,$L214,$C$260:$C$10216,$C214)</f>
        <v/>
      </c>
      <c r="BB214" s="119">
        <f>SUMIFS(BB$260:BB$10216,$L$260:$L$10216,$L214,$C$260:$C$10216,$C214)/COUNTIFS($L$260:$L$10216,$L214,$C$260:$C$10216,$C214)</f>
        <v/>
      </c>
      <c r="BC214" s="119">
        <f>SUMIFS(BC$260:BC$10216,$L$260:$L$10216,$L214,$C$260:$C$10216,$C214)/COUNTIFS($L$260:$L$10216,$L214,$C$260:$C$10216,$C214)</f>
        <v/>
      </c>
      <c r="BD214" s="119">
        <f>SUMIFS(BD$260:BD$10216,$L$260:$L$10216,$L214,$C$260:$C$10216,$C214)/COUNTIFS($L$260:$L$10216,$L214,$C$260:$C$10216,$C214)</f>
        <v/>
      </c>
    </row>
    <row r="215" hidden="1" outlineLevel="1" ht="16" customHeight="1">
      <c r="C215" s="1">
        <f>C214</f>
        <v/>
      </c>
      <c r="D215" s="35" t="n"/>
      <c r="E215" s="35" t="n"/>
      <c r="F215" s="35" t="n"/>
      <c r="G215" s="35" t="n"/>
      <c r="H215" s="35" t="n"/>
      <c r="I215" s="35" t="n"/>
      <c r="J215" s="35" t="n"/>
      <c r="K215" s="118" t="n"/>
      <c r="O215" s="15" t="n"/>
      <c r="P215" s="15" t="n"/>
      <c r="Q215" s="15" t="n"/>
      <c r="R215" s="15" t="n"/>
      <c r="S215" s="15" t="n"/>
      <c r="T215" s="15" t="n"/>
      <c r="U215" s="15" t="n"/>
      <c r="V215" s="15" t="n"/>
      <c r="W215" s="15" t="n"/>
      <c r="X215" s="15" t="n"/>
      <c r="Y215" s="15" t="n"/>
      <c r="Z215" s="15" t="n"/>
      <c r="AA215" s="15" t="n"/>
      <c r="AB215" s="15" t="n"/>
      <c r="AC215" s="15" t="n"/>
      <c r="AD215" s="15" t="n"/>
      <c r="AE215" s="15" t="n"/>
      <c r="AF215" s="15" t="n"/>
      <c r="AG215" s="15" t="n"/>
      <c r="AH215" s="15" t="n"/>
      <c r="AI215" s="15" t="n"/>
      <c r="AJ215" s="15" t="n"/>
      <c r="AK215" s="15" t="n"/>
      <c r="AL215" s="15" t="n"/>
      <c r="AM215" s="15" t="n"/>
      <c r="AN215" s="15" t="n"/>
      <c r="AO215" s="15" t="n"/>
      <c r="AP215" s="15" t="n"/>
      <c r="AQ215" s="15" t="n"/>
      <c r="AR215" s="15" t="n"/>
      <c r="AS215" s="15" t="n"/>
      <c r="AT215" s="15" t="n"/>
      <c r="AU215" s="15" t="n"/>
      <c r="AV215" s="15" t="n"/>
      <c r="AW215" s="15" t="n"/>
      <c r="AX215" s="15" t="n"/>
      <c r="AY215" s="15" t="n"/>
      <c r="AZ215" s="15" t="n"/>
      <c r="BA215" s="15" t="n"/>
      <c r="BB215" s="15" t="n"/>
      <c r="BC215" s="15" t="n"/>
      <c r="BD215" s="15" t="n"/>
    </row>
    <row r="216" hidden="1" outlineLevel="1" ht="16" customHeight="1">
      <c r="C216" s="1">
        <f>C215</f>
        <v/>
      </c>
      <c r="D216" s="35" t="n"/>
      <c r="E216" s="35" t="n"/>
      <c r="F216" s="35" t="n"/>
      <c r="G216" s="35" t="n"/>
      <c r="H216" s="35" t="n"/>
      <c r="I216" s="35" t="n"/>
      <c r="J216" s="35" t="n"/>
      <c r="K216" s="118" t="n"/>
      <c r="L216" s="37" t="inlineStr">
        <is>
          <t>Indice loyer</t>
        </is>
      </c>
      <c r="M216" s="74" t="n">
        <v>1</v>
      </c>
      <c r="N216" s="74" t="n">
        <v>1</v>
      </c>
      <c r="O216" s="38">
        <f>SUMIFS(O$260:O$10216,$L$260:$L$10216,$L216,$C$260:$C$10216,$C216)/COUNTIFS($L$260:$L$10216,$L216,$C$260:$C$10216,$C216)</f>
        <v/>
      </c>
      <c r="P216" s="38">
        <f>SUMIFS(P$260:P$10216,$L$260:$L$10216,$L216,$C$260:$C$10216,$C216)/COUNTIFS($L$260:$L$10216,$L216,$C$260:$C$10216,$C216)</f>
        <v/>
      </c>
      <c r="Q216" s="38">
        <f>SUMIFS(Q$260:Q$10216,$L$260:$L$10216,$L216,$C$260:$C$10216,$C216)/COUNTIFS($L$260:$L$10216,$L216,$C$260:$C$10216,$C216)</f>
        <v/>
      </c>
      <c r="R216" s="38">
        <f>SUMIFS(R$260:R$10216,$L$260:$L$10216,$L216,$C$260:$C$10216,$C216)/COUNTIFS($L$260:$L$10216,$L216,$C$260:$C$10216,$C216)</f>
        <v/>
      </c>
      <c r="S216" s="38">
        <f>SUMIFS(S$260:S$10216,$L$260:$L$10216,$L216,$C$260:$C$10216,$C216)/COUNTIFS($L$260:$L$10216,$L216,$C$260:$C$10216,$C216)</f>
        <v/>
      </c>
      <c r="T216" s="38">
        <f>SUMIFS(T$260:T$10216,$L$260:$L$10216,$L216,$C$260:$C$10216,$C216)/COUNTIFS($L$260:$L$10216,$L216,$C$260:$C$10216,$C216)</f>
        <v/>
      </c>
      <c r="U216" s="38">
        <f>SUMIFS(U$260:U$10216,$L$260:$L$10216,$L216,$C$260:$C$10216,$C216)/COUNTIFS($L$260:$L$10216,$L216,$C$260:$C$10216,$C216)</f>
        <v/>
      </c>
      <c r="V216" s="38">
        <f>SUMIFS(V$260:V$10216,$L$260:$L$10216,$L216,$C$260:$C$10216,$C216)/COUNTIFS($L$260:$L$10216,$L216,$C$260:$C$10216,$C216)</f>
        <v/>
      </c>
      <c r="W216" s="38">
        <f>SUMIFS(W$260:W$10216,$L$260:$L$10216,$L216,$C$260:$C$10216,$C216)/COUNTIFS($L$260:$L$10216,$L216,$C$260:$C$10216,$C216)</f>
        <v/>
      </c>
      <c r="X216" s="38">
        <f>SUMIFS(X$260:X$10216,$L$260:$L$10216,$L216,$C$260:$C$10216,$C216)/COUNTIFS($L$260:$L$10216,$L216,$C$260:$C$10216,$C216)</f>
        <v/>
      </c>
      <c r="Y216" s="38">
        <f>SUMIFS(Y$260:Y$10216,$L$260:$L$10216,$L216,$C$260:$C$10216,$C216)/COUNTIFS($L$260:$L$10216,$L216,$C$260:$C$10216,$C216)</f>
        <v/>
      </c>
      <c r="Z216" s="38">
        <f>SUMIFS(Z$260:Z$10216,$L$260:$L$10216,$L216,$C$260:$C$10216,$C216)/COUNTIFS($L$260:$L$10216,$L216,$C$260:$C$10216,$C216)</f>
        <v/>
      </c>
      <c r="AA216" s="38">
        <f>SUMIFS(AA$260:AA$10216,$L$260:$L$10216,$L216,$C$260:$C$10216,$C216)/COUNTIFS($L$260:$L$10216,$L216,$C$260:$C$10216,$C216)</f>
        <v/>
      </c>
      <c r="AB216" s="38">
        <f>SUMIFS(AB$260:AB$10216,$L$260:$L$10216,$L216,$C$260:$C$10216,$C216)/COUNTIFS($L$260:$L$10216,$L216,$C$260:$C$10216,$C216)</f>
        <v/>
      </c>
      <c r="AC216" s="38">
        <f>SUMIFS(AC$260:AC$10216,$L$260:$L$10216,$L216,$C$260:$C$10216,$C216)/COUNTIFS($L$260:$L$10216,$L216,$C$260:$C$10216,$C216)</f>
        <v/>
      </c>
      <c r="AD216" s="38">
        <f>SUMIFS(AD$260:AD$10216,$L$260:$L$10216,$L216,$C$260:$C$10216,$C216)/COUNTIFS($L$260:$L$10216,$L216,$C$260:$C$10216,$C216)</f>
        <v/>
      </c>
      <c r="AE216" s="38">
        <f>SUMIFS(AE$260:AE$10216,$L$260:$L$10216,$L216,$C$260:$C$10216,$C216)/COUNTIFS($L$260:$L$10216,$L216,$C$260:$C$10216,$C216)</f>
        <v/>
      </c>
      <c r="AF216" s="38">
        <f>SUMIFS(AF$260:AF$10216,$L$260:$L$10216,$L216,$C$260:$C$10216,$C216)/COUNTIFS($L$260:$L$10216,$L216,$C$260:$C$10216,$C216)</f>
        <v/>
      </c>
      <c r="AG216" s="38">
        <f>SUMIFS(AG$260:AG$10216,$L$260:$L$10216,$L216,$C$260:$C$10216,$C216)/COUNTIFS($L$260:$L$10216,$L216,$C$260:$C$10216,$C216)</f>
        <v/>
      </c>
      <c r="AH216" s="38">
        <f>SUMIFS(AH$260:AH$10216,$L$260:$L$10216,$L216,$C$260:$C$10216,$C216)/COUNTIFS($L$260:$L$10216,$L216,$C$260:$C$10216,$C216)</f>
        <v/>
      </c>
      <c r="AI216" s="38">
        <f>SUMIFS(AI$260:AI$10216,$L$260:$L$10216,$L216,$C$260:$C$10216,$C216)/COUNTIFS($L$260:$L$10216,$L216,$C$260:$C$10216,$C216)</f>
        <v/>
      </c>
      <c r="AJ216" s="38">
        <f>SUMIFS(AJ$260:AJ$10216,$L$260:$L$10216,$L216,$C$260:$C$10216,$C216)/COUNTIFS($L$260:$L$10216,$L216,$C$260:$C$10216,$C216)</f>
        <v/>
      </c>
      <c r="AK216" s="38">
        <f>SUMIFS(AK$260:AK$10216,$L$260:$L$10216,$L216,$C$260:$C$10216,$C216)/COUNTIFS($L$260:$L$10216,$L216,$C$260:$C$10216,$C216)</f>
        <v/>
      </c>
      <c r="AL216" s="38">
        <f>SUMIFS(AL$260:AL$10216,$L$260:$L$10216,$L216,$C$260:$C$10216,$C216)/COUNTIFS($L$260:$L$10216,$L216,$C$260:$C$10216,$C216)</f>
        <v/>
      </c>
      <c r="AM216" s="38">
        <f>SUMIFS(AM$260:AM$10216,$L$260:$L$10216,$L216,$C$260:$C$10216,$C216)/COUNTIFS($L$260:$L$10216,$L216,$C$260:$C$10216,$C216)</f>
        <v/>
      </c>
      <c r="AN216" s="38">
        <f>SUMIFS(AN$260:AN$10216,$L$260:$L$10216,$L216,$C$260:$C$10216,$C216)/COUNTIFS($L$260:$L$10216,$L216,$C$260:$C$10216,$C216)</f>
        <v/>
      </c>
      <c r="AO216" s="38">
        <f>SUMIFS(AO$260:AO$10216,$L$260:$L$10216,$L216,$C$260:$C$10216,$C216)/COUNTIFS($L$260:$L$10216,$L216,$C$260:$C$10216,$C216)</f>
        <v/>
      </c>
      <c r="AP216" s="38">
        <f>SUMIFS(AP$260:AP$10216,$L$260:$L$10216,$L216,$C$260:$C$10216,$C216)/COUNTIFS($L$260:$L$10216,$L216,$C$260:$C$10216,$C216)</f>
        <v/>
      </c>
      <c r="AQ216" s="38">
        <f>SUMIFS(AQ$260:AQ$10216,$L$260:$L$10216,$L216,$C$260:$C$10216,$C216)/COUNTIFS($L$260:$L$10216,$L216,$C$260:$C$10216,$C216)</f>
        <v/>
      </c>
      <c r="AR216" s="38">
        <f>SUMIFS(AR$260:AR$10216,$L$260:$L$10216,$L216,$C$260:$C$10216,$C216)/COUNTIFS($L$260:$L$10216,$L216,$C$260:$C$10216,$C216)</f>
        <v/>
      </c>
      <c r="AS216" s="38">
        <f>SUMIFS(AS$260:AS$10216,$L$260:$L$10216,$L216,$C$260:$C$10216,$C216)/COUNTIFS($L$260:$L$10216,$L216,$C$260:$C$10216,$C216)</f>
        <v/>
      </c>
      <c r="AT216" s="38">
        <f>SUMIFS(AT$260:AT$10216,$L$260:$L$10216,$L216,$C$260:$C$10216,$C216)/COUNTIFS($L$260:$L$10216,$L216,$C$260:$C$10216,$C216)</f>
        <v/>
      </c>
      <c r="AU216" s="38">
        <f>SUMIFS(AU$260:AU$10216,$L$260:$L$10216,$L216,$C$260:$C$10216,$C216)/COUNTIFS($L$260:$L$10216,$L216,$C$260:$C$10216,$C216)</f>
        <v/>
      </c>
      <c r="AV216" s="38">
        <f>SUMIFS(AV$260:AV$10216,$L$260:$L$10216,$L216,$C$260:$C$10216,$C216)/COUNTIFS($L$260:$L$10216,$L216,$C$260:$C$10216,$C216)</f>
        <v/>
      </c>
      <c r="AW216" s="38">
        <f>SUMIFS(AW$260:AW$10216,$L$260:$L$10216,$L216,$C$260:$C$10216,$C216)/COUNTIFS($L$260:$L$10216,$L216,$C$260:$C$10216,$C216)</f>
        <v/>
      </c>
      <c r="AX216" s="38">
        <f>SUMIFS(AX$260:AX$10216,$L$260:$L$10216,$L216,$C$260:$C$10216,$C216)/COUNTIFS($L$260:$L$10216,$L216,$C$260:$C$10216,$C216)</f>
        <v/>
      </c>
      <c r="AY216" s="38">
        <f>SUMIFS(AY$260:AY$10216,$L$260:$L$10216,$L216,$C$260:$C$10216,$C216)/COUNTIFS($L$260:$L$10216,$L216,$C$260:$C$10216,$C216)</f>
        <v/>
      </c>
      <c r="AZ216" s="38">
        <f>SUMIFS(AZ$260:AZ$10216,$L$260:$L$10216,$L216,$C$260:$C$10216,$C216)/COUNTIFS($L$260:$L$10216,$L216,$C$260:$C$10216,$C216)</f>
        <v/>
      </c>
      <c r="BA216" s="38">
        <f>SUMIFS(BA$260:BA$10216,$L$260:$L$10216,$L216,$C$260:$C$10216,$C216)/COUNTIFS($L$260:$L$10216,$L216,$C$260:$C$10216,$C216)</f>
        <v/>
      </c>
      <c r="BB216" s="38">
        <f>SUMIFS(BB$260:BB$10216,$L$260:$L$10216,$L216,$C$260:$C$10216,$C216)/COUNTIFS($L$260:$L$10216,$L216,$C$260:$C$10216,$C216)</f>
        <v/>
      </c>
      <c r="BC216" s="38">
        <f>SUMIFS(BC$260:BC$10216,$L$260:$L$10216,$L216,$C$260:$C$10216,$C216)/COUNTIFS($L$260:$L$10216,$L216,$C$260:$C$10216,$C216)</f>
        <v/>
      </c>
      <c r="BD216" s="38">
        <f>SUMIFS(BD$260:BD$10216,$L$260:$L$10216,$L216,$C$260:$C$10216,$C216)/COUNTIFS($L$260:$L$10216,$L216,$C$260:$C$10216,$C216)</f>
        <v/>
      </c>
    </row>
    <row r="217" hidden="1" outlineLevel="1" ht="16" customFormat="1" customHeight="1" s="35">
      <c r="C217" s="1">
        <f>C216</f>
        <v/>
      </c>
      <c r="L217" s="10" t="n"/>
      <c r="M217" s="10" t="n"/>
      <c r="N217" s="10" t="n"/>
      <c r="O217" s="15" t="n"/>
      <c r="P217" s="15" t="n"/>
      <c r="Q217" s="15" t="n"/>
      <c r="R217" s="15" t="n"/>
      <c r="S217" s="15" t="n"/>
      <c r="T217" s="15" t="n"/>
      <c r="U217" s="15" t="n"/>
      <c r="V217" s="15" t="n"/>
      <c r="W217" s="15" t="n"/>
      <c r="X217" s="15" t="n"/>
      <c r="Y217" s="15" t="n"/>
      <c r="Z217" s="15" t="n"/>
      <c r="AA217" s="15" t="n"/>
      <c r="AB217" s="15" t="n"/>
      <c r="AC217" s="15" t="n"/>
      <c r="AD217" s="15" t="n"/>
      <c r="AE217" s="15" t="n"/>
      <c r="AF217" s="15" t="n"/>
      <c r="AG217" s="15" t="n"/>
      <c r="AH217" s="15" t="n"/>
      <c r="AI217" s="15" t="n"/>
      <c r="AJ217" s="15" t="n"/>
      <c r="AK217" s="15" t="n"/>
      <c r="AL217" s="15" t="n"/>
      <c r="AM217" s="15" t="n"/>
      <c r="AN217" s="15" t="n"/>
      <c r="AO217" s="15" t="n"/>
      <c r="AP217" s="15" t="n"/>
      <c r="AQ217" s="15" t="n"/>
      <c r="AR217" s="15" t="n"/>
      <c r="AS217" s="15" t="n"/>
      <c r="AT217" s="15" t="n"/>
      <c r="AU217" s="15" t="n"/>
      <c r="AV217" s="15" t="n"/>
      <c r="AW217" s="15" t="n"/>
      <c r="AX217" s="15" t="n"/>
      <c r="AY217" s="15" t="n"/>
      <c r="AZ217" s="15" t="n"/>
      <c r="BA217" s="15" t="n"/>
      <c r="BB217" s="15" t="n"/>
      <c r="BC217" s="15" t="n"/>
      <c r="BD217" s="15" t="n"/>
    </row>
    <row r="218" hidden="1" outlineLevel="1" ht="16" customHeight="1">
      <c r="B218" s="35" t="n"/>
      <c r="C218" s="1">
        <f>C217</f>
        <v/>
      </c>
      <c r="D218" s="35" t="n"/>
      <c r="E218" s="35" t="n"/>
      <c r="F218" s="35" t="n"/>
      <c r="G218" s="35" t="n"/>
      <c r="H218" s="35" t="n"/>
      <c r="I218" s="35" t="n"/>
      <c r="J218" s="35" t="n"/>
      <c r="K218" s="118" t="n"/>
      <c r="L218" s="16" t="inlineStr">
        <is>
          <t>Loyer bail</t>
        </is>
      </c>
      <c r="M218" s="70">
        <f>L218&amp;"-"&amp;C218</f>
        <v/>
      </c>
      <c r="N218" s="70" t="n"/>
      <c r="O218" s="120">
        <f>SUMIFS(O$260:O$10216,$L$260:$L$10216,$L218,$C$260:$C$10216,$C218)</f>
        <v/>
      </c>
      <c r="P218" s="120">
        <f>SUMIFS(P$260:P$10216,$L$260:$L$10216,$L218,$C$260:$C$10216,$C218)</f>
        <v/>
      </c>
      <c r="Q218" s="120">
        <f>SUMIFS(Q$260:Q$10216,$L$260:$L$10216,$L218,$C$260:$C$10216,$C218)</f>
        <v/>
      </c>
      <c r="R218" s="120">
        <f>SUMIFS(R$260:R$10216,$L$260:$L$10216,$L218,$C$260:$C$10216,$C218)</f>
        <v/>
      </c>
      <c r="S218" s="120">
        <f>SUMIFS(S$260:S$10216,$L$260:$L$10216,$L218,$C$260:$C$10216,$C218)</f>
        <v/>
      </c>
      <c r="T218" s="120">
        <f>SUMIFS(T$260:T$10216,$L$260:$L$10216,$L218,$C$260:$C$10216,$C218)</f>
        <v/>
      </c>
      <c r="U218" s="120">
        <f>SUMIFS(U$260:U$10216,$L$260:$L$10216,$L218,$C$260:$C$10216,$C218)</f>
        <v/>
      </c>
      <c r="V218" s="120">
        <f>SUMIFS(V$260:V$10216,$L$260:$L$10216,$L218,$C$260:$C$10216,$C218)</f>
        <v/>
      </c>
      <c r="W218" s="120">
        <f>SUMIFS(W$260:W$10216,$L$260:$L$10216,$L218,$C$260:$C$10216,$C218)</f>
        <v/>
      </c>
      <c r="X218" s="120">
        <f>SUMIFS(X$260:X$10216,$L$260:$L$10216,$L218,$C$260:$C$10216,$C218)</f>
        <v/>
      </c>
      <c r="Y218" s="120">
        <f>SUMIFS(Y$260:Y$10216,$L$260:$L$10216,$L218,$C$260:$C$10216,$C218)</f>
        <v/>
      </c>
      <c r="Z218" s="120">
        <f>SUMIFS(Z$260:Z$10216,$L$260:$L$10216,$L218,$C$260:$C$10216,$C218)</f>
        <v/>
      </c>
      <c r="AA218" s="120">
        <f>SUMIFS(AA$260:AA$10216,$L$260:$L$10216,$L218,$C$260:$C$10216,$C218)</f>
        <v/>
      </c>
      <c r="AB218" s="120">
        <f>SUMIFS(AB$260:AB$10216,$L$260:$L$10216,$L218,$C$260:$C$10216,$C218)</f>
        <v/>
      </c>
      <c r="AC218" s="120">
        <f>SUMIFS(AC$260:AC$10216,$L$260:$L$10216,$L218,$C$260:$C$10216,$C218)</f>
        <v/>
      </c>
      <c r="AD218" s="120">
        <f>SUMIFS(AD$260:AD$10216,$L$260:$L$10216,$L218,$C$260:$C$10216,$C218)</f>
        <v/>
      </c>
      <c r="AE218" s="120">
        <f>SUMIFS(AE$260:AE$10216,$L$260:$L$10216,$L218,$C$260:$C$10216,$C218)</f>
        <v/>
      </c>
      <c r="AF218" s="120">
        <f>SUMIFS(AF$260:AF$10216,$L$260:$L$10216,$L218,$C$260:$C$10216,$C218)</f>
        <v/>
      </c>
      <c r="AG218" s="120">
        <f>SUMIFS(AG$260:AG$10216,$L$260:$L$10216,$L218,$C$260:$C$10216,$C218)</f>
        <v/>
      </c>
      <c r="AH218" s="120">
        <f>SUMIFS(AH$260:AH$10216,$L$260:$L$10216,$L218,$C$260:$C$10216,$C218)</f>
        <v/>
      </c>
      <c r="AI218" s="120">
        <f>SUMIFS(AI$260:AI$10216,$L$260:$L$10216,$L218,$C$260:$C$10216,$C218)</f>
        <v/>
      </c>
      <c r="AJ218" s="120">
        <f>SUMIFS(AJ$260:AJ$10216,$L$260:$L$10216,$L218,$C$260:$C$10216,$C218)</f>
        <v/>
      </c>
      <c r="AK218" s="120">
        <f>SUMIFS(AK$260:AK$10216,$L$260:$L$10216,$L218,$C$260:$C$10216,$C218)</f>
        <v/>
      </c>
      <c r="AL218" s="120">
        <f>SUMIFS(AL$260:AL$10216,$L$260:$L$10216,$L218,$C$260:$C$10216,$C218)</f>
        <v/>
      </c>
      <c r="AM218" s="120">
        <f>SUMIFS(AM$260:AM$10216,$L$260:$L$10216,$L218,$C$260:$C$10216,$C218)</f>
        <v/>
      </c>
      <c r="AN218" s="120">
        <f>SUMIFS(AN$260:AN$10216,$L$260:$L$10216,$L218,$C$260:$C$10216,$C218)</f>
        <v/>
      </c>
      <c r="AO218" s="120">
        <f>SUMIFS(AO$260:AO$10216,$L$260:$L$10216,$L218,$C$260:$C$10216,$C218)</f>
        <v/>
      </c>
      <c r="AP218" s="120">
        <f>SUMIFS(AP$260:AP$10216,$L$260:$L$10216,$L218,$C$260:$C$10216,$C218)</f>
        <v/>
      </c>
      <c r="AQ218" s="120">
        <f>SUMIFS(AQ$260:AQ$10216,$L$260:$L$10216,$L218,$C$260:$C$10216,$C218)</f>
        <v/>
      </c>
      <c r="AR218" s="120">
        <f>SUMIFS(AR$260:AR$10216,$L$260:$L$10216,$L218,$C$260:$C$10216,$C218)</f>
        <v/>
      </c>
      <c r="AS218" s="120">
        <f>SUMIFS(AS$260:AS$10216,$L$260:$L$10216,$L218,$C$260:$C$10216,$C218)</f>
        <v/>
      </c>
      <c r="AT218" s="120">
        <f>SUMIFS(AT$260:AT$10216,$L$260:$L$10216,$L218,$C$260:$C$10216,$C218)</f>
        <v/>
      </c>
      <c r="AU218" s="120">
        <f>SUMIFS(AU$260:AU$10216,$L$260:$L$10216,$L218,$C$260:$C$10216,$C218)</f>
        <v/>
      </c>
      <c r="AV218" s="120">
        <f>SUMIFS(AV$260:AV$10216,$L$260:$L$10216,$L218,$C$260:$C$10216,$C218)</f>
        <v/>
      </c>
      <c r="AW218" s="120">
        <f>SUMIFS(AW$260:AW$10216,$L$260:$L$10216,$L218,$C$260:$C$10216,$C218)</f>
        <v/>
      </c>
      <c r="AX218" s="120">
        <f>SUMIFS(AX$260:AX$10216,$L$260:$L$10216,$L218,$C$260:$C$10216,$C218)</f>
        <v/>
      </c>
      <c r="AY218" s="120">
        <f>SUMIFS(AY$260:AY$10216,$L$260:$L$10216,$L218,$C$260:$C$10216,$C218)</f>
        <v/>
      </c>
      <c r="AZ218" s="120">
        <f>SUMIFS(AZ$260:AZ$10216,$L$260:$L$10216,$L218,$C$260:$C$10216,$C218)</f>
        <v/>
      </c>
      <c r="BA218" s="120">
        <f>SUMIFS(BA$260:BA$10216,$L$260:$L$10216,$L218,$C$260:$C$10216,$C218)</f>
        <v/>
      </c>
      <c r="BB218" s="120">
        <f>SUMIFS(BB$260:BB$10216,$L$260:$L$10216,$L218,$C$260:$C$10216,$C218)</f>
        <v/>
      </c>
      <c r="BC218" s="120">
        <f>SUMIFS(BC$260:BC$10216,$L$260:$L$10216,$L218,$C$260:$C$10216,$C218)</f>
        <v/>
      </c>
      <c r="BD218" s="120">
        <f>SUMIFS(BD$260:BD$10216,$L$260:$L$10216,$L218,$C$260:$C$10216,$C218)</f>
        <v/>
      </c>
    </row>
    <row r="219" hidden="1" outlineLevel="1" ht="16" customHeight="1">
      <c r="B219" s="35" t="n"/>
      <c r="C219" s="1">
        <f>C218</f>
        <v/>
      </c>
      <c r="D219" s="35" t="n"/>
      <c r="E219" s="35" t="n"/>
      <c r="F219" s="35" t="n"/>
      <c r="G219" s="35" t="n"/>
      <c r="H219" s="35" t="n"/>
      <c r="I219" s="35" t="n"/>
      <c r="J219" s="35" t="n"/>
      <c r="K219" s="118" t="n"/>
      <c r="L219" s="20" t="inlineStr">
        <is>
          <t>Loyer indexé</t>
        </is>
      </c>
      <c r="M219" s="72">
        <f>L219&amp;"-"&amp;C219</f>
        <v/>
      </c>
      <c r="N219" s="72" t="n"/>
      <c r="O219" s="121">
        <f>SUMIFS(O$260:O$10216,$L$260:$L$10216,$L219,$C$260:$C$10216,$C219)</f>
        <v/>
      </c>
      <c r="P219" s="121">
        <f>SUMIFS(P$260:P$10216,$L$260:$L$10216,$L219,$C$260:$C$10216,$C219)</f>
        <v/>
      </c>
      <c r="Q219" s="121">
        <f>SUMIFS(Q$260:Q$10216,$L$260:$L$10216,$L219,$C$260:$C$10216,$C219)</f>
        <v/>
      </c>
      <c r="R219" s="121">
        <f>SUMIFS(R$260:R$10216,$L$260:$L$10216,$L219,$C$260:$C$10216,$C219)</f>
        <v/>
      </c>
      <c r="S219" s="121">
        <f>SUMIFS(S$260:S$10216,$L$260:$L$10216,$L219,$C$260:$C$10216,$C219)</f>
        <v/>
      </c>
      <c r="T219" s="121">
        <f>SUMIFS(T$260:T$10216,$L$260:$L$10216,$L219,$C$260:$C$10216,$C219)</f>
        <v/>
      </c>
      <c r="U219" s="121">
        <f>SUMIFS(U$260:U$10216,$L$260:$L$10216,$L219,$C$260:$C$10216,$C219)</f>
        <v/>
      </c>
      <c r="V219" s="121">
        <f>SUMIFS(V$260:V$10216,$L$260:$L$10216,$L219,$C$260:$C$10216,$C219)</f>
        <v/>
      </c>
      <c r="W219" s="121">
        <f>SUMIFS(W$260:W$10216,$L$260:$L$10216,$L219,$C$260:$C$10216,$C219)</f>
        <v/>
      </c>
      <c r="X219" s="121">
        <f>SUMIFS(X$260:X$10216,$L$260:$L$10216,$L219,$C$260:$C$10216,$C219)</f>
        <v/>
      </c>
      <c r="Y219" s="121">
        <f>SUMIFS(Y$260:Y$10216,$L$260:$L$10216,$L219,$C$260:$C$10216,$C219)</f>
        <v/>
      </c>
      <c r="Z219" s="121">
        <f>SUMIFS(Z$260:Z$10216,$L$260:$L$10216,$L219,$C$260:$C$10216,$C219)</f>
        <v/>
      </c>
      <c r="AA219" s="121">
        <f>SUMIFS(AA$260:AA$10216,$L$260:$L$10216,$L219,$C$260:$C$10216,$C219)</f>
        <v/>
      </c>
      <c r="AB219" s="121">
        <f>SUMIFS(AB$260:AB$10216,$L$260:$L$10216,$L219,$C$260:$C$10216,$C219)</f>
        <v/>
      </c>
      <c r="AC219" s="121">
        <f>SUMIFS(AC$260:AC$10216,$L$260:$L$10216,$L219,$C$260:$C$10216,$C219)</f>
        <v/>
      </c>
      <c r="AD219" s="121">
        <f>SUMIFS(AD$260:AD$10216,$L$260:$L$10216,$L219,$C$260:$C$10216,$C219)</f>
        <v/>
      </c>
      <c r="AE219" s="121">
        <f>SUMIFS(AE$260:AE$10216,$L$260:$L$10216,$L219,$C$260:$C$10216,$C219)</f>
        <v/>
      </c>
      <c r="AF219" s="121">
        <f>SUMIFS(AF$260:AF$10216,$L$260:$L$10216,$L219,$C$260:$C$10216,$C219)</f>
        <v/>
      </c>
      <c r="AG219" s="121">
        <f>SUMIFS(AG$260:AG$10216,$L$260:$L$10216,$L219,$C$260:$C$10216,$C219)</f>
        <v/>
      </c>
      <c r="AH219" s="121">
        <f>SUMIFS(AH$260:AH$10216,$L$260:$L$10216,$L219,$C$260:$C$10216,$C219)</f>
        <v/>
      </c>
      <c r="AI219" s="121">
        <f>SUMIFS(AI$260:AI$10216,$L$260:$L$10216,$L219,$C$260:$C$10216,$C219)</f>
        <v/>
      </c>
      <c r="AJ219" s="121">
        <f>SUMIFS(AJ$260:AJ$10216,$L$260:$L$10216,$L219,$C$260:$C$10216,$C219)</f>
        <v/>
      </c>
      <c r="AK219" s="121">
        <f>SUMIFS(AK$260:AK$10216,$L$260:$L$10216,$L219,$C$260:$C$10216,$C219)</f>
        <v/>
      </c>
      <c r="AL219" s="121">
        <f>SUMIFS(AL$260:AL$10216,$L$260:$L$10216,$L219,$C$260:$C$10216,$C219)</f>
        <v/>
      </c>
      <c r="AM219" s="121">
        <f>SUMIFS(AM$260:AM$10216,$L$260:$L$10216,$L219,$C$260:$C$10216,$C219)</f>
        <v/>
      </c>
      <c r="AN219" s="121">
        <f>SUMIFS(AN$260:AN$10216,$L$260:$L$10216,$L219,$C$260:$C$10216,$C219)</f>
        <v/>
      </c>
      <c r="AO219" s="121">
        <f>SUMIFS(AO$260:AO$10216,$L$260:$L$10216,$L219,$C$260:$C$10216,$C219)</f>
        <v/>
      </c>
      <c r="AP219" s="121">
        <f>SUMIFS(AP$260:AP$10216,$L$260:$L$10216,$L219,$C$260:$C$10216,$C219)</f>
        <v/>
      </c>
      <c r="AQ219" s="121">
        <f>SUMIFS(AQ$260:AQ$10216,$L$260:$L$10216,$L219,$C$260:$C$10216,$C219)</f>
        <v/>
      </c>
      <c r="AR219" s="121">
        <f>SUMIFS(AR$260:AR$10216,$L$260:$L$10216,$L219,$C$260:$C$10216,$C219)</f>
        <v/>
      </c>
      <c r="AS219" s="121">
        <f>SUMIFS(AS$260:AS$10216,$L$260:$L$10216,$L219,$C$260:$C$10216,$C219)</f>
        <v/>
      </c>
      <c r="AT219" s="121">
        <f>SUMIFS(AT$260:AT$10216,$L$260:$L$10216,$L219,$C$260:$C$10216,$C219)</f>
        <v/>
      </c>
      <c r="AU219" s="121">
        <f>SUMIFS(AU$260:AU$10216,$L$260:$L$10216,$L219,$C$260:$C$10216,$C219)</f>
        <v/>
      </c>
      <c r="AV219" s="121">
        <f>SUMIFS(AV$260:AV$10216,$L$260:$L$10216,$L219,$C$260:$C$10216,$C219)</f>
        <v/>
      </c>
      <c r="AW219" s="121">
        <f>SUMIFS(AW$260:AW$10216,$L$260:$L$10216,$L219,$C$260:$C$10216,$C219)</f>
        <v/>
      </c>
      <c r="AX219" s="121">
        <f>SUMIFS(AX$260:AX$10216,$L$260:$L$10216,$L219,$C$260:$C$10216,$C219)</f>
        <v/>
      </c>
      <c r="AY219" s="121">
        <f>SUMIFS(AY$260:AY$10216,$L$260:$L$10216,$L219,$C$260:$C$10216,$C219)</f>
        <v/>
      </c>
      <c r="AZ219" s="121">
        <f>SUMIFS(AZ$260:AZ$10216,$L$260:$L$10216,$L219,$C$260:$C$10216,$C219)</f>
        <v/>
      </c>
      <c r="BA219" s="121">
        <f>SUMIFS(BA$260:BA$10216,$L$260:$L$10216,$L219,$C$260:$C$10216,$C219)</f>
        <v/>
      </c>
      <c r="BB219" s="121">
        <f>SUMIFS(BB$260:BB$10216,$L$260:$L$10216,$L219,$C$260:$C$10216,$C219)</f>
        <v/>
      </c>
      <c r="BC219" s="121">
        <f>SUMIFS(BC$260:BC$10216,$L$260:$L$10216,$L219,$C$260:$C$10216,$C219)</f>
        <v/>
      </c>
      <c r="BD219" s="121">
        <f>SUMIFS(BD$260:BD$10216,$L$260:$L$10216,$L219,$C$260:$C$10216,$C219)</f>
        <v/>
      </c>
    </row>
    <row r="220" hidden="1" outlineLevel="1" ht="16" customHeight="1">
      <c r="B220" s="35" t="n"/>
      <c r="C220" s="1">
        <f>C219</f>
        <v/>
      </c>
      <c r="D220" s="35" t="n"/>
      <c r="E220" s="35" t="n"/>
      <c r="F220" s="35" t="n"/>
      <c r="G220" s="35" t="n"/>
      <c r="H220" s="35" t="n"/>
      <c r="I220" s="35" t="n"/>
      <c r="J220" s="35" t="n"/>
      <c r="K220" s="118" t="n"/>
      <c r="L220" s="20" t="inlineStr">
        <is>
          <t>Impact palier</t>
        </is>
      </c>
      <c r="M220" s="72">
        <f>L220&amp;"-"&amp;C220</f>
        <v/>
      </c>
      <c r="N220" s="72" t="n"/>
      <c r="O220" s="121">
        <f>SUMIFS(O$260:O$10216,$L$260:$L$10216,$L220,$C$260:$C$10216,$C220)</f>
        <v/>
      </c>
      <c r="P220" s="121">
        <f>SUMIFS(P$260:P$10216,$L$260:$L$10216,$L220,$C$260:$C$10216,$C220)</f>
        <v/>
      </c>
      <c r="Q220" s="121">
        <f>SUMIFS(Q$260:Q$10216,$L$260:$L$10216,$L220,$C$260:$C$10216,$C220)</f>
        <v/>
      </c>
      <c r="R220" s="121">
        <f>SUMIFS(R$260:R$10216,$L$260:$L$10216,$L220,$C$260:$C$10216,$C220)</f>
        <v/>
      </c>
      <c r="S220" s="121">
        <f>SUMIFS(S$260:S$10216,$L$260:$L$10216,$L220,$C$260:$C$10216,$C220)</f>
        <v/>
      </c>
      <c r="T220" s="121">
        <f>SUMIFS(T$260:T$10216,$L$260:$L$10216,$L220,$C$260:$C$10216,$C220)</f>
        <v/>
      </c>
      <c r="U220" s="121">
        <f>SUMIFS(U$260:U$10216,$L$260:$L$10216,$L220,$C$260:$C$10216,$C220)</f>
        <v/>
      </c>
      <c r="V220" s="121">
        <f>SUMIFS(V$260:V$10216,$L$260:$L$10216,$L220,$C$260:$C$10216,$C220)</f>
        <v/>
      </c>
      <c r="W220" s="121">
        <f>SUMIFS(W$260:W$10216,$L$260:$L$10216,$L220,$C$260:$C$10216,$C220)</f>
        <v/>
      </c>
      <c r="X220" s="121">
        <f>SUMIFS(X$260:X$10216,$L$260:$L$10216,$L220,$C$260:$C$10216,$C220)</f>
        <v/>
      </c>
      <c r="Y220" s="121">
        <f>SUMIFS(Y$260:Y$10216,$L$260:$L$10216,$L220,$C$260:$C$10216,$C220)</f>
        <v/>
      </c>
      <c r="Z220" s="121">
        <f>SUMIFS(Z$260:Z$10216,$L$260:$L$10216,$L220,$C$260:$C$10216,$C220)</f>
        <v/>
      </c>
      <c r="AA220" s="121">
        <f>SUMIFS(AA$260:AA$10216,$L$260:$L$10216,$L220,$C$260:$C$10216,$C220)</f>
        <v/>
      </c>
      <c r="AB220" s="121">
        <f>SUMIFS(AB$260:AB$10216,$L$260:$L$10216,$L220,$C$260:$C$10216,$C220)</f>
        <v/>
      </c>
      <c r="AC220" s="121">
        <f>SUMIFS(AC$260:AC$10216,$L$260:$L$10216,$L220,$C$260:$C$10216,$C220)</f>
        <v/>
      </c>
      <c r="AD220" s="121">
        <f>SUMIFS(AD$260:AD$10216,$L$260:$L$10216,$L220,$C$260:$C$10216,$C220)</f>
        <v/>
      </c>
      <c r="AE220" s="121">
        <f>SUMIFS(AE$260:AE$10216,$L$260:$L$10216,$L220,$C$260:$C$10216,$C220)</f>
        <v/>
      </c>
      <c r="AF220" s="121">
        <f>SUMIFS(AF$260:AF$10216,$L$260:$L$10216,$L220,$C$260:$C$10216,$C220)</f>
        <v/>
      </c>
      <c r="AG220" s="121">
        <f>SUMIFS(AG$260:AG$10216,$L$260:$L$10216,$L220,$C$260:$C$10216,$C220)</f>
        <v/>
      </c>
      <c r="AH220" s="121">
        <f>SUMIFS(AH$260:AH$10216,$L$260:$L$10216,$L220,$C$260:$C$10216,$C220)</f>
        <v/>
      </c>
      <c r="AI220" s="121">
        <f>SUMIFS(AI$260:AI$10216,$L$260:$L$10216,$L220,$C$260:$C$10216,$C220)</f>
        <v/>
      </c>
      <c r="AJ220" s="121">
        <f>SUMIFS(AJ$260:AJ$10216,$L$260:$L$10216,$L220,$C$260:$C$10216,$C220)</f>
        <v/>
      </c>
      <c r="AK220" s="121">
        <f>SUMIFS(AK$260:AK$10216,$L$260:$L$10216,$L220,$C$260:$C$10216,$C220)</f>
        <v/>
      </c>
      <c r="AL220" s="121">
        <f>SUMIFS(AL$260:AL$10216,$L$260:$L$10216,$L220,$C$260:$C$10216,$C220)</f>
        <v/>
      </c>
      <c r="AM220" s="121">
        <f>SUMIFS(AM$260:AM$10216,$L$260:$L$10216,$L220,$C$260:$C$10216,$C220)</f>
        <v/>
      </c>
      <c r="AN220" s="121">
        <f>SUMIFS(AN$260:AN$10216,$L$260:$L$10216,$L220,$C$260:$C$10216,$C220)</f>
        <v/>
      </c>
      <c r="AO220" s="121">
        <f>SUMIFS(AO$260:AO$10216,$L$260:$L$10216,$L220,$C$260:$C$10216,$C220)</f>
        <v/>
      </c>
      <c r="AP220" s="121">
        <f>SUMIFS(AP$260:AP$10216,$L$260:$L$10216,$L220,$C$260:$C$10216,$C220)</f>
        <v/>
      </c>
      <c r="AQ220" s="121">
        <f>SUMIFS(AQ$260:AQ$10216,$L$260:$L$10216,$L220,$C$260:$C$10216,$C220)</f>
        <v/>
      </c>
      <c r="AR220" s="121">
        <f>SUMIFS(AR$260:AR$10216,$L$260:$L$10216,$L220,$C$260:$C$10216,$C220)</f>
        <v/>
      </c>
      <c r="AS220" s="121">
        <f>SUMIFS(AS$260:AS$10216,$L$260:$L$10216,$L220,$C$260:$C$10216,$C220)</f>
        <v/>
      </c>
      <c r="AT220" s="121">
        <f>SUMIFS(AT$260:AT$10216,$L$260:$L$10216,$L220,$C$260:$C$10216,$C220)</f>
        <v/>
      </c>
      <c r="AU220" s="121">
        <f>SUMIFS(AU$260:AU$10216,$L$260:$L$10216,$L220,$C$260:$C$10216,$C220)</f>
        <v/>
      </c>
      <c r="AV220" s="121">
        <f>SUMIFS(AV$260:AV$10216,$L$260:$L$10216,$L220,$C$260:$C$10216,$C220)</f>
        <v/>
      </c>
      <c r="AW220" s="121">
        <f>SUMIFS(AW$260:AW$10216,$L$260:$L$10216,$L220,$C$260:$C$10216,$C220)</f>
        <v/>
      </c>
      <c r="AX220" s="121">
        <f>SUMIFS(AX$260:AX$10216,$L$260:$L$10216,$L220,$C$260:$C$10216,$C220)</f>
        <v/>
      </c>
      <c r="AY220" s="121">
        <f>SUMIFS(AY$260:AY$10216,$L$260:$L$10216,$L220,$C$260:$C$10216,$C220)</f>
        <v/>
      </c>
      <c r="AZ220" s="121">
        <f>SUMIFS(AZ$260:AZ$10216,$L$260:$L$10216,$L220,$C$260:$C$10216,$C220)</f>
        <v/>
      </c>
      <c r="BA220" s="121">
        <f>SUMIFS(BA$260:BA$10216,$L$260:$L$10216,$L220,$C$260:$C$10216,$C220)</f>
        <v/>
      </c>
      <c r="BB220" s="121">
        <f>SUMIFS(BB$260:BB$10216,$L$260:$L$10216,$L220,$C$260:$C$10216,$C220)</f>
        <v/>
      </c>
      <c r="BC220" s="121">
        <f>SUMIFS(BC$260:BC$10216,$L$260:$L$10216,$L220,$C$260:$C$10216,$C220)</f>
        <v/>
      </c>
      <c r="BD220" s="121">
        <f>SUMIFS(BD$260:BD$10216,$L$260:$L$10216,$L220,$C$260:$C$10216,$C220)</f>
        <v/>
      </c>
    </row>
    <row r="221" hidden="1" outlineLevel="1" ht="16" customHeight="1">
      <c r="B221" s="35" t="n"/>
      <c r="C221" s="1">
        <f>C220</f>
        <v/>
      </c>
      <c r="D221" s="35" t="n"/>
      <c r="E221" s="35" t="n"/>
      <c r="F221" s="35" t="n"/>
      <c r="G221" s="35" t="n"/>
      <c r="H221" s="35" t="n"/>
      <c r="I221" s="35" t="n"/>
      <c r="J221" s="35" t="n"/>
      <c r="K221" s="118" t="n"/>
      <c r="L221" s="20" t="inlineStr">
        <is>
          <t>Impact vacance future</t>
        </is>
      </c>
      <c r="M221" s="72">
        <f>L221&amp;"-"&amp;C221</f>
        <v/>
      </c>
      <c r="N221" s="72" t="n"/>
      <c r="O221" s="121">
        <f>SUMIFS(O$260:O$10216,$L$260:$L$10216,$L221,$C$260:$C$10216,$C221)</f>
        <v/>
      </c>
      <c r="P221" s="121">
        <f>SUMIFS(P$260:P$10216,$L$260:$L$10216,$L221,$C$260:$C$10216,$C221)</f>
        <v/>
      </c>
      <c r="Q221" s="121">
        <f>SUMIFS(Q$260:Q$10216,$L$260:$L$10216,$L221,$C$260:$C$10216,$C221)</f>
        <v/>
      </c>
      <c r="R221" s="121">
        <f>SUMIFS(R$260:R$10216,$L$260:$L$10216,$L221,$C$260:$C$10216,$C221)</f>
        <v/>
      </c>
      <c r="S221" s="121">
        <f>SUMIFS(S$260:S$10216,$L$260:$L$10216,$L221,$C$260:$C$10216,$C221)</f>
        <v/>
      </c>
      <c r="T221" s="121">
        <f>SUMIFS(T$260:T$10216,$L$260:$L$10216,$L221,$C$260:$C$10216,$C221)</f>
        <v/>
      </c>
      <c r="U221" s="121">
        <f>SUMIFS(U$260:U$10216,$L$260:$L$10216,$L221,$C$260:$C$10216,$C221)</f>
        <v/>
      </c>
      <c r="V221" s="121">
        <f>SUMIFS(V$260:V$10216,$L$260:$L$10216,$L221,$C$260:$C$10216,$C221)</f>
        <v/>
      </c>
      <c r="W221" s="121">
        <f>SUMIFS(W$260:W$10216,$L$260:$L$10216,$L221,$C$260:$C$10216,$C221)</f>
        <v/>
      </c>
      <c r="X221" s="121">
        <f>SUMIFS(X$260:X$10216,$L$260:$L$10216,$L221,$C$260:$C$10216,$C221)</f>
        <v/>
      </c>
      <c r="Y221" s="121">
        <f>SUMIFS(Y$260:Y$10216,$L$260:$L$10216,$L221,$C$260:$C$10216,$C221)</f>
        <v/>
      </c>
      <c r="Z221" s="121">
        <f>SUMIFS(Z$260:Z$10216,$L$260:$L$10216,$L221,$C$260:$C$10216,$C221)</f>
        <v/>
      </c>
      <c r="AA221" s="121">
        <f>SUMIFS(AA$260:AA$10216,$L$260:$L$10216,$L221,$C$260:$C$10216,$C221)</f>
        <v/>
      </c>
      <c r="AB221" s="121">
        <f>SUMIFS(AB$260:AB$10216,$L$260:$L$10216,$L221,$C$260:$C$10216,$C221)</f>
        <v/>
      </c>
      <c r="AC221" s="121">
        <f>SUMIFS(AC$260:AC$10216,$L$260:$L$10216,$L221,$C$260:$C$10216,$C221)</f>
        <v/>
      </c>
      <c r="AD221" s="121">
        <f>SUMIFS(AD$260:AD$10216,$L$260:$L$10216,$L221,$C$260:$C$10216,$C221)</f>
        <v/>
      </c>
      <c r="AE221" s="121">
        <f>SUMIFS(AE$260:AE$10216,$L$260:$L$10216,$L221,$C$260:$C$10216,$C221)</f>
        <v/>
      </c>
      <c r="AF221" s="121">
        <f>SUMIFS(AF$260:AF$10216,$L$260:$L$10216,$L221,$C$260:$C$10216,$C221)</f>
        <v/>
      </c>
      <c r="AG221" s="121">
        <f>SUMIFS(AG$260:AG$10216,$L$260:$L$10216,$L221,$C$260:$C$10216,$C221)</f>
        <v/>
      </c>
      <c r="AH221" s="121">
        <f>SUMIFS(AH$260:AH$10216,$L$260:$L$10216,$L221,$C$260:$C$10216,$C221)</f>
        <v/>
      </c>
      <c r="AI221" s="121">
        <f>SUMIFS(AI$260:AI$10216,$L$260:$L$10216,$L221,$C$260:$C$10216,$C221)</f>
        <v/>
      </c>
      <c r="AJ221" s="121">
        <f>SUMIFS(AJ$260:AJ$10216,$L$260:$L$10216,$L221,$C$260:$C$10216,$C221)</f>
        <v/>
      </c>
      <c r="AK221" s="121">
        <f>SUMIFS(AK$260:AK$10216,$L$260:$L$10216,$L221,$C$260:$C$10216,$C221)</f>
        <v/>
      </c>
      <c r="AL221" s="121">
        <f>SUMIFS(AL$260:AL$10216,$L$260:$L$10216,$L221,$C$260:$C$10216,$C221)</f>
        <v/>
      </c>
      <c r="AM221" s="121">
        <f>SUMIFS(AM$260:AM$10216,$L$260:$L$10216,$L221,$C$260:$C$10216,$C221)</f>
        <v/>
      </c>
      <c r="AN221" s="121">
        <f>SUMIFS(AN$260:AN$10216,$L$260:$L$10216,$L221,$C$260:$C$10216,$C221)</f>
        <v/>
      </c>
      <c r="AO221" s="121">
        <f>SUMIFS(AO$260:AO$10216,$L$260:$L$10216,$L221,$C$260:$C$10216,$C221)</f>
        <v/>
      </c>
      <c r="AP221" s="121">
        <f>SUMIFS(AP$260:AP$10216,$L$260:$L$10216,$L221,$C$260:$C$10216,$C221)</f>
        <v/>
      </c>
      <c r="AQ221" s="121">
        <f>SUMIFS(AQ$260:AQ$10216,$L$260:$L$10216,$L221,$C$260:$C$10216,$C221)</f>
        <v/>
      </c>
      <c r="AR221" s="121">
        <f>SUMIFS(AR$260:AR$10216,$L$260:$L$10216,$L221,$C$260:$C$10216,$C221)</f>
        <v/>
      </c>
      <c r="AS221" s="121">
        <f>SUMIFS(AS$260:AS$10216,$L$260:$L$10216,$L221,$C$260:$C$10216,$C221)</f>
        <v/>
      </c>
      <c r="AT221" s="121">
        <f>SUMIFS(AT$260:AT$10216,$L$260:$L$10216,$L221,$C$260:$C$10216,$C221)</f>
        <v/>
      </c>
      <c r="AU221" s="121">
        <f>SUMIFS(AU$260:AU$10216,$L$260:$L$10216,$L221,$C$260:$C$10216,$C221)</f>
        <v/>
      </c>
      <c r="AV221" s="121">
        <f>SUMIFS(AV$260:AV$10216,$L$260:$L$10216,$L221,$C$260:$C$10216,$C221)</f>
        <v/>
      </c>
      <c r="AW221" s="121">
        <f>SUMIFS(AW$260:AW$10216,$L$260:$L$10216,$L221,$C$260:$C$10216,$C221)</f>
        <v/>
      </c>
      <c r="AX221" s="121">
        <f>SUMIFS(AX$260:AX$10216,$L$260:$L$10216,$L221,$C$260:$C$10216,$C221)</f>
        <v/>
      </c>
      <c r="AY221" s="121">
        <f>SUMIFS(AY$260:AY$10216,$L$260:$L$10216,$L221,$C$260:$C$10216,$C221)</f>
        <v/>
      </c>
      <c r="AZ221" s="121">
        <f>SUMIFS(AZ$260:AZ$10216,$L$260:$L$10216,$L221,$C$260:$C$10216,$C221)</f>
        <v/>
      </c>
      <c r="BA221" s="121">
        <f>SUMIFS(BA$260:BA$10216,$L$260:$L$10216,$L221,$C$260:$C$10216,$C221)</f>
        <v/>
      </c>
      <c r="BB221" s="121">
        <f>SUMIFS(BB$260:BB$10216,$L$260:$L$10216,$L221,$C$260:$C$10216,$C221)</f>
        <v/>
      </c>
      <c r="BC221" s="121">
        <f>SUMIFS(BC$260:BC$10216,$L$260:$L$10216,$L221,$C$260:$C$10216,$C221)</f>
        <v/>
      </c>
      <c r="BD221" s="121">
        <f>SUMIFS(BD$260:BD$10216,$L$260:$L$10216,$L221,$C$260:$C$10216,$C221)</f>
        <v/>
      </c>
    </row>
    <row r="222" hidden="1" outlineLevel="1" ht="16" customHeight="1">
      <c r="B222" s="35" t="n"/>
      <c r="C222" s="1">
        <f>C221</f>
        <v/>
      </c>
      <c r="D222" s="35" t="n"/>
      <c r="E222" s="35" t="n"/>
      <c r="F222" s="35" t="n"/>
      <c r="G222" s="35" t="n"/>
      <c r="H222" s="35" t="n"/>
      <c r="I222" s="35" t="n"/>
      <c r="J222" s="35" t="n"/>
      <c r="K222" s="118" t="n"/>
      <c r="L222" s="33" t="inlineStr">
        <is>
          <t>Impact franchise future</t>
        </is>
      </c>
      <c r="M222" s="73">
        <f>L222&amp;"-"&amp;C222</f>
        <v/>
      </c>
      <c r="N222" s="73" t="n"/>
      <c r="O222" s="122">
        <f>SUMIFS(O$260:O$10216,$L$260:$L$10216,$L222,$C$260:$C$10216,$C222)</f>
        <v/>
      </c>
      <c r="P222" s="122">
        <f>SUMIFS(P$260:P$10216,$L$260:$L$10216,$L222,$C$260:$C$10216,$C222)</f>
        <v/>
      </c>
      <c r="Q222" s="122">
        <f>SUMIFS(Q$260:Q$10216,$L$260:$L$10216,$L222,$C$260:$C$10216,$C222)</f>
        <v/>
      </c>
      <c r="R222" s="122">
        <f>SUMIFS(R$260:R$10216,$L$260:$L$10216,$L222,$C$260:$C$10216,$C222)</f>
        <v/>
      </c>
      <c r="S222" s="122">
        <f>SUMIFS(S$260:S$10216,$L$260:$L$10216,$L222,$C$260:$C$10216,$C222)</f>
        <v/>
      </c>
      <c r="T222" s="122">
        <f>SUMIFS(T$260:T$10216,$L$260:$L$10216,$L222,$C$260:$C$10216,$C222)</f>
        <v/>
      </c>
      <c r="U222" s="122">
        <f>SUMIFS(U$260:U$10216,$L$260:$L$10216,$L222,$C$260:$C$10216,$C222)</f>
        <v/>
      </c>
      <c r="V222" s="122">
        <f>SUMIFS(V$260:V$10216,$L$260:$L$10216,$L222,$C$260:$C$10216,$C222)</f>
        <v/>
      </c>
      <c r="W222" s="122">
        <f>SUMIFS(W$260:W$10216,$L$260:$L$10216,$L222,$C$260:$C$10216,$C222)</f>
        <v/>
      </c>
      <c r="X222" s="122">
        <f>SUMIFS(X$260:X$10216,$L$260:$L$10216,$L222,$C$260:$C$10216,$C222)</f>
        <v/>
      </c>
      <c r="Y222" s="122">
        <f>SUMIFS(Y$260:Y$10216,$L$260:$L$10216,$L222,$C$260:$C$10216,$C222)</f>
        <v/>
      </c>
      <c r="Z222" s="122">
        <f>SUMIFS(Z$260:Z$10216,$L$260:$L$10216,$L222,$C$260:$C$10216,$C222)</f>
        <v/>
      </c>
      <c r="AA222" s="122">
        <f>SUMIFS(AA$260:AA$10216,$L$260:$L$10216,$L222,$C$260:$C$10216,$C222)</f>
        <v/>
      </c>
      <c r="AB222" s="122">
        <f>SUMIFS(AB$260:AB$10216,$L$260:$L$10216,$L222,$C$260:$C$10216,$C222)</f>
        <v/>
      </c>
      <c r="AC222" s="122">
        <f>SUMIFS(AC$260:AC$10216,$L$260:$L$10216,$L222,$C$260:$C$10216,$C222)</f>
        <v/>
      </c>
      <c r="AD222" s="122">
        <f>SUMIFS(AD$260:AD$10216,$L$260:$L$10216,$L222,$C$260:$C$10216,$C222)</f>
        <v/>
      </c>
      <c r="AE222" s="122">
        <f>SUMIFS(AE$260:AE$10216,$L$260:$L$10216,$L222,$C$260:$C$10216,$C222)</f>
        <v/>
      </c>
      <c r="AF222" s="122">
        <f>SUMIFS(AF$260:AF$10216,$L$260:$L$10216,$L222,$C$260:$C$10216,$C222)</f>
        <v/>
      </c>
      <c r="AG222" s="122">
        <f>SUMIFS(AG$260:AG$10216,$L$260:$L$10216,$L222,$C$260:$C$10216,$C222)</f>
        <v/>
      </c>
      <c r="AH222" s="122">
        <f>SUMIFS(AH$260:AH$10216,$L$260:$L$10216,$L222,$C$260:$C$10216,$C222)</f>
        <v/>
      </c>
      <c r="AI222" s="122">
        <f>SUMIFS(AI$260:AI$10216,$L$260:$L$10216,$L222,$C$260:$C$10216,$C222)</f>
        <v/>
      </c>
      <c r="AJ222" s="122">
        <f>SUMIFS(AJ$260:AJ$10216,$L$260:$L$10216,$L222,$C$260:$C$10216,$C222)</f>
        <v/>
      </c>
      <c r="AK222" s="122">
        <f>SUMIFS(AK$260:AK$10216,$L$260:$L$10216,$L222,$C$260:$C$10216,$C222)</f>
        <v/>
      </c>
      <c r="AL222" s="122">
        <f>SUMIFS(AL$260:AL$10216,$L$260:$L$10216,$L222,$C$260:$C$10216,$C222)</f>
        <v/>
      </c>
      <c r="AM222" s="122">
        <f>SUMIFS(AM$260:AM$10216,$L$260:$L$10216,$L222,$C$260:$C$10216,$C222)</f>
        <v/>
      </c>
      <c r="AN222" s="122">
        <f>SUMIFS(AN$260:AN$10216,$L$260:$L$10216,$L222,$C$260:$C$10216,$C222)</f>
        <v/>
      </c>
      <c r="AO222" s="122">
        <f>SUMIFS(AO$260:AO$10216,$L$260:$L$10216,$L222,$C$260:$C$10216,$C222)</f>
        <v/>
      </c>
      <c r="AP222" s="122">
        <f>SUMIFS(AP$260:AP$10216,$L$260:$L$10216,$L222,$C$260:$C$10216,$C222)</f>
        <v/>
      </c>
      <c r="AQ222" s="122">
        <f>SUMIFS(AQ$260:AQ$10216,$L$260:$L$10216,$L222,$C$260:$C$10216,$C222)</f>
        <v/>
      </c>
      <c r="AR222" s="122">
        <f>SUMIFS(AR$260:AR$10216,$L$260:$L$10216,$L222,$C$260:$C$10216,$C222)</f>
        <v/>
      </c>
      <c r="AS222" s="122">
        <f>SUMIFS(AS$260:AS$10216,$L$260:$L$10216,$L222,$C$260:$C$10216,$C222)</f>
        <v/>
      </c>
      <c r="AT222" s="122">
        <f>SUMIFS(AT$260:AT$10216,$L$260:$L$10216,$L222,$C$260:$C$10216,$C222)</f>
        <v/>
      </c>
      <c r="AU222" s="122">
        <f>SUMIFS(AU$260:AU$10216,$L$260:$L$10216,$L222,$C$260:$C$10216,$C222)</f>
        <v/>
      </c>
      <c r="AV222" s="122">
        <f>SUMIFS(AV$260:AV$10216,$L$260:$L$10216,$L222,$C$260:$C$10216,$C222)</f>
        <v/>
      </c>
      <c r="AW222" s="122">
        <f>SUMIFS(AW$260:AW$10216,$L$260:$L$10216,$L222,$C$260:$C$10216,$C222)</f>
        <v/>
      </c>
      <c r="AX222" s="122">
        <f>SUMIFS(AX$260:AX$10216,$L$260:$L$10216,$L222,$C$260:$C$10216,$C222)</f>
        <v/>
      </c>
      <c r="AY222" s="122">
        <f>SUMIFS(AY$260:AY$10216,$L$260:$L$10216,$L222,$C$260:$C$10216,$C222)</f>
        <v/>
      </c>
      <c r="AZ222" s="122">
        <f>SUMIFS(AZ$260:AZ$10216,$L$260:$L$10216,$L222,$C$260:$C$10216,$C222)</f>
        <v/>
      </c>
      <c r="BA222" s="122">
        <f>SUMIFS(BA$260:BA$10216,$L$260:$L$10216,$L222,$C$260:$C$10216,$C222)</f>
        <v/>
      </c>
      <c r="BB222" s="122">
        <f>SUMIFS(BB$260:BB$10216,$L$260:$L$10216,$L222,$C$260:$C$10216,$C222)</f>
        <v/>
      </c>
      <c r="BC222" s="122">
        <f>SUMIFS(BC$260:BC$10216,$L$260:$L$10216,$L222,$C$260:$C$10216,$C222)</f>
        <v/>
      </c>
      <c r="BD222" s="122">
        <f>SUMIFS(BD$260:BD$10216,$L$260:$L$10216,$L222,$C$260:$C$10216,$C222)</f>
        <v/>
      </c>
    </row>
    <row r="223" hidden="1" outlineLevel="1" ht="16" customHeight="1">
      <c r="B223" s="35" t="n"/>
      <c r="C223" s="1">
        <f>C222</f>
        <v/>
      </c>
      <c r="D223" s="35" t="n"/>
      <c r="E223" s="35" t="n"/>
      <c r="F223" s="35" t="n"/>
      <c r="G223" s="35" t="n"/>
      <c r="H223" s="35" t="n"/>
      <c r="I223" s="35" t="n"/>
      <c r="J223" s="35" t="n"/>
      <c r="K223" s="23" t="n"/>
      <c r="O223" s="15" t="n"/>
      <c r="P223" s="15" t="n"/>
      <c r="Q223" s="15" t="n"/>
      <c r="R223" s="15" t="n"/>
      <c r="S223" s="15" t="n"/>
      <c r="T223" s="15" t="n"/>
      <c r="U223" s="15" t="n"/>
      <c r="V223" s="15" t="n"/>
      <c r="W223" s="15" t="n"/>
      <c r="X223" s="15" t="n"/>
      <c r="Y223" s="15" t="n"/>
      <c r="Z223" s="15" t="n"/>
      <c r="AA223" s="15" t="n"/>
      <c r="AB223" s="15" t="n"/>
      <c r="AC223" s="15" t="n"/>
      <c r="AD223" s="15" t="n"/>
      <c r="AE223" s="15" t="n"/>
      <c r="AF223" s="15" t="n"/>
      <c r="AG223" s="15" t="n"/>
      <c r="AH223" s="15" t="n"/>
      <c r="AI223" s="15" t="n"/>
      <c r="AJ223" s="15" t="n"/>
      <c r="AK223" s="15" t="n"/>
      <c r="AL223" s="15" t="n"/>
      <c r="AM223" s="15" t="n"/>
      <c r="AN223" s="15" t="n"/>
      <c r="AO223" s="15" t="n"/>
      <c r="AP223" s="15" t="n"/>
      <c r="AQ223" s="15" t="n"/>
      <c r="AR223" s="15" t="n"/>
      <c r="AS223" s="15" t="n"/>
      <c r="AT223" s="15" t="n"/>
      <c r="AU223" s="15" t="n"/>
      <c r="AV223" s="15" t="n"/>
      <c r="AW223" s="15" t="n"/>
      <c r="AX223" s="15" t="n"/>
      <c r="AY223" s="15" t="n"/>
      <c r="AZ223" s="15" t="n"/>
      <c r="BA223" s="15" t="n"/>
      <c r="BB223" s="15" t="n"/>
      <c r="BC223" s="15" t="n"/>
      <c r="BD223" s="15" t="n"/>
    </row>
    <row r="224" hidden="1" outlineLevel="1" ht="16" customHeight="1">
      <c r="B224" s="35" t="n"/>
      <c r="C224" s="1">
        <f>C223</f>
        <v/>
      </c>
      <c r="D224" s="35" t="n"/>
      <c r="E224" s="35" t="n"/>
      <c r="F224" s="35" t="n"/>
      <c r="G224" s="35" t="n"/>
      <c r="H224" s="35" t="n"/>
      <c r="I224" s="35" t="n"/>
      <c r="J224" s="35" t="n"/>
      <c r="K224" s="118" t="n"/>
      <c r="L224" s="47" t="inlineStr">
        <is>
          <t>Loyer</t>
        </is>
      </c>
      <c r="M224" s="81">
        <f>L224&amp;"-"&amp;C224</f>
        <v/>
      </c>
      <c r="N224" s="81" t="n"/>
      <c r="O224" s="124">
        <f>SUMIFS(O$260:O$10216,$L$260:$L$10216,$L224,$C$260:$C$10216,$C224)</f>
        <v/>
      </c>
      <c r="P224" s="124">
        <f>SUMIFS(P$260:P$10216,$L$260:$L$10216,$L224,$C$260:$C$10216,$C224)</f>
        <v/>
      </c>
      <c r="Q224" s="124">
        <f>SUMIFS(Q$260:Q$10216,$L$260:$L$10216,$L224,$C$260:$C$10216,$C224)</f>
        <v/>
      </c>
      <c r="R224" s="124">
        <f>SUMIFS(R$260:R$10216,$L$260:$L$10216,$L224,$C$260:$C$10216,$C224)</f>
        <v/>
      </c>
      <c r="S224" s="124">
        <f>SUMIFS(S$260:S$10216,$L$260:$L$10216,$L224,$C$260:$C$10216,$C224)</f>
        <v/>
      </c>
      <c r="T224" s="124">
        <f>SUMIFS(T$260:T$10216,$L$260:$L$10216,$L224,$C$260:$C$10216,$C224)</f>
        <v/>
      </c>
      <c r="U224" s="124">
        <f>SUMIFS(U$260:U$10216,$L$260:$L$10216,$L224,$C$260:$C$10216,$C224)</f>
        <v/>
      </c>
      <c r="V224" s="124">
        <f>SUMIFS(V$260:V$10216,$L$260:$L$10216,$L224,$C$260:$C$10216,$C224)</f>
        <v/>
      </c>
      <c r="W224" s="124">
        <f>SUMIFS(W$260:W$10216,$L$260:$L$10216,$L224,$C$260:$C$10216,$C224)</f>
        <v/>
      </c>
      <c r="X224" s="124">
        <f>SUMIFS(X$260:X$10216,$L$260:$L$10216,$L224,$C$260:$C$10216,$C224)</f>
        <v/>
      </c>
      <c r="Y224" s="124">
        <f>SUMIFS(Y$260:Y$10216,$L$260:$L$10216,$L224,$C$260:$C$10216,$C224)</f>
        <v/>
      </c>
      <c r="Z224" s="124">
        <f>SUMIFS(Z$260:Z$10216,$L$260:$L$10216,$L224,$C$260:$C$10216,$C224)</f>
        <v/>
      </c>
      <c r="AA224" s="124">
        <f>SUMIFS(AA$260:AA$10216,$L$260:$L$10216,$L224,$C$260:$C$10216,$C224)</f>
        <v/>
      </c>
      <c r="AB224" s="124">
        <f>SUMIFS(AB$260:AB$10216,$L$260:$L$10216,$L224,$C$260:$C$10216,$C224)</f>
        <v/>
      </c>
      <c r="AC224" s="124">
        <f>SUMIFS(AC$260:AC$10216,$L$260:$L$10216,$L224,$C$260:$C$10216,$C224)</f>
        <v/>
      </c>
      <c r="AD224" s="124">
        <f>SUMIFS(AD$260:AD$10216,$L$260:$L$10216,$L224,$C$260:$C$10216,$C224)</f>
        <v/>
      </c>
      <c r="AE224" s="124">
        <f>SUMIFS(AE$260:AE$10216,$L$260:$L$10216,$L224,$C$260:$C$10216,$C224)</f>
        <v/>
      </c>
      <c r="AF224" s="124">
        <f>SUMIFS(AF$260:AF$10216,$L$260:$L$10216,$L224,$C$260:$C$10216,$C224)</f>
        <v/>
      </c>
      <c r="AG224" s="124">
        <f>SUMIFS(AG$260:AG$10216,$L$260:$L$10216,$L224,$C$260:$C$10216,$C224)</f>
        <v/>
      </c>
      <c r="AH224" s="124">
        <f>SUMIFS(AH$260:AH$10216,$L$260:$L$10216,$L224,$C$260:$C$10216,$C224)</f>
        <v/>
      </c>
      <c r="AI224" s="124">
        <f>SUMIFS(AI$260:AI$10216,$L$260:$L$10216,$L224,$C$260:$C$10216,$C224)</f>
        <v/>
      </c>
      <c r="AJ224" s="124">
        <f>SUMIFS(AJ$260:AJ$10216,$L$260:$L$10216,$L224,$C$260:$C$10216,$C224)</f>
        <v/>
      </c>
      <c r="AK224" s="124">
        <f>SUMIFS(AK$260:AK$10216,$L$260:$L$10216,$L224,$C$260:$C$10216,$C224)</f>
        <v/>
      </c>
      <c r="AL224" s="124">
        <f>SUMIFS(AL$260:AL$10216,$L$260:$L$10216,$L224,$C$260:$C$10216,$C224)</f>
        <v/>
      </c>
      <c r="AM224" s="124">
        <f>SUMIFS(AM$260:AM$10216,$L$260:$L$10216,$L224,$C$260:$C$10216,$C224)</f>
        <v/>
      </c>
      <c r="AN224" s="124">
        <f>SUMIFS(AN$260:AN$10216,$L$260:$L$10216,$L224,$C$260:$C$10216,$C224)</f>
        <v/>
      </c>
      <c r="AO224" s="124">
        <f>SUMIFS(AO$260:AO$10216,$L$260:$L$10216,$L224,$C$260:$C$10216,$C224)</f>
        <v/>
      </c>
      <c r="AP224" s="124">
        <f>SUMIFS(AP$260:AP$10216,$L$260:$L$10216,$L224,$C$260:$C$10216,$C224)</f>
        <v/>
      </c>
      <c r="AQ224" s="124">
        <f>SUMIFS(AQ$260:AQ$10216,$L$260:$L$10216,$L224,$C$260:$C$10216,$C224)</f>
        <v/>
      </c>
      <c r="AR224" s="124">
        <f>SUMIFS(AR$260:AR$10216,$L$260:$L$10216,$L224,$C$260:$C$10216,$C224)</f>
        <v/>
      </c>
      <c r="AS224" s="124">
        <f>SUMIFS(AS$260:AS$10216,$L$260:$L$10216,$L224,$C$260:$C$10216,$C224)</f>
        <v/>
      </c>
      <c r="AT224" s="124">
        <f>SUMIFS(AT$260:AT$10216,$L$260:$L$10216,$L224,$C$260:$C$10216,$C224)</f>
        <v/>
      </c>
      <c r="AU224" s="124">
        <f>SUMIFS(AU$260:AU$10216,$L$260:$L$10216,$L224,$C$260:$C$10216,$C224)</f>
        <v/>
      </c>
      <c r="AV224" s="124">
        <f>SUMIFS(AV$260:AV$10216,$L$260:$L$10216,$L224,$C$260:$C$10216,$C224)</f>
        <v/>
      </c>
      <c r="AW224" s="124">
        <f>SUMIFS(AW$260:AW$10216,$L$260:$L$10216,$L224,$C$260:$C$10216,$C224)</f>
        <v/>
      </c>
      <c r="AX224" s="124">
        <f>SUMIFS(AX$260:AX$10216,$L$260:$L$10216,$L224,$C$260:$C$10216,$C224)</f>
        <v/>
      </c>
      <c r="AY224" s="124">
        <f>SUMIFS(AY$260:AY$10216,$L$260:$L$10216,$L224,$C$260:$C$10216,$C224)</f>
        <v/>
      </c>
      <c r="AZ224" s="124">
        <f>SUMIFS(AZ$260:AZ$10216,$L$260:$L$10216,$L224,$C$260:$C$10216,$C224)</f>
        <v/>
      </c>
      <c r="BA224" s="124">
        <f>SUMIFS(BA$260:BA$10216,$L$260:$L$10216,$L224,$C$260:$C$10216,$C224)</f>
        <v/>
      </c>
      <c r="BB224" s="124">
        <f>SUMIFS(BB$260:BB$10216,$L$260:$L$10216,$L224,$C$260:$C$10216,$C224)</f>
        <v/>
      </c>
      <c r="BC224" s="124">
        <f>SUMIFS(BC$260:BC$10216,$L$260:$L$10216,$L224,$C$260:$C$10216,$C224)</f>
        <v/>
      </c>
      <c r="BD224" s="124">
        <f>SUMIFS(BD$260:BD$10216,$L$260:$L$10216,$L224,$C$260:$C$10216,$C224)</f>
        <v/>
      </c>
    </row>
    <row r="225" hidden="1" outlineLevel="1" ht="16" customHeight="1">
      <c r="B225" s="35" t="n"/>
      <c r="C225" s="1">
        <f>C224</f>
        <v/>
      </c>
      <c r="D225" s="35" t="n"/>
      <c r="E225" s="35" t="n"/>
      <c r="F225" s="35" t="n"/>
      <c r="G225" s="35" t="n"/>
      <c r="H225" s="35" t="n"/>
      <c r="I225" s="35" t="n"/>
      <c r="J225" s="35" t="n"/>
      <c r="K225" s="23" t="n"/>
      <c r="O225" s="15" t="n"/>
      <c r="P225" s="15" t="n"/>
      <c r="Q225" s="15" t="n"/>
      <c r="R225" s="15" t="n"/>
      <c r="S225" s="15" t="n"/>
      <c r="T225" s="15" t="n"/>
      <c r="U225" s="15" t="n"/>
      <c r="V225" s="15" t="n"/>
      <c r="W225" s="15" t="n"/>
      <c r="X225" s="15" t="n"/>
      <c r="Y225" s="15" t="n"/>
      <c r="Z225" s="15" t="n"/>
      <c r="AA225" s="15" t="n"/>
      <c r="AB225" s="15" t="n"/>
      <c r="AC225" s="15" t="n"/>
      <c r="AD225" s="15" t="n"/>
      <c r="AE225" s="15" t="n"/>
      <c r="AF225" s="15" t="n"/>
      <c r="AG225" s="15" t="n"/>
      <c r="AH225" s="15" t="n"/>
      <c r="AI225" s="15" t="n"/>
      <c r="AJ225" s="15" t="n"/>
      <c r="AK225" s="15" t="n"/>
      <c r="AL225" s="15" t="n"/>
      <c r="AM225" s="15" t="n"/>
      <c r="AN225" s="15" t="n"/>
      <c r="AO225" s="15" t="n"/>
      <c r="AP225" s="15" t="n"/>
      <c r="AQ225" s="15" t="n"/>
      <c r="AR225" s="15" t="n"/>
      <c r="AS225" s="15" t="n"/>
      <c r="AT225" s="15" t="n"/>
      <c r="AU225" s="15" t="n"/>
      <c r="AV225" s="15" t="n"/>
      <c r="AW225" s="15" t="n"/>
      <c r="AX225" s="15" t="n"/>
      <c r="AY225" s="15" t="n"/>
      <c r="AZ225" s="15" t="n"/>
      <c r="BA225" s="15" t="n"/>
      <c r="BB225" s="15" t="n"/>
      <c r="BC225" s="15" t="n"/>
      <c r="BD225" s="15" t="n"/>
    </row>
    <row r="226" hidden="1" outlineLevel="1" ht="16" customHeight="1">
      <c r="B226" s="35" t="n"/>
      <c r="C226" s="1">
        <f>C225</f>
        <v/>
      </c>
      <c r="D226" s="35" t="n"/>
      <c r="E226" s="35" t="n"/>
      <c r="F226" s="35" t="n"/>
      <c r="G226" s="35" t="n"/>
      <c r="H226" s="35" t="n"/>
      <c r="I226" s="35" t="n"/>
      <c r="J226" s="35" t="n"/>
      <c r="K226" s="23" t="n"/>
      <c r="L226" s="50" t="inlineStr">
        <is>
          <t>DE / DAB</t>
        </is>
      </c>
      <c r="M226" s="70">
        <f>L226&amp;"-"&amp;C226</f>
        <v/>
      </c>
      <c r="N226" s="70" t="n"/>
      <c r="O226" s="120">
        <f>SUMIFS(O$260:O$10216,$L$260:$L$10216,$L226,$C$260:$C$10216,$C226)</f>
        <v/>
      </c>
      <c r="P226" s="120">
        <f>SUMIFS(P$260:P$10216,$L$260:$L$10216,$L226,$C$260:$C$10216,$C226)</f>
        <v/>
      </c>
      <c r="Q226" s="120">
        <f>SUMIFS(Q$260:Q$10216,$L$260:$L$10216,$L226,$C$260:$C$10216,$C226)</f>
        <v/>
      </c>
      <c r="R226" s="120">
        <f>SUMIFS(R$260:R$10216,$L$260:$L$10216,$L226,$C$260:$C$10216,$C226)</f>
        <v/>
      </c>
      <c r="S226" s="120">
        <f>SUMIFS(S$260:S$10216,$L$260:$L$10216,$L226,$C$260:$C$10216,$C226)</f>
        <v/>
      </c>
      <c r="T226" s="120">
        <f>SUMIFS(T$260:T$10216,$L$260:$L$10216,$L226,$C$260:$C$10216,$C226)</f>
        <v/>
      </c>
      <c r="U226" s="120">
        <f>SUMIFS(U$260:U$10216,$L$260:$L$10216,$L226,$C$260:$C$10216,$C226)</f>
        <v/>
      </c>
      <c r="V226" s="120">
        <f>SUMIFS(V$260:V$10216,$L$260:$L$10216,$L226,$C$260:$C$10216,$C226)</f>
        <v/>
      </c>
      <c r="W226" s="120">
        <f>SUMIFS(W$260:W$10216,$L$260:$L$10216,$L226,$C$260:$C$10216,$C226)</f>
        <v/>
      </c>
      <c r="X226" s="120">
        <f>SUMIFS(X$260:X$10216,$L$260:$L$10216,$L226,$C$260:$C$10216,$C226)</f>
        <v/>
      </c>
      <c r="Y226" s="120">
        <f>SUMIFS(Y$260:Y$10216,$L$260:$L$10216,$L226,$C$260:$C$10216,$C226)</f>
        <v/>
      </c>
      <c r="Z226" s="120">
        <f>SUMIFS(Z$260:Z$10216,$L$260:$L$10216,$L226,$C$260:$C$10216,$C226)</f>
        <v/>
      </c>
      <c r="AA226" s="120">
        <f>SUMIFS(AA$260:AA$10216,$L$260:$L$10216,$L226,$C$260:$C$10216,$C226)</f>
        <v/>
      </c>
      <c r="AB226" s="120">
        <f>SUMIFS(AB$260:AB$10216,$L$260:$L$10216,$L226,$C$260:$C$10216,$C226)</f>
        <v/>
      </c>
      <c r="AC226" s="120">
        <f>SUMIFS(AC$260:AC$10216,$L$260:$L$10216,$L226,$C$260:$C$10216,$C226)</f>
        <v/>
      </c>
      <c r="AD226" s="120">
        <f>SUMIFS(AD$260:AD$10216,$L$260:$L$10216,$L226,$C$260:$C$10216,$C226)</f>
        <v/>
      </c>
      <c r="AE226" s="120">
        <f>SUMIFS(AE$260:AE$10216,$L$260:$L$10216,$L226,$C$260:$C$10216,$C226)</f>
        <v/>
      </c>
      <c r="AF226" s="120">
        <f>SUMIFS(AF$260:AF$10216,$L$260:$L$10216,$L226,$C$260:$C$10216,$C226)</f>
        <v/>
      </c>
      <c r="AG226" s="120">
        <f>SUMIFS(AG$260:AG$10216,$L$260:$L$10216,$L226,$C$260:$C$10216,$C226)</f>
        <v/>
      </c>
      <c r="AH226" s="120">
        <f>SUMIFS(AH$260:AH$10216,$L$260:$L$10216,$L226,$C$260:$C$10216,$C226)</f>
        <v/>
      </c>
      <c r="AI226" s="120">
        <f>SUMIFS(AI$260:AI$10216,$L$260:$L$10216,$L226,$C$260:$C$10216,$C226)</f>
        <v/>
      </c>
      <c r="AJ226" s="120">
        <f>SUMIFS(AJ$260:AJ$10216,$L$260:$L$10216,$L226,$C$260:$C$10216,$C226)</f>
        <v/>
      </c>
      <c r="AK226" s="120">
        <f>SUMIFS(AK$260:AK$10216,$L$260:$L$10216,$L226,$C$260:$C$10216,$C226)</f>
        <v/>
      </c>
      <c r="AL226" s="120">
        <f>SUMIFS(AL$260:AL$10216,$L$260:$L$10216,$L226,$C$260:$C$10216,$C226)</f>
        <v/>
      </c>
      <c r="AM226" s="120">
        <f>SUMIFS(AM$260:AM$10216,$L$260:$L$10216,$L226,$C$260:$C$10216,$C226)</f>
        <v/>
      </c>
      <c r="AN226" s="120">
        <f>SUMIFS(AN$260:AN$10216,$L$260:$L$10216,$L226,$C$260:$C$10216,$C226)</f>
        <v/>
      </c>
      <c r="AO226" s="120">
        <f>SUMIFS(AO$260:AO$10216,$L$260:$L$10216,$L226,$C$260:$C$10216,$C226)</f>
        <v/>
      </c>
      <c r="AP226" s="120">
        <f>SUMIFS(AP$260:AP$10216,$L$260:$L$10216,$L226,$C$260:$C$10216,$C226)</f>
        <v/>
      </c>
      <c r="AQ226" s="120">
        <f>SUMIFS(AQ$260:AQ$10216,$L$260:$L$10216,$L226,$C$260:$C$10216,$C226)</f>
        <v/>
      </c>
      <c r="AR226" s="120">
        <f>SUMIFS(AR$260:AR$10216,$L$260:$L$10216,$L226,$C$260:$C$10216,$C226)</f>
        <v/>
      </c>
      <c r="AS226" s="120">
        <f>SUMIFS(AS$260:AS$10216,$L$260:$L$10216,$L226,$C$260:$C$10216,$C226)</f>
        <v/>
      </c>
      <c r="AT226" s="120">
        <f>SUMIFS(AT$260:AT$10216,$L$260:$L$10216,$L226,$C$260:$C$10216,$C226)</f>
        <v/>
      </c>
      <c r="AU226" s="120">
        <f>SUMIFS(AU$260:AU$10216,$L$260:$L$10216,$L226,$C$260:$C$10216,$C226)</f>
        <v/>
      </c>
      <c r="AV226" s="120">
        <f>SUMIFS(AV$260:AV$10216,$L$260:$L$10216,$L226,$C$260:$C$10216,$C226)</f>
        <v/>
      </c>
      <c r="AW226" s="120">
        <f>SUMIFS(AW$260:AW$10216,$L$260:$L$10216,$L226,$C$260:$C$10216,$C226)</f>
        <v/>
      </c>
      <c r="AX226" s="120">
        <f>SUMIFS(AX$260:AX$10216,$L$260:$L$10216,$L226,$C$260:$C$10216,$C226)</f>
        <v/>
      </c>
      <c r="AY226" s="120">
        <f>SUMIFS(AY$260:AY$10216,$L$260:$L$10216,$L226,$C$260:$C$10216,$C226)</f>
        <v/>
      </c>
      <c r="AZ226" s="120">
        <f>SUMIFS(AZ$260:AZ$10216,$L$260:$L$10216,$L226,$C$260:$C$10216,$C226)</f>
        <v/>
      </c>
      <c r="BA226" s="120">
        <f>SUMIFS(BA$260:BA$10216,$L$260:$L$10216,$L226,$C$260:$C$10216,$C226)</f>
        <v/>
      </c>
      <c r="BB226" s="120">
        <f>SUMIFS(BB$260:BB$10216,$L$260:$L$10216,$L226,$C$260:$C$10216,$C226)</f>
        <v/>
      </c>
      <c r="BC226" s="120">
        <f>SUMIFS(BC$260:BC$10216,$L$260:$L$10216,$L226,$C$260:$C$10216,$C226)</f>
        <v/>
      </c>
      <c r="BD226" s="120">
        <f>SUMIFS(BD$260:BD$10216,$L$260:$L$10216,$L226,$C$260:$C$10216,$C226)</f>
        <v/>
      </c>
    </row>
    <row r="227" hidden="1" outlineLevel="1" ht="16" customHeight="1">
      <c r="B227" s="35" t="n"/>
      <c r="C227" s="1">
        <f>C226</f>
        <v/>
      </c>
      <c r="D227" s="35" t="n"/>
      <c r="E227" s="35" t="n"/>
      <c r="F227" s="35" t="n"/>
      <c r="G227" s="35" t="n"/>
      <c r="H227" s="35" t="n"/>
      <c r="I227" s="35" t="n"/>
      <c r="J227" s="35" t="n"/>
      <c r="K227" s="23" t="n"/>
      <c r="L227" s="52" t="inlineStr">
        <is>
          <t>IR</t>
        </is>
      </c>
      <c r="M227" s="72">
        <f>L227&amp;"-"&amp;C227</f>
        <v/>
      </c>
      <c r="N227" s="72" t="n"/>
      <c r="O227" s="121">
        <f>SUMIFS(O$260:O$10216,$L$260:$L$10216,$L227,$C$260:$C$10216,$C227)</f>
        <v/>
      </c>
      <c r="P227" s="121">
        <f>SUMIFS(P$260:P$10216,$L$260:$L$10216,$L227,$C$260:$C$10216,$C227)</f>
        <v/>
      </c>
      <c r="Q227" s="121">
        <f>SUMIFS(Q$260:Q$10216,$L$260:$L$10216,$L227,$C$260:$C$10216,$C227)</f>
        <v/>
      </c>
      <c r="R227" s="121">
        <f>SUMIFS(R$260:R$10216,$L$260:$L$10216,$L227,$C$260:$C$10216,$C227)</f>
        <v/>
      </c>
      <c r="S227" s="121">
        <f>SUMIFS(S$260:S$10216,$L$260:$L$10216,$L227,$C$260:$C$10216,$C227)</f>
        <v/>
      </c>
      <c r="T227" s="121">
        <f>SUMIFS(T$260:T$10216,$L$260:$L$10216,$L227,$C$260:$C$10216,$C227)</f>
        <v/>
      </c>
      <c r="U227" s="121">
        <f>SUMIFS(U$260:U$10216,$L$260:$L$10216,$L227,$C$260:$C$10216,$C227)</f>
        <v/>
      </c>
      <c r="V227" s="121">
        <f>SUMIFS(V$260:V$10216,$L$260:$L$10216,$L227,$C$260:$C$10216,$C227)</f>
        <v/>
      </c>
      <c r="W227" s="121">
        <f>SUMIFS(W$260:W$10216,$L$260:$L$10216,$L227,$C$260:$C$10216,$C227)</f>
        <v/>
      </c>
      <c r="X227" s="121">
        <f>SUMIFS(X$260:X$10216,$L$260:$L$10216,$L227,$C$260:$C$10216,$C227)</f>
        <v/>
      </c>
      <c r="Y227" s="121">
        <f>SUMIFS(Y$260:Y$10216,$L$260:$L$10216,$L227,$C$260:$C$10216,$C227)</f>
        <v/>
      </c>
      <c r="Z227" s="121">
        <f>SUMIFS(Z$260:Z$10216,$L$260:$L$10216,$L227,$C$260:$C$10216,$C227)</f>
        <v/>
      </c>
      <c r="AA227" s="121">
        <f>SUMIFS(AA$260:AA$10216,$L$260:$L$10216,$L227,$C$260:$C$10216,$C227)</f>
        <v/>
      </c>
      <c r="AB227" s="121">
        <f>SUMIFS(AB$260:AB$10216,$L$260:$L$10216,$L227,$C$260:$C$10216,$C227)</f>
        <v/>
      </c>
      <c r="AC227" s="121">
        <f>SUMIFS(AC$260:AC$10216,$L$260:$L$10216,$L227,$C$260:$C$10216,$C227)</f>
        <v/>
      </c>
      <c r="AD227" s="121">
        <f>SUMIFS(AD$260:AD$10216,$L$260:$L$10216,$L227,$C$260:$C$10216,$C227)</f>
        <v/>
      </c>
      <c r="AE227" s="121">
        <f>SUMIFS(AE$260:AE$10216,$L$260:$L$10216,$L227,$C$260:$C$10216,$C227)</f>
        <v/>
      </c>
      <c r="AF227" s="121">
        <f>SUMIFS(AF$260:AF$10216,$L$260:$L$10216,$L227,$C$260:$C$10216,$C227)</f>
        <v/>
      </c>
      <c r="AG227" s="121">
        <f>SUMIFS(AG$260:AG$10216,$L$260:$L$10216,$L227,$C$260:$C$10216,$C227)</f>
        <v/>
      </c>
      <c r="AH227" s="121">
        <f>SUMIFS(AH$260:AH$10216,$L$260:$L$10216,$L227,$C$260:$C$10216,$C227)</f>
        <v/>
      </c>
      <c r="AI227" s="121">
        <f>SUMIFS(AI$260:AI$10216,$L$260:$L$10216,$L227,$C$260:$C$10216,$C227)</f>
        <v/>
      </c>
      <c r="AJ227" s="121">
        <f>SUMIFS(AJ$260:AJ$10216,$L$260:$L$10216,$L227,$C$260:$C$10216,$C227)</f>
        <v/>
      </c>
      <c r="AK227" s="121">
        <f>SUMIFS(AK$260:AK$10216,$L$260:$L$10216,$L227,$C$260:$C$10216,$C227)</f>
        <v/>
      </c>
      <c r="AL227" s="121">
        <f>SUMIFS(AL$260:AL$10216,$L$260:$L$10216,$L227,$C$260:$C$10216,$C227)</f>
        <v/>
      </c>
      <c r="AM227" s="121">
        <f>SUMIFS(AM$260:AM$10216,$L$260:$L$10216,$L227,$C$260:$C$10216,$C227)</f>
        <v/>
      </c>
      <c r="AN227" s="121">
        <f>SUMIFS(AN$260:AN$10216,$L$260:$L$10216,$L227,$C$260:$C$10216,$C227)</f>
        <v/>
      </c>
      <c r="AO227" s="121">
        <f>SUMIFS(AO$260:AO$10216,$L$260:$L$10216,$L227,$C$260:$C$10216,$C227)</f>
        <v/>
      </c>
      <c r="AP227" s="121">
        <f>SUMIFS(AP$260:AP$10216,$L$260:$L$10216,$L227,$C$260:$C$10216,$C227)</f>
        <v/>
      </c>
      <c r="AQ227" s="121">
        <f>SUMIFS(AQ$260:AQ$10216,$L$260:$L$10216,$L227,$C$260:$C$10216,$C227)</f>
        <v/>
      </c>
      <c r="AR227" s="121">
        <f>SUMIFS(AR$260:AR$10216,$L$260:$L$10216,$L227,$C$260:$C$10216,$C227)</f>
        <v/>
      </c>
      <c r="AS227" s="121">
        <f>SUMIFS(AS$260:AS$10216,$L$260:$L$10216,$L227,$C$260:$C$10216,$C227)</f>
        <v/>
      </c>
      <c r="AT227" s="121">
        <f>SUMIFS(AT$260:AT$10216,$L$260:$L$10216,$L227,$C$260:$C$10216,$C227)</f>
        <v/>
      </c>
      <c r="AU227" s="121">
        <f>SUMIFS(AU$260:AU$10216,$L$260:$L$10216,$L227,$C$260:$C$10216,$C227)</f>
        <v/>
      </c>
      <c r="AV227" s="121">
        <f>SUMIFS(AV$260:AV$10216,$L$260:$L$10216,$L227,$C$260:$C$10216,$C227)</f>
        <v/>
      </c>
      <c r="AW227" s="121">
        <f>SUMIFS(AW$260:AW$10216,$L$260:$L$10216,$L227,$C$260:$C$10216,$C227)</f>
        <v/>
      </c>
      <c r="AX227" s="121">
        <f>SUMIFS(AX$260:AX$10216,$L$260:$L$10216,$L227,$C$260:$C$10216,$C227)</f>
        <v/>
      </c>
      <c r="AY227" s="121">
        <f>SUMIFS(AY$260:AY$10216,$L$260:$L$10216,$L227,$C$260:$C$10216,$C227)</f>
        <v/>
      </c>
      <c r="AZ227" s="121">
        <f>SUMIFS(AZ$260:AZ$10216,$L$260:$L$10216,$L227,$C$260:$C$10216,$C227)</f>
        <v/>
      </c>
      <c r="BA227" s="121">
        <f>SUMIFS(BA$260:BA$10216,$L$260:$L$10216,$L227,$C$260:$C$10216,$C227)</f>
        <v/>
      </c>
      <c r="BB227" s="121">
        <f>SUMIFS(BB$260:BB$10216,$L$260:$L$10216,$L227,$C$260:$C$10216,$C227)</f>
        <v/>
      </c>
      <c r="BC227" s="121">
        <f>SUMIFS(BC$260:BC$10216,$L$260:$L$10216,$L227,$C$260:$C$10216,$C227)</f>
        <v/>
      </c>
      <c r="BD227" s="121">
        <f>SUMIFS(BD$260:BD$10216,$L$260:$L$10216,$L227,$C$260:$C$10216,$C227)</f>
        <v/>
      </c>
    </row>
    <row r="228" hidden="1" outlineLevel="1" ht="16" customHeight="1">
      <c r="C228" s="1">
        <f>C227</f>
        <v/>
      </c>
      <c r="D228" s="35" t="n"/>
      <c r="E228" s="35" t="n"/>
      <c r="F228" s="35" t="n"/>
      <c r="G228" s="35" t="n"/>
      <c r="H228" s="35" t="n"/>
      <c r="I228" s="35" t="n"/>
      <c r="J228" s="35" t="n"/>
      <c r="K228" s="23" t="n"/>
      <c r="L228" s="52" t="inlineStr">
        <is>
          <t>FOC</t>
        </is>
      </c>
      <c r="M228" s="72">
        <f>L228&amp;"-"&amp;C228</f>
        <v/>
      </c>
      <c r="N228" s="72" t="n"/>
      <c r="O228" s="121">
        <f>SUMIFS(O$260:O$10216,$L$260:$L$10216,$L228,$C$260:$C$10216,$C228)</f>
        <v/>
      </c>
      <c r="P228" s="121">
        <f>SUMIFS(P$260:P$10216,$L$260:$L$10216,$L228,$C$260:$C$10216,$C228)</f>
        <v/>
      </c>
      <c r="Q228" s="121">
        <f>SUMIFS(Q$260:Q$10216,$L$260:$L$10216,$L228,$C$260:$C$10216,$C228)</f>
        <v/>
      </c>
      <c r="R228" s="121">
        <f>SUMIFS(R$260:R$10216,$L$260:$L$10216,$L228,$C$260:$C$10216,$C228)</f>
        <v/>
      </c>
      <c r="S228" s="121">
        <f>SUMIFS(S$260:S$10216,$L$260:$L$10216,$L228,$C$260:$C$10216,$C228)</f>
        <v/>
      </c>
      <c r="T228" s="121">
        <f>SUMIFS(T$260:T$10216,$L$260:$L$10216,$L228,$C$260:$C$10216,$C228)</f>
        <v/>
      </c>
      <c r="U228" s="121">
        <f>SUMIFS(U$260:U$10216,$L$260:$L$10216,$L228,$C$260:$C$10216,$C228)</f>
        <v/>
      </c>
      <c r="V228" s="121">
        <f>SUMIFS(V$260:V$10216,$L$260:$L$10216,$L228,$C$260:$C$10216,$C228)</f>
        <v/>
      </c>
      <c r="W228" s="121">
        <f>SUMIFS(W$260:W$10216,$L$260:$L$10216,$L228,$C$260:$C$10216,$C228)</f>
        <v/>
      </c>
      <c r="X228" s="121">
        <f>SUMIFS(X$260:X$10216,$L$260:$L$10216,$L228,$C$260:$C$10216,$C228)</f>
        <v/>
      </c>
      <c r="Y228" s="121">
        <f>SUMIFS(Y$260:Y$10216,$L$260:$L$10216,$L228,$C$260:$C$10216,$C228)</f>
        <v/>
      </c>
      <c r="Z228" s="121">
        <f>SUMIFS(Z$260:Z$10216,$L$260:$L$10216,$L228,$C$260:$C$10216,$C228)</f>
        <v/>
      </c>
      <c r="AA228" s="121">
        <f>SUMIFS(AA$260:AA$10216,$L$260:$L$10216,$L228,$C$260:$C$10216,$C228)</f>
        <v/>
      </c>
      <c r="AB228" s="121">
        <f>SUMIFS(AB$260:AB$10216,$L$260:$L$10216,$L228,$C$260:$C$10216,$C228)</f>
        <v/>
      </c>
      <c r="AC228" s="121">
        <f>SUMIFS(AC$260:AC$10216,$L$260:$L$10216,$L228,$C$260:$C$10216,$C228)</f>
        <v/>
      </c>
      <c r="AD228" s="121">
        <f>SUMIFS(AD$260:AD$10216,$L$260:$L$10216,$L228,$C$260:$C$10216,$C228)</f>
        <v/>
      </c>
      <c r="AE228" s="121">
        <f>SUMIFS(AE$260:AE$10216,$L$260:$L$10216,$L228,$C$260:$C$10216,$C228)</f>
        <v/>
      </c>
      <c r="AF228" s="121">
        <f>SUMIFS(AF$260:AF$10216,$L$260:$L$10216,$L228,$C$260:$C$10216,$C228)</f>
        <v/>
      </c>
      <c r="AG228" s="121">
        <f>SUMIFS(AG$260:AG$10216,$L$260:$L$10216,$L228,$C$260:$C$10216,$C228)</f>
        <v/>
      </c>
      <c r="AH228" s="121">
        <f>SUMIFS(AH$260:AH$10216,$L$260:$L$10216,$L228,$C$260:$C$10216,$C228)</f>
        <v/>
      </c>
      <c r="AI228" s="121">
        <f>SUMIFS(AI$260:AI$10216,$L$260:$L$10216,$L228,$C$260:$C$10216,$C228)</f>
        <v/>
      </c>
      <c r="AJ228" s="121">
        <f>SUMIFS(AJ$260:AJ$10216,$L$260:$L$10216,$L228,$C$260:$C$10216,$C228)</f>
        <v/>
      </c>
      <c r="AK228" s="121">
        <f>SUMIFS(AK$260:AK$10216,$L$260:$L$10216,$L228,$C$260:$C$10216,$C228)</f>
        <v/>
      </c>
      <c r="AL228" s="121">
        <f>SUMIFS(AL$260:AL$10216,$L$260:$L$10216,$L228,$C$260:$C$10216,$C228)</f>
        <v/>
      </c>
      <c r="AM228" s="121">
        <f>SUMIFS(AM$260:AM$10216,$L$260:$L$10216,$L228,$C$260:$C$10216,$C228)</f>
        <v/>
      </c>
      <c r="AN228" s="121">
        <f>SUMIFS(AN$260:AN$10216,$L$260:$L$10216,$L228,$C$260:$C$10216,$C228)</f>
        <v/>
      </c>
      <c r="AO228" s="121">
        <f>SUMIFS(AO$260:AO$10216,$L$260:$L$10216,$L228,$C$260:$C$10216,$C228)</f>
        <v/>
      </c>
      <c r="AP228" s="121">
        <f>SUMIFS(AP$260:AP$10216,$L$260:$L$10216,$L228,$C$260:$C$10216,$C228)</f>
        <v/>
      </c>
      <c r="AQ228" s="121">
        <f>SUMIFS(AQ$260:AQ$10216,$L$260:$L$10216,$L228,$C$260:$C$10216,$C228)</f>
        <v/>
      </c>
      <c r="AR228" s="121">
        <f>SUMIFS(AR$260:AR$10216,$L$260:$L$10216,$L228,$C$260:$C$10216,$C228)</f>
        <v/>
      </c>
      <c r="AS228" s="121">
        <f>SUMIFS(AS$260:AS$10216,$L$260:$L$10216,$L228,$C$260:$C$10216,$C228)</f>
        <v/>
      </c>
      <c r="AT228" s="121">
        <f>SUMIFS(AT$260:AT$10216,$L$260:$L$10216,$L228,$C$260:$C$10216,$C228)</f>
        <v/>
      </c>
      <c r="AU228" s="121">
        <f>SUMIFS(AU$260:AU$10216,$L$260:$L$10216,$L228,$C$260:$C$10216,$C228)</f>
        <v/>
      </c>
      <c r="AV228" s="121">
        <f>SUMIFS(AV$260:AV$10216,$L$260:$L$10216,$L228,$C$260:$C$10216,$C228)</f>
        <v/>
      </c>
      <c r="AW228" s="121">
        <f>SUMIFS(AW$260:AW$10216,$L$260:$L$10216,$L228,$C$260:$C$10216,$C228)</f>
        <v/>
      </c>
      <c r="AX228" s="121">
        <f>SUMIFS(AX$260:AX$10216,$L$260:$L$10216,$L228,$C$260:$C$10216,$C228)</f>
        <v/>
      </c>
      <c r="AY228" s="121">
        <f>SUMIFS(AY$260:AY$10216,$L$260:$L$10216,$L228,$C$260:$C$10216,$C228)</f>
        <v/>
      </c>
      <c r="AZ228" s="121">
        <f>SUMIFS(AZ$260:AZ$10216,$L$260:$L$10216,$L228,$C$260:$C$10216,$C228)</f>
        <v/>
      </c>
      <c r="BA228" s="121">
        <f>SUMIFS(BA$260:BA$10216,$L$260:$L$10216,$L228,$C$260:$C$10216,$C228)</f>
        <v/>
      </c>
      <c r="BB228" s="121">
        <f>SUMIFS(BB$260:BB$10216,$L$260:$L$10216,$L228,$C$260:$C$10216,$C228)</f>
        <v/>
      </c>
      <c r="BC228" s="121">
        <f>SUMIFS(BC$260:BC$10216,$L$260:$L$10216,$L228,$C$260:$C$10216,$C228)</f>
        <v/>
      </c>
      <c r="BD228" s="121">
        <f>SUMIFS(BD$260:BD$10216,$L$260:$L$10216,$L228,$C$260:$C$10216,$C228)</f>
        <v/>
      </c>
    </row>
    <row r="229" hidden="1" outlineLevel="1" ht="16" customHeight="1">
      <c r="C229" s="1">
        <f>C228</f>
        <v/>
      </c>
      <c r="D229" s="35" t="n"/>
      <c r="E229" s="35" t="n"/>
      <c r="F229" s="35" t="n"/>
      <c r="G229" s="35" t="n"/>
      <c r="H229" s="35" t="n"/>
      <c r="I229" s="35" t="n"/>
      <c r="J229" s="35" t="n"/>
      <c r="L229" s="52" t="inlineStr">
        <is>
          <t>Travaux bailleur</t>
        </is>
      </c>
      <c r="M229" s="72">
        <f>L229&amp;"-"&amp;C229</f>
        <v/>
      </c>
      <c r="N229" s="72" t="n"/>
      <c r="O229" s="121">
        <f>SUMIFS(O$260:O$10216,$L$260:$L$10216,$L229,$C$260:$C$10216,$C229)</f>
        <v/>
      </c>
      <c r="P229" s="121">
        <f>SUMIFS(P$260:P$10216,$L$260:$L$10216,$L229,$C$260:$C$10216,$C229)</f>
        <v/>
      </c>
      <c r="Q229" s="121">
        <f>SUMIFS(Q$260:Q$10216,$L$260:$L$10216,$L229,$C$260:$C$10216,$C229)</f>
        <v/>
      </c>
      <c r="R229" s="121">
        <f>SUMIFS(R$260:R$10216,$L$260:$L$10216,$L229,$C$260:$C$10216,$C229)</f>
        <v/>
      </c>
      <c r="S229" s="121">
        <f>SUMIFS(S$260:S$10216,$L$260:$L$10216,$L229,$C$260:$C$10216,$C229)</f>
        <v/>
      </c>
      <c r="T229" s="121">
        <f>SUMIFS(T$260:T$10216,$L$260:$L$10216,$L229,$C$260:$C$10216,$C229)</f>
        <v/>
      </c>
      <c r="U229" s="121">
        <f>SUMIFS(U$260:U$10216,$L$260:$L$10216,$L229,$C$260:$C$10216,$C229)</f>
        <v/>
      </c>
      <c r="V229" s="121">
        <f>SUMIFS(V$260:V$10216,$L$260:$L$10216,$L229,$C$260:$C$10216,$C229)</f>
        <v/>
      </c>
      <c r="W229" s="121">
        <f>SUMIFS(W$260:W$10216,$L$260:$L$10216,$L229,$C$260:$C$10216,$C229)</f>
        <v/>
      </c>
      <c r="X229" s="121">
        <f>SUMIFS(X$260:X$10216,$L$260:$L$10216,$L229,$C$260:$C$10216,$C229)</f>
        <v/>
      </c>
      <c r="Y229" s="121">
        <f>SUMIFS(Y$260:Y$10216,$L$260:$L$10216,$L229,$C$260:$C$10216,$C229)</f>
        <v/>
      </c>
      <c r="Z229" s="121">
        <f>SUMIFS(Z$260:Z$10216,$L$260:$L$10216,$L229,$C$260:$C$10216,$C229)</f>
        <v/>
      </c>
      <c r="AA229" s="121">
        <f>SUMIFS(AA$260:AA$10216,$L$260:$L$10216,$L229,$C$260:$C$10216,$C229)</f>
        <v/>
      </c>
      <c r="AB229" s="121">
        <f>SUMIFS(AB$260:AB$10216,$L$260:$L$10216,$L229,$C$260:$C$10216,$C229)</f>
        <v/>
      </c>
      <c r="AC229" s="121">
        <f>SUMIFS(AC$260:AC$10216,$L$260:$L$10216,$L229,$C$260:$C$10216,$C229)</f>
        <v/>
      </c>
      <c r="AD229" s="121">
        <f>SUMIFS(AD$260:AD$10216,$L$260:$L$10216,$L229,$C$260:$C$10216,$C229)</f>
        <v/>
      </c>
      <c r="AE229" s="121">
        <f>SUMIFS(AE$260:AE$10216,$L$260:$L$10216,$L229,$C$260:$C$10216,$C229)</f>
        <v/>
      </c>
      <c r="AF229" s="121">
        <f>SUMIFS(AF$260:AF$10216,$L$260:$L$10216,$L229,$C$260:$C$10216,$C229)</f>
        <v/>
      </c>
      <c r="AG229" s="121">
        <f>SUMIFS(AG$260:AG$10216,$L$260:$L$10216,$L229,$C$260:$C$10216,$C229)</f>
        <v/>
      </c>
      <c r="AH229" s="121">
        <f>SUMIFS(AH$260:AH$10216,$L$260:$L$10216,$L229,$C$260:$C$10216,$C229)</f>
        <v/>
      </c>
      <c r="AI229" s="121">
        <f>SUMIFS(AI$260:AI$10216,$L$260:$L$10216,$L229,$C$260:$C$10216,$C229)</f>
        <v/>
      </c>
      <c r="AJ229" s="121">
        <f>SUMIFS(AJ$260:AJ$10216,$L$260:$L$10216,$L229,$C$260:$C$10216,$C229)</f>
        <v/>
      </c>
      <c r="AK229" s="121">
        <f>SUMIFS(AK$260:AK$10216,$L$260:$L$10216,$L229,$C$260:$C$10216,$C229)</f>
        <v/>
      </c>
      <c r="AL229" s="121">
        <f>SUMIFS(AL$260:AL$10216,$L$260:$L$10216,$L229,$C$260:$C$10216,$C229)</f>
        <v/>
      </c>
      <c r="AM229" s="121">
        <f>SUMIFS(AM$260:AM$10216,$L$260:$L$10216,$L229,$C$260:$C$10216,$C229)</f>
        <v/>
      </c>
      <c r="AN229" s="121">
        <f>SUMIFS(AN$260:AN$10216,$L$260:$L$10216,$L229,$C$260:$C$10216,$C229)</f>
        <v/>
      </c>
      <c r="AO229" s="121">
        <f>SUMIFS(AO$260:AO$10216,$L$260:$L$10216,$L229,$C$260:$C$10216,$C229)</f>
        <v/>
      </c>
      <c r="AP229" s="121">
        <f>SUMIFS(AP$260:AP$10216,$L$260:$L$10216,$L229,$C$260:$C$10216,$C229)</f>
        <v/>
      </c>
      <c r="AQ229" s="121">
        <f>SUMIFS(AQ$260:AQ$10216,$L$260:$L$10216,$L229,$C$260:$C$10216,$C229)</f>
        <v/>
      </c>
      <c r="AR229" s="121">
        <f>SUMIFS(AR$260:AR$10216,$L$260:$L$10216,$L229,$C$260:$C$10216,$C229)</f>
        <v/>
      </c>
      <c r="AS229" s="121">
        <f>SUMIFS(AS$260:AS$10216,$L$260:$L$10216,$L229,$C$260:$C$10216,$C229)</f>
        <v/>
      </c>
      <c r="AT229" s="121">
        <f>SUMIFS(AT$260:AT$10216,$L$260:$L$10216,$L229,$C$260:$C$10216,$C229)</f>
        <v/>
      </c>
      <c r="AU229" s="121">
        <f>SUMIFS(AU$260:AU$10216,$L$260:$L$10216,$L229,$C$260:$C$10216,$C229)</f>
        <v/>
      </c>
      <c r="AV229" s="121">
        <f>SUMIFS(AV$260:AV$10216,$L$260:$L$10216,$L229,$C$260:$C$10216,$C229)</f>
        <v/>
      </c>
      <c r="AW229" s="121">
        <f>SUMIFS(AW$260:AW$10216,$L$260:$L$10216,$L229,$C$260:$C$10216,$C229)</f>
        <v/>
      </c>
      <c r="AX229" s="121">
        <f>SUMIFS(AX$260:AX$10216,$L$260:$L$10216,$L229,$C$260:$C$10216,$C229)</f>
        <v/>
      </c>
      <c r="AY229" s="121">
        <f>SUMIFS(AY$260:AY$10216,$L$260:$L$10216,$L229,$C$260:$C$10216,$C229)</f>
        <v/>
      </c>
      <c r="AZ229" s="121">
        <f>SUMIFS(AZ$260:AZ$10216,$L$260:$L$10216,$L229,$C$260:$C$10216,$C229)</f>
        <v/>
      </c>
      <c r="BA229" s="121">
        <f>SUMIFS(BA$260:BA$10216,$L$260:$L$10216,$L229,$C$260:$C$10216,$C229)</f>
        <v/>
      </c>
      <c r="BB229" s="121">
        <f>SUMIFS(BB$260:BB$10216,$L$260:$L$10216,$L229,$C$260:$C$10216,$C229)</f>
        <v/>
      </c>
      <c r="BC229" s="121">
        <f>SUMIFS(BC$260:BC$10216,$L$260:$L$10216,$L229,$C$260:$C$10216,$C229)</f>
        <v/>
      </c>
      <c r="BD229" s="121">
        <f>SUMIFS(BD$260:BD$10216,$L$260:$L$10216,$L229,$C$260:$C$10216,$C229)</f>
        <v/>
      </c>
    </row>
    <row r="230" hidden="1" outlineLevel="1" ht="16" customHeight="1">
      <c r="C230" s="1">
        <f>C229</f>
        <v/>
      </c>
      <c r="D230" s="35" t="n"/>
      <c r="E230" s="35" t="n"/>
      <c r="F230" s="35" t="n"/>
      <c r="G230" s="35" t="n"/>
      <c r="H230" s="35" t="n"/>
      <c r="I230" s="35" t="n"/>
      <c r="J230" s="35" t="n"/>
      <c r="L230" s="54" t="inlineStr">
        <is>
          <t>Charges si vacant</t>
        </is>
      </c>
      <c r="M230" s="73">
        <f>L230&amp;"-"&amp;C230</f>
        <v/>
      </c>
      <c r="N230" s="73" t="n"/>
      <c r="O230" s="122">
        <f>SUMIFS(O$260:O$10216,$L$260:$L$10216,$L230,$C$260:$C$10216,$C230)</f>
        <v/>
      </c>
      <c r="P230" s="122">
        <f>SUMIFS(P$260:P$10216,$L$260:$L$10216,$L230,$C$260:$C$10216,$C230)</f>
        <v/>
      </c>
      <c r="Q230" s="122">
        <f>SUMIFS(Q$260:Q$10216,$L$260:$L$10216,$L230,$C$260:$C$10216,$C230)</f>
        <v/>
      </c>
      <c r="R230" s="122">
        <f>SUMIFS(R$260:R$10216,$L$260:$L$10216,$L230,$C$260:$C$10216,$C230)</f>
        <v/>
      </c>
      <c r="S230" s="122">
        <f>SUMIFS(S$260:S$10216,$L$260:$L$10216,$L230,$C$260:$C$10216,$C230)</f>
        <v/>
      </c>
      <c r="T230" s="122">
        <f>SUMIFS(T$260:T$10216,$L$260:$L$10216,$L230,$C$260:$C$10216,$C230)</f>
        <v/>
      </c>
      <c r="U230" s="122">
        <f>SUMIFS(U$260:U$10216,$L$260:$L$10216,$L230,$C$260:$C$10216,$C230)</f>
        <v/>
      </c>
      <c r="V230" s="122">
        <f>SUMIFS(V$260:V$10216,$L$260:$L$10216,$L230,$C$260:$C$10216,$C230)</f>
        <v/>
      </c>
      <c r="W230" s="122">
        <f>SUMIFS(W$260:W$10216,$L$260:$L$10216,$L230,$C$260:$C$10216,$C230)</f>
        <v/>
      </c>
      <c r="X230" s="122">
        <f>SUMIFS(X$260:X$10216,$L$260:$L$10216,$L230,$C$260:$C$10216,$C230)</f>
        <v/>
      </c>
      <c r="Y230" s="122">
        <f>SUMIFS(Y$260:Y$10216,$L$260:$L$10216,$L230,$C$260:$C$10216,$C230)</f>
        <v/>
      </c>
      <c r="Z230" s="122">
        <f>SUMIFS(Z$260:Z$10216,$L$260:$L$10216,$L230,$C$260:$C$10216,$C230)</f>
        <v/>
      </c>
      <c r="AA230" s="122">
        <f>SUMIFS(AA$260:AA$10216,$L$260:$L$10216,$L230,$C$260:$C$10216,$C230)</f>
        <v/>
      </c>
      <c r="AB230" s="122">
        <f>SUMIFS(AB$260:AB$10216,$L$260:$L$10216,$L230,$C$260:$C$10216,$C230)</f>
        <v/>
      </c>
      <c r="AC230" s="122">
        <f>SUMIFS(AC$260:AC$10216,$L$260:$L$10216,$L230,$C$260:$C$10216,$C230)</f>
        <v/>
      </c>
      <c r="AD230" s="122">
        <f>SUMIFS(AD$260:AD$10216,$L$260:$L$10216,$L230,$C$260:$C$10216,$C230)</f>
        <v/>
      </c>
      <c r="AE230" s="122">
        <f>SUMIFS(AE$260:AE$10216,$L$260:$L$10216,$L230,$C$260:$C$10216,$C230)</f>
        <v/>
      </c>
      <c r="AF230" s="122">
        <f>SUMIFS(AF$260:AF$10216,$L$260:$L$10216,$L230,$C$260:$C$10216,$C230)</f>
        <v/>
      </c>
      <c r="AG230" s="122">
        <f>SUMIFS(AG$260:AG$10216,$L$260:$L$10216,$L230,$C$260:$C$10216,$C230)</f>
        <v/>
      </c>
      <c r="AH230" s="122">
        <f>SUMIFS(AH$260:AH$10216,$L$260:$L$10216,$L230,$C$260:$C$10216,$C230)</f>
        <v/>
      </c>
      <c r="AI230" s="122">
        <f>SUMIFS(AI$260:AI$10216,$L$260:$L$10216,$L230,$C$260:$C$10216,$C230)</f>
        <v/>
      </c>
      <c r="AJ230" s="122">
        <f>SUMIFS(AJ$260:AJ$10216,$L$260:$L$10216,$L230,$C$260:$C$10216,$C230)</f>
        <v/>
      </c>
      <c r="AK230" s="122">
        <f>SUMIFS(AK$260:AK$10216,$L$260:$L$10216,$L230,$C$260:$C$10216,$C230)</f>
        <v/>
      </c>
      <c r="AL230" s="122">
        <f>SUMIFS(AL$260:AL$10216,$L$260:$L$10216,$L230,$C$260:$C$10216,$C230)</f>
        <v/>
      </c>
      <c r="AM230" s="122">
        <f>SUMIFS(AM$260:AM$10216,$L$260:$L$10216,$L230,$C$260:$C$10216,$C230)</f>
        <v/>
      </c>
      <c r="AN230" s="122">
        <f>SUMIFS(AN$260:AN$10216,$L$260:$L$10216,$L230,$C$260:$C$10216,$C230)</f>
        <v/>
      </c>
      <c r="AO230" s="122">
        <f>SUMIFS(AO$260:AO$10216,$L$260:$L$10216,$L230,$C$260:$C$10216,$C230)</f>
        <v/>
      </c>
      <c r="AP230" s="122">
        <f>SUMIFS(AP$260:AP$10216,$L$260:$L$10216,$L230,$C$260:$C$10216,$C230)</f>
        <v/>
      </c>
      <c r="AQ230" s="122">
        <f>SUMIFS(AQ$260:AQ$10216,$L$260:$L$10216,$L230,$C$260:$C$10216,$C230)</f>
        <v/>
      </c>
      <c r="AR230" s="122">
        <f>SUMIFS(AR$260:AR$10216,$L$260:$L$10216,$L230,$C$260:$C$10216,$C230)</f>
        <v/>
      </c>
      <c r="AS230" s="122">
        <f>SUMIFS(AS$260:AS$10216,$L$260:$L$10216,$L230,$C$260:$C$10216,$C230)</f>
        <v/>
      </c>
      <c r="AT230" s="122">
        <f>SUMIFS(AT$260:AT$10216,$L$260:$L$10216,$L230,$C$260:$C$10216,$C230)</f>
        <v/>
      </c>
      <c r="AU230" s="122">
        <f>SUMIFS(AU$260:AU$10216,$L$260:$L$10216,$L230,$C$260:$C$10216,$C230)</f>
        <v/>
      </c>
      <c r="AV230" s="122">
        <f>SUMIFS(AV$260:AV$10216,$L$260:$L$10216,$L230,$C$260:$C$10216,$C230)</f>
        <v/>
      </c>
      <c r="AW230" s="122">
        <f>SUMIFS(AW$260:AW$10216,$L$260:$L$10216,$L230,$C$260:$C$10216,$C230)</f>
        <v/>
      </c>
      <c r="AX230" s="122">
        <f>SUMIFS(AX$260:AX$10216,$L$260:$L$10216,$L230,$C$260:$C$10216,$C230)</f>
        <v/>
      </c>
      <c r="AY230" s="122">
        <f>SUMIFS(AY$260:AY$10216,$L$260:$L$10216,$L230,$C$260:$C$10216,$C230)</f>
        <v/>
      </c>
      <c r="AZ230" s="122">
        <f>SUMIFS(AZ$260:AZ$10216,$L$260:$L$10216,$L230,$C$260:$C$10216,$C230)</f>
        <v/>
      </c>
      <c r="BA230" s="122">
        <f>SUMIFS(BA$260:BA$10216,$L$260:$L$10216,$L230,$C$260:$C$10216,$C230)</f>
        <v/>
      </c>
      <c r="BB230" s="122">
        <f>SUMIFS(BB$260:BB$10216,$L$260:$L$10216,$L230,$C$260:$C$10216,$C230)</f>
        <v/>
      </c>
      <c r="BC230" s="122">
        <f>SUMIFS(BC$260:BC$10216,$L$260:$L$10216,$L230,$C$260:$C$10216,$C230)</f>
        <v/>
      </c>
      <c r="BD230" s="122">
        <f>SUMIFS(BD$260:BD$10216,$L$260:$L$10216,$L230,$C$260:$C$10216,$C230)</f>
        <v/>
      </c>
    </row>
    <row r="231" hidden="1" outlineLevel="1" ht="16" customHeight="1">
      <c r="C231" s="1">
        <f>C230</f>
        <v/>
      </c>
      <c r="D231" s="35" t="n"/>
      <c r="E231" s="35" t="n"/>
      <c r="F231" s="35" t="n"/>
      <c r="G231" s="35" t="n"/>
      <c r="H231" s="35" t="n"/>
      <c r="I231" s="35" t="n"/>
      <c r="J231" s="35" t="n"/>
      <c r="O231" s="15" t="n"/>
      <c r="P231" s="15" t="n"/>
      <c r="Q231" s="15" t="n"/>
      <c r="R231" s="15" t="n"/>
      <c r="S231" s="15" t="n"/>
      <c r="T231" s="15" t="n"/>
      <c r="U231" s="15" t="n"/>
      <c r="V231" s="15" t="n"/>
      <c r="W231" s="15" t="n"/>
      <c r="X231" s="15" t="n"/>
      <c r="Y231" s="15" t="n"/>
      <c r="Z231" s="15" t="n"/>
      <c r="AA231" s="15" t="n"/>
      <c r="AB231" s="15" t="n"/>
      <c r="AC231" s="15" t="n"/>
      <c r="AD231" s="15" t="n"/>
      <c r="AE231" s="15" t="n"/>
      <c r="AF231" s="15" t="n"/>
      <c r="AG231" s="15" t="n"/>
      <c r="AH231" s="15" t="n"/>
      <c r="AI231" s="15" t="n"/>
      <c r="AJ231" s="15" t="n"/>
      <c r="AK231" s="15" t="n"/>
      <c r="AL231" s="15" t="n"/>
      <c r="AM231" s="15" t="n"/>
      <c r="AN231" s="15" t="n"/>
      <c r="AO231" s="15" t="n"/>
      <c r="AP231" s="15" t="n"/>
      <c r="AQ231" s="15" t="n"/>
      <c r="AR231" s="15" t="n"/>
      <c r="AS231" s="15" t="n"/>
      <c r="AT231" s="15" t="n"/>
      <c r="AU231" s="15" t="n"/>
      <c r="AV231" s="15" t="n"/>
      <c r="AW231" s="15" t="n"/>
      <c r="AX231" s="15" t="n"/>
      <c r="AY231" s="15" t="n"/>
      <c r="AZ231" s="15" t="n"/>
      <c r="BA231" s="15" t="n"/>
      <c r="BB231" s="15" t="n"/>
      <c r="BC231" s="15" t="n"/>
      <c r="BD231" s="15" t="n"/>
    </row>
    <row r="232" ht="6.75" customHeight="1">
      <c r="D232" s="35" t="n"/>
      <c r="E232" s="35" t="n"/>
      <c r="F232" s="35" t="n"/>
      <c r="G232" s="35" t="n"/>
      <c r="H232" s="35" t="n"/>
      <c r="I232" s="35" t="n"/>
      <c r="J232" s="35" t="n"/>
      <c r="O232" s="15" t="n"/>
      <c r="P232" s="15" t="n"/>
      <c r="Q232" s="15" t="n"/>
      <c r="R232" s="15" t="n"/>
      <c r="S232" s="15" t="n"/>
      <c r="T232" s="15" t="n"/>
      <c r="U232" s="15" t="n"/>
      <c r="V232" s="15" t="n"/>
      <c r="W232" s="15" t="n"/>
      <c r="X232" s="15" t="n"/>
      <c r="Y232" s="15" t="n"/>
      <c r="Z232" s="15" t="n"/>
      <c r="AA232" s="15" t="n"/>
      <c r="AB232" s="15" t="n"/>
      <c r="AC232" s="15" t="n"/>
      <c r="AD232" s="15" t="n"/>
      <c r="AE232" s="15" t="n"/>
      <c r="AF232" s="15" t="n"/>
      <c r="AG232" s="15" t="n"/>
      <c r="AH232" s="15" t="n"/>
      <c r="AI232" s="15" t="n"/>
      <c r="AJ232" s="15" t="n"/>
      <c r="AK232" s="15" t="n"/>
      <c r="AL232" s="15" t="n"/>
      <c r="AM232" s="15" t="n"/>
      <c r="AN232" s="15" t="n"/>
      <c r="AO232" s="15" t="n"/>
      <c r="AP232" s="15" t="n"/>
      <c r="AQ232" s="15" t="n"/>
      <c r="AR232" s="15" t="n"/>
      <c r="AS232" s="15" t="n"/>
      <c r="AT232" s="15" t="n"/>
      <c r="AU232" s="15" t="n"/>
      <c r="AV232" s="15" t="n"/>
      <c r="AW232" s="15" t="n"/>
      <c r="AX232" s="15" t="n"/>
      <c r="AY232" s="15" t="n"/>
      <c r="AZ232" s="15" t="n"/>
      <c r="BA232" s="15" t="n"/>
      <c r="BB232" s="15" t="n"/>
      <c r="BC232" s="15" t="n"/>
      <c r="BD232" s="15" t="n"/>
    </row>
    <row r="233" collapsed="1" ht="16" customFormat="1" customHeight="1" s="1">
      <c r="B233" s="78" t="n"/>
      <c r="C233" s="79" t="inlineStr">
        <is>
          <t>SCI HSR 5</t>
        </is>
      </c>
      <c r="D233" s="80">
        <f>C233</f>
        <v/>
      </c>
      <c r="E233" s="80" t="n"/>
      <c r="F233" s="80" t="n"/>
      <c r="G233" s="80" t="n"/>
      <c r="H233" s="80" t="n"/>
      <c r="I233" s="80" t="n"/>
      <c r="J233" s="80" t="n"/>
      <c r="K233" s="79" t="n"/>
      <c r="L233" s="79" t="n"/>
      <c r="M233" s="79" t="n"/>
      <c r="N233" s="79" t="n"/>
      <c r="O233" s="79" t="n"/>
      <c r="P233" s="79" t="n"/>
      <c r="Q233" s="79" t="n"/>
      <c r="R233" s="79" t="n"/>
      <c r="S233" s="79" t="n"/>
      <c r="T233" s="79" t="n"/>
      <c r="U233" s="79" t="n"/>
      <c r="V233" s="79" t="n"/>
      <c r="W233" s="79" t="n"/>
      <c r="X233" s="79" t="n"/>
      <c r="Y233" s="79" t="n"/>
      <c r="Z233" s="79" t="n"/>
      <c r="AA233" s="79" t="n"/>
      <c r="AB233" s="79" t="n"/>
      <c r="AC233" s="79" t="n"/>
      <c r="AD233" s="79" t="n"/>
      <c r="AE233" s="79" t="n"/>
      <c r="AF233" s="79" t="n"/>
      <c r="AG233" s="79" t="n"/>
      <c r="AH233" s="79" t="n"/>
      <c r="AI233" s="79" t="n"/>
      <c r="AJ233" s="79" t="n"/>
      <c r="AK233" s="79" t="n"/>
      <c r="AL233" s="79" t="n"/>
      <c r="AM233" s="79" t="n"/>
      <c r="AN233" s="79" t="n"/>
      <c r="AO233" s="79" t="n"/>
      <c r="AP233" s="79" t="n"/>
      <c r="AQ233" s="79" t="n"/>
      <c r="AR233" s="79" t="n"/>
      <c r="AS233" s="79" t="n"/>
      <c r="AT233" s="79" t="n"/>
      <c r="AU233" s="79" t="n"/>
      <c r="AV233" s="79" t="n"/>
      <c r="AW233" s="79" t="n"/>
      <c r="AX233" s="79" t="n"/>
      <c r="AY233" s="79" t="n"/>
      <c r="AZ233" s="79" t="n"/>
      <c r="BA233" s="79" t="n"/>
      <c r="BB233" s="79" t="n"/>
      <c r="BC233" s="79" t="n"/>
      <c r="BD233" s="79" t="n"/>
    </row>
    <row r="234" hidden="1" outlineLevel="1" ht="16" customFormat="1" customHeight="1" s="35">
      <c r="C234" s="1">
        <f>C233</f>
        <v/>
      </c>
    </row>
    <row r="235" hidden="1" outlineLevel="1" ht="16" customHeight="1">
      <c r="C235" s="1">
        <f>C234</f>
        <v/>
      </c>
      <c r="D235" s="35" t="n"/>
      <c r="E235" s="35" t="n"/>
      <c r="F235" s="35" t="n"/>
      <c r="G235" s="35" t="n"/>
      <c r="H235" s="35" t="n"/>
      <c r="I235" s="35" t="n"/>
      <c r="J235" s="35" t="n"/>
      <c r="L235" s="16" t="inlineStr">
        <is>
          <t>% Palier</t>
        </is>
      </c>
      <c r="M235" s="70" t="n"/>
      <c r="N235" s="70" t="n"/>
      <c r="O235" s="116">
        <f>SUMIFS(O$260:O$10216,$L$260:$L$10216,$L235,$C$260:$C$10216,$C235)/COUNTIFS($L$260:$L$10216,$L235,$C$260:$C$10216,$C235)</f>
        <v/>
      </c>
      <c r="P235" s="116">
        <f>SUMIFS(P$260:P$10216,$L$260:$L$10216,$L235,$C$260:$C$10216,$C235)/COUNTIFS($L$260:$L$10216,$L235,$C$260:$C$10216,$C235)</f>
        <v/>
      </c>
      <c r="Q235" s="116">
        <f>SUMIFS(Q$260:Q$10216,$L$260:$L$10216,$L235,$C$260:$C$10216,$C235)/COUNTIFS($L$260:$L$10216,$L235,$C$260:$C$10216,$C235)</f>
        <v/>
      </c>
      <c r="R235" s="116">
        <f>SUMIFS(R$260:R$10216,$L$260:$L$10216,$L235,$C$260:$C$10216,$C235)/COUNTIFS($L$260:$L$10216,$L235,$C$260:$C$10216,$C235)</f>
        <v/>
      </c>
      <c r="S235" s="116">
        <f>SUMIFS(S$260:S$10216,$L$260:$L$10216,$L235,$C$260:$C$10216,$C235)/COUNTIFS($L$260:$L$10216,$L235,$C$260:$C$10216,$C235)</f>
        <v/>
      </c>
      <c r="T235" s="116">
        <f>SUMIFS(T$260:T$10216,$L$260:$L$10216,$L235,$C$260:$C$10216,$C235)/COUNTIFS($L$260:$L$10216,$L235,$C$260:$C$10216,$C235)</f>
        <v/>
      </c>
      <c r="U235" s="116">
        <f>SUMIFS(U$260:U$10216,$L$260:$L$10216,$L235,$C$260:$C$10216,$C235)/COUNTIFS($L$260:$L$10216,$L235,$C$260:$C$10216,$C235)</f>
        <v/>
      </c>
      <c r="V235" s="116">
        <f>SUMIFS(V$260:V$10216,$L$260:$L$10216,$L235,$C$260:$C$10216,$C235)/COUNTIFS($L$260:$L$10216,$L235,$C$260:$C$10216,$C235)</f>
        <v/>
      </c>
      <c r="W235" s="116">
        <f>SUMIFS(W$260:W$10216,$L$260:$L$10216,$L235,$C$260:$C$10216,$C235)/COUNTIFS($L$260:$L$10216,$L235,$C$260:$C$10216,$C235)</f>
        <v/>
      </c>
      <c r="X235" s="116">
        <f>SUMIFS(X$260:X$10216,$L$260:$L$10216,$L235,$C$260:$C$10216,$C235)/COUNTIFS($L$260:$L$10216,$L235,$C$260:$C$10216,$C235)</f>
        <v/>
      </c>
      <c r="Y235" s="116">
        <f>SUMIFS(Y$260:Y$10216,$L$260:$L$10216,$L235,$C$260:$C$10216,$C235)/COUNTIFS($L$260:$L$10216,$L235,$C$260:$C$10216,$C235)</f>
        <v/>
      </c>
      <c r="Z235" s="116">
        <f>SUMIFS(Z$260:Z$10216,$L$260:$L$10216,$L235,$C$260:$C$10216,$C235)/COUNTIFS($L$260:$L$10216,$L235,$C$260:$C$10216,$C235)</f>
        <v/>
      </c>
      <c r="AA235" s="116">
        <f>SUMIFS(AA$260:AA$10216,$L$260:$L$10216,$L235,$C$260:$C$10216,$C235)/COUNTIFS($L$260:$L$10216,$L235,$C$260:$C$10216,$C235)</f>
        <v/>
      </c>
      <c r="AB235" s="116">
        <f>SUMIFS(AB$260:AB$10216,$L$260:$L$10216,$L235,$C$260:$C$10216,$C235)/COUNTIFS($L$260:$L$10216,$L235,$C$260:$C$10216,$C235)</f>
        <v/>
      </c>
      <c r="AC235" s="116">
        <f>SUMIFS(AC$260:AC$10216,$L$260:$L$10216,$L235,$C$260:$C$10216,$C235)/COUNTIFS($L$260:$L$10216,$L235,$C$260:$C$10216,$C235)</f>
        <v/>
      </c>
      <c r="AD235" s="116">
        <f>SUMIFS(AD$260:AD$10216,$L$260:$L$10216,$L235,$C$260:$C$10216,$C235)/COUNTIFS($L$260:$L$10216,$L235,$C$260:$C$10216,$C235)</f>
        <v/>
      </c>
      <c r="AE235" s="116">
        <f>SUMIFS(AE$260:AE$10216,$L$260:$L$10216,$L235,$C$260:$C$10216,$C235)/COUNTIFS($L$260:$L$10216,$L235,$C$260:$C$10216,$C235)</f>
        <v/>
      </c>
      <c r="AF235" s="116">
        <f>SUMIFS(AF$260:AF$10216,$L$260:$L$10216,$L235,$C$260:$C$10216,$C235)/COUNTIFS($L$260:$L$10216,$L235,$C$260:$C$10216,$C235)</f>
        <v/>
      </c>
      <c r="AG235" s="116">
        <f>SUMIFS(AG$260:AG$10216,$L$260:$L$10216,$L235,$C$260:$C$10216,$C235)/COUNTIFS($L$260:$L$10216,$L235,$C$260:$C$10216,$C235)</f>
        <v/>
      </c>
      <c r="AH235" s="116">
        <f>SUMIFS(AH$260:AH$10216,$L$260:$L$10216,$L235,$C$260:$C$10216,$C235)/COUNTIFS($L$260:$L$10216,$L235,$C$260:$C$10216,$C235)</f>
        <v/>
      </c>
      <c r="AI235" s="116">
        <f>SUMIFS(AI$260:AI$10216,$L$260:$L$10216,$L235,$C$260:$C$10216,$C235)/COUNTIFS($L$260:$L$10216,$L235,$C$260:$C$10216,$C235)</f>
        <v/>
      </c>
      <c r="AJ235" s="116">
        <f>SUMIFS(AJ$260:AJ$10216,$L$260:$L$10216,$L235,$C$260:$C$10216,$C235)/COUNTIFS($L$260:$L$10216,$L235,$C$260:$C$10216,$C235)</f>
        <v/>
      </c>
      <c r="AK235" s="116">
        <f>SUMIFS(AK$260:AK$10216,$L$260:$L$10216,$L235,$C$260:$C$10216,$C235)/COUNTIFS($L$260:$L$10216,$L235,$C$260:$C$10216,$C235)</f>
        <v/>
      </c>
      <c r="AL235" s="116">
        <f>SUMIFS(AL$260:AL$10216,$L$260:$L$10216,$L235,$C$260:$C$10216,$C235)/COUNTIFS($L$260:$L$10216,$L235,$C$260:$C$10216,$C235)</f>
        <v/>
      </c>
      <c r="AM235" s="116">
        <f>SUMIFS(AM$260:AM$10216,$L$260:$L$10216,$L235,$C$260:$C$10216,$C235)/COUNTIFS($L$260:$L$10216,$L235,$C$260:$C$10216,$C235)</f>
        <v/>
      </c>
      <c r="AN235" s="116">
        <f>SUMIFS(AN$260:AN$10216,$L$260:$L$10216,$L235,$C$260:$C$10216,$C235)/COUNTIFS($L$260:$L$10216,$L235,$C$260:$C$10216,$C235)</f>
        <v/>
      </c>
      <c r="AO235" s="116">
        <f>SUMIFS(AO$260:AO$10216,$L$260:$L$10216,$L235,$C$260:$C$10216,$C235)/COUNTIFS($L$260:$L$10216,$L235,$C$260:$C$10216,$C235)</f>
        <v/>
      </c>
      <c r="AP235" s="116">
        <f>SUMIFS(AP$260:AP$10216,$L$260:$L$10216,$L235,$C$260:$C$10216,$C235)/COUNTIFS($L$260:$L$10216,$L235,$C$260:$C$10216,$C235)</f>
        <v/>
      </c>
      <c r="AQ235" s="116">
        <f>SUMIFS(AQ$260:AQ$10216,$L$260:$L$10216,$L235,$C$260:$C$10216,$C235)/COUNTIFS($L$260:$L$10216,$L235,$C$260:$C$10216,$C235)</f>
        <v/>
      </c>
      <c r="AR235" s="116">
        <f>SUMIFS(AR$260:AR$10216,$L$260:$L$10216,$L235,$C$260:$C$10216,$C235)/COUNTIFS($L$260:$L$10216,$L235,$C$260:$C$10216,$C235)</f>
        <v/>
      </c>
      <c r="AS235" s="116">
        <f>SUMIFS(AS$260:AS$10216,$L$260:$L$10216,$L235,$C$260:$C$10216,$C235)/COUNTIFS($L$260:$L$10216,$L235,$C$260:$C$10216,$C235)</f>
        <v/>
      </c>
      <c r="AT235" s="116">
        <f>SUMIFS(AT$260:AT$10216,$L$260:$L$10216,$L235,$C$260:$C$10216,$C235)/COUNTIFS($L$260:$L$10216,$L235,$C$260:$C$10216,$C235)</f>
        <v/>
      </c>
      <c r="AU235" s="116">
        <f>SUMIFS(AU$260:AU$10216,$L$260:$L$10216,$L235,$C$260:$C$10216,$C235)/COUNTIFS($L$260:$L$10216,$L235,$C$260:$C$10216,$C235)</f>
        <v/>
      </c>
      <c r="AV235" s="116">
        <f>SUMIFS(AV$260:AV$10216,$L$260:$L$10216,$L235,$C$260:$C$10216,$C235)/COUNTIFS($L$260:$L$10216,$L235,$C$260:$C$10216,$C235)</f>
        <v/>
      </c>
      <c r="AW235" s="116">
        <f>SUMIFS(AW$260:AW$10216,$L$260:$L$10216,$L235,$C$260:$C$10216,$C235)/COUNTIFS($L$260:$L$10216,$L235,$C$260:$C$10216,$C235)</f>
        <v/>
      </c>
      <c r="AX235" s="116">
        <f>SUMIFS(AX$260:AX$10216,$L$260:$L$10216,$L235,$C$260:$C$10216,$C235)/COUNTIFS($L$260:$L$10216,$L235,$C$260:$C$10216,$C235)</f>
        <v/>
      </c>
      <c r="AY235" s="116">
        <f>SUMIFS(AY$260:AY$10216,$L$260:$L$10216,$L235,$C$260:$C$10216,$C235)/COUNTIFS($L$260:$L$10216,$L235,$C$260:$C$10216,$C235)</f>
        <v/>
      </c>
      <c r="AZ235" s="116">
        <f>SUMIFS(AZ$260:AZ$10216,$L$260:$L$10216,$L235,$C$260:$C$10216,$C235)/COUNTIFS($L$260:$L$10216,$L235,$C$260:$C$10216,$C235)</f>
        <v/>
      </c>
      <c r="BA235" s="116">
        <f>SUMIFS(BA$260:BA$10216,$L$260:$L$10216,$L235,$C$260:$C$10216,$C235)/COUNTIFS($L$260:$L$10216,$L235,$C$260:$C$10216,$C235)</f>
        <v/>
      </c>
      <c r="BB235" s="116">
        <f>SUMIFS(BB$260:BB$10216,$L$260:$L$10216,$L235,$C$260:$C$10216,$C235)/COUNTIFS($L$260:$L$10216,$L235,$C$260:$C$10216,$C235)</f>
        <v/>
      </c>
      <c r="BC235" s="116">
        <f>SUMIFS(BC$260:BC$10216,$L$260:$L$10216,$L235,$C$260:$C$10216,$C235)/COUNTIFS($L$260:$L$10216,$L235,$C$260:$C$10216,$C235)</f>
        <v/>
      </c>
      <c r="BD235" s="116">
        <f>SUMIFS(BD$260:BD$10216,$L$260:$L$10216,$L235,$C$260:$C$10216,$C235)/COUNTIFS($L$260:$L$10216,$L235,$C$260:$C$10216,$C235)</f>
        <v/>
      </c>
    </row>
    <row r="236" hidden="1" outlineLevel="1" ht="15" customHeight="1">
      <c r="B236" s="71" t="n"/>
      <c r="C236" s="1">
        <f>C235</f>
        <v/>
      </c>
      <c r="D236" s="35" t="n"/>
      <c r="E236" s="35" t="n"/>
      <c r="F236" s="35" t="n"/>
      <c r="G236" s="35" t="n"/>
      <c r="H236" s="35" t="n"/>
      <c r="I236" s="35" t="n"/>
      <c r="J236" s="35" t="n"/>
      <c r="L236" s="20" t="inlineStr">
        <is>
          <t>% Loyer</t>
        </is>
      </c>
      <c r="M236" s="72" t="n"/>
      <c r="N236" s="72" t="n"/>
      <c r="O236" s="117">
        <f>SUMIFS(O$260:O$10216,$L$260:$L$10216,$L236,$C$260:$C$10216,$C236)/COUNTIFS($L$260:$L$10216,$L236,$C$260:$C$10216,$C236)</f>
        <v/>
      </c>
      <c r="P236" s="117">
        <f>SUMIFS(P$260:P$10216,$L$260:$L$10216,$L236,$C$260:$C$10216,$C236)/COUNTIFS($L$260:$L$10216,$L236,$C$260:$C$10216,$C236)</f>
        <v/>
      </c>
      <c r="Q236" s="117">
        <f>SUMIFS(Q$260:Q$10216,$L$260:$L$10216,$L236,$C$260:$C$10216,$C236)/COUNTIFS($L$260:$L$10216,$L236,$C$260:$C$10216,$C236)</f>
        <v/>
      </c>
      <c r="R236" s="117">
        <f>SUMIFS(R$260:R$10216,$L$260:$L$10216,$L236,$C$260:$C$10216,$C236)/COUNTIFS($L$260:$L$10216,$L236,$C$260:$C$10216,$C236)</f>
        <v/>
      </c>
      <c r="S236" s="117">
        <f>SUMIFS(S$260:S$10216,$L$260:$L$10216,$L236,$C$260:$C$10216,$C236)/COUNTIFS($L$260:$L$10216,$L236,$C$260:$C$10216,$C236)</f>
        <v/>
      </c>
      <c r="T236" s="117">
        <f>SUMIFS(T$260:T$10216,$L$260:$L$10216,$L236,$C$260:$C$10216,$C236)/COUNTIFS($L$260:$L$10216,$L236,$C$260:$C$10216,$C236)</f>
        <v/>
      </c>
      <c r="U236" s="117">
        <f>SUMIFS(U$260:U$10216,$L$260:$L$10216,$L236,$C$260:$C$10216,$C236)/COUNTIFS($L$260:$L$10216,$L236,$C$260:$C$10216,$C236)</f>
        <v/>
      </c>
      <c r="V236" s="117">
        <f>SUMIFS(V$260:V$10216,$L$260:$L$10216,$L236,$C$260:$C$10216,$C236)/COUNTIFS($L$260:$L$10216,$L236,$C$260:$C$10216,$C236)</f>
        <v/>
      </c>
      <c r="W236" s="117">
        <f>SUMIFS(W$260:W$10216,$L$260:$L$10216,$L236,$C$260:$C$10216,$C236)/COUNTIFS($L$260:$L$10216,$L236,$C$260:$C$10216,$C236)</f>
        <v/>
      </c>
      <c r="X236" s="117">
        <f>SUMIFS(X$260:X$10216,$L$260:$L$10216,$L236,$C$260:$C$10216,$C236)/COUNTIFS($L$260:$L$10216,$L236,$C$260:$C$10216,$C236)</f>
        <v/>
      </c>
      <c r="Y236" s="117">
        <f>SUMIFS(Y$260:Y$10216,$L$260:$L$10216,$L236,$C$260:$C$10216,$C236)/COUNTIFS($L$260:$L$10216,$L236,$C$260:$C$10216,$C236)</f>
        <v/>
      </c>
      <c r="Z236" s="117">
        <f>SUMIFS(Z$260:Z$10216,$L$260:$L$10216,$L236,$C$260:$C$10216,$C236)/COUNTIFS($L$260:$L$10216,$L236,$C$260:$C$10216,$C236)</f>
        <v/>
      </c>
      <c r="AA236" s="117">
        <f>SUMIFS(AA$260:AA$10216,$L$260:$L$10216,$L236,$C$260:$C$10216,$C236)/COUNTIFS($L$260:$L$10216,$L236,$C$260:$C$10216,$C236)</f>
        <v/>
      </c>
      <c r="AB236" s="117">
        <f>SUMIFS(AB$260:AB$10216,$L$260:$L$10216,$L236,$C$260:$C$10216,$C236)/COUNTIFS($L$260:$L$10216,$L236,$C$260:$C$10216,$C236)</f>
        <v/>
      </c>
      <c r="AC236" s="117">
        <f>SUMIFS(AC$260:AC$10216,$L$260:$L$10216,$L236,$C$260:$C$10216,$C236)/COUNTIFS($L$260:$L$10216,$L236,$C$260:$C$10216,$C236)</f>
        <v/>
      </c>
      <c r="AD236" s="117">
        <f>SUMIFS(AD$260:AD$10216,$L$260:$L$10216,$L236,$C$260:$C$10216,$C236)/COUNTIFS($L$260:$L$10216,$L236,$C$260:$C$10216,$C236)</f>
        <v/>
      </c>
      <c r="AE236" s="117">
        <f>SUMIFS(AE$260:AE$10216,$L$260:$L$10216,$L236,$C$260:$C$10216,$C236)/COUNTIFS($L$260:$L$10216,$L236,$C$260:$C$10216,$C236)</f>
        <v/>
      </c>
      <c r="AF236" s="117">
        <f>SUMIFS(AF$260:AF$10216,$L$260:$L$10216,$L236,$C$260:$C$10216,$C236)/COUNTIFS($L$260:$L$10216,$L236,$C$260:$C$10216,$C236)</f>
        <v/>
      </c>
      <c r="AG236" s="117">
        <f>SUMIFS(AG$260:AG$10216,$L$260:$L$10216,$L236,$C$260:$C$10216,$C236)/COUNTIFS($L$260:$L$10216,$L236,$C$260:$C$10216,$C236)</f>
        <v/>
      </c>
      <c r="AH236" s="117">
        <f>SUMIFS(AH$260:AH$10216,$L$260:$L$10216,$L236,$C$260:$C$10216,$C236)/COUNTIFS($L$260:$L$10216,$L236,$C$260:$C$10216,$C236)</f>
        <v/>
      </c>
      <c r="AI236" s="117">
        <f>SUMIFS(AI$260:AI$10216,$L$260:$L$10216,$L236,$C$260:$C$10216,$C236)/COUNTIFS($L$260:$L$10216,$L236,$C$260:$C$10216,$C236)</f>
        <v/>
      </c>
      <c r="AJ236" s="117">
        <f>SUMIFS(AJ$260:AJ$10216,$L$260:$L$10216,$L236,$C$260:$C$10216,$C236)/COUNTIFS($L$260:$L$10216,$L236,$C$260:$C$10216,$C236)</f>
        <v/>
      </c>
      <c r="AK236" s="117">
        <f>SUMIFS(AK$260:AK$10216,$L$260:$L$10216,$L236,$C$260:$C$10216,$C236)/COUNTIFS($L$260:$L$10216,$L236,$C$260:$C$10216,$C236)</f>
        <v/>
      </c>
      <c r="AL236" s="117">
        <f>SUMIFS(AL$260:AL$10216,$L$260:$L$10216,$L236,$C$260:$C$10216,$C236)/COUNTIFS($L$260:$L$10216,$L236,$C$260:$C$10216,$C236)</f>
        <v/>
      </c>
      <c r="AM236" s="117">
        <f>SUMIFS(AM$260:AM$10216,$L$260:$L$10216,$L236,$C$260:$C$10216,$C236)/COUNTIFS($L$260:$L$10216,$L236,$C$260:$C$10216,$C236)</f>
        <v/>
      </c>
      <c r="AN236" s="117">
        <f>SUMIFS(AN$260:AN$10216,$L$260:$L$10216,$L236,$C$260:$C$10216,$C236)/COUNTIFS($L$260:$L$10216,$L236,$C$260:$C$10216,$C236)</f>
        <v/>
      </c>
      <c r="AO236" s="117">
        <f>SUMIFS(AO$260:AO$10216,$L$260:$L$10216,$L236,$C$260:$C$10216,$C236)/COUNTIFS($L$260:$L$10216,$L236,$C$260:$C$10216,$C236)</f>
        <v/>
      </c>
      <c r="AP236" s="117">
        <f>SUMIFS(AP$260:AP$10216,$L$260:$L$10216,$L236,$C$260:$C$10216,$C236)/COUNTIFS($L$260:$L$10216,$L236,$C$260:$C$10216,$C236)</f>
        <v/>
      </c>
      <c r="AQ236" s="117">
        <f>SUMIFS(AQ$260:AQ$10216,$L$260:$L$10216,$L236,$C$260:$C$10216,$C236)/COUNTIFS($L$260:$L$10216,$L236,$C$260:$C$10216,$C236)</f>
        <v/>
      </c>
      <c r="AR236" s="117">
        <f>SUMIFS(AR$260:AR$10216,$L$260:$L$10216,$L236,$C$260:$C$10216,$C236)/COUNTIFS($L$260:$L$10216,$L236,$C$260:$C$10216,$C236)</f>
        <v/>
      </c>
      <c r="AS236" s="117">
        <f>SUMIFS(AS$260:AS$10216,$L$260:$L$10216,$L236,$C$260:$C$10216,$C236)/COUNTIFS($L$260:$L$10216,$L236,$C$260:$C$10216,$C236)</f>
        <v/>
      </c>
      <c r="AT236" s="117">
        <f>SUMIFS(AT$260:AT$10216,$L$260:$L$10216,$L236,$C$260:$C$10216,$C236)/COUNTIFS($L$260:$L$10216,$L236,$C$260:$C$10216,$C236)</f>
        <v/>
      </c>
      <c r="AU236" s="117">
        <f>SUMIFS(AU$260:AU$10216,$L$260:$L$10216,$L236,$C$260:$C$10216,$C236)/COUNTIFS($L$260:$L$10216,$L236,$C$260:$C$10216,$C236)</f>
        <v/>
      </c>
      <c r="AV236" s="117">
        <f>SUMIFS(AV$260:AV$10216,$L$260:$L$10216,$L236,$C$260:$C$10216,$C236)/COUNTIFS($L$260:$L$10216,$L236,$C$260:$C$10216,$C236)</f>
        <v/>
      </c>
      <c r="AW236" s="117">
        <f>SUMIFS(AW$260:AW$10216,$L$260:$L$10216,$L236,$C$260:$C$10216,$C236)/COUNTIFS($L$260:$L$10216,$L236,$C$260:$C$10216,$C236)</f>
        <v/>
      </c>
      <c r="AX236" s="117">
        <f>SUMIFS(AX$260:AX$10216,$L$260:$L$10216,$L236,$C$260:$C$10216,$C236)/COUNTIFS($L$260:$L$10216,$L236,$C$260:$C$10216,$C236)</f>
        <v/>
      </c>
      <c r="AY236" s="117">
        <f>SUMIFS(AY$260:AY$10216,$L$260:$L$10216,$L236,$C$260:$C$10216,$C236)/COUNTIFS($L$260:$L$10216,$L236,$C$260:$C$10216,$C236)</f>
        <v/>
      </c>
      <c r="AZ236" s="117">
        <f>SUMIFS(AZ$260:AZ$10216,$L$260:$L$10216,$L236,$C$260:$C$10216,$C236)/COUNTIFS($L$260:$L$10216,$L236,$C$260:$C$10216,$C236)</f>
        <v/>
      </c>
      <c r="BA236" s="117">
        <f>SUMIFS(BA$260:BA$10216,$L$260:$L$10216,$L236,$C$260:$C$10216,$C236)/COUNTIFS($L$260:$L$10216,$L236,$C$260:$C$10216,$C236)</f>
        <v/>
      </c>
      <c r="BB236" s="117">
        <f>SUMIFS(BB$260:BB$10216,$L$260:$L$10216,$L236,$C$260:$C$10216,$C236)/COUNTIFS($L$260:$L$10216,$L236,$C$260:$C$10216,$C236)</f>
        <v/>
      </c>
      <c r="BC236" s="117">
        <f>SUMIFS(BC$260:BC$10216,$L$260:$L$10216,$L236,$C$260:$C$10216,$C236)/COUNTIFS($L$260:$L$10216,$L236,$C$260:$C$10216,$C236)</f>
        <v/>
      </c>
      <c r="BD236" s="117">
        <f>SUMIFS(BD$260:BD$10216,$L$260:$L$10216,$L236,$C$260:$C$10216,$C236)/COUNTIFS($L$260:$L$10216,$L236,$C$260:$C$10216,$C236)</f>
        <v/>
      </c>
    </row>
    <row r="237" hidden="1" outlineLevel="1" ht="15" customHeight="1">
      <c r="B237" s="71" t="n"/>
      <c r="C237" s="1">
        <f>C236</f>
        <v/>
      </c>
      <c r="D237" s="35" t="n"/>
      <c r="E237" s="35" t="n"/>
      <c r="F237" s="35" t="n"/>
      <c r="G237" s="35" t="n"/>
      <c r="H237" s="35" t="n"/>
      <c r="I237" s="35" t="n"/>
      <c r="J237" s="35" t="n"/>
      <c r="K237" s="23" t="n"/>
      <c r="L237" s="20" t="inlineStr">
        <is>
          <t>% Vacance loyer futur</t>
        </is>
      </c>
      <c r="M237" s="72" t="n"/>
      <c r="N237" s="72" t="n"/>
      <c r="O237" s="117">
        <f>SUMIFS(O$260:O$10216,$L$260:$L$10216,$L237,$C$260:$C$10216,$C237)/COUNTIFS($L$260:$L$10216,$L237,$C$260:$C$10216,$C237)</f>
        <v/>
      </c>
      <c r="P237" s="117">
        <f>SUMIFS(P$260:P$10216,$L$260:$L$10216,$L237,$C$260:$C$10216,$C237)/COUNTIFS($L$260:$L$10216,$L237,$C$260:$C$10216,$C237)</f>
        <v/>
      </c>
      <c r="Q237" s="117">
        <f>SUMIFS(Q$260:Q$10216,$L$260:$L$10216,$L237,$C$260:$C$10216,$C237)/COUNTIFS($L$260:$L$10216,$L237,$C$260:$C$10216,$C237)</f>
        <v/>
      </c>
      <c r="R237" s="117">
        <f>SUMIFS(R$260:R$10216,$L$260:$L$10216,$L237,$C$260:$C$10216,$C237)/COUNTIFS($L$260:$L$10216,$L237,$C$260:$C$10216,$C237)</f>
        <v/>
      </c>
      <c r="S237" s="117">
        <f>SUMIFS(S$260:S$10216,$L$260:$L$10216,$L237,$C$260:$C$10216,$C237)/COUNTIFS($L$260:$L$10216,$L237,$C$260:$C$10216,$C237)</f>
        <v/>
      </c>
      <c r="T237" s="117">
        <f>SUMIFS(T$260:T$10216,$L$260:$L$10216,$L237,$C$260:$C$10216,$C237)/COUNTIFS($L$260:$L$10216,$L237,$C$260:$C$10216,$C237)</f>
        <v/>
      </c>
      <c r="U237" s="117">
        <f>SUMIFS(U$260:U$10216,$L$260:$L$10216,$L237,$C$260:$C$10216,$C237)/COUNTIFS($L$260:$L$10216,$L237,$C$260:$C$10216,$C237)</f>
        <v/>
      </c>
      <c r="V237" s="117">
        <f>SUMIFS(V$260:V$10216,$L$260:$L$10216,$L237,$C$260:$C$10216,$C237)/COUNTIFS($L$260:$L$10216,$L237,$C$260:$C$10216,$C237)</f>
        <v/>
      </c>
      <c r="W237" s="117">
        <f>SUMIFS(W$260:W$10216,$L$260:$L$10216,$L237,$C$260:$C$10216,$C237)/COUNTIFS($L$260:$L$10216,$L237,$C$260:$C$10216,$C237)</f>
        <v/>
      </c>
      <c r="X237" s="117">
        <f>SUMIFS(X$260:X$10216,$L$260:$L$10216,$L237,$C$260:$C$10216,$C237)/COUNTIFS($L$260:$L$10216,$L237,$C$260:$C$10216,$C237)</f>
        <v/>
      </c>
      <c r="Y237" s="117">
        <f>SUMIFS(Y$260:Y$10216,$L$260:$L$10216,$L237,$C$260:$C$10216,$C237)/COUNTIFS($L$260:$L$10216,$L237,$C$260:$C$10216,$C237)</f>
        <v/>
      </c>
      <c r="Z237" s="117">
        <f>SUMIFS(Z$260:Z$10216,$L$260:$L$10216,$L237,$C$260:$C$10216,$C237)/COUNTIFS($L$260:$L$10216,$L237,$C$260:$C$10216,$C237)</f>
        <v/>
      </c>
      <c r="AA237" s="117">
        <f>SUMIFS(AA$260:AA$10216,$L$260:$L$10216,$L237,$C$260:$C$10216,$C237)/COUNTIFS($L$260:$L$10216,$L237,$C$260:$C$10216,$C237)</f>
        <v/>
      </c>
      <c r="AB237" s="117">
        <f>SUMIFS(AB$260:AB$10216,$L$260:$L$10216,$L237,$C$260:$C$10216,$C237)/COUNTIFS($L$260:$L$10216,$L237,$C$260:$C$10216,$C237)</f>
        <v/>
      </c>
      <c r="AC237" s="117">
        <f>SUMIFS(AC$260:AC$10216,$L$260:$L$10216,$L237,$C$260:$C$10216,$C237)/COUNTIFS($L$260:$L$10216,$L237,$C$260:$C$10216,$C237)</f>
        <v/>
      </c>
      <c r="AD237" s="117">
        <f>SUMIFS(AD$260:AD$10216,$L$260:$L$10216,$L237,$C$260:$C$10216,$C237)/COUNTIFS($L$260:$L$10216,$L237,$C$260:$C$10216,$C237)</f>
        <v/>
      </c>
      <c r="AE237" s="117">
        <f>SUMIFS(AE$260:AE$10216,$L$260:$L$10216,$L237,$C$260:$C$10216,$C237)/COUNTIFS($L$260:$L$10216,$L237,$C$260:$C$10216,$C237)</f>
        <v/>
      </c>
      <c r="AF237" s="117">
        <f>SUMIFS(AF$260:AF$10216,$L$260:$L$10216,$L237,$C$260:$C$10216,$C237)/COUNTIFS($L$260:$L$10216,$L237,$C$260:$C$10216,$C237)</f>
        <v/>
      </c>
      <c r="AG237" s="117">
        <f>SUMIFS(AG$260:AG$10216,$L$260:$L$10216,$L237,$C$260:$C$10216,$C237)/COUNTIFS($L$260:$L$10216,$L237,$C$260:$C$10216,$C237)</f>
        <v/>
      </c>
      <c r="AH237" s="117">
        <f>SUMIFS(AH$260:AH$10216,$L$260:$L$10216,$L237,$C$260:$C$10216,$C237)/COUNTIFS($L$260:$L$10216,$L237,$C$260:$C$10216,$C237)</f>
        <v/>
      </c>
      <c r="AI237" s="117">
        <f>SUMIFS(AI$260:AI$10216,$L$260:$L$10216,$L237,$C$260:$C$10216,$C237)/COUNTIFS($L$260:$L$10216,$L237,$C$260:$C$10216,$C237)</f>
        <v/>
      </c>
      <c r="AJ237" s="117">
        <f>SUMIFS(AJ$260:AJ$10216,$L$260:$L$10216,$L237,$C$260:$C$10216,$C237)/COUNTIFS($L$260:$L$10216,$L237,$C$260:$C$10216,$C237)</f>
        <v/>
      </c>
      <c r="AK237" s="117">
        <f>SUMIFS(AK$260:AK$10216,$L$260:$L$10216,$L237,$C$260:$C$10216,$C237)/COUNTIFS($L$260:$L$10216,$L237,$C$260:$C$10216,$C237)</f>
        <v/>
      </c>
      <c r="AL237" s="117">
        <f>SUMIFS(AL$260:AL$10216,$L$260:$L$10216,$L237,$C$260:$C$10216,$C237)/COUNTIFS($L$260:$L$10216,$L237,$C$260:$C$10216,$C237)</f>
        <v/>
      </c>
      <c r="AM237" s="117">
        <f>SUMIFS(AM$260:AM$10216,$L$260:$L$10216,$L237,$C$260:$C$10216,$C237)/COUNTIFS($L$260:$L$10216,$L237,$C$260:$C$10216,$C237)</f>
        <v/>
      </c>
      <c r="AN237" s="117">
        <f>SUMIFS(AN$260:AN$10216,$L$260:$L$10216,$L237,$C$260:$C$10216,$C237)/COUNTIFS($L$260:$L$10216,$L237,$C$260:$C$10216,$C237)</f>
        <v/>
      </c>
      <c r="AO237" s="117">
        <f>SUMIFS(AO$260:AO$10216,$L$260:$L$10216,$L237,$C$260:$C$10216,$C237)/COUNTIFS($L$260:$L$10216,$L237,$C$260:$C$10216,$C237)</f>
        <v/>
      </c>
      <c r="AP237" s="117">
        <f>SUMIFS(AP$260:AP$10216,$L$260:$L$10216,$L237,$C$260:$C$10216,$C237)/COUNTIFS($L$260:$L$10216,$L237,$C$260:$C$10216,$C237)</f>
        <v/>
      </c>
      <c r="AQ237" s="117">
        <f>SUMIFS(AQ$260:AQ$10216,$L$260:$L$10216,$L237,$C$260:$C$10216,$C237)/COUNTIFS($L$260:$L$10216,$L237,$C$260:$C$10216,$C237)</f>
        <v/>
      </c>
      <c r="AR237" s="117">
        <f>SUMIFS(AR$260:AR$10216,$L$260:$L$10216,$L237,$C$260:$C$10216,$C237)/COUNTIFS($L$260:$L$10216,$L237,$C$260:$C$10216,$C237)</f>
        <v/>
      </c>
      <c r="AS237" s="117">
        <f>SUMIFS(AS$260:AS$10216,$L$260:$L$10216,$L237,$C$260:$C$10216,$C237)/COUNTIFS($L$260:$L$10216,$L237,$C$260:$C$10216,$C237)</f>
        <v/>
      </c>
      <c r="AT237" s="117">
        <f>SUMIFS(AT$260:AT$10216,$L$260:$L$10216,$L237,$C$260:$C$10216,$C237)/COUNTIFS($L$260:$L$10216,$L237,$C$260:$C$10216,$C237)</f>
        <v/>
      </c>
      <c r="AU237" s="117">
        <f>SUMIFS(AU$260:AU$10216,$L$260:$L$10216,$L237,$C$260:$C$10216,$C237)/COUNTIFS($L$260:$L$10216,$L237,$C$260:$C$10216,$C237)</f>
        <v/>
      </c>
      <c r="AV237" s="117">
        <f>SUMIFS(AV$260:AV$10216,$L$260:$L$10216,$L237,$C$260:$C$10216,$C237)/COUNTIFS($L$260:$L$10216,$L237,$C$260:$C$10216,$C237)</f>
        <v/>
      </c>
      <c r="AW237" s="117">
        <f>SUMIFS(AW$260:AW$10216,$L$260:$L$10216,$L237,$C$260:$C$10216,$C237)/COUNTIFS($L$260:$L$10216,$L237,$C$260:$C$10216,$C237)</f>
        <v/>
      </c>
      <c r="AX237" s="117">
        <f>SUMIFS(AX$260:AX$10216,$L$260:$L$10216,$L237,$C$260:$C$10216,$C237)/COUNTIFS($L$260:$L$10216,$L237,$C$260:$C$10216,$C237)</f>
        <v/>
      </c>
      <c r="AY237" s="117">
        <f>SUMIFS(AY$260:AY$10216,$L$260:$L$10216,$L237,$C$260:$C$10216,$C237)/COUNTIFS($L$260:$L$10216,$L237,$C$260:$C$10216,$C237)</f>
        <v/>
      </c>
      <c r="AZ237" s="117">
        <f>SUMIFS(AZ$260:AZ$10216,$L$260:$L$10216,$L237,$C$260:$C$10216,$C237)/COUNTIFS($L$260:$L$10216,$L237,$C$260:$C$10216,$C237)</f>
        <v/>
      </c>
      <c r="BA237" s="117">
        <f>SUMIFS(BA$260:BA$10216,$L$260:$L$10216,$L237,$C$260:$C$10216,$C237)/COUNTIFS($L$260:$L$10216,$L237,$C$260:$C$10216,$C237)</f>
        <v/>
      </c>
      <c r="BB237" s="117">
        <f>SUMIFS(BB$260:BB$10216,$L$260:$L$10216,$L237,$C$260:$C$10216,$C237)/COUNTIFS($L$260:$L$10216,$L237,$C$260:$C$10216,$C237)</f>
        <v/>
      </c>
      <c r="BC237" s="117">
        <f>SUMIFS(BC$260:BC$10216,$L$260:$L$10216,$L237,$C$260:$C$10216,$C237)/COUNTIFS($L$260:$L$10216,$L237,$C$260:$C$10216,$C237)</f>
        <v/>
      </c>
      <c r="BD237" s="117">
        <f>SUMIFS(BD$260:BD$10216,$L$260:$L$10216,$L237,$C$260:$C$10216,$C237)/COUNTIFS($L$260:$L$10216,$L237,$C$260:$C$10216,$C237)</f>
        <v/>
      </c>
    </row>
    <row r="238" hidden="1" outlineLevel="1" ht="15" customHeight="1">
      <c r="B238" s="71" t="n"/>
      <c r="C238" s="1">
        <f>C237</f>
        <v/>
      </c>
      <c r="D238" s="35" t="n"/>
      <c r="E238" s="35" t="n"/>
      <c r="F238" s="35" t="n"/>
      <c r="G238" s="35" t="n"/>
      <c r="H238" s="35" t="n"/>
      <c r="I238" s="35" t="n"/>
      <c r="J238" s="35" t="n"/>
      <c r="L238" s="20" t="inlineStr">
        <is>
          <t>% Franchise loyer futur</t>
        </is>
      </c>
      <c r="M238" s="72" t="n"/>
      <c r="N238" s="72" t="n"/>
      <c r="O238" s="117">
        <f>SUMIFS(O$260:O$10216,$L$260:$L$10216,$L238,$C$260:$C$10216,$C238)/COUNTIFS($L$260:$L$10216,$L238,$C$260:$C$10216,$C238)</f>
        <v/>
      </c>
      <c r="P238" s="117">
        <f>SUMIFS(P$260:P$10216,$L$260:$L$10216,$L238,$C$260:$C$10216,$C238)/COUNTIFS($L$260:$L$10216,$L238,$C$260:$C$10216,$C238)</f>
        <v/>
      </c>
      <c r="Q238" s="117">
        <f>SUMIFS(Q$260:Q$10216,$L$260:$L$10216,$L238,$C$260:$C$10216,$C238)/COUNTIFS($L$260:$L$10216,$L238,$C$260:$C$10216,$C238)</f>
        <v/>
      </c>
      <c r="R238" s="117">
        <f>SUMIFS(R$260:R$10216,$L$260:$L$10216,$L238,$C$260:$C$10216,$C238)/COUNTIFS($L$260:$L$10216,$L238,$C$260:$C$10216,$C238)</f>
        <v/>
      </c>
      <c r="S238" s="117">
        <f>SUMIFS(S$260:S$10216,$L$260:$L$10216,$L238,$C$260:$C$10216,$C238)/COUNTIFS($L$260:$L$10216,$L238,$C$260:$C$10216,$C238)</f>
        <v/>
      </c>
      <c r="T238" s="117">
        <f>SUMIFS(T$260:T$10216,$L$260:$L$10216,$L238,$C$260:$C$10216,$C238)/COUNTIFS($L$260:$L$10216,$L238,$C$260:$C$10216,$C238)</f>
        <v/>
      </c>
      <c r="U238" s="117">
        <f>SUMIFS(U$260:U$10216,$L$260:$L$10216,$L238,$C$260:$C$10216,$C238)/COUNTIFS($L$260:$L$10216,$L238,$C$260:$C$10216,$C238)</f>
        <v/>
      </c>
      <c r="V238" s="117">
        <f>SUMIFS(V$260:V$10216,$L$260:$L$10216,$L238,$C$260:$C$10216,$C238)/COUNTIFS($L$260:$L$10216,$L238,$C$260:$C$10216,$C238)</f>
        <v/>
      </c>
      <c r="W238" s="117">
        <f>SUMIFS(W$260:W$10216,$L$260:$L$10216,$L238,$C$260:$C$10216,$C238)/COUNTIFS($L$260:$L$10216,$L238,$C$260:$C$10216,$C238)</f>
        <v/>
      </c>
      <c r="X238" s="117">
        <f>SUMIFS(X$260:X$10216,$L$260:$L$10216,$L238,$C$260:$C$10216,$C238)/COUNTIFS($L$260:$L$10216,$L238,$C$260:$C$10216,$C238)</f>
        <v/>
      </c>
      <c r="Y238" s="117">
        <f>SUMIFS(Y$260:Y$10216,$L$260:$L$10216,$L238,$C$260:$C$10216,$C238)/COUNTIFS($L$260:$L$10216,$L238,$C$260:$C$10216,$C238)</f>
        <v/>
      </c>
      <c r="Z238" s="117">
        <f>SUMIFS(Z$260:Z$10216,$L$260:$L$10216,$L238,$C$260:$C$10216,$C238)/COUNTIFS($L$260:$L$10216,$L238,$C$260:$C$10216,$C238)</f>
        <v/>
      </c>
      <c r="AA238" s="117">
        <f>SUMIFS(AA$260:AA$10216,$L$260:$L$10216,$L238,$C$260:$C$10216,$C238)/COUNTIFS($L$260:$L$10216,$L238,$C$260:$C$10216,$C238)</f>
        <v/>
      </c>
      <c r="AB238" s="117">
        <f>SUMIFS(AB$260:AB$10216,$L$260:$L$10216,$L238,$C$260:$C$10216,$C238)/COUNTIFS($L$260:$L$10216,$L238,$C$260:$C$10216,$C238)</f>
        <v/>
      </c>
      <c r="AC238" s="117">
        <f>SUMIFS(AC$260:AC$10216,$L$260:$L$10216,$L238,$C$260:$C$10216,$C238)/COUNTIFS($L$260:$L$10216,$L238,$C$260:$C$10216,$C238)</f>
        <v/>
      </c>
      <c r="AD238" s="117">
        <f>SUMIFS(AD$260:AD$10216,$L$260:$L$10216,$L238,$C$260:$C$10216,$C238)/COUNTIFS($L$260:$L$10216,$L238,$C$260:$C$10216,$C238)</f>
        <v/>
      </c>
      <c r="AE238" s="117">
        <f>SUMIFS(AE$260:AE$10216,$L$260:$L$10216,$L238,$C$260:$C$10216,$C238)/COUNTIFS($L$260:$L$10216,$L238,$C$260:$C$10216,$C238)</f>
        <v/>
      </c>
      <c r="AF238" s="117">
        <f>SUMIFS(AF$260:AF$10216,$L$260:$L$10216,$L238,$C$260:$C$10216,$C238)/COUNTIFS($L$260:$L$10216,$L238,$C$260:$C$10216,$C238)</f>
        <v/>
      </c>
      <c r="AG238" s="117">
        <f>SUMIFS(AG$260:AG$10216,$L$260:$L$10216,$L238,$C$260:$C$10216,$C238)/COUNTIFS($L$260:$L$10216,$L238,$C$260:$C$10216,$C238)</f>
        <v/>
      </c>
      <c r="AH238" s="117">
        <f>SUMIFS(AH$260:AH$10216,$L$260:$L$10216,$L238,$C$260:$C$10216,$C238)/COUNTIFS($L$260:$L$10216,$L238,$C$260:$C$10216,$C238)</f>
        <v/>
      </c>
      <c r="AI238" s="117">
        <f>SUMIFS(AI$260:AI$10216,$L$260:$L$10216,$L238,$C$260:$C$10216,$C238)/COUNTIFS($L$260:$L$10216,$L238,$C$260:$C$10216,$C238)</f>
        <v/>
      </c>
      <c r="AJ238" s="117">
        <f>SUMIFS(AJ$260:AJ$10216,$L$260:$L$10216,$L238,$C$260:$C$10216,$C238)/COUNTIFS($L$260:$L$10216,$L238,$C$260:$C$10216,$C238)</f>
        <v/>
      </c>
      <c r="AK238" s="117">
        <f>SUMIFS(AK$260:AK$10216,$L$260:$L$10216,$L238,$C$260:$C$10216,$C238)/COUNTIFS($L$260:$L$10216,$L238,$C$260:$C$10216,$C238)</f>
        <v/>
      </c>
      <c r="AL238" s="117">
        <f>SUMIFS(AL$260:AL$10216,$L$260:$L$10216,$L238,$C$260:$C$10216,$C238)/COUNTIFS($L$260:$L$10216,$L238,$C$260:$C$10216,$C238)</f>
        <v/>
      </c>
      <c r="AM238" s="117">
        <f>SUMIFS(AM$260:AM$10216,$L$260:$L$10216,$L238,$C$260:$C$10216,$C238)/COUNTIFS($L$260:$L$10216,$L238,$C$260:$C$10216,$C238)</f>
        <v/>
      </c>
      <c r="AN238" s="117">
        <f>SUMIFS(AN$260:AN$10216,$L$260:$L$10216,$L238,$C$260:$C$10216,$C238)/COUNTIFS($L$260:$L$10216,$L238,$C$260:$C$10216,$C238)</f>
        <v/>
      </c>
      <c r="AO238" s="117">
        <f>SUMIFS(AO$260:AO$10216,$L$260:$L$10216,$L238,$C$260:$C$10216,$C238)/COUNTIFS($L$260:$L$10216,$L238,$C$260:$C$10216,$C238)</f>
        <v/>
      </c>
      <c r="AP238" s="117">
        <f>SUMIFS(AP$260:AP$10216,$L$260:$L$10216,$L238,$C$260:$C$10216,$C238)/COUNTIFS($L$260:$L$10216,$L238,$C$260:$C$10216,$C238)</f>
        <v/>
      </c>
      <c r="AQ238" s="117">
        <f>SUMIFS(AQ$260:AQ$10216,$L$260:$L$10216,$L238,$C$260:$C$10216,$C238)/COUNTIFS($L$260:$L$10216,$L238,$C$260:$C$10216,$C238)</f>
        <v/>
      </c>
      <c r="AR238" s="117">
        <f>SUMIFS(AR$260:AR$10216,$L$260:$L$10216,$L238,$C$260:$C$10216,$C238)/COUNTIFS($L$260:$L$10216,$L238,$C$260:$C$10216,$C238)</f>
        <v/>
      </c>
      <c r="AS238" s="117">
        <f>SUMIFS(AS$260:AS$10216,$L$260:$L$10216,$L238,$C$260:$C$10216,$C238)/COUNTIFS($L$260:$L$10216,$L238,$C$260:$C$10216,$C238)</f>
        <v/>
      </c>
      <c r="AT238" s="117">
        <f>SUMIFS(AT$260:AT$10216,$L$260:$L$10216,$L238,$C$260:$C$10216,$C238)/COUNTIFS($L$260:$L$10216,$L238,$C$260:$C$10216,$C238)</f>
        <v/>
      </c>
      <c r="AU238" s="117">
        <f>SUMIFS(AU$260:AU$10216,$L$260:$L$10216,$L238,$C$260:$C$10216,$C238)/COUNTIFS($L$260:$L$10216,$L238,$C$260:$C$10216,$C238)</f>
        <v/>
      </c>
      <c r="AV238" s="117">
        <f>SUMIFS(AV$260:AV$10216,$L$260:$L$10216,$L238,$C$260:$C$10216,$C238)/COUNTIFS($L$260:$L$10216,$L238,$C$260:$C$10216,$C238)</f>
        <v/>
      </c>
      <c r="AW238" s="117">
        <f>SUMIFS(AW$260:AW$10216,$L$260:$L$10216,$L238,$C$260:$C$10216,$C238)/COUNTIFS($L$260:$L$10216,$L238,$C$260:$C$10216,$C238)</f>
        <v/>
      </c>
      <c r="AX238" s="117">
        <f>SUMIFS(AX$260:AX$10216,$L$260:$L$10216,$L238,$C$260:$C$10216,$C238)/COUNTIFS($L$260:$L$10216,$L238,$C$260:$C$10216,$C238)</f>
        <v/>
      </c>
      <c r="AY238" s="117">
        <f>SUMIFS(AY$260:AY$10216,$L$260:$L$10216,$L238,$C$260:$C$10216,$C238)/COUNTIFS($L$260:$L$10216,$L238,$C$260:$C$10216,$C238)</f>
        <v/>
      </c>
      <c r="AZ238" s="117">
        <f>SUMIFS(AZ$260:AZ$10216,$L$260:$L$10216,$L238,$C$260:$C$10216,$C238)/COUNTIFS($L$260:$L$10216,$L238,$C$260:$C$10216,$C238)</f>
        <v/>
      </c>
      <c r="BA238" s="117">
        <f>SUMIFS(BA$260:BA$10216,$L$260:$L$10216,$L238,$C$260:$C$10216,$C238)/COUNTIFS($L$260:$L$10216,$L238,$C$260:$C$10216,$C238)</f>
        <v/>
      </c>
      <c r="BB238" s="117">
        <f>SUMIFS(BB$260:BB$10216,$L$260:$L$10216,$L238,$C$260:$C$10216,$C238)/COUNTIFS($L$260:$L$10216,$L238,$C$260:$C$10216,$C238)</f>
        <v/>
      </c>
      <c r="BC238" s="117">
        <f>SUMIFS(BC$260:BC$10216,$L$260:$L$10216,$L238,$C$260:$C$10216,$C238)/COUNTIFS($L$260:$L$10216,$L238,$C$260:$C$10216,$C238)</f>
        <v/>
      </c>
      <c r="BD238" s="117">
        <f>SUMIFS(BD$260:BD$10216,$L$260:$L$10216,$L238,$C$260:$C$10216,$C238)/COUNTIFS($L$260:$L$10216,$L238,$C$260:$C$10216,$C238)</f>
        <v/>
      </c>
    </row>
    <row r="239" hidden="1" outlineLevel="1" ht="16" customHeight="1">
      <c r="C239" s="1">
        <f>C238</f>
        <v/>
      </c>
      <c r="D239" s="35" t="n"/>
      <c r="E239" s="35" t="n"/>
      <c r="F239" s="35" t="n"/>
      <c r="G239" s="35" t="n"/>
      <c r="H239" s="35" t="n"/>
      <c r="I239" s="35" t="n"/>
      <c r="J239" s="35" t="n"/>
      <c r="K239" s="118" t="n"/>
      <c r="L239" s="33" t="inlineStr">
        <is>
          <t>% Loyer futur</t>
        </is>
      </c>
      <c r="M239" s="73" t="n"/>
      <c r="N239" s="73" t="n"/>
      <c r="O239" s="119">
        <f>SUMIFS(O$260:O$10216,$L$260:$L$10216,$L239,$C$260:$C$10216,$C239)/COUNTIFS($L$260:$L$10216,$L239,$C$260:$C$10216,$C239)</f>
        <v/>
      </c>
      <c r="P239" s="119">
        <f>SUMIFS(P$260:P$10216,$L$260:$L$10216,$L239,$C$260:$C$10216,$C239)/COUNTIFS($L$260:$L$10216,$L239,$C$260:$C$10216,$C239)</f>
        <v/>
      </c>
      <c r="Q239" s="119">
        <f>SUMIFS(Q$260:Q$10216,$L$260:$L$10216,$L239,$C$260:$C$10216,$C239)/COUNTIFS($L$260:$L$10216,$L239,$C$260:$C$10216,$C239)</f>
        <v/>
      </c>
      <c r="R239" s="119">
        <f>SUMIFS(R$260:R$10216,$L$260:$L$10216,$L239,$C$260:$C$10216,$C239)/COUNTIFS($L$260:$L$10216,$L239,$C$260:$C$10216,$C239)</f>
        <v/>
      </c>
      <c r="S239" s="119">
        <f>SUMIFS(S$260:S$10216,$L$260:$L$10216,$L239,$C$260:$C$10216,$C239)/COUNTIFS($L$260:$L$10216,$L239,$C$260:$C$10216,$C239)</f>
        <v/>
      </c>
      <c r="T239" s="119">
        <f>SUMIFS(T$260:T$10216,$L$260:$L$10216,$L239,$C$260:$C$10216,$C239)/COUNTIFS($L$260:$L$10216,$L239,$C$260:$C$10216,$C239)</f>
        <v/>
      </c>
      <c r="U239" s="119">
        <f>SUMIFS(U$260:U$10216,$L$260:$L$10216,$L239,$C$260:$C$10216,$C239)/COUNTIFS($L$260:$L$10216,$L239,$C$260:$C$10216,$C239)</f>
        <v/>
      </c>
      <c r="V239" s="119">
        <f>SUMIFS(V$260:V$10216,$L$260:$L$10216,$L239,$C$260:$C$10216,$C239)/COUNTIFS($L$260:$L$10216,$L239,$C$260:$C$10216,$C239)</f>
        <v/>
      </c>
      <c r="W239" s="119">
        <f>SUMIFS(W$260:W$10216,$L$260:$L$10216,$L239,$C$260:$C$10216,$C239)/COUNTIFS($L$260:$L$10216,$L239,$C$260:$C$10216,$C239)</f>
        <v/>
      </c>
      <c r="X239" s="119">
        <f>SUMIFS(X$260:X$10216,$L$260:$L$10216,$L239,$C$260:$C$10216,$C239)/COUNTIFS($L$260:$L$10216,$L239,$C$260:$C$10216,$C239)</f>
        <v/>
      </c>
      <c r="Y239" s="119">
        <f>SUMIFS(Y$260:Y$10216,$L$260:$L$10216,$L239,$C$260:$C$10216,$C239)/COUNTIFS($L$260:$L$10216,$L239,$C$260:$C$10216,$C239)</f>
        <v/>
      </c>
      <c r="Z239" s="119">
        <f>SUMIFS(Z$260:Z$10216,$L$260:$L$10216,$L239,$C$260:$C$10216,$C239)/COUNTIFS($L$260:$L$10216,$L239,$C$260:$C$10216,$C239)</f>
        <v/>
      </c>
      <c r="AA239" s="119">
        <f>SUMIFS(AA$260:AA$10216,$L$260:$L$10216,$L239,$C$260:$C$10216,$C239)/COUNTIFS($L$260:$L$10216,$L239,$C$260:$C$10216,$C239)</f>
        <v/>
      </c>
      <c r="AB239" s="119">
        <f>SUMIFS(AB$260:AB$10216,$L$260:$L$10216,$L239,$C$260:$C$10216,$C239)/COUNTIFS($L$260:$L$10216,$L239,$C$260:$C$10216,$C239)</f>
        <v/>
      </c>
      <c r="AC239" s="119">
        <f>SUMIFS(AC$260:AC$10216,$L$260:$L$10216,$L239,$C$260:$C$10216,$C239)/COUNTIFS($L$260:$L$10216,$L239,$C$260:$C$10216,$C239)</f>
        <v/>
      </c>
      <c r="AD239" s="119">
        <f>SUMIFS(AD$260:AD$10216,$L$260:$L$10216,$L239,$C$260:$C$10216,$C239)/COUNTIFS($L$260:$L$10216,$L239,$C$260:$C$10216,$C239)</f>
        <v/>
      </c>
      <c r="AE239" s="119">
        <f>SUMIFS(AE$260:AE$10216,$L$260:$L$10216,$L239,$C$260:$C$10216,$C239)/COUNTIFS($L$260:$L$10216,$L239,$C$260:$C$10216,$C239)</f>
        <v/>
      </c>
      <c r="AF239" s="119">
        <f>SUMIFS(AF$260:AF$10216,$L$260:$L$10216,$L239,$C$260:$C$10216,$C239)/COUNTIFS($L$260:$L$10216,$L239,$C$260:$C$10216,$C239)</f>
        <v/>
      </c>
      <c r="AG239" s="119">
        <f>SUMIFS(AG$260:AG$10216,$L$260:$L$10216,$L239,$C$260:$C$10216,$C239)/COUNTIFS($L$260:$L$10216,$L239,$C$260:$C$10216,$C239)</f>
        <v/>
      </c>
      <c r="AH239" s="119">
        <f>SUMIFS(AH$260:AH$10216,$L$260:$L$10216,$L239,$C$260:$C$10216,$C239)/COUNTIFS($L$260:$L$10216,$L239,$C$260:$C$10216,$C239)</f>
        <v/>
      </c>
      <c r="AI239" s="119">
        <f>SUMIFS(AI$260:AI$10216,$L$260:$L$10216,$L239,$C$260:$C$10216,$C239)/COUNTIFS($L$260:$L$10216,$L239,$C$260:$C$10216,$C239)</f>
        <v/>
      </c>
      <c r="AJ239" s="119">
        <f>SUMIFS(AJ$260:AJ$10216,$L$260:$L$10216,$L239,$C$260:$C$10216,$C239)/COUNTIFS($L$260:$L$10216,$L239,$C$260:$C$10216,$C239)</f>
        <v/>
      </c>
      <c r="AK239" s="119">
        <f>SUMIFS(AK$260:AK$10216,$L$260:$L$10216,$L239,$C$260:$C$10216,$C239)/COUNTIFS($L$260:$L$10216,$L239,$C$260:$C$10216,$C239)</f>
        <v/>
      </c>
      <c r="AL239" s="119">
        <f>SUMIFS(AL$260:AL$10216,$L$260:$L$10216,$L239,$C$260:$C$10216,$C239)/COUNTIFS($L$260:$L$10216,$L239,$C$260:$C$10216,$C239)</f>
        <v/>
      </c>
      <c r="AM239" s="119">
        <f>SUMIFS(AM$260:AM$10216,$L$260:$L$10216,$L239,$C$260:$C$10216,$C239)/COUNTIFS($L$260:$L$10216,$L239,$C$260:$C$10216,$C239)</f>
        <v/>
      </c>
      <c r="AN239" s="119">
        <f>SUMIFS(AN$260:AN$10216,$L$260:$L$10216,$L239,$C$260:$C$10216,$C239)/COUNTIFS($L$260:$L$10216,$L239,$C$260:$C$10216,$C239)</f>
        <v/>
      </c>
      <c r="AO239" s="119">
        <f>SUMIFS(AO$260:AO$10216,$L$260:$L$10216,$L239,$C$260:$C$10216,$C239)/COUNTIFS($L$260:$L$10216,$L239,$C$260:$C$10216,$C239)</f>
        <v/>
      </c>
      <c r="AP239" s="119">
        <f>SUMIFS(AP$260:AP$10216,$L$260:$L$10216,$L239,$C$260:$C$10216,$C239)/COUNTIFS($L$260:$L$10216,$L239,$C$260:$C$10216,$C239)</f>
        <v/>
      </c>
      <c r="AQ239" s="119">
        <f>SUMIFS(AQ$260:AQ$10216,$L$260:$L$10216,$L239,$C$260:$C$10216,$C239)/COUNTIFS($L$260:$L$10216,$L239,$C$260:$C$10216,$C239)</f>
        <v/>
      </c>
      <c r="AR239" s="119">
        <f>SUMIFS(AR$260:AR$10216,$L$260:$L$10216,$L239,$C$260:$C$10216,$C239)/COUNTIFS($L$260:$L$10216,$L239,$C$260:$C$10216,$C239)</f>
        <v/>
      </c>
      <c r="AS239" s="119">
        <f>SUMIFS(AS$260:AS$10216,$L$260:$L$10216,$L239,$C$260:$C$10216,$C239)/COUNTIFS($L$260:$L$10216,$L239,$C$260:$C$10216,$C239)</f>
        <v/>
      </c>
      <c r="AT239" s="119">
        <f>SUMIFS(AT$260:AT$10216,$L$260:$L$10216,$L239,$C$260:$C$10216,$C239)/COUNTIFS($L$260:$L$10216,$L239,$C$260:$C$10216,$C239)</f>
        <v/>
      </c>
      <c r="AU239" s="119">
        <f>SUMIFS(AU$260:AU$10216,$L$260:$L$10216,$L239,$C$260:$C$10216,$C239)/COUNTIFS($L$260:$L$10216,$L239,$C$260:$C$10216,$C239)</f>
        <v/>
      </c>
      <c r="AV239" s="119">
        <f>SUMIFS(AV$260:AV$10216,$L$260:$L$10216,$L239,$C$260:$C$10216,$C239)/COUNTIFS($L$260:$L$10216,$L239,$C$260:$C$10216,$C239)</f>
        <v/>
      </c>
      <c r="AW239" s="119">
        <f>SUMIFS(AW$260:AW$10216,$L$260:$L$10216,$L239,$C$260:$C$10216,$C239)/COUNTIFS($L$260:$L$10216,$L239,$C$260:$C$10216,$C239)</f>
        <v/>
      </c>
      <c r="AX239" s="119">
        <f>SUMIFS(AX$260:AX$10216,$L$260:$L$10216,$L239,$C$260:$C$10216,$C239)/COUNTIFS($L$260:$L$10216,$L239,$C$260:$C$10216,$C239)</f>
        <v/>
      </c>
      <c r="AY239" s="119">
        <f>SUMIFS(AY$260:AY$10216,$L$260:$L$10216,$L239,$C$260:$C$10216,$C239)/COUNTIFS($L$260:$L$10216,$L239,$C$260:$C$10216,$C239)</f>
        <v/>
      </c>
      <c r="AZ239" s="119">
        <f>SUMIFS(AZ$260:AZ$10216,$L$260:$L$10216,$L239,$C$260:$C$10216,$C239)/COUNTIFS($L$260:$L$10216,$L239,$C$260:$C$10216,$C239)</f>
        <v/>
      </c>
      <c r="BA239" s="119">
        <f>SUMIFS(BA$260:BA$10216,$L$260:$L$10216,$L239,$C$260:$C$10216,$C239)/COUNTIFS($L$260:$L$10216,$L239,$C$260:$C$10216,$C239)</f>
        <v/>
      </c>
      <c r="BB239" s="119">
        <f>SUMIFS(BB$260:BB$10216,$L$260:$L$10216,$L239,$C$260:$C$10216,$C239)/COUNTIFS($L$260:$L$10216,$L239,$C$260:$C$10216,$C239)</f>
        <v/>
      </c>
      <c r="BC239" s="119">
        <f>SUMIFS(BC$260:BC$10216,$L$260:$L$10216,$L239,$C$260:$C$10216,$C239)/COUNTIFS($L$260:$L$10216,$L239,$C$260:$C$10216,$C239)</f>
        <v/>
      </c>
      <c r="BD239" s="119">
        <f>SUMIFS(BD$260:BD$10216,$L$260:$L$10216,$L239,$C$260:$C$10216,$C239)/COUNTIFS($L$260:$L$10216,$L239,$C$260:$C$10216,$C239)</f>
        <v/>
      </c>
    </row>
    <row r="240" hidden="1" outlineLevel="1" ht="16" customHeight="1">
      <c r="C240" s="1">
        <f>C239</f>
        <v/>
      </c>
      <c r="D240" s="35" t="n"/>
      <c r="E240" s="35" t="n"/>
      <c r="F240" s="35" t="n"/>
      <c r="G240" s="35" t="n"/>
      <c r="H240" s="35" t="n"/>
      <c r="I240" s="35" t="n"/>
      <c r="J240" s="35" t="n"/>
      <c r="K240" s="118" t="n"/>
      <c r="O240" s="15" t="n"/>
      <c r="P240" s="15" t="n"/>
      <c r="Q240" s="15" t="n"/>
      <c r="R240" s="15" t="n"/>
      <c r="S240" s="15" t="n"/>
      <c r="T240" s="15" t="n"/>
      <c r="U240" s="15" t="n"/>
      <c r="V240" s="15" t="n"/>
      <c r="W240" s="15" t="n"/>
      <c r="X240" s="15" t="n"/>
      <c r="Y240" s="15" t="n"/>
      <c r="Z240" s="15" t="n"/>
      <c r="AA240" s="15" t="n"/>
      <c r="AB240" s="15" t="n"/>
      <c r="AC240" s="15" t="n"/>
      <c r="AD240" s="15" t="n"/>
      <c r="AE240" s="15" t="n"/>
      <c r="AF240" s="15" t="n"/>
      <c r="AG240" s="15" t="n"/>
      <c r="AH240" s="15" t="n"/>
      <c r="AI240" s="15" t="n"/>
      <c r="AJ240" s="15" t="n"/>
      <c r="AK240" s="15" t="n"/>
      <c r="AL240" s="15" t="n"/>
      <c r="AM240" s="15" t="n"/>
      <c r="AN240" s="15" t="n"/>
      <c r="AO240" s="15" t="n"/>
      <c r="AP240" s="15" t="n"/>
      <c r="AQ240" s="15" t="n"/>
      <c r="AR240" s="15" t="n"/>
      <c r="AS240" s="15" t="n"/>
      <c r="AT240" s="15" t="n"/>
      <c r="AU240" s="15" t="n"/>
      <c r="AV240" s="15" t="n"/>
      <c r="AW240" s="15" t="n"/>
      <c r="AX240" s="15" t="n"/>
      <c r="AY240" s="15" t="n"/>
      <c r="AZ240" s="15" t="n"/>
      <c r="BA240" s="15" t="n"/>
      <c r="BB240" s="15" t="n"/>
      <c r="BC240" s="15" t="n"/>
      <c r="BD240" s="15" t="n"/>
    </row>
    <row r="241" hidden="1" outlineLevel="1" ht="16" customHeight="1">
      <c r="C241" s="1">
        <f>C240</f>
        <v/>
      </c>
      <c r="D241" s="35" t="n"/>
      <c r="E241" s="35" t="n"/>
      <c r="F241" s="35" t="n"/>
      <c r="G241" s="35" t="n"/>
      <c r="H241" s="35" t="n"/>
      <c r="I241" s="35" t="n"/>
      <c r="J241" s="35" t="n"/>
      <c r="K241" s="118" t="n"/>
      <c r="L241" s="37" t="inlineStr">
        <is>
          <t>Indice loyer</t>
        </is>
      </c>
      <c r="M241" s="74" t="n">
        <v>1</v>
      </c>
      <c r="N241" s="74" t="n">
        <v>1</v>
      </c>
      <c r="O241" s="38">
        <f>SUMIFS(O$260:O$10216,$L$260:$L$10216,$L241,$C$260:$C$10216,$C241)/COUNTIFS($L$260:$L$10216,$L241,$C$260:$C$10216,$C241)</f>
        <v/>
      </c>
      <c r="P241" s="38">
        <f>SUMIFS(P$260:P$10216,$L$260:$L$10216,$L241,$C$260:$C$10216,$C241)/COUNTIFS($L$260:$L$10216,$L241,$C$260:$C$10216,$C241)</f>
        <v/>
      </c>
      <c r="Q241" s="38">
        <f>SUMIFS(Q$260:Q$10216,$L$260:$L$10216,$L241,$C$260:$C$10216,$C241)/COUNTIFS($L$260:$L$10216,$L241,$C$260:$C$10216,$C241)</f>
        <v/>
      </c>
      <c r="R241" s="38">
        <f>SUMIFS(R$260:R$10216,$L$260:$L$10216,$L241,$C$260:$C$10216,$C241)/COUNTIFS($L$260:$L$10216,$L241,$C$260:$C$10216,$C241)</f>
        <v/>
      </c>
      <c r="S241" s="38">
        <f>SUMIFS(S$260:S$10216,$L$260:$L$10216,$L241,$C$260:$C$10216,$C241)/COUNTIFS($L$260:$L$10216,$L241,$C$260:$C$10216,$C241)</f>
        <v/>
      </c>
      <c r="T241" s="38">
        <f>SUMIFS(T$260:T$10216,$L$260:$L$10216,$L241,$C$260:$C$10216,$C241)/COUNTIFS($L$260:$L$10216,$L241,$C$260:$C$10216,$C241)</f>
        <v/>
      </c>
      <c r="U241" s="38">
        <f>SUMIFS(U$260:U$10216,$L$260:$L$10216,$L241,$C$260:$C$10216,$C241)/COUNTIFS($L$260:$L$10216,$L241,$C$260:$C$10216,$C241)</f>
        <v/>
      </c>
      <c r="V241" s="38">
        <f>SUMIFS(V$260:V$10216,$L$260:$L$10216,$L241,$C$260:$C$10216,$C241)/COUNTIFS($L$260:$L$10216,$L241,$C$260:$C$10216,$C241)</f>
        <v/>
      </c>
      <c r="W241" s="38">
        <f>SUMIFS(W$260:W$10216,$L$260:$L$10216,$L241,$C$260:$C$10216,$C241)/COUNTIFS($L$260:$L$10216,$L241,$C$260:$C$10216,$C241)</f>
        <v/>
      </c>
      <c r="X241" s="38">
        <f>SUMIFS(X$260:X$10216,$L$260:$L$10216,$L241,$C$260:$C$10216,$C241)/COUNTIFS($L$260:$L$10216,$L241,$C$260:$C$10216,$C241)</f>
        <v/>
      </c>
      <c r="Y241" s="38">
        <f>SUMIFS(Y$260:Y$10216,$L$260:$L$10216,$L241,$C$260:$C$10216,$C241)/COUNTIFS($L$260:$L$10216,$L241,$C$260:$C$10216,$C241)</f>
        <v/>
      </c>
      <c r="Z241" s="38">
        <f>SUMIFS(Z$260:Z$10216,$L$260:$L$10216,$L241,$C$260:$C$10216,$C241)/COUNTIFS($L$260:$L$10216,$L241,$C$260:$C$10216,$C241)</f>
        <v/>
      </c>
      <c r="AA241" s="38">
        <f>SUMIFS(AA$260:AA$10216,$L$260:$L$10216,$L241,$C$260:$C$10216,$C241)/COUNTIFS($L$260:$L$10216,$L241,$C$260:$C$10216,$C241)</f>
        <v/>
      </c>
      <c r="AB241" s="38">
        <f>SUMIFS(AB$260:AB$10216,$L$260:$L$10216,$L241,$C$260:$C$10216,$C241)/COUNTIFS($L$260:$L$10216,$L241,$C$260:$C$10216,$C241)</f>
        <v/>
      </c>
      <c r="AC241" s="38">
        <f>SUMIFS(AC$260:AC$10216,$L$260:$L$10216,$L241,$C$260:$C$10216,$C241)/COUNTIFS($L$260:$L$10216,$L241,$C$260:$C$10216,$C241)</f>
        <v/>
      </c>
      <c r="AD241" s="38">
        <f>SUMIFS(AD$260:AD$10216,$L$260:$L$10216,$L241,$C$260:$C$10216,$C241)/COUNTIFS($L$260:$L$10216,$L241,$C$260:$C$10216,$C241)</f>
        <v/>
      </c>
      <c r="AE241" s="38">
        <f>SUMIFS(AE$260:AE$10216,$L$260:$L$10216,$L241,$C$260:$C$10216,$C241)/COUNTIFS($L$260:$L$10216,$L241,$C$260:$C$10216,$C241)</f>
        <v/>
      </c>
      <c r="AF241" s="38">
        <f>SUMIFS(AF$260:AF$10216,$L$260:$L$10216,$L241,$C$260:$C$10216,$C241)/COUNTIFS($L$260:$L$10216,$L241,$C$260:$C$10216,$C241)</f>
        <v/>
      </c>
      <c r="AG241" s="38">
        <f>SUMIFS(AG$260:AG$10216,$L$260:$L$10216,$L241,$C$260:$C$10216,$C241)/COUNTIFS($L$260:$L$10216,$L241,$C$260:$C$10216,$C241)</f>
        <v/>
      </c>
      <c r="AH241" s="38">
        <f>SUMIFS(AH$260:AH$10216,$L$260:$L$10216,$L241,$C$260:$C$10216,$C241)/COUNTIFS($L$260:$L$10216,$L241,$C$260:$C$10216,$C241)</f>
        <v/>
      </c>
      <c r="AI241" s="38">
        <f>SUMIFS(AI$260:AI$10216,$L$260:$L$10216,$L241,$C$260:$C$10216,$C241)/COUNTIFS($L$260:$L$10216,$L241,$C$260:$C$10216,$C241)</f>
        <v/>
      </c>
      <c r="AJ241" s="38">
        <f>SUMIFS(AJ$260:AJ$10216,$L$260:$L$10216,$L241,$C$260:$C$10216,$C241)/COUNTIFS($L$260:$L$10216,$L241,$C$260:$C$10216,$C241)</f>
        <v/>
      </c>
      <c r="AK241" s="38">
        <f>SUMIFS(AK$260:AK$10216,$L$260:$L$10216,$L241,$C$260:$C$10216,$C241)/COUNTIFS($L$260:$L$10216,$L241,$C$260:$C$10216,$C241)</f>
        <v/>
      </c>
      <c r="AL241" s="38">
        <f>SUMIFS(AL$260:AL$10216,$L$260:$L$10216,$L241,$C$260:$C$10216,$C241)/COUNTIFS($L$260:$L$10216,$L241,$C$260:$C$10216,$C241)</f>
        <v/>
      </c>
      <c r="AM241" s="38">
        <f>SUMIFS(AM$260:AM$10216,$L$260:$L$10216,$L241,$C$260:$C$10216,$C241)/COUNTIFS($L$260:$L$10216,$L241,$C$260:$C$10216,$C241)</f>
        <v/>
      </c>
      <c r="AN241" s="38">
        <f>SUMIFS(AN$260:AN$10216,$L$260:$L$10216,$L241,$C$260:$C$10216,$C241)/COUNTIFS($L$260:$L$10216,$L241,$C$260:$C$10216,$C241)</f>
        <v/>
      </c>
      <c r="AO241" s="38">
        <f>SUMIFS(AO$260:AO$10216,$L$260:$L$10216,$L241,$C$260:$C$10216,$C241)/COUNTIFS($L$260:$L$10216,$L241,$C$260:$C$10216,$C241)</f>
        <v/>
      </c>
      <c r="AP241" s="38">
        <f>SUMIFS(AP$260:AP$10216,$L$260:$L$10216,$L241,$C$260:$C$10216,$C241)/COUNTIFS($L$260:$L$10216,$L241,$C$260:$C$10216,$C241)</f>
        <v/>
      </c>
      <c r="AQ241" s="38">
        <f>SUMIFS(AQ$260:AQ$10216,$L$260:$L$10216,$L241,$C$260:$C$10216,$C241)/COUNTIFS($L$260:$L$10216,$L241,$C$260:$C$10216,$C241)</f>
        <v/>
      </c>
      <c r="AR241" s="38">
        <f>SUMIFS(AR$260:AR$10216,$L$260:$L$10216,$L241,$C$260:$C$10216,$C241)/COUNTIFS($L$260:$L$10216,$L241,$C$260:$C$10216,$C241)</f>
        <v/>
      </c>
      <c r="AS241" s="38">
        <f>SUMIFS(AS$260:AS$10216,$L$260:$L$10216,$L241,$C$260:$C$10216,$C241)/COUNTIFS($L$260:$L$10216,$L241,$C$260:$C$10216,$C241)</f>
        <v/>
      </c>
      <c r="AT241" s="38">
        <f>SUMIFS(AT$260:AT$10216,$L$260:$L$10216,$L241,$C$260:$C$10216,$C241)/COUNTIFS($L$260:$L$10216,$L241,$C$260:$C$10216,$C241)</f>
        <v/>
      </c>
      <c r="AU241" s="38">
        <f>SUMIFS(AU$260:AU$10216,$L$260:$L$10216,$L241,$C$260:$C$10216,$C241)/COUNTIFS($L$260:$L$10216,$L241,$C$260:$C$10216,$C241)</f>
        <v/>
      </c>
      <c r="AV241" s="38">
        <f>SUMIFS(AV$260:AV$10216,$L$260:$L$10216,$L241,$C$260:$C$10216,$C241)/COUNTIFS($L$260:$L$10216,$L241,$C$260:$C$10216,$C241)</f>
        <v/>
      </c>
      <c r="AW241" s="38">
        <f>SUMIFS(AW$260:AW$10216,$L$260:$L$10216,$L241,$C$260:$C$10216,$C241)/COUNTIFS($L$260:$L$10216,$L241,$C$260:$C$10216,$C241)</f>
        <v/>
      </c>
      <c r="AX241" s="38">
        <f>SUMIFS(AX$260:AX$10216,$L$260:$L$10216,$L241,$C$260:$C$10216,$C241)/COUNTIFS($L$260:$L$10216,$L241,$C$260:$C$10216,$C241)</f>
        <v/>
      </c>
      <c r="AY241" s="38">
        <f>SUMIFS(AY$260:AY$10216,$L$260:$L$10216,$L241,$C$260:$C$10216,$C241)/COUNTIFS($L$260:$L$10216,$L241,$C$260:$C$10216,$C241)</f>
        <v/>
      </c>
      <c r="AZ241" s="38">
        <f>SUMIFS(AZ$260:AZ$10216,$L$260:$L$10216,$L241,$C$260:$C$10216,$C241)/COUNTIFS($L$260:$L$10216,$L241,$C$260:$C$10216,$C241)</f>
        <v/>
      </c>
      <c r="BA241" s="38">
        <f>SUMIFS(BA$260:BA$10216,$L$260:$L$10216,$L241,$C$260:$C$10216,$C241)/COUNTIFS($L$260:$L$10216,$L241,$C$260:$C$10216,$C241)</f>
        <v/>
      </c>
      <c r="BB241" s="38">
        <f>SUMIFS(BB$260:BB$10216,$L$260:$L$10216,$L241,$C$260:$C$10216,$C241)/COUNTIFS($L$260:$L$10216,$L241,$C$260:$C$10216,$C241)</f>
        <v/>
      </c>
      <c r="BC241" s="38">
        <f>SUMIFS(BC$260:BC$10216,$L$260:$L$10216,$L241,$C$260:$C$10216,$C241)/COUNTIFS($L$260:$L$10216,$L241,$C$260:$C$10216,$C241)</f>
        <v/>
      </c>
      <c r="BD241" s="38">
        <f>SUMIFS(BD$260:BD$10216,$L$260:$L$10216,$L241,$C$260:$C$10216,$C241)/COUNTIFS($L$260:$L$10216,$L241,$C$260:$C$10216,$C241)</f>
        <v/>
      </c>
    </row>
    <row r="242" hidden="1" outlineLevel="1" ht="16" customFormat="1" customHeight="1" s="35">
      <c r="C242" s="1">
        <f>C241</f>
        <v/>
      </c>
      <c r="L242" s="10" t="n"/>
      <c r="M242" s="10" t="n"/>
      <c r="N242" s="10" t="n"/>
      <c r="O242" s="15" t="n"/>
      <c r="P242" s="15" t="n"/>
      <c r="Q242" s="15" t="n"/>
      <c r="R242" s="15" t="n"/>
      <c r="S242" s="15" t="n"/>
      <c r="T242" s="15" t="n"/>
      <c r="U242" s="15" t="n"/>
      <c r="V242" s="15" t="n"/>
      <c r="W242" s="15" t="n"/>
      <c r="X242" s="15" t="n"/>
      <c r="Y242" s="15" t="n"/>
      <c r="Z242" s="15" t="n"/>
      <c r="AA242" s="15" t="n"/>
      <c r="AB242" s="15" t="n"/>
      <c r="AC242" s="15" t="n"/>
      <c r="AD242" s="15" t="n"/>
      <c r="AE242" s="15" t="n"/>
      <c r="AF242" s="15" t="n"/>
      <c r="AG242" s="15" t="n"/>
      <c r="AH242" s="15" t="n"/>
      <c r="AI242" s="15" t="n"/>
      <c r="AJ242" s="15" t="n"/>
      <c r="AK242" s="15" t="n"/>
      <c r="AL242" s="15" t="n"/>
      <c r="AM242" s="15" t="n"/>
      <c r="AN242" s="15" t="n"/>
      <c r="AO242" s="15" t="n"/>
      <c r="AP242" s="15" t="n"/>
      <c r="AQ242" s="15" t="n"/>
      <c r="AR242" s="15" t="n"/>
      <c r="AS242" s="15" t="n"/>
      <c r="AT242" s="15" t="n"/>
      <c r="AU242" s="15" t="n"/>
      <c r="AV242" s="15" t="n"/>
      <c r="AW242" s="15" t="n"/>
      <c r="AX242" s="15" t="n"/>
      <c r="AY242" s="15" t="n"/>
      <c r="AZ242" s="15" t="n"/>
      <c r="BA242" s="15" t="n"/>
      <c r="BB242" s="15" t="n"/>
      <c r="BC242" s="15" t="n"/>
      <c r="BD242" s="15" t="n"/>
    </row>
    <row r="243" hidden="1" outlineLevel="1" ht="16" customHeight="1">
      <c r="B243" s="35" t="n"/>
      <c r="C243" s="1">
        <f>C242</f>
        <v/>
      </c>
      <c r="D243" s="35" t="n"/>
      <c r="E243" s="35" t="n"/>
      <c r="F243" s="35" t="n"/>
      <c r="G243" s="35" t="n"/>
      <c r="H243" s="35" t="n"/>
      <c r="I243" s="35" t="n"/>
      <c r="J243" s="35" t="n"/>
      <c r="K243" s="118" t="n"/>
      <c r="L243" s="16" t="inlineStr">
        <is>
          <t>Loyer bail</t>
        </is>
      </c>
      <c r="M243" s="70">
        <f>L243&amp;"-"&amp;C243</f>
        <v/>
      </c>
      <c r="N243" s="70" t="n"/>
      <c r="O243" s="120">
        <f>SUMIFS(O$260:O$10216,$L$260:$L$10216,$L243,$C$260:$C$10216,$C243)</f>
        <v/>
      </c>
      <c r="P243" s="120">
        <f>SUMIFS(P$260:P$10216,$L$260:$L$10216,$L243,$C$260:$C$10216,$C243)</f>
        <v/>
      </c>
      <c r="Q243" s="120">
        <f>SUMIFS(Q$260:Q$10216,$L$260:$L$10216,$L243,$C$260:$C$10216,$C243)</f>
        <v/>
      </c>
      <c r="R243" s="120">
        <f>SUMIFS(R$260:R$10216,$L$260:$L$10216,$L243,$C$260:$C$10216,$C243)</f>
        <v/>
      </c>
      <c r="S243" s="120">
        <f>SUMIFS(S$260:S$10216,$L$260:$L$10216,$L243,$C$260:$C$10216,$C243)</f>
        <v/>
      </c>
      <c r="T243" s="120">
        <f>SUMIFS(T$260:T$10216,$L$260:$L$10216,$L243,$C$260:$C$10216,$C243)</f>
        <v/>
      </c>
      <c r="U243" s="120">
        <f>SUMIFS(U$260:U$10216,$L$260:$L$10216,$L243,$C$260:$C$10216,$C243)</f>
        <v/>
      </c>
      <c r="V243" s="120">
        <f>SUMIFS(V$260:V$10216,$L$260:$L$10216,$L243,$C$260:$C$10216,$C243)</f>
        <v/>
      </c>
      <c r="W243" s="120">
        <f>SUMIFS(W$260:W$10216,$L$260:$L$10216,$L243,$C$260:$C$10216,$C243)</f>
        <v/>
      </c>
      <c r="X243" s="120">
        <f>SUMIFS(X$260:X$10216,$L$260:$L$10216,$L243,$C$260:$C$10216,$C243)</f>
        <v/>
      </c>
      <c r="Y243" s="120">
        <f>SUMIFS(Y$260:Y$10216,$L$260:$L$10216,$L243,$C$260:$C$10216,$C243)</f>
        <v/>
      </c>
      <c r="Z243" s="120">
        <f>SUMIFS(Z$260:Z$10216,$L$260:$L$10216,$L243,$C$260:$C$10216,$C243)</f>
        <v/>
      </c>
      <c r="AA243" s="120">
        <f>SUMIFS(AA$260:AA$10216,$L$260:$L$10216,$L243,$C$260:$C$10216,$C243)</f>
        <v/>
      </c>
      <c r="AB243" s="120">
        <f>SUMIFS(AB$260:AB$10216,$L$260:$L$10216,$L243,$C$260:$C$10216,$C243)</f>
        <v/>
      </c>
      <c r="AC243" s="120">
        <f>SUMIFS(AC$260:AC$10216,$L$260:$L$10216,$L243,$C$260:$C$10216,$C243)</f>
        <v/>
      </c>
      <c r="AD243" s="120">
        <f>SUMIFS(AD$260:AD$10216,$L$260:$L$10216,$L243,$C$260:$C$10216,$C243)</f>
        <v/>
      </c>
      <c r="AE243" s="120">
        <f>SUMIFS(AE$260:AE$10216,$L$260:$L$10216,$L243,$C$260:$C$10216,$C243)</f>
        <v/>
      </c>
      <c r="AF243" s="120">
        <f>SUMIFS(AF$260:AF$10216,$L$260:$L$10216,$L243,$C$260:$C$10216,$C243)</f>
        <v/>
      </c>
      <c r="AG243" s="120">
        <f>SUMIFS(AG$260:AG$10216,$L$260:$L$10216,$L243,$C$260:$C$10216,$C243)</f>
        <v/>
      </c>
      <c r="AH243" s="120">
        <f>SUMIFS(AH$260:AH$10216,$L$260:$L$10216,$L243,$C$260:$C$10216,$C243)</f>
        <v/>
      </c>
      <c r="AI243" s="120">
        <f>SUMIFS(AI$260:AI$10216,$L$260:$L$10216,$L243,$C$260:$C$10216,$C243)</f>
        <v/>
      </c>
      <c r="AJ243" s="120">
        <f>SUMIFS(AJ$260:AJ$10216,$L$260:$L$10216,$L243,$C$260:$C$10216,$C243)</f>
        <v/>
      </c>
      <c r="AK243" s="120">
        <f>SUMIFS(AK$260:AK$10216,$L$260:$L$10216,$L243,$C$260:$C$10216,$C243)</f>
        <v/>
      </c>
      <c r="AL243" s="120">
        <f>SUMIFS(AL$260:AL$10216,$L$260:$L$10216,$L243,$C$260:$C$10216,$C243)</f>
        <v/>
      </c>
      <c r="AM243" s="120">
        <f>SUMIFS(AM$260:AM$10216,$L$260:$L$10216,$L243,$C$260:$C$10216,$C243)</f>
        <v/>
      </c>
      <c r="AN243" s="120">
        <f>SUMIFS(AN$260:AN$10216,$L$260:$L$10216,$L243,$C$260:$C$10216,$C243)</f>
        <v/>
      </c>
      <c r="AO243" s="120">
        <f>SUMIFS(AO$260:AO$10216,$L$260:$L$10216,$L243,$C$260:$C$10216,$C243)</f>
        <v/>
      </c>
      <c r="AP243" s="120">
        <f>SUMIFS(AP$260:AP$10216,$L$260:$L$10216,$L243,$C$260:$C$10216,$C243)</f>
        <v/>
      </c>
      <c r="AQ243" s="120">
        <f>SUMIFS(AQ$260:AQ$10216,$L$260:$L$10216,$L243,$C$260:$C$10216,$C243)</f>
        <v/>
      </c>
      <c r="AR243" s="120">
        <f>SUMIFS(AR$260:AR$10216,$L$260:$L$10216,$L243,$C$260:$C$10216,$C243)</f>
        <v/>
      </c>
      <c r="AS243" s="120">
        <f>SUMIFS(AS$260:AS$10216,$L$260:$L$10216,$L243,$C$260:$C$10216,$C243)</f>
        <v/>
      </c>
      <c r="AT243" s="120">
        <f>SUMIFS(AT$260:AT$10216,$L$260:$L$10216,$L243,$C$260:$C$10216,$C243)</f>
        <v/>
      </c>
      <c r="AU243" s="120">
        <f>SUMIFS(AU$260:AU$10216,$L$260:$L$10216,$L243,$C$260:$C$10216,$C243)</f>
        <v/>
      </c>
      <c r="AV243" s="120">
        <f>SUMIFS(AV$260:AV$10216,$L$260:$L$10216,$L243,$C$260:$C$10216,$C243)</f>
        <v/>
      </c>
      <c r="AW243" s="120">
        <f>SUMIFS(AW$260:AW$10216,$L$260:$L$10216,$L243,$C$260:$C$10216,$C243)</f>
        <v/>
      </c>
      <c r="AX243" s="120">
        <f>SUMIFS(AX$260:AX$10216,$L$260:$L$10216,$L243,$C$260:$C$10216,$C243)</f>
        <v/>
      </c>
      <c r="AY243" s="120">
        <f>SUMIFS(AY$260:AY$10216,$L$260:$L$10216,$L243,$C$260:$C$10216,$C243)</f>
        <v/>
      </c>
      <c r="AZ243" s="120">
        <f>SUMIFS(AZ$260:AZ$10216,$L$260:$L$10216,$L243,$C$260:$C$10216,$C243)</f>
        <v/>
      </c>
      <c r="BA243" s="120">
        <f>SUMIFS(BA$260:BA$10216,$L$260:$L$10216,$L243,$C$260:$C$10216,$C243)</f>
        <v/>
      </c>
      <c r="BB243" s="120">
        <f>SUMIFS(BB$260:BB$10216,$L$260:$L$10216,$L243,$C$260:$C$10216,$C243)</f>
        <v/>
      </c>
      <c r="BC243" s="120">
        <f>SUMIFS(BC$260:BC$10216,$L$260:$L$10216,$L243,$C$260:$C$10216,$C243)</f>
        <v/>
      </c>
      <c r="BD243" s="120">
        <f>SUMIFS(BD$260:BD$10216,$L$260:$L$10216,$L243,$C$260:$C$10216,$C243)</f>
        <v/>
      </c>
    </row>
    <row r="244" hidden="1" outlineLevel="1" ht="16" customHeight="1">
      <c r="B244" s="35" t="n"/>
      <c r="C244" s="1">
        <f>C243</f>
        <v/>
      </c>
      <c r="D244" s="35" t="n"/>
      <c r="E244" s="35" t="n"/>
      <c r="F244" s="35" t="n"/>
      <c r="G244" s="35" t="n"/>
      <c r="H244" s="35" t="n"/>
      <c r="I244" s="35" t="n"/>
      <c r="J244" s="35" t="n"/>
      <c r="K244" s="118" t="n"/>
      <c r="L244" s="20" t="inlineStr">
        <is>
          <t>Loyer indexé</t>
        </is>
      </c>
      <c r="M244" s="72">
        <f>L244&amp;"-"&amp;C244</f>
        <v/>
      </c>
      <c r="N244" s="72" t="n"/>
      <c r="O244" s="121">
        <f>SUMIFS(O$260:O$10216,$L$260:$L$10216,$L244,$C$260:$C$10216,$C244)</f>
        <v/>
      </c>
      <c r="P244" s="121">
        <f>SUMIFS(P$260:P$10216,$L$260:$L$10216,$L244,$C$260:$C$10216,$C244)</f>
        <v/>
      </c>
      <c r="Q244" s="121">
        <f>SUMIFS(Q$260:Q$10216,$L$260:$L$10216,$L244,$C$260:$C$10216,$C244)</f>
        <v/>
      </c>
      <c r="R244" s="121">
        <f>SUMIFS(R$260:R$10216,$L$260:$L$10216,$L244,$C$260:$C$10216,$C244)</f>
        <v/>
      </c>
      <c r="S244" s="121">
        <f>SUMIFS(S$260:S$10216,$L$260:$L$10216,$L244,$C$260:$C$10216,$C244)</f>
        <v/>
      </c>
      <c r="T244" s="121">
        <f>SUMIFS(T$260:T$10216,$L$260:$L$10216,$L244,$C$260:$C$10216,$C244)</f>
        <v/>
      </c>
      <c r="U244" s="121">
        <f>SUMIFS(U$260:U$10216,$L$260:$L$10216,$L244,$C$260:$C$10216,$C244)</f>
        <v/>
      </c>
      <c r="V244" s="121">
        <f>SUMIFS(V$260:V$10216,$L$260:$L$10216,$L244,$C$260:$C$10216,$C244)</f>
        <v/>
      </c>
      <c r="W244" s="121">
        <f>SUMIFS(W$260:W$10216,$L$260:$L$10216,$L244,$C$260:$C$10216,$C244)</f>
        <v/>
      </c>
      <c r="X244" s="121">
        <f>SUMIFS(X$260:X$10216,$L$260:$L$10216,$L244,$C$260:$C$10216,$C244)</f>
        <v/>
      </c>
      <c r="Y244" s="121">
        <f>SUMIFS(Y$260:Y$10216,$L$260:$L$10216,$L244,$C$260:$C$10216,$C244)</f>
        <v/>
      </c>
      <c r="Z244" s="121">
        <f>SUMIFS(Z$260:Z$10216,$L$260:$L$10216,$L244,$C$260:$C$10216,$C244)</f>
        <v/>
      </c>
      <c r="AA244" s="121">
        <f>SUMIFS(AA$260:AA$10216,$L$260:$L$10216,$L244,$C$260:$C$10216,$C244)</f>
        <v/>
      </c>
      <c r="AB244" s="121">
        <f>SUMIFS(AB$260:AB$10216,$L$260:$L$10216,$L244,$C$260:$C$10216,$C244)</f>
        <v/>
      </c>
      <c r="AC244" s="121">
        <f>SUMIFS(AC$260:AC$10216,$L$260:$L$10216,$L244,$C$260:$C$10216,$C244)</f>
        <v/>
      </c>
      <c r="AD244" s="121">
        <f>SUMIFS(AD$260:AD$10216,$L$260:$L$10216,$L244,$C$260:$C$10216,$C244)</f>
        <v/>
      </c>
      <c r="AE244" s="121">
        <f>SUMIFS(AE$260:AE$10216,$L$260:$L$10216,$L244,$C$260:$C$10216,$C244)</f>
        <v/>
      </c>
      <c r="AF244" s="121">
        <f>SUMIFS(AF$260:AF$10216,$L$260:$L$10216,$L244,$C$260:$C$10216,$C244)</f>
        <v/>
      </c>
      <c r="AG244" s="121">
        <f>SUMIFS(AG$260:AG$10216,$L$260:$L$10216,$L244,$C$260:$C$10216,$C244)</f>
        <v/>
      </c>
      <c r="AH244" s="121">
        <f>SUMIFS(AH$260:AH$10216,$L$260:$L$10216,$L244,$C$260:$C$10216,$C244)</f>
        <v/>
      </c>
      <c r="AI244" s="121">
        <f>SUMIFS(AI$260:AI$10216,$L$260:$L$10216,$L244,$C$260:$C$10216,$C244)</f>
        <v/>
      </c>
      <c r="AJ244" s="121">
        <f>SUMIFS(AJ$260:AJ$10216,$L$260:$L$10216,$L244,$C$260:$C$10216,$C244)</f>
        <v/>
      </c>
      <c r="AK244" s="121">
        <f>SUMIFS(AK$260:AK$10216,$L$260:$L$10216,$L244,$C$260:$C$10216,$C244)</f>
        <v/>
      </c>
      <c r="AL244" s="121">
        <f>SUMIFS(AL$260:AL$10216,$L$260:$L$10216,$L244,$C$260:$C$10216,$C244)</f>
        <v/>
      </c>
      <c r="AM244" s="121">
        <f>SUMIFS(AM$260:AM$10216,$L$260:$L$10216,$L244,$C$260:$C$10216,$C244)</f>
        <v/>
      </c>
      <c r="AN244" s="121">
        <f>SUMIFS(AN$260:AN$10216,$L$260:$L$10216,$L244,$C$260:$C$10216,$C244)</f>
        <v/>
      </c>
      <c r="AO244" s="121">
        <f>SUMIFS(AO$260:AO$10216,$L$260:$L$10216,$L244,$C$260:$C$10216,$C244)</f>
        <v/>
      </c>
      <c r="AP244" s="121">
        <f>SUMIFS(AP$260:AP$10216,$L$260:$L$10216,$L244,$C$260:$C$10216,$C244)</f>
        <v/>
      </c>
      <c r="AQ244" s="121">
        <f>SUMIFS(AQ$260:AQ$10216,$L$260:$L$10216,$L244,$C$260:$C$10216,$C244)</f>
        <v/>
      </c>
      <c r="AR244" s="121">
        <f>SUMIFS(AR$260:AR$10216,$L$260:$L$10216,$L244,$C$260:$C$10216,$C244)</f>
        <v/>
      </c>
      <c r="AS244" s="121">
        <f>SUMIFS(AS$260:AS$10216,$L$260:$L$10216,$L244,$C$260:$C$10216,$C244)</f>
        <v/>
      </c>
      <c r="AT244" s="121">
        <f>SUMIFS(AT$260:AT$10216,$L$260:$L$10216,$L244,$C$260:$C$10216,$C244)</f>
        <v/>
      </c>
      <c r="AU244" s="121">
        <f>SUMIFS(AU$260:AU$10216,$L$260:$L$10216,$L244,$C$260:$C$10216,$C244)</f>
        <v/>
      </c>
      <c r="AV244" s="121">
        <f>SUMIFS(AV$260:AV$10216,$L$260:$L$10216,$L244,$C$260:$C$10216,$C244)</f>
        <v/>
      </c>
      <c r="AW244" s="121">
        <f>SUMIFS(AW$260:AW$10216,$L$260:$L$10216,$L244,$C$260:$C$10216,$C244)</f>
        <v/>
      </c>
      <c r="AX244" s="121">
        <f>SUMIFS(AX$260:AX$10216,$L$260:$L$10216,$L244,$C$260:$C$10216,$C244)</f>
        <v/>
      </c>
      <c r="AY244" s="121">
        <f>SUMIFS(AY$260:AY$10216,$L$260:$L$10216,$L244,$C$260:$C$10216,$C244)</f>
        <v/>
      </c>
      <c r="AZ244" s="121">
        <f>SUMIFS(AZ$260:AZ$10216,$L$260:$L$10216,$L244,$C$260:$C$10216,$C244)</f>
        <v/>
      </c>
      <c r="BA244" s="121">
        <f>SUMIFS(BA$260:BA$10216,$L$260:$L$10216,$L244,$C$260:$C$10216,$C244)</f>
        <v/>
      </c>
      <c r="BB244" s="121">
        <f>SUMIFS(BB$260:BB$10216,$L$260:$L$10216,$L244,$C$260:$C$10216,$C244)</f>
        <v/>
      </c>
      <c r="BC244" s="121">
        <f>SUMIFS(BC$260:BC$10216,$L$260:$L$10216,$L244,$C$260:$C$10216,$C244)</f>
        <v/>
      </c>
      <c r="BD244" s="121">
        <f>SUMIFS(BD$260:BD$10216,$L$260:$L$10216,$L244,$C$260:$C$10216,$C244)</f>
        <v/>
      </c>
    </row>
    <row r="245" hidden="1" outlineLevel="1" ht="16" customHeight="1">
      <c r="B245" s="35" t="n"/>
      <c r="C245" s="1">
        <f>C244</f>
        <v/>
      </c>
      <c r="D245" s="35" t="n"/>
      <c r="E245" s="35" t="n"/>
      <c r="F245" s="35" t="n"/>
      <c r="G245" s="35" t="n"/>
      <c r="H245" s="35" t="n"/>
      <c r="I245" s="35" t="n"/>
      <c r="J245" s="35" t="n"/>
      <c r="K245" s="118" t="n"/>
      <c r="L245" s="20" t="inlineStr">
        <is>
          <t>Impact palier</t>
        </is>
      </c>
      <c r="M245" s="72">
        <f>L245&amp;"-"&amp;C245</f>
        <v/>
      </c>
      <c r="N245" s="72" t="n"/>
      <c r="O245" s="121">
        <f>SUMIFS(O$260:O$10216,$L$260:$L$10216,$L245,$C$260:$C$10216,$C245)</f>
        <v/>
      </c>
      <c r="P245" s="121">
        <f>SUMIFS(P$260:P$10216,$L$260:$L$10216,$L245,$C$260:$C$10216,$C245)</f>
        <v/>
      </c>
      <c r="Q245" s="121">
        <f>SUMIFS(Q$260:Q$10216,$L$260:$L$10216,$L245,$C$260:$C$10216,$C245)</f>
        <v/>
      </c>
      <c r="R245" s="121">
        <f>SUMIFS(R$260:R$10216,$L$260:$L$10216,$L245,$C$260:$C$10216,$C245)</f>
        <v/>
      </c>
      <c r="S245" s="121">
        <f>SUMIFS(S$260:S$10216,$L$260:$L$10216,$L245,$C$260:$C$10216,$C245)</f>
        <v/>
      </c>
      <c r="T245" s="121">
        <f>SUMIFS(T$260:T$10216,$L$260:$L$10216,$L245,$C$260:$C$10216,$C245)</f>
        <v/>
      </c>
      <c r="U245" s="121">
        <f>SUMIFS(U$260:U$10216,$L$260:$L$10216,$L245,$C$260:$C$10216,$C245)</f>
        <v/>
      </c>
      <c r="V245" s="121">
        <f>SUMIFS(V$260:V$10216,$L$260:$L$10216,$L245,$C$260:$C$10216,$C245)</f>
        <v/>
      </c>
      <c r="W245" s="121">
        <f>SUMIFS(W$260:W$10216,$L$260:$L$10216,$L245,$C$260:$C$10216,$C245)</f>
        <v/>
      </c>
      <c r="X245" s="121">
        <f>SUMIFS(X$260:X$10216,$L$260:$L$10216,$L245,$C$260:$C$10216,$C245)</f>
        <v/>
      </c>
      <c r="Y245" s="121">
        <f>SUMIFS(Y$260:Y$10216,$L$260:$L$10216,$L245,$C$260:$C$10216,$C245)</f>
        <v/>
      </c>
      <c r="Z245" s="121">
        <f>SUMIFS(Z$260:Z$10216,$L$260:$L$10216,$L245,$C$260:$C$10216,$C245)</f>
        <v/>
      </c>
      <c r="AA245" s="121">
        <f>SUMIFS(AA$260:AA$10216,$L$260:$L$10216,$L245,$C$260:$C$10216,$C245)</f>
        <v/>
      </c>
      <c r="AB245" s="121">
        <f>SUMIFS(AB$260:AB$10216,$L$260:$L$10216,$L245,$C$260:$C$10216,$C245)</f>
        <v/>
      </c>
      <c r="AC245" s="121">
        <f>SUMIFS(AC$260:AC$10216,$L$260:$L$10216,$L245,$C$260:$C$10216,$C245)</f>
        <v/>
      </c>
      <c r="AD245" s="121">
        <f>SUMIFS(AD$260:AD$10216,$L$260:$L$10216,$L245,$C$260:$C$10216,$C245)</f>
        <v/>
      </c>
      <c r="AE245" s="121">
        <f>SUMIFS(AE$260:AE$10216,$L$260:$L$10216,$L245,$C$260:$C$10216,$C245)</f>
        <v/>
      </c>
      <c r="AF245" s="121">
        <f>SUMIFS(AF$260:AF$10216,$L$260:$L$10216,$L245,$C$260:$C$10216,$C245)</f>
        <v/>
      </c>
      <c r="AG245" s="121">
        <f>SUMIFS(AG$260:AG$10216,$L$260:$L$10216,$L245,$C$260:$C$10216,$C245)</f>
        <v/>
      </c>
      <c r="AH245" s="121">
        <f>SUMIFS(AH$260:AH$10216,$L$260:$L$10216,$L245,$C$260:$C$10216,$C245)</f>
        <v/>
      </c>
      <c r="AI245" s="121">
        <f>SUMIFS(AI$260:AI$10216,$L$260:$L$10216,$L245,$C$260:$C$10216,$C245)</f>
        <v/>
      </c>
      <c r="AJ245" s="121">
        <f>SUMIFS(AJ$260:AJ$10216,$L$260:$L$10216,$L245,$C$260:$C$10216,$C245)</f>
        <v/>
      </c>
      <c r="AK245" s="121">
        <f>SUMIFS(AK$260:AK$10216,$L$260:$L$10216,$L245,$C$260:$C$10216,$C245)</f>
        <v/>
      </c>
      <c r="AL245" s="121">
        <f>SUMIFS(AL$260:AL$10216,$L$260:$L$10216,$L245,$C$260:$C$10216,$C245)</f>
        <v/>
      </c>
      <c r="AM245" s="121">
        <f>SUMIFS(AM$260:AM$10216,$L$260:$L$10216,$L245,$C$260:$C$10216,$C245)</f>
        <v/>
      </c>
      <c r="AN245" s="121">
        <f>SUMIFS(AN$260:AN$10216,$L$260:$L$10216,$L245,$C$260:$C$10216,$C245)</f>
        <v/>
      </c>
      <c r="AO245" s="121">
        <f>SUMIFS(AO$260:AO$10216,$L$260:$L$10216,$L245,$C$260:$C$10216,$C245)</f>
        <v/>
      </c>
      <c r="AP245" s="121">
        <f>SUMIFS(AP$260:AP$10216,$L$260:$L$10216,$L245,$C$260:$C$10216,$C245)</f>
        <v/>
      </c>
      <c r="AQ245" s="121">
        <f>SUMIFS(AQ$260:AQ$10216,$L$260:$L$10216,$L245,$C$260:$C$10216,$C245)</f>
        <v/>
      </c>
      <c r="AR245" s="121">
        <f>SUMIFS(AR$260:AR$10216,$L$260:$L$10216,$L245,$C$260:$C$10216,$C245)</f>
        <v/>
      </c>
      <c r="AS245" s="121">
        <f>SUMIFS(AS$260:AS$10216,$L$260:$L$10216,$L245,$C$260:$C$10216,$C245)</f>
        <v/>
      </c>
      <c r="AT245" s="121">
        <f>SUMIFS(AT$260:AT$10216,$L$260:$L$10216,$L245,$C$260:$C$10216,$C245)</f>
        <v/>
      </c>
      <c r="AU245" s="121">
        <f>SUMIFS(AU$260:AU$10216,$L$260:$L$10216,$L245,$C$260:$C$10216,$C245)</f>
        <v/>
      </c>
      <c r="AV245" s="121">
        <f>SUMIFS(AV$260:AV$10216,$L$260:$L$10216,$L245,$C$260:$C$10216,$C245)</f>
        <v/>
      </c>
      <c r="AW245" s="121">
        <f>SUMIFS(AW$260:AW$10216,$L$260:$L$10216,$L245,$C$260:$C$10216,$C245)</f>
        <v/>
      </c>
      <c r="AX245" s="121">
        <f>SUMIFS(AX$260:AX$10216,$L$260:$L$10216,$L245,$C$260:$C$10216,$C245)</f>
        <v/>
      </c>
      <c r="AY245" s="121">
        <f>SUMIFS(AY$260:AY$10216,$L$260:$L$10216,$L245,$C$260:$C$10216,$C245)</f>
        <v/>
      </c>
      <c r="AZ245" s="121">
        <f>SUMIFS(AZ$260:AZ$10216,$L$260:$L$10216,$L245,$C$260:$C$10216,$C245)</f>
        <v/>
      </c>
      <c r="BA245" s="121">
        <f>SUMIFS(BA$260:BA$10216,$L$260:$L$10216,$L245,$C$260:$C$10216,$C245)</f>
        <v/>
      </c>
      <c r="BB245" s="121">
        <f>SUMIFS(BB$260:BB$10216,$L$260:$L$10216,$L245,$C$260:$C$10216,$C245)</f>
        <v/>
      </c>
      <c r="BC245" s="121">
        <f>SUMIFS(BC$260:BC$10216,$L$260:$L$10216,$L245,$C$260:$C$10216,$C245)</f>
        <v/>
      </c>
      <c r="BD245" s="121">
        <f>SUMIFS(BD$260:BD$10216,$L$260:$L$10216,$L245,$C$260:$C$10216,$C245)</f>
        <v/>
      </c>
    </row>
    <row r="246" hidden="1" outlineLevel="1" ht="16" customHeight="1">
      <c r="B246" s="35" t="n"/>
      <c r="C246" s="1">
        <f>C245</f>
        <v/>
      </c>
      <c r="D246" s="35" t="n"/>
      <c r="E246" s="35" t="n"/>
      <c r="F246" s="35" t="n"/>
      <c r="G246" s="35" t="n"/>
      <c r="H246" s="35" t="n"/>
      <c r="I246" s="35" t="n"/>
      <c r="J246" s="35" t="n"/>
      <c r="K246" s="118" t="n"/>
      <c r="L246" s="20" t="inlineStr">
        <is>
          <t>Impact vacance future</t>
        </is>
      </c>
      <c r="M246" s="72">
        <f>L246&amp;"-"&amp;C246</f>
        <v/>
      </c>
      <c r="N246" s="72" t="n"/>
      <c r="O246" s="121">
        <f>SUMIFS(O$260:O$10216,$L$260:$L$10216,$L246,$C$260:$C$10216,$C246)</f>
        <v/>
      </c>
      <c r="P246" s="121">
        <f>SUMIFS(P$260:P$10216,$L$260:$L$10216,$L246,$C$260:$C$10216,$C246)</f>
        <v/>
      </c>
      <c r="Q246" s="121">
        <f>SUMIFS(Q$260:Q$10216,$L$260:$L$10216,$L246,$C$260:$C$10216,$C246)</f>
        <v/>
      </c>
      <c r="R246" s="121">
        <f>SUMIFS(R$260:R$10216,$L$260:$L$10216,$L246,$C$260:$C$10216,$C246)</f>
        <v/>
      </c>
      <c r="S246" s="121">
        <f>SUMIFS(S$260:S$10216,$L$260:$L$10216,$L246,$C$260:$C$10216,$C246)</f>
        <v/>
      </c>
      <c r="T246" s="121">
        <f>SUMIFS(T$260:T$10216,$L$260:$L$10216,$L246,$C$260:$C$10216,$C246)</f>
        <v/>
      </c>
      <c r="U246" s="121">
        <f>SUMIFS(U$260:U$10216,$L$260:$L$10216,$L246,$C$260:$C$10216,$C246)</f>
        <v/>
      </c>
      <c r="V246" s="121">
        <f>SUMIFS(V$260:V$10216,$L$260:$L$10216,$L246,$C$260:$C$10216,$C246)</f>
        <v/>
      </c>
      <c r="W246" s="121">
        <f>SUMIFS(W$260:W$10216,$L$260:$L$10216,$L246,$C$260:$C$10216,$C246)</f>
        <v/>
      </c>
      <c r="X246" s="121">
        <f>SUMIFS(X$260:X$10216,$L$260:$L$10216,$L246,$C$260:$C$10216,$C246)</f>
        <v/>
      </c>
      <c r="Y246" s="121">
        <f>SUMIFS(Y$260:Y$10216,$L$260:$L$10216,$L246,$C$260:$C$10216,$C246)</f>
        <v/>
      </c>
      <c r="Z246" s="121">
        <f>SUMIFS(Z$260:Z$10216,$L$260:$L$10216,$L246,$C$260:$C$10216,$C246)</f>
        <v/>
      </c>
      <c r="AA246" s="121">
        <f>SUMIFS(AA$260:AA$10216,$L$260:$L$10216,$L246,$C$260:$C$10216,$C246)</f>
        <v/>
      </c>
      <c r="AB246" s="121">
        <f>SUMIFS(AB$260:AB$10216,$L$260:$L$10216,$L246,$C$260:$C$10216,$C246)</f>
        <v/>
      </c>
      <c r="AC246" s="121">
        <f>SUMIFS(AC$260:AC$10216,$L$260:$L$10216,$L246,$C$260:$C$10216,$C246)</f>
        <v/>
      </c>
      <c r="AD246" s="121">
        <f>SUMIFS(AD$260:AD$10216,$L$260:$L$10216,$L246,$C$260:$C$10216,$C246)</f>
        <v/>
      </c>
      <c r="AE246" s="121">
        <f>SUMIFS(AE$260:AE$10216,$L$260:$L$10216,$L246,$C$260:$C$10216,$C246)</f>
        <v/>
      </c>
      <c r="AF246" s="121">
        <f>SUMIFS(AF$260:AF$10216,$L$260:$L$10216,$L246,$C$260:$C$10216,$C246)</f>
        <v/>
      </c>
      <c r="AG246" s="121">
        <f>SUMIFS(AG$260:AG$10216,$L$260:$L$10216,$L246,$C$260:$C$10216,$C246)</f>
        <v/>
      </c>
      <c r="AH246" s="121">
        <f>SUMIFS(AH$260:AH$10216,$L$260:$L$10216,$L246,$C$260:$C$10216,$C246)</f>
        <v/>
      </c>
      <c r="AI246" s="121">
        <f>SUMIFS(AI$260:AI$10216,$L$260:$L$10216,$L246,$C$260:$C$10216,$C246)</f>
        <v/>
      </c>
      <c r="AJ246" s="121">
        <f>SUMIFS(AJ$260:AJ$10216,$L$260:$L$10216,$L246,$C$260:$C$10216,$C246)</f>
        <v/>
      </c>
      <c r="AK246" s="121">
        <f>SUMIFS(AK$260:AK$10216,$L$260:$L$10216,$L246,$C$260:$C$10216,$C246)</f>
        <v/>
      </c>
      <c r="AL246" s="121">
        <f>SUMIFS(AL$260:AL$10216,$L$260:$L$10216,$L246,$C$260:$C$10216,$C246)</f>
        <v/>
      </c>
      <c r="AM246" s="121">
        <f>SUMIFS(AM$260:AM$10216,$L$260:$L$10216,$L246,$C$260:$C$10216,$C246)</f>
        <v/>
      </c>
      <c r="AN246" s="121">
        <f>SUMIFS(AN$260:AN$10216,$L$260:$L$10216,$L246,$C$260:$C$10216,$C246)</f>
        <v/>
      </c>
      <c r="AO246" s="121">
        <f>SUMIFS(AO$260:AO$10216,$L$260:$L$10216,$L246,$C$260:$C$10216,$C246)</f>
        <v/>
      </c>
      <c r="AP246" s="121">
        <f>SUMIFS(AP$260:AP$10216,$L$260:$L$10216,$L246,$C$260:$C$10216,$C246)</f>
        <v/>
      </c>
      <c r="AQ246" s="121">
        <f>SUMIFS(AQ$260:AQ$10216,$L$260:$L$10216,$L246,$C$260:$C$10216,$C246)</f>
        <v/>
      </c>
      <c r="AR246" s="121">
        <f>SUMIFS(AR$260:AR$10216,$L$260:$L$10216,$L246,$C$260:$C$10216,$C246)</f>
        <v/>
      </c>
      <c r="AS246" s="121">
        <f>SUMIFS(AS$260:AS$10216,$L$260:$L$10216,$L246,$C$260:$C$10216,$C246)</f>
        <v/>
      </c>
      <c r="AT246" s="121">
        <f>SUMIFS(AT$260:AT$10216,$L$260:$L$10216,$L246,$C$260:$C$10216,$C246)</f>
        <v/>
      </c>
      <c r="AU246" s="121">
        <f>SUMIFS(AU$260:AU$10216,$L$260:$L$10216,$L246,$C$260:$C$10216,$C246)</f>
        <v/>
      </c>
      <c r="AV246" s="121">
        <f>SUMIFS(AV$260:AV$10216,$L$260:$L$10216,$L246,$C$260:$C$10216,$C246)</f>
        <v/>
      </c>
      <c r="AW246" s="121">
        <f>SUMIFS(AW$260:AW$10216,$L$260:$L$10216,$L246,$C$260:$C$10216,$C246)</f>
        <v/>
      </c>
      <c r="AX246" s="121">
        <f>SUMIFS(AX$260:AX$10216,$L$260:$L$10216,$L246,$C$260:$C$10216,$C246)</f>
        <v/>
      </c>
      <c r="AY246" s="121">
        <f>SUMIFS(AY$260:AY$10216,$L$260:$L$10216,$L246,$C$260:$C$10216,$C246)</f>
        <v/>
      </c>
      <c r="AZ246" s="121">
        <f>SUMIFS(AZ$260:AZ$10216,$L$260:$L$10216,$L246,$C$260:$C$10216,$C246)</f>
        <v/>
      </c>
      <c r="BA246" s="121">
        <f>SUMIFS(BA$260:BA$10216,$L$260:$L$10216,$L246,$C$260:$C$10216,$C246)</f>
        <v/>
      </c>
      <c r="BB246" s="121">
        <f>SUMIFS(BB$260:BB$10216,$L$260:$L$10216,$L246,$C$260:$C$10216,$C246)</f>
        <v/>
      </c>
      <c r="BC246" s="121">
        <f>SUMIFS(BC$260:BC$10216,$L$260:$L$10216,$L246,$C$260:$C$10216,$C246)</f>
        <v/>
      </c>
      <c r="BD246" s="121">
        <f>SUMIFS(BD$260:BD$10216,$L$260:$L$10216,$L246,$C$260:$C$10216,$C246)</f>
        <v/>
      </c>
    </row>
    <row r="247" hidden="1" outlineLevel="1" ht="16" customHeight="1">
      <c r="B247" s="35" t="n"/>
      <c r="C247" s="1">
        <f>C246</f>
        <v/>
      </c>
      <c r="D247" s="35" t="n"/>
      <c r="E247" s="35" t="n"/>
      <c r="F247" s="35" t="n"/>
      <c r="G247" s="35" t="n"/>
      <c r="H247" s="35" t="n"/>
      <c r="I247" s="35" t="n"/>
      <c r="J247" s="35" t="n"/>
      <c r="K247" s="118" t="n"/>
      <c r="L247" s="33" t="inlineStr">
        <is>
          <t>Impact franchise future</t>
        </is>
      </c>
      <c r="M247" s="73">
        <f>L247&amp;"-"&amp;C247</f>
        <v/>
      </c>
      <c r="N247" s="73" t="n"/>
      <c r="O247" s="122">
        <f>SUMIFS(O$260:O$10216,$L$260:$L$10216,$L247,$C$260:$C$10216,$C247)</f>
        <v/>
      </c>
      <c r="P247" s="122">
        <f>SUMIFS(P$260:P$10216,$L$260:$L$10216,$L247,$C$260:$C$10216,$C247)</f>
        <v/>
      </c>
      <c r="Q247" s="122">
        <f>SUMIFS(Q$260:Q$10216,$L$260:$L$10216,$L247,$C$260:$C$10216,$C247)</f>
        <v/>
      </c>
      <c r="R247" s="122">
        <f>SUMIFS(R$260:R$10216,$L$260:$L$10216,$L247,$C$260:$C$10216,$C247)</f>
        <v/>
      </c>
      <c r="S247" s="122">
        <f>SUMIFS(S$260:S$10216,$L$260:$L$10216,$L247,$C$260:$C$10216,$C247)</f>
        <v/>
      </c>
      <c r="T247" s="122">
        <f>SUMIFS(T$260:T$10216,$L$260:$L$10216,$L247,$C$260:$C$10216,$C247)</f>
        <v/>
      </c>
      <c r="U247" s="122">
        <f>SUMIFS(U$260:U$10216,$L$260:$L$10216,$L247,$C$260:$C$10216,$C247)</f>
        <v/>
      </c>
      <c r="V247" s="122">
        <f>SUMIFS(V$260:V$10216,$L$260:$L$10216,$L247,$C$260:$C$10216,$C247)</f>
        <v/>
      </c>
      <c r="W247" s="122">
        <f>SUMIFS(W$260:W$10216,$L$260:$L$10216,$L247,$C$260:$C$10216,$C247)</f>
        <v/>
      </c>
      <c r="X247" s="122">
        <f>SUMIFS(X$260:X$10216,$L$260:$L$10216,$L247,$C$260:$C$10216,$C247)</f>
        <v/>
      </c>
      <c r="Y247" s="122">
        <f>SUMIFS(Y$260:Y$10216,$L$260:$L$10216,$L247,$C$260:$C$10216,$C247)</f>
        <v/>
      </c>
      <c r="Z247" s="122">
        <f>SUMIFS(Z$260:Z$10216,$L$260:$L$10216,$L247,$C$260:$C$10216,$C247)</f>
        <v/>
      </c>
      <c r="AA247" s="122">
        <f>SUMIFS(AA$260:AA$10216,$L$260:$L$10216,$L247,$C$260:$C$10216,$C247)</f>
        <v/>
      </c>
      <c r="AB247" s="122">
        <f>SUMIFS(AB$260:AB$10216,$L$260:$L$10216,$L247,$C$260:$C$10216,$C247)</f>
        <v/>
      </c>
      <c r="AC247" s="122">
        <f>SUMIFS(AC$260:AC$10216,$L$260:$L$10216,$L247,$C$260:$C$10216,$C247)</f>
        <v/>
      </c>
      <c r="AD247" s="122">
        <f>SUMIFS(AD$260:AD$10216,$L$260:$L$10216,$L247,$C$260:$C$10216,$C247)</f>
        <v/>
      </c>
      <c r="AE247" s="122">
        <f>SUMIFS(AE$260:AE$10216,$L$260:$L$10216,$L247,$C$260:$C$10216,$C247)</f>
        <v/>
      </c>
      <c r="AF247" s="122">
        <f>SUMIFS(AF$260:AF$10216,$L$260:$L$10216,$L247,$C$260:$C$10216,$C247)</f>
        <v/>
      </c>
      <c r="AG247" s="122">
        <f>SUMIFS(AG$260:AG$10216,$L$260:$L$10216,$L247,$C$260:$C$10216,$C247)</f>
        <v/>
      </c>
      <c r="AH247" s="122">
        <f>SUMIFS(AH$260:AH$10216,$L$260:$L$10216,$L247,$C$260:$C$10216,$C247)</f>
        <v/>
      </c>
      <c r="AI247" s="122">
        <f>SUMIFS(AI$260:AI$10216,$L$260:$L$10216,$L247,$C$260:$C$10216,$C247)</f>
        <v/>
      </c>
      <c r="AJ247" s="122">
        <f>SUMIFS(AJ$260:AJ$10216,$L$260:$L$10216,$L247,$C$260:$C$10216,$C247)</f>
        <v/>
      </c>
      <c r="AK247" s="122">
        <f>SUMIFS(AK$260:AK$10216,$L$260:$L$10216,$L247,$C$260:$C$10216,$C247)</f>
        <v/>
      </c>
      <c r="AL247" s="122">
        <f>SUMIFS(AL$260:AL$10216,$L$260:$L$10216,$L247,$C$260:$C$10216,$C247)</f>
        <v/>
      </c>
      <c r="AM247" s="122">
        <f>SUMIFS(AM$260:AM$10216,$L$260:$L$10216,$L247,$C$260:$C$10216,$C247)</f>
        <v/>
      </c>
      <c r="AN247" s="122">
        <f>SUMIFS(AN$260:AN$10216,$L$260:$L$10216,$L247,$C$260:$C$10216,$C247)</f>
        <v/>
      </c>
      <c r="AO247" s="122">
        <f>SUMIFS(AO$260:AO$10216,$L$260:$L$10216,$L247,$C$260:$C$10216,$C247)</f>
        <v/>
      </c>
      <c r="AP247" s="122">
        <f>SUMIFS(AP$260:AP$10216,$L$260:$L$10216,$L247,$C$260:$C$10216,$C247)</f>
        <v/>
      </c>
      <c r="AQ247" s="122">
        <f>SUMIFS(AQ$260:AQ$10216,$L$260:$L$10216,$L247,$C$260:$C$10216,$C247)</f>
        <v/>
      </c>
      <c r="AR247" s="122">
        <f>SUMIFS(AR$260:AR$10216,$L$260:$L$10216,$L247,$C$260:$C$10216,$C247)</f>
        <v/>
      </c>
      <c r="AS247" s="122">
        <f>SUMIFS(AS$260:AS$10216,$L$260:$L$10216,$L247,$C$260:$C$10216,$C247)</f>
        <v/>
      </c>
      <c r="AT247" s="122">
        <f>SUMIFS(AT$260:AT$10216,$L$260:$L$10216,$L247,$C$260:$C$10216,$C247)</f>
        <v/>
      </c>
      <c r="AU247" s="122">
        <f>SUMIFS(AU$260:AU$10216,$L$260:$L$10216,$L247,$C$260:$C$10216,$C247)</f>
        <v/>
      </c>
      <c r="AV247" s="122">
        <f>SUMIFS(AV$260:AV$10216,$L$260:$L$10216,$L247,$C$260:$C$10216,$C247)</f>
        <v/>
      </c>
      <c r="AW247" s="122">
        <f>SUMIFS(AW$260:AW$10216,$L$260:$L$10216,$L247,$C$260:$C$10216,$C247)</f>
        <v/>
      </c>
      <c r="AX247" s="122">
        <f>SUMIFS(AX$260:AX$10216,$L$260:$L$10216,$L247,$C$260:$C$10216,$C247)</f>
        <v/>
      </c>
      <c r="AY247" s="122">
        <f>SUMIFS(AY$260:AY$10216,$L$260:$L$10216,$L247,$C$260:$C$10216,$C247)</f>
        <v/>
      </c>
      <c r="AZ247" s="122">
        <f>SUMIFS(AZ$260:AZ$10216,$L$260:$L$10216,$L247,$C$260:$C$10216,$C247)</f>
        <v/>
      </c>
      <c r="BA247" s="122">
        <f>SUMIFS(BA$260:BA$10216,$L$260:$L$10216,$L247,$C$260:$C$10216,$C247)</f>
        <v/>
      </c>
      <c r="BB247" s="122">
        <f>SUMIFS(BB$260:BB$10216,$L$260:$L$10216,$L247,$C$260:$C$10216,$C247)</f>
        <v/>
      </c>
      <c r="BC247" s="122">
        <f>SUMIFS(BC$260:BC$10216,$L$260:$L$10216,$L247,$C$260:$C$10216,$C247)</f>
        <v/>
      </c>
      <c r="BD247" s="122">
        <f>SUMIFS(BD$260:BD$10216,$L$260:$L$10216,$L247,$C$260:$C$10216,$C247)</f>
        <v/>
      </c>
    </row>
    <row r="248" hidden="1" outlineLevel="1" ht="16" customHeight="1">
      <c r="B248" s="35" t="n"/>
      <c r="C248" s="1">
        <f>C247</f>
        <v/>
      </c>
      <c r="D248" s="35" t="n"/>
      <c r="E248" s="35" t="n"/>
      <c r="F248" s="35" t="n"/>
      <c r="G248" s="35" t="n"/>
      <c r="H248" s="35" t="n"/>
      <c r="I248" s="35" t="n"/>
      <c r="J248" s="35" t="n"/>
      <c r="K248" s="23" t="n"/>
      <c r="O248" s="15" t="n"/>
      <c r="P248" s="15" t="n"/>
      <c r="Q248" s="15" t="n"/>
      <c r="R248" s="15" t="n"/>
      <c r="S248" s="15" t="n"/>
      <c r="T248" s="15" t="n"/>
      <c r="U248" s="15" t="n"/>
      <c r="V248" s="15" t="n"/>
      <c r="W248" s="15" t="n"/>
      <c r="X248" s="15" t="n"/>
      <c r="Y248" s="15" t="n"/>
      <c r="Z248" s="15" t="n"/>
      <c r="AA248" s="15" t="n"/>
      <c r="AB248" s="15" t="n"/>
      <c r="AC248" s="15" t="n"/>
      <c r="AD248" s="15" t="n"/>
      <c r="AE248" s="15" t="n"/>
      <c r="AF248" s="15" t="n"/>
      <c r="AG248" s="15" t="n"/>
      <c r="AH248" s="15" t="n"/>
      <c r="AI248" s="15" t="n"/>
      <c r="AJ248" s="15" t="n"/>
      <c r="AK248" s="15" t="n"/>
      <c r="AL248" s="15" t="n"/>
      <c r="AM248" s="15" t="n"/>
      <c r="AN248" s="15" t="n"/>
      <c r="AO248" s="15" t="n"/>
      <c r="AP248" s="15" t="n"/>
      <c r="AQ248" s="15" t="n"/>
      <c r="AR248" s="15" t="n"/>
      <c r="AS248" s="15" t="n"/>
      <c r="AT248" s="15" t="n"/>
      <c r="AU248" s="15" t="n"/>
      <c r="AV248" s="15" t="n"/>
      <c r="AW248" s="15" t="n"/>
      <c r="AX248" s="15" t="n"/>
      <c r="AY248" s="15" t="n"/>
      <c r="AZ248" s="15" t="n"/>
      <c r="BA248" s="15" t="n"/>
      <c r="BB248" s="15" t="n"/>
      <c r="BC248" s="15" t="n"/>
      <c r="BD248" s="15" t="n"/>
    </row>
    <row r="249" hidden="1" outlineLevel="1" ht="16" customHeight="1">
      <c r="B249" s="35" t="n"/>
      <c r="C249" s="1">
        <f>C248</f>
        <v/>
      </c>
      <c r="D249" s="35" t="n"/>
      <c r="E249" s="35" t="n"/>
      <c r="F249" s="35" t="n"/>
      <c r="G249" s="35" t="n"/>
      <c r="H249" s="35" t="n"/>
      <c r="I249" s="35" t="n"/>
      <c r="J249" s="35" t="n"/>
      <c r="K249" s="118" t="n"/>
      <c r="L249" s="47" t="inlineStr">
        <is>
          <t>Loyer</t>
        </is>
      </c>
      <c r="M249" s="81">
        <f>L249&amp;"-"&amp;C249</f>
        <v/>
      </c>
      <c r="N249" s="81" t="n"/>
      <c r="O249" s="124">
        <f>SUMIFS(O$260:O$10216,$L$260:$L$10216,$L249,$C$260:$C$10216,$C249)</f>
        <v/>
      </c>
      <c r="P249" s="124">
        <f>SUMIFS(P$260:P$10216,$L$260:$L$10216,$L249,$C$260:$C$10216,$C249)</f>
        <v/>
      </c>
      <c r="Q249" s="124">
        <f>SUMIFS(Q$260:Q$10216,$L$260:$L$10216,$L249,$C$260:$C$10216,$C249)</f>
        <v/>
      </c>
      <c r="R249" s="124">
        <f>SUMIFS(R$260:R$10216,$L$260:$L$10216,$L249,$C$260:$C$10216,$C249)</f>
        <v/>
      </c>
      <c r="S249" s="124">
        <f>SUMIFS(S$260:S$10216,$L$260:$L$10216,$L249,$C$260:$C$10216,$C249)</f>
        <v/>
      </c>
      <c r="T249" s="124">
        <f>SUMIFS(T$260:T$10216,$L$260:$L$10216,$L249,$C$260:$C$10216,$C249)</f>
        <v/>
      </c>
      <c r="U249" s="124">
        <f>SUMIFS(U$260:U$10216,$L$260:$L$10216,$L249,$C$260:$C$10216,$C249)</f>
        <v/>
      </c>
      <c r="V249" s="124">
        <f>SUMIFS(V$260:V$10216,$L$260:$L$10216,$L249,$C$260:$C$10216,$C249)</f>
        <v/>
      </c>
      <c r="W249" s="124">
        <f>SUMIFS(W$260:W$10216,$L$260:$L$10216,$L249,$C$260:$C$10216,$C249)</f>
        <v/>
      </c>
      <c r="X249" s="124">
        <f>SUMIFS(X$260:X$10216,$L$260:$L$10216,$L249,$C$260:$C$10216,$C249)</f>
        <v/>
      </c>
      <c r="Y249" s="124">
        <f>SUMIFS(Y$260:Y$10216,$L$260:$L$10216,$L249,$C$260:$C$10216,$C249)</f>
        <v/>
      </c>
      <c r="Z249" s="124">
        <f>SUMIFS(Z$260:Z$10216,$L$260:$L$10216,$L249,$C$260:$C$10216,$C249)</f>
        <v/>
      </c>
      <c r="AA249" s="124">
        <f>SUMIFS(AA$260:AA$10216,$L$260:$L$10216,$L249,$C$260:$C$10216,$C249)</f>
        <v/>
      </c>
      <c r="AB249" s="124">
        <f>SUMIFS(AB$260:AB$10216,$L$260:$L$10216,$L249,$C$260:$C$10216,$C249)</f>
        <v/>
      </c>
      <c r="AC249" s="124">
        <f>SUMIFS(AC$260:AC$10216,$L$260:$L$10216,$L249,$C$260:$C$10216,$C249)</f>
        <v/>
      </c>
      <c r="AD249" s="124">
        <f>SUMIFS(AD$260:AD$10216,$L$260:$L$10216,$L249,$C$260:$C$10216,$C249)</f>
        <v/>
      </c>
      <c r="AE249" s="124">
        <f>SUMIFS(AE$260:AE$10216,$L$260:$L$10216,$L249,$C$260:$C$10216,$C249)</f>
        <v/>
      </c>
      <c r="AF249" s="124">
        <f>SUMIFS(AF$260:AF$10216,$L$260:$L$10216,$L249,$C$260:$C$10216,$C249)</f>
        <v/>
      </c>
      <c r="AG249" s="124">
        <f>SUMIFS(AG$260:AG$10216,$L$260:$L$10216,$L249,$C$260:$C$10216,$C249)</f>
        <v/>
      </c>
      <c r="AH249" s="124">
        <f>SUMIFS(AH$260:AH$10216,$L$260:$L$10216,$L249,$C$260:$C$10216,$C249)</f>
        <v/>
      </c>
      <c r="AI249" s="124">
        <f>SUMIFS(AI$260:AI$10216,$L$260:$L$10216,$L249,$C$260:$C$10216,$C249)</f>
        <v/>
      </c>
      <c r="AJ249" s="124">
        <f>SUMIFS(AJ$260:AJ$10216,$L$260:$L$10216,$L249,$C$260:$C$10216,$C249)</f>
        <v/>
      </c>
      <c r="AK249" s="124">
        <f>SUMIFS(AK$260:AK$10216,$L$260:$L$10216,$L249,$C$260:$C$10216,$C249)</f>
        <v/>
      </c>
      <c r="AL249" s="124">
        <f>SUMIFS(AL$260:AL$10216,$L$260:$L$10216,$L249,$C$260:$C$10216,$C249)</f>
        <v/>
      </c>
      <c r="AM249" s="124">
        <f>SUMIFS(AM$260:AM$10216,$L$260:$L$10216,$L249,$C$260:$C$10216,$C249)</f>
        <v/>
      </c>
      <c r="AN249" s="124">
        <f>SUMIFS(AN$260:AN$10216,$L$260:$L$10216,$L249,$C$260:$C$10216,$C249)</f>
        <v/>
      </c>
      <c r="AO249" s="124">
        <f>SUMIFS(AO$260:AO$10216,$L$260:$L$10216,$L249,$C$260:$C$10216,$C249)</f>
        <v/>
      </c>
      <c r="AP249" s="124">
        <f>SUMIFS(AP$260:AP$10216,$L$260:$L$10216,$L249,$C$260:$C$10216,$C249)</f>
        <v/>
      </c>
      <c r="AQ249" s="124">
        <f>SUMIFS(AQ$260:AQ$10216,$L$260:$L$10216,$L249,$C$260:$C$10216,$C249)</f>
        <v/>
      </c>
      <c r="AR249" s="124">
        <f>SUMIFS(AR$260:AR$10216,$L$260:$L$10216,$L249,$C$260:$C$10216,$C249)</f>
        <v/>
      </c>
      <c r="AS249" s="124">
        <f>SUMIFS(AS$260:AS$10216,$L$260:$L$10216,$L249,$C$260:$C$10216,$C249)</f>
        <v/>
      </c>
      <c r="AT249" s="124">
        <f>SUMIFS(AT$260:AT$10216,$L$260:$L$10216,$L249,$C$260:$C$10216,$C249)</f>
        <v/>
      </c>
      <c r="AU249" s="124">
        <f>SUMIFS(AU$260:AU$10216,$L$260:$L$10216,$L249,$C$260:$C$10216,$C249)</f>
        <v/>
      </c>
      <c r="AV249" s="124">
        <f>SUMIFS(AV$260:AV$10216,$L$260:$L$10216,$L249,$C$260:$C$10216,$C249)</f>
        <v/>
      </c>
      <c r="AW249" s="124">
        <f>SUMIFS(AW$260:AW$10216,$L$260:$L$10216,$L249,$C$260:$C$10216,$C249)</f>
        <v/>
      </c>
      <c r="AX249" s="124">
        <f>SUMIFS(AX$260:AX$10216,$L$260:$L$10216,$L249,$C$260:$C$10216,$C249)</f>
        <v/>
      </c>
      <c r="AY249" s="124">
        <f>SUMIFS(AY$260:AY$10216,$L$260:$L$10216,$L249,$C$260:$C$10216,$C249)</f>
        <v/>
      </c>
      <c r="AZ249" s="124">
        <f>SUMIFS(AZ$260:AZ$10216,$L$260:$L$10216,$L249,$C$260:$C$10216,$C249)</f>
        <v/>
      </c>
      <c r="BA249" s="124">
        <f>SUMIFS(BA$260:BA$10216,$L$260:$L$10216,$L249,$C$260:$C$10216,$C249)</f>
        <v/>
      </c>
      <c r="BB249" s="124">
        <f>SUMIFS(BB$260:BB$10216,$L$260:$L$10216,$L249,$C$260:$C$10216,$C249)</f>
        <v/>
      </c>
      <c r="BC249" s="124">
        <f>SUMIFS(BC$260:BC$10216,$L$260:$L$10216,$L249,$C$260:$C$10216,$C249)</f>
        <v/>
      </c>
      <c r="BD249" s="124">
        <f>SUMIFS(BD$260:BD$10216,$L$260:$L$10216,$L249,$C$260:$C$10216,$C249)</f>
        <v/>
      </c>
    </row>
    <row r="250" hidden="1" outlineLevel="1" ht="16" customHeight="1">
      <c r="B250" s="35" t="n"/>
      <c r="C250" s="1">
        <f>C249</f>
        <v/>
      </c>
      <c r="D250" s="35" t="n"/>
      <c r="E250" s="35" t="n"/>
      <c r="F250" s="35" t="n"/>
      <c r="G250" s="35" t="n"/>
      <c r="H250" s="35" t="n"/>
      <c r="I250" s="35" t="n"/>
      <c r="J250" s="35" t="n"/>
      <c r="K250" s="23" t="n"/>
      <c r="O250" s="15" t="n"/>
      <c r="P250" s="15" t="n"/>
      <c r="Q250" s="15" t="n"/>
      <c r="R250" s="15" t="n"/>
      <c r="S250" s="15" t="n"/>
      <c r="T250" s="15" t="n"/>
      <c r="U250" s="15" t="n"/>
      <c r="V250" s="15" t="n"/>
      <c r="W250" s="15" t="n"/>
      <c r="X250" s="15" t="n"/>
      <c r="Y250" s="15" t="n"/>
      <c r="Z250" s="15" t="n"/>
      <c r="AA250" s="15" t="n"/>
      <c r="AB250" s="15" t="n"/>
      <c r="AC250" s="15" t="n"/>
      <c r="AD250" s="15" t="n"/>
      <c r="AE250" s="15" t="n"/>
      <c r="AF250" s="15" t="n"/>
      <c r="AG250" s="15" t="n"/>
      <c r="AH250" s="15" t="n"/>
      <c r="AI250" s="15" t="n"/>
      <c r="AJ250" s="15" t="n"/>
      <c r="AK250" s="15" t="n"/>
      <c r="AL250" s="15" t="n"/>
      <c r="AM250" s="15" t="n"/>
      <c r="AN250" s="15" t="n"/>
      <c r="AO250" s="15" t="n"/>
      <c r="AP250" s="15" t="n"/>
      <c r="AQ250" s="15" t="n"/>
      <c r="AR250" s="15" t="n"/>
      <c r="AS250" s="15" t="n"/>
      <c r="AT250" s="15" t="n"/>
      <c r="AU250" s="15" t="n"/>
      <c r="AV250" s="15" t="n"/>
      <c r="AW250" s="15" t="n"/>
      <c r="AX250" s="15" t="n"/>
      <c r="AY250" s="15" t="n"/>
      <c r="AZ250" s="15" t="n"/>
      <c r="BA250" s="15" t="n"/>
      <c r="BB250" s="15" t="n"/>
      <c r="BC250" s="15" t="n"/>
      <c r="BD250" s="15" t="n"/>
    </row>
    <row r="251" hidden="1" outlineLevel="1" ht="16" customHeight="1">
      <c r="B251" s="35" t="n"/>
      <c r="C251" s="1">
        <f>C250</f>
        <v/>
      </c>
      <c r="D251" s="35" t="n"/>
      <c r="E251" s="35" t="n"/>
      <c r="F251" s="35" t="n"/>
      <c r="G251" s="35" t="n"/>
      <c r="H251" s="35" t="n"/>
      <c r="I251" s="35" t="n"/>
      <c r="J251" s="35" t="n"/>
      <c r="K251" s="23" t="n"/>
      <c r="L251" s="50" t="inlineStr">
        <is>
          <t>DE / DAB</t>
        </is>
      </c>
      <c r="M251" s="70">
        <f>L251&amp;"-"&amp;C251</f>
        <v/>
      </c>
      <c r="N251" s="70" t="n"/>
      <c r="O251" s="120">
        <f>SUMIFS(O$260:O$10216,$L$260:$L$10216,$L251,$C$260:$C$10216,$C251)</f>
        <v/>
      </c>
      <c r="P251" s="120">
        <f>SUMIFS(P$260:P$10216,$L$260:$L$10216,$L251,$C$260:$C$10216,$C251)</f>
        <v/>
      </c>
      <c r="Q251" s="120">
        <f>SUMIFS(Q$260:Q$10216,$L$260:$L$10216,$L251,$C$260:$C$10216,$C251)</f>
        <v/>
      </c>
      <c r="R251" s="120">
        <f>SUMIFS(R$260:R$10216,$L$260:$L$10216,$L251,$C$260:$C$10216,$C251)</f>
        <v/>
      </c>
      <c r="S251" s="120">
        <f>SUMIFS(S$260:S$10216,$L$260:$L$10216,$L251,$C$260:$C$10216,$C251)</f>
        <v/>
      </c>
      <c r="T251" s="120">
        <f>SUMIFS(T$260:T$10216,$L$260:$L$10216,$L251,$C$260:$C$10216,$C251)</f>
        <v/>
      </c>
      <c r="U251" s="120">
        <f>SUMIFS(U$260:U$10216,$L$260:$L$10216,$L251,$C$260:$C$10216,$C251)</f>
        <v/>
      </c>
      <c r="V251" s="120">
        <f>SUMIFS(V$260:V$10216,$L$260:$L$10216,$L251,$C$260:$C$10216,$C251)</f>
        <v/>
      </c>
      <c r="W251" s="120">
        <f>SUMIFS(W$260:W$10216,$L$260:$L$10216,$L251,$C$260:$C$10216,$C251)</f>
        <v/>
      </c>
      <c r="X251" s="120">
        <f>SUMIFS(X$260:X$10216,$L$260:$L$10216,$L251,$C$260:$C$10216,$C251)</f>
        <v/>
      </c>
      <c r="Y251" s="120">
        <f>SUMIFS(Y$260:Y$10216,$L$260:$L$10216,$L251,$C$260:$C$10216,$C251)</f>
        <v/>
      </c>
      <c r="Z251" s="120">
        <f>SUMIFS(Z$260:Z$10216,$L$260:$L$10216,$L251,$C$260:$C$10216,$C251)</f>
        <v/>
      </c>
      <c r="AA251" s="120">
        <f>SUMIFS(AA$260:AA$10216,$L$260:$L$10216,$L251,$C$260:$C$10216,$C251)</f>
        <v/>
      </c>
      <c r="AB251" s="120">
        <f>SUMIFS(AB$260:AB$10216,$L$260:$L$10216,$L251,$C$260:$C$10216,$C251)</f>
        <v/>
      </c>
      <c r="AC251" s="120">
        <f>SUMIFS(AC$260:AC$10216,$L$260:$L$10216,$L251,$C$260:$C$10216,$C251)</f>
        <v/>
      </c>
      <c r="AD251" s="120">
        <f>SUMIFS(AD$260:AD$10216,$L$260:$L$10216,$L251,$C$260:$C$10216,$C251)</f>
        <v/>
      </c>
      <c r="AE251" s="120">
        <f>SUMIFS(AE$260:AE$10216,$L$260:$L$10216,$L251,$C$260:$C$10216,$C251)</f>
        <v/>
      </c>
      <c r="AF251" s="120">
        <f>SUMIFS(AF$260:AF$10216,$L$260:$L$10216,$L251,$C$260:$C$10216,$C251)</f>
        <v/>
      </c>
      <c r="AG251" s="120">
        <f>SUMIFS(AG$260:AG$10216,$L$260:$L$10216,$L251,$C$260:$C$10216,$C251)</f>
        <v/>
      </c>
      <c r="AH251" s="120">
        <f>SUMIFS(AH$260:AH$10216,$L$260:$L$10216,$L251,$C$260:$C$10216,$C251)</f>
        <v/>
      </c>
      <c r="AI251" s="120">
        <f>SUMIFS(AI$260:AI$10216,$L$260:$L$10216,$L251,$C$260:$C$10216,$C251)</f>
        <v/>
      </c>
      <c r="AJ251" s="120">
        <f>SUMIFS(AJ$260:AJ$10216,$L$260:$L$10216,$L251,$C$260:$C$10216,$C251)</f>
        <v/>
      </c>
      <c r="AK251" s="120">
        <f>SUMIFS(AK$260:AK$10216,$L$260:$L$10216,$L251,$C$260:$C$10216,$C251)</f>
        <v/>
      </c>
      <c r="AL251" s="120">
        <f>SUMIFS(AL$260:AL$10216,$L$260:$L$10216,$L251,$C$260:$C$10216,$C251)</f>
        <v/>
      </c>
      <c r="AM251" s="120">
        <f>SUMIFS(AM$260:AM$10216,$L$260:$L$10216,$L251,$C$260:$C$10216,$C251)</f>
        <v/>
      </c>
      <c r="AN251" s="120">
        <f>SUMIFS(AN$260:AN$10216,$L$260:$L$10216,$L251,$C$260:$C$10216,$C251)</f>
        <v/>
      </c>
      <c r="AO251" s="120">
        <f>SUMIFS(AO$260:AO$10216,$L$260:$L$10216,$L251,$C$260:$C$10216,$C251)</f>
        <v/>
      </c>
      <c r="AP251" s="120">
        <f>SUMIFS(AP$260:AP$10216,$L$260:$L$10216,$L251,$C$260:$C$10216,$C251)</f>
        <v/>
      </c>
      <c r="AQ251" s="120">
        <f>SUMIFS(AQ$260:AQ$10216,$L$260:$L$10216,$L251,$C$260:$C$10216,$C251)</f>
        <v/>
      </c>
      <c r="AR251" s="120">
        <f>SUMIFS(AR$260:AR$10216,$L$260:$L$10216,$L251,$C$260:$C$10216,$C251)</f>
        <v/>
      </c>
      <c r="AS251" s="120">
        <f>SUMIFS(AS$260:AS$10216,$L$260:$L$10216,$L251,$C$260:$C$10216,$C251)</f>
        <v/>
      </c>
      <c r="AT251" s="120">
        <f>SUMIFS(AT$260:AT$10216,$L$260:$L$10216,$L251,$C$260:$C$10216,$C251)</f>
        <v/>
      </c>
      <c r="AU251" s="120">
        <f>SUMIFS(AU$260:AU$10216,$L$260:$L$10216,$L251,$C$260:$C$10216,$C251)</f>
        <v/>
      </c>
      <c r="AV251" s="120">
        <f>SUMIFS(AV$260:AV$10216,$L$260:$L$10216,$L251,$C$260:$C$10216,$C251)</f>
        <v/>
      </c>
      <c r="AW251" s="120">
        <f>SUMIFS(AW$260:AW$10216,$L$260:$L$10216,$L251,$C$260:$C$10216,$C251)</f>
        <v/>
      </c>
      <c r="AX251" s="120">
        <f>SUMIFS(AX$260:AX$10216,$L$260:$L$10216,$L251,$C$260:$C$10216,$C251)</f>
        <v/>
      </c>
      <c r="AY251" s="120">
        <f>SUMIFS(AY$260:AY$10216,$L$260:$L$10216,$L251,$C$260:$C$10216,$C251)</f>
        <v/>
      </c>
      <c r="AZ251" s="120">
        <f>SUMIFS(AZ$260:AZ$10216,$L$260:$L$10216,$L251,$C$260:$C$10216,$C251)</f>
        <v/>
      </c>
      <c r="BA251" s="120">
        <f>SUMIFS(BA$260:BA$10216,$L$260:$L$10216,$L251,$C$260:$C$10216,$C251)</f>
        <v/>
      </c>
      <c r="BB251" s="120">
        <f>SUMIFS(BB$260:BB$10216,$L$260:$L$10216,$L251,$C$260:$C$10216,$C251)</f>
        <v/>
      </c>
      <c r="BC251" s="120">
        <f>SUMIFS(BC$260:BC$10216,$L$260:$L$10216,$L251,$C$260:$C$10216,$C251)</f>
        <v/>
      </c>
      <c r="BD251" s="120">
        <f>SUMIFS(BD$260:BD$10216,$L$260:$L$10216,$L251,$C$260:$C$10216,$C251)</f>
        <v/>
      </c>
    </row>
    <row r="252" hidden="1" outlineLevel="1" ht="16" customHeight="1">
      <c r="B252" s="35" t="n"/>
      <c r="C252" s="1">
        <f>C251</f>
        <v/>
      </c>
      <c r="D252" s="35" t="n"/>
      <c r="E252" s="35" t="n"/>
      <c r="F252" s="35" t="n"/>
      <c r="G252" s="35" t="n"/>
      <c r="H252" s="35" t="n"/>
      <c r="I252" s="35" t="n"/>
      <c r="J252" s="35" t="n"/>
      <c r="K252" s="23" t="n"/>
      <c r="L252" s="52" t="inlineStr">
        <is>
          <t>IR</t>
        </is>
      </c>
      <c r="M252" s="72">
        <f>L252&amp;"-"&amp;C252</f>
        <v/>
      </c>
      <c r="N252" s="72" t="n"/>
      <c r="O252" s="121">
        <f>SUMIFS(O$260:O$10216,$L$260:$L$10216,$L252,$C$260:$C$10216,$C252)</f>
        <v/>
      </c>
      <c r="P252" s="121">
        <f>SUMIFS(P$260:P$10216,$L$260:$L$10216,$L252,$C$260:$C$10216,$C252)</f>
        <v/>
      </c>
      <c r="Q252" s="121">
        <f>SUMIFS(Q$260:Q$10216,$L$260:$L$10216,$L252,$C$260:$C$10216,$C252)</f>
        <v/>
      </c>
      <c r="R252" s="121">
        <f>SUMIFS(R$260:R$10216,$L$260:$L$10216,$L252,$C$260:$C$10216,$C252)</f>
        <v/>
      </c>
      <c r="S252" s="121">
        <f>SUMIFS(S$260:S$10216,$L$260:$L$10216,$L252,$C$260:$C$10216,$C252)</f>
        <v/>
      </c>
      <c r="T252" s="121">
        <f>SUMIFS(T$260:T$10216,$L$260:$L$10216,$L252,$C$260:$C$10216,$C252)</f>
        <v/>
      </c>
      <c r="U252" s="121">
        <f>SUMIFS(U$260:U$10216,$L$260:$L$10216,$L252,$C$260:$C$10216,$C252)</f>
        <v/>
      </c>
      <c r="V252" s="121">
        <f>SUMIFS(V$260:V$10216,$L$260:$L$10216,$L252,$C$260:$C$10216,$C252)</f>
        <v/>
      </c>
      <c r="W252" s="121">
        <f>SUMIFS(W$260:W$10216,$L$260:$L$10216,$L252,$C$260:$C$10216,$C252)</f>
        <v/>
      </c>
      <c r="X252" s="121">
        <f>SUMIFS(X$260:X$10216,$L$260:$L$10216,$L252,$C$260:$C$10216,$C252)</f>
        <v/>
      </c>
      <c r="Y252" s="121">
        <f>SUMIFS(Y$260:Y$10216,$L$260:$L$10216,$L252,$C$260:$C$10216,$C252)</f>
        <v/>
      </c>
      <c r="Z252" s="121">
        <f>SUMIFS(Z$260:Z$10216,$L$260:$L$10216,$L252,$C$260:$C$10216,$C252)</f>
        <v/>
      </c>
      <c r="AA252" s="121">
        <f>SUMIFS(AA$260:AA$10216,$L$260:$L$10216,$L252,$C$260:$C$10216,$C252)</f>
        <v/>
      </c>
      <c r="AB252" s="121">
        <f>SUMIFS(AB$260:AB$10216,$L$260:$L$10216,$L252,$C$260:$C$10216,$C252)</f>
        <v/>
      </c>
      <c r="AC252" s="121">
        <f>SUMIFS(AC$260:AC$10216,$L$260:$L$10216,$L252,$C$260:$C$10216,$C252)</f>
        <v/>
      </c>
      <c r="AD252" s="121">
        <f>SUMIFS(AD$260:AD$10216,$L$260:$L$10216,$L252,$C$260:$C$10216,$C252)</f>
        <v/>
      </c>
      <c r="AE252" s="121">
        <f>SUMIFS(AE$260:AE$10216,$L$260:$L$10216,$L252,$C$260:$C$10216,$C252)</f>
        <v/>
      </c>
      <c r="AF252" s="121">
        <f>SUMIFS(AF$260:AF$10216,$L$260:$L$10216,$L252,$C$260:$C$10216,$C252)</f>
        <v/>
      </c>
      <c r="AG252" s="121">
        <f>SUMIFS(AG$260:AG$10216,$L$260:$L$10216,$L252,$C$260:$C$10216,$C252)</f>
        <v/>
      </c>
      <c r="AH252" s="121">
        <f>SUMIFS(AH$260:AH$10216,$L$260:$L$10216,$L252,$C$260:$C$10216,$C252)</f>
        <v/>
      </c>
      <c r="AI252" s="121">
        <f>SUMIFS(AI$260:AI$10216,$L$260:$L$10216,$L252,$C$260:$C$10216,$C252)</f>
        <v/>
      </c>
      <c r="AJ252" s="121">
        <f>SUMIFS(AJ$260:AJ$10216,$L$260:$L$10216,$L252,$C$260:$C$10216,$C252)</f>
        <v/>
      </c>
      <c r="AK252" s="121">
        <f>SUMIFS(AK$260:AK$10216,$L$260:$L$10216,$L252,$C$260:$C$10216,$C252)</f>
        <v/>
      </c>
      <c r="AL252" s="121">
        <f>SUMIFS(AL$260:AL$10216,$L$260:$L$10216,$L252,$C$260:$C$10216,$C252)</f>
        <v/>
      </c>
      <c r="AM252" s="121">
        <f>SUMIFS(AM$260:AM$10216,$L$260:$L$10216,$L252,$C$260:$C$10216,$C252)</f>
        <v/>
      </c>
      <c r="AN252" s="121">
        <f>SUMIFS(AN$260:AN$10216,$L$260:$L$10216,$L252,$C$260:$C$10216,$C252)</f>
        <v/>
      </c>
      <c r="AO252" s="121">
        <f>SUMIFS(AO$260:AO$10216,$L$260:$L$10216,$L252,$C$260:$C$10216,$C252)</f>
        <v/>
      </c>
      <c r="AP252" s="121">
        <f>SUMIFS(AP$260:AP$10216,$L$260:$L$10216,$L252,$C$260:$C$10216,$C252)</f>
        <v/>
      </c>
      <c r="AQ252" s="121">
        <f>SUMIFS(AQ$260:AQ$10216,$L$260:$L$10216,$L252,$C$260:$C$10216,$C252)</f>
        <v/>
      </c>
      <c r="AR252" s="121">
        <f>SUMIFS(AR$260:AR$10216,$L$260:$L$10216,$L252,$C$260:$C$10216,$C252)</f>
        <v/>
      </c>
      <c r="AS252" s="121">
        <f>SUMIFS(AS$260:AS$10216,$L$260:$L$10216,$L252,$C$260:$C$10216,$C252)</f>
        <v/>
      </c>
      <c r="AT252" s="121">
        <f>SUMIFS(AT$260:AT$10216,$L$260:$L$10216,$L252,$C$260:$C$10216,$C252)</f>
        <v/>
      </c>
      <c r="AU252" s="121">
        <f>SUMIFS(AU$260:AU$10216,$L$260:$L$10216,$L252,$C$260:$C$10216,$C252)</f>
        <v/>
      </c>
      <c r="AV252" s="121">
        <f>SUMIFS(AV$260:AV$10216,$L$260:$L$10216,$L252,$C$260:$C$10216,$C252)</f>
        <v/>
      </c>
      <c r="AW252" s="121">
        <f>SUMIFS(AW$260:AW$10216,$L$260:$L$10216,$L252,$C$260:$C$10216,$C252)</f>
        <v/>
      </c>
      <c r="AX252" s="121">
        <f>SUMIFS(AX$260:AX$10216,$L$260:$L$10216,$L252,$C$260:$C$10216,$C252)</f>
        <v/>
      </c>
      <c r="AY252" s="121">
        <f>SUMIFS(AY$260:AY$10216,$L$260:$L$10216,$L252,$C$260:$C$10216,$C252)</f>
        <v/>
      </c>
      <c r="AZ252" s="121">
        <f>SUMIFS(AZ$260:AZ$10216,$L$260:$L$10216,$L252,$C$260:$C$10216,$C252)</f>
        <v/>
      </c>
      <c r="BA252" s="121">
        <f>SUMIFS(BA$260:BA$10216,$L$260:$L$10216,$L252,$C$260:$C$10216,$C252)</f>
        <v/>
      </c>
      <c r="BB252" s="121">
        <f>SUMIFS(BB$260:BB$10216,$L$260:$L$10216,$L252,$C$260:$C$10216,$C252)</f>
        <v/>
      </c>
      <c r="BC252" s="121">
        <f>SUMIFS(BC$260:BC$10216,$L$260:$L$10216,$L252,$C$260:$C$10216,$C252)</f>
        <v/>
      </c>
      <c r="BD252" s="121">
        <f>SUMIFS(BD$260:BD$10216,$L$260:$L$10216,$L252,$C$260:$C$10216,$C252)</f>
        <v/>
      </c>
    </row>
    <row r="253" hidden="1" outlineLevel="1" ht="16" customHeight="1">
      <c r="C253" s="1">
        <f>C252</f>
        <v/>
      </c>
      <c r="D253" s="35" t="n"/>
      <c r="E253" s="35" t="n"/>
      <c r="F253" s="35" t="n"/>
      <c r="G253" s="35" t="n"/>
      <c r="H253" s="35" t="n"/>
      <c r="I253" s="35" t="n"/>
      <c r="J253" s="35" t="n"/>
      <c r="K253" s="23" t="n"/>
      <c r="L253" s="52" t="inlineStr">
        <is>
          <t>FOC</t>
        </is>
      </c>
      <c r="M253" s="72">
        <f>L253&amp;"-"&amp;C253</f>
        <v/>
      </c>
      <c r="N253" s="72" t="n"/>
      <c r="O253" s="121">
        <f>SUMIFS(O$260:O$10216,$L$260:$L$10216,$L253,$C$260:$C$10216,$C253)</f>
        <v/>
      </c>
      <c r="P253" s="121">
        <f>SUMIFS(P$260:P$10216,$L$260:$L$10216,$L253,$C$260:$C$10216,$C253)</f>
        <v/>
      </c>
      <c r="Q253" s="121">
        <f>SUMIFS(Q$260:Q$10216,$L$260:$L$10216,$L253,$C$260:$C$10216,$C253)</f>
        <v/>
      </c>
      <c r="R253" s="121">
        <f>SUMIFS(R$260:R$10216,$L$260:$L$10216,$L253,$C$260:$C$10216,$C253)</f>
        <v/>
      </c>
      <c r="S253" s="121">
        <f>SUMIFS(S$260:S$10216,$L$260:$L$10216,$L253,$C$260:$C$10216,$C253)</f>
        <v/>
      </c>
      <c r="T253" s="121">
        <f>SUMIFS(T$260:T$10216,$L$260:$L$10216,$L253,$C$260:$C$10216,$C253)</f>
        <v/>
      </c>
      <c r="U253" s="121">
        <f>SUMIFS(U$260:U$10216,$L$260:$L$10216,$L253,$C$260:$C$10216,$C253)</f>
        <v/>
      </c>
      <c r="V253" s="121">
        <f>SUMIFS(V$260:V$10216,$L$260:$L$10216,$L253,$C$260:$C$10216,$C253)</f>
        <v/>
      </c>
      <c r="W253" s="121">
        <f>SUMIFS(W$260:W$10216,$L$260:$L$10216,$L253,$C$260:$C$10216,$C253)</f>
        <v/>
      </c>
      <c r="X253" s="121">
        <f>SUMIFS(X$260:X$10216,$L$260:$L$10216,$L253,$C$260:$C$10216,$C253)</f>
        <v/>
      </c>
      <c r="Y253" s="121">
        <f>SUMIFS(Y$260:Y$10216,$L$260:$L$10216,$L253,$C$260:$C$10216,$C253)</f>
        <v/>
      </c>
      <c r="Z253" s="121">
        <f>SUMIFS(Z$260:Z$10216,$L$260:$L$10216,$L253,$C$260:$C$10216,$C253)</f>
        <v/>
      </c>
      <c r="AA253" s="121">
        <f>SUMIFS(AA$260:AA$10216,$L$260:$L$10216,$L253,$C$260:$C$10216,$C253)</f>
        <v/>
      </c>
      <c r="AB253" s="121">
        <f>SUMIFS(AB$260:AB$10216,$L$260:$L$10216,$L253,$C$260:$C$10216,$C253)</f>
        <v/>
      </c>
      <c r="AC253" s="121">
        <f>SUMIFS(AC$260:AC$10216,$L$260:$L$10216,$L253,$C$260:$C$10216,$C253)</f>
        <v/>
      </c>
      <c r="AD253" s="121">
        <f>SUMIFS(AD$260:AD$10216,$L$260:$L$10216,$L253,$C$260:$C$10216,$C253)</f>
        <v/>
      </c>
      <c r="AE253" s="121">
        <f>SUMIFS(AE$260:AE$10216,$L$260:$L$10216,$L253,$C$260:$C$10216,$C253)</f>
        <v/>
      </c>
      <c r="AF253" s="121">
        <f>SUMIFS(AF$260:AF$10216,$L$260:$L$10216,$L253,$C$260:$C$10216,$C253)</f>
        <v/>
      </c>
      <c r="AG253" s="121">
        <f>SUMIFS(AG$260:AG$10216,$L$260:$L$10216,$L253,$C$260:$C$10216,$C253)</f>
        <v/>
      </c>
      <c r="AH253" s="121">
        <f>SUMIFS(AH$260:AH$10216,$L$260:$L$10216,$L253,$C$260:$C$10216,$C253)</f>
        <v/>
      </c>
      <c r="AI253" s="121">
        <f>SUMIFS(AI$260:AI$10216,$L$260:$L$10216,$L253,$C$260:$C$10216,$C253)</f>
        <v/>
      </c>
      <c r="AJ253" s="121">
        <f>SUMIFS(AJ$260:AJ$10216,$L$260:$L$10216,$L253,$C$260:$C$10216,$C253)</f>
        <v/>
      </c>
      <c r="AK253" s="121">
        <f>SUMIFS(AK$260:AK$10216,$L$260:$L$10216,$L253,$C$260:$C$10216,$C253)</f>
        <v/>
      </c>
      <c r="AL253" s="121">
        <f>SUMIFS(AL$260:AL$10216,$L$260:$L$10216,$L253,$C$260:$C$10216,$C253)</f>
        <v/>
      </c>
      <c r="AM253" s="121">
        <f>SUMIFS(AM$260:AM$10216,$L$260:$L$10216,$L253,$C$260:$C$10216,$C253)</f>
        <v/>
      </c>
      <c r="AN253" s="121">
        <f>SUMIFS(AN$260:AN$10216,$L$260:$L$10216,$L253,$C$260:$C$10216,$C253)</f>
        <v/>
      </c>
      <c r="AO253" s="121">
        <f>SUMIFS(AO$260:AO$10216,$L$260:$L$10216,$L253,$C$260:$C$10216,$C253)</f>
        <v/>
      </c>
      <c r="AP253" s="121">
        <f>SUMIFS(AP$260:AP$10216,$L$260:$L$10216,$L253,$C$260:$C$10216,$C253)</f>
        <v/>
      </c>
      <c r="AQ253" s="121">
        <f>SUMIFS(AQ$260:AQ$10216,$L$260:$L$10216,$L253,$C$260:$C$10216,$C253)</f>
        <v/>
      </c>
      <c r="AR253" s="121">
        <f>SUMIFS(AR$260:AR$10216,$L$260:$L$10216,$L253,$C$260:$C$10216,$C253)</f>
        <v/>
      </c>
      <c r="AS253" s="121">
        <f>SUMIFS(AS$260:AS$10216,$L$260:$L$10216,$L253,$C$260:$C$10216,$C253)</f>
        <v/>
      </c>
      <c r="AT253" s="121">
        <f>SUMIFS(AT$260:AT$10216,$L$260:$L$10216,$L253,$C$260:$C$10216,$C253)</f>
        <v/>
      </c>
      <c r="AU253" s="121">
        <f>SUMIFS(AU$260:AU$10216,$L$260:$L$10216,$L253,$C$260:$C$10216,$C253)</f>
        <v/>
      </c>
      <c r="AV253" s="121">
        <f>SUMIFS(AV$260:AV$10216,$L$260:$L$10216,$L253,$C$260:$C$10216,$C253)</f>
        <v/>
      </c>
      <c r="AW253" s="121">
        <f>SUMIFS(AW$260:AW$10216,$L$260:$L$10216,$L253,$C$260:$C$10216,$C253)</f>
        <v/>
      </c>
      <c r="AX253" s="121">
        <f>SUMIFS(AX$260:AX$10216,$L$260:$L$10216,$L253,$C$260:$C$10216,$C253)</f>
        <v/>
      </c>
      <c r="AY253" s="121">
        <f>SUMIFS(AY$260:AY$10216,$L$260:$L$10216,$L253,$C$260:$C$10216,$C253)</f>
        <v/>
      </c>
      <c r="AZ253" s="121">
        <f>SUMIFS(AZ$260:AZ$10216,$L$260:$L$10216,$L253,$C$260:$C$10216,$C253)</f>
        <v/>
      </c>
      <c r="BA253" s="121">
        <f>SUMIFS(BA$260:BA$10216,$L$260:$L$10216,$L253,$C$260:$C$10216,$C253)</f>
        <v/>
      </c>
      <c r="BB253" s="121">
        <f>SUMIFS(BB$260:BB$10216,$L$260:$L$10216,$L253,$C$260:$C$10216,$C253)</f>
        <v/>
      </c>
      <c r="BC253" s="121">
        <f>SUMIFS(BC$260:BC$10216,$L$260:$L$10216,$L253,$C$260:$C$10216,$C253)</f>
        <v/>
      </c>
      <c r="BD253" s="121">
        <f>SUMIFS(BD$260:BD$10216,$L$260:$L$10216,$L253,$C$260:$C$10216,$C253)</f>
        <v/>
      </c>
    </row>
    <row r="254" hidden="1" outlineLevel="1" ht="16" customHeight="1">
      <c r="C254" s="1">
        <f>C253</f>
        <v/>
      </c>
      <c r="D254" s="35" t="n"/>
      <c r="E254" s="35" t="n"/>
      <c r="F254" s="35" t="n"/>
      <c r="G254" s="35" t="n"/>
      <c r="H254" s="35" t="n"/>
      <c r="I254" s="35" t="n"/>
      <c r="J254" s="35" t="n"/>
      <c r="L254" s="52" t="inlineStr">
        <is>
          <t>Travaux bailleur</t>
        </is>
      </c>
      <c r="M254" s="72">
        <f>L254&amp;"-"&amp;C254</f>
        <v/>
      </c>
      <c r="N254" s="72" t="n"/>
      <c r="O254" s="121">
        <f>SUMIFS(O$260:O$10216,$L$260:$L$10216,$L254,$C$260:$C$10216,$C254)</f>
        <v/>
      </c>
      <c r="P254" s="121">
        <f>SUMIFS(P$260:P$10216,$L$260:$L$10216,$L254,$C$260:$C$10216,$C254)</f>
        <v/>
      </c>
      <c r="Q254" s="121">
        <f>SUMIFS(Q$260:Q$10216,$L$260:$L$10216,$L254,$C$260:$C$10216,$C254)</f>
        <v/>
      </c>
      <c r="R254" s="121">
        <f>SUMIFS(R$260:R$10216,$L$260:$L$10216,$L254,$C$260:$C$10216,$C254)</f>
        <v/>
      </c>
      <c r="S254" s="121">
        <f>SUMIFS(S$260:S$10216,$L$260:$L$10216,$L254,$C$260:$C$10216,$C254)</f>
        <v/>
      </c>
      <c r="T254" s="121">
        <f>SUMIFS(T$260:T$10216,$L$260:$L$10216,$L254,$C$260:$C$10216,$C254)</f>
        <v/>
      </c>
      <c r="U254" s="121">
        <f>SUMIFS(U$260:U$10216,$L$260:$L$10216,$L254,$C$260:$C$10216,$C254)</f>
        <v/>
      </c>
      <c r="V254" s="121">
        <f>SUMIFS(V$260:V$10216,$L$260:$L$10216,$L254,$C$260:$C$10216,$C254)</f>
        <v/>
      </c>
      <c r="W254" s="121">
        <f>SUMIFS(W$260:W$10216,$L$260:$L$10216,$L254,$C$260:$C$10216,$C254)</f>
        <v/>
      </c>
      <c r="X254" s="121">
        <f>SUMIFS(X$260:X$10216,$L$260:$L$10216,$L254,$C$260:$C$10216,$C254)</f>
        <v/>
      </c>
      <c r="Y254" s="121">
        <f>SUMIFS(Y$260:Y$10216,$L$260:$L$10216,$L254,$C$260:$C$10216,$C254)</f>
        <v/>
      </c>
      <c r="Z254" s="121">
        <f>SUMIFS(Z$260:Z$10216,$L$260:$L$10216,$L254,$C$260:$C$10216,$C254)</f>
        <v/>
      </c>
      <c r="AA254" s="121">
        <f>SUMIFS(AA$260:AA$10216,$L$260:$L$10216,$L254,$C$260:$C$10216,$C254)</f>
        <v/>
      </c>
      <c r="AB254" s="121">
        <f>SUMIFS(AB$260:AB$10216,$L$260:$L$10216,$L254,$C$260:$C$10216,$C254)</f>
        <v/>
      </c>
      <c r="AC254" s="121">
        <f>SUMIFS(AC$260:AC$10216,$L$260:$L$10216,$L254,$C$260:$C$10216,$C254)</f>
        <v/>
      </c>
      <c r="AD254" s="121">
        <f>SUMIFS(AD$260:AD$10216,$L$260:$L$10216,$L254,$C$260:$C$10216,$C254)</f>
        <v/>
      </c>
      <c r="AE254" s="121">
        <f>SUMIFS(AE$260:AE$10216,$L$260:$L$10216,$L254,$C$260:$C$10216,$C254)</f>
        <v/>
      </c>
      <c r="AF254" s="121">
        <f>SUMIFS(AF$260:AF$10216,$L$260:$L$10216,$L254,$C$260:$C$10216,$C254)</f>
        <v/>
      </c>
      <c r="AG254" s="121">
        <f>SUMIFS(AG$260:AG$10216,$L$260:$L$10216,$L254,$C$260:$C$10216,$C254)</f>
        <v/>
      </c>
      <c r="AH254" s="121">
        <f>SUMIFS(AH$260:AH$10216,$L$260:$L$10216,$L254,$C$260:$C$10216,$C254)</f>
        <v/>
      </c>
      <c r="AI254" s="121">
        <f>SUMIFS(AI$260:AI$10216,$L$260:$L$10216,$L254,$C$260:$C$10216,$C254)</f>
        <v/>
      </c>
      <c r="AJ254" s="121">
        <f>SUMIFS(AJ$260:AJ$10216,$L$260:$L$10216,$L254,$C$260:$C$10216,$C254)</f>
        <v/>
      </c>
      <c r="AK254" s="121">
        <f>SUMIFS(AK$260:AK$10216,$L$260:$L$10216,$L254,$C$260:$C$10216,$C254)</f>
        <v/>
      </c>
      <c r="AL254" s="121">
        <f>SUMIFS(AL$260:AL$10216,$L$260:$L$10216,$L254,$C$260:$C$10216,$C254)</f>
        <v/>
      </c>
      <c r="AM254" s="121">
        <f>SUMIFS(AM$260:AM$10216,$L$260:$L$10216,$L254,$C$260:$C$10216,$C254)</f>
        <v/>
      </c>
      <c r="AN254" s="121">
        <f>SUMIFS(AN$260:AN$10216,$L$260:$L$10216,$L254,$C$260:$C$10216,$C254)</f>
        <v/>
      </c>
      <c r="AO254" s="121">
        <f>SUMIFS(AO$260:AO$10216,$L$260:$L$10216,$L254,$C$260:$C$10216,$C254)</f>
        <v/>
      </c>
      <c r="AP254" s="121">
        <f>SUMIFS(AP$260:AP$10216,$L$260:$L$10216,$L254,$C$260:$C$10216,$C254)</f>
        <v/>
      </c>
      <c r="AQ254" s="121">
        <f>SUMIFS(AQ$260:AQ$10216,$L$260:$L$10216,$L254,$C$260:$C$10216,$C254)</f>
        <v/>
      </c>
      <c r="AR254" s="121">
        <f>SUMIFS(AR$260:AR$10216,$L$260:$L$10216,$L254,$C$260:$C$10216,$C254)</f>
        <v/>
      </c>
      <c r="AS254" s="121">
        <f>SUMIFS(AS$260:AS$10216,$L$260:$L$10216,$L254,$C$260:$C$10216,$C254)</f>
        <v/>
      </c>
      <c r="AT254" s="121">
        <f>SUMIFS(AT$260:AT$10216,$L$260:$L$10216,$L254,$C$260:$C$10216,$C254)</f>
        <v/>
      </c>
      <c r="AU254" s="121">
        <f>SUMIFS(AU$260:AU$10216,$L$260:$L$10216,$L254,$C$260:$C$10216,$C254)</f>
        <v/>
      </c>
      <c r="AV254" s="121">
        <f>SUMIFS(AV$260:AV$10216,$L$260:$L$10216,$L254,$C$260:$C$10216,$C254)</f>
        <v/>
      </c>
      <c r="AW254" s="121">
        <f>SUMIFS(AW$260:AW$10216,$L$260:$L$10216,$L254,$C$260:$C$10216,$C254)</f>
        <v/>
      </c>
      <c r="AX254" s="121">
        <f>SUMIFS(AX$260:AX$10216,$L$260:$L$10216,$L254,$C$260:$C$10216,$C254)</f>
        <v/>
      </c>
      <c r="AY254" s="121">
        <f>SUMIFS(AY$260:AY$10216,$L$260:$L$10216,$L254,$C$260:$C$10216,$C254)</f>
        <v/>
      </c>
      <c r="AZ254" s="121">
        <f>SUMIFS(AZ$260:AZ$10216,$L$260:$L$10216,$L254,$C$260:$C$10216,$C254)</f>
        <v/>
      </c>
      <c r="BA254" s="121">
        <f>SUMIFS(BA$260:BA$10216,$L$260:$L$10216,$L254,$C$260:$C$10216,$C254)</f>
        <v/>
      </c>
      <c r="BB254" s="121">
        <f>SUMIFS(BB$260:BB$10216,$L$260:$L$10216,$L254,$C$260:$C$10216,$C254)</f>
        <v/>
      </c>
      <c r="BC254" s="121">
        <f>SUMIFS(BC$260:BC$10216,$L$260:$L$10216,$L254,$C$260:$C$10216,$C254)</f>
        <v/>
      </c>
      <c r="BD254" s="121">
        <f>SUMIFS(BD$260:BD$10216,$L$260:$L$10216,$L254,$C$260:$C$10216,$C254)</f>
        <v/>
      </c>
    </row>
    <row r="255" hidden="1" outlineLevel="1" ht="16" customHeight="1">
      <c r="C255" s="1">
        <f>C254</f>
        <v/>
      </c>
      <c r="D255" s="35" t="n"/>
      <c r="E255" s="35" t="n"/>
      <c r="F255" s="35" t="n"/>
      <c r="G255" s="35" t="n"/>
      <c r="H255" s="35" t="n"/>
      <c r="I255" s="35" t="n"/>
      <c r="J255" s="35" t="n"/>
      <c r="L255" s="54" t="inlineStr">
        <is>
          <t>Charges si vacant</t>
        </is>
      </c>
      <c r="M255" s="73">
        <f>L255&amp;"-"&amp;C255</f>
        <v/>
      </c>
      <c r="N255" s="73" t="n"/>
      <c r="O255" s="122">
        <f>SUMIFS(O$260:O$10216,$L$260:$L$10216,$L255,$C$260:$C$10216,$C255)</f>
        <v/>
      </c>
      <c r="P255" s="122">
        <f>SUMIFS(P$260:P$10216,$L$260:$L$10216,$L255,$C$260:$C$10216,$C255)</f>
        <v/>
      </c>
      <c r="Q255" s="122">
        <f>SUMIFS(Q$260:Q$10216,$L$260:$L$10216,$L255,$C$260:$C$10216,$C255)</f>
        <v/>
      </c>
      <c r="R255" s="122">
        <f>SUMIFS(R$260:R$10216,$L$260:$L$10216,$L255,$C$260:$C$10216,$C255)</f>
        <v/>
      </c>
      <c r="S255" s="122">
        <f>SUMIFS(S$260:S$10216,$L$260:$L$10216,$L255,$C$260:$C$10216,$C255)</f>
        <v/>
      </c>
      <c r="T255" s="122">
        <f>SUMIFS(T$260:T$10216,$L$260:$L$10216,$L255,$C$260:$C$10216,$C255)</f>
        <v/>
      </c>
      <c r="U255" s="122">
        <f>SUMIFS(U$260:U$10216,$L$260:$L$10216,$L255,$C$260:$C$10216,$C255)</f>
        <v/>
      </c>
      <c r="V255" s="122">
        <f>SUMIFS(V$260:V$10216,$L$260:$L$10216,$L255,$C$260:$C$10216,$C255)</f>
        <v/>
      </c>
      <c r="W255" s="122">
        <f>SUMIFS(W$260:W$10216,$L$260:$L$10216,$L255,$C$260:$C$10216,$C255)</f>
        <v/>
      </c>
      <c r="X255" s="122">
        <f>SUMIFS(X$260:X$10216,$L$260:$L$10216,$L255,$C$260:$C$10216,$C255)</f>
        <v/>
      </c>
      <c r="Y255" s="122">
        <f>SUMIFS(Y$260:Y$10216,$L$260:$L$10216,$L255,$C$260:$C$10216,$C255)</f>
        <v/>
      </c>
      <c r="Z255" s="122">
        <f>SUMIFS(Z$260:Z$10216,$L$260:$L$10216,$L255,$C$260:$C$10216,$C255)</f>
        <v/>
      </c>
      <c r="AA255" s="122">
        <f>SUMIFS(AA$260:AA$10216,$L$260:$L$10216,$L255,$C$260:$C$10216,$C255)</f>
        <v/>
      </c>
      <c r="AB255" s="122">
        <f>SUMIFS(AB$260:AB$10216,$L$260:$L$10216,$L255,$C$260:$C$10216,$C255)</f>
        <v/>
      </c>
      <c r="AC255" s="122">
        <f>SUMIFS(AC$260:AC$10216,$L$260:$L$10216,$L255,$C$260:$C$10216,$C255)</f>
        <v/>
      </c>
      <c r="AD255" s="122">
        <f>SUMIFS(AD$260:AD$10216,$L$260:$L$10216,$L255,$C$260:$C$10216,$C255)</f>
        <v/>
      </c>
      <c r="AE255" s="122">
        <f>SUMIFS(AE$260:AE$10216,$L$260:$L$10216,$L255,$C$260:$C$10216,$C255)</f>
        <v/>
      </c>
      <c r="AF255" s="122">
        <f>SUMIFS(AF$260:AF$10216,$L$260:$L$10216,$L255,$C$260:$C$10216,$C255)</f>
        <v/>
      </c>
      <c r="AG255" s="122">
        <f>SUMIFS(AG$260:AG$10216,$L$260:$L$10216,$L255,$C$260:$C$10216,$C255)</f>
        <v/>
      </c>
      <c r="AH255" s="122">
        <f>SUMIFS(AH$260:AH$10216,$L$260:$L$10216,$L255,$C$260:$C$10216,$C255)</f>
        <v/>
      </c>
      <c r="AI255" s="122">
        <f>SUMIFS(AI$260:AI$10216,$L$260:$L$10216,$L255,$C$260:$C$10216,$C255)</f>
        <v/>
      </c>
      <c r="AJ255" s="122">
        <f>SUMIFS(AJ$260:AJ$10216,$L$260:$L$10216,$L255,$C$260:$C$10216,$C255)</f>
        <v/>
      </c>
      <c r="AK255" s="122">
        <f>SUMIFS(AK$260:AK$10216,$L$260:$L$10216,$L255,$C$260:$C$10216,$C255)</f>
        <v/>
      </c>
      <c r="AL255" s="122">
        <f>SUMIFS(AL$260:AL$10216,$L$260:$L$10216,$L255,$C$260:$C$10216,$C255)</f>
        <v/>
      </c>
      <c r="AM255" s="122">
        <f>SUMIFS(AM$260:AM$10216,$L$260:$L$10216,$L255,$C$260:$C$10216,$C255)</f>
        <v/>
      </c>
      <c r="AN255" s="122">
        <f>SUMIFS(AN$260:AN$10216,$L$260:$L$10216,$L255,$C$260:$C$10216,$C255)</f>
        <v/>
      </c>
      <c r="AO255" s="122">
        <f>SUMIFS(AO$260:AO$10216,$L$260:$L$10216,$L255,$C$260:$C$10216,$C255)</f>
        <v/>
      </c>
      <c r="AP255" s="122">
        <f>SUMIFS(AP$260:AP$10216,$L$260:$L$10216,$L255,$C$260:$C$10216,$C255)</f>
        <v/>
      </c>
      <c r="AQ255" s="122">
        <f>SUMIFS(AQ$260:AQ$10216,$L$260:$L$10216,$L255,$C$260:$C$10216,$C255)</f>
        <v/>
      </c>
      <c r="AR255" s="122">
        <f>SUMIFS(AR$260:AR$10216,$L$260:$L$10216,$L255,$C$260:$C$10216,$C255)</f>
        <v/>
      </c>
      <c r="AS255" s="122">
        <f>SUMIFS(AS$260:AS$10216,$L$260:$L$10216,$L255,$C$260:$C$10216,$C255)</f>
        <v/>
      </c>
      <c r="AT255" s="122">
        <f>SUMIFS(AT$260:AT$10216,$L$260:$L$10216,$L255,$C$260:$C$10216,$C255)</f>
        <v/>
      </c>
      <c r="AU255" s="122">
        <f>SUMIFS(AU$260:AU$10216,$L$260:$L$10216,$L255,$C$260:$C$10216,$C255)</f>
        <v/>
      </c>
      <c r="AV255" s="122">
        <f>SUMIFS(AV$260:AV$10216,$L$260:$L$10216,$L255,$C$260:$C$10216,$C255)</f>
        <v/>
      </c>
      <c r="AW255" s="122">
        <f>SUMIFS(AW$260:AW$10216,$L$260:$L$10216,$L255,$C$260:$C$10216,$C255)</f>
        <v/>
      </c>
      <c r="AX255" s="122">
        <f>SUMIFS(AX$260:AX$10216,$L$260:$L$10216,$L255,$C$260:$C$10216,$C255)</f>
        <v/>
      </c>
      <c r="AY255" s="122">
        <f>SUMIFS(AY$260:AY$10216,$L$260:$L$10216,$L255,$C$260:$C$10216,$C255)</f>
        <v/>
      </c>
      <c r="AZ255" s="122">
        <f>SUMIFS(AZ$260:AZ$10216,$L$260:$L$10216,$L255,$C$260:$C$10216,$C255)</f>
        <v/>
      </c>
      <c r="BA255" s="122">
        <f>SUMIFS(BA$260:BA$10216,$L$260:$L$10216,$L255,$C$260:$C$10216,$C255)</f>
        <v/>
      </c>
      <c r="BB255" s="122">
        <f>SUMIFS(BB$260:BB$10216,$L$260:$L$10216,$L255,$C$260:$C$10216,$C255)</f>
        <v/>
      </c>
      <c r="BC255" s="122">
        <f>SUMIFS(BC$260:BC$10216,$L$260:$L$10216,$L255,$C$260:$C$10216,$C255)</f>
        <v/>
      </c>
      <c r="BD255" s="122">
        <f>SUMIFS(BD$260:BD$10216,$L$260:$L$10216,$L255,$C$260:$C$10216,$C255)</f>
        <v/>
      </c>
    </row>
    <row r="256" hidden="1" outlineLevel="1" ht="16" customHeight="1">
      <c r="C256" s="1">
        <f>C255</f>
        <v/>
      </c>
      <c r="D256" s="35" t="n"/>
      <c r="E256" s="35" t="n"/>
      <c r="F256" s="35" t="n"/>
      <c r="G256" s="35" t="n"/>
      <c r="H256" s="35" t="n"/>
      <c r="I256" s="35" t="n"/>
      <c r="J256" s="35" t="n"/>
      <c r="O256" s="15" t="n"/>
      <c r="P256" s="15" t="n"/>
      <c r="Q256" s="15" t="n"/>
      <c r="R256" s="15" t="n"/>
      <c r="S256" s="15" t="n"/>
      <c r="T256" s="15" t="n"/>
      <c r="U256" s="15" t="n"/>
      <c r="V256" s="15" t="n"/>
      <c r="W256" s="15" t="n"/>
      <c r="X256" s="15" t="n"/>
      <c r="Y256" s="15" t="n"/>
      <c r="Z256" s="15" t="n"/>
      <c r="AA256" s="15" t="n"/>
      <c r="AB256" s="15" t="n"/>
      <c r="AC256" s="15" t="n"/>
      <c r="AD256" s="15" t="n"/>
      <c r="AE256" s="15" t="n"/>
      <c r="AF256" s="15" t="n"/>
      <c r="AG256" s="15" t="n"/>
      <c r="AH256" s="15" t="n"/>
      <c r="AI256" s="15" t="n"/>
      <c r="AJ256" s="15" t="n"/>
      <c r="AK256" s="15" t="n"/>
      <c r="AL256" s="15" t="n"/>
      <c r="AM256" s="15" t="n"/>
      <c r="AN256" s="15" t="n"/>
      <c r="AO256" s="15" t="n"/>
      <c r="AP256" s="15" t="n"/>
      <c r="AQ256" s="15" t="n"/>
      <c r="AR256" s="15" t="n"/>
      <c r="AS256" s="15" t="n"/>
      <c r="AT256" s="15" t="n"/>
      <c r="AU256" s="15" t="n"/>
      <c r="AV256" s="15" t="n"/>
      <c r="AW256" s="15" t="n"/>
      <c r="AX256" s="15" t="n"/>
      <c r="AY256" s="15" t="n"/>
      <c r="AZ256" s="15" t="n"/>
      <c r="BA256" s="15" t="n"/>
      <c r="BB256" s="15" t="n"/>
      <c r="BC256" s="15" t="n"/>
      <c r="BD256" s="15" t="n"/>
    </row>
    <row r="257" ht="6.75" customHeight="1">
      <c r="D257" s="35" t="n"/>
      <c r="E257" s="35" t="n"/>
      <c r="F257" s="35" t="n"/>
      <c r="G257" s="35" t="n"/>
      <c r="H257" s="35" t="n"/>
      <c r="I257" s="35" t="n"/>
      <c r="J257" s="35" t="n"/>
      <c r="O257" s="15" t="n"/>
      <c r="P257" s="15" t="n"/>
      <c r="Q257" s="15" t="n"/>
      <c r="R257" s="15" t="n"/>
      <c r="S257" s="15" t="n"/>
      <c r="T257" s="15" t="n"/>
      <c r="U257" s="15" t="n"/>
      <c r="V257" s="15" t="n"/>
      <c r="W257" s="15" t="n"/>
      <c r="X257" s="15" t="n"/>
      <c r="Y257" s="15" t="n"/>
      <c r="Z257" s="15" t="n"/>
      <c r="AA257" s="15" t="n"/>
      <c r="AB257" s="15" t="n"/>
      <c r="AC257" s="15" t="n"/>
      <c r="AD257" s="15" t="n"/>
      <c r="AE257" s="15" t="n"/>
      <c r="AF257" s="15" t="n"/>
      <c r="AG257" s="15" t="n"/>
      <c r="AH257" s="15" t="n"/>
      <c r="AI257" s="15" t="n"/>
      <c r="AJ257" s="15" t="n"/>
      <c r="AK257" s="15" t="n"/>
      <c r="AL257" s="15" t="n"/>
      <c r="AM257" s="15" t="n"/>
      <c r="AN257" s="15" t="n"/>
      <c r="AO257" s="15" t="n"/>
      <c r="AP257" s="15" t="n"/>
      <c r="AQ257" s="15" t="n"/>
      <c r="AR257" s="15" t="n"/>
      <c r="AS257" s="15" t="n"/>
      <c r="AT257" s="15" t="n"/>
      <c r="AU257" s="15" t="n"/>
      <c r="AV257" s="15" t="n"/>
      <c r="AW257" s="15" t="n"/>
      <c r="AX257" s="15" t="n"/>
      <c r="AY257" s="15" t="n"/>
      <c r="AZ257" s="15" t="n"/>
      <c r="BA257" s="15" t="n"/>
      <c r="BB257" s="15" t="n"/>
      <c r="BC257" s="15" t="n"/>
      <c r="BD257" s="15" t="n"/>
    </row>
    <row r="258">
      <c r="O258" s="15" t="n"/>
      <c r="P258" s="15" t="n"/>
      <c r="Q258" s="15" t="n"/>
      <c r="R258" s="15" t="n"/>
      <c r="S258" s="15" t="n"/>
      <c r="T258" s="15" t="n"/>
      <c r="U258" s="15" t="n"/>
      <c r="V258" s="15" t="n"/>
      <c r="W258" s="15" t="n"/>
      <c r="X258" s="15" t="n"/>
      <c r="Y258" s="15" t="n"/>
      <c r="Z258" s="15" t="n"/>
      <c r="AA258" s="15" t="n"/>
      <c r="AB258" s="15" t="n"/>
      <c r="AC258" s="15" t="n"/>
      <c r="AD258" s="15" t="n"/>
      <c r="AE258" s="15" t="n"/>
      <c r="AF258" s="15" t="n"/>
      <c r="AG258" s="15" t="n"/>
      <c r="AH258" s="15" t="n"/>
      <c r="AI258" s="15" t="n"/>
      <c r="AJ258" s="15" t="n"/>
      <c r="AK258" s="15" t="n"/>
      <c r="AL258" s="15" t="n"/>
      <c r="AM258" s="15" t="n"/>
      <c r="AN258" s="15" t="n"/>
      <c r="AO258" s="15" t="n"/>
      <c r="AP258" s="15" t="n"/>
      <c r="AQ258" s="15" t="n"/>
      <c r="AR258" s="15" t="n"/>
      <c r="AS258" s="15" t="n"/>
      <c r="AT258" s="15" t="n"/>
      <c r="AU258" s="15" t="n"/>
      <c r="AV258" s="15" t="n"/>
      <c r="AW258" s="15" t="n"/>
      <c r="AX258" s="15" t="n"/>
      <c r="AY258" s="15" t="n"/>
      <c r="AZ258" s="15" t="n"/>
      <c r="BA258" s="15" t="n"/>
      <c r="BB258" s="15" t="n"/>
      <c r="BC258" s="15" t="n"/>
      <c r="BD258" s="15" t="n"/>
    </row>
    <row r="259">
      <c r="O259" s="15" t="n"/>
      <c r="P259" s="15" t="n"/>
      <c r="Q259" s="15" t="n"/>
      <c r="R259" s="15" t="n"/>
      <c r="S259" s="15" t="n"/>
      <c r="T259" s="15" t="n"/>
      <c r="U259" s="15" t="n"/>
      <c r="V259" s="15" t="n"/>
      <c r="W259" s="15" t="n"/>
      <c r="X259" s="15" t="n"/>
      <c r="Y259" s="15" t="n"/>
      <c r="Z259" s="15" t="n"/>
      <c r="AA259" s="15" t="n"/>
      <c r="AB259" s="15" t="n"/>
      <c r="AC259" s="15" t="n"/>
      <c r="AD259" s="15" t="n"/>
      <c r="AE259" s="15" t="n"/>
      <c r="AF259" s="15" t="n"/>
      <c r="AG259" s="15" t="n"/>
      <c r="AH259" s="15" t="n"/>
      <c r="AI259" s="15" t="n"/>
      <c r="AJ259" s="15" t="n"/>
      <c r="AK259" s="15" t="n"/>
      <c r="AL259" s="15" t="n"/>
      <c r="AM259" s="15" t="n"/>
      <c r="AN259" s="15" t="n"/>
      <c r="AO259" s="15" t="n"/>
      <c r="AP259" s="15" t="n"/>
      <c r="AQ259" s="15" t="n"/>
      <c r="AR259" s="15" t="n"/>
      <c r="AS259" s="15" t="n"/>
      <c r="AT259" s="15" t="n"/>
      <c r="AU259" s="15" t="n"/>
      <c r="AV259" s="15" t="n"/>
      <c r="AW259" s="15" t="n"/>
      <c r="AX259" s="15" t="n"/>
      <c r="AY259" s="15" t="n"/>
      <c r="AZ259" s="15" t="n"/>
      <c r="BA259" s="15" t="n"/>
      <c r="BB259" s="15" t="n"/>
      <c r="BC259" s="15" t="n"/>
      <c r="BD259" s="15" t="n"/>
    </row>
    <row r="260">
      <c r="O260" s="15" t="n"/>
      <c r="P260" s="15" t="n"/>
      <c r="Q260" s="15" t="n"/>
      <c r="R260" s="15" t="n"/>
      <c r="S260" s="15" t="n"/>
      <c r="T260" s="15" t="n"/>
      <c r="U260" s="15" t="n"/>
      <c r="V260" s="15" t="n"/>
      <c r="W260" s="15" t="n"/>
      <c r="X260" s="15" t="n"/>
      <c r="Y260" s="15" t="n"/>
      <c r="Z260" s="15" t="n"/>
      <c r="AA260" s="15" t="n"/>
      <c r="AB260" s="15" t="n"/>
      <c r="AC260" s="15" t="n"/>
      <c r="AD260" s="15" t="n"/>
      <c r="AE260" s="15" t="n"/>
      <c r="AF260" s="15" t="n"/>
      <c r="AG260" s="15" t="n"/>
      <c r="AH260" s="15" t="n"/>
      <c r="AI260" s="15" t="n"/>
      <c r="AJ260" s="15" t="n"/>
      <c r="AK260" s="15" t="n"/>
      <c r="AL260" s="15" t="n"/>
      <c r="AM260" s="15" t="n"/>
      <c r="AN260" s="15" t="n"/>
      <c r="AO260" s="15" t="n"/>
      <c r="AP260" s="15" t="n"/>
      <c r="AQ260" s="15" t="n"/>
      <c r="AR260" s="15" t="n"/>
      <c r="AS260" s="15" t="n"/>
      <c r="AT260" s="15" t="n"/>
      <c r="AU260" s="15" t="n"/>
      <c r="AV260" s="15" t="n"/>
      <c r="AW260" s="15" t="n"/>
      <c r="AX260" s="15" t="n"/>
      <c r="AY260" s="15" t="n"/>
      <c r="AZ260" s="15" t="n"/>
      <c r="BA260" s="15" t="n"/>
      <c r="BB260" s="15" t="n"/>
      <c r="BC260" s="15" t="n"/>
      <c r="BD260" s="15" t="n"/>
    </row>
    <row r="261" ht="16" customFormat="1" customHeight="1" s="1">
      <c r="B261" s="67" t="n">
        <v>1</v>
      </c>
      <c r="C261" s="68">
        <f>H263</f>
        <v/>
      </c>
      <c r="D261" s="69" t="inlineStr">
        <is>
          <t>Général leclerc, 42</t>
        </is>
      </c>
      <c r="E261" s="69" t="n"/>
      <c r="F261" s="69" t="n"/>
      <c r="G261" s="69" t="n"/>
      <c r="H261" s="69" t="n"/>
      <c r="I261" s="69" t="n"/>
      <c r="J261" s="69" t="n"/>
      <c r="K261" s="68" t="n"/>
      <c r="L261" s="68" t="n"/>
      <c r="M261" s="68" t="n"/>
      <c r="N261" s="68" t="n"/>
      <c r="O261" s="82" t="n"/>
      <c r="P261" s="82" t="n"/>
      <c r="Q261" s="82" t="n"/>
      <c r="R261" s="82" t="n"/>
      <c r="S261" s="82" t="n"/>
      <c r="T261" s="82" t="n"/>
      <c r="U261" s="82" t="n"/>
      <c r="V261" s="82" t="n"/>
      <c r="W261" s="82" t="n"/>
      <c r="X261" s="82" t="n"/>
      <c r="Y261" s="82" t="n"/>
      <c r="Z261" s="82" t="n"/>
      <c r="AA261" s="82" t="n"/>
      <c r="AB261" s="82" t="n"/>
      <c r="AC261" s="82" t="n"/>
      <c r="AD261" s="82" t="n"/>
      <c r="AE261" s="82" t="n"/>
      <c r="AF261" s="82" t="n"/>
      <c r="AG261" s="82" t="n"/>
      <c r="AH261" s="82" t="n"/>
      <c r="AI261" s="82" t="n"/>
      <c r="AJ261" s="82" t="n"/>
      <c r="AK261" s="82" t="n"/>
      <c r="AL261" s="82" t="n"/>
      <c r="AM261" s="82" t="n"/>
      <c r="AN261" s="82" t="n"/>
      <c r="AO261" s="82" t="n"/>
      <c r="AP261" s="82" t="n"/>
      <c r="AQ261" s="82" t="n"/>
      <c r="AR261" s="82" t="n"/>
      <c r="AS261" s="82" t="n"/>
      <c r="AT261" s="82" t="n"/>
      <c r="AU261" s="82" t="n"/>
      <c r="AV261" s="82" t="n"/>
      <c r="AW261" s="82" t="n"/>
      <c r="AX261" s="82" t="n"/>
      <c r="AY261" s="82" t="n"/>
      <c r="AZ261" s="82" t="n"/>
      <c r="BA261" s="82" t="n"/>
      <c r="BB261" s="82" t="n"/>
      <c r="BC261" s="82" t="n"/>
      <c r="BD261" s="82" t="n"/>
    </row>
    <row r="262" ht="16" customHeight="1">
      <c r="A262" s="35" t="n"/>
      <c r="B262" s="11">
        <f>B261</f>
        <v/>
      </c>
      <c r="C262" s="12">
        <f>C261</f>
        <v/>
      </c>
      <c r="D262" s="35" t="n"/>
      <c r="E262" s="35" t="n"/>
      <c r="F262" s="35" t="n"/>
      <c r="G262" s="35" t="n"/>
      <c r="H262" s="35" t="n"/>
      <c r="I262" s="35" t="n"/>
      <c r="J262" s="35" t="n"/>
      <c r="K262" s="35" t="n"/>
      <c r="L262" s="35" t="n"/>
      <c r="M262" s="35" t="n"/>
      <c r="N262" s="35" t="n"/>
      <c r="O262" s="44" t="n"/>
      <c r="P262" s="44" t="n"/>
      <c r="Q262" s="44" t="n"/>
      <c r="R262" s="44" t="n"/>
      <c r="S262" s="44" t="n"/>
      <c r="T262" s="44" t="n"/>
      <c r="U262" s="44" t="n"/>
      <c r="V262" s="44" t="n"/>
      <c r="W262" s="44" t="n"/>
      <c r="X262" s="44" t="n"/>
      <c r="Y262" s="44" t="n"/>
      <c r="Z262" s="44" t="n"/>
      <c r="AA262" s="44" t="n"/>
      <c r="AB262" s="44" t="n"/>
      <c r="AC262" s="44" t="n"/>
      <c r="AD262" s="44" t="n"/>
      <c r="AE262" s="44" t="n"/>
      <c r="AF262" s="44" t="n"/>
      <c r="AG262" s="44" t="n"/>
      <c r="AH262" s="44" t="n"/>
      <c r="AI262" s="44" t="n"/>
      <c r="AJ262" s="44" t="n"/>
      <c r="AK262" s="44" t="n"/>
      <c r="AL262" s="44" t="n"/>
      <c r="AM262" s="44" t="n"/>
      <c r="AN262" s="44" t="n"/>
      <c r="AO262" s="44" t="n"/>
      <c r="AP262" s="44" t="n"/>
      <c r="AQ262" s="44" t="n"/>
      <c r="AR262" s="44" t="n"/>
      <c r="AS262" s="44" t="n"/>
      <c r="AT262" s="44" t="n"/>
      <c r="AU262" s="44" t="n"/>
      <c r="AV262" s="44" t="n"/>
      <c r="AW262" s="44" t="n"/>
      <c r="AX262" s="44" t="n"/>
      <c r="AY262" s="44" t="n"/>
      <c r="AZ262" s="44" t="n"/>
      <c r="BA262" s="44" t="n"/>
      <c r="BB262" s="44" t="n"/>
      <c r="BC262" s="44" t="n"/>
      <c r="BD262" s="44" t="n"/>
      <c r="BE262" s="35" t="n"/>
      <c r="BF262" s="35" t="n"/>
      <c r="BG262" s="35" t="n"/>
    </row>
    <row r="263" ht="16" customHeight="1">
      <c r="B263" s="11">
        <f>B262</f>
        <v/>
      </c>
      <c r="C263" s="12">
        <f>C262</f>
        <v/>
      </c>
      <c r="D263" s="13" t="inlineStr">
        <is>
          <t>Ville</t>
        </is>
      </c>
      <c r="E263" s="14" t="inlineStr">
        <is>
          <t>Paris 14</t>
        </is>
      </c>
      <c r="F263" s="15" t="n"/>
      <c r="G263" s="13" t="inlineStr">
        <is>
          <t>Société</t>
        </is>
      </c>
      <c r="H263" s="14" t="inlineStr">
        <is>
          <t>SCI RETAIL RENNES 2</t>
        </is>
      </c>
      <c r="I263" s="14" t="n"/>
      <c r="J263" s="14" t="n"/>
      <c r="L263" s="16" t="inlineStr">
        <is>
          <t>% Franchise Loyer</t>
        </is>
      </c>
      <c r="M263" s="70" t="n"/>
      <c r="N263" s="70" t="n"/>
      <c r="O263" s="116">
        <f>($E274&gt;0)*($E268&lt;O$2)*(EDATE($E268,$E274)&gt;O$3)*((O$3-O$2+1)/O$4)
+($E274&gt;0)*($E268&lt;O$2)*(EDATE($E268,$E274)&gt;=O$2)*(EDATE($E268,$E274)&lt;=O$3)*((EDATE($E268,$E274)-O$2)/O$4)
+($E274&gt;0)*($E268&lt;O$2)*(EDATE($E268,$E274)&lt;O$2)*(0)
+($E274&gt;0)*($E268&gt;=O$2)*($E268&lt;=O$3)*(EDATE($E268,$E274)&gt;=O$2)*(EDATE($E268,$E274)&lt;=O$3)*((EDATE($E268,$E274)-$E268+1)/O$4)
+($E274&gt;0)*($E268&gt;=O$2)*($E268&lt;=O$3)*(EDATE($E268,$E274)&gt;O$3)*((O$3-$E268+1)/O$4)
+($E274&gt;0)*($E268&gt;O$3)*(0)</f>
        <v/>
      </c>
      <c r="P263" s="116">
        <f>($E274&gt;0)*($E268&lt;P$2)*(EDATE($E268,$E274)&gt;P$3)*((P$3-P$2+1)/P$4)
+($E274&gt;0)*($E268&lt;P$2)*(EDATE($E268,$E274)&gt;=P$2)*(EDATE($E268,$E274)&lt;=P$3)*((EDATE($E268,$E274)-P$2)/P$4)
+($E274&gt;0)*($E268&lt;P$2)*(EDATE($E268,$E274)&lt;P$2)*(0)
+($E274&gt;0)*($E268&gt;=P$2)*($E268&lt;=P$3)*(EDATE($E268,$E274)&gt;=P$2)*(EDATE($E268,$E274)&lt;=P$3)*((EDATE($E268,$E274)-$E268+1)/P$4)
+($E274&gt;0)*($E268&gt;=P$2)*($E268&lt;=P$3)*(EDATE($E268,$E274)&gt;P$3)*((P$3-$E268+1)/P$4)
+($E274&gt;0)*($E268&gt;P$3)*(0)</f>
        <v/>
      </c>
      <c r="Q263" s="116">
        <f>($E274&gt;0)*($E268&lt;Q$2)*(EDATE($E268,$E274)&gt;Q$3)*((Q$3-Q$2+1)/Q$4)
+($E274&gt;0)*($E268&lt;Q$2)*(EDATE($E268,$E274)&gt;=Q$2)*(EDATE($E268,$E274)&lt;=Q$3)*((EDATE($E268,$E274)-Q$2)/Q$4)
+($E274&gt;0)*($E268&lt;Q$2)*(EDATE($E268,$E274)&lt;Q$2)*(0)
+($E274&gt;0)*($E268&gt;=Q$2)*($E268&lt;=Q$3)*(EDATE($E268,$E274)&gt;=Q$2)*(EDATE($E268,$E274)&lt;=Q$3)*((EDATE($E268,$E274)-$E268+1)/Q$4)
+($E274&gt;0)*($E268&gt;=Q$2)*($E268&lt;=Q$3)*(EDATE($E268,$E274)&gt;Q$3)*((Q$3-$E268+1)/Q$4)
+($E274&gt;0)*($E268&gt;Q$3)*(0)</f>
        <v/>
      </c>
      <c r="R263" s="116">
        <f>($E274&gt;0)*($E268&lt;R$2)*(EDATE($E268,$E274)&gt;R$3)*((R$3-R$2+1)/R$4)
+($E274&gt;0)*($E268&lt;R$2)*(EDATE($E268,$E274)&gt;=R$2)*(EDATE($E268,$E274)&lt;=R$3)*((EDATE($E268,$E274)-R$2)/R$4)
+($E274&gt;0)*($E268&lt;R$2)*(EDATE($E268,$E274)&lt;R$2)*(0)
+($E274&gt;0)*($E268&gt;=R$2)*($E268&lt;=R$3)*(EDATE($E268,$E274)&gt;=R$2)*(EDATE($E268,$E274)&lt;=R$3)*((EDATE($E268,$E274)-$E268+1)/R$4)
+($E274&gt;0)*($E268&gt;=R$2)*($E268&lt;=R$3)*(EDATE($E268,$E274)&gt;R$3)*((R$3-$E268+1)/R$4)
+($E274&gt;0)*($E268&gt;R$3)*(0)</f>
        <v/>
      </c>
      <c r="S263" s="116">
        <f>($E274&gt;0)*($E268&lt;S$2)*(EDATE($E268,$E274)&gt;S$3)*((S$3-S$2+1)/S$4)
+($E274&gt;0)*($E268&lt;S$2)*(EDATE($E268,$E274)&gt;=S$2)*(EDATE($E268,$E274)&lt;=S$3)*((EDATE($E268,$E274)-S$2)/S$4)
+($E274&gt;0)*($E268&lt;S$2)*(EDATE($E268,$E274)&lt;S$2)*(0)
+($E274&gt;0)*($E268&gt;=S$2)*($E268&lt;=S$3)*(EDATE($E268,$E274)&gt;=S$2)*(EDATE($E268,$E274)&lt;=S$3)*((EDATE($E268,$E274)-$E268+1)/S$4)
+($E274&gt;0)*($E268&gt;=S$2)*($E268&lt;=S$3)*(EDATE($E268,$E274)&gt;S$3)*((S$3-$E268+1)/S$4)
+($E274&gt;0)*($E268&gt;S$3)*(0)</f>
        <v/>
      </c>
      <c r="T263" s="116">
        <f>($E274&gt;0)*($E268&lt;T$2)*(EDATE($E268,$E274)&gt;T$3)*((T$3-T$2+1)/T$4)
+($E274&gt;0)*($E268&lt;T$2)*(EDATE($E268,$E274)&gt;=T$2)*(EDATE($E268,$E274)&lt;=T$3)*((EDATE($E268,$E274)-T$2)/T$4)
+($E274&gt;0)*($E268&lt;T$2)*(EDATE($E268,$E274)&lt;T$2)*(0)
+($E274&gt;0)*($E268&gt;=T$2)*($E268&lt;=T$3)*(EDATE($E268,$E274)&gt;=T$2)*(EDATE($E268,$E274)&lt;=T$3)*((EDATE($E268,$E274)-$E268+1)/T$4)
+($E274&gt;0)*($E268&gt;=T$2)*($E268&lt;=T$3)*(EDATE($E268,$E274)&gt;T$3)*((T$3-$E268+1)/T$4)
+($E274&gt;0)*($E268&gt;T$3)*(0)</f>
        <v/>
      </c>
      <c r="U263" s="116">
        <f>($E274&gt;0)*($E268&lt;U$2)*(EDATE($E268,$E274)&gt;U$3)*((U$3-U$2+1)/U$4)
+($E274&gt;0)*($E268&lt;U$2)*(EDATE($E268,$E274)&gt;=U$2)*(EDATE($E268,$E274)&lt;=U$3)*((EDATE($E268,$E274)-U$2)/U$4)
+($E274&gt;0)*($E268&lt;U$2)*(EDATE($E268,$E274)&lt;U$2)*(0)
+($E274&gt;0)*($E268&gt;=U$2)*($E268&lt;=U$3)*(EDATE($E268,$E274)&gt;=U$2)*(EDATE($E268,$E274)&lt;=U$3)*((EDATE($E268,$E274)-$E268+1)/U$4)
+($E274&gt;0)*($E268&gt;=U$2)*($E268&lt;=U$3)*(EDATE($E268,$E274)&gt;U$3)*((U$3-$E268+1)/U$4)
+($E274&gt;0)*($E268&gt;U$3)*(0)</f>
        <v/>
      </c>
      <c r="V263" s="116">
        <f>($E274&gt;0)*($E268&lt;V$2)*(EDATE($E268,$E274)&gt;V$3)*((V$3-V$2+1)/V$4)
+($E274&gt;0)*($E268&lt;V$2)*(EDATE($E268,$E274)&gt;=V$2)*(EDATE($E268,$E274)&lt;=V$3)*((EDATE($E268,$E274)-V$2)/V$4)
+($E274&gt;0)*($E268&lt;V$2)*(EDATE($E268,$E274)&lt;V$2)*(0)
+($E274&gt;0)*($E268&gt;=V$2)*($E268&lt;=V$3)*(EDATE($E268,$E274)&gt;=V$2)*(EDATE($E268,$E274)&lt;=V$3)*((EDATE($E268,$E274)-$E268+1)/V$4)
+($E274&gt;0)*($E268&gt;=V$2)*($E268&lt;=V$3)*(EDATE($E268,$E274)&gt;V$3)*((V$3-$E268+1)/V$4)
+($E274&gt;0)*($E268&gt;V$3)*(0)</f>
        <v/>
      </c>
      <c r="W263" s="116">
        <f>($E274&gt;0)*($E268&lt;W$2)*(EDATE($E268,$E274)&gt;W$3)*((W$3-W$2+1)/W$4)
+($E274&gt;0)*($E268&lt;W$2)*(EDATE($E268,$E274)&gt;=W$2)*(EDATE($E268,$E274)&lt;=W$3)*((EDATE($E268,$E274)-W$2)/W$4)
+($E274&gt;0)*($E268&lt;W$2)*(EDATE($E268,$E274)&lt;W$2)*(0)
+($E274&gt;0)*($E268&gt;=W$2)*($E268&lt;=W$3)*(EDATE($E268,$E274)&gt;=W$2)*(EDATE($E268,$E274)&lt;=W$3)*((EDATE($E268,$E274)-$E268+1)/W$4)
+($E274&gt;0)*($E268&gt;=W$2)*($E268&lt;=W$3)*(EDATE($E268,$E274)&gt;W$3)*((W$3-$E268+1)/W$4)
+($E274&gt;0)*($E268&gt;W$3)*(0)</f>
        <v/>
      </c>
      <c r="X263" s="116">
        <f>($E274&gt;0)*($E268&lt;X$2)*(EDATE($E268,$E274)&gt;X$3)*((X$3-X$2+1)/X$4)
+($E274&gt;0)*($E268&lt;X$2)*(EDATE($E268,$E274)&gt;=X$2)*(EDATE($E268,$E274)&lt;=X$3)*((EDATE($E268,$E274)-X$2)/X$4)
+($E274&gt;0)*($E268&lt;X$2)*(EDATE($E268,$E274)&lt;X$2)*(0)
+($E274&gt;0)*($E268&gt;=X$2)*($E268&lt;=X$3)*(EDATE($E268,$E274)&gt;=X$2)*(EDATE($E268,$E274)&lt;=X$3)*((EDATE($E268,$E274)-$E268+1)/X$4)
+($E274&gt;0)*($E268&gt;=X$2)*($E268&lt;=X$3)*(EDATE($E268,$E274)&gt;X$3)*((X$3-$E268+1)/X$4)
+($E274&gt;0)*($E268&gt;X$3)*(0)</f>
        <v/>
      </c>
      <c r="Y263" s="116">
        <f>($E274&gt;0)*($E268&lt;Y$2)*(EDATE($E268,$E274)&gt;Y$3)*((Y$3-Y$2+1)/Y$4)
+($E274&gt;0)*($E268&lt;Y$2)*(EDATE($E268,$E274)&gt;=Y$2)*(EDATE($E268,$E274)&lt;=Y$3)*((EDATE($E268,$E274)-Y$2)/Y$4)
+($E274&gt;0)*($E268&lt;Y$2)*(EDATE($E268,$E274)&lt;Y$2)*(0)
+($E274&gt;0)*($E268&gt;=Y$2)*($E268&lt;=Y$3)*(EDATE($E268,$E274)&gt;=Y$2)*(EDATE($E268,$E274)&lt;=Y$3)*((EDATE($E268,$E274)-$E268+1)/Y$4)
+($E274&gt;0)*($E268&gt;=Y$2)*($E268&lt;=Y$3)*(EDATE($E268,$E274)&gt;Y$3)*((Y$3-$E268+1)/Y$4)
+($E274&gt;0)*($E268&gt;Y$3)*(0)</f>
        <v/>
      </c>
      <c r="Z263" s="116">
        <f>($E274&gt;0)*($E268&lt;Z$2)*(EDATE($E268,$E274)&gt;Z$3)*((Z$3-Z$2+1)/Z$4)
+($E274&gt;0)*($E268&lt;Z$2)*(EDATE($E268,$E274)&gt;=Z$2)*(EDATE($E268,$E274)&lt;=Z$3)*((EDATE($E268,$E274)-Z$2)/Z$4)
+($E274&gt;0)*($E268&lt;Z$2)*(EDATE($E268,$E274)&lt;Z$2)*(0)
+($E274&gt;0)*($E268&gt;=Z$2)*($E268&lt;=Z$3)*(EDATE($E268,$E274)&gt;=Z$2)*(EDATE($E268,$E274)&lt;=Z$3)*((EDATE($E268,$E274)-$E268+1)/Z$4)
+($E274&gt;0)*($E268&gt;=Z$2)*($E268&lt;=Z$3)*(EDATE($E268,$E274)&gt;Z$3)*((Z$3-$E268+1)/Z$4)
+($E274&gt;0)*($E268&gt;Z$3)*(0)</f>
        <v/>
      </c>
      <c r="AA263" s="116">
        <f>($E274&gt;0)*($E268&lt;AA$2)*(EDATE($E268,$E274)&gt;AA$3)*((AA$3-AA$2+1)/AA$4)
+($E274&gt;0)*($E268&lt;AA$2)*(EDATE($E268,$E274)&gt;=AA$2)*(EDATE($E268,$E274)&lt;=AA$3)*((EDATE($E268,$E274)-AA$2)/AA$4)
+($E274&gt;0)*($E268&lt;AA$2)*(EDATE($E268,$E274)&lt;AA$2)*(0)
+($E274&gt;0)*($E268&gt;=AA$2)*($E268&lt;=AA$3)*(EDATE($E268,$E274)&gt;=AA$2)*(EDATE($E268,$E274)&lt;=AA$3)*((EDATE($E268,$E274)-$E268+1)/AA$4)
+($E274&gt;0)*($E268&gt;=AA$2)*($E268&lt;=AA$3)*(EDATE($E268,$E274)&gt;AA$3)*((AA$3-$E268+1)/AA$4)
+($E274&gt;0)*($E268&gt;AA$3)*(0)</f>
        <v/>
      </c>
      <c r="AB263" s="116">
        <f>($E274&gt;0)*($E268&lt;AB$2)*(EDATE($E268,$E274)&gt;AB$3)*((AB$3-AB$2+1)/AB$4)
+($E274&gt;0)*($E268&lt;AB$2)*(EDATE($E268,$E274)&gt;=AB$2)*(EDATE($E268,$E274)&lt;=AB$3)*((EDATE($E268,$E274)-AB$2)/AB$4)
+($E274&gt;0)*($E268&lt;AB$2)*(EDATE($E268,$E274)&lt;AB$2)*(0)
+($E274&gt;0)*($E268&gt;=AB$2)*($E268&lt;=AB$3)*(EDATE($E268,$E274)&gt;=AB$2)*(EDATE($E268,$E274)&lt;=AB$3)*((EDATE($E268,$E274)-$E268+1)/AB$4)
+($E274&gt;0)*($E268&gt;=AB$2)*($E268&lt;=AB$3)*(EDATE($E268,$E274)&gt;AB$3)*((AB$3-$E268+1)/AB$4)
+($E274&gt;0)*($E268&gt;AB$3)*(0)</f>
        <v/>
      </c>
      <c r="AC263" s="116">
        <f>($E274&gt;0)*($E268&lt;AC$2)*(EDATE($E268,$E274)&gt;AC$3)*((AC$3-AC$2+1)/AC$4)
+($E274&gt;0)*($E268&lt;AC$2)*(EDATE($E268,$E274)&gt;=AC$2)*(EDATE($E268,$E274)&lt;=AC$3)*((EDATE($E268,$E274)-AC$2)/AC$4)
+($E274&gt;0)*($E268&lt;AC$2)*(EDATE($E268,$E274)&lt;AC$2)*(0)
+($E274&gt;0)*($E268&gt;=AC$2)*($E268&lt;=AC$3)*(EDATE($E268,$E274)&gt;=AC$2)*(EDATE($E268,$E274)&lt;=AC$3)*((EDATE($E268,$E274)-$E268+1)/AC$4)
+($E274&gt;0)*($E268&gt;=AC$2)*($E268&lt;=AC$3)*(EDATE($E268,$E274)&gt;AC$3)*((AC$3-$E268+1)/AC$4)
+($E274&gt;0)*($E268&gt;AC$3)*(0)</f>
        <v/>
      </c>
      <c r="AD263" s="116">
        <f>($E274&gt;0)*($E268&lt;AD$2)*(EDATE($E268,$E274)&gt;AD$3)*((AD$3-AD$2+1)/AD$4)
+($E274&gt;0)*($E268&lt;AD$2)*(EDATE($E268,$E274)&gt;=AD$2)*(EDATE($E268,$E274)&lt;=AD$3)*((EDATE($E268,$E274)-AD$2)/AD$4)
+($E274&gt;0)*($E268&lt;AD$2)*(EDATE($E268,$E274)&lt;AD$2)*(0)
+($E274&gt;0)*($E268&gt;=AD$2)*($E268&lt;=AD$3)*(EDATE($E268,$E274)&gt;=AD$2)*(EDATE($E268,$E274)&lt;=AD$3)*((EDATE($E268,$E274)-$E268+1)/AD$4)
+($E274&gt;0)*($E268&gt;=AD$2)*($E268&lt;=AD$3)*(EDATE($E268,$E274)&gt;AD$3)*((AD$3-$E268+1)/AD$4)
+($E274&gt;0)*($E268&gt;AD$3)*(0)</f>
        <v/>
      </c>
      <c r="AE263" s="116">
        <f>($E274&gt;0)*($E268&lt;AE$2)*(EDATE($E268,$E274)&gt;AE$3)*((AE$3-AE$2+1)/AE$4)
+($E274&gt;0)*($E268&lt;AE$2)*(EDATE($E268,$E274)&gt;=AE$2)*(EDATE($E268,$E274)&lt;=AE$3)*((EDATE($E268,$E274)-AE$2)/AE$4)
+($E274&gt;0)*($E268&lt;AE$2)*(EDATE($E268,$E274)&lt;AE$2)*(0)
+($E274&gt;0)*($E268&gt;=AE$2)*($E268&lt;=AE$3)*(EDATE($E268,$E274)&gt;=AE$2)*(EDATE($E268,$E274)&lt;=AE$3)*((EDATE($E268,$E274)-$E268+1)/AE$4)
+($E274&gt;0)*($E268&gt;=AE$2)*($E268&lt;=AE$3)*(EDATE($E268,$E274)&gt;AE$3)*((AE$3-$E268+1)/AE$4)
+($E274&gt;0)*($E268&gt;AE$3)*(0)</f>
        <v/>
      </c>
      <c r="AF263" s="116">
        <f>($E274&gt;0)*($E268&lt;AF$2)*(EDATE($E268,$E274)&gt;AF$3)*((AF$3-AF$2+1)/AF$4)
+($E274&gt;0)*($E268&lt;AF$2)*(EDATE($E268,$E274)&gt;=AF$2)*(EDATE($E268,$E274)&lt;=AF$3)*((EDATE($E268,$E274)-AF$2)/AF$4)
+($E274&gt;0)*($E268&lt;AF$2)*(EDATE($E268,$E274)&lt;AF$2)*(0)
+($E274&gt;0)*($E268&gt;=AF$2)*($E268&lt;=AF$3)*(EDATE($E268,$E274)&gt;=AF$2)*(EDATE($E268,$E274)&lt;=AF$3)*((EDATE($E268,$E274)-$E268+1)/AF$4)
+($E274&gt;0)*($E268&gt;=AF$2)*($E268&lt;=AF$3)*(EDATE($E268,$E274)&gt;AF$3)*((AF$3-$E268+1)/AF$4)
+($E274&gt;0)*($E268&gt;AF$3)*(0)</f>
        <v/>
      </c>
      <c r="AG263" s="116">
        <f>($E274&gt;0)*($E268&lt;AG$2)*(EDATE($E268,$E274)&gt;AG$3)*((AG$3-AG$2+1)/AG$4)
+($E274&gt;0)*($E268&lt;AG$2)*(EDATE($E268,$E274)&gt;=AG$2)*(EDATE($E268,$E274)&lt;=AG$3)*((EDATE($E268,$E274)-AG$2)/AG$4)
+($E274&gt;0)*($E268&lt;AG$2)*(EDATE($E268,$E274)&lt;AG$2)*(0)
+($E274&gt;0)*($E268&gt;=AG$2)*($E268&lt;=AG$3)*(EDATE($E268,$E274)&gt;=AG$2)*(EDATE($E268,$E274)&lt;=AG$3)*((EDATE($E268,$E274)-$E268+1)/AG$4)
+($E274&gt;0)*($E268&gt;=AG$2)*($E268&lt;=AG$3)*(EDATE($E268,$E274)&gt;AG$3)*((AG$3-$E268+1)/AG$4)
+($E274&gt;0)*($E268&gt;AG$3)*(0)</f>
        <v/>
      </c>
      <c r="AH263" s="116">
        <f>($E274&gt;0)*($E268&lt;AH$2)*(EDATE($E268,$E274)&gt;AH$3)*((AH$3-AH$2+1)/AH$4)
+($E274&gt;0)*($E268&lt;AH$2)*(EDATE($E268,$E274)&gt;=AH$2)*(EDATE($E268,$E274)&lt;=AH$3)*((EDATE($E268,$E274)-AH$2)/AH$4)
+($E274&gt;0)*($E268&lt;AH$2)*(EDATE($E268,$E274)&lt;AH$2)*(0)
+($E274&gt;0)*($E268&gt;=AH$2)*($E268&lt;=AH$3)*(EDATE($E268,$E274)&gt;=AH$2)*(EDATE($E268,$E274)&lt;=AH$3)*((EDATE($E268,$E274)-$E268+1)/AH$4)
+($E274&gt;0)*($E268&gt;=AH$2)*($E268&lt;=AH$3)*(EDATE($E268,$E274)&gt;AH$3)*((AH$3-$E268+1)/AH$4)
+($E274&gt;0)*($E268&gt;AH$3)*(0)</f>
        <v/>
      </c>
      <c r="AI263" s="116">
        <f>($E274&gt;0)*($E268&lt;AI$2)*(EDATE($E268,$E274)&gt;AI$3)*((AI$3-AI$2+1)/AI$4)
+($E274&gt;0)*($E268&lt;AI$2)*(EDATE($E268,$E274)&gt;=AI$2)*(EDATE($E268,$E274)&lt;=AI$3)*((EDATE($E268,$E274)-AI$2)/AI$4)
+($E274&gt;0)*($E268&lt;AI$2)*(EDATE($E268,$E274)&lt;AI$2)*(0)
+($E274&gt;0)*($E268&gt;=AI$2)*($E268&lt;=AI$3)*(EDATE($E268,$E274)&gt;=AI$2)*(EDATE($E268,$E274)&lt;=AI$3)*((EDATE($E268,$E274)-$E268+1)/AI$4)
+($E274&gt;0)*($E268&gt;=AI$2)*($E268&lt;=AI$3)*(EDATE($E268,$E274)&gt;AI$3)*((AI$3-$E268+1)/AI$4)
+($E274&gt;0)*($E268&gt;AI$3)*(0)</f>
        <v/>
      </c>
      <c r="AJ263" s="116">
        <f>($E274&gt;0)*($E268&lt;AJ$2)*(EDATE($E268,$E274)&gt;AJ$3)*((AJ$3-AJ$2+1)/AJ$4)
+($E274&gt;0)*($E268&lt;AJ$2)*(EDATE($E268,$E274)&gt;=AJ$2)*(EDATE($E268,$E274)&lt;=AJ$3)*((EDATE($E268,$E274)-AJ$2)/AJ$4)
+($E274&gt;0)*($E268&lt;AJ$2)*(EDATE($E268,$E274)&lt;AJ$2)*(0)
+($E274&gt;0)*($E268&gt;=AJ$2)*($E268&lt;=AJ$3)*(EDATE($E268,$E274)&gt;=AJ$2)*(EDATE($E268,$E274)&lt;=AJ$3)*((EDATE($E268,$E274)-$E268+1)/AJ$4)
+($E274&gt;0)*($E268&gt;=AJ$2)*($E268&lt;=AJ$3)*(EDATE($E268,$E274)&gt;AJ$3)*((AJ$3-$E268+1)/AJ$4)
+($E274&gt;0)*($E268&gt;AJ$3)*(0)</f>
        <v/>
      </c>
      <c r="AK263" s="116">
        <f>($E274&gt;0)*($E268&lt;AK$2)*(EDATE($E268,$E274)&gt;AK$3)*((AK$3-AK$2+1)/AK$4)
+($E274&gt;0)*($E268&lt;AK$2)*(EDATE($E268,$E274)&gt;=AK$2)*(EDATE($E268,$E274)&lt;=AK$3)*((EDATE($E268,$E274)-AK$2)/AK$4)
+($E274&gt;0)*($E268&lt;AK$2)*(EDATE($E268,$E274)&lt;AK$2)*(0)
+($E274&gt;0)*($E268&gt;=AK$2)*($E268&lt;=AK$3)*(EDATE($E268,$E274)&gt;=AK$2)*(EDATE($E268,$E274)&lt;=AK$3)*((EDATE($E268,$E274)-$E268+1)/AK$4)
+($E274&gt;0)*($E268&gt;=AK$2)*($E268&lt;=AK$3)*(EDATE($E268,$E274)&gt;AK$3)*((AK$3-$E268+1)/AK$4)
+($E274&gt;0)*($E268&gt;AK$3)*(0)</f>
        <v/>
      </c>
      <c r="AL263" s="116">
        <f>($E274&gt;0)*($E268&lt;AL$2)*(EDATE($E268,$E274)&gt;AL$3)*((AL$3-AL$2+1)/AL$4)
+($E274&gt;0)*($E268&lt;AL$2)*(EDATE($E268,$E274)&gt;=AL$2)*(EDATE($E268,$E274)&lt;=AL$3)*((EDATE($E268,$E274)-AL$2)/AL$4)
+($E274&gt;0)*($E268&lt;AL$2)*(EDATE($E268,$E274)&lt;AL$2)*(0)
+($E274&gt;0)*($E268&gt;=AL$2)*($E268&lt;=AL$3)*(EDATE($E268,$E274)&gt;=AL$2)*(EDATE($E268,$E274)&lt;=AL$3)*((EDATE($E268,$E274)-$E268+1)/AL$4)
+($E274&gt;0)*($E268&gt;=AL$2)*($E268&lt;=AL$3)*(EDATE($E268,$E274)&gt;AL$3)*((AL$3-$E268+1)/AL$4)
+($E274&gt;0)*($E268&gt;AL$3)*(0)</f>
        <v/>
      </c>
      <c r="AM263" s="116">
        <f>($E274&gt;0)*($E268&lt;AM$2)*(EDATE($E268,$E274)&gt;AM$3)*((AM$3-AM$2+1)/AM$4)
+($E274&gt;0)*($E268&lt;AM$2)*(EDATE($E268,$E274)&gt;=AM$2)*(EDATE($E268,$E274)&lt;=AM$3)*((EDATE($E268,$E274)-AM$2)/AM$4)
+($E274&gt;0)*($E268&lt;AM$2)*(EDATE($E268,$E274)&lt;AM$2)*(0)
+($E274&gt;0)*($E268&gt;=AM$2)*($E268&lt;=AM$3)*(EDATE($E268,$E274)&gt;=AM$2)*(EDATE($E268,$E274)&lt;=AM$3)*((EDATE($E268,$E274)-$E268+1)/AM$4)
+($E274&gt;0)*($E268&gt;=AM$2)*($E268&lt;=AM$3)*(EDATE($E268,$E274)&gt;AM$3)*((AM$3-$E268+1)/AM$4)
+($E274&gt;0)*($E268&gt;AM$3)*(0)</f>
        <v/>
      </c>
      <c r="AN263" s="116">
        <f>($E274&gt;0)*($E268&lt;AN$2)*(EDATE($E268,$E274)&gt;AN$3)*((AN$3-AN$2+1)/AN$4)
+($E274&gt;0)*($E268&lt;AN$2)*(EDATE($E268,$E274)&gt;=AN$2)*(EDATE($E268,$E274)&lt;=AN$3)*((EDATE($E268,$E274)-AN$2)/AN$4)
+($E274&gt;0)*($E268&lt;AN$2)*(EDATE($E268,$E274)&lt;AN$2)*(0)
+($E274&gt;0)*($E268&gt;=AN$2)*($E268&lt;=AN$3)*(EDATE($E268,$E274)&gt;=AN$2)*(EDATE($E268,$E274)&lt;=AN$3)*((EDATE($E268,$E274)-$E268+1)/AN$4)
+($E274&gt;0)*($E268&gt;=AN$2)*($E268&lt;=AN$3)*(EDATE($E268,$E274)&gt;AN$3)*((AN$3-$E268+1)/AN$4)
+($E274&gt;0)*($E268&gt;AN$3)*(0)</f>
        <v/>
      </c>
      <c r="AO263" s="116">
        <f>($E274&gt;0)*($E268&lt;AO$2)*(EDATE($E268,$E274)&gt;AO$3)*((AO$3-AO$2+1)/AO$4)
+($E274&gt;0)*($E268&lt;AO$2)*(EDATE($E268,$E274)&gt;=AO$2)*(EDATE($E268,$E274)&lt;=AO$3)*((EDATE($E268,$E274)-AO$2)/AO$4)
+($E274&gt;0)*($E268&lt;AO$2)*(EDATE($E268,$E274)&lt;AO$2)*(0)
+($E274&gt;0)*($E268&gt;=AO$2)*($E268&lt;=AO$3)*(EDATE($E268,$E274)&gt;=AO$2)*(EDATE($E268,$E274)&lt;=AO$3)*((EDATE($E268,$E274)-$E268+1)/AO$4)
+($E274&gt;0)*($E268&gt;=AO$2)*($E268&lt;=AO$3)*(EDATE($E268,$E274)&gt;AO$3)*((AO$3-$E268+1)/AO$4)
+($E274&gt;0)*($E268&gt;AO$3)*(0)</f>
        <v/>
      </c>
      <c r="AP263" s="116">
        <f>($E274&gt;0)*($E268&lt;AP$2)*(EDATE($E268,$E274)&gt;AP$3)*((AP$3-AP$2+1)/AP$4)
+($E274&gt;0)*($E268&lt;AP$2)*(EDATE($E268,$E274)&gt;=AP$2)*(EDATE($E268,$E274)&lt;=AP$3)*((EDATE($E268,$E274)-AP$2)/AP$4)
+($E274&gt;0)*($E268&lt;AP$2)*(EDATE($E268,$E274)&lt;AP$2)*(0)
+($E274&gt;0)*($E268&gt;=AP$2)*($E268&lt;=AP$3)*(EDATE($E268,$E274)&gt;=AP$2)*(EDATE($E268,$E274)&lt;=AP$3)*((EDATE($E268,$E274)-$E268+1)/AP$4)
+($E274&gt;0)*($E268&gt;=AP$2)*($E268&lt;=AP$3)*(EDATE($E268,$E274)&gt;AP$3)*((AP$3-$E268+1)/AP$4)
+($E274&gt;0)*($E268&gt;AP$3)*(0)</f>
        <v/>
      </c>
      <c r="AQ263" s="116">
        <f>($E274&gt;0)*($E268&lt;AQ$2)*(EDATE($E268,$E274)&gt;AQ$3)*((AQ$3-AQ$2+1)/AQ$4)
+($E274&gt;0)*($E268&lt;AQ$2)*(EDATE($E268,$E274)&gt;=AQ$2)*(EDATE($E268,$E274)&lt;=AQ$3)*((EDATE($E268,$E274)-AQ$2)/AQ$4)
+($E274&gt;0)*($E268&lt;AQ$2)*(EDATE($E268,$E274)&lt;AQ$2)*(0)
+($E274&gt;0)*($E268&gt;=AQ$2)*($E268&lt;=AQ$3)*(EDATE($E268,$E274)&gt;=AQ$2)*(EDATE($E268,$E274)&lt;=AQ$3)*((EDATE($E268,$E274)-$E268+1)/AQ$4)
+($E274&gt;0)*($E268&gt;=AQ$2)*($E268&lt;=AQ$3)*(EDATE($E268,$E274)&gt;AQ$3)*((AQ$3-$E268+1)/AQ$4)
+($E274&gt;0)*($E268&gt;AQ$3)*(0)</f>
        <v/>
      </c>
      <c r="AR263" s="116">
        <f>($E274&gt;0)*($E268&lt;AR$2)*(EDATE($E268,$E274)&gt;AR$3)*((AR$3-AR$2+1)/AR$4)
+($E274&gt;0)*($E268&lt;AR$2)*(EDATE($E268,$E274)&gt;=AR$2)*(EDATE($E268,$E274)&lt;=AR$3)*((EDATE($E268,$E274)-AR$2)/AR$4)
+($E274&gt;0)*($E268&lt;AR$2)*(EDATE($E268,$E274)&lt;AR$2)*(0)
+($E274&gt;0)*($E268&gt;=AR$2)*($E268&lt;=AR$3)*(EDATE($E268,$E274)&gt;=AR$2)*(EDATE($E268,$E274)&lt;=AR$3)*((EDATE($E268,$E274)-$E268+1)/AR$4)
+($E274&gt;0)*($E268&gt;=AR$2)*($E268&lt;=AR$3)*(EDATE($E268,$E274)&gt;AR$3)*((AR$3-$E268+1)/AR$4)
+($E274&gt;0)*($E268&gt;AR$3)*(0)</f>
        <v/>
      </c>
      <c r="AS263" s="116">
        <f>($E274&gt;0)*($E268&lt;AS$2)*(EDATE($E268,$E274)&gt;AS$3)*((AS$3-AS$2+1)/AS$4)
+($E274&gt;0)*($E268&lt;AS$2)*(EDATE($E268,$E274)&gt;=AS$2)*(EDATE($E268,$E274)&lt;=AS$3)*((EDATE($E268,$E274)-AS$2)/AS$4)
+($E274&gt;0)*($E268&lt;AS$2)*(EDATE($E268,$E274)&lt;AS$2)*(0)
+($E274&gt;0)*($E268&gt;=AS$2)*($E268&lt;=AS$3)*(EDATE($E268,$E274)&gt;=AS$2)*(EDATE($E268,$E274)&lt;=AS$3)*((EDATE($E268,$E274)-$E268+1)/AS$4)
+($E274&gt;0)*($E268&gt;=AS$2)*($E268&lt;=AS$3)*(EDATE($E268,$E274)&gt;AS$3)*((AS$3-$E268+1)/AS$4)
+($E274&gt;0)*($E268&gt;AS$3)*(0)</f>
        <v/>
      </c>
      <c r="AT263" s="116">
        <f>($E274&gt;0)*($E268&lt;AT$2)*(EDATE($E268,$E274)&gt;AT$3)*((AT$3-AT$2+1)/AT$4)
+($E274&gt;0)*($E268&lt;AT$2)*(EDATE($E268,$E274)&gt;=AT$2)*(EDATE($E268,$E274)&lt;=AT$3)*((EDATE($E268,$E274)-AT$2)/AT$4)
+($E274&gt;0)*($E268&lt;AT$2)*(EDATE($E268,$E274)&lt;AT$2)*(0)
+($E274&gt;0)*($E268&gt;=AT$2)*($E268&lt;=AT$3)*(EDATE($E268,$E274)&gt;=AT$2)*(EDATE($E268,$E274)&lt;=AT$3)*((EDATE($E268,$E274)-$E268+1)/AT$4)
+($E274&gt;0)*($E268&gt;=AT$2)*($E268&lt;=AT$3)*(EDATE($E268,$E274)&gt;AT$3)*((AT$3-$E268+1)/AT$4)
+($E274&gt;0)*($E268&gt;AT$3)*(0)</f>
        <v/>
      </c>
      <c r="AU263" s="116">
        <f>($E274&gt;0)*($E268&lt;AU$2)*(EDATE($E268,$E274)&gt;AU$3)*((AU$3-AU$2+1)/AU$4)
+($E274&gt;0)*($E268&lt;AU$2)*(EDATE($E268,$E274)&gt;=AU$2)*(EDATE($E268,$E274)&lt;=AU$3)*((EDATE($E268,$E274)-AU$2)/AU$4)
+($E274&gt;0)*($E268&lt;AU$2)*(EDATE($E268,$E274)&lt;AU$2)*(0)
+($E274&gt;0)*($E268&gt;=AU$2)*($E268&lt;=AU$3)*(EDATE($E268,$E274)&gt;=AU$2)*(EDATE($E268,$E274)&lt;=AU$3)*((EDATE($E268,$E274)-$E268+1)/AU$4)
+($E274&gt;0)*($E268&gt;=AU$2)*($E268&lt;=AU$3)*(EDATE($E268,$E274)&gt;AU$3)*((AU$3-$E268+1)/AU$4)
+($E274&gt;0)*($E268&gt;AU$3)*(0)</f>
        <v/>
      </c>
      <c r="AV263" s="116">
        <f>($E274&gt;0)*($E268&lt;AV$2)*(EDATE($E268,$E274)&gt;AV$3)*((AV$3-AV$2+1)/AV$4)
+($E274&gt;0)*($E268&lt;AV$2)*(EDATE($E268,$E274)&gt;=AV$2)*(EDATE($E268,$E274)&lt;=AV$3)*((EDATE($E268,$E274)-AV$2)/AV$4)
+($E274&gt;0)*($E268&lt;AV$2)*(EDATE($E268,$E274)&lt;AV$2)*(0)
+($E274&gt;0)*($E268&gt;=AV$2)*($E268&lt;=AV$3)*(EDATE($E268,$E274)&gt;=AV$2)*(EDATE($E268,$E274)&lt;=AV$3)*((EDATE($E268,$E274)-$E268+1)/AV$4)
+($E274&gt;0)*($E268&gt;=AV$2)*($E268&lt;=AV$3)*(EDATE($E268,$E274)&gt;AV$3)*((AV$3-$E268+1)/AV$4)
+($E274&gt;0)*($E268&gt;AV$3)*(0)</f>
        <v/>
      </c>
      <c r="AW263" s="116">
        <f>($E274&gt;0)*($E268&lt;AW$2)*(EDATE($E268,$E274)&gt;AW$3)*((AW$3-AW$2+1)/AW$4)
+($E274&gt;0)*($E268&lt;AW$2)*(EDATE($E268,$E274)&gt;=AW$2)*(EDATE($E268,$E274)&lt;=AW$3)*((EDATE($E268,$E274)-AW$2)/AW$4)
+($E274&gt;0)*($E268&lt;AW$2)*(EDATE($E268,$E274)&lt;AW$2)*(0)
+($E274&gt;0)*($E268&gt;=AW$2)*($E268&lt;=AW$3)*(EDATE($E268,$E274)&gt;=AW$2)*(EDATE($E268,$E274)&lt;=AW$3)*((EDATE($E268,$E274)-$E268+1)/AW$4)
+($E274&gt;0)*($E268&gt;=AW$2)*($E268&lt;=AW$3)*(EDATE($E268,$E274)&gt;AW$3)*((AW$3-$E268+1)/AW$4)
+($E274&gt;0)*($E268&gt;AW$3)*(0)</f>
        <v/>
      </c>
      <c r="AX263" s="116">
        <f>($E274&gt;0)*($E268&lt;AX$2)*(EDATE($E268,$E274)&gt;AX$3)*((AX$3-AX$2+1)/AX$4)
+($E274&gt;0)*($E268&lt;AX$2)*(EDATE($E268,$E274)&gt;=AX$2)*(EDATE($E268,$E274)&lt;=AX$3)*((EDATE($E268,$E274)-AX$2)/AX$4)
+($E274&gt;0)*($E268&lt;AX$2)*(EDATE($E268,$E274)&lt;AX$2)*(0)
+($E274&gt;0)*($E268&gt;=AX$2)*($E268&lt;=AX$3)*(EDATE($E268,$E274)&gt;=AX$2)*(EDATE($E268,$E274)&lt;=AX$3)*((EDATE($E268,$E274)-$E268+1)/AX$4)
+($E274&gt;0)*($E268&gt;=AX$2)*($E268&lt;=AX$3)*(EDATE($E268,$E274)&gt;AX$3)*((AX$3-$E268+1)/AX$4)
+($E274&gt;0)*($E268&gt;AX$3)*(0)</f>
        <v/>
      </c>
      <c r="AY263" s="116">
        <f>($E274&gt;0)*($E268&lt;AY$2)*(EDATE($E268,$E274)&gt;AY$3)*((AY$3-AY$2+1)/AY$4)
+($E274&gt;0)*($E268&lt;AY$2)*(EDATE($E268,$E274)&gt;=AY$2)*(EDATE($E268,$E274)&lt;=AY$3)*((EDATE($E268,$E274)-AY$2)/AY$4)
+($E274&gt;0)*($E268&lt;AY$2)*(EDATE($E268,$E274)&lt;AY$2)*(0)
+($E274&gt;0)*($E268&gt;=AY$2)*($E268&lt;=AY$3)*(EDATE($E268,$E274)&gt;=AY$2)*(EDATE($E268,$E274)&lt;=AY$3)*((EDATE($E268,$E274)-$E268+1)/AY$4)
+($E274&gt;0)*($E268&gt;=AY$2)*($E268&lt;=AY$3)*(EDATE($E268,$E274)&gt;AY$3)*((AY$3-$E268+1)/AY$4)
+($E274&gt;0)*($E268&gt;AY$3)*(0)</f>
        <v/>
      </c>
      <c r="AZ263" s="116">
        <f>($E274&gt;0)*($E268&lt;AZ$2)*(EDATE($E268,$E274)&gt;AZ$3)*((AZ$3-AZ$2+1)/AZ$4)
+($E274&gt;0)*($E268&lt;AZ$2)*(EDATE($E268,$E274)&gt;=AZ$2)*(EDATE($E268,$E274)&lt;=AZ$3)*((EDATE($E268,$E274)-AZ$2)/AZ$4)
+($E274&gt;0)*($E268&lt;AZ$2)*(EDATE($E268,$E274)&lt;AZ$2)*(0)
+($E274&gt;0)*($E268&gt;=AZ$2)*($E268&lt;=AZ$3)*(EDATE($E268,$E274)&gt;=AZ$2)*(EDATE($E268,$E274)&lt;=AZ$3)*((EDATE($E268,$E274)-$E268+1)/AZ$4)
+($E274&gt;0)*($E268&gt;=AZ$2)*($E268&lt;=AZ$3)*(EDATE($E268,$E274)&gt;AZ$3)*((AZ$3-$E268+1)/AZ$4)
+($E274&gt;0)*($E268&gt;AZ$3)*(0)</f>
        <v/>
      </c>
      <c r="BA263" s="116">
        <f>($E274&gt;0)*($E268&lt;BA$2)*(EDATE($E268,$E274)&gt;BA$3)*((BA$3-BA$2+1)/BA$4)
+($E274&gt;0)*($E268&lt;BA$2)*(EDATE($E268,$E274)&gt;=BA$2)*(EDATE($E268,$E274)&lt;=BA$3)*((EDATE($E268,$E274)-BA$2)/BA$4)
+($E274&gt;0)*($E268&lt;BA$2)*(EDATE($E268,$E274)&lt;BA$2)*(0)
+($E274&gt;0)*($E268&gt;=BA$2)*($E268&lt;=BA$3)*(EDATE($E268,$E274)&gt;=BA$2)*(EDATE($E268,$E274)&lt;=BA$3)*((EDATE($E268,$E274)-$E268+1)/BA$4)
+($E274&gt;0)*($E268&gt;=BA$2)*($E268&lt;=BA$3)*(EDATE($E268,$E274)&gt;BA$3)*((BA$3-$E268+1)/BA$4)
+($E274&gt;0)*($E268&gt;BA$3)*(0)</f>
        <v/>
      </c>
      <c r="BB263" s="116">
        <f>($E274&gt;0)*($E268&lt;BB$2)*(EDATE($E268,$E274)&gt;BB$3)*((BB$3-BB$2+1)/BB$4)
+($E274&gt;0)*($E268&lt;BB$2)*(EDATE($E268,$E274)&gt;=BB$2)*(EDATE($E268,$E274)&lt;=BB$3)*((EDATE($E268,$E274)-BB$2)/BB$4)
+($E274&gt;0)*($E268&lt;BB$2)*(EDATE($E268,$E274)&lt;BB$2)*(0)
+($E274&gt;0)*($E268&gt;=BB$2)*($E268&lt;=BB$3)*(EDATE($E268,$E274)&gt;=BB$2)*(EDATE($E268,$E274)&lt;=BB$3)*((EDATE($E268,$E274)-$E268+1)/BB$4)
+($E274&gt;0)*($E268&gt;=BB$2)*($E268&lt;=BB$3)*(EDATE($E268,$E274)&gt;BB$3)*((BB$3-$E268+1)/BB$4)
+($E274&gt;0)*($E268&gt;BB$3)*(0)</f>
        <v/>
      </c>
      <c r="BC263" s="116">
        <f>($E274&gt;0)*($E268&lt;BC$2)*(EDATE($E268,$E274)&gt;BC$3)*((BC$3-BC$2+1)/BC$4)
+($E274&gt;0)*($E268&lt;BC$2)*(EDATE($E268,$E274)&gt;=BC$2)*(EDATE($E268,$E274)&lt;=BC$3)*((EDATE($E268,$E274)-BC$2)/BC$4)
+($E274&gt;0)*($E268&lt;BC$2)*(EDATE($E268,$E274)&lt;BC$2)*(0)
+($E274&gt;0)*($E268&gt;=BC$2)*($E268&lt;=BC$3)*(EDATE($E268,$E274)&gt;=BC$2)*(EDATE($E268,$E274)&lt;=BC$3)*((EDATE($E268,$E274)-$E268+1)/BC$4)
+($E274&gt;0)*($E268&gt;=BC$2)*($E268&lt;=BC$3)*(EDATE($E268,$E274)&gt;BC$3)*((BC$3-$E268+1)/BC$4)
+($E274&gt;0)*($E268&gt;BC$3)*(0)</f>
        <v/>
      </c>
      <c r="BD263" s="116">
        <f>($E274&gt;0)*($E268&lt;BD$2)*(EDATE($E268,$E274)&gt;BD$3)*((BD$3-BD$2+1)/BD$4)
+($E274&gt;0)*($E268&lt;BD$2)*(EDATE($E268,$E274)&gt;=BD$2)*(EDATE($E268,$E274)&lt;=BD$3)*((EDATE($E268,$E274)-BD$2)/BD$4)
+($E274&gt;0)*($E268&lt;BD$2)*(EDATE($E268,$E274)&lt;BD$2)*(0)
+($E274&gt;0)*($E268&gt;=BD$2)*($E268&lt;=BD$3)*(EDATE($E268,$E274)&gt;=BD$2)*(EDATE($E268,$E274)&lt;=BD$3)*((EDATE($E268,$E274)-$E268+1)/BD$4)
+($E274&gt;0)*($E268&gt;=BD$2)*($E268&lt;=BD$3)*(EDATE($E268,$E274)&gt;BD$3)*((BD$3-$E268+1)/BD$4)
+($E274&gt;0)*($E268&gt;BD$3)*(0)</f>
        <v/>
      </c>
    </row>
    <row r="264" ht="16" customHeight="1">
      <c r="B264" s="11">
        <f>B263</f>
        <v/>
      </c>
      <c r="C264" s="12">
        <f>C263</f>
        <v/>
      </c>
      <c r="D264" s="13" t="inlineStr">
        <is>
          <t>Surface totale</t>
        </is>
      </c>
      <c r="E264" s="125" t="n">
        <v>145.8</v>
      </c>
      <c r="F264" s="15" t="n"/>
      <c r="G264" s="13" t="inlineStr">
        <is>
          <t>Surface pondérée</t>
        </is>
      </c>
      <c r="H264" s="126" t="n">
        <v>83.97</v>
      </c>
      <c r="I264" s="13" t="inlineStr">
        <is>
          <t>Surface RDC</t>
        </is>
      </c>
      <c r="J264" s="126" t="n">
        <v>92.40000000000001</v>
      </c>
      <c r="L264" s="20" t="inlineStr">
        <is>
          <t>% Palier</t>
        </is>
      </c>
      <c r="M264" s="72" t="n"/>
      <c r="N264" s="72" t="n"/>
      <c r="O264" s="117">
        <f>($H269&gt;0)*($J269&lt;O$2)*0
+($H269&gt;0)*($J269&gt;=O$2)*($J269&lt;=O$3)*(($J269-O$2+1)/O$4)
+($H269&gt;0)*($J269&gt;O$3)*($I269&gt;O$3)*0
+($H269&gt;0)*($J269&gt;O$3)*($I269&lt;=O$3)*($I269&gt;=O$2)*((O$3-$I269+1)/O$4)
+($H269&gt;0)*($J269&gt;O$3)*($I269&lt;O$2)*1
+($H269&gt;0)*($I269&gt;O$3)*0
+($H270&gt;0)*($J$2350&lt;O$2)*0
+($H270&gt;0)*($J270&gt;=O$2)*($J270&lt;=O$3)*(($J270-O$2+1)/O$4)
+($H270&gt;0)*($J270&gt;O$3)*($I270&gt;O$3)*0
+($H270&gt;0)*($J270&gt;O$3)*($I270&lt;=O$3)*($I270&gt;=O$2)*((O$3-$I270+1)/O$4)
+($H270&gt;0)*($J270&gt;O$3)*($I270&lt;O$2)*1
+($H270&gt;0)*($I270&gt;O$3)*0
+($H271&gt;0)*($J271&lt;O$2)*0
+($H271&gt;0)*($J271&gt;=O$2)*($J271&lt;=O$3)*(($J271-O$2+1)/O$4)
+($H271&gt;0)*($J271&gt;O$3)*($I271&gt;O$3)*0
+($H271&gt;0)*($J271&gt;O$3)*($I271&lt;=O$3)*($I271&gt;=O$2)*((O$3-$I271+1)/O$4)
+($H271&gt;0)*($J271&gt;O$3)*($I271&lt;O$2)*1
+($H271&gt;0)*($I271&gt;O$3)*0</f>
        <v/>
      </c>
      <c r="P264" s="117">
        <f>($H269&gt;0)*($J269&lt;P$2)*0
+($H269&gt;0)*($J269&gt;=P$2)*($J269&lt;=P$3)*(($J269-P$2+1)/P$4)
+($H269&gt;0)*($J269&gt;P$3)*($I269&gt;P$3)*0
+($H269&gt;0)*($J269&gt;P$3)*($I269&lt;=P$3)*($I269&gt;=P$2)*((P$3-$I269+1)/P$4)
+($H269&gt;0)*($J269&gt;P$3)*($I269&lt;P$2)*1
+($H269&gt;0)*($I269&gt;P$3)*0
+($H270&gt;0)*($J$2350&lt;P$2)*0
+($H270&gt;0)*($J270&gt;=P$2)*($J270&lt;=P$3)*(($J270-P$2+1)/P$4)
+($H270&gt;0)*($J270&gt;P$3)*($I270&gt;P$3)*0
+($H270&gt;0)*($J270&gt;P$3)*($I270&lt;=P$3)*($I270&gt;=P$2)*((P$3-$I270+1)/P$4)
+($H270&gt;0)*($J270&gt;P$3)*($I270&lt;P$2)*1
+($H270&gt;0)*($I270&gt;P$3)*0
+($H271&gt;0)*($J271&lt;P$2)*0
+($H271&gt;0)*($J271&gt;=P$2)*($J271&lt;=P$3)*(($J271-P$2+1)/P$4)
+($H271&gt;0)*($J271&gt;P$3)*($I271&gt;P$3)*0
+($H271&gt;0)*($J271&gt;P$3)*($I271&lt;=P$3)*($I271&gt;=P$2)*((P$3-$I271+1)/P$4)
+($H271&gt;0)*($J271&gt;P$3)*($I271&lt;P$2)*1
+($H271&gt;0)*($I271&gt;P$3)*0</f>
        <v/>
      </c>
      <c r="Q264" s="117">
        <f>($H269&gt;0)*($J269&lt;Q$2)*
0+($H269&gt;0)*($J269&gt;=Q$2)*($J269&lt;=Q$3)*(($J269-Q$2+1)/Q$4)
+($H269&gt;0)*($J269&gt;Q$3)*($I269&gt;Q$3)*
0+($H269&gt;0)*($J269&gt;Q$3)*($I269&lt;=Q$3)*($I269&gt;=Q$2)*((Q$3-$I269+1)/Q$4)
+($H269&gt;0)*($J269&gt;Q$3)*($I269&lt;Q$2)*
1+($H269&gt;0)*($I269&gt;Q$3)*
0+($H270&gt;0)*($J$2350&lt;Q$2)*
0+($H270&gt;0)*($J270&gt;=Q$2)*($J270&lt;=Q$3)*(($J270-Q$2+1)/Q$4)
+($H270&gt;0)*($J270&gt;Q$3)*($I270&gt;Q$3)*
0+($H270&gt;0)*($J270&gt;Q$3)*($I270&lt;=Q$3)*($I270&gt;=Q$2)*((Q$3-$I270+1)/Q$4)
+($H270&gt;0)*($J270&gt;Q$3)*($I270&lt;Q$2)*
1+($H270&gt;0)*($I270&gt;Q$3)*
0+($H271&gt;0)*($J271&lt;Q$2)*
0+($H271&gt;0)*($J271&gt;=Q$2)*($J271&lt;=Q$3)*(($J271-Q$2+1)/Q$4)
+($H271&gt;0)*($J271&gt;Q$3)*($I271&gt;Q$3)*
0+($H271&gt;0)*($J271&gt;Q$3)*($I271&lt;=Q$3)*($I271&gt;=Q$2)*((Q$3-$I271+1)/Q$4)
+($H271&gt;0)*($J271&gt;Q$3)*($I271&lt;Q$2)*
1+($H271&gt;0)*($I271&gt;Q$3)*0</f>
        <v/>
      </c>
      <c r="R264" s="117">
        <f>($H269&gt;0)*($J269&lt;R$2)*
0+($H269&gt;0)*($J269&gt;=R$2)*($J269&lt;=R$3)*(($J269-R$2+1)/R$4)
+($H269&gt;0)*($J269&gt;R$3)*($I269&gt;R$3)*
0+($H269&gt;0)*($J269&gt;R$3)*($I269&lt;=R$3)*($I269&gt;=R$2)*((R$3-$I269+1)/R$4)
+($H269&gt;0)*($J269&gt;R$3)*($I269&lt;R$2)*
1+($H269&gt;0)*($I269&gt;R$3)*
0+($H270&gt;0)*($J$2350&lt;R$2)*
0+($H270&gt;0)*($J270&gt;=R$2)*($J270&lt;=R$3)*(($J270-R$2+1)/R$4)
+($H270&gt;0)*($J270&gt;R$3)*($I270&gt;R$3)*
0+($H270&gt;0)*($J270&gt;R$3)*($I270&lt;=R$3)*($I270&gt;=R$2)*((R$3-$I270+1)/R$4)
+($H270&gt;0)*($J270&gt;R$3)*($I270&lt;R$2)*
1+($H270&gt;0)*($I270&gt;R$3)*
0+($H271&gt;0)*($J271&lt;R$2)*
0+($H271&gt;0)*($J271&gt;=R$2)*($J271&lt;=R$3)*(($J271-R$2+1)/R$4)
+($H271&gt;0)*($J271&gt;R$3)*($I271&gt;R$3)*
0+($H271&gt;0)*($J271&gt;R$3)*($I271&lt;=R$3)*($I271&gt;=R$2)*((R$3-$I271+1)/R$4)
+($H271&gt;0)*($J271&gt;R$3)*($I271&lt;R$2)*
1+($H271&gt;0)*($I271&gt;R$3)*0</f>
        <v/>
      </c>
      <c r="S264" s="117">
        <f>($H269&gt;0)*($J269&lt;S$2)*
0+($H269&gt;0)*($J269&gt;=S$2)*($J269&lt;=S$3)*(($J269-S$2+1)/S$4)
+($H269&gt;0)*($J269&gt;S$3)*($I269&gt;S$3)*
0+($H269&gt;0)*($J269&gt;S$3)*($I269&lt;=S$3)*($I269&gt;=S$2)*((S$3-$I269+1)/S$4)
+($H269&gt;0)*($J269&gt;S$3)*($I269&lt;S$2)*
1+($H269&gt;0)*($I269&gt;S$3)*
0+($H270&gt;0)*($J$2350&lt;S$2)*
0+($H270&gt;0)*($J270&gt;=S$2)*($J270&lt;=S$3)*(($J270-S$2+1)/S$4)
+($H270&gt;0)*($J270&gt;S$3)*($I270&gt;S$3)*
0+($H270&gt;0)*($J270&gt;S$3)*($I270&lt;=S$3)*($I270&gt;=S$2)*((S$3-$I270+1)/S$4)
+($H270&gt;0)*($J270&gt;S$3)*($I270&lt;S$2)*
1+($H270&gt;0)*($I270&gt;S$3)*
0+($H271&gt;0)*($J271&lt;S$2)*
0+($H271&gt;0)*($J271&gt;=S$2)*($J271&lt;=S$3)*(($J271-S$2+1)/S$4)
+($H271&gt;0)*($J271&gt;S$3)*($I271&gt;S$3)*
0+($H271&gt;0)*($J271&gt;S$3)*($I271&lt;=S$3)*($I271&gt;=S$2)*((S$3-$I271+1)/S$4)
+($H271&gt;0)*($J271&gt;S$3)*($I271&lt;S$2)*
1+($H271&gt;0)*($I271&gt;S$3)*0</f>
        <v/>
      </c>
      <c r="T264" s="117">
        <f>($H269&gt;0)*($J269&lt;T$2)*
0+($H269&gt;0)*($J269&gt;=T$2)*($J269&lt;=T$3)*(($J269-T$2+1)/T$4)
+($H269&gt;0)*($J269&gt;T$3)*($I269&gt;T$3)*
0+($H269&gt;0)*($J269&gt;T$3)*($I269&lt;=T$3)*($I269&gt;=T$2)*((T$3-$I269+1)/T$4)
+($H269&gt;0)*($J269&gt;T$3)*($I269&lt;T$2)*
1+($H269&gt;0)*($I269&gt;T$3)*
0+($H270&gt;0)*($J$2350&lt;T$2)*
0+($H270&gt;0)*($J270&gt;=T$2)*($J270&lt;=T$3)*(($J270-T$2+1)/T$4)
+($H270&gt;0)*($J270&gt;T$3)*($I270&gt;T$3)*
0+($H270&gt;0)*($J270&gt;T$3)*($I270&lt;=T$3)*($I270&gt;=T$2)*((T$3-$I270+1)/T$4)
+($H270&gt;0)*($J270&gt;T$3)*($I270&lt;T$2)*
1+($H270&gt;0)*($I270&gt;T$3)*
0+($H271&gt;0)*($J271&lt;T$2)*
0+($H271&gt;0)*($J271&gt;=T$2)*($J271&lt;=T$3)*(($J271-T$2+1)/T$4)
+($H271&gt;0)*($J271&gt;T$3)*($I271&gt;T$3)*
0+($H271&gt;0)*($J271&gt;T$3)*($I271&lt;=T$3)*($I271&gt;=T$2)*((T$3-$I271+1)/T$4)
+($H271&gt;0)*($J271&gt;T$3)*($I271&lt;T$2)*
1+($H271&gt;0)*($I271&gt;T$3)*0</f>
        <v/>
      </c>
      <c r="U264" s="117">
        <f>($H269&gt;0)*($J269&lt;U$2)*
0+($H269&gt;0)*($J269&gt;=U$2)*($J269&lt;=U$3)*(($J269-U$2+1)/U$4)
+($H269&gt;0)*($J269&gt;U$3)*($I269&gt;U$3)*
0+($H269&gt;0)*($J269&gt;U$3)*($I269&lt;=U$3)*($I269&gt;=U$2)*((U$3-$I269+1)/U$4)
+($H269&gt;0)*($J269&gt;U$3)*($I269&lt;U$2)*
1+($H269&gt;0)*($I269&gt;U$3)*
0+($H270&gt;0)*($J$2350&lt;U$2)*
0+($H270&gt;0)*($J270&gt;=U$2)*($J270&lt;=U$3)*(($J270-U$2+1)/U$4)
+($H270&gt;0)*($J270&gt;U$3)*($I270&gt;U$3)*
0+($H270&gt;0)*($J270&gt;U$3)*($I270&lt;=U$3)*($I270&gt;=U$2)*((U$3-$I270+1)/U$4)
+($H270&gt;0)*($J270&gt;U$3)*($I270&lt;U$2)*
1+($H270&gt;0)*($I270&gt;U$3)*
0+($H271&gt;0)*($J271&lt;U$2)*
0+($H271&gt;0)*($J271&gt;=U$2)*($J271&lt;=U$3)*(($J271-U$2+1)/U$4)
+($H271&gt;0)*($J271&gt;U$3)*($I271&gt;U$3)*
0+($H271&gt;0)*($J271&gt;U$3)*($I271&lt;=U$3)*($I271&gt;=U$2)*((U$3-$I271+1)/U$4)
+($H271&gt;0)*($J271&gt;U$3)*($I271&lt;U$2)*
1+($H271&gt;0)*($I271&gt;U$3)*0</f>
        <v/>
      </c>
      <c r="V264" s="117">
        <f>($H269&gt;0)*($J269&lt;V$2)*
0+($H269&gt;0)*($J269&gt;=V$2)*($J269&lt;=V$3)*(($J269-V$2+1)/V$4)
+($H269&gt;0)*($J269&gt;V$3)*($I269&gt;V$3)*
0+($H269&gt;0)*($J269&gt;V$3)*($I269&lt;=V$3)*($I269&gt;=V$2)*((V$3-$I269+1)/V$4)
+($H269&gt;0)*($J269&gt;V$3)*($I269&lt;V$2)*
1+($H269&gt;0)*($I269&gt;V$3)*
0+($H270&gt;0)*($J$2350&lt;V$2)*
0+($H270&gt;0)*($J270&gt;=V$2)*($J270&lt;=V$3)*(($J270-V$2+1)/V$4)
+($H270&gt;0)*($J270&gt;V$3)*($I270&gt;V$3)*
0+($H270&gt;0)*($J270&gt;V$3)*($I270&lt;=V$3)*($I270&gt;=V$2)*((V$3-$I270+1)/V$4)
+($H270&gt;0)*($J270&gt;V$3)*($I270&lt;V$2)*
1+($H270&gt;0)*($I270&gt;V$3)*
0+($H271&gt;0)*($J271&lt;V$2)*
0+($H271&gt;0)*($J271&gt;=V$2)*($J271&lt;=V$3)*(($J271-V$2+1)/V$4)
+($H271&gt;0)*($J271&gt;V$3)*($I271&gt;V$3)*
0+($H271&gt;0)*($J271&gt;V$3)*($I271&lt;=V$3)*($I271&gt;=V$2)*((V$3-$I271+1)/V$4)
+($H271&gt;0)*($J271&gt;V$3)*($I271&lt;V$2)*
1+($H271&gt;0)*($I271&gt;V$3)*0</f>
        <v/>
      </c>
      <c r="W264" s="117">
        <f>($H269&gt;0)*($J269&lt;W$2)*
0+($H269&gt;0)*($J269&gt;=W$2)*($J269&lt;=W$3)*(($J269-W$2+1)/W$4)
+($H269&gt;0)*($J269&gt;W$3)*($I269&gt;W$3)*
0+($H269&gt;0)*($J269&gt;W$3)*($I269&lt;=W$3)*($I269&gt;=W$2)*((W$3-$I269+1)/W$4)
+($H269&gt;0)*($J269&gt;W$3)*($I269&lt;W$2)*
1+($H269&gt;0)*($I269&gt;W$3)*
0+($H270&gt;0)*($J$2350&lt;W$2)*
0+($H270&gt;0)*($J270&gt;=W$2)*($J270&lt;=W$3)*(($J270-W$2+1)/W$4)
+($H270&gt;0)*($J270&gt;W$3)*($I270&gt;W$3)*
0+($H270&gt;0)*($J270&gt;W$3)*($I270&lt;=W$3)*($I270&gt;=W$2)*((W$3-$I270+1)/W$4)
+($H270&gt;0)*($J270&gt;W$3)*($I270&lt;W$2)*
1+($H270&gt;0)*($I270&gt;W$3)*
0+($H271&gt;0)*($J271&lt;W$2)*
0+($H271&gt;0)*($J271&gt;=W$2)*($J271&lt;=W$3)*(($J271-W$2+1)/W$4)
+($H271&gt;0)*($J271&gt;W$3)*($I271&gt;W$3)*
0+($H271&gt;0)*($J271&gt;W$3)*($I271&lt;=W$3)*($I271&gt;=W$2)*((W$3-$I271+1)/W$4)
+($H271&gt;0)*($J271&gt;W$3)*($I271&lt;W$2)*
1+($H271&gt;0)*($I271&gt;W$3)*0</f>
        <v/>
      </c>
      <c r="X264" s="117">
        <f>($H269&gt;0)*($J269&lt;X$2)*
0+($H269&gt;0)*($J269&gt;=X$2)*($J269&lt;=X$3)*(($J269-X$2+1)/X$4)
+($H269&gt;0)*($J269&gt;X$3)*($I269&gt;X$3)*
0+($H269&gt;0)*($J269&gt;X$3)*($I269&lt;=X$3)*($I269&gt;=X$2)*((X$3-$I269+1)/X$4)
+($H269&gt;0)*($J269&gt;X$3)*($I269&lt;X$2)*
1+($H269&gt;0)*($I269&gt;X$3)*
0+($H270&gt;0)*($J$2350&lt;X$2)*
0+($H270&gt;0)*($J270&gt;=X$2)*($J270&lt;=X$3)*(($J270-X$2+1)/X$4)
+($H270&gt;0)*($J270&gt;X$3)*($I270&gt;X$3)*
0+($H270&gt;0)*($J270&gt;X$3)*($I270&lt;=X$3)*($I270&gt;=X$2)*((X$3-$I270+1)/X$4)
+($H270&gt;0)*($J270&gt;X$3)*($I270&lt;X$2)*
1+($H270&gt;0)*($I270&gt;X$3)*
0+($H271&gt;0)*($J271&lt;X$2)*
0+($H271&gt;0)*($J271&gt;=X$2)*($J271&lt;=X$3)*(($J271-X$2+1)/X$4)
+($H271&gt;0)*($J271&gt;X$3)*($I271&gt;X$3)*
0+($H271&gt;0)*($J271&gt;X$3)*($I271&lt;=X$3)*($I271&gt;=X$2)*((X$3-$I271+1)/X$4)
+($H271&gt;0)*($J271&gt;X$3)*($I271&lt;X$2)*
1+($H271&gt;0)*($I271&gt;X$3)*0</f>
        <v/>
      </c>
      <c r="Y264" s="117">
        <f>($H269&gt;0)*($J269&lt;Y$2)*
0+($H269&gt;0)*($J269&gt;=Y$2)*($J269&lt;=Y$3)*(($J269-Y$2+1)/Y$4)
+($H269&gt;0)*($J269&gt;Y$3)*($I269&gt;Y$3)*
0+($H269&gt;0)*($J269&gt;Y$3)*($I269&lt;=Y$3)*($I269&gt;=Y$2)*((Y$3-$I269+1)/Y$4)
+($H269&gt;0)*($J269&gt;Y$3)*($I269&lt;Y$2)*
1+($H269&gt;0)*($I269&gt;Y$3)*
0+($H270&gt;0)*($J$2350&lt;Y$2)*
0+($H270&gt;0)*($J270&gt;=Y$2)*($J270&lt;=Y$3)*(($J270-Y$2+1)/Y$4)
+($H270&gt;0)*($J270&gt;Y$3)*($I270&gt;Y$3)*
0+($H270&gt;0)*($J270&gt;Y$3)*($I270&lt;=Y$3)*($I270&gt;=Y$2)*((Y$3-$I270+1)/Y$4)
+($H270&gt;0)*($J270&gt;Y$3)*($I270&lt;Y$2)*
1+($H270&gt;0)*($I270&gt;Y$3)*
0+($H271&gt;0)*($J271&lt;Y$2)*
0+($H271&gt;0)*($J271&gt;=Y$2)*($J271&lt;=Y$3)*(($J271-Y$2+1)/Y$4)
+($H271&gt;0)*($J271&gt;Y$3)*($I271&gt;Y$3)*
0+($H271&gt;0)*($J271&gt;Y$3)*($I271&lt;=Y$3)*($I271&gt;=Y$2)*((Y$3-$I271+1)/Y$4)
+($H271&gt;0)*($J271&gt;Y$3)*($I271&lt;Y$2)*
1+($H271&gt;0)*($I271&gt;Y$3)*0</f>
        <v/>
      </c>
      <c r="Z264" s="117">
        <f>($H269&gt;0)*($J269&lt;Z$2)*
0+($H269&gt;0)*($J269&gt;=Z$2)*($J269&lt;=Z$3)*(($J269-Z$2+1)/Z$4)
+($H269&gt;0)*($J269&gt;Z$3)*($I269&gt;Z$3)*
0+($H269&gt;0)*($J269&gt;Z$3)*($I269&lt;=Z$3)*($I269&gt;=Z$2)*((Z$3-$I269+1)/Z$4)
+($H269&gt;0)*($J269&gt;Z$3)*($I269&lt;Z$2)*
1+($H269&gt;0)*($I269&gt;Z$3)*
0+($H270&gt;0)*($J$2350&lt;Z$2)*
0+($H270&gt;0)*($J270&gt;=Z$2)*($J270&lt;=Z$3)*(($J270-Z$2+1)/Z$4)
+($H270&gt;0)*($J270&gt;Z$3)*($I270&gt;Z$3)*
0+($H270&gt;0)*($J270&gt;Z$3)*($I270&lt;=Z$3)*($I270&gt;=Z$2)*((Z$3-$I270+1)/Z$4)
+($H270&gt;0)*($J270&gt;Z$3)*($I270&lt;Z$2)*
1+($H270&gt;0)*($I270&gt;Z$3)*
0+($H271&gt;0)*($J271&lt;Z$2)*
0+($H271&gt;0)*($J271&gt;=Z$2)*($J271&lt;=Z$3)*(($J271-Z$2+1)/Z$4)
+($H271&gt;0)*($J271&gt;Z$3)*($I271&gt;Z$3)*
0+($H271&gt;0)*($J271&gt;Z$3)*($I271&lt;=Z$3)*($I271&gt;=Z$2)*((Z$3-$I271+1)/Z$4)
+($H271&gt;0)*($J271&gt;Z$3)*($I271&lt;Z$2)*
1+($H271&gt;0)*($I271&gt;Z$3)*0</f>
        <v/>
      </c>
      <c r="AA264" s="117">
        <f>($H269&gt;0)*($J269&lt;AA$2)*
0+($H269&gt;0)*($J269&gt;=AA$2)*($J269&lt;=AA$3)*(($J269-AA$2+1)/AA$4)
+($H269&gt;0)*($J269&gt;AA$3)*($I269&gt;AA$3)*
0+($H269&gt;0)*($J269&gt;AA$3)*($I269&lt;=AA$3)*($I269&gt;=AA$2)*((AA$3-$I269+1)/AA$4)
+($H269&gt;0)*($J269&gt;AA$3)*($I269&lt;AA$2)*
1+($H269&gt;0)*($I269&gt;AA$3)*
0+($H270&gt;0)*($J$2350&lt;AA$2)*
0+($H270&gt;0)*($J270&gt;=AA$2)*($J270&lt;=AA$3)*(($J270-AA$2+1)/AA$4)
+($H270&gt;0)*($J270&gt;AA$3)*($I270&gt;AA$3)*
0+($H270&gt;0)*($J270&gt;AA$3)*($I270&lt;=AA$3)*($I270&gt;=AA$2)*((AA$3-$I270+1)/AA$4)
+($H270&gt;0)*($J270&gt;AA$3)*($I270&lt;AA$2)*
1+($H270&gt;0)*($I270&gt;AA$3)*
0+($H271&gt;0)*($J271&lt;AA$2)*
0+($H271&gt;0)*($J271&gt;=AA$2)*($J271&lt;=AA$3)*(($J271-AA$2+1)/AA$4)
+($H271&gt;0)*($J271&gt;AA$3)*($I271&gt;AA$3)*
0+($H271&gt;0)*($J271&gt;AA$3)*($I271&lt;=AA$3)*($I271&gt;=AA$2)*((AA$3-$I271+1)/AA$4)
+($H271&gt;0)*($J271&gt;AA$3)*($I271&lt;AA$2)*
1+($H271&gt;0)*($I271&gt;AA$3)*0</f>
        <v/>
      </c>
      <c r="AB264" s="117">
        <f>($H269&gt;0)*($J269&lt;AB$2)*
0+($H269&gt;0)*($J269&gt;=AB$2)*($J269&lt;=AB$3)*(($J269-AB$2+1)/AB$4)
+($H269&gt;0)*($J269&gt;AB$3)*($I269&gt;AB$3)*
0+($H269&gt;0)*($J269&gt;AB$3)*($I269&lt;=AB$3)*($I269&gt;=AB$2)*((AB$3-$I269+1)/AB$4)
+($H269&gt;0)*($J269&gt;AB$3)*($I269&lt;AB$2)*
1+($H269&gt;0)*($I269&gt;AB$3)*
0+($H270&gt;0)*($J$2350&lt;AB$2)*
0+($H270&gt;0)*($J270&gt;=AB$2)*($J270&lt;=AB$3)*(($J270-AB$2+1)/AB$4)
+($H270&gt;0)*($J270&gt;AB$3)*($I270&gt;AB$3)*
0+($H270&gt;0)*($J270&gt;AB$3)*($I270&lt;=AB$3)*($I270&gt;=AB$2)*((AB$3-$I270+1)/AB$4)
+($H270&gt;0)*($J270&gt;AB$3)*($I270&lt;AB$2)*
1+($H270&gt;0)*($I270&gt;AB$3)*
0+($H271&gt;0)*($J271&lt;AB$2)*
0+($H271&gt;0)*($J271&gt;=AB$2)*($J271&lt;=AB$3)*(($J271-AB$2+1)/AB$4)
+($H271&gt;0)*($J271&gt;AB$3)*($I271&gt;AB$3)*
0+($H271&gt;0)*($J271&gt;AB$3)*($I271&lt;=AB$3)*($I271&gt;=AB$2)*((AB$3-$I271+1)/AB$4)
+($H271&gt;0)*($J271&gt;AB$3)*($I271&lt;AB$2)*
1+($H271&gt;0)*($I271&gt;AB$3)*0</f>
        <v/>
      </c>
      <c r="AC264" s="117">
        <f>($H269&gt;0)*($J269&lt;AC$2)*
0+($H269&gt;0)*($J269&gt;=AC$2)*($J269&lt;=AC$3)*(($J269-AC$2+1)/AC$4)
+($H269&gt;0)*($J269&gt;AC$3)*($I269&gt;AC$3)*
0+($H269&gt;0)*($J269&gt;AC$3)*($I269&lt;=AC$3)*($I269&gt;=AC$2)*((AC$3-$I269+1)/AC$4)
+($H269&gt;0)*($J269&gt;AC$3)*($I269&lt;AC$2)*
1+($H269&gt;0)*($I269&gt;AC$3)*
0+($H270&gt;0)*($J$2350&lt;AC$2)*
0+($H270&gt;0)*($J270&gt;=AC$2)*($J270&lt;=AC$3)*(($J270-AC$2+1)/AC$4)
+($H270&gt;0)*($J270&gt;AC$3)*($I270&gt;AC$3)*
0+($H270&gt;0)*($J270&gt;AC$3)*($I270&lt;=AC$3)*($I270&gt;=AC$2)*((AC$3-$I270+1)/AC$4)
+($H270&gt;0)*($J270&gt;AC$3)*($I270&lt;AC$2)*
1+($H270&gt;0)*($I270&gt;AC$3)*
0+($H271&gt;0)*($J271&lt;AC$2)*
0+($H271&gt;0)*($J271&gt;=AC$2)*($J271&lt;=AC$3)*(($J271-AC$2+1)/AC$4)
+($H271&gt;0)*($J271&gt;AC$3)*($I271&gt;AC$3)*
0+($H271&gt;0)*($J271&gt;AC$3)*($I271&lt;=AC$3)*($I271&gt;=AC$2)*((AC$3-$I271+1)/AC$4)
+($H271&gt;0)*($J271&gt;AC$3)*($I271&lt;AC$2)*
1+($H271&gt;0)*($I271&gt;AC$3)*0</f>
        <v/>
      </c>
      <c r="AD264" s="117">
        <f>($H269&gt;0)*($J269&lt;AD$2)*
0+($H269&gt;0)*($J269&gt;=AD$2)*($J269&lt;=AD$3)*(($J269-AD$2+1)/AD$4)
+($H269&gt;0)*($J269&gt;AD$3)*($I269&gt;AD$3)*
0+($H269&gt;0)*($J269&gt;AD$3)*($I269&lt;=AD$3)*($I269&gt;=AD$2)*((AD$3-$I269+1)/AD$4)
+($H269&gt;0)*($J269&gt;AD$3)*($I269&lt;AD$2)*
1+($H269&gt;0)*($I269&gt;AD$3)*
0+($H270&gt;0)*($J$2350&lt;AD$2)*
0+($H270&gt;0)*($J270&gt;=AD$2)*($J270&lt;=AD$3)*(($J270-AD$2+1)/AD$4)
+($H270&gt;0)*($J270&gt;AD$3)*($I270&gt;AD$3)*
0+($H270&gt;0)*($J270&gt;AD$3)*($I270&lt;=AD$3)*($I270&gt;=AD$2)*((AD$3-$I270+1)/AD$4)
+($H270&gt;0)*($J270&gt;AD$3)*($I270&lt;AD$2)*
1+($H270&gt;0)*($I270&gt;AD$3)*
0+($H271&gt;0)*($J271&lt;AD$2)*
0+($H271&gt;0)*($J271&gt;=AD$2)*($J271&lt;=AD$3)*(($J271-AD$2+1)/AD$4)
+($H271&gt;0)*($J271&gt;AD$3)*($I271&gt;AD$3)*
0+($H271&gt;0)*($J271&gt;AD$3)*($I271&lt;=AD$3)*($I271&gt;=AD$2)*((AD$3-$I271+1)/AD$4)
+($H271&gt;0)*($J271&gt;AD$3)*($I271&lt;AD$2)*
1+($H271&gt;0)*($I271&gt;AD$3)*0</f>
        <v/>
      </c>
      <c r="AE264" s="117">
        <f>($H269&gt;0)*($J269&lt;AE$2)*
0+($H269&gt;0)*($J269&gt;=AE$2)*($J269&lt;=AE$3)*(($J269-AE$2+1)/AE$4)
+($H269&gt;0)*($J269&gt;AE$3)*($I269&gt;AE$3)*
0+($H269&gt;0)*($J269&gt;AE$3)*($I269&lt;=AE$3)*($I269&gt;=AE$2)*((AE$3-$I269+1)/AE$4)
+($H269&gt;0)*($J269&gt;AE$3)*($I269&lt;AE$2)*
1+($H269&gt;0)*($I269&gt;AE$3)*
0+($H270&gt;0)*($J$2350&lt;AE$2)*
0+($H270&gt;0)*($J270&gt;=AE$2)*($J270&lt;=AE$3)*(($J270-AE$2+1)/AE$4)
+($H270&gt;0)*($J270&gt;AE$3)*($I270&gt;AE$3)*
0+($H270&gt;0)*($J270&gt;AE$3)*($I270&lt;=AE$3)*($I270&gt;=AE$2)*((AE$3-$I270+1)/AE$4)
+($H270&gt;0)*($J270&gt;AE$3)*($I270&lt;AE$2)*
1+($H270&gt;0)*($I270&gt;AE$3)*
0+($H271&gt;0)*($J271&lt;AE$2)*
0+($H271&gt;0)*($J271&gt;=AE$2)*($J271&lt;=AE$3)*(($J271-AE$2+1)/AE$4)
+($H271&gt;0)*($J271&gt;AE$3)*($I271&gt;AE$3)*
0+($H271&gt;0)*($J271&gt;AE$3)*($I271&lt;=AE$3)*($I271&gt;=AE$2)*((AE$3-$I271+1)/AE$4)
+($H271&gt;0)*($J271&gt;AE$3)*($I271&lt;AE$2)*
1+($H271&gt;0)*($I271&gt;AE$3)*0</f>
        <v/>
      </c>
      <c r="AF264" s="117">
        <f>($H269&gt;0)*($J269&lt;AF$2)*
0+($H269&gt;0)*($J269&gt;=AF$2)*($J269&lt;=AF$3)*(($J269-AF$2+1)/AF$4)
+($H269&gt;0)*($J269&gt;AF$3)*($I269&gt;AF$3)*
0+($H269&gt;0)*($J269&gt;AF$3)*($I269&lt;=AF$3)*($I269&gt;=AF$2)*((AF$3-$I269+1)/AF$4)
+($H269&gt;0)*($J269&gt;AF$3)*($I269&lt;AF$2)*
1+($H269&gt;0)*($I269&gt;AF$3)*
0+($H270&gt;0)*($J$2350&lt;AF$2)*
0+($H270&gt;0)*($J270&gt;=AF$2)*($J270&lt;=AF$3)*(($J270-AF$2+1)/AF$4)
+($H270&gt;0)*($J270&gt;AF$3)*($I270&gt;AF$3)*
0+($H270&gt;0)*($J270&gt;AF$3)*($I270&lt;=AF$3)*($I270&gt;=AF$2)*((AF$3-$I270+1)/AF$4)
+($H270&gt;0)*($J270&gt;AF$3)*($I270&lt;AF$2)*
1+($H270&gt;0)*($I270&gt;AF$3)*
0+($H271&gt;0)*($J271&lt;AF$2)*
0+($H271&gt;0)*($J271&gt;=AF$2)*($J271&lt;=AF$3)*(($J271-AF$2+1)/AF$4)
+($H271&gt;0)*($J271&gt;AF$3)*($I271&gt;AF$3)*
0+($H271&gt;0)*($J271&gt;AF$3)*($I271&lt;=AF$3)*($I271&gt;=AF$2)*((AF$3-$I271+1)/AF$4)
+($H271&gt;0)*($J271&gt;AF$3)*($I271&lt;AF$2)*
1+($H271&gt;0)*($I271&gt;AF$3)*0</f>
        <v/>
      </c>
      <c r="AG264" s="117">
        <f>($H269&gt;0)*($J269&lt;AG$2)*
0+($H269&gt;0)*($J269&gt;=AG$2)*($J269&lt;=AG$3)*(($J269-AG$2+1)/AG$4)
+($H269&gt;0)*($J269&gt;AG$3)*($I269&gt;AG$3)*
0+($H269&gt;0)*($J269&gt;AG$3)*($I269&lt;=AG$3)*($I269&gt;=AG$2)*((AG$3-$I269+1)/AG$4)
+($H269&gt;0)*($J269&gt;AG$3)*($I269&lt;AG$2)*
1+($H269&gt;0)*($I269&gt;AG$3)*
0+($H270&gt;0)*($J$2350&lt;AG$2)*
0+($H270&gt;0)*($J270&gt;=AG$2)*($J270&lt;=AG$3)*(($J270-AG$2+1)/AG$4)
+($H270&gt;0)*($J270&gt;AG$3)*($I270&gt;AG$3)*
0+($H270&gt;0)*($J270&gt;AG$3)*($I270&lt;=AG$3)*($I270&gt;=AG$2)*((AG$3-$I270+1)/AG$4)
+($H270&gt;0)*($J270&gt;AG$3)*($I270&lt;AG$2)*
1+($H270&gt;0)*($I270&gt;AG$3)*
0+($H271&gt;0)*($J271&lt;AG$2)*
0+($H271&gt;0)*($J271&gt;=AG$2)*($J271&lt;=AG$3)*(($J271-AG$2+1)/AG$4)
+($H271&gt;0)*($J271&gt;AG$3)*($I271&gt;AG$3)*
0+($H271&gt;0)*($J271&gt;AG$3)*($I271&lt;=AG$3)*($I271&gt;=AG$2)*((AG$3-$I271+1)/AG$4)
+($H271&gt;0)*($J271&gt;AG$3)*($I271&lt;AG$2)*
1+($H271&gt;0)*($I271&gt;AG$3)*0</f>
        <v/>
      </c>
      <c r="AH264" s="117">
        <f>($H269&gt;0)*($J269&lt;AH$2)*
0+($H269&gt;0)*($J269&gt;=AH$2)*($J269&lt;=AH$3)*(($J269-AH$2+1)/AH$4)
+($H269&gt;0)*($J269&gt;AH$3)*($I269&gt;AH$3)*
0+($H269&gt;0)*($J269&gt;AH$3)*($I269&lt;=AH$3)*($I269&gt;=AH$2)*((AH$3-$I269+1)/AH$4)
+($H269&gt;0)*($J269&gt;AH$3)*($I269&lt;AH$2)*
1+($H269&gt;0)*($I269&gt;AH$3)*
0+($H270&gt;0)*($J$2350&lt;AH$2)*
0+($H270&gt;0)*($J270&gt;=AH$2)*($J270&lt;=AH$3)*(($J270-AH$2+1)/AH$4)
+($H270&gt;0)*($J270&gt;AH$3)*($I270&gt;AH$3)*
0+($H270&gt;0)*($J270&gt;AH$3)*($I270&lt;=AH$3)*($I270&gt;=AH$2)*((AH$3-$I270+1)/AH$4)
+($H270&gt;0)*($J270&gt;AH$3)*($I270&lt;AH$2)*
1+($H270&gt;0)*($I270&gt;AH$3)*
0+($H271&gt;0)*($J271&lt;AH$2)*
0+($H271&gt;0)*($J271&gt;=AH$2)*($J271&lt;=AH$3)*(($J271-AH$2+1)/AH$4)
+($H271&gt;0)*($J271&gt;AH$3)*($I271&gt;AH$3)*
0+($H271&gt;0)*($J271&gt;AH$3)*($I271&lt;=AH$3)*($I271&gt;=AH$2)*((AH$3-$I271+1)/AH$4)
+($H271&gt;0)*($J271&gt;AH$3)*($I271&lt;AH$2)*
1+($H271&gt;0)*($I271&gt;AH$3)*0</f>
        <v/>
      </c>
      <c r="AI264" s="117">
        <f>($H269&gt;0)*($J269&lt;AI$2)*
0+($H269&gt;0)*($J269&gt;=AI$2)*($J269&lt;=AI$3)*(($J269-AI$2+1)/AI$4)
+($H269&gt;0)*($J269&gt;AI$3)*($I269&gt;AI$3)*
0+($H269&gt;0)*($J269&gt;AI$3)*($I269&lt;=AI$3)*($I269&gt;=AI$2)*((AI$3-$I269+1)/AI$4)
+($H269&gt;0)*($J269&gt;AI$3)*($I269&lt;AI$2)*
1+($H269&gt;0)*($I269&gt;AI$3)*
0+($H270&gt;0)*($J$2350&lt;AI$2)*
0+($H270&gt;0)*($J270&gt;=AI$2)*($J270&lt;=AI$3)*(($J270-AI$2+1)/AI$4)
+($H270&gt;0)*($J270&gt;AI$3)*($I270&gt;AI$3)*
0+($H270&gt;0)*($J270&gt;AI$3)*($I270&lt;=AI$3)*($I270&gt;=AI$2)*((AI$3-$I270+1)/AI$4)
+($H270&gt;0)*($J270&gt;AI$3)*($I270&lt;AI$2)*
1+($H270&gt;0)*($I270&gt;AI$3)*
0+($H271&gt;0)*($J271&lt;AI$2)*
0+($H271&gt;0)*($J271&gt;=AI$2)*($J271&lt;=AI$3)*(($J271-AI$2+1)/AI$4)
+($H271&gt;0)*($J271&gt;AI$3)*($I271&gt;AI$3)*
0+($H271&gt;0)*($J271&gt;AI$3)*($I271&lt;=AI$3)*($I271&gt;=AI$2)*((AI$3-$I271+1)/AI$4)
+($H271&gt;0)*($J271&gt;AI$3)*($I271&lt;AI$2)*
1+($H271&gt;0)*($I271&gt;AI$3)*0</f>
        <v/>
      </c>
      <c r="AJ264" s="117">
        <f>($H269&gt;0)*($J269&lt;AJ$2)*
0+($H269&gt;0)*($J269&gt;=AJ$2)*($J269&lt;=AJ$3)*(($J269-AJ$2+1)/AJ$4)
+($H269&gt;0)*($J269&gt;AJ$3)*($I269&gt;AJ$3)*
0+($H269&gt;0)*($J269&gt;AJ$3)*($I269&lt;=AJ$3)*($I269&gt;=AJ$2)*((AJ$3-$I269+1)/AJ$4)
+($H269&gt;0)*($J269&gt;AJ$3)*($I269&lt;AJ$2)*
1+($H269&gt;0)*($I269&gt;AJ$3)*
0+($H270&gt;0)*($J$2350&lt;AJ$2)*
0+($H270&gt;0)*($J270&gt;=AJ$2)*($J270&lt;=AJ$3)*(($J270-AJ$2+1)/AJ$4)
+($H270&gt;0)*($J270&gt;AJ$3)*($I270&gt;AJ$3)*
0+($H270&gt;0)*($J270&gt;AJ$3)*($I270&lt;=AJ$3)*($I270&gt;=AJ$2)*((AJ$3-$I270+1)/AJ$4)
+($H270&gt;0)*($J270&gt;AJ$3)*($I270&lt;AJ$2)*
1+($H270&gt;0)*($I270&gt;AJ$3)*
0+($H271&gt;0)*($J271&lt;AJ$2)*
0+($H271&gt;0)*($J271&gt;=AJ$2)*($J271&lt;=AJ$3)*(($J271-AJ$2+1)/AJ$4)
+($H271&gt;0)*($J271&gt;AJ$3)*($I271&gt;AJ$3)*
0+($H271&gt;0)*($J271&gt;AJ$3)*($I271&lt;=AJ$3)*($I271&gt;=AJ$2)*((AJ$3-$I271+1)/AJ$4)
+($H271&gt;0)*($J271&gt;AJ$3)*($I271&lt;AJ$2)*
1+($H271&gt;0)*($I271&gt;AJ$3)*0</f>
        <v/>
      </c>
      <c r="AK264" s="117">
        <f>($H269&gt;0)*($J269&lt;AK$2)*
0+($H269&gt;0)*($J269&gt;=AK$2)*($J269&lt;=AK$3)*(($J269-AK$2+1)/AK$4)
+($H269&gt;0)*($J269&gt;AK$3)*($I269&gt;AK$3)*
0+($H269&gt;0)*($J269&gt;AK$3)*($I269&lt;=AK$3)*($I269&gt;=AK$2)*((AK$3-$I269+1)/AK$4)
+($H269&gt;0)*($J269&gt;AK$3)*($I269&lt;AK$2)*
1+($H269&gt;0)*($I269&gt;AK$3)*
0+($H270&gt;0)*($J$2350&lt;AK$2)*
0+($H270&gt;0)*($J270&gt;=AK$2)*($J270&lt;=AK$3)*(($J270-AK$2+1)/AK$4)
+($H270&gt;0)*($J270&gt;AK$3)*($I270&gt;AK$3)*
0+($H270&gt;0)*($J270&gt;AK$3)*($I270&lt;=AK$3)*($I270&gt;=AK$2)*((AK$3-$I270+1)/AK$4)
+($H270&gt;0)*($J270&gt;AK$3)*($I270&lt;AK$2)*
1+($H270&gt;0)*($I270&gt;AK$3)*
0+($H271&gt;0)*($J271&lt;AK$2)*
0+($H271&gt;0)*($J271&gt;=AK$2)*($J271&lt;=AK$3)*(($J271-AK$2+1)/AK$4)
+($H271&gt;0)*($J271&gt;AK$3)*($I271&gt;AK$3)*
0+($H271&gt;0)*($J271&gt;AK$3)*($I271&lt;=AK$3)*($I271&gt;=AK$2)*((AK$3-$I271+1)/AK$4)
+($H271&gt;0)*($J271&gt;AK$3)*($I271&lt;AK$2)*
1+($H271&gt;0)*($I271&gt;AK$3)*0</f>
        <v/>
      </c>
      <c r="AL264" s="117">
        <f>($H269&gt;0)*($J269&lt;AL$2)*
0+($H269&gt;0)*($J269&gt;=AL$2)*($J269&lt;=AL$3)*(($J269-AL$2+1)/AL$4)
+($H269&gt;0)*($J269&gt;AL$3)*($I269&gt;AL$3)*
0+($H269&gt;0)*($J269&gt;AL$3)*($I269&lt;=AL$3)*($I269&gt;=AL$2)*((AL$3-$I269+1)/AL$4)
+($H269&gt;0)*($J269&gt;AL$3)*($I269&lt;AL$2)*
1+($H269&gt;0)*($I269&gt;AL$3)*
0+($H270&gt;0)*($J$2350&lt;AL$2)*
0+($H270&gt;0)*($J270&gt;=AL$2)*($J270&lt;=AL$3)*(($J270-AL$2+1)/AL$4)
+($H270&gt;0)*($J270&gt;AL$3)*($I270&gt;AL$3)*
0+($H270&gt;0)*($J270&gt;AL$3)*($I270&lt;=AL$3)*($I270&gt;=AL$2)*((AL$3-$I270+1)/AL$4)
+($H270&gt;0)*($J270&gt;AL$3)*($I270&lt;AL$2)*
1+($H270&gt;0)*($I270&gt;AL$3)*
0+($H271&gt;0)*($J271&lt;AL$2)*
0+($H271&gt;0)*($J271&gt;=AL$2)*($J271&lt;=AL$3)*(($J271-AL$2+1)/AL$4)
+($H271&gt;0)*($J271&gt;AL$3)*($I271&gt;AL$3)*
0+($H271&gt;0)*($J271&gt;AL$3)*($I271&lt;=AL$3)*($I271&gt;=AL$2)*((AL$3-$I271+1)/AL$4)
+($H271&gt;0)*($J271&gt;AL$3)*($I271&lt;AL$2)*
1+($H271&gt;0)*($I271&gt;AL$3)*0</f>
        <v/>
      </c>
      <c r="AM264" s="117">
        <f>($H269&gt;0)*($J269&lt;AM$2)*
0+($H269&gt;0)*($J269&gt;=AM$2)*($J269&lt;=AM$3)*(($J269-AM$2+1)/AM$4)
+($H269&gt;0)*($J269&gt;AM$3)*($I269&gt;AM$3)*
0+($H269&gt;0)*($J269&gt;AM$3)*($I269&lt;=AM$3)*($I269&gt;=AM$2)*((AM$3-$I269+1)/AM$4)
+($H269&gt;0)*($J269&gt;AM$3)*($I269&lt;AM$2)*
1+($H269&gt;0)*($I269&gt;AM$3)*
0+($H270&gt;0)*($J$2350&lt;AM$2)*
0+($H270&gt;0)*($J270&gt;=AM$2)*($J270&lt;=AM$3)*(($J270-AM$2+1)/AM$4)
+($H270&gt;0)*($J270&gt;AM$3)*($I270&gt;AM$3)*
0+($H270&gt;0)*($J270&gt;AM$3)*($I270&lt;=AM$3)*($I270&gt;=AM$2)*((AM$3-$I270+1)/AM$4)
+($H270&gt;0)*($J270&gt;AM$3)*($I270&lt;AM$2)*
1+($H270&gt;0)*($I270&gt;AM$3)*
0+($H271&gt;0)*($J271&lt;AM$2)*
0+($H271&gt;0)*($J271&gt;=AM$2)*($J271&lt;=AM$3)*(($J271-AM$2+1)/AM$4)
+($H271&gt;0)*($J271&gt;AM$3)*($I271&gt;AM$3)*
0+($H271&gt;0)*($J271&gt;AM$3)*($I271&lt;=AM$3)*($I271&gt;=AM$2)*((AM$3-$I271+1)/AM$4)
+($H271&gt;0)*($J271&gt;AM$3)*($I271&lt;AM$2)*
1+($H271&gt;0)*($I271&gt;AM$3)*0</f>
        <v/>
      </c>
      <c r="AN264" s="117">
        <f>($H269&gt;0)*($J269&lt;AN$2)*
0+($H269&gt;0)*($J269&gt;=AN$2)*($J269&lt;=AN$3)*(($J269-AN$2+1)/AN$4)
+($H269&gt;0)*($J269&gt;AN$3)*($I269&gt;AN$3)*
0+($H269&gt;0)*($J269&gt;AN$3)*($I269&lt;=AN$3)*($I269&gt;=AN$2)*((AN$3-$I269+1)/AN$4)
+($H269&gt;0)*($J269&gt;AN$3)*($I269&lt;AN$2)*
1+($H269&gt;0)*($I269&gt;AN$3)*
0+($H270&gt;0)*($J$2350&lt;AN$2)*
0+($H270&gt;0)*($J270&gt;=AN$2)*($J270&lt;=AN$3)*(($J270-AN$2+1)/AN$4)
+($H270&gt;0)*($J270&gt;AN$3)*($I270&gt;AN$3)*
0+($H270&gt;0)*($J270&gt;AN$3)*($I270&lt;=AN$3)*($I270&gt;=AN$2)*((AN$3-$I270+1)/AN$4)
+($H270&gt;0)*($J270&gt;AN$3)*($I270&lt;AN$2)*
1+($H270&gt;0)*($I270&gt;AN$3)*
0+($H271&gt;0)*($J271&lt;AN$2)*
0+($H271&gt;0)*($J271&gt;=AN$2)*($J271&lt;=AN$3)*(($J271-AN$2+1)/AN$4)
+($H271&gt;0)*($J271&gt;AN$3)*($I271&gt;AN$3)*
0+($H271&gt;0)*($J271&gt;AN$3)*($I271&lt;=AN$3)*($I271&gt;=AN$2)*((AN$3-$I271+1)/AN$4)
+($H271&gt;0)*($J271&gt;AN$3)*($I271&lt;AN$2)*
1+($H271&gt;0)*($I271&gt;AN$3)*0</f>
        <v/>
      </c>
      <c r="AO264" s="117">
        <f>($H269&gt;0)*($J269&lt;AO$2)*
0+($H269&gt;0)*($J269&gt;=AO$2)*($J269&lt;=AO$3)*(($J269-AO$2+1)/AO$4)
+($H269&gt;0)*($J269&gt;AO$3)*($I269&gt;AO$3)*
0+($H269&gt;0)*($J269&gt;AO$3)*($I269&lt;=AO$3)*($I269&gt;=AO$2)*((AO$3-$I269+1)/AO$4)
+($H269&gt;0)*($J269&gt;AO$3)*($I269&lt;AO$2)*
1+($H269&gt;0)*($I269&gt;AO$3)*
0+($H270&gt;0)*($J$2350&lt;AO$2)*
0+($H270&gt;0)*($J270&gt;=AO$2)*($J270&lt;=AO$3)*(($J270-AO$2+1)/AO$4)
+($H270&gt;0)*($J270&gt;AO$3)*($I270&gt;AO$3)*
0+($H270&gt;0)*($J270&gt;AO$3)*($I270&lt;=AO$3)*($I270&gt;=AO$2)*((AO$3-$I270+1)/AO$4)
+($H270&gt;0)*($J270&gt;AO$3)*($I270&lt;AO$2)*
1+($H270&gt;0)*($I270&gt;AO$3)*
0+($H271&gt;0)*($J271&lt;AO$2)*
0+($H271&gt;0)*($J271&gt;=AO$2)*($J271&lt;=AO$3)*(($J271-AO$2+1)/AO$4)
+($H271&gt;0)*($J271&gt;AO$3)*($I271&gt;AO$3)*
0+($H271&gt;0)*($J271&gt;AO$3)*($I271&lt;=AO$3)*($I271&gt;=AO$2)*((AO$3-$I271+1)/AO$4)
+($H271&gt;0)*($J271&gt;AO$3)*($I271&lt;AO$2)*
1+($H271&gt;0)*($I271&gt;AO$3)*0</f>
        <v/>
      </c>
      <c r="AP264" s="117">
        <f>($H269&gt;0)*($J269&lt;AP$2)*
0+($H269&gt;0)*($J269&gt;=AP$2)*($J269&lt;=AP$3)*(($J269-AP$2+1)/AP$4)
+($H269&gt;0)*($J269&gt;AP$3)*($I269&gt;AP$3)*
0+($H269&gt;0)*($J269&gt;AP$3)*($I269&lt;=AP$3)*($I269&gt;=AP$2)*((AP$3-$I269+1)/AP$4)
+($H269&gt;0)*($J269&gt;AP$3)*($I269&lt;AP$2)*
1+($H269&gt;0)*($I269&gt;AP$3)*
0+($H270&gt;0)*($J$2350&lt;AP$2)*
0+($H270&gt;0)*($J270&gt;=AP$2)*($J270&lt;=AP$3)*(($J270-AP$2+1)/AP$4)
+($H270&gt;0)*($J270&gt;AP$3)*($I270&gt;AP$3)*
0+($H270&gt;0)*($J270&gt;AP$3)*($I270&lt;=AP$3)*($I270&gt;=AP$2)*((AP$3-$I270+1)/AP$4)
+($H270&gt;0)*($J270&gt;AP$3)*($I270&lt;AP$2)*
1+($H270&gt;0)*($I270&gt;AP$3)*
0+($H271&gt;0)*($J271&lt;AP$2)*
0+($H271&gt;0)*($J271&gt;=AP$2)*($J271&lt;=AP$3)*(($J271-AP$2+1)/AP$4)
+($H271&gt;0)*($J271&gt;AP$3)*($I271&gt;AP$3)*
0+($H271&gt;0)*($J271&gt;AP$3)*($I271&lt;=AP$3)*($I271&gt;=AP$2)*((AP$3-$I271+1)/AP$4)
+($H271&gt;0)*($J271&gt;AP$3)*($I271&lt;AP$2)*
1+($H271&gt;0)*($I271&gt;AP$3)*0</f>
        <v/>
      </c>
      <c r="AQ264" s="117">
        <f>($H269&gt;0)*($J269&lt;AQ$2)*
0+($H269&gt;0)*($J269&gt;=AQ$2)*($J269&lt;=AQ$3)*(($J269-AQ$2+1)/AQ$4)
+($H269&gt;0)*($J269&gt;AQ$3)*($I269&gt;AQ$3)*
0+($H269&gt;0)*($J269&gt;AQ$3)*($I269&lt;=AQ$3)*($I269&gt;=AQ$2)*((AQ$3-$I269+1)/AQ$4)
+($H269&gt;0)*($J269&gt;AQ$3)*($I269&lt;AQ$2)*
1+($H269&gt;0)*($I269&gt;AQ$3)*
0+($H270&gt;0)*($J$2350&lt;AQ$2)*
0+($H270&gt;0)*($J270&gt;=AQ$2)*($J270&lt;=AQ$3)*(($J270-AQ$2+1)/AQ$4)
+($H270&gt;0)*($J270&gt;AQ$3)*($I270&gt;AQ$3)*
0+($H270&gt;0)*($J270&gt;AQ$3)*($I270&lt;=AQ$3)*($I270&gt;=AQ$2)*((AQ$3-$I270+1)/AQ$4)
+($H270&gt;0)*($J270&gt;AQ$3)*($I270&lt;AQ$2)*
1+($H270&gt;0)*($I270&gt;AQ$3)*
0+($H271&gt;0)*($J271&lt;AQ$2)*
0+($H271&gt;0)*($J271&gt;=AQ$2)*($J271&lt;=AQ$3)*(($J271-AQ$2+1)/AQ$4)
+($H271&gt;0)*($J271&gt;AQ$3)*($I271&gt;AQ$3)*
0+($H271&gt;0)*($J271&gt;AQ$3)*($I271&lt;=AQ$3)*($I271&gt;=AQ$2)*((AQ$3-$I271+1)/AQ$4)
+($H271&gt;0)*($J271&gt;AQ$3)*($I271&lt;AQ$2)*
1+($H271&gt;0)*($I271&gt;AQ$3)*0</f>
        <v/>
      </c>
      <c r="AR264" s="117">
        <f>($H269&gt;0)*($J269&lt;AR$2)*
0+($H269&gt;0)*($J269&gt;=AR$2)*($J269&lt;=AR$3)*(($J269-AR$2+1)/AR$4)
+($H269&gt;0)*($J269&gt;AR$3)*($I269&gt;AR$3)*
0+($H269&gt;0)*($J269&gt;AR$3)*($I269&lt;=AR$3)*($I269&gt;=AR$2)*((AR$3-$I269+1)/AR$4)
+($H269&gt;0)*($J269&gt;AR$3)*($I269&lt;AR$2)*
1+($H269&gt;0)*($I269&gt;AR$3)*
0+($H270&gt;0)*($J$2350&lt;AR$2)*
0+($H270&gt;0)*($J270&gt;=AR$2)*($J270&lt;=AR$3)*(($J270-AR$2+1)/AR$4)
+($H270&gt;0)*($J270&gt;AR$3)*($I270&gt;AR$3)*
0+($H270&gt;0)*($J270&gt;AR$3)*($I270&lt;=AR$3)*($I270&gt;=AR$2)*((AR$3-$I270+1)/AR$4)
+($H270&gt;0)*($J270&gt;AR$3)*($I270&lt;AR$2)*
1+($H270&gt;0)*($I270&gt;AR$3)*
0+($H271&gt;0)*($J271&lt;AR$2)*
0+($H271&gt;0)*($J271&gt;=AR$2)*($J271&lt;=AR$3)*(($J271-AR$2+1)/AR$4)
+($H271&gt;0)*($J271&gt;AR$3)*($I271&gt;AR$3)*
0+($H271&gt;0)*($J271&gt;AR$3)*($I271&lt;=AR$3)*($I271&gt;=AR$2)*((AR$3-$I271+1)/AR$4)
+($H271&gt;0)*($J271&gt;AR$3)*($I271&lt;AR$2)*
1+($H271&gt;0)*($I271&gt;AR$3)*0</f>
        <v/>
      </c>
      <c r="AS264" s="117">
        <f>($H269&gt;0)*($J269&lt;AS$2)*
0+($H269&gt;0)*($J269&gt;=AS$2)*($J269&lt;=AS$3)*(($J269-AS$2+1)/AS$4)
+($H269&gt;0)*($J269&gt;AS$3)*($I269&gt;AS$3)*
0+($H269&gt;0)*($J269&gt;AS$3)*($I269&lt;=AS$3)*($I269&gt;=AS$2)*((AS$3-$I269+1)/AS$4)
+($H269&gt;0)*($J269&gt;AS$3)*($I269&lt;AS$2)*
1+($H269&gt;0)*($I269&gt;AS$3)*
0+($H270&gt;0)*($J$2350&lt;AS$2)*
0+($H270&gt;0)*($J270&gt;=AS$2)*($J270&lt;=AS$3)*(($J270-AS$2+1)/AS$4)
+($H270&gt;0)*($J270&gt;AS$3)*($I270&gt;AS$3)*
0+($H270&gt;0)*($J270&gt;AS$3)*($I270&lt;=AS$3)*($I270&gt;=AS$2)*((AS$3-$I270+1)/AS$4)
+($H270&gt;0)*($J270&gt;AS$3)*($I270&lt;AS$2)*
1+($H270&gt;0)*($I270&gt;AS$3)*
0+($H271&gt;0)*($J271&lt;AS$2)*
0+($H271&gt;0)*($J271&gt;=AS$2)*($J271&lt;=AS$3)*(($J271-AS$2+1)/AS$4)
+($H271&gt;0)*($J271&gt;AS$3)*($I271&gt;AS$3)*
0+($H271&gt;0)*($J271&gt;AS$3)*($I271&lt;=AS$3)*($I271&gt;=AS$2)*((AS$3-$I271+1)/AS$4)
+($H271&gt;0)*($J271&gt;AS$3)*($I271&lt;AS$2)*
1+($H271&gt;0)*($I271&gt;AS$3)*0</f>
        <v/>
      </c>
      <c r="AT264" s="117">
        <f>($H269&gt;0)*($J269&lt;AT$2)*
0+($H269&gt;0)*($J269&gt;=AT$2)*($J269&lt;=AT$3)*(($J269-AT$2+1)/AT$4)
+($H269&gt;0)*($J269&gt;AT$3)*($I269&gt;AT$3)*
0+($H269&gt;0)*($J269&gt;AT$3)*($I269&lt;=AT$3)*($I269&gt;=AT$2)*((AT$3-$I269+1)/AT$4)
+($H269&gt;0)*($J269&gt;AT$3)*($I269&lt;AT$2)*
1+($H269&gt;0)*($I269&gt;AT$3)*
0+($H270&gt;0)*($J$2350&lt;AT$2)*
0+($H270&gt;0)*($J270&gt;=AT$2)*($J270&lt;=AT$3)*(($J270-AT$2+1)/AT$4)
+($H270&gt;0)*($J270&gt;AT$3)*($I270&gt;AT$3)*
0+($H270&gt;0)*($J270&gt;AT$3)*($I270&lt;=AT$3)*($I270&gt;=AT$2)*((AT$3-$I270+1)/AT$4)
+($H270&gt;0)*($J270&gt;AT$3)*($I270&lt;AT$2)*
1+($H270&gt;0)*($I270&gt;AT$3)*
0+($H271&gt;0)*($J271&lt;AT$2)*
0+($H271&gt;0)*($J271&gt;=AT$2)*($J271&lt;=AT$3)*(($J271-AT$2+1)/AT$4)
+($H271&gt;0)*($J271&gt;AT$3)*($I271&gt;AT$3)*
0+($H271&gt;0)*($J271&gt;AT$3)*($I271&lt;=AT$3)*($I271&gt;=AT$2)*((AT$3-$I271+1)/AT$4)
+($H271&gt;0)*($J271&gt;AT$3)*($I271&lt;AT$2)*
1+($H271&gt;0)*($I271&gt;AT$3)*0</f>
        <v/>
      </c>
      <c r="AU264" s="117">
        <f>($H269&gt;0)*($J269&lt;AU$2)*
0+($H269&gt;0)*($J269&gt;=AU$2)*($J269&lt;=AU$3)*(($J269-AU$2+1)/AU$4)
+($H269&gt;0)*($J269&gt;AU$3)*($I269&gt;AU$3)*
0+($H269&gt;0)*($J269&gt;AU$3)*($I269&lt;=AU$3)*($I269&gt;=AU$2)*((AU$3-$I269+1)/AU$4)
+($H269&gt;0)*($J269&gt;AU$3)*($I269&lt;AU$2)*
1+($H269&gt;0)*($I269&gt;AU$3)*
0+($H270&gt;0)*($J$2350&lt;AU$2)*
0+($H270&gt;0)*($J270&gt;=AU$2)*($J270&lt;=AU$3)*(($J270-AU$2+1)/AU$4)
+($H270&gt;0)*($J270&gt;AU$3)*($I270&gt;AU$3)*
0+($H270&gt;0)*($J270&gt;AU$3)*($I270&lt;=AU$3)*($I270&gt;=AU$2)*((AU$3-$I270+1)/AU$4)
+($H270&gt;0)*($J270&gt;AU$3)*($I270&lt;AU$2)*
1+($H270&gt;0)*($I270&gt;AU$3)*
0+($H271&gt;0)*($J271&lt;AU$2)*
0+($H271&gt;0)*($J271&gt;=AU$2)*($J271&lt;=AU$3)*(($J271-AU$2+1)/AU$4)
+($H271&gt;0)*($J271&gt;AU$3)*($I271&gt;AU$3)*
0+($H271&gt;0)*($J271&gt;AU$3)*($I271&lt;=AU$3)*($I271&gt;=AU$2)*((AU$3-$I271+1)/AU$4)
+($H271&gt;0)*($J271&gt;AU$3)*($I271&lt;AU$2)*
1+($H271&gt;0)*($I271&gt;AU$3)*0</f>
        <v/>
      </c>
      <c r="AV264" s="117">
        <f>($H269&gt;0)*($J269&lt;AV$2)*
0+($H269&gt;0)*($J269&gt;=AV$2)*($J269&lt;=AV$3)*(($J269-AV$2+1)/AV$4)
+($H269&gt;0)*($J269&gt;AV$3)*($I269&gt;AV$3)*
0+($H269&gt;0)*($J269&gt;AV$3)*($I269&lt;=AV$3)*($I269&gt;=AV$2)*((AV$3-$I269+1)/AV$4)
+($H269&gt;0)*($J269&gt;AV$3)*($I269&lt;AV$2)*
1+($H269&gt;0)*($I269&gt;AV$3)*
0+($H270&gt;0)*($J$2350&lt;AV$2)*
0+($H270&gt;0)*($J270&gt;=AV$2)*($J270&lt;=AV$3)*(($J270-AV$2+1)/AV$4)
+($H270&gt;0)*($J270&gt;AV$3)*($I270&gt;AV$3)*
0+($H270&gt;0)*($J270&gt;AV$3)*($I270&lt;=AV$3)*($I270&gt;=AV$2)*((AV$3-$I270+1)/AV$4)
+($H270&gt;0)*($J270&gt;AV$3)*($I270&lt;AV$2)*
1+($H270&gt;0)*($I270&gt;AV$3)*
0+($H271&gt;0)*($J271&lt;AV$2)*
0+($H271&gt;0)*($J271&gt;=AV$2)*($J271&lt;=AV$3)*(($J271-AV$2+1)/AV$4)
+($H271&gt;0)*($J271&gt;AV$3)*($I271&gt;AV$3)*
0+($H271&gt;0)*($J271&gt;AV$3)*($I271&lt;=AV$3)*($I271&gt;=AV$2)*((AV$3-$I271+1)/AV$4)
+($H271&gt;0)*($J271&gt;AV$3)*($I271&lt;AV$2)*
1+($H271&gt;0)*($I271&gt;AV$3)*0</f>
        <v/>
      </c>
      <c r="AW264" s="117">
        <f>($H269&gt;0)*($J269&lt;AW$2)*
0+($H269&gt;0)*($J269&gt;=AW$2)*($J269&lt;=AW$3)*(($J269-AW$2+1)/AW$4)
+($H269&gt;0)*($J269&gt;AW$3)*($I269&gt;AW$3)*
0+($H269&gt;0)*($J269&gt;AW$3)*($I269&lt;=AW$3)*($I269&gt;=AW$2)*((AW$3-$I269+1)/AW$4)
+($H269&gt;0)*($J269&gt;AW$3)*($I269&lt;AW$2)*
1+($H269&gt;0)*($I269&gt;AW$3)*
0+($H270&gt;0)*($J$2350&lt;AW$2)*
0+($H270&gt;0)*($J270&gt;=AW$2)*($J270&lt;=AW$3)*(($J270-AW$2+1)/AW$4)
+($H270&gt;0)*($J270&gt;AW$3)*($I270&gt;AW$3)*
0+($H270&gt;0)*($J270&gt;AW$3)*($I270&lt;=AW$3)*($I270&gt;=AW$2)*((AW$3-$I270+1)/AW$4)
+($H270&gt;0)*($J270&gt;AW$3)*($I270&lt;AW$2)*
1+($H270&gt;0)*($I270&gt;AW$3)*
0+($H271&gt;0)*($J271&lt;AW$2)*
0+($H271&gt;0)*($J271&gt;=AW$2)*($J271&lt;=AW$3)*(($J271-AW$2+1)/AW$4)
+($H271&gt;0)*($J271&gt;AW$3)*($I271&gt;AW$3)*
0+($H271&gt;0)*($J271&gt;AW$3)*($I271&lt;=AW$3)*($I271&gt;=AW$2)*((AW$3-$I271+1)/AW$4)
+($H271&gt;0)*($J271&gt;AW$3)*($I271&lt;AW$2)*
1+($H271&gt;0)*($I271&gt;AW$3)*0</f>
        <v/>
      </c>
      <c r="AX264" s="117">
        <f>($H269&gt;0)*($J269&lt;AX$2)*
0+($H269&gt;0)*($J269&gt;=AX$2)*($J269&lt;=AX$3)*(($J269-AX$2+1)/AX$4)
+($H269&gt;0)*($J269&gt;AX$3)*($I269&gt;AX$3)*
0+($H269&gt;0)*($J269&gt;AX$3)*($I269&lt;=AX$3)*($I269&gt;=AX$2)*((AX$3-$I269+1)/AX$4)
+($H269&gt;0)*($J269&gt;AX$3)*($I269&lt;AX$2)*
1+($H269&gt;0)*($I269&gt;AX$3)*
0+($H270&gt;0)*($J$2350&lt;AX$2)*
0+($H270&gt;0)*($J270&gt;=AX$2)*($J270&lt;=AX$3)*(($J270-AX$2+1)/AX$4)
+($H270&gt;0)*($J270&gt;AX$3)*($I270&gt;AX$3)*
0+($H270&gt;0)*($J270&gt;AX$3)*($I270&lt;=AX$3)*($I270&gt;=AX$2)*((AX$3-$I270+1)/AX$4)
+($H270&gt;0)*($J270&gt;AX$3)*($I270&lt;AX$2)*
1+($H270&gt;0)*($I270&gt;AX$3)*
0+($H271&gt;0)*($J271&lt;AX$2)*
0+($H271&gt;0)*($J271&gt;=AX$2)*($J271&lt;=AX$3)*(($J271-AX$2+1)/AX$4)
+($H271&gt;0)*($J271&gt;AX$3)*($I271&gt;AX$3)*
0+($H271&gt;0)*($J271&gt;AX$3)*($I271&lt;=AX$3)*($I271&gt;=AX$2)*((AX$3-$I271+1)/AX$4)
+($H271&gt;0)*($J271&gt;AX$3)*($I271&lt;AX$2)*
1+($H271&gt;0)*($I271&gt;AX$3)*0</f>
        <v/>
      </c>
      <c r="AY264" s="117">
        <f>($H269&gt;0)*($J269&lt;AY$2)*
0+($H269&gt;0)*($J269&gt;=AY$2)*($J269&lt;=AY$3)*(($J269-AY$2+1)/AY$4)
+($H269&gt;0)*($J269&gt;AY$3)*($I269&gt;AY$3)*
0+($H269&gt;0)*($J269&gt;AY$3)*($I269&lt;=AY$3)*($I269&gt;=AY$2)*((AY$3-$I269+1)/AY$4)
+($H269&gt;0)*($J269&gt;AY$3)*($I269&lt;AY$2)*
1+($H269&gt;0)*($I269&gt;AY$3)*
0+($H270&gt;0)*($J$2350&lt;AY$2)*
0+($H270&gt;0)*($J270&gt;=AY$2)*($J270&lt;=AY$3)*(($J270-AY$2+1)/AY$4)
+($H270&gt;0)*($J270&gt;AY$3)*($I270&gt;AY$3)*
0+($H270&gt;0)*($J270&gt;AY$3)*($I270&lt;=AY$3)*($I270&gt;=AY$2)*((AY$3-$I270+1)/AY$4)
+($H270&gt;0)*($J270&gt;AY$3)*($I270&lt;AY$2)*
1+($H270&gt;0)*($I270&gt;AY$3)*
0+($H271&gt;0)*($J271&lt;AY$2)*
0+($H271&gt;0)*($J271&gt;=AY$2)*($J271&lt;=AY$3)*(($J271-AY$2+1)/AY$4)
+($H271&gt;0)*($J271&gt;AY$3)*($I271&gt;AY$3)*
0+($H271&gt;0)*($J271&gt;AY$3)*($I271&lt;=AY$3)*($I271&gt;=AY$2)*((AY$3-$I271+1)/AY$4)
+($H271&gt;0)*($J271&gt;AY$3)*($I271&lt;AY$2)*
1+($H271&gt;0)*($I271&gt;AY$3)*0</f>
        <v/>
      </c>
      <c r="AZ264" s="117">
        <f>($H269&gt;0)*($J269&lt;AZ$2)*
0+($H269&gt;0)*($J269&gt;=AZ$2)*($J269&lt;=AZ$3)*(($J269-AZ$2+1)/AZ$4)
+($H269&gt;0)*($J269&gt;AZ$3)*($I269&gt;AZ$3)*
0+($H269&gt;0)*($J269&gt;AZ$3)*($I269&lt;=AZ$3)*($I269&gt;=AZ$2)*((AZ$3-$I269+1)/AZ$4)
+($H269&gt;0)*($J269&gt;AZ$3)*($I269&lt;AZ$2)*
1+($H269&gt;0)*($I269&gt;AZ$3)*
0+($H270&gt;0)*($J$2350&lt;AZ$2)*
0+($H270&gt;0)*($J270&gt;=AZ$2)*($J270&lt;=AZ$3)*(($J270-AZ$2+1)/AZ$4)
+($H270&gt;0)*($J270&gt;AZ$3)*($I270&gt;AZ$3)*
0+($H270&gt;0)*($J270&gt;AZ$3)*($I270&lt;=AZ$3)*($I270&gt;=AZ$2)*((AZ$3-$I270+1)/AZ$4)
+($H270&gt;0)*($J270&gt;AZ$3)*($I270&lt;AZ$2)*
1+($H270&gt;0)*($I270&gt;AZ$3)*
0+($H271&gt;0)*($J271&lt;AZ$2)*
0+($H271&gt;0)*($J271&gt;=AZ$2)*($J271&lt;=AZ$3)*(($J271-AZ$2+1)/AZ$4)
+($H271&gt;0)*($J271&gt;AZ$3)*($I271&gt;AZ$3)*
0+($H271&gt;0)*($J271&gt;AZ$3)*($I271&lt;=AZ$3)*($I271&gt;=AZ$2)*((AZ$3-$I271+1)/AZ$4)
+($H271&gt;0)*($J271&gt;AZ$3)*($I271&lt;AZ$2)*
1+($H271&gt;0)*($I271&gt;AZ$3)*0</f>
        <v/>
      </c>
      <c r="BA264" s="117">
        <f>($H269&gt;0)*($J269&lt;BA$2)*
0+($H269&gt;0)*($J269&gt;=BA$2)*($J269&lt;=BA$3)*(($J269-BA$2+1)/BA$4)
+($H269&gt;0)*($J269&gt;BA$3)*($I269&gt;BA$3)*
0+($H269&gt;0)*($J269&gt;BA$3)*($I269&lt;=BA$3)*($I269&gt;=BA$2)*((BA$3-$I269+1)/BA$4)
+($H269&gt;0)*($J269&gt;BA$3)*($I269&lt;BA$2)*
1+($H269&gt;0)*($I269&gt;BA$3)*
0+($H270&gt;0)*($J$2350&lt;BA$2)*
0+($H270&gt;0)*($J270&gt;=BA$2)*($J270&lt;=BA$3)*(($J270-BA$2+1)/BA$4)
+($H270&gt;0)*($J270&gt;BA$3)*($I270&gt;BA$3)*
0+($H270&gt;0)*($J270&gt;BA$3)*($I270&lt;=BA$3)*($I270&gt;=BA$2)*((BA$3-$I270+1)/BA$4)
+($H270&gt;0)*($J270&gt;BA$3)*($I270&lt;BA$2)*
1+($H270&gt;0)*($I270&gt;BA$3)*
0+($H271&gt;0)*($J271&lt;BA$2)*
0+($H271&gt;0)*($J271&gt;=BA$2)*($J271&lt;=BA$3)*(($J271-BA$2+1)/BA$4)
+($H271&gt;0)*($J271&gt;BA$3)*($I271&gt;BA$3)*
0+($H271&gt;0)*($J271&gt;BA$3)*($I271&lt;=BA$3)*($I271&gt;=BA$2)*((BA$3-$I271+1)/BA$4)
+($H271&gt;0)*($J271&gt;BA$3)*($I271&lt;BA$2)*
1+($H271&gt;0)*($I271&gt;BA$3)*0</f>
        <v/>
      </c>
      <c r="BB264" s="117">
        <f>($H269&gt;0)*($J269&lt;BB$2)*
0+($H269&gt;0)*($J269&gt;=BB$2)*($J269&lt;=BB$3)*(($J269-BB$2+1)/BB$4)
+($H269&gt;0)*($J269&gt;BB$3)*($I269&gt;BB$3)*
0+($H269&gt;0)*($J269&gt;BB$3)*($I269&lt;=BB$3)*($I269&gt;=BB$2)*((BB$3-$I269+1)/BB$4)
+($H269&gt;0)*($J269&gt;BB$3)*($I269&lt;BB$2)*
1+($H269&gt;0)*($I269&gt;BB$3)*
0+($H270&gt;0)*($J$2350&lt;BB$2)*
0+($H270&gt;0)*($J270&gt;=BB$2)*($J270&lt;=BB$3)*(($J270-BB$2+1)/BB$4)
+($H270&gt;0)*($J270&gt;BB$3)*($I270&gt;BB$3)*
0+($H270&gt;0)*($J270&gt;BB$3)*($I270&lt;=BB$3)*($I270&gt;=BB$2)*((BB$3-$I270+1)/BB$4)
+($H270&gt;0)*($J270&gt;BB$3)*($I270&lt;BB$2)*
1+($H270&gt;0)*($I270&gt;BB$3)*
0+($H271&gt;0)*($J271&lt;BB$2)*
0+($H271&gt;0)*($J271&gt;=BB$2)*($J271&lt;=BB$3)*(($J271-BB$2+1)/BB$4)
+($H271&gt;0)*($J271&gt;BB$3)*($I271&gt;BB$3)*
0+($H271&gt;0)*($J271&gt;BB$3)*($I271&lt;=BB$3)*($I271&gt;=BB$2)*((BB$3-$I271+1)/BB$4)
+($H271&gt;0)*($J271&gt;BB$3)*($I271&lt;BB$2)*
1+($H271&gt;0)*($I271&gt;BB$3)*0</f>
        <v/>
      </c>
      <c r="BC264" s="117">
        <f>($H269&gt;0)*($J269&lt;BC$2)*
0+($H269&gt;0)*($J269&gt;=BC$2)*($J269&lt;=BC$3)*(($J269-BC$2+1)/BC$4)
+($H269&gt;0)*($J269&gt;BC$3)*($I269&gt;BC$3)*
0+($H269&gt;0)*($J269&gt;BC$3)*($I269&lt;=BC$3)*($I269&gt;=BC$2)*((BC$3-$I269+1)/BC$4)
+($H269&gt;0)*($J269&gt;BC$3)*($I269&lt;BC$2)*
1+($H269&gt;0)*($I269&gt;BC$3)*
0+($H270&gt;0)*($J$2350&lt;BC$2)*
0+($H270&gt;0)*($J270&gt;=BC$2)*($J270&lt;=BC$3)*(($J270-BC$2+1)/BC$4)
+($H270&gt;0)*($J270&gt;BC$3)*($I270&gt;BC$3)*
0+($H270&gt;0)*($J270&gt;BC$3)*($I270&lt;=BC$3)*($I270&gt;=BC$2)*((BC$3-$I270+1)/BC$4)
+($H270&gt;0)*($J270&gt;BC$3)*($I270&lt;BC$2)*
1+($H270&gt;0)*($I270&gt;BC$3)*
0+($H271&gt;0)*($J271&lt;BC$2)*
0+($H271&gt;0)*($J271&gt;=BC$2)*($J271&lt;=BC$3)*(($J271-BC$2+1)/BC$4)
+($H271&gt;0)*($J271&gt;BC$3)*($I271&gt;BC$3)*
0+($H271&gt;0)*($J271&gt;BC$3)*($I271&lt;=BC$3)*($I271&gt;=BC$2)*((BC$3-$I271+1)/BC$4)
+($H271&gt;0)*($J271&gt;BC$3)*($I271&lt;BC$2)*
1+($H271&gt;0)*($I271&gt;BC$3)*0</f>
        <v/>
      </c>
      <c r="BD264" s="117">
        <f>($H269&gt;0)*($J269&lt;BD$2)*
0+($H269&gt;0)*($J269&gt;=BD$2)*($J269&lt;=BD$3)*(($J269-BD$2+1)/BD$4)
+($H269&gt;0)*($J269&gt;BD$3)*($I269&gt;BD$3)*
0+($H269&gt;0)*($J269&gt;BD$3)*($I269&lt;=BD$3)*($I269&gt;=BD$2)*((BD$3-$I269+1)/BD$4)
+($H269&gt;0)*($J269&gt;BD$3)*($I269&lt;BD$2)*
1+($H269&gt;0)*($I269&gt;BD$3)*
0+($H270&gt;0)*($J$2350&lt;BD$2)*
0+($H270&gt;0)*($J270&gt;=BD$2)*($J270&lt;=BD$3)*(($J270-BD$2+1)/BD$4)
+($H270&gt;0)*($J270&gt;BD$3)*($I270&gt;BD$3)*
0+($H270&gt;0)*($J270&gt;BD$3)*($I270&lt;=BD$3)*($I270&gt;=BD$2)*((BD$3-$I270+1)/BD$4)
+($H270&gt;0)*($J270&gt;BD$3)*($I270&lt;BD$2)*
1+($H270&gt;0)*($I270&gt;BD$3)*
0+($H271&gt;0)*($J271&lt;BD$2)*
0+($H271&gt;0)*($J271&gt;=BD$2)*($J271&lt;=BD$3)*(($J271-BD$2+1)/BD$4)
+($H271&gt;0)*($J271&gt;BD$3)*($I271&gt;BD$3)*
0+($H271&gt;0)*($J271&gt;BD$3)*($I271&lt;=BD$3)*($I271&gt;=BD$2)*((BD$3-$I271+1)/BD$4)
+($H271&gt;0)*($J271&gt;BD$3)*($I271&lt;BD$2)*
1+($H271&gt;0)*($I271&gt;BD$3)*0</f>
        <v/>
      </c>
    </row>
    <row r="265" ht="16" customHeight="1">
      <c r="B265" s="11">
        <f>B264</f>
        <v/>
      </c>
      <c r="C265" s="12">
        <f>C264</f>
        <v/>
      </c>
      <c r="D265" s="13" t="inlineStr">
        <is>
          <t>TF</t>
        </is>
      </c>
      <c r="E265" s="127" t="n">
        <v>0</v>
      </c>
      <c r="F265" s="15" t="n"/>
      <c r="G265" s="13" t="inlineStr">
        <is>
          <t>Charges</t>
        </is>
      </c>
      <c r="H265" s="127" t="n">
        <v>0</v>
      </c>
      <c r="I265" s="13" t="inlineStr">
        <is>
          <t>Assurance</t>
        </is>
      </c>
      <c r="J265" s="127" t="n">
        <v>0</v>
      </c>
      <c r="K265" s="23" t="n"/>
      <c r="L265" s="20" t="inlineStr">
        <is>
          <t>% Loyer</t>
        </is>
      </c>
      <c r="M265" s="72" t="n"/>
      <c r="N265" s="72" t="n"/>
      <c r="O265" s="117">
        <f>($E268&lt;=O$3)*($E268&gt;O$2)*((O$3-$E268+1)/O$4)
+($E268&lt;=O$2)*((O$3-O$2+1)/O$4)
+($E268&gt;O$3)*(0)
-($E276&lt;=O$3)*($E276&lt;&gt;0)*($E276&gt;O$2)*((O$3-$E276)/O$4)
-($E276&lt;=O$2)*((O$3-O$2+1)/O$4)
-($E276&gt;O$3)*(0)</f>
        <v/>
      </c>
      <c r="P265" s="117">
        <f>($E268&lt;=P$3)*($E268&gt;P$2)*((P$3-$E268+1)/P$4)
+($E268&lt;=P$2)*((P$3-P$2+1)/P$4)
+($E268&gt;P$3)*(0)
-($E276&lt;=P$3)*($E276&lt;&gt;0)*($E276&gt;P$2)*((P$3-$E276)/P$4)
-($E276&lt;=P$2)*((P$3-P$2+1)/P$4)
-($E276&gt;P$3)*(0)</f>
        <v/>
      </c>
      <c r="Q265" s="117">
        <f>($E268&lt;=Q$3)*($E268&gt;Q$2)*((Q$3-$E268+1)/Q$4)
+($E268&lt;=Q$2)*((Q$3-Q$2+1)/Q$4)
+($E268&gt;Q$3)*(0)
-($E276&lt;=Q$3)*($E276&lt;&gt;0)*($E276&gt;Q$2)*((Q$3-$E276)/Q$4)
-($E276&lt;=Q$2)*((Q$3-Q$2+1)/Q$4)
-($E276&gt;Q$3)*(0)</f>
        <v/>
      </c>
      <c r="R265" s="117">
        <f>($E268&lt;=R$3)*($E268&gt;R$2)*((R$3-$E268+1)/R$4)
+($E268&lt;=R$2)*((R$3-R$2+1)/R$4)
+($E268&gt;R$3)*(0)
-($E276&lt;=R$3)*($E276&lt;&gt;0)*($E276&gt;R$2)*((R$3-$E276)/R$4)
-($E276&lt;=R$2)*((R$3-R$2+1)/R$4)
-($E276&gt;R$3)*(0)</f>
        <v/>
      </c>
      <c r="S265" s="117">
        <f>($E268&lt;=S$3)*($E268&gt;S$2)*((S$3-$E268+1)/S$4)
+($E268&lt;=S$2)*((S$3-S$2+1)/S$4)
+($E268&gt;S$3)*(0)
-($E276&lt;=S$3)*($E276&lt;&gt;0)*($E276&gt;S$2)*((S$3-$E276)/S$4)
-($E276&lt;=S$2)*((S$3-S$2+1)/S$4)
-($E276&gt;S$3)*(0)</f>
        <v/>
      </c>
      <c r="T265" s="117">
        <f>($E268&lt;=T$3)*($E268&gt;T$2)*((T$3-$E268+1)/T$4)
+($E268&lt;=T$2)*((T$3-T$2+1)/T$4)
+($E268&gt;T$3)*(0)
-($E276&lt;=T$3)*($E276&lt;&gt;0)*($E276&gt;T$2)*((T$3-$E276)/T$4)
-($E276&lt;=T$2)*((T$3-T$2+1)/T$4)
-($E276&gt;T$3)*(0)</f>
        <v/>
      </c>
      <c r="U265" s="117">
        <f>($E268&lt;=U$3)*($E268&gt;U$2)*((U$3-$E268+1)/U$4)
+($E268&lt;=U$2)*((U$3-U$2+1)/U$4)
+($E268&gt;U$3)*(0)
-($E276&lt;=U$3)*($E276&lt;&gt;0)*($E276&gt;U$2)*((U$3-$E276)/U$4)
-($E276&lt;=U$2)*((U$3-U$2+1)/U$4)
-($E276&gt;U$3)*(0)</f>
        <v/>
      </c>
      <c r="V265" s="117">
        <f>($E268&lt;=V$3)*($E268&gt;V$2)*((V$3-$E268+1)/V$4)
+($E268&lt;=V$2)*((V$3-V$2+1)/V$4)
+($E268&gt;V$3)*(0)
-($E276&lt;=V$3)*($E276&lt;&gt;0)*($E276&gt;V$2)*((V$3-$E276)/V$4)
-($E276&lt;=V$2)*((V$3-V$2+1)/V$4)
-($E276&gt;V$3)*(0)</f>
        <v/>
      </c>
      <c r="W265" s="117">
        <f>($E268&lt;=W$3)*($E268&gt;W$2)*((W$3-$E268+1)/W$4)
+($E268&lt;=W$2)*((W$3-W$2+1)/W$4)
+($E268&gt;W$3)*(0)
-($E276&lt;=W$3)*($E276&lt;&gt;0)*($E276&gt;W$2)*((W$3-$E276)/W$4)
-($E276&lt;=W$2)*((W$3-W$2+1)/W$4)
-($E276&gt;W$3)*(0)</f>
        <v/>
      </c>
      <c r="X265" s="117">
        <f>($E268&lt;=X$3)*($E268&gt;X$2)*((X$3-$E268+1)/X$4)
+($E268&lt;=X$2)*((X$3-X$2+1)/X$4)
+($E268&gt;X$3)*(0)
-($E276&lt;=X$3)*($E276&lt;&gt;0)*($E276&gt;X$2)*((X$3-$E276)/X$4)
-($E276&lt;=X$2)*((X$3-X$2+1)/X$4)
-($E276&gt;X$3)*(0)</f>
        <v/>
      </c>
      <c r="Y265" s="117">
        <f>($E268&lt;=Y$3)*($E268&gt;Y$2)*((Y$3-$E268+1)/Y$4)
+($E268&lt;=Y$2)*((Y$3-Y$2+1)/Y$4)
+($E268&gt;Y$3)*(0)
-($E276&lt;=Y$3)*($E276&lt;&gt;0)*($E276&gt;Y$2)*((Y$3-$E276)/Y$4)
-($E276&lt;=Y$2)*((Y$3-Y$2+1)/Y$4)
-($E276&gt;Y$3)*(0)</f>
        <v/>
      </c>
      <c r="Z265" s="117">
        <f>($E268&lt;=Z$3)*($E268&gt;Z$2)*((Z$3-$E268+1)/Z$4)
+($E268&lt;=Z$2)*((Z$3-Z$2+1)/Z$4)
+($E268&gt;Z$3)*(0)
-($E276&lt;=Z$3)*($E276&lt;&gt;0)*($E276&gt;Z$2)*((Z$3-$E276)/Z$4)
-($E276&lt;=Z$2)*((Z$3-Z$2+1)/Z$4)
-($E276&gt;Z$3)*(0)</f>
        <v/>
      </c>
      <c r="AA265" s="117">
        <f>($E268&lt;=AA$3)*($E268&gt;AA$2)*((AA$3-$E268+1)/AA$4)
+($E268&lt;=AA$2)*((AA$3-AA$2+1)/AA$4)
+($E268&gt;AA$3)*(0)
-($E276&lt;=AA$3)*($E276&lt;&gt;0)*($E276&gt;AA$2)*((AA$3-$E276)/AA$4)
-($E276&lt;=AA$2)*((AA$3-AA$2+1)/AA$4)
-($E276&gt;AA$3)*(0)</f>
        <v/>
      </c>
      <c r="AB265" s="117">
        <f>($E268&lt;=AB$3)*($E268&gt;AB$2)*((AB$3-$E268+1)/AB$4)
+($E268&lt;=AB$2)*((AB$3-AB$2+1)/AB$4)
+($E268&gt;AB$3)*(0)
-($E276&lt;=AB$3)*($E276&lt;&gt;0)*($E276&gt;AB$2)*((AB$3-$E276)/AB$4)
-($E276&lt;=AB$2)*((AB$3-AB$2+1)/AB$4)
-($E276&gt;AB$3)*(0)</f>
        <v/>
      </c>
      <c r="AC265" s="117">
        <f>($E268&lt;=AC$3)*($E268&gt;AC$2)*((AC$3-$E268+1)/AC$4)
+($E268&lt;=AC$2)*((AC$3-AC$2+1)/AC$4)
+($E268&gt;AC$3)*(0)
-($E276&lt;=AC$3)*($E276&lt;&gt;0)*($E276&gt;AC$2)*((AC$3-$E276)/AC$4)
-($E276&lt;=AC$2)*((AC$3-AC$2+1)/AC$4)
-($E276&gt;AC$3)*(0)</f>
        <v/>
      </c>
      <c r="AD265" s="117">
        <f>($E268&lt;=AD$3)*($E268&gt;AD$2)*((AD$3-$E268+1)/AD$4)
+($E268&lt;=AD$2)*((AD$3-AD$2+1)/AD$4)
+($E268&gt;AD$3)*(0)
-($E276&lt;=AD$3)*($E276&lt;&gt;0)*($E276&gt;AD$2)*((AD$3-$E276)/AD$4)
-($E276&lt;=AD$2)*((AD$3-AD$2+1)/AD$4)
-($E276&gt;AD$3)*(0)</f>
        <v/>
      </c>
      <c r="AE265" s="117">
        <f>($E268&lt;=AE$3)*($E268&gt;AE$2)*((AE$3-$E268+1)/AE$4)
+($E268&lt;=AE$2)*((AE$3-AE$2+1)/AE$4)
+($E268&gt;AE$3)*(0)
-($E276&lt;=AE$3)*($E276&lt;&gt;0)*($E276&gt;AE$2)*((AE$3-$E276)/AE$4)
-($E276&lt;=AE$2)*((AE$3-AE$2+1)/AE$4)
-($E276&gt;AE$3)*(0)</f>
        <v/>
      </c>
      <c r="AF265" s="117">
        <f>($E268&lt;=AF$3)*($E268&gt;AF$2)*((AF$3-$E268+1)/AF$4)
+($E268&lt;=AF$2)*((AF$3-AF$2+1)/AF$4)
+($E268&gt;AF$3)*(0)
-($E276&lt;=AF$3)*($E276&lt;&gt;0)*($E276&gt;AF$2)*((AF$3-$E276)/AF$4)
-($E276&lt;=AF$2)*((AF$3-AF$2+1)/AF$4)
-($E276&gt;AF$3)*(0)</f>
        <v/>
      </c>
      <c r="AG265" s="117">
        <f>($E268&lt;=AG$3)*($E268&gt;AG$2)*((AG$3-$E268+1)/AG$4)
+($E268&lt;=AG$2)*((AG$3-AG$2+1)/AG$4)
+($E268&gt;AG$3)*(0)
-($E276&lt;=AG$3)*($E276&lt;&gt;0)*($E276&gt;AG$2)*((AG$3-$E276)/AG$4)
-($E276&lt;=AG$2)*((AG$3-AG$2+1)/AG$4)
-($E276&gt;AG$3)*(0)</f>
        <v/>
      </c>
      <c r="AH265" s="117">
        <f>($E268&lt;=AH$3)*($E268&gt;AH$2)*((AH$3-$E268+1)/AH$4)
+($E268&lt;=AH$2)*((AH$3-AH$2+1)/AH$4)
+($E268&gt;AH$3)*(0)
-($E276&lt;=AH$3)*($E276&lt;&gt;0)*($E276&gt;AH$2)*((AH$3-$E276)/AH$4)
-($E276&lt;=AH$2)*((AH$3-AH$2+1)/AH$4)
-($E276&gt;AH$3)*(0)</f>
        <v/>
      </c>
      <c r="AI265" s="117">
        <f>($E268&lt;=AI$3)*($E268&gt;AI$2)*((AI$3-$E268+1)/AI$4)
+($E268&lt;=AI$2)*((AI$3-AI$2+1)/AI$4)
+($E268&gt;AI$3)*(0)
-($E276&lt;=AI$3)*($E276&lt;&gt;0)*($E276&gt;AI$2)*((AI$3-$E276)/AI$4)
-($E276&lt;=AI$2)*((AI$3-AI$2+1)/AI$4)
-($E276&gt;AI$3)*(0)</f>
        <v/>
      </c>
      <c r="AJ265" s="117">
        <f>($E268&lt;=AJ$3)*($E268&gt;AJ$2)*((AJ$3-$E268+1)/AJ$4)
+($E268&lt;=AJ$2)*((AJ$3-AJ$2+1)/AJ$4)
+($E268&gt;AJ$3)*(0)
-($E276&lt;=AJ$3)*($E276&lt;&gt;0)*($E276&gt;AJ$2)*((AJ$3-$E276)/AJ$4)
-($E276&lt;=AJ$2)*((AJ$3-AJ$2+1)/AJ$4)
-($E276&gt;AJ$3)*(0)</f>
        <v/>
      </c>
      <c r="AK265" s="117">
        <f>($E268&lt;=AK$3)*($E268&gt;AK$2)*((AK$3-$E268+1)/AK$4)
+($E268&lt;=AK$2)*((AK$3-AK$2+1)/AK$4)
+($E268&gt;AK$3)*(0)
-($E276&lt;=AK$3)*($E276&lt;&gt;0)*($E276&gt;AK$2)*((AK$3-$E276)/AK$4)
-($E276&lt;=AK$2)*((AK$3-AK$2+1)/AK$4)
-($E276&gt;AK$3)*(0)</f>
        <v/>
      </c>
      <c r="AL265" s="117">
        <f>($E268&lt;=AL$3)*($E268&gt;AL$2)*((AL$3-$E268+1)/AL$4)
+($E268&lt;=AL$2)*((AL$3-AL$2+1)/AL$4)
+($E268&gt;AL$3)*(0)
-($E276&lt;=AL$3)*($E276&lt;&gt;0)*($E276&gt;AL$2)*((AL$3-$E276)/AL$4)
-($E276&lt;=AL$2)*((AL$3-AL$2+1)/AL$4)
-($E276&gt;AL$3)*(0)</f>
        <v/>
      </c>
      <c r="AM265" s="117">
        <f>($E268&lt;=AM$3)*($E268&gt;AM$2)*((AM$3-$E268+1)/AM$4)
+($E268&lt;=AM$2)*((AM$3-AM$2+1)/AM$4)
+($E268&gt;AM$3)*(0)
-($E276&lt;=AM$3)*($E276&lt;&gt;0)*($E276&gt;AM$2)*((AM$3-$E276)/AM$4)
-($E276&lt;=AM$2)*((AM$3-AM$2+1)/AM$4)
-($E276&gt;AM$3)*(0)</f>
        <v/>
      </c>
      <c r="AN265" s="117">
        <f>($E268&lt;=AN$3)*($E268&gt;AN$2)*((AN$3-$E268+1)/AN$4)
+($E268&lt;=AN$2)*((AN$3-AN$2+1)/AN$4)
+($E268&gt;AN$3)*(0)
-($E276&lt;=AN$3)*($E276&lt;&gt;0)*($E276&gt;AN$2)*((AN$3-$E276)/AN$4)
-($E276&lt;=AN$2)*((AN$3-AN$2+1)/AN$4)
-($E276&gt;AN$3)*(0)</f>
        <v/>
      </c>
      <c r="AO265" s="117">
        <f>($E268&lt;=AO$3)*($E268&gt;AO$2)*((AO$3-$E268+1)/AO$4)
+($E268&lt;=AO$2)*((AO$3-AO$2+1)/AO$4)
+($E268&gt;AO$3)*(0)
-($E276&lt;=AO$3)*($E276&lt;&gt;0)*($E276&gt;AO$2)*((AO$3-$E276)/AO$4)
-($E276&lt;=AO$2)*((AO$3-AO$2+1)/AO$4)
-($E276&gt;AO$3)*(0)</f>
        <v/>
      </c>
      <c r="AP265" s="117">
        <f>($E268&lt;=AP$3)*($E268&gt;AP$2)*((AP$3-$E268+1)/AP$4)
+($E268&lt;=AP$2)*((AP$3-AP$2+1)/AP$4)
+($E268&gt;AP$3)*(0)
-($E276&lt;=AP$3)*($E276&lt;&gt;0)*($E276&gt;AP$2)*((AP$3-$E276)/AP$4)
-($E276&lt;=AP$2)*((AP$3-AP$2+1)/AP$4)
-($E276&gt;AP$3)*(0)</f>
        <v/>
      </c>
      <c r="AQ265" s="117">
        <f>($E268&lt;=AQ$3)*($E268&gt;AQ$2)*((AQ$3-$E268+1)/AQ$4)
+($E268&lt;=AQ$2)*((AQ$3-AQ$2+1)/AQ$4)
+($E268&gt;AQ$3)*(0)
-($E276&lt;=AQ$3)*($E276&lt;&gt;0)*($E276&gt;AQ$2)*((AQ$3-$E276)/AQ$4)
-($E276&lt;=AQ$2)*((AQ$3-AQ$2+1)/AQ$4)
-($E276&gt;AQ$3)*(0)</f>
        <v/>
      </c>
      <c r="AR265" s="117">
        <f>($E268&lt;=AR$3)*($E268&gt;AR$2)*((AR$3-$E268+1)/AR$4)
+($E268&lt;=AR$2)*((AR$3-AR$2+1)/AR$4)
+($E268&gt;AR$3)*(0)
-($E276&lt;=AR$3)*($E276&lt;&gt;0)*($E276&gt;AR$2)*((AR$3-$E276)/AR$4)
-($E276&lt;=AR$2)*((AR$3-AR$2+1)/AR$4)
-($E276&gt;AR$3)*(0)</f>
        <v/>
      </c>
      <c r="AS265" s="117">
        <f>($E268&lt;=AS$3)*($E268&gt;AS$2)*((AS$3-$E268+1)/AS$4)
+($E268&lt;=AS$2)*((AS$3-AS$2+1)/AS$4)
+($E268&gt;AS$3)*(0)
-($E276&lt;=AS$3)*($E276&lt;&gt;0)*($E276&gt;AS$2)*((AS$3-$E276)/AS$4)
-($E276&lt;=AS$2)*((AS$3-AS$2+1)/AS$4)
-($E276&gt;AS$3)*(0)</f>
        <v/>
      </c>
      <c r="AT265" s="117">
        <f>($E268&lt;=AT$3)*($E268&gt;AT$2)*((AT$3-$E268+1)/AT$4)
+($E268&lt;=AT$2)*((AT$3-AT$2+1)/AT$4)
+($E268&gt;AT$3)*(0)
-($E276&lt;=AT$3)*($E276&lt;&gt;0)*($E276&gt;AT$2)*((AT$3-$E276)/AT$4)
-($E276&lt;=AT$2)*((AT$3-AT$2+1)/AT$4)
-($E276&gt;AT$3)*(0)</f>
        <v/>
      </c>
      <c r="AU265" s="117">
        <f>($E268&lt;=AU$3)*($E268&gt;AU$2)*((AU$3-$E268+1)/AU$4)
+($E268&lt;=AU$2)*((AU$3-AU$2+1)/AU$4)
+($E268&gt;AU$3)*(0)
-($E276&lt;=AU$3)*($E276&lt;&gt;0)*($E276&gt;AU$2)*((AU$3-$E276)/AU$4)
-($E276&lt;=AU$2)*((AU$3-AU$2+1)/AU$4)
-($E276&gt;AU$3)*(0)</f>
        <v/>
      </c>
      <c r="AV265" s="117">
        <f>($E268&lt;=AV$3)*($E268&gt;AV$2)*((AV$3-$E268+1)/AV$4)
+($E268&lt;=AV$2)*((AV$3-AV$2+1)/AV$4)
+($E268&gt;AV$3)*(0)
-($E276&lt;=AV$3)*($E276&lt;&gt;0)*($E276&gt;AV$2)*((AV$3-$E276)/AV$4)
-($E276&lt;=AV$2)*((AV$3-AV$2+1)/AV$4)
-($E276&gt;AV$3)*(0)</f>
        <v/>
      </c>
      <c r="AW265" s="117">
        <f>($E268&lt;=AW$3)*($E268&gt;AW$2)*((AW$3-$E268+1)/AW$4)
+($E268&lt;=AW$2)*((AW$3-AW$2+1)/AW$4)
+($E268&gt;AW$3)*(0)
-($E276&lt;=AW$3)*($E276&lt;&gt;0)*($E276&gt;AW$2)*((AW$3-$E276)/AW$4)
-($E276&lt;=AW$2)*((AW$3-AW$2+1)/AW$4)
-($E276&gt;AW$3)*(0)</f>
        <v/>
      </c>
      <c r="AX265" s="117">
        <f>($E268&lt;=AX$3)*($E268&gt;AX$2)*((AX$3-$E268+1)/AX$4)
+($E268&lt;=AX$2)*((AX$3-AX$2+1)/AX$4)
+($E268&gt;AX$3)*(0)
-($E276&lt;=AX$3)*($E276&lt;&gt;0)*($E276&gt;AX$2)*((AX$3-$E276)/AX$4)
-($E276&lt;=AX$2)*((AX$3-AX$2+1)/AX$4)
-($E276&gt;AX$3)*(0)</f>
        <v/>
      </c>
      <c r="AY265" s="117">
        <f>($E268&lt;=AY$3)*($E268&gt;AY$2)*((AY$3-$E268+1)/AY$4)
+($E268&lt;=AY$2)*((AY$3-AY$2+1)/AY$4)
+($E268&gt;AY$3)*(0)
-($E276&lt;=AY$3)*($E276&lt;&gt;0)*($E276&gt;AY$2)*((AY$3-$E276)/AY$4)
-($E276&lt;=AY$2)*((AY$3-AY$2+1)/AY$4)
-($E276&gt;AY$3)*(0)</f>
        <v/>
      </c>
      <c r="AZ265" s="117">
        <f>($E268&lt;=AZ$3)*($E268&gt;AZ$2)*((AZ$3-$E268+1)/AZ$4)
+($E268&lt;=AZ$2)*((AZ$3-AZ$2+1)/AZ$4)
+($E268&gt;AZ$3)*(0)
-($E276&lt;=AZ$3)*($E276&lt;&gt;0)*($E276&gt;AZ$2)*((AZ$3-$E276)/AZ$4)
-($E276&lt;=AZ$2)*((AZ$3-AZ$2+1)/AZ$4)
-($E276&gt;AZ$3)*(0)</f>
        <v/>
      </c>
      <c r="BA265" s="117">
        <f>($E268&lt;=BA$3)*($E268&gt;BA$2)*((BA$3-$E268+1)/BA$4)
+($E268&lt;=BA$2)*((BA$3-BA$2+1)/BA$4)
+($E268&gt;BA$3)*(0)
-($E276&lt;=BA$3)*($E276&lt;&gt;0)*($E276&gt;BA$2)*((BA$3-$E276)/BA$4)
-($E276&lt;=BA$2)*((BA$3-BA$2+1)/BA$4)
-($E276&gt;BA$3)*(0)</f>
        <v/>
      </c>
      <c r="BB265" s="117">
        <f>($E268&lt;=BB$3)*($E268&gt;BB$2)*((BB$3-$E268+1)/BB$4)
+($E268&lt;=BB$2)*((BB$3-BB$2+1)/BB$4)
+($E268&gt;BB$3)*(0)
-($E276&lt;=BB$3)*($E276&lt;&gt;0)*($E276&gt;BB$2)*((BB$3-$E276)/BB$4)
-($E276&lt;=BB$2)*((BB$3-BB$2+1)/BB$4)
-($E276&gt;BB$3)*(0)</f>
        <v/>
      </c>
      <c r="BC265" s="117">
        <f>($E268&lt;=BC$3)*($E268&gt;BC$2)*((BC$3-$E268+1)/BC$4)
+($E268&lt;=BC$2)*((BC$3-BC$2+1)/BC$4)
+($E268&gt;BC$3)*(0)
-($E276&lt;=BC$3)*($E276&lt;&gt;0)*($E276&gt;BC$2)*((BC$3-$E276)/BC$4)
-($E276&lt;=BC$2)*((BC$3-BC$2+1)/BC$4)
-($E276&gt;BC$3)*(0)</f>
        <v/>
      </c>
      <c r="BD265" s="117">
        <f>($E268&lt;=BD$3)*($E268&gt;BD$2)*((BD$3-$E268+1)/BD$4)
+($E268&lt;=BD$2)*((BD$3-BD$2+1)/BD$4)
+($E268&gt;BD$3)*(0)
-($E276&lt;=BD$3)*($E276&lt;&gt;0)*($E276&gt;BD$2)*((BD$3-$E276)/BD$4)
-($E276&lt;=BD$2)*((BD$3-BD$2+1)/BD$4)
-($E276&gt;BD$3)*(0)</f>
        <v/>
      </c>
    </row>
    <row r="266" ht="16" customHeight="1">
      <c r="B266" s="11">
        <f>B265</f>
        <v/>
      </c>
      <c r="C266" s="12">
        <f>C265</f>
        <v/>
      </c>
      <c r="D266" s="13" t="inlineStr">
        <is>
          <t>ERV</t>
        </is>
      </c>
      <c r="E266" s="127" t="n">
        <v>146947.5</v>
      </c>
      <c r="F266" s="15" t="n"/>
      <c r="G266" s="15" t="n"/>
      <c r="H266" s="15" t="n"/>
      <c r="I266" s="15" t="n"/>
      <c r="J266" s="15" t="n"/>
      <c r="L266" s="20" t="inlineStr">
        <is>
          <t>% Vacance loyer futur</t>
        </is>
      </c>
      <c r="M266" s="72" t="n"/>
      <c r="N266" s="72" t="n"/>
      <c r="O266" s="117">
        <f>($E279&gt;O$3)*($E276&lt;O$2)*((O$3-O$2+1)/O$4)
+($E279&gt;O$3)*($E276&gt;=O$2)*($E276&lt;=O$3)*((O$3-$E276)/O$4)
+($E279&gt;O$3)*($E276&gt;O$3)*(0)
+($E279&lt;=O$3)*($E279&gt;=O$2)*($E276&lt;O$2)*(($E279-O$2)/O$4)
+($E279&lt;=O$3)*($E279&gt;=O$2)*($E276&lt;=O$3)*($E276&gt;=O$2)*(($E279-$E276)/O$4)
+($E279&lt;O$2)*(0)</f>
        <v/>
      </c>
      <c r="P266" s="117">
        <f>($E279&gt;P$3)*($E276&lt;P$2)*((P$3-P$2+1)/P$4)
+($E279&gt;P$3)*($E276&gt;=P$2)*($E276&lt;=P$3)*((P$3-$E276)/P$4)
+($E279&gt;P$3)*($E276&gt;P$3)*(0)
+($E279&lt;=P$3)*($E279&gt;=P$2)*($E276&lt;P$2)*(($E279-P$2)/P$4)
+($E279&lt;=P$3)*($E279&gt;=P$2)*($E276&lt;=P$3)*($E276&gt;=P$2)*(($E279-$E276)/P$4)
+($E279&lt;P$2)*(0)</f>
        <v/>
      </c>
      <c r="Q266" s="117">
        <f>($E279&gt;Q$3)*($E276&lt;Q$2)*((Q$3-Q$2+1)/Q$4)
+($E279&gt;Q$3)*($E276&gt;=Q$2)*($E276&lt;=Q$3)*((Q$3-$E276)/Q$4)
+($E279&gt;Q$3)*($E276&gt;Q$3)*(0)
+($E279&lt;=Q$3)*($E279&gt;=Q$2)*($E276&lt;Q$2)*(($E279-Q$2)/Q$4)
+($E279&lt;=Q$3)*($E279&gt;=Q$2)*($E276&lt;=Q$3)*($E276&gt;=Q$2)*(($E279-$E276)/Q$4)
+($E279&lt;Q$2)*(0)</f>
        <v/>
      </c>
      <c r="R266" s="117">
        <f>($E279&gt;R$3)*($E276&lt;R$2)*((R$3-R$2+1)/R$4)
+($E279&gt;R$3)*($E276&gt;=R$2)*($E276&lt;=R$3)*((R$3-$E276)/R$4)
+($E279&gt;R$3)*($E276&gt;R$3)*(0)
+($E279&lt;=R$3)*($E279&gt;=R$2)*($E276&lt;R$2)*(($E279-R$2)/R$4)
+($E279&lt;=R$3)*($E279&gt;=R$2)*($E276&lt;=R$3)*($E276&gt;=R$2)*(($E279-$E276)/R$4)
+($E279&lt;R$2)*(0)</f>
        <v/>
      </c>
      <c r="S266" s="117">
        <f>($E279&gt;S$3)*($E276&lt;S$2)*((S$3-S$2+1)/S$4)
+($E279&gt;S$3)*($E276&gt;=S$2)*($E276&lt;=S$3)*((S$3-$E276)/S$4)
+($E279&gt;S$3)*($E276&gt;S$3)*(0)
+($E279&lt;=S$3)*($E279&gt;=S$2)*($E276&lt;S$2)*(($E279-S$2)/S$4)
+($E279&lt;=S$3)*($E279&gt;=S$2)*($E276&lt;=S$3)*($E276&gt;=S$2)*(($E279-$E276)/S$4)
+($E279&lt;S$2)*(0)</f>
        <v/>
      </c>
      <c r="T266" s="117">
        <f>($E279&gt;T$3)*($E276&lt;T$2)*((T$3-T$2+1)/T$4)
+($E279&gt;T$3)*($E276&gt;=T$2)*($E276&lt;=T$3)*((T$3-$E276)/T$4)
+($E279&gt;T$3)*($E276&gt;T$3)*(0)
+($E279&lt;=T$3)*($E279&gt;=T$2)*($E276&lt;T$2)*(($E279-T$2)/T$4)
+($E279&lt;=T$3)*($E279&gt;=T$2)*($E276&lt;=T$3)*($E276&gt;=T$2)*(($E279-$E276)/T$4)
+($E279&lt;T$2)*(0)</f>
        <v/>
      </c>
      <c r="U266" s="117">
        <f>($E279&gt;U$3)*($E276&lt;U$2)*((U$3-U$2+1)/U$4)
+($E279&gt;U$3)*($E276&gt;=U$2)*($E276&lt;=U$3)*((U$3-$E276)/U$4)
+($E279&gt;U$3)*($E276&gt;U$3)*(0)
+($E279&lt;=U$3)*($E279&gt;=U$2)*($E276&lt;U$2)*(($E279-U$2)/U$4)
+($E279&lt;=U$3)*($E279&gt;=U$2)*($E276&lt;=U$3)*($E276&gt;=U$2)*(($E279-$E276)/U$4)
+($E279&lt;U$2)*(0)</f>
        <v/>
      </c>
      <c r="V266" s="117">
        <f>($E279&gt;V$3)*($E276&lt;V$2)*((V$3-V$2+1)/V$4)
+($E279&gt;V$3)*($E276&gt;=V$2)*($E276&lt;=V$3)*((V$3-$E276)/V$4)
+($E279&gt;V$3)*($E276&gt;V$3)*(0)
+($E279&lt;=V$3)*($E279&gt;=V$2)*($E276&lt;V$2)*(($E279-V$2)/V$4)
+($E279&lt;=V$3)*($E279&gt;=V$2)*($E276&lt;=V$3)*($E276&gt;=V$2)*(($E279-$E276)/V$4)
+($E279&lt;V$2)*(0)</f>
        <v/>
      </c>
      <c r="W266" s="117">
        <f>($E279&gt;W$3)*($E276&lt;W$2)*((W$3-W$2+1)/W$4)
+($E279&gt;W$3)*($E276&gt;=W$2)*($E276&lt;=W$3)*((W$3-$E276)/W$4)
+($E279&gt;W$3)*($E276&gt;W$3)*(0)
+($E279&lt;=W$3)*($E279&gt;=W$2)*($E276&lt;W$2)*(($E279-W$2)/W$4)
+($E279&lt;=W$3)*($E279&gt;=W$2)*($E276&lt;=W$3)*($E276&gt;=W$2)*(($E279-$E276)/W$4)
+($E279&lt;W$2)*(0)</f>
        <v/>
      </c>
      <c r="X266" s="117">
        <f>($E279&gt;X$3)*($E276&lt;X$2)*((X$3-X$2+1)/X$4)
+($E279&gt;X$3)*($E276&gt;=X$2)*($E276&lt;=X$3)*((X$3-$E276)/X$4)
+($E279&gt;X$3)*($E276&gt;X$3)*(0)
+($E279&lt;=X$3)*($E279&gt;=X$2)*($E276&lt;X$2)*(($E279-X$2)/X$4)
+($E279&lt;=X$3)*($E279&gt;=X$2)*($E276&lt;=X$3)*($E276&gt;=X$2)*(($E279-$E276)/X$4)
+($E279&lt;X$2)*(0)</f>
        <v/>
      </c>
      <c r="Y266" s="117">
        <f>($E279&gt;Y$3)*($E276&lt;Y$2)*((Y$3-Y$2+1)/Y$4)
+($E279&gt;Y$3)*($E276&gt;=Y$2)*($E276&lt;=Y$3)*((Y$3-$E276)/Y$4)
+($E279&gt;Y$3)*($E276&gt;Y$3)*(0)
+($E279&lt;=Y$3)*($E279&gt;=Y$2)*($E276&lt;Y$2)*(($E279-Y$2)/Y$4)
+($E279&lt;=Y$3)*($E279&gt;=Y$2)*($E276&lt;=Y$3)*($E276&gt;=Y$2)*(($E279-$E276)/Y$4)
+($E279&lt;Y$2)*(0)</f>
        <v/>
      </c>
      <c r="Z266" s="117">
        <f>($E279&gt;Z$3)*($E276&lt;Z$2)*((Z$3-Z$2+1)/Z$4)
+($E279&gt;Z$3)*($E276&gt;=Z$2)*($E276&lt;=Z$3)*((Z$3-$E276)/Z$4)
+($E279&gt;Z$3)*($E276&gt;Z$3)*(0)
+($E279&lt;=Z$3)*($E279&gt;=Z$2)*($E276&lt;Z$2)*(($E279-Z$2)/Z$4)
+($E279&lt;=Z$3)*($E279&gt;=Z$2)*($E276&lt;=Z$3)*($E276&gt;=Z$2)*(($E279-$E276)/Z$4)
+($E279&lt;Z$2)*(0)</f>
        <v/>
      </c>
      <c r="AA266" s="117">
        <f>($E279&gt;AA$3)*($E276&lt;AA$2)*((AA$3-AA$2+1)/AA$4)
+($E279&gt;AA$3)*($E276&gt;=AA$2)*($E276&lt;=AA$3)*((AA$3-$E276)/AA$4)
+($E279&gt;AA$3)*($E276&gt;AA$3)*(0)
+($E279&lt;=AA$3)*($E279&gt;=AA$2)*($E276&lt;AA$2)*(($E279-AA$2)/AA$4)
+($E279&lt;=AA$3)*($E279&gt;=AA$2)*($E276&lt;=AA$3)*($E276&gt;=AA$2)*(($E279-$E276)/AA$4)
+($E279&lt;AA$2)*(0)</f>
        <v/>
      </c>
      <c r="AB266" s="117">
        <f>($E279&gt;AB$3)*($E276&lt;AB$2)*((AB$3-AB$2+1)/AB$4)
+($E279&gt;AB$3)*($E276&gt;=AB$2)*($E276&lt;=AB$3)*((AB$3-$E276)/AB$4)
+($E279&gt;AB$3)*($E276&gt;AB$3)*(0)
+($E279&lt;=AB$3)*($E279&gt;=AB$2)*($E276&lt;AB$2)*(($E279-AB$2)/AB$4)
+($E279&lt;=AB$3)*($E279&gt;=AB$2)*($E276&lt;=AB$3)*($E276&gt;=AB$2)*(($E279-$E276)/AB$4)
+($E279&lt;AB$2)*(0)</f>
        <v/>
      </c>
      <c r="AC266" s="117">
        <f>($E279&gt;AC$3)*($E276&lt;AC$2)*((AC$3-AC$2+1)/AC$4)
+($E279&gt;AC$3)*($E276&gt;=AC$2)*($E276&lt;=AC$3)*((AC$3-$E276)/AC$4)
+($E279&gt;AC$3)*($E276&gt;AC$3)*(0)
+($E279&lt;=AC$3)*($E279&gt;=AC$2)*($E276&lt;AC$2)*(($E279-AC$2)/AC$4)
+($E279&lt;=AC$3)*($E279&gt;=AC$2)*($E276&lt;=AC$3)*($E276&gt;=AC$2)*(($E279-$E276)/AC$4)
+($E279&lt;AC$2)*(0)</f>
        <v/>
      </c>
      <c r="AD266" s="117">
        <f>($E279&gt;AD$3)*($E276&lt;AD$2)*((AD$3-AD$2+1)/AD$4)
+($E279&gt;AD$3)*($E276&gt;=AD$2)*($E276&lt;=AD$3)*((AD$3-$E276)/AD$4)
+($E279&gt;AD$3)*($E276&gt;AD$3)*(0)
+($E279&lt;=AD$3)*($E279&gt;=AD$2)*($E276&lt;AD$2)*(($E279-AD$2)/AD$4)
+($E279&lt;=AD$3)*($E279&gt;=AD$2)*($E276&lt;=AD$3)*($E276&gt;=AD$2)*(($E279-$E276)/AD$4)
+($E279&lt;AD$2)*(0)</f>
        <v/>
      </c>
      <c r="AE266" s="117">
        <f>($E279&gt;AE$3)*($E276&lt;AE$2)*((AE$3-AE$2+1)/AE$4)
+($E279&gt;AE$3)*($E276&gt;=AE$2)*($E276&lt;=AE$3)*((AE$3-$E276)/AE$4)
+($E279&gt;AE$3)*($E276&gt;AE$3)*(0)
+($E279&lt;=AE$3)*($E279&gt;=AE$2)*($E276&lt;AE$2)*(($E279-AE$2)/AE$4)
+($E279&lt;=AE$3)*($E279&gt;=AE$2)*($E276&lt;=AE$3)*($E276&gt;=AE$2)*(($E279-$E276)/AE$4)
+($E279&lt;AE$2)*(0)</f>
        <v/>
      </c>
      <c r="AF266" s="117">
        <f>($E279&gt;AF$3)*($E276&lt;AF$2)*((AF$3-AF$2+1)/AF$4)
+($E279&gt;AF$3)*($E276&gt;=AF$2)*($E276&lt;=AF$3)*((AF$3-$E276)/AF$4)
+($E279&gt;AF$3)*($E276&gt;AF$3)*(0)
+($E279&lt;=AF$3)*($E279&gt;=AF$2)*($E276&lt;AF$2)*(($E279-AF$2)/AF$4)
+($E279&lt;=AF$3)*($E279&gt;=AF$2)*($E276&lt;=AF$3)*($E276&gt;=AF$2)*(($E279-$E276)/AF$4)
+($E279&lt;AF$2)*(0)</f>
        <v/>
      </c>
      <c r="AG266" s="117">
        <f>($E279&gt;AG$3)*($E276&lt;AG$2)*((AG$3-AG$2+1)/AG$4)
+($E279&gt;AG$3)*($E276&gt;=AG$2)*($E276&lt;=AG$3)*((AG$3-$E276)/AG$4)
+($E279&gt;AG$3)*($E276&gt;AG$3)*(0)
+($E279&lt;=AG$3)*($E279&gt;=AG$2)*($E276&lt;AG$2)*(($E279-AG$2)/AG$4)
+($E279&lt;=AG$3)*($E279&gt;=AG$2)*($E276&lt;=AG$3)*($E276&gt;=AG$2)*(($E279-$E276)/AG$4)
+($E279&lt;AG$2)*(0)</f>
        <v/>
      </c>
      <c r="AH266" s="117">
        <f>($E279&gt;AH$3)*($E276&lt;AH$2)*((AH$3-AH$2+1)/AH$4)
+($E279&gt;AH$3)*($E276&gt;=AH$2)*($E276&lt;=AH$3)*((AH$3-$E276)/AH$4)
+($E279&gt;AH$3)*($E276&gt;AH$3)*(0)
+($E279&lt;=AH$3)*($E279&gt;=AH$2)*($E276&lt;AH$2)*(($E279-AH$2)/AH$4)
+($E279&lt;=AH$3)*($E279&gt;=AH$2)*($E276&lt;=AH$3)*($E276&gt;=AH$2)*(($E279-$E276)/AH$4)
+($E279&lt;AH$2)*(0)</f>
        <v/>
      </c>
      <c r="AI266" s="117">
        <f>($E279&gt;AI$3)*($E276&lt;AI$2)*((AI$3-AI$2+1)/AI$4)
+($E279&gt;AI$3)*($E276&gt;=AI$2)*($E276&lt;=AI$3)*((AI$3-$E276)/AI$4)
+($E279&gt;AI$3)*($E276&gt;AI$3)*(0)
+($E279&lt;=AI$3)*($E279&gt;=AI$2)*($E276&lt;AI$2)*(($E279-AI$2)/AI$4)
+($E279&lt;=AI$3)*($E279&gt;=AI$2)*($E276&lt;=AI$3)*($E276&gt;=AI$2)*(($E279-$E276)/AI$4)
+($E279&lt;AI$2)*(0)</f>
        <v/>
      </c>
      <c r="AJ266" s="117">
        <f>($E279&gt;AJ$3)*($E276&lt;AJ$2)*((AJ$3-AJ$2+1)/AJ$4)
+($E279&gt;AJ$3)*($E276&gt;=AJ$2)*($E276&lt;=AJ$3)*((AJ$3-$E276)/AJ$4)
+($E279&gt;AJ$3)*($E276&gt;AJ$3)*(0)
+($E279&lt;=AJ$3)*($E279&gt;=AJ$2)*($E276&lt;AJ$2)*(($E279-AJ$2)/AJ$4)
+($E279&lt;=AJ$3)*($E279&gt;=AJ$2)*($E276&lt;=AJ$3)*($E276&gt;=AJ$2)*(($E279-$E276)/AJ$4)
+($E279&lt;AJ$2)*(0)</f>
        <v/>
      </c>
      <c r="AK266" s="117">
        <f>($E279&gt;AK$3)*($E276&lt;AK$2)*((AK$3-AK$2+1)/AK$4)
+($E279&gt;AK$3)*($E276&gt;=AK$2)*($E276&lt;=AK$3)*((AK$3-$E276)/AK$4)
+($E279&gt;AK$3)*($E276&gt;AK$3)*(0)
+($E279&lt;=AK$3)*($E279&gt;=AK$2)*($E276&lt;AK$2)*(($E279-AK$2)/AK$4)
+($E279&lt;=AK$3)*($E279&gt;=AK$2)*($E276&lt;=AK$3)*($E276&gt;=AK$2)*(($E279-$E276)/AK$4)
+($E279&lt;AK$2)*(0)</f>
        <v/>
      </c>
      <c r="AL266" s="117">
        <f>($E279&gt;AL$3)*($E276&lt;AL$2)*((AL$3-AL$2+1)/AL$4)
+($E279&gt;AL$3)*($E276&gt;=AL$2)*($E276&lt;=AL$3)*((AL$3-$E276)/AL$4)
+($E279&gt;AL$3)*($E276&gt;AL$3)*(0)
+($E279&lt;=AL$3)*($E279&gt;=AL$2)*($E276&lt;AL$2)*(($E279-AL$2)/AL$4)
+($E279&lt;=AL$3)*($E279&gt;=AL$2)*($E276&lt;=AL$3)*($E276&gt;=AL$2)*(($E279-$E276)/AL$4)
+($E279&lt;AL$2)*(0)</f>
        <v/>
      </c>
      <c r="AM266" s="117">
        <f>($E279&gt;AM$3)*($E276&lt;AM$2)*((AM$3-AM$2+1)/AM$4)
+($E279&gt;AM$3)*($E276&gt;=AM$2)*($E276&lt;=AM$3)*((AM$3-$E276)/AM$4)
+($E279&gt;AM$3)*($E276&gt;AM$3)*(0)
+($E279&lt;=AM$3)*($E279&gt;=AM$2)*($E276&lt;AM$2)*(($E279-AM$2)/AM$4)
+($E279&lt;=AM$3)*($E279&gt;=AM$2)*($E276&lt;=AM$3)*($E276&gt;=AM$2)*(($E279-$E276)/AM$4)
+($E279&lt;AM$2)*(0)</f>
        <v/>
      </c>
      <c r="AN266" s="117">
        <f>($E279&gt;AN$3)*($E276&lt;AN$2)*((AN$3-AN$2+1)/AN$4)
+($E279&gt;AN$3)*($E276&gt;=AN$2)*($E276&lt;=AN$3)*((AN$3-$E276)/AN$4)
+($E279&gt;AN$3)*($E276&gt;AN$3)*(0)
+($E279&lt;=AN$3)*($E279&gt;=AN$2)*($E276&lt;AN$2)*(($E279-AN$2)/AN$4)
+($E279&lt;=AN$3)*($E279&gt;=AN$2)*($E276&lt;=AN$3)*($E276&gt;=AN$2)*(($E279-$E276)/AN$4)
+($E279&lt;AN$2)*(0)</f>
        <v/>
      </c>
      <c r="AO266" s="117">
        <f>($E279&gt;AO$3)*($E276&lt;AO$2)*((AO$3-AO$2+1)/AO$4)
+($E279&gt;AO$3)*($E276&gt;=AO$2)*($E276&lt;=AO$3)*((AO$3-$E276)/AO$4)
+($E279&gt;AO$3)*($E276&gt;AO$3)*(0)
+($E279&lt;=AO$3)*($E279&gt;=AO$2)*($E276&lt;AO$2)*(($E279-AO$2)/AO$4)
+($E279&lt;=AO$3)*($E279&gt;=AO$2)*($E276&lt;=AO$3)*($E276&gt;=AO$2)*(($E279-$E276)/AO$4)
+($E279&lt;AO$2)*(0)</f>
        <v/>
      </c>
      <c r="AP266" s="117">
        <f>($E279&gt;AP$3)*($E276&lt;AP$2)*((AP$3-AP$2+1)/AP$4)
+($E279&gt;AP$3)*($E276&gt;=AP$2)*($E276&lt;=AP$3)*((AP$3-$E276)/AP$4)
+($E279&gt;AP$3)*($E276&gt;AP$3)*(0)
+($E279&lt;=AP$3)*($E279&gt;=AP$2)*($E276&lt;AP$2)*(($E279-AP$2)/AP$4)
+($E279&lt;=AP$3)*($E279&gt;=AP$2)*($E276&lt;=AP$3)*($E276&gt;=AP$2)*(($E279-$E276)/AP$4)
+($E279&lt;AP$2)*(0)</f>
        <v/>
      </c>
      <c r="AQ266" s="117">
        <f>($E279&gt;AQ$3)*($E276&lt;AQ$2)*((AQ$3-AQ$2+1)/AQ$4)
+($E279&gt;AQ$3)*($E276&gt;=AQ$2)*($E276&lt;=AQ$3)*((AQ$3-$E276)/AQ$4)
+($E279&gt;AQ$3)*($E276&gt;AQ$3)*(0)
+($E279&lt;=AQ$3)*($E279&gt;=AQ$2)*($E276&lt;AQ$2)*(($E279-AQ$2)/AQ$4)
+($E279&lt;=AQ$3)*($E279&gt;=AQ$2)*($E276&lt;=AQ$3)*($E276&gt;=AQ$2)*(($E279-$E276)/AQ$4)
+($E279&lt;AQ$2)*(0)</f>
        <v/>
      </c>
      <c r="AR266" s="117">
        <f>($E279&gt;AR$3)*($E276&lt;AR$2)*((AR$3-AR$2+1)/AR$4)
+($E279&gt;AR$3)*($E276&gt;=AR$2)*($E276&lt;=AR$3)*((AR$3-$E276)/AR$4)
+($E279&gt;AR$3)*($E276&gt;AR$3)*(0)
+($E279&lt;=AR$3)*($E279&gt;=AR$2)*($E276&lt;AR$2)*(($E279-AR$2)/AR$4)
+($E279&lt;=AR$3)*($E279&gt;=AR$2)*($E276&lt;=AR$3)*($E276&gt;=AR$2)*(($E279-$E276)/AR$4)
+($E279&lt;AR$2)*(0)</f>
        <v/>
      </c>
      <c r="AS266" s="117">
        <f>($E279&gt;AS$3)*($E276&lt;AS$2)*((AS$3-AS$2+1)/AS$4)
+($E279&gt;AS$3)*($E276&gt;=AS$2)*($E276&lt;=AS$3)*((AS$3-$E276)/AS$4)
+($E279&gt;AS$3)*($E276&gt;AS$3)*(0)
+($E279&lt;=AS$3)*($E279&gt;=AS$2)*($E276&lt;AS$2)*(($E279-AS$2)/AS$4)
+($E279&lt;=AS$3)*($E279&gt;=AS$2)*($E276&lt;=AS$3)*($E276&gt;=AS$2)*(($E279-$E276)/AS$4)
+($E279&lt;AS$2)*(0)</f>
        <v/>
      </c>
      <c r="AT266" s="117">
        <f>($E279&gt;AT$3)*($E276&lt;AT$2)*((AT$3-AT$2+1)/AT$4)
+($E279&gt;AT$3)*($E276&gt;=AT$2)*($E276&lt;=AT$3)*((AT$3-$E276)/AT$4)
+($E279&gt;AT$3)*($E276&gt;AT$3)*(0)
+($E279&lt;=AT$3)*($E279&gt;=AT$2)*($E276&lt;AT$2)*(($E279-AT$2)/AT$4)
+($E279&lt;=AT$3)*($E279&gt;=AT$2)*($E276&lt;=AT$3)*($E276&gt;=AT$2)*(($E279-$E276)/AT$4)
+($E279&lt;AT$2)*(0)</f>
        <v/>
      </c>
      <c r="AU266" s="117">
        <f>($E279&gt;AU$3)*($E276&lt;AU$2)*((AU$3-AU$2+1)/AU$4)
+($E279&gt;AU$3)*($E276&gt;=AU$2)*($E276&lt;=AU$3)*((AU$3-$E276)/AU$4)
+($E279&gt;AU$3)*($E276&gt;AU$3)*(0)
+($E279&lt;=AU$3)*($E279&gt;=AU$2)*($E276&lt;AU$2)*(($E279-AU$2)/AU$4)
+($E279&lt;=AU$3)*($E279&gt;=AU$2)*($E276&lt;=AU$3)*($E276&gt;=AU$2)*(($E279-$E276)/AU$4)
+($E279&lt;AU$2)*(0)</f>
        <v/>
      </c>
      <c r="AV266" s="117">
        <f>($E279&gt;AV$3)*($E276&lt;AV$2)*((AV$3-AV$2+1)/AV$4)
+($E279&gt;AV$3)*($E276&gt;=AV$2)*($E276&lt;=AV$3)*((AV$3-$E276)/AV$4)
+($E279&gt;AV$3)*($E276&gt;AV$3)*(0)
+($E279&lt;=AV$3)*($E279&gt;=AV$2)*($E276&lt;AV$2)*(($E279-AV$2)/AV$4)
+($E279&lt;=AV$3)*($E279&gt;=AV$2)*($E276&lt;=AV$3)*($E276&gt;=AV$2)*(($E279-$E276)/AV$4)
+($E279&lt;AV$2)*(0)</f>
        <v/>
      </c>
      <c r="AW266" s="117">
        <f>($E279&gt;AW$3)*($E276&lt;AW$2)*((AW$3-AW$2+1)/AW$4)
+($E279&gt;AW$3)*($E276&gt;=AW$2)*($E276&lt;=AW$3)*((AW$3-$E276)/AW$4)
+($E279&gt;AW$3)*($E276&gt;AW$3)*(0)
+($E279&lt;=AW$3)*($E279&gt;=AW$2)*($E276&lt;AW$2)*(($E279-AW$2)/AW$4)
+($E279&lt;=AW$3)*($E279&gt;=AW$2)*($E276&lt;=AW$3)*($E276&gt;=AW$2)*(($E279-$E276)/AW$4)
+($E279&lt;AW$2)*(0)</f>
        <v/>
      </c>
      <c r="AX266" s="117">
        <f>($E279&gt;AX$3)*($E276&lt;AX$2)*((AX$3-AX$2+1)/AX$4)
+($E279&gt;AX$3)*($E276&gt;=AX$2)*($E276&lt;=AX$3)*((AX$3-$E276)/AX$4)
+($E279&gt;AX$3)*($E276&gt;AX$3)*(0)
+($E279&lt;=AX$3)*($E279&gt;=AX$2)*($E276&lt;AX$2)*(($E279-AX$2)/AX$4)
+($E279&lt;=AX$3)*($E279&gt;=AX$2)*($E276&lt;=AX$3)*($E276&gt;=AX$2)*(($E279-$E276)/AX$4)
+($E279&lt;AX$2)*(0)</f>
        <v/>
      </c>
      <c r="AY266" s="117">
        <f>($E279&gt;AY$3)*($E276&lt;AY$2)*((AY$3-AY$2+1)/AY$4)
+($E279&gt;AY$3)*($E276&gt;=AY$2)*($E276&lt;=AY$3)*((AY$3-$E276)/AY$4)
+($E279&gt;AY$3)*($E276&gt;AY$3)*(0)
+($E279&lt;=AY$3)*($E279&gt;=AY$2)*($E276&lt;AY$2)*(($E279-AY$2)/AY$4)
+($E279&lt;=AY$3)*($E279&gt;=AY$2)*($E276&lt;=AY$3)*($E276&gt;=AY$2)*(($E279-$E276)/AY$4)
+($E279&lt;AY$2)*(0)</f>
        <v/>
      </c>
      <c r="AZ266" s="117">
        <f>($E279&gt;AZ$3)*($E276&lt;AZ$2)*((AZ$3-AZ$2+1)/AZ$4)
+($E279&gt;AZ$3)*($E276&gt;=AZ$2)*($E276&lt;=AZ$3)*((AZ$3-$E276)/AZ$4)
+($E279&gt;AZ$3)*($E276&gt;AZ$3)*(0)
+($E279&lt;=AZ$3)*($E279&gt;=AZ$2)*($E276&lt;AZ$2)*(($E279-AZ$2)/AZ$4)
+($E279&lt;=AZ$3)*($E279&gt;=AZ$2)*($E276&lt;=AZ$3)*($E276&gt;=AZ$2)*(($E279-$E276)/AZ$4)
+($E279&lt;AZ$2)*(0)</f>
        <v/>
      </c>
      <c r="BA266" s="117">
        <f>($E279&gt;BA$3)*($E276&lt;BA$2)*((BA$3-BA$2+1)/BA$4)
+($E279&gt;BA$3)*($E276&gt;=BA$2)*($E276&lt;=BA$3)*((BA$3-$E276)/BA$4)
+($E279&gt;BA$3)*($E276&gt;BA$3)*(0)
+($E279&lt;=BA$3)*($E279&gt;=BA$2)*($E276&lt;BA$2)*(($E279-BA$2)/BA$4)
+($E279&lt;=BA$3)*($E279&gt;=BA$2)*($E276&lt;=BA$3)*($E276&gt;=BA$2)*(($E279-$E276)/BA$4)
+($E279&lt;BA$2)*(0)</f>
        <v/>
      </c>
      <c r="BB266" s="117">
        <f>($E279&gt;BB$3)*($E276&lt;BB$2)*((BB$3-BB$2+1)/BB$4)
+($E279&gt;BB$3)*($E276&gt;=BB$2)*($E276&lt;=BB$3)*((BB$3-$E276)/BB$4)
+($E279&gt;BB$3)*($E276&gt;BB$3)*(0)
+($E279&lt;=BB$3)*($E279&gt;=BB$2)*($E276&lt;BB$2)*(($E279-BB$2)/BB$4)
+($E279&lt;=BB$3)*($E279&gt;=BB$2)*($E276&lt;=BB$3)*($E276&gt;=BB$2)*(($E279-$E276)/BB$4)
+($E279&lt;BB$2)*(0)</f>
        <v/>
      </c>
      <c r="BC266" s="117">
        <f>($E279&gt;BC$3)*($E276&lt;BC$2)*((BC$3-BC$2+1)/BC$4)
+($E279&gt;BC$3)*($E276&gt;=BC$2)*($E276&lt;=BC$3)*((BC$3-$E276)/BC$4)
+($E279&gt;BC$3)*($E276&gt;BC$3)*(0)
+($E279&lt;=BC$3)*($E279&gt;=BC$2)*($E276&lt;BC$2)*(($E279-BC$2)/BC$4)
+($E279&lt;=BC$3)*($E279&gt;=BC$2)*($E276&lt;=BC$3)*($E276&gt;=BC$2)*(($E279-$E276)/BC$4)
+($E279&lt;BC$2)*(0)</f>
        <v/>
      </c>
      <c r="BD266" s="117">
        <f>($E279&gt;BD$3)*($E276&lt;BD$2)*((BD$3-BD$2+1)/BD$4)
+($E279&gt;BD$3)*($E276&gt;=BD$2)*($E276&lt;=BD$3)*((BD$3-$E276)/BD$4)
+($E279&gt;BD$3)*($E276&gt;BD$3)*(0)
+($E279&lt;=BD$3)*($E279&gt;=BD$2)*($E276&lt;BD$2)*(($E279-BD$2)/BD$4)
+($E279&lt;=BD$3)*($E279&gt;=BD$2)*($E276&lt;=BD$3)*($E276&gt;=BD$2)*(($E279-$E276)/BD$4)
+($E279&lt;BD$2)*(0)</f>
        <v/>
      </c>
    </row>
    <row r="267" ht="16" customHeight="1">
      <c r="B267" s="11">
        <f>B266</f>
        <v/>
      </c>
      <c r="C267" s="12">
        <f>C266</f>
        <v/>
      </c>
      <c r="K267" s="118" t="n"/>
      <c r="L267" s="20" t="inlineStr">
        <is>
          <t>% Franchise loyer futur</t>
        </is>
      </c>
      <c r="M267" s="72" t="n"/>
      <c r="N267" s="72" t="n"/>
      <c r="O267" s="117">
        <f>($E282&gt;0)*($E279&lt;O$2)*(EDATE($E279,$E282)&gt;O$3)*((O$3-O$2+1)/O$4)
+($E282&gt;0)*($E279&lt;O$2)*(EDATE($E279,$E282)&gt;=O$2)*(EDATE($E279,$E282)&lt;=O$3)*((EDATE($E279,$E282)-O$2)/O$4)
+($E282&gt;0)*($E279&lt;O$2)*(EDATE($E279,$E282)&lt;O$2)*(0)
+($E282&gt;0)*($E279&gt;=O$2)*($E279&lt;=O$3)*(EDATE($E279,$E282)&gt;=O$2)*(EDATE($E279,$E282)&lt;=O$3)*((EDATE($E279,$E282)-$E279+1)/O$4)
+($E282&gt;0)*($E279&gt;=O$2)*($E279&lt;=O$3)*(EDATE($E279,$E282)&gt;O$3)*((O$3-$E279+1)/O$4)
+($E282&gt;0)*($E279&gt;O$3)*(0)</f>
        <v/>
      </c>
      <c r="P267" s="117">
        <f>($E282&gt;0)*($E279&lt;P$2)*(EDATE($E279,$E282)&gt;P$3)*((P$3-P$2+1)/P$4)
+($E282&gt;0)*($E279&lt;P$2)*(EDATE($E279,$E282)&gt;=P$2)*(EDATE($E279,$E282)&lt;=P$3)*((EDATE($E279,$E282)-P$2)/P$4)
+($E282&gt;0)*($E279&lt;P$2)*(EDATE($E279,$E282)&lt;P$2)*(0)
+($E282&gt;0)*($E279&gt;=P$2)*($E279&lt;=P$3)*(EDATE($E279,$E282)&gt;=P$2)*(EDATE($E279,$E282)&lt;=P$3)*((EDATE($E279,$E282)-$E279+1)/P$4)
+($E282&gt;0)*($E279&gt;=P$2)*($E279&lt;=P$3)*(EDATE($E279,$E282)&gt;P$3)*((P$3-$E279+1)/P$4)
+($E282&gt;0)*($E279&gt;P$3)*(0)</f>
        <v/>
      </c>
      <c r="Q267" s="117">
        <f>($E282&gt;0)*($E279&lt;Q$2)*(EDATE($E279,$E282)&gt;Q$3)*((Q$3-Q$2+1)/Q$4)
+($E282&gt;0)*($E279&lt;Q$2)*(EDATE($E279,$E282)&gt;=Q$2)*(EDATE($E279,$E282)&lt;=Q$3)*((EDATE($E279,$E282)-Q$2)/Q$4)
+($E282&gt;0)*($E279&lt;Q$2)*(EDATE($E279,$E282)&lt;Q$2)*(0)
+($E282&gt;0)*($E279&gt;=Q$2)*($E279&lt;=Q$3)*(EDATE($E279,$E282)&gt;=Q$2)*(EDATE($E279,$E282)&lt;=Q$3)*((EDATE($E279,$E282)-$E279+1)/Q$4)
+($E282&gt;0)*($E279&gt;=Q$2)*($E279&lt;=Q$3)*(EDATE($E279,$E282)&gt;Q$3)*((Q$3-$E279+1)/Q$4)
+($E282&gt;0)*($E279&gt;Q$3)*(0)</f>
        <v/>
      </c>
      <c r="R267" s="117">
        <f>($E282&gt;0)*($E279&lt;R$2)*(EDATE($E279,$E282)&gt;R$3)*((R$3-R$2+1)/R$4)
+($E282&gt;0)*($E279&lt;R$2)*(EDATE($E279,$E282)&gt;=R$2)*(EDATE($E279,$E282)&lt;=R$3)*((EDATE($E279,$E282)-R$2)/R$4)
+($E282&gt;0)*($E279&lt;R$2)*(EDATE($E279,$E282)&lt;R$2)*(0)
+($E282&gt;0)*($E279&gt;=R$2)*($E279&lt;=R$3)*(EDATE($E279,$E282)&gt;=R$2)*(EDATE($E279,$E282)&lt;=R$3)*((EDATE($E279,$E282)-$E279+1)/R$4)
+($E282&gt;0)*($E279&gt;=R$2)*($E279&lt;=R$3)*(EDATE($E279,$E282)&gt;R$3)*((R$3-$E279+1)/R$4)
+($E282&gt;0)*($E279&gt;R$3)*(0)</f>
        <v/>
      </c>
      <c r="S267" s="117">
        <f>($E282&gt;0)*($E279&lt;S$2)*(EDATE($E279,$E282)&gt;S$3)*((S$3-S$2+1)/S$4)
+($E282&gt;0)*($E279&lt;S$2)*(EDATE($E279,$E282)&gt;=S$2)*(EDATE($E279,$E282)&lt;=S$3)*((EDATE($E279,$E282)-S$2)/S$4)
+($E282&gt;0)*($E279&lt;S$2)*(EDATE($E279,$E282)&lt;S$2)*(0)
+($E282&gt;0)*($E279&gt;=S$2)*($E279&lt;=S$3)*(EDATE($E279,$E282)&gt;=S$2)*(EDATE($E279,$E282)&lt;=S$3)*((EDATE($E279,$E282)-$E279+1)/S$4)
+($E282&gt;0)*($E279&gt;=S$2)*($E279&lt;=S$3)*(EDATE($E279,$E282)&gt;S$3)*((S$3-$E279+1)/S$4)
+($E282&gt;0)*($E279&gt;S$3)*(0)</f>
        <v/>
      </c>
      <c r="T267" s="117">
        <f>($E282&gt;0)*($E279&lt;T$2)*(EDATE($E279,$E282)&gt;T$3)*((T$3-T$2+1)/T$4)
+($E282&gt;0)*($E279&lt;T$2)*(EDATE($E279,$E282)&gt;=T$2)*(EDATE($E279,$E282)&lt;=T$3)*((EDATE($E279,$E282)-T$2)/T$4)
+($E282&gt;0)*($E279&lt;T$2)*(EDATE($E279,$E282)&lt;T$2)*(0)
+($E282&gt;0)*($E279&gt;=T$2)*($E279&lt;=T$3)*(EDATE($E279,$E282)&gt;=T$2)*(EDATE($E279,$E282)&lt;=T$3)*((EDATE($E279,$E282)-$E279+1)/T$4)
+($E282&gt;0)*($E279&gt;=T$2)*($E279&lt;=T$3)*(EDATE($E279,$E282)&gt;T$3)*((T$3-$E279+1)/T$4)
+($E282&gt;0)*($E279&gt;T$3)*(0)</f>
        <v/>
      </c>
      <c r="U267" s="117">
        <f>($E282&gt;0)*($E279&lt;U$2)*(EDATE($E279,$E282)&gt;U$3)*((U$3-U$2+1)/U$4)
+($E282&gt;0)*($E279&lt;U$2)*(EDATE($E279,$E282)&gt;=U$2)*(EDATE($E279,$E282)&lt;=U$3)*((EDATE($E279,$E282)-U$2)/U$4)
+($E282&gt;0)*($E279&lt;U$2)*(EDATE($E279,$E282)&lt;U$2)*(0)
+($E282&gt;0)*($E279&gt;=U$2)*($E279&lt;=U$3)*(EDATE($E279,$E282)&gt;=U$2)*(EDATE($E279,$E282)&lt;=U$3)*((EDATE($E279,$E282)-$E279+1)/U$4)
+($E282&gt;0)*($E279&gt;=U$2)*($E279&lt;=U$3)*(EDATE($E279,$E282)&gt;U$3)*((U$3-$E279+1)/U$4)
+($E282&gt;0)*($E279&gt;U$3)*(0)</f>
        <v/>
      </c>
      <c r="V267" s="117">
        <f>($E282&gt;0)*($E279&lt;V$2)*(EDATE($E279,$E282)&gt;V$3)*((V$3-V$2+1)/V$4)
+($E282&gt;0)*($E279&lt;V$2)*(EDATE($E279,$E282)&gt;=V$2)*(EDATE($E279,$E282)&lt;=V$3)*((EDATE($E279,$E282)-V$2)/V$4)
+($E282&gt;0)*($E279&lt;V$2)*(EDATE($E279,$E282)&lt;V$2)*(0)
+($E282&gt;0)*($E279&gt;=V$2)*($E279&lt;=V$3)*(EDATE($E279,$E282)&gt;=V$2)*(EDATE($E279,$E282)&lt;=V$3)*((EDATE($E279,$E282)-$E279+1)/V$4)
+($E282&gt;0)*($E279&gt;=V$2)*($E279&lt;=V$3)*(EDATE($E279,$E282)&gt;V$3)*((V$3-$E279+1)/V$4)
+($E282&gt;0)*($E279&gt;V$3)*(0)</f>
        <v/>
      </c>
      <c r="W267" s="117">
        <f>($E282&gt;0)*($E279&lt;W$2)*(EDATE($E279,$E282)&gt;W$3)*((W$3-W$2+1)/W$4)
+($E282&gt;0)*($E279&lt;W$2)*(EDATE($E279,$E282)&gt;=W$2)*(EDATE($E279,$E282)&lt;=W$3)*((EDATE($E279,$E282)-W$2)/W$4)
+($E282&gt;0)*($E279&lt;W$2)*(EDATE($E279,$E282)&lt;W$2)*(0)
+($E282&gt;0)*($E279&gt;=W$2)*($E279&lt;=W$3)*(EDATE($E279,$E282)&gt;=W$2)*(EDATE($E279,$E282)&lt;=W$3)*((EDATE($E279,$E282)-$E279+1)/W$4)
+($E282&gt;0)*($E279&gt;=W$2)*($E279&lt;=W$3)*(EDATE($E279,$E282)&gt;W$3)*((W$3-$E279+1)/W$4)
+($E282&gt;0)*($E279&gt;W$3)*(0)</f>
        <v/>
      </c>
      <c r="X267" s="117">
        <f>($E282&gt;0)*($E279&lt;X$2)*(EDATE($E279,$E282)&gt;X$3)*((X$3-X$2+1)/X$4)
+($E282&gt;0)*($E279&lt;X$2)*(EDATE($E279,$E282)&gt;=X$2)*(EDATE($E279,$E282)&lt;=X$3)*((EDATE($E279,$E282)-X$2)/X$4)
+($E282&gt;0)*($E279&lt;X$2)*(EDATE($E279,$E282)&lt;X$2)*(0)
+($E282&gt;0)*($E279&gt;=X$2)*($E279&lt;=X$3)*(EDATE($E279,$E282)&gt;=X$2)*(EDATE($E279,$E282)&lt;=X$3)*((EDATE($E279,$E282)-$E279+1)/X$4)
+($E282&gt;0)*($E279&gt;=X$2)*($E279&lt;=X$3)*(EDATE($E279,$E282)&gt;X$3)*((X$3-$E279+1)/X$4)
+($E282&gt;0)*($E279&gt;X$3)*(0)</f>
        <v/>
      </c>
      <c r="Y267" s="117">
        <f>($E282&gt;0)*($E279&lt;Y$2)*(EDATE($E279,$E282)&gt;Y$3)*((Y$3-Y$2+1)/Y$4)
+($E282&gt;0)*($E279&lt;Y$2)*(EDATE($E279,$E282)&gt;=Y$2)*(EDATE($E279,$E282)&lt;=Y$3)*((EDATE($E279,$E282)-Y$2)/Y$4)
+($E282&gt;0)*($E279&lt;Y$2)*(EDATE($E279,$E282)&lt;Y$2)*(0)
+($E282&gt;0)*($E279&gt;=Y$2)*($E279&lt;=Y$3)*(EDATE($E279,$E282)&gt;=Y$2)*(EDATE($E279,$E282)&lt;=Y$3)*((EDATE($E279,$E282)-$E279+1)/Y$4)
+($E282&gt;0)*($E279&gt;=Y$2)*($E279&lt;=Y$3)*(EDATE($E279,$E282)&gt;Y$3)*((Y$3-$E279+1)/Y$4)
+($E282&gt;0)*($E279&gt;Y$3)*(0)</f>
        <v/>
      </c>
      <c r="Z267" s="117">
        <f>($E282&gt;0)*($E279&lt;Z$2)*(EDATE($E279,$E282)&gt;Z$3)*((Z$3-Z$2+1)/Z$4)
+($E282&gt;0)*($E279&lt;Z$2)*(EDATE($E279,$E282)&gt;=Z$2)*(EDATE($E279,$E282)&lt;=Z$3)*((EDATE($E279,$E282)-Z$2)/Z$4)
+($E282&gt;0)*($E279&lt;Z$2)*(EDATE($E279,$E282)&lt;Z$2)*(0)
+($E282&gt;0)*($E279&gt;=Z$2)*($E279&lt;=Z$3)*(EDATE($E279,$E282)&gt;=Z$2)*(EDATE($E279,$E282)&lt;=Z$3)*((EDATE($E279,$E282)-$E279+1)/Z$4)
+($E282&gt;0)*($E279&gt;=Z$2)*($E279&lt;=Z$3)*(EDATE($E279,$E282)&gt;Z$3)*((Z$3-$E279+1)/Z$4)
+($E282&gt;0)*($E279&gt;Z$3)*(0)</f>
        <v/>
      </c>
      <c r="AA267" s="117">
        <f>($E282&gt;0)*($E279&lt;AA$2)*(EDATE($E279,$E282)&gt;AA$3)*((AA$3-AA$2+1)/AA$4)
+($E282&gt;0)*($E279&lt;AA$2)*(EDATE($E279,$E282)&gt;=AA$2)*(EDATE($E279,$E282)&lt;=AA$3)*((EDATE($E279,$E282)-AA$2)/AA$4)
+($E282&gt;0)*($E279&lt;AA$2)*(EDATE($E279,$E282)&lt;AA$2)*(0)
+($E282&gt;0)*($E279&gt;=AA$2)*($E279&lt;=AA$3)*(EDATE($E279,$E282)&gt;=AA$2)*(EDATE($E279,$E282)&lt;=AA$3)*((EDATE($E279,$E282)-$E279+1)/AA$4)
+($E282&gt;0)*($E279&gt;=AA$2)*($E279&lt;=AA$3)*(EDATE($E279,$E282)&gt;AA$3)*((AA$3-$E279+1)/AA$4)
+($E282&gt;0)*($E279&gt;AA$3)*(0)</f>
        <v/>
      </c>
      <c r="AB267" s="117">
        <f>($E282&gt;0)*($E279&lt;AB$2)*(EDATE($E279,$E282)&gt;AB$3)*((AB$3-AB$2+1)/AB$4)
+($E282&gt;0)*($E279&lt;AB$2)*(EDATE($E279,$E282)&gt;=AB$2)*(EDATE($E279,$E282)&lt;=AB$3)*((EDATE($E279,$E282)-AB$2)/AB$4)
+($E282&gt;0)*($E279&lt;AB$2)*(EDATE($E279,$E282)&lt;AB$2)*(0)
+($E282&gt;0)*($E279&gt;=AB$2)*($E279&lt;=AB$3)*(EDATE($E279,$E282)&gt;=AB$2)*(EDATE($E279,$E282)&lt;=AB$3)*((EDATE($E279,$E282)-$E279+1)/AB$4)
+($E282&gt;0)*($E279&gt;=AB$2)*($E279&lt;=AB$3)*(EDATE($E279,$E282)&gt;AB$3)*((AB$3-$E279+1)/AB$4)
+($E282&gt;0)*($E279&gt;AB$3)*(0)</f>
        <v/>
      </c>
      <c r="AC267" s="117">
        <f>($E282&gt;0)*($E279&lt;AC$2)*(EDATE($E279,$E282)&gt;AC$3)*((AC$3-AC$2+1)/AC$4)
+($E282&gt;0)*($E279&lt;AC$2)*(EDATE($E279,$E282)&gt;=AC$2)*(EDATE($E279,$E282)&lt;=AC$3)*((EDATE($E279,$E282)-AC$2)/AC$4)
+($E282&gt;0)*($E279&lt;AC$2)*(EDATE($E279,$E282)&lt;AC$2)*(0)
+($E282&gt;0)*($E279&gt;=AC$2)*($E279&lt;=AC$3)*(EDATE($E279,$E282)&gt;=AC$2)*(EDATE($E279,$E282)&lt;=AC$3)*((EDATE($E279,$E282)-$E279+1)/AC$4)
+($E282&gt;0)*($E279&gt;=AC$2)*($E279&lt;=AC$3)*(EDATE($E279,$E282)&gt;AC$3)*((AC$3-$E279+1)/AC$4)
+($E282&gt;0)*($E279&gt;AC$3)*(0)</f>
        <v/>
      </c>
      <c r="AD267" s="117">
        <f>($E282&gt;0)*($E279&lt;AD$2)*(EDATE($E279,$E282)&gt;AD$3)*((AD$3-AD$2+1)/AD$4)
+($E282&gt;0)*($E279&lt;AD$2)*(EDATE($E279,$E282)&gt;=AD$2)*(EDATE($E279,$E282)&lt;=AD$3)*((EDATE($E279,$E282)-AD$2)/AD$4)
+($E282&gt;0)*($E279&lt;AD$2)*(EDATE($E279,$E282)&lt;AD$2)*(0)
+($E282&gt;0)*($E279&gt;=AD$2)*($E279&lt;=AD$3)*(EDATE($E279,$E282)&gt;=AD$2)*(EDATE($E279,$E282)&lt;=AD$3)*((EDATE($E279,$E282)-$E279+1)/AD$4)
+($E282&gt;0)*($E279&gt;=AD$2)*($E279&lt;=AD$3)*(EDATE($E279,$E282)&gt;AD$3)*((AD$3-$E279+1)/AD$4)
+($E282&gt;0)*($E279&gt;AD$3)*(0)</f>
        <v/>
      </c>
      <c r="AE267" s="117">
        <f>($E282&gt;0)*($E279&lt;AE$2)*(EDATE($E279,$E282)&gt;AE$3)*((AE$3-AE$2+1)/AE$4)
+($E282&gt;0)*($E279&lt;AE$2)*(EDATE($E279,$E282)&gt;=AE$2)*(EDATE($E279,$E282)&lt;=AE$3)*((EDATE($E279,$E282)-AE$2)/AE$4)
+($E282&gt;0)*($E279&lt;AE$2)*(EDATE($E279,$E282)&lt;AE$2)*(0)
+($E282&gt;0)*($E279&gt;=AE$2)*($E279&lt;=AE$3)*(EDATE($E279,$E282)&gt;=AE$2)*(EDATE($E279,$E282)&lt;=AE$3)*((EDATE($E279,$E282)-$E279+1)/AE$4)
+($E282&gt;0)*($E279&gt;=AE$2)*($E279&lt;=AE$3)*(EDATE($E279,$E282)&gt;AE$3)*((AE$3-$E279+1)/AE$4)
+($E282&gt;0)*($E279&gt;AE$3)*(0)</f>
        <v/>
      </c>
      <c r="AF267" s="117">
        <f>($E282&gt;0)*($E279&lt;AF$2)*(EDATE($E279,$E282)&gt;AF$3)*((AF$3-AF$2+1)/AF$4)
+($E282&gt;0)*($E279&lt;AF$2)*(EDATE($E279,$E282)&gt;=AF$2)*(EDATE($E279,$E282)&lt;=AF$3)*((EDATE($E279,$E282)-AF$2)/AF$4)
+($E282&gt;0)*($E279&lt;AF$2)*(EDATE($E279,$E282)&lt;AF$2)*(0)
+($E282&gt;0)*($E279&gt;=AF$2)*($E279&lt;=AF$3)*(EDATE($E279,$E282)&gt;=AF$2)*(EDATE($E279,$E282)&lt;=AF$3)*((EDATE($E279,$E282)-$E279+1)/AF$4)
+($E282&gt;0)*($E279&gt;=AF$2)*($E279&lt;=AF$3)*(EDATE($E279,$E282)&gt;AF$3)*((AF$3-$E279+1)/AF$4)
+($E282&gt;0)*($E279&gt;AF$3)*(0)</f>
        <v/>
      </c>
      <c r="AG267" s="117">
        <f>($E282&gt;0)*($E279&lt;AG$2)*(EDATE($E279,$E282)&gt;AG$3)*((AG$3-AG$2+1)/AG$4)
+($E282&gt;0)*($E279&lt;AG$2)*(EDATE($E279,$E282)&gt;=AG$2)*(EDATE($E279,$E282)&lt;=AG$3)*((EDATE($E279,$E282)-AG$2)/AG$4)
+($E282&gt;0)*($E279&lt;AG$2)*(EDATE($E279,$E282)&lt;AG$2)*(0)
+($E282&gt;0)*($E279&gt;=AG$2)*($E279&lt;=AG$3)*(EDATE($E279,$E282)&gt;=AG$2)*(EDATE($E279,$E282)&lt;=AG$3)*((EDATE($E279,$E282)-$E279+1)/AG$4)
+($E282&gt;0)*($E279&gt;=AG$2)*($E279&lt;=AG$3)*(EDATE($E279,$E282)&gt;AG$3)*((AG$3-$E279+1)/AG$4)
+($E282&gt;0)*($E279&gt;AG$3)*(0)</f>
        <v/>
      </c>
      <c r="AH267" s="117">
        <f>($E282&gt;0)*($E279&lt;AH$2)*(EDATE($E279,$E282)&gt;AH$3)*((AH$3-AH$2+1)/AH$4)
+($E282&gt;0)*($E279&lt;AH$2)*(EDATE($E279,$E282)&gt;=AH$2)*(EDATE($E279,$E282)&lt;=AH$3)*((EDATE($E279,$E282)-AH$2)/AH$4)
+($E282&gt;0)*($E279&lt;AH$2)*(EDATE($E279,$E282)&lt;AH$2)*(0)
+($E282&gt;0)*($E279&gt;=AH$2)*($E279&lt;=AH$3)*(EDATE($E279,$E282)&gt;=AH$2)*(EDATE($E279,$E282)&lt;=AH$3)*((EDATE($E279,$E282)-$E279+1)/AH$4)
+($E282&gt;0)*($E279&gt;=AH$2)*($E279&lt;=AH$3)*(EDATE($E279,$E282)&gt;AH$3)*((AH$3-$E279+1)/AH$4)
+($E282&gt;0)*($E279&gt;AH$3)*(0)</f>
        <v/>
      </c>
      <c r="AI267" s="117">
        <f>($E282&gt;0)*($E279&lt;AI$2)*(EDATE($E279,$E282)&gt;AI$3)*((AI$3-AI$2+1)/AI$4)
+($E282&gt;0)*($E279&lt;AI$2)*(EDATE($E279,$E282)&gt;=AI$2)*(EDATE($E279,$E282)&lt;=AI$3)*((EDATE($E279,$E282)-AI$2)/AI$4)
+($E282&gt;0)*($E279&lt;AI$2)*(EDATE($E279,$E282)&lt;AI$2)*(0)
+($E282&gt;0)*($E279&gt;=AI$2)*($E279&lt;=AI$3)*(EDATE($E279,$E282)&gt;=AI$2)*(EDATE($E279,$E282)&lt;=AI$3)*((EDATE($E279,$E282)-$E279+1)/AI$4)
+($E282&gt;0)*($E279&gt;=AI$2)*($E279&lt;=AI$3)*(EDATE($E279,$E282)&gt;AI$3)*((AI$3-$E279+1)/AI$4)
+($E282&gt;0)*($E279&gt;AI$3)*(0)</f>
        <v/>
      </c>
      <c r="AJ267" s="117">
        <f>($E282&gt;0)*($E279&lt;AJ$2)*(EDATE($E279,$E282)&gt;AJ$3)*((AJ$3-AJ$2+1)/AJ$4)
+($E282&gt;0)*($E279&lt;AJ$2)*(EDATE($E279,$E282)&gt;=AJ$2)*(EDATE($E279,$E282)&lt;=AJ$3)*((EDATE($E279,$E282)-AJ$2)/AJ$4)
+($E282&gt;0)*($E279&lt;AJ$2)*(EDATE($E279,$E282)&lt;AJ$2)*(0)
+($E282&gt;0)*($E279&gt;=AJ$2)*($E279&lt;=AJ$3)*(EDATE($E279,$E282)&gt;=AJ$2)*(EDATE($E279,$E282)&lt;=AJ$3)*((EDATE($E279,$E282)-$E279+1)/AJ$4)
+($E282&gt;0)*($E279&gt;=AJ$2)*($E279&lt;=AJ$3)*(EDATE($E279,$E282)&gt;AJ$3)*((AJ$3-$E279+1)/AJ$4)
+($E282&gt;0)*($E279&gt;AJ$3)*(0)</f>
        <v/>
      </c>
      <c r="AK267" s="117">
        <f>($E282&gt;0)*($E279&lt;AK$2)*(EDATE($E279,$E282)&gt;AK$3)*((AK$3-AK$2+1)/AK$4)
+($E282&gt;0)*($E279&lt;AK$2)*(EDATE($E279,$E282)&gt;=AK$2)*(EDATE($E279,$E282)&lt;=AK$3)*((EDATE($E279,$E282)-AK$2)/AK$4)
+($E282&gt;0)*($E279&lt;AK$2)*(EDATE($E279,$E282)&lt;AK$2)*(0)
+($E282&gt;0)*($E279&gt;=AK$2)*($E279&lt;=AK$3)*(EDATE($E279,$E282)&gt;=AK$2)*(EDATE($E279,$E282)&lt;=AK$3)*((EDATE($E279,$E282)-$E279+1)/AK$4)
+($E282&gt;0)*($E279&gt;=AK$2)*($E279&lt;=AK$3)*(EDATE($E279,$E282)&gt;AK$3)*((AK$3-$E279+1)/AK$4)
+($E282&gt;0)*($E279&gt;AK$3)*(0)</f>
        <v/>
      </c>
      <c r="AL267" s="117">
        <f>($E282&gt;0)*($E279&lt;AL$2)*(EDATE($E279,$E282)&gt;AL$3)*((AL$3-AL$2+1)/AL$4)
+($E282&gt;0)*($E279&lt;AL$2)*(EDATE($E279,$E282)&gt;=AL$2)*(EDATE($E279,$E282)&lt;=AL$3)*((EDATE($E279,$E282)-AL$2)/AL$4)
+($E282&gt;0)*($E279&lt;AL$2)*(EDATE($E279,$E282)&lt;AL$2)*(0)
+($E282&gt;0)*($E279&gt;=AL$2)*($E279&lt;=AL$3)*(EDATE($E279,$E282)&gt;=AL$2)*(EDATE($E279,$E282)&lt;=AL$3)*((EDATE($E279,$E282)-$E279+1)/AL$4)
+($E282&gt;0)*($E279&gt;=AL$2)*($E279&lt;=AL$3)*(EDATE($E279,$E282)&gt;AL$3)*((AL$3-$E279+1)/AL$4)
+($E282&gt;0)*($E279&gt;AL$3)*(0)</f>
        <v/>
      </c>
      <c r="AM267" s="117">
        <f>($E282&gt;0)*($E279&lt;AM$2)*(EDATE($E279,$E282)&gt;AM$3)*((AM$3-AM$2+1)/AM$4)
+($E282&gt;0)*($E279&lt;AM$2)*(EDATE($E279,$E282)&gt;=AM$2)*(EDATE($E279,$E282)&lt;=AM$3)*((EDATE($E279,$E282)-AM$2)/AM$4)
+($E282&gt;0)*($E279&lt;AM$2)*(EDATE($E279,$E282)&lt;AM$2)*(0)
+($E282&gt;0)*($E279&gt;=AM$2)*($E279&lt;=AM$3)*(EDATE($E279,$E282)&gt;=AM$2)*(EDATE($E279,$E282)&lt;=AM$3)*((EDATE($E279,$E282)-$E279+1)/AM$4)
+($E282&gt;0)*($E279&gt;=AM$2)*($E279&lt;=AM$3)*(EDATE($E279,$E282)&gt;AM$3)*((AM$3-$E279+1)/AM$4)
+($E282&gt;0)*($E279&gt;AM$3)*(0)</f>
        <v/>
      </c>
      <c r="AN267" s="117">
        <f>($E282&gt;0)*($E279&lt;AN$2)*(EDATE($E279,$E282)&gt;AN$3)*((AN$3-AN$2+1)/AN$4)
+($E282&gt;0)*($E279&lt;AN$2)*(EDATE($E279,$E282)&gt;=AN$2)*(EDATE($E279,$E282)&lt;=AN$3)*((EDATE($E279,$E282)-AN$2)/AN$4)
+($E282&gt;0)*($E279&lt;AN$2)*(EDATE($E279,$E282)&lt;AN$2)*(0)
+($E282&gt;0)*($E279&gt;=AN$2)*($E279&lt;=AN$3)*(EDATE($E279,$E282)&gt;=AN$2)*(EDATE($E279,$E282)&lt;=AN$3)*((EDATE($E279,$E282)-$E279+1)/AN$4)
+($E282&gt;0)*($E279&gt;=AN$2)*($E279&lt;=AN$3)*(EDATE($E279,$E282)&gt;AN$3)*((AN$3-$E279+1)/AN$4)
+($E282&gt;0)*($E279&gt;AN$3)*(0)</f>
        <v/>
      </c>
      <c r="AO267" s="117">
        <f>($E282&gt;0)*($E279&lt;AO$2)*(EDATE($E279,$E282)&gt;AO$3)*((AO$3-AO$2+1)/AO$4)
+($E282&gt;0)*($E279&lt;AO$2)*(EDATE($E279,$E282)&gt;=AO$2)*(EDATE($E279,$E282)&lt;=AO$3)*((EDATE($E279,$E282)-AO$2)/AO$4)
+($E282&gt;0)*($E279&lt;AO$2)*(EDATE($E279,$E282)&lt;AO$2)*(0)
+($E282&gt;0)*($E279&gt;=AO$2)*($E279&lt;=AO$3)*(EDATE($E279,$E282)&gt;=AO$2)*(EDATE($E279,$E282)&lt;=AO$3)*((EDATE($E279,$E282)-$E279+1)/AO$4)
+($E282&gt;0)*($E279&gt;=AO$2)*($E279&lt;=AO$3)*(EDATE($E279,$E282)&gt;AO$3)*((AO$3-$E279+1)/AO$4)
+($E282&gt;0)*($E279&gt;AO$3)*(0)</f>
        <v/>
      </c>
      <c r="AP267" s="117">
        <f>($E282&gt;0)*($E279&lt;AP$2)*(EDATE($E279,$E282)&gt;AP$3)*((AP$3-AP$2+1)/AP$4)
+($E282&gt;0)*($E279&lt;AP$2)*(EDATE($E279,$E282)&gt;=AP$2)*(EDATE($E279,$E282)&lt;=AP$3)*((EDATE($E279,$E282)-AP$2)/AP$4)
+($E282&gt;0)*($E279&lt;AP$2)*(EDATE($E279,$E282)&lt;AP$2)*(0)
+($E282&gt;0)*($E279&gt;=AP$2)*($E279&lt;=AP$3)*(EDATE($E279,$E282)&gt;=AP$2)*(EDATE($E279,$E282)&lt;=AP$3)*((EDATE($E279,$E282)-$E279+1)/AP$4)
+($E282&gt;0)*($E279&gt;=AP$2)*($E279&lt;=AP$3)*(EDATE($E279,$E282)&gt;AP$3)*((AP$3-$E279+1)/AP$4)
+($E282&gt;0)*($E279&gt;AP$3)*(0)</f>
        <v/>
      </c>
      <c r="AQ267" s="117">
        <f>($E282&gt;0)*($E279&lt;AQ$2)*(EDATE($E279,$E282)&gt;AQ$3)*((AQ$3-AQ$2+1)/AQ$4)
+($E282&gt;0)*($E279&lt;AQ$2)*(EDATE($E279,$E282)&gt;=AQ$2)*(EDATE($E279,$E282)&lt;=AQ$3)*((EDATE($E279,$E282)-AQ$2)/AQ$4)
+($E282&gt;0)*($E279&lt;AQ$2)*(EDATE($E279,$E282)&lt;AQ$2)*(0)
+($E282&gt;0)*($E279&gt;=AQ$2)*($E279&lt;=AQ$3)*(EDATE($E279,$E282)&gt;=AQ$2)*(EDATE($E279,$E282)&lt;=AQ$3)*((EDATE($E279,$E282)-$E279+1)/AQ$4)
+($E282&gt;0)*($E279&gt;=AQ$2)*($E279&lt;=AQ$3)*(EDATE($E279,$E282)&gt;AQ$3)*((AQ$3-$E279+1)/AQ$4)
+($E282&gt;0)*($E279&gt;AQ$3)*(0)</f>
        <v/>
      </c>
      <c r="AR267" s="117">
        <f>($E282&gt;0)*($E279&lt;AR$2)*(EDATE($E279,$E282)&gt;AR$3)*((AR$3-AR$2+1)/AR$4)
+($E282&gt;0)*($E279&lt;AR$2)*(EDATE($E279,$E282)&gt;=AR$2)*(EDATE($E279,$E282)&lt;=AR$3)*((EDATE($E279,$E282)-AR$2)/AR$4)
+($E282&gt;0)*($E279&lt;AR$2)*(EDATE($E279,$E282)&lt;AR$2)*(0)
+($E282&gt;0)*($E279&gt;=AR$2)*($E279&lt;=AR$3)*(EDATE($E279,$E282)&gt;=AR$2)*(EDATE($E279,$E282)&lt;=AR$3)*((EDATE($E279,$E282)-$E279+1)/AR$4)
+($E282&gt;0)*($E279&gt;=AR$2)*($E279&lt;=AR$3)*(EDATE($E279,$E282)&gt;AR$3)*((AR$3-$E279+1)/AR$4)
+($E282&gt;0)*($E279&gt;AR$3)*(0)</f>
        <v/>
      </c>
      <c r="AS267" s="117">
        <f>($E282&gt;0)*($E279&lt;AS$2)*(EDATE($E279,$E282)&gt;AS$3)*((AS$3-AS$2+1)/AS$4)
+($E282&gt;0)*($E279&lt;AS$2)*(EDATE($E279,$E282)&gt;=AS$2)*(EDATE($E279,$E282)&lt;=AS$3)*((EDATE($E279,$E282)-AS$2)/AS$4)
+($E282&gt;0)*($E279&lt;AS$2)*(EDATE($E279,$E282)&lt;AS$2)*(0)
+($E282&gt;0)*($E279&gt;=AS$2)*($E279&lt;=AS$3)*(EDATE($E279,$E282)&gt;=AS$2)*(EDATE($E279,$E282)&lt;=AS$3)*((EDATE($E279,$E282)-$E279+1)/AS$4)
+($E282&gt;0)*($E279&gt;=AS$2)*($E279&lt;=AS$3)*(EDATE($E279,$E282)&gt;AS$3)*((AS$3-$E279+1)/AS$4)
+($E282&gt;0)*($E279&gt;AS$3)*(0)</f>
        <v/>
      </c>
      <c r="AT267" s="117">
        <f>($E282&gt;0)*($E279&lt;AT$2)*(EDATE($E279,$E282)&gt;AT$3)*((AT$3-AT$2+1)/AT$4)
+($E282&gt;0)*($E279&lt;AT$2)*(EDATE($E279,$E282)&gt;=AT$2)*(EDATE($E279,$E282)&lt;=AT$3)*((EDATE($E279,$E282)-AT$2)/AT$4)
+($E282&gt;0)*($E279&lt;AT$2)*(EDATE($E279,$E282)&lt;AT$2)*(0)
+($E282&gt;0)*($E279&gt;=AT$2)*($E279&lt;=AT$3)*(EDATE($E279,$E282)&gt;=AT$2)*(EDATE($E279,$E282)&lt;=AT$3)*((EDATE($E279,$E282)-$E279+1)/AT$4)
+($E282&gt;0)*($E279&gt;=AT$2)*($E279&lt;=AT$3)*(EDATE($E279,$E282)&gt;AT$3)*((AT$3-$E279+1)/AT$4)
+($E282&gt;0)*($E279&gt;AT$3)*(0)</f>
        <v/>
      </c>
      <c r="AU267" s="117">
        <f>($E282&gt;0)*($E279&lt;AU$2)*(EDATE($E279,$E282)&gt;AU$3)*((AU$3-AU$2+1)/AU$4)
+($E282&gt;0)*($E279&lt;AU$2)*(EDATE($E279,$E282)&gt;=AU$2)*(EDATE($E279,$E282)&lt;=AU$3)*((EDATE($E279,$E282)-AU$2)/AU$4)
+($E282&gt;0)*($E279&lt;AU$2)*(EDATE($E279,$E282)&lt;AU$2)*(0)
+($E282&gt;0)*($E279&gt;=AU$2)*($E279&lt;=AU$3)*(EDATE($E279,$E282)&gt;=AU$2)*(EDATE($E279,$E282)&lt;=AU$3)*((EDATE($E279,$E282)-$E279+1)/AU$4)
+($E282&gt;0)*($E279&gt;=AU$2)*($E279&lt;=AU$3)*(EDATE($E279,$E282)&gt;AU$3)*((AU$3-$E279+1)/AU$4)
+($E282&gt;0)*($E279&gt;AU$3)*(0)</f>
        <v/>
      </c>
      <c r="AV267" s="117">
        <f>($E282&gt;0)*($E279&lt;AV$2)*(EDATE($E279,$E282)&gt;AV$3)*((AV$3-AV$2+1)/AV$4)
+($E282&gt;0)*($E279&lt;AV$2)*(EDATE($E279,$E282)&gt;=AV$2)*(EDATE($E279,$E282)&lt;=AV$3)*((EDATE($E279,$E282)-AV$2)/AV$4)
+($E282&gt;0)*($E279&lt;AV$2)*(EDATE($E279,$E282)&lt;AV$2)*(0)
+($E282&gt;0)*($E279&gt;=AV$2)*($E279&lt;=AV$3)*(EDATE($E279,$E282)&gt;=AV$2)*(EDATE($E279,$E282)&lt;=AV$3)*((EDATE($E279,$E282)-$E279+1)/AV$4)
+($E282&gt;0)*($E279&gt;=AV$2)*($E279&lt;=AV$3)*(EDATE($E279,$E282)&gt;AV$3)*((AV$3-$E279+1)/AV$4)
+($E282&gt;0)*($E279&gt;AV$3)*(0)</f>
        <v/>
      </c>
      <c r="AW267" s="117">
        <f>($E282&gt;0)*($E279&lt;AW$2)*(EDATE($E279,$E282)&gt;AW$3)*((AW$3-AW$2+1)/AW$4)
+($E282&gt;0)*($E279&lt;AW$2)*(EDATE($E279,$E282)&gt;=AW$2)*(EDATE($E279,$E282)&lt;=AW$3)*((EDATE($E279,$E282)-AW$2)/AW$4)
+($E282&gt;0)*($E279&lt;AW$2)*(EDATE($E279,$E282)&lt;AW$2)*(0)
+($E282&gt;0)*($E279&gt;=AW$2)*($E279&lt;=AW$3)*(EDATE($E279,$E282)&gt;=AW$2)*(EDATE($E279,$E282)&lt;=AW$3)*((EDATE($E279,$E282)-$E279+1)/AW$4)
+($E282&gt;0)*($E279&gt;=AW$2)*($E279&lt;=AW$3)*(EDATE($E279,$E282)&gt;AW$3)*((AW$3-$E279+1)/AW$4)
+($E282&gt;0)*($E279&gt;AW$3)*(0)</f>
        <v/>
      </c>
      <c r="AX267" s="117">
        <f>($E282&gt;0)*($E279&lt;AX$2)*(EDATE($E279,$E282)&gt;AX$3)*((AX$3-AX$2+1)/AX$4)
+($E282&gt;0)*($E279&lt;AX$2)*(EDATE($E279,$E282)&gt;=AX$2)*(EDATE($E279,$E282)&lt;=AX$3)*((EDATE($E279,$E282)-AX$2)/AX$4)
+($E282&gt;0)*($E279&lt;AX$2)*(EDATE($E279,$E282)&lt;AX$2)*(0)
+($E282&gt;0)*($E279&gt;=AX$2)*($E279&lt;=AX$3)*(EDATE($E279,$E282)&gt;=AX$2)*(EDATE($E279,$E282)&lt;=AX$3)*((EDATE($E279,$E282)-$E279+1)/AX$4)
+($E282&gt;0)*($E279&gt;=AX$2)*($E279&lt;=AX$3)*(EDATE($E279,$E282)&gt;AX$3)*((AX$3-$E279+1)/AX$4)
+($E282&gt;0)*($E279&gt;AX$3)*(0)</f>
        <v/>
      </c>
      <c r="AY267" s="117">
        <f>($E282&gt;0)*($E279&lt;AY$2)*(EDATE($E279,$E282)&gt;AY$3)*((AY$3-AY$2+1)/AY$4)
+($E282&gt;0)*($E279&lt;AY$2)*(EDATE($E279,$E282)&gt;=AY$2)*(EDATE($E279,$E282)&lt;=AY$3)*((EDATE($E279,$E282)-AY$2)/AY$4)
+($E282&gt;0)*($E279&lt;AY$2)*(EDATE($E279,$E282)&lt;AY$2)*(0)
+($E282&gt;0)*($E279&gt;=AY$2)*($E279&lt;=AY$3)*(EDATE($E279,$E282)&gt;=AY$2)*(EDATE($E279,$E282)&lt;=AY$3)*((EDATE($E279,$E282)-$E279+1)/AY$4)
+($E282&gt;0)*($E279&gt;=AY$2)*($E279&lt;=AY$3)*(EDATE($E279,$E282)&gt;AY$3)*((AY$3-$E279+1)/AY$4)
+($E282&gt;0)*($E279&gt;AY$3)*(0)</f>
        <v/>
      </c>
      <c r="AZ267" s="117">
        <f>($E282&gt;0)*($E279&lt;AZ$2)*(EDATE($E279,$E282)&gt;AZ$3)*((AZ$3-AZ$2+1)/AZ$4)
+($E282&gt;0)*($E279&lt;AZ$2)*(EDATE($E279,$E282)&gt;=AZ$2)*(EDATE($E279,$E282)&lt;=AZ$3)*((EDATE($E279,$E282)-AZ$2)/AZ$4)
+($E282&gt;0)*($E279&lt;AZ$2)*(EDATE($E279,$E282)&lt;AZ$2)*(0)
+($E282&gt;0)*($E279&gt;=AZ$2)*($E279&lt;=AZ$3)*(EDATE($E279,$E282)&gt;=AZ$2)*(EDATE($E279,$E282)&lt;=AZ$3)*((EDATE($E279,$E282)-$E279+1)/AZ$4)
+($E282&gt;0)*($E279&gt;=AZ$2)*($E279&lt;=AZ$3)*(EDATE($E279,$E282)&gt;AZ$3)*((AZ$3-$E279+1)/AZ$4)
+($E282&gt;0)*($E279&gt;AZ$3)*(0)</f>
        <v/>
      </c>
      <c r="BA267" s="117">
        <f>($E282&gt;0)*($E279&lt;BA$2)*(EDATE($E279,$E282)&gt;BA$3)*((BA$3-BA$2+1)/BA$4)
+($E282&gt;0)*($E279&lt;BA$2)*(EDATE($E279,$E282)&gt;=BA$2)*(EDATE($E279,$E282)&lt;=BA$3)*((EDATE($E279,$E282)-BA$2)/BA$4)
+($E282&gt;0)*($E279&lt;BA$2)*(EDATE($E279,$E282)&lt;BA$2)*(0)
+($E282&gt;0)*($E279&gt;=BA$2)*($E279&lt;=BA$3)*(EDATE($E279,$E282)&gt;=BA$2)*(EDATE($E279,$E282)&lt;=BA$3)*((EDATE($E279,$E282)-$E279+1)/BA$4)
+($E282&gt;0)*($E279&gt;=BA$2)*($E279&lt;=BA$3)*(EDATE($E279,$E282)&gt;BA$3)*((BA$3-$E279+1)/BA$4)
+($E282&gt;0)*($E279&gt;BA$3)*(0)</f>
        <v/>
      </c>
      <c r="BB267" s="117">
        <f>($E282&gt;0)*($E279&lt;BB$2)*(EDATE($E279,$E282)&gt;BB$3)*((BB$3-BB$2+1)/BB$4)
+($E282&gt;0)*($E279&lt;BB$2)*(EDATE($E279,$E282)&gt;=BB$2)*(EDATE($E279,$E282)&lt;=BB$3)*((EDATE($E279,$E282)-BB$2)/BB$4)
+($E282&gt;0)*($E279&lt;BB$2)*(EDATE($E279,$E282)&lt;BB$2)*(0)
+($E282&gt;0)*($E279&gt;=BB$2)*($E279&lt;=BB$3)*(EDATE($E279,$E282)&gt;=BB$2)*(EDATE($E279,$E282)&lt;=BB$3)*((EDATE($E279,$E282)-$E279+1)/BB$4)
+($E282&gt;0)*($E279&gt;=BB$2)*($E279&lt;=BB$3)*(EDATE($E279,$E282)&gt;BB$3)*((BB$3-$E279+1)/BB$4)
+($E282&gt;0)*($E279&gt;BB$3)*(0)</f>
        <v/>
      </c>
      <c r="BC267" s="117">
        <f>($E282&gt;0)*($E279&lt;BC$2)*(EDATE($E279,$E282)&gt;BC$3)*((BC$3-BC$2+1)/BC$4)
+($E282&gt;0)*($E279&lt;BC$2)*(EDATE($E279,$E282)&gt;=BC$2)*(EDATE($E279,$E282)&lt;=BC$3)*((EDATE($E279,$E282)-BC$2)/BC$4)
+($E282&gt;0)*($E279&lt;BC$2)*(EDATE($E279,$E282)&lt;BC$2)*(0)
+($E282&gt;0)*($E279&gt;=BC$2)*($E279&lt;=BC$3)*(EDATE($E279,$E282)&gt;=BC$2)*(EDATE($E279,$E282)&lt;=BC$3)*((EDATE($E279,$E282)-$E279+1)/BC$4)
+($E282&gt;0)*($E279&gt;=BC$2)*($E279&lt;=BC$3)*(EDATE($E279,$E282)&gt;BC$3)*((BC$3-$E279+1)/BC$4)
+($E282&gt;0)*($E279&gt;BC$3)*(0)</f>
        <v/>
      </c>
      <c r="BD267" s="117">
        <f>($E282&gt;0)*($E279&lt;BD$2)*(EDATE($E279,$E282)&gt;BD$3)*((BD$3-BD$2+1)/BD$4)
+($E282&gt;0)*($E279&lt;BD$2)*(EDATE($E279,$E282)&gt;=BD$2)*(EDATE($E279,$E282)&lt;=BD$3)*((EDATE($E279,$E282)-BD$2)/BD$4)
+($E282&gt;0)*($E279&lt;BD$2)*(EDATE($E279,$E282)&lt;BD$2)*(0)
+($E282&gt;0)*($E279&gt;=BD$2)*($E279&lt;=BD$3)*(EDATE($E279,$E282)&gt;=BD$2)*(EDATE($E279,$E282)&lt;=BD$3)*((EDATE($E279,$E282)-$E279+1)/BD$4)
+($E282&gt;0)*($E279&gt;=BD$2)*($E279&lt;=BD$3)*(EDATE($E279,$E282)&gt;BD$3)*((BD$3-$E279+1)/BD$4)
+($E282&gt;0)*($E279&gt;BD$3)*(0)</f>
        <v/>
      </c>
    </row>
    <row r="268" ht="16" customHeight="1">
      <c r="B268" s="11">
        <f>B267</f>
        <v/>
      </c>
      <c r="C268" s="12">
        <f>C267</f>
        <v/>
      </c>
      <c r="D268" s="25" t="inlineStr">
        <is>
          <t>Date début</t>
        </is>
      </c>
      <c r="E268" s="128" t="n">
        <v>0</v>
      </c>
      <c r="F268" s="15" t="n"/>
      <c r="G268" s="25" t="inlineStr">
        <is>
          <t>Paliers</t>
        </is>
      </c>
      <c r="H268" s="25" t="inlineStr">
        <is>
          <t>Montant</t>
        </is>
      </c>
      <c r="I268" s="25" t="inlineStr">
        <is>
          <t>Date deb</t>
        </is>
      </c>
      <c r="J268" s="25" t="inlineStr">
        <is>
          <t>Date fin</t>
        </is>
      </c>
      <c r="K268" s="118" t="n"/>
      <c r="L268" s="27" t="inlineStr">
        <is>
          <t>% Palier futur</t>
        </is>
      </c>
      <c r="M268" s="83" t="n"/>
      <c r="N268" s="83" t="n"/>
      <c r="O268" s="129">
        <f>($H280&gt;0)*($J280&lt;O$2)*0
+($H280&gt;0)*($J280&gt;=O$2)*($J280&lt;=O$3)*(($J280-O$2+1)/O$4)
+($H280&gt;0)*($J280&gt;O$3)*($I280&gt;O$3)*0
+($H280&gt;0)*($J280&gt;O$3)*($I280&lt;=O$3)*($I280&gt;=O$2)*((O$3-$I280+1)/O$4)
+($H280&gt;0)*($J280&gt;O$3)*($I280&lt;O$2)*1
+($H280&gt;0)*($I280&gt;O$3)*0
+($H281&gt;0)*($J281&lt;O$2)*0
+($H281&gt;0)*($J281&gt;=O$2)*($J281&lt;=O$3)*(($J281-O$2+1)/O$4)
+($H281&gt;0)*($J281&gt;O$3)*($I281&gt;O$3)*0
+($H281&gt;0)*($J281&gt;O$3)*($I281&lt;=O$3)*($I281&gt;=O$2)*((O$3-$I281+1)/O$4)
+($H281&gt;0)*($J281&gt;O$3)*($I281&lt;O$2)*1
+($H281&gt;0)*($I281&gt;O$3)*0
+($H282&gt;0)*($J282&lt;O$2)*0
+($H282&gt;0)*($J282&gt;=O$2)*($J282&lt;=O$3)*(($J282-O$2+1)/O$4)
+($H282&gt;0)*($J282&gt;O$3)*($I282&gt;O$3)*0
+($H282&gt;0)*($J282&gt;O$3)*($I282&lt;=O$3)*($I282&gt;=O$2)*((O$3-$I282+1)/O$4)
+($H282&gt;0)*($J282&gt;O$3)*($I282&lt;O$2)*1
+($H282&gt;0)*($I282&gt;O$3)*0</f>
        <v/>
      </c>
      <c r="P268" s="129">
        <f>($H280&gt;0)*($J280&lt;P$2)*0
+($H280&gt;0)*($J280&gt;=P$2)*($J280&lt;=P$3)*(($J280-P$2+1)/P$4)
+($H280&gt;0)*($J280&gt;P$3)*($I280&gt;P$3)*0
+($H280&gt;0)*($J280&gt;P$3)*($I280&lt;=P$3)*($I280&gt;=P$2)*((P$3-$I280+1)/P$4)
+($H280&gt;0)*($J280&gt;P$3)*($I280&lt;P$2)*1
+($H280&gt;0)*($I280&gt;P$3)*0
+($H281&gt;0)*($J281&lt;P$2)*0
+($H281&gt;0)*($J281&gt;=P$2)*($J281&lt;=P$3)*(($J281-P$2+1)/P$4)
+($H281&gt;0)*($J281&gt;P$3)*($I281&gt;P$3)*0
+($H281&gt;0)*($J281&gt;P$3)*($I281&lt;=P$3)*($I281&gt;=P$2)*((P$3-$I281+1)/P$4)
+($H281&gt;0)*($J281&gt;P$3)*($I281&lt;P$2)*1
+($H281&gt;0)*($I281&gt;P$3)*0
+($H282&gt;0)*($J282&lt;P$2)*0
+($H282&gt;0)*($J282&gt;=P$2)*($J282&lt;=P$3)*(($J282-P$2+1)/P$4)
+($H282&gt;0)*($J282&gt;P$3)*($I282&gt;P$3)*0
+($H282&gt;0)*($J282&gt;P$3)*($I282&lt;=P$3)*($I282&gt;=P$2)*((P$3-$I282+1)/P$4)
+($H282&gt;0)*($J282&gt;P$3)*($I282&lt;P$2)*1
+($H282&gt;0)*($I282&gt;P$3)*0</f>
        <v/>
      </c>
      <c r="Q268" s="129">
        <f>($H280&gt;0)*($J280&lt;Q$2)*
0+($H280&gt;0)*($J280&gt;=Q$2)*($J280&lt;=Q$3)*(($J280-Q$2+1)/Q$4)
+($H280&gt;0)*($J280&gt;Q$3)*($I280&gt;Q$3)*
0+($H280&gt;0)*($J280&gt;Q$3)*($I280&lt;=Q$3)*($I280&gt;=Q$2)*((Q$3-$I280+1)/Q$4)
+($H280&gt;0)*($J280&gt;Q$3)*($I280&lt;Q$2)*
1+($H280&gt;0)*($I280&gt;Q$3)*
0+($H281&gt;0)*($J281&lt;Q$2)*
0+($H281&gt;0)*($J281&gt;=Q$2)*($J281&lt;=Q$3)*(($J281-Q$2+1)/Q$4)
+($H281&gt;0)*($J281&gt;Q$3)*($I281&gt;Q$3)*
0+($H281&gt;0)*($J281&gt;Q$3)*($I281&lt;=Q$3)*($I281&gt;=Q$2)*((Q$3-$I281+1)/Q$4)
+($H281&gt;0)*($J281&gt;Q$3)*($I281&lt;Q$2)*
1+($H281&gt;0)*($I281&gt;Q$3)*
0+($H282&gt;0)*($J282&lt;Q$2)*
0+($H282&gt;0)*($J282&gt;=Q$2)*($J282&lt;=Q$3)*(($J282-Q$2+1)/Q$4)
+($H282&gt;0)*($J282&gt;Q$3)*($I282&gt;Q$3)*
0+($H282&gt;0)*($J282&gt;Q$3)*($I282&lt;=Q$3)*($I282&gt;=Q$2)*((Q$3-$I282+1)/Q$4)
+($H282&gt;0)*($J282&gt;Q$3)*($I282&lt;Q$2)*
1+($H282&gt;0)*($I282&gt;Q$3)*0</f>
        <v/>
      </c>
      <c r="R268" s="129">
        <f>($H280&gt;0)*($J280&lt;R$2)*
0+($H280&gt;0)*($J280&gt;=R$2)*($J280&lt;=R$3)*(($J280-R$2+1)/R$4)
+($H280&gt;0)*($J280&gt;R$3)*($I280&gt;R$3)*
0+($H280&gt;0)*($J280&gt;R$3)*($I280&lt;=R$3)*($I280&gt;=R$2)*((R$3-$I280+1)/R$4)
+($H280&gt;0)*($J280&gt;R$3)*($I280&lt;R$2)*
1+($H280&gt;0)*($I280&gt;R$3)*
0+($H281&gt;0)*($J281&lt;R$2)*
0+($H281&gt;0)*($J281&gt;=R$2)*($J281&lt;=R$3)*(($J281-R$2+1)/R$4)
+($H281&gt;0)*($J281&gt;R$3)*($I281&gt;R$3)*
0+($H281&gt;0)*($J281&gt;R$3)*($I281&lt;=R$3)*($I281&gt;=R$2)*((R$3-$I281+1)/R$4)
+($H281&gt;0)*($J281&gt;R$3)*($I281&lt;R$2)*
1+($H281&gt;0)*($I281&gt;R$3)*
0+($H282&gt;0)*($J282&lt;R$2)*
0+($H282&gt;0)*($J282&gt;=R$2)*($J282&lt;=R$3)*(($J282-R$2+1)/R$4)
+($H282&gt;0)*($J282&gt;R$3)*($I282&gt;R$3)*
0+($H282&gt;0)*($J282&gt;R$3)*($I282&lt;=R$3)*($I282&gt;=R$2)*((R$3-$I282+1)/R$4)
+($H282&gt;0)*($J282&gt;R$3)*($I282&lt;R$2)*
1+($H282&gt;0)*($I282&gt;R$3)*0</f>
        <v/>
      </c>
      <c r="S268" s="129">
        <f>($H280&gt;0)*($J280&lt;S$2)*
0+($H280&gt;0)*($J280&gt;=S$2)*($J280&lt;=S$3)*(($J280-S$2+1)/S$4)
+($H280&gt;0)*($J280&gt;S$3)*($I280&gt;S$3)*
0+($H280&gt;0)*($J280&gt;S$3)*($I280&lt;=S$3)*($I280&gt;=S$2)*((S$3-$I280+1)/S$4)
+($H280&gt;0)*($J280&gt;S$3)*($I280&lt;S$2)*
1+($H280&gt;0)*($I280&gt;S$3)*
0+($H281&gt;0)*($J281&lt;S$2)*
0+($H281&gt;0)*($J281&gt;=S$2)*($J281&lt;=S$3)*(($J281-S$2+1)/S$4)
+($H281&gt;0)*($J281&gt;S$3)*($I281&gt;S$3)*
0+($H281&gt;0)*($J281&gt;S$3)*($I281&lt;=S$3)*($I281&gt;=S$2)*((S$3-$I281+1)/S$4)
+($H281&gt;0)*($J281&gt;S$3)*($I281&lt;S$2)*
1+($H281&gt;0)*($I281&gt;S$3)*
0+($H282&gt;0)*($J282&lt;S$2)*
0+($H282&gt;0)*($J282&gt;=S$2)*($J282&lt;=S$3)*(($J282-S$2+1)/S$4)
+($H282&gt;0)*($J282&gt;S$3)*($I282&gt;S$3)*
0+($H282&gt;0)*($J282&gt;S$3)*($I282&lt;=S$3)*($I282&gt;=S$2)*((S$3-$I282+1)/S$4)
+($H282&gt;0)*($J282&gt;S$3)*($I282&lt;S$2)*
1+($H282&gt;0)*($I282&gt;S$3)*0</f>
        <v/>
      </c>
      <c r="T268" s="129">
        <f>($H280&gt;0)*($J280&lt;T$2)*
0+($H280&gt;0)*($J280&gt;=T$2)*($J280&lt;=T$3)*(($J280-T$2+1)/T$4)
+($H280&gt;0)*($J280&gt;T$3)*($I280&gt;T$3)*
0+($H280&gt;0)*($J280&gt;T$3)*($I280&lt;=T$3)*($I280&gt;=T$2)*((T$3-$I280+1)/T$4)
+($H280&gt;0)*($J280&gt;T$3)*($I280&lt;T$2)*
1+($H280&gt;0)*($I280&gt;T$3)*
0+($H281&gt;0)*($J281&lt;T$2)*
0+($H281&gt;0)*($J281&gt;=T$2)*($J281&lt;=T$3)*(($J281-T$2+1)/T$4)
+($H281&gt;0)*($J281&gt;T$3)*($I281&gt;T$3)*
0+($H281&gt;0)*($J281&gt;T$3)*($I281&lt;=T$3)*($I281&gt;=T$2)*((T$3-$I281+1)/T$4)
+($H281&gt;0)*($J281&gt;T$3)*($I281&lt;T$2)*
1+($H281&gt;0)*($I281&gt;T$3)*
0+($H282&gt;0)*($J282&lt;T$2)*
0+($H282&gt;0)*($J282&gt;=T$2)*($J282&lt;=T$3)*(($J282-T$2+1)/T$4)
+($H282&gt;0)*($J282&gt;T$3)*($I282&gt;T$3)*
0+($H282&gt;0)*($J282&gt;T$3)*($I282&lt;=T$3)*($I282&gt;=T$2)*((T$3-$I282+1)/T$4)
+($H282&gt;0)*($J282&gt;T$3)*($I282&lt;T$2)*
1+($H282&gt;0)*($I282&gt;T$3)*0</f>
        <v/>
      </c>
      <c r="U268" s="129">
        <f>($H280&gt;0)*($J280&lt;U$2)*
0+($H280&gt;0)*($J280&gt;=U$2)*($J280&lt;=U$3)*(($J280-U$2+1)/U$4)
+($H280&gt;0)*($J280&gt;U$3)*($I280&gt;U$3)*
0+($H280&gt;0)*($J280&gt;U$3)*($I280&lt;=U$3)*($I280&gt;=U$2)*((U$3-$I280+1)/U$4)
+($H280&gt;0)*($J280&gt;U$3)*($I280&lt;U$2)*
1+($H280&gt;0)*($I280&gt;U$3)*
0+($H281&gt;0)*($J281&lt;U$2)*
0+($H281&gt;0)*($J281&gt;=U$2)*($J281&lt;=U$3)*(($J281-U$2+1)/U$4)
+($H281&gt;0)*($J281&gt;U$3)*($I281&gt;U$3)*
0+($H281&gt;0)*($J281&gt;U$3)*($I281&lt;=U$3)*($I281&gt;=U$2)*((U$3-$I281+1)/U$4)
+($H281&gt;0)*($J281&gt;U$3)*($I281&lt;U$2)*
1+($H281&gt;0)*($I281&gt;U$3)*
0+($H282&gt;0)*($J282&lt;U$2)*
0+($H282&gt;0)*($J282&gt;=U$2)*($J282&lt;=U$3)*(($J282-U$2+1)/U$4)
+($H282&gt;0)*($J282&gt;U$3)*($I282&gt;U$3)*
0+($H282&gt;0)*($J282&gt;U$3)*($I282&lt;=U$3)*($I282&gt;=U$2)*((U$3-$I282+1)/U$4)
+($H282&gt;0)*($J282&gt;U$3)*($I282&lt;U$2)*
1+($H282&gt;0)*($I282&gt;U$3)*0</f>
        <v/>
      </c>
      <c r="V268" s="129">
        <f>($H280&gt;0)*($J280&lt;V$2)*
0+($H280&gt;0)*($J280&gt;=V$2)*($J280&lt;=V$3)*(($J280-V$2+1)/V$4)
+($H280&gt;0)*($J280&gt;V$3)*($I280&gt;V$3)*
0+($H280&gt;0)*($J280&gt;V$3)*($I280&lt;=V$3)*($I280&gt;=V$2)*((V$3-$I280+1)/V$4)
+($H280&gt;0)*($J280&gt;V$3)*($I280&lt;V$2)*
1+($H280&gt;0)*($I280&gt;V$3)*
0+($H281&gt;0)*($J281&lt;V$2)*
0+($H281&gt;0)*($J281&gt;=V$2)*($J281&lt;=V$3)*(($J281-V$2+1)/V$4)
+($H281&gt;0)*($J281&gt;V$3)*($I281&gt;V$3)*
0+($H281&gt;0)*($J281&gt;V$3)*($I281&lt;=V$3)*($I281&gt;=V$2)*((V$3-$I281+1)/V$4)
+($H281&gt;0)*($J281&gt;V$3)*($I281&lt;V$2)*
1+($H281&gt;0)*($I281&gt;V$3)*
0+($H282&gt;0)*($J282&lt;V$2)*
0+($H282&gt;0)*($J282&gt;=V$2)*($J282&lt;=V$3)*(($J282-V$2+1)/V$4)
+($H282&gt;0)*($J282&gt;V$3)*($I282&gt;V$3)*
0+($H282&gt;0)*($J282&gt;V$3)*($I282&lt;=V$3)*($I282&gt;=V$2)*((V$3-$I282+1)/V$4)
+($H282&gt;0)*($J282&gt;V$3)*($I282&lt;V$2)*
1+($H282&gt;0)*($I282&gt;V$3)*0</f>
        <v/>
      </c>
      <c r="W268" s="129">
        <f>($H280&gt;0)*($J280&lt;W$2)*
0+($H280&gt;0)*($J280&gt;=W$2)*($J280&lt;=W$3)*(($J280-W$2+1)/W$4)
+($H280&gt;0)*($J280&gt;W$3)*($I280&gt;W$3)*
0+($H280&gt;0)*($J280&gt;W$3)*($I280&lt;=W$3)*($I280&gt;=W$2)*((W$3-$I280+1)/W$4)
+($H280&gt;0)*($J280&gt;W$3)*($I280&lt;W$2)*
1+($H280&gt;0)*($I280&gt;W$3)*
0+($H281&gt;0)*($J281&lt;W$2)*
0+($H281&gt;0)*($J281&gt;=W$2)*($J281&lt;=W$3)*(($J281-W$2+1)/W$4)
+($H281&gt;0)*($J281&gt;W$3)*($I281&gt;W$3)*
0+($H281&gt;0)*($J281&gt;W$3)*($I281&lt;=W$3)*($I281&gt;=W$2)*((W$3-$I281+1)/W$4)
+($H281&gt;0)*($J281&gt;W$3)*($I281&lt;W$2)*
1+($H281&gt;0)*($I281&gt;W$3)*
0+($H282&gt;0)*($J282&lt;W$2)*
0+($H282&gt;0)*($J282&gt;=W$2)*($J282&lt;=W$3)*(($J282-W$2+1)/W$4)
+($H282&gt;0)*($J282&gt;W$3)*($I282&gt;W$3)*
0+($H282&gt;0)*($J282&gt;W$3)*($I282&lt;=W$3)*($I282&gt;=W$2)*((W$3-$I282+1)/W$4)
+($H282&gt;0)*($J282&gt;W$3)*($I282&lt;W$2)*
1+($H282&gt;0)*($I282&gt;W$3)*0</f>
        <v/>
      </c>
      <c r="X268" s="129">
        <f>($H280&gt;0)*($J280&lt;X$2)*
0+($H280&gt;0)*($J280&gt;=X$2)*($J280&lt;=X$3)*(($J280-X$2+1)/X$4)
+($H280&gt;0)*($J280&gt;X$3)*($I280&gt;X$3)*
0+($H280&gt;0)*($J280&gt;X$3)*($I280&lt;=X$3)*($I280&gt;=X$2)*((X$3-$I280+1)/X$4)
+($H280&gt;0)*($J280&gt;X$3)*($I280&lt;X$2)*
1+($H280&gt;0)*($I280&gt;X$3)*
0+($H281&gt;0)*($J281&lt;X$2)*
0+($H281&gt;0)*($J281&gt;=X$2)*($J281&lt;=X$3)*(($J281-X$2+1)/X$4)
+($H281&gt;0)*($J281&gt;X$3)*($I281&gt;X$3)*
0+($H281&gt;0)*($J281&gt;X$3)*($I281&lt;=X$3)*($I281&gt;=X$2)*((X$3-$I281+1)/X$4)
+($H281&gt;0)*($J281&gt;X$3)*($I281&lt;X$2)*
1+($H281&gt;0)*($I281&gt;X$3)*
0+($H282&gt;0)*($J282&lt;X$2)*
0+($H282&gt;0)*($J282&gt;=X$2)*($J282&lt;=X$3)*(($J282-X$2+1)/X$4)
+($H282&gt;0)*($J282&gt;X$3)*($I282&gt;X$3)*
0+($H282&gt;0)*($J282&gt;X$3)*($I282&lt;=X$3)*($I282&gt;=X$2)*((X$3-$I282+1)/X$4)
+($H282&gt;0)*($J282&gt;X$3)*($I282&lt;X$2)*
1+($H282&gt;0)*($I282&gt;X$3)*0</f>
        <v/>
      </c>
      <c r="Y268" s="129">
        <f>($H280&gt;0)*($J280&lt;Y$2)*
0+($H280&gt;0)*($J280&gt;=Y$2)*($J280&lt;=Y$3)*(($J280-Y$2+1)/Y$4)
+($H280&gt;0)*($J280&gt;Y$3)*($I280&gt;Y$3)*
0+($H280&gt;0)*($J280&gt;Y$3)*($I280&lt;=Y$3)*($I280&gt;=Y$2)*((Y$3-$I280+1)/Y$4)
+($H280&gt;0)*($J280&gt;Y$3)*($I280&lt;Y$2)*
1+($H280&gt;0)*($I280&gt;Y$3)*
0+($H281&gt;0)*($J281&lt;Y$2)*
0+($H281&gt;0)*($J281&gt;=Y$2)*($J281&lt;=Y$3)*(($J281-Y$2+1)/Y$4)
+($H281&gt;0)*($J281&gt;Y$3)*($I281&gt;Y$3)*
0+($H281&gt;0)*($J281&gt;Y$3)*($I281&lt;=Y$3)*($I281&gt;=Y$2)*((Y$3-$I281+1)/Y$4)
+($H281&gt;0)*($J281&gt;Y$3)*($I281&lt;Y$2)*
1+($H281&gt;0)*($I281&gt;Y$3)*
0+($H282&gt;0)*($J282&lt;Y$2)*
0+($H282&gt;0)*($J282&gt;=Y$2)*($J282&lt;=Y$3)*(($J282-Y$2+1)/Y$4)
+($H282&gt;0)*($J282&gt;Y$3)*($I282&gt;Y$3)*
0+($H282&gt;0)*($J282&gt;Y$3)*($I282&lt;=Y$3)*($I282&gt;=Y$2)*((Y$3-$I282+1)/Y$4)
+($H282&gt;0)*($J282&gt;Y$3)*($I282&lt;Y$2)*
1+($H282&gt;0)*($I282&gt;Y$3)*0</f>
        <v/>
      </c>
      <c r="Z268" s="129">
        <f>($H280&gt;0)*($J280&lt;Z$2)*
0+($H280&gt;0)*($J280&gt;=Z$2)*($J280&lt;=Z$3)*(($J280-Z$2+1)/Z$4)
+($H280&gt;0)*($J280&gt;Z$3)*($I280&gt;Z$3)*
0+($H280&gt;0)*($J280&gt;Z$3)*($I280&lt;=Z$3)*($I280&gt;=Z$2)*((Z$3-$I280+1)/Z$4)
+($H280&gt;0)*($J280&gt;Z$3)*($I280&lt;Z$2)*
1+($H280&gt;0)*($I280&gt;Z$3)*
0+($H281&gt;0)*($J281&lt;Z$2)*
0+($H281&gt;0)*($J281&gt;=Z$2)*($J281&lt;=Z$3)*(($J281-Z$2+1)/Z$4)
+($H281&gt;0)*($J281&gt;Z$3)*($I281&gt;Z$3)*
0+($H281&gt;0)*($J281&gt;Z$3)*($I281&lt;=Z$3)*($I281&gt;=Z$2)*((Z$3-$I281+1)/Z$4)
+($H281&gt;0)*($J281&gt;Z$3)*($I281&lt;Z$2)*
1+($H281&gt;0)*($I281&gt;Z$3)*
0+($H282&gt;0)*($J282&lt;Z$2)*
0+($H282&gt;0)*($J282&gt;=Z$2)*($J282&lt;=Z$3)*(($J282-Z$2+1)/Z$4)
+($H282&gt;0)*($J282&gt;Z$3)*($I282&gt;Z$3)*
0+($H282&gt;0)*($J282&gt;Z$3)*($I282&lt;=Z$3)*($I282&gt;=Z$2)*((Z$3-$I282+1)/Z$4)
+($H282&gt;0)*($J282&gt;Z$3)*($I282&lt;Z$2)*
1+($H282&gt;0)*($I282&gt;Z$3)*0</f>
        <v/>
      </c>
      <c r="AA268" s="129">
        <f>($H280&gt;0)*($J280&lt;AA$2)*
0+($H280&gt;0)*($J280&gt;=AA$2)*($J280&lt;=AA$3)*(($J280-AA$2+1)/AA$4)
+($H280&gt;0)*($J280&gt;AA$3)*($I280&gt;AA$3)*
0+($H280&gt;0)*($J280&gt;AA$3)*($I280&lt;=AA$3)*($I280&gt;=AA$2)*((AA$3-$I280+1)/AA$4)
+($H280&gt;0)*($J280&gt;AA$3)*($I280&lt;AA$2)*
1+($H280&gt;0)*($I280&gt;AA$3)*
0+($H281&gt;0)*($J281&lt;AA$2)*
0+($H281&gt;0)*($J281&gt;=AA$2)*($J281&lt;=AA$3)*(($J281-AA$2+1)/AA$4)
+($H281&gt;0)*($J281&gt;AA$3)*($I281&gt;AA$3)*
0+($H281&gt;0)*($J281&gt;AA$3)*($I281&lt;=AA$3)*($I281&gt;=AA$2)*((AA$3-$I281+1)/AA$4)
+($H281&gt;0)*($J281&gt;AA$3)*($I281&lt;AA$2)*
1+($H281&gt;0)*($I281&gt;AA$3)*
0+($H282&gt;0)*($J282&lt;AA$2)*
0+($H282&gt;0)*($J282&gt;=AA$2)*($J282&lt;=AA$3)*(($J282-AA$2+1)/AA$4)
+($H282&gt;0)*($J282&gt;AA$3)*($I282&gt;AA$3)*
0+($H282&gt;0)*($J282&gt;AA$3)*($I282&lt;=AA$3)*($I282&gt;=AA$2)*((AA$3-$I282+1)/AA$4)
+($H282&gt;0)*($J282&gt;AA$3)*($I282&lt;AA$2)*
1+($H282&gt;0)*($I282&gt;AA$3)*0</f>
        <v/>
      </c>
      <c r="AB268" s="129">
        <f>($H280&gt;0)*($J280&lt;AB$2)*
0+($H280&gt;0)*($J280&gt;=AB$2)*($J280&lt;=AB$3)*(($J280-AB$2+1)/AB$4)
+($H280&gt;0)*($J280&gt;AB$3)*($I280&gt;AB$3)*
0+($H280&gt;0)*($J280&gt;AB$3)*($I280&lt;=AB$3)*($I280&gt;=AB$2)*((AB$3-$I280+1)/AB$4)
+($H280&gt;0)*($J280&gt;AB$3)*($I280&lt;AB$2)*
1+($H280&gt;0)*($I280&gt;AB$3)*
0+($H281&gt;0)*($J281&lt;AB$2)*
0+($H281&gt;0)*($J281&gt;=AB$2)*($J281&lt;=AB$3)*(($J281-AB$2+1)/AB$4)
+($H281&gt;0)*($J281&gt;AB$3)*($I281&gt;AB$3)*
0+($H281&gt;0)*($J281&gt;AB$3)*($I281&lt;=AB$3)*($I281&gt;=AB$2)*((AB$3-$I281+1)/AB$4)
+($H281&gt;0)*($J281&gt;AB$3)*($I281&lt;AB$2)*
1+($H281&gt;0)*($I281&gt;AB$3)*
0+($H282&gt;0)*($J282&lt;AB$2)*
0+($H282&gt;0)*($J282&gt;=AB$2)*($J282&lt;=AB$3)*(($J282-AB$2+1)/AB$4)
+($H282&gt;0)*($J282&gt;AB$3)*($I282&gt;AB$3)*
0+($H282&gt;0)*($J282&gt;AB$3)*($I282&lt;=AB$3)*($I282&gt;=AB$2)*((AB$3-$I282+1)/AB$4)
+($H282&gt;0)*($J282&gt;AB$3)*($I282&lt;AB$2)*
1+($H282&gt;0)*($I282&gt;AB$3)*0</f>
        <v/>
      </c>
      <c r="AC268" s="129">
        <f>($H280&gt;0)*($J280&lt;AC$2)*
0+($H280&gt;0)*($J280&gt;=AC$2)*($J280&lt;=AC$3)*(($J280-AC$2+1)/AC$4)
+($H280&gt;0)*($J280&gt;AC$3)*($I280&gt;AC$3)*
0+($H280&gt;0)*($J280&gt;AC$3)*($I280&lt;=AC$3)*($I280&gt;=AC$2)*((AC$3-$I280+1)/AC$4)
+($H280&gt;0)*($J280&gt;AC$3)*($I280&lt;AC$2)*
1+($H280&gt;0)*($I280&gt;AC$3)*
0+($H281&gt;0)*($J281&lt;AC$2)*
0+($H281&gt;0)*($J281&gt;=AC$2)*($J281&lt;=AC$3)*(($J281-AC$2+1)/AC$4)
+($H281&gt;0)*($J281&gt;AC$3)*($I281&gt;AC$3)*
0+($H281&gt;0)*($J281&gt;AC$3)*($I281&lt;=AC$3)*($I281&gt;=AC$2)*((AC$3-$I281+1)/AC$4)
+($H281&gt;0)*($J281&gt;AC$3)*($I281&lt;AC$2)*
1+($H281&gt;0)*($I281&gt;AC$3)*
0+($H282&gt;0)*($J282&lt;AC$2)*
0+($H282&gt;0)*($J282&gt;=AC$2)*($J282&lt;=AC$3)*(($J282-AC$2+1)/AC$4)
+($H282&gt;0)*($J282&gt;AC$3)*($I282&gt;AC$3)*
0+($H282&gt;0)*($J282&gt;AC$3)*($I282&lt;=AC$3)*($I282&gt;=AC$2)*((AC$3-$I282+1)/AC$4)
+($H282&gt;0)*($J282&gt;AC$3)*($I282&lt;AC$2)*
1+($H282&gt;0)*($I282&gt;AC$3)*0</f>
        <v/>
      </c>
      <c r="AD268" s="129">
        <f>($H280&gt;0)*($J280&lt;AD$2)*
0+($H280&gt;0)*($J280&gt;=AD$2)*($J280&lt;=AD$3)*(($J280-AD$2+1)/AD$4)
+($H280&gt;0)*($J280&gt;AD$3)*($I280&gt;AD$3)*
0+($H280&gt;0)*($J280&gt;AD$3)*($I280&lt;=AD$3)*($I280&gt;=AD$2)*((AD$3-$I280+1)/AD$4)
+($H280&gt;0)*($J280&gt;AD$3)*($I280&lt;AD$2)*
1+($H280&gt;0)*($I280&gt;AD$3)*
0+($H281&gt;0)*($J281&lt;AD$2)*
0+($H281&gt;0)*($J281&gt;=AD$2)*($J281&lt;=AD$3)*(($J281-AD$2+1)/AD$4)
+($H281&gt;0)*($J281&gt;AD$3)*($I281&gt;AD$3)*
0+($H281&gt;0)*($J281&gt;AD$3)*($I281&lt;=AD$3)*($I281&gt;=AD$2)*((AD$3-$I281+1)/AD$4)
+($H281&gt;0)*($J281&gt;AD$3)*($I281&lt;AD$2)*
1+($H281&gt;0)*($I281&gt;AD$3)*
0+($H282&gt;0)*($J282&lt;AD$2)*
0+($H282&gt;0)*($J282&gt;=AD$2)*($J282&lt;=AD$3)*(($J282-AD$2+1)/AD$4)
+($H282&gt;0)*($J282&gt;AD$3)*($I282&gt;AD$3)*
0+($H282&gt;0)*($J282&gt;AD$3)*($I282&lt;=AD$3)*($I282&gt;=AD$2)*((AD$3-$I282+1)/AD$4)
+($H282&gt;0)*($J282&gt;AD$3)*($I282&lt;AD$2)*
1+($H282&gt;0)*($I282&gt;AD$3)*0</f>
        <v/>
      </c>
      <c r="AE268" s="129">
        <f>($H280&gt;0)*($J280&lt;AE$2)*
0+($H280&gt;0)*($J280&gt;=AE$2)*($J280&lt;=AE$3)*(($J280-AE$2+1)/AE$4)
+($H280&gt;0)*($J280&gt;AE$3)*($I280&gt;AE$3)*
0+($H280&gt;0)*($J280&gt;AE$3)*($I280&lt;=AE$3)*($I280&gt;=AE$2)*((AE$3-$I280+1)/AE$4)
+($H280&gt;0)*($J280&gt;AE$3)*($I280&lt;AE$2)*
1+($H280&gt;0)*($I280&gt;AE$3)*
0+($H281&gt;0)*($J281&lt;AE$2)*
0+($H281&gt;0)*($J281&gt;=AE$2)*($J281&lt;=AE$3)*(($J281-AE$2+1)/AE$4)
+($H281&gt;0)*($J281&gt;AE$3)*($I281&gt;AE$3)*
0+($H281&gt;0)*($J281&gt;AE$3)*($I281&lt;=AE$3)*($I281&gt;=AE$2)*((AE$3-$I281+1)/AE$4)
+($H281&gt;0)*($J281&gt;AE$3)*($I281&lt;AE$2)*
1+($H281&gt;0)*($I281&gt;AE$3)*
0+($H282&gt;0)*($J282&lt;AE$2)*
0+($H282&gt;0)*($J282&gt;=AE$2)*($J282&lt;=AE$3)*(($J282-AE$2+1)/AE$4)
+($H282&gt;0)*($J282&gt;AE$3)*($I282&gt;AE$3)*
0+($H282&gt;0)*($J282&gt;AE$3)*($I282&lt;=AE$3)*($I282&gt;=AE$2)*((AE$3-$I282+1)/AE$4)
+($H282&gt;0)*($J282&gt;AE$3)*($I282&lt;AE$2)*
1+($H282&gt;0)*($I282&gt;AE$3)*0</f>
        <v/>
      </c>
      <c r="AF268" s="129">
        <f>($H280&gt;0)*($J280&lt;AF$2)*
0+($H280&gt;0)*($J280&gt;=AF$2)*($J280&lt;=AF$3)*(($J280-AF$2+1)/AF$4)
+($H280&gt;0)*($J280&gt;AF$3)*($I280&gt;AF$3)*
0+($H280&gt;0)*($J280&gt;AF$3)*($I280&lt;=AF$3)*($I280&gt;=AF$2)*((AF$3-$I280+1)/AF$4)
+($H280&gt;0)*($J280&gt;AF$3)*($I280&lt;AF$2)*
1+($H280&gt;0)*($I280&gt;AF$3)*
0+($H281&gt;0)*($J281&lt;AF$2)*
0+($H281&gt;0)*($J281&gt;=AF$2)*($J281&lt;=AF$3)*(($J281-AF$2+1)/AF$4)
+($H281&gt;0)*($J281&gt;AF$3)*($I281&gt;AF$3)*
0+($H281&gt;0)*($J281&gt;AF$3)*($I281&lt;=AF$3)*($I281&gt;=AF$2)*((AF$3-$I281+1)/AF$4)
+($H281&gt;0)*($J281&gt;AF$3)*($I281&lt;AF$2)*
1+($H281&gt;0)*($I281&gt;AF$3)*
0+($H282&gt;0)*($J282&lt;AF$2)*
0+($H282&gt;0)*($J282&gt;=AF$2)*($J282&lt;=AF$3)*(($J282-AF$2+1)/AF$4)
+($H282&gt;0)*($J282&gt;AF$3)*($I282&gt;AF$3)*
0+($H282&gt;0)*($J282&gt;AF$3)*($I282&lt;=AF$3)*($I282&gt;=AF$2)*((AF$3-$I282+1)/AF$4)
+($H282&gt;0)*($J282&gt;AF$3)*($I282&lt;AF$2)*
1+($H282&gt;0)*($I282&gt;AF$3)*0</f>
        <v/>
      </c>
      <c r="AG268" s="129">
        <f>($H280&gt;0)*($J280&lt;AG$2)*
0+($H280&gt;0)*($J280&gt;=AG$2)*($J280&lt;=AG$3)*(($J280-AG$2+1)/AG$4)
+($H280&gt;0)*($J280&gt;AG$3)*($I280&gt;AG$3)*
0+($H280&gt;0)*($J280&gt;AG$3)*($I280&lt;=AG$3)*($I280&gt;=AG$2)*((AG$3-$I280+1)/AG$4)
+($H280&gt;0)*($J280&gt;AG$3)*($I280&lt;AG$2)*
1+($H280&gt;0)*($I280&gt;AG$3)*
0+($H281&gt;0)*($J281&lt;AG$2)*
0+($H281&gt;0)*($J281&gt;=AG$2)*($J281&lt;=AG$3)*(($J281-AG$2+1)/AG$4)
+($H281&gt;0)*($J281&gt;AG$3)*($I281&gt;AG$3)*
0+($H281&gt;0)*($J281&gt;AG$3)*($I281&lt;=AG$3)*($I281&gt;=AG$2)*((AG$3-$I281+1)/AG$4)
+($H281&gt;0)*($J281&gt;AG$3)*($I281&lt;AG$2)*
1+($H281&gt;0)*($I281&gt;AG$3)*
0+($H282&gt;0)*($J282&lt;AG$2)*
0+($H282&gt;0)*($J282&gt;=AG$2)*($J282&lt;=AG$3)*(($J282-AG$2+1)/AG$4)
+($H282&gt;0)*($J282&gt;AG$3)*($I282&gt;AG$3)*
0+($H282&gt;0)*($J282&gt;AG$3)*($I282&lt;=AG$3)*($I282&gt;=AG$2)*((AG$3-$I282+1)/AG$4)
+($H282&gt;0)*($J282&gt;AG$3)*($I282&lt;AG$2)*
1+($H282&gt;0)*($I282&gt;AG$3)*0</f>
        <v/>
      </c>
      <c r="AH268" s="129">
        <f>($H280&gt;0)*($J280&lt;AH$2)*
0+($H280&gt;0)*($J280&gt;=AH$2)*($J280&lt;=AH$3)*(($J280-AH$2+1)/AH$4)
+($H280&gt;0)*($J280&gt;AH$3)*($I280&gt;AH$3)*
0+($H280&gt;0)*($J280&gt;AH$3)*($I280&lt;=AH$3)*($I280&gt;=AH$2)*((AH$3-$I280+1)/AH$4)
+($H280&gt;0)*($J280&gt;AH$3)*($I280&lt;AH$2)*
1+($H280&gt;0)*($I280&gt;AH$3)*
0+($H281&gt;0)*($J281&lt;AH$2)*
0+($H281&gt;0)*($J281&gt;=AH$2)*($J281&lt;=AH$3)*(($J281-AH$2+1)/AH$4)
+($H281&gt;0)*($J281&gt;AH$3)*($I281&gt;AH$3)*
0+($H281&gt;0)*($J281&gt;AH$3)*($I281&lt;=AH$3)*($I281&gt;=AH$2)*((AH$3-$I281+1)/AH$4)
+($H281&gt;0)*($J281&gt;AH$3)*($I281&lt;AH$2)*
1+($H281&gt;0)*($I281&gt;AH$3)*
0+($H282&gt;0)*($J282&lt;AH$2)*
0+($H282&gt;0)*($J282&gt;=AH$2)*($J282&lt;=AH$3)*(($J282-AH$2+1)/AH$4)
+($H282&gt;0)*($J282&gt;AH$3)*($I282&gt;AH$3)*
0+($H282&gt;0)*($J282&gt;AH$3)*($I282&lt;=AH$3)*($I282&gt;=AH$2)*((AH$3-$I282+1)/AH$4)
+($H282&gt;0)*($J282&gt;AH$3)*($I282&lt;AH$2)*
1+($H282&gt;0)*($I282&gt;AH$3)*0</f>
        <v/>
      </c>
      <c r="AI268" s="129">
        <f>($H280&gt;0)*($J280&lt;AI$2)*
0+($H280&gt;0)*($J280&gt;=AI$2)*($J280&lt;=AI$3)*(($J280-AI$2+1)/AI$4)
+($H280&gt;0)*($J280&gt;AI$3)*($I280&gt;AI$3)*
0+($H280&gt;0)*($J280&gt;AI$3)*($I280&lt;=AI$3)*($I280&gt;=AI$2)*((AI$3-$I280+1)/AI$4)
+($H280&gt;0)*($J280&gt;AI$3)*($I280&lt;AI$2)*
1+($H280&gt;0)*($I280&gt;AI$3)*
0+($H281&gt;0)*($J281&lt;AI$2)*
0+($H281&gt;0)*($J281&gt;=AI$2)*($J281&lt;=AI$3)*(($J281-AI$2+1)/AI$4)
+($H281&gt;0)*($J281&gt;AI$3)*($I281&gt;AI$3)*
0+($H281&gt;0)*($J281&gt;AI$3)*($I281&lt;=AI$3)*($I281&gt;=AI$2)*((AI$3-$I281+1)/AI$4)
+($H281&gt;0)*($J281&gt;AI$3)*($I281&lt;AI$2)*
1+($H281&gt;0)*($I281&gt;AI$3)*
0+($H282&gt;0)*($J282&lt;AI$2)*
0+($H282&gt;0)*($J282&gt;=AI$2)*($J282&lt;=AI$3)*(($J282-AI$2+1)/AI$4)
+($H282&gt;0)*($J282&gt;AI$3)*($I282&gt;AI$3)*
0+($H282&gt;0)*($J282&gt;AI$3)*($I282&lt;=AI$3)*($I282&gt;=AI$2)*((AI$3-$I282+1)/AI$4)
+($H282&gt;0)*($J282&gt;AI$3)*($I282&lt;AI$2)*
1+($H282&gt;0)*($I282&gt;AI$3)*0</f>
        <v/>
      </c>
      <c r="AJ268" s="129">
        <f>($H280&gt;0)*($J280&lt;AJ$2)*
0+($H280&gt;0)*($J280&gt;=AJ$2)*($J280&lt;=AJ$3)*(($J280-AJ$2+1)/AJ$4)
+($H280&gt;0)*($J280&gt;AJ$3)*($I280&gt;AJ$3)*
0+($H280&gt;0)*($J280&gt;AJ$3)*($I280&lt;=AJ$3)*($I280&gt;=AJ$2)*((AJ$3-$I280+1)/AJ$4)
+($H280&gt;0)*($J280&gt;AJ$3)*($I280&lt;AJ$2)*
1+($H280&gt;0)*($I280&gt;AJ$3)*
0+($H281&gt;0)*($J281&lt;AJ$2)*
0+($H281&gt;0)*($J281&gt;=AJ$2)*($J281&lt;=AJ$3)*(($J281-AJ$2+1)/AJ$4)
+($H281&gt;0)*($J281&gt;AJ$3)*($I281&gt;AJ$3)*
0+($H281&gt;0)*($J281&gt;AJ$3)*($I281&lt;=AJ$3)*($I281&gt;=AJ$2)*((AJ$3-$I281+1)/AJ$4)
+($H281&gt;0)*($J281&gt;AJ$3)*($I281&lt;AJ$2)*
1+($H281&gt;0)*($I281&gt;AJ$3)*
0+($H282&gt;0)*($J282&lt;AJ$2)*
0+($H282&gt;0)*($J282&gt;=AJ$2)*($J282&lt;=AJ$3)*(($J282-AJ$2+1)/AJ$4)
+($H282&gt;0)*($J282&gt;AJ$3)*($I282&gt;AJ$3)*
0+($H282&gt;0)*($J282&gt;AJ$3)*($I282&lt;=AJ$3)*($I282&gt;=AJ$2)*((AJ$3-$I282+1)/AJ$4)
+($H282&gt;0)*($J282&gt;AJ$3)*($I282&lt;AJ$2)*
1+($H282&gt;0)*($I282&gt;AJ$3)*0</f>
        <v/>
      </c>
      <c r="AK268" s="129">
        <f>($H280&gt;0)*($J280&lt;AK$2)*
0+($H280&gt;0)*($J280&gt;=AK$2)*($J280&lt;=AK$3)*(($J280-AK$2+1)/AK$4)
+($H280&gt;0)*($J280&gt;AK$3)*($I280&gt;AK$3)*
0+($H280&gt;0)*($J280&gt;AK$3)*($I280&lt;=AK$3)*($I280&gt;=AK$2)*((AK$3-$I280+1)/AK$4)
+($H280&gt;0)*($J280&gt;AK$3)*($I280&lt;AK$2)*
1+($H280&gt;0)*($I280&gt;AK$3)*
0+($H281&gt;0)*($J281&lt;AK$2)*
0+($H281&gt;0)*($J281&gt;=AK$2)*($J281&lt;=AK$3)*(($J281-AK$2+1)/AK$4)
+($H281&gt;0)*($J281&gt;AK$3)*($I281&gt;AK$3)*
0+($H281&gt;0)*($J281&gt;AK$3)*($I281&lt;=AK$3)*($I281&gt;=AK$2)*((AK$3-$I281+1)/AK$4)
+($H281&gt;0)*($J281&gt;AK$3)*($I281&lt;AK$2)*
1+($H281&gt;0)*($I281&gt;AK$3)*
0+($H282&gt;0)*($J282&lt;AK$2)*
0+($H282&gt;0)*($J282&gt;=AK$2)*($J282&lt;=AK$3)*(($J282-AK$2+1)/AK$4)
+($H282&gt;0)*($J282&gt;AK$3)*($I282&gt;AK$3)*
0+($H282&gt;0)*($J282&gt;AK$3)*($I282&lt;=AK$3)*($I282&gt;=AK$2)*((AK$3-$I282+1)/AK$4)
+($H282&gt;0)*($J282&gt;AK$3)*($I282&lt;AK$2)*
1+($H282&gt;0)*($I282&gt;AK$3)*0</f>
        <v/>
      </c>
      <c r="AL268" s="129">
        <f>($H280&gt;0)*($J280&lt;AL$2)*
0+($H280&gt;0)*($J280&gt;=AL$2)*($J280&lt;=AL$3)*(($J280-AL$2+1)/AL$4)
+($H280&gt;0)*($J280&gt;AL$3)*($I280&gt;AL$3)*
0+($H280&gt;0)*($J280&gt;AL$3)*($I280&lt;=AL$3)*($I280&gt;=AL$2)*((AL$3-$I280+1)/AL$4)
+($H280&gt;0)*($J280&gt;AL$3)*($I280&lt;AL$2)*
1+($H280&gt;0)*($I280&gt;AL$3)*
0+($H281&gt;0)*($J281&lt;AL$2)*
0+($H281&gt;0)*($J281&gt;=AL$2)*($J281&lt;=AL$3)*(($J281-AL$2+1)/AL$4)
+($H281&gt;0)*($J281&gt;AL$3)*($I281&gt;AL$3)*
0+($H281&gt;0)*($J281&gt;AL$3)*($I281&lt;=AL$3)*($I281&gt;=AL$2)*((AL$3-$I281+1)/AL$4)
+($H281&gt;0)*($J281&gt;AL$3)*($I281&lt;AL$2)*
1+($H281&gt;0)*($I281&gt;AL$3)*
0+($H282&gt;0)*($J282&lt;AL$2)*
0+($H282&gt;0)*($J282&gt;=AL$2)*($J282&lt;=AL$3)*(($J282-AL$2+1)/AL$4)
+($H282&gt;0)*($J282&gt;AL$3)*($I282&gt;AL$3)*
0+($H282&gt;0)*($J282&gt;AL$3)*($I282&lt;=AL$3)*($I282&gt;=AL$2)*((AL$3-$I282+1)/AL$4)
+($H282&gt;0)*($J282&gt;AL$3)*($I282&lt;AL$2)*
1+($H282&gt;0)*($I282&gt;AL$3)*0</f>
        <v/>
      </c>
      <c r="AM268" s="129">
        <f>($H280&gt;0)*($J280&lt;AM$2)*
0+($H280&gt;0)*($J280&gt;=AM$2)*($J280&lt;=AM$3)*(($J280-AM$2+1)/AM$4)
+($H280&gt;0)*($J280&gt;AM$3)*($I280&gt;AM$3)*
0+($H280&gt;0)*($J280&gt;AM$3)*($I280&lt;=AM$3)*($I280&gt;=AM$2)*((AM$3-$I280+1)/AM$4)
+($H280&gt;0)*($J280&gt;AM$3)*($I280&lt;AM$2)*
1+($H280&gt;0)*($I280&gt;AM$3)*
0+($H281&gt;0)*($J281&lt;AM$2)*
0+($H281&gt;0)*($J281&gt;=AM$2)*($J281&lt;=AM$3)*(($J281-AM$2+1)/AM$4)
+($H281&gt;0)*($J281&gt;AM$3)*($I281&gt;AM$3)*
0+($H281&gt;0)*($J281&gt;AM$3)*($I281&lt;=AM$3)*($I281&gt;=AM$2)*((AM$3-$I281+1)/AM$4)
+($H281&gt;0)*($J281&gt;AM$3)*($I281&lt;AM$2)*
1+($H281&gt;0)*($I281&gt;AM$3)*
0+($H282&gt;0)*($J282&lt;AM$2)*
0+($H282&gt;0)*($J282&gt;=AM$2)*($J282&lt;=AM$3)*(($J282-AM$2+1)/AM$4)
+($H282&gt;0)*($J282&gt;AM$3)*($I282&gt;AM$3)*
0+($H282&gt;0)*($J282&gt;AM$3)*($I282&lt;=AM$3)*($I282&gt;=AM$2)*((AM$3-$I282+1)/AM$4)
+($H282&gt;0)*($J282&gt;AM$3)*($I282&lt;AM$2)*
1+($H282&gt;0)*($I282&gt;AM$3)*0</f>
        <v/>
      </c>
      <c r="AN268" s="129">
        <f>($H280&gt;0)*($J280&lt;AN$2)*
0+($H280&gt;0)*($J280&gt;=AN$2)*($J280&lt;=AN$3)*(($J280-AN$2+1)/AN$4)
+($H280&gt;0)*($J280&gt;AN$3)*($I280&gt;AN$3)*
0+($H280&gt;0)*($J280&gt;AN$3)*($I280&lt;=AN$3)*($I280&gt;=AN$2)*((AN$3-$I280+1)/AN$4)
+($H280&gt;0)*($J280&gt;AN$3)*($I280&lt;AN$2)*
1+($H280&gt;0)*($I280&gt;AN$3)*
0+($H281&gt;0)*($J281&lt;AN$2)*
0+($H281&gt;0)*($J281&gt;=AN$2)*($J281&lt;=AN$3)*(($J281-AN$2+1)/AN$4)
+($H281&gt;0)*($J281&gt;AN$3)*($I281&gt;AN$3)*
0+($H281&gt;0)*($J281&gt;AN$3)*($I281&lt;=AN$3)*($I281&gt;=AN$2)*((AN$3-$I281+1)/AN$4)
+($H281&gt;0)*($J281&gt;AN$3)*($I281&lt;AN$2)*
1+($H281&gt;0)*($I281&gt;AN$3)*
0+($H282&gt;0)*($J282&lt;AN$2)*
0+($H282&gt;0)*($J282&gt;=AN$2)*($J282&lt;=AN$3)*(($J282-AN$2+1)/AN$4)
+($H282&gt;0)*($J282&gt;AN$3)*($I282&gt;AN$3)*
0+($H282&gt;0)*($J282&gt;AN$3)*($I282&lt;=AN$3)*($I282&gt;=AN$2)*((AN$3-$I282+1)/AN$4)
+($H282&gt;0)*($J282&gt;AN$3)*($I282&lt;AN$2)*
1+($H282&gt;0)*($I282&gt;AN$3)*0</f>
        <v/>
      </c>
      <c r="AO268" s="129">
        <f>($H280&gt;0)*($J280&lt;AO$2)*
0+($H280&gt;0)*($J280&gt;=AO$2)*($J280&lt;=AO$3)*(($J280-AO$2+1)/AO$4)
+($H280&gt;0)*($J280&gt;AO$3)*($I280&gt;AO$3)*
0+($H280&gt;0)*($J280&gt;AO$3)*($I280&lt;=AO$3)*($I280&gt;=AO$2)*((AO$3-$I280+1)/AO$4)
+($H280&gt;0)*($J280&gt;AO$3)*($I280&lt;AO$2)*
1+($H280&gt;0)*($I280&gt;AO$3)*
0+($H281&gt;0)*($J281&lt;AO$2)*
0+($H281&gt;0)*($J281&gt;=AO$2)*($J281&lt;=AO$3)*(($J281-AO$2+1)/AO$4)
+($H281&gt;0)*($J281&gt;AO$3)*($I281&gt;AO$3)*
0+($H281&gt;0)*($J281&gt;AO$3)*($I281&lt;=AO$3)*($I281&gt;=AO$2)*((AO$3-$I281+1)/AO$4)
+($H281&gt;0)*($J281&gt;AO$3)*($I281&lt;AO$2)*
1+($H281&gt;0)*($I281&gt;AO$3)*
0+($H282&gt;0)*($J282&lt;AO$2)*
0+($H282&gt;0)*($J282&gt;=AO$2)*($J282&lt;=AO$3)*(($J282-AO$2+1)/AO$4)
+($H282&gt;0)*($J282&gt;AO$3)*($I282&gt;AO$3)*
0+($H282&gt;0)*($J282&gt;AO$3)*($I282&lt;=AO$3)*($I282&gt;=AO$2)*((AO$3-$I282+1)/AO$4)
+($H282&gt;0)*($J282&gt;AO$3)*($I282&lt;AO$2)*
1+($H282&gt;0)*($I282&gt;AO$3)*0</f>
        <v/>
      </c>
      <c r="AP268" s="129">
        <f>($H280&gt;0)*($J280&lt;AP$2)*
0+($H280&gt;0)*($J280&gt;=AP$2)*($J280&lt;=AP$3)*(($J280-AP$2+1)/AP$4)
+($H280&gt;0)*($J280&gt;AP$3)*($I280&gt;AP$3)*
0+($H280&gt;0)*($J280&gt;AP$3)*($I280&lt;=AP$3)*($I280&gt;=AP$2)*((AP$3-$I280+1)/AP$4)
+($H280&gt;0)*($J280&gt;AP$3)*($I280&lt;AP$2)*
1+($H280&gt;0)*($I280&gt;AP$3)*
0+($H281&gt;0)*($J281&lt;AP$2)*
0+($H281&gt;0)*($J281&gt;=AP$2)*($J281&lt;=AP$3)*(($J281-AP$2+1)/AP$4)
+($H281&gt;0)*($J281&gt;AP$3)*($I281&gt;AP$3)*
0+($H281&gt;0)*($J281&gt;AP$3)*($I281&lt;=AP$3)*($I281&gt;=AP$2)*((AP$3-$I281+1)/AP$4)
+($H281&gt;0)*($J281&gt;AP$3)*($I281&lt;AP$2)*
1+($H281&gt;0)*($I281&gt;AP$3)*
0+($H282&gt;0)*($J282&lt;AP$2)*
0+($H282&gt;0)*($J282&gt;=AP$2)*($J282&lt;=AP$3)*(($J282-AP$2+1)/AP$4)
+($H282&gt;0)*($J282&gt;AP$3)*($I282&gt;AP$3)*
0+($H282&gt;0)*($J282&gt;AP$3)*($I282&lt;=AP$3)*($I282&gt;=AP$2)*((AP$3-$I282+1)/AP$4)
+($H282&gt;0)*($J282&gt;AP$3)*($I282&lt;AP$2)*
1+($H282&gt;0)*($I282&gt;AP$3)*0</f>
        <v/>
      </c>
      <c r="AQ268" s="129">
        <f>($H280&gt;0)*($J280&lt;AQ$2)*
0+($H280&gt;0)*($J280&gt;=AQ$2)*($J280&lt;=AQ$3)*(($J280-AQ$2+1)/AQ$4)
+($H280&gt;0)*($J280&gt;AQ$3)*($I280&gt;AQ$3)*
0+($H280&gt;0)*($J280&gt;AQ$3)*($I280&lt;=AQ$3)*($I280&gt;=AQ$2)*((AQ$3-$I280+1)/AQ$4)
+($H280&gt;0)*($J280&gt;AQ$3)*($I280&lt;AQ$2)*
1+($H280&gt;0)*($I280&gt;AQ$3)*
0+($H281&gt;0)*($J281&lt;AQ$2)*
0+($H281&gt;0)*($J281&gt;=AQ$2)*($J281&lt;=AQ$3)*(($J281-AQ$2+1)/AQ$4)
+($H281&gt;0)*($J281&gt;AQ$3)*($I281&gt;AQ$3)*
0+($H281&gt;0)*($J281&gt;AQ$3)*($I281&lt;=AQ$3)*($I281&gt;=AQ$2)*((AQ$3-$I281+1)/AQ$4)
+($H281&gt;0)*($J281&gt;AQ$3)*($I281&lt;AQ$2)*
1+($H281&gt;0)*($I281&gt;AQ$3)*
0+($H282&gt;0)*($J282&lt;AQ$2)*
0+($H282&gt;0)*($J282&gt;=AQ$2)*($J282&lt;=AQ$3)*(($J282-AQ$2+1)/AQ$4)
+($H282&gt;0)*($J282&gt;AQ$3)*($I282&gt;AQ$3)*
0+($H282&gt;0)*($J282&gt;AQ$3)*($I282&lt;=AQ$3)*($I282&gt;=AQ$2)*((AQ$3-$I282+1)/AQ$4)
+($H282&gt;0)*($J282&gt;AQ$3)*($I282&lt;AQ$2)*
1+($H282&gt;0)*($I282&gt;AQ$3)*0</f>
        <v/>
      </c>
      <c r="AR268" s="129">
        <f>($H280&gt;0)*($J280&lt;AR$2)*
0+($H280&gt;0)*($J280&gt;=AR$2)*($J280&lt;=AR$3)*(($J280-AR$2+1)/AR$4)
+($H280&gt;0)*($J280&gt;AR$3)*($I280&gt;AR$3)*
0+($H280&gt;0)*($J280&gt;AR$3)*($I280&lt;=AR$3)*($I280&gt;=AR$2)*((AR$3-$I280+1)/AR$4)
+($H280&gt;0)*($J280&gt;AR$3)*($I280&lt;AR$2)*
1+($H280&gt;0)*($I280&gt;AR$3)*
0+($H281&gt;0)*($J281&lt;AR$2)*
0+($H281&gt;0)*($J281&gt;=AR$2)*($J281&lt;=AR$3)*(($J281-AR$2+1)/AR$4)
+($H281&gt;0)*($J281&gt;AR$3)*($I281&gt;AR$3)*
0+($H281&gt;0)*($J281&gt;AR$3)*($I281&lt;=AR$3)*($I281&gt;=AR$2)*((AR$3-$I281+1)/AR$4)
+($H281&gt;0)*($J281&gt;AR$3)*($I281&lt;AR$2)*
1+($H281&gt;0)*($I281&gt;AR$3)*
0+($H282&gt;0)*($J282&lt;AR$2)*
0+($H282&gt;0)*($J282&gt;=AR$2)*($J282&lt;=AR$3)*(($J282-AR$2+1)/AR$4)
+($H282&gt;0)*($J282&gt;AR$3)*($I282&gt;AR$3)*
0+($H282&gt;0)*($J282&gt;AR$3)*($I282&lt;=AR$3)*($I282&gt;=AR$2)*((AR$3-$I282+1)/AR$4)
+($H282&gt;0)*($J282&gt;AR$3)*($I282&lt;AR$2)*
1+($H282&gt;0)*($I282&gt;AR$3)*0</f>
        <v/>
      </c>
      <c r="AS268" s="129">
        <f>($H280&gt;0)*($J280&lt;AS$2)*
0+($H280&gt;0)*($J280&gt;=AS$2)*($J280&lt;=AS$3)*(($J280-AS$2+1)/AS$4)
+($H280&gt;0)*($J280&gt;AS$3)*($I280&gt;AS$3)*
0+($H280&gt;0)*($J280&gt;AS$3)*($I280&lt;=AS$3)*($I280&gt;=AS$2)*((AS$3-$I280+1)/AS$4)
+($H280&gt;0)*($J280&gt;AS$3)*($I280&lt;AS$2)*
1+($H280&gt;0)*($I280&gt;AS$3)*
0+($H281&gt;0)*($J281&lt;AS$2)*
0+($H281&gt;0)*($J281&gt;=AS$2)*($J281&lt;=AS$3)*(($J281-AS$2+1)/AS$4)
+($H281&gt;0)*($J281&gt;AS$3)*($I281&gt;AS$3)*
0+($H281&gt;0)*($J281&gt;AS$3)*($I281&lt;=AS$3)*($I281&gt;=AS$2)*((AS$3-$I281+1)/AS$4)
+($H281&gt;0)*($J281&gt;AS$3)*($I281&lt;AS$2)*
1+($H281&gt;0)*($I281&gt;AS$3)*
0+($H282&gt;0)*($J282&lt;AS$2)*
0+($H282&gt;0)*($J282&gt;=AS$2)*($J282&lt;=AS$3)*(($J282-AS$2+1)/AS$4)
+($H282&gt;0)*($J282&gt;AS$3)*($I282&gt;AS$3)*
0+($H282&gt;0)*($J282&gt;AS$3)*($I282&lt;=AS$3)*($I282&gt;=AS$2)*((AS$3-$I282+1)/AS$4)
+($H282&gt;0)*($J282&gt;AS$3)*($I282&lt;AS$2)*
1+($H282&gt;0)*($I282&gt;AS$3)*0</f>
        <v/>
      </c>
      <c r="AT268" s="129">
        <f>($H280&gt;0)*($J280&lt;AT$2)*
0+($H280&gt;0)*($J280&gt;=AT$2)*($J280&lt;=AT$3)*(($J280-AT$2+1)/AT$4)
+($H280&gt;0)*($J280&gt;AT$3)*($I280&gt;AT$3)*
0+($H280&gt;0)*($J280&gt;AT$3)*($I280&lt;=AT$3)*($I280&gt;=AT$2)*((AT$3-$I280+1)/AT$4)
+($H280&gt;0)*($J280&gt;AT$3)*($I280&lt;AT$2)*
1+($H280&gt;0)*($I280&gt;AT$3)*
0+($H281&gt;0)*($J281&lt;AT$2)*
0+($H281&gt;0)*($J281&gt;=AT$2)*($J281&lt;=AT$3)*(($J281-AT$2+1)/AT$4)
+($H281&gt;0)*($J281&gt;AT$3)*($I281&gt;AT$3)*
0+($H281&gt;0)*($J281&gt;AT$3)*($I281&lt;=AT$3)*($I281&gt;=AT$2)*((AT$3-$I281+1)/AT$4)
+($H281&gt;0)*($J281&gt;AT$3)*($I281&lt;AT$2)*
1+($H281&gt;0)*($I281&gt;AT$3)*
0+($H282&gt;0)*($J282&lt;AT$2)*
0+($H282&gt;0)*($J282&gt;=AT$2)*($J282&lt;=AT$3)*(($J282-AT$2+1)/AT$4)
+($H282&gt;0)*($J282&gt;AT$3)*($I282&gt;AT$3)*
0+($H282&gt;0)*($J282&gt;AT$3)*($I282&lt;=AT$3)*($I282&gt;=AT$2)*((AT$3-$I282+1)/AT$4)
+($H282&gt;0)*($J282&gt;AT$3)*($I282&lt;AT$2)*
1+($H282&gt;0)*($I282&gt;AT$3)*0</f>
        <v/>
      </c>
      <c r="AU268" s="129">
        <f>($H280&gt;0)*($J280&lt;AU$2)*
0+($H280&gt;0)*($J280&gt;=AU$2)*($J280&lt;=AU$3)*(($J280-AU$2+1)/AU$4)
+($H280&gt;0)*($J280&gt;AU$3)*($I280&gt;AU$3)*
0+($H280&gt;0)*($J280&gt;AU$3)*($I280&lt;=AU$3)*($I280&gt;=AU$2)*((AU$3-$I280+1)/AU$4)
+($H280&gt;0)*($J280&gt;AU$3)*($I280&lt;AU$2)*
1+($H280&gt;0)*($I280&gt;AU$3)*
0+($H281&gt;0)*($J281&lt;AU$2)*
0+($H281&gt;0)*($J281&gt;=AU$2)*($J281&lt;=AU$3)*(($J281-AU$2+1)/AU$4)
+($H281&gt;0)*($J281&gt;AU$3)*($I281&gt;AU$3)*
0+($H281&gt;0)*($J281&gt;AU$3)*($I281&lt;=AU$3)*($I281&gt;=AU$2)*((AU$3-$I281+1)/AU$4)
+($H281&gt;0)*($J281&gt;AU$3)*($I281&lt;AU$2)*
1+($H281&gt;0)*($I281&gt;AU$3)*
0+($H282&gt;0)*($J282&lt;AU$2)*
0+($H282&gt;0)*($J282&gt;=AU$2)*($J282&lt;=AU$3)*(($J282-AU$2+1)/AU$4)
+($H282&gt;0)*($J282&gt;AU$3)*($I282&gt;AU$3)*
0+($H282&gt;0)*($J282&gt;AU$3)*($I282&lt;=AU$3)*($I282&gt;=AU$2)*((AU$3-$I282+1)/AU$4)
+($H282&gt;0)*($J282&gt;AU$3)*($I282&lt;AU$2)*
1+($H282&gt;0)*($I282&gt;AU$3)*0</f>
        <v/>
      </c>
      <c r="AV268" s="129">
        <f>($H280&gt;0)*($J280&lt;AV$2)*
0+($H280&gt;0)*($J280&gt;=AV$2)*($J280&lt;=AV$3)*(($J280-AV$2+1)/AV$4)
+($H280&gt;0)*($J280&gt;AV$3)*($I280&gt;AV$3)*
0+($H280&gt;0)*($J280&gt;AV$3)*($I280&lt;=AV$3)*($I280&gt;=AV$2)*((AV$3-$I280+1)/AV$4)
+($H280&gt;0)*($J280&gt;AV$3)*($I280&lt;AV$2)*
1+($H280&gt;0)*($I280&gt;AV$3)*
0+($H281&gt;0)*($J281&lt;AV$2)*
0+($H281&gt;0)*($J281&gt;=AV$2)*($J281&lt;=AV$3)*(($J281-AV$2+1)/AV$4)
+($H281&gt;0)*($J281&gt;AV$3)*($I281&gt;AV$3)*
0+($H281&gt;0)*($J281&gt;AV$3)*($I281&lt;=AV$3)*($I281&gt;=AV$2)*((AV$3-$I281+1)/AV$4)
+($H281&gt;0)*($J281&gt;AV$3)*($I281&lt;AV$2)*
1+($H281&gt;0)*($I281&gt;AV$3)*
0+($H282&gt;0)*($J282&lt;AV$2)*
0+($H282&gt;0)*($J282&gt;=AV$2)*($J282&lt;=AV$3)*(($J282-AV$2+1)/AV$4)
+($H282&gt;0)*($J282&gt;AV$3)*($I282&gt;AV$3)*
0+($H282&gt;0)*($J282&gt;AV$3)*($I282&lt;=AV$3)*($I282&gt;=AV$2)*((AV$3-$I282+1)/AV$4)
+($H282&gt;0)*($J282&gt;AV$3)*($I282&lt;AV$2)*
1+($H282&gt;0)*($I282&gt;AV$3)*0</f>
        <v/>
      </c>
      <c r="AW268" s="129">
        <f>($H280&gt;0)*($J280&lt;AW$2)*
0+($H280&gt;0)*($J280&gt;=AW$2)*($J280&lt;=AW$3)*(($J280-AW$2+1)/AW$4)
+($H280&gt;0)*($J280&gt;AW$3)*($I280&gt;AW$3)*
0+($H280&gt;0)*($J280&gt;AW$3)*($I280&lt;=AW$3)*($I280&gt;=AW$2)*((AW$3-$I280+1)/AW$4)
+($H280&gt;0)*($J280&gt;AW$3)*($I280&lt;AW$2)*
1+($H280&gt;0)*($I280&gt;AW$3)*
0+($H281&gt;0)*($J281&lt;AW$2)*
0+($H281&gt;0)*($J281&gt;=AW$2)*($J281&lt;=AW$3)*(($J281-AW$2+1)/AW$4)
+($H281&gt;0)*($J281&gt;AW$3)*($I281&gt;AW$3)*
0+($H281&gt;0)*($J281&gt;AW$3)*($I281&lt;=AW$3)*($I281&gt;=AW$2)*((AW$3-$I281+1)/AW$4)
+($H281&gt;0)*($J281&gt;AW$3)*($I281&lt;AW$2)*
1+($H281&gt;0)*($I281&gt;AW$3)*
0+($H282&gt;0)*($J282&lt;AW$2)*
0+($H282&gt;0)*($J282&gt;=AW$2)*($J282&lt;=AW$3)*(($J282-AW$2+1)/AW$4)
+($H282&gt;0)*($J282&gt;AW$3)*($I282&gt;AW$3)*
0+($H282&gt;0)*($J282&gt;AW$3)*($I282&lt;=AW$3)*($I282&gt;=AW$2)*((AW$3-$I282+1)/AW$4)
+($H282&gt;0)*($J282&gt;AW$3)*($I282&lt;AW$2)*
1+($H282&gt;0)*($I282&gt;AW$3)*0</f>
        <v/>
      </c>
      <c r="AX268" s="129">
        <f>($H280&gt;0)*($J280&lt;AX$2)*
0+($H280&gt;0)*($J280&gt;=AX$2)*($J280&lt;=AX$3)*(($J280-AX$2+1)/AX$4)
+($H280&gt;0)*($J280&gt;AX$3)*($I280&gt;AX$3)*
0+($H280&gt;0)*($J280&gt;AX$3)*($I280&lt;=AX$3)*($I280&gt;=AX$2)*((AX$3-$I280+1)/AX$4)
+($H280&gt;0)*($J280&gt;AX$3)*($I280&lt;AX$2)*
1+($H280&gt;0)*($I280&gt;AX$3)*
0+($H281&gt;0)*($J281&lt;AX$2)*
0+($H281&gt;0)*($J281&gt;=AX$2)*($J281&lt;=AX$3)*(($J281-AX$2+1)/AX$4)
+($H281&gt;0)*($J281&gt;AX$3)*($I281&gt;AX$3)*
0+($H281&gt;0)*($J281&gt;AX$3)*($I281&lt;=AX$3)*($I281&gt;=AX$2)*((AX$3-$I281+1)/AX$4)
+($H281&gt;0)*($J281&gt;AX$3)*($I281&lt;AX$2)*
1+($H281&gt;0)*($I281&gt;AX$3)*
0+($H282&gt;0)*($J282&lt;AX$2)*
0+($H282&gt;0)*($J282&gt;=AX$2)*($J282&lt;=AX$3)*(($J282-AX$2+1)/AX$4)
+($H282&gt;0)*($J282&gt;AX$3)*($I282&gt;AX$3)*
0+($H282&gt;0)*($J282&gt;AX$3)*($I282&lt;=AX$3)*($I282&gt;=AX$2)*((AX$3-$I282+1)/AX$4)
+($H282&gt;0)*($J282&gt;AX$3)*($I282&lt;AX$2)*
1+($H282&gt;0)*($I282&gt;AX$3)*0</f>
        <v/>
      </c>
      <c r="AY268" s="129">
        <f>($H280&gt;0)*($J280&lt;AY$2)*
0+($H280&gt;0)*($J280&gt;=AY$2)*($J280&lt;=AY$3)*(($J280-AY$2+1)/AY$4)
+($H280&gt;0)*($J280&gt;AY$3)*($I280&gt;AY$3)*
0+($H280&gt;0)*($J280&gt;AY$3)*($I280&lt;=AY$3)*($I280&gt;=AY$2)*((AY$3-$I280+1)/AY$4)
+($H280&gt;0)*($J280&gt;AY$3)*($I280&lt;AY$2)*
1+($H280&gt;0)*($I280&gt;AY$3)*
0+($H281&gt;0)*($J281&lt;AY$2)*
0+($H281&gt;0)*($J281&gt;=AY$2)*($J281&lt;=AY$3)*(($J281-AY$2+1)/AY$4)
+($H281&gt;0)*($J281&gt;AY$3)*($I281&gt;AY$3)*
0+($H281&gt;0)*($J281&gt;AY$3)*($I281&lt;=AY$3)*($I281&gt;=AY$2)*((AY$3-$I281+1)/AY$4)
+($H281&gt;0)*($J281&gt;AY$3)*($I281&lt;AY$2)*
1+($H281&gt;0)*($I281&gt;AY$3)*
0+($H282&gt;0)*($J282&lt;AY$2)*
0+($H282&gt;0)*($J282&gt;=AY$2)*($J282&lt;=AY$3)*(($J282-AY$2+1)/AY$4)
+($H282&gt;0)*($J282&gt;AY$3)*($I282&gt;AY$3)*
0+($H282&gt;0)*($J282&gt;AY$3)*($I282&lt;=AY$3)*($I282&gt;=AY$2)*((AY$3-$I282+1)/AY$4)
+($H282&gt;0)*($J282&gt;AY$3)*($I282&lt;AY$2)*
1+($H282&gt;0)*($I282&gt;AY$3)*0</f>
        <v/>
      </c>
      <c r="AZ268" s="129">
        <f>($H280&gt;0)*($J280&lt;AZ$2)*
0+($H280&gt;0)*($J280&gt;=AZ$2)*($J280&lt;=AZ$3)*(($J280-AZ$2+1)/AZ$4)
+($H280&gt;0)*($J280&gt;AZ$3)*($I280&gt;AZ$3)*
0+($H280&gt;0)*($J280&gt;AZ$3)*($I280&lt;=AZ$3)*($I280&gt;=AZ$2)*((AZ$3-$I280+1)/AZ$4)
+($H280&gt;0)*($J280&gt;AZ$3)*($I280&lt;AZ$2)*
1+($H280&gt;0)*($I280&gt;AZ$3)*
0+($H281&gt;0)*($J281&lt;AZ$2)*
0+($H281&gt;0)*($J281&gt;=AZ$2)*($J281&lt;=AZ$3)*(($J281-AZ$2+1)/AZ$4)
+($H281&gt;0)*($J281&gt;AZ$3)*($I281&gt;AZ$3)*
0+($H281&gt;0)*($J281&gt;AZ$3)*($I281&lt;=AZ$3)*($I281&gt;=AZ$2)*((AZ$3-$I281+1)/AZ$4)
+($H281&gt;0)*($J281&gt;AZ$3)*($I281&lt;AZ$2)*
1+($H281&gt;0)*($I281&gt;AZ$3)*
0+($H282&gt;0)*($J282&lt;AZ$2)*
0+($H282&gt;0)*($J282&gt;=AZ$2)*($J282&lt;=AZ$3)*(($J282-AZ$2+1)/AZ$4)
+($H282&gt;0)*($J282&gt;AZ$3)*($I282&gt;AZ$3)*
0+($H282&gt;0)*($J282&gt;AZ$3)*($I282&lt;=AZ$3)*($I282&gt;=AZ$2)*((AZ$3-$I282+1)/AZ$4)
+($H282&gt;0)*($J282&gt;AZ$3)*($I282&lt;AZ$2)*
1+($H282&gt;0)*($I282&gt;AZ$3)*0</f>
        <v/>
      </c>
      <c r="BA268" s="129">
        <f>($H280&gt;0)*($J280&lt;BA$2)*
0+($H280&gt;0)*($J280&gt;=BA$2)*($J280&lt;=BA$3)*(($J280-BA$2+1)/BA$4)
+($H280&gt;0)*($J280&gt;BA$3)*($I280&gt;BA$3)*
0+($H280&gt;0)*($J280&gt;BA$3)*($I280&lt;=BA$3)*($I280&gt;=BA$2)*((BA$3-$I280+1)/BA$4)
+($H280&gt;0)*($J280&gt;BA$3)*($I280&lt;BA$2)*
1+($H280&gt;0)*($I280&gt;BA$3)*
0+($H281&gt;0)*($J281&lt;BA$2)*
0+($H281&gt;0)*($J281&gt;=BA$2)*($J281&lt;=BA$3)*(($J281-BA$2+1)/BA$4)
+($H281&gt;0)*($J281&gt;BA$3)*($I281&gt;BA$3)*
0+($H281&gt;0)*($J281&gt;BA$3)*($I281&lt;=BA$3)*($I281&gt;=BA$2)*((BA$3-$I281+1)/BA$4)
+($H281&gt;0)*($J281&gt;BA$3)*($I281&lt;BA$2)*
1+($H281&gt;0)*($I281&gt;BA$3)*
0+($H282&gt;0)*($J282&lt;BA$2)*
0+($H282&gt;0)*($J282&gt;=BA$2)*($J282&lt;=BA$3)*(($J282-BA$2+1)/BA$4)
+($H282&gt;0)*($J282&gt;BA$3)*($I282&gt;BA$3)*
0+($H282&gt;0)*($J282&gt;BA$3)*($I282&lt;=BA$3)*($I282&gt;=BA$2)*((BA$3-$I282+1)/BA$4)
+($H282&gt;0)*($J282&gt;BA$3)*($I282&lt;BA$2)*
1+($H282&gt;0)*($I282&gt;BA$3)*0</f>
        <v/>
      </c>
      <c r="BB268" s="129">
        <f>($H280&gt;0)*($J280&lt;BB$2)*
0+($H280&gt;0)*($J280&gt;=BB$2)*($J280&lt;=BB$3)*(($J280-BB$2+1)/BB$4)
+($H280&gt;0)*($J280&gt;BB$3)*($I280&gt;BB$3)*
0+($H280&gt;0)*($J280&gt;BB$3)*($I280&lt;=BB$3)*($I280&gt;=BB$2)*((BB$3-$I280+1)/BB$4)
+($H280&gt;0)*($J280&gt;BB$3)*($I280&lt;BB$2)*
1+($H280&gt;0)*($I280&gt;BB$3)*
0+($H281&gt;0)*($J281&lt;BB$2)*
0+($H281&gt;0)*($J281&gt;=BB$2)*($J281&lt;=BB$3)*(($J281-BB$2+1)/BB$4)
+($H281&gt;0)*($J281&gt;BB$3)*($I281&gt;BB$3)*
0+($H281&gt;0)*($J281&gt;BB$3)*($I281&lt;=BB$3)*($I281&gt;=BB$2)*((BB$3-$I281+1)/BB$4)
+($H281&gt;0)*($J281&gt;BB$3)*($I281&lt;BB$2)*
1+($H281&gt;0)*($I281&gt;BB$3)*
0+($H282&gt;0)*($J282&lt;BB$2)*
0+($H282&gt;0)*($J282&gt;=BB$2)*($J282&lt;=BB$3)*(($J282-BB$2+1)/BB$4)
+($H282&gt;0)*($J282&gt;BB$3)*($I282&gt;BB$3)*
0+($H282&gt;0)*($J282&gt;BB$3)*($I282&lt;=BB$3)*($I282&gt;=BB$2)*((BB$3-$I282+1)/BB$4)
+($H282&gt;0)*($J282&gt;BB$3)*($I282&lt;BB$2)*
1+($H282&gt;0)*($I282&gt;BB$3)*0</f>
        <v/>
      </c>
      <c r="BC268" s="129">
        <f>($H280&gt;0)*($J280&lt;BC$2)*
0+($H280&gt;0)*($J280&gt;=BC$2)*($J280&lt;=BC$3)*(($J280-BC$2+1)/BC$4)
+($H280&gt;0)*($J280&gt;BC$3)*($I280&gt;BC$3)*
0+($H280&gt;0)*($J280&gt;BC$3)*($I280&lt;=BC$3)*($I280&gt;=BC$2)*((BC$3-$I280+1)/BC$4)
+($H280&gt;0)*($J280&gt;BC$3)*($I280&lt;BC$2)*
1+($H280&gt;0)*($I280&gt;BC$3)*
0+($H281&gt;0)*($J281&lt;BC$2)*
0+($H281&gt;0)*($J281&gt;=BC$2)*($J281&lt;=BC$3)*(($J281-BC$2+1)/BC$4)
+($H281&gt;0)*($J281&gt;BC$3)*($I281&gt;BC$3)*
0+($H281&gt;0)*($J281&gt;BC$3)*($I281&lt;=BC$3)*($I281&gt;=BC$2)*((BC$3-$I281+1)/BC$4)
+($H281&gt;0)*($J281&gt;BC$3)*($I281&lt;BC$2)*
1+($H281&gt;0)*($I281&gt;BC$3)*
0+($H282&gt;0)*($J282&lt;BC$2)*
0+($H282&gt;0)*($J282&gt;=BC$2)*($J282&lt;=BC$3)*(($J282-BC$2+1)/BC$4)
+($H282&gt;0)*($J282&gt;BC$3)*($I282&gt;BC$3)*
0+($H282&gt;0)*($J282&gt;BC$3)*($I282&lt;=BC$3)*($I282&gt;=BC$2)*((BC$3-$I282+1)/BC$4)
+($H282&gt;0)*($J282&gt;BC$3)*($I282&lt;BC$2)*
1+($H282&gt;0)*($I282&gt;BC$3)*0</f>
        <v/>
      </c>
      <c r="BD268" s="129">
        <f>($H280&gt;0)*($J280&lt;BD$2)*
0+($H280&gt;0)*($J280&gt;=BD$2)*($J280&lt;=BD$3)*(($J280-BD$2+1)/BD$4)
+($H280&gt;0)*($J280&gt;BD$3)*($I280&gt;BD$3)*
0+($H280&gt;0)*($J280&gt;BD$3)*($I280&lt;=BD$3)*($I280&gt;=BD$2)*((BD$3-$I280+1)/BD$4)
+($H280&gt;0)*($J280&gt;BD$3)*($I280&lt;BD$2)*
1+($H280&gt;0)*($I280&gt;BD$3)*
0+($H281&gt;0)*($J281&lt;BD$2)*
0+($H281&gt;0)*($J281&gt;=BD$2)*($J281&lt;=BD$3)*(($J281-BD$2+1)/BD$4)
+($H281&gt;0)*($J281&gt;BD$3)*($I281&gt;BD$3)*
0+($H281&gt;0)*($J281&gt;BD$3)*($I281&lt;=BD$3)*($I281&gt;=BD$2)*((BD$3-$I281+1)/BD$4)
+($H281&gt;0)*($J281&gt;BD$3)*($I281&lt;BD$2)*
1+($H281&gt;0)*($I281&gt;BD$3)*
0+($H282&gt;0)*($J282&lt;BD$2)*
0+($H282&gt;0)*($J282&gt;=BD$2)*($J282&lt;=BD$3)*(($J282-BD$2+1)/BD$4)
+($H282&gt;0)*($J282&gt;BD$3)*($I282&gt;BD$3)*
0+($H282&gt;0)*($J282&gt;BD$3)*($I282&lt;=BD$3)*($I282&gt;=BD$2)*((BD$3-$I282+1)/BD$4)
+($H282&gt;0)*($J282&gt;BD$3)*($I282&lt;BD$2)*
1+($H282&gt;0)*($I282&gt;BD$3)*0</f>
        <v/>
      </c>
    </row>
    <row r="269" ht="16" customHeight="1">
      <c r="B269" s="11">
        <f>B268</f>
        <v/>
      </c>
      <c r="C269" s="12">
        <f>C268</f>
        <v/>
      </c>
      <c r="D269" s="25" t="inlineStr">
        <is>
          <t>Loyer initial</t>
        </is>
      </c>
      <c r="E269" s="130" t="n">
        <v>144000</v>
      </c>
      <c r="F269" s="15" t="n"/>
      <c r="G269" s="30" t="inlineStr">
        <is>
          <t>Palier 1</t>
        </is>
      </c>
      <c r="H269" s="131" t="n">
        <v>0</v>
      </c>
      <c r="I269" s="132" t="n">
        <v>0</v>
      </c>
      <c r="J269" s="132" t="n">
        <v>0</v>
      </c>
      <c r="K269" s="118" t="n"/>
      <c r="L269" s="33" t="inlineStr">
        <is>
          <t>% Loyer futur</t>
        </is>
      </c>
      <c r="M269" s="73" t="n"/>
      <c r="N269" s="73" t="n"/>
      <c r="O269" s="119">
        <f>($E279&lt;=O$3)*($E279&gt;O$2)*((O$3-$E279+1)/O$4)
+($E279&lt;=O$2)*((O$3-O$2+1)/O$4)
+($E279&gt;O$3)*(0)</f>
        <v/>
      </c>
      <c r="P269" s="119">
        <f>($E279&lt;=P$3)*($E279&gt;P$2)*((P$3-$E279+1)/P$4)
+($E279&lt;=P$2)*((P$3-P$2+1)/P$4)
+($E279&gt;P$3)*(0)</f>
        <v/>
      </c>
      <c r="Q269" s="119">
        <f>($E279&lt;=Q$3)*($E279&gt;Q$2)*((Q$3-$E279+1)/Q$4)
+($E279&lt;=Q$2)*((Q$3-Q$2+1)/Q$4)
+($E279&gt;Q$3)*(0)</f>
        <v/>
      </c>
      <c r="R269" s="119">
        <f>($E279&lt;=R$3)*($E279&gt;R$2)*((R$3-$E279+1)/R$4)
+($E279&lt;=R$2)*((R$3-R$2+1)/R$4)
+($E279&gt;R$3)*(0)</f>
        <v/>
      </c>
      <c r="S269" s="119">
        <f>($E279&lt;=S$3)*($E279&gt;S$2)*((S$3-$E279+1)/S$4)
+($E279&lt;=S$2)*((S$3-S$2+1)/S$4)
+($E279&gt;S$3)*(0)</f>
        <v/>
      </c>
      <c r="T269" s="119">
        <f>($E279&lt;=T$3)*($E279&gt;T$2)*((T$3-$E279+1)/T$4)
+($E279&lt;=T$2)*((T$3-T$2+1)/T$4)
+($E279&gt;T$3)*(0)</f>
        <v/>
      </c>
      <c r="U269" s="119">
        <f>($E279&lt;=U$3)*($E279&gt;U$2)*((U$3-$E279+1)/U$4)
+($E279&lt;=U$2)*((U$3-U$2+1)/U$4)
+($E279&gt;U$3)*(0)</f>
        <v/>
      </c>
      <c r="V269" s="119">
        <f>($E279&lt;=V$3)*($E279&gt;V$2)*((V$3-$E279+1)/V$4)
+($E279&lt;=V$2)*((V$3-V$2+1)/V$4)
+($E279&gt;V$3)*(0)</f>
        <v/>
      </c>
      <c r="W269" s="119">
        <f>($E279&lt;=W$3)*($E279&gt;W$2)*((W$3-$E279+1)/W$4)
+($E279&lt;=W$2)*((W$3-W$2+1)/W$4)
+($E279&gt;W$3)*(0)</f>
        <v/>
      </c>
      <c r="X269" s="119">
        <f>($E279&lt;=X$3)*($E279&gt;X$2)*((X$3-$E279+1)/X$4)
+($E279&lt;=X$2)*((X$3-X$2+1)/X$4)
+($E279&gt;X$3)*(0)</f>
        <v/>
      </c>
      <c r="Y269" s="119">
        <f>($E279&lt;=Y$3)*($E279&gt;Y$2)*((Y$3-$E279+1)/Y$4)
+($E279&lt;=Y$2)*((Y$3-Y$2+1)/Y$4)
+($E279&gt;Y$3)*(0)</f>
        <v/>
      </c>
      <c r="Z269" s="119">
        <f>($E279&lt;=Z$3)*($E279&gt;Z$2)*((Z$3-$E279+1)/Z$4)
+($E279&lt;=Z$2)*((Z$3-Z$2+1)/Z$4)
+($E279&gt;Z$3)*(0)</f>
        <v/>
      </c>
      <c r="AA269" s="119">
        <f>($E279&lt;=AA$3)*($E279&gt;AA$2)*((AA$3-$E279+1)/AA$4)
+($E279&lt;=AA$2)*((AA$3-AA$2+1)/AA$4)
+($E279&gt;AA$3)*(0)</f>
        <v/>
      </c>
      <c r="AB269" s="119">
        <f>($E279&lt;=AB$3)*($E279&gt;AB$2)*((AB$3-$E279+1)/AB$4)
+($E279&lt;=AB$2)*((AB$3-AB$2+1)/AB$4)
+($E279&gt;AB$3)*(0)</f>
        <v/>
      </c>
      <c r="AC269" s="119">
        <f>($E279&lt;=AC$3)*($E279&gt;AC$2)*((AC$3-$E279+1)/AC$4)
+($E279&lt;=AC$2)*((AC$3-AC$2+1)/AC$4)
+($E279&gt;AC$3)*(0)</f>
        <v/>
      </c>
      <c r="AD269" s="119">
        <f>($E279&lt;=AD$3)*($E279&gt;AD$2)*((AD$3-$E279+1)/AD$4)
+($E279&lt;=AD$2)*((AD$3-AD$2+1)/AD$4)
+($E279&gt;AD$3)*(0)</f>
        <v/>
      </c>
      <c r="AE269" s="119">
        <f>($E279&lt;=AE$3)*($E279&gt;AE$2)*((AE$3-$E279+1)/AE$4)
+($E279&lt;=AE$2)*((AE$3-AE$2+1)/AE$4)
+($E279&gt;AE$3)*(0)</f>
        <v/>
      </c>
      <c r="AF269" s="119">
        <f>($E279&lt;=AF$3)*($E279&gt;AF$2)*((AF$3-$E279+1)/AF$4)
+($E279&lt;=AF$2)*((AF$3-AF$2+1)/AF$4)
+($E279&gt;AF$3)*(0)</f>
        <v/>
      </c>
      <c r="AG269" s="119">
        <f>($E279&lt;=AG$3)*($E279&gt;AG$2)*((AG$3-$E279+1)/AG$4)
+($E279&lt;=AG$2)*((AG$3-AG$2+1)/AG$4)
+($E279&gt;AG$3)*(0)</f>
        <v/>
      </c>
      <c r="AH269" s="119">
        <f>($E279&lt;=AH$3)*($E279&gt;AH$2)*((AH$3-$E279+1)/AH$4)
+($E279&lt;=AH$2)*((AH$3-AH$2+1)/AH$4)
+($E279&gt;AH$3)*(0)</f>
        <v/>
      </c>
      <c r="AI269" s="119">
        <f>($E279&lt;=AI$3)*($E279&gt;AI$2)*((AI$3-$E279+1)/AI$4)
+($E279&lt;=AI$2)*((AI$3-AI$2+1)/AI$4)
+($E279&gt;AI$3)*(0)</f>
        <v/>
      </c>
      <c r="AJ269" s="119">
        <f>($E279&lt;=AJ$3)*($E279&gt;AJ$2)*((AJ$3-$E279+1)/AJ$4)
+($E279&lt;=AJ$2)*((AJ$3-AJ$2+1)/AJ$4)
+($E279&gt;AJ$3)*(0)</f>
        <v/>
      </c>
      <c r="AK269" s="119">
        <f>($E279&lt;=AK$3)*($E279&gt;AK$2)*((AK$3-$E279+1)/AK$4)
+($E279&lt;=AK$2)*((AK$3-AK$2+1)/AK$4)
+($E279&gt;AK$3)*(0)</f>
        <v/>
      </c>
      <c r="AL269" s="119">
        <f>($E279&lt;=AL$3)*($E279&gt;AL$2)*((AL$3-$E279+1)/AL$4)
+($E279&lt;=AL$2)*((AL$3-AL$2+1)/AL$4)
+($E279&gt;AL$3)*(0)</f>
        <v/>
      </c>
      <c r="AM269" s="119">
        <f>($E279&lt;=AM$3)*($E279&gt;AM$2)*((AM$3-$E279+1)/AM$4)
+($E279&lt;=AM$2)*((AM$3-AM$2+1)/AM$4)
+($E279&gt;AM$3)*(0)</f>
        <v/>
      </c>
      <c r="AN269" s="119">
        <f>($E279&lt;=AN$3)*($E279&gt;AN$2)*((AN$3-$E279+1)/AN$4)
+($E279&lt;=AN$2)*((AN$3-AN$2+1)/AN$4)
+($E279&gt;AN$3)*(0)</f>
        <v/>
      </c>
      <c r="AO269" s="119">
        <f>($E279&lt;=AO$3)*($E279&gt;AO$2)*((AO$3-$E279+1)/AO$4)
+($E279&lt;=AO$2)*((AO$3-AO$2+1)/AO$4)
+($E279&gt;AO$3)*(0)</f>
        <v/>
      </c>
      <c r="AP269" s="119">
        <f>($E279&lt;=AP$3)*($E279&gt;AP$2)*((AP$3-$E279+1)/AP$4)
+($E279&lt;=AP$2)*((AP$3-AP$2+1)/AP$4)
+($E279&gt;AP$3)*(0)</f>
        <v/>
      </c>
      <c r="AQ269" s="119">
        <f>($E279&lt;=AQ$3)*($E279&gt;AQ$2)*((AQ$3-$E279+1)/AQ$4)
+($E279&lt;=AQ$2)*((AQ$3-AQ$2+1)/AQ$4)
+($E279&gt;AQ$3)*(0)</f>
        <v/>
      </c>
      <c r="AR269" s="119">
        <f>($E279&lt;=AR$3)*($E279&gt;AR$2)*((AR$3-$E279+1)/AR$4)
+($E279&lt;=AR$2)*((AR$3-AR$2+1)/AR$4)
+($E279&gt;AR$3)*(0)</f>
        <v/>
      </c>
      <c r="AS269" s="119">
        <f>($E279&lt;=AS$3)*($E279&gt;AS$2)*((AS$3-$E279+1)/AS$4)
+($E279&lt;=AS$2)*((AS$3-AS$2+1)/AS$4)
+($E279&gt;AS$3)*(0)</f>
        <v/>
      </c>
      <c r="AT269" s="119">
        <f>($E279&lt;=AT$3)*($E279&gt;AT$2)*((AT$3-$E279+1)/AT$4)
+($E279&lt;=AT$2)*((AT$3-AT$2+1)/AT$4)
+($E279&gt;AT$3)*(0)</f>
        <v/>
      </c>
      <c r="AU269" s="119">
        <f>($E279&lt;=AU$3)*($E279&gt;AU$2)*((AU$3-$E279+1)/AU$4)
+($E279&lt;=AU$2)*((AU$3-AU$2+1)/AU$4)
+($E279&gt;AU$3)*(0)</f>
        <v/>
      </c>
      <c r="AV269" s="119">
        <f>($E279&lt;=AV$3)*($E279&gt;AV$2)*((AV$3-$E279+1)/AV$4)
+($E279&lt;=AV$2)*((AV$3-AV$2+1)/AV$4)
+($E279&gt;AV$3)*(0)</f>
        <v/>
      </c>
      <c r="AW269" s="119">
        <f>($E279&lt;=AW$3)*($E279&gt;AW$2)*((AW$3-$E279+1)/AW$4)
+($E279&lt;=AW$2)*((AW$3-AW$2+1)/AW$4)
+($E279&gt;AW$3)*(0)</f>
        <v/>
      </c>
      <c r="AX269" s="119">
        <f>($E279&lt;=AX$3)*($E279&gt;AX$2)*((AX$3-$E279+1)/AX$4)
+($E279&lt;=AX$2)*((AX$3-AX$2+1)/AX$4)
+($E279&gt;AX$3)*(0)</f>
        <v/>
      </c>
      <c r="AY269" s="119">
        <f>($E279&lt;=AY$3)*($E279&gt;AY$2)*((AY$3-$E279+1)/AY$4)
+($E279&lt;=AY$2)*((AY$3-AY$2+1)/AY$4)
+($E279&gt;AY$3)*(0)</f>
        <v/>
      </c>
      <c r="AZ269" s="119">
        <f>($E279&lt;=AZ$3)*($E279&gt;AZ$2)*((AZ$3-$E279+1)/AZ$4)
+($E279&lt;=AZ$2)*((AZ$3-AZ$2+1)/AZ$4)
+($E279&gt;AZ$3)*(0)</f>
        <v/>
      </c>
      <c r="BA269" s="119">
        <f>($E279&lt;=BA$3)*($E279&gt;BA$2)*((BA$3-$E279+1)/BA$4)
+($E279&lt;=BA$2)*((BA$3-BA$2+1)/BA$4)
+($E279&gt;BA$3)*(0)</f>
        <v/>
      </c>
      <c r="BB269" s="119">
        <f>($E279&lt;=BB$3)*($E279&gt;BB$2)*((BB$3-$E279+1)/BB$4)
+($E279&lt;=BB$2)*((BB$3-BB$2+1)/BB$4)
+($E279&gt;BB$3)*(0)</f>
        <v/>
      </c>
      <c r="BC269" s="119">
        <f>($E279&lt;=BC$3)*($E279&gt;BC$2)*((BC$3-$E279+1)/BC$4)
+($E279&lt;=BC$2)*((BC$3-BC$2+1)/BC$4)
+($E279&gt;BC$3)*(0)</f>
        <v/>
      </c>
      <c r="BD269" s="119">
        <f>($E279&lt;=BD$3)*($E279&gt;BD$2)*((BD$3-$E279+1)/BD$4)
+($E279&lt;=BD$2)*((BD$3-BD$2+1)/BD$4)
+($E279&gt;BD$3)*(0)</f>
        <v/>
      </c>
    </row>
    <row r="270" ht="16" customHeight="1">
      <c r="A270" s="35" t="n"/>
      <c r="B270" s="11">
        <f>B269</f>
        <v/>
      </c>
      <c r="C270" s="12">
        <f>C269</f>
        <v/>
      </c>
      <c r="D270" s="25" t="inlineStr">
        <is>
          <t>Loyer initial indexé</t>
        </is>
      </c>
      <c r="E270" s="130" t="n">
        <v>144000</v>
      </c>
      <c r="F270" s="15" t="n"/>
      <c r="G270" s="30" t="inlineStr">
        <is>
          <t>Palier 2</t>
        </is>
      </c>
      <c r="H270" s="131" t="n">
        <v>0</v>
      </c>
      <c r="I270" s="132" t="n">
        <v>0</v>
      </c>
      <c r="J270" s="132" t="n">
        <v>0</v>
      </c>
      <c r="K270" s="35" t="n"/>
      <c r="M270" s="84" t="n">
        <v>44743</v>
      </c>
      <c r="O270" s="15" t="n"/>
      <c r="P270" s="15" t="n"/>
      <c r="Q270" s="15" t="n"/>
      <c r="R270" s="15" t="n"/>
      <c r="S270" s="15" t="n"/>
      <c r="T270" s="15" t="n"/>
      <c r="U270" s="15" t="n"/>
      <c r="V270" s="15" t="n"/>
      <c r="W270" s="15" t="n"/>
      <c r="X270" s="15" t="n"/>
      <c r="Y270" s="15" t="n"/>
      <c r="Z270" s="15" t="n"/>
      <c r="AA270" s="15" t="n"/>
      <c r="AB270" s="15" t="n"/>
      <c r="AC270" s="15" t="n"/>
      <c r="AD270" s="15" t="n"/>
      <c r="AE270" s="15" t="n"/>
      <c r="AF270" s="15" t="n"/>
      <c r="AG270" s="15" t="n"/>
      <c r="AH270" s="15" t="n"/>
      <c r="AI270" s="15" t="n"/>
      <c r="AJ270" s="15" t="n"/>
      <c r="AK270" s="15" t="n"/>
      <c r="AL270" s="15" t="n"/>
      <c r="AM270" s="15" t="n"/>
      <c r="AN270" s="15" t="n"/>
      <c r="AO270" s="15" t="n"/>
      <c r="AP270" s="15" t="n"/>
      <c r="AQ270" s="15" t="n"/>
      <c r="AR270" s="15" t="n"/>
      <c r="AS270" s="15" t="n"/>
      <c r="AT270" s="15" t="n"/>
      <c r="AU270" s="15" t="n"/>
      <c r="AV270" s="15" t="n"/>
      <c r="AW270" s="15" t="n"/>
      <c r="AX270" s="15" t="n"/>
      <c r="AY270" s="15" t="n"/>
      <c r="AZ270" s="15" t="n"/>
      <c r="BA270" s="15" t="n"/>
      <c r="BB270" s="15" t="n"/>
      <c r="BC270" s="15" t="n"/>
      <c r="BD270" s="15" t="n"/>
      <c r="BE270" s="35" t="n"/>
      <c r="BF270" s="35" t="n"/>
      <c r="BG270" s="35" t="n"/>
    </row>
    <row r="271" ht="16" customHeight="1">
      <c r="B271" s="11">
        <f>B270</f>
        <v/>
      </c>
      <c r="C271" s="12">
        <f>C270</f>
        <v/>
      </c>
      <c r="D271" s="25" t="inlineStr">
        <is>
          <t>Loyer facial</t>
        </is>
      </c>
      <c r="E271" s="130" t="n">
        <v>144000</v>
      </c>
      <c r="F271" s="15" t="n"/>
      <c r="G271" s="36" t="inlineStr">
        <is>
          <t>Palier 3</t>
        </is>
      </c>
      <c r="H271" s="131" t="n">
        <v>0</v>
      </c>
      <c r="I271" s="132" t="n">
        <v>0</v>
      </c>
      <c r="J271" s="132" t="n">
        <v>0</v>
      </c>
      <c r="K271" s="118" t="n"/>
      <c r="L271" s="37" t="inlineStr">
        <is>
          <t>Indice loyer</t>
        </is>
      </c>
      <c r="M271" s="74" t="n">
        <v>1</v>
      </c>
      <c r="N271" s="74" t="n">
        <v>1</v>
      </c>
      <c r="O271" s="38" t="n">
        <v>1.02</v>
      </c>
      <c r="P271" s="38" t="n">
        <v>1.02</v>
      </c>
      <c r="Q271" s="38" t="n">
        <v>1.02</v>
      </c>
      <c r="R271" s="38" t="n">
        <v>1.02</v>
      </c>
      <c r="S271" s="38" t="n">
        <v>1.0302</v>
      </c>
      <c r="T271" s="38" t="n">
        <v>1.0302</v>
      </c>
      <c r="U271" s="38" t="n">
        <v>1.0302</v>
      </c>
      <c r="V271" s="38" t="n">
        <v>1.0302</v>
      </c>
      <c r="W271" s="38" t="n">
        <v>1.040502</v>
      </c>
      <c r="X271" s="38" t="n">
        <v>1.040502</v>
      </c>
      <c r="Y271" s="38" t="n">
        <v>1.040502</v>
      </c>
      <c r="Z271" s="38" t="n">
        <v>1.040502</v>
      </c>
      <c r="AA271" s="38" t="n">
        <v>1.05090702</v>
      </c>
      <c r="AB271" s="38" t="n">
        <v>1.05090702</v>
      </c>
      <c r="AC271" s="38" t="n">
        <v>1.05090702</v>
      </c>
      <c r="AD271" s="38" t="n">
        <v>1.05090702</v>
      </c>
      <c r="AE271" s="38" t="n">
        <v>1.0614160902</v>
      </c>
      <c r="AF271" s="38" t="n">
        <v>1.0614160902</v>
      </c>
      <c r="AG271" s="38" t="n">
        <v>1.0614160902</v>
      </c>
      <c r="AH271" s="38" t="n">
        <v>1.0614160902</v>
      </c>
      <c r="AI271" s="38" t="n">
        <v>1.072030251102</v>
      </c>
      <c r="AJ271" s="38" t="n">
        <v>1.072030251102</v>
      </c>
      <c r="AK271" s="38" t="n">
        <v>1.072030251102</v>
      </c>
      <c r="AL271" s="38" t="n">
        <v>1.072030251102</v>
      </c>
      <c r="AM271" s="38" t="n">
        <v>1.08275055361302</v>
      </c>
      <c r="AN271" s="38" t="n">
        <v>1.08275055361302</v>
      </c>
      <c r="AO271" s="38" t="n">
        <v>1.08275055361302</v>
      </c>
      <c r="AP271" s="38" t="n">
        <v>1.08275055361302</v>
      </c>
      <c r="AQ271" s="38" t="n">
        <v>1.09357805914915</v>
      </c>
      <c r="AR271" s="38" t="n">
        <v>1.09357805914915</v>
      </c>
      <c r="AS271" s="38" t="n">
        <v>1.09357805914915</v>
      </c>
      <c r="AT271" s="38" t="n">
        <v>1.09357805914915</v>
      </c>
      <c r="AU271" s="38" t="n">
        <v>1.104513839740642</v>
      </c>
      <c r="AV271" s="38" t="n">
        <v>1.104513839740642</v>
      </c>
      <c r="AW271" s="38" t="n">
        <v>1.104513839740642</v>
      </c>
      <c r="AX271" s="38" t="n">
        <v>1.104513839740642</v>
      </c>
      <c r="AY271" s="38" t="n">
        <v>1.115558978138048</v>
      </c>
      <c r="AZ271" s="38" t="n">
        <v>1.115558978138048</v>
      </c>
      <c r="BA271" s="38" t="n">
        <v>1.115558978138048</v>
      </c>
      <c r="BB271" s="38" t="n">
        <v>1.115558978138048</v>
      </c>
      <c r="BC271" s="38" t="n">
        <v>1.126714567919429</v>
      </c>
      <c r="BD271" s="38" t="n">
        <v>1.126714567919429</v>
      </c>
    </row>
    <row r="272" ht="16" customHeight="1">
      <c r="B272" s="11">
        <f>B271</f>
        <v/>
      </c>
      <c r="C272" s="12">
        <f>C271</f>
        <v/>
      </c>
      <c r="D272" s="25" t="inlineStr">
        <is>
          <t>Indice actuel</t>
        </is>
      </c>
      <c r="E272" s="133" t="inlineStr">
        <is>
          <t>ILC</t>
        </is>
      </c>
      <c r="F272" s="15" t="n"/>
      <c r="K272" s="118" t="n"/>
      <c r="L272" s="16" t="inlineStr">
        <is>
          <t>Loyer bail</t>
        </is>
      </c>
      <c r="M272" s="70" t="n"/>
      <c r="N272" s="70" t="n"/>
      <c r="O272" s="120">
        <f>O265*$E269/4+O269*$E280/4</f>
        <v/>
      </c>
      <c r="P272" s="120">
        <f>P265*$E269/4+P269*$E280/4</f>
        <v/>
      </c>
      <c r="Q272" s="120">
        <f>Q265*$E269/4+Q269*$E280/4</f>
        <v/>
      </c>
      <c r="R272" s="120">
        <f>R265*$E269/4+R269*$E280/4</f>
        <v/>
      </c>
      <c r="S272" s="120">
        <f>S265*$E269/4+S269*$E280/4</f>
        <v/>
      </c>
      <c r="T272" s="120">
        <f>T265*$E269/4+T269*$E280/4</f>
        <v/>
      </c>
      <c r="U272" s="120">
        <f>U265*$E269/4+U269*$E280/4</f>
        <v/>
      </c>
      <c r="V272" s="120">
        <f>V265*$E269/4+V269*$E280/4</f>
        <v/>
      </c>
      <c r="W272" s="120">
        <f>W265*$E269/4+W269*$E280/4</f>
        <v/>
      </c>
      <c r="X272" s="120">
        <f>X265*$E269/4+X269*$E280/4</f>
        <v/>
      </c>
      <c r="Y272" s="120">
        <f>Y265*$E269/4+Y269*$E280/4</f>
        <v/>
      </c>
      <c r="Z272" s="120">
        <f>Z265*$E269/4+Z269*$E280/4</f>
        <v/>
      </c>
      <c r="AA272" s="120">
        <f>AA265*$E269/4+AA269*$E280/4</f>
        <v/>
      </c>
      <c r="AB272" s="120">
        <f>AB265*$E269/4+AB269*$E280/4</f>
        <v/>
      </c>
      <c r="AC272" s="120">
        <f>AC265*$E269/4+AC269*$E280/4</f>
        <v/>
      </c>
      <c r="AD272" s="120">
        <f>AD265*$E269/4+AD269*$E280/4</f>
        <v/>
      </c>
      <c r="AE272" s="120">
        <f>AE265*$E269/4+AE269*$E280/4</f>
        <v/>
      </c>
      <c r="AF272" s="120">
        <f>AF265*$E269/4+AF269*$E280/4</f>
        <v/>
      </c>
      <c r="AG272" s="120">
        <f>AG265*$E269/4+AG269*$E280/4</f>
        <v/>
      </c>
      <c r="AH272" s="120">
        <f>AH265*$E269/4+AH269*$E280/4</f>
        <v/>
      </c>
      <c r="AI272" s="120">
        <f>AI265*$E269/4+AI269*$E280/4</f>
        <v/>
      </c>
      <c r="AJ272" s="120">
        <f>AJ265*$E269/4+AJ269*$E280/4</f>
        <v/>
      </c>
      <c r="AK272" s="120">
        <f>AK265*$E269/4+AK269*$E280/4</f>
        <v/>
      </c>
      <c r="AL272" s="120">
        <f>AL265*$E269/4+AL269*$E280/4</f>
        <v/>
      </c>
      <c r="AM272" s="120">
        <f>AM265*$E269/4+AM269*$E280/4</f>
        <v/>
      </c>
      <c r="AN272" s="120">
        <f>AN265*$E269/4+AN269*$E280/4</f>
        <v/>
      </c>
      <c r="AO272" s="120">
        <f>AO265*$E269/4+AO269*$E280/4</f>
        <v/>
      </c>
      <c r="AP272" s="120">
        <f>AP265*$E269/4+AP269*$E280/4</f>
        <v/>
      </c>
      <c r="AQ272" s="120">
        <f>AQ265*$E269/4+AQ269*$E280/4</f>
        <v/>
      </c>
      <c r="AR272" s="120">
        <f>AR265*$E269/4+AR269*$E280/4</f>
        <v/>
      </c>
      <c r="AS272" s="120">
        <f>AS265*$E269/4+AS269*$E280/4</f>
        <v/>
      </c>
      <c r="AT272" s="120">
        <f>AT265*$E269/4+AT269*$E280/4</f>
        <v/>
      </c>
      <c r="AU272" s="120">
        <f>AU265*$E269/4+AU269*$E280/4</f>
        <v/>
      </c>
      <c r="AV272" s="120">
        <f>AV265*$E269/4+AV269*$E280/4</f>
        <v/>
      </c>
      <c r="AW272" s="120">
        <f>AW265*$E269/4+AW269*$E280/4</f>
        <v/>
      </c>
      <c r="AX272" s="120">
        <f>AX265*$E269/4+AX269*$E280/4</f>
        <v/>
      </c>
      <c r="AY272" s="120">
        <f>AY265*$E269/4+AY269*$E280/4</f>
        <v/>
      </c>
      <c r="AZ272" s="120">
        <f>AZ265*$E269/4+AZ269*$E280/4</f>
        <v/>
      </c>
      <c r="BA272" s="120">
        <f>BA265*$E269/4+BA269*$E280/4</f>
        <v/>
      </c>
      <c r="BB272" s="120">
        <f>BB265*$E269/4+BB269*$E280/4</f>
        <v/>
      </c>
      <c r="BC272" s="120">
        <f>BC265*$E269/4+BC269*$E280/4</f>
        <v/>
      </c>
      <c r="BD272" s="120">
        <f>BD265*$E269/4+BD269*$E280/4</f>
        <v/>
      </c>
    </row>
    <row r="273" ht="16" customHeight="1">
      <c r="B273" s="11">
        <f>B272</f>
        <v/>
      </c>
      <c r="C273" s="12">
        <f>C272</f>
        <v/>
      </c>
      <c r="D273" s="25" t="inlineStr">
        <is>
          <t>Indexation 1st year</t>
        </is>
      </c>
      <c r="E273" s="133" t="inlineStr">
        <is>
          <t>Yes</t>
        </is>
      </c>
      <c r="F273" s="15" t="n"/>
      <c r="G273" s="25" t="inlineStr">
        <is>
          <t>Date next break</t>
        </is>
      </c>
      <c r="H273" s="128" t="n">
        <v>44927</v>
      </c>
      <c r="I273" s="25" t="inlineStr">
        <is>
          <t>Date fin</t>
        </is>
      </c>
      <c r="J273" s="128" t="n">
        <v>47848</v>
      </c>
      <c r="K273" s="118" t="n"/>
      <c r="L273" s="20" t="inlineStr">
        <is>
          <t>Loyer indexé</t>
        </is>
      </c>
      <c r="M273" s="72" t="n"/>
      <c r="N273" s="72" t="n"/>
      <c r="O273" s="121">
        <f>IF($E279&gt;=O$3,IF(O$3&lt;=($E268+365),O272,IFERROR(O265*$E270/4*O271+
$E280*O269/4*IFERROR(O271/$E281,0),0)),IF(O$3&lt;=($E279+365),O265*$E270/4*O271+$E280*O269/4*IFERROR(O271/$E281,0),IFERROR($E280*O269/4*IFERROR(O271/$E281,0),0)))</f>
        <v/>
      </c>
      <c r="P273" s="121">
        <f>IF($E279&gt;=P$3,IF(P$3&lt;=($E268+365),P272,IFERROR(P265*$E270/4*P271+
$E280*P269/4*IFERROR(P271/$E281,0),0)),IF(P$3&lt;=($E279+365),P265*$E270/4*P271+$E280*P269/4*IFERROR(P271/$E281,0),IFERROR($E280*P269/4*IFERROR(P271/$E281,0),0)))</f>
        <v/>
      </c>
      <c r="Q273" s="121">
        <f>IF($E279&gt;=Q$3,IF(Q$3&lt;=($E268+365),Q272,IFERROR(Q265*$E270/4*Q271+
$E280*Q269/4*IFERROR(Q271/$E281,0),0)),IF(Q$3&lt;=($E279+365),Q265*$E270/4*Q271+$E280*Q269/4*IFERROR(Q271/$E281,0),IFERROR($E280*Q269/4*IFERROR(Q271/$E281,0),0)))</f>
        <v/>
      </c>
      <c r="R273" s="121">
        <f>IF($E279&gt;=R$3,IF(R$3&lt;=($E268+365),R272,IFERROR(R265*$E270/4*R271+
$E280*R269/4*IFERROR(R271/$E281,0),0)),IF(R$3&lt;=($E279+365),R265*$E270/4*R271+$E280*R269/4*IFERROR(R271/$E281,0),IFERROR($E280*R269/4*IFERROR(R271/$E281,0),0)))</f>
        <v/>
      </c>
      <c r="S273" s="121">
        <f>IF($E279&gt;=S$3,IF(S$3&lt;=($E268+365),S272,IFERROR(S265*$E270/4*S271+
$E280*S269/4*IFERROR(S271/$E281,0),0)),IF(S$3&lt;=($E279+365),S265*$E270/4*S271+$E280*S269/4*IFERROR(S271/$E281,0),IFERROR($E280*S269/4*IFERROR(S271/$E281,0),0)))</f>
        <v/>
      </c>
      <c r="T273" s="121">
        <f>IF($E279&gt;=T$3,IF(T$3&lt;=($E268+365),T272,IFERROR(T265*$E270/4*T271+
$E280*T269/4*IFERROR(T271/$E281,0),0)),IF(T$3&lt;=($E279+365),T265*$E270/4*T271+$E280*T269/4*IFERROR(T271/$E281,0),IFERROR($E280*T269/4*IFERROR(T271/$E281,0),0)))</f>
        <v/>
      </c>
      <c r="U273" s="121">
        <f>IF($E279&gt;=U$3,IF(U$3&lt;=($E268+365),U272,IFERROR(U265*$E270/4*U271+
$E280*U269/4*IFERROR(U271/$E281,0),0)),IF(U$3&lt;=($E279+365),U265*$E270/4*U271+$E280*U269/4*IFERROR(U271/$E281,0),IFERROR($E280*U269/4*IFERROR(U271/$E281,0),0)))</f>
        <v/>
      </c>
      <c r="V273" s="121">
        <f>IF($E279&gt;=V$3,IF(V$3&lt;=($E268+365),V272,IFERROR(V265*$E270/4*V271+
$E280*V269/4*IFERROR(V271/$E281,0),0)),IF(V$3&lt;=($E279+365),V265*$E270/4*V271+$E280*V269/4*IFERROR(V271/$E281,0),IFERROR($E280*V269/4*IFERROR(V271/$E281,0),0)))</f>
        <v/>
      </c>
      <c r="W273" s="121">
        <f>IF($E279&gt;=W$3,IF(W$3&lt;=($E268+365),W272,IFERROR(W265*$E270/4*W271+
$E280*W269/4*IFERROR(W271/$E281,0),0)),IF(W$3&lt;=($E279+365),W265*$E270/4*W271+$E280*W269/4*IFERROR(W271/$E281,0),IFERROR($E280*W269/4*IFERROR(W271/$E281,0),0)))</f>
        <v/>
      </c>
      <c r="X273" s="121">
        <f>IF($E279&gt;=X$3,IF(X$3&lt;=($E268+365),X272,IFERROR(X265*$E270/4*X271+
$E280*X269/4*IFERROR(X271/$E281,0),0)),IF(X$3&lt;=($E279+365),X265*$E270/4*X271+$E280*X269/4*IFERROR(X271/$E281,0),IFERROR($E280*X269/4*IFERROR(X271/$E281,0),0)))</f>
        <v/>
      </c>
      <c r="Y273" s="121">
        <f>IF($E279&gt;=Y$3,IF(Y$3&lt;=($E268+365),Y272,IFERROR(Y265*$E270/4*Y271+
$E280*Y269/4*IFERROR(Y271/$E281,0),0)),IF(Y$3&lt;=($E279+365),Y265*$E270/4*Y271+$E280*Y269/4*IFERROR(Y271/$E281,0),IFERROR($E280*Y269/4*IFERROR(Y271/$E281,0),0)))</f>
        <v/>
      </c>
      <c r="Z273" s="121">
        <f>IF($E279&gt;=Z$3,IF(Z$3&lt;=($E268+365),Z272,IFERROR(Z265*$E270/4*Z271+
$E280*Z269/4*IFERROR(Z271/$E281,0),0)),IF(Z$3&lt;=($E279+365),Z265*$E270/4*Z271+$E280*Z269/4*IFERROR(Z271/$E281,0),IFERROR($E280*Z269/4*IFERROR(Z271/$E281,0),0)))</f>
        <v/>
      </c>
      <c r="AA273" s="121">
        <f>IF($E279&gt;=AA$3,IF(AA$3&lt;=($E268+365),AA272,IFERROR(AA265*$E270/4*AA271+
$E280*AA269/4*IFERROR(AA271/$E281,0),0)),IF(AA$3&lt;=($E279+365),AA265*$E270/4*AA271+$E280*AA269/4*IFERROR(AA271/$E281,0),IFERROR($E280*AA269/4*IFERROR(AA271/$E281,0),0)))</f>
        <v/>
      </c>
      <c r="AB273" s="121">
        <f>IF($E279&gt;=AB$3,IF(AB$3&lt;=($E268+365),AB272,IFERROR(AB265*$E270/4*AB271+
$E280*AB269/4*IFERROR(AB271/$E281,0),0)),IF(AB$3&lt;=($E279+365),AB265*$E270/4*AB271+$E280*AB269/4*IFERROR(AB271/$E281,0),IFERROR($E280*AB269/4*IFERROR(AB271/$E281,0),0)))</f>
        <v/>
      </c>
      <c r="AC273" s="121">
        <f>IF($E279&gt;=AC$3,IF(AC$3&lt;=($E268+365),AC272,IFERROR(AC265*$E270/4*AC271+
$E280*AC269/4*IFERROR(AC271/$E281,0),0)),IF(AC$3&lt;=($E279+365),AC265*$E270/4*AC271+$E280*AC269/4*IFERROR(AC271/$E281,0),IFERROR($E280*AC269/4*IFERROR(AC271/$E281,0),0)))</f>
        <v/>
      </c>
      <c r="AD273" s="121">
        <f>IF($E279&gt;=AD$3,IF(AD$3&lt;=($E268+365),AD272,IFERROR(AD265*$E270/4*AD271+
$E280*AD269/4*IFERROR(AD271/$E281,0),0)),IF(AD$3&lt;=($E279+365),AD265*$E270/4*AD271+$E280*AD269/4*IFERROR(AD271/$E281,0),IFERROR($E280*AD269/4*IFERROR(AD271/$E281,0),0)))</f>
        <v/>
      </c>
      <c r="AE273" s="121">
        <f>IF($E279&gt;=AE$3,IF(AE$3&lt;=($E268+365),AE272,IFERROR(AE265*$E270/4*AE271+
$E280*AE269/4*IFERROR(AE271/$E281,0),0)),IF(AE$3&lt;=($E279+365),AE265*$E270/4*AE271+$E280*AE269/4*IFERROR(AE271/$E281,0),IFERROR($E280*AE269/4*IFERROR(AE271/$E281,0),0)))</f>
        <v/>
      </c>
      <c r="AF273" s="121">
        <f>IF($E279&gt;=AF$3,IF(AF$3&lt;=($E268+365),AF272,IFERROR(AF265*$E270/4*AF271+
$E280*AF269/4*IFERROR(AF271/$E281,0),0)),IF(AF$3&lt;=($E279+365),AF265*$E270/4*AF271+$E280*AF269/4*IFERROR(AF271/$E281,0),IFERROR($E280*AF269/4*IFERROR(AF271/$E281,0),0)))</f>
        <v/>
      </c>
      <c r="AG273" s="121">
        <f>IF($E279&gt;=AG$3,IF(AG$3&lt;=($E268+365),AG272,IFERROR(AG265*$E270/4*AG271+
$E280*AG269/4*IFERROR(AG271/$E281,0),0)),IF(AG$3&lt;=($E279+365),AG265*$E270/4*AG271+$E280*AG269/4*IFERROR(AG271/$E281,0),IFERROR($E280*AG269/4*IFERROR(AG271/$E281,0),0)))</f>
        <v/>
      </c>
      <c r="AH273" s="121">
        <f>IF($E279&gt;=AH$3,IF(AH$3&lt;=($E268+365),AH272,IFERROR(AH265*$E270/4*AH271+
$E280*AH269/4*IFERROR(AH271/$E281,0),0)),IF(AH$3&lt;=($E279+365),AH265*$E270/4*AH271+$E280*AH269/4*IFERROR(AH271/$E281,0),IFERROR($E280*AH269/4*IFERROR(AH271/$E281,0),0)))</f>
        <v/>
      </c>
      <c r="AI273" s="121">
        <f>IF($E279&gt;=AI$3,IF(AI$3&lt;=($E268+365),AI272,IFERROR(AI265*$E270/4*AI271+
$E280*AI269/4*IFERROR(AI271/$E281,0),0)),IF(AI$3&lt;=($E279+365),AI265*$E270/4*AI271+$E280*AI269/4*IFERROR(AI271/$E281,0),IFERROR($E280*AI269/4*IFERROR(AI271/$E281,0),0)))</f>
        <v/>
      </c>
      <c r="AJ273" s="121">
        <f>IF($E279&gt;=AJ$3,IF(AJ$3&lt;=($E268+365),AJ272,IFERROR(AJ265*$E270/4*AJ271+
$E280*AJ269/4*IFERROR(AJ271/$E281,0),0)),IF(AJ$3&lt;=($E279+365),AJ265*$E270/4*AJ271+$E280*AJ269/4*IFERROR(AJ271/$E281,0),IFERROR($E280*AJ269/4*IFERROR(AJ271/$E281,0),0)))</f>
        <v/>
      </c>
      <c r="AK273" s="121">
        <f>IF($E279&gt;=AK$3,IF(AK$3&lt;=($E268+365),AK272,IFERROR(AK265*$E270/4*AK271+
$E280*AK269/4*IFERROR(AK271/$E281,0),0)),IF(AK$3&lt;=($E279+365),AK265*$E270/4*AK271+$E280*AK269/4*IFERROR(AK271/$E281,0),IFERROR($E280*AK269/4*IFERROR(AK271/$E281,0),0)))</f>
        <v/>
      </c>
      <c r="AL273" s="121">
        <f>IF($E279&gt;=AL$3,IF(AL$3&lt;=($E268+365),AL272,IFERROR(AL265*$E270/4*AL271+
$E280*AL269/4*IFERROR(AL271/$E281,0),0)),IF(AL$3&lt;=($E279+365),AL265*$E270/4*AL271+$E280*AL269/4*IFERROR(AL271/$E281,0),IFERROR($E280*AL269/4*IFERROR(AL271/$E281,0),0)))</f>
        <v/>
      </c>
      <c r="AM273" s="121">
        <f>IF($E279&gt;=AM$3,IF(AM$3&lt;=($E268+365),AM272,IFERROR(AM265*$E270/4*AM271+
$E280*AM269/4*IFERROR(AM271/$E281,0),0)),IF(AM$3&lt;=($E279+365),AM265*$E270/4*AM271+$E280*AM269/4*IFERROR(AM271/$E281,0),IFERROR($E280*AM269/4*IFERROR(AM271/$E281,0),0)))</f>
        <v/>
      </c>
      <c r="AN273" s="121">
        <f>IF($E279&gt;=AN$3,IF(AN$3&lt;=($E268+365),AN272,IFERROR(AN265*$E270/4*AN271+
$E280*AN269/4*IFERROR(AN271/$E281,0),0)),IF(AN$3&lt;=($E279+365),AN265*$E270/4*AN271+$E280*AN269/4*IFERROR(AN271/$E281,0),IFERROR($E280*AN269/4*IFERROR(AN271/$E281,0),0)))</f>
        <v/>
      </c>
      <c r="AO273" s="121">
        <f>IF($E279&gt;=AO$3,IF(AO$3&lt;=($E268+365),AO272,IFERROR(AO265*$E270/4*AO271+
$E280*AO269/4*IFERROR(AO271/$E281,0),0)),IF(AO$3&lt;=($E279+365),AO265*$E270/4*AO271+$E280*AO269/4*IFERROR(AO271/$E281,0),IFERROR($E280*AO269/4*IFERROR(AO271/$E281,0),0)))</f>
        <v/>
      </c>
      <c r="AP273" s="121">
        <f>IF($E279&gt;=AP$3,IF(AP$3&lt;=($E268+365),AP272,IFERROR(AP265*$E270/4*AP271+
$E280*AP269/4*IFERROR(AP271/$E281,0),0)),IF(AP$3&lt;=($E279+365),AP265*$E270/4*AP271+$E280*AP269/4*IFERROR(AP271/$E281,0),IFERROR($E280*AP269/4*IFERROR(AP271/$E281,0),0)))</f>
        <v/>
      </c>
      <c r="AQ273" s="121">
        <f>IF($E279&gt;=AQ$3,IF(AQ$3&lt;=($E268+365),AQ272,IFERROR(AQ265*$E270/4*AQ271+
$E280*AQ269/4*IFERROR(AQ271/$E281,0),0)),IF(AQ$3&lt;=($E279+365),AQ265*$E270/4*AQ271+$E280*AQ269/4*IFERROR(AQ271/$E281,0),IFERROR($E280*AQ269/4*IFERROR(AQ271/$E281,0),0)))</f>
        <v/>
      </c>
      <c r="AR273" s="121">
        <f>IF($E279&gt;=AR$3,IF(AR$3&lt;=($E268+365),AR272,IFERROR(AR265*$E270/4*AR271+
$E280*AR269/4*IFERROR(AR271/$E281,0),0)),IF(AR$3&lt;=($E279+365),AR265*$E270/4*AR271+$E280*AR269/4*IFERROR(AR271/$E281,0),IFERROR($E280*AR269/4*IFERROR(AR271/$E281,0),0)))</f>
        <v/>
      </c>
      <c r="AS273" s="121">
        <f>IF($E279&gt;=AS$3,IF(AS$3&lt;=($E268+365),AS272,IFERROR(AS265*$E270/4*AS271+
$E280*AS269/4*IFERROR(AS271/$E281,0),0)),IF(AS$3&lt;=($E279+365),AS265*$E270/4*AS271+$E280*AS269/4*IFERROR(AS271/$E281,0),IFERROR($E280*AS269/4*IFERROR(AS271/$E281,0),0)))</f>
        <v/>
      </c>
      <c r="AT273" s="121">
        <f>IF($E279&gt;=AT$3,IF(AT$3&lt;=($E268+365),AT272,IFERROR(AT265*$E270/4*AT271+
$E280*AT269/4*IFERROR(AT271/$E281,0),0)),IF(AT$3&lt;=($E279+365),AT265*$E270/4*AT271+$E280*AT269/4*IFERROR(AT271/$E281,0),IFERROR($E280*AT269/4*IFERROR(AT271/$E281,0),0)))</f>
        <v/>
      </c>
      <c r="AU273" s="121">
        <f>IF($E279&gt;=AU$3,IF(AU$3&lt;=($E268+365),AU272,IFERROR(AU265*$E270/4*AU271+
$E280*AU269/4*IFERROR(AU271/$E281,0),0)),IF(AU$3&lt;=($E279+365),AU265*$E270/4*AU271+$E280*AU269/4*IFERROR(AU271/$E281,0),IFERROR($E280*AU269/4*IFERROR(AU271/$E281,0),0)))</f>
        <v/>
      </c>
      <c r="AV273" s="121">
        <f>IF($E279&gt;=AV$3,IF(AV$3&lt;=($E268+365),AV272,IFERROR(AV265*$E270/4*AV271+
$E280*AV269/4*IFERROR(AV271/$E281,0),0)),IF(AV$3&lt;=($E279+365),AV265*$E270/4*AV271+$E280*AV269/4*IFERROR(AV271/$E281,0),IFERROR($E280*AV269/4*IFERROR(AV271/$E281,0),0)))</f>
        <v/>
      </c>
      <c r="AW273" s="121">
        <f>IF($E279&gt;=AW$3,IF(AW$3&lt;=($E268+365),AW272,IFERROR(AW265*$E270/4*AW271+
$E280*AW269/4*IFERROR(AW271/$E281,0),0)),IF(AW$3&lt;=($E279+365),AW265*$E270/4*AW271+$E280*AW269/4*IFERROR(AW271/$E281,0),IFERROR($E280*AW269/4*IFERROR(AW271/$E281,0),0)))</f>
        <v/>
      </c>
      <c r="AX273" s="121">
        <f>IF($E279&gt;=AX$3,IF(AX$3&lt;=($E268+365),AX272,IFERROR(AX265*$E270/4*AX271+
$E280*AX269/4*IFERROR(AX271/$E281,0),0)),IF(AX$3&lt;=($E279+365),AX265*$E270/4*AX271+$E280*AX269/4*IFERROR(AX271/$E281,0),IFERROR($E280*AX269/4*IFERROR(AX271/$E281,0),0)))</f>
        <v/>
      </c>
      <c r="AY273" s="121">
        <f>IF($E279&gt;=AY$3,IF(AY$3&lt;=($E268+365),AY272,IFERROR(AY265*$E270/4*AY271+
$E280*AY269/4*IFERROR(AY271/$E281,0),0)),IF(AY$3&lt;=($E279+365),AY265*$E270/4*AY271+$E280*AY269/4*IFERROR(AY271/$E281,0),IFERROR($E280*AY269/4*IFERROR(AY271/$E281,0),0)))</f>
        <v/>
      </c>
      <c r="AZ273" s="121">
        <f>IF($E279&gt;=AZ$3,IF(AZ$3&lt;=($E268+365),AZ272,IFERROR(AZ265*$E270/4*AZ271+
$E280*AZ269/4*IFERROR(AZ271/$E281,0),0)),IF(AZ$3&lt;=($E279+365),AZ265*$E270/4*AZ271+$E280*AZ269/4*IFERROR(AZ271/$E281,0),IFERROR($E280*AZ269/4*IFERROR(AZ271/$E281,0),0)))</f>
        <v/>
      </c>
      <c r="BA273" s="121">
        <f>IF($E279&gt;=BA$3,IF(BA$3&lt;=($E268+365),BA272,IFERROR(BA265*$E270/4*BA271+
$E280*BA269/4*IFERROR(BA271/$E281,0),0)),IF(BA$3&lt;=($E279+365),BA265*$E270/4*BA271+$E280*BA269/4*IFERROR(BA271/$E281,0),IFERROR($E280*BA269/4*IFERROR(BA271/$E281,0),0)))</f>
        <v/>
      </c>
      <c r="BB273" s="121">
        <f>IF($E279&gt;=BB$3,IF(BB$3&lt;=($E268+365),BB272,IFERROR(BB265*$E270/4*BB271+
$E280*BB269/4*IFERROR(BB271/$E281,0),0)),IF(BB$3&lt;=($E279+365),BB265*$E270/4*BB271+$E280*BB269/4*IFERROR(BB271/$E281,0),IFERROR($E280*BB269/4*IFERROR(BB271/$E281,0),0)))</f>
        <v/>
      </c>
      <c r="BC273" s="121">
        <f>IF($E279&gt;=BC$3,IF(BC$3&lt;=($E268+365),BC272,IFERROR(BC265*$E270/4*BC271+
$E280*BC269/4*IFERROR(BC271/$E281,0),0)),IF(BC$3&lt;=($E279+365),BC265*$E270/4*BC271+$E280*BC269/4*IFERROR(BC271/$E281,0),IFERROR($E280*BC269/4*IFERROR(BC271/$E281,0),0)))</f>
        <v/>
      </c>
      <c r="BD273" s="121">
        <f>IF($E279&gt;=BD$3,IF(BD$3&lt;=($E268+365),BD272,IFERROR(BD265*$E270/4*BD271+
$E280*BD269/4*IFERROR(BD271/$E281,0),0)),IF(BD$3&lt;=($E279+365),BD265*$E270/4*BD271+$E280*BD269/4*IFERROR(BD271/$E281,0),IFERROR($E280*BD269/4*IFERROR(BD271/$E281,0),0)))</f>
        <v/>
      </c>
    </row>
    <row r="274" ht="16" customHeight="1">
      <c r="B274" s="11">
        <f>B273</f>
        <v/>
      </c>
      <c r="C274" s="12">
        <f>C273</f>
        <v/>
      </c>
      <c r="D274" s="25" t="inlineStr">
        <is>
          <t>Franchise (mois)</t>
        </is>
      </c>
      <c r="E274" s="134" t="n">
        <v>0</v>
      </c>
      <c r="F274" s="15" t="n"/>
      <c r="I274" s="15" t="n"/>
      <c r="J274" s="118" t="n"/>
      <c r="K274" s="118" t="n"/>
      <c r="L274" s="20" t="inlineStr">
        <is>
          <t>Impact palier</t>
        </is>
      </c>
      <c r="M274" s="72" t="n"/>
      <c r="N274" s="72" t="n"/>
      <c r="O274" s="121">
        <f>-$E270/4*O264
+(O264&gt;0)*($J269&gt;=O$2)*($J269&lt;=O$3)*(($J269-O$2+1)/O$4*$H269/4)
+(O264&gt;0)*($J269&gt;O$3)*($I269&lt;=O$3)*($I269&gt;=O$2)*((O$3-$I269+1)/O$4*$H269/4)
+(O264&gt;0)*($J269&gt;O$3)*($I269&lt;O$2)*$H269/4
+(O264&gt;0)*($J270&gt;=O$2)*($J270&lt;=O$3)*(($J270-O$2+1)/O$4*$H270/4)
+(O264&gt;0)*($J270&gt;O$3)*($I270&lt;=O$3)*($I270&gt;=O$2)*((O$3-$I270+1)/O$4*$H270/4)
+(O264&gt;0)*($J270&gt;O$3)*($I270&lt;O$2)*$H270/4
+(O264&gt;0)*($J271&gt;=O$2)*($J271&lt;=O$3)*(($J271-O$2+1)/O$4*$H271/4)
+(O264&gt;0)*($J271&gt;O$3)*($I271&lt;=O$3)*($I271&gt;=O$2)*((O$3-$I271+1)/O$4*$H271/4)
+(O264&gt;0)*($J271&gt;O$3)*($I271&lt;O$2)*$H271/4
-$E280/4*O268
+(O268&gt;0)*($J280&gt;=O$2)*($J280&lt;=O$3)*(($J280-O$2+1)/O$4*$H280/4)
+(O268&gt;0)*($J280&gt;O$3)*($I280&lt;=O$3)*($I280&gt;=O$2)*((O$3-$I280+1)/O$4*$H280/4)
+(O268&gt;0)*($J280&gt;O$3)*($I280&lt;O$2)*$H280/4
+(O268&gt;0)*($J281&gt;=O$2)*($J281&lt;=O$3)*(($J281-O$2+1)/O$4*$H281/4)
+(O268&gt;0)*($J281&gt;O$3)*($I281&lt;=O$3)*($I281&gt;=O$2)*((O$3-$I281+1)/O$4*$H281/4)
+(O268&gt;0)*($J281&gt;O$3)*($I281&lt;O$2)*$H281/4
+(O268&gt;0)*($J282&gt;=O$2)*($J282&lt;=O$3)*(($J282-O$2+1)/O$4*$H282/4)
+(O268&gt;0)*($J282&gt;O$3)*($I282&lt;=O$3)*($I282&gt;=O$2)*((O$3-$I282+1)/O$4*$H282/4)
+(O268&gt;0)*($J282&gt;O$3)*($I282&lt;O$2)*$H282/4</f>
        <v/>
      </c>
      <c r="P274" s="121">
        <f>-$E270/4*P264
+(P264&gt;0)*($J269&gt;=P$2)*($J269&lt;=P$3)*(($J269-P$2+1)/P$4*$H269/4)
+(P264&gt;0)*($J269&gt;P$3)*($I269&lt;=P$3)*($I269&gt;=P$2)*((P$3-$I269+1)/P$4*$H269/4)
+(P264&gt;0)*($J269&gt;P$3)*($I269&lt;P$2)*$H269/4
+(P264&gt;0)*($J270&gt;=P$2)*($J270&lt;=P$3)*(($J270-P$2+1)/P$4*$H270/4)
+(P264&gt;0)*($J270&gt;P$3)*($I270&lt;=P$3)*($I270&gt;=P$2)*((P$3-$I270+1)/P$4*$H270/4)
+(P264&gt;0)*($J270&gt;P$3)*($I270&lt;P$2)*$H270/4
+(P264&gt;0)*($J271&gt;=P$2)*($J271&lt;=P$3)*(($J271-P$2+1)/P$4*$H271/4)
+(P264&gt;0)*($J271&gt;P$3)*($I271&lt;=P$3)*($I271&gt;=P$2)*((P$3-$I271+1)/P$4*$H271/4)
+(P264&gt;0)*($J271&gt;P$3)*($I271&lt;P$2)*$H271/4
-$E280/4*P268
+(P268&gt;0)*($J280&gt;=P$2)*($J280&lt;=P$3)*(($J280-P$2+1)/P$4*$H280/4)
+(P268&gt;0)*($J280&gt;P$3)*($I280&lt;=P$3)*($I280&gt;=P$2)*((P$3-$I280+1)/P$4*$H280/4)
+(P268&gt;0)*($J280&gt;P$3)*($I280&lt;P$2)*$H280/4
+(P268&gt;0)*($J281&gt;=P$2)*($J281&lt;=P$3)*(($J281-P$2+1)/P$4*$H281/4)
+(P268&gt;0)*($J281&gt;P$3)*($I281&lt;=P$3)*($I281&gt;=P$2)*((P$3-$I281+1)/P$4*$H281/4)
+(P268&gt;0)*($J281&gt;P$3)*($I281&lt;P$2)*$H281/4
+(P268&gt;0)*($J282&gt;=P$2)*($J282&lt;=P$3)*(($J282-P$2+1)/P$4*$H282/4)
+(P268&gt;0)*($J282&gt;P$3)*($I282&lt;=P$3)*($I282&gt;=P$2)*((P$3-$I282+1)/P$4*$H282/4)
+(P268&gt;0)*($J282&gt;P$3)*($I282&lt;P$2)*$H282/4</f>
        <v/>
      </c>
      <c r="Q274" s="121">
        <f>-$E270/4*
Q264+(Q264&gt;0)*($J269&gt;=Q$2)*($J269&lt;=Q$3)*(($J269-Q$2+1)/Q$4*$H269/4)
+(Q264&gt;0)*($J269&gt;Q$3)*($I269&lt;=Q$3)*($I269&gt;=Q$2)*((Q$3-$I269+1)/Q$4*$H269/4)
+(Q264&gt;0)*($J269&gt;Q$3)*($I269&lt;Q$2)*$H269/
4+(Q264&gt;0)*($J270&gt;=Q$2)*($J270&lt;=Q$3)*(($J270-Q$2+1)/Q$4*$H270/4)
+(Q264&gt;0)*($J270&gt;Q$3)*($I270&lt;=Q$3)*($I270&gt;=Q$2)*((Q$3-$I270+1)/Q$4*$H270/4)
+(Q264&gt;0)*($J270&gt;Q$3)*($I270&lt;Q$2)*$H270/
4+(Q264&gt;0)*($J271&gt;=Q$2)*($J271&lt;=Q$3)*(($J271-Q$2+1)/Q$4*$H271/4)
+(Q264&gt;0)*($J271&gt;Q$3)*($I271&lt;=Q$3)*($I271&gt;=Q$2)*((Q$3-$I271+1)/Q$4*$H271/4)
+(Q264&gt;0)*($J271&gt;Q$3)*($I271&lt;Q$2)*$H271/
4-$E280/4*
Q268+(Q268&gt;0)*($J280&gt;=Q$2)*($J280&lt;=Q$3)*(($J280-Q$2+1)/Q$4*$H280/4)
+(Q268&gt;0)*($J280&gt;Q$3)*($I280&lt;=Q$3)*($I280&gt;=Q$2)*((Q$3-$I280+1)/Q$4*$H280/4)
+(Q268&gt;0)*($J280&gt;Q$3)*($I280&lt;Q$2)*$H280/
4+(Q268&gt;0)*($J281&gt;=Q$2)*($J281&lt;=Q$3)*(($J281-Q$2+1)/Q$4*$H281/4)
+(Q268&gt;0)*($J281&gt;Q$3)*($I281&lt;=Q$3)*($I281&gt;=Q$2)*((Q$3-$I281+1)/Q$4*$H281/4)
+(Q268&gt;0)*($J281&gt;Q$3)*($I281&lt;Q$2)*$H281/
4+(Q268&gt;0)*($J282&gt;=Q$2)*($J282&lt;=Q$3)*(($J282-Q$2+1)/Q$4*$H282/4)
+(Q268&gt;0)*($J282&gt;Q$3)*($I282&lt;=Q$3)*($I282&gt;=Q$2)*((Q$3-$I282+1)/Q$4*$H282/4)
+(Q268&gt;0)*($J282&gt;Q$3)*($I282&lt;Q$2)*$H282/4</f>
        <v/>
      </c>
      <c r="R274" s="121">
        <f>-$E270/4*
R264+(R264&gt;0)*($J269&gt;=R$2)*($J269&lt;=R$3)*(($J269-R$2+1)/R$4*$H269/4)
+(R264&gt;0)*($J269&gt;R$3)*($I269&lt;=R$3)*($I269&gt;=R$2)*((R$3-$I269+1)/R$4*$H269/4)
+(R264&gt;0)*($J269&gt;R$3)*($I269&lt;R$2)*$H269/
4+(R264&gt;0)*($J270&gt;=R$2)*($J270&lt;=R$3)*(($J270-R$2+1)/R$4*$H270/4)
+(R264&gt;0)*($J270&gt;R$3)*($I270&lt;=R$3)*($I270&gt;=R$2)*((R$3-$I270+1)/R$4*$H270/4)
+(R264&gt;0)*($J270&gt;R$3)*($I270&lt;R$2)*$H270/
4+(R264&gt;0)*($J271&gt;=R$2)*($J271&lt;=R$3)*(($J271-R$2+1)/R$4*$H271/4)
+(R264&gt;0)*($J271&gt;R$3)*($I271&lt;=R$3)*($I271&gt;=R$2)*((R$3-$I271+1)/R$4*$H271/4)
+(R264&gt;0)*($J271&gt;R$3)*($I271&lt;R$2)*$H271/
4-$E280/4*
R268+(R268&gt;0)*($J280&gt;=R$2)*($J280&lt;=R$3)*(($J280-R$2+1)/R$4*$H280/4)
+(R268&gt;0)*($J280&gt;R$3)*($I280&lt;=R$3)*($I280&gt;=R$2)*((R$3-$I280+1)/R$4*$H280/4)
+(R268&gt;0)*($J280&gt;R$3)*($I280&lt;R$2)*$H280/
4+(R268&gt;0)*($J281&gt;=R$2)*($J281&lt;=R$3)*(($J281-R$2+1)/R$4*$H281/4)
+(R268&gt;0)*($J281&gt;R$3)*($I281&lt;=R$3)*($I281&gt;=R$2)*((R$3-$I281+1)/R$4*$H281/4)
+(R268&gt;0)*($J281&gt;R$3)*($I281&lt;R$2)*$H281/
4+(R268&gt;0)*($J282&gt;=R$2)*($J282&lt;=R$3)*(($J282-R$2+1)/R$4*$H282/4)
+(R268&gt;0)*($J282&gt;R$3)*($I282&lt;=R$3)*($I282&gt;=R$2)*((R$3-$I282+1)/R$4*$H282/4)
+(R268&gt;0)*($J282&gt;R$3)*($I282&lt;R$2)*$H282/4</f>
        <v/>
      </c>
      <c r="S274" s="121">
        <f>-$E270/4*
S264+(S264&gt;0)*($J269&gt;=S$2)*($J269&lt;=S$3)*(($J269-S$2+1)/S$4*$H269/4)
+(S264&gt;0)*($J269&gt;S$3)*($I269&lt;=S$3)*($I269&gt;=S$2)*((S$3-$I269+1)/S$4*$H269/4)
+(S264&gt;0)*($J269&gt;S$3)*($I269&lt;S$2)*$H269/
4+(S264&gt;0)*($J270&gt;=S$2)*($J270&lt;=S$3)*(($J270-S$2+1)/S$4*$H270/4)
+(S264&gt;0)*($J270&gt;S$3)*($I270&lt;=S$3)*($I270&gt;=S$2)*((S$3-$I270+1)/S$4*$H270/4)
+(S264&gt;0)*($J270&gt;S$3)*($I270&lt;S$2)*$H270/
4+(S264&gt;0)*($J271&gt;=S$2)*($J271&lt;=S$3)*(($J271-S$2+1)/S$4*$H271/4)
+(S264&gt;0)*($J271&gt;S$3)*($I271&lt;=S$3)*($I271&gt;=S$2)*((S$3-$I271+1)/S$4*$H271/4)
+(S264&gt;0)*($J271&gt;S$3)*($I271&lt;S$2)*$H271/
4-$E280/4*
S268+(S268&gt;0)*($J280&gt;=S$2)*($J280&lt;=S$3)*(($J280-S$2+1)/S$4*$H280/4)
+(S268&gt;0)*($J280&gt;S$3)*($I280&lt;=S$3)*($I280&gt;=S$2)*((S$3-$I280+1)/S$4*$H280/4)
+(S268&gt;0)*($J280&gt;S$3)*($I280&lt;S$2)*$H280/
4+(S268&gt;0)*($J281&gt;=S$2)*($J281&lt;=S$3)*(($J281-S$2+1)/S$4*$H281/4)
+(S268&gt;0)*($J281&gt;S$3)*($I281&lt;=S$3)*($I281&gt;=S$2)*((S$3-$I281+1)/S$4*$H281/4)
+(S268&gt;0)*($J281&gt;S$3)*($I281&lt;S$2)*$H281/
4+(S268&gt;0)*($J282&gt;=S$2)*($J282&lt;=S$3)*(($J282-S$2+1)/S$4*$H282/4)
+(S268&gt;0)*($J282&gt;S$3)*($I282&lt;=S$3)*($I282&gt;=S$2)*((S$3-$I282+1)/S$4*$H282/4)
+(S268&gt;0)*($J282&gt;S$3)*($I282&lt;S$2)*$H282/4</f>
        <v/>
      </c>
      <c r="T274" s="121">
        <f>-$E270/4*
T264+(T264&gt;0)*($J269&gt;=T$2)*($J269&lt;=T$3)*(($J269-T$2+1)/T$4*$H269/4)
+(T264&gt;0)*($J269&gt;T$3)*($I269&lt;=T$3)*($I269&gt;=T$2)*((T$3-$I269+1)/T$4*$H269/4)
+(T264&gt;0)*($J269&gt;T$3)*($I269&lt;T$2)*$H269/
4+(T264&gt;0)*($J270&gt;=T$2)*($J270&lt;=T$3)*(($J270-T$2+1)/T$4*$H270/4)
+(T264&gt;0)*($J270&gt;T$3)*($I270&lt;=T$3)*($I270&gt;=T$2)*((T$3-$I270+1)/T$4*$H270/4)
+(T264&gt;0)*($J270&gt;T$3)*($I270&lt;T$2)*$H270/
4+(T264&gt;0)*($J271&gt;=T$2)*($J271&lt;=T$3)*(($J271-T$2+1)/T$4*$H271/4)
+(T264&gt;0)*($J271&gt;T$3)*($I271&lt;=T$3)*($I271&gt;=T$2)*((T$3-$I271+1)/T$4*$H271/4)
+(T264&gt;0)*($J271&gt;T$3)*($I271&lt;T$2)*$H271/
4-$E280/4*
T268+(T268&gt;0)*($J280&gt;=T$2)*($J280&lt;=T$3)*(($J280-T$2+1)/T$4*$H280/4)
+(T268&gt;0)*($J280&gt;T$3)*($I280&lt;=T$3)*($I280&gt;=T$2)*((T$3-$I280+1)/T$4*$H280/4)
+(T268&gt;0)*($J280&gt;T$3)*($I280&lt;T$2)*$H280/
4+(T268&gt;0)*($J281&gt;=T$2)*($J281&lt;=T$3)*(($J281-T$2+1)/T$4*$H281/4)
+(T268&gt;0)*($J281&gt;T$3)*($I281&lt;=T$3)*($I281&gt;=T$2)*((T$3-$I281+1)/T$4*$H281/4)
+(T268&gt;0)*($J281&gt;T$3)*($I281&lt;T$2)*$H281/
4+(T268&gt;0)*($J282&gt;=T$2)*($J282&lt;=T$3)*(($J282-T$2+1)/T$4*$H282/4)
+(T268&gt;0)*($J282&gt;T$3)*($I282&lt;=T$3)*($I282&gt;=T$2)*((T$3-$I282+1)/T$4*$H282/4)
+(T268&gt;0)*($J282&gt;T$3)*($I282&lt;T$2)*$H282/4</f>
        <v/>
      </c>
      <c r="U274" s="121">
        <f>-$E270/4*
U264+(U264&gt;0)*($J269&gt;=U$2)*($J269&lt;=U$3)*(($J269-U$2+1)/U$4*$H269/4)
+(U264&gt;0)*($J269&gt;U$3)*($I269&lt;=U$3)*($I269&gt;=U$2)*((U$3-$I269+1)/U$4*$H269/4)
+(U264&gt;0)*($J269&gt;U$3)*($I269&lt;U$2)*$H269/
4+(U264&gt;0)*($J270&gt;=U$2)*($J270&lt;=U$3)*(($J270-U$2+1)/U$4*$H270/4)
+(U264&gt;0)*($J270&gt;U$3)*($I270&lt;=U$3)*($I270&gt;=U$2)*((U$3-$I270+1)/U$4*$H270/4)
+(U264&gt;0)*($J270&gt;U$3)*($I270&lt;U$2)*$H270/
4+(U264&gt;0)*($J271&gt;=U$2)*($J271&lt;=U$3)*(($J271-U$2+1)/U$4*$H271/4)
+(U264&gt;0)*($J271&gt;U$3)*($I271&lt;=U$3)*($I271&gt;=U$2)*((U$3-$I271+1)/U$4*$H271/4)
+(U264&gt;0)*($J271&gt;U$3)*($I271&lt;U$2)*$H271/
4-$E280/4*
U268+(U268&gt;0)*($J280&gt;=U$2)*($J280&lt;=U$3)*(($J280-U$2+1)/U$4*$H280/4)
+(U268&gt;0)*($J280&gt;U$3)*($I280&lt;=U$3)*($I280&gt;=U$2)*((U$3-$I280+1)/U$4*$H280/4)
+(U268&gt;0)*($J280&gt;U$3)*($I280&lt;U$2)*$H280/
4+(U268&gt;0)*($J281&gt;=U$2)*($J281&lt;=U$3)*(($J281-U$2+1)/U$4*$H281/4)
+(U268&gt;0)*($J281&gt;U$3)*($I281&lt;=U$3)*($I281&gt;=U$2)*((U$3-$I281+1)/U$4*$H281/4)
+(U268&gt;0)*($J281&gt;U$3)*($I281&lt;U$2)*$H281/
4+(U268&gt;0)*($J282&gt;=U$2)*($J282&lt;=U$3)*(($J282-U$2+1)/U$4*$H282/4)
+(U268&gt;0)*($J282&gt;U$3)*($I282&lt;=U$3)*($I282&gt;=U$2)*((U$3-$I282+1)/U$4*$H282/4)
+(U268&gt;0)*($J282&gt;U$3)*($I282&lt;U$2)*$H282/4</f>
        <v/>
      </c>
      <c r="V274" s="121">
        <f>-$E270/4*
V264+(V264&gt;0)*($J269&gt;=V$2)*($J269&lt;=V$3)*(($J269-V$2+1)/V$4*$H269/4)
+(V264&gt;0)*($J269&gt;V$3)*($I269&lt;=V$3)*($I269&gt;=V$2)*((V$3-$I269+1)/V$4*$H269/4)
+(V264&gt;0)*($J269&gt;V$3)*($I269&lt;V$2)*$H269/
4+(V264&gt;0)*($J270&gt;=V$2)*($J270&lt;=V$3)*(($J270-V$2+1)/V$4*$H270/4)
+(V264&gt;0)*($J270&gt;V$3)*($I270&lt;=V$3)*($I270&gt;=V$2)*((V$3-$I270+1)/V$4*$H270/4)
+(V264&gt;0)*($J270&gt;V$3)*($I270&lt;V$2)*$H270/
4+(V264&gt;0)*($J271&gt;=V$2)*($J271&lt;=V$3)*(($J271-V$2+1)/V$4*$H271/4)
+(V264&gt;0)*($J271&gt;V$3)*($I271&lt;=V$3)*($I271&gt;=V$2)*((V$3-$I271+1)/V$4*$H271/4)
+(V264&gt;0)*($J271&gt;V$3)*($I271&lt;V$2)*$H271/
4-$E280/4*
V268+(V268&gt;0)*($J280&gt;=V$2)*($J280&lt;=V$3)*(($J280-V$2+1)/V$4*$H280/4)
+(V268&gt;0)*($J280&gt;V$3)*($I280&lt;=V$3)*($I280&gt;=V$2)*((V$3-$I280+1)/V$4*$H280/4)
+(V268&gt;0)*($J280&gt;V$3)*($I280&lt;V$2)*$H280/
4+(V268&gt;0)*($J281&gt;=V$2)*($J281&lt;=V$3)*(($J281-V$2+1)/V$4*$H281/4)
+(V268&gt;0)*($J281&gt;V$3)*($I281&lt;=V$3)*($I281&gt;=V$2)*((V$3-$I281+1)/V$4*$H281/4)
+(V268&gt;0)*($J281&gt;V$3)*($I281&lt;V$2)*$H281/
4+(V268&gt;0)*($J282&gt;=V$2)*($J282&lt;=V$3)*(($J282-V$2+1)/V$4*$H282/4)
+(V268&gt;0)*($J282&gt;V$3)*($I282&lt;=V$3)*($I282&gt;=V$2)*((V$3-$I282+1)/V$4*$H282/4)
+(V268&gt;0)*($J282&gt;V$3)*($I282&lt;V$2)*$H282/4</f>
        <v/>
      </c>
      <c r="W274" s="121">
        <f>-$E270/4*
W264+(W264&gt;0)*($J269&gt;=W$2)*($J269&lt;=W$3)*(($J269-W$2+1)/W$4*$H269/4)
+(W264&gt;0)*($J269&gt;W$3)*($I269&lt;=W$3)*($I269&gt;=W$2)*((W$3-$I269+1)/W$4*$H269/4)
+(W264&gt;0)*($J269&gt;W$3)*($I269&lt;W$2)*$H269/
4+(W264&gt;0)*($J270&gt;=W$2)*($J270&lt;=W$3)*(($J270-W$2+1)/W$4*$H270/4)
+(W264&gt;0)*($J270&gt;W$3)*($I270&lt;=W$3)*($I270&gt;=W$2)*((W$3-$I270+1)/W$4*$H270/4)
+(W264&gt;0)*($J270&gt;W$3)*($I270&lt;W$2)*$H270/
4+(W264&gt;0)*($J271&gt;=W$2)*($J271&lt;=W$3)*(($J271-W$2+1)/W$4*$H271/4)
+(W264&gt;0)*($J271&gt;W$3)*($I271&lt;=W$3)*($I271&gt;=W$2)*((W$3-$I271+1)/W$4*$H271/4)
+(W264&gt;0)*($J271&gt;W$3)*($I271&lt;W$2)*$H271/
4-$E280/4*
W268+(W268&gt;0)*($J280&gt;=W$2)*($J280&lt;=W$3)*(($J280-W$2+1)/W$4*$H280/4)
+(W268&gt;0)*($J280&gt;W$3)*($I280&lt;=W$3)*($I280&gt;=W$2)*((W$3-$I280+1)/W$4*$H280/4)
+(W268&gt;0)*($J280&gt;W$3)*($I280&lt;W$2)*$H280/
4+(W268&gt;0)*($J281&gt;=W$2)*($J281&lt;=W$3)*(($J281-W$2+1)/W$4*$H281/4)
+(W268&gt;0)*($J281&gt;W$3)*($I281&lt;=W$3)*($I281&gt;=W$2)*((W$3-$I281+1)/W$4*$H281/4)
+(W268&gt;0)*($J281&gt;W$3)*($I281&lt;W$2)*$H281/
4+(W268&gt;0)*($J282&gt;=W$2)*($J282&lt;=W$3)*(($J282-W$2+1)/W$4*$H282/4)
+(W268&gt;0)*($J282&gt;W$3)*($I282&lt;=W$3)*($I282&gt;=W$2)*((W$3-$I282+1)/W$4*$H282/4)
+(W268&gt;0)*($J282&gt;W$3)*($I282&lt;W$2)*$H282/4</f>
        <v/>
      </c>
      <c r="X274" s="121">
        <f>-$E270/4*
X264+(X264&gt;0)*($J269&gt;=X$2)*($J269&lt;=X$3)*(($J269-X$2+1)/X$4*$H269/4)
+(X264&gt;0)*($J269&gt;X$3)*($I269&lt;=X$3)*($I269&gt;=X$2)*((X$3-$I269+1)/X$4*$H269/4)
+(X264&gt;0)*($J269&gt;X$3)*($I269&lt;X$2)*$H269/
4+(X264&gt;0)*($J270&gt;=X$2)*($J270&lt;=X$3)*(($J270-X$2+1)/X$4*$H270/4)
+(X264&gt;0)*($J270&gt;X$3)*($I270&lt;=X$3)*($I270&gt;=X$2)*((X$3-$I270+1)/X$4*$H270/4)
+(X264&gt;0)*($J270&gt;X$3)*($I270&lt;X$2)*$H270/
4+(X264&gt;0)*($J271&gt;=X$2)*($J271&lt;=X$3)*(($J271-X$2+1)/X$4*$H271/4)
+(X264&gt;0)*($J271&gt;X$3)*($I271&lt;=X$3)*($I271&gt;=X$2)*((X$3-$I271+1)/X$4*$H271/4)
+(X264&gt;0)*($J271&gt;X$3)*($I271&lt;X$2)*$H271/
4-$E280/4*
X268+(X268&gt;0)*($J280&gt;=X$2)*($J280&lt;=X$3)*(($J280-X$2+1)/X$4*$H280/4)
+(X268&gt;0)*($J280&gt;X$3)*($I280&lt;=X$3)*($I280&gt;=X$2)*((X$3-$I280+1)/X$4*$H280/4)
+(X268&gt;0)*($J280&gt;X$3)*($I280&lt;X$2)*$H280/
4+(X268&gt;0)*($J281&gt;=X$2)*($J281&lt;=X$3)*(($J281-X$2+1)/X$4*$H281/4)
+(X268&gt;0)*($J281&gt;X$3)*($I281&lt;=X$3)*($I281&gt;=X$2)*((X$3-$I281+1)/X$4*$H281/4)
+(X268&gt;0)*($J281&gt;X$3)*($I281&lt;X$2)*$H281/
4+(X268&gt;0)*($J282&gt;=X$2)*($J282&lt;=X$3)*(($J282-X$2+1)/X$4*$H282/4)
+(X268&gt;0)*($J282&gt;X$3)*($I282&lt;=X$3)*($I282&gt;=X$2)*((X$3-$I282+1)/X$4*$H282/4)
+(X268&gt;0)*($J282&gt;X$3)*($I282&lt;X$2)*$H282/4</f>
        <v/>
      </c>
      <c r="Y274" s="121">
        <f>-$E270/4*
Y264+(Y264&gt;0)*($J269&gt;=Y$2)*($J269&lt;=Y$3)*(($J269-Y$2+1)/Y$4*$H269/4)
+(Y264&gt;0)*($J269&gt;Y$3)*($I269&lt;=Y$3)*($I269&gt;=Y$2)*((Y$3-$I269+1)/Y$4*$H269/4)
+(Y264&gt;0)*($J269&gt;Y$3)*($I269&lt;Y$2)*$H269/
4+(Y264&gt;0)*($J270&gt;=Y$2)*($J270&lt;=Y$3)*(($J270-Y$2+1)/Y$4*$H270/4)
+(Y264&gt;0)*($J270&gt;Y$3)*($I270&lt;=Y$3)*($I270&gt;=Y$2)*((Y$3-$I270+1)/Y$4*$H270/4)
+(Y264&gt;0)*($J270&gt;Y$3)*($I270&lt;Y$2)*$H270/
4+(Y264&gt;0)*($J271&gt;=Y$2)*($J271&lt;=Y$3)*(($J271-Y$2+1)/Y$4*$H271/4)
+(Y264&gt;0)*($J271&gt;Y$3)*($I271&lt;=Y$3)*($I271&gt;=Y$2)*((Y$3-$I271+1)/Y$4*$H271/4)
+(Y264&gt;0)*($J271&gt;Y$3)*($I271&lt;Y$2)*$H271/
4-$E280/4*
Y268+(Y268&gt;0)*($J280&gt;=Y$2)*($J280&lt;=Y$3)*(($J280-Y$2+1)/Y$4*$H280/4)
+(Y268&gt;0)*($J280&gt;Y$3)*($I280&lt;=Y$3)*($I280&gt;=Y$2)*((Y$3-$I280+1)/Y$4*$H280/4)
+(Y268&gt;0)*($J280&gt;Y$3)*($I280&lt;Y$2)*$H280/
4+(Y268&gt;0)*($J281&gt;=Y$2)*($J281&lt;=Y$3)*(($J281-Y$2+1)/Y$4*$H281/4)
+(Y268&gt;0)*($J281&gt;Y$3)*($I281&lt;=Y$3)*($I281&gt;=Y$2)*((Y$3-$I281+1)/Y$4*$H281/4)
+(Y268&gt;0)*($J281&gt;Y$3)*($I281&lt;Y$2)*$H281/
4+(Y268&gt;0)*($J282&gt;=Y$2)*($J282&lt;=Y$3)*(($J282-Y$2+1)/Y$4*$H282/4)
+(Y268&gt;0)*($J282&gt;Y$3)*($I282&lt;=Y$3)*($I282&gt;=Y$2)*((Y$3-$I282+1)/Y$4*$H282/4)
+(Y268&gt;0)*($J282&gt;Y$3)*($I282&lt;Y$2)*$H282/4</f>
        <v/>
      </c>
      <c r="Z274" s="121">
        <f>-$E270/4*
Z264+(Z264&gt;0)*($J269&gt;=Z$2)*($J269&lt;=Z$3)*(($J269-Z$2+1)/Z$4*$H269/4)
+(Z264&gt;0)*($J269&gt;Z$3)*($I269&lt;=Z$3)*($I269&gt;=Z$2)*((Z$3-$I269+1)/Z$4*$H269/4)
+(Z264&gt;0)*($J269&gt;Z$3)*($I269&lt;Z$2)*$H269/
4+(Z264&gt;0)*($J270&gt;=Z$2)*($J270&lt;=Z$3)*(($J270-Z$2+1)/Z$4*$H270/4)
+(Z264&gt;0)*($J270&gt;Z$3)*($I270&lt;=Z$3)*($I270&gt;=Z$2)*((Z$3-$I270+1)/Z$4*$H270/4)
+(Z264&gt;0)*($J270&gt;Z$3)*($I270&lt;Z$2)*$H270/
4+(Z264&gt;0)*($J271&gt;=Z$2)*($J271&lt;=Z$3)*(($J271-Z$2+1)/Z$4*$H271/4)
+(Z264&gt;0)*($J271&gt;Z$3)*($I271&lt;=Z$3)*($I271&gt;=Z$2)*((Z$3-$I271+1)/Z$4*$H271/4)
+(Z264&gt;0)*($J271&gt;Z$3)*($I271&lt;Z$2)*$H271/
4-$E280/4*
Z268+(Z268&gt;0)*($J280&gt;=Z$2)*($J280&lt;=Z$3)*(($J280-Z$2+1)/Z$4*$H280/4)
+(Z268&gt;0)*($J280&gt;Z$3)*($I280&lt;=Z$3)*($I280&gt;=Z$2)*((Z$3-$I280+1)/Z$4*$H280/4)
+(Z268&gt;0)*($J280&gt;Z$3)*($I280&lt;Z$2)*$H280/
4+(Z268&gt;0)*($J281&gt;=Z$2)*($J281&lt;=Z$3)*(($J281-Z$2+1)/Z$4*$H281/4)
+(Z268&gt;0)*($J281&gt;Z$3)*($I281&lt;=Z$3)*($I281&gt;=Z$2)*((Z$3-$I281+1)/Z$4*$H281/4)
+(Z268&gt;0)*($J281&gt;Z$3)*($I281&lt;Z$2)*$H281/
4+(Z268&gt;0)*($J282&gt;=Z$2)*($J282&lt;=Z$3)*(($J282-Z$2+1)/Z$4*$H282/4)
+(Z268&gt;0)*($J282&gt;Z$3)*($I282&lt;=Z$3)*($I282&gt;=Z$2)*((Z$3-$I282+1)/Z$4*$H282/4)
+(Z268&gt;0)*($J282&gt;Z$3)*($I282&lt;Z$2)*$H282/4</f>
        <v/>
      </c>
      <c r="AA274" s="121">
        <f>-$E270/4*
AA264+(AA264&gt;0)*($J269&gt;=AA$2)*($J269&lt;=AA$3)*(($J269-AA$2+1)/AA$4*$H269/4)
+(AA264&gt;0)*($J269&gt;AA$3)*($I269&lt;=AA$3)*($I269&gt;=AA$2)*((AA$3-$I269+1)/AA$4*$H269/4)
+(AA264&gt;0)*($J269&gt;AA$3)*($I269&lt;AA$2)*$H269/
4+(AA264&gt;0)*($J270&gt;=AA$2)*($J270&lt;=AA$3)*(($J270-AA$2+1)/AA$4*$H270/4)
+(AA264&gt;0)*($J270&gt;AA$3)*($I270&lt;=AA$3)*($I270&gt;=AA$2)*((AA$3-$I270+1)/AA$4*$H270/4)
+(AA264&gt;0)*($J270&gt;AA$3)*($I270&lt;AA$2)*$H270/
4+(AA264&gt;0)*($J271&gt;=AA$2)*($J271&lt;=AA$3)*(($J271-AA$2+1)/AA$4*$H271/4)
+(AA264&gt;0)*($J271&gt;AA$3)*($I271&lt;=AA$3)*($I271&gt;=AA$2)*((AA$3-$I271+1)/AA$4*$H271/4)
+(AA264&gt;0)*($J271&gt;AA$3)*($I271&lt;AA$2)*$H271/
4-$E280/4*
AA268+(AA268&gt;0)*($J280&gt;=AA$2)*($J280&lt;=AA$3)*(($J280-AA$2+1)/AA$4*$H280/4)
+(AA268&gt;0)*($J280&gt;AA$3)*($I280&lt;=AA$3)*($I280&gt;=AA$2)*((AA$3-$I280+1)/AA$4*$H280/4)
+(AA268&gt;0)*($J280&gt;AA$3)*($I280&lt;AA$2)*$H280/
4+(AA268&gt;0)*($J281&gt;=AA$2)*($J281&lt;=AA$3)*(($J281-AA$2+1)/AA$4*$H281/4)
+(AA268&gt;0)*($J281&gt;AA$3)*($I281&lt;=AA$3)*($I281&gt;=AA$2)*((AA$3-$I281+1)/AA$4*$H281/4)
+(AA268&gt;0)*($J281&gt;AA$3)*($I281&lt;AA$2)*$H281/
4+(AA268&gt;0)*($J282&gt;=AA$2)*($J282&lt;=AA$3)*(($J282-AA$2+1)/AA$4*$H282/4)
+(AA268&gt;0)*($J282&gt;AA$3)*($I282&lt;=AA$3)*($I282&gt;=AA$2)*((AA$3-$I282+1)/AA$4*$H282/4)
+(AA268&gt;0)*($J282&gt;AA$3)*($I282&lt;AA$2)*$H282/4</f>
        <v/>
      </c>
      <c r="AB274" s="121">
        <f>-$E270/4*
AB264+(AB264&gt;0)*($J269&gt;=AB$2)*($J269&lt;=AB$3)*(($J269-AB$2+1)/AB$4*$H269/4)
+(AB264&gt;0)*($J269&gt;AB$3)*($I269&lt;=AB$3)*($I269&gt;=AB$2)*((AB$3-$I269+1)/AB$4*$H269/4)
+(AB264&gt;0)*($J269&gt;AB$3)*($I269&lt;AB$2)*$H269/
4+(AB264&gt;0)*($J270&gt;=AB$2)*($J270&lt;=AB$3)*(($J270-AB$2+1)/AB$4*$H270/4)
+(AB264&gt;0)*($J270&gt;AB$3)*($I270&lt;=AB$3)*($I270&gt;=AB$2)*((AB$3-$I270+1)/AB$4*$H270/4)
+(AB264&gt;0)*($J270&gt;AB$3)*($I270&lt;AB$2)*$H270/
4+(AB264&gt;0)*($J271&gt;=AB$2)*($J271&lt;=AB$3)*(($J271-AB$2+1)/AB$4*$H271/4)
+(AB264&gt;0)*($J271&gt;AB$3)*($I271&lt;=AB$3)*($I271&gt;=AB$2)*((AB$3-$I271+1)/AB$4*$H271/4)
+(AB264&gt;0)*($J271&gt;AB$3)*($I271&lt;AB$2)*$H271/
4-$E280/4*
AB268+(AB268&gt;0)*($J280&gt;=AB$2)*($J280&lt;=AB$3)*(($J280-AB$2+1)/AB$4*$H280/4)
+(AB268&gt;0)*($J280&gt;AB$3)*($I280&lt;=AB$3)*($I280&gt;=AB$2)*((AB$3-$I280+1)/AB$4*$H280/4)
+(AB268&gt;0)*($J280&gt;AB$3)*($I280&lt;AB$2)*$H280/
4+(AB268&gt;0)*($J281&gt;=AB$2)*($J281&lt;=AB$3)*(($J281-AB$2+1)/AB$4*$H281/4)
+(AB268&gt;0)*($J281&gt;AB$3)*($I281&lt;=AB$3)*($I281&gt;=AB$2)*((AB$3-$I281+1)/AB$4*$H281/4)
+(AB268&gt;0)*($J281&gt;AB$3)*($I281&lt;AB$2)*$H281/
4+(AB268&gt;0)*($J282&gt;=AB$2)*($J282&lt;=AB$3)*(($J282-AB$2+1)/AB$4*$H282/4)
+(AB268&gt;0)*($J282&gt;AB$3)*($I282&lt;=AB$3)*($I282&gt;=AB$2)*((AB$3-$I282+1)/AB$4*$H282/4)
+(AB268&gt;0)*($J282&gt;AB$3)*($I282&lt;AB$2)*$H282/4</f>
        <v/>
      </c>
      <c r="AC274" s="121">
        <f>-$E270/4*
AC264+(AC264&gt;0)*($J269&gt;=AC$2)*($J269&lt;=AC$3)*(($J269-AC$2+1)/AC$4*$H269/4)
+(AC264&gt;0)*($J269&gt;AC$3)*($I269&lt;=AC$3)*($I269&gt;=AC$2)*((AC$3-$I269+1)/AC$4*$H269/4)
+(AC264&gt;0)*($J269&gt;AC$3)*($I269&lt;AC$2)*$H269/
4+(AC264&gt;0)*($J270&gt;=AC$2)*($J270&lt;=AC$3)*(($J270-AC$2+1)/AC$4*$H270/4)
+(AC264&gt;0)*($J270&gt;AC$3)*($I270&lt;=AC$3)*($I270&gt;=AC$2)*((AC$3-$I270+1)/AC$4*$H270/4)
+(AC264&gt;0)*($J270&gt;AC$3)*($I270&lt;AC$2)*$H270/
4+(AC264&gt;0)*($J271&gt;=AC$2)*($J271&lt;=AC$3)*(($J271-AC$2+1)/AC$4*$H271/4)
+(AC264&gt;0)*($J271&gt;AC$3)*($I271&lt;=AC$3)*($I271&gt;=AC$2)*((AC$3-$I271+1)/AC$4*$H271/4)
+(AC264&gt;0)*($J271&gt;AC$3)*($I271&lt;AC$2)*$H271/
4-$E280/4*
AC268+(AC268&gt;0)*($J280&gt;=AC$2)*($J280&lt;=AC$3)*(($J280-AC$2+1)/AC$4*$H280/4)
+(AC268&gt;0)*($J280&gt;AC$3)*($I280&lt;=AC$3)*($I280&gt;=AC$2)*((AC$3-$I280+1)/AC$4*$H280/4)
+(AC268&gt;0)*($J280&gt;AC$3)*($I280&lt;AC$2)*$H280/
4+(AC268&gt;0)*($J281&gt;=AC$2)*($J281&lt;=AC$3)*(($J281-AC$2+1)/AC$4*$H281/4)
+(AC268&gt;0)*($J281&gt;AC$3)*($I281&lt;=AC$3)*($I281&gt;=AC$2)*((AC$3-$I281+1)/AC$4*$H281/4)
+(AC268&gt;0)*($J281&gt;AC$3)*($I281&lt;AC$2)*$H281/
4+(AC268&gt;0)*($J282&gt;=AC$2)*($J282&lt;=AC$3)*(($J282-AC$2+1)/AC$4*$H282/4)
+(AC268&gt;0)*($J282&gt;AC$3)*($I282&lt;=AC$3)*($I282&gt;=AC$2)*((AC$3-$I282+1)/AC$4*$H282/4)
+(AC268&gt;0)*($J282&gt;AC$3)*($I282&lt;AC$2)*$H282/4</f>
        <v/>
      </c>
      <c r="AD274" s="121">
        <f>-$E270/4*
AD264+(AD264&gt;0)*($J269&gt;=AD$2)*($J269&lt;=AD$3)*(($J269-AD$2+1)/AD$4*$H269/4)
+(AD264&gt;0)*($J269&gt;AD$3)*($I269&lt;=AD$3)*($I269&gt;=AD$2)*((AD$3-$I269+1)/AD$4*$H269/4)
+(AD264&gt;0)*($J269&gt;AD$3)*($I269&lt;AD$2)*$H269/
4+(AD264&gt;0)*($J270&gt;=AD$2)*($J270&lt;=AD$3)*(($J270-AD$2+1)/AD$4*$H270/4)
+(AD264&gt;0)*($J270&gt;AD$3)*($I270&lt;=AD$3)*($I270&gt;=AD$2)*((AD$3-$I270+1)/AD$4*$H270/4)
+(AD264&gt;0)*($J270&gt;AD$3)*($I270&lt;AD$2)*$H270/
4+(AD264&gt;0)*($J271&gt;=AD$2)*($J271&lt;=AD$3)*(($J271-AD$2+1)/AD$4*$H271/4)
+(AD264&gt;0)*($J271&gt;AD$3)*($I271&lt;=AD$3)*($I271&gt;=AD$2)*((AD$3-$I271+1)/AD$4*$H271/4)
+(AD264&gt;0)*($J271&gt;AD$3)*($I271&lt;AD$2)*$H271/
4-$E280/4*
AD268+(AD268&gt;0)*($J280&gt;=AD$2)*($J280&lt;=AD$3)*(($J280-AD$2+1)/AD$4*$H280/4)
+(AD268&gt;0)*($J280&gt;AD$3)*($I280&lt;=AD$3)*($I280&gt;=AD$2)*((AD$3-$I280+1)/AD$4*$H280/4)
+(AD268&gt;0)*($J280&gt;AD$3)*($I280&lt;AD$2)*$H280/
4+(AD268&gt;0)*($J281&gt;=AD$2)*($J281&lt;=AD$3)*(($J281-AD$2+1)/AD$4*$H281/4)
+(AD268&gt;0)*($J281&gt;AD$3)*($I281&lt;=AD$3)*($I281&gt;=AD$2)*((AD$3-$I281+1)/AD$4*$H281/4)
+(AD268&gt;0)*($J281&gt;AD$3)*($I281&lt;AD$2)*$H281/
4+(AD268&gt;0)*($J282&gt;=AD$2)*($J282&lt;=AD$3)*(($J282-AD$2+1)/AD$4*$H282/4)
+(AD268&gt;0)*($J282&gt;AD$3)*($I282&lt;=AD$3)*($I282&gt;=AD$2)*((AD$3-$I282+1)/AD$4*$H282/4)
+(AD268&gt;0)*($J282&gt;AD$3)*($I282&lt;AD$2)*$H282/4</f>
        <v/>
      </c>
      <c r="AE274" s="121">
        <f>-$E270/4*
AE264+(AE264&gt;0)*($J269&gt;=AE$2)*($J269&lt;=AE$3)*(($J269-AE$2+1)/AE$4*$H269/4)
+(AE264&gt;0)*($J269&gt;AE$3)*($I269&lt;=AE$3)*($I269&gt;=AE$2)*((AE$3-$I269+1)/AE$4*$H269/4)
+(AE264&gt;0)*($J269&gt;AE$3)*($I269&lt;AE$2)*$H269/
4+(AE264&gt;0)*($J270&gt;=AE$2)*($J270&lt;=AE$3)*(($J270-AE$2+1)/AE$4*$H270/4)
+(AE264&gt;0)*($J270&gt;AE$3)*($I270&lt;=AE$3)*($I270&gt;=AE$2)*((AE$3-$I270+1)/AE$4*$H270/4)
+(AE264&gt;0)*($J270&gt;AE$3)*($I270&lt;AE$2)*$H270/
4+(AE264&gt;0)*($J271&gt;=AE$2)*($J271&lt;=AE$3)*(($J271-AE$2+1)/AE$4*$H271/4)
+(AE264&gt;0)*($J271&gt;AE$3)*($I271&lt;=AE$3)*($I271&gt;=AE$2)*((AE$3-$I271+1)/AE$4*$H271/4)
+(AE264&gt;0)*($J271&gt;AE$3)*($I271&lt;AE$2)*$H271/
4-$E280/4*
AE268+(AE268&gt;0)*($J280&gt;=AE$2)*($J280&lt;=AE$3)*(($J280-AE$2+1)/AE$4*$H280/4)
+(AE268&gt;0)*($J280&gt;AE$3)*($I280&lt;=AE$3)*($I280&gt;=AE$2)*((AE$3-$I280+1)/AE$4*$H280/4)
+(AE268&gt;0)*($J280&gt;AE$3)*($I280&lt;AE$2)*$H280/
4+(AE268&gt;0)*($J281&gt;=AE$2)*($J281&lt;=AE$3)*(($J281-AE$2+1)/AE$4*$H281/4)
+(AE268&gt;0)*($J281&gt;AE$3)*($I281&lt;=AE$3)*($I281&gt;=AE$2)*((AE$3-$I281+1)/AE$4*$H281/4)
+(AE268&gt;0)*($J281&gt;AE$3)*($I281&lt;AE$2)*$H281/
4+(AE268&gt;0)*($J282&gt;=AE$2)*($J282&lt;=AE$3)*(($J282-AE$2+1)/AE$4*$H282/4)
+(AE268&gt;0)*($J282&gt;AE$3)*($I282&lt;=AE$3)*($I282&gt;=AE$2)*((AE$3-$I282+1)/AE$4*$H282/4)
+(AE268&gt;0)*($J282&gt;AE$3)*($I282&lt;AE$2)*$H282/4</f>
        <v/>
      </c>
      <c r="AF274" s="121">
        <f>-$E270/4*
AF264+(AF264&gt;0)*($J269&gt;=AF$2)*($J269&lt;=AF$3)*(($J269-AF$2+1)/AF$4*$H269/4)
+(AF264&gt;0)*($J269&gt;AF$3)*($I269&lt;=AF$3)*($I269&gt;=AF$2)*((AF$3-$I269+1)/AF$4*$H269/4)
+(AF264&gt;0)*($J269&gt;AF$3)*($I269&lt;AF$2)*$H269/
4+(AF264&gt;0)*($J270&gt;=AF$2)*($J270&lt;=AF$3)*(($J270-AF$2+1)/AF$4*$H270/4)
+(AF264&gt;0)*($J270&gt;AF$3)*($I270&lt;=AF$3)*($I270&gt;=AF$2)*((AF$3-$I270+1)/AF$4*$H270/4)
+(AF264&gt;0)*($J270&gt;AF$3)*($I270&lt;AF$2)*$H270/
4+(AF264&gt;0)*($J271&gt;=AF$2)*($J271&lt;=AF$3)*(($J271-AF$2+1)/AF$4*$H271/4)
+(AF264&gt;0)*($J271&gt;AF$3)*($I271&lt;=AF$3)*($I271&gt;=AF$2)*((AF$3-$I271+1)/AF$4*$H271/4)
+(AF264&gt;0)*($J271&gt;AF$3)*($I271&lt;AF$2)*$H271/
4-$E280/4*
AF268+(AF268&gt;0)*($J280&gt;=AF$2)*($J280&lt;=AF$3)*(($J280-AF$2+1)/AF$4*$H280/4)
+(AF268&gt;0)*($J280&gt;AF$3)*($I280&lt;=AF$3)*($I280&gt;=AF$2)*((AF$3-$I280+1)/AF$4*$H280/4)
+(AF268&gt;0)*($J280&gt;AF$3)*($I280&lt;AF$2)*$H280/
4+(AF268&gt;0)*($J281&gt;=AF$2)*($J281&lt;=AF$3)*(($J281-AF$2+1)/AF$4*$H281/4)
+(AF268&gt;0)*($J281&gt;AF$3)*($I281&lt;=AF$3)*($I281&gt;=AF$2)*((AF$3-$I281+1)/AF$4*$H281/4)
+(AF268&gt;0)*($J281&gt;AF$3)*($I281&lt;AF$2)*$H281/
4+(AF268&gt;0)*($J282&gt;=AF$2)*($J282&lt;=AF$3)*(($J282-AF$2+1)/AF$4*$H282/4)
+(AF268&gt;0)*($J282&gt;AF$3)*($I282&lt;=AF$3)*($I282&gt;=AF$2)*((AF$3-$I282+1)/AF$4*$H282/4)
+(AF268&gt;0)*($J282&gt;AF$3)*($I282&lt;AF$2)*$H282/4</f>
        <v/>
      </c>
      <c r="AG274" s="121">
        <f>-$E270/4*
AG264+(AG264&gt;0)*($J269&gt;=AG$2)*($J269&lt;=AG$3)*(($J269-AG$2+1)/AG$4*$H269/4)
+(AG264&gt;0)*($J269&gt;AG$3)*($I269&lt;=AG$3)*($I269&gt;=AG$2)*((AG$3-$I269+1)/AG$4*$H269/4)
+(AG264&gt;0)*($J269&gt;AG$3)*($I269&lt;AG$2)*$H269/
4+(AG264&gt;0)*($J270&gt;=AG$2)*($J270&lt;=AG$3)*(($J270-AG$2+1)/AG$4*$H270/4)
+(AG264&gt;0)*($J270&gt;AG$3)*($I270&lt;=AG$3)*($I270&gt;=AG$2)*((AG$3-$I270+1)/AG$4*$H270/4)
+(AG264&gt;0)*($J270&gt;AG$3)*($I270&lt;AG$2)*$H270/
4+(AG264&gt;0)*($J271&gt;=AG$2)*($J271&lt;=AG$3)*(($J271-AG$2+1)/AG$4*$H271/4)
+(AG264&gt;0)*($J271&gt;AG$3)*($I271&lt;=AG$3)*($I271&gt;=AG$2)*((AG$3-$I271+1)/AG$4*$H271/4)
+(AG264&gt;0)*($J271&gt;AG$3)*($I271&lt;AG$2)*$H271/
4-$E280/4*
AG268+(AG268&gt;0)*($J280&gt;=AG$2)*($J280&lt;=AG$3)*(($J280-AG$2+1)/AG$4*$H280/4)
+(AG268&gt;0)*($J280&gt;AG$3)*($I280&lt;=AG$3)*($I280&gt;=AG$2)*((AG$3-$I280+1)/AG$4*$H280/4)
+(AG268&gt;0)*($J280&gt;AG$3)*($I280&lt;AG$2)*$H280/
4+(AG268&gt;0)*($J281&gt;=AG$2)*($J281&lt;=AG$3)*(($J281-AG$2+1)/AG$4*$H281/4)
+(AG268&gt;0)*($J281&gt;AG$3)*($I281&lt;=AG$3)*($I281&gt;=AG$2)*((AG$3-$I281+1)/AG$4*$H281/4)
+(AG268&gt;0)*($J281&gt;AG$3)*($I281&lt;AG$2)*$H281/
4+(AG268&gt;0)*($J282&gt;=AG$2)*($J282&lt;=AG$3)*(($J282-AG$2+1)/AG$4*$H282/4)
+(AG268&gt;0)*($J282&gt;AG$3)*($I282&lt;=AG$3)*($I282&gt;=AG$2)*((AG$3-$I282+1)/AG$4*$H282/4)
+(AG268&gt;0)*($J282&gt;AG$3)*($I282&lt;AG$2)*$H282/4</f>
        <v/>
      </c>
      <c r="AH274" s="121">
        <f>-$E270/4*
AH264+(AH264&gt;0)*($J269&gt;=AH$2)*($J269&lt;=AH$3)*(($J269-AH$2+1)/AH$4*$H269/4)
+(AH264&gt;0)*($J269&gt;AH$3)*($I269&lt;=AH$3)*($I269&gt;=AH$2)*((AH$3-$I269+1)/AH$4*$H269/4)
+(AH264&gt;0)*($J269&gt;AH$3)*($I269&lt;AH$2)*$H269/
4+(AH264&gt;0)*($J270&gt;=AH$2)*($J270&lt;=AH$3)*(($J270-AH$2+1)/AH$4*$H270/4)
+(AH264&gt;0)*($J270&gt;AH$3)*($I270&lt;=AH$3)*($I270&gt;=AH$2)*((AH$3-$I270+1)/AH$4*$H270/4)
+(AH264&gt;0)*($J270&gt;AH$3)*($I270&lt;AH$2)*$H270/
4+(AH264&gt;0)*($J271&gt;=AH$2)*($J271&lt;=AH$3)*(($J271-AH$2+1)/AH$4*$H271/4)
+(AH264&gt;0)*($J271&gt;AH$3)*($I271&lt;=AH$3)*($I271&gt;=AH$2)*((AH$3-$I271+1)/AH$4*$H271/4)
+(AH264&gt;0)*($J271&gt;AH$3)*($I271&lt;AH$2)*$H271/
4-$E280/4*
AH268+(AH268&gt;0)*($J280&gt;=AH$2)*($J280&lt;=AH$3)*(($J280-AH$2+1)/AH$4*$H280/4)
+(AH268&gt;0)*($J280&gt;AH$3)*($I280&lt;=AH$3)*($I280&gt;=AH$2)*((AH$3-$I280+1)/AH$4*$H280/4)
+(AH268&gt;0)*($J280&gt;AH$3)*($I280&lt;AH$2)*$H280/
4+(AH268&gt;0)*($J281&gt;=AH$2)*($J281&lt;=AH$3)*(($J281-AH$2+1)/AH$4*$H281/4)
+(AH268&gt;0)*($J281&gt;AH$3)*($I281&lt;=AH$3)*($I281&gt;=AH$2)*((AH$3-$I281+1)/AH$4*$H281/4)
+(AH268&gt;0)*($J281&gt;AH$3)*($I281&lt;AH$2)*$H281/
4+(AH268&gt;0)*($J282&gt;=AH$2)*($J282&lt;=AH$3)*(($J282-AH$2+1)/AH$4*$H282/4)
+(AH268&gt;0)*($J282&gt;AH$3)*($I282&lt;=AH$3)*($I282&gt;=AH$2)*((AH$3-$I282+1)/AH$4*$H282/4)
+(AH268&gt;0)*($J282&gt;AH$3)*($I282&lt;AH$2)*$H282/4</f>
        <v/>
      </c>
      <c r="AI274" s="121">
        <f>-$E270/4*
AI264+(AI264&gt;0)*($J269&gt;=AI$2)*($J269&lt;=AI$3)*(($J269-AI$2+1)/AI$4*$H269/4)
+(AI264&gt;0)*($J269&gt;AI$3)*($I269&lt;=AI$3)*($I269&gt;=AI$2)*((AI$3-$I269+1)/AI$4*$H269/4)
+(AI264&gt;0)*($J269&gt;AI$3)*($I269&lt;AI$2)*$H269/
4+(AI264&gt;0)*($J270&gt;=AI$2)*($J270&lt;=AI$3)*(($J270-AI$2+1)/AI$4*$H270/4)
+(AI264&gt;0)*($J270&gt;AI$3)*($I270&lt;=AI$3)*($I270&gt;=AI$2)*((AI$3-$I270+1)/AI$4*$H270/4)
+(AI264&gt;0)*($J270&gt;AI$3)*($I270&lt;AI$2)*$H270/
4+(AI264&gt;0)*($J271&gt;=AI$2)*($J271&lt;=AI$3)*(($J271-AI$2+1)/AI$4*$H271/4)
+(AI264&gt;0)*($J271&gt;AI$3)*($I271&lt;=AI$3)*($I271&gt;=AI$2)*((AI$3-$I271+1)/AI$4*$H271/4)
+(AI264&gt;0)*($J271&gt;AI$3)*($I271&lt;AI$2)*$H271/
4-$E280/4*
AI268+(AI268&gt;0)*($J280&gt;=AI$2)*($J280&lt;=AI$3)*(($J280-AI$2+1)/AI$4*$H280/4)
+(AI268&gt;0)*($J280&gt;AI$3)*($I280&lt;=AI$3)*($I280&gt;=AI$2)*((AI$3-$I280+1)/AI$4*$H280/4)
+(AI268&gt;0)*($J280&gt;AI$3)*($I280&lt;AI$2)*$H280/
4+(AI268&gt;0)*($J281&gt;=AI$2)*($J281&lt;=AI$3)*(($J281-AI$2+1)/AI$4*$H281/4)
+(AI268&gt;0)*($J281&gt;AI$3)*($I281&lt;=AI$3)*($I281&gt;=AI$2)*((AI$3-$I281+1)/AI$4*$H281/4)
+(AI268&gt;0)*($J281&gt;AI$3)*($I281&lt;AI$2)*$H281/
4+(AI268&gt;0)*($J282&gt;=AI$2)*($J282&lt;=AI$3)*(($J282-AI$2+1)/AI$4*$H282/4)
+(AI268&gt;0)*($J282&gt;AI$3)*($I282&lt;=AI$3)*($I282&gt;=AI$2)*((AI$3-$I282+1)/AI$4*$H282/4)
+(AI268&gt;0)*($J282&gt;AI$3)*($I282&lt;AI$2)*$H282/4</f>
        <v/>
      </c>
      <c r="AJ274" s="121">
        <f>-$E270/4*
AJ264+(AJ264&gt;0)*($J269&gt;=AJ$2)*($J269&lt;=AJ$3)*(($J269-AJ$2+1)/AJ$4*$H269/4)
+(AJ264&gt;0)*($J269&gt;AJ$3)*($I269&lt;=AJ$3)*($I269&gt;=AJ$2)*((AJ$3-$I269+1)/AJ$4*$H269/4)
+(AJ264&gt;0)*($J269&gt;AJ$3)*($I269&lt;AJ$2)*$H269/
4+(AJ264&gt;0)*($J270&gt;=AJ$2)*($J270&lt;=AJ$3)*(($J270-AJ$2+1)/AJ$4*$H270/4)
+(AJ264&gt;0)*($J270&gt;AJ$3)*($I270&lt;=AJ$3)*($I270&gt;=AJ$2)*((AJ$3-$I270+1)/AJ$4*$H270/4)
+(AJ264&gt;0)*($J270&gt;AJ$3)*($I270&lt;AJ$2)*$H270/
4+(AJ264&gt;0)*($J271&gt;=AJ$2)*($J271&lt;=AJ$3)*(($J271-AJ$2+1)/AJ$4*$H271/4)
+(AJ264&gt;0)*($J271&gt;AJ$3)*($I271&lt;=AJ$3)*($I271&gt;=AJ$2)*((AJ$3-$I271+1)/AJ$4*$H271/4)
+(AJ264&gt;0)*($J271&gt;AJ$3)*($I271&lt;AJ$2)*$H271/
4-$E280/4*
AJ268+(AJ268&gt;0)*($J280&gt;=AJ$2)*($J280&lt;=AJ$3)*(($J280-AJ$2+1)/AJ$4*$H280/4)
+(AJ268&gt;0)*($J280&gt;AJ$3)*($I280&lt;=AJ$3)*($I280&gt;=AJ$2)*((AJ$3-$I280+1)/AJ$4*$H280/4)
+(AJ268&gt;0)*($J280&gt;AJ$3)*($I280&lt;AJ$2)*$H280/
4+(AJ268&gt;0)*($J281&gt;=AJ$2)*($J281&lt;=AJ$3)*(($J281-AJ$2+1)/AJ$4*$H281/4)
+(AJ268&gt;0)*($J281&gt;AJ$3)*($I281&lt;=AJ$3)*($I281&gt;=AJ$2)*((AJ$3-$I281+1)/AJ$4*$H281/4)
+(AJ268&gt;0)*($J281&gt;AJ$3)*($I281&lt;AJ$2)*$H281/
4+(AJ268&gt;0)*($J282&gt;=AJ$2)*($J282&lt;=AJ$3)*(($J282-AJ$2+1)/AJ$4*$H282/4)
+(AJ268&gt;0)*($J282&gt;AJ$3)*($I282&lt;=AJ$3)*($I282&gt;=AJ$2)*((AJ$3-$I282+1)/AJ$4*$H282/4)
+(AJ268&gt;0)*($J282&gt;AJ$3)*($I282&lt;AJ$2)*$H282/4</f>
        <v/>
      </c>
      <c r="AK274" s="121">
        <f>-$E270/4*
AK264+(AK264&gt;0)*($J269&gt;=AK$2)*($J269&lt;=AK$3)*(($J269-AK$2+1)/AK$4*$H269/4)
+(AK264&gt;0)*($J269&gt;AK$3)*($I269&lt;=AK$3)*($I269&gt;=AK$2)*((AK$3-$I269+1)/AK$4*$H269/4)
+(AK264&gt;0)*($J269&gt;AK$3)*($I269&lt;AK$2)*$H269/
4+(AK264&gt;0)*($J270&gt;=AK$2)*($J270&lt;=AK$3)*(($J270-AK$2+1)/AK$4*$H270/4)
+(AK264&gt;0)*($J270&gt;AK$3)*($I270&lt;=AK$3)*($I270&gt;=AK$2)*((AK$3-$I270+1)/AK$4*$H270/4)
+(AK264&gt;0)*($J270&gt;AK$3)*($I270&lt;AK$2)*$H270/
4+(AK264&gt;0)*($J271&gt;=AK$2)*($J271&lt;=AK$3)*(($J271-AK$2+1)/AK$4*$H271/4)
+(AK264&gt;0)*($J271&gt;AK$3)*($I271&lt;=AK$3)*($I271&gt;=AK$2)*((AK$3-$I271+1)/AK$4*$H271/4)
+(AK264&gt;0)*($J271&gt;AK$3)*($I271&lt;AK$2)*$H271/
4-$E280/4*
AK268+(AK268&gt;0)*($J280&gt;=AK$2)*($J280&lt;=AK$3)*(($J280-AK$2+1)/AK$4*$H280/4)
+(AK268&gt;0)*($J280&gt;AK$3)*($I280&lt;=AK$3)*($I280&gt;=AK$2)*((AK$3-$I280+1)/AK$4*$H280/4)
+(AK268&gt;0)*($J280&gt;AK$3)*($I280&lt;AK$2)*$H280/
4+(AK268&gt;0)*($J281&gt;=AK$2)*($J281&lt;=AK$3)*(($J281-AK$2+1)/AK$4*$H281/4)
+(AK268&gt;0)*($J281&gt;AK$3)*($I281&lt;=AK$3)*($I281&gt;=AK$2)*((AK$3-$I281+1)/AK$4*$H281/4)
+(AK268&gt;0)*($J281&gt;AK$3)*($I281&lt;AK$2)*$H281/
4+(AK268&gt;0)*($J282&gt;=AK$2)*($J282&lt;=AK$3)*(($J282-AK$2+1)/AK$4*$H282/4)
+(AK268&gt;0)*($J282&gt;AK$3)*($I282&lt;=AK$3)*($I282&gt;=AK$2)*((AK$3-$I282+1)/AK$4*$H282/4)
+(AK268&gt;0)*($J282&gt;AK$3)*($I282&lt;AK$2)*$H282/4</f>
        <v/>
      </c>
      <c r="AL274" s="121">
        <f>-$E270/4*
AL264+(AL264&gt;0)*($J269&gt;=AL$2)*($J269&lt;=AL$3)*(($J269-AL$2+1)/AL$4*$H269/4)
+(AL264&gt;0)*($J269&gt;AL$3)*($I269&lt;=AL$3)*($I269&gt;=AL$2)*((AL$3-$I269+1)/AL$4*$H269/4)
+(AL264&gt;0)*($J269&gt;AL$3)*($I269&lt;AL$2)*$H269/
4+(AL264&gt;0)*($J270&gt;=AL$2)*($J270&lt;=AL$3)*(($J270-AL$2+1)/AL$4*$H270/4)
+(AL264&gt;0)*($J270&gt;AL$3)*($I270&lt;=AL$3)*($I270&gt;=AL$2)*((AL$3-$I270+1)/AL$4*$H270/4)
+(AL264&gt;0)*($J270&gt;AL$3)*($I270&lt;AL$2)*$H270/
4+(AL264&gt;0)*($J271&gt;=AL$2)*($J271&lt;=AL$3)*(($J271-AL$2+1)/AL$4*$H271/4)
+(AL264&gt;0)*($J271&gt;AL$3)*($I271&lt;=AL$3)*($I271&gt;=AL$2)*((AL$3-$I271+1)/AL$4*$H271/4)
+(AL264&gt;0)*($J271&gt;AL$3)*($I271&lt;AL$2)*$H271/
4-$E280/4*
AL268+(AL268&gt;0)*($J280&gt;=AL$2)*($J280&lt;=AL$3)*(($J280-AL$2+1)/AL$4*$H280/4)
+(AL268&gt;0)*($J280&gt;AL$3)*($I280&lt;=AL$3)*($I280&gt;=AL$2)*((AL$3-$I280+1)/AL$4*$H280/4)
+(AL268&gt;0)*($J280&gt;AL$3)*($I280&lt;AL$2)*$H280/
4+(AL268&gt;0)*($J281&gt;=AL$2)*($J281&lt;=AL$3)*(($J281-AL$2+1)/AL$4*$H281/4)
+(AL268&gt;0)*($J281&gt;AL$3)*($I281&lt;=AL$3)*($I281&gt;=AL$2)*((AL$3-$I281+1)/AL$4*$H281/4)
+(AL268&gt;0)*($J281&gt;AL$3)*($I281&lt;AL$2)*$H281/
4+(AL268&gt;0)*($J282&gt;=AL$2)*($J282&lt;=AL$3)*(($J282-AL$2+1)/AL$4*$H282/4)
+(AL268&gt;0)*($J282&gt;AL$3)*($I282&lt;=AL$3)*($I282&gt;=AL$2)*((AL$3-$I282+1)/AL$4*$H282/4)
+(AL268&gt;0)*($J282&gt;AL$3)*($I282&lt;AL$2)*$H282/4</f>
        <v/>
      </c>
      <c r="AM274" s="121">
        <f>-$E270/4*
AM264+(AM264&gt;0)*($J269&gt;=AM$2)*($J269&lt;=AM$3)*(($J269-AM$2+1)/AM$4*$H269/4)
+(AM264&gt;0)*($J269&gt;AM$3)*($I269&lt;=AM$3)*($I269&gt;=AM$2)*((AM$3-$I269+1)/AM$4*$H269/4)
+(AM264&gt;0)*($J269&gt;AM$3)*($I269&lt;AM$2)*$H269/
4+(AM264&gt;0)*($J270&gt;=AM$2)*($J270&lt;=AM$3)*(($J270-AM$2+1)/AM$4*$H270/4)
+(AM264&gt;0)*($J270&gt;AM$3)*($I270&lt;=AM$3)*($I270&gt;=AM$2)*((AM$3-$I270+1)/AM$4*$H270/4)
+(AM264&gt;0)*($J270&gt;AM$3)*($I270&lt;AM$2)*$H270/
4+(AM264&gt;0)*($J271&gt;=AM$2)*($J271&lt;=AM$3)*(($J271-AM$2+1)/AM$4*$H271/4)
+(AM264&gt;0)*($J271&gt;AM$3)*($I271&lt;=AM$3)*($I271&gt;=AM$2)*((AM$3-$I271+1)/AM$4*$H271/4)
+(AM264&gt;0)*($J271&gt;AM$3)*($I271&lt;AM$2)*$H271/
4-$E280/4*
AM268+(AM268&gt;0)*($J280&gt;=AM$2)*($J280&lt;=AM$3)*(($J280-AM$2+1)/AM$4*$H280/4)
+(AM268&gt;0)*($J280&gt;AM$3)*($I280&lt;=AM$3)*($I280&gt;=AM$2)*((AM$3-$I280+1)/AM$4*$H280/4)
+(AM268&gt;0)*($J280&gt;AM$3)*($I280&lt;AM$2)*$H280/
4+(AM268&gt;0)*($J281&gt;=AM$2)*($J281&lt;=AM$3)*(($J281-AM$2+1)/AM$4*$H281/4)
+(AM268&gt;0)*($J281&gt;AM$3)*($I281&lt;=AM$3)*($I281&gt;=AM$2)*((AM$3-$I281+1)/AM$4*$H281/4)
+(AM268&gt;0)*($J281&gt;AM$3)*($I281&lt;AM$2)*$H281/
4+(AM268&gt;0)*($J282&gt;=AM$2)*($J282&lt;=AM$3)*(($J282-AM$2+1)/AM$4*$H282/4)
+(AM268&gt;0)*($J282&gt;AM$3)*($I282&lt;=AM$3)*($I282&gt;=AM$2)*((AM$3-$I282+1)/AM$4*$H282/4)
+(AM268&gt;0)*($J282&gt;AM$3)*($I282&lt;AM$2)*$H282/4</f>
        <v/>
      </c>
      <c r="AN274" s="121">
        <f>-$E270/4*
AN264+(AN264&gt;0)*($J269&gt;=AN$2)*($J269&lt;=AN$3)*(($J269-AN$2+1)/AN$4*$H269/4)
+(AN264&gt;0)*($J269&gt;AN$3)*($I269&lt;=AN$3)*($I269&gt;=AN$2)*((AN$3-$I269+1)/AN$4*$H269/4)
+(AN264&gt;0)*($J269&gt;AN$3)*($I269&lt;AN$2)*$H269/
4+(AN264&gt;0)*($J270&gt;=AN$2)*($J270&lt;=AN$3)*(($J270-AN$2+1)/AN$4*$H270/4)
+(AN264&gt;0)*($J270&gt;AN$3)*($I270&lt;=AN$3)*($I270&gt;=AN$2)*((AN$3-$I270+1)/AN$4*$H270/4)
+(AN264&gt;0)*($J270&gt;AN$3)*($I270&lt;AN$2)*$H270/
4+(AN264&gt;0)*($J271&gt;=AN$2)*($J271&lt;=AN$3)*(($J271-AN$2+1)/AN$4*$H271/4)
+(AN264&gt;0)*($J271&gt;AN$3)*($I271&lt;=AN$3)*($I271&gt;=AN$2)*((AN$3-$I271+1)/AN$4*$H271/4)
+(AN264&gt;0)*($J271&gt;AN$3)*($I271&lt;AN$2)*$H271/
4-$E280/4*
AN268+(AN268&gt;0)*($J280&gt;=AN$2)*($J280&lt;=AN$3)*(($J280-AN$2+1)/AN$4*$H280/4)
+(AN268&gt;0)*($J280&gt;AN$3)*($I280&lt;=AN$3)*($I280&gt;=AN$2)*((AN$3-$I280+1)/AN$4*$H280/4)
+(AN268&gt;0)*($J280&gt;AN$3)*($I280&lt;AN$2)*$H280/
4+(AN268&gt;0)*($J281&gt;=AN$2)*($J281&lt;=AN$3)*(($J281-AN$2+1)/AN$4*$H281/4)
+(AN268&gt;0)*($J281&gt;AN$3)*($I281&lt;=AN$3)*($I281&gt;=AN$2)*((AN$3-$I281+1)/AN$4*$H281/4)
+(AN268&gt;0)*($J281&gt;AN$3)*($I281&lt;AN$2)*$H281/
4+(AN268&gt;0)*($J282&gt;=AN$2)*($J282&lt;=AN$3)*(($J282-AN$2+1)/AN$4*$H282/4)
+(AN268&gt;0)*($J282&gt;AN$3)*($I282&lt;=AN$3)*($I282&gt;=AN$2)*((AN$3-$I282+1)/AN$4*$H282/4)
+(AN268&gt;0)*($J282&gt;AN$3)*($I282&lt;AN$2)*$H282/4</f>
        <v/>
      </c>
      <c r="AO274" s="121">
        <f>-$E270/4*
AO264+(AO264&gt;0)*($J269&gt;=AO$2)*($J269&lt;=AO$3)*(($J269-AO$2+1)/AO$4*$H269/4)
+(AO264&gt;0)*($J269&gt;AO$3)*($I269&lt;=AO$3)*($I269&gt;=AO$2)*((AO$3-$I269+1)/AO$4*$H269/4)
+(AO264&gt;0)*($J269&gt;AO$3)*($I269&lt;AO$2)*$H269/
4+(AO264&gt;0)*($J270&gt;=AO$2)*($J270&lt;=AO$3)*(($J270-AO$2+1)/AO$4*$H270/4)
+(AO264&gt;0)*($J270&gt;AO$3)*($I270&lt;=AO$3)*($I270&gt;=AO$2)*((AO$3-$I270+1)/AO$4*$H270/4)
+(AO264&gt;0)*($J270&gt;AO$3)*($I270&lt;AO$2)*$H270/
4+(AO264&gt;0)*($J271&gt;=AO$2)*($J271&lt;=AO$3)*(($J271-AO$2+1)/AO$4*$H271/4)
+(AO264&gt;0)*($J271&gt;AO$3)*($I271&lt;=AO$3)*($I271&gt;=AO$2)*((AO$3-$I271+1)/AO$4*$H271/4)
+(AO264&gt;0)*($J271&gt;AO$3)*($I271&lt;AO$2)*$H271/
4-$E280/4*
AO268+(AO268&gt;0)*($J280&gt;=AO$2)*($J280&lt;=AO$3)*(($J280-AO$2+1)/AO$4*$H280/4)
+(AO268&gt;0)*($J280&gt;AO$3)*($I280&lt;=AO$3)*($I280&gt;=AO$2)*((AO$3-$I280+1)/AO$4*$H280/4)
+(AO268&gt;0)*($J280&gt;AO$3)*($I280&lt;AO$2)*$H280/
4+(AO268&gt;0)*($J281&gt;=AO$2)*($J281&lt;=AO$3)*(($J281-AO$2+1)/AO$4*$H281/4)
+(AO268&gt;0)*($J281&gt;AO$3)*($I281&lt;=AO$3)*($I281&gt;=AO$2)*((AO$3-$I281+1)/AO$4*$H281/4)
+(AO268&gt;0)*($J281&gt;AO$3)*($I281&lt;AO$2)*$H281/
4+(AO268&gt;0)*($J282&gt;=AO$2)*($J282&lt;=AO$3)*(($J282-AO$2+1)/AO$4*$H282/4)
+(AO268&gt;0)*($J282&gt;AO$3)*($I282&lt;=AO$3)*($I282&gt;=AO$2)*((AO$3-$I282+1)/AO$4*$H282/4)
+(AO268&gt;0)*($J282&gt;AO$3)*($I282&lt;AO$2)*$H282/4</f>
        <v/>
      </c>
      <c r="AP274" s="121">
        <f>-$E270/4*
AP264+(AP264&gt;0)*($J269&gt;=AP$2)*($J269&lt;=AP$3)*(($J269-AP$2+1)/AP$4*$H269/4)
+(AP264&gt;0)*($J269&gt;AP$3)*($I269&lt;=AP$3)*($I269&gt;=AP$2)*((AP$3-$I269+1)/AP$4*$H269/4)
+(AP264&gt;0)*($J269&gt;AP$3)*($I269&lt;AP$2)*$H269/
4+(AP264&gt;0)*($J270&gt;=AP$2)*($J270&lt;=AP$3)*(($J270-AP$2+1)/AP$4*$H270/4)
+(AP264&gt;0)*($J270&gt;AP$3)*($I270&lt;=AP$3)*($I270&gt;=AP$2)*((AP$3-$I270+1)/AP$4*$H270/4)
+(AP264&gt;0)*($J270&gt;AP$3)*($I270&lt;AP$2)*$H270/
4+(AP264&gt;0)*($J271&gt;=AP$2)*($J271&lt;=AP$3)*(($J271-AP$2+1)/AP$4*$H271/4)
+(AP264&gt;0)*($J271&gt;AP$3)*($I271&lt;=AP$3)*($I271&gt;=AP$2)*((AP$3-$I271+1)/AP$4*$H271/4)
+(AP264&gt;0)*($J271&gt;AP$3)*($I271&lt;AP$2)*$H271/
4-$E280/4*
AP268+(AP268&gt;0)*($J280&gt;=AP$2)*($J280&lt;=AP$3)*(($J280-AP$2+1)/AP$4*$H280/4)
+(AP268&gt;0)*($J280&gt;AP$3)*($I280&lt;=AP$3)*($I280&gt;=AP$2)*((AP$3-$I280+1)/AP$4*$H280/4)
+(AP268&gt;0)*($J280&gt;AP$3)*($I280&lt;AP$2)*$H280/
4+(AP268&gt;0)*($J281&gt;=AP$2)*($J281&lt;=AP$3)*(($J281-AP$2+1)/AP$4*$H281/4)
+(AP268&gt;0)*($J281&gt;AP$3)*($I281&lt;=AP$3)*($I281&gt;=AP$2)*((AP$3-$I281+1)/AP$4*$H281/4)
+(AP268&gt;0)*($J281&gt;AP$3)*($I281&lt;AP$2)*$H281/
4+(AP268&gt;0)*($J282&gt;=AP$2)*($J282&lt;=AP$3)*(($J282-AP$2+1)/AP$4*$H282/4)
+(AP268&gt;0)*($J282&gt;AP$3)*($I282&lt;=AP$3)*($I282&gt;=AP$2)*((AP$3-$I282+1)/AP$4*$H282/4)
+(AP268&gt;0)*($J282&gt;AP$3)*($I282&lt;AP$2)*$H282/4</f>
        <v/>
      </c>
      <c r="AQ274" s="121">
        <f>-$E270/4*
AQ264+(AQ264&gt;0)*($J269&gt;=AQ$2)*($J269&lt;=AQ$3)*(($J269-AQ$2+1)/AQ$4*$H269/4)
+(AQ264&gt;0)*($J269&gt;AQ$3)*($I269&lt;=AQ$3)*($I269&gt;=AQ$2)*((AQ$3-$I269+1)/AQ$4*$H269/4)
+(AQ264&gt;0)*($J269&gt;AQ$3)*($I269&lt;AQ$2)*$H269/
4+(AQ264&gt;0)*($J270&gt;=AQ$2)*($J270&lt;=AQ$3)*(($J270-AQ$2+1)/AQ$4*$H270/4)
+(AQ264&gt;0)*($J270&gt;AQ$3)*($I270&lt;=AQ$3)*($I270&gt;=AQ$2)*((AQ$3-$I270+1)/AQ$4*$H270/4)
+(AQ264&gt;0)*($J270&gt;AQ$3)*($I270&lt;AQ$2)*$H270/
4+(AQ264&gt;0)*($J271&gt;=AQ$2)*($J271&lt;=AQ$3)*(($J271-AQ$2+1)/AQ$4*$H271/4)
+(AQ264&gt;0)*($J271&gt;AQ$3)*($I271&lt;=AQ$3)*($I271&gt;=AQ$2)*((AQ$3-$I271+1)/AQ$4*$H271/4)
+(AQ264&gt;0)*($J271&gt;AQ$3)*($I271&lt;AQ$2)*$H271/
4-$E280/4*
AQ268+(AQ268&gt;0)*($J280&gt;=AQ$2)*($J280&lt;=AQ$3)*(($J280-AQ$2+1)/AQ$4*$H280/4)
+(AQ268&gt;0)*($J280&gt;AQ$3)*($I280&lt;=AQ$3)*($I280&gt;=AQ$2)*((AQ$3-$I280+1)/AQ$4*$H280/4)
+(AQ268&gt;0)*($J280&gt;AQ$3)*($I280&lt;AQ$2)*$H280/
4+(AQ268&gt;0)*($J281&gt;=AQ$2)*($J281&lt;=AQ$3)*(($J281-AQ$2+1)/AQ$4*$H281/4)
+(AQ268&gt;0)*($J281&gt;AQ$3)*($I281&lt;=AQ$3)*($I281&gt;=AQ$2)*((AQ$3-$I281+1)/AQ$4*$H281/4)
+(AQ268&gt;0)*($J281&gt;AQ$3)*($I281&lt;AQ$2)*$H281/
4+(AQ268&gt;0)*($J282&gt;=AQ$2)*($J282&lt;=AQ$3)*(($J282-AQ$2+1)/AQ$4*$H282/4)
+(AQ268&gt;0)*($J282&gt;AQ$3)*($I282&lt;=AQ$3)*($I282&gt;=AQ$2)*((AQ$3-$I282+1)/AQ$4*$H282/4)
+(AQ268&gt;0)*($J282&gt;AQ$3)*($I282&lt;AQ$2)*$H282/4</f>
        <v/>
      </c>
      <c r="AR274" s="121">
        <f>-$E270/4*
AR264+(AR264&gt;0)*($J269&gt;=AR$2)*($J269&lt;=AR$3)*(($J269-AR$2+1)/AR$4*$H269/4)
+(AR264&gt;0)*($J269&gt;AR$3)*($I269&lt;=AR$3)*($I269&gt;=AR$2)*((AR$3-$I269+1)/AR$4*$H269/4)
+(AR264&gt;0)*($J269&gt;AR$3)*($I269&lt;AR$2)*$H269/
4+(AR264&gt;0)*($J270&gt;=AR$2)*($J270&lt;=AR$3)*(($J270-AR$2+1)/AR$4*$H270/4)
+(AR264&gt;0)*($J270&gt;AR$3)*($I270&lt;=AR$3)*($I270&gt;=AR$2)*((AR$3-$I270+1)/AR$4*$H270/4)
+(AR264&gt;0)*($J270&gt;AR$3)*($I270&lt;AR$2)*$H270/
4+(AR264&gt;0)*($J271&gt;=AR$2)*($J271&lt;=AR$3)*(($J271-AR$2+1)/AR$4*$H271/4)
+(AR264&gt;0)*($J271&gt;AR$3)*($I271&lt;=AR$3)*($I271&gt;=AR$2)*((AR$3-$I271+1)/AR$4*$H271/4)
+(AR264&gt;0)*($J271&gt;AR$3)*($I271&lt;AR$2)*$H271/
4-$E280/4*
AR268+(AR268&gt;0)*($J280&gt;=AR$2)*($J280&lt;=AR$3)*(($J280-AR$2+1)/AR$4*$H280/4)
+(AR268&gt;0)*($J280&gt;AR$3)*($I280&lt;=AR$3)*($I280&gt;=AR$2)*((AR$3-$I280+1)/AR$4*$H280/4)
+(AR268&gt;0)*($J280&gt;AR$3)*($I280&lt;AR$2)*$H280/
4+(AR268&gt;0)*($J281&gt;=AR$2)*($J281&lt;=AR$3)*(($J281-AR$2+1)/AR$4*$H281/4)
+(AR268&gt;0)*($J281&gt;AR$3)*($I281&lt;=AR$3)*($I281&gt;=AR$2)*((AR$3-$I281+1)/AR$4*$H281/4)
+(AR268&gt;0)*($J281&gt;AR$3)*($I281&lt;AR$2)*$H281/
4+(AR268&gt;0)*($J282&gt;=AR$2)*($J282&lt;=AR$3)*(($J282-AR$2+1)/AR$4*$H282/4)
+(AR268&gt;0)*($J282&gt;AR$3)*($I282&lt;=AR$3)*($I282&gt;=AR$2)*((AR$3-$I282+1)/AR$4*$H282/4)
+(AR268&gt;0)*($J282&gt;AR$3)*($I282&lt;AR$2)*$H282/4</f>
        <v/>
      </c>
      <c r="AS274" s="121">
        <f>-$E270/4*
AS264+(AS264&gt;0)*($J269&gt;=AS$2)*($J269&lt;=AS$3)*(($J269-AS$2+1)/AS$4*$H269/4)
+(AS264&gt;0)*($J269&gt;AS$3)*($I269&lt;=AS$3)*($I269&gt;=AS$2)*((AS$3-$I269+1)/AS$4*$H269/4)
+(AS264&gt;0)*($J269&gt;AS$3)*($I269&lt;AS$2)*$H269/
4+(AS264&gt;0)*($J270&gt;=AS$2)*($J270&lt;=AS$3)*(($J270-AS$2+1)/AS$4*$H270/4)
+(AS264&gt;0)*($J270&gt;AS$3)*($I270&lt;=AS$3)*($I270&gt;=AS$2)*((AS$3-$I270+1)/AS$4*$H270/4)
+(AS264&gt;0)*($J270&gt;AS$3)*($I270&lt;AS$2)*$H270/
4+(AS264&gt;0)*($J271&gt;=AS$2)*($J271&lt;=AS$3)*(($J271-AS$2+1)/AS$4*$H271/4)
+(AS264&gt;0)*($J271&gt;AS$3)*($I271&lt;=AS$3)*($I271&gt;=AS$2)*((AS$3-$I271+1)/AS$4*$H271/4)
+(AS264&gt;0)*($J271&gt;AS$3)*($I271&lt;AS$2)*$H271/
4-$E280/4*
AS268+(AS268&gt;0)*($J280&gt;=AS$2)*($J280&lt;=AS$3)*(($J280-AS$2+1)/AS$4*$H280/4)
+(AS268&gt;0)*($J280&gt;AS$3)*($I280&lt;=AS$3)*($I280&gt;=AS$2)*((AS$3-$I280+1)/AS$4*$H280/4)
+(AS268&gt;0)*($J280&gt;AS$3)*($I280&lt;AS$2)*$H280/
4+(AS268&gt;0)*($J281&gt;=AS$2)*($J281&lt;=AS$3)*(($J281-AS$2+1)/AS$4*$H281/4)
+(AS268&gt;0)*($J281&gt;AS$3)*($I281&lt;=AS$3)*($I281&gt;=AS$2)*((AS$3-$I281+1)/AS$4*$H281/4)
+(AS268&gt;0)*($J281&gt;AS$3)*($I281&lt;AS$2)*$H281/
4+(AS268&gt;0)*($J282&gt;=AS$2)*($J282&lt;=AS$3)*(($J282-AS$2+1)/AS$4*$H282/4)
+(AS268&gt;0)*($J282&gt;AS$3)*($I282&lt;=AS$3)*($I282&gt;=AS$2)*((AS$3-$I282+1)/AS$4*$H282/4)
+(AS268&gt;0)*($J282&gt;AS$3)*($I282&lt;AS$2)*$H282/4</f>
        <v/>
      </c>
      <c r="AT274" s="121">
        <f>-$E270/4*
AT264+(AT264&gt;0)*($J269&gt;=AT$2)*($J269&lt;=AT$3)*(($J269-AT$2+1)/AT$4*$H269/4)
+(AT264&gt;0)*($J269&gt;AT$3)*($I269&lt;=AT$3)*($I269&gt;=AT$2)*((AT$3-$I269+1)/AT$4*$H269/4)
+(AT264&gt;0)*($J269&gt;AT$3)*($I269&lt;AT$2)*$H269/
4+(AT264&gt;0)*($J270&gt;=AT$2)*($J270&lt;=AT$3)*(($J270-AT$2+1)/AT$4*$H270/4)
+(AT264&gt;0)*($J270&gt;AT$3)*($I270&lt;=AT$3)*($I270&gt;=AT$2)*((AT$3-$I270+1)/AT$4*$H270/4)
+(AT264&gt;0)*($J270&gt;AT$3)*($I270&lt;AT$2)*$H270/
4+(AT264&gt;0)*($J271&gt;=AT$2)*($J271&lt;=AT$3)*(($J271-AT$2+1)/AT$4*$H271/4)
+(AT264&gt;0)*($J271&gt;AT$3)*($I271&lt;=AT$3)*($I271&gt;=AT$2)*((AT$3-$I271+1)/AT$4*$H271/4)
+(AT264&gt;0)*($J271&gt;AT$3)*($I271&lt;AT$2)*$H271/
4-$E280/4*
AT268+(AT268&gt;0)*($J280&gt;=AT$2)*($J280&lt;=AT$3)*(($J280-AT$2+1)/AT$4*$H280/4)
+(AT268&gt;0)*($J280&gt;AT$3)*($I280&lt;=AT$3)*($I280&gt;=AT$2)*((AT$3-$I280+1)/AT$4*$H280/4)
+(AT268&gt;0)*($J280&gt;AT$3)*($I280&lt;AT$2)*$H280/
4+(AT268&gt;0)*($J281&gt;=AT$2)*($J281&lt;=AT$3)*(($J281-AT$2+1)/AT$4*$H281/4)
+(AT268&gt;0)*($J281&gt;AT$3)*($I281&lt;=AT$3)*($I281&gt;=AT$2)*((AT$3-$I281+1)/AT$4*$H281/4)
+(AT268&gt;0)*($J281&gt;AT$3)*($I281&lt;AT$2)*$H281/
4+(AT268&gt;0)*($J282&gt;=AT$2)*($J282&lt;=AT$3)*(($J282-AT$2+1)/AT$4*$H282/4)
+(AT268&gt;0)*($J282&gt;AT$3)*($I282&lt;=AT$3)*($I282&gt;=AT$2)*((AT$3-$I282+1)/AT$4*$H282/4)
+(AT268&gt;0)*($J282&gt;AT$3)*($I282&lt;AT$2)*$H282/4</f>
        <v/>
      </c>
      <c r="AU274" s="121">
        <f>-$E270/4*
AU264+(AU264&gt;0)*($J269&gt;=AU$2)*($J269&lt;=AU$3)*(($J269-AU$2+1)/AU$4*$H269/4)
+(AU264&gt;0)*($J269&gt;AU$3)*($I269&lt;=AU$3)*($I269&gt;=AU$2)*((AU$3-$I269+1)/AU$4*$H269/4)
+(AU264&gt;0)*($J269&gt;AU$3)*($I269&lt;AU$2)*$H269/
4+(AU264&gt;0)*($J270&gt;=AU$2)*($J270&lt;=AU$3)*(($J270-AU$2+1)/AU$4*$H270/4)
+(AU264&gt;0)*($J270&gt;AU$3)*($I270&lt;=AU$3)*($I270&gt;=AU$2)*((AU$3-$I270+1)/AU$4*$H270/4)
+(AU264&gt;0)*($J270&gt;AU$3)*($I270&lt;AU$2)*$H270/
4+(AU264&gt;0)*($J271&gt;=AU$2)*($J271&lt;=AU$3)*(($J271-AU$2+1)/AU$4*$H271/4)
+(AU264&gt;0)*($J271&gt;AU$3)*($I271&lt;=AU$3)*($I271&gt;=AU$2)*((AU$3-$I271+1)/AU$4*$H271/4)
+(AU264&gt;0)*($J271&gt;AU$3)*($I271&lt;AU$2)*$H271/
4-$E280/4*
AU268+(AU268&gt;0)*($J280&gt;=AU$2)*($J280&lt;=AU$3)*(($J280-AU$2+1)/AU$4*$H280/4)
+(AU268&gt;0)*($J280&gt;AU$3)*($I280&lt;=AU$3)*($I280&gt;=AU$2)*((AU$3-$I280+1)/AU$4*$H280/4)
+(AU268&gt;0)*($J280&gt;AU$3)*($I280&lt;AU$2)*$H280/
4+(AU268&gt;0)*($J281&gt;=AU$2)*($J281&lt;=AU$3)*(($J281-AU$2+1)/AU$4*$H281/4)
+(AU268&gt;0)*($J281&gt;AU$3)*($I281&lt;=AU$3)*($I281&gt;=AU$2)*((AU$3-$I281+1)/AU$4*$H281/4)
+(AU268&gt;0)*($J281&gt;AU$3)*($I281&lt;AU$2)*$H281/
4+(AU268&gt;0)*($J282&gt;=AU$2)*($J282&lt;=AU$3)*(($J282-AU$2+1)/AU$4*$H282/4)
+(AU268&gt;0)*($J282&gt;AU$3)*($I282&lt;=AU$3)*($I282&gt;=AU$2)*((AU$3-$I282+1)/AU$4*$H282/4)
+(AU268&gt;0)*($J282&gt;AU$3)*($I282&lt;AU$2)*$H282/4</f>
        <v/>
      </c>
      <c r="AV274" s="121">
        <f>-$E270/4*
AV264+(AV264&gt;0)*($J269&gt;=AV$2)*($J269&lt;=AV$3)*(($J269-AV$2+1)/AV$4*$H269/4)
+(AV264&gt;0)*($J269&gt;AV$3)*($I269&lt;=AV$3)*($I269&gt;=AV$2)*((AV$3-$I269+1)/AV$4*$H269/4)
+(AV264&gt;0)*($J269&gt;AV$3)*($I269&lt;AV$2)*$H269/
4+(AV264&gt;0)*($J270&gt;=AV$2)*($J270&lt;=AV$3)*(($J270-AV$2+1)/AV$4*$H270/4)
+(AV264&gt;0)*($J270&gt;AV$3)*($I270&lt;=AV$3)*($I270&gt;=AV$2)*((AV$3-$I270+1)/AV$4*$H270/4)
+(AV264&gt;0)*($J270&gt;AV$3)*($I270&lt;AV$2)*$H270/
4+(AV264&gt;0)*($J271&gt;=AV$2)*($J271&lt;=AV$3)*(($J271-AV$2+1)/AV$4*$H271/4)
+(AV264&gt;0)*($J271&gt;AV$3)*($I271&lt;=AV$3)*($I271&gt;=AV$2)*((AV$3-$I271+1)/AV$4*$H271/4)
+(AV264&gt;0)*($J271&gt;AV$3)*($I271&lt;AV$2)*$H271/
4-$E280/4*
AV268+(AV268&gt;0)*($J280&gt;=AV$2)*($J280&lt;=AV$3)*(($J280-AV$2+1)/AV$4*$H280/4)
+(AV268&gt;0)*($J280&gt;AV$3)*($I280&lt;=AV$3)*($I280&gt;=AV$2)*((AV$3-$I280+1)/AV$4*$H280/4)
+(AV268&gt;0)*($J280&gt;AV$3)*($I280&lt;AV$2)*$H280/
4+(AV268&gt;0)*($J281&gt;=AV$2)*($J281&lt;=AV$3)*(($J281-AV$2+1)/AV$4*$H281/4)
+(AV268&gt;0)*($J281&gt;AV$3)*($I281&lt;=AV$3)*($I281&gt;=AV$2)*((AV$3-$I281+1)/AV$4*$H281/4)
+(AV268&gt;0)*($J281&gt;AV$3)*($I281&lt;AV$2)*$H281/
4+(AV268&gt;0)*($J282&gt;=AV$2)*($J282&lt;=AV$3)*(($J282-AV$2+1)/AV$4*$H282/4)
+(AV268&gt;0)*($J282&gt;AV$3)*($I282&lt;=AV$3)*($I282&gt;=AV$2)*((AV$3-$I282+1)/AV$4*$H282/4)
+(AV268&gt;0)*($J282&gt;AV$3)*($I282&lt;AV$2)*$H282/4</f>
        <v/>
      </c>
      <c r="AW274" s="121">
        <f>-$E270/4*
AW264+(AW264&gt;0)*($J269&gt;=AW$2)*($J269&lt;=AW$3)*(($J269-AW$2+1)/AW$4*$H269/4)
+(AW264&gt;0)*($J269&gt;AW$3)*($I269&lt;=AW$3)*($I269&gt;=AW$2)*((AW$3-$I269+1)/AW$4*$H269/4)
+(AW264&gt;0)*($J269&gt;AW$3)*($I269&lt;AW$2)*$H269/
4+(AW264&gt;0)*($J270&gt;=AW$2)*($J270&lt;=AW$3)*(($J270-AW$2+1)/AW$4*$H270/4)
+(AW264&gt;0)*($J270&gt;AW$3)*($I270&lt;=AW$3)*($I270&gt;=AW$2)*((AW$3-$I270+1)/AW$4*$H270/4)
+(AW264&gt;0)*($J270&gt;AW$3)*($I270&lt;AW$2)*$H270/
4+(AW264&gt;0)*($J271&gt;=AW$2)*($J271&lt;=AW$3)*(($J271-AW$2+1)/AW$4*$H271/4)
+(AW264&gt;0)*($J271&gt;AW$3)*($I271&lt;=AW$3)*($I271&gt;=AW$2)*((AW$3-$I271+1)/AW$4*$H271/4)
+(AW264&gt;0)*($J271&gt;AW$3)*($I271&lt;AW$2)*$H271/
4-$E280/4*
AW268+(AW268&gt;0)*($J280&gt;=AW$2)*($J280&lt;=AW$3)*(($J280-AW$2+1)/AW$4*$H280/4)
+(AW268&gt;0)*($J280&gt;AW$3)*($I280&lt;=AW$3)*($I280&gt;=AW$2)*((AW$3-$I280+1)/AW$4*$H280/4)
+(AW268&gt;0)*($J280&gt;AW$3)*($I280&lt;AW$2)*$H280/
4+(AW268&gt;0)*($J281&gt;=AW$2)*($J281&lt;=AW$3)*(($J281-AW$2+1)/AW$4*$H281/4)
+(AW268&gt;0)*($J281&gt;AW$3)*($I281&lt;=AW$3)*($I281&gt;=AW$2)*((AW$3-$I281+1)/AW$4*$H281/4)
+(AW268&gt;0)*($J281&gt;AW$3)*($I281&lt;AW$2)*$H281/
4+(AW268&gt;0)*($J282&gt;=AW$2)*($J282&lt;=AW$3)*(($J282-AW$2+1)/AW$4*$H282/4)
+(AW268&gt;0)*($J282&gt;AW$3)*($I282&lt;=AW$3)*($I282&gt;=AW$2)*((AW$3-$I282+1)/AW$4*$H282/4)
+(AW268&gt;0)*($J282&gt;AW$3)*($I282&lt;AW$2)*$H282/4</f>
        <v/>
      </c>
      <c r="AX274" s="121">
        <f>-$E270/4*
AX264+(AX264&gt;0)*($J269&gt;=AX$2)*($J269&lt;=AX$3)*(($J269-AX$2+1)/AX$4*$H269/4)
+(AX264&gt;0)*($J269&gt;AX$3)*($I269&lt;=AX$3)*($I269&gt;=AX$2)*((AX$3-$I269+1)/AX$4*$H269/4)
+(AX264&gt;0)*($J269&gt;AX$3)*($I269&lt;AX$2)*$H269/
4+(AX264&gt;0)*($J270&gt;=AX$2)*($J270&lt;=AX$3)*(($J270-AX$2+1)/AX$4*$H270/4)
+(AX264&gt;0)*($J270&gt;AX$3)*($I270&lt;=AX$3)*($I270&gt;=AX$2)*((AX$3-$I270+1)/AX$4*$H270/4)
+(AX264&gt;0)*($J270&gt;AX$3)*($I270&lt;AX$2)*$H270/
4+(AX264&gt;0)*($J271&gt;=AX$2)*($J271&lt;=AX$3)*(($J271-AX$2+1)/AX$4*$H271/4)
+(AX264&gt;0)*($J271&gt;AX$3)*($I271&lt;=AX$3)*($I271&gt;=AX$2)*((AX$3-$I271+1)/AX$4*$H271/4)
+(AX264&gt;0)*($J271&gt;AX$3)*($I271&lt;AX$2)*$H271/
4-$E280/4*
AX268+(AX268&gt;0)*($J280&gt;=AX$2)*($J280&lt;=AX$3)*(($J280-AX$2+1)/AX$4*$H280/4)
+(AX268&gt;0)*($J280&gt;AX$3)*($I280&lt;=AX$3)*($I280&gt;=AX$2)*((AX$3-$I280+1)/AX$4*$H280/4)
+(AX268&gt;0)*($J280&gt;AX$3)*($I280&lt;AX$2)*$H280/
4+(AX268&gt;0)*($J281&gt;=AX$2)*($J281&lt;=AX$3)*(($J281-AX$2+1)/AX$4*$H281/4)
+(AX268&gt;0)*($J281&gt;AX$3)*($I281&lt;=AX$3)*($I281&gt;=AX$2)*((AX$3-$I281+1)/AX$4*$H281/4)
+(AX268&gt;0)*($J281&gt;AX$3)*($I281&lt;AX$2)*$H281/
4+(AX268&gt;0)*($J282&gt;=AX$2)*($J282&lt;=AX$3)*(($J282-AX$2+1)/AX$4*$H282/4)
+(AX268&gt;0)*($J282&gt;AX$3)*($I282&lt;=AX$3)*($I282&gt;=AX$2)*((AX$3-$I282+1)/AX$4*$H282/4)
+(AX268&gt;0)*($J282&gt;AX$3)*($I282&lt;AX$2)*$H282/4</f>
        <v/>
      </c>
      <c r="AY274" s="121">
        <f>-$E270/4*
AY264+(AY264&gt;0)*($J269&gt;=AY$2)*($J269&lt;=AY$3)*(($J269-AY$2+1)/AY$4*$H269/4)
+(AY264&gt;0)*($J269&gt;AY$3)*($I269&lt;=AY$3)*($I269&gt;=AY$2)*((AY$3-$I269+1)/AY$4*$H269/4)
+(AY264&gt;0)*($J269&gt;AY$3)*($I269&lt;AY$2)*$H269/
4+(AY264&gt;0)*($J270&gt;=AY$2)*($J270&lt;=AY$3)*(($J270-AY$2+1)/AY$4*$H270/4)
+(AY264&gt;0)*($J270&gt;AY$3)*($I270&lt;=AY$3)*($I270&gt;=AY$2)*((AY$3-$I270+1)/AY$4*$H270/4)
+(AY264&gt;0)*($J270&gt;AY$3)*($I270&lt;AY$2)*$H270/
4+(AY264&gt;0)*($J271&gt;=AY$2)*($J271&lt;=AY$3)*(($J271-AY$2+1)/AY$4*$H271/4)
+(AY264&gt;0)*($J271&gt;AY$3)*($I271&lt;=AY$3)*($I271&gt;=AY$2)*((AY$3-$I271+1)/AY$4*$H271/4)
+(AY264&gt;0)*($J271&gt;AY$3)*($I271&lt;AY$2)*$H271/
4-$E280/4*
AY268+(AY268&gt;0)*($J280&gt;=AY$2)*($J280&lt;=AY$3)*(($J280-AY$2+1)/AY$4*$H280/4)
+(AY268&gt;0)*($J280&gt;AY$3)*($I280&lt;=AY$3)*($I280&gt;=AY$2)*((AY$3-$I280+1)/AY$4*$H280/4)
+(AY268&gt;0)*($J280&gt;AY$3)*($I280&lt;AY$2)*$H280/
4+(AY268&gt;0)*($J281&gt;=AY$2)*($J281&lt;=AY$3)*(($J281-AY$2+1)/AY$4*$H281/4)
+(AY268&gt;0)*($J281&gt;AY$3)*($I281&lt;=AY$3)*($I281&gt;=AY$2)*((AY$3-$I281+1)/AY$4*$H281/4)
+(AY268&gt;0)*($J281&gt;AY$3)*($I281&lt;AY$2)*$H281/
4+(AY268&gt;0)*($J282&gt;=AY$2)*($J282&lt;=AY$3)*(($J282-AY$2+1)/AY$4*$H282/4)
+(AY268&gt;0)*($J282&gt;AY$3)*($I282&lt;=AY$3)*($I282&gt;=AY$2)*((AY$3-$I282+1)/AY$4*$H282/4)
+(AY268&gt;0)*($J282&gt;AY$3)*($I282&lt;AY$2)*$H282/4</f>
        <v/>
      </c>
      <c r="AZ274" s="121">
        <f>-$E270/4*
AZ264+(AZ264&gt;0)*($J269&gt;=AZ$2)*($J269&lt;=AZ$3)*(($J269-AZ$2+1)/AZ$4*$H269/4)
+(AZ264&gt;0)*($J269&gt;AZ$3)*($I269&lt;=AZ$3)*($I269&gt;=AZ$2)*((AZ$3-$I269+1)/AZ$4*$H269/4)
+(AZ264&gt;0)*($J269&gt;AZ$3)*($I269&lt;AZ$2)*$H269/
4+(AZ264&gt;0)*($J270&gt;=AZ$2)*($J270&lt;=AZ$3)*(($J270-AZ$2+1)/AZ$4*$H270/4)
+(AZ264&gt;0)*($J270&gt;AZ$3)*($I270&lt;=AZ$3)*($I270&gt;=AZ$2)*((AZ$3-$I270+1)/AZ$4*$H270/4)
+(AZ264&gt;0)*($J270&gt;AZ$3)*($I270&lt;AZ$2)*$H270/
4+(AZ264&gt;0)*($J271&gt;=AZ$2)*($J271&lt;=AZ$3)*(($J271-AZ$2+1)/AZ$4*$H271/4)
+(AZ264&gt;0)*($J271&gt;AZ$3)*($I271&lt;=AZ$3)*($I271&gt;=AZ$2)*((AZ$3-$I271+1)/AZ$4*$H271/4)
+(AZ264&gt;0)*($J271&gt;AZ$3)*($I271&lt;AZ$2)*$H271/
4-$E280/4*
AZ268+(AZ268&gt;0)*($J280&gt;=AZ$2)*($J280&lt;=AZ$3)*(($J280-AZ$2+1)/AZ$4*$H280/4)
+(AZ268&gt;0)*($J280&gt;AZ$3)*($I280&lt;=AZ$3)*($I280&gt;=AZ$2)*((AZ$3-$I280+1)/AZ$4*$H280/4)
+(AZ268&gt;0)*($J280&gt;AZ$3)*($I280&lt;AZ$2)*$H280/
4+(AZ268&gt;0)*($J281&gt;=AZ$2)*($J281&lt;=AZ$3)*(($J281-AZ$2+1)/AZ$4*$H281/4)
+(AZ268&gt;0)*($J281&gt;AZ$3)*($I281&lt;=AZ$3)*($I281&gt;=AZ$2)*((AZ$3-$I281+1)/AZ$4*$H281/4)
+(AZ268&gt;0)*($J281&gt;AZ$3)*($I281&lt;AZ$2)*$H281/
4+(AZ268&gt;0)*($J282&gt;=AZ$2)*($J282&lt;=AZ$3)*(($J282-AZ$2+1)/AZ$4*$H282/4)
+(AZ268&gt;0)*($J282&gt;AZ$3)*($I282&lt;=AZ$3)*($I282&gt;=AZ$2)*((AZ$3-$I282+1)/AZ$4*$H282/4)
+(AZ268&gt;0)*($J282&gt;AZ$3)*($I282&lt;AZ$2)*$H282/4</f>
        <v/>
      </c>
      <c r="BA274" s="121">
        <f>-$E270/4*
BA264+(BA264&gt;0)*($J269&gt;=BA$2)*($J269&lt;=BA$3)*(($J269-BA$2+1)/BA$4*$H269/4)
+(BA264&gt;0)*($J269&gt;BA$3)*($I269&lt;=BA$3)*($I269&gt;=BA$2)*((BA$3-$I269+1)/BA$4*$H269/4)
+(BA264&gt;0)*($J269&gt;BA$3)*($I269&lt;BA$2)*$H269/
4+(BA264&gt;0)*($J270&gt;=BA$2)*($J270&lt;=BA$3)*(($J270-BA$2+1)/BA$4*$H270/4)
+(BA264&gt;0)*($J270&gt;BA$3)*($I270&lt;=BA$3)*($I270&gt;=BA$2)*((BA$3-$I270+1)/BA$4*$H270/4)
+(BA264&gt;0)*($J270&gt;BA$3)*($I270&lt;BA$2)*$H270/
4+(BA264&gt;0)*($J271&gt;=BA$2)*($J271&lt;=BA$3)*(($J271-BA$2+1)/BA$4*$H271/4)
+(BA264&gt;0)*($J271&gt;BA$3)*($I271&lt;=BA$3)*($I271&gt;=BA$2)*((BA$3-$I271+1)/BA$4*$H271/4)
+(BA264&gt;0)*($J271&gt;BA$3)*($I271&lt;BA$2)*$H271/
4-$E280/4*
BA268+(BA268&gt;0)*($J280&gt;=BA$2)*($J280&lt;=BA$3)*(($J280-BA$2+1)/BA$4*$H280/4)
+(BA268&gt;0)*($J280&gt;BA$3)*($I280&lt;=BA$3)*($I280&gt;=BA$2)*((BA$3-$I280+1)/BA$4*$H280/4)
+(BA268&gt;0)*($J280&gt;BA$3)*($I280&lt;BA$2)*$H280/
4+(BA268&gt;0)*($J281&gt;=BA$2)*($J281&lt;=BA$3)*(($J281-BA$2+1)/BA$4*$H281/4)
+(BA268&gt;0)*($J281&gt;BA$3)*($I281&lt;=BA$3)*($I281&gt;=BA$2)*((BA$3-$I281+1)/BA$4*$H281/4)
+(BA268&gt;0)*($J281&gt;BA$3)*($I281&lt;BA$2)*$H281/
4+(BA268&gt;0)*($J282&gt;=BA$2)*($J282&lt;=BA$3)*(($J282-BA$2+1)/BA$4*$H282/4)
+(BA268&gt;0)*($J282&gt;BA$3)*($I282&lt;=BA$3)*($I282&gt;=BA$2)*((BA$3-$I282+1)/BA$4*$H282/4)
+(BA268&gt;0)*($J282&gt;BA$3)*($I282&lt;BA$2)*$H282/4</f>
        <v/>
      </c>
      <c r="BB274" s="121">
        <f>-$E270/4*
BB264+(BB264&gt;0)*($J269&gt;=BB$2)*($J269&lt;=BB$3)*(($J269-BB$2+1)/BB$4*$H269/4)
+(BB264&gt;0)*($J269&gt;BB$3)*($I269&lt;=BB$3)*($I269&gt;=BB$2)*((BB$3-$I269+1)/BB$4*$H269/4)
+(BB264&gt;0)*($J269&gt;BB$3)*($I269&lt;BB$2)*$H269/
4+(BB264&gt;0)*($J270&gt;=BB$2)*($J270&lt;=BB$3)*(($J270-BB$2+1)/BB$4*$H270/4)
+(BB264&gt;0)*($J270&gt;BB$3)*($I270&lt;=BB$3)*($I270&gt;=BB$2)*((BB$3-$I270+1)/BB$4*$H270/4)
+(BB264&gt;0)*($J270&gt;BB$3)*($I270&lt;BB$2)*$H270/
4+(BB264&gt;0)*($J271&gt;=BB$2)*($J271&lt;=BB$3)*(($J271-BB$2+1)/BB$4*$H271/4)
+(BB264&gt;0)*($J271&gt;BB$3)*($I271&lt;=BB$3)*($I271&gt;=BB$2)*((BB$3-$I271+1)/BB$4*$H271/4)
+(BB264&gt;0)*($J271&gt;BB$3)*($I271&lt;BB$2)*$H271/
4-$E280/4*
BB268+(BB268&gt;0)*($J280&gt;=BB$2)*($J280&lt;=BB$3)*(($J280-BB$2+1)/BB$4*$H280/4)
+(BB268&gt;0)*($J280&gt;BB$3)*($I280&lt;=BB$3)*($I280&gt;=BB$2)*((BB$3-$I280+1)/BB$4*$H280/4)
+(BB268&gt;0)*($J280&gt;BB$3)*($I280&lt;BB$2)*$H280/
4+(BB268&gt;0)*($J281&gt;=BB$2)*($J281&lt;=BB$3)*(($J281-BB$2+1)/BB$4*$H281/4)
+(BB268&gt;0)*($J281&gt;BB$3)*($I281&lt;=BB$3)*($I281&gt;=BB$2)*((BB$3-$I281+1)/BB$4*$H281/4)
+(BB268&gt;0)*($J281&gt;BB$3)*($I281&lt;BB$2)*$H281/
4+(BB268&gt;0)*($J282&gt;=BB$2)*($J282&lt;=BB$3)*(($J282-BB$2+1)/BB$4*$H282/4)
+(BB268&gt;0)*($J282&gt;BB$3)*($I282&lt;=BB$3)*($I282&gt;=BB$2)*((BB$3-$I282+1)/BB$4*$H282/4)
+(BB268&gt;0)*($J282&gt;BB$3)*($I282&lt;BB$2)*$H282/4</f>
        <v/>
      </c>
      <c r="BC274" s="121">
        <f>-$E270/4*
BC264+(BC264&gt;0)*($J269&gt;=BC$2)*($J269&lt;=BC$3)*(($J269-BC$2+1)/BC$4*$H269/4)
+(BC264&gt;0)*($J269&gt;BC$3)*($I269&lt;=BC$3)*($I269&gt;=BC$2)*((BC$3-$I269+1)/BC$4*$H269/4)
+(BC264&gt;0)*($J269&gt;BC$3)*($I269&lt;BC$2)*$H269/
4+(BC264&gt;0)*($J270&gt;=BC$2)*($J270&lt;=BC$3)*(($J270-BC$2+1)/BC$4*$H270/4)
+(BC264&gt;0)*($J270&gt;BC$3)*($I270&lt;=BC$3)*($I270&gt;=BC$2)*((BC$3-$I270+1)/BC$4*$H270/4)
+(BC264&gt;0)*($J270&gt;BC$3)*($I270&lt;BC$2)*$H270/
4+(BC264&gt;0)*($J271&gt;=BC$2)*($J271&lt;=BC$3)*(($J271-BC$2+1)/BC$4*$H271/4)
+(BC264&gt;0)*($J271&gt;BC$3)*($I271&lt;=BC$3)*($I271&gt;=BC$2)*((BC$3-$I271+1)/BC$4*$H271/4)
+(BC264&gt;0)*($J271&gt;BC$3)*($I271&lt;BC$2)*$H271/
4-$E280/4*
BC268+(BC268&gt;0)*($J280&gt;=BC$2)*($J280&lt;=BC$3)*(($J280-BC$2+1)/BC$4*$H280/4)
+(BC268&gt;0)*($J280&gt;BC$3)*($I280&lt;=BC$3)*($I280&gt;=BC$2)*((BC$3-$I280+1)/BC$4*$H280/4)
+(BC268&gt;0)*($J280&gt;BC$3)*($I280&lt;BC$2)*$H280/
4+(BC268&gt;0)*($J281&gt;=BC$2)*($J281&lt;=BC$3)*(($J281-BC$2+1)/BC$4*$H281/4)
+(BC268&gt;0)*($J281&gt;BC$3)*($I281&lt;=BC$3)*($I281&gt;=BC$2)*((BC$3-$I281+1)/BC$4*$H281/4)
+(BC268&gt;0)*($J281&gt;BC$3)*($I281&lt;BC$2)*$H281/
4+(BC268&gt;0)*($J282&gt;=BC$2)*($J282&lt;=BC$3)*(($J282-BC$2+1)/BC$4*$H282/4)
+(BC268&gt;0)*($J282&gt;BC$3)*($I282&lt;=BC$3)*($I282&gt;=BC$2)*((BC$3-$I282+1)/BC$4*$H282/4)
+(BC268&gt;0)*($J282&gt;BC$3)*($I282&lt;BC$2)*$H282/4</f>
        <v/>
      </c>
      <c r="BD274" s="121">
        <f>-$E270/4*
BD264+(BD264&gt;0)*($J269&gt;=BD$2)*($J269&lt;=BD$3)*(($J269-BD$2+1)/BD$4*$H269/4)
+(BD264&gt;0)*($J269&gt;BD$3)*($I269&lt;=BD$3)*($I269&gt;=BD$2)*((BD$3-$I269+1)/BD$4*$H269/4)
+(BD264&gt;0)*($J269&gt;BD$3)*($I269&lt;BD$2)*$H269/
4+(BD264&gt;0)*($J270&gt;=BD$2)*($J270&lt;=BD$3)*(($J270-BD$2+1)/BD$4*$H270/4)
+(BD264&gt;0)*($J270&gt;BD$3)*($I270&lt;=BD$3)*($I270&gt;=BD$2)*((BD$3-$I270+1)/BD$4*$H270/4)
+(BD264&gt;0)*($J270&gt;BD$3)*($I270&lt;BD$2)*$H270/
4+(BD264&gt;0)*($J271&gt;=BD$2)*($J271&lt;=BD$3)*(($J271-BD$2+1)/BD$4*$H271/4)
+(BD264&gt;0)*($J271&gt;BD$3)*($I271&lt;=BD$3)*($I271&gt;=BD$2)*((BD$3-$I271+1)/BD$4*$H271/4)
+(BD264&gt;0)*($J271&gt;BD$3)*($I271&lt;BD$2)*$H271/
4-$E280/4*
BD268+(BD268&gt;0)*($J280&gt;=BD$2)*($J280&lt;=BD$3)*(($J280-BD$2+1)/BD$4*$H280/4)
+(BD268&gt;0)*($J280&gt;BD$3)*($I280&lt;=BD$3)*($I280&gt;=BD$2)*((BD$3-$I280+1)/BD$4*$H280/4)
+(BD268&gt;0)*($J280&gt;BD$3)*($I280&lt;BD$2)*$H280/
4+(BD268&gt;0)*($J281&gt;=BD$2)*($J281&lt;=BD$3)*(($J281-BD$2+1)/BD$4*$H281/4)
+(BD268&gt;0)*($J281&gt;BD$3)*($I281&lt;=BD$3)*($I281&gt;=BD$2)*((BD$3-$I281+1)/BD$4*$H281/4)
+(BD268&gt;0)*($J281&gt;BD$3)*($I281&lt;BD$2)*$H281/
4+(BD268&gt;0)*($J282&gt;=BD$2)*($J282&lt;=BD$3)*(($J282-BD$2+1)/BD$4*$H282/4)
+(BD268&gt;0)*($J282&gt;BD$3)*($I282&lt;=BD$3)*($I282&gt;=BD$2)*((BD$3-$I282+1)/BD$4*$H282/4)
+(BD268&gt;0)*($J282&gt;BD$3)*($I282&lt;BD$2)*$H282/4</f>
        <v/>
      </c>
    </row>
    <row r="275" ht="16" customHeight="1">
      <c r="B275" s="11">
        <f>B274</f>
        <v/>
      </c>
      <c r="C275" s="12">
        <f>C274</f>
        <v/>
      </c>
      <c r="D275" s="43" t="inlineStr">
        <is>
          <t>Hypothèse</t>
        </is>
      </c>
      <c r="E275" s="134" t="inlineStr">
        <is>
          <t>Recom</t>
        </is>
      </c>
      <c r="F275" s="44" t="n"/>
      <c r="G275" s="43" t="inlineStr">
        <is>
          <t>Sortie</t>
        </is>
      </c>
      <c r="H275" s="133" t="n">
        <v>0</v>
      </c>
      <c r="I275" s="43" t="inlineStr">
        <is>
          <t>Date sortie (manuel)</t>
        </is>
      </c>
      <c r="J275" s="132" t="n">
        <v>0</v>
      </c>
      <c r="K275" s="118" t="n"/>
      <c r="L275" s="20" t="inlineStr">
        <is>
          <t>Impact vacance future</t>
        </is>
      </c>
      <c r="M275" s="72" t="n"/>
      <c r="N275" s="72" t="n"/>
      <c r="O275" s="121" t="n">
        <v>0</v>
      </c>
      <c r="P275" s="121" t="n">
        <v>0</v>
      </c>
      <c r="Q275" s="121" t="n">
        <v>0</v>
      </c>
      <c r="R275" s="121" t="n">
        <v>0</v>
      </c>
      <c r="S275" s="121" t="n">
        <v>0</v>
      </c>
      <c r="T275" s="121" t="n">
        <v>0</v>
      </c>
      <c r="U275" s="121" t="n">
        <v>0</v>
      </c>
      <c r="V275" s="121" t="n">
        <v>0</v>
      </c>
      <c r="W275" s="121" t="n">
        <v>0</v>
      </c>
      <c r="X275" s="121" t="n">
        <v>0</v>
      </c>
      <c r="Y275" s="121" t="n">
        <v>0</v>
      </c>
      <c r="Z275" s="121" t="n">
        <v>0</v>
      </c>
      <c r="AA275" s="121" t="n">
        <v>0</v>
      </c>
      <c r="AB275" s="121" t="n">
        <v>0</v>
      </c>
      <c r="AC275" s="121" t="n">
        <v>0</v>
      </c>
      <c r="AD275" s="121" t="n">
        <v>0</v>
      </c>
      <c r="AE275" s="121" t="n">
        <v>0</v>
      </c>
      <c r="AF275" s="121" t="n">
        <v>0</v>
      </c>
      <c r="AG275" s="121" t="n">
        <v>0</v>
      </c>
      <c r="AH275" s="121" t="n">
        <v>0</v>
      </c>
      <c r="AI275" s="121" t="n">
        <v>0</v>
      </c>
      <c r="AJ275" s="121" t="n">
        <v>0</v>
      </c>
      <c r="AK275" s="121" t="n">
        <v>0</v>
      </c>
      <c r="AL275" s="121" t="n">
        <v>0</v>
      </c>
      <c r="AM275" s="121" t="n">
        <v>0</v>
      </c>
      <c r="AN275" s="121" t="n">
        <v>0</v>
      </c>
      <c r="AO275" s="121" t="n">
        <v>0</v>
      </c>
      <c r="AP275" s="121" t="n">
        <v>0</v>
      </c>
      <c r="AQ275" s="121" t="n">
        <v>0</v>
      </c>
      <c r="AR275" s="121" t="n">
        <v>0</v>
      </c>
      <c r="AS275" s="121" t="n">
        <v>0</v>
      </c>
      <c r="AT275" s="121" t="n">
        <v>0</v>
      </c>
      <c r="AU275" s="121" t="n">
        <v>0</v>
      </c>
      <c r="AV275" s="121" t="n">
        <v>0</v>
      </c>
      <c r="AW275" s="121" t="n">
        <v>0</v>
      </c>
      <c r="AX275" s="121" t="n">
        <v>0</v>
      </c>
      <c r="AY275" s="121" t="n">
        <v>0</v>
      </c>
      <c r="AZ275" s="121" t="n">
        <v>0</v>
      </c>
      <c r="BA275" s="121" t="n">
        <v>0</v>
      </c>
      <c r="BB275" s="121" t="n">
        <v>0</v>
      </c>
      <c r="BC275" s="121" t="n">
        <v>0</v>
      </c>
      <c r="BD275" s="121" t="n">
        <v>0</v>
      </c>
    </row>
    <row r="276" ht="16" customHeight="1">
      <c r="B276" s="11">
        <f>B275</f>
        <v/>
      </c>
      <c r="C276" s="12">
        <f>C275</f>
        <v/>
      </c>
      <c r="D276" s="43" t="inlineStr">
        <is>
          <t>Date sortie</t>
        </is>
      </c>
      <c r="E276" s="132" t="n">
        <v>47848</v>
      </c>
      <c r="G276" s="43" t="inlineStr">
        <is>
          <t>Vacance (mois)</t>
        </is>
      </c>
      <c r="H276" s="134" t="n">
        <v>0</v>
      </c>
      <c r="I276" s="43" t="inlineStr">
        <is>
          <t>Loyer futur (manuel)</t>
        </is>
      </c>
      <c r="J276" s="130" t="n">
        <v>144000</v>
      </c>
      <c r="K276" s="23" t="n"/>
      <c r="L276" s="33" t="inlineStr">
        <is>
          <t>Impact franchise</t>
        </is>
      </c>
      <c r="M276" s="73" t="n"/>
      <c r="N276" s="73" t="n"/>
      <c r="O276" s="122">
        <f>-(O273+O274)*IFERROR((O263+O267)/(O265+O269),0)</f>
        <v/>
      </c>
      <c r="P276" s="122">
        <f>-(P273+P274)*IFERROR((P263+P267)/(P265+P269),0)</f>
        <v/>
      </c>
      <c r="Q276" s="122">
        <f>-(Q273+Q274)*IFERROR((Q263+Q267)/(Q265+Q269),0)</f>
        <v/>
      </c>
      <c r="R276" s="122">
        <f>-(R273+R274)*IFERROR((R263+R267)/(R265+R269),0)</f>
        <v/>
      </c>
      <c r="S276" s="122">
        <f>-(S273+S274)*IFERROR((S263+S267)/(S265+S269),0)</f>
        <v/>
      </c>
      <c r="T276" s="122">
        <f>-(T273+T274)*IFERROR((T263+T267)/(T265+T269),0)</f>
        <v/>
      </c>
      <c r="U276" s="122">
        <f>-(U273+U274)*IFERROR((U263+U267)/(U265+U269),0)</f>
        <v/>
      </c>
      <c r="V276" s="122">
        <f>-(V273+V274)*IFERROR((V263+V267)/(V265+V269),0)</f>
        <v/>
      </c>
      <c r="W276" s="122">
        <f>-(W273+W274)*IFERROR((W263+W267)/(W265+W269),0)</f>
        <v/>
      </c>
      <c r="X276" s="122">
        <f>-(X273+X274)*IFERROR((X263+X267)/(X265+X269),0)</f>
        <v/>
      </c>
      <c r="Y276" s="122">
        <f>-(Y273+Y274)*IFERROR((Y263+Y267)/(Y265+Y269),0)</f>
        <v/>
      </c>
      <c r="Z276" s="122">
        <f>-(Z273+Z274)*IFERROR((Z263+Z267)/(Z265+Z269),0)</f>
        <v/>
      </c>
      <c r="AA276" s="122">
        <f>-(AA273+AA274)*IFERROR((AA263+AA267)/(AA265+AA269),0)</f>
        <v/>
      </c>
      <c r="AB276" s="122">
        <f>-(AB273+AB274)*IFERROR((AB263+AB267)/(AB265+AB269),0)</f>
        <v/>
      </c>
      <c r="AC276" s="122">
        <f>-(AC273+AC274)*IFERROR((AC263+AC267)/(AC265+AC269),0)</f>
        <v/>
      </c>
      <c r="AD276" s="122">
        <f>-(AD273+AD274)*IFERROR((AD263+AD267)/(AD265+AD269),0)</f>
        <v/>
      </c>
      <c r="AE276" s="122">
        <f>-(AE273+AE274)*IFERROR((AE263+AE267)/(AE265+AE269),0)</f>
        <v/>
      </c>
      <c r="AF276" s="122">
        <f>-(AF273+AF274)*IFERROR((AF263+AF267)/(AF265+AF269),0)</f>
        <v/>
      </c>
      <c r="AG276" s="122">
        <f>-(AG273+AG274)*IFERROR((AG263+AG267)/(AG265+AG269),0)</f>
        <v/>
      </c>
      <c r="AH276" s="122">
        <f>-(AH273+AH274)*IFERROR((AH263+AH267)/(AH265+AH269),0)</f>
        <v/>
      </c>
      <c r="AI276" s="122">
        <f>-(AI273+AI274)*IFERROR((AI263+AI267)/(AI265+AI269),0)</f>
        <v/>
      </c>
      <c r="AJ276" s="122">
        <f>-(AJ273+AJ274)*IFERROR((AJ263+AJ267)/(AJ265+AJ269),0)</f>
        <v/>
      </c>
      <c r="AK276" s="122">
        <f>-(AK273+AK274)*IFERROR((AK263+AK267)/(AK265+AK269),0)</f>
        <v/>
      </c>
      <c r="AL276" s="122">
        <f>-(AL273+AL274)*IFERROR((AL263+AL267)/(AL265+AL269),0)</f>
        <v/>
      </c>
      <c r="AM276" s="122">
        <f>-(AM273+AM274)*IFERROR((AM263+AM267)/(AM265+AM269),0)</f>
        <v/>
      </c>
      <c r="AN276" s="122">
        <f>-(AN273+AN274)*IFERROR((AN263+AN267)/(AN265+AN269),0)</f>
        <v/>
      </c>
      <c r="AO276" s="122">
        <f>-(AO273+AO274)*IFERROR((AO263+AO267)/(AO265+AO269),0)</f>
        <v/>
      </c>
      <c r="AP276" s="122">
        <f>-(AP273+AP274)*IFERROR((AP263+AP267)/(AP265+AP269),0)</f>
        <v/>
      </c>
      <c r="AQ276" s="122">
        <f>-(AQ273+AQ274)*IFERROR((AQ263+AQ267)/(AQ265+AQ269),0)</f>
        <v/>
      </c>
      <c r="AR276" s="122">
        <f>-(AR273+AR274)*IFERROR((AR263+AR267)/(AR265+AR269),0)</f>
        <v/>
      </c>
      <c r="AS276" s="122">
        <f>-(AS273+AS274)*IFERROR((AS263+AS267)/(AS265+AS269),0)</f>
        <v/>
      </c>
      <c r="AT276" s="122">
        <f>-(AT273+AT274)*IFERROR((AT263+AT267)/(AT265+AT269),0)</f>
        <v/>
      </c>
      <c r="AU276" s="122">
        <f>-(AU273+AU274)*IFERROR((AU263+AU267)/(AU265+AU269),0)</f>
        <v/>
      </c>
      <c r="AV276" s="122">
        <f>-(AV273+AV274)*IFERROR((AV263+AV267)/(AV265+AV269),0)</f>
        <v/>
      </c>
      <c r="AW276" s="122">
        <f>-(AW273+AW274)*IFERROR((AW263+AW267)/(AW265+AW269),0)</f>
        <v/>
      </c>
      <c r="AX276" s="122">
        <f>-(AX273+AX274)*IFERROR((AX263+AX267)/(AX265+AX269),0)</f>
        <v/>
      </c>
      <c r="AY276" s="122">
        <f>-(AY273+AY274)*IFERROR((AY263+AY267)/(AY265+AY269),0)</f>
        <v/>
      </c>
      <c r="AZ276" s="122">
        <f>-(AZ273+AZ274)*IFERROR((AZ263+AZ267)/(AZ265+AZ269),0)</f>
        <v/>
      </c>
      <c r="BA276" s="122">
        <f>-(BA273+BA274)*IFERROR((BA263+BA267)/(BA265+BA269),0)</f>
        <v/>
      </c>
      <c r="BB276" s="122">
        <f>-(BB273+BB274)*IFERROR((BB263+BB267)/(BB265+BB269),0)</f>
        <v/>
      </c>
      <c r="BC276" s="122">
        <f>-(BC273+BC274)*IFERROR((BC263+BC267)/(BC265+BC269),0)</f>
        <v/>
      </c>
      <c r="BD276" s="122">
        <f>-(BD273+BD274)*IFERROR((BD263+BD267)/(BD265+BD269),0)</f>
        <v/>
      </c>
    </row>
    <row r="277" ht="16" customHeight="1">
      <c r="B277" s="11">
        <f>B276</f>
        <v/>
      </c>
      <c r="C277" s="12">
        <f>C276</f>
        <v/>
      </c>
      <c r="K277" s="118" t="n"/>
      <c r="O277" s="15" t="n"/>
      <c r="P277" s="15" t="n"/>
      <c r="Q277" s="15" t="n"/>
      <c r="R277" s="15" t="n"/>
      <c r="S277" s="15" t="n"/>
      <c r="T277" s="15" t="n"/>
      <c r="U277" s="15" t="n"/>
      <c r="V277" s="15" t="n"/>
      <c r="W277" s="15" t="n"/>
      <c r="X277" s="15" t="n"/>
      <c r="Y277" s="15" t="n"/>
      <c r="Z277" s="15" t="n"/>
      <c r="AA277" s="15" t="n"/>
      <c r="AB277" s="15" t="n"/>
      <c r="AC277" s="15" t="n"/>
      <c r="AD277" s="15" t="n"/>
      <c r="AE277" s="15" t="n"/>
      <c r="AF277" s="15" t="n"/>
      <c r="AG277" s="15" t="n"/>
      <c r="AH277" s="15" t="n"/>
      <c r="AI277" s="15" t="n"/>
      <c r="AJ277" s="15" t="n"/>
      <c r="AK277" s="15" t="n"/>
      <c r="AL277" s="15" t="n"/>
      <c r="AM277" s="15" t="n"/>
      <c r="AN277" s="15" t="n"/>
      <c r="AO277" s="15" t="n"/>
      <c r="AP277" s="15" t="n"/>
      <c r="AQ277" s="15" t="n"/>
      <c r="AR277" s="15" t="n"/>
      <c r="AS277" s="15" t="n"/>
      <c r="AT277" s="15" t="n"/>
      <c r="AU277" s="15" t="n"/>
      <c r="AV277" s="15" t="n"/>
      <c r="AW277" s="15" t="n"/>
      <c r="AX277" s="15" t="n"/>
      <c r="AY277" s="15" t="n"/>
      <c r="AZ277" s="15" t="n"/>
      <c r="BA277" s="15" t="n"/>
      <c r="BB277" s="15" t="n"/>
      <c r="BC277" s="15" t="n"/>
      <c r="BD277" s="15" t="n"/>
    </row>
    <row r="278" ht="16" customHeight="1">
      <c r="B278" s="11">
        <f>B277</f>
        <v/>
      </c>
      <c r="C278" s="12">
        <f>C277</f>
        <v/>
      </c>
      <c r="G278" s="46" t="inlineStr">
        <is>
          <t>Société</t>
        </is>
      </c>
      <c r="H278" s="131" t="inlineStr">
        <is>
          <t>KOOKAI</t>
        </is>
      </c>
      <c r="I278" s="135" t="n"/>
      <c r="J278" s="136" t="n"/>
      <c r="K278" s="23" t="n"/>
      <c r="L278" s="47" t="inlineStr">
        <is>
          <t>Loyer</t>
        </is>
      </c>
      <c r="M278" s="81" t="n"/>
      <c r="N278" s="81" t="n"/>
      <c r="O278" s="124">
        <f>SUM(O273:O276)</f>
        <v/>
      </c>
      <c r="P278" s="124">
        <f>SUM(P273:P276)</f>
        <v/>
      </c>
      <c r="Q278" s="124">
        <f>SUM(Q273:Q276)</f>
        <v/>
      </c>
      <c r="R278" s="124">
        <f>SUM(R273:R276)</f>
        <v/>
      </c>
      <c r="S278" s="124">
        <f>SUM(S273:S276)</f>
        <v/>
      </c>
      <c r="T278" s="124">
        <f>SUM(T273:T276)</f>
        <v/>
      </c>
      <c r="U278" s="124">
        <f>SUM(U273:U276)</f>
        <v/>
      </c>
      <c r="V278" s="124">
        <f>SUM(V273:V276)</f>
        <v/>
      </c>
      <c r="W278" s="124">
        <f>SUM(W273:W276)</f>
        <v/>
      </c>
      <c r="X278" s="124">
        <f>SUM(X273:X276)</f>
        <v/>
      </c>
      <c r="Y278" s="124">
        <f>SUM(Y273:Y276)</f>
        <v/>
      </c>
      <c r="Z278" s="124">
        <f>SUM(Z273:Z276)</f>
        <v/>
      </c>
      <c r="AA278" s="124">
        <f>SUM(AA273:AA276)</f>
        <v/>
      </c>
      <c r="AB278" s="124">
        <f>SUM(AB273:AB276)</f>
        <v/>
      </c>
      <c r="AC278" s="124">
        <f>SUM(AC273:AC276)</f>
        <v/>
      </c>
      <c r="AD278" s="124">
        <f>SUM(AD273:AD276)</f>
        <v/>
      </c>
      <c r="AE278" s="124">
        <f>SUM(AE273:AE276)</f>
        <v/>
      </c>
      <c r="AF278" s="124">
        <f>SUM(AF273:AF276)</f>
        <v/>
      </c>
      <c r="AG278" s="124">
        <f>SUM(AG273:AG276)</f>
        <v/>
      </c>
      <c r="AH278" s="124">
        <f>SUM(AH273:AH276)</f>
        <v/>
      </c>
      <c r="AI278" s="124">
        <f>SUM(AI273:AI276)</f>
        <v/>
      </c>
      <c r="AJ278" s="124">
        <f>SUM(AJ273:AJ276)</f>
        <v/>
      </c>
      <c r="AK278" s="124">
        <f>SUM(AK273:AK276)</f>
        <v/>
      </c>
      <c r="AL278" s="124">
        <f>SUM(AL273:AL276)</f>
        <v/>
      </c>
      <c r="AM278" s="124">
        <f>SUM(AM273:AM276)</f>
        <v/>
      </c>
      <c r="AN278" s="124">
        <f>SUM(AN273:AN276)</f>
        <v/>
      </c>
      <c r="AO278" s="124">
        <f>SUM(AO273:AO276)</f>
        <v/>
      </c>
      <c r="AP278" s="124">
        <f>SUM(AP273:AP276)</f>
        <v/>
      </c>
      <c r="AQ278" s="124">
        <f>SUM(AQ273:AQ276)</f>
        <v/>
      </c>
      <c r="AR278" s="124">
        <f>SUM(AR273:AR276)</f>
        <v/>
      </c>
      <c r="AS278" s="124">
        <f>SUM(AS273:AS276)</f>
        <v/>
      </c>
      <c r="AT278" s="124">
        <f>SUM(AT273:AT276)</f>
        <v/>
      </c>
      <c r="AU278" s="124">
        <f>SUM(AU273:AU276)</f>
        <v/>
      </c>
      <c r="AV278" s="124">
        <f>SUM(AV273:AV276)</f>
        <v/>
      </c>
      <c r="AW278" s="124">
        <f>SUM(AW273:AW276)</f>
        <v/>
      </c>
      <c r="AX278" s="124">
        <f>SUM(AX273:AX276)</f>
        <v/>
      </c>
      <c r="AY278" s="124">
        <f>SUM(AY273:AY276)</f>
        <v/>
      </c>
      <c r="AZ278" s="124">
        <f>SUM(AZ273:AZ276)</f>
        <v/>
      </c>
      <c r="BA278" s="124">
        <f>SUM(BA273:BA276)</f>
        <v/>
      </c>
      <c r="BB278" s="124">
        <f>SUM(BB273:BB276)</f>
        <v/>
      </c>
      <c r="BC278" s="124">
        <f>SUM(BC273:BC276)</f>
        <v/>
      </c>
      <c r="BD278" s="124">
        <f>SUM(BD273:BD276)</f>
        <v/>
      </c>
    </row>
    <row r="279" ht="16" customHeight="1">
      <c r="B279" s="11">
        <f>B278</f>
        <v/>
      </c>
      <c r="C279" s="12">
        <f>C278</f>
        <v/>
      </c>
      <c r="D279" s="46" t="inlineStr">
        <is>
          <t>Date effet new bail</t>
        </is>
      </c>
      <c r="E279" s="132" t="n">
        <v>44805</v>
      </c>
      <c r="F279" s="15" t="n"/>
      <c r="G279" s="46" t="inlineStr">
        <is>
          <t>Annualisé</t>
        </is>
      </c>
      <c r="H279" s="46" t="inlineStr">
        <is>
          <t>Montant</t>
        </is>
      </c>
      <c r="I279" s="46" t="inlineStr">
        <is>
          <t>Date deb</t>
        </is>
      </c>
      <c r="J279" s="46" t="inlineStr">
        <is>
          <t>Date fin</t>
        </is>
      </c>
      <c r="K279" s="23" t="n"/>
      <c r="O279" s="15" t="n"/>
      <c r="P279" s="15" t="n"/>
      <c r="Q279" s="15" t="n"/>
      <c r="R279" s="15" t="n"/>
      <c r="S279" s="15" t="n"/>
      <c r="T279" s="15" t="n"/>
      <c r="U279" s="15" t="n"/>
      <c r="V279" s="15" t="n"/>
      <c r="W279" s="15" t="n"/>
      <c r="X279" s="15" t="n"/>
      <c r="Y279" s="15" t="n"/>
      <c r="Z279" s="15" t="n"/>
      <c r="AA279" s="15" t="n"/>
      <c r="AB279" s="15" t="n"/>
      <c r="AC279" s="15" t="n"/>
      <c r="AD279" s="15" t="n"/>
      <c r="AE279" s="15" t="n"/>
      <c r="AF279" s="15" t="n"/>
      <c r="AG279" s="15" t="n"/>
      <c r="AH279" s="15" t="n"/>
      <c r="AI279" s="15" t="n"/>
      <c r="AJ279" s="15" t="n"/>
      <c r="AK279" s="15" t="n"/>
      <c r="AL279" s="15" t="n"/>
      <c r="AM279" s="15" t="n"/>
      <c r="AN279" s="15" t="n"/>
      <c r="AO279" s="15" t="n"/>
      <c r="AP279" s="15" t="n"/>
      <c r="AQ279" s="15" t="n"/>
      <c r="AR279" s="15" t="n"/>
      <c r="AS279" s="15" t="n"/>
      <c r="AT279" s="15" t="n"/>
      <c r="AU279" s="15" t="n"/>
      <c r="AV279" s="15" t="n"/>
      <c r="AW279" s="15" t="n"/>
      <c r="AX279" s="15" t="n"/>
      <c r="AY279" s="15" t="n"/>
      <c r="AZ279" s="15" t="n"/>
      <c r="BA279" s="15" t="n"/>
      <c r="BB279" s="15" t="n"/>
      <c r="BC279" s="15" t="n"/>
      <c r="BD279" s="15" t="n"/>
    </row>
    <row r="280" ht="16" customHeight="1">
      <c r="B280" s="11">
        <f>B279</f>
        <v/>
      </c>
      <c r="C280" s="12">
        <f>C279</f>
        <v/>
      </c>
      <c r="D280" s="46" t="inlineStr">
        <is>
          <t>Loyer futur</t>
        </is>
      </c>
      <c r="E280" s="131" t="n">
        <v>144000</v>
      </c>
      <c r="F280" s="15" t="n"/>
      <c r="G280" s="49" t="inlineStr">
        <is>
          <t>Palier 1 New</t>
        </is>
      </c>
      <c r="H280" s="131" t="n">
        <v>0</v>
      </c>
      <c r="I280" s="132" t="n">
        <v>0</v>
      </c>
      <c r="J280" s="132" t="n">
        <v>0</v>
      </c>
      <c r="K280" s="23" t="n"/>
      <c r="L280" s="50" t="inlineStr">
        <is>
          <t>DE / DAB</t>
        </is>
      </c>
      <c r="M280" s="70" t="n"/>
      <c r="N280" s="70" t="n"/>
      <c r="O280" s="120">
        <f>IFERROR(((O$3&gt;=$E279)*(O$2&lt;=$E279))*$E283,"")</f>
        <v/>
      </c>
      <c r="P280" s="120">
        <f>IFERROR(((P$3&gt;=$E279)*(P$2&lt;=$E279))*$E283,"")</f>
        <v/>
      </c>
      <c r="Q280" s="120">
        <f>IFERROR(((Q$3&gt;=$E279)*(Q$2&lt;=$E279))*$E283,"")</f>
        <v/>
      </c>
      <c r="R280" s="120">
        <f>IFERROR(((R$3&gt;=$E279)*(R$2&lt;=$E279))*$E283,"")</f>
        <v/>
      </c>
      <c r="S280" s="120">
        <f>IFERROR(((S$3&gt;=$E279)*(S$2&lt;=$E279))*$E283,"")</f>
        <v/>
      </c>
      <c r="T280" s="120">
        <f>IFERROR(((T$3&gt;=$E279)*(T$2&lt;=$E279))*$E283,"")</f>
        <v/>
      </c>
      <c r="U280" s="120">
        <f>IFERROR(((U$3&gt;=$E279)*(U$2&lt;=$E279))*$E283,"")</f>
        <v/>
      </c>
      <c r="V280" s="120">
        <f>IFERROR(((V$3&gt;=$E279)*(V$2&lt;=$E279))*$E283,"")</f>
        <v/>
      </c>
      <c r="W280" s="120">
        <f>IFERROR(((W$3&gt;=$E279)*(W$2&lt;=$E279))*$E283,"")</f>
        <v/>
      </c>
      <c r="X280" s="120">
        <f>IFERROR(((X$3&gt;=$E279)*(X$2&lt;=$E279))*$E283,"")</f>
        <v/>
      </c>
      <c r="Y280" s="120">
        <f>IFERROR(((Y$3&gt;=$E279)*(Y$2&lt;=$E279))*$E283,"")</f>
        <v/>
      </c>
      <c r="Z280" s="120">
        <f>IFERROR(((Z$3&gt;=$E279)*(Z$2&lt;=$E279))*$E283,"")</f>
        <v/>
      </c>
      <c r="AA280" s="120">
        <f>IFERROR(((AA$3&gt;=$E279)*(AA$2&lt;=$E279))*$E283,"")</f>
        <v/>
      </c>
      <c r="AB280" s="120">
        <f>IFERROR(((AB$3&gt;=$E279)*(AB$2&lt;=$E279))*$E283,"")</f>
        <v/>
      </c>
      <c r="AC280" s="120">
        <f>IFERROR(((AC$3&gt;=$E279)*(AC$2&lt;=$E279))*$E283,"")</f>
        <v/>
      </c>
      <c r="AD280" s="120">
        <f>IFERROR(((AD$3&gt;=$E279)*(AD$2&lt;=$E279))*$E283,"")</f>
        <v/>
      </c>
      <c r="AE280" s="120">
        <f>IFERROR(((AE$3&gt;=$E279)*(AE$2&lt;=$E279))*$E283,"")</f>
        <v/>
      </c>
      <c r="AF280" s="120">
        <f>IFERROR(((AF$3&gt;=$E279)*(AF$2&lt;=$E279))*$E283,"")</f>
        <v/>
      </c>
      <c r="AG280" s="120">
        <f>IFERROR(((AG$3&gt;=$E279)*(AG$2&lt;=$E279))*$E283,"")</f>
        <v/>
      </c>
      <c r="AH280" s="120">
        <f>IFERROR(((AH$3&gt;=$E279)*(AH$2&lt;=$E279))*$E283,"")</f>
        <v/>
      </c>
      <c r="AI280" s="120">
        <f>IFERROR(((AI$3&gt;=$E279)*(AI$2&lt;=$E279))*$E283,"")</f>
        <v/>
      </c>
      <c r="AJ280" s="120">
        <f>IFERROR(((AJ$3&gt;=$E279)*(AJ$2&lt;=$E279))*$E283,"")</f>
        <v/>
      </c>
      <c r="AK280" s="120">
        <f>IFERROR(((AK$3&gt;=$E279)*(AK$2&lt;=$E279))*$E283,"")</f>
        <v/>
      </c>
      <c r="AL280" s="120">
        <f>IFERROR(((AL$3&gt;=$E279)*(AL$2&lt;=$E279))*$E283,"")</f>
        <v/>
      </c>
      <c r="AM280" s="120">
        <f>IFERROR(((AM$3&gt;=$E279)*(AM$2&lt;=$E279))*$E283,"")</f>
        <v/>
      </c>
      <c r="AN280" s="120">
        <f>IFERROR(((AN$3&gt;=$E279)*(AN$2&lt;=$E279))*$E283,"")</f>
        <v/>
      </c>
      <c r="AO280" s="120">
        <f>IFERROR(((AO$3&gt;=$E279)*(AO$2&lt;=$E279))*$E283,"")</f>
        <v/>
      </c>
      <c r="AP280" s="120">
        <f>IFERROR(((AP$3&gt;=$E279)*(AP$2&lt;=$E279))*$E283,"")</f>
        <v/>
      </c>
      <c r="AQ280" s="120">
        <f>IFERROR(((AQ$3&gt;=$E279)*(AQ$2&lt;=$E279))*$E283,"")</f>
        <v/>
      </c>
      <c r="AR280" s="120">
        <f>IFERROR(((AR$3&gt;=$E279)*(AR$2&lt;=$E279))*$E283,"")</f>
        <v/>
      </c>
      <c r="AS280" s="120">
        <f>IFERROR(((AS$3&gt;=$E279)*(AS$2&lt;=$E279))*$E283,"")</f>
        <v/>
      </c>
      <c r="AT280" s="120">
        <f>IFERROR(((AT$3&gt;=$E279)*(AT$2&lt;=$E279))*$E283,"")</f>
        <v/>
      </c>
      <c r="AU280" s="120">
        <f>IFERROR(((AU$3&gt;=$E279)*(AU$2&lt;=$E279))*$E283,"")</f>
        <v/>
      </c>
      <c r="AV280" s="120">
        <f>IFERROR(((AV$3&gt;=$E279)*(AV$2&lt;=$E279))*$E283,"")</f>
        <v/>
      </c>
      <c r="AW280" s="120">
        <f>IFERROR(((AW$3&gt;=$E279)*(AW$2&lt;=$E279))*$E283,"")</f>
        <v/>
      </c>
      <c r="AX280" s="120">
        <f>IFERROR(((AX$3&gt;=$E279)*(AX$2&lt;=$E279))*$E283,"")</f>
        <v/>
      </c>
      <c r="AY280" s="120">
        <f>IFERROR(((AY$3&gt;=$E279)*(AY$2&lt;=$E279))*$E283,"")</f>
        <v/>
      </c>
      <c r="AZ280" s="120">
        <f>IFERROR(((AZ$3&gt;=$E279)*(AZ$2&lt;=$E279))*$E283,"")</f>
        <v/>
      </c>
      <c r="BA280" s="120">
        <f>IFERROR(((BA$3&gt;=$E279)*(BA$2&lt;=$E279))*$E283,"")</f>
        <v/>
      </c>
      <c r="BB280" s="120">
        <f>IFERROR(((BB$3&gt;=$E279)*(BB$2&lt;=$E279))*$E283,"")</f>
        <v/>
      </c>
      <c r="BC280" s="120">
        <f>IFERROR(((BC$3&gt;=$E279)*(BC$2&lt;=$E279))*$E283,"")</f>
        <v/>
      </c>
      <c r="BD280" s="120">
        <f>IFERROR(((BD$3&gt;=$E279)*(BD$2&lt;=$E279))*$E283,"")</f>
        <v/>
      </c>
    </row>
    <row r="281" ht="16" customHeight="1">
      <c r="B281" s="11">
        <f>B280</f>
        <v/>
      </c>
      <c r="C281" s="12">
        <f>C280</f>
        <v/>
      </c>
      <c r="D281" s="46" t="inlineStr">
        <is>
          <t>Indice de référence</t>
        </is>
      </c>
      <c r="E281" s="51">
        <f>IF(E279&gt;MAX($O$3:$BD$3),BD270,
IF(E279&lt;MIN($O$3:$BD$3),1,SUMIFS($O271:$BD271,$O$2:$BD$2,"&lt;="&amp;E279,$O$3:$BD$3,"&gt;="&amp;E279)))</f>
        <v/>
      </c>
      <c r="F281" s="15" t="n"/>
      <c r="G281" s="49" t="inlineStr">
        <is>
          <t>Palier 2 New</t>
        </is>
      </c>
      <c r="H281" s="131" t="n">
        <v>0</v>
      </c>
      <c r="I281" s="132" t="n">
        <v>0</v>
      </c>
      <c r="J281" s="132" t="n">
        <v>0</v>
      </c>
      <c r="K281" s="23" t="n"/>
      <c r="L281" s="52" t="inlineStr">
        <is>
          <t>IR</t>
        </is>
      </c>
      <c r="M281" s="72" t="n"/>
      <c r="N281" s="72" t="n"/>
      <c r="O281" s="121">
        <f>IFERROR(((O$3&gt;=$E276)*(O$2&lt;=$E276))*$H284,"")</f>
        <v/>
      </c>
      <c r="P281" s="121">
        <f>IFERROR(((P$3&gt;=$E276)*(P$2&lt;=$E276))*$H284,"")</f>
        <v/>
      </c>
      <c r="Q281" s="121">
        <f>IFERROR(((Q$3&gt;=$E276)*(Q$2&lt;=$E276))*$H284,"")</f>
        <v/>
      </c>
      <c r="R281" s="121">
        <f>IFERROR(((R$3&gt;=$E276)*(R$2&lt;=$E276))*$H284,"")</f>
        <v/>
      </c>
      <c r="S281" s="121">
        <f>IFERROR(((S$3&gt;=$E276)*(S$2&lt;=$E276))*$H284,"")</f>
        <v/>
      </c>
      <c r="T281" s="121">
        <f>IFERROR(((T$3&gt;=$E276)*(T$2&lt;=$E276))*$H284,"")</f>
        <v/>
      </c>
      <c r="U281" s="121">
        <f>IFERROR(((U$3&gt;=$E276)*(U$2&lt;=$E276))*$H284,"")</f>
        <v/>
      </c>
      <c r="V281" s="121">
        <f>IFERROR(((V$3&gt;=$E276)*(V$2&lt;=$E276))*$H284,"")</f>
        <v/>
      </c>
      <c r="W281" s="121">
        <f>IFERROR(((W$3&gt;=$E276)*(W$2&lt;=$E276))*$H284,"")</f>
        <v/>
      </c>
      <c r="X281" s="121">
        <f>IFERROR(((X$3&gt;=$E276)*(X$2&lt;=$E276))*$H284,"")</f>
        <v/>
      </c>
      <c r="Y281" s="121">
        <f>IFERROR(((Y$3&gt;=$E276)*(Y$2&lt;=$E276))*$H284,"")</f>
        <v/>
      </c>
      <c r="Z281" s="121">
        <f>IFERROR(((Z$3&gt;=$E276)*(Z$2&lt;=$E276))*$H284,"")</f>
        <v/>
      </c>
      <c r="AA281" s="121">
        <f>IFERROR(((AA$3&gt;=$E276)*(AA$2&lt;=$E276))*$H284,"")</f>
        <v/>
      </c>
      <c r="AB281" s="121">
        <f>IFERROR(((AB$3&gt;=$E276)*(AB$2&lt;=$E276))*$H284,"")</f>
        <v/>
      </c>
      <c r="AC281" s="121">
        <f>IFERROR(((AC$3&gt;=$E276)*(AC$2&lt;=$E276))*$H284,"")</f>
        <v/>
      </c>
      <c r="AD281" s="121">
        <f>IFERROR(((AD$3&gt;=$E276)*(AD$2&lt;=$E276))*$H284,"")</f>
        <v/>
      </c>
      <c r="AE281" s="121">
        <f>IFERROR(((AE$3&gt;=$E276)*(AE$2&lt;=$E276))*$H284,"")</f>
        <v/>
      </c>
      <c r="AF281" s="121">
        <f>IFERROR(((AF$3&gt;=$E276)*(AF$2&lt;=$E276))*$H284,"")</f>
        <v/>
      </c>
      <c r="AG281" s="121">
        <f>IFERROR(((AG$3&gt;=$E276)*(AG$2&lt;=$E276))*$H284,"")</f>
        <v/>
      </c>
      <c r="AH281" s="121">
        <f>IFERROR(((AH$3&gt;=$E276)*(AH$2&lt;=$E276))*$H284,"")</f>
        <v/>
      </c>
      <c r="AI281" s="121">
        <f>IFERROR(((AI$3&gt;=$E276)*(AI$2&lt;=$E276))*$H284,"")</f>
        <v/>
      </c>
      <c r="AJ281" s="121">
        <f>IFERROR(((AJ$3&gt;=$E276)*(AJ$2&lt;=$E276))*$H284,"")</f>
        <v/>
      </c>
      <c r="AK281" s="121">
        <f>IFERROR(((AK$3&gt;=$E276)*(AK$2&lt;=$E276))*$H284,"")</f>
        <v/>
      </c>
      <c r="AL281" s="121">
        <f>IFERROR(((AL$3&gt;=$E276)*(AL$2&lt;=$E276))*$H284,"")</f>
        <v/>
      </c>
      <c r="AM281" s="121">
        <f>IFERROR(((AM$3&gt;=$E276)*(AM$2&lt;=$E276))*$H284,"")</f>
        <v/>
      </c>
      <c r="AN281" s="121">
        <f>IFERROR(((AN$3&gt;=$E276)*(AN$2&lt;=$E276))*$H284,"")</f>
        <v/>
      </c>
      <c r="AO281" s="121">
        <f>IFERROR(((AO$3&gt;=$E276)*(AO$2&lt;=$E276))*$H284,"")</f>
        <v/>
      </c>
      <c r="AP281" s="121">
        <f>IFERROR(((AP$3&gt;=$E276)*(AP$2&lt;=$E276))*$H284,"")</f>
        <v/>
      </c>
      <c r="AQ281" s="121">
        <f>IFERROR(((AQ$3&gt;=$E276)*(AQ$2&lt;=$E276))*$H284,"")</f>
        <v/>
      </c>
      <c r="AR281" s="121">
        <f>IFERROR(((AR$3&gt;=$E276)*(AR$2&lt;=$E276))*$H284,"")</f>
        <v/>
      </c>
      <c r="AS281" s="121">
        <f>IFERROR(((AS$3&gt;=$E276)*(AS$2&lt;=$E276))*$H284,"")</f>
        <v/>
      </c>
      <c r="AT281" s="121">
        <f>IFERROR(((AT$3&gt;=$E276)*(AT$2&lt;=$E276))*$H284,"")</f>
        <v/>
      </c>
      <c r="AU281" s="121">
        <f>IFERROR(((AU$3&gt;=$E276)*(AU$2&lt;=$E276))*$H284,"")</f>
        <v/>
      </c>
      <c r="AV281" s="121">
        <f>IFERROR(((AV$3&gt;=$E276)*(AV$2&lt;=$E276))*$H284,"")</f>
        <v/>
      </c>
      <c r="AW281" s="121">
        <f>IFERROR(((AW$3&gt;=$E276)*(AW$2&lt;=$E276))*$H284,"")</f>
        <v/>
      </c>
      <c r="AX281" s="121">
        <f>IFERROR(((AX$3&gt;=$E276)*(AX$2&lt;=$E276))*$H284,"")</f>
        <v/>
      </c>
      <c r="AY281" s="121">
        <f>IFERROR(((AY$3&gt;=$E276)*(AY$2&lt;=$E276))*$H284,"")</f>
        <v/>
      </c>
      <c r="AZ281" s="121">
        <f>IFERROR(((AZ$3&gt;=$E276)*(AZ$2&lt;=$E276))*$H284,"")</f>
        <v/>
      </c>
      <c r="BA281" s="121">
        <f>IFERROR(((BA$3&gt;=$E276)*(BA$2&lt;=$E276))*$H284,"")</f>
        <v/>
      </c>
      <c r="BB281" s="121">
        <f>IFERROR(((BB$3&gt;=$E276)*(BB$2&lt;=$E276))*$H284,"")</f>
        <v/>
      </c>
      <c r="BC281" s="121">
        <f>IFERROR(((BC$3&gt;=$E276)*(BC$2&lt;=$E276))*$H284,"")</f>
        <v/>
      </c>
      <c r="BD281" s="121">
        <f>IFERROR(((BD$3&gt;=$E276)*(BD$2&lt;=$E276))*$H284,"")</f>
        <v/>
      </c>
    </row>
    <row r="282" ht="16" customHeight="1">
      <c r="B282" s="11">
        <f>B281</f>
        <v/>
      </c>
      <c r="C282" s="12">
        <f>C281</f>
        <v/>
      </c>
      <c r="D282" s="46" t="inlineStr">
        <is>
          <t>Franchise (mois)</t>
        </is>
      </c>
      <c r="E282" s="134" t="n">
        <v>4</v>
      </c>
      <c r="F282" s="15" t="n"/>
      <c r="G282" s="49" t="inlineStr">
        <is>
          <t>Palier 3 New</t>
        </is>
      </c>
      <c r="H282" s="131" t="n">
        <v>0</v>
      </c>
      <c r="I282" s="132" t="n">
        <v>0</v>
      </c>
      <c r="J282" s="132" t="n">
        <v>0</v>
      </c>
      <c r="L282" s="52" t="inlineStr">
        <is>
          <t>FOC</t>
        </is>
      </c>
      <c r="M282" s="72" t="n"/>
      <c r="N282" s="72" t="n"/>
      <c r="O282" s="121">
        <f>IFERROR(((O$3&gt;=$E279)*(O$2&lt;=$E279))*$J284,"")</f>
        <v/>
      </c>
      <c r="P282" s="121">
        <f>IFERROR(((P$3&gt;=$E279)*(P$2&lt;=$E279))*$J284,"")</f>
        <v/>
      </c>
      <c r="Q282" s="121">
        <f>IFERROR(((Q$3&gt;=$E279)*(Q$2&lt;=$E279))*$J284,"")</f>
        <v/>
      </c>
      <c r="R282" s="121">
        <f>IFERROR(((R$3&gt;=$E279)*(R$2&lt;=$E279))*$J284,"")</f>
        <v/>
      </c>
      <c r="S282" s="121">
        <f>IFERROR(((S$3&gt;=$E279)*(S$2&lt;=$E279))*$J284,"")</f>
        <v/>
      </c>
      <c r="T282" s="121">
        <f>IFERROR(((T$3&gt;=$E279)*(T$2&lt;=$E279))*$J284,"")</f>
        <v/>
      </c>
      <c r="U282" s="121">
        <f>IFERROR(((U$3&gt;=$E279)*(U$2&lt;=$E279))*$J284,"")</f>
        <v/>
      </c>
      <c r="V282" s="121">
        <f>IFERROR(((V$3&gt;=$E279)*(V$2&lt;=$E279))*$J284,"")</f>
        <v/>
      </c>
      <c r="W282" s="121">
        <f>IFERROR(((W$3&gt;=$E279)*(W$2&lt;=$E279))*$J284,"")</f>
        <v/>
      </c>
      <c r="X282" s="121">
        <f>IFERROR(((X$3&gt;=$E279)*(X$2&lt;=$E279))*$J284,"")</f>
        <v/>
      </c>
      <c r="Y282" s="121">
        <f>IFERROR(((Y$3&gt;=$E279)*(Y$2&lt;=$E279))*$J284,"")</f>
        <v/>
      </c>
      <c r="Z282" s="121">
        <f>IFERROR(((Z$3&gt;=$E279)*(Z$2&lt;=$E279))*$J284,"")</f>
        <v/>
      </c>
      <c r="AA282" s="121">
        <f>IFERROR(((AA$3&gt;=$E279)*(AA$2&lt;=$E279))*$J284,"")</f>
        <v/>
      </c>
      <c r="AB282" s="121">
        <f>IFERROR(((AB$3&gt;=$E279)*(AB$2&lt;=$E279))*$J284,"")</f>
        <v/>
      </c>
      <c r="AC282" s="121">
        <f>IFERROR(((AC$3&gt;=$E279)*(AC$2&lt;=$E279))*$J284,"")</f>
        <v/>
      </c>
      <c r="AD282" s="121">
        <f>IFERROR(((AD$3&gt;=$E279)*(AD$2&lt;=$E279))*$J284,"")</f>
        <v/>
      </c>
      <c r="AE282" s="121">
        <f>IFERROR(((AE$3&gt;=$E279)*(AE$2&lt;=$E279))*$J284,"")</f>
        <v/>
      </c>
      <c r="AF282" s="121">
        <f>IFERROR(((AF$3&gt;=$E279)*(AF$2&lt;=$E279))*$J284,"")</f>
        <v/>
      </c>
      <c r="AG282" s="121">
        <f>IFERROR(((AG$3&gt;=$E279)*(AG$2&lt;=$E279))*$J284,"")</f>
        <v/>
      </c>
      <c r="AH282" s="121">
        <f>IFERROR(((AH$3&gt;=$E279)*(AH$2&lt;=$E279))*$J284,"")</f>
        <v/>
      </c>
      <c r="AI282" s="121">
        <f>IFERROR(((AI$3&gt;=$E279)*(AI$2&lt;=$E279))*$J284,"")</f>
        <v/>
      </c>
      <c r="AJ282" s="121">
        <f>IFERROR(((AJ$3&gt;=$E279)*(AJ$2&lt;=$E279))*$J284,"")</f>
        <v/>
      </c>
      <c r="AK282" s="121">
        <f>IFERROR(((AK$3&gt;=$E279)*(AK$2&lt;=$E279))*$J284,"")</f>
        <v/>
      </c>
      <c r="AL282" s="121">
        <f>IFERROR(((AL$3&gt;=$E279)*(AL$2&lt;=$E279))*$J284,"")</f>
        <v/>
      </c>
      <c r="AM282" s="121">
        <f>IFERROR(((AM$3&gt;=$E279)*(AM$2&lt;=$E279))*$J284,"")</f>
        <v/>
      </c>
      <c r="AN282" s="121">
        <f>IFERROR(((AN$3&gt;=$E279)*(AN$2&lt;=$E279))*$J284,"")</f>
        <v/>
      </c>
      <c r="AO282" s="121">
        <f>IFERROR(((AO$3&gt;=$E279)*(AO$2&lt;=$E279))*$J284,"")</f>
        <v/>
      </c>
      <c r="AP282" s="121">
        <f>IFERROR(((AP$3&gt;=$E279)*(AP$2&lt;=$E279))*$J284,"")</f>
        <v/>
      </c>
      <c r="AQ282" s="121">
        <f>IFERROR(((AQ$3&gt;=$E279)*(AQ$2&lt;=$E279))*$J284,"")</f>
        <v/>
      </c>
      <c r="AR282" s="121">
        <f>IFERROR(((AR$3&gt;=$E279)*(AR$2&lt;=$E279))*$J284,"")</f>
        <v/>
      </c>
      <c r="AS282" s="121">
        <f>IFERROR(((AS$3&gt;=$E279)*(AS$2&lt;=$E279))*$J284,"")</f>
        <v/>
      </c>
      <c r="AT282" s="121">
        <f>IFERROR(((AT$3&gt;=$E279)*(AT$2&lt;=$E279))*$J284,"")</f>
        <v/>
      </c>
      <c r="AU282" s="121">
        <f>IFERROR(((AU$3&gt;=$E279)*(AU$2&lt;=$E279))*$J284,"")</f>
        <v/>
      </c>
      <c r="AV282" s="121">
        <f>IFERROR(((AV$3&gt;=$E279)*(AV$2&lt;=$E279))*$J284,"")</f>
        <v/>
      </c>
      <c r="AW282" s="121">
        <f>IFERROR(((AW$3&gt;=$E279)*(AW$2&lt;=$E279))*$J284,"")</f>
        <v/>
      </c>
      <c r="AX282" s="121">
        <f>IFERROR(((AX$3&gt;=$E279)*(AX$2&lt;=$E279))*$J284,"")</f>
        <v/>
      </c>
      <c r="AY282" s="121">
        <f>IFERROR(((AY$3&gt;=$E279)*(AY$2&lt;=$E279))*$J284,"")</f>
        <v/>
      </c>
      <c r="AZ282" s="121">
        <f>IFERROR(((AZ$3&gt;=$E279)*(AZ$2&lt;=$E279))*$J284,"")</f>
        <v/>
      </c>
      <c r="BA282" s="121">
        <f>IFERROR(((BA$3&gt;=$E279)*(BA$2&lt;=$E279))*$J284,"")</f>
        <v/>
      </c>
      <c r="BB282" s="121">
        <f>IFERROR(((BB$3&gt;=$E279)*(BB$2&lt;=$E279))*$J284,"")</f>
        <v/>
      </c>
      <c r="BC282" s="121">
        <f>IFERROR(((BC$3&gt;=$E279)*(BC$2&lt;=$E279))*$J284,"")</f>
        <v/>
      </c>
      <c r="BD282" s="121">
        <f>IFERROR(((BD$3&gt;=$E279)*(BD$2&lt;=$E279))*$J284,"")</f>
        <v/>
      </c>
    </row>
    <row r="283" ht="16" customHeight="1">
      <c r="B283" s="11">
        <f>B282</f>
        <v/>
      </c>
      <c r="C283" s="12">
        <f>C282</f>
        <v/>
      </c>
      <c r="D283" s="46" t="inlineStr">
        <is>
          <t>Droits d'entrée (€)</t>
        </is>
      </c>
      <c r="E283" s="131" t="n">
        <v>0</v>
      </c>
      <c r="F283" s="15" t="n"/>
      <c r="G283" s="137" t="n"/>
      <c r="H283" s="15" t="n"/>
      <c r="I283" s="15" t="n"/>
      <c r="J283" s="23" t="n"/>
      <c r="L283" s="52" t="inlineStr">
        <is>
          <t>Travaux bailleur</t>
        </is>
      </c>
      <c r="M283" s="72" t="n"/>
      <c r="N283" s="72" t="n"/>
      <c r="O283" s="121">
        <f>IFERROR(((O$3&gt;=$J273)*(O$2&lt;=$J273))*$E284,"")</f>
        <v/>
      </c>
      <c r="P283" s="121">
        <f>IFERROR(((P$3&gt;=$J273)*(P$2&lt;=$J273))*$E284,"")</f>
        <v/>
      </c>
      <c r="Q283" s="121">
        <f>IFERROR(((Q$3&gt;=$J273)*(Q$2&lt;=$J273))*$E284,"")</f>
        <v/>
      </c>
      <c r="R283" s="121">
        <f>IFERROR(((R$3&gt;=$J273)*(R$2&lt;=$J273))*$E284,"")</f>
        <v/>
      </c>
      <c r="S283" s="121">
        <f>IFERROR(((S$3&gt;=$J273)*(S$2&lt;=$J273))*$E284,"")</f>
        <v/>
      </c>
      <c r="T283" s="121">
        <f>IFERROR(((T$3&gt;=$J273)*(T$2&lt;=$J273))*$E284,"")</f>
        <v/>
      </c>
      <c r="U283" s="121">
        <f>IFERROR(((U$3&gt;=$J273)*(U$2&lt;=$J273))*$E284,"")</f>
        <v/>
      </c>
      <c r="V283" s="121">
        <f>IFERROR(((V$3&gt;=$J273)*(V$2&lt;=$J273))*$E284,"")</f>
        <v/>
      </c>
      <c r="W283" s="121">
        <f>IFERROR(((W$3&gt;=$J273)*(W$2&lt;=$J273))*$E284,"")</f>
        <v/>
      </c>
      <c r="X283" s="121">
        <f>IFERROR(((X$3&gt;=$J273)*(X$2&lt;=$J273))*$E284,"")</f>
        <v/>
      </c>
      <c r="Y283" s="121">
        <f>IFERROR(((Y$3&gt;=$J273)*(Y$2&lt;=$J273))*$E284,"")</f>
        <v/>
      </c>
      <c r="Z283" s="121">
        <f>IFERROR(((Z$3&gt;=$J273)*(Z$2&lt;=$J273))*$E284,"")</f>
        <v/>
      </c>
      <c r="AA283" s="121">
        <f>IFERROR(((AA$3&gt;=$J273)*(AA$2&lt;=$J273))*$E284,"")</f>
        <v/>
      </c>
      <c r="AB283" s="121">
        <f>IFERROR(((AB$3&gt;=$J273)*(AB$2&lt;=$J273))*$E284,"")</f>
        <v/>
      </c>
      <c r="AC283" s="121">
        <f>IFERROR(((AC$3&gt;=$J273)*(AC$2&lt;=$J273))*$E284,"")</f>
        <v/>
      </c>
      <c r="AD283" s="121">
        <f>IFERROR(((AD$3&gt;=$J273)*(AD$2&lt;=$J273))*$E284,"")</f>
        <v/>
      </c>
      <c r="AE283" s="121">
        <f>IFERROR(((AE$3&gt;=$J273)*(AE$2&lt;=$J273))*$E284,"")</f>
        <v/>
      </c>
      <c r="AF283" s="121">
        <f>IFERROR(((AF$3&gt;=$J273)*(AF$2&lt;=$J273))*$E284,"")</f>
        <v/>
      </c>
      <c r="AG283" s="121">
        <f>IFERROR(((AG$3&gt;=$J273)*(AG$2&lt;=$J273))*$E284,"")</f>
        <v/>
      </c>
      <c r="AH283" s="121">
        <f>IFERROR(((AH$3&gt;=$J273)*(AH$2&lt;=$J273))*$E284,"")</f>
        <v/>
      </c>
      <c r="AI283" s="121">
        <f>IFERROR(((AI$3&gt;=$J273)*(AI$2&lt;=$J273))*$E284,"")</f>
        <v/>
      </c>
      <c r="AJ283" s="121">
        <f>IFERROR(((AJ$3&gt;=$J273)*(AJ$2&lt;=$J273))*$E284,"")</f>
        <v/>
      </c>
      <c r="AK283" s="121">
        <f>IFERROR(((AK$3&gt;=$J273)*(AK$2&lt;=$J273))*$E284,"")</f>
        <v/>
      </c>
      <c r="AL283" s="121">
        <f>IFERROR(((AL$3&gt;=$J273)*(AL$2&lt;=$J273))*$E284,"")</f>
        <v/>
      </c>
      <c r="AM283" s="121">
        <f>IFERROR(((AM$3&gt;=$J273)*(AM$2&lt;=$J273))*$E284,"")</f>
        <v/>
      </c>
      <c r="AN283" s="121">
        <f>IFERROR(((AN$3&gt;=$J273)*(AN$2&lt;=$J273))*$E284,"")</f>
        <v/>
      </c>
      <c r="AO283" s="121">
        <f>IFERROR(((AO$3&gt;=$J273)*(AO$2&lt;=$J273))*$E284,"")</f>
        <v/>
      </c>
      <c r="AP283" s="121">
        <f>IFERROR(((AP$3&gt;=$J273)*(AP$2&lt;=$J273))*$E284,"")</f>
        <v/>
      </c>
      <c r="AQ283" s="121">
        <f>IFERROR(((AQ$3&gt;=$J273)*(AQ$2&lt;=$J273))*$E284,"")</f>
        <v/>
      </c>
      <c r="AR283" s="121">
        <f>IFERROR(((AR$3&gt;=$J273)*(AR$2&lt;=$J273))*$E284,"")</f>
        <v/>
      </c>
      <c r="AS283" s="121">
        <f>IFERROR(((AS$3&gt;=$J273)*(AS$2&lt;=$J273))*$E284,"")</f>
        <v/>
      </c>
      <c r="AT283" s="121">
        <f>IFERROR(((AT$3&gt;=$J273)*(AT$2&lt;=$J273))*$E284,"")</f>
        <v/>
      </c>
      <c r="AU283" s="121">
        <f>IFERROR(((AU$3&gt;=$J273)*(AU$2&lt;=$J273))*$E284,"")</f>
        <v/>
      </c>
      <c r="AV283" s="121">
        <f>IFERROR(((AV$3&gt;=$J273)*(AV$2&lt;=$J273))*$E284,"")</f>
        <v/>
      </c>
      <c r="AW283" s="121">
        <f>IFERROR(((AW$3&gt;=$J273)*(AW$2&lt;=$J273))*$E284,"")</f>
        <v/>
      </c>
      <c r="AX283" s="121">
        <f>IFERROR(((AX$3&gt;=$J273)*(AX$2&lt;=$J273))*$E284,"")</f>
        <v/>
      </c>
      <c r="AY283" s="121">
        <f>IFERROR(((AY$3&gt;=$J273)*(AY$2&lt;=$J273))*$E284,"")</f>
        <v/>
      </c>
      <c r="AZ283" s="121">
        <f>IFERROR(((AZ$3&gt;=$J273)*(AZ$2&lt;=$J273))*$E284,"")</f>
        <v/>
      </c>
      <c r="BA283" s="121">
        <f>IFERROR(((BA$3&gt;=$J273)*(BA$2&lt;=$J273))*$E284,"")</f>
        <v/>
      </c>
      <c r="BB283" s="121">
        <f>IFERROR(((BB$3&gt;=$J273)*(BB$2&lt;=$J273))*$E284,"")</f>
        <v/>
      </c>
      <c r="BC283" s="121">
        <f>IFERROR(((BC$3&gt;=$J273)*(BC$2&lt;=$J273))*$E284,"")</f>
        <v/>
      </c>
      <c r="BD283" s="121">
        <f>IFERROR(((BD$3&gt;=$J273)*(BD$2&lt;=$J273))*$E284,"")</f>
        <v/>
      </c>
    </row>
    <row r="284" ht="16" customHeight="1">
      <c r="B284" s="11">
        <f>B283</f>
        <v/>
      </c>
      <c r="C284" s="12">
        <f>C283</f>
        <v/>
      </c>
      <c r="D284" s="46" t="inlineStr">
        <is>
          <t>Travaux bailleur</t>
        </is>
      </c>
      <c r="E284" s="131" t="n">
        <v>0</v>
      </c>
      <c r="F284" s="15" t="n"/>
      <c r="G284" s="46" t="inlineStr">
        <is>
          <t>IR</t>
        </is>
      </c>
      <c r="H284" s="131" t="n">
        <v>0</v>
      </c>
      <c r="I284" s="46" t="inlineStr">
        <is>
          <t>FOC</t>
        </is>
      </c>
      <c r="J284" s="131" t="n">
        <v>0</v>
      </c>
      <c r="L284" s="54" t="inlineStr">
        <is>
          <t>Charges si vacant</t>
        </is>
      </c>
      <c r="M284" s="73" t="n"/>
      <c r="N284" s="73" t="n"/>
      <c r="O284" s="122">
        <f>IFERROR(-($E265+$H265+$J265)*O266,"")</f>
        <v/>
      </c>
      <c r="P284" s="122">
        <f>IFERROR(-($E265+$H265+$J265)*P266,"")</f>
        <v/>
      </c>
      <c r="Q284" s="122">
        <f>IFERROR(-($E265+$H265+$J265)*Q266,"")</f>
        <v/>
      </c>
      <c r="R284" s="122">
        <f>IFERROR(-($E265+$H265+$J265)*R266,"")</f>
        <v/>
      </c>
      <c r="S284" s="122">
        <f>IFERROR(-($E265+$H265+$J265)*S266,"")</f>
        <v/>
      </c>
      <c r="T284" s="122">
        <f>IFERROR(-($E265+$H265+$J265)*T266,"")</f>
        <v/>
      </c>
      <c r="U284" s="122">
        <f>IFERROR(-($E265+$H265+$J265)*U266,"")</f>
        <v/>
      </c>
      <c r="V284" s="122">
        <f>IFERROR(-($E265+$H265+$J265)*V266,"")</f>
        <v/>
      </c>
      <c r="W284" s="122">
        <f>IFERROR(-($E265+$H265+$J265)*W266,"")</f>
        <v/>
      </c>
      <c r="X284" s="122">
        <f>IFERROR(-($E265+$H265+$J265)*X266,"")</f>
        <v/>
      </c>
      <c r="Y284" s="122">
        <f>IFERROR(-($E265+$H265+$J265)*Y266,"")</f>
        <v/>
      </c>
      <c r="Z284" s="122">
        <f>IFERROR(-($E265+$H265+$J265)*Z266,"")</f>
        <v/>
      </c>
      <c r="AA284" s="122">
        <f>IFERROR(-($E265+$H265+$J265)*AA266,"")</f>
        <v/>
      </c>
      <c r="AB284" s="122">
        <f>IFERROR(-($E265+$H265+$J265)*AB266,"")</f>
        <v/>
      </c>
      <c r="AC284" s="122">
        <f>IFERROR(-($E265+$H265+$J265)*AC266,"")</f>
        <v/>
      </c>
      <c r="AD284" s="122">
        <f>IFERROR(-($E265+$H265+$J265)*AD266,"")</f>
        <v/>
      </c>
      <c r="AE284" s="122">
        <f>IFERROR(-($E265+$H265+$J265)*AE266,"")</f>
        <v/>
      </c>
      <c r="AF284" s="122">
        <f>IFERROR(-($E265+$H265+$J265)*AF266,"")</f>
        <v/>
      </c>
      <c r="AG284" s="122">
        <f>IFERROR(-($E265+$H265+$J265)*AG266,"")</f>
        <v/>
      </c>
      <c r="AH284" s="122">
        <f>IFERROR(-($E265+$H265+$J265)*AH266,"")</f>
        <v/>
      </c>
      <c r="AI284" s="122">
        <f>IFERROR(-($E265+$H265+$J265)*AI266,"")</f>
        <v/>
      </c>
      <c r="AJ284" s="122">
        <f>IFERROR(-($E265+$H265+$J265)*AJ266,"")</f>
        <v/>
      </c>
      <c r="AK284" s="122">
        <f>IFERROR(-($E265+$H265+$J265)*AK266,"")</f>
        <v/>
      </c>
      <c r="AL284" s="122">
        <f>IFERROR(-($E265+$H265+$J265)*AL266,"")</f>
        <v/>
      </c>
      <c r="AM284" s="122">
        <f>IFERROR(-($E265+$H265+$J265)*AM266,"")</f>
        <v/>
      </c>
      <c r="AN284" s="122">
        <f>IFERROR(-($E265+$H265+$J265)*AN266,"")</f>
        <v/>
      </c>
      <c r="AO284" s="122">
        <f>IFERROR(-($E265+$H265+$J265)*AO266,"")</f>
        <v/>
      </c>
      <c r="AP284" s="122">
        <f>IFERROR(-($E265+$H265+$J265)*AP266,"")</f>
        <v/>
      </c>
      <c r="AQ284" s="122">
        <f>IFERROR(-($E265+$H265+$J265)*AQ266,"")</f>
        <v/>
      </c>
      <c r="AR284" s="122">
        <f>IFERROR(-($E265+$H265+$J265)*AR266,"")</f>
        <v/>
      </c>
      <c r="AS284" s="122">
        <f>IFERROR(-($E265+$H265+$J265)*AS266,"")</f>
        <v/>
      </c>
      <c r="AT284" s="122">
        <f>IFERROR(-($E265+$H265+$J265)*AT266,"")</f>
        <v/>
      </c>
      <c r="AU284" s="122">
        <f>IFERROR(-($E265+$H265+$J265)*AU266,"")</f>
        <v/>
      </c>
      <c r="AV284" s="122">
        <f>IFERROR(-($E265+$H265+$J265)*AV266,"")</f>
        <v/>
      </c>
      <c r="AW284" s="122">
        <f>IFERROR(-($E265+$H265+$J265)*AW266,"")</f>
        <v/>
      </c>
      <c r="AX284" s="122">
        <f>IFERROR(-($E265+$H265+$J265)*AX266,"")</f>
        <v/>
      </c>
      <c r="AY284" s="122">
        <f>IFERROR(-($E265+$H265+$J265)*AY266,"")</f>
        <v/>
      </c>
      <c r="AZ284" s="122">
        <f>IFERROR(-($E265+$H265+$J265)*AZ266,"")</f>
        <v/>
      </c>
      <c r="BA284" s="122">
        <f>IFERROR(-($E265+$H265+$J265)*BA266,"")</f>
        <v/>
      </c>
      <c r="BB284" s="122">
        <f>IFERROR(-($E265+$H265+$J265)*BB266,"")</f>
        <v/>
      </c>
      <c r="BC284" s="122">
        <f>IFERROR(-($E265+$H265+$J265)*BC266,"")</f>
        <v/>
      </c>
      <c r="BD284" s="122">
        <f>IFERROR(-($E265+$H265+$J265)*BD266,"")</f>
        <v/>
      </c>
    </row>
    <row r="286" ht="16" customHeight="1">
      <c r="BE286" s="1" t="n"/>
    </row>
    <row r="287" ht="16" customHeight="1">
      <c r="A287" s="1" t="n"/>
      <c r="B287" s="67" t="n">
        <v>2</v>
      </c>
      <c r="C287" s="68">
        <f>H289</f>
        <v/>
      </c>
      <c r="D287" s="69" t="inlineStr">
        <is>
          <t>Général leclerc, 42</t>
        </is>
      </c>
      <c r="E287" s="69" t="n"/>
      <c r="F287" s="69" t="n"/>
      <c r="G287" s="69" t="n"/>
      <c r="H287" s="69" t="n"/>
      <c r="I287" s="69" t="n"/>
      <c r="J287" s="69" t="n"/>
      <c r="K287" s="68" t="n"/>
      <c r="L287" s="68" t="n"/>
      <c r="M287" s="68" t="n"/>
      <c r="N287" s="68" t="n"/>
      <c r="O287" s="82" t="n"/>
      <c r="P287" s="82" t="n"/>
      <c r="Q287" s="82" t="n"/>
      <c r="R287" s="82" t="n"/>
      <c r="S287" s="82" t="n"/>
      <c r="T287" s="82" t="n"/>
      <c r="U287" s="82" t="n"/>
      <c r="V287" s="82" t="n"/>
      <c r="W287" s="82" t="n"/>
      <c r="X287" s="82" t="n"/>
      <c r="Y287" s="82" t="n"/>
      <c r="Z287" s="82" t="n"/>
      <c r="AA287" s="82" t="n"/>
      <c r="AB287" s="82" t="n"/>
      <c r="AC287" s="82" t="n"/>
      <c r="AD287" s="82" t="n"/>
      <c r="AE287" s="82" t="n"/>
      <c r="AF287" s="82" t="n"/>
      <c r="AG287" s="82" t="n"/>
      <c r="AH287" s="82" t="n"/>
      <c r="AI287" s="82" t="n"/>
      <c r="AJ287" s="82" t="n"/>
      <c r="AK287" s="82" t="n"/>
      <c r="AL287" s="82" t="n"/>
      <c r="AM287" s="82" t="n"/>
      <c r="AN287" s="82" t="n"/>
      <c r="AO287" s="82" t="n"/>
      <c r="AP287" s="82" t="n"/>
      <c r="AQ287" s="82" t="n"/>
      <c r="AR287" s="82" t="n"/>
      <c r="AS287" s="82" t="n"/>
      <c r="AT287" s="82" t="n"/>
      <c r="AU287" s="82" t="n"/>
      <c r="AV287" s="82" t="n"/>
      <c r="AW287" s="82" t="n"/>
      <c r="AX287" s="82" t="n"/>
      <c r="AY287" s="82" t="n"/>
      <c r="AZ287" s="82" t="n"/>
      <c r="BA287" s="82" t="n"/>
      <c r="BB287" s="82" t="n"/>
      <c r="BC287" s="82" t="n"/>
      <c r="BD287" s="82" t="n"/>
      <c r="BE287" s="1" t="n"/>
      <c r="BF287" s="1" t="n"/>
      <c r="BG287" s="1" t="n"/>
    </row>
    <row r="288" ht="16" customHeight="1">
      <c r="A288" s="35" t="n"/>
      <c r="B288" s="11">
        <f>B287</f>
        <v/>
      </c>
      <c r="C288" s="12">
        <f>C287</f>
        <v/>
      </c>
      <c r="D288" s="35" t="n"/>
      <c r="E288" s="35" t="n"/>
      <c r="F288" s="35" t="n"/>
      <c r="G288" s="35" t="n"/>
      <c r="H288" s="35" t="n"/>
      <c r="I288" s="35" t="n"/>
      <c r="J288" s="35" t="n"/>
      <c r="K288" s="35" t="n"/>
      <c r="L288" s="35" t="n"/>
      <c r="M288" s="35" t="n"/>
      <c r="N288" s="35" t="n"/>
      <c r="O288" s="44" t="n"/>
      <c r="P288" s="44" t="n"/>
      <c r="Q288" s="44" t="n"/>
      <c r="R288" s="44" t="n"/>
      <c r="S288" s="44" t="n"/>
      <c r="T288" s="44" t="n"/>
      <c r="U288" s="44" t="n"/>
      <c r="V288" s="44" t="n"/>
      <c r="W288" s="44" t="n"/>
      <c r="X288" s="44" t="n"/>
      <c r="Y288" s="44" t="n"/>
      <c r="Z288" s="44" t="n"/>
      <c r="AA288" s="44" t="n"/>
      <c r="AB288" s="44" t="n"/>
      <c r="AC288" s="44" t="n"/>
      <c r="AD288" s="44" t="n"/>
      <c r="AE288" s="44" t="n"/>
      <c r="AF288" s="44" t="n"/>
      <c r="AG288" s="44" t="n"/>
      <c r="AH288" s="44" t="n"/>
      <c r="AI288" s="44" t="n"/>
      <c r="AJ288" s="44" t="n"/>
      <c r="AK288" s="44" t="n"/>
      <c r="AL288" s="44" t="n"/>
      <c r="AM288" s="44" t="n"/>
      <c r="AN288" s="44" t="n"/>
      <c r="AO288" s="44" t="n"/>
      <c r="AP288" s="44" t="n"/>
      <c r="AQ288" s="44" t="n"/>
      <c r="AR288" s="44" t="n"/>
      <c r="AS288" s="44" t="n"/>
      <c r="AT288" s="44" t="n"/>
      <c r="AU288" s="44" t="n"/>
      <c r="AV288" s="44" t="n"/>
      <c r="AW288" s="44" t="n"/>
      <c r="AX288" s="44" t="n"/>
      <c r="AY288" s="44" t="n"/>
      <c r="AZ288" s="44" t="n"/>
      <c r="BA288" s="44" t="n"/>
      <c r="BB288" s="44" t="n"/>
      <c r="BC288" s="44" t="n"/>
      <c r="BD288" s="44" t="n"/>
      <c r="BE288" s="35" t="n"/>
      <c r="BF288" s="35" t="n"/>
      <c r="BG288" s="35" t="n"/>
    </row>
    <row r="289" ht="16" customHeight="1">
      <c r="B289" s="11">
        <f>B288</f>
        <v/>
      </c>
      <c r="C289" s="12">
        <f>C288</f>
        <v/>
      </c>
      <c r="D289" s="13" t="inlineStr">
        <is>
          <t>Ville</t>
        </is>
      </c>
      <c r="E289" s="14" t="inlineStr">
        <is>
          <t>Paris 14</t>
        </is>
      </c>
      <c r="F289" s="15" t="n"/>
      <c r="G289" s="13" t="inlineStr">
        <is>
          <t>Société</t>
        </is>
      </c>
      <c r="H289" s="14" t="inlineStr">
        <is>
          <t>SCI RETAIL RENNES 2</t>
        </is>
      </c>
      <c r="I289" s="14" t="n"/>
      <c r="J289" s="14" t="n"/>
      <c r="L289" s="16" t="inlineStr">
        <is>
          <t>% Franchise Loyer</t>
        </is>
      </c>
      <c r="M289" s="70" t="n"/>
      <c r="N289" s="70" t="n"/>
      <c r="O289" s="116">
        <f>($E300&gt;0)*($E294&lt;O$2)*(EDATE($E294,$E300)&gt;O$3)*((O$3-O$2+1)/O$4)
+($E300&gt;0)*($E294&lt;O$2)*(EDATE($E294,$E300)&gt;=O$2)*(EDATE($E294,$E300)&lt;=O$3)*((EDATE($E294,$E300)-O$2)/O$4)
+($E300&gt;0)*($E294&lt;O$2)*(EDATE($E294,$E300)&lt;O$2)*(0)
+($E300&gt;0)*($E294&gt;=O$2)*($E294&lt;=O$3)*(EDATE($E294,$E300)&gt;=O$2)*(EDATE($E294,$E300)&lt;=O$3)*((EDATE($E294,$E300)-$E294+1)/O$4)
+($E300&gt;0)*($E294&gt;=O$2)*($E294&lt;=O$3)*(EDATE($E294,$E300)&gt;O$3)*((O$3-$E294+1)/O$4)
+($E300&gt;0)*($E294&gt;O$3)*(0)</f>
        <v/>
      </c>
      <c r="P289" s="116">
        <f>($E300&gt;0)*($E294&lt;P$2)*(EDATE($E294,$E300)&gt;P$3)*((P$3-P$2+1)/P$4)
+($E300&gt;0)*($E294&lt;P$2)*(EDATE($E294,$E300)&gt;=P$2)*(EDATE($E294,$E300)&lt;=P$3)*((EDATE($E294,$E300)-P$2)/P$4)
+($E300&gt;0)*($E294&lt;P$2)*(EDATE($E294,$E300)&lt;P$2)*(0)
+($E300&gt;0)*($E294&gt;=P$2)*($E294&lt;=P$3)*(EDATE($E294,$E300)&gt;=P$2)*(EDATE($E294,$E300)&lt;=P$3)*((EDATE($E294,$E300)-$E294+1)/P$4)
+($E300&gt;0)*($E294&gt;=P$2)*($E294&lt;=P$3)*(EDATE($E294,$E300)&gt;P$3)*((P$3-$E294+1)/P$4)
+($E300&gt;0)*($E294&gt;P$3)*(0)</f>
        <v/>
      </c>
      <c r="Q289" s="116">
        <f>($E300&gt;0)*($E294&lt;Q$2)*(EDATE($E294,$E300)&gt;Q$3)*((Q$3-Q$2+1)/Q$4)
+($E300&gt;0)*($E294&lt;Q$2)*(EDATE($E294,$E300)&gt;=Q$2)*(EDATE($E294,$E300)&lt;=Q$3)*((EDATE($E294,$E300)-Q$2)/Q$4)
+($E300&gt;0)*($E294&lt;Q$2)*(EDATE($E294,$E300)&lt;Q$2)*(0)
+($E300&gt;0)*($E294&gt;=Q$2)*($E294&lt;=Q$3)*(EDATE($E294,$E300)&gt;=Q$2)*(EDATE($E294,$E300)&lt;=Q$3)*((EDATE($E294,$E300)-$E294+1)/Q$4)
+($E300&gt;0)*($E294&gt;=Q$2)*($E294&lt;=Q$3)*(EDATE($E294,$E300)&gt;Q$3)*((Q$3-$E294+1)/Q$4)
+($E300&gt;0)*($E294&gt;Q$3)*(0)</f>
        <v/>
      </c>
      <c r="R289" s="116">
        <f>($E300&gt;0)*($E294&lt;R$2)*(EDATE($E294,$E300)&gt;R$3)*((R$3-R$2+1)/R$4)
+($E300&gt;0)*($E294&lt;R$2)*(EDATE($E294,$E300)&gt;=R$2)*(EDATE($E294,$E300)&lt;=R$3)*((EDATE($E294,$E300)-R$2)/R$4)
+($E300&gt;0)*($E294&lt;R$2)*(EDATE($E294,$E300)&lt;R$2)*(0)
+($E300&gt;0)*($E294&gt;=R$2)*($E294&lt;=R$3)*(EDATE($E294,$E300)&gt;=R$2)*(EDATE($E294,$E300)&lt;=R$3)*((EDATE($E294,$E300)-$E294+1)/R$4)
+($E300&gt;0)*($E294&gt;=R$2)*($E294&lt;=R$3)*(EDATE($E294,$E300)&gt;R$3)*((R$3-$E294+1)/R$4)
+($E300&gt;0)*($E294&gt;R$3)*(0)</f>
        <v/>
      </c>
      <c r="S289" s="116">
        <f>($E300&gt;0)*($E294&lt;S$2)*(EDATE($E294,$E300)&gt;S$3)*((S$3-S$2+1)/S$4)
+($E300&gt;0)*($E294&lt;S$2)*(EDATE($E294,$E300)&gt;=S$2)*(EDATE($E294,$E300)&lt;=S$3)*((EDATE($E294,$E300)-S$2)/S$4)
+($E300&gt;0)*($E294&lt;S$2)*(EDATE($E294,$E300)&lt;S$2)*(0)
+($E300&gt;0)*($E294&gt;=S$2)*($E294&lt;=S$3)*(EDATE($E294,$E300)&gt;=S$2)*(EDATE($E294,$E300)&lt;=S$3)*((EDATE($E294,$E300)-$E294+1)/S$4)
+($E300&gt;0)*($E294&gt;=S$2)*($E294&lt;=S$3)*(EDATE($E294,$E300)&gt;S$3)*((S$3-$E294+1)/S$4)
+($E300&gt;0)*($E294&gt;S$3)*(0)</f>
        <v/>
      </c>
      <c r="T289" s="116">
        <f>($E300&gt;0)*($E294&lt;T$2)*(EDATE($E294,$E300)&gt;T$3)*((T$3-T$2+1)/T$4)
+($E300&gt;0)*($E294&lt;T$2)*(EDATE($E294,$E300)&gt;=T$2)*(EDATE($E294,$E300)&lt;=T$3)*((EDATE($E294,$E300)-T$2)/T$4)
+($E300&gt;0)*($E294&lt;T$2)*(EDATE($E294,$E300)&lt;T$2)*(0)
+($E300&gt;0)*($E294&gt;=T$2)*($E294&lt;=T$3)*(EDATE($E294,$E300)&gt;=T$2)*(EDATE($E294,$E300)&lt;=T$3)*((EDATE($E294,$E300)-$E294+1)/T$4)
+($E300&gt;0)*($E294&gt;=T$2)*($E294&lt;=T$3)*(EDATE($E294,$E300)&gt;T$3)*((T$3-$E294+1)/T$4)
+($E300&gt;0)*($E294&gt;T$3)*(0)</f>
        <v/>
      </c>
      <c r="U289" s="116">
        <f>($E300&gt;0)*($E294&lt;U$2)*(EDATE($E294,$E300)&gt;U$3)*((U$3-U$2+1)/U$4)
+($E300&gt;0)*($E294&lt;U$2)*(EDATE($E294,$E300)&gt;=U$2)*(EDATE($E294,$E300)&lt;=U$3)*((EDATE($E294,$E300)-U$2)/U$4)
+($E300&gt;0)*($E294&lt;U$2)*(EDATE($E294,$E300)&lt;U$2)*(0)
+($E300&gt;0)*($E294&gt;=U$2)*($E294&lt;=U$3)*(EDATE($E294,$E300)&gt;=U$2)*(EDATE($E294,$E300)&lt;=U$3)*((EDATE($E294,$E300)-$E294+1)/U$4)
+($E300&gt;0)*($E294&gt;=U$2)*($E294&lt;=U$3)*(EDATE($E294,$E300)&gt;U$3)*((U$3-$E294+1)/U$4)
+($E300&gt;0)*($E294&gt;U$3)*(0)</f>
        <v/>
      </c>
      <c r="V289" s="116">
        <f>($E300&gt;0)*($E294&lt;V$2)*(EDATE($E294,$E300)&gt;V$3)*((V$3-V$2+1)/V$4)
+($E300&gt;0)*($E294&lt;V$2)*(EDATE($E294,$E300)&gt;=V$2)*(EDATE($E294,$E300)&lt;=V$3)*((EDATE($E294,$E300)-V$2)/V$4)
+($E300&gt;0)*($E294&lt;V$2)*(EDATE($E294,$E300)&lt;V$2)*(0)
+($E300&gt;0)*($E294&gt;=V$2)*($E294&lt;=V$3)*(EDATE($E294,$E300)&gt;=V$2)*(EDATE($E294,$E300)&lt;=V$3)*((EDATE($E294,$E300)-$E294+1)/V$4)
+($E300&gt;0)*($E294&gt;=V$2)*($E294&lt;=V$3)*(EDATE($E294,$E300)&gt;V$3)*((V$3-$E294+1)/V$4)
+($E300&gt;0)*($E294&gt;V$3)*(0)</f>
        <v/>
      </c>
      <c r="W289" s="116">
        <f>($E300&gt;0)*($E294&lt;W$2)*(EDATE($E294,$E300)&gt;W$3)*((W$3-W$2+1)/W$4)
+($E300&gt;0)*($E294&lt;W$2)*(EDATE($E294,$E300)&gt;=W$2)*(EDATE($E294,$E300)&lt;=W$3)*((EDATE($E294,$E300)-W$2)/W$4)
+($E300&gt;0)*($E294&lt;W$2)*(EDATE($E294,$E300)&lt;W$2)*(0)
+($E300&gt;0)*($E294&gt;=W$2)*($E294&lt;=W$3)*(EDATE($E294,$E300)&gt;=W$2)*(EDATE($E294,$E300)&lt;=W$3)*((EDATE($E294,$E300)-$E294+1)/W$4)
+($E300&gt;0)*($E294&gt;=W$2)*($E294&lt;=W$3)*(EDATE($E294,$E300)&gt;W$3)*((W$3-$E294+1)/W$4)
+($E300&gt;0)*($E294&gt;W$3)*(0)</f>
        <v/>
      </c>
      <c r="X289" s="116">
        <f>($E300&gt;0)*($E294&lt;X$2)*(EDATE($E294,$E300)&gt;X$3)*((X$3-X$2+1)/X$4)
+($E300&gt;0)*($E294&lt;X$2)*(EDATE($E294,$E300)&gt;=X$2)*(EDATE($E294,$E300)&lt;=X$3)*((EDATE($E294,$E300)-X$2)/X$4)
+($E300&gt;0)*($E294&lt;X$2)*(EDATE($E294,$E300)&lt;X$2)*(0)
+($E300&gt;0)*($E294&gt;=X$2)*($E294&lt;=X$3)*(EDATE($E294,$E300)&gt;=X$2)*(EDATE($E294,$E300)&lt;=X$3)*((EDATE($E294,$E300)-$E294+1)/X$4)
+($E300&gt;0)*($E294&gt;=X$2)*($E294&lt;=X$3)*(EDATE($E294,$E300)&gt;X$3)*((X$3-$E294+1)/X$4)
+($E300&gt;0)*($E294&gt;X$3)*(0)</f>
        <v/>
      </c>
      <c r="Y289" s="116">
        <f>($E300&gt;0)*($E294&lt;Y$2)*(EDATE($E294,$E300)&gt;Y$3)*((Y$3-Y$2+1)/Y$4)
+($E300&gt;0)*($E294&lt;Y$2)*(EDATE($E294,$E300)&gt;=Y$2)*(EDATE($E294,$E300)&lt;=Y$3)*((EDATE($E294,$E300)-Y$2)/Y$4)
+($E300&gt;0)*($E294&lt;Y$2)*(EDATE($E294,$E300)&lt;Y$2)*(0)
+($E300&gt;0)*($E294&gt;=Y$2)*($E294&lt;=Y$3)*(EDATE($E294,$E300)&gt;=Y$2)*(EDATE($E294,$E300)&lt;=Y$3)*((EDATE($E294,$E300)-$E294+1)/Y$4)
+($E300&gt;0)*($E294&gt;=Y$2)*($E294&lt;=Y$3)*(EDATE($E294,$E300)&gt;Y$3)*((Y$3-$E294+1)/Y$4)
+($E300&gt;0)*($E294&gt;Y$3)*(0)</f>
        <v/>
      </c>
      <c r="Z289" s="116">
        <f>($E300&gt;0)*($E294&lt;Z$2)*(EDATE($E294,$E300)&gt;Z$3)*((Z$3-Z$2+1)/Z$4)
+($E300&gt;0)*($E294&lt;Z$2)*(EDATE($E294,$E300)&gt;=Z$2)*(EDATE($E294,$E300)&lt;=Z$3)*((EDATE($E294,$E300)-Z$2)/Z$4)
+($E300&gt;0)*($E294&lt;Z$2)*(EDATE($E294,$E300)&lt;Z$2)*(0)
+($E300&gt;0)*($E294&gt;=Z$2)*($E294&lt;=Z$3)*(EDATE($E294,$E300)&gt;=Z$2)*(EDATE($E294,$E300)&lt;=Z$3)*((EDATE($E294,$E300)-$E294+1)/Z$4)
+($E300&gt;0)*($E294&gt;=Z$2)*($E294&lt;=Z$3)*(EDATE($E294,$E300)&gt;Z$3)*((Z$3-$E294+1)/Z$4)
+($E300&gt;0)*($E294&gt;Z$3)*(0)</f>
        <v/>
      </c>
      <c r="AA289" s="116">
        <f>($E300&gt;0)*($E294&lt;AA$2)*(EDATE($E294,$E300)&gt;AA$3)*((AA$3-AA$2+1)/AA$4)
+($E300&gt;0)*($E294&lt;AA$2)*(EDATE($E294,$E300)&gt;=AA$2)*(EDATE($E294,$E300)&lt;=AA$3)*((EDATE($E294,$E300)-AA$2)/AA$4)
+($E300&gt;0)*($E294&lt;AA$2)*(EDATE($E294,$E300)&lt;AA$2)*(0)
+($E300&gt;0)*($E294&gt;=AA$2)*($E294&lt;=AA$3)*(EDATE($E294,$E300)&gt;=AA$2)*(EDATE($E294,$E300)&lt;=AA$3)*((EDATE($E294,$E300)-$E294+1)/AA$4)
+($E300&gt;0)*($E294&gt;=AA$2)*($E294&lt;=AA$3)*(EDATE($E294,$E300)&gt;AA$3)*((AA$3-$E294+1)/AA$4)
+($E300&gt;0)*($E294&gt;AA$3)*(0)</f>
        <v/>
      </c>
      <c r="AB289" s="116">
        <f>($E300&gt;0)*($E294&lt;AB$2)*(EDATE($E294,$E300)&gt;AB$3)*((AB$3-AB$2+1)/AB$4)
+($E300&gt;0)*($E294&lt;AB$2)*(EDATE($E294,$E300)&gt;=AB$2)*(EDATE($E294,$E300)&lt;=AB$3)*((EDATE($E294,$E300)-AB$2)/AB$4)
+($E300&gt;0)*($E294&lt;AB$2)*(EDATE($E294,$E300)&lt;AB$2)*(0)
+($E300&gt;0)*($E294&gt;=AB$2)*($E294&lt;=AB$3)*(EDATE($E294,$E300)&gt;=AB$2)*(EDATE($E294,$E300)&lt;=AB$3)*((EDATE($E294,$E300)-$E294+1)/AB$4)
+($E300&gt;0)*($E294&gt;=AB$2)*($E294&lt;=AB$3)*(EDATE($E294,$E300)&gt;AB$3)*((AB$3-$E294+1)/AB$4)
+($E300&gt;0)*($E294&gt;AB$3)*(0)</f>
        <v/>
      </c>
      <c r="AC289" s="116">
        <f>($E300&gt;0)*($E294&lt;AC$2)*(EDATE($E294,$E300)&gt;AC$3)*((AC$3-AC$2+1)/AC$4)
+($E300&gt;0)*($E294&lt;AC$2)*(EDATE($E294,$E300)&gt;=AC$2)*(EDATE($E294,$E300)&lt;=AC$3)*((EDATE($E294,$E300)-AC$2)/AC$4)
+($E300&gt;0)*($E294&lt;AC$2)*(EDATE($E294,$E300)&lt;AC$2)*(0)
+($E300&gt;0)*($E294&gt;=AC$2)*($E294&lt;=AC$3)*(EDATE($E294,$E300)&gt;=AC$2)*(EDATE($E294,$E300)&lt;=AC$3)*((EDATE($E294,$E300)-$E294+1)/AC$4)
+($E300&gt;0)*($E294&gt;=AC$2)*($E294&lt;=AC$3)*(EDATE($E294,$E300)&gt;AC$3)*((AC$3-$E294+1)/AC$4)
+($E300&gt;0)*($E294&gt;AC$3)*(0)</f>
        <v/>
      </c>
      <c r="AD289" s="116">
        <f>($E300&gt;0)*($E294&lt;AD$2)*(EDATE($E294,$E300)&gt;AD$3)*((AD$3-AD$2+1)/AD$4)
+($E300&gt;0)*($E294&lt;AD$2)*(EDATE($E294,$E300)&gt;=AD$2)*(EDATE($E294,$E300)&lt;=AD$3)*((EDATE($E294,$E300)-AD$2)/AD$4)
+($E300&gt;0)*($E294&lt;AD$2)*(EDATE($E294,$E300)&lt;AD$2)*(0)
+($E300&gt;0)*($E294&gt;=AD$2)*($E294&lt;=AD$3)*(EDATE($E294,$E300)&gt;=AD$2)*(EDATE($E294,$E300)&lt;=AD$3)*((EDATE($E294,$E300)-$E294+1)/AD$4)
+($E300&gt;0)*($E294&gt;=AD$2)*($E294&lt;=AD$3)*(EDATE($E294,$E300)&gt;AD$3)*((AD$3-$E294+1)/AD$4)
+($E300&gt;0)*($E294&gt;AD$3)*(0)</f>
        <v/>
      </c>
      <c r="AE289" s="116">
        <f>($E300&gt;0)*($E294&lt;AE$2)*(EDATE($E294,$E300)&gt;AE$3)*((AE$3-AE$2+1)/AE$4)
+($E300&gt;0)*($E294&lt;AE$2)*(EDATE($E294,$E300)&gt;=AE$2)*(EDATE($E294,$E300)&lt;=AE$3)*((EDATE($E294,$E300)-AE$2)/AE$4)
+($E300&gt;0)*($E294&lt;AE$2)*(EDATE($E294,$E300)&lt;AE$2)*(0)
+($E300&gt;0)*($E294&gt;=AE$2)*($E294&lt;=AE$3)*(EDATE($E294,$E300)&gt;=AE$2)*(EDATE($E294,$E300)&lt;=AE$3)*((EDATE($E294,$E300)-$E294+1)/AE$4)
+($E300&gt;0)*($E294&gt;=AE$2)*($E294&lt;=AE$3)*(EDATE($E294,$E300)&gt;AE$3)*((AE$3-$E294+1)/AE$4)
+($E300&gt;0)*($E294&gt;AE$3)*(0)</f>
        <v/>
      </c>
      <c r="AF289" s="116">
        <f>($E300&gt;0)*($E294&lt;AF$2)*(EDATE($E294,$E300)&gt;AF$3)*((AF$3-AF$2+1)/AF$4)
+($E300&gt;0)*($E294&lt;AF$2)*(EDATE($E294,$E300)&gt;=AF$2)*(EDATE($E294,$E300)&lt;=AF$3)*((EDATE($E294,$E300)-AF$2)/AF$4)
+($E300&gt;0)*($E294&lt;AF$2)*(EDATE($E294,$E300)&lt;AF$2)*(0)
+($E300&gt;0)*($E294&gt;=AF$2)*($E294&lt;=AF$3)*(EDATE($E294,$E300)&gt;=AF$2)*(EDATE($E294,$E300)&lt;=AF$3)*((EDATE($E294,$E300)-$E294+1)/AF$4)
+($E300&gt;0)*($E294&gt;=AF$2)*($E294&lt;=AF$3)*(EDATE($E294,$E300)&gt;AF$3)*((AF$3-$E294+1)/AF$4)
+($E300&gt;0)*($E294&gt;AF$3)*(0)</f>
        <v/>
      </c>
      <c r="AG289" s="116">
        <f>($E300&gt;0)*($E294&lt;AG$2)*(EDATE($E294,$E300)&gt;AG$3)*((AG$3-AG$2+1)/AG$4)
+($E300&gt;0)*($E294&lt;AG$2)*(EDATE($E294,$E300)&gt;=AG$2)*(EDATE($E294,$E300)&lt;=AG$3)*((EDATE($E294,$E300)-AG$2)/AG$4)
+($E300&gt;0)*($E294&lt;AG$2)*(EDATE($E294,$E300)&lt;AG$2)*(0)
+($E300&gt;0)*($E294&gt;=AG$2)*($E294&lt;=AG$3)*(EDATE($E294,$E300)&gt;=AG$2)*(EDATE($E294,$E300)&lt;=AG$3)*((EDATE($E294,$E300)-$E294+1)/AG$4)
+($E300&gt;0)*($E294&gt;=AG$2)*($E294&lt;=AG$3)*(EDATE($E294,$E300)&gt;AG$3)*((AG$3-$E294+1)/AG$4)
+($E300&gt;0)*($E294&gt;AG$3)*(0)</f>
        <v/>
      </c>
      <c r="AH289" s="116">
        <f>($E300&gt;0)*($E294&lt;AH$2)*(EDATE($E294,$E300)&gt;AH$3)*((AH$3-AH$2+1)/AH$4)
+($E300&gt;0)*($E294&lt;AH$2)*(EDATE($E294,$E300)&gt;=AH$2)*(EDATE($E294,$E300)&lt;=AH$3)*((EDATE($E294,$E300)-AH$2)/AH$4)
+($E300&gt;0)*($E294&lt;AH$2)*(EDATE($E294,$E300)&lt;AH$2)*(0)
+($E300&gt;0)*($E294&gt;=AH$2)*($E294&lt;=AH$3)*(EDATE($E294,$E300)&gt;=AH$2)*(EDATE($E294,$E300)&lt;=AH$3)*((EDATE($E294,$E300)-$E294+1)/AH$4)
+($E300&gt;0)*($E294&gt;=AH$2)*($E294&lt;=AH$3)*(EDATE($E294,$E300)&gt;AH$3)*((AH$3-$E294+1)/AH$4)
+($E300&gt;0)*($E294&gt;AH$3)*(0)</f>
        <v/>
      </c>
      <c r="AI289" s="116">
        <f>($E300&gt;0)*($E294&lt;AI$2)*(EDATE($E294,$E300)&gt;AI$3)*((AI$3-AI$2+1)/AI$4)
+($E300&gt;0)*($E294&lt;AI$2)*(EDATE($E294,$E300)&gt;=AI$2)*(EDATE($E294,$E300)&lt;=AI$3)*((EDATE($E294,$E300)-AI$2)/AI$4)
+($E300&gt;0)*($E294&lt;AI$2)*(EDATE($E294,$E300)&lt;AI$2)*(0)
+($E300&gt;0)*($E294&gt;=AI$2)*($E294&lt;=AI$3)*(EDATE($E294,$E300)&gt;=AI$2)*(EDATE($E294,$E300)&lt;=AI$3)*((EDATE($E294,$E300)-$E294+1)/AI$4)
+($E300&gt;0)*($E294&gt;=AI$2)*($E294&lt;=AI$3)*(EDATE($E294,$E300)&gt;AI$3)*((AI$3-$E294+1)/AI$4)
+($E300&gt;0)*($E294&gt;AI$3)*(0)</f>
        <v/>
      </c>
      <c r="AJ289" s="116">
        <f>($E300&gt;0)*($E294&lt;AJ$2)*(EDATE($E294,$E300)&gt;AJ$3)*((AJ$3-AJ$2+1)/AJ$4)
+($E300&gt;0)*($E294&lt;AJ$2)*(EDATE($E294,$E300)&gt;=AJ$2)*(EDATE($E294,$E300)&lt;=AJ$3)*((EDATE($E294,$E300)-AJ$2)/AJ$4)
+($E300&gt;0)*($E294&lt;AJ$2)*(EDATE($E294,$E300)&lt;AJ$2)*(0)
+($E300&gt;0)*($E294&gt;=AJ$2)*($E294&lt;=AJ$3)*(EDATE($E294,$E300)&gt;=AJ$2)*(EDATE($E294,$E300)&lt;=AJ$3)*((EDATE($E294,$E300)-$E294+1)/AJ$4)
+($E300&gt;0)*($E294&gt;=AJ$2)*($E294&lt;=AJ$3)*(EDATE($E294,$E300)&gt;AJ$3)*((AJ$3-$E294+1)/AJ$4)
+($E300&gt;0)*($E294&gt;AJ$3)*(0)</f>
        <v/>
      </c>
      <c r="AK289" s="116">
        <f>($E300&gt;0)*($E294&lt;AK$2)*(EDATE($E294,$E300)&gt;AK$3)*((AK$3-AK$2+1)/AK$4)
+($E300&gt;0)*($E294&lt;AK$2)*(EDATE($E294,$E300)&gt;=AK$2)*(EDATE($E294,$E300)&lt;=AK$3)*((EDATE($E294,$E300)-AK$2)/AK$4)
+($E300&gt;0)*($E294&lt;AK$2)*(EDATE($E294,$E300)&lt;AK$2)*(0)
+($E300&gt;0)*($E294&gt;=AK$2)*($E294&lt;=AK$3)*(EDATE($E294,$E300)&gt;=AK$2)*(EDATE($E294,$E300)&lt;=AK$3)*((EDATE($E294,$E300)-$E294+1)/AK$4)
+($E300&gt;0)*($E294&gt;=AK$2)*($E294&lt;=AK$3)*(EDATE($E294,$E300)&gt;AK$3)*((AK$3-$E294+1)/AK$4)
+($E300&gt;0)*($E294&gt;AK$3)*(0)</f>
        <v/>
      </c>
      <c r="AL289" s="116">
        <f>($E300&gt;0)*($E294&lt;AL$2)*(EDATE($E294,$E300)&gt;AL$3)*((AL$3-AL$2+1)/AL$4)
+($E300&gt;0)*($E294&lt;AL$2)*(EDATE($E294,$E300)&gt;=AL$2)*(EDATE($E294,$E300)&lt;=AL$3)*((EDATE($E294,$E300)-AL$2)/AL$4)
+($E300&gt;0)*($E294&lt;AL$2)*(EDATE($E294,$E300)&lt;AL$2)*(0)
+($E300&gt;0)*($E294&gt;=AL$2)*($E294&lt;=AL$3)*(EDATE($E294,$E300)&gt;=AL$2)*(EDATE($E294,$E300)&lt;=AL$3)*((EDATE($E294,$E300)-$E294+1)/AL$4)
+($E300&gt;0)*($E294&gt;=AL$2)*($E294&lt;=AL$3)*(EDATE($E294,$E300)&gt;AL$3)*((AL$3-$E294+1)/AL$4)
+($E300&gt;0)*($E294&gt;AL$3)*(0)</f>
        <v/>
      </c>
      <c r="AM289" s="116">
        <f>($E300&gt;0)*($E294&lt;AM$2)*(EDATE($E294,$E300)&gt;AM$3)*((AM$3-AM$2+1)/AM$4)
+($E300&gt;0)*($E294&lt;AM$2)*(EDATE($E294,$E300)&gt;=AM$2)*(EDATE($E294,$E300)&lt;=AM$3)*((EDATE($E294,$E300)-AM$2)/AM$4)
+($E300&gt;0)*($E294&lt;AM$2)*(EDATE($E294,$E300)&lt;AM$2)*(0)
+($E300&gt;0)*($E294&gt;=AM$2)*($E294&lt;=AM$3)*(EDATE($E294,$E300)&gt;=AM$2)*(EDATE($E294,$E300)&lt;=AM$3)*((EDATE($E294,$E300)-$E294+1)/AM$4)
+($E300&gt;0)*($E294&gt;=AM$2)*($E294&lt;=AM$3)*(EDATE($E294,$E300)&gt;AM$3)*((AM$3-$E294+1)/AM$4)
+($E300&gt;0)*($E294&gt;AM$3)*(0)</f>
        <v/>
      </c>
      <c r="AN289" s="116">
        <f>($E300&gt;0)*($E294&lt;AN$2)*(EDATE($E294,$E300)&gt;AN$3)*((AN$3-AN$2+1)/AN$4)
+($E300&gt;0)*($E294&lt;AN$2)*(EDATE($E294,$E300)&gt;=AN$2)*(EDATE($E294,$E300)&lt;=AN$3)*((EDATE($E294,$E300)-AN$2)/AN$4)
+($E300&gt;0)*($E294&lt;AN$2)*(EDATE($E294,$E300)&lt;AN$2)*(0)
+($E300&gt;0)*($E294&gt;=AN$2)*($E294&lt;=AN$3)*(EDATE($E294,$E300)&gt;=AN$2)*(EDATE($E294,$E300)&lt;=AN$3)*((EDATE($E294,$E300)-$E294+1)/AN$4)
+($E300&gt;0)*($E294&gt;=AN$2)*($E294&lt;=AN$3)*(EDATE($E294,$E300)&gt;AN$3)*((AN$3-$E294+1)/AN$4)
+($E300&gt;0)*($E294&gt;AN$3)*(0)</f>
        <v/>
      </c>
      <c r="AO289" s="116">
        <f>($E300&gt;0)*($E294&lt;AO$2)*(EDATE($E294,$E300)&gt;AO$3)*((AO$3-AO$2+1)/AO$4)
+($E300&gt;0)*($E294&lt;AO$2)*(EDATE($E294,$E300)&gt;=AO$2)*(EDATE($E294,$E300)&lt;=AO$3)*((EDATE($E294,$E300)-AO$2)/AO$4)
+($E300&gt;0)*($E294&lt;AO$2)*(EDATE($E294,$E300)&lt;AO$2)*(0)
+($E300&gt;0)*($E294&gt;=AO$2)*($E294&lt;=AO$3)*(EDATE($E294,$E300)&gt;=AO$2)*(EDATE($E294,$E300)&lt;=AO$3)*((EDATE($E294,$E300)-$E294+1)/AO$4)
+($E300&gt;0)*($E294&gt;=AO$2)*($E294&lt;=AO$3)*(EDATE($E294,$E300)&gt;AO$3)*((AO$3-$E294+1)/AO$4)
+($E300&gt;0)*($E294&gt;AO$3)*(0)</f>
        <v/>
      </c>
      <c r="AP289" s="116">
        <f>($E300&gt;0)*($E294&lt;AP$2)*(EDATE($E294,$E300)&gt;AP$3)*((AP$3-AP$2+1)/AP$4)
+($E300&gt;0)*($E294&lt;AP$2)*(EDATE($E294,$E300)&gt;=AP$2)*(EDATE($E294,$E300)&lt;=AP$3)*((EDATE($E294,$E300)-AP$2)/AP$4)
+($E300&gt;0)*($E294&lt;AP$2)*(EDATE($E294,$E300)&lt;AP$2)*(0)
+($E300&gt;0)*($E294&gt;=AP$2)*($E294&lt;=AP$3)*(EDATE($E294,$E300)&gt;=AP$2)*(EDATE($E294,$E300)&lt;=AP$3)*((EDATE($E294,$E300)-$E294+1)/AP$4)
+($E300&gt;0)*($E294&gt;=AP$2)*($E294&lt;=AP$3)*(EDATE($E294,$E300)&gt;AP$3)*((AP$3-$E294+1)/AP$4)
+($E300&gt;0)*($E294&gt;AP$3)*(0)</f>
        <v/>
      </c>
      <c r="AQ289" s="116">
        <f>($E300&gt;0)*($E294&lt;AQ$2)*(EDATE($E294,$E300)&gt;AQ$3)*((AQ$3-AQ$2+1)/AQ$4)
+($E300&gt;0)*($E294&lt;AQ$2)*(EDATE($E294,$E300)&gt;=AQ$2)*(EDATE($E294,$E300)&lt;=AQ$3)*((EDATE($E294,$E300)-AQ$2)/AQ$4)
+($E300&gt;0)*($E294&lt;AQ$2)*(EDATE($E294,$E300)&lt;AQ$2)*(0)
+($E300&gt;0)*($E294&gt;=AQ$2)*($E294&lt;=AQ$3)*(EDATE($E294,$E300)&gt;=AQ$2)*(EDATE($E294,$E300)&lt;=AQ$3)*((EDATE($E294,$E300)-$E294+1)/AQ$4)
+($E300&gt;0)*($E294&gt;=AQ$2)*($E294&lt;=AQ$3)*(EDATE($E294,$E300)&gt;AQ$3)*((AQ$3-$E294+1)/AQ$4)
+($E300&gt;0)*($E294&gt;AQ$3)*(0)</f>
        <v/>
      </c>
      <c r="AR289" s="116">
        <f>($E300&gt;0)*($E294&lt;AR$2)*(EDATE($E294,$E300)&gt;AR$3)*((AR$3-AR$2+1)/AR$4)
+($E300&gt;0)*($E294&lt;AR$2)*(EDATE($E294,$E300)&gt;=AR$2)*(EDATE($E294,$E300)&lt;=AR$3)*((EDATE($E294,$E300)-AR$2)/AR$4)
+($E300&gt;0)*($E294&lt;AR$2)*(EDATE($E294,$E300)&lt;AR$2)*(0)
+($E300&gt;0)*($E294&gt;=AR$2)*($E294&lt;=AR$3)*(EDATE($E294,$E300)&gt;=AR$2)*(EDATE($E294,$E300)&lt;=AR$3)*((EDATE($E294,$E300)-$E294+1)/AR$4)
+($E300&gt;0)*($E294&gt;=AR$2)*($E294&lt;=AR$3)*(EDATE($E294,$E300)&gt;AR$3)*((AR$3-$E294+1)/AR$4)
+($E300&gt;0)*($E294&gt;AR$3)*(0)</f>
        <v/>
      </c>
      <c r="AS289" s="116">
        <f>($E300&gt;0)*($E294&lt;AS$2)*(EDATE($E294,$E300)&gt;AS$3)*((AS$3-AS$2+1)/AS$4)
+($E300&gt;0)*($E294&lt;AS$2)*(EDATE($E294,$E300)&gt;=AS$2)*(EDATE($E294,$E300)&lt;=AS$3)*((EDATE($E294,$E300)-AS$2)/AS$4)
+($E300&gt;0)*($E294&lt;AS$2)*(EDATE($E294,$E300)&lt;AS$2)*(0)
+($E300&gt;0)*($E294&gt;=AS$2)*($E294&lt;=AS$3)*(EDATE($E294,$E300)&gt;=AS$2)*(EDATE($E294,$E300)&lt;=AS$3)*((EDATE($E294,$E300)-$E294+1)/AS$4)
+($E300&gt;0)*($E294&gt;=AS$2)*($E294&lt;=AS$3)*(EDATE($E294,$E300)&gt;AS$3)*((AS$3-$E294+1)/AS$4)
+($E300&gt;0)*($E294&gt;AS$3)*(0)</f>
        <v/>
      </c>
      <c r="AT289" s="116">
        <f>($E300&gt;0)*($E294&lt;AT$2)*(EDATE($E294,$E300)&gt;AT$3)*((AT$3-AT$2+1)/AT$4)
+($E300&gt;0)*($E294&lt;AT$2)*(EDATE($E294,$E300)&gt;=AT$2)*(EDATE($E294,$E300)&lt;=AT$3)*((EDATE($E294,$E300)-AT$2)/AT$4)
+($E300&gt;0)*($E294&lt;AT$2)*(EDATE($E294,$E300)&lt;AT$2)*(0)
+($E300&gt;0)*($E294&gt;=AT$2)*($E294&lt;=AT$3)*(EDATE($E294,$E300)&gt;=AT$2)*(EDATE($E294,$E300)&lt;=AT$3)*((EDATE($E294,$E300)-$E294+1)/AT$4)
+($E300&gt;0)*($E294&gt;=AT$2)*($E294&lt;=AT$3)*(EDATE($E294,$E300)&gt;AT$3)*((AT$3-$E294+1)/AT$4)
+($E300&gt;0)*($E294&gt;AT$3)*(0)</f>
        <v/>
      </c>
      <c r="AU289" s="116">
        <f>($E300&gt;0)*($E294&lt;AU$2)*(EDATE($E294,$E300)&gt;AU$3)*((AU$3-AU$2+1)/AU$4)
+($E300&gt;0)*($E294&lt;AU$2)*(EDATE($E294,$E300)&gt;=AU$2)*(EDATE($E294,$E300)&lt;=AU$3)*((EDATE($E294,$E300)-AU$2)/AU$4)
+($E300&gt;0)*($E294&lt;AU$2)*(EDATE($E294,$E300)&lt;AU$2)*(0)
+($E300&gt;0)*($E294&gt;=AU$2)*($E294&lt;=AU$3)*(EDATE($E294,$E300)&gt;=AU$2)*(EDATE($E294,$E300)&lt;=AU$3)*((EDATE($E294,$E300)-$E294+1)/AU$4)
+($E300&gt;0)*($E294&gt;=AU$2)*($E294&lt;=AU$3)*(EDATE($E294,$E300)&gt;AU$3)*((AU$3-$E294+1)/AU$4)
+($E300&gt;0)*($E294&gt;AU$3)*(0)</f>
        <v/>
      </c>
      <c r="AV289" s="116">
        <f>($E300&gt;0)*($E294&lt;AV$2)*(EDATE($E294,$E300)&gt;AV$3)*((AV$3-AV$2+1)/AV$4)
+($E300&gt;0)*($E294&lt;AV$2)*(EDATE($E294,$E300)&gt;=AV$2)*(EDATE($E294,$E300)&lt;=AV$3)*((EDATE($E294,$E300)-AV$2)/AV$4)
+($E300&gt;0)*($E294&lt;AV$2)*(EDATE($E294,$E300)&lt;AV$2)*(0)
+($E300&gt;0)*($E294&gt;=AV$2)*($E294&lt;=AV$3)*(EDATE($E294,$E300)&gt;=AV$2)*(EDATE($E294,$E300)&lt;=AV$3)*((EDATE($E294,$E300)-$E294+1)/AV$4)
+($E300&gt;0)*($E294&gt;=AV$2)*($E294&lt;=AV$3)*(EDATE($E294,$E300)&gt;AV$3)*((AV$3-$E294+1)/AV$4)
+($E300&gt;0)*($E294&gt;AV$3)*(0)</f>
        <v/>
      </c>
      <c r="AW289" s="116">
        <f>($E300&gt;0)*($E294&lt;AW$2)*(EDATE($E294,$E300)&gt;AW$3)*((AW$3-AW$2+1)/AW$4)
+($E300&gt;0)*($E294&lt;AW$2)*(EDATE($E294,$E300)&gt;=AW$2)*(EDATE($E294,$E300)&lt;=AW$3)*((EDATE($E294,$E300)-AW$2)/AW$4)
+($E300&gt;0)*($E294&lt;AW$2)*(EDATE($E294,$E300)&lt;AW$2)*(0)
+($E300&gt;0)*($E294&gt;=AW$2)*($E294&lt;=AW$3)*(EDATE($E294,$E300)&gt;=AW$2)*(EDATE($E294,$E300)&lt;=AW$3)*((EDATE($E294,$E300)-$E294+1)/AW$4)
+($E300&gt;0)*($E294&gt;=AW$2)*($E294&lt;=AW$3)*(EDATE($E294,$E300)&gt;AW$3)*((AW$3-$E294+1)/AW$4)
+($E300&gt;0)*($E294&gt;AW$3)*(0)</f>
        <v/>
      </c>
      <c r="AX289" s="116">
        <f>($E300&gt;0)*($E294&lt;AX$2)*(EDATE($E294,$E300)&gt;AX$3)*((AX$3-AX$2+1)/AX$4)
+($E300&gt;0)*($E294&lt;AX$2)*(EDATE($E294,$E300)&gt;=AX$2)*(EDATE($E294,$E300)&lt;=AX$3)*((EDATE($E294,$E300)-AX$2)/AX$4)
+($E300&gt;0)*($E294&lt;AX$2)*(EDATE($E294,$E300)&lt;AX$2)*(0)
+($E300&gt;0)*($E294&gt;=AX$2)*($E294&lt;=AX$3)*(EDATE($E294,$E300)&gt;=AX$2)*(EDATE($E294,$E300)&lt;=AX$3)*((EDATE($E294,$E300)-$E294+1)/AX$4)
+($E300&gt;0)*($E294&gt;=AX$2)*($E294&lt;=AX$3)*(EDATE($E294,$E300)&gt;AX$3)*((AX$3-$E294+1)/AX$4)
+($E300&gt;0)*($E294&gt;AX$3)*(0)</f>
        <v/>
      </c>
      <c r="AY289" s="116">
        <f>($E300&gt;0)*($E294&lt;AY$2)*(EDATE($E294,$E300)&gt;AY$3)*((AY$3-AY$2+1)/AY$4)
+($E300&gt;0)*($E294&lt;AY$2)*(EDATE($E294,$E300)&gt;=AY$2)*(EDATE($E294,$E300)&lt;=AY$3)*((EDATE($E294,$E300)-AY$2)/AY$4)
+($E300&gt;0)*($E294&lt;AY$2)*(EDATE($E294,$E300)&lt;AY$2)*(0)
+($E300&gt;0)*($E294&gt;=AY$2)*($E294&lt;=AY$3)*(EDATE($E294,$E300)&gt;=AY$2)*(EDATE($E294,$E300)&lt;=AY$3)*((EDATE($E294,$E300)-$E294+1)/AY$4)
+($E300&gt;0)*($E294&gt;=AY$2)*($E294&lt;=AY$3)*(EDATE($E294,$E300)&gt;AY$3)*((AY$3-$E294+1)/AY$4)
+($E300&gt;0)*($E294&gt;AY$3)*(0)</f>
        <v/>
      </c>
      <c r="AZ289" s="116">
        <f>($E300&gt;0)*($E294&lt;AZ$2)*(EDATE($E294,$E300)&gt;AZ$3)*((AZ$3-AZ$2+1)/AZ$4)
+($E300&gt;0)*($E294&lt;AZ$2)*(EDATE($E294,$E300)&gt;=AZ$2)*(EDATE($E294,$E300)&lt;=AZ$3)*((EDATE($E294,$E300)-AZ$2)/AZ$4)
+($E300&gt;0)*($E294&lt;AZ$2)*(EDATE($E294,$E300)&lt;AZ$2)*(0)
+($E300&gt;0)*($E294&gt;=AZ$2)*($E294&lt;=AZ$3)*(EDATE($E294,$E300)&gt;=AZ$2)*(EDATE($E294,$E300)&lt;=AZ$3)*((EDATE($E294,$E300)-$E294+1)/AZ$4)
+($E300&gt;0)*($E294&gt;=AZ$2)*($E294&lt;=AZ$3)*(EDATE($E294,$E300)&gt;AZ$3)*((AZ$3-$E294+1)/AZ$4)
+($E300&gt;0)*($E294&gt;AZ$3)*(0)</f>
        <v/>
      </c>
      <c r="BA289" s="116">
        <f>($E300&gt;0)*($E294&lt;BA$2)*(EDATE($E294,$E300)&gt;BA$3)*((BA$3-BA$2+1)/BA$4)
+($E300&gt;0)*($E294&lt;BA$2)*(EDATE($E294,$E300)&gt;=BA$2)*(EDATE($E294,$E300)&lt;=BA$3)*((EDATE($E294,$E300)-BA$2)/BA$4)
+($E300&gt;0)*($E294&lt;BA$2)*(EDATE($E294,$E300)&lt;BA$2)*(0)
+($E300&gt;0)*($E294&gt;=BA$2)*($E294&lt;=BA$3)*(EDATE($E294,$E300)&gt;=BA$2)*(EDATE($E294,$E300)&lt;=BA$3)*((EDATE($E294,$E300)-$E294+1)/BA$4)
+($E300&gt;0)*($E294&gt;=BA$2)*($E294&lt;=BA$3)*(EDATE($E294,$E300)&gt;BA$3)*((BA$3-$E294+1)/BA$4)
+($E300&gt;0)*($E294&gt;BA$3)*(0)</f>
        <v/>
      </c>
      <c r="BB289" s="116">
        <f>($E300&gt;0)*($E294&lt;BB$2)*(EDATE($E294,$E300)&gt;BB$3)*((BB$3-BB$2+1)/BB$4)
+($E300&gt;0)*($E294&lt;BB$2)*(EDATE($E294,$E300)&gt;=BB$2)*(EDATE($E294,$E300)&lt;=BB$3)*((EDATE($E294,$E300)-BB$2)/BB$4)
+($E300&gt;0)*($E294&lt;BB$2)*(EDATE($E294,$E300)&lt;BB$2)*(0)
+($E300&gt;0)*($E294&gt;=BB$2)*($E294&lt;=BB$3)*(EDATE($E294,$E300)&gt;=BB$2)*(EDATE($E294,$E300)&lt;=BB$3)*((EDATE($E294,$E300)-$E294+1)/BB$4)
+($E300&gt;0)*($E294&gt;=BB$2)*($E294&lt;=BB$3)*(EDATE($E294,$E300)&gt;BB$3)*((BB$3-$E294+1)/BB$4)
+($E300&gt;0)*($E294&gt;BB$3)*(0)</f>
        <v/>
      </c>
      <c r="BC289" s="116">
        <f>($E300&gt;0)*($E294&lt;BC$2)*(EDATE($E294,$E300)&gt;BC$3)*((BC$3-BC$2+1)/BC$4)
+($E300&gt;0)*($E294&lt;BC$2)*(EDATE($E294,$E300)&gt;=BC$2)*(EDATE($E294,$E300)&lt;=BC$3)*((EDATE($E294,$E300)-BC$2)/BC$4)
+($E300&gt;0)*($E294&lt;BC$2)*(EDATE($E294,$E300)&lt;BC$2)*(0)
+($E300&gt;0)*($E294&gt;=BC$2)*($E294&lt;=BC$3)*(EDATE($E294,$E300)&gt;=BC$2)*(EDATE($E294,$E300)&lt;=BC$3)*((EDATE($E294,$E300)-$E294+1)/BC$4)
+($E300&gt;0)*($E294&gt;=BC$2)*($E294&lt;=BC$3)*(EDATE($E294,$E300)&gt;BC$3)*((BC$3-$E294+1)/BC$4)
+($E300&gt;0)*($E294&gt;BC$3)*(0)</f>
        <v/>
      </c>
      <c r="BD289" s="116">
        <f>($E300&gt;0)*($E294&lt;BD$2)*(EDATE($E294,$E300)&gt;BD$3)*((BD$3-BD$2+1)/BD$4)
+($E300&gt;0)*($E294&lt;BD$2)*(EDATE($E294,$E300)&gt;=BD$2)*(EDATE($E294,$E300)&lt;=BD$3)*((EDATE($E294,$E300)-BD$2)/BD$4)
+($E300&gt;0)*($E294&lt;BD$2)*(EDATE($E294,$E300)&lt;BD$2)*(0)
+($E300&gt;0)*($E294&gt;=BD$2)*($E294&lt;=BD$3)*(EDATE($E294,$E300)&gt;=BD$2)*(EDATE($E294,$E300)&lt;=BD$3)*((EDATE($E294,$E300)-$E294+1)/BD$4)
+($E300&gt;0)*($E294&gt;=BD$2)*($E294&lt;=BD$3)*(EDATE($E294,$E300)&gt;BD$3)*((BD$3-$E294+1)/BD$4)
+($E300&gt;0)*($E294&gt;BD$3)*(0)</f>
        <v/>
      </c>
    </row>
    <row r="290" ht="16" customHeight="1">
      <c r="B290" s="11">
        <f>B289</f>
        <v/>
      </c>
      <c r="C290" s="12">
        <f>C289</f>
        <v/>
      </c>
      <c r="D290" s="13" t="inlineStr">
        <is>
          <t>Surface totale</t>
        </is>
      </c>
      <c r="E290" s="125" t="n">
        <v>154</v>
      </c>
      <c r="F290" s="15" t="n"/>
      <c r="G290" s="13" t="inlineStr">
        <is>
          <t>Surface pondérée</t>
        </is>
      </c>
      <c r="H290" s="126" t="n">
        <v>64.25</v>
      </c>
      <c r="I290" s="13" t="inlineStr">
        <is>
          <t>Surface RDC</t>
        </is>
      </c>
      <c r="J290" s="126" t="n">
        <v>76</v>
      </c>
      <c r="L290" s="20" t="inlineStr">
        <is>
          <t>% Palier</t>
        </is>
      </c>
      <c r="M290" s="72" t="n"/>
      <c r="N290" s="72" t="n"/>
      <c r="O290" s="117">
        <f>($H295&gt;0)*($J295&lt;O$2)*0
+($H295&gt;0)*($J295&gt;=O$2)*($J295&lt;=O$3)*(($J295-O$2+1)/O$4)
+($H295&gt;0)*($J295&gt;O$3)*($I295&gt;O$3)*0
+($H295&gt;0)*($J295&gt;O$3)*($I295&lt;=O$3)*($I295&gt;=O$2)*((O$3-$I295+1)/O$4)
+($H295&gt;0)*($J295&gt;O$3)*($I295&lt;O$2)*1
+($H295&gt;0)*($I295&gt;O$3)*0
+($H296&gt;0)*($J$2350&lt;O$2)*0
+($H296&gt;0)*($J296&gt;=O$2)*($J296&lt;=O$3)*(($J296-O$2+1)/O$4)
+($H296&gt;0)*($J296&gt;O$3)*($I296&gt;O$3)*0
+($H296&gt;0)*($J296&gt;O$3)*($I296&lt;=O$3)*($I296&gt;=O$2)*((O$3-$I296+1)/O$4)
+($H296&gt;0)*($J296&gt;O$3)*($I296&lt;O$2)*1
+($H296&gt;0)*($I296&gt;O$3)*0
+($H297&gt;0)*($J297&lt;O$2)*0
+($H297&gt;0)*($J297&gt;=O$2)*($J297&lt;=O$3)*(($J297-O$2+1)/O$4)
+($H297&gt;0)*($J297&gt;O$3)*($I297&gt;O$3)*0
+($H297&gt;0)*($J297&gt;O$3)*($I297&lt;=O$3)*($I297&gt;=O$2)*((O$3-$I297+1)/O$4)
+($H297&gt;0)*($J297&gt;O$3)*($I297&lt;O$2)*1
+($H297&gt;0)*($I297&gt;O$3)*0</f>
        <v/>
      </c>
      <c r="P290" s="117">
        <f>($H295&gt;0)*($J295&lt;P$2)*0
+($H295&gt;0)*($J295&gt;=P$2)*($J295&lt;=P$3)*(($J295-P$2+1)/P$4)
+($H295&gt;0)*($J295&gt;P$3)*($I295&gt;P$3)*0
+($H295&gt;0)*($J295&gt;P$3)*($I295&lt;=P$3)*($I295&gt;=P$2)*((P$3-$I295+1)/P$4)
+($H295&gt;0)*($J295&gt;P$3)*($I295&lt;P$2)*1
+($H295&gt;0)*($I295&gt;P$3)*0
+($H296&gt;0)*($J$2350&lt;P$2)*0
+($H296&gt;0)*($J296&gt;=P$2)*($J296&lt;=P$3)*(($J296-P$2+1)/P$4)
+($H296&gt;0)*($J296&gt;P$3)*($I296&gt;P$3)*0
+($H296&gt;0)*($J296&gt;P$3)*($I296&lt;=P$3)*($I296&gt;=P$2)*((P$3-$I296+1)/P$4)
+($H296&gt;0)*($J296&gt;P$3)*($I296&lt;P$2)*1
+($H296&gt;0)*($I296&gt;P$3)*0
+($H297&gt;0)*($J297&lt;P$2)*0
+($H297&gt;0)*($J297&gt;=P$2)*($J297&lt;=P$3)*(($J297-P$2+1)/P$4)
+($H297&gt;0)*($J297&gt;P$3)*($I297&gt;P$3)*0
+($H297&gt;0)*($J297&gt;P$3)*($I297&lt;=P$3)*($I297&gt;=P$2)*((P$3-$I297+1)/P$4)
+($H297&gt;0)*($J297&gt;P$3)*($I297&lt;P$2)*1
+($H297&gt;0)*($I297&gt;P$3)*0</f>
        <v/>
      </c>
      <c r="Q290" s="117">
        <f>($H295&gt;0)*($J295&lt;Q$2)*
0+($H295&gt;0)*($J295&gt;=Q$2)*($J295&lt;=Q$3)*(($J295-Q$2+1)/Q$4)
+($H295&gt;0)*($J295&gt;Q$3)*($I295&gt;Q$3)*
0+($H295&gt;0)*($J295&gt;Q$3)*($I295&lt;=Q$3)*($I295&gt;=Q$2)*((Q$3-$I295+1)/Q$4)
+($H295&gt;0)*($J295&gt;Q$3)*($I295&lt;Q$2)*
1+($H295&gt;0)*($I295&gt;Q$3)*
0+($H296&gt;0)*($J$2350&lt;Q$2)*
0+($H296&gt;0)*($J296&gt;=Q$2)*($J296&lt;=Q$3)*(($J296-Q$2+1)/Q$4)
+($H296&gt;0)*($J296&gt;Q$3)*($I296&gt;Q$3)*
0+($H296&gt;0)*($J296&gt;Q$3)*($I296&lt;=Q$3)*($I296&gt;=Q$2)*((Q$3-$I296+1)/Q$4)
+($H296&gt;0)*($J296&gt;Q$3)*($I296&lt;Q$2)*
1+($H296&gt;0)*($I296&gt;Q$3)*
0+($H297&gt;0)*($J297&lt;Q$2)*
0+($H297&gt;0)*($J297&gt;=Q$2)*($J297&lt;=Q$3)*(($J297-Q$2+1)/Q$4)
+($H297&gt;0)*($J297&gt;Q$3)*($I297&gt;Q$3)*
0+($H297&gt;0)*($J297&gt;Q$3)*($I297&lt;=Q$3)*($I297&gt;=Q$2)*((Q$3-$I297+1)/Q$4)
+($H297&gt;0)*($J297&gt;Q$3)*($I297&lt;Q$2)*
1+($H297&gt;0)*($I297&gt;Q$3)*0</f>
        <v/>
      </c>
      <c r="R290" s="117">
        <f>($H295&gt;0)*($J295&lt;R$2)*
0+($H295&gt;0)*($J295&gt;=R$2)*($J295&lt;=R$3)*(($J295-R$2+1)/R$4)
+($H295&gt;0)*($J295&gt;R$3)*($I295&gt;R$3)*
0+($H295&gt;0)*($J295&gt;R$3)*($I295&lt;=R$3)*($I295&gt;=R$2)*((R$3-$I295+1)/R$4)
+($H295&gt;0)*($J295&gt;R$3)*($I295&lt;R$2)*
1+($H295&gt;0)*($I295&gt;R$3)*
0+($H296&gt;0)*($J$2350&lt;R$2)*
0+($H296&gt;0)*($J296&gt;=R$2)*($J296&lt;=R$3)*(($J296-R$2+1)/R$4)
+($H296&gt;0)*($J296&gt;R$3)*($I296&gt;R$3)*
0+($H296&gt;0)*($J296&gt;R$3)*($I296&lt;=R$3)*($I296&gt;=R$2)*((R$3-$I296+1)/R$4)
+($H296&gt;0)*($J296&gt;R$3)*($I296&lt;R$2)*
1+($H296&gt;0)*($I296&gt;R$3)*
0+($H297&gt;0)*($J297&lt;R$2)*
0+($H297&gt;0)*($J297&gt;=R$2)*($J297&lt;=R$3)*(($J297-R$2+1)/R$4)
+($H297&gt;0)*($J297&gt;R$3)*($I297&gt;R$3)*
0+($H297&gt;0)*($J297&gt;R$3)*($I297&lt;=R$3)*($I297&gt;=R$2)*((R$3-$I297+1)/R$4)
+($H297&gt;0)*($J297&gt;R$3)*($I297&lt;R$2)*
1+($H297&gt;0)*($I297&gt;R$3)*0</f>
        <v/>
      </c>
      <c r="S290" s="117">
        <f>($H295&gt;0)*($J295&lt;S$2)*
0+($H295&gt;0)*($J295&gt;=S$2)*($J295&lt;=S$3)*(($J295-S$2+1)/S$4)
+($H295&gt;0)*($J295&gt;S$3)*($I295&gt;S$3)*
0+($H295&gt;0)*($J295&gt;S$3)*($I295&lt;=S$3)*($I295&gt;=S$2)*((S$3-$I295+1)/S$4)
+($H295&gt;0)*($J295&gt;S$3)*($I295&lt;S$2)*
1+($H295&gt;0)*($I295&gt;S$3)*
0+($H296&gt;0)*($J$2350&lt;S$2)*
0+($H296&gt;0)*($J296&gt;=S$2)*($J296&lt;=S$3)*(($J296-S$2+1)/S$4)
+($H296&gt;0)*($J296&gt;S$3)*($I296&gt;S$3)*
0+($H296&gt;0)*($J296&gt;S$3)*($I296&lt;=S$3)*($I296&gt;=S$2)*((S$3-$I296+1)/S$4)
+($H296&gt;0)*($J296&gt;S$3)*($I296&lt;S$2)*
1+($H296&gt;0)*($I296&gt;S$3)*
0+($H297&gt;0)*($J297&lt;S$2)*
0+($H297&gt;0)*($J297&gt;=S$2)*($J297&lt;=S$3)*(($J297-S$2+1)/S$4)
+($H297&gt;0)*($J297&gt;S$3)*($I297&gt;S$3)*
0+($H297&gt;0)*($J297&gt;S$3)*($I297&lt;=S$3)*($I297&gt;=S$2)*((S$3-$I297+1)/S$4)
+($H297&gt;0)*($J297&gt;S$3)*($I297&lt;S$2)*
1+($H297&gt;0)*($I297&gt;S$3)*0</f>
        <v/>
      </c>
      <c r="T290" s="117">
        <f>($H295&gt;0)*($J295&lt;T$2)*
0+($H295&gt;0)*($J295&gt;=T$2)*($J295&lt;=T$3)*(($J295-T$2+1)/T$4)
+($H295&gt;0)*($J295&gt;T$3)*($I295&gt;T$3)*
0+($H295&gt;0)*($J295&gt;T$3)*($I295&lt;=T$3)*($I295&gt;=T$2)*((T$3-$I295+1)/T$4)
+($H295&gt;0)*($J295&gt;T$3)*($I295&lt;T$2)*
1+($H295&gt;0)*($I295&gt;T$3)*
0+($H296&gt;0)*($J$2350&lt;T$2)*
0+($H296&gt;0)*($J296&gt;=T$2)*($J296&lt;=T$3)*(($J296-T$2+1)/T$4)
+($H296&gt;0)*($J296&gt;T$3)*($I296&gt;T$3)*
0+($H296&gt;0)*($J296&gt;T$3)*($I296&lt;=T$3)*($I296&gt;=T$2)*((T$3-$I296+1)/T$4)
+($H296&gt;0)*($J296&gt;T$3)*($I296&lt;T$2)*
1+($H296&gt;0)*($I296&gt;T$3)*
0+($H297&gt;0)*($J297&lt;T$2)*
0+($H297&gt;0)*($J297&gt;=T$2)*($J297&lt;=T$3)*(($J297-T$2+1)/T$4)
+($H297&gt;0)*($J297&gt;T$3)*($I297&gt;T$3)*
0+($H297&gt;0)*($J297&gt;T$3)*($I297&lt;=T$3)*($I297&gt;=T$2)*((T$3-$I297+1)/T$4)
+($H297&gt;0)*($J297&gt;T$3)*($I297&lt;T$2)*
1+($H297&gt;0)*($I297&gt;T$3)*0</f>
        <v/>
      </c>
      <c r="U290" s="117">
        <f>($H295&gt;0)*($J295&lt;U$2)*
0+($H295&gt;0)*($J295&gt;=U$2)*($J295&lt;=U$3)*(($J295-U$2+1)/U$4)
+($H295&gt;0)*($J295&gt;U$3)*($I295&gt;U$3)*
0+($H295&gt;0)*($J295&gt;U$3)*($I295&lt;=U$3)*($I295&gt;=U$2)*((U$3-$I295+1)/U$4)
+($H295&gt;0)*($J295&gt;U$3)*($I295&lt;U$2)*
1+($H295&gt;0)*($I295&gt;U$3)*
0+($H296&gt;0)*($J$2350&lt;U$2)*
0+($H296&gt;0)*($J296&gt;=U$2)*($J296&lt;=U$3)*(($J296-U$2+1)/U$4)
+($H296&gt;0)*($J296&gt;U$3)*($I296&gt;U$3)*
0+($H296&gt;0)*($J296&gt;U$3)*($I296&lt;=U$3)*($I296&gt;=U$2)*((U$3-$I296+1)/U$4)
+($H296&gt;0)*($J296&gt;U$3)*($I296&lt;U$2)*
1+($H296&gt;0)*($I296&gt;U$3)*
0+($H297&gt;0)*($J297&lt;U$2)*
0+($H297&gt;0)*($J297&gt;=U$2)*($J297&lt;=U$3)*(($J297-U$2+1)/U$4)
+($H297&gt;0)*($J297&gt;U$3)*($I297&gt;U$3)*
0+($H297&gt;0)*($J297&gt;U$3)*($I297&lt;=U$3)*($I297&gt;=U$2)*((U$3-$I297+1)/U$4)
+($H297&gt;0)*($J297&gt;U$3)*($I297&lt;U$2)*
1+($H297&gt;0)*($I297&gt;U$3)*0</f>
        <v/>
      </c>
      <c r="V290" s="117">
        <f>($H295&gt;0)*($J295&lt;V$2)*
0+($H295&gt;0)*($J295&gt;=V$2)*($J295&lt;=V$3)*(($J295-V$2+1)/V$4)
+($H295&gt;0)*($J295&gt;V$3)*($I295&gt;V$3)*
0+($H295&gt;0)*($J295&gt;V$3)*($I295&lt;=V$3)*($I295&gt;=V$2)*((V$3-$I295+1)/V$4)
+($H295&gt;0)*($J295&gt;V$3)*($I295&lt;V$2)*
1+($H295&gt;0)*($I295&gt;V$3)*
0+($H296&gt;0)*($J$2350&lt;V$2)*
0+($H296&gt;0)*($J296&gt;=V$2)*($J296&lt;=V$3)*(($J296-V$2+1)/V$4)
+($H296&gt;0)*($J296&gt;V$3)*($I296&gt;V$3)*
0+($H296&gt;0)*($J296&gt;V$3)*($I296&lt;=V$3)*($I296&gt;=V$2)*((V$3-$I296+1)/V$4)
+($H296&gt;0)*($J296&gt;V$3)*($I296&lt;V$2)*
1+($H296&gt;0)*($I296&gt;V$3)*
0+($H297&gt;0)*($J297&lt;V$2)*
0+($H297&gt;0)*($J297&gt;=V$2)*($J297&lt;=V$3)*(($J297-V$2+1)/V$4)
+($H297&gt;0)*($J297&gt;V$3)*($I297&gt;V$3)*
0+($H297&gt;0)*($J297&gt;V$3)*($I297&lt;=V$3)*($I297&gt;=V$2)*((V$3-$I297+1)/V$4)
+($H297&gt;0)*($J297&gt;V$3)*($I297&lt;V$2)*
1+($H297&gt;0)*($I297&gt;V$3)*0</f>
        <v/>
      </c>
      <c r="W290" s="117">
        <f>($H295&gt;0)*($J295&lt;W$2)*
0+($H295&gt;0)*($J295&gt;=W$2)*($J295&lt;=W$3)*(($J295-W$2+1)/W$4)
+($H295&gt;0)*($J295&gt;W$3)*($I295&gt;W$3)*
0+($H295&gt;0)*($J295&gt;W$3)*($I295&lt;=W$3)*($I295&gt;=W$2)*((W$3-$I295+1)/W$4)
+($H295&gt;0)*($J295&gt;W$3)*($I295&lt;W$2)*
1+($H295&gt;0)*($I295&gt;W$3)*
0+($H296&gt;0)*($J$2350&lt;W$2)*
0+($H296&gt;0)*($J296&gt;=W$2)*($J296&lt;=W$3)*(($J296-W$2+1)/W$4)
+($H296&gt;0)*($J296&gt;W$3)*($I296&gt;W$3)*
0+($H296&gt;0)*($J296&gt;W$3)*($I296&lt;=W$3)*($I296&gt;=W$2)*((W$3-$I296+1)/W$4)
+($H296&gt;0)*($J296&gt;W$3)*($I296&lt;W$2)*
1+($H296&gt;0)*($I296&gt;W$3)*
0+($H297&gt;0)*($J297&lt;W$2)*
0+($H297&gt;0)*($J297&gt;=W$2)*($J297&lt;=W$3)*(($J297-W$2+1)/W$4)
+($H297&gt;0)*($J297&gt;W$3)*($I297&gt;W$3)*
0+($H297&gt;0)*($J297&gt;W$3)*($I297&lt;=W$3)*($I297&gt;=W$2)*((W$3-$I297+1)/W$4)
+($H297&gt;0)*($J297&gt;W$3)*($I297&lt;W$2)*
1+($H297&gt;0)*($I297&gt;W$3)*0</f>
        <v/>
      </c>
      <c r="X290" s="117">
        <f>($H295&gt;0)*($J295&lt;X$2)*
0+($H295&gt;0)*($J295&gt;=X$2)*($J295&lt;=X$3)*(($J295-X$2+1)/X$4)
+($H295&gt;0)*($J295&gt;X$3)*($I295&gt;X$3)*
0+($H295&gt;0)*($J295&gt;X$3)*($I295&lt;=X$3)*($I295&gt;=X$2)*((X$3-$I295+1)/X$4)
+($H295&gt;0)*($J295&gt;X$3)*($I295&lt;X$2)*
1+($H295&gt;0)*($I295&gt;X$3)*
0+($H296&gt;0)*($J$2350&lt;X$2)*
0+($H296&gt;0)*($J296&gt;=X$2)*($J296&lt;=X$3)*(($J296-X$2+1)/X$4)
+($H296&gt;0)*($J296&gt;X$3)*($I296&gt;X$3)*
0+($H296&gt;0)*($J296&gt;X$3)*($I296&lt;=X$3)*($I296&gt;=X$2)*((X$3-$I296+1)/X$4)
+($H296&gt;0)*($J296&gt;X$3)*($I296&lt;X$2)*
1+($H296&gt;0)*($I296&gt;X$3)*
0+($H297&gt;0)*($J297&lt;X$2)*
0+($H297&gt;0)*($J297&gt;=X$2)*($J297&lt;=X$3)*(($J297-X$2+1)/X$4)
+($H297&gt;0)*($J297&gt;X$3)*($I297&gt;X$3)*
0+($H297&gt;0)*($J297&gt;X$3)*($I297&lt;=X$3)*($I297&gt;=X$2)*((X$3-$I297+1)/X$4)
+($H297&gt;0)*($J297&gt;X$3)*($I297&lt;X$2)*
1+($H297&gt;0)*($I297&gt;X$3)*0</f>
        <v/>
      </c>
      <c r="Y290" s="117">
        <f>($H295&gt;0)*($J295&lt;Y$2)*
0+($H295&gt;0)*($J295&gt;=Y$2)*($J295&lt;=Y$3)*(($J295-Y$2+1)/Y$4)
+($H295&gt;0)*($J295&gt;Y$3)*($I295&gt;Y$3)*
0+($H295&gt;0)*($J295&gt;Y$3)*($I295&lt;=Y$3)*($I295&gt;=Y$2)*((Y$3-$I295+1)/Y$4)
+($H295&gt;0)*($J295&gt;Y$3)*($I295&lt;Y$2)*
1+($H295&gt;0)*($I295&gt;Y$3)*
0+($H296&gt;0)*($J$2350&lt;Y$2)*
0+($H296&gt;0)*($J296&gt;=Y$2)*($J296&lt;=Y$3)*(($J296-Y$2+1)/Y$4)
+($H296&gt;0)*($J296&gt;Y$3)*($I296&gt;Y$3)*
0+($H296&gt;0)*($J296&gt;Y$3)*($I296&lt;=Y$3)*($I296&gt;=Y$2)*((Y$3-$I296+1)/Y$4)
+($H296&gt;0)*($J296&gt;Y$3)*($I296&lt;Y$2)*
1+($H296&gt;0)*($I296&gt;Y$3)*
0+($H297&gt;0)*($J297&lt;Y$2)*
0+($H297&gt;0)*($J297&gt;=Y$2)*($J297&lt;=Y$3)*(($J297-Y$2+1)/Y$4)
+($H297&gt;0)*($J297&gt;Y$3)*($I297&gt;Y$3)*
0+($H297&gt;0)*($J297&gt;Y$3)*($I297&lt;=Y$3)*($I297&gt;=Y$2)*((Y$3-$I297+1)/Y$4)
+($H297&gt;0)*($J297&gt;Y$3)*($I297&lt;Y$2)*
1+($H297&gt;0)*($I297&gt;Y$3)*0</f>
        <v/>
      </c>
      <c r="Z290" s="117">
        <f>($H295&gt;0)*($J295&lt;Z$2)*
0+($H295&gt;0)*($J295&gt;=Z$2)*($J295&lt;=Z$3)*(($J295-Z$2+1)/Z$4)
+($H295&gt;0)*($J295&gt;Z$3)*($I295&gt;Z$3)*
0+($H295&gt;0)*($J295&gt;Z$3)*($I295&lt;=Z$3)*($I295&gt;=Z$2)*((Z$3-$I295+1)/Z$4)
+($H295&gt;0)*($J295&gt;Z$3)*($I295&lt;Z$2)*
1+($H295&gt;0)*($I295&gt;Z$3)*
0+($H296&gt;0)*($J$2350&lt;Z$2)*
0+($H296&gt;0)*($J296&gt;=Z$2)*($J296&lt;=Z$3)*(($J296-Z$2+1)/Z$4)
+($H296&gt;0)*($J296&gt;Z$3)*($I296&gt;Z$3)*
0+($H296&gt;0)*($J296&gt;Z$3)*($I296&lt;=Z$3)*($I296&gt;=Z$2)*((Z$3-$I296+1)/Z$4)
+($H296&gt;0)*($J296&gt;Z$3)*($I296&lt;Z$2)*
1+($H296&gt;0)*($I296&gt;Z$3)*
0+($H297&gt;0)*($J297&lt;Z$2)*
0+($H297&gt;0)*($J297&gt;=Z$2)*($J297&lt;=Z$3)*(($J297-Z$2+1)/Z$4)
+($H297&gt;0)*($J297&gt;Z$3)*($I297&gt;Z$3)*
0+($H297&gt;0)*($J297&gt;Z$3)*($I297&lt;=Z$3)*($I297&gt;=Z$2)*((Z$3-$I297+1)/Z$4)
+($H297&gt;0)*($J297&gt;Z$3)*($I297&lt;Z$2)*
1+($H297&gt;0)*($I297&gt;Z$3)*0</f>
        <v/>
      </c>
      <c r="AA290" s="117">
        <f>($H295&gt;0)*($J295&lt;AA$2)*
0+($H295&gt;0)*($J295&gt;=AA$2)*($J295&lt;=AA$3)*(($J295-AA$2+1)/AA$4)
+($H295&gt;0)*($J295&gt;AA$3)*($I295&gt;AA$3)*
0+($H295&gt;0)*($J295&gt;AA$3)*($I295&lt;=AA$3)*($I295&gt;=AA$2)*((AA$3-$I295+1)/AA$4)
+($H295&gt;0)*($J295&gt;AA$3)*($I295&lt;AA$2)*
1+($H295&gt;0)*($I295&gt;AA$3)*
0+($H296&gt;0)*($J$2350&lt;AA$2)*
0+($H296&gt;0)*($J296&gt;=AA$2)*($J296&lt;=AA$3)*(($J296-AA$2+1)/AA$4)
+($H296&gt;0)*($J296&gt;AA$3)*($I296&gt;AA$3)*
0+($H296&gt;0)*($J296&gt;AA$3)*($I296&lt;=AA$3)*($I296&gt;=AA$2)*((AA$3-$I296+1)/AA$4)
+($H296&gt;0)*($J296&gt;AA$3)*($I296&lt;AA$2)*
1+($H296&gt;0)*($I296&gt;AA$3)*
0+($H297&gt;0)*($J297&lt;AA$2)*
0+($H297&gt;0)*($J297&gt;=AA$2)*($J297&lt;=AA$3)*(($J297-AA$2+1)/AA$4)
+($H297&gt;0)*($J297&gt;AA$3)*($I297&gt;AA$3)*
0+($H297&gt;0)*($J297&gt;AA$3)*($I297&lt;=AA$3)*($I297&gt;=AA$2)*((AA$3-$I297+1)/AA$4)
+($H297&gt;0)*($J297&gt;AA$3)*($I297&lt;AA$2)*
1+($H297&gt;0)*($I297&gt;AA$3)*0</f>
        <v/>
      </c>
      <c r="AB290" s="117">
        <f>($H295&gt;0)*($J295&lt;AB$2)*
0+($H295&gt;0)*($J295&gt;=AB$2)*($J295&lt;=AB$3)*(($J295-AB$2+1)/AB$4)
+($H295&gt;0)*($J295&gt;AB$3)*($I295&gt;AB$3)*
0+($H295&gt;0)*($J295&gt;AB$3)*($I295&lt;=AB$3)*($I295&gt;=AB$2)*((AB$3-$I295+1)/AB$4)
+($H295&gt;0)*($J295&gt;AB$3)*($I295&lt;AB$2)*
1+($H295&gt;0)*($I295&gt;AB$3)*
0+($H296&gt;0)*($J$2350&lt;AB$2)*
0+($H296&gt;0)*($J296&gt;=AB$2)*($J296&lt;=AB$3)*(($J296-AB$2+1)/AB$4)
+($H296&gt;0)*($J296&gt;AB$3)*($I296&gt;AB$3)*
0+($H296&gt;0)*($J296&gt;AB$3)*($I296&lt;=AB$3)*($I296&gt;=AB$2)*((AB$3-$I296+1)/AB$4)
+($H296&gt;0)*($J296&gt;AB$3)*($I296&lt;AB$2)*
1+($H296&gt;0)*($I296&gt;AB$3)*
0+($H297&gt;0)*($J297&lt;AB$2)*
0+($H297&gt;0)*($J297&gt;=AB$2)*($J297&lt;=AB$3)*(($J297-AB$2+1)/AB$4)
+($H297&gt;0)*($J297&gt;AB$3)*($I297&gt;AB$3)*
0+($H297&gt;0)*($J297&gt;AB$3)*($I297&lt;=AB$3)*($I297&gt;=AB$2)*((AB$3-$I297+1)/AB$4)
+($H297&gt;0)*($J297&gt;AB$3)*($I297&lt;AB$2)*
1+($H297&gt;0)*($I297&gt;AB$3)*0</f>
        <v/>
      </c>
      <c r="AC290" s="117">
        <f>($H295&gt;0)*($J295&lt;AC$2)*
0+($H295&gt;0)*($J295&gt;=AC$2)*($J295&lt;=AC$3)*(($J295-AC$2+1)/AC$4)
+($H295&gt;0)*($J295&gt;AC$3)*($I295&gt;AC$3)*
0+($H295&gt;0)*($J295&gt;AC$3)*($I295&lt;=AC$3)*($I295&gt;=AC$2)*((AC$3-$I295+1)/AC$4)
+($H295&gt;0)*($J295&gt;AC$3)*($I295&lt;AC$2)*
1+($H295&gt;0)*($I295&gt;AC$3)*
0+($H296&gt;0)*($J$2350&lt;AC$2)*
0+($H296&gt;0)*($J296&gt;=AC$2)*($J296&lt;=AC$3)*(($J296-AC$2+1)/AC$4)
+($H296&gt;0)*($J296&gt;AC$3)*($I296&gt;AC$3)*
0+($H296&gt;0)*($J296&gt;AC$3)*($I296&lt;=AC$3)*($I296&gt;=AC$2)*((AC$3-$I296+1)/AC$4)
+($H296&gt;0)*($J296&gt;AC$3)*($I296&lt;AC$2)*
1+($H296&gt;0)*($I296&gt;AC$3)*
0+($H297&gt;0)*($J297&lt;AC$2)*
0+($H297&gt;0)*($J297&gt;=AC$2)*($J297&lt;=AC$3)*(($J297-AC$2+1)/AC$4)
+($H297&gt;0)*($J297&gt;AC$3)*($I297&gt;AC$3)*
0+($H297&gt;0)*($J297&gt;AC$3)*($I297&lt;=AC$3)*($I297&gt;=AC$2)*((AC$3-$I297+1)/AC$4)
+($H297&gt;0)*($J297&gt;AC$3)*($I297&lt;AC$2)*
1+($H297&gt;0)*($I297&gt;AC$3)*0</f>
        <v/>
      </c>
      <c r="AD290" s="117">
        <f>($H295&gt;0)*($J295&lt;AD$2)*
0+($H295&gt;0)*($J295&gt;=AD$2)*($J295&lt;=AD$3)*(($J295-AD$2+1)/AD$4)
+($H295&gt;0)*($J295&gt;AD$3)*($I295&gt;AD$3)*
0+($H295&gt;0)*($J295&gt;AD$3)*($I295&lt;=AD$3)*($I295&gt;=AD$2)*((AD$3-$I295+1)/AD$4)
+($H295&gt;0)*($J295&gt;AD$3)*($I295&lt;AD$2)*
1+($H295&gt;0)*($I295&gt;AD$3)*
0+($H296&gt;0)*($J$2350&lt;AD$2)*
0+($H296&gt;0)*($J296&gt;=AD$2)*($J296&lt;=AD$3)*(($J296-AD$2+1)/AD$4)
+($H296&gt;0)*($J296&gt;AD$3)*($I296&gt;AD$3)*
0+($H296&gt;0)*($J296&gt;AD$3)*($I296&lt;=AD$3)*($I296&gt;=AD$2)*((AD$3-$I296+1)/AD$4)
+($H296&gt;0)*($J296&gt;AD$3)*($I296&lt;AD$2)*
1+($H296&gt;0)*($I296&gt;AD$3)*
0+($H297&gt;0)*($J297&lt;AD$2)*
0+($H297&gt;0)*($J297&gt;=AD$2)*($J297&lt;=AD$3)*(($J297-AD$2+1)/AD$4)
+($H297&gt;0)*($J297&gt;AD$3)*($I297&gt;AD$3)*
0+($H297&gt;0)*($J297&gt;AD$3)*($I297&lt;=AD$3)*($I297&gt;=AD$2)*((AD$3-$I297+1)/AD$4)
+($H297&gt;0)*($J297&gt;AD$3)*($I297&lt;AD$2)*
1+($H297&gt;0)*($I297&gt;AD$3)*0</f>
        <v/>
      </c>
      <c r="AE290" s="117">
        <f>($H295&gt;0)*($J295&lt;AE$2)*
0+($H295&gt;0)*($J295&gt;=AE$2)*($J295&lt;=AE$3)*(($J295-AE$2+1)/AE$4)
+($H295&gt;0)*($J295&gt;AE$3)*($I295&gt;AE$3)*
0+($H295&gt;0)*($J295&gt;AE$3)*($I295&lt;=AE$3)*($I295&gt;=AE$2)*((AE$3-$I295+1)/AE$4)
+($H295&gt;0)*($J295&gt;AE$3)*($I295&lt;AE$2)*
1+($H295&gt;0)*($I295&gt;AE$3)*
0+($H296&gt;0)*($J$2350&lt;AE$2)*
0+($H296&gt;0)*($J296&gt;=AE$2)*($J296&lt;=AE$3)*(($J296-AE$2+1)/AE$4)
+($H296&gt;0)*($J296&gt;AE$3)*($I296&gt;AE$3)*
0+($H296&gt;0)*($J296&gt;AE$3)*($I296&lt;=AE$3)*($I296&gt;=AE$2)*((AE$3-$I296+1)/AE$4)
+($H296&gt;0)*($J296&gt;AE$3)*($I296&lt;AE$2)*
1+($H296&gt;0)*($I296&gt;AE$3)*
0+($H297&gt;0)*($J297&lt;AE$2)*
0+($H297&gt;0)*($J297&gt;=AE$2)*($J297&lt;=AE$3)*(($J297-AE$2+1)/AE$4)
+($H297&gt;0)*($J297&gt;AE$3)*($I297&gt;AE$3)*
0+($H297&gt;0)*($J297&gt;AE$3)*($I297&lt;=AE$3)*($I297&gt;=AE$2)*((AE$3-$I297+1)/AE$4)
+($H297&gt;0)*($J297&gt;AE$3)*($I297&lt;AE$2)*
1+($H297&gt;0)*($I297&gt;AE$3)*0</f>
        <v/>
      </c>
      <c r="AF290" s="117">
        <f>($H295&gt;0)*($J295&lt;AF$2)*
0+($H295&gt;0)*($J295&gt;=AF$2)*($J295&lt;=AF$3)*(($J295-AF$2+1)/AF$4)
+($H295&gt;0)*($J295&gt;AF$3)*($I295&gt;AF$3)*
0+($H295&gt;0)*($J295&gt;AF$3)*($I295&lt;=AF$3)*($I295&gt;=AF$2)*((AF$3-$I295+1)/AF$4)
+($H295&gt;0)*($J295&gt;AF$3)*($I295&lt;AF$2)*
1+($H295&gt;0)*($I295&gt;AF$3)*
0+($H296&gt;0)*($J$2350&lt;AF$2)*
0+($H296&gt;0)*($J296&gt;=AF$2)*($J296&lt;=AF$3)*(($J296-AF$2+1)/AF$4)
+($H296&gt;0)*($J296&gt;AF$3)*($I296&gt;AF$3)*
0+($H296&gt;0)*($J296&gt;AF$3)*($I296&lt;=AF$3)*($I296&gt;=AF$2)*((AF$3-$I296+1)/AF$4)
+($H296&gt;0)*($J296&gt;AF$3)*($I296&lt;AF$2)*
1+($H296&gt;0)*($I296&gt;AF$3)*
0+($H297&gt;0)*($J297&lt;AF$2)*
0+($H297&gt;0)*($J297&gt;=AF$2)*($J297&lt;=AF$3)*(($J297-AF$2+1)/AF$4)
+($H297&gt;0)*($J297&gt;AF$3)*($I297&gt;AF$3)*
0+($H297&gt;0)*($J297&gt;AF$3)*($I297&lt;=AF$3)*($I297&gt;=AF$2)*((AF$3-$I297+1)/AF$4)
+($H297&gt;0)*($J297&gt;AF$3)*($I297&lt;AF$2)*
1+($H297&gt;0)*($I297&gt;AF$3)*0</f>
        <v/>
      </c>
      <c r="AG290" s="117">
        <f>($H295&gt;0)*($J295&lt;AG$2)*
0+($H295&gt;0)*($J295&gt;=AG$2)*($J295&lt;=AG$3)*(($J295-AG$2+1)/AG$4)
+($H295&gt;0)*($J295&gt;AG$3)*($I295&gt;AG$3)*
0+($H295&gt;0)*($J295&gt;AG$3)*($I295&lt;=AG$3)*($I295&gt;=AG$2)*((AG$3-$I295+1)/AG$4)
+($H295&gt;0)*($J295&gt;AG$3)*($I295&lt;AG$2)*
1+($H295&gt;0)*($I295&gt;AG$3)*
0+($H296&gt;0)*($J$2350&lt;AG$2)*
0+($H296&gt;0)*($J296&gt;=AG$2)*($J296&lt;=AG$3)*(($J296-AG$2+1)/AG$4)
+($H296&gt;0)*($J296&gt;AG$3)*($I296&gt;AG$3)*
0+($H296&gt;0)*($J296&gt;AG$3)*($I296&lt;=AG$3)*($I296&gt;=AG$2)*((AG$3-$I296+1)/AG$4)
+($H296&gt;0)*($J296&gt;AG$3)*($I296&lt;AG$2)*
1+($H296&gt;0)*($I296&gt;AG$3)*
0+($H297&gt;0)*($J297&lt;AG$2)*
0+($H297&gt;0)*($J297&gt;=AG$2)*($J297&lt;=AG$3)*(($J297-AG$2+1)/AG$4)
+($H297&gt;0)*($J297&gt;AG$3)*($I297&gt;AG$3)*
0+($H297&gt;0)*($J297&gt;AG$3)*($I297&lt;=AG$3)*($I297&gt;=AG$2)*((AG$3-$I297+1)/AG$4)
+($H297&gt;0)*($J297&gt;AG$3)*($I297&lt;AG$2)*
1+($H297&gt;0)*($I297&gt;AG$3)*0</f>
        <v/>
      </c>
      <c r="AH290" s="117">
        <f>($H295&gt;0)*($J295&lt;AH$2)*
0+($H295&gt;0)*($J295&gt;=AH$2)*($J295&lt;=AH$3)*(($J295-AH$2+1)/AH$4)
+($H295&gt;0)*($J295&gt;AH$3)*($I295&gt;AH$3)*
0+($H295&gt;0)*($J295&gt;AH$3)*($I295&lt;=AH$3)*($I295&gt;=AH$2)*((AH$3-$I295+1)/AH$4)
+($H295&gt;0)*($J295&gt;AH$3)*($I295&lt;AH$2)*
1+($H295&gt;0)*($I295&gt;AH$3)*
0+($H296&gt;0)*($J$2350&lt;AH$2)*
0+($H296&gt;0)*($J296&gt;=AH$2)*($J296&lt;=AH$3)*(($J296-AH$2+1)/AH$4)
+($H296&gt;0)*($J296&gt;AH$3)*($I296&gt;AH$3)*
0+($H296&gt;0)*($J296&gt;AH$3)*($I296&lt;=AH$3)*($I296&gt;=AH$2)*((AH$3-$I296+1)/AH$4)
+($H296&gt;0)*($J296&gt;AH$3)*($I296&lt;AH$2)*
1+($H296&gt;0)*($I296&gt;AH$3)*
0+($H297&gt;0)*($J297&lt;AH$2)*
0+($H297&gt;0)*($J297&gt;=AH$2)*($J297&lt;=AH$3)*(($J297-AH$2+1)/AH$4)
+($H297&gt;0)*($J297&gt;AH$3)*($I297&gt;AH$3)*
0+($H297&gt;0)*($J297&gt;AH$3)*($I297&lt;=AH$3)*($I297&gt;=AH$2)*((AH$3-$I297+1)/AH$4)
+($H297&gt;0)*($J297&gt;AH$3)*($I297&lt;AH$2)*
1+($H297&gt;0)*($I297&gt;AH$3)*0</f>
        <v/>
      </c>
      <c r="AI290" s="117">
        <f>($H295&gt;0)*($J295&lt;AI$2)*
0+($H295&gt;0)*($J295&gt;=AI$2)*($J295&lt;=AI$3)*(($J295-AI$2+1)/AI$4)
+($H295&gt;0)*($J295&gt;AI$3)*($I295&gt;AI$3)*
0+($H295&gt;0)*($J295&gt;AI$3)*($I295&lt;=AI$3)*($I295&gt;=AI$2)*((AI$3-$I295+1)/AI$4)
+($H295&gt;0)*($J295&gt;AI$3)*($I295&lt;AI$2)*
1+($H295&gt;0)*($I295&gt;AI$3)*
0+($H296&gt;0)*($J$2350&lt;AI$2)*
0+($H296&gt;0)*($J296&gt;=AI$2)*($J296&lt;=AI$3)*(($J296-AI$2+1)/AI$4)
+($H296&gt;0)*($J296&gt;AI$3)*($I296&gt;AI$3)*
0+($H296&gt;0)*($J296&gt;AI$3)*($I296&lt;=AI$3)*($I296&gt;=AI$2)*((AI$3-$I296+1)/AI$4)
+($H296&gt;0)*($J296&gt;AI$3)*($I296&lt;AI$2)*
1+($H296&gt;0)*($I296&gt;AI$3)*
0+($H297&gt;0)*($J297&lt;AI$2)*
0+($H297&gt;0)*($J297&gt;=AI$2)*($J297&lt;=AI$3)*(($J297-AI$2+1)/AI$4)
+($H297&gt;0)*($J297&gt;AI$3)*($I297&gt;AI$3)*
0+($H297&gt;0)*($J297&gt;AI$3)*($I297&lt;=AI$3)*($I297&gt;=AI$2)*((AI$3-$I297+1)/AI$4)
+($H297&gt;0)*($J297&gt;AI$3)*($I297&lt;AI$2)*
1+($H297&gt;0)*($I297&gt;AI$3)*0</f>
        <v/>
      </c>
      <c r="AJ290" s="117">
        <f>($H295&gt;0)*($J295&lt;AJ$2)*
0+($H295&gt;0)*($J295&gt;=AJ$2)*($J295&lt;=AJ$3)*(($J295-AJ$2+1)/AJ$4)
+($H295&gt;0)*($J295&gt;AJ$3)*($I295&gt;AJ$3)*
0+($H295&gt;0)*($J295&gt;AJ$3)*($I295&lt;=AJ$3)*($I295&gt;=AJ$2)*((AJ$3-$I295+1)/AJ$4)
+($H295&gt;0)*($J295&gt;AJ$3)*($I295&lt;AJ$2)*
1+($H295&gt;0)*($I295&gt;AJ$3)*
0+($H296&gt;0)*($J$2350&lt;AJ$2)*
0+($H296&gt;0)*($J296&gt;=AJ$2)*($J296&lt;=AJ$3)*(($J296-AJ$2+1)/AJ$4)
+($H296&gt;0)*($J296&gt;AJ$3)*($I296&gt;AJ$3)*
0+($H296&gt;0)*($J296&gt;AJ$3)*($I296&lt;=AJ$3)*($I296&gt;=AJ$2)*((AJ$3-$I296+1)/AJ$4)
+($H296&gt;0)*($J296&gt;AJ$3)*($I296&lt;AJ$2)*
1+($H296&gt;0)*($I296&gt;AJ$3)*
0+($H297&gt;0)*($J297&lt;AJ$2)*
0+($H297&gt;0)*($J297&gt;=AJ$2)*($J297&lt;=AJ$3)*(($J297-AJ$2+1)/AJ$4)
+($H297&gt;0)*($J297&gt;AJ$3)*($I297&gt;AJ$3)*
0+($H297&gt;0)*($J297&gt;AJ$3)*($I297&lt;=AJ$3)*($I297&gt;=AJ$2)*((AJ$3-$I297+1)/AJ$4)
+($H297&gt;0)*($J297&gt;AJ$3)*($I297&lt;AJ$2)*
1+($H297&gt;0)*($I297&gt;AJ$3)*0</f>
        <v/>
      </c>
      <c r="AK290" s="117">
        <f>($H295&gt;0)*($J295&lt;AK$2)*
0+($H295&gt;0)*($J295&gt;=AK$2)*($J295&lt;=AK$3)*(($J295-AK$2+1)/AK$4)
+($H295&gt;0)*($J295&gt;AK$3)*($I295&gt;AK$3)*
0+($H295&gt;0)*($J295&gt;AK$3)*($I295&lt;=AK$3)*($I295&gt;=AK$2)*((AK$3-$I295+1)/AK$4)
+($H295&gt;0)*($J295&gt;AK$3)*($I295&lt;AK$2)*
1+($H295&gt;0)*($I295&gt;AK$3)*
0+($H296&gt;0)*($J$2350&lt;AK$2)*
0+($H296&gt;0)*($J296&gt;=AK$2)*($J296&lt;=AK$3)*(($J296-AK$2+1)/AK$4)
+($H296&gt;0)*($J296&gt;AK$3)*($I296&gt;AK$3)*
0+($H296&gt;0)*($J296&gt;AK$3)*($I296&lt;=AK$3)*($I296&gt;=AK$2)*((AK$3-$I296+1)/AK$4)
+($H296&gt;0)*($J296&gt;AK$3)*($I296&lt;AK$2)*
1+($H296&gt;0)*($I296&gt;AK$3)*
0+($H297&gt;0)*($J297&lt;AK$2)*
0+($H297&gt;0)*($J297&gt;=AK$2)*($J297&lt;=AK$3)*(($J297-AK$2+1)/AK$4)
+($H297&gt;0)*($J297&gt;AK$3)*($I297&gt;AK$3)*
0+($H297&gt;0)*($J297&gt;AK$3)*($I297&lt;=AK$3)*($I297&gt;=AK$2)*((AK$3-$I297+1)/AK$4)
+($H297&gt;0)*($J297&gt;AK$3)*($I297&lt;AK$2)*
1+($H297&gt;0)*($I297&gt;AK$3)*0</f>
        <v/>
      </c>
      <c r="AL290" s="117">
        <f>($H295&gt;0)*($J295&lt;AL$2)*
0+($H295&gt;0)*($J295&gt;=AL$2)*($J295&lt;=AL$3)*(($J295-AL$2+1)/AL$4)
+($H295&gt;0)*($J295&gt;AL$3)*($I295&gt;AL$3)*
0+($H295&gt;0)*($J295&gt;AL$3)*($I295&lt;=AL$3)*($I295&gt;=AL$2)*((AL$3-$I295+1)/AL$4)
+($H295&gt;0)*($J295&gt;AL$3)*($I295&lt;AL$2)*
1+($H295&gt;0)*($I295&gt;AL$3)*
0+($H296&gt;0)*($J$2350&lt;AL$2)*
0+($H296&gt;0)*($J296&gt;=AL$2)*($J296&lt;=AL$3)*(($J296-AL$2+1)/AL$4)
+($H296&gt;0)*($J296&gt;AL$3)*($I296&gt;AL$3)*
0+($H296&gt;0)*($J296&gt;AL$3)*($I296&lt;=AL$3)*($I296&gt;=AL$2)*((AL$3-$I296+1)/AL$4)
+($H296&gt;0)*($J296&gt;AL$3)*($I296&lt;AL$2)*
1+($H296&gt;0)*($I296&gt;AL$3)*
0+($H297&gt;0)*($J297&lt;AL$2)*
0+($H297&gt;0)*($J297&gt;=AL$2)*($J297&lt;=AL$3)*(($J297-AL$2+1)/AL$4)
+($H297&gt;0)*($J297&gt;AL$3)*($I297&gt;AL$3)*
0+($H297&gt;0)*($J297&gt;AL$3)*($I297&lt;=AL$3)*($I297&gt;=AL$2)*((AL$3-$I297+1)/AL$4)
+($H297&gt;0)*($J297&gt;AL$3)*($I297&lt;AL$2)*
1+($H297&gt;0)*($I297&gt;AL$3)*0</f>
        <v/>
      </c>
      <c r="AM290" s="117">
        <f>($H295&gt;0)*($J295&lt;AM$2)*
0+($H295&gt;0)*($J295&gt;=AM$2)*($J295&lt;=AM$3)*(($J295-AM$2+1)/AM$4)
+($H295&gt;0)*($J295&gt;AM$3)*($I295&gt;AM$3)*
0+($H295&gt;0)*($J295&gt;AM$3)*($I295&lt;=AM$3)*($I295&gt;=AM$2)*((AM$3-$I295+1)/AM$4)
+($H295&gt;0)*($J295&gt;AM$3)*($I295&lt;AM$2)*
1+($H295&gt;0)*($I295&gt;AM$3)*
0+($H296&gt;0)*($J$2350&lt;AM$2)*
0+($H296&gt;0)*($J296&gt;=AM$2)*($J296&lt;=AM$3)*(($J296-AM$2+1)/AM$4)
+($H296&gt;0)*($J296&gt;AM$3)*($I296&gt;AM$3)*
0+($H296&gt;0)*($J296&gt;AM$3)*($I296&lt;=AM$3)*($I296&gt;=AM$2)*((AM$3-$I296+1)/AM$4)
+($H296&gt;0)*($J296&gt;AM$3)*($I296&lt;AM$2)*
1+($H296&gt;0)*($I296&gt;AM$3)*
0+($H297&gt;0)*($J297&lt;AM$2)*
0+($H297&gt;0)*($J297&gt;=AM$2)*($J297&lt;=AM$3)*(($J297-AM$2+1)/AM$4)
+($H297&gt;0)*($J297&gt;AM$3)*($I297&gt;AM$3)*
0+($H297&gt;0)*($J297&gt;AM$3)*($I297&lt;=AM$3)*($I297&gt;=AM$2)*((AM$3-$I297+1)/AM$4)
+($H297&gt;0)*($J297&gt;AM$3)*($I297&lt;AM$2)*
1+($H297&gt;0)*($I297&gt;AM$3)*0</f>
        <v/>
      </c>
      <c r="AN290" s="117">
        <f>($H295&gt;0)*($J295&lt;AN$2)*
0+($H295&gt;0)*($J295&gt;=AN$2)*($J295&lt;=AN$3)*(($J295-AN$2+1)/AN$4)
+($H295&gt;0)*($J295&gt;AN$3)*($I295&gt;AN$3)*
0+($H295&gt;0)*($J295&gt;AN$3)*($I295&lt;=AN$3)*($I295&gt;=AN$2)*((AN$3-$I295+1)/AN$4)
+($H295&gt;0)*($J295&gt;AN$3)*($I295&lt;AN$2)*
1+($H295&gt;0)*($I295&gt;AN$3)*
0+($H296&gt;0)*($J$2350&lt;AN$2)*
0+($H296&gt;0)*($J296&gt;=AN$2)*($J296&lt;=AN$3)*(($J296-AN$2+1)/AN$4)
+($H296&gt;0)*($J296&gt;AN$3)*($I296&gt;AN$3)*
0+($H296&gt;0)*($J296&gt;AN$3)*($I296&lt;=AN$3)*($I296&gt;=AN$2)*((AN$3-$I296+1)/AN$4)
+($H296&gt;0)*($J296&gt;AN$3)*($I296&lt;AN$2)*
1+($H296&gt;0)*($I296&gt;AN$3)*
0+($H297&gt;0)*($J297&lt;AN$2)*
0+($H297&gt;0)*($J297&gt;=AN$2)*($J297&lt;=AN$3)*(($J297-AN$2+1)/AN$4)
+($H297&gt;0)*($J297&gt;AN$3)*($I297&gt;AN$3)*
0+($H297&gt;0)*($J297&gt;AN$3)*($I297&lt;=AN$3)*($I297&gt;=AN$2)*((AN$3-$I297+1)/AN$4)
+($H297&gt;0)*($J297&gt;AN$3)*($I297&lt;AN$2)*
1+($H297&gt;0)*($I297&gt;AN$3)*0</f>
        <v/>
      </c>
      <c r="AO290" s="117">
        <f>($H295&gt;0)*($J295&lt;AO$2)*
0+($H295&gt;0)*($J295&gt;=AO$2)*($J295&lt;=AO$3)*(($J295-AO$2+1)/AO$4)
+($H295&gt;0)*($J295&gt;AO$3)*($I295&gt;AO$3)*
0+($H295&gt;0)*($J295&gt;AO$3)*($I295&lt;=AO$3)*($I295&gt;=AO$2)*((AO$3-$I295+1)/AO$4)
+($H295&gt;0)*($J295&gt;AO$3)*($I295&lt;AO$2)*
1+($H295&gt;0)*($I295&gt;AO$3)*
0+($H296&gt;0)*($J$2350&lt;AO$2)*
0+($H296&gt;0)*($J296&gt;=AO$2)*($J296&lt;=AO$3)*(($J296-AO$2+1)/AO$4)
+($H296&gt;0)*($J296&gt;AO$3)*($I296&gt;AO$3)*
0+($H296&gt;0)*($J296&gt;AO$3)*($I296&lt;=AO$3)*($I296&gt;=AO$2)*((AO$3-$I296+1)/AO$4)
+($H296&gt;0)*($J296&gt;AO$3)*($I296&lt;AO$2)*
1+($H296&gt;0)*($I296&gt;AO$3)*
0+($H297&gt;0)*($J297&lt;AO$2)*
0+($H297&gt;0)*($J297&gt;=AO$2)*($J297&lt;=AO$3)*(($J297-AO$2+1)/AO$4)
+($H297&gt;0)*($J297&gt;AO$3)*($I297&gt;AO$3)*
0+($H297&gt;0)*($J297&gt;AO$3)*($I297&lt;=AO$3)*($I297&gt;=AO$2)*((AO$3-$I297+1)/AO$4)
+($H297&gt;0)*($J297&gt;AO$3)*($I297&lt;AO$2)*
1+($H297&gt;0)*($I297&gt;AO$3)*0</f>
        <v/>
      </c>
      <c r="AP290" s="117">
        <f>($H295&gt;0)*($J295&lt;AP$2)*
0+($H295&gt;0)*($J295&gt;=AP$2)*($J295&lt;=AP$3)*(($J295-AP$2+1)/AP$4)
+($H295&gt;0)*($J295&gt;AP$3)*($I295&gt;AP$3)*
0+($H295&gt;0)*($J295&gt;AP$3)*($I295&lt;=AP$3)*($I295&gt;=AP$2)*((AP$3-$I295+1)/AP$4)
+($H295&gt;0)*($J295&gt;AP$3)*($I295&lt;AP$2)*
1+($H295&gt;0)*($I295&gt;AP$3)*
0+($H296&gt;0)*($J$2350&lt;AP$2)*
0+($H296&gt;0)*($J296&gt;=AP$2)*($J296&lt;=AP$3)*(($J296-AP$2+1)/AP$4)
+($H296&gt;0)*($J296&gt;AP$3)*($I296&gt;AP$3)*
0+($H296&gt;0)*($J296&gt;AP$3)*($I296&lt;=AP$3)*($I296&gt;=AP$2)*((AP$3-$I296+1)/AP$4)
+($H296&gt;0)*($J296&gt;AP$3)*($I296&lt;AP$2)*
1+($H296&gt;0)*($I296&gt;AP$3)*
0+($H297&gt;0)*($J297&lt;AP$2)*
0+($H297&gt;0)*($J297&gt;=AP$2)*($J297&lt;=AP$3)*(($J297-AP$2+1)/AP$4)
+($H297&gt;0)*($J297&gt;AP$3)*($I297&gt;AP$3)*
0+($H297&gt;0)*($J297&gt;AP$3)*($I297&lt;=AP$3)*($I297&gt;=AP$2)*((AP$3-$I297+1)/AP$4)
+($H297&gt;0)*($J297&gt;AP$3)*($I297&lt;AP$2)*
1+($H297&gt;0)*($I297&gt;AP$3)*0</f>
        <v/>
      </c>
      <c r="AQ290" s="117">
        <f>($H295&gt;0)*($J295&lt;AQ$2)*
0+($H295&gt;0)*($J295&gt;=AQ$2)*($J295&lt;=AQ$3)*(($J295-AQ$2+1)/AQ$4)
+($H295&gt;0)*($J295&gt;AQ$3)*($I295&gt;AQ$3)*
0+($H295&gt;0)*($J295&gt;AQ$3)*($I295&lt;=AQ$3)*($I295&gt;=AQ$2)*((AQ$3-$I295+1)/AQ$4)
+($H295&gt;0)*($J295&gt;AQ$3)*($I295&lt;AQ$2)*
1+($H295&gt;0)*($I295&gt;AQ$3)*
0+($H296&gt;0)*($J$2350&lt;AQ$2)*
0+($H296&gt;0)*($J296&gt;=AQ$2)*($J296&lt;=AQ$3)*(($J296-AQ$2+1)/AQ$4)
+($H296&gt;0)*($J296&gt;AQ$3)*($I296&gt;AQ$3)*
0+($H296&gt;0)*($J296&gt;AQ$3)*($I296&lt;=AQ$3)*($I296&gt;=AQ$2)*((AQ$3-$I296+1)/AQ$4)
+($H296&gt;0)*($J296&gt;AQ$3)*($I296&lt;AQ$2)*
1+($H296&gt;0)*($I296&gt;AQ$3)*
0+($H297&gt;0)*($J297&lt;AQ$2)*
0+($H297&gt;0)*($J297&gt;=AQ$2)*($J297&lt;=AQ$3)*(($J297-AQ$2+1)/AQ$4)
+($H297&gt;0)*($J297&gt;AQ$3)*($I297&gt;AQ$3)*
0+($H297&gt;0)*($J297&gt;AQ$3)*($I297&lt;=AQ$3)*($I297&gt;=AQ$2)*((AQ$3-$I297+1)/AQ$4)
+($H297&gt;0)*($J297&gt;AQ$3)*($I297&lt;AQ$2)*
1+($H297&gt;0)*($I297&gt;AQ$3)*0</f>
        <v/>
      </c>
      <c r="AR290" s="117">
        <f>($H295&gt;0)*($J295&lt;AR$2)*
0+($H295&gt;0)*($J295&gt;=AR$2)*($J295&lt;=AR$3)*(($J295-AR$2+1)/AR$4)
+($H295&gt;0)*($J295&gt;AR$3)*($I295&gt;AR$3)*
0+($H295&gt;0)*($J295&gt;AR$3)*($I295&lt;=AR$3)*($I295&gt;=AR$2)*((AR$3-$I295+1)/AR$4)
+($H295&gt;0)*($J295&gt;AR$3)*($I295&lt;AR$2)*
1+($H295&gt;0)*($I295&gt;AR$3)*
0+($H296&gt;0)*($J$2350&lt;AR$2)*
0+($H296&gt;0)*($J296&gt;=AR$2)*($J296&lt;=AR$3)*(($J296-AR$2+1)/AR$4)
+($H296&gt;0)*($J296&gt;AR$3)*($I296&gt;AR$3)*
0+($H296&gt;0)*($J296&gt;AR$3)*($I296&lt;=AR$3)*($I296&gt;=AR$2)*((AR$3-$I296+1)/AR$4)
+($H296&gt;0)*($J296&gt;AR$3)*($I296&lt;AR$2)*
1+($H296&gt;0)*($I296&gt;AR$3)*
0+($H297&gt;0)*($J297&lt;AR$2)*
0+($H297&gt;0)*($J297&gt;=AR$2)*($J297&lt;=AR$3)*(($J297-AR$2+1)/AR$4)
+($H297&gt;0)*($J297&gt;AR$3)*($I297&gt;AR$3)*
0+($H297&gt;0)*($J297&gt;AR$3)*($I297&lt;=AR$3)*($I297&gt;=AR$2)*((AR$3-$I297+1)/AR$4)
+($H297&gt;0)*($J297&gt;AR$3)*($I297&lt;AR$2)*
1+($H297&gt;0)*($I297&gt;AR$3)*0</f>
        <v/>
      </c>
      <c r="AS290" s="117">
        <f>($H295&gt;0)*($J295&lt;AS$2)*
0+($H295&gt;0)*($J295&gt;=AS$2)*($J295&lt;=AS$3)*(($J295-AS$2+1)/AS$4)
+($H295&gt;0)*($J295&gt;AS$3)*($I295&gt;AS$3)*
0+($H295&gt;0)*($J295&gt;AS$3)*($I295&lt;=AS$3)*($I295&gt;=AS$2)*((AS$3-$I295+1)/AS$4)
+($H295&gt;0)*($J295&gt;AS$3)*($I295&lt;AS$2)*
1+($H295&gt;0)*($I295&gt;AS$3)*
0+($H296&gt;0)*($J$2350&lt;AS$2)*
0+($H296&gt;0)*($J296&gt;=AS$2)*($J296&lt;=AS$3)*(($J296-AS$2+1)/AS$4)
+($H296&gt;0)*($J296&gt;AS$3)*($I296&gt;AS$3)*
0+($H296&gt;0)*($J296&gt;AS$3)*($I296&lt;=AS$3)*($I296&gt;=AS$2)*((AS$3-$I296+1)/AS$4)
+($H296&gt;0)*($J296&gt;AS$3)*($I296&lt;AS$2)*
1+($H296&gt;0)*($I296&gt;AS$3)*
0+($H297&gt;0)*($J297&lt;AS$2)*
0+($H297&gt;0)*($J297&gt;=AS$2)*($J297&lt;=AS$3)*(($J297-AS$2+1)/AS$4)
+($H297&gt;0)*($J297&gt;AS$3)*($I297&gt;AS$3)*
0+($H297&gt;0)*($J297&gt;AS$3)*($I297&lt;=AS$3)*($I297&gt;=AS$2)*((AS$3-$I297+1)/AS$4)
+($H297&gt;0)*($J297&gt;AS$3)*($I297&lt;AS$2)*
1+($H297&gt;0)*($I297&gt;AS$3)*0</f>
        <v/>
      </c>
      <c r="AT290" s="117">
        <f>($H295&gt;0)*($J295&lt;AT$2)*
0+($H295&gt;0)*($J295&gt;=AT$2)*($J295&lt;=AT$3)*(($J295-AT$2+1)/AT$4)
+($H295&gt;0)*($J295&gt;AT$3)*($I295&gt;AT$3)*
0+($H295&gt;0)*($J295&gt;AT$3)*($I295&lt;=AT$3)*($I295&gt;=AT$2)*((AT$3-$I295+1)/AT$4)
+($H295&gt;0)*($J295&gt;AT$3)*($I295&lt;AT$2)*
1+($H295&gt;0)*($I295&gt;AT$3)*
0+($H296&gt;0)*($J$2350&lt;AT$2)*
0+($H296&gt;0)*($J296&gt;=AT$2)*($J296&lt;=AT$3)*(($J296-AT$2+1)/AT$4)
+($H296&gt;0)*($J296&gt;AT$3)*($I296&gt;AT$3)*
0+($H296&gt;0)*($J296&gt;AT$3)*($I296&lt;=AT$3)*($I296&gt;=AT$2)*((AT$3-$I296+1)/AT$4)
+($H296&gt;0)*($J296&gt;AT$3)*($I296&lt;AT$2)*
1+($H296&gt;0)*($I296&gt;AT$3)*
0+($H297&gt;0)*($J297&lt;AT$2)*
0+($H297&gt;0)*($J297&gt;=AT$2)*($J297&lt;=AT$3)*(($J297-AT$2+1)/AT$4)
+($H297&gt;0)*($J297&gt;AT$3)*($I297&gt;AT$3)*
0+($H297&gt;0)*($J297&gt;AT$3)*($I297&lt;=AT$3)*($I297&gt;=AT$2)*((AT$3-$I297+1)/AT$4)
+($H297&gt;0)*($J297&gt;AT$3)*($I297&lt;AT$2)*
1+($H297&gt;0)*($I297&gt;AT$3)*0</f>
        <v/>
      </c>
      <c r="AU290" s="117">
        <f>($H295&gt;0)*($J295&lt;AU$2)*
0+($H295&gt;0)*($J295&gt;=AU$2)*($J295&lt;=AU$3)*(($J295-AU$2+1)/AU$4)
+($H295&gt;0)*($J295&gt;AU$3)*($I295&gt;AU$3)*
0+($H295&gt;0)*($J295&gt;AU$3)*($I295&lt;=AU$3)*($I295&gt;=AU$2)*((AU$3-$I295+1)/AU$4)
+($H295&gt;0)*($J295&gt;AU$3)*($I295&lt;AU$2)*
1+($H295&gt;0)*($I295&gt;AU$3)*
0+($H296&gt;0)*($J$2350&lt;AU$2)*
0+($H296&gt;0)*($J296&gt;=AU$2)*($J296&lt;=AU$3)*(($J296-AU$2+1)/AU$4)
+($H296&gt;0)*($J296&gt;AU$3)*($I296&gt;AU$3)*
0+($H296&gt;0)*($J296&gt;AU$3)*($I296&lt;=AU$3)*($I296&gt;=AU$2)*((AU$3-$I296+1)/AU$4)
+($H296&gt;0)*($J296&gt;AU$3)*($I296&lt;AU$2)*
1+($H296&gt;0)*($I296&gt;AU$3)*
0+($H297&gt;0)*($J297&lt;AU$2)*
0+($H297&gt;0)*($J297&gt;=AU$2)*($J297&lt;=AU$3)*(($J297-AU$2+1)/AU$4)
+($H297&gt;0)*($J297&gt;AU$3)*($I297&gt;AU$3)*
0+($H297&gt;0)*($J297&gt;AU$3)*($I297&lt;=AU$3)*($I297&gt;=AU$2)*((AU$3-$I297+1)/AU$4)
+($H297&gt;0)*($J297&gt;AU$3)*($I297&lt;AU$2)*
1+($H297&gt;0)*($I297&gt;AU$3)*0</f>
        <v/>
      </c>
      <c r="AV290" s="117">
        <f>($H295&gt;0)*($J295&lt;AV$2)*
0+($H295&gt;0)*($J295&gt;=AV$2)*($J295&lt;=AV$3)*(($J295-AV$2+1)/AV$4)
+($H295&gt;0)*($J295&gt;AV$3)*($I295&gt;AV$3)*
0+($H295&gt;0)*($J295&gt;AV$3)*($I295&lt;=AV$3)*($I295&gt;=AV$2)*((AV$3-$I295+1)/AV$4)
+($H295&gt;0)*($J295&gt;AV$3)*($I295&lt;AV$2)*
1+($H295&gt;0)*($I295&gt;AV$3)*
0+($H296&gt;0)*($J$2350&lt;AV$2)*
0+($H296&gt;0)*($J296&gt;=AV$2)*($J296&lt;=AV$3)*(($J296-AV$2+1)/AV$4)
+($H296&gt;0)*($J296&gt;AV$3)*($I296&gt;AV$3)*
0+($H296&gt;0)*($J296&gt;AV$3)*($I296&lt;=AV$3)*($I296&gt;=AV$2)*((AV$3-$I296+1)/AV$4)
+($H296&gt;0)*($J296&gt;AV$3)*($I296&lt;AV$2)*
1+($H296&gt;0)*($I296&gt;AV$3)*
0+($H297&gt;0)*($J297&lt;AV$2)*
0+($H297&gt;0)*($J297&gt;=AV$2)*($J297&lt;=AV$3)*(($J297-AV$2+1)/AV$4)
+($H297&gt;0)*($J297&gt;AV$3)*($I297&gt;AV$3)*
0+($H297&gt;0)*($J297&gt;AV$3)*($I297&lt;=AV$3)*($I297&gt;=AV$2)*((AV$3-$I297+1)/AV$4)
+($H297&gt;0)*($J297&gt;AV$3)*($I297&lt;AV$2)*
1+($H297&gt;0)*($I297&gt;AV$3)*0</f>
        <v/>
      </c>
      <c r="AW290" s="117">
        <f>($H295&gt;0)*($J295&lt;AW$2)*
0+($H295&gt;0)*($J295&gt;=AW$2)*($J295&lt;=AW$3)*(($J295-AW$2+1)/AW$4)
+($H295&gt;0)*($J295&gt;AW$3)*($I295&gt;AW$3)*
0+($H295&gt;0)*($J295&gt;AW$3)*($I295&lt;=AW$3)*($I295&gt;=AW$2)*((AW$3-$I295+1)/AW$4)
+($H295&gt;0)*($J295&gt;AW$3)*($I295&lt;AW$2)*
1+($H295&gt;0)*($I295&gt;AW$3)*
0+($H296&gt;0)*($J$2350&lt;AW$2)*
0+($H296&gt;0)*($J296&gt;=AW$2)*($J296&lt;=AW$3)*(($J296-AW$2+1)/AW$4)
+($H296&gt;0)*($J296&gt;AW$3)*($I296&gt;AW$3)*
0+($H296&gt;0)*($J296&gt;AW$3)*($I296&lt;=AW$3)*($I296&gt;=AW$2)*((AW$3-$I296+1)/AW$4)
+($H296&gt;0)*($J296&gt;AW$3)*($I296&lt;AW$2)*
1+($H296&gt;0)*($I296&gt;AW$3)*
0+($H297&gt;0)*($J297&lt;AW$2)*
0+($H297&gt;0)*($J297&gt;=AW$2)*($J297&lt;=AW$3)*(($J297-AW$2+1)/AW$4)
+($H297&gt;0)*($J297&gt;AW$3)*($I297&gt;AW$3)*
0+($H297&gt;0)*($J297&gt;AW$3)*($I297&lt;=AW$3)*($I297&gt;=AW$2)*((AW$3-$I297+1)/AW$4)
+($H297&gt;0)*($J297&gt;AW$3)*($I297&lt;AW$2)*
1+($H297&gt;0)*($I297&gt;AW$3)*0</f>
        <v/>
      </c>
      <c r="AX290" s="117">
        <f>($H295&gt;0)*($J295&lt;AX$2)*
0+($H295&gt;0)*($J295&gt;=AX$2)*($J295&lt;=AX$3)*(($J295-AX$2+1)/AX$4)
+($H295&gt;0)*($J295&gt;AX$3)*($I295&gt;AX$3)*
0+($H295&gt;0)*($J295&gt;AX$3)*($I295&lt;=AX$3)*($I295&gt;=AX$2)*((AX$3-$I295+1)/AX$4)
+($H295&gt;0)*($J295&gt;AX$3)*($I295&lt;AX$2)*
1+($H295&gt;0)*($I295&gt;AX$3)*
0+($H296&gt;0)*($J$2350&lt;AX$2)*
0+($H296&gt;0)*($J296&gt;=AX$2)*($J296&lt;=AX$3)*(($J296-AX$2+1)/AX$4)
+($H296&gt;0)*($J296&gt;AX$3)*($I296&gt;AX$3)*
0+($H296&gt;0)*($J296&gt;AX$3)*($I296&lt;=AX$3)*($I296&gt;=AX$2)*((AX$3-$I296+1)/AX$4)
+($H296&gt;0)*($J296&gt;AX$3)*($I296&lt;AX$2)*
1+($H296&gt;0)*($I296&gt;AX$3)*
0+($H297&gt;0)*($J297&lt;AX$2)*
0+($H297&gt;0)*($J297&gt;=AX$2)*($J297&lt;=AX$3)*(($J297-AX$2+1)/AX$4)
+($H297&gt;0)*($J297&gt;AX$3)*($I297&gt;AX$3)*
0+($H297&gt;0)*($J297&gt;AX$3)*($I297&lt;=AX$3)*($I297&gt;=AX$2)*((AX$3-$I297+1)/AX$4)
+($H297&gt;0)*($J297&gt;AX$3)*($I297&lt;AX$2)*
1+($H297&gt;0)*($I297&gt;AX$3)*0</f>
        <v/>
      </c>
      <c r="AY290" s="117">
        <f>($H295&gt;0)*($J295&lt;AY$2)*
0+($H295&gt;0)*($J295&gt;=AY$2)*($J295&lt;=AY$3)*(($J295-AY$2+1)/AY$4)
+($H295&gt;0)*($J295&gt;AY$3)*($I295&gt;AY$3)*
0+($H295&gt;0)*($J295&gt;AY$3)*($I295&lt;=AY$3)*($I295&gt;=AY$2)*((AY$3-$I295+1)/AY$4)
+($H295&gt;0)*($J295&gt;AY$3)*($I295&lt;AY$2)*
1+($H295&gt;0)*($I295&gt;AY$3)*
0+($H296&gt;0)*($J$2350&lt;AY$2)*
0+($H296&gt;0)*($J296&gt;=AY$2)*($J296&lt;=AY$3)*(($J296-AY$2+1)/AY$4)
+($H296&gt;0)*($J296&gt;AY$3)*($I296&gt;AY$3)*
0+($H296&gt;0)*($J296&gt;AY$3)*($I296&lt;=AY$3)*($I296&gt;=AY$2)*((AY$3-$I296+1)/AY$4)
+($H296&gt;0)*($J296&gt;AY$3)*($I296&lt;AY$2)*
1+($H296&gt;0)*($I296&gt;AY$3)*
0+($H297&gt;0)*($J297&lt;AY$2)*
0+($H297&gt;0)*($J297&gt;=AY$2)*($J297&lt;=AY$3)*(($J297-AY$2+1)/AY$4)
+($H297&gt;0)*($J297&gt;AY$3)*($I297&gt;AY$3)*
0+($H297&gt;0)*($J297&gt;AY$3)*($I297&lt;=AY$3)*($I297&gt;=AY$2)*((AY$3-$I297+1)/AY$4)
+($H297&gt;0)*($J297&gt;AY$3)*($I297&lt;AY$2)*
1+($H297&gt;0)*($I297&gt;AY$3)*0</f>
        <v/>
      </c>
      <c r="AZ290" s="117">
        <f>($H295&gt;0)*($J295&lt;AZ$2)*
0+($H295&gt;0)*($J295&gt;=AZ$2)*($J295&lt;=AZ$3)*(($J295-AZ$2+1)/AZ$4)
+($H295&gt;0)*($J295&gt;AZ$3)*($I295&gt;AZ$3)*
0+($H295&gt;0)*($J295&gt;AZ$3)*($I295&lt;=AZ$3)*($I295&gt;=AZ$2)*((AZ$3-$I295+1)/AZ$4)
+($H295&gt;0)*($J295&gt;AZ$3)*($I295&lt;AZ$2)*
1+($H295&gt;0)*($I295&gt;AZ$3)*
0+($H296&gt;0)*($J$2350&lt;AZ$2)*
0+($H296&gt;0)*($J296&gt;=AZ$2)*($J296&lt;=AZ$3)*(($J296-AZ$2+1)/AZ$4)
+($H296&gt;0)*($J296&gt;AZ$3)*($I296&gt;AZ$3)*
0+($H296&gt;0)*($J296&gt;AZ$3)*($I296&lt;=AZ$3)*($I296&gt;=AZ$2)*((AZ$3-$I296+1)/AZ$4)
+($H296&gt;0)*($J296&gt;AZ$3)*($I296&lt;AZ$2)*
1+($H296&gt;0)*($I296&gt;AZ$3)*
0+($H297&gt;0)*($J297&lt;AZ$2)*
0+($H297&gt;0)*($J297&gt;=AZ$2)*($J297&lt;=AZ$3)*(($J297-AZ$2+1)/AZ$4)
+($H297&gt;0)*($J297&gt;AZ$3)*($I297&gt;AZ$3)*
0+($H297&gt;0)*($J297&gt;AZ$3)*($I297&lt;=AZ$3)*($I297&gt;=AZ$2)*((AZ$3-$I297+1)/AZ$4)
+($H297&gt;0)*($J297&gt;AZ$3)*($I297&lt;AZ$2)*
1+($H297&gt;0)*($I297&gt;AZ$3)*0</f>
        <v/>
      </c>
      <c r="BA290" s="117">
        <f>($H295&gt;0)*($J295&lt;BA$2)*
0+($H295&gt;0)*($J295&gt;=BA$2)*($J295&lt;=BA$3)*(($J295-BA$2+1)/BA$4)
+($H295&gt;0)*($J295&gt;BA$3)*($I295&gt;BA$3)*
0+($H295&gt;0)*($J295&gt;BA$3)*($I295&lt;=BA$3)*($I295&gt;=BA$2)*((BA$3-$I295+1)/BA$4)
+($H295&gt;0)*($J295&gt;BA$3)*($I295&lt;BA$2)*
1+($H295&gt;0)*($I295&gt;BA$3)*
0+($H296&gt;0)*($J$2350&lt;BA$2)*
0+($H296&gt;0)*($J296&gt;=BA$2)*($J296&lt;=BA$3)*(($J296-BA$2+1)/BA$4)
+($H296&gt;0)*($J296&gt;BA$3)*($I296&gt;BA$3)*
0+($H296&gt;0)*($J296&gt;BA$3)*($I296&lt;=BA$3)*($I296&gt;=BA$2)*((BA$3-$I296+1)/BA$4)
+($H296&gt;0)*($J296&gt;BA$3)*($I296&lt;BA$2)*
1+($H296&gt;0)*($I296&gt;BA$3)*
0+($H297&gt;0)*($J297&lt;BA$2)*
0+($H297&gt;0)*($J297&gt;=BA$2)*($J297&lt;=BA$3)*(($J297-BA$2+1)/BA$4)
+($H297&gt;0)*($J297&gt;BA$3)*($I297&gt;BA$3)*
0+($H297&gt;0)*($J297&gt;BA$3)*($I297&lt;=BA$3)*($I297&gt;=BA$2)*((BA$3-$I297+1)/BA$4)
+($H297&gt;0)*($J297&gt;BA$3)*($I297&lt;BA$2)*
1+($H297&gt;0)*($I297&gt;BA$3)*0</f>
        <v/>
      </c>
      <c r="BB290" s="117">
        <f>($H295&gt;0)*($J295&lt;BB$2)*
0+($H295&gt;0)*($J295&gt;=BB$2)*($J295&lt;=BB$3)*(($J295-BB$2+1)/BB$4)
+($H295&gt;0)*($J295&gt;BB$3)*($I295&gt;BB$3)*
0+($H295&gt;0)*($J295&gt;BB$3)*($I295&lt;=BB$3)*($I295&gt;=BB$2)*((BB$3-$I295+1)/BB$4)
+($H295&gt;0)*($J295&gt;BB$3)*($I295&lt;BB$2)*
1+($H295&gt;0)*($I295&gt;BB$3)*
0+($H296&gt;0)*($J$2350&lt;BB$2)*
0+($H296&gt;0)*($J296&gt;=BB$2)*($J296&lt;=BB$3)*(($J296-BB$2+1)/BB$4)
+($H296&gt;0)*($J296&gt;BB$3)*($I296&gt;BB$3)*
0+($H296&gt;0)*($J296&gt;BB$3)*($I296&lt;=BB$3)*($I296&gt;=BB$2)*((BB$3-$I296+1)/BB$4)
+($H296&gt;0)*($J296&gt;BB$3)*($I296&lt;BB$2)*
1+($H296&gt;0)*($I296&gt;BB$3)*
0+($H297&gt;0)*($J297&lt;BB$2)*
0+($H297&gt;0)*($J297&gt;=BB$2)*($J297&lt;=BB$3)*(($J297-BB$2+1)/BB$4)
+($H297&gt;0)*($J297&gt;BB$3)*($I297&gt;BB$3)*
0+($H297&gt;0)*($J297&gt;BB$3)*($I297&lt;=BB$3)*($I297&gt;=BB$2)*((BB$3-$I297+1)/BB$4)
+($H297&gt;0)*($J297&gt;BB$3)*($I297&lt;BB$2)*
1+($H297&gt;0)*($I297&gt;BB$3)*0</f>
        <v/>
      </c>
      <c r="BC290" s="117">
        <f>($H295&gt;0)*($J295&lt;BC$2)*
0+($H295&gt;0)*($J295&gt;=BC$2)*($J295&lt;=BC$3)*(($J295-BC$2+1)/BC$4)
+($H295&gt;0)*($J295&gt;BC$3)*($I295&gt;BC$3)*
0+($H295&gt;0)*($J295&gt;BC$3)*($I295&lt;=BC$3)*($I295&gt;=BC$2)*((BC$3-$I295+1)/BC$4)
+($H295&gt;0)*($J295&gt;BC$3)*($I295&lt;BC$2)*
1+($H295&gt;0)*($I295&gt;BC$3)*
0+($H296&gt;0)*($J$2350&lt;BC$2)*
0+($H296&gt;0)*($J296&gt;=BC$2)*($J296&lt;=BC$3)*(($J296-BC$2+1)/BC$4)
+($H296&gt;0)*($J296&gt;BC$3)*($I296&gt;BC$3)*
0+($H296&gt;0)*($J296&gt;BC$3)*($I296&lt;=BC$3)*($I296&gt;=BC$2)*((BC$3-$I296+1)/BC$4)
+($H296&gt;0)*($J296&gt;BC$3)*($I296&lt;BC$2)*
1+($H296&gt;0)*($I296&gt;BC$3)*
0+($H297&gt;0)*($J297&lt;BC$2)*
0+($H297&gt;0)*($J297&gt;=BC$2)*($J297&lt;=BC$3)*(($J297-BC$2+1)/BC$4)
+($H297&gt;0)*($J297&gt;BC$3)*($I297&gt;BC$3)*
0+($H297&gt;0)*($J297&gt;BC$3)*($I297&lt;=BC$3)*($I297&gt;=BC$2)*((BC$3-$I297+1)/BC$4)
+($H297&gt;0)*($J297&gt;BC$3)*($I297&lt;BC$2)*
1+($H297&gt;0)*($I297&gt;BC$3)*0</f>
        <v/>
      </c>
      <c r="BD290" s="117">
        <f>($H295&gt;0)*($J295&lt;BD$2)*
0+($H295&gt;0)*($J295&gt;=BD$2)*($J295&lt;=BD$3)*(($J295-BD$2+1)/BD$4)
+($H295&gt;0)*($J295&gt;BD$3)*($I295&gt;BD$3)*
0+($H295&gt;0)*($J295&gt;BD$3)*($I295&lt;=BD$3)*($I295&gt;=BD$2)*((BD$3-$I295+1)/BD$4)
+($H295&gt;0)*($J295&gt;BD$3)*($I295&lt;BD$2)*
1+($H295&gt;0)*($I295&gt;BD$3)*
0+($H296&gt;0)*($J$2350&lt;BD$2)*
0+($H296&gt;0)*($J296&gt;=BD$2)*($J296&lt;=BD$3)*(($J296-BD$2+1)/BD$4)
+($H296&gt;0)*($J296&gt;BD$3)*($I296&gt;BD$3)*
0+($H296&gt;0)*($J296&gt;BD$3)*($I296&lt;=BD$3)*($I296&gt;=BD$2)*((BD$3-$I296+1)/BD$4)
+($H296&gt;0)*($J296&gt;BD$3)*($I296&lt;BD$2)*
1+($H296&gt;0)*($I296&gt;BD$3)*
0+($H297&gt;0)*($J297&lt;BD$2)*
0+($H297&gt;0)*($J297&gt;=BD$2)*($J297&lt;=BD$3)*(($J297-BD$2+1)/BD$4)
+($H297&gt;0)*($J297&gt;BD$3)*($I297&gt;BD$3)*
0+($H297&gt;0)*($J297&gt;BD$3)*($I297&lt;=BD$3)*($I297&gt;=BD$2)*((BD$3-$I297+1)/BD$4)
+($H297&gt;0)*($J297&gt;BD$3)*($I297&lt;BD$2)*
1+($H297&gt;0)*($I297&gt;BD$3)*0</f>
        <v/>
      </c>
    </row>
    <row r="291" ht="16" customHeight="1">
      <c r="B291" s="11">
        <f>B290</f>
        <v/>
      </c>
      <c r="C291" s="12">
        <f>C290</f>
        <v/>
      </c>
      <c r="D291" s="13" t="inlineStr">
        <is>
          <t>TF</t>
        </is>
      </c>
      <c r="E291" s="127" t="n">
        <v>0</v>
      </c>
      <c r="F291" s="15" t="n"/>
      <c r="G291" s="13" t="inlineStr">
        <is>
          <t>Charges</t>
        </is>
      </c>
      <c r="H291" s="127" t="n">
        <v>0</v>
      </c>
      <c r="I291" s="13" t="inlineStr">
        <is>
          <t>Assurance</t>
        </is>
      </c>
      <c r="J291" s="127" t="n">
        <v>0</v>
      </c>
      <c r="K291" s="23" t="n"/>
      <c r="L291" s="20" t="inlineStr">
        <is>
          <t>% Loyer</t>
        </is>
      </c>
      <c r="M291" s="72" t="n"/>
      <c r="N291" s="72" t="n"/>
      <c r="O291" s="117">
        <f>($E294&lt;=O$3)*($E294&gt;O$2)*((O$3-$E294+1)/O$4)
+($E294&lt;=O$2)*((O$3-O$2+1)/O$4)
+($E294&gt;O$3)*(0)
-($E302&lt;=O$3)*($E302&lt;&gt;0)*($E302&gt;O$2)*((O$3-$E302)/O$4)
-($E302&lt;=O$2)*((O$3-O$2+1)/O$4)
-($E302&gt;O$3)*(0)</f>
        <v/>
      </c>
      <c r="P291" s="117">
        <f>($E294&lt;=P$3)*($E294&gt;P$2)*((P$3-$E294+1)/P$4)
+($E294&lt;=P$2)*((P$3-P$2+1)/P$4)
+($E294&gt;P$3)*(0)
-($E302&lt;=P$3)*($E302&lt;&gt;0)*($E302&gt;P$2)*((P$3-$E302)/P$4)
-($E302&lt;=P$2)*((P$3-P$2+1)/P$4)
-($E302&gt;P$3)*(0)</f>
        <v/>
      </c>
      <c r="Q291" s="117">
        <f>($E294&lt;=Q$3)*($E294&gt;Q$2)*((Q$3-$E294+1)/Q$4)
+($E294&lt;=Q$2)*((Q$3-Q$2+1)/Q$4)
+($E294&gt;Q$3)*(0)
-($E302&lt;=Q$3)*($E302&lt;&gt;0)*($E302&gt;Q$2)*((Q$3-$E302)/Q$4)
-($E302&lt;=Q$2)*((Q$3-Q$2+1)/Q$4)
-($E302&gt;Q$3)*(0)</f>
        <v/>
      </c>
      <c r="R291" s="117">
        <f>($E294&lt;=R$3)*($E294&gt;R$2)*((R$3-$E294+1)/R$4)
+($E294&lt;=R$2)*((R$3-R$2+1)/R$4)
+($E294&gt;R$3)*(0)
-($E302&lt;=R$3)*($E302&lt;&gt;0)*($E302&gt;R$2)*((R$3-$E302)/R$4)
-($E302&lt;=R$2)*((R$3-R$2+1)/R$4)
-($E302&gt;R$3)*(0)</f>
        <v/>
      </c>
      <c r="S291" s="117">
        <f>($E294&lt;=S$3)*($E294&gt;S$2)*((S$3-$E294+1)/S$4)
+($E294&lt;=S$2)*((S$3-S$2+1)/S$4)
+($E294&gt;S$3)*(0)
-($E302&lt;=S$3)*($E302&lt;&gt;0)*($E302&gt;S$2)*((S$3-$E302)/S$4)
-($E302&lt;=S$2)*((S$3-S$2+1)/S$4)
-($E302&gt;S$3)*(0)</f>
        <v/>
      </c>
      <c r="T291" s="117">
        <f>($E294&lt;=T$3)*($E294&gt;T$2)*((T$3-$E294+1)/T$4)
+($E294&lt;=T$2)*((T$3-T$2+1)/T$4)
+($E294&gt;T$3)*(0)
-($E302&lt;=T$3)*($E302&lt;&gt;0)*($E302&gt;T$2)*((T$3-$E302)/T$4)
-($E302&lt;=T$2)*((T$3-T$2+1)/T$4)
-($E302&gt;T$3)*(0)</f>
        <v/>
      </c>
      <c r="U291" s="117">
        <f>($E294&lt;=U$3)*($E294&gt;U$2)*((U$3-$E294+1)/U$4)
+($E294&lt;=U$2)*((U$3-U$2+1)/U$4)
+($E294&gt;U$3)*(0)
-($E302&lt;=U$3)*($E302&lt;&gt;0)*($E302&gt;U$2)*((U$3-$E302)/U$4)
-($E302&lt;=U$2)*((U$3-U$2+1)/U$4)
-($E302&gt;U$3)*(0)</f>
        <v/>
      </c>
      <c r="V291" s="117">
        <f>($E294&lt;=V$3)*($E294&gt;V$2)*((V$3-$E294+1)/V$4)
+($E294&lt;=V$2)*((V$3-V$2+1)/V$4)
+($E294&gt;V$3)*(0)
-($E302&lt;=V$3)*($E302&lt;&gt;0)*($E302&gt;V$2)*((V$3-$E302)/V$4)
-($E302&lt;=V$2)*((V$3-V$2+1)/V$4)
-($E302&gt;V$3)*(0)</f>
        <v/>
      </c>
      <c r="W291" s="117">
        <f>($E294&lt;=W$3)*($E294&gt;W$2)*((W$3-$E294+1)/W$4)
+($E294&lt;=W$2)*((W$3-W$2+1)/W$4)
+($E294&gt;W$3)*(0)
-($E302&lt;=W$3)*($E302&lt;&gt;0)*($E302&gt;W$2)*((W$3-$E302)/W$4)
-($E302&lt;=W$2)*((W$3-W$2+1)/W$4)
-($E302&gt;W$3)*(0)</f>
        <v/>
      </c>
      <c r="X291" s="117">
        <f>($E294&lt;=X$3)*($E294&gt;X$2)*((X$3-$E294+1)/X$4)
+($E294&lt;=X$2)*((X$3-X$2+1)/X$4)
+($E294&gt;X$3)*(0)
-($E302&lt;=X$3)*($E302&lt;&gt;0)*($E302&gt;X$2)*((X$3-$E302)/X$4)
-($E302&lt;=X$2)*((X$3-X$2+1)/X$4)
-($E302&gt;X$3)*(0)</f>
        <v/>
      </c>
      <c r="Y291" s="117">
        <f>($E294&lt;=Y$3)*($E294&gt;Y$2)*((Y$3-$E294+1)/Y$4)
+($E294&lt;=Y$2)*((Y$3-Y$2+1)/Y$4)
+($E294&gt;Y$3)*(0)
-($E302&lt;=Y$3)*($E302&lt;&gt;0)*($E302&gt;Y$2)*((Y$3-$E302)/Y$4)
-($E302&lt;=Y$2)*((Y$3-Y$2+1)/Y$4)
-($E302&gt;Y$3)*(0)</f>
        <v/>
      </c>
      <c r="Z291" s="117">
        <f>($E294&lt;=Z$3)*($E294&gt;Z$2)*((Z$3-$E294+1)/Z$4)
+($E294&lt;=Z$2)*((Z$3-Z$2+1)/Z$4)
+($E294&gt;Z$3)*(0)
-($E302&lt;=Z$3)*($E302&lt;&gt;0)*($E302&gt;Z$2)*((Z$3-$E302)/Z$4)
-($E302&lt;=Z$2)*((Z$3-Z$2+1)/Z$4)
-($E302&gt;Z$3)*(0)</f>
        <v/>
      </c>
      <c r="AA291" s="117">
        <f>($E294&lt;=AA$3)*($E294&gt;AA$2)*((AA$3-$E294+1)/AA$4)
+($E294&lt;=AA$2)*((AA$3-AA$2+1)/AA$4)
+($E294&gt;AA$3)*(0)
-($E302&lt;=AA$3)*($E302&lt;&gt;0)*($E302&gt;AA$2)*((AA$3-$E302)/AA$4)
-($E302&lt;=AA$2)*((AA$3-AA$2+1)/AA$4)
-($E302&gt;AA$3)*(0)</f>
        <v/>
      </c>
      <c r="AB291" s="117">
        <f>($E294&lt;=AB$3)*($E294&gt;AB$2)*((AB$3-$E294+1)/AB$4)
+($E294&lt;=AB$2)*((AB$3-AB$2+1)/AB$4)
+($E294&gt;AB$3)*(0)
-($E302&lt;=AB$3)*($E302&lt;&gt;0)*($E302&gt;AB$2)*((AB$3-$E302)/AB$4)
-($E302&lt;=AB$2)*((AB$3-AB$2+1)/AB$4)
-($E302&gt;AB$3)*(0)</f>
        <v/>
      </c>
      <c r="AC291" s="117">
        <f>($E294&lt;=AC$3)*($E294&gt;AC$2)*((AC$3-$E294+1)/AC$4)
+($E294&lt;=AC$2)*((AC$3-AC$2+1)/AC$4)
+($E294&gt;AC$3)*(0)
-($E302&lt;=AC$3)*($E302&lt;&gt;0)*($E302&gt;AC$2)*((AC$3-$E302)/AC$4)
-($E302&lt;=AC$2)*((AC$3-AC$2+1)/AC$4)
-($E302&gt;AC$3)*(0)</f>
        <v/>
      </c>
      <c r="AD291" s="117">
        <f>($E294&lt;=AD$3)*($E294&gt;AD$2)*((AD$3-$E294+1)/AD$4)
+($E294&lt;=AD$2)*((AD$3-AD$2+1)/AD$4)
+($E294&gt;AD$3)*(0)
-($E302&lt;=AD$3)*($E302&lt;&gt;0)*($E302&gt;AD$2)*((AD$3-$E302)/AD$4)
-($E302&lt;=AD$2)*((AD$3-AD$2+1)/AD$4)
-($E302&gt;AD$3)*(0)</f>
        <v/>
      </c>
      <c r="AE291" s="117">
        <f>($E294&lt;=AE$3)*($E294&gt;AE$2)*((AE$3-$E294+1)/AE$4)
+($E294&lt;=AE$2)*((AE$3-AE$2+1)/AE$4)
+($E294&gt;AE$3)*(0)
-($E302&lt;=AE$3)*($E302&lt;&gt;0)*($E302&gt;AE$2)*((AE$3-$E302)/AE$4)
-($E302&lt;=AE$2)*((AE$3-AE$2+1)/AE$4)
-($E302&gt;AE$3)*(0)</f>
        <v/>
      </c>
      <c r="AF291" s="117">
        <f>($E294&lt;=AF$3)*($E294&gt;AF$2)*((AF$3-$E294+1)/AF$4)
+($E294&lt;=AF$2)*((AF$3-AF$2+1)/AF$4)
+($E294&gt;AF$3)*(0)
-($E302&lt;=AF$3)*($E302&lt;&gt;0)*($E302&gt;AF$2)*((AF$3-$E302)/AF$4)
-($E302&lt;=AF$2)*((AF$3-AF$2+1)/AF$4)
-($E302&gt;AF$3)*(0)</f>
        <v/>
      </c>
      <c r="AG291" s="117">
        <f>($E294&lt;=AG$3)*($E294&gt;AG$2)*((AG$3-$E294+1)/AG$4)
+($E294&lt;=AG$2)*((AG$3-AG$2+1)/AG$4)
+($E294&gt;AG$3)*(0)
-($E302&lt;=AG$3)*($E302&lt;&gt;0)*($E302&gt;AG$2)*((AG$3-$E302)/AG$4)
-($E302&lt;=AG$2)*((AG$3-AG$2+1)/AG$4)
-($E302&gt;AG$3)*(0)</f>
        <v/>
      </c>
      <c r="AH291" s="117">
        <f>($E294&lt;=AH$3)*($E294&gt;AH$2)*((AH$3-$E294+1)/AH$4)
+($E294&lt;=AH$2)*((AH$3-AH$2+1)/AH$4)
+($E294&gt;AH$3)*(0)
-($E302&lt;=AH$3)*($E302&lt;&gt;0)*($E302&gt;AH$2)*((AH$3-$E302)/AH$4)
-($E302&lt;=AH$2)*((AH$3-AH$2+1)/AH$4)
-($E302&gt;AH$3)*(0)</f>
        <v/>
      </c>
      <c r="AI291" s="117">
        <f>($E294&lt;=AI$3)*($E294&gt;AI$2)*((AI$3-$E294+1)/AI$4)
+($E294&lt;=AI$2)*((AI$3-AI$2+1)/AI$4)
+($E294&gt;AI$3)*(0)
-($E302&lt;=AI$3)*($E302&lt;&gt;0)*($E302&gt;AI$2)*((AI$3-$E302)/AI$4)
-($E302&lt;=AI$2)*((AI$3-AI$2+1)/AI$4)
-($E302&gt;AI$3)*(0)</f>
        <v/>
      </c>
      <c r="AJ291" s="117">
        <f>($E294&lt;=AJ$3)*($E294&gt;AJ$2)*((AJ$3-$E294+1)/AJ$4)
+($E294&lt;=AJ$2)*((AJ$3-AJ$2+1)/AJ$4)
+($E294&gt;AJ$3)*(0)
-($E302&lt;=AJ$3)*($E302&lt;&gt;0)*($E302&gt;AJ$2)*((AJ$3-$E302)/AJ$4)
-($E302&lt;=AJ$2)*((AJ$3-AJ$2+1)/AJ$4)
-($E302&gt;AJ$3)*(0)</f>
        <v/>
      </c>
      <c r="AK291" s="117">
        <f>($E294&lt;=AK$3)*($E294&gt;AK$2)*((AK$3-$E294+1)/AK$4)
+($E294&lt;=AK$2)*((AK$3-AK$2+1)/AK$4)
+($E294&gt;AK$3)*(0)
-($E302&lt;=AK$3)*($E302&lt;&gt;0)*($E302&gt;AK$2)*((AK$3-$E302)/AK$4)
-($E302&lt;=AK$2)*((AK$3-AK$2+1)/AK$4)
-($E302&gt;AK$3)*(0)</f>
        <v/>
      </c>
      <c r="AL291" s="117">
        <f>($E294&lt;=AL$3)*($E294&gt;AL$2)*((AL$3-$E294+1)/AL$4)
+($E294&lt;=AL$2)*((AL$3-AL$2+1)/AL$4)
+($E294&gt;AL$3)*(0)
-($E302&lt;=AL$3)*($E302&lt;&gt;0)*($E302&gt;AL$2)*((AL$3-$E302)/AL$4)
-($E302&lt;=AL$2)*((AL$3-AL$2+1)/AL$4)
-($E302&gt;AL$3)*(0)</f>
        <v/>
      </c>
      <c r="AM291" s="117">
        <f>($E294&lt;=AM$3)*($E294&gt;AM$2)*((AM$3-$E294+1)/AM$4)
+($E294&lt;=AM$2)*((AM$3-AM$2+1)/AM$4)
+($E294&gt;AM$3)*(0)
-($E302&lt;=AM$3)*($E302&lt;&gt;0)*($E302&gt;AM$2)*((AM$3-$E302)/AM$4)
-($E302&lt;=AM$2)*((AM$3-AM$2+1)/AM$4)
-($E302&gt;AM$3)*(0)</f>
        <v/>
      </c>
      <c r="AN291" s="117">
        <f>($E294&lt;=AN$3)*($E294&gt;AN$2)*((AN$3-$E294+1)/AN$4)
+($E294&lt;=AN$2)*((AN$3-AN$2+1)/AN$4)
+($E294&gt;AN$3)*(0)
-($E302&lt;=AN$3)*($E302&lt;&gt;0)*($E302&gt;AN$2)*((AN$3-$E302)/AN$4)
-($E302&lt;=AN$2)*((AN$3-AN$2+1)/AN$4)
-($E302&gt;AN$3)*(0)</f>
        <v/>
      </c>
      <c r="AO291" s="117">
        <f>($E294&lt;=AO$3)*($E294&gt;AO$2)*((AO$3-$E294+1)/AO$4)
+($E294&lt;=AO$2)*((AO$3-AO$2+1)/AO$4)
+($E294&gt;AO$3)*(0)
-($E302&lt;=AO$3)*($E302&lt;&gt;0)*($E302&gt;AO$2)*((AO$3-$E302)/AO$4)
-($E302&lt;=AO$2)*((AO$3-AO$2+1)/AO$4)
-($E302&gt;AO$3)*(0)</f>
        <v/>
      </c>
      <c r="AP291" s="117">
        <f>($E294&lt;=AP$3)*($E294&gt;AP$2)*((AP$3-$E294+1)/AP$4)
+($E294&lt;=AP$2)*((AP$3-AP$2+1)/AP$4)
+($E294&gt;AP$3)*(0)
-($E302&lt;=AP$3)*($E302&lt;&gt;0)*($E302&gt;AP$2)*((AP$3-$E302)/AP$4)
-($E302&lt;=AP$2)*((AP$3-AP$2+1)/AP$4)
-($E302&gt;AP$3)*(0)</f>
        <v/>
      </c>
      <c r="AQ291" s="117">
        <f>($E294&lt;=AQ$3)*($E294&gt;AQ$2)*((AQ$3-$E294+1)/AQ$4)
+($E294&lt;=AQ$2)*((AQ$3-AQ$2+1)/AQ$4)
+($E294&gt;AQ$3)*(0)
-($E302&lt;=AQ$3)*($E302&lt;&gt;0)*($E302&gt;AQ$2)*((AQ$3-$E302)/AQ$4)
-($E302&lt;=AQ$2)*((AQ$3-AQ$2+1)/AQ$4)
-($E302&gt;AQ$3)*(0)</f>
        <v/>
      </c>
      <c r="AR291" s="117">
        <f>($E294&lt;=AR$3)*($E294&gt;AR$2)*((AR$3-$E294+1)/AR$4)
+($E294&lt;=AR$2)*((AR$3-AR$2+1)/AR$4)
+($E294&gt;AR$3)*(0)
-($E302&lt;=AR$3)*($E302&lt;&gt;0)*($E302&gt;AR$2)*((AR$3-$E302)/AR$4)
-($E302&lt;=AR$2)*((AR$3-AR$2+1)/AR$4)
-($E302&gt;AR$3)*(0)</f>
        <v/>
      </c>
      <c r="AS291" s="117">
        <f>($E294&lt;=AS$3)*($E294&gt;AS$2)*((AS$3-$E294+1)/AS$4)
+($E294&lt;=AS$2)*((AS$3-AS$2+1)/AS$4)
+($E294&gt;AS$3)*(0)
-($E302&lt;=AS$3)*($E302&lt;&gt;0)*($E302&gt;AS$2)*((AS$3-$E302)/AS$4)
-($E302&lt;=AS$2)*((AS$3-AS$2+1)/AS$4)
-($E302&gt;AS$3)*(0)</f>
        <v/>
      </c>
      <c r="AT291" s="117">
        <f>($E294&lt;=AT$3)*($E294&gt;AT$2)*((AT$3-$E294+1)/AT$4)
+($E294&lt;=AT$2)*((AT$3-AT$2+1)/AT$4)
+($E294&gt;AT$3)*(0)
-($E302&lt;=AT$3)*($E302&lt;&gt;0)*($E302&gt;AT$2)*((AT$3-$E302)/AT$4)
-($E302&lt;=AT$2)*((AT$3-AT$2+1)/AT$4)
-($E302&gt;AT$3)*(0)</f>
        <v/>
      </c>
      <c r="AU291" s="117">
        <f>($E294&lt;=AU$3)*($E294&gt;AU$2)*((AU$3-$E294+1)/AU$4)
+($E294&lt;=AU$2)*((AU$3-AU$2+1)/AU$4)
+($E294&gt;AU$3)*(0)
-($E302&lt;=AU$3)*($E302&lt;&gt;0)*($E302&gt;AU$2)*((AU$3-$E302)/AU$4)
-($E302&lt;=AU$2)*((AU$3-AU$2+1)/AU$4)
-($E302&gt;AU$3)*(0)</f>
        <v/>
      </c>
      <c r="AV291" s="117">
        <f>($E294&lt;=AV$3)*($E294&gt;AV$2)*((AV$3-$E294+1)/AV$4)
+($E294&lt;=AV$2)*((AV$3-AV$2+1)/AV$4)
+($E294&gt;AV$3)*(0)
-($E302&lt;=AV$3)*($E302&lt;&gt;0)*($E302&gt;AV$2)*((AV$3-$E302)/AV$4)
-($E302&lt;=AV$2)*((AV$3-AV$2+1)/AV$4)
-($E302&gt;AV$3)*(0)</f>
        <v/>
      </c>
      <c r="AW291" s="117">
        <f>($E294&lt;=AW$3)*($E294&gt;AW$2)*((AW$3-$E294+1)/AW$4)
+($E294&lt;=AW$2)*((AW$3-AW$2+1)/AW$4)
+($E294&gt;AW$3)*(0)
-($E302&lt;=AW$3)*($E302&lt;&gt;0)*($E302&gt;AW$2)*((AW$3-$E302)/AW$4)
-($E302&lt;=AW$2)*((AW$3-AW$2+1)/AW$4)
-($E302&gt;AW$3)*(0)</f>
        <v/>
      </c>
      <c r="AX291" s="117">
        <f>($E294&lt;=AX$3)*($E294&gt;AX$2)*((AX$3-$E294+1)/AX$4)
+($E294&lt;=AX$2)*((AX$3-AX$2+1)/AX$4)
+($E294&gt;AX$3)*(0)
-($E302&lt;=AX$3)*($E302&lt;&gt;0)*($E302&gt;AX$2)*((AX$3-$E302)/AX$4)
-($E302&lt;=AX$2)*((AX$3-AX$2+1)/AX$4)
-($E302&gt;AX$3)*(0)</f>
        <v/>
      </c>
      <c r="AY291" s="117">
        <f>($E294&lt;=AY$3)*($E294&gt;AY$2)*((AY$3-$E294+1)/AY$4)
+($E294&lt;=AY$2)*((AY$3-AY$2+1)/AY$4)
+($E294&gt;AY$3)*(0)
-($E302&lt;=AY$3)*($E302&lt;&gt;0)*($E302&gt;AY$2)*((AY$3-$E302)/AY$4)
-($E302&lt;=AY$2)*((AY$3-AY$2+1)/AY$4)
-($E302&gt;AY$3)*(0)</f>
        <v/>
      </c>
      <c r="AZ291" s="117">
        <f>($E294&lt;=AZ$3)*($E294&gt;AZ$2)*((AZ$3-$E294+1)/AZ$4)
+($E294&lt;=AZ$2)*((AZ$3-AZ$2+1)/AZ$4)
+($E294&gt;AZ$3)*(0)
-($E302&lt;=AZ$3)*($E302&lt;&gt;0)*($E302&gt;AZ$2)*((AZ$3-$E302)/AZ$4)
-($E302&lt;=AZ$2)*((AZ$3-AZ$2+1)/AZ$4)
-($E302&gt;AZ$3)*(0)</f>
        <v/>
      </c>
      <c r="BA291" s="117">
        <f>($E294&lt;=BA$3)*($E294&gt;BA$2)*((BA$3-$E294+1)/BA$4)
+($E294&lt;=BA$2)*((BA$3-BA$2+1)/BA$4)
+($E294&gt;BA$3)*(0)
-($E302&lt;=BA$3)*($E302&lt;&gt;0)*($E302&gt;BA$2)*((BA$3-$E302)/BA$4)
-($E302&lt;=BA$2)*((BA$3-BA$2+1)/BA$4)
-($E302&gt;BA$3)*(0)</f>
        <v/>
      </c>
      <c r="BB291" s="117">
        <f>($E294&lt;=BB$3)*($E294&gt;BB$2)*((BB$3-$E294+1)/BB$4)
+($E294&lt;=BB$2)*((BB$3-BB$2+1)/BB$4)
+($E294&gt;BB$3)*(0)
-($E302&lt;=BB$3)*($E302&lt;&gt;0)*($E302&gt;BB$2)*((BB$3-$E302)/BB$4)
-($E302&lt;=BB$2)*((BB$3-BB$2+1)/BB$4)
-($E302&gt;BB$3)*(0)</f>
        <v/>
      </c>
      <c r="BC291" s="117">
        <f>($E294&lt;=BC$3)*($E294&gt;BC$2)*((BC$3-$E294+1)/BC$4)
+($E294&lt;=BC$2)*((BC$3-BC$2+1)/BC$4)
+($E294&gt;BC$3)*(0)
-($E302&lt;=BC$3)*($E302&lt;&gt;0)*($E302&gt;BC$2)*((BC$3-$E302)/BC$4)
-($E302&lt;=BC$2)*((BC$3-BC$2+1)/BC$4)
-($E302&gt;BC$3)*(0)</f>
        <v/>
      </c>
      <c r="BD291" s="117">
        <f>($E294&lt;=BD$3)*($E294&gt;BD$2)*((BD$3-$E294+1)/BD$4)
+($E294&lt;=BD$2)*((BD$3-BD$2+1)/BD$4)
+($E294&gt;BD$3)*(0)
-($E302&lt;=BD$3)*($E302&lt;&gt;0)*($E302&gt;BD$2)*((BD$3-$E302)/BD$4)
-($E302&lt;=BD$2)*((BD$3-BD$2+1)/BD$4)
-($E302&gt;BD$3)*(0)</f>
        <v/>
      </c>
    </row>
    <row r="292" ht="16" customHeight="1">
      <c r="B292" s="11">
        <f>B291</f>
        <v/>
      </c>
      <c r="C292" s="12">
        <f>C291</f>
        <v/>
      </c>
      <c r="D292" s="13" t="inlineStr">
        <is>
          <t>ERV</t>
        </is>
      </c>
      <c r="E292" s="127" t="n">
        <v>112437.5</v>
      </c>
      <c r="F292" s="15" t="n"/>
      <c r="G292" s="15" t="n"/>
      <c r="H292" s="15" t="n"/>
      <c r="I292" s="15" t="n"/>
      <c r="J292" s="15" t="n"/>
      <c r="L292" s="20" t="inlineStr">
        <is>
          <t>% Vacance loyer futur</t>
        </is>
      </c>
      <c r="M292" s="72" t="n"/>
      <c r="N292" s="72" t="n"/>
      <c r="O292" s="117">
        <f>($E305&gt;O$3)*($E302&lt;O$2)*((O$3-O$2+1)/O$4)
+($E305&gt;O$3)*($E302&gt;=O$2)*($E302&lt;=O$3)*((O$3-$E302)/O$4)
+($E305&gt;O$3)*($E302&gt;O$3)*(0)
+($E305&lt;=O$3)*($E305&gt;=O$2)*($E302&lt;O$2)*(($E305-O$2)/O$4)
+($E305&lt;=O$3)*($E305&gt;=O$2)*($E302&lt;=O$3)*($E302&gt;=O$2)*(($E305-$E302)/O$4)
+($E305&lt;O$2)*(0)</f>
        <v/>
      </c>
      <c r="P292" s="117">
        <f>($E305&gt;P$3)*($E302&lt;P$2)*((P$3-P$2+1)/P$4)
+($E305&gt;P$3)*($E302&gt;=P$2)*($E302&lt;=P$3)*((P$3-$E302)/P$4)
+($E305&gt;P$3)*($E302&gt;P$3)*(0)
+($E305&lt;=P$3)*($E305&gt;=P$2)*($E302&lt;P$2)*(($E305-P$2)/P$4)
+($E305&lt;=P$3)*($E305&gt;=P$2)*($E302&lt;=P$3)*($E302&gt;=P$2)*(($E305-$E302)/P$4)
+($E305&lt;P$2)*(0)</f>
        <v/>
      </c>
      <c r="Q292" s="117">
        <f>($E305&gt;Q$3)*($E302&lt;Q$2)*((Q$3-Q$2+1)/Q$4)
+($E305&gt;Q$3)*($E302&gt;=Q$2)*($E302&lt;=Q$3)*((Q$3-$E302)/Q$4)
+($E305&gt;Q$3)*($E302&gt;Q$3)*(0)
+($E305&lt;=Q$3)*($E305&gt;=Q$2)*($E302&lt;Q$2)*(($E305-Q$2)/Q$4)
+($E305&lt;=Q$3)*($E305&gt;=Q$2)*($E302&lt;=Q$3)*($E302&gt;=Q$2)*(($E305-$E302)/Q$4)
+($E305&lt;Q$2)*(0)</f>
        <v/>
      </c>
      <c r="R292" s="117">
        <f>($E305&gt;R$3)*($E302&lt;R$2)*((R$3-R$2+1)/R$4)
+($E305&gt;R$3)*($E302&gt;=R$2)*($E302&lt;=R$3)*((R$3-$E302)/R$4)
+($E305&gt;R$3)*($E302&gt;R$3)*(0)
+($E305&lt;=R$3)*($E305&gt;=R$2)*($E302&lt;R$2)*(($E305-R$2)/R$4)
+($E305&lt;=R$3)*($E305&gt;=R$2)*($E302&lt;=R$3)*($E302&gt;=R$2)*(($E305-$E302)/R$4)
+($E305&lt;R$2)*(0)</f>
        <v/>
      </c>
      <c r="S292" s="117">
        <f>($E305&gt;S$3)*($E302&lt;S$2)*((S$3-S$2+1)/S$4)
+($E305&gt;S$3)*($E302&gt;=S$2)*($E302&lt;=S$3)*((S$3-$E302)/S$4)
+($E305&gt;S$3)*($E302&gt;S$3)*(0)
+($E305&lt;=S$3)*($E305&gt;=S$2)*($E302&lt;S$2)*(($E305-S$2)/S$4)
+($E305&lt;=S$3)*($E305&gt;=S$2)*($E302&lt;=S$3)*($E302&gt;=S$2)*(($E305-$E302)/S$4)
+($E305&lt;S$2)*(0)</f>
        <v/>
      </c>
      <c r="T292" s="117">
        <f>($E305&gt;T$3)*($E302&lt;T$2)*((T$3-T$2+1)/T$4)
+($E305&gt;T$3)*($E302&gt;=T$2)*($E302&lt;=T$3)*((T$3-$E302)/T$4)
+($E305&gt;T$3)*($E302&gt;T$3)*(0)
+($E305&lt;=T$3)*($E305&gt;=T$2)*($E302&lt;T$2)*(($E305-T$2)/T$4)
+($E305&lt;=T$3)*($E305&gt;=T$2)*($E302&lt;=T$3)*($E302&gt;=T$2)*(($E305-$E302)/T$4)
+($E305&lt;T$2)*(0)</f>
        <v/>
      </c>
      <c r="U292" s="117">
        <f>($E305&gt;U$3)*($E302&lt;U$2)*((U$3-U$2+1)/U$4)
+($E305&gt;U$3)*($E302&gt;=U$2)*($E302&lt;=U$3)*((U$3-$E302)/U$4)
+($E305&gt;U$3)*($E302&gt;U$3)*(0)
+($E305&lt;=U$3)*($E305&gt;=U$2)*($E302&lt;U$2)*(($E305-U$2)/U$4)
+($E305&lt;=U$3)*($E305&gt;=U$2)*($E302&lt;=U$3)*($E302&gt;=U$2)*(($E305-$E302)/U$4)
+($E305&lt;U$2)*(0)</f>
        <v/>
      </c>
      <c r="V292" s="117">
        <f>($E305&gt;V$3)*($E302&lt;V$2)*((V$3-V$2+1)/V$4)
+($E305&gt;V$3)*($E302&gt;=V$2)*($E302&lt;=V$3)*((V$3-$E302)/V$4)
+($E305&gt;V$3)*($E302&gt;V$3)*(0)
+($E305&lt;=V$3)*($E305&gt;=V$2)*($E302&lt;V$2)*(($E305-V$2)/V$4)
+($E305&lt;=V$3)*($E305&gt;=V$2)*($E302&lt;=V$3)*($E302&gt;=V$2)*(($E305-$E302)/V$4)
+($E305&lt;V$2)*(0)</f>
        <v/>
      </c>
      <c r="W292" s="117">
        <f>($E305&gt;W$3)*($E302&lt;W$2)*((W$3-W$2+1)/W$4)
+($E305&gt;W$3)*($E302&gt;=W$2)*($E302&lt;=W$3)*((W$3-$E302)/W$4)
+($E305&gt;W$3)*($E302&gt;W$3)*(0)
+($E305&lt;=W$3)*($E305&gt;=W$2)*($E302&lt;W$2)*(($E305-W$2)/W$4)
+($E305&lt;=W$3)*($E305&gt;=W$2)*($E302&lt;=W$3)*($E302&gt;=W$2)*(($E305-$E302)/W$4)
+($E305&lt;W$2)*(0)</f>
        <v/>
      </c>
      <c r="X292" s="117">
        <f>($E305&gt;X$3)*($E302&lt;X$2)*((X$3-X$2+1)/X$4)
+($E305&gt;X$3)*($E302&gt;=X$2)*($E302&lt;=X$3)*((X$3-$E302)/X$4)
+($E305&gt;X$3)*($E302&gt;X$3)*(0)
+($E305&lt;=X$3)*($E305&gt;=X$2)*($E302&lt;X$2)*(($E305-X$2)/X$4)
+($E305&lt;=X$3)*($E305&gt;=X$2)*($E302&lt;=X$3)*($E302&gt;=X$2)*(($E305-$E302)/X$4)
+($E305&lt;X$2)*(0)</f>
        <v/>
      </c>
      <c r="Y292" s="117">
        <f>($E305&gt;Y$3)*($E302&lt;Y$2)*((Y$3-Y$2+1)/Y$4)
+($E305&gt;Y$3)*($E302&gt;=Y$2)*($E302&lt;=Y$3)*((Y$3-$E302)/Y$4)
+($E305&gt;Y$3)*($E302&gt;Y$3)*(0)
+($E305&lt;=Y$3)*($E305&gt;=Y$2)*($E302&lt;Y$2)*(($E305-Y$2)/Y$4)
+($E305&lt;=Y$3)*($E305&gt;=Y$2)*($E302&lt;=Y$3)*($E302&gt;=Y$2)*(($E305-$E302)/Y$4)
+($E305&lt;Y$2)*(0)</f>
        <v/>
      </c>
      <c r="Z292" s="117">
        <f>($E305&gt;Z$3)*($E302&lt;Z$2)*((Z$3-Z$2+1)/Z$4)
+($E305&gt;Z$3)*($E302&gt;=Z$2)*($E302&lt;=Z$3)*((Z$3-$E302)/Z$4)
+($E305&gt;Z$3)*($E302&gt;Z$3)*(0)
+($E305&lt;=Z$3)*($E305&gt;=Z$2)*($E302&lt;Z$2)*(($E305-Z$2)/Z$4)
+($E305&lt;=Z$3)*($E305&gt;=Z$2)*($E302&lt;=Z$3)*($E302&gt;=Z$2)*(($E305-$E302)/Z$4)
+($E305&lt;Z$2)*(0)</f>
        <v/>
      </c>
      <c r="AA292" s="117">
        <f>($E305&gt;AA$3)*($E302&lt;AA$2)*((AA$3-AA$2+1)/AA$4)
+($E305&gt;AA$3)*($E302&gt;=AA$2)*($E302&lt;=AA$3)*((AA$3-$E302)/AA$4)
+($E305&gt;AA$3)*($E302&gt;AA$3)*(0)
+($E305&lt;=AA$3)*($E305&gt;=AA$2)*($E302&lt;AA$2)*(($E305-AA$2)/AA$4)
+($E305&lt;=AA$3)*($E305&gt;=AA$2)*($E302&lt;=AA$3)*($E302&gt;=AA$2)*(($E305-$E302)/AA$4)
+($E305&lt;AA$2)*(0)</f>
        <v/>
      </c>
      <c r="AB292" s="117">
        <f>($E305&gt;AB$3)*($E302&lt;AB$2)*((AB$3-AB$2+1)/AB$4)
+($E305&gt;AB$3)*($E302&gt;=AB$2)*($E302&lt;=AB$3)*((AB$3-$E302)/AB$4)
+($E305&gt;AB$3)*($E302&gt;AB$3)*(0)
+($E305&lt;=AB$3)*($E305&gt;=AB$2)*($E302&lt;AB$2)*(($E305-AB$2)/AB$4)
+($E305&lt;=AB$3)*($E305&gt;=AB$2)*($E302&lt;=AB$3)*($E302&gt;=AB$2)*(($E305-$E302)/AB$4)
+($E305&lt;AB$2)*(0)</f>
        <v/>
      </c>
      <c r="AC292" s="117">
        <f>($E305&gt;AC$3)*($E302&lt;AC$2)*((AC$3-AC$2+1)/AC$4)
+($E305&gt;AC$3)*($E302&gt;=AC$2)*($E302&lt;=AC$3)*((AC$3-$E302)/AC$4)
+($E305&gt;AC$3)*($E302&gt;AC$3)*(0)
+($E305&lt;=AC$3)*($E305&gt;=AC$2)*($E302&lt;AC$2)*(($E305-AC$2)/AC$4)
+($E305&lt;=AC$3)*($E305&gt;=AC$2)*($E302&lt;=AC$3)*($E302&gt;=AC$2)*(($E305-$E302)/AC$4)
+($E305&lt;AC$2)*(0)</f>
        <v/>
      </c>
      <c r="AD292" s="117">
        <f>($E305&gt;AD$3)*($E302&lt;AD$2)*((AD$3-AD$2+1)/AD$4)
+($E305&gt;AD$3)*($E302&gt;=AD$2)*($E302&lt;=AD$3)*((AD$3-$E302)/AD$4)
+($E305&gt;AD$3)*($E302&gt;AD$3)*(0)
+($E305&lt;=AD$3)*($E305&gt;=AD$2)*($E302&lt;AD$2)*(($E305-AD$2)/AD$4)
+($E305&lt;=AD$3)*($E305&gt;=AD$2)*($E302&lt;=AD$3)*($E302&gt;=AD$2)*(($E305-$E302)/AD$4)
+($E305&lt;AD$2)*(0)</f>
        <v/>
      </c>
      <c r="AE292" s="117">
        <f>($E305&gt;AE$3)*($E302&lt;AE$2)*((AE$3-AE$2+1)/AE$4)
+($E305&gt;AE$3)*($E302&gt;=AE$2)*($E302&lt;=AE$3)*((AE$3-$E302)/AE$4)
+($E305&gt;AE$3)*($E302&gt;AE$3)*(0)
+($E305&lt;=AE$3)*($E305&gt;=AE$2)*($E302&lt;AE$2)*(($E305-AE$2)/AE$4)
+($E305&lt;=AE$3)*($E305&gt;=AE$2)*($E302&lt;=AE$3)*($E302&gt;=AE$2)*(($E305-$E302)/AE$4)
+($E305&lt;AE$2)*(0)</f>
        <v/>
      </c>
      <c r="AF292" s="117">
        <f>($E305&gt;AF$3)*($E302&lt;AF$2)*((AF$3-AF$2+1)/AF$4)
+($E305&gt;AF$3)*($E302&gt;=AF$2)*($E302&lt;=AF$3)*((AF$3-$E302)/AF$4)
+($E305&gt;AF$3)*($E302&gt;AF$3)*(0)
+($E305&lt;=AF$3)*($E305&gt;=AF$2)*($E302&lt;AF$2)*(($E305-AF$2)/AF$4)
+($E305&lt;=AF$3)*($E305&gt;=AF$2)*($E302&lt;=AF$3)*($E302&gt;=AF$2)*(($E305-$E302)/AF$4)
+($E305&lt;AF$2)*(0)</f>
        <v/>
      </c>
      <c r="AG292" s="117">
        <f>($E305&gt;AG$3)*($E302&lt;AG$2)*((AG$3-AG$2+1)/AG$4)
+($E305&gt;AG$3)*($E302&gt;=AG$2)*($E302&lt;=AG$3)*((AG$3-$E302)/AG$4)
+($E305&gt;AG$3)*($E302&gt;AG$3)*(0)
+($E305&lt;=AG$3)*($E305&gt;=AG$2)*($E302&lt;AG$2)*(($E305-AG$2)/AG$4)
+($E305&lt;=AG$3)*($E305&gt;=AG$2)*($E302&lt;=AG$3)*($E302&gt;=AG$2)*(($E305-$E302)/AG$4)
+($E305&lt;AG$2)*(0)</f>
        <v/>
      </c>
      <c r="AH292" s="117">
        <f>($E305&gt;AH$3)*($E302&lt;AH$2)*((AH$3-AH$2+1)/AH$4)
+($E305&gt;AH$3)*($E302&gt;=AH$2)*($E302&lt;=AH$3)*((AH$3-$E302)/AH$4)
+($E305&gt;AH$3)*($E302&gt;AH$3)*(0)
+($E305&lt;=AH$3)*($E305&gt;=AH$2)*($E302&lt;AH$2)*(($E305-AH$2)/AH$4)
+($E305&lt;=AH$3)*($E305&gt;=AH$2)*($E302&lt;=AH$3)*($E302&gt;=AH$2)*(($E305-$E302)/AH$4)
+($E305&lt;AH$2)*(0)</f>
        <v/>
      </c>
      <c r="AI292" s="117">
        <f>($E305&gt;AI$3)*($E302&lt;AI$2)*((AI$3-AI$2+1)/AI$4)
+($E305&gt;AI$3)*($E302&gt;=AI$2)*($E302&lt;=AI$3)*((AI$3-$E302)/AI$4)
+($E305&gt;AI$3)*($E302&gt;AI$3)*(0)
+($E305&lt;=AI$3)*($E305&gt;=AI$2)*($E302&lt;AI$2)*(($E305-AI$2)/AI$4)
+($E305&lt;=AI$3)*($E305&gt;=AI$2)*($E302&lt;=AI$3)*($E302&gt;=AI$2)*(($E305-$E302)/AI$4)
+($E305&lt;AI$2)*(0)</f>
        <v/>
      </c>
      <c r="AJ292" s="117">
        <f>($E305&gt;AJ$3)*($E302&lt;AJ$2)*((AJ$3-AJ$2+1)/AJ$4)
+($E305&gt;AJ$3)*($E302&gt;=AJ$2)*($E302&lt;=AJ$3)*((AJ$3-$E302)/AJ$4)
+($E305&gt;AJ$3)*($E302&gt;AJ$3)*(0)
+($E305&lt;=AJ$3)*($E305&gt;=AJ$2)*($E302&lt;AJ$2)*(($E305-AJ$2)/AJ$4)
+($E305&lt;=AJ$3)*($E305&gt;=AJ$2)*($E302&lt;=AJ$3)*($E302&gt;=AJ$2)*(($E305-$E302)/AJ$4)
+($E305&lt;AJ$2)*(0)</f>
        <v/>
      </c>
      <c r="AK292" s="117">
        <f>($E305&gt;AK$3)*($E302&lt;AK$2)*((AK$3-AK$2+1)/AK$4)
+($E305&gt;AK$3)*($E302&gt;=AK$2)*($E302&lt;=AK$3)*((AK$3-$E302)/AK$4)
+($E305&gt;AK$3)*($E302&gt;AK$3)*(0)
+($E305&lt;=AK$3)*($E305&gt;=AK$2)*($E302&lt;AK$2)*(($E305-AK$2)/AK$4)
+($E305&lt;=AK$3)*($E305&gt;=AK$2)*($E302&lt;=AK$3)*($E302&gt;=AK$2)*(($E305-$E302)/AK$4)
+($E305&lt;AK$2)*(0)</f>
        <v/>
      </c>
      <c r="AL292" s="117">
        <f>($E305&gt;AL$3)*($E302&lt;AL$2)*((AL$3-AL$2+1)/AL$4)
+($E305&gt;AL$3)*($E302&gt;=AL$2)*($E302&lt;=AL$3)*((AL$3-$E302)/AL$4)
+($E305&gt;AL$3)*($E302&gt;AL$3)*(0)
+($E305&lt;=AL$3)*($E305&gt;=AL$2)*($E302&lt;AL$2)*(($E305-AL$2)/AL$4)
+($E305&lt;=AL$3)*($E305&gt;=AL$2)*($E302&lt;=AL$3)*($E302&gt;=AL$2)*(($E305-$E302)/AL$4)
+($E305&lt;AL$2)*(0)</f>
        <v/>
      </c>
      <c r="AM292" s="117">
        <f>($E305&gt;AM$3)*($E302&lt;AM$2)*((AM$3-AM$2+1)/AM$4)
+($E305&gt;AM$3)*($E302&gt;=AM$2)*($E302&lt;=AM$3)*((AM$3-$E302)/AM$4)
+($E305&gt;AM$3)*($E302&gt;AM$3)*(0)
+($E305&lt;=AM$3)*($E305&gt;=AM$2)*($E302&lt;AM$2)*(($E305-AM$2)/AM$4)
+($E305&lt;=AM$3)*($E305&gt;=AM$2)*($E302&lt;=AM$3)*($E302&gt;=AM$2)*(($E305-$E302)/AM$4)
+($E305&lt;AM$2)*(0)</f>
        <v/>
      </c>
      <c r="AN292" s="117">
        <f>($E305&gt;AN$3)*($E302&lt;AN$2)*((AN$3-AN$2+1)/AN$4)
+($E305&gt;AN$3)*($E302&gt;=AN$2)*($E302&lt;=AN$3)*((AN$3-$E302)/AN$4)
+($E305&gt;AN$3)*($E302&gt;AN$3)*(0)
+($E305&lt;=AN$3)*($E305&gt;=AN$2)*($E302&lt;AN$2)*(($E305-AN$2)/AN$4)
+($E305&lt;=AN$3)*($E305&gt;=AN$2)*($E302&lt;=AN$3)*($E302&gt;=AN$2)*(($E305-$E302)/AN$4)
+($E305&lt;AN$2)*(0)</f>
        <v/>
      </c>
      <c r="AO292" s="117">
        <f>($E305&gt;AO$3)*($E302&lt;AO$2)*((AO$3-AO$2+1)/AO$4)
+($E305&gt;AO$3)*($E302&gt;=AO$2)*($E302&lt;=AO$3)*((AO$3-$E302)/AO$4)
+($E305&gt;AO$3)*($E302&gt;AO$3)*(0)
+($E305&lt;=AO$3)*($E305&gt;=AO$2)*($E302&lt;AO$2)*(($E305-AO$2)/AO$4)
+($E305&lt;=AO$3)*($E305&gt;=AO$2)*($E302&lt;=AO$3)*($E302&gt;=AO$2)*(($E305-$E302)/AO$4)
+($E305&lt;AO$2)*(0)</f>
        <v/>
      </c>
      <c r="AP292" s="117">
        <f>($E305&gt;AP$3)*($E302&lt;AP$2)*((AP$3-AP$2+1)/AP$4)
+($E305&gt;AP$3)*($E302&gt;=AP$2)*($E302&lt;=AP$3)*((AP$3-$E302)/AP$4)
+($E305&gt;AP$3)*($E302&gt;AP$3)*(0)
+($E305&lt;=AP$3)*($E305&gt;=AP$2)*($E302&lt;AP$2)*(($E305-AP$2)/AP$4)
+($E305&lt;=AP$3)*($E305&gt;=AP$2)*($E302&lt;=AP$3)*($E302&gt;=AP$2)*(($E305-$E302)/AP$4)
+($E305&lt;AP$2)*(0)</f>
        <v/>
      </c>
      <c r="AQ292" s="117">
        <f>($E305&gt;AQ$3)*($E302&lt;AQ$2)*((AQ$3-AQ$2+1)/AQ$4)
+($E305&gt;AQ$3)*($E302&gt;=AQ$2)*($E302&lt;=AQ$3)*((AQ$3-$E302)/AQ$4)
+($E305&gt;AQ$3)*($E302&gt;AQ$3)*(0)
+($E305&lt;=AQ$3)*($E305&gt;=AQ$2)*($E302&lt;AQ$2)*(($E305-AQ$2)/AQ$4)
+($E305&lt;=AQ$3)*($E305&gt;=AQ$2)*($E302&lt;=AQ$3)*($E302&gt;=AQ$2)*(($E305-$E302)/AQ$4)
+($E305&lt;AQ$2)*(0)</f>
        <v/>
      </c>
      <c r="AR292" s="117">
        <f>($E305&gt;AR$3)*($E302&lt;AR$2)*((AR$3-AR$2+1)/AR$4)
+($E305&gt;AR$3)*($E302&gt;=AR$2)*($E302&lt;=AR$3)*((AR$3-$E302)/AR$4)
+($E305&gt;AR$3)*($E302&gt;AR$3)*(0)
+($E305&lt;=AR$3)*($E305&gt;=AR$2)*($E302&lt;AR$2)*(($E305-AR$2)/AR$4)
+($E305&lt;=AR$3)*($E305&gt;=AR$2)*($E302&lt;=AR$3)*($E302&gt;=AR$2)*(($E305-$E302)/AR$4)
+($E305&lt;AR$2)*(0)</f>
        <v/>
      </c>
      <c r="AS292" s="117">
        <f>($E305&gt;AS$3)*($E302&lt;AS$2)*((AS$3-AS$2+1)/AS$4)
+($E305&gt;AS$3)*($E302&gt;=AS$2)*($E302&lt;=AS$3)*((AS$3-$E302)/AS$4)
+($E305&gt;AS$3)*($E302&gt;AS$3)*(0)
+($E305&lt;=AS$3)*($E305&gt;=AS$2)*($E302&lt;AS$2)*(($E305-AS$2)/AS$4)
+($E305&lt;=AS$3)*($E305&gt;=AS$2)*($E302&lt;=AS$3)*($E302&gt;=AS$2)*(($E305-$E302)/AS$4)
+($E305&lt;AS$2)*(0)</f>
        <v/>
      </c>
      <c r="AT292" s="117">
        <f>($E305&gt;AT$3)*($E302&lt;AT$2)*((AT$3-AT$2+1)/AT$4)
+($E305&gt;AT$3)*($E302&gt;=AT$2)*($E302&lt;=AT$3)*((AT$3-$E302)/AT$4)
+($E305&gt;AT$3)*($E302&gt;AT$3)*(0)
+($E305&lt;=AT$3)*($E305&gt;=AT$2)*($E302&lt;AT$2)*(($E305-AT$2)/AT$4)
+($E305&lt;=AT$3)*($E305&gt;=AT$2)*($E302&lt;=AT$3)*($E302&gt;=AT$2)*(($E305-$E302)/AT$4)
+($E305&lt;AT$2)*(0)</f>
        <v/>
      </c>
      <c r="AU292" s="117">
        <f>($E305&gt;AU$3)*($E302&lt;AU$2)*((AU$3-AU$2+1)/AU$4)
+($E305&gt;AU$3)*($E302&gt;=AU$2)*($E302&lt;=AU$3)*((AU$3-$E302)/AU$4)
+($E305&gt;AU$3)*($E302&gt;AU$3)*(0)
+($E305&lt;=AU$3)*($E305&gt;=AU$2)*($E302&lt;AU$2)*(($E305-AU$2)/AU$4)
+($E305&lt;=AU$3)*($E305&gt;=AU$2)*($E302&lt;=AU$3)*($E302&gt;=AU$2)*(($E305-$E302)/AU$4)
+($E305&lt;AU$2)*(0)</f>
        <v/>
      </c>
      <c r="AV292" s="117">
        <f>($E305&gt;AV$3)*($E302&lt;AV$2)*((AV$3-AV$2+1)/AV$4)
+($E305&gt;AV$3)*($E302&gt;=AV$2)*($E302&lt;=AV$3)*((AV$3-$E302)/AV$4)
+($E305&gt;AV$3)*($E302&gt;AV$3)*(0)
+($E305&lt;=AV$3)*($E305&gt;=AV$2)*($E302&lt;AV$2)*(($E305-AV$2)/AV$4)
+($E305&lt;=AV$3)*($E305&gt;=AV$2)*($E302&lt;=AV$3)*($E302&gt;=AV$2)*(($E305-$E302)/AV$4)
+($E305&lt;AV$2)*(0)</f>
        <v/>
      </c>
      <c r="AW292" s="117">
        <f>($E305&gt;AW$3)*($E302&lt;AW$2)*((AW$3-AW$2+1)/AW$4)
+($E305&gt;AW$3)*($E302&gt;=AW$2)*($E302&lt;=AW$3)*((AW$3-$E302)/AW$4)
+($E305&gt;AW$3)*($E302&gt;AW$3)*(0)
+($E305&lt;=AW$3)*($E305&gt;=AW$2)*($E302&lt;AW$2)*(($E305-AW$2)/AW$4)
+($E305&lt;=AW$3)*($E305&gt;=AW$2)*($E302&lt;=AW$3)*($E302&gt;=AW$2)*(($E305-$E302)/AW$4)
+($E305&lt;AW$2)*(0)</f>
        <v/>
      </c>
      <c r="AX292" s="117">
        <f>($E305&gt;AX$3)*($E302&lt;AX$2)*((AX$3-AX$2+1)/AX$4)
+($E305&gt;AX$3)*($E302&gt;=AX$2)*($E302&lt;=AX$3)*((AX$3-$E302)/AX$4)
+($E305&gt;AX$3)*($E302&gt;AX$3)*(0)
+($E305&lt;=AX$3)*($E305&gt;=AX$2)*($E302&lt;AX$2)*(($E305-AX$2)/AX$4)
+($E305&lt;=AX$3)*($E305&gt;=AX$2)*($E302&lt;=AX$3)*($E302&gt;=AX$2)*(($E305-$E302)/AX$4)
+($E305&lt;AX$2)*(0)</f>
        <v/>
      </c>
      <c r="AY292" s="117">
        <f>($E305&gt;AY$3)*($E302&lt;AY$2)*((AY$3-AY$2+1)/AY$4)
+($E305&gt;AY$3)*($E302&gt;=AY$2)*($E302&lt;=AY$3)*((AY$3-$E302)/AY$4)
+($E305&gt;AY$3)*($E302&gt;AY$3)*(0)
+($E305&lt;=AY$3)*($E305&gt;=AY$2)*($E302&lt;AY$2)*(($E305-AY$2)/AY$4)
+($E305&lt;=AY$3)*($E305&gt;=AY$2)*($E302&lt;=AY$3)*($E302&gt;=AY$2)*(($E305-$E302)/AY$4)
+($E305&lt;AY$2)*(0)</f>
        <v/>
      </c>
      <c r="AZ292" s="117">
        <f>($E305&gt;AZ$3)*($E302&lt;AZ$2)*((AZ$3-AZ$2+1)/AZ$4)
+($E305&gt;AZ$3)*($E302&gt;=AZ$2)*($E302&lt;=AZ$3)*((AZ$3-$E302)/AZ$4)
+($E305&gt;AZ$3)*($E302&gt;AZ$3)*(0)
+($E305&lt;=AZ$3)*($E305&gt;=AZ$2)*($E302&lt;AZ$2)*(($E305-AZ$2)/AZ$4)
+($E305&lt;=AZ$3)*($E305&gt;=AZ$2)*($E302&lt;=AZ$3)*($E302&gt;=AZ$2)*(($E305-$E302)/AZ$4)
+($E305&lt;AZ$2)*(0)</f>
        <v/>
      </c>
      <c r="BA292" s="117">
        <f>($E305&gt;BA$3)*($E302&lt;BA$2)*((BA$3-BA$2+1)/BA$4)
+($E305&gt;BA$3)*($E302&gt;=BA$2)*($E302&lt;=BA$3)*((BA$3-$E302)/BA$4)
+($E305&gt;BA$3)*($E302&gt;BA$3)*(0)
+($E305&lt;=BA$3)*($E305&gt;=BA$2)*($E302&lt;BA$2)*(($E305-BA$2)/BA$4)
+($E305&lt;=BA$3)*($E305&gt;=BA$2)*($E302&lt;=BA$3)*($E302&gt;=BA$2)*(($E305-$E302)/BA$4)
+($E305&lt;BA$2)*(0)</f>
        <v/>
      </c>
      <c r="BB292" s="117">
        <f>($E305&gt;BB$3)*($E302&lt;BB$2)*((BB$3-BB$2+1)/BB$4)
+($E305&gt;BB$3)*($E302&gt;=BB$2)*($E302&lt;=BB$3)*((BB$3-$E302)/BB$4)
+($E305&gt;BB$3)*($E302&gt;BB$3)*(0)
+($E305&lt;=BB$3)*($E305&gt;=BB$2)*($E302&lt;BB$2)*(($E305-BB$2)/BB$4)
+($E305&lt;=BB$3)*($E305&gt;=BB$2)*($E302&lt;=BB$3)*($E302&gt;=BB$2)*(($E305-$E302)/BB$4)
+($E305&lt;BB$2)*(0)</f>
        <v/>
      </c>
      <c r="BC292" s="117">
        <f>($E305&gt;BC$3)*($E302&lt;BC$2)*((BC$3-BC$2+1)/BC$4)
+($E305&gt;BC$3)*($E302&gt;=BC$2)*($E302&lt;=BC$3)*((BC$3-$E302)/BC$4)
+($E305&gt;BC$3)*($E302&gt;BC$3)*(0)
+($E305&lt;=BC$3)*($E305&gt;=BC$2)*($E302&lt;BC$2)*(($E305-BC$2)/BC$4)
+($E305&lt;=BC$3)*($E305&gt;=BC$2)*($E302&lt;=BC$3)*($E302&gt;=BC$2)*(($E305-$E302)/BC$4)
+($E305&lt;BC$2)*(0)</f>
        <v/>
      </c>
      <c r="BD292" s="117">
        <f>($E305&gt;BD$3)*($E302&lt;BD$2)*((BD$3-BD$2+1)/BD$4)
+($E305&gt;BD$3)*($E302&gt;=BD$2)*($E302&lt;=BD$3)*((BD$3-$E302)/BD$4)
+($E305&gt;BD$3)*($E302&gt;BD$3)*(0)
+($E305&lt;=BD$3)*($E305&gt;=BD$2)*($E302&lt;BD$2)*(($E305-BD$2)/BD$4)
+($E305&lt;=BD$3)*($E305&gt;=BD$2)*($E302&lt;=BD$3)*($E302&gt;=BD$2)*(($E305-$E302)/BD$4)
+($E305&lt;BD$2)*(0)</f>
        <v/>
      </c>
    </row>
    <row r="293" ht="16" customHeight="1">
      <c r="B293" s="11">
        <f>B292</f>
        <v/>
      </c>
      <c r="C293" s="12">
        <f>C292</f>
        <v/>
      </c>
      <c r="K293" s="118" t="n"/>
      <c r="L293" s="20" t="inlineStr">
        <is>
          <t>% Franchise loyer futur</t>
        </is>
      </c>
      <c r="M293" s="72" t="n"/>
      <c r="N293" s="72" t="n"/>
      <c r="O293" s="117">
        <f>($E308&gt;0)*($E305&lt;O$2)*(EDATE($E305,$E308)&gt;O$3)*((O$3-O$2+1)/O$4)
+($E308&gt;0)*($E305&lt;O$2)*(EDATE($E305,$E308)&gt;=O$2)*(EDATE($E305,$E308)&lt;=O$3)*((EDATE($E305,$E308)-O$2)/O$4)
+($E308&gt;0)*($E305&lt;O$2)*(EDATE($E305,$E308)&lt;O$2)*(0)
+($E308&gt;0)*($E305&gt;=O$2)*($E305&lt;=O$3)*(EDATE($E305,$E308)&gt;=O$2)*(EDATE($E305,$E308)&lt;=O$3)*((EDATE($E305,$E308)-$E305+1)/O$4)
+($E308&gt;0)*($E305&gt;=O$2)*($E305&lt;=O$3)*(EDATE($E305,$E308)&gt;O$3)*((O$3-$E305+1)/O$4)
+($E308&gt;0)*($E305&gt;O$3)*(0)</f>
        <v/>
      </c>
      <c r="P293" s="117">
        <f>($E308&gt;0)*($E305&lt;P$2)*(EDATE($E305,$E308)&gt;P$3)*((P$3-P$2+1)/P$4)
+($E308&gt;0)*($E305&lt;P$2)*(EDATE($E305,$E308)&gt;=P$2)*(EDATE($E305,$E308)&lt;=P$3)*((EDATE($E305,$E308)-P$2)/P$4)
+($E308&gt;0)*($E305&lt;P$2)*(EDATE($E305,$E308)&lt;P$2)*(0)
+($E308&gt;0)*($E305&gt;=P$2)*($E305&lt;=P$3)*(EDATE($E305,$E308)&gt;=P$2)*(EDATE($E305,$E308)&lt;=P$3)*((EDATE($E305,$E308)-$E305+1)/P$4)
+($E308&gt;0)*($E305&gt;=P$2)*($E305&lt;=P$3)*(EDATE($E305,$E308)&gt;P$3)*((P$3-$E305+1)/P$4)
+($E308&gt;0)*($E305&gt;P$3)*(0)</f>
        <v/>
      </c>
      <c r="Q293" s="117">
        <f>($E308&gt;0)*($E305&lt;Q$2)*(EDATE($E305,$E308)&gt;Q$3)*((Q$3-Q$2+1)/Q$4)
+($E308&gt;0)*($E305&lt;Q$2)*(EDATE($E305,$E308)&gt;=Q$2)*(EDATE($E305,$E308)&lt;=Q$3)*((EDATE($E305,$E308)-Q$2)/Q$4)
+($E308&gt;0)*($E305&lt;Q$2)*(EDATE($E305,$E308)&lt;Q$2)*(0)
+($E308&gt;0)*($E305&gt;=Q$2)*($E305&lt;=Q$3)*(EDATE($E305,$E308)&gt;=Q$2)*(EDATE($E305,$E308)&lt;=Q$3)*((EDATE($E305,$E308)-$E305+1)/Q$4)
+($E308&gt;0)*($E305&gt;=Q$2)*($E305&lt;=Q$3)*(EDATE($E305,$E308)&gt;Q$3)*((Q$3-$E305+1)/Q$4)
+($E308&gt;0)*($E305&gt;Q$3)*(0)</f>
        <v/>
      </c>
      <c r="R293" s="117">
        <f>($E308&gt;0)*($E305&lt;R$2)*(EDATE($E305,$E308)&gt;R$3)*((R$3-R$2+1)/R$4)
+($E308&gt;0)*($E305&lt;R$2)*(EDATE($E305,$E308)&gt;=R$2)*(EDATE($E305,$E308)&lt;=R$3)*((EDATE($E305,$E308)-R$2)/R$4)
+($E308&gt;0)*($E305&lt;R$2)*(EDATE($E305,$E308)&lt;R$2)*(0)
+($E308&gt;0)*($E305&gt;=R$2)*($E305&lt;=R$3)*(EDATE($E305,$E308)&gt;=R$2)*(EDATE($E305,$E308)&lt;=R$3)*((EDATE($E305,$E308)-$E305+1)/R$4)
+($E308&gt;0)*($E305&gt;=R$2)*($E305&lt;=R$3)*(EDATE($E305,$E308)&gt;R$3)*((R$3-$E305+1)/R$4)
+($E308&gt;0)*($E305&gt;R$3)*(0)</f>
        <v/>
      </c>
      <c r="S293" s="117">
        <f>($E308&gt;0)*($E305&lt;S$2)*(EDATE($E305,$E308)&gt;S$3)*((S$3-S$2+1)/S$4)
+($E308&gt;0)*($E305&lt;S$2)*(EDATE($E305,$E308)&gt;=S$2)*(EDATE($E305,$E308)&lt;=S$3)*((EDATE($E305,$E308)-S$2)/S$4)
+($E308&gt;0)*($E305&lt;S$2)*(EDATE($E305,$E308)&lt;S$2)*(0)
+($E308&gt;0)*($E305&gt;=S$2)*($E305&lt;=S$3)*(EDATE($E305,$E308)&gt;=S$2)*(EDATE($E305,$E308)&lt;=S$3)*((EDATE($E305,$E308)-$E305+1)/S$4)
+($E308&gt;0)*($E305&gt;=S$2)*($E305&lt;=S$3)*(EDATE($E305,$E308)&gt;S$3)*((S$3-$E305+1)/S$4)
+($E308&gt;0)*($E305&gt;S$3)*(0)</f>
        <v/>
      </c>
      <c r="T293" s="117">
        <f>($E308&gt;0)*($E305&lt;T$2)*(EDATE($E305,$E308)&gt;T$3)*((T$3-T$2+1)/T$4)
+($E308&gt;0)*($E305&lt;T$2)*(EDATE($E305,$E308)&gt;=T$2)*(EDATE($E305,$E308)&lt;=T$3)*((EDATE($E305,$E308)-T$2)/T$4)
+($E308&gt;0)*($E305&lt;T$2)*(EDATE($E305,$E308)&lt;T$2)*(0)
+($E308&gt;0)*($E305&gt;=T$2)*($E305&lt;=T$3)*(EDATE($E305,$E308)&gt;=T$2)*(EDATE($E305,$E308)&lt;=T$3)*((EDATE($E305,$E308)-$E305+1)/T$4)
+($E308&gt;0)*($E305&gt;=T$2)*($E305&lt;=T$3)*(EDATE($E305,$E308)&gt;T$3)*((T$3-$E305+1)/T$4)
+($E308&gt;0)*($E305&gt;T$3)*(0)</f>
        <v/>
      </c>
      <c r="U293" s="117">
        <f>($E308&gt;0)*($E305&lt;U$2)*(EDATE($E305,$E308)&gt;U$3)*((U$3-U$2+1)/U$4)
+($E308&gt;0)*($E305&lt;U$2)*(EDATE($E305,$E308)&gt;=U$2)*(EDATE($E305,$E308)&lt;=U$3)*((EDATE($E305,$E308)-U$2)/U$4)
+($E308&gt;0)*($E305&lt;U$2)*(EDATE($E305,$E308)&lt;U$2)*(0)
+($E308&gt;0)*($E305&gt;=U$2)*($E305&lt;=U$3)*(EDATE($E305,$E308)&gt;=U$2)*(EDATE($E305,$E308)&lt;=U$3)*((EDATE($E305,$E308)-$E305+1)/U$4)
+($E308&gt;0)*($E305&gt;=U$2)*($E305&lt;=U$3)*(EDATE($E305,$E308)&gt;U$3)*((U$3-$E305+1)/U$4)
+($E308&gt;0)*($E305&gt;U$3)*(0)</f>
        <v/>
      </c>
      <c r="V293" s="117">
        <f>($E308&gt;0)*($E305&lt;V$2)*(EDATE($E305,$E308)&gt;V$3)*((V$3-V$2+1)/V$4)
+($E308&gt;0)*($E305&lt;V$2)*(EDATE($E305,$E308)&gt;=V$2)*(EDATE($E305,$E308)&lt;=V$3)*((EDATE($E305,$E308)-V$2)/V$4)
+($E308&gt;0)*($E305&lt;V$2)*(EDATE($E305,$E308)&lt;V$2)*(0)
+($E308&gt;0)*($E305&gt;=V$2)*($E305&lt;=V$3)*(EDATE($E305,$E308)&gt;=V$2)*(EDATE($E305,$E308)&lt;=V$3)*((EDATE($E305,$E308)-$E305+1)/V$4)
+($E308&gt;0)*($E305&gt;=V$2)*($E305&lt;=V$3)*(EDATE($E305,$E308)&gt;V$3)*((V$3-$E305+1)/V$4)
+($E308&gt;0)*($E305&gt;V$3)*(0)</f>
        <v/>
      </c>
      <c r="W293" s="117">
        <f>($E308&gt;0)*($E305&lt;W$2)*(EDATE($E305,$E308)&gt;W$3)*((W$3-W$2+1)/W$4)
+($E308&gt;0)*($E305&lt;W$2)*(EDATE($E305,$E308)&gt;=W$2)*(EDATE($E305,$E308)&lt;=W$3)*((EDATE($E305,$E308)-W$2)/W$4)
+($E308&gt;0)*($E305&lt;W$2)*(EDATE($E305,$E308)&lt;W$2)*(0)
+($E308&gt;0)*($E305&gt;=W$2)*($E305&lt;=W$3)*(EDATE($E305,$E308)&gt;=W$2)*(EDATE($E305,$E308)&lt;=W$3)*((EDATE($E305,$E308)-$E305+1)/W$4)
+($E308&gt;0)*($E305&gt;=W$2)*($E305&lt;=W$3)*(EDATE($E305,$E308)&gt;W$3)*((W$3-$E305+1)/W$4)
+($E308&gt;0)*($E305&gt;W$3)*(0)</f>
        <v/>
      </c>
      <c r="X293" s="117">
        <f>($E308&gt;0)*($E305&lt;X$2)*(EDATE($E305,$E308)&gt;X$3)*((X$3-X$2+1)/X$4)
+($E308&gt;0)*($E305&lt;X$2)*(EDATE($E305,$E308)&gt;=X$2)*(EDATE($E305,$E308)&lt;=X$3)*((EDATE($E305,$E308)-X$2)/X$4)
+($E308&gt;0)*($E305&lt;X$2)*(EDATE($E305,$E308)&lt;X$2)*(0)
+($E308&gt;0)*($E305&gt;=X$2)*($E305&lt;=X$3)*(EDATE($E305,$E308)&gt;=X$2)*(EDATE($E305,$E308)&lt;=X$3)*((EDATE($E305,$E308)-$E305+1)/X$4)
+($E308&gt;0)*($E305&gt;=X$2)*($E305&lt;=X$3)*(EDATE($E305,$E308)&gt;X$3)*((X$3-$E305+1)/X$4)
+($E308&gt;0)*($E305&gt;X$3)*(0)</f>
        <v/>
      </c>
      <c r="Y293" s="117">
        <f>($E308&gt;0)*($E305&lt;Y$2)*(EDATE($E305,$E308)&gt;Y$3)*((Y$3-Y$2+1)/Y$4)
+($E308&gt;0)*($E305&lt;Y$2)*(EDATE($E305,$E308)&gt;=Y$2)*(EDATE($E305,$E308)&lt;=Y$3)*((EDATE($E305,$E308)-Y$2)/Y$4)
+($E308&gt;0)*($E305&lt;Y$2)*(EDATE($E305,$E308)&lt;Y$2)*(0)
+($E308&gt;0)*($E305&gt;=Y$2)*($E305&lt;=Y$3)*(EDATE($E305,$E308)&gt;=Y$2)*(EDATE($E305,$E308)&lt;=Y$3)*((EDATE($E305,$E308)-$E305+1)/Y$4)
+($E308&gt;0)*($E305&gt;=Y$2)*($E305&lt;=Y$3)*(EDATE($E305,$E308)&gt;Y$3)*((Y$3-$E305+1)/Y$4)
+($E308&gt;0)*($E305&gt;Y$3)*(0)</f>
        <v/>
      </c>
      <c r="Z293" s="117">
        <f>($E308&gt;0)*($E305&lt;Z$2)*(EDATE($E305,$E308)&gt;Z$3)*((Z$3-Z$2+1)/Z$4)
+($E308&gt;0)*($E305&lt;Z$2)*(EDATE($E305,$E308)&gt;=Z$2)*(EDATE($E305,$E308)&lt;=Z$3)*((EDATE($E305,$E308)-Z$2)/Z$4)
+($E308&gt;0)*($E305&lt;Z$2)*(EDATE($E305,$E308)&lt;Z$2)*(0)
+($E308&gt;0)*($E305&gt;=Z$2)*($E305&lt;=Z$3)*(EDATE($E305,$E308)&gt;=Z$2)*(EDATE($E305,$E308)&lt;=Z$3)*((EDATE($E305,$E308)-$E305+1)/Z$4)
+($E308&gt;0)*($E305&gt;=Z$2)*($E305&lt;=Z$3)*(EDATE($E305,$E308)&gt;Z$3)*((Z$3-$E305+1)/Z$4)
+($E308&gt;0)*($E305&gt;Z$3)*(0)</f>
        <v/>
      </c>
      <c r="AA293" s="117">
        <f>($E308&gt;0)*($E305&lt;AA$2)*(EDATE($E305,$E308)&gt;AA$3)*((AA$3-AA$2+1)/AA$4)
+($E308&gt;0)*($E305&lt;AA$2)*(EDATE($E305,$E308)&gt;=AA$2)*(EDATE($E305,$E308)&lt;=AA$3)*((EDATE($E305,$E308)-AA$2)/AA$4)
+($E308&gt;0)*($E305&lt;AA$2)*(EDATE($E305,$E308)&lt;AA$2)*(0)
+($E308&gt;0)*($E305&gt;=AA$2)*($E305&lt;=AA$3)*(EDATE($E305,$E308)&gt;=AA$2)*(EDATE($E305,$E308)&lt;=AA$3)*((EDATE($E305,$E308)-$E305+1)/AA$4)
+($E308&gt;0)*($E305&gt;=AA$2)*($E305&lt;=AA$3)*(EDATE($E305,$E308)&gt;AA$3)*((AA$3-$E305+1)/AA$4)
+($E308&gt;0)*($E305&gt;AA$3)*(0)</f>
        <v/>
      </c>
      <c r="AB293" s="117">
        <f>($E308&gt;0)*($E305&lt;AB$2)*(EDATE($E305,$E308)&gt;AB$3)*((AB$3-AB$2+1)/AB$4)
+($E308&gt;0)*($E305&lt;AB$2)*(EDATE($E305,$E308)&gt;=AB$2)*(EDATE($E305,$E308)&lt;=AB$3)*((EDATE($E305,$E308)-AB$2)/AB$4)
+($E308&gt;0)*($E305&lt;AB$2)*(EDATE($E305,$E308)&lt;AB$2)*(0)
+($E308&gt;0)*($E305&gt;=AB$2)*($E305&lt;=AB$3)*(EDATE($E305,$E308)&gt;=AB$2)*(EDATE($E305,$E308)&lt;=AB$3)*((EDATE($E305,$E308)-$E305+1)/AB$4)
+($E308&gt;0)*($E305&gt;=AB$2)*($E305&lt;=AB$3)*(EDATE($E305,$E308)&gt;AB$3)*((AB$3-$E305+1)/AB$4)
+($E308&gt;0)*($E305&gt;AB$3)*(0)</f>
        <v/>
      </c>
      <c r="AC293" s="117">
        <f>($E308&gt;0)*($E305&lt;AC$2)*(EDATE($E305,$E308)&gt;AC$3)*((AC$3-AC$2+1)/AC$4)
+($E308&gt;0)*($E305&lt;AC$2)*(EDATE($E305,$E308)&gt;=AC$2)*(EDATE($E305,$E308)&lt;=AC$3)*((EDATE($E305,$E308)-AC$2)/AC$4)
+($E308&gt;0)*($E305&lt;AC$2)*(EDATE($E305,$E308)&lt;AC$2)*(0)
+($E308&gt;0)*($E305&gt;=AC$2)*($E305&lt;=AC$3)*(EDATE($E305,$E308)&gt;=AC$2)*(EDATE($E305,$E308)&lt;=AC$3)*((EDATE($E305,$E308)-$E305+1)/AC$4)
+($E308&gt;0)*($E305&gt;=AC$2)*($E305&lt;=AC$3)*(EDATE($E305,$E308)&gt;AC$3)*((AC$3-$E305+1)/AC$4)
+($E308&gt;0)*($E305&gt;AC$3)*(0)</f>
        <v/>
      </c>
      <c r="AD293" s="117">
        <f>($E308&gt;0)*($E305&lt;AD$2)*(EDATE($E305,$E308)&gt;AD$3)*((AD$3-AD$2+1)/AD$4)
+($E308&gt;0)*($E305&lt;AD$2)*(EDATE($E305,$E308)&gt;=AD$2)*(EDATE($E305,$E308)&lt;=AD$3)*((EDATE($E305,$E308)-AD$2)/AD$4)
+($E308&gt;0)*($E305&lt;AD$2)*(EDATE($E305,$E308)&lt;AD$2)*(0)
+($E308&gt;0)*($E305&gt;=AD$2)*($E305&lt;=AD$3)*(EDATE($E305,$E308)&gt;=AD$2)*(EDATE($E305,$E308)&lt;=AD$3)*((EDATE($E305,$E308)-$E305+1)/AD$4)
+($E308&gt;0)*($E305&gt;=AD$2)*($E305&lt;=AD$3)*(EDATE($E305,$E308)&gt;AD$3)*((AD$3-$E305+1)/AD$4)
+($E308&gt;0)*($E305&gt;AD$3)*(0)</f>
        <v/>
      </c>
      <c r="AE293" s="117">
        <f>($E308&gt;0)*($E305&lt;AE$2)*(EDATE($E305,$E308)&gt;AE$3)*((AE$3-AE$2+1)/AE$4)
+($E308&gt;0)*($E305&lt;AE$2)*(EDATE($E305,$E308)&gt;=AE$2)*(EDATE($E305,$E308)&lt;=AE$3)*((EDATE($E305,$E308)-AE$2)/AE$4)
+($E308&gt;0)*($E305&lt;AE$2)*(EDATE($E305,$E308)&lt;AE$2)*(0)
+($E308&gt;0)*($E305&gt;=AE$2)*($E305&lt;=AE$3)*(EDATE($E305,$E308)&gt;=AE$2)*(EDATE($E305,$E308)&lt;=AE$3)*((EDATE($E305,$E308)-$E305+1)/AE$4)
+($E308&gt;0)*($E305&gt;=AE$2)*($E305&lt;=AE$3)*(EDATE($E305,$E308)&gt;AE$3)*((AE$3-$E305+1)/AE$4)
+($E308&gt;0)*($E305&gt;AE$3)*(0)</f>
        <v/>
      </c>
      <c r="AF293" s="117">
        <f>($E308&gt;0)*($E305&lt;AF$2)*(EDATE($E305,$E308)&gt;AF$3)*((AF$3-AF$2+1)/AF$4)
+($E308&gt;0)*($E305&lt;AF$2)*(EDATE($E305,$E308)&gt;=AF$2)*(EDATE($E305,$E308)&lt;=AF$3)*((EDATE($E305,$E308)-AF$2)/AF$4)
+($E308&gt;0)*($E305&lt;AF$2)*(EDATE($E305,$E308)&lt;AF$2)*(0)
+($E308&gt;0)*($E305&gt;=AF$2)*($E305&lt;=AF$3)*(EDATE($E305,$E308)&gt;=AF$2)*(EDATE($E305,$E308)&lt;=AF$3)*((EDATE($E305,$E308)-$E305+1)/AF$4)
+($E308&gt;0)*($E305&gt;=AF$2)*($E305&lt;=AF$3)*(EDATE($E305,$E308)&gt;AF$3)*((AF$3-$E305+1)/AF$4)
+($E308&gt;0)*($E305&gt;AF$3)*(0)</f>
        <v/>
      </c>
      <c r="AG293" s="117">
        <f>($E308&gt;0)*($E305&lt;AG$2)*(EDATE($E305,$E308)&gt;AG$3)*((AG$3-AG$2+1)/AG$4)
+($E308&gt;0)*($E305&lt;AG$2)*(EDATE($E305,$E308)&gt;=AG$2)*(EDATE($E305,$E308)&lt;=AG$3)*((EDATE($E305,$E308)-AG$2)/AG$4)
+($E308&gt;0)*($E305&lt;AG$2)*(EDATE($E305,$E308)&lt;AG$2)*(0)
+($E308&gt;0)*($E305&gt;=AG$2)*($E305&lt;=AG$3)*(EDATE($E305,$E308)&gt;=AG$2)*(EDATE($E305,$E308)&lt;=AG$3)*((EDATE($E305,$E308)-$E305+1)/AG$4)
+($E308&gt;0)*($E305&gt;=AG$2)*($E305&lt;=AG$3)*(EDATE($E305,$E308)&gt;AG$3)*((AG$3-$E305+1)/AG$4)
+($E308&gt;0)*($E305&gt;AG$3)*(0)</f>
        <v/>
      </c>
      <c r="AH293" s="117">
        <f>($E308&gt;0)*($E305&lt;AH$2)*(EDATE($E305,$E308)&gt;AH$3)*((AH$3-AH$2+1)/AH$4)
+($E308&gt;0)*($E305&lt;AH$2)*(EDATE($E305,$E308)&gt;=AH$2)*(EDATE($E305,$E308)&lt;=AH$3)*((EDATE($E305,$E308)-AH$2)/AH$4)
+($E308&gt;0)*($E305&lt;AH$2)*(EDATE($E305,$E308)&lt;AH$2)*(0)
+($E308&gt;0)*($E305&gt;=AH$2)*($E305&lt;=AH$3)*(EDATE($E305,$E308)&gt;=AH$2)*(EDATE($E305,$E308)&lt;=AH$3)*((EDATE($E305,$E308)-$E305+1)/AH$4)
+($E308&gt;0)*($E305&gt;=AH$2)*($E305&lt;=AH$3)*(EDATE($E305,$E308)&gt;AH$3)*((AH$3-$E305+1)/AH$4)
+($E308&gt;0)*($E305&gt;AH$3)*(0)</f>
        <v/>
      </c>
      <c r="AI293" s="117">
        <f>($E308&gt;0)*($E305&lt;AI$2)*(EDATE($E305,$E308)&gt;AI$3)*((AI$3-AI$2+1)/AI$4)
+($E308&gt;0)*($E305&lt;AI$2)*(EDATE($E305,$E308)&gt;=AI$2)*(EDATE($E305,$E308)&lt;=AI$3)*((EDATE($E305,$E308)-AI$2)/AI$4)
+($E308&gt;0)*($E305&lt;AI$2)*(EDATE($E305,$E308)&lt;AI$2)*(0)
+($E308&gt;0)*($E305&gt;=AI$2)*($E305&lt;=AI$3)*(EDATE($E305,$E308)&gt;=AI$2)*(EDATE($E305,$E308)&lt;=AI$3)*((EDATE($E305,$E308)-$E305+1)/AI$4)
+($E308&gt;0)*($E305&gt;=AI$2)*($E305&lt;=AI$3)*(EDATE($E305,$E308)&gt;AI$3)*((AI$3-$E305+1)/AI$4)
+($E308&gt;0)*($E305&gt;AI$3)*(0)</f>
        <v/>
      </c>
      <c r="AJ293" s="117">
        <f>($E308&gt;0)*($E305&lt;AJ$2)*(EDATE($E305,$E308)&gt;AJ$3)*((AJ$3-AJ$2+1)/AJ$4)
+($E308&gt;0)*($E305&lt;AJ$2)*(EDATE($E305,$E308)&gt;=AJ$2)*(EDATE($E305,$E308)&lt;=AJ$3)*((EDATE($E305,$E308)-AJ$2)/AJ$4)
+($E308&gt;0)*($E305&lt;AJ$2)*(EDATE($E305,$E308)&lt;AJ$2)*(0)
+($E308&gt;0)*($E305&gt;=AJ$2)*($E305&lt;=AJ$3)*(EDATE($E305,$E308)&gt;=AJ$2)*(EDATE($E305,$E308)&lt;=AJ$3)*((EDATE($E305,$E308)-$E305+1)/AJ$4)
+($E308&gt;0)*($E305&gt;=AJ$2)*($E305&lt;=AJ$3)*(EDATE($E305,$E308)&gt;AJ$3)*((AJ$3-$E305+1)/AJ$4)
+($E308&gt;0)*($E305&gt;AJ$3)*(0)</f>
        <v/>
      </c>
      <c r="AK293" s="117">
        <f>($E308&gt;0)*($E305&lt;AK$2)*(EDATE($E305,$E308)&gt;AK$3)*((AK$3-AK$2+1)/AK$4)
+($E308&gt;0)*($E305&lt;AK$2)*(EDATE($E305,$E308)&gt;=AK$2)*(EDATE($E305,$E308)&lt;=AK$3)*((EDATE($E305,$E308)-AK$2)/AK$4)
+($E308&gt;0)*($E305&lt;AK$2)*(EDATE($E305,$E308)&lt;AK$2)*(0)
+($E308&gt;0)*($E305&gt;=AK$2)*($E305&lt;=AK$3)*(EDATE($E305,$E308)&gt;=AK$2)*(EDATE($E305,$E308)&lt;=AK$3)*((EDATE($E305,$E308)-$E305+1)/AK$4)
+($E308&gt;0)*($E305&gt;=AK$2)*($E305&lt;=AK$3)*(EDATE($E305,$E308)&gt;AK$3)*((AK$3-$E305+1)/AK$4)
+($E308&gt;0)*($E305&gt;AK$3)*(0)</f>
        <v/>
      </c>
      <c r="AL293" s="117">
        <f>($E308&gt;0)*($E305&lt;AL$2)*(EDATE($E305,$E308)&gt;AL$3)*((AL$3-AL$2+1)/AL$4)
+($E308&gt;0)*($E305&lt;AL$2)*(EDATE($E305,$E308)&gt;=AL$2)*(EDATE($E305,$E308)&lt;=AL$3)*((EDATE($E305,$E308)-AL$2)/AL$4)
+($E308&gt;0)*($E305&lt;AL$2)*(EDATE($E305,$E308)&lt;AL$2)*(0)
+($E308&gt;0)*($E305&gt;=AL$2)*($E305&lt;=AL$3)*(EDATE($E305,$E308)&gt;=AL$2)*(EDATE($E305,$E308)&lt;=AL$3)*((EDATE($E305,$E308)-$E305+1)/AL$4)
+($E308&gt;0)*($E305&gt;=AL$2)*($E305&lt;=AL$3)*(EDATE($E305,$E308)&gt;AL$3)*((AL$3-$E305+1)/AL$4)
+($E308&gt;0)*($E305&gt;AL$3)*(0)</f>
        <v/>
      </c>
      <c r="AM293" s="117">
        <f>($E308&gt;0)*($E305&lt;AM$2)*(EDATE($E305,$E308)&gt;AM$3)*((AM$3-AM$2+1)/AM$4)
+($E308&gt;0)*($E305&lt;AM$2)*(EDATE($E305,$E308)&gt;=AM$2)*(EDATE($E305,$E308)&lt;=AM$3)*((EDATE($E305,$E308)-AM$2)/AM$4)
+($E308&gt;0)*($E305&lt;AM$2)*(EDATE($E305,$E308)&lt;AM$2)*(0)
+($E308&gt;0)*($E305&gt;=AM$2)*($E305&lt;=AM$3)*(EDATE($E305,$E308)&gt;=AM$2)*(EDATE($E305,$E308)&lt;=AM$3)*((EDATE($E305,$E308)-$E305+1)/AM$4)
+($E308&gt;0)*($E305&gt;=AM$2)*($E305&lt;=AM$3)*(EDATE($E305,$E308)&gt;AM$3)*((AM$3-$E305+1)/AM$4)
+($E308&gt;0)*($E305&gt;AM$3)*(0)</f>
        <v/>
      </c>
      <c r="AN293" s="117">
        <f>($E308&gt;0)*($E305&lt;AN$2)*(EDATE($E305,$E308)&gt;AN$3)*((AN$3-AN$2+1)/AN$4)
+($E308&gt;0)*($E305&lt;AN$2)*(EDATE($E305,$E308)&gt;=AN$2)*(EDATE($E305,$E308)&lt;=AN$3)*((EDATE($E305,$E308)-AN$2)/AN$4)
+($E308&gt;0)*($E305&lt;AN$2)*(EDATE($E305,$E308)&lt;AN$2)*(0)
+($E308&gt;0)*($E305&gt;=AN$2)*($E305&lt;=AN$3)*(EDATE($E305,$E308)&gt;=AN$2)*(EDATE($E305,$E308)&lt;=AN$3)*((EDATE($E305,$E308)-$E305+1)/AN$4)
+($E308&gt;0)*($E305&gt;=AN$2)*($E305&lt;=AN$3)*(EDATE($E305,$E308)&gt;AN$3)*((AN$3-$E305+1)/AN$4)
+($E308&gt;0)*($E305&gt;AN$3)*(0)</f>
        <v/>
      </c>
      <c r="AO293" s="117">
        <f>($E308&gt;0)*($E305&lt;AO$2)*(EDATE($E305,$E308)&gt;AO$3)*((AO$3-AO$2+1)/AO$4)
+($E308&gt;0)*($E305&lt;AO$2)*(EDATE($E305,$E308)&gt;=AO$2)*(EDATE($E305,$E308)&lt;=AO$3)*((EDATE($E305,$E308)-AO$2)/AO$4)
+($E308&gt;0)*($E305&lt;AO$2)*(EDATE($E305,$E308)&lt;AO$2)*(0)
+($E308&gt;0)*($E305&gt;=AO$2)*($E305&lt;=AO$3)*(EDATE($E305,$E308)&gt;=AO$2)*(EDATE($E305,$E308)&lt;=AO$3)*((EDATE($E305,$E308)-$E305+1)/AO$4)
+($E308&gt;0)*($E305&gt;=AO$2)*($E305&lt;=AO$3)*(EDATE($E305,$E308)&gt;AO$3)*((AO$3-$E305+1)/AO$4)
+($E308&gt;0)*($E305&gt;AO$3)*(0)</f>
        <v/>
      </c>
      <c r="AP293" s="117">
        <f>($E308&gt;0)*($E305&lt;AP$2)*(EDATE($E305,$E308)&gt;AP$3)*((AP$3-AP$2+1)/AP$4)
+($E308&gt;0)*($E305&lt;AP$2)*(EDATE($E305,$E308)&gt;=AP$2)*(EDATE($E305,$E308)&lt;=AP$3)*((EDATE($E305,$E308)-AP$2)/AP$4)
+($E308&gt;0)*($E305&lt;AP$2)*(EDATE($E305,$E308)&lt;AP$2)*(0)
+($E308&gt;0)*($E305&gt;=AP$2)*($E305&lt;=AP$3)*(EDATE($E305,$E308)&gt;=AP$2)*(EDATE($E305,$E308)&lt;=AP$3)*((EDATE($E305,$E308)-$E305+1)/AP$4)
+($E308&gt;0)*($E305&gt;=AP$2)*($E305&lt;=AP$3)*(EDATE($E305,$E308)&gt;AP$3)*((AP$3-$E305+1)/AP$4)
+($E308&gt;0)*($E305&gt;AP$3)*(0)</f>
        <v/>
      </c>
      <c r="AQ293" s="117">
        <f>($E308&gt;0)*($E305&lt;AQ$2)*(EDATE($E305,$E308)&gt;AQ$3)*((AQ$3-AQ$2+1)/AQ$4)
+($E308&gt;0)*($E305&lt;AQ$2)*(EDATE($E305,$E308)&gt;=AQ$2)*(EDATE($E305,$E308)&lt;=AQ$3)*((EDATE($E305,$E308)-AQ$2)/AQ$4)
+($E308&gt;0)*($E305&lt;AQ$2)*(EDATE($E305,$E308)&lt;AQ$2)*(0)
+($E308&gt;0)*($E305&gt;=AQ$2)*($E305&lt;=AQ$3)*(EDATE($E305,$E308)&gt;=AQ$2)*(EDATE($E305,$E308)&lt;=AQ$3)*((EDATE($E305,$E308)-$E305+1)/AQ$4)
+($E308&gt;0)*($E305&gt;=AQ$2)*($E305&lt;=AQ$3)*(EDATE($E305,$E308)&gt;AQ$3)*((AQ$3-$E305+1)/AQ$4)
+($E308&gt;0)*($E305&gt;AQ$3)*(0)</f>
        <v/>
      </c>
      <c r="AR293" s="117">
        <f>($E308&gt;0)*($E305&lt;AR$2)*(EDATE($E305,$E308)&gt;AR$3)*((AR$3-AR$2+1)/AR$4)
+($E308&gt;0)*($E305&lt;AR$2)*(EDATE($E305,$E308)&gt;=AR$2)*(EDATE($E305,$E308)&lt;=AR$3)*((EDATE($E305,$E308)-AR$2)/AR$4)
+($E308&gt;0)*($E305&lt;AR$2)*(EDATE($E305,$E308)&lt;AR$2)*(0)
+($E308&gt;0)*($E305&gt;=AR$2)*($E305&lt;=AR$3)*(EDATE($E305,$E308)&gt;=AR$2)*(EDATE($E305,$E308)&lt;=AR$3)*((EDATE($E305,$E308)-$E305+1)/AR$4)
+($E308&gt;0)*($E305&gt;=AR$2)*($E305&lt;=AR$3)*(EDATE($E305,$E308)&gt;AR$3)*((AR$3-$E305+1)/AR$4)
+($E308&gt;0)*($E305&gt;AR$3)*(0)</f>
        <v/>
      </c>
      <c r="AS293" s="117">
        <f>($E308&gt;0)*($E305&lt;AS$2)*(EDATE($E305,$E308)&gt;AS$3)*((AS$3-AS$2+1)/AS$4)
+($E308&gt;0)*($E305&lt;AS$2)*(EDATE($E305,$E308)&gt;=AS$2)*(EDATE($E305,$E308)&lt;=AS$3)*((EDATE($E305,$E308)-AS$2)/AS$4)
+($E308&gt;0)*($E305&lt;AS$2)*(EDATE($E305,$E308)&lt;AS$2)*(0)
+($E308&gt;0)*($E305&gt;=AS$2)*($E305&lt;=AS$3)*(EDATE($E305,$E308)&gt;=AS$2)*(EDATE($E305,$E308)&lt;=AS$3)*((EDATE($E305,$E308)-$E305+1)/AS$4)
+($E308&gt;0)*($E305&gt;=AS$2)*($E305&lt;=AS$3)*(EDATE($E305,$E308)&gt;AS$3)*((AS$3-$E305+1)/AS$4)
+($E308&gt;0)*($E305&gt;AS$3)*(0)</f>
        <v/>
      </c>
      <c r="AT293" s="117">
        <f>($E308&gt;0)*($E305&lt;AT$2)*(EDATE($E305,$E308)&gt;AT$3)*((AT$3-AT$2+1)/AT$4)
+($E308&gt;0)*($E305&lt;AT$2)*(EDATE($E305,$E308)&gt;=AT$2)*(EDATE($E305,$E308)&lt;=AT$3)*((EDATE($E305,$E308)-AT$2)/AT$4)
+($E308&gt;0)*($E305&lt;AT$2)*(EDATE($E305,$E308)&lt;AT$2)*(0)
+($E308&gt;0)*($E305&gt;=AT$2)*($E305&lt;=AT$3)*(EDATE($E305,$E308)&gt;=AT$2)*(EDATE($E305,$E308)&lt;=AT$3)*((EDATE($E305,$E308)-$E305+1)/AT$4)
+($E308&gt;0)*($E305&gt;=AT$2)*($E305&lt;=AT$3)*(EDATE($E305,$E308)&gt;AT$3)*((AT$3-$E305+1)/AT$4)
+($E308&gt;0)*($E305&gt;AT$3)*(0)</f>
        <v/>
      </c>
      <c r="AU293" s="117">
        <f>($E308&gt;0)*($E305&lt;AU$2)*(EDATE($E305,$E308)&gt;AU$3)*((AU$3-AU$2+1)/AU$4)
+($E308&gt;0)*($E305&lt;AU$2)*(EDATE($E305,$E308)&gt;=AU$2)*(EDATE($E305,$E308)&lt;=AU$3)*((EDATE($E305,$E308)-AU$2)/AU$4)
+($E308&gt;0)*($E305&lt;AU$2)*(EDATE($E305,$E308)&lt;AU$2)*(0)
+($E308&gt;0)*($E305&gt;=AU$2)*($E305&lt;=AU$3)*(EDATE($E305,$E308)&gt;=AU$2)*(EDATE($E305,$E308)&lt;=AU$3)*((EDATE($E305,$E308)-$E305+1)/AU$4)
+($E308&gt;0)*($E305&gt;=AU$2)*($E305&lt;=AU$3)*(EDATE($E305,$E308)&gt;AU$3)*((AU$3-$E305+1)/AU$4)
+($E308&gt;0)*($E305&gt;AU$3)*(0)</f>
        <v/>
      </c>
      <c r="AV293" s="117">
        <f>($E308&gt;0)*($E305&lt;AV$2)*(EDATE($E305,$E308)&gt;AV$3)*((AV$3-AV$2+1)/AV$4)
+($E308&gt;0)*($E305&lt;AV$2)*(EDATE($E305,$E308)&gt;=AV$2)*(EDATE($E305,$E308)&lt;=AV$3)*((EDATE($E305,$E308)-AV$2)/AV$4)
+($E308&gt;0)*($E305&lt;AV$2)*(EDATE($E305,$E308)&lt;AV$2)*(0)
+($E308&gt;0)*($E305&gt;=AV$2)*($E305&lt;=AV$3)*(EDATE($E305,$E308)&gt;=AV$2)*(EDATE($E305,$E308)&lt;=AV$3)*((EDATE($E305,$E308)-$E305+1)/AV$4)
+($E308&gt;0)*($E305&gt;=AV$2)*($E305&lt;=AV$3)*(EDATE($E305,$E308)&gt;AV$3)*((AV$3-$E305+1)/AV$4)
+($E308&gt;0)*($E305&gt;AV$3)*(0)</f>
        <v/>
      </c>
      <c r="AW293" s="117">
        <f>($E308&gt;0)*($E305&lt;AW$2)*(EDATE($E305,$E308)&gt;AW$3)*((AW$3-AW$2+1)/AW$4)
+($E308&gt;0)*($E305&lt;AW$2)*(EDATE($E305,$E308)&gt;=AW$2)*(EDATE($E305,$E308)&lt;=AW$3)*((EDATE($E305,$E308)-AW$2)/AW$4)
+($E308&gt;0)*($E305&lt;AW$2)*(EDATE($E305,$E308)&lt;AW$2)*(0)
+($E308&gt;0)*($E305&gt;=AW$2)*($E305&lt;=AW$3)*(EDATE($E305,$E308)&gt;=AW$2)*(EDATE($E305,$E308)&lt;=AW$3)*((EDATE($E305,$E308)-$E305+1)/AW$4)
+($E308&gt;0)*($E305&gt;=AW$2)*($E305&lt;=AW$3)*(EDATE($E305,$E308)&gt;AW$3)*((AW$3-$E305+1)/AW$4)
+($E308&gt;0)*($E305&gt;AW$3)*(0)</f>
        <v/>
      </c>
      <c r="AX293" s="117">
        <f>($E308&gt;0)*($E305&lt;AX$2)*(EDATE($E305,$E308)&gt;AX$3)*((AX$3-AX$2+1)/AX$4)
+($E308&gt;0)*($E305&lt;AX$2)*(EDATE($E305,$E308)&gt;=AX$2)*(EDATE($E305,$E308)&lt;=AX$3)*((EDATE($E305,$E308)-AX$2)/AX$4)
+($E308&gt;0)*($E305&lt;AX$2)*(EDATE($E305,$E308)&lt;AX$2)*(0)
+($E308&gt;0)*($E305&gt;=AX$2)*($E305&lt;=AX$3)*(EDATE($E305,$E308)&gt;=AX$2)*(EDATE($E305,$E308)&lt;=AX$3)*((EDATE($E305,$E308)-$E305+1)/AX$4)
+($E308&gt;0)*($E305&gt;=AX$2)*($E305&lt;=AX$3)*(EDATE($E305,$E308)&gt;AX$3)*((AX$3-$E305+1)/AX$4)
+($E308&gt;0)*($E305&gt;AX$3)*(0)</f>
        <v/>
      </c>
      <c r="AY293" s="117">
        <f>($E308&gt;0)*($E305&lt;AY$2)*(EDATE($E305,$E308)&gt;AY$3)*((AY$3-AY$2+1)/AY$4)
+($E308&gt;0)*($E305&lt;AY$2)*(EDATE($E305,$E308)&gt;=AY$2)*(EDATE($E305,$E308)&lt;=AY$3)*((EDATE($E305,$E308)-AY$2)/AY$4)
+($E308&gt;0)*($E305&lt;AY$2)*(EDATE($E305,$E308)&lt;AY$2)*(0)
+($E308&gt;0)*($E305&gt;=AY$2)*($E305&lt;=AY$3)*(EDATE($E305,$E308)&gt;=AY$2)*(EDATE($E305,$E308)&lt;=AY$3)*((EDATE($E305,$E308)-$E305+1)/AY$4)
+($E308&gt;0)*($E305&gt;=AY$2)*($E305&lt;=AY$3)*(EDATE($E305,$E308)&gt;AY$3)*((AY$3-$E305+1)/AY$4)
+($E308&gt;0)*($E305&gt;AY$3)*(0)</f>
        <v/>
      </c>
      <c r="AZ293" s="117">
        <f>($E308&gt;0)*($E305&lt;AZ$2)*(EDATE($E305,$E308)&gt;AZ$3)*((AZ$3-AZ$2+1)/AZ$4)
+($E308&gt;0)*($E305&lt;AZ$2)*(EDATE($E305,$E308)&gt;=AZ$2)*(EDATE($E305,$E308)&lt;=AZ$3)*((EDATE($E305,$E308)-AZ$2)/AZ$4)
+($E308&gt;0)*($E305&lt;AZ$2)*(EDATE($E305,$E308)&lt;AZ$2)*(0)
+($E308&gt;0)*($E305&gt;=AZ$2)*($E305&lt;=AZ$3)*(EDATE($E305,$E308)&gt;=AZ$2)*(EDATE($E305,$E308)&lt;=AZ$3)*((EDATE($E305,$E308)-$E305+1)/AZ$4)
+($E308&gt;0)*($E305&gt;=AZ$2)*($E305&lt;=AZ$3)*(EDATE($E305,$E308)&gt;AZ$3)*((AZ$3-$E305+1)/AZ$4)
+($E308&gt;0)*($E305&gt;AZ$3)*(0)</f>
        <v/>
      </c>
      <c r="BA293" s="117">
        <f>($E308&gt;0)*($E305&lt;BA$2)*(EDATE($E305,$E308)&gt;BA$3)*((BA$3-BA$2+1)/BA$4)
+($E308&gt;0)*($E305&lt;BA$2)*(EDATE($E305,$E308)&gt;=BA$2)*(EDATE($E305,$E308)&lt;=BA$3)*((EDATE($E305,$E308)-BA$2)/BA$4)
+($E308&gt;0)*($E305&lt;BA$2)*(EDATE($E305,$E308)&lt;BA$2)*(0)
+($E308&gt;0)*($E305&gt;=BA$2)*($E305&lt;=BA$3)*(EDATE($E305,$E308)&gt;=BA$2)*(EDATE($E305,$E308)&lt;=BA$3)*((EDATE($E305,$E308)-$E305+1)/BA$4)
+($E308&gt;0)*($E305&gt;=BA$2)*($E305&lt;=BA$3)*(EDATE($E305,$E308)&gt;BA$3)*((BA$3-$E305+1)/BA$4)
+($E308&gt;0)*($E305&gt;BA$3)*(0)</f>
        <v/>
      </c>
      <c r="BB293" s="117">
        <f>($E308&gt;0)*($E305&lt;BB$2)*(EDATE($E305,$E308)&gt;BB$3)*((BB$3-BB$2+1)/BB$4)
+($E308&gt;0)*($E305&lt;BB$2)*(EDATE($E305,$E308)&gt;=BB$2)*(EDATE($E305,$E308)&lt;=BB$3)*((EDATE($E305,$E308)-BB$2)/BB$4)
+($E308&gt;0)*($E305&lt;BB$2)*(EDATE($E305,$E308)&lt;BB$2)*(0)
+($E308&gt;0)*($E305&gt;=BB$2)*($E305&lt;=BB$3)*(EDATE($E305,$E308)&gt;=BB$2)*(EDATE($E305,$E308)&lt;=BB$3)*((EDATE($E305,$E308)-$E305+1)/BB$4)
+($E308&gt;0)*($E305&gt;=BB$2)*($E305&lt;=BB$3)*(EDATE($E305,$E308)&gt;BB$3)*((BB$3-$E305+1)/BB$4)
+($E308&gt;0)*($E305&gt;BB$3)*(0)</f>
        <v/>
      </c>
      <c r="BC293" s="117">
        <f>($E308&gt;0)*($E305&lt;BC$2)*(EDATE($E305,$E308)&gt;BC$3)*((BC$3-BC$2+1)/BC$4)
+($E308&gt;0)*($E305&lt;BC$2)*(EDATE($E305,$E308)&gt;=BC$2)*(EDATE($E305,$E308)&lt;=BC$3)*((EDATE($E305,$E308)-BC$2)/BC$4)
+($E308&gt;0)*($E305&lt;BC$2)*(EDATE($E305,$E308)&lt;BC$2)*(0)
+($E308&gt;0)*($E305&gt;=BC$2)*($E305&lt;=BC$3)*(EDATE($E305,$E308)&gt;=BC$2)*(EDATE($E305,$E308)&lt;=BC$3)*((EDATE($E305,$E308)-$E305+1)/BC$4)
+($E308&gt;0)*($E305&gt;=BC$2)*($E305&lt;=BC$3)*(EDATE($E305,$E308)&gt;BC$3)*((BC$3-$E305+1)/BC$4)
+($E308&gt;0)*($E305&gt;BC$3)*(0)</f>
        <v/>
      </c>
      <c r="BD293" s="117">
        <f>($E308&gt;0)*($E305&lt;BD$2)*(EDATE($E305,$E308)&gt;BD$3)*((BD$3-BD$2+1)/BD$4)
+($E308&gt;0)*($E305&lt;BD$2)*(EDATE($E305,$E308)&gt;=BD$2)*(EDATE($E305,$E308)&lt;=BD$3)*((EDATE($E305,$E308)-BD$2)/BD$4)
+($E308&gt;0)*($E305&lt;BD$2)*(EDATE($E305,$E308)&lt;BD$2)*(0)
+($E308&gt;0)*($E305&gt;=BD$2)*($E305&lt;=BD$3)*(EDATE($E305,$E308)&gt;=BD$2)*(EDATE($E305,$E308)&lt;=BD$3)*((EDATE($E305,$E308)-$E305+1)/BD$4)
+($E308&gt;0)*($E305&gt;=BD$2)*($E305&lt;=BD$3)*(EDATE($E305,$E308)&gt;BD$3)*((BD$3-$E305+1)/BD$4)
+($E308&gt;0)*($E305&gt;BD$3)*(0)</f>
        <v/>
      </c>
    </row>
    <row r="294" ht="16" customHeight="1">
      <c r="B294" s="11">
        <f>B293</f>
        <v/>
      </c>
      <c r="C294" s="12">
        <f>C293</f>
        <v/>
      </c>
      <c r="D294" s="25" t="inlineStr">
        <is>
          <t>Date début</t>
        </is>
      </c>
      <c r="E294" s="128" t="n">
        <v>0</v>
      </c>
      <c r="F294" s="15" t="n"/>
      <c r="G294" s="25" t="inlineStr">
        <is>
          <t>Paliers</t>
        </is>
      </c>
      <c r="H294" s="25" t="inlineStr">
        <is>
          <t>Montant</t>
        </is>
      </c>
      <c r="I294" s="25" t="inlineStr">
        <is>
          <t>Date deb</t>
        </is>
      </c>
      <c r="J294" s="25" t="inlineStr">
        <is>
          <t>Date fin</t>
        </is>
      </c>
      <c r="K294" s="118" t="n"/>
      <c r="L294" s="27" t="inlineStr">
        <is>
          <t>% Palier futur</t>
        </is>
      </c>
      <c r="M294" s="83" t="n"/>
      <c r="N294" s="83" t="n"/>
      <c r="O294" s="129">
        <f>($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
+($H308&gt;0)*($J308&lt;O$2)*0
+($H308&gt;0)*($J308&gt;=O$2)*($J308&lt;=O$3)*(($J308-O$2+1)/O$4)
+($H308&gt;0)*($J308&gt;O$3)*($I308&gt;O$3)*0
+($H308&gt;0)*($J308&gt;O$3)*($I308&lt;=O$3)*($I308&gt;=O$2)*((O$3-$I308+1)/O$4)
+($H308&gt;0)*($J308&gt;O$3)*($I308&lt;O$2)*1
+($H308&gt;0)*($I308&gt;O$3)*0</f>
        <v/>
      </c>
      <c r="P294" s="129">
        <f>($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
+($H308&gt;0)*($J308&lt;P$2)*0
+($H308&gt;0)*($J308&gt;=P$2)*($J308&lt;=P$3)*(($J308-P$2+1)/P$4)
+($H308&gt;0)*($J308&gt;P$3)*($I308&gt;P$3)*0
+($H308&gt;0)*($J308&gt;P$3)*($I308&lt;=P$3)*($I308&gt;=P$2)*((P$3-$I308+1)/P$4)
+($H308&gt;0)*($J308&gt;P$3)*($I308&lt;P$2)*1
+($H308&gt;0)*($I308&gt;P$3)*0</f>
        <v/>
      </c>
      <c r="Q294" s="129">
        <f>($H306&gt;0)*($J306&lt;Q$2)*
0+($H306&gt;0)*($J306&gt;=Q$2)*($J306&lt;=Q$3)*(($J306-Q$2+1)/Q$4)
+($H306&gt;0)*($J306&gt;Q$3)*($I306&gt;Q$3)*
0+($H306&gt;0)*($J306&gt;Q$3)*($I306&lt;=Q$3)*($I306&gt;=Q$2)*((Q$3-$I306+1)/Q$4)
+($H306&gt;0)*($J306&gt;Q$3)*($I306&lt;Q$2)*
1+($H306&gt;0)*($I306&gt;Q$3)*
0+($H307&gt;0)*($J307&lt;Q$2)*
0+($H307&gt;0)*($J307&gt;=Q$2)*($J307&lt;=Q$3)*(($J307-Q$2+1)/Q$4)
+($H307&gt;0)*($J307&gt;Q$3)*($I307&gt;Q$3)*
0+($H307&gt;0)*($J307&gt;Q$3)*($I307&lt;=Q$3)*($I307&gt;=Q$2)*((Q$3-$I307+1)/Q$4)
+($H307&gt;0)*($J307&gt;Q$3)*($I307&lt;Q$2)*
1+($H307&gt;0)*($I307&gt;Q$3)*
0+($H308&gt;0)*($J308&lt;Q$2)*
0+($H308&gt;0)*($J308&gt;=Q$2)*($J308&lt;=Q$3)*(($J308-Q$2+1)/Q$4)
+($H308&gt;0)*($J308&gt;Q$3)*($I308&gt;Q$3)*
0+($H308&gt;0)*($J308&gt;Q$3)*($I308&lt;=Q$3)*($I308&gt;=Q$2)*((Q$3-$I308+1)/Q$4)
+($H308&gt;0)*($J308&gt;Q$3)*($I308&lt;Q$2)*
1+($H308&gt;0)*($I308&gt;Q$3)*0</f>
        <v/>
      </c>
      <c r="R294" s="129">
        <f>($H306&gt;0)*($J306&lt;R$2)*
0+($H306&gt;0)*($J306&gt;=R$2)*($J306&lt;=R$3)*(($J306-R$2+1)/R$4)
+($H306&gt;0)*($J306&gt;R$3)*($I306&gt;R$3)*
0+($H306&gt;0)*($J306&gt;R$3)*($I306&lt;=R$3)*($I306&gt;=R$2)*((R$3-$I306+1)/R$4)
+($H306&gt;0)*($J306&gt;R$3)*($I306&lt;R$2)*
1+($H306&gt;0)*($I306&gt;R$3)*
0+($H307&gt;0)*($J307&lt;R$2)*
0+($H307&gt;0)*($J307&gt;=R$2)*($J307&lt;=R$3)*(($J307-R$2+1)/R$4)
+($H307&gt;0)*($J307&gt;R$3)*($I307&gt;R$3)*
0+($H307&gt;0)*($J307&gt;R$3)*($I307&lt;=R$3)*($I307&gt;=R$2)*((R$3-$I307+1)/R$4)
+($H307&gt;0)*($J307&gt;R$3)*($I307&lt;R$2)*
1+($H307&gt;0)*($I307&gt;R$3)*
0+($H308&gt;0)*($J308&lt;R$2)*
0+($H308&gt;0)*($J308&gt;=R$2)*($J308&lt;=R$3)*(($J308-R$2+1)/R$4)
+($H308&gt;0)*($J308&gt;R$3)*($I308&gt;R$3)*
0+($H308&gt;0)*($J308&gt;R$3)*($I308&lt;=R$3)*($I308&gt;=R$2)*((R$3-$I308+1)/R$4)
+($H308&gt;0)*($J308&gt;R$3)*($I308&lt;R$2)*
1+($H308&gt;0)*($I308&gt;R$3)*0</f>
        <v/>
      </c>
      <c r="S294" s="129">
        <f>($H306&gt;0)*($J306&lt;S$2)*
0+($H306&gt;0)*($J306&gt;=S$2)*($J306&lt;=S$3)*(($J306-S$2+1)/S$4)
+($H306&gt;0)*($J306&gt;S$3)*($I306&gt;S$3)*
0+($H306&gt;0)*($J306&gt;S$3)*($I306&lt;=S$3)*($I306&gt;=S$2)*((S$3-$I306+1)/S$4)
+($H306&gt;0)*($J306&gt;S$3)*($I306&lt;S$2)*
1+($H306&gt;0)*($I306&gt;S$3)*
0+($H307&gt;0)*($J307&lt;S$2)*
0+($H307&gt;0)*($J307&gt;=S$2)*($J307&lt;=S$3)*(($J307-S$2+1)/S$4)
+($H307&gt;0)*($J307&gt;S$3)*($I307&gt;S$3)*
0+($H307&gt;0)*($J307&gt;S$3)*($I307&lt;=S$3)*($I307&gt;=S$2)*((S$3-$I307+1)/S$4)
+($H307&gt;0)*($J307&gt;S$3)*($I307&lt;S$2)*
1+($H307&gt;0)*($I307&gt;S$3)*
0+($H308&gt;0)*($J308&lt;S$2)*
0+($H308&gt;0)*($J308&gt;=S$2)*($J308&lt;=S$3)*(($J308-S$2+1)/S$4)
+($H308&gt;0)*($J308&gt;S$3)*($I308&gt;S$3)*
0+($H308&gt;0)*($J308&gt;S$3)*($I308&lt;=S$3)*($I308&gt;=S$2)*((S$3-$I308+1)/S$4)
+($H308&gt;0)*($J308&gt;S$3)*($I308&lt;S$2)*
1+($H308&gt;0)*($I308&gt;S$3)*0</f>
        <v/>
      </c>
      <c r="T294" s="129">
        <f>($H306&gt;0)*($J306&lt;T$2)*
0+($H306&gt;0)*($J306&gt;=T$2)*($J306&lt;=T$3)*(($J306-T$2+1)/T$4)
+($H306&gt;0)*($J306&gt;T$3)*($I306&gt;T$3)*
0+($H306&gt;0)*($J306&gt;T$3)*($I306&lt;=T$3)*($I306&gt;=T$2)*((T$3-$I306+1)/T$4)
+($H306&gt;0)*($J306&gt;T$3)*($I306&lt;T$2)*
1+($H306&gt;0)*($I306&gt;T$3)*
0+($H307&gt;0)*($J307&lt;T$2)*
0+($H307&gt;0)*($J307&gt;=T$2)*($J307&lt;=T$3)*(($J307-T$2+1)/T$4)
+($H307&gt;0)*($J307&gt;T$3)*($I307&gt;T$3)*
0+($H307&gt;0)*($J307&gt;T$3)*($I307&lt;=T$3)*($I307&gt;=T$2)*((T$3-$I307+1)/T$4)
+($H307&gt;0)*($J307&gt;T$3)*($I307&lt;T$2)*
1+($H307&gt;0)*($I307&gt;T$3)*
0+($H308&gt;0)*($J308&lt;T$2)*
0+($H308&gt;0)*($J308&gt;=T$2)*($J308&lt;=T$3)*(($J308-T$2+1)/T$4)
+($H308&gt;0)*($J308&gt;T$3)*($I308&gt;T$3)*
0+($H308&gt;0)*($J308&gt;T$3)*($I308&lt;=T$3)*($I308&gt;=T$2)*((T$3-$I308+1)/T$4)
+($H308&gt;0)*($J308&gt;T$3)*($I308&lt;T$2)*
1+($H308&gt;0)*($I308&gt;T$3)*0</f>
        <v/>
      </c>
      <c r="U294" s="129">
        <f>($H306&gt;0)*($J306&lt;U$2)*
0+($H306&gt;0)*($J306&gt;=U$2)*($J306&lt;=U$3)*(($J306-U$2+1)/U$4)
+($H306&gt;0)*($J306&gt;U$3)*($I306&gt;U$3)*
0+($H306&gt;0)*($J306&gt;U$3)*($I306&lt;=U$3)*($I306&gt;=U$2)*((U$3-$I306+1)/U$4)
+($H306&gt;0)*($J306&gt;U$3)*($I306&lt;U$2)*
1+($H306&gt;0)*($I306&gt;U$3)*
0+($H307&gt;0)*($J307&lt;U$2)*
0+($H307&gt;0)*($J307&gt;=U$2)*($J307&lt;=U$3)*(($J307-U$2+1)/U$4)
+($H307&gt;0)*($J307&gt;U$3)*($I307&gt;U$3)*
0+($H307&gt;0)*($J307&gt;U$3)*($I307&lt;=U$3)*($I307&gt;=U$2)*((U$3-$I307+1)/U$4)
+($H307&gt;0)*($J307&gt;U$3)*($I307&lt;U$2)*
1+($H307&gt;0)*($I307&gt;U$3)*
0+($H308&gt;0)*($J308&lt;U$2)*
0+($H308&gt;0)*($J308&gt;=U$2)*($J308&lt;=U$3)*(($J308-U$2+1)/U$4)
+($H308&gt;0)*($J308&gt;U$3)*($I308&gt;U$3)*
0+($H308&gt;0)*($J308&gt;U$3)*($I308&lt;=U$3)*($I308&gt;=U$2)*((U$3-$I308+1)/U$4)
+($H308&gt;0)*($J308&gt;U$3)*($I308&lt;U$2)*
1+($H308&gt;0)*($I308&gt;U$3)*0</f>
        <v/>
      </c>
      <c r="V294" s="129">
        <f>($H306&gt;0)*($J306&lt;V$2)*
0+($H306&gt;0)*($J306&gt;=V$2)*($J306&lt;=V$3)*(($J306-V$2+1)/V$4)
+($H306&gt;0)*($J306&gt;V$3)*($I306&gt;V$3)*
0+($H306&gt;0)*($J306&gt;V$3)*($I306&lt;=V$3)*($I306&gt;=V$2)*((V$3-$I306+1)/V$4)
+($H306&gt;0)*($J306&gt;V$3)*($I306&lt;V$2)*
1+($H306&gt;0)*($I306&gt;V$3)*
0+($H307&gt;0)*($J307&lt;V$2)*
0+($H307&gt;0)*($J307&gt;=V$2)*($J307&lt;=V$3)*(($J307-V$2+1)/V$4)
+($H307&gt;0)*($J307&gt;V$3)*($I307&gt;V$3)*
0+($H307&gt;0)*($J307&gt;V$3)*($I307&lt;=V$3)*($I307&gt;=V$2)*((V$3-$I307+1)/V$4)
+($H307&gt;0)*($J307&gt;V$3)*($I307&lt;V$2)*
1+($H307&gt;0)*($I307&gt;V$3)*
0+($H308&gt;0)*($J308&lt;V$2)*
0+($H308&gt;0)*($J308&gt;=V$2)*($J308&lt;=V$3)*(($J308-V$2+1)/V$4)
+($H308&gt;0)*($J308&gt;V$3)*($I308&gt;V$3)*
0+($H308&gt;0)*($J308&gt;V$3)*($I308&lt;=V$3)*($I308&gt;=V$2)*((V$3-$I308+1)/V$4)
+($H308&gt;0)*($J308&gt;V$3)*($I308&lt;V$2)*
1+($H308&gt;0)*($I308&gt;V$3)*0</f>
        <v/>
      </c>
      <c r="W294" s="129">
        <f>($H306&gt;0)*($J306&lt;W$2)*
0+($H306&gt;0)*($J306&gt;=W$2)*($J306&lt;=W$3)*(($J306-W$2+1)/W$4)
+($H306&gt;0)*($J306&gt;W$3)*($I306&gt;W$3)*
0+($H306&gt;0)*($J306&gt;W$3)*($I306&lt;=W$3)*($I306&gt;=W$2)*((W$3-$I306+1)/W$4)
+($H306&gt;0)*($J306&gt;W$3)*($I306&lt;W$2)*
1+($H306&gt;0)*($I306&gt;W$3)*
0+($H307&gt;0)*($J307&lt;W$2)*
0+($H307&gt;0)*($J307&gt;=W$2)*($J307&lt;=W$3)*(($J307-W$2+1)/W$4)
+($H307&gt;0)*($J307&gt;W$3)*($I307&gt;W$3)*
0+($H307&gt;0)*($J307&gt;W$3)*($I307&lt;=W$3)*($I307&gt;=W$2)*((W$3-$I307+1)/W$4)
+($H307&gt;0)*($J307&gt;W$3)*($I307&lt;W$2)*
1+($H307&gt;0)*($I307&gt;W$3)*
0+($H308&gt;0)*($J308&lt;W$2)*
0+($H308&gt;0)*($J308&gt;=W$2)*($J308&lt;=W$3)*(($J308-W$2+1)/W$4)
+($H308&gt;0)*($J308&gt;W$3)*($I308&gt;W$3)*
0+($H308&gt;0)*($J308&gt;W$3)*($I308&lt;=W$3)*($I308&gt;=W$2)*((W$3-$I308+1)/W$4)
+($H308&gt;0)*($J308&gt;W$3)*($I308&lt;W$2)*
1+($H308&gt;0)*($I308&gt;W$3)*0</f>
        <v/>
      </c>
      <c r="X294" s="129">
        <f>($H306&gt;0)*($J306&lt;X$2)*
0+($H306&gt;0)*($J306&gt;=X$2)*($J306&lt;=X$3)*(($J306-X$2+1)/X$4)
+($H306&gt;0)*($J306&gt;X$3)*($I306&gt;X$3)*
0+($H306&gt;0)*($J306&gt;X$3)*($I306&lt;=X$3)*($I306&gt;=X$2)*((X$3-$I306+1)/X$4)
+($H306&gt;0)*($J306&gt;X$3)*($I306&lt;X$2)*
1+($H306&gt;0)*($I306&gt;X$3)*
0+($H307&gt;0)*($J307&lt;X$2)*
0+($H307&gt;0)*($J307&gt;=X$2)*($J307&lt;=X$3)*(($J307-X$2+1)/X$4)
+($H307&gt;0)*($J307&gt;X$3)*($I307&gt;X$3)*
0+($H307&gt;0)*($J307&gt;X$3)*($I307&lt;=X$3)*($I307&gt;=X$2)*((X$3-$I307+1)/X$4)
+($H307&gt;0)*($J307&gt;X$3)*($I307&lt;X$2)*
1+($H307&gt;0)*($I307&gt;X$3)*
0+($H308&gt;0)*($J308&lt;X$2)*
0+($H308&gt;0)*($J308&gt;=X$2)*($J308&lt;=X$3)*(($J308-X$2+1)/X$4)
+($H308&gt;0)*($J308&gt;X$3)*($I308&gt;X$3)*
0+($H308&gt;0)*($J308&gt;X$3)*($I308&lt;=X$3)*($I308&gt;=X$2)*((X$3-$I308+1)/X$4)
+($H308&gt;0)*($J308&gt;X$3)*($I308&lt;X$2)*
1+($H308&gt;0)*($I308&gt;X$3)*0</f>
        <v/>
      </c>
      <c r="Y294" s="129">
        <f>($H306&gt;0)*($J306&lt;Y$2)*
0+($H306&gt;0)*($J306&gt;=Y$2)*($J306&lt;=Y$3)*(($J306-Y$2+1)/Y$4)
+($H306&gt;0)*($J306&gt;Y$3)*($I306&gt;Y$3)*
0+($H306&gt;0)*($J306&gt;Y$3)*($I306&lt;=Y$3)*($I306&gt;=Y$2)*((Y$3-$I306+1)/Y$4)
+($H306&gt;0)*($J306&gt;Y$3)*($I306&lt;Y$2)*
1+($H306&gt;0)*($I306&gt;Y$3)*
0+($H307&gt;0)*($J307&lt;Y$2)*
0+($H307&gt;0)*($J307&gt;=Y$2)*($J307&lt;=Y$3)*(($J307-Y$2+1)/Y$4)
+($H307&gt;0)*($J307&gt;Y$3)*($I307&gt;Y$3)*
0+($H307&gt;0)*($J307&gt;Y$3)*($I307&lt;=Y$3)*($I307&gt;=Y$2)*((Y$3-$I307+1)/Y$4)
+($H307&gt;0)*($J307&gt;Y$3)*($I307&lt;Y$2)*
1+($H307&gt;0)*($I307&gt;Y$3)*
0+($H308&gt;0)*($J308&lt;Y$2)*
0+($H308&gt;0)*($J308&gt;=Y$2)*($J308&lt;=Y$3)*(($J308-Y$2+1)/Y$4)
+($H308&gt;0)*($J308&gt;Y$3)*($I308&gt;Y$3)*
0+($H308&gt;0)*($J308&gt;Y$3)*($I308&lt;=Y$3)*($I308&gt;=Y$2)*((Y$3-$I308+1)/Y$4)
+($H308&gt;0)*($J308&gt;Y$3)*($I308&lt;Y$2)*
1+($H308&gt;0)*($I308&gt;Y$3)*0</f>
        <v/>
      </c>
      <c r="Z294" s="129">
        <f>($H306&gt;0)*($J306&lt;Z$2)*
0+($H306&gt;0)*($J306&gt;=Z$2)*($J306&lt;=Z$3)*(($J306-Z$2+1)/Z$4)
+($H306&gt;0)*($J306&gt;Z$3)*($I306&gt;Z$3)*
0+($H306&gt;0)*($J306&gt;Z$3)*($I306&lt;=Z$3)*($I306&gt;=Z$2)*((Z$3-$I306+1)/Z$4)
+($H306&gt;0)*($J306&gt;Z$3)*($I306&lt;Z$2)*
1+($H306&gt;0)*($I306&gt;Z$3)*
0+($H307&gt;0)*($J307&lt;Z$2)*
0+($H307&gt;0)*($J307&gt;=Z$2)*($J307&lt;=Z$3)*(($J307-Z$2+1)/Z$4)
+($H307&gt;0)*($J307&gt;Z$3)*($I307&gt;Z$3)*
0+($H307&gt;0)*($J307&gt;Z$3)*($I307&lt;=Z$3)*($I307&gt;=Z$2)*((Z$3-$I307+1)/Z$4)
+($H307&gt;0)*($J307&gt;Z$3)*($I307&lt;Z$2)*
1+($H307&gt;0)*($I307&gt;Z$3)*
0+($H308&gt;0)*($J308&lt;Z$2)*
0+($H308&gt;0)*($J308&gt;=Z$2)*($J308&lt;=Z$3)*(($J308-Z$2+1)/Z$4)
+($H308&gt;0)*($J308&gt;Z$3)*($I308&gt;Z$3)*
0+($H308&gt;0)*($J308&gt;Z$3)*($I308&lt;=Z$3)*($I308&gt;=Z$2)*((Z$3-$I308+1)/Z$4)
+($H308&gt;0)*($J308&gt;Z$3)*($I308&lt;Z$2)*
1+($H308&gt;0)*($I308&gt;Z$3)*0</f>
        <v/>
      </c>
      <c r="AA294" s="129">
        <f>($H306&gt;0)*($J306&lt;AA$2)*
0+($H306&gt;0)*($J306&gt;=AA$2)*($J306&lt;=AA$3)*(($J306-AA$2+1)/AA$4)
+($H306&gt;0)*($J306&gt;AA$3)*($I306&gt;AA$3)*
0+($H306&gt;0)*($J306&gt;AA$3)*($I306&lt;=AA$3)*($I306&gt;=AA$2)*((AA$3-$I306+1)/AA$4)
+($H306&gt;0)*($J306&gt;AA$3)*($I306&lt;AA$2)*
1+($H306&gt;0)*($I306&gt;AA$3)*
0+($H307&gt;0)*($J307&lt;AA$2)*
0+($H307&gt;0)*($J307&gt;=AA$2)*($J307&lt;=AA$3)*(($J307-AA$2+1)/AA$4)
+($H307&gt;0)*($J307&gt;AA$3)*($I307&gt;AA$3)*
0+($H307&gt;0)*($J307&gt;AA$3)*($I307&lt;=AA$3)*($I307&gt;=AA$2)*((AA$3-$I307+1)/AA$4)
+($H307&gt;0)*($J307&gt;AA$3)*($I307&lt;AA$2)*
1+($H307&gt;0)*($I307&gt;AA$3)*
0+($H308&gt;0)*($J308&lt;AA$2)*
0+($H308&gt;0)*($J308&gt;=AA$2)*($J308&lt;=AA$3)*(($J308-AA$2+1)/AA$4)
+($H308&gt;0)*($J308&gt;AA$3)*($I308&gt;AA$3)*
0+($H308&gt;0)*($J308&gt;AA$3)*($I308&lt;=AA$3)*($I308&gt;=AA$2)*((AA$3-$I308+1)/AA$4)
+($H308&gt;0)*($J308&gt;AA$3)*($I308&lt;AA$2)*
1+($H308&gt;0)*($I308&gt;AA$3)*0</f>
        <v/>
      </c>
      <c r="AB294" s="129">
        <f>($H306&gt;0)*($J306&lt;AB$2)*
0+($H306&gt;0)*($J306&gt;=AB$2)*($J306&lt;=AB$3)*(($J306-AB$2+1)/AB$4)
+($H306&gt;0)*($J306&gt;AB$3)*($I306&gt;AB$3)*
0+($H306&gt;0)*($J306&gt;AB$3)*($I306&lt;=AB$3)*($I306&gt;=AB$2)*((AB$3-$I306+1)/AB$4)
+($H306&gt;0)*($J306&gt;AB$3)*($I306&lt;AB$2)*
1+($H306&gt;0)*($I306&gt;AB$3)*
0+($H307&gt;0)*($J307&lt;AB$2)*
0+($H307&gt;0)*($J307&gt;=AB$2)*($J307&lt;=AB$3)*(($J307-AB$2+1)/AB$4)
+($H307&gt;0)*($J307&gt;AB$3)*($I307&gt;AB$3)*
0+($H307&gt;0)*($J307&gt;AB$3)*($I307&lt;=AB$3)*($I307&gt;=AB$2)*((AB$3-$I307+1)/AB$4)
+($H307&gt;0)*($J307&gt;AB$3)*($I307&lt;AB$2)*
1+($H307&gt;0)*($I307&gt;AB$3)*
0+($H308&gt;0)*($J308&lt;AB$2)*
0+($H308&gt;0)*($J308&gt;=AB$2)*($J308&lt;=AB$3)*(($J308-AB$2+1)/AB$4)
+($H308&gt;0)*($J308&gt;AB$3)*($I308&gt;AB$3)*
0+($H308&gt;0)*($J308&gt;AB$3)*($I308&lt;=AB$3)*($I308&gt;=AB$2)*((AB$3-$I308+1)/AB$4)
+($H308&gt;0)*($J308&gt;AB$3)*($I308&lt;AB$2)*
1+($H308&gt;0)*($I308&gt;AB$3)*0</f>
        <v/>
      </c>
      <c r="AC294" s="129">
        <f>($H306&gt;0)*($J306&lt;AC$2)*
0+($H306&gt;0)*($J306&gt;=AC$2)*($J306&lt;=AC$3)*(($J306-AC$2+1)/AC$4)
+($H306&gt;0)*($J306&gt;AC$3)*($I306&gt;AC$3)*
0+($H306&gt;0)*($J306&gt;AC$3)*($I306&lt;=AC$3)*($I306&gt;=AC$2)*((AC$3-$I306+1)/AC$4)
+($H306&gt;0)*($J306&gt;AC$3)*($I306&lt;AC$2)*
1+($H306&gt;0)*($I306&gt;AC$3)*
0+($H307&gt;0)*($J307&lt;AC$2)*
0+($H307&gt;0)*($J307&gt;=AC$2)*($J307&lt;=AC$3)*(($J307-AC$2+1)/AC$4)
+($H307&gt;0)*($J307&gt;AC$3)*($I307&gt;AC$3)*
0+($H307&gt;0)*($J307&gt;AC$3)*($I307&lt;=AC$3)*($I307&gt;=AC$2)*((AC$3-$I307+1)/AC$4)
+($H307&gt;0)*($J307&gt;AC$3)*($I307&lt;AC$2)*
1+($H307&gt;0)*($I307&gt;AC$3)*
0+($H308&gt;0)*($J308&lt;AC$2)*
0+($H308&gt;0)*($J308&gt;=AC$2)*($J308&lt;=AC$3)*(($J308-AC$2+1)/AC$4)
+($H308&gt;0)*($J308&gt;AC$3)*($I308&gt;AC$3)*
0+($H308&gt;0)*($J308&gt;AC$3)*($I308&lt;=AC$3)*($I308&gt;=AC$2)*((AC$3-$I308+1)/AC$4)
+($H308&gt;0)*($J308&gt;AC$3)*($I308&lt;AC$2)*
1+($H308&gt;0)*($I308&gt;AC$3)*0</f>
        <v/>
      </c>
      <c r="AD294" s="129">
        <f>($H306&gt;0)*($J306&lt;AD$2)*
0+($H306&gt;0)*($J306&gt;=AD$2)*($J306&lt;=AD$3)*(($J306-AD$2+1)/AD$4)
+($H306&gt;0)*($J306&gt;AD$3)*($I306&gt;AD$3)*
0+($H306&gt;0)*($J306&gt;AD$3)*($I306&lt;=AD$3)*($I306&gt;=AD$2)*((AD$3-$I306+1)/AD$4)
+($H306&gt;0)*($J306&gt;AD$3)*($I306&lt;AD$2)*
1+($H306&gt;0)*($I306&gt;AD$3)*
0+($H307&gt;0)*($J307&lt;AD$2)*
0+($H307&gt;0)*($J307&gt;=AD$2)*($J307&lt;=AD$3)*(($J307-AD$2+1)/AD$4)
+($H307&gt;0)*($J307&gt;AD$3)*($I307&gt;AD$3)*
0+($H307&gt;0)*($J307&gt;AD$3)*($I307&lt;=AD$3)*($I307&gt;=AD$2)*((AD$3-$I307+1)/AD$4)
+($H307&gt;0)*($J307&gt;AD$3)*($I307&lt;AD$2)*
1+($H307&gt;0)*($I307&gt;AD$3)*
0+($H308&gt;0)*($J308&lt;AD$2)*
0+($H308&gt;0)*($J308&gt;=AD$2)*($J308&lt;=AD$3)*(($J308-AD$2+1)/AD$4)
+($H308&gt;0)*($J308&gt;AD$3)*($I308&gt;AD$3)*
0+($H308&gt;0)*($J308&gt;AD$3)*($I308&lt;=AD$3)*($I308&gt;=AD$2)*((AD$3-$I308+1)/AD$4)
+($H308&gt;0)*($J308&gt;AD$3)*($I308&lt;AD$2)*
1+($H308&gt;0)*($I308&gt;AD$3)*0</f>
        <v/>
      </c>
      <c r="AE294" s="129">
        <f>($H306&gt;0)*($J306&lt;AE$2)*
0+($H306&gt;0)*($J306&gt;=AE$2)*($J306&lt;=AE$3)*(($J306-AE$2+1)/AE$4)
+($H306&gt;0)*($J306&gt;AE$3)*($I306&gt;AE$3)*
0+($H306&gt;0)*($J306&gt;AE$3)*($I306&lt;=AE$3)*($I306&gt;=AE$2)*((AE$3-$I306+1)/AE$4)
+($H306&gt;0)*($J306&gt;AE$3)*($I306&lt;AE$2)*
1+($H306&gt;0)*($I306&gt;AE$3)*
0+($H307&gt;0)*($J307&lt;AE$2)*
0+($H307&gt;0)*($J307&gt;=AE$2)*($J307&lt;=AE$3)*(($J307-AE$2+1)/AE$4)
+($H307&gt;0)*($J307&gt;AE$3)*($I307&gt;AE$3)*
0+($H307&gt;0)*($J307&gt;AE$3)*($I307&lt;=AE$3)*($I307&gt;=AE$2)*((AE$3-$I307+1)/AE$4)
+($H307&gt;0)*($J307&gt;AE$3)*($I307&lt;AE$2)*
1+($H307&gt;0)*($I307&gt;AE$3)*
0+($H308&gt;0)*($J308&lt;AE$2)*
0+($H308&gt;0)*($J308&gt;=AE$2)*($J308&lt;=AE$3)*(($J308-AE$2+1)/AE$4)
+($H308&gt;0)*($J308&gt;AE$3)*($I308&gt;AE$3)*
0+($H308&gt;0)*($J308&gt;AE$3)*($I308&lt;=AE$3)*($I308&gt;=AE$2)*((AE$3-$I308+1)/AE$4)
+($H308&gt;0)*($J308&gt;AE$3)*($I308&lt;AE$2)*
1+($H308&gt;0)*($I308&gt;AE$3)*0</f>
        <v/>
      </c>
      <c r="AF294" s="129">
        <f>($H306&gt;0)*($J306&lt;AF$2)*
0+($H306&gt;0)*($J306&gt;=AF$2)*($J306&lt;=AF$3)*(($J306-AF$2+1)/AF$4)
+($H306&gt;0)*($J306&gt;AF$3)*($I306&gt;AF$3)*
0+($H306&gt;0)*($J306&gt;AF$3)*($I306&lt;=AF$3)*($I306&gt;=AF$2)*((AF$3-$I306+1)/AF$4)
+($H306&gt;0)*($J306&gt;AF$3)*($I306&lt;AF$2)*
1+($H306&gt;0)*($I306&gt;AF$3)*
0+($H307&gt;0)*($J307&lt;AF$2)*
0+($H307&gt;0)*($J307&gt;=AF$2)*($J307&lt;=AF$3)*(($J307-AF$2+1)/AF$4)
+($H307&gt;0)*($J307&gt;AF$3)*($I307&gt;AF$3)*
0+($H307&gt;0)*($J307&gt;AF$3)*($I307&lt;=AF$3)*($I307&gt;=AF$2)*((AF$3-$I307+1)/AF$4)
+($H307&gt;0)*($J307&gt;AF$3)*($I307&lt;AF$2)*
1+($H307&gt;0)*($I307&gt;AF$3)*
0+($H308&gt;0)*($J308&lt;AF$2)*
0+($H308&gt;0)*($J308&gt;=AF$2)*($J308&lt;=AF$3)*(($J308-AF$2+1)/AF$4)
+($H308&gt;0)*($J308&gt;AF$3)*($I308&gt;AF$3)*
0+($H308&gt;0)*($J308&gt;AF$3)*($I308&lt;=AF$3)*($I308&gt;=AF$2)*((AF$3-$I308+1)/AF$4)
+($H308&gt;0)*($J308&gt;AF$3)*($I308&lt;AF$2)*
1+($H308&gt;0)*($I308&gt;AF$3)*0</f>
        <v/>
      </c>
      <c r="AG294" s="129">
        <f>($H306&gt;0)*($J306&lt;AG$2)*
0+($H306&gt;0)*($J306&gt;=AG$2)*($J306&lt;=AG$3)*(($J306-AG$2+1)/AG$4)
+($H306&gt;0)*($J306&gt;AG$3)*($I306&gt;AG$3)*
0+($H306&gt;0)*($J306&gt;AG$3)*($I306&lt;=AG$3)*($I306&gt;=AG$2)*((AG$3-$I306+1)/AG$4)
+($H306&gt;0)*($J306&gt;AG$3)*($I306&lt;AG$2)*
1+($H306&gt;0)*($I306&gt;AG$3)*
0+($H307&gt;0)*($J307&lt;AG$2)*
0+($H307&gt;0)*($J307&gt;=AG$2)*($J307&lt;=AG$3)*(($J307-AG$2+1)/AG$4)
+($H307&gt;0)*($J307&gt;AG$3)*($I307&gt;AG$3)*
0+($H307&gt;0)*($J307&gt;AG$3)*($I307&lt;=AG$3)*($I307&gt;=AG$2)*((AG$3-$I307+1)/AG$4)
+($H307&gt;0)*($J307&gt;AG$3)*($I307&lt;AG$2)*
1+($H307&gt;0)*($I307&gt;AG$3)*
0+($H308&gt;0)*($J308&lt;AG$2)*
0+($H308&gt;0)*($J308&gt;=AG$2)*($J308&lt;=AG$3)*(($J308-AG$2+1)/AG$4)
+($H308&gt;0)*($J308&gt;AG$3)*($I308&gt;AG$3)*
0+($H308&gt;0)*($J308&gt;AG$3)*($I308&lt;=AG$3)*($I308&gt;=AG$2)*((AG$3-$I308+1)/AG$4)
+($H308&gt;0)*($J308&gt;AG$3)*($I308&lt;AG$2)*
1+($H308&gt;0)*($I308&gt;AG$3)*0</f>
        <v/>
      </c>
      <c r="AH294" s="129">
        <f>($H306&gt;0)*($J306&lt;AH$2)*
0+($H306&gt;0)*($J306&gt;=AH$2)*($J306&lt;=AH$3)*(($J306-AH$2+1)/AH$4)
+($H306&gt;0)*($J306&gt;AH$3)*($I306&gt;AH$3)*
0+($H306&gt;0)*($J306&gt;AH$3)*($I306&lt;=AH$3)*($I306&gt;=AH$2)*((AH$3-$I306+1)/AH$4)
+($H306&gt;0)*($J306&gt;AH$3)*($I306&lt;AH$2)*
1+($H306&gt;0)*($I306&gt;AH$3)*
0+($H307&gt;0)*($J307&lt;AH$2)*
0+($H307&gt;0)*($J307&gt;=AH$2)*($J307&lt;=AH$3)*(($J307-AH$2+1)/AH$4)
+($H307&gt;0)*($J307&gt;AH$3)*($I307&gt;AH$3)*
0+($H307&gt;0)*($J307&gt;AH$3)*($I307&lt;=AH$3)*($I307&gt;=AH$2)*((AH$3-$I307+1)/AH$4)
+($H307&gt;0)*($J307&gt;AH$3)*($I307&lt;AH$2)*
1+($H307&gt;0)*($I307&gt;AH$3)*
0+($H308&gt;0)*($J308&lt;AH$2)*
0+($H308&gt;0)*($J308&gt;=AH$2)*($J308&lt;=AH$3)*(($J308-AH$2+1)/AH$4)
+($H308&gt;0)*($J308&gt;AH$3)*($I308&gt;AH$3)*
0+($H308&gt;0)*($J308&gt;AH$3)*($I308&lt;=AH$3)*($I308&gt;=AH$2)*((AH$3-$I308+1)/AH$4)
+($H308&gt;0)*($J308&gt;AH$3)*($I308&lt;AH$2)*
1+($H308&gt;0)*($I308&gt;AH$3)*0</f>
        <v/>
      </c>
      <c r="AI294" s="129">
        <f>($H306&gt;0)*($J306&lt;AI$2)*
0+($H306&gt;0)*($J306&gt;=AI$2)*($J306&lt;=AI$3)*(($J306-AI$2+1)/AI$4)
+($H306&gt;0)*($J306&gt;AI$3)*($I306&gt;AI$3)*
0+($H306&gt;0)*($J306&gt;AI$3)*($I306&lt;=AI$3)*($I306&gt;=AI$2)*((AI$3-$I306+1)/AI$4)
+($H306&gt;0)*($J306&gt;AI$3)*($I306&lt;AI$2)*
1+($H306&gt;0)*($I306&gt;AI$3)*
0+($H307&gt;0)*($J307&lt;AI$2)*
0+($H307&gt;0)*($J307&gt;=AI$2)*($J307&lt;=AI$3)*(($J307-AI$2+1)/AI$4)
+($H307&gt;0)*($J307&gt;AI$3)*($I307&gt;AI$3)*
0+($H307&gt;0)*($J307&gt;AI$3)*($I307&lt;=AI$3)*($I307&gt;=AI$2)*((AI$3-$I307+1)/AI$4)
+($H307&gt;0)*($J307&gt;AI$3)*($I307&lt;AI$2)*
1+($H307&gt;0)*($I307&gt;AI$3)*
0+($H308&gt;0)*($J308&lt;AI$2)*
0+($H308&gt;0)*($J308&gt;=AI$2)*($J308&lt;=AI$3)*(($J308-AI$2+1)/AI$4)
+($H308&gt;0)*($J308&gt;AI$3)*($I308&gt;AI$3)*
0+($H308&gt;0)*($J308&gt;AI$3)*($I308&lt;=AI$3)*($I308&gt;=AI$2)*((AI$3-$I308+1)/AI$4)
+($H308&gt;0)*($J308&gt;AI$3)*($I308&lt;AI$2)*
1+($H308&gt;0)*($I308&gt;AI$3)*0</f>
        <v/>
      </c>
      <c r="AJ294" s="129">
        <f>($H306&gt;0)*($J306&lt;AJ$2)*
0+($H306&gt;0)*($J306&gt;=AJ$2)*($J306&lt;=AJ$3)*(($J306-AJ$2+1)/AJ$4)
+($H306&gt;0)*($J306&gt;AJ$3)*($I306&gt;AJ$3)*
0+($H306&gt;0)*($J306&gt;AJ$3)*($I306&lt;=AJ$3)*($I306&gt;=AJ$2)*((AJ$3-$I306+1)/AJ$4)
+($H306&gt;0)*($J306&gt;AJ$3)*($I306&lt;AJ$2)*
1+($H306&gt;0)*($I306&gt;AJ$3)*
0+($H307&gt;0)*($J307&lt;AJ$2)*
0+($H307&gt;0)*($J307&gt;=AJ$2)*($J307&lt;=AJ$3)*(($J307-AJ$2+1)/AJ$4)
+($H307&gt;0)*($J307&gt;AJ$3)*($I307&gt;AJ$3)*
0+($H307&gt;0)*($J307&gt;AJ$3)*($I307&lt;=AJ$3)*($I307&gt;=AJ$2)*((AJ$3-$I307+1)/AJ$4)
+($H307&gt;0)*($J307&gt;AJ$3)*($I307&lt;AJ$2)*
1+($H307&gt;0)*($I307&gt;AJ$3)*
0+($H308&gt;0)*($J308&lt;AJ$2)*
0+($H308&gt;0)*($J308&gt;=AJ$2)*($J308&lt;=AJ$3)*(($J308-AJ$2+1)/AJ$4)
+($H308&gt;0)*($J308&gt;AJ$3)*($I308&gt;AJ$3)*
0+($H308&gt;0)*($J308&gt;AJ$3)*($I308&lt;=AJ$3)*($I308&gt;=AJ$2)*((AJ$3-$I308+1)/AJ$4)
+($H308&gt;0)*($J308&gt;AJ$3)*($I308&lt;AJ$2)*
1+($H308&gt;0)*($I308&gt;AJ$3)*0</f>
        <v/>
      </c>
      <c r="AK294" s="129">
        <f>($H306&gt;0)*($J306&lt;AK$2)*
0+($H306&gt;0)*($J306&gt;=AK$2)*($J306&lt;=AK$3)*(($J306-AK$2+1)/AK$4)
+($H306&gt;0)*($J306&gt;AK$3)*($I306&gt;AK$3)*
0+($H306&gt;0)*($J306&gt;AK$3)*($I306&lt;=AK$3)*($I306&gt;=AK$2)*((AK$3-$I306+1)/AK$4)
+($H306&gt;0)*($J306&gt;AK$3)*($I306&lt;AK$2)*
1+($H306&gt;0)*($I306&gt;AK$3)*
0+($H307&gt;0)*($J307&lt;AK$2)*
0+($H307&gt;0)*($J307&gt;=AK$2)*($J307&lt;=AK$3)*(($J307-AK$2+1)/AK$4)
+($H307&gt;0)*($J307&gt;AK$3)*($I307&gt;AK$3)*
0+($H307&gt;0)*($J307&gt;AK$3)*($I307&lt;=AK$3)*($I307&gt;=AK$2)*((AK$3-$I307+1)/AK$4)
+($H307&gt;0)*($J307&gt;AK$3)*($I307&lt;AK$2)*
1+($H307&gt;0)*($I307&gt;AK$3)*
0+($H308&gt;0)*($J308&lt;AK$2)*
0+($H308&gt;0)*($J308&gt;=AK$2)*($J308&lt;=AK$3)*(($J308-AK$2+1)/AK$4)
+($H308&gt;0)*($J308&gt;AK$3)*($I308&gt;AK$3)*
0+($H308&gt;0)*($J308&gt;AK$3)*($I308&lt;=AK$3)*($I308&gt;=AK$2)*((AK$3-$I308+1)/AK$4)
+($H308&gt;0)*($J308&gt;AK$3)*($I308&lt;AK$2)*
1+($H308&gt;0)*($I308&gt;AK$3)*0</f>
        <v/>
      </c>
      <c r="AL294" s="129">
        <f>($H306&gt;0)*($J306&lt;AL$2)*
0+($H306&gt;0)*($J306&gt;=AL$2)*($J306&lt;=AL$3)*(($J306-AL$2+1)/AL$4)
+($H306&gt;0)*($J306&gt;AL$3)*($I306&gt;AL$3)*
0+($H306&gt;0)*($J306&gt;AL$3)*($I306&lt;=AL$3)*($I306&gt;=AL$2)*((AL$3-$I306+1)/AL$4)
+($H306&gt;0)*($J306&gt;AL$3)*($I306&lt;AL$2)*
1+($H306&gt;0)*($I306&gt;AL$3)*
0+($H307&gt;0)*($J307&lt;AL$2)*
0+($H307&gt;0)*($J307&gt;=AL$2)*($J307&lt;=AL$3)*(($J307-AL$2+1)/AL$4)
+($H307&gt;0)*($J307&gt;AL$3)*($I307&gt;AL$3)*
0+($H307&gt;0)*($J307&gt;AL$3)*($I307&lt;=AL$3)*($I307&gt;=AL$2)*((AL$3-$I307+1)/AL$4)
+($H307&gt;0)*($J307&gt;AL$3)*($I307&lt;AL$2)*
1+($H307&gt;0)*($I307&gt;AL$3)*
0+($H308&gt;0)*($J308&lt;AL$2)*
0+($H308&gt;0)*($J308&gt;=AL$2)*($J308&lt;=AL$3)*(($J308-AL$2+1)/AL$4)
+($H308&gt;0)*($J308&gt;AL$3)*($I308&gt;AL$3)*
0+($H308&gt;0)*($J308&gt;AL$3)*($I308&lt;=AL$3)*($I308&gt;=AL$2)*((AL$3-$I308+1)/AL$4)
+($H308&gt;0)*($J308&gt;AL$3)*($I308&lt;AL$2)*
1+($H308&gt;0)*($I308&gt;AL$3)*0</f>
        <v/>
      </c>
      <c r="AM294" s="129">
        <f>($H306&gt;0)*($J306&lt;AM$2)*
0+($H306&gt;0)*($J306&gt;=AM$2)*($J306&lt;=AM$3)*(($J306-AM$2+1)/AM$4)
+($H306&gt;0)*($J306&gt;AM$3)*($I306&gt;AM$3)*
0+($H306&gt;0)*($J306&gt;AM$3)*($I306&lt;=AM$3)*($I306&gt;=AM$2)*((AM$3-$I306+1)/AM$4)
+($H306&gt;0)*($J306&gt;AM$3)*($I306&lt;AM$2)*
1+($H306&gt;0)*($I306&gt;AM$3)*
0+($H307&gt;0)*($J307&lt;AM$2)*
0+($H307&gt;0)*($J307&gt;=AM$2)*($J307&lt;=AM$3)*(($J307-AM$2+1)/AM$4)
+($H307&gt;0)*($J307&gt;AM$3)*($I307&gt;AM$3)*
0+($H307&gt;0)*($J307&gt;AM$3)*($I307&lt;=AM$3)*($I307&gt;=AM$2)*((AM$3-$I307+1)/AM$4)
+($H307&gt;0)*($J307&gt;AM$3)*($I307&lt;AM$2)*
1+($H307&gt;0)*($I307&gt;AM$3)*
0+($H308&gt;0)*($J308&lt;AM$2)*
0+($H308&gt;0)*($J308&gt;=AM$2)*($J308&lt;=AM$3)*(($J308-AM$2+1)/AM$4)
+($H308&gt;0)*($J308&gt;AM$3)*($I308&gt;AM$3)*
0+($H308&gt;0)*($J308&gt;AM$3)*($I308&lt;=AM$3)*($I308&gt;=AM$2)*((AM$3-$I308+1)/AM$4)
+($H308&gt;0)*($J308&gt;AM$3)*($I308&lt;AM$2)*
1+($H308&gt;0)*($I308&gt;AM$3)*0</f>
        <v/>
      </c>
      <c r="AN294" s="129">
        <f>($H306&gt;0)*($J306&lt;AN$2)*
0+($H306&gt;0)*($J306&gt;=AN$2)*($J306&lt;=AN$3)*(($J306-AN$2+1)/AN$4)
+($H306&gt;0)*($J306&gt;AN$3)*($I306&gt;AN$3)*
0+($H306&gt;0)*($J306&gt;AN$3)*($I306&lt;=AN$3)*($I306&gt;=AN$2)*((AN$3-$I306+1)/AN$4)
+($H306&gt;0)*($J306&gt;AN$3)*($I306&lt;AN$2)*
1+($H306&gt;0)*($I306&gt;AN$3)*
0+($H307&gt;0)*($J307&lt;AN$2)*
0+($H307&gt;0)*($J307&gt;=AN$2)*($J307&lt;=AN$3)*(($J307-AN$2+1)/AN$4)
+($H307&gt;0)*($J307&gt;AN$3)*($I307&gt;AN$3)*
0+($H307&gt;0)*($J307&gt;AN$3)*($I307&lt;=AN$3)*($I307&gt;=AN$2)*((AN$3-$I307+1)/AN$4)
+($H307&gt;0)*($J307&gt;AN$3)*($I307&lt;AN$2)*
1+($H307&gt;0)*($I307&gt;AN$3)*
0+($H308&gt;0)*($J308&lt;AN$2)*
0+($H308&gt;0)*($J308&gt;=AN$2)*($J308&lt;=AN$3)*(($J308-AN$2+1)/AN$4)
+($H308&gt;0)*($J308&gt;AN$3)*($I308&gt;AN$3)*
0+($H308&gt;0)*($J308&gt;AN$3)*($I308&lt;=AN$3)*($I308&gt;=AN$2)*((AN$3-$I308+1)/AN$4)
+($H308&gt;0)*($J308&gt;AN$3)*($I308&lt;AN$2)*
1+($H308&gt;0)*($I308&gt;AN$3)*0</f>
        <v/>
      </c>
      <c r="AO294" s="129">
        <f>($H306&gt;0)*($J306&lt;AO$2)*
0+($H306&gt;0)*($J306&gt;=AO$2)*($J306&lt;=AO$3)*(($J306-AO$2+1)/AO$4)
+($H306&gt;0)*($J306&gt;AO$3)*($I306&gt;AO$3)*
0+($H306&gt;0)*($J306&gt;AO$3)*($I306&lt;=AO$3)*($I306&gt;=AO$2)*((AO$3-$I306+1)/AO$4)
+($H306&gt;0)*($J306&gt;AO$3)*($I306&lt;AO$2)*
1+($H306&gt;0)*($I306&gt;AO$3)*
0+($H307&gt;0)*($J307&lt;AO$2)*
0+($H307&gt;0)*($J307&gt;=AO$2)*($J307&lt;=AO$3)*(($J307-AO$2+1)/AO$4)
+($H307&gt;0)*($J307&gt;AO$3)*($I307&gt;AO$3)*
0+($H307&gt;0)*($J307&gt;AO$3)*($I307&lt;=AO$3)*($I307&gt;=AO$2)*((AO$3-$I307+1)/AO$4)
+($H307&gt;0)*($J307&gt;AO$3)*($I307&lt;AO$2)*
1+($H307&gt;0)*($I307&gt;AO$3)*
0+($H308&gt;0)*($J308&lt;AO$2)*
0+($H308&gt;0)*($J308&gt;=AO$2)*($J308&lt;=AO$3)*(($J308-AO$2+1)/AO$4)
+($H308&gt;0)*($J308&gt;AO$3)*($I308&gt;AO$3)*
0+($H308&gt;0)*($J308&gt;AO$3)*($I308&lt;=AO$3)*($I308&gt;=AO$2)*((AO$3-$I308+1)/AO$4)
+($H308&gt;0)*($J308&gt;AO$3)*($I308&lt;AO$2)*
1+($H308&gt;0)*($I308&gt;AO$3)*0</f>
        <v/>
      </c>
      <c r="AP294" s="129">
        <f>($H306&gt;0)*($J306&lt;AP$2)*
0+($H306&gt;0)*($J306&gt;=AP$2)*($J306&lt;=AP$3)*(($J306-AP$2+1)/AP$4)
+($H306&gt;0)*($J306&gt;AP$3)*($I306&gt;AP$3)*
0+($H306&gt;0)*($J306&gt;AP$3)*($I306&lt;=AP$3)*($I306&gt;=AP$2)*((AP$3-$I306+1)/AP$4)
+($H306&gt;0)*($J306&gt;AP$3)*($I306&lt;AP$2)*
1+($H306&gt;0)*($I306&gt;AP$3)*
0+($H307&gt;0)*($J307&lt;AP$2)*
0+($H307&gt;0)*($J307&gt;=AP$2)*($J307&lt;=AP$3)*(($J307-AP$2+1)/AP$4)
+($H307&gt;0)*($J307&gt;AP$3)*($I307&gt;AP$3)*
0+($H307&gt;0)*($J307&gt;AP$3)*($I307&lt;=AP$3)*($I307&gt;=AP$2)*((AP$3-$I307+1)/AP$4)
+($H307&gt;0)*($J307&gt;AP$3)*($I307&lt;AP$2)*
1+($H307&gt;0)*($I307&gt;AP$3)*
0+($H308&gt;0)*($J308&lt;AP$2)*
0+($H308&gt;0)*($J308&gt;=AP$2)*($J308&lt;=AP$3)*(($J308-AP$2+1)/AP$4)
+($H308&gt;0)*($J308&gt;AP$3)*($I308&gt;AP$3)*
0+($H308&gt;0)*($J308&gt;AP$3)*($I308&lt;=AP$3)*($I308&gt;=AP$2)*((AP$3-$I308+1)/AP$4)
+($H308&gt;0)*($J308&gt;AP$3)*($I308&lt;AP$2)*
1+($H308&gt;0)*($I308&gt;AP$3)*0</f>
        <v/>
      </c>
      <c r="AQ294" s="129">
        <f>($H306&gt;0)*($J306&lt;AQ$2)*
0+($H306&gt;0)*($J306&gt;=AQ$2)*($J306&lt;=AQ$3)*(($J306-AQ$2+1)/AQ$4)
+($H306&gt;0)*($J306&gt;AQ$3)*($I306&gt;AQ$3)*
0+($H306&gt;0)*($J306&gt;AQ$3)*($I306&lt;=AQ$3)*($I306&gt;=AQ$2)*((AQ$3-$I306+1)/AQ$4)
+($H306&gt;0)*($J306&gt;AQ$3)*($I306&lt;AQ$2)*
1+($H306&gt;0)*($I306&gt;AQ$3)*
0+($H307&gt;0)*($J307&lt;AQ$2)*
0+($H307&gt;0)*($J307&gt;=AQ$2)*($J307&lt;=AQ$3)*(($J307-AQ$2+1)/AQ$4)
+($H307&gt;0)*($J307&gt;AQ$3)*($I307&gt;AQ$3)*
0+($H307&gt;0)*($J307&gt;AQ$3)*($I307&lt;=AQ$3)*($I307&gt;=AQ$2)*((AQ$3-$I307+1)/AQ$4)
+($H307&gt;0)*($J307&gt;AQ$3)*($I307&lt;AQ$2)*
1+($H307&gt;0)*($I307&gt;AQ$3)*
0+($H308&gt;0)*($J308&lt;AQ$2)*
0+($H308&gt;0)*($J308&gt;=AQ$2)*($J308&lt;=AQ$3)*(($J308-AQ$2+1)/AQ$4)
+($H308&gt;0)*($J308&gt;AQ$3)*($I308&gt;AQ$3)*
0+($H308&gt;0)*($J308&gt;AQ$3)*($I308&lt;=AQ$3)*($I308&gt;=AQ$2)*((AQ$3-$I308+1)/AQ$4)
+($H308&gt;0)*($J308&gt;AQ$3)*($I308&lt;AQ$2)*
1+($H308&gt;0)*($I308&gt;AQ$3)*0</f>
        <v/>
      </c>
      <c r="AR294" s="129">
        <f>($H306&gt;0)*($J306&lt;AR$2)*
0+($H306&gt;0)*($J306&gt;=AR$2)*($J306&lt;=AR$3)*(($J306-AR$2+1)/AR$4)
+($H306&gt;0)*($J306&gt;AR$3)*($I306&gt;AR$3)*
0+($H306&gt;0)*($J306&gt;AR$3)*($I306&lt;=AR$3)*($I306&gt;=AR$2)*((AR$3-$I306+1)/AR$4)
+($H306&gt;0)*($J306&gt;AR$3)*($I306&lt;AR$2)*
1+($H306&gt;0)*($I306&gt;AR$3)*
0+($H307&gt;0)*($J307&lt;AR$2)*
0+($H307&gt;0)*($J307&gt;=AR$2)*($J307&lt;=AR$3)*(($J307-AR$2+1)/AR$4)
+($H307&gt;0)*($J307&gt;AR$3)*($I307&gt;AR$3)*
0+($H307&gt;0)*($J307&gt;AR$3)*($I307&lt;=AR$3)*($I307&gt;=AR$2)*((AR$3-$I307+1)/AR$4)
+($H307&gt;0)*($J307&gt;AR$3)*($I307&lt;AR$2)*
1+($H307&gt;0)*($I307&gt;AR$3)*
0+($H308&gt;0)*($J308&lt;AR$2)*
0+($H308&gt;0)*($J308&gt;=AR$2)*($J308&lt;=AR$3)*(($J308-AR$2+1)/AR$4)
+($H308&gt;0)*($J308&gt;AR$3)*($I308&gt;AR$3)*
0+($H308&gt;0)*($J308&gt;AR$3)*($I308&lt;=AR$3)*($I308&gt;=AR$2)*((AR$3-$I308+1)/AR$4)
+($H308&gt;0)*($J308&gt;AR$3)*($I308&lt;AR$2)*
1+($H308&gt;0)*($I308&gt;AR$3)*0</f>
        <v/>
      </c>
      <c r="AS294" s="129">
        <f>($H306&gt;0)*($J306&lt;AS$2)*
0+($H306&gt;0)*($J306&gt;=AS$2)*($J306&lt;=AS$3)*(($J306-AS$2+1)/AS$4)
+($H306&gt;0)*($J306&gt;AS$3)*($I306&gt;AS$3)*
0+($H306&gt;0)*($J306&gt;AS$3)*($I306&lt;=AS$3)*($I306&gt;=AS$2)*((AS$3-$I306+1)/AS$4)
+($H306&gt;0)*($J306&gt;AS$3)*($I306&lt;AS$2)*
1+($H306&gt;0)*($I306&gt;AS$3)*
0+($H307&gt;0)*($J307&lt;AS$2)*
0+($H307&gt;0)*($J307&gt;=AS$2)*($J307&lt;=AS$3)*(($J307-AS$2+1)/AS$4)
+($H307&gt;0)*($J307&gt;AS$3)*($I307&gt;AS$3)*
0+($H307&gt;0)*($J307&gt;AS$3)*($I307&lt;=AS$3)*($I307&gt;=AS$2)*((AS$3-$I307+1)/AS$4)
+($H307&gt;0)*($J307&gt;AS$3)*($I307&lt;AS$2)*
1+($H307&gt;0)*($I307&gt;AS$3)*
0+($H308&gt;0)*($J308&lt;AS$2)*
0+($H308&gt;0)*($J308&gt;=AS$2)*($J308&lt;=AS$3)*(($J308-AS$2+1)/AS$4)
+($H308&gt;0)*($J308&gt;AS$3)*($I308&gt;AS$3)*
0+($H308&gt;0)*($J308&gt;AS$3)*($I308&lt;=AS$3)*($I308&gt;=AS$2)*((AS$3-$I308+1)/AS$4)
+($H308&gt;0)*($J308&gt;AS$3)*($I308&lt;AS$2)*
1+($H308&gt;0)*($I308&gt;AS$3)*0</f>
        <v/>
      </c>
      <c r="AT294" s="129">
        <f>($H306&gt;0)*($J306&lt;AT$2)*
0+($H306&gt;0)*($J306&gt;=AT$2)*($J306&lt;=AT$3)*(($J306-AT$2+1)/AT$4)
+($H306&gt;0)*($J306&gt;AT$3)*($I306&gt;AT$3)*
0+($H306&gt;0)*($J306&gt;AT$3)*($I306&lt;=AT$3)*($I306&gt;=AT$2)*((AT$3-$I306+1)/AT$4)
+($H306&gt;0)*($J306&gt;AT$3)*($I306&lt;AT$2)*
1+($H306&gt;0)*($I306&gt;AT$3)*
0+($H307&gt;0)*($J307&lt;AT$2)*
0+($H307&gt;0)*($J307&gt;=AT$2)*($J307&lt;=AT$3)*(($J307-AT$2+1)/AT$4)
+($H307&gt;0)*($J307&gt;AT$3)*($I307&gt;AT$3)*
0+($H307&gt;0)*($J307&gt;AT$3)*($I307&lt;=AT$3)*($I307&gt;=AT$2)*((AT$3-$I307+1)/AT$4)
+($H307&gt;0)*($J307&gt;AT$3)*($I307&lt;AT$2)*
1+($H307&gt;0)*($I307&gt;AT$3)*
0+($H308&gt;0)*($J308&lt;AT$2)*
0+($H308&gt;0)*($J308&gt;=AT$2)*($J308&lt;=AT$3)*(($J308-AT$2+1)/AT$4)
+($H308&gt;0)*($J308&gt;AT$3)*($I308&gt;AT$3)*
0+($H308&gt;0)*($J308&gt;AT$3)*($I308&lt;=AT$3)*($I308&gt;=AT$2)*((AT$3-$I308+1)/AT$4)
+($H308&gt;0)*($J308&gt;AT$3)*($I308&lt;AT$2)*
1+($H308&gt;0)*($I308&gt;AT$3)*0</f>
        <v/>
      </c>
      <c r="AU294" s="129">
        <f>($H306&gt;0)*($J306&lt;AU$2)*
0+($H306&gt;0)*($J306&gt;=AU$2)*($J306&lt;=AU$3)*(($J306-AU$2+1)/AU$4)
+($H306&gt;0)*($J306&gt;AU$3)*($I306&gt;AU$3)*
0+($H306&gt;0)*($J306&gt;AU$3)*($I306&lt;=AU$3)*($I306&gt;=AU$2)*((AU$3-$I306+1)/AU$4)
+($H306&gt;0)*($J306&gt;AU$3)*($I306&lt;AU$2)*
1+($H306&gt;0)*($I306&gt;AU$3)*
0+($H307&gt;0)*($J307&lt;AU$2)*
0+($H307&gt;0)*($J307&gt;=AU$2)*($J307&lt;=AU$3)*(($J307-AU$2+1)/AU$4)
+($H307&gt;0)*($J307&gt;AU$3)*($I307&gt;AU$3)*
0+($H307&gt;0)*($J307&gt;AU$3)*($I307&lt;=AU$3)*($I307&gt;=AU$2)*((AU$3-$I307+1)/AU$4)
+($H307&gt;0)*($J307&gt;AU$3)*($I307&lt;AU$2)*
1+($H307&gt;0)*($I307&gt;AU$3)*
0+($H308&gt;0)*($J308&lt;AU$2)*
0+($H308&gt;0)*($J308&gt;=AU$2)*($J308&lt;=AU$3)*(($J308-AU$2+1)/AU$4)
+($H308&gt;0)*($J308&gt;AU$3)*($I308&gt;AU$3)*
0+($H308&gt;0)*($J308&gt;AU$3)*($I308&lt;=AU$3)*($I308&gt;=AU$2)*((AU$3-$I308+1)/AU$4)
+($H308&gt;0)*($J308&gt;AU$3)*($I308&lt;AU$2)*
1+($H308&gt;0)*($I308&gt;AU$3)*0</f>
        <v/>
      </c>
      <c r="AV294" s="129">
        <f>($H306&gt;0)*($J306&lt;AV$2)*
0+($H306&gt;0)*($J306&gt;=AV$2)*($J306&lt;=AV$3)*(($J306-AV$2+1)/AV$4)
+($H306&gt;0)*($J306&gt;AV$3)*($I306&gt;AV$3)*
0+($H306&gt;0)*($J306&gt;AV$3)*($I306&lt;=AV$3)*($I306&gt;=AV$2)*((AV$3-$I306+1)/AV$4)
+($H306&gt;0)*($J306&gt;AV$3)*($I306&lt;AV$2)*
1+($H306&gt;0)*($I306&gt;AV$3)*
0+($H307&gt;0)*($J307&lt;AV$2)*
0+($H307&gt;0)*($J307&gt;=AV$2)*($J307&lt;=AV$3)*(($J307-AV$2+1)/AV$4)
+($H307&gt;0)*($J307&gt;AV$3)*($I307&gt;AV$3)*
0+($H307&gt;0)*($J307&gt;AV$3)*($I307&lt;=AV$3)*($I307&gt;=AV$2)*((AV$3-$I307+1)/AV$4)
+($H307&gt;0)*($J307&gt;AV$3)*($I307&lt;AV$2)*
1+($H307&gt;0)*($I307&gt;AV$3)*
0+($H308&gt;0)*($J308&lt;AV$2)*
0+($H308&gt;0)*($J308&gt;=AV$2)*($J308&lt;=AV$3)*(($J308-AV$2+1)/AV$4)
+($H308&gt;0)*($J308&gt;AV$3)*($I308&gt;AV$3)*
0+($H308&gt;0)*($J308&gt;AV$3)*($I308&lt;=AV$3)*($I308&gt;=AV$2)*((AV$3-$I308+1)/AV$4)
+($H308&gt;0)*($J308&gt;AV$3)*($I308&lt;AV$2)*
1+($H308&gt;0)*($I308&gt;AV$3)*0</f>
        <v/>
      </c>
      <c r="AW294" s="129">
        <f>($H306&gt;0)*($J306&lt;AW$2)*
0+($H306&gt;0)*($J306&gt;=AW$2)*($J306&lt;=AW$3)*(($J306-AW$2+1)/AW$4)
+($H306&gt;0)*($J306&gt;AW$3)*($I306&gt;AW$3)*
0+($H306&gt;0)*($J306&gt;AW$3)*($I306&lt;=AW$3)*($I306&gt;=AW$2)*((AW$3-$I306+1)/AW$4)
+($H306&gt;0)*($J306&gt;AW$3)*($I306&lt;AW$2)*
1+($H306&gt;0)*($I306&gt;AW$3)*
0+($H307&gt;0)*($J307&lt;AW$2)*
0+($H307&gt;0)*($J307&gt;=AW$2)*($J307&lt;=AW$3)*(($J307-AW$2+1)/AW$4)
+($H307&gt;0)*($J307&gt;AW$3)*($I307&gt;AW$3)*
0+($H307&gt;0)*($J307&gt;AW$3)*($I307&lt;=AW$3)*($I307&gt;=AW$2)*((AW$3-$I307+1)/AW$4)
+($H307&gt;0)*($J307&gt;AW$3)*($I307&lt;AW$2)*
1+($H307&gt;0)*($I307&gt;AW$3)*
0+($H308&gt;0)*($J308&lt;AW$2)*
0+($H308&gt;0)*($J308&gt;=AW$2)*($J308&lt;=AW$3)*(($J308-AW$2+1)/AW$4)
+($H308&gt;0)*($J308&gt;AW$3)*($I308&gt;AW$3)*
0+($H308&gt;0)*($J308&gt;AW$3)*($I308&lt;=AW$3)*($I308&gt;=AW$2)*((AW$3-$I308+1)/AW$4)
+($H308&gt;0)*($J308&gt;AW$3)*($I308&lt;AW$2)*
1+($H308&gt;0)*($I308&gt;AW$3)*0</f>
        <v/>
      </c>
      <c r="AX294" s="129">
        <f>($H306&gt;0)*($J306&lt;AX$2)*
0+($H306&gt;0)*($J306&gt;=AX$2)*($J306&lt;=AX$3)*(($J306-AX$2+1)/AX$4)
+($H306&gt;0)*($J306&gt;AX$3)*($I306&gt;AX$3)*
0+($H306&gt;0)*($J306&gt;AX$3)*($I306&lt;=AX$3)*($I306&gt;=AX$2)*((AX$3-$I306+1)/AX$4)
+($H306&gt;0)*($J306&gt;AX$3)*($I306&lt;AX$2)*
1+($H306&gt;0)*($I306&gt;AX$3)*
0+($H307&gt;0)*($J307&lt;AX$2)*
0+($H307&gt;0)*($J307&gt;=AX$2)*($J307&lt;=AX$3)*(($J307-AX$2+1)/AX$4)
+($H307&gt;0)*($J307&gt;AX$3)*($I307&gt;AX$3)*
0+($H307&gt;0)*($J307&gt;AX$3)*($I307&lt;=AX$3)*($I307&gt;=AX$2)*((AX$3-$I307+1)/AX$4)
+($H307&gt;0)*($J307&gt;AX$3)*($I307&lt;AX$2)*
1+($H307&gt;0)*($I307&gt;AX$3)*
0+($H308&gt;0)*($J308&lt;AX$2)*
0+($H308&gt;0)*($J308&gt;=AX$2)*($J308&lt;=AX$3)*(($J308-AX$2+1)/AX$4)
+($H308&gt;0)*($J308&gt;AX$3)*($I308&gt;AX$3)*
0+($H308&gt;0)*($J308&gt;AX$3)*($I308&lt;=AX$3)*($I308&gt;=AX$2)*((AX$3-$I308+1)/AX$4)
+($H308&gt;0)*($J308&gt;AX$3)*($I308&lt;AX$2)*
1+($H308&gt;0)*($I308&gt;AX$3)*0</f>
        <v/>
      </c>
      <c r="AY294" s="129">
        <f>($H306&gt;0)*($J306&lt;AY$2)*
0+($H306&gt;0)*($J306&gt;=AY$2)*($J306&lt;=AY$3)*(($J306-AY$2+1)/AY$4)
+($H306&gt;0)*($J306&gt;AY$3)*($I306&gt;AY$3)*
0+($H306&gt;0)*($J306&gt;AY$3)*($I306&lt;=AY$3)*($I306&gt;=AY$2)*((AY$3-$I306+1)/AY$4)
+($H306&gt;0)*($J306&gt;AY$3)*($I306&lt;AY$2)*
1+($H306&gt;0)*($I306&gt;AY$3)*
0+($H307&gt;0)*($J307&lt;AY$2)*
0+($H307&gt;0)*($J307&gt;=AY$2)*($J307&lt;=AY$3)*(($J307-AY$2+1)/AY$4)
+($H307&gt;0)*($J307&gt;AY$3)*($I307&gt;AY$3)*
0+($H307&gt;0)*($J307&gt;AY$3)*($I307&lt;=AY$3)*($I307&gt;=AY$2)*((AY$3-$I307+1)/AY$4)
+($H307&gt;0)*($J307&gt;AY$3)*($I307&lt;AY$2)*
1+($H307&gt;0)*($I307&gt;AY$3)*
0+($H308&gt;0)*($J308&lt;AY$2)*
0+($H308&gt;0)*($J308&gt;=AY$2)*($J308&lt;=AY$3)*(($J308-AY$2+1)/AY$4)
+($H308&gt;0)*($J308&gt;AY$3)*($I308&gt;AY$3)*
0+($H308&gt;0)*($J308&gt;AY$3)*($I308&lt;=AY$3)*($I308&gt;=AY$2)*((AY$3-$I308+1)/AY$4)
+($H308&gt;0)*($J308&gt;AY$3)*($I308&lt;AY$2)*
1+($H308&gt;0)*($I308&gt;AY$3)*0</f>
        <v/>
      </c>
      <c r="AZ294" s="129">
        <f>($H306&gt;0)*($J306&lt;AZ$2)*
0+($H306&gt;0)*($J306&gt;=AZ$2)*($J306&lt;=AZ$3)*(($J306-AZ$2+1)/AZ$4)
+($H306&gt;0)*($J306&gt;AZ$3)*($I306&gt;AZ$3)*
0+($H306&gt;0)*($J306&gt;AZ$3)*($I306&lt;=AZ$3)*($I306&gt;=AZ$2)*((AZ$3-$I306+1)/AZ$4)
+($H306&gt;0)*($J306&gt;AZ$3)*($I306&lt;AZ$2)*
1+($H306&gt;0)*($I306&gt;AZ$3)*
0+($H307&gt;0)*($J307&lt;AZ$2)*
0+($H307&gt;0)*($J307&gt;=AZ$2)*($J307&lt;=AZ$3)*(($J307-AZ$2+1)/AZ$4)
+($H307&gt;0)*($J307&gt;AZ$3)*($I307&gt;AZ$3)*
0+($H307&gt;0)*($J307&gt;AZ$3)*($I307&lt;=AZ$3)*($I307&gt;=AZ$2)*((AZ$3-$I307+1)/AZ$4)
+($H307&gt;0)*($J307&gt;AZ$3)*($I307&lt;AZ$2)*
1+($H307&gt;0)*($I307&gt;AZ$3)*
0+($H308&gt;0)*($J308&lt;AZ$2)*
0+($H308&gt;0)*($J308&gt;=AZ$2)*($J308&lt;=AZ$3)*(($J308-AZ$2+1)/AZ$4)
+($H308&gt;0)*($J308&gt;AZ$3)*($I308&gt;AZ$3)*
0+($H308&gt;0)*($J308&gt;AZ$3)*($I308&lt;=AZ$3)*($I308&gt;=AZ$2)*((AZ$3-$I308+1)/AZ$4)
+($H308&gt;0)*($J308&gt;AZ$3)*($I308&lt;AZ$2)*
1+($H308&gt;0)*($I308&gt;AZ$3)*0</f>
        <v/>
      </c>
      <c r="BA294" s="129">
        <f>($H306&gt;0)*($J306&lt;BA$2)*
0+($H306&gt;0)*($J306&gt;=BA$2)*($J306&lt;=BA$3)*(($J306-BA$2+1)/BA$4)
+($H306&gt;0)*($J306&gt;BA$3)*($I306&gt;BA$3)*
0+($H306&gt;0)*($J306&gt;BA$3)*($I306&lt;=BA$3)*($I306&gt;=BA$2)*((BA$3-$I306+1)/BA$4)
+($H306&gt;0)*($J306&gt;BA$3)*($I306&lt;BA$2)*
1+($H306&gt;0)*($I306&gt;BA$3)*
0+($H307&gt;0)*($J307&lt;BA$2)*
0+($H307&gt;0)*($J307&gt;=BA$2)*($J307&lt;=BA$3)*(($J307-BA$2+1)/BA$4)
+($H307&gt;0)*($J307&gt;BA$3)*($I307&gt;BA$3)*
0+($H307&gt;0)*($J307&gt;BA$3)*($I307&lt;=BA$3)*($I307&gt;=BA$2)*((BA$3-$I307+1)/BA$4)
+($H307&gt;0)*($J307&gt;BA$3)*($I307&lt;BA$2)*
1+($H307&gt;0)*($I307&gt;BA$3)*
0+($H308&gt;0)*($J308&lt;BA$2)*
0+($H308&gt;0)*($J308&gt;=BA$2)*($J308&lt;=BA$3)*(($J308-BA$2+1)/BA$4)
+($H308&gt;0)*($J308&gt;BA$3)*($I308&gt;BA$3)*
0+($H308&gt;0)*($J308&gt;BA$3)*($I308&lt;=BA$3)*($I308&gt;=BA$2)*((BA$3-$I308+1)/BA$4)
+($H308&gt;0)*($J308&gt;BA$3)*($I308&lt;BA$2)*
1+($H308&gt;0)*($I308&gt;BA$3)*0</f>
        <v/>
      </c>
      <c r="BB294" s="129">
        <f>($H306&gt;0)*($J306&lt;BB$2)*
0+($H306&gt;0)*($J306&gt;=BB$2)*($J306&lt;=BB$3)*(($J306-BB$2+1)/BB$4)
+($H306&gt;0)*($J306&gt;BB$3)*($I306&gt;BB$3)*
0+($H306&gt;0)*($J306&gt;BB$3)*($I306&lt;=BB$3)*($I306&gt;=BB$2)*((BB$3-$I306+1)/BB$4)
+($H306&gt;0)*($J306&gt;BB$3)*($I306&lt;BB$2)*
1+($H306&gt;0)*($I306&gt;BB$3)*
0+($H307&gt;0)*($J307&lt;BB$2)*
0+($H307&gt;0)*($J307&gt;=BB$2)*($J307&lt;=BB$3)*(($J307-BB$2+1)/BB$4)
+($H307&gt;0)*($J307&gt;BB$3)*($I307&gt;BB$3)*
0+($H307&gt;0)*($J307&gt;BB$3)*($I307&lt;=BB$3)*($I307&gt;=BB$2)*((BB$3-$I307+1)/BB$4)
+($H307&gt;0)*($J307&gt;BB$3)*($I307&lt;BB$2)*
1+($H307&gt;0)*($I307&gt;BB$3)*
0+($H308&gt;0)*($J308&lt;BB$2)*
0+($H308&gt;0)*($J308&gt;=BB$2)*($J308&lt;=BB$3)*(($J308-BB$2+1)/BB$4)
+($H308&gt;0)*($J308&gt;BB$3)*($I308&gt;BB$3)*
0+($H308&gt;0)*($J308&gt;BB$3)*($I308&lt;=BB$3)*($I308&gt;=BB$2)*((BB$3-$I308+1)/BB$4)
+($H308&gt;0)*($J308&gt;BB$3)*($I308&lt;BB$2)*
1+($H308&gt;0)*($I308&gt;BB$3)*0</f>
        <v/>
      </c>
      <c r="BC294" s="129">
        <f>($H306&gt;0)*($J306&lt;BC$2)*
0+($H306&gt;0)*($J306&gt;=BC$2)*($J306&lt;=BC$3)*(($J306-BC$2+1)/BC$4)
+($H306&gt;0)*($J306&gt;BC$3)*($I306&gt;BC$3)*
0+($H306&gt;0)*($J306&gt;BC$3)*($I306&lt;=BC$3)*($I306&gt;=BC$2)*((BC$3-$I306+1)/BC$4)
+($H306&gt;0)*($J306&gt;BC$3)*($I306&lt;BC$2)*
1+($H306&gt;0)*($I306&gt;BC$3)*
0+($H307&gt;0)*($J307&lt;BC$2)*
0+($H307&gt;0)*($J307&gt;=BC$2)*($J307&lt;=BC$3)*(($J307-BC$2+1)/BC$4)
+($H307&gt;0)*($J307&gt;BC$3)*($I307&gt;BC$3)*
0+($H307&gt;0)*($J307&gt;BC$3)*($I307&lt;=BC$3)*($I307&gt;=BC$2)*((BC$3-$I307+1)/BC$4)
+($H307&gt;0)*($J307&gt;BC$3)*($I307&lt;BC$2)*
1+($H307&gt;0)*($I307&gt;BC$3)*
0+($H308&gt;0)*($J308&lt;BC$2)*
0+($H308&gt;0)*($J308&gt;=BC$2)*($J308&lt;=BC$3)*(($J308-BC$2+1)/BC$4)
+($H308&gt;0)*($J308&gt;BC$3)*($I308&gt;BC$3)*
0+($H308&gt;0)*($J308&gt;BC$3)*($I308&lt;=BC$3)*($I308&gt;=BC$2)*((BC$3-$I308+1)/BC$4)
+($H308&gt;0)*($J308&gt;BC$3)*($I308&lt;BC$2)*
1+($H308&gt;0)*($I308&gt;BC$3)*0</f>
        <v/>
      </c>
      <c r="BD294" s="129">
        <f>($H306&gt;0)*($J306&lt;BD$2)*
0+($H306&gt;0)*($J306&gt;=BD$2)*($J306&lt;=BD$3)*(($J306-BD$2+1)/BD$4)
+($H306&gt;0)*($J306&gt;BD$3)*($I306&gt;BD$3)*
0+($H306&gt;0)*($J306&gt;BD$3)*($I306&lt;=BD$3)*($I306&gt;=BD$2)*((BD$3-$I306+1)/BD$4)
+($H306&gt;0)*($J306&gt;BD$3)*($I306&lt;BD$2)*
1+($H306&gt;0)*($I306&gt;BD$3)*
0+($H307&gt;0)*($J307&lt;BD$2)*
0+($H307&gt;0)*($J307&gt;=BD$2)*($J307&lt;=BD$3)*(($J307-BD$2+1)/BD$4)
+($H307&gt;0)*($J307&gt;BD$3)*($I307&gt;BD$3)*
0+($H307&gt;0)*($J307&gt;BD$3)*($I307&lt;=BD$3)*($I307&gt;=BD$2)*((BD$3-$I307+1)/BD$4)
+($H307&gt;0)*($J307&gt;BD$3)*($I307&lt;BD$2)*
1+($H307&gt;0)*($I307&gt;BD$3)*
0+($H308&gt;0)*($J308&lt;BD$2)*
0+($H308&gt;0)*($J308&gt;=BD$2)*($J308&lt;=BD$3)*(($J308-BD$2+1)/BD$4)
+($H308&gt;0)*($J308&gt;BD$3)*($I308&gt;BD$3)*
0+($H308&gt;0)*($J308&gt;BD$3)*($I308&lt;=BD$3)*($I308&gt;=BD$2)*((BD$3-$I308+1)/BD$4)
+($H308&gt;0)*($J308&gt;BD$3)*($I308&lt;BD$2)*
1+($H308&gt;0)*($I308&gt;BD$3)*0</f>
        <v/>
      </c>
    </row>
    <row r="295" ht="16" customHeight="1">
      <c r="B295" s="11">
        <f>B294</f>
        <v/>
      </c>
      <c r="C295" s="12">
        <f>C294</f>
        <v/>
      </c>
      <c r="D295" s="25" t="inlineStr">
        <is>
          <t>Loyer initial</t>
        </is>
      </c>
      <c r="E295" s="130" t="n">
        <v>110000</v>
      </c>
      <c r="F295" s="15" t="n"/>
      <c r="G295" s="30" t="inlineStr">
        <is>
          <t>Palier 1</t>
        </is>
      </c>
      <c r="H295" s="131" t="n">
        <v>0</v>
      </c>
      <c r="I295" s="132" t="n">
        <v>0</v>
      </c>
      <c r="J295" s="132" t="n">
        <v>0</v>
      </c>
      <c r="K295" s="118" t="n"/>
      <c r="L295" s="33" t="inlineStr">
        <is>
          <t>% Loyer futur</t>
        </is>
      </c>
      <c r="M295" s="73" t="n"/>
      <c r="N295" s="73" t="n"/>
      <c r="O295" s="119">
        <f>($E305&lt;=O$3)*($E305&gt;O$2)*((O$3-$E305+1)/O$4)
+($E305&lt;=O$2)*((O$3-O$2+1)/O$4)
+($E305&gt;O$3)*(0)</f>
        <v/>
      </c>
      <c r="P295" s="119">
        <f>($E305&lt;=P$3)*($E305&gt;P$2)*((P$3-$E305+1)/P$4)
+($E305&lt;=P$2)*((P$3-P$2+1)/P$4)
+($E305&gt;P$3)*(0)</f>
        <v/>
      </c>
      <c r="Q295" s="119">
        <f>($E305&lt;=Q$3)*($E305&gt;Q$2)*((Q$3-$E305+1)/Q$4)
+($E305&lt;=Q$2)*((Q$3-Q$2+1)/Q$4)
+($E305&gt;Q$3)*(0)</f>
        <v/>
      </c>
      <c r="R295" s="119">
        <f>($E305&lt;=R$3)*($E305&gt;R$2)*((R$3-$E305+1)/R$4)
+($E305&lt;=R$2)*((R$3-R$2+1)/R$4)
+($E305&gt;R$3)*(0)</f>
        <v/>
      </c>
      <c r="S295" s="119">
        <f>($E305&lt;=S$3)*($E305&gt;S$2)*((S$3-$E305+1)/S$4)
+($E305&lt;=S$2)*((S$3-S$2+1)/S$4)
+($E305&gt;S$3)*(0)</f>
        <v/>
      </c>
      <c r="T295" s="119">
        <f>($E305&lt;=T$3)*($E305&gt;T$2)*((T$3-$E305+1)/T$4)
+($E305&lt;=T$2)*((T$3-T$2+1)/T$4)
+($E305&gt;T$3)*(0)</f>
        <v/>
      </c>
      <c r="U295" s="119">
        <f>($E305&lt;=U$3)*($E305&gt;U$2)*((U$3-$E305+1)/U$4)
+($E305&lt;=U$2)*((U$3-U$2+1)/U$4)
+($E305&gt;U$3)*(0)</f>
        <v/>
      </c>
      <c r="V295" s="119">
        <f>($E305&lt;=V$3)*($E305&gt;V$2)*((V$3-$E305+1)/V$4)
+($E305&lt;=V$2)*((V$3-V$2+1)/V$4)
+($E305&gt;V$3)*(0)</f>
        <v/>
      </c>
      <c r="W295" s="119">
        <f>($E305&lt;=W$3)*($E305&gt;W$2)*((W$3-$E305+1)/W$4)
+($E305&lt;=W$2)*((W$3-W$2+1)/W$4)
+($E305&gt;W$3)*(0)</f>
        <v/>
      </c>
      <c r="X295" s="119">
        <f>($E305&lt;=X$3)*($E305&gt;X$2)*((X$3-$E305+1)/X$4)
+($E305&lt;=X$2)*((X$3-X$2+1)/X$4)
+($E305&gt;X$3)*(0)</f>
        <v/>
      </c>
      <c r="Y295" s="119">
        <f>($E305&lt;=Y$3)*($E305&gt;Y$2)*((Y$3-$E305+1)/Y$4)
+($E305&lt;=Y$2)*((Y$3-Y$2+1)/Y$4)
+($E305&gt;Y$3)*(0)</f>
        <v/>
      </c>
      <c r="Z295" s="119">
        <f>($E305&lt;=Z$3)*($E305&gt;Z$2)*((Z$3-$E305+1)/Z$4)
+($E305&lt;=Z$2)*((Z$3-Z$2+1)/Z$4)
+($E305&gt;Z$3)*(0)</f>
        <v/>
      </c>
      <c r="AA295" s="119">
        <f>($E305&lt;=AA$3)*($E305&gt;AA$2)*((AA$3-$E305+1)/AA$4)
+($E305&lt;=AA$2)*((AA$3-AA$2+1)/AA$4)
+($E305&gt;AA$3)*(0)</f>
        <v/>
      </c>
      <c r="AB295" s="119">
        <f>($E305&lt;=AB$3)*($E305&gt;AB$2)*((AB$3-$E305+1)/AB$4)
+($E305&lt;=AB$2)*((AB$3-AB$2+1)/AB$4)
+($E305&gt;AB$3)*(0)</f>
        <v/>
      </c>
      <c r="AC295" s="119">
        <f>($E305&lt;=AC$3)*($E305&gt;AC$2)*((AC$3-$E305+1)/AC$4)
+($E305&lt;=AC$2)*((AC$3-AC$2+1)/AC$4)
+($E305&gt;AC$3)*(0)</f>
        <v/>
      </c>
      <c r="AD295" s="119">
        <f>($E305&lt;=AD$3)*($E305&gt;AD$2)*((AD$3-$E305+1)/AD$4)
+($E305&lt;=AD$2)*((AD$3-AD$2+1)/AD$4)
+($E305&gt;AD$3)*(0)</f>
        <v/>
      </c>
      <c r="AE295" s="119">
        <f>($E305&lt;=AE$3)*($E305&gt;AE$2)*((AE$3-$E305+1)/AE$4)
+($E305&lt;=AE$2)*((AE$3-AE$2+1)/AE$4)
+($E305&gt;AE$3)*(0)</f>
        <v/>
      </c>
      <c r="AF295" s="119">
        <f>($E305&lt;=AF$3)*($E305&gt;AF$2)*((AF$3-$E305+1)/AF$4)
+($E305&lt;=AF$2)*((AF$3-AF$2+1)/AF$4)
+($E305&gt;AF$3)*(0)</f>
        <v/>
      </c>
      <c r="AG295" s="119">
        <f>($E305&lt;=AG$3)*($E305&gt;AG$2)*((AG$3-$E305+1)/AG$4)
+($E305&lt;=AG$2)*((AG$3-AG$2+1)/AG$4)
+($E305&gt;AG$3)*(0)</f>
        <v/>
      </c>
      <c r="AH295" s="119">
        <f>($E305&lt;=AH$3)*($E305&gt;AH$2)*((AH$3-$E305+1)/AH$4)
+($E305&lt;=AH$2)*((AH$3-AH$2+1)/AH$4)
+($E305&gt;AH$3)*(0)</f>
        <v/>
      </c>
      <c r="AI295" s="119">
        <f>($E305&lt;=AI$3)*($E305&gt;AI$2)*((AI$3-$E305+1)/AI$4)
+($E305&lt;=AI$2)*((AI$3-AI$2+1)/AI$4)
+($E305&gt;AI$3)*(0)</f>
        <v/>
      </c>
      <c r="AJ295" s="119">
        <f>($E305&lt;=AJ$3)*($E305&gt;AJ$2)*((AJ$3-$E305+1)/AJ$4)
+($E305&lt;=AJ$2)*((AJ$3-AJ$2+1)/AJ$4)
+($E305&gt;AJ$3)*(0)</f>
        <v/>
      </c>
      <c r="AK295" s="119">
        <f>($E305&lt;=AK$3)*($E305&gt;AK$2)*((AK$3-$E305+1)/AK$4)
+($E305&lt;=AK$2)*((AK$3-AK$2+1)/AK$4)
+($E305&gt;AK$3)*(0)</f>
        <v/>
      </c>
      <c r="AL295" s="119">
        <f>($E305&lt;=AL$3)*($E305&gt;AL$2)*((AL$3-$E305+1)/AL$4)
+($E305&lt;=AL$2)*((AL$3-AL$2+1)/AL$4)
+($E305&gt;AL$3)*(0)</f>
        <v/>
      </c>
      <c r="AM295" s="119">
        <f>($E305&lt;=AM$3)*($E305&gt;AM$2)*((AM$3-$E305+1)/AM$4)
+($E305&lt;=AM$2)*((AM$3-AM$2+1)/AM$4)
+($E305&gt;AM$3)*(0)</f>
        <v/>
      </c>
      <c r="AN295" s="119">
        <f>($E305&lt;=AN$3)*($E305&gt;AN$2)*((AN$3-$E305+1)/AN$4)
+($E305&lt;=AN$2)*((AN$3-AN$2+1)/AN$4)
+($E305&gt;AN$3)*(0)</f>
        <v/>
      </c>
      <c r="AO295" s="119">
        <f>($E305&lt;=AO$3)*($E305&gt;AO$2)*((AO$3-$E305+1)/AO$4)
+($E305&lt;=AO$2)*((AO$3-AO$2+1)/AO$4)
+($E305&gt;AO$3)*(0)</f>
        <v/>
      </c>
      <c r="AP295" s="119">
        <f>($E305&lt;=AP$3)*($E305&gt;AP$2)*((AP$3-$E305+1)/AP$4)
+($E305&lt;=AP$2)*((AP$3-AP$2+1)/AP$4)
+($E305&gt;AP$3)*(0)</f>
        <v/>
      </c>
      <c r="AQ295" s="119">
        <f>($E305&lt;=AQ$3)*($E305&gt;AQ$2)*((AQ$3-$E305+1)/AQ$4)
+($E305&lt;=AQ$2)*((AQ$3-AQ$2+1)/AQ$4)
+($E305&gt;AQ$3)*(0)</f>
        <v/>
      </c>
      <c r="AR295" s="119">
        <f>($E305&lt;=AR$3)*($E305&gt;AR$2)*((AR$3-$E305+1)/AR$4)
+($E305&lt;=AR$2)*((AR$3-AR$2+1)/AR$4)
+($E305&gt;AR$3)*(0)</f>
        <v/>
      </c>
      <c r="AS295" s="119">
        <f>($E305&lt;=AS$3)*($E305&gt;AS$2)*((AS$3-$E305+1)/AS$4)
+($E305&lt;=AS$2)*((AS$3-AS$2+1)/AS$4)
+($E305&gt;AS$3)*(0)</f>
        <v/>
      </c>
      <c r="AT295" s="119">
        <f>($E305&lt;=AT$3)*($E305&gt;AT$2)*((AT$3-$E305+1)/AT$4)
+($E305&lt;=AT$2)*((AT$3-AT$2+1)/AT$4)
+($E305&gt;AT$3)*(0)</f>
        <v/>
      </c>
      <c r="AU295" s="119">
        <f>($E305&lt;=AU$3)*($E305&gt;AU$2)*((AU$3-$E305+1)/AU$4)
+($E305&lt;=AU$2)*((AU$3-AU$2+1)/AU$4)
+($E305&gt;AU$3)*(0)</f>
        <v/>
      </c>
      <c r="AV295" s="119">
        <f>($E305&lt;=AV$3)*($E305&gt;AV$2)*((AV$3-$E305+1)/AV$4)
+($E305&lt;=AV$2)*((AV$3-AV$2+1)/AV$4)
+($E305&gt;AV$3)*(0)</f>
        <v/>
      </c>
      <c r="AW295" s="119">
        <f>($E305&lt;=AW$3)*($E305&gt;AW$2)*((AW$3-$E305+1)/AW$4)
+($E305&lt;=AW$2)*((AW$3-AW$2+1)/AW$4)
+($E305&gt;AW$3)*(0)</f>
        <v/>
      </c>
      <c r="AX295" s="119">
        <f>($E305&lt;=AX$3)*($E305&gt;AX$2)*((AX$3-$E305+1)/AX$4)
+($E305&lt;=AX$2)*((AX$3-AX$2+1)/AX$4)
+($E305&gt;AX$3)*(0)</f>
        <v/>
      </c>
      <c r="AY295" s="119">
        <f>($E305&lt;=AY$3)*($E305&gt;AY$2)*((AY$3-$E305+1)/AY$4)
+($E305&lt;=AY$2)*((AY$3-AY$2+1)/AY$4)
+($E305&gt;AY$3)*(0)</f>
        <v/>
      </c>
      <c r="AZ295" s="119">
        <f>($E305&lt;=AZ$3)*($E305&gt;AZ$2)*((AZ$3-$E305+1)/AZ$4)
+($E305&lt;=AZ$2)*((AZ$3-AZ$2+1)/AZ$4)
+($E305&gt;AZ$3)*(0)</f>
        <v/>
      </c>
      <c r="BA295" s="119">
        <f>($E305&lt;=BA$3)*($E305&gt;BA$2)*((BA$3-$E305+1)/BA$4)
+($E305&lt;=BA$2)*((BA$3-BA$2+1)/BA$4)
+($E305&gt;BA$3)*(0)</f>
        <v/>
      </c>
      <c r="BB295" s="119">
        <f>($E305&lt;=BB$3)*($E305&gt;BB$2)*((BB$3-$E305+1)/BB$4)
+($E305&lt;=BB$2)*((BB$3-BB$2+1)/BB$4)
+($E305&gt;BB$3)*(0)</f>
        <v/>
      </c>
      <c r="BC295" s="119">
        <f>($E305&lt;=BC$3)*($E305&gt;BC$2)*((BC$3-$E305+1)/BC$4)
+($E305&lt;=BC$2)*((BC$3-BC$2+1)/BC$4)
+($E305&gt;BC$3)*(0)</f>
        <v/>
      </c>
      <c r="BD295" s="119">
        <f>($E305&lt;=BD$3)*($E305&gt;BD$2)*((BD$3-$E305+1)/BD$4)
+($E305&lt;=BD$2)*((BD$3-BD$2+1)/BD$4)
+($E305&gt;BD$3)*(0)</f>
        <v/>
      </c>
    </row>
    <row r="296" ht="16" customHeight="1">
      <c r="A296" s="35" t="n"/>
      <c r="B296" s="11">
        <f>B295</f>
        <v/>
      </c>
      <c r="C296" s="12">
        <f>C295</f>
        <v/>
      </c>
      <c r="D296" s="25" t="inlineStr">
        <is>
          <t>Loyer initial indexé</t>
        </is>
      </c>
      <c r="E296" s="130" t="n">
        <v>110000</v>
      </c>
      <c r="F296" s="15" t="n"/>
      <c r="G296" s="30" t="inlineStr">
        <is>
          <t>Palier 2</t>
        </is>
      </c>
      <c r="H296" s="131" t="n">
        <v>0</v>
      </c>
      <c r="I296" s="132" t="n">
        <v>0</v>
      </c>
      <c r="J296" s="132" t="n">
        <v>0</v>
      </c>
      <c r="K296" s="35" t="n"/>
      <c r="M296" s="84" t="n">
        <v>44743</v>
      </c>
      <c r="O296" s="15" t="n"/>
      <c r="P296" s="15" t="n"/>
      <c r="Q296" s="15" t="n"/>
      <c r="R296" s="15" t="n"/>
      <c r="S296" s="15" t="n"/>
      <c r="T296" s="15" t="n"/>
      <c r="U296" s="15" t="n"/>
      <c r="V296" s="15" t="n"/>
      <c r="W296" s="15" t="n"/>
      <c r="X296" s="15" t="n"/>
      <c r="Y296" s="15" t="n"/>
      <c r="Z296" s="15" t="n"/>
      <c r="AA296" s="15" t="n"/>
      <c r="AB296" s="15" t="n"/>
      <c r="AC296" s="15" t="n"/>
      <c r="AD296" s="15" t="n"/>
      <c r="AE296" s="15" t="n"/>
      <c r="AF296" s="15" t="n"/>
      <c r="AG296" s="15" t="n"/>
      <c r="AH296" s="15" t="n"/>
      <c r="AI296" s="15" t="n"/>
      <c r="AJ296" s="15" t="n"/>
      <c r="AK296" s="15" t="n"/>
      <c r="AL296" s="15" t="n"/>
      <c r="AM296" s="15" t="n"/>
      <c r="AN296" s="15" t="n"/>
      <c r="AO296" s="15" t="n"/>
      <c r="AP296" s="15" t="n"/>
      <c r="AQ296" s="15" t="n"/>
      <c r="AR296" s="15" t="n"/>
      <c r="AS296" s="15" t="n"/>
      <c r="AT296" s="15" t="n"/>
      <c r="AU296" s="15" t="n"/>
      <c r="AV296" s="15" t="n"/>
      <c r="AW296" s="15" t="n"/>
      <c r="AX296" s="15" t="n"/>
      <c r="AY296" s="15" t="n"/>
      <c r="AZ296" s="15" t="n"/>
      <c r="BA296" s="15" t="n"/>
      <c r="BB296" s="15" t="n"/>
      <c r="BC296" s="15" t="n"/>
      <c r="BD296" s="15" t="n"/>
      <c r="BE296" s="35" t="n"/>
      <c r="BF296" s="35" t="n"/>
      <c r="BG296" s="35" t="n"/>
    </row>
    <row r="297" ht="16" customHeight="1">
      <c r="B297" s="11">
        <f>B296</f>
        <v/>
      </c>
      <c r="C297" s="12">
        <f>C296</f>
        <v/>
      </c>
      <c r="D297" s="25" t="inlineStr">
        <is>
          <t>Loyer facial</t>
        </is>
      </c>
      <c r="E297" s="130" t="n">
        <v>110000</v>
      </c>
      <c r="F297" s="15" t="n"/>
      <c r="G297" s="36" t="inlineStr">
        <is>
          <t>Palier 3</t>
        </is>
      </c>
      <c r="H297" s="131" t="n">
        <v>0</v>
      </c>
      <c r="I297" s="132" t="n">
        <v>0</v>
      </c>
      <c r="J297" s="132" t="n">
        <v>0</v>
      </c>
      <c r="K297" s="118" t="n"/>
      <c r="L297" s="37" t="inlineStr">
        <is>
          <t>Indice loyer</t>
        </is>
      </c>
      <c r="M297" s="74" t="n">
        <v>1</v>
      </c>
      <c r="N297" s="74" t="n">
        <v>1</v>
      </c>
      <c r="O297" s="38" t="n">
        <v>1.02</v>
      </c>
      <c r="P297" s="38" t="n">
        <v>1.02</v>
      </c>
      <c r="Q297" s="38" t="n">
        <v>1.02</v>
      </c>
      <c r="R297" s="38" t="n">
        <v>1.02</v>
      </c>
      <c r="S297" s="38" t="n">
        <v>1.0302</v>
      </c>
      <c r="T297" s="38" t="n">
        <v>1.0302</v>
      </c>
      <c r="U297" s="38" t="n">
        <v>1.0302</v>
      </c>
      <c r="V297" s="38" t="n">
        <v>1.0302</v>
      </c>
      <c r="W297" s="38" t="n">
        <v>1.040502</v>
      </c>
      <c r="X297" s="38" t="n">
        <v>1.040502</v>
      </c>
      <c r="Y297" s="38" t="n">
        <v>1.040502</v>
      </c>
      <c r="Z297" s="38" t="n">
        <v>1.040502</v>
      </c>
      <c r="AA297" s="38" t="n">
        <v>1.05090702</v>
      </c>
      <c r="AB297" s="38" t="n">
        <v>1.05090702</v>
      </c>
      <c r="AC297" s="38" t="n">
        <v>1.05090702</v>
      </c>
      <c r="AD297" s="38" t="n">
        <v>1.05090702</v>
      </c>
      <c r="AE297" s="38" t="n">
        <v>1.0614160902</v>
      </c>
      <c r="AF297" s="38" t="n">
        <v>1.0614160902</v>
      </c>
      <c r="AG297" s="38" t="n">
        <v>1.0614160902</v>
      </c>
      <c r="AH297" s="38" t="n">
        <v>1.0614160902</v>
      </c>
      <c r="AI297" s="38" t="n">
        <v>1.072030251102</v>
      </c>
      <c r="AJ297" s="38" t="n">
        <v>1.072030251102</v>
      </c>
      <c r="AK297" s="38" t="n">
        <v>1.072030251102</v>
      </c>
      <c r="AL297" s="38" t="n">
        <v>1.072030251102</v>
      </c>
      <c r="AM297" s="38" t="n">
        <v>1.08275055361302</v>
      </c>
      <c r="AN297" s="38" t="n">
        <v>1.08275055361302</v>
      </c>
      <c r="AO297" s="38" t="n">
        <v>1.08275055361302</v>
      </c>
      <c r="AP297" s="38" t="n">
        <v>1.08275055361302</v>
      </c>
      <c r="AQ297" s="38" t="n">
        <v>1.09357805914915</v>
      </c>
      <c r="AR297" s="38" t="n">
        <v>1.09357805914915</v>
      </c>
      <c r="AS297" s="38" t="n">
        <v>1.09357805914915</v>
      </c>
      <c r="AT297" s="38" t="n">
        <v>1.09357805914915</v>
      </c>
      <c r="AU297" s="38" t="n">
        <v>1.104513839740642</v>
      </c>
      <c r="AV297" s="38" t="n">
        <v>1.104513839740642</v>
      </c>
      <c r="AW297" s="38" t="n">
        <v>1.104513839740642</v>
      </c>
      <c r="AX297" s="38" t="n">
        <v>1.104513839740642</v>
      </c>
      <c r="AY297" s="38" t="n">
        <v>1.115558978138048</v>
      </c>
      <c r="AZ297" s="38" t="n">
        <v>1.115558978138048</v>
      </c>
      <c r="BA297" s="38" t="n">
        <v>1.115558978138048</v>
      </c>
      <c r="BB297" s="38" t="n">
        <v>1.115558978138048</v>
      </c>
      <c r="BC297" s="38" t="n">
        <v>1.126714567919429</v>
      </c>
      <c r="BD297" s="38" t="n">
        <v>1.126714567919429</v>
      </c>
    </row>
    <row r="298" ht="16" customHeight="1">
      <c r="B298" s="11">
        <f>B297</f>
        <v/>
      </c>
      <c r="C298" s="12">
        <f>C297</f>
        <v/>
      </c>
      <c r="D298" s="25" t="inlineStr">
        <is>
          <t>Indice actuel</t>
        </is>
      </c>
      <c r="E298" s="133" t="inlineStr">
        <is>
          <t>ILC</t>
        </is>
      </c>
      <c r="F298" s="15" t="n"/>
      <c r="K298" s="118" t="n"/>
      <c r="L298" s="16" t="inlineStr">
        <is>
          <t>Loyer bail</t>
        </is>
      </c>
      <c r="M298" s="70" t="n"/>
      <c r="N298" s="70" t="n"/>
      <c r="O298" s="120">
        <f>O291*$E295/4+O295*$E306/4</f>
        <v/>
      </c>
      <c r="P298" s="120">
        <f>P291*$E295/4+P295*$E306/4</f>
        <v/>
      </c>
      <c r="Q298" s="120">
        <f>Q291*$E295/4+Q295*$E306/4</f>
        <v/>
      </c>
      <c r="R298" s="120">
        <f>R291*$E295/4+R295*$E306/4</f>
        <v/>
      </c>
      <c r="S298" s="120">
        <f>S291*$E295/4+S295*$E306/4</f>
        <v/>
      </c>
      <c r="T298" s="120">
        <f>T291*$E295/4+T295*$E306/4</f>
        <v/>
      </c>
      <c r="U298" s="120">
        <f>U291*$E295/4+U295*$E306/4</f>
        <v/>
      </c>
      <c r="V298" s="120">
        <f>V291*$E295/4+V295*$E306/4</f>
        <v/>
      </c>
      <c r="W298" s="120">
        <f>W291*$E295/4+W295*$E306/4</f>
        <v/>
      </c>
      <c r="X298" s="120">
        <f>X291*$E295/4+X295*$E306/4</f>
        <v/>
      </c>
      <c r="Y298" s="120">
        <f>Y291*$E295/4+Y295*$E306/4</f>
        <v/>
      </c>
      <c r="Z298" s="120">
        <f>Z291*$E295/4+Z295*$E306/4</f>
        <v/>
      </c>
      <c r="AA298" s="120">
        <f>AA291*$E295/4+AA295*$E306/4</f>
        <v/>
      </c>
      <c r="AB298" s="120">
        <f>AB291*$E295/4+AB295*$E306/4</f>
        <v/>
      </c>
      <c r="AC298" s="120">
        <f>AC291*$E295/4+AC295*$E306/4</f>
        <v/>
      </c>
      <c r="AD298" s="120">
        <f>AD291*$E295/4+AD295*$E306/4</f>
        <v/>
      </c>
      <c r="AE298" s="120">
        <f>AE291*$E295/4+AE295*$E306/4</f>
        <v/>
      </c>
      <c r="AF298" s="120">
        <f>AF291*$E295/4+AF295*$E306/4</f>
        <v/>
      </c>
      <c r="AG298" s="120">
        <f>AG291*$E295/4+AG295*$E306/4</f>
        <v/>
      </c>
      <c r="AH298" s="120">
        <f>AH291*$E295/4+AH295*$E306/4</f>
        <v/>
      </c>
      <c r="AI298" s="120">
        <f>AI291*$E295/4+AI295*$E306/4</f>
        <v/>
      </c>
      <c r="AJ298" s="120">
        <f>AJ291*$E295/4+AJ295*$E306/4</f>
        <v/>
      </c>
      <c r="AK298" s="120">
        <f>AK291*$E295/4+AK295*$E306/4</f>
        <v/>
      </c>
      <c r="AL298" s="120">
        <f>AL291*$E295/4+AL295*$E306/4</f>
        <v/>
      </c>
      <c r="AM298" s="120">
        <f>AM291*$E295/4+AM295*$E306/4</f>
        <v/>
      </c>
      <c r="AN298" s="120">
        <f>AN291*$E295/4+AN295*$E306/4</f>
        <v/>
      </c>
      <c r="AO298" s="120">
        <f>AO291*$E295/4+AO295*$E306/4</f>
        <v/>
      </c>
      <c r="AP298" s="120">
        <f>AP291*$E295/4+AP295*$E306/4</f>
        <v/>
      </c>
      <c r="AQ298" s="120">
        <f>AQ291*$E295/4+AQ295*$E306/4</f>
        <v/>
      </c>
      <c r="AR298" s="120">
        <f>AR291*$E295/4+AR295*$E306/4</f>
        <v/>
      </c>
      <c r="AS298" s="120">
        <f>AS291*$E295/4+AS295*$E306/4</f>
        <v/>
      </c>
      <c r="AT298" s="120">
        <f>AT291*$E295/4+AT295*$E306/4</f>
        <v/>
      </c>
      <c r="AU298" s="120">
        <f>AU291*$E295/4+AU295*$E306/4</f>
        <v/>
      </c>
      <c r="AV298" s="120">
        <f>AV291*$E295/4+AV295*$E306/4</f>
        <v/>
      </c>
      <c r="AW298" s="120">
        <f>AW291*$E295/4+AW295*$E306/4</f>
        <v/>
      </c>
      <c r="AX298" s="120">
        <f>AX291*$E295/4+AX295*$E306/4</f>
        <v/>
      </c>
      <c r="AY298" s="120">
        <f>AY291*$E295/4+AY295*$E306/4</f>
        <v/>
      </c>
      <c r="AZ298" s="120">
        <f>AZ291*$E295/4+AZ295*$E306/4</f>
        <v/>
      </c>
      <c r="BA298" s="120">
        <f>BA291*$E295/4+BA295*$E306/4</f>
        <v/>
      </c>
      <c r="BB298" s="120">
        <f>BB291*$E295/4+BB295*$E306/4</f>
        <v/>
      </c>
      <c r="BC298" s="120">
        <f>BC291*$E295/4+BC295*$E306/4</f>
        <v/>
      </c>
      <c r="BD298" s="120">
        <f>BD291*$E295/4+BD295*$E306/4</f>
        <v/>
      </c>
    </row>
    <row r="299" ht="16" customHeight="1">
      <c r="B299" s="11">
        <f>B298</f>
        <v/>
      </c>
      <c r="C299" s="12">
        <f>C298</f>
        <v/>
      </c>
      <c r="D299" s="25" t="inlineStr">
        <is>
          <t>Indexation 1st year</t>
        </is>
      </c>
      <c r="E299" s="133" t="inlineStr">
        <is>
          <t>Yes</t>
        </is>
      </c>
      <c r="F299" s="15" t="n"/>
      <c r="G299" s="25" t="inlineStr">
        <is>
          <t>Date next break</t>
        </is>
      </c>
      <c r="H299" s="128" t="n">
        <v>44927</v>
      </c>
      <c r="I299" s="25" t="inlineStr">
        <is>
          <t>Date fin</t>
        </is>
      </c>
      <c r="J299" s="128" t="n">
        <v>47848</v>
      </c>
      <c r="K299" s="118" t="n"/>
      <c r="L299" s="20" t="inlineStr">
        <is>
          <t>Loyer indexé</t>
        </is>
      </c>
      <c r="M299" s="72" t="n"/>
      <c r="N299" s="72" t="n"/>
      <c r="O299" s="121">
        <f>IF($E305&gt;=O$3,IF(O$3&lt;=($E294+365),O298,IFERROR(O291*$E296/4*O297+
$E306*O295/4*IFERROR(O297/$E307,0),0)),IF(O$3&lt;=($E305+365),O291*$E296/4*O297+$E306*O295/4*IFERROR(O297/$E307,0),IFERROR($E306*O295/4*IFERROR(O297/$E307,0),0)))</f>
        <v/>
      </c>
      <c r="P299" s="121">
        <f>IF($E305&gt;=P$3,IF(P$3&lt;=($E294+365),P298,IFERROR(P291*$E296/4*P297+
$E306*P295/4*IFERROR(P297/$E307,0),0)),IF(P$3&lt;=($E305+365),P291*$E296/4*P297+$E306*P295/4*IFERROR(P297/$E307,0),IFERROR($E306*P295/4*IFERROR(P297/$E307,0),0)))</f>
        <v/>
      </c>
      <c r="Q299" s="121">
        <f>IF($E305&gt;=Q$3,IF(Q$3&lt;=($E294+365),Q298,IFERROR(Q291*$E296/4*Q297+
$E306*Q295/4*IFERROR(Q297/$E307,0),0)),IF(Q$3&lt;=($E305+365),Q291*$E296/4*Q297+$E306*Q295/4*IFERROR(Q297/$E307,0),IFERROR($E306*Q295/4*IFERROR(Q297/$E307,0),0)))</f>
        <v/>
      </c>
      <c r="R299" s="121">
        <f>IF($E305&gt;=R$3,IF(R$3&lt;=($E294+365),R298,IFERROR(R291*$E296/4*R297+
$E306*R295/4*IFERROR(R297/$E307,0),0)),IF(R$3&lt;=($E305+365),R291*$E296/4*R297+$E306*R295/4*IFERROR(R297/$E307,0),IFERROR($E306*R295/4*IFERROR(R297/$E307,0),0)))</f>
        <v/>
      </c>
      <c r="S299" s="121">
        <f>IF($E305&gt;=S$3,IF(S$3&lt;=($E294+365),S298,IFERROR(S291*$E296/4*S297+
$E306*S295/4*IFERROR(S297/$E307,0),0)),IF(S$3&lt;=($E305+365),S291*$E296/4*S297+$E306*S295/4*IFERROR(S297/$E307,0),IFERROR($E306*S295/4*IFERROR(S297/$E307,0),0)))</f>
        <v/>
      </c>
      <c r="T299" s="121">
        <f>IF($E305&gt;=T$3,IF(T$3&lt;=($E294+365),T298,IFERROR(T291*$E296/4*T297+
$E306*T295/4*IFERROR(T297/$E307,0),0)),IF(T$3&lt;=($E305+365),T291*$E296/4*T297+$E306*T295/4*IFERROR(T297/$E307,0),IFERROR($E306*T295/4*IFERROR(T297/$E307,0),0)))</f>
        <v/>
      </c>
      <c r="U299" s="121">
        <f>IF($E305&gt;=U$3,IF(U$3&lt;=($E294+365),U298,IFERROR(U291*$E296/4*U297+
$E306*U295/4*IFERROR(U297/$E307,0),0)),IF(U$3&lt;=($E305+365),U291*$E296/4*U297+$E306*U295/4*IFERROR(U297/$E307,0),IFERROR($E306*U295/4*IFERROR(U297/$E307,0),0)))</f>
        <v/>
      </c>
      <c r="V299" s="121">
        <f>IF($E305&gt;=V$3,IF(V$3&lt;=($E294+365),V298,IFERROR(V291*$E296/4*V297+
$E306*V295/4*IFERROR(V297/$E307,0),0)),IF(V$3&lt;=($E305+365),V291*$E296/4*V297+$E306*V295/4*IFERROR(V297/$E307,0),IFERROR($E306*V295/4*IFERROR(V297/$E307,0),0)))</f>
        <v/>
      </c>
      <c r="W299" s="121">
        <f>IF($E305&gt;=W$3,IF(W$3&lt;=($E294+365),W298,IFERROR(W291*$E296/4*W297+
$E306*W295/4*IFERROR(W297/$E307,0),0)),IF(W$3&lt;=($E305+365),W291*$E296/4*W297+$E306*W295/4*IFERROR(W297/$E307,0),IFERROR($E306*W295/4*IFERROR(W297/$E307,0),0)))</f>
        <v/>
      </c>
      <c r="X299" s="121">
        <f>IF($E305&gt;=X$3,IF(X$3&lt;=($E294+365),X298,IFERROR(X291*$E296/4*X297+
$E306*X295/4*IFERROR(X297/$E307,0),0)),IF(X$3&lt;=($E305+365),X291*$E296/4*X297+$E306*X295/4*IFERROR(X297/$E307,0),IFERROR($E306*X295/4*IFERROR(X297/$E307,0),0)))</f>
        <v/>
      </c>
      <c r="Y299" s="121">
        <f>IF($E305&gt;=Y$3,IF(Y$3&lt;=($E294+365),Y298,IFERROR(Y291*$E296/4*Y297+
$E306*Y295/4*IFERROR(Y297/$E307,0),0)),IF(Y$3&lt;=($E305+365),Y291*$E296/4*Y297+$E306*Y295/4*IFERROR(Y297/$E307,0),IFERROR($E306*Y295/4*IFERROR(Y297/$E307,0),0)))</f>
        <v/>
      </c>
      <c r="Z299" s="121">
        <f>IF($E305&gt;=Z$3,IF(Z$3&lt;=($E294+365),Z298,IFERROR(Z291*$E296/4*Z297+
$E306*Z295/4*IFERROR(Z297/$E307,0),0)),IF(Z$3&lt;=($E305+365),Z291*$E296/4*Z297+$E306*Z295/4*IFERROR(Z297/$E307,0),IFERROR($E306*Z295/4*IFERROR(Z297/$E307,0),0)))</f>
        <v/>
      </c>
      <c r="AA299" s="121">
        <f>IF($E305&gt;=AA$3,IF(AA$3&lt;=($E294+365),AA298,IFERROR(AA291*$E296/4*AA297+
$E306*AA295/4*IFERROR(AA297/$E307,0),0)),IF(AA$3&lt;=($E305+365),AA291*$E296/4*AA297+$E306*AA295/4*IFERROR(AA297/$E307,0),IFERROR($E306*AA295/4*IFERROR(AA297/$E307,0),0)))</f>
        <v/>
      </c>
      <c r="AB299" s="121">
        <f>IF($E305&gt;=AB$3,IF(AB$3&lt;=($E294+365),AB298,IFERROR(AB291*$E296/4*AB297+
$E306*AB295/4*IFERROR(AB297/$E307,0),0)),IF(AB$3&lt;=($E305+365),AB291*$E296/4*AB297+$E306*AB295/4*IFERROR(AB297/$E307,0),IFERROR($E306*AB295/4*IFERROR(AB297/$E307,0),0)))</f>
        <v/>
      </c>
      <c r="AC299" s="121">
        <f>IF($E305&gt;=AC$3,IF(AC$3&lt;=($E294+365),AC298,IFERROR(AC291*$E296/4*AC297+
$E306*AC295/4*IFERROR(AC297/$E307,0),0)),IF(AC$3&lt;=($E305+365),AC291*$E296/4*AC297+$E306*AC295/4*IFERROR(AC297/$E307,0),IFERROR($E306*AC295/4*IFERROR(AC297/$E307,0),0)))</f>
        <v/>
      </c>
      <c r="AD299" s="121">
        <f>IF($E305&gt;=AD$3,IF(AD$3&lt;=($E294+365),AD298,IFERROR(AD291*$E296/4*AD297+
$E306*AD295/4*IFERROR(AD297/$E307,0),0)),IF(AD$3&lt;=($E305+365),AD291*$E296/4*AD297+$E306*AD295/4*IFERROR(AD297/$E307,0),IFERROR($E306*AD295/4*IFERROR(AD297/$E307,0),0)))</f>
        <v/>
      </c>
      <c r="AE299" s="121">
        <f>IF($E305&gt;=AE$3,IF(AE$3&lt;=($E294+365),AE298,IFERROR(AE291*$E296/4*AE297+
$E306*AE295/4*IFERROR(AE297/$E307,0),0)),IF(AE$3&lt;=($E305+365),AE291*$E296/4*AE297+$E306*AE295/4*IFERROR(AE297/$E307,0),IFERROR($E306*AE295/4*IFERROR(AE297/$E307,0),0)))</f>
        <v/>
      </c>
      <c r="AF299" s="121">
        <f>IF($E305&gt;=AF$3,IF(AF$3&lt;=($E294+365),AF298,IFERROR(AF291*$E296/4*AF297+
$E306*AF295/4*IFERROR(AF297/$E307,0),0)),IF(AF$3&lt;=($E305+365),AF291*$E296/4*AF297+$E306*AF295/4*IFERROR(AF297/$E307,0),IFERROR($E306*AF295/4*IFERROR(AF297/$E307,0),0)))</f>
        <v/>
      </c>
      <c r="AG299" s="121">
        <f>IF($E305&gt;=AG$3,IF(AG$3&lt;=($E294+365),AG298,IFERROR(AG291*$E296/4*AG297+
$E306*AG295/4*IFERROR(AG297/$E307,0),0)),IF(AG$3&lt;=($E305+365),AG291*$E296/4*AG297+$E306*AG295/4*IFERROR(AG297/$E307,0),IFERROR($E306*AG295/4*IFERROR(AG297/$E307,0),0)))</f>
        <v/>
      </c>
      <c r="AH299" s="121">
        <f>IF($E305&gt;=AH$3,IF(AH$3&lt;=($E294+365),AH298,IFERROR(AH291*$E296/4*AH297+
$E306*AH295/4*IFERROR(AH297/$E307,0),0)),IF(AH$3&lt;=($E305+365),AH291*$E296/4*AH297+$E306*AH295/4*IFERROR(AH297/$E307,0),IFERROR($E306*AH295/4*IFERROR(AH297/$E307,0),0)))</f>
        <v/>
      </c>
      <c r="AI299" s="121">
        <f>IF($E305&gt;=AI$3,IF(AI$3&lt;=($E294+365),AI298,IFERROR(AI291*$E296/4*AI297+
$E306*AI295/4*IFERROR(AI297/$E307,0),0)),IF(AI$3&lt;=($E305+365),AI291*$E296/4*AI297+$E306*AI295/4*IFERROR(AI297/$E307,0),IFERROR($E306*AI295/4*IFERROR(AI297/$E307,0),0)))</f>
        <v/>
      </c>
      <c r="AJ299" s="121">
        <f>IF($E305&gt;=AJ$3,IF(AJ$3&lt;=($E294+365),AJ298,IFERROR(AJ291*$E296/4*AJ297+
$E306*AJ295/4*IFERROR(AJ297/$E307,0),0)),IF(AJ$3&lt;=($E305+365),AJ291*$E296/4*AJ297+$E306*AJ295/4*IFERROR(AJ297/$E307,0),IFERROR($E306*AJ295/4*IFERROR(AJ297/$E307,0),0)))</f>
        <v/>
      </c>
      <c r="AK299" s="121">
        <f>IF($E305&gt;=AK$3,IF(AK$3&lt;=($E294+365),AK298,IFERROR(AK291*$E296/4*AK297+
$E306*AK295/4*IFERROR(AK297/$E307,0),0)),IF(AK$3&lt;=($E305+365),AK291*$E296/4*AK297+$E306*AK295/4*IFERROR(AK297/$E307,0),IFERROR($E306*AK295/4*IFERROR(AK297/$E307,0),0)))</f>
        <v/>
      </c>
      <c r="AL299" s="121">
        <f>IF($E305&gt;=AL$3,IF(AL$3&lt;=($E294+365),AL298,IFERROR(AL291*$E296/4*AL297+
$E306*AL295/4*IFERROR(AL297/$E307,0),0)),IF(AL$3&lt;=($E305+365),AL291*$E296/4*AL297+$E306*AL295/4*IFERROR(AL297/$E307,0),IFERROR($E306*AL295/4*IFERROR(AL297/$E307,0),0)))</f>
        <v/>
      </c>
      <c r="AM299" s="121">
        <f>IF($E305&gt;=AM$3,IF(AM$3&lt;=($E294+365),AM298,IFERROR(AM291*$E296/4*AM297+
$E306*AM295/4*IFERROR(AM297/$E307,0),0)),IF(AM$3&lt;=($E305+365),AM291*$E296/4*AM297+$E306*AM295/4*IFERROR(AM297/$E307,0),IFERROR($E306*AM295/4*IFERROR(AM297/$E307,0),0)))</f>
        <v/>
      </c>
      <c r="AN299" s="121">
        <f>IF($E305&gt;=AN$3,IF(AN$3&lt;=($E294+365),AN298,IFERROR(AN291*$E296/4*AN297+
$E306*AN295/4*IFERROR(AN297/$E307,0),0)),IF(AN$3&lt;=($E305+365),AN291*$E296/4*AN297+$E306*AN295/4*IFERROR(AN297/$E307,0),IFERROR($E306*AN295/4*IFERROR(AN297/$E307,0),0)))</f>
        <v/>
      </c>
      <c r="AO299" s="121">
        <f>IF($E305&gt;=AO$3,IF(AO$3&lt;=($E294+365),AO298,IFERROR(AO291*$E296/4*AO297+
$E306*AO295/4*IFERROR(AO297/$E307,0),0)),IF(AO$3&lt;=($E305+365),AO291*$E296/4*AO297+$E306*AO295/4*IFERROR(AO297/$E307,0),IFERROR($E306*AO295/4*IFERROR(AO297/$E307,0),0)))</f>
        <v/>
      </c>
      <c r="AP299" s="121">
        <f>IF($E305&gt;=AP$3,IF(AP$3&lt;=($E294+365),AP298,IFERROR(AP291*$E296/4*AP297+
$E306*AP295/4*IFERROR(AP297/$E307,0),0)),IF(AP$3&lt;=($E305+365),AP291*$E296/4*AP297+$E306*AP295/4*IFERROR(AP297/$E307,0),IFERROR($E306*AP295/4*IFERROR(AP297/$E307,0),0)))</f>
        <v/>
      </c>
      <c r="AQ299" s="121">
        <f>IF($E305&gt;=AQ$3,IF(AQ$3&lt;=($E294+365),AQ298,IFERROR(AQ291*$E296/4*AQ297+
$E306*AQ295/4*IFERROR(AQ297/$E307,0),0)),IF(AQ$3&lt;=($E305+365),AQ291*$E296/4*AQ297+$E306*AQ295/4*IFERROR(AQ297/$E307,0),IFERROR($E306*AQ295/4*IFERROR(AQ297/$E307,0),0)))</f>
        <v/>
      </c>
      <c r="AR299" s="121">
        <f>IF($E305&gt;=AR$3,IF(AR$3&lt;=($E294+365),AR298,IFERROR(AR291*$E296/4*AR297+
$E306*AR295/4*IFERROR(AR297/$E307,0),0)),IF(AR$3&lt;=($E305+365),AR291*$E296/4*AR297+$E306*AR295/4*IFERROR(AR297/$E307,0),IFERROR($E306*AR295/4*IFERROR(AR297/$E307,0),0)))</f>
        <v/>
      </c>
      <c r="AS299" s="121">
        <f>IF($E305&gt;=AS$3,IF(AS$3&lt;=($E294+365),AS298,IFERROR(AS291*$E296/4*AS297+
$E306*AS295/4*IFERROR(AS297/$E307,0),0)),IF(AS$3&lt;=($E305+365),AS291*$E296/4*AS297+$E306*AS295/4*IFERROR(AS297/$E307,0),IFERROR($E306*AS295/4*IFERROR(AS297/$E307,0),0)))</f>
        <v/>
      </c>
      <c r="AT299" s="121">
        <f>IF($E305&gt;=AT$3,IF(AT$3&lt;=($E294+365),AT298,IFERROR(AT291*$E296/4*AT297+
$E306*AT295/4*IFERROR(AT297/$E307,0),0)),IF(AT$3&lt;=($E305+365),AT291*$E296/4*AT297+$E306*AT295/4*IFERROR(AT297/$E307,0),IFERROR($E306*AT295/4*IFERROR(AT297/$E307,0),0)))</f>
        <v/>
      </c>
      <c r="AU299" s="121">
        <f>IF($E305&gt;=AU$3,IF(AU$3&lt;=($E294+365),AU298,IFERROR(AU291*$E296/4*AU297+
$E306*AU295/4*IFERROR(AU297/$E307,0),0)),IF(AU$3&lt;=($E305+365),AU291*$E296/4*AU297+$E306*AU295/4*IFERROR(AU297/$E307,0),IFERROR($E306*AU295/4*IFERROR(AU297/$E307,0),0)))</f>
        <v/>
      </c>
      <c r="AV299" s="121">
        <f>IF($E305&gt;=AV$3,IF(AV$3&lt;=($E294+365),AV298,IFERROR(AV291*$E296/4*AV297+
$E306*AV295/4*IFERROR(AV297/$E307,0),0)),IF(AV$3&lt;=($E305+365),AV291*$E296/4*AV297+$E306*AV295/4*IFERROR(AV297/$E307,0),IFERROR($E306*AV295/4*IFERROR(AV297/$E307,0),0)))</f>
        <v/>
      </c>
      <c r="AW299" s="121">
        <f>IF($E305&gt;=AW$3,IF(AW$3&lt;=($E294+365),AW298,IFERROR(AW291*$E296/4*AW297+
$E306*AW295/4*IFERROR(AW297/$E307,0),0)),IF(AW$3&lt;=($E305+365),AW291*$E296/4*AW297+$E306*AW295/4*IFERROR(AW297/$E307,0),IFERROR($E306*AW295/4*IFERROR(AW297/$E307,0),0)))</f>
        <v/>
      </c>
      <c r="AX299" s="121">
        <f>IF($E305&gt;=AX$3,IF(AX$3&lt;=($E294+365),AX298,IFERROR(AX291*$E296/4*AX297+
$E306*AX295/4*IFERROR(AX297/$E307,0),0)),IF(AX$3&lt;=($E305+365),AX291*$E296/4*AX297+$E306*AX295/4*IFERROR(AX297/$E307,0),IFERROR($E306*AX295/4*IFERROR(AX297/$E307,0),0)))</f>
        <v/>
      </c>
      <c r="AY299" s="121">
        <f>IF($E305&gt;=AY$3,IF(AY$3&lt;=($E294+365),AY298,IFERROR(AY291*$E296/4*AY297+
$E306*AY295/4*IFERROR(AY297/$E307,0),0)),IF(AY$3&lt;=($E305+365),AY291*$E296/4*AY297+$E306*AY295/4*IFERROR(AY297/$E307,0),IFERROR($E306*AY295/4*IFERROR(AY297/$E307,0),0)))</f>
        <v/>
      </c>
      <c r="AZ299" s="121">
        <f>IF($E305&gt;=AZ$3,IF(AZ$3&lt;=($E294+365),AZ298,IFERROR(AZ291*$E296/4*AZ297+
$E306*AZ295/4*IFERROR(AZ297/$E307,0),0)),IF(AZ$3&lt;=($E305+365),AZ291*$E296/4*AZ297+$E306*AZ295/4*IFERROR(AZ297/$E307,0),IFERROR($E306*AZ295/4*IFERROR(AZ297/$E307,0),0)))</f>
        <v/>
      </c>
      <c r="BA299" s="121">
        <f>IF($E305&gt;=BA$3,IF(BA$3&lt;=($E294+365),BA298,IFERROR(BA291*$E296/4*BA297+
$E306*BA295/4*IFERROR(BA297/$E307,0),0)),IF(BA$3&lt;=($E305+365),BA291*$E296/4*BA297+$E306*BA295/4*IFERROR(BA297/$E307,0),IFERROR($E306*BA295/4*IFERROR(BA297/$E307,0),0)))</f>
        <v/>
      </c>
      <c r="BB299" s="121">
        <f>IF($E305&gt;=BB$3,IF(BB$3&lt;=($E294+365),BB298,IFERROR(BB291*$E296/4*BB297+
$E306*BB295/4*IFERROR(BB297/$E307,0),0)),IF(BB$3&lt;=($E305+365),BB291*$E296/4*BB297+$E306*BB295/4*IFERROR(BB297/$E307,0),IFERROR($E306*BB295/4*IFERROR(BB297/$E307,0),0)))</f>
        <v/>
      </c>
      <c r="BC299" s="121">
        <f>IF($E305&gt;=BC$3,IF(BC$3&lt;=($E294+365),BC298,IFERROR(BC291*$E296/4*BC297+
$E306*BC295/4*IFERROR(BC297/$E307,0),0)),IF(BC$3&lt;=($E305+365),BC291*$E296/4*BC297+$E306*BC295/4*IFERROR(BC297/$E307,0),IFERROR($E306*BC295/4*IFERROR(BC297/$E307,0),0)))</f>
        <v/>
      </c>
      <c r="BD299" s="121">
        <f>IF($E305&gt;=BD$3,IF(BD$3&lt;=($E294+365),BD298,IFERROR(BD291*$E296/4*BD297+
$E306*BD295/4*IFERROR(BD297/$E307,0),0)),IF(BD$3&lt;=($E305+365),BD291*$E296/4*BD297+$E306*BD295/4*IFERROR(BD297/$E307,0),IFERROR($E306*BD295/4*IFERROR(BD297/$E307,0),0)))</f>
        <v/>
      </c>
    </row>
    <row r="300" ht="16" customHeight="1">
      <c r="B300" s="11">
        <f>B299</f>
        <v/>
      </c>
      <c r="C300" s="12">
        <f>C299</f>
        <v/>
      </c>
      <c r="D300" s="25" t="inlineStr">
        <is>
          <t>Franchise (mois)</t>
        </is>
      </c>
      <c r="E300" s="134" t="n">
        <v>0</v>
      </c>
      <c r="F300" s="15" t="n"/>
      <c r="I300" s="15" t="n"/>
      <c r="J300" s="118" t="n"/>
      <c r="K300" s="118" t="n"/>
      <c r="L300" s="20" t="inlineStr">
        <is>
          <t>Impact palier</t>
        </is>
      </c>
      <c r="M300" s="72" t="n"/>
      <c r="N300" s="72" t="n"/>
      <c r="O300" s="121">
        <f>-$E296/4*O290
+(O290&gt;0)*($J295&gt;=O$2)*($J295&lt;=O$3)*(($J295-O$2+1)/O$4*$H295/4)
+(O290&gt;0)*($J295&gt;O$3)*($I295&lt;=O$3)*($I295&gt;=O$2)*((O$3-$I295+1)/O$4*$H295/4)
+(O290&gt;0)*($J295&gt;O$3)*($I295&lt;O$2)*$H295/4
+(O290&gt;0)*($J296&gt;=O$2)*($J296&lt;=O$3)*(($J296-O$2+1)/O$4*$H296/4)
+(O290&gt;0)*($J296&gt;O$3)*($I296&lt;=O$3)*($I296&gt;=O$2)*((O$3-$I296+1)/O$4*$H296/4)
+(O290&gt;0)*($J296&gt;O$3)*($I296&lt;O$2)*$H296/4
+(O290&gt;0)*($J297&gt;=O$2)*($J297&lt;=O$3)*(($J297-O$2+1)/O$4*$H297/4)
+(O290&gt;0)*($J297&gt;O$3)*($I297&lt;=O$3)*($I297&gt;=O$2)*((O$3-$I297+1)/O$4*$H297/4)
+(O290&gt;0)*($J297&gt;O$3)*($I297&lt;O$2)*$H297/4
-$E306/4*O294
+(O294&gt;0)*($J306&gt;=O$2)*($J306&lt;=O$3)*(($J306-O$2+1)/O$4*$H306/4)
+(O294&gt;0)*($J306&gt;O$3)*($I306&lt;=O$3)*($I306&gt;=O$2)*((O$3-$I306+1)/O$4*$H306/4)
+(O294&gt;0)*($J306&gt;O$3)*($I306&lt;O$2)*$H306/4
+(O294&gt;0)*($J307&gt;=O$2)*($J307&lt;=O$3)*(($J307-O$2+1)/O$4*$H307/4)
+(O294&gt;0)*($J307&gt;O$3)*($I307&lt;=O$3)*($I307&gt;=O$2)*((O$3-$I307+1)/O$4*$H307/4)
+(O294&gt;0)*($J307&gt;O$3)*($I307&lt;O$2)*$H307/4
+(O294&gt;0)*($J308&gt;=O$2)*($J308&lt;=O$3)*(($J308-O$2+1)/O$4*$H308/4)
+(O294&gt;0)*($J308&gt;O$3)*($I308&lt;=O$3)*($I308&gt;=O$2)*((O$3-$I308+1)/O$4*$H308/4)
+(O294&gt;0)*($J308&gt;O$3)*($I308&lt;O$2)*$H308/4</f>
        <v/>
      </c>
      <c r="P300" s="121">
        <f>-$E296/4*P290
+(P290&gt;0)*($J295&gt;=P$2)*($J295&lt;=P$3)*(($J295-P$2+1)/P$4*$H295/4)
+(P290&gt;0)*($J295&gt;P$3)*($I295&lt;=P$3)*($I295&gt;=P$2)*((P$3-$I295+1)/P$4*$H295/4)
+(P290&gt;0)*($J295&gt;P$3)*($I295&lt;P$2)*$H295/4
+(P290&gt;0)*($J296&gt;=P$2)*($J296&lt;=P$3)*(($J296-P$2+1)/P$4*$H296/4)
+(P290&gt;0)*($J296&gt;P$3)*($I296&lt;=P$3)*($I296&gt;=P$2)*((P$3-$I296+1)/P$4*$H296/4)
+(P290&gt;0)*($J296&gt;P$3)*($I296&lt;P$2)*$H296/4
+(P290&gt;0)*($J297&gt;=P$2)*($J297&lt;=P$3)*(($J297-P$2+1)/P$4*$H297/4)
+(P290&gt;0)*($J297&gt;P$3)*($I297&lt;=P$3)*($I297&gt;=P$2)*((P$3-$I297+1)/P$4*$H297/4)
+(P290&gt;0)*($J297&gt;P$3)*($I297&lt;P$2)*$H297/4
-$E306/4*P294
+(P294&gt;0)*($J306&gt;=P$2)*($J306&lt;=P$3)*(($J306-P$2+1)/P$4*$H306/4)
+(P294&gt;0)*($J306&gt;P$3)*($I306&lt;=P$3)*($I306&gt;=P$2)*((P$3-$I306+1)/P$4*$H306/4)
+(P294&gt;0)*($J306&gt;P$3)*($I306&lt;P$2)*$H306/4
+(P294&gt;0)*($J307&gt;=P$2)*($J307&lt;=P$3)*(($J307-P$2+1)/P$4*$H307/4)
+(P294&gt;0)*($J307&gt;P$3)*($I307&lt;=P$3)*($I307&gt;=P$2)*((P$3-$I307+1)/P$4*$H307/4)
+(P294&gt;0)*($J307&gt;P$3)*($I307&lt;P$2)*$H307/4
+(P294&gt;0)*($J308&gt;=P$2)*($J308&lt;=P$3)*(($J308-P$2+1)/P$4*$H308/4)
+(P294&gt;0)*($J308&gt;P$3)*($I308&lt;=P$3)*($I308&gt;=P$2)*((P$3-$I308+1)/P$4*$H308/4)
+(P294&gt;0)*($J308&gt;P$3)*($I308&lt;P$2)*$H308/4</f>
        <v/>
      </c>
      <c r="Q300" s="121">
        <f>-$E296/4*
Q290+(Q290&gt;0)*($J295&gt;=Q$2)*($J295&lt;=Q$3)*(($J295-Q$2+1)/Q$4*$H295/4)
+(Q290&gt;0)*($J295&gt;Q$3)*($I295&lt;=Q$3)*($I295&gt;=Q$2)*((Q$3-$I295+1)/Q$4*$H295/4)
+(Q290&gt;0)*($J295&gt;Q$3)*($I295&lt;Q$2)*$H295/
4+(Q290&gt;0)*($J296&gt;=Q$2)*($J296&lt;=Q$3)*(($J296-Q$2+1)/Q$4*$H296/4)
+(Q290&gt;0)*($J296&gt;Q$3)*($I296&lt;=Q$3)*($I296&gt;=Q$2)*((Q$3-$I296+1)/Q$4*$H296/4)
+(Q290&gt;0)*($J296&gt;Q$3)*($I296&lt;Q$2)*$H296/
4+(Q290&gt;0)*($J297&gt;=Q$2)*($J297&lt;=Q$3)*(($J297-Q$2+1)/Q$4*$H297/4)
+(Q290&gt;0)*($J297&gt;Q$3)*($I297&lt;=Q$3)*($I297&gt;=Q$2)*((Q$3-$I297+1)/Q$4*$H297/4)
+(Q290&gt;0)*($J297&gt;Q$3)*($I297&lt;Q$2)*$H297/
4-$E306/4*
Q294+(Q294&gt;0)*($J306&gt;=Q$2)*($J306&lt;=Q$3)*(($J306-Q$2+1)/Q$4*$H306/4)
+(Q294&gt;0)*($J306&gt;Q$3)*($I306&lt;=Q$3)*($I306&gt;=Q$2)*((Q$3-$I306+1)/Q$4*$H306/4)
+(Q294&gt;0)*($J306&gt;Q$3)*($I306&lt;Q$2)*$H306/
4+(Q294&gt;0)*($J307&gt;=Q$2)*($J307&lt;=Q$3)*(($J307-Q$2+1)/Q$4*$H307/4)
+(Q294&gt;0)*($J307&gt;Q$3)*($I307&lt;=Q$3)*($I307&gt;=Q$2)*((Q$3-$I307+1)/Q$4*$H307/4)
+(Q294&gt;0)*($J307&gt;Q$3)*($I307&lt;Q$2)*$H307/
4+(Q294&gt;0)*($J308&gt;=Q$2)*($J308&lt;=Q$3)*(($J308-Q$2+1)/Q$4*$H308/4)
+(Q294&gt;0)*($J308&gt;Q$3)*($I308&lt;=Q$3)*($I308&gt;=Q$2)*((Q$3-$I308+1)/Q$4*$H308/4)
+(Q294&gt;0)*($J308&gt;Q$3)*($I308&lt;Q$2)*$H308/4</f>
        <v/>
      </c>
      <c r="R300" s="121">
        <f>-$E296/4*
R290+(R290&gt;0)*($J295&gt;=R$2)*($J295&lt;=R$3)*(($J295-R$2+1)/R$4*$H295/4)
+(R290&gt;0)*($J295&gt;R$3)*($I295&lt;=R$3)*($I295&gt;=R$2)*((R$3-$I295+1)/R$4*$H295/4)
+(R290&gt;0)*($J295&gt;R$3)*($I295&lt;R$2)*$H295/
4+(R290&gt;0)*($J296&gt;=R$2)*($J296&lt;=R$3)*(($J296-R$2+1)/R$4*$H296/4)
+(R290&gt;0)*($J296&gt;R$3)*($I296&lt;=R$3)*($I296&gt;=R$2)*((R$3-$I296+1)/R$4*$H296/4)
+(R290&gt;0)*($J296&gt;R$3)*($I296&lt;R$2)*$H296/
4+(R290&gt;0)*($J297&gt;=R$2)*($J297&lt;=R$3)*(($J297-R$2+1)/R$4*$H297/4)
+(R290&gt;0)*($J297&gt;R$3)*($I297&lt;=R$3)*($I297&gt;=R$2)*((R$3-$I297+1)/R$4*$H297/4)
+(R290&gt;0)*($J297&gt;R$3)*($I297&lt;R$2)*$H297/
4-$E306/4*
R294+(R294&gt;0)*($J306&gt;=R$2)*($J306&lt;=R$3)*(($J306-R$2+1)/R$4*$H306/4)
+(R294&gt;0)*($J306&gt;R$3)*($I306&lt;=R$3)*($I306&gt;=R$2)*((R$3-$I306+1)/R$4*$H306/4)
+(R294&gt;0)*($J306&gt;R$3)*($I306&lt;R$2)*$H306/
4+(R294&gt;0)*($J307&gt;=R$2)*($J307&lt;=R$3)*(($J307-R$2+1)/R$4*$H307/4)
+(R294&gt;0)*($J307&gt;R$3)*($I307&lt;=R$3)*($I307&gt;=R$2)*((R$3-$I307+1)/R$4*$H307/4)
+(R294&gt;0)*($J307&gt;R$3)*($I307&lt;R$2)*$H307/
4+(R294&gt;0)*($J308&gt;=R$2)*($J308&lt;=R$3)*(($J308-R$2+1)/R$4*$H308/4)
+(R294&gt;0)*($J308&gt;R$3)*($I308&lt;=R$3)*($I308&gt;=R$2)*((R$3-$I308+1)/R$4*$H308/4)
+(R294&gt;0)*($J308&gt;R$3)*($I308&lt;R$2)*$H308/4</f>
        <v/>
      </c>
      <c r="S300" s="121">
        <f>-$E296/4*
S290+(S290&gt;0)*($J295&gt;=S$2)*($J295&lt;=S$3)*(($J295-S$2+1)/S$4*$H295/4)
+(S290&gt;0)*($J295&gt;S$3)*($I295&lt;=S$3)*($I295&gt;=S$2)*((S$3-$I295+1)/S$4*$H295/4)
+(S290&gt;0)*($J295&gt;S$3)*($I295&lt;S$2)*$H295/
4+(S290&gt;0)*($J296&gt;=S$2)*($J296&lt;=S$3)*(($J296-S$2+1)/S$4*$H296/4)
+(S290&gt;0)*($J296&gt;S$3)*($I296&lt;=S$3)*($I296&gt;=S$2)*((S$3-$I296+1)/S$4*$H296/4)
+(S290&gt;0)*($J296&gt;S$3)*($I296&lt;S$2)*$H296/
4+(S290&gt;0)*($J297&gt;=S$2)*($J297&lt;=S$3)*(($J297-S$2+1)/S$4*$H297/4)
+(S290&gt;0)*($J297&gt;S$3)*($I297&lt;=S$3)*($I297&gt;=S$2)*((S$3-$I297+1)/S$4*$H297/4)
+(S290&gt;0)*($J297&gt;S$3)*($I297&lt;S$2)*$H297/
4-$E306/4*
S294+(S294&gt;0)*($J306&gt;=S$2)*($J306&lt;=S$3)*(($J306-S$2+1)/S$4*$H306/4)
+(S294&gt;0)*($J306&gt;S$3)*($I306&lt;=S$3)*($I306&gt;=S$2)*((S$3-$I306+1)/S$4*$H306/4)
+(S294&gt;0)*($J306&gt;S$3)*($I306&lt;S$2)*$H306/
4+(S294&gt;0)*($J307&gt;=S$2)*($J307&lt;=S$3)*(($J307-S$2+1)/S$4*$H307/4)
+(S294&gt;0)*($J307&gt;S$3)*($I307&lt;=S$3)*($I307&gt;=S$2)*((S$3-$I307+1)/S$4*$H307/4)
+(S294&gt;0)*($J307&gt;S$3)*($I307&lt;S$2)*$H307/
4+(S294&gt;0)*($J308&gt;=S$2)*($J308&lt;=S$3)*(($J308-S$2+1)/S$4*$H308/4)
+(S294&gt;0)*($J308&gt;S$3)*($I308&lt;=S$3)*($I308&gt;=S$2)*((S$3-$I308+1)/S$4*$H308/4)
+(S294&gt;0)*($J308&gt;S$3)*($I308&lt;S$2)*$H308/4</f>
        <v/>
      </c>
      <c r="T300" s="121">
        <f>-$E296/4*
T290+(T290&gt;0)*($J295&gt;=T$2)*($J295&lt;=T$3)*(($J295-T$2+1)/T$4*$H295/4)
+(T290&gt;0)*($J295&gt;T$3)*($I295&lt;=T$3)*($I295&gt;=T$2)*((T$3-$I295+1)/T$4*$H295/4)
+(T290&gt;0)*($J295&gt;T$3)*($I295&lt;T$2)*$H295/
4+(T290&gt;0)*($J296&gt;=T$2)*($J296&lt;=T$3)*(($J296-T$2+1)/T$4*$H296/4)
+(T290&gt;0)*($J296&gt;T$3)*($I296&lt;=T$3)*($I296&gt;=T$2)*((T$3-$I296+1)/T$4*$H296/4)
+(T290&gt;0)*($J296&gt;T$3)*($I296&lt;T$2)*$H296/
4+(T290&gt;0)*($J297&gt;=T$2)*($J297&lt;=T$3)*(($J297-T$2+1)/T$4*$H297/4)
+(T290&gt;0)*($J297&gt;T$3)*($I297&lt;=T$3)*($I297&gt;=T$2)*((T$3-$I297+1)/T$4*$H297/4)
+(T290&gt;0)*($J297&gt;T$3)*($I297&lt;T$2)*$H297/
4-$E306/4*
T294+(T294&gt;0)*($J306&gt;=T$2)*($J306&lt;=T$3)*(($J306-T$2+1)/T$4*$H306/4)
+(T294&gt;0)*($J306&gt;T$3)*($I306&lt;=T$3)*($I306&gt;=T$2)*((T$3-$I306+1)/T$4*$H306/4)
+(T294&gt;0)*($J306&gt;T$3)*($I306&lt;T$2)*$H306/
4+(T294&gt;0)*($J307&gt;=T$2)*($J307&lt;=T$3)*(($J307-T$2+1)/T$4*$H307/4)
+(T294&gt;0)*($J307&gt;T$3)*($I307&lt;=T$3)*($I307&gt;=T$2)*((T$3-$I307+1)/T$4*$H307/4)
+(T294&gt;0)*($J307&gt;T$3)*($I307&lt;T$2)*$H307/
4+(T294&gt;0)*($J308&gt;=T$2)*($J308&lt;=T$3)*(($J308-T$2+1)/T$4*$H308/4)
+(T294&gt;0)*($J308&gt;T$3)*($I308&lt;=T$3)*($I308&gt;=T$2)*((T$3-$I308+1)/T$4*$H308/4)
+(T294&gt;0)*($J308&gt;T$3)*($I308&lt;T$2)*$H308/4</f>
        <v/>
      </c>
      <c r="U300" s="121">
        <f>-$E296/4*
U290+(U290&gt;0)*($J295&gt;=U$2)*($J295&lt;=U$3)*(($J295-U$2+1)/U$4*$H295/4)
+(U290&gt;0)*($J295&gt;U$3)*($I295&lt;=U$3)*($I295&gt;=U$2)*((U$3-$I295+1)/U$4*$H295/4)
+(U290&gt;0)*($J295&gt;U$3)*($I295&lt;U$2)*$H295/
4+(U290&gt;0)*($J296&gt;=U$2)*($J296&lt;=U$3)*(($J296-U$2+1)/U$4*$H296/4)
+(U290&gt;0)*($J296&gt;U$3)*($I296&lt;=U$3)*($I296&gt;=U$2)*((U$3-$I296+1)/U$4*$H296/4)
+(U290&gt;0)*($J296&gt;U$3)*($I296&lt;U$2)*$H296/
4+(U290&gt;0)*($J297&gt;=U$2)*($J297&lt;=U$3)*(($J297-U$2+1)/U$4*$H297/4)
+(U290&gt;0)*($J297&gt;U$3)*($I297&lt;=U$3)*($I297&gt;=U$2)*((U$3-$I297+1)/U$4*$H297/4)
+(U290&gt;0)*($J297&gt;U$3)*($I297&lt;U$2)*$H297/
4-$E306/4*
U294+(U294&gt;0)*($J306&gt;=U$2)*($J306&lt;=U$3)*(($J306-U$2+1)/U$4*$H306/4)
+(U294&gt;0)*($J306&gt;U$3)*($I306&lt;=U$3)*($I306&gt;=U$2)*((U$3-$I306+1)/U$4*$H306/4)
+(U294&gt;0)*($J306&gt;U$3)*($I306&lt;U$2)*$H306/
4+(U294&gt;0)*($J307&gt;=U$2)*($J307&lt;=U$3)*(($J307-U$2+1)/U$4*$H307/4)
+(U294&gt;0)*($J307&gt;U$3)*($I307&lt;=U$3)*($I307&gt;=U$2)*((U$3-$I307+1)/U$4*$H307/4)
+(U294&gt;0)*($J307&gt;U$3)*($I307&lt;U$2)*$H307/
4+(U294&gt;0)*($J308&gt;=U$2)*($J308&lt;=U$3)*(($J308-U$2+1)/U$4*$H308/4)
+(U294&gt;0)*($J308&gt;U$3)*($I308&lt;=U$3)*($I308&gt;=U$2)*((U$3-$I308+1)/U$4*$H308/4)
+(U294&gt;0)*($J308&gt;U$3)*($I308&lt;U$2)*$H308/4</f>
        <v/>
      </c>
      <c r="V300" s="121">
        <f>-$E296/4*
V290+(V290&gt;0)*($J295&gt;=V$2)*($J295&lt;=V$3)*(($J295-V$2+1)/V$4*$H295/4)
+(V290&gt;0)*($J295&gt;V$3)*($I295&lt;=V$3)*($I295&gt;=V$2)*((V$3-$I295+1)/V$4*$H295/4)
+(V290&gt;0)*($J295&gt;V$3)*($I295&lt;V$2)*$H295/
4+(V290&gt;0)*($J296&gt;=V$2)*($J296&lt;=V$3)*(($J296-V$2+1)/V$4*$H296/4)
+(V290&gt;0)*($J296&gt;V$3)*($I296&lt;=V$3)*($I296&gt;=V$2)*((V$3-$I296+1)/V$4*$H296/4)
+(V290&gt;0)*($J296&gt;V$3)*($I296&lt;V$2)*$H296/
4+(V290&gt;0)*($J297&gt;=V$2)*($J297&lt;=V$3)*(($J297-V$2+1)/V$4*$H297/4)
+(V290&gt;0)*($J297&gt;V$3)*($I297&lt;=V$3)*($I297&gt;=V$2)*((V$3-$I297+1)/V$4*$H297/4)
+(V290&gt;0)*($J297&gt;V$3)*($I297&lt;V$2)*$H297/
4-$E306/4*
V294+(V294&gt;0)*($J306&gt;=V$2)*($J306&lt;=V$3)*(($J306-V$2+1)/V$4*$H306/4)
+(V294&gt;0)*($J306&gt;V$3)*($I306&lt;=V$3)*($I306&gt;=V$2)*((V$3-$I306+1)/V$4*$H306/4)
+(V294&gt;0)*($J306&gt;V$3)*($I306&lt;V$2)*$H306/
4+(V294&gt;0)*($J307&gt;=V$2)*($J307&lt;=V$3)*(($J307-V$2+1)/V$4*$H307/4)
+(V294&gt;0)*($J307&gt;V$3)*($I307&lt;=V$3)*($I307&gt;=V$2)*((V$3-$I307+1)/V$4*$H307/4)
+(V294&gt;0)*($J307&gt;V$3)*($I307&lt;V$2)*$H307/
4+(V294&gt;0)*($J308&gt;=V$2)*($J308&lt;=V$3)*(($J308-V$2+1)/V$4*$H308/4)
+(V294&gt;0)*($J308&gt;V$3)*($I308&lt;=V$3)*($I308&gt;=V$2)*((V$3-$I308+1)/V$4*$H308/4)
+(V294&gt;0)*($J308&gt;V$3)*($I308&lt;V$2)*$H308/4</f>
        <v/>
      </c>
      <c r="W300" s="121">
        <f>-$E296/4*
W290+(W290&gt;0)*($J295&gt;=W$2)*($J295&lt;=W$3)*(($J295-W$2+1)/W$4*$H295/4)
+(W290&gt;0)*($J295&gt;W$3)*($I295&lt;=W$3)*($I295&gt;=W$2)*((W$3-$I295+1)/W$4*$H295/4)
+(W290&gt;0)*($J295&gt;W$3)*($I295&lt;W$2)*$H295/
4+(W290&gt;0)*($J296&gt;=W$2)*($J296&lt;=W$3)*(($J296-W$2+1)/W$4*$H296/4)
+(W290&gt;0)*($J296&gt;W$3)*($I296&lt;=W$3)*($I296&gt;=W$2)*((W$3-$I296+1)/W$4*$H296/4)
+(W290&gt;0)*($J296&gt;W$3)*($I296&lt;W$2)*$H296/
4+(W290&gt;0)*($J297&gt;=W$2)*($J297&lt;=W$3)*(($J297-W$2+1)/W$4*$H297/4)
+(W290&gt;0)*($J297&gt;W$3)*($I297&lt;=W$3)*($I297&gt;=W$2)*((W$3-$I297+1)/W$4*$H297/4)
+(W290&gt;0)*($J297&gt;W$3)*($I297&lt;W$2)*$H297/
4-$E306/4*
W294+(W294&gt;0)*($J306&gt;=W$2)*($J306&lt;=W$3)*(($J306-W$2+1)/W$4*$H306/4)
+(W294&gt;0)*($J306&gt;W$3)*($I306&lt;=W$3)*($I306&gt;=W$2)*((W$3-$I306+1)/W$4*$H306/4)
+(W294&gt;0)*($J306&gt;W$3)*($I306&lt;W$2)*$H306/
4+(W294&gt;0)*($J307&gt;=W$2)*($J307&lt;=W$3)*(($J307-W$2+1)/W$4*$H307/4)
+(W294&gt;0)*($J307&gt;W$3)*($I307&lt;=W$3)*($I307&gt;=W$2)*((W$3-$I307+1)/W$4*$H307/4)
+(W294&gt;0)*($J307&gt;W$3)*($I307&lt;W$2)*$H307/
4+(W294&gt;0)*($J308&gt;=W$2)*($J308&lt;=W$3)*(($J308-W$2+1)/W$4*$H308/4)
+(W294&gt;0)*($J308&gt;W$3)*($I308&lt;=W$3)*($I308&gt;=W$2)*((W$3-$I308+1)/W$4*$H308/4)
+(W294&gt;0)*($J308&gt;W$3)*($I308&lt;W$2)*$H308/4</f>
        <v/>
      </c>
      <c r="X300" s="121">
        <f>-$E296/4*
X290+(X290&gt;0)*($J295&gt;=X$2)*($J295&lt;=X$3)*(($J295-X$2+1)/X$4*$H295/4)
+(X290&gt;0)*($J295&gt;X$3)*($I295&lt;=X$3)*($I295&gt;=X$2)*((X$3-$I295+1)/X$4*$H295/4)
+(X290&gt;0)*($J295&gt;X$3)*($I295&lt;X$2)*$H295/
4+(X290&gt;0)*($J296&gt;=X$2)*($J296&lt;=X$3)*(($J296-X$2+1)/X$4*$H296/4)
+(X290&gt;0)*($J296&gt;X$3)*($I296&lt;=X$3)*($I296&gt;=X$2)*((X$3-$I296+1)/X$4*$H296/4)
+(X290&gt;0)*($J296&gt;X$3)*($I296&lt;X$2)*$H296/
4+(X290&gt;0)*($J297&gt;=X$2)*($J297&lt;=X$3)*(($J297-X$2+1)/X$4*$H297/4)
+(X290&gt;0)*($J297&gt;X$3)*($I297&lt;=X$3)*($I297&gt;=X$2)*((X$3-$I297+1)/X$4*$H297/4)
+(X290&gt;0)*($J297&gt;X$3)*($I297&lt;X$2)*$H297/
4-$E306/4*
X294+(X294&gt;0)*($J306&gt;=X$2)*($J306&lt;=X$3)*(($J306-X$2+1)/X$4*$H306/4)
+(X294&gt;0)*($J306&gt;X$3)*($I306&lt;=X$3)*($I306&gt;=X$2)*((X$3-$I306+1)/X$4*$H306/4)
+(X294&gt;0)*($J306&gt;X$3)*($I306&lt;X$2)*$H306/
4+(X294&gt;0)*($J307&gt;=X$2)*($J307&lt;=X$3)*(($J307-X$2+1)/X$4*$H307/4)
+(X294&gt;0)*($J307&gt;X$3)*($I307&lt;=X$3)*($I307&gt;=X$2)*((X$3-$I307+1)/X$4*$H307/4)
+(X294&gt;0)*($J307&gt;X$3)*($I307&lt;X$2)*$H307/
4+(X294&gt;0)*($J308&gt;=X$2)*($J308&lt;=X$3)*(($J308-X$2+1)/X$4*$H308/4)
+(X294&gt;0)*($J308&gt;X$3)*($I308&lt;=X$3)*($I308&gt;=X$2)*((X$3-$I308+1)/X$4*$H308/4)
+(X294&gt;0)*($J308&gt;X$3)*($I308&lt;X$2)*$H308/4</f>
        <v/>
      </c>
      <c r="Y300" s="121">
        <f>-$E296/4*
Y290+(Y290&gt;0)*($J295&gt;=Y$2)*($J295&lt;=Y$3)*(($J295-Y$2+1)/Y$4*$H295/4)
+(Y290&gt;0)*($J295&gt;Y$3)*($I295&lt;=Y$3)*($I295&gt;=Y$2)*((Y$3-$I295+1)/Y$4*$H295/4)
+(Y290&gt;0)*($J295&gt;Y$3)*($I295&lt;Y$2)*$H295/
4+(Y290&gt;0)*($J296&gt;=Y$2)*($J296&lt;=Y$3)*(($J296-Y$2+1)/Y$4*$H296/4)
+(Y290&gt;0)*($J296&gt;Y$3)*($I296&lt;=Y$3)*($I296&gt;=Y$2)*((Y$3-$I296+1)/Y$4*$H296/4)
+(Y290&gt;0)*($J296&gt;Y$3)*($I296&lt;Y$2)*$H296/
4+(Y290&gt;0)*($J297&gt;=Y$2)*($J297&lt;=Y$3)*(($J297-Y$2+1)/Y$4*$H297/4)
+(Y290&gt;0)*($J297&gt;Y$3)*($I297&lt;=Y$3)*($I297&gt;=Y$2)*((Y$3-$I297+1)/Y$4*$H297/4)
+(Y290&gt;0)*($J297&gt;Y$3)*($I297&lt;Y$2)*$H297/
4-$E306/4*
Y294+(Y294&gt;0)*($J306&gt;=Y$2)*($J306&lt;=Y$3)*(($J306-Y$2+1)/Y$4*$H306/4)
+(Y294&gt;0)*($J306&gt;Y$3)*($I306&lt;=Y$3)*($I306&gt;=Y$2)*((Y$3-$I306+1)/Y$4*$H306/4)
+(Y294&gt;0)*($J306&gt;Y$3)*($I306&lt;Y$2)*$H306/
4+(Y294&gt;0)*($J307&gt;=Y$2)*($J307&lt;=Y$3)*(($J307-Y$2+1)/Y$4*$H307/4)
+(Y294&gt;0)*($J307&gt;Y$3)*($I307&lt;=Y$3)*($I307&gt;=Y$2)*((Y$3-$I307+1)/Y$4*$H307/4)
+(Y294&gt;0)*($J307&gt;Y$3)*($I307&lt;Y$2)*$H307/
4+(Y294&gt;0)*($J308&gt;=Y$2)*($J308&lt;=Y$3)*(($J308-Y$2+1)/Y$4*$H308/4)
+(Y294&gt;0)*($J308&gt;Y$3)*($I308&lt;=Y$3)*($I308&gt;=Y$2)*((Y$3-$I308+1)/Y$4*$H308/4)
+(Y294&gt;0)*($J308&gt;Y$3)*($I308&lt;Y$2)*$H308/4</f>
        <v/>
      </c>
      <c r="Z300" s="121">
        <f>-$E296/4*
Z290+(Z290&gt;0)*($J295&gt;=Z$2)*($J295&lt;=Z$3)*(($J295-Z$2+1)/Z$4*$H295/4)
+(Z290&gt;0)*($J295&gt;Z$3)*($I295&lt;=Z$3)*($I295&gt;=Z$2)*((Z$3-$I295+1)/Z$4*$H295/4)
+(Z290&gt;0)*($J295&gt;Z$3)*($I295&lt;Z$2)*$H295/
4+(Z290&gt;0)*($J296&gt;=Z$2)*($J296&lt;=Z$3)*(($J296-Z$2+1)/Z$4*$H296/4)
+(Z290&gt;0)*($J296&gt;Z$3)*($I296&lt;=Z$3)*($I296&gt;=Z$2)*((Z$3-$I296+1)/Z$4*$H296/4)
+(Z290&gt;0)*($J296&gt;Z$3)*($I296&lt;Z$2)*$H296/
4+(Z290&gt;0)*($J297&gt;=Z$2)*($J297&lt;=Z$3)*(($J297-Z$2+1)/Z$4*$H297/4)
+(Z290&gt;0)*($J297&gt;Z$3)*($I297&lt;=Z$3)*($I297&gt;=Z$2)*((Z$3-$I297+1)/Z$4*$H297/4)
+(Z290&gt;0)*($J297&gt;Z$3)*($I297&lt;Z$2)*$H297/
4-$E306/4*
Z294+(Z294&gt;0)*($J306&gt;=Z$2)*($J306&lt;=Z$3)*(($J306-Z$2+1)/Z$4*$H306/4)
+(Z294&gt;0)*($J306&gt;Z$3)*($I306&lt;=Z$3)*($I306&gt;=Z$2)*((Z$3-$I306+1)/Z$4*$H306/4)
+(Z294&gt;0)*($J306&gt;Z$3)*($I306&lt;Z$2)*$H306/
4+(Z294&gt;0)*($J307&gt;=Z$2)*($J307&lt;=Z$3)*(($J307-Z$2+1)/Z$4*$H307/4)
+(Z294&gt;0)*($J307&gt;Z$3)*($I307&lt;=Z$3)*($I307&gt;=Z$2)*((Z$3-$I307+1)/Z$4*$H307/4)
+(Z294&gt;0)*($J307&gt;Z$3)*($I307&lt;Z$2)*$H307/
4+(Z294&gt;0)*($J308&gt;=Z$2)*($J308&lt;=Z$3)*(($J308-Z$2+1)/Z$4*$H308/4)
+(Z294&gt;0)*($J308&gt;Z$3)*($I308&lt;=Z$3)*($I308&gt;=Z$2)*((Z$3-$I308+1)/Z$4*$H308/4)
+(Z294&gt;0)*($J308&gt;Z$3)*($I308&lt;Z$2)*$H308/4</f>
        <v/>
      </c>
      <c r="AA300" s="121">
        <f>-$E296/4*
AA290+(AA290&gt;0)*($J295&gt;=AA$2)*($J295&lt;=AA$3)*(($J295-AA$2+1)/AA$4*$H295/4)
+(AA290&gt;0)*($J295&gt;AA$3)*($I295&lt;=AA$3)*($I295&gt;=AA$2)*((AA$3-$I295+1)/AA$4*$H295/4)
+(AA290&gt;0)*($J295&gt;AA$3)*($I295&lt;AA$2)*$H295/
4+(AA290&gt;0)*($J296&gt;=AA$2)*($J296&lt;=AA$3)*(($J296-AA$2+1)/AA$4*$H296/4)
+(AA290&gt;0)*($J296&gt;AA$3)*($I296&lt;=AA$3)*($I296&gt;=AA$2)*((AA$3-$I296+1)/AA$4*$H296/4)
+(AA290&gt;0)*($J296&gt;AA$3)*($I296&lt;AA$2)*$H296/
4+(AA290&gt;0)*($J297&gt;=AA$2)*($J297&lt;=AA$3)*(($J297-AA$2+1)/AA$4*$H297/4)
+(AA290&gt;0)*($J297&gt;AA$3)*($I297&lt;=AA$3)*($I297&gt;=AA$2)*((AA$3-$I297+1)/AA$4*$H297/4)
+(AA290&gt;0)*($J297&gt;AA$3)*($I297&lt;AA$2)*$H297/
4-$E306/4*
AA294+(AA294&gt;0)*($J306&gt;=AA$2)*($J306&lt;=AA$3)*(($J306-AA$2+1)/AA$4*$H306/4)
+(AA294&gt;0)*($J306&gt;AA$3)*($I306&lt;=AA$3)*($I306&gt;=AA$2)*((AA$3-$I306+1)/AA$4*$H306/4)
+(AA294&gt;0)*($J306&gt;AA$3)*($I306&lt;AA$2)*$H306/
4+(AA294&gt;0)*($J307&gt;=AA$2)*($J307&lt;=AA$3)*(($J307-AA$2+1)/AA$4*$H307/4)
+(AA294&gt;0)*($J307&gt;AA$3)*($I307&lt;=AA$3)*($I307&gt;=AA$2)*((AA$3-$I307+1)/AA$4*$H307/4)
+(AA294&gt;0)*($J307&gt;AA$3)*($I307&lt;AA$2)*$H307/
4+(AA294&gt;0)*($J308&gt;=AA$2)*($J308&lt;=AA$3)*(($J308-AA$2+1)/AA$4*$H308/4)
+(AA294&gt;0)*($J308&gt;AA$3)*($I308&lt;=AA$3)*($I308&gt;=AA$2)*((AA$3-$I308+1)/AA$4*$H308/4)
+(AA294&gt;0)*($J308&gt;AA$3)*($I308&lt;AA$2)*$H308/4</f>
        <v/>
      </c>
      <c r="AB300" s="121">
        <f>-$E296/4*
AB290+(AB290&gt;0)*($J295&gt;=AB$2)*($J295&lt;=AB$3)*(($J295-AB$2+1)/AB$4*$H295/4)
+(AB290&gt;0)*($J295&gt;AB$3)*($I295&lt;=AB$3)*($I295&gt;=AB$2)*((AB$3-$I295+1)/AB$4*$H295/4)
+(AB290&gt;0)*($J295&gt;AB$3)*($I295&lt;AB$2)*$H295/
4+(AB290&gt;0)*($J296&gt;=AB$2)*($J296&lt;=AB$3)*(($J296-AB$2+1)/AB$4*$H296/4)
+(AB290&gt;0)*($J296&gt;AB$3)*($I296&lt;=AB$3)*($I296&gt;=AB$2)*((AB$3-$I296+1)/AB$4*$H296/4)
+(AB290&gt;0)*($J296&gt;AB$3)*($I296&lt;AB$2)*$H296/
4+(AB290&gt;0)*($J297&gt;=AB$2)*($J297&lt;=AB$3)*(($J297-AB$2+1)/AB$4*$H297/4)
+(AB290&gt;0)*($J297&gt;AB$3)*($I297&lt;=AB$3)*($I297&gt;=AB$2)*((AB$3-$I297+1)/AB$4*$H297/4)
+(AB290&gt;0)*($J297&gt;AB$3)*($I297&lt;AB$2)*$H297/
4-$E306/4*
AB294+(AB294&gt;0)*($J306&gt;=AB$2)*($J306&lt;=AB$3)*(($J306-AB$2+1)/AB$4*$H306/4)
+(AB294&gt;0)*($J306&gt;AB$3)*($I306&lt;=AB$3)*($I306&gt;=AB$2)*((AB$3-$I306+1)/AB$4*$H306/4)
+(AB294&gt;0)*($J306&gt;AB$3)*($I306&lt;AB$2)*$H306/
4+(AB294&gt;0)*($J307&gt;=AB$2)*($J307&lt;=AB$3)*(($J307-AB$2+1)/AB$4*$H307/4)
+(AB294&gt;0)*($J307&gt;AB$3)*($I307&lt;=AB$3)*($I307&gt;=AB$2)*((AB$3-$I307+1)/AB$4*$H307/4)
+(AB294&gt;0)*($J307&gt;AB$3)*($I307&lt;AB$2)*$H307/
4+(AB294&gt;0)*($J308&gt;=AB$2)*($J308&lt;=AB$3)*(($J308-AB$2+1)/AB$4*$H308/4)
+(AB294&gt;0)*($J308&gt;AB$3)*($I308&lt;=AB$3)*($I308&gt;=AB$2)*((AB$3-$I308+1)/AB$4*$H308/4)
+(AB294&gt;0)*($J308&gt;AB$3)*($I308&lt;AB$2)*$H308/4</f>
        <v/>
      </c>
      <c r="AC300" s="121">
        <f>-$E296/4*
AC290+(AC290&gt;0)*($J295&gt;=AC$2)*($J295&lt;=AC$3)*(($J295-AC$2+1)/AC$4*$H295/4)
+(AC290&gt;0)*($J295&gt;AC$3)*($I295&lt;=AC$3)*($I295&gt;=AC$2)*((AC$3-$I295+1)/AC$4*$H295/4)
+(AC290&gt;0)*($J295&gt;AC$3)*($I295&lt;AC$2)*$H295/
4+(AC290&gt;0)*($J296&gt;=AC$2)*($J296&lt;=AC$3)*(($J296-AC$2+1)/AC$4*$H296/4)
+(AC290&gt;0)*($J296&gt;AC$3)*($I296&lt;=AC$3)*($I296&gt;=AC$2)*((AC$3-$I296+1)/AC$4*$H296/4)
+(AC290&gt;0)*($J296&gt;AC$3)*($I296&lt;AC$2)*$H296/
4+(AC290&gt;0)*($J297&gt;=AC$2)*($J297&lt;=AC$3)*(($J297-AC$2+1)/AC$4*$H297/4)
+(AC290&gt;0)*($J297&gt;AC$3)*($I297&lt;=AC$3)*($I297&gt;=AC$2)*((AC$3-$I297+1)/AC$4*$H297/4)
+(AC290&gt;0)*($J297&gt;AC$3)*($I297&lt;AC$2)*$H297/
4-$E306/4*
AC294+(AC294&gt;0)*($J306&gt;=AC$2)*($J306&lt;=AC$3)*(($J306-AC$2+1)/AC$4*$H306/4)
+(AC294&gt;0)*($J306&gt;AC$3)*($I306&lt;=AC$3)*($I306&gt;=AC$2)*((AC$3-$I306+1)/AC$4*$H306/4)
+(AC294&gt;0)*($J306&gt;AC$3)*($I306&lt;AC$2)*$H306/
4+(AC294&gt;0)*($J307&gt;=AC$2)*($J307&lt;=AC$3)*(($J307-AC$2+1)/AC$4*$H307/4)
+(AC294&gt;0)*($J307&gt;AC$3)*($I307&lt;=AC$3)*($I307&gt;=AC$2)*((AC$3-$I307+1)/AC$4*$H307/4)
+(AC294&gt;0)*($J307&gt;AC$3)*($I307&lt;AC$2)*$H307/
4+(AC294&gt;0)*($J308&gt;=AC$2)*($J308&lt;=AC$3)*(($J308-AC$2+1)/AC$4*$H308/4)
+(AC294&gt;0)*($J308&gt;AC$3)*($I308&lt;=AC$3)*($I308&gt;=AC$2)*((AC$3-$I308+1)/AC$4*$H308/4)
+(AC294&gt;0)*($J308&gt;AC$3)*($I308&lt;AC$2)*$H308/4</f>
        <v/>
      </c>
      <c r="AD300" s="121">
        <f>-$E296/4*
AD290+(AD290&gt;0)*($J295&gt;=AD$2)*($J295&lt;=AD$3)*(($J295-AD$2+1)/AD$4*$H295/4)
+(AD290&gt;0)*($J295&gt;AD$3)*($I295&lt;=AD$3)*($I295&gt;=AD$2)*((AD$3-$I295+1)/AD$4*$H295/4)
+(AD290&gt;0)*($J295&gt;AD$3)*($I295&lt;AD$2)*$H295/
4+(AD290&gt;0)*($J296&gt;=AD$2)*($J296&lt;=AD$3)*(($J296-AD$2+1)/AD$4*$H296/4)
+(AD290&gt;0)*($J296&gt;AD$3)*($I296&lt;=AD$3)*($I296&gt;=AD$2)*((AD$3-$I296+1)/AD$4*$H296/4)
+(AD290&gt;0)*($J296&gt;AD$3)*($I296&lt;AD$2)*$H296/
4+(AD290&gt;0)*($J297&gt;=AD$2)*($J297&lt;=AD$3)*(($J297-AD$2+1)/AD$4*$H297/4)
+(AD290&gt;0)*($J297&gt;AD$3)*($I297&lt;=AD$3)*($I297&gt;=AD$2)*((AD$3-$I297+1)/AD$4*$H297/4)
+(AD290&gt;0)*($J297&gt;AD$3)*($I297&lt;AD$2)*$H297/
4-$E306/4*
AD294+(AD294&gt;0)*($J306&gt;=AD$2)*($J306&lt;=AD$3)*(($J306-AD$2+1)/AD$4*$H306/4)
+(AD294&gt;0)*($J306&gt;AD$3)*($I306&lt;=AD$3)*($I306&gt;=AD$2)*((AD$3-$I306+1)/AD$4*$H306/4)
+(AD294&gt;0)*($J306&gt;AD$3)*($I306&lt;AD$2)*$H306/
4+(AD294&gt;0)*($J307&gt;=AD$2)*($J307&lt;=AD$3)*(($J307-AD$2+1)/AD$4*$H307/4)
+(AD294&gt;0)*($J307&gt;AD$3)*($I307&lt;=AD$3)*($I307&gt;=AD$2)*((AD$3-$I307+1)/AD$4*$H307/4)
+(AD294&gt;0)*($J307&gt;AD$3)*($I307&lt;AD$2)*$H307/
4+(AD294&gt;0)*($J308&gt;=AD$2)*($J308&lt;=AD$3)*(($J308-AD$2+1)/AD$4*$H308/4)
+(AD294&gt;0)*($J308&gt;AD$3)*($I308&lt;=AD$3)*($I308&gt;=AD$2)*((AD$3-$I308+1)/AD$4*$H308/4)
+(AD294&gt;0)*($J308&gt;AD$3)*($I308&lt;AD$2)*$H308/4</f>
        <v/>
      </c>
      <c r="AE300" s="121">
        <f>-$E296/4*
AE290+(AE290&gt;0)*($J295&gt;=AE$2)*($J295&lt;=AE$3)*(($J295-AE$2+1)/AE$4*$H295/4)
+(AE290&gt;0)*($J295&gt;AE$3)*($I295&lt;=AE$3)*($I295&gt;=AE$2)*((AE$3-$I295+1)/AE$4*$H295/4)
+(AE290&gt;0)*($J295&gt;AE$3)*($I295&lt;AE$2)*$H295/
4+(AE290&gt;0)*($J296&gt;=AE$2)*($J296&lt;=AE$3)*(($J296-AE$2+1)/AE$4*$H296/4)
+(AE290&gt;0)*($J296&gt;AE$3)*($I296&lt;=AE$3)*($I296&gt;=AE$2)*((AE$3-$I296+1)/AE$4*$H296/4)
+(AE290&gt;0)*($J296&gt;AE$3)*($I296&lt;AE$2)*$H296/
4+(AE290&gt;0)*($J297&gt;=AE$2)*($J297&lt;=AE$3)*(($J297-AE$2+1)/AE$4*$H297/4)
+(AE290&gt;0)*($J297&gt;AE$3)*($I297&lt;=AE$3)*($I297&gt;=AE$2)*((AE$3-$I297+1)/AE$4*$H297/4)
+(AE290&gt;0)*($J297&gt;AE$3)*($I297&lt;AE$2)*$H297/
4-$E306/4*
AE294+(AE294&gt;0)*($J306&gt;=AE$2)*($J306&lt;=AE$3)*(($J306-AE$2+1)/AE$4*$H306/4)
+(AE294&gt;0)*($J306&gt;AE$3)*($I306&lt;=AE$3)*($I306&gt;=AE$2)*((AE$3-$I306+1)/AE$4*$H306/4)
+(AE294&gt;0)*($J306&gt;AE$3)*($I306&lt;AE$2)*$H306/
4+(AE294&gt;0)*($J307&gt;=AE$2)*($J307&lt;=AE$3)*(($J307-AE$2+1)/AE$4*$H307/4)
+(AE294&gt;0)*($J307&gt;AE$3)*($I307&lt;=AE$3)*($I307&gt;=AE$2)*((AE$3-$I307+1)/AE$4*$H307/4)
+(AE294&gt;0)*($J307&gt;AE$3)*($I307&lt;AE$2)*$H307/
4+(AE294&gt;0)*($J308&gt;=AE$2)*($J308&lt;=AE$3)*(($J308-AE$2+1)/AE$4*$H308/4)
+(AE294&gt;0)*($J308&gt;AE$3)*($I308&lt;=AE$3)*($I308&gt;=AE$2)*((AE$3-$I308+1)/AE$4*$H308/4)
+(AE294&gt;0)*($J308&gt;AE$3)*($I308&lt;AE$2)*$H308/4</f>
        <v/>
      </c>
      <c r="AF300" s="121">
        <f>-$E296/4*
AF290+(AF290&gt;0)*($J295&gt;=AF$2)*($J295&lt;=AF$3)*(($J295-AF$2+1)/AF$4*$H295/4)
+(AF290&gt;0)*($J295&gt;AF$3)*($I295&lt;=AF$3)*($I295&gt;=AF$2)*((AF$3-$I295+1)/AF$4*$H295/4)
+(AF290&gt;0)*($J295&gt;AF$3)*($I295&lt;AF$2)*$H295/
4+(AF290&gt;0)*($J296&gt;=AF$2)*($J296&lt;=AF$3)*(($J296-AF$2+1)/AF$4*$H296/4)
+(AF290&gt;0)*($J296&gt;AF$3)*($I296&lt;=AF$3)*($I296&gt;=AF$2)*((AF$3-$I296+1)/AF$4*$H296/4)
+(AF290&gt;0)*($J296&gt;AF$3)*($I296&lt;AF$2)*$H296/
4+(AF290&gt;0)*($J297&gt;=AF$2)*($J297&lt;=AF$3)*(($J297-AF$2+1)/AF$4*$H297/4)
+(AF290&gt;0)*($J297&gt;AF$3)*($I297&lt;=AF$3)*($I297&gt;=AF$2)*((AF$3-$I297+1)/AF$4*$H297/4)
+(AF290&gt;0)*($J297&gt;AF$3)*($I297&lt;AF$2)*$H297/
4-$E306/4*
AF294+(AF294&gt;0)*($J306&gt;=AF$2)*($J306&lt;=AF$3)*(($J306-AF$2+1)/AF$4*$H306/4)
+(AF294&gt;0)*($J306&gt;AF$3)*($I306&lt;=AF$3)*($I306&gt;=AF$2)*((AF$3-$I306+1)/AF$4*$H306/4)
+(AF294&gt;0)*($J306&gt;AF$3)*($I306&lt;AF$2)*$H306/
4+(AF294&gt;0)*($J307&gt;=AF$2)*($J307&lt;=AF$3)*(($J307-AF$2+1)/AF$4*$H307/4)
+(AF294&gt;0)*($J307&gt;AF$3)*($I307&lt;=AF$3)*($I307&gt;=AF$2)*((AF$3-$I307+1)/AF$4*$H307/4)
+(AF294&gt;0)*($J307&gt;AF$3)*($I307&lt;AF$2)*$H307/
4+(AF294&gt;0)*($J308&gt;=AF$2)*($J308&lt;=AF$3)*(($J308-AF$2+1)/AF$4*$H308/4)
+(AF294&gt;0)*($J308&gt;AF$3)*($I308&lt;=AF$3)*($I308&gt;=AF$2)*((AF$3-$I308+1)/AF$4*$H308/4)
+(AF294&gt;0)*($J308&gt;AF$3)*($I308&lt;AF$2)*$H308/4</f>
        <v/>
      </c>
      <c r="AG300" s="121">
        <f>-$E296/4*
AG290+(AG290&gt;0)*($J295&gt;=AG$2)*($J295&lt;=AG$3)*(($J295-AG$2+1)/AG$4*$H295/4)
+(AG290&gt;0)*($J295&gt;AG$3)*($I295&lt;=AG$3)*($I295&gt;=AG$2)*((AG$3-$I295+1)/AG$4*$H295/4)
+(AG290&gt;0)*($J295&gt;AG$3)*($I295&lt;AG$2)*$H295/
4+(AG290&gt;0)*($J296&gt;=AG$2)*($J296&lt;=AG$3)*(($J296-AG$2+1)/AG$4*$H296/4)
+(AG290&gt;0)*($J296&gt;AG$3)*($I296&lt;=AG$3)*($I296&gt;=AG$2)*((AG$3-$I296+1)/AG$4*$H296/4)
+(AG290&gt;0)*($J296&gt;AG$3)*($I296&lt;AG$2)*$H296/
4+(AG290&gt;0)*($J297&gt;=AG$2)*($J297&lt;=AG$3)*(($J297-AG$2+1)/AG$4*$H297/4)
+(AG290&gt;0)*($J297&gt;AG$3)*($I297&lt;=AG$3)*($I297&gt;=AG$2)*((AG$3-$I297+1)/AG$4*$H297/4)
+(AG290&gt;0)*($J297&gt;AG$3)*($I297&lt;AG$2)*$H297/
4-$E306/4*
AG294+(AG294&gt;0)*($J306&gt;=AG$2)*($J306&lt;=AG$3)*(($J306-AG$2+1)/AG$4*$H306/4)
+(AG294&gt;0)*($J306&gt;AG$3)*($I306&lt;=AG$3)*($I306&gt;=AG$2)*((AG$3-$I306+1)/AG$4*$H306/4)
+(AG294&gt;0)*($J306&gt;AG$3)*($I306&lt;AG$2)*$H306/
4+(AG294&gt;0)*($J307&gt;=AG$2)*($J307&lt;=AG$3)*(($J307-AG$2+1)/AG$4*$H307/4)
+(AG294&gt;0)*($J307&gt;AG$3)*($I307&lt;=AG$3)*($I307&gt;=AG$2)*((AG$3-$I307+1)/AG$4*$H307/4)
+(AG294&gt;0)*($J307&gt;AG$3)*($I307&lt;AG$2)*$H307/
4+(AG294&gt;0)*($J308&gt;=AG$2)*($J308&lt;=AG$3)*(($J308-AG$2+1)/AG$4*$H308/4)
+(AG294&gt;0)*($J308&gt;AG$3)*($I308&lt;=AG$3)*($I308&gt;=AG$2)*((AG$3-$I308+1)/AG$4*$H308/4)
+(AG294&gt;0)*($J308&gt;AG$3)*($I308&lt;AG$2)*$H308/4</f>
        <v/>
      </c>
      <c r="AH300" s="121">
        <f>-$E296/4*
AH290+(AH290&gt;0)*($J295&gt;=AH$2)*($J295&lt;=AH$3)*(($J295-AH$2+1)/AH$4*$H295/4)
+(AH290&gt;0)*($J295&gt;AH$3)*($I295&lt;=AH$3)*($I295&gt;=AH$2)*((AH$3-$I295+1)/AH$4*$H295/4)
+(AH290&gt;0)*($J295&gt;AH$3)*($I295&lt;AH$2)*$H295/
4+(AH290&gt;0)*($J296&gt;=AH$2)*($J296&lt;=AH$3)*(($J296-AH$2+1)/AH$4*$H296/4)
+(AH290&gt;0)*($J296&gt;AH$3)*($I296&lt;=AH$3)*($I296&gt;=AH$2)*((AH$3-$I296+1)/AH$4*$H296/4)
+(AH290&gt;0)*($J296&gt;AH$3)*($I296&lt;AH$2)*$H296/
4+(AH290&gt;0)*($J297&gt;=AH$2)*($J297&lt;=AH$3)*(($J297-AH$2+1)/AH$4*$H297/4)
+(AH290&gt;0)*($J297&gt;AH$3)*($I297&lt;=AH$3)*($I297&gt;=AH$2)*((AH$3-$I297+1)/AH$4*$H297/4)
+(AH290&gt;0)*($J297&gt;AH$3)*($I297&lt;AH$2)*$H297/
4-$E306/4*
AH294+(AH294&gt;0)*($J306&gt;=AH$2)*($J306&lt;=AH$3)*(($J306-AH$2+1)/AH$4*$H306/4)
+(AH294&gt;0)*($J306&gt;AH$3)*($I306&lt;=AH$3)*($I306&gt;=AH$2)*((AH$3-$I306+1)/AH$4*$H306/4)
+(AH294&gt;0)*($J306&gt;AH$3)*($I306&lt;AH$2)*$H306/
4+(AH294&gt;0)*($J307&gt;=AH$2)*($J307&lt;=AH$3)*(($J307-AH$2+1)/AH$4*$H307/4)
+(AH294&gt;0)*($J307&gt;AH$3)*($I307&lt;=AH$3)*($I307&gt;=AH$2)*((AH$3-$I307+1)/AH$4*$H307/4)
+(AH294&gt;0)*($J307&gt;AH$3)*($I307&lt;AH$2)*$H307/
4+(AH294&gt;0)*($J308&gt;=AH$2)*($J308&lt;=AH$3)*(($J308-AH$2+1)/AH$4*$H308/4)
+(AH294&gt;0)*($J308&gt;AH$3)*($I308&lt;=AH$3)*($I308&gt;=AH$2)*((AH$3-$I308+1)/AH$4*$H308/4)
+(AH294&gt;0)*($J308&gt;AH$3)*($I308&lt;AH$2)*$H308/4</f>
        <v/>
      </c>
      <c r="AI300" s="121">
        <f>-$E296/4*
AI290+(AI290&gt;0)*($J295&gt;=AI$2)*($J295&lt;=AI$3)*(($J295-AI$2+1)/AI$4*$H295/4)
+(AI290&gt;0)*($J295&gt;AI$3)*($I295&lt;=AI$3)*($I295&gt;=AI$2)*((AI$3-$I295+1)/AI$4*$H295/4)
+(AI290&gt;0)*($J295&gt;AI$3)*($I295&lt;AI$2)*$H295/
4+(AI290&gt;0)*($J296&gt;=AI$2)*($J296&lt;=AI$3)*(($J296-AI$2+1)/AI$4*$H296/4)
+(AI290&gt;0)*($J296&gt;AI$3)*($I296&lt;=AI$3)*($I296&gt;=AI$2)*((AI$3-$I296+1)/AI$4*$H296/4)
+(AI290&gt;0)*($J296&gt;AI$3)*($I296&lt;AI$2)*$H296/
4+(AI290&gt;0)*($J297&gt;=AI$2)*($J297&lt;=AI$3)*(($J297-AI$2+1)/AI$4*$H297/4)
+(AI290&gt;0)*($J297&gt;AI$3)*($I297&lt;=AI$3)*($I297&gt;=AI$2)*((AI$3-$I297+1)/AI$4*$H297/4)
+(AI290&gt;0)*($J297&gt;AI$3)*($I297&lt;AI$2)*$H297/
4-$E306/4*
AI294+(AI294&gt;0)*($J306&gt;=AI$2)*($J306&lt;=AI$3)*(($J306-AI$2+1)/AI$4*$H306/4)
+(AI294&gt;0)*($J306&gt;AI$3)*($I306&lt;=AI$3)*($I306&gt;=AI$2)*((AI$3-$I306+1)/AI$4*$H306/4)
+(AI294&gt;0)*($J306&gt;AI$3)*($I306&lt;AI$2)*$H306/
4+(AI294&gt;0)*($J307&gt;=AI$2)*($J307&lt;=AI$3)*(($J307-AI$2+1)/AI$4*$H307/4)
+(AI294&gt;0)*($J307&gt;AI$3)*($I307&lt;=AI$3)*($I307&gt;=AI$2)*((AI$3-$I307+1)/AI$4*$H307/4)
+(AI294&gt;0)*($J307&gt;AI$3)*($I307&lt;AI$2)*$H307/
4+(AI294&gt;0)*($J308&gt;=AI$2)*($J308&lt;=AI$3)*(($J308-AI$2+1)/AI$4*$H308/4)
+(AI294&gt;0)*($J308&gt;AI$3)*($I308&lt;=AI$3)*($I308&gt;=AI$2)*((AI$3-$I308+1)/AI$4*$H308/4)
+(AI294&gt;0)*($J308&gt;AI$3)*($I308&lt;AI$2)*$H308/4</f>
        <v/>
      </c>
      <c r="AJ300" s="121">
        <f>-$E296/4*
AJ290+(AJ290&gt;0)*($J295&gt;=AJ$2)*($J295&lt;=AJ$3)*(($J295-AJ$2+1)/AJ$4*$H295/4)
+(AJ290&gt;0)*($J295&gt;AJ$3)*($I295&lt;=AJ$3)*($I295&gt;=AJ$2)*((AJ$3-$I295+1)/AJ$4*$H295/4)
+(AJ290&gt;0)*($J295&gt;AJ$3)*($I295&lt;AJ$2)*$H295/
4+(AJ290&gt;0)*($J296&gt;=AJ$2)*($J296&lt;=AJ$3)*(($J296-AJ$2+1)/AJ$4*$H296/4)
+(AJ290&gt;0)*($J296&gt;AJ$3)*($I296&lt;=AJ$3)*($I296&gt;=AJ$2)*((AJ$3-$I296+1)/AJ$4*$H296/4)
+(AJ290&gt;0)*($J296&gt;AJ$3)*($I296&lt;AJ$2)*$H296/
4+(AJ290&gt;0)*($J297&gt;=AJ$2)*($J297&lt;=AJ$3)*(($J297-AJ$2+1)/AJ$4*$H297/4)
+(AJ290&gt;0)*($J297&gt;AJ$3)*($I297&lt;=AJ$3)*($I297&gt;=AJ$2)*((AJ$3-$I297+1)/AJ$4*$H297/4)
+(AJ290&gt;0)*($J297&gt;AJ$3)*($I297&lt;AJ$2)*$H297/
4-$E306/4*
AJ294+(AJ294&gt;0)*($J306&gt;=AJ$2)*($J306&lt;=AJ$3)*(($J306-AJ$2+1)/AJ$4*$H306/4)
+(AJ294&gt;0)*($J306&gt;AJ$3)*($I306&lt;=AJ$3)*($I306&gt;=AJ$2)*((AJ$3-$I306+1)/AJ$4*$H306/4)
+(AJ294&gt;0)*($J306&gt;AJ$3)*($I306&lt;AJ$2)*$H306/
4+(AJ294&gt;0)*($J307&gt;=AJ$2)*($J307&lt;=AJ$3)*(($J307-AJ$2+1)/AJ$4*$H307/4)
+(AJ294&gt;0)*($J307&gt;AJ$3)*($I307&lt;=AJ$3)*($I307&gt;=AJ$2)*((AJ$3-$I307+1)/AJ$4*$H307/4)
+(AJ294&gt;0)*($J307&gt;AJ$3)*($I307&lt;AJ$2)*$H307/
4+(AJ294&gt;0)*($J308&gt;=AJ$2)*($J308&lt;=AJ$3)*(($J308-AJ$2+1)/AJ$4*$H308/4)
+(AJ294&gt;0)*($J308&gt;AJ$3)*($I308&lt;=AJ$3)*($I308&gt;=AJ$2)*((AJ$3-$I308+1)/AJ$4*$H308/4)
+(AJ294&gt;0)*($J308&gt;AJ$3)*($I308&lt;AJ$2)*$H308/4</f>
        <v/>
      </c>
      <c r="AK300" s="121">
        <f>-$E296/4*
AK290+(AK290&gt;0)*($J295&gt;=AK$2)*($J295&lt;=AK$3)*(($J295-AK$2+1)/AK$4*$H295/4)
+(AK290&gt;0)*($J295&gt;AK$3)*($I295&lt;=AK$3)*($I295&gt;=AK$2)*((AK$3-$I295+1)/AK$4*$H295/4)
+(AK290&gt;0)*($J295&gt;AK$3)*($I295&lt;AK$2)*$H295/
4+(AK290&gt;0)*($J296&gt;=AK$2)*($J296&lt;=AK$3)*(($J296-AK$2+1)/AK$4*$H296/4)
+(AK290&gt;0)*($J296&gt;AK$3)*($I296&lt;=AK$3)*($I296&gt;=AK$2)*((AK$3-$I296+1)/AK$4*$H296/4)
+(AK290&gt;0)*($J296&gt;AK$3)*($I296&lt;AK$2)*$H296/
4+(AK290&gt;0)*($J297&gt;=AK$2)*($J297&lt;=AK$3)*(($J297-AK$2+1)/AK$4*$H297/4)
+(AK290&gt;0)*($J297&gt;AK$3)*($I297&lt;=AK$3)*($I297&gt;=AK$2)*((AK$3-$I297+1)/AK$4*$H297/4)
+(AK290&gt;0)*($J297&gt;AK$3)*($I297&lt;AK$2)*$H297/
4-$E306/4*
AK294+(AK294&gt;0)*($J306&gt;=AK$2)*($J306&lt;=AK$3)*(($J306-AK$2+1)/AK$4*$H306/4)
+(AK294&gt;0)*($J306&gt;AK$3)*($I306&lt;=AK$3)*($I306&gt;=AK$2)*((AK$3-$I306+1)/AK$4*$H306/4)
+(AK294&gt;0)*($J306&gt;AK$3)*($I306&lt;AK$2)*$H306/
4+(AK294&gt;0)*($J307&gt;=AK$2)*($J307&lt;=AK$3)*(($J307-AK$2+1)/AK$4*$H307/4)
+(AK294&gt;0)*($J307&gt;AK$3)*($I307&lt;=AK$3)*($I307&gt;=AK$2)*((AK$3-$I307+1)/AK$4*$H307/4)
+(AK294&gt;0)*($J307&gt;AK$3)*($I307&lt;AK$2)*$H307/
4+(AK294&gt;0)*($J308&gt;=AK$2)*($J308&lt;=AK$3)*(($J308-AK$2+1)/AK$4*$H308/4)
+(AK294&gt;0)*($J308&gt;AK$3)*($I308&lt;=AK$3)*($I308&gt;=AK$2)*((AK$3-$I308+1)/AK$4*$H308/4)
+(AK294&gt;0)*($J308&gt;AK$3)*($I308&lt;AK$2)*$H308/4</f>
        <v/>
      </c>
      <c r="AL300" s="121">
        <f>-$E296/4*
AL290+(AL290&gt;0)*($J295&gt;=AL$2)*($J295&lt;=AL$3)*(($J295-AL$2+1)/AL$4*$H295/4)
+(AL290&gt;0)*($J295&gt;AL$3)*($I295&lt;=AL$3)*($I295&gt;=AL$2)*((AL$3-$I295+1)/AL$4*$H295/4)
+(AL290&gt;0)*($J295&gt;AL$3)*($I295&lt;AL$2)*$H295/
4+(AL290&gt;0)*($J296&gt;=AL$2)*($J296&lt;=AL$3)*(($J296-AL$2+1)/AL$4*$H296/4)
+(AL290&gt;0)*($J296&gt;AL$3)*($I296&lt;=AL$3)*($I296&gt;=AL$2)*((AL$3-$I296+1)/AL$4*$H296/4)
+(AL290&gt;0)*($J296&gt;AL$3)*($I296&lt;AL$2)*$H296/
4+(AL290&gt;0)*($J297&gt;=AL$2)*($J297&lt;=AL$3)*(($J297-AL$2+1)/AL$4*$H297/4)
+(AL290&gt;0)*($J297&gt;AL$3)*($I297&lt;=AL$3)*($I297&gt;=AL$2)*((AL$3-$I297+1)/AL$4*$H297/4)
+(AL290&gt;0)*($J297&gt;AL$3)*($I297&lt;AL$2)*$H297/
4-$E306/4*
AL294+(AL294&gt;0)*($J306&gt;=AL$2)*($J306&lt;=AL$3)*(($J306-AL$2+1)/AL$4*$H306/4)
+(AL294&gt;0)*($J306&gt;AL$3)*($I306&lt;=AL$3)*($I306&gt;=AL$2)*((AL$3-$I306+1)/AL$4*$H306/4)
+(AL294&gt;0)*($J306&gt;AL$3)*($I306&lt;AL$2)*$H306/
4+(AL294&gt;0)*($J307&gt;=AL$2)*($J307&lt;=AL$3)*(($J307-AL$2+1)/AL$4*$H307/4)
+(AL294&gt;0)*($J307&gt;AL$3)*($I307&lt;=AL$3)*($I307&gt;=AL$2)*((AL$3-$I307+1)/AL$4*$H307/4)
+(AL294&gt;0)*($J307&gt;AL$3)*($I307&lt;AL$2)*$H307/
4+(AL294&gt;0)*($J308&gt;=AL$2)*($J308&lt;=AL$3)*(($J308-AL$2+1)/AL$4*$H308/4)
+(AL294&gt;0)*($J308&gt;AL$3)*($I308&lt;=AL$3)*($I308&gt;=AL$2)*((AL$3-$I308+1)/AL$4*$H308/4)
+(AL294&gt;0)*($J308&gt;AL$3)*($I308&lt;AL$2)*$H308/4</f>
        <v/>
      </c>
      <c r="AM300" s="121">
        <f>-$E296/4*
AM290+(AM290&gt;0)*($J295&gt;=AM$2)*($J295&lt;=AM$3)*(($J295-AM$2+1)/AM$4*$H295/4)
+(AM290&gt;0)*($J295&gt;AM$3)*($I295&lt;=AM$3)*($I295&gt;=AM$2)*((AM$3-$I295+1)/AM$4*$H295/4)
+(AM290&gt;0)*($J295&gt;AM$3)*($I295&lt;AM$2)*$H295/
4+(AM290&gt;0)*($J296&gt;=AM$2)*($J296&lt;=AM$3)*(($J296-AM$2+1)/AM$4*$H296/4)
+(AM290&gt;0)*($J296&gt;AM$3)*($I296&lt;=AM$3)*($I296&gt;=AM$2)*((AM$3-$I296+1)/AM$4*$H296/4)
+(AM290&gt;0)*($J296&gt;AM$3)*($I296&lt;AM$2)*$H296/
4+(AM290&gt;0)*($J297&gt;=AM$2)*($J297&lt;=AM$3)*(($J297-AM$2+1)/AM$4*$H297/4)
+(AM290&gt;0)*($J297&gt;AM$3)*($I297&lt;=AM$3)*($I297&gt;=AM$2)*((AM$3-$I297+1)/AM$4*$H297/4)
+(AM290&gt;0)*($J297&gt;AM$3)*($I297&lt;AM$2)*$H297/
4-$E306/4*
AM294+(AM294&gt;0)*($J306&gt;=AM$2)*($J306&lt;=AM$3)*(($J306-AM$2+1)/AM$4*$H306/4)
+(AM294&gt;0)*($J306&gt;AM$3)*($I306&lt;=AM$3)*($I306&gt;=AM$2)*((AM$3-$I306+1)/AM$4*$H306/4)
+(AM294&gt;0)*($J306&gt;AM$3)*($I306&lt;AM$2)*$H306/
4+(AM294&gt;0)*($J307&gt;=AM$2)*($J307&lt;=AM$3)*(($J307-AM$2+1)/AM$4*$H307/4)
+(AM294&gt;0)*($J307&gt;AM$3)*($I307&lt;=AM$3)*($I307&gt;=AM$2)*((AM$3-$I307+1)/AM$4*$H307/4)
+(AM294&gt;0)*($J307&gt;AM$3)*($I307&lt;AM$2)*$H307/
4+(AM294&gt;0)*($J308&gt;=AM$2)*($J308&lt;=AM$3)*(($J308-AM$2+1)/AM$4*$H308/4)
+(AM294&gt;0)*($J308&gt;AM$3)*($I308&lt;=AM$3)*($I308&gt;=AM$2)*((AM$3-$I308+1)/AM$4*$H308/4)
+(AM294&gt;0)*($J308&gt;AM$3)*($I308&lt;AM$2)*$H308/4</f>
        <v/>
      </c>
      <c r="AN300" s="121">
        <f>-$E296/4*
AN290+(AN290&gt;0)*($J295&gt;=AN$2)*($J295&lt;=AN$3)*(($J295-AN$2+1)/AN$4*$H295/4)
+(AN290&gt;0)*($J295&gt;AN$3)*($I295&lt;=AN$3)*($I295&gt;=AN$2)*((AN$3-$I295+1)/AN$4*$H295/4)
+(AN290&gt;0)*($J295&gt;AN$3)*($I295&lt;AN$2)*$H295/
4+(AN290&gt;0)*($J296&gt;=AN$2)*($J296&lt;=AN$3)*(($J296-AN$2+1)/AN$4*$H296/4)
+(AN290&gt;0)*($J296&gt;AN$3)*($I296&lt;=AN$3)*($I296&gt;=AN$2)*((AN$3-$I296+1)/AN$4*$H296/4)
+(AN290&gt;0)*($J296&gt;AN$3)*($I296&lt;AN$2)*$H296/
4+(AN290&gt;0)*($J297&gt;=AN$2)*($J297&lt;=AN$3)*(($J297-AN$2+1)/AN$4*$H297/4)
+(AN290&gt;0)*($J297&gt;AN$3)*($I297&lt;=AN$3)*($I297&gt;=AN$2)*((AN$3-$I297+1)/AN$4*$H297/4)
+(AN290&gt;0)*($J297&gt;AN$3)*($I297&lt;AN$2)*$H297/
4-$E306/4*
AN294+(AN294&gt;0)*($J306&gt;=AN$2)*($J306&lt;=AN$3)*(($J306-AN$2+1)/AN$4*$H306/4)
+(AN294&gt;0)*($J306&gt;AN$3)*($I306&lt;=AN$3)*($I306&gt;=AN$2)*((AN$3-$I306+1)/AN$4*$H306/4)
+(AN294&gt;0)*($J306&gt;AN$3)*($I306&lt;AN$2)*$H306/
4+(AN294&gt;0)*($J307&gt;=AN$2)*($J307&lt;=AN$3)*(($J307-AN$2+1)/AN$4*$H307/4)
+(AN294&gt;0)*($J307&gt;AN$3)*($I307&lt;=AN$3)*($I307&gt;=AN$2)*((AN$3-$I307+1)/AN$4*$H307/4)
+(AN294&gt;0)*($J307&gt;AN$3)*($I307&lt;AN$2)*$H307/
4+(AN294&gt;0)*($J308&gt;=AN$2)*($J308&lt;=AN$3)*(($J308-AN$2+1)/AN$4*$H308/4)
+(AN294&gt;0)*($J308&gt;AN$3)*($I308&lt;=AN$3)*($I308&gt;=AN$2)*((AN$3-$I308+1)/AN$4*$H308/4)
+(AN294&gt;0)*($J308&gt;AN$3)*($I308&lt;AN$2)*$H308/4</f>
        <v/>
      </c>
      <c r="AO300" s="121">
        <f>-$E296/4*
AO290+(AO290&gt;0)*($J295&gt;=AO$2)*($J295&lt;=AO$3)*(($J295-AO$2+1)/AO$4*$H295/4)
+(AO290&gt;0)*($J295&gt;AO$3)*($I295&lt;=AO$3)*($I295&gt;=AO$2)*((AO$3-$I295+1)/AO$4*$H295/4)
+(AO290&gt;0)*($J295&gt;AO$3)*($I295&lt;AO$2)*$H295/
4+(AO290&gt;0)*($J296&gt;=AO$2)*($J296&lt;=AO$3)*(($J296-AO$2+1)/AO$4*$H296/4)
+(AO290&gt;0)*($J296&gt;AO$3)*($I296&lt;=AO$3)*($I296&gt;=AO$2)*((AO$3-$I296+1)/AO$4*$H296/4)
+(AO290&gt;0)*($J296&gt;AO$3)*($I296&lt;AO$2)*$H296/
4+(AO290&gt;0)*($J297&gt;=AO$2)*($J297&lt;=AO$3)*(($J297-AO$2+1)/AO$4*$H297/4)
+(AO290&gt;0)*($J297&gt;AO$3)*($I297&lt;=AO$3)*($I297&gt;=AO$2)*((AO$3-$I297+1)/AO$4*$H297/4)
+(AO290&gt;0)*($J297&gt;AO$3)*($I297&lt;AO$2)*$H297/
4-$E306/4*
AO294+(AO294&gt;0)*($J306&gt;=AO$2)*($J306&lt;=AO$3)*(($J306-AO$2+1)/AO$4*$H306/4)
+(AO294&gt;0)*($J306&gt;AO$3)*($I306&lt;=AO$3)*($I306&gt;=AO$2)*((AO$3-$I306+1)/AO$4*$H306/4)
+(AO294&gt;0)*($J306&gt;AO$3)*($I306&lt;AO$2)*$H306/
4+(AO294&gt;0)*($J307&gt;=AO$2)*($J307&lt;=AO$3)*(($J307-AO$2+1)/AO$4*$H307/4)
+(AO294&gt;0)*($J307&gt;AO$3)*($I307&lt;=AO$3)*($I307&gt;=AO$2)*((AO$3-$I307+1)/AO$4*$H307/4)
+(AO294&gt;0)*($J307&gt;AO$3)*($I307&lt;AO$2)*$H307/
4+(AO294&gt;0)*($J308&gt;=AO$2)*($J308&lt;=AO$3)*(($J308-AO$2+1)/AO$4*$H308/4)
+(AO294&gt;0)*($J308&gt;AO$3)*($I308&lt;=AO$3)*($I308&gt;=AO$2)*((AO$3-$I308+1)/AO$4*$H308/4)
+(AO294&gt;0)*($J308&gt;AO$3)*($I308&lt;AO$2)*$H308/4</f>
        <v/>
      </c>
      <c r="AP300" s="121">
        <f>-$E296/4*
AP290+(AP290&gt;0)*($J295&gt;=AP$2)*($J295&lt;=AP$3)*(($J295-AP$2+1)/AP$4*$H295/4)
+(AP290&gt;0)*($J295&gt;AP$3)*($I295&lt;=AP$3)*($I295&gt;=AP$2)*((AP$3-$I295+1)/AP$4*$H295/4)
+(AP290&gt;0)*($J295&gt;AP$3)*($I295&lt;AP$2)*$H295/
4+(AP290&gt;0)*($J296&gt;=AP$2)*($J296&lt;=AP$3)*(($J296-AP$2+1)/AP$4*$H296/4)
+(AP290&gt;0)*($J296&gt;AP$3)*($I296&lt;=AP$3)*($I296&gt;=AP$2)*((AP$3-$I296+1)/AP$4*$H296/4)
+(AP290&gt;0)*($J296&gt;AP$3)*($I296&lt;AP$2)*$H296/
4+(AP290&gt;0)*($J297&gt;=AP$2)*($J297&lt;=AP$3)*(($J297-AP$2+1)/AP$4*$H297/4)
+(AP290&gt;0)*($J297&gt;AP$3)*($I297&lt;=AP$3)*($I297&gt;=AP$2)*((AP$3-$I297+1)/AP$4*$H297/4)
+(AP290&gt;0)*($J297&gt;AP$3)*($I297&lt;AP$2)*$H297/
4-$E306/4*
AP294+(AP294&gt;0)*($J306&gt;=AP$2)*($J306&lt;=AP$3)*(($J306-AP$2+1)/AP$4*$H306/4)
+(AP294&gt;0)*($J306&gt;AP$3)*($I306&lt;=AP$3)*($I306&gt;=AP$2)*((AP$3-$I306+1)/AP$4*$H306/4)
+(AP294&gt;0)*($J306&gt;AP$3)*($I306&lt;AP$2)*$H306/
4+(AP294&gt;0)*($J307&gt;=AP$2)*($J307&lt;=AP$3)*(($J307-AP$2+1)/AP$4*$H307/4)
+(AP294&gt;0)*($J307&gt;AP$3)*($I307&lt;=AP$3)*($I307&gt;=AP$2)*((AP$3-$I307+1)/AP$4*$H307/4)
+(AP294&gt;0)*($J307&gt;AP$3)*($I307&lt;AP$2)*$H307/
4+(AP294&gt;0)*($J308&gt;=AP$2)*($J308&lt;=AP$3)*(($J308-AP$2+1)/AP$4*$H308/4)
+(AP294&gt;0)*($J308&gt;AP$3)*($I308&lt;=AP$3)*($I308&gt;=AP$2)*((AP$3-$I308+1)/AP$4*$H308/4)
+(AP294&gt;0)*($J308&gt;AP$3)*($I308&lt;AP$2)*$H308/4</f>
        <v/>
      </c>
      <c r="AQ300" s="121">
        <f>-$E296/4*
AQ290+(AQ290&gt;0)*($J295&gt;=AQ$2)*($J295&lt;=AQ$3)*(($J295-AQ$2+1)/AQ$4*$H295/4)
+(AQ290&gt;0)*($J295&gt;AQ$3)*($I295&lt;=AQ$3)*($I295&gt;=AQ$2)*((AQ$3-$I295+1)/AQ$4*$H295/4)
+(AQ290&gt;0)*($J295&gt;AQ$3)*($I295&lt;AQ$2)*$H295/
4+(AQ290&gt;0)*($J296&gt;=AQ$2)*($J296&lt;=AQ$3)*(($J296-AQ$2+1)/AQ$4*$H296/4)
+(AQ290&gt;0)*($J296&gt;AQ$3)*($I296&lt;=AQ$3)*($I296&gt;=AQ$2)*((AQ$3-$I296+1)/AQ$4*$H296/4)
+(AQ290&gt;0)*($J296&gt;AQ$3)*($I296&lt;AQ$2)*$H296/
4+(AQ290&gt;0)*($J297&gt;=AQ$2)*($J297&lt;=AQ$3)*(($J297-AQ$2+1)/AQ$4*$H297/4)
+(AQ290&gt;0)*($J297&gt;AQ$3)*($I297&lt;=AQ$3)*($I297&gt;=AQ$2)*((AQ$3-$I297+1)/AQ$4*$H297/4)
+(AQ290&gt;0)*($J297&gt;AQ$3)*($I297&lt;AQ$2)*$H297/
4-$E306/4*
AQ294+(AQ294&gt;0)*($J306&gt;=AQ$2)*($J306&lt;=AQ$3)*(($J306-AQ$2+1)/AQ$4*$H306/4)
+(AQ294&gt;0)*($J306&gt;AQ$3)*($I306&lt;=AQ$3)*($I306&gt;=AQ$2)*((AQ$3-$I306+1)/AQ$4*$H306/4)
+(AQ294&gt;0)*($J306&gt;AQ$3)*($I306&lt;AQ$2)*$H306/
4+(AQ294&gt;0)*($J307&gt;=AQ$2)*($J307&lt;=AQ$3)*(($J307-AQ$2+1)/AQ$4*$H307/4)
+(AQ294&gt;0)*($J307&gt;AQ$3)*($I307&lt;=AQ$3)*($I307&gt;=AQ$2)*((AQ$3-$I307+1)/AQ$4*$H307/4)
+(AQ294&gt;0)*($J307&gt;AQ$3)*($I307&lt;AQ$2)*$H307/
4+(AQ294&gt;0)*($J308&gt;=AQ$2)*($J308&lt;=AQ$3)*(($J308-AQ$2+1)/AQ$4*$H308/4)
+(AQ294&gt;0)*($J308&gt;AQ$3)*($I308&lt;=AQ$3)*($I308&gt;=AQ$2)*((AQ$3-$I308+1)/AQ$4*$H308/4)
+(AQ294&gt;0)*($J308&gt;AQ$3)*($I308&lt;AQ$2)*$H308/4</f>
        <v/>
      </c>
      <c r="AR300" s="121">
        <f>-$E296/4*
AR290+(AR290&gt;0)*($J295&gt;=AR$2)*($J295&lt;=AR$3)*(($J295-AR$2+1)/AR$4*$H295/4)
+(AR290&gt;0)*($J295&gt;AR$3)*($I295&lt;=AR$3)*($I295&gt;=AR$2)*((AR$3-$I295+1)/AR$4*$H295/4)
+(AR290&gt;0)*($J295&gt;AR$3)*($I295&lt;AR$2)*$H295/
4+(AR290&gt;0)*($J296&gt;=AR$2)*($J296&lt;=AR$3)*(($J296-AR$2+1)/AR$4*$H296/4)
+(AR290&gt;0)*($J296&gt;AR$3)*($I296&lt;=AR$3)*($I296&gt;=AR$2)*((AR$3-$I296+1)/AR$4*$H296/4)
+(AR290&gt;0)*($J296&gt;AR$3)*($I296&lt;AR$2)*$H296/
4+(AR290&gt;0)*($J297&gt;=AR$2)*($J297&lt;=AR$3)*(($J297-AR$2+1)/AR$4*$H297/4)
+(AR290&gt;0)*($J297&gt;AR$3)*($I297&lt;=AR$3)*($I297&gt;=AR$2)*((AR$3-$I297+1)/AR$4*$H297/4)
+(AR290&gt;0)*($J297&gt;AR$3)*($I297&lt;AR$2)*$H297/
4-$E306/4*
AR294+(AR294&gt;0)*($J306&gt;=AR$2)*($J306&lt;=AR$3)*(($J306-AR$2+1)/AR$4*$H306/4)
+(AR294&gt;0)*($J306&gt;AR$3)*($I306&lt;=AR$3)*($I306&gt;=AR$2)*((AR$3-$I306+1)/AR$4*$H306/4)
+(AR294&gt;0)*($J306&gt;AR$3)*($I306&lt;AR$2)*$H306/
4+(AR294&gt;0)*($J307&gt;=AR$2)*($J307&lt;=AR$3)*(($J307-AR$2+1)/AR$4*$H307/4)
+(AR294&gt;0)*($J307&gt;AR$3)*($I307&lt;=AR$3)*($I307&gt;=AR$2)*((AR$3-$I307+1)/AR$4*$H307/4)
+(AR294&gt;0)*($J307&gt;AR$3)*($I307&lt;AR$2)*$H307/
4+(AR294&gt;0)*($J308&gt;=AR$2)*($J308&lt;=AR$3)*(($J308-AR$2+1)/AR$4*$H308/4)
+(AR294&gt;0)*($J308&gt;AR$3)*($I308&lt;=AR$3)*($I308&gt;=AR$2)*((AR$3-$I308+1)/AR$4*$H308/4)
+(AR294&gt;0)*($J308&gt;AR$3)*($I308&lt;AR$2)*$H308/4</f>
        <v/>
      </c>
      <c r="AS300" s="121">
        <f>-$E296/4*
AS290+(AS290&gt;0)*($J295&gt;=AS$2)*($J295&lt;=AS$3)*(($J295-AS$2+1)/AS$4*$H295/4)
+(AS290&gt;0)*($J295&gt;AS$3)*($I295&lt;=AS$3)*($I295&gt;=AS$2)*((AS$3-$I295+1)/AS$4*$H295/4)
+(AS290&gt;0)*($J295&gt;AS$3)*($I295&lt;AS$2)*$H295/
4+(AS290&gt;0)*($J296&gt;=AS$2)*($J296&lt;=AS$3)*(($J296-AS$2+1)/AS$4*$H296/4)
+(AS290&gt;0)*($J296&gt;AS$3)*($I296&lt;=AS$3)*($I296&gt;=AS$2)*((AS$3-$I296+1)/AS$4*$H296/4)
+(AS290&gt;0)*($J296&gt;AS$3)*($I296&lt;AS$2)*$H296/
4+(AS290&gt;0)*($J297&gt;=AS$2)*($J297&lt;=AS$3)*(($J297-AS$2+1)/AS$4*$H297/4)
+(AS290&gt;0)*($J297&gt;AS$3)*($I297&lt;=AS$3)*($I297&gt;=AS$2)*((AS$3-$I297+1)/AS$4*$H297/4)
+(AS290&gt;0)*($J297&gt;AS$3)*($I297&lt;AS$2)*$H297/
4-$E306/4*
AS294+(AS294&gt;0)*($J306&gt;=AS$2)*($J306&lt;=AS$3)*(($J306-AS$2+1)/AS$4*$H306/4)
+(AS294&gt;0)*($J306&gt;AS$3)*($I306&lt;=AS$3)*($I306&gt;=AS$2)*((AS$3-$I306+1)/AS$4*$H306/4)
+(AS294&gt;0)*($J306&gt;AS$3)*($I306&lt;AS$2)*$H306/
4+(AS294&gt;0)*($J307&gt;=AS$2)*($J307&lt;=AS$3)*(($J307-AS$2+1)/AS$4*$H307/4)
+(AS294&gt;0)*($J307&gt;AS$3)*($I307&lt;=AS$3)*($I307&gt;=AS$2)*((AS$3-$I307+1)/AS$4*$H307/4)
+(AS294&gt;0)*($J307&gt;AS$3)*($I307&lt;AS$2)*$H307/
4+(AS294&gt;0)*($J308&gt;=AS$2)*($J308&lt;=AS$3)*(($J308-AS$2+1)/AS$4*$H308/4)
+(AS294&gt;0)*($J308&gt;AS$3)*($I308&lt;=AS$3)*($I308&gt;=AS$2)*((AS$3-$I308+1)/AS$4*$H308/4)
+(AS294&gt;0)*($J308&gt;AS$3)*($I308&lt;AS$2)*$H308/4</f>
        <v/>
      </c>
      <c r="AT300" s="121">
        <f>-$E296/4*
AT290+(AT290&gt;0)*($J295&gt;=AT$2)*($J295&lt;=AT$3)*(($J295-AT$2+1)/AT$4*$H295/4)
+(AT290&gt;0)*($J295&gt;AT$3)*($I295&lt;=AT$3)*($I295&gt;=AT$2)*((AT$3-$I295+1)/AT$4*$H295/4)
+(AT290&gt;0)*($J295&gt;AT$3)*($I295&lt;AT$2)*$H295/
4+(AT290&gt;0)*($J296&gt;=AT$2)*($J296&lt;=AT$3)*(($J296-AT$2+1)/AT$4*$H296/4)
+(AT290&gt;0)*($J296&gt;AT$3)*($I296&lt;=AT$3)*($I296&gt;=AT$2)*((AT$3-$I296+1)/AT$4*$H296/4)
+(AT290&gt;0)*($J296&gt;AT$3)*($I296&lt;AT$2)*$H296/
4+(AT290&gt;0)*($J297&gt;=AT$2)*($J297&lt;=AT$3)*(($J297-AT$2+1)/AT$4*$H297/4)
+(AT290&gt;0)*($J297&gt;AT$3)*($I297&lt;=AT$3)*($I297&gt;=AT$2)*((AT$3-$I297+1)/AT$4*$H297/4)
+(AT290&gt;0)*($J297&gt;AT$3)*($I297&lt;AT$2)*$H297/
4-$E306/4*
AT294+(AT294&gt;0)*($J306&gt;=AT$2)*($J306&lt;=AT$3)*(($J306-AT$2+1)/AT$4*$H306/4)
+(AT294&gt;0)*($J306&gt;AT$3)*($I306&lt;=AT$3)*($I306&gt;=AT$2)*((AT$3-$I306+1)/AT$4*$H306/4)
+(AT294&gt;0)*($J306&gt;AT$3)*($I306&lt;AT$2)*$H306/
4+(AT294&gt;0)*($J307&gt;=AT$2)*($J307&lt;=AT$3)*(($J307-AT$2+1)/AT$4*$H307/4)
+(AT294&gt;0)*($J307&gt;AT$3)*($I307&lt;=AT$3)*($I307&gt;=AT$2)*((AT$3-$I307+1)/AT$4*$H307/4)
+(AT294&gt;0)*($J307&gt;AT$3)*($I307&lt;AT$2)*$H307/
4+(AT294&gt;0)*($J308&gt;=AT$2)*($J308&lt;=AT$3)*(($J308-AT$2+1)/AT$4*$H308/4)
+(AT294&gt;0)*($J308&gt;AT$3)*($I308&lt;=AT$3)*($I308&gt;=AT$2)*((AT$3-$I308+1)/AT$4*$H308/4)
+(AT294&gt;0)*($J308&gt;AT$3)*($I308&lt;AT$2)*$H308/4</f>
        <v/>
      </c>
      <c r="AU300" s="121">
        <f>-$E296/4*
AU290+(AU290&gt;0)*($J295&gt;=AU$2)*($J295&lt;=AU$3)*(($J295-AU$2+1)/AU$4*$H295/4)
+(AU290&gt;0)*($J295&gt;AU$3)*($I295&lt;=AU$3)*($I295&gt;=AU$2)*((AU$3-$I295+1)/AU$4*$H295/4)
+(AU290&gt;0)*($J295&gt;AU$3)*($I295&lt;AU$2)*$H295/
4+(AU290&gt;0)*($J296&gt;=AU$2)*($J296&lt;=AU$3)*(($J296-AU$2+1)/AU$4*$H296/4)
+(AU290&gt;0)*($J296&gt;AU$3)*($I296&lt;=AU$3)*($I296&gt;=AU$2)*((AU$3-$I296+1)/AU$4*$H296/4)
+(AU290&gt;0)*($J296&gt;AU$3)*($I296&lt;AU$2)*$H296/
4+(AU290&gt;0)*($J297&gt;=AU$2)*($J297&lt;=AU$3)*(($J297-AU$2+1)/AU$4*$H297/4)
+(AU290&gt;0)*($J297&gt;AU$3)*($I297&lt;=AU$3)*($I297&gt;=AU$2)*((AU$3-$I297+1)/AU$4*$H297/4)
+(AU290&gt;0)*($J297&gt;AU$3)*($I297&lt;AU$2)*$H297/
4-$E306/4*
AU294+(AU294&gt;0)*($J306&gt;=AU$2)*($J306&lt;=AU$3)*(($J306-AU$2+1)/AU$4*$H306/4)
+(AU294&gt;0)*($J306&gt;AU$3)*($I306&lt;=AU$3)*($I306&gt;=AU$2)*((AU$3-$I306+1)/AU$4*$H306/4)
+(AU294&gt;0)*($J306&gt;AU$3)*($I306&lt;AU$2)*$H306/
4+(AU294&gt;0)*($J307&gt;=AU$2)*($J307&lt;=AU$3)*(($J307-AU$2+1)/AU$4*$H307/4)
+(AU294&gt;0)*($J307&gt;AU$3)*($I307&lt;=AU$3)*($I307&gt;=AU$2)*((AU$3-$I307+1)/AU$4*$H307/4)
+(AU294&gt;0)*($J307&gt;AU$3)*($I307&lt;AU$2)*$H307/
4+(AU294&gt;0)*($J308&gt;=AU$2)*($J308&lt;=AU$3)*(($J308-AU$2+1)/AU$4*$H308/4)
+(AU294&gt;0)*($J308&gt;AU$3)*($I308&lt;=AU$3)*($I308&gt;=AU$2)*((AU$3-$I308+1)/AU$4*$H308/4)
+(AU294&gt;0)*($J308&gt;AU$3)*($I308&lt;AU$2)*$H308/4</f>
        <v/>
      </c>
      <c r="AV300" s="121">
        <f>-$E296/4*
AV290+(AV290&gt;0)*($J295&gt;=AV$2)*($J295&lt;=AV$3)*(($J295-AV$2+1)/AV$4*$H295/4)
+(AV290&gt;0)*($J295&gt;AV$3)*($I295&lt;=AV$3)*($I295&gt;=AV$2)*((AV$3-$I295+1)/AV$4*$H295/4)
+(AV290&gt;0)*($J295&gt;AV$3)*($I295&lt;AV$2)*$H295/
4+(AV290&gt;0)*($J296&gt;=AV$2)*($J296&lt;=AV$3)*(($J296-AV$2+1)/AV$4*$H296/4)
+(AV290&gt;0)*($J296&gt;AV$3)*($I296&lt;=AV$3)*($I296&gt;=AV$2)*((AV$3-$I296+1)/AV$4*$H296/4)
+(AV290&gt;0)*($J296&gt;AV$3)*($I296&lt;AV$2)*$H296/
4+(AV290&gt;0)*($J297&gt;=AV$2)*($J297&lt;=AV$3)*(($J297-AV$2+1)/AV$4*$H297/4)
+(AV290&gt;0)*($J297&gt;AV$3)*($I297&lt;=AV$3)*($I297&gt;=AV$2)*((AV$3-$I297+1)/AV$4*$H297/4)
+(AV290&gt;0)*($J297&gt;AV$3)*($I297&lt;AV$2)*$H297/
4-$E306/4*
AV294+(AV294&gt;0)*($J306&gt;=AV$2)*($J306&lt;=AV$3)*(($J306-AV$2+1)/AV$4*$H306/4)
+(AV294&gt;0)*($J306&gt;AV$3)*($I306&lt;=AV$3)*($I306&gt;=AV$2)*((AV$3-$I306+1)/AV$4*$H306/4)
+(AV294&gt;0)*($J306&gt;AV$3)*($I306&lt;AV$2)*$H306/
4+(AV294&gt;0)*($J307&gt;=AV$2)*($J307&lt;=AV$3)*(($J307-AV$2+1)/AV$4*$H307/4)
+(AV294&gt;0)*($J307&gt;AV$3)*($I307&lt;=AV$3)*($I307&gt;=AV$2)*((AV$3-$I307+1)/AV$4*$H307/4)
+(AV294&gt;0)*($J307&gt;AV$3)*($I307&lt;AV$2)*$H307/
4+(AV294&gt;0)*($J308&gt;=AV$2)*($J308&lt;=AV$3)*(($J308-AV$2+1)/AV$4*$H308/4)
+(AV294&gt;0)*($J308&gt;AV$3)*($I308&lt;=AV$3)*($I308&gt;=AV$2)*((AV$3-$I308+1)/AV$4*$H308/4)
+(AV294&gt;0)*($J308&gt;AV$3)*($I308&lt;AV$2)*$H308/4</f>
        <v/>
      </c>
      <c r="AW300" s="121">
        <f>-$E296/4*
AW290+(AW290&gt;0)*($J295&gt;=AW$2)*($J295&lt;=AW$3)*(($J295-AW$2+1)/AW$4*$H295/4)
+(AW290&gt;0)*($J295&gt;AW$3)*($I295&lt;=AW$3)*($I295&gt;=AW$2)*((AW$3-$I295+1)/AW$4*$H295/4)
+(AW290&gt;0)*($J295&gt;AW$3)*($I295&lt;AW$2)*$H295/
4+(AW290&gt;0)*($J296&gt;=AW$2)*($J296&lt;=AW$3)*(($J296-AW$2+1)/AW$4*$H296/4)
+(AW290&gt;0)*($J296&gt;AW$3)*($I296&lt;=AW$3)*($I296&gt;=AW$2)*((AW$3-$I296+1)/AW$4*$H296/4)
+(AW290&gt;0)*($J296&gt;AW$3)*($I296&lt;AW$2)*$H296/
4+(AW290&gt;0)*($J297&gt;=AW$2)*($J297&lt;=AW$3)*(($J297-AW$2+1)/AW$4*$H297/4)
+(AW290&gt;0)*($J297&gt;AW$3)*($I297&lt;=AW$3)*($I297&gt;=AW$2)*((AW$3-$I297+1)/AW$4*$H297/4)
+(AW290&gt;0)*($J297&gt;AW$3)*($I297&lt;AW$2)*$H297/
4-$E306/4*
AW294+(AW294&gt;0)*($J306&gt;=AW$2)*($J306&lt;=AW$3)*(($J306-AW$2+1)/AW$4*$H306/4)
+(AW294&gt;0)*($J306&gt;AW$3)*($I306&lt;=AW$3)*($I306&gt;=AW$2)*((AW$3-$I306+1)/AW$4*$H306/4)
+(AW294&gt;0)*($J306&gt;AW$3)*($I306&lt;AW$2)*$H306/
4+(AW294&gt;0)*($J307&gt;=AW$2)*($J307&lt;=AW$3)*(($J307-AW$2+1)/AW$4*$H307/4)
+(AW294&gt;0)*($J307&gt;AW$3)*($I307&lt;=AW$3)*($I307&gt;=AW$2)*((AW$3-$I307+1)/AW$4*$H307/4)
+(AW294&gt;0)*($J307&gt;AW$3)*($I307&lt;AW$2)*$H307/
4+(AW294&gt;0)*($J308&gt;=AW$2)*($J308&lt;=AW$3)*(($J308-AW$2+1)/AW$4*$H308/4)
+(AW294&gt;0)*($J308&gt;AW$3)*($I308&lt;=AW$3)*($I308&gt;=AW$2)*((AW$3-$I308+1)/AW$4*$H308/4)
+(AW294&gt;0)*($J308&gt;AW$3)*($I308&lt;AW$2)*$H308/4</f>
        <v/>
      </c>
      <c r="AX300" s="121">
        <f>-$E296/4*
AX290+(AX290&gt;0)*($J295&gt;=AX$2)*($J295&lt;=AX$3)*(($J295-AX$2+1)/AX$4*$H295/4)
+(AX290&gt;0)*($J295&gt;AX$3)*($I295&lt;=AX$3)*($I295&gt;=AX$2)*((AX$3-$I295+1)/AX$4*$H295/4)
+(AX290&gt;0)*($J295&gt;AX$3)*($I295&lt;AX$2)*$H295/
4+(AX290&gt;0)*($J296&gt;=AX$2)*($J296&lt;=AX$3)*(($J296-AX$2+1)/AX$4*$H296/4)
+(AX290&gt;0)*($J296&gt;AX$3)*($I296&lt;=AX$3)*($I296&gt;=AX$2)*((AX$3-$I296+1)/AX$4*$H296/4)
+(AX290&gt;0)*($J296&gt;AX$3)*($I296&lt;AX$2)*$H296/
4+(AX290&gt;0)*($J297&gt;=AX$2)*($J297&lt;=AX$3)*(($J297-AX$2+1)/AX$4*$H297/4)
+(AX290&gt;0)*($J297&gt;AX$3)*($I297&lt;=AX$3)*($I297&gt;=AX$2)*((AX$3-$I297+1)/AX$4*$H297/4)
+(AX290&gt;0)*($J297&gt;AX$3)*($I297&lt;AX$2)*$H297/
4-$E306/4*
AX294+(AX294&gt;0)*($J306&gt;=AX$2)*($J306&lt;=AX$3)*(($J306-AX$2+1)/AX$4*$H306/4)
+(AX294&gt;0)*($J306&gt;AX$3)*($I306&lt;=AX$3)*($I306&gt;=AX$2)*((AX$3-$I306+1)/AX$4*$H306/4)
+(AX294&gt;0)*($J306&gt;AX$3)*($I306&lt;AX$2)*$H306/
4+(AX294&gt;0)*($J307&gt;=AX$2)*($J307&lt;=AX$3)*(($J307-AX$2+1)/AX$4*$H307/4)
+(AX294&gt;0)*($J307&gt;AX$3)*($I307&lt;=AX$3)*($I307&gt;=AX$2)*((AX$3-$I307+1)/AX$4*$H307/4)
+(AX294&gt;0)*($J307&gt;AX$3)*($I307&lt;AX$2)*$H307/
4+(AX294&gt;0)*($J308&gt;=AX$2)*($J308&lt;=AX$3)*(($J308-AX$2+1)/AX$4*$H308/4)
+(AX294&gt;0)*($J308&gt;AX$3)*($I308&lt;=AX$3)*($I308&gt;=AX$2)*((AX$3-$I308+1)/AX$4*$H308/4)
+(AX294&gt;0)*($J308&gt;AX$3)*($I308&lt;AX$2)*$H308/4</f>
        <v/>
      </c>
      <c r="AY300" s="121">
        <f>-$E296/4*
AY290+(AY290&gt;0)*($J295&gt;=AY$2)*($J295&lt;=AY$3)*(($J295-AY$2+1)/AY$4*$H295/4)
+(AY290&gt;0)*($J295&gt;AY$3)*($I295&lt;=AY$3)*($I295&gt;=AY$2)*((AY$3-$I295+1)/AY$4*$H295/4)
+(AY290&gt;0)*($J295&gt;AY$3)*($I295&lt;AY$2)*$H295/
4+(AY290&gt;0)*($J296&gt;=AY$2)*($J296&lt;=AY$3)*(($J296-AY$2+1)/AY$4*$H296/4)
+(AY290&gt;0)*($J296&gt;AY$3)*($I296&lt;=AY$3)*($I296&gt;=AY$2)*((AY$3-$I296+1)/AY$4*$H296/4)
+(AY290&gt;0)*($J296&gt;AY$3)*($I296&lt;AY$2)*$H296/
4+(AY290&gt;0)*($J297&gt;=AY$2)*($J297&lt;=AY$3)*(($J297-AY$2+1)/AY$4*$H297/4)
+(AY290&gt;0)*($J297&gt;AY$3)*($I297&lt;=AY$3)*($I297&gt;=AY$2)*((AY$3-$I297+1)/AY$4*$H297/4)
+(AY290&gt;0)*($J297&gt;AY$3)*($I297&lt;AY$2)*$H297/
4-$E306/4*
AY294+(AY294&gt;0)*($J306&gt;=AY$2)*($J306&lt;=AY$3)*(($J306-AY$2+1)/AY$4*$H306/4)
+(AY294&gt;0)*($J306&gt;AY$3)*($I306&lt;=AY$3)*($I306&gt;=AY$2)*((AY$3-$I306+1)/AY$4*$H306/4)
+(AY294&gt;0)*($J306&gt;AY$3)*($I306&lt;AY$2)*$H306/
4+(AY294&gt;0)*($J307&gt;=AY$2)*($J307&lt;=AY$3)*(($J307-AY$2+1)/AY$4*$H307/4)
+(AY294&gt;0)*($J307&gt;AY$3)*($I307&lt;=AY$3)*($I307&gt;=AY$2)*((AY$3-$I307+1)/AY$4*$H307/4)
+(AY294&gt;0)*($J307&gt;AY$3)*($I307&lt;AY$2)*$H307/
4+(AY294&gt;0)*($J308&gt;=AY$2)*($J308&lt;=AY$3)*(($J308-AY$2+1)/AY$4*$H308/4)
+(AY294&gt;0)*($J308&gt;AY$3)*($I308&lt;=AY$3)*($I308&gt;=AY$2)*((AY$3-$I308+1)/AY$4*$H308/4)
+(AY294&gt;0)*($J308&gt;AY$3)*($I308&lt;AY$2)*$H308/4</f>
        <v/>
      </c>
      <c r="AZ300" s="121">
        <f>-$E296/4*
AZ290+(AZ290&gt;0)*($J295&gt;=AZ$2)*($J295&lt;=AZ$3)*(($J295-AZ$2+1)/AZ$4*$H295/4)
+(AZ290&gt;0)*($J295&gt;AZ$3)*($I295&lt;=AZ$3)*($I295&gt;=AZ$2)*((AZ$3-$I295+1)/AZ$4*$H295/4)
+(AZ290&gt;0)*($J295&gt;AZ$3)*($I295&lt;AZ$2)*$H295/
4+(AZ290&gt;0)*($J296&gt;=AZ$2)*($J296&lt;=AZ$3)*(($J296-AZ$2+1)/AZ$4*$H296/4)
+(AZ290&gt;0)*($J296&gt;AZ$3)*($I296&lt;=AZ$3)*($I296&gt;=AZ$2)*((AZ$3-$I296+1)/AZ$4*$H296/4)
+(AZ290&gt;0)*($J296&gt;AZ$3)*($I296&lt;AZ$2)*$H296/
4+(AZ290&gt;0)*($J297&gt;=AZ$2)*($J297&lt;=AZ$3)*(($J297-AZ$2+1)/AZ$4*$H297/4)
+(AZ290&gt;0)*($J297&gt;AZ$3)*($I297&lt;=AZ$3)*($I297&gt;=AZ$2)*((AZ$3-$I297+1)/AZ$4*$H297/4)
+(AZ290&gt;0)*($J297&gt;AZ$3)*($I297&lt;AZ$2)*$H297/
4-$E306/4*
AZ294+(AZ294&gt;0)*($J306&gt;=AZ$2)*($J306&lt;=AZ$3)*(($J306-AZ$2+1)/AZ$4*$H306/4)
+(AZ294&gt;0)*($J306&gt;AZ$3)*($I306&lt;=AZ$3)*($I306&gt;=AZ$2)*((AZ$3-$I306+1)/AZ$4*$H306/4)
+(AZ294&gt;0)*($J306&gt;AZ$3)*($I306&lt;AZ$2)*$H306/
4+(AZ294&gt;0)*($J307&gt;=AZ$2)*($J307&lt;=AZ$3)*(($J307-AZ$2+1)/AZ$4*$H307/4)
+(AZ294&gt;0)*($J307&gt;AZ$3)*($I307&lt;=AZ$3)*($I307&gt;=AZ$2)*((AZ$3-$I307+1)/AZ$4*$H307/4)
+(AZ294&gt;0)*($J307&gt;AZ$3)*($I307&lt;AZ$2)*$H307/
4+(AZ294&gt;0)*($J308&gt;=AZ$2)*($J308&lt;=AZ$3)*(($J308-AZ$2+1)/AZ$4*$H308/4)
+(AZ294&gt;0)*($J308&gt;AZ$3)*($I308&lt;=AZ$3)*($I308&gt;=AZ$2)*((AZ$3-$I308+1)/AZ$4*$H308/4)
+(AZ294&gt;0)*($J308&gt;AZ$3)*($I308&lt;AZ$2)*$H308/4</f>
        <v/>
      </c>
      <c r="BA300" s="121">
        <f>-$E296/4*
BA290+(BA290&gt;0)*($J295&gt;=BA$2)*($J295&lt;=BA$3)*(($J295-BA$2+1)/BA$4*$H295/4)
+(BA290&gt;0)*($J295&gt;BA$3)*($I295&lt;=BA$3)*($I295&gt;=BA$2)*((BA$3-$I295+1)/BA$4*$H295/4)
+(BA290&gt;0)*($J295&gt;BA$3)*($I295&lt;BA$2)*$H295/
4+(BA290&gt;0)*($J296&gt;=BA$2)*($J296&lt;=BA$3)*(($J296-BA$2+1)/BA$4*$H296/4)
+(BA290&gt;0)*($J296&gt;BA$3)*($I296&lt;=BA$3)*($I296&gt;=BA$2)*((BA$3-$I296+1)/BA$4*$H296/4)
+(BA290&gt;0)*($J296&gt;BA$3)*($I296&lt;BA$2)*$H296/
4+(BA290&gt;0)*($J297&gt;=BA$2)*($J297&lt;=BA$3)*(($J297-BA$2+1)/BA$4*$H297/4)
+(BA290&gt;0)*($J297&gt;BA$3)*($I297&lt;=BA$3)*($I297&gt;=BA$2)*((BA$3-$I297+1)/BA$4*$H297/4)
+(BA290&gt;0)*($J297&gt;BA$3)*($I297&lt;BA$2)*$H297/
4-$E306/4*
BA294+(BA294&gt;0)*($J306&gt;=BA$2)*($J306&lt;=BA$3)*(($J306-BA$2+1)/BA$4*$H306/4)
+(BA294&gt;0)*($J306&gt;BA$3)*($I306&lt;=BA$3)*($I306&gt;=BA$2)*((BA$3-$I306+1)/BA$4*$H306/4)
+(BA294&gt;0)*($J306&gt;BA$3)*($I306&lt;BA$2)*$H306/
4+(BA294&gt;0)*($J307&gt;=BA$2)*($J307&lt;=BA$3)*(($J307-BA$2+1)/BA$4*$H307/4)
+(BA294&gt;0)*($J307&gt;BA$3)*($I307&lt;=BA$3)*($I307&gt;=BA$2)*((BA$3-$I307+1)/BA$4*$H307/4)
+(BA294&gt;0)*($J307&gt;BA$3)*($I307&lt;BA$2)*$H307/
4+(BA294&gt;0)*($J308&gt;=BA$2)*($J308&lt;=BA$3)*(($J308-BA$2+1)/BA$4*$H308/4)
+(BA294&gt;0)*($J308&gt;BA$3)*($I308&lt;=BA$3)*($I308&gt;=BA$2)*((BA$3-$I308+1)/BA$4*$H308/4)
+(BA294&gt;0)*($J308&gt;BA$3)*($I308&lt;BA$2)*$H308/4</f>
        <v/>
      </c>
      <c r="BB300" s="121">
        <f>-$E296/4*
BB290+(BB290&gt;0)*($J295&gt;=BB$2)*($J295&lt;=BB$3)*(($J295-BB$2+1)/BB$4*$H295/4)
+(BB290&gt;0)*($J295&gt;BB$3)*($I295&lt;=BB$3)*($I295&gt;=BB$2)*((BB$3-$I295+1)/BB$4*$H295/4)
+(BB290&gt;0)*($J295&gt;BB$3)*($I295&lt;BB$2)*$H295/
4+(BB290&gt;0)*($J296&gt;=BB$2)*($J296&lt;=BB$3)*(($J296-BB$2+1)/BB$4*$H296/4)
+(BB290&gt;0)*($J296&gt;BB$3)*($I296&lt;=BB$3)*($I296&gt;=BB$2)*((BB$3-$I296+1)/BB$4*$H296/4)
+(BB290&gt;0)*($J296&gt;BB$3)*($I296&lt;BB$2)*$H296/
4+(BB290&gt;0)*($J297&gt;=BB$2)*($J297&lt;=BB$3)*(($J297-BB$2+1)/BB$4*$H297/4)
+(BB290&gt;0)*($J297&gt;BB$3)*($I297&lt;=BB$3)*($I297&gt;=BB$2)*((BB$3-$I297+1)/BB$4*$H297/4)
+(BB290&gt;0)*($J297&gt;BB$3)*($I297&lt;BB$2)*$H297/
4-$E306/4*
BB294+(BB294&gt;0)*($J306&gt;=BB$2)*($J306&lt;=BB$3)*(($J306-BB$2+1)/BB$4*$H306/4)
+(BB294&gt;0)*($J306&gt;BB$3)*($I306&lt;=BB$3)*($I306&gt;=BB$2)*((BB$3-$I306+1)/BB$4*$H306/4)
+(BB294&gt;0)*($J306&gt;BB$3)*($I306&lt;BB$2)*$H306/
4+(BB294&gt;0)*($J307&gt;=BB$2)*($J307&lt;=BB$3)*(($J307-BB$2+1)/BB$4*$H307/4)
+(BB294&gt;0)*($J307&gt;BB$3)*($I307&lt;=BB$3)*($I307&gt;=BB$2)*((BB$3-$I307+1)/BB$4*$H307/4)
+(BB294&gt;0)*($J307&gt;BB$3)*($I307&lt;BB$2)*$H307/
4+(BB294&gt;0)*($J308&gt;=BB$2)*($J308&lt;=BB$3)*(($J308-BB$2+1)/BB$4*$H308/4)
+(BB294&gt;0)*($J308&gt;BB$3)*($I308&lt;=BB$3)*($I308&gt;=BB$2)*((BB$3-$I308+1)/BB$4*$H308/4)
+(BB294&gt;0)*($J308&gt;BB$3)*($I308&lt;BB$2)*$H308/4</f>
        <v/>
      </c>
      <c r="BC300" s="121">
        <f>-$E296/4*
BC290+(BC290&gt;0)*($J295&gt;=BC$2)*($J295&lt;=BC$3)*(($J295-BC$2+1)/BC$4*$H295/4)
+(BC290&gt;0)*($J295&gt;BC$3)*($I295&lt;=BC$3)*($I295&gt;=BC$2)*((BC$3-$I295+1)/BC$4*$H295/4)
+(BC290&gt;0)*($J295&gt;BC$3)*($I295&lt;BC$2)*$H295/
4+(BC290&gt;0)*($J296&gt;=BC$2)*($J296&lt;=BC$3)*(($J296-BC$2+1)/BC$4*$H296/4)
+(BC290&gt;0)*($J296&gt;BC$3)*($I296&lt;=BC$3)*($I296&gt;=BC$2)*((BC$3-$I296+1)/BC$4*$H296/4)
+(BC290&gt;0)*($J296&gt;BC$3)*($I296&lt;BC$2)*$H296/
4+(BC290&gt;0)*($J297&gt;=BC$2)*($J297&lt;=BC$3)*(($J297-BC$2+1)/BC$4*$H297/4)
+(BC290&gt;0)*($J297&gt;BC$3)*($I297&lt;=BC$3)*($I297&gt;=BC$2)*((BC$3-$I297+1)/BC$4*$H297/4)
+(BC290&gt;0)*($J297&gt;BC$3)*($I297&lt;BC$2)*$H297/
4-$E306/4*
BC294+(BC294&gt;0)*($J306&gt;=BC$2)*($J306&lt;=BC$3)*(($J306-BC$2+1)/BC$4*$H306/4)
+(BC294&gt;0)*($J306&gt;BC$3)*($I306&lt;=BC$3)*($I306&gt;=BC$2)*((BC$3-$I306+1)/BC$4*$H306/4)
+(BC294&gt;0)*($J306&gt;BC$3)*($I306&lt;BC$2)*$H306/
4+(BC294&gt;0)*($J307&gt;=BC$2)*($J307&lt;=BC$3)*(($J307-BC$2+1)/BC$4*$H307/4)
+(BC294&gt;0)*($J307&gt;BC$3)*($I307&lt;=BC$3)*($I307&gt;=BC$2)*((BC$3-$I307+1)/BC$4*$H307/4)
+(BC294&gt;0)*($J307&gt;BC$3)*($I307&lt;BC$2)*$H307/
4+(BC294&gt;0)*($J308&gt;=BC$2)*($J308&lt;=BC$3)*(($J308-BC$2+1)/BC$4*$H308/4)
+(BC294&gt;0)*($J308&gt;BC$3)*($I308&lt;=BC$3)*($I308&gt;=BC$2)*((BC$3-$I308+1)/BC$4*$H308/4)
+(BC294&gt;0)*($J308&gt;BC$3)*($I308&lt;BC$2)*$H308/4</f>
        <v/>
      </c>
      <c r="BD300" s="121">
        <f>-$E296/4*
BD290+(BD290&gt;0)*($J295&gt;=BD$2)*($J295&lt;=BD$3)*(($J295-BD$2+1)/BD$4*$H295/4)
+(BD290&gt;0)*($J295&gt;BD$3)*($I295&lt;=BD$3)*($I295&gt;=BD$2)*((BD$3-$I295+1)/BD$4*$H295/4)
+(BD290&gt;0)*($J295&gt;BD$3)*($I295&lt;BD$2)*$H295/
4+(BD290&gt;0)*($J296&gt;=BD$2)*($J296&lt;=BD$3)*(($J296-BD$2+1)/BD$4*$H296/4)
+(BD290&gt;0)*($J296&gt;BD$3)*($I296&lt;=BD$3)*($I296&gt;=BD$2)*((BD$3-$I296+1)/BD$4*$H296/4)
+(BD290&gt;0)*($J296&gt;BD$3)*($I296&lt;BD$2)*$H296/
4+(BD290&gt;0)*($J297&gt;=BD$2)*($J297&lt;=BD$3)*(($J297-BD$2+1)/BD$4*$H297/4)
+(BD290&gt;0)*($J297&gt;BD$3)*($I297&lt;=BD$3)*($I297&gt;=BD$2)*((BD$3-$I297+1)/BD$4*$H297/4)
+(BD290&gt;0)*($J297&gt;BD$3)*($I297&lt;BD$2)*$H297/
4-$E306/4*
BD294+(BD294&gt;0)*($J306&gt;=BD$2)*($J306&lt;=BD$3)*(($J306-BD$2+1)/BD$4*$H306/4)
+(BD294&gt;0)*($J306&gt;BD$3)*($I306&lt;=BD$3)*($I306&gt;=BD$2)*((BD$3-$I306+1)/BD$4*$H306/4)
+(BD294&gt;0)*($J306&gt;BD$3)*($I306&lt;BD$2)*$H306/
4+(BD294&gt;0)*($J307&gt;=BD$2)*($J307&lt;=BD$3)*(($J307-BD$2+1)/BD$4*$H307/4)
+(BD294&gt;0)*($J307&gt;BD$3)*($I307&lt;=BD$3)*($I307&gt;=BD$2)*((BD$3-$I307+1)/BD$4*$H307/4)
+(BD294&gt;0)*($J307&gt;BD$3)*($I307&lt;BD$2)*$H307/
4+(BD294&gt;0)*($J308&gt;=BD$2)*($J308&lt;=BD$3)*(($J308-BD$2+1)/BD$4*$H308/4)
+(BD294&gt;0)*($J308&gt;BD$3)*($I308&lt;=BD$3)*($I308&gt;=BD$2)*((BD$3-$I308+1)/BD$4*$H308/4)
+(BD294&gt;0)*($J308&gt;BD$3)*($I308&lt;BD$2)*$H308/4</f>
        <v/>
      </c>
    </row>
    <row r="301" ht="16" customHeight="1">
      <c r="B301" s="11">
        <f>B300</f>
        <v/>
      </c>
      <c r="C301" s="12">
        <f>C300</f>
        <v/>
      </c>
      <c r="D301" s="43" t="inlineStr">
        <is>
          <t>Hypothèse</t>
        </is>
      </c>
      <c r="E301" s="134" t="inlineStr">
        <is>
          <t>Recom</t>
        </is>
      </c>
      <c r="F301" s="44" t="n"/>
      <c r="G301" s="43" t="inlineStr">
        <is>
          <t>Sortie</t>
        </is>
      </c>
      <c r="H301" s="133" t="n">
        <v>0</v>
      </c>
      <c r="I301" s="43" t="inlineStr">
        <is>
          <t>Date sortie (manuel)</t>
        </is>
      </c>
      <c r="J301" s="132" t="n">
        <v>0</v>
      </c>
      <c r="K301" s="118" t="n"/>
      <c r="L301" s="20" t="inlineStr">
        <is>
          <t>Impact vacance future</t>
        </is>
      </c>
      <c r="M301" s="72" t="n"/>
      <c r="N301" s="72" t="n"/>
      <c r="O301" s="121" t="n">
        <v>0</v>
      </c>
      <c r="P301" s="121" t="n">
        <v>0</v>
      </c>
      <c r="Q301" s="121" t="n">
        <v>0</v>
      </c>
      <c r="R301" s="121" t="n">
        <v>0</v>
      </c>
      <c r="S301" s="121" t="n">
        <v>0</v>
      </c>
      <c r="T301" s="121" t="n">
        <v>0</v>
      </c>
      <c r="U301" s="121" t="n">
        <v>0</v>
      </c>
      <c r="V301" s="121" t="n">
        <v>0</v>
      </c>
      <c r="W301" s="121" t="n">
        <v>0</v>
      </c>
      <c r="X301" s="121" t="n">
        <v>0</v>
      </c>
      <c r="Y301" s="121" t="n">
        <v>0</v>
      </c>
      <c r="Z301" s="121" t="n">
        <v>0</v>
      </c>
      <c r="AA301" s="121" t="n">
        <v>0</v>
      </c>
      <c r="AB301" s="121" t="n">
        <v>0</v>
      </c>
      <c r="AC301" s="121" t="n">
        <v>0</v>
      </c>
      <c r="AD301" s="121" t="n">
        <v>0</v>
      </c>
      <c r="AE301" s="121" t="n">
        <v>0</v>
      </c>
      <c r="AF301" s="121" t="n">
        <v>0</v>
      </c>
      <c r="AG301" s="121" t="n">
        <v>0</v>
      </c>
      <c r="AH301" s="121" t="n">
        <v>0</v>
      </c>
      <c r="AI301" s="121" t="n">
        <v>0</v>
      </c>
      <c r="AJ301" s="121" t="n">
        <v>0</v>
      </c>
      <c r="AK301" s="121" t="n">
        <v>0</v>
      </c>
      <c r="AL301" s="121" t="n">
        <v>0</v>
      </c>
      <c r="AM301" s="121" t="n">
        <v>0</v>
      </c>
      <c r="AN301" s="121" t="n">
        <v>0</v>
      </c>
      <c r="AO301" s="121" t="n">
        <v>0</v>
      </c>
      <c r="AP301" s="121" t="n">
        <v>0</v>
      </c>
      <c r="AQ301" s="121" t="n">
        <v>0</v>
      </c>
      <c r="AR301" s="121" t="n">
        <v>0</v>
      </c>
      <c r="AS301" s="121" t="n">
        <v>0</v>
      </c>
      <c r="AT301" s="121" t="n">
        <v>0</v>
      </c>
      <c r="AU301" s="121" t="n">
        <v>0</v>
      </c>
      <c r="AV301" s="121" t="n">
        <v>0</v>
      </c>
      <c r="AW301" s="121" t="n">
        <v>0</v>
      </c>
      <c r="AX301" s="121" t="n">
        <v>0</v>
      </c>
      <c r="AY301" s="121" t="n">
        <v>0</v>
      </c>
      <c r="AZ301" s="121" t="n">
        <v>0</v>
      </c>
      <c r="BA301" s="121" t="n">
        <v>0</v>
      </c>
      <c r="BB301" s="121" t="n">
        <v>0</v>
      </c>
      <c r="BC301" s="121" t="n">
        <v>0</v>
      </c>
      <c r="BD301" s="121" t="n">
        <v>0</v>
      </c>
    </row>
    <row r="302" ht="16" customHeight="1">
      <c r="B302" s="11">
        <f>B301</f>
        <v/>
      </c>
      <c r="C302" s="12">
        <f>C301</f>
        <v/>
      </c>
      <c r="D302" s="43" t="inlineStr">
        <is>
          <t>Date sortie</t>
        </is>
      </c>
      <c r="E302" s="132" t="n">
        <v>47848</v>
      </c>
      <c r="G302" s="43" t="inlineStr">
        <is>
          <t>Vacance (mois)</t>
        </is>
      </c>
      <c r="H302" s="134" t="n">
        <v>0</v>
      </c>
      <c r="I302" s="43" t="inlineStr">
        <is>
          <t>Loyer futur (manuel)</t>
        </is>
      </c>
      <c r="J302" s="130" t="n">
        <v>110000</v>
      </c>
      <c r="K302" s="23" t="n"/>
      <c r="L302" s="33" t="inlineStr">
        <is>
          <t>Impact franchise</t>
        </is>
      </c>
      <c r="M302" s="73" t="n"/>
      <c r="N302" s="73" t="n"/>
      <c r="O302" s="122">
        <f>-(O299+O300)*IFERROR((O289+O293)/(O291+O295),0)</f>
        <v/>
      </c>
      <c r="P302" s="122">
        <f>-(P299+P300)*IFERROR((P289+P293)/(P291+P295),0)</f>
        <v/>
      </c>
      <c r="Q302" s="122">
        <f>-(Q299+Q300)*IFERROR((Q289+Q293)/(Q291+Q295),0)</f>
        <v/>
      </c>
      <c r="R302" s="122">
        <f>-(R299+R300)*IFERROR((R289+R293)/(R291+R295),0)</f>
        <v/>
      </c>
      <c r="S302" s="122">
        <f>-(S299+S300)*IFERROR((S289+S293)/(S291+S295),0)</f>
        <v/>
      </c>
      <c r="T302" s="122">
        <f>-(T299+T300)*IFERROR((T289+T293)/(T291+T295),0)</f>
        <v/>
      </c>
      <c r="U302" s="122">
        <f>-(U299+U300)*IFERROR((U289+U293)/(U291+U295),0)</f>
        <v/>
      </c>
      <c r="V302" s="122">
        <f>-(V299+V300)*IFERROR((V289+V293)/(V291+V295),0)</f>
        <v/>
      </c>
      <c r="W302" s="122">
        <f>-(W299+W300)*IFERROR((W289+W293)/(W291+W295),0)</f>
        <v/>
      </c>
      <c r="X302" s="122">
        <f>-(X299+X300)*IFERROR((X289+X293)/(X291+X295),0)</f>
        <v/>
      </c>
      <c r="Y302" s="122">
        <f>-(Y299+Y300)*IFERROR((Y289+Y293)/(Y291+Y295),0)</f>
        <v/>
      </c>
      <c r="Z302" s="122">
        <f>-(Z299+Z300)*IFERROR((Z289+Z293)/(Z291+Z295),0)</f>
        <v/>
      </c>
      <c r="AA302" s="122">
        <f>-(AA299+AA300)*IFERROR((AA289+AA293)/(AA291+AA295),0)</f>
        <v/>
      </c>
      <c r="AB302" s="122">
        <f>-(AB299+AB300)*IFERROR((AB289+AB293)/(AB291+AB295),0)</f>
        <v/>
      </c>
      <c r="AC302" s="122">
        <f>-(AC299+AC300)*IFERROR((AC289+AC293)/(AC291+AC295),0)</f>
        <v/>
      </c>
      <c r="AD302" s="122">
        <f>-(AD299+AD300)*IFERROR((AD289+AD293)/(AD291+AD295),0)</f>
        <v/>
      </c>
      <c r="AE302" s="122">
        <f>-(AE299+AE300)*IFERROR((AE289+AE293)/(AE291+AE295),0)</f>
        <v/>
      </c>
      <c r="AF302" s="122">
        <f>-(AF299+AF300)*IFERROR((AF289+AF293)/(AF291+AF295),0)</f>
        <v/>
      </c>
      <c r="AG302" s="122">
        <f>-(AG299+AG300)*IFERROR((AG289+AG293)/(AG291+AG295),0)</f>
        <v/>
      </c>
      <c r="AH302" s="122">
        <f>-(AH299+AH300)*IFERROR((AH289+AH293)/(AH291+AH295),0)</f>
        <v/>
      </c>
      <c r="AI302" s="122">
        <f>-(AI299+AI300)*IFERROR((AI289+AI293)/(AI291+AI295),0)</f>
        <v/>
      </c>
      <c r="AJ302" s="122">
        <f>-(AJ299+AJ300)*IFERROR((AJ289+AJ293)/(AJ291+AJ295),0)</f>
        <v/>
      </c>
      <c r="AK302" s="122">
        <f>-(AK299+AK300)*IFERROR((AK289+AK293)/(AK291+AK295),0)</f>
        <v/>
      </c>
      <c r="AL302" s="122">
        <f>-(AL299+AL300)*IFERROR((AL289+AL293)/(AL291+AL295),0)</f>
        <v/>
      </c>
      <c r="AM302" s="122">
        <f>-(AM299+AM300)*IFERROR((AM289+AM293)/(AM291+AM295),0)</f>
        <v/>
      </c>
      <c r="AN302" s="122">
        <f>-(AN299+AN300)*IFERROR((AN289+AN293)/(AN291+AN295),0)</f>
        <v/>
      </c>
      <c r="AO302" s="122">
        <f>-(AO299+AO300)*IFERROR((AO289+AO293)/(AO291+AO295),0)</f>
        <v/>
      </c>
      <c r="AP302" s="122">
        <f>-(AP299+AP300)*IFERROR((AP289+AP293)/(AP291+AP295),0)</f>
        <v/>
      </c>
      <c r="AQ302" s="122">
        <f>-(AQ299+AQ300)*IFERROR((AQ289+AQ293)/(AQ291+AQ295),0)</f>
        <v/>
      </c>
      <c r="AR302" s="122">
        <f>-(AR299+AR300)*IFERROR((AR289+AR293)/(AR291+AR295),0)</f>
        <v/>
      </c>
      <c r="AS302" s="122">
        <f>-(AS299+AS300)*IFERROR((AS289+AS293)/(AS291+AS295),0)</f>
        <v/>
      </c>
      <c r="AT302" s="122">
        <f>-(AT299+AT300)*IFERROR((AT289+AT293)/(AT291+AT295),0)</f>
        <v/>
      </c>
      <c r="AU302" s="122">
        <f>-(AU299+AU300)*IFERROR((AU289+AU293)/(AU291+AU295),0)</f>
        <v/>
      </c>
      <c r="AV302" s="122">
        <f>-(AV299+AV300)*IFERROR((AV289+AV293)/(AV291+AV295),0)</f>
        <v/>
      </c>
      <c r="AW302" s="122">
        <f>-(AW299+AW300)*IFERROR((AW289+AW293)/(AW291+AW295),0)</f>
        <v/>
      </c>
      <c r="AX302" s="122">
        <f>-(AX299+AX300)*IFERROR((AX289+AX293)/(AX291+AX295),0)</f>
        <v/>
      </c>
      <c r="AY302" s="122">
        <f>-(AY299+AY300)*IFERROR((AY289+AY293)/(AY291+AY295),0)</f>
        <v/>
      </c>
      <c r="AZ302" s="122">
        <f>-(AZ299+AZ300)*IFERROR((AZ289+AZ293)/(AZ291+AZ295),0)</f>
        <v/>
      </c>
      <c r="BA302" s="122">
        <f>-(BA299+BA300)*IFERROR((BA289+BA293)/(BA291+BA295),0)</f>
        <v/>
      </c>
      <c r="BB302" s="122">
        <f>-(BB299+BB300)*IFERROR((BB289+BB293)/(BB291+BB295),0)</f>
        <v/>
      </c>
      <c r="BC302" s="122">
        <f>-(BC299+BC300)*IFERROR((BC289+BC293)/(BC291+BC295),0)</f>
        <v/>
      </c>
      <c r="BD302" s="122">
        <f>-(BD299+BD300)*IFERROR((BD289+BD293)/(BD291+BD295),0)</f>
        <v/>
      </c>
    </row>
    <row r="303" ht="16" customHeight="1">
      <c r="B303" s="11">
        <f>B302</f>
        <v/>
      </c>
      <c r="C303" s="12">
        <f>C302</f>
        <v/>
      </c>
      <c r="K303" s="118" t="n"/>
      <c r="O303" s="15" t="n"/>
      <c r="P303" s="15" t="n"/>
      <c r="Q303" s="15" t="n"/>
      <c r="R303" s="15" t="n"/>
      <c r="S303" s="15" t="n"/>
      <c r="T303" s="15" t="n"/>
      <c r="U303" s="15" t="n"/>
      <c r="V303" s="15" t="n"/>
      <c r="W303" s="15" t="n"/>
      <c r="X303" s="15" t="n"/>
      <c r="Y303" s="15" t="n"/>
      <c r="Z303" s="15" t="n"/>
      <c r="AA303" s="15" t="n"/>
      <c r="AB303" s="15" t="n"/>
      <c r="AC303" s="15" t="n"/>
      <c r="AD303" s="15" t="n"/>
      <c r="AE303" s="15" t="n"/>
      <c r="AF303" s="15" t="n"/>
      <c r="AG303" s="15" t="n"/>
      <c r="AH303" s="15" t="n"/>
      <c r="AI303" s="15" t="n"/>
      <c r="AJ303" s="15" t="n"/>
      <c r="AK303" s="15" t="n"/>
      <c r="AL303" s="15" t="n"/>
      <c r="AM303" s="15" t="n"/>
      <c r="AN303" s="15" t="n"/>
      <c r="AO303" s="15" t="n"/>
      <c r="AP303" s="15" t="n"/>
      <c r="AQ303" s="15" t="n"/>
      <c r="AR303" s="15" t="n"/>
      <c r="AS303" s="15" t="n"/>
      <c r="AT303" s="15" t="n"/>
      <c r="AU303" s="15" t="n"/>
      <c r="AV303" s="15" t="n"/>
      <c r="AW303" s="15" t="n"/>
      <c r="AX303" s="15" t="n"/>
      <c r="AY303" s="15" t="n"/>
      <c r="AZ303" s="15" t="n"/>
      <c r="BA303" s="15" t="n"/>
      <c r="BB303" s="15" t="n"/>
      <c r="BC303" s="15" t="n"/>
      <c r="BD303" s="15" t="n"/>
    </row>
    <row r="304" ht="16" customHeight="1">
      <c r="B304" s="11">
        <f>B303</f>
        <v/>
      </c>
      <c r="C304" s="12">
        <f>C303</f>
        <v/>
      </c>
      <c r="G304" s="46" t="inlineStr">
        <is>
          <t>Société</t>
        </is>
      </c>
      <c r="H304" s="131" t="n">
        <v>0</v>
      </c>
      <c r="I304" s="135" t="n"/>
      <c r="J304" s="136" t="n"/>
      <c r="K304" s="23" t="n"/>
      <c r="L304" s="47" t="inlineStr">
        <is>
          <t>Loyer</t>
        </is>
      </c>
      <c r="M304" s="81" t="n"/>
      <c r="N304" s="81" t="n"/>
      <c r="O304" s="124">
        <f>SUM(O299:O302)</f>
        <v/>
      </c>
      <c r="P304" s="124">
        <f>SUM(P299:P302)</f>
        <v/>
      </c>
      <c r="Q304" s="124">
        <f>SUM(Q299:Q302)</f>
        <v/>
      </c>
      <c r="R304" s="124">
        <f>SUM(R299:R302)</f>
        <v/>
      </c>
      <c r="S304" s="124">
        <f>SUM(S299:S302)</f>
        <v/>
      </c>
      <c r="T304" s="124">
        <f>SUM(T299:T302)</f>
        <v/>
      </c>
      <c r="U304" s="124">
        <f>SUM(U299:U302)</f>
        <v/>
      </c>
      <c r="V304" s="124">
        <f>SUM(V299:V302)</f>
        <v/>
      </c>
      <c r="W304" s="124">
        <f>SUM(W299:W302)</f>
        <v/>
      </c>
      <c r="X304" s="124">
        <f>SUM(X299:X302)</f>
        <v/>
      </c>
      <c r="Y304" s="124">
        <f>SUM(Y299:Y302)</f>
        <v/>
      </c>
      <c r="Z304" s="124">
        <f>SUM(Z299:Z302)</f>
        <v/>
      </c>
      <c r="AA304" s="124">
        <f>SUM(AA299:AA302)</f>
        <v/>
      </c>
      <c r="AB304" s="124">
        <f>SUM(AB299:AB302)</f>
        <v/>
      </c>
      <c r="AC304" s="124">
        <f>SUM(AC299:AC302)</f>
        <v/>
      </c>
      <c r="AD304" s="124">
        <f>SUM(AD299:AD302)</f>
        <v/>
      </c>
      <c r="AE304" s="124">
        <f>SUM(AE299:AE302)</f>
        <v/>
      </c>
      <c r="AF304" s="124">
        <f>SUM(AF299:AF302)</f>
        <v/>
      </c>
      <c r="AG304" s="124">
        <f>SUM(AG299:AG302)</f>
        <v/>
      </c>
      <c r="AH304" s="124">
        <f>SUM(AH299:AH302)</f>
        <v/>
      </c>
      <c r="AI304" s="124">
        <f>SUM(AI299:AI302)</f>
        <v/>
      </c>
      <c r="AJ304" s="124">
        <f>SUM(AJ299:AJ302)</f>
        <v/>
      </c>
      <c r="AK304" s="124">
        <f>SUM(AK299:AK302)</f>
        <v/>
      </c>
      <c r="AL304" s="124">
        <f>SUM(AL299:AL302)</f>
        <v/>
      </c>
      <c r="AM304" s="124">
        <f>SUM(AM299:AM302)</f>
        <v/>
      </c>
      <c r="AN304" s="124">
        <f>SUM(AN299:AN302)</f>
        <v/>
      </c>
      <c r="AO304" s="124">
        <f>SUM(AO299:AO302)</f>
        <v/>
      </c>
      <c r="AP304" s="124">
        <f>SUM(AP299:AP302)</f>
        <v/>
      </c>
      <c r="AQ304" s="124">
        <f>SUM(AQ299:AQ302)</f>
        <v/>
      </c>
      <c r="AR304" s="124">
        <f>SUM(AR299:AR302)</f>
        <v/>
      </c>
      <c r="AS304" s="124">
        <f>SUM(AS299:AS302)</f>
        <v/>
      </c>
      <c r="AT304" s="124">
        <f>SUM(AT299:AT302)</f>
        <v/>
      </c>
      <c r="AU304" s="124">
        <f>SUM(AU299:AU302)</f>
        <v/>
      </c>
      <c r="AV304" s="124">
        <f>SUM(AV299:AV302)</f>
        <v/>
      </c>
      <c r="AW304" s="124">
        <f>SUM(AW299:AW302)</f>
        <v/>
      </c>
      <c r="AX304" s="124">
        <f>SUM(AX299:AX302)</f>
        <v/>
      </c>
      <c r="AY304" s="124">
        <f>SUM(AY299:AY302)</f>
        <v/>
      </c>
      <c r="AZ304" s="124">
        <f>SUM(AZ299:AZ302)</f>
        <v/>
      </c>
      <c r="BA304" s="124">
        <f>SUM(BA299:BA302)</f>
        <v/>
      </c>
      <c r="BB304" s="124">
        <f>SUM(BB299:BB302)</f>
        <v/>
      </c>
      <c r="BC304" s="124">
        <f>SUM(BC299:BC302)</f>
        <v/>
      </c>
      <c r="BD304" s="124">
        <f>SUM(BD299:BD302)</f>
        <v/>
      </c>
    </row>
    <row r="305" ht="16" customHeight="1">
      <c r="B305" s="11">
        <f>B304</f>
        <v/>
      </c>
      <c r="C305" s="12">
        <f>C304</f>
        <v/>
      </c>
      <c r="D305" s="46" t="inlineStr">
        <is>
          <t>Date effet new bail</t>
        </is>
      </c>
      <c r="E305" s="132" t="n">
        <v>44835</v>
      </c>
      <c r="F305" s="15" t="n"/>
      <c r="G305" s="46" t="inlineStr">
        <is>
          <t>Annualisé</t>
        </is>
      </c>
      <c r="H305" s="46" t="inlineStr">
        <is>
          <t>Montant</t>
        </is>
      </c>
      <c r="I305" s="46" t="inlineStr">
        <is>
          <t>Date deb</t>
        </is>
      </c>
      <c r="J305" s="46" t="inlineStr">
        <is>
          <t>Date fin</t>
        </is>
      </c>
      <c r="K305" s="23" t="n"/>
      <c r="O305" s="15" t="n"/>
      <c r="P305" s="15" t="n"/>
      <c r="Q305" s="15" t="n"/>
      <c r="R305" s="15" t="n"/>
      <c r="S305" s="15" t="n"/>
      <c r="T305" s="15" t="n"/>
      <c r="U305" s="15" t="n"/>
      <c r="V305" s="15" t="n"/>
      <c r="W305" s="15" t="n"/>
      <c r="X305" s="15" t="n"/>
      <c r="Y305" s="15" t="n"/>
      <c r="Z305" s="15" t="n"/>
      <c r="AA305" s="15" t="n"/>
      <c r="AB305" s="15" t="n"/>
      <c r="AC305" s="15" t="n"/>
      <c r="AD305" s="15" t="n"/>
      <c r="AE305" s="15" t="n"/>
      <c r="AF305" s="15" t="n"/>
      <c r="AG305" s="15" t="n"/>
      <c r="AH305" s="15" t="n"/>
      <c r="AI305" s="15" t="n"/>
      <c r="AJ305" s="15" t="n"/>
      <c r="AK305" s="15" t="n"/>
      <c r="AL305" s="15" t="n"/>
      <c r="AM305" s="15" t="n"/>
      <c r="AN305" s="15" t="n"/>
      <c r="AO305" s="15" t="n"/>
      <c r="AP305" s="15" t="n"/>
      <c r="AQ305" s="15" t="n"/>
      <c r="AR305" s="15" t="n"/>
      <c r="AS305" s="15" t="n"/>
      <c r="AT305" s="15" t="n"/>
      <c r="AU305" s="15" t="n"/>
      <c r="AV305" s="15" t="n"/>
      <c r="AW305" s="15" t="n"/>
      <c r="AX305" s="15" t="n"/>
      <c r="AY305" s="15" t="n"/>
      <c r="AZ305" s="15" t="n"/>
      <c r="BA305" s="15" t="n"/>
      <c r="BB305" s="15" t="n"/>
      <c r="BC305" s="15" t="n"/>
      <c r="BD305" s="15" t="n"/>
    </row>
    <row r="306" ht="16" customHeight="1">
      <c r="B306" s="11">
        <f>B305</f>
        <v/>
      </c>
      <c r="C306" s="12">
        <f>C305</f>
        <v/>
      </c>
      <c r="D306" s="46" t="inlineStr">
        <is>
          <t>Loyer futur</t>
        </is>
      </c>
      <c r="E306" s="131" t="n">
        <v>110000</v>
      </c>
      <c r="F306" s="15" t="n"/>
      <c r="G306" s="49" t="inlineStr">
        <is>
          <t>Palier 1 New</t>
        </is>
      </c>
      <c r="H306" s="131" t="n">
        <v>80000</v>
      </c>
      <c r="I306" s="132" t="n">
        <v>44835</v>
      </c>
      <c r="J306" s="132" t="n">
        <v>45199</v>
      </c>
      <c r="K306" s="23" t="n"/>
      <c r="L306" s="50" t="inlineStr">
        <is>
          <t>DE / DAB</t>
        </is>
      </c>
      <c r="M306" s="70" t="n"/>
      <c r="N306" s="70" t="n"/>
      <c r="O306" s="120">
        <f>IFERROR(((O$3&gt;=$E305)*(O$2&lt;=$E305))*$E309,"")</f>
        <v/>
      </c>
      <c r="P306" s="120">
        <f>IFERROR(((P$3&gt;=$E305)*(P$2&lt;=$E305))*$E309,"")</f>
        <v/>
      </c>
      <c r="Q306" s="120">
        <f>IFERROR(((Q$3&gt;=$E305)*(Q$2&lt;=$E305))*$E309,"")</f>
        <v/>
      </c>
      <c r="R306" s="120">
        <f>IFERROR(((R$3&gt;=$E305)*(R$2&lt;=$E305))*$E309,"")</f>
        <v/>
      </c>
      <c r="S306" s="120">
        <f>IFERROR(((S$3&gt;=$E305)*(S$2&lt;=$E305))*$E309,"")</f>
        <v/>
      </c>
      <c r="T306" s="120">
        <f>IFERROR(((T$3&gt;=$E305)*(T$2&lt;=$E305))*$E309,"")</f>
        <v/>
      </c>
      <c r="U306" s="120">
        <f>IFERROR(((U$3&gt;=$E305)*(U$2&lt;=$E305))*$E309,"")</f>
        <v/>
      </c>
      <c r="V306" s="120">
        <f>IFERROR(((V$3&gt;=$E305)*(V$2&lt;=$E305))*$E309,"")</f>
        <v/>
      </c>
      <c r="W306" s="120">
        <f>IFERROR(((W$3&gt;=$E305)*(W$2&lt;=$E305))*$E309,"")</f>
        <v/>
      </c>
      <c r="X306" s="120">
        <f>IFERROR(((X$3&gt;=$E305)*(X$2&lt;=$E305))*$E309,"")</f>
        <v/>
      </c>
      <c r="Y306" s="120">
        <f>IFERROR(((Y$3&gt;=$E305)*(Y$2&lt;=$E305))*$E309,"")</f>
        <v/>
      </c>
      <c r="Z306" s="120">
        <f>IFERROR(((Z$3&gt;=$E305)*(Z$2&lt;=$E305))*$E309,"")</f>
        <v/>
      </c>
      <c r="AA306" s="120">
        <f>IFERROR(((AA$3&gt;=$E305)*(AA$2&lt;=$E305))*$E309,"")</f>
        <v/>
      </c>
      <c r="AB306" s="120">
        <f>IFERROR(((AB$3&gt;=$E305)*(AB$2&lt;=$E305))*$E309,"")</f>
        <v/>
      </c>
      <c r="AC306" s="120">
        <f>IFERROR(((AC$3&gt;=$E305)*(AC$2&lt;=$E305))*$E309,"")</f>
        <v/>
      </c>
      <c r="AD306" s="120">
        <f>IFERROR(((AD$3&gt;=$E305)*(AD$2&lt;=$E305))*$E309,"")</f>
        <v/>
      </c>
      <c r="AE306" s="120">
        <f>IFERROR(((AE$3&gt;=$E305)*(AE$2&lt;=$E305))*$E309,"")</f>
        <v/>
      </c>
      <c r="AF306" s="120">
        <f>IFERROR(((AF$3&gt;=$E305)*(AF$2&lt;=$E305))*$E309,"")</f>
        <v/>
      </c>
      <c r="AG306" s="120">
        <f>IFERROR(((AG$3&gt;=$E305)*(AG$2&lt;=$E305))*$E309,"")</f>
        <v/>
      </c>
      <c r="AH306" s="120">
        <f>IFERROR(((AH$3&gt;=$E305)*(AH$2&lt;=$E305))*$E309,"")</f>
        <v/>
      </c>
      <c r="AI306" s="120">
        <f>IFERROR(((AI$3&gt;=$E305)*(AI$2&lt;=$E305))*$E309,"")</f>
        <v/>
      </c>
      <c r="AJ306" s="120">
        <f>IFERROR(((AJ$3&gt;=$E305)*(AJ$2&lt;=$E305))*$E309,"")</f>
        <v/>
      </c>
      <c r="AK306" s="120">
        <f>IFERROR(((AK$3&gt;=$E305)*(AK$2&lt;=$E305))*$E309,"")</f>
        <v/>
      </c>
      <c r="AL306" s="120">
        <f>IFERROR(((AL$3&gt;=$E305)*(AL$2&lt;=$E305))*$E309,"")</f>
        <v/>
      </c>
      <c r="AM306" s="120">
        <f>IFERROR(((AM$3&gt;=$E305)*(AM$2&lt;=$E305))*$E309,"")</f>
        <v/>
      </c>
      <c r="AN306" s="120">
        <f>IFERROR(((AN$3&gt;=$E305)*(AN$2&lt;=$E305))*$E309,"")</f>
        <v/>
      </c>
      <c r="AO306" s="120">
        <f>IFERROR(((AO$3&gt;=$E305)*(AO$2&lt;=$E305))*$E309,"")</f>
        <v/>
      </c>
      <c r="AP306" s="120">
        <f>IFERROR(((AP$3&gt;=$E305)*(AP$2&lt;=$E305))*$E309,"")</f>
        <v/>
      </c>
      <c r="AQ306" s="120">
        <f>IFERROR(((AQ$3&gt;=$E305)*(AQ$2&lt;=$E305))*$E309,"")</f>
        <v/>
      </c>
      <c r="AR306" s="120">
        <f>IFERROR(((AR$3&gt;=$E305)*(AR$2&lt;=$E305))*$E309,"")</f>
        <v/>
      </c>
      <c r="AS306" s="120">
        <f>IFERROR(((AS$3&gt;=$E305)*(AS$2&lt;=$E305))*$E309,"")</f>
        <v/>
      </c>
      <c r="AT306" s="120">
        <f>IFERROR(((AT$3&gt;=$E305)*(AT$2&lt;=$E305))*$E309,"")</f>
        <v/>
      </c>
      <c r="AU306" s="120">
        <f>IFERROR(((AU$3&gt;=$E305)*(AU$2&lt;=$E305))*$E309,"")</f>
        <v/>
      </c>
      <c r="AV306" s="120">
        <f>IFERROR(((AV$3&gt;=$E305)*(AV$2&lt;=$E305))*$E309,"")</f>
        <v/>
      </c>
      <c r="AW306" s="120">
        <f>IFERROR(((AW$3&gt;=$E305)*(AW$2&lt;=$E305))*$E309,"")</f>
        <v/>
      </c>
      <c r="AX306" s="120">
        <f>IFERROR(((AX$3&gt;=$E305)*(AX$2&lt;=$E305))*$E309,"")</f>
        <v/>
      </c>
      <c r="AY306" s="120">
        <f>IFERROR(((AY$3&gt;=$E305)*(AY$2&lt;=$E305))*$E309,"")</f>
        <v/>
      </c>
      <c r="AZ306" s="120">
        <f>IFERROR(((AZ$3&gt;=$E305)*(AZ$2&lt;=$E305))*$E309,"")</f>
        <v/>
      </c>
      <c r="BA306" s="120">
        <f>IFERROR(((BA$3&gt;=$E305)*(BA$2&lt;=$E305))*$E309,"")</f>
        <v/>
      </c>
      <c r="BB306" s="120">
        <f>IFERROR(((BB$3&gt;=$E305)*(BB$2&lt;=$E305))*$E309,"")</f>
        <v/>
      </c>
      <c r="BC306" s="120">
        <f>IFERROR(((BC$3&gt;=$E305)*(BC$2&lt;=$E305))*$E309,"")</f>
        <v/>
      </c>
      <c r="BD306" s="120">
        <f>IFERROR(((BD$3&gt;=$E305)*(BD$2&lt;=$E305))*$E309,"")</f>
        <v/>
      </c>
    </row>
    <row r="307" ht="16" customHeight="1">
      <c r="B307" s="11">
        <f>B306</f>
        <v/>
      </c>
      <c r="C307" s="12">
        <f>C306</f>
        <v/>
      </c>
      <c r="D307" s="46" t="inlineStr">
        <is>
          <t>Indice de référence</t>
        </is>
      </c>
      <c r="E307" s="51">
        <f>IF(E305&gt;MAX($O$3:$BD$3),BD296,
IF(E305&lt;MIN($O$3:$BD$3),1,SUMIFS($O297:$BD297,$O$2:$BD$2,"&lt;="&amp;E305,$O$3:$BD$3,"&gt;="&amp;E305)))</f>
        <v/>
      </c>
      <c r="F307" s="15" t="n"/>
      <c r="G307" s="49" t="inlineStr">
        <is>
          <t>Palier 2 New</t>
        </is>
      </c>
      <c r="H307" s="131" t="n">
        <v>90000</v>
      </c>
      <c r="I307" s="132" t="n">
        <v>45200</v>
      </c>
      <c r="J307" s="132" t="n">
        <v>45564</v>
      </c>
      <c r="K307" s="23" t="n"/>
      <c r="L307" s="52" t="inlineStr">
        <is>
          <t>IR</t>
        </is>
      </c>
      <c r="M307" s="72" t="n"/>
      <c r="N307" s="72" t="n"/>
      <c r="O307" s="121">
        <f>IFERROR(((O$3&gt;=$E302)*(O$2&lt;=$E302))*$H310,"")</f>
        <v/>
      </c>
      <c r="P307" s="121">
        <f>IFERROR(((P$3&gt;=$E302)*(P$2&lt;=$E302))*$H310,"")</f>
        <v/>
      </c>
      <c r="Q307" s="121">
        <f>IFERROR(((Q$3&gt;=$E302)*(Q$2&lt;=$E302))*$H310,"")</f>
        <v/>
      </c>
      <c r="R307" s="121">
        <f>IFERROR(((R$3&gt;=$E302)*(R$2&lt;=$E302))*$H310,"")</f>
        <v/>
      </c>
      <c r="S307" s="121">
        <f>IFERROR(((S$3&gt;=$E302)*(S$2&lt;=$E302))*$H310,"")</f>
        <v/>
      </c>
      <c r="T307" s="121">
        <f>IFERROR(((T$3&gt;=$E302)*(T$2&lt;=$E302))*$H310,"")</f>
        <v/>
      </c>
      <c r="U307" s="121">
        <f>IFERROR(((U$3&gt;=$E302)*(U$2&lt;=$E302))*$H310,"")</f>
        <v/>
      </c>
      <c r="V307" s="121">
        <f>IFERROR(((V$3&gt;=$E302)*(V$2&lt;=$E302))*$H310,"")</f>
        <v/>
      </c>
      <c r="W307" s="121">
        <f>IFERROR(((W$3&gt;=$E302)*(W$2&lt;=$E302))*$H310,"")</f>
        <v/>
      </c>
      <c r="X307" s="121">
        <f>IFERROR(((X$3&gt;=$E302)*(X$2&lt;=$E302))*$H310,"")</f>
        <v/>
      </c>
      <c r="Y307" s="121">
        <f>IFERROR(((Y$3&gt;=$E302)*(Y$2&lt;=$E302))*$H310,"")</f>
        <v/>
      </c>
      <c r="Z307" s="121">
        <f>IFERROR(((Z$3&gt;=$E302)*(Z$2&lt;=$E302))*$H310,"")</f>
        <v/>
      </c>
      <c r="AA307" s="121">
        <f>IFERROR(((AA$3&gt;=$E302)*(AA$2&lt;=$E302))*$H310,"")</f>
        <v/>
      </c>
      <c r="AB307" s="121">
        <f>IFERROR(((AB$3&gt;=$E302)*(AB$2&lt;=$E302))*$H310,"")</f>
        <v/>
      </c>
      <c r="AC307" s="121">
        <f>IFERROR(((AC$3&gt;=$E302)*(AC$2&lt;=$E302))*$H310,"")</f>
        <v/>
      </c>
      <c r="AD307" s="121">
        <f>IFERROR(((AD$3&gt;=$E302)*(AD$2&lt;=$E302))*$H310,"")</f>
        <v/>
      </c>
      <c r="AE307" s="121">
        <f>IFERROR(((AE$3&gt;=$E302)*(AE$2&lt;=$E302))*$H310,"")</f>
        <v/>
      </c>
      <c r="AF307" s="121">
        <f>IFERROR(((AF$3&gt;=$E302)*(AF$2&lt;=$E302))*$H310,"")</f>
        <v/>
      </c>
      <c r="AG307" s="121">
        <f>IFERROR(((AG$3&gt;=$E302)*(AG$2&lt;=$E302))*$H310,"")</f>
        <v/>
      </c>
      <c r="AH307" s="121">
        <f>IFERROR(((AH$3&gt;=$E302)*(AH$2&lt;=$E302))*$H310,"")</f>
        <v/>
      </c>
      <c r="AI307" s="121">
        <f>IFERROR(((AI$3&gt;=$E302)*(AI$2&lt;=$E302))*$H310,"")</f>
        <v/>
      </c>
      <c r="AJ307" s="121">
        <f>IFERROR(((AJ$3&gt;=$E302)*(AJ$2&lt;=$E302))*$H310,"")</f>
        <v/>
      </c>
      <c r="AK307" s="121">
        <f>IFERROR(((AK$3&gt;=$E302)*(AK$2&lt;=$E302))*$H310,"")</f>
        <v/>
      </c>
      <c r="AL307" s="121">
        <f>IFERROR(((AL$3&gt;=$E302)*(AL$2&lt;=$E302))*$H310,"")</f>
        <v/>
      </c>
      <c r="AM307" s="121">
        <f>IFERROR(((AM$3&gt;=$E302)*(AM$2&lt;=$E302))*$H310,"")</f>
        <v/>
      </c>
      <c r="AN307" s="121">
        <f>IFERROR(((AN$3&gt;=$E302)*(AN$2&lt;=$E302))*$H310,"")</f>
        <v/>
      </c>
      <c r="AO307" s="121">
        <f>IFERROR(((AO$3&gt;=$E302)*(AO$2&lt;=$E302))*$H310,"")</f>
        <v/>
      </c>
      <c r="AP307" s="121">
        <f>IFERROR(((AP$3&gt;=$E302)*(AP$2&lt;=$E302))*$H310,"")</f>
        <v/>
      </c>
      <c r="AQ307" s="121">
        <f>IFERROR(((AQ$3&gt;=$E302)*(AQ$2&lt;=$E302))*$H310,"")</f>
        <v/>
      </c>
      <c r="AR307" s="121">
        <f>IFERROR(((AR$3&gt;=$E302)*(AR$2&lt;=$E302))*$H310,"")</f>
        <v/>
      </c>
      <c r="AS307" s="121">
        <f>IFERROR(((AS$3&gt;=$E302)*(AS$2&lt;=$E302))*$H310,"")</f>
        <v/>
      </c>
      <c r="AT307" s="121">
        <f>IFERROR(((AT$3&gt;=$E302)*(AT$2&lt;=$E302))*$H310,"")</f>
        <v/>
      </c>
      <c r="AU307" s="121">
        <f>IFERROR(((AU$3&gt;=$E302)*(AU$2&lt;=$E302))*$H310,"")</f>
        <v/>
      </c>
      <c r="AV307" s="121">
        <f>IFERROR(((AV$3&gt;=$E302)*(AV$2&lt;=$E302))*$H310,"")</f>
        <v/>
      </c>
      <c r="AW307" s="121">
        <f>IFERROR(((AW$3&gt;=$E302)*(AW$2&lt;=$E302))*$H310,"")</f>
        <v/>
      </c>
      <c r="AX307" s="121">
        <f>IFERROR(((AX$3&gt;=$E302)*(AX$2&lt;=$E302))*$H310,"")</f>
        <v/>
      </c>
      <c r="AY307" s="121">
        <f>IFERROR(((AY$3&gt;=$E302)*(AY$2&lt;=$E302))*$H310,"")</f>
        <v/>
      </c>
      <c r="AZ307" s="121">
        <f>IFERROR(((AZ$3&gt;=$E302)*(AZ$2&lt;=$E302))*$H310,"")</f>
        <v/>
      </c>
      <c r="BA307" s="121">
        <f>IFERROR(((BA$3&gt;=$E302)*(BA$2&lt;=$E302))*$H310,"")</f>
        <v/>
      </c>
      <c r="BB307" s="121">
        <f>IFERROR(((BB$3&gt;=$E302)*(BB$2&lt;=$E302))*$H310,"")</f>
        <v/>
      </c>
      <c r="BC307" s="121">
        <f>IFERROR(((BC$3&gt;=$E302)*(BC$2&lt;=$E302))*$H310,"")</f>
        <v/>
      </c>
      <c r="BD307" s="121">
        <f>IFERROR(((BD$3&gt;=$E302)*(BD$2&lt;=$E302))*$H310,"")</f>
        <v/>
      </c>
    </row>
    <row r="308" ht="16" customHeight="1">
      <c r="B308" s="11">
        <f>B307</f>
        <v/>
      </c>
      <c r="C308" s="12">
        <f>C307</f>
        <v/>
      </c>
      <c r="D308" s="46" t="inlineStr">
        <is>
          <t>Franchise (mois)</t>
        </is>
      </c>
      <c r="E308" s="134" t="n">
        <v>0</v>
      </c>
      <c r="F308" s="15" t="n"/>
      <c r="G308" s="49" t="inlineStr">
        <is>
          <t>Palier 3 New</t>
        </is>
      </c>
      <c r="H308" s="131" t="n">
        <v>100000</v>
      </c>
      <c r="I308" s="132" t="n">
        <v>45565</v>
      </c>
      <c r="J308" s="132" t="n">
        <v>45930</v>
      </c>
      <c r="L308" s="52" t="inlineStr">
        <is>
          <t>FOC</t>
        </is>
      </c>
      <c r="M308" s="72" t="n"/>
      <c r="N308" s="72" t="n"/>
      <c r="O308" s="121">
        <f>IFERROR(((O$3&gt;=$E305)*(O$2&lt;=$E305))*$J310,"")</f>
        <v/>
      </c>
      <c r="P308" s="121">
        <f>IFERROR(((P$3&gt;=$E305)*(P$2&lt;=$E305))*$J310,"")</f>
        <v/>
      </c>
      <c r="Q308" s="121">
        <f>IFERROR(((Q$3&gt;=$E305)*(Q$2&lt;=$E305))*$J310,"")</f>
        <v/>
      </c>
      <c r="R308" s="121">
        <f>IFERROR(((R$3&gt;=$E305)*(R$2&lt;=$E305))*$J310,"")</f>
        <v/>
      </c>
      <c r="S308" s="121">
        <f>IFERROR(((S$3&gt;=$E305)*(S$2&lt;=$E305))*$J310,"")</f>
        <v/>
      </c>
      <c r="T308" s="121">
        <f>IFERROR(((T$3&gt;=$E305)*(T$2&lt;=$E305))*$J310,"")</f>
        <v/>
      </c>
      <c r="U308" s="121">
        <f>IFERROR(((U$3&gt;=$E305)*(U$2&lt;=$E305))*$J310,"")</f>
        <v/>
      </c>
      <c r="V308" s="121">
        <f>IFERROR(((V$3&gt;=$E305)*(V$2&lt;=$E305))*$J310,"")</f>
        <v/>
      </c>
      <c r="W308" s="121">
        <f>IFERROR(((W$3&gt;=$E305)*(W$2&lt;=$E305))*$J310,"")</f>
        <v/>
      </c>
      <c r="X308" s="121">
        <f>IFERROR(((X$3&gt;=$E305)*(X$2&lt;=$E305))*$J310,"")</f>
        <v/>
      </c>
      <c r="Y308" s="121">
        <f>IFERROR(((Y$3&gt;=$E305)*(Y$2&lt;=$E305))*$J310,"")</f>
        <v/>
      </c>
      <c r="Z308" s="121">
        <f>IFERROR(((Z$3&gt;=$E305)*(Z$2&lt;=$E305))*$J310,"")</f>
        <v/>
      </c>
      <c r="AA308" s="121">
        <f>IFERROR(((AA$3&gt;=$E305)*(AA$2&lt;=$E305))*$J310,"")</f>
        <v/>
      </c>
      <c r="AB308" s="121">
        <f>IFERROR(((AB$3&gt;=$E305)*(AB$2&lt;=$E305))*$J310,"")</f>
        <v/>
      </c>
      <c r="AC308" s="121">
        <f>IFERROR(((AC$3&gt;=$E305)*(AC$2&lt;=$E305))*$J310,"")</f>
        <v/>
      </c>
      <c r="AD308" s="121">
        <f>IFERROR(((AD$3&gt;=$E305)*(AD$2&lt;=$E305))*$J310,"")</f>
        <v/>
      </c>
      <c r="AE308" s="121">
        <f>IFERROR(((AE$3&gt;=$E305)*(AE$2&lt;=$E305))*$J310,"")</f>
        <v/>
      </c>
      <c r="AF308" s="121">
        <f>IFERROR(((AF$3&gt;=$E305)*(AF$2&lt;=$E305))*$J310,"")</f>
        <v/>
      </c>
      <c r="AG308" s="121">
        <f>IFERROR(((AG$3&gt;=$E305)*(AG$2&lt;=$E305))*$J310,"")</f>
        <v/>
      </c>
      <c r="AH308" s="121">
        <f>IFERROR(((AH$3&gt;=$E305)*(AH$2&lt;=$E305))*$J310,"")</f>
        <v/>
      </c>
      <c r="AI308" s="121">
        <f>IFERROR(((AI$3&gt;=$E305)*(AI$2&lt;=$E305))*$J310,"")</f>
        <v/>
      </c>
      <c r="AJ308" s="121">
        <f>IFERROR(((AJ$3&gt;=$E305)*(AJ$2&lt;=$E305))*$J310,"")</f>
        <v/>
      </c>
      <c r="AK308" s="121">
        <f>IFERROR(((AK$3&gt;=$E305)*(AK$2&lt;=$E305))*$J310,"")</f>
        <v/>
      </c>
      <c r="AL308" s="121">
        <f>IFERROR(((AL$3&gt;=$E305)*(AL$2&lt;=$E305))*$J310,"")</f>
        <v/>
      </c>
      <c r="AM308" s="121">
        <f>IFERROR(((AM$3&gt;=$E305)*(AM$2&lt;=$E305))*$J310,"")</f>
        <v/>
      </c>
      <c r="AN308" s="121">
        <f>IFERROR(((AN$3&gt;=$E305)*(AN$2&lt;=$E305))*$J310,"")</f>
        <v/>
      </c>
      <c r="AO308" s="121">
        <f>IFERROR(((AO$3&gt;=$E305)*(AO$2&lt;=$E305))*$J310,"")</f>
        <v/>
      </c>
      <c r="AP308" s="121">
        <f>IFERROR(((AP$3&gt;=$E305)*(AP$2&lt;=$E305))*$J310,"")</f>
        <v/>
      </c>
      <c r="AQ308" s="121">
        <f>IFERROR(((AQ$3&gt;=$E305)*(AQ$2&lt;=$E305))*$J310,"")</f>
        <v/>
      </c>
      <c r="AR308" s="121">
        <f>IFERROR(((AR$3&gt;=$E305)*(AR$2&lt;=$E305))*$J310,"")</f>
        <v/>
      </c>
      <c r="AS308" s="121">
        <f>IFERROR(((AS$3&gt;=$E305)*(AS$2&lt;=$E305))*$J310,"")</f>
        <v/>
      </c>
      <c r="AT308" s="121">
        <f>IFERROR(((AT$3&gt;=$E305)*(AT$2&lt;=$E305))*$J310,"")</f>
        <v/>
      </c>
      <c r="AU308" s="121">
        <f>IFERROR(((AU$3&gt;=$E305)*(AU$2&lt;=$E305))*$J310,"")</f>
        <v/>
      </c>
      <c r="AV308" s="121">
        <f>IFERROR(((AV$3&gt;=$E305)*(AV$2&lt;=$E305))*$J310,"")</f>
        <v/>
      </c>
      <c r="AW308" s="121">
        <f>IFERROR(((AW$3&gt;=$E305)*(AW$2&lt;=$E305))*$J310,"")</f>
        <v/>
      </c>
      <c r="AX308" s="121">
        <f>IFERROR(((AX$3&gt;=$E305)*(AX$2&lt;=$E305))*$J310,"")</f>
        <v/>
      </c>
      <c r="AY308" s="121">
        <f>IFERROR(((AY$3&gt;=$E305)*(AY$2&lt;=$E305))*$J310,"")</f>
        <v/>
      </c>
      <c r="AZ308" s="121">
        <f>IFERROR(((AZ$3&gt;=$E305)*(AZ$2&lt;=$E305))*$J310,"")</f>
        <v/>
      </c>
      <c r="BA308" s="121">
        <f>IFERROR(((BA$3&gt;=$E305)*(BA$2&lt;=$E305))*$J310,"")</f>
        <v/>
      </c>
      <c r="BB308" s="121">
        <f>IFERROR(((BB$3&gt;=$E305)*(BB$2&lt;=$E305))*$J310,"")</f>
        <v/>
      </c>
      <c r="BC308" s="121">
        <f>IFERROR(((BC$3&gt;=$E305)*(BC$2&lt;=$E305))*$J310,"")</f>
        <v/>
      </c>
      <c r="BD308" s="121">
        <f>IFERROR(((BD$3&gt;=$E305)*(BD$2&lt;=$E305))*$J310,"")</f>
        <v/>
      </c>
    </row>
    <row r="309" ht="16" customHeight="1">
      <c r="B309" s="11">
        <f>B308</f>
        <v/>
      </c>
      <c r="C309" s="12">
        <f>C308</f>
        <v/>
      </c>
      <c r="D309" s="46" t="inlineStr">
        <is>
          <t>Droits d'entrée (€)</t>
        </is>
      </c>
      <c r="E309" s="131" t="n">
        <v>0</v>
      </c>
      <c r="F309" s="15" t="n"/>
      <c r="G309" s="137" t="n"/>
      <c r="H309" s="15" t="n"/>
      <c r="I309" s="15" t="n"/>
      <c r="J309" s="23" t="n"/>
      <c r="L309" s="52" t="inlineStr">
        <is>
          <t>Travaux bailleur</t>
        </is>
      </c>
      <c r="M309" s="72" t="n"/>
      <c r="N309" s="72" t="n"/>
      <c r="O309" s="121">
        <f>IFERROR(((O$3&gt;=$J299)*(O$2&lt;=$J299))*$E310,"")</f>
        <v/>
      </c>
      <c r="P309" s="121">
        <f>IFERROR(((P$3&gt;=$J299)*(P$2&lt;=$J299))*$E310,"")</f>
        <v/>
      </c>
      <c r="Q309" s="121">
        <f>IFERROR(((Q$3&gt;=$J299)*(Q$2&lt;=$J299))*$E310,"")</f>
        <v/>
      </c>
      <c r="R309" s="121">
        <f>IFERROR(((R$3&gt;=$J299)*(R$2&lt;=$J299))*$E310,"")</f>
        <v/>
      </c>
      <c r="S309" s="121">
        <f>IFERROR(((S$3&gt;=$J299)*(S$2&lt;=$J299))*$E310,"")</f>
        <v/>
      </c>
      <c r="T309" s="121">
        <f>IFERROR(((T$3&gt;=$J299)*(T$2&lt;=$J299))*$E310,"")</f>
        <v/>
      </c>
      <c r="U309" s="121">
        <f>IFERROR(((U$3&gt;=$J299)*(U$2&lt;=$J299))*$E310,"")</f>
        <v/>
      </c>
      <c r="V309" s="121">
        <f>IFERROR(((V$3&gt;=$J299)*(V$2&lt;=$J299))*$E310,"")</f>
        <v/>
      </c>
      <c r="W309" s="121">
        <f>IFERROR(((W$3&gt;=$J299)*(W$2&lt;=$J299))*$E310,"")</f>
        <v/>
      </c>
      <c r="X309" s="121">
        <f>IFERROR(((X$3&gt;=$J299)*(X$2&lt;=$J299))*$E310,"")</f>
        <v/>
      </c>
      <c r="Y309" s="121">
        <f>IFERROR(((Y$3&gt;=$J299)*(Y$2&lt;=$J299))*$E310,"")</f>
        <v/>
      </c>
      <c r="Z309" s="121">
        <f>IFERROR(((Z$3&gt;=$J299)*(Z$2&lt;=$J299))*$E310,"")</f>
        <v/>
      </c>
      <c r="AA309" s="121">
        <f>IFERROR(((AA$3&gt;=$J299)*(AA$2&lt;=$J299))*$E310,"")</f>
        <v/>
      </c>
      <c r="AB309" s="121">
        <f>IFERROR(((AB$3&gt;=$J299)*(AB$2&lt;=$J299))*$E310,"")</f>
        <v/>
      </c>
      <c r="AC309" s="121">
        <f>IFERROR(((AC$3&gt;=$J299)*(AC$2&lt;=$J299))*$E310,"")</f>
        <v/>
      </c>
      <c r="AD309" s="121">
        <f>IFERROR(((AD$3&gt;=$J299)*(AD$2&lt;=$J299))*$E310,"")</f>
        <v/>
      </c>
      <c r="AE309" s="121">
        <f>IFERROR(((AE$3&gt;=$J299)*(AE$2&lt;=$J299))*$E310,"")</f>
        <v/>
      </c>
      <c r="AF309" s="121">
        <f>IFERROR(((AF$3&gt;=$J299)*(AF$2&lt;=$J299))*$E310,"")</f>
        <v/>
      </c>
      <c r="AG309" s="121">
        <f>IFERROR(((AG$3&gt;=$J299)*(AG$2&lt;=$J299))*$E310,"")</f>
        <v/>
      </c>
      <c r="AH309" s="121">
        <f>IFERROR(((AH$3&gt;=$J299)*(AH$2&lt;=$J299))*$E310,"")</f>
        <v/>
      </c>
      <c r="AI309" s="121">
        <f>IFERROR(((AI$3&gt;=$J299)*(AI$2&lt;=$J299))*$E310,"")</f>
        <v/>
      </c>
      <c r="AJ309" s="121">
        <f>IFERROR(((AJ$3&gt;=$J299)*(AJ$2&lt;=$J299))*$E310,"")</f>
        <v/>
      </c>
      <c r="AK309" s="121">
        <f>IFERROR(((AK$3&gt;=$J299)*(AK$2&lt;=$J299))*$E310,"")</f>
        <v/>
      </c>
      <c r="AL309" s="121">
        <f>IFERROR(((AL$3&gt;=$J299)*(AL$2&lt;=$J299))*$E310,"")</f>
        <v/>
      </c>
      <c r="AM309" s="121">
        <f>IFERROR(((AM$3&gt;=$J299)*(AM$2&lt;=$J299))*$E310,"")</f>
        <v/>
      </c>
      <c r="AN309" s="121">
        <f>IFERROR(((AN$3&gt;=$J299)*(AN$2&lt;=$J299))*$E310,"")</f>
        <v/>
      </c>
      <c r="AO309" s="121">
        <f>IFERROR(((AO$3&gt;=$J299)*(AO$2&lt;=$J299))*$E310,"")</f>
        <v/>
      </c>
      <c r="AP309" s="121">
        <f>IFERROR(((AP$3&gt;=$J299)*(AP$2&lt;=$J299))*$E310,"")</f>
        <v/>
      </c>
      <c r="AQ309" s="121">
        <f>IFERROR(((AQ$3&gt;=$J299)*(AQ$2&lt;=$J299))*$E310,"")</f>
        <v/>
      </c>
      <c r="AR309" s="121">
        <f>IFERROR(((AR$3&gt;=$J299)*(AR$2&lt;=$J299))*$E310,"")</f>
        <v/>
      </c>
      <c r="AS309" s="121">
        <f>IFERROR(((AS$3&gt;=$J299)*(AS$2&lt;=$J299))*$E310,"")</f>
        <v/>
      </c>
      <c r="AT309" s="121">
        <f>IFERROR(((AT$3&gt;=$J299)*(AT$2&lt;=$J299))*$E310,"")</f>
        <v/>
      </c>
      <c r="AU309" s="121">
        <f>IFERROR(((AU$3&gt;=$J299)*(AU$2&lt;=$J299))*$E310,"")</f>
        <v/>
      </c>
      <c r="AV309" s="121">
        <f>IFERROR(((AV$3&gt;=$J299)*(AV$2&lt;=$J299))*$E310,"")</f>
        <v/>
      </c>
      <c r="AW309" s="121">
        <f>IFERROR(((AW$3&gt;=$J299)*(AW$2&lt;=$J299))*$E310,"")</f>
        <v/>
      </c>
      <c r="AX309" s="121">
        <f>IFERROR(((AX$3&gt;=$J299)*(AX$2&lt;=$J299))*$E310,"")</f>
        <v/>
      </c>
      <c r="AY309" s="121">
        <f>IFERROR(((AY$3&gt;=$J299)*(AY$2&lt;=$J299))*$E310,"")</f>
        <v/>
      </c>
      <c r="AZ309" s="121">
        <f>IFERROR(((AZ$3&gt;=$J299)*(AZ$2&lt;=$J299))*$E310,"")</f>
        <v/>
      </c>
      <c r="BA309" s="121">
        <f>IFERROR(((BA$3&gt;=$J299)*(BA$2&lt;=$J299))*$E310,"")</f>
        <v/>
      </c>
      <c r="BB309" s="121">
        <f>IFERROR(((BB$3&gt;=$J299)*(BB$2&lt;=$J299))*$E310,"")</f>
        <v/>
      </c>
      <c r="BC309" s="121">
        <f>IFERROR(((BC$3&gt;=$J299)*(BC$2&lt;=$J299))*$E310,"")</f>
        <v/>
      </c>
      <c r="BD309" s="121">
        <f>IFERROR(((BD$3&gt;=$J299)*(BD$2&lt;=$J299))*$E310,"")</f>
        <v/>
      </c>
    </row>
    <row r="310" ht="16" customHeight="1">
      <c r="B310" s="11">
        <f>B309</f>
        <v/>
      </c>
      <c r="C310" s="12">
        <f>C309</f>
        <v/>
      </c>
      <c r="D310" s="46" t="inlineStr">
        <is>
          <t>Travaux bailleur</t>
        </is>
      </c>
      <c r="E310" s="131" t="n">
        <v>0</v>
      </c>
      <c r="F310" s="15" t="n"/>
      <c r="G310" s="46" t="inlineStr">
        <is>
          <t>IR</t>
        </is>
      </c>
      <c r="H310" s="131" t="n">
        <v>0</v>
      </c>
      <c r="I310" s="46" t="inlineStr">
        <is>
          <t>FOC</t>
        </is>
      </c>
      <c r="J310" s="131" t="n">
        <v>0</v>
      </c>
      <c r="L310" s="54" t="inlineStr">
        <is>
          <t>Charges si vacant</t>
        </is>
      </c>
      <c r="M310" s="73" t="n"/>
      <c r="N310" s="73" t="n"/>
      <c r="O310" s="122">
        <f>IFERROR(-($E291+$H291+$J291)*O292,"")</f>
        <v/>
      </c>
      <c r="P310" s="122">
        <f>IFERROR(-($E291+$H291+$J291)*P292,"")</f>
        <v/>
      </c>
      <c r="Q310" s="122">
        <f>IFERROR(-($E291+$H291+$J291)*Q292,"")</f>
        <v/>
      </c>
      <c r="R310" s="122">
        <f>IFERROR(-($E291+$H291+$J291)*R292,"")</f>
        <v/>
      </c>
      <c r="S310" s="122">
        <f>IFERROR(-($E291+$H291+$J291)*S292,"")</f>
        <v/>
      </c>
      <c r="T310" s="122">
        <f>IFERROR(-($E291+$H291+$J291)*T292,"")</f>
        <v/>
      </c>
      <c r="U310" s="122">
        <f>IFERROR(-($E291+$H291+$J291)*U292,"")</f>
        <v/>
      </c>
      <c r="V310" s="122">
        <f>IFERROR(-($E291+$H291+$J291)*V292,"")</f>
        <v/>
      </c>
      <c r="W310" s="122">
        <f>IFERROR(-($E291+$H291+$J291)*W292,"")</f>
        <v/>
      </c>
      <c r="X310" s="122">
        <f>IFERROR(-($E291+$H291+$J291)*X292,"")</f>
        <v/>
      </c>
      <c r="Y310" s="122">
        <f>IFERROR(-($E291+$H291+$J291)*Y292,"")</f>
        <v/>
      </c>
      <c r="Z310" s="122">
        <f>IFERROR(-($E291+$H291+$J291)*Z292,"")</f>
        <v/>
      </c>
      <c r="AA310" s="122">
        <f>IFERROR(-($E291+$H291+$J291)*AA292,"")</f>
        <v/>
      </c>
      <c r="AB310" s="122">
        <f>IFERROR(-($E291+$H291+$J291)*AB292,"")</f>
        <v/>
      </c>
      <c r="AC310" s="122">
        <f>IFERROR(-($E291+$H291+$J291)*AC292,"")</f>
        <v/>
      </c>
      <c r="AD310" s="122">
        <f>IFERROR(-($E291+$H291+$J291)*AD292,"")</f>
        <v/>
      </c>
      <c r="AE310" s="122">
        <f>IFERROR(-($E291+$H291+$J291)*AE292,"")</f>
        <v/>
      </c>
      <c r="AF310" s="122">
        <f>IFERROR(-($E291+$H291+$J291)*AF292,"")</f>
        <v/>
      </c>
      <c r="AG310" s="122">
        <f>IFERROR(-($E291+$H291+$J291)*AG292,"")</f>
        <v/>
      </c>
      <c r="AH310" s="122">
        <f>IFERROR(-($E291+$H291+$J291)*AH292,"")</f>
        <v/>
      </c>
      <c r="AI310" s="122">
        <f>IFERROR(-($E291+$H291+$J291)*AI292,"")</f>
        <v/>
      </c>
      <c r="AJ310" s="122">
        <f>IFERROR(-($E291+$H291+$J291)*AJ292,"")</f>
        <v/>
      </c>
      <c r="AK310" s="122">
        <f>IFERROR(-($E291+$H291+$J291)*AK292,"")</f>
        <v/>
      </c>
      <c r="AL310" s="122">
        <f>IFERROR(-($E291+$H291+$J291)*AL292,"")</f>
        <v/>
      </c>
      <c r="AM310" s="122">
        <f>IFERROR(-($E291+$H291+$J291)*AM292,"")</f>
        <v/>
      </c>
      <c r="AN310" s="122">
        <f>IFERROR(-($E291+$H291+$J291)*AN292,"")</f>
        <v/>
      </c>
      <c r="AO310" s="122">
        <f>IFERROR(-($E291+$H291+$J291)*AO292,"")</f>
        <v/>
      </c>
      <c r="AP310" s="122">
        <f>IFERROR(-($E291+$H291+$J291)*AP292,"")</f>
        <v/>
      </c>
      <c r="AQ310" s="122">
        <f>IFERROR(-($E291+$H291+$J291)*AQ292,"")</f>
        <v/>
      </c>
      <c r="AR310" s="122">
        <f>IFERROR(-($E291+$H291+$J291)*AR292,"")</f>
        <v/>
      </c>
      <c r="AS310" s="122">
        <f>IFERROR(-($E291+$H291+$J291)*AS292,"")</f>
        <v/>
      </c>
      <c r="AT310" s="122">
        <f>IFERROR(-($E291+$H291+$J291)*AT292,"")</f>
        <v/>
      </c>
      <c r="AU310" s="122">
        <f>IFERROR(-($E291+$H291+$J291)*AU292,"")</f>
        <v/>
      </c>
      <c r="AV310" s="122">
        <f>IFERROR(-($E291+$H291+$J291)*AV292,"")</f>
        <v/>
      </c>
      <c r="AW310" s="122">
        <f>IFERROR(-($E291+$H291+$J291)*AW292,"")</f>
        <v/>
      </c>
      <c r="AX310" s="122">
        <f>IFERROR(-($E291+$H291+$J291)*AX292,"")</f>
        <v/>
      </c>
      <c r="AY310" s="122">
        <f>IFERROR(-($E291+$H291+$J291)*AY292,"")</f>
        <v/>
      </c>
      <c r="AZ310" s="122">
        <f>IFERROR(-($E291+$H291+$J291)*AZ292,"")</f>
        <v/>
      </c>
      <c r="BA310" s="122">
        <f>IFERROR(-($E291+$H291+$J291)*BA292,"")</f>
        <v/>
      </c>
      <c r="BB310" s="122">
        <f>IFERROR(-($E291+$H291+$J291)*BB292,"")</f>
        <v/>
      </c>
      <c r="BC310" s="122">
        <f>IFERROR(-($E291+$H291+$J291)*BC292,"")</f>
        <v/>
      </c>
      <c r="BD310" s="122">
        <f>IFERROR(-($E291+$H291+$J291)*BD292,"")</f>
        <v/>
      </c>
    </row>
    <row r="312" ht="16" customHeight="1">
      <c r="BE312" s="1" t="n"/>
    </row>
    <row r="313" ht="16" customHeight="1">
      <c r="A313" s="1" t="n"/>
      <c r="B313" s="67" t="n">
        <v>3</v>
      </c>
      <c r="C313" s="68">
        <f>H315</f>
        <v/>
      </c>
      <c r="D313" s="69" t="inlineStr">
        <is>
          <t>Saint Jacques c.c</t>
        </is>
      </c>
      <c r="E313" s="69" t="n"/>
      <c r="F313" s="69" t="n"/>
      <c r="G313" s="69" t="n"/>
      <c r="H313" s="69" t="n"/>
      <c r="I313" s="69" t="n"/>
      <c r="J313" s="69" t="n"/>
      <c r="K313" s="68" t="n"/>
      <c r="L313" s="68" t="n"/>
      <c r="M313" s="68" t="n"/>
      <c r="N313" s="68" t="n"/>
      <c r="O313" s="82" t="n"/>
      <c r="P313" s="82" t="n"/>
      <c r="Q313" s="82" t="n"/>
      <c r="R313" s="82" t="n"/>
      <c r="S313" s="82" t="n"/>
      <c r="T313" s="82" t="n"/>
      <c r="U313" s="82" t="n"/>
      <c r="V313" s="82" t="n"/>
      <c r="W313" s="82" t="n"/>
      <c r="X313" s="82" t="n"/>
      <c r="Y313" s="82" t="n"/>
      <c r="Z313" s="82" t="n"/>
      <c r="AA313" s="82" t="n"/>
      <c r="AB313" s="82" t="n"/>
      <c r="AC313" s="82" t="n"/>
      <c r="AD313" s="82" t="n"/>
      <c r="AE313" s="82" t="n"/>
      <c r="AF313" s="82" t="n"/>
      <c r="AG313" s="82" t="n"/>
      <c r="AH313" s="82" t="n"/>
      <c r="AI313" s="82" t="n"/>
      <c r="AJ313" s="82" t="n"/>
      <c r="AK313" s="82" t="n"/>
      <c r="AL313" s="82" t="n"/>
      <c r="AM313" s="82" t="n"/>
      <c r="AN313" s="82" t="n"/>
      <c r="AO313" s="82" t="n"/>
      <c r="AP313" s="82" t="n"/>
      <c r="AQ313" s="82" t="n"/>
      <c r="AR313" s="82" t="n"/>
      <c r="AS313" s="82" t="n"/>
      <c r="AT313" s="82" t="n"/>
      <c r="AU313" s="82" t="n"/>
      <c r="AV313" s="82" t="n"/>
      <c r="AW313" s="82" t="n"/>
      <c r="AX313" s="82" t="n"/>
      <c r="AY313" s="82" t="n"/>
      <c r="AZ313" s="82" t="n"/>
      <c r="BA313" s="82" t="n"/>
      <c r="BB313" s="82" t="n"/>
      <c r="BC313" s="82" t="n"/>
      <c r="BD313" s="82" t="n"/>
      <c r="BE313" s="1" t="n"/>
      <c r="BF313" s="1" t="n"/>
      <c r="BG313" s="1" t="n"/>
    </row>
    <row r="314" ht="16" customHeight="1">
      <c r="A314" s="35" t="n"/>
      <c r="B314" s="11">
        <f>B313</f>
        <v/>
      </c>
      <c r="C314" s="12">
        <f>C313</f>
        <v/>
      </c>
      <c r="D314" s="35" t="n"/>
      <c r="E314" s="35" t="n"/>
      <c r="F314" s="35" t="n"/>
      <c r="G314" s="35" t="n"/>
      <c r="H314" s="35" t="n"/>
      <c r="I314" s="35" t="n"/>
      <c r="J314" s="35" t="n"/>
      <c r="K314" s="35" t="n"/>
      <c r="L314" s="35" t="n"/>
      <c r="M314" s="35" t="n"/>
      <c r="N314" s="35" t="n"/>
      <c r="O314" s="44" t="n"/>
      <c r="P314" s="44" t="n"/>
      <c r="Q314" s="44" t="n"/>
      <c r="R314" s="44" t="n"/>
      <c r="S314" s="44" t="n"/>
      <c r="T314" s="44" t="n"/>
      <c r="U314" s="44" t="n"/>
      <c r="V314" s="44" t="n"/>
      <c r="W314" s="44" t="n"/>
      <c r="X314" s="44" t="n"/>
      <c r="Y314" s="44" t="n"/>
      <c r="Z314" s="44" t="n"/>
      <c r="AA314" s="44" t="n"/>
      <c r="AB314" s="44" t="n"/>
      <c r="AC314" s="44" t="n"/>
      <c r="AD314" s="44" t="n"/>
      <c r="AE314" s="44" t="n"/>
      <c r="AF314" s="44" t="n"/>
      <c r="AG314" s="44" t="n"/>
      <c r="AH314" s="44" t="n"/>
      <c r="AI314" s="44" t="n"/>
      <c r="AJ314" s="44" t="n"/>
      <c r="AK314" s="44" t="n"/>
      <c r="AL314" s="44" t="n"/>
      <c r="AM314" s="44" t="n"/>
      <c r="AN314" s="44" t="n"/>
      <c r="AO314" s="44" t="n"/>
      <c r="AP314" s="44" t="n"/>
      <c r="AQ314" s="44" t="n"/>
      <c r="AR314" s="44" t="n"/>
      <c r="AS314" s="44" t="n"/>
      <c r="AT314" s="44" t="n"/>
      <c r="AU314" s="44" t="n"/>
      <c r="AV314" s="44" t="n"/>
      <c r="AW314" s="44" t="n"/>
      <c r="AX314" s="44" t="n"/>
      <c r="AY314" s="44" t="n"/>
      <c r="AZ314" s="44" t="n"/>
      <c r="BA314" s="44" t="n"/>
      <c r="BB314" s="44" t="n"/>
      <c r="BC314" s="44" t="n"/>
      <c r="BD314" s="44" t="n"/>
      <c r="BE314" s="35" t="n"/>
      <c r="BF314" s="35" t="n"/>
      <c r="BG314" s="35" t="n"/>
    </row>
    <row r="315" ht="16" customHeight="1">
      <c r="B315" s="11">
        <f>B314</f>
        <v/>
      </c>
      <c r="C315" s="12">
        <f>C314</f>
        <v/>
      </c>
      <c r="D315" s="13" t="inlineStr">
        <is>
          <t>Ville</t>
        </is>
      </c>
      <c r="E315" s="14" t="inlineStr">
        <is>
          <t>Metz</t>
        </is>
      </c>
      <c r="F315" s="15" t="n"/>
      <c r="G315" s="13" t="inlineStr">
        <is>
          <t>Société</t>
        </is>
      </c>
      <c r="H315" s="14" t="inlineStr">
        <is>
          <t>SCI HSR 5</t>
        </is>
      </c>
      <c r="I315" s="14" t="n"/>
      <c r="J315" s="14" t="n"/>
      <c r="L315" s="16" t="inlineStr">
        <is>
          <t>% Franchise Loyer</t>
        </is>
      </c>
      <c r="M315" s="70" t="n"/>
      <c r="N315" s="70" t="n"/>
      <c r="O315" s="116">
        <f>($E326&gt;0)*($E320&lt;O$2)*(EDATE($E320,$E326)&gt;O$3)*((O$3-O$2+1)/O$4)
+($E326&gt;0)*($E320&lt;O$2)*(EDATE($E320,$E326)&gt;=O$2)*(EDATE($E320,$E326)&lt;=O$3)*((EDATE($E320,$E326)-O$2)/O$4)
+($E326&gt;0)*($E320&lt;O$2)*(EDATE($E320,$E326)&lt;O$2)*(0)
+($E326&gt;0)*($E320&gt;=O$2)*($E320&lt;=O$3)*(EDATE($E320,$E326)&gt;=O$2)*(EDATE($E320,$E326)&lt;=O$3)*((EDATE($E320,$E326)-$E320+1)/O$4)
+($E326&gt;0)*($E320&gt;=O$2)*($E320&lt;=O$3)*(EDATE($E320,$E326)&gt;O$3)*((O$3-$E320+1)/O$4)
+($E326&gt;0)*($E320&gt;O$3)*(0)</f>
        <v/>
      </c>
      <c r="P315" s="116">
        <f>($E326&gt;0)*($E320&lt;P$2)*(EDATE($E320,$E326)&gt;P$3)*((P$3-P$2+1)/P$4)
+($E326&gt;0)*($E320&lt;P$2)*(EDATE($E320,$E326)&gt;=P$2)*(EDATE($E320,$E326)&lt;=P$3)*((EDATE($E320,$E326)-P$2)/P$4)
+($E326&gt;0)*($E320&lt;P$2)*(EDATE($E320,$E326)&lt;P$2)*(0)
+($E326&gt;0)*($E320&gt;=P$2)*($E320&lt;=P$3)*(EDATE($E320,$E326)&gt;=P$2)*(EDATE($E320,$E326)&lt;=P$3)*((EDATE($E320,$E326)-$E320+1)/P$4)
+($E326&gt;0)*($E320&gt;=P$2)*($E320&lt;=P$3)*(EDATE($E320,$E326)&gt;P$3)*((P$3-$E320+1)/P$4)
+($E326&gt;0)*($E320&gt;P$3)*(0)</f>
        <v/>
      </c>
      <c r="Q315" s="116">
        <f>($E326&gt;0)*($E320&lt;Q$2)*(EDATE($E320,$E326)&gt;Q$3)*((Q$3-Q$2+1)/Q$4)
+($E326&gt;0)*($E320&lt;Q$2)*(EDATE($E320,$E326)&gt;=Q$2)*(EDATE($E320,$E326)&lt;=Q$3)*((EDATE($E320,$E326)-Q$2)/Q$4)
+($E326&gt;0)*($E320&lt;Q$2)*(EDATE($E320,$E326)&lt;Q$2)*(0)
+($E326&gt;0)*($E320&gt;=Q$2)*($E320&lt;=Q$3)*(EDATE($E320,$E326)&gt;=Q$2)*(EDATE($E320,$E326)&lt;=Q$3)*((EDATE($E320,$E326)-$E320+1)/Q$4)
+($E326&gt;0)*($E320&gt;=Q$2)*($E320&lt;=Q$3)*(EDATE($E320,$E326)&gt;Q$3)*((Q$3-$E320+1)/Q$4)
+($E326&gt;0)*($E320&gt;Q$3)*(0)</f>
        <v/>
      </c>
      <c r="R315" s="116">
        <f>($E326&gt;0)*($E320&lt;R$2)*(EDATE($E320,$E326)&gt;R$3)*((R$3-R$2+1)/R$4)
+($E326&gt;0)*($E320&lt;R$2)*(EDATE($E320,$E326)&gt;=R$2)*(EDATE($E320,$E326)&lt;=R$3)*((EDATE($E320,$E326)-R$2)/R$4)
+($E326&gt;0)*($E320&lt;R$2)*(EDATE($E320,$E326)&lt;R$2)*(0)
+($E326&gt;0)*($E320&gt;=R$2)*($E320&lt;=R$3)*(EDATE($E320,$E326)&gt;=R$2)*(EDATE($E320,$E326)&lt;=R$3)*((EDATE($E320,$E326)-$E320+1)/R$4)
+($E326&gt;0)*($E320&gt;=R$2)*($E320&lt;=R$3)*(EDATE($E320,$E326)&gt;R$3)*((R$3-$E320+1)/R$4)
+($E326&gt;0)*($E320&gt;R$3)*(0)</f>
        <v/>
      </c>
      <c r="S315" s="116">
        <f>($E326&gt;0)*($E320&lt;S$2)*(EDATE($E320,$E326)&gt;S$3)*((S$3-S$2+1)/S$4)
+($E326&gt;0)*($E320&lt;S$2)*(EDATE($E320,$E326)&gt;=S$2)*(EDATE($E320,$E326)&lt;=S$3)*((EDATE($E320,$E326)-S$2)/S$4)
+($E326&gt;0)*($E320&lt;S$2)*(EDATE($E320,$E326)&lt;S$2)*(0)
+($E326&gt;0)*($E320&gt;=S$2)*($E320&lt;=S$3)*(EDATE($E320,$E326)&gt;=S$2)*(EDATE($E320,$E326)&lt;=S$3)*((EDATE($E320,$E326)-$E320+1)/S$4)
+($E326&gt;0)*($E320&gt;=S$2)*($E320&lt;=S$3)*(EDATE($E320,$E326)&gt;S$3)*((S$3-$E320+1)/S$4)
+($E326&gt;0)*($E320&gt;S$3)*(0)</f>
        <v/>
      </c>
      <c r="T315" s="116">
        <f>($E326&gt;0)*($E320&lt;T$2)*(EDATE($E320,$E326)&gt;T$3)*((T$3-T$2+1)/T$4)
+($E326&gt;0)*($E320&lt;T$2)*(EDATE($E320,$E326)&gt;=T$2)*(EDATE($E320,$E326)&lt;=T$3)*((EDATE($E320,$E326)-T$2)/T$4)
+($E326&gt;0)*($E320&lt;T$2)*(EDATE($E320,$E326)&lt;T$2)*(0)
+($E326&gt;0)*($E320&gt;=T$2)*($E320&lt;=T$3)*(EDATE($E320,$E326)&gt;=T$2)*(EDATE($E320,$E326)&lt;=T$3)*((EDATE($E320,$E326)-$E320+1)/T$4)
+($E326&gt;0)*($E320&gt;=T$2)*($E320&lt;=T$3)*(EDATE($E320,$E326)&gt;T$3)*((T$3-$E320+1)/T$4)
+($E326&gt;0)*($E320&gt;T$3)*(0)</f>
        <v/>
      </c>
      <c r="U315" s="116">
        <f>($E326&gt;0)*($E320&lt;U$2)*(EDATE($E320,$E326)&gt;U$3)*((U$3-U$2+1)/U$4)
+($E326&gt;0)*($E320&lt;U$2)*(EDATE($E320,$E326)&gt;=U$2)*(EDATE($E320,$E326)&lt;=U$3)*((EDATE($E320,$E326)-U$2)/U$4)
+($E326&gt;0)*($E320&lt;U$2)*(EDATE($E320,$E326)&lt;U$2)*(0)
+($E326&gt;0)*($E320&gt;=U$2)*($E320&lt;=U$3)*(EDATE($E320,$E326)&gt;=U$2)*(EDATE($E320,$E326)&lt;=U$3)*((EDATE($E320,$E326)-$E320+1)/U$4)
+($E326&gt;0)*($E320&gt;=U$2)*($E320&lt;=U$3)*(EDATE($E320,$E326)&gt;U$3)*((U$3-$E320+1)/U$4)
+($E326&gt;0)*($E320&gt;U$3)*(0)</f>
        <v/>
      </c>
      <c r="V315" s="116">
        <f>($E326&gt;0)*($E320&lt;V$2)*(EDATE($E320,$E326)&gt;V$3)*((V$3-V$2+1)/V$4)
+($E326&gt;0)*($E320&lt;V$2)*(EDATE($E320,$E326)&gt;=V$2)*(EDATE($E320,$E326)&lt;=V$3)*((EDATE($E320,$E326)-V$2)/V$4)
+($E326&gt;0)*($E320&lt;V$2)*(EDATE($E320,$E326)&lt;V$2)*(0)
+($E326&gt;0)*($E320&gt;=V$2)*($E320&lt;=V$3)*(EDATE($E320,$E326)&gt;=V$2)*(EDATE($E320,$E326)&lt;=V$3)*((EDATE($E320,$E326)-$E320+1)/V$4)
+($E326&gt;0)*($E320&gt;=V$2)*($E320&lt;=V$3)*(EDATE($E320,$E326)&gt;V$3)*((V$3-$E320+1)/V$4)
+($E326&gt;0)*($E320&gt;V$3)*(0)</f>
        <v/>
      </c>
      <c r="W315" s="116">
        <f>($E326&gt;0)*($E320&lt;W$2)*(EDATE($E320,$E326)&gt;W$3)*((W$3-W$2+1)/W$4)
+($E326&gt;0)*($E320&lt;W$2)*(EDATE($E320,$E326)&gt;=W$2)*(EDATE($E320,$E326)&lt;=W$3)*((EDATE($E320,$E326)-W$2)/W$4)
+($E326&gt;0)*($E320&lt;W$2)*(EDATE($E320,$E326)&lt;W$2)*(0)
+($E326&gt;0)*($E320&gt;=W$2)*($E320&lt;=W$3)*(EDATE($E320,$E326)&gt;=W$2)*(EDATE($E320,$E326)&lt;=W$3)*((EDATE($E320,$E326)-$E320+1)/W$4)
+($E326&gt;0)*($E320&gt;=W$2)*($E320&lt;=W$3)*(EDATE($E320,$E326)&gt;W$3)*((W$3-$E320+1)/W$4)
+($E326&gt;0)*($E320&gt;W$3)*(0)</f>
        <v/>
      </c>
      <c r="X315" s="116">
        <f>($E326&gt;0)*($E320&lt;X$2)*(EDATE($E320,$E326)&gt;X$3)*((X$3-X$2+1)/X$4)
+($E326&gt;0)*($E320&lt;X$2)*(EDATE($E320,$E326)&gt;=X$2)*(EDATE($E320,$E326)&lt;=X$3)*((EDATE($E320,$E326)-X$2)/X$4)
+($E326&gt;0)*($E320&lt;X$2)*(EDATE($E320,$E326)&lt;X$2)*(0)
+($E326&gt;0)*($E320&gt;=X$2)*($E320&lt;=X$3)*(EDATE($E320,$E326)&gt;=X$2)*(EDATE($E320,$E326)&lt;=X$3)*((EDATE($E320,$E326)-$E320+1)/X$4)
+($E326&gt;0)*($E320&gt;=X$2)*($E320&lt;=X$3)*(EDATE($E320,$E326)&gt;X$3)*((X$3-$E320+1)/X$4)
+($E326&gt;0)*($E320&gt;X$3)*(0)</f>
        <v/>
      </c>
      <c r="Y315" s="116">
        <f>($E326&gt;0)*($E320&lt;Y$2)*(EDATE($E320,$E326)&gt;Y$3)*((Y$3-Y$2+1)/Y$4)
+($E326&gt;0)*($E320&lt;Y$2)*(EDATE($E320,$E326)&gt;=Y$2)*(EDATE($E320,$E326)&lt;=Y$3)*((EDATE($E320,$E326)-Y$2)/Y$4)
+($E326&gt;0)*($E320&lt;Y$2)*(EDATE($E320,$E326)&lt;Y$2)*(0)
+($E326&gt;0)*($E320&gt;=Y$2)*($E320&lt;=Y$3)*(EDATE($E320,$E326)&gt;=Y$2)*(EDATE($E320,$E326)&lt;=Y$3)*((EDATE($E320,$E326)-$E320+1)/Y$4)
+($E326&gt;0)*($E320&gt;=Y$2)*($E320&lt;=Y$3)*(EDATE($E320,$E326)&gt;Y$3)*((Y$3-$E320+1)/Y$4)
+($E326&gt;0)*($E320&gt;Y$3)*(0)</f>
        <v/>
      </c>
      <c r="Z315" s="116">
        <f>($E326&gt;0)*($E320&lt;Z$2)*(EDATE($E320,$E326)&gt;Z$3)*((Z$3-Z$2+1)/Z$4)
+($E326&gt;0)*($E320&lt;Z$2)*(EDATE($E320,$E326)&gt;=Z$2)*(EDATE($E320,$E326)&lt;=Z$3)*((EDATE($E320,$E326)-Z$2)/Z$4)
+($E326&gt;0)*($E320&lt;Z$2)*(EDATE($E320,$E326)&lt;Z$2)*(0)
+($E326&gt;0)*($E320&gt;=Z$2)*($E320&lt;=Z$3)*(EDATE($E320,$E326)&gt;=Z$2)*(EDATE($E320,$E326)&lt;=Z$3)*((EDATE($E320,$E326)-$E320+1)/Z$4)
+($E326&gt;0)*($E320&gt;=Z$2)*($E320&lt;=Z$3)*(EDATE($E320,$E326)&gt;Z$3)*((Z$3-$E320+1)/Z$4)
+($E326&gt;0)*($E320&gt;Z$3)*(0)</f>
        <v/>
      </c>
      <c r="AA315" s="116">
        <f>($E326&gt;0)*($E320&lt;AA$2)*(EDATE($E320,$E326)&gt;AA$3)*((AA$3-AA$2+1)/AA$4)
+($E326&gt;0)*($E320&lt;AA$2)*(EDATE($E320,$E326)&gt;=AA$2)*(EDATE($E320,$E326)&lt;=AA$3)*((EDATE($E320,$E326)-AA$2)/AA$4)
+($E326&gt;0)*($E320&lt;AA$2)*(EDATE($E320,$E326)&lt;AA$2)*(0)
+($E326&gt;0)*($E320&gt;=AA$2)*($E320&lt;=AA$3)*(EDATE($E320,$E326)&gt;=AA$2)*(EDATE($E320,$E326)&lt;=AA$3)*((EDATE($E320,$E326)-$E320+1)/AA$4)
+($E326&gt;0)*($E320&gt;=AA$2)*($E320&lt;=AA$3)*(EDATE($E320,$E326)&gt;AA$3)*((AA$3-$E320+1)/AA$4)
+($E326&gt;0)*($E320&gt;AA$3)*(0)</f>
        <v/>
      </c>
      <c r="AB315" s="116">
        <f>($E326&gt;0)*($E320&lt;AB$2)*(EDATE($E320,$E326)&gt;AB$3)*((AB$3-AB$2+1)/AB$4)
+($E326&gt;0)*($E320&lt;AB$2)*(EDATE($E320,$E326)&gt;=AB$2)*(EDATE($E320,$E326)&lt;=AB$3)*((EDATE($E320,$E326)-AB$2)/AB$4)
+($E326&gt;0)*($E320&lt;AB$2)*(EDATE($E320,$E326)&lt;AB$2)*(0)
+($E326&gt;0)*($E320&gt;=AB$2)*($E320&lt;=AB$3)*(EDATE($E320,$E326)&gt;=AB$2)*(EDATE($E320,$E326)&lt;=AB$3)*((EDATE($E320,$E326)-$E320+1)/AB$4)
+($E326&gt;0)*($E320&gt;=AB$2)*($E320&lt;=AB$3)*(EDATE($E320,$E326)&gt;AB$3)*((AB$3-$E320+1)/AB$4)
+($E326&gt;0)*($E320&gt;AB$3)*(0)</f>
        <v/>
      </c>
      <c r="AC315" s="116">
        <f>($E326&gt;0)*($E320&lt;AC$2)*(EDATE($E320,$E326)&gt;AC$3)*((AC$3-AC$2+1)/AC$4)
+($E326&gt;0)*($E320&lt;AC$2)*(EDATE($E320,$E326)&gt;=AC$2)*(EDATE($E320,$E326)&lt;=AC$3)*((EDATE($E320,$E326)-AC$2)/AC$4)
+($E326&gt;0)*($E320&lt;AC$2)*(EDATE($E320,$E326)&lt;AC$2)*(0)
+($E326&gt;0)*($E320&gt;=AC$2)*($E320&lt;=AC$3)*(EDATE($E320,$E326)&gt;=AC$2)*(EDATE($E320,$E326)&lt;=AC$3)*((EDATE($E320,$E326)-$E320+1)/AC$4)
+($E326&gt;0)*($E320&gt;=AC$2)*($E320&lt;=AC$3)*(EDATE($E320,$E326)&gt;AC$3)*((AC$3-$E320+1)/AC$4)
+($E326&gt;0)*($E320&gt;AC$3)*(0)</f>
        <v/>
      </c>
      <c r="AD315" s="116">
        <f>($E326&gt;0)*($E320&lt;AD$2)*(EDATE($E320,$E326)&gt;AD$3)*((AD$3-AD$2+1)/AD$4)
+($E326&gt;0)*($E320&lt;AD$2)*(EDATE($E320,$E326)&gt;=AD$2)*(EDATE($E320,$E326)&lt;=AD$3)*((EDATE($E320,$E326)-AD$2)/AD$4)
+($E326&gt;0)*($E320&lt;AD$2)*(EDATE($E320,$E326)&lt;AD$2)*(0)
+($E326&gt;0)*($E320&gt;=AD$2)*($E320&lt;=AD$3)*(EDATE($E320,$E326)&gt;=AD$2)*(EDATE($E320,$E326)&lt;=AD$3)*((EDATE($E320,$E326)-$E320+1)/AD$4)
+($E326&gt;0)*($E320&gt;=AD$2)*($E320&lt;=AD$3)*(EDATE($E320,$E326)&gt;AD$3)*((AD$3-$E320+1)/AD$4)
+($E326&gt;0)*($E320&gt;AD$3)*(0)</f>
        <v/>
      </c>
      <c r="AE315" s="116">
        <f>($E326&gt;0)*($E320&lt;AE$2)*(EDATE($E320,$E326)&gt;AE$3)*((AE$3-AE$2+1)/AE$4)
+($E326&gt;0)*($E320&lt;AE$2)*(EDATE($E320,$E326)&gt;=AE$2)*(EDATE($E320,$E326)&lt;=AE$3)*((EDATE($E320,$E326)-AE$2)/AE$4)
+($E326&gt;0)*($E320&lt;AE$2)*(EDATE($E320,$E326)&lt;AE$2)*(0)
+($E326&gt;0)*($E320&gt;=AE$2)*($E320&lt;=AE$3)*(EDATE($E320,$E326)&gt;=AE$2)*(EDATE($E320,$E326)&lt;=AE$3)*((EDATE($E320,$E326)-$E320+1)/AE$4)
+($E326&gt;0)*($E320&gt;=AE$2)*($E320&lt;=AE$3)*(EDATE($E320,$E326)&gt;AE$3)*((AE$3-$E320+1)/AE$4)
+($E326&gt;0)*($E320&gt;AE$3)*(0)</f>
        <v/>
      </c>
      <c r="AF315" s="116">
        <f>($E326&gt;0)*($E320&lt;AF$2)*(EDATE($E320,$E326)&gt;AF$3)*((AF$3-AF$2+1)/AF$4)
+($E326&gt;0)*($E320&lt;AF$2)*(EDATE($E320,$E326)&gt;=AF$2)*(EDATE($E320,$E326)&lt;=AF$3)*((EDATE($E320,$E326)-AF$2)/AF$4)
+($E326&gt;0)*($E320&lt;AF$2)*(EDATE($E320,$E326)&lt;AF$2)*(0)
+($E326&gt;0)*($E320&gt;=AF$2)*($E320&lt;=AF$3)*(EDATE($E320,$E326)&gt;=AF$2)*(EDATE($E320,$E326)&lt;=AF$3)*((EDATE($E320,$E326)-$E320+1)/AF$4)
+($E326&gt;0)*($E320&gt;=AF$2)*($E320&lt;=AF$3)*(EDATE($E320,$E326)&gt;AF$3)*((AF$3-$E320+1)/AF$4)
+($E326&gt;0)*($E320&gt;AF$3)*(0)</f>
        <v/>
      </c>
      <c r="AG315" s="116">
        <f>($E326&gt;0)*($E320&lt;AG$2)*(EDATE($E320,$E326)&gt;AG$3)*((AG$3-AG$2+1)/AG$4)
+($E326&gt;0)*($E320&lt;AG$2)*(EDATE($E320,$E326)&gt;=AG$2)*(EDATE($E320,$E326)&lt;=AG$3)*((EDATE($E320,$E326)-AG$2)/AG$4)
+($E326&gt;0)*($E320&lt;AG$2)*(EDATE($E320,$E326)&lt;AG$2)*(0)
+($E326&gt;0)*($E320&gt;=AG$2)*($E320&lt;=AG$3)*(EDATE($E320,$E326)&gt;=AG$2)*(EDATE($E320,$E326)&lt;=AG$3)*((EDATE($E320,$E326)-$E320+1)/AG$4)
+($E326&gt;0)*($E320&gt;=AG$2)*($E320&lt;=AG$3)*(EDATE($E320,$E326)&gt;AG$3)*((AG$3-$E320+1)/AG$4)
+($E326&gt;0)*($E320&gt;AG$3)*(0)</f>
        <v/>
      </c>
      <c r="AH315" s="116">
        <f>($E326&gt;0)*($E320&lt;AH$2)*(EDATE($E320,$E326)&gt;AH$3)*((AH$3-AH$2+1)/AH$4)
+($E326&gt;0)*($E320&lt;AH$2)*(EDATE($E320,$E326)&gt;=AH$2)*(EDATE($E320,$E326)&lt;=AH$3)*((EDATE($E320,$E326)-AH$2)/AH$4)
+($E326&gt;0)*($E320&lt;AH$2)*(EDATE($E320,$E326)&lt;AH$2)*(0)
+($E326&gt;0)*($E320&gt;=AH$2)*($E320&lt;=AH$3)*(EDATE($E320,$E326)&gt;=AH$2)*(EDATE($E320,$E326)&lt;=AH$3)*((EDATE($E320,$E326)-$E320+1)/AH$4)
+($E326&gt;0)*($E320&gt;=AH$2)*($E320&lt;=AH$3)*(EDATE($E320,$E326)&gt;AH$3)*((AH$3-$E320+1)/AH$4)
+($E326&gt;0)*($E320&gt;AH$3)*(0)</f>
        <v/>
      </c>
      <c r="AI315" s="116">
        <f>($E326&gt;0)*($E320&lt;AI$2)*(EDATE($E320,$E326)&gt;AI$3)*((AI$3-AI$2+1)/AI$4)
+($E326&gt;0)*($E320&lt;AI$2)*(EDATE($E320,$E326)&gt;=AI$2)*(EDATE($E320,$E326)&lt;=AI$3)*((EDATE($E320,$E326)-AI$2)/AI$4)
+($E326&gt;0)*($E320&lt;AI$2)*(EDATE($E320,$E326)&lt;AI$2)*(0)
+($E326&gt;0)*($E320&gt;=AI$2)*($E320&lt;=AI$3)*(EDATE($E320,$E326)&gt;=AI$2)*(EDATE($E320,$E326)&lt;=AI$3)*((EDATE($E320,$E326)-$E320+1)/AI$4)
+($E326&gt;0)*($E320&gt;=AI$2)*($E320&lt;=AI$3)*(EDATE($E320,$E326)&gt;AI$3)*((AI$3-$E320+1)/AI$4)
+($E326&gt;0)*($E320&gt;AI$3)*(0)</f>
        <v/>
      </c>
      <c r="AJ315" s="116">
        <f>($E326&gt;0)*($E320&lt;AJ$2)*(EDATE($E320,$E326)&gt;AJ$3)*((AJ$3-AJ$2+1)/AJ$4)
+($E326&gt;0)*($E320&lt;AJ$2)*(EDATE($E320,$E326)&gt;=AJ$2)*(EDATE($E320,$E326)&lt;=AJ$3)*((EDATE($E320,$E326)-AJ$2)/AJ$4)
+($E326&gt;0)*($E320&lt;AJ$2)*(EDATE($E320,$E326)&lt;AJ$2)*(0)
+($E326&gt;0)*($E320&gt;=AJ$2)*($E320&lt;=AJ$3)*(EDATE($E320,$E326)&gt;=AJ$2)*(EDATE($E320,$E326)&lt;=AJ$3)*((EDATE($E320,$E326)-$E320+1)/AJ$4)
+($E326&gt;0)*($E320&gt;=AJ$2)*($E320&lt;=AJ$3)*(EDATE($E320,$E326)&gt;AJ$3)*((AJ$3-$E320+1)/AJ$4)
+($E326&gt;0)*($E320&gt;AJ$3)*(0)</f>
        <v/>
      </c>
      <c r="AK315" s="116">
        <f>($E326&gt;0)*($E320&lt;AK$2)*(EDATE($E320,$E326)&gt;AK$3)*((AK$3-AK$2+1)/AK$4)
+($E326&gt;0)*($E320&lt;AK$2)*(EDATE($E320,$E326)&gt;=AK$2)*(EDATE($E320,$E326)&lt;=AK$3)*((EDATE($E320,$E326)-AK$2)/AK$4)
+($E326&gt;0)*($E320&lt;AK$2)*(EDATE($E320,$E326)&lt;AK$2)*(0)
+($E326&gt;0)*($E320&gt;=AK$2)*($E320&lt;=AK$3)*(EDATE($E320,$E326)&gt;=AK$2)*(EDATE($E320,$E326)&lt;=AK$3)*((EDATE($E320,$E326)-$E320+1)/AK$4)
+($E326&gt;0)*($E320&gt;=AK$2)*($E320&lt;=AK$3)*(EDATE($E320,$E326)&gt;AK$3)*((AK$3-$E320+1)/AK$4)
+($E326&gt;0)*($E320&gt;AK$3)*(0)</f>
        <v/>
      </c>
      <c r="AL315" s="116">
        <f>($E326&gt;0)*($E320&lt;AL$2)*(EDATE($E320,$E326)&gt;AL$3)*((AL$3-AL$2+1)/AL$4)
+($E326&gt;0)*($E320&lt;AL$2)*(EDATE($E320,$E326)&gt;=AL$2)*(EDATE($E320,$E326)&lt;=AL$3)*((EDATE($E320,$E326)-AL$2)/AL$4)
+($E326&gt;0)*($E320&lt;AL$2)*(EDATE($E320,$E326)&lt;AL$2)*(0)
+($E326&gt;0)*($E320&gt;=AL$2)*($E320&lt;=AL$3)*(EDATE($E320,$E326)&gt;=AL$2)*(EDATE($E320,$E326)&lt;=AL$3)*((EDATE($E320,$E326)-$E320+1)/AL$4)
+($E326&gt;0)*($E320&gt;=AL$2)*($E320&lt;=AL$3)*(EDATE($E320,$E326)&gt;AL$3)*((AL$3-$E320+1)/AL$4)
+($E326&gt;0)*($E320&gt;AL$3)*(0)</f>
        <v/>
      </c>
      <c r="AM315" s="116">
        <f>($E326&gt;0)*($E320&lt;AM$2)*(EDATE($E320,$E326)&gt;AM$3)*((AM$3-AM$2+1)/AM$4)
+($E326&gt;0)*($E320&lt;AM$2)*(EDATE($E320,$E326)&gt;=AM$2)*(EDATE($E320,$E326)&lt;=AM$3)*((EDATE($E320,$E326)-AM$2)/AM$4)
+($E326&gt;0)*($E320&lt;AM$2)*(EDATE($E320,$E326)&lt;AM$2)*(0)
+($E326&gt;0)*($E320&gt;=AM$2)*($E320&lt;=AM$3)*(EDATE($E320,$E326)&gt;=AM$2)*(EDATE($E320,$E326)&lt;=AM$3)*((EDATE($E320,$E326)-$E320+1)/AM$4)
+($E326&gt;0)*($E320&gt;=AM$2)*($E320&lt;=AM$3)*(EDATE($E320,$E326)&gt;AM$3)*((AM$3-$E320+1)/AM$4)
+($E326&gt;0)*($E320&gt;AM$3)*(0)</f>
        <v/>
      </c>
      <c r="AN315" s="116">
        <f>($E326&gt;0)*($E320&lt;AN$2)*(EDATE($E320,$E326)&gt;AN$3)*((AN$3-AN$2+1)/AN$4)
+($E326&gt;0)*($E320&lt;AN$2)*(EDATE($E320,$E326)&gt;=AN$2)*(EDATE($E320,$E326)&lt;=AN$3)*((EDATE($E320,$E326)-AN$2)/AN$4)
+($E326&gt;0)*($E320&lt;AN$2)*(EDATE($E320,$E326)&lt;AN$2)*(0)
+($E326&gt;0)*($E320&gt;=AN$2)*($E320&lt;=AN$3)*(EDATE($E320,$E326)&gt;=AN$2)*(EDATE($E320,$E326)&lt;=AN$3)*((EDATE($E320,$E326)-$E320+1)/AN$4)
+($E326&gt;0)*($E320&gt;=AN$2)*($E320&lt;=AN$3)*(EDATE($E320,$E326)&gt;AN$3)*((AN$3-$E320+1)/AN$4)
+($E326&gt;0)*($E320&gt;AN$3)*(0)</f>
        <v/>
      </c>
      <c r="AO315" s="116">
        <f>($E326&gt;0)*($E320&lt;AO$2)*(EDATE($E320,$E326)&gt;AO$3)*((AO$3-AO$2+1)/AO$4)
+($E326&gt;0)*($E320&lt;AO$2)*(EDATE($E320,$E326)&gt;=AO$2)*(EDATE($E320,$E326)&lt;=AO$3)*((EDATE($E320,$E326)-AO$2)/AO$4)
+($E326&gt;0)*($E320&lt;AO$2)*(EDATE($E320,$E326)&lt;AO$2)*(0)
+($E326&gt;0)*($E320&gt;=AO$2)*($E320&lt;=AO$3)*(EDATE($E320,$E326)&gt;=AO$2)*(EDATE($E320,$E326)&lt;=AO$3)*((EDATE($E320,$E326)-$E320+1)/AO$4)
+($E326&gt;0)*($E320&gt;=AO$2)*($E320&lt;=AO$3)*(EDATE($E320,$E326)&gt;AO$3)*((AO$3-$E320+1)/AO$4)
+($E326&gt;0)*($E320&gt;AO$3)*(0)</f>
        <v/>
      </c>
      <c r="AP315" s="116">
        <f>($E326&gt;0)*($E320&lt;AP$2)*(EDATE($E320,$E326)&gt;AP$3)*((AP$3-AP$2+1)/AP$4)
+($E326&gt;0)*($E320&lt;AP$2)*(EDATE($E320,$E326)&gt;=AP$2)*(EDATE($E320,$E326)&lt;=AP$3)*((EDATE($E320,$E326)-AP$2)/AP$4)
+($E326&gt;0)*($E320&lt;AP$2)*(EDATE($E320,$E326)&lt;AP$2)*(0)
+($E326&gt;0)*($E320&gt;=AP$2)*($E320&lt;=AP$3)*(EDATE($E320,$E326)&gt;=AP$2)*(EDATE($E320,$E326)&lt;=AP$3)*((EDATE($E320,$E326)-$E320+1)/AP$4)
+($E326&gt;0)*($E320&gt;=AP$2)*($E320&lt;=AP$3)*(EDATE($E320,$E326)&gt;AP$3)*((AP$3-$E320+1)/AP$4)
+($E326&gt;0)*($E320&gt;AP$3)*(0)</f>
        <v/>
      </c>
      <c r="AQ315" s="116">
        <f>($E326&gt;0)*($E320&lt;AQ$2)*(EDATE($E320,$E326)&gt;AQ$3)*((AQ$3-AQ$2+1)/AQ$4)
+($E326&gt;0)*($E320&lt;AQ$2)*(EDATE($E320,$E326)&gt;=AQ$2)*(EDATE($E320,$E326)&lt;=AQ$3)*((EDATE($E320,$E326)-AQ$2)/AQ$4)
+($E326&gt;0)*($E320&lt;AQ$2)*(EDATE($E320,$E326)&lt;AQ$2)*(0)
+($E326&gt;0)*($E320&gt;=AQ$2)*($E320&lt;=AQ$3)*(EDATE($E320,$E326)&gt;=AQ$2)*(EDATE($E320,$E326)&lt;=AQ$3)*((EDATE($E320,$E326)-$E320+1)/AQ$4)
+($E326&gt;0)*($E320&gt;=AQ$2)*($E320&lt;=AQ$3)*(EDATE($E320,$E326)&gt;AQ$3)*((AQ$3-$E320+1)/AQ$4)
+($E326&gt;0)*($E320&gt;AQ$3)*(0)</f>
        <v/>
      </c>
      <c r="AR315" s="116">
        <f>($E326&gt;0)*($E320&lt;AR$2)*(EDATE($E320,$E326)&gt;AR$3)*((AR$3-AR$2+1)/AR$4)
+($E326&gt;0)*($E320&lt;AR$2)*(EDATE($E320,$E326)&gt;=AR$2)*(EDATE($E320,$E326)&lt;=AR$3)*((EDATE($E320,$E326)-AR$2)/AR$4)
+($E326&gt;0)*($E320&lt;AR$2)*(EDATE($E320,$E326)&lt;AR$2)*(0)
+($E326&gt;0)*($E320&gt;=AR$2)*($E320&lt;=AR$3)*(EDATE($E320,$E326)&gt;=AR$2)*(EDATE($E320,$E326)&lt;=AR$3)*((EDATE($E320,$E326)-$E320+1)/AR$4)
+($E326&gt;0)*($E320&gt;=AR$2)*($E320&lt;=AR$3)*(EDATE($E320,$E326)&gt;AR$3)*((AR$3-$E320+1)/AR$4)
+($E326&gt;0)*($E320&gt;AR$3)*(0)</f>
        <v/>
      </c>
      <c r="AS315" s="116">
        <f>($E326&gt;0)*($E320&lt;AS$2)*(EDATE($E320,$E326)&gt;AS$3)*((AS$3-AS$2+1)/AS$4)
+($E326&gt;0)*($E320&lt;AS$2)*(EDATE($E320,$E326)&gt;=AS$2)*(EDATE($E320,$E326)&lt;=AS$3)*((EDATE($E320,$E326)-AS$2)/AS$4)
+($E326&gt;0)*($E320&lt;AS$2)*(EDATE($E320,$E326)&lt;AS$2)*(0)
+($E326&gt;0)*($E320&gt;=AS$2)*($E320&lt;=AS$3)*(EDATE($E320,$E326)&gt;=AS$2)*(EDATE($E320,$E326)&lt;=AS$3)*((EDATE($E320,$E326)-$E320+1)/AS$4)
+($E326&gt;0)*($E320&gt;=AS$2)*($E320&lt;=AS$3)*(EDATE($E320,$E326)&gt;AS$3)*((AS$3-$E320+1)/AS$4)
+($E326&gt;0)*($E320&gt;AS$3)*(0)</f>
        <v/>
      </c>
      <c r="AT315" s="116">
        <f>($E326&gt;0)*($E320&lt;AT$2)*(EDATE($E320,$E326)&gt;AT$3)*((AT$3-AT$2+1)/AT$4)
+($E326&gt;0)*($E320&lt;AT$2)*(EDATE($E320,$E326)&gt;=AT$2)*(EDATE($E320,$E326)&lt;=AT$3)*((EDATE($E320,$E326)-AT$2)/AT$4)
+($E326&gt;0)*($E320&lt;AT$2)*(EDATE($E320,$E326)&lt;AT$2)*(0)
+($E326&gt;0)*($E320&gt;=AT$2)*($E320&lt;=AT$3)*(EDATE($E320,$E326)&gt;=AT$2)*(EDATE($E320,$E326)&lt;=AT$3)*((EDATE($E320,$E326)-$E320+1)/AT$4)
+($E326&gt;0)*($E320&gt;=AT$2)*($E320&lt;=AT$3)*(EDATE($E320,$E326)&gt;AT$3)*((AT$3-$E320+1)/AT$4)
+($E326&gt;0)*($E320&gt;AT$3)*(0)</f>
        <v/>
      </c>
      <c r="AU315" s="116">
        <f>($E326&gt;0)*($E320&lt;AU$2)*(EDATE($E320,$E326)&gt;AU$3)*((AU$3-AU$2+1)/AU$4)
+($E326&gt;0)*($E320&lt;AU$2)*(EDATE($E320,$E326)&gt;=AU$2)*(EDATE($E320,$E326)&lt;=AU$3)*((EDATE($E320,$E326)-AU$2)/AU$4)
+($E326&gt;0)*($E320&lt;AU$2)*(EDATE($E320,$E326)&lt;AU$2)*(0)
+($E326&gt;0)*($E320&gt;=AU$2)*($E320&lt;=AU$3)*(EDATE($E320,$E326)&gt;=AU$2)*(EDATE($E320,$E326)&lt;=AU$3)*((EDATE($E320,$E326)-$E320+1)/AU$4)
+($E326&gt;0)*($E320&gt;=AU$2)*($E320&lt;=AU$3)*(EDATE($E320,$E326)&gt;AU$3)*((AU$3-$E320+1)/AU$4)
+($E326&gt;0)*($E320&gt;AU$3)*(0)</f>
        <v/>
      </c>
      <c r="AV315" s="116">
        <f>($E326&gt;0)*($E320&lt;AV$2)*(EDATE($E320,$E326)&gt;AV$3)*((AV$3-AV$2+1)/AV$4)
+($E326&gt;0)*($E320&lt;AV$2)*(EDATE($E320,$E326)&gt;=AV$2)*(EDATE($E320,$E326)&lt;=AV$3)*((EDATE($E320,$E326)-AV$2)/AV$4)
+($E326&gt;0)*($E320&lt;AV$2)*(EDATE($E320,$E326)&lt;AV$2)*(0)
+($E326&gt;0)*($E320&gt;=AV$2)*($E320&lt;=AV$3)*(EDATE($E320,$E326)&gt;=AV$2)*(EDATE($E320,$E326)&lt;=AV$3)*((EDATE($E320,$E326)-$E320+1)/AV$4)
+($E326&gt;0)*($E320&gt;=AV$2)*($E320&lt;=AV$3)*(EDATE($E320,$E326)&gt;AV$3)*((AV$3-$E320+1)/AV$4)
+($E326&gt;0)*($E320&gt;AV$3)*(0)</f>
        <v/>
      </c>
      <c r="AW315" s="116">
        <f>($E326&gt;0)*($E320&lt;AW$2)*(EDATE($E320,$E326)&gt;AW$3)*((AW$3-AW$2+1)/AW$4)
+($E326&gt;0)*($E320&lt;AW$2)*(EDATE($E320,$E326)&gt;=AW$2)*(EDATE($E320,$E326)&lt;=AW$3)*((EDATE($E320,$E326)-AW$2)/AW$4)
+($E326&gt;0)*($E320&lt;AW$2)*(EDATE($E320,$E326)&lt;AW$2)*(0)
+($E326&gt;0)*($E320&gt;=AW$2)*($E320&lt;=AW$3)*(EDATE($E320,$E326)&gt;=AW$2)*(EDATE($E320,$E326)&lt;=AW$3)*((EDATE($E320,$E326)-$E320+1)/AW$4)
+($E326&gt;0)*($E320&gt;=AW$2)*($E320&lt;=AW$3)*(EDATE($E320,$E326)&gt;AW$3)*((AW$3-$E320+1)/AW$4)
+($E326&gt;0)*($E320&gt;AW$3)*(0)</f>
        <v/>
      </c>
      <c r="AX315" s="116">
        <f>($E326&gt;0)*($E320&lt;AX$2)*(EDATE($E320,$E326)&gt;AX$3)*((AX$3-AX$2+1)/AX$4)
+($E326&gt;0)*($E320&lt;AX$2)*(EDATE($E320,$E326)&gt;=AX$2)*(EDATE($E320,$E326)&lt;=AX$3)*((EDATE($E320,$E326)-AX$2)/AX$4)
+($E326&gt;0)*($E320&lt;AX$2)*(EDATE($E320,$E326)&lt;AX$2)*(0)
+($E326&gt;0)*($E320&gt;=AX$2)*($E320&lt;=AX$3)*(EDATE($E320,$E326)&gt;=AX$2)*(EDATE($E320,$E326)&lt;=AX$3)*((EDATE($E320,$E326)-$E320+1)/AX$4)
+($E326&gt;0)*($E320&gt;=AX$2)*($E320&lt;=AX$3)*(EDATE($E320,$E326)&gt;AX$3)*((AX$3-$E320+1)/AX$4)
+($E326&gt;0)*($E320&gt;AX$3)*(0)</f>
        <v/>
      </c>
      <c r="AY315" s="116">
        <f>($E326&gt;0)*($E320&lt;AY$2)*(EDATE($E320,$E326)&gt;AY$3)*((AY$3-AY$2+1)/AY$4)
+($E326&gt;0)*($E320&lt;AY$2)*(EDATE($E320,$E326)&gt;=AY$2)*(EDATE($E320,$E326)&lt;=AY$3)*((EDATE($E320,$E326)-AY$2)/AY$4)
+($E326&gt;0)*($E320&lt;AY$2)*(EDATE($E320,$E326)&lt;AY$2)*(0)
+($E326&gt;0)*($E320&gt;=AY$2)*($E320&lt;=AY$3)*(EDATE($E320,$E326)&gt;=AY$2)*(EDATE($E320,$E326)&lt;=AY$3)*((EDATE($E320,$E326)-$E320+1)/AY$4)
+($E326&gt;0)*($E320&gt;=AY$2)*($E320&lt;=AY$3)*(EDATE($E320,$E326)&gt;AY$3)*((AY$3-$E320+1)/AY$4)
+($E326&gt;0)*($E320&gt;AY$3)*(0)</f>
        <v/>
      </c>
      <c r="AZ315" s="116">
        <f>($E326&gt;0)*($E320&lt;AZ$2)*(EDATE($E320,$E326)&gt;AZ$3)*((AZ$3-AZ$2+1)/AZ$4)
+($E326&gt;0)*($E320&lt;AZ$2)*(EDATE($E320,$E326)&gt;=AZ$2)*(EDATE($E320,$E326)&lt;=AZ$3)*((EDATE($E320,$E326)-AZ$2)/AZ$4)
+($E326&gt;0)*($E320&lt;AZ$2)*(EDATE($E320,$E326)&lt;AZ$2)*(0)
+($E326&gt;0)*($E320&gt;=AZ$2)*($E320&lt;=AZ$3)*(EDATE($E320,$E326)&gt;=AZ$2)*(EDATE($E320,$E326)&lt;=AZ$3)*((EDATE($E320,$E326)-$E320+1)/AZ$4)
+($E326&gt;0)*($E320&gt;=AZ$2)*($E320&lt;=AZ$3)*(EDATE($E320,$E326)&gt;AZ$3)*((AZ$3-$E320+1)/AZ$4)
+($E326&gt;0)*($E320&gt;AZ$3)*(0)</f>
        <v/>
      </c>
      <c r="BA315" s="116">
        <f>($E326&gt;0)*($E320&lt;BA$2)*(EDATE($E320,$E326)&gt;BA$3)*((BA$3-BA$2+1)/BA$4)
+($E326&gt;0)*($E320&lt;BA$2)*(EDATE($E320,$E326)&gt;=BA$2)*(EDATE($E320,$E326)&lt;=BA$3)*((EDATE($E320,$E326)-BA$2)/BA$4)
+($E326&gt;0)*($E320&lt;BA$2)*(EDATE($E320,$E326)&lt;BA$2)*(0)
+($E326&gt;0)*($E320&gt;=BA$2)*($E320&lt;=BA$3)*(EDATE($E320,$E326)&gt;=BA$2)*(EDATE($E320,$E326)&lt;=BA$3)*((EDATE($E320,$E326)-$E320+1)/BA$4)
+($E326&gt;0)*($E320&gt;=BA$2)*($E320&lt;=BA$3)*(EDATE($E320,$E326)&gt;BA$3)*((BA$3-$E320+1)/BA$4)
+($E326&gt;0)*($E320&gt;BA$3)*(0)</f>
        <v/>
      </c>
      <c r="BB315" s="116">
        <f>($E326&gt;0)*($E320&lt;BB$2)*(EDATE($E320,$E326)&gt;BB$3)*((BB$3-BB$2+1)/BB$4)
+($E326&gt;0)*($E320&lt;BB$2)*(EDATE($E320,$E326)&gt;=BB$2)*(EDATE($E320,$E326)&lt;=BB$3)*((EDATE($E320,$E326)-BB$2)/BB$4)
+($E326&gt;0)*($E320&lt;BB$2)*(EDATE($E320,$E326)&lt;BB$2)*(0)
+($E326&gt;0)*($E320&gt;=BB$2)*($E320&lt;=BB$3)*(EDATE($E320,$E326)&gt;=BB$2)*(EDATE($E320,$E326)&lt;=BB$3)*((EDATE($E320,$E326)-$E320+1)/BB$4)
+($E326&gt;0)*($E320&gt;=BB$2)*($E320&lt;=BB$3)*(EDATE($E320,$E326)&gt;BB$3)*((BB$3-$E320+1)/BB$4)
+($E326&gt;0)*($E320&gt;BB$3)*(0)</f>
        <v/>
      </c>
      <c r="BC315" s="116">
        <f>($E326&gt;0)*($E320&lt;BC$2)*(EDATE($E320,$E326)&gt;BC$3)*((BC$3-BC$2+1)/BC$4)
+($E326&gt;0)*($E320&lt;BC$2)*(EDATE($E320,$E326)&gt;=BC$2)*(EDATE($E320,$E326)&lt;=BC$3)*((EDATE($E320,$E326)-BC$2)/BC$4)
+($E326&gt;0)*($E320&lt;BC$2)*(EDATE($E320,$E326)&lt;BC$2)*(0)
+($E326&gt;0)*($E320&gt;=BC$2)*($E320&lt;=BC$3)*(EDATE($E320,$E326)&gt;=BC$2)*(EDATE($E320,$E326)&lt;=BC$3)*((EDATE($E320,$E326)-$E320+1)/BC$4)
+($E326&gt;0)*($E320&gt;=BC$2)*($E320&lt;=BC$3)*(EDATE($E320,$E326)&gt;BC$3)*((BC$3-$E320+1)/BC$4)
+($E326&gt;0)*($E320&gt;BC$3)*(0)</f>
        <v/>
      </c>
      <c r="BD315" s="116">
        <f>($E326&gt;0)*($E320&lt;BD$2)*(EDATE($E320,$E326)&gt;BD$3)*((BD$3-BD$2+1)/BD$4)
+($E326&gt;0)*($E320&lt;BD$2)*(EDATE($E320,$E326)&gt;=BD$2)*(EDATE($E320,$E326)&lt;=BD$3)*((EDATE($E320,$E326)-BD$2)/BD$4)
+($E326&gt;0)*($E320&lt;BD$2)*(EDATE($E320,$E326)&lt;BD$2)*(0)
+($E326&gt;0)*($E320&gt;=BD$2)*($E320&lt;=BD$3)*(EDATE($E320,$E326)&gt;=BD$2)*(EDATE($E320,$E326)&lt;=BD$3)*((EDATE($E320,$E326)-$E320+1)/BD$4)
+($E326&gt;0)*($E320&gt;=BD$2)*($E320&lt;=BD$3)*(EDATE($E320,$E326)&gt;BD$3)*((BD$3-$E320+1)/BD$4)
+($E326&gt;0)*($E320&gt;BD$3)*(0)</f>
        <v/>
      </c>
    </row>
    <row r="316" ht="16" customHeight="1">
      <c r="B316" s="11">
        <f>B315</f>
        <v/>
      </c>
      <c r="C316" s="12">
        <f>C315</f>
        <v/>
      </c>
      <c r="D316" s="13" t="inlineStr">
        <is>
          <t>Surface totale</t>
        </is>
      </c>
      <c r="E316" s="125" t="n">
        <v>230</v>
      </c>
      <c r="F316" s="15" t="n"/>
      <c r="G316" s="13" t="inlineStr">
        <is>
          <t>Surface pondérée</t>
        </is>
      </c>
      <c r="H316" s="126" t="n">
        <v>230</v>
      </c>
      <c r="I316" s="13" t="inlineStr">
        <is>
          <t>Surface RDC</t>
        </is>
      </c>
      <c r="J316" s="126" t="n">
        <v>230</v>
      </c>
      <c r="L316" s="20" t="inlineStr">
        <is>
          <t>% Palier</t>
        </is>
      </c>
      <c r="M316" s="72" t="n"/>
      <c r="N316" s="72" t="n"/>
      <c r="O316" s="117">
        <f>($H321&gt;0)*($J321&lt;O$2)*0
+($H321&gt;0)*($J321&gt;=O$2)*($J321&lt;=O$3)*(($J321-O$2+1)/O$4)
+($H321&gt;0)*($J321&gt;O$3)*($I321&gt;O$3)*0
+($H321&gt;0)*($J321&gt;O$3)*($I321&lt;=O$3)*($I321&gt;=O$2)*((O$3-$I321+1)/O$4)
+($H321&gt;0)*($J321&gt;O$3)*($I321&lt;O$2)*1
+($H321&gt;0)*($I321&gt;O$3)*0
+($H322&gt;0)*($J$2350&lt;O$2)*0
+($H322&gt;0)*($J322&gt;=O$2)*($J322&lt;=O$3)*(($J322-O$2+1)/O$4)
+($H322&gt;0)*($J322&gt;O$3)*($I322&gt;O$3)*0
+($H322&gt;0)*($J322&gt;O$3)*($I322&lt;=O$3)*($I322&gt;=O$2)*((O$3-$I322+1)/O$4)
+($H322&gt;0)*($J322&gt;O$3)*($I322&lt;O$2)*1
+($H322&gt;0)*($I322&gt;O$3)*0
+($H323&gt;0)*($J323&lt;O$2)*0
+($H323&gt;0)*($J323&gt;=O$2)*($J323&lt;=O$3)*(($J323-O$2+1)/O$4)
+($H323&gt;0)*($J323&gt;O$3)*($I323&gt;O$3)*0
+($H323&gt;0)*($J323&gt;O$3)*($I323&lt;=O$3)*($I323&gt;=O$2)*((O$3-$I323+1)/O$4)
+($H323&gt;0)*($J323&gt;O$3)*($I323&lt;O$2)*1
+($H323&gt;0)*($I323&gt;O$3)*0</f>
        <v/>
      </c>
      <c r="P316" s="117">
        <f>($H321&gt;0)*($J321&lt;P$2)*0
+($H321&gt;0)*($J321&gt;=P$2)*($J321&lt;=P$3)*(($J321-P$2+1)/P$4)
+($H321&gt;0)*($J321&gt;P$3)*($I321&gt;P$3)*0
+($H321&gt;0)*($J321&gt;P$3)*($I321&lt;=P$3)*($I321&gt;=P$2)*((P$3-$I321+1)/P$4)
+($H321&gt;0)*($J321&gt;P$3)*($I321&lt;P$2)*1
+($H321&gt;0)*($I321&gt;P$3)*0
+($H322&gt;0)*($J$2350&lt;P$2)*0
+($H322&gt;0)*($J322&gt;=P$2)*($J322&lt;=P$3)*(($J322-P$2+1)/P$4)
+($H322&gt;0)*($J322&gt;P$3)*($I322&gt;P$3)*0
+($H322&gt;0)*($J322&gt;P$3)*($I322&lt;=P$3)*($I322&gt;=P$2)*((P$3-$I322+1)/P$4)
+($H322&gt;0)*($J322&gt;P$3)*($I322&lt;P$2)*1
+($H322&gt;0)*($I322&gt;P$3)*0
+($H323&gt;0)*($J323&lt;P$2)*0
+($H323&gt;0)*($J323&gt;=P$2)*($J323&lt;=P$3)*(($J323-P$2+1)/P$4)
+($H323&gt;0)*($J323&gt;P$3)*($I323&gt;P$3)*0
+($H323&gt;0)*($J323&gt;P$3)*($I323&lt;=P$3)*($I323&gt;=P$2)*((P$3-$I323+1)/P$4)
+($H323&gt;0)*($J323&gt;P$3)*($I323&lt;P$2)*1
+($H323&gt;0)*($I323&gt;P$3)*0</f>
        <v/>
      </c>
      <c r="Q316" s="117">
        <f>($H321&gt;0)*($J321&lt;Q$2)*
0+($H321&gt;0)*($J321&gt;=Q$2)*($J321&lt;=Q$3)*(($J321-Q$2+1)/Q$4)
+($H321&gt;0)*($J321&gt;Q$3)*($I321&gt;Q$3)*
0+($H321&gt;0)*($J321&gt;Q$3)*($I321&lt;=Q$3)*($I321&gt;=Q$2)*((Q$3-$I321+1)/Q$4)
+($H321&gt;0)*($J321&gt;Q$3)*($I321&lt;Q$2)*
1+($H321&gt;0)*($I321&gt;Q$3)*
0+($H322&gt;0)*($J$2350&lt;Q$2)*
0+($H322&gt;0)*($J322&gt;=Q$2)*($J322&lt;=Q$3)*(($J322-Q$2+1)/Q$4)
+($H322&gt;0)*($J322&gt;Q$3)*($I322&gt;Q$3)*
0+($H322&gt;0)*($J322&gt;Q$3)*($I322&lt;=Q$3)*($I322&gt;=Q$2)*((Q$3-$I322+1)/Q$4)
+($H322&gt;0)*($J322&gt;Q$3)*($I322&lt;Q$2)*
1+($H322&gt;0)*($I322&gt;Q$3)*
0+($H323&gt;0)*($J323&lt;Q$2)*
0+($H323&gt;0)*($J323&gt;=Q$2)*($J323&lt;=Q$3)*(($J323-Q$2+1)/Q$4)
+($H323&gt;0)*($J323&gt;Q$3)*($I323&gt;Q$3)*
0+($H323&gt;0)*($J323&gt;Q$3)*($I323&lt;=Q$3)*($I323&gt;=Q$2)*((Q$3-$I323+1)/Q$4)
+($H323&gt;0)*($J323&gt;Q$3)*($I323&lt;Q$2)*
1+($H323&gt;0)*($I323&gt;Q$3)*0</f>
        <v/>
      </c>
      <c r="R316" s="117">
        <f>($H321&gt;0)*($J321&lt;R$2)*
0+($H321&gt;0)*($J321&gt;=R$2)*($J321&lt;=R$3)*(($J321-R$2+1)/R$4)
+($H321&gt;0)*($J321&gt;R$3)*($I321&gt;R$3)*
0+($H321&gt;0)*($J321&gt;R$3)*($I321&lt;=R$3)*($I321&gt;=R$2)*((R$3-$I321+1)/R$4)
+($H321&gt;0)*($J321&gt;R$3)*($I321&lt;R$2)*
1+($H321&gt;0)*($I321&gt;R$3)*
0+($H322&gt;0)*($J$2350&lt;R$2)*
0+($H322&gt;0)*($J322&gt;=R$2)*($J322&lt;=R$3)*(($J322-R$2+1)/R$4)
+($H322&gt;0)*($J322&gt;R$3)*($I322&gt;R$3)*
0+($H322&gt;0)*($J322&gt;R$3)*($I322&lt;=R$3)*($I322&gt;=R$2)*((R$3-$I322+1)/R$4)
+($H322&gt;0)*($J322&gt;R$3)*($I322&lt;R$2)*
1+($H322&gt;0)*($I322&gt;R$3)*
0+($H323&gt;0)*($J323&lt;R$2)*
0+($H323&gt;0)*($J323&gt;=R$2)*($J323&lt;=R$3)*(($J323-R$2+1)/R$4)
+($H323&gt;0)*($J323&gt;R$3)*($I323&gt;R$3)*
0+($H323&gt;0)*($J323&gt;R$3)*($I323&lt;=R$3)*($I323&gt;=R$2)*((R$3-$I323+1)/R$4)
+($H323&gt;0)*($J323&gt;R$3)*($I323&lt;R$2)*
1+($H323&gt;0)*($I323&gt;R$3)*0</f>
        <v/>
      </c>
      <c r="S316" s="117">
        <f>($H321&gt;0)*($J321&lt;S$2)*
0+($H321&gt;0)*($J321&gt;=S$2)*($J321&lt;=S$3)*(($J321-S$2+1)/S$4)
+($H321&gt;0)*($J321&gt;S$3)*($I321&gt;S$3)*
0+($H321&gt;0)*($J321&gt;S$3)*($I321&lt;=S$3)*($I321&gt;=S$2)*((S$3-$I321+1)/S$4)
+($H321&gt;0)*($J321&gt;S$3)*($I321&lt;S$2)*
1+($H321&gt;0)*($I321&gt;S$3)*
0+($H322&gt;0)*($J$2350&lt;S$2)*
0+($H322&gt;0)*($J322&gt;=S$2)*($J322&lt;=S$3)*(($J322-S$2+1)/S$4)
+($H322&gt;0)*($J322&gt;S$3)*($I322&gt;S$3)*
0+($H322&gt;0)*($J322&gt;S$3)*($I322&lt;=S$3)*($I322&gt;=S$2)*((S$3-$I322+1)/S$4)
+($H322&gt;0)*($J322&gt;S$3)*($I322&lt;S$2)*
1+($H322&gt;0)*($I322&gt;S$3)*
0+($H323&gt;0)*($J323&lt;S$2)*
0+($H323&gt;0)*($J323&gt;=S$2)*($J323&lt;=S$3)*(($J323-S$2+1)/S$4)
+($H323&gt;0)*($J323&gt;S$3)*($I323&gt;S$3)*
0+($H323&gt;0)*($J323&gt;S$3)*($I323&lt;=S$3)*($I323&gt;=S$2)*((S$3-$I323+1)/S$4)
+($H323&gt;0)*($J323&gt;S$3)*($I323&lt;S$2)*
1+($H323&gt;0)*($I323&gt;S$3)*0</f>
        <v/>
      </c>
      <c r="T316" s="117">
        <f>($H321&gt;0)*($J321&lt;T$2)*
0+($H321&gt;0)*($J321&gt;=T$2)*($J321&lt;=T$3)*(($J321-T$2+1)/T$4)
+($H321&gt;0)*($J321&gt;T$3)*($I321&gt;T$3)*
0+($H321&gt;0)*($J321&gt;T$3)*($I321&lt;=T$3)*($I321&gt;=T$2)*((T$3-$I321+1)/T$4)
+($H321&gt;0)*($J321&gt;T$3)*($I321&lt;T$2)*
1+($H321&gt;0)*($I321&gt;T$3)*
0+($H322&gt;0)*($J$2350&lt;T$2)*
0+($H322&gt;0)*($J322&gt;=T$2)*($J322&lt;=T$3)*(($J322-T$2+1)/T$4)
+($H322&gt;0)*($J322&gt;T$3)*($I322&gt;T$3)*
0+($H322&gt;0)*($J322&gt;T$3)*($I322&lt;=T$3)*($I322&gt;=T$2)*((T$3-$I322+1)/T$4)
+($H322&gt;0)*($J322&gt;T$3)*($I322&lt;T$2)*
1+($H322&gt;0)*($I322&gt;T$3)*
0+($H323&gt;0)*($J323&lt;T$2)*
0+($H323&gt;0)*($J323&gt;=T$2)*($J323&lt;=T$3)*(($J323-T$2+1)/T$4)
+($H323&gt;0)*($J323&gt;T$3)*($I323&gt;T$3)*
0+($H323&gt;0)*($J323&gt;T$3)*($I323&lt;=T$3)*($I323&gt;=T$2)*((T$3-$I323+1)/T$4)
+($H323&gt;0)*($J323&gt;T$3)*($I323&lt;T$2)*
1+($H323&gt;0)*($I323&gt;T$3)*0</f>
        <v/>
      </c>
      <c r="U316" s="117">
        <f>($H321&gt;0)*($J321&lt;U$2)*
0+($H321&gt;0)*($J321&gt;=U$2)*($J321&lt;=U$3)*(($J321-U$2+1)/U$4)
+($H321&gt;0)*($J321&gt;U$3)*($I321&gt;U$3)*
0+($H321&gt;0)*($J321&gt;U$3)*($I321&lt;=U$3)*($I321&gt;=U$2)*((U$3-$I321+1)/U$4)
+($H321&gt;0)*($J321&gt;U$3)*($I321&lt;U$2)*
1+($H321&gt;0)*($I321&gt;U$3)*
0+($H322&gt;0)*($J$2350&lt;U$2)*
0+($H322&gt;0)*($J322&gt;=U$2)*($J322&lt;=U$3)*(($J322-U$2+1)/U$4)
+($H322&gt;0)*($J322&gt;U$3)*($I322&gt;U$3)*
0+($H322&gt;0)*($J322&gt;U$3)*($I322&lt;=U$3)*($I322&gt;=U$2)*((U$3-$I322+1)/U$4)
+($H322&gt;0)*($J322&gt;U$3)*($I322&lt;U$2)*
1+($H322&gt;0)*($I322&gt;U$3)*
0+($H323&gt;0)*($J323&lt;U$2)*
0+($H323&gt;0)*($J323&gt;=U$2)*($J323&lt;=U$3)*(($J323-U$2+1)/U$4)
+($H323&gt;0)*($J323&gt;U$3)*($I323&gt;U$3)*
0+($H323&gt;0)*($J323&gt;U$3)*($I323&lt;=U$3)*($I323&gt;=U$2)*((U$3-$I323+1)/U$4)
+($H323&gt;0)*($J323&gt;U$3)*($I323&lt;U$2)*
1+($H323&gt;0)*($I323&gt;U$3)*0</f>
        <v/>
      </c>
      <c r="V316" s="117">
        <f>($H321&gt;0)*($J321&lt;V$2)*
0+($H321&gt;0)*($J321&gt;=V$2)*($J321&lt;=V$3)*(($J321-V$2+1)/V$4)
+($H321&gt;0)*($J321&gt;V$3)*($I321&gt;V$3)*
0+($H321&gt;0)*($J321&gt;V$3)*($I321&lt;=V$3)*($I321&gt;=V$2)*((V$3-$I321+1)/V$4)
+($H321&gt;0)*($J321&gt;V$3)*($I321&lt;V$2)*
1+($H321&gt;0)*($I321&gt;V$3)*
0+($H322&gt;0)*($J$2350&lt;V$2)*
0+($H322&gt;0)*($J322&gt;=V$2)*($J322&lt;=V$3)*(($J322-V$2+1)/V$4)
+($H322&gt;0)*($J322&gt;V$3)*($I322&gt;V$3)*
0+($H322&gt;0)*($J322&gt;V$3)*($I322&lt;=V$3)*($I322&gt;=V$2)*((V$3-$I322+1)/V$4)
+($H322&gt;0)*($J322&gt;V$3)*($I322&lt;V$2)*
1+($H322&gt;0)*($I322&gt;V$3)*
0+($H323&gt;0)*($J323&lt;V$2)*
0+($H323&gt;0)*($J323&gt;=V$2)*($J323&lt;=V$3)*(($J323-V$2+1)/V$4)
+($H323&gt;0)*($J323&gt;V$3)*($I323&gt;V$3)*
0+($H323&gt;0)*($J323&gt;V$3)*($I323&lt;=V$3)*($I323&gt;=V$2)*((V$3-$I323+1)/V$4)
+($H323&gt;0)*($J323&gt;V$3)*($I323&lt;V$2)*
1+($H323&gt;0)*($I323&gt;V$3)*0</f>
        <v/>
      </c>
      <c r="W316" s="117">
        <f>($H321&gt;0)*($J321&lt;W$2)*
0+($H321&gt;0)*($J321&gt;=W$2)*($J321&lt;=W$3)*(($J321-W$2+1)/W$4)
+($H321&gt;0)*($J321&gt;W$3)*($I321&gt;W$3)*
0+($H321&gt;0)*($J321&gt;W$3)*($I321&lt;=W$3)*($I321&gt;=W$2)*((W$3-$I321+1)/W$4)
+($H321&gt;0)*($J321&gt;W$3)*($I321&lt;W$2)*
1+($H321&gt;0)*($I321&gt;W$3)*
0+($H322&gt;0)*($J$2350&lt;W$2)*
0+($H322&gt;0)*($J322&gt;=W$2)*($J322&lt;=W$3)*(($J322-W$2+1)/W$4)
+($H322&gt;0)*($J322&gt;W$3)*($I322&gt;W$3)*
0+($H322&gt;0)*($J322&gt;W$3)*($I322&lt;=W$3)*($I322&gt;=W$2)*((W$3-$I322+1)/W$4)
+($H322&gt;0)*($J322&gt;W$3)*($I322&lt;W$2)*
1+($H322&gt;0)*($I322&gt;W$3)*
0+($H323&gt;0)*($J323&lt;W$2)*
0+($H323&gt;0)*($J323&gt;=W$2)*($J323&lt;=W$3)*(($J323-W$2+1)/W$4)
+($H323&gt;0)*($J323&gt;W$3)*($I323&gt;W$3)*
0+($H323&gt;0)*($J323&gt;W$3)*($I323&lt;=W$3)*($I323&gt;=W$2)*((W$3-$I323+1)/W$4)
+($H323&gt;0)*($J323&gt;W$3)*($I323&lt;W$2)*
1+($H323&gt;0)*($I323&gt;W$3)*0</f>
        <v/>
      </c>
      <c r="X316" s="117">
        <f>($H321&gt;0)*($J321&lt;X$2)*
0+($H321&gt;0)*($J321&gt;=X$2)*($J321&lt;=X$3)*(($J321-X$2+1)/X$4)
+($H321&gt;0)*($J321&gt;X$3)*($I321&gt;X$3)*
0+($H321&gt;0)*($J321&gt;X$3)*($I321&lt;=X$3)*($I321&gt;=X$2)*((X$3-$I321+1)/X$4)
+($H321&gt;0)*($J321&gt;X$3)*($I321&lt;X$2)*
1+($H321&gt;0)*($I321&gt;X$3)*
0+($H322&gt;0)*($J$2350&lt;X$2)*
0+($H322&gt;0)*($J322&gt;=X$2)*($J322&lt;=X$3)*(($J322-X$2+1)/X$4)
+($H322&gt;0)*($J322&gt;X$3)*($I322&gt;X$3)*
0+($H322&gt;0)*($J322&gt;X$3)*($I322&lt;=X$3)*($I322&gt;=X$2)*((X$3-$I322+1)/X$4)
+($H322&gt;0)*($J322&gt;X$3)*($I322&lt;X$2)*
1+($H322&gt;0)*($I322&gt;X$3)*
0+($H323&gt;0)*($J323&lt;X$2)*
0+($H323&gt;0)*($J323&gt;=X$2)*($J323&lt;=X$3)*(($J323-X$2+1)/X$4)
+($H323&gt;0)*($J323&gt;X$3)*($I323&gt;X$3)*
0+($H323&gt;0)*($J323&gt;X$3)*($I323&lt;=X$3)*($I323&gt;=X$2)*((X$3-$I323+1)/X$4)
+($H323&gt;0)*($J323&gt;X$3)*($I323&lt;X$2)*
1+($H323&gt;0)*($I323&gt;X$3)*0</f>
        <v/>
      </c>
      <c r="Y316" s="117">
        <f>($H321&gt;0)*($J321&lt;Y$2)*
0+($H321&gt;0)*($J321&gt;=Y$2)*($J321&lt;=Y$3)*(($J321-Y$2+1)/Y$4)
+($H321&gt;0)*($J321&gt;Y$3)*($I321&gt;Y$3)*
0+($H321&gt;0)*($J321&gt;Y$3)*($I321&lt;=Y$3)*($I321&gt;=Y$2)*((Y$3-$I321+1)/Y$4)
+($H321&gt;0)*($J321&gt;Y$3)*($I321&lt;Y$2)*
1+($H321&gt;0)*($I321&gt;Y$3)*
0+($H322&gt;0)*($J$2350&lt;Y$2)*
0+($H322&gt;0)*($J322&gt;=Y$2)*($J322&lt;=Y$3)*(($J322-Y$2+1)/Y$4)
+($H322&gt;0)*($J322&gt;Y$3)*($I322&gt;Y$3)*
0+($H322&gt;0)*($J322&gt;Y$3)*($I322&lt;=Y$3)*($I322&gt;=Y$2)*((Y$3-$I322+1)/Y$4)
+($H322&gt;0)*($J322&gt;Y$3)*($I322&lt;Y$2)*
1+($H322&gt;0)*($I322&gt;Y$3)*
0+($H323&gt;0)*($J323&lt;Y$2)*
0+($H323&gt;0)*($J323&gt;=Y$2)*($J323&lt;=Y$3)*(($J323-Y$2+1)/Y$4)
+($H323&gt;0)*($J323&gt;Y$3)*($I323&gt;Y$3)*
0+($H323&gt;0)*($J323&gt;Y$3)*($I323&lt;=Y$3)*($I323&gt;=Y$2)*((Y$3-$I323+1)/Y$4)
+($H323&gt;0)*($J323&gt;Y$3)*($I323&lt;Y$2)*
1+($H323&gt;0)*($I323&gt;Y$3)*0</f>
        <v/>
      </c>
      <c r="Z316" s="117">
        <f>($H321&gt;0)*($J321&lt;Z$2)*
0+($H321&gt;0)*($J321&gt;=Z$2)*($J321&lt;=Z$3)*(($J321-Z$2+1)/Z$4)
+($H321&gt;0)*($J321&gt;Z$3)*($I321&gt;Z$3)*
0+($H321&gt;0)*($J321&gt;Z$3)*($I321&lt;=Z$3)*($I321&gt;=Z$2)*((Z$3-$I321+1)/Z$4)
+($H321&gt;0)*($J321&gt;Z$3)*($I321&lt;Z$2)*
1+($H321&gt;0)*($I321&gt;Z$3)*
0+($H322&gt;0)*($J$2350&lt;Z$2)*
0+($H322&gt;0)*($J322&gt;=Z$2)*($J322&lt;=Z$3)*(($J322-Z$2+1)/Z$4)
+($H322&gt;0)*($J322&gt;Z$3)*($I322&gt;Z$3)*
0+($H322&gt;0)*($J322&gt;Z$3)*($I322&lt;=Z$3)*($I322&gt;=Z$2)*((Z$3-$I322+1)/Z$4)
+($H322&gt;0)*($J322&gt;Z$3)*($I322&lt;Z$2)*
1+($H322&gt;0)*($I322&gt;Z$3)*
0+($H323&gt;0)*($J323&lt;Z$2)*
0+($H323&gt;0)*($J323&gt;=Z$2)*($J323&lt;=Z$3)*(($J323-Z$2+1)/Z$4)
+($H323&gt;0)*($J323&gt;Z$3)*($I323&gt;Z$3)*
0+($H323&gt;0)*($J323&gt;Z$3)*($I323&lt;=Z$3)*($I323&gt;=Z$2)*((Z$3-$I323+1)/Z$4)
+($H323&gt;0)*($J323&gt;Z$3)*($I323&lt;Z$2)*
1+($H323&gt;0)*($I323&gt;Z$3)*0</f>
        <v/>
      </c>
      <c r="AA316" s="117">
        <f>($H321&gt;0)*($J321&lt;AA$2)*
0+($H321&gt;0)*($J321&gt;=AA$2)*($J321&lt;=AA$3)*(($J321-AA$2+1)/AA$4)
+($H321&gt;0)*($J321&gt;AA$3)*($I321&gt;AA$3)*
0+($H321&gt;0)*($J321&gt;AA$3)*($I321&lt;=AA$3)*($I321&gt;=AA$2)*((AA$3-$I321+1)/AA$4)
+($H321&gt;0)*($J321&gt;AA$3)*($I321&lt;AA$2)*
1+($H321&gt;0)*($I321&gt;AA$3)*
0+($H322&gt;0)*($J$2350&lt;AA$2)*
0+($H322&gt;0)*($J322&gt;=AA$2)*($J322&lt;=AA$3)*(($J322-AA$2+1)/AA$4)
+($H322&gt;0)*($J322&gt;AA$3)*($I322&gt;AA$3)*
0+($H322&gt;0)*($J322&gt;AA$3)*($I322&lt;=AA$3)*($I322&gt;=AA$2)*((AA$3-$I322+1)/AA$4)
+($H322&gt;0)*($J322&gt;AA$3)*($I322&lt;AA$2)*
1+($H322&gt;0)*($I322&gt;AA$3)*
0+($H323&gt;0)*($J323&lt;AA$2)*
0+($H323&gt;0)*($J323&gt;=AA$2)*($J323&lt;=AA$3)*(($J323-AA$2+1)/AA$4)
+($H323&gt;0)*($J323&gt;AA$3)*($I323&gt;AA$3)*
0+($H323&gt;0)*($J323&gt;AA$3)*($I323&lt;=AA$3)*($I323&gt;=AA$2)*((AA$3-$I323+1)/AA$4)
+($H323&gt;0)*($J323&gt;AA$3)*($I323&lt;AA$2)*
1+($H323&gt;0)*($I323&gt;AA$3)*0</f>
        <v/>
      </c>
      <c r="AB316" s="117">
        <f>($H321&gt;0)*($J321&lt;AB$2)*
0+($H321&gt;0)*($J321&gt;=AB$2)*($J321&lt;=AB$3)*(($J321-AB$2+1)/AB$4)
+($H321&gt;0)*($J321&gt;AB$3)*($I321&gt;AB$3)*
0+($H321&gt;0)*($J321&gt;AB$3)*($I321&lt;=AB$3)*($I321&gt;=AB$2)*((AB$3-$I321+1)/AB$4)
+($H321&gt;0)*($J321&gt;AB$3)*($I321&lt;AB$2)*
1+($H321&gt;0)*($I321&gt;AB$3)*
0+($H322&gt;0)*($J$2350&lt;AB$2)*
0+($H322&gt;0)*($J322&gt;=AB$2)*($J322&lt;=AB$3)*(($J322-AB$2+1)/AB$4)
+($H322&gt;0)*($J322&gt;AB$3)*($I322&gt;AB$3)*
0+($H322&gt;0)*($J322&gt;AB$3)*($I322&lt;=AB$3)*($I322&gt;=AB$2)*((AB$3-$I322+1)/AB$4)
+($H322&gt;0)*($J322&gt;AB$3)*($I322&lt;AB$2)*
1+($H322&gt;0)*($I322&gt;AB$3)*
0+($H323&gt;0)*($J323&lt;AB$2)*
0+($H323&gt;0)*($J323&gt;=AB$2)*($J323&lt;=AB$3)*(($J323-AB$2+1)/AB$4)
+($H323&gt;0)*($J323&gt;AB$3)*($I323&gt;AB$3)*
0+($H323&gt;0)*($J323&gt;AB$3)*($I323&lt;=AB$3)*($I323&gt;=AB$2)*((AB$3-$I323+1)/AB$4)
+($H323&gt;0)*($J323&gt;AB$3)*($I323&lt;AB$2)*
1+($H323&gt;0)*($I323&gt;AB$3)*0</f>
        <v/>
      </c>
      <c r="AC316" s="117">
        <f>($H321&gt;0)*($J321&lt;AC$2)*
0+($H321&gt;0)*($J321&gt;=AC$2)*($J321&lt;=AC$3)*(($J321-AC$2+1)/AC$4)
+($H321&gt;0)*($J321&gt;AC$3)*($I321&gt;AC$3)*
0+($H321&gt;0)*($J321&gt;AC$3)*($I321&lt;=AC$3)*($I321&gt;=AC$2)*((AC$3-$I321+1)/AC$4)
+($H321&gt;0)*($J321&gt;AC$3)*($I321&lt;AC$2)*
1+($H321&gt;0)*($I321&gt;AC$3)*
0+($H322&gt;0)*($J$2350&lt;AC$2)*
0+($H322&gt;0)*($J322&gt;=AC$2)*($J322&lt;=AC$3)*(($J322-AC$2+1)/AC$4)
+($H322&gt;0)*($J322&gt;AC$3)*($I322&gt;AC$3)*
0+($H322&gt;0)*($J322&gt;AC$3)*($I322&lt;=AC$3)*($I322&gt;=AC$2)*((AC$3-$I322+1)/AC$4)
+($H322&gt;0)*($J322&gt;AC$3)*($I322&lt;AC$2)*
1+($H322&gt;0)*($I322&gt;AC$3)*
0+($H323&gt;0)*($J323&lt;AC$2)*
0+($H323&gt;0)*($J323&gt;=AC$2)*($J323&lt;=AC$3)*(($J323-AC$2+1)/AC$4)
+($H323&gt;0)*($J323&gt;AC$3)*($I323&gt;AC$3)*
0+($H323&gt;0)*($J323&gt;AC$3)*($I323&lt;=AC$3)*($I323&gt;=AC$2)*((AC$3-$I323+1)/AC$4)
+($H323&gt;0)*($J323&gt;AC$3)*($I323&lt;AC$2)*
1+($H323&gt;0)*($I323&gt;AC$3)*0</f>
        <v/>
      </c>
      <c r="AD316" s="117">
        <f>($H321&gt;0)*($J321&lt;AD$2)*
0+($H321&gt;0)*($J321&gt;=AD$2)*($J321&lt;=AD$3)*(($J321-AD$2+1)/AD$4)
+($H321&gt;0)*($J321&gt;AD$3)*($I321&gt;AD$3)*
0+($H321&gt;0)*($J321&gt;AD$3)*($I321&lt;=AD$3)*($I321&gt;=AD$2)*((AD$3-$I321+1)/AD$4)
+($H321&gt;0)*($J321&gt;AD$3)*($I321&lt;AD$2)*
1+($H321&gt;0)*($I321&gt;AD$3)*
0+($H322&gt;0)*($J$2350&lt;AD$2)*
0+($H322&gt;0)*($J322&gt;=AD$2)*($J322&lt;=AD$3)*(($J322-AD$2+1)/AD$4)
+($H322&gt;0)*($J322&gt;AD$3)*($I322&gt;AD$3)*
0+($H322&gt;0)*($J322&gt;AD$3)*($I322&lt;=AD$3)*($I322&gt;=AD$2)*((AD$3-$I322+1)/AD$4)
+($H322&gt;0)*($J322&gt;AD$3)*($I322&lt;AD$2)*
1+($H322&gt;0)*($I322&gt;AD$3)*
0+($H323&gt;0)*($J323&lt;AD$2)*
0+($H323&gt;0)*($J323&gt;=AD$2)*($J323&lt;=AD$3)*(($J323-AD$2+1)/AD$4)
+($H323&gt;0)*($J323&gt;AD$3)*($I323&gt;AD$3)*
0+($H323&gt;0)*($J323&gt;AD$3)*($I323&lt;=AD$3)*($I323&gt;=AD$2)*((AD$3-$I323+1)/AD$4)
+($H323&gt;0)*($J323&gt;AD$3)*($I323&lt;AD$2)*
1+($H323&gt;0)*($I323&gt;AD$3)*0</f>
        <v/>
      </c>
      <c r="AE316" s="117">
        <f>($H321&gt;0)*($J321&lt;AE$2)*
0+($H321&gt;0)*($J321&gt;=AE$2)*($J321&lt;=AE$3)*(($J321-AE$2+1)/AE$4)
+($H321&gt;0)*($J321&gt;AE$3)*($I321&gt;AE$3)*
0+($H321&gt;0)*($J321&gt;AE$3)*($I321&lt;=AE$3)*($I321&gt;=AE$2)*((AE$3-$I321+1)/AE$4)
+($H321&gt;0)*($J321&gt;AE$3)*($I321&lt;AE$2)*
1+($H321&gt;0)*($I321&gt;AE$3)*
0+($H322&gt;0)*($J$2350&lt;AE$2)*
0+($H322&gt;0)*($J322&gt;=AE$2)*($J322&lt;=AE$3)*(($J322-AE$2+1)/AE$4)
+($H322&gt;0)*($J322&gt;AE$3)*($I322&gt;AE$3)*
0+($H322&gt;0)*($J322&gt;AE$3)*($I322&lt;=AE$3)*($I322&gt;=AE$2)*((AE$3-$I322+1)/AE$4)
+($H322&gt;0)*($J322&gt;AE$3)*($I322&lt;AE$2)*
1+($H322&gt;0)*($I322&gt;AE$3)*
0+($H323&gt;0)*($J323&lt;AE$2)*
0+($H323&gt;0)*($J323&gt;=AE$2)*($J323&lt;=AE$3)*(($J323-AE$2+1)/AE$4)
+($H323&gt;0)*($J323&gt;AE$3)*($I323&gt;AE$3)*
0+($H323&gt;0)*($J323&gt;AE$3)*($I323&lt;=AE$3)*($I323&gt;=AE$2)*((AE$3-$I323+1)/AE$4)
+($H323&gt;0)*($J323&gt;AE$3)*($I323&lt;AE$2)*
1+($H323&gt;0)*($I323&gt;AE$3)*0</f>
        <v/>
      </c>
      <c r="AF316" s="117">
        <f>($H321&gt;0)*($J321&lt;AF$2)*
0+($H321&gt;0)*($J321&gt;=AF$2)*($J321&lt;=AF$3)*(($J321-AF$2+1)/AF$4)
+($H321&gt;0)*($J321&gt;AF$3)*($I321&gt;AF$3)*
0+($H321&gt;0)*($J321&gt;AF$3)*($I321&lt;=AF$3)*($I321&gt;=AF$2)*((AF$3-$I321+1)/AF$4)
+($H321&gt;0)*($J321&gt;AF$3)*($I321&lt;AF$2)*
1+($H321&gt;0)*($I321&gt;AF$3)*
0+($H322&gt;0)*($J$2350&lt;AF$2)*
0+($H322&gt;0)*($J322&gt;=AF$2)*($J322&lt;=AF$3)*(($J322-AF$2+1)/AF$4)
+($H322&gt;0)*($J322&gt;AF$3)*($I322&gt;AF$3)*
0+($H322&gt;0)*($J322&gt;AF$3)*($I322&lt;=AF$3)*($I322&gt;=AF$2)*((AF$3-$I322+1)/AF$4)
+($H322&gt;0)*($J322&gt;AF$3)*($I322&lt;AF$2)*
1+($H322&gt;0)*($I322&gt;AF$3)*
0+($H323&gt;0)*($J323&lt;AF$2)*
0+($H323&gt;0)*($J323&gt;=AF$2)*($J323&lt;=AF$3)*(($J323-AF$2+1)/AF$4)
+($H323&gt;0)*($J323&gt;AF$3)*($I323&gt;AF$3)*
0+($H323&gt;0)*($J323&gt;AF$3)*($I323&lt;=AF$3)*($I323&gt;=AF$2)*((AF$3-$I323+1)/AF$4)
+($H323&gt;0)*($J323&gt;AF$3)*($I323&lt;AF$2)*
1+($H323&gt;0)*($I323&gt;AF$3)*0</f>
        <v/>
      </c>
      <c r="AG316" s="117">
        <f>($H321&gt;0)*($J321&lt;AG$2)*
0+($H321&gt;0)*($J321&gt;=AG$2)*($J321&lt;=AG$3)*(($J321-AG$2+1)/AG$4)
+($H321&gt;0)*($J321&gt;AG$3)*($I321&gt;AG$3)*
0+($H321&gt;0)*($J321&gt;AG$3)*($I321&lt;=AG$3)*($I321&gt;=AG$2)*((AG$3-$I321+1)/AG$4)
+($H321&gt;0)*($J321&gt;AG$3)*($I321&lt;AG$2)*
1+($H321&gt;0)*($I321&gt;AG$3)*
0+($H322&gt;0)*($J$2350&lt;AG$2)*
0+($H322&gt;0)*($J322&gt;=AG$2)*($J322&lt;=AG$3)*(($J322-AG$2+1)/AG$4)
+($H322&gt;0)*($J322&gt;AG$3)*($I322&gt;AG$3)*
0+($H322&gt;0)*($J322&gt;AG$3)*($I322&lt;=AG$3)*($I322&gt;=AG$2)*((AG$3-$I322+1)/AG$4)
+($H322&gt;0)*($J322&gt;AG$3)*($I322&lt;AG$2)*
1+($H322&gt;0)*($I322&gt;AG$3)*
0+($H323&gt;0)*($J323&lt;AG$2)*
0+($H323&gt;0)*($J323&gt;=AG$2)*($J323&lt;=AG$3)*(($J323-AG$2+1)/AG$4)
+($H323&gt;0)*($J323&gt;AG$3)*($I323&gt;AG$3)*
0+($H323&gt;0)*($J323&gt;AG$3)*($I323&lt;=AG$3)*($I323&gt;=AG$2)*((AG$3-$I323+1)/AG$4)
+($H323&gt;0)*($J323&gt;AG$3)*($I323&lt;AG$2)*
1+($H323&gt;0)*($I323&gt;AG$3)*0</f>
        <v/>
      </c>
      <c r="AH316" s="117">
        <f>($H321&gt;0)*($J321&lt;AH$2)*
0+($H321&gt;0)*($J321&gt;=AH$2)*($J321&lt;=AH$3)*(($J321-AH$2+1)/AH$4)
+($H321&gt;0)*($J321&gt;AH$3)*($I321&gt;AH$3)*
0+($H321&gt;0)*($J321&gt;AH$3)*($I321&lt;=AH$3)*($I321&gt;=AH$2)*((AH$3-$I321+1)/AH$4)
+($H321&gt;0)*($J321&gt;AH$3)*($I321&lt;AH$2)*
1+($H321&gt;0)*($I321&gt;AH$3)*
0+($H322&gt;0)*($J$2350&lt;AH$2)*
0+($H322&gt;0)*($J322&gt;=AH$2)*($J322&lt;=AH$3)*(($J322-AH$2+1)/AH$4)
+($H322&gt;0)*($J322&gt;AH$3)*($I322&gt;AH$3)*
0+($H322&gt;0)*($J322&gt;AH$3)*($I322&lt;=AH$3)*($I322&gt;=AH$2)*((AH$3-$I322+1)/AH$4)
+($H322&gt;0)*($J322&gt;AH$3)*($I322&lt;AH$2)*
1+($H322&gt;0)*($I322&gt;AH$3)*
0+($H323&gt;0)*($J323&lt;AH$2)*
0+($H323&gt;0)*($J323&gt;=AH$2)*($J323&lt;=AH$3)*(($J323-AH$2+1)/AH$4)
+($H323&gt;0)*($J323&gt;AH$3)*($I323&gt;AH$3)*
0+($H323&gt;0)*($J323&gt;AH$3)*($I323&lt;=AH$3)*($I323&gt;=AH$2)*((AH$3-$I323+1)/AH$4)
+($H323&gt;0)*($J323&gt;AH$3)*($I323&lt;AH$2)*
1+($H323&gt;0)*($I323&gt;AH$3)*0</f>
        <v/>
      </c>
      <c r="AI316" s="117">
        <f>($H321&gt;0)*($J321&lt;AI$2)*
0+($H321&gt;0)*($J321&gt;=AI$2)*($J321&lt;=AI$3)*(($J321-AI$2+1)/AI$4)
+($H321&gt;0)*($J321&gt;AI$3)*($I321&gt;AI$3)*
0+($H321&gt;0)*($J321&gt;AI$3)*($I321&lt;=AI$3)*($I321&gt;=AI$2)*((AI$3-$I321+1)/AI$4)
+($H321&gt;0)*($J321&gt;AI$3)*($I321&lt;AI$2)*
1+($H321&gt;0)*($I321&gt;AI$3)*
0+($H322&gt;0)*($J$2350&lt;AI$2)*
0+($H322&gt;0)*($J322&gt;=AI$2)*($J322&lt;=AI$3)*(($J322-AI$2+1)/AI$4)
+($H322&gt;0)*($J322&gt;AI$3)*($I322&gt;AI$3)*
0+($H322&gt;0)*($J322&gt;AI$3)*($I322&lt;=AI$3)*($I322&gt;=AI$2)*((AI$3-$I322+1)/AI$4)
+($H322&gt;0)*($J322&gt;AI$3)*($I322&lt;AI$2)*
1+($H322&gt;0)*($I322&gt;AI$3)*
0+($H323&gt;0)*($J323&lt;AI$2)*
0+($H323&gt;0)*($J323&gt;=AI$2)*($J323&lt;=AI$3)*(($J323-AI$2+1)/AI$4)
+($H323&gt;0)*($J323&gt;AI$3)*($I323&gt;AI$3)*
0+($H323&gt;0)*($J323&gt;AI$3)*($I323&lt;=AI$3)*($I323&gt;=AI$2)*((AI$3-$I323+1)/AI$4)
+($H323&gt;0)*($J323&gt;AI$3)*($I323&lt;AI$2)*
1+($H323&gt;0)*($I323&gt;AI$3)*0</f>
        <v/>
      </c>
      <c r="AJ316" s="117">
        <f>($H321&gt;0)*($J321&lt;AJ$2)*
0+($H321&gt;0)*($J321&gt;=AJ$2)*($J321&lt;=AJ$3)*(($J321-AJ$2+1)/AJ$4)
+($H321&gt;0)*($J321&gt;AJ$3)*($I321&gt;AJ$3)*
0+($H321&gt;0)*($J321&gt;AJ$3)*($I321&lt;=AJ$3)*($I321&gt;=AJ$2)*((AJ$3-$I321+1)/AJ$4)
+($H321&gt;0)*($J321&gt;AJ$3)*($I321&lt;AJ$2)*
1+($H321&gt;0)*($I321&gt;AJ$3)*
0+($H322&gt;0)*($J$2350&lt;AJ$2)*
0+($H322&gt;0)*($J322&gt;=AJ$2)*($J322&lt;=AJ$3)*(($J322-AJ$2+1)/AJ$4)
+($H322&gt;0)*($J322&gt;AJ$3)*($I322&gt;AJ$3)*
0+($H322&gt;0)*($J322&gt;AJ$3)*($I322&lt;=AJ$3)*($I322&gt;=AJ$2)*((AJ$3-$I322+1)/AJ$4)
+($H322&gt;0)*($J322&gt;AJ$3)*($I322&lt;AJ$2)*
1+($H322&gt;0)*($I322&gt;AJ$3)*
0+($H323&gt;0)*($J323&lt;AJ$2)*
0+($H323&gt;0)*($J323&gt;=AJ$2)*($J323&lt;=AJ$3)*(($J323-AJ$2+1)/AJ$4)
+($H323&gt;0)*($J323&gt;AJ$3)*($I323&gt;AJ$3)*
0+($H323&gt;0)*($J323&gt;AJ$3)*($I323&lt;=AJ$3)*($I323&gt;=AJ$2)*((AJ$3-$I323+1)/AJ$4)
+($H323&gt;0)*($J323&gt;AJ$3)*($I323&lt;AJ$2)*
1+($H323&gt;0)*($I323&gt;AJ$3)*0</f>
        <v/>
      </c>
      <c r="AK316" s="117">
        <f>($H321&gt;0)*($J321&lt;AK$2)*
0+($H321&gt;0)*($J321&gt;=AK$2)*($J321&lt;=AK$3)*(($J321-AK$2+1)/AK$4)
+($H321&gt;0)*($J321&gt;AK$3)*($I321&gt;AK$3)*
0+($H321&gt;0)*($J321&gt;AK$3)*($I321&lt;=AK$3)*($I321&gt;=AK$2)*((AK$3-$I321+1)/AK$4)
+($H321&gt;0)*($J321&gt;AK$3)*($I321&lt;AK$2)*
1+($H321&gt;0)*($I321&gt;AK$3)*
0+($H322&gt;0)*($J$2350&lt;AK$2)*
0+($H322&gt;0)*($J322&gt;=AK$2)*($J322&lt;=AK$3)*(($J322-AK$2+1)/AK$4)
+($H322&gt;0)*($J322&gt;AK$3)*($I322&gt;AK$3)*
0+($H322&gt;0)*($J322&gt;AK$3)*($I322&lt;=AK$3)*($I322&gt;=AK$2)*((AK$3-$I322+1)/AK$4)
+($H322&gt;0)*($J322&gt;AK$3)*($I322&lt;AK$2)*
1+($H322&gt;0)*($I322&gt;AK$3)*
0+($H323&gt;0)*($J323&lt;AK$2)*
0+($H323&gt;0)*($J323&gt;=AK$2)*($J323&lt;=AK$3)*(($J323-AK$2+1)/AK$4)
+($H323&gt;0)*($J323&gt;AK$3)*($I323&gt;AK$3)*
0+($H323&gt;0)*($J323&gt;AK$3)*($I323&lt;=AK$3)*($I323&gt;=AK$2)*((AK$3-$I323+1)/AK$4)
+($H323&gt;0)*($J323&gt;AK$3)*($I323&lt;AK$2)*
1+($H323&gt;0)*($I323&gt;AK$3)*0</f>
        <v/>
      </c>
      <c r="AL316" s="117">
        <f>($H321&gt;0)*($J321&lt;AL$2)*
0+($H321&gt;0)*($J321&gt;=AL$2)*($J321&lt;=AL$3)*(($J321-AL$2+1)/AL$4)
+($H321&gt;0)*($J321&gt;AL$3)*($I321&gt;AL$3)*
0+($H321&gt;0)*($J321&gt;AL$3)*($I321&lt;=AL$3)*($I321&gt;=AL$2)*((AL$3-$I321+1)/AL$4)
+($H321&gt;0)*($J321&gt;AL$3)*($I321&lt;AL$2)*
1+($H321&gt;0)*($I321&gt;AL$3)*
0+($H322&gt;0)*($J$2350&lt;AL$2)*
0+($H322&gt;0)*($J322&gt;=AL$2)*($J322&lt;=AL$3)*(($J322-AL$2+1)/AL$4)
+($H322&gt;0)*($J322&gt;AL$3)*($I322&gt;AL$3)*
0+($H322&gt;0)*($J322&gt;AL$3)*($I322&lt;=AL$3)*($I322&gt;=AL$2)*((AL$3-$I322+1)/AL$4)
+($H322&gt;0)*($J322&gt;AL$3)*($I322&lt;AL$2)*
1+($H322&gt;0)*($I322&gt;AL$3)*
0+($H323&gt;0)*($J323&lt;AL$2)*
0+($H323&gt;0)*($J323&gt;=AL$2)*($J323&lt;=AL$3)*(($J323-AL$2+1)/AL$4)
+($H323&gt;0)*($J323&gt;AL$3)*($I323&gt;AL$3)*
0+($H323&gt;0)*($J323&gt;AL$3)*($I323&lt;=AL$3)*($I323&gt;=AL$2)*((AL$3-$I323+1)/AL$4)
+($H323&gt;0)*($J323&gt;AL$3)*($I323&lt;AL$2)*
1+($H323&gt;0)*($I323&gt;AL$3)*0</f>
        <v/>
      </c>
      <c r="AM316" s="117">
        <f>($H321&gt;0)*($J321&lt;AM$2)*
0+($H321&gt;0)*($J321&gt;=AM$2)*($J321&lt;=AM$3)*(($J321-AM$2+1)/AM$4)
+($H321&gt;0)*($J321&gt;AM$3)*($I321&gt;AM$3)*
0+($H321&gt;0)*($J321&gt;AM$3)*($I321&lt;=AM$3)*($I321&gt;=AM$2)*((AM$3-$I321+1)/AM$4)
+($H321&gt;0)*($J321&gt;AM$3)*($I321&lt;AM$2)*
1+($H321&gt;0)*($I321&gt;AM$3)*
0+($H322&gt;0)*($J$2350&lt;AM$2)*
0+($H322&gt;0)*($J322&gt;=AM$2)*($J322&lt;=AM$3)*(($J322-AM$2+1)/AM$4)
+($H322&gt;0)*($J322&gt;AM$3)*($I322&gt;AM$3)*
0+($H322&gt;0)*($J322&gt;AM$3)*($I322&lt;=AM$3)*($I322&gt;=AM$2)*((AM$3-$I322+1)/AM$4)
+($H322&gt;0)*($J322&gt;AM$3)*($I322&lt;AM$2)*
1+($H322&gt;0)*($I322&gt;AM$3)*
0+($H323&gt;0)*($J323&lt;AM$2)*
0+($H323&gt;0)*($J323&gt;=AM$2)*($J323&lt;=AM$3)*(($J323-AM$2+1)/AM$4)
+($H323&gt;0)*($J323&gt;AM$3)*($I323&gt;AM$3)*
0+($H323&gt;0)*($J323&gt;AM$3)*($I323&lt;=AM$3)*($I323&gt;=AM$2)*((AM$3-$I323+1)/AM$4)
+($H323&gt;0)*($J323&gt;AM$3)*($I323&lt;AM$2)*
1+($H323&gt;0)*($I323&gt;AM$3)*0</f>
        <v/>
      </c>
      <c r="AN316" s="117">
        <f>($H321&gt;0)*($J321&lt;AN$2)*
0+($H321&gt;0)*($J321&gt;=AN$2)*($J321&lt;=AN$3)*(($J321-AN$2+1)/AN$4)
+($H321&gt;0)*($J321&gt;AN$3)*($I321&gt;AN$3)*
0+($H321&gt;0)*($J321&gt;AN$3)*($I321&lt;=AN$3)*($I321&gt;=AN$2)*((AN$3-$I321+1)/AN$4)
+($H321&gt;0)*($J321&gt;AN$3)*($I321&lt;AN$2)*
1+($H321&gt;0)*($I321&gt;AN$3)*
0+($H322&gt;0)*($J$2350&lt;AN$2)*
0+($H322&gt;0)*($J322&gt;=AN$2)*($J322&lt;=AN$3)*(($J322-AN$2+1)/AN$4)
+($H322&gt;0)*($J322&gt;AN$3)*($I322&gt;AN$3)*
0+($H322&gt;0)*($J322&gt;AN$3)*($I322&lt;=AN$3)*($I322&gt;=AN$2)*((AN$3-$I322+1)/AN$4)
+($H322&gt;0)*($J322&gt;AN$3)*($I322&lt;AN$2)*
1+($H322&gt;0)*($I322&gt;AN$3)*
0+($H323&gt;0)*($J323&lt;AN$2)*
0+($H323&gt;0)*($J323&gt;=AN$2)*($J323&lt;=AN$3)*(($J323-AN$2+1)/AN$4)
+($H323&gt;0)*($J323&gt;AN$3)*($I323&gt;AN$3)*
0+($H323&gt;0)*($J323&gt;AN$3)*($I323&lt;=AN$3)*($I323&gt;=AN$2)*((AN$3-$I323+1)/AN$4)
+($H323&gt;0)*($J323&gt;AN$3)*($I323&lt;AN$2)*
1+($H323&gt;0)*($I323&gt;AN$3)*0</f>
        <v/>
      </c>
      <c r="AO316" s="117">
        <f>($H321&gt;0)*($J321&lt;AO$2)*
0+($H321&gt;0)*($J321&gt;=AO$2)*($J321&lt;=AO$3)*(($J321-AO$2+1)/AO$4)
+($H321&gt;0)*($J321&gt;AO$3)*($I321&gt;AO$3)*
0+($H321&gt;0)*($J321&gt;AO$3)*($I321&lt;=AO$3)*($I321&gt;=AO$2)*((AO$3-$I321+1)/AO$4)
+($H321&gt;0)*($J321&gt;AO$3)*($I321&lt;AO$2)*
1+($H321&gt;0)*($I321&gt;AO$3)*
0+($H322&gt;0)*($J$2350&lt;AO$2)*
0+($H322&gt;0)*($J322&gt;=AO$2)*($J322&lt;=AO$3)*(($J322-AO$2+1)/AO$4)
+($H322&gt;0)*($J322&gt;AO$3)*($I322&gt;AO$3)*
0+($H322&gt;0)*($J322&gt;AO$3)*($I322&lt;=AO$3)*($I322&gt;=AO$2)*((AO$3-$I322+1)/AO$4)
+($H322&gt;0)*($J322&gt;AO$3)*($I322&lt;AO$2)*
1+($H322&gt;0)*($I322&gt;AO$3)*
0+($H323&gt;0)*($J323&lt;AO$2)*
0+($H323&gt;0)*($J323&gt;=AO$2)*($J323&lt;=AO$3)*(($J323-AO$2+1)/AO$4)
+($H323&gt;0)*($J323&gt;AO$3)*($I323&gt;AO$3)*
0+($H323&gt;0)*($J323&gt;AO$3)*($I323&lt;=AO$3)*($I323&gt;=AO$2)*((AO$3-$I323+1)/AO$4)
+($H323&gt;0)*($J323&gt;AO$3)*($I323&lt;AO$2)*
1+($H323&gt;0)*($I323&gt;AO$3)*0</f>
        <v/>
      </c>
      <c r="AP316" s="117">
        <f>($H321&gt;0)*($J321&lt;AP$2)*
0+($H321&gt;0)*($J321&gt;=AP$2)*($J321&lt;=AP$3)*(($J321-AP$2+1)/AP$4)
+($H321&gt;0)*($J321&gt;AP$3)*($I321&gt;AP$3)*
0+($H321&gt;0)*($J321&gt;AP$3)*($I321&lt;=AP$3)*($I321&gt;=AP$2)*((AP$3-$I321+1)/AP$4)
+($H321&gt;0)*($J321&gt;AP$3)*($I321&lt;AP$2)*
1+($H321&gt;0)*($I321&gt;AP$3)*
0+($H322&gt;0)*($J$2350&lt;AP$2)*
0+($H322&gt;0)*($J322&gt;=AP$2)*($J322&lt;=AP$3)*(($J322-AP$2+1)/AP$4)
+($H322&gt;0)*($J322&gt;AP$3)*($I322&gt;AP$3)*
0+($H322&gt;0)*($J322&gt;AP$3)*($I322&lt;=AP$3)*($I322&gt;=AP$2)*((AP$3-$I322+1)/AP$4)
+($H322&gt;0)*($J322&gt;AP$3)*($I322&lt;AP$2)*
1+($H322&gt;0)*($I322&gt;AP$3)*
0+($H323&gt;0)*($J323&lt;AP$2)*
0+($H323&gt;0)*($J323&gt;=AP$2)*($J323&lt;=AP$3)*(($J323-AP$2+1)/AP$4)
+($H323&gt;0)*($J323&gt;AP$3)*($I323&gt;AP$3)*
0+($H323&gt;0)*($J323&gt;AP$3)*($I323&lt;=AP$3)*($I323&gt;=AP$2)*((AP$3-$I323+1)/AP$4)
+($H323&gt;0)*($J323&gt;AP$3)*($I323&lt;AP$2)*
1+($H323&gt;0)*($I323&gt;AP$3)*0</f>
        <v/>
      </c>
      <c r="AQ316" s="117">
        <f>($H321&gt;0)*($J321&lt;AQ$2)*
0+($H321&gt;0)*($J321&gt;=AQ$2)*($J321&lt;=AQ$3)*(($J321-AQ$2+1)/AQ$4)
+($H321&gt;0)*($J321&gt;AQ$3)*($I321&gt;AQ$3)*
0+($H321&gt;0)*($J321&gt;AQ$3)*($I321&lt;=AQ$3)*($I321&gt;=AQ$2)*((AQ$3-$I321+1)/AQ$4)
+($H321&gt;0)*($J321&gt;AQ$3)*($I321&lt;AQ$2)*
1+($H321&gt;0)*($I321&gt;AQ$3)*
0+($H322&gt;0)*($J$2350&lt;AQ$2)*
0+($H322&gt;0)*($J322&gt;=AQ$2)*($J322&lt;=AQ$3)*(($J322-AQ$2+1)/AQ$4)
+($H322&gt;0)*($J322&gt;AQ$3)*($I322&gt;AQ$3)*
0+($H322&gt;0)*($J322&gt;AQ$3)*($I322&lt;=AQ$3)*($I322&gt;=AQ$2)*((AQ$3-$I322+1)/AQ$4)
+($H322&gt;0)*($J322&gt;AQ$3)*($I322&lt;AQ$2)*
1+($H322&gt;0)*($I322&gt;AQ$3)*
0+($H323&gt;0)*($J323&lt;AQ$2)*
0+($H323&gt;0)*($J323&gt;=AQ$2)*($J323&lt;=AQ$3)*(($J323-AQ$2+1)/AQ$4)
+($H323&gt;0)*($J323&gt;AQ$3)*($I323&gt;AQ$3)*
0+($H323&gt;0)*($J323&gt;AQ$3)*($I323&lt;=AQ$3)*($I323&gt;=AQ$2)*((AQ$3-$I323+1)/AQ$4)
+($H323&gt;0)*($J323&gt;AQ$3)*($I323&lt;AQ$2)*
1+($H323&gt;0)*($I323&gt;AQ$3)*0</f>
        <v/>
      </c>
      <c r="AR316" s="117">
        <f>($H321&gt;0)*($J321&lt;AR$2)*
0+($H321&gt;0)*($J321&gt;=AR$2)*($J321&lt;=AR$3)*(($J321-AR$2+1)/AR$4)
+($H321&gt;0)*($J321&gt;AR$3)*($I321&gt;AR$3)*
0+($H321&gt;0)*($J321&gt;AR$3)*($I321&lt;=AR$3)*($I321&gt;=AR$2)*((AR$3-$I321+1)/AR$4)
+($H321&gt;0)*($J321&gt;AR$3)*($I321&lt;AR$2)*
1+($H321&gt;0)*($I321&gt;AR$3)*
0+($H322&gt;0)*($J$2350&lt;AR$2)*
0+($H322&gt;0)*($J322&gt;=AR$2)*($J322&lt;=AR$3)*(($J322-AR$2+1)/AR$4)
+($H322&gt;0)*($J322&gt;AR$3)*($I322&gt;AR$3)*
0+($H322&gt;0)*($J322&gt;AR$3)*($I322&lt;=AR$3)*($I322&gt;=AR$2)*((AR$3-$I322+1)/AR$4)
+($H322&gt;0)*($J322&gt;AR$3)*($I322&lt;AR$2)*
1+($H322&gt;0)*($I322&gt;AR$3)*
0+($H323&gt;0)*($J323&lt;AR$2)*
0+($H323&gt;0)*($J323&gt;=AR$2)*($J323&lt;=AR$3)*(($J323-AR$2+1)/AR$4)
+($H323&gt;0)*($J323&gt;AR$3)*($I323&gt;AR$3)*
0+($H323&gt;0)*($J323&gt;AR$3)*($I323&lt;=AR$3)*($I323&gt;=AR$2)*((AR$3-$I323+1)/AR$4)
+($H323&gt;0)*($J323&gt;AR$3)*($I323&lt;AR$2)*
1+($H323&gt;0)*($I323&gt;AR$3)*0</f>
        <v/>
      </c>
      <c r="AS316" s="117">
        <f>($H321&gt;0)*($J321&lt;AS$2)*
0+($H321&gt;0)*($J321&gt;=AS$2)*($J321&lt;=AS$3)*(($J321-AS$2+1)/AS$4)
+($H321&gt;0)*($J321&gt;AS$3)*($I321&gt;AS$3)*
0+($H321&gt;0)*($J321&gt;AS$3)*($I321&lt;=AS$3)*($I321&gt;=AS$2)*((AS$3-$I321+1)/AS$4)
+($H321&gt;0)*($J321&gt;AS$3)*($I321&lt;AS$2)*
1+($H321&gt;0)*($I321&gt;AS$3)*
0+($H322&gt;0)*($J$2350&lt;AS$2)*
0+($H322&gt;0)*($J322&gt;=AS$2)*($J322&lt;=AS$3)*(($J322-AS$2+1)/AS$4)
+($H322&gt;0)*($J322&gt;AS$3)*($I322&gt;AS$3)*
0+($H322&gt;0)*($J322&gt;AS$3)*($I322&lt;=AS$3)*($I322&gt;=AS$2)*((AS$3-$I322+1)/AS$4)
+($H322&gt;0)*($J322&gt;AS$3)*($I322&lt;AS$2)*
1+($H322&gt;0)*($I322&gt;AS$3)*
0+($H323&gt;0)*($J323&lt;AS$2)*
0+($H323&gt;0)*($J323&gt;=AS$2)*($J323&lt;=AS$3)*(($J323-AS$2+1)/AS$4)
+($H323&gt;0)*($J323&gt;AS$3)*($I323&gt;AS$3)*
0+($H323&gt;0)*($J323&gt;AS$3)*($I323&lt;=AS$3)*($I323&gt;=AS$2)*((AS$3-$I323+1)/AS$4)
+($H323&gt;0)*($J323&gt;AS$3)*($I323&lt;AS$2)*
1+($H323&gt;0)*($I323&gt;AS$3)*0</f>
        <v/>
      </c>
      <c r="AT316" s="117">
        <f>($H321&gt;0)*($J321&lt;AT$2)*
0+($H321&gt;0)*($J321&gt;=AT$2)*($J321&lt;=AT$3)*(($J321-AT$2+1)/AT$4)
+($H321&gt;0)*($J321&gt;AT$3)*($I321&gt;AT$3)*
0+($H321&gt;0)*($J321&gt;AT$3)*($I321&lt;=AT$3)*($I321&gt;=AT$2)*((AT$3-$I321+1)/AT$4)
+($H321&gt;0)*($J321&gt;AT$3)*($I321&lt;AT$2)*
1+($H321&gt;0)*($I321&gt;AT$3)*
0+($H322&gt;0)*($J$2350&lt;AT$2)*
0+($H322&gt;0)*($J322&gt;=AT$2)*($J322&lt;=AT$3)*(($J322-AT$2+1)/AT$4)
+($H322&gt;0)*($J322&gt;AT$3)*($I322&gt;AT$3)*
0+($H322&gt;0)*($J322&gt;AT$3)*($I322&lt;=AT$3)*($I322&gt;=AT$2)*((AT$3-$I322+1)/AT$4)
+($H322&gt;0)*($J322&gt;AT$3)*($I322&lt;AT$2)*
1+($H322&gt;0)*($I322&gt;AT$3)*
0+($H323&gt;0)*($J323&lt;AT$2)*
0+($H323&gt;0)*($J323&gt;=AT$2)*($J323&lt;=AT$3)*(($J323-AT$2+1)/AT$4)
+($H323&gt;0)*($J323&gt;AT$3)*($I323&gt;AT$3)*
0+($H323&gt;0)*($J323&gt;AT$3)*($I323&lt;=AT$3)*($I323&gt;=AT$2)*((AT$3-$I323+1)/AT$4)
+($H323&gt;0)*($J323&gt;AT$3)*($I323&lt;AT$2)*
1+($H323&gt;0)*($I323&gt;AT$3)*0</f>
        <v/>
      </c>
      <c r="AU316" s="117">
        <f>($H321&gt;0)*($J321&lt;AU$2)*
0+($H321&gt;0)*($J321&gt;=AU$2)*($J321&lt;=AU$3)*(($J321-AU$2+1)/AU$4)
+($H321&gt;0)*($J321&gt;AU$3)*($I321&gt;AU$3)*
0+($H321&gt;0)*($J321&gt;AU$3)*($I321&lt;=AU$3)*($I321&gt;=AU$2)*((AU$3-$I321+1)/AU$4)
+($H321&gt;0)*($J321&gt;AU$3)*($I321&lt;AU$2)*
1+($H321&gt;0)*($I321&gt;AU$3)*
0+($H322&gt;0)*($J$2350&lt;AU$2)*
0+($H322&gt;0)*($J322&gt;=AU$2)*($J322&lt;=AU$3)*(($J322-AU$2+1)/AU$4)
+($H322&gt;0)*($J322&gt;AU$3)*($I322&gt;AU$3)*
0+($H322&gt;0)*($J322&gt;AU$3)*($I322&lt;=AU$3)*($I322&gt;=AU$2)*((AU$3-$I322+1)/AU$4)
+($H322&gt;0)*($J322&gt;AU$3)*($I322&lt;AU$2)*
1+($H322&gt;0)*($I322&gt;AU$3)*
0+($H323&gt;0)*($J323&lt;AU$2)*
0+($H323&gt;0)*($J323&gt;=AU$2)*($J323&lt;=AU$3)*(($J323-AU$2+1)/AU$4)
+($H323&gt;0)*($J323&gt;AU$3)*($I323&gt;AU$3)*
0+($H323&gt;0)*($J323&gt;AU$3)*($I323&lt;=AU$3)*($I323&gt;=AU$2)*((AU$3-$I323+1)/AU$4)
+($H323&gt;0)*($J323&gt;AU$3)*($I323&lt;AU$2)*
1+($H323&gt;0)*($I323&gt;AU$3)*0</f>
        <v/>
      </c>
      <c r="AV316" s="117">
        <f>($H321&gt;0)*($J321&lt;AV$2)*
0+($H321&gt;0)*($J321&gt;=AV$2)*($J321&lt;=AV$3)*(($J321-AV$2+1)/AV$4)
+($H321&gt;0)*($J321&gt;AV$3)*($I321&gt;AV$3)*
0+($H321&gt;0)*($J321&gt;AV$3)*($I321&lt;=AV$3)*($I321&gt;=AV$2)*((AV$3-$I321+1)/AV$4)
+($H321&gt;0)*($J321&gt;AV$3)*($I321&lt;AV$2)*
1+($H321&gt;0)*($I321&gt;AV$3)*
0+($H322&gt;0)*($J$2350&lt;AV$2)*
0+($H322&gt;0)*($J322&gt;=AV$2)*($J322&lt;=AV$3)*(($J322-AV$2+1)/AV$4)
+($H322&gt;0)*($J322&gt;AV$3)*($I322&gt;AV$3)*
0+($H322&gt;0)*($J322&gt;AV$3)*($I322&lt;=AV$3)*($I322&gt;=AV$2)*((AV$3-$I322+1)/AV$4)
+($H322&gt;0)*($J322&gt;AV$3)*($I322&lt;AV$2)*
1+($H322&gt;0)*($I322&gt;AV$3)*
0+($H323&gt;0)*($J323&lt;AV$2)*
0+($H323&gt;0)*($J323&gt;=AV$2)*($J323&lt;=AV$3)*(($J323-AV$2+1)/AV$4)
+($H323&gt;0)*($J323&gt;AV$3)*($I323&gt;AV$3)*
0+($H323&gt;0)*($J323&gt;AV$3)*($I323&lt;=AV$3)*($I323&gt;=AV$2)*((AV$3-$I323+1)/AV$4)
+($H323&gt;0)*($J323&gt;AV$3)*($I323&lt;AV$2)*
1+($H323&gt;0)*($I323&gt;AV$3)*0</f>
        <v/>
      </c>
      <c r="AW316" s="117">
        <f>($H321&gt;0)*($J321&lt;AW$2)*
0+($H321&gt;0)*($J321&gt;=AW$2)*($J321&lt;=AW$3)*(($J321-AW$2+1)/AW$4)
+($H321&gt;0)*($J321&gt;AW$3)*($I321&gt;AW$3)*
0+($H321&gt;0)*($J321&gt;AW$3)*($I321&lt;=AW$3)*($I321&gt;=AW$2)*((AW$3-$I321+1)/AW$4)
+($H321&gt;0)*($J321&gt;AW$3)*($I321&lt;AW$2)*
1+($H321&gt;0)*($I321&gt;AW$3)*
0+($H322&gt;0)*($J$2350&lt;AW$2)*
0+($H322&gt;0)*($J322&gt;=AW$2)*($J322&lt;=AW$3)*(($J322-AW$2+1)/AW$4)
+($H322&gt;0)*($J322&gt;AW$3)*($I322&gt;AW$3)*
0+($H322&gt;0)*($J322&gt;AW$3)*($I322&lt;=AW$3)*($I322&gt;=AW$2)*((AW$3-$I322+1)/AW$4)
+($H322&gt;0)*($J322&gt;AW$3)*($I322&lt;AW$2)*
1+($H322&gt;0)*($I322&gt;AW$3)*
0+($H323&gt;0)*($J323&lt;AW$2)*
0+($H323&gt;0)*($J323&gt;=AW$2)*($J323&lt;=AW$3)*(($J323-AW$2+1)/AW$4)
+($H323&gt;0)*($J323&gt;AW$3)*($I323&gt;AW$3)*
0+($H323&gt;0)*($J323&gt;AW$3)*($I323&lt;=AW$3)*($I323&gt;=AW$2)*((AW$3-$I323+1)/AW$4)
+($H323&gt;0)*($J323&gt;AW$3)*($I323&lt;AW$2)*
1+($H323&gt;0)*($I323&gt;AW$3)*0</f>
        <v/>
      </c>
      <c r="AX316" s="117">
        <f>($H321&gt;0)*($J321&lt;AX$2)*
0+($H321&gt;0)*($J321&gt;=AX$2)*($J321&lt;=AX$3)*(($J321-AX$2+1)/AX$4)
+($H321&gt;0)*($J321&gt;AX$3)*($I321&gt;AX$3)*
0+($H321&gt;0)*($J321&gt;AX$3)*($I321&lt;=AX$3)*($I321&gt;=AX$2)*((AX$3-$I321+1)/AX$4)
+($H321&gt;0)*($J321&gt;AX$3)*($I321&lt;AX$2)*
1+($H321&gt;0)*($I321&gt;AX$3)*
0+($H322&gt;0)*($J$2350&lt;AX$2)*
0+($H322&gt;0)*($J322&gt;=AX$2)*($J322&lt;=AX$3)*(($J322-AX$2+1)/AX$4)
+($H322&gt;0)*($J322&gt;AX$3)*($I322&gt;AX$3)*
0+($H322&gt;0)*($J322&gt;AX$3)*($I322&lt;=AX$3)*($I322&gt;=AX$2)*((AX$3-$I322+1)/AX$4)
+($H322&gt;0)*($J322&gt;AX$3)*($I322&lt;AX$2)*
1+($H322&gt;0)*($I322&gt;AX$3)*
0+($H323&gt;0)*($J323&lt;AX$2)*
0+($H323&gt;0)*($J323&gt;=AX$2)*($J323&lt;=AX$3)*(($J323-AX$2+1)/AX$4)
+($H323&gt;0)*($J323&gt;AX$3)*($I323&gt;AX$3)*
0+($H323&gt;0)*($J323&gt;AX$3)*($I323&lt;=AX$3)*($I323&gt;=AX$2)*((AX$3-$I323+1)/AX$4)
+($H323&gt;0)*($J323&gt;AX$3)*($I323&lt;AX$2)*
1+($H323&gt;0)*($I323&gt;AX$3)*0</f>
        <v/>
      </c>
      <c r="AY316" s="117">
        <f>($H321&gt;0)*($J321&lt;AY$2)*
0+($H321&gt;0)*($J321&gt;=AY$2)*($J321&lt;=AY$3)*(($J321-AY$2+1)/AY$4)
+($H321&gt;0)*($J321&gt;AY$3)*($I321&gt;AY$3)*
0+($H321&gt;0)*($J321&gt;AY$3)*($I321&lt;=AY$3)*($I321&gt;=AY$2)*((AY$3-$I321+1)/AY$4)
+($H321&gt;0)*($J321&gt;AY$3)*($I321&lt;AY$2)*
1+($H321&gt;0)*($I321&gt;AY$3)*
0+($H322&gt;0)*($J$2350&lt;AY$2)*
0+($H322&gt;0)*($J322&gt;=AY$2)*($J322&lt;=AY$3)*(($J322-AY$2+1)/AY$4)
+($H322&gt;0)*($J322&gt;AY$3)*($I322&gt;AY$3)*
0+($H322&gt;0)*($J322&gt;AY$3)*($I322&lt;=AY$3)*($I322&gt;=AY$2)*((AY$3-$I322+1)/AY$4)
+($H322&gt;0)*($J322&gt;AY$3)*($I322&lt;AY$2)*
1+($H322&gt;0)*($I322&gt;AY$3)*
0+($H323&gt;0)*($J323&lt;AY$2)*
0+($H323&gt;0)*($J323&gt;=AY$2)*($J323&lt;=AY$3)*(($J323-AY$2+1)/AY$4)
+($H323&gt;0)*($J323&gt;AY$3)*($I323&gt;AY$3)*
0+($H323&gt;0)*($J323&gt;AY$3)*($I323&lt;=AY$3)*($I323&gt;=AY$2)*((AY$3-$I323+1)/AY$4)
+($H323&gt;0)*($J323&gt;AY$3)*($I323&lt;AY$2)*
1+($H323&gt;0)*($I323&gt;AY$3)*0</f>
        <v/>
      </c>
      <c r="AZ316" s="117">
        <f>($H321&gt;0)*($J321&lt;AZ$2)*
0+($H321&gt;0)*($J321&gt;=AZ$2)*($J321&lt;=AZ$3)*(($J321-AZ$2+1)/AZ$4)
+($H321&gt;0)*($J321&gt;AZ$3)*($I321&gt;AZ$3)*
0+($H321&gt;0)*($J321&gt;AZ$3)*($I321&lt;=AZ$3)*($I321&gt;=AZ$2)*((AZ$3-$I321+1)/AZ$4)
+($H321&gt;0)*($J321&gt;AZ$3)*($I321&lt;AZ$2)*
1+($H321&gt;0)*($I321&gt;AZ$3)*
0+($H322&gt;0)*($J$2350&lt;AZ$2)*
0+($H322&gt;0)*($J322&gt;=AZ$2)*($J322&lt;=AZ$3)*(($J322-AZ$2+1)/AZ$4)
+($H322&gt;0)*($J322&gt;AZ$3)*($I322&gt;AZ$3)*
0+($H322&gt;0)*($J322&gt;AZ$3)*($I322&lt;=AZ$3)*($I322&gt;=AZ$2)*((AZ$3-$I322+1)/AZ$4)
+($H322&gt;0)*($J322&gt;AZ$3)*($I322&lt;AZ$2)*
1+($H322&gt;0)*($I322&gt;AZ$3)*
0+($H323&gt;0)*($J323&lt;AZ$2)*
0+($H323&gt;0)*($J323&gt;=AZ$2)*($J323&lt;=AZ$3)*(($J323-AZ$2+1)/AZ$4)
+($H323&gt;0)*($J323&gt;AZ$3)*($I323&gt;AZ$3)*
0+($H323&gt;0)*($J323&gt;AZ$3)*($I323&lt;=AZ$3)*($I323&gt;=AZ$2)*((AZ$3-$I323+1)/AZ$4)
+($H323&gt;0)*($J323&gt;AZ$3)*($I323&lt;AZ$2)*
1+($H323&gt;0)*($I323&gt;AZ$3)*0</f>
        <v/>
      </c>
      <c r="BA316" s="117">
        <f>($H321&gt;0)*($J321&lt;BA$2)*
0+($H321&gt;0)*($J321&gt;=BA$2)*($J321&lt;=BA$3)*(($J321-BA$2+1)/BA$4)
+($H321&gt;0)*($J321&gt;BA$3)*($I321&gt;BA$3)*
0+($H321&gt;0)*($J321&gt;BA$3)*($I321&lt;=BA$3)*($I321&gt;=BA$2)*((BA$3-$I321+1)/BA$4)
+($H321&gt;0)*($J321&gt;BA$3)*($I321&lt;BA$2)*
1+($H321&gt;0)*($I321&gt;BA$3)*
0+($H322&gt;0)*($J$2350&lt;BA$2)*
0+($H322&gt;0)*($J322&gt;=BA$2)*($J322&lt;=BA$3)*(($J322-BA$2+1)/BA$4)
+($H322&gt;0)*($J322&gt;BA$3)*($I322&gt;BA$3)*
0+($H322&gt;0)*($J322&gt;BA$3)*($I322&lt;=BA$3)*($I322&gt;=BA$2)*((BA$3-$I322+1)/BA$4)
+($H322&gt;0)*($J322&gt;BA$3)*($I322&lt;BA$2)*
1+($H322&gt;0)*($I322&gt;BA$3)*
0+($H323&gt;0)*($J323&lt;BA$2)*
0+($H323&gt;0)*($J323&gt;=BA$2)*($J323&lt;=BA$3)*(($J323-BA$2+1)/BA$4)
+($H323&gt;0)*($J323&gt;BA$3)*($I323&gt;BA$3)*
0+($H323&gt;0)*($J323&gt;BA$3)*($I323&lt;=BA$3)*($I323&gt;=BA$2)*((BA$3-$I323+1)/BA$4)
+($H323&gt;0)*($J323&gt;BA$3)*($I323&lt;BA$2)*
1+($H323&gt;0)*($I323&gt;BA$3)*0</f>
        <v/>
      </c>
      <c r="BB316" s="117">
        <f>($H321&gt;0)*($J321&lt;BB$2)*
0+($H321&gt;0)*($J321&gt;=BB$2)*($J321&lt;=BB$3)*(($J321-BB$2+1)/BB$4)
+($H321&gt;0)*($J321&gt;BB$3)*($I321&gt;BB$3)*
0+($H321&gt;0)*($J321&gt;BB$3)*($I321&lt;=BB$3)*($I321&gt;=BB$2)*((BB$3-$I321+1)/BB$4)
+($H321&gt;0)*($J321&gt;BB$3)*($I321&lt;BB$2)*
1+($H321&gt;0)*($I321&gt;BB$3)*
0+($H322&gt;0)*($J$2350&lt;BB$2)*
0+($H322&gt;0)*($J322&gt;=BB$2)*($J322&lt;=BB$3)*(($J322-BB$2+1)/BB$4)
+($H322&gt;0)*($J322&gt;BB$3)*($I322&gt;BB$3)*
0+($H322&gt;0)*($J322&gt;BB$3)*($I322&lt;=BB$3)*($I322&gt;=BB$2)*((BB$3-$I322+1)/BB$4)
+($H322&gt;0)*($J322&gt;BB$3)*($I322&lt;BB$2)*
1+($H322&gt;0)*($I322&gt;BB$3)*
0+($H323&gt;0)*($J323&lt;BB$2)*
0+($H323&gt;0)*($J323&gt;=BB$2)*($J323&lt;=BB$3)*(($J323-BB$2+1)/BB$4)
+($H323&gt;0)*($J323&gt;BB$3)*($I323&gt;BB$3)*
0+($H323&gt;0)*($J323&gt;BB$3)*($I323&lt;=BB$3)*($I323&gt;=BB$2)*((BB$3-$I323+1)/BB$4)
+($H323&gt;0)*($J323&gt;BB$3)*($I323&lt;BB$2)*
1+($H323&gt;0)*($I323&gt;BB$3)*0</f>
        <v/>
      </c>
      <c r="BC316" s="117">
        <f>($H321&gt;0)*($J321&lt;BC$2)*
0+($H321&gt;0)*($J321&gt;=BC$2)*($J321&lt;=BC$3)*(($J321-BC$2+1)/BC$4)
+($H321&gt;0)*($J321&gt;BC$3)*($I321&gt;BC$3)*
0+($H321&gt;0)*($J321&gt;BC$3)*($I321&lt;=BC$3)*($I321&gt;=BC$2)*((BC$3-$I321+1)/BC$4)
+($H321&gt;0)*($J321&gt;BC$3)*($I321&lt;BC$2)*
1+($H321&gt;0)*($I321&gt;BC$3)*
0+($H322&gt;0)*($J$2350&lt;BC$2)*
0+($H322&gt;0)*($J322&gt;=BC$2)*($J322&lt;=BC$3)*(($J322-BC$2+1)/BC$4)
+($H322&gt;0)*($J322&gt;BC$3)*($I322&gt;BC$3)*
0+($H322&gt;0)*($J322&gt;BC$3)*($I322&lt;=BC$3)*($I322&gt;=BC$2)*((BC$3-$I322+1)/BC$4)
+($H322&gt;0)*($J322&gt;BC$3)*($I322&lt;BC$2)*
1+($H322&gt;0)*($I322&gt;BC$3)*
0+($H323&gt;0)*($J323&lt;BC$2)*
0+($H323&gt;0)*($J323&gt;=BC$2)*($J323&lt;=BC$3)*(($J323-BC$2+1)/BC$4)
+($H323&gt;0)*($J323&gt;BC$3)*($I323&gt;BC$3)*
0+($H323&gt;0)*($J323&gt;BC$3)*($I323&lt;=BC$3)*($I323&gt;=BC$2)*((BC$3-$I323+1)/BC$4)
+($H323&gt;0)*($J323&gt;BC$3)*($I323&lt;BC$2)*
1+($H323&gt;0)*($I323&gt;BC$3)*0</f>
        <v/>
      </c>
      <c r="BD316" s="117">
        <f>($H321&gt;0)*($J321&lt;BD$2)*
0+($H321&gt;0)*($J321&gt;=BD$2)*($J321&lt;=BD$3)*(($J321-BD$2+1)/BD$4)
+($H321&gt;0)*($J321&gt;BD$3)*($I321&gt;BD$3)*
0+($H321&gt;0)*($J321&gt;BD$3)*($I321&lt;=BD$3)*($I321&gt;=BD$2)*((BD$3-$I321+1)/BD$4)
+($H321&gt;0)*($J321&gt;BD$3)*($I321&lt;BD$2)*
1+($H321&gt;0)*($I321&gt;BD$3)*
0+($H322&gt;0)*($J$2350&lt;BD$2)*
0+($H322&gt;0)*($J322&gt;=BD$2)*($J322&lt;=BD$3)*(($J322-BD$2+1)/BD$4)
+($H322&gt;0)*($J322&gt;BD$3)*($I322&gt;BD$3)*
0+($H322&gt;0)*($J322&gt;BD$3)*($I322&lt;=BD$3)*($I322&gt;=BD$2)*((BD$3-$I322+1)/BD$4)
+($H322&gt;0)*($J322&gt;BD$3)*($I322&lt;BD$2)*
1+($H322&gt;0)*($I322&gt;BD$3)*
0+($H323&gt;0)*($J323&lt;BD$2)*
0+($H323&gt;0)*($J323&gt;=BD$2)*($J323&lt;=BD$3)*(($J323-BD$2+1)/BD$4)
+($H323&gt;0)*($J323&gt;BD$3)*($I323&gt;BD$3)*
0+($H323&gt;0)*($J323&gt;BD$3)*($I323&lt;=BD$3)*($I323&gt;=BD$2)*((BD$3-$I323+1)/BD$4)
+($H323&gt;0)*($J323&gt;BD$3)*($I323&lt;BD$2)*
1+($H323&gt;0)*($I323&gt;BD$3)*0</f>
        <v/>
      </c>
    </row>
    <row r="317" ht="16" customHeight="1">
      <c r="B317" s="11">
        <f>B316</f>
        <v/>
      </c>
      <c r="C317" s="12">
        <f>C316</f>
        <v/>
      </c>
      <c r="D317" s="13" t="inlineStr">
        <is>
          <t>TF</t>
        </is>
      </c>
      <c r="E317" s="127" t="n">
        <v>1721.5</v>
      </c>
      <c r="F317" s="15" t="n"/>
      <c r="G317" s="13" t="inlineStr">
        <is>
          <t>Charges</t>
        </is>
      </c>
      <c r="H317" s="127" t="n">
        <v>11559</v>
      </c>
      <c r="I317" s="13" t="inlineStr">
        <is>
          <t>Assurance</t>
        </is>
      </c>
      <c r="J317" s="127" t="n">
        <v>0</v>
      </c>
      <c r="K317" s="23" t="n"/>
      <c r="L317" s="20" t="inlineStr">
        <is>
          <t>% Loyer</t>
        </is>
      </c>
      <c r="M317" s="72" t="n"/>
      <c r="N317" s="72" t="n"/>
      <c r="O317" s="117">
        <f>($E320&lt;=O$3)*($E320&gt;O$2)*((O$3-$E320+1)/O$4)
+($E320&lt;=O$2)*((O$3-O$2+1)/O$4)
+($E320&gt;O$3)*(0)
-($E328&lt;=O$3)*($E328&lt;&gt;0)*($E328&gt;O$2)*((O$3-$E328)/O$4)
-($E328&lt;=O$2)*((O$3-O$2+1)/O$4)
-($E328&gt;O$3)*(0)</f>
        <v/>
      </c>
      <c r="P317" s="117">
        <f>($E320&lt;=P$3)*($E320&gt;P$2)*((P$3-$E320+1)/P$4)
+($E320&lt;=P$2)*((P$3-P$2+1)/P$4)
+($E320&gt;P$3)*(0)
-($E328&lt;=P$3)*($E328&lt;&gt;0)*($E328&gt;P$2)*((P$3-$E328)/P$4)
-($E328&lt;=P$2)*((P$3-P$2+1)/P$4)
-($E328&gt;P$3)*(0)</f>
        <v/>
      </c>
      <c r="Q317" s="117">
        <f>($E320&lt;=Q$3)*($E320&gt;Q$2)*((Q$3-$E320+1)/Q$4)
+($E320&lt;=Q$2)*((Q$3-Q$2+1)/Q$4)
+($E320&gt;Q$3)*(0)
-($E328&lt;=Q$3)*($E328&lt;&gt;0)*($E328&gt;Q$2)*((Q$3-$E328)/Q$4)
-($E328&lt;=Q$2)*((Q$3-Q$2+1)/Q$4)
-($E328&gt;Q$3)*(0)</f>
        <v/>
      </c>
      <c r="R317" s="117">
        <f>($E320&lt;=R$3)*($E320&gt;R$2)*((R$3-$E320+1)/R$4)
+($E320&lt;=R$2)*((R$3-R$2+1)/R$4)
+($E320&gt;R$3)*(0)
-($E328&lt;=R$3)*($E328&lt;&gt;0)*($E328&gt;R$2)*((R$3-$E328)/R$4)
-($E328&lt;=R$2)*((R$3-R$2+1)/R$4)
-($E328&gt;R$3)*(0)</f>
        <v/>
      </c>
      <c r="S317" s="117">
        <f>($E320&lt;=S$3)*($E320&gt;S$2)*((S$3-$E320+1)/S$4)
+($E320&lt;=S$2)*((S$3-S$2+1)/S$4)
+($E320&gt;S$3)*(0)
-($E328&lt;=S$3)*($E328&lt;&gt;0)*($E328&gt;S$2)*((S$3-$E328)/S$4)
-($E328&lt;=S$2)*((S$3-S$2+1)/S$4)
-($E328&gt;S$3)*(0)</f>
        <v/>
      </c>
      <c r="T317" s="117">
        <f>($E320&lt;=T$3)*($E320&gt;T$2)*((T$3-$E320+1)/T$4)
+($E320&lt;=T$2)*((T$3-T$2+1)/T$4)
+($E320&gt;T$3)*(0)
-($E328&lt;=T$3)*($E328&lt;&gt;0)*($E328&gt;T$2)*((T$3-$E328)/T$4)
-($E328&lt;=T$2)*((T$3-T$2+1)/T$4)
-($E328&gt;T$3)*(0)</f>
        <v/>
      </c>
      <c r="U317" s="117">
        <f>($E320&lt;=U$3)*($E320&gt;U$2)*((U$3-$E320+1)/U$4)
+($E320&lt;=U$2)*((U$3-U$2+1)/U$4)
+($E320&gt;U$3)*(0)
-($E328&lt;=U$3)*($E328&lt;&gt;0)*($E328&gt;U$2)*((U$3-$E328)/U$4)
-($E328&lt;=U$2)*((U$3-U$2+1)/U$4)
-($E328&gt;U$3)*(0)</f>
        <v/>
      </c>
      <c r="V317" s="117">
        <f>($E320&lt;=V$3)*($E320&gt;V$2)*((V$3-$E320+1)/V$4)
+($E320&lt;=V$2)*((V$3-V$2+1)/V$4)
+($E320&gt;V$3)*(0)
-($E328&lt;=V$3)*($E328&lt;&gt;0)*($E328&gt;V$2)*((V$3-$E328)/V$4)
-($E328&lt;=V$2)*((V$3-V$2+1)/V$4)
-($E328&gt;V$3)*(0)</f>
        <v/>
      </c>
      <c r="W317" s="117">
        <f>($E320&lt;=W$3)*($E320&gt;W$2)*((W$3-$E320+1)/W$4)
+($E320&lt;=W$2)*((W$3-W$2+1)/W$4)
+($E320&gt;W$3)*(0)
-($E328&lt;=W$3)*($E328&lt;&gt;0)*($E328&gt;W$2)*((W$3-$E328)/W$4)
-($E328&lt;=W$2)*((W$3-W$2+1)/W$4)
-($E328&gt;W$3)*(0)</f>
        <v/>
      </c>
      <c r="X317" s="117">
        <f>($E320&lt;=X$3)*($E320&gt;X$2)*((X$3-$E320+1)/X$4)
+($E320&lt;=X$2)*((X$3-X$2+1)/X$4)
+($E320&gt;X$3)*(0)
-($E328&lt;=X$3)*($E328&lt;&gt;0)*($E328&gt;X$2)*((X$3-$E328)/X$4)
-($E328&lt;=X$2)*((X$3-X$2+1)/X$4)
-($E328&gt;X$3)*(0)</f>
        <v/>
      </c>
      <c r="Y317" s="117">
        <f>($E320&lt;=Y$3)*($E320&gt;Y$2)*((Y$3-$E320+1)/Y$4)
+($E320&lt;=Y$2)*((Y$3-Y$2+1)/Y$4)
+($E320&gt;Y$3)*(0)
-($E328&lt;=Y$3)*($E328&lt;&gt;0)*($E328&gt;Y$2)*((Y$3-$E328)/Y$4)
-($E328&lt;=Y$2)*((Y$3-Y$2+1)/Y$4)
-($E328&gt;Y$3)*(0)</f>
        <v/>
      </c>
      <c r="Z317" s="117">
        <f>($E320&lt;=Z$3)*($E320&gt;Z$2)*((Z$3-$E320+1)/Z$4)
+($E320&lt;=Z$2)*((Z$3-Z$2+1)/Z$4)
+($E320&gt;Z$3)*(0)
-($E328&lt;=Z$3)*($E328&lt;&gt;0)*($E328&gt;Z$2)*((Z$3-$E328)/Z$4)
-($E328&lt;=Z$2)*((Z$3-Z$2+1)/Z$4)
-($E328&gt;Z$3)*(0)</f>
        <v/>
      </c>
      <c r="AA317" s="117">
        <f>($E320&lt;=AA$3)*($E320&gt;AA$2)*((AA$3-$E320+1)/AA$4)
+($E320&lt;=AA$2)*((AA$3-AA$2+1)/AA$4)
+($E320&gt;AA$3)*(0)
-($E328&lt;=AA$3)*($E328&lt;&gt;0)*($E328&gt;AA$2)*((AA$3-$E328)/AA$4)
-($E328&lt;=AA$2)*((AA$3-AA$2+1)/AA$4)
-($E328&gt;AA$3)*(0)</f>
        <v/>
      </c>
      <c r="AB317" s="117">
        <f>($E320&lt;=AB$3)*($E320&gt;AB$2)*((AB$3-$E320+1)/AB$4)
+($E320&lt;=AB$2)*((AB$3-AB$2+1)/AB$4)
+($E320&gt;AB$3)*(0)
-($E328&lt;=AB$3)*($E328&lt;&gt;0)*($E328&gt;AB$2)*((AB$3-$E328)/AB$4)
-($E328&lt;=AB$2)*((AB$3-AB$2+1)/AB$4)
-($E328&gt;AB$3)*(0)</f>
        <v/>
      </c>
      <c r="AC317" s="117">
        <f>($E320&lt;=AC$3)*($E320&gt;AC$2)*((AC$3-$E320+1)/AC$4)
+($E320&lt;=AC$2)*((AC$3-AC$2+1)/AC$4)
+($E320&gt;AC$3)*(0)
-($E328&lt;=AC$3)*($E328&lt;&gt;0)*($E328&gt;AC$2)*((AC$3-$E328)/AC$4)
-($E328&lt;=AC$2)*((AC$3-AC$2+1)/AC$4)
-($E328&gt;AC$3)*(0)</f>
        <v/>
      </c>
      <c r="AD317" s="117">
        <f>($E320&lt;=AD$3)*($E320&gt;AD$2)*((AD$3-$E320+1)/AD$4)
+($E320&lt;=AD$2)*((AD$3-AD$2+1)/AD$4)
+($E320&gt;AD$3)*(0)
-($E328&lt;=AD$3)*($E328&lt;&gt;0)*($E328&gt;AD$2)*((AD$3-$E328)/AD$4)
-($E328&lt;=AD$2)*((AD$3-AD$2+1)/AD$4)
-($E328&gt;AD$3)*(0)</f>
        <v/>
      </c>
      <c r="AE317" s="117">
        <f>($E320&lt;=AE$3)*($E320&gt;AE$2)*((AE$3-$E320+1)/AE$4)
+($E320&lt;=AE$2)*((AE$3-AE$2+1)/AE$4)
+($E320&gt;AE$3)*(0)
-($E328&lt;=AE$3)*($E328&lt;&gt;0)*($E328&gt;AE$2)*((AE$3-$E328)/AE$4)
-($E328&lt;=AE$2)*((AE$3-AE$2+1)/AE$4)
-($E328&gt;AE$3)*(0)</f>
        <v/>
      </c>
      <c r="AF317" s="117">
        <f>($E320&lt;=AF$3)*($E320&gt;AF$2)*((AF$3-$E320+1)/AF$4)
+($E320&lt;=AF$2)*((AF$3-AF$2+1)/AF$4)
+($E320&gt;AF$3)*(0)
-($E328&lt;=AF$3)*($E328&lt;&gt;0)*($E328&gt;AF$2)*((AF$3-$E328)/AF$4)
-($E328&lt;=AF$2)*((AF$3-AF$2+1)/AF$4)
-($E328&gt;AF$3)*(0)</f>
        <v/>
      </c>
      <c r="AG317" s="117">
        <f>($E320&lt;=AG$3)*($E320&gt;AG$2)*((AG$3-$E320+1)/AG$4)
+($E320&lt;=AG$2)*((AG$3-AG$2+1)/AG$4)
+($E320&gt;AG$3)*(0)
-($E328&lt;=AG$3)*($E328&lt;&gt;0)*($E328&gt;AG$2)*((AG$3-$E328)/AG$4)
-($E328&lt;=AG$2)*((AG$3-AG$2+1)/AG$4)
-($E328&gt;AG$3)*(0)</f>
        <v/>
      </c>
      <c r="AH317" s="117">
        <f>($E320&lt;=AH$3)*($E320&gt;AH$2)*((AH$3-$E320+1)/AH$4)
+($E320&lt;=AH$2)*((AH$3-AH$2+1)/AH$4)
+($E320&gt;AH$3)*(0)
-($E328&lt;=AH$3)*($E328&lt;&gt;0)*($E328&gt;AH$2)*((AH$3-$E328)/AH$4)
-($E328&lt;=AH$2)*((AH$3-AH$2+1)/AH$4)
-($E328&gt;AH$3)*(0)</f>
        <v/>
      </c>
      <c r="AI317" s="117">
        <f>($E320&lt;=AI$3)*($E320&gt;AI$2)*((AI$3-$E320+1)/AI$4)
+($E320&lt;=AI$2)*((AI$3-AI$2+1)/AI$4)
+($E320&gt;AI$3)*(0)
-($E328&lt;=AI$3)*($E328&lt;&gt;0)*($E328&gt;AI$2)*((AI$3-$E328)/AI$4)
-($E328&lt;=AI$2)*((AI$3-AI$2+1)/AI$4)
-($E328&gt;AI$3)*(0)</f>
        <v/>
      </c>
      <c r="AJ317" s="117">
        <f>($E320&lt;=AJ$3)*($E320&gt;AJ$2)*((AJ$3-$E320+1)/AJ$4)
+($E320&lt;=AJ$2)*((AJ$3-AJ$2+1)/AJ$4)
+($E320&gt;AJ$3)*(0)
-($E328&lt;=AJ$3)*($E328&lt;&gt;0)*($E328&gt;AJ$2)*((AJ$3-$E328)/AJ$4)
-($E328&lt;=AJ$2)*((AJ$3-AJ$2+1)/AJ$4)
-($E328&gt;AJ$3)*(0)</f>
        <v/>
      </c>
      <c r="AK317" s="117">
        <f>($E320&lt;=AK$3)*($E320&gt;AK$2)*((AK$3-$E320+1)/AK$4)
+($E320&lt;=AK$2)*((AK$3-AK$2+1)/AK$4)
+($E320&gt;AK$3)*(0)
-($E328&lt;=AK$3)*($E328&lt;&gt;0)*($E328&gt;AK$2)*((AK$3-$E328)/AK$4)
-($E328&lt;=AK$2)*((AK$3-AK$2+1)/AK$4)
-($E328&gt;AK$3)*(0)</f>
        <v/>
      </c>
      <c r="AL317" s="117">
        <f>($E320&lt;=AL$3)*($E320&gt;AL$2)*((AL$3-$E320+1)/AL$4)
+($E320&lt;=AL$2)*((AL$3-AL$2+1)/AL$4)
+($E320&gt;AL$3)*(0)
-($E328&lt;=AL$3)*($E328&lt;&gt;0)*($E328&gt;AL$2)*((AL$3-$E328)/AL$4)
-($E328&lt;=AL$2)*((AL$3-AL$2+1)/AL$4)
-($E328&gt;AL$3)*(0)</f>
        <v/>
      </c>
      <c r="AM317" s="117">
        <f>($E320&lt;=AM$3)*($E320&gt;AM$2)*((AM$3-$E320+1)/AM$4)
+($E320&lt;=AM$2)*((AM$3-AM$2+1)/AM$4)
+($E320&gt;AM$3)*(0)
-($E328&lt;=AM$3)*($E328&lt;&gt;0)*($E328&gt;AM$2)*((AM$3-$E328)/AM$4)
-($E328&lt;=AM$2)*((AM$3-AM$2+1)/AM$4)
-($E328&gt;AM$3)*(0)</f>
        <v/>
      </c>
      <c r="AN317" s="117">
        <f>($E320&lt;=AN$3)*($E320&gt;AN$2)*((AN$3-$E320+1)/AN$4)
+($E320&lt;=AN$2)*((AN$3-AN$2+1)/AN$4)
+($E320&gt;AN$3)*(0)
-($E328&lt;=AN$3)*($E328&lt;&gt;0)*($E328&gt;AN$2)*((AN$3-$E328)/AN$4)
-($E328&lt;=AN$2)*((AN$3-AN$2+1)/AN$4)
-($E328&gt;AN$3)*(0)</f>
        <v/>
      </c>
      <c r="AO317" s="117">
        <f>($E320&lt;=AO$3)*($E320&gt;AO$2)*((AO$3-$E320+1)/AO$4)
+($E320&lt;=AO$2)*((AO$3-AO$2+1)/AO$4)
+($E320&gt;AO$3)*(0)
-($E328&lt;=AO$3)*($E328&lt;&gt;0)*($E328&gt;AO$2)*((AO$3-$E328)/AO$4)
-($E328&lt;=AO$2)*((AO$3-AO$2+1)/AO$4)
-($E328&gt;AO$3)*(0)</f>
        <v/>
      </c>
      <c r="AP317" s="117">
        <f>($E320&lt;=AP$3)*($E320&gt;AP$2)*((AP$3-$E320+1)/AP$4)
+($E320&lt;=AP$2)*((AP$3-AP$2+1)/AP$4)
+($E320&gt;AP$3)*(0)
-($E328&lt;=AP$3)*($E328&lt;&gt;0)*($E328&gt;AP$2)*((AP$3-$E328)/AP$4)
-($E328&lt;=AP$2)*((AP$3-AP$2+1)/AP$4)
-($E328&gt;AP$3)*(0)</f>
        <v/>
      </c>
      <c r="AQ317" s="117">
        <f>($E320&lt;=AQ$3)*($E320&gt;AQ$2)*((AQ$3-$E320+1)/AQ$4)
+($E320&lt;=AQ$2)*((AQ$3-AQ$2+1)/AQ$4)
+($E320&gt;AQ$3)*(0)
-($E328&lt;=AQ$3)*($E328&lt;&gt;0)*($E328&gt;AQ$2)*((AQ$3-$E328)/AQ$4)
-($E328&lt;=AQ$2)*((AQ$3-AQ$2+1)/AQ$4)
-($E328&gt;AQ$3)*(0)</f>
        <v/>
      </c>
      <c r="AR317" s="117">
        <f>($E320&lt;=AR$3)*($E320&gt;AR$2)*((AR$3-$E320+1)/AR$4)
+($E320&lt;=AR$2)*((AR$3-AR$2+1)/AR$4)
+($E320&gt;AR$3)*(0)
-($E328&lt;=AR$3)*($E328&lt;&gt;0)*($E328&gt;AR$2)*((AR$3-$E328)/AR$4)
-($E328&lt;=AR$2)*((AR$3-AR$2+1)/AR$4)
-($E328&gt;AR$3)*(0)</f>
        <v/>
      </c>
      <c r="AS317" s="117">
        <f>($E320&lt;=AS$3)*($E320&gt;AS$2)*((AS$3-$E320+1)/AS$4)
+($E320&lt;=AS$2)*((AS$3-AS$2+1)/AS$4)
+($E320&gt;AS$3)*(0)
-($E328&lt;=AS$3)*($E328&lt;&gt;0)*($E328&gt;AS$2)*((AS$3-$E328)/AS$4)
-($E328&lt;=AS$2)*((AS$3-AS$2+1)/AS$4)
-($E328&gt;AS$3)*(0)</f>
        <v/>
      </c>
      <c r="AT317" s="117">
        <f>($E320&lt;=AT$3)*($E320&gt;AT$2)*((AT$3-$E320+1)/AT$4)
+($E320&lt;=AT$2)*((AT$3-AT$2+1)/AT$4)
+($E320&gt;AT$3)*(0)
-($E328&lt;=AT$3)*($E328&lt;&gt;0)*($E328&gt;AT$2)*((AT$3-$E328)/AT$4)
-($E328&lt;=AT$2)*((AT$3-AT$2+1)/AT$4)
-($E328&gt;AT$3)*(0)</f>
        <v/>
      </c>
      <c r="AU317" s="117">
        <f>($E320&lt;=AU$3)*($E320&gt;AU$2)*((AU$3-$E320+1)/AU$4)
+($E320&lt;=AU$2)*((AU$3-AU$2+1)/AU$4)
+($E320&gt;AU$3)*(0)
-($E328&lt;=AU$3)*($E328&lt;&gt;0)*($E328&gt;AU$2)*((AU$3-$E328)/AU$4)
-($E328&lt;=AU$2)*((AU$3-AU$2+1)/AU$4)
-($E328&gt;AU$3)*(0)</f>
        <v/>
      </c>
      <c r="AV317" s="117">
        <f>($E320&lt;=AV$3)*($E320&gt;AV$2)*((AV$3-$E320+1)/AV$4)
+($E320&lt;=AV$2)*((AV$3-AV$2+1)/AV$4)
+($E320&gt;AV$3)*(0)
-($E328&lt;=AV$3)*($E328&lt;&gt;0)*($E328&gt;AV$2)*((AV$3-$E328)/AV$4)
-($E328&lt;=AV$2)*((AV$3-AV$2+1)/AV$4)
-($E328&gt;AV$3)*(0)</f>
        <v/>
      </c>
      <c r="AW317" s="117">
        <f>($E320&lt;=AW$3)*($E320&gt;AW$2)*((AW$3-$E320+1)/AW$4)
+($E320&lt;=AW$2)*((AW$3-AW$2+1)/AW$4)
+($E320&gt;AW$3)*(0)
-($E328&lt;=AW$3)*($E328&lt;&gt;0)*($E328&gt;AW$2)*((AW$3-$E328)/AW$4)
-($E328&lt;=AW$2)*((AW$3-AW$2+1)/AW$4)
-($E328&gt;AW$3)*(0)</f>
        <v/>
      </c>
      <c r="AX317" s="117">
        <f>($E320&lt;=AX$3)*($E320&gt;AX$2)*((AX$3-$E320+1)/AX$4)
+($E320&lt;=AX$2)*((AX$3-AX$2+1)/AX$4)
+($E320&gt;AX$3)*(0)
-($E328&lt;=AX$3)*($E328&lt;&gt;0)*($E328&gt;AX$2)*((AX$3-$E328)/AX$4)
-($E328&lt;=AX$2)*((AX$3-AX$2+1)/AX$4)
-($E328&gt;AX$3)*(0)</f>
        <v/>
      </c>
      <c r="AY317" s="117">
        <f>($E320&lt;=AY$3)*($E320&gt;AY$2)*((AY$3-$E320+1)/AY$4)
+($E320&lt;=AY$2)*((AY$3-AY$2+1)/AY$4)
+($E320&gt;AY$3)*(0)
-($E328&lt;=AY$3)*($E328&lt;&gt;0)*($E328&gt;AY$2)*((AY$3-$E328)/AY$4)
-($E328&lt;=AY$2)*((AY$3-AY$2+1)/AY$4)
-($E328&gt;AY$3)*(0)</f>
        <v/>
      </c>
      <c r="AZ317" s="117">
        <f>($E320&lt;=AZ$3)*($E320&gt;AZ$2)*((AZ$3-$E320+1)/AZ$4)
+($E320&lt;=AZ$2)*((AZ$3-AZ$2+1)/AZ$4)
+($E320&gt;AZ$3)*(0)
-($E328&lt;=AZ$3)*($E328&lt;&gt;0)*($E328&gt;AZ$2)*((AZ$3-$E328)/AZ$4)
-($E328&lt;=AZ$2)*((AZ$3-AZ$2+1)/AZ$4)
-($E328&gt;AZ$3)*(0)</f>
        <v/>
      </c>
      <c r="BA317" s="117">
        <f>($E320&lt;=BA$3)*($E320&gt;BA$2)*((BA$3-$E320+1)/BA$4)
+($E320&lt;=BA$2)*((BA$3-BA$2+1)/BA$4)
+($E320&gt;BA$3)*(0)
-($E328&lt;=BA$3)*($E328&lt;&gt;0)*($E328&gt;BA$2)*((BA$3-$E328)/BA$4)
-($E328&lt;=BA$2)*((BA$3-BA$2+1)/BA$4)
-($E328&gt;BA$3)*(0)</f>
        <v/>
      </c>
      <c r="BB317" s="117">
        <f>($E320&lt;=BB$3)*($E320&gt;BB$2)*((BB$3-$E320+1)/BB$4)
+($E320&lt;=BB$2)*((BB$3-BB$2+1)/BB$4)
+($E320&gt;BB$3)*(0)
-($E328&lt;=BB$3)*($E328&lt;&gt;0)*($E328&gt;BB$2)*((BB$3-$E328)/BB$4)
-($E328&lt;=BB$2)*((BB$3-BB$2+1)/BB$4)
-($E328&gt;BB$3)*(0)</f>
        <v/>
      </c>
      <c r="BC317" s="117">
        <f>($E320&lt;=BC$3)*($E320&gt;BC$2)*((BC$3-$E320+1)/BC$4)
+($E320&lt;=BC$2)*((BC$3-BC$2+1)/BC$4)
+($E320&gt;BC$3)*(0)
-($E328&lt;=BC$3)*($E328&lt;&gt;0)*($E328&gt;BC$2)*((BC$3-$E328)/BC$4)
-($E328&lt;=BC$2)*((BC$3-BC$2+1)/BC$4)
-($E328&gt;BC$3)*(0)</f>
        <v/>
      </c>
      <c r="BD317" s="117">
        <f>($E320&lt;=BD$3)*($E320&gt;BD$2)*((BD$3-$E320+1)/BD$4)
+($E320&lt;=BD$2)*((BD$3-BD$2+1)/BD$4)
+($E320&gt;BD$3)*(0)
-($E328&lt;=BD$3)*($E328&lt;&gt;0)*($E328&gt;BD$2)*((BD$3-$E328)/BD$4)
-($E328&lt;=BD$2)*((BD$3-BD$2+1)/BD$4)
-($E328&gt;BD$3)*(0)</f>
        <v/>
      </c>
    </row>
    <row r="318" ht="16" customHeight="1">
      <c r="B318" s="11">
        <f>B317</f>
        <v/>
      </c>
      <c r="C318" s="12">
        <f>C317</f>
        <v/>
      </c>
      <c r="D318" s="13" t="inlineStr">
        <is>
          <t>ERV</t>
        </is>
      </c>
      <c r="E318" s="127" t="n">
        <v>34500</v>
      </c>
      <c r="F318" s="15" t="n"/>
      <c r="G318" s="15" t="n"/>
      <c r="H318" s="15" t="n"/>
      <c r="I318" s="15" t="n"/>
      <c r="J318" s="15" t="n"/>
      <c r="L318" s="20" t="inlineStr">
        <is>
          <t>% Vacance loyer futur</t>
        </is>
      </c>
      <c r="M318" s="72" t="n"/>
      <c r="N318" s="72" t="n"/>
      <c r="O318" s="117">
        <f>($E331&gt;O$3)*($E328&lt;O$2)*((O$3-O$2+1)/O$4)
+($E331&gt;O$3)*($E328&gt;=O$2)*($E328&lt;=O$3)*((O$3-$E328)/O$4)
+($E331&gt;O$3)*($E328&gt;O$3)*(0)
+($E331&lt;=O$3)*($E331&gt;=O$2)*($E328&lt;O$2)*(($E331-O$2)/O$4)
+($E331&lt;=O$3)*($E331&gt;=O$2)*($E328&lt;=O$3)*($E328&gt;=O$2)*(($E331-$E328)/O$4)
+($E331&lt;O$2)*(0)</f>
        <v/>
      </c>
      <c r="P318" s="117">
        <f>($E331&gt;P$3)*($E328&lt;P$2)*((P$3-P$2+1)/P$4)
+($E331&gt;P$3)*($E328&gt;=P$2)*($E328&lt;=P$3)*((P$3-$E328)/P$4)
+($E331&gt;P$3)*($E328&gt;P$3)*(0)
+($E331&lt;=P$3)*($E331&gt;=P$2)*($E328&lt;P$2)*(($E331-P$2)/P$4)
+($E331&lt;=P$3)*($E331&gt;=P$2)*($E328&lt;=P$3)*($E328&gt;=P$2)*(($E331-$E328)/P$4)
+($E331&lt;P$2)*(0)</f>
        <v/>
      </c>
      <c r="Q318" s="117">
        <f>($E331&gt;Q$3)*($E328&lt;Q$2)*((Q$3-Q$2+1)/Q$4)
+($E331&gt;Q$3)*($E328&gt;=Q$2)*($E328&lt;=Q$3)*((Q$3-$E328)/Q$4)
+($E331&gt;Q$3)*($E328&gt;Q$3)*(0)
+($E331&lt;=Q$3)*($E331&gt;=Q$2)*($E328&lt;Q$2)*(($E331-Q$2)/Q$4)
+($E331&lt;=Q$3)*($E331&gt;=Q$2)*($E328&lt;=Q$3)*($E328&gt;=Q$2)*(($E331-$E328)/Q$4)
+($E331&lt;Q$2)*(0)</f>
        <v/>
      </c>
      <c r="R318" s="117">
        <f>($E331&gt;R$3)*($E328&lt;R$2)*((R$3-R$2+1)/R$4)
+($E331&gt;R$3)*($E328&gt;=R$2)*($E328&lt;=R$3)*((R$3-$E328)/R$4)
+($E331&gt;R$3)*($E328&gt;R$3)*(0)
+($E331&lt;=R$3)*($E331&gt;=R$2)*($E328&lt;R$2)*(($E331-R$2)/R$4)
+($E331&lt;=R$3)*($E331&gt;=R$2)*($E328&lt;=R$3)*($E328&gt;=R$2)*(($E331-$E328)/R$4)
+($E331&lt;R$2)*(0)</f>
        <v/>
      </c>
      <c r="S318" s="117">
        <f>($E331&gt;S$3)*($E328&lt;S$2)*((S$3-S$2+1)/S$4)
+($E331&gt;S$3)*($E328&gt;=S$2)*($E328&lt;=S$3)*((S$3-$E328)/S$4)
+($E331&gt;S$3)*($E328&gt;S$3)*(0)
+($E331&lt;=S$3)*($E331&gt;=S$2)*($E328&lt;S$2)*(($E331-S$2)/S$4)
+($E331&lt;=S$3)*($E331&gt;=S$2)*($E328&lt;=S$3)*($E328&gt;=S$2)*(($E331-$E328)/S$4)
+($E331&lt;S$2)*(0)</f>
        <v/>
      </c>
      <c r="T318" s="117">
        <f>($E331&gt;T$3)*($E328&lt;T$2)*((T$3-T$2+1)/T$4)
+($E331&gt;T$3)*($E328&gt;=T$2)*($E328&lt;=T$3)*((T$3-$E328)/T$4)
+($E331&gt;T$3)*($E328&gt;T$3)*(0)
+($E331&lt;=T$3)*($E331&gt;=T$2)*($E328&lt;T$2)*(($E331-T$2)/T$4)
+($E331&lt;=T$3)*($E331&gt;=T$2)*($E328&lt;=T$3)*($E328&gt;=T$2)*(($E331-$E328)/T$4)
+($E331&lt;T$2)*(0)</f>
        <v/>
      </c>
      <c r="U318" s="117">
        <f>($E331&gt;U$3)*($E328&lt;U$2)*((U$3-U$2+1)/U$4)
+($E331&gt;U$3)*($E328&gt;=U$2)*($E328&lt;=U$3)*((U$3-$E328)/U$4)
+($E331&gt;U$3)*($E328&gt;U$3)*(0)
+($E331&lt;=U$3)*($E331&gt;=U$2)*($E328&lt;U$2)*(($E331-U$2)/U$4)
+($E331&lt;=U$3)*($E331&gt;=U$2)*($E328&lt;=U$3)*($E328&gt;=U$2)*(($E331-$E328)/U$4)
+($E331&lt;U$2)*(0)</f>
        <v/>
      </c>
      <c r="V318" s="117">
        <f>($E331&gt;V$3)*($E328&lt;V$2)*((V$3-V$2+1)/V$4)
+($E331&gt;V$3)*($E328&gt;=V$2)*($E328&lt;=V$3)*((V$3-$E328)/V$4)
+($E331&gt;V$3)*($E328&gt;V$3)*(0)
+($E331&lt;=V$3)*($E331&gt;=V$2)*($E328&lt;V$2)*(($E331-V$2)/V$4)
+($E331&lt;=V$3)*($E331&gt;=V$2)*($E328&lt;=V$3)*($E328&gt;=V$2)*(($E331-$E328)/V$4)
+($E331&lt;V$2)*(0)</f>
        <v/>
      </c>
      <c r="W318" s="117">
        <f>($E331&gt;W$3)*($E328&lt;W$2)*((W$3-W$2+1)/W$4)
+($E331&gt;W$3)*($E328&gt;=W$2)*($E328&lt;=W$3)*((W$3-$E328)/W$4)
+($E331&gt;W$3)*($E328&gt;W$3)*(0)
+($E331&lt;=W$3)*($E331&gt;=W$2)*($E328&lt;W$2)*(($E331-W$2)/W$4)
+($E331&lt;=W$3)*($E331&gt;=W$2)*($E328&lt;=W$3)*($E328&gt;=W$2)*(($E331-$E328)/W$4)
+($E331&lt;W$2)*(0)</f>
        <v/>
      </c>
      <c r="X318" s="117">
        <f>($E331&gt;X$3)*($E328&lt;X$2)*((X$3-X$2+1)/X$4)
+($E331&gt;X$3)*($E328&gt;=X$2)*($E328&lt;=X$3)*((X$3-$E328)/X$4)
+($E331&gt;X$3)*($E328&gt;X$3)*(0)
+($E331&lt;=X$3)*($E331&gt;=X$2)*($E328&lt;X$2)*(($E331-X$2)/X$4)
+($E331&lt;=X$3)*($E331&gt;=X$2)*($E328&lt;=X$3)*($E328&gt;=X$2)*(($E331-$E328)/X$4)
+($E331&lt;X$2)*(0)</f>
        <v/>
      </c>
      <c r="Y318" s="117">
        <f>($E331&gt;Y$3)*($E328&lt;Y$2)*((Y$3-Y$2+1)/Y$4)
+($E331&gt;Y$3)*($E328&gt;=Y$2)*($E328&lt;=Y$3)*((Y$3-$E328)/Y$4)
+($E331&gt;Y$3)*($E328&gt;Y$3)*(0)
+($E331&lt;=Y$3)*($E331&gt;=Y$2)*($E328&lt;Y$2)*(($E331-Y$2)/Y$4)
+($E331&lt;=Y$3)*($E331&gt;=Y$2)*($E328&lt;=Y$3)*($E328&gt;=Y$2)*(($E331-$E328)/Y$4)
+($E331&lt;Y$2)*(0)</f>
        <v/>
      </c>
      <c r="Z318" s="117">
        <f>($E331&gt;Z$3)*($E328&lt;Z$2)*((Z$3-Z$2+1)/Z$4)
+($E331&gt;Z$3)*($E328&gt;=Z$2)*($E328&lt;=Z$3)*((Z$3-$E328)/Z$4)
+($E331&gt;Z$3)*($E328&gt;Z$3)*(0)
+($E331&lt;=Z$3)*($E331&gt;=Z$2)*($E328&lt;Z$2)*(($E331-Z$2)/Z$4)
+($E331&lt;=Z$3)*($E331&gt;=Z$2)*($E328&lt;=Z$3)*($E328&gt;=Z$2)*(($E331-$E328)/Z$4)
+($E331&lt;Z$2)*(0)</f>
        <v/>
      </c>
      <c r="AA318" s="117">
        <f>($E331&gt;AA$3)*($E328&lt;AA$2)*((AA$3-AA$2+1)/AA$4)
+($E331&gt;AA$3)*($E328&gt;=AA$2)*($E328&lt;=AA$3)*((AA$3-$E328)/AA$4)
+($E331&gt;AA$3)*($E328&gt;AA$3)*(0)
+($E331&lt;=AA$3)*($E331&gt;=AA$2)*($E328&lt;AA$2)*(($E331-AA$2)/AA$4)
+($E331&lt;=AA$3)*($E331&gt;=AA$2)*($E328&lt;=AA$3)*($E328&gt;=AA$2)*(($E331-$E328)/AA$4)
+($E331&lt;AA$2)*(0)</f>
        <v/>
      </c>
      <c r="AB318" s="117">
        <f>($E331&gt;AB$3)*($E328&lt;AB$2)*((AB$3-AB$2+1)/AB$4)
+($E331&gt;AB$3)*($E328&gt;=AB$2)*($E328&lt;=AB$3)*((AB$3-$E328)/AB$4)
+($E331&gt;AB$3)*($E328&gt;AB$3)*(0)
+($E331&lt;=AB$3)*($E331&gt;=AB$2)*($E328&lt;AB$2)*(($E331-AB$2)/AB$4)
+($E331&lt;=AB$3)*($E331&gt;=AB$2)*($E328&lt;=AB$3)*($E328&gt;=AB$2)*(($E331-$E328)/AB$4)
+($E331&lt;AB$2)*(0)</f>
        <v/>
      </c>
      <c r="AC318" s="117">
        <f>($E331&gt;AC$3)*($E328&lt;AC$2)*((AC$3-AC$2+1)/AC$4)
+($E331&gt;AC$3)*($E328&gt;=AC$2)*($E328&lt;=AC$3)*((AC$3-$E328)/AC$4)
+($E331&gt;AC$3)*($E328&gt;AC$3)*(0)
+($E331&lt;=AC$3)*($E331&gt;=AC$2)*($E328&lt;AC$2)*(($E331-AC$2)/AC$4)
+($E331&lt;=AC$3)*($E331&gt;=AC$2)*($E328&lt;=AC$3)*($E328&gt;=AC$2)*(($E331-$E328)/AC$4)
+($E331&lt;AC$2)*(0)</f>
        <v/>
      </c>
      <c r="AD318" s="117">
        <f>($E331&gt;AD$3)*($E328&lt;AD$2)*((AD$3-AD$2+1)/AD$4)
+($E331&gt;AD$3)*($E328&gt;=AD$2)*($E328&lt;=AD$3)*((AD$3-$E328)/AD$4)
+($E331&gt;AD$3)*($E328&gt;AD$3)*(0)
+($E331&lt;=AD$3)*($E331&gt;=AD$2)*($E328&lt;AD$2)*(($E331-AD$2)/AD$4)
+($E331&lt;=AD$3)*($E331&gt;=AD$2)*($E328&lt;=AD$3)*($E328&gt;=AD$2)*(($E331-$E328)/AD$4)
+($E331&lt;AD$2)*(0)</f>
        <v/>
      </c>
      <c r="AE318" s="117">
        <f>($E331&gt;AE$3)*($E328&lt;AE$2)*((AE$3-AE$2+1)/AE$4)
+($E331&gt;AE$3)*($E328&gt;=AE$2)*($E328&lt;=AE$3)*((AE$3-$E328)/AE$4)
+($E331&gt;AE$3)*($E328&gt;AE$3)*(0)
+($E331&lt;=AE$3)*($E331&gt;=AE$2)*($E328&lt;AE$2)*(($E331-AE$2)/AE$4)
+($E331&lt;=AE$3)*($E331&gt;=AE$2)*($E328&lt;=AE$3)*($E328&gt;=AE$2)*(($E331-$E328)/AE$4)
+($E331&lt;AE$2)*(0)</f>
        <v/>
      </c>
      <c r="AF318" s="117">
        <f>($E331&gt;AF$3)*($E328&lt;AF$2)*((AF$3-AF$2+1)/AF$4)
+($E331&gt;AF$3)*($E328&gt;=AF$2)*($E328&lt;=AF$3)*((AF$3-$E328)/AF$4)
+($E331&gt;AF$3)*($E328&gt;AF$3)*(0)
+($E331&lt;=AF$3)*($E331&gt;=AF$2)*($E328&lt;AF$2)*(($E331-AF$2)/AF$4)
+($E331&lt;=AF$3)*($E331&gt;=AF$2)*($E328&lt;=AF$3)*($E328&gt;=AF$2)*(($E331-$E328)/AF$4)
+($E331&lt;AF$2)*(0)</f>
        <v/>
      </c>
      <c r="AG318" s="117">
        <f>($E331&gt;AG$3)*($E328&lt;AG$2)*((AG$3-AG$2+1)/AG$4)
+($E331&gt;AG$3)*($E328&gt;=AG$2)*($E328&lt;=AG$3)*((AG$3-$E328)/AG$4)
+($E331&gt;AG$3)*($E328&gt;AG$3)*(0)
+($E331&lt;=AG$3)*($E331&gt;=AG$2)*($E328&lt;AG$2)*(($E331-AG$2)/AG$4)
+($E331&lt;=AG$3)*($E331&gt;=AG$2)*($E328&lt;=AG$3)*($E328&gt;=AG$2)*(($E331-$E328)/AG$4)
+($E331&lt;AG$2)*(0)</f>
        <v/>
      </c>
      <c r="AH318" s="117">
        <f>($E331&gt;AH$3)*($E328&lt;AH$2)*((AH$3-AH$2+1)/AH$4)
+($E331&gt;AH$3)*($E328&gt;=AH$2)*($E328&lt;=AH$3)*((AH$3-$E328)/AH$4)
+($E331&gt;AH$3)*($E328&gt;AH$3)*(0)
+($E331&lt;=AH$3)*($E331&gt;=AH$2)*($E328&lt;AH$2)*(($E331-AH$2)/AH$4)
+($E331&lt;=AH$3)*($E331&gt;=AH$2)*($E328&lt;=AH$3)*($E328&gt;=AH$2)*(($E331-$E328)/AH$4)
+($E331&lt;AH$2)*(0)</f>
        <v/>
      </c>
      <c r="AI318" s="117">
        <f>($E331&gt;AI$3)*($E328&lt;AI$2)*((AI$3-AI$2+1)/AI$4)
+($E331&gt;AI$3)*($E328&gt;=AI$2)*($E328&lt;=AI$3)*((AI$3-$E328)/AI$4)
+($E331&gt;AI$3)*($E328&gt;AI$3)*(0)
+($E331&lt;=AI$3)*($E331&gt;=AI$2)*($E328&lt;AI$2)*(($E331-AI$2)/AI$4)
+($E331&lt;=AI$3)*($E331&gt;=AI$2)*($E328&lt;=AI$3)*($E328&gt;=AI$2)*(($E331-$E328)/AI$4)
+($E331&lt;AI$2)*(0)</f>
        <v/>
      </c>
      <c r="AJ318" s="117">
        <f>($E331&gt;AJ$3)*($E328&lt;AJ$2)*((AJ$3-AJ$2+1)/AJ$4)
+($E331&gt;AJ$3)*($E328&gt;=AJ$2)*($E328&lt;=AJ$3)*((AJ$3-$E328)/AJ$4)
+($E331&gt;AJ$3)*($E328&gt;AJ$3)*(0)
+($E331&lt;=AJ$3)*($E331&gt;=AJ$2)*($E328&lt;AJ$2)*(($E331-AJ$2)/AJ$4)
+($E331&lt;=AJ$3)*($E331&gt;=AJ$2)*($E328&lt;=AJ$3)*($E328&gt;=AJ$2)*(($E331-$E328)/AJ$4)
+($E331&lt;AJ$2)*(0)</f>
        <v/>
      </c>
      <c r="AK318" s="117">
        <f>($E331&gt;AK$3)*($E328&lt;AK$2)*((AK$3-AK$2+1)/AK$4)
+($E331&gt;AK$3)*($E328&gt;=AK$2)*($E328&lt;=AK$3)*((AK$3-$E328)/AK$4)
+($E331&gt;AK$3)*($E328&gt;AK$3)*(0)
+($E331&lt;=AK$3)*($E331&gt;=AK$2)*($E328&lt;AK$2)*(($E331-AK$2)/AK$4)
+($E331&lt;=AK$3)*($E331&gt;=AK$2)*($E328&lt;=AK$3)*($E328&gt;=AK$2)*(($E331-$E328)/AK$4)
+($E331&lt;AK$2)*(0)</f>
        <v/>
      </c>
      <c r="AL318" s="117">
        <f>($E331&gt;AL$3)*($E328&lt;AL$2)*((AL$3-AL$2+1)/AL$4)
+($E331&gt;AL$3)*($E328&gt;=AL$2)*($E328&lt;=AL$3)*((AL$3-$E328)/AL$4)
+($E331&gt;AL$3)*($E328&gt;AL$3)*(0)
+($E331&lt;=AL$3)*($E331&gt;=AL$2)*($E328&lt;AL$2)*(($E331-AL$2)/AL$4)
+($E331&lt;=AL$3)*($E331&gt;=AL$2)*($E328&lt;=AL$3)*($E328&gt;=AL$2)*(($E331-$E328)/AL$4)
+($E331&lt;AL$2)*(0)</f>
        <v/>
      </c>
      <c r="AM318" s="117">
        <f>($E331&gt;AM$3)*($E328&lt;AM$2)*((AM$3-AM$2+1)/AM$4)
+($E331&gt;AM$3)*($E328&gt;=AM$2)*($E328&lt;=AM$3)*((AM$3-$E328)/AM$4)
+($E331&gt;AM$3)*($E328&gt;AM$3)*(0)
+($E331&lt;=AM$3)*($E331&gt;=AM$2)*($E328&lt;AM$2)*(($E331-AM$2)/AM$4)
+($E331&lt;=AM$3)*($E331&gt;=AM$2)*($E328&lt;=AM$3)*($E328&gt;=AM$2)*(($E331-$E328)/AM$4)
+($E331&lt;AM$2)*(0)</f>
        <v/>
      </c>
      <c r="AN318" s="117">
        <f>($E331&gt;AN$3)*($E328&lt;AN$2)*((AN$3-AN$2+1)/AN$4)
+($E331&gt;AN$3)*($E328&gt;=AN$2)*($E328&lt;=AN$3)*((AN$3-$E328)/AN$4)
+($E331&gt;AN$3)*($E328&gt;AN$3)*(0)
+($E331&lt;=AN$3)*($E331&gt;=AN$2)*($E328&lt;AN$2)*(($E331-AN$2)/AN$4)
+($E331&lt;=AN$3)*($E331&gt;=AN$2)*($E328&lt;=AN$3)*($E328&gt;=AN$2)*(($E331-$E328)/AN$4)
+($E331&lt;AN$2)*(0)</f>
        <v/>
      </c>
      <c r="AO318" s="117">
        <f>($E331&gt;AO$3)*($E328&lt;AO$2)*((AO$3-AO$2+1)/AO$4)
+($E331&gt;AO$3)*($E328&gt;=AO$2)*($E328&lt;=AO$3)*((AO$3-$E328)/AO$4)
+($E331&gt;AO$3)*($E328&gt;AO$3)*(0)
+($E331&lt;=AO$3)*($E331&gt;=AO$2)*($E328&lt;AO$2)*(($E331-AO$2)/AO$4)
+($E331&lt;=AO$3)*($E331&gt;=AO$2)*($E328&lt;=AO$3)*($E328&gt;=AO$2)*(($E331-$E328)/AO$4)
+($E331&lt;AO$2)*(0)</f>
        <v/>
      </c>
      <c r="AP318" s="117">
        <f>($E331&gt;AP$3)*($E328&lt;AP$2)*((AP$3-AP$2+1)/AP$4)
+($E331&gt;AP$3)*($E328&gt;=AP$2)*($E328&lt;=AP$3)*((AP$3-$E328)/AP$4)
+($E331&gt;AP$3)*($E328&gt;AP$3)*(0)
+($E331&lt;=AP$3)*($E331&gt;=AP$2)*($E328&lt;AP$2)*(($E331-AP$2)/AP$4)
+($E331&lt;=AP$3)*($E331&gt;=AP$2)*($E328&lt;=AP$3)*($E328&gt;=AP$2)*(($E331-$E328)/AP$4)
+($E331&lt;AP$2)*(0)</f>
        <v/>
      </c>
      <c r="AQ318" s="117">
        <f>($E331&gt;AQ$3)*($E328&lt;AQ$2)*((AQ$3-AQ$2+1)/AQ$4)
+($E331&gt;AQ$3)*($E328&gt;=AQ$2)*($E328&lt;=AQ$3)*((AQ$3-$E328)/AQ$4)
+($E331&gt;AQ$3)*($E328&gt;AQ$3)*(0)
+($E331&lt;=AQ$3)*($E331&gt;=AQ$2)*($E328&lt;AQ$2)*(($E331-AQ$2)/AQ$4)
+($E331&lt;=AQ$3)*($E331&gt;=AQ$2)*($E328&lt;=AQ$3)*($E328&gt;=AQ$2)*(($E331-$E328)/AQ$4)
+($E331&lt;AQ$2)*(0)</f>
        <v/>
      </c>
      <c r="AR318" s="117">
        <f>($E331&gt;AR$3)*($E328&lt;AR$2)*((AR$3-AR$2+1)/AR$4)
+($E331&gt;AR$3)*($E328&gt;=AR$2)*($E328&lt;=AR$3)*((AR$3-$E328)/AR$4)
+($E331&gt;AR$3)*($E328&gt;AR$3)*(0)
+($E331&lt;=AR$3)*($E331&gt;=AR$2)*($E328&lt;AR$2)*(($E331-AR$2)/AR$4)
+($E331&lt;=AR$3)*($E331&gt;=AR$2)*($E328&lt;=AR$3)*($E328&gt;=AR$2)*(($E331-$E328)/AR$4)
+($E331&lt;AR$2)*(0)</f>
        <v/>
      </c>
      <c r="AS318" s="117">
        <f>($E331&gt;AS$3)*($E328&lt;AS$2)*((AS$3-AS$2+1)/AS$4)
+($E331&gt;AS$3)*($E328&gt;=AS$2)*($E328&lt;=AS$3)*((AS$3-$E328)/AS$4)
+($E331&gt;AS$3)*($E328&gt;AS$3)*(0)
+($E331&lt;=AS$3)*($E331&gt;=AS$2)*($E328&lt;AS$2)*(($E331-AS$2)/AS$4)
+($E331&lt;=AS$3)*($E331&gt;=AS$2)*($E328&lt;=AS$3)*($E328&gt;=AS$2)*(($E331-$E328)/AS$4)
+($E331&lt;AS$2)*(0)</f>
        <v/>
      </c>
      <c r="AT318" s="117">
        <f>($E331&gt;AT$3)*($E328&lt;AT$2)*((AT$3-AT$2+1)/AT$4)
+($E331&gt;AT$3)*($E328&gt;=AT$2)*($E328&lt;=AT$3)*((AT$3-$E328)/AT$4)
+($E331&gt;AT$3)*($E328&gt;AT$3)*(0)
+($E331&lt;=AT$3)*($E331&gt;=AT$2)*($E328&lt;AT$2)*(($E331-AT$2)/AT$4)
+($E331&lt;=AT$3)*($E331&gt;=AT$2)*($E328&lt;=AT$3)*($E328&gt;=AT$2)*(($E331-$E328)/AT$4)
+($E331&lt;AT$2)*(0)</f>
        <v/>
      </c>
      <c r="AU318" s="117">
        <f>($E331&gt;AU$3)*($E328&lt;AU$2)*((AU$3-AU$2+1)/AU$4)
+($E331&gt;AU$3)*($E328&gt;=AU$2)*($E328&lt;=AU$3)*((AU$3-$E328)/AU$4)
+($E331&gt;AU$3)*($E328&gt;AU$3)*(0)
+($E331&lt;=AU$3)*($E331&gt;=AU$2)*($E328&lt;AU$2)*(($E331-AU$2)/AU$4)
+($E331&lt;=AU$3)*($E331&gt;=AU$2)*($E328&lt;=AU$3)*($E328&gt;=AU$2)*(($E331-$E328)/AU$4)
+($E331&lt;AU$2)*(0)</f>
        <v/>
      </c>
      <c r="AV318" s="117">
        <f>($E331&gt;AV$3)*($E328&lt;AV$2)*((AV$3-AV$2+1)/AV$4)
+($E331&gt;AV$3)*($E328&gt;=AV$2)*($E328&lt;=AV$3)*((AV$3-$E328)/AV$4)
+($E331&gt;AV$3)*($E328&gt;AV$3)*(0)
+($E331&lt;=AV$3)*($E331&gt;=AV$2)*($E328&lt;AV$2)*(($E331-AV$2)/AV$4)
+($E331&lt;=AV$3)*($E331&gt;=AV$2)*($E328&lt;=AV$3)*($E328&gt;=AV$2)*(($E331-$E328)/AV$4)
+($E331&lt;AV$2)*(0)</f>
        <v/>
      </c>
      <c r="AW318" s="117">
        <f>($E331&gt;AW$3)*($E328&lt;AW$2)*((AW$3-AW$2+1)/AW$4)
+($E331&gt;AW$3)*($E328&gt;=AW$2)*($E328&lt;=AW$3)*((AW$3-$E328)/AW$4)
+($E331&gt;AW$3)*($E328&gt;AW$3)*(0)
+($E331&lt;=AW$3)*($E331&gt;=AW$2)*($E328&lt;AW$2)*(($E331-AW$2)/AW$4)
+($E331&lt;=AW$3)*($E331&gt;=AW$2)*($E328&lt;=AW$3)*($E328&gt;=AW$2)*(($E331-$E328)/AW$4)
+($E331&lt;AW$2)*(0)</f>
        <v/>
      </c>
      <c r="AX318" s="117">
        <f>($E331&gt;AX$3)*($E328&lt;AX$2)*((AX$3-AX$2+1)/AX$4)
+($E331&gt;AX$3)*($E328&gt;=AX$2)*($E328&lt;=AX$3)*((AX$3-$E328)/AX$4)
+($E331&gt;AX$3)*($E328&gt;AX$3)*(0)
+($E331&lt;=AX$3)*($E331&gt;=AX$2)*($E328&lt;AX$2)*(($E331-AX$2)/AX$4)
+($E331&lt;=AX$3)*($E331&gt;=AX$2)*($E328&lt;=AX$3)*($E328&gt;=AX$2)*(($E331-$E328)/AX$4)
+($E331&lt;AX$2)*(0)</f>
        <v/>
      </c>
      <c r="AY318" s="117">
        <f>($E331&gt;AY$3)*($E328&lt;AY$2)*((AY$3-AY$2+1)/AY$4)
+($E331&gt;AY$3)*($E328&gt;=AY$2)*($E328&lt;=AY$3)*((AY$3-$E328)/AY$4)
+($E331&gt;AY$3)*($E328&gt;AY$3)*(0)
+($E331&lt;=AY$3)*($E331&gt;=AY$2)*($E328&lt;AY$2)*(($E331-AY$2)/AY$4)
+($E331&lt;=AY$3)*($E331&gt;=AY$2)*($E328&lt;=AY$3)*($E328&gt;=AY$2)*(($E331-$E328)/AY$4)
+($E331&lt;AY$2)*(0)</f>
        <v/>
      </c>
      <c r="AZ318" s="117">
        <f>($E331&gt;AZ$3)*($E328&lt;AZ$2)*((AZ$3-AZ$2+1)/AZ$4)
+($E331&gt;AZ$3)*($E328&gt;=AZ$2)*($E328&lt;=AZ$3)*((AZ$3-$E328)/AZ$4)
+($E331&gt;AZ$3)*($E328&gt;AZ$3)*(0)
+($E331&lt;=AZ$3)*($E331&gt;=AZ$2)*($E328&lt;AZ$2)*(($E331-AZ$2)/AZ$4)
+($E331&lt;=AZ$3)*($E331&gt;=AZ$2)*($E328&lt;=AZ$3)*($E328&gt;=AZ$2)*(($E331-$E328)/AZ$4)
+($E331&lt;AZ$2)*(0)</f>
        <v/>
      </c>
      <c r="BA318" s="117">
        <f>($E331&gt;BA$3)*($E328&lt;BA$2)*((BA$3-BA$2+1)/BA$4)
+($E331&gt;BA$3)*($E328&gt;=BA$2)*($E328&lt;=BA$3)*((BA$3-$E328)/BA$4)
+($E331&gt;BA$3)*($E328&gt;BA$3)*(0)
+($E331&lt;=BA$3)*($E331&gt;=BA$2)*($E328&lt;BA$2)*(($E331-BA$2)/BA$4)
+($E331&lt;=BA$3)*($E331&gt;=BA$2)*($E328&lt;=BA$3)*($E328&gt;=BA$2)*(($E331-$E328)/BA$4)
+($E331&lt;BA$2)*(0)</f>
        <v/>
      </c>
      <c r="BB318" s="117">
        <f>($E331&gt;BB$3)*($E328&lt;BB$2)*((BB$3-BB$2+1)/BB$4)
+($E331&gt;BB$3)*($E328&gt;=BB$2)*($E328&lt;=BB$3)*((BB$3-$E328)/BB$4)
+($E331&gt;BB$3)*($E328&gt;BB$3)*(0)
+($E331&lt;=BB$3)*($E331&gt;=BB$2)*($E328&lt;BB$2)*(($E331-BB$2)/BB$4)
+($E331&lt;=BB$3)*($E331&gt;=BB$2)*($E328&lt;=BB$3)*($E328&gt;=BB$2)*(($E331-$E328)/BB$4)
+($E331&lt;BB$2)*(0)</f>
        <v/>
      </c>
      <c r="BC318" s="117">
        <f>($E331&gt;BC$3)*($E328&lt;BC$2)*((BC$3-BC$2+1)/BC$4)
+($E331&gt;BC$3)*($E328&gt;=BC$2)*($E328&lt;=BC$3)*((BC$3-$E328)/BC$4)
+($E331&gt;BC$3)*($E328&gt;BC$3)*(0)
+($E331&lt;=BC$3)*($E331&gt;=BC$2)*($E328&lt;BC$2)*(($E331-BC$2)/BC$4)
+($E331&lt;=BC$3)*($E331&gt;=BC$2)*($E328&lt;=BC$3)*($E328&gt;=BC$2)*(($E331-$E328)/BC$4)
+($E331&lt;BC$2)*(0)</f>
        <v/>
      </c>
      <c r="BD318" s="117">
        <f>($E331&gt;BD$3)*($E328&lt;BD$2)*((BD$3-BD$2+1)/BD$4)
+($E331&gt;BD$3)*($E328&gt;=BD$2)*($E328&lt;=BD$3)*((BD$3-$E328)/BD$4)
+($E331&gt;BD$3)*($E328&gt;BD$3)*(0)
+($E331&lt;=BD$3)*($E331&gt;=BD$2)*($E328&lt;BD$2)*(($E331-BD$2)/BD$4)
+($E331&lt;=BD$3)*($E331&gt;=BD$2)*($E328&lt;=BD$3)*($E328&gt;=BD$2)*(($E331-$E328)/BD$4)
+($E331&lt;BD$2)*(0)</f>
        <v/>
      </c>
    </row>
    <row r="319" ht="16" customHeight="1">
      <c r="B319" s="11">
        <f>B318</f>
        <v/>
      </c>
      <c r="C319" s="12">
        <f>C318</f>
        <v/>
      </c>
      <c r="K319" s="118" t="n"/>
      <c r="L319" s="20" t="inlineStr">
        <is>
          <t>% Franchise loyer futur</t>
        </is>
      </c>
      <c r="M319" s="72" t="n"/>
      <c r="N319" s="72" t="n"/>
      <c r="O319" s="117">
        <f>($E334&gt;0)*($E331&lt;O$2)*(EDATE($E331,$E334)&gt;O$3)*((O$3-O$2+1)/O$4)
+($E334&gt;0)*($E331&lt;O$2)*(EDATE($E331,$E334)&gt;=O$2)*(EDATE($E331,$E334)&lt;=O$3)*((EDATE($E331,$E334)-O$2)/O$4)
+($E334&gt;0)*($E331&lt;O$2)*(EDATE($E331,$E334)&lt;O$2)*(0)
+($E334&gt;0)*($E331&gt;=O$2)*($E331&lt;=O$3)*(EDATE($E331,$E334)&gt;=O$2)*(EDATE($E331,$E334)&lt;=O$3)*((EDATE($E331,$E334)-$E331+1)/O$4)
+($E334&gt;0)*($E331&gt;=O$2)*($E331&lt;=O$3)*(EDATE($E331,$E334)&gt;O$3)*((O$3-$E331+1)/O$4)
+($E334&gt;0)*($E331&gt;O$3)*(0)</f>
        <v/>
      </c>
      <c r="P319" s="117">
        <f>($E334&gt;0)*($E331&lt;P$2)*(EDATE($E331,$E334)&gt;P$3)*((P$3-P$2+1)/P$4)
+($E334&gt;0)*($E331&lt;P$2)*(EDATE($E331,$E334)&gt;=P$2)*(EDATE($E331,$E334)&lt;=P$3)*((EDATE($E331,$E334)-P$2)/P$4)
+($E334&gt;0)*($E331&lt;P$2)*(EDATE($E331,$E334)&lt;P$2)*(0)
+($E334&gt;0)*($E331&gt;=P$2)*($E331&lt;=P$3)*(EDATE($E331,$E334)&gt;=P$2)*(EDATE($E331,$E334)&lt;=P$3)*((EDATE($E331,$E334)-$E331+1)/P$4)
+($E334&gt;0)*($E331&gt;=P$2)*($E331&lt;=P$3)*(EDATE($E331,$E334)&gt;P$3)*((P$3-$E331+1)/P$4)
+($E334&gt;0)*($E331&gt;P$3)*(0)</f>
        <v/>
      </c>
      <c r="Q319" s="117">
        <f>($E334&gt;0)*($E331&lt;Q$2)*(EDATE($E331,$E334)&gt;Q$3)*((Q$3-Q$2+1)/Q$4)
+($E334&gt;0)*($E331&lt;Q$2)*(EDATE($E331,$E334)&gt;=Q$2)*(EDATE($E331,$E334)&lt;=Q$3)*((EDATE($E331,$E334)-Q$2)/Q$4)
+($E334&gt;0)*($E331&lt;Q$2)*(EDATE($E331,$E334)&lt;Q$2)*(0)
+($E334&gt;0)*($E331&gt;=Q$2)*($E331&lt;=Q$3)*(EDATE($E331,$E334)&gt;=Q$2)*(EDATE($E331,$E334)&lt;=Q$3)*((EDATE($E331,$E334)-$E331+1)/Q$4)
+($E334&gt;0)*($E331&gt;=Q$2)*($E331&lt;=Q$3)*(EDATE($E331,$E334)&gt;Q$3)*((Q$3-$E331+1)/Q$4)
+($E334&gt;0)*($E331&gt;Q$3)*(0)</f>
        <v/>
      </c>
      <c r="R319" s="117">
        <f>($E334&gt;0)*($E331&lt;R$2)*(EDATE($E331,$E334)&gt;R$3)*((R$3-R$2+1)/R$4)
+($E334&gt;0)*($E331&lt;R$2)*(EDATE($E331,$E334)&gt;=R$2)*(EDATE($E331,$E334)&lt;=R$3)*((EDATE($E331,$E334)-R$2)/R$4)
+($E334&gt;0)*($E331&lt;R$2)*(EDATE($E331,$E334)&lt;R$2)*(0)
+($E334&gt;0)*($E331&gt;=R$2)*($E331&lt;=R$3)*(EDATE($E331,$E334)&gt;=R$2)*(EDATE($E331,$E334)&lt;=R$3)*((EDATE($E331,$E334)-$E331+1)/R$4)
+($E334&gt;0)*($E331&gt;=R$2)*($E331&lt;=R$3)*(EDATE($E331,$E334)&gt;R$3)*((R$3-$E331+1)/R$4)
+($E334&gt;0)*($E331&gt;R$3)*(0)</f>
        <v/>
      </c>
      <c r="S319" s="117">
        <f>($E334&gt;0)*($E331&lt;S$2)*(EDATE($E331,$E334)&gt;S$3)*((S$3-S$2+1)/S$4)
+($E334&gt;0)*($E331&lt;S$2)*(EDATE($E331,$E334)&gt;=S$2)*(EDATE($E331,$E334)&lt;=S$3)*((EDATE($E331,$E334)-S$2)/S$4)
+($E334&gt;0)*($E331&lt;S$2)*(EDATE($E331,$E334)&lt;S$2)*(0)
+($E334&gt;0)*($E331&gt;=S$2)*($E331&lt;=S$3)*(EDATE($E331,$E334)&gt;=S$2)*(EDATE($E331,$E334)&lt;=S$3)*((EDATE($E331,$E334)-$E331+1)/S$4)
+($E334&gt;0)*($E331&gt;=S$2)*($E331&lt;=S$3)*(EDATE($E331,$E334)&gt;S$3)*((S$3-$E331+1)/S$4)
+($E334&gt;0)*($E331&gt;S$3)*(0)</f>
        <v/>
      </c>
      <c r="T319" s="117">
        <f>($E334&gt;0)*($E331&lt;T$2)*(EDATE($E331,$E334)&gt;T$3)*((T$3-T$2+1)/T$4)
+($E334&gt;0)*($E331&lt;T$2)*(EDATE($E331,$E334)&gt;=T$2)*(EDATE($E331,$E334)&lt;=T$3)*((EDATE($E331,$E334)-T$2)/T$4)
+($E334&gt;0)*($E331&lt;T$2)*(EDATE($E331,$E334)&lt;T$2)*(0)
+($E334&gt;0)*($E331&gt;=T$2)*($E331&lt;=T$3)*(EDATE($E331,$E334)&gt;=T$2)*(EDATE($E331,$E334)&lt;=T$3)*((EDATE($E331,$E334)-$E331+1)/T$4)
+($E334&gt;0)*($E331&gt;=T$2)*($E331&lt;=T$3)*(EDATE($E331,$E334)&gt;T$3)*((T$3-$E331+1)/T$4)
+($E334&gt;0)*($E331&gt;T$3)*(0)</f>
        <v/>
      </c>
      <c r="U319" s="117">
        <f>($E334&gt;0)*($E331&lt;U$2)*(EDATE($E331,$E334)&gt;U$3)*((U$3-U$2+1)/U$4)
+($E334&gt;0)*($E331&lt;U$2)*(EDATE($E331,$E334)&gt;=U$2)*(EDATE($E331,$E334)&lt;=U$3)*((EDATE($E331,$E334)-U$2)/U$4)
+($E334&gt;0)*($E331&lt;U$2)*(EDATE($E331,$E334)&lt;U$2)*(0)
+($E334&gt;0)*($E331&gt;=U$2)*($E331&lt;=U$3)*(EDATE($E331,$E334)&gt;=U$2)*(EDATE($E331,$E334)&lt;=U$3)*((EDATE($E331,$E334)-$E331+1)/U$4)
+($E334&gt;0)*($E331&gt;=U$2)*($E331&lt;=U$3)*(EDATE($E331,$E334)&gt;U$3)*((U$3-$E331+1)/U$4)
+($E334&gt;0)*($E331&gt;U$3)*(0)</f>
        <v/>
      </c>
      <c r="V319" s="117">
        <f>($E334&gt;0)*($E331&lt;V$2)*(EDATE($E331,$E334)&gt;V$3)*((V$3-V$2+1)/V$4)
+($E334&gt;0)*($E331&lt;V$2)*(EDATE($E331,$E334)&gt;=V$2)*(EDATE($E331,$E334)&lt;=V$3)*((EDATE($E331,$E334)-V$2)/V$4)
+($E334&gt;0)*($E331&lt;V$2)*(EDATE($E331,$E334)&lt;V$2)*(0)
+($E334&gt;0)*($E331&gt;=V$2)*($E331&lt;=V$3)*(EDATE($E331,$E334)&gt;=V$2)*(EDATE($E331,$E334)&lt;=V$3)*((EDATE($E331,$E334)-$E331+1)/V$4)
+($E334&gt;0)*($E331&gt;=V$2)*($E331&lt;=V$3)*(EDATE($E331,$E334)&gt;V$3)*((V$3-$E331+1)/V$4)
+($E334&gt;0)*($E331&gt;V$3)*(0)</f>
        <v/>
      </c>
      <c r="W319" s="117">
        <f>($E334&gt;0)*($E331&lt;W$2)*(EDATE($E331,$E334)&gt;W$3)*((W$3-W$2+1)/W$4)
+($E334&gt;0)*($E331&lt;W$2)*(EDATE($E331,$E334)&gt;=W$2)*(EDATE($E331,$E334)&lt;=W$3)*((EDATE($E331,$E334)-W$2)/W$4)
+($E334&gt;0)*($E331&lt;W$2)*(EDATE($E331,$E334)&lt;W$2)*(0)
+($E334&gt;0)*($E331&gt;=W$2)*($E331&lt;=W$3)*(EDATE($E331,$E334)&gt;=W$2)*(EDATE($E331,$E334)&lt;=W$3)*((EDATE($E331,$E334)-$E331+1)/W$4)
+($E334&gt;0)*($E331&gt;=W$2)*($E331&lt;=W$3)*(EDATE($E331,$E334)&gt;W$3)*((W$3-$E331+1)/W$4)
+($E334&gt;0)*($E331&gt;W$3)*(0)</f>
        <v/>
      </c>
      <c r="X319" s="117">
        <f>($E334&gt;0)*($E331&lt;X$2)*(EDATE($E331,$E334)&gt;X$3)*((X$3-X$2+1)/X$4)
+($E334&gt;0)*($E331&lt;X$2)*(EDATE($E331,$E334)&gt;=X$2)*(EDATE($E331,$E334)&lt;=X$3)*((EDATE($E331,$E334)-X$2)/X$4)
+($E334&gt;0)*($E331&lt;X$2)*(EDATE($E331,$E334)&lt;X$2)*(0)
+($E334&gt;0)*($E331&gt;=X$2)*($E331&lt;=X$3)*(EDATE($E331,$E334)&gt;=X$2)*(EDATE($E331,$E334)&lt;=X$3)*((EDATE($E331,$E334)-$E331+1)/X$4)
+($E334&gt;0)*($E331&gt;=X$2)*($E331&lt;=X$3)*(EDATE($E331,$E334)&gt;X$3)*((X$3-$E331+1)/X$4)
+($E334&gt;0)*($E331&gt;X$3)*(0)</f>
        <v/>
      </c>
      <c r="Y319" s="117">
        <f>($E334&gt;0)*($E331&lt;Y$2)*(EDATE($E331,$E334)&gt;Y$3)*((Y$3-Y$2+1)/Y$4)
+($E334&gt;0)*($E331&lt;Y$2)*(EDATE($E331,$E334)&gt;=Y$2)*(EDATE($E331,$E334)&lt;=Y$3)*((EDATE($E331,$E334)-Y$2)/Y$4)
+($E334&gt;0)*($E331&lt;Y$2)*(EDATE($E331,$E334)&lt;Y$2)*(0)
+($E334&gt;0)*($E331&gt;=Y$2)*($E331&lt;=Y$3)*(EDATE($E331,$E334)&gt;=Y$2)*(EDATE($E331,$E334)&lt;=Y$3)*((EDATE($E331,$E334)-$E331+1)/Y$4)
+($E334&gt;0)*($E331&gt;=Y$2)*($E331&lt;=Y$3)*(EDATE($E331,$E334)&gt;Y$3)*((Y$3-$E331+1)/Y$4)
+($E334&gt;0)*($E331&gt;Y$3)*(0)</f>
        <v/>
      </c>
      <c r="Z319" s="117">
        <f>($E334&gt;0)*($E331&lt;Z$2)*(EDATE($E331,$E334)&gt;Z$3)*((Z$3-Z$2+1)/Z$4)
+($E334&gt;0)*($E331&lt;Z$2)*(EDATE($E331,$E334)&gt;=Z$2)*(EDATE($E331,$E334)&lt;=Z$3)*((EDATE($E331,$E334)-Z$2)/Z$4)
+($E334&gt;0)*($E331&lt;Z$2)*(EDATE($E331,$E334)&lt;Z$2)*(0)
+($E334&gt;0)*($E331&gt;=Z$2)*($E331&lt;=Z$3)*(EDATE($E331,$E334)&gt;=Z$2)*(EDATE($E331,$E334)&lt;=Z$3)*((EDATE($E331,$E334)-$E331+1)/Z$4)
+($E334&gt;0)*($E331&gt;=Z$2)*($E331&lt;=Z$3)*(EDATE($E331,$E334)&gt;Z$3)*((Z$3-$E331+1)/Z$4)
+($E334&gt;0)*($E331&gt;Z$3)*(0)</f>
        <v/>
      </c>
      <c r="AA319" s="117">
        <f>($E334&gt;0)*($E331&lt;AA$2)*(EDATE($E331,$E334)&gt;AA$3)*((AA$3-AA$2+1)/AA$4)
+($E334&gt;0)*($E331&lt;AA$2)*(EDATE($E331,$E334)&gt;=AA$2)*(EDATE($E331,$E334)&lt;=AA$3)*((EDATE($E331,$E334)-AA$2)/AA$4)
+($E334&gt;0)*($E331&lt;AA$2)*(EDATE($E331,$E334)&lt;AA$2)*(0)
+($E334&gt;0)*($E331&gt;=AA$2)*($E331&lt;=AA$3)*(EDATE($E331,$E334)&gt;=AA$2)*(EDATE($E331,$E334)&lt;=AA$3)*((EDATE($E331,$E334)-$E331+1)/AA$4)
+($E334&gt;0)*($E331&gt;=AA$2)*($E331&lt;=AA$3)*(EDATE($E331,$E334)&gt;AA$3)*((AA$3-$E331+1)/AA$4)
+($E334&gt;0)*($E331&gt;AA$3)*(0)</f>
        <v/>
      </c>
      <c r="AB319" s="117">
        <f>($E334&gt;0)*($E331&lt;AB$2)*(EDATE($E331,$E334)&gt;AB$3)*((AB$3-AB$2+1)/AB$4)
+($E334&gt;0)*($E331&lt;AB$2)*(EDATE($E331,$E334)&gt;=AB$2)*(EDATE($E331,$E334)&lt;=AB$3)*((EDATE($E331,$E334)-AB$2)/AB$4)
+($E334&gt;0)*($E331&lt;AB$2)*(EDATE($E331,$E334)&lt;AB$2)*(0)
+($E334&gt;0)*($E331&gt;=AB$2)*($E331&lt;=AB$3)*(EDATE($E331,$E334)&gt;=AB$2)*(EDATE($E331,$E334)&lt;=AB$3)*((EDATE($E331,$E334)-$E331+1)/AB$4)
+($E334&gt;0)*($E331&gt;=AB$2)*($E331&lt;=AB$3)*(EDATE($E331,$E334)&gt;AB$3)*((AB$3-$E331+1)/AB$4)
+($E334&gt;0)*($E331&gt;AB$3)*(0)</f>
        <v/>
      </c>
      <c r="AC319" s="117">
        <f>($E334&gt;0)*($E331&lt;AC$2)*(EDATE($E331,$E334)&gt;AC$3)*((AC$3-AC$2+1)/AC$4)
+($E334&gt;0)*($E331&lt;AC$2)*(EDATE($E331,$E334)&gt;=AC$2)*(EDATE($E331,$E334)&lt;=AC$3)*((EDATE($E331,$E334)-AC$2)/AC$4)
+($E334&gt;0)*($E331&lt;AC$2)*(EDATE($E331,$E334)&lt;AC$2)*(0)
+($E334&gt;0)*($E331&gt;=AC$2)*($E331&lt;=AC$3)*(EDATE($E331,$E334)&gt;=AC$2)*(EDATE($E331,$E334)&lt;=AC$3)*((EDATE($E331,$E334)-$E331+1)/AC$4)
+($E334&gt;0)*($E331&gt;=AC$2)*($E331&lt;=AC$3)*(EDATE($E331,$E334)&gt;AC$3)*((AC$3-$E331+1)/AC$4)
+($E334&gt;0)*($E331&gt;AC$3)*(0)</f>
        <v/>
      </c>
      <c r="AD319" s="117">
        <f>($E334&gt;0)*($E331&lt;AD$2)*(EDATE($E331,$E334)&gt;AD$3)*((AD$3-AD$2+1)/AD$4)
+($E334&gt;0)*($E331&lt;AD$2)*(EDATE($E331,$E334)&gt;=AD$2)*(EDATE($E331,$E334)&lt;=AD$3)*((EDATE($E331,$E334)-AD$2)/AD$4)
+($E334&gt;0)*($E331&lt;AD$2)*(EDATE($E331,$E334)&lt;AD$2)*(0)
+($E334&gt;0)*($E331&gt;=AD$2)*($E331&lt;=AD$3)*(EDATE($E331,$E334)&gt;=AD$2)*(EDATE($E331,$E334)&lt;=AD$3)*((EDATE($E331,$E334)-$E331+1)/AD$4)
+($E334&gt;0)*($E331&gt;=AD$2)*($E331&lt;=AD$3)*(EDATE($E331,$E334)&gt;AD$3)*((AD$3-$E331+1)/AD$4)
+($E334&gt;0)*($E331&gt;AD$3)*(0)</f>
        <v/>
      </c>
      <c r="AE319" s="117">
        <f>($E334&gt;0)*($E331&lt;AE$2)*(EDATE($E331,$E334)&gt;AE$3)*((AE$3-AE$2+1)/AE$4)
+($E334&gt;0)*($E331&lt;AE$2)*(EDATE($E331,$E334)&gt;=AE$2)*(EDATE($E331,$E334)&lt;=AE$3)*((EDATE($E331,$E334)-AE$2)/AE$4)
+($E334&gt;0)*($E331&lt;AE$2)*(EDATE($E331,$E334)&lt;AE$2)*(0)
+($E334&gt;0)*($E331&gt;=AE$2)*($E331&lt;=AE$3)*(EDATE($E331,$E334)&gt;=AE$2)*(EDATE($E331,$E334)&lt;=AE$3)*((EDATE($E331,$E334)-$E331+1)/AE$4)
+($E334&gt;0)*($E331&gt;=AE$2)*($E331&lt;=AE$3)*(EDATE($E331,$E334)&gt;AE$3)*((AE$3-$E331+1)/AE$4)
+($E334&gt;0)*($E331&gt;AE$3)*(0)</f>
        <v/>
      </c>
      <c r="AF319" s="117">
        <f>($E334&gt;0)*($E331&lt;AF$2)*(EDATE($E331,$E334)&gt;AF$3)*((AF$3-AF$2+1)/AF$4)
+($E334&gt;0)*($E331&lt;AF$2)*(EDATE($E331,$E334)&gt;=AF$2)*(EDATE($E331,$E334)&lt;=AF$3)*((EDATE($E331,$E334)-AF$2)/AF$4)
+($E334&gt;0)*($E331&lt;AF$2)*(EDATE($E331,$E334)&lt;AF$2)*(0)
+($E334&gt;0)*($E331&gt;=AF$2)*($E331&lt;=AF$3)*(EDATE($E331,$E334)&gt;=AF$2)*(EDATE($E331,$E334)&lt;=AF$3)*((EDATE($E331,$E334)-$E331+1)/AF$4)
+($E334&gt;0)*($E331&gt;=AF$2)*($E331&lt;=AF$3)*(EDATE($E331,$E334)&gt;AF$3)*((AF$3-$E331+1)/AF$4)
+($E334&gt;0)*($E331&gt;AF$3)*(0)</f>
        <v/>
      </c>
      <c r="AG319" s="117">
        <f>($E334&gt;0)*($E331&lt;AG$2)*(EDATE($E331,$E334)&gt;AG$3)*((AG$3-AG$2+1)/AG$4)
+($E334&gt;0)*($E331&lt;AG$2)*(EDATE($E331,$E334)&gt;=AG$2)*(EDATE($E331,$E334)&lt;=AG$3)*((EDATE($E331,$E334)-AG$2)/AG$4)
+($E334&gt;0)*($E331&lt;AG$2)*(EDATE($E331,$E334)&lt;AG$2)*(0)
+($E334&gt;0)*($E331&gt;=AG$2)*($E331&lt;=AG$3)*(EDATE($E331,$E334)&gt;=AG$2)*(EDATE($E331,$E334)&lt;=AG$3)*((EDATE($E331,$E334)-$E331+1)/AG$4)
+($E334&gt;0)*($E331&gt;=AG$2)*($E331&lt;=AG$3)*(EDATE($E331,$E334)&gt;AG$3)*((AG$3-$E331+1)/AG$4)
+($E334&gt;0)*($E331&gt;AG$3)*(0)</f>
        <v/>
      </c>
      <c r="AH319" s="117">
        <f>($E334&gt;0)*($E331&lt;AH$2)*(EDATE($E331,$E334)&gt;AH$3)*((AH$3-AH$2+1)/AH$4)
+($E334&gt;0)*($E331&lt;AH$2)*(EDATE($E331,$E334)&gt;=AH$2)*(EDATE($E331,$E334)&lt;=AH$3)*((EDATE($E331,$E334)-AH$2)/AH$4)
+($E334&gt;0)*($E331&lt;AH$2)*(EDATE($E331,$E334)&lt;AH$2)*(0)
+($E334&gt;0)*($E331&gt;=AH$2)*($E331&lt;=AH$3)*(EDATE($E331,$E334)&gt;=AH$2)*(EDATE($E331,$E334)&lt;=AH$3)*((EDATE($E331,$E334)-$E331+1)/AH$4)
+($E334&gt;0)*($E331&gt;=AH$2)*($E331&lt;=AH$3)*(EDATE($E331,$E334)&gt;AH$3)*((AH$3-$E331+1)/AH$4)
+($E334&gt;0)*($E331&gt;AH$3)*(0)</f>
        <v/>
      </c>
      <c r="AI319" s="117">
        <f>($E334&gt;0)*($E331&lt;AI$2)*(EDATE($E331,$E334)&gt;AI$3)*((AI$3-AI$2+1)/AI$4)
+($E334&gt;0)*($E331&lt;AI$2)*(EDATE($E331,$E334)&gt;=AI$2)*(EDATE($E331,$E334)&lt;=AI$3)*((EDATE($E331,$E334)-AI$2)/AI$4)
+($E334&gt;0)*($E331&lt;AI$2)*(EDATE($E331,$E334)&lt;AI$2)*(0)
+($E334&gt;0)*($E331&gt;=AI$2)*($E331&lt;=AI$3)*(EDATE($E331,$E334)&gt;=AI$2)*(EDATE($E331,$E334)&lt;=AI$3)*((EDATE($E331,$E334)-$E331+1)/AI$4)
+($E334&gt;0)*($E331&gt;=AI$2)*($E331&lt;=AI$3)*(EDATE($E331,$E334)&gt;AI$3)*((AI$3-$E331+1)/AI$4)
+($E334&gt;0)*($E331&gt;AI$3)*(0)</f>
        <v/>
      </c>
      <c r="AJ319" s="117">
        <f>($E334&gt;0)*($E331&lt;AJ$2)*(EDATE($E331,$E334)&gt;AJ$3)*((AJ$3-AJ$2+1)/AJ$4)
+($E334&gt;0)*($E331&lt;AJ$2)*(EDATE($E331,$E334)&gt;=AJ$2)*(EDATE($E331,$E334)&lt;=AJ$3)*((EDATE($E331,$E334)-AJ$2)/AJ$4)
+($E334&gt;0)*($E331&lt;AJ$2)*(EDATE($E331,$E334)&lt;AJ$2)*(0)
+($E334&gt;0)*($E331&gt;=AJ$2)*($E331&lt;=AJ$3)*(EDATE($E331,$E334)&gt;=AJ$2)*(EDATE($E331,$E334)&lt;=AJ$3)*((EDATE($E331,$E334)-$E331+1)/AJ$4)
+($E334&gt;0)*($E331&gt;=AJ$2)*($E331&lt;=AJ$3)*(EDATE($E331,$E334)&gt;AJ$3)*((AJ$3-$E331+1)/AJ$4)
+($E334&gt;0)*($E331&gt;AJ$3)*(0)</f>
        <v/>
      </c>
      <c r="AK319" s="117">
        <f>($E334&gt;0)*($E331&lt;AK$2)*(EDATE($E331,$E334)&gt;AK$3)*((AK$3-AK$2+1)/AK$4)
+($E334&gt;0)*($E331&lt;AK$2)*(EDATE($E331,$E334)&gt;=AK$2)*(EDATE($E331,$E334)&lt;=AK$3)*((EDATE($E331,$E334)-AK$2)/AK$4)
+($E334&gt;0)*($E331&lt;AK$2)*(EDATE($E331,$E334)&lt;AK$2)*(0)
+($E334&gt;0)*($E331&gt;=AK$2)*($E331&lt;=AK$3)*(EDATE($E331,$E334)&gt;=AK$2)*(EDATE($E331,$E334)&lt;=AK$3)*((EDATE($E331,$E334)-$E331+1)/AK$4)
+($E334&gt;0)*($E331&gt;=AK$2)*($E331&lt;=AK$3)*(EDATE($E331,$E334)&gt;AK$3)*((AK$3-$E331+1)/AK$4)
+($E334&gt;0)*($E331&gt;AK$3)*(0)</f>
        <v/>
      </c>
      <c r="AL319" s="117">
        <f>($E334&gt;0)*($E331&lt;AL$2)*(EDATE($E331,$E334)&gt;AL$3)*((AL$3-AL$2+1)/AL$4)
+($E334&gt;0)*($E331&lt;AL$2)*(EDATE($E331,$E334)&gt;=AL$2)*(EDATE($E331,$E334)&lt;=AL$3)*((EDATE($E331,$E334)-AL$2)/AL$4)
+($E334&gt;0)*($E331&lt;AL$2)*(EDATE($E331,$E334)&lt;AL$2)*(0)
+($E334&gt;0)*($E331&gt;=AL$2)*($E331&lt;=AL$3)*(EDATE($E331,$E334)&gt;=AL$2)*(EDATE($E331,$E334)&lt;=AL$3)*((EDATE($E331,$E334)-$E331+1)/AL$4)
+($E334&gt;0)*($E331&gt;=AL$2)*($E331&lt;=AL$3)*(EDATE($E331,$E334)&gt;AL$3)*((AL$3-$E331+1)/AL$4)
+($E334&gt;0)*($E331&gt;AL$3)*(0)</f>
        <v/>
      </c>
      <c r="AM319" s="117">
        <f>($E334&gt;0)*($E331&lt;AM$2)*(EDATE($E331,$E334)&gt;AM$3)*((AM$3-AM$2+1)/AM$4)
+($E334&gt;0)*($E331&lt;AM$2)*(EDATE($E331,$E334)&gt;=AM$2)*(EDATE($E331,$E334)&lt;=AM$3)*((EDATE($E331,$E334)-AM$2)/AM$4)
+($E334&gt;0)*($E331&lt;AM$2)*(EDATE($E331,$E334)&lt;AM$2)*(0)
+($E334&gt;0)*($E331&gt;=AM$2)*($E331&lt;=AM$3)*(EDATE($E331,$E334)&gt;=AM$2)*(EDATE($E331,$E334)&lt;=AM$3)*((EDATE($E331,$E334)-$E331+1)/AM$4)
+($E334&gt;0)*($E331&gt;=AM$2)*($E331&lt;=AM$3)*(EDATE($E331,$E334)&gt;AM$3)*((AM$3-$E331+1)/AM$4)
+($E334&gt;0)*($E331&gt;AM$3)*(0)</f>
        <v/>
      </c>
      <c r="AN319" s="117">
        <f>($E334&gt;0)*($E331&lt;AN$2)*(EDATE($E331,$E334)&gt;AN$3)*((AN$3-AN$2+1)/AN$4)
+($E334&gt;0)*($E331&lt;AN$2)*(EDATE($E331,$E334)&gt;=AN$2)*(EDATE($E331,$E334)&lt;=AN$3)*((EDATE($E331,$E334)-AN$2)/AN$4)
+($E334&gt;0)*($E331&lt;AN$2)*(EDATE($E331,$E334)&lt;AN$2)*(0)
+($E334&gt;0)*($E331&gt;=AN$2)*($E331&lt;=AN$3)*(EDATE($E331,$E334)&gt;=AN$2)*(EDATE($E331,$E334)&lt;=AN$3)*((EDATE($E331,$E334)-$E331+1)/AN$4)
+($E334&gt;0)*($E331&gt;=AN$2)*($E331&lt;=AN$3)*(EDATE($E331,$E334)&gt;AN$3)*((AN$3-$E331+1)/AN$4)
+($E334&gt;0)*($E331&gt;AN$3)*(0)</f>
        <v/>
      </c>
      <c r="AO319" s="117">
        <f>($E334&gt;0)*($E331&lt;AO$2)*(EDATE($E331,$E334)&gt;AO$3)*((AO$3-AO$2+1)/AO$4)
+($E334&gt;0)*($E331&lt;AO$2)*(EDATE($E331,$E334)&gt;=AO$2)*(EDATE($E331,$E334)&lt;=AO$3)*((EDATE($E331,$E334)-AO$2)/AO$4)
+($E334&gt;0)*($E331&lt;AO$2)*(EDATE($E331,$E334)&lt;AO$2)*(0)
+($E334&gt;0)*($E331&gt;=AO$2)*($E331&lt;=AO$3)*(EDATE($E331,$E334)&gt;=AO$2)*(EDATE($E331,$E334)&lt;=AO$3)*((EDATE($E331,$E334)-$E331+1)/AO$4)
+($E334&gt;0)*($E331&gt;=AO$2)*($E331&lt;=AO$3)*(EDATE($E331,$E334)&gt;AO$3)*((AO$3-$E331+1)/AO$4)
+($E334&gt;0)*($E331&gt;AO$3)*(0)</f>
        <v/>
      </c>
      <c r="AP319" s="117">
        <f>($E334&gt;0)*($E331&lt;AP$2)*(EDATE($E331,$E334)&gt;AP$3)*((AP$3-AP$2+1)/AP$4)
+($E334&gt;0)*($E331&lt;AP$2)*(EDATE($E331,$E334)&gt;=AP$2)*(EDATE($E331,$E334)&lt;=AP$3)*((EDATE($E331,$E334)-AP$2)/AP$4)
+($E334&gt;0)*($E331&lt;AP$2)*(EDATE($E331,$E334)&lt;AP$2)*(0)
+($E334&gt;0)*($E331&gt;=AP$2)*($E331&lt;=AP$3)*(EDATE($E331,$E334)&gt;=AP$2)*(EDATE($E331,$E334)&lt;=AP$3)*((EDATE($E331,$E334)-$E331+1)/AP$4)
+($E334&gt;0)*($E331&gt;=AP$2)*($E331&lt;=AP$3)*(EDATE($E331,$E334)&gt;AP$3)*((AP$3-$E331+1)/AP$4)
+($E334&gt;0)*($E331&gt;AP$3)*(0)</f>
        <v/>
      </c>
      <c r="AQ319" s="117">
        <f>($E334&gt;0)*($E331&lt;AQ$2)*(EDATE($E331,$E334)&gt;AQ$3)*((AQ$3-AQ$2+1)/AQ$4)
+($E334&gt;0)*($E331&lt;AQ$2)*(EDATE($E331,$E334)&gt;=AQ$2)*(EDATE($E331,$E334)&lt;=AQ$3)*((EDATE($E331,$E334)-AQ$2)/AQ$4)
+($E334&gt;0)*($E331&lt;AQ$2)*(EDATE($E331,$E334)&lt;AQ$2)*(0)
+($E334&gt;0)*($E331&gt;=AQ$2)*($E331&lt;=AQ$3)*(EDATE($E331,$E334)&gt;=AQ$2)*(EDATE($E331,$E334)&lt;=AQ$3)*((EDATE($E331,$E334)-$E331+1)/AQ$4)
+($E334&gt;0)*($E331&gt;=AQ$2)*($E331&lt;=AQ$3)*(EDATE($E331,$E334)&gt;AQ$3)*((AQ$3-$E331+1)/AQ$4)
+($E334&gt;0)*($E331&gt;AQ$3)*(0)</f>
        <v/>
      </c>
      <c r="AR319" s="117">
        <f>($E334&gt;0)*($E331&lt;AR$2)*(EDATE($E331,$E334)&gt;AR$3)*((AR$3-AR$2+1)/AR$4)
+($E334&gt;0)*($E331&lt;AR$2)*(EDATE($E331,$E334)&gt;=AR$2)*(EDATE($E331,$E334)&lt;=AR$3)*((EDATE($E331,$E334)-AR$2)/AR$4)
+($E334&gt;0)*($E331&lt;AR$2)*(EDATE($E331,$E334)&lt;AR$2)*(0)
+($E334&gt;0)*($E331&gt;=AR$2)*($E331&lt;=AR$3)*(EDATE($E331,$E334)&gt;=AR$2)*(EDATE($E331,$E334)&lt;=AR$3)*((EDATE($E331,$E334)-$E331+1)/AR$4)
+($E334&gt;0)*($E331&gt;=AR$2)*($E331&lt;=AR$3)*(EDATE($E331,$E334)&gt;AR$3)*((AR$3-$E331+1)/AR$4)
+($E334&gt;0)*($E331&gt;AR$3)*(0)</f>
        <v/>
      </c>
      <c r="AS319" s="117">
        <f>($E334&gt;0)*($E331&lt;AS$2)*(EDATE($E331,$E334)&gt;AS$3)*((AS$3-AS$2+1)/AS$4)
+($E334&gt;0)*($E331&lt;AS$2)*(EDATE($E331,$E334)&gt;=AS$2)*(EDATE($E331,$E334)&lt;=AS$3)*((EDATE($E331,$E334)-AS$2)/AS$4)
+($E334&gt;0)*($E331&lt;AS$2)*(EDATE($E331,$E334)&lt;AS$2)*(0)
+($E334&gt;0)*($E331&gt;=AS$2)*($E331&lt;=AS$3)*(EDATE($E331,$E334)&gt;=AS$2)*(EDATE($E331,$E334)&lt;=AS$3)*((EDATE($E331,$E334)-$E331+1)/AS$4)
+($E334&gt;0)*($E331&gt;=AS$2)*($E331&lt;=AS$3)*(EDATE($E331,$E334)&gt;AS$3)*((AS$3-$E331+1)/AS$4)
+($E334&gt;0)*($E331&gt;AS$3)*(0)</f>
        <v/>
      </c>
      <c r="AT319" s="117">
        <f>($E334&gt;0)*($E331&lt;AT$2)*(EDATE($E331,$E334)&gt;AT$3)*((AT$3-AT$2+1)/AT$4)
+($E334&gt;0)*($E331&lt;AT$2)*(EDATE($E331,$E334)&gt;=AT$2)*(EDATE($E331,$E334)&lt;=AT$3)*((EDATE($E331,$E334)-AT$2)/AT$4)
+($E334&gt;0)*($E331&lt;AT$2)*(EDATE($E331,$E334)&lt;AT$2)*(0)
+($E334&gt;0)*($E331&gt;=AT$2)*($E331&lt;=AT$3)*(EDATE($E331,$E334)&gt;=AT$2)*(EDATE($E331,$E334)&lt;=AT$3)*((EDATE($E331,$E334)-$E331+1)/AT$4)
+($E334&gt;0)*($E331&gt;=AT$2)*($E331&lt;=AT$3)*(EDATE($E331,$E334)&gt;AT$3)*((AT$3-$E331+1)/AT$4)
+($E334&gt;0)*($E331&gt;AT$3)*(0)</f>
        <v/>
      </c>
      <c r="AU319" s="117">
        <f>($E334&gt;0)*($E331&lt;AU$2)*(EDATE($E331,$E334)&gt;AU$3)*((AU$3-AU$2+1)/AU$4)
+($E334&gt;0)*($E331&lt;AU$2)*(EDATE($E331,$E334)&gt;=AU$2)*(EDATE($E331,$E334)&lt;=AU$3)*((EDATE($E331,$E334)-AU$2)/AU$4)
+($E334&gt;0)*($E331&lt;AU$2)*(EDATE($E331,$E334)&lt;AU$2)*(0)
+($E334&gt;0)*($E331&gt;=AU$2)*($E331&lt;=AU$3)*(EDATE($E331,$E334)&gt;=AU$2)*(EDATE($E331,$E334)&lt;=AU$3)*((EDATE($E331,$E334)-$E331+1)/AU$4)
+($E334&gt;0)*($E331&gt;=AU$2)*($E331&lt;=AU$3)*(EDATE($E331,$E334)&gt;AU$3)*((AU$3-$E331+1)/AU$4)
+($E334&gt;0)*($E331&gt;AU$3)*(0)</f>
        <v/>
      </c>
      <c r="AV319" s="117">
        <f>($E334&gt;0)*($E331&lt;AV$2)*(EDATE($E331,$E334)&gt;AV$3)*((AV$3-AV$2+1)/AV$4)
+($E334&gt;0)*($E331&lt;AV$2)*(EDATE($E331,$E334)&gt;=AV$2)*(EDATE($E331,$E334)&lt;=AV$3)*((EDATE($E331,$E334)-AV$2)/AV$4)
+($E334&gt;0)*($E331&lt;AV$2)*(EDATE($E331,$E334)&lt;AV$2)*(0)
+($E334&gt;0)*($E331&gt;=AV$2)*($E331&lt;=AV$3)*(EDATE($E331,$E334)&gt;=AV$2)*(EDATE($E331,$E334)&lt;=AV$3)*((EDATE($E331,$E334)-$E331+1)/AV$4)
+($E334&gt;0)*($E331&gt;=AV$2)*($E331&lt;=AV$3)*(EDATE($E331,$E334)&gt;AV$3)*((AV$3-$E331+1)/AV$4)
+($E334&gt;0)*($E331&gt;AV$3)*(0)</f>
        <v/>
      </c>
      <c r="AW319" s="117">
        <f>($E334&gt;0)*($E331&lt;AW$2)*(EDATE($E331,$E334)&gt;AW$3)*((AW$3-AW$2+1)/AW$4)
+($E334&gt;0)*($E331&lt;AW$2)*(EDATE($E331,$E334)&gt;=AW$2)*(EDATE($E331,$E334)&lt;=AW$3)*((EDATE($E331,$E334)-AW$2)/AW$4)
+($E334&gt;0)*($E331&lt;AW$2)*(EDATE($E331,$E334)&lt;AW$2)*(0)
+($E334&gt;0)*($E331&gt;=AW$2)*($E331&lt;=AW$3)*(EDATE($E331,$E334)&gt;=AW$2)*(EDATE($E331,$E334)&lt;=AW$3)*((EDATE($E331,$E334)-$E331+1)/AW$4)
+($E334&gt;0)*($E331&gt;=AW$2)*($E331&lt;=AW$3)*(EDATE($E331,$E334)&gt;AW$3)*((AW$3-$E331+1)/AW$4)
+($E334&gt;0)*($E331&gt;AW$3)*(0)</f>
        <v/>
      </c>
      <c r="AX319" s="117">
        <f>($E334&gt;0)*($E331&lt;AX$2)*(EDATE($E331,$E334)&gt;AX$3)*((AX$3-AX$2+1)/AX$4)
+($E334&gt;0)*($E331&lt;AX$2)*(EDATE($E331,$E334)&gt;=AX$2)*(EDATE($E331,$E334)&lt;=AX$3)*((EDATE($E331,$E334)-AX$2)/AX$4)
+($E334&gt;0)*($E331&lt;AX$2)*(EDATE($E331,$E334)&lt;AX$2)*(0)
+($E334&gt;0)*($E331&gt;=AX$2)*($E331&lt;=AX$3)*(EDATE($E331,$E334)&gt;=AX$2)*(EDATE($E331,$E334)&lt;=AX$3)*((EDATE($E331,$E334)-$E331+1)/AX$4)
+($E334&gt;0)*($E331&gt;=AX$2)*($E331&lt;=AX$3)*(EDATE($E331,$E334)&gt;AX$3)*((AX$3-$E331+1)/AX$4)
+($E334&gt;0)*($E331&gt;AX$3)*(0)</f>
        <v/>
      </c>
      <c r="AY319" s="117">
        <f>($E334&gt;0)*($E331&lt;AY$2)*(EDATE($E331,$E334)&gt;AY$3)*((AY$3-AY$2+1)/AY$4)
+($E334&gt;0)*($E331&lt;AY$2)*(EDATE($E331,$E334)&gt;=AY$2)*(EDATE($E331,$E334)&lt;=AY$3)*((EDATE($E331,$E334)-AY$2)/AY$4)
+($E334&gt;0)*($E331&lt;AY$2)*(EDATE($E331,$E334)&lt;AY$2)*(0)
+($E334&gt;0)*($E331&gt;=AY$2)*($E331&lt;=AY$3)*(EDATE($E331,$E334)&gt;=AY$2)*(EDATE($E331,$E334)&lt;=AY$3)*((EDATE($E331,$E334)-$E331+1)/AY$4)
+($E334&gt;0)*($E331&gt;=AY$2)*($E331&lt;=AY$3)*(EDATE($E331,$E334)&gt;AY$3)*((AY$3-$E331+1)/AY$4)
+($E334&gt;0)*($E331&gt;AY$3)*(0)</f>
        <v/>
      </c>
      <c r="AZ319" s="117">
        <f>($E334&gt;0)*($E331&lt;AZ$2)*(EDATE($E331,$E334)&gt;AZ$3)*((AZ$3-AZ$2+1)/AZ$4)
+($E334&gt;0)*($E331&lt;AZ$2)*(EDATE($E331,$E334)&gt;=AZ$2)*(EDATE($E331,$E334)&lt;=AZ$3)*((EDATE($E331,$E334)-AZ$2)/AZ$4)
+($E334&gt;0)*($E331&lt;AZ$2)*(EDATE($E331,$E334)&lt;AZ$2)*(0)
+($E334&gt;0)*($E331&gt;=AZ$2)*($E331&lt;=AZ$3)*(EDATE($E331,$E334)&gt;=AZ$2)*(EDATE($E331,$E334)&lt;=AZ$3)*((EDATE($E331,$E334)-$E331+1)/AZ$4)
+($E334&gt;0)*($E331&gt;=AZ$2)*($E331&lt;=AZ$3)*(EDATE($E331,$E334)&gt;AZ$3)*((AZ$3-$E331+1)/AZ$4)
+($E334&gt;0)*($E331&gt;AZ$3)*(0)</f>
        <v/>
      </c>
      <c r="BA319" s="117">
        <f>($E334&gt;0)*($E331&lt;BA$2)*(EDATE($E331,$E334)&gt;BA$3)*((BA$3-BA$2+1)/BA$4)
+($E334&gt;0)*($E331&lt;BA$2)*(EDATE($E331,$E334)&gt;=BA$2)*(EDATE($E331,$E334)&lt;=BA$3)*((EDATE($E331,$E334)-BA$2)/BA$4)
+($E334&gt;0)*($E331&lt;BA$2)*(EDATE($E331,$E334)&lt;BA$2)*(0)
+($E334&gt;0)*($E331&gt;=BA$2)*($E331&lt;=BA$3)*(EDATE($E331,$E334)&gt;=BA$2)*(EDATE($E331,$E334)&lt;=BA$3)*((EDATE($E331,$E334)-$E331+1)/BA$4)
+($E334&gt;0)*($E331&gt;=BA$2)*($E331&lt;=BA$3)*(EDATE($E331,$E334)&gt;BA$3)*((BA$3-$E331+1)/BA$4)
+($E334&gt;0)*($E331&gt;BA$3)*(0)</f>
        <v/>
      </c>
      <c r="BB319" s="117">
        <f>($E334&gt;0)*($E331&lt;BB$2)*(EDATE($E331,$E334)&gt;BB$3)*((BB$3-BB$2+1)/BB$4)
+($E334&gt;0)*($E331&lt;BB$2)*(EDATE($E331,$E334)&gt;=BB$2)*(EDATE($E331,$E334)&lt;=BB$3)*((EDATE($E331,$E334)-BB$2)/BB$4)
+($E334&gt;0)*($E331&lt;BB$2)*(EDATE($E331,$E334)&lt;BB$2)*(0)
+($E334&gt;0)*($E331&gt;=BB$2)*($E331&lt;=BB$3)*(EDATE($E331,$E334)&gt;=BB$2)*(EDATE($E331,$E334)&lt;=BB$3)*((EDATE($E331,$E334)-$E331+1)/BB$4)
+($E334&gt;0)*($E331&gt;=BB$2)*($E331&lt;=BB$3)*(EDATE($E331,$E334)&gt;BB$3)*((BB$3-$E331+1)/BB$4)
+($E334&gt;0)*($E331&gt;BB$3)*(0)</f>
        <v/>
      </c>
      <c r="BC319" s="117">
        <f>($E334&gt;0)*($E331&lt;BC$2)*(EDATE($E331,$E334)&gt;BC$3)*((BC$3-BC$2+1)/BC$4)
+($E334&gt;0)*($E331&lt;BC$2)*(EDATE($E331,$E334)&gt;=BC$2)*(EDATE($E331,$E334)&lt;=BC$3)*((EDATE($E331,$E334)-BC$2)/BC$4)
+($E334&gt;0)*($E331&lt;BC$2)*(EDATE($E331,$E334)&lt;BC$2)*(0)
+($E334&gt;0)*($E331&gt;=BC$2)*($E331&lt;=BC$3)*(EDATE($E331,$E334)&gt;=BC$2)*(EDATE($E331,$E334)&lt;=BC$3)*((EDATE($E331,$E334)-$E331+1)/BC$4)
+($E334&gt;0)*($E331&gt;=BC$2)*($E331&lt;=BC$3)*(EDATE($E331,$E334)&gt;BC$3)*((BC$3-$E331+1)/BC$4)
+($E334&gt;0)*($E331&gt;BC$3)*(0)</f>
        <v/>
      </c>
      <c r="BD319" s="117">
        <f>($E334&gt;0)*($E331&lt;BD$2)*(EDATE($E331,$E334)&gt;BD$3)*((BD$3-BD$2+1)/BD$4)
+($E334&gt;0)*($E331&lt;BD$2)*(EDATE($E331,$E334)&gt;=BD$2)*(EDATE($E331,$E334)&lt;=BD$3)*((EDATE($E331,$E334)-BD$2)/BD$4)
+($E334&gt;0)*($E331&lt;BD$2)*(EDATE($E331,$E334)&lt;BD$2)*(0)
+($E334&gt;0)*($E331&gt;=BD$2)*($E331&lt;=BD$3)*(EDATE($E331,$E334)&gt;=BD$2)*(EDATE($E331,$E334)&lt;=BD$3)*((EDATE($E331,$E334)-$E331+1)/BD$4)
+($E334&gt;0)*($E331&gt;=BD$2)*($E331&lt;=BD$3)*(EDATE($E331,$E334)&gt;BD$3)*((BD$3-$E331+1)/BD$4)
+($E334&gt;0)*($E331&gt;BD$3)*(0)</f>
        <v/>
      </c>
    </row>
    <row r="320" ht="16" customHeight="1">
      <c r="B320" s="11">
        <f>B319</f>
        <v/>
      </c>
      <c r="C320" s="12">
        <f>C319</f>
        <v/>
      </c>
      <c r="D320" s="25" t="inlineStr">
        <is>
          <t>Date début</t>
        </is>
      </c>
      <c r="E320" s="128" t="n">
        <v>0</v>
      </c>
      <c r="F320" s="15" t="n"/>
      <c r="G320" s="25" t="inlineStr">
        <is>
          <t>Paliers</t>
        </is>
      </c>
      <c r="H320" s="25" t="inlineStr">
        <is>
          <t>Montant</t>
        </is>
      </c>
      <c r="I320" s="25" t="inlineStr">
        <is>
          <t>Date deb</t>
        </is>
      </c>
      <c r="J320" s="25" t="inlineStr">
        <is>
          <t>Date fin</t>
        </is>
      </c>
      <c r="K320" s="118" t="n"/>
      <c r="L320" s="27" t="inlineStr">
        <is>
          <t>% Palier futur</t>
        </is>
      </c>
      <c r="M320" s="83" t="n"/>
      <c r="N320" s="83" t="n"/>
      <c r="O320" s="129">
        <f>($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
+($H334&gt;0)*($J334&lt;O$2)*0
+($H334&gt;0)*($J334&gt;=O$2)*($J334&lt;=O$3)*(($J334-O$2+1)/O$4)
+($H334&gt;0)*($J334&gt;O$3)*($I334&gt;O$3)*0
+($H334&gt;0)*($J334&gt;O$3)*($I334&lt;=O$3)*($I334&gt;=O$2)*((O$3-$I334+1)/O$4)
+($H334&gt;0)*($J334&gt;O$3)*($I334&lt;O$2)*1
+($H334&gt;0)*($I334&gt;O$3)*0</f>
        <v/>
      </c>
      <c r="P320" s="129">
        <f>($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
+($H334&gt;0)*($J334&lt;P$2)*0
+($H334&gt;0)*($J334&gt;=P$2)*($J334&lt;=P$3)*(($J334-P$2+1)/P$4)
+($H334&gt;0)*($J334&gt;P$3)*($I334&gt;P$3)*0
+($H334&gt;0)*($J334&gt;P$3)*($I334&lt;=P$3)*($I334&gt;=P$2)*((P$3-$I334+1)/P$4)
+($H334&gt;0)*($J334&gt;P$3)*($I334&lt;P$2)*1
+($H334&gt;0)*($I334&gt;P$3)*0</f>
        <v/>
      </c>
      <c r="Q320" s="129">
        <f>($H332&gt;0)*($J332&lt;Q$2)*
0+($H332&gt;0)*($J332&gt;=Q$2)*($J332&lt;=Q$3)*(($J332-Q$2+1)/Q$4)
+($H332&gt;0)*($J332&gt;Q$3)*($I332&gt;Q$3)*
0+($H332&gt;0)*($J332&gt;Q$3)*($I332&lt;=Q$3)*($I332&gt;=Q$2)*((Q$3-$I332+1)/Q$4)
+($H332&gt;0)*($J332&gt;Q$3)*($I332&lt;Q$2)*
1+($H332&gt;0)*($I332&gt;Q$3)*
0+($H333&gt;0)*($J333&lt;Q$2)*
0+($H333&gt;0)*($J333&gt;=Q$2)*($J333&lt;=Q$3)*(($J333-Q$2+1)/Q$4)
+($H333&gt;0)*($J333&gt;Q$3)*($I333&gt;Q$3)*
0+($H333&gt;0)*($J333&gt;Q$3)*($I333&lt;=Q$3)*($I333&gt;=Q$2)*((Q$3-$I333+1)/Q$4)
+($H333&gt;0)*($J333&gt;Q$3)*($I333&lt;Q$2)*
1+($H333&gt;0)*($I333&gt;Q$3)*
0+($H334&gt;0)*($J334&lt;Q$2)*
0+($H334&gt;0)*($J334&gt;=Q$2)*($J334&lt;=Q$3)*(($J334-Q$2+1)/Q$4)
+($H334&gt;0)*($J334&gt;Q$3)*($I334&gt;Q$3)*
0+($H334&gt;0)*($J334&gt;Q$3)*($I334&lt;=Q$3)*($I334&gt;=Q$2)*((Q$3-$I334+1)/Q$4)
+($H334&gt;0)*($J334&gt;Q$3)*($I334&lt;Q$2)*
1+($H334&gt;0)*($I334&gt;Q$3)*0</f>
        <v/>
      </c>
      <c r="R320" s="129">
        <f>($H332&gt;0)*($J332&lt;R$2)*
0+($H332&gt;0)*($J332&gt;=R$2)*($J332&lt;=R$3)*(($J332-R$2+1)/R$4)
+($H332&gt;0)*($J332&gt;R$3)*($I332&gt;R$3)*
0+($H332&gt;0)*($J332&gt;R$3)*($I332&lt;=R$3)*($I332&gt;=R$2)*((R$3-$I332+1)/R$4)
+($H332&gt;0)*($J332&gt;R$3)*($I332&lt;R$2)*
1+($H332&gt;0)*($I332&gt;R$3)*
0+($H333&gt;0)*($J333&lt;R$2)*
0+($H333&gt;0)*($J333&gt;=R$2)*($J333&lt;=R$3)*(($J333-R$2+1)/R$4)
+($H333&gt;0)*($J333&gt;R$3)*($I333&gt;R$3)*
0+($H333&gt;0)*($J333&gt;R$3)*($I333&lt;=R$3)*($I333&gt;=R$2)*((R$3-$I333+1)/R$4)
+($H333&gt;0)*($J333&gt;R$3)*($I333&lt;R$2)*
1+($H333&gt;0)*($I333&gt;R$3)*
0+($H334&gt;0)*($J334&lt;R$2)*
0+($H334&gt;0)*($J334&gt;=R$2)*($J334&lt;=R$3)*(($J334-R$2+1)/R$4)
+($H334&gt;0)*($J334&gt;R$3)*($I334&gt;R$3)*
0+($H334&gt;0)*($J334&gt;R$3)*($I334&lt;=R$3)*($I334&gt;=R$2)*((R$3-$I334+1)/R$4)
+($H334&gt;0)*($J334&gt;R$3)*($I334&lt;R$2)*
1+($H334&gt;0)*($I334&gt;R$3)*0</f>
        <v/>
      </c>
      <c r="S320" s="129">
        <f>($H332&gt;0)*($J332&lt;S$2)*
0+($H332&gt;0)*($J332&gt;=S$2)*($J332&lt;=S$3)*(($J332-S$2+1)/S$4)
+($H332&gt;0)*($J332&gt;S$3)*($I332&gt;S$3)*
0+($H332&gt;0)*($J332&gt;S$3)*($I332&lt;=S$3)*($I332&gt;=S$2)*((S$3-$I332+1)/S$4)
+($H332&gt;0)*($J332&gt;S$3)*($I332&lt;S$2)*
1+($H332&gt;0)*($I332&gt;S$3)*
0+($H333&gt;0)*($J333&lt;S$2)*
0+($H333&gt;0)*($J333&gt;=S$2)*($J333&lt;=S$3)*(($J333-S$2+1)/S$4)
+($H333&gt;0)*($J333&gt;S$3)*($I333&gt;S$3)*
0+($H333&gt;0)*($J333&gt;S$3)*($I333&lt;=S$3)*($I333&gt;=S$2)*((S$3-$I333+1)/S$4)
+($H333&gt;0)*($J333&gt;S$3)*($I333&lt;S$2)*
1+($H333&gt;0)*($I333&gt;S$3)*
0+($H334&gt;0)*($J334&lt;S$2)*
0+($H334&gt;0)*($J334&gt;=S$2)*($J334&lt;=S$3)*(($J334-S$2+1)/S$4)
+($H334&gt;0)*($J334&gt;S$3)*($I334&gt;S$3)*
0+($H334&gt;0)*($J334&gt;S$3)*($I334&lt;=S$3)*($I334&gt;=S$2)*((S$3-$I334+1)/S$4)
+($H334&gt;0)*($J334&gt;S$3)*($I334&lt;S$2)*
1+($H334&gt;0)*($I334&gt;S$3)*0</f>
        <v/>
      </c>
      <c r="T320" s="129">
        <f>($H332&gt;0)*($J332&lt;T$2)*
0+($H332&gt;0)*($J332&gt;=T$2)*($J332&lt;=T$3)*(($J332-T$2+1)/T$4)
+($H332&gt;0)*($J332&gt;T$3)*($I332&gt;T$3)*
0+($H332&gt;0)*($J332&gt;T$3)*($I332&lt;=T$3)*($I332&gt;=T$2)*((T$3-$I332+1)/T$4)
+($H332&gt;0)*($J332&gt;T$3)*($I332&lt;T$2)*
1+($H332&gt;0)*($I332&gt;T$3)*
0+($H333&gt;0)*($J333&lt;T$2)*
0+($H333&gt;0)*($J333&gt;=T$2)*($J333&lt;=T$3)*(($J333-T$2+1)/T$4)
+($H333&gt;0)*($J333&gt;T$3)*($I333&gt;T$3)*
0+($H333&gt;0)*($J333&gt;T$3)*($I333&lt;=T$3)*($I333&gt;=T$2)*((T$3-$I333+1)/T$4)
+($H333&gt;0)*($J333&gt;T$3)*($I333&lt;T$2)*
1+($H333&gt;0)*($I333&gt;T$3)*
0+($H334&gt;0)*($J334&lt;T$2)*
0+($H334&gt;0)*($J334&gt;=T$2)*($J334&lt;=T$3)*(($J334-T$2+1)/T$4)
+($H334&gt;0)*($J334&gt;T$3)*($I334&gt;T$3)*
0+($H334&gt;0)*($J334&gt;T$3)*($I334&lt;=T$3)*($I334&gt;=T$2)*((T$3-$I334+1)/T$4)
+($H334&gt;0)*($J334&gt;T$3)*($I334&lt;T$2)*
1+($H334&gt;0)*($I334&gt;T$3)*0</f>
        <v/>
      </c>
      <c r="U320" s="129">
        <f>($H332&gt;0)*($J332&lt;U$2)*
0+($H332&gt;0)*($J332&gt;=U$2)*($J332&lt;=U$3)*(($J332-U$2+1)/U$4)
+($H332&gt;0)*($J332&gt;U$3)*($I332&gt;U$3)*
0+($H332&gt;0)*($J332&gt;U$3)*($I332&lt;=U$3)*($I332&gt;=U$2)*((U$3-$I332+1)/U$4)
+($H332&gt;0)*($J332&gt;U$3)*($I332&lt;U$2)*
1+($H332&gt;0)*($I332&gt;U$3)*
0+($H333&gt;0)*($J333&lt;U$2)*
0+($H333&gt;0)*($J333&gt;=U$2)*($J333&lt;=U$3)*(($J333-U$2+1)/U$4)
+($H333&gt;0)*($J333&gt;U$3)*($I333&gt;U$3)*
0+($H333&gt;0)*($J333&gt;U$3)*($I333&lt;=U$3)*($I333&gt;=U$2)*((U$3-$I333+1)/U$4)
+($H333&gt;0)*($J333&gt;U$3)*($I333&lt;U$2)*
1+($H333&gt;0)*($I333&gt;U$3)*
0+($H334&gt;0)*($J334&lt;U$2)*
0+($H334&gt;0)*($J334&gt;=U$2)*($J334&lt;=U$3)*(($J334-U$2+1)/U$4)
+($H334&gt;0)*($J334&gt;U$3)*($I334&gt;U$3)*
0+($H334&gt;0)*($J334&gt;U$3)*($I334&lt;=U$3)*($I334&gt;=U$2)*((U$3-$I334+1)/U$4)
+($H334&gt;0)*($J334&gt;U$3)*($I334&lt;U$2)*
1+($H334&gt;0)*($I334&gt;U$3)*0</f>
        <v/>
      </c>
      <c r="V320" s="129">
        <f>($H332&gt;0)*($J332&lt;V$2)*
0+($H332&gt;0)*($J332&gt;=V$2)*($J332&lt;=V$3)*(($J332-V$2+1)/V$4)
+($H332&gt;0)*($J332&gt;V$3)*($I332&gt;V$3)*
0+($H332&gt;0)*($J332&gt;V$3)*($I332&lt;=V$3)*($I332&gt;=V$2)*((V$3-$I332+1)/V$4)
+($H332&gt;0)*($J332&gt;V$3)*($I332&lt;V$2)*
1+($H332&gt;0)*($I332&gt;V$3)*
0+($H333&gt;0)*($J333&lt;V$2)*
0+($H333&gt;0)*($J333&gt;=V$2)*($J333&lt;=V$3)*(($J333-V$2+1)/V$4)
+($H333&gt;0)*($J333&gt;V$3)*($I333&gt;V$3)*
0+($H333&gt;0)*($J333&gt;V$3)*($I333&lt;=V$3)*($I333&gt;=V$2)*((V$3-$I333+1)/V$4)
+($H333&gt;0)*($J333&gt;V$3)*($I333&lt;V$2)*
1+($H333&gt;0)*($I333&gt;V$3)*
0+($H334&gt;0)*($J334&lt;V$2)*
0+($H334&gt;0)*($J334&gt;=V$2)*($J334&lt;=V$3)*(($J334-V$2+1)/V$4)
+($H334&gt;0)*($J334&gt;V$3)*($I334&gt;V$3)*
0+($H334&gt;0)*($J334&gt;V$3)*($I334&lt;=V$3)*($I334&gt;=V$2)*((V$3-$I334+1)/V$4)
+($H334&gt;0)*($J334&gt;V$3)*($I334&lt;V$2)*
1+($H334&gt;0)*($I334&gt;V$3)*0</f>
        <v/>
      </c>
      <c r="W320" s="129">
        <f>($H332&gt;0)*($J332&lt;W$2)*
0+($H332&gt;0)*($J332&gt;=W$2)*($J332&lt;=W$3)*(($J332-W$2+1)/W$4)
+($H332&gt;0)*($J332&gt;W$3)*($I332&gt;W$3)*
0+($H332&gt;0)*($J332&gt;W$3)*($I332&lt;=W$3)*($I332&gt;=W$2)*((W$3-$I332+1)/W$4)
+($H332&gt;0)*($J332&gt;W$3)*($I332&lt;W$2)*
1+($H332&gt;0)*($I332&gt;W$3)*
0+($H333&gt;0)*($J333&lt;W$2)*
0+($H333&gt;0)*($J333&gt;=W$2)*($J333&lt;=W$3)*(($J333-W$2+1)/W$4)
+($H333&gt;0)*($J333&gt;W$3)*($I333&gt;W$3)*
0+($H333&gt;0)*($J333&gt;W$3)*($I333&lt;=W$3)*($I333&gt;=W$2)*((W$3-$I333+1)/W$4)
+($H333&gt;0)*($J333&gt;W$3)*($I333&lt;W$2)*
1+($H333&gt;0)*($I333&gt;W$3)*
0+($H334&gt;0)*($J334&lt;W$2)*
0+($H334&gt;0)*($J334&gt;=W$2)*($J334&lt;=W$3)*(($J334-W$2+1)/W$4)
+($H334&gt;0)*($J334&gt;W$3)*($I334&gt;W$3)*
0+($H334&gt;0)*($J334&gt;W$3)*($I334&lt;=W$3)*($I334&gt;=W$2)*((W$3-$I334+1)/W$4)
+($H334&gt;0)*($J334&gt;W$3)*($I334&lt;W$2)*
1+($H334&gt;0)*($I334&gt;W$3)*0</f>
        <v/>
      </c>
      <c r="X320" s="129">
        <f>($H332&gt;0)*($J332&lt;X$2)*
0+($H332&gt;0)*($J332&gt;=X$2)*($J332&lt;=X$3)*(($J332-X$2+1)/X$4)
+($H332&gt;0)*($J332&gt;X$3)*($I332&gt;X$3)*
0+($H332&gt;0)*($J332&gt;X$3)*($I332&lt;=X$3)*($I332&gt;=X$2)*((X$3-$I332+1)/X$4)
+($H332&gt;0)*($J332&gt;X$3)*($I332&lt;X$2)*
1+($H332&gt;0)*($I332&gt;X$3)*
0+($H333&gt;0)*($J333&lt;X$2)*
0+($H333&gt;0)*($J333&gt;=X$2)*($J333&lt;=X$3)*(($J333-X$2+1)/X$4)
+($H333&gt;0)*($J333&gt;X$3)*($I333&gt;X$3)*
0+($H333&gt;0)*($J333&gt;X$3)*($I333&lt;=X$3)*($I333&gt;=X$2)*((X$3-$I333+1)/X$4)
+($H333&gt;0)*($J333&gt;X$3)*($I333&lt;X$2)*
1+($H333&gt;0)*($I333&gt;X$3)*
0+($H334&gt;0)*($J334&lt;X$2)*
0+($H334&gt;0)*($J334&gt;=X$2)*($J334&lt;=X$3)*(($J334-X$2+1)/X$4)
+($H334&gt;0)*($J334&gt;X$3)*($I334&gt;X$3)*
0+($H334&gt;0)*($J334&gt;X$3)*($I334&lt;=X$3)*($I334&gt;=X$2)*((X$3-$I334+1)/X$4)
+($H334&gt;0)*($J334&gt;X$3)*($I334&lt;X$2)*
1+($H334&gt;0)*($I334&gt;X$3)*0</f>
        <v/>
      </c>
      <c r="Y320" s="129">
        <f>($H332&gt;0)*($J332&lt;Y$2)*
0+($H332&gt;0)*($J332&gt;=Y$2)*($J332&lt;=Y$3)*(($J332-Y$2+1)/Y$4)
+($H332&gt;0)*($J332&gt;Y$3)*($I332&gt;Y$3)*
0+($H332&gt;0)*($J332&gt;Y$3)*($I332&lt;=Y$3)*($I332&gt;=Y$2)*((Y$3-$I332+1)/Y$4)
+($H332&gt;0)*($J332&gt;Y$3)*($I332&lt;Y$2)*
1+($H332&gt;0)*($I332&gt;Y$3)*
0+($H333&gt;0)*($J333&lt;Y$2)*
0+($H333&gt;0)*($J333&gt;=Y$2)*($J333&lt;=Y$3)*(($J333-Y$2+1)/Y$4)
+($H333&gt;0)*($J333&gt;Y$3)*($I333&gt;Y$3)*
0+($H333&gt;0)*($J333&gt;Y$3)*($I333&lt;=Y$3)*($I333&gt;=Y$2)*((Y$3-$I333+1)/Y$4)
+($H333&gt;0)*($J333&gt;Y$3)*($I333&lt;Y$2)*
1+($H333&gt;0)*($I333&gt;Y$3)*
0+($H334&gt;0)*($J334&lt;Y$2)*
0+($H334&gt;0)*($J334&gt;=Y$2)*($J334&lt;=Y$3)*(($J334-Y$2+1)/Y$4)
+($H334&gt;0)*($J334&gt;Y$3)*($I334&gt;Y$3)*
0+($H334&gt;0)*($J334&gt;Y$3)*($I334&lt;=Y$3)*($I334&gt;=Y$2)*((Y$3-$I334+1)/Y$4)
+($H334&gt;0)*($J334&gt;Y$3)*($I334&lt;Y$2)*
1+($H334&gt;0)*($I334&gt;Y$3)*0</f>
        <v/>
      </c>
      <c r="Z320" s="129">
        <f>($H332&gt;0)*($J332&lt;Z$2)*
0+($H332&gt;0)*($J332&gt;=Z$2)*($J332&lt;=Z$3)*(($J332-Z$2+1)/Z$4)
+($H332&gt;0)*($J332&gt;Z$3)*($I332&gt;Z$3)*
0+($H332&gt;0)*($J332&gt;Z$3)*($I332&lt;=Z$3)*($I332&gt;=Z$2)*((Z$3-$I332+1)/Z$4)
+($H332&gt;0)*($J332&gt;Z$3)*($I332&lt;Z$2)*
1+($H332&gt;0)*($I332&gt;Z$3)*
0+($H333&gt;0)*($J333&lt;Z$2)*
0+($H333&gt;0)*($J333&gt;=Z$2)*($J333&lt;=Z$3)*(($J333-Z$2+1)/Z$4)
+($H333&gt;0)*($J333&gt;Z$3)*($I333&gt;Z$3)*
0+($H333&gt;0)*($J333&gt;Z$3)*($I333&lt;=Z$3)*($I333&gt;=Z$2)*((Z$3-$I333+1)/Z$4)
+($H333&gt;0)*($J333&gt;Z$3)*($I333&lt;Z$2)*
1+($H333&gt;0)*($I333&gt;Z$3)*
0+($H334&gt;0)*($J334&lt;Z$2)*
0+($H334&gt;0)*($J334&gt;=Z$2)*($J334&lt;=Z$3)*(($J334-Z$2+1)/Z$4)
+($H334&gt;0)*($J334&gt;Z$3)*($I334&gt;Z$3)*
0+($H334&gt;0)*($J334&gt;Z$3)*($I334&lt;=Z$3)*($I334&gt;=Z$2)*((Z$3-$I334+1)/Z$4)
+($H334&gt;0)*($J334&gt;Z$3)*($I334&lt;Z$2)*
1+($H334&gt;0)*($I334&gt;Z$3)*0</f>
        <v/>
      </c>
      <c r="AA320" s="129">
        <f>($H332&gt;0)*($J332&lt;AA$2)*
0+($H332&gt;0)*($J332&gt;=AA$2)*($J332&lt;=AA$3)*(($J332-AA$2+1)/AA$4)
+($H332&gt;0)*($J332&gt;AA$3)*($I332&gt;AA$3)*
0+($H332&gt;0)*($J332&gt;AA$3)*($I332&lt;=AA$3)*($I332&gt;=AA$2)*((AA$3-$I332+1)/AA$4)
+($H332&gt;0)*($J332&gt;AA$3)*($I332&lt;AA$2)*
1+($H332&gt;0)*($I332&gt;AA$3)*
0+($H333&gt;0)*($J333&lt;AA$2)*
0+($H333&gt;0)*($J333&gt;=AA$2)*($J333&lt;=AA$3)*(($J333-AA$2+1)/AA$4)
+($H333&gt;0)*($J333&gt;AA$3)*($I333&gt;AA$3)*
0+($H333&gt;0)*($J333&gt;AA$3)*($I333&lt;=AA$3)*($I333&gt;=AA$2)*((AA$3-$I333+1)/AA$4)
+($H333&gt;0)*($J333&gt;AA$3)*($I333&lt;AA$2)*
1+($H333&gt;0)*($I333&gt;AA$3)*
0+($H334&gt;0)*($J334&lt;AA$2)*
0+($H334&gt;0)*($J334&gt;=AA$2)*($J334&lt;=AA$3)*(($J334-AA$2+1)/AA$4)
+($H334&gt;0)*($J334&gt;AA$3)*($I334&gt;AA$3)*
0+($H334&gt;0)*($J334&gt;AA$3)*($I334&lt;=AA$3)*($I334&gt;=AA$2)*((AA$3-$I334+1)/AA$4)
+($H334&gt;0)*($J334&gt;AA$3)*($I334&lt;AA$2)*
1+($H334&gt;0)*($I334&gt;AA$3)*0</f>
        <v/>
      </c>
      <c r="AB320" s="129">
        <f>($H332&gt;0)*($J332&lt;AB$2)*
0+($H332&gt;0)*($J332&gt;=AB$2)*($J332&lt;=AB$3)*(($J332-AB$2+1)/AB$4)
+($H332&gt;0)*($J332&gt;AB$3)*($I332&gt;AB$3)*
0+($H332&gt;0)*($J332&gt;AB$3)*($I332&lt;=AB$3)*($I332&gt;=AB$2)*((AB$3-$I332+1)/AB$4)
+($H332&gt;0)*($J332&gt;AB$3)*($I332&lt;AB$2)*
1+($H332&gt;0)*($I332&gt;AB$3)*
0+($H333&gt;0)*($J333&lt;AB$2)*
0+($H333&gt;0)*($J333&gt;=AB$2)*($J333&lt;=AB$3)*(($J333-AB$2+1)/AB$4)
+($H333&gt;0)*($J333&gt;AB$3)*($I333&gt;AB$3)*
0+($H333&gt;0)*($J333&gt;AB$3)*($I333&lt;=AB$3)*($I333&gt;=AB$2)*((AB$3-$I333+1)/AB$4)
+($H333&gt;0)*($J333&gt;AB$3)*($I333&lt;AB$2)*
1+($H333&gt;0)*($I333&gt;AB$3)*
0+($H334&gt;0)*($J334&lt;AB$2)*
0+($H334&gt;0)*($J334&gt;=AB$2)*($J334&lt;=AB$3)*(($J334-AB$2+1)/AB$4)
+($H334&gt;0)*($J334&gt;AB$3)*($I334&gt;AB$3)*
0+($H334&gt;0)*($J334&gt;AB$3)*($I334&lt;=AB$3)*($I334&gt;=AB$2)*((AB$3-$I334+1)/AB$4)
+($H334&gt;0)*($J334&gt;AB$3)*($I334&lt;AB$2)*
1+($H334&gt;0)*($I334&gt;AB$3)*0</f>
        <v/>
      </c>
      <c r="AC320" s="129">
        <f>($H332&gt;0)*($J332&lt;AC$2)*
0+($H332&gt;0)*($J332&gt;=AC$2)*($J332&lt;=AC$3)*(($J332-AC$2+1)/AC$4)
+($H332&gt;0)*($J332&gt;AC$3)*($I332&gt;AC$3)*
0+($H332&gt;0)*($J332&gt;AC$3)*($I332&lt;=AC$3)*($I332&gt;=AC$2)*((AC$3-$I332+1)/AC$4)
+($H332&gt;0)*($J332&gt;AC$3)*($I332&lt;AC$2)*
1+($H332&gt;0)*($I332&gt;AC$3)*
0+($H333&gt;0)*($J333&lt;AC$2)*
0+($H333&gt;0)*($J333&gt;=AC$2)*($J333&lt;=AC$3)*(($J333-AC$2+1)/AC$4)
+($H333&gt;0)*($J333&gt;AC$3)*($I333&gt;AC$3)*
0+($H333&gt;0)*($J333&gt;AC$3)*($I333&lt;=AC$3)*($I333&gt;=AC$2)*((AC$3-$I333+1)/AC$4)
+($H333&gt;0)*($J333&gt;AC$3)*($I333&lt;AC$2)*
1+($H333&gt;0)*($I333&gt;AC$3)*
0+($H334&gt;0)*($J334&lt;AC$2)*
0+($H334&gt;0)*($J334&gt;=AC$2)*($J334&lt;=AC$3)*(($J334-AC$2+1)/AC$4)
+($H334&gt;0)*($J334&gt;AC$3)*($I334&gt;AC$3)*
0+($H334&gt;0)*($J334&gt;AC$3)*($I334&lt;=AC$3)*($I334&gt;=AC$2)*((AC$3-$I334+1)/AC$4)
+($H334&gt;0)*($J334&gt;AC$3)*($I334&lt;AC$2)*
1+($H334&gt;0)*($I334&gt;AC$3)*0</f>
        <v/>
      </c>
      <c r="AD320" s="129">
        <f>($H332&gt;0)*($J332&lt;AD$2)*
0+($H332&gt;0)*($J332&gt;=AD$2)*($J332&lt;=AD$3)*(($J332-AD$2+1)/AD$4)
+($H332&gt;0)*($J332&gt;AD$3)*($I332&gt;AD$3)*
0+($H332&gt;0)*($J332&gt;AD$3)*($I332&lt;=AD$3)*($I332&gt;=AD$2)*((AD$3-$I332+1)/AD$4)
+($H332&gt;0)*($J332&gt;AD$3)*($I332&lt;AD$2)*
1+($H332&gt;0)*($I332&gt;AD$3)*
0+($H333&gt;0)*($J333&lt;AD$2)*
0+($H333&gt;0)*($J333&gt;=AD$2)*($J333&lt;=AD$3)*(($J333-AD$2+1)/AD$4)
+($H333&gt;0)*($J333&gt;AD$3)*($I333&gt;AD$3)*
0+($H333&gt;0)*($J333&gt;AD$3)*($I333&lt;=AD$3)*($I333&gt;=AD$2)*((AD$3-$I333+1)/AD$4)
+($H333&gt;0)*($J333&gt;AD$3)*($I333&lt;AD$2)*
1+($H333&gt;0)*($I333&gt;AD$3)*
0+($H334&gt;0)*($J334&lt;AD$2)*
0+($H334&gt;0)*($J334&gt;=AD$2)*($J334&lt;=AD$3)*(($J334-AD$2+1)/AD$4)
+($H334&gt;0)*($J334&gt;AD$3)*($I334&gt;AD$3)*
0+($H334&gt;0)*($J334&gt;AD$3)*($I334&lt;=AD$3)*($I334&gt;=AD$2)*((AD$3-$I334+1)/AD$4)
+($H334&gt;0)*($J334&gt;AD$3)*($I334&lt;AD$2)*
1+($H334&gt;0)*($I334&gt;AD$3)*0</f>
        <v/>
      </c>
      <c r="AE320" s="129">
        <f>($H332&gt;0)*($J332&lt;AE$2)*
0+($H332&gt;0)*($J332&gt;=AE$2)*($J332&lt;=AE$3)*(($J332-AE$2+1)/AE$4)
+($H332&gt;0)*($J332&gt;AE$3)*($I332&gt;AE$3)*
0+($H332&gt;0)*($J332&gt;AE$3)*($I332&lt;=AE$3)*($I332&gt;=AE$2)*((AE$3-$I332+1)/AE$4)
+($H332&gt;0)*($J332&gt;AE$3)*($I332&lt;AE$2)*
1+($H332&gt;0)*($I332&gt;AE$3)*
0+($H333&gt;0)*($J333&lt;AE$2)*
0+($H333&gt;0)*($J333&gt;=AE$2)*($J333&lt;=AE$3)*(($J333-AE$2+1)/AE$4)
+($H333&gt;0)*($J333&gt;AE$3)*($I333&gt;AE$3)*
0+($H333&gt;0)*($J333&gt;AE$3)*($I333&lt;=AE$3)*($I333&gt;=AE$2)*((AE$3-$I333+1)/AE$4)
+($H333&gt;0)*($J333&gt;AE$3)*($I333&lt;AE$2)*
1+($H333&gt;0)*($I333&gt;AE$3)*
0+($H334&gt;0)*($J334&lt;AE$2)*
0+($H334&gt;0)*($J334&gt;=AE$2)*($J334&lt;=AE$3)*(($J334-AE$2+1)/AE$4)
+($H334&gt;0)*($J334&gt;AE$3)*($I334&gt;AE$3)*
0+($H334&gt;0)*($J334&gt;AE$3)*($I334&lt;=AE$3)*($I334&gt;=AE$2)*((AE$3-$I334+1)/AE$4)
+($H334&gt;0)*($J334&gt;AE$3)*($I334&lt;AE$2)*
1+($H334&gt;0)*($I334&gt;AE$3)*0</f>
        <v/>
      </c>
      <c r="AF320" s="129">
        <f>($H332&gt;0)*($J332&lt;AF$2)*
0+($H332&gt;0)*($J332&gt;=AF$2)*($J332&lt;=AF$3)*(($J332-AF$2+1)/AF$4)
+($H332&gt;0)*($J332&gt;AF$3)*($I332&gt;AF$3)*
0+($H332&gt;0)*($J332&gt;AF$3)*($I332&lt;=AF$3)*($I332&gt;=AF$2)*((AF$3-$I332+1)/AF$4)
+($H332&gt;0)*($J332&gt;AF$3)*($I332&lt;AF$2)*
1+($H332&gt;0)*($I332&gt;AF$3)*
0+($H333&gt;0)*($J333&lt;AF$2)*
0+($H333&gt;0)*($J333&gt;=AF$2)*($J333&lt;=AF$3)*(($J333-AF$2+1)/AF$4)
+($H333&gt;0)*($J333&gt;AF$3)*($I333&gt;AF$3)*
0+($H333&gt;0)*($J333&gt;AF$3)*($I333&lt;=AF$3)*($I333&gt;=AF$2)*((AF$3-$I333+1)/AF$4)
+($H333&gt;0)*($J333&gt;AF$3)*($I333&lt;AF$2)*
1+($H333&gt;0)*($I333&gt;AF$3)*
0+($H334&gt;0)*($J334&lt;AF$2)*
0+($H334&gt;0)*($J334&gt;=AF$2)*($J334&lt;=AF$3)*(($J334-AF$2+1)/AF$4)
+($H334&gt;0)*($J334&gt;AF$3)*($I334&gt;AF$3)*
0+($H334&gt;0)*($J334&gt;AF$3)*($I334&lt;=AF$3)*($I334&gt;=AF$2)*((AF$3-$I334+1)/AF$4)
+($H334&gt;0)*($J334&gt;AF$3)*($I334&lt;AF$2)*
1+($H334&gt;0)*($I334&gt;AF$3)*0</f>
        <v/>
      </c>
      <c r="AG320" s="129">
        <f>($H332&gt;0)*($J332&lt;AG$2)*
0+($H332&gt;0)*($J332&gt;=AG$2)*($J332&lt;=AG$3)*(($J332-AG$2+1)/AG$4)
+($H332&gt;0)*($J332&gt;AG$3)*($I332&gt;AG$3)*
0+($H332&gt;0)*($J332&gt;AG$3)*($I332&lt;=AG$3)*($I332&gt;=AG$2)*((AG$3-$I332+1)/AG$4)
+($H332&gt;0)*($J332&gt;AG$3)*($I332&lt;AG$2)*
1+($H332&gt;0)*($I332&gt;AG$3)*
0+($H333&gt;0)*($J333&lt;AG$2)*
0+($H333&gt;0)*($J333&gt;=AG$2)*($J333&lt;=AG$3)*(($J333-AG$2+1)/AG$4)
+($H333&gt;0)*($J333&gt;AG$3)*($I333&gt;AG$3)*
0+($H333&gt;0)*($J333&gt;AG$3)*($I333&lt;=AG$3)*($I333&gt;=AG$2)*((AG$3-$I333+1)/AG$4)
+($H333&gt;0)*($J333&gt;AG$3)*($I333&lt;AG$2)*
1+($H333&gt;0)*($I333&gt;AG$3)*
0+($H334&gt;0)*($J334&lt;AG$2)*
0+($H334&gt;0)*($J334&gt;=AG$2)*($J334&lt;=AG$3)*(($J334-AG$2+1)/AG$4)
+($H334&gt;0)*($J334&gt;AG$3)*($I334&gt;AG$3)*
0+($H334&gt;0)*($J334&gt;AG$3)*($I334&lt;=AG$3)*($I334&gt;=AG$2)*((AG$3-$I334+1)/AG$4)
+($H334&gt;0)*($J334&gt;AG$3)*($I334&lt;AG$2)*
1+($H334&gt;0)*($I334&gt;AG$3)*0</f>
        <v/>
      </c>
      <c r="AH320" s="129">
        <f>($H332&gt;0)*($J332&lt;AH$2)*
0+($H332&gt;0)*($J332&gt;=AH$2)*($J332&lt;=AH$3)*(($J332-AH$2+1)/AH$4)
+($H332&gt;0)*($J332&gt;AH$3)*($I332&gt;AH$3)*
0+($H332&gt;0)*($J332&gt;AH$3)*($I332&lt;=AH$3)*($I332&gt;=AH$2)*((AH$3-$I332+1)/AH$4)
+($H332&gt;0)*($J332&gt;AH$3)*($I332&lt;AH$2)*
1+($H332&gt;0)*($I332&gt;AH$3)*
0+($H333&gt;0)*($J333&lt;AH$2)*
0+($H333&gt;0)*($J333&gt;=AH$2)*($J333&lt;=AH$3)*(($J333-AH$2+1)/AH$4)
+($H333&gt;0)*($J333&gt;AH$3)*($I333&gt;AH$3)*
0+($H333&gt;0)*($J333&gt;AH$3)*($I333&lt;=AH$3)*($I333&gt;=AH$2)*((AH$3-$I333+1)/AH$4)
+($H333&gt;0)*($J333&gt;AH$3)*($I333&lt;AH$2)*
1+($H333&gt;0)*($I333&gt;AH$3)*
0+($H334&gt;0)*($J334&lt;AH$2)*
0+($H334&gt;0)*($J334&gt;=AH$2)*($J334&lt;=AH$3)*(($J334-AH$2+1)/AH$4)
+($H334&gt;0)*($J334&gt;AH$3)*($I334&gt;AH$3)*
0+($H334&gt;0)*($J334&gt;AH$3)*($I334&lt;=AH$3)*($I334&gt;=AH$2)*((AH$3-$I334+1)/AH$4)
+($H334&gt;0)*($J334&gt;AH$3)*($I334&lt;AH$2)*
1+($H334&gt;0)*($I334&gt;AH$3)*0</f>
        <v/>
      </c>
      <c r="AI320" s="129">
        <f>($H332&gt;0)*($J332&lt;AI$2)*
0+($H332&gt;0)*($J332&gt;=AI$2)*($J332&lt;=AI$3)*(($J332-AI$2+1)/AI$4)
+($H332&gt;0)*($J332&gt;AI$3)*($I332&gt;AI$3)*
0+($H332&gt;0)*($J332&gt;AI$3)*($I332&lt;=AI$3)*($I332&gt;=AI$2)*((AI$3-$I332+1)/AI$4)
+($H332&gt;0)*($J332&gt;AI$3)*($I332&lt;AI$2)*
1+($H332&gt;0)*($I332&gt;AI$3)*
0+($H333&gt;0)*($J333&lt;AI$2)*
0+($H333&gt;0)*($J333&gt;=AI$2)*($J333&lt;=AI$3)*(($J333-AI$2+1)/AI$4)
+($H333&gt;0)*($J333&gt;AI$3)*($I333&gt;AI$3)*
0+($H333&gt;0)*($J333&gt;AI$3)*($I333&lt;=AI$3)*($I333&gt;=AI$2)*((AI$3-$I333+1)/AI$4)
+($H333&gt;0)*($J333&gt;AI$3)*($I333&lt;AI$2)*
1+($H333&gt;0)*($I333&gt;AI$3)*
0+($H334&gt;0)*($J334&lt;AI$2)*
0+($H334&gt;0)*($J334&gt;=AI$2)*($J334&lt;=AI$3)*(($J334-AI$2+1)/AI$4)
+($H334&gt;0)*($J334&gt;AI$3)*($I334&gt;AI$3)*
0+($H334&gt;0)*($J334&gt;AI$3)*($I334&lt;=AI$3)*($I334&gt;=AI$2)*((AI$3-$I334+1)/AI$4)
+($H334&gt;0)*($J334&gt;AI$3)*($I334&lt;AI$2)*
1+($H334&gt;0)*($I334&gt;AI$3)*0</f>
        <v/>
      </c>
      <c r="AJ320" s="129">
        <f>($H332&gt;0)*($J332&lt;AJ$2)*
0+($H332&gt;0)*($J332&gt;=AJ$2)*($J332&lt;=AJ$3)*(($J332-AJ$2+1)/AJ$4)
+($H332&gt;0)*($J332&gt;AJ$3)*($I332&gt;AJ$3)*
0+($H332&gt;0)*($J332&gt;AJ$3)*($I332&lt;=AJ$3)*($I332&gt;=AJ$2)*((AJ$3-$I332+1)/AJ$4)
+($H332&gt;0)*($J332&gt;AJ$3)*($I332&lt;AJ$2)*
1+($H332&gt;0)*($I332&gt;AJ$3)*
0+($H333&gt;0)*($J333&lt;AJ$2)*
0+($H333&gt;0)*($J333&gt;=AJ$2)*($J333&lt;=AJ$3)*(($J333-AJ$2+1)/AJ$4)
+($H333&gt;0)*($J333&gt;AJ$3)*($I333&gt;AJ$3)*
0+($H333&gt;0)*($J333&gt;AJ$3)*($I333&lt;=AJ$3)*($I333&gt;=AJ$2)*((AJ$3-$I333+1)/AJ$4)
+($H333&gt;0)*($J333&gt;AJ$3)*($I333&lt;AJ$2)*
1+($H333&gt;0)*($I333&gt;AJ$3)*
0+($H334&gt;0)*($J334&lt;AJ$2)*
0+($H334&gt;0)*($J334&gt;=AJ$2)*($J334&lt;=AJ$3)*(($J334-AJ$2+1)/AJ$4)
+($H334&gt;0)*($J334&gt;AJ$3)*($I334&gt;AJ$3)*
0+($H334&gt;0)*($J334&gt;AJ$3)*($I334&lt;=AJ$3)*($I334&gt;=AJ$2)*((AJ$3-$I334+1)/AJ$4)
+($H334&gt;0)*($J334&gt;AJ$3)*($I334&lt;AJ$2)*
1+($H334&gt;0)*($I334&gt;AJ$3)*0</f>
        <v/>
      </c>
      <c r="AK320" s="129">
        <f>($H332&gt;0)*($J332&lt;AK$2)*
0+($H332&gt;0)*($J332&gt;=AK$2)*($J332&lt;=AK$3)*(($J332-AK$2+1)/AK$4)
+($H332&gt;0)*($J332&gt;AK$3)*($I332&gt;AK$3)*
0+($H332&gt;0)*($J332&gt;AK$3)*($I332&lt;=AK$3)*($I332&gt;=AK$2)*((AK$3-$I332+1)/AK$4)
+($H332&gt;0)*($J332&gt;AK$3)*($I332&lt;AK$2)*
1+($H332&gt;0)*($I332&gt;AK$3)*
0+($H333&gt;0)*($J333&lt;AK$2)*
0+($H333&gt;0)*($J333&gt;=AK$2)*($J333&lt;=AK$3)*(($J333-AK$2+1)/AK$4)
+($H333&gt;0)*($J333&gt;AK$3)*($I333&gt;AK$3)*
0+($H333&gt;0)*($J333&gt;AK$3)*($I333&lt;=AK$3)*($I333&gt;=AK$2)*((AK$3-$I333+1)/AK$4)
+($H333&gt;0)*($J333&gt;AK$3)*($I333&lt;AK$2)*
1+($H333&gt;0)*($I333&gt;AK$3)*
0+($H334&gt;0)*($J334&lt;AK$2)*
0+($H334&gt;0)*($J334&gt;=AK$2)*($J334&lt;=AK$3)*(($J334-AK$2+1)/AK$4)
+($H334&gt;0)*($J334&gt;AK$3)*($I334&gt;AK$3)*
0+($H334&gt;0)*($J334&gt;AK$3)*($I334&lt;=AK$3)*($I334&gt;=AK$2)*((AK$3-$I334+1)/AK$4)
+($H334&gt;0)*($J334&gt;AK$3)*($I334&lt;AK$2)*
1+($H334&gt;0)*($I334&gt;AK$3)*0</f>
        <v/>
      </c>
      <c r="AL320" s="129">
        <f>($H332&gt;0)*($J332&lt;AL$2)*
0+($H332&gt;0)*($J332&gt;=AL$2)*($J332&lt;=AL$3)*(($J332-AL$2+1)/AL$4)
+($H332&gt;0)*($J332&gt;AL$3)*($I332&gt;AL$3)*
0+($H332&gt;0)*($J332&gt;AL$3)*($I332&lt;=AL$3)*($I332&gt;=AL$2)*((AL$3-$I332+1)/AL$4)
+($H332&gt;0)*($J332&gt;AL$3)*($I332&lt;AL$2)*
1+($H332&gt;0)*($I332&gt;AL$3)*
0+($H333&gt;0)*($J333&lt;AL$2)*
0+($H333&gt;0)*($J333&gt;=AL$2)*($J333&lt;=AL$3)*(($J333-AL$2+1)/AL$4)
+($H333&gt;0)*($J333&gt;AL$3)*($I333&gt;AL$3)*
0+($H333&gt;0)*($J333&gt;AL$3)*($I333&lt;=AL$3)*($I333&gt;=AL$2)*((AL$3-$I333+1)/AL$4)
+($H333&gt;0)*($J333&gt;AL$3)*($I333&lt;AL$2)*
1+($H333&gt;0)*($I333&gt;AL$3)*
0+($H334&gt;0)*($J334&lt;AL$2)*
0+($H334&gt;0)*($J334&gt;=AL$2)*($J334&lt;=AL$3)*(($J334-AL$2+1)/AL$4)
+($H334&gt;0)*($J334&gt;AL$3)*($I334&gt;AL$3)*
0+($H334&gt;0)*($J334&gt;AL$3)*($I334&lt;=AL$3)*($I334&gt;=AL$2)*((AL$3-$I334+1)/AL$4)
+($H334&gt;0)*($J334&gt;AL$3)*($I334&lt;AL$2)*
1+($H334&gt;0)*($I334&gt;AL$3)*0</f>
        <v/>
      </c>
      <c r="AM320" s="129">
        <f>($H332&gt;0)*($J332&lt;AM$2)*
0+($H332&gt;0)*($J332&gt;=AM$2)*($J332&lt;=AM$3)*(($J332-AM$2+1)/AM$4)
+($H332&gt;0)*($J332&gt;AM$3)*($I332&gt;AM$3)*
0+($H332&gt;0)*($J332&gt;AM$3)*($I332&lt;=AM$3)*($I332&gt;=AM$2)*((AM$3-$I332+1)/AM$4)
+($H332&gt;0)*($J332&gt;AM$3)*($I332&lt;AM$2)*
1+($H332&gt;0)*($I332&gt;AM$3)*
0+($H333&gt;0)*($J333&lt;AM$2)*
0+($H333&gt;0)*($J333&gt;=AM$2)*($J333&lt;=AM$3)*(($J333-AM$2+1)/AM$4)
+($H333&gt;0)*($J333&gt;AM$3)*($I333&gt;AM$3)*
0+($H333&gt;0)*($J333&gt;AM$3)*($I333&lt;=AM$3)*($I333&gt;=AM$2)*((AM$3-$I333+1)/AM$4)
+($H333&gt;0)*($J333&gt;AM$3)*($I333&lt;AM$2)*
1+($H333&gt;0)*($I333&gt;AM$3)*
0+($H334&gt;0)*($J334&lt;AM$2)*
0+($H334&gt;0)*($J334&gt;=AM$2)*($J334&lt;=AM$3)*(($J334-AM$2+1)/AM$4)
+($H334&gt;0)*($J334&gt;AM$3)*($I334&gt;AM$3)*
0+($H334&gt;0)*($J334&gt;AM$3)*($I334&lt;=AM$3)*($I334&gt;=AM$2)*((AM$3-$I334+1)/AM$4)
+($H334&gt;0)*($J334&gt;AM$3)*($I334&lt;AM$2)*
1+($H334&gt;0)*($I334&gt;AM$3)*0</f>
        <v/>
      </c>
      <c r="AN320" s="129">
        <f>($H332&gt;0)*($J332&lt;AN$2)*
0+($H332&gt;0)*($J332&gt;=AN$2)*($J332&lt;=AN$3)*(($J332-AN$2+1)/AN$4)
+($H332&gt;0)*($J332&gt;AN$3)*($I332&gt;AN$3)*
0+($H332&gt;0)*($J332&gt;AN$3)*($I332&lt;=AN$3)*($I332&gt;=AN$2)*((AN$3-$I332+1)/AN$4)
+($H332&gt;0)*($J332&gt;AN$3)*($I332&lt;AN$2)*
1+($H332&gt;0)*($I332&gt;AN$3)*
0+($H333&gt;0)*($J333&lt;AN$2)*
0+($H333&gt;0)*($J333&gt;=AN$2)*($J333&lt;=AN$3)*(($J333-AN$2+1)/AN$4)
+($H333&gt;0)*($J333&gt;AN$3)*($I333&gt;AN$3)*
0+($H333&gt;0)*($J333&gt;AN$3)*($I333&lt;=AN$3)*($I333&gt;=AN$2)*((AN$3-$I333+1)/AN$4)
+($H333&gt;0)*($J333&gt;AN$3)*($I333&lt;AN$2)*
1+($H333&gt;0)*($I333&gt;AN$3)*
0+($H334&gt;0)*($J334&lt;AN$2)*
0+($H334&gt;0)*($J334&gt;=AN$2)*($J334&lt;=AN$3)*(($J334-AN$2+1)/AN$4)
+($H334&gt;0)*($J334&gt;AN$3)*($I334&gt;AN$3)*
0+($H334&gt;0)*($J334&gt;AN$3)*($I334&lt;=AN$3)*($I334&gt;=AN$2)*((AN$3-$I334+1)/AN$4)
+($H334&gt;0)*($J334&gt;AN$3)*($I334&lt;AN$2)*
1+($H334&gt;0)*($I334&gt;AN$3)*0</f>
        <v/>
      </c>
      <c r="AO320" s="129">
        <f>($H332&gt;0)*($J332&lt;AO$2)*
0+($H332&gt;0)*($J332&gt;=AO$2)*($J332&lt;=AO$3)*(($J332-AO$2+1)/AO$4)
+($H332&gt;0)*($J332&gt;AO$3)*($I332&gt;AO$3)*
0+($H332&gt;0)*($J332&gt;AO$3)*($I332&lt;=AO$3)*($I332&gt;=AO$2)*((AO$3-$I332+1)/AO$4)
+($H332&gt;0)*($J332&gt;AO$3)*($I332&lt;AO$2)*
1+($H332&gt;0)*($I332&gt;AO$3)*
0+($H333&gt;0)*($J333&lt;AO$2)*
0+($H333&gt;0)*($J333&gt;=AO$2)*($J333&lt;=AO$3)*(($J333-AO$2+1)/AO$4)
+($H333&gt;0)*($J333&gt;AO$3)*($I333&gt;AO$3)*
0+($H333&gt;0)*($J333&gt;AO$3)*($I333&lt;=AO$3)*($I333&gt;=AO$2)*((AO$3-$I333+1)/AO$4)
+($H333&gt;0)*($J333&gt;AO$3)*($I333&lt;AO$2)*
1+($H333&gt;0)*($I333&gt;AO$3)*
0+($H334&gt;0)*($J334&lt;AO$2)*
0+($H334&gt;0)*($J334&gt;=AO$2)*($J334&lt;=AO$3)*(($J334-AO$2+1)/AO$4)
+($H334&gt;0)*($J334&gt;AO$3)*($I334&gt;AO$3)*
0+($H334&gt;0)*($J334&gt;AO$3)*($I334&lt;=AO$3)*($I334&gt;=AO$2)*((AO$3-$I334+1)/AO$4)
+($H334&gt;0)*($J334&gt;AO$3)*($I334&lt;AO$2)*
1+($H334&gt;0)*($I334&gt;AO$3)*0</f>
        <v/>
      </c>
      <c r="AP320" s="129">
        <f>($H332&gt;0)*($J332&lt;AP$2)*
0+($H332&gt;0)*($J332&gt;=AP$2)*($J332&lt;=AP$3)*(($J332-AP$2+1)/AP$4)
+($H332&gt;0)*($J332&gt;AP$3)*($I332&gt;AP$3)*
0+($H332&gt;0)*($J332&gt;AP$3)*($I332&lt;=AP$3)*($I332&gt;=AP$2)*((AP$3-$I332+1)/AP$4)
+($H332&gt;0)*($J332&gt;AP$3)*($I332&lt;AP$2)*
1+($H332&gt;0)*($I332&gt;AP$3)*
0+($H333&gt;0)*($J333&lt;AP$2)*
0+($H333&gt;0)*($J333&gt;=AP$2)*($J333&lt;=AP$3)*(($J333-AP$2+1)/AP$4)
+($H333&gt;0)*($J333&gt;AP$3)*($I333&gt;AP$3)*
0+($H333&gt;0)*($J333&gt;AP$3)*($I333&lt;=AP$3)*($I333&gt;=AP$2)*((AP$3-$I333+1)/AP$4)
+($H333&gt;0)*($J333&gt;AP$3)*($I333&lt;AP$2)*
1+($H333&gt;0)*($I333&gt;AP$3)*
0+($H334&gt;0)*($J334&lt;AP$2)*
0+($H334&gt;0)*($J334&gt;=AP$2)*($J334&lt;=AP$3)*(($J334-AP$2+1)/AP$4)
+($H334&gt;0)*($J334&gt;AP$3)*($I334&gt;AP$3)*
0+($H334&gt;0)*($J334&gt;AP$3)*($I334&lt;=AP$3)*($I334&gt;=AP$2)*((AP$3-$I334+1)/AP$4)
+($H334&gt;0)*($J334&gt;AP$3)*($I334&lt;AP$2)*
1+($H334&gt;0)*($I334&gt;AP$3)*0</f>
        <v/>
      </c>
      <c r="AQ320" s="129">
        <f>($H332&gt;0)*($J332&lt;AQ$2)*
0+($H332&gt;0)*($J332&gt;=AQ$2)*($J332&lt;=AQ$3)*(($J332-AQ$2+1)/AQ$4)
+($H332&gt;0)*($J332&gt;AQ$3)*($I332&gt;AQ$3)*
0+($H332&gt;0)*($J332&gt;AQ$3)*($I332&lt;=AQ$3)*($I332&gt;=AQ$2)*((AQ$3-$I332+1)/AQ$4)
+($H332&gt;0)*($J332&gt;AQ$3)*($I332&lt;AQ$2)*
1+($H332&gt;0)*($I332&gt;AQ$3)*
0+($H333&gt;0)*($J333&lt;AQ$2)*
0+($H333&gt;0)*($J333&gt;=AQ$2)*($J333&lt;=AQ$3)*(($J333-AQ$2+1)/AQ$4)
+($H333&gt;0)*($J333&gt;AQ$3)*($I333&gt;AQ$3)*
0+($H333&gt;0)*($J333&gt;AQ$3)*($I333&lt;=AQ$3)*($I333&gt;=AQ$2)*((AQ$3-$I333+1)/AQ$4)
+($H333&gt;0)*($J333&gt;AQ$3)*($I333&lt;AQ$2)*
1+($H333&gt;0)*($I333&gt;AQ$3)*
0+($H334&gt;0)*($J334&lt;AQ$2)*
0+($H334&gt;0)*($J334&gt;=AQ$2)*($J334&lt;=AQ$3)*(($J334-AQ$2+1)/AQ$4)
+($H334&gt;0)*($J334&gt;AQ$3)*($I334&gt;AQ$3)*
0+($H334&gt;0)*($J334&gt;AQ$3)*($I334&lt;=AQ$3)*($I334&gt;=AQ$2)*((AQ$3-$I334+1)/AQ$4)
+($H334&gt;0)*($J334&gt;AQ$3)*($I334&lt;AQ$2)*
1+($H334&gt;0)*($I334&gt;AQ$3)*0</f>
        <v/>
      </c>
      <c r="AR320" s="129">
        <f>($H332&gt;0)*($J332&lt;AR$2)*
0+($H332&gt;0)*($J332&gt;=AR$2)*($J332&lt;=AR$3)*(($J332-AR$2+1)/AR$4)
+($H332&gt;0)*($J332&gt;AR$3)*($I332&gt;AR$3)*
0+($H332&gt;0)*($J332&gt;AR$3)*($I332&lt;=AR$3)*($I332&gt;=AR$2)*((AR$3-$I332+1)/AR$4)
+($H332&gt;0)*($J332&gt;AR$3)*($I332&lt;AR$2)*
1+($H332&gt;0)*($I332&gt;AR$3)*
0+($H333&gt;0)*($J333&lt;AR$2)*
0+($H333&gt;0)*($J333&gt;=AR$2)*($J333&lt;=AR$3)*(($J333-AR$2+1)/AR$4)
+($H333&gt;0)*($J333&gt;AR$3)*($I333&gt;AR$3)*
0+($H333&gt;0)*($J333&gt;AR$3)*($I333&lt;=AR$3)*($I333&gt;=AR$2)*((AR$3-$I333+1)/AR$4)
+($H333&gt;0)*($J333&gt;AR$3)*($I333&lt;AR$2)*
1+($H333&gt;0)*($I333&gt;AR$3)*
0+($H334&gt;0)*($J334&lt;AR$2)*
0+($H334&gt;0)*($J334&gt;=AR$2)*($J334&lt;=AR$3)*(($J334-AR$2+1)/AR$4)
+($H334&gt;0)*($J334&gt;AR$3)*($I334&gt;AR$3)*
0+($H334&gt;0)*($J334&gt;AR$3)*($I334&lt;=AR$3)*($I334&gt;=AR$2)*((AR$3-$I334+1)/AR$4)
+($H334&gt;0)*($J334&gt;AR$3)*($I334&lt;AR$2)*
1+($H334&gt;0)*($I334&gt;AR$3)*0</f>
        <v/>
      </c>
      <c r="AS320" s="129">
        <f>($H332&gt;0)*($J332&lt;AS$2)*
0+($H332&gt;0)*($J332&gt;=AS$2)*($J332&lt;=AS$3)*(($J332-AS$2+1)/AS$4)
+($H332&gt;0)*($J332&gt;AS$3)*($I332&gt;AS$3)*
0+($H332&gt;0)*($J332&gt;AS$3)*($I332&lt;=AS$3)*($I332&gt;=AS$2)*((AS$3-$I332+1)/AS$4)
+($H332&gt;0)*($J332&gt;AS$3)*($I332&lt;AS$2)*
1+($H332&gt;0)*($I332&gt;AS$3)*
0+($H333&gt;0)*($J333&lt;AS$2)*
0+($H333&gt;0)*($J333&gt;=AS$2)*($J333&lt;=AS$3)*(($J333-AS$2+1)/AS$4)
+($H333&gt;0)*($J333&gt;AS$3)*($I333&gt;AS$3)*
0+($H333&gt;0)*($J333&gt;AS$3)*($I333&lt;=AS$3)*($I333&gt;=AS$2)*((AS$3-$I333+1)/AS$4)
+($H333&gt;0)*($J333&gt;AS$3)*($I333&lt;AS$2)*
1+($H333&gt;0)*($I333&gt;AS$3)*
0+($H334&gt;0)*($J334&lt;AS$2)*
0+($H334&gt;0)*($J334&gt;=AS$2)*($J334&lt;=AS$3)*(($J334-AS$2+1)/AS$4)
+($H334&gt;0)*($J334&gt;AS$3)*($I334&gt;AS$3)*
0+($H334&gt;0)*($J334&gt;AS$3)*($I334&lt;=AS$3)*($I334&gt;=AS$2)*((AS$3-$I334+1)/AS$4)
+($H334&gt;0)*($J334&gt;AS$3)*($I334&lt;AS$2)*
1+($H334&gt;0)*($I334&gt;AS$3)*0</f>
        <v/>
      </c>
      <c r="AT320" s="129">
        <f>($H332&gt;0)*($J332&lt;AT$2)*
0+($H332&gt;0)*($J332&gt;=AT$2)*($J332&lt;=AT$3)*(($J332-AT$2+1)/AT$4)
+($H332&gt;0)*($J332&gt;AT$3)*($I332&gt;AT$3)*
0+($H332&gt;0)*($J332&gt;AT$3)*($I332&lt;=AT$3)*($I332&gt;=AT$2)*((AT$3-$I332+1)/AT$4)
+($H332&gt;0)*($J332&gt;AT$3)*($I332&lt;AT$2)*
1+($H332&gt;0)*($I332&gt;AT$3)*
0+($H333&gt;0)*($J333&lt;AT$2)*
0+($H333&gt;0)*($J333&gt;=AT$2)*($J333&lt;=AT$3)*(($J333-AT$2+1)/AT$4)
+($H333&gt;0)*($J333&gt;AT$3)*($I333&gt;AT$3)*
0+($H333&gt;0)*($J333&gt;AT$3)*($I333&lt;=AT$3)*($I333&gt;=AT$2)*((AT$3-$I333+1)/AT$4)
+($H333&gt;0)*($J333&gt;AT$3)*($I333&lt;AT$2)*
1+($H333&gt;0)*($I333&gt;AT$3)*
0+($H334&gt;0)*($J334&lt;AT$2)*
0+($H334&gt;0)*($J334&gt;=AT$2)*($J334&lt;=AT$3)*(($J334-AT$2+1)/AT$4)
+($H334&gt;0)*($J334&gt;AT$3)*($I334&gt;AT$3)*
0+($H334&gt;0)*($J334&gt;AT$3)*($I334&lt;=AT$3)*($I334&gt;=AT$2)*((AT$3-$I334+1)/AT$4)
+($H334&gt;0)*($J334&gt;AT$3)*($I334&lt;AT$2)*
1+($H334&gt;0)*($I334&gt;AT$3)*0</f>
        <v/>
      </c>
      <c r="AU320" s="129">
        <f>($H332&gt;0)*($J332&lt;AU$2)*
0+($H332&gt;0)*($J332&gt;=AU$2)*($J332&lt;=AU$3)*(($J332-AU$2+1)/AU$4)
+($H332&gt;0)*($J332&gt;AU$3)*($I332&gt;AU$3)*
0+($H332&gt;0)*($J332&gt;AU$3)*($I332&lt;=AU$3)*($I332&gt;=AU$2)*((AU$3-$I332+1)/AU$4)
+($H332&gt;0)*($J332&gt;AU$3)*($I332&lt;AU$2)*
1+($H332&gt;0)*($I332&gt;AU$3)*
0+($H333&gt;0)*($J333&lt;AU$2)*
0+($H333&gt;0)*($J333&gt;=AU$2)*($J333&lt;=AU$3)*(($J333-AU$2+1)/AU$4)
+($H333&gt;0)*($J333&gt;AU$3)*($I333&gt;AU$3)*
0+($H333&gt;0)*($J333&gt;AU$3)*($I333&lt;=AU$3)*($I333&gt;=AU$2)*((AU$3-$I333+1)/AU$4)
+($H333&gt;0)*($J333&gt;AU$3)*($I333&lt;AU$2)*
1+($H333&gt;0)*($I333&gt;AU$3)*
0+($H334&gt;0)*($J334&lt;AU$2)*
0+($H334&gt;0)*($J334&gt;=AU$2)*($J334&lt;=AU$3)*(($J334-AU$2+1)/AU$4)
+($H334&gt;0)*($J334&gt;AU$3)*($I334&gt;AU$3)*
0+($H334&gt;0)*($J334&gt;AU$3)*($I334&lt;=AU$3)*($I334&gt;=AU$2)*((AU$3-$I334+1)/AU$4)
+($H334&gt;0)*($J334&gt;AU$3)*($I334&lt;AU$2)*
1+($H334&gt;0)*($I334&gt;AU$3)*0</f>
        <v/>
      </c>
      <c r="AV320" s="129">
        <f>($H332&gt;0)*($J332&lt;AV$2)*
0+($H332&gt;0)*($J332&gt;=AV$2)*($J332&lt;=AV$3)*(($J332-AV$2+1)/AV$4)
+($H332&gt;0)*($J332&gt;AV$3)*($I332&gt;AV$3)*
0+($H332&gt;0)*($J332&gt;AV$3)*($I332&lt;=AV$3)*($I332&gt;=AV$2)*((AV$3-$I332+1)/AV$4)
+($H332&gt;0)*($J332&gt;AV$3)*($I332&lt;AV$2)*
1+($H332&gt;0)*($I332&gt;AV$3)*
0+($H333&gt;0)*($J333&lt;AV$2)*
0+($H333&gt;0)*($J333&gt;=AV$2)*($J333&lt;=AV$3)*(($J333-AV$2+1)/AV$4)
+($H333&gt;0)*($J333&gt;AV$3)*($I333&gt;AV$3)*
0+($H333&gt;0)*($J333&gt;AV$3)*($I333&lt;=AV$3)*($I333&gt;=AV$2)*((AV$3-$I333+1)/AV$4)
+($H333&gt;0)*($J333&gt;AV$3)*($I333&lt;AV$2)*
1+($H333&gt;0)*($I333&gt;AV$3)*
0+($H334&gt;0)*($J334&lt;AV$2)*
0+($H334&gt;0)*($J334&gt;=AV$2)*($J334&lt;=AV$3)*(($J334-AV$2+1)/AV$4)
+($H334&gt;0)*($J334&gt;AV$3)*($I334&gt;AV$3)*
0+($H334&gt;0)*($J334&gt;AV$3)*($I334&lt;=AV$3)*($I334&gt;=AV$2)*((AV$3-$I334+1)/AV$4)
+($H334&gt;0)*($J334&gt;AV$3)*($I334&lt;AV$2)*
1+($H334&gt;0)*($I334&gt;AV$3)*0</f>
        <v/>
      </c>
      <c r="AW320" s="129">
        <f>($H332&gt;0)*($J332&lt;AW$2)*
0+($H332&gt;0)*($J332&gt;=AW$2)*($J332&lt;=AW$3)*(($J332-AW$2+1)/AW$4)
+($H332&gt;0)*($J332&gt;AW$3)*($I332&gt;AW$3)*
0+($H332&gt;0)*($J332&gt;AW$3)*($I332&lt;=AW$3)*($I332&gt;=AW$2)*((AW$3-$I332+1)/AW$4)
+($H332&gt;0)*($J332&gt;AW$3)*($I332&lt;AW$2)*
1+($H332&gt;0)*($I332&gt;AW$3)*
0+($H333&gt;0)*($J333&lt;AW$2)*
0+($H333&gt;0)*($J333&gt;=AW$2)*($J333&lt;=AW$3)*(($J333-AW$2+1)/AW$4)
+($H333&gt;0)*($J333&gt;AW$3)*($I333&gt;AW$3)*
0+($H333&gt;0)*($J333&gt;AW$3)*($I333&lt;=AW$3)*($I333&gt;=AW$2)*((AW$3-$I333+1)/AW$4)
+($H333&gt;0)*($J333&gt;AW$3)*($I333&lt;AW$2)*
1+($H333&gt;0)*($I333&gt;AW$3)*
0+($H334&gt;0)*($J334&lt;AW$2)*
0+($H334&gt;0)*($J334&gt;=AW$2)*($J334&lt;=AW$3)*(($J334-AW$2+1)/AW$4)
+($H334&gt;0)*($J334&gt;AW$3)*($I334&gt;AW$3)*
0+($H334&gt;0)*($J334&gt;AW$3)*($I334&lt;=AW$3)*($I334&gt;=AW$2)*((AW$3-$I334+1)/AW$4)
+($H334&gt;0)*($J334&gt;AW$3)*($I334&lt;AW$2)*
1+($H334&gt;0)*($I334&gt;AW$3)*0</f>
        <v/>
      </c>
      <c r="AX320" s="129">
        <f>($H332&gt;0)*($J332&lt;AX$2)*
0+($H332&gt;0)*($J332&gt;=AX$2)*($J332&lt;=AX$3)*(($J332-AX$2+1)/AX$4)
+($H332&gt;0)*($J332&gt;AX$3)*($I332&gt;AX$3)*
0+($H332&gt;0)*($J332&gt;AX$3)*($I332&lt;=AX$3)*($I332&gt;=AX$2)*((AX$3-$I332+1)/AX$4)
+($H332&gt;0)*($J332&gt;AX$3)*($I332&lt;AX$2)*
1+($H332&gt;0)*($I332&gt;AX$3)*
0+($H333&gt;0)*($J333&lt;AX$2)*
0+($H333&gt;0)*($J333&gt;=AX$2)*($J333&lt;=AX$3)*(($J333-AX$2+1)/AX$4)
+($H333&gt;0)*($J333&gt;AX$3)*($I333&gt;AX$3)*
0+($H333&gt;0)*($J333&gt;AX$3)*($I333&lt;=AX$3)*($I333&gt;=AX$2)*((AX$3-$I333+1)/AX$4)
+($H333&gt;0)*($J333&gt;AX$3)*($I333&lt;AX$2)*
1+($H333&gt;0)*($I333&gt;AX$3)*
0+($H334&gt;0)*($J334&lt;AX$2)*
0+($H334&gt;0)*($J334&gt;=AX$2)*($J334&lt;=AX$3)*(($J334-AX$2+1)/AX$4)
+($H334&gt;0)*($J334&gt;AX$3)*($I334&gt;AX$3)*
0+($H334&gt;0)*($J334&gt;AX$3)*($I334&lt;=AX$3)*($I334&gt;=AX$2)*((AX$3-$I334+1)/AX$4)
+($H334&gt;0)*($J334&gt;AX$3)*($I334&lt;AX$2)*
1+($H334&gt;0)*($I334&gt;AX$3)*0</f>
        <v/>
      </c>
      <c r="AY320" s="129">
        <f>($H332&gt;0)*($J332&lt;AY$2)*
0+($H332&gt;0)*($J332&gt;=AY$2)*($J332&lt;=AY$3)*(($J332-AY$2+1)/AY$4)
+($H332&gt;0)*($J332&gt;AY$3)*($I332&gt;AY$3)*
0+($H332&gt;0)*($J332&gt;AY$3)*($I332&lt;=AY$3)*($I332&gt;=AY$2)*((AY$3-$I332+1)/AY$4)
+($H332&gt;0)*($J332&gt;AY$3)*($I332&lt;AY$2)*
1+($H332&gt;0)*($I332&gt;AY$3)*
0+($H333&gt;0)*($J333&lt;AY$2)*
0+($H333&gt;0)*($J333&gt;=AY$2)*($J333&lt;=AY$3)*(($J333-AY$2+1)/AY$4)
+($H333&gt;0)*($J333&gt;AY$3)*($I333&gt;AY$3)*
0+($H333&gt;0)*($J333&gt;AY$3)*($I333&lt;=AY$3)*($I333&gt;=AY$2)*((AY$3-$I333+1)/AY$4)
+($H333&gt;0)*($J333&gt;AY$3)*($I333&lt;AY$2)*
1+($H333&gt;0)*($I333&gt;AY$3)*
0+($H334&gt;0)*($J334&lt;AY$2)*
0+($H334&gt;0)*($J334&gt;=AY$2)*($J334&lt;=AY$3)*(($J334-AY$2+1)/AY$4)
+($H334&gt;0)*($J334&gt;AY$3)*($I334&gt;AY$3)*
0+($H334&gt;0)*($J334&gt;AY$3)*($I334&lt;=AY$3)*($I334&gt;=AY$2)*((AY$3-$I334+1)/AY$4)
+($H334&gt;0)*($J334&gt;AY$3)*($I334&lt;AY$2)*
1+($H334&gt;0)*($I334&gt;AY$3)*0</f>
        <v/>
      </c>
      <c r="AZ320" s="129">
        <f>($H332&gt;0)*($J332&lt;AZ$2)*
0+($H332&gt;0)*($J332&gt;=AZ$2)*($J332&lt;=AZ$3)*(($J332-AZ$2+1)/AZ$4)
+($H332&gt;0)*($J332&gt;AZ$3)*($I332&gt;AZ$3)*
0+($H332&gt;0)*($J332&gt;AZ$3)*($I332&lt;=AZ$3)*($I332&gt;=AZ$2)*((AZ$3-$I332+1)/AZ$4)
+($H332&gt;0)*($J332&gt;AZ$3)*($I332&lt;AZ$2)*
1+($H332&gt;0)*($I332&gt;AZ$3)*
0+($H333&gt;0)*($J333&lt;AZ$2)*
0+($H333&gt;0)*($J333&gt;=AZ$2)*($J333&lt;=AZ$3)*(($J333-AZ$2+1)/AZ$4)
+($H333&gt;0)*($J333&gt;AZ$3)*($I333&gt;AZ$3)*
0+($H333&gt;0)*($J333&gt;AZ$3)*($I333&lt;=AZ$3)*($I333&gt;=AZ$2)*((AZ$3-$I333+1)/AZ$4)
+($H333&gt;0)*($J333&gt;AZ$3)*($I333&lt;AZ$2)*
1+($H333&gt;0)*($I333&gt;AZ$3)*
0+($H334&gt;0)*($J334&lt;AZ$2)*
0+($H334&gt;0)*($J334&gt;=AZ$2)*($J334&lt;=AZ$3)*(($J334-AZ$2+1)/AZ$4)
+($H334&gt;0)*($J334&gt;AZ$3)*($I334&gt;AZ$3)*
0+($H334&gt;0)*($J334&gt;AZ$3)*($I334&lt;=AZ$3)*($I334&gt;=AZ$2)*((AZ$3-$I334+1)/AZ$4)
+($H334&gt;0)*($J334&gt;AZ$3)*($I334&lt;AZ$2)*
1+($H334&gt;0)*($I334&gt;AZ$3)*0</f>
        <v/>
      </c>
      <c r="BA320" s="129">
        <f>($H332&gt;0)*($J332&lt;BA$2)*
0+($H332&gt;0)*($J332&gt;=BA$2)*($J332&lt;=BA$3)*(($J332-BA$2+1)/BA$4)
+($H332&gt;0)*($J332&gt;BA$3)*($I332&gt;BA$3)*
0+($H332&gt;0)*($J332&gt;BA$3)*($I332&lt;=BA$3)*($I332&gt;=BA$2)*((BA$3-$I332+1)/BA$4)
+($H332&gt;0)*($J332&gt;BA$3)*($I332&lt;BA$2)*
1+($H332&gt;0)*($I332&gt;BA$3)*
0+($H333&gt;0)*($J333&lt;BA$2)*
0+($H333&gt;0)*($J333&gt;=BA$2)*($J333&lt;=BA$3)*(($J333-BA$2+1)/BA$4)
+($H333&gt;0)*($J333&gt;BA$3)*($I333&gt;BA$3)*
0+($H333&gt;0)*($J333&gt;BA$3)*($I333&lt;=BA$3)*($I333&gt;=BA$2)*((BA$3-$I333+1)/BA$4)
+($H333&gt;0)*($J333&gt;BA$3)*($I333&lt;BA$2)*
1+($H333&gt;0)*($I333&gt;BA$3)*
0+($H334&gt;0)*($J334&lt;BA$2)*
0+($H334&gt;0)*($J334&gt;=BA$2)*($J334&lt;=BA$3)*(($J334-BA$2+1)/BA$4)
+($H334&gt;0)*($J334&gt;BA$3)*($I334&gt;BA$3)*
0+($H334&gt;0)*($J334&gt;BA$3)*($I334&lt;=BA$3)*($I334&gt;=BA$2)*((BA$3-$I334+1)/BA$4)
+($H334&gt;0)*($J334&gt;BA$3)*($I334&lt;BA$2)*
1+($H334&gt;0)*($I334&gt;BA$3)*0</f>
        <v/>
      </c>
      <c r="BB320" s="129">
        <f>($H332&gt;0)*($J332&lt;BB$2)*
0+($H332&gt;0)*($J332&gt;=BB$2)*($J332&lt;=BB$3)*(($J332-BB$2+1)/BB$4)
+($H332&gt;0)*($J332&gt;BB$3)*($I332&gt;BB$3)*
0+($H332&gt;0)*($J332&gt;BB$3)*($I332&lt;=BB$3)*($I332&gt;=BB$2)*((BB$3-$I332+1)/BB$4)
+($H332&gt;0)*($J332&gt;BB$3)*($I332&lt;BB$2)*
1+($H332&gt;0)*($I332&gt;BB$3)*
0+($H333&gt;0)*($J333&lt;BB$2)*
0+($H333&gt;0)*($J333&gt;=BB$2)*($J333&lt;=BB$3)*(($J333-BB$2+1)/BB$4)
+($H333&gt;0)*($J333&gt;BB$3)*($I333&gt;BB$3)*
0+($H333&gt;0)*($J333&gt;BB$3)*($I333&lt;=BB$3)*($I333&gt;=BB$2)*((BB$3-$I333+1)/BB$4)
+($H333&gt;0)*($J333&gt;BB$3)*($I333&lt;BB$2)*
1+($H333&gt;0)*($I333&gt;BB$3)*
0+($H334&gt;0)*($J334&lt;BB$2)*
0+($H334&gt;0)*($J334&gt;=BB$2)*($J334&lt;=BB$3)*(($J334-BB$2+1)/BB$4)
+($H334&gt;0)*($J334&gt;BB$3)*($I334&gt;BB$3)*
0+($H334&gt;0)*($J334&gt;BB$3)*($I334&lt;=BB$3)*($I334&gt;=BB$2)*((BB$3-$I334+1)/BB$4)
+($H334&gt;0)*($J334&gt;BB$3)*($I334&lt;BB$2)*
1+($H334&gt;0)*($I334&gt;BB$3)*0</f>
        <v/>
      </c>
      <c r="BC320" s="129">
        <f>($H332&gt;0)*($J332&lt;BC$2)*
0+($H332&gt;0)*($J332&gt;=BC$2)*($J332&lt;=BC$3)*(($J332-BC$2+1)/BC$4)
+($H332&gt;0)*($J332&gt;BC$3)*($I332&gt;BC$3)*
0+($H332&gt;0)*($J332&gt;BC$3)*($I332&lt;=BC$3)*($I332&gt;=BC$2)*((BC$3-$I332+1)/BC$4)
+($H332&gt;0)*($J332&gt;BC$3)*($I332&lt;BC$2)*
1+($H332&gt;0)*($I332&gt;BC$3)*
0+($H333&gt;0)*($J333&lt;BC$2)*
0+($H333&gt;0)*($J333&gt;=BC$2)*($J333&lt;=BC$3)*(($J333-BC$2+1)/BC$4)
+($H333&gt;0)*($J333&gt;BC$3)*($I333&gt;BC$3)*
0+($H333&gt;0)*($J333&gt;BC$3)*($I333&lt;=BC$3)*($I333&gt;=BC$2)*((BC$3-$I333+1)/BC$4)
+($H333&gt;0)*($J333&gt;BC$3)*($I333&lt;BC$2)*
1+($H333&gt;0)*($I333&gt;BC$3)*
0+($H334&gt;0)*($J334&lt;BC$2)*
0+($H334&gt;0)*($J334&gt;=BC$2)*($J334&lt;=BC$3)*(($J334-BC$2+1)/BC$4)
+($H334&gt;0)*($J334&gt;BC$3)*($I334&gt;BC$3)*
0+($H334&gt;0)*($J334&gt;BC$3)*($I334&lt;=BC$3)*($I334&gt;=BC$2)*((BC$3-$I334+1)/BC$4)
+($H334&gt;0)*($J334&gt;BC$3)*($I334&lt;BC$2)*
1+($H334&gt;0)*($I334&gt;BC$3)*0</f>
        <v/>
      </c>
      <c r="BD320" s="129">
        <f>($H332&gt;0)*($J332&lt;BD$2)*
0+($H332&gt;0)*($J332&gt;=BD$2)*($J332&lt;=BD$3)*(($J332-BD$2+1)/BD$4)
+($H332&gt;0)*($J332&gt;BD$3)*($I332&gt;BD$3)*
0+($H332&gt;0)*($J332&gt;BD$3)*($I332&lt;=BD$3)*($I332&gt;=BD$2)*((BD$3-$I332+1)/BD$4)
+($H332&gt;0)*($J332&gt;BD$3)*($I332&lt;BD$2)*
1+($H332&gt;0)*($I332&gt;BD$3)*
0+($H333&gt;0)*($J333&lt;BD$2)*
0+($H333&gt;0)*($J333&gt;=BD$2)*($J333&lt;=BD$3)*(($J333-BD$2+1)/BD$4)
+($H333&gt;0)*($J333&gt;BD$3)*($I333&gt;BD$3)*
0+($H333&gt;0)*($J333&gt;BD$3)*($I333&lt;=BD$3)*($I333&gt;=BD$2)*((BD$3-$I333+1)/BD$4)
+($H333&gt;0)*($J333&gt;BD$3)*($I333&lt;BD$2)*
1+($H333&gt;0)*($I333&gt;BD$3)*
0+($H334&gt;0)*($J334&lt;BD$2)*
0+($H334&gt;0)*($J334&gt;=BD$2)*($J334&lt;=BD$3)*(($J334-BD$2+1)/BD$4)
+($H334&gt;0)*($J334&gt;BD$3)*($I334&gt;BD$3)*
0+($H334&gt;0)*($J334&gt;BD$3)*($I334&lt;=BD$3)*($I334&gt;=BD$2)*((BD$3-$I334+1)/BD$4)
+($H334&gt;0)*($J334&gt;BD$3)*($I334&lt;BD$2)*
1+($H334&gt;0)*($I334&gt;BD$3)*0</f>
        <v/>
      </c>
    </row>
    <row r="321" ht="16" customHeight="1">
      <c r="B321" s="11">
        <f>B320</f>
        <v/>
      </c>
      <c r="C321" s="12">
        <f>C320</f>
        <v/>
      </c>
      <c r="D321" s="25" t="inlineStr">
        <is>
          <t>Loyer initial</t>
        </is>
      </c>
      <c r="E321" s="130" t="n">
        <v>0</v>
      </c>
      <c r="F321" s="15" t="n"/>
      <c r="G321" s="30" t="inlineStr">
        <is>
          <t>Palier 1</t>
        </is>
      </c>
      <c r="H321" s="131" t="n">
        <v>0</v>
      </c>
      <c r="I321" s="132" t="n">
        <v>0</v>
      </c>
      <c r="J321" s="132" t="n">
        <v>0</v>
      </c>
      <c r="K321" s="118" t="n"/>
      <c r="L321" s="33" t="inlineStr">
        <is>
          <t>% Loyer futur</t>
        </is>
      </c>
      <c r="M321" s="73" t="n"/>
      <c r="N321" s="73" t="n"/>
      <c r="O321" s="119">
        <f>($E331&lt;=O$3)*($E331&gt;O$2)*((O$3-$E331+1)/O$4)
+($E331&lt;=O$2)*((O$3-O$2+1)/O$4)
+($E331&gt;O$3)*(0)</f>
        <v/>
      </c>
      <c r="P321" s="119">
        <f>($E331&lt;=P$3)*($E331&gt;P$2)*((P$3-$E331+1)/P$4)
+($E331&lt;=P$2)*((P$3-P$2+1)/P$4)
+($E331&gt;P$3)*(0)</f>
        <v/>
      </c>
      <c r="Q321" s="119">
        <f>($E331&lt;=Q$3)*($E331&gt;Q$2)*((Q$3-$E331+1)/Q$4)
+($E331&lt;=Q$2)*((Q$3-Q$2+1)/Q$4)
+($E331&gt;Q$3)*(0)</f>
        <v/>
      </c>
      <c r="R321" s="119">
        <f>($E331&lt;=R$3)*($E331&gt;R$2)*((R$3-$E331+1)/R$4)
+($E331&lt;=R$2)*((R$3-R$2+1)/R$4)
+($E331&gt;R$3)*(0)</f>
        <v/>
      </c>
      <c r="S321" s="119">
        <f>($E331&lt;=S$3)*($E331&gt;S$2)*((S$3-$E331+1)/S$4)
+($E331&lt;=S$2)*((S$3-S$2+1)/S$4)
+($E331&gt;S$3)*(0)</f>
        <v/>
      </c>
      <c r="T321" s="119">
        <f>($E331&lt;=T$3)*($E331&gt;T$2)*((T$3-$E331+1)/T$4)
+($E331&lt;=T$2)*((T$3-T$2+1)/T$4)
+($E331&gt;T$3)*(0)</f>
        <v/>
      </c>
      <c r="U321" s="119">
        <f>($E331&lt;=U$3)*($E331&gt;U$2)*((U$3-$E331+1)/U$4)
+($E331&lt;=U$2)*((U$3-U$2+1)/U$4)
+($E331&gt;U$3)*(0)</f>
        <v/>
      </c>
      <c r="V321" s="119">
        <f>($E331&lt;=V$3)*($E331&gt;V$2)*((V$3-$E331+1)/V$4)
+($E331&lt;=V$2)*((V$3-V$2+1)/V$4)
+($E331&gt;V$3)*(0)</f>
        <v/>
      </c>
      <c r="W321" s="119">
        <f>($E331&lt;=W$3)*($E331&gt;W$2)*((W$3-$E331+1)/W$4)
+($E331&lt;=W$2)*((W$3-W$2+1)/W$4)
+($E331&gt;W$3)*(0)</f>
        <v/>
      </c>
      <c r="X321" s="119">
        <f>($E331&lt;=X$3)*($E331&gt;X$2)*((X$3-$E331+1)/X$4)
+($E331&lt;=X$2)*((X$3-X$2+1)/X$4)
+($E331&gt;X$3)*(0)</f>
        <v/>
      </c>
      <c r="Y321" s="119">
        <f>($E331&lt;=Y$3)*($E331&gt;Y$2)*((Y$3-$E331+1)/Y$4)
+($E331&lt;=Y$2)*((Y$3-Y$2+1)/Y$4)
+($E331&gt;Y$3)*(0)</f>
        <v/>
      </c>
      <c r="Z321" s="119">
        <f>($E331&lt;=Z$3)*($E331&gt;Z$2)*((Z$3-$E331+1)/Z$4)
+($E331&lt;=Z$2)*((Z$3-Z$2+1)/Z$4)
+($E331&gt;Z$3)*(0)</f>
        <v/>
      </c>
      <c r="AA321" s="119">
        <f>($E331&lt;=AA$3)*($E331&gt;AA$2)*((AA$3-$E331+1)/AA$4)
+($E331&lt;=AA$2)*((AA$3-AA$2+1)/AA$4)
+($E331&gt;AA$3)*(0)</f>
        <v/>
      </c>
      <c r="AB321" s="119">
        <f>($E331&lt;=AB$3)*($E331&gt;AB$2)*((AB$3-$E331+1)/AB$4)
+($E331&lt;=AB$2)*((AB$3-AB$2+1)/AB$4)
+($E331&gt;AB$3)*(0)</f>
        <v/>
      </c>
      <c r="AC321" s="119">
        <f>($E331&lt;=AC$3)*($E331&gt;AC$2)*((AC$3-$E331+1)/AC$4)
+($E331&lt;=AC$2)*((AC$3-AC$2+1)/AC$4)
+($E331&gt;AC$3)*(0)</f>
        <v/>
      </c>
      <c r="AD321" s="119">
        <f>($E331&lt;=AD$3)*($E331&gt;AD$2)*((AD$3-$E331+1)/AD$4)
+($E331&lt;=AD$2)*((AD$3-AD$2+1)/AD$4)
+($E331&gt;AD$3)*(0)</f>
        <v/>
      </c>
      <c r="AE321" s="119">
        <f>($E331&lt;=AE$3)*($E331&gt;AE$2)*((AE$3-$E331+1)/AE$4)
+($E331&lt;=AE$2)*((AE$3-AE$2+1)/AE$4)
+($E331&gt;AE$3)*(0)</f>
        <v/>
      </c>
      <c r="AF321" s="119">
        <f>($E331&lt;=AF$3)*($E331&gt;AF$2)*((AF$3-$E331+1)/AF$4)
+($E331&lt;=AF$2)*((AF$3-AF$2+1)/AF$4)
+($E331&gt;AF$3)*(0)</f>
        <v/>
      </c>
      <c r="AG321" s="119">
        <f>($E331&lt;=AG$3)*($E331&gt;AG$2)*((AG$3-$E331+1)/AG$4)
+($E331&lt;=AG$2)*((AG$3-AG$2+1)/AG$4)
+($E331&gt;AG$3)*(0)</f>
        <v/>
      </c>
      <c r="AH321" s="119">
        <f>($E331&lt;=AH$3)*($E331&gt;AH$2)*((AH$3-$E331+1)/AH$4)
+($E331&lt;=AH$2)*((AH$3-AH$2+1)/AH$4)
+($E331&gt;AH$3)*(0)</f>
        <v/>
      </c>
      <c r="AI321" s="119">
        <f>($E331&lt;=AI$3)*($E331&gt;AI$2)*((AI$3-$E331+1)/AI$4)
+($E331&lt;=AI$2)*((AI$3-AI$2+1)/AI$4)
+($E331&gt;AI$3)*(0)</f>
        <v/>
      </c>
      <c r="AJ321" s="119">
        <f>($E331&lt;=AJ$3)*($E331&gt;AJ$2)*((AJ$3-$E331+1)/AJ$4)
+($E331&lt;=AJ$2)*((AJ$3-AJ$2+1)/AJ$4)
+($E331&gt;AJ$3)*(0)</f>
        <v/>
      </c>
      <c r="AK321" s="119">
        <f>($E331&lt;=AK$3)*($E331&gt;AK$2)*((AK$3-$E331+1)/AK$4)
+($E331&lt;=AK$2)*((AK$3-AK$2+1)/AK$4)
+($E331&gt;AK$3)*(0)</f>
        <v/>
      </c>
      <c r="AL321" s="119">
        <f>($E331&lt;=AL$3)*($E331&gt;AL$2)*((AL$3-$E331+1)/AL$4)
+($E331&lt;=AL$2)*((AL$3-AL$2+1)/AL$4)
+($E331&gt;AL$3)*(0)</f>
        <v/>
      </c>
      <c r="AM321" s="119">
        <f>($E331&lt;=AM$3)*($E331&gt;AM$2)*((AM$3-$E331+1)/AM$4)
+($E331&lt;=AM$2)*((AM$3-AM$2+1)/AM$4)
+($E331&gt;AM$3)*(0)</f>
        <v/>
      </c>
      <c r="AN321" s="119">
        <f>($E331&lt;=AN$3)*($E331&gt;AN$2)*((AN$3-$E331+1)/AN$4)
+($E331&lt;=AN$2)*((AN$3-AN$2+1)/AN$4)
+($E331&gt;AN$3)*(0)</f>
        <v/>
      </c>
      <c r="AO321" s="119">
        <f>($E331&lt;=AO$3)*($E331&gt;AO$2)*((AO$3-$E331+1)/AO$4)
+($E331&lt;=AO$2)*((AO$3-AO$2+1)/AO$4)
+($E331&gt;AO$3)*(0)</f>
        <v/>
      </c>
      <c r="AP321" s="119">
        <f>($E331&lt;=AP$3)*($E331&gt;AP$2)*((AP$3-$E331+1)/AP$4)
+($E331&lt;=AP$2)*((AP$3-AP$2+1)/AP$4)
+($E331&gt;AP$3)*(0)</f>
        <v/>
      </c>
      <c r="AQ321" s="119">
        <f>($E331&lt;=AQ$3)*($E331&gt;AQ$2)*((AQ$3-$E331+1)/AQ$4)
+($E331&lt;=AQ$2)*((AQ$3-AQ$2+1)/AQ$4)
+($E331&gt;AQ$3)*(0)</f>
        <v/>
      </c>
      <c r="AR321" s="119">
        <f>($E331&lt;=AR$3)*($E331&gt;AR$2)*((AR$3-$E331+1)/AR$4)
+($E331&lt;=AR$2)*((AR$3-AR$2+1)/AR$4)
+($E331&gt;AR$3)*(0)</f>
        <v/>
      </c>
      <c r="AS321" s="119">
        <f>($E331&lt;=AS$3)*($E331&gt;AS$2)*((AS$3-$E331+1)/AS$4)
+($E331&lt;=AS$2)*((AS$3-AS$2+1)/AS$4)
+($E331&gt;AS$3)*(0)</f>
        <v/>
      </c>
      <c r="AT321" s="119">
        <f>($E331&lt;=AT$3)*($E331&gt;AT$2)*((AT$3-$E331+1)/AT$4)
+($E331&lt;=AT$2)*((AT$3-AT$2+1)/AT$4)
+($E331&gt;AT$3)*(0)</f>
        <v/>
      </c>
      <c r="AU321" s="119">
        <f>($E331&lt;=AU$3)*($E331&gt;AU$2)*((AU$3-$E331+1)/AU$4)
+($E331&lt;=AU$2)*((AU$3-AU$2+1)/AU$4)
+($E331&gt;AU$3)*(0)</f>
        <v/>
      </c>
      <c r="AV321" s="119">
        <f>($E331&lt;=AV$3)*($E331&gt;AV$2)*((AV$3-$E331+1)/AV$4)
+($E331&lt;=AV$2)*((AV$3-AV$2+1)/AV$4)
+($E331&gt;AV$3)*(0)</f>
        <v/>
      </c>
      <c r="AW321" s="119">
        <f>($E331&lt;=AW$3)*($E331&gt;AW$2)*((AW$3-$E331+1)/AW$4)
+($E331&lt;=AW$2)*((AW$3-AW$2+1)/AW$4)
+($E331&gt;AW$3)*(0)</f>
        <v/>
      </c>
      <c r="AX321" s="119">
        <f>($E331&lt;=AX$3)*($E331&gt;AX$2)*((AX$3-$E331+1)/AX$4)
+($E331&lt;=AX$2)*((AX$3-AX$2+1)/AX$4)
+($E331&gt;AX$3)*(0)</f>
        <v/>
      </c>
      <c r="AY321" s="119">
        <f>($E331&lt;=AY$3)*($E331&gt;AY$2)*((AY$3-$E331+1)/AY$4)
+($E331&lt;=AY$2)*((AY$3-AY$2+1)/AY$4)
+($E331&gt;AY$3)*(0)</f>
        <v/>
      </c>
      <c r="AZ321" s="119">
        <f>($E331&lt;=AZ$3)*($E331&gt;AZ$2)*((AZ$3-$E331+1)/AZ$4)
+($E331&lt;=AZ$2)*((AZ$3-AZ$2+1)/AZ$4)
+($E331&gt;AZ$3)*(0)</f>
        <v/>
      </c>
      <c r="BA321" s="119">
        <f>($E331&lt;=BA$3)*($E331&gt;BA$2)*((BA$3-$E331+1)/BA$4)
+($E331&lt;=BA$2)*((BA$3-BA$2+1)/BA$4)
+($E331&gt;BA$3)*(0)</f>
        <v/>
      </c>
      <c r="BB321" s="119">
        <f>($E331&lt;=BB$3)*($E331&gt;BB$2)*((BB$3-$E331+1)/BB$4)
+($E331&lt;=BB$2)*((BB$3-BB$2+1)/BB$4)
+($E331&gt;BB$3)*(0)</f>
        <v/>
      </c>
      <c r="BC321" s="119">
        <f>($E331&lt;=BC$3)*($E331&gt;BC$2)*((BC$3-$E331+1)/BC$4)
+($E331&lt;=BC$2)*((BC$3-BC$2+1)/BC$4)
+($E331&gt;BC$3)*(0)</f>
        <v/>
      </c>
      <c r="BD321" s="119">
        <f>($E331&lt;=BD$3)*($E331&gt;BD$2)*((BD$3-$E331+1)/BD$4)
+($E331&lt;=BD$2)*((BD$3-BD$2+1)/BD$4)
+($E331&gt;BD$3)*(0)</f>
        <v/>
      </c>
    </row>
    <row r="322" ht="16" customHeight="1">
      <c r="A322" s="35" t="n"/>
      <c r="B322" s="11">
        <f>B321</f>
        <v/>
      </c>
      <c r="C322" s="12">
        <f>C321</f>
        <v/>
      </c>
      <c r="D322" s="25" t="inlineStr">
        <is>
          <t>Loyer initial indexé</t>
        </is>
      </c>
      <c r="E322" s="130" t="n">
        <v>0</v>
      </c>
      <c r="F322" s="15" t="n"/>
      <c r="G322" s="30" t="inlineStr">
        <is>
          <t>Palier 2</t>
        </is>
      </c>
      <c r="H322" s="131" t="n">
        <v>0</v>
      </c>
      <c r="I322" s="132" t="n">
        <v>0</v>
      </c>
      <c r="J322" s="132" t="n">
        <v>0</v>
      </c>
      <c r="K322" s="35" t="n"/>
      <c r="M322" s="84" t="n">
        <v>44743</v>
      </c>
      <c r="O322" s="15" t="n"/>
      <c r="P322" s="15" t="n"/>
      <c r="Q322" s="15" t="n"/>
      <c r="R322" s="15" t="n"/>
      <c r="S322" s="15" t="n"/>
      <c r="T322" s="15" t="n"/>
      <c r="U322" s="15" t="n"/>
      <c r="V322" s="15" t="n"/>
      <c r="W322" s="15" t="n"/>
      <c r="X322" s="15" t="n"/>
      <c r="Y322" s="15" t="n"/>
      <c r="Z322" s="15" t="n"/>
      <c r="AA322" s="15" t="n"/>
      <c r="AB322" s="15" t="n"/>
      <c r="AC322" s="15" t="n"/>
      <c r="AD322" s="15" t="n"/>
      <c r="AE322" s="15" t="n"/>
      <c r="AF322" s="15" t="n"/>
      <c r="AG322" s="15" t="n"/>
      <c r="AH322" s="15" t="n"/>
      <c r="AI322" s="15" t="n"/>
      <c r="AJ322" s="15" t="n"/>
      <c r="AK322" s="15" t="n"/>
      <c r="AL322" s="15" t="n"/>
      <c r="AM322" s="15" t="n"/>
      <c r="AN322" s="15" t="n"/>
      <c r="AO322" s="15" t="n"/>
      <c r="AP322" s="15" t="n"/>
      <c r="AQ322" s="15" t="n"/>
      <c r="AR322" s="15" t="n"/>
      <c r="AS322" s="15" t="n"/>
      <c r="AT322" s="15" t="n"/>
      <c r="AU322" s="15" t="n"/>
      <c r="AV322" s="15" t="n"/>
      <c r="AW322" s="15" t="n"/>
      <c r="AX322" s="15" t="n"/>
      <c r="AY322" s="15" t="n"/>
      <c r="AZ322" s="15" t="n"/>
      <c r="BA322" s="15" t="n"/>
      <c r="BB322" s="15" t="n"/>
      <c r="BC322" s="15" t="n"/>
      <c r="BD322" s="15" t="n"/>
      <c r="BE322" s="35" t="n"/>
      <c r="BF322" s="35" t="n"/>
      <c r="BG322" s="35" t="n"/>
    </row>
    <row r="323" ht="16" customHeight="1">
      <c r="B323" s="11">
        <f>B322</f>
        <v/>
      </c>
      <c r="C323" s="12">
        <f>C322</f>
        <v/>
      </c>
      <c r="D323" s="25" t="inlineStr">
        <is>
          <t>Loyer facial</t>
        </is>
      </c>
      <c r="E323" s="130" t="n">
        <v>0</v>
      </c>
      <c r="F323" s="15" t="n"/>
      <c r="G323" s="36" t="inlineStr">
        <is>
          <t>Palier 3</t>
        </is>
      </c>
      <c r="H323" s="131" t="n">
        <v>0</v>
      </c>
      <c r="I323" s="132" t="n">
        <v>0</v>
      </c>
      <c r="J323" s="132" t="n">
        <v>0</v>
      </c>
      <c r="K323" s="118" t="n"/>
      <c r="L323" s="37" t="inlineStr">
        <is>
          <t>Indice loyer</t>
        </is>
      </c>
      <c r="M323" s="74" t="n">
        <v>1</v>
      </c>
      <c r="N323" s="74" t="n">
        <v>1</v>
      </c>
      <c r="O323" s="38" t="n">
        <v>1.02</v>
      </c>
      <c r="P323" s="38" t="n">
        <v>1.02</v>
      </c>
      <c r="Q323" s="38" t="n">
        <v>1.02</v>
      </c>
      <c r="R323" s="38" t="n">
        <v>1.02</v>
      </c>
      <c r="S323" s="38" t="n">
        <v>1.0302</v>
      </c>
      <c r="T323" s="38" t="n">
        <v>1.0302</v>
      </c>
      <c r="U323" s="38" t="n">
        <v>1.0302</v>
      </c>
      <c r="V323" s="38" t="n">
        <v>1.0302</v>
      </c>
      <c r="W323" s="38" t="n">
        <v>1.040502</v>
      </c>
      <c r="X323" s="38" t="n">
        <v>1.040502</v>
      </c>
      <c r="Y323" s="38" t="n">
        <v>1.040502</v>
      </c>
      <c r="Z323" s="38" t="n">
        <v>1.040502</v>
      </c>
      <c r="AA323" s="38" t="n">
        <v>1.05090702</v>
      </c>
      <c r="AB323" s="38" t="n">
        <v>1.05090702</v>
      </c>
      <c r="AC323" s="38" t="n">
        <v>1.05090702</v>
      </c>
      <c r="AD323" s="38" t="n">
        <v>1.05090702</v>
      </c>
      <c r="AE323" s="38" t="n">
        <v>1.0614160902</v>
      </c>
      <c r="AF323" s="38" t="n">
        <v>1.0614160902</v>
      </c>
      <c r="AG323" s="38" t="n">
        <v>1.0614160902</v>
      </c>
      <c r="AH323" s="38" t="n">
        <v>1.0614160902</v>
      </c>
      <c r="AI323" s="38" t="n">
        <v>1.072030251102</v>
      </c>
      <c r="AJ323" s="38" t="n">
        <v>1.072030251102</v>
      </c>
      <c r="AK323" s="38" t="n">
        <v>1.072030251102</v>
      </c>
      <c r="AL323" s="38" t="n">
        <v>1.072030251102</v>
      </c>
      <c r="AM323" s="38" t="n">
        <v>1.08275055361302</v>
      </c>
      <c r="AN323" s="38" t="n">
        <v>1.08275055361302</v>
      </c>
      <c r="AO323" s="38" t="n">
        <v>1.08275055361302</v>
      </c>
      <c r="AP323" s="38" t="n">
        <v>1.08275055361302</v>
      </c>
      <c r="AQ323" s="38" t="n">
        <v>1.09357805914915</v>
      </c>
      <c r="AR323" s="38" t="n">
        <v>1.09357805914915</v>
      </c>
      <c r="AS323" s="38" t="n">
        <v>1.09357805914915</v>
      </c>
      <c r="AT323" s="38" t="n">
        <v>1.09357805914915</v>
      </c>
      <c r="AU323" s="38" t="n">
        <v>1.104513839740642</v>
      </c>
      <c r="AV323" s="38" t="n">
        <v>1.104513839740642</v>
      </c>
      <c r="AW323" s="38" t="n">
        <v>1.104513839740642</v>
      </c>
      <c r="AX323" s="38" t="n">
        <v>1.104513839740642</v>
      </c>
      <c r="AY323" s="38" t="n">
        <v>1.115558978138048</v>
      </c>
      <c r="AZ323" s="38" t="n">
        <v>1.115558978138048</v>
      </c>
      <c r="BA323" s="38" t="n">
        <v>1.115558978138048</v>
      </c>
      <c r="BB323" s="38" t="n">
        <v>1.115558978138048</v>
      </c>
      <c r="BC323" s="38" t="n">
        <v>1.126714567919429</v>
      </c>
      <c r="BD323" s="38" t="n">
        <v>1.126714567919429</v>
      </c>
    </row>
    <row r="324" ht="16" customHeight="1">
      <c r="B324" s="11">
        <f>B323</f>
        <v/>
      </c>
      <c r="C324" s="12">
        <f>C323</f>
        <v/>
      </c>
      <c r="D324" s="25" t="inlineStr">
        <is>
          <t>Indice actuel</t>
        </is>
      </c>
      <c r="E324" s="133" t="inlineStr">
        <is>
          <t>ILC</t>
        </is>
      </c>
      <c r="F324" s="15" t="n"/>
      <c r="K324" s="118" t="n"/>
      <c r="L324" s="16" t="inlineStr">
        <is>
          <t>Loyer bail</t>
        </is>
      </c>
      <c r="M324" s="70" t="n"/>
      <c r="N324" s="70" t="n"/>
      <c r="O324" s="120">
        <f>O317*$E321/4+O321*$E332/4</f>
        <v/>
      </c>
      <c r="P324" s="120">
        <f>P317*$E321/4+P321*$E332/4</f>
        <v/>
      </c>
      <c r="Q324" s="120">
        <f>Q317*$E321/4+Q321*$E332/4</f>
        <v/>
      </c>
      <c r="R324" s="120">
        <f>R317*$E321/4+R321*$E332/4</f>
        <v/>
      </c>
      <c r="S324" s="120">
        <f>S317*$E321/4+S321*$E332/4</f>
        <v/>
      </c>
      <c r="T324" s="120">
        <f>T317*$E321/4+T321*$E332/4</f>
        <v/>
      </c>
      <c r="U324" s="120">
        <f>U317*$E321/4+U321*$E332/4</f>
        <v/>
      </c>
      <c r="V324" s="120">
        <f>V317*$E321/4+V321*$E332/4</f>
        <v/>
      </c>
      <c r="W324" s="120">
        <f>W317*$E321/4+W321*$E332/4</f>
        <v/>
      </c>
      <c r="X324" s="120">
        <f>X317*$E321/4+X321*$E332/4</f>
        <v/>
      </c>
      <c r="Y324" s="120">
        <f>Y317*$E321/4+Y321*$E332/4</f>
        <v/>
      </c>
      <c r="Z324" s="120">
        <f>Z317*$E321/4+Z321*$E332/4</f>
        <v/>
      </c>
      <c r="AA324" s="120">
        <f>AA317*$E321/4+AA321*$E332/4</f>
        <v/>
      </c>
      <c r="AB324" s="120">
        <f>AB317*$E321/4+AB321*$E332/4</f>
        <v/>
      </c>
      <c r="AC324" s="120">
        <f>AC317*$E321/4+AC321*$E332/4</f>
        <v/>
      </c>
      <c r="AD324" s="120">
        <f>AD317*$E321/4+AD321*$E332/4</f>
        <v/>
      </c>
      <c r="AE324" s="120">
        <f>AE317*$E321/4+AE321*$E332/4</f>
        <v/>
      </c>
      <c r="AF324" s="120">
        <f>AF317*$E321/4+AF321*$E332/4</f>
        <v/>
      </c>
      <c r="AG324" s="120">
        <f>AG317*$E321/4+AG321*$E332/4</f>
        <v/>
      </c>
      <c r="AH324" s="120">
        <f>AH317*$E321/4+AH321*$E332/4</f>
        <v/>
      </c>
      <c r="AI324" s="120">
        <f>AI317*$E321/4+AI321*$E332/4</f>
        <v/>
      </c>
      <c r="AJ324" s="120">
        <f>AJ317*$E321/4+AJ321*$E332/4</f>
        <v/>
      </c>
      <c r="AK324" s="120">
        <f>AK317*$E321/4+AK321*$E332/4</f>
        <v/>
      </c>
      <c r="AL324" s="120">
        <f>AL317*$E321/4+AL321*$E332/4</f>
        <v/>
      </c>
      <c r="AM324" s="120">
        <f>AM317*$E321/4+AM321*$E332/4</f>
        <v/>
      </c>
      <c r="AN324" s="120">
        <f>AN317*$E321/4+AN321*$E332/4</f>
        <v/>
      </c>
      <c r="AO324" s="120">
        <f>AO317*$E321/4+AO321*$E332/4</f>
        <v/>
      </c>
      <c r="AP324" s="120">
        <f>AP317*$E321/4+AP321*$E332/4</f>
        <v/>
      </c>
      <c r="AQ324" s="120">
        <f>AQ317*$E321/4+AQ321*$E332/4</f>
        <v/>
      </c>
      <c r="AR324" s="120">
        <f>AR317*$E321/4+AR321*$E332/4</f>
        <v/>
      </c>
      <c r="AS324" s="120">
        <f>AS317*$E321/4+AS321*$E332/4</f>
        <v/>
      </c>
      <c r="AT324" s="120">
        <f>AT317*$E321/4+AT321*$E332/4</f>
        <v/>
      </c>
      <c r="AU324" s="120">
        <f>AU317*$E321/4+AU321*$E332/4</f>
        <v/>
      </c>
      <c r="AV324" s="120">
        <f>AV317*$E321/4+AV321*$E332/4</f>
        <v/>
      </c>
      <c r="AW324" s="120">
        <f>AW317*$E321/4+AW321*$E332/4</f>
        <v/>
      </c>
      <c r="AX324" s="120">
        <f>AX317*$E321/4+AX321*$E332/4</f>
        <v/>
      </c>
      <c r="AY324" s="120">
        <f>AY317*$E321/4+AY321*$E332/4</f>
        <v/>
      </c>
      <c r="AZ324" s="120">
        <f>AZ317*$E321/4+AZ321*$E332/4</f>
        <v/>
      </c>
      <c r="BA324" s="120">
        <f>BA317*$E321/4+BA321*$E332/4</f>
        <v/>
      </c>
      <c r="BB324" s="120">
        <f>BB317*$E321/4+BB321*$E332/4</f>
        <v/>
      </c>
      <c r="BC324" s="120">
        <f>BC317*$E321/4+BC321*$E332/4</f>
        <v/>
      </c>
      <c r="BD324" s="120">
        <f>BD317*$E321/4+BD321*$E332/4</f>
        <v/>
      </c>
    </row>
    <row r="325" ht="16" customHeight="1">
      <c r="B325" s="11">
        <f>B324</f>
        <v/>
      </c>
      <c r="C325" s="12">
        <f>C324</f>
        <v/>
      </c>
      <c r="D325" s="25" t="inlineStr">
        <is>
          <t>Indexation 1st year</t>
        </is>
      </c>
      <c r="E325" s="133" t="inlineStr">
        <is>
          <t>Yes</t>
        </is>
      </c>
      <c r="F325" s="15" t="n"/>
      <c r="G325" s="25" t="inlineStr">
        <is>
          <t>Date next break</t>
        </is>
      </c>
      <c r="H325" s="128" t="n">
        <v>0</v>
      </c>
      <c r="I325" s="25" t="inlineStr">
        <is>
          <t>Date fin</t>
        </is>
      </c>
      <c r="J325" s="128" t="n">
        <v>0</v>
      </c>
      <c r="K325" s="118" t="n"/>
      <c r="L325" s="20" t="inlineStr">
        <is>
          <t>Loyer indexé</t>
        </is>
      </c>
      <c r="M325" s="72" t="n"/>
      <c r="N325" s="72" t="n"/>
      <c r="O325" s="121">
        <f>IF($E331&gt;=O$3,IF(O$3&lt;=($E320+365),O324,IFERROR(O317*$E322/4*O323+
$E332*O321/4*IFERROR(O323/$E333,0),0)),IF(O$3&lt;=($E331+365),O317*$E322/4*O323+$E332*O321/4*IFERROR(O323/$E333,0),IFERROR($E332*O321/4*IFERROR(O323/$E333,0),0)))</f>
        <v/>
      </c>
      <c r="P325" s="121">
        <f>IF($E331&gt;=P$3,IF(P$3&lt;=($E320+365),P324,IFERROR(P317*$E322/4*P323+
$E332*P321/4*IFERROR(P323/$E333,0),0)),IF(P$3&lt;=($E331+365),P317*$E322/4*P323+$E332*P321/4*IFERROR(P323/$E333,0),IFERROR($E332*P321/4*IFERROR(P323/$E333,0),0)))</f>
        <v/>
      </c>
      <c r="Q325" s="121">
        <f>IF($E331&gt;=Q$3,IF(Q$3&lt;=($E320+365),Q324,IFERROR(Q317*$E322/4*Q323+
$E332*Q321/4*IFERROR(Q323/$E333,0),0)),IF(Q$3&lt;=($E331+365),Q317*$E322/4*Q323+$E332*Q321/4*IFERROR(Q323/$E333,0),IFERROR($E332*Q321/4*IFERROR(Q323/$E333,0),0)))</f>
        <v/>
      </c>
      <c r="R325" s="121">
        <f>IF($E331&gt;=R$3,IF(R$3&lt;=($E320+365),R324,IFERROR(R317*$E322/4*R323+
$E332*R321/4*IFERROR(R323/$E333,0),0)),IF(R$3&lt;=($E331+365),R317*$E322/4*R323+$E332*R321/4*IFERROR(R323/$E333,0),IFERROR($E332*R321/4*IFERROR(R323/$E333,0),0)))</f>
        <v/>
      </c>
      <c r="S325" s="121">
        <f>IF($E331&gt;=S$3,IF(S$3&lt;=($E320+365),S324,IFERROR(S317*$E322/4*S323+
$E332*S321/4*IFERROR(S323/$E333,0),0)),IF(S$3&lt;=($E331+365),S317*$E322/4*S323+$E332*S321/4*IFERROR(S323/$E333,0),IFERROR($E332*S321/4*IFERROR(S323/$E333,0),0)))</f>
        <v/>
      </c>
      <c r="T325" s="121">
        <f>IF($E331&gt;=T$3,IF(T$3&lt;=($E320+365),T324,IFERROR(T317*$E322/4*T323+
$E332*T321/4*IFERROR(T323/$E333,0),0)),IF(T$3&lt;=($E331+365),T317*$E322/4*T323+$E332*T321/4*IFERROR(T323/$E333,0),IFERROR($E332*T321/4*IFERROR(T323/$E333,0),0)))</f>
        <v/>
      </c>
      <c r="U325" s="121">
        <f>IF($E331&gt;=U$3,IF(U$3&lt;=($E320+365),U324,IFERROR(U317*$E322/4*U323+
$E332*U321/4*IFERROR(U323/$E333,0),0)),IF(U$3&lt;=($E331+365),U317*$E322/4*U323+$E332*U321/4*IFERROR(U323/$E333,0),IFERROR($E332*U321/4*IFERROR(U323/$E333,0),0)))</f>
        <v/>
      </c>
      <c r="V325" s="121">
        <f>IF($E331&gt;=V$3,IF(V$3&lt;=($E320+365),V324,IFERROR(V317*$E322/4*V323+
$E332*V321/4*IFERROR(V323/$E333,0),0)),IF(V$3&lt;=($E331+365),V317*$E322/4*V323+$E332*V321/4*IFERROR(V323/$E333,0),IFERROR($E332*V321/4*IFERROR(V323/$E333,0),0)))</f>
        <v/>
      </c>
      <c r="W325" s="121">
        <f>IF($E331&gt;=W$3,IF(W$3&lt;=($E320+365),W324,IFERROR(W317*$E322/4*W323+
$E332*W321/4*IFERROR(W323/$E333,0),0)),IF(W$3&lt;=($E331+365),W317*$E322/4*W323+$E332*W321/4*IFERROR(W323/$E333,0),IFERROR($E332*W321/4*IFERROR(W323/$E333,0),0)))</f>
        <v/>
      </c>
      <c r="X325" s="121">
        <f>IF($E331&gt;=X$3,IF(X$3&lt;=($E320+365),X324,IFERROR(X317*$E322/4*X323+
$E332*X321/4*IFERROR(X323/$E333,0),0)),IF(X$3&lt;=($E331+365),X317*$E322/4*X323+$E332*X321/4*IFERROR(X323/$E333,0),IFERROR($E332*X321/4*IFERROR(X323/$E333,0),0)))</f>
        <v/>
      </c>
      <c r="Y325" s="121">
        <f>IF($E331&gt;=Y$3,IF(Y$3&lt;=($E320+365),Y324,IFERROR(Y317*$E322/4*Y323+
$E332*Y321/4*IFERROR(Y323/$E333,0),0)),IF(Y$3&lt;=($E331+365),Y317*$E322/4*Y323+$E332*Y321/4*IFERROR(Y323/$E333,0),IFERROR($E332*Y321/4*IFERROR(Y323/$E333,0),0)))</f>
        <v/>
      </c>
      <c r="Z325" s="121">
        <f>IF($E331&gt;=Z$3,IF(Z$3&lt;=($E320+365),Z324,IFERROR(Z317*$E322/4*Z323+
$E332*Z321/4*IFERROR(Z323/$E333,0),0)),IF(Z$3&lt;=($E331+365),Z317*$E322/4*Z323+$E332*Z321/4*IFERROR(Z323/$E333,0),IFERROR($E332*Z321/4*IFERROR(Z323/$E333,0),0)))</f>
        <v/>
      </c>
      <c r="AA325" s="121">
        <f>IF($E331&gt;=AA$3,IF(AA$3&lt;=($E320+365),AA324,IFERROR(AA317*$E322/4*AA323+
$E332*AA321/4*IFERROR(AA323/$E333,0),0)),IF(AA$3&lt;=($E331+365),AA317*$E322/4*AA323+$E332*AA321/4*IFERROR(AA323/$E333,0),IFERROR($E332*AA321/4*IFERROR(AA323/$E333,0),0)))</f>
        <v/>
      </c>
      <c r="AB325" s="121">
        <f>IF($E331&gt;=AB$3,IF(AB$3&lt;=($E320+365),AB324,IFERROR(AB317*$E322/4*AB323+
$E332*AB321/4*IFERROR(AB323/$E333,0),0)),IF(AB$3&lt;=($E331+365),AB317*$E322/4*AB323+$E332*AB321/4*IFERROR(AB323/$E333,0),IFERROR($E332*AB321/4*IFERROR(AB323/$E333,0),0)))</f>
        <v/>
      </c>
      <c r="AC325" s="121">
        <f>IF($E331&gt;=AC$3,IF(AC$3&lt;=($E320+365),AC324,IFERROR(AC317*$E322/4*AC323+
$E332*AC321/4*IFERROR(AC323/$E333,0),0)),IF(AC$3&lt;=($E331+365),AC317*$E322/4*AC323+$E332*AC321/4*IFERROR(AC323/$E333,0),IFERROR($E332*AC321/4*IFERROR(AC323/$E333,0),0)))</f>
        <v/>
      </c>
      <c r="AD325" s="121">
        <f>IF($E331&gt;=AD$3,IF(AD$3&lt;=($E320+365),AD324,IFERROR(AD317*$E322/4*AD323+
$E332*AD321/4*IFERROR(AD323/$E333,0),0)),IF(AD$3&lt;=($E331+365),AD317*$E322/4*AD323+$E332*AD321/4*IFERROR(AD323/$E333,0),IFERROR($E332*AD321/4*IFERROR(AD323/$E333,0),0)))</f>
        <v/>
      </c>
      <c r="AE325" s="121">
        <f>IF($E331&gt;=AE$3,IF(AE$3&lt;=($E320+365),AE324,IFERROR(AE317*$E322/4*AE323+
$E332*AE321/4*IFERROR(AE323/$E333,0),0)),IF(AE$3&lt;=($E331+365),AE317*$E322/4*AE323+$E332*AE321/4*IFERROR(AE323/$E333,0),IFERROR($E332*AE321/4*IFERROR(AE323/$E333,0),0)))</f>
        <v/>
      </c>
      <c r="AF325" s="121">
        <f>IF($E331&gt;=AF$3,IF(AF$3&lt;=($E320+365),AF324,IFERROR(AF317*$E322/4*AF323+
$E332*AF321/4*IFERROR(AF323/$E333,0),0)),IF(AF$3&lt;=($E331+365),AF317*$E322/4*AF323+$E332*AF321/4*IFERROR(AF323/$E333,0),IFERROR($E332*AF321/4*IFERROR(AF323/$E333,0),0)))</f>
        <v/>
      </c>
      <c r="AG325" s="121">
        <f>IF($E331&gt;=AG$3,IF(AG$3&lt;=($E320+365),AG324,IFERROR(AG317*$E322/4*AG323+
$E332*AG321/4*IFERROR(AG323/$E333,0),0)),IF(AG$3&lt;=($E331+365),AG317*$E322/4*AG323+$E332*AG321/4*IFERROR(AG323/$E333,0),IFERROR($E332*AG321/4*IFERROR(AG323/$E333,0),0)))</f>
        <v/>
      </c>
      <c r="AH325" s="121">
        <f>IF($E331&gt;=AH$3,IF(AH$3&lt;=($E320+365),AH324,IFERROR(AH317*$E322/4*AH323+
$E332*AH321/4*IFERROR(AH323/$E333,0),0)),IF(AH$3&lt;=($E331+365),AH317*$E322/4*AH323+$E332*AH321/4*IFERROR(AH323/$E333,0),IFERROR($E332*AH321/4*IFERROR(AH323/$E333,0),0)))</f>
        <v/>
      </c>
      <c r="AI325" s="121">
        <f>IF($E331&gt;=AI$3,IF(AI$3&lt;=($E320+365),AI324,IFERROR(AI317*$E322/4*AI323+
$E332*AI321/4*IFERROR(AI323/$E333,0),0)),IF(AI$3&lt;=($E331+365),AI317*$E322/4*AI323+$E332*AI321/4*IFERROR(AI323/$E333,0),IFERROR($E332*AI321/4*IFERROR(AI323/$E333,0),0)))</f>
        <v/>
      </c>
      <c r="AJ325" s="121">
        <f>IF($E331&gt;=AJ$3,IF(AJ$3&lt;=($E320+365),AJ324,IFERROR(AJ317*$E322/4*AJ323+
$E332*AJ321/4*IFERROR(AJ323/$E333,0),0)),IF(AJ$3&lt;=($E331+365),AJ317*$E322/4*AJ323+$E332*AJ321/4*IFERROR(AJ323/$E333,0),IFERROR($E332*AJ321/4*IFERROR(AJ323/$E333,0),0)))</f>
        <v/>
      </c>
      <c r="AK325" s="121">
        <f>IF($E331&gt;=AK$3,IF(AK$3&lt;=($E320+365),AK324,IFERROR(AK317*$E322/4*AK323+
$E332*AK321/4*IFERROR(AK323/$E333,0),0)),IF(AK$3&lt;=($E331+365),AK317*$E322/4*AK323+$E332*AK321/4*IFERROR(AK323/$E333,0),IFERROR($E332*AK321/4*IFERROR(AK323/$E333,0),0)))</f>
        <v/>
      </c>
      <c r="AL325" s="121">
        <f>IF($E331&gt;=AL$3,IF(AL$3&lt;=($E320+365),AL324,IFERROR(AL317*$E322/4*AL323+
$E332*AL321/4*IFERROR(AL323/$E333,0),0)),IF(AL$3&lt;=($E331+365),AL317*$E322/4*AL323+$E332*AL321/4*IFERROR(AL323/$E333,0),IFERROR($E332*AL321/4*IFERROR(AL323/$E333,0),0)))</f>
        <v/>
      </c>
      <c r="AM325" s="121">
        <f>IF($E331&gt;=AM$3,IF(AM$3&lt;=($E320+365),AM324,IFERROR(AM317*$E322/4*AM323+
$E332*AM321/4*IFERROR(AM323/$E333,0),0)),IF(AM$3&lt;=($E331+365),AM317*$E322/4*AM323+$E332*AM321/4*IFERROR(AM323/$E333,0),IFERROR($E332*AM321/4*IFERROR(AM323/$E333,0),0)))</f>
        <v/>
      </c>
      <c r="AN325" s="121">
        <f>IF($E331&gt;=AN$3,IF(AN$3&lt;=($E320+365),AN324,IFERROR(AN317*$E322/4*AN323+
$E332*AN321/4*IFERROR(AN323/$E333,0),0)),IF(AN$3&lt;=($E331+365),AN317*$E322/4*AN323+$E332*AN321/4*IFERROR(AN323/$E333,0),IFERROR($E332*AN321/4*IFERROR(AN323/$E333,0),0)))</f>
        <v/>
      </c>
      <c r="AO325" s="121">
        <f>IF($E331&gt;=AO$3,IF(AO$3&lt;=($E320+365),AO324,IFERROR(AO317*$E322/4*AO323+
$E332*AO321/4*IFERROR(AO323/$E333,0),0)),IF(AO$3&lt;=($E331+365),AO317*$E322/4*AO323+$E332*AO321/4*IFERROR(AO323/$E333,0),IFERROR($E332*AO321/4*IFERROR(AO323/$E333,0),0)))</f>
        <v/>
      </c>
      <c r="AP325" s="121">
        <f>IF($E331&gt;=AP$3,IF(AP$3&lt;=($E320+365),AP324,IFERROR(AP317*$E322/4*AP323+
$E332*AP321/4*IFERROR(AP323/$E333,0),0)),IF(AP$3&lt;=($E331+365),AP317*$E322/4*AP323+$E332*AP321/4*IFERROR(AP323/$E333,0),IFERROR($E332*AP321/4*IFERROR(AP323/$E333,0),0)))</f>
        <v/>
      </c>
      <c r="AQ325" s="121">
        <f>IF($E331&gt;=AQ$3,IF(AQ$3&lt;=($E320+365),AQ324,IFERROR(AQ317*$E322/4*AQ323+
$E332*AQ321/4*IFERROR(AQ323/$E333,0),0)),IF(AQ$3&lt;=($E331+365),AQ317*$E322/4*AQ323+$E332*AQ321/4*IFERROR(AQ323/$E333,0),IFERROR($E332*AQ321/4*IFERROR(AQ323/$E333,0),0)))</f>
        <v/>
      </c>
      <c r="AR325" s="121">
        <f>IF($E331&gt;=AR$3,IF(AR$3&lt;=($E320+365),AR324,IFERROR(AR317*$E322/4*AR323+
$E332*AR321/4*IFERROR(AR323/$E333,0),0)),IF(AR$3&lt;=($E331+365),AR317*$E322/4*AR323+$E332*AR321/4*IFERROR(AR323/$E333,0),IFERROR($E332*AR321/4*IFERROR(AR323/$E333,0),0)))</f>
        <v/>
      </c>
      <c r="AS325" s="121">
        <f>IF($E331&gt;=AS$3,IF(AS$3&lt;=($E320+365),AS324,IFERROR(AS317*$E322/4*AS323+
$E332*AS321/4*IFERROR(AS323/$E333,0),0)),IF(AS$3&lt;=($E331+365),AS317*$E322/4*AS323+$E332*AS321/4*IFERROR(AS323/$E333,0),IFERROR($E332*AS321/4*IFERROR(AS323/$E333,0),0)))</f>
        <v/>
      </c>
      <c r="AT325" s="121">
        <f>IF($E331&gt;=AT$3,IF(AT$3&lt;=($E320+365),AT324,IFERROR(AT317*$E322/4*AT323+
$E332*AT321/4*IFERROR(AT323/$E333,0),0)),IF(AT$3&lt;=($E331+365),AT317*$E322/4*AT323+$E332*AT321/4*IFERROR(AT323/$E333,0),IFERROR($E332*AT321/4*IFERROR(AT323/$E333,0),0)))</f>
        <v/>
      </c>
      <c r="AU325" s="121">
        <f>IF($E331&gt;=AU$3,IF(AU$3&lt;=($E320+365),AU324,IFERROR(AU317*$E322/4*AU323+
$E332*AU321/4*IFERROR(AU323/$E333,0),0)),IF(AU$3&lt;=($E331+365),AU317*$E322/4*AU323+$E332*AU321/4*IFERROR(AU323/$E333,0),IFERROR($E332*AU321/4*IFERROR(AU323/$E333,0),0)))</f>
        <v/>
      </c>
      <c r="AV325" s="121">
        <f>IF($E331&gt;=AV$3,IF(AV$3&lt;=($E320+365),AV324,IFERROR(AV317*$E322/4*AV323+
$E332*AV321/4*IFERROR(AV323/$E333,0),0)),IF(AV$3&lt;=($E331+365),AV317*$E322/4*AV323+$E332*AV321/4*IFERROR(AV323/$E333,0),IFERROR($E332*AV321/4*IFERROR(AV323/$E333,0),0)))</f>
        <v/>
      </c>
      <c r="AW325" s="121">
        <f>IF($E331&gt;=AW$3,IF(AW$3&lt;=($E320+365),AW324,IFERROR(AW317*$E322/4*AW323+
$E332*AW321/4*IFERROR(AW323/$E333,0),0)),IF(AW$3&lt;=($E331+365),AW317*$E322/4*AW323+$E332*AW321/4*IFERROR(AW323/$E333,0),IFERROR($E332*AW321/4*IFERROR(AW323/$E333,0),0)))</f>
        <v/>
      </c>
      <c r="AX325" s="121">
        <f>IF($E331&gt;=AX$3,IF(AX$3&lt;=($E320+365),AX324,IFERROR(AX317*$E322/4*AX323+
$E332*AX321/4*IFERROR(AX323/$E333,0),0)),IF(AX$3&lt;=($E331+365),AX317*$E322/4*AX323+$E332*AX321/4*IFERROR(AX323/$E333,0),IFERROR($E332*AX321/4*IFERROR(AX323/$E333,0),0)))</f>
        <v/>
      </c>
      <c r="AY325" s="121">
        <f>IF($E331&gt;=AY$3,IF(AY$3&lt;=($E320+365),AY324,IFERROR(AY317*$E322/4*AY323+
$E332*AY321/4*IFERROR(AY323/$E333,0),0)),IF(AY$3&lt;=($E331+365),AY317*$E322/4*AY323+$E332*AY321/4*IFERROR(AY323/$E333,0),IFERROR($E332*AY321/4*IFERROR(AY323/$E333,0),0)))</f>
        <v/>
      </c>
      <c r="AZ325" s="121">
        <f>IF($E331&gt;=AZ$3,IF(AZ$3&lt;=($E320+365),AZ324,IFERROR(AZ317*$E322/4*AZ323+
$E332*AZ321/4*IFERROR(AZ323/$E333,0),0)),IF(AZ$3&lt;=($E331+365),AZ317*$E322/4*AZ323+$E332*AZ321/4*IFERROR(AZ323/$E333,0),IFERROR($E332*AZ321/4*IFERROR(AZ323/$E333,0),0)))</f>
        <v/>
      </c>
      <c r="BA325" s="121">
        <f>IF($E331&gt;=BA$3,IF(BA$3&lt;=($E320+365),BA324,IFERROR(BA317*$E322/4*BA323+
$E332*BA321/4*IFERROR(BA323/$E333,0),0)),IF(BA$3&lt;=($E331+365),BA317*$E322/4*BA323+$E332*BA321/4*IFERROR(BA323/$E333,0),IFERROR($E332*BA321/4*IFERROR(BA323/$E333,0),0)))</f>
        <v/>
      </c>
      <c r="BB325" s="121">
        <f>IF($E331&gt;=BB$3,IF(BB$3&lt;=($E320+365),BB324,IFERROR(BB317*$E322/4*BB323+
$E332*BB321/4*IFERROR(BB323/$E333,0),0)),IF(BB$3&lt;=($E331+365),BB317*$E322/4*BB323+$E332*BB321/4*IFERROR(BB323/$E333,0),IFERROR($E332*BB321/4*IFERROR(BB323/$E333,0),0)))</f>
        <v/>
      </c>
      <c r="BC325" s="121">
        <f>IF($E331&gt;=BC$3,IF(BC$3&lt;=($E320+365),BC324,IFERROR(BC317*$E322/4*BC323+
$E332*BC321/4*IFERROR(BC323/$E333,0),0)),IF(BC$3&lt;=($E331+365),BC317*$E322/4*BC323+$E332*BC321/4*IFERROR(BC323/$E333,0),IFERROR($E332*BC321/4*IFERROR(BC323/$E333,0),0)))</f>
        <v/>
      </c>
      <c r="BD325" s="121">
        <f>IF($E331&gt;=BD$3,IF(BD$3&lt;=($E320+365),BD324,IFERROR(BD317*$E322/4*BD323+
$E332*BD321/4*IFERROR(BD323/$E333,0),0)),IF(BD$3&lt;=($E331+365),BD317*$E322/4*BD323+$E332*BD321/4*IFERROR(BD323/$E333,0),IFERROR($E332*BD321/4*IFERROR(BD323/$E333,0),0)))</f>
        <v/>
      </c>
    </row>
    <row r="326" ht="16" customHeight="1">
      <c r="B326" s="11">
        <f>B325</f>
        <v/>
      </c>
      <c r="C326" s="12">
        <f>C325</f>
        <v/>
      </c>
      <c r="D326" s="25" t="inlineStr">
        <is>
          <t>Franchise (mois)</t>
        </is>
      </c>
      <c r="E326" s="134" t="n">
        <v>0</v>
      </c>
      <c r="F326" s="15" t="n"/>
      <c r="I326" s="15" t="n"/>
      <c r="J326" s="118" t="n"/>
      <c r="K326" s="118" t="n"/>
      <c r="L326" s="20" t="inlineStr">
        <is>
          <t>Impact palier</t>
        </is>
      </c>
      <c r="M326" s="72" t="n"/>
      <c r="N326" s="72" t="n"/>
      <c r="O326" s="121">
        <f>-$E322/4*O316
+(O316&gt;0)*($J321&gt;=O$2)*($J321&lt;=O$3)*(($J321-O$2+1)/O$4*$H321/4)
+(O316&gt;0)*($J321&gt;O$3)*($I321&lt;=O$3)*($I321&gt;=O$2)*((O$3-$I321+1)/O$4*$H321/4)
+(O316&gt;0)*($J321&gt;O$3)*($I321&lt;O$2)*$H321/4
+(O316&gt;0)*($J322&gt;=O$2)*($J322&lt;=O$3)*(($J322-O$2+1)/O$4*$H322/4)
+(O316&gt;0)*($J322&gt;O$3)*($I322&lt;=O$3)*($I322&gt;=O$2)*((O$3-$I322+1)/O$4*$H322/4)
+(O316&gt;0)*($J322&gt;O$3)*($I322&lt;O$2)*$H322/4
+(O316&gt;0)*($J323&gt;=O$2)*($J323&lt;=O$3)*(($J323-O$2+1)/O$4*$H323/4)
+(O316&gt;0)*($J323&gt;O$3)*($I323&lt;=O$3)*($I323&gt;=O$2)*((O$3-$I323+1)/O$4*$H323/4)
+(O316&gt;0)*($J323&gt;O$3)*($I323&lt;O$2)*$H323/4
-$E332/4*O320
+(O320&gt;0)*($J332&gt;=O$2)*($J332&lt;=O$3)*(($J332-O$2+1)/O$4*$H332/4)
+(O320&gt;0)*($J332&gt;O$3)*($I332&lt;=O$3)*($I332&gt;=O$2)*((O$3-$I332+1)/O$4*$H332/4)
+(O320&gt;0)*($J332&gt;O$3)*($I332&lt;O$2)*$H332/4
+(O320&gt;0)*($J333&gt;=O$2)*($J333&lt;=O$3)*(($J333-O$2+1)/O$4*$H333/4)
+(O320&gt;0)*($J333&gt;O$3)*($I333&lt;=O$3)*($I333&gt;=O$2)*((O$3-$I333+1)/O$4*$H333/4)
+(O320&gt;0)*($J333&gt;O$3)*($I333&lt;O$2)*$H333/4
+(O320&gt;0)*($J334&gt;=O$2)*($J334&lt;=O$3)*(($J334-O$2+1)/O$4*$H334/4)
+(O320&gt;0)*($J334&gt;O$3)*($I334&lt;=O$3)*($I334&gt;=O$2)*((O$3-$I334+1)/O$4*$H334/4)
+(O320&gt;0)*($J334&gt;O$3)*($I334&lt;O$2)*$H334/4</f>
        <v/>
      </c>
      <c r="P326" s="121">
        <f>-$E322/4*P316
+(P316&gt;0)*($J321&gt;=P$2)*($J321&lt;=P$3)*(($J321-P$2+1)/P$4*$H321/4)
+(P316&gt;0)*($J321&gt;P$3)*($I321&lt;=P$3)*($I321&gt;=P$2)*((P$3-$I321+1)/P$4*$H321/4)
+(P316&gt;0)*($J321&gt;P$3)*($I321&lt;P$2)*$H321/4
+(P316&gt;0)*($J322&gt;=P$2)*($J322&lt;=P$3)*(($J322-P$2+1)/P$4*$H322/4)
+(P316&gt;0)*($J322&gt;P$3)*($I322&lt;=P$3)*($I322&gt;=P$2)*((P$3-$I322+1)/P$4*$H322/4)
+(P316&gt;0)*($J322&gt;P$3)*($I322&lt;P$2)*$H322/4
+(P316&gt;0)*($J323&gt;=P$2)*($J323&lt;=P$3)*(($J323-P$2+1)/P$4*$H323/4)
+(P316&gt;0)*($J323&gt;P$3)*($I323&lt;=P$3)*($I323&gt;=P$2)*((P$3-$I323+1)/P$4*$H323/4)
+(P316&gt;0)*($J323&gt;P$3)*($I323&lt;P$2)*$H323/4
-$E332/4*P320
+(P320&gt;0)*($J332&gt;=P$2)*($J332&lt;=P$3)*(($J332-P$2+1)/P$4*$H332/4)
+(P320&gt;0)*($J332&gt;P$3)*($I332&lt;=P$3)*($I332&gt;=P$2)*((P$3-$I332+1)/P$4*$H332/4)
+(P320&gt;0)*($J332&gt;P$3)*($I332&lt;P$2)*$H332/4
+(P320&gt;0)*($J333&gt;=P$2)*($J333&lt;=P$3)*(($J333-P$2+1)/P$4*$H333/4)
+(P320&gt;0)*($J333&gt;P$3)*($I333&lt;=P$3)*($I333&gt;=P$2)*((P$3-$I333+1)/P$4*$H333/4)
+(P320&gt;0)*($J333&gt;P$3)*($I333&lt;P$2)*$H333/4
+(P320&gt;0)*($J334&gt;=P$2)*($J334&lt;=P$3)*(($J334-P$2+1)/P$4*$H334/4)
+(P320&gt;0)*($J334&gt;P$3)*($I334&lt;=P$3)*($I334&gt;=P$2)*((P$3-$I334+1)/P$4*$H334/4)
+(P320&gt;0)*($J334&gt;P$3)*($I334&lt;P$2)*$H334/4</f>
        <v/>
      </c>
      <c r="Q326" s="121">
        <f>-$E322/4*
Q316+(Q316&gt;0)*($J321&gt;=Q$2)*($J321&lt;=Q$3)*(($J321-Q$2+1)/Q$4*$H321/4)
+(Q316&gt;0)*($J321&gt;Q$3)*($I321&lt;=Q$3)*($I321&gt;=Q$2)*((Q$3-$I321+1)/Q$4*$H321/4)
+(Q316&gt;0)*($J321&gt;Q$3)*($I321&lt;Q$2)*$H321/
4+(Q316&gt;0)*($J322&gt;=Q$2)*($J322&lt;=Q$3)*(($J322-Q$2+1)/Q$4*$H322/4)
+(Q316&gt;0)*($J322&gt;Q$3)*($I322&lt;=Q$3)*($I322&gt;=Q$2)*((Q$3-$I322+1)/Q$4*$H322/4)
+(Q316&gt;0)*($J322&gt;Q$3)*($I322&lt;Q$2)*$H322/
4+(Q316&gt;0)*($J323&gt;=Q$2)*($J323&lt;=Q$3)*(($J323-Q$2+1)/Q$4*$H323/4)
+(Q316&gt;0)*($J323&gt;Q$3)*($I323&lt;=Q$3)*($I323&gt;=Q$2)*((Q$3-$I323+1)/Q$4*$H323/4)
+(Q316&gt;0)*($J323&gt;Q$3)*($I323&lt;Q$2)*$H323/
4-$E332/4*
Q320+(Q320&gt;0)*($J332&gt;=Q$2)*($J332&lt;=Q$3)*(($J332-Q$2+1)/Q$4*$H332/4)
+(Q320&gt;0)*($J332&gt;Q$3)*($I332&lt;=Q$3)*($I332&gt;=Q$2)*((Q$3-$I332+1)/Q$4*$H332/4)
+(Q320&gt;0)*($J332&gt;Q$3)*($I332&lt;Q$2)*$H332/
4+(Q320&gt;0)*($J333&gt;=Q$2)*($J333&lt;=Q$3)*(($J333-Q$2+1)/Q$4*$H333/4)
+(Q320&gt;0)*($J333&gt;Q$3)*($I333&lt;=Q$3)*($I333&gt;=Q$2)*((Q$3-$I333+1)/Q$4*$H333/4)
+(Q320&gt;0)*($J333&gt;Q$3)*($I333&lt;Q$2)*$H333/
4+(Q320&gt;0)*($J334&gt;=Q$2)*($J334&lt;=Q$3)*(($J334-Q$2+1)/Q$4*$H334/4)
+(Q320&gt;0)*($J334&gt;Q$3)*($I334&lt;=Q$3)*($I334&gt;=Q$2)*((Q$3-$I334+1)/Q$4*$H334/4)
+(Q320&gt;0)*($J334&gt;Q$3)*($I334&lt;Q$2)*$H334/4</f>
        <v/>
      </c>
      <c r="R326" s="121">
        <f>-$E322/4*
R316+(R316&gt;0)*($J321&gt;=R$2)*($J321&lt;=R$3)*(($J321-R$2+1)/R$4*$H321/4)
+(R316&gt;0)*($J321&gt;R$3)*($I321&lt;=R$3)*($I321&gt;=R$2)*((R$3-$I321+1)/R$4*$H321/4)
+(R316&gt;0)*($J321&gt;R$3)*($I321&lt;R$2)*$H321/
4+(R316&gt;0)*($J322&gt;=R$2)*($J322&lt;=R$3)*(($J322-R$2+1)/R$4*$H322/4)
+(R316&gt;0)*($J322&gt;R$3)*($I322&lt;=R$3)*($I322&gt;=R$2)*((R$3-$I322+1)/R$4*$H322/4)
+(R316&gt;0)*($J322&gt;R$3)*($I322&lt;R$2)*$H322/
4+(R316&gt;0)*($J323&gt;=R$2)*($J323&lt;=R$3)*(($J323-R$2+1)/R$4*$H323/4)
+(R316&gt;0)*($J323&gt;R$3)*($I323&lt;=R$3)*($I323&gt;=R$2)*((R$3-$I323+1)/R$4*$H323/4)
+(R316&gt;0)*($J323&gt;R$3)*($I323&lt;R$2)*$H323/
4-$E332/4*
R320+(R320&gt;0)*($J332&gt;=R$2)*($J332&lt;=R$3)*(($J332-R$2+1)/R$4*$H332/4)
+(R320&gt;0)*($J332&gt;R$3)*($I332&lt;=R$3)*($I332&gt;=R$2)*((R$3-$I332+1)/R$4*$H332/4)
+(R320&gt;0)*($J332&gt;R$3)*($I332&lt;R$2)*$H332/
4+(R320&gt;0)*($J333&gt;=R$2)*($J333&lt;=R$3)*(($J333-R$2+1)/R$4*$H333/4)
+(R320&gt;0)*($J333&gt;R$3)*($I333&lt;=R$3)*($I333&gt;=R$2)*((R$3-$I333+1)/R$4*$H333/4)
+(R320&gt;0)*($J333&gt;R$3)*($I333&lt;R$2)*$H333/
4+(R320&gt;0)*($J334&gt;=R$2)*($J334&lt;=R$3)*(($J334-R$2+1)/R$4*$H334/4)
+(R320&gt;0)*($J334&gt;R$3)*($I334&lt;=R$3)*($I334&gt;=R$2)*((R$3-$I334+1)/R$4*$H334/4)
+(R320&gt;0)*($J334&gt;R$3)*($I334&lt;R$2)*$H334/4</f>
        <v/>
      </c>
      <c r="S326" s="121">
        <f>-$E322/4*
S316+(S316&gt;0)*($J321&gt;=S$2)*($J321&lt;=S$3)*(($J321-S$2+1)/S$4*$H321/4)
+(S316&gt;0)*($J321&gt;S$3)*($I321&lt;=S$3)*($I321&gt;=S$2)*((S$3-$I321+1)/S$4*$H321/4)
+(S316&gt;0)*($J321&gt;S$3)*($I321&lt;S$2)*$H321/
4+(S316&gt;0)*($J322&gt;=S$2)*($J322&lt;=S$3)*(($J322-S$2+1)/S$4*$H322/4)
+(S316&gt;0)*($J322&gt;S$3)*($I322&lt;=S$3)*($I322&gt;=S$2)*((S$3-$I322+1)/S$4*$H322/4)
+(S316&gt;0)*($J322&gt;S$3)*($I322&lt;S$2)*$H322/
4+(S316&gt;0)*($J323&gt;=S$2)*($J323&lt;=S$3)*(($J323-S$2+1)/S$4*$H323/4)
+(S316&gt;0)*($J323&gt;S$3)*($I323&lt;=S$3)*($I323&gt;=S$2)*((S$3-$I323+1)/S$4*$H323/4)
+(S316&gt;0)*($J323&gt;S$3)*($I323&lt;S$2)*$H323/
4-$E332/4*
S320+(S320&gt;0)*($J332&gt;=S$2)*($J332&lt;=S$3)*(($J332-S$2+1)/S$4*$H332/4)
+(S320&gt;0)*($J332&gt;S$3)*($I332&lt;=S$3)*($I332&gt;=S$2)*((S$3-$I332+1)/S$4*$H332/4)
+(S320&gt;0)*($J332&gt;S$3)*($I332&lt;S$2)*$H332/
4+(S320&gt;0)*($J333&gt;=S$2)*($J333&lt;=S$3)*(($J333-S$2+1)/S$4*$H333/4)
+(S320&gt;0)*($J333&gt;S$3)*($I333&lt;=S$3)*($I333&gt;=S$2)*((S$3-$I333+1)/S$4*$H333/4)
+(S320&gt;0)*($J333&gt;S$3)*($I333&lt;S$2)*$H333/
4+(S320&gt;0)*($J334&gt;=S$2)*($J334&lt;=S$3)*(($J334-S$2+1)/S$4*$H334/4)
+(S320&gt;0)*($J334&gt;S$3)*($I334&lt;=S$3)*($I334&gt;=S$2)*((S$3-$I334+1)/S$4*$H334/4)
+(S320&gt;0)*($J334&gt;S$3)*($I334&lt;S$2)*$H334/4</f>
        <v/>
      </c>
      <c r="T326" s="121">
        <f>-$E322/4*
T316+(T316&gt;0)*($J321&gt;=T$2)*($J321&lt;=T$3)*(($J321-T$2+1)/T$4*$H321/4)
+(T316&gt;0)*($J321&gt;T$3)*($I321&lt;=T$3)*($I321&gt;=T$2)*((T$3-$I321+1)/T$4*$H321/4)
+(T316&gt;0)*($J321&gt;T$3)*($I321&lt;T$2)*$H321/
4+(T316&gt;0)*($J322&gt;=T$2)*($J322&lt;=T$3)*(($J322-T$2+1)/T$4*$H322/4)
+(T316&gt;0)*($J322&gt;T$3)*($I322&lt;=T$3)*($I322&gt;=T$2)*((T$3-$I322+1)/T$4*$H322/4)
+(T316&gt;0)*($J322&gt;T$3)*($I322&lt;T$2)*$H322/
4+(T316&gt;0)*($J323&gt;=T$2)*($J323&lt;=T$3)*(($J323-T$2+1)/T$4*$H323/4)
+(T316&gt;0)*($J323&gt;T$3)*($I323&lt;=T$3)*($I323&gt;=T$2)*((T$3-$I323+1)/T$4*$H323/4)
+(T316&gt;0)*($J323&gt;T$3)*($I323&lt;T$2)*$H323/
4-$E332/4*
T320+(T320&gt;0)*($J332&gt;=T$2)*($J332&lt;=T$3)*(($J332-T$2+1)/T$4*$H332/4)
+(T320&gt;0)*($J332&gt;T$3)*($I332&lt;=T$3)*($I332&gt;=T$2)*((T$3-$I332+1)/T$4*$H332/4)
+(T320&gt;0)*($J332&gt;T$3)*($I332&lt;T$2)*$H332/
4+(T320&gt;0)*($J333&gt;=T$2)*($J333&lt;=T$3)*(($J333-T$2+1)/T$4*$H333/4)
+(T320&gt;0)*($J333&gt;T$3)*($I333&lt;=T$3)*($I333&gt;=T$2)*((T$3-$I333+1)/T$4*$H333/4)
+(T320&gt;0)*($J333&gt;T$3)*($I333&lt;T$2)*$H333/
4+(T320&gt;0)*($J334&gt;=T$2)*($J334&lt;=T$3)*(($J334-T$2+1)/T$4*$H334/4)
+(T320&gt;0)*($J334&gt;T$3)*($I334&lt;=T$3)*($I334&gt;=T$2)*((T$3-$I334+1)/T$4*$H334/4)
+(T320&gt;0)*($J334&gt;T$3)*($I334&lt;T$2)*$H334/4</f>
        <v/>
      </c>
      <c r="U326" s="121">
        <f>-$E322/4*
U316+(U316&gt;0)*($J321&gt;=U$2)*($J321&lt;=U$3)*(($J321-U$2+1)/U$4*$H321/4)
+(U316&gt;0)*($J321&gt;U$3)*($I321&lt;=U$3)*($I321&gt;=U$2)*((U$3-$I321+1)/U$4*$H321/4)
+(U316&gt;0)*($J321&gt;U$3)*($I321&lt;U$2)*$H321/
4+(U316&gt;0)*($J322&gt;=U$2)*($J322&lt;=U$3)*(($J322-U$2+1)/U$4*$H322/4)
+(U316&gt;0)*($J322&gt;U$3)*($I322&lt;=U$3)*($I322&gt;=U$2)*((U$3-$I322+1)/U$4*$H322/4)
+(U316&gt;0)*($J322&gt;U$3)*($I322&lt;U$2)*$H322/
4+(U316&gt;0)*($J323&gt;=U$2)*($J323&lt;=U$3)*(($J323-U$2+1)/U$4*$H323/4)
+(U316&gt;0)*($J323&gt;U$3)*($I323&lt;=U$3)*($I323&gt;=U$2)*((U$3-$I323+1)/U$4*$H323/4)
+(U316&gt;0)*($J323&gt;U$3)*($I323&lt;U$2)*$H323/
4-$E332/4*
U320+(U320&gt;0)*($J332&gt;=U$2)*($J332&lt;=U$3)*(($J332-U$2+1)/U$4*$H332/4)
+(U320&gt;0)*($J332&gt;U$3)*($I332&lt;=U$3)*($I332&gt;=U$2)*((U$3-$I332+1)/U$4*$H332/4)
+(U320&gt;0)*($J332&gt;U$3)*($I332&lt;U$2)*$H332/
4+(U320&gt;0)*($J333&gt;=U$2)*($J333&lt;=U$3)*(($J333-U$2+1)/U$4*$H333/4)
+(U320&gt;0)*($J333&gt;U$3)*($I333&lt;=U$3)*($I333&gt;=U$2)*((U$3-$I333+1)/U$4*$H333/4)
+(U320&gt;0)*($J333&gt;U$3)*($I333&lt;U$2)*$H333/
4+(U320&gt;0)*($J334&gt;=U$2)*($J334&lt;=U$3)*(($J334-U$2+1)/U$4*$H334/4)
+(U320&gt;0)*($J334&gt;U$3)*($I334&lt;=U$3)*($I334&gt;=U$2)*((U$3-$I334+1)/U$4*$H334/4)
+(U320&gt;0)*($J334&gt;U$3)*($I334&lt;U$2)*$H334/4</f>
        <v/>
      </c>
      <c r="V326" s="121">
        <f>-$E322/4*
V316+(V316&gt;0)*($J321&gt;=V$2)*($J321&lt;=V$3)*(($J321-V$2+1)/V$4*$H321/4)
+(V316&gt;0)*($J321&gt;V$3)*($I321&lt;=V$3)*($I321&gt;=V$2)*((V$3-$I321+1)/V$4*$H321/4)
+(V316&gt;0)*($J321&gt;V$3)*($I321&lt;V$2)*$H321/
4+(V316&gt;0)*($J322&gt;=V$2)*($J322&lt;=V$3)*(($J322-V$2+1)/V$4*$H322/4)
+(V316&gt;0)*($J322&gt;V$3)*($I322&lt;=V$3)*($I322&gt;=V$2)*((V$3-$I322+1)/V$4*$H322/4)
+(V316&gt;0)*($J322&gt;V$3)*($I322&lt;V$2)*$H322/
4+(V316&gt;0)*($J323&gt;=V$2)*($J323&lt;=V$3)*(($J323-V$2+1)/V$4*$H323/4)
+(V316&gt;0)*($J323&gt;V$3)*($I323&lt;=V$3)*($I323&gt;=V$2)*((V$3-$I323+1)/V$4*$H323/4)
+(V316&gt;0)*($J323&gt;V$3)*($I323&lt;V$2)*$H323/
4-$E332/4*
V320+(V320&gt;0)*($J332&gt;=V$2)*($J332&lt;=V$3)*(($J332-V$2+1)/V$4*$H332/4)
+(V320&gt;0)*($J332&gt;V$3)*($I332&lt;=V$3)*($I332&gt;=V$2)*((V$3-$I332+1)/V$4*$H332/4)
+(V320&gt;0)*($J332&gt;V$3)*($I332&lt;V$2)*$H332/
4+(V320&gt;0)*($J333&gt;=V$2)*($J333&lt;=V$3)*(($J333-V$2+1)/V$4*$H333/4)
+(V320&gt;0)*($J333&gt;V$3)*($I333&lt;=V$3)*($I333&gt;=V$2)*((V$3-$I333+1)/V$4*$H333/4)
+(V320&gt;0)*($J333&gt;V$3)*($I333&lt;V$2)*$H333/
4+(V320&gt;0)*($J334&gt;=V$2)*($J334&lt;=V$3)*(($J334-V$2+1)/V$4*$H334/4)
+(V320&gt;0)*($J334&gt;V$3)*($I334&lt;=V$3)*($I334&gt;=V$2)*((V$3-$I334+1)/V$4*$H334/4)
+(V320&gt;0)*($J334&gt;V$3)*($I334&lt;V$2)*$H334/4</f>
        <v/>
      </c>
      <c r="W326" s="121">
        <f>-$E322/4*
W316+(W316&gt;0)*($J321&gt;=W$2)*($J321&lt;=W$3)*(($J321-W$2+1)/W$4*$H321/4)
+(W316&gt;0)*($J321&gt;W$3)*($I321&lt;=W$3)*($I321&gt;=W$2)*((W$3-$I321+1)/W$4*$H321/4)
+(W316&gt;0)*($J321&gt;W$3)*($I321&lt;W$2)*$H321/
4+(W316&gt;0)*($J322&gt;=W$2)*($J322&lt;=W$3)*(($J322-W$2+1)/W$4*$H322/4)
+(W316&gt;0)*($J322&gt;W$3)*($I322&lt;=W$3)*($I322&gt;=W$2)*((W$3-$I322+1)/W$4*$H322/4)
+(W316&gt;0)*($J322&gt;W$3)*($I322&lt;W$2)*$H322/
4+(W316&gt;0)*($J323&gt;=W$2)*($J323&lt;=W$3)*(($J323-W$2+1)/W$4*$H323/4)
+(W316&gt;0)*($J323&gt;W$3)*($I323&lt;=W$3)*($I323&gt;=W$2)*((W$3-$I323+1)/W$4*$H323/4)
+(W316&gt;0)*($J323&gt;W$3)*($I323&lt;W$2)*$H323/
4-$E332/4*
W320+(W320&gt;0)*($J332&gt;=W$2)*($J332&lt;=W$3)*(($J332-W$2+1)/W$4*$H332/4)
+(W320&gt;0)*($J332&gt;W$3)*($I332&lt;=W$3)*($I332&gt;=W$2)*((W$3-$I332+1)/W$4*$H332/4)
+(W320&gt;0)*($J332&gt;W$3)*($I332&lt;W$2)*$H332/
4+(W320&gt;0)*($J333&gt;=W$2)*($J333&lt;=W$3)*(($J333-W$2+1)/W$4*$H333/4)
+(W320&gt;0)*($J333&gt;W$3)*($I333&lt;=W$3)*($I333&gt;=W$2)*((W$3-$I333+1)/W$4*$H333/4)
+(W320&gt;0)*($J333&gt;W$3)*($I333&lt;W$2)*$H333/
4+(W320&gt;0)*($J334&gt;=W$2)*($J334&lt;=W$3)*(($J334-W$2+1)/W$4*$H334/4)
+(W320&gt;0)*($J334&gt;W$3)*($I334&lt;=W$3)*($I334&gt;=W$2)*((W$3-$I334+1)/W$4*$H334/4)
+(W320&gt;0)*($J334&gt;W$3)*($I334&lt;W$2)*$H334/4</f>
        <v/>
      </c>
      <c r="X326" s="121">
        <f>-$E322/4*
X316+(X316&gt;0)*($J321&gt;=X$2)*($J321&lt;=X$3)*(($J321-X$2+1)/X$4*$H321/4)
+(X316&gt;0)*($J321&gt;X$3)*($I321&lt;=X$3)*($I321&gt;=X$2)*((X$3-$I321+1)/X$4*$H321/4)
+(X316&gt;0)*($J321&gt;X$3)*($I321&lt;X$2)*$H321/
4+(X316&gt;0)*($J322&gt;=X$2)*($J322&lt;=X$3)*(($J322-X$2+1)/X$4*$H322/4)
+(X316&gt;0)*($J322&gt;X$3)*($I322&lt;=X$3)*($I322&gt;=X$2)*((X$3-$I322+1)/X$4*$H322/4)
+(X316&gt;0)*($J322&gt;X$3)*($I322&lt;X$2)*$H322/
4+(X316&gt;0)*($J323&gt;=X$2)*($J323&lt;=X$3)*(($J323-X$2+1)/X$4*$H323/4)
+(X316&gt;0)*($J323&gt;X$3)*($I323&lt;=X$3)*($I323&gt;=X$2)*((X$3-$I323+1)/X$4*$H323/4)
+(X316&gt;0)*($J323&gt;X$3)*($I323&lt;X$2)*$H323/
4-$E332/4*
X320+(X320&gt;0)*($J332&gt;=X$2)*($J332&lt;=X$3)*(($J332-X$2+1)/X$4*$H332/4)
+(X320&gt;0)*($J332&gt;X$3)*($I332&lt;=X$3)*($I332&gt;=X$2)*((X$3-$I332+1)/X$4*$H332/4)
+(X320&gt;0)*($J332&gt;X$3)*($I332&lt;X$2)*$H332/
4+(X320&gt;0)*($J333&gt;=X$2)*($J333&lt;=X$3)*(($J333-X$2+1)/X$4*$H333/4)
+(X320&gt;0)*($J333&gt;X$3)*($I333&lt;=X$3)*($I333&gt;=X$2)*((X$3-$I333+1)/X$4*$H333/4)
+(X320&gt;0)*($J333&gt;X$3)*($I333&lt;X$2)*$H333/
4+(X320&gt;0)*($J334&gt;=X$2)*($J334&lt;=X$3)*(($J334-X$2+1)/X$4*$H334/4)
+(X320&gt;0)*($J334&gt;X$3)*($I334&lt;=X$3)*($I334&gt;=X$2)*((X$3-$I334+1)/X$4*$H334/4)
+(X320&gt;0)*($J334&gt;X$3)*($I334&lt;X$2)*$H334/4</f>
        <v/>
      </c>
      <c r="Y326" s="121">
        <f>-$E322/4*
Y316+(Y316&gt;0)*($J321&gt;=Y$2)*($J321&lt;=Y$3)*(($J321-Y$2+1)/Y$4*$H321/4)
+(Y316&gt;0)*($J321&gt;Y$3)*($I321&lt;=Y$3)*($I321&gt;=Y$2)*((Y$3-$I321+1)/Y$4*$H321/4)
+(Y316&gt;0)*($J321&gt;Y$3)*($I321&lt;Y$2)*$H321/
4+(Y316&gt;0)*($J322&gt;=Y$2)*($J322&lt;=Y$3)*(($J322-Y$2+1)/Y$4*$H322/4)
+(Y316&gt;0)*($J322&gt;Y$3)*($I322&lt;=Y$3)*($I322&gt;=Y$2)*((Y$3-$I322+1)/Y$4*$H322/4)
+(Y316&gt;0)*($J322&gt;Y$3)*($I322&lt;Y$2)*$H322/
4+(Y316&gt;0)*($J323&gt;=Y$2)*($J323&lt;=Y$3)*(($J323-Y$2+1)/Y$4*$H323/4)
+(Y316&gt;0)*($J323&gt;Y$3)*($I323&lt;=Y$3)*($I323&gt;=Y$2)*((Y$3-$I323+1)/Y$4*$H323/4)
+(Y316&gt;0)*($J323&gt;Y$3)*($I323&lt;Y$2)*$H323/
4-$E332/4*
Y320+(Y320&gt;0)*($J332&gt;=Y$2)*($J332&lt;=Y$3)*(($J332-Y$2+1)/Y$4*$H332/4)
+(Y320&gt;0)*($J332&gt;Y$3)*($I332&lt;=Y$3)*($I332&gt;=Y$2)*((Y$3-$I332+1)/Y$4*$H332/4)
+(Y320&gt;0)*($J332&gt;Y$3)*($I332&lt;Y$2)*$H332/
4+(Y320&gt;0)*($J333&gt;=Y$2)*($J333&lt;=Y$3)*(($J333-Y$2+1)/Y$4*$H333/4)
+(Y320&gt;0)*($J333&gt;Y$3)*($I333&lt;=Y$3)*($I333&gt;=Y$2)*((Y$3-$I333+1)/Y$4*$H333/4)
+(Y320&gt;0)*($J333&gt;Y$3)*($I333&lt;Y$2)*$H333/
4+(Y320&gt;0)*($J334&gt;=Y$2)*($J334&lt;=Y$3)*(($J334-Y$2+1)/Y$4*$H334/4)
+(Y320&gt;0)*($J334&gt;Y$3)*($I334&lt;=Y$3)*($I334&gt;=Y$2)*((Y$3-$I334+1)/Y$4*$H334/4)
+(Y320&gt;0)*($J334&gt;Y$3)*($I334&lt;Y$2)*$H334/4</f>
        <v/>
      </c>
      <c r="Z326" s="121">
        <f>-$E322/4*
Z316+(Z316&gt;0)*($J321&gt;=Z$2)*($J321&lt;=Z$3)*(($J321-Z$2+1)/Z$4*$H321/4)
+(Z316&gt;0)*($J321&gt;Z$3)*($I321&lt;=Z$3)*($I321&gt;=Z$2)*((Z$3-$I321+1)/Z$4*$H321/4)
+(Z316&gt;0)*($J321&gt;Z$3)*($I321&lt;Z$2)*$H321/
4+(Z316&gt;0)*($J322&gt;=Z$2)*($J322&lt;=Z$3)*(($J322-Z$2+1)/Z$4*$H322/4)
+(Z316&gt;0)*($J322&gt;Z$3)*($I322&lt;=Z$3)*($I322&gt;=Z$2)*((Z$3-$I322+1)/Z$4*$H322/4)
+(Z316&gt;0)*($J322&gt;Z$3)*($I322&lt;Z$2)*$H322/
4+(Z316&gt;0)*($J323&gt;=Z$2)*($J323&lt;=Z$3)*(($J323-Z$2+1)/Z$4*$H323/4)
+(Z316&gt;0)*($J323&gt;Z$3)*($I323&lt;=Z$3)*($I323&gt;=Z$2)*((Z$3-$I323+1)/Z$4*$H323/4)
+(Z316&gt;0)*($J323&gt;Z$3)*($I323&lt;Z$2)*$H323/
4-$E332/4*
Z320+(Z320&gt;0)*($J332&gt;=Z$2)*($J332&lt;=Z$3)*(($J332-Z$2+1)/Z$4*$H332/4)
+(Z320&gt;0)*($J332&gt;Z$3)*($I332&lt;=Z$3)*($I332&gt;=Z$2)*((Z$3-$I332+1)/Z$4*$H332/4)
+(Z320&gt;0)*($J332&gt;Z$3)*($I332&lt;Z$2)*$H332/
4+(Z320&gt;0)*($J333&gt;=Z$2)*($J333&lt;=Z$3)*(($J333-Z$2+1)/Z$4*$H333/4)
+(Z320&gt;0)*($J333&gt;Z$3)*($I333&lt;=Z$3)*($I333&gt;=Z$2)*((Z$3-$I333+1)/Z$4*$H333/4)
+(Z320&gt;0)*($J333&gt;Z$3)*($I333&lt;Z$2)*$H333/
4+(Z320&gt;0)*($J334&gt;=Z$2)*($J334&lt;=Z$3)*(($J334-Z$2+1)/Z$4*$H334/4)
+(Z320&gt;0)*($J334&gt;Z$3)*($I334&lt;=Z$3)*($I334&gt;=Z$2)*((Z$3-$I334+1)/Z$4*$H334/4)
+(Z320&gt;0)*($J334&gt;Z$3)*($I334&lt;Z$2)*$H334/4</f>
        <v/>
      </c>
      <c r="AA326" s="121">
        <f>-$E322/4*
AA316+(AA316&gt;0)*($J321&gt;=AA$2)*($J321&lt;=AA$3)*(($J321-AA$2+1)/AA$4*$H321/4)
+(AA316&gt;0)*($J321&gt;AA$3)*($I321&lt;=AA$3)*($I321&gt;=AA$2)*((AA$3-$I321+1)/AA$4*$H321/4)
+(AA316&gt;0)*($J321&gt;AA$3)*($I321&lt;AA$2)*$H321/
4+(AA316&gt;0)*($J322&gt;=AA$2)*($J322&lt;=AA$3)*(($J322-AA$2+1)/AA$4*$H322/4)
+(AA316&gt;0)*($J322&gt;AA$3)*($I322&lt;=AA$3)*($I322&gt;=AA$2)*((AA$3-$I322+1)/AA$4*$H322/4)
+(AA316&gt;0)*($J322&gt;AA$3)*($I322&lt;AA$2)*$H322/
4+(AA316&gt;0)*($J323&gt;=AA$2)*($J323&lt;=AA$3)*(($J323-AA$2+1)/AA$4*$H323/4)
+(AA316&gt;0)*($J323&gt;AA$3)*($I323&lt;=AA$3)*($I323&gt;=AA$2)*((AA$3-$I323+1)/AA$4*$H323/4)
+(AA316&gt;0)*($J323&gt;AA$3)*($I323&lt;AA$2)*$H323/
4-$E332/4*
AA320+(AA320&gt;0)*($J332&gt;=AA$2)*($J332&lt;=AA$3)*(($J332-AA$2+1)/AA$4*$H332/4)
+(AA320&gt;0)*($J332&gt;AA$3)*($I332&lt;=AA$3)*($I332&gt;=AA$2)*((AA$3-$I332+1)/AA$4*$H332/4)
+(AA320&gt;0)*($J332&gt;AA$3)*($I332&lt;AA$2)*$H332/
4+(AA320&gt;0)*($J333&gt;=AA$2)*($J333&lt;=AA$3)*(($J333-AA$2+1)/AA$4*$H333/4)
+(AA320&gt;0)*($J333&gt;AA$3)*($I333&lt;=AA$3)*($I333&gt;=AA$2)*((AA$3-$I333+1)/AA$4*$H333/4)
+(AA320&gt;0)*($J333&gt;AA$3)*($I333&lt;AA$2)*$H333/
4+(AA320&gt;0)*($J334&gt;=AA$2)*($J334&lt;=AA$3)*(($J334-AA$2+1)/AA$4*$H334/4)
+(AA320&gt;0)*($J334&gt;AA$3)*($I334&lt;=AA$3)*($I334&gt;=AA$2)*((AA$3-$I334+1)/AA$4*$H334/4)
+(AA320&gt;0)*($J334&gt;AA$3)*($I334&lt;AA$2)*$H334/4</f>
        <v/>
      </c>
      <c r="AB326" s="121">
        <f>-$E322/4*
AB316+(AB316&gt;0)*($J321&gt;=AB$2)*($J321&lt;=AB$3)*(($J321-AB$2+1)/AB$4*$H321/4)
+(AB316&gt;0)*($J321&gt;AB$3)*($I321&lt;=AB$3)*($I321&gt;=AB$2)*((AB$3-$I321+1)/AB$4*$H321/4)
+(AB316&gt;0)*($J321&gt;AB$3)*($I321&lt;AB$2)*$H321/
4+(AB316&gt;0)*($J322&gt;=AB$2)*($J322&lt;=AB$3)*(($J322-AB$2+1)/AB$4*$H322/4)
+(AB316&gt;0)*($J322&gt;AB$3)*($I322&lt;=AB$3)*($I322&gt;=AB$2)*((AB$3-$I322+1)/AB$4*$H322/4)
+(AB316&gt;0)*($J322&gt;AB$3)*($I322&lt;AB$2)*$H322/
4+(AB316&gt;0)*($J323&gt;=AB$2)*($J323&lt;=AB$3)*(($J323-AB$2+1)/AB$4*$H323/4)
+(AB316&gt;0)*($J323&gt;AB$3)*($I323&lt;=AB$3)*($I323&gt;=AB$2)*((AB$3-$I323+1)/AB$4*$H323/4)
+(AB316&gt;0)*($J323&gt;AB$3)*($I323&lt;AB$2)*$H323/
4-$E332/4*
AB320+(AB320&gt;0)*($J332&gt;=AB$2)*($J332&lt;=AB$3)*(($J332-AB$2+1)/AB$4*$H332/4)
+(AB320&gt;0)*($J332&gt;AB$3)*($I332&lt;=AB$3)*($I332&gt;=AB$2)*((AB$3-$I332+1)/AB$4*$H332/4)
+(AB320&gt;0)*($J332&gt;AB$3)*($I332&lt;AB$2)*$H332/
4+(AB320&gt;0)*($J333&gt;=AB$2)*($J333&lt;=AB$3)*(($J333-AB$2+1)/AB$4*$H333/4)
+(AB320&gt;0)*($J333&gt;AB$3)*($I333&lt;=AB$3)*($I333&gt;=AB$2)*((AB$3-$I333+1)/AB$4*$H333/4)
+(AB320&gt;0)*($J333&gt;AB$3)*($I333&lt;AB$2)*$H333/
4+(AB320&gt;0)*($J334&gt;=AB$2)*($J334&lt;=AB$3)*(($J334-AB$2+1)/AB$4*$H334/4)
+(AB320&gt;0)*($J334&gt;AB$3)*($I334&lt;=AB$3)*($I334&gt;=AB$2)*((AB$3-$I334+1)/AB$4*$H334/4)
+(AB320&gt;0)*($J334&gt;AB$3)*($I334&lt;AB$2)*$H334/4</f>
        <v/>
      </c>
      <c r="AC326" s="121">
        <f>-$E322/4*
AC316+(AC316&gt;0)*($J321&gt;=AC$2)*($J321&lt;=AC$3)*(($J321-AC$2+1)/AC$4*$H321/4)
+(AC316&gt;0)*($J321&gt;AC$3)*($I321&lt;=AC$3)*($I321&gt;=AC$2)*((AC$3-$I321+1)/AC$4*$H321/4)
+(AC316&gt;0)*($J321&gt;AC$3)*($I321&lt;AC$2)*$H321/
4+(AC316&gt;0)*($J322&gt;=AC$2)*($J322&lt;=AC$3)*(($J322-AC$2+1)/AC$4*$H322/4)
+(AC316&gt;0)*($J322&gt;AC$3)*($I322&lt;=AC$3)*($I322&gt;=AC$2)*((AC$3-$I322+1)/AC$4*$H322/4)
+(AC316&gt;0)*($J322&gt;AC$3)*($I322&lt;AC$2)*$H322/
4+(AC316&gt;0)*($J323&gt;=AC$2)*($J323&lt;=AC$3)*(($J323-AC$2+1)/AC$4*$H323/4)
+(AC316&gt;0)*($J323&gt;AC$3)*($I323&lt;=AC$3)*($I323&gt;=AC$2)*((AC$3-$I323+1)/AC$4*$H323/4)
+(AC316&gt;0)*($J323&gt;AC$3)*($I323&lt;AC$2)*$H323/
4-$E332/4*
AC320+(AC320&gt;0)*($J332&gt;=AC$2)*($J332&lt;=AC$3)*(($J332-AC$2+1)/AC$4*$H332/4)
+(AC320&gt;0)*($J332&gt;AC$3)*($I332&lt;=AC$3)*($I332&gt;=AC$2)*((AC$3-$I332+1)/AC$4*$H332/4)
+(AC320&gt;0)*($J332&gt;AC$3)*($I332&lt;AC$2)*$H332/
4+(AC320&gt;0)*($J333&gt;=AC$2)*($J333&lt;=AC$3)*(($J333-AC$2+1)/AC$4*$H333/4)
+(AC320&gt;0)*($J333&gt;AC$3)*($I333&lt;=AC$3)*($I333&gt;=AC$2)*((AC$3-$I333+1)/AC$4*$H333/4)
+(AC320&gt;0)*($J333&gt;AC$3)*($I333&lt;AC$2)*$H333/
4+(AC320&gt;0)*($J334&gt;=AC$2)*($J334&lt;=AC$3)*(($J334-AC$2+1)/AC$4*$H334/4)
+(AC320&gt;0)*($J334&gt;AC$3)*($I334&lt;=AC$3)*($I334&gt;=AC$2)*((AC$3-$I334+1)/AC$4*$H334/4)
+(AC320&gt;0)*($J334&gt;AC$3)*($I334&lt;AC$2)*$H334/4</f>
        <v/>
      </c>
      <c r="AD326" s="121">
        <f>-$E322/4*
AD316+(AD316&gt;0)*($J321&gt;=AD$2)*($J321&lt;=AD$3)*(($J321-AD$2+1)/AD$4*$H321/4)
+(AD316&gt;0)*($J321&gt;AD$3)*($I321&lt;=AD$3)*($I321&gt;=AD$2)*((AD$3-$I321+1)/AD$4*$H321/4)
+(AD316&gt;0)*($J321&gt;AD$3)*($I321&lt;AD$2)*$H321/
4+(AD316&gt;0)*($J322&gt;=AD$2)*($J322&lt;=AD$3)*(($J322-AD$2+1)/AD$4*$H322/4)
+(AD316&gt;0)*($J322&gt;AD$3)*($I322&lt;=AD$3)*($I322&gt;=AD$2)*((AD$3-$I322+1)/AD$4*$H322/4)
+(AD316&gt;0)*($J322&gt;AD$3)*($I322&lt;AD$2)*$H322/
4+(AD316&gt;0)*($J323&gt;=AD$2)*($J323&lt;=AD$3)*(($J323-AD$2+1)/AD$4*$H323/4)
+(AD316&gt;0)*($J323&gt;AD$3)*($I323&lt;=AD$3)*($I323&gt;=AD$2)*((AD$3-$I323+1)/AD$4*$H323/4)
+(AD316&gt;0)*($J323&gt;AD$3)*($I323&lt;AD$2)*$H323/
4-$E332/4*
AD320+(AD320&gt;0)*($J332&gt;=AD$2)*($J332&lt;=AD$3)*(($J332-AD$2+1)/AD$4*$H332/4)
+(AD320&gt;0)*($J332&gt;AD$3)*($I332&lt;=AD$3)*($I332&gt;=AD$2)*((AD$3-$I332+1)/AD$4*$H332/4)
+(AD320&gt;0)*($J332&gt;AD$3)*($I332&lt;AD$2)*$H332/
4+(AD320&gt;0)*($J333&gt;=AD$2)*($J333&lt;=AD$3)*(($J333-AD$2+1)/AD$4*$H333/4)
+(AD320&gt;0)*($J333&gt;AD$3)*($I333&lt;=AD$3)*($I333&gt;=AD$2)*((AD$3-$I333+1)/AD$4*$H333/4)
+(AD320&gt;0)*($J333&gt;AD$3)*($I333&lt;AD$2)*$H333/
4+(AD320&gt;0)*($J334&gt;=AD$2)*($J334&lt;=AD$3)*(($J334-AD$2+1)/AD$4*$H334/4)
+(AD320&gt;0)*($J334&gt;AD$3)*($I334&lt;=AD$3)*($I334&gt;=AD$2)*((AD$3-$I334+1)/AD$4*$H334/4)
+(AD320&gt;0)*($J334&gt;AD$3)*($I334&lt;AD$2)*$H334/4</f>
        <v/>
      </c>
      <c r="AE326" s="121">
        <f>-$E322/4*
AE316+(AE316&gt;0)*($J321&gt;=AE$2)*($J321&lt;=AE$3)*(($J321-AE$2+1)/AE$4*$H321/4)
+(AE316&gt;0)*($J321&gt;AE$3)*($I321&lt;=AE$3)*($I321&gt;=AE$2)*((AE$3-$I321+1)/AE$4*$H321/4)
+(AE316&gt;0)*($J321&gt;AE$3)*($I321&lt;AE$2)*$H321/
4+(AE316&gt;0)*($J322&gt;=AE$2)*($J322&lt;=AE$3)*(($J322-AE$2+1)/AE$4*$H322/4)
+(AE316&gt;0)*($J322&gt;AE$3)*($I322&lt;=AE$3)*($I322&gt;=AE$2)*((AE$3-$I322+1)/AE$4*$H322/4)
+(AE316&gt;0)*($J322&gt;AE$3)*($I322&lt;AE$2)*$H322/
4+(AE316&gt;0)*($J323&gt;=AE$2)*($J323&lt;=AE$3)*(($J323-AE$2+1)/AE$4*$H323/4)
+(AE316&gt;0)*($J323&gt;AE$3)*($I323&lt;=AE$3)*($I323&gt;=AE$2)*((AE$3-$I323+1)/AE$4*$H323/4)
+(AE316&gt;0)*($J323&gt;AE$3)*($I323&lt;AE$2)*$H323/
4-$E332/4*
AE320+(AE320&gt;0)*($J332&gt;=AE$2)*($J332&lt;=AE$3)*(($J332-AE$2+1)/AE$4*$H332/4)
+(AE320&gt;0)*($J332&gt;AE$3)*($I332&lt;=AE$3)*($I332&gt;=AE$2)*((AE$3-$I332+1)/AE$4*$H332/4)
+(AE320&gt;0)*($J332&gt;AE$3)*($I332&lt;AE$2)*$H332/
4+(AE320&gt;0)*($J333&gt;=AE$2)*($J333&lt;=AE$3)*(($J333-AE$2+1)/AE$4*$H333/4)
+(AE320&gt;0)*($J333&gt;AE$3)*($I333&lt;=AE$3)*($I333&gt;=AE$2)*((AE$3-$I333+1)/AE$4*$H333/4)
+(AE320&gt;0)*($J333&gt;AE$3)*($I333&lt;AE$2)*$H333/
4+(AE320&gt;0)*($J334&gt;=AE$2)*($J334&lt;=AE$3)*(($J334-AE$2+1)/AE$4*$H334/4)
+(AE320&gt;0)*($J334&gt;AE$3)*($I334&lt;=AE$3)*($I334&gt;=AE$2)*((AE$3-$I334+1)/AE$4*$H334/4)
+(AE320&gt;0)*($J334&gt;AE$3)*($I334&lt;AE$2)*$H334/4</f>
        <v/>
      </c>
      <c r="AF326" s="121">
        <f>-$E322/4*
AF316+(AF316&gt;0)*($J321&gt;=AF$2)*($J321&lt;=AF$3)*(($J321-AF$2+1)/AF$4*$H321/4)
+(AF316&gt;0)*($J321&gt;AF$3)*($I321&lt;=AF$3)*($I321&gt;=AF$2)*((AF$3-$I321+1)/AF$4*$H321/4)
+(AF316&gt;0)*($J321&gt;AF$3)*($I321&lt;AF$2)*$H321/
4+(AF316&gt;0)*($J322&gt;=AF$2)*($J322&lt;=AF$3)*(($J322-AF$2+1)/AF$4*$H322/4)
+(AF316&gt;0)*($J322&gt;AF$3)*($I322&lt;=AF$3)*($I322&gt;=AF$2)*((AF$3-$I322+1)/AF$4*$H322/4)
+(AF316&gt;0)*($J322&gt;AF$3)*($I322&lt;AF$2)*$H322/
4+(AF316&gt;0)*($J323&gt;=AF$2)*($J323&lt;=AF$3)*(($J323-AF$2+1)/AF$4*$H323/4)
+(AF316&gt;0)*($J323&gt;AF$3)*($I323&lt;=AF$3)*($I323&gt;=AF$2)*((AF$3-$I323+1)/AF$4*$H323/4)
+(AF316&gt;0)*($J323&gt;AF$3)*($I323&lt;AF$2)*$H323/
4-$E332/4*
AF320+(AF320&gt;0)*($J332&gt;=AF$2)*($J332&lt;=AF$3)*(($J332-AF$2+1)/AF$4*$H332/4)
+(AF320&gt;0)*($J332&gt;AF$3)*($I332&lt;=AF$3)*($I332&gt;=AF$2)*((AF$3-$I332+1)/AF$4*$H332/4)
+(AF320&gt;0)*($J332&gt;AF$3)*($I332&lt;AF$2)*$H332/
4+(AF320&gt;0)*($J333&gt;=AF$2)*($J333&lt;=AF$3)*(($J333-AF$2+1)/AF$4*$H333/4)
+(AF320&gt;0)*($J333&gt;AF$3)*($I333&lt;=AF$3)*($I333&gt;=AF$2)*((AF$3-$I333+1)/AF$4*$H333/4)
+(AF320&gt;0)*($J333&gt;AF$3)*($I333&lt;AF$2)*$H333/
4+(AF320&gt;0)*($J334&gt;=AF$2)*($J334&lt;=AF$3)*(($J334-AF$2+1)/AF$4*$H334/4)
+(AF320&gt;0)*($J334&gt;AF$3)*($I334&lt;=AF$3)*($I334&gt;=AF$2)*((AF$3-$I334+1)/AF$4*$H334/4)
+(AF320&gt;0)*($J334&gt;AF$3)*($I334&lt;AF$2)*$H334/4</f>
        <v/>
      </c>
      <c r="AG326" s="121">
        <f>-$E322/4*
AG316+(AG316&gt;0)*($J321&gt;=AG$2)*($J321&lt;=AG$3)*(($J321-AG$2+1)/AG$4*$H321/4)
+(AG316&gt;0)*($J321&gt;AG$3)*($I321&lt;=AG$3)*($I321&gt;=AG$2)*((AG$3-$I321+1)/AG$4*$H321/4)
+(AG316&gt;0)*($J321&gt;AG$3)*($I321&lt;AG$2)*$H321/
4+(AG316&gt;0)*($J322&gt;=AG$2)*($J322&lt;=AG$3)*(($J322-AG$2+1)/AG$4*$H322/4)
+(AG316&gt;0)*($J322&gt;AG$3)*($I322&lt;=AG$3)*($I322&gt;=AG$2)*((AG$3-$I322+1)/AG$4*$H322/4)
+(AG316&gt;0)*($J322&gt;AG$3)*($I322&lt;AG$2)*$H322/
4+(AG316&gt;0)*($J323&gt;=AG$2)*($J323&lt;=AG$3)*(($J323-AG$2+1)/AG$4*$H323/4)
+(AG316&gt;0)*($J323&gt;AG$3)*($I323&lt;=AG$3)*($I323&gt;=AG$2)*((AG$3-$I323+1)/AG$4*$H323/4)
+(AG316&gt;0)*($J323&gt;AG$3)*($I323&lt;AG$2)*$H323/
4-$E332/4*
AG320+(AG320&gt;0)*($J332&gt;=AG$2)*($J332&lt;=AG$3)*(($J332-AG$2+1)/AG$4*$H332/4)
+(AG320&gt;0)*($J332&gt;AG$3)*($I332&lt;=AG$3)*($I332&gt;=AG$2)*((AG$3-$I332+1)/AG$4*$H332/4)
+(AG320&gt;0)*($J332&gt;AG$3)*($I332&lt;AG$2)*$H332/
4+(AG320&gt;0)*($J333&gt;=AG$2)*($J333&lt;=AG$3)*(($J333-AG$2+1)/AG$4*$H333/4)
+(AG320&gt;0)*($J333&gt;AG$3)*($I333&lt;=AG$3)*($I333&gt;=AG$2)*((AG$3-$I333+1)/AG$4*$H333/4)
+(AG320&gt;0)*($J333&gt;AG$3)*($I333&lt;AG$2)*$H333/
4+(AG320&gt;0)*($J334&gt;=AG$2)*($J334&lt;=AG$3)*(($J334-AG$2+1)/AG$4*$H334/4)
+(AG320&gt;0)*($J334&gt;AG$3)*($I334&lt;=AG$3)*($I334&gt;=AG$2)*((AG$3-$I334+1)/AG$4*$H334/4)
+(AG320&gt;0)*($J334&gt;AG$3)*($I334&lt;AG$2)*$H334/4</f>
        <v/>
      </c>
      <c r="AH326" s="121">
        <f>-$E322/4*
AH316+(AH316&gt;0)*($J321&gt;=AH$2)*($J321&lt;=AH$3)*(($J321-AH$2+1)/AH$4*$H321/4)
+(AH316&gt;0)*($J321&gt;AH$3)*($I321&lt;=AH$3)*($I321&gt;=AH$2)*((AH$3-$I321+1)/AH$4*$H321/4)
+(AH316&gt;0)*($J321&gt;AH$3)*($I321&lt;AH$2)*$H321/
4+(AH316&gt;0)*($J322&gt;=AH$2)*($J322&lt;=AH$3)*(($J322-AH$2+1)/AH$4*$H322/4)
+(AH316&gt;0)*($J322&gt;AH$3)*($I322&lt;=AH$3)*($I322&gt;=AH$2)*((AH$3-$I322+1)/AH$4*$H322/4)
+(AH316&gt;0)*($J322&gt;AH$3)*($I322&lt;AH$2)*$H322/
4+(AH316&gt;0)*($J323&gt;=AH$2)*($J323&lt;=AH$3)*(($J323-AH$2+1)/AH$4*$H323/4)
+(AH316&gt;0)*($J323&gt;AH$3)*($I323&lt;=AH$3)*($I323&gt;=AH$2)*((AH$3-$I323+1)/AH$4*$H323/4)
+(AH316&gt;0)*($J323&gt;AH$3)*($I323&lt;AH$2)*$H323/
4-$E332/4*
AH320+(AH320&gt;0)*($J332&gt;=AH$2)*($J332&lt;=AH$3)*(($J332-AH$2+1)/AH$4*$H332/4)
+(AH320&gt;0)*($J332&gt;AH$3)*($I332&lt;=AH$3)*($I332&gt;=AH$2)*((AH$3-$I332+1)/AH$4*$H332/4)
+(AH320&gt;0)*($J332&gt;AH$3)*($I332&lt;AH$2)*$H332/
4+(AH320&gt;0)*($J333&gt;=AH$2)*($J333&lt;=AH$3)*(($J333-AH$2+1)/AH$4*$H333/4)
+(AH320&gt;0)*($J333&gt;AH$3)*($I333&lt;=AH$3)*($I333&gt;=AH$2)*((AH$3-$I333+1)/AH$4*$H333/4)
+(AH320&gt;0)*($J333&gt;AH$3)*($I333&lt;AH$2)*$H333/
4+(AH320&gt;0)*($J334&gt;=AH$2)*($J334&lt;=AH$3)*(($J334-AH$2+1)/AH$4*$H334/4)
+(AH320&gt;0)*($J334&gt;AH$3)*($I334&lt;=AH$3)*($I334&gt;=AH$2)*((AH$3-$I334+1)/AH$4*$H334/4)
+(AH320&gt;0)*($J334&gt;AH$3)*($I334&lt;AH$2)*$H334/4</f>
        <v/>
      </c>
      <c r="AI326" s="121">
        <f>-$E322/4*
AI316+(AI316&gt;0)*($J321&gt;=AI$2)*($J321&lt;=AI$3)*(($J321-AI$2+1)/AI$4*$H321/4)
+(AI316&gt;0)*($J321&gt;AI$3)*($I321&lt;=AI$3)*($I321&gt;=AI$2)*((AI$3-$I321+1)/AI$4*$H321/4)
+(AI316&gt;0)*($J321&gt;AI$3)*($I321&lt;AI$2)*$H321/
4+(AI316&gt;0)*($J322&gt;=AI$2)*($J322&lt;=AI$3)*(($J322-AI$2+1)/AI$4*$H322/4)
+(AI316&gt;0)*($J322&gt;AI$3)*($I322&lt;=AI$3)*($I322&gt;=AI$2)*((AI$3-$I322+1)/AI$4*$H322/4)
+(AI316&gt;0)*($J322&gt;AI$3)*($I322&lt;AI$2)*$H322/
4+(AI316&gt;0)*($J323&gt;=AI$2)*($J323&lt;=AI$3)*(($J323-AI$2+1)/AI$4*$H323/4)
+(AI316&gt;0)*($J323&gt;AI$3)*($I323&lt;=AI$3)*($I323&gt;=AI$2)*((AI$3-$I323+1)/AI$4*$H323/4)
+(AI316&gt;0)*($J323&gt;AI$3)*($I323&lt;AI$2)*$H323/
4-$E332/4*
AI320+(AI320&gt;0)*($J332&gt;=AI$2)*($J332&lt;=AI$3)*(($J332-AI$2+1)/AI$4*$H332/4)
+(AI320&gt;0)*($J332&gt;AI$3)*($I332&lt;=AI$3)*($I332&gt;=AI$2)*((AI$3-$I332+1)/AI$4*$H332/4)
+(AI320&gt;0)*($J332&gt;AI$3)*($I332&lt;AI$2)*$H332/
4+(AI320&gt;0)*($J333&gt;=AI$2)*($J333&lt;=AI$3)*(($J333-AI$2+1)/AI$4*$H333/4)
+(AI320&gt;0)*($J333&gt;AI$3)*($I333&lt;=AI$3)*($I333&gt;=AI$2)*((AI$3-$I333+1)/AI$4*$H333/4)
+(AI320&gt;0)*($J333&gt;AI$3)*($I333&lt;AI$2)*$H333/
4+(AI320&gt;0)*($J334&gt;=AI$2)*($J334&lt;=AI$3)*(($J334-AI$2+1)/AI$4*$H334/4)
+(AI320&gt;0)*($J334&gt;AI$3)*($I334&lt;=AI$3)*($I334&gt;=AI$2)*((AI$3-$I334+1)/AI$4*$H334/4)
+(AI320&gt;0)*($J334&gt;AI$3)*($I334&lt;AI$2)*$H334/4</f>
        <v/>
      </c>
      <c r="AJ326" s="121">
        <f>-$E322/4*
AJ316+(AJ316&gt;0)*($J321&gt;=AJ$2)*($J321&lt;=AJ$3)*(($J321-AJ$2+1)/AJ$4*$H321/4)
+(AJ316&gt;0)*($J321&gt;AJ$3)*($I321&lt;=AJ$3)*($I321&gt;=AJ$2)*((AJ$3-$I321+1)/AJ$4*$H321/4)
+(AJ316&gt;0)*($J321&gt;AJ$3)*($I321&lt;AJ$2)*$H321/
4+(AJ316&gt;0)*($J322&gt;=AJ$2)*($J322&lt;=AJ$3)*(($J322-AJ$2+1)/AJ$4*$H322/4)
+(AJ316&gt;0)*($J322&gt;AJ$3)*($I322&lt;=AJ$3)*($I322&gt;=AJ$2)*((AJ$3-$I322+1)/AJ$4*$H322/4)
+(AJ316&gt;0)*($J322&gt;AJ$3)*($I322&lt;AJ$2)*$H322/
4+(AJ316&gt;0)*($J323&gt;=AJ$2)*($J323&lt;=AJ$3)*(($J323-AJ$2+1)/AJ$4*$H323/4)
+(AJ316&gt;0)*($J323&gt;AJ$3)*($I323&lt;=AJ$3)*($I323&gt;=AJ$2)*((AJ$3-$I323+1)/AJ$4*$H323/4)
+(AJ316&gt;0)*($J323&gt;AJ$3)*($I323&lt;AJ$2)*$H323/
4-$E332/4*
AJ320+(AJ320&gt;0)*($J332&gt;=AJ$2)*($J332&lt;=AJ$3)*(($J332-AJ$2+1)/AJ$4*$H332/4)
+(AJ320&gt;0)*($J332&gt;AJ$3)*($I332&lt;=AJ$3)*($I332&gt;=AJ$2)*((AJ$3-$I332+1)/AJ$4*$H332/4)
+(AJ320&gt;0)*($J332&gt;AJ$3)*($I332&lt;AJ$2)*$H332/
4+(AJ320&gt;0)*($J333&gt;=AJ$2)*($J333&lt;=AJ$3)*(($J333-AJ$2+1)/AJ$4*$H333/4)
+(AJ320&gt;0)*($J333&gt;AJ$3)*($I333&lt;=AJ$3)*($I333&gt;=AJ$2)*((AJ$3-$I333+1)/AJ$4*$H333/4)
+(AJ320&gt;0)*($J333&gt;AJ$3)*($I333&lt;AJ$2)*$H333/
4+(AJ320&gt;0)*($J334&gt;=AJ$2)*($J334&lt;=AJ$3)*(($J334-AJ$2+1)/AJ$4*$H334/4)
+(AJ320&gt;0)*($J334&gt;AJ$3)*($I334&lt;=AJ$3)*($I334&gt;=AJ$2)*((AJ$3-$I334+1)/AJ$4*$H334/4)
+(AJ320&gt;0)*($J334&gt;AJ$3)*($I334&lt;AJ$2)*$H334/4</f>
        <v/>
      </c>
      <c r="AK326" s="121">
        <f>-$E322/4*
AK316+(AK316&gt;0)*($J321&gt;=AK$2)*($J321&lt;=AK$3)*(($J321-AK$2+1)/AK$4*$H321/4)
+(AK316&gt;0)*($J321&gt;AK$3)*($I321&lt;=AK$3)*($I321&gt;=AK$2)*((AK$3-$I321+1)/AK$4*$H321/4)
+(AK316&gt;0)*($J321&gt;AK$3)*($I321&lt;AK$2)*$H321/
4+(AK316&gt;0)*($J322&gt;=AK$2)*($J322&lt;=AK$3)*(($J322-AK$2+1)/AK$4*$H322/4)
+(AK316&gt;0)*($J322&gt;AK$3)*($I322&lt;=AK$3)*($I322&gt;=AK$2)*((AK$3-$I322+1)/AK$4*$H322/4)
+(AK316&gt;0)*($J322&gt;AK$3)*($I322&lt;AK$2)*$H322/
4+(AK316&gt;0)*($J323&gt;=AK$2)*($J323&lt;=AK$3)*(($J323-AK$2+1)/AK$4*$H323/4)
+(AK316&gt;0)*($J323&gt;AK$3)*($I323&lt;=AK$3)*($I323&gt;=AK$2)*((AK$3-$I323+1)/AK$4*$H323/4)
+(AK316&gt;0)*($J323&gt;AK$3)*($I323&lt;AK$2)*$H323/
4-$E332/4*
AK320+(AK320&gt;0)*($J332&gt;=AK$2)*($J332&lt;=AK$3)*(($J332-AK$2+1)/AK$4*$H332/4)
+(AK320&gt;0)*($J332&gt;AK$3)*($I332&lt;=AK$3)*($I332&gt;=AK$2)*((AK$3-$I332+1)/AK$4*$H332/4)
+(AK320&gt;0)*($J332&gt;AK$3)*($I332&lt;AK$2)*$H332/
4+(AK320&gt;0)*($J333&gt;=AK$2)*($J333&lt;=AK$3)*(($J333-AK$2+1)/AK$4*$H333/4)
+(AK320&gt;0)*($J333&gt;AK$3)*($I333&lt;=AK$3)*($I333&gt;=AK$2)*((AK$3-$I333+1)/AK$4*$H333/4)
+(AK320&gt;0)*($J333&gt;AK$3)*($I333&lt;AK$2)*$H333/
4+(AK320&gt;0)*($J334&gt;=AK$2)*($J334&lt;=AK$3)*(($J334-AK$2+1)/AK$4*$H334/4)
+(AK320&gt;0)*($J334&gt;AK$3)*($I334&lt;=AK$3)*($I334&gt;=AK$2)*((AK$3-$I334+1)/AK$4*$H334/4)
+(AK320&gt;0)*($J334&gt;AK$3)*($I334&lt;AK$2)*$H334/4</f>
        <v/>
      </c>
      <c r="AL326" s="121">
        <f>-$E322/4*
AL316+(AL316&gt;0)*($J321&gt;=AL$2)*($J321&lt;=AL$3)*(($J321-AL$2+1)/AL$4*$H321/4)
+(AL316&gt;0)*($J321&gt;AL$3)*($I321&lt;=AL$3)*($I321&gt;=AL$2)*((AL$3-$I321+1)/AL$4*$H321/4)
+(AL316&gt;0)*($J321&gt;AL$3)*($I321&lt;AL$2)*$H321/
4+(AL316&gt;0)*($J322&gt;=AL$2)*($J322&lt;=AL$3)*(($J322-AL$2+1)/AL$4*$H322/4)
+(AL316&gt;0)*($J322&gt;AL$3)*($I322&lt;=AL$3)*($I322&gt;=AL$2)*((AL$3-$I322+1)/AL$4*$H322/4)
+(AL316&gt;0)*($J322&gt;AL$3)*($I322&lt;AL$2)*$H322/
4+(AL316&gt;0)*($J323&gt;=AL$2)*($J323&lt;=AL$3)*(($J323-AL$2+1)/AL$4*$H323/4)
+(AL316&gt;0)*($J323&gt;AL$3)*($I323&lt;=AL$3)*($I323&gt;=AL$2)*((AL$3-$I323+1)/AL$4*$H323/4)
+(AL316&gt;0)*($J323&gt;AL$3)*($I323&lt;AL$2)*$H323/
4-$E332/4*
AL320+(AL320&gt;0)*($J332&gt;=AL$2)*($J332&lt;=AL$3)*(($J332-AL$2+1)/AL$4*$H332/4)
+(AL320&gt;0)*($J332&gt;AL$3)*($I332&lt;=AL$3)*($I332&gt;=AL$2)*((AL$3-$I332+1)/AL$4*$H332/4)
+(AL320&gt;0)*($J332&gt;AL$3)*($I332&lt;AL$2)*$H332/
4+(AL320&gt;0)*($J333&gt;=AL$2)*($J333&lt;=AL$3)*(($J333-AL$2+1)/AL$4*$H333/4)
+(AL320&gt;0)*($J333&gt;AL$3)*($I333&lt;=AL$3)*($I333&gt;=AL$2)*((AL$3-$I333+1)/AL$4*$H333/4)
+(AL320&gt;0)*($J333&gt;AL$3)*($I333&lt;AL$2)*$H333/
4+(AL320&gt;0)*($J334&gt;=AL$2)*($J334&lt;=AL$3)*(($J334-AL$2+1)/AL$4*$H334/4)
+(AL320&gt;0)*($J334&gt;AL$3)*($I334&lt;=AL$3)*($I334&gt;=AL$2)*((AL$3-$I334+1)/AL$4*$H334/4)
+(AL320&gt;0)*($J334&gt;AL$3)*($I334&lt;AL$2)*$H334/4</f>
        <v/>
      </c>
      <c r="AM326" s="121">
        <f>-$E322/4*
AM316+(AM316&gt;0)*($J321&gt;=AM$2)*($J321&lt;=AM$3)*(($J321-AM$2+1)/AM$4*$H321/4)
+(AM316&gt;0)*($J321&gt;AM$3)*($I321&lt;=AM$3)*($I321&gt;=AM$2)*((AM$3-$I321+1)/AM$4*$H321/4)
+(AM316&gt;0)*($J321&gt;AM$3)*($I321&lt;AM$2)*$H321/
4+(AM316&gt;0)*($J322&gt;=AM$2)*($J322&lt;=AM$3)*(($J322-AM$2+1)/AM$4*$H322/4)
+(AM316&gt;0)*($J322&gt;AM$3)*($I322&lt;=AM$3)*($I322&gt;=AM$2)*((AM$3-$I322+1)/AM$4*$H322/4)
+(AM316&gt;0)*($J322&gt;AM$3)*($I322&lt;AM$2)*$H322/
4+(AM316&gt;0)*($J323&gt;=AM$2)*($J323&lt;=AM$3)*(($J323-AM$2+1)/AM$4*$H323/4)
+(AM316&gt;0)*($J323&gt;AM$3)*($I323&lt;=AM$3)*($I323&gt;=AM$2)*((AM$3-$I323+1)/AM$4*$H323/4)
+(AM316&gt;0)*($J323&gt;AM$3)*($I323&lt;AM$2)*$H323/
4-$E332/4*
AM320+(AM320&gt;0)*($J332&gt;=AM$2)*($J332&lt;=AM$3)*(($J332-AM$2+1)/AM$4*$H332/4)
+(AM320&gt;0)*($J332&gt;AM$3)*($I332&lt;=AM$3)*($I332&gt;=AM$2)*((AM$3-$I332+1)/AM$4*$H332/4)
+(AM320&gt;0)*($J332&gt;AM$3)*($I332&lt;AM$2)*$H332/
4+(AM320&gt;0)*($J333&gt;=AM$2)*($J333&lt;=AM$3)*(($J333-AM$2+1)/AM$4*$H333/4)
+(AM320&gt;0)*($J333&gt;AM$3)*($I333&lt;=AM$3)*($I333&gt;=AM$2)*((AM$3-$I333+1)/AM$4*$H333/4)
+(AM320&gt;0)*($J333&gt;AM$3)*($I333&lt;AM$2)*$H333/
4+(AM320&gt;0)*($J334&gt;=AM$2)*($J334&lt;=AM$3)*(($J334-AM$2+1)/AM$4*$H334/4)
+(AM320&gt;0)*($J334&gt;AM$3)*($I334&lt;=AM$3)*($I334&gt;=AM$2)*((AM$3-$I334+1)/AM$4*$H334/4)
+(AM320&gt;0)*($J334&gt;AM$3)*($I334&lt;AM$2)*$H334/4</f>
        <v/>
      </c>
      <c r="AN326" s="121">
        <f>-$E322/4*
AN316+(AN316&gt;0)*($J321&gt;=AN$2)*($J321&lt;=AN$3)*(($J321-AN$2+1)/AN$4*$H321/4)
+(AN316&gt;0)*($J321&gt;AN$3)*($I321&lt;=AN$3)*($I321&gt;=AN$2)*((AN$3-$I321+1)/AN$4*$H321/4)
+(AN316&gt;0)*($J321&gt;AN$3)*($I321&lt;AN$2)*$H321/
4+(AN316&gt;0)*($J322&gt;=AN$2)*($J322&lt;=AN$3)*(($J322-AN$2+1)/AN$4*$H322/4)
+(AN316&gt;0)*($J322&gt;AN$3)*($I322&lt;=AN$3)*($I322&gt;=AN$2)*((AN$3-$I322+1)/AN$4*$H322/4)
+(AN316&gt;0)*($J322&gt;AN$3)*($I322&lt;AN$2)*$H322/
4+(AN316&gt;0)*($J323&gt;=AN$2)*($J323&lt;=AN$3)*(($J323-AN$2+1)/AN$4*$H323/4)
+(AN316&gt;0)*($J323&gt;AN$3)*($I323&lt;=AN$3)*($I323&gt;=AN$2)*((AN$3-$I323+1)/AN$4*$H323/4)
+(AN316&gt;0)*($J323&gt;AN$3)*($I323&lt;AN$2)*$H323/
4-$E332/4*
AN320+(AN320&gt;0)*($J332&gt;=AN$2)*($J332&lt;=AN$3)*(($J332-AN$2+1)/AN$4*$H332/4)
+(AN320&gt;0)*($J332&gt;AN$3)*($I332&lt;=AN$3)*($I332&gt;=AN$2)*((AN$3-$I332+1)/AN$4*$H332/4)
+(AN320&gt;0)*($J332&gt;AN$3)*($I332&lt;AN$2)*$H332/
4+(AN320&gt;0)*($J333&gt;=AN$2)*($J333&lt;=AN$3)*(($J333-AN$2+1)/AN$4*$H333/4)
+(AN320&gt;0)*($J333&gt;AN$3)*($I333&lt;=AN$3)*($I333&gt;=AN$2)*((AN$3-$I333+1)/AN$4*$H333/4)
+(AN320&gt;0)*($J333&gt;AN$3)*($I333&lt;AN$2)*$H333/
4+(AN320&gt;0)*($J334&gt;=AN$2)*($J334&lt;=AN$3)*(($J334-AN$2+1)/AN$4*$H334/4)
+(AN320&gt;0)*($J334&gt;AN$3)*($I334&lt;=AN$3)*($I334&gt;=AN$2)*((AN$3-$I334+1)/AN$4*$H334/4)
+(AN320&gt;0)*($J334&gt;AN$3)*($I334&lt;AN$2)*$H334/4</f>
        <v/>
      </c>
      <c r="AO326" s="121">
        <f>-$E322/4*
AO316+(AO316&gt;0)*($J321&gt;=AO$2)*($J321&lt;=AO$3)*(($J321-AO$2+1)/AO$4*$H321/4)
+(AO316&gt;0)*($J321&gt;AO$3)*($I321&lt;=AO$3)*($I321&gt;=AO$2)*((AO$3-$I321+1)/AO$4*$H321/4)
+(AO316&gt;0)*($J321&gt;AO$3)*($I321&lt;AO$2)*$H321/
4+(AO316&gt;0)*($J322&gt;=AO$2)*($J322&lt;=AO$3)*(($J322-AO$2+1)/AO$4*$H322/4)
+(AO316&gt;0)*($J322&gt;AO$3)*($I322&lt;=AO$3)*($I322&gt;=AO$2)*((AO$3-$I322+1)/AO$4*$H322/4)
+(AO316&gt;0)*($J322&gt;AO$3)*($I322&lt;AO$2)*$H322/
4+(AO316&gt;0)*($J323&gt;=AO$2)*($J323&lt;=AO$3)*(($J323-AO$2+1)/AO$4*$H323/4)
+(AO316&gt;0)*($J323&gt;AO$3)*($I323&lt;=AO$3)*($I323&gt;=AO$2)*((AO$3-$I323+1)/AO$4*$H323/4)
+(AO316&gt;0)*($J323&gt;AO$3)*($I323&lt;AO$2)*$H323/
4-$E332/4*
AO320+(AO320&gt;0)*($J332&gt;=AO$2)*($J332&lt;=AO$3)*(($J332-AO$2+1)/AO$4*$H332/4)
+(AO320&gt;0)*($J332&gt;AO$3)*($I332&lt;=AO$3)*($I332&gt;=AO$2)*((AO$3-$I332+1)/AO$4*$H332/4)
+(AO320&gt;0)*($J332&gt;AO$3)*($I332&lt;AO$2)*$H332/
4+(AO320&gt;0)*($J333&gt;=AO$2)*($J333&lt;=AO$3)*(($J333-AO$2+1)/AO$4*$H333/4)
+(AO320&gt;0)*($J333&gt;AO$3)*($I333&lt;=AO$3)*($I333&gt;=AO$2)*((AO$3-$I333+1)/AO$4*$H333/4)
+(AO320&gt;0)*($J333&gt;AO$3)*($I333&lt;AO$2)*$H333/
4+(AO320&gt;0)*($J334&gt;=AO$2)*($J334&lt;=AO$3)*(($J334-AO$2+1)/AO$4*$H334/4)
+(AO320&gt;0)*($J334&gt;AO$3)*($I334&lt;=AO$3)*($I334&gt;=AO$2)*((AO$3-$I334+1)/AO$4*$H334/4)
+(AO320&gt;0)*($J334&gt;AO$3)*($I334&lt;AO$2)*$H334/4</f>
        <v/>
      </c>
      <c r="AP326" s="121">
        <f>-$E322/4*
AP316+(AP316&gt;0)*($J321&gt;=AP$2)*($J321&lt;=AP$3)*(($J321-AP$2+1)/AP$4*$H321/4)
+(AP316&gt;0)*($J321&gt;AP$3)*($I321&lt;=AP$3)*($I321&gt;=AP$2)*((AP$3-$I321+1)/AP$4*$H321/4)
+(AP316&gt;0)*($J321&gt;AP$3)*($I321&lt;AP$2)*$H321/
4+(AP316&gt;0)*($J322&gt;=AP$2)*($J322&lt;=AP$3)*(($J322-AP$2+1)/AP$4*$H322/4)
+(AP316&gt;0)*($J322&gt;AP$3)*($I322&lt;=AP$3)*($I322&gt;=AP$2)*((AP$3-$I322+1)/AP$4*$H322/4)
+(AP316&gt;0)*($J322&gt;AP$3)*($I322&lt;AP$2)*$H322/
4+(AP316&gt;0)*($J323&gt;=AP$2)*($J323&lt;=AP$3)*(($J323-AP$2+1)/AP$4*$H323/4)
+(AP316&gt;0)*($J323&gt;AP$3)*($I323&lt;=AP$3)*($I323&gt;=AP$2)*((AP$3-$I323+1)/AP$4*$H323/4)
+(AP316&gt;0)*($J323&gt;AP$3)*($I323&lt;AP$2)*$H323/
4-$E332/4*
AP320+(AP320&gt;0)*($J332&gt;=AP$2)*($J332&lt;=AP$3)*(($J332-AP$2+1)/AP$4*$H332/4)
+(AP320&gt;0)*($J332&gt;AP$3)*($I332&lt;=AP$3)*($I332&gt;=AP$2)*((AP$3-$I332+1)/AP$4*$H332/4)
+(AP320&gt;0)*($J332&gt;AP$3)*($I332&lt;AP$2)*$H332/
4+(AP320&gt;0)*($J333&gt;=AP$2)*($J333&lt;=AP$3)*(($J333-AP$2+1)/AP$4*$H333/4)
+(AP320&gt;0)*($J333&gt;AP$3)*($I333&lt;=AP$3)*($I333&gt;=AP$2)*((AP$3-$I333+1)/AP$4*$H333/4)
+(AP320&gt;0)*($J333&gt;AP$3)*($I333&lt;AP$2)*$H333/
4+(AP320&gt;0)*($J334&gt;=AP$2)*($J334&lt;=AP$3)*(($J334-AP$2+1)/AP$4*$H334/4)
+(AP320&gt;0)*($J334&gt;AP$3)*($I334&lt;=AP$3)*($I334&gt;=AP$2)*((AP$3-$I334+1)/AP$4*$H334/4)
+(AP320&gt;0)*($J334&gt;AP$3)*($I334&lt;AP$2)*$H334/4</f>
        <v/>
      </c>
      <c r="AQ326" s="121">
        <f>-$E322/4*
AQ316+(AQ316&gt;0)*($J321&gt;=AQ$2)*($J321&lt;=AQ$3)*(($J321-AQ$2+1)/AQ$4*$H321/4)
+(AQ316&gt;0)*($J321&gt;AQ$3)*($I321&lt;=AQ$3)*($I321&gt;=AQ$2)*((AQ$3-$I321+1)/AQ$4*$H321/4)
+(AQ316&gt;0)*($J321&gt;AQ$3)*($I321&lt;AQ$2)*$H321/
4+(AQ316&gt;0)*($J322&gt;=AQ$2)*($J322&lt;=AQ$3)*(($J322-AQ$2+1)/AQ$4*$H322/4)
+(AQ316&gt;0)*($J322&gt;AQ$3)*($I322&lt;=AQ$3)*($I322&gt;=AQ$2)*((AQ$3-$I322+1)/AQ$4*$H322/4)
+(AQ316&gt;0)*($J322&gt;AQ$3)*($I322&lt;AQ$2)*$H322/
4+(AQ316&gt;0)*($J323&gt;=AQ$2)*($J323&lt;=AQ$3)*(($J323-AQ$2+1)/AQ$4*$H323/4)
+(AQ316&gt;0)*($J323&gt;AQ$3)*($I323&lt;=AQ$3)*($I323&gt;=AQ$2)*((AQ$3-$I323+1)/AQ$4*$H323/4)
+(AQ316&gt;0)*($J323&gt;AQ$3)*($I323&lt;AQ$2)*$H323/
4-$E332/4*
AQ320+(AQ320&gt;0)*($J332&gt;=AQ$2)*($J332&lt;=AQ$3)*(($J332-AQ$2+1)/AQ$4*$H332/4)
+(AQ320&gt;0)*($J332&gt;AQ$3)*($I332&lt;=AQ$3)*($I332&gt;=AQ$2)*((AQ$3-$I332+1)/AQ$4*$H332/4)
+(AQ320&gt;0)*($J332&gt;AQ$3)*($I332&lt;AQ$2)*$H332/
4+(AQ320&gt;0)*($J333&gt;=AQ$2)*($J333&lt;=AQ$3)*(($J333-AQ$2+1)/AQ$4*$H333/4)
+(AQ320&gt;0)*($J333&gt;AQ$3)*($I333&lt;=AQ$3)*($I333&gt;=AQ$2)*((AQ$3-$I333+1)/AQ$4*$H333/4)
+(AQ320&gt;0)*($J333&gt;AQ$3)*($I333&lt;AQ$2)*$H333/
4+(AQ320&gt;0)*($J334&gt;=AQ$2)*($J334&lt;=AQ$3)*(($J334-AQ$2+1)/AQ$4*$H334/4)
+(AQ320&gt;0)*($J334&gt;AQ$3)*($I334&lt;=AQ$3)*($I334&gt;=AQ$2)*((AQ$3-$I334+1)/AQ$4*$H334/4)
+(AQ320&gt;0)*($J334&gt;AQ$3)*($I334&lt;AQ$2)*$H334/4</f>
        <v/>
      </c>
      <c r="AR326" s="121">
        <f>-$E322/4*
AR316+(AR316&gt;0)*($J321&gt;=AR$2)*($J321&lt;=AR$3)*(($J321-AR$2+1)/AR$4*$H321/4)
+(AR316&gt;0)*($J321&gt;AR$3)*($I321&lt;=AR$3)*($I321&gt;=AR$2)*((AR$3-$I321+1)/AR$4*$H321/4)
+(AR316&gt;0)*($J321&gt;AR$3)*($I321&lt;AR$2)*$H321/
4+(AR316&gt;0)*($J322&gt;=AR$2)*($J322&lt;=AR$3)*(($J322-AR$2+1)/AR$4*$H322/4)
+(AR316&gt;0)*($J322&gt;AR$3)*($I322&lt;=AR$3)*($I322&gt;=AR$2)*((AR$3-$I322+1)/AR$4*$H322/4)
+(AR316&gt;0)*($J322&gt;AR$3)*($I322&lt;AR$2)*$H322/
4+(AR316&gt;0)*($J323&gt;=AR$2)*($J323&lt;=AR$3)*(($J323-AR$2+1)/AR$4*$H323/4)
+(AR316&gt;0)*($J323&gt;AR$3)*($I323&lt;=AR$3)*($I323&gt;=AR$2)*((AR$3-$I323+1)/AR$4*$H323/4)
+(AR316&gt;0)*($J323&gt;AR$3)*($I323&lt;AR$2)*$H323/
4-$E332/4*
AR320+(AR320&gt;0)*($J332&gt;=AR$2)*($J332&lt;=AR$3)*(($J332-AR$2+1)/AR$4*$H332/4)
+(AR320&gt;0)*($J332&gt;AR$3)*($I332&lt;=AR$3)*($I332&gt;=AR$2)*((AR$3-$I332+1)/AR$4*$H332/4)
+(AR320&gt;0)*($J332&gt;AR$3)*($I332&lt;AR$2)*$H332/
4+(AR320&gt;0)*($J333&gt;=AR$2)*($J333&lt;=AR$3)*(($J333-AR$2+1)/AR$4*$H333/4)
+(AR320&gt;0)*($J333&gt;AR$3)*($I333&lt;=AR$3)*($I333&gt;=AR$2)*((AR$3-$I333+1)/AR$4*$H333/4)
+(AR320&gt;0)*($J333&gt;AR$3)*($I333&lt;AR$2)*$H333/
4+(AR320&gt;0)*($J334&gt;=AR$2)*($J334&lt;=AR$3)*(($J334-AR$2+1)/AR$4*$H334/4)
+(AR320&gt;0)*($J334&gt;AR$3)*($I334&lt;=AR$3)*($I334&gt;=AR$2)*((AR$3-$I334+1)/AR$4*$H334/4)
+(AR320&gt;0)*($J334&gt;AR$3)*($I334&lt;AR$2)*$H334/4</f>
        <v/>
      </c>
      <c r="AS326" s="121">
        <f>-$E322/4*
AS316+(AS316&gt;0)*($J321&gt;=AS$2)*($J321&lt;=AS$3)*(($J321-AS$2+1)/AS$4*$H321/4)
+(AS316&gt;0)*($J321&gt;AS$3)*($I321&lt;=AS$3)*($I321&gt;=AS$2)*((AS$3-$I321+1)/AS$4*$H321/4)
+(AS316&gt;0)*($J321&gt;AS$3)*($I321&lt;AS$2)*$H321/
4+(AS316&gt;0)*($J322&gt;=AS$2)*($J322&lt;=AS$3)*(($J322-AS$2+1)/AS$4*$H322/4)
+(AS316&gt;0)*($J322&gt;AS$3)*($I322&lt;=AS$3)*($I322&gt;=AS$2)*((AS$3-$I322+1)/AS$4*$H322/4)
+(AS316&gt;0)*($J322&gt;AS$3)*($I322&lt;AS$2)*$H322/
4+(AS316&gt;0)*($J323&gt;=AS$2)*($J323&lt;=AS$3)*(($J323-AS$2+1)/AS$4*$H323/4)
+(AS316&gt;0)*($J323&gt;AS$3)*($I323&lt;=AS$3)*($I323&gt;=AS$2)*((AS$3-$I323+1)/AS$4*$H323/4)
+(AS316&gt;0)*($J323&gt;AS$3)*($I323&lt;AS$2)*$H323/
4-$E332/4*
AS320+(AS320&gt;0)*($J332&gt;=AS$2)*($J332&lt;=AS$3)*(($J332-AS$2+1)/AS$4*$H332/4)
+(AS320&gt;0)*($J332&gt;AS$3)*($I332&lt;=AS$3)*($I332&gt;=AS$2)*((AS$3-$I332+1)/AS$4*$H332/4)
+(AS320&gt;0)*($J332&gt;AS$3)*($I332&lt;AS$2)*$H332/
4+(AS320&gt;0)*($J333&gt;=AS$2)*($J333&lt;=AS$3)*(($J333-AS$2+1)/AS$4*$H333/4)
+(AS320&gt;0)*($J333&gt;AS$3)*($I333&lt;=AS$3)*($I333&gt;=AS$2)*((AS$3-$I333+1)/AS$4*$H333/4)
+(AS320&gt;0)*($J333&gt;AS$3)*($I333&lt;AS$2)*$H333/
4+(AS320&gt;0)*($J334&gt;=AS$2)*($J334&lt;=AS$3)*(($J334-AS$2+1)/AS$4*$H334/4)
+(AS320&gt;0)*($J334&gt;AS$3)*($I334&lt;=AS$3)*($I334&gt;=AS$2)*((AS$3-$I334+1)/AS$4*$H334/4)
+(AS320&gt;0)*($J334&gt;AS$3)*($I334&lt;AS$2)*$H334/4</f>
        <v/>
      </c>
      <c r="AT326" s="121">
        <f>-$E322/4*
AT316+(AT316&gt;0)*($J321&gt;=AT$2)*($J321&lt;=AT$3)*(($J321-AT$2+1)/AT$4*$H321/4)
+(AT316&gt;0)*($J321&gt;AT$3)*($I321&lt;=AT$3)*($I321&gt;=AT$2)*((AT$3-$I321+1)/AT$4*$H321/4)
+(AT316&gt;0)*($J321&gt;AT$3)*($I321&lt;AT$2)*$H321/
4+(AT316&gt;0)*($J322&gt;=AT$2)*($J322&lt;=AT$3)*(($J322-AT$2+1)/AT$4*$H322/4)
+(AT316&gt;0)*($J322&gt;AT$3)*($I322&lt;=AT$3)*($I322&gt;=AT$2)*((AT$3-$I322+1)/AT$4*$H322/4)
+(AT316&gt;0)*($J322&gt;AT$3)*($I322&lt;AT$2)*$H322/
4+(AT316&gt;0)*($J323&gt;=AT$2)*($J323&lt;=AT$3)*(($J323-AT$2+1)/AT$4*$H323/4)
+(AT316&gt;0)*($J323&gt;AT$3)*($I323&lt;=AT$3)*($I323&gt;=AT$2)*((AT$3-$I323+1)/AT$4*$H323/4)
+(AT316&gt;0)*($J323&gt;AT$3)*($I323&lt;AT$2)*$H323/
4-$E332/4*
AT320+(AT320&gt;0)*($J332&gt;=AT$2)*($J332&lt;=AT$3)*(($J332-AT$2+1)/AT$4*$H332/4)
+(AT320&gt;0)*($J332&gt;AT$3)*($I332&lt;=AT$3)*($I332&gt;=AT$2)*((AT$3-$I332+1)/AT$4*$H332/4)
+(AT320&gt;0)*($J332&gt;AT$3)*($I332&lt;AT$2)*$H332/
4+(AT320&gt;0)*($J333&gt;=AT$2)*($J333&lt;=AT$3)*(($J333-AT$2+1)/AT$4*$H333/4)
+(AT320&gt;0)*($J333&gt;AT$3)*($I333&lt;=AT$3)*($I333&gt;=AT$2)*((AT$3-$I333+1)/AT$4*$H333/4)
+(AT320&gt;0)*($J333&gt;AT$3)*($I333&lt;AT$2)*$H333/
4+(AT320&gt;0)*($J334&gt;=AT$2)*($J334&lt;=AT$3)*(($J334-AT$2+1)/AT$4*$H334/4)
+(AT320&gt;0)*($J334&gt;AT$3)*($I334&lt;=AT$3)*($I334&gt;=AT$2)*((AT$3-$I334+1)/AT$4*$H334/4)
+(AT320&gt;0)*($J334&gt;AT$3)*($I334&lt;AT$2)*$H334/4</f>
        <v/>
      </c>
      <c r="AU326" s="121">
        <f>-$E322/4*
AU316+(AU316&gt;0)*($J321&gt;=AU$2)*($J321&lt;=AU$3)*(($J321-AU$2+1)/AU$4*$H321/4)
+(AU316&gt;0)*($J321&gt;AU$3)*($I321&lt;=AU$3)*($I321&gt;=AU$2)*((AU$3-$I321+1)/AU$4*$H321/4)
+(AU316&gt;0)*($J321&gt;AU$3)*($I321&lt;AU$2)*$H321/
4+(AU316&gt;0)*($J322&gt;=AU$2)*($J322&lt;=AU$3)*(($J322-AU$2+1)/AU$4*$H322/4)
+(AU316&gt;0)*($J322&gt;AU$3)*($I322&lt;=AU$3)*($I322&gt;=AU$2)*((AU$3-$I322+1)/AU$4*$H322/4)
+(AU316&gt;0)*($J322&gt;AU$3)*($I322&lt;AU$2)*$H322/
4+(AU316&gt;0)*($J323&gt;=AU$2)*($J323&lt;=AU$3)*(($J323-AU$2+1)/AU$4*$H323/4)
+(AU316&gt;0)*($J323&gt;AU$3)*($I323&lt;=AU$3)*($I323&gt;=AU$2)*((AU$3-$I323+1)/AU$4*$H323/4)
+(AU316&gt;0)*($J323&gt;AU$3)*($I323&lt;AU$2)*$H323/
4-$E332/4*
AU320+(AU320&gt;0)*($J332&gt;=AU$2)*($J332&lt;=AU$3)*(($J332-AU$2+1)/AU$4*$H332/4)
+(AU320&gt;0)*($J332&gt;AU$3)*($I332&lt;=AU$3)*($I332&gt;=AU$2)*((AU$3-$I332+1)/AU$4*$H332/4)
+(AU320&gt;0)*($J332&gt;AU$3)*($I332&lt;AU$2)*$H332/
4+(AU320&gt;0)*($J333&gt;=AU$2)*($J333&lt;=AU$3)*(($J333-AU$2+1)/AU$4*$H333/4)
+(AU320&gt;0)*($J333&gt;AU$3)*($I333&lt;=AU$3)*($I333&gt;=AU$2)*((AU$3-$I333+1)/AU$4*$H333/4)
+(AU320&gt;0)*($J333&gt;AU$3)*($I333&lt;AU$2)*$H333/
4+(AU320&gt;0)*($J334&gt;=AU$2)*($J334&lt;=AU$3)*(($J334-AU$2+1)/AU$4*$H334/4)
+(AU320&gt;0)*($J334&gt;AU$3)*($I334&lt;=AU$3)*($I334&gt;=AU$2)*((AU$3-$I334+1)/AU$4*$H334/4)
+(AU320&gt;0)*($J334&gt;AU$3)*($I334&lt;AU$2)*$H334/4</f>
        <v/>
      </c>
      <c r="AV326" s="121">
        <f>-$E322/4*
AV316+(AV316&gt;0)*($J321&gt;=AV$2)*($J321&lt;=AV$3)*(($J321-AV$2+1)/AV$4*$H321/4)
+(AV316&gt;0)*($J321&gt;AV$3)*($I321&lt;=AV$3)*($I321&gt;=AV$2)*((AV$3-$I321+1)/AV$4*$H321/4)
+(AV316&gt;0)*($J321&gt;AV$3)*($I321&lt;AV$2)*$H321/
4+(AV316&gt;0)*($J322&gt;=AV$2)*($J322&lt;=AV$3)*(($J322-AV$2+1)/AV$4*$H322/4)
+(AV316&gt;0)*($J322&gt;AV$3)*($I322&lt;=AV$3)*($I322&gt;=AV$2)*((AV$3-$I322+1)/AV$4*$H322/4)
+(AV316&gt;0)*($J322&gt;AV$3)*($I322&lt;AV$2)*$H322/
4+(AV316&gt;0)*($J323&gt;=AV$2)*($J323&lt;=AV$3)*(($J323-AV$2+1)/AV$4*$H323/4)
+(AV316&gt;0)*($J323&gt;AV$3)*($I323&lt;=AV$3)*($I323&gt;=AV$2)*((AV$3-$I323+1)/AV$4*$H323/4)
+(AV316&gt;0)*($J323&gt;AV$3)*($I323&lt;AV$2)*$H323/
4-$E332/4*
AV320+(AV320&gt;0)*($J332&gt;=AV$2)*($J332&lt;=AV$3)*(($J332-AV$2+1)/AV$4*$H332/4)
+(AV320&gt;0)*($J332&gt;AV$3)*($I332&lt;=AV$3)*($I332&gt;=AV$2)*((AV$3-$I332+1)/AV$4*$H332/4)
+(AV320&gt;0)*($J332&gt;AV$3)*($I332&lt;AV$2)*$H332/
4+(AV320&gt;0)*($J333&gt;=AV$2)*($J333&lt;=AV$3)*(($J333-AV$2+1)/AV$4*$H333/4)
+(AV320&gt;0)*($J333&gt;AV$3)*($I333&lt;=AV$3)*($I333&gt;=AV$2)*((AV$3-$I333+1)/AV$4*$H333/4)
+(AV320&gt;0)*($J333&gt;AV$3)*($I333&lt;AV$2)*$H333/
4+(AV320&gt;0)*($J334&gt;=AV$2)*($J334&lt;=AV$3)*(($J334-AV$2+1)/AV$4*$H334/4)
+(AV320&gt;0)*($J334&gt;AV$3)*($I334&lt;=AV$3)*($I334&gt;=AV$2)*((AV$3-$I334+1)/AV$4*$H334/4)
+(AV320&gt;0)*($J334&gt;AV$3)*($I334&lt;AV$2)*$H334/4</f>
        <v/>
      </c>
      <c r="AW326" s="121">
        <f>-$E322/4*
AW316+(AW316&gt;0)*($J321&gt;=AW$2)*($J321&lt;=AW$3)*(($J321-AW$2+1)/AW$4*$H321/4)
+(AW316&gt;0)*($J321&gt;AW$3)*($I321&lt;=AW$3)*($I321&gt;=AW$2)*((AW$3-$I321+1)/AW$4*$H321/4)
+(AW316&gt;0)*($J321&gt;AW$3)*($I321&lt;AW$2)*$H321/
4+(AW316&gt;0)*($J322&gt;=AW$2)*($J322&lt;=AW$3)*(($J322-AW$2+1)/AW$4*$H322/4)
+(AW316&gt;0)*($J322&gt;AW$3)*($I322&lt;=AW$3)*($I322&gt;=AW$2)*((AW$3-$I322+1)/AW$4*$H322/4)
+(AW316&gt;0)*($J322&gt;AW$3)*($I322&lt;AW$2)*$H322/
4+(AW316&gt;0)*($J323&gt;=AW$2)*($J323&lt;=AW$3)*(($J323-AW$2+1)/AW$4*$H323/4)
+(AW316&gt;0)*($J323&gt;AW$3)*($I323&lt;=AW$3)*($I323&gt;=AW$2)*((AW$3-$I323+1)/AW$4*$H323/4)
+(AW316&gt;0)*($J323&gt;AW$3)*($I323&lt;AW$2)*$H323/
4-$E332/4*
AW320+(AW320&gt;0)*($J332&gt;=AW$2)*($J332&lt;=AW$3)*(($J332-AW$2+1)/AW$4*$H332/4)
+(AW320&gt;0)*($J332&gt;AW$3)*($I332&lt;=AW$3)*($I332&gt;=AW$2)*((AW$3-$I332+1)/AW$4*$H332/4)
+(AW320&gt;0)*($J332&gt;AW$3)*($I332&lt;AW$2)*$H332/
4+(AW320&gt;0)*($J333&gt;=AW$2)*($J333&lt;=AW$3)*(($J333-AW$2+1)/AW$4*$H333/4)
+(AW320&gt;0)*($J333&gt;AW$3)*($I333&lt;=AW$3)*($I333&gt;=AW$2)*((AW$3-$I333+1)/AW$4*$H333/4)
+(AW320&gt;0)*($J333&gt;AW$3)*($I333&lt;AW$2)*$H333/
4+(AW320&gt;0)*($J334&gt;=AW$2)*($J334&lt;=AW$3)*(($J334-AW$2+1)/AW$4*$H334/4)
+(AW320&gt;0)*($J334&gt;AW$3)*($I334&lt;=AW$3)*($I334&gt;=AW$2)*((AW$3-$I334+1)/AW$4*$H334/4)
+(AW320&gt;0)*($J334&gt;AW$3)*($I334&lt;AW$2)*$H334/4</f>
        <v/>
      </c>
      <c r="AX326" s="121">
        <f>-$E322/4*
AX316+(AX316&gt;0)*($J321&gt;=AX$2)*($J321&lt;=AX$3)*(($J321-AX$2+1)/AX$4*$H321/4)
+(AX316&gt;0)*($J321&gt;AX$3)*($I321&lt;=AX$3)*($I321&gt;=AX$2)*((AX$3-$I321+1)/AX$4*$H321/4)
+(AX316&gt;0)*($J321&gt;AX$3)*($I321&lt;AX$2)*$H321/
4+(AX316&gt;0)*($J322&gt;=AX$2)*($J322&lt;=AX$3)*(($J322-AX$2+1)/AX$4*$H322/4)
+(AX316&gt;0)*($J322&gt;AX$3)*($I322&lt;=AX$3)*($I322&gt;=AX$2)*((AX$3-$I322+1)/AX$4*$H322/4)
+(AX316&gt;0)*($J322&gt;AX$3)*($I322&lt;AX$2)*$H322/
4+(AX316&gt;0)*($J323&gt;=AX$2)*($J323&lt;=AX$3)*(($J323-AX$2+1)/AX$4*$H323/4)
+(AX316&gt;0)*($J323&gt;AX$3)*($I323&lt;=AX$3)*($I323&gt;=AX$2)*((AX$3-$I323+1)/AX$4*$H323/4)
+(AX316&gt;0)*($J323&gt;AX$3)*($I323&lt;AX$2)*$H323/
4-$E332/4*
AX320+(AX320&gt;0)*($J332&gt;=AX$2)*($J332&lt;=AX$3)*(($J332-AX$2+1)/AX$4*$H332/4)
+(AX320&gt;0)*($J332&gt;AX$3)*($I332&lt;=AX$3)*($I332&gt;=AX$2)*((AX$3-$I332+1)/AX$4*$H332/4)
+(AX320&gt;0)*($J332&gt;AX$3)*($I332&lt;AX$2)*$H332/
4+(AX320&gt;0)*($J333&gt;=AX$2)*($J333&lt;=AX$3)*(($J333-AX$2+1)/AX$4*$H333/4)
+(AX320&gt;0)*($J333&gt;AX$3)*($I333&lt;=AX$3)*($I333&gt;=AX$2)*((AX$3-$I333+1)/AX$4*$H333/4)
+(AX320&gt;0)*($J333&gt;AX$3)*($I333&lt;AX$2)*$H333/
4+(AX320&gt;0)*($J334&gt;=AX$2)*($J334&lt;=AX$3)*(($J334-AX$2+1)/AX$4*$H334/4)
+(AX320&gt;0)*($J334&gt;AX$3)*($I334&lt;=AX$3)*($I334&gt;=AX$2)*((AX$3-$I334+1)/AX$4*$H334/4)
+(AX320&gt;0)*($J334&gt;AX$3)*($I334&lt;AX$2)*$H334/4</f>
        <v/>
      </c>
      <c r="AY326" s="121">
        <f>-$E322/4*
AY316+(AY316&gt;0)*($J321&gt;=AY$2)*($J321&lt;=AY$3)*(($J321-AY$2+1)/AY$4*$H321/4)
+(AY316&gt;0)*($J321&gt;AY$3)*($I321&lt;=AY$3)*($I321&gt;=AY$2)*((AY$3-$I321+1)/AY$4*$H321/4)
+(AY316&gt;0)*($J321&gt;AY$3)*($I321&lt;AY$2)*$H321/
4+(AY316&gt;0)*($J322&gt;=AY$2)*($J322&lt;=AY$3)*(($J322-AY$2+1)/AY$4*$H322/4)
+(AY316&gt;0)*($J322&gt;AY$3)*($I322&lt;=AY$3)*($I322&gt;=AY$2)*((AY$3-$I322+1)/AY$4*$H322/4)
+(AY316&gt;0)*($J322&gt;AY$3)*($I322&lt;AY$2)*$H322/
4+(AY316&gt;0)*($J323&gt;=AY$2)*($J323&lt;=AY$3)*(($J323-AY$2+1)/AY$4*$H323/4)
+(AY316&gt;0)*($J323&gt;AY$3)*($I323&lt;=AY$3)*($I323&gt;=AY$2)*((AY$3-$I323+1)/AY$4*$H323/4)
+(AY316&gt;0)*($J323&gt;AY$3)*($I323&lt;AY$2)*$H323/
4-$E332/4*
AY320+(AY320&gt;0)*($J332&gt;=AY$2)*($J332&lt;=AY$3)*(($J332-AY$2+1)/AY$4*$H332/4)
+(AY320&gt;0)*($J332&gt;AY$3)*($I332&lt;=AY$3)*($I332&gt;=AY$2)*((AY$3-$I332+1)/AY$4*$H332/4)
+(AY320&gt;0)*($J332&gt;AY$3)*($I332&lt;AY$2)*$H332/
4+(AY320&gt;0)*($J333&gt;=AY$2)*($J333&lt;=AY$3)*(($J333-AY$2+1)/AY$4*$H333/4)
+(AY320&gt;0)*($J333&gt;AY$3)*($I333&lt;=AY$3)*($I333&gt;=AY$2)*((AY$3-$I333+1)/AY$4*$H333/4)
+(AY320&gt;0)*($J333&gt;AY$3)*($I333&lt;AY$2)*$H333/
4+(AY320&gt;0)*($J334&gt;=AY$2)*($J334&lt;=AY$3)*(($J334-AY$2+1)/AY$4*$H334/4)
+(AY320&gt;0)*($J334&gt;AY$3)*($I334&lt;=AY$3)*($I334&gt;=AY$2)*((AY$3-$I334+1)/AY$4*$H334/4)
+(AY320&gt;0)*($J334&gt;AY$3)*($I334&lt;AY$2)*$H334/4</f>
        <v/>
      </c>
      <c r="AZ326" s="121">
        <f>-$E322/4*
AZ316+(AZ316&gt;0)*($J321&gt;=AZ$2)*($J321&lt;=AZ$3)*(($J321-AZ$2+1)/AZ$4*$H321/4)
+(AZ316&gt;0)*($J321&gt;AZ$3)*($I321&lt;=AZ$3)*($I321&gt;=AZ$2)*((AZ$3-$I321+1)/AZ$4*$H321/4)
+(AZ316&gt;0)*($J321&gt;AZ$3)*($I321&lt;AZ$2)*$H321/
4+(AZ316&gt;0)*($J322&gt;=AZ$2)*($J322&lt;=AZ$3)*(($J322-AZ$2+1)/AZ$4*$H322/4)
+(AZ316&gt;0)*($J322&gt;AZ$3)*($I322&lt;=AZ$3)*($I322&gt;=AZ$2)*((AZ$3-$I322+1)/AZ$4*$H322/4)
+(AZ316&gt;0)*($J322&gt;AZ$3)*($I322&lt;AZ$2)*$H322/
4+(AZ316&gt;0)*($J323&gt;=AZ$2)*($J323&lt;=AZ$3)*(($J323-AZ$2+1)/AZ$4*$H323/4)
+(AZ316&gt;0)*($J323&gt;AZ$3)*($I323&lt;=AZ$3)*($I323&gt;=AZ$2)*((AZ$3-$I323+1)/AZ$4*$H323/4)
+(AZ316&gt;0)*($J323&gt;AZ$3)*($I323&lt;AZ$2)*$H323/
4-$E332/4*
AZ320+(AZ320&gt;0)*($J332&gt;=AZ$2)*($J332&lt;=AZ$3)*(($J332-AZ$2+1)/AZ$4*$H332/4)
+(AZ320&gt;0)*($J332&gt;AZ$3)*($I332&lt;=AZ$3)*($I332&gt;=AZ$2)*((AZ$3-$I332+1)/AZ$4*$H332/4)
+(AZ320&gt;0)*($J332&gt;AZ$3)*($I332&lt;AZ$2)*$H332/
4+(AZ320&gt;0)*($J333&gt;=AZ$2)*($J333&lt;=AZ$3)*(($J333-AZ$2+1)/AZ$4*$H333/4)
+(AZ320&gt;0)*($J333&gt;AZ$3)*($I333&lt;=AZ$3)*($I333&gt;=AZ$2)*((AZ$3-$I333+1)/AZ$4*$H333/4)
+(AZ320&gt;0)*($J333&gt;AZ$3)*($I333&lt;AZ$2)*$H333/
4+(AZ320&gt;0)*($J334&gt;=AZ$2)*($J334&lt;=AZ$3)*(($J334-AZ$2+1)/AZ$4*$H334/4)
+(AZ320&gt;0)*($J334&gt;AZ$3)*($I334&lt;=AZ$3)*($I334&gt;=AZ$2)*((AZ$3-$I334+1)/AZ$4*$H334/4)
+(AZ320&gt;0)*($J334&gt;AZ$3)*($I334&lt;AZ$2)*$H334/4</f>
        <v/>
      </c>
      <c r="BA326" s="121">
        <f>-$E322/4*
BA316+(BA316&gt;0)*($J321&gt;=BA$2)*($J321&lt;=BA$3)*(($J321-BA$2+1)/BA$4*$H321/4)
+(BA316&gt;0)*($J321&gt;BA$3)*($I321&lt;=BA$3)*($I321&gt;=BA$2)*((BA$3-$I321+1)/BA$4*$H321/4)
+(BA316&gt;0)*($J321&gt;BA$3)*($I321&lt;BA$2)*$H321/
4+(BA316&gt;0)*($J322&gt;=BA$2)*($J322&lt;=BA$3)*(($J322-BA$2+1)/BA$4*$H322/4)
+(BA316&gt;0)*($J322&gt;BA$3)*($I322&lt;=BA$3)*($I322&gt;=BA$2)*((BA$3-$I322+1)/BA$4*$H322/4)
+(BA316&gt;0)*($J322&gt;BA$3)*($I322&lt;BA$2)*$H322/
4+(BA316&gt;0)*($J323&gt;=BA$2)*($J323&lt;=BA$3)*(($J323-BA$2+1)/BA$4*$H323/4)
+(BA316&gt;0)*($J323&gt;BA$3)*($I323&lt;=BA$3)*($I323&gt;=BA$2)*((BA$3-$I323+1)/BA$4*$H323/4)
+(BA316&gt;0)*($J323&gt;BA$3)*($I323&lt;BA$2)*$H323/
4-$E332/4*
BA320+(BA320&gt;0)*($J332&gt;=BA$2)*($J332&lt;=BA$3)*(($J332-BA$2+1)/BA$4*$H332/4)
+(BA320&gt;0)*($J332&gt;BA$3)*($I332&lt;=BA$3)*($I332&gt;=BA$2)*((BA$3-$I332+1)/BA$4*$H332/4)
+(BA320&gt;0)*($J332&gt;BA$3)*($I332&lt;BA$2)*$H332/
4+(BA320&gt;0)*($J333&gt;=BA$2)*($J333&lt;=BA$3)*(($J333-BA$2+1)/BA$4*$H333/4)
+(BA320&gt;0)*($J333&gt;BA$3)*($I333&lt;=BA$3)*($I333&gt;=BA$2)*((BA$3-$I333+1)/BA$4*$H333/4)
+(BA320&gt;0)*($J333&gt;BA$3)*($I333&lt;BA$2)*$H333/
4+(BA320&gt;0)*($J334&gt;=BA$2)*($J334&lt;=BA$3)*(($J334-BA$2+1)/BA$4*$H334/4)
+(BA320&gt;0)*($J334&gt;BA$3)*($I334&lt;=BA$3)*($I334&gt;=BA$2)*((BA$3-$I334+1)/BA$4*$H334/4)
+(BA320&gt;0)*($J334&gt;BA$3)*($I334&lt;BA$2)*$H334/4</f>
        <v/>
      </c>
      <c r="BB326" s="121">
        <f>-$E322/4*
BB316+(BB316&gt;0)*($J321&gt;=BB$2)*($J321&lt;=BB$3)*(($J321-BB$2+1)/BB$4*$H321/4)
+(BB316&gt;0)*($J321&gt;BB$3)*($I321&lt;=BB$3)*($I321&gt;=BB$2)*((BB$3-$I321+1)/BB$4*$H321/4)
+(BB316&gt;0)*($J321&gt;BB$3)*($I321&lt;BB$2)*$H321/
4+(BB316&gt;0)*($J322&gt;=BB$2)*($J322&lt;=BB$3)*(($J322-BB$2+1)/BB$4*$H322/4)
+(BB316&gt;0)*($J322&gt;BB$3)*($I322&lt;=BB$3)*($I322&gt;=BB$2)*((BB$3-$I322+1)/BB$4*$H322/4)
+(BB316&gt;0)*($J322&gt;BB$3)*($I322&lt;BB$2)*$H322/
4+(BB316&gt;0)*($J323&gt;=BB$2)*($J323&lt;=BB$3)*(($J323-BB$2+1)/BB$4*$H323/4)
+(BB316&gt;0)*($J323&gt;BB$3)*($I323&lt;=BB$3)*($I323&gt;=BB$2)*((BB$3-$I323+1)/BB$4*$H323/4)
+(BB316&gt;0)*($J323&gt;BB$3)*($I323&lt;BB$2)*$H323/
4-$E332/4*
BB320+(BB320&gt;0)*($J332&gt;=BB$2)*($J332&lt;=BB$3)*(($J332-BB$2+1)/BB$4*$H332/4)
+(BB320&gt;0)*($J332&gt;BB$3)*($I332&lt;=BB$3)*($I332&gt;=BB$2)*((BB$3-$I332+1)/BB$4*$H332/4)
+(BB320&gt;0)*($J332&gt;BB$3)*($I332&lt;BB$2)*$H332/
4+(BB320&gt;0)*($J333&gt;=BB$2)*($J333&lt;=BB$3)*(($J333-BB$2+1)/BB$4*$H333/4)
+(BB320&gt;0)*($J333&gt;BB$3)*($I333&lt;=BB$3)*($I333&gt;=BB$2)*((BB$3-$I333+1)/BB$4*$H333/4)
+(BB320&gt;0)*($J333&gt;BB$3)*($I333&lt;BB$2)*$H333/
4+(BB320&gt;0)*($J334&gt;=BB$2)*($J334&lt;=BB$3)*(($J334-BB$2+1)/BB$4*$H334/4)
+(BB320&gt;0)*($J334&gt;BB$3)*($I334&lt;=BB$3)*($I334&gt;=BB$2)*((BB$3-$I334+1)/BB$4*$H334/4)
+(BB320&gt;0)*($J334&gt;BB$3)*($I334&lt;BB$2)*$H334/4</f>
        <v/>
      </c>
      <c r="BC326" s="121">
        <f>-$E322/4*
BC316+(BC316&gt;0)*($J321&gt;=BC$2)*($J321&lt;=BC$3)*(($J321-BC$2+1)/BC$4*$H321/4)
+(BC316&gt;0)*($J321&gt;BC$3)*($I321&lt;=BC$3)*($I321&gt;=BC$2)*((BC$3-$I321+1)/BC$4*$H321/4)
+(BC316&gt;0)*($J321&gt;BC$3)*($I321&lt;BC$2)*$H321/
4+(BC316&gt;0)*($J322&gt;=BC$2)*($J322&lt;=BC$3)*(($J322-BC$2+1)/BC$4*$H322/4)
+(BC316&gt;0)*($J322&gt;BC$3)*($I322&lt;=BC$3)*($I322&gt;=BC$2)*((BC$3-$I322+1)/BC$4*$H322/4)
+(BC316&gt;0)*($J322&gt;BC$3)*($I322&lt;BC$2)*$H322/
4+(BC316&gt;0)*($J323&gt;=BC$2)*($J323&lt;=BC$3)*(($J323-BC$2+1)/BC$4*$H323/4)
+(BC316&gt;0)*($J323&gt;BC$3)*($I323&lt;=BC$3)*($I323&gt;=BC$2)*((BC$3-$I323+1)/BC$4*$H323/4)
+(BC316&gt;0)*($J323&gt;BC$3)*($I323&lt;BC$2)*$H323/
4-$E332/4*
BC320+(BC320&gt;0)*($J332&gt;=BC$2)*($J332&lt;=BC$3)*(($J332-BC$2+1)/BC$4*$H332/4)
+(BC320&gt;0)*($J332&gt;BC$3)*($I332&lt;=BC$3)*($I332&gt;=BC$2)*((BC$3-$I332+1)/BC$4*$H332/4)
+(BC320&gt;0)*($J332&gt;BC$3)*($I332&lt;BC$2)*$H332/
4+(BC320&gt;0)*($J333&gt;=BC$2)*($J333&lt;=BC$3)*(($J333-BC$2+1)/BC$4*$H333/4)
+(BC320&gt;0)*($J333&gt;BC$3)*($I333&lt;=BC$3)*($I333&gt;=BC$2)*((BC$3-$I333+1)/BC$4*$H333/4)
+(BC320&gt;0)*($J333&gt;BC$3)*($I333&lt;BC$2)*$H333/
4+(BC320&gt;0)*($J334&gt;=BC$2)*($J334&lt;=BC$3)*(($J334-BC$2+1)/BC$4*$H334/4)
+(BC320&gt;0)*($J334&gt;BC$3)*($I334&lt;=BC$3)*($I334&gt;=BC$2)*((BC$3-$I334+1)/BC$4*$H334/4)
+(BC320&gt;0)*($J334&gt;BC$3)*($I334&lt;BC$2)*$H334/4</f>
        <v/>
      </c>
      <c r="BD326" s="121">
        <f>-$E322/4*
BD316+(BD316&gt;0)*($J321&gt;=BD$2)*($J321&lt;=BD$3)*(($J321-BD$2+1)/BD$4*$H321/4)
+(BD316&gt;0)*($J321&gt;BD$3)*($I321&lt;=BD$3)*($I321&gt;=BD$2)*((BD$3-$I321+1)/BD$4*$H321/4)
+(BD316&gt;0)*($J321&gt;BD$3)*($I321&lt;BD$2)*$H321/
4+(BD316&gt;0)*($J322&gt;=BD$2)*($J322&lt;=BD$3)*(($J322-BD$2+1)/BD$4*$H322/4)
+(BD316&gt;0)*($J322&gt;BD$3)*($I322&lt;=BD$3)*($I322&gt;=BD$2)*((BD$3-$I322+1)/BD$4*$H322/4)
+(BD316&gt;0)*($J322&gt;BD$3)*($I322&lt;BD$2)*$H322/
4+(BD316&gt;0)*($J323&gt;=BD$2)*($J323&lt;=BD$3)*(($J323-BD$2+1)/BD$4*$H323/4)
+(BD316&gt;0)*($J323&gt;BD$3)*($I323&lt;=BD$3)*($I323&gt;=BD$2)*((BD$3-$I323+1)/BD$4*$H323/4)
+(BD316&gt;0)*($J323&gt;BD$3)*($I323&lt;BD$2)*$H323/
4-$E332/4*
BD320+(BD320&gt;0)*($J332&gt;=BD$2)*($J332&lt;=BD$3)*(($J332-BD$2+1)/BD$4*$H332/4)
+(BD320&gt;0)*($J332&gt;BD$3)*($I332&lt;=BD$3)*($I332&gt;=BD$2)*((BD$3-$I332+1)/BD$4*$H332/4)
+(BD320&gt;0)*($J332&gt;BD$3)*($I332&lt;BD$2)*$H332/
4+(BD320&gt;0)*($J333&gt;=BD$2)*($J333&lt;=BD$3)*(($J333-BD$2+1)/BD$4*$H333/4)
+(BD320&gt;0)*($J333&gt;BD$3)*($I333&lt;=BD$3)*($I333&gt;=BD$2)*((BD$3-$I333+1)/BD$4*$H333/4)
+(BD320&gt;0)*($J333&gt;BD$3)*($I333&lt;BD$2)*$H333/
4+(BD320&gt;0)*($J334&gt;=BD$2)*($J334&lt;=BD$3)*(($J334-BD$2+1)/BD$4*$H334/4)
+(BD320&gt;0)*($J334&gt;BD$3)*($I334&lt;=BD$3)*($I334&gt;=BD$2)*((BD$3-$I334+1)/BD$4*$H334/4)
+(BD320&gt;0)*($J334&gt;BD$3)*($I334&lt;BD$2)*$H334/4</f>
        <v/>
      </c>
    </row>
    <row r="327" ht="16" customHeight="1">
      <c r="B327" s="11">
        <f>B326</f>
        <v/>
      </c>
      <c r="C327" s="12">
        <f>C326</f>
        <v/>
      </c>
      <c r="D327" s="43" t="inlineStr">
        <is>
          <t>Hypothèse</t>
        </is>
      </c>
      <c r="E327" s="134" t="inlineStr">
        <is>
          <t>Recom Vacant</t>
        </is>
      </c>
      <c r="F327" s="44" t="n"/>
      <c r="G327" s="43" t="inlineStr">
        <is>
          <t>Sortie</t>
        </is>
      </c>
      <c r="H327" s="133" t="n">
        <v>0</v>
      </c>
      <c r="I327" s="43" t="inlineStr">
        <is>
          <t>Date sortie (manuel)</t>
        </is>
      </c>
      <c r="J327" s="132" t="n">
        <v>0</v>
      </c>
      <c r="K327" s="118" t="n"/>
      <c r="L327" s="20" t="inlineStr">
        <is>
          <t>Impact vacance future</t>
        </is>
      </c>
      <c r="M327" s="72" t="n"/>
      <c r="N327" s="72" t="n"/>
      <c r="O327" s="121" t="n">
        <v>0</v>
      </c>
      <c r="P327" s="121" t="n">
        <v>0</v>
      </c>
      <c r="Q327" s="121" t="n">
        <v>0</v>
      </c>
      <c r="R327" s="121" t="n">
        <v>0</v>
      </c>
      <c r="S327" s="121" t="n">
        <v>0</v>
      </c>
      <c r="T327" s="121" t="n">
        <v>0</v>
      </c>
      <c r="U327" s="121" t="n">
        <v>0</v>
      </c>
      <c r="V327" s="121" t="n">
        <v>0</v>
      </c>
      <c r="W327" s="121" t="n">
        <v>0</v>
      </c>
      <c r="X327" s="121" t="n">
        <v>0</v>
      </c>
      <c r="Y327" s="121" t="n">
        <v>0</v>
      </c>
      <c r="Z327" s="121" t="n">
        <v>0</v>
      </c>
      <c r="AA327" s="121" t="n">
        <v>0</v>
      </c>
      <c r="AB327" s="121" t="n">
        <v>0</v>
      </c>
      <c r="AC327" s="121" t="n">
        <v>0</v>
      </c>
      <c r="AD327" s="121" t="n">
        <v>0</v>
      </c>
      <c r="AE327" s="121" t="n">
        <v>0</v>
      </c>
      <c r="AF327" s="121" t="n">
        <v>0</v>
      </c>
      <c r="AG327" s="121" t="n">
        <v>0</v>
      </c>
      <c r="AH327" s="121" t="n">
        <v>0</v>
      </c>
      <c r="AI327" s="121" t="n">
        <v>0</v>
      </c>
      <c r="AJ327" s="121" t="n">
        <v>0</v>
      </c>
      <c r="AK327" s="121" t="n">
        <v>0</v>
      </c>
      <c r="AL327" s="121" t="n">
        <v>0</v>
      </c>
      <c r="AM327" s="121" t="n">
        <v>0</v>
      </c>
      <c r="AN327" s="121" t="n">
        <v>0</v>
      </c>
      <c r="AO327" s="121" t="n">
        <v>0</v>
      </c>
      <c r="AP327" s="121" t="n">
        <v>0</v>
      </c>
      <c r="AQ327" s="121" t="n">
        <v>0</v>
      </c>
      <c r="AR327" s="121" t="n">
        <v>0</v>
      </c>
      <c r="AS327" s="121" t="n">
        <v>0</v>
      </c>
      <c r="AT327" s="121" t="n">
        <v>0</v>
      </c>
      <c r="AU327" s="121" t="n">
        <v>0</v>
      </c>
      <c r="AV327" s="121" t="n">
        <v>0</v>
      </c>
      <c r="AW327" s="121" t="n">
        <v>0</v>
      </c>
      <c r="AX327" s="121" t="n">
        <v>0</v>
      </c>
      <c r="AY327" s="121" t="n">
        <v>0</v>
      </c>
      <c r="AZ327" s="121" t="n">
        <v>0</v>
      </c>
      <c r="BA327" s="121" t="n">
        <v>0</v>
      </c>
      <c r="BB327" s="121" t="n">
        <v>0</v>
      </c>
      <c r="BC327" s="121" t="n">
        <v>0</v>
      </c>
      <c r="BD327" s="121" t="n">
        <v>0</v>
      </c>
    </row>
    <row r="328" ht="16" customHeight="1">
      <c r="B328" s="11">
        <f>B327</f>
        <v/>
      </c>
      <c r="C328" s="12">
        <f>C327</f>
        <v/>
      </c>
      <c r="D328" s="43" t="inlineStr">
        <is>
          <t>Date sortie</t>
        </is>
      </c>
      <c r="E328" s="132" t="n">
        <v>0</v>
      </c>
      <c r="G328" s="43" t="inlineStr">
        <is>
          <t>Vacance (mois)</t>
        </is>
      </c>
      <c r="H328" s="134" t="n">
        <v>0</v>
      </c>
      <c r="I328" s="43" t="inlineStr">
        <is>
          <t>Loyer futur (manuel)</t>
        </is>
      </c>
      <c r="J328" s="130" t="n">
        <v>30000</v>
      </c>
      <c r="K328" s="23" t="n"/>
      <c r="L328" s="33" t="inlineStr">
        <is>
          <t>Impact franchise</t>
        </is>
      </c>
      <c r="M328" s="73" t="n"/>
      <c r="N328" s="73" t="n"/>
      <c r="O328" s="122">
        <f>-(O325+O326)*IFERROR((O315+O319)/(O317+O321),0)</f>
        <v/>
      </c>
      <c r="P328" s="122">
        <f>-(P325+P326)*IFERROR((P315+P319)/(P317+P321),0)</f>
        <v/>
      </c>
      <c r="Q328" s="122">
        <f>-(Q325+Q326)*IFERROR((Q315+Q319)/(Q317+Q321),0)</f>
        <v/>
      </c>
      <c r="R328" s="122">
        <f>-(R325+R326)*IFERROR((R315+R319)/(R317+R321),0)</f>
        <v/>
      </c>
      <c r="S328" s="122">
        <f>-(S325+S326)*IFERROR((S315+S319)/(S317+S321),0)</f>
        <v/>
      </c>
      <c r="T328" s="122">
        <f>-(T325+T326)*IFERROR((T315+T319)/(T317+T321),0)</f>
        <v/>
      </c>
      <c r="U328" s="122">
        <f>-(U325+U326)*IFERROR((U315+U319)/(U317+U321),0)</f>
        <v/>
      </c>
      <c r="V328" s="122">
        <f>-(V325+V326)*IFERROR((V315+V319)/(V317+V321),0)</f>
        <v/>
      </c>
      <c r="W328" s="122">
        <f>-(W325+W326)*IFERROR((W315+W319)/(W317+W321),0)</f>
        <v/>
      </c>
      <c r="X328" s="122">
        <f>-(X325+X326)*IFERROR((X315+X319)/(X317+X321),0)</f>
        <v/>
      </c>
      <c r="Y328" s="122">
        <f>-(Y325+Y326)*IFERROR((Y315+Y319)/(Y317+Y321),0)</f>
        <v/>
      </c>
      <c r="Z328" s="122">
        <f>-(Z325+Z326)*IFERROR((Z315+Z319)/(Z317+Z321),0)</f>
        <v/>
      </c>
      <c r="AA328" s="122">
        <f>-(AA325+AA326)*IFERROR((AA315+AA319)/(AA317+AA321),0)</f>
        <v/>
      </c>
      <c r="AB328" s="122">
        <f>-(AB325+AB326)*IFERROR((AB315+AB319)/(AB317+AB321),0)</f>
        <v/>
      </c>
      <c r="AC328" s="122">
        <f>-(AC325+AC326)*IFERROR((AC315+AC319)/(AC317+AC321),0)</f>
        <v/>
      </c>
      <c r="AD328" s="122">
        <f>-(AD325+AD326)*IFERROR((AD315+AD319)/(AD317+AD321),0)</f>
        <v/>
      </c>
      <c r="AE328" s="122">
        <f>-(AE325+AE326)*IFERROR((AE315+AE319)/(AE317+AE321),0)</f>
        <v/>
      </c>
      <c r="AF328" s="122">
        <f>-(AF325+AF326)*IFERROR((AF315+AF319)/(AF317+AF321),0)</f>
        <v/>
      </c>
      <c r="AG328" s="122">
        <f>-(AG325+AG326)*IFERROR((AG315+AG319)/(AG317+AG321),0)</f>
        <v/>
      </c>
      <c r="AH328" s="122">
        <f>-(AH325+AH326)*IFERROR((AH315+AH319)/(AH317+AH321),0)</f>
        <v/>
      </c>
      <c r="AI328" s="122">
        <f>-(AI325+AI326)*IFERROR((AI315+AI319)/(AI317+AI321),0)</f>
        <v/>
      </c>
      <c r="AJ328" s="122">
        <f>-(AJ325+AJ326)*IFERROR((AJ315+AJ319)/(AJ317+AJ321),0)</f>
        <v/>
      </c>
      <c r="AK328" s="122">
        <f>-(AK325+AK326)*IFERROR((AK315+AK319)/(AK317+AK321),0)</f>
        <v/>
      </c>
      <c r="AL328" s="122">
        <f>-(AL325+AL326)*IFERROR((AL315+AL319)/(AL317+AL321),0)</f>
        <v/>
      </c>
      <c r="AM328" s="122">
        <f>-(AM325+AM326)*IFERROR((AM315+AM319)/(AM317+AM321),0)</f>
        <v/>
      </c>
      <c r="AN328" s="122">
        <f>-(AN325+AN326)*IFERROR((AN315+AN319)/(AN317+AN321),0)</f>
        <v/>
      </c>
      <c r="AO328" s="122">
        <f>-(AO325+AO326)*IFERROR((AO315+AO319)/(AO317+AO321),0)</f>
        <v/>
      </c>
      <c r="AP328" s="122">
        <f>-(AP325+AP326)*IFERROR((AP315+AP319)/(AP317+AP321),0)</f>
        <v/>
      </c>
      <c r="AQ328" s="122">
        <f>-(AQ325+AQ326)*IFERROR((AQ315+AQ319)/(AQ317+AQ321),0)</f>
        <v/>
      </c>
      <c r="AR328" s="122">
        <f>-(AR325+AR326)*IFERROR((AR315+AR319)/(AR317+AR321),0)</f>
        <v/>
      </c>
      <c r="AS328" s="122">
        <f>-(AS325+AS326)*IFERROR((AS315+AS319)/(AS317+AS321),0)</f>
        <v/>
      </c>
      <c r="AT328" s="122">
        <f>-(AT325+AT326)*IFERROR((AT315+AT319)/(AT317+AT321),0)</f>
        <v/>
      </c>
      <c r="AU328" s="122">
        <f>-(AU325+AU326)*IFERROR((AU315+AU319)/(AU317+AU321),0)</f>
        <v/>
      </c>
      <c r="AV328" s="122">
        <f>-(AV325+AV326)*IFERROR((AV315+AV319)/(AV317+AV321),0)</f>
        <v/>
      </c>
      <c r="AW328" s="122">
        <f>-(AW325+AW326)*IFERROR((AW315+AW319)/(AW317+AW321),0)</f>
        <v/>
      </c>
      <c r="AX328" s="122">
        <f>-(AX325+AX326)*IFERROR((AX315+AX319)/(AX317+AX321),0)</f>
        <v/>
      </c>
      <c r="AY328" s="122">
        <f>-(AY325+AY326)*IFERROR((AY315+AY319)/(AY317+AY321),0)</f>
        <v/>
      </c>
      <c r="AZ328" s="122">
        <f>-(AZ325+AZ326)*IFERROR((AZ315+AZ319)/(AZ317+AZ321),0)</f>
        <v/>
      </c>
      <c r="BA328" s="122">
        <f>-(BA325+BA326)*IFERROR((BA315+BA319)/(BA317+BA321),0)</f>
        <v/>
      </c>
      <c r="BB328" s="122">
        <f>-(BB325+BB326)*IFERROR((BB315+BB319)/(BB317+BB321),0)</f>
        <v/>
      </c>
      <c r="BC328" s="122">
        <f>-(BC325+BC326)*IFERROR((BC315+BC319)/(BC317+BC321),0)</f>
        <v/>
      </c>
      <c r="BD328" s="122">
        <f>-(BD325+BD326)*IFERROR((BD315+BD319)/(BD317+BD321),0)</f>
        <v/>
      </c>
    </row>
    <row r="329" ht="16" customHeight="1">
      <c r="B329" s="11">
        <f>B328</f>
        <v/>
      </c>
      <c r="C329" s="12">
        <f>C328</f>
        <v/>
      </c>
      <c r="K329" s="118" t="n"/>
      <c r="O329" s="15" t="n"/>
      <c r="P329" s="15" t="n"/>
      <c r="Q329" s="15" t="n"/>
      <c r="R329" s="15" t="n"/>
      <c r="S329" s="15" t="n"/>
      <c r="T329" s="15" t="n"/>
      <c r="U329" s="15" t="n"/>
      <c r="V329" s="15" t="n"/>
      <c r="W329" s="15" t="n"/>
      <c r="X329" s="15" t="n"/>
      <c r="Y329" s="15" t="n"/>
      <c r="Z329" s="15" t="n"/>
      <c r="AA329" s="15" t="n"/>
      <c r="AB329" s="15" t="n"/>
      <c r="AC329" s="15" t="n"/>
      <c r="AD329" s="15" t="n"/>
      <c r="AE329" s="15" t="n"/>
      <c r="AF329" s="15" t="n"/>
      <c r="AG329" s="15" t="n"/>
      <c r="AH329" s="15" t="n"/>
      <c r="AI329" s="15" t="n"/>
      <c r="AJ329" s="15" t="n"/>
      <c r="AK329" s="15" t="n"/>
      <c r="AL329" s="15" t="n"/>
      <c r="AM329" s="15" t="n"/>
      <c r="AN329" s="15" t="n"/>
      <c r="AO329" s="15" t="n"/>
      <c r="AP329" s="15" t="n"/>
      <c r="AQ329" s="15" t="n"/>
      <c r="AR329" s="15" t="n"/>
      <c r="AS329" s="15" t="n"/>
      <c r="AT329" s="15" t="n"/>
      <c r="AU329" s="15" t="n"/>
      <c r="AV329" s="15" t="n"/>
      <c r="AW329" s="15" t="n"/>
      <c r="AX329" s="15" t="n"/>
      <c r="AY329" s="15" t="n"/>
      <c r="AZ329" s="15" t="n"/>
      <c r="BA329" s="15" t="n"/>
      <c r="BB329" s="15" t="n"/>
      <c r="BC329" s="15" t="n"/>
      <c r="BD329" s="15" t="n"/>
    </row>
    <row r="330" ht="16" customHeight="1">
      <c r="B330" s="11">
        <f>B329</f>
        <v/>
      </c>
      <c r="C330" s="12">
        <f>C329</f>
        <v/>
      </c>
      <c r="G330" s="46" t="inlineStr">
        <is>
          <t>Société</t>
        </is>
      </c>
      <c r="H330" s="131" t="n">
        <v>0</v>
      </c>
      <c r="I330" s="135" t="n"/>
      <c r="J330" s="136" t="n"/>
      <c r="K330" s="23" t="n"/>
      <c r="L330" s="47" t="inlineStr">
        <is>
          <t>Loyer</t>
        </is>
      </c>
      <c r="M330" s="81" t="n"/>
      <c r="N330" s="81" t="n"/>
      <c r="O330" s="124">
        <f>SUM(O325:O328)</f>
        <v/>
      </c>
      <c r="P330" s="124">
        <f>SUM(P325:P328)</f>
        <v/>
      </c>
      <c r="Q330" s="124">
        <f>SUM(Q325:Q328)</f>
        <v/>
      </c>
      <c r="R330" s="124">
        <f>SUM(R325:R328)</f>
        <v/>
      </c>
      <c r="S330" s="124">
        <f>SUM(S325:S328)</f>
        <v/>
      </c>
      <c r="T330" s="124">
        <f>SUM(T325:T328)</f>
        <v/>
      </c>
      <c r="U330" s="124">
        <f>SUM(U325:U328)</f>
        <v/>
      </c>
      <c r="V330" s="124">
        <f>SUM(V325:V328)</f>
        <v/>
      </c>
      <c r="W330" s="124">
        <f>SUM(W325:W328)</f>
        <v/>
      </c>
      <c r="X330" s="124">
        <f>SUM(X325:X328)</f>
        <v/>
      </c>
      <c r="Y330" s="124">
        <f>SUM(Y325:Y328)</f>
        <v/>
      </c>
      <c r="Z330" s="124">
        <f>SUM(Z325:Z328)</f>
        <v/>
      </c>
      <c r="AA330" s="124">
        <f>SUM(AA325:AA328)</f>
        <v/>
      </c>
      <c r="AB330" s="124">
        <f>SUM(AB325:AB328)</f>
        <v/>
      </c>
      <c r="AC330" s="124">
        <f>SUM(AC325:AC328)</f>
        <v/>
      </c>
      <c r="AD330" s="124">
        <f>SUM(AD325:AD328)</f>
        <v/>
      </c>
      <c r="AE330" s="124">
        <f>SUM(AE325:AE328)</f>
        <v/>
      </c>
      <c r="AF330" s="124">
        <f>SUM(AF325:AF328)</f>
        <v/>
      </c>
      <c r="AG330" s="124">
        <f>SUM(AG325:AG328)</f>
        <v/>
      </c>
      <c r="AH330" s="124">
        <f>SUM(AH325:AH328)</f>
        <v/>
      </c>
      <c r="AI330" s="124">
        <f>SUM(AI325:AI328)</f>
        <v/>
      </c>
      <c r="AJ330" s="124">
        <f>SUM(AJ325:AJ328)</f>
        <v/>
      </c>
      <c r="AK330" s="124">
        <f>SUM(AK325:AK328)</f>
        <v/>
      </c>
      <c r="AL330" s="124">
        <f>SUM(AL325:AL328)</f>
        <v/>
      </c>
      <c r="AM330" s="124">
        <f>SUM(AM325:AM328)</f>
        <v/>
      </c>
      <c r="AN330" s="124">
        <f>SUM(AN325:AN328)</f>
        <v/>
      </c>
      <c r="AO330" s="124">
        <f>SUM(AO325:AO328)</f>
        <v/>
      </c>
      <c r="AP330" s="124">
        <f>SUM(AP325:AP328)</f>
        <v/>
      </c>
      <c r="AQ330" s="124">
        <f>SUM(AQ325:AQ328)</f>
        <v/>
      </c>
      <c r="AR330" s="124">
        <f>SUM(AR325:AR328)</f>
        <v/>
      </c>
      <c r="AS330" s="124">
        <f>SUM(AS325:AS328)</f>
        <v/>
      </c>
      <c r="AT330" s="124">
        <f>SUM(AT325:AT328)</f>
        <v/>
      </c>
      <c r="AU330" s="124">
        <f>SUM(AU325:AU328)</f>
        <v/>
      </c>
      <c r="AV330" s="124">
        <f>SUM(AV325:AV328)</f>
        <v/>
      </c>
      <c r="AW330" s="124">
        <f>SUM(AW325:AW328)</f>
        <v/>
      </c>
      <c r="AX330" s="124">
        <f>SUM(AX325:AX328)</f>
        <v/>
      </c>
      <c r="AY330" s="124">
        <f>SUM(AY325:AY328)</f>
        <v/>
      </c>
      <c r="AZ330" s="124">
        <f>SUM(AZ325:AZ328)</f>
        <v/>
      </c>
      <c r="BA330" s="124">
        <f>SUM(BA325:BA328)</f>
        <v/>
      </c>
      <c r="BB330" s="124">
        <f>SUM(BB325:BB328)</f>
        <v/>
      </c>
      <c r="BC330" s="124">
        <f>SUM(BC325:BC328)</f>
        <v/>
      </c>
      <c r="BD330" s="124">
        <f>SUM(BD325:BD328)</f>
        <v/>
      </c>
    </row>
    <row r="331" ht="16" customHeight="1">
      <c r="B331" s="11">
        <f>B330</f>
        <v/>
      </c>
      <c r="C331" s="12">
        <f>C330</f>
        <v/>
      </c>
      <c r="D331" s="46" t="inlineStr">
        <is>
          <t>Date effet new bail</t>
        </is>
      </c>
      <c r="E331" s="132" t="n">
        <v>45658</v>
      </c>
      <c r="F331" s="15" t="n"/>
      <c r="G331" s="46" t="inlineStr">
        <is>
          <t>Annualisé</t>
        </is>
      </c>
      <c r="H331" s="46" t="inlineStr">
        <is>
          <t>Montant</t>
        </is>
      </c>
      <c r="I331" s="46" t="inlineStr">
        <is>
          <t>Date deb</t>
        </is>
      </c>
      <c r="J331" s="46" t="inlineStr">
        <is>
          <t>Date fin</t>
        </is>
      </c>
      <c r="K331" s="23" t="n"/>
      <c r="O331" s="15" t="n"/>
      <c r="P331" s="15" t="n"/>
      <c r="Q331" s="15" t="n"/>
      <c r="R331" s="15" t="n"/>
      <c r="S331" s="15" t="n"/>
      <c r="T331" s="15" t="n"/>
      <c r="U331" s="15" t="n"/>
      <c r="V331" s="15" t="n"/>
      <c r="W331" s="15" t="n"/>
      <c r="X331" s="15" t="n"/>
      <c r="Y331" s="15" t="n"/>
      <c r="Z331" s="15" t="n"/>
      <c r="AA331" s="15" t="n"/>
      <c r="AB331" s="15" t="n"/>
      <c r="AC331" s="15" t="n"/>
      <c r="AD331" s="15" t="n"/>
      <c r="AE331" s="15" t="n"/>
      <c r="AF331" s="15" t="n"/>
      <c r="AG331" s="15" t="n"/>
      <c r="AH331" s="15" t="n"/>
      <c r="AI331" s="15" t="n"/>
      <c r="AJ331" s="15" t="n"/>
      <c r="AK331" s="15" t="n"/>
      <c r="AL331" s="15" t="n"/>
      <c r="AM331" s="15" t="n"/>
      <c r="AN331" s="15" t="n"/>
      <c r="AO331" s="15" t="n"/>
      <c r="AP331" s="15" t="n"/>
      <c r="AQ331" s="15" t="n"/>
      <c r="AR331" s="15" t="n"/>
      <c r="AS331" s="15" t="n"/>
      <c r="AT331" s="15" t="n"/>
      <c r="AU331" s="15" t="n"/>
      <c r="AV331" s="15" t="n"/>
      <c r="AW331" s="15" t="n"/>
      <c r="AX331" s="15" t="n"/>
      <c r="AY331" s="15" t="n"/>
      <c r="AZ331" s="15" t="n"/>
      <c r="BA331" s="15" t="n"/>
      <c r="BB331" s="15" t="n"/>
      <c r="BC331" s="15" t="n"/>
      <c r="BD331" s="15" t="n"/>
    </row>
    <row r="332" ht="16" customHeight="1">
      <c r="B332" s="11">
        <f>B331</f>
        <v/>
      </c>
      <c r="C332" s="12">
        <f>C331</f>
        <v/>
      </c>
      <c r="D332" s="46" t="inlineStr">
        <is>
          <t>Loyer futur</t>
        </is>
      </c>
      <c r="E332" s="131" t="n">
        <v>30000</v>
      </c>
      <c r="F332" s="15" t="n"/>
      <c r="G332" s="49" t="inlineStr">
        <is>
          <t>Palier 1 New</t>
        </is>
      </c>
      <c r="H332" s="131" t="n">
        <v>0</v>
      </c>
      <c r="I332" s="132" t="n">
        <v>0</v>
      </c>
      <c r="J332" s="132" t="n">
        <v>0</v>
      </c>
      <c r="K332" s="23" t="n"/>
      <c r="L332" s="50" t="inlineStr">
        <is>
          <t>DE / DAB</t>
        </is>
      </c>
      <c r="M332" s="70" t="n"/>
      <c r="N332" s="70" t="n"/>
      <c r="O332" s="120">
        <f>IFERROR(((O$3&gt;=$E331)*(O$2&lt;=$E331))*$E335,"")</f>
        <v/>
      </c>
      <c r="P332" s="120">
        <f>IFERROR(((P$3&gt;=$E331)*(P$2&lt;=$E331))*$E335,"")</f>
        <v/>
      </c>
      <c r="Q332" s="120">
        <f>IFERROR(((Q$3&gt;=$E331)*(Q$2&lt;=$E331))*$E335,"")</f>
        <v/>
      </c>
      <c r="R332" s="120">
        <f>IFERROR(((R$3&gt;=$E331)*(R$2&lt;=$E331))*$E335,"")</f>
        <v/>
      </c>
      <c r="S332" s="120">
        <f>IFERROR(((S$3&gt;=$E331)*(S$2&lt;=$E331))*$E335,"")</f>
        <v/>
      </c>
      <c r="T332" s="120">
        <f>IFERROR(((T$3&gt;=$E331)*(T$2&lt;=$E331))*$E335,"")</f>
        <v/>
      </c>
      <c r="U332" s="120">
        <f>IFERROR(((U$3&gt;=$E331)*(U$2&lt;=$E331))*$E335,"")</f>
        <v/>
      </c>
      <c r="V332" s="120">
        <f>IFERROR(((V$3&gt;=$E331)*(V$2&lt;=$E331))*$E335,"")</f>
        <v/>
      </c>
      <c r="W332" s="120">
        <f>IFERROR(((W$3&gt;=$E331)*(W$2&lt;=$E331))*$E335,"")</f>
        <v/>
      </c>
      <c r="X332" s="120">
        <f>IFERROR(((X$3&gt;=$E331)*(X$2&lt;=$E331))*$E335,"")</f>
        <v/>
      </c>
      <c r="Y332" s="120">
        <f>IFERROR(((Y$3&gt;=$E331)*(Y$2&lt;=$E331))*$E335,"")</f>
        <v/>
      </c>
      <c r="Z332" s="120">
        <f>IFERROR(((Z$3&gt;=$E331)*(Z$2&lt;=$E331))*$E335,"")</f>
        <v/>
      </c>
      <c r="AA332" s="120">
        <f>IFERROR(((AA$3&gt;=$E331)*(AA$2&lt;=$E331))*$E335,"")</f>
        <v/>
      </c>
      <c r="AB332" s="120">
        <f>IFERROR(((AB$3&gt;=$E331)*(AB$2&lt;=$E331))*$E335,"")</f>
        <v/>
      </c>
      <c r="AC332" s="120">
        <f>IFERROR(((AC$3&gt;=$E331)*(AC$2&lt;=$E331))*$E335,"")</f>
        <v/>
      </c>
      <c r="AD332" s="120">
        <f>IFERROR(((AD$3&gt;=$E331)*(AD$2&lt;=$E331))*$E335,"")</f>
        <v/>
      </c>
      <c r="AE332" s="120">
        <f>IFERROR(((AE$3&gt;=$E331)*(AE$2&lt;=$E331))*$E335,"")</f>
        <v/>
      </c>
      <c r="AF332" s="120">
        <f>IFERROR(((AF$3&gt;=$E331)*(AF$2&lt;=$E331))*$E335,"")</f>
        <v/>
      </c>
      <c r="AG332" s="120">
        <f>IFERROR(((AG$3&gt;=$E331)*(AG$2&lt;=$E331))*$E335,"")</f>
        <v/>
      </c>
      <c r="AH332" s="120">
        <f>IFERROR(((AH$3&gt;=$E331)*(AH$2&lt;=$E331))*$E335,"")</f>
        <v/>
      </c>
      <c r="AI332" s="120">
        <f>IFERROR(((AI$3&gt;=$E331)*(AI$2&lt;=$E331))*$E335,"")</f>
        <v/>
      </c>
      <c r="AJ332" s="120">
        <f>IFERROR(((AJ$3&gt;=$E331)*(AJ$2&lt;=$E331))*$E335,"")</f>
        <v/>
      </c>
      <c r="AK332" s="120">
        <f>IFERROR(((AK$3&gt;=$E331)*(AK$2&lt;=$E331))*$E335,"")</f>
        <v/>
      </c>
      <c r="AL332" s="120">
        <f>IFERROR(((AL$3&gt;=$E331)*(AL$2&lt;=$E331))*$E335,"")</f>
        <v/>
      </c>
      <c r="AM332" s="120">
        <f>IFERROR(((AM$3&gt;=$E331)*(AM$2&lt;=$E331))*$E335,"")</f>
        <v/>
      </c>
      <c r="AN332" s="120">
        <f>IFERROR(((AN$3&gt;=$E331)*(AN$2&lt;=$E331))*$E335,"")</f>
        <v/>
      </c>
      <c r="AO332" s="120">
        <f>IFERROR(((AO$3&gt;=$E331)*(AO$2&lt;=$E331))*$E335,"")</f>
        <v/>
      </c>
      <c r="AP332" s="120">
        <f>IFERROR(((AP$3&gt;=$E331)*(AP$2&lt;=$E331))*$E335,"")</f>
        <v/>
      </c>
      <c r="AQ332" s="120">
        <f>IFERROR(((AQ$3&gt;=$E331)*(AQ$2&lt;=$E331))*$E335,"")</f>
        <v/>
      </c>
      <c r="AR332" s="120">
        <f>IFERROR(((AR$3&gt;=$E331)*(AR$2&lt;=$E331))*$E335,"")</f>
        <v/>
      </c>
      <c r="AS332" s="120">
        <f>IFERROR(((AS$3&gt;=$E331)*(AS$2&lt;=$E331))*$E335,"")</f>
        <v/>
      </c>
      <c r="AT332" s="120">
        <f>IFERROR(((AT$3&gt;=$E331)*(AT$2&lt;=$E331))*$E335,"")</f>
        <v/>
      </c>
      <c r="AU332" s="120">
        <f>IFERROR(((AU$3&gt;=$E331)*(AU$2&lt;=$E331))*$E335,"")</f>
        <v/>
      </c>
      <c r="AV332" s="120">
        <f>IFERROR(((AV$3&gt;=$E331)*(AV$2&lt;=$E331))*$E335,"")</f>
        <v/>
      </c>
      <c r="AW332" s="120">
        <f>IFERROR(((AW$3&gt;=$E331)*(AW$2&lt;=$E331))*$E335,"")</f>
        <v/>
      </c>
      <c r="AX332" s="120">
        <f>IFERROR(((AX$3&gt;=$E331)*(AX$2&lt;=$E331))*$E335,"")</f>
        <v/>
      </c>
      <c r="AY332" s="120">
        <f>IFERROR(((AY$3&gt;=$E331)*(AY$2&lt;=$E331))*$E335,"")</f>
        <v/>
      </c>
      <c r="AZ332" s="120">
        <f>IFERROR(((AZ$3&gt;=$E331)*(AZ$2&lt;=$E331))*$E335,"")</f>
        <v/>
      </c>
      <c r="BA332" s="120">
        <f>IFERROR(((BA$3&gt;=$E331)*(BA$2&lt;=$E331))*$E335,"")</f>
        <v/>
      </c>
      <c r="BB332" s="120">
        <f>IFERROR(((BB$3&gt;=$E331)*(BB$2&lt;=$E331))*$E335,"")</f>
        <v/>
      </c>
      <c r="BC332" s="120">
        <f>IFERROR(((BC$3&gt;=$E331)*(BC$2&lt;=$E331))*$E335,"")</f>
        <v/>
      </c>
      <c r="BD332" s="120">
        <f>IFERROR(((BD$3&gt;=$E331)*(BD$2&lt;=$E331))*$E335,"")</f>
        <v/>
      </c>
    </row>
    <row r="333" ht="16" customHeight="1">
      <c r="B333" s="11">
        <f>B332</f>
        <v/>
      </c>
      <c r="C333" s="12">
        <f>C332</f>
        <v/>
      </c>
      <c r="D333" s="46" t="inlineStr">
        <is>
          <t>Indice de référence</t>
        </is>
      </c>
      <c r="E333" s="51">
        <f>IF(E331&gt;MAX($O$3:$BD$3),BD322,
IF(E331&lt;MIN($O$3:$BD$3),1,SUMIFS($O323:$BD323,$O$2:$BD$2,"&lt;="&amp;E331,$O$3:$BD$3,"&gt;="&amp;E331)))</f>
        <v/>
      </c>
      <c r="F333" s="15" t="n"/>
      <c r="G333" s="49" t="inlineStr">
        <is>
          <t>Palier 2 New</t>
        </is>
      </c>
      <c r="H333" s="131" t="n">
        <v>0</v>
      </c>
      <c r="I333" s="132" t="n">
        <v>0</v>
      </c>
      <c r="J333" s="132" t="n">
        <v>0</v>
      </c>
      <c r="K333" s="23" t="n"/>
      <c r="L333" s="52" t="inlineStr">
        <is>
          <t>IR</t>
        </is>
      </c>
      <c r="M333" s="72" t="n"/>
      <c r="N333" s="72" t="n"/>
      <c r="O333" s="121">
        <f>IFERROR(((O$3&gt;=$E328)*(O$2&lt;=$E328))*$H336,"")</f>
        <v/>
      </c>
      <c r="P333" s="121">
        <f>IFERROR(((P$3&gt;=$E328)*(P$2&lt;=$E328))*$H336,"")</f>
        <v/>
      </c>
      <c r="Q333" s="121">
        <f>IFERROR(((Q$3&gt;=$E328)*(Q$2&lt;=$E328))*$H336,"")</f>
        <v/>
      </c>
      <c r="R333" s="121">
        <f>IFERROR(((R$3&gt;=$E328)*(R$2&lt;=$E328))*$H336,"")</f>
        <v/>
      </c>
      <c r="S333" s="121">
        <f>IFERROR(((S$3&gt;=$E328)*(S$2&lt;=$E328))*$H336,"")</f>
        <v/>
      </c>
      <c r="T333" s="121">
        <f>IFERROR(((T$3&gt;=$E328)*(T$2&lt;=$E328))*$H336,"")</f>
        <v/>
      </c>
      <c r="U333" s="121">
        <f>IFERROR(((U$3&gt;=$E328)*(U$2&lt;=$E328))*$H336,"")</f>
        <v/>
      </c>
      <c r="V333" s="121">
        <f>IFERROR(((V$3&gt;=$E328)*(V$2&lt;=$E328))*$H336,"")</f>
        <v/>
      </c>
      <c r="W333" s="121">
        <f>IFERROR(((W$3&gt;=$E328)*(W$2&lt;=$E328))*$H336,"")</f>
        <v/>
      </c>
      <c r="X333" s="121">
        <f>IFERROR(((X$3&gt;=$E328)*(X$2&lt;=$E328))*$H336,"")</f>
        <v/>
      </c>
      <c r="Y333" s="121">
        <f>IFERROR(((Y$3&gt;=$E328)*(Y$2&lt;=$E328))*$H336,"")</f>
        <v/>
      </c>
      <c r="Z333" s="121">
        <f>IFERROR(((Z$3&gt;=$E328)*(Z$2&lt;=$E328))*$H336,"")</f>
        <v/>
      </c>
      <c r="AA333" s="121">
        <f>IFERROR(((AA$3&gt;=$E328)*(AA$2&lt;=$E328))*$H336,"")</f>
        <v/>
      </c>
      <c r="AB333" s="121">
        <f>IFERROR(((AB$3&gt;=$E328)*(AB$2&lt;=$E328))*$H336,"")</f>
        <v/>
      </c>
      <c r="AC333" s="121">
        <f>IFERROR(((AC$3&gt;=$E328)*(AC$2&lt;=$E328))*$H336,"")</f>
        <v/>
      </c>
      <c r="AD333" s="121">
        <f>IFERROR(((AD$3&gt;=$E328)*(AD$2&lt;=$E328))*$H336,"")</f>
        <v/>
      </c>
      <c r="AE333" s="121">
        <f>IFERROR(((AE$3&gt;=$E328)*(AE$2&lt;=$E328))*$H336,"")</f>
        <v/>
      </c>
      <c r="AF333" s="121">
        <f>IFERROR(((AF$3&gt;=$E328)*(AF$2&lt;=$E328))*$H336,"")</f>
        <v/>
      </c>
      <c r="AG333" s="121">
        <f>IFERROR(((AG$3&gt;=$E328)*(AG$2&lt;=$E328))*$H336,"")</f>
        <v/>
      </c>
      <c r="AH333" s="121">
        <f>IFERROR(((AH$3&gt;=$E328)*(AH$2&lt;=$E328))*$H336,"")</f>
        <v/>
      </c>
      <c r="AI333" s="121">
        <f>IFERROR(((AI$3&gt;=$E328)*(AI$2&lt;=$E328))*$H336,"")</f>
        <v/>
      </c>
      <c r="AJ333" s="121">
        <f>IFERROR(((AJ$3&gt;=$E328)*(AJ$2&lt;=$E328))*$H336,"")</f>
        <v/>
      </c>
      <c r="AK333" s="121">
        <f>IFERROR(((AK$3&gt;=$E328)*(AK$2&lt;=$E328))*$H336,"")</f>
        <v/>
      </c>
      <c r="AL333" s="121">
        <f>IFERROR(((AL$3&gt;=$E328)*(AL$2&lt;=$E328))*$H336,"")</f>
        <v/>
      </c>
      <c r="AM333" s="121">
        <f>IFERROR(((AM$3&gt;=$E328)*(AM$2&lt;=$E328))*$H336,"")</f>
        <v/>
      </c>
      <c r="AN333" s="121">
        <f>IFERROR(((AN$3&gt;=$E328)*(AN$2&lt;=$E328))*$H336,"")</f>
        <v/>
      </c>
      <c r="AO333" s="121">
        <f>IFERROR(((AO$3&gt;=$E328)*(AO$2&lt;=$E328))*$H336,"")</f>
        <v/>
      </c>
      <c r="AP333" s="121">
        <f>IFERROR(((AP$3&gt;=$E328)*(AP$2&lt;=$E328))*$H336,"")</f>
        <v/>
      </c>
      <c r="AQ333" s="121">
        <f>IFERROR(((AQ$3&gt;=$E328)*(AQ$2&lt;=$E328))*$H336,"")</f>
        <v/>
      </c>
      <c r="AR333" s="121">
        <f>IFERROR(((AR$3&gt;=$E328)*(AR$2&lt;=$E328))*$H336,"")</f>
        <v/>
      </c>
      <c r="AS333" s="121">
        <f>IFERROR(((AS$3&gt;=$E328)*(AS$2&lt;=$E328))*$H336,"")</f>
        <v/>
      </c>
      <c r="AT333" s="121">
        <f>IFERROR(((AT$3&gt;=$E328)*(AT$2&lt;=$E328))*$H336,"")</f>
        <v/>
      </c>
      <c r="AU333" s="121">
        <f>IFERROR(((AU$3&gt;=$E328)*(AU$2&lt;=$E328))*$H336,"")</f>
        <v/>
      </c>
      <c r="AV333" s="121">
        <f>IFERROR(((AV$3&gt;=$E328)*(AV$2&lt;=$E328))*$H336,"")</f>
        <v/>
      </c>
      <c r="AW333" s="121">
        <f>IFERROR(((AW$3&gt;=$E328)*(AW$2&lt;=$E328))*$H336,"")</f>
        <v/>
      </c>
      <c r="AX333" s="121">
        <f>IFERROR(((AX$3&gt;=$E328)*(AX$2&lt;=$E328))*$H336,"")</f>
        <v/>
      </c>
      <c r="AY333" s="121">
        <f>IFERROR(((AY$3&gt;=$E328)*(AY$2&lt;=$E328))*$H336,"")</f>
        <v/>
      </c>
      <c r="AZ333" s="121">
        <f>IFERROR(((AZ$3&gt;=$E328)*(AZ$2&lt;=$E328))*$H336,"")</f>
        <v/>
      </c>
      <c r="BA333" s="121">
        <f>IFERROR(((BA$3&gt;=$E328)*(BA$2&lt;=$E328))*$H336,"")</f>
        <v/>
      </c>
      <c r="BB333" s="121">
        <f>IFERROR(((BB$3&gt;=$E328)*(BB$2&lt;=$E328))*$H336,"")</f>
        <v/>
      </c>
      <c r="BC333" s="121">
        <f>IFERROR(((BC$3&gt;=$E328)*(BC$2&lt;=$E328))*$H336,"")</f>
        <v/>
      </c>
      <c r="BD333" s="121">
        <f>IFERROR(((BD$3&gt;=$E328)*(BD$2&lt;=$E328))*$H336,"")</f>
        <v/>
      </c>
    </row>
    <row r="334" ht="16" customHeight="1">
      <c r="B334" s="11">
        <f>B333</f>
        <v/>
      </c>
      <c r="C334" s="12">
        <f>C333</f>
        <v/>
      </c>
      <c r="D334" s="46" t="inlineStr">
        <is>
          <t>Franchise (mois)</t>
        </is>
      </c>
      <c r="E334" s="134" t="n">
        <v>0</v>
      </c>
      <c r="F334" s="15" t="n"/>
      <c r="G334" s="49" t="inlineStr">
        <is>
          <t>Palier 3 New</t>
        </is>
      </c>
      <c r="H334" s="131" t="n">
        <v>0</v>
      </c>
      <c r="I334" s="132" t="n">
        <v>0</v>
      </c>
      <c r="J334" s="132" t="n">
        <v>0</v>
      </c>
      <c r="L334" s="52" t="inlineStr">
        <is>
          <t>FOC</t>
        </is>
      </c>
      <c r="M334" s="72" t="n"/>
      <c r="N334" s="72" t="n"/>
      <c r="O334" s="121">
        <f>IFERROR(((O$3&gt;=$E331)*(O$2&lt;=$E331))*$J336,"")</f>
        <v/>
      </c>
      <c r="P334" s="121">
        <f>IFERROR(((P$3&gt;=$E331)*(P$2&lt;=$E331))*$J336,"")</f>
        <v/>
      </c>
      <c r="Q334" s="121">
        <f>IFERROR(((Q$3&gt;=$E331)*(Q$2&lt;=$E331))*$J336,"")</f>
        <v/>
      </c>
      <c r="R334" s="121">
        <f>IFERROR(((R$3&gt;=$E331)*(R$2&lt;=$E331))*$J336,"")</f>
        <v/>
      </c>
      <c r="S334" s="121">
        <f>IFERROR(((S$3&gt;=$E331)*(S$2&lt;=$E331))*$J336,"")</f>
        <v/>
      </c>
      <c r="T334" s="121">
        <f>IFERROR(((T$3&gt;=$E331)*(T$2&lt;=$E331))*$J336,"")</f>
        <v/>
      </c>
      <c r="U334" s="121">
        <f>IFERROR(((U$3&gt;=$E331)*(U$2&lt;=$E331))*$J336,"")</f>
        <v/>
      </c>
      <c r="V334" s="121">
        <f>IFERROR(((V$3&gt;=$E331)*(V$2&lt;=$E331))*$J336,"")</f>
        <v/>
      </c>
      <c r="W334" s="121">
        <f>IFERROR(((W$3&gt;=$E331)*(W$2&lt;=$E331))*$J336,"")</f>
        <v/>
      </c>
      <c r="X334" s="121">
        <f>IFERROR(((X$3&gt;=$E331)*(X$2&lt;=$E331))*$J336,"")</f>
        <v/>
      </c>
      <c r="Y334" s="121">
        <f>IFERROR(((Y$3&gt;=$E331)*(Y$2&lt;=$E331))*$J336,"")</f>
        <v/>
      </c>
      <c r="Z334" s="121">
        <f>IFERROR(((Z$3&gt;=$E331)*(Z$2&lt;=$E331))*$J336,"")</f>
        <v/>
      </c>
      <c r="AA334" s="121">
        <f>IFERROR(((AA$3&gt;=$E331)*(AA$2&lt;=$E331))*$J336,"")</f>
        <v/>
      </c>
      <c r="AB334" s="121">
        <f>IFERROR(((AB$3&gt;=$E331)*(AB$2&lt;=$E331))*$J336,"")</f>
        <v/>
      </c>
      <c r="AC334" s="121">
        <f>IFERROR(((AC$3&gt;=$E331)*(AC$2&lt;=$E331))*$J336,"")</f>
        <v/>
      </c>
      <c r="AD334" s="121">
        <f>IFERROR(((AD$3&gt;=$E331)*(AD$2&lt;=$E331))*$J336,"")</f>
        <v/>
      </c>
      <c r="AE334" s="121">
        <f>IFERROR(((AE$3&gt;=$E331)*(AE$2&lt;=$E331))*$J336,"")</f>
        <v/>
      </c>
      <c r="AF334" s="121">
        <f>IFERROR(((AF$3&gt;=$E331)*(AF$2&lt;=$E331))*$J336,"")</f>
        <v/>
      </c>
      <c r="AG334" s="121">
        <f>IFERROR(((AG$3&gt;=$E331)*(AG$2&lt;=$E331))*$J336,"")</f>
        <v/>
      </c>
      <c r="AH334" s="121">
        <f>IFERROR(((AH$3&gt;=$E331)*(AH$2&lt;=$E331))*$J336,"")</f>
        <v/>
      </c>
      <c r="AI334" s="121">
        <f>IFERROR(((AI$3&gt;=$E331)*(AI$2&lt;=$E331))*$J336,"")</f>
        <v/>
      </c>
      <c r="AJ334" s="121">
        <f>IFERROR(((AJ$3&gt;=$E331)*(AJ$2&lt;=$E331))*$J336,"")</f>
        <v/>
      </c>
      <c r="AK334" s="121">
        <f>IFERROR(((AK$3&gt;=$E331)*(AK$2&lt;=$E331))*$J336,"")</f>
        <v/>
      </c>
      <c r="AL334" s="121">
        <f>IFERROR(((AL$3&gt;=$E331)*(AL$2&lt;=$E331))*$J336,"")</f>
        <v/>
      </c>
      <c r="AM334" s="121">
        <f>IFERROR(((AM$3&gt;=$E331)*(AM$2&lt;=$E331))*$J336,"")</f>
        <v/>
      </c>
      <c r="AN334" s="121">
        <f>IFERROR(((AN$3&gt;=$E331)*(AN$2&lt;=$E331))*$J336,"")</f>
        <v/>
      </c>
      <c r="AO334" s="121">
        <f>IFERROR(((AO$3&gt;=$E331)*(AO$2&lt;=$E331))*$J336,"")</f>
        <v/>
      </c>
      <c r="AP334" s="121">
        <f>IFERROR(((AP$3&gt;=$E331)*(AP$2&lt;=$E331))*$J336,"")</f>
        <v/>
      </c>
      <c r="AQ334" s="121">
        <f>IFERROR(((AQ$3&gt;=$E331)*(AQ$2&lt;=$E331))*$J336,"")</f>
        <v/>
      </c>
      <c r="AR334" s="121">
        <f>IFERROR(((AR$3&gt;=$E331)*(AR$2&lt;=$E331))*$J336,"")</f>
        <v/>
      </c>
      <c r="AS334" s="121">
        <f>IFERROR(((AS$3&gt;=$E331)*(AS$2&lt;=$E331))*$J336,"")</f>
        <v/>
      </c>
      <c r="AT334" s="121">
        <f>IFERROR(((AT$3&gt;=$E331)*(AT$2&lt;=$E331))*$J336,"")</f>
        <v/>
      </c>
      <c r="AU334" s="121">
        <f>IFERROR(((AU$3&gt;=$E331)*(AU$2&lt;=$E331))*$J336,"")</f>
        <v/>
      </c>
      <c r="AV334" s="121">
        <f>IFERROR(((AV$3&gt;=$E331)*(AV$2&lt;=$E331))*$J336,"")</f>
        <v/>
      </c>
      <c r="AW334" s="121">
        <f>IFERROR(((AW$3&gt;=$E331)*(AW$2&lt;=$E331))*$J336,"")</f>
        <v/>
      </c>
      <c r="AX334" s="121">
        <f>IFERROR(((AX$3&gt;=$E331)*(AX$2&lt;=$E331))*$J336,"")</f>
        <v/>
      </c>
      <c r="AY334" s="121">
        <f>IFERROR(((AY$3&gt;=$E331)*(AY$2&lt;=$E331))*$J336,"")</f>
        <v/>
      </c>
      <c r="AZ334" s="121">
        <f>IFERROR(((AZ$3&gt;=$E331)*(AZ$2&lt;=$E331))*$J336,"")</f>
        <v/>
      </c>
      <c r="BA334" s="121">
        <f>IFERROR(((BA$3&gt;=$E331)*(BA$2&lt;=$E331))*$J336,"")</f>
        <v/>
      </c>
      <c r="BB334" s="121">
        <f>IFERROR(((BB$3&gt;=$E331)*(BB$2&lt;=$E331))*$J336,"")</f>
        <v/>
      </c>
      <c r="BC334" s="121">
        <f>IFERROR(((BC$3&gt;=$E331)*(BC$2&lt;=$E331))*$J336,"")</f>
        <v/>
      </c>
      <c r="BD334" s="121">
        <f>IFERROR(((BD$3&gt;=$E331)*(BD$2&lt;=$E331))*$J336,"")</f>
        <v/>
      </c>
    </row>
    <row r="335" ht="16" customHeight="1">
      <c r="B335" s="11">
        <f>B334</f>
        <v/>
      </c>
      <c r="C335" s="12">
        <f>C334</f>
        <v/>
      </c>
      <c r="D335" s="46" t="inlineStr">
        <is>
          <t>Droits d'entrée (€)</t>
        </is>
      </c>
      <c r="E335" s="131" t="n">
        <v>0</v>
      </c>
      <c r="F335" s="15" t="n"/>
      <c r="G335" s="137" t="n"/>
      <c r="H335" s="15" t="n"/>
      <c r="I335" s="15" t="n"/>
      <c r="J335" s="23" t="n"/>
      <c r="L335" s="52" t="inlineStr">
        <is>
          <t>Travaux bailleur</t>
        </is>
      </c>
      <c r="M335" s="72" t="n"/>
      <c r="N335" s="72" t="n"/>
      <c r="O335" s="121">
        <f>IFERROR(((O$3&gt;=$J325)*(O$2&lt;=$J325))*$E336,"")</f>
        <v/>
      </c>
      <c r="P335" s="121">
        <f>IFERROR(((P$3&gt;=$J325)*(P$2&lt;=$J325))*$E336,"")</f>
        <v/>
      </c>
      <c r="Q335" s="121">
        <f>IFERROR(((Q$3&gt;=$J325)*(Q$2&lt;=$J325))*$E336,"")</f>
        <v/>
      </c>
      <c r="R335" s="121">
        <f>IFERROR(((R$3&gt;=$J325)*(R$2&lt;=$J325))*$E336,"")</f>
        <v/>
      </c>
      <c r="S335" s="121">
        <f>IFERROR(((S$3&gt;=$J325)*(S$2&lt;=$J325))*$E336,"")</f>
        <v/>
      </c>
      <c r="T335" s="121">
        <f>IFERROR(((T$3&gt;=$J325)*(T$2&lt;=$J325))*$E336,"")</f>
        <v/>
      </c>
      <c r="U335" s="121">
        <f>IFERROR(((U$3&gt;=$J325)*(U$2&lt;=$J325))*$E336,"")</f>
        <v/>
      </c>
      <c r="V335" s="121">
        <f>IFERROR(((V$3&gt;=$J325)*(V$2&lt;=$J325))*$E336,"")</f>
        <v/>
      </c>
      <c r="W335" s="121">
        <f>IFERROR(((W$3&gt;=$J325)*(W$2&lt;=$J325))*$E336,"")</f>
        <v/>
      </c>
      <c r="X335" s="121">
        <f>IFERROR(((X$3&gt;=$J325)*(X$2&lt;=$J325))*$E336,"")</f>
        <v/>
      </c>
      <c r="Y335" s="121">
        <f>IFERROR(((Y$3&gt;=$J325)*(Y$2&lt;=$J325))*$E336,"")</f>
        <v/>
      </c>
      <c r="Z335" s="121">
        <f>IFERROR(((Z$3&gt;=$J325)*(Z$2&lt;=$J325))*$E336,"")</f>
        <v/>
      </c>
      <c r="AA335" s="121">
        <f>IFERROR(((AA$3&gt;=$J325)*(AA$2&lt;=$J325))*$E336,"")</f>
        <v/>
      </c>
      <c r="AB335" s="121">
        <f>IFERROR(((AB$3&gt;=$J325)*(AB$2&lt;=$J325))*$E336,"")</f>
        <v/>
      </c>
      <c r="AC335" s="121">
        <f>IFERROR(((AC$3&gt;=$J325)*(AC$2&lt;=$J325))*$E336,"")</f>
        <v/>
      </c>
      <c r="AD335" s="121">
        <f>IFERROR(((AD$3&gt;=$J325)*(AD$2&lt;=$J325))*$E336,"")</f>
        <v/>
      </c>
      <c r="AE335" s="121">
        <f>IFERROR(((AE$3&gt;=$J325)*(AE$2&lt;=$J325))*$E336,"")</f>
        <v/>
      </c>
      <c r="AF335" s="121">
        <f>IFERROR(((AF$3&gt;=$J325)*(AF$2&lt;=$J325))*$E336,"")</f>
        <v/>
      </c>
      <c r="AG335" s="121">
        <f>IFERROR(((AG$3&gt;=$J325)*(AG$2&lt;=$J325))*$E336,"")</f>
        <v/>
      </c>
      <c r="AH335" s="121">
        <f>IFERROR(((AH$3&gt;=$J325)*(AH$2&lt;=$J325))*$E336,"")</f>
        <v/>
      </c>
      <c r="AI335" s="121">
        <f>IFERROR(((AI$3&gt;=$J325)*(AI$2&lt;=$J325))*$E336,"")</f>
        <v/>
      </c>
      <c r="AJ335" s="121">
        <f>IFERROR(((AJ$3&gt;=$J325)*(AJ$2&lt;=$J325))*$E336,"")</f>
        <v/>
      </c>
      <c r="AK335" s="121">
        <f>IFERROR(((AK$3&gt;=$J325)*(AK$2&lt;=$J325))*$E336,"")</f>
        <v/>
      </c>
      <c r="AL335" s="121">
        <f>IFERROR(((AL$3&gt;=$J325)*(AL$2&lt;=$J325))*$E336,"")</f>
        <v/>
      </c>
      <c r="AM335" s="121">
        <f>IFERROR(((AM$3&gt;=$J325)*(AM$2&lt;=$J325))*$E336,"")</f>
        <v/>
      </c>
      <c r="AN335" s="121">
        <f>IFERROR(((AN$3&gt;=$J325)*(AN$2&lt;=$J325))*$E336,"")</f>
        <v/>
      </c>
      <c r="AO335" s="121">
        <f>IFERROR(((AO$3&gt;=$J325)*(AO$2&lt;=$J325))*$E336,"")</f>
        <v/>
      </c>
      <c r="AP335" s="121">
        <f>IFERROR(((AP$3&gt;=$J325)*(AP$2&lt;=$J325))*$E336,"")</f>
        <v/>
      </c>
      <c r="AQ335" s="121">
        <f>IFERROR(((AQ$3&gt;=$J325)*(AQ$2&lt;=$J325))*$E336,"")</f>
        <v/>
      </c>
      <c r="AR335" s="121">
        <f>IFERROR(((AR$3&gt;=$J325)*(AR$2&lt;=$J325))*$E336,"")</f>
        <v/>
      </c>
      <c r="AS335" s="121">
        <f>IFERROR(((AS$3&gt;=$J325)*(AS$2&lt;=$J325))*$E336,"")</f>
        <v/>
      </c>
      <c r="AT335" s="121">
        <f>IFERROR(((AT$3&gt;=$J325)*(AT$2&lt;=$J325))*$E336,"")</f>
        <v/>
      </c>
      <c r="AU335" s="121">
        <f>IFERROR(((AU$3&gt;=$J325)*(AU$2&lt;=$J325))*$E336,"")</f>
        <v/>
      </c>
      <c r="AV335" s="121">
        <f>IFERROR(((AV$3&gt;=$J325)*(AV$2&lt;=$J325))*$E336,"")</f>
        <v/>
      </c>
      <c r="AW335" s="121">
        <f>IFERROR(((AW$3&gt;=$J325)*(AW$2&lt;=$J325))*$E336,"")</f>
        <v/>
      </c>
      <c r="AX335" s="121">
        <f>IFERROR(((AX$3&gt;=$J325)*(AX$2&lt;=$J325))*$E336,"")</f>
        <v/>
      </c>
      <c r="AY335" s="121">
        <f>IFERROR(((AY$3&gt;=$J325)*(AY$2&lt;=$J325))*$E336,"")</f>
        <v/>
      </c>
      <c r="AZ335" s="121">
        <f>IFERROR(((AZ$3&gt;=$J325)*(AZ$2&lt;=$J325))*$E336,"")</f>
        <v/>
      </c>
      <c r="BA335" s="121">
        <f>IFERROR(((BA$3&gt;=$J325)*(BA$2&lt;=$J325))*$E336,"")</f>
        <v/>
      </c>
      <c r="BB335" s="121">
        <f>IFERROR(((BB$3&gt;=$J325)*(BB$2&lt;=$J325))*$E336,"")</f>
        <v/>
      </c>
      <c r="BC335" s="121">
        <f>IFERROR(((BC$3&gt;=$J325)*(BC$2&lt;=$J325))*$E336,"")</f>
        <v/>
      </c>
      <c r="BD335" s="121">
        <f>IFERROR(((BD$3&gt;=$J325)*(BD$2&lt;=$J325))*$E336,"")</f>
        <v/>
      </c>
    </row>
    <row r="336" ht="16" customHeight="1">
      <c r="B336" s="11">
        <f>B335</f>
        <v/>
      </c>
      <c r="C336" s="12">
        <f>C335</f>
        <v/>
      </c>
      <c r="D336" s="46" t="inlineStr">
        <is>
          <t>Travaux bailleur</t>
        </is>
      </c>
      <c r="E336" s="131" t="n">
        <v>0</v>
      </c>
      <c r="F336" s="15" t="n"/>
      <c r="G336" s="46" t="inlineStr">
        <is>
          <t>IR</t>
        </is>
      </c>
      <c r="H336" s="131" t="n">
        <v>0</v>
      </c>
      <c r="I336" s="46" t="inlineStr">
        <is>
          <t>FOC</t>
        </is>
      </c>
      <c r="J336" s="131" t="n">
        <v>0</v>
      </c>
      <c r="L336" s="54" t="inlineStr">
        <is>
          <t>Charges si vacant</t>
        </is>
      </c>
      <c r="M336" s="73" t="n"/>
      <c r="N336" s="73" t="n"/>
      <c r="O336" s="122">
        <f>IFERROR(-($E317+$H317+$J317)*O318,"")</f>
        <v/>
      </c>
      <c r="P336" s="122">
        <f>IFERROR(-($E317+$H317+$J317)*P318,"")</f>
        <v/>
      </c>
      <c r="Q336" s="122">
        <f>IFERROR(-($E317+$H317+$J317)*Q318,"")</f>
        <v/>
      </c>
      <c r="R336" s="122">
        <f>IFERROR(-($E317+$H317+$J317)*R318,"")</f>
        <v/>
      </c>
      <c r="S336" s="122">
        <f>IFERROR(-($E317+$H317+$J317)*S318,"")</f>
        <v/>
      </c>
      <c r="T336" s="122">
        <f>IFERROR(-($E317+$H317+$J317)*T318,"")</f>
        <v/>
      </c>
      <c r="U336" s="122">
        <f>IFERROR(-($E317+$H317+$J317)*U318,"")</f>
        <v/>
      </c>
      <c r="V336" s="122">
        <f>IFERROR(-($E317+$H317+$J317)*V318,"")</f>
        <v/>
      </c>
      <c r="W336" s="122">
        <f>IFERROR(-($E317+$H317+$J317)*W318,"")</f>
        <v/>
      </c>
      <c r="X336" s="122">
        <f>IFERROR(-($E317+$H317+$J317)*X318,"")</f>
        <v/>
      </c>
      <c r="Y336" s="122">
        <f>IFERROR(-($E317+$H317+$J317)*Y318,"")</f>
        <v/>
      </c>
      <c r="Z336" s="122">
        <f>IFERROR(-($E317+$H317+$J317)*Z318,"")</f>
        <v/>
      </c>
      <c r="AA336" s="122">
        <f>IFERROR(-($E317+$H317+$J317)*AA318,"")</f>
        <v/>
      </c>
      <c r="AB336" s="122">
        <f>IFERROR(-($E317+$H317+$J317)*AB318,"")</f>
        <v/>
      </c>
      <c r="AC336" s="122">
        <f>IFERROR(-($E317+$H317+$J317)*AC318,"")</f>
        <v/>
      </c>
      <c r="AD336" s="122">
        <f>IFERROR(-($E317+$H317+$J317)*AD318,"")</f>
        <v/>
      </c>
      <c r="AE336" s="122">
        <f>IFERROR(-($E317+$H317+$J317)*AE318,"")</f>
        <v/>
      </c>
      <c r="AF336" s="122">
        <f>IFERROR(-($E317+$H317+$J317)*AF318,"")</f>
        <v/>
      </c>
      <c r="AG336" s="122">
        <f>IFERROR(-($E317+$H317+$J317)*AG318,"")</f>
        <v/>
      </c>
      <c r="AH336" s="122">
        <f>IFERROR(-($E317+$H317+$J317)*AH318,"")</f>
        <v/>
      </c>
      <c r="AI336" s="122">
        <f>IFERROR(-($E317+$H317+$J317)*AI318,"")</f>
        <v/>
      </c>
      <c r="AJ336" s="122">
        <f>IFERROR(-($E317+$H317+$J317)*AJ318,"")</f>
        <v/>
      </c>
      <c r="AK336" s="122">
        <f>IFERROR(-($E317+$H317+$J317)*AK318,"")</f>
        <v/>
      </c>
      <c r="AL336" s="122">
        <f>IFERROR(-($E317+$H317+$J317)*AL318,"")</f>
        <v/>
      </c>
      <c r="AM336" s="122">
        <f>IFERROR(-($E317+$H317+$J317)*AM318,"")</f>
        <v/>
      </c>
      <c r="AN336" s="122">
        <f>IFERROR(-($E317+$H317+$J317)*AN318,"")</f>
        <v/>
      </c>
      <c r="AO336" s="122">
        <f>IFERROR(-($E317+$H317+$J317)*AO318,"")</f>
        <v/>
      </c>
      <c r="AP336" s="122">
        <f>IFERROR(-($E317+$H317+$J317)*AP318,"")</f>
        <v/>
      </c>
      <c r="AQ336" s="122">
        <f>IFERROR(-($E317+$H317+$J317)*AQ318,"")</f>
        <v/>
      </c>
      <c r="AR336" s="122">
        <f>IFERROR(-($E317+$H317+$J317)*AR318,"")</f>
        <v/>
      </c>
      <c r="AS336" s="122">
        <f>IFERROR(-($E317+$H317+$J317)*AS318,"")</f>
        <v/>
      </c>
      <c r="AT336" s="122">
        <f>IFERROR(-($E317+$H317+$J317)*AT318,"")</f>
        <v/>
      </c>
      <c r="AU336" s="122">
        <f>IFERROR(-($E317+$H317+$J317)*AU318,"")</f>
        <v/>
      </c>
      <c r="AV336" s="122">
        <f>IFERROR(-($E317+$H317+$J317)*AV318,"")</f>
        <v/>
      </c>
      <c r="AW336" s="122">
        <f>IFERROR(-($E317+$H317+$J317)*AW318,"")</f>
        <v/>
      </c>
      <c r="AX336" s="122">
        <f>IFERROR(-($E317+$H317+$J317)*AX318,"")</f>
        <v/>
      </c>
      <c r="AY336" s="122">
        <f>IFERROR(-($E317+$H317+$J317)*AY318,"")</f>
        <v/>
      </c>
      <c r="AZ336" s="122">
        <f>IFERROR(-($E317+$H317+$J317)*AZ318,"")</f>
        <v/>
      </c>
      <c r="BA336" s="122">
        <f>IFERROR(-($E317+$H317+$J317)*BA318,"")</f>
        <v/>
      </c>
      <c r="BB336" s="122">
        <f>IFERROR(-($E317+$H317+$J317)*BB318,"")</f>
        <v/>
      </c>
      <c r="BC336" s="122">
        <f>IFERROR(-($E317+$H317+$J317)*BC318,"")</f>
        <v/>
      </c>
      <c r="BD336" s="122">
        <f>IFERROR(-($E317+$H317+$J317)*BD318,"")</f>
        <v/>
      </c>
    </row>
    <row r="338" ht="16" customHeight="1">
      <c r="BE338" s="1" t="n"/>
    </row>
    <row r="339" ht="16" customHeight="1">
      <c r="A339" s="1" t="n"/>
      <c r="B339" s="67" t="n">
        <v>4</v>
      </c>
      <c r="C339" s="68">
        <f>H341</f>
        <v/>
      </c>
      <c r="D339" s="69" t="inlineStr">
        <is>
          <t>Jeuneurs, 21</t>
        </is>
      </c>
      <c r="E339" s="69" t="n"/>
      <c r="F339" s="69" t="n"/>
      <c r="G339" s="69" t="n"/>
      <c r="H339" s="69" t="n"/>
      <c r="I339" s="69" t="n"/>
      <c r="J339" s="69" t="n"/>
      <c r="K339" s="68" t="n"/>
      <c r="L339" s="68" t="n"/>
      <c r="M339" s="68" t="n"/>
      <c r="N339" s="68" t="n"/>
      <c r="O339" s="82" t="n"/>
      <c r="P339" s="82" t="n"/>
      <c r="Q339" s="82" t="n"/>
      <c r="R339" s="82" t="n"/>
      <c r="S339" s="82" t="n"/>
      <c r="T339" s="82" t="n"/>
      <c r="U339" s="82" t="n"/>
      <c r="V339" s="82" t="n"/>
      <c r="W339" s="82" t="n"/>
      <c r="X339" s="82" t="n"/>
      <c r="Y339" s="82" t="n"/>
      <c r="Z339" s="82" t="n"/>
      <c r="AA339" s="82" t="n"/>
      <c r="AB339" s="82" t="n"/>
      <c r="AC339" s="82" t="n"/>
      <c r="AD339" s="82" t="n"/>
      <c r="AE339" s="82" t="n"/>
      <c r="AF339" s="82" t="n"/>
      <c r="AG339" s="82" t="n"/>
      <c r="AH339" s="82" t="n"/>
      <c r="AI339" s="82" t="n"/>
      <c r="AJ339" s="82" t="n"/>
      <c r="AK339" s="82" t="n"/>
      <c r="AL339" s="82" t="n"/>
      <c r="AM339" s="82" t="n"/>
      <c r="AN339" s="82" t="n"/>
      <c r="AO339" s="82" t="n"/>
      <c r="AP339" s="82" t="n"/>
      <c r="AQ339" s="82" t="n"/>
      <c r="AR339" s="82" t="n"/>
      <c r="AS339" s="82" t="n"/>
      <c r="AT339" s="82" t="n"/>
      <c r="AU339" s="82" t="n"/>
      <c r="AV339" s="82" t="n"/>
      <c r="AW339" s="82" t="n"/>
      <c r="AX339" s="82" t="n"/>
      <c r="AY339" s="82" t="n"/>
      <c r="AZ339" s="82" t="n"/>
      <c r="BA339" s="82" t="n"/>
      <c r="BB339" s="82" t="n"/>
      <c r="BC339" s="82" t="n"/>
      <c r="BD339" s="82" t="n"/>
      <c r="BE339" s="1" t="n"/>
      <c r="BF339" s="1" t="n"/>
      <c r="BG339" s="1" t="n"/>
    </row>
    <row r="340" ht="16" customHeight="1">
      <c r="A340" s="35" t="n"/>
      <c r="B340" s="11">
        <f>B339</f>
        <v/>
      </c>
      <c r="C340" s="12">
        <f>C339</f>
        <v/>
      </c>
      <c r="D340" s="35" t="n"/>
      <c r="E340" s="35" t="n"/>
      <c r="F340" s="35" t="n"/>
      <c r="G340" s="35" t="n"/>
      <c r="H340" s="35" t="n"/>
      <c r="I340" s="35" t="n"/>
      <c r="J340" s="35" t="n"/>
      <c r="K340" s="35" t="n"/>
      <c r="L340" s="35" t="n"/>
      <c r="M340" s="35" t="n"/>
      <c r="N340" s="35" t="n"/>
      <c r="O340" s="44" t="n"/>
      <c r="P340" s="44" t="n"/>
      <c r="Q340" s="44" t="n"/>
      <c r="R340" s="44" t="n"/>
      <c r="S340" s="44" t="n"/>
      <c r="T340" s="44" t="n"/>
      <c r="U340" s="44" t="n"/>
      <c r="V340" s="44" t="n"/>
      <c r="W340" s="44" t="n"/>
      <c r="X340" s="44" t="n"/>
      <c r="Y340" s="44" t="n"/>
      <c r="Z340" s="44" t="n"/>
      <c r="AA340" s="44" t="n"/>
      <c r="AB340" s="44" t="n"/>
      <c r="AC340" s="44" t="n"/>
      <c r="AD340" s="44" t="n"/>
      <c r="AE340" s="44" t="n"/>
      <c r="AF340" s="44" t="n"/>
      <c r="AG340" s="44" t="n"/>
      <c r="AH340" s="44" t="n"/>
      <c r="AI340" s="44" t="n"/>
      <c r="AJ340" s="44" t="n"/>
      <c r="AK340" s="44" t="n"/>
      <c r="AL340" s="44" t="n"/>
      <c r="AM340" s="44" t="n"/>
      <c r="AN340" s="44" t="n"/>
      <c r="AO340" s="44" t="n"/>
      <c r="AP340" s="44" t="n"/>
      <c r="AQ340" s="44" t="n"/>
      <c r="AR340" s="44" t="n"/>
      <c r="AS340" s="44" t="n"/>
      <c r="AT340" s="44" t="n"/>
      <c r="AU340" s="44" t="n"/>
      <c r="AV340" s="44" t="n"/>
      <c r="AW340" s="44" t="n"/>
      <c r="AX340" s="44" t="n"/>
      <c r="AY340" s="44" t="n"/>
      <c r="AZ340" s="44" t="n"/>
      <c r="BA340" s="44" t="n"/>
      <c r="BB340" s="44" t="n"/>
      <c r="BC340" s="44" t="n"/>
      <c r="BD340" s="44" t="n"/>
      <c r="BE340" s="35" t="n"/>
      <c r="BF340" s="35" t="n"/>
      <c r="BG340" s="35" t="n"/>
    </row>
    <row r="341" ht="16" customHeight="1">
      <c r="B341" s="11">
        <f>B340</f>
        <v/>
      </c>
      <c r="C341" s="12">
        <f>C340</f>
        <v/>
      </c>
      <c r="D341" s="13" t="inlineStr">
        <is>
          <t>Ville</t>
        </is>
      </c>
      <c r="E341" s="14" t="inlineStr">
        <is>
          <t>Paris 2</t>
        </is>
      </c>
      <c r="F341" s="15" t="n"/>
      <c r="G341" s="13" t="inlineStr">
        <is>
          <t>Société</t>
        </is>
      </c>
      <c r="H341" s="14" t="inlineStr">
        <is>
          <t>SCI FORGEOT PROPERTY</t>
        </is>
      </c>
      <c r="I341" s="14" t="n"/>
      <c r="J341" s="14" t="n"/>
      <c r="L341" s="16" t="inlineStr">
        <is>
          <t>% Franchise Loyer</t>
        </is>
      </c>
      <c r="M341" s="70" t="n"/>
      <c r="N341" s="70" t="n"/>
      <c r="O341" s="116">
        <f>($E352&gt;0)*($E346&lt;O$2)*(EDATE($E346,$E352)&gt;O$3)*((O$3-O$2+1)/O$4)
+($E352&gt;0)*($E346&lt;O$2)*(EDATE($E346,$E352)&gt;=O$2)*(EDATE($E346,$E352)&lt;=O$3)*((EDATE($E346,$E352)-O$2)/O$4)
+($E352&gt;0)*($E346&lt;O$2)*(EDATE($E346,$E352)&lt;O$2)*(0)
+($E352&gt;0)*($E346&gt;=O$2)*($E346&lt;=O$3)*(EDATE($E346,$E352)&gt;=O$2)*(EDATE($E346,$E352)&lt;=O$3)*((EDATE($E346,$E352)-$E346+1)/O$4)
+($E352&gt;0)*($E346&gt;=O$2)*($E346&lt;=O$3)*(EDATE($E346,$E352)&gt;O$3)*((O$3-$E346+1)/O$4)
+($E352&gt;0)*($E346&gt;O$3)*(0)</f>
        <v/>
      </c>
      <c r="P341" s="116">
        <f>($E352&gt;0)*($E346&lt;P$2)*(EDATE($E346,$E352)&gt;P$3)*((P$3-P$2+1)/P$4)
+($E352&gt;0)*($E346&lt;P$2)*(EDATE($E346,$E352)&gt;=P$2)*(EDATE($E346,$E352)&lt;=P$3)*((EDATE($E346,$E352)-P$2)/P$4)
+($E352&gt;0)*($E346&lt;P$2)*(EDATE($E346,$E352)&lt;P$2)*(0)
+($E352&gt;0)*($E346&gt;=P$2)*($E346&lt;=P$3)*(EDATE($E346,$E352)&gt;=P$2)*(EDATE($E346,$E352)&lt;=P$3)*((EDATE($E346,$E352)-$E346+1)/P$4)
+($E352&gt;0)*($E346&gt;=P$2)*($E346&lt;=P$3)*(EDATE($E346,$E352)&gt;P$3)*((P$3-$E346+1)/P$4)
+($E352&gt;0)*($E346&gt;P$3)*(0)</f>
        <v/>
      </c>
      <c r="Q341" s="116">
        <f>($E352&gt;0)*($E346&lt;Q$2)*(EDATE($E346,$E352)&gt;Q$3)*((Q$3-Q$2+1)/Q$4)
+($E352&gt;0)*($E346&lt;Q$2)*(EDATE($E346,$E352)&gt;=Q$2)*(EDATE($E346,$E352)&lt;=Q$3)*((EDATE($E346,$E352)-Q$2)/Q$4)
+($E352&gt;0)*($E346&lt;Q$2)*(EDATE($E346,$E352)&lt;Q$2)*(0)
+($E352&gt;0)*($E346&gt;=Q$2)*($E346&lt;=Q$3)*(EDATE($E346,$E352)&gt;=Q$2)*(EDATE($E346,$E352)&lt;=Q$3)*((EDATE($E346,$E352)-$E346+1)/Q$4)
+($E352&gt;0)*($E346&gt;=Q$2)*($E346&lt;=Q$3)*(EDATE($E346,$E352)&gt;Q$3)*((Q$3-$E346+1)/Q$4)
+($E352&gt;0)*($E346&gt;Q$3)*(0)</f>
        <v/>
      </c>
      <c r="R341" s="116">
        <f>($E352&gt;0)*($E346&lt;R$2)*(EDATE($E346,$E352)&gt;R$3)*((R$3-R$2+1)/R$4)
+($E352&gt;0)*($E346&lt;R$2)*(EDATE($E346,$E352)&gt;=R$2)*(EDATE($E346,$E352)&lt;=R$3)*((EDATE($E346,$E352)-R$2)/R$4)
+($E352&gt;0)*($E346&lt;R$2)*(EDATE($E346,$E352)&lt;R$2)*(0)
+($E352&gt;0)*($E346&gt;=R$2)*($E346&lt;=R$3)*(EDATE($E346,$E352)&gt;=R$2)*(EDATE($E346,$E352)&lt;=R$3)*((EDATE($E346,$E352)-$E346+1)/R$4)
+($E352&gt;0)*($E346&gt;=R$2)*($E346&lt;=R$3)*(EDATE($E346,$E352)&gt;R$3)*((R$3-$E346+1)/R$4)
+($E352&gt;0)*($E346&gt;R$3)*(0)</f>
        <v/>
      </c>
      <c r="S341" s="116">
        <f>($E352&gt;0)*($E346&lt;S$2)*(EDATE($E346,$E352)&gt;S$3)*((S$3-S$2+1)/S$4)
+($E352&gt;0)*($E346&lt;S$2)*(EDATE($E346,$E352)&gt;=S$2)*(EDATE($E346,$E352)&lt;=S$3)*((EDATE($E346,$E352)-S$2)/S$4)
+($E352&gt;0)*($E346&lt;S$2)*(EDATE($E346,$E352)&lt;S$2)*(0)
+($E352&gt;0)*($E346&gt;=S$2)*($E346&lt;=S$3)*(EDATE($E346,$E352)&gt;=S$2)*(EDATE($E346,$E352)&lt;=S$3)*((EDATE($E346,$E352)-$E346+1)/S$4)
+($E352&gt;0)*($E346&gt;=S$2)*($E346&lt;=S$3)*(EDATE($E346,$E352)&gt;S$3)*((S$3-$E346+1)/S$4)
+($E352&gt;0)*($E346&gt;S$3)*(0)</f>
        <v/>
      </c>
      <c r="T341" s="116">
        <f>($E352&gt;0)*($E346&lt;T$2)*(EDATE($E346,$E352)&gt;T$3)*((T$3-T$2+1)/T$4)
+($E352&gt;0)*($E346&lt;T$2)*(EDATE($E346,$E352)&gt;=T$2)*(EDATE($E346,$E352)&lt;=T$3)*((EDATE($E346,$E352)-T$2)/T$4)
+($E352&gt;0)*($E346&lt;T$2)*(EDATE($E346,$E352)&lt;T$2)*(0)
+($E352&gt;0)*($E346&gt;=T$2)*($E346&lt;=T$3)*(EDATE($E346,$E352)&gt;=T$2)*(EDATE($E346,$E352)&lt;=T$3)*((EDATE($E346,$E352)-$E346+1)/T$4)
+($E352&gt;0)*($E346&gt;=T$2)*($E346&lt;=T$3)*(EDATE($E346,$E352)&gt;T$3)*((T$3-$E346+1)/T$4)
+($E352&gt;0)*($E346&gt;T$3)*(0)</f>
        <v/>
      </c>
      <c r="U341" s="116">
        <f>($E352&gt;0)*($E346&lt;U$2)*(EDATE($E346,$E352)&gt;U$3)*((U$3-U$2+1)/U$4)
+($E352&gt;0)*($E346&lt;U$2)*(EDATE($E346,$E352)&gt;=U$2)*(EDATE($E346,$E352)&lt;=U$3)*((EDATE($E346,$E352)-U$2)/U$4)
+($E352&gt;0)*($E346&lt;U$2)*(EDATE($E346,$E352)&lt;U$2)*(0)
+($E352&gt;0)*($E346&gt;=U$2)*($E346&lt;=U$3)*(EDATE($E346,$E352)&gt;=U$2)*(EDATE($E346,$E352)&lt;=U$3)*((EDATE($E346,$E352)-$E346+1)/U$4)
+($E352&gt;0)*($E346&gt;=U$2)*($E346&lt;=U$3)*(EDATE($E346,$E352)&gt;U$3)*((U$3-$E346+1)/U$4)
+($E352&gt;0)*($E346&gt;U$3)*(0)</f>
        <v/>
      </c>
      <c r="V341" s="116">
        <f>($E352&gt;0)*($E346&lt;V$2)*(EDATE($E346,$E352)&gt;V$3)*((V$3-V$2+1)/V$4)
+($E352&gt;0)*($E346&lt;V$2)*(EDATE($E346,$E352)&gt;=V$2)*(EDATE($E346,$E352)&lt;=V$3)*((EDATE($E346,$E352)-V$2)/V$4)
+($E352&gt;0)*($E346&lt;V$2)*(EDATE($E346,$E352)&lt;V$2)*(0)
+($E352&gt;0)*($E346&gt;=V$2)*($E346&lt;=V$3)*(EDATE($E346,$E352)&gt;=V$2)*(EDATE($E346,$E352)&lt;=V$3)*((EDATE($E346,$E352)-$E346+1)/V$4)
+($E352&gt;0)*($E346&gt;=V$2)*($E346&lt;=V$3)*(EDATE($E346,$E352)&gt;V$3)*((V$3-$E346+1)/V$4)
+($E352&gt;0)*($E346&gt;V$3)*(0)</f>
        <v/>
      </c>
      <c r="W341" s="116">
        <f>($E352&gt;0)*($E346&lt;W$2)*(EDATE($E346,$E352)&gt;W$3)*((W$3-W$2+1)/W$4)
+($E352&gt;0)*($E346&lt;W$2)*(EDATE($E346,$E352)&gt;=W$2)*(EDATE($E346,$E352)&lt;=W$3)*((EDATE($E346,$E352)-W$2)/W$4)
+($E352&gt;0)*($E346&lt;W$2)*(EDATE($E346,$E352)&lt;W$2)*(0)
+($E352&gt;0)*($E346&gt;=W$2)*($E346&lt;=W$3)*(EDATE($E346,$E352)&gt;=W$2)*(EDATE($E346,$E352)&lt;=W$3)*((EDATE($E346,$E352)-$E346+1)/W$4)
+($E352&gt;0)*($E346&gt;=W$2)*($E346&lt;=W$3)*(EDATE($E346,$E352)&gt;W$3)*((W$3-$E346+1)/W$4)
+($E352&gt;0)*($E346&gt;W$3)*(0)</f>
        <v/>
      </c>
      <c r="X341" s="116">
        <f>($E352&gt;0)*($E346&lt;X$2)*(EDATE($E346,$E352)&gt;X$3)*((X$3-X$2+1)/X$4)
+($E352&gt;0)*($E346&lt;X$2)*(EDATE($E346,$E352)&gt;=X$2)*(EDATE($E346,$E352)&lt;=X$3)*((EDATE($E346,$E352)-X$2)/X$4)
+($E352&gt;0)*($E346&lt;X$2)*(EDATE($E346,$E352)&lt;X$2)*(0)
+($E352&gt;0)*($E346&gt;=X$2)*($E346&lt;=X$3)*(EDATE($E346,$E352)&gt;=X$2)*(EDATE($E346,$E352)&lt;=X$3)*((EDATE($E346,$E352)-$E346+1)/X$4)
+($E352&gt;0)*($E346&gt;=X$2)*($E346&lt;=X$3)*(EDATE($E346,$E352)&gt;X$3)*((X$3-$E346+1)/X$4)
+($E352&gt;0)*($E346&gt;X$3)*(0)</f>
        <v/>
      </c>
      <c r="Y341" s="116">
        <f>($E352&gt;0)*($E346&lt;Y$2)*(EDATE($E346,$E352)&gt;Y$3)*((Y$3-Y$2+1)/Y$4)
+($E352&gt;0)*($E346&lt;Y$2)*(EDATE($E346,$E352)&gt;=Y$2)*(EDATE($E346,$E352)&lt;=Y$3)*((EDATE($E346,$E352)-Y$2)/Y$4)
+($E352&gt;0)*($E346&lt;Y$2)*(EDATE($E346,$E352)&lt;Y$2)*(0)
+($E352&gt;0)*($E346&gt;=Y$2)*($E346&lt;=Y$3)*(EDATE($E346,$E352)&gt;=Y$2)*(EDATE($E346,$E352)&lt;=Y$3)*((EDATE($E346,$E352)-$E346+1)/Y$4)
+($E352&gt;0)*($E346&gt;=Y$2)*($E346&lt;=Y$3)*(EDATE($E346,$E352)&gt;Y$3)*((Y$3-$E346+1)/Y$4)
+($E352&gt;0)*($E346&gt;Y$3)*(0)</f>
        <v/>
      </c>
      <c r="Z341" s="116">
        <f>($E352&gt;0)*($E346&lt;Z$2)*(EDATE($E346,$E352)&gt;Z$3)*((Z$3-Z$2+1)/Z$4)
+($E352&gt;0)*($E346&lt;Z$2)*(EDATE($E346,$E352)&gt;=Z$2)*(EDATE($E346,$E352)&lt;=Z$3)*((EDATE($E346,$E352)-Z$2)/Z$4)
+($E352&gt;0)*($E346&lt;Z$2)*(EDATE($E346,$E352)&lt;Z$2)*(0)
+($E352&gt;0)*($E346&gt;=Z$2)*($E346&lt;=Z$3)*(EDATE($E346,$E352)&gt;=Z$2)*(EDATE($E346,$E352)&lt;=Z$3)*((EDATE($E346,$E352)-$E346+1)/Z$4)
+($E352&gt;0)*($E346&gt;=Z$2)*($E346&lt;=Z$3)*(EDATE($E346,$E352)&gt;Z$3)*((Z$3-$E346+1)/Z$4)
+($E352&gt;0)*($E346&gt;Z$3)*(0)</f>
        <v/>
      </c>
      <c r="AA341" s="116">
        <f>($E352&gt;0)*($E346&lt;AA$2)*(EDATE($E346,$E352)&gt;AA$3)*((AA$3-AA$2+1)/AA$4)
+($E352&gt;0)*($E346&lt;AA$2)*(EDATE($E346,$E352)&gt;=AA$2)*(EDATE($E346,$E352)&lt;=AA$3)*((EDATE($E346,$E352)-AA$2)/AA$4)
+($E352&gt;0)*($E346&lt;AA$2)*(EDATE($E346,$E352)&lt;AA$2)*(0)
+($E352&gt;0)*($E346&gt;=AA$2)*($E346&lt;=AA$3)*(EDATE($E346,$E352)&gt;=AA$2)*(EDATE($E346,$E352)&lt;=AA$3)*((EDATE($E346,$E352)-$E346+1)/AA$4)
+($E352&gt;0)*($E346&gt;=AA$2)*($E346&lt;=AA$3)*(EDATE($E346,$E352)&gt;AA$3)*((AA$3-$E346+1)/AA$4)
+($E352&gt;0)*($E346&gt;AA$3)*(0)</f>
        <v/>
      </c>
      <c r="AB341" s="116">
        <f>($E352&gt;0)*($E346&lt;AB$2)*(EDATE($E346,$E352)&gt;AB$3)*((AB$3-AB$2+1)/AB$4)
+($E352&gt;0)*($E346&lt;AB$2)*(EDATE($E346,$E352)&gt;=AB$2)*(EDATE($E346,$E352)&lt;=AB$3)*((EDATE($E346,$E352)-AB$2)/AB$4)
+($E352&gt;0)*($E346&lt;AB$2)*(EDATE($E346,$E352)&lt;AB$2)*(0)
+($E352&gt;0)*($E346&gt;=AB$2)*($E346&lt;=AB$3)*(EDATE($E346,$E352)&gt;=AB$2)*(EDATE($E346,$E352)&lt;=AB$3)*((EDATE($E346,$E352)-$E346+1)/AB$4)
+($E352&gt;0)*($E346&gt;=AB$2)*($E346&lt;=AB$3)*(EDATE($E346,$E352)&gt;AB$3)*((AB$3-$E346+1)/AB$4)
+($E352&gt;0)*($E346&gt;AB$3)*(0)</f>
        <v/>
      </c>
      <c r="AC341" s="116">
        <f>($E352&gt;0)*($E346&lt;AC$2)*(EDATE($E346,$E352)&gt;AC$3)*((AC$3-AC$2+1)/AC$4)
+($E352&gt;0)*($E346&lt;AC$2)*(EDATE($E346,$E352)&gt;=AC$2)*(EDATE($E346,$E352)&lt;=AC$3)*((EDATE($E346,$E352)-AC$2)/AC$4)
+($E352&gt;0)*($E346&lt;AC$2)*(EDATE($E346,$E352)&lt;AC$2)*(0)
+($E352&gt;0)*($E346&gt;=AC$2)*($E346&lt;=AC$3)*(EDATE($E346,$E352)&gt;=AC$2)*(EDATE($E346,$E352)&lt;=AC$3)*((EDATE($E346,$E352)-$E346+1)/AC$4)
+($E352&gt;0)*($E346&gt;=AC$2)*($E346&lt;=AC$3)*(EDATE($E346,$E352)&gt;AC$3)*((AC$3-$E346+1)/AC$4)
+($E352&gt;0)*($E346&gt;AC$3)*(0)</f>
        <v/>
      </c>
      <c r="AD341" s="116">
        <f>($E352&gt;0)*($E346&lt;AD$2)*(EDATE($E346,$E352)&gt;AD$3)*((AD$3-AD$2+1)/AD$4)
+($E352&gt;0)*($E346&lt;AD$2)*(EDATE($E346,$E352)&gt;=AD$2)*(EDATE($E346,$E352)&lt;=AD$3)*((EDATE($E346,$E352)-AD$2)/AD$4)
+($E352&gt;0)*($E346&lt;AD$2)*(EDATE($E346,$E352)&lt;AD$2)*(0)
+($E352&gt;0)*($E346&gt;=AD$2)*($E346&lt;=AD$3)*(EDATE($E346,$E352)&gt;=AD$2)*(EDATE($E346,$E352)&lt;=AD$3)*((EDATE($E346,$E352)-$E346+1)/AD$4)
+($E352&gt;0)*($E346&gt;=AD$2)*($E346&lt;=AD$3)*(EDATE($E346,$E352)&gt;AD$3)*((AD$3-$E346+1)/AD$4)
+($E352&gt;0)*($E346&gt;AD$3)*(0)</f>
        <v/>
      </c>
      <c r="AE341" s="116">
        <f>($E352&gt;0)*($E346&lt;AE$2)*(EDATE($E346,$E352)&gt;AE$3)*((AE$3-AE$2+1)/AE$4)
+($E352&gt;0)*($E346&lt;AE$2)*(EDATE($E346,$E352)&gt;=AE$2)*(EDATE($E346,$E352)&lt;=AE$3)*((EDATE($E346,$E352)-AE$2)/AE$4)
+($E352&gt;0)*($E346&lt;AE$2)*(EDATE($E346,$E352)&lt;AE$2)*(0)
+($E352&gt;0)*($E346&gt;=AE$2)*($E346&lt;=AE$3)*(EDATE($E346,$E352)&gt;=AE$2)*(EDATE($E346,$E352)&lt;=AE$3)*((EDATE($E346,$E352)-$E346+1)/AE$4)
+($E352&gt;0)*($E346&gt;=AE$2)*($E346&lt;=AE$3)*(EDATE($E346,$E352)&gt;AE$3)*((AE$3-$E346+1)/AE$4)
+($E352&gt;0)*($E346&gt;AE$3)*(0)</f>
        <v/>
      </c>
      <c r="AF341" s="116">
        <f>($E352&gt;0)*($E346&lt;AF$2)*(EDATE($E346,$E352)&gt;AF$3)*((AF$3-AF$2+1)/AF$4)
+($E352&gt;0)*($E346&lt;AF$2)*(EDATE($E346,$E352)&gt;=AF$2)*(EDATE($E346,$E352)&lt;=AF$3)*((EDATE($E346,$E352)-AF$2)/AF$4)
+($E352&gt;0)*($E346&lt;AF$2)*(EDATE($E346,$E352)&lt;AF$2)*(0)
+($E352&gt;0)*($E346&gt;=AF$2)*($E346&lt;=AF$3)*(EDATE($E346,$E352)&gt;=AF$2)*(EDATE($E346,$E352)&lt;=AF$3)*((EDATE($E346,$E352)-$E346+1)/AF$4)
+($E352&gt;0)*($E346&gt;=AF$2)*($E346&lt;=AF$3)*(EDATE($E346,$E352)&gt;AF$3)*((AF$3-$E346+1)/AF$4)
+($E352&gt;0)*($E346&gt;AF$3)*(0)</f>
        <v/>
      </c>
      <c r="AG341" s="116">
        <f>($E352&gt;0)*($E346&lt;AG$2)*(EDATE($E346,$E352)&gt;AG$3)*((AG$3-AG$2+1)/AG$4)
+($E352&gt;0)*($E346&lt;AG$2)*(EDATE($E346,$E352)&gt;=AG$2)*(EDATE($E346,$E352)&lt;=AG$3)*((EDATE($E346,$E352)-AG$2)/AG$4)
+($E352&gt;0)*($E346&lt;AG$2)*(EDATE($E346,$E352)&lt;AG$2)*(0)
+($E352&gt;0)*($E346&gt;=AG$2)*($E346&lt;=AG$3)*(EDATE($E346,$E352)&gt;=AG$2)*(EDATE($E346,$E352)&lt;=AG$3)*((EDATE($E346,$E352)-$E346+1)/AG$4)
+($E352&gt;0)*($E346&gt;=AG$2)*($E346&lt;=AG$3)*(EDATE($E346,$E352)&gt;AG$3)*((AG$3-$E346+1)/AG$4)
+($E352&gt;0)*($E346&gt;AG$3)*(0)</f>
        <v/>
      </c>
      <c r="AH341" s="116">
        <f>($E352&gt;0)*($E346&lt;AH$2)*(EDATE($E346,$E352)&gt;AH$3)*((AH$3-AH$2+1)/AH$4)
+($E352&gt;0)*($E346&lt;AH$2)*(EDATE($E346,$E352)&gt;=AH$2)*(EDATE($E346,$E352)&lt;=AH$3)*((EDATE($E346,$E352)-AH$2)/AH$4)
+($E352&gt;0)*($E346&lt;AH$2)*(EDATE($E346,$E352)&lt;AH$2)*(0)
+($E352&gt;0)*($E346&gt;=AH$2)*($E346&lt;=AH$3)*(EDATE($E346,$E352)&gt;=AH$2)*(EDATE($E346,$E352)&lt;=AH$3)*((EDATE($E346,$E352)-$E346+1)/AH$4)
+($E352&gt;0)*($E346&gt;=AH$2)*($E346&lt;=AH$3)*(EDATE($E346,$E352)&gt;AH$3)*((AH$3-$E346+1)/AH$4)
+($E352&gt;0)*($E346&gt;AH$3)*(0)</f>
        <v/>
      </c>
      <c r="AI341" s="116">
        <f>($E352&gt;0)*($E346&lt;AI$2)*(EDATE($E346,$E352)&gt;AI$3)*((AI$3-AI$2+1)/AI$4)
+($E352&gt;0)*($E346&lt;AI$2)*(EDATE($E346,$E352)&gt;=AI$2)*(EDATE($E346,$E352)&lt;=AI$3)*((EDATE($E346,$E352)-AI$2)/AI$4)
+($E352&gt;0)*($E346&lt;AI$2)*(EDATE($E346,$E352)&lt;AI$2)*(0)
+($E352&gt;0)*($E346&gt;=AI$2)*($E346&lt;=AI$3)*(EDATE($E346,$E352)&gt;=AI$2)*(EDATE($E346,$E352)&lt;=AI$3)*((EDATE($E346,$E352)-$E346+1)/AI$4)
+($E352&gt;0)*($E346&gt;=AI$2)*($E346&lt;=AI$3)*(EDATE($E346,$E352)&gt;AI$3)*((AI$3-$E346+1)/AI$4)
+($E352&gt;0)*($E346&gt;AI$3)*(0)</f>
        <v/>
      </c>
      <c r="AJ341" s="116">
        <f>($E352&gt;0)*($E346&lt;AJ$2)*(EDATE($E346,$E352)&gt;AJ$3)*((AJ$3-AJ$2+1)/AJ$4)
+($E352&gt;0)*($E346&lt;AJ$2)*(EDATE($E346,$E352)&gt;=AJ$2)*(EDATE($E346,$E352)&lt;=AJ$3)*((EDATE($E346,$E352)-AJ$2)/AJ$4)
+($E352&gt;0)*($E346&lt;AJ$2)*(EDATE($E346,$E352)&lt;AJ$2)*(0)
+($E352&gt;0)*($E346&gt;=AJ$2)*($E346&lt;=AJ$3)*(EDATE($E346,$E352)&gt;=AJ$2)*(EDATE($E346,$E352)&lt;=AJ$3)*((EDATE($E346,$E352)-$E346+1)/AJ$4)
+($E352&gt;0)*($E346&gt;=AJ$2)*($E346&lt;=AJ$3)*(EDATE($E346,$E352)&gt;AJ$3)*((AJ$3-$E346+1)/AJ$4)
+($E352&gt;0)*($E346&gt;AJ$3)*(0)</f>
        <v/>
      </c>
      <c r="AK341" s="116">
        <f>($E352&gt;0)*($E346&lt;AK$2)*(EDATE($E346,$E352)&gt;AK$3)*((AK$3-AK$2+1)/AK$4)
+($E352&gt;0)*($E346&lt;AK$2)*(EDATE($E346,$E352)&gt;=AK$2)*(EDATE($E346,$E352)&lt;=AK$3)*((EDATE($E346,$E352)-AK$2)/AK$4)
+($E352&gt;0)*($E346&lt;AK$2)*(EDATE($E346,$E352)&lt;AK$2)*(0)
+($E352&gt;0)*($E346&gt;=AK$2)*($E346&lt;=AK$3)*(EDATE($E346,$E352)&gt;=AK$2)*(EDATE($E346,$E352)&lt;=AK$3)*((EDATE($E346,$E352)-$E346+1)/AK$4)
+($E352&gt;0)*($E346&gt;=AK$2)*($E346&lt;=AK$3)*(EDATE($E346,$E352)&gt;AK$3)*((AK$3-$E346+1)/AK$4)
+($E352&gt;0)*($E346&gt;AK$3)*(0)</f>
        <v/>
      </c>
      <c r="AL341" s="116">
        <f>($E352&gt;0)*($E346&lt;AL$2)*(EDATE($E346,$E352)&gt;AL$3)*((AL$3-AL$2+1)/AL$4)
+($E352&gt;0)*($E346&lt;AL$2)*(EDATE($E346,$E352)&gt;=AL$2)*(EDATE($E346,$E352)&lt;=AL$3)*((EDATE($E346,$E352)-AL$2)/AL$4)
+($E352&gt;0)*($E346&lt;AL$2)*(EDATE($E346,$E352)&lt;AL$2)*(0)
+($E352&gt;0)*($E346&gt;=AL$2)*($E346&lt;=AL$3)*(EDATE($E346,$E352)&gt;=AL$2)*(EDATE($E346,$E352)&lt;=AL$3)*((EDATE($E346,$E352)-$E346+1)/AL$4)
+($E352&gt;0)*($E346&gt;=AL$2)*($E346&lt;=AL$3)*(EDATE($E346,$E352)&gt;AL$3)*((AL$3-$E346+1)/AL$4)
+($E352&gt;0)*($E346&gt;AL$3)*(0)</f>
        <v/>
      </c>
      <c r="AM341" s="116">
        <f>($E352&gt;0)*($E346&lt;AM$2)*(EDATE($E346,$E352)&gt;AM$3)*((AM$3-AM$2+1)/AM$4)
+($E352&gt;0)*($E346&lt;AM$2)*(EDATE($E346,$E352)&gt;=AM$2)*(EDATE($E346,$E352)&lt;=AM$3)*((EDATE($E346,$E352)-AM$2)/AM$4)
+($E352&gt;0)*($E346&lt;AM$2)*(EDATE($E346,$E352)&lt;AM$2)*(0)
+($E352&gt;0)*($E346&gt;=AM$2)*($E346&lt;=AM$3)*(EDATE($E346,$E352)&gt;=AM$2)*(EDATE($E346,$E352)&lt;=AM$3)*((EDATE($E346,$E352)-$E346+1)/AM$4)
+($E352&gt;0)*($E346&gt;=AM$2)*($E346&lt;=AM$3)*(EDATE($E346,$E352)&gt;AM$3)*((AM$3-$E346+1)/AM$4)
+($E352&gt;0)*($E346&gt;AM$3)*(0)</f>
        <v/>
      </c>
      <c r="AN341" s="116">
        <f>($E352&gt;0)*($E346&lt;AN$2)*(EDATE($E346,$E352)&gt;AN$3)*((AN$3-AN$2+1)/AN$4)
+($E352&gt;0)*($E346&lt;AN$2)*(EDATE($E346,$E352)&gt;=AN$2)*(EDATE($E346,$E352)&lt;=AN$3)*((EDATE($E346,$E352)-AN$2)/AN$4)
+($E352&gt;0)*($E346&lt;AN$2)*(EDATE($E346,$E352)&lt;AN$2)*(0)
+($E352&gt;0)*($E346&gt;=AN$2)*($E346&lt;=AN$3)*(EDATE($E346,$E352)&gt;=AN$2)*(EDATE($E346,$E352)&lt;=AN$3)*((EDATE($E346,$E352)-$E346+1)/AN$4)
+($E352&gt;0)*($E346&gt;=AN$2)*($E346&lt;=AN$3)*(EDATE($E346,$E352)&gt;AN$3)*((AN$3-$E346+1)/AN$4)
+($E352&gt;0)*($E346&gt;AN$3)*(0)</f>
        <v/>
      </c>
      <c r="AO341" s="116">
        <f>($E352&gt;0)*($E346&lt;AO$2)*(EDATE($E346,$E352)&gt;AO$3)*((AO$3-AO$2+1)/AO$4)
+($E352&gt;0)*($E346&lt;AO$2)*(EDATE($E346,$E352)&gt;=AO$2)*(EDATE($E346,$E352)&lt;=AO$3)*((EDATE($E346,$E352)-AO$2)/AO$4)
+($E352&gt;0)*($E346&lt;AO$2)*(EDATE($E346,$E352)&lt;AO$2)*(0)
+($E352&gt;0)*($E346&gt;=AO$2)*($E346&lt;=AO$3)*(EDATE($E346,$E352)&gt;=AO$2)*(EDATE($E346,$E352)&lt;=AO$3)*((EDATE($E346,$E352)-$E346+1)/AO$4)
+($E352&gt;0)*($E346&gt;=AO$2)*($E346&lt;=AO$3)*(EDATE($E346,$E352)&gt;AO$3)*((AO$3-$E346+1)/AO$4)
+($E352&gt;0)*($E346&gt;AO$3)*(0)</f>
        <v/>
      </c>
      <c r="AP341" s="116">
        <f>($E352&gt;0)*($E346&lt;AP$2)*(EDATE($E346,$E352)&gt;AP$3)*((AP$3-AP$2+1)/AP$4)
+($E352&gt;0)*($E346&lt;AP$2)*(EDATE($E346,$E352)&gt;=AP$2)*(EDATE($E346,$E352)&lt;=AP$3)*((EDATE($E346,$E352)-AP$2)/AP$4)
+($E352&gt;0)*($E346&lt;AP$2)*(EDATE($E346,$E352)&lt;AP$2)*(0)
+($E352&gt;0)*($E346&gt;=AP$2)*($E346&lt;=AP$3)*(EDATE($E346,$E352)&gt;=AP$2)*(EDATE($E346,$E352)&lt;=AP$3)*((EDATE($E346,$E352)-$E346+1)/AP$4)
+($E352&gt;0)*($E346&gt;=AP$2)*($E346&lt;=AP$3)*(EDATE($E346,$E352)&gt;AP$3)*((AP$3-$E346+1)/AP$4)
+($E352&gt;0)*($E346&gt;AP$3)*(0)</f>
        <v/>
      </c>
      <c r="AQ341" s="116">
        <f>($E352&gt;0)*($E346&lt;AQ$2)*(EDATE($E346,$E352)&gt;AQ$3)*((AQ$3-AQ$2+1)/AQ$4)
+($E352&gt;0)*($E346&lt;AQ$2)*(EDATE($E346,$E352)&gt;=AQ$2)*(EDATE($E346,$E352)&lt;=AQ$3)*((EDATE($E346,$E352)-AQ$2)/AQ$4)
+($E352&gt;0)*($E346&lt;AQ$2)*(EDATE($E346,$E352)&lt;AQ$2)*(0)
+($E352&gt;0)*($E346&gt;=AQ$2)*($E346&lt;=AQ$3)*(EDATE($E346,$E352)&gt;=AQ$2)*(EDATE($E346,$E352)&lt;=AQ$3)*((EDATE($E346,$E352)-$E346+1)/AQ$4)
+($E352&gt;0)*($E346&gt;=AQ$2)*($E346&lt;=AQ$3)*(EDATE($E346,$E352)&gt;AQ$3)*((AQ$3-$E346+1)/AQ$4)
+($E352&gt;0)*($E346&gt;AQ$3)*(0)</f>
        <v/>
      </c>
      <c r="AR341" s="116">
        <f>($E352&gt;0)*($E346&lt;AR$2)*(EDATE($E346,$E352)&gt;AR$3)*((AR$3-AR$2+1)/AR$4)
+($E352&gt;0)*($E346&lt;AR$2)*(EDATE($E346,$E352)&gt;=AR$2)*(EDATE($E346,$E352)&lt;=AR$3)*((EDATE($E346,$E352)-AR$2)/AR$4)
+($E352&gt;0)*($E346&lt;AR$2)*(EDATE($E346,$E352)&lt;AR$2)*(0)
+($E352&gt;0)*($E346&gt;=AR$2)*($E346&lt;=AR$3)*(EDATE($E346,$E352)&gt;=AR$2)*(EDATE($E346,$E352)&lt;=AR$3)*((EDATE($E346,$E352)-$E346+1)/AR$4)
+($E352&gt;0)*($E346&gt;=AR$2)*($E346&lt;=AR$3)*(EDATE($E346,$E352)&gt;AR$3)*((AR$3-$E346+1)/AR$4)
+($E352&gt;0)*($E346&gt;AR$3)*(0)</f>
        <v/>
      </c>
      <c r="AS341" s="116">
        <f>($E352&gt;0)*($E346&lt;AS$2)*(EDATE($E346,$E352)&gt;AS$3)*((AS$3-AS$2+1)/AS$4)
+($E352&gt;0)*($E346&lt;AS$2)*(EDATE($E346,$E352)&gt;=AS$2)*(EDATE($E346,$E352)&lt;=AS$3)*((EDATE($E346,$E352)-AS$2)/AS$4)
+($E352&gt;0)*($E346&lt;AS$2)*(EDATE($E346,$E352)&lt;AS$2)*(0)
+($E352&gt;0)*($E346&gt;=AS$2)*($E346&lt;=AS$3)*(EDATE($E346,$E352)&gt;=AS$2)*(EDATE($E346,$E352)&lt;=AS$3)*((EDATE($E346,$E352)-$E346+1)/AS$4)
+($E352&gt;0)*($E346&gt;=AS$2)*($E346&lt;=AS$3)*(EDATE($E346,$E352)&gt;AS$3)*((AS$3-$E346+1)/AS$4)
+($E352&gt;0)*($E346&gt;AS$3)*(0)</f>
        <v/>
      </c>
      <c r="AT341" s="116">
        <f>($E352&gt;0)*($E346&lt;AT$2)*(EDATE($E346,$E352)&gt;AT$3)*((AT$3-AT$2+1)/AT$4)
+($E352&gt;0)*($E346&lt;AT$2)*(EDATE($E346,$E352)&gt;=AT$2)*(EDATE($E346,$E352)&lt;=AT$3)*((EDATE($E346,$E352)-AT$2)/AT$4)
+($E352&gt;0)*($E346&lt;AT$2)*(EDATE($E346,$E352)&lt;AT$2)*(0)
+($E352&gt;0)*($E346&gt;=AT$2)*($E346&lt;=AT$3)*(EDATE($E346,$E352)&gt;=AT$2)*(EDATE($E346,$E352)&lt;=AT$3)*((EDATE($E346,$E352)-$E346+1)/AT$4)
+($E352&gt;0)*($E346&gt;=AT$2)*($E346&lt;=AT$3)*(EDATE($E346,$E352)&gt;AT$3)*((AT$3-$E346+1)/AT$4)
+($E352&gt;0)*($E346&gt;AT$3)*(0)</f>
        <v/>
      </c>
      <c r="AU341" s="116">
        <f>($E352&gt;0)*($E346&lt;AU$2)*(EDATE($E346,$E352)&gt;AU$3)*((AU$3-AU$2+1)/AU$4)
+($E352&gt;0)*($E346&lt;AU$2)*(EDATE($E346,$E352)&gt;=AU$2)*(EDATE($E346,$E352)&lt;=AU$3)*((EDATE($E346,$E352)-AU$2)/AU$4)
+($E352&gt;0)*($E346&lt;AU$2)*(EDATE($E346,$E352)&lt;AU$2)*(0)
+($E352&gt;0)*($E346&gt;=AU$2)*($E346&lt;=AU$3)*(EDATE($E346,$E352)&gt;=AU$2)*(EDATE($E346,$E352)&lt;=AU$3)*((EDATE($E346,$E352)-$E346+1)/AU$4)
+($E352&gt;0)*($E346&gt;=AU$2)*($E346&lt;=AU$3)*(EDATE($E346,$E352)&gt;AU$3)*((AU$3-$E346+1)/AU$4)
+($E352&gt;0)*($E346&gt;AU$3)*(0)</f>
        <v/>
      </c>
      <c r="AV341" s="116">
        <f>($E352&gt;0)*($E346&lt;AV$2)*(EDATE($E346,$E352)&gt;AV$3)*((AV$3-AV$2+1)/AV$4)
+($E352&gt;0)*($E346&lt;AV$2)*(EDATE($E346,$E352)&gt;=AV$2)*(EDATE($E346,$E352)&lt;=AV$3)*((EDATE($E346,$E352)-AV$2)/AV$4)
+($E352&gt;0)*($E346&lt;AV$2)*(EDATE($E346,$E352)&lt;AV$2)*(0)
+($E352&gt;0)*($E346&gt;=AV$2)*($E346&lt;=AV$3)*(EDATE($E346,$E352)&gt;=AV$2)*(EDATE($E346,$E352)&lt;=AV$3)*((EDATE($E346,$E352)-$E346+1)/AV$4)
+($E352&gt;0)*($E346&gt;=AV$2)*($E346&lt;=AV$3)*(EDATE($E346,$E352)&gt;AV$3)*((AV$3-$E346+1)/AV$4)
+($E352&gt;0)*($E346&gt;AV$3)*(0)</f>
        <v/>
      </c>
      <c r="AW341" s="116">
        <f>($E352&gt;0)*($E346&lt;AW$2)*(EDATE($E346,$E352)&gt;AW$3)*((AW$3-AW$2+1)/AW$4)
+($E352&gt;0)*($E346&lt;AW$2)*(EDATE($E346,$E352)&gt;=AW$2)*(EDATE($E346,$E352)&lt;=AW$3)*((EDATE($E346,$E352)-AW$2)/AW$4)
+($E352&gt;0)*($E346&lt;AW$2)*(EDATE($E346,$E352)&lt;AW$2)*(0)
+($E352&gt;0)*($E346&gt;=AW$2)*($E346&lt;=AW$3)*(EDATE($E346,$E352)&gt;=AW$2)*(EDATE($E346,$E352)&lt;=AW$3)*((EDATE($E346,$E352)-$E346+1)/AW$4)
+($E352&gt;0)*($E346&gt;=AW$2)*($E346&lt;=AW$3)*(EDATE($E346,$E352)&gt;AW$3)*((AW$3-$E346+1)/AW$4)
+($E352&gt;0)*($E346&gt;AW$3)*(0)</f>
        <v/>
      </c>
      <c r="AX341" s="116">
        <f>($E352&gt;0)*($E346&lt;AX$2)*(EDATE($E346,$E352)&gt;AX$3)*((AX$3-AX$2+1)/AX$4)
+($E352&gt;0)*($E346&lt;AX$2)*(EDATE($E346,$E352)&gt;=AX$2)*(EDATE($E346,$E352)&lt;=AX$3)*((EDATE($E346,$E352)-AX$2)/AX$4)
+($E352&gt;0)*($E346&lt;AX$2)*(EDATE($E346,$E352)&lt;AX$2)*(0)
+($E352&gt;0)*($E346&gt;=AX$2)*($E346&lt;=AX$3)*(EDATE($E346,$E352)&gt;=AX$2)*(EDATE($E346,$E352)&lt;=AX$3)*((EDATE($E346,$E352)-$E346+1)/AX$4)
+($E352&gt;0)*($E346&gt;=AX$2)*($E346&lt;=AX$3)*(EDATE($E346,$E352)&gt;AX$3)*((AX$3-$E346+1)/AX$4)
+($E352&gt;0)*($E346&gt;AX$3)*(0)</f>
        <v/>
      </c>
      <c r="AY341" s="116">
        <f>($E352&gt;0)*($E346&lt;AY$2)*(EDATE($E346,$E352)&gt;AY$3)*((AY$3-AY$2+1)/AY$4)
+($E352&gt;0)*($E346&lt;AY$2)*(EDATE($E346,$E352)&gt;=AY$2)*(EDATE($E346,$E352)&lt;=AY$3)*((EDATE($E346,$E352)-AY$2)/AY$4)
+($E352&gt;0)*($E346&lt;AY$2)*(EDATE($E346,$E352)&lt;AY$2)*(0)
+($E352&gt;0)*($E346&gt;=AY$2)*($E346&lt;=AY$3)*(EDATE($E346,$E352)&gt;=AY$2)*(EDATE($E346,$E352)&lt;=AY$3)*((EDATE($E346,$E352)-$E346+1)/AY$4)
+($E352&gt;0)*($E346&gt;=AY$2)*($E346&lt;=AY$3)*(EDATE($E346,$E352)&gt;AY$3)*((AY$3-$E346+1)/AY$4)
+($E352&gt;0)*($E346&gt;AY$3)*(0)</f>
        <v/>
      </c>
      <c r="AZ341" s="116">
        <f>($E352&gt;0)*($E346&lt;AZ$2)*(EDATE($E346,$E352)&gt;AZ$3)*((AZ$3-AZ$2+1)/AZ$4)
+($E352&gt;0)*($E346&lt;AZ$2)*(EDATE($E346,$E352)&gt;=AZ$2)*(EDATE($E346,$E352)&lt;=AZ$3)*((EDATE($E346,$E352)-AZ$2)/AZ$4)
+($E352&gt;0)*($E346&lt;AZ$2)*(EDATE($E346,$E352)&lt;AZ$2)*(0)
+($E352&gt;0)*($E346&gt;=AZ$2)*($E346&lt;=AZ$3)*(EDATE($E346,$E352)&gt;=AZ$2)*(EDATE($E346,$E352)&lt;=AZ$3)*((EDATE($E346,$E352)-$E346+1)/AZ$4)
+($E352&gt;0)*($E346&gt;=AZ$2)*($E346&lt;=AZ$3)*(EDATE($E346,$E352)&gt;AZ$3)*((AZ$3-$E346+1)/AZ$4)
+($E352&gt;0)*($E346&gt;AZ$3)*(0)</f>
        <v/>
      </c>
      <c r="BA341" s="116">
        <f>($E352&gt;0)*($E346&lt;BA$2)*(EDATE($E346,$E352)&gt;BA$3)*((BA$3-BA$2+1)/BA$4)
+($E352&gt;0)*($E346&lt;BA$2)*(EDATE($E346,$E352)&gt;=BA$2)*(EDATE($E346,$E352)&lt;=BA$3)*((EDATE($E346,$E352)-BA$2)/BA$4)
+($E352&gt;0)*($E346&lt;BA$2)*(EDATE($E346,$E352)&lt;BA$2)*(0)
+($E352&gt;0)*($E346&gt;=BA$2)*($E346&lt;=BA$3)*(EDATE($E346,$E352)&gt;=BA$2)*(EDATE($E346,$E352)&lt;=BA$3)*((EDATE($E346,$E352)-$E346+1)/BA$4)
+($E352&gt;0)*($E346&gt;=BA$2)*($E346&lt;=BA$3)*(EDATE($E346,$E352)&gt;BA$3)*((BA$3-$E346+1)/BA$4)
+($E352&gt;0)*($E346&gt;BA$3)*(0)</f>
        <v/>
      </c>
      <c r="BB341" s="116">
        <f>($E352&gt;0)*($E346&lt;BB$2)*(EDATE($E346,$E352)&gt;BB$3)*((BB$3-BB$2+1)/BB$4)
+($E352&gt;0)*($E346&lt;BB$2)*(EDATE($E346,$E352)&gt;=BB$2)*(EDATE($E346,$E352)&lt;=BB$3)*((EDATE($E346,$E352)-BB$2)/BB$4)
+($E352&gt;0)*($E346&lt;BB$2)*(EDATE($E346,$E352)&lt;BB$2)*(0)
+($E352&gt;0)*($E346&gt;=BB$2)*($E346&lt;=BB$3)*(EDATE($E346,$E352)&gt;=BB$2)*(EDATE($E346,$E352)&lt;=BB$3)*((EDATE($E346,$E352)-$E346+1)/BB$4)
+($E352&gt;0)*($E346&gt;=BB$2)*($E346&lt;=BB$3)*(EDATE($E346,$E352)&gt;BB$3)*((BB$3-$E346+1)/BB$4)
+($E352&gt;0)*($E346&gt;BB$3)*(0)</f>
        <v/>
      </c>
      <c r="BC341" s="116">
        <f>($E352&gt;0)*($E346&lt;BC$2)*(EDATE($E346,$E352)&gt;BC$3)*((BC$3-BC$2+1)/BC$4)
+($E352&gt;0)*($E346&lt;BC$2)*(EDATE($E346,$E352)&gt;=BC$2)*(EDATE($E346,$E352)&lt;=BC$3)*((EDATE($E346,$E352)-BC$2)/BC$4)
+($E352&gt;0)*($E346&lt;BC$2)*(EDATE($E346,$E352)&lt;BC$2)*(0)
+($E352&gt;0)*($E346&gt;=BC$2)*($E346&lt;=BC$3)*(EDATE($E346,$E352)&gt;=BC$2)*(EDATE($E346,$E352)&lt;=BC$3)*((EDATE($E346,$E352)-$E346+1)/BC$4)
+($E352&gt;0)*($E346&gt;=BC$2)*($E346&lt;=BC$3)*(EDATE($E346,$E352)&gt;BC$3)*((BC$3-$E346+1)/BC$4)
+($E352&gt;0)*($E346&gt;BC$3)*(0)</f>
        <v/>
      </c>
      <c r="BD341" s="116">
        <f>($E352&gt;0)*($E346&lt;BD$2)*(EDATE($E346,$E352)&gt;BD$3)*((BD$3-BD$2+1)/BD$4)
+($E352&gt;0)*($E346&lt;BD$2)*(EDATE($E346,$E352)&gt;=BD$2)*(EDATE($E346,$E352)&lt;=BD$3)*((EDATE($E346,$E352)-BD$2)/BD$4)
+($E352&gt;0)*($E346&lt;BD$2)*(EDATE($E346,$E352)&lt;BD$2)*(0)
+($E352&gt;0)*($E346&gt;=BD$2)*($E346&lt;=BD$3)*(EDATE($E346,$E352)&gt;=BD$2)*(EDATE($E346,$E352)&lt;=BD$3)*((EDATE($E346,$E352)-$E346+1)/BD$4)
+($E352&gt;0)*($E346&gt;=BD$2)*($E346&lt;=BD$3)*(EDATE($E346,$E352)&gt;BD$3)*((BD$3-$E346+1)/BD$4)
+($E352&gt;0)*($E346&gt;BD$3)*(0)</f>
        <v/>
      </c>
    </row>
    <row r="342" ht="16" customHeight="1">
      <c r="B342" s="11">
        <f>B341</f>
        <v/>
      </c>
      <c r="C342" s="12">
        <f>C341</f>
        <v/>
      </c>
      <c r="D342" s="13" t="inlineStr">
        <is>
          <t>Surface totale</t>
        </is>
      </c>
      <c r="E342" s="125" t="n">
        <v>97.5</v>
      </c>
      <c r="F342" s="15" t="n"/>
      <c r="G342" s="13" t="inlineStr">
        <is>
          <t>Surface pondérée</t>
        </is>
      </c>
      <c r="H342" s="126" t="n">
        <v>77.8</v>
      </c>
      <c r="I342" s="13" t="inlineStr">
        <is>
          <t>Surface RDC</t>
        </is>
      </c>
      <c r="J342" s="126" t="n">
        <v>97.5</v>
      </c>
      <c r="L342" s="20" t="inlineStr">
        <is>
          <t>% Palier</t>
        </is>
      </c>
      <c r="M342" s="72" t="n"/>
      <c r="N342" s="72" t="n"/>
      <c r="O342" s="117">
        <f>($H347&gt;0)*($J347&lt;O$2)*0
+($H347&gt;0)*($J347&gt;=O$2)*($J347&lt;=O$3)*(($J347-O$2+1)/O$4)
+($H347&gt;0)*($J347&gt;O$3)*($I347&gt;O$3)*0
+($H347&gt;0)*($J347&gt;O$3)*($I347&lt;=O$3)*($I347&gt;=O$2)*((O$3-$I347+1)/O$4)
+($H347&gt;0)*($J347&gt;O$3)*($I347&lt;O$2)*1
+($H347&gt;0)*($I347&gt;O$3)*0
+($H348&gt;0)*($J$2350&lt;O$2)*0
+($H348&gt;0)*($J348&gt;=O$2)*($J348&lt;=O$3)*(($J348-O$2+1)/O$4)
+($H348&gt;0)*($J348&gt;O$3)*($I348&gt;O$3)*0
+($H348&gt;0)*($J348&gt;O$3)*($I348&lt;=O$3)*($I348&gt;=O$2)*((O$3-$I348+1)/O$4)
+($H348&gt;0)*($J348&gt;O$3)*($I348&lt;O$2)*1
+($H348&gt;0)*($I348&gt;O$3)*0
+($H349&gt;0)*($J349&lt;O$2)*0
+($H349&gt;0)*($J349&gt;=O$2)*($J349&lt;=O$3)*(($J349-O$2+1)/O$4)
+($H349&gt;0)*($J349&gt;O$3)*($I349&gt;O$3)*0
+($H349&gt;0)*($J349&gt;O$3)*($I349&lt;=O$3)*($I349&gt;=O$2)*((O$3-$I349+1)/O$4)
+($H349&gt;0)*($J349&gt;O$3)*($I349&lt;O$2)*1
+($H349&gt;0)*($I349&gt;O$3)*0</f>
        <v/>
      </c>
      <c r="P342" s="117">
        <f>($H347&gt;0)*($J347&lt;P$2)*0
+($H347&gt;0)*($J347&gt;=P$2)*($J347&lt;=P$3)*(($J347-P$2+1)/P$4)
+($H347&gt;0)*($J347&gt;P$3)*($I347&gt;P$3)*0
+($H347&gt;0)*($J347&gt;P$3)*($I347&lt;=P$3)*($I347&gt;=P$2)*((P$3-$I347+1)/P$4)
+($H347&gt;0)*($J347&gt;P$3)*($I347&lt;P$2)*1
+($H347&gt;0)*($I347&gt;P$3)*0
+($H348&gt;0)*($J$2350&lt;P$2)*0
+($H348&gt;0)*($J348&gt;=P$2)*($J348&lt;=P$3)*(($J348-P$2+1)/P$4)
+($H348&gt;0)*($J348&gt;P$3)*($I348&gt;P$3)*0
+($H348&gt;0)*($J348&gt;P$3)*($I348&lt;=P$3)*($I348&gt;=P$2)*((P$3-$I348+1)/P$4)
+($H348&gt;0)*($J348&gt;P$3)*($I348&lt;P$2)*1
+($H348&gt;0)*($I348&gt;P$3)*0
+($H349&gt;0)*($J349&lt;P$2)*0
+($H349&gt;0)*($J349&gt;=P$2)*($J349&lt;=P$3)*(($J349-P$2+1)/P$4)
+($H349&gt;0)*($J349&gt;P$3)*($I349&gt;P$3)*0
+($H349&gt;0)*($J349&gt;P$3)*($I349&lt;=P$3)*($I349&gt;=P$2)*((P$3-$I349+1)/P$4)
+($H349&gt;0)*($J349&gt;P$3)*($I349&lt;P$2)*1
+($H349&gt;0)*($I349&gt;P$3)*0</f>
        <v/>
      </c>
      <c r="Q342" s="117">
        <f>($H347&gt;0)*($J347&lt;Q$2)*
0+($H347&gt;0)*($J347&gt;=Q$2)*($J347&lt;=Q$3)*(($J347-Q$2+1)/Q$4)
+($H347&gt;0)*($J347&gt;Q$3)*($I347&gt;Q$3)*
0+($H347&gt;0)*($J347&gt;Q$3)*($I347&lt;=Q$3)*($I347&gt;=Q$2)*((Q$3-$I347+1)/Q$4)
+($H347&gt;0)*($J347&gt;Q$3)*($I347&lt;Q$2)*
1+($H347&gt;0)*($I347&gt;Q$3)*
0+($H348&gt;0)*($J$2350&lt;Q$2)*
0+($H348&gt;0)*($J348&gt;=Q$2)*($J348&lt;=Q$3)*(($J348-Q$2+1)/Q$4)
+($H348&gt;0)*($J348&gt;Q$3)*($I348&gt;Q$3)*
0+($H348&gt;0)*($J348&gt;Q$3)*($I348&lt;=Q$3)*($I348&gt;=Q$2)*((Q$3-$I348+1)/Q$4)
+($H348&gt;0)*($J348&gt;Q$3)*($I348&lt;Q$2)*
1+($H348&gt;0)*($I348&gt;Q$3)*
0+($H349&gt;0)*($J349&lt;Q$2)*
0+($H349&gt;0)*($J349&gt;=Q$2)*($J349&lt;=Q$3)*(($J349-Q$2+1)/Q$4)
+($H349&gt;0)*($J349&gt;Q$3)*($I349&gt;Q$3)*
0+($H349&gt;0)*($J349&gt;Q$3)*($I349&lt;=Q$3)*($I349&gt;=Q$2)*((Q$3-$I349+1)/Q$4)
+($H349&gt;0)*($J349&gt;Q$3)*($I349&lt;Q$2)*
1+($H349&gt;0)*($I349&gt;Q$3)*0</f>
        <v/>
      </c>
      <c r="R342" s="117">
        <f>($H347&gt;0)*($J347&lt;R$2)*
0+($H347&gt;0)*($J347&gt;=R$2)*($J347&lt;=R$3)*(($J347-R$2+1)/R$4)
+($H347&gt;0)*($J347&gt;R$3)*($I347&gt;R$3)*
0+($H347&gt;0)*($J347&gt;R$3)*($I347&lt;=R$3)*($I347&gt;=R$2)*((R$3-$I347+1)/R$4)
+($H347&gt;0)*($J347&gt;R$3)*($I347&lt;R$2)*
1+($H347&gt;0)*($I347&gt;R$3)*
0+($H348&gt;0)*($J$2350&lt;R$2)*
0+($H348&gt;0)*($J348&gt;=R$2)*($J348&lt;=R$3)*(($J348-R$2+1)/R$4)
+($H348&gt;0)*($J348&gt;R$3)*($I348&gt;R$3)*
0+($H348&gt;0)*($J348&gt;R$3)*($I348&lt;=R$3)*($I348&gt;=R$2)*((R$3-$I348+1)/R$4)
+($H348&gt;0)*($J348&gt;R$3)*($I348&lt;R$2)*
1+($H348&gt;0)*($I348&gt;R$3)*
0+($H349&gt;0)*($J349&lt;R$2)*
0+($H349&gt;0)*($J349&gt;=R$2)*($J349&lt;=R$3)*(($J349-R$2+1)/R$4)
+($H349&gt;0)*($J349&gt;R$3)*($I349&gt;R$3)*
0+($H349&gt;0)*($J349&gt;R$3)*($I349&lt;=R$3)*($I349&gt;=R$2)*((R$3-$I349+1)/R$4)
+($H349&gt;0)*($J349&gt;R$3)*($I349&lt;R$2)*
1+($H349&gt;0)*($I349&gt;R$3)*0</f>
        <v/>
      </c>
      <c r="S342" s="117">
        <f>($H347&gt;0)*($J347&lt;S$2)*
0+($H347&gt;0)*($J347&gt;=S$2)*($J347&lt;=S$3)*(($J347-S$2+1)/S$4)
+($H347&gt;0)*($J347&gt;S$3)*($I347&gt;S$3)*
0+($H347&gt;0)*($J347&gt;S$3)*($I347&lt;=S$3)*($I347&gt;=S$2)*((S$3-$I347+1)/S$4)
+($H347&gt;0)*($J347&gt;S$3)*($I347&lt;S$2)*
1+($H347&gt;0)*($I347&gt;S$3)*
0+($H348&gt;0)*($J$2350&lt;S$2)*
0+($H348&gt;0)*($J348&gt;=S$2)*($J348&lt;=S$3)*(($J348-S$2+1)/S$4)
+($H348&gt;0)*($J348&gt;S$3)*($I348&gt;S$3)*
0+($H348&gt;0)*($J348&gt;S$3)*($I348&lt;=S$3)*($I348&gt;=S$2)*((S$3-$I348+1)/S$4)
+($H348&gt;0)*($J348&gt;S$3)*($I348&lt;S$2)*
1+($H348&gt;0)*($I348&gt;S$3)*
0+($H349&gt;0)*($J349&lt;S$2)*
0+($H349&gt;0)*($J349&gt;=S$2)*($J349&lt;=S$3)*(($J349-S$2+1)/S$4)
+($H349&gt;0)*($J349&gt;S$3)*($I349&gt;S$3)*
0+($H349&gt;0)*($J349&gt;S$3)*($I349&lt;=S$3)*($I349&gt;=S$2)*((S$3-$I349+1)/S$4)
+($H349&gt;0)*($J349&gt;S$3)*($I349&lt;S$2)*
1+($H349&gt;0)*($I349&gt;S$3)*0</f>
        <v/>
      </c>
      <c r="T342" s="117">
        <f>($H347&gt;0)*($J347&lt;T$2)*
0+($H347&gt;0)*($J347&gt;=T$2)*($J347&lt;=T$3)*(($J347-T$2+1)/T$4)
+($H347&gt;0)*($J347&gt;T$3)*($I347&gt;T$3)*
0+($H347&gt;0)*($J347&gt;T$3)*($I347&lt;=T$3)*($I347&gt;=T$2)*((T$3-$I347+1)/T$4)
+($H347&gt;0)*($J347&gt;T$3)*($I347&lt;T$2)*
1+($H347&gt;0)*($I347&gt;T$3)*
0+($H348&gt;0)*($J$2350&lt;T$2)*
0+($H348&gt;0)*($J348&gt;=T$2)*($J348&lt;=T$3)*(($J348-T$2+1)/T$4)
+($H348&gt;0)*($J348&gt;T$3)*($I348&gt;T$3)*
0+($H348&gt;0)*($J348&gt;T$3)*($I348&lt;=T$3)*($I348&gt;=T$2)*((T$3-$I348+1)/T$4)
+($H348&gt;0)*($J348&gt;T$3)*($I348&lt;T$2)*
1+($H348&gt;0)*($I348&gt;T$3)*
0+($H349&gt;0)*($J349&lt;T$2)*
0+($H349&gt;0)*($J349&gt;=T$2)*($J349&lt;=T$3)*(($J349-T$2+1)/T$4)
+($H349&gt;0)*($J349&gt;T$3)*($I349&gt;T$3)*
0+($H349&gt;0)*($J349&gt;T$3)*($I349&lt;=T$3)*($I349&gt;=T$2)*((T$3-$I349+1)/T$4)
+($H349&gt;0)*($J349&gt;T$3)*($I349&lt;T$2)*
1+($H349&gt;0)*($I349&gt;T$3)*0</f>
        <v/>
      </c>
      <c r="U342" s="117">
        <f>($H347&gt;0)*($J347&lt;U$2)*
0+($H347&gt;0)*($J347&gt;=U$2)*($J347&lt;=U$3)*(($J347-U$2+1)/U$4)
+($H347&gt;0)*($J347&gt;U$3)*($I347&gt;U$3)*
0+($H347&gt;0)*($J347&gt;U$3)*($I347&lt;=U$3)*($I347&gt;=U$2)*((U$3-$I347+1)/U$4)
+($H347&gt;0)*($J347&gt;U$3)*($I347&lt;U$2)*
1+($H347&gt;0)*($I347&gt;U$3)*
0+($H348&gt;0)*($J$2350&lt;U$2)*
0+($H348&gt;0)*($J348&gt;=U$2)*($J348&lt;=U$3)*(($J348-U$2+1)/U$4)
+($H348&gt;0)*($J348&gt;U$3)*($I348&gt;U$3)*
0+($H348&gt;0)*($J348&gt;U$3)*($I348&lt;=U$3)*($I348&gt;=U$2)*((U$3-$I348+1)/U$4)
+($H348&gt;0)*($J348&gt;U$3)*($I348&lt;U$2)*
1+($H348&gt;0)*($I348&gt;U$3)*
0+($H349&gt;0)*($J349&lt;U$2)*
0+($H349&gt;0)*($J349&gt;=U$2)*($J349&lt;=U$3)*(($J349-U$2+1)/U$4)
+($H349&gt;0)*($J349&gt;U$3)*($I349&gt;U$3)*
0+($H349&gt;0)*($J349&gt;U$3)*($I349&lt;=U$3)*($I349&gt;=U$2)*((U$3-$I349+1)/U$4)
+($H349&gt;0)*($J349&gt;U$3)*($I349&lt;U$2)*
1+($H349&gt;0)*($I349&gt;U$3)*0</f>
        <v/>
      </c>
      <c r="V342" s="117">
        <f>($H347&gt;0)*($J347&lt;V$2)*
0+($H347&gt;0)*($J347&gt;=V$2)*($J347&lt;=V$3)*(($J347-V$2+1)/V$4)
+($H347&gt;0)*($J347&gt;V$3)*($I347&gt;V$3)*
0+($H347&gt;0)*($J347&gt;V$3)*($I347&lt;=V$3)*($I347&gt;=V$2)*((V$3-$I347+1)/V$4)
+($H347&gt;0)*($J347&gt;V$3)*($I347&lt;V$2)*
1+($H347&gt;0)*($I347&gt;V$3)*
0+($H348&gt;0)*($J$2350&lt;V$2)*
0+($H348&gt;0)*($J348&gt;=V$2)*($J348&lt;=V$3)*(($J348-V$2+1)/V$4)
+($H348&gt;0)*($J348&gt;V$3)*($I348&gt;V$3)*
0+($H348&gt;0)*($J348&gt;V$3)*($I348&lt;=V$3)*($I348&gt;=V$2)*((V$3-$I348+1)/V$4)
+($H348&gt;0)*($J348&gt;V$3)*($I348&lt;V$2)*
1+($H348&gt;0)*($I348&gt;V$3)*
0+($H349&gt;0)*($J349&lt;V$2)*
0+($H349&gt;0)*($J349&gt;=V$2)*($J349&lt;=V$3)*(($J349-V$2+1)/V$4)
+($H349&gt;0)*($J349&gt;V$3)*($I349&gt;V$3)*
0+($H349&gt;0)*($J349&gt;V$3)*($I349&lt;=V$3)*($I349&gt;=V$2)*((V$3-$I349+1)/V$4)
+($H349&gt;0)*($J349&gt;V$3)*($I349&lt;V$2)*
1+($H349&gt;0)*($I349&gt;V$3)*0</f>
        <v/>
      </c>
      <c r="W342" s="117">
        <f>($H347&gt;0)*($J347&lt;W$2)*
0+($H347&gt;0)*($J347&gt;=W$2)*($J347&lt;=W$3)*(($J347-W$2+1)/W$4)
+($H347&gt;0)*($J347&gt;W$3)*($I347&gt;W$3)*
0+($H347&gt;0)*($J347&gt;W$3)*($I347&lt;=W$3)*($I347&gt;=W$2)*((W$3-$I347+1)/W$4)
+($H347&gt;0)*($J347&gt;W$3)*($I347&lt;W$2)*
1+($H347&gt;0)*($I347&gt;W$3)*
0+($H348&gt;0)*($J$2350&lt;W$2)*
0+($H348&gt;0)*($J348&gt;=W$2)*($J348&lt;=W$3)*(($J348-W$2+1)/W$4)
+($H348&gt;0)*($J348&gt;W$3)*($I348&gt;W$3)*
0+($H348&gt;0)*($J348&gt;W$3)*($I348&lt;=W$3)*($I348&gt;=W$2)*((W$3-$I348+1)/W$4)
+($H348&gt;0)*($J348&gt;W$3)*($I348&lt;W$2)*
1+($H348&gt;0)*($I348&gt;W$3)*
0+($H349&gt;0)*($J349&lt;W$2)*
0+($H349&gt;0)*($J349&gt;=W$2)*($J349&lt;=W$3)*(($J349-W$2+1)/W$4)
+($H349&gt;0)*($J349&gt;W$3)*($I349&gt;W$3)*
0+($H349&gt;0)*($J349&gt;W$3)*($I349&lt;=W$3)*($I349&gt;=W$2)*((W$3-$I349+1)/W$4)
+($H349&gt;0)*($J349&gt;W$3)*($I349&lt;W$2)*
1+($H349&gt;0)*($I349&gt;W$3)*0</f>
        <v/>
      </c>
      <c r="X342" s="117">
        <f>($H347&gt;0)*($J347&lt;X$2)*
0+($H347&gt;0)*($J347&gt;=X$2)*($J347&lt;=X$3)*(($J347-X$2+1)/X$4)
+($H347&gt;0)*($J347&gt;X$3)*($I347&gt;X$3)*
0+($H347&gt;0)*($J347&gt;X$3)*($I347&lt;=X$3)*($I347&gt;=X$2)*((X$3-$I347+1)/X$4)
+($H347&gt;0)*($J347&gt;X$3)*($I347&lt;X$2)*
1+($H347&gt;0)*($I347&gt;X$3)*
0+($H348&gt;0)*($J$2350&lt;X$2)*
0+($H348&gt;0)*($J348&gt;=X$2)*($J348&lt;=X$3)*(($J348-X$2+1)/X$4)
+($H348&gt;0)*($J348&gt;X$3)*($I348&gt;X$3)*
0+($H348&gt;0)*($J348&gt;X$3)*($I348&lt;=X$3)*($I348&gt;=X$2)*((X$3-$I348+1)/X$4)
+($H348&gt;0)*($J348&gt;X$3)*($I348&lt;X$2)*
1+($H348&gt;0)*($I348&gt;X$3)*
0+($H349&gt;0)*($J349&lt;X$2)*
0+($H349&gt;0)*($J349&gt;=X$2)*($J349&lt;=X$3)*(($J349-X$2+1)/X$4)
+($H349&gt;0)*($J349&gt;X$3)*($I349&gt;X$3)*
0+($H349&gt;0)*($J349&gt;X$3)*($I349&lt;=X$3)*($I349&gt;=X$2)*((X$3-$I349+1)/X$4)
+($H349&gt;0)*($J349&gt;X$3)*($I349&lt;X$2)*
1+($H349&gt;0)*($I349&gt;X$3)*0</f>
        <v/>
      </c>
      <c r="Y342" s="117">
        <f>($H347&gt;0)*($J347&lt;Y$2)*
0+($H347&gt;0)*($J347&gt;=Y$2)*($J347&lt;=Y$3)*(($J347-Y$2+1)/Y$4)
+($H347&gt;0)*($J347&gt;Y$3)*($I347&gt;Y$3)*
0+($H347&gt;0)*($J347&gt;Y$3)*($I347&lt;=Y$3)*($I347&gt;=Y$2)*((Y$3-$I347+1)/Y$4)
+($H347&gt;0)*($J347&gt;Y$3)*($I347&lt;Y$2)*
1+($H347&gt;0)*($I347&gt;Y$3)*
0+($H348&gt;0)*($J$2350&lt;Y$2)*
0+($H348&gt;0)*($J348&gt;=Y$2)*($J348&lt;=Y$3)*(($J348-Y$2+1)/Y$4)
+($H348&gt;0)*($J348&gt;Y$3)*($I348&gt;Y$3)*
0+($H348&gt;0)*($J348&gt;Y$3)*($I348&lt;=Y$3)*($I348&gt;=Y$2)*((Y$3-$I348+1)/Y$4)
+($H348&gt;0)*($J348&gt;Y$3)*($I348&lt;Y$2)*
1+($H348&gt;0)*($I348&gt;Y$3)*
0+($H349&gt;0)*($J349&lt;Y$2)*
0+($H349&gt;0)*($J349&gt;=Y$2)*($J349&lt;=Y$3)*(($J349-Y$2+1)/Y$4)
+($H349&gt;0)*($J349&gt;Y$3)*($I349&gt;Y$3)*
0+($H349&gt;0)*($J349&gt;Y$3)*($I349&lt;=Y$3)*($I349&gt;=Y$2)*((Y$3-$I349+1)/Y$4)
+($H349&gt;0)*($J349&gt;Y$3)*($I349&lt;Y$2)*
1+($H349&gt;0)*($I349&gt;Y$3)*0</f>
        <v/>
      </c>
      <c r="Z342" s="117">
        <f>($H347&gt;0)*($J347&lt;Z$2)*
0+($H347&gt;0)*($J347&gt;=Z$2)*($J347&lt;=Z$3)*(($J347-Z$2+1)/Z$4)
+($H347&gt;0)*($J347&gt;Z$3)*($I347&gt;Z$3)*
0+($H347&gt;0)*($J347&gt;Z$3)*($I347&lt;=Z$3)*($I347&gt;=Z$2)*((Z$3-$I347+1)/Z$4)
+($H347&gt;0)*($J347&gt;Z$3)*($I347&lt;Z$2)*
1+($H347&gt;0)*($I347&gt;Z$3)*
0+($H348&gt;0)*($J$2350&lt;Z$2)*
0+($H348&gt;0)*($J348&gt;=Z$2)*($J348&lt;=Z$3)*(($J348-Z$2+1)/Z$4)
+($H348&gt;0)*($J348&gt;Z$3)*($I348&gt;Z$3)*
0+($H348&gt;0)*($J348&gt;Z$3)*($I348&lt;=Z$3)*($I348&gt;=Z$2)*((Z$3-$I348+1)/Z$4)
+($H348&gt;0)*($J348&gt;Z$3)*($I348&lt;Z$2)*
1+($H348&gt;0)*($I348&gt;Z$3)*
0+($H349&gt;0)*($J349&lt;Z$2)*
0+($H349&gt;0)*($J349&gt;=Z$2)*($J349&lt;=Z$3)*(($J349-Z$2+1)/Z$4)
+($H349&gt;0)*($J349&gt;Z$3)*($I349&gt;Z$3)*
0+($H349&gt;0)*($J349&gt;Z$3)*($I349&lt;=Z$3)*($I349&gt;=Z$2)*((Z$3-$I349+1)/Z$4)
+($H349&gt;0)*($J349&gt;Z$3)*($I349&lt;Z$2)*
1+($H349&gt;0)*($I349&gt;Z$3)*0</f>
        <v/>
      </c>
      <c r="AA342" s="117">
        <f>($H347&gt;0)*($J347&lt;AA$2)*
0+($H347&gt;0)*($J347&gt;=AA$2)*($J347&lt;=AA$3)*(($J347-AA$2+1)/AA$4)
+($H347&gt;0)*($J347&gt;AA$3)*($I347&gt;AA$3)*
0+($H347&gt;0)*($J347&gt;AA$3)*($I347&lt;=AA$3)*($I347&gt;=AA$2)*((AA$3-$I347+1)/AA$4)
+($H347&gt;0)*($J347&gt;AA$3)*($I347&lt;AA$2)*
1+($H347&gt;0)*($I347&gt;AA$3)*
0+($H348&gt;0)*($J$2350&lt;AA$2)*
0+($H348&gt;0)*($J348&gt;=AA$2)*($J348&lt;=AA$3)*(($J348-AA$2+1)/AA$4)
+($H348&gt;0)*($J348&gt;AA$3)*($I348&gt;AA$3)*
0+($H348&gt;0)*($J348&gt;AA$3)*($I348&lt;=AA$3)*($I348&gt;=AA$2)*((AA$3-$I348+1)/AA$4)
+($H348&gt;0)*($J348&gt;AA$3)*($I348&lt;AA$2)*
1+($H348&gt;0)*($I348&gt;AA$3)*
0+($H349&gt;0)*($J349&lt;AA$2)*
0+($H349&gt;0)*($J349&gt;=AA$2)*($J349&lt;=AA$3)*(($J349-AA$2+1)/AA$4)
+($H349&gt;0)*($J349&gt;AA$3)*($I349&gt;AA$3)*
0+($H349&gt;0)*($J349&gt;AA$3)*($I349&lt;=AA$3)*($I349&gt;=AA$2)*((AA$3-$I349+1)/AA$4)
+($H349&gt;0)*($J349&gt;AA$3)*($I349&lt;AA$2)*
1+($H349&gt;0)*($I349&gt;AA$3)*0</f>
        <v/>
      </c>
      <c r="AB342" s="117">
        <f>($H347&gt;0)*($J347&lt;AB$2)*
0+($H347&gt;0)*($J347&gt;=AB$2)*($J347&lt;=AB$3)*(($J347-AB$2+1)/AB$4)
+($H347&gt;0)*($J347&gt;AB$3)*($I347&gt;AB$3)*
0+($H347&gt;0)*($J347&gt;AB$3)*($I347&lt;=AB$3)*($I347&gt;=AB$2)*((AB$3-$I347+1)/AB$4)
+($H347&gt;0)*($J347&gt;AB$3)*($I347&lt;AB$2)*
1+($H347&gt;0)*($I347&gt;AB$3)*
0+($H348&gt;0)*($J$2350&lt;AB$2)*
0+($H348&gt;0)*($J348&gt;=AB$2)*($J348&lt;=AB$3)*(($J348-AB$2+1)/AB$4)
+($H348&gt;0)*($J348&gt;AB$3)*($I348&gt;AB$3)*
0+($H348&gt;0)*($J348&gt;AB$3)*($I348&lt;=AB$3)*($I348&gt;=AB$2)*((AB$3-$I348+1)/AB$4)
+($H348&gt;0)*($J348&gt;AB$3)*($I348&lt;AB$2)*
1+($H348&gt;0)*($I348&gt;AB$3)*
0+($H349&gt;0)*($J349&lt;AB$2)*
0+($H349&gt;0)*($J349&gt;=AB$2)*($J349&lt;=AB$3)*(($J349-AB$2+1)/AB$4)
+($H349&gt;0)*($J349&gt;AB$3)*($I349&gt;AB$3)*
0+($H349&gt;0)*($J349&gt;AB$3)*($I349&lt;=AB$3)*($I349&gt;=AB$2)*((AB$3-$I349+1)/AB$4)
+($H349&gt;0)*($J349&gt;AB$3)*($I349&lt;AB$2)*
1+($H349&gt;0)*($I349&gt;AB$3)*0</f>
        <v/>
      </c>
      <c r="AC342" s="117">
        <f>($H347&gt;0)*($J347&lt;AC$2)*
0+($H347&gt;0)*($J347&gt;=AC$2)*($J347&lt;=AC$3)*(($J347-AC$2+1)/AC$4)
+($H347&gt;0)*($J347&gt;AC$3)*($I347&gt;AC$3)*
0+($H347&gt;0)*($J347&gt;AC$3)*($I347&lt;=AC$3)*($I347&gt;=AC$2)*((AC$3-$I347+1)/AC$4)
+($H347&gt;0)*($J347&gt;AC$3)*($I347&lt;AC$2)*
1+($H347&gt;0)*($I347&gt;AC$3)*
0+($H348&gt;0)*($J$2350&lt;AC$2)*
0+($H348&gt;0)*($J348&gt;=AC$2)*($J348&lt;=AC$3)*(($J348-AC$2+1)/AC$4)
+($H348&gt;0)*($J348&gt;AC$3)*($I348&gt;AC$3)*
0+($H348&gt;0)*($J348&gt;AC$3)*($I348&lt;=AC$3)*($I348&gt;=AC$2)*((AC$3-$I348+1)/AC$4)
+($H348&gt;0)*($J348&gt;AC$3)*($I348&lt;AC$2)*
1+($H348&gt;0)*($I348&gt;AC$3)*
0+($H349&gt;0)*($J349&lt;AC$2)*
0+($H349&gt;0)*($J349&gt;=AC$2)*($J349&lt;=AC$3)*(($J349-AC$2+1)/AC$4)
+($H349&gt;0)*($J349&gt;AC$3)*($I349&gt;AC$3)*
0+($H349&gt;0)*($J349&gt;AC$3)*($I349&lt;=AC$3)*($I349&gt;=AC$2)*((AC$3-$I349+1)/AC$4)
+($H349&gt;0)*($J349&gt;AC$3)*($I349&lt;AC$2)*
1+($H349&gt;0)*($I349&gt;AC$3)*0</f>
        <v/>
      </c>
      <c r="AD342" s="117">
        <f>($H347&gt;0)*($J347&lt;AD$2)*
0+($H347&gt;0)*($J347&gt;=AD$2)*($J347&lt;=AD$3)*(($J347-AD$2+1)/AD$4)
+($H347&gt;0)*($J347&gt;AD$3)*($I347&gt;AD$3)*
0+($H347&gt;0)*($J347&gt;AD$3)*($I347&lt;=AD$3)*($I347&gt;=AD$2)*((AD$3-$I347+1)/AD$4)
+($H347&gt;0)*($J347&gt;AD$3)*($I347&lt;AD$2)*
1+($H347&gt;0)*($I347&gt;AD$3)*
0+($H348&gt;0)*($J$2350&lt;AD$2)*
0+($H348&gt;0)*($J348&gt;=AD$2)*($J348&lt;=AD$3)*(($J348-AD$2+1)/AD$4)
+($H348&gt;0)*($J348&gt;AD$3)*($I348&gt;AD$3)*
0+($H348&gt;0)*($J348&gt;AD$3)*($I348&lt;=AD$3)*($I348&gt;=AD$2)*((AD$3-$I348+1)/AD$4)
+($H348&gt;0)*($J348&gt;AD$3)*($I348&lt;AD$2)*
1+($H348&gt;0)*($I348&gt;AD$3)*
0+($H349&gt;0)*($J349&lt;AD$2)*
0+($H349&gt;0)*($J349&gt;=AD$2)*($J349&lt;=AD$3)*(($J349-AD$2+1)/AD$4)
+($H349&gt;0)*($J349&gt;AD$3)*($I349&gt;AD$3)*
0+($H349&gt;0)*($J349&gt;AD$3)*($I349&lt;=AD$3)*($I349&gt;=AD$2)*((AD$3-$I349+1)/AD$4)
+($H349&gt;0)*($J349&gt;AD$3)*($I349&lt;AD$2)*
1+($H349&gt;0)*($I349&gt;AD$3)*0</f>
        <v/>
      </c>
      <c r="AE342" s="117">
        <f>($H347&gt;0)*($J347&lt;AE$2)*
0+($H347&gt;0)*($J347&gt;=AE$2)*($J347&lt;=AE$3)*(($J347-AE$2+1)/AE$4)
+($H347&gt;0)*($J347&gt;AE$3)*($I347&gt;AE$3)*
0+($H347&gt;0)*($J347&gt;AE$3)*($I347&lt;=AE$3)*($I347&gt;=AE$2)*((AE$3-$I347+1)/AE$4)
+($H347&gt;0)*($J347&gt;AE$3)*($I347&lt;AE$2)*
1+($H347&gt;0)*($I347&gt;AE$3)*
0+($H348&gt;0)*($J$2350&lt;AE$2)*
0+($H348&gt;0)*($J348&gt;=AE$2)*($J348&lt;=AE$3)*(($J348-AE$2+1)/AE$4)
+($H348&gt;0)*($J348&gt;AE$3)*($I348&gt;AE$3)*
0+($H348&gt;0)*($J348&gt;AE$3)*($I348&lt;=AE$3)*($I348&gt;=AE$2)*((AE$3-$I348+1)/AE$4)
+($H348&gt;0)*($J348&gt;AE$3)*($I348&lt;AE$2)*
1+($H348&gt;0)*($I348&gt;AE$3)*
0+($H349&gt;0)*($J349&lt;AE$2)*
0+($H349&gt;0)*($J349&gt;=AE$2)*($J349&lt;=AE$3)*(($J349-AE$2+1)/AE$4)
+($H349&gt;0)*($J349&gt;AE$3)*($I349&gt;AE$3)*
0+($H349&gt;0)*($J349&gt;AE$3)*($I349&lt;=AE$3)*($I349&gt;=AE$2)*((AE$3-$I349+1)/AE$4)
+($H349&gt;0)*($J349&gt;AE$3)*($I349&lt;AE$2)*
1+($H349&gt;0)*($I349&gt;AE$3)*0</f>
        <v/>
      </c>
      <c r="AF342" s="117">
        <f>($H347&gt;0)*($J347&lt;AF$2)*
0+($H347&gt;0)*($J347&gt;=AF$2)*($J347&lt;=AF$3)*(($J347-AF$2+1)/AF$4)
+($H347&gt;0)*($J347&gt;AF$3)*($I347&gt;AF$3)*
0+($H347&gt;0)*($J347&gt;AF$3)*($I347&lt;=AF$3)*($I347&gt;=AF$2)*((AF$3-$I347+1)/AF$4)
+($H347&gt;0)*($J347&gt;AF$3)*($I347&lt;AF$2)*
1+($H347&gt;0)*($I347&gt;AF$3)*
0+($H348&gt;0)*($J$2350&lt;AF$2)*
0+($H348&gt;0)*($J348&gt;=AF$2)*($J348&lt;=AF$3)*(($J348-AF$2+1)/AF$4)
+($H348&gt;0)*($J348&gt;AF$3)*($I348&gt;AF$3)*
0+($H348&gt;0)*($J348&gt;AF$3)*($I348&lt;=AF$3)*($I348&gt;=AF$2)*((AF$3-$I348+1)/AF$4)
+($H348&gt;0)*($J348&gt;AF$3)*($I348&lt;AF$2)*
1+($H348&gt;0)*($I348&gt;AF$3)*
0+($H349&gt;0)*($J349&lt;AF$2)*
0+($H349&gt;0)*($J349&gt;=AF$2)*($J349&lt;=AF$3)*(($J349-AF$2+1)/AF$4)
+($H349&gt;0)*($J349&gt;AF$3)*($I349&gt;AF$3)*
0+($H349&gt;0)*($J349&gt;AF$3)*($I349&lt;=AF$3)*($I349&gt;=AF$2)*((AF$3-$I349+1)/AF$4)
+($H349&gt;0)*($J349&gt;AF$3)*($I349&lt;AF$2)*
1+($H349&gt;0)*($I349&gt;AF$3)*0</f>
        <v/>
      </c>
      <c r="AG342" s="117">
        <f>($H347&gt;0)*($J347&lt;AG$2)*
0+($H347&gt;0)*($J347&gt;=AG$2)*($J347&lt;=AG$3)*(($J347-AG$2+1)/AG$4)
+($H347&gt;0)*($J347&gt;AG$3)*($I347&gt;AG$3)*
0+($H347&gt;0)*($J347&gt;AG$3)*($I347&lt;=AG$3)*($I347&gt;=AG$2)*((AG$3-$I347+1)/AG$4)
+($H347&gt;0)*($J347&gt;AG$3)*($I347&lt;AG$2)*
1+($H347&gt;0)*($I347&gt;AG$3)*
0+($H348&gt;0)*($J$2350&lt;AG$2)*
0+($H348&gt;0)*($J348&gt;=AG$2)*($J348&lt;=AG$3)*(($J348-AG$2+1)/AG$4)
+($H348&gt;0)*($J348&gt;AG$3)*($I348&gt;AG$3)*
0+($H348&gt;0)*($J348&gt;AG$3)*($I348&lt;=AG$3)*($I348&gt;=AG$2)*((AG$3-$I348+1)/AG$4)
+($H348&gt;0)*($J348&gt;AG$3)*($I348&lt;AG$2)*
1+($H348&gt;0)*($I348&gt;AG$3)*
0+($H349&gt;0)*($J349&lt;AG$2)*
0+($H349&gt;0)*($J349&gt;=AG$2)*($J349&lt;=AG$3)*(($J349-AG$2+1)/AG$4)
+($H349&gt;0)*($J349&gt;AG$3)*($I349&gt;AG$3)*
0+($H349&gt;0)*($J349&gt;AG$3)*($I349&lt;=AG$3)*($I349&gt;=AG$2)*((AG$3-$I349+1)/AG$4)
+($H349&gt;0)*($J349&gt;AG$3)*($I349&lt;AG$2)*
1+($H349&gt;0)*($I349&gt;AG$3)*0</f>
        <v/>
      </c>
      <c r="AH342" s="117">
        <f>($H347&gt;0)*($J347&lt;AH$2)*
0+($H347&gt;0)*($J347&gt;=AH$2)*($J347&lt;=AH$3)*(($J347-AH$2+1)/AH$4)
+($H347&gt;0)*($J347&gt;AH$3)*($I347&gt;AH$3)*
0+($H347&gt;0)*($J347&gt;AH$3)*($I347&lt;=AH$3)*($I347&gt;=AH$2)*((AH$3-$I347+1)/AH$4)
+($H347&gt;0)*($J347&gt;AH$3)*($I347&lt;AH$2)*
1+($H347&gt;0)*($I347&gt;AH$3)*
0+($H348&gt;0)*($J$2350&lt;AH$2)*
0+($H348&gt;0)*($J348&gt;=AH$2)*($J348&lt;=AH$3)*(($J348-AH$2+1)/AH$4)
+($H348&gt;0)*($J348&gt;AH$3)*($I348&gt;AH$3)*
0+($H348&gt;0)*($J348&gt;AH$3)*($I348&lt;=AH$3)*($I348&gt;=AH$2)*((AH$3-$I348+1)/AH$4)
+($H348&gt;0)*($J348&gt;AH$3)*($I348&lt;AH$2)*
1+($H348&gt;0)*($I348&gt;AH$3)*
0+($H349&gt;0)*($J349&lt;AH$2)*
0+($H349&gt;0)*($J349&gt;=AH$2)*($J349&lt;=AH$3)*(($J349-AH$2+1)/AH$4)
+($H349&gt;0)*($J349&gt;AH$3)*($I349&gt;AH$3)*
0+($H349&gt;0)*($J349&gt;AH$3)*($I349&lt;=AH$3)*($I349&gt;=AH$2)*((AH$3-$I349+1)/AH$4)
+($H349&gt;0)*($J349&gt;AH$3)*($I349&lt;AH$2)*
1+($H349&gt;0)*($I349&gt;AH$3)*0</f>
        <v/>
      </c>
      <c r="AI342" s="117">
        <f>($H347&gt;0)*($J347&lt;AI$2)*
0+($H347&gt;0)*($J347&gt;=AI$2)*($J347&lt;=AI$3)*(($J347-AI$2+1)/AI$4)
+($H347&gt;0)*($J347&gt;AI$3)*($I347&gt;AI$3)*
0+($H347&gt;0)*($J347&gt;AI$3)*($I347&lt;=AI$3)*($I347&gt;=AI$2)*((AI$3-$I347+1)/AI$4)
+($H347&gt;0)*($J347&gt;AI$3)*($I347&lt;AI$2)*
1+($H347&gt;0)*($I347&gt;AI$3)*
0+($H348&gt;0)*($J$2350&lt;AI$2)*
0+($H348&gt;0)*($J348&gt;=AI$2)*($J348&lt;=AI$3)*(($J348-AI$2+1)/AI$4)
+($H348&gt;0)*($J348&gt;AI$3)*($I348&gt;AI$3)*
0+($H348&gt;0)*($J348&gt;AI$3)*($I348&lt;=AI$3)*($I348&gt;=AI$2)*((AI$3-$I348+1)/AI$4)
+($H348&gt;0)*($J348&gt;AI$3)*($I348&lt;AI$2)*
1+($H348&gt;0)*($I348&gt;AI$3)*
0+($H349&gt;0)*($J349&lt;AI$2)*
0+($H349&gt;0)*($J349&gt;=AI$2)*($J349&lt;=AI$3)*(($J349-AI$2+1)/AI$4)
+($H349&gt;0)*($J349&gt;AI$3)*($I349&gt;AI$3)*
0+($H349&gt;0)*($J349&gt;AI$3)*($I349&lt;=AI$3)*($I349&gt;=AI$2)*((AI$3-$I349+1)/AI$4)
+($H349&gt;0)*($J349&gt;AI$3)*($I349&lt;AI$2)*
1+($H349&gt;0)*($I349&gt;AI$3)*0</f>
        <v/>
      </c>
      <c r="AJ342" s="117">
        <f>($H347&gt;0)*($J347&lt;AJ$2)*
0+($H347&gt;0)*($J347&gt;=AJ$2)*($J347&lt;=AJ$3)*(($J347-AJ$2+1)/AJ$4)
+($H347&gt;0)*($J347&gt;AJ$3)*($I347&gt;AJ$3)*
0+($H347&gt;0)*($J347&gt;AJ$3)*($I347&lt;=AJ$3)*($I347&gt;=AJ$2)*((AJ$3-$I347+1)/AJ$4)
+($H347&gt;0)*($J347&gt;AJ$3)*($I347&lt;AJ$2)*
1+($H347&gt;0)*($I347&gt;AJ$3)*
0+($H348&gt;0)*($J$2350&lt;AJ$2)*
0+($H348&gt;0)*($J348&gt;=AJ$2)*($J348&lt;=AJ$3)*(($J348-AJ$2+1)/AJ$4)
+($H348&gt;0)*($J348&gt;AJ$3)*($I348&gt;AJ$3)*
0+($H348&gt;0)*($J348&gt;AJ$3)*($I348&lt;=AJ$3)*($I348&gt;=AJ$2)*((AJ$3-$I348+1)/AJ$4)
+($H348&gt;0)*($J348&gt;AJ$3)*($I348&lt;AJ$2)*
1+($H348&gt;0)*($I348&gt;AJ$3)*
0+($H349&gt;0)*($J349&lt;AJ$2)*
0+($H349&gt;0)*($J349&gt;=AJ$2)*($J349&lt;=AJ$3)*(($J349-AJ$2+1)/AJ$4)
+($H349&gt;0)*($J349&gt;AJ$3)*($I349&gt;AJ$3)*
0+($H349&gt;0)*($J349&gt;AJ$3)*($I349&lt;=AJ$3)*($I349&gt;=AJ$2)*((AJ$3-$I349+1)/AJ$4)
+($H349&gt;0)*($J349&gt;AJ$3)*($I349&lt;AJ$2)*
1+($H349&gt;0)*($I349&gt;AJ$3)*0</f>
        <v/>
      </c>
      <c r="AK342" s="117">
        <f>($H347&gt;0)*($J347&lt;AK$2)*
0+($H347&gt;0)*($J347&gt;=AK$2)*($J347&lt;=AK$3)*(($J347-AK$2+1)/AK$4)
+($H347&gt;0)*($J347&gt;AK$3)*($I347&gt;AK$3)*
0+($H347&gt;0)*($J347&gt;AK$3)*($I347&lt;=AK$3)*($I347&gt;=AK$2)*((AK$3-$I347+1)/AK$4)
+($H347&gt;0)*($J347&gt;AK$3)*($I347&lt;AK$2)*
1+($H347&gt;0)*($I347&gt;AK$3)*
0+($H348&gt;0)*($J$2350&lt;AK$2)*
0+($H348&gt;0)*($J348&gt;=AK$2)*($J348&lt;=AK$3)*(($J348-AK$2+1)/AK$4)
+($H348&gt;0)*($J348&gt;AK$3)*($I348&gt;AK$3)*
0+($H348&gt;0)*($J348&gt;AK$3)*($I348&lt;=AK$3)*($I348&gt;=AK$2)*((AK$3-$I348+1)/AK$4)
+($H348&gt;0)*($J348&gt;AK$3)*($I348&lt;AK$2)*
1+($H348&gt;0)*($I348&gt;AK$3)*
0+($H349&gt;0)*($J349&lt;AK$2)*
0+($H349&gt;0)*($J349&gt;=AK$2)*($J349&lt;=AK$3)*(($J349-AK$2+1)/AK$4)
+($H349&gt;0)*($J349&gt;AK$3)*($I349&gt;AK$3)*
0+($H349&gt;0)*($J349&gt;AK$3)*($I349&lt;=AK$3)*($I349&gt;=AK$2)*((AK$3-$I349+1)/AK$4)
+($H349&gt;0)*($J349&gt;AK$3)*($I349&lt;AK$2)*
1+($H349&gt;0)*($I349&gt;AK$3)*0</f>
        <v/>
      </c>
      <c r="AL342" s="117">
        <f>($H347&gt;0)*($J347&lt;AL$2)*
0+($H347&gt;0)*($J347&gt;=AL$2)*($J347&lt;=AL$3)*(($J347-AL$2+1)/AL$4)
+($H347&gt;0)*($J347&gt;AL$3)*($I347&gt;AL$3)*
0+($H347&gt;0)*($J347&gt;AL$3)*($I347&lt;=AL$3)*($I347&gt;=AL$2)*((AL$3-$I347+1)/AL$4)
+($H347&gt;0)*($J347&gt;AL$3)*($I347&lt;AL$2)*
1+($H347&gt;0)*($I347&gt;AL$3)*
0+($H348&gt;0)*($J$2350&lt;AL$2)*
0+($H348&gt;0)*($J348&gt;=AL$2)*($J348&lt;=AL$3)*(($J348-AL$2+1)/AL$4)
+($H348&gt;0)*($J348&gt;AL$3)*($I348&gt;AL$3)*
0+($H348&gt;0)*($J348&gt;AL$3)*($I348&lt;=AL$3)*($I348&gt;=AL$2)*((AL$3-$I348+1)/AL$4)
+($H348&gt;0)*($J348&gt;AL$3)*($I348&lt;AL$2)*
1+($H348&gt;0)*($I348&gt;AL$3)*
0+($H349&gt;0)*($J349&lt;AL$2)*
0+($H349&gt;0)*($J349&gt;=AL$2)*($J349&lt;=AL$3)*(($J349-AL$2+1)/AL$4)
+($H349&gt;0)*($J349&gt;AL$3)*($I349&gt;AL$3)*
0+($H349&gt;0)*($J349&gt;AL$3)*($I349&lt;=AL$3)*($I349&gt;=AL$2)*((AL$3-$I349+1)/AL$4)
+($H349&gt;0)*($J349&gt;AL$3)*($I349&lt;AL$2)*
1+($H349&gt;0)*($I349&gt;AL$3)*0</f>
        <v/>
      </c>
      <c r="AM342" s="117">
        <f>($H347&gt;0)*($J347&lt;AM$2)*
0+($H347&gt;0)*($J347&gt;=AM$2)*($J347&lt;=AM$3)*(($J347-AM$2+1)/AM$4)
+($H347&gt;0)*($J347&gt;AM$3)*($I347&gt;AM$3)*
0+($H347&gt;0)*($J347&gt;AM$3)*($I347&lt;=AM$3)*($I347&gt;=AM$2)*((AM$3-$I347+1)/AM$4)
+($H347&gt;0)*($J347&gt;AM$3)*($I347&lt;AM$2)*
1+($H347&gt;0)*($I347&gt;AM$3)*
0+($H348&gt;0)*($J$2350&lt;AM$2)*
0+($H348&gt;0)*($J348&gt;=AM$2)*($J348&lt;=AM$3)*(($J348-AM$2+1)/AM$4)
+($H348&gt;0)*($J348&gt;AM$3)*($I348&gt;AM$3)*
0+($H348&gt;0)*($J348&gt;AM$3)*($I348&lt;=AM$3)*($I348&gt;=AM$2)*((AM$3-$I348+1)/AM$4)
+($H348&gt;0)*($J348&gt;AM$3)*($I348&lt;AM$2)*
1+($H348&gt;0)*($I348&gt;AM$3)*
0+($H349&gt;0)*($J349&lt;AM$2)*
0+($H349&gt;0)*($J349&gt;=AM$2)*($J349&lt;=AM$3)*(($J349-AM$2+1)/AM$4)
+($H349&gt;0)*($J349&gt;AM$3)*($I349&gt;AM$3)*
0+($H349&gt;0)*($J349&gt;AM$3)*($I349&lt;=AM$3)*($I349&gt;=AM$2)*((AM$3-$I349+1)/AM$4)
+($H349&gt;0)*($J349&gt;AM$3)*($I349&lt;AM$2)*
1+($H349&gt;0)*($I349&gt;AM$3)*0</f>
        <v/>
      </c>
      <c r="AN342" s="117">
        <f>($H347&gt;0)*($J347&lt;AN$2)*
0+($H347&gt;0)*($J347&gt;=AN$2)*($J347&lt;=AN$3)*(($J347-AN$2+1)/AN$4)
+($H347&gt;0)*($J347&gt;AN$3)*($I347&gt;AN$3)*
0+($H347&gt;0)*($J347&gt;AN$3)*($I347&lt;=AN$3)*($I347&gt;=AN$2)*((AN$3-$I347+1)/AN$4)
+($H347&gt;0)*($J347&gt;AN$3)*($I347&lt;AN$2)*
1+($H347&gt;0)*($I347&gt;AN$3)*
0+($H348&gt;0)*($J$2350&lt;AN$2)*
0+($H348&gt;0)*($J348&gt;=AN$2)*($J348&lt;=AN$3)*(($J348-AN$2+1)/AN$4)
+($H348&gt;0)*($J348&gt;AN$3)*($I348&gt;AN$3)*
0+($H348&gt;0)*($J348&gt;AN$3)*($I348&lt;=AN$3)*($I348&gt;=AN$2)*((AN$3-$I348+1)/AN$4)
+($H348&gt;0)*($J348&gt;AN$3)*($I348&lt;AN$2)*
1+($H348&gt;0)*($I348&gt;AN$3)*
0+($H349&gt;0)*($J349&lt;AN$2)*
0+($H349&gt;0)*($J349&gt;=AN$2)*($J349&lt;=AN$3)*(($J349-AN$2+1)/AN$4)
+($H349&gt;0)*($J349&gt;AN$3)*($I349&gt;AN$3)*
0+($H349&gt;0)*($J349&gt;AN$3)*($I349&lt;=AN$3)*($I349&gt;=AN$2)*((AN$3-$I349+1)/AN$4)
+($H349&gt;0)*($J349&gt;AN$3)*($I349&lt;AN$2)*
1+($H349&gt;0)*($I349&gt;AN$3)*0</f>
        <v/>
      </c>
      <c r="AO342" s="117">
        <f>($H347&gt;0)*($J347&lt;AO$2)*
0+($H347&gt;0)*($J347&gt;=AO$2)*($J347&lt;=AO$3)*(($J347-AO$2+1)/AO$4)
+($H347&gt;0)*($J347&gt;AO$3)*($I347&gt;AO$3)*
0+($H347&gt;0)*($J347&gt;AO$3)*($I347&lt;=AO$3)*($I347&gt;=AO$2)*((AO$3-$I347+1)/AO$4)
+($H347&gt;0)*($J347&gt;AO$3)*($I347&lt;AO$2)*
1+($H347&gt;0)*($I347&gt;AO$3)*
0+($H348&gt;0)*($J$2350&lt;AO$2)*
0+($H348&gt;0)*($J348&gt;=AO$2)*($J348&lt;=AO$3)*(($J348-AO$2+1)/AO$4)
+($H348&gt;0)*($J348&gt;AO$3)*($I348&gt;AO$3)*
0+($H348&gt;0)*($J348&gt;AO$3)*($I348&lt;=AO$3)*($I348&gt;=AO$2)*((AO$3-$I348+1)/AO$4)
+($H348&gt;0)*($J348&gt;AO$3)*($I348&lt;AO$2)*
1+($H348&gt;0)*($I348&gt;AO$3)*
0+($H349&gt;0)*($J349&lt;AO$2)*
0+($H349&gt;0)*($J349&gt;=AO$2)*($J349&lt;=AO$3)*(($J349-AO$2+1)/AO$4)
+($H349&gt;0)*($J349&gt;AO$3)*($I349&gt;AO$3)*
0+($H349&gt;0)*($J349&gt;AO$3)*($I349&lt;=AO$3)*($I349&gt;=AO$2)*((AO$3-$I349+1)/AO$4)
+($H349&gt;0)*($J349&gt;AO$3)*($I349&lt;AO$2)*
1+($H349&gt;0)*($I349&gt;AO$3)*0</f>
        <v/>
      </c>
      <c r="AP342" s="117">
        <f>($H347&gt;0)*($J347&lt;AP$2)*
0+($H347&gt;0)*($J347&gt;=AP$2)*($J347&lt;=AP$3)*(($J347-AP$2+1)/AP$4)
+($H347&gt;0)*($J347&gt;AP$3)*($I347&gt;AP$3)*
0+($H347&gt;0)*($J347&gt;AP$3)*($I347&lt;=AP$3)*($I347&gt;=AP$2)*((AP$3-$I347+1)/AP$4)
+($H347&gt;0)*($J347&gt;AP$3)*($I347&lt;AP$2)*
1+($H347&gt;0)*($I347&gt;AP$3)*
0+($H348&gt;0)*($J$2350&lt;AP$2)*
0+($H348&gt;0)*($J348&gt;=AP$2)*($J348&lt;=AP$3)*(($J348-AP$2+1)/AP$4)
+($H348&gt;0)*($J348&gt;AP$3)*($I348&gt;AP$3)*
0+($H348&gt;0)*($J348&gt;AP$3)*($I348&lt;=AP$3)*($I348&gt;=AP$2)*((AP$3-$I348+1)/AP$4)
+($H348&gt;0)*($J348&gt;AP$3)*($I348&lt;AP$2)*
1+($H348&gt;0)*($I348&gt;AP$3)*
0+($H349&gt;0)*($J349&lt;AP$2)*
0+($H349&gt;0)*($J349&gt;=AP$2)*($J349&lt;=AP$3)*(($J349-AP$2+1)/AP$4)
+($H349&gt;0)*($J349&gt;AP$3)*($I349&gt;AP$3)*
0+($H349&gt;0)*($J349&gt;AP$3)*($I349&lt;=AP$3)*($I349&gt;=AP$2)*((AP$3-$I349+1)/AP$4)
+($H349&gt;0)*($J349&gt;AP$3)*($I349&lt;AP$2)*
1+($H349&gt;0)*($I349&gt;AP$3)*0</f>
        <v/>
      </c>
      <c r="AQ342" s="117">
        <f>($H347&gt;0)*($J347&lt;AQ$2)*
0+($H347&gt;0)*($J347&gt;=AQ$2)*($J347&lt;=AQ$3)*(($J347-AQ$2+1)/AQ$4)
+($H347&gt;0)*($J347&gt;AQ$3)*($I347&gt;AQ$3)*
0+($H347&gt;0)*($J347&gt;AQ$3)*($I347&lt;=AQ$3)*($I347&gt;=AQ$2)*((AQ$3-$I347+1)/AQ$4)
+($H347&gt;0)*($J347&gt;AQ$3)*($I347&lt;AQ$2)*
1+($H347&gt;0)*($I347&gt;AQ$3)*
0+($H348&gt;0)*($J$2350&lt;AQ$2)*
0+($H348&gt;0)*($J348&gt;=AQ$2)*($J348&lt;=AQ$3)*(($J348-AQ$2+1)/AQ$4)
+($H348&gt;0)*($J348&gt;AQ$3)*($I348&gt;AQ$3)*
0+($H348&gt;0)*($J348&gt;AQ$3)*($I348&lt;=AQ$3)*($I348&gt;=AQ$2)*((AQ$3-$I348+1)/AQ$4)
+($H348&gt;0)*($J348&gt;AQ$3)*($I348&lt;AQ$2)*
1+($H348&gt;0)*($I348&gt;AQ$3)*
0+($H349&gt;0)*($J349&lt;AQ$2)*
0+($H349&gt;0)*($J349&gt;=AQ$2)*($J349&lt;=AQ$3)*(($J349-AQ$2+1)/AQ$4)
+($H349&gt;0)*($J349&gt;AQ$3)*($I349&gt;AQ$3)*
0+($H349&gt;0)*($J349&gt;AQ$3)*($I349&lt;=AQ$3)*($I349&gt;=AQ$2)*((AQ$3-$I349+1)/AQ$4)
+($H349&gt;0)*($J349&gt;AQ$3)*($I349&lt;AQ$2)*
1+($H349&gt;0)*($I349&gt;AQ$3)*0</f>
        <v/>
      </c>
      <c r="AR342" s="117">
        <f>($H347&gt;0)*($J347&lt;AR$2)*
0+($H347&gt;0)*($J347&gt;=AR$2)*($J347&lt;=AR$3)*(($J347-AR$2+1)/AR$4)
+($H347&gt;0)*($J347&gt;AR$3)*($I347&gt;AR$3)*
0+($H347&gt;0)*($J347&gt;AR$3)*($I347&lt;=AR$3)*($I347&gt;=AR$2)*((AR$3-$I347+1)/AR$4)
+($H347&gt;0)*($J347&gt;AR$3)*($I347&lt;AR$2)*
1+($H347&gt;0)*($I347&gt;AR$3)*
0+($H348&gt;0)*($J$2350&lt;AR$2)*
0+($H348&gt;0)*($J348&gt;=AR$2)*($J348&lt;=AR$3)*(($J348-AR$2+1)/AR$4)
+($H348&gt;0)*($J348&gt;AR$3)*($I348&gt;AR$3)*
0+($H348&gt;0)*($J348&gt;AR$3)*($I348&lt;=AR$3)*($I348&gt;=AR$2)*((AR$3-$I348+1)/AR$4)
+($H348&gt;0)*($J348&gt;AR$3)*($I348&lt;AR$2)*
1+($H348&gt;0)*($I348&gt;AR$3)*
0+($H349&gt;0)*($J349&lt;AR$2)*
0+($H349&gt;0)*($J349&gt;=AR$2)*($J349&lt;=AR$3)*(($J349-AR$2+1)/AR$4)
+($H349&gt;0)*($J349&gt;AR$3)*($I349&gt;AR$3)*
0+($H349&gt;0)*($J349&gt;AR$3)*($I349&lt;=AR$3)*($I349&gt;=AR$2)*((AR$3-$I349+1)/AR$4)
+($H349&gt;0)*($J349&gt;AR$3)*($I349&lt;AR$2)*
1+($H349&gt;0)*($I349&gt;AR$3)*0</f>
        <v/>
      </c>
      <c r="AS342" s="117">
        <f>($H347&gt;0)*($J347&lt;AS$2)*
0+($H347&gt;0)*($J347&gt;=AS$2)*($J347&lt;=AS$3)*(($J347-AS$2+1)/AS$4)
+($H347&gt;0)*($J347&gt;AS$3)*($I347&gt;AS$3)*
0+($H347&gt;0)*($J347&gt;AS$3)*($I347&lt;=AS$3)*($I347&gt;=AS$2)*((AS$3-$I347+1)/AS$4)
+($H347&gt;0)*($J347&gt;AS$3)*($I347&lt;AS$2)*
1+($H347&gt;0)*($I347&gt;AS$3)*
0+($H348&gt;0)*($J$2350&lt;AS$2)*
0+($H348&gt;0)*($J348&gt;=AS$2)*($J348&lt;=AS$3)*(($J348-AS$2+1)/AS$4)
+($H348&gt;0)*($J348&gt;AS$3)*($I348&gt;AS$3)*
0+($H348&gt;0)*($J348&gt;AS$3)*($I348&lt;=AS$3)*($I348&gt;=AS$2)*((AS$3-$I348+1)/AS$4)
+($H348&gt;0)*($J348&gt;AS$3)*($I348&lt;AS$2)*
1+($H348&gt;0)*($I348&gt;AS$3)*
0+($H349&gt;0)*($J349&lt;AS$2)*
0+($H349&gt;0)*($J349&gt;=AS$2)*($J349&lt;=AS$3)*(($J349-AS$2+1)/AS$4)
+($H349&gt;0)*($J349&gt;AS$3)*($I349&gt;AS$3)*
0+($H349&gt;0)*($J349&gt;AS$3)*($I349&lt;=AS$3)*($I349&gt;=AS$2)*((AS$3-$I349+1)/AS$4)
+($H349&gt;0)*($J349&gt;AS$3)*($I349&lt;AS$2)*
1+($H349&gt;0)*($I349&gt;AS$3)*0</f>
        <v/>
      </c>
      <c r="AT342" s="117">
        <f>($H347&gt;0)*($J347&lt;AT$2)*
0+($H347&gt;0)*($J347&gt;=AT$2)*($J347&lt;=AT$3)*(($J347-AT$2+1)/AT$4)
+($H347&gt;0)*($J347&gt;AT$3)*($I347&gt;AT$3)*
0+($H347&gt;0)*($J347&gt;AT$3)*($I347&lt;=AT$3)*($I347&gt;=AT$2)*((AT$3-$I347+1)/AT$4)
+($H347&gt;0)*($J347&gt;AT$3)*($I347&lt;AT$2)*
1+($H347&gt;0)*($I347&gt;AT$3)*
0+($H348&gt;0)*($J$2350&lt;AT$2)*
0+($H348&gt;0)*($J348&gt;=AT$2)*($J348&lt;=AT$3)*(($J348-AT$2+1)/AT$4)
+($H348&gt;0)*($J348&gt;AT$3)*($I348&gt;AT$3)*
0+($H348&gt;0)*($J348&gt;AT$3)*($I348&lt;=AT$3)*($I348&gt;=AT$2)*((AT$3-$I348+1)/AT$4)
+($H348&gt;0)*($J348&gt;AT$3)*($I348&lt;AT$2)*
1+($H348&gt;0)*($I348&gt;AT$3)*
0+($H349&gt;0)*($J349&lt;AT$2)*
0+($H349&gt;0)*($J349&gt;=AT$2)*($J349&lt;=AT$3)*(($J349-AT$2+1)/AT$4)
+($H349&gt;0)*($J349&gt;AT$3)*($I349&gt;AT$3)*
0+($H349&gt;0)*($J349&gt;AT$3)*($I349&lt;=AT$3)*($I349&gt;=AT$2)*((AT$3-$I349+1)/AT$4)
+($H349&gt;0)*($J349&gt;AT$3)*($I349&lt;AT$2)*
1+($H349&gt;0)*($I349&gt;AT$3)*0</f>
        <v/>
      </c>
      <c r="AU342" s="117">
        <f>($H347&gt;0)*($J347&lt;AU$2)*
0+($H347&gt;0)*($J347&gt;=AU$2)*($J347&lt;=AU$3)*(($J347-AU$2+1)/AU$4)
+($H347&gt;0)*($J347&gt;AU$3)*($I347&gt;AU$3)*
0+($H347&gt;0)*($J347&gt;AU$3)*($I347&lt;=AU$3)*($I347&gt;=AU$2)*((AU$3-$I347+1)/AU$4)
+($H347&gt;0)*($J347&gt;AU$3)*($I347&lt;AU$2)*
1+($H347&gt;0)*($I347&gt;AU$3)*
0+($H348&gt;0)*($J$2350&lt;AU$2)*
0+($H348&gt;0)*($J348&gt;=AU$2)*($J348&lt;=AU$3)*(($J348-AU$2+1)/AU$4)
+($H348&gt;0)*($J348&gt;AU$3)*($I348&gt;AU$3)*
0+($H348&gt;0)*($J348&gt;AU$3)*($I348&lt;=AU$3)*($I348&gt;=AU$2)*((AU$3-$I348+1)/AU$4)
+($H348&gt;0)*($J348&gt;AU$3)*($I348&lt;AU$2)*
1+($H348&gt;0)*($I348&gt;AU$3)*
0+($H349&gt;0)*($J349&lt;AU$2)*
0+($H349&gt;0)*($J349&gt;=AU$2)*($J349&lt;=AU$3)*(($J349-AU$2+1)/AU$4)
+($H349&gt;0)*($J349&gt;AU$3)*($I349&gt;AU$3)*
0+($H349&gt;0)*($J349&gt;AU$3)*($I349&lt;=AU$3)*($I349&gt;=AU$2)*((AU$3-$I349+1)/AU$4)
+($H349&gt;0)*($J349&gt;AU$3)*($I349&lt;AU$2)*
1+($H349&gt;0)*($I349&gt;AU$3)*0</f>
        <v/>
      </c>
      <c r="AV342" s="117">
        <f>($H347&gt;0)*($J347&lt;AV$2)*
0+($H347&gt;0)*($J347&gt;=AV$2)*($J347&lt;=AV$3)*(($J347-AV$2+1)/AV$4)
+($H347&gt;0)*($J347&gt;AV$3)*($I347&gt;AV$3)*
0+($H347&gt;0)*($J347&gt;AV$3)*($I347&lt;=AV$3)*($I347&gt;=AV$2)*((AV$3-$I347+1)/AV$4)
+($H347&gt;0)*($J347&gt;AV$3)*($I347&lt;AV$2)*
1+($H347&gt;0)*($I347&gt;AV$3)*
0+($H348&gt;0)*($J$2350&lt;AV$2)*
0+($H348&gt;0)*($J348&gt;=AV$2)*($J348&lt;=AV$3)*(($J348-AV$2+1)/AV$4)
+($H348&gt;0)*($J348&gt;AV$3)*($I348&gt;AV$3)*
0+($H348&gt;0)*($J348&gt;AV$3)*($I348&lt;=AV$3)*($I348&gt;=AV$2)*((AV$3-$I348+1)/AV$4)
+($H348&gt;0)*($J348&gt;AV$3)*($I348&lt;AV$2)*
1+($H348&gt;0)*($I348&gt;AV$3)*
0+($H349&gt;0)*($J349&lt;AV$2)*
0+($H349&gt;0)*($J349&gt;=AV$2)*($J349&lt;=AV$3)*(($J349-AV$2+1)/AV$4)
+($H349&gt;0)*($J349&gt;AV$3)*($I349&gt;AV$3)*
0+($H349&gt;0)*($J349&gt;AV$3)*($I349&lt;=AV$3)*($I349&gt;=AV$2)*((AV$3-$I349+1)/AV$4)
+($H349&gt;0)*($J349&gt;AV$3)*($I349&lt;AV$2)*
1+($H349&gt;0)*($I349&gt;AV$3)*0</f>
        <v/>
      </c>
      <c r="AW342" s="117">
        <f>($H347&gt;0)*($J347&lt;AW$2)*
0+($H347&gt;0)*($J347&gt;=AW$2)*($J347&lt;=AW$3)*(($J347-AW$2+1)/AW$4)
+($H347&gt;0)*($J347&gt;AW$3)*($I347&gt;AW$3)*
0+($H347&gt;0)*($J347&gt;AW$3)*($I347&lt;=AW$3)*($I347&gt;=AW$2)*((AW$3-$I347+1)/AW$4)
+($H347&gt;0)*($J347&gt;AW$3)*($I347&lt;AW$2)*
1+($H347&gt;0)*($I347&gt;AW$3)*
0+($H348&gt;0)*($J$2350&lt;AW$2)*
0+($H348&gt;0)*($J348&gt;=AW$2)*($J348&lt;=AW$3)*(($J348-AW$2+1)/AW$4)
+($H348&gt;0)*($J348&gt;AW$3)*($I348&gt;AW$3)*
0+($H348&gt;0)*($J348&gt;AW$3)*($I348&lt;=AW$3)*($I348&gt;=AW$2)*((AW$3-$I348+1)/AW$4)
+($H348&gt;0)*($J348&gt;AW$3)*($I348&lt;AW$2)*
1+($H348&gt;0)*($I348&gt;AW$3)*
0+($H349&gt;0)*($J349&lt;AW$2)*
0+($H349&gt;0)*($J349&gt;=AW$2)*($J349&lt;=AW$3)*(($J349-AW$2+1)/AW$4)
+($H349&gt;0)*($J349&gt;AW$3)*($I349&gt;AW$3)*
0+($H349&gt;0)*($J349&gt;AW$3)*($I349&lt;=AW$3)*($I349&gt;=AW$2)*((AW$3-$I349+1)/AW$4)
+($H349&gt;0)*($J349&gt;AW$3)*($I349&lt;AW$2)*
1+($H349&gt;0)*($I349&gt;AW$3)*0</f>
        <v/>
      </c>
      <c r="AX342" s="117">
        <f>($H347&gt;0)*($J347&lt;AX$2)*
0+($H347&gt;0)*($J347&gt;=AX$2)*($J347&lt;=AX$3)*(($J347-AX$2+1)/AX$4)
+($H347&gt;0)*($J347&gt;AX$3)*($I347&gt;AX$3)*
0+($H347&gt;0)*($J347&gt;AX$3)*($I347&lt;=AX$3)*($I347&gt;=AX$2)*((AX$3-$I347+1)/AX$4)
+($H347&gt;0)*($J347&gt;AX$3)*($I347&lt;AX$2)*
1+($H347&gt;0)*($I347&gt;AX$3)*
0+($H348&gt;0)*($J$2350&lt;AX$2)*
0+($H348&gt;0)*($J348&gt;=AX$2)*($J348&lt;=AX$3)*(($J348-AX$2+1)/AX$4)
+($H348&gt;0)*($J348&gt;AX$3)*($I348&gt;AX$3)*
0+($H348&gt;0)*($J348&gt;AX$3)*($I348&lt;=AX$3)*($I348&gt;=AX$2)*((AX$3-$I348+1)/AX$4)
+($H348&gt;0)*($J348&gt;AX$3)*($I348&lt;AX$2)*
1+($H348&gt;0)*($I348&gt;AX$3)*
0+($H349&gt;0)*($J349&lt;AX$2)*
0+($H349&gt;0)*($J349&gt;=AX$2)*($J349&lt;=AX$3)*(($J349-AX$2+1)/AX$4)
+($H349&gt;0)*($J349&gt;AX$3)*($I349&gt;AX$3)*
0+($H349&gt;0)*($J349&gt;AX$3)*($I349&lt;=AX$3)*($I349&gt;=AX$2)*((AX$3-$I349+1)/AX$4)
+($H349&gt;0)*($J349&gt;AX$3)*($I349&lt;AX$2)*
1+($H349&gt;0)*($I349&gt;AX$3)*0</f>
        <v/>
      </c>
      <c r="AY342" s="117">
        <f>($H347&gt;0)*($J347&lt;AY$2)*
0+($H347&gt;0)*($J347&gt;=AY$2)*($J347&lt;=AY$3)*(($J347-AY$2+1)/AY$4)
+($H347&gt;0)*($J347&gt;AY$3)*($I347&gt;AY$3)*
0+($H347&gt;0)*($J347&gt;AY$3)*($I347&lt;=AY$3)*($I347&gt;=AY$2)*((AY$3-$I347+1)/AY$4)
+($H347&gt;0)*($J347&gt;AY$3)*($I347&lt;AY$2)*
1+($H347&gt;0)*($I347&gt;AY$3)*
0+($H348&gt;0)*($J$2350&lt;AY$2)*
0+($H348&gt;0)*($J348&gt;=AY$2)*($J348&lt;=AY$3)*(($J348-AY$2+1)/AY$4)
+($H348&gt;0)*($J348&gt;AY$3)*($I348&gt;AY$3)*
0+($H348&gt;0)*($J348&gt;AY$3)*($I348&lt;=AY$3)*($I348&gt;=AY$2)*((AY$3-$I348+1)/AY$4)
+($H348&gt;0)*($J348&gt;AY$3)*($I348&lt;AY$2)*
1+($H348&gt;0)*($I348&gt;AY$3)*
0+($H349&gt;0)*($J349&lt;AY$2)*
0+($H349&gt;0)*($J349&gt;=AY$2)*($J349&lt;=AY$3)*(($J349-AY$2+1)/AY$4)
+($H349&gt;0)*($J349&gt;AY$3)*($I349&gt;AY$3)*
0+($H349&gt;0)*($J349&gt;AY$3)*($I349&lt;=AY$3)*($I349&gt;=AY$2)*((AY$3-$I349+1)/AY$4)
+($H349&gt;0)*($J349&gt;AY$3)*($I349&lt;AY$2)*
1+($H349&gt;0)*($I349&gt;AY$3)*0</f>
        <v/>
      </c>
      <c r="AZ342" s="117">
        <f>($H347&gt;0)*($J347&lt;AZ$2)*
0+($H347&gt;0)*($J347&gt;=AZ$2)*($J347&lt;=AZ$3)*(($J347-AZ$2+1)/AZ$4)
+($H347&gt;0)*($J347&gt;AZ$3)*($I347&gt;AZ$3)*
0+($H347&gt;0)*($J347&gt;AZ$3)*($I347&lt;=AZ$3)*($I347&gt;=AZ$2)*((AZ$3-$I347+1)/AZ$4)
+($H347&gt;0)*($J347&gt;AZ$3)*($I347&lt;AZ$2)*
1+($H347&gt;0)*($I347&gt;AZ$3)*
0+($H348&gt;0)*($J$2350&lt;AZ$2)*
0+($H348&gt;0)*($J348&gt;=AZ$2)*($J348&lt;=AZ$3)*(($J348-AZ$2+1)/AZ$4)
+($H348&gt;0)*($J348&gt;AZ$3)*($I348&gt;AZ$3)*
0+($H348&gt;0)*($J348&gt;AZ$3)*($I348&lt;=AZ$3)*($I348&gt;=AZ$2)*((AZ$3-$I348+1)/AZ$4)
+($H348&gt;0)*($J348&gt;AZ$3)*($I348&lt;AZ$2)*
1+($H348&gt;0)*($I348&gt;AZ$3)*
0+($H349&gt;0)*($J349&lt;AZ$2)*
0+($H349&gt;0)*($J349&gt;=AZ$2)*($J349&lt;=AZ$3)*(($J349-AZ$2+1)/AZ$4)
+($H349&gt;0)*($J349&gt;AZ$3)*($I349&gt;AZ$3)*
0+($H349&gt;0)*($J349&gt;AZ$3)*($I349&lt;=AZ$3)*($I349&gt;=AZ$2)*((AZ$3-$I349+1)/AZ$4)
+($H349&gt;0)*($J349&gt;AZ$3)*($I349&lt;AZ$2)*
1+($H349&gt;0)*($I349&gt;AZ$3)*0</f>
        <v/>
      </c>
      <c r="BA342" s="117">
        <f>($H347&gt;0)*($J347&lt;BA$2)*
0+($H347&gt;0)*($J347&gt;=BA$2)*($J347&lt;=BA$3)*(($J347-BA$2+1)/BA$4)
+($H347&gt;0)*($J347&gt;BA$3)*($I347&gt;BA$3)*
0+($H347&gt;0)*($J347&gt;BA$3)*($I347&lt;=BA$3)*($I347&gt;=BA$2)*((BA$3-$I347+1)/BA$4)
+($H347&gt;0)*($J347&gt;BA$3)*($I347&lt;BA$2)*
1+($H347&gt;0)*($I347&gt;BA$3)*
0+($H348&gt;0)*($J$2350&lt;BA$2)*
0+($H348&gt;0)*($J348&gt;=BA$2)*($J348&lt;=BA$3)*(($J348-BA$2+1)/BA$4)
+($H348&gt;0)*($J348&gt;BA$3)*($I348&gt;BA$3)*
0+($H348&gt;0)*($J348&gt;BA$3)*($I348&lt;=BA$3)*($I348&gt;=BA$2)*((BA$3-$I348+1)/BA$4)
+($H348&gt;0)*($J348&gt;BA$3)*($I348&lt;BA$2)*
1+($H348&gt;0)*($I348&gt;BA$3)*
0+($H349&gt;0)*($J349&lt;BA$2)*
0+($H349&gt;0)*($J349&gt;=BA$2)*($J349&lt;=BA$3)*(($J349-BA$2+1)/BA$4)
+($H349&gt;0)*($J349&gt;BA$3)*($I349&gt;BA$3)*
0+($H349&gt;0)*($J349&gt;BA$3)*($I349&lt;=BA$3)*($I349&gt;=BA$2)*((BA$3-$I349+1)/BA$4)
+($H349&gt;0)*($J349&gt;BA$3)*($I349&lt;BA$2)*
1+($H349&gt;0)*($I349&gt;BA$3)*0</f>
        <v/>
      </c>
      <c r="BB342" s="117">
        <f>($H347&gt;0)*($J347&lt;BB$2)*
0+($H347&gt;0)*($J347&gt;=BB$2)*($J347&lt;=BB$3)*(($J347-BB$2+1)/BB$4)
+($H347&gt;0)*($J347&gt;BB$3)*($I347&gt;BB$3)*
0+($H347&gt;0)*($J347&gt;BB$3)*($I347&lt;=BB$3)*($I347&gt;=BB$2)*((BB$3-$I347+1)/BB$4)
+($H347&gt;0)*($J347&gt;BB$3)*($I347&lt;BB$2)*
1+($H347&gt;0)*($I347&gt;BB$3)*
0+($H348&gt;0)*($J$2350&lt;BB$2)*
0+($H348&gt;0)*($J348&gt;=BB$2)*($J348&lt;=BB$3)*(($J348-BB$2+1)/BB$4)
+($H348&gt;0)*($J348&gt;BB$3)*($I348&gt;BB$3)*
0+($H348&gt;0)*($J348&gt;BB$3)*($I348&lt;=BB$3)*($I348&gt;=BB$2)*((BB$3-$I348+1)/BB$4)
+($H348&gt;0)*($J348&gt;BB$3)*($I348&lt;BB$2)*
1+($H348&gt;0)*($I348&gt;BB$3)*
0+($H349&gt;0)*($J349&lt;BB$2)*
0+($H349&gt;0)*($J349&gt;=BB$2)*($J349&lt;=BB$3)*(($J349-BB$2+1)/BB$4)
+($H349&gt;0)*($J349&gt;BB$3)*($I349&gt;BB$3)*
0+($H349&gt;0)*($J349&gt;BB$3)*($I349&lt;=BB$3)*($I349&gt;=BB$2)*((BB$3-$I349+1)/BB$4)
+($H349&gt;0)*($J349&gt;BB$3)*($I349&lt;BB$2)*
1+($H349&gt;0)*($I349&gt;BB$3)*0</f>
        <v/>
      </c>
      <c r="BC342" s="117">
        <f>($H347&gt;0)*($J347&lt;BC$2)*
0+($H347&gt;0)*($J347&gt;=BC$2)*($J347&lt;=BC$3)*(($J347-BC$2+1)/BC$4)
+($H347&gt;0)*($J347&gt;BC$3)*($I347&gt;BC$3)*
0+($H347&gt;0)*($J347&gt;BC$3)*($I347&lt;=BC$3)*($I347&gt;=BC$2)*((BC$3-$I347+1)/BC$4)
+($H347&gt;0)*($J347&gt;BC$3)*($I347&lt;BC$2)*
1+($H347&gt;0)*($I347&gt;BC$3)*
0+($H348&gt;0)*($J$2350&lt;BC$2)*
0+($H348&gt;0)*($J348&gt;=BC$2)*($J348&lt;=BC$3)*(($J348-BC$2+1)/BC$4)
+($H348&gt;0)*($J348&gt;BC$3)*($I348&gt;BC$3)*
0+($H348&gt;0)*($J348&gt;BC$3)*($I348&lt;=BC$3)*($I348&gt;=BC$2)*((BC$3-$I348+1)/BC$4)
+($H348&gt;0)*($J348&gt;BC$3)*($I348&lt;BC$2)*
1+($H348&gt;0)*($I348&gt;BC$3)*
0+($H349&gt;0)*($J349&lt;BC$2)*
0+($H349&gt;0)*($J349&gt;=BC$2)*($J349&lt;=BC$3)*(($J349-BC$2+1)/BC$4)
+($H349&gt;0)*($J349&gt;BC$3)*($I349&gt;BC$3)*
0+($H349&gt;0)*($J349&gt;BC$3)*($I349&lt;=BC$3)*($I349&gt;=BC$2)*((BC$3-$I349+1)/BC$4)
+($H349&gt;0)*($J349&gt;BC$3)*($I349&lt;BC$2)*
1+($H349&gt;0)*($I349&gt;BC$3)*0</f>
        <v/>
      </c>
      <c r="BD342" s="117">
        <f>($H347&gt;0)*($J347&lt;BD$2)*
0+($H347&gt;0)*($J347&gt;=BD$2)*($J347&lt;=BD$3)*(($J347-BD$2+1)/BD$4)
+($H347&gt;0)*($J347&gt;BD$3)*($I347&gt;BD$3)*
0+($H347&gt;0)*($J347&gt;BD$3)*($I347&lt;=BD$3)*($I347&gt;=BD$2)*((BD$3-$I347+1)/BD$4)
+($H347&gt;0)*($J347&gt;BD$3)*($I347&lt;BD$2)*
1+($H347&gt;0)*($I347&gt;BD$3)*
0+($H348&gt;0)*($J$2350&lt;BD$2)*
0+($H348&gt;0)*($J348&gt;=BD$2)*($J348&lt;=BD$3)*(($J348-BD$2+1)/BD$4)
+($H348&gt;0)*($J348&gt;BD$3)*($I348&gt;BD$3)*
0+($H348&gt;0)*($J348&gt;BD$3)*($I348&lt;=BD$3)*($I348&gt;=BD$2)*((BD$3-$I348+1)/BD$4)
+($H348&gt;0)*($J348&gt;BD$3)*($I348&lt;BD$2)*
1+($H348&gt;0)*($I348&gt;BD$3)*
0+($H349&gt;0)*($J349&lt;BD$2)*
0+($H349&gt;0)*($J349&gt;=BD$2)*($J349&lt;=BD$3)*(($J349-BD$2+1)/BD$4)
+($H349&gt;0)*($J349&gt;BD$3)*($I349&gt;BD$3)*
0+($H349&gt;0)*($J349&gt;BD$3)*($I349&lt;=BD$3)*($I349&gt;=BD$2)*((BD$3-$I349+1)/BD$4)
+($H349&gt;0)*($J349&gt;BD$3)*($I349&lt;BD$2)*
1+($H349&gt;0)*($I349&gt;BD$3)*0</f>
        <v/>
      </c>
    </row>
    <row r="343" ht="16" customHeight="1">
      <c r="B343" s="11">
        <f>B342</f>
        <v/>
      </c>
      <c r="C343" s="12">
        <f>C342</f>
        <v/>
      </c>
      <c r="D343" s="13" t="inlineStr">
        <is>
          <t>TF</t>
        </is>
      </c>
      <c r="E343" s="127" t="n">
        <v>506.75</v>
      </c>
      <c r="F343" s="15" t="n"/>
      <c r="G343" s="13" t="inlineStr">
        <is>
          <t>Charges</t>
        </is>
      </c>
      <c r="H343" s="127" t="n">
        <v>0</v>
      </c>
      <c r="I343" s="13" t="inlineStr">
        <is>
          <t>Assurance</t>
        </is>
      </c>
      <c r="J343" s="127" t="n">
        <v>38.99</v>
      </c>
      <c r="K343" s="23" t="n"/>
      <c r="L343" s="20" t="inlineStr">
        <is>
          <t>% Loyer</t>
        </is>
      </c>
      <c r="M343" s="72" t="n"/>
      <c r="N343" s="72" t="n"/>
      <c r="O343" s="117">
        <f>($E346&lt;=O$3)*($E346&gt;O$2)*((O$3-$E346+1)/O$4)
+($E346&lt;=O$2)*((O$3-O$2+1)/O$4)
+($E346&gt;O$3)*(0)
-($E354&lt;=O$3)*($E354&lt;&gt;0)*($E354&gt;O$2)*((O$3-$E354)/O$4)
-($E354&lt;=O$2)*((O$3-O$2+1)/O$4)
-($E354&gt;O$3)*(0)</f>
        <v/>
      </c>
      <c r="P343" s="117">
        <f>($E346&lt;=P$3)*($E346&gt;P$2)*((P$3-$E346+1)/P$4)
+($E346&lt;=P$2)*((P$3-P$2+1)/P$4)
+($E346&gt;P$3)*(0)
-($E354&lt;=P$3)*($E354&lt;&gt;0)*($E354&gt;P$2)*((P$3-$E354)/P$4)
-($E354&lt;=P$2)*((P$3-P$2+1)/P$4)
-($E354&gt;P$3)*(0)</f>
        <v/>
      </c>
      <c r="Q343" s="117">
        <f>($E346&lt;=Q$3)*($E346&gt;Q$2)*((Q$3-$E346+1)/Q$4)
+($E346&lt;=Q$2)*((Q$3-Q$2+1)/Q$4)
+($E346&gt;Q$3)*(0)
-($E354&lt;=Q$3)*($E354&lt;&gt;0)*($E354&gt;Q$2)*((Q$3-$E354)/Q$4)
-($E354&lt;=Q$2)*((Q$3-Q$2+1)/Q$4)
-($E354&gt;Q$3)*(0)</f>
        <v/>
      </c>
      <c r="R343" s="117">
        <f>($E346&lt;=R$3)*($E346&gt;R$2)*((R$3-$E346+1)/R$4)
+($E346&lt;=R$2)*((R$3-R$2+1)/R$4)
+($E346&gt;R$3)*(0)
-($E354&lt;=R$3)*($E354&lt;&gt;0)*($E354&gt;R$2)*((R$3-$E354)/R$4)
-($E354&lt;=R$2)*((R$3-R$2+1)/R$4)
-($E354&gt;R$3)*(0)</f>
        <v/>
      </c>
      <c r="S343" s="117">
        <f>($E346&lt;=S$3)*($E346&gt;S$2)*((S$3-$E346+1)/S$4)
+($E346&lt;=S$2)*((S$3-S$2+1)/S$4)
+($E346&gt;S$3)*(0)
-($E354&lt;=S$3)*($E354&lt;&gt;0)*($E354&gt;S$2)*((S$3-$E354)/S$4)
-($E354&lt;=S$2)*((S$3-S$2+1)/S$4)
-($E354&gt;S$3)*(0)</f>
        <v/>
      </c>
      <c r="T343" s="117">
        <f>($E346&lt;=T$3)*($E346&gt;T$2)*((T$3-$E346+1)/T$4)
+($E346&lt;=T$2)*((T$3-T$2+1)/T$4)
+($E346&gt;T$3)*(0)
-($E354&lt;=T$3)*($E354&lt;&gt;0)*($E354&gt;T$2)*((T$3-$E354)/T$4)
-($E354&lt;=T$2)*((T$3-T$2+1)/T$4)
-($E354&gt;T$3)*(0)</f>
        <v/>
      </c>
      <c r="U343" s="117">
        <f>($E346&lt;=U$3)*($E346&gt;U$2)*((U$3-$E346+1)/U$4)
+($E346&lt;=U$2)*((U$3-U$2+1)/U$4)
+($E346&gt;U$3)*(0)
-($E354&lt;=U$3)*($E354&lt;&gt;0)*($E354&gt;U$2)*((U$3-$E354)/U$4)
-($E354&lt;=U$2)*((U$3-U$2+1)/U$4)
-($E354&gt;U$3)*(0)</f>
        <v/>
      </c>
      <c r="V343" s="117">
        <f>($E346&lt;=V$3)*($E346&gt;V$2)*((V$3-$E346+1)/V$4)
+($E346&lt;=V$2)*((V$3-V$2+1)/V$4)
+($E346&gt;V$3)*(0)
-($E354&lt;=V$3)*($E354&lt;&gt;0)*($E354&gt;V$2)*((V$3-$E354)/V$4)
-($E354&lt;=V$2)*((V$3-V$2+1)/V$4)
-($E354&gt;V$3)*(0)</f>
        <v/>
      </c>
      <c r="W343" s="117">
        <f>($E346&lt;=W$3)*($E346&gt;W$2)*((W$3-$E346+1)/W$4)
+($E346&lt;=W$2)*((W$3-W$2+1)/W$4)
+($E346&gt;W$3)*(0)
-($E354&lt;=W$3)*($E354&lt;&gt;0)*($E354&gt;W$2)*((W$3-$E354)/W$4)
-($E354&lt;=W$2)*((W$3-W$2+1)/W$4)
-($E354&gt;W$3)*(0)</f>
        <v/>
      </c>
      <c r="X343" s="117">
        <f>($E346&lt;=X$3)*($E346&gt;X$2)*((X$3-$E346+1)/X$4)
+($E346&lt;=X$2)*((X$3-X$2+1)/X$4)
+($E346&gt;X$3)*(0)
-($E354&lt;=X$3)*($E354&lt;&gt;0)*($E354&gt;X$2)*((X$3-$E354)/X$4)
-($E354&lt;=X$2)*((X$3-X$2+1)/X$4)
-($E354&gt;X$3)*(0)</f>
        <v/>
      </c>
      <c r="Y343" s="117">
        <f>($E346&lt;=Y$3)*($E346&gt;Y$2)*((Y$3-$E346+1)/Y$4)
+($E346&lt;=Y$2)*((Y$3-Y$2+1)/Y$4)
+($E346&gt;Y$3)*(0)
-($E354&lt;=Y$3)*($E354&lt;&gt;0)*($E354&gt;Y$2)*((Y$3-$E354)/Y$4)
-($E354&lt;=Y$2)*((Y$3-Y$2+1)/Y$4)
-($E354&gt;Y$3)*(0)</f>
        <v/>
      </c>
      <c r="Z343" s="117">
        <f>($E346&lt;=Z$3)*($E346&gt;Z$2)*((Z$3-$E346+1)/Z$4)
+($E346&lt;=Z$2)*((Z$3-Z$2+1)/Z$4)
+($E346&gt;Z$3)*(0)
-($E354&lt;=Z$3)*($E354&lt;&gt;0)*($E354&gt;Z$2)*((Z$3-$E354)/Z$4)
-($E354&lt;=Z$2)*((Z$3-Z$2+1)/Z$4)
-($E354&gt;Z$3)*(0)</f>
        <v/>
      </c>
      <c r="AA343" s="117">
        <f>($E346&lt;=AA$3)*($E346&gt;AA$2)*((AA$3-$E346+1)/AA$4)
+($E346&lt;=AA$2)*((AA$3-AA$2+1)/AA$4)
+($E346&gt;AA$3)*(0)
-($E354&lt;=AA$3)*($E354&lt;&gt;0)*($E354&gt;AA$2)*((AA$3-$E354)/AA$4)
-($E354&lt;=AA$2)*((AA$3-AA$2+1)/AA$4)
-($E354&gt;AA$3)*(0)</f>
        <v/>
      </c>
      <c r="AB343" s="117">
        <f>($E346&lt;=AB$3)*($E346&gt;AB$2)*((AB$3-$E346+1)/AB$4)
+($E346&lt;=AB$2)*((AB$3-AB$2+1)/AB$4)
+($E346&gt;AB$3)*(0)
-($E354&lt;=AB$3)*($E354&lt;&gt;0)*($E354&gt;AB$2)*((AB$3-$E354)/AB$4)
-($E354&lt;=AB$2)*((AB$3-AB$2+1)/AB$4)
-($E354&gt;AB$3)*(0)</f>
        <v/>
      </c>
      <c r="AC343" s="117">
        <f>($E346&lt;=AC$3)*($E346&gt;AC$2)*((AC$3-$E346+1)/AC$4)
+($E346&lt;=AC$2)*((AC$3-AC$2+1)/AC$4)
+($E346&gt;AC$3)*(0)
-($E354&lt;=AC$3)*($E354&lt;&gt;0)*($E354&gt;AC$2)*((AC$3-$E354)/AC$4)
-($E354&lt;=AC$2)*((AC$3-AC$2+1)/AC$4)
-($E354&gt;AC$3)*(0)</f>
        <v/>
      </c>
      <c r="AD343" s="117">
        <f>($E346&lt;=AD$3)*($E346&gt;AD$2)*((AD$3-$E346+1)/AD$4)
+($E346&lt;=AD$2)*((AD$3-AD$2+1)/AD$4)
+($E346&gt;AD$3)*(0)
-($E354&lt;=AD$3)*($E354&lt;&gt;0)*($E354&gt;AD$2)*((AD$3-$E354)/AD$4)
-($E354&lt;=AD$2)*((AD$3-AD$2+1)/AD$4)
-($E354&gt;AD$3)*(0)</f>
        <v/>
      </c>
      <c r="AE343" s="117">
        <f>($E346&lt;=AE$3)*($E346&gt;AE$2)*((AE$3-$E346+1)/AE$4)
+($E346&lt;=AE$2)*((AE$3-AE$2+1)/AE$4)
+($E346&gt;AE$3)*(0)
-($E354&lt;=AE$3)*($E354&lt;&gt;0)*($E354&gt;AE$2)*((AE$3-$E354)/AE$4)
-($E354&lt;=AE$2)*((AE$3-AE$2+1)/AE$4)
-($E354&gt;AE$3)*(0)</f>
        <v/>
      </c>
      <c r="AF343" s="117">
        <f>($E346&lt;=AF$3)*($E346&gt;AF$2)*((AF$3-$E346+1)/AF$4)
+($E346&lt;=AF$2)*((AF$3-AF$2+1)/AF$4)
+($E346&gt;AF$3)*(0)
-($E354&lt;=AF$3)*($E354&lt;&gt;0)*($E354&gt;AF$2)*((AF$3-$E354)/AF$4)
-($E354&lt;=AF$2)*((AF$3-AF$2+1)/AF$4)
-($E354&gt;AF$3)*(0)</f>
        <v/>
      </c>
      <c r="AG343" s="117">
        <f>($E346&lt;=AG$3)*($E346&gt;AG$2)*((AG$3-$E346+1)/AG$4)
+($E346&lt;=AG$2)*((AG$3-AG$2+1)/AG$4)
+($E346&gt;AG$3)*(0)
-($E354&lt;=AG$3)*($E354&lt;&gt;0)*($E354&gt;AG$2)*((AG$3-$E354)/AG$4)
-($E354&lt;=AG$2)*((AG$3-AG$2+1)/AG$4)
-($E354&gt;AG$3)*(0)</f>
        <v/>
      </c>
      <c r="AH343" s="117">
        <f>($E346&lt;=AH$3)*($E346&gt;AH$2)*((AH$3-$E346+1)/AH$4)
+($E346&lt;=AH$2)*((AH$3-AH$2+1)/AH$4)
+($E346&gt;AH$3)*(0)
-($E354&lt;=AH$3)*($E354&lt;&gt;0)*($E354&gt;AH$2)*((AH$3-$E354)/AH$4)
-($E354&lt;=AH$2)*((AH$3-AH$2+1)/AH$4)
-($E354&gt;AH$3)*(0)</f>
        <v/>
      </c>
      <c r="AI343" s="117">
        <f>($E346&lt;=AI$3)*($E346&gt;AI$2)*((AI$3-$E346+1)/AI$4)
+($E346&lt;=AI$2)*((AI$3-AI$2+1)/AI$4)
+($E346&gt;AI$3)*(0)
-($E354&lt;=AI$3)*($E354&lt;&gt;0)*($E354&gt;AI$2)*((AI$3-$E354)/AI$4)
-($E354&lt;=AI$2)*((AI$3-AI$2+1)/AI$4)
-($E354&gt;AI$3)*(0)</f>
        <v/>
      </c>
      <c r="AJ343" s="117">
        <f>($E346&lt;=AJ$3)*($E346&gt;AJ$2)*((AJ$3-$E346+1)/AJ$4)
+($E346&lt;=AJ$2)*((AJ$3-AJ$2+1)/AJ$4)
+($E346&gt;AJ$3)*(0)
-($E354&lt;=AJ$3)*($E354&lt;&gt;0)*($E354&gt;AJ$2)*((AJ$3-$E354)/AJ$4)
-($E354&lt;=AJ$2)*((AJ$3-AJ$2+1)/AJ$4)
-($E354&gt;AJ$3)*(0)</f>
        <v/>
      </c>
      <c r="AK343" s="117">
        <f>($E346&lt;=AK$3)*($E346&gt;AK$2)*((AK$3-$E346+1)/AK$4)
+($E346&lt;=AK$2)*((AK$3-AK$2+1)/AK$4)
+($E346&gt;AK$3)*(0)
-($E354&lt;=AK$3)*($E354&lt;&gt;0)*($E354&gt;AK$2)*((AK$3-$E354)/AK$4)
-($E354&lt;=AK$2)*((AK$3-AK$2+1)/AK$4)
-($E354&gt;AK$3)*(0)</f>
        <v/>
      </c>
      <c r="AL343" s="117">
        <f>($E346&lt;=AL$3)*($E346&gt;AL$2)*((AL$3-$E346+1)/AL$4)
+($E346&lt;=AL$2)*((AL$3-AL$2+1)/AL$4)
+($E346&gt;AL$3)*(0)
-($E354&lt;=AL$3)*($E354&lt;&gt;0)*($E354&gt;AL$2)*((AL$3-$E354)/AL$4)
-($E354&lt;=AL$2)*((AL$3-AL$2+1)/AL$4)
-($E354&gt;AL$3)*(0)</f>
        <v/>
      </c>
      <c r="AM343" s="117">
        <f>($E346&lt;=AM$3)*($E346&gt;AM$2)*((AM$3-$E346+1)/AM$4)
+($E346&lt;=AM$2)*((AM$3-AM$2+1)/AM$4)
+($E346&gt;AM$3)*(0)
-($E354&lt;=AM$3)*($E354&lt;&gt;0)*($E354&gt;AM$2)*((AM$3-$E354)/AM$4)
-($E354&lt;=AM$2)*((AM$3-AM$2+1)/AM$4)
-($E354&gt;AM$3)*(0)</f>
        <v/>
      </c>
      <c r="AN343" s="117">
        <f>($E346&lt;=AN$3)*($E346&gt;AN$2)*((AN$3-$E346+1)/AN$4)
+($E346&lt;=AN$2)*((AN$3-AN$2+1)/AN$4)
+($E346&gt;AN$3)*(0)
-($E354&lt;=AN$3)*($E354&lt;&gt;0)*($E354&gt;AN$2)*((AN$3-$E354)/AN$4)
-($E354&lt;=AN$2)*((AN$3-AN$2+1)/AN$4)
-($E354&gt;AN$3)*(0)</f>
        <v/>
      </c>
      <c r="AO343" s="117">
        <f>($E346&lt;=AO$3)*($E346&gt;AO$2)*((AO$3-$E346+1)/AO$4)
+($E346&lt;=AO$2)*((AO$3-AO$2+1)/AO$4)
+($E346&gt;AO$3)*(0)
-($E354&lt;=AO$3)*($E354&lt;&gt;0)*($E354&gt;AO$2)*((AO$3-$E354)/AO$4)
-($E354&lt;=AO$2)*((AO$3-AO$2+1)/AO$4)
-($E354&gt;AO$3)*(0)</f>
        <v/>
      </c>
      <c r="AP343" s="117">
        <f>($E346&lt;=AP$3)*($E346&gt;AP$2)*((AP$3-$E346+1)/AP$4)
+($E346&lt;=AP$2)*((AP$3-AP$2+1)/AP$4)
+($E346&gt;AP$3)*(0)
-($E354&lt;=AP$3)*($E354&lt;&gt;0)*($E354&gt;AP$2)*((AP$3-$E354)/AP$4)
-($E354&lt;=AP$2)*((AP$3-AP$2+1)/AP$4)
-($E354&gt;AP$3)*(0)</f>
        <v/>
      </c>
      <c r="AQ343" s="117">
        <f>($E346&lt;=AQ$3)*($E346&gt;AQ$2)*((AQ$3-$E346+1)/AQ$4)
+($E346&lt;=AQ$2)*((AQ$3-AQ$2+1)/AQ$4)
+($E346&gt;AQ$3)*(0)
-($E354&lt;=AQ$3)*($E354&lt;&gt;0)*($E354&gt;AQ$2)*((AQ$3-$E354)/AQ$4)
-($E354&lt;=AQ$2)*((AQ$3-AQ$2+1)/AQ$4)
-($E354&gt;AQ$3)*(0)</f>
        <v/>
      </c>
      <c r="AR343" s="117">
        <f>($E346&lt;=AR$3)*($E346&gt;AR$2)*((AR$3-$E346+1)/AR$4)
+($E346&lt;=AR$2)*((AR$3-AR$2+1)/AR$4)
+($E346&gt;AR$3)*(0)
-($E354&lt;=AR$3)*($E354&lt;&gt;0)*($E354&gt;AR$2)*((AR$3-$E354)/AR$4)
-($E354&lt;=AR$2)*((AR$3-AR$2+1)/AR$4)
-($E354&gt;AR$3)*(0)</f>
        <v/>
      </c>
      <c r="AS343" s="117">
        <f>($E346&lt;=AS$3)*($E346&gt;AS$2)*((AS$3-$E346+1)/AS$4)
+($E346&lt;=AS$2)*((AS$3-AS$2+1)/AS$4)
+($E346&gt;AS$3)*(0)
-($E354&lt;=AS$3)*($E354&lt;&gt;0)*($E354&gt;AS$2)*((AS$3-$E354)/AS$4)
-($E354&lt;=AS$2)*((AS$3-AS$2+1)/AS$4)
-($E354&gt;AS$3)*(0)</f>
        <v/>
      </c>
      <c r="AT343" s="117">
        <f>($E346&lt;=AT$3)*($E346&gt;AT$2)*((AT$3-$E346+1)/AT$4)
+($E346&lt;=AT$2)*((AT$3-AT$2+1)/AT$4)
+($E346&gt;AT$3)*(0)
-($E354&lt;=AT$3)*($E354&lt;&gt;0)*($E354&gt;AT$2)*((AT$3-$E354)/AT$4)
-($E354&lt;=AT$2)*((AT$3-AT$2+1)/AT$4)
-($E354&gt;AT$3)*(0)</f>
        <v/>
      </c>
      <c r="AU343" s="117">
        <f>($E346&lt;=AU$3)*($E346&gt;AU$2)*((AU$3-$E346+1)/AU$4)
+($E346&lt;=AU$2)*((AU$3-AU$2+1)/AU$4)
+($E346&gt;AU$3)*(0)
-($E354&lt;=AU$3)*($E354&lt;&gt;0)*($E354&gt;AU$2)*((AU$3-$E354)/AU$4)
-($E354&lt;=AU$2)*((AU$3-AU$2+1)/AU$4)
-($E354&gt;AU$3)*(0)</f>
        <v/>
      </c>
      <c r="AV343" s="117">
        <f>($E346&lt;=AV$3)*($E346&gt;AV$2)*((AV$3-$E346+1)/AV$4)
+($E346&lt;=AV$2)*((AV$3-AV$2+1)/AV$4)
+($E346&gt;AV$3)*(0)
-($E354&lt;=AV$3)*($E354&lt;&gt;0)*($E354&gt;AV$2)*((AV$3-$E354)/AV$4)
-($E354&lt;=AV$2)*((AV$3-AV$2+1)/AV$4)
-($E354&gt;AV$3)*(0)</f>
        <v/>
      </c>
      <c r="AW343" s="117">
        <f>($E346&lt;=AW$3)*($E346&gt;AW$2)*((AW$3-$E346+1)/AW$4)
+($E346&lt;=AW$2)*((AW$3-AW$2+1)/AW$4)
+($E346&gt;AW$3)*(0)
-($E354&lt;=AW$3)*($E354&lt;&gt;0)*($E354&gt;AW$2)*((AW$3-$E354)/AW$4)
-($E354&lt;=AW$2)*((AW$3-AW$2+1)/AW$4)
-($E354&gt;AW$3)*(0)</f>
        <v/>
      </c>
      <c r="AX343" s="117">
        <f>($E346&lt;=AX$3)*($E346&gt;AX$2)*((AX$3-$E346+1)/AX$4)
+($E346&lt;=AX$2)*((AX$3-AX$2+1)/AX$4)
+($E346&gt;AX$3)*(0)
-($E354&lt;=AX$3)*($E354&lt;&gt;0)*($E354&gt;AX$2)*((AX$3-$E354)/AX$4)
-($E354&lt;=AX$2)*((AX$3-AX$2+1)/AX$4)
-($E354&gt;AX$3)*(0)</f>
        <v/>
      </c>
      <c r="AY343" s="117">
        <f>($E346&lt;=AY$3)*($E346&gt;AY$2)*((AY$3-$E346+1)/AY$4)
+($E346&lt;=AY$2)*((AY$3-AY$2+1)/AY$4)
+($E346&gt;AY$3)*(0)
-($E354&lt;=AY$3)*($E354&lt;&gt;0)*($E354&gt;AY$2)*((AY$3-$E354)/AY$4)
-($E354&lt;=AY$2)*((AY$3-AY$2+1)/AY$4)
-($E354&gt;AY$3)*(0)</f>
        <v/>
      </c>
      <c r="AZ343" s="117">
        <f>($E346&lt;=AZ$3)*($E346&gt;AZ$2)*((AZ$3-$E346+1)/AZ$4)
+($E346&lt;=AZ$2)*((AZ$3-AZ$2+1)/AZ$4)
+($E346&gt;AZ$3)*(0)
-($E354&lt;=AZ$3)*($E354&lt;&gt;0)*($E354&gt;AZ$2)*((AZ$3-$E354)/AZ$4)
-($E354&lt;=AZ$2)*((AZ$3-AZ$2+1)/AZ$4)
-($E354&gt;AZ$3)*(0)</f>
        <v/>
      </c>
      <c r="BA343" s="117">
        <f>($E346&lt;=BA$3)*($E346&gt;BA$2)*((BA$3-$E346+1)/BA$4)
+($E346&lt;=BA$2)*((BA$3-BA$2+1)/BA$4)
+($E346&gt;BA$3)*(0)
-($E354&lt;=BA$3)*($E354&lt;&gt;0)*($E354&gt;BA$2)*((BA$3-$E354)/BA$4)
-($E354&lt;=BA$2)*((BA$3-BA$2+1)/BA$4)
-($E354&gt;BA$3)*(0)</f>
        <v/>
      </c>
      <c r="BB343" s="117">
        <f>($E346&lt;=BB$3)*($E346&gt;BB$2)*((BB$3-$E346+1)/BB$4)
+($E346&lt;=BB$2)*((BB$3-BB$2+1)/BB$4)
+($E346&gt;BB$3)*(0)
-($E354&lt;=BB$3)*($E354&lt;&gt;0)*($E354&gt;BB$2)*((BB$3-$E354)/BB$4)
-($E354&lt;=BB$2)*((BB$3-BB$2+1)/BB$4)
-($E354&gt;BB$3)*(0)</f>
        <v/>
      </c>
      <c r="BC343" s="117">
        <f>($E346&lt;=BC$3)*($E346&gt;BC$2)*((BC$3-$E346+1)/BC$4)
+($E346&lt;=BC$2)*((BC$3-BC$2+1)/BC$4)
+($E346&gt;BC$3)*(0)
-($E354&lt;=BC$3)*($E354&lt;&gt;0)*($E354&gt;BC$2)*((BC$3-$E354)/BC$4)
-($E354&lt;=BC$2)*((BC$3-BC$2+1)/BC$4)
-($E354&gt;BC$3)*(0)</f>
        <v/>
      </c>
      <c r="BD343" s="117">
        <f>($E346&lt;=BD$3)*($E346&gt;BD$2)*((BD$3-$E346+1)/BD$4)
+($E346&lt;=BD$2)*((BD$3-BD$2+1)/BD$4)
+($E346&gt;BD$3)*(0)
-($E354&lt;=BD$3)*($E354&lt;&gt;0)*($E354&gt;BD$2)*((BD$3-$E354)/BD$4)
-($E354&lt;=BD$2)*((BD$3-BD$2+1)/BD$4)
-($E354&gt;BD$3)*(0)</f>
        <v/>
      </c>
    </row>
    <row r="344" ht="16" customHeight="1">
      <c r="B344" s="11">
        <f>B343</f>
        <v/>
      </c>
      <c r="C344" s="12">
        <f>C343</f>
        <v/>
      </c>
      <c r="D344" s="13" t="inlineStr">
        <is>
          <t>ERV</t>
        </is>
      </c>
      <c r="E344" s="127" t="n">
        <v>75855</v>
      </c>
      <c r="F344" s="15" t="n"/>
      <c r="G344" s="15" t="n"/>
      <c r="H344" s="15" t="n"/>
      <c r="I344" s="15" t="n"/>
      <c r="J344" s="15" t="n"/>
      <c r="L344" s="20" t="inlineStr">
        <is>
          <t>% Vacance loyer futur</t>
        </is>
      </c>
      <c r="M344" s="72" t="n"/>
      <c r="N344" s="72" t="n"/>
      <c r="O344" s="117">
        <f>($E357&gt;O$3)*($E354&lt;O$2)*((O$3-O$2+1)/O$4)
+($E357&gt;O$3)*($E354&gt;=O$2)*($E354&lt;=O$3)*((O$3-$E354)/O$4)
+($E357&gt;O$3)*($E354&gt;O$3)*(0)
+($E357&lt;=O$3)*($E357&gt;=O$2)*($E354&lt;O$2)*(($E357-O$2)/O$4)
+($E357&lt;=O$3)*($E357&gt;=O$2)*($E354&lt;=O$3)*($E354&gt;=O$2)*(($E357-$E354)/O$4)
+($E357&lt;O$2)*(0)</f>
        <v/>
      </c>
      <c r="P344" s="117">
        <f>($E357&gt;P$3)*($E354&lt;P$2)*((P$3-P$2+1)/P$4)
+($E357&gt;P$3)*($E354&gt;=P$2)*($E354&lt;=P$3)*((P$3-$E354)/P$4)
+($E357&gt;P$3)*($E354&gt;P$3)*(0)
+($E357&lt;=P$3)*($E357&gt;=P$2)*($E354&lt;P$2)*(($E357-P$2)/P$4)
+($E357&lt;=P$3)*($E357&gt;=P$2)*($E354&lt;=P$3)*($E354&gt;=P$2)*(($E357-$E354)/P$4)
+($E357&lt;P$2)*(0)</f>
        <v/>
      </c>
      <c r="Q344" s="117">
        <f>($E357&gt;Q$3)*($E354&lt;Q$2)*((Q$3-Q$2+1)/Q$4)
+($E357&gt;Q$3)*($E354&gt;=Q$2)*($E354&lt;=Q$3)*((Q$3-$E354)/Q$4)
+($E357&gt;Q$3)*($E354&gt;Q$3)*(0)
+($E357&lt;=Q$3)*($E357&gt;=Q$2)*($E354&lt;Q$2)*(($E357-Q$2)/Q$4)
+($E357&lt;=Q$3)*($E357&gt;=Q$2)*($E354&lt;=Q$3)*($E354&gt;=Q$2)*(($E357-$E354)/Q$4)
+($E357&lt;Q$2)*(0)</f>
        <v/>
      </c>
      <c r="R344" s="117">
        <f>($E357&gt;R$3)*($E354&lt;R$2)*((R$3-R$2+1)/R$4)
+($E357&gt;R$3)*($E354&gt;=R$2)*($E354&lt;=R$3)*((R$3-$E354)/R$4)
+($E357&gt;R$3)*($E354&gt;R$3)*(0)
+($E357&lt;=R$3)*($E357&gt;=R$2)*($E354&lt;R$2)*(($E357-R$2)/R$4)
+($E357&lt;=R$3)*($E357&gt;=R$2)*($E354&lt;=R$3)*($E354&gt;=R$2)*(($E357-$E354)/R$4)
+($E357&lt;R$2)*(0)</f>
        <v/>
      </c>
      <c r="S344" s="117">
        <f>($E357&gt;S$3)*($E354&lt;S$2)*((S$3-S$2+1)/S$4)
+($E357&gt;S$3)*($E354&gt;=S$2)*($E354&lt;=S$3)*((S$3-$E354)/S$4)
+($E357&gt;S$3)*($E354&gt;S$3)*(0)
+($E357&lt;=S$3)*($E357&gt;=S$2)*($E354&lt;S$2)*(($E357-S$2)/S$4)
+($E357&lt;=S$3)*($E357&gt;=S$2)*($E354&lt;=S$3)*($E354&gt;=S$2)*(($E357-$E354)/S$4)
+($E357&lt;S$2)*(0)</f>
        <v/>
      </c>
      <c r="T344" s="117">
        <f>($E357&gt;T$3)*($E354&lt;T$2)*((T$3-T$2+1)/T$4)
+($E357&gt;T$3)*($E354&gt;=T$2)*($E354&lt;=T$3)*((T$3-$E354)/T$4)
+($E357&gt;T$3)*($E354&gt;T$3)*(0)
+($E357&lt;=T$3)*($E357&gt;=T$2)*($E354&lt;T$2)*(($E357-T$2)/T$4)
+($E357&lt;=T$3)*($E357&gt;=T$2)*($E354&lt;=T$3)*($E354&gt;=T$2)*(($E357-$E354)/T$4)
+($E357&lt;T$2)*(0)</f>
        <v/>
      </c>
      <c r="U344" s="117">
        <f>($E357&gt;U$3)*($E354&lt;U$2)*((U$3-U$2+1)/U$4)
+($E357&gt;U$3)*($E354&gt;=U$2)*($E354&lt;=U$3)*((U$3-$E354)/U$4)
+($E357&gt;U$3)*($E354&gt;U$3)*(0)
+($E357&lt;=U$3)*($E357&gt;=U$2)*($E354&lt;U$2)*(($E357-U$2)/U$4)
+($E357&lt;=U$3)*($E357&gt;=U$2)*($E354&lt;=U$3)*($E354&gt;=U$2)*(($E357-$E354)/U$4)
+($E357&lt;U$2)*(0)</f>
        <v/>
      </c>
      <c r="V344" s="117">
        <f>($E357&gt;V$3)*($E354&lt;V$2)*((V$3-V$2+1)/V$4)
+($E357&gt;V$3)*($E354&gt;=V$2)*($E354&lt;=V$3)*((V$3-$E354)/V$4)
+($E357&gt;V$3)*($E354&gt;V$3)*(0)
+($E357&lt;=V$3)*($E357&gt;=V$2)*($E354&lt;V$2)*(($E357-V$2)/V$4)
+($E357&lt;=V$3)*($E357&gt;=V$2)*($E354&lt;=V$3)*($E354&gt;=V$2)*(($E357-$E354)/V$4)
+($E357&lt;V$2)*(0)</f>
        <v/>
      </c>
      <c r="W344" s="117">
        <f>($E357&gt;W$3)*($E354&lt;W$2)*((W$3-W$2+1)/W$4)
+($E357&gt;W$3)*($E354&gt;=W$2)*($E354&lt;=W$3)*((W$3-$E354)/W$4)
+($E357&gt;W$3)*($E354&gt;W$3)*(0)
+($E357&lt;=W$3)*($E357&gt;=W$2)*($E354&lt;W$2)*(($E357-W$2)/W$4)
+($E357&lt;=W$3)*($E357&gt;=W$2)*($E354&lt;=W$3)*($E354&gt;=W$2)*(($E357-$E354)/W$4)
+($E357&lt;W$2)*(0)</f>
        <v/>
      </c>
      <c r="X344" s="117">
        <f>($E357&gt;X$3)*($E354&lt;X$2)*((X$3-X$2+1)/X$4)
+($E357&gt;X$3)*($E354&gt;=X$2)*($E354&lt;=X$3)*((X$3-$E354)/X$4)
+($E357&gt;X$3)*($E354&gt;X$3)*(0)
+($E357&lt;=X$3)*($E357&gt;=X$2)*($E354&lt;X$2)*(($E357-X$2)/X$4)
+($E357&lt;=X$3)*($E357&gt;=X$2)*($E354&lt;=X$3)*($E354&gt;=X$2)*(($E357-$E354)/X$4)
+($E357&lt;X$2)*(0)</f>
        <v/>
      </c>
      <c r="Y344" s="117">
        <f>($E357&gt;Y$3)*($E354&lt;Y$2)*((Y$3-Y$2+1)/Y$4)
+($E357&gt;Y$3)*($E354&gt;=Y$2)*($E354&lt;=Y$3)*((Y$3-$E354)/Y$4)
+($E357&gt;Y$3)*($E354&gt;Y$3)*(0)
+($E357&lt;=Y$3)*($E357&gt;=Y$2)*($E354&lt;Y$2)*(($E357-Y$2)/Y$4)
+($E357&lt;=Y$3)*($E357&gt;=Y$2)*($E354&lt;=Y$3)*($E354&gt;=Y$2)*(($E357-$E354)/Y$4)
+($E357&lt;Y$2)*(0)</f>
        <v/>
      </c>
      <c r="Z344" s="117">
        <f>($E357&gt;Z$3)*($E354&lt;Z$2)*((Z$3-Z$2+1)/Z$4)
+($E357&gt;Z$3)*($E354&gt;=Z$2)*($E354&lt;=Z$3)*((Z$3-$E354)/Z$4)
+($E357&gt;Z$3)*($E354&gt;Z$3)*(0)
+($E357&lt;=Z$3)*($E357&gt;=Z$2)*($E354&lt;Z$2)*(($E357-Z$2)/Z$4)
+($E357&lt;=Z$3)*($E357&gt;=Z$2)*($E354&lt;=Z$3)*($E354&gt;=Z$2)*(($E357-$E354)/Z$4)
+($E357&lt;Z$2)*(0)</f>
        <v/>
      </c>
      <c r="AA344" s="117">
        <f>($E357&gt;AA$3)*($E354&lt;AA$2)*((AA$3-AA$2+1)/AA$4)
+($E357&gt;AA$3)*($E354&gt;=AA$2)*($E354&lt;=AA$3)*((AA$3-$E354)/AA$4)
+($E357&gt;AA$3)*($E354&gt;AA$3)*(0)
+($E357&lt;=AA$3)*($E357&gt;=AA$2)*($E354&lt;AA$2)*(($E357-AA$2)/AA$4)
+($E357&lt;=AA$3)*($E357&gt;=AA$2)*($E354&lt;=AA$3)*($E354&gt;=AA$2)*(($E357-$E354)/AA$4)
+($E357&lt;AA$2)*(0)</f>
        <v/>
      </c>
      <c r="AB344" s="117">
        <f>($E357&gt;AB$3)*($E354&lt;AB$2)*((AB$3-AB$2+1)/AB$4)
+($E357&gt;AB$3)*($E354&gt;=AB$2)*($E354&lt;=AB$3)*((AB$3-$E354)/AB$4)
+($E357&gt;AB$3)*($E354&gt;AB$3)*(0)
+($E357&lt;=AB$3)*($E357&gt;=AB$2)*($E354&lt;AB$2)*(($E357-AB$2)/AB$4)
+($E357&lt;=AB$3)*($E357&gt;=AB$2)*($E354&lt;=AB$3)*($E354&gt;=AB$2)*(($E357-$E354)/AB$4)
+($E357&lt;AB$2)*(0)</f>
        <v/>
      </c>
      <c r="AC344" s="117">
        <f>($E357&gt;AC$3)*($E354&lt;AC$2)*((AC$3-AC$2+1)/AC$4)
+($E357&gt;AC$3)*($E354&gt;=AC$2)*($E354&lt;=AC$3)*((AC$3-$E354)/AC$4)
+($E357&gt;AC$3)*($E354&gt;AC$3)*(0)
+($E357&lt;=AC$3)*($E357&gt;=AC$2)*($E354&lt;AC$2)*(($E357-AC$2)/AC$4)
+($E357&lt;=AC$3)*($E357&gt;=AC$2)*($E354&lt;=AC$3)*($E354&gt;=AC$2)*(($E357-$E354)/AC$4)
+($E357&lt;AC$2)*(0)</f>
        <v/>
      </c>
      <c r="AD344" s="117">
        <f>($E357&gt;AD$3)*($E354&lt;AD$2)*((AD$3-AD$2+1)/AD$4)
+($E357&gt;AD$3)*($E354&gt;=AD$2)*($E354&lt;=AD$3)*((AD$3-$E354)/AD$4)
+($E357&gt;AD$3)*($E354&gt;AD$3)*(0)
+($E357&lt;=AD$3)*($E357&gt;=AD$2)*($E354&lt;AD$2)*(($E357-AD$2)/AD$4)
+($E357&lt;=AD$3)*($E357&gt;=AD$2)*($E354&lt;=AD$3)*($E354&gt;=AD$2)*(($E357-$E354)/AD$4)
+($E357&lt;AD$2)*(0)</f>
        <v/>
      </c>
      <c r="AE344" s="117">
        <f>($E357&gt;AE$3)*($E354&lt;AE$2)*((AE$3-AE$2+1)/AE$4)
+($E357&gt;AE$3)*($E354&gt;=AE$2)*($E354&lt;=AE$3)*((AE$3-$E354)/AE$4)
+($E357&gt;AE$3)*($E354&gt;AE$3)*(0)
+($E357&lt;=AE$3)*($E357&gt;=AE$2)*($E354&lt;AE$2)*(($E357-AE$2)/AE$4)
+($E357&lt;=AE$3)*($E357&gt;=AE$2)*($E354&lt;=AE$3)*($E354&gt;=AE$2)*(($E357-$E354)/AE$4)
+($E357&lt;AE$2)*(0)</f>
        <v/>
      </c>
      <c r="AF344" s="117">
        <f>($E357&gt;AF$3)*($E354&lt;AF$2)*((AF$3-AF$2+1)/AF$4)
+($E357&gt;AF$3)*($E354&gt;=AF$2)*($E354&lt;=AF$3)*((AF$3-$E354)/AF$4)
+($E357&gt;AF$3)*($E354&gt;AF$3)*(0)
+($E357&lt;=AF$3)*($E357&gt;=AF$2)*($E354&lt;AF$2)*(($E357-AF$2)/AF$4)
+($E357&lt;=AF$3)*($E357&gt;=AF$2)*($E354&lt;=AF$3)*($E354&gt;=AF$2)*(($E357-$E354)/AF$4)
+($E357&lt;AF$2)*(0)</f>
        <v/>
      </c>
      <c r="AG344" s="117">
        <f>($E357&gt;AG$3)*($E354&lt;AG$2)*((AG$3-AG$2+1)/AG$4)
+($E357&gt;AG$3)*($E354&gt;=AG$2)*($E354&lt;=AG$3)*((AG$3-$E354)/AG$4)
+($E357&gt;AG$3)*($E354&gt;AG$3)*(0)
+($E357&lt;=AG$3)*($E357&gt;=AG$2)*($E354&lt;AG$2)*(($E357-AG$2)/AG$4)
+($E357&lt;=AG$3)*($E357&gt;=AG$2)*($E354&lt;=AG$3)*($E354&gt;=AG$2)*(($E357-$E354)/AG$4)
+($E357&lt;AG$2)*(0)</f>
        <v/>
      </c>
      <c r="AH344" s="117">
        <f>($E357&gt;AH$3)*($E354&lt;AH$2)*((AH$3-AH$2+1)/AH$4)
+($E357&gt;AH$3)*($E354&gt;=AH$2)*($E354&lt;=AH$3)*((AH$3-$E354)/AH$4)
+($E357&gt;AH$3)*($E354&gt;AH$3)*(0)
+($E357&lt;=AH$3)*($E357&gt;=AH$2)*($E354&lt;AH$2)*(($E357-AH$2)/AH$4)
+($E357&lt;=AH$3)*($E357&gt;=AH$2)*($E354&lt;=AH$3)*($E354&gt;=AH$2)*(($E357-$E354)/AH$4)
+($E357&lt;AH$2)*(0)</f>
        <v/>
      </c>
      <c r="AI344" s="117">
        <f>($E357&gt;AI$3)*($E354&lt;AI$2)*((AI$3-AI$2+1)/AI$4)
+($E357&gt;AI$3)*($E354&gt;=AI$2)*($E354&lt;=AI$3)*((AI$3-$E354)/AI$4)
+($E357&gt;AI$3)*($E354&gt;AI$3)*(0)
+($E357&lt;=AI$3)*($E357&gt;=AI$2)*($E354&lt;AI$2)*(($E357-AI$2)/AI$4)
+($E357&lt;=AI$3)*($E357&gt;=AI$2)*($E354&lt;=AI$3)*($E354&gt;=AI$2)*(($E357-$E354)/AI$4)
+($E357&lt;AI$2)*(0)</f>
        <v/>
      </c>
      <c r="AJ344" s="117">
        <f>($E357&gt;AJ$3)*($E354&lt;AJ$2)*((AJ$3-AJ$2+1)/AJ$4)
+($E357&gt;AJ$3)*($E354&gt;=AJ$2)*($E354&lt;=AJ$3)*((AJ$3-$E354)/AJ$4)
+($E357&gt;AJ$3)*($E354&gt;AJ$3)*(0)
+($E357&lt;=AJ$3)*($E357&gt;=AJ$2)*($E354&lt;AJ$2)*(($E357-AJ$2)/AJ$4)
+($E357&lt;=AJ$3)*($E357&gt;=AJ$2)*($E354&lt;=AJ$3)*($E354&gt;=AJ$2)*(($E357-$E354)/AJ$4)
+($E357&lt;AJ$2)*(0)</f>
        <v/>
      </c>
      <c r="AK344" s="117">
        <f>($E357&gt;AK$3)*($E354&lt;AK$2)*((AK$3-AK$2+1)/AK$4)
+($E357&gt;AK$3)*($E354&gt;=AK$2)*($E354&lt;=AK$3)*((AK$3-$E354)/AK$4)
+($E357&gt;AK$3)*($E354&gt;AK$3)*(0)
+($E357&lt;=AK$3)*($E357&gt;=AK$2)*($E354&lt;AK$2)*(($E357-AK$2)/AK$4)
+($E357&lt;=AK$3)*($E357&gt;=AK$2)*($E354&lt;=AK$3)*($E354&gt;=AK$2)*(($E357-$E354)/AK$4)
+($E357&lt;AK$2)*(0)</f>
        <v/>
      </c>
      <c r="AL344" s="117">
        <f>($E357&gt;AL$3)*($E354&lt;AL$2)*((AL$3-AL$2+1)/AL$4)
+($E357&gt;AL$3)*($E354&gt;=AL$2)*($E354&lt;=AL$3)*((AL$3-$E354)/AL$4)
+($E357&gt;AL$3)*($E354&gt;AL$3)*(0)
+($E357&lt;=AL$3)*($E357&gt;=AL$2)*($E354&lt;AL$2)*(($E357-AL$2)/AL$4)
+($E357&lt;=AL$3)*($E357&gt;=AL$2)*($E354&lt;=AL$3)*($E354&gt;=AL$2)*(($E357-$E354)/AL$4)
+($E357&lt;AL$2)*(0)</f>
        <v/>
      </c>
      <c r="AM344" s="117">
        <f>($E357&gt;AM$3)*($E354&lt;AM$2)*((AM$3-AM$2+1)/AM$4)
+($E357&gt;AM$3)*($E354&gt;=AM$2)*($E354&lt;=AM$3)*((AM$3-$E354)/AM$4)
+($E357&gt;AM$3)*($E354&gt;AM$3)*(0)
+($E357&lt;=AM$3)*($E357&gt;=AM$2)*($E354&lt;AM$2)*(($E357-AM$2)/AM$4)
+($E357&lt;=AM$3)*($E357&gt;=AM$2)*($E354&lt;=AM$3)*($E354&gt;=AM$2)*(($E357-$E354)/AM$4)
+($E357&lt;AM$2)*(0)</f>
        <v/>
      </c>
      <c r="AN344" s="117">
        <f>($E357&gt;AN$3)*($E354&lt;AN$2)*((AN$3-AN$2+1)/AN$4)
+($E357&gt;AN$3)*($E354&gt;=AN$2)*($E354&lt;=AN$3)*((AN$3-$E354)/AN$4)
+($E357&gt;AN$3)*($E354&gt;AN$3)*(0)
+($E357&lt;=AN$3)*($E357&gt;=AN$2)*($E354&lt;AN$2)*(($E357-AN$2)/AN$4)
+($E357&lt;=AN$3)*($E357&gt;=AN$2)*($E354&lt;=AN$3)*($E354&gt;=AN$2)*(($E357-$E354)/AN$4)
+($E357&lt;AN$2)*(0)</f>
        <v/>
      </c>
      <c r="AO344" s="117">
        <f>($E357&gt;AO$3)*($E354&lt;AO$2)*((AO$3-AO$2+1)/AO$4)
+($E357&gt;AO$3)*($E354&gt;=AO$2)*($E354&lt;=AO$3)*((AO$3-$E354)/AO$4)
+($E357&gt;AO$3)*($E354&gt;AO$3)*(0)
+($E357&lt;=AO$3)*($E357&gt;=AO$2)*($E354&lt;AO$2)*(($E357-AO$2)/AO$4)
+($E357&lt;=AO$3)*($E357&gt;=AO$2)*($E354&lt;=AO$3)*($E354&gt;=AO$2)*(($E357-$E354)/AO$4)
+($E357&lt;AO$2)*(0)</f>
        <v/>
      </c>
      <c r="AP344" s="117">
        <f>($E357&gt;AP$3)*($E354&lt;AP$2)*((AP$3-AP$2+1)/AP$4)
+($E357&gt;AP$3)*($E354&gt;=AP$2)*($E354&lt;=AP$3)*((AP$3-$E354)/AP$4)
+($E357&gt;AP$3)*($E354&gt;AP$3)*(0)
+($E357&lt;=AP$3)*($E357&gt;=AP$2)*($E354&lt;AP$2)*(($E357-AP$2)/AP$4)
+($E357&lt;=AP$3)*($E357&gt;=AP$2)*($E354&lt;=AP$3)*($E354&gt;=AP$2)*(($E357-$E354)/AP$4)
+($E357&lt;AP$2)*(0)</f>
        <v/>
      </c>
      <c r="AQ344" s="117">
        <f>($E357&gt;AQ$3)*($E354&lt;AQ$2)*((AQ$3-AQ$2+1)/AQ$4)
+($E357&gt;AQ$3)*($E354&gt;=AQ$2)*($E354&lt;=AQ$3)*((AQ$3-$E354)/AQ$4)
+($E357&gt;AQ$3)*($E354&gt;AQ$3)*(0)
+($E357&lt;=AQ$3)*($E357&gt;=AQ$2)*($E354&lt;AQ$2)*(($E357-AQ$2)/AQ$4)
+($E357&lt;=AQ$3)*($E357&gt;=AQ$2)*($E354&lt;=AQ$3)*($E354&gt;=AQ$2)*(($E357-$E354)/AQ$4)
+($E357&lt;AQ$2)*(0)</f>
        <v/>
      </c>
      <c r="AR344" s="117">
        <f>($E357&gt;AR$3)*($E354&lt;AR$2)*((AR$3-AR$2+1)/AR$4)
+($E357&gt;AR$3)*($E354&gt;=AR$2)*($E354&lt;=AR$3)*((AR$3-$E354)/AR$4)
+($E357&gt;AR$3)*($E354&gt;AR$3)*(0)
+($E357&lt;=AR$3)*($E357&gt;=AR$2)*($E354&lt;AR$2)*(($E357-AR$2)/AR$4)
+($E357&lt;=AR$3)*($E357&gt;=AR$2)*($E354&lt;=AR$3)*($E354&gt;=AR$2)*(($E357-$E354)/AR$4)
+($E357&lt;AR$2)*(0)</f>
        <v/>
      </c>
      <c r="AS344" s="117">
        <f>($E357&gt;AS$3)*($E354&lt;AS$2)*((AS$3-AS$2+1)/AS$4)
+($E357&gt;AS$3)*($E354&gt;=AS$2)*($E354&lt;=AS$3)*((AS$3-$E354)/AS$4)
+($E357&gt;AS$3)*($E354&gt;AS$3)*(0)
+($E357&lt;=AS$3)*($E357&gt;=AS$2)*($E354&lt;AS$2)*(($E357-AS$2)/AS$4)
+($E357&lt;=AS$3)*($E357&gt;=AS$2)*($E354&lt;=AS$3)*($E354&gt;=AS$2)*(($E357-$E354)/AS$4)
+($E357&lt;AS$2)*(0)</f>
        <v/>
      </c>
      <c r="AT344" s="117">
        <f>($E357&gt;AT$3)*($E354&lt;AT$2)*((AT$3-AT$2+1)/AT$4)
+($E357&gt;AT$3)*($E354&gt;=AT$2)*($E354&lt;=AT$3)*((AT$3-$E354)/AT$4)
+($E357&gt;AT$3)*($E354&gt;AT$3)*(0)
+($E357&lt;=AT$3)*($E357&gt;=AT$2)*($E354&lt;AT$2)*(($E357-AT$2)/AT$4)
+($E357&lt;=AT$3)*($E357&gt;=AT$2)*($E354&lt;=AT$3)*($E354&gt;=AT$2)*(($E357-$E354)/AT$4)
+($E357&lt;AT$2)*(0)</f>
        <v/>
      </c>
      <c r="AU344" s="117">
        <f>($E357&gt;AU$3)*($E354&lt;AU$2)*((AU$3-AU$2+1)/AU$4)
+($E357&gt;AU$3)*($E354&gt;=AU$2)*($E354&lt;=AU$3)*((AU$3-$E354)/AU$4)
+($E357&gt;AU$3)*($E354&gt;AU$3)*(0)
+($E357&lt;=AU$3)*($E357&gt;=AU$2)*($E354&lt;AU$2)*(($E357-AU$2)/AU$4)
+($E357&lt;=AU$3)*($E357&gt;=AU$2)*($E354&lt;=AU$3)*($E354&gt;=AU$2)*(($E357-$E354)/AU$4)
+($E357&lt;AU$2)*(0)</f>
        <v/>
      </c>
      <c r="AV344" s="117">
        <f>($E357&gt;AV$3)*($E354&lt;AV$2)*((AV$3-AV$2+1)/AV$4)
+($E357&gt;AV$3)*($E354&gt;=AV$2)*($E354&lt;=AV$3)*((AV$3-$E354)/AV$4)
+($E357&gt;AV$3)*($E354&gt;AV$3)*(0)
+($E357&lt;=AV$3)*($E357&gt;=AV$2)*($E354&lt;AV$2)*(($E357-AV$2)/AV$4)
+($E357&lt;=AV$3)*($E357&gt;=AV$2)*($E354&lt;=AV$3)*($E354&gt;=AV$2)*(($E357-$E354)/AV$4)
+($E357&lt;AV$2)*(0)</f>
        <v/>
      </c>
      <c r="AW344" s="117">
        <f>($E357&gt;AW$3)*($E354&lt;AW$2)*((AW$3-AW$2+1)/AW$4)
+($E357&gt;AW$3)*($E354&gt;=AW$2)*($E354&lt;=AW$3)*((AW$3-$E354)/AW$4)
+($E357&gt;AW$3)*($E354&gt;AW$3)*(0)
+($E357&lt;=AW$3)*($E357&gt;=AW$2)*($E354&lt;AW$2)*(($E357-AW$2)/AW$4)
+($E357&lt;=AW$3)*($E357&gt;=AW$2)*($E354&lt;=AW$3)*($E354&gt;=AW$2)*(($E357-$E354)/AW$4)
+($E357&lt;AW$2)*(0)</f>
        <v/>
      </c>
      <c r="AX344" s="117">
        <f>($E357&gt;AX$3)*($E354&lt;AX$2)*((AX$3-AX$2+1)/AX$4)
+($E357&gt;AX$3)*($E354&gt;=AX$2)*($E354&lt;=AX$3)*((AX$3-$E354)/AX$4)
+($E357&gt;AX$3)*($E354&gt;AX$3)*(0)
+($E357&lt;=AX$3)*($E357&gt;=AX$2)*($E354&lt;AX$2)*(($E357-AX$2)/AX$4)
+($E357&lt;=AX$3)*($E357&gt;=AX$2)*($E354&lt;=AX$3)*($E354&gt;=AX$2)*(($E357-$E354)/AX$4)
+($E357&lt;AX$2)*(0)</f>
        <v/>
      </c>
      <c r="AY344" s="117">
        <f>($E357&gt;AY$3)*($E354&lt;AY$2)*((AY$3-AY$2+1)/AY$4)
+($E357&gt;AY$3)*($E354&gt;=AY$2)*($E354&lt;=AY$3)*((AY$3-$E354)/AY$4)
+($E357&gt;AY$3)*($E354&gt;AY$3)*(0)
+($E357&lt;=AY$3)*($E357&gt;=AY$2)*($E354&lt;AY$2)*(($E357-AY$2)/AY$4)
+($E357&lt;=AY$3)*($E357&gt;=AY$2)*($E354&lt;=AY$3)*($E354&gt;=AY$2)*(($E357-$E354)/AY$4)
+($E357&lt;AY$2)*(0)</f>
        <v/>
      </c>
      <c r="AZ344" s="117">
        <f>($E357&gt;AZ$3)*($E354&lt;AZ$2)*((AZ$3-AZ$2+1)/AZ$4)
+($E357&gt;AZ$3)*($E354&gt;=AZ$2)*($E354&lt;=AZ$3)*((AZ$3-$E354)/AZ$4)
+($E357&gt;AZ$3)*($E354&gt;AZ$3)*(0)
+($E357&lt;=AZ$3)*($E357&gt;=AZ$2)*($E354&lt;AZ$2)*(($E357-AZ$2)/AZ$4)
+($E357&lt;=AZ$3)*($E357&gt;=AZ$2)*($E354&lt;=AZ$3)*($E354&gt;=AZ$2)*(($E357-$E354)/AZ$4)
+($E357&lt;AZ$2)*(0)</f>
        <v/>
      </c>
      <c r="BA344" s="117">
        <f>($E357&gt;BA$3)*($E354&lt;BA$2)*((BA$3-BA$2+1)/BA$4)
+($E357&gt;BA$3)*($E354&gt;=BA$2)*($E354&lt;=BA$3)*((BA$3-$E354)/BA$4)
+($E357&gt;BA$3)*($E354&gt;BA$3)*(0)
+($E357&lt;=BA$3)*($E357&gt;=BA$2)*($E354&lt;BA$2)*(($E357-BA$2)/BA$4)
+($E357&lt;=BA$3)*($E357&gt;=BA$2)*($E354&lt;=BA$3)*($E354&gt;=BA$2)*(($E357-$E354)/BA$4)
+($E357&lt;BA$2)*(0)</f>
        <v/>
      </c>
      <c r="BB344" s="117">
        <f>($E357&gt;BB$3)*($E354&lt;BB$2)*((BB$3-BB$2+1)/BB$4)
+($E357&gt;BB$3)*($E354&gt;=BB$2)*($E354&lt;=BB$3)*((BB$3-$E354)/BB$4)
+($E357&gt;BB$3)*($E354&gt;BB$3)*(0)
+($E357&lt;=BB$3)*($E357&gt;=BB$2)*($E354&lt;BB$2)*(($E357-BB$2)/BB$4)
+($E357&lt;=BB$3)*($E357&gt;=BB$2)*($E354&lt;=BB$3)*($E354&gt;=BB$2)*(($E357-$E354)/BB$4)
+($E357&lt;BB$2)*(0)</f>
        <v/>
      </c>
      <c r="BC344" s="117">
        <f>($E357&gt;BC$3)*($E354&lt;BC$2)*((BC$3-BC$2+1)/BC$4)
+($E357&gt;BC$3)*($E354&gt;=BC$2)*($E354&lt;=BC$3)*((BC$3-$E354)/BC$4)
+($E357&gt;BC$3)*($E354&gt;BC$3)*(0)
+($E357&lt;=BC$3)*($E357&gt;=BC$2)*($E354&lt;BC$2)*(($E357-BC$2)/BC$4)
+($E357&lt;=BC$3)*($E357&gt;=BC$2)*($E354&lt;=BC$3)*($E354&gt;=BC$2)*(($E357-$E354)/BC$4)
+($E357&lt;BC$2)*(0)</f>
        <v/>
      </c>
      <c r="BD344" s="117">
        <f>($E357&gt;BD$3)*($E354&lt;BD$2)*((BD$3-BD$2+1)/BD$4)
+($E357&gt;BD$3)*($E354&gt;=BD$2)*($E354&lt;=BD$3)*((BD$3-$E354)/BD$4)
+($E357&gt;BD$3)*($E354&gt;BD$3)*(0)
+($E357&lt;=BD$3)*($E357&gt;=BD$2)*($E354&lt;BD$2)*(($E357-BD$2)/BD$4)
+($E357&lt;=BD$3)*($E357&gt;=BD$2)*($E354&lt;=BD$3)*($E354&gt;=BD$2)*(($E357-$E354)/BD$4)
+($E357&lt;BD$2)*(0)</f>
        <v/>
      </c>
    </row>
    <row r="345" ht="16" customHeight="1">
      <c r="B345" s="11">
        <f>B344</f>
        <v/>
      </c>
      <c r="C345" s="12">
        <f>C344</f>
        <v/>
      </c>
      <c r="K345" s="118" t="n"/>
      <c r="L345" s="20" t="inlineStr">
        <is>
          <t>% Franchise loyer futur</t>
        </is>
      </c>
      <c r="M345" s="72" t="n"/>
      <c r="N345" s="72" t="n"/>
      <c r="O345" s="117">
        <f>($E360&gt;0)*($E357&lt;O$2)*(EDATE($E357,$E360)&gt;O$3)*((O$3-O$2+1)/O$4)
+($E360&gt;0)*($E357&lt;O$2)*(EDATE($E357,$E360)&gt;=O$2)*(EDATE($E357,$E360)&lt;=O$3)*((EDATE($E357,$E360)-O$2)/O$4)
+($E360&gt;0)*($E357&lt;O$2)*(EDATE($E357,$E360)&lt;O$2)*(0)
+($E360&gt;0)*($E357&gt;=O$2)*($E357&lt;=O$3)*(EDATE($E357,$E360)&gt;=O$2)*(EDATE($E357,$E360)&lt;=O$3)*((EDATE($E357,$E360)-$E357+1)/O$4)
+($E360&gt;0)*($E357&gt;=O$2)*($E357&lt;=O$3)*(EDATE($E357,$E360)&gt;O$3)*((O$3-$E357+1)/O$4)
+($E360&gt;0)*($E357&gt;O$3)*(0)</f>
        <v/>
      </c>
      <c r="P345" s="117">
        <f>($E360&gt;0)*($E357&lt;P$2)*(EDATE($E357,$E360)&gt;P$3)*((P$3-P$2+1)/P$4)
+($E360&gt;0)*($E357&lt;P$2)*(EDATE($E357,$E360)&gt;=P$2)*(EDATE($E357,$E360)&lt;=P$3)*((EDATE($E357,$E360)-P$2)/P$4)
+($E360&gt;0)*($E357&lt;P$2)*(EDATE($E357,$E360)&lt;P$2)*(0)
+($E360&gt;0)*($E357&gt;=P$2)*($E357&lt;=P$3)*(EDATE($E357,$E360)&gt;=P$2)*(EDATE($E357,$E360)&lt;=P$3)*((EDATE($E357,$E360)-$E357+1)/P$4)
+($E360&gt;0)*($E357&gt;=P$2)*($E357&lt;=P$3)*(EDATE($E357,$E360)&gt;P$3)*((P$3-$E357+1)/P$4)
+($E360&gt;0)*($E357&gt;P$3)*(0)</f>
        <v/>
      </c>
      <c r="Q345" s="117">
        <f>($E360&gt;0)*($E357&lt;Q$2)*(EDATE($E357,$E360)&gt;Q$3)*((Q$3-Q$2+1)/Q$4)
+($E360&gt;0)*($E357&lt;Q$2)*(EDATE($E357,$E360)&gt;=Q$2)*(EDATE($E357,$E360)&lt;=Q$3)*((EDATE($E357,$E360)-Q$2)/Q$4)
+($E360&gt;0)*($E357&lt;Q$2)*(EDATE($E357,$E360)&lt;Q$2)*(0)
+($E360&gt;0)*($E357&gt;=Q$2)*($E357&lt;=Q$3)*(EDATE($E357,$E360)&gt;=Q$2)*(EDATE($E357,$E360)&lt;=Q$3)*((EDATE($E357,$E360)-$E357+1)/Q$4)
+($E360&gt;0)*($E357&gt;=Q$2)*($E357&lt;=Q$3)*(EDATE($E357,$E360)&gt;Q$3)*((Q$3-$E357+1)/Q$4)
+($E360&gt;0)*($E357&gt;Q$3)*(0)</f>
        <v/>
      </c>
      <c r="R345" s="117">
        <f>($E360&gt;0)*($E357&lt;R$2)*(EDATE($E357,$E360)&gt;R$3)*((R$3-R$2+1)/R$4)
+($E360&gt;0)*($E357&lt;R$2)*(EDATE($E357,$E360)&gt;=R$2)*(EDATE($E357,$E360)&lt;=R$3)*((EDATE($E357,$E360)-R$2)/R$4)
+($E360&gt;0)*($E357&lt;R$2)*(EDATE($E357,$E360)&lt;R$2)*(0)
+($E360&gt;0)*($E357&gt;=R$2)*($E357&lt;=R$3)*(EDATE($E357,$E360)&gt;=R$2)*(EDATE($E357,$E360)&lt;=R$3)*((EDATE($E357,$E360)-$E357+1)/R$4)
+($E360&gt;0)*($E357&gt;=R$2)*($E357&lt;=R$3)*(EDATE($E357,$E360)&gt;R$3)*((R$3-$E357+1)/R$4)
+($E360&gt;0)*($E357&gt;R$3)*(0)</f>
        <v/>
      </c>
      <c r="S345" s="117">
        <f>($E360&gt;0)*($E357&lt;S$2)*(EDATE($E357,$E360)&gt;S$3)*((S$3-S$2+1)/S$4)
+($E360&gt;0)*($E357&lt;S$2)*(EDATE($E357,$E360)&gt;=S$2)*(EDATE($E357,$E360)&lt;=S$3)*((EDATE($E357,$E360)-S$2)/S$4)
+($E360&gt;0)*($E357&lt;S$2)*(EDATE($E357,$E360)&lt;S$2)*(0)
+($E360&gt;0)*($E357&gt;=S$2)*($E357&lt;=S$3)*(EDATE($E357,$E360)&gt;=S$2)*(EDATE($E357,$E360)&lt;=S$3)*((EDATE($E357,$E360)-$E357+1)/S$4)
+($E360&gt;0)*($E357&gt;=S$2)*($E357&lt;=S$3)*(EDATE($E357,$E360)&gt;S$3)*((S$3-$E357+1)/S$4)
+($E360&gt;0)*($E357&gt;S$3)*(0)</f>
        <v/>
      </c>
      <c r="T345" s="117">
        <f>($E360&gt;0)*($E357&lt;T$2)*(EDATE($E357,$E360)&gt;T$3)*((T$3-T$2+1)/T$4)
+($E360&gt;0)*($E357&lt;T$2)*(EDATE($E357,$E360)&gt;=T$2)*(EDATE($E357,$E360)&lt;=T$3)*((EDATE($E357,$E360)-T$2)/T$4)
+($E360&gt;0)*($E357&lt;T$2)*(EDATE($E357,$E360)&lt;T$2)*(0)
+($E360&gt;0)*($E357&gt;=T$2)*($E357&lt;=T$3)*(EDATE($E357,$E360)&gt;=T$2)*(EDATE($E357,$E360)&lt;=T$3)*((EDATE($E357,$E360)-$E357+1)/T$4)
+($E360&gt;0)*($E357&gt;=T$2)*($E357&lt;=T$3)*(EDATE($E357,$E360)&gt;T$3)*((T$3-$E357+1)/T$4)
+($E360&gt;0)*($E357&gt;T$3)*(0)</f>
        <v/>
      </c>
      <c r="U345" s="117">
        <f>($E360&gt;0)*($E357&lt;U$2)*(EDATE($E357,$E360)&gt;U$3)*((U$3-U$2+1)/U$4)
+($E360&gt;0)*($E357&lt;U$2)*(EDATE($E357,$E360)&gt;=U$2)*(EDATE($E357,$E360)&lt;=U$3)*((EDATE($E357,$E360)-U$2)/U$4)
+($E360&gt;0)*($E357&lt;U$2)*(EDATE($E357,$E360)&lt;U$2)*(0)
+($E360&gt;0)*($E357&gt;=U$2)*($E357&lt;=U$3)*(EDATE($E357,$E360)&gt;=U$2)*(EDATE($E357,$E360)&lt;=U$3)*((EDATE($E357,$E360)-$E357+1)/U$4)
+($E360&gt;0)*($E357&gt;=U$2)*($E357&lt;=U$3)*(EDATE($E357,$E360)&gt;U$3)*((U$3-$E357+1)/U$4)
+($E360&gt;0)*($E357&gt;U$3)*(0)</f>
        <v/>
      </c>
      <c r="V345" s="117">
        <f>($E360&gt;0)*($E357&lt;V$2)*(EDATE($E357,$E360)&gt;V$3)*((V$3-V$2+1)/V$4)
+($E360&gt;0)*($E357&lt;V$2)*(EDATE($E357,$E360)&gt;=V$2)*(EDATE($E357,$E360)&lt;=V$3)*((EDATE($E357,$E360)-V$2)/V$4)
+($E360&gt;0)*($E357&lt;V$2)*(EDATE($E357,$E360)&lt;V$2)*(0)
+($E360&gt;0)*($E357&gt;=V$2)*($E357&lt;=V$3)*(EDATE($E357,$E360)&gt;=V$2)*(EDATE($E357,$E360)&lt;=V$3)*((EDATE($E357,$E360)-$E357+1)/V$4)
+($E360&gt;0)*($E357&gt;=V$2)*($E357&lt;=V$3)*(EDATE($E357,$E360)&gt;V$3)*((V$3-$E357+1)/V$4)
+($E360&gt;0)*($E357&gt;V$3)*(0)</f>
        <v/>
      </c>
      <c r="W345" s="117">
        <f>($E360&gt;0)*($E357&lt;W$2)*(EDATE($E357,$E360)&gt;W$3)*((W$3-W$2+1)/W$4)
+($E360&gt;0)*($E357&lt;W$2)*(EDATE($E357,$E360)&gt;=W$2)*(EDATE($E357,$E360)&lt;=W$3)*((EDATE($E357,$E360)-W$2)/W$4)
+($E360&gt;0)*($E357&lt;W$2)*(EDATE($E357,$E360)&lt;W$2)*(0)
+($E360&gt;0)*($E357&gt;=W$2)*($E357&lt;=W$3)*(EDATE($E357,$E360)&gt;=W$2)*(EDATE($E357,$E360)&lt;=W$3)*((EDATE($E357,$E360)-$E357+1)/W$4)
+($E360&gt;0)*($E357&gt;=W$2)*($E357&lt;=W$3)*(EDATE($E357,$E360)&gt;W$3)*((W$3-$E357+1)/W$4)
+($E360&gt;0)*($E357&gt;W$3)*(0)</f>
        <v/>
      </c>
      <c r="X345" s="117">
        <f>($E360&gt;0)*($E357&lt;X$2)*(EDATE($E357,$E360)&gt;X$3)*((X$3-X$2+1)/X$4)
+($E360&gt;0)*($E357&lt;X$2)*(EDATE($E357,$E360)&gt;=X$2)*(EDATE($E357,$E360)&lt;=X$3)*((EDATE($E357,$E360)-X$2)/X$4)
+($E360&gt;0)*($E357&lt;X$2)*(EDATE($E357,$E360)&lt;X$2)*(0)
+($E360&gt;0)*($E357&gt;=X$2)*($E357&lt;=X$3)*(EDATE($E357,$E360)&gt;=X$2)*(EDATE($E357,$E360)&lt;=X$3)*((EDATE($E357,$E360)-$E357+1)/X$4)
+($E360&gt;0)*($E357&gt;=X$2)*($E357&lt;=X$3)*(EDATE($E357,$E360)&gt;X$3)*((X$3-$E357+1)/X$4)
+($E360&gt;0)*($E357&gt;X$3)*(0)</f>
        <v/>
      </c>
      <c r="Y345" s="117">
        <f>($E360&gt;0)*($E357&lt;Y$2)*(EDATE($E357,$E360)&gt;Y$3)*((Y$3-Y$2+1)/Y$4)
+($E360&gt;0)*($E357&lt;Y$2)*(EDATE($E357,$E360)&gt;=Y$2)*(EDATE($E357,$E360)&lt;=Y$3)*((EDATE($E357,$E360)-Y$2)/Y$4)
+($E360&gt;0)*($E357&lt;Y$2)*(EDATE($E357,$E360)&lt;Y$2)*(0)
+($E360&gt;0)*($E357&gt;=Y$2)*($E357&lt;=Y$3)*(EDATE($E357,$E360)&gt;=Y$2)*(EDATE($E357,$E360)&lt;=Y$3)*((EDATE($E357,$E360)-$E357+1)/Y$4)
+($E360&gt;0)*($E357&gt;=Y$2)*($E357&lt;=Y$3)*(EDATE($E357,$E360)&gt;Y$3)*((Y$3-$E357+1)/Y$4)
+($E360&gt;0)*($E357&gt;Y$3)*(0)</f>
        <v/>
      </c>
      <c r="Z345" s="117">
        <f>($E360&gt;0)*($E357&lt;Z$2)*(EDATE($E357,$E360)&gt;Z$3)*((Z$3-Z$2+1)/Z$4)
+($E360&gt;0)*($E357&lt;Z$2)*(EDATE($E357,$E360)&gt;=Z$2)*(EDATE($E357,$E360)&lt;=Z$3)*((EDATE($E357,$E360)-Z$2)/Z$4)
+($E360&gt;0)*($E357&lt;Z$2)*(EDATE($E357,$E360)&lt;Z$2)*(0)
+($E360&gt;0)*($E357&gt;=Z$2)*($E357&lt;=Z$3)*(EDATE($E357,$E360)&gt;=Z$2)*(EDATE($E357,$E360)&lt;=Z$3)*((EDATE($E357,$E360)-$E357+1)/Z$4)
+($E360&gt;0)*($E357&gt;=Z$2)*($E357&lt;=Z$3)*(EDATE($E357,$E360)&gt;Z$3)*((Z$3-$E357+1)/Z$4)
+($E360&gt;0)*($E357&gt;Z$3)*(0)</f>
        <v/>
      </c>
      <c r="AA345" s="117">
        <f>($E360&gt;0)*($E357&lt;AA$2)*(EDATE($E357,$E360)&gt;AA$3)*((AA$3-AA$2+1)/AA$4)
+($E360&gt;0)*($E357&lt;AA$2)*(EDATE($E357,$E360)&gt;=AA$2)*(EDATE($E357,$E360)&lt;=AA$3)*((EDATE($E357,$E360)-AA$2)/AA$4)
+($E360&gt;0)*($E357&lt;AA$2)*(EDATE($E357,$E360)&lt;AA$2)*(0)
+($E360&gt;0)*($E357&gt;=AA$2)*($E357&lt;=AA$3)*(EDATE($E357,$E360)&gt;=AA$2)*(EDATE($E357,$E360)&lt;=AA$3)*((EDATE($E357,$E360)-$E357+1)/AA$4)
+($E360&gt;0)*($E357&gt;=AA$2)*($E357&lt;=AA$3)*(EDATE($E357,$E360)&gt;AA$3)*((AA$3-$E357+1)/AA$4)
+($E360&gt;0)*($E357&gt;AA$3)*(0)</f>
        <v/>
      </c>
      <c r="AB345" s="117">
        <f>($E360&gt;0)*($E357&lt;AB$2)*(EDATE($E357,$E360)&gt;AB$3)*((AB$3-AB$2+1)/AB$4)
+($E360&gt;0)*($E357&lt;AB$2)*(EDATE($E357,$E360)&gt;=AB$2)*(EDATE($E357,$E360)&lt;=AB$3)*((EDATE($E357,$E360)-AB$2)/AB$4)
+($E360&gt;0)*($E357&lt;AB$2)*(EDATE($E357,$E360)&lt;AB$2)*(0)
+($E360&gt;0)*($E357&gt;=AB$2)*($E357&lt;=AB$3)*(EDATE($E357,$E360)&gt;=AB$2)*(EDATE($E357,$E360)&lt;=AB$3)*((EDATE($E357,$E360)-$E357+1)/AB$4)
+($E360&gt;0)*($E357&gt;=AB$2)*($E357&lt;=AB$3)*(EDATE($E357,$E360)&gt;AB$3)*((AB$3-$E357+1)/AB$4)
+($E360&gt;0)*($E357&gt;AB$3)*(0)</f>
        <v/>
      </c>
      <c r="AC345" s="117">
        <f>($E360&gt;0)*($E357&lt;AC$2)*(EDATE($E357,$E360)&gt;AC$3)*((AC$3-AC$2+1)/AC$4)
+($E360&gt;0)*($E357&lt;AC$2)*(EDATE($E357,$E360)&gt;=AC$2)*(EDATE($E357,$E360)&lt;=AC$3)*((EDATE($E357,$E360)-AC$2)/AC$4)
+($E360&gt;0)*($E357&lt;AC$2)*(EDATE($E357,$E360)&lt;AC$2)*(0)
+($E360&gt;0)*($E357&gt;=AC$2)*($E357&lt;=AC$3)*(EDATE($E357,$E360)&gt;=AC$2)*(EDATE($E357,$E360)&lt;=AC$3)*((EDATE($E357,$E360)-$E357+1)/AC$4)
+($E360&gt;0)*($E357&gt;=AC$2)*($E357&lt;=AC$3)*(EDATE($E357,$E360)&gt;AC$3)*((AC$3-$E357+1)/AC$4)
+($E360&gt;0)*($E357&gt;AC$3)*(0)</f>
        <v/>
      </c>
      <c r="AD345" s="117">
        <f>($E360&gt;0)*($E357&lt;AD$2)*(EDATE($E357,$E360)&gt;AD$3)*((AD$3-AD$2+1)/AD$4)
+($E360&gt;0)*($E357&lt;AD$2)*(EDATE($E357,$E360)&gt;=AD$2)*(EDATE($E357,$E360)&lt;=AD$3)*((EDATE($E357,$E360)-AD$2)/AD$4)
+($E360&gt;0)*($E357&lt;AD$2)*(EDATE($E357,$E360)&lt;AD$2)*(0)
+($E360&gt;0)*($E357&gt;=AD$2)*($E357&lt;=AD$3)*(EDATE($E357,$E360)&gt;=AD$2)*(EDATE($E357,$E360)&lt;=AD$3)*((EDATE($E357,$E360)-$E357+1)/AD$4)
+($E360&gt;0)*($E357&gt;=AD$2)*($E357&lt;=AD$3)*(EDATE($E357,$E360)&gt;AD$3)*((AD$3-$E357+1)/AD$4)
+($E360&gt;0)*($E357&gt;AD$3)*(0)</f>
        <v/>
      </c>
      <c r="AE345" s="117">
        <f>($E360&gt;0)*($E357&lt;AE$2)*(EDATE($E357,$E360)&gt;AE$3)*((AE$3-AE$2+1)/AE$4)
+($E360&gt;0)*($E357&lt;AE$2)*(EDATE($E357,$E360)&gt;=AE$2)*(EDATE($E357,$E360)&lt;=AE$3)*((EDATE($E357,$E360)-AE$2)/AE$4)
+($E360&gt;0)*($E357&lt;AE$2)*(EDATE($E357,$E360)&lt;AE$2)*(0)
+($E360&gt;0)*($E357&gt;=AE$2)*($E357&lt;=AE$3)*(EDATE($E357,$E360)&gt;=AE$2)*(EDATE($E357,$E360)&lt;=AE$3)*((EDATE($E357,$E360)-$E357+1)/AE$4)
+($E360&gt;0)*($E357&gt;=AE$2)*($E357&lt;=AE$3)*(EDATE($E357,$E360)&gt;AE$3)*((AE$3-$E357+1)/AE$4)
+($E360&gt;0)*($E357&gt;AE$3)*(0)</f>
        <v/>
      </c>
      <c r="AF345" s="117">
        <f>($E360&gt;0)*($E357&lt;AF$2)*(EDATE($E357,$E360)&gt;AF$3)*((AF$3-AF$2+1)/AF$4)
+($E360&gt;0)*($E357&lt;AF$2)*(EDATE($E357,$E360)&gt;=AF$2)*(EDATE($E357,$E360)&lt;=AF$3)*((EDATE($E357,$E360)-AF$2)/AF$4)
+($E360&gt;0)*($E357&lt;AF$2)*(EDATE($E357,$E360)&lt;AF$2)*(0)
+($E360&gt;0)*($E357&gt;=AF$2)*($E357&lt;=AF$3)*(EDATE($E357,$E360)&gt;=AF$2)*(EDATE($E357,$E360)&lt;=AF$3)*((EDATE($E357,$E360)-$E357+1)/AF$4)
+($E360&gt;0)*($E357&gt;=AF$2)*($E357&lt;=AF$3)*(EDATE($E357,$E360)&gt;AF$3)*((AF$3-$E357+1)/AF$4)
+($E360&gt;0)*($E357&gt;AF$3)*(0)</f>
        <v/>
      </c>
      <c r="AG345" s="117">
        <f>($E360&gt;0)*($E357&lt;AG$2)*(EDATE($E357,$E360)&gt;AG$3)*((AG$3-AG$2+1)/AG$4)
+($E360&gt;0)*($E357&lt;AG$2)*(EDATE($E357,$E360)&gt;=AG$2)*(EDATE($E357,$E360)&lt;=AG$3)*((EDATE($E357,$E360)-AG$2)/AG$4)
+($E360&gt;0)*($E357&lt;AG$2)*(EDATE($E357,$E360)&lt;AG$2)*(0)
+($E360&gt;0)*($E357&gt;=AG$2)*($E357&lt;=AG$3)*(EDATE($E357,$E360)&gt;=AG$2)*(EDATE($E357,$E360)&lt;=AG$3)*((EDATE($E357,$E360)-$E357+1)/AG$4)
+($E360&gt;0)*($E357&gt;=AG$2)*($E357&lt;=AG$3)*(EDATE($E357,$E360)&gt;AG$3)*((AG$3-$E357+1)/AG$4)
+($E360&gt;0)*($E357&gt;AG$3)*(0)</f>
        <v/>
      </c>
      <c r="AH345" s="117">
        <f>($E360&gt;0)*($E357&lt;AH$2)*(EDATE($E357,$E360)&gt;AH$3)*((AH$3-AH$2+1)/AH$4)
+($E360&gt;0)*($E357&lt;AH$2)*(EDATE($E357,$E360)&gt;=AH$2)*(EDATE($E357,$E360)&lt;=AH$3)*((EDATE($E357,$E360)-AH$2)/AH$4)
+($E360&gt;0)*($E357&lt;AH$2)*(EDATE($E357,$E360)&lt;AH$2)*(0)
+($E360&gt;0)*($E357&gt;=AH$2)*($E357&lt;=AH$3)*(EDATE($E357,$E360)&gt;=AH$2)*(EDATE($E357,$E360)&lt;=AH$3)*((EDATE($E357,$E360)-$E357+1)/AH$4)
+($E360&gt;0)*($E357&gt;=AH$2)*($E357&lt;=AH$3)*(EDATE($E357,$E360)&gt;AH$3)*((AH$3-$E357+1)/AH$4)
+($E360&gt;0)*($E357&gt;AH$3)*(0)</f>
        <v/>
      </c>
      <c r="AI345" s="117">
        <f>($E360&gt;0)*($E357&lt;AI$2)*(EDATE($E357,$E360)&gt;AI$3)*((AI$3-AI$2+1)/AI$4)
+($E360&gt;0)*($E357&lt;AI$2)*(EDATE($E357,$E360)&gt;=AI$2)*(EDATE($E357,$E360)&lt;=AI$3)*((EDATE($E357,$E360)-AI$2)/AI$4)
+($E360&gt;0)*($E357&lt;AI$2)*(EDATE($E357,$E360)&lt;AI$2)*(0)
+($E360&gt;0)*($E357&gt;=AI$2)*($E357&lt;=AI$3)*(EDATE($E357,$E360)&gt;=AI$2)*(EDATE($E357,$E360)&lt;=AI$3)*((EDATE($E357,$E360)-$E357+1)/AI$4)
+($E360&gt;0)*($E357&gt;=AI$2)*($E357&lt;=AI$3)*(EDATE($E357,$E360)&gt;AI$3)*((AI$3-$E357+1)/AI$4)
+($E360&gt;0)*($E357&gt;AI$3)*(0)</f>
        <v/>
      </c>
      <c r="AJ345" s="117">
        <f>($E360&gt;0)*($E357&lt;AJ$2)*(EDATE($E357,$E360)&gt;AJ$3)*((AJ$3-AJ$2+1)/AJ$4)
+($E360&gt;0)*($E357&lt;AJ$2)*(EDATE($E357,$E360)&gt;=AJ$2)*(EDATE($E357,$E360)&lt;=AJ$3)*((EDATE($E357,$E360)-AJ$2)/AJ$4)
+($E360&gt;0)*($E357&lt;AJ$2)*(EDATE($E357,$E360)&lt;AJ$2)*(0)
+($E360&gt;0)*($E357&gt;=AJ$2)*($E357&lt;=AJ$3)*(EDATE($E357,$E360)&gt;=AJ$2)*(EDATE($E357,$E360)&lt;=AJ$3)*((EDATE($E357,$E360)-$E357+1)/AJ$4)
+($E360&gt;0)*($E357&gt;=AJ$2)*($E357&lt;=AJ$3)*(EDATE($E357,$E360)&gt;AJ$3)*((AJ$3-$E357+1)/AJ$4)
+($E360&gt;0)*($E357&gt;AJ$3)*(0)</f>
        <v/>
      </c>
      <c r="AK345" s="117">
        <f>($E360&gt;0)*($E357&lt;AK$2)*(EDATE($E357,$E360)&gt;AK$3)*((AK$3-AK$2+1)/AK$4)
+($E360&gt;0)*($E357&lt;AK$2)*(EDATE($E357,$E360)&gt;=AK$2)*(EDATE($E357,$E360)&lt;=AK$3)*((EDATE($E357,$E360)-AK$2)/AK$4)
+($E360&gt;0)*($E357&lt;AK$2)*(EDATE($E357,$E360)&lt;AK$2)*(0)
+($E360&gt;0)*($E357&gt;=AK$2)*($E357&lt;=AK$3)*(EDATE($E357,$E360)&gt;=AK$2)*(EDATE($E357,$E360)&lt;=AK$3)*((EDATE($E357,$E360)-$E357+1)/AK$4)
+($E360&gt;0)*($E357&gt;=AK$2)*($E357&lt;=AK$3)*(EDATE($E357,$E360)&gt;AK$3)*((AK$3-$E357+1)/AK$4)
+($E360&gt;0)*($E357&gt;AK$3)*(0)</f>
        <v/>
      </c>
      <c r="AL345" s="117">
        <f>($E360&gt;0)*($E357&lt;AL$2)*(EDATE($E357,$E360)&gt;AL$3)*((AL$3-AL$2+1)/AL$4)
+($E360&gt;0)*($E357&lt;AL$2)*(EDATE($E357,$E360)&gt;=AL$2)*(EDATE($E357,$E360)&lt;=AL$3)*((EDATE($E357,$E360)-AL$2)/AL$4)
+($E360&gt;0)*($E357&lt;AL$2)*(EDATE($E357,$E360)&lt;AL$2)*(0)
+($E360&gt;0)*($E357&gt;=AL$2)*($E357&lt;=AL$3)*(EDATE($E357,$E360)&gt;=AL$2)*(EDATE($E357,$E360)&lt;=AL$3)*((EDATE($E357,$E360)-$E357+1)/AL$4)
+($E360&gt;0)*($E357&gt;=AL$2)*($E357&lt;=AL$3)*(EDATE($E357,$E360)&gt;AL$3)*((AL$3-$E357+1)/AL$4)
+($E360&gt;0)*($E357&gt;AL$3)*(0)</f>
        <v/>
      </c>
      <c r="AM345" s="117">
        <f>($E360&gt;0)*($E357&lt;AM$2)*(EDATE($E357,$E360)&gt;AM$3)*((AM$3-AM$2+1)/AM$4)
+($E360&gt;0)*($E357&lt;AM$2)*(EDATE($E357,$E360)&gt;=AM$2)*(EDATE($E357,$E360)&lt;=AM$3)*((EDATE($E357,$E360)-AM$2)/AM$4)
+($E360&gt;0)*($E357&lt;AM$2)*(EDATE($E357,$E360)&lt;AM$2)*(0)
+($E360&gt;0)*($E357&gt;=AM$2)*($E357&lt;=AM$3)*(EDATE($E357,$E360)&gt;=AM$2)*(EDATE($E357,$E360)&lt;=AM$3)*((EDATE($E357,$E360)-$E357+1)/AM$4)
+($E360&gt;0)*($E357&gt;=AM$2)*($E357&lt;=AM$3)*(EDATE($E357,$E360)&gt;AM$3)*((AM$3-$E357+1)/AM$4)
+($E360&gt;0)*($E357&gt;AM$3)*(0)</f>
        <v/>
      </c>
      <c r="AN345" s="117">
        <f>($E360&gt;0)*($E357&lt;AN$2)*(EDATE($E357,$E360)&gt;AN$3)*((AN$3-AN$2+1)/AN$4)
+($E360&gt;0)*($E357&lt;AN$2)*(EDATE($E357,$E360)&gt;=AN$2)*(EDATE($E357,$E360)&lt;=AN$3)*((EDATE($E357,$E360)-AN$2)/AN$4)
+($E360&gt;0)*($E357&lt;AN$2)*(EDATE($E357,$E360)&lt;AN$2)*(0)
+($E360&gt;0)*($E357&gt;=AN$2)*($E357&lt;=AN$3)*(EDATE($E357,$E360)&gt;=AN$2)*(EDATE($E357,$E360)&lt;=AN$3)*((EDATE($E357,$E360)-$E357+1)/AN$4)
+($E360&gt;0)*($E357&gt;=AN$2)*($E357&lt;=AN$3)*(EDATE($E357,$E360)&gt;AN$3)*((AN$3-$E357+1)/AN$4)
+($E360&gt;0)*($E357&gt;AN$3)*(0)</f>
        <v/>
      </c>
      <c r="AO345" s="117">
        <f>($E360&gt;0)*($E357&lt;AO$2)*(EDATE($E357,$E360)&gt;AO$3)*((AO$3-AO$2+1)/AO$4)
+($E360&gt;0)*($E357&lt;AO$2)*(EDATE($E357,$E360)&gt;=AO$2)*(EDATE($E357,$E360)&lt;=AO$3)*((EDATE($E357,$E360)-AO$2)/AO$4)
+($E360&gt;0)*($E357&lt;AO$2)*(EDATE($E357,$E360)&lt;AO$2)*(0)
+($E360&gt;0)*($E357&gt;=AO$2)*($E357&lt;=AO$3)*(EDATE($E357,$E360)&gt;=AO$2)*(EDATE($E357,$E360)&lt;=AO$3)*((EDATE($E357,$E360)-$E357+1)/AO$4)
+($E360&gt;0)*($E357&gt;=AO$2)*($E357&lt;=AO$3)*(EDATE($E357,$E360)&gt;AO$3)*((AO$3-$E357+1)/AO$4)
+($E360&gt;0)*($E357&gt;AO$3)*(0)</f>
        <v/>
      </c>
      <c r="AP345" s="117">
        <f>($E360&gt;0)*($E357&lt;AP$2)*(EDATE($E357,$E360)&gt;AP$3)*((AP$3-AP$2+1)/AP$4)
+($E360&gt;0)*($E357&lt;AP$2)*(EDATE($E357,$E360)&gt;=AP$2)*(EDATE($E357,$E360)&lt;=AP$3)*((EDATE($E357,$E360)-AP$2)/AP$4)
+($E360&gt;0)*($E357&lt;AP$2)*(EDATE($E357,$E360)&lt;AP$2)*(0)
+($E360&gt;0)*($E357&gt;=AP$2)*($E357&lt;=AP$3)*(EDATE($E357,$E360)&gt;=AP$2)*(EDATE($E357,$E360)&lt;=AP$3)*((EDATE($E357,$E360)-$E357+1)/AP$4)
+($E360&gt;0)*($E357&gt;=AP$2)*($E357&lt;=AP$3)*(EDATE($E357,$E360)&gt;AP$3)*((AP$3-$E357+1)/AP$4)
+($E360&gt;0)*($E357&gt;AP$3)*(0)</f>
        <v/>
      </c>
      <c r="AQ345" s="117">
        <f>($E360&gt;0)*($E357&lt;AQ$2)*(EDATE($E357,$E360)&gt;AQ$3)*((AQ$3-AQ$2+1)/AQ$4)
+($E360&gt;0)*($E357&lt;AQ$2)*(EDATE($E357,$E360)&gt;=AQ$2)*(EDATE($E357,$E360)&lt;=AQ$3)*((EDATE($E357,$E360)-AQ$2)/AQ$4)
+($E360&gt;0)*($E357&lt;AQ$2)*(EDATE($E357,$E360)&lt;AQ$2)*(0)
+($E360&gt;0)*($E357&gt;=AQ$2)*($E357&lt;=AQ$3)*(EDATE($E357,$E360)&gt;=AQ$2)*(EDATE($E357,$E360)&lt;=AQ$3)*((EDATE($E357,$E360)-$E357+1)/AQ$4)
+($E360&gt;0)*($E357&gt;=AQ$2)*($E357&lt;=AQ$3)*(EDATE($E357,$E360)&gt;AQ$3)*((AQ$3-$E357+1)/AQ$4)
+($E360&gt;0)*($E357&gt;AQ$3)*(0)</f>
        <v/>
      </c>
      <c r="AR345" s="117">
        <f>($E360&gt;0)*($E357&lt;AR$2)*(EDATE($E357,$E360)&gt;AR$3)*((AR$3-AR$2+1)/AR$4)
+($E360&gt;0)*($E357&lt;AR$2)*(EDATE($E357,$E360)&gt;=AR$2)*(EDATE($E357,$E360)&lt;=AR$3)*((EDATE($E357,$E360)-AR$2)/AR$4)
+($E360&gt;0)*($E357&lt;AR$2)*(EDATE($E357,$E360)&lt;AR$2)*(0)
+($E360&gt;0)*($E357&gt;=AR$2)*($E357&lt;=AR$3)*(EDATE($E357,$E360)&gt;=AR$2)*(EDATE($E357,$E360)&lt;=AR$3)*((EDATE($E357,$E360)-$E357+1)/AR$4)
+($E360&gt;0)*($E357&gt;=AR$2)*($E357&lt;=AR$3)*(EDATE($E357,$E360)&gt;AR$3)*((AR$3-$E357+1)/AR$4)
+($E360&gt;0)*($E357&gt;AR$3)*(0)</f>
        <v/>
      </c>
      <c r="AS345" s="117">
        <f>($E360&gt;0)*($E357&lt;AS$2)*(EDATE($E357,$E360)&gt;AS$3)*((AS$3-AS$2+1)/AS$4)
+($E360&gt;0)*($E357&lt;AS$2)*(EDATE($E357,$E360)&gt;=AS$2)*(EDATE($E357,$E360)&lt;=AS$3)*((EDATE($E357,$E360)-AS$2)/AS$4)
+($E360&gt;0)*($E357&lt;AS$2)*(EDATE($E357,$E360)&lt;AS$2)*(0)
+($E360&gt;0)*($E357&gt;=AS$2)*($E357&lt;=AS$3)*(EDATE($E357,$E360)&gt;=AS$2)*(EDATE($E357,$E360)&lt;=AS$3)*((EDATE($E357,$E360)-$E357+1)/AS$4)
+($E360&gt;0)*($E357&gt;=AS$2)*($E357&lt;=AS$3)*(EDATE($E357,$E360)&gt;AS$3)*((AS$3-$E357+1)/AS$4)
+($E360&gt;0)*($E357&gt;AS$3)*(0)</f>
        <v/>
      </c>
      <c r="AT345" s="117">
        <f>($E360&gt;0)*($E357&lt;AT$2)*(EDATE($E357,$E360)&gt;AT$3)*((AT$3-AT$2+1)/AT$4)
+($E360&gt;0)*($E357&lt;AT$2)*(EDATE($E357,$E360)&gt;=AT$2)*(EDATE($E357,$E360)&lt;=AT$3)*((EDATE($E357,$E360)-AT$2)/AT$4)
+($E360&gt;0)*($E357&lt;AT$2)*(EDATE($E357,$E360)&lt;AT$2)*(0)
+($E360&gt;0)*($E357&gt;=AT$2)*($E357&lt;=AT$3)*(EDATE($E357,$E360)&gt;=AT$2)*(EDATE($E357,$E360)&lt;=AT$3)*((EDATE($E357,$E360)-$E357+1)/AT$4)
+($E360&gt;0)*($E357&gt;=AT$2)*($E357&lt;=AT$3)*(EDATE($E357,$E360)&gt;AT$3)*((AT$3-$E357+1)/AT$4)
+($E360&gt;0)*($E357&gt;AT$3)*(0)</f>
        <v/>
      </c>
      <c r="AU345" s="117">
        <f>($E360&gt;0)*($E357&lt;AU$2)*(EDATE($E357,$E360)&gt;AU$3)*((AU$3-AU$2+1)/AU$4)
+($E360&gt;0)*($E357&lt;AU$2)*(EDATE($E357,$E360)&gt;=AU$2)*(EDATE($E357,$E360)&lt;=AU$3)*((EDATE($E357,$E360)-AU$2)/AU$4)
+($E360&gt;0)*($E357&lt;AU$2)*(EDATE($E357,$E360)&lt;AU$2)*(0)
+($E360&gt;0)*($E357&gt;=AU$2)*($E357&lt;=AU$3)*(EDATE($E357,$E360)&gt;=AU$2)*(EDATE($E357,$E360)&lt;=AU$3)*((EDATE($E357,$E360)-$E357+1)/AU$4)
+($E360&gt;0)*($E357&gt;=AU$2)*($E357&lt;=AU$3)*(EDATE($E357,$E360)&gt;AU$3)*((AU$3-$E357+1)/AU$4)
+($E360&gt;0)*($E357&gt;AU$3)*(0)</f>
        <v/>
      </c>
      <c r="AV345" s="117">
        <f>($E360&gt;0)*($E357&lt;AV$2)*(EDATE($E357,$E360)&gt;AV$3)*((AV$3-AV$2+1)/AV$4)
+($E360&gt;0)*($E357&lt;AV$2)*(EDATE($E357,$E360)&gt;=AV$2)*(EDATE($E357,$E360)&lt;=AV$3)*((EDATE($E357,$E360)-AV$2)/AV$4)
+($E360&gt;0)*($E357&lt;AV$2)*(EDATE($E357,$E360)&lt;AV$2)*(0)
+($E360&gt;0)*($E357&gt;=AV$2)*($E357&lt;=AV$3)*(EDATE($E357,$E360)&gt;=AV$2)*(EDATE($E357,$E360)&lt;=AV$3)*((EDATE($E357,$E360)-$E357+1)/AV$4)
+($E360&gt;0)*($E357&gt;=AV$2)*($E357&lt;=AV$3)*(EDATE($E357,$E360)&gt;AV$3)*((AV$3-$E357+1)/AV$4)
+($E360&gt;0)*($E357&gt;AV$3)*(0)</f>
        <v/>
      </c>
      <c r="AW345" s="117">
        <f>($E360&gt;0)*($E357&lt;AW$2)*(EDATE($E357,$E360)&gt;AW$3)*((AW$3-AW$2+1)/AW$4)
+($E360&gt;0)*($E357&lt;AW$2)*(EDATE($E357,$E360)&gt;=AW$2)*(EDATE($E357,$E360)&lt;=AW$3)*((EDATE($E357,$E360)-AW$2)/AW$4)
+($E360&gt;0)*($E357&lt;AW$2)*(EDATE($E357,$E360)&lt;AW$2)*(0)
+($E360&gt;0)*($E357&gt;=AW$2)*($E357&lt;=AW$3)*(EDATE($E357,$E360)&gt;=AW$2)*(EDATE($E357,$E360)&lt;=AW$3)*((EDATE($E357,$E360)-$E357+1)/AW$4)
+($E360&gt;0)*($E357&gt;=AW$2)*($E357&lt;=AW$3)*(EDATE($E357,$E360)&gt;AW$3)*((AW$3-$E357+1)/AW$4)
+($E360&gt;0)*($E357&gt;AW$3)*(0)</f>
        <v/>
      </c>
      <c r="AX345" s="117">
        <f>($E360&gt;0)*($E357&lt;AX$2)*(EDATE($E357,$E360)&gt;AX$3)*((AX$3-AX$2+1)/AX$4)
+($E360&gt;0)*($E357&lt;AX$2)*(EDATE($E357,$E360)&gt;=AX$2)*(EDATE($E357,$E360)&lt;=AX$3)*((EDATE($E357,$E360)-AX$2)/AX$4)
+($E360&gt;0)*($E357&lt;AX$2)*(EDATE($E357,$E360)&lt;AX$2)*(0)
+($E360&gt;0)*($E357&gt;=AX$2)*($E357&lt;=AX$3)*(EDATE($E357,$E360)&gt;=AX$2)*(EDATE($E357,$E360)&lt;=AX$3)*((EDATE($E357,$E360)-$E357+1)/AX$4)
+($E360&gt;0)*($E357&gt;=AX$2)*($E357&lt;=AX$3)*(EDATE($E357,$E360)&gt;AX$3)*((AX$3-$E357+1)/AX$4)
+($E360&gt;0)*($E357&gt;AX$3)*(0)</f>
        <v/>
      </c>
      <c r="AY345" s="117">
        <f>($E360&gt;0)*($E357&lt;AY$2)*(EDATE($E357,$E360)&gt;AY$3)*((AY$3-AY$2+1)/AY$4)
+($E360&gt;0)*($E357&lt;AY$2)*(EDATE($E357,$E360)&gt;=AY$2)*(EDATE($E357,$E360)&lt;=AY$3)*((EDATE($E357,$E360)-AY$2)/AY$4)
+($E360&gt;0)*($E357&lt;AY$2)*(EDATE($E357,$E360)&lt;AY$2)*(0)
+($E360&gt;0)*($E357&gt;=AY$2)*($E357&lt;=AY$3)*(EDATE($E357,$E360)&gt;=AY$2)*(EDATE($E357,$E360)&lt;=AY$3)*((EDATE($E357,$E360)-$E357+1)/AY$4)
+($E360&gt;0)*($E357&gt;=AY$2)*($E357&lt;=AY$3)*(EDATE($E357,$E360)&gt;AY$3)*((AY$3-$E357+1)/AY$4)
+($E360&gt;0)*($E357&gt;AY$3)*(0)</f>
        <v/>
      </c>
      <c r="AZ345" s="117">
        <f>($E360&gt;0)*($E357&lt;AZ$2)*(EDATE($E357,$E360)&gt;AZ$3)*((AZ$3-AZ$2+1)/AZ$4)
+($E360&gt;0)*($E357&lt;AZ$2)*(EDATE($E357,$E360)&gt;=AZ$2)*(EDATE($E357,$E360)&lt;=AZ$3)*((EDATE($E357,$E360)-AZ$2)/AZ$4)
+($E360&gt;0)*($E357&lt;AZ$2)*(EDATE($E357,$E360)&lt;AZ$2)*(0)
+($E360&gt;0)*($E357&gt;=AZ$2)*($E357&lt;=AZ$3)*(EDATE($E357,$E360)&gt;=AZ$2)*(EDATE($E357,$E360)&lt;=AZ$3)*((EDATE($E357,$E360)-$E357+1)/AZ$4)
+($E360&gt;0)*($E357&gt;=AZ$2)*($E357&lt;=AZ$3)*(EDATE($E357,$E360)&gt;AZ$3)*((AZ$3-$E357+1)/AZ$4)
+($E360&gt;0)*($E357&gt;AZ$3)*(0)</f>
        <v/>
      </c>
      <c r="BA345" s="117">
        <f>($E360&gt;0)*($E357&lt;BA$2)*(EDATE($E357,$E360)&gt;BA$3)*((BA$3-BA$2+1)/BA$4)
+($E360&gt;0)*($E357&lt;BA$2)*(EDATE($E357,$E360)&gt;=BA$2)*(EDATE($E357,$E360)&lt;=BA$3)*((EDATE($E357,$E360)-BA$2)/BA$4)
+($E360&gt;0)*($E357&lt;BA$2)*(EDATE($E357,$E360)&lt;BA$2)*(0)
+($E360&gt;0)*($E357&gt;=BA$2)*($E357&lt;=BA$3)*(EDATE($E357,$E360)&gt;=BA$2)*(EDATE($E357,$E360)&lt;=BA$3)*((EDATE($E357,$E360)-$E357+1)/BA$4)
+($E360&gt;0)*($E357&gt;=BA$2)*($E357&lt;=BA$3)*(EDATE($E357,$E360)&gt;BA$3)*((BA$3-$E357+1)/BA$4)
+($E360&gt;0)*($E357&gt;BA$3)*(0)</f>
        <v/>
      </c>
      <c r="BB345" s="117">
        <f>($E360&gt;0)*($E357&lt;BB$2)*(EDATE($E357,$E360)&gt;BB$3)*((BB$3-BB$2+1)/BB$4)
+($E360&gt;0)*($E357&lt;BB$2)*(EDATE($E357,$E360)&gt;=BB$2)*(EDATE($E357,$E360)&lt;=BB$3)*((EDATE($E357,$E360)-BB$2)/BB$4)
+($E360&gt;0)*($E357&lt;BB$2)*(EDATE($E357,$E360)&lt;BB$2)*(0)
+($E360&gt;0)*($E357&gt;=BB$2)*($E357&lt;=BB$3)*(EDATE($E357,$E360)&gt;=BB$2)*(EDATE($E357,$E360)&lt;=BB$3)*((EDATE($E357,$E360)-$E357+1)/BB$4)
+($E360&gt;0)*($E357&gt;=BB$2)*($E357&lt;=BB$3)*(EDATE($E357,$E360)&gt;BB$3)*((BB$3-$E357+1)/BB$4)
+($E360&gt;0)*($E357&gt;BB$3)*(0)</f>
        <v/>
      </c>
      <c r="BC345" s="117">
        <f>($E360&gt;0)*($E357&lt;BC$2)*(EDATE($E357,$E360)&gt;BC$3)*((BC$3-BC$2+1)/BC$4)
+($E360&gt;0)*($E357&lt;BC$2)*(EDATE($E357,$E360)&gt;=BC$2)*(EDATE($E357,$E360)&lt;=BC$3)*((EDATE($E357,$E360)-BC$2)/BC$4)
+($E360&gt;0)*($E357&lt;BC$2)*(EDATE($E357,$E360)&lt;BC$2)*(0)
+($E360&gt;0)*($E357&gt;=BC$2)*($E357&lt;=BC$3)*(EDATE($E357,$E360)&gt;=BC$2)*(EDATE($E357,$E360)&lt;=BC$3)*((EDATE($E357,$E360)-$E357+1)/BC$4)
+($E360&gt;0)*($E357&gt;=BC$2)*($E357&lt;=BC$3)*(EDATE($E357,$E360)&gt;BC$3)*((BC$3-$E357+1)/BC$4)
+($E360&gt;0)*($E357&gt;BC$3)*(0)</f>
        <v/>
      </c>
      <c r="BD345" s="117">
        <f>($E360&gt;0)*($E357&lt;BD$2)*(EDATE($E357,$E360)&gt;BD$3)*((BD$3-BD$2+1)/BD$4)
+($E360&gt;0)*($E357&lt;BD$2)*(EDATE($E357,$E360)&gt;=BD$2)*(EDATE($E357,$E360)&lt;=BD$3)*((EDATE($E357,$E360)-BD$2)/BD$4)
+($E360&gt;0)*($E357&lt;BD$2)*(EDATE($E357,$E360)&lt;BD$2)*(0)
+($E360&gt;0)*($E357&gt;=BD$2)*($E357&lt;=BD$3)*(EDATE($E357,$E360)&gt;=BD$2)*(EDATE($E357,$E360)&lt;=BD$3)*((EDATE($E357,$E360)-$E357+1)/BD$4)
+($E360&gt;0)*($E357&gt;=BD$2)*($E357&lt;=BD$3)*(EDATE($E357,$E360)&gt;BD$3)*((BD$3-$E357+1)/BD$4)
+($E360&gt;0)*($E357&gt;BD$3)*(0)</f>
        <v/>
      </c>
    </row>
    <row r="346" ht="16" customHeight="1">
      <c r="B346" s="11">
        <f>B345</f>
        <v/>
      </c>
      <c r="C346" s="12">
        <f>C345</f>
        <v/>
      </c>
      <c r="D346" s="25" t="inlineStr">
        <is>
          <t>Date début</t>
        </is>
      </c>
      <c r="E346" s="128" t="n">
        <v>44375</v>
      </c>
      <c r="F346" s="15" t="n"/>
      <c r="G346" s="25" t="inlineStr">
        <is>
          <t>Paliers</t>
        </is>
      </c>
      <c r="H346" s="25" t="inlineStr">
        <is>
          <t>Montant</t>
        </is>
      </c>
      <c r="I346" s="25" t="inlineStr">
        <is>
          <t>Date deb</t>
        </is>
      </c>
      <c r="J346" s="25" t="inlineStr">
        <is>
          <t>Date fin</t>
        </is>
      </c>
      <c r="K346" s="118" t="n"/>
      <c r="L346" s="27" t="inlineStr">
        <is>
          <t>% Palier futur</t>
        </is>
      </c>
      <c r="M346" s="83" t="n"/>
      <c r="N346" s="83" t="n"/>
      <c r="O346" s="129">
        <f>($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
+($H360&gt;0)*($J360&lt;O$2)*0
+($H360&gt;0)*($J360&gt;=O$2)*($J360&lt;=O$3)*(($J360-O$2+1)/O$4)
+($H360&gt;0)*($J360&gt;O$3)*($I360&gt;O$3)*0
+($H360&gt;0)*($J360&gt;O$3)*($I360&lt;=O$3)*($I360&gt;=O$2)*((O$3-$I360+1)/O$4)
+($H360&gt;0)*($J360&gt;O$3)*($I360&lt;O$2)*1
+($H360&gt;0)*($I360&gt;O$3)*0</f>
        <v/>
      </c>
      <c r="P346" s="129">
        <f>($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
+($H360&gt;0)*($J360&lt;P$2)*0
+($H360&gt;0)*($J360&gt;=P$2)*($J360&lt;=P$3)*(($J360-P$2+1)/P$4)
+($H360&gt;0)*($J360&gt;P$3)*($I360&gt;P$3)*0
+($H360&gt;0)*($J360&gt;P$3)*($I360&lt;=P$3)*($I360&gt;=P$2)*((P$3-$I360+1)/P$4)
+($H360&gt;0)*($J360&gt;P$3)*($I360&lt;P$2)*1
+($H360&gt;0)*($I360&gt;P$3)*0</f>
        <v/>
      </c>
      <c r="Q346" s="129">
        <f>($H358&gt;0)*($J358&lt;Q$2)*
0+($H358&gt;0)*($J358&gt;=Q$2)*($J358&lt;=Q$3)*(($J358-Q$2+1)/Q$4)
+($H358&gt;0)*($J358&gt;Q$3)*($I358&gt;Q$3)*
0+($H358&gt;0)*($J358&gt;Q$3)*($I358&lt;=Q$3)*($I358&gt;=Q$2)*((Q$3-$I358+1)/Q$4)
+($H358&gt;0)*($J358&gt;Q$3)*($I358&lt;Q$2)*
1+($H358&gt;0)*($I358&gt;Q$3)*
0+($H359&gt;0)*($J359&lt;Q$2)*
0+($H359&gt;0)*($J359&gt;=Q$2)*($J359&lt;=Q$3)*(($J359-Q$2+1)/Q$4)
+($H359&gt;0)*($J359&gt;Q$3)*($I359&gt;Q$3)*
0+($H359&gt;0)*($J359&gt;Q$3)*($I359&lt;=Q$3)*($I359&gt;=Q$2)*((Q$3-$I359+1)/Q$4)
+($H359&gt;0)*($J359&gt;Q$3)*($I359&lt;Q$2)*
1+($H359&gt;0)*($I359&gt;Q$3)*
0+($H360&gt;0)*($J360&lt;Q$2)*
0+($H360&gt;0)*($J360&gt;=Q$2)*($J360&lt;=Q$3)*(($J360-Q$2+1)/Q$4)
+($H360&gt;0)*($J360&gt;Q$3)*($I360&gt;Q$3)*
0+($H360&gt;0)*($J360&gt;Q$3)*($I360&lt;=Q$3)*($I360&gt;=Q$2)*((Q$3-$I360+1)/Q$4)
+($H360&gt;0)*($J360&gt;Q$3)*($I360&lt;Q$2)*
1+($H360&gt;0)*($I360&gt;Q$3)*0</f>
        <v/>
      </c>
      <c r="R346" s="129">
        <f>($H358&gt;0)*($J358&lt;R$2)*
0+($H358&gt;0)*($J358&gt;=R$2)*($J358&lt;=R$3)*(($J358-R$2+1)/R$4)
+($H358&gt;0)*($J358&gt;R$3)*($I358&gt;R$3)*
0+($H358&gt;0)*($J358&gt;R$3)*($I358&lt;=R$3)*($I358&gt;=R$2)*((R$3-$I358+1)/R$4)
+($H358&gt;0)*($J358&gt;R$3)*($I358&lt;R$2)*
1+($H358&gt;0)*($I358&gt;R$3)*
0+($H359&gt;0)*($J359&lt;R$2)*
0+($H359&gt;0)*($J359&gt;=R$2)*($J359&lt;=R$3)*(($J359-R$2+1)/R$4)
+($H359&gt;0)*($J359&gt;R$3)*($I359&gt;R$3)*
0+($H359&gt;0)*($J359&gt;R$3)*($I359&lt;=R$3)*($I359&gt;=R$2)*((R$3-$I359+1)/R$4)
+($H359&gt;0)*($J359&gt;R$3)*($I359&lt;R$2)*
1+($H359&gt;0)*($I359&gt;R$3)*
0+($H360&gt;0)*($J360&lt;R$2)*
0+($H360&gt;0)*($J360&gt;=R$2)*($J360&lt;=R$3)*(($J360-R$2+1)/R$4)
+($H360&gt;0)*($J360&gt;R$3)*($I360&gt;R$3)*
0+($H360&gt;0)*($J360&gt;R$3)*($I360&lt;=R$3)*($I360&gt;=R$2)*((R$3-$I360+1)/R$4)
+($H360&gt;0)*($J360&gt;R$3)*($I360&lt;R$2)*
1+($H360&gt;0)*($I360&gt;R$3)*0</f>
        <v/>
      </c>
      <c r="S346" s="129">
        <f>($H358&gt;0)*($J358&lt;S$2)*
0+($H358&gt;0)*($J358&gt;=S$2)*($J358&lt;=S$3)*(($J358-S$2+1)/S$4)
+($H358&gt;0)*($J358&gt;S$3)*($I358&gt;S$3)*
0+($H358&gt;0)*($J358&gt;S$3)*($I358&lt;=S$3)*($I358&gt;=S$2)*((S$3-$I358+1)/S$4)
+($H358&gt;0)*($J358&gt;S$3)*($I358&lt;S$2)*
1+($H358&gt;0)*($I358&gt;S$3)*
0+($H359&gt;0)*($J359&lt;S$2)*
0+($H359&gt;0)*($J359&gt;=S$2)*($J359&lt;=S$3)*(($J359-S$2+1)/S$4)
+($H359&gt;0)*($J359&gt;S$3)*($I359&gt;S$3)*
0+($H359&gt;0)*($J359&gt;S$3)*($I359&lt;=S$3)*($I359&gt;=S$2)*((S$3-$I359+1)/S$4)
+($H359&gt;0)*($J359&gt;S$3)*($I359&lt;S$2)*
1+($H359&gt;0)*($I359&gt;S$3)*
0+($H360&gt;0)*($J360&lt;S$2)*
0+($H360&gt;0)*($J360&gt;=S$2)*($J360&lt;=S$3)*(($J360-S$2+1)/S$4)
+($H360&gt;0)*($J360&gt;S$3)*($I360&gt;S$3)*
0+($H360&gt;0)*($J360&gt;S$3)*($I360&lt;=S$3)*($I360&gt;=S$2)*((S$3-$I360+1)/S$4)
+($H360&gt;0)*($J360&gt;S$3)*($I360&lt;S$2)*
1+($H360&gt;0)*($I360&gt;S$3)*0</f>
        <v/>
      </c>
      <c r="T346" s="129">
        <f>($H358&gt;0)*($J358&lt;T$2)*
0+($H358&gt;0)*($J358&gt;=T$2)*($J358&lt;=T$3)*(($J358-T$2+1)/T$4)
+($H358&gt;0)*($J358&gt;T$3)*($I358&gt;T$3)*
0+($H358&gt;0)*($J358&gt;T$3)*($I358&lt;=T$3)*($I358&gt;=T$2)*((T$3-$I358+1)/T$4)
+($H358&gt;0)*($J358&gt;T$3)*($I358&lt;T$2)*
1+($H358&gt;0)*($I358&gt;T$3)*
0+($H359&gt;0)*($J359&lt;T$2)*
0+($H359&gt;0)*($J359&gt;=T$2)*($J359&lt;=T$3)*(($J359-T$2+1)/T$4)
+($H359&gt;0)*($J359&gt;T$3)*($I359&gt;T$3)*
0+($H359&gt;0)*($J359&gt;T$3)*($I359&lt;=T$3)*($I359&gt;=T$2)*((T$3-$I359+1)/T$4)
+($H359&gt;0)*($J359&gt;T$3)*($I359&lt;T$2)*
1+($H359&gt;0)*($I359&gt;T$3)*
0+($H360&gt;0)*($J360&lt;T$2)*
0+($H360&gt;0)*($J360&gt;=T$2)*($J360&lt;=T$3)*(($J360-T$2+1)/T$4)
+($H360&gt;0)*($J360&gt;T$3)*($I360&gt;T$3)*
0+($H360&gt;0)*($J360&gt;T$3)*($I360&lt;=T$3)*($I360&gt;=T$2)*((T$3-$I360+1)/T$4)
+($H360&gt;0)*($J360&gt;T$3)*($I360&lt;T$2)*
1+($H360&gt;0)*($I360&gt;T$3)*0</f>
        <v/>
      </c>
      <c r="U346" s="129">
        <f>($H358&gt;0)*($J358&lt;U$2)*
0+($H358&gt;0)*($J358&gt;=U$2)*($J358&lt;=U$3)*(($J358-U$2+1)/U$4)
+($H358&gt;0)*($J358&gt;U$3)*($I358&gt;U$3)*
0+($H358&gt;0)*($J358&gt;U$3)*($I358&lt;=U$3)*($I358&gt;=U$2)*((U$3-$I358+1)/U$4)
+($H358&gt;0)*($J358&gt;U$3)*($I358&lt;U$2)*
1+($H358&gt;0)*($I358&gt;U$3)*
0+($H359&gt;0)*($J359&lt;U$2)*
0+($H359&gt;0)*($J359&gt;=U$2)*($J359&lt;=U$3)*(($J359-U$2+1)/U$4)
+($H359&gt;0)*($J359&gt;U$3)*($I359&gt;U$3)*
0+($H359&gt;0)*($J359&gt;U$3)*($I359&lt;=U$3)*($I359&gt;=U$2)*((U$3-$I359+1)/U$4)
+($H359&gt;0)*($J359&gt;U$3)*($I359&lt;U$2)*
1+($H359&gt;0)*($I359&gt;U$3)*
0+($H360&gt;0)*($J360&lt;U$2)*
0+($H360&gt;0)*($J360&gt;=U$2)*($J360&lt;=U$3)*(($J360-U$2+1)/U$4)
+($H360&gt;0)*($J360&gt;U$3)*($I360&gt;U$3)*
0+($H360&gt;0)*($J360&gt;U$3)*($I360&lt;=U$3)*($I360&gt;=U$2)*((U$3-$I360+1)/U$4)
+($H360&gt;0)*($J360&gt;U$3)*($I360&lt;U$2)*
1+($H360&gt;0)*($I360&gt;U$3)*0</f>
        <v/>
      </c>
      <c r="V346" s="129">
        <f>($H358&gt;0)*($J358&lt;V$2)*
0+($H358&gt;0)*($J358&gt;=V$2)*($J358&lt;=V$3)*(($J358-V$2+1)/V$4)
+($H358&gt;0)*($J358&gt;V$3)*($I358&gt;V$3)*
0+($H358&gt;0)*($J358&gt;V$3)*($I358&lt;=V$3)*($I358&gt;=V$2)*((V$3-$I358+1)/V$4)
+($H358&gt;0)*($J358&gt;V$3)*($I358&lt;V$2)*
1+($H358&gt;0)*($I358&gt;V$3)*
0+($H359&gt;0)*($J359&lt;V$2)*
0+($H359&gt;0)*($J359&gt;=V$2)*($J359&lt;=V$3)*(($J359-V$2+1)/V$4)
+($H359&gt;0)*($J359&gt;V$3)*($I359&gt;V$3)*
0+($H359&gt;0)*($J359&gt;V$3)*($I359&lt;=V$3)*($I359&gt;=V$2)*((V$3-$I359+1)/V$4)
+($H359&gt;0)*($J359&gt;V$3)*($I359&lt;V$2)*
1+($H359&gt;0)*($I359&gt;V$3)*
0+($H360&gt;0)*($J360&lt;V$2)*
0+($H360&gt;0)*($J360&gt;=V$2)*($J360&lt;=V$3)*(($J360-V$2+1)/V$4)
+($H360&gt;0)*($J360&gt;V$3)*($I360&gt;V$3)*
0+($H360&gt;0)*($J360&gt;V$3)*($I360&lt;=V$3)*($I360&gt;=V$2)*((V$3-$I360+1)/V$4)
+($H360&gt;0)*($J360&gt;V$3)*($I360&lt;V$2)*
1+($H360&gt;0)*($I360&gt;V$3)*0</f>
        <v/>
      </c>
      <c r="W346" s="129">
        <f>($H358&gt;0)*($J358&lt;W$2)*
0+($H358&gt;0)*($J358&gt;=W$2)*($J358&lt;=W$3)*(($J358-W$2+1)/W$4)
+($H358&gt;0)*($J358&gt;W$3)*($I358&gt;W$3)*
0+($H358&gt;0)*($J358&gt;W$3)*($I358&lt;=W$3)*($I358&gt;=W$2)*((W$3-$I358+1)/W$4)
+($H358&gt;0)*($J358&gt;W$3)*($I358&lt;W$2)*
1+($H358&gt;0)*($I358&gt;W$3)*
0+($H359&gt;0)*($J359&lt;W$2)*
0+($H359&gt;0)*($J359&gt;=W$2)*($J359&lt;=W$3)*(($J359-W$2+1)/W$4)
+($H359&gt;0)*($J359&gt;W$3)*($I359&gt;W$3)*
0+($H359&gt;0)*($J359&gt;W$3)*($I359&lt;=W$3)*($I359&gt;=W$2)*((W$3-$I359+1)/W$4)
+($H359&gt;0)*($J359&gt;W$3)*($I359&lt;W$2)*
1+($H359&gt;0)*($I359&gt;W$3)*
0+($H360&gt;0)*($J360&lt;W$2)*
0+($H360&gt;0)*($J360&gt;=W$2)*($J360&lt;=W$3)*(($J360-W$2+1)/W$4)
+($H360&gt;0)*($J360&gt;W$3)*($I360&gt;W$3)*
0+($H360&gt;0)*($J360&gt;W$3)*($I360&lt;=W$3)*($I360&gt;=W$2)*((W$3-$I360+1)/W$4)
+($H360&gt;0)*($J360&gt;W$3)*($I360&lt;W$2)*
1+($H360&gt;0)*($I360&gt;W$3)*0</f>
        <v/>
      </c>
      <c r="X346" s="129">
        <f>($H358&gt;0)*($J358&lt;X$2)*
0+($H358&gt;0)*($J358&gt;=X$2)*($J358&lt;=X$3)*(($J358-X$2+1)/X$4)
+($H358&gt;0)*($J358&gt;X$3)*($I358&gt;X$3)*
0+($H358&gt;0)*($J358&gt;X$3)*($I358&lt;=X$3)*($I358&gt;=X$2)*((X$3-$I358+1)/X$4)
+($H358&gt;0)*($J358&gt;X$3)*($I358&lt;X$2)*
1+($H358&gt;0)*($I358&gt;X$3)*
0+($H359&gt;0)*($J359&lt;X$2)*
0+($H359&gt;0)*($J359&gt;=X$2)*($J359&lt;=X$3)*(($J359-X$2+1)/X$4)
+($H359&gt;0)*($J359&gt;X$3)*($I359&gt;X$3)*
0+($H359&gt;0)*($J359&gt;X$3)*($I359&lt;=X$3)*($I359&gt;=X$2)*((X$3-$I359+1)/X$4)
+($H359&gt;0)*($J359&gt;X$3)*($I359&lt;X$2)*
1+($H359&gt;0)*($I359&gt;X$3)*
0+($H360&gt;0)*($J360&lt;X$2)*
0+($H360&gt;0)*($J360&gt;=X$2)*($J360&lt;=X$3)*(($J360-X$2+1)/X$4)
+($H360&gt;0)*($J360&gt;X$3)*($I360&gt;X$3)*
0+($H360&gt;0)*($J360&gt;X$3)*($I360&lt;=X$3)*($I360&gt;=X$2)*((X$3-$I360+1)/X$4)
+($H360&gt;0)*($J360&gt;X$3)*($I360&lt;X$2)*
1+($H360&gt;0)*($I360&gt;X$3)*0</f>
        <v/>
      </c>
      <c r="Y346" s="129">
        <f>($H358&gt;0)*($J358&lt;Y$2)*
0+($H358&gt;0)*($J358&gt;=Y$2)*($J358&lt;=Y$3)*(($J358-Y$2+1)/Y$4)
+($H358&gt;0)*($J358&gt;Y$3)*($I358&gt;Y$3)*
0+($H358&gt;0)*($J358&gt;Y$3)*($I358&lt;=Y$3)*($I358&gt;=Y$2)*((Y$3-$I358+1)/Y$4)
+($H358&gt;0)*($J358&gt;Y$3)*($I358&lt;Y$2)*
1+($H358&gt;0)*($I358&gt;Y$3)*
0+($H359&gt;0)*($J359&lt;Y$2)*
0+($H359&gt;0)*($J359&gt;=Y$2)*($J359&lt;=Y$3)*(($J359-Y$2+1)/Y$4)
+($H359&gt;0)*($J359&gt;Y$3)*($I359&gt;Y$3)*
0+($H359&gt;0)*($J359&gt;Y$3)*($I359&lt;=Y$3)*($I359&gt;=Y$2)*((Y$3-$I359+1)/Y$4)
+($H359&gt;0)*($J359&gt;Y$3)*($I359&lt;Y$2)*
1+($H359&gt;0)*($I359&gt;Y$3)*
0+($H360&gt;0)*($J360&lt;Y$2)*
0+($H360&gt;0)*($J360&gt;=Y$2)*($J360&lt;=Y$3)*(($J360-Y$2+1)/Y$4)
+($H360&gt;0)*($J360&gt;Y$3)*($I360&gt;Y$3)*
0+($H360&gt;0)*($J360&gt;Y$3)*($I360&lt;=Y$3)*($I360&gt;=Y$2)*((Y$3-$I360+1)/Y$4)
+($H360&gt;0)*($J360&gt;Y$3)*($I360&lt;Y$2)*
1+($H360&gt;0)*($I360&gt;Y$3)*0</f>
        <v/>
      </c>
      <c r="Z346" s="129">
        <f>($H358&gt;0)*($J358&lt;Z$2)*
0+($H358&gt;0)*($J358&gt;=Z$2)*($J358&lt;=Z$3)*(($J358-Z$2+1)/Z$4)
+($H358&gt;0)*($J358&gt;Z$3)*($I358&gt;Z$3)*
0+($H358&gt;0)*($J358&gt;Z$3)*($I358&lt;=Z$3)*($I358&gt;=Z$2)*((Z$3-$I358+1)/Z$4)
+($H358&gt;0)*($J358&gt;Z$3)*($I358&lt;Z$2)*
1+($H358&gt;0)*($I358&gt;Z$3)*
0+($H359&gt;0)*($J359&lt;Z$2)*
0+($H359&gt;0)*($J359&gt;=Z$2)*($J359&lt;=Z$3)*(($J359-Z$2+1)/Z$4)
+($H359&gt;0)*($J359&gt;Z$3)*($I359&gt;Z$3)*
0+($H359&gt;0)*($J359&gt;Z$3)*($I359&lt;=Z$3)*($I359&gt;=Z$2)*((Z$3-$I359+1)/Z$4)
+($H359&gt;0)*($J359&gt;Z$3)*($I359&lt;Z$2)*
1+($H359&gt;0)*($I359&gt;Z$3)*
0+($H360&gt;0)*($J360&lt;Z$2)*
0+($H360&gt;0)*($J360&gt;=Z$2)*($J360&lt;=Z$3)*(($J360-Z$2+1)/Z$4)
+($H360&gt;0)*($J360&gt;Z$3)*($I360&gt;Z$3)*
0+($H360&gt;0)*($J360&gt;Z$3)*($I360&lt;=Z$3)*($I360&gt;=Z$2)*((Z$3-$I360+1)/Z$4)
+($H360&gt;0)*($J360&gt;Z$3)*($I360&lt;Z$2)*
1+($H360&gt;0)*($I360&gt;Z$3)*0</f>
        <v/>
      </c>
      <c r="AA346" s="129">
        <f>($H358&gt;0)*($J358&lt;AA$2)*
0+($H358&gt;0)*($J358&gt;=AA$2)*($J358&lt;=AA$3)*(($J358-AA$2+1)/AA$4)
+($H358&gt;0)*($J358&gt;AA$3)*($I358&gt;AA$3)*
0+($H358&gt;0)*($J358&gt;AA$3)*($I358&lt;=AA$3)*($I358&gt;=AA$2)*((AA$3-$I358+1)/AA$4)
+($H358&gt;0)*($J358&gt;AA$3)*($I358&lt;AA$2)*
1+($H358&gt;0)*($I358&gt;AA$3)*
0+($H359&gt;0)*($J359&lt;AA$2)*
0+($H359&gt;0)*($J359&gt;=AA$2)*($J359&lt;=AA$3)*(($J359-AA$2+1)/AA$4)
+($H359&gt;0)*($J359&gt;AA$3)*($I359&gt;AA$3)*
0+($H359&gt;0)*($J359&gt;AA$3)*($I359&lt;=AA$3)*($I359&gt;=AA$2)*((AA$3-$I359+1)/AA$4)
+($H359&gt;0)*($J359&gt;AA$3)*($I359&lt;AA$2)*
1+($H359&gt;0)*($I359&gt;AA$3)*
0+($H360&gt;0)*($J360&lt;AA$2)*
0+($H360&gt;0)*($J360&gt;=AA$2)*($J360&lt;=AA$3)*(($J360-AA$2+1)/AA$4)
+($H360&gt;0)*($J360&gt;AA$3)*($I360&gt;AA$3)*
0+($H360&gt;0)*($J360&gt;AA$3)*($I360&lt;=AA$3)*($I360&gt;=AA$2)*((AA$3-$I360+1)/AA$4)
+($H360&gt;0)*($J360&gt;AA$3)*($I360&lt;AA$2)*
1+($H360&gt;0)*($I360&gt;AA$3)*0</f>
        <v/>
      </c>
      <c r="AB346" s="129">
        <f>($H358&gt;0)*($J358&lt;AB$2)*
0+($H358&gt;0)*($J358&gt;=AB$2)*($J358&lt;=AB$3)*(($J358-AB$2+1)/AB$4)
+($H358&gt;0)*($J358&gt;AB$3)*($I358&gt;AB$3)*
0+($H358&gt;0)*($J358&gt;AB$3)*($I358&lt;=AB$3)*($I358&gt;=AB$2)*((AB$3-$I358+1)/AB$4)
+($H358&gt;0)*($J358&gt;AB$3)*($I358&lt;AB$2)*
1+($H358&gt;0)*($I358&gt;AB$3)*
0+($H359&gt;0)*($J359&lt;AB$2)*
0+($H359&gt;0)*($J359&gt;=AB$2)*($J359&lt;=AB$3)*(($J359-AB$2+1)/AB$4)
+($H359&gt;0)*($J359&gt;AB$3)*($I359&gt;AB$3)*
0+($H359&gt;0)*($J359&gt;AB$3)*($I359&lt;=AB$3)*($I359&gt;=AB$2)*((AB$3-$I359+1)/AB$4)
+($H359&gt;0)*($J359&gt;AB$3)*($I359&lt;AB$2)*
1+($H359&gt;0)*($I359&gt;AB$3)*
0+($H360&gt;0)*($J360&lt;AB$2)*
0+($H360&gt;0)*($J360&gt;=AB$2)*($J360&lt;=AB$3)*(($J360-AB$2+1)/AB$4)
+($H360&gt;0)*($J360&gt;AB$3)*($I360&gt;AB$3)*
0+($H360&gt;0)*($J360&gt;AB$3)*($I360&lt;=AB$3)*($I360&gt;=AB$2)*((AB$3-$I360+1)/AB$4)
+($H360&gt;0)*($J360&gt;AB$3)*($I360&lt;AB$2)*
1+($H360&gt;0)*($I360&gt;AB$3)*0</f>
        <v/>
      </c>
      <c r="AC346" s="129">
        <f>($H358&gt;0)*($J358&lt;AC$2)*
0+($H358&gt;0)*($J358&gt;=AC$2)*($J358&lt;=AC$3)*(($J358-AC$2+1)/AC$4)
+($H358&gt;0)*($J358&gt;AC$3)*($I358&gt;AC$3)*
0+($H358&gt;0)*($J358&gt;AC$3)*($I358&lt;=AC$3)*($I358&gt;=AC$2)*((AC$3-$I358+1)/AC$4)
+($H358&gt;0)*($J358&gt;AC$3)*($I358&lt;AC$2)*
1+($H358&gt;0)*($I358&gt;AC$3)*
0+($H359&gt;0)*($J359&lt;AC$2)*
0+($H359&gt;0)*($J359&gt;=AC$2)*($J359&lt;=AC$3)*(($J359-AC$2+1)/AC$4)
+($H359&gt;0)*($J359&gt;AC$3)*($I359&gt;AC$3)*
0+($H359&gt;0)*($J359&gt;AC$3)*($I359&lt;=AC$3)*($I359&gt;=AC$2)*((AC$3-$I359+1)/AC$4)
+($H359&gt;0)*($J359&gt;AC$3)*($I359&lt;AC$2)*
1+($H359&gt;0)*($I359&gt;AC$3)*
0+($H360&gt;0)*($J360&lt;AC$2)*
0+($H360&gt;0)*($J360&gt;=AC$2)*($J360&lt;=AC$3)*(($J360-AC$2+1)/AC$4)
+($H360&gt;0)*($J360&gt;AC$3)*($I360&gt;AC$3)*
0+($H360&gt;0)*($J360&gt;AC$3)*($I360&lt;=AC$3)*($I360&gt;=AC$2)*((AC$3-$I360+1)/AC$4)
+($H360&gt;0)*($J360&gt;AC$3)*($I360&lt;AC$2)*
1+($H360&gt;0)*($I360&gt;AC$3)*0</f>
        <v/>
      </c>
      <c r="AD346" s="129">
        <f>($H358&gt;0)*($J358&lt;AD$2)*
0+($H358&gt;0)*($J358&gt;=AD$2)*($J358&lt;=AD$3)*(($J358-AD$2+1)/AD$4)
+($H358&gt;0)*($J358&gt;AD$3)*($I358&gt;AD$3)*
0+($H358&gt;0)*($J358&gt;AD$3)*($I358&lt;=AD$3)*($I358&gt;=AD$2)*((AD$3-$I358+1)/AD$4)
+($H358&gt;0)*($J358&gt;AD$3)*($I358&lt;AD$2)*
1+($H358&gt;0)*($I358&gt;AD$3)*
0+($H359&gt;0)*($J359&lt;AD$2)*
0+($H359&gt;0)*($J359&gt;=AD$2)*($J359&lt;=AD$3)*(($J359-AD$2+1)/AD$4)
+($H359&gt;0)*($J359&gt;AD$3)*($I359&gt;AD$3)*
0+($H359&gt;0)*($J359&gt;AD$3)*($I359&lt;=AD$3)*($I359&gt;=AD$2)*((AD$3-$I359+1)/AD$4)
+($H359&gt;0)*($J359&gt;AD$3)*($I359&lt;AD$2)*
1+($H359&gt;0)*($I359&gt;AD$3)*
0+($H360&gt;0)*($J360&lt;AD$2)*
0+($H360&gt;0)*($J360&gt;=AD$2)*($J360&lt;=AD$3)*(($J360-AD$2+1)/AD$4)
+($H360&gt;0)*($J360&gt;AD$3)*($I360&gt;AD$3)*
0+($H360&gt;0)*($J360&gt;AD$3)*($I360&lt;=AD$3)*($I360&gt;=AD$2)*((AD$3-$I360+1)/AD$4)
+($H360&gt;0)*($J360&gt;AD$3)*($I360&lt;AD$2)*
1+($H360&gt;0)*($I360&gt;AD$3)*0</f>
        <v/>
      </c>
      <c r="AE346" s="129">
        <f>($H358&gt;0)*($J358&lt;AE$2)*
0+($H358&gt;0)*($J358&gt;=AE$2)*($J358&lt;=AE$3)*(($J358-AE$2+1)/AE$4)
+($H358&gt;0)*($J358&gt;AE$3)*($I358&gt;AE$3)*
0+($H358&gt;0)*($J358&gt;AE$3)*($I358&lt;=AE$3)*($I358&gt;=AE$2)*((AE$3-$I358+1)/AE$4)
+($H358&gt;0)*($J358&gt;AE$3)*($I358&lt;AE$2)*
1+($H358&gt;0)*($I358&gt;AE$3)*
0+($H359&gt;0)*($J359&lt;AE$2)*
0+($H359&gt;0)*($J359&gt;=AE$2)*($J359&lt;=AE$3)*(($J359-AE$2+1)/AE$4)
+($H359&gt;0)*($J359&gt;AE$3)*($I359&gt;AE$3)*
0+($H359&gt;0)*($J359&gt;AE$3)*($I359&lt;=AE$3)*($I359&gt;=AE$2)*((AE$3-$I359+1)/AE$4)
+($H359&gt;0)*($J359&gt;AE$3)*($I359&lt;AE$2)*
1+($H359&gt;0)*($I359&gt;AE$3)*
0+($H360&gt;0)*($J360&lt;AE$2)*
0+($H360&gt;0)*($J360&gt;=AE$2)*($J360&lt;=AE$3)*(($J360-AE$2+1)/AE$4)
+($H360&gt;0)*($J360&gt;AE$3)*($I360&gt;AE$3)*
0+($H360&gt;0)*($J360&gt;AE$3)*($I360&lt;=AE$3)*($I360&gt;=AE$2)*((AE$3-$I360+1)/AE$4)
+($H360&gt;0)*($J360&gt;AE$3)*($I360&lt;AE$2)*
1+($H360&gt;0)*($I360&gt;AE$3)*0</f>
        <v/>
      </c>
      <c r="AF346" s="129">
        <f>($H358&gt;0)*($J358&lt;AF$2)*
0+($H358&gt;0)*($J358&gt;=AF$2)*($J358&lt;=AF$3)*(($J358-AF$2+1)/AF$4)
+($H358&gt;0)*($J358&gt;AF$3)*($I358&gt;AF$3)*
0+($H358&gt;0)*($J358&gt;AF$3)*($I358&lt;=AF$3)*($I358&gt;=AF$2)*((AF$3-$I358+1)/AF$4)
+($H358&gt;0)*($J358&gt;AF$3)*($I358&lt;AF$2)*
1+($H358&gt;0)*($I358&gt;AF$3)*
0+($H359&gt;0)*($J359&lt;AF$2)*
0+($H359&gt;0)*($J359&gt;=AF$2)*($J359&lt;=AF$3)*(($J359-AF$2+1)/AF$4)
+($H359&gt;0)*($J359&gt;AF$3)*($I359&gt;AF$3)*
0+($H359&gt;0)*($J359&gt;AF$3)*($I359&lt;=AF$3)*($I359&gt;=AF$2)*((AF$3-$I359+1)/AF$4)
+($H359&gt;0)*($J359&gt;AF$3)*($I359&lt;AF$2)*
1+($H359&gt;0)*($I359&gt;AF$3)*
0+($H360&gt;0)*($J360&lt;AF$2)*
0+($H360&gt;0)*($J360&gt;=AF$2)*($J360&lt;=AF$3)*(($J360-AF$2+1)/AF$4)
+($H360&gt;0)*($J360&gt;AF$3)*($I360&gt;AF$3)*
0+($H360&gt;0)*($J360&gt;AF$3)*($I360&lt;=AF$3)*($I360&gt;=AF$2)*((AF$3-$I360+1)/AF$4)
+($H360&gt;0)*($J360&gt;AF$3)*($I360&lt;AF$2)*
1+($H360&gt;0)*($I360&gt;AF$3)*0</f>
        <v/>
      </c>
      <c r="AG346" s="129">
        <f>($H358&gt;0)*($J358&lt;AG$2)*
0+($H358&gt;0)*($J358&gt;=AG$2)*($J358&lt;=AG$3)*(($J358-AG$2+1)/AG$4)
+($H358&gt;0)*($J358&gt;AG$3)*($I358&gt;AG$3)*
0+($H358&gt;0)*($J358&gt;AG$3)*($I358&lt;=AG$3)*($I358&gt;=AG$2)*((AG$3-$I358+1)/AG$4)
+($H358&gt;0)*($J358&gt;AG$3)*($I358&lt;AG$2)*
1+($H358&gt;0)*($I358&gt;AG$3)*
0+($H359&gt;0)*($J359&lt;AG$2)*
0+($H359&gt;0)*($J359&gt;=AG$2)*($J359&lt;=AG$3)*(($J359-AG$2+1)/AG$4)
+($H359&gt;0)*($J359&gt;AG$3)*($I359&gt;AG$3)*
0+($H359&gt;0)*($J359&gt;AG$3)*($I359&lt;=AG$3)*($I359&gt;=AG$2)*((AG$3-$I359+1)/AG$4)
+($H359&gt;0)*($J359&gt;AG$3)*($I359&lt;AG$2)*
1+($H359&gt;0)*($I359&gt;AG$3)*
0+($H360&gt;0)*($J360&lt;AG$2)*
0+($H360&gt;0)*($J360&gt;=AG$2)*($J360&lt;=AG$3)*(($J360-AG$2+1)/AG$4)
+($H360&gt;0)*($J360&gt;AG$3)*($I360&gt;AG$3)*
0+($H360&gt;0)*($J360&gt;AG$3)*($I360&lt;=AG$3)*($I360&gt;=AG$2)*((AG$3-$I360+1)/AG$4)
+($H360&gt;0)*($J360&gt;AG$3)*($I360&lt;AG$2)*
1+($H360&gt;0)*($I360&gt;AG$3)*0</f>
        <v/>
      </c>
      <c r="AH346" s="129">
        <f>($H358&gt;0)*($J358&lt;AH$2)*
0+($H358&gt;0)*($J358&gt;=AH$2)*($J358&lt;=AH$3)*(($J358-AH$2+1)/AH$4)
+($H358&gt;0)*($J358&gt;AH$3)*($I358&gt;AH$3)*
0+($H358&gt;0)*($J358&gt;AH$3)*($I358&lt;=AH$3)*($I358&gt;=AH$2)*((AH$3-$I358+1)/AH$4)
+($H358&gt;0)*($J358&gt;AH$3)*($I358&lt;AH$2)*
1+($H358&gt;0)*($I358&gt;AH$3)*
0+($H359&gt;0)*($J359&lt;AH$2)*
0+($H359&gt;0)*($J359&gt;=AH$2)*($J359&lt;=AH$3)*(($J359-AH$2+1)/AH$4)
+($H359&gt;0)*($J359&gt;AH$3)*($I359&gt;AH$3)*
0+($H359&gt;0)*($J359&gt;AH$3)*($I359&lt;=AH$3)*($I359&gt;=AH$2)*((AH$3-$I359+1)/AH$4)
+($H359&gt;0)*($J359&gt;AH$3)*($I359&lt;AH$2)*
1+($H359&gt;0)*($I359&gt;AH$3)*
0+($H360&gt;0)*($J360&lt;AH$2)*
0+($H360&gt;0)*($J360&gt;=AH$2)*($J360&lt;=AH$3)*(($J360-AH$2+1)/AH$4)
+($H360&gt;0)*($J360&gt;AH$3)*($I360&gt;AH$3)*
0+($H360&gt;0)*($J360&gt;AH$3)*($I360&lt;=AH$3)*($I360&gt;=AH$2)*((AH$3-$I360+1)/AH$4)
+($H360&gt;0)*($J360&gt;AH$3)*($I360&lt;AH$2)*
1+($H360&gt;0)*($I360&gt;AH$3)*0</f>
        <v/>
      </c>
      <c r="AI346" s="129">
        <f>($H358&gt;0)*($J358&lt;AI$2)*
0+($H358&gt;0)*($J358&gt;=AI$2)*($J358&lt;=AI$3)*(($J358-AI$2+1)/AI$4)
+($H358&gt;0)*($J358&gt;AI$3)*($I358&gt;AI$3)*
0+($H358&gt;0)*($J358&gt;AI$3)*($I358&lt;=AI$3)*($I358&gt;=AI$2)*((AI$3-$I358+1)/AI$4)
+($H358&gt;0)*($J358&gt;AI$3)*($I358&lt;AI$2)*
1+($H358&gt;0)*($I358&gt;AI$3)*
0+($H359&gt;0)*($J359&lt;AI$2)*
0+($H359&gt;0)*($J359&gt;=AI$2)*($J359&lt;=AI$3)*(($J359-AI$2+1)/AI$4)
+($H359&gt;0)*($J359&gt;AI$3)*($I359&gt;AI$3)*
0+($H359&gt;0)*($J359&gt;AI$3)*($I359&lt;=AI$3)*($I359&gt;=AI$2)*((AI$3-$I359+1)/AI$4)
+($H359&gt;0)*($J359&gt;AI$3)*($I359&lt;AI$2)*
1+($H359&gt;0)*($I359&gt;AI$3)*
0+($H360&gt;0)*($J360&lt;AI$2)*
0+($H360&gt;0)*($J360&gt;=AI$2)*($J360&lt;=AI$3)*(($J360-AI$2+1)/AI$4)
+($H360&gt;0)*($J360&gt;AI$3)*($I360&gt;AI$3)*
0+($H360&gt;0)*($J360&gt;AI$3)*($I360&lt;=AI$3)*($I360&gt;=AI$2)*((AI$3-$I360+1)/AI$4)
+($H360&gt;0)*($J360&gt;AI$3)*($I360&lt;AI$2)*
1+($H360&gt;0)*($I360&gt;AI$3)*0</f>
        <v/>
      </c>
      <c r="AJ346" s="129">
        <f>($H358&gt;0)*($J358&lt;AJ$2)*
0+($H358&gt;0)*($J358&gt;=AJ$2)*($J358&lt;=AJ$3)*(($J358-AJ$2+1)/AJ$4)
+($H358&gt;0)*($J358&gt;AJ$3)*($I358&gt;AJ$3)*
0+($H358&gt;0)*($J358&gt;AJ$3)*($I358&lt;=AJ$3)*($I358&gt;=AJ$2)*((AJ$3-$I358+1)/AJ$4)
+($H358&gt;0)*($J358&gt;AJ$3)*($I358&lt;AJ$2)*
1+($H358&gt;0)*($I358&gt;AJ$3)*
0+($H359&gt;0)*($J359&lt;AJ$2)*
0+($H359&gt;0)*($J359&gt;=AJ$2)*($J359&lt;=AJ$3)*(($J359-AJ$2+1)/AJ$4)
+($H359&gt;0)*($J359&gt;AJ$3)*($I359&gt;AJ$3)*
0+($H359&gt;0)*($J359&gt;AJ$3)*($I359&lt;=AJ$3)*($I359&gt;=AJ$2)*((AJ$3-$I359+1)/AJ$4)
+($H359&gt;0)*($J359&gt;AJ$3)*($I359&lt;AJ$2)*
1+($H359&gt;0)*($I359&gt;AJ$3)*
0+($H360&gt;0)*($J360&lt;AJ$2)*
0+($H360&gt;0)*($J360&gt;=AJ$2)*($J360&lt;=AJ$3)*(($J360-AJ$2+1)/AJ$4)
+($H360&gt;0)*($J360&gt;AJ$3)*($I360&gt;AJ$3)*
0+($H360&gt;0)*($J360&gt;AJ$3)*($I360&lt;=AJ$3)*($I360&gt;=AJ$2)*((AJ$3-$I360+1)/AJ$4)
+($H360&gt;0)*($J360&gt;AJ$3)*($I360&lt;AJ$2)*
1+($H360&gt;0)*($I360&gt;AJ$3)*0</f>
        <v/>
      </c>
      <c r="AK346" s="129">
        <f>($H358&gt;0)*($J358&lt;AK$2)*
0+($H358&gt;0)*($J358&gt;=AK$2)*($J358&lt;=AK$3)*(($J358-AK$2+1)/AK$4)
+($H358&gt;0)*($J358&gt;AK$3)*($I358&gt;AK$3)*
0+($H358&gt;0)*($J358&gt;AK$3)*($I358&lt;=AK$3)*($I358&gt;=AK$2)*((AK$3-$I358+1)/AK$4)
+($H358&gt;0)*($J358&gt;AK$3)*($I358&lt;AK$2)*
1+($H358&gt;0)*($I358&gt;AK$3)*
0+($H359&gt;0)*($J359&lt;AK$2)*
0+($H359&gt;0)*($J359&gt;=AK$2)*($J359&lt;=AK$3)*(($J359-AK$2+1)/AK$4)
+($H359&gt;0)*($J359&gt;AK$3)*($I359&gt;AK$3)*
0+($H359&gt;0)*($J359&gt;AK$3)*($I359&lt;=AK$3)*($I359&gt;=AK$2)*((AK$3-$I359+1)/AK$4)
+($H359&gt;0)*($J359&gt;AK$3)*($I359&lt;AK$2)*
1+($H359&gt;0)*($I359&gt;AK$3)*
0+($H360&gt;0)*($J360&lt;AK$2)*
0+($H360&gt;0)*($J360&gt;=AK$2)*($J360&lt;=AK$3)*(($J360-AK$2+1)/AK$4)
+($H360&gt;0)*($J360&gt;AK$3)*($I360&gt;AK$3)*
0+($H360&gt;0)*($J360&gt;AK$3)*($I360&lt;=AK$3)*($I360&gt;=AK$2)*((AK$3-$I360+1)/AK$4)
+($H360&gt;0)*($J360&gt;AK$3)*($I360&lt;AK$2)*
1+($H360&gt;0)*($I360&gt;AK$3)*0</f>
        <v/>
      </c>
      <c r="AL346" s="129">
        <f>($H358&gt;0)*($J358&lt;AL$2)*
0+($H358&gt;0)*($J358&gt;=AL$2)*($J358&lt;=AL$3)*(($J358-AL$2+1)/AL$4)
+($H358&gt;0)*($J358&gt;AL$3)*($I358&gt;AL$3)*
0+($H358&gt;0)*($J358&gt;AL$3)*($I358&lt;=AL$3)*($I358&gt;=AL$2)*((AL$3-$I358+1)/AL$4)
+($H358&gt;0)*($J358&gt;AL$3)*($I358&lt;AL$2)*
1+($H358&gt;0)*($I358&gt;AL$3)*
0+($H359&gt;0)*($J359&lt;AL$2)*
0+($H359&gt;0)*($J359&gt;=AL$2)*($J359&lt;=AL$3)*(($J359-AL$2+1)/AL$4)
+($H359&gt;0)*($J359&gt;AL$3)*($I359&gt;AL$3)*
0+($H359&gt;0)*($J359&gt;AL$3)*($I359&lt;=AL$3)*($I359&gt;=AL$2)*((AL$3-$I359+1)/AL$4)
+($H359&gt;0)*($J359&gt;AL$3)*($I359&lt;AL$2)*
1+($H359&gt;0)*($I359&gt;AL$3)*
0+($H360&gt;0)*($J360&lt;AL$2)*
0+($H360&gt;0)*($J360&gt;=AL$2)*($J360&lt;=AL$3)*(($J360-AL$2+1)/AL$4)
+($H360&gt;0)*($J360&gt;AL$3)*($I360&gt;AL$3)*
0+($H360&gt;0)*($J360&gt;AL$3)*($I360&lt;=AL$3)*($I360&gt;=AL$2)*((AL$3-$I360+1)/AL$4)
+($H360&gt;0)*($J360&gt;AL$3)*($I360&lt;AL$2)*
1+($H360&gt;0)*($I360&gt;AL$3)*0</f>
        <v/>
      </c>
      <c r="AM346" s="129">
        <f>($H358&gt;0)*($J358&lt;AM$2)*
0+($H358&gt;0)*($J358&gt;=AM$2)*($J358&lt;=AM$3)*(($J358-AM$2+1)/AM$4)
+($H358&gt;0)*($J358&gt;AM$3)*($I358&gt;AM$3)*
0+($H358&gt;0)*($J358&gt;AM$3)*($I358&lt;=AM$3)*($I358&gt;=AM$2)*((AM$3-$I358+1)/AM$4)
+($H358&gt;0)*($J358&gt;AM$3)*($I358&lt;AM$2)*
1+($H358&gt;0)*($I358&gt;AM$3)*
0+($H359&gt;0)*($J359&lt;AM$2)*
0+($H359&gt;0)*($J359&gt;=AM$2)*($J359&lt;=AM$3)*(($J359-AM$2+1)/AM$4)
+($H359&gt;0)*($J359&gt;AM$3)*($I359&gt;AM$3)*
0+($H359&gt;0)*($J359&gt;AM$3)*($I359&lt;=AM$3)*($I359&gt;=AM$2)*((AM$3-$I359+1)/AM$4)
+($H359&gt;0)*($J359&gt;AM$3)*($I359&lt;AM$2)*
1+($H359&gt;0)*($I359&gt;AM$3)*
0+($H360&gt;0)*($J360&lt;AM$2)*
0+($H360&gt;0)*($J360&gt;=AM$2)*($J360&lt;=AM$3)*(($J360-AM$2+1)/AM$4)
+($H360&gt;0)*($J360&gt;AM$3)*($I360&gt;AM$3)*
0+($H360&gt;0)*($J360&gt;AM$3)*($I360&lt;=AM$3)*($I360&gt;=AM$2)*((AM$3-$I360+1)/AM$4)
+($H360&gt;0)*($J360&gt;AM$3)*($I360&lt;AM$2)*
1+($H360&gt;0)*($I360&gt;AM$3)*0</f>
        <v/>
      </c>
      <c r="AN346" s="129">
        <f>($H358&gt;0)*($J358&lt;AN$2)*
0+($H358&gt;0)*($J358&gt;=AN$2)*($J358&lt;=AN$3)*(($J358-AN$2+1)/AN$4)
+($H358&gt;0)*($J358&gt;AN$3)*($I358&gt;AN$3)*
0+($H358&gt;0)*($J358&gt;AN$3)*($I358&lt;=AN$3)*($I358&gt;=AN$2)*((AN$3-$I358+1)/AN$4)
+($H358&gt;0)*($J358&gt;AN$3)*($I358&lt;AN$2)*
1+($H358&gt;0)*($I358&gt;AN$3)*
0+($H359&gt;0)*($J359&lt;AN$2)*
0+($H359&gt;0)*($J359&gt;=AN$2)*($J359&lt;=AN$3)*(($J359-AN$2+1)/AN$4)
+($H359&gt;0)*($J359&gt;AN$3)*($I359&gt;AN$3)*
0+($H359&gt;0)*($J359&gt;AN$3)*($I359&lt;=AN$3)*($I359&gt;=AN$2)*((AN$3-$I359+1)/AN$4)
+($H359&gt;0)*($J359&gt;AN$3)*($I359&lt;AN$2)*
1+($H359&gt;0)*($I359&gt;AN$3)*
0+($H360&gt;0)*($J360&lt;AN$2)*
0+($H360&gt;0)*($J360&gt;=AN$2)*($J360&lt;=AN$3)*(($J360-AN$2+1)/AN$4)
+($H360&gt;0)*($J360&gt;AN$3)*($I360&gt;AN$3)*
0+($H360&gt;0)*($J360&gt;AN$3)*($I360&lt;=AN$3)*($I360&gt;=AN$2)*((AN$3-$I360+1)/AN$4)
+($H360&gt;0)*($J360&gt;AN$3)*($I360&lt;AN$2)*
1+($H360&gt;0)*($I360&gt;AN$3)*0</f>
        <v/>
      </c>
      <c r="AO346" s="129">
        <f>($H358&gt;0)*($J358&lt;AO$2)*
0+($H358&gt;0)*($J358&gt;=AO$2)*($J358&lt;=AO$3)*(($J358-AO$2+1)/AO$4)
+($H358&gt;0)*($J358&gt;AO$3)*($I358&gt;AO$3)*
0+($H358&gt;0)*($J358&gt;AO$3)*($I358&lt;=AO$3)*($I358&gt;=AO$2)*((AO$3-$I358+1)/AO$4)
+($H358&gt;0)*($J358&gt;AO$3)*($I358&lt;AO$2)*
1+($H358&gt;0)*($I358&gt;AO$3)*
0+($H359&gt;0)*($J359&lt;AO$2)*
0+($H359&gt;0)*($J359&gt;=AO$2)*($J359&lt;=AO$3)*(($J359-AO$2+1)/AO$4)
+($H359&gt;0)*($J359&gt;AO$3)*($I359&gt;AO$3)*
0+($H359&gt;0)*($J359&gt;AO$3)*($I359&lt;=AO$3)*($I359&gt;=AO$2)*((AO$3-$I359+1)/AO$4)
+($H359&gt;0)*($J359&gt;AO$3)*($I359&lt;AO$2)*
1+($H359&gt;0)*($I359&gt;AO$3)*
0+($H360&gt;0)*($J360&lt;AO$2)*
0+($H360&gt;0)*($J360&gt;=AO$2)*($J360&lt;=AO$3)*(($J360-AO$2+1)/AO$4)
+($H360&gt;0)*($J360&gt;AO$3)*($I360&gt;AO$3)*
0+($H360&gt;0)*($J360&gt;AO$3)*($I360&lt;=AO$3)*($I360&gt;=AO$2)*((AO$3-$I360+1)/AO$4)
+($H360&gt;0)*($J360&gt;AO$3)*($I360&lt;AO$2)*
1+($H360&gt;0)*($I360&gt;AO$3)*0</f>
        <v/>
      </c>
      <c r="AP346" s="129">
        <f>($H358&gt;0)*($J358&lt;AP$2)*
0+($H358&gt;0)*($J358&gt;=AP$2)*($J358&lt;=AP$3)*(($J358-AP$2+1)/AP$4)
+($H358&gt;0)*($J358&gt;AP$3)*($I358&gt;AP$3)*
0+($H358&gt;0)*($J358&gt;AP$3)*($I358&lt;=AP$3)*($I358&gt;=AP$2)*((AP$3-$I358+1)/AP$4)
+($H358&gt;0)*($J358&gt;AP$3)*($I358&lt;AP$2)*
1+($H358&gt;0)*($I358&gt;AP$3)*
0+($H359&gt;0)*($J359&lt;AP$2)*
0+($H359&gt;0)*($J359&gt;=AP$2)*($J359&lt;=AP$3)*(($J359-AP$2+1)/AP$4)
+($H359&gt;0)*($J359&gt;AP$3)*($I359&gt;AP$3)*
0+($H359&gt;0)*($J359&gt;AP$3)*($I359&lt;=AP$3)*($I359&gt;=AP$2)*((AP$3-$I359+1)/AP$4)
+($H359&gt;0)*($J359&gt;AP$3)*($I359&lt;AP$2)*
1+($H359&gt;0)*($I359&gt;AP$3)*
0+($H360&gt;0)*($J360&lt;AP$2)*
0+($H360&gt;0)*($J360&gt;=AP$2)*($J360&lt;=AP$3)*(($J360-AP$2+1)/AP$4)
+($H360&gt;0)*($J360&gt;AP$3)*($I360&gt;AP$3)*
0+($H360&gt;0)*($J360&gt;AP$3)*($I360&lt;=AP$3)*($I360&gt;=AP$2)*((AP$3-$I360+1)/AP$4)
+($H360&gt;0)*($J360&gt;AP$3)*($I360&lt;AP$2)*
1+($H360&gt;0)*($I360&gt;AP$3)*0</f>
        <v/>
      </c>
      <c r="AQ346" s="129">
        <f>($H358&gt;0)*($J358&lt;AQ$2)*
0+($H358&gt;0)*($J358&gt;=AQ$2)*($J358&lt;=AQ$3)*(($J358-AQ$2+1)/AQ$4)
+($H358&gt;0)*($J358&gt;AQ$3)*($I358&gt;AQ$3)*
0+($H358&gt;0)*($J358&gt;AQ$3)*($I358&lt;=AQ$3)*($I358&gt;=AQ$2)*((AQ$3-$I358+1)/AQ$4)
+($H358&gt;0)*($J358&gt;AQ$3)*($I358&lt;AQ$2)*
1+($H358&gt;0)*($I358&gt;AQ$3)*
0+($H359&gt;0)*($J359&lt;AQ$2)*
0+($H359&gt;0)*($J359&gt;=AQ$2)*($J359&lt;=AQ$3)*(($J359-AQ$2+1)/AQ$4)
+($H359&gt;0)*($J359&gt;AQ$3)*($I359&gt;AQ$3)*
0+($H359&gt;0)*($J359&gt;AQ$3)*($I359&lt;=AQ$3)*($I359&gt;=AQ$2)*((AQ$3-$I359+1)/AQ$4)
+($H359&gt;0)*($J359&gt;AQ$3)*($I359&lt;AQ$2)*
1+($H359&gt;0)*($I359&gt;AQ$3)*
0+($H360&gt;0)*($J360&lt;AQ$2)*
0+($H360&gt;0)*($J360&gt;=AQ$2)*($J360&lt;=AQ$3)*(($J360-AQ$2+1)/AQ$4)
+($H360&gt;0)*($J360&gt;AQ$3)*($I360&gt;AQ$3)*
0+($H360&gt;0)*($J360&gt;AQ$3)*($I360&lt;=AQ$3)*($I360&gt;=AQ$2)*((AQ$3-$I360+1)/AQ$4)
+($H360&gt;0)*($J360&gt;AQ$3)*($I360&lt;AQ$2)*
1+($H360&gt;0)*($I360&gt;AQ$3)*0</f>
        <v/>
      </c>
      <c r="AR346" s="129">
        <f>($H358&gt;0)*($J358&lt;AR$2)*
0+($H358&gt;0)*($J358&gt;=AR$2)*($J358&lt;=AR$3)*(($J358-AR$2+1)/AR$4)
+($H358&gt;0)*($J358&gt;AR$3)*($I358&gt;AR$3)*
0+($H358&gt;0)*($J358&gt;AR$3)*($I358&lt;=AR$3)*($I358&gt;=AR$2)*((AR$3-$I358+1)/AR$4)
+($H358&gt;0)*($J358&gt;AR$3)*($I358&lt;AR$2)*
1+($H358&gt;0)*($I358&gt;AR$3)*
0+($H359&gt;0)*($J359&lt;AR$2)*
0+($H359&gt;0)*($J359&gt;=AR$2)*($J359&lt;=AR$3)*(($J359-AR$2+1)/AR$4)
+($H359&gt;0)*($J359&gt;AR$3)*($I359&gt;AR$3)*
0+($H359&gt;0)*($J359&gt;AR$3)*($I359&lt;=AR$3)*($I359&gt;=AR$2)*((AR$3-$I359+1)/AR$4)
+($H359&gt;0)*($J359&gt;AR$3)*($I359&lt;AR$2)*
1+($H359&gt;0)*($I359&gt;AR$3)*
0+($H360&gt;0)*($J360&lt;AR$2)*
0+($H360&gt;0)*($J360&gt;=AR$2)*($J360&lt;=AR$3)*(($J360-AR$2+1)/AR$4)
+($H360&gt;0)*($J360&gt;AR$3)*($I360&gt;AR$3)*
0+($H360&gt;0)*($J360&gt;AR$3)*($I360&lt;=AR$3)*($I360&gt;=AR$2)*((AR$3-$I360+1)/AR$4)
+($H360&gt;0)*($J360&gt;AR$3)*($I360&lt;AR$2)*
1+($H360&gt;0)*($I360&gt;AR$3)*0</f>
        <v/>
      </c>
      <c r="AS346" s="129">
        <f>($H358&gt;0)*($J358&lt;AS$2)*
0+($H358&gt;0)*($J358&gt;=AS$2)*($J358&lt;=AS$3)*(($J358-AS$2+1)/AS$4)
+($H358&gt;0)*($J358&gt;AS$3)*($I358&gt;AS$3)*
0+($H358&gt;0)*($J358&gt;AS$3)*($I358&lt;=AS$3)*($I358&gt;=AS$2)*((AS$3-$I358+1)/AS$4)
+($H358&gt;0)*($J358&gt;AS$3)*($I358&lt;AS$2)*
1+($H358&gt;0)*($I358&gt;AS$3)*
0+($H359&gt;0)*($J359&lt;AS$2)*
0+($H359&gt;0)*($J359&gt;=AS$2)*($J359&lt;=AS$3)*(($J359-AS$2+1)/AS$4)
+($H359&gt;0)*($J359&gt;AS$3)*($I359&gt;AS$3)*
0+($H359&gt;0)*($J359&gt;AS$3)*($I359&lt;=AS$3)*($I359&gt;=AS$2)*((AS$3-$I359+1)/AS$4)
+($H359&gt;0)*($J359&gt;AS$3)*($I359&lt;AS$2)*
1+($H359&gt;0)*($I359&gt;AS$3)*
0+($H360&gt;0)*($J360&lt;AS$2)*
0+($H360&gt;0)*($J360&gt;=AS$2)*($J360&lt;=AS$3)*(($J360-AS$2+1)/AS$4)
+($H360&gt;0)*($J360&gt;AS$3)*($I360&gt;AS$3)*
0+($H360&gt;0)*($J360&gt;AS$3)*($I360&lt;=AS$3)*($I360&gt;=AS$2)*((AS$3-$I360+1)/AS$4)
+($H360&gt;0)*($J360&gt;AS$3)*($I360&lt;AS$2)*
1+($H360&gt;0)*($I360&gt;AS$3)*0</f>
        <v/>
      </c>
      <c r="AT346" s="129">
        <f>($H358&gt;0)*($J358&lt;AT$2)*
0+($H358&gt;0)*($J358&gt;=AT$2)*($J358&lt;=AT$3)*(($J358-AT$2+1)/AT$4)
+($H358&gt;0)*($J358&gt;AT$3)*($I358&gt;AT$3)*
0+($H358&gt;0)*($J358&gt;AT$3)*($I358&lt;=AT$3)*($I358&gt;=AT$2)*((AT$3-$I358+1)/AT$4)
+($H358&gt;0)*($J358&gt;AT$3)*($I358&lt;AT$2)*
1+($H358&gt;0)*($I358&gt;AT$3)*
0+($H359&gt;0)*($J359&lt;AT$2)*
0+($H359&gt;0)*($J359&gt;=AT$2)*($J359&lt;=AT$3)*(($J359-AT$2+1)/AT$4)
+($H359&gt;0)*($J359&gt;AT$3)*($I359&gt;AT$3)*
0+($H359&gt;0)*($J359&gt;AT$3)*($I359&lt;=AT$3)*($I359&gt;=AT$2)*((AT$3-$I359+1)/AT$4)
+($H359&gt;0)*($J359&gt;AT$3)*($I359&lt;AT$2)*
1+($H359&gt;0)*($I359&gt;AT$3)*
0+($H360&gt;0)*($J360&lt;AT$2)*
0+($H360&gt;0)*($J360&gt;=AT$2)*($J360&lt;=AT$3)*(($J360-AT$2+1)/AT$4)
+($H360&gt;0)*($J360&gt;AT$3)*($I360&gt;AT$3)*
0+($H360&gt;0)*($J360&gt;AT$3)*($I360&lt;=AT$3)*($I360&gt;=AT$2)*((AT$3-$I360+1)/AT$4)
+($H360&gt;0)*($J360&gt;AT$3)*($I360&lt;AT$2)*
1+($H360&gt;0)*($I360&gt;AT$3)*0</f>
        <v/>
      </c>
      <c r="AU346" s="129">
        <f>($H358&gt;0)*($J358&lt;AU$2)*
0+($H358&gt;0)*($J358&gt;=AU$2)*($J358&lt;=AU$3)*(($J358-AU$2+1)/AU$4)
+($H358&gt;0)*($J358&gt;AU$3)*($I358&gt;AU$3)*
0+($H358&gt;0)*($J358&gt;AU$3)*($I358&lt;=AU$3)*($I358&gt;=AU$2)*((AU$3-$I358+1)/AU$4)
+($H358&gt;0)*($J358&gt;AU$3)*($I358&lt;AU$2)*
1+($H358&gt;0)*($I358&gt;AU$3)*
0+($H359&gt;0)*($J359&lt;AU$2)*
0+($H359&gt;0)*($J359&gt;=AU$2)*($J359&lt;=AU$3)*(($J359-AU$2+1)/AU$4)
+($H359&gt;0)*($J359&gt;AU$3)*($I359&gt;AU$3)*
0+($H359&gt;0)*($J359&gt;AU$3)*($I359&lt;=AU$3)*($I359&gt;=AU$2)*((AU$3-$I359+1)/AU$4)
+($H359&gt;0)*($J359&gt;AU$3)*($I359&lt;AU$2)*
1+($H359&gt;0)*($I359&gt;AU$3)*
0+($H360&gt;0)*($J360&lt;AU$2)*
0+($H360&gt;0)*($J360&gt;=AU$2)*($J360&lt;=AU$3)*(($J360-AU$2+1)/AU$4)
+($H360&gt;0)*($J360&gt;AU$3)*($I360&gt;AU$3)*
0+($H360&gt;0)*($J360&gt;AU$3)*($I360&lt;=AU$3)*($I360&gt;=AU$2)*((AU$3-$I360+1)/AU$4)
+($H360&gt;0)*($J360&gt;AU$3)*($I360&lt;AU$2)*
1+($H360&gt;0)*($I360&gt;AU$3)*0</f>
        <v/>
      </c>
      <c r="AV346" s="129">
        <f>($H358&gt;0)*($J358&lt;AV$2)*
0+($H358&gt;0)*($J358&gt;=AV$2)*($J358&lt;=AV$3)*(($J358-AV$2+1)/AV$4)
+($H358&gt;0)*($J358&gt;AV$3)*($I358&gt;AV$3)*
0+($H358&gt;0)*($J358&gt;AV$3)*($I358&lt;=AV$3)*($I358&gt;=AV$2)*((AV$3-$I358+1)/AV$4)
+($H358&gt;0)*($J358&gt;AV$3)*($I358&lt;AV$2)*
1+($H358&gt;0)*($I358&gt;AV$3)*
0+($H359&gt;0)*($J359&lt;AV$2)*
0+($H359&gt;0)*($J359&gt;=AV$2)*($J359&lt;=AV$3)*(($J359-AV$2+1)/AV$4)
+($H359&gt;0)*($J359&gt;AV$3)*($I359&gt;AV$3)*
0+($H359&gt;0)*($J359&gt;AV$3)*($I359&lt;=AV$3)*($I359&gt;=AV$2)*((AV$3-$I359+1)/AV$4)
+($H359&gt;0)*($J359&gt;AV$3)*($I359&lt;AV$2)*
1+($H359&gt;0)*($I359&gt;AV$3)*
0+($H360&gt;0)*($J360&lt;AV$2)*
0+($H360&gt;0)*($J360&gt;=AV$2)*($J360&lt;=AV$3)*(($J360-AV$2+1)/AV$4)
+($H360&gt;0)*($J360&gt;AV$3)*($I360&gt;AV$3)*
0+($H360&gt;0)*($J360&gt;AV$3)*($I360&lt;=AV$3)*($I360&gt;=AV$2)*((AV$3-$I360+1)/AV$4)
+($H360&gt;0)*($J360&gt;AV$3)*($I360&lt;AV$2)*
1+($H360&gt;0)*($I360&gt;AV$3)*0</f>
        <v/>
      </c>
      <c r="AW346" s="129">
        <f>($H358&gt;0)*($J358&lt;AW$2)*
0+($H358&gt;0)*($J358&gt;=AW$2)*($J358&lt;=AW$3)*(($J358-AW$2+1)/AW$4)
+($H358&gt;0)*($J358&gt;AW$3)*($I358&gt;AW$3)*
0+($H358&gt;0)*($J358&gt;AW$3)*($I358&lt;=AW$3)*($I358&gt;=AW$2)*((AW$3-$I358+1)/AW$4)
+($H358&gt;0)*($J358&gt;AW$3)*($I358&lt;AW$2)*
1+($H358&gt;0)*($I358&gt;AW$3)*
0+($H359&gt;0)*($J359&lt;AW$2)*
0+($H359&gt;0)*($J359&gt;=AW$2)*($J359&lt;=AW$3)*(($J359-AW$2+1)/AW$4)
+($H359&gt;0)*($J359&gt;AW$3)*($I359&gt;AW$3)*
0+($H359&gt;0)*($J359&gt;AW$3)*($I359&lt;=AW$3)*($I359&gt;=AW$2)*((AW$3-$I359+1)/AW$4)
+($H359&gt;0)*($J359&gt;AW$3)*($I359&lt;AW$2)*
1+($H359&gt;0)*($I359&gt;AW$3)*
0+($H360&gt;0)*($J360&lt;AW$2)*
0+($H360&gt;0)*($J360&gt;=AW$2)*($J360&lt;=AW$3)*(($J360-AW$2+1)/AW$4)
+($H360&gt;0)*($J360&gt;AW$3)*($I360&gt;AW$3)*
0+($H360&gt;0)*($J360&gt;AW$3)*($I360&lt;=AW$3)*($I360&gt;=AW$2)*((AW$3-$I360+1)/AW$4)
+($H360&gt;0)*($J360&gt;AW$3)*($I360&lt;AW$2)*
1+($H360&gt;0)*($I360&gt;AW$3)*0</f>
        <v/>
      </c>
      <c r="AX346" s="129">
        <f>($H358&gt;0)*($J358&lt;AX$2)*
0+($H358&gt;0)*($J358&gt;=AX$2)*($J358&lt;=AX$3)*(($J358-AX$2+1)/AX$4)
+($H358&gt;0)*($J358&gt;AX$3)*($I358&gt;AX$3)*
0+($H358&gt;0)*($J358&gt;AX$3)*($I358&lt;=AX$3)*($I358&gt;=AX$2)*((AX$3-$I358+1)/AX$4)
+($H358&gt;0)*($J358&gt;AX$3)*($I358&lt;AX$2)*
1+($H358&gt;0)*($I358&gt;AX$3)*
0+($H359&gt;0)*($J359&lt;AX$2)*
0+($H359&gt;0)*($J359&gt;=AX$2)*($J359&lt;=AX$3)*(($J359-AX$2+1)/AX$4)
+($H359&gt;0)*($J359&gt;AX$3)*($I359&gt;AX$3)*
0+($H359&gt;0)*($J359&gt;AX$3)*($I359&lt;=AX$3)*($I359&gt;=AX$2)*((AX$3-$I359+1)/AX$4)
+($H359&gt;0)*($J359&gt;AX$3)*($I359&lt;AX$2)*
1+($H359&gt;0)*($I359&gt;AX$3)*
0+($H360&gt;0)*($J360&lt;AX$2)*
0+($H360&gt;0)*($J360&gt;=AX$2)*($J360&lt;=AX$3)*(($J360-AX$2+1)/AX$4)
+($H360&gt;0)*($J360&gt;AX$3)*($I360&gt;AX$3)*
0+($H360&gt;0)*($J360&gt;AX$3)*($I360&lt;=AX$3)*($I360&gt;=AX$2)*((AX$3-$I360+1)/AX$4)
+($H360&gt;0)*($J360&gt;AX$3)*($I360&lt;AX$2)*
1+($H360&gt;0)*($I360&gt;AX$3)*0</f>
        <v/>
      </c>
      <c r="AY346" s="129">
        <f>($H358&gt;0)*($J358&lt;AY$2)*
0+($H358&gt;0)*($J358&gt;=AY$2)*($J358&lt;=AY$3)*(($J358-AY$2+1)/AY$4)
+($H358&gt;0)*($J358&gt;AY$3)*($I358&gt;AY$3)*
0+($H358&gt;0)*($J358&gt;AY$3)*($I358&lt;=AY$3)*($I358&gt;=AY$2)*((AY$3-$I358+1)/AY$4)
+($H358&gt;0)*($J358&gt;AY$3)*($I358&lt;AY$2)*
1+($H358&gt;0)*($I358&gt;AY$3)*
0+($H359&gt;0)*($J359&lt;AY$2)*
0+($H359&gt;0)*($J359&gt;=AY$2)*($J359&lt;=AY$3)*(($J359-AY$2+1)/AY$4)
+($H359&gt;0)*($J359&gt;AY$3)*($I359&gt;AY$3)*
0+($H359&gt;0)*($J359&gt;AY$3)*($I359&lt;=AY$3)*($I359&gt;=AY$2)*((AY$3-$I359+1)/AY$4)
+($H359&gt;0)*($J359&gt;AY$3)*($I359&lt;AY$2)*
1+($H359&gt;0)*($I359&gt;AY$3)*
0+($H360&gt;0)*($J360&lt;AY$2)*
0+($H360&gt;0)*($J360&gt;=AY$2)*($J360&lt;=AY$3)*(($J360-AY$2+1)/AY$4)
+($H360&gt;0)*($J360&gt;AY$3)*($I360&gt;AY$3)*
0+($H360&gt;0)*($J360&gt;AY$3)*($I360&lt;=AY$3)*($I360&gt;=AY$2)*((AY$3-$I360+1)/AY$4)
+($H360&gt;0)*($J360&gt;AY$3)*($I360&lt;AY$2)*
1+($H360&gt;0)*($I360&gt;AY$3)*0</f>
        <v/>
      </c>
      <c r="AZ346" s="129">
        <f>($H358&gt;0)*($J358&lt;AZ$2)*
0+($H358&gt;0)*($J358&gt;=AZ$2)*($J358&lt;=AZ$3)*(($J358-AZ$2+1)/AZ$4)
+($H358&gt;0)*($J358&gt;AZ$3)*($I358&gt;AZ$3)*
0+($H358&gt;0)*($J358&gt;AZ$3)*($I358&lt;=AZ$3)*($I358&gt;=AZ$2)*((AZ$3-$I358+1)/AZ$4)
+($H358&gt;0)*($J358&gt;AZ$3)*($I358&lt;AZ$2)*
1+($H358&gt;0)*($I358&gt;AZ$3)*
0+($H359&gt;0)*($J359&lt;AZ$2)*
0+($H359&gt;0)*($J359&gt;=AZ$2)*($J359&lt;=AZ$3)*(($J359-AZ$2+1)/AZ$4)
+($H359&gt;0)*($J359&gt;AZ$3)*($I359&gt;AZ$3)*
0+($H359&gt;0)*($J359&gt;AZ$3)*($I359&lt;=AZ$3)*($I359&gt;=AZ$2)*((AZ$3-$I359+1)/AZ$4)
+($H359&gt;0)*($J359&gt;AZ$3)*($I359&lt;AZ$2)*
1+($H359&gt;0)*($I359&gt;AZ$3)*
0+($H360&gt;0)*($J360&lt;AZ$2)*
0+($H360&gt;0)*($J360&gt;=AZ$2)*($J360&lt;=AZ$3)*(($J360-AZ$2+1)/AZ$4)
+($H360&gt;0)*($J360&gt;AZ$3)*($I360&gt;AZ$3)*
0+($H360&gt;0)*($J360&gt;AZ$3)*($I360&lt;=AZ$3)*($I360&gt;=AZ$2)*((AZ$3-$I360+1)/AZ$4)
+($H360&gt;0)*($J360&gt;AZ$3)*($I360&lt;AZ$2)*
1+($H360&gt;0)*($I360&gt;AZ$3)*0</f>
        <v/>
      </c>
      <c r="BA346" s="129">
        <f>($H358&gt;0)*($J358&lt;BA$2)*
0+($H358&gt;0)*($J358&gt;=BA$2)*($J358&lt;=BA$3)*(($J358-BA$2+1)/BA$4)
+($H358&gt;0)*($J358&gt;BA$3)*($I358&gt;BA$3)*
0+($H358&gt;0)*($J358&gt;BA$3)*($I358&lt;=BA$3)*($I358&gt;=BA$2)*((BA$3-$I358+1)/BA$4)
+($H358&gt;0)*($J358&gt;BA$3)*($I358&lt;BA$2)*
1+($H358&gt;0)*($I358&gt;BA$3)*
0+($H359&gt;0)*($J359&lt;BA$2)*
0+($H359&gt;0)*($J359&gt;=BA$2)*($J359&lt;=BA$3)*(($J359-BA$2+1)/BA$4)
+($H359&gt;0)*($J359&gt;BA$3)*($I359&gt;BA$3)*
0+($H359&gt;0)*($J359&gt;BA$3)*($I359&lt;=BA$3)*($I359&gt;=BA$2)*((BA$3-$I359+1)/BA$4)
+($H359&gt;0)*($J359&gt;BA$3)*($I359&lt;BA$2)*
1+($H359&gt;0)*($I359&gt;BA$3)*
0+($H360&gt;0)*($J360&lt;BA$2)*
0+($H360&gt;0)*($J360&gt;=BA$2)*($J360&lt;=BA$3)*(($J360-BA$2+1)/BA$4)
+($H360&gt;0)*($J360&gt;BA$3)*($I360&gt;BA$3)*
0+($H360&gt;0)*($J360&gt;BA$3)*($I360&lt;=BA$3)*($I360&gt;=BA$2)*((BA$3-$I360+1)/BA$4)
+($H360&gt;0)*($J360&gt;BA$3)*($I360&lt;BA$2)*
1+($H360&gt;0)*($I360&gt;BA$3)*0</f>
        <v/>
      </c>
      <c r="BB346" s="129">
        <f>($H358&gt;0)*($J358&lt;BB$2)*
0+($H358&gt;0)*($J358&gt;=BB$2)*($J358&lt;=BB$3)*(($J358-BB$2+1)/BB$4)
+($H358&gt;0)*($J358&gt;BB$3)*($I358&gt;BB$3)*
0+($H358&gt;0)*($J358&gt;BB$3)*($I358&lt;=BB$3)*($I358&gt;=BB$2)*((BB$3-$I358+1)/BB$4)
+($H358&gt;0)*($J358&gt;BB$3)*($I358&lt;BB$2)*
1+($H358&gt;0)*($I358&gt;BB$3)*
0+($H359&gt;0)*($J359&lt;BB$2)*
0+($H359&gt;0)*($J359&gt;=BB$2)*($J359&lt;=BB$3)*(($J359-BB$2+1)/BB$4)
+($H359&gt;0)*($J359&gt;BB$3)*($I359&gt;BB$3)*
0+($H359&gt;0)*($J359&gt;BB$3)*($I359&lt;=BB$3)*($I359&gt;=BB$2)*((BB$3-$I359+1)/BB$4)
+($H359&gt;0)*($J359&gt;BB$3)*($I359&lt;BB$2)*
1+($H359&gt;0)*($I359&gt;BB$3)*
0+($H360&gt;0)*($J360&lt;BB$2)*
0+($H360&gt;0)*($J360&gt;=BB$2)*($J360&lt;=BB$3)*(($J360-BB$2+1)/BB$4)
+($H360&gt;0)*($J360&gt;BB$3)*($I360&gt;BB$3)*
0+($H360&gt;0)*($J360&gt;BB$3)*($I360&lt;=BB$3)*($I360&gt;=BB$2)*((BB$3-$I360+1)/BB$4)
+($H360&gt;0)*($J360&gt;BB$3)*($I360&lt;BB$2)*
1+($H360&gt;0)*($I360&gt;BB$3)*0</f>
        <v/>
      </c>
      <c r="BC346" s="129">
        <f>($H358&gt;0)*($J358&lt;BC$2)*
0+($H358&gt;0)*($J358&gt;=BC$2)*($J358&lt;=BC$3)*(($J358-BC$2+1)/BC$4)
+($H358&gt;0)*($J358&gt;BC$3)*($I358&gt;BC$3)*
0+($H358&gt;0)*($J358&gt;BC$3)*($I358&lt;=BC$3)*($I358&gt;=BC$2)*((BC$3-$I358+1)/BC$4)
+($H358&gt;0)*($J358&gt;BC$3)*($I358&lt;BC$2)*
1+($H358&gt;0)*($I358&gt;BC$3)*
0+($H359&gt;0)*($J359&lt;BC$2)*
0+($H359&gt;0)*($J359&gt;=BC$2)*($J359&lt;=BC$3)*(($J359-BC$2+1)/BC$4)
+($H359&gt;0)*($J359&gt;BC$3)*($I359&gt;BC$3)*
0+($H359&gt;0)*($J359&gt;BC$3)*($I359&lt;=BC$3)*($I359&gt;=BC$2)*((BC$3-$I359+1)/BC$4)
+($H359&gt;0)*($J359&gt;BC$3)*($I359&lt;BC$2)*
1+($H359&gt;0)*($I359&gt;BC$3)*
0+($H360&gt;0)*($J360&lt;BC$2)*
0+($H360&gt;0)*($J360&gt;=BC$2)*($J360&lt;=BC$3)*(($J360-BC$2+1)/BC$4)
+($H360&gt;0)*($J360&gt;BC$3)*($I360&gt;BC$3)*
0+($H360&gt;0)*($J360&gt;BC$3)*($I360&lt;=BC$3)*($I360&gt;=BC$2)*((BC$3-$I360+1)/BC$4)
+($H360&gt;0)*($J360&gt;BC$3)*($I360&lt;BC$2)*
1+($H360&gt;0)*($I360&gt;BC$3)*0</f>
        <v/>
      </c>
      <c r="BD346" s="129">
        <f>($H358&gt;0)*($J358&lt;BD$2)*
0+($H358&gt;0)*($J358&gt;=BD$2)*($J358&lt;=BD$3)*(($J358-BD$2+1)/BD$4)
+($H358&gt;0)*($J358&gt;BD$3)*($I358&gt;BD$3)*
0+($H358&gt;0)*($J358&gt;BD$3)*($I358&lt;=BD$3)*($I358&gt;=BD$2)*((BD$3-$I358+1)/BD$4)
+($H358&gt;0)*($J358&gt;BD$3)*($I358&lt;BD$2)*
1+($H358&gt;0)*($I358&gt;BD$3)*
0+($H359&gt;0)*($J359&lt;BD$2)*
0+($H359&gt;0)*($J359&gt;=BD$2)*($J359&lt;=BD$3)*(($J359-BD$2+1)/BD$4)
+($H359&gt;0)*($J359&gt;BD$3)*($I359&gt;BD$3)*
0+($H359&gt;0)*($J359&gt;BD$3)*($I359&lt;=BD$3)*($I359&gt;=BD$2)*((BD$3-$I359+1)/BD$4)
+($H359&gt;0)*($J359&gt;BD$3)*($I359&lt;BD$2)*
1+($H359&gt;0)*($I359&gt;BD$3)*
0+($H360&gt;0)*($J360&lt;BD$2)*
0+($H360&gt;0)*($J360&gt;=BD$2)*($J360&lt;=BD$3)*(($J360-BD$2+1)/BD$4)
+($H360&gt;0)*($J360&gt;BD$3)*($I360&gt;BD$3)*
0+($H360&gt;0)*($J360&gt;BD$3)*($I360&lt;=BD$3)*($I360&gt;=BD$2)*((BD$3-$I360+1)/BD$4)
+($H360&gt;0)*($J360&gt;BD$3)*($I360&lt;BD$2)*
1+($H360&gt;0)*($I360&gt;BD$3)*0</f>
        <v/>
      </c>
    </row>
    <row r="347" ht="16" customHeight="1">
      <c r="B347" s="11">
        <f>B346</f>
        <v/>
      </c>
      <c r="C347" s="12">
        <f>C346</f>
        <v/>
      </c>
      <c r="D347" s="25" t="inlineStr">
        <is>
          <t>Loyer initial</t>
        </is>
      </c>
      <c r="E347" s="130" t="n">
        <v>80000</v>
      </c>
      <c r="F347" s="15" t="n"/>
      <c r="G347" s="30" t="inlineStr">
        <is>
          <t>Palier 1</t>
        </is>
      </c>
      <c r="H347" s="131" t="n">
        <v>60000</v>
      </c>
      <c r="I347" s="132" t="n">
        <v>44375</v>
      </c>
      <c r="J347" s="132" t="n">
        <v>44739</v>
      </c>
      <c r="K347" s="118" t="n"/>
      <c r="L347" s="33" t="inlineStr">
        <is>
          <t>% Loyer futur</t>
        </is>
      </c>
      <c r="M347" s="73" t="n"/>
      <c r="N347" s="73" t="n"/>
      <c r="O347" s="119">
        <f>($E357&lt;=O$3)*($E357&gt;O$2)*((O$3-$E357+1)/O$4)
+($E357&lt;=O$2)*((O$3-O$2+1)/O$4)
+($E357&gt;O$3)*(0)</f>
        <v/>
      </c>
      <c r="P347" s="119">
        <f>($E357&lt;=P$3)*($E357&gt;P$2)*((P$3-$E357+1)/P$4)
+($E357&lt;=P$2)*((P$3-P$2+1)/P$4)
+($E357&gt;P$3)*(0)</f>
        <v/>
      </c>
      <c r="Q347" s="119">
        <f>($E357&lt;=Q$3)*($E357&gt;Q$2)*((Q$3-$E357+1)/Q$4)
+($E357&lt;=Q$2)*((Q$3-Q$2+1)/Q$4)
+($E357&gt;Q$3)*(0)</f>
        <v/>
      </c>
      <c r="R347" s="119">
        <f>($E357&lt;=R$3)*($E357&gt;R$2)*((R$3-$E357+1)/R$4)
+($E357&lt;=R$2)*((R$3-R$2+1)/R$4)
+($E357&gt;R$3)*(0)</f>
        <v/>
      </c>
      <c r="S347" s="119">
        <f>($E357&lt;=S$3)*($E357&gt;S$2)*((S$3-$E357+1)/S$4)
+($E357&lt;=S$2)*((S$3-S$2+1)/S$4)
+($E357&gt;S$3)*(0)</f>
        <v/>
      </c>
      <c r="T347" s="119">
        <f>($E357&lt;=T$3)*($E357&gt;T$2)*((T$3-$E357+1)/T$4)
+($E357&lt;=T$2)*((T$3-T$2+1)/T$4)
+($E357&gt;T$3)*(0)</f>
        <v/>
      </c>
      <c r="U347" s="119">
        <f>($E357&lt;=U$3)*($E357&gt;U$2)*((U$3-$E357+1)/U$4)
+($E357&lt;=U$2)*((U$3-U$2+1)/U$4)
+($E357&gt;U$3)*(0)</f>
        <v/>
      </c>
      <c r="V347" s="119">
        <f>($E357&lt;=V$3)*($E357&gt;V$2)*((V$3-$E357+1)/V$4)
+($E357&lt;=V$2)*((V$3-V$2+1)/V$4)
+($E357&gt;V$3)*(0)</f>
        <v/>
      </c>
      <c r="W347" s="119">
        <f>($E357&lt;=W$3)*($E357&gt;W$2)*((W$3-$E357+1)/W$4)
+($E357&lt;=W$2)*((W$3-W$2+1)/W$4)
+($E357&gt;W$3)*(0)</f>
        <v/>
      </c>
      <c r="X347" s="119">
        <f>($E357&lt;=X$3)*($E357&gt;X$2)*((X$3-$E357+1)/X$4)
+($E357&lt;=X$2)*((X$3-X$2+1)/X$4)
+($E357&gt;X$3)*(0)</f>
        <v/>
      </c>
      <c r="Y347" s="119">
        <f>($E357&lt;=Y$3)*($E357&gt;Y$2)*((Y$3-$E357+1)/Y$4)
+($E357&lt;=Y$2)*((Y$3-Y$2+1)/Y$4)
+($E357&gt;Y$3)*(0)</f>
        <v/>
      </c>
      <c r="Z347" s="119">
        <f>($E357&lt;=Z$3)*($E357&gt;Z$2)*((Z$3-$E357+1)/Z$4)
+($E357&lt;=Z$2)*((Z$3-Z$2+1)/Z$4)
+($E357&gt;Z$3)*(0)</f>
        <v/>
      </c>
      <c r="AA347" s="119">
        <f>($E357&lt;=AA$3)*($E357&gt;AA$2)*((AA$3-$E357+1)/AA$4)
+($E357&lt;=AA$2)*((AA$3-AA$2+1)/AA$4)
+($E357&gt;AA$3)*(0)</f>
        <v/>
      </c>
      <c r="AB347" s="119">
        <f>($E357&lt;=AB$3)*($E357&gt;AB$2)*((AB$3-$E357+1)/AB$4)
+($E357&lt;=AB$2)*((AB$3-AB$2+1)/AB$4)
+($E357&gt;AB$3)*(0)</f>
        <v/>
      </c>
      <c r="AC347" s="119">
        <f>($E357&lt;=AC$3)*($E357&gt;AC$2)*((AC$3-$E357+1)/AC$4)
+($E357&lt;=AC$2)*((AC$3-AC$2+1)/AC$4)
+($E357&gt;AC$3)*(0)</f>
        <v/>
      </c>
      <c r="AD347" s="119">
        <f>($E357&lt;=AD$3)*($E357&gt;AD$2)*((AD$3-$E357+1)/AD$4)
+($E357&lt;=AD$2)*((AD$3-AD$2+1)/AD$4)
+($E357&gt;AD$3)*(0)</f>
        <v/>
      </c>
      <c r="AE347" s="119">
        <f>($E357&lt;=AE$3)*($E357&gt;AE$2)*((AE$3-$E357+1)/AE$4)
+($E357&lt;=AE$2)*((AE$3-AE$2+1)/AE$4)
+($E357&gt;AE$3)*(0)</f>
        <v/>
      </c>
      <c r="AF347" s="119">
        <f>($E357&lt;=AF$3)*($E357&gt;AF$2)*((AF$3-$E357+1)/AF$4)
+($E357&lt;=AF$2)*((AF$3-AF$2+1)/AF$4)
+($E357&gt;AF$3)*(0)</f>
        <v/>
      </c>
      <c r="AG347" s="119">
        <f>($E357&lt;=AG$3)*($E357&gt;AG$2)*((AG$3-$E357+1)/AG$4)
+($E357&lt;=AG$2)*((AG$3-AG$2+1)/AG$4)
+($E357&gt;AG$3)*(0)</f>
        <v/>
      </c>
      <c r="AH347" s="119">
        <f>($E357&lt;=AH$3)*($E357&gt;AH$2)*((AH$3-$E357+1)/AH$4)
+($E357&lt;=AH$2)*((AH$3-AH$2+1)/AH$4)
+($E357&gt;AH$3)*(0)</f>
        <v/>
      </c>
      <c r="AI347" s="119">
        <f>($E357&lt;=AI$3)*($E357&gt;AI$2)*((AI$3-$E357+1)/AI$4)
+($E357&lt;=AI$2)*((AI$3-AI$2+1)/AI$4)
+($E357&gt;AI$3)*(0)</f>
        <v/>
      </c>
      <c r="AJ347" s="119">
        <f>($E357&lt;=AJ$3)*($E357&gt;AJ$2)*((AJ$3-$E357+1)/AJ$4)
+($E357&lt;=AJ$2)*((AJ$3-AJ$2+1)/AJ$4)
+($E357&gt;AJ$3)*(0)</f>
        <v/>
      </c>
      <c r="AK347" s="119">
        <f>($E357&lt;=AK$3)*($E357&gt;AK$2)*((AK$3-$E357+1)/AK$4)
+($E357&lt;=AK$2)*((AK$3-AK$2+1)/AK$4)
+($E357&gt;AK$3)*(0)</f>
        <v/>
      </c>
      <c r="AL347" s="119">
        <f>($E357&lt;=AL$3)*($E357&gt;AL$2)*((AL$3-$E357+1)/AL$4)
+($E357&lt;=AL$2)*((AL$3-AL$2+1)/AL$4)
+($E357&gt;AL$3)*(0)</f>
        <v/>
      </c>
      <c r="AM347" s="119">
        <f>($E357&lt;=AM$3)*($E357&gt;AM$2)*((AM$3-$E357+1)/AM$4)
+($E357&lt;=AM$2)*((AM$3-AM$2+1)/AM$4)
+($E357&gt;AM$3)*(0)</f>
        <v/>
      </c>
      <c r="AN347" s="119">
        <f>($E357&lt;=AN$3)*($E357&gt;AN$2)*((AN$3-$E357+1)/AN$4)
+($E357&lt;=AN$2)*((AN$3-AN$2+1)/AN$4)
+($E357&gt;AN$3)*(0)</f>
        <v/>
      </c>
      <c r="AO347" s="119">
        <f>($E357&lt;=AO$3)*($E357&gt;AO$2)*((AO$3-$E357+1)/AO$4)
+($E357&lt;=AO$2)*((AO$3-AO$2+1)/AO$4)
+($E357&gt;AO$3)*(0)</f>
        <v/>
      </c>
      <c r="AP347" s="119">
        <f>($E357&lt;=AP$3)*($E357&gt;AP$2)*((AP$3-$E357+1)/AP$4)
+($E357&lt;=AP$2)*((AP$3-AP$2+1)/AP$4)
+($E357&gt;AP$3)*(0)</f>
        <v/>
      </c>
      <c r="AQ347" s="119">
        <f>($E357&lt;=AQ$3)*($E357&gt;AQ$2)*((AQ$3-$E357+1)/AQ$4)
+($E357&lt;=AQ$2)*((AQ$3-AQ$2+1)/AQ$4)
+($E357&gt;AQ$3)*(0)</f>
        <v/>
      </c>
      <c r="AR347" s="119">
        <f>($E357&lt;=AR$3)*($E357&gt;AR$2)*((AR$3-$E357+1)/AR$4)
+($E357&lt;=AR$2)*((AR$3-AR$2+1)/AR$4)
+($E357&gt;AR$3)*(0)</f>
        <v/>
      </c>
      <c r="AS347" s="119">
        <f>($E357&lt;=AS$3)*($E357&gt;AS$2)*((AS$3-$E357+1)/AS$4)
+($E357&lt;=AS$2)*((AS$3-AS$2+1)/AS$4)
+($E357&gt;AS$3)*(0)</f>
        <v/>
      </c>
      <c r="AT347" s="119">
        <f>($E357&lt;=AT$3)*($E357&gt;AT$2)*((AT$3-$E357+1)/AT$4)
+($E357&lt;=AT$2)*((AT$3-AT$2+1)/AT$4)
+($E357&gt;AT$3)*(0)</f>
        <v/>
      </c>
      <c r="AU347" s="119">
        <f>($E357&lt;=AU$3)*($E357&gt;AU$2)*((AU$3-$E357+1)/AU$4)
+($E357&lt;=AU$2)*((AU$3-AU$2+1)/AU$4)
+($E357&gt;AU$3)*(0)</f>
        <v/>
      </c>
      <c r="AV347" s="119">
        <f>($E357&lt;=AV$3)*($E357&gt;AV$2)*((AV$3-$E357+1)/AV$4)
+($E357&lt;=AV$2)*((AV$3-AV$2+1)/AV$4)
+($E357&gt;AV$3)*(0)</f>
        <v/>
      </c>
      <c r="AW347" s="119">
        <f>($E357&lt;=AW$3)*($E357&gt;AW$2)*((AW$3-$E357+1)/AW$4)
+($E357&lt;=AW$2)*((AW$3-AW$2+1)/AW$4)
+($E357&gt;AW$3)*(0)</f>
        <v/>
      </c>
      <c r="AX347" s="119">
        <f>($E357&lt;=AX$3)*($E357&gt;AX$2)*((AX$3-$E357+1)/AX$4)
+($E357&lt;=AX$2)*((AX$3-AX$2+1)/AX$4)
+($E357&gt;AX$3)*(0)</f>
        <v/>
      </c>
      <c r="AY347" s="119">
        <f>($E357&lt;=AY$3)*($E357&gt;AY$2)*((AY$3-$E357+1)/AY$4)
+($E357&lt;=AY$2)*((AY$3-AY$2+1)/AY$4)
+($E357&gt;AY$3)*(0)</f>
        <v/>
      </c>
      <c r="AZ347" s="119">
        <f>($E357&lt;=AZ$3)*($E357&gt;AZ$2)*((AZ$3-$E357+1)/AZ$4)
+($E357&lt;=AZ$2)*((AZ$3-AZ$2+1)/AZ$4)
+($E357&gt;AZ$3)*(0)</f>
        <v/>
      </c>
      <c r="BA347" s="119">
        <f>($E357&lt;=BA$3)*($E357&gt;BA$2)*((BA$3-$E357+1)/BA$4)
+($E357&lt;=BA$2)*((BA$3-BA$2+1)/BA$4)
+($E357&gt;BA$3)*(0)</f>
        <v/>
      </c>
      <c r="BB347" s="119">
        <f>($E357&lt;=BB$3)*($E357&gt;BB$2)*((BB$3-$E357+1)/BB$4)
+($E357&lt;=BB$2)*((BB$3-BB$2+1)/BB$4)
+($E357&gt;BB$3)*(0)</f>
        <v/>
      </c>
      <c r="BC347" s="119">
        <f>($E357&lt;=BC$3)*($E357&gt;BC$2)*((BC$3-$E357+1)/BC$4)
+($E357&lt;=BC$2)*((BC$3-BC$2+1)/BC$4)
+($E357&gt;BC$3)*(0)</f>
        <v/>
      </c>
      <c r="BD347" s="119">
        <f>($E357&lt;=BD$3)*($E357&gt;BD$2)*((BD$3-$E357+1)/BD$4)
+($E357&lt;=BD$2)*((BD$3-BD$2+1)/BD$4)
+($E357&gt;BD$3)*(0)</f>
        <v/>
      </c>
    </row>
    <row r="348" ht="16" customHeight="1">
      <c r="A348" s="35" t="n"/>
      <c r="B348" s="11">
        <f>B347</f>
        <v/>
      </c>
      <c r="C348" s="12">
        <f>C347</f>
        <v/>
      </c>
      <c r="D348" s="25" t="inlineStr">
        <is>
          <t>Loyer initial indexé</t>
        </is>
      </c>
      <c r="E348" s="130" t="n">
        <v>82659.12790199605</v>
      </c>
      <c r="F348" s="15" t="n"/>
      <c r="G348" s="30" t="inlineStr">
        <is>
          <t>Palier 2</t>
        </is>
      </c>
      <c r="H348" s="131" t="n">
        <v>65000</v>
      </c>
      <c r="I348" s="132" t="n">
        <v>44740</v>
      </c>
      <c r="J348" s="132" t="n">
        <v>45104</v>
      </c>
      <c r="K348" s="35" t="n"/>
      <c r="M348" s="84" t="n">
        <v>44375</v>
      </c>
      <c r="O348" s="15" t="n"/>
      <c r="P348" s="15" t="n"/>
      <c r="Q348" s="15" t="n"/>
      <c r="R348" s="15" t="n"/>
      <c r="S348" s="15" t="n"/>
      <c r="T348" s="15" t="n"/>
      <c r="U348" s="15" t="n"/>
      <c r="V348" s="15" t="n"/>
      <c r="W348" s="15" t="n"/>
      <c r="X348" s="15" t="n"/>
      <c r="Y348" s="15" t="n"/>
      <c r="Z348" s="15" t="n"/>
      <c r="AA348" s="15" t="n"/>
      <c r="AB348" s="15" t="n"/>
      <c r="AC348" s="15" t="n"/>
      <c r="AD348" s="15" t="n"/>
      <c r="AE348" s="15" t="n"/>
      <c r="AF348" s="15" t="n"/>
      <c r="AG348" s="15" t="n"/>
      <c r="AH348" s="15" t="n"/>
      <c r="AI348" s="15" t="n"/>
      <c r="AJ348" s="15" t="n"/>
      <c r="AK348" s="15" t="n"/>
      <c r="AL348" s="15" t="n"/>
      <c r="AM348" s="15" t="n"/>
      <c r="AN348" s="15" t="n"/>
      <c r="AO348" s="15" t="n"/>
      <c r="AP348" s="15" t="n"/>
      <c r="AQ348" s="15" t="n"/>
      <c r="AR348" s="15" t="n"/>
      <c r="AS348" s="15" t="n"/>
      <c r="AT348" s="15" t="n"/>
      <c r="AU348" s="15" t="n"/>
      <c r="AV348" s="15" t="n"/>
      <c r="AW348" s="15" t="n"/>
      <c r="AX348" s="15" t="n"/>
      <c r="AY348" s="15" t="n"/>
      <c r="AZ348" s="15" t="n"/>
      <c r="BA348" s="15" t="n"/>
      <c r="BB348" s="15" t="n"/>
      <c r="BC348" s="15" t="n"/>
      <c r="BD348" s="15" t="n"/>
      <c r="BE348" s="35" t="n"/>
      <c r="BF348" s="35" t="n"/>
      <c r="BG348" s="35" t="n"/>
    </row>
    <row r="349" ht="16" customHeight="1">
      <c r="B349" s="11">
        <f>B348</f>
        <v/>
      </c>
      <c r="C349" s="12">
        <f>C348</f>
        <v/>
      </c>
      <c r="D349" s="25" t="inlineStr">
        <is>
          <t>Loyer facial</t>
        </is>
      </c>
      <c r="E349" s="130" t="n">
        <v>67160.5414203718</v>
      </c>
      <c r="F349" s="15" t="n"/>
      <c r="G349" s="36" t="inlineStr">
        <is>
          <t>Palier 3</t>
        </is>
      </c>
      <c r="H349" s="131" t="n">
        <v>70000</v>
      </c>
      <c r="I349" s="132" t="n">
        <v>45105</v>
      </c>
      <c r="J349" s="132" t="n">
        <v>45470</v>
      </c>
      <c r="K349" s="118" t="n"/>
      <c r="L349" s="37" t="inlineStr">
        <is>
          <t>Indice loyer</t>
        </is>
      </c>
      <c r="M349" s="74" t="n">
        <v>1</v>
      </c>
      <c r="N349" s="74" t="n">
        <v>1</v>
      </c>
      <c r="O349" s="38" t="n">
        <v>1.02</v>
      </c>
      <c r="P349" s="38" t="n">
        <v>1.02</v>
      </c>
      <c r="Q349" s="38" t="n">
        <v>1.02</v>
      </c>
      <c r="R349" s="38" t="n">
        <v>1.020336263736264</v>
      </c>
      <c r="S349" s="38" t="n">
        <v>1.0302</v>
      </c>
      <c r="T349" s="38" t="n">
        <v>1.0302</v>
      </c>
      <c r="U349" s="38" t="n">
        <v>1.0302</v>
      </c>
      <c r="V349" s="38" t="n">
        <v>1.030539626373626</v>
      </c>
      <c r="W349" s="38" t="n">
        <v>1.040502</v>
      </c>
      <c r="X349" s="38" t="n">
        <v>1.040502</v>
      </c>
      <c r="Y349" s="38" t="n">
        <v>1.040502</v>
      </c>
      <c r="Z349" s="38" t="n">
        <v>1.040845022637363</v>
      </c>
      <c r="AA349" s="38" t="n">
        <v>1.05090702</v>
      </c>
      <c r="AB349" s="38" t="n">
        <v>1.05090702</v>
      </c>
      <c r="AC349" s="38" t="n">
        <v>1.05090702</v>
      </c>
      <c r="AD349" s="38" t="n">
        <v>1.051253472863736</v>
      </c>
      <c r="AE349" s="38" t="n">
        <v>1.0614160902</v>
      </c>
      <c r="AF349" s="38" t="n">
        <v>1.0614160902</v>
      </c>
      <c r="AG349" s="38" t="n">
        <v>1.0614160902</v>
      </c>
      <c r="AH349" s="38" t="n">
        <v>1.061766007592374</v>
      </c>
      <c r="AI349" s="38" t="n">
        <v>1.072030251102</v>
      </c>
      <c r="AJ349" s="38" t="n">
        <v>1.072030251102</v>
      </c>
      <c r="AK349" s="38" t="n">
        <v>1.072030251102</v>
      </c>
      <c r="AL349" s="38" t="n">
        <v>1.072383667668297</v>
      </c>
      <c r="AM349" s="38" t="n">
        <v>1.08275055361302</v>
      </c>
      <c r="AN349" s="38" t="n">
        <v>1.08275055361302</v>
      </c>
      <c r="AO349" s="38" t="n">
        <v>1.08275055361302</v>
      </c>
      <c r="AP349" s="38" t="n">
        <v>1.08310750434498</v>
      </c>
      <c r="AQ349" s="38" t="n">
        <v>1.09357805914915</v>
      </c>
      <c r="AR349" s="38" t="n">
        <v>1.09357805914915</v>
      </c>
      <c r="AS349" s="38" t="n">
        <v>1.09357805914915</v>
      </c>
      <c r="AT349" s="38" t="n">
        <v>1.09393857938843</v>
      </c>
      <c r="AU349" s="38" t="n">
        <v>1.104513839740642</v>
      </c>
      <c r="AV349" s="38" t="n">
        <v>1.104513839740642</v>
      </c>
      <c r="AW349" s="38" t="n">
        <v>1.104513839740642</v>
      </c>
      <c r="AX349" s="38" t="n">
        <v>1.104877965182315</v>
      </c>
      <c r="AY349" s="38" t="n">
        <v>1.115558978138048</v>
      </c>
      <c r="AZ349" s="38" t="n">
        <v>1.115558978138048</v>
      </c>
      <c r="BA349" s="38" t="n">
        <v>1.115558978138048</v>
      </c>
      <c r="BB349" s="38" t="n">
        <v>1.115926744834138</v>
      </c>
      <c r="BC349" s="38" t="n">
        <v>1.126714567919429</v>
      </c>
      <c r="BD349" s="38" t="n">
        <v>1.126714567919429</v>
      </c>
    </row>
    <row r="350" ht="16" customHeight="1">
      <c r="B350" s="11">
        <f>B349</f>
        <v/>
      </c>
      <c r="C350" s="12">
        <f>C349</f>
        <v/>
      </c>
      <c r="D350" s="25" t="inlineStr">
        <is>
          <t>Indice actuel</t>
        </is>
      </c>
      <c r="E350" s="133" t="inlineStr">
        <is>
          <t>ILC</t>
        </is>
      </c>
      <c r="F350" s="15" t="n"/>
      <c r="K350" s="118" t="n"/>
      <c r="L350" s="16" t="inlineStr">
        <is>
          <t>Loyer bail</t>
        </is>
      </c>
      <c r="M350" s="70" t="n"/>
      <c r="N350" s="70" t="n"/>
      <c r="O350" s="120">
        <f>O343*$E347/4+O347*$E358/4</f>
        <v/>
      </c>
      <c r="P350" s="120">
        <f>P343*$E347/4+P347*$E358/4</f>
        <v/>
      </c>
      <c r="Q350" s="120">
        <f>Q343*$E347/4+Q347*$E358/4</f>
        <v/>
      </c>
      <c r="R350" s="120">
        <f>R343*$E347/4+R347*$E358/4</f>
        <v/>
      </c>
      <c r="S350" s="120">
        <f>S343*$E347/4+S347*$E358/4</f>
        <v/>
      </c>
      <c r="T350" s="120">
        <f>T343*$E347/4+T347*$E358/4</f>
        <v/>
      </c>
      <c r="U350" s="120">
        <f>U343*$E347/4+U347*$E358/4</f>
        <v/>
      </c>
      <c r="V350" s="120">
        <f>V343*$E347/4+V347*$E358/4</f>
        <v/>
      </c>
      <c r="W350" s="120">
        <f>W343*$E347/4+W347*$E358/4</f>
        <v/>
      </c>
      <c r="X350" s="120">
        <f>X343*$E347/4+X347*$E358/4</f>
        <v/>
      </c>
      <c r="Y350" s="120">
        <f>Y343*$E347/4+Y347*$E358/4</f>
        <v/>
      </c>
      <c r="Z350" s="120">
        <f>Z343*$E347/4+Z347*$E358/4</f>
        <v/>
      </c>
      <c r="AA350" s="120">
        <f>AA343*$E347/4+AA347*$E358/4</f>
        <v/>
      </c>
      <c r="AB350" s="120">
        <f>AB343*$E347/4+AB347*$E358/4</f>
        <v/>
      </c>
      <c r="AC350" s="120">
        <f>AC343*$E347/4+AC347*$E358/4</f>
        <v/>
      </c>
      <c r="AD350" s="120">
        <f>AD343*$E347/4+AD347*$E358/4</f>
        <v/>
      </c>
      <c r="AE350" s="120">
        <f>AE343*$E347/4+AE347*$E358/4</f>
        <v/>
      </c>
      <c r="AF350" s="120">
        <f>AF343*$E347/4+AF347*$E358/4</f>
        <v/>
      </c>
      <c r="AG350" s="120">
        <f>AG343*$E347/4+AG347*$E358/4</f>
        <v/>
      </c>
      <c r="AH350" s="120">
        <f>AH343*$E347/4+AH347*$E358/4</f>
        <v/>
      </c>
      <c r="AI350" s="120">
        <f>AI343*$E347/4+AI347*$E358/4</f>
        <v/>
      </c>
      <c r="AJ350" s="120">
        <f>AJ343*$E347/4+AJ347*$E358/4</f>
        <v/>
      </c>
      <c r="AK350" s="120">
        <f>AK343*$E347/4+AK347*$E358/4</f>
        <v/>
      </c>
      <c r="AL350" s="120">
        <f>AL343*$E347/4+AL347*$E358/4</f>
        <v/>
      </c>
      <c r="AM350" s="120">
        <f>AM343*$E347/4+AM347*$E358/4</f>
        <v/>
      </c>
      <c r="AN350" s="120">
        <f>AN343*$E347/4+AN347*$E358/4</f>
        <v/>
      </c>
      <c r="AO350" s="120">
        <f>AO343*$E347/4+AO347*$E358/4</f>
        <v/>
      </c>
      <c r="AP350" s="120">
        <f>AP343*$E347/4+AP347*$E358/4</f>
        <v/>
      </c>
      <c r="AQ350" s="120">
        <f>AQ343*$E347/4+AQ347*$E358/4</f>
        <v/>
      </c>
      <c r="AR350" s="120">
        <f>AR343*$E347/4+AR347*$E358/4</f>
        <v/>
      </c>
      <c r="AS350" s="120">
        <f>AS343*$E347/4+AS347*$E358/4</f>
        <v/>
      </c>
      <c r="AT350" s="120">
        <f>AT343*$E347/4+AT347*$E358/4</f>
        <v/>
      </c>
      <c r="AU350" s="120">
        <f>AU343*$E347/4+AU347*$E358/4</f>
        <v/>
      </c>
      <c r="AV350" s="120">
        <f>AV343*$E347/4+AV347*$E358/4</f>
        <v/>
      </c>
      <c r="AW350" s="120">
        <f>AW343*$E347/4+AW347*$E358/4</f>
        <v/>
      </c>
      <c r="AX350" s="120">
        <f>AX343*$E347/4+AX347*$E358/4</f>
        <v/>
      </c>
      <c r="AY350" s="120">
        <f>AY343*$E347/4+AY347*$E358/4</f>
        <v/>
      </c>
      <c r="AZ350" s="120">
        <f>AZ343*$E347/4+AZ347*$E358/4</f>
        <v/>
      </c>
      <c r="BA350" s="120">
        <f>BA343*$E347/4+BA347*$E358/4</f>
        <v/>
      </c>
      <c r="BB350" s="120">
        <f>BB343*$E347/4+BB347*$E358/4</f>
        <v/>
      </c>
      <c r="BC350" s="120">
        <f>BC343*$E347/4+BC347*$E358/4</f>
        <v/>
      </c>
      <c r="BD350" s="120">
        <f>BD343*$E347/4+BD347*$E358/4</f>
        <v/>
      </c>
    </row>
    <row r="351" ht="16" customHeight="1">
      <c r="B351" s="11">
        <f>B350</f>
        <v/>
      </c>
      <c r="C351" s="12">
        <f>C350</f>
        <v/>
      </c>
      <c r="D351" s="25" t="inlineStr">
        <is>
          <t>Indexation 1st year</t>
        </is>
      </c>
      <c r="E351" s="133" t="inlineStr">
        <is>
          <t>Yes</t>
        </is>
      </c>
      <c r="F351" s="15" t="n"/>
      <c r="G351" s="25" t="inlineStr">
        <is>
          <t>Date next break</t>
        </is>
      </c>
      <c r="H351" s="128" t="n">
        <v>43672</v>
      </c>
      <c r="I351" s="25" t="inlineStr">
        <is>
          <t>Date fin</t>
        </is>
      </c>
      <c r="J351" s="128" t="n">
        <v>48026</v>
      </c>
      <c r="K351" s="118" t="n"/>
      <c r="L351" s="20" t="inlineStr">
        <is>
          <t>Loyer indexé</t>
        </is>
      </c>
      <c r="M351" s="72" t="n"/>
      <c r="N351" s="72" t="n"/>
      <c r="O351" s="121">
        <f>IF($E357&gt;=O$3,IF(O$3&lt;=($E346+365),O350,IFERROR(O343*$E348/4*O349+
$E358*O347/4*IFERROR(O349/$E359,0),0)),IF(O$3&lt;=($E357+365),O343*$E348/4*O349+$E358*O347/4*IFERROR(O349/$E359,0),IFERROR($E358*O347/4*IFERROR(O349/$E359,0),0)))</f>
        <v/>
      </c>
      <c r="P351" s="121">
        <f>IF($E357&gt;=P$3,IF(P$3&lt;=($E346+365),P350,IFERROR(P343*$E348/4*P349+
$E358*P347/4*IFERROR(P349/$E359,0),0)),IF(P$3&lt;=($E357+365),P343*$E348/4*P349+$E358*P347/4*IFERROR(P349/$E359,0),IFERROR($E358*P347/4*IFERROR(P349/$E359,0),0)))</f>
        <v/>
      </c>
      <c r="Q351" s="121">
        <f>IF($E357&gt;=Q$3,IF(Q$3&lt;=($E346+365),Q350,IFERROR(Q343*$E348/4*Q349+
$E358*Q347/4*IFERROR(Q349/$E359,0),0)),IF(Q$3&lt;=($E357+365),Q343*$E348/4*Q349+$E358*Q347/4*IFERROR(Q349/$E359,0),IFERROR($E358*Q347/4*IFERROR(Q349/$E359,0),0)))</f>
        <v/>
      </c>
      <c r="R351" s="121">
        <f>IF($E357&gt;=R$3,IF(R$3&lt;=($E346+365),R350,IFERROR(R343*$E348/4*R349+
$E358*R347/4*IFERROR(R349/$E359,0),0)),IF(R$3&lt;=($E357+365),R343*$E348/4*R349+$E358*R347/4*IFERROR(R349/$E359,0),IFERROR($E358*R347/4*IFERROR(R349/$E359,0),0)))</f>
        <v/>
      </c>
      <c r="S351" s="121">
        <f>IF($E357&gt;=S$3,IF(S$3&lt;=($E346+365),S350,IFERROR(S343*$E348/4*S349+
$E358*S347/4*IFERROR(S349/$E359,0),0)),IF(S$3&lt;=($E357+365),S343*$E348/4*S349+$E358*S347/4*IFERROR(S349/$E359,0),IFERROR($E358*S347/4*IFERROR(S349/$E359,0),0)))</f>
        <v/>
      </c>
      <c r="T351" s="121">
        <f>IF($E357&gt;=T$3,IF(T$3&lt;=($E346+365),T350,IFERROR(T343*$E348/4*T349+
$E358*T347/4*IFERROR(T349/$E359,0),0)),IF(T$3&lt;=($E357+365),T343*$E348/4*T349+$E358*T347/4*IFERROR(T349/$E359,0),IFERROR($E358*T347/4*IFERROR(T349/$E359,0),0)))</f>
        <v/>
      </c>
      <c r="U351" s="121">
        <f>IF($E357&gt;=U$3,IF(U$3&lt;=($E346+365),U350,IFERROR(U343*$E348/4*U349+
$E358*U347/4*IFERROR(U349/$E359,0),0)),IF(U$3&lt;=($E357+365),U343*$E348/4*U349+$E358*U347/4*IFERROR(U349/$E359,0),IFERROR($E358*U347/4*IFERROR(U349/$E359,0),0)))</f>
        <v/>
      </c>
      <c r="V351" s="121">
        <f>IF($E357&gt;=V$3,IF(V$3&lt;=($E346+365),V350,IFERROR(V343*$E348/4*V349+
$E358*V347/4*IFERROR(V349/$E359,0),0)),IF(V$3&lt;=($E357+365),V343*$E348/4*V349+$E358*V347/4*IFERROR(V349/$E359,0),IFERROR($E358*V347/4*IFERROR(V349/$E359,0),0)))</f>
        <v/>
      </c>
      <c r="W351" s="121">
        <f>IF($E357&gt;=W$3,IF(W$3&lt;=($E346+365),W350,IFERROR(W343*$E348/4*W349+
$E358*W347/4*IFERROR(W349/$E359,0),0)),IF(W$3&lt;=($E357+365),W343*$E348/4*W349+$E358*W347/4*IFERROR(W349/$E359,0),IFERROR($E358*W347/4*IFERROR(W349/$E359,0),0)))</f>
        <v/>
      </c>
      <c r="X351" s="121">
        <f>IF($E357&gt;=X$3,IF(X$3&lt;=($E346+365),X350,IFERROR(X343*$E348/4*X349+
$E358*X347/4*IFERROR(X349/$E359,0),0)),IF(X$3&lt;=($E357+365),X343*$E348/4*X349+$E358*X347/4*IFERROR(X349/$E359,0),IFERROR($E358*X347/4*IFERROR(X349/$E359,0),0)))</f>
        <v/>
      </c>
      <c r="Y351" s="121">
        <f>IF($E357&gt;=Y$3,IF(Y$3&lt;=($E346+365),Y350,IFERROR(Y343*$E348/4*Y349+
$E358*Y347/4*IFERROR(Y349/$E359,0),0)),IF(Y$3&lt;=($E357+365),Y343*$E348/4*Y349+$E358*Y347/4*IFERROR(Y349/$E359,0),IFERROR($E358*Y347/4*IFERROR(Y349/$E359,0),0)))</f>
        <v/>
      </c>
      <c r="Z351" s="121">
        <f>IF($E357&gt;=Z$3,IF(Z$3&lt;=($E346+365),Z350,IFERROR(Z343*$E348/4*Z349+
$E358*Z347/4*IFERROR(Z349/$E359,0),0)),IF(Z$3&lt;=($E357+365),Z343*$E348/4*Z349+$E358*Z347/4*IFERROR(Z349/$E359,0),IFERROR($E358*Z347/4*IFERROR(Z349/$E359,0),0)))</f>
        <v/>
      </c>
      <c r="AA351" s="121">
        <f>IF($E357&gt;=AA$3,IF(AA$3&lt;=($E346+365),AA350,IFERROR(AA343*$E348/4*AA349+
$E358*AA347/4*IFERROR(AA349/$E359,0),0)),IF(AA$3&lt;=($E357+365),AA343*$E348/4*AA349+$E358*AA347/4*IFERROR(AA349/$E359,0),IFERROR($E358*AA347/4*IFERROR(AA349/$E359,0),0)))</f>
        <v/>
      </c>
      <c r="AB351" s="121">
        <f>IF($E357&gt;=AB$3,IF(AB$3&lt;=($E346+365),AB350,IFERROR(AB343*$E348/4*AB349+
$E358*AB347/4*IFERROR(AB349/$E359,0),0)),IF(AB$3&lt;=($E357+365),AB343*$E348/4*AB349+$E358*AB347/4*IFERROR(AB349/$E359,0),IFERROR($E358*AB347/4*IFERROR(AB349/$E359,0),0)))</f>
        <v/>
      </c>
      <c r="AC351" s="121">
        <f>IF($E357&gt;=AC$3,IF(AC$3&lt;=($E346+365),AC350,IFERROR(AC343*$E348/4*AC349+
$E358*AC347/4*IFERROR(AC349/$E359,0),0)),IF(AC$3&lt;=($E357+365),AC343*$E348/4*AC349+$E358*AC347/4*IFERROR(AC349/$E359,0),IFERROR($E358*AC347/4*IFERROR(AC349/$E359,0),0)))</f>
        <v/>
      </c>
      <c r="AD351" s="121">
        <f>IF($E357&gt;=AD$3,IF(AD$3&lt;=($E346+365),AD350,IFERROR(AD343*$E348/4*AD349+
$E358*AD347/4*IFERROR(AD349/$E359,0),0)),IF(AD$3&lt;=($E357+365),AD343*$E348/4*AD349+$E358*AD347/4*IFERROR(AD349/$E359,0),IFERROR($E358*AD347/4*IFERROR(AD349/$E359,0),0)))</f>
        <v/>
      </c>
      <c r="AE351" s="121">
        <f>IF($E357&gt;=AE$3,IF(AE$3&lt;=($E346+365),AE350,IFERROR(AE343*$E348/4*AE349+
$E358*AE347/4*IFERROR(AE349/$E359,0),0)),IF(AE$3&lt;=($E357+365),AE343*$E348/4*AE349+$E358*AE347/4*IFERROR(AE349/$E359,0),IFERROR($E358*AE347/4*IFERROR(AE349/$E359,0),0)))</f>
        <v/>
      </c>
      <c r="AF351" s="121">
        <f>IF($E357&gt;=AF$3,IF(AF$3&lt;=($E346+365),AF350,IFERROR(AF343*$E348/4*AF349+
$E358*AF347/4*IFERROR(AF349/$E359,0),0)),IF(AF$3&lt;=($E357+365),AF343*$E348/4*AF349+$E358*AF347/4*IFERROR(AF349/$E359,0),IFERROR($E358*AF347/4*IFERROR(AF349/$E359,0),0)))</f>
        <v/>
      </c>
      <c r="AG351" s="121">
        <f>IF($E357&gt;=AG$3,IF(AG$3&lt;=($E346+365),AG350,IFERROR(AG343*$E348/4*AG349+
$E358*AG347/4*IFERROR(AG349/$E359,0),0)),IF(AG$3&lt;=($E357+365),AG343*$E348/4*AG349+$E358*AG347/4*IFERROR(AG349/$E359,0),IFERROR($E358*AG347/4*IFERROR(AG349/$E359,0),0)))</f>
        <v/>
      </c>
      <c r="AH351" s="121">
        <f>IF($E357&gt;=AH$3,IF(AH$3&lt;=($E346+365),AH350,IFERROR(AH343*$E348/4*AH349+
$E358*AH347/4*IFERROR(AH349/$E359,0),0)),IF(AH$3&lt;=($E357+365),AH343*$E348/4*AH349+$E358*AH347/4*IFERROR(AH349/$E359,0),IFERROR($E358*AH347/4*IFERROR(AH349/$E359,0),0)))</f>
        <v/>
      </c>
      <c r="AI351" s="121">
        <f>IF($E357&gt;=AI$3,IF(AI$3&lt;=($E346+365),AI350,IFERROR(AI343*$E348/4*AI349+
$E358*AI347/4*IFERROR(AI349/$E359,0),0)),IF(AI$3&lt;=($E357+365),AI343*$E348/4*AI349+$E358*AI347/4*IFERROR(AI349/$E359,0),IFERROR($E358*AI347/4*IFERROR(AI349/$E359,0),0)))</f>
        <v/>
      </c>
      <c r="AJ351" s="121">
        <f>IF($E357&gt;=AJ$3,IF(AJ$3&lt;=($E346+365),AJ350,IFERROR(AJ343*$E348/4*AJ349+
$E358*AJ347/4*IFERROR(AJ349/$E359,0),0)),IF(AJ$3&lt;=($E357+365),AJ343*$E348/4*AJ349+$E358*AJ347/4*IFERROR(AJ349/$E359,0),IFERROR($E358*AJ347/4*IFERROR(AJ349/$E359,0),0)))</f>
        <v/>
      </c>
      <c r="AK351" s="121">
        <f>IF($E357&gt;=AK$3,IF(AK$3&lt;=($E346+365),AK350,IFERROR(AK343*$E348/4*AK349+
$E358*AK347/4*IFERROR(AK349/$E359,0),0)),IF(AK$3&lt;=($E357+365),AK343*$E348/4*AK349+$E358*AK347/4*IFERROR(AK349/$E359,0),IFERROR($E358*AK347/4*IFERROR(AK349/$E359,0),0)))</f>
        <v/>
      </c>
      <c r="AL351" s="121">
        <f>IF($E357&gt;=AL$3,IF(AL$3&lt;=($E346+365),AL350,IFERROR(AL343*$E348/4*AL349+
$E358*AL347/4*IFERROR(AL349/$E359,0),0)),IF(AL$3&lt;=($E357+365),AL343*$E348/4*AL349+$E358*AL347/4*IFERROR(AL349/$E359,0),IFERROR($E358*AL347/4*IFERROR(AL349/$E359,0),0)))</f>
        <v/>
      </c>
      <c r="AM351" s="121">
        <f>IF($E357&gt;=AM$3,IF(AM$3&lt;=($E346+365),AM350,IFERROR(AM343*$E348/4*AM349+
$E358*AM347/4*IFERROR(AM349/$E359,0),0)),IF(AM$3&lt;=($E357+365),AM343*$E348/4*AM349+$E358*AM347/4*IFERROR(AM349/$E359,0),IFERROR($E358*AM347/4*IFERROR(AM349/$E359,0),0)))</f>
        <v/>
      </c>
      <c r="AN351" s="121">
        <f>IF($E357&gt;=AN$3,IF(AN$3&lt;=($E346+365),AN350,IFERROR(AN343*$E348/4*AN349+
$E358*AN347/4*IFERROR(AN349/$E359,0),0)),IF(AN$3&lt;=($E357+365),AN343*$E348/4*AN349+$E358*AN347/4*IFERROR(AN349/$E359,0),IFERROR($E358*AN347/4*IFERROR(AN349/$E359,0),0)))</f>
        <v/>
      </c>
      <c r="AO351" s="121">
        <f>IF($E357&gt;=AO$3,IF(AO$3&lt;=($E346+365),AO350,IFERROR(AO343*$E348/4*AO349+
$E358*AO347/4*IFERROR(AO349/$E359,0),0)),IF(AO$3&lt;=($E357+365),AO343*$E348/4*AO349+$E358*AO347/4*IFERROR(AO349/$E359,0),IFERROR($E358*AO347/4*IFERROR(AO349/$E359,0),0)))</f>
        <v/>
      </c>
      <c r="AP351" s="121">
        <f>IF($E357&gt;=AP$3,IF(AP$3&lt;=($E346+365),AP350,IFERROR(AP343*$E348/4*AP349+
$E358*AP347/4*IFERROR(AP349/$E359,0),0)),IF(AP$3&lt;=($E357+365),AP343*$E348/4*AP349+$E358*AP347/4*IFERROR(AP349/$E359,0),IFERROR($E358*AP347/4*IFERROR(AP349/$E359,0),0)))</f>
        <v/>
      </c>
      <c r="AQ351" s="121">
        <f>IF($E357&gt;=AQ$3,IF(AQ$3&lt;=($E346+365),AQ350,IFERROR(AQ343*$E348/4*AQ349+
$E358*AQ347/4*IFERROR(AQ349/$E359,0),0)),IF(AQ$3&lt;=($E357+365),AQ343*$E348/4*AQ349+$E358*AQ347/4*IFERROR(AQ349/$E359,0),IFERROR($E358*AQ347/4*IFERROR(AQ349/$E359,0),0)))</f>
        <v/>
      </c>
      <c r="AR351" s="121">
        <f>IF($E357&gt;=AR$3,IF(AR$3&lt;=($E346+365),AR350,IFERROR(AR343*$E348/4*AR349+
$E358*AR347/4*IFERROR(AR349/$E359,0),0)),IF(AR$3&lt;=($E357+365),AR343*$E348/4*AR349+$E358*AR347/4*IFERROR(AR349/$E359,0),IFERROR($E358*AR347/4*IFERROR(AR349/$E359,0),0)))</f>
        <v/>
      </c>
      <c r="AS351" s="121">
        <f>IF($E357&gt;=AS$3,IF(AS$3&lt;=($E346+365),AS350,IFERROR(AS343*$E348/4*AS349+
$E358*AS347/4*IFERROR(AS349/$E359,0),0)),IF(AS$3&lt;=($E357+365),AS343*$E348/4*AS349+$E358*AS347/4*IFERROR(AS349/$E359,0),IFERROR($E358*AS347/4*IFERROR(AS349/$E359,0),0)))</f>
        <v/>
      </c>
      <c r="AT351" s="121">
        <f>IF($E357&gt;=AT$3,IF(AT$3&lt;=($E346+365),AT350,IFERROR(AT343*$E348/4*AT349+
$E358*AT347/4*IFERROR(AT349/$E359,0),0)),IF(AT$3&lt;=($E357+365),AT343*$E348/4*AT349+$E358*AT347/4*IFERROR(AT349/$E359,0),IFERROR($E358*AT347/4*IFERROR(AT349/$E359,0),0)))</f>
        <v/>
      </c>
      <c r="AU351" s="121">
        <f>IF($E357&gt;=AU$3,IF(AU$3&lt;=($E346+365),AU350,IFERROR(AU343*$E348/4*AU349+
$E358*AU347/4*IFERROR(AU349/$E359,0),0)),IF(AU$3&lt;=($E357+365),AU343*$E348/4*AU349+$E358*AU347/4*IFERROR(AU349/$E359,0),IFERROR($E358*AU347/4*IFERROR(AU349/$E359,0),0)))</f>
        <v/>
      </c>
      <c r="AV351" s="121">
        <f>IF($E357&gt;=AV$3,IF(AV$3&lt;=($E346+365),AV350,IFERROR(AV343*$E348/4*AV349+
$E358*AV347/4*IFERROR(AV349/$E359,0),0)),IF(AV$3&lt;=($E357+365),AV343*$E348/4*AV349+$E358*AV347/4*IFERROR(AV349/$E359,0),IFERROR($E358*AV347/4*IFERROR(AV349/$E359,0),0)))</f>
        <v/>
      </c>
      <c r="AW351" s="121">
        <f>IF($E357&gt;=AW$3,IF(AW$3&lt;=($E346+365),AW350,IFERROR(AW343*$E348/4*AW349+
$E358*AW347/4*IFERROR(AW349/$E359,0),0)),IF(AW$3&lt;=($E357+365),AW343*$E348/4*AW349+$E358*AW347/4*IFERROR(AW349/$E359,0),IFERROR($E358*AW347/4*IFERROR(AW349/$E359,0),0)))</f>
        <v/>
      </c>
      <c r="AX351" s="121">
        <f>IF($E357&gt;=AX$3,IF(AX$3&lt;=($E346+365),AX350,IFERROR(AX343*$E348/4*AX349+
$E358*AX347/4*IFERROR(AX349/$E359,0),0)),IF(AX$3&lt;=($E357+365),AX343*$E348/4*AX349+$E358*AX347/4*IFERROR(AX349/$E359,0),IFERROR($E358*AX347/4*IFERROR(AX349/$E359,0),0)))</f>
        <v/>
      </c>
      <c r="AY351" s="121">
        <f>IF($E357&gt;=AY$3,IF(AY$3&lt;=($E346+365),AY350,IFERROR(AY343*$E348/4*AY349+
$E358*AY347/4*IFERROR(AY349/$E359,0),0)),IF(AY$3&lt;=($E357+365),AY343*$E348/4*AY349+$E358*AY347/4*IFERROR(AY349/$E359,0),IFERROR($E358*AY347/4*IFERROR(AY349/$E359,0),0)))</f>
        <v/>
      </c>
      <c r="AZ351" s="121">
        <f>IF($E357&gt;=AZ$3,IF(AZ$3&lt;=($E346+365),AZ350,IFERROR(AZ343*$E348/4*AZ349+
$E358*AZ347/4*IFERROR(AZ349/$E359,0),0)),IF(AZ$3&lt;=($E357+365),AZ343*$E348/4*AZ349+$E358*AZ347/4*IFERROR(AZ349/$E359,0),IFERROR($E358*AZ347/4*IFERROR(AZ349/$E359,0),0)))</f>
        <v/>
      </c>
      <c r="BA351" s="121">
        <f>IF($E357&gt;=BA$3,IF(BA$3&lt;=($E346+365),BA350,IFERROR(BA343*$E348/4*BA349+
$E358*BA347/4*IFERROR(BA349/$E359,0),0)),IF(BA$3&lt;=($E357+365),BA343*$E348/4*BA349+$E358*BA347/4*IFERROR(BA349/$E359,0),IFERROR($E358*BA347/4*IFERROR(BA349/$E359,0),0)))</f>
        <v/>
      </c>
      <c r="BB351" s="121">
        <f>IF($E357&gt;=BB$3,IF(BB$3&lt;=($E346+365),BB350,IFERROR(BB343*$E348/4*BB349+
$E358*BB347/4*IFERROR(BB349/$E359,0),0)),IF(BB$3&lt;=($E357+365),BB343*$E348/4*BB349+$E358*BB347/4*IFERROR(BB349/$E359,0),IFERROR($E358*BB347/4*IFERROR(BB349/$E359,0),0)))</f>
        <v/>
      </c>
      <c r="BC351" s="121">
        <f>IF($E357&gt;=BC$3,IF(BC$3&lt;=($E346+365),BC350,IFERROR(BC343*$E348/4*BC349+
$E358*BC347/4*IFERROR(BC349/$E359,0),0)),IF(BC$3&lt;=($E357+365),BC343*$E348/4*BC349+$E358*BC347/4*IFERROR(BC349/$E359,0),IFERROR($E358*BC347/4*IFERROR(BC349/$E359,0),0)))</f>
        <v/>
      </c>
      <c r="BD351" s="121">
        <f>IF($E357&gt;=BD$3,IF(BD$3&lt;=($E346+365),BD350,IFERROR(BD343*$E348/4*BD349+
$E358*BD347/4*IFERROR(BD349/$E359,0),0)),IF(BD$3&lt;=($E357+365),BD343*$E348/4*BD349+$E358*BD347/4*IFERROR(BD349/$E359,0),IFERROR($E358*BD347/4*IFERROR(BD349/$E359,0),0)))</f>
        <v/>
      </c>
    </row>
    <row r="352" ht="16" customHeight="1">
      <c r="B352" s="11">
        <f>B351</f>
        <v/>
      </c>
      <c r="C352" s="12">
        <f>C351</f>
        <v/>
      </c>
      <c r="D352" s="25" t="inlineStr">
        <is>
          <t>Franchise (mois)</t>
        </is>
      </c>
      <c r="E352" s="134" t="n">
        <v>6</v>
      </c>
      <c r="F352" s="15" t="n"/>
      <c r="I352" s="15" t="n"/>
      <c r="J352" s="118" t="n"/>
      <c r="K352" s="118" t="n"/>
      <c r="L352" s="20" t="inlineStr">
        <is>
          <t>Impact palier</t>
        </is>
      </c>
      <c r="M352" s="72" t="n"/>
      <c r="N352" s="72" t="n"/>
      <c r="O352" s="121">
        <f>-$E348/4*O342
+(O342&gt;0)*($J347&gt;=O$2)*($J347&lt;=O$3)*(($J347-O$2+1)/O$4*$H347/4)
+(O342&gt;0)*($J347&gt;O$3)*($I347&lt;=O$3)*($I347&gt;=O$2)*((O$3-$I347+1)/O$4*$H347/4)
+(O342&gt;0)*($J347&gt;O$3)*($I347&lt;O$2)*$H347/4
+(O342&gt;0)*($J348&gt;=O$2)*($J348&lt;=O$3)*(($J348-O$2+1)/O$4*$H348/4)
+(O342&gt;0)*($J348&gt;O$3)*($I348&lt;=O$3)*($I348&gt;=O$2)*((O$3-$I348+1)/O$4*$H348/4)
+(O342&gt;0)*($J348&gt;O$3)*($I348&lt;O$2)*$H348/4
+(O342&gt;0)*($J349&gt;=O$2)*($J349&lt;=O$3)*(($J349-O$2+1)/O$4*$H349/4)
+(O342&gt;0)*($J349&gt;O$3)*($I349&lt;=O$3)*($I349&gt;=O$2)*((O$3-$I349+1)/O$4*$H349/4)
+(O342&gt;0)*($J349&gt;O$3)*($I349&lt;O$2)*$H349/4
-$E358/4*O346
+(O346&gt;0)*($J358&gt;=O$2)*($J358&lt;=O$3)*(($J358-O$2+1)/O$4*$H358/4)
+(O346&gt;0)*($J358&gt;O$3)*($I358&lt;=O$3)*($I358&gt;=O$2)*((O$3-$I358+1)/O$4*$H358/4)
+(O346&gt;0)*($J358&gt;O$3)*($I358&lt;O$2)*$H358/4
+(O346&gt;0)*($J359&gt;=O$2)*($J359&lt;=O$3)*(($J359-O$2+1)/O$4*$H359/4)
+(O346&gt;0)*($J359&gt;O$3)*($I359&lt;=O$3)*($I359&gt;=O$2)*((O$3-$I359+1)/O$4*$H359/4)
+(O346&gt;0)*($J359&gt;O$3)*($I359&lt;O$2)*$H359/4
+(O346&gt;0)*($J360&gt;=O$2)*($J360&lt;=O$3)*(($J360-O$2+1)/O$4*$H360/4)
+(O346&gt;0)*($J360&gt;O$3)*($I360&lt;=O$3)*($I360&gt;=O$2)*((O$3-$I360+1)/O$4*$H360/4)
+(O346&gt;0)*($J360&gt;O$3)*($I360&lt;O$2)*$H360/4</f>
        <v/>
      </c>
      <c r="P352" s="121">
        <f>-$E348/4*P342
+(P342&gt;0)*($J347&gt;=P$2)*($J347&lt;=P$3)*(($J347-P$2+1)/P$4*$H347/4)
+(P342&gt;0)*($J347&gt;P$3)*($I347&lt;=P$3)*($I347&gt;=P$2)*((P$3-$I347+1)/P$4*$H347/4)
+(P342&gt;0)*($J347&gt;P$3)*($I347&lt;P$2)*$H347/4
+(P342&gt;0)*($J348&gt;=P$2)*($J348&lt;=P$3)*(($J348-P$2+1)/P$4*$H348/4)
+(P342&gt;0)*($J348&gt;P$3)*($I348&lt;=P$3)*($I348&gt;=P$2)*((P$3-$I348+1)/P$4*$H348/4)
+(P342&gt;0)*($J348&gt;P$3)*($I348&lt;P$2)*$H348/4
+(P342&gt;0)*($J349&gt;=P$2)*($J349&lt;=P$3)*(($J349-P$2+1)/P$4*$H349/4)
+(P342&gt;0)*($J349&gt;P$3)*($I349&lt;=P$3)*($I349&gt;=P$2)*((P$3-$I349+1)/P$4*$H349/4)
+(P342&gt;0)*($J349&gt;P$3)*($I349&lt;P$2)*$H349/4
-$E358/4*P346
+(P346&gt;0)*($J358&gt;=P$2)*($J358&lt;=P$3)*(($J358-P$2+1)/P$4*$H358/4)
+(P346&gt;0)*($J358&gt;P$3)*($I358&lt;=P$3)*($I358&gt;=P$2)*((P$3-$I358+1)/P$4*$H358/4)
+(P346&gt;0)*($J358&gt;P$3)*($I358&lt;P$2)*$H358/4
+(P346&gt;0)*($J359&gt;=P$2)*($J359&lt;=P$3)*(($J359-P$2+1)/P$4*$H359/4)
+(P346&gt;0)*($J359&gt;P$3)*($I359&lt;=P$3)*($I359&gt;=P$2)*((P$3-$I359+1)/P$4*$H359/4)
+(P346&gt;0)*($J359&gt;P$3)*($I359&lt;P$2)*$H359/4
+(P346&gt;0)*($J360&gt;=P$2)*($J360&lt;=P$3)*(($J360-P$2+1)/P$4*$H360/4)
+(P346&gt;0)*($J360&gt;P$3)*($I360&lt;=P$3)*($I360&gt;=P$2)*((P$3-$I360+1)/P$4*$H360/4)
+(P346&gt;0)*($J360&gt;P$3)*($I360&lt;P$2)*$H360/4</f>
        <v/>
      </c>
      <c r="Q352" s="121">
        <f>-$E348/4*
Q342+(Q342&gt;0)*($J347&gt;=Q$2)*($J347&lt;=Q$3)*(($J347-Q$2+1)/Q$4*$H347/4)
+(Q342&gt;0)*($J347&gt;Q$3)*($I347&lt;=Q$3)*($I347&gt;=Q$2)*((Q$3-$I347+1)/Q$4*$H347/4)
+(Q342&gt;0)*($J347&gt;Q$3)*($I347&lt;Q$2)*$H347/
4+(Q342&gt;0)*($J348&gt;=Q$2)*($J348&lt;=Q$3)*(($J348-Q$2+1)/Q$4*$H348/4)
+(Q342&gt;0)*($J348&gt;Q$3)*($I348&lt;=Q$3)*($I348&gt;=Q$2)*((Q$3-$I348+1)/Q$4*$H348/4)
+(Q342&gt;0)*($J348&gt;Q$3)*($I348&lt;Q$2)*$H348/
4+(Q342&gt;0)*($J349&gt;=Q$2)*($J349&lt;=Q$3)*(($J349-Q$2+1)/Q$4*$H349/4)
+(Q342&gt;0)*($J349&gt;Q$3)*($I349&lt;=Q$3)*($I349&gt;=Q$2)*((Q$3-$I349+1)/Q$4*$H349/4)
+(Q342&gt;0)*($J349&gt;Q$3)*($I349&lt;Q$2)*$H349/
4-$E358/4*
Q346+(Q346&gt;0)*($J358&gt;=Q$2)*($J358&lt;=Q$3)*(($J358-Q$2+1)/Q$4*$H358/4)
+(Q346&gt;0)*($J358&gt;Q$3)*($I358&lt;=Q$3)*($I358&gt;=Q$2)*((Q$3-$I358+1)/Q$4*$H358/4)
+(Q346&gt;0)*($J358&gt;Q$3)*($I358&lt;Q$2)*$H358/
4+(Q346&gt;0)*($J359&gt;=Q$2)*($J359&lt;=Q$3)*(($J359-Q$2+1)/Q$4*$H359/4)
+(Q346&gt;0)*($J359&gt;Q$3)*($I359&lt;=Q$3)*($I359&gt;=Q$2)*((Q$3-$I359+1)/Q$4*$H359/4)
+(Q346&gt;0)*($J359&gt;Q$3)*($I359&lt;Q$2)*$H359/
4+(Q346&gt;0)*($J360&gt;=Q$2)*($J360&lt;=Q$3)*(($J360-Q$2+1)/Q$4*$H360/4)
+(Q346&gt;0)*($J360&gt;Q$3)*($I360&lt;=Q$3)*($I360&gt;=Q$2)*((Q$3-$I360+1)/Q$4*$H360/4)
+(Q346&gt;0)*($J360&gt;Q$3)*($I360&lt;Q$2)*$H360/4</f>
        <v/>
      </c>
      <c r="R352" s="121">
        <f>-$E348/4*
R342+(R342&gt;0)*($J347&gt;=R$2)*($J347&lt;=R$3)*(($J347-R$2+1)/R$4*$H347/4)
+(R342&gt;0)*($J347&gt;R$3)*($I347&lt;=R$3)*($I347&gt;=R$2)*((R$3-$I347+1)/R$4*$H347/4)
+(R342&gt;0)*($J347&gt;R$3)*($I347&lt;R$2)*$H347/
4+(R342&gt;0)*($J348&gt;=R$2)*($J348&lt;=R$3)*(($J348-R$2+1)/R$4*$H348/4)
+(R342&gt;0)*($J348&gt;R$3)*($I348&lt;=R$3)*($I348&gt;=R$2)*((R$3-$I348+1)/R$4*$H348/4)
+(R342&gt;0)*($J348&gt;R$3)*($I348&lt;R$2)*$H348/
4+(R342&gt;0)*($J349&gt;=R$2)*($J349&lt;=R$3)*(($J349-R$2+1)/R$4*$H349/4)
+(R342&gt;0)*($J349&gt;R$3)*($I349&lt;=R$3)*($I349&gt;=R$2)*((R$3-$I349+1)/R$4*$H349/4)
+(R342&gt;0)*($J349&gt;R$3)*($I349&lt;R$2)*$H349/
4-$E358/4*
R346+(R346&gt;0)*($J358&gt;=R$2)*($J358&lt;=R$3)*(($J358-R$2+1)/R$4*$H358/4)
+(R346&gt;0)*($J358&gt;R$3)*($I358&lt;=R$3)*($I358&gt;=R$2)*((R$3-$I358+1)/R$4*$H358/4)
+(R346&gt;0)*($J358&gt;R$3)*($I358&lt;R$2)*$H358/
4+(R346&gt;0)*($J359&gt;=R$2)*($J359&lt;=R$3)*(($J359-R$2+1)/R$4*$H359/4)
+(R346&gt;0)*($J359&gt;R$3)*($I359&lt;=R$3)*($I359&gt;=R$2)*((R$3-$I359+1)/R$4*$H359/4)
+(R346&gt;0)*($J359&gt;R$3)*($I359&lt;R$2)*$H359/
4+(R346&gt;0)*($J360&gt;=R$2)*($J360&lt;=R$3)*(($J360-R$2+1)/R$4*$H360/4)
+(R346&gt;0)*($J360&gt;R$3)*($I360&lt;=R$3)*($I360&gt;=R$2)*((R$3-$I360+1)/R$4*$H360/4)
+(R346&gt;0)*($J360&gt;R$3)*($I360&lt;R$2)*$H360/4</f>
        <v/>
      </c>
      <c r="S352" s="121">
        <f>-$E348/4*
S342+(S342&gt;0)*($J347&gt;=S$2)*($J347&lt;=S$3)*(($J347-S$2+1)/S$4*$H347/4)
+(S342&gt;0)*($J347&gt;S$3)*($I347&lt;=S$3)*($I347&gt;=S$2)*((S$3-$I347+1)/S$4*$H347/4)
+(S342&gt;0)*($J347&gt;S$3)*($I347&lt;S$2)*$H347/
4+(S342&gt;0)*($J348&gt;=S$2)*($J348&lt;=S$3)*(($J348-S$2+1)/S$4*$H348/4)
+(S342&gt;0)*($J348&gt;S$3)*($I348&lt;=S$3)*($I348&gt;=S$2)*((S$3-$I348+1)/S$4*$H348/4)
+(S342&gt;0)*($J348&gt;S$3)*($I348&lt;S$2)*$H348/
4+(S342&gt;0)*($J349&gt;=S$2)*($J349&lt;=S$3)*(($J349-S$2+1)/S$4*$H349/4)
+(S342&gt;0)*($J349&gt;S$3)*($I349&lt;=S$3)*($I349&gt;=S$2)*((S$3-$I349+1)/S$4*$H349/4)
+(S342&gt;0)*($J349&gt;S$3)*($I349&lt;S$2)*$H349/
4-$E358/4*
S346+(S346&gt;0)*($J358&gt;=S$2)*($J358&lt;=S$3)*(($J358-S$2+1)/S$4*$H358/4)
+(S346&gt;0)*($J358&gt;S$3)*($I358&lt;=S$3)*($I358&gt;=S$2)*((S$3-$I358+1)/S$4*$H358/4)
+(S346&gt;0)*($J358&gt;S$3)*($I358&lt;S$2)*$H358/
4+(S346&gt;0)*($J359&gt;=S$2)*($J359&lt;=S$3)*(($J359-S$2+1)/S$4*$H359/4)
+(S346&gt;0)*($J359&gt;S$3)*($I359&lt;=S$3)*($I359&gt;=S$2)*((S$3-$I359+1)/S$4*$H359/4)
+(S346&gt;0)*($J359&gt;S$3)*($I359&lt;S$2)*$H359/
4+(S346&gt;0)*($J360&gt;=S$2)*($J360&lt;=S$3)*(($J360-S$2+1)/S$4*$H360/4)
+(S346&gt;0)*($J360&gt;S$3)*($I360&lt;=S$3)*($I360&gt;=S$2)*((S$3-$I360+1)/S$4*$H360/4)
+(S346&gt;0)*($J360&gt;S$3)*($I360&lt;S$2)*$H360/4</f>
        <v/>
      </c>
      <c r="T352" s="121">
        <f>-$E348/4*
T342+(T342&gt;0)*($J347&gt;=T$2)*($J347&lt;=T$3)*(($J347-T$2+1)/T$4*$H347/4)
+(T342&gt;0)*($J347&gt;T$3)*($I347&lt;=T$3)*($I347&gt;=T$2)*((T$3-$I347+1)/T$4*$H347/4)
+(T342&gt;0)*($J347&gt;T$3)*($I347&lt;T$2)*$H347/
4+(T342&gt;0)*($J348&gt;=T$2)*($J348&lt;=T$3)*(($J348-T$2+1)/T$4*$H348/4)
+(T342&gt;0)*($J348&gt;T$3)*($I348&lt;=T$3)*($I348&gt;=T$2)*((T$3-$I348+1)/T$4*$H348/4)
+(T342&gt;0)*($J348&gt;T$3)*($I348&lt;T$2)*$H348/
4+(T342&gt;0)*($J349&gt;=T$2)*($J349&lt;=T$3)*(($J349-T$2+1)/T$4*$H349/4)
+(T342&gt;0)*($J349&gt;T$3)*($I349&lt;=T$3)*($I349&gt;=T$2)*((T$3-$I349+1)/T$4*$H349/4)
+(T342&gt;0)*($J349&gt;T$3)*($I349&lt;T$2)*$H349/
4-$E358/4*
T346+(T346&gt;0)*($J358&gt;=T$2)*($J358&lt;=T$3)*(($J358-T$2+1)/T$4*$H358/4)
+(T346&gt;0)*($J358&gt;T$3)*($I358&lt;=T$3)*($I358&gt;=T$2)*((T$3-$I358+1)/T$4*$H358/4)
+(T346&gt;0)*($J358&gt;T$3)*($I358&lt;T$2)*$H358/
4+(T346&gt;0)*($J359&gt;=T$2)*($J359&lt;=T$3)*(($J359-T$2+1)/T$4*$H359/4)
+(T346&gt;0)*($J359&gt;T$3)*($I359&lt;=T$3)*($I359&gt;=T$2)*((T$3-$I359+1)/T$4*$H359/4)
+(T346&gt;0)*($J359&gt;T$3)*($I359&lt;T$2)*$H359/
4+(T346&gt;0)*($J360&gt;=T$2)*($J360&lt;=T$3)*(($J360-T$2+1)/T$4*$H360/4)
+(T346&gt;0)*($J360&gt;T$3)*($I360&lt;=T$3)*($I360&gt;=T$2)*((T$3-$I360+1)/T$4*$H360/4)
+(T346&gt;0)*($J360&gt;T$3)*($I360&lt;T$2)*$H360/4</f>
        <v/>
      </c>
      <c r="U352" s="121">
        <f>-$E348/4*
U342+(U342&gt;0)*($J347&gt;=U$2)*($J347&lt;=U$3)*(($J347-U$2+1)/U$4*$H347/4)
+(U342&gt;0)*($J347&gt;U$3)*($I347&lt;=U$3)*($I347&gt;=U$2)*((U$3-$I347+1)/U$4*$H347/4)
+(U342&gt;0)*($J347&gt;U$3)*($I347&lt;U$2)*$H347/
4+(U342&gt;0)*($J348&gt;=U$2)*($J348&lt;=U$3)*(($J348-U$2+1)/U$4*$H348/4)
+(U342&gt;0)*($J348&gt;U$3)*($I348&lt;=U$3)*($I348&gt;=U$2)*((U$3-$I348+1)/U$4*$H348/4)
+(U342&gt;0)*($J348&gt;U$3)*($I348&lt;U$2)*$H348/
4+(U342&gt;0)*($J349&gt;=U$2)*($J349&lt;=U$3)*(($J349-U$2+1)/U$4*$H349/4)
+(U342&gt;0)*($J349&gt;U$3)*($I349&lt;=U$3)*($I349&gt;=U$2)*((U$3-$I349+1)/U$4*$H349/4)
+(U342&gt;0)*($J349&gt;U$3)*($I349&lt;U$2)*$H349/
4-$E358/4*
U346+(U346&gt;0)*($J358&gt;=U$2)*($J358&lt;=U$3)*(($J358-U$2+1)/U$4*$H358/4)
+(U346&gt;0)*($J358&gt;U$3)*($I358&lt;=U$3)*($I358&gt;=U$2)*((U$3-$I358+1)/U$4*$H358/4)
+(U346&gt;0)*($J358&gt;U$3)*($I358&lt;U$2)*$H358/
4+(U346&gt;0)*($J359&gt;=U$2)*($J359&lt;=U$3)*(($J359-U$2+1)/U$4*$H359/4)
+(U346&gt;0)*($J359&gt;U$3)*($I359&lt;=U$3)*($I359&gt;=U$2)*((U$3-$I359+1)/U$4*$H359/4)
+(U346&gt;0)*($J359&gt;U$3)*($I359&lt;U$2)*$H359/
4+(U346&gt;0)*($J360&gt;=U$2)*($J360&lt;=U$3)*(($J360-U$2+1)/U$4*$H360/4)
+(U346&gt;0)*($J360&gt;U$3)*($I360&lt;=U$3)*($I360&gt;=U$2)*((U$3-$I360+1)/U$4*$H360/4)
+(U346&gt;0)*($J360&gt;U$3)*($I360&lt;U$2)*$H360/4</f>
        <v/>
      </c>
      <c r="V352" s="121">
        <f>-$E348/4*
V342+(V342&gt;0)*($J347&gt;=V$2)*($J347&lt;=V$3)*(($J347-V$2+1)/V$4*$H347/4)
+(V342&gt;0)*($J347&gt;V$3)*($I347&lt;=V$3)*($I347&gt;=V$2)*((V$3-$I347+1)/V$4*$H347/4)
+(V342&gt;0)*($J347&gt;V$3)*($I347&lt;V$2)*$H347/
4+(V342&gt;0)*($J348&gt;=V$2)*($J348&lt;=V$3)*(($J348-V$2+1)/V$4*$H348/4)
+(V342&gt;0)*($J348&gt;V$3)*($I348&lt;=V$3)*($I348&gt;=V$2)*((V$3-$I348+1)/V$4*$H348/4)
+(V342&gt;0)*($J348&gt;V$3)*($I348&lt;V$2)*$H348/
4+(V342&gt;0)*($J349&gt;=V$2)*($J349&lt;=V$3)*(($J349-V$2+1)/V$4*$H349/4)
+(V342&gt;0)*($J349&gt;V$3)*($I349&lt;=V$3)*($I349&gt;=V$2)*((V$3-$I349+1)/V$4*$H349/4)
+(V342&gt;0)*($J349&gt;V$3)*($I349&lt;V$2)*$H349/
4-$E358/4*
V346+(V346&gt;0)*($J358&gt;=V$2)*($J358&lt;=V$3)*(($J358-V$2+1)/V$4*$H358/4)
+(V346&gt;0)*($J358&gt;V$3)*($I358&lt;=V$3)*($I358&gt;=V$2)*((V$3-$I358+1)/V$4*$H358/4)
+(V346&gt;0)*($J358&gt;V$3)*($I358&lt;V$2)*$H358/
4+(V346&gt;0)*($J359&gt;=V$2)*($J359&lt;=V$3)*(($J359-V$2+1)/V$4*$H359/4)
+(V346&gt;0)*($J359&gt;V$3)*($I359&lt;=V$3)*($I359&gt;=V$2)*((V$3-$I359+1)/V$4*$H359/4)
+(V346&gt;0)*($J359&gt;V$3)*($I359&lt;V$2)*$H359/
4+(V346&gt;0)*($J360&gt;=V$2)*($J360&lt;=V$3)*(($J360-V$2+1)/V$4*$H360/4)
+(V346&gt;0)*($J360&gt;V$3)*($I360&lt;=V$3)*($I360&gt;=V$2)*((V$3-$I360+1)/V$4*$H360/4)
+(V346&gt;0)*($J360&gt;V$3)*($I360&lt;V$2)*$H360/4</f>
        <v/>
      </c>
      <c r="W352" s="121">
        <f>-$E348/4*
W342+(W342&gt;0)*($J347&gt;=W$2)*($J347&lt;=W$3)*(($J347-W$2+1)/W$4*$H347/4)
+(W342&gt;0)*($J347&gt;W$3)*($I347&lt;=W$3)*($I347&gt;=W$2)*((W$3-$I347+1)/W$4*$H347/4)
+(W342&gt;0)*($J347&gt;W$3)*($I347&lt;W$2)*$H347/
4+(W342&gt;0)*($J348&gt;=W$2)*($J348&lt;=W$3)*(($J348-W$2+1)/W$4*$H348/4)
+(W342&gt;0)*($J348&gt;W$3)*($I348&lt;=W$3)*($I348&gt;=W$2)*((W$3-$I348+1)/W$4*$H348/4)
+(W342&gt;0)*($J348&gt;W$3)*($I348&lt;W$2)*$H348/
4+(W342&gt;0)*($J349&gt;=W$2)*($J349&lt;=W$3)*(($J349-W$2+1)/W$4*$H349/4)
+(W342&gt;0)*($J349&gt;W$3)*($I349&lt;=W$3)*($I349&gt;=W$2)*((W$3-$I349+1)/W$4*$H349/4)
+(W342&gt;0)*($J349&gt;W$3)*($I349&lt;W$2)*$H349/
4-$E358/4*
W346+(W346&gt;0)*($J358&gt;=W$2)*($J358&lt;=W$3)*(($J358-W$2+1)/W$4*$H358/4)
+(W346&gt;0)*($J358&gt;W$3)*($I358&lt;=W$3)*($I358&gt;=W$2)*((W$3-$I358+1)/W$4*$H358/4)
+(W346&gt;0)*($J358&gt;W$3)*($I358&lt;W$2)*$H358/
4+(W346&gt;0)*($J359&gt;=W$2)*($J359&lt;=W$3)*(($J359-W$2+1)/W$4*$H359/4)
+(W346&gt;0)*($J359&gt;W$3)*($I359&lt;=W$3)*($I359&gt;=W$2)*((W$3-$I359+1)/W$4*$H359/4)
+(W346&gt;0)*($J359&gt;W$3)*($I359&lt;W$2)*$H359/
4+(W346&gt;0)*($J360&gt;=W$2)*($J360&lt;=W$3)*(($J360-W$2+1)/W$4*$H360/4)
+(W346&gt;0)*($J360&gt;W$3)*($I360&lt;=W$3)*($I360&gt;=W$2)*((W$3-$I360+1)/W$4*$H360/4)
+(W346&gt;0)*($J360&gt;W$3)*($I360&lt;W$2)*$H360/4</f>
        <v/>
      </c>
      <c r="X352" s="121">
        <f>-$E348/4*
X342+(X342&gt;0)*($J347&gt;=X$2)*($J347&lt;=X$3)*(($J347-X$2+1)/X$4*$H347/4)
+(X342&gt;0)*($J347&gt;X$3)*($I347&lt;=X$3)*($I347&gt;=X$2)*((X$3-$I347+1)/X$4*$H347/4)
+(X342&gt;0)*($J347&gt;X$3)*($I347&lt;X$2)*$H347/
4+(X342&gt;0)*($J348&gt;=X$2)*($J348&lt;=X$3)*(($J348-X$2+1)/X$4*$H348/4)
+(X342&gt;0)*($J348&gt;X$3)*($I348&lt;=X$3)*($I348&gt;=X$2)*((X$3-$I348+1)/X$4*$H348/4)
+(X342&gt;0)*($J348&gt;X$3)*($I348&lt;X$2)*$H348/
4+(X342&gt;0)*($J349&gt;=X$2)*($J349&lt;=X$3)*(($J349-X$2+1)/X$4*$H349/4)
+(X342&gt;0)*($J349&gt;X$3)*($I349&lt;=X$3)*($I349&gt;=X$2)*((X$3-$I349+1)/X$4*$H349/4)
+(X342&gt;0)*($J349&gt;X$3)*($I349&lt;X$2)*$H349/
4-$E358/4*
X346+(X346&gt;0)*($J358&gt;=X$2)*($J358&lt;=X$3)*(($J358-X$2+1)/X$4*$H358/4)
+(X346&gt;0)*($J358&gt;X$3)*($I358&lt;=X$3)*($I358&gt;=X$2)*((X$3-$I358+1)/X$4*$H358/4)
+(X346&gt;0)*($J358&gt;X$3)*($I358&lt;X$2)*$H358/
4+(X346&gt;0)*($J359&gt;=X$2)*($J359&lt;=X$3)*(($J359-X$2+1)/X$4*$H359/4)
+(X346&gt;0)*($J359&gt;X$3)*($I359&lt;=X$3)*($I359&gt;=X$2)*((X$3-$I359+1)/X$4*$H359/4)
+(X346&gt;0)*($J359&gt;X$3)*($I359&lt;X$2)*$H359/
4+(X346&gt;0)*($J360&gt;=X$2)*($J360&lt;=X$3)*(($J360-X$2+1)/X$4*$H360/4)
+(X346&gt;0)*($J360&gt;X$3)*($I360&lt;=X$3)*($I360&gt;=X$2)*((X$3-$I360+1)/X$4*$H360/4)
+(X346&gt;0)*($J360&gt;X$3)*($I360&lt;X$2)*$H360/4</f>
        <v/>
      </c>
      <c r="Y352" s="121">
        <f>-$E348/4*
Y342+(Y342&gt;0)*($J347&gt;=Y$2)*($J347&lt;=Y$3)*(($J347-Y$2+1)/Y$4*$H347/4)
+(Y342&gt;0)*($J347&gt;Y$3)*($I347&lt;=Y$3)*($I347&gt;=Y$2)*((Y$3-$I347+1)/Y$4*$H347/4)
+(Y342&gt;0)*($J347&gt;Y$3)*($I347&lt;Y$2)*$H347/
4+(Y342&gt;0)*($J348&gt;=Y$2)*($J348&lt;=Y$3)*(($J348-Y$2+1)/Y$4*$H348/4)
+(Y342&gt;0)*($J348&gt;Y$3)*($I348&lt;=Y$3)*($I348&gt;=Y$2)*((Y$3-$I348+1)/Y$4*$H348/4)
+(Y342&gt;0)*($J348&gt;Y$3)*($I348&lt;Y$2)*$H348/
4+(Y342&gt;0)*($J349&gt;=Y$2)*($J349&lt;=Y$3)*(($J349-Y$2+1)/Y$4*$H349/4)
+(Y342&gt;0)*($J349&gt;Y$3)*($I349&lt;=Y$3)*($I349&gt;=Y$2)*((Y$3-$I349+1)/Y$4*$H349/4)
+(Y342&gt;0)*($J349&gt;Y$3)*($I349&lt;Y$2)*$H349/
4-$E358/4*
Y346+(Y346&gt;0)*($J358&gt;=Y$2)*($J358&lt;=Y$3)*(($J358-Y$2+1)/Y$4*$H358/4)
+(Y346&gt;0)*($J358&gt;Y$3)*($I358&lt;=Y$3)*($I358&gt;=Y$2)*((Y$3-$I358+1)/Y$4*$H358/4)
+(Y346&gt;0)*($J358&gt;Y$3)*($I358&lt;Y$2)*$H358/
4+(Y346&gt;0)*($J359&gt;=Y$2)*($J359&lt;=Y$3)*(($J359-Y$2+1)/Y$4*$H359/4)
+(Y346&gt;0)*($J359&gt;Y$3)*($I359&lt;=Y$3)*($I359&gt;=Y$2)*((Y$3-$I359+1)/Y$4*$H359/4)
+(Y346&gt;0)*($J359&gt;Y$3)*($I359&lt;Y$2)*$H359/
4+(Y346&gt;0)*($J360&gt;=Y$2)*($J360&lt;=Y$3)*(($J360-Y$2+1)/Y$4*$H360/4)
+(Y346&gt;0)*($J360&gt;Y$3)*($I360&lt;=Y$3)*($I360&gt;=Y$2)*((Y$3-$I360+1)/Y$4*$H360/4)
+(Y346&gt;0)*($J360&gt;Y$3)*($I360&lt;Y$2)*$H360/4</f>
        <v/>
      </c>
      <c r="Z352" s="121">
        <f>-$E348/4*
Z342+(Z342&gt;0)*($J347&gt;=Z$2)*($J347&lt;=Z$3)*(($J347-Z$2+1)/Z$4*$H347/4)
+(Z342&gt;0)*($J347&gt;Z$3)*($I347&lt;=Z$3)*($I347&gt;=Z$2)*((Z$3-$I347+1)/Z$4*$H347/4)
+(Z342&gt;0)*($J347&gt;Z$3)*($I347&lt;Z$2)*$H347/
4+(Z342&gt;0)*($J348&gt;=Z$2)*($J348&lt;=Z$3)*(($J348-Z$2+1)/Z$4*$H348/4)
+(Z342&gt;0)*($J348&gt;Z$3)*($I348&lt;=Z$3)*($I348&gt;=Z$2)*((Z$3-$I348+1)/Z$4*$H348/4)
+(Z342&gt;0)*($J348&gt;Z$3)*($I348&lt;Z$2)*$H348/
4+(Z342&gt;0)*($J349&gt;=Z$2)*($J349&lt;=Z$3)*(($J349-Z$2+1)/Z$4*$H349/4)
+(Z342&gt;0)*($J349&gt;Z$3)*($I349&lt;=Z$3)*($I349&gt;=Z$2)*((Z$3-$I349+1)/Z$4*$H349/4)
+(Z342&gt;0)*($J349&gt;Z$3)*($I349&lt;Z$2)*$H349/
4-$E358/4*
Z346+(Z346&gt;0)*($J358&gt;=Z$2)*($J358&lt;=Z$3)*(($J358-Z$2+1)/Z$4*$H358/4)
+(Z346&gt;0)*($J358&gt;Z$3)*($I358&lt;=Z$3)*($I358&gt;=Z$2)*((Z$3-$I358+1)/Z$4*$H358/4)
+(Z346&gt;0)*($J358&gt;Z$3)*($I358&lt;Z$2)*$H358/
4+(Z346&gt;0)*($J359&gt;=Z$2)*($J359&lt;=Z$3)*(($J359-Z$2+1)/Z$4*$H359/4)
+(Z346&gt;0)*($J359&gt;Z$3)*($I359&lt;=Z$3)*($I359&gt;=Z$2)*((Z$3-$I359+1)/Z$4*$H359/4)
+(Z346&gt;0)*($J359&gt;Z$3)*($I359&lt;Z$2)*$H359/
4+(Z346&gt;0)*($J360&gt;=Z$2)*($J360&lt;=Z$3)*(($J360-Z$2+1)/Z$4*$H360/4)
+(Z346&gt;0)*($J360&gt;Z$3)*($I360&lt;=Z$3)*($I360&gt;=Z$2)*((Z$3-$I360+1)/Z$4*$H360/4)
+(Z346&gt;0)*($J360&gt;Z$3)*($I360&lt;Z$2)*$H360/4</f>
        <v/>
      </c>
      <c r="AA352" s="121">
        <f>-$E348/4*
AA342+(AA342&gt;0)*($J347&gt;=AA$2)*($J347&lt;=AA$3)*(($J347-AA$2+1)/AA$4*$H347/4)
+(AA342&gt;0)*($J347&gt;AA$3)*($I347&lt;=AA$3)*($I347&gt;=AA$2)*((AA$3-$I347+1)/AA$4*$H347/4)
+(AA342&gt;0)*($J347&gt;AA$3)*($I347&lt;AA$2)*$H347/
4+(AA342&gt;0)*($J348&gt;=AA$2)*($J348&lt;=AA$3)*(($J348-AA$2+1)/AA$4*$H348/4)
+(AA342&gt;0)*($J348&gt;AA$3)*($I348&lt;=AA$3)*($I348&gt;=AA$2)*((AA$3-$I348+1)/AA$4*$H348/4)
+(AA342&gt;0)*($J348&gt;AA$3)*($I348&lt;AA$2)*$H348/
4+(AA342&gt;0)*($J349&gt;=AA$2)*($J349&lt;=AA$3)*(($J349-AA$2+1)/AA$4*$H349/4)
+(AA342&gt;0)*($J349&gt;AA$3)*($I349&lt;=AA$3)*($I349&gt;=AA$2)*((AA$3-$I349+1)/AA$4*$H349/4)
+(AA342&gt;0)*($J349&gt;AA$3)*($I349&lt;AA$2)*$H349/
4-$E358/4*
AA346+(AA346&gt;0)*($J358&gt;=AA$2)*($J358&lt;=AA$3)*(($J358-AA$2+1)/AA$4*$H358/4)
+(AA346&gt;0)*($J358&gt;AA$3)*($I358&lt;=AA$3)*($I358&gt;=AA$2)*((AA$3-$I358+1)/AA$4*$H358/4)
+(AA346&gt;0)*($J358&gt;AA$3)*($I358&lt;AA$2)*$H358/
4+(AA346&gt;0)*($J359&gt;=AA$2)*($J359&lt;=AA$3)*(($J359-AA$2+1)/AA$4*$H359/4)
+(AA346&gt;0)*($J359&gt;AA$3)*($I359&lt;=AA$3)*($I359&gt;=AA$2)*((AA$3-$I359+1)/AA$4*$H359/4)
+(AA346&gt;0)*($J359&gt;AA$3)*($I359&lt;AA$2)*$H359/
4+(AA346&gt;0)*($J360&gt;=AA$2)*($J360&lt;=AA$3)*(($J360-AA$2+1)/AA$4*$H360/4)
+(AA346&gt;0)*($J360&gt;AA$3)*($I360&lt;=AA$3)*($I360&gt;=AA$2)*((AA$3-$I360+1)/AA$4*$H360/4)
+(AA346&gt;0)*($J360&gt;AA$3)*($I360&lt;AA$2)*$H360/4</f>
        <v/>
      </c>
      <c r="AB352" s="121">
        <f>-$E348/4*
AB342+(AB342&gt;0)*($J347&gt;=AB$2)*($J347&lt;=AB$3)*(($J347-AB$2+1)/AB$4*$H347/4)
+(AB342&gt;0)*($J347&gt;AB$3)*($I347&lt;=AB$3)*($I347&gt;=AB$2)*((AB$3-$I347+1)/AB$4*$H347/4)
+(AB342&gt;0)*($J347&gt;AB$3)*($I347&lt;AB$2)*$H347/
4+(AB342&gt;0)*($J348&gt;=AB$2)*($J348&lt;=AB$3)*(($J348-AB$2+1)/AB$4*$H348/4)
+(AB342&gt;0)*($J348&gt;AB$3)*($I348&lt;=AB$3)*($I348&gt;=AB$2)*((AB$3-$I348+1)/AB$4*$H348/4)
+(AB342&gt;0)*($J348&gt;AB$3)*($I348&lt;AB$2)*$H348/
4+(AB342&gt;0)*($J349&gt;=AB$2)*($J349&lt;=AB$3)*(($J349-AB$2+1)/AB$4*$H349/4)
+(AB342&gt;0)*($J349&gt;AB$3)*($I349&lt;=AB$3)*($I349&gt;=AB$2)*((AB$3-$I349+1)/AB$4*$H349/4)
+(AB342&gt;0)*($J349&gt;AB$3)*($I349&lt;AB$2)*$H349/
4-$E358/4*
AB346+(AB346&gt;0)*($J358&gt;=AB$2)*($J358&lt;=AB$3)*(($J358-AB$2+1)/AB$4*$H358/4)
+(AB346&gt;0)*($J358&gt;AB$3)*($I358&lt;=AB$3)*($I358&gt;=AB$2)*((AB$3-$I358+1)/AB$4*$H358/4)
+(AB346&gt;0)*($J358&gt;AB$3)*($I358&lt;AB$2)*$H358/
4+(AB346&gt;0)*($J359&gt;=AB$2)*($J359&lt;=AB$3)*(($J359-AB$2+1)/AB$4*$H359/4)
+(AB346&gt;0)*($J359&gt;AB$3)*($I359&lt;=AB$3)*($I359&gt;=AB$2)*((AB$3-$I359+1)/AB$4*$H359/4)
+(AB346&gt;0)*($J359&gt;AB$3)*($I359&lt;AB$2)*$H359/
4+(AB346&gt;0)*($J360&gt;=AB$2)*($J360&lt;=AB$3)*(($J360-AB$2+1)/AB$4*$H360/4)
+(AB346&gt;0)*($J360&gt;AB$3)*($I360&lt;=AB$3)*($I360&gt;=AB$2)*((AB$3-$I360+1)/AB$4*$H360/4)
+(AB346&gt;0)*($J360&gt;AB$3)*($I360&lt;AB$2)*$H360/4</f>
        <v/>
      </c>
      <c r="AC352" s="121">
        <f>-$E348/4*
AC342+(AC342&gt;0)*($J347&gt;=AC$2)*($J347&lt;=AC$3)*(($J347-AC$2+1)/AC$4*$H347/4)
+(AC342&gt;0)*($J347&gt;AC$3)*($I347&lt;=AC$3)*($I347&gt;=AC$2)*((AC$3-$I347+1)/AC$4*$H347/4)
+(AC342&gt;0)*($J347&gt;AC$3)*($I347&lt;AC$2)*$H347/
4+(AC342&gt;0)*($J348&gt;=AC$2)*($J348&lt;=AC$3)*(($J348-AC$2+1)/AC$4*$H348/4)
+(AC342&gt;0)*($J348&gt;AC$3)*($I348&lt;=AC$3)*($I348&gt;=AC$2)*((AC$3-$I348+1)/AC$4*$H348/4)
+(AC342&gt;0)*($J348&gt;AC$3)*($I348&lt;AC$2)*$H348/
4+(AC342&gt;0)*($J349&gt;=AC$2)*($J349&lt;=AC$3)*(($J349-AC$2+1)/AC$4*$H349/4)
+(AC342&gt;0)*($J349&gt;AC$3)*($I349&lt;=AC$3)*($I349&gt;=AC$2)*((AC$3-$I349+1)/AC$4*$H349/4)
+(AC342&gt;0)*($J349&gt;AC$3)*($I349&lt;AC$2)*$H349/
4-$E358/4*
AC346+(AC346&gt;0)*($J358&gt;=AC$2)*($J358&lt;=AC$3)*(($J358-AC$2+1)/AC$4*$H358/4)
+(AC346&gt;0)*($J358&gt;AC$3)*($I358&lt;=AC$3)*($I358&gt;=AC$2)*((AC$3-$I358+1)/AC$4*$H358/4)
+(AC346&gt;0)*($J358&gt;AC$3)*($I358&lt;AC$2)*$H358/
4+(AC346&gt;0)*($J359&gt;=AC$2)*($J359&lt;=AC$3)*(($J359-AC$2+1)/AC$4*$H359/4)
+(AC346&gt;0)*($J359&gt;AC$3)*($I359&lt;=AC$3)*($I359&gt;=AC$2)*((AC$3-$I359+1)/AC$4*$H359/4)
+(AC346&gt;0)*($J359&gt;AC$3)*($I359&lt;AC$2)*$H359/
4+(AC346&gt;0)*($J360&gt;=AC$2)*($J360&lt;=AC$3)*(($J360-AC$2+1)/AC$4*$H360/4)
+(AC346&gt;0)*($J360&gt;AC$3)*($I360&lt;=AC$3)*($I360&gt;=AC$2)*((AC$3-$I360+1)/AC$4*$H360/4)
+(AC346&gt;0)*($J360&gt;AC$3)*($I360&lt;AC$2)*$H360/4</f>
        <v/>
      </c>
      <c r="AD352" s="121">
        <f>-$E348/4*
AD342+(AD342&gt;0)*($J347&gt;=AD$2)*($J347&lt;=AD$3)*(($J347-AD$2+1)/AD$4*$H347/4)
+(AD342&gt;0)*($J347&gt;AD$3)*($I347&lt;=AD$3)*($I347&gt;=AD$2)*((AD$3-$I347+1)/AD$4*$H347/4)
+(AD342&gt;0)*($J347&gt;AD$3)*($I347&lt;AD$2)*$H347/
4+(AD342&gt;0)*($J348&gt;=AD$2)*($J348&lt;=AD$3)*(($J348-AD$2+1)/AD$4*$H348/4)
+(AD342&gt;0)*($J348&gt;AD$3)*($I348&lt;=AD$3)*($I348&gt;=AD$2)*((AD$3-$I348+1)/AD$4*$H348/4)
+(AD342&gt;0)*($J348&gt;AD$3)*($I348&lt;AD$2)*$H348/
4+(AD342&gt;0)*($J349&gt;=AD$2)*($J349&lt;=AD$3)*(($J349-AD$2+1)/AD$4*$H349/4)
+(AD342&gt;0)*($J349&gt;AD$3)*($I349&lt;=AD$3)*($I349&gt;=AD$2)*((AD$3-$I349+1)/AD$4*$H349/4)
+(AD342&gt;0)*($J349&gt;AD$3)*($I349&lt;AD$2)*$H349/
4-$E358/4*
AD346+(AD346&gt;0)*($J358&gt;=AD$2)*($J358&lt;=AD$3)*(($J358-AD$2+1)/AD$4*$H358/4)
+(AD346&gt;0)*($J358&gt;AD$3)*($I358&lt;=AD$3)*($I358&gt;=AD$2)*((AD$3-$I358+1)/AD$4*$H358/4)
+(AD346&gt;0)*($J358&gt;AD$3)*($I358&lt;AD$2)*$H358/
4+(AD346&gt;0)*($J359&gt;=AD$2)*($J359&lt;=AD$3)*(($J359-AD$2+1)/AD$4*$H359/4)
+(AD346&gt;0)*($J359&gt;AD$3)*($I359&lt;=AD$3)*($I359&gt;=AD$2)*((AD$3-$I359+1)/AD$4*$H359/4)
+(AD346&gt;0)*($J359&gt;AD$3)*($I359&lt;AD$2)*$H359/
4+(AD346&gt;0)*($J360&gt;=AD$2)*($J360&lt;=AD$3)*(($J360-AD$2+1)/AD$4*$H360/4)
+(AD346&gt;0)*($J360&gt;AD$3)*($I360&lt;=AD$3)*($I360&gt;=AD$2)*((AD$3-$I360+1)/AD$4*$H360/4)
+(AD346&gt;0)*($J360&gt;AD$3)*($I360&lt;AD$2)*$H360/4</f>
        <v/>
      </c>
      <c r="AE352" s="121">
        <f>-$E348/4*
AE342+(AE342&gt;0)*($J347&gt;=AE$2)*($J347&lt;=AE$3)*(($J347-AE$2+1)/AE$4*$H347/4)
+(AE342&gt;0)*($J347&gt;AE$3)*($I347&lt;=AE$3)*($I347&gt;=AE$2)*((AE$3-$I347+1)/AE$4*$H347/4)
+(AE342&gt;0)*($J347&gt;AE$3)*($I347&lt;AE$2)*$H347/
4+(AE342&gt;0)*($J348&gt;=AE$2)*($J348&lt;=AE$3)*(($J348-AE$2+1)/AE$4*$H348/4)
+(AE342&gt;0)*($J348&gt;AE$3)*($I348&lt;=AE$3)*($I348&gt;=AE$2)*((AE$3-$I348+1)/AE$4*$H348/4)
+(AE342&gt;0)*($J348&gt;AE$3)*($I348&lt;AE$2)*$H348/
4+(AE342&gt;0)*($J349&gt;=AE$2)*($J349&lt;=AE$3)*(($J349-AE$2+1)/AE$4*$H349/4)
+(AE342&gt;0)*($J349&gt;AE$3)*($I349&lt;=AE$3)*($I349&gt;=AE$2)*((AE$3-$I349+1)/AE$4*$H349/4)
+(AE342&gt;0)*($J349&gt;AE$3)*($I349&lt;AE$2)*$H349/
4-$E358/4*
AE346+(AE346&gt;0)*($J358&gt;=AE$2)*($J358&lt;=AE$3)*(($J358-AE$2+1)/AE$4*$H358/4)
+(AE346&gt;0)*($J358&gt;AE$3)*($I358&lt;=AE$3)*($I358&gt;=AE$2)*((AE$3-$I358+1)/AE$4*$H358/4)
+(AE346&gt;0)*($J358&gt;AE$3)*($I358&lt;AE$2)*$H358/
4+(AE346&gt;0)*($J359&gt;=AE$2)*($J359&lt;=AE$3)*(($J359-AE$2+1)/AE$4*$H359/4)
+(AE346&gt;0)*($J359&gt;AE$3)*($I359&lt;=AE$3)*($I359&gt;=AE$2)*((AE$3-$I359+1)/AE$4*$H359/4)
+(AE346&gt;0)*($J359&gt;AE$3)*($I359&lt;AE$2)*$H359/
4+(AE346&gt;0)*($J360&gt;=AE$2)*($J360&lt;=AE$3)*(($J360-AE$2+1)/AE$4*$H360/4)
+(AE346&gt;0)*($J360&gt;AE$3)*($I360&lt;=AE$3)*($I360&gt;=AE$2)*((AE$3-$I360+1)/AE$4*$H360/4)
+(AE346&gt;0)*($J360&gt;AE$3)*($I360&lt;AE$2)*$H360/4</f>
        <v/>
      </c>
      <c r="AF352" s="121">
        <f>-$E348/4*
AF342+(AF342&gt;0)*($J347&gt;=AF$2)*($J347&lt;=AF$3)*(($J347-AF$2+1)/AF$4*$H347/4)
+(AF342&gt;0)*($J347&gt;AF$3)*($I347&lt;=AF$3)*($I347&gt;=AF$2)*((AF$3-$I347+1)/AF$4*$H347/4)
+(AF342&gt;0)*($J347&gt;AF$3)*($I347&lt;AF$2)*$H347/
4+(AF342&gt;0)*($J348&gt;=AF$2)*($J348&lt;=AF$3)*(($J348-AF$2+1)/AF$4*$H348/4)
+(AF342&gt;0)*($J348&gt;AF$3)*($I348&lt;=AF$3)*($I348&gt;=AF$2)*((AF$3-$I348+1)/AF$4*$H348/4)
+(AF342&gt;0)*($J348&gt;AF$3)*($I348&lt;AF$2)*$H348/
4+(AF342&gt;0)*($J349&gt;=AF$2)*($J349&lt;=AF$3)*(($J349-AF$2+1)/AF$4*$H349/4)
+(AF342&gt;0)*($J349&gt;AF$3)*($I349&lt;=AF$3)*($I349&gt;=AF$2)*((AF$3-$I349+1)/AF$4*$H349/4)
+(AF342&gt;0)*($J349&gt;AF$3)*($I349&lt;AF$2)*$H349/
4-$E358/4*
AF346+(AF346&gt;0)*($J358&gt;=AF$2)*($J358&lt;=AF$3)*(($J358-AF$2+1)/AF$4*$H358/4)
+(AF346&gt;0)*($J358&gt;AF$3)*($I358&lt;=AF$3)*($I358&gt;=AF$2)*((AF$3-$I358+1)/AF$4*$H358/4)
+(AF346&gt;0)*($J358&gt;AF$3)*($I358&lt;AF$2)*$H358/
4+(AF346&gt;0)*($J359&gt;=AF$2)*($J359&lt;=AF$3)*(($J359-AF$2+1)/AF$4*$H359/4)
+(AF346&gt;0)*($J359&gt;AF$3)*($I359&lt;=AF$3)*($I359&gt;=AF$2)*((AF$3-$I359+1)/AF$4*$H359/4)
+(AF346&gt;0)*($J359&gt;AF$3)*($I359&lt;AF$2)*$H359/
4+(AF346&gt;0)*($J360&gt;=AF$2)*($J360&lt;=AF$3)*(($J360-AF$2+1)/AF$4*$H360/4)
+(AF346&gt;0)*($J360&gt;AF$3)*($I360&lt;=AF$3)*($I360&gt;=AF$2)*((AF$3-$I360+1)/AF$4*$H360/4)
+(AF346&gt;0)*($J360&gt;AF$3)*($I360&lt;AF$2)*$H360/4</f>
        <v/>
      </c>
      <c r="AG352" s="121">
        <f>-$E348/4*
AG342+(AG342&gt;0)*($J347&gt;=AG$2)*($J347&lt;=AG$3)*(($J347-AG$2+1)/AG$4*$H347/4)
+(AG342&gt;0)*($J347&gt;AG$3)*($I347&lt;=AG$3)*($I347&gt;=AG$2)*((AG$3-$I347+1)/AG$4*$H347/4)
+(AG342&gt;0)*($J347&gt;AG$3)*($I347&lt;AG$2)*$H347/
4+(AG342&gt;0)*($J348&gt;=AG$2)*($J348&lt;=AG$3)*(($J348-AG$2+1)/AG$4*$H348/4)
+(AG342&gt;0)*($J348&gt;AG$3)*($I348&lt;=AG$3)*($I348&gt;=AG$2)*((AG$3-$I348+1)/AG$4*$H348/4)
+(AG342&gt;0)*($J348&gt;AG$3)*($I348&lt;AG$2)*$H348/
4+(AG342&gt;0)*($J349&gt;=AG$2)*($J349&lt;=AG$3)*(($J349-AG$2+1)/AG$4*$H349/4)
+(AG342&gt;0)*($J349&gt;AG$3)*($I349&lt;=AG$3)*($I349&gt;=AG$2)*((AG$3-$I349+1)/AG$4*$H349/4)
+(AG342&gt;0)*($J349&gt;AG$3)*($I349&lt;AG$2)*$H349/
4-$E358/4*
AG346+(AG346&gt;0)*($J358&gt;=AG$2)*($J358&lt;=AG$3)*(($J358-AG$2+1)/AG$4*$H358/4)
+(AG346&gt;0)*($J358&gt;AG$3)*($I358&lt;=AG$3)*($I358&gt;=AG$2)*((AG$3-$I358+1)/AG$4*$H358/4)
+(AG346&gt;0)*($J358&gt;AG$3)*($I358&lt;AG$2)*$H358/
4+(AG346&gt;0)*($J359&gt;=AG$2)*($J359&lt;=AG$3)*(($J359-AG$2+1)/AG$4*$H359/4)
+(AG346&gt;0)*($J359&gt;AG$3)*($I359&lt;=AG$3)*($I359&gt;=AG$2)*((AG$3-$I359+1)/AG$4*$H359/4)
+(AG346&gt;0)*($J359&gt;AG$3)*($I359&lt;AG$2)*$H359/
4+(AG346&gt;0)*($J360&gt;=AG$2)*($J360&lt;=AG$3)*(($J360-AG$2+1)/AG$4*$H360/4)
+(AG346&gt;0)*($J360&gt;AG$3)*($I360&lt;=AG$3)*($I360&gt;=AG$2)*((AG$3-$I360+1)/AG$4*$H360/4)
+(AG346&gt;0)*($J360&gt;AG$3)*($I360&lt;AG$2)*$H360/4</f>
        <v/>
      </c>
      <c r="AH352" s="121">
        <f>-$E348/4*
AH342+(AH342&gt;0)*($J347&gt;=AH$2)*($J347&lt;=AH$3)*(($J347-AH$2+1)/AH$4*$H347/4)
+(AH342&gt;0)*($J347&gt;AH$3)*($I347&lt;=AH$3)*($I347&gt;=AH$2)*((AH$3-$I347+1)/AH$4*$H347/4)
+(AH342&gt;0)*($J347&gt;AH$3)*($I347&lt;AH$2)*$H347/
4+(AH342&gt;0)*($J348&gt;=AH$2)*($J348&lt;=AH$3)*(($J348-AH$2+1)/AH$4*$H348/4)
+(AH342&gt;0)*($J348&gt;AH$3)*($I348&lt;=AH$3)*($I348&gt;=AH$2)*((AH$3-$I348+1)/AH$4*$H348/4)
+(AH342&gt;0)*($J348&gt;AH$3)*($I348&lt;AH$2)*$H348/
4+(AH342&gt;0)*($J349&gt;=AH$2)*($J349&lt;=AH$3)*(($J349-AH$2+1)/AH$4*$H349/4)
+(AH342&gt;0)*($J349&gt;AH$3)*($I349&lt;=AH$3)*($I349&gt;=AH$2)*((AH$3-$I349+1)/AH$4*$H349/4)
+(AH342&gt;0)*($J349&gt;AH$3)*($I349&lt;AH$2)*$H349/
4-$E358/4*
AH346+(AH346&gt;0)*($J358&gt;=AH$2)*($J358&lt;=AH$3)*(($J358-AH$2+1)/AH$4*$H358/4)
+(AH346&gt;0)*($J358&gt;AH$3)*($I358&lt;=AH$3)*($I358&gt;=AH$2)*((AH$3-$I358+1)/AH$4*$H358/4)
+(AH346&gt;0)*($J358&gt;AH$3)*($I358&lt;AH$2)*$H358/
4+(AH346&gt;0)*($J359&gt;=AH$2)*($J359&lt;=AH$3)*(($J359-AH$2+1)/AH$4*$H359/4)
+(AH346&gt;0)*($J359&gt;AH$3)*($I359&lt;=AH$3)*($I359&gt;=AH$2)*((AH$3-$I359+1)/AH$4*$H359/4)
+(AH346&gt;0)*($J359&gt;AH$3)*($I359&lt;AH$2)*$H359/
4+(AH346&gt;0)*($J360&gt;=AH$2)*($J360&lt;=AH$3)*(($J360-AH$2+1)/AH$4*$H360/4)
+(AH346&gt;0)*($J360&gt;AH$3)*($I360&lt;=AH$3)*($I360&gt;=AH$2)*((AH$3-$I360+1)/AH$4*$H360/4)
+(AH346&gt;0)*($J360&gt;AH$3)*($I360&lt;AH$2)*$H360/4</f>
        <v/>
      </c>
      <c r="AI352" s="121">
        <f>-$E348/4*
AI342+(AI342&gt;0)*($J347&gt;=AI$2)*($J347&lt;=AI$3)*(($J347-AI$2+1)/AI$4*$H347/4)
+(AI342&gt;0)*($J347&gt;AI$3)*($I347&lt;=AI$3)*($I347&gt;=AI$2)*((AI$3-$I347+1)/AI$4*$H347/4)
+(AI342&gt;0)*($J347&gt;AI$3)*($I347&lt;AI$2)*$H347/
4+(AI342&gt;0)*($J348&gt;=AI$2)*($J348&lt;=AI$3)*(($J348-AI$2+1)/AI$4*$H348/4)
+(AI342&gt;0)*($J348&gt;AI$3)*($I348&lt;=AI$3)*($I348&gt;=AI$2)*((AI$3-$I348+1)/AI$4*$H348/4)
+(AI342&gt;0)*($J348&gt;AI$3)*($I348&lt;AI$2)*$H348/
4+(AI342&gt;0)*($J349&gt;=AI$2)*($J349&lt;=AI$3)*(($J349-AI$2+1)/AI$4*$H349/4)
+(AI342&gt;0)*($J349&gt;AI$3)*($I349&lt;=AI$3)*($I349&gt;=AI$2)*((AI$3-$I349+1)/AI$4*$H349/4)
+(AI342&gt;0)*($J349&gt;AI$3)*($I349&lt;AI$2)*$H349/
4-$E358/4*
AI346+(AI346&gt;0)*($J358&gt;=AI$2)*($J358&lt;=AI$3)*(($J358-AI$2+1)/AI$4*$H358/4)
+(AI346&gt;0)*($J358&gt;AI$3)*($I358&lt;=AI$3)*($I358&gt;=AI$2)*((AI$3-$I358+1)/AI$4*$H358/4)
+(AI346&gt;0)*($J358&gt;AI$3)*($I358&lt;AI$2)*$H358/
4+(AI346&gt;0)*($J359&gt;=AI$2)*($J359&lt;=AI$3)*(($J359-AI$2+1)/AI$4*$H359/4)
+(AI346&gt;0)*($J359&gt;AI$3)*($I359&lt;=AI$3)*($I359&gt;=AI$2)*((AI$3-$I359+1)/AI$4*$H359/4)
+(AI346&gt;0)*($J359&gt;AI$3)*($I359&lt;AI$2)*$H359/
4+(AI346&gt;0)*($J360&gt;=AI$2)*($J360&lt;=AI$3)*(($J360-AI$2+1)/AI$4*$H360/4)
+(AI346&gt;0)*($J360&gt;AI$3)*($I360&lt;=AI$3)*($I360&gt;=AI$2)*((AI$3-$I360+1)/AI$4*$H360/4)
+(AI346&gt;0)*($J360&gt;AI$3)*($I360&lt;AI$2)*$H360/4</f>
        <v/>
      </c>
      <c r="AJ352" s="121">
        <f>-$E348/4*
AJ342+(AJ342&gt;0)*($J347&gt;=AJ$2)*($J347&lt;=AJ$3)*(($J347-AJ$2+1)/AJ$4*$H347/4)
+(AJ342&gt;0)*($J347&gt;AJ$3)*($I347&lt;=AJ$3)*($I347&gt;=AJ$2)*((AJ$3-$I347+1)/AJ$4*$H347/4)
+(AJ342&gt;0)*($J347&gt;AJ$3)*($I347&lt;AJ$2)*$H347/
4+(AJ342&gt;0)*($J348&gt;=AJ$2)*($J348&lt;=AJ$3)*(($J348-AJ$2+1)/AJ$4*$H348/4)
+(AJ342&gt;0)*($J348&gt;AJ$3)*($I348&lt;=AJ$3)*($I348&gt;=AJ$2)*((AJ$3-$I348+1)/AJ$4*$H348/4)
+(AJ342&gt;0)*($J348&gt;AJ$3)*($I348&lt;AJ$2)*$H348/
4+(AJ342&gt;0)*($J349&gt;=AJ$2)*($J349&lt;=AJ$3)*(($J349-AJ$2+1)/AJ$4*$H349/4)
+(AJ342&gt;0)*($J349&gt;AJ$3)*($I349&lt;=AJ$3)*($I349&gt;=AJ$2)*((AJ$3-$I349+1)/AJ$4*$H349/4)
+(AJ342&gt;0)*($J349&gt;AJ$3)*($I349&lt;AJ$2)*$H349/
4-$E358/4*
AJ346+(AJ346&gt;0)*($J358&gt;=AJ$2)*($J358&lt;=AJ$3)*(($J358-AJ$2+1)/AJ$4*$H358/4)
+(AJ346&gt;0)*($J358&gt;AJ$3)*($I358&lt;=AJ$3)*($I358&gt;=AJ$2)*((AJ$3-$I358+1)/AJ$4*$H358/4)
+(AJ346&gt;0)*($J358&gt;AJ$3)*($I358&lt;AJ$2)*$H358/
4+(AJ346&gt;0)*($J359&gt;=AJ$2)*($J359&lt;=AJ$3)*(($J359-AJ$2+1)/AJ$4*$H359/4)
+(AJ346&gt;0)*($J359&gt;AJ$3)*($I359&lt;=AJ$3)*($I359&gt;=AJ$2)*((AJ$3-$I359+1)/AJ$4*$H359/4)
+(AJ346&gt;0)*($J359&gt;AJ$3)*($I359&lt;AJ$2)*$H359/
4+(AJ346&gt;0)*($J360&gt;=AJ$2)*($J360&lt;=AJ$3)*(($J360-AJ$2+1)/AJ$4*$H360/4)
+(AJ346&gt;0)*($J360&gt;AJ$3)*($I360&lt;=AJ$3)*($I360&gt;=AJ$2)*((AJ$3-$I360+1)/AJ$4*$H360/4)
+(AJ346&gt;0)*($J360&gt;AJ$3)*($I360&lt;AJ$2)*$H360/4</f>
        <v/>
      </c>
      <c r="AK352" s="121">
        <f>-$E348/4*
AK342+(AK342&gt;0)*($J347&gt;=AK$2)*($J347&lt;=AK$3)*(($J347-AK$2+1)/AK$4*$H347/4)
+(AK342&gt;0)*($J347&gt;AK$3)*($I347&lt;=AK$3)*($I347&gt;=AK$2)*((AK$3-$I347+1)/AK$4*$H347/4)
+(AK342&gt;0)*($J347&gt;AK$3)*($I347&lt;AK$2)*$H347/
4+(AK342&gt;0)*($J348&gt;=AK$2)*($J348&lt;=AK$3)*(($J348-AK$2+1)/AK$4*$H348/4)
+(AK342&gt;0)*($J348&gt;AK$3)*($I348&lt;=AK$3)*($I348&gt;=AK$2)*((AK$3-$I348+1)/AK$4*$H348/4)
+(AK342&gt;0)*($J348&gt;AK$3)*($I348&lt;AK$2)*$H348/
4+(AK342&gt;0)*($J349&gt;=AK$2)*($J349&lt;=AK$3)*(($J349-AK$2+1)/AK$4*$H349/4)
+(AK342&gt;0)*($J349&gt;AK$3)*($I349&lt;=AK$3)*($I349&gt;=AK$2)*((AK$3-$I349+1)/AK$4*$H349/4)
+(AK342&gt;0)*($J349&gt;AK$3)*($I349&lt;AK$2)*$H349/
4-$E358/4*
AK346+(AK346&gt;0)*($J358&gt;=AK$2)*($J358&lt;=AK$3)*(($J358-AK$2+1)/AK$4*$H358/4)
+(AK346&gt;0)*($J358&gt;AK$3)*($I358&lt;=AK$3)*($I358&gt;=AK$2)*((AK$3-$I358+1)/AK$4*$H358/4)
+(AK346&gt;0)*($J358&gt;AK$3)*($I358&lt;AK$2)*$H358/
4+(AK346&gt;0)*($J359&gt;=AK$2)*($J359&lt;=AK$3)*(($J359-AK$2+1)/AK$4*$H359/4)
+(AK346&gt;0)*($J359&gt;AK$3)*($I359&lt;=AK$3)*($I359&gt;=AK$2)*((AK$3-$I359+1)/AK$4*$H359/4)
+(AK346&gt;0)*($J359&gt;AK$3)*($I359&lt;AK$2)*$H359/
4+(AK346&gt;0)*($J360&gt;=AK$2)*($J360&lt;=AK$3)*(($J360-AK$2+1)/AK$4*$H360/4)
+(AK346&gt;0)*($J360&gt;AK$3)*($I360&lt;=AK$3)*($I360&gt;=AK$2)*((AK$3-$I360+1)/AK$4*$H360/4)
+(AK346&gt;0)*($J360&gt;AK$3)*($I360&lt;AK$2)*$H360/4</f>
        <v/>
      </c>
      <c r="AL352" s="121">
        <f>-$E348/4*
AL342+(AL342&gt;0)*($J347&gt;=AL$2)*($J347&lt;=AL$3)*(($J347-AL$2+1)/AL$4*$H347/4)
+(AL342&gt;0)*($J347&gt;AL$3)*($I347&lt;=AL$3)*($I347&gt;=AL$2)*((AL$3-$I347+1)/AL$4*$H347/4)
+(AL342&gt;0)*($J347&gt;AL$3)*($I347&lt;AL$2)*$H347/
4+(AL342&gt;0)*($J348&gt;=AL$2)*($J348&lt;=AL$3)*(($J348-AL$2+1)/AL$4*$H348/4)
+(AL342&gt;0)*($J348&gt;AL$3)*($I348&lt;=AL$3)*($I348&gt;=AL$2)*((AL$3-$I348+1)/AL$4*$H348/4)
+(AL342&gt;0)*($J348&gt;AL$3)*($I348&lt;AL$2)*$H348/
4+(AL342&gt;0)*($J349&gt;=AL$2)*($J349&lt;=AL$3)*(($J349-AL$2+1)/AL$4*$H349/4)
+(AL342&gt;0)*($J349&gt;AL$3)*($I349&lt;=AL$3)*($I349&gt;=AL$2)*((AL$3-$I349+1)/AL$4*$H349/4)
+(AL342&gt;0)*($J349&gt;AL$3)*($I349&lt;AL$2)*$H349/
4-$E358/4*
AL346+(AL346&gt;0)*($J358&gt;=AL$2)*($J358&lt;=AL$3)*(($J358-AL$2+1)/AL$4*$H358/4)
+(AL346&gt;0)*($J358&gt;AL$3)*($I358&lt;=AL$3)*($I358&gt;=AL$2)*((AL$3-$I358+1)/AL$4*$H358/4)
+(AL346&gt;0)*($J358&gt;AL$3)*($I358&lt;AL$2)*$H358/
4+(AL346&gt;0)*($J359&gt;=AL$2)*($J359&lt;=AL$3)*(($J359-AL$2+1)/AL$4*$H359/4)
+(AL346&gt;0)*($J359&gt;AL$3)*($I359&lt;=AL$3)*($I359&gt;=AL$2)*((AL$3-$I359+1)/AL$4*$H359/4)
+(AL346&gt;0)*($J359&gt;AL$3)*($I359&lt;AL$2)*$H359/
4+(AL346&gt;0)*($J360&gt;=AL$2)*($J360&lt;=AL$3)*(($J360-AL$2+1)/AL$4*$H360/4)
+(AL346&gt;0)*($J360&gt;AL$3)*($I360&lt;=AL$3)*($I360&gt;=AL$2)*((AL$3-$I360+1)/AL$4*$H360/4)
+(AL346&gt;0)*($J360&gt;AL$3)*($I360&lt;AL$2)*$H360/4</f>
        <v/>
      </c>
      <c r="AM352" s="121">
        <f>-$E348/4*
AM342+(AM342&gt;0)*($J347&gt;=AM$2)*($J347&lt;=AM$3)*(($J347-AM$2+1)/AM$4*$H347/4)
+(AM342&gt;0)*($J347&gt;AM$3)*($I347&lt;=AM$3)*($I347&gt;=AM$2)*((AM$3-$I347+1)/AM$4*$H347/4)
+(AM342&gt;0)*($J347&gt;AM$3)*($I347&lt;AM$2)*$H347/
4+(AM342&gt;0)*($J348&gt;=AM$2)*($J348&lt;=AM$3)*(($J348-AM$2+1)/AM$4*$H348/4)
+(AM342&gt;0)*($J348&gt;AM$3)*($I348&lt;=AM$3)*($I348&gt;=AM$2)*((AM$3-$I348+1)/AM$4*$H348/4)
+(AM342&gt;0)*($J348&gt;AM$3)*($I348&lt;AM$2)*$H348/
4+(AM342&gt;0)*($J349&gt;=AM$2)*($J349&lt;=AM$3)*(($J349-AM$2+1)/AM$4*$H349/4)
+(AM342&gt;0)*($J349&gt;AM$3)*($I349&lt;=AM$3)*($I349&gt;=AM$2)*((AM$3-$I349+1)/AM$4*$H349/4)
+(AM342&gt;0)*($J349&gt;AM$3)*($I349&lt;AM$2)*$H349/
4-$E358/4*
AM346+(AM346&gt;0)*($J358&gt;=AM$2)*($J358&lt;=AM$3)*(($J358-AM$2+1)/AM$4*$H358/4)
+(AM346&gt;0)*($J358&gt;AM$3)*($I358&lt;=AM$3)*($I358&gt;=AM$2)*((AM$3-$I358+1)/AM$4*$H358/4)
+(AM346&gt;0)*($J358&gt;AM$3)*($I358&lt;AM$2)*$H358/
4+(AM346&gt;0)*($J359&gt;=AM$2)*($J359&lt;=AM$3)*(($J359-AM$2+1)/AM$4*$H359/4)
+(AM346&gt;0)*($J359&gt;AM$3)*($I359&lt;=AM$3)*($I359&gt;=AM$2)*((AM$3-$I359+1)/AM$4*$H359/4)
+(AM346&gt;0)*($J359&gt;AM$3)*($I359&lt;AM$2)*$H359/
4+(AM346&gt;0)*($J360&gt;=AM$2)*($J360&lt;=AM$3)*(($J360-AM$2+1)/AM$4*$H360/4)
+(AM346&gt;0)*($J360&gt;AM$3)*($I360&lt;=AM$3)*($I360&gt;=AM$2)*((AM$3-$I360+1)/AM$4*$H360/4)
+(AM346&gt;0)*($J360&gt;AM$3)*($I360&lt;AM$2)*$H360/4</f>
        <v/>
      </c>
      <c r="AN352" s="121">
        <f>-$E348/4*
AN342+(AN342&gt;0)*($J347&gt;=AN$2)*($J347&lt;=AN$3)*(($J347-AN$2+1)/AN$4*$H347/4)
+(AN342&gt;0)*($J347&gt;AN$3)*($I347&lt;=AN$3)*($I347&gt;=AN$2)*((AN$3-$I347+1)/AN$4*$H347/4)
+(AN342&gt;0)*($J347&gt;AN$3)*($I347&lt;AN$2)*$H347/
4+(AN342&gt;0)*($J348&gt;=AN$2)*($J348&lt;=AN$3)*(($J348-AN$2+1)/AN$4*$H348/4)
+(AN342&gt;0)*($J348&gt;AN$3)*($I348&lt;=AN$3)*($I348&gt;=AN$2)*((AN$3-$I348+1)/AN$4*$H348/4)
+(AN342&gt;0)*($J348&gt;AN$3)*($I348&lt;AN$2)*$H348/
4+(AN342&gt;0)*($J349&gt;=AN$2)*($J349&lt;=AN$3)*(($J349-AN$2+1)/AN$4*$H349/4)
+(AN342&gt;0)*($J349&gt;AN$3)*($I349&lt;=AN$3)*($I349&gt;=AN$2)*((AN$3-$I349+1)/AN$4*$H349/4)
+(AN342&gt;0)*($J349&gt;AN$3)*($I349&lt;AN$2)*$H349/
4-$E358/4*
AN346+(AN346&gt;0)*($J358&gt;=AN$2)*($J358&lt;=AN$3)*(($J358-AN$2+1)/AN$4*$H358/4)
+(AN346&gt;0)*($J358&gt;AN$3)*($I358&lt;=AN$3)*($I358&gt;=AN$2)*((AN$3-$I358+1)/AN$4*$H358/4)
+(AN346&gt;0)*($J358&gt;AN$3)*($I358&lt;AN$2)*$H358/
4+(AN346&gt;0)*($J359&gt;=AN$2)*($J359&lt;=AN$3)*(($J359-AN$2+1)/AN$4*$H359/4)
+(AN346&gt;0)*($J359&gt;AN$3)*($I359&lt;=AN$3)*($I359&gt;=AN$2)*((AN$3-$I359+1)/AN$4*$H359/4)
+(AN346&gt;0)*($J359&gt;AN$3)*($I359&lt;AN$2)*$H359/
4+(AN346&gt;0)*($J360&gt;=AN$2)*($J360&lt;=AN$3)*(($J360-AN$2+1)/AN$4*$H360/4)
+(AN346&gt;0)*($J360&gt;AN$3)*($I360&lt;=AN$3)*($I360&gt;=AN$2)*((AN$3-$I360+1)/AN$4*$H360/4)
+(AN346&gt;0)*($J360&gt;AN$3)*($I360&lt;AN$2)*$H360/4</f>
        <v/>
      </c>
      <c r="AO352" s="121">
        <f>-$E348/4*
AO342+(AO342&gt;0)*($J347&gt;=AO$2)*($J347&lt;=AO$3)*(($J347-AO$2+1)/AO$4*$H347/4)
+(AO342&gt;0)*($J347&gt;AO$3)*($I347&lt;=AO$3)*($I347&gt;=AO$2)*((AO$3-$I347+1)/AO$4*$H347/4)
+(AO342&gt;0)*($J347&gt;AO$3)*($I347&lt;AO$2)*$H347/
4+(AO342&gt;0)*($J348&gt;=AO$2)*($J348&lt;=AO$3)*(($J348-AO$2+1)/AO$4*$H348/4)
+(AO342&gt;0)*($J348&gt;AO$3)*($I348&lt;=AO$3)*($I348&gt;=AO$2)*((AO$3-$I348+1)/AO$4*$H348/4)
+(AO342&gt;0)*($J348&gt;AO$3)*($I348&lt;AO$2)*$H348/
4+(AO342&gt;0)*($J349&gt;=AO$2)*($J349&lt;=AO$3)*(($J349-AO$2+1)/AO$4*$H349/4)
+(AO342&gt;0)*($J349&gt;AO$3)*($I349&lt;=AO$3)*($I349&gt;=AO$2)*((AO$3-$I349+1)/AO$4*$H349/4)
+(AO342&gt;0)*($J349&gt;AO$3)*($I349&lt;AO$2)*$H349/
4-$E358/4*
AO346+(AO346&gt;0)*($J358&gt;=AO$2)*($J358&lt;=AO$3)*(($J358-AO$2+1)/AO$4*$H358/4)
+(AO346&gt;0)*($J358&gt;AO$3)*($I358&lt;=AO$3)*($I358&gt;=AO$2)*((AO$3-$I358+1)/AO$4*$H358/4)
+(AO346&gt;0)*($J358&gt;AO$3)*($I358&lt;AO$2)*$H358/
4+(AO346&gt;0)*($J359&gt;=AO$2)*($J359&lt;=AO$3)*(($J359-AO$2+1)/AO$4*$H359/4)
+(AO346&gt;0)*($J359&gt;AO$3)*($I359&lt;=AO$3)*($I359&gt;=AO$2)*((AO$3-$I359+1)/AO$4*$H359/4)
+(AO346&gt;0)*($J359&gt;AO$3)*($I359&lt;AO$2)*$H359/
4+(AO346&gt;0)*($J360&gt;=AO$2)*($J360&lt;=AO$3)*(($J360-AO$2+1)/AO$4*$H360/4)
+(AO346&gt;0)*($J360&gt;AO$3)*($I360&lt;=AO$3)*($I360&gt;=AO$2)*((AO$3-$I360+1)/AO$4*$H360/4)
+(AO346&gt;0)*($J360&gt;AO$3)*($I360&lt;AO$2)*$H360/4</f>
        <v/>
      </c>
      <c r="AP352" s="121">
        <f>-$E348/4*
AP342+(AP342&gt;0)*($J347&gt;=AP$2)*($J347&lt;=AP$3)*(($J347-AP$2+1)/AP$4*$H347/4)
+(AP342&gt;0)*($J347&gt;AP$3)*($I347&lt;=AP$3)*($I347&gt;=AP$2)*((AP$3-$I347+1)/AP$4*$H347/4)
+(AP342&gt;0)*($J347&gt;AP$3)*($I347&lt;AP$2)*$H347/
4+(AP342&gt;0)*($J348&gt;=AP$2)*($J348&lt;=AP$3)*(($J348-AP$2+1)/AP$4*$H348/4)
+(AP342&gt;0)*($J348&gt;AP$3)*($I348&lt;=AP$3)*($I348&gt;=AP$2)*((AP$3-$I348+1)/AP$4*$H348/4)
+(AP342&gt;0)*($J348&gt;AP$3)*($I348&lt;AP$2)*$H348/
4+(AP342&gt;0)*($J349&gt;=AP$2)*($J349&lt;=AP$3)*(($J349-AP$2+1)/AP$4*$H349/4)
+(AP342&gt;0)*($J349&gt;AP$3)*($I349&lt;=AP$3)*($I349&gt;=AP$2)*((AP$3-$I349+1)/AP$4*$H349/4)
+(AP342&gt;0)*($J349&gt;AP$3)*($I349&lt;AP$2)*$H349/
4-$E358/4*
AP346+(AP346&gt;0)*($J358&gt;=AP$2)*($J358&lt;=AP$3)*(($J358-AP$2+1)/AP$4*$H358/4)
+(AP346&gt;0)*($J358&gt;AP$3)*($I358&lt;=AP$3)*($I358&gt;=AP$2)*((AP$3-$I358+1)/AP$4*$H358/4)
+(AP346&gt;0)*($J358&gt;AP$3)*($I358&lt;AP$2)*$H358/
4+(AP346&gt;0)*($J359&gt;=AP$2)*($J359&lt;=AP$3)*(($J359-AP$2+1)/AP$4*$H359/4)
+(AP346&gt;0)*($J359&gt;AP$3)*($I359&lt;=AP$3)*($I359&gt;=AP$2)*((AP$3-$I359+1)/AP$4*$H359/4)
+(AP346&gt;0)*($J359&gt;AP$3)*($I359&lt;AP$2)*$H359/
4+(AP346&gt;0)*($J360&gt;=AP$2)*($J360&lt;=AP$3)*(($J360-AP$2+1)/AP$4*$H360/4)
+(AP346&gt;0)*($J360&gt;AP$3)*($I360&lt;=AP$3)*($I360&gt;=AP$2)*((AP$3-$I360+1)/AP$4*$H360/4)
+(AP346&gt;0)*($J360&gt;AP$3)*($I360&lt;AP$2)*$H360/4</f>
        <v/>
      </c>
      <c r="AQ352" s="121">
        <f>-$E348/4*
AQ342+(AQ342&gt;0)*($J347&gt;=AQ$2)*($J347&lt;=AQ$3)*(($J347-AQ$2+1)/AQ$4*$H347/4)
+(AQ342&gt;0)*($J347&gt;AQ$3)*($I347&lt;=AQ$3)*($I347&gt;=AQ$2)*((AQ$3-$I347+1)/AQ$4*$H347/4)
+(AQ342&gt;0)*($J347&gt;AQ$3)*($I347&lt;AQ$2)*$H347/
4+(AQ342&gt;0)*($J348&gt;=AQ$2)*($J348&lt;=AQ$3)*(($J348-AQ$2+1)/AQ$4*$H348/4)
+(AQ342&gt;0)*($J348&gt;AQ$3)*($I348&lt;=AQ$3)*($I348&gt;=AQ$2)*((AQ$3-$I348+1)/AQ$4*$H348/4)
+(AQ342&gt;0)*($J348&gt;AQ$3)*($I348&lt;AQ$2)*$H348/
4+(AQ342&gt;0)*($J349&gt;=AQ$2)*($J349&lt;=AQ$3)*(($J349-AQ$2+1)/AQ$4*$H349/4)
+(AQ342&gt;0)*($J349&gt;AQ$3)*($I349&lt;=AQ$3)*($I349&gt;=AQ$2)*((AQ$3-$I349+1)/AQ$4*$H349/4)
+(AQ342&gt;0)*($J349&gt;AQ$3)*($I349&lt;AQ$2)*$H349/
4-$E358/4*
AQ346+(AQ346&gt;0)*($J358&gt;=AQ$2)*($J358&lt;=AQ$3)*(($J358-AQ$2+1)/AQ$4*$H358/4)
+(AQ346&gt;0)*($J358&gt;AQ$3)*($I358&lt;=AQ$3)*($I358&gt;=AQ$2)*((AQ$3-$I358+1)/AQ$4*$H358/4)
+(AQ346&gt;0)*($J358&gt;AQ$3)*($I358&lt;AQ$2)*$H358/
4+(AQ346&gt;0)*($J359&gt;=AQ$2)*($J359&lt;=AQ$3)*(($J359-AQ$2+1)/AQ$4*$H359/4)
+(AQ346&gt;0)*($J359&gt;AQ$3)*($I359&lt;=AQ$3)*($I359&gt;=AQ$2)*((AQ$3-$I359+1)/AQ$4*$H359/4)
+(AQ346&gt;0)*($J359&gt;AQ$3)*($I359&lt;AQ$2)*$H359/
4+(AQ346&gt;0)*($J360&gt;=AQ$2)*($J360&lt;=AQ$3)*(($J360-AQ$2+1)/AQ$4*$H360/4)
+(AQ346&gt;0)*($J360&gt;AQ$3)*($I360&lt;=AQ$3)*($I360&gt;=AQ$2)*((AQ$3-$I360+1)/AQ$4*$H360/4)
+(AQ346&gt;0)*($J360&gt;AQ$3)*($I360&lt;AQ$2)*$H360/4</f>
        <v/>
      </c>
      <c r="AR352" s="121">
        <f>-$E348/4*
AR342+(AR342&gt;0)*($J347&gt;=AR$2)*($J347&lt;=AR$3)*(($J347-AR$2+1)/AR$4*$H347/4)
+(AR342&gt;0)*($J347&gt;AR$3)*($I347&lt;=AR$3)*($I347&gt;=AR$2)*((AR$3-$I347+1)/AR$4*$H347/4)
+(AR342&gt;0)*($J347&gt;AR$3)*($I347&lt;AR$2)*$H347/
4+(AR342&gt;0)*($J348&gt;=AR$2)*($J348&lt;=AR$3)*(($J348-AR$2+1)/AR$4*$H348/4)
+(AR342&gt;0)*($J348&gt;AR$3)*($I348&lt;=AR$3)*($I348&gt;=AR$2)*((AR$3-$I348+1)/AR$4*$H348/4)
+(AR342&gt;0)*($J348&gt;AR$3)*($I348&lt;AR$2)*$H348/
4+(AR342&gt;0)*($J349&gt;=AR$2)*($J349&lt;=AR$3)*(($J349-AR$2+1)/AR$4*$H349/4)
+(AR342&gt;0)*($J349&gt;AR$3)*($I349&lt;=AR$3)*($I349&gt;=AR$2)*((AR$3-$I349+1)/AR$4*$H349/4)
+(AR342&gt;0)*($J349&gt;AR$3)*($I349&lt;AR$2)*$H349/
4-$E358/4*
AR346+(AR346&gt;0)*($J358&gt;=AR$2)*($J358&lt;=AR$3)*(($J358-AR$2+1)/AR$4*$H358/4)
+(AR346&gt;0)*($J358&gt;AR$3)*($I358&lt;=AR$3)*($I358&gt;=AR$2)*((AR$3-$I358+1)/AR$4*$H358/4)
+(AR346&gt;0)*($J358&gt;AR$3)*($I358&lt;AR$2)*$H358/
4+(AR346&gt;0)*($J359&gt;=AR$2)*($J359&lt;=AR$3)*(($J359-AR$2+1)/AR$4*$H359/4)
+(AR346&gt;0)*($J359&gt;AR$3)*($I359&lt;=AR$3)*($I359&gt;=AR$2)*((AR$3-$I359+1)/AR$4*$H359/4)
+(AR346&gt;0)*($J359&gt;AR$3)*($I359&lt;AR$2)*$H359/
4+(AR346&gt;0)*($J360&gt;=AR$2)*($J360&lt;=AR$3)*(($J360-AR$2+1)/AR$4*$H360/4)
+(AR346&gt;0)*($J360&gt;AR$3)*($I360&lt;=AR$3)*($I360&gt;=AR$2)*((AR$3-$I360+1)/AR$4*$H360/4)
+(AR346&gt;0)*($J360&gt;AR$3)*($I360&lt;AR$2)*$H360/4</f>
        <v/>
      </c>
      <c r="AS352" s="121">
        <f>-$E348/4*
AS342+(AS342&gt;0)*($J347&gt;=AS$2)*($J347&lt;=AS$3)*(($J347-AS$2+1)/AS$4*$H347/4)
+(AS342&gt;0)*($J347&gt;AS$3)*($I347&lt;=AS$3)*($I347&gt;=AS$2)*((AS$3-$I347+1)/AS$4*$H347/4)
+(AS342&gt;0)*($J347&gt;AS$3)*($I347&lt;AS$2)*$H347/
4+(AS342&gt;0)*($J348&gt;=AS$2)*($J348&lt;=AS$3)*(($J348-AS$2+1)/AS$4*$H348/4)
+(AS342&gt;0)*($J348&gt;AS$3)*($I348&lt;=AS$3)*($I348&gt;=AS$2)*((AS$3-$I348+1)/AS$4*$H348/4)
+(AS342&gt;0)*($J348&gt;AS$3)*($I348&lt;AS$2)*$H348/
4+(AS342&gt;0)*($J349&gt;=AS$2)*($J349&lt;=AS$3)*(($J349-AS$2+1)/AS$4*$H349/4)
+(AS342&gt;0)*($J349&gt;AS$3)*($I349&lt;=AS$3)*($I349&gt;=AS$2)*((AS$3-$I349+1)/AS$4*$H349/4)
+(AS342&gt;0)*($J349&gt;AS$3)*($I349&lt;AS$2)*$H349/
4-$E358/4*
AS346+(AS346&gt;0)*($J358&gt;=AS$2)*($J358&lt;=AS$3)*(($J358-AS$2+1)/AS$4*$H358/4)
+(AS346&gt;0)*($J358&gt;AS$3)*($I358&lt;=AS$3)*($I358&gt;=AS$2)*((AS$3-$I358+1)/AS$4*$H358/4)
+(AS346&gt;0)*($J358&gt;AS$3)*($I358&lt;AS$2)*$H358/
4+(AS346&gt;0)*($J359&gt;=AS$2)*($J359&lt;=AS$3)*(($J359-AS$2+1)/AS$4*$H359/4)
+(AS346&gt;0)*($J359&gt;AS$3)*($I359&lt;=AS$3)*($I359&gt;=AS$2)*((AS$3-$I359+1)/AS$4*$H359/4)
+(AS346&gt;0)*($J359&gt;AS$3)*($I359&lt;AS$2)*$H359/
4+(AS346&gt;0)*($J360&gt;=AS$2)*($J360&lt;=AS$3)*(($J360-AS$2+1)/AS$4*$H360/4)
+(AS346&gt;0)*($J360&gt;AS$3)*($I360&lt;=AS$3)*($I360&gt;=AS$2)*((AS$3-$I360+1)/AS$4*$H360/4)
+(AS346&gt;0)*($J360&gt;AS$3)*($I360&lt;AS$2)*$H360/4</f>
        <v/>
      </c>
      <c r="AT352" s="121">
        <f>-$E348/4*
AT342+(AT342&gt;0)*($J347&gt;=AT$2)*($J347&lt;=AT$3)*(($J347-AT$2+1)/AT$4*$H347/4)
+(AT342&gt;0)*($J347&gt;AT$3)*($I347&lt;=AT$3)*($I347&gt;=AT$2)*((AT$3-$I347+1)/AT$4*$H347/4)
+(AT342&gt;0)*($J347&gt;AT$3)*($I347&lt;AT$2)*$H347/
4+(AT342&gt;0)*($J348&gt;=AT$2)*($J348&lt;=AT$3)*(($J348-AT$2+1)/AT$4*$H348/4)
+(AT342&gt;0)*($J348&gt;AT$3)*($I348&lt;=AT$3)*($I348&gt;=AT$2)*((AT$3-$I348+1)/AT$4*$H348/4)
+(AT342&gt;0)*($J348&gt;AT$3)*($I348&lt;AT$2)*$H348/
4+(AT342&gt;0)*($J349&gt;=AT$2)*($J349&lt;=AT$3)*(($J349-AT$2+1)/AT$4*$H349/4)
+(AT342&gt;0)*($J349&gt;AT$3)*($I349&lt;=AT$3)*($I349&gt;=AT$2)*((AT$3-$I349+1)/AT$4*$H349/4)
+(AT342&gt;0)*($J349&gt;AT$3)*($I349&lt;AT$2)*$H349/
4-$E358/4*
AT346+(AT346&gt;0)*($J358&gt;=AT$2)*($J358&lt;=AT$3)*(($J358-AT$2+1)/AT$4*$H358/4)
+(AT346&gt;0)*($J358&gt;AT$3)*($I358&lt;=AT$3)*($I358&gt;=AT$2)*((AT$3-$I358+1)/AT$4*$H358/4)
+(AT346&gt;0)*($J358&gt;AT$3)*($I358&lt;AT$2)*$H358/
4+(AT346&gt;0)*($J359&gt;=AT$2)*($J359&lt;=AT$3)*(($J359-AT$2+1)/AT$4*$H359/4)
+(AT346&gt;0)*($J359&gt;AT$3)*($I359&lt;=AT$3)*($I359&gt;=AT$2)*((AT$3-$I359+1)/AT$4*$H359/4)
+(AT346&gt;0)*($J359&gt;AT$3)*($I359&lt;AT$2)*$H359/
4+(AT346&gt;0)*($J360&gt;=AT$2)*($J360&lt;=AT$3)*(($J360-AT$2+1)/AT$4*$H360/4)
+(AT346&gt;0)*($J360&gt;AT$3)*($I360&lt;=AT$3)*($I360&gt;=AT$2)*((AT$3-$I360+1)/AT$4*$H360/4)
+(AT346&gt;0)*($J360&gt;AT$3)*($I360&lt;AT$2)*$H360/4</f>
        <v/>
      </c>
      <c r="AU352" s="121">
        <f>-$E348/4*
AU342+(AU342&gt;0)*($J347&gt;=AU$2)*($J347&lt;=AU$3)*(($J347-AU$2+1)/AU$4*$H347/4)
+(AU342&gt;0)*($J347&gt;AU$3)*($I347&lt;=AU$3)*($I347&gt;=AU$2)*((AU$3-$I347+1)/AU$4*$H347/4)
+(AU342&gt;0)*($J347&gt;AU$3)*($I347&lt;AU$2)*$H347/
4+(AU342&gt;0)*($J348&gt;=AU$2)*($J348&lt;=AU$3)*(($J348-AU$2+1)/AU$4*$H348/4)
+(AU342&gt;0)*($J348&gt;AU$3)*($I348&lt;=AU$3)*($I348&gt;=AU$2)*((AU$3-$I348+1)/AU$4*$H348/4)
+(AU342&gt;0)*($J348&gt;AU$3)*($I348&lt;AU$2)*$H348/
4+(AU342&gt;0)*($J349&gt;=AU$2)*($J349&lt;=AU$3)*(($J349-AU$2+1)/AU$4*$H349/4)
+(AU342&gt;0)*($J349&gt;AU$3)*($I349&lt;=AU$3)*($I349&gt;=AU$2)*((AU$3-$I349+1)/AU$4*$H349/4)
+(AU342&gt;0)*($J349&gt;AU$3)*($I349&lt;AU$2)*$H349/
4-$E358/4*
AU346+(AU346&gt;0)*($J358&gt;=AU$2)*($J358&lt;=AU$3)*(($J358-AU$2+1)/AU$4*$H358/4)
+(AU346&gt;0)*($J358&gt;AU$3)*($I358&lt;=AU$3)*($I358&gt;=AU$2)*((AU$3-$I358+1)/AU$4*$H358/4)
+(AU346&gt;0)*($J358&gt;AU$3)*($I358&lt;AU$2)*$H358/
4+(AU346&gt;0)*($J359&gt;=AU$2)*($J359&lt;=AU$3)*(($J359-AU$2+1)/AU$4*$H359/4)
+(AU346&gt;0)*($J359&gt;AU$3)*($I359&lt;=AU$3)*($I359&gt;=AU$2)*((AU$3-$I359+1)/AU$4*$H359/4)
+(AU346&gt;0)*($J359&gt;AU$3)*($I359&lt;AU$2)*$H359/
4+(AU346&gt;0)*($J360&gt;=AU$2)*($J360&lt;=AU$3)*(($J360-AU$2+1)/AU$4*$H360/4)
+(AU346&gt;0)*($J360&gt;AU$3)*($I360&lt;=AU$3)*($I360&gt;=AU$2)*((AU$3-$I360+1)/AU$4*$H360/4)
+(AU346&gt;0)*($J360&gt;AU$3)*($I360&lt;AU$2)*$H360/4</f>
        <v/>
      </c>
      <c r="AV352" s="121">
        <f>-$E348/4*
AV342+(AV342&gt;0)*($J347&gt;=AV$2)*($J347&lt;=AV$3)*(($J347-AV$2+1)/AV$4*$H347/4)
+(AV342&gt;0)*($J347&gt;AV$3)*($I347&lt;=AV$3)*($I347&gt;=AV$2)*((AV$3-$I347+1)/AV$4*$H347/4)
+(AV342&gt;0)*($J347&gt;AV$3)*($I347&lt;AV$2)*$H347/
4+(AV342&gt;0)*($J348&gt;=AV$2)*($J348&lt;=AV$3)*(($J348-AV$2+1)/AV$4*$H348/4)
+(AV342&gt;0)*($J348&gt;AV$3)*($I348&lt;=AV$3)*($I348&gt;=AV$2)*((AV$3-$I348+1)/AV$4*$H348/4)
+(AV342&gt;0)*($J348&gt;AV$3)*($I348&lt;AV$2)*$H348/
4+(AV342&gt;0)*($J349&gt;=AV$2)*($J349&lt;=AV$3)*(($J349-AV$2+1)/AV$4*$H349/4)
+(AV342&gt;0)*($J349&gt;AV$3)*($I349&lt;=AV$3)*($I349&gt;=AV$2)*((AV$3-$I349+1)/AV$4*$H349/4)
+(AV342&gt;0)*($J349&gt;AV$3)*($I349&lt;AV$2)*$H349/
4-$E358/4*
AV346+(AV346&gt;0)*($J358&gt;=AV$2)*($J358&lt;=AV$3)*(($J358-AV$2+1)/AV$4*$H358/4)
+(AV346&gt;0)*($J358&gt;AV$3)*($I358&lt;=AV$3)*($I358&gt;=AV$2)*((AV$3-$I358+1)/AV$4*$H358/4)
+(AV346&gt;0)*($J358&gt;AV$3)*($I358&lt;AV$2)*$H358/
4+(AV346&gt;0)*($J359&gt;=AV$2)*($J359&lt;=AV$3)*(($J359-AV$2+1)/AV$4*$H359/4)
+(AV346&gt;0)*($J359&gt;AV$3)*($I359&lt;=AV$3)*($I359&gt;=AV$2)*((AV$3-$I359+1)/AV$4*$H359/4)
+(AV346&gt;0)*($J359&gt;AV$3)*($I359&lt;AV$2)*$H359/
4+(AV346&gt;0)*($J360&gt;=AV$2)*($J360&lt;=AV$3)*(($J360-AV$2+1)/AV$4*$H360/4)
+(AV346&gt;0)*($J360&gt;AV$3)*($I360&lt;=AV$3)*($I360&gt;=AV$2)*((AV$3-$I360+1)/AV$4*$H360/4)
+(AV346&gt;0)*($J360&gt;AV$3)*($I360&lt;AV$2)*$H360/4</f>
        <v/>
      </c>
      <c r="AW352" s="121">
        <f>-$E348/4*
AW342+(AW342&gt;0)*($J347&gt;=AW$2)*($J347&lt;=AW$3)*(($J347-AW$2+1)/AW$4*$H347/4)
+(AW342&gt;0)*($J347&gt;AW$3)*($I347&lt;=AW$3)*($I347&gt;=AW$2)*((AW$3-$I347+1)/AW$4*$H347/4)
+(AW342&gt;0)*($J347&gt;AW$3)*($I347&lt;AW$2)*$H347/
4+(AW342&gt;0)*($J348&gt;=AW$2)*($J348&lt;=AW$3)*(($J348-AW$2+1)/AW$4*$H348/4)
+(AW342&gt;0)*($J348&gt;AW$3)*($I348&lt;=AW$3)*($I348&gt;=AW$2)*((AW$3-$I348+1)/AW$4*$H348/4)
+(AW342&gt;0)*($J348&gt;AW$3)*($I348&lt;AW$2)*$H348/
4+(AW342&gt;0)*($J349&gt;=AW$2)*($J349&lt;=AW$3)*(($J349-AW$2+1)/AW$4*$H349/4)
+(AW342&gt;0)*($J349&gt;AW$3)*($I349&lt;=AW$3)*($I349&gt;=AW$2)*((AW$3-$I349+1)/AW$4*$H349/4)
+(AW342&gt;0)*($J349&gt;AW$3)*($I349&lt;AW$2)*$H349/
4-$E358/4*
AW346+(AW346&gt;0)*($J358&gt;=AW$2)*($J358&lt;=AW$3)*(($J358-AW$2+1)/AW$4*$H358/4)
+(AW346&gt;0)*($J358&gt;AW$3)*($I358&lt;=AW$3)*($I358&gt;=AW$2)*((AW$3-$I358+1)/AW$4*$H358/4)
+(AW346&gt;0)*($J358&gt;AW$3)*($I358&lt;AW$2)*$H358/
4+(AW346&gt;0)*($J359&gt;=AW$2)*($J359&lt;=AW$3)*(($J359-AW$2+1)/AW$4*$H359/4)
+(AW346&gt;0)*($J359&gt;AW$3)*($I359&lt;=AW$3)*($I359&gt;=AW$2)*((AW$3-$I359+1)/AW$4*$H359/4)
+(AW346&gt;0)*($J359&gt;AW$3)*($I359&lt;AW$2)*$H359/
4+(AW346&gt;0)*($J360&gt;=AW$2)*($J360&lt;=AW$3)*(($J360-AW$2+1)/AW$4*$H360/4)
+(AW346&gt;0)*($J360&gt;AW$3)*($I360&lt;=AW$3)*($I360&gt;=AW$2)*((AW$3-$I360+1)/AW$4*$H360/4)
+(AW346&gt;0)*($J360&gt;AW$3)*($I360&lt;AW$2)*$H360/4</f>
        <v/>
      </c>
      <c r="AX352" s="121">
        <f>-$E348/4*
AX342+(AX342&gt;0)*($J347&gt;=AX$2)*($J347&lt;=AX$3)*(($J347-AX$2+1)/AX$4*$H347/4)
+(AX342&gt;0)*($J347&gt;AX$3)*($I347&lt;=AX$3)*($I347&gt;=AX$2)*((AX$3-$I347+1)/AX$4*$H347/4)
+(AX342&gt;0)*($J347&gt;AX$3)*($I347&lt;AX$2)*$H347/
4+(AX342&gt;0)*($J348&gt;=AX$2)*($J348&lt;=AX$3)*(($J348-AX$2+1)/AX$4*$H348/4)
+(AX342&gt;0)*($J348&gt;AX$3)*($I348&lt;=AX$3)*($I348&gt;=AX$2)*((AX$3-$I348+1)/AX$4*$H348/4)
+(AX342&gt;0)*($J348&gt;AX$3)*($I348&lt;AX$2)*$H348/
4+(AX342&gt;0)*($J349&gt;=AX$2)*($J349&lt;=AX$3)*(($J349-AX$2+1)/AX$4*$H349/4)
+(AX342&gt;0)*($J349&gt;AX$3)*($I349&lt;=AX$3)*($I349&gt;=AX$2)*((AX$3-$I349+1)/AX$4*$H349/4)
+(AX342&gt;0)*($J349&gt;AX$3)*($I349&lt;AX$2)*$H349/
4-$E358/4*
AX346+(AX346&gt;0)*($J358&gt;=AX$2)*($J358&lt;=AX$3)*(($J358-AX$2+1)/AX$4*$H358/4)
+(AX346&gt;0)*($J358&gt;AX$3)*($I358&lt;=AX$3)*($I358&gt;=AX$2)*((AX$3-$I358+1)/AX$4*$H358/4)
+(AX346&gt;0)*($J358&gt;AX$3)*($I358&lt;AX$2)*$H358/
4+(AX346&gt;0)*($J359&gt;=AX$2)*($J359&lt;=AX$3)*(($J359-AX$2+1)/AX$4*$H359/4)
+(AX346&gt;0)*($J359&gt;AX$3)*($I359&lt;=AX$3)*($I359&gt;=AX$2)*((AX$3-$I359+1)/AX$4*$H359/4)
+(AX346&gt;0)*($J359&gt;AX$3)*($I359&lt;AX$2)*$H359/
4+(AX346&gt;0)*($J360&gt;=AX$2)*($J360&lt;=AX$3)*(($J360-AX$2+1)/AX$4*$H360/4)
+(AX346&gt;0)*($J360&gt;AX$3)*($I360&lt;=AX$3)*($I360&gt;=AX$2)*((AX$3-$I360+1)/AX$4*$H360/4)
+(AX346&gt;0)*($J360&gt;AX$3)*($I360&lt;AX$2)*$H360/4</f>
        <v/>
      </c>
      <c r="AY352" s="121">
        <f>-$E348/4*
AY342+(AY342&gt;0)*($J347&gt;=AY$2)*($J347&lt;=AY$3)*(($J347-AY$2+1)/AY$4*$H347/4)
+(AY342&gt;0)*($J347&gt;AY$3)*($I347&lt;=AY$3)*($I347&gt;=AY$2)*((AY$3-$I347+1)/AY$4*$H347/4)
+(AY342&gt;0)*($J347&gt;AY$3)*($I347&lt;AY$2)*$H347/
4+(AY342&gt;0)*($J348&gt;=AY$2)*($J348&lt;=AY$3)*(($J348-AY$2+1)/AY$4*$H348/4)
+(AY342&gt;0)*($J348&gt;AY$3)*($I348&lt;=AY$3)*($I348&gt;=AY$2)*((AY$3-$I348+1)/AY$4*$H348/4)
+(AY342&gt;0)*($J348&gt;AY$3)*($I348&lt;AY$2)*$H348/
4+(AY342&gt;0)*($J349&gt;=AY$2)*($J349&lt;=AY$3)*(($J349-AY$2+1)/AY$4*$H349/4)
+(AY342&gt;0)*($J349&gt;AY$3)*($I349&lt;=AY$3)*($I349&gt;=AY$2)*((AY$3-$I349+1)/AY$4*$H349/4)
+(AY342&gt;0)*($J349&gt;AY$3)*($I349&lt;AY$2)*$H349/
4-$E358/4*
AY346+(AY346&gt;0)*($J358&gt;=AY$2)*($J358&lt;=AY$3)*(($J358-AY$2+1)/AY$4*$H358/4)
+(AY346&gt;0)*($J358&gt;AY$3)*($I358&lt;=AY$3)*($I358&gt;=AY$2)*((AY$3-$I358+1)/AY$4*$H358/4)
+(AY346&gt;0)*($J358&gt;AY$3)*($I358&lt;AY$2)*$H358/
4+(AY346&gt;0)*($J359&gt;=AY$2)*($J359&lt;=AY$3)*(($J359-AY$2+1)/AY$4*$H359/4)
+(AY346&gt;0)*($J359&gt;AY$3)*($I359&lt;=AY$3)*($I359&gt;=AY$2)*((AY$3-$I359+1)/AY$4*$H359/4)
+(AY346&gt;0)*($J359&gt;AY$3)*($I359&lt;AY$2)*$H359/
4+(AY346&gt;0)*($J360&gt;=AY$2)*($J360&lt;=AY$3)*(($J360-AY$2+1)/AY$4*$H360/4)
+(AY346&gt;0)*($J360&gt;AY$3)*($I360&lt;=AY$3)*($I360&gt;=AY$2)*((AY$3-$I360+1)/AY$4*$H360/4)
+(AY346&gt;0)*($J360&gt;AY$3)*($I360&lt;AY$2)*$H360/4</f>
        <v/>
      </c>
      <c r="AZ352" s="121">
        <f>-$E348/4*
AZ342+(AZ342&gt;0)*($J347&gt;=AZ$2)*($J347&lt;=AZ$3)*(($J347-AZ$2+1)/AZ$4*$H347/4)
+(AZ342&gt;0)*($J347&gt;AZ$3)*($I347&lt;=AZ$3)*($I347&gt;=AZ$2)*((AZ$3-$I347+1)/AZ$4*$H347/4)
+(AZ342&gt;0)*($J347&gt;AZ$3)*($I347&lt;AZ$2)*$H347/
4+(AZ342&gt;0)*($J348&gt;=AZ$2)*($J348&lt;=AZ$3)*(($J348-AZ$2+1)/AZ$4*$H348/4)
+(AZ342&gt;0)*($J348&gt;AZ$3)*($I348&lt;=AZ$3)*($I348&gt;=AZ$2)*((AZ$3-$I348+1)/AZ$4*$H348/4)
+(AZ342&gt;0)*($J348&gt;AZ$3)*($I348&lt;AZ$2)*$H348/
4+(AZ342&gt;0)*($J349&gt;=AZ$2)*($J349&lt;=AZ$3)*(($J349-AZ$2+1)/AZ$4*$H349/4)
+(AZ342&gt;0)*($J349&gt;AZ$3)*($I349&lt;=AZ$3)*($I349&gt;=AZ$2)*((AZ$3-$I349+1)/AZ$4*$H349/4)
+(AZ342&gt;0)*($J349&gt;AZ$3)*($I349&lt;AZ$2)*$H349/
4-$E358/4*
AZ346+(AZ346&gt;0)*($J358&gt;=AZ$2)*($J358&lt;=AZ$3)*(($J358-AZ$2+1)/AZ$4*$H358/4)
+(AZ346&gt;0)*($J358&gt;AZ$3)*($I358&lt;=AZ$3)*($I358&gt;=AZ$2)*((AZ$3-$I358+1)/AZ$4*$H358/4)
+(AZ346&gt;0)*($J358&gt;AZ$3)*($I358&lt;AZ$2)*$H358/
4+(AZ346&gt;0)*($J359&gt;=AZ$2)*($J359&lt;=AZ$3)*(($J359-AZ$2+1)/AZ$4*$H359/4)
+(AZ346&gt;0)*($J359&gt;AZ$3)*($I359&lt;=AZ$3)*($I359&gt;=AZ$2)*((AZ$3-$I359+1)/AZ$4*$H359/4)
+(AZ346&gt;0)*($J359&gt;AZ$3)*($I359&lt;AZ$2)*$H359/
4+(AZ346&gt;0)*($J360&gt;=AZ$2)*($J360&lt;=AZ$3)*(($J360-AZ$2+1)/AZ$4*$H360/4)
+(AZ346&gt;0)*($J360&gt;AZ$3)*($I360&lt;=AZ$3)*($I360&gt;=AZ$2)*((AZ$3-$I360+1)/AZ$4*$H360/4)
+(AZ346&gt;0)*($J360&gt;AZ$3)*($I360&lt;AZ$2)*$H360/4</f>
        <v/>
      </c>
      <c r="BA352" s="121">
        <f>-$E348/4*
BA342+(BA342&gt;0)*($J347&gt;=BA$2)*($J347&lt;=BA$3)*(($J347-BA$2+1)/BA$4*$H347/4)
+(BA342&gt;0)*($J347&gt;BA$3)*($I347&lt;=BA$3)*($I347&gt;=BA$2)*((BA$3-$I347+1)/BA$4*$H347/4)
+(BA342&gt;0)*($J347&gt;BA$3)*($I347&lt;BA$2)*$H347/
4+(BA342&gt;0)*($J348&gt;=BA$2)*($J348&lt;=BA$3)*(($J348-BA$2+1)/BA$4*$H348/4)
+(BA342&gt;0)*($J348&gt;BA$3)*($I348&lt;=BA$3)*($I348&gt;=BA$2)*((BA$3-$I348+1)/BA$4*$H348/4)
+(BA342&gt;0)*($J348&gt;BA$3)*($I348&lt;BA$2)*$H348/
4+(BA342&gt;0)*($J349&gt;=BA$2)*($J349&lt;=BA$3)*(($J349-BA$2+1)/BA$4*$H349/4)
+(BA342&gt;0)*($J349&gt;BA$3)*($I349&lt;=BA$3)*($I349&gt;=BA$2)*((BA$3-$I349+1)/BA$4*$H349/4)
+(BA342&gt;0)*($J349&gt;BA$3)*($I349&lt;BA$2)*$H349/
4-$E358/4*
BA346+(BA346&gt;0)*($J358&gt;=BA$2)*($J358&lt;=BA$3)*(($J358-BA$2+1)/BA$4*$H358/4)
+(BA346&gt;0)*($J358&gt;BA$3)*($I358&lt;=BA$3)*($I358&gt;=BA$2)*((BA$3-$I358+1)/BA$4*$H358/4)
+(BA346&gt;0)*($J358&gt;BA$3)*($I358&lt;BA$2)*$H358/
4+(BA346&gt;0)*($J359&gt;=BA$2)*($J359&lt;=BA$3)*(($J359-BA$2+1)/BA$4*$H359/4)
+(BA346&gt;0)*($J359&gt;BA$3)*($I359&lt;=BA$3)*($I359&gt;=BA$2)*((BA$3-$I359+1)/BA$4*$H359/4)
+(BA346&gt;0)*($J359&gt;BA$3)*($I359&lt;BA$2)*$H359/
4+(BA346&gt;0)*($J360&gt;=BA$2)*($J360&lt;=BA$3)*(($J360-BA$2+1)/BA$4*$H360/4)
+(BA346&gt;0)*($J360&gt;BA$3)*($I360&lt;=BA$3)*($I360&gt;=BA$2)*((BA$3-$I360+1)/BA$4*$H360/4)
+(BA346&gt;0)*($J360&gt;BA$3)*($I360&lt;BA$2)*$H360/4</f>
        <v/>
      </c>
      <c r="BB352" s="121">
        <f>-$E348/4*
BB342+(BB342&gt;0)*($J347&gt;=BB$2)*($J347&lt;=BB$3)*(($J347-BB$2+1)/BB$4*$H347/4)
+(BB342&gt;0)*($J347&gt;BB$3)*($I347&lt;=BB$3)*($I347&gt;=BB$2)*((BB$3-$I347+1)/BB$4*$H347/4)
+(BB342&gt;0)*($J347&gt;BB$3)*($I347&lt;BB$2)*$H347/
4+(BB342&gt;0)*($J348&gt;=BB$2)*($J348&lt;=BB$3)*(($J348-BB$2+1)/BB$4*$H348/4)
+(BB342&gt;0)*($J348&gt;BB$3)*($I348&lt;=BB$3)*($I348&gt;=BB$2)*((BB$3-$I348+1)/BB$4*$H348/4)
+(BB342&gt;0)*($J348&gt;BB$3)*($I348&lt;BB$2)*$H348/
4+(BB342&gt;0)*($J349&gt;=BB$2)*($J349&lt;=BB$3)*(($J349-BB$2+1)/BB$4*$H349/4)
+(BB342&gt;0)*($J349&gt;BB$3)*($I349&lt;=BB$3)*($I349&gt;=BB$2)*((BB$3-$I349+1)/BB$4*$H349/4)
+(BB342&gt;0)*($J349&gt;BB$3)*($I349&lt;BB$2)*$H349/
4-$E358/4*
BB346+(BB346&gt;0)*($J358&gt;=BB$2)*($J358&lt;=BB$3)*(($J358-BB$2+1)/BB$4*$H358/4)
+(BB346&gt;0)*($J358&gt;BB$3)*($I358&lt;=BB$3)*($I358&gt;=BB$2)*((BB$3-$I358+1)/BB$4*$H358/4)
+(BB346&gt;0)*($J358&gt;BB$3)*($I358&lt;BB$2)*$H358/
4+(BB346&gt;0)*($J359&gt;=BB$2)*($J359&lt;=BB$3)*(($J359-BB$2+1)/BB$4*$H359/4)
+(BB346&gt;0)*($J359&gt;BB$3)*($I359&lt;=BB$3)*($I359&gt;=BB$2)*((BB$3-$I359+1)/BB$4*$H359/4)
+(BB346&gt;0)*($J359&gt;BB$3)*($I359&lt;BB$2)*$H359/
4+(BB346&gt;0)*($J360&gt;=BB$2)*($J360&lt;=BB$3)*(($J360-BB$2+1)/BB$4*$H360/4)
+(BB346&gt;0)*($J360&gt;BB$3)*($I360&lt;=BB$3)*($I360&gt;=BB$2)*((BB$3-$I360+1)/BB$4*$H360/4)
+(BB346&gt;0)*($J360&gt;BB$3)*($I360&lt;BB$2)*$H360/4</f>
        <v/>
      </c>
      <c r="BC352" s="121">
        <f>-$E348/4*
BC342+(BC342&gt;0)*($J347&gt;=BC$2)*($J347&lt;=BC$3)*(($J347-BC$2+1)/BC$4*$H347/4)
+(BC342&gt;0)*($J347&gt;BC$3)*($I347&lt;=BC$3)*($I347&gt;=BC$2)*((BC$3-$I347+1)/BC$4*$H347/4)
+(BC342&gt;0)*($J347&gt;BC$3)*($I347&lt;BC$2)*$H347/
4+(BC342&gt;0)*($J348&gt;=BC$2)*($J348&lt;=BC$3)*(($J348-BC$2+1)/BC$4*$H348/4)
+(BC342&gt;0)*($J348&gt;BC$3)*($I348&lt;=BC$3)*($I348&gt;=BC$2)*((BC$3-$I348+1)/BC$4*$H348/4)
+(BC342&gt;0)*($J348&gt;BC$3)*($I348&lt;BC$2)*$H348/
4+(BC342&gt;0)*($J349&gt;=BC$2)*($J349&lt;=BC$3)*(($J349-BC$2+1)/BC$4*$H349/4)
+(BC342&gt;0)*($J349&gt;BC$3)*($I349&lt;=BC$3)*($I349&gt;=BC$2)*((BC$3-$I349+1)/BC$4*$H349/4)
+(BC342&gt;0)*($J349&gt;BC$3)*($I349&lt;BC$2)*$H349/
4-$E358/4*
BC346+(BC346&gt;0)*($J358&gt;=BC$2)*($J358&lt;=BC$3)*(($J358-BC$2+1)/BC$4*$H358/4)
+(BC346&gt;0)*($J358&gt;BC$3)*($I358&lt;=BC$3)*($I358&gt;=BC$2)*((BC$3-$I358+1)/BC$4*$H358/4)
+(BC346&gt;0)*($J358&gt;BC$3)*($I358&lt;BC$2)*$H358/
4+(BC346&gt;0)*($J359&gt;=BC$2)*($J359&lt;=BC$3)*(($J359-BC$2+1)/BC$4*$H359/4)
+(BC346&gt;0)*($J359&gt;BC$3)*($I359&lt;=BC$3)*($I359&gt;=BC$2)*((BC$3-$I359+1)/BC$4*$H359/4)
+(BC346&gt;0)*($J359&gt;BC$3)*($I359&lt;BC$2)*$H359/
4+(BC346&gt;0)*($J360&gt;=BC$2)*($J360&lt;=BC$3)*(($J360-BC$2+1)/BC$4*$H360/4)
+(BC346&gt;0)*($J360&gt;BC$3)*($I360&lt;=BC$3)*($I360&gt;=BC$2)*((BC$3-$I360+1)/BC$4*$H360/4)
+(BC346&gt;0)*($J360&gt;BC$3)*($I360&lt;BC$2)*$H360/4</f>
        <v/>
      </c>
      <c r="BD352" s="121">
        <f>-$E348/4*
BD342+(BD342&gt;0)*($J347&gt;=BD$2)*($J347&lt;=BD$3)*(($J347-BD$2+1)/BD$4*$H347/4)
+(BD342&gt;0)*($J347&gt;BD$3)*($I347&lt;=BD$3)*($I347&gt;=BD$2)*((BD$3-$I347+1)/BD$4*$H347/4)
+(BD342&gt;0)*($J347&gt;BD$3)*($I347&lt;BD$2)*$H347/
4+(BD342&gt;0)*($J348&gt;=BD$2)*($J348&lt;=BD$3)*(($J348-BD$2+1)/BD$4*$H348/4)
+(BD342&gt;0)*($J348&gt;BD$3)*($I348&lt;=BD$3)*($I348&gt;=BD$2)*((BD$3-$I348+1)/BD$4*$H348/4)
+(BD342&gt;0)*($J348&gt;BD$3)*($I348&lt;BD$2)*$H348/
4+(BD342&gt;0)*($J349&gt;=BD$2)*($J349&lt;=BD$3)*(($J349-BD$2+1)/BD$4*$H349/4)
+(BD342&gt;0)*($J349&gt;BD$3)*($I349&lt;=BD$3)*($I349&gt;=BD$2)*((BD$3-$I349+1)/BD$4*$H349/4)
+(BD342&gt;0)*($J349&gt;BD$3)*($I349&lt;BD$2)*$H349/
4-$E358/4*
BD346+(BD346&gt;0)*($J358&gt;=BD$2)*($J358&lt;=BD$3)*(($J358-BD$2+1)/BD$4*$H358/4)
+(BD346&gt;0)*($J358&gt;BD$3)*($I358&lt;=BD$3)*($I358&gt;=BD$2)*((BD$3-$I358+1)/BD$4*$H358/4)
+(BD346&gt;0)*($J358&gt;BD$3)*($I358&lt;BD$2)*$H358/
4+(BD346&gt;0)*($J359&gt;=BD$2)*($J359&lt;=BD$3)*(($J359-BD$2+1)/BD$4*$H359/4)
+(BD346&gt;0)*($J359&gt;BD$3)*($I359&lt;=BD$3)*($I359&gt;=BD$2)*((BD$3-$I359+1)/BD$4*$H359/4)
+(BD346&gt;0)*($J359&gt;BD$3)*($I359&lt;BD$2)*$H359/
4+(BD346&gt;0)*($J360&gt;=BD$2)*($J360&lt;=BD$3)*(($J360-BD$2+1)/BD$4*$H360/4)
+(BD346&gt;0)*($J360&gt;BD$3)*($I360&lt;=BD$3)*($I360&gt;=BD$2)*((BD$3-$I360+1)/BD$4*$H360/4)
+(BD346&gt;0)*($J360&gt;BD$3)*($I360&lt;BD$2)*$H360/4</f>
        <v/>
      </c>
    </row>
    <row r="353" ht="16" customHeight="1">
      <c r="B353" s="11">
        <f>B352</f>
        <v/>
      </c>
      <c r="C353" s="12">
        <f>C352</f>
        <v/>
      </c>
      <c r="D353" s="43" t="inlineStr">
        <is>
          <t>Hypothèse</t>
        </is>
      </c>
      <c r="E353" s="134" t="inlineStr">
        <is>
          <t>Recom</t>
        </is>
      </c>
      <c r="F353" s="44" t="n"/>
      <c r="G353" s="43" t="inlineStr">
        <is>
          <t>Sortie</t>
        </is>
      </c>
      <c r="H353" s="133" t="n">
        <v>0</v>
      </c>
      <c r="I353" s="43" t="inlineStr">
        <is>
          <t>Date sortie (manuel)</t>
        </is>
      </c>
      <c r="J353" s="132" t="n">
        <v>44834</v>
      </c>
      <c r="K353" s="118" t="n"/>
      <c r="L353" s="20" t="inlineStr">
        <is>
          <t>Impact vacance future</t>
        </is>
      </c>
      <c r="M353" s="72" t="n"/>
      <c r="N353" s="72" t="n"/>
      <c r="O353" s="121" t="n">
        <v>0</v>
      </c>
      <c r="P353" s="121" t="n">
        <v>0</v>
      </c>
      <c r="Q353" s="121" t="n">
        <v>0</v>
      </c>
      <c r="R353" s="121" t="n">
        <v>0</v>
      </c>
      <c r="S353" s="121" t="n">
        <v>0</v>
      </c>
      <c r="T353" s="121" t="n">
        <v>0</v>
      </c>
      <c r="U353" s="121" t="n">
        <v>0</v>
      </c>
      <c r="V353" s="121" t="n">
        <v>0</v>
      </c>
      <c r="W353" s="121" t="n">
        <v>0</v>
      </c>
      <c r="X353" s="121" t="n">
        <v>0</v>
      </c>
      <c r="Y353" s="121" t="n">
        <v>0</v>
      </c>
      <c r="Z353" s="121" t="n">
        <v>0</v>
      </c>
      <c r="AA353" s="121" t="n">
        <v>0</v>
      </c>
      <c r="AB353" s="121" t="n">
        <v>0</v>
      </c>
      <c r="AC353" s="121" t="n">
        <v>0</v>
      </c>
      <c r="AD353" s="121" t="n">
        <v>0</v>
      </c>
      <c r="AE353" s="121" t="n">
        <v>0</v>
      </c>
      <c r="AF353" s="121" t="n">
        <v>0</v>
      </c>
      <c r="AG353" s="121" t="n">
        <v>0</v>
      </c>
      <c r="AH353" s="121" t="n">
        <v>0</v>
      </c>
      <c r="AI353" s="121" t="n">
        <v>0</v>
      </c>
      <c r="AJ353" s="121" t="n">
        <v>0</v>
      </c>
      <c r="AK353" s="121" t="n">
        <v>0</v>
      </c>
      <c r="AL353" s="121" t="n">
        <v>0</v>
      </c>
      <c r="AM353" s="121" t="n">
        <v>0</v>
      </c>
      <c r="AN353" s="121" t="n">
        <v>0</v>
      </c>
      <c r="AO353" s="121" t="n">
        <v>0</v>
      </c>
      <c r="AP353" s="121" t="n">
        <v>0</v>
      </c>
      <c r="AQ353" s="121" t="n">
        <v>0</v>
      </c>
      <c r="AR353" s="121" t="n">
        <v>0</v>
      </c>
      <c r="AS353" s="121" t="n">
        <v>0</v>
      </c>
      <c r="AT353" s="121" t="n">
        <v>0</v>
      </c>
      <c r="AU353" s="121" t="n">
        <v>0</v>
      </c>
      <c r="AV353" s="121" t="n">
        <v>0</v>
      </c>
      <c r="AW353" s="121" t="n">
        <v>0</v>
      </c>
      <c r="AX353" s="121" t="n">
        <v>0</v>
      </c>
      <c r="AY353" s="121" t="n">
        <v>0</v>
      </c>
      <c r="AZ353" s="121" t="n">
        <v>0</v>
      </c>
      <c r="BA353" s="121" t="n">
        <v>0</v>
      </c>
      <c r="BB353" s="121" t="n">
        <v>0</v>
      </c>
      <c r="BC353" s="121" t="n">
        <v>0</v>
      </c>
      <c r="BD353" s="121" t="n">
        <v>0</v>
      </c>
    </row>
    <row r="354" ht="16" customHeight="1">
      <c r="B354" s="11">
        <f>B353</f>
        <v/>
      </c>
      <c r="C354" s="12">
        <f>C353</f>
        <v/>
      </c>
      <c r="D354" s="43" t="inlineStr">
        <is>
          <t>Date sortie</t>
        </is>
      </c>
      <c r="E354" s="132" t="n">
        <v>44834</v>
      </c>
      <c r="G354" s="43" t="inlineStr">
        <is>
          <t>Vacance (mois)</t>
        </is>
      </c>
      <c r="H354" s="134" t="n">
        <v>0</v>
      </c>
      <c r="I354" s="43" t="inlineStr">
        <is>
          <t>Loyer futur (manuel)</t>
        </is>
      </c>
      <c r="J354" s="130" t="n">
        <v>0</v>
      </c>
      <c r="K354" s="23" t="n"/>
      <c r="L354" s="33" t="inlineStr">
        <is>
          <t>Impact franchise</t>
        </is>
      </c>
      <c r="M354" s="73" t="n"/>
      <c r="N354" s="73" t="n"/>
      <c r="O354" s="122">
        <f>-(O351+O352)*IFERROR((O341+O345)/(O343+O347),0)</f>
        <v/>
      </c>
      <c r="P354" s="122">
        <f>-(P351+P352)*IFERROR((P341+P345)/(P343+P347),0)</f>
        <v/>
      </c>
      <c r="Q354" s="122">
        <f>-(Q351+Q352)*IFERROR((Q341+Q345)/(Q343+Q347),0)</f>
        <v/>
      </c>
      <c r="R354" s="122">
        <f>-(R351+R352)*IFERROR((R341+R345)/(R343+R347),0)</f>
        <v/>
      </c>
      <c r="S354" s="122">
        <f>-(S351+S352)*IFERROR((S341+S345)/(S343+S347),0)</f>
        <v/>
      </c>
      <c r="T354" s="122">
        <f>-(T351+T352)*IFERROR((T341+T345)/(T343+T347),0)</f>
        <v/>
      </c>
      <c r="U354" s="122">
        <f>-(U351+U352)*IFERROR((U341+U345)/(U343+U347),0)</f>
        <v/>
      </c>
      <c r="V354" s="122">
        <f>-(V351+V352)*IFERROR((V341+V345)/(V343+V347),0)</f>
        <v/>
      </c>
      <c r="W354" s="122">
        <f>-(W351+W352)*IFERROR((W341+W345)/(W343+W347),0)</f>
        <v/>
      </c>
      <c r="X354" s="122">
        <f>-(X351+X352)*IFERROR((X341+X345)/(X343+X347),0)</f>
        <v/>
      </c>
      <c r="Y354" s="122">
        <f>-(Y351+Y352)*IFERROR((Y341+Y345)/(Y343+Y347),0)</f>
        <v/>
      </c>
      <c r="Z354" s="122">
        <f>-(Z351+Z352)*IFERROR((Z341+Z345)/(Z343+Z347),0)</f>
        <v/>
      </c>
      <c r="AA354" s="122">
        <f>-(AA351+AA352)*IFERROR((AA341+AA345)/(AA343+AA347),0)</f>
        <v/>
      </c>
      <c r="AB354" s="122">
        <f>-(AB351+AB352)*IFERROR((AB341+AB345)/(AB343+AB347),0)</f>
        <v/>
      </c>
      <c r="AC354" s="122">
        <f>-(AC351+AC352)*IFERROR((AC341+AC345)/(AC343+AC347),0)</f>
        <v/>
      </c>
      <c r="AD354" s="122">
        <f>-(AD351+AD352)*IFERROR((AD341+AD345)/(AD343+AD347),0)</f>
        <v/>
      </c>
      <c r="AE354" s="122">
        <f>-(AE351+AE352)*IFERROR((AE341+AE345)/(AE343+AE347),0)</f>
        <v/>
      </c>
      <c r="AF354" s="122">
        <f>-(AF351+AF352)*IFERROR((AF341+AF345)/(AF343+AF347),0)</f>
        <v/>
      </c>
      <c r="AG354" s="122">
        <f>-(AG351+AG352)*IFERROR((AG341+AG345)/(AG343+AG347),0)</f>
        <v/>
      </c>
      <c r="AH354" s="122">
        <f>-(AH351+AH352)*IFERROR((AH341+AH345)/(AH343+AH347),0)</f>
        <v/>
      </c>
      <c r="AI354" s="122">
        <f>-(AI351+AI352)*IFERROR((AI341+AI345)/(AI343+AI347),0)</f>
        <v/>
      </c>
      <c r="AJ354" s="122">
        <f>-(AJ351+AJ352)*IFERROR((AJ341+AJ345)/(AJ343+AJ347),0)</f>
        <v/>
      </c>
      <c r="AK354" s="122">
        <f>-(AK351+AK352)*IFERROR((AK341+AK345)/(AK343+AK347),0)</f>
        <v/>
      </c>
      <c r="AL354" s="122">
        <f>-(AL351+AL352)*IFERROR((AL341+AL345)/(AL343+AL347),0)</f>
        <v/>
      </c>
      <c r="AM354" s="122">
        <f>-(AM351+AM352)*IFERROR((AM341+AM345)/(AM343+AM347),0)</f>
        <v/>
      </c>
      <c r="AN354" s="122">
        <f>-(AN351+AN352)*IFERROR((AN341+AN345)/(AN343+AN347),0)</f>
        <v/>
      </c>
      <c r="AO354" s="122">
        <f>-(AO351+AO352)*IFERROR((AO341+AO345)/(AO343+AO347),0)</f>
        <v/>
      </c>
      <c r="AP354" s="122">
        <f>-(AP351+AP352)*IFERROR((AP341+AP345)/(AP343+AP347),0)</f>
        <v/>
      </c>
      <c r="AQ354" s="122">
        <f>-(AQ351+AQ352)*IFERROR((AQ341+AQ345)/(AQ343+AQ347),0)</f>
        <v/>
      </c>
      <c r="AR354" s="122">
        <f>-(AR351+AR352)*IFERROR((AR341+AR345)/(AR343+AR347),0)</f>
        <v/>
      </c>
      <c r="AS354" s="122">
        <f>-(AS351+AS352)*IFERROR((AS341+AS345)/(AS343+AS347),0)</f>
        <v/>
      </c>
      <c r="AT354" s="122">
        <f>-(AT351+AT352)*IFERROR((AT341+AT345)/(AT343+AT347),0)</f>
        <v/>
      </c>
      <c r="AU354" s="122">
        <f>-(AU351+AU352)*IFERROR((AU341+AU345)/(AU343+AU347),0)</f>
        <v/>
      </c>
      <c r="AV354" s="122">
        <f>-(AV351+AV352)*IFERROR((AV341+AV345)/(AV343+AV347),0)</f>
        <v/>
      </c>
      <c r="AW354" s="122">
        <f>-(AW351+AW352)*IFERROR((AW341+AW345)/(AW343+AW347),0)</f>
        <v/>
      </c>
      <c r="AX354" s="122">
        <f>-(AX351+AX352)*IFERROR((AX341+AX345)/(AX343+AX347),0)</f>
        <v/>
      </c>
      <c r="AY354" s="122">
        <f>-(AY351+AY352)*IFERROR((AY341+AY345)/(AY343+AY347),0)</f>
        <v/>
      </c>
      <c r="AZ354" s="122">
        <f>-(AZ351+AZ352)*IFERROR((AZ341+AZ345)/(AZ343+AZ347),0)</f>
        <v/>
      </c>
      <c r="BA354" s="122">
        <f>-(BA351+BA352)*IFERROR((BA341+BA345)/(BA343+BA347),0)</f>
        <v/>
      </c>
      <c r="BB354" s="122">
        <f>-(BB351+BB352)*IFERROR((BB341+BB345)/(BB343+BB347),0)</f>
        <v/>
      </c>
      <c r="BC354" s="122">
        <f>-(BC351+BC352)*IFERROR((BC341+BC345)/(BC343+BC347),0)</f>
        <v/>
      </c>
      <c r="BD354" s="122">
        <f>-(BD351+BD352)*IFERROR((BD341+BD345)/(BD343+BD347),0)</f>
        <v/>
      </c>
    </row>
    <row r="355" ht="16" customHeight="1">
      <c r="B355" s="11">
        <f>B354</f>
        <v/>
      </c>
      <c r="C355" s="12">
        <f>C354</f>
        <v/>
      </c>
      <c r="K355" s="118" t="n"/>
      <c r="O355" s="15" t="n"/>
      <c r="P355" s="15" t="n"/>
      <c r="Q355" s="15" t="n"/>
      <c r="R355" s="15" t="n"/>
      <c r="S355" s="15" t="n"/>
      <c r="T355" s="15" t="n"/>
      <c r="U355" s="15" t="n"/>
      <c r="V355" s="15" t="n"/>
      <c r="W355" s="15" t="n"/>
      <c r="X355" s="15" t="n"/>
      <c r="Y355" s="15" t="n"/>
      <c r="Z355" s="15" t="n"/>
      <c r="AA355" s="15" t="n"/>
      <c r="AB355" s="15" t="n"/>
      <c r="AC355" s="15" t="n"/>
      <c r="AD355" s="15" t="n"/>
      <c r="AE355" s="15" t="n"/>
      <c r="AF355" s="15" t="n"/>
      <c r="AG355" s="15" t="n"/>
      <c r="AH355" s="15" t="n"/>
      <c r="AI355" s="15" t="n"/>
      <c r="AJ355" s="15" t="n"/>
      <c r="AK355" s="15" t="n"/>
      <c r="AL355" s="15" t="n"/>
      <c r="AM355" s="15" t="n"/>
      <c r="AN355" s="15" t="n"/>
      <c r="AO355" s="15" t="n"/>
      <c r="AP355" s="15" t="n"/>
      <c r="AQ355" s="15" t="n"/>
      <c r="AR355" s="15" t="n"/>
      <c r="AS355" s="15" t="n"/>
      <c r="AT355" s="15" t="n"/>
      <c r="AU355" s="15" t="n"/>
      <c r="AV355" s="15" t="n"/>
      <c r="AW355" s="15" t="n"/>
      <c r="AX355" s="15" t="n"/>
      <c r="AY355" s="15" t="n"/>
      <c r="AZ355" s="15" t="n"/>
      <c r="BA355" s="15" t="n"/>
      <c r="BB355" s="15" t="n"/>
      <c r="BC355" s="15" t="n"/>
      <c r="BD355" s="15" t="n"/>
    </row>
    <row r="356" ht="16" customHeight="1">
      <c r="B356" s="11">
        <f>B355</f>
        <v/>
      </c>
      <c r="C356" s="12">
        <f>C355</f>
        <v/>
      </c>
      <c r="G356" s="46" t="inlineStr">
        <is>
          <t>Société</t>
        </is>
      </c>
      <c r="H356" s="131" t="inlineStr">
        <is>
          <t>CESSION</t>
        </is>
      </c>
      <c r="I356" s="135" t="n"/>
      <c r="J356" s="136" t="n"/>
      <c r="K356" s="23" t="n"/>
      <c r="L356" s="47" t="inlineStr">
        <is>
          <t>Loyer</t>
        </is>
      </c>
      <c r="M356" s="81" t="n"/>
      <c r="N356" s="81" t="n"/>
      <c r="O356" s="124">
        <f>SUM(O351:O354)</f>
        <v/>
      </c>
      <c r="P356" s="124">
        <f>SUM(P351:P354)</f>
        <v/>
      </c>
      <c r="Q356" s="124">
        <f>SUM(Q351:Q354)</f>
        <v/>
      </c>
      <c r="R356" s="124">
        <f>SUM(R351:R354)</f>
        <v/>
      </c>
      <c r="S356" s="124">
        <f>SUM(S351:S354)</f>
        <v/>
      </c>
      <c r="T356" s="124">
        <f>SUM(T351:T354)</f>
        <v/>
      </c>
      <c r="U356" s="124">
        <f>SUM(U351:U354)</f>
        <v/>
      </c>
      <c r="V356" s="124">
        <f>SUM(V351:V354)</f>
        <v/>
      </c>
      <c r="W356" s="124">
        <f>SUM(W351:W354)</f>
        <v/>
      </c>
      <c r="X356" s="124">
        <f>SUM(X351:X354)</f>
        <v/>
      </c>
      <c r="Y356" s="124">
        <f>SUM(Y351:Y354)</f>
        <v/>
      </c>
      <c r="Z356" s="124">
        <f>SUM(Z351:Z354)</f>
        <v/>
      </c>
      <c r="AA356" s="124">
        <f>SUM(AA351:AA354)</f>
        <v/>
      </c>
      <c r="AB356" s="124">
        <f>SUM(AB351:AB354)</f>
        <v/>
      </c>
      <c r="AC356" s="124">
        <f>SUM(AC351:AC354)</f>
        <v/>
      </c>
      <c r="AD356" s="124">
        <f>SUM(AD351:AD354)</f>
        <v/>
      </c>
      <c r="AE356" s="124">
        <f>SUM(AE351:AE354)</f>
        <v/>
      </c>
      <c r="AF356" s="124">
        <f>SUM(AF351:AF354)</f>
        <v/>
      </c>
      <c r="AG356" s="124">
        <f>SUM(AG351:AG354)</f>
        <v/>
      </c>
      <c r="AH356" s="124">
        <f>SUM(AH351:AH354)</f>
        <v/>
      </c>
      <c r="AI356" s="124">
        <f>SUM(AI351:AI354)</f>
        <v/>
      </c>
      <c r="AJ356" s="124">
        <f>SUM(AJ351:AJ354)</f>
        <v/>
      </c>
      <c r="AK356" s="124">
        <f>SUM(AK351:AK354)</f>
        <v/>
      </c>
      <c r="AL356" s="124">
        <f>SUM(AL351:AL354)</f>
        <v/>
      </c>
      <c r="AM356" s="124">
        <f>SUM(AM351:AM354)</f>
        <v/>
      </c>
      <c r="AN356" s="124">
        <f>SUM(AN351:AN354)</f>
        <v/>
      </c>
      <c r="AO356" s="124">
        <f>SUM(AO351:AO354)</f>
        <v/>
      </c>
      <c r="AP356" s="124">
        <f>SUM(AP351:AP354)</f>
        <v/>
      </c>
      <c r="AQ356" s="124">
        <f>SUM(AQ351:AQ354)</f>
        <v/>
      </c>
      <c r="AR356" s="124">
        <f>SUM(AR351:AR354)</f>
        <v/>
      </c>
      <c r="AS356" s="124">
        <f>SUM(AS351:AS354)</f>
        <v/>
      </c>
      <c r="AT356" s="124">
        <f>SUM(AT351:AT354)</f>
        <v/>
      </c>
      <c r="AU356" s="124">
        <f>SUM(AU351:AU354)</f>
        <v/>
      </c>
      <c r="AV356" s="124">
        <f>SUM(AV351:AV354)</f>
        <v/>
      </c>
      <c r="AW356" s="124">
        <f>SUM(AW351:AW354)</f>
        <v/>
      </c>
      <c r="AX356" s="124">
        <f>SUM(AX351:AX354)</f>
        <v/>
      </c>
      <c r="AY356" s="124">
        <f>SUM(AY351:AY354)</f>
        <v/>
      </c>
      <c r="AZ356" s="124">
        <f>SUM(AZ351:AZ354)</f>
        <v/>
      </c>
      <c r="BA356" s="124">
        <f>SUM(BA351:BA354)</f>
        <v/>
      </c>
      <c r="BB356" s="124">
        <f>SUM(BB351:BB354)</f>
        <v/>
      </c>
      <c r="BC356" s="124">
        <f>SUM(BC351:BC354)</f>
        <v/>
      </c>
      <c r="BD356" s="124">
        <f>SUM(BD351:BD354)</f>
        <v/>
      </c>
    </row>
    <row r="357" ht="16" customHeight="1">
      <c r="B357" s="11">
        <f>B356</f>
        <v/>
      </c>
      <c r="C357" s="12">
        <f>C356</f>
        <v/>
      </c>
      <c r="D357" s="46" t="inlineStr">
        <is>
          <t>Date effet new bail</t>
        </is>
      </c>
      <c r="E357" s="132" t="n">
        <v>44834</v>
      </c>
      <c r="F357" s="15" t="n"/>
      <c r="G357" s="46" t="inlineStr">
        <is>
          <t>Annualisé</t>
        </is>
      </c>
      <c r="H357" s="46" t="inlineStr">
        <is>
          <t>Montant</t>
        </is>
      </c>
      <c r="I357" s="46" t="inlineStr">
        <is>
          <t>Date deb</t>
        </is>
      </c>
      <c r="J357" s="46" t="inlineStr">
        <is>
          <t>Date fin</t>
        </is>
      </c>
      <c r="K357" s="23" t="n"/>
      <c r="O357" s="15" t="n"/>
      <c r="P357" s="15" t="n"/>
      <c r="Q357" s="15" t="n"/>
      <c r="R357" s="15" t="n"/>
      <c r="S357" s="15" t="n"/>
      <c r="T357" s="15" t="n"/>
      <c r="U357" s="15" t="n"/>
      <c r="V357" s="15" t="n"/>
      <c r="W357" s="15" t="n"/>
      <c r="X357" s="15" t="n"/>
      <c r="Y357" s="15" t="n"/>
      <c r="Z357" s="15" t="n"/>
      <c r="AA357" s="15" t="n"/>
      <c r="AB357" s="15" t="n"/>
      <c r="AC357" s="15" t="n"/>
      <c r="AD357" s="15" t="n"/>
      <c r="AE357" s="15" t="n"/>
      <c r="AF357" s="15" t="n"/>
      <c r="AG357" s="15" t="n"/>
      <c r="AH357" s="15" t="n"/>
      <c r="AI357" s="15" t="n"/>
      <c r="AJ357" s="15" t="n"/>
      <c r="AK357" s="15" t="n"/>
      <c r="AL357" s="15" t="n"/>
      <c r="AM357" s="15" t="n"/>
      <c r="AN357" s="15" t="n"/>
      <c r="AO357" s="15" t="n"/>
      <c r="AP357" s="15" t="n"/>
      <c r="AQ357" s="15" t="n"/>
      <c r="AR357" s="15" t="n"/>
      <c r="AS357" s="15" t="n"/>
      <c r="AT357" s="15" t="n"/>
      <c r="AU357" s="15" t="n"/>
      <c r="AV357" s="15" t="n"/>
      <c r="AW357" s="15" t="n"/>
      <c r="AX357" s="15" t="n"/>
      <c r="AY357" s="15" t="n"/>
      <c r="AZ357" s="15" t="n"/>
      <c r="BA357" s="15" t="n"/>
      <c r="BB357" s="15" t="n"/>
      <c r="BC357" s="15" t="n"/>
      <c r="BD357" s="15" t="n"/>
    </row>
    <row r="358" ht="16" customHeight="1">
      <c r="B358" s="11">
        <f>B357</f>
        <v/>
      </c>
      <c r="C358" s="12">
        <f>C357</f>
        <v/>
      </c>
      <c r="D358" s="46" t="inlineStr">
        <is>
          <t>Loyer futur</t>
        </is>
      </c>
      <c r="E358" s="131" t="n">
        <v>0</v>
      </c>
      <c r="F358" s="15" t="n"/>
      <c r="G358" s="49" t="inlineStr">
        <is>
          <t>Palier 1 New</t>
        </is>
      </c>
      <c r="H358" s="131" t="n">
        <v>0</v>
      </c>
      <c r="I358" s="132" t="n">
        <v>0</v>
      </c>
      <c r="J358" s="132" t="n">
        <v>0</v>
      </c>
      <c r="K358" s="23" t="n"/>
      <c r="L358" s="50" t="inlineStr">
        <is>
          <t>DE / DAB</t>
        </is>
      </c>
      <c r="M358" s="70" t="n"/>
      <c r="N358" s="70" t="n"/>
      <c r="O358" s="120">
        <f>IFERROR(((O$3&gt;=$E357)*(O$2&lt;=$E357))*$E361,"")</f>
        <v/>
      </c>
      <c r="P358" s="120">
        <f>IFERROR(((P$3&gt;=$E357)*(P$2&lt;=$E357))*$E361,"")</f>
        <v/>
      </c>
      <c r="Q358" s="120">
        <f>IFERROR(((Q$3&gt;=$E357)*(Q$2&lt;=$E357))*$E361,"")</f>
        <v/>
      </c>
      <c r="R358" s="120">
        <f>IFERROR(((R$3&gt;=$E357)*(R$2&lt;=$E357))*$E361,"")</f>
        <v/>
      </c>
      <c r="S358" s="120">
        <f>IFERROR(((S$3&gt;=$E357)*(S$2&lt;=$E357))*$E361,"")</f>
        <v/>
      </c>
      <c r="T358" s="120">
        <f>IFERROR(((T$3&gt;=$E357)*(T$2&lt;=$E357))*$E361,"")</f>
        <v/>
      </c>
      <c r="U358" s="120">
        <f>IFERROR(((U$3&gt;=$E357)*(U$2&lt;=$E357))*$E361,"")</f>
        <v/>
      </c>
      <c r="V358" s="120">
        <f>IFERROR(((V$3&gt;=$E357)*(V$2&lt;=$E357))*$E361,"")</f>
        <v/>
      </c>
      <c r="W358" s="120">
        <f>IFERROR(((W$3&gt;=$E357)*(W$2&lt;=$E357))*$E361,"")</f>
        <v/>
      </c>
      <c r="X358" s="120">
        <f>IFERROR(((X$3&gt;=$E357)*(X$2&lt;=$E357))*$E361,"")</f>
        <v/>
      </c>
      <c r="Y358" s="120">
        <f>IFERROR(((Y$3&gt;=$E357)*(Y$2&lt;=$E357))*$E361,"")</f>
        <v/>
      </c>
      <c r="Z358" s="120">
        <f>IFERROR(((Z$3&gt;=$E357)*(Z$2&lt;=$E357))*$E361,"")</f>
        <v/>
      </c>
      <c r="AA358" s="120">
        <f>IFERROR(((AA$3&gt;=$E357)*(AA$2&lt;=$E357))*$E361,"")</f>
        <v/>
      </c>
      <c r="AB358" s="120">
        <f>IFERROR(((AB$3&gt;=$E357)*(AB$2&lt;=$E357))*$E361,"")</f>
        <v/>
      </c>
      <c r="AC358" s="120">
        <f>IFERROR(((AC$3&gt;=$E357)*(AC$2&lt;=$E357))*$E361,"")</f>
        <v/>
      </c>
      <c r="AD358" s="120">
        <f>IFERROR(((AD$3&gt;=$E357)*(AD$2&lt;=$E357))*$E361,"")</f>
        <v/>
      </c>
      <c r="AE358" s="120">
        <f>IFERROR(((AE$3&gt;=$E357)*(AE$2&lt;=$E357))*$E361,"")</f>
        <v/>
      </c>
      <c r="AF358" s="120">
        <f>IFERROR(((AF$3&gt;=$E357)*(AF$2&lt;=$E357))*$E361,"")</f>
        <v/>
      </c>
      <c r="AG358" s="120">
        <f>IFERROR(((AG$3&gt;=$E357)*(AG$2&lt;=$E357))*$E361,"")</f>
        <v/>
      </c>
      <c r="AH358" s="120">
        <f>IFERROR(((AH$3&gt;=$E357)*(AH$2&lt;=$E357))*$E361,"")</f>
        <v/>
      </c>
      <c r="AI358" s="120">
        <f>IFERROR(((AI$3&gt;=$E357)*(AI$2&lt;=$E357))*$E361,"")</f>
        <v/>
      </c>
      <c r="AJ358" s="120">
        <f>IFERROR(((AJ$3&gt;=$E357)*(AJ$2&lt;=$E357))*$E361,"")</f>
        <v/>
      </c>
      <c r="AK358" s="120">
        <f>IFERROR(((AK$3&gt;=$E357)*(AK$2&lt;=$E357))*$E361,"")</f>
        <v/>
      </c>
      <c r="AL358" s="120">
        <f>IFERROR(((AL$3&gt;=$E357)*(AL$2&lt;=$E357))*$E361,"")</f>
        <v/>
      </c>
      <c r="AM358" s="120">
        <f>IFERROR(((AM$3&gt;=$E357)*(AM$2&lt;=$E357))*$E361,"")</f>
        <v/>
      </c>
      <c r="AN358" s="120">
        <f>IFERROR(((AN$3&gt;=$E357)*(AN$2&lt;=$E357))*$E361,"")</f>
        <v/>
      </c>
      <c r="AO358" s="120">
        <f>IFERROR(((AO$3&gt;=$E357)*(AO$2&lt;=$E357))*$E361,"")</f>
        <v/>
      </c>
      <c r="AP358" s="120">
        <f>IFERROR(((AP$3&gt;=$E357)*(AP$2&lt;=$E357))*$E361,"")</f>
        <v/>
      </c>
      <c r="AQ358" s="120">
        <f>IFERROR(((AQ$3&gt;=$E357)*(AQ$2&lt;=$E357))*$E361,"")</f>
        <v/>
      </c>
      <c r="AR358" s="120">
        <f>IFERROR(((AR$3&gt;=$E357)*(AR$2&lt;=$E357))*$E361,"")</f>
        <v/>
      </c>
      <c r="AS358" s="120">
        <f>IFERROR(((AS$3&gt;=$E357)*(AS$2&lt;=$E357))*$E361,"")</f>
        <v/>
      </c>
      <c r="AT358" s="120">
        <f>IFERROR(((AT$3&gt;=$E357)*(AT$2&lt;=$E357))*$E361,"")</f>
        <v/>
      </c>
      <c r="AU358" s="120">
        <f>IFERROR(((AU$3&gt;=$E357)*(AU$2&lt;=$E357))*$E361,"")</f>
        <v/>
      </c>
      <c r="AV358" s="120">
        <f>IFERROR(((AV$3&gt;=$E357)*(AV$2&lt;=$E357))*$E361,"")</f>
        <v/>
      </c>
      <c r="AW358" s="120">
        <f>IFERROR(((AW$3&gt;=$E357)*(AW$2&lt;=$E357))*$E361,"")</f>
        <v/>
      </c>
      <c r="AX358" s="120">
        <f>IFERROR(((AX$3&gt;=$E357)*(AX$2&lt;=$E357))*$E361,"")</f>
        <v/>
      </c>
      <c r="AY358" s="120">
        <f>IFERROR(((AY$3&gt;=$E357)*(AY$2&lt;=$E357))*$E361,"")</f>
        <v/>
      </c>
      <c r="AZ358" s="120">
        <f>IFERROR(((AZ$3&gt;=$E357)*(AZ$2&lt;=$E357))*$E361,"")</f>
        <v/>
      </c>
      <c r="BA358" s="120">
        <f>IFERROR(((BA$3&gt;=$E357)*(BA$2&lt;=$E357))*$E361,"")</f>
        <v/>
      </c>
      <c r="BB358" s="120">
        <f>IFERROR(((BB$3&gt;=$E357)*(BB$2&lt;=$E357))*$E361,"")</f>
        <v/>
      </c>
      <c r="BC358" s="120">
        <f>IFERROR(((BC$3&gt;=$E357)*(BC$2&lt;=$E357))*$E361,"")</f>
        <v/>
      </c>
      <c r="BD358" s="120">
        <f>IFERROR(((BD$3&gt;=$E357)*(BD$2&lt;=$E357))*$E361,"")</f>
        <v/>
      </c>
    </row>
    <row r="359" ht="16" customHeight="1">
      <c r="B359" s="11">
        <f>B358</f>
        <v/>
      </c>
      <c r="C359" s="12">
        <f>C358</f>
        <v/>
      </c>
      <c r="D359" s="46" t="inlineStr">
        <is>
          <t>Indice de référence</t>
        </is>
      </c>
      <c r="E359" s="51">
        <f>IF(E357&gt;MAX($O$3:$BD$3),BD348,
IF(E357&lt;MIN($O$3:$BD$3),1,SUMIFS($O349:$BD349,$O$2:$BD$2,"&lt;="&amp;E357,$O$3:$BD$3,"&gt;="&amp;E357)))</f>
        <v/>
      </c>
      <c r="F359" s="15" t="n"/>
      <c r="G359" s="49" t="inlineStr">
        <is>
          <t>Palier 2 New</t>
        </is>
      </c>
      <c r="H359" s="131" t="n">
        <v>0</v>
      </c>
      <c r="I359" s="132" t="n">
        <v>0</v>
      </c>
      <c r="J359" s="132" t="n">
        <v>0</v>
      </c>
      <c r="K359" s="23" t="n"/>
      <c r="L359" s="52" t="inlineStr">
        <is>
          <t>IR</t>
        </is>
      </c>
      <c r="M359" s="72" t="n"/>
      <c r="N359" s="72" t="n"/>
      <c r="O359" s="121">
        <f>IFERROR(((O$3&gt;=$E354)*(O$2&lt;=$E354))*$H362,"")</f>
        <v/>
      </c>
      <c r="P359" s="121">
        <f>IFERROR(((P$3&gt;=$E354)*(P$2&lt;=$E354))*$H362,"")</f>
        <v/>
      </c>
      <c r="Q359" s="121">
        <f>IFERROR(((Q$3&gt;=$E354)*(Q$2&lt;=$E354))*$H362,"")</f>
        <v/>
      </c>
      <c r="R359" s="121">
        <f>IFERROR(((R$3&gt;=$E354)*(R$2&lt;=$E354))*$H362,"")</f>
        <v/>
      </c>
      <c r="S359" s="121">
        <f>IFERROR(((S$3&gt;=$E354)*(S$2&lt;=$E354))*$H362,"")</f>
        <v/>
      </c>
      <c r="T359" s="121">
        <f>IFERROR(((T$3&gt;=$E354)*(T$2&lt;=$E354))*$H362,"")</f>
        <v/>
      </c>
      <c r="U359" s="121">
        <f>IFERROR(((U$3&gt;=$E354)*(U$2&lt;=$E354))*$H362,"")</f>
        <v/>
      </c>
      <c r="V359" s="121">
        <f>IFERROR(((V$3&gt;=$E354)*(V$2&lt;=$E354))*$H362,"")</f>
        <v/>
      </c>
      <c r="W359" s="121">
        <f>IFERROR(((W$3&gt;=$E354)*(W$2&lt;=$E354))*$H362,"")</f>
        <v/>
      </c>
      <c r="X359" s="121">
        <f>IFERROR(((X$3&gt;=$E354)*(X$2&lt;=$E354))*$H362,"")</f>
        <v/>
      </c>
      <c r="Y359" s="121">
        <f>IFERROR(((Y$3&gt;=$E354)*(Y$2&lt;=$E354))*$H362,"")</f>
        <v/>
      </c>
      <c r="Z359" s="121">
        <f>IFERROR(((Z$3&gt;=$E354)*(Z$2&lt;=$E354))*$H362,"")</f>
        <v/>
      </c>
      <c r="AA359" s="121">
        <f>IFERROR(((AA$3&gt;=$E354)*(AA$2&lt;=$E354))*$H362,"")</f>
        <v/>
      </c>
      <c r="AB359" s="121">
        <f>IFERROR(((AB$3&gt;=$E354)*(AB$2&lt;=$E354))*$H362,"")</f>
        <v/>
      </c>
      <c r="AC359" s="121">
        <f>IFERROR(((AC$3&gt;=$E354)*(AC$2&lt;=$E354))*$H362,"")</f>
        <v/>
      </c>
      <c r="AD359" s="121">
        <f>IFERROR(((AD$3&gt;=$E354)*(AD$2&lt;=$E354))*$H362,"")</f>
        <v/>
      </c>
      <c r="AE359" s="121">
        <f>IFERROR(((AE$3&gt;=$E354)*(AE$2&lt;=$E354))*$H362,"")</f>
        <v/>
      </c>
      <c r="AF359" s="121">
        <f>IFERROR(((AF$3&gt;=$E354)*(AF$2&lt;=$E354))*$H362,"")</f>
        <v/>
      </c>
      <c r="AG359" s="121">
        <f>IFERROR(((AG$3&gt;=$E354)*(AG$2&lt;=$E354))*$H362,"")</f>
        <v/>
      </c>
      <c r="AH359" s="121">
        <f>IFERROR(((AH$3&gt;=$E354)*(AH$2&lt;=$E354))*$H362,"")</f>
        <v/>
      </c>
      <c r="AI359" s="121">
        <f>IFERROR(((AI$3&gt;=$E354)*(AI$2&lt;=$E354))*$H362,"")</f>
        <v/>
      </c>
      <c r="AJ359" s="121">
        <f>IFERROR(((AJ$3&gt;=$E354)*(AJ$2&lt;=$E354))*$H362,"")</f>
        <v/>
      </c>
      <c r="AK359" s="121">
        <f>IFERROR(((AK$3&gt;=$E354)*(AK$2&lt;=$E354))*$H362,"")</f>
        <v/>
      </c>
      <c r="AL359" s="121">
        <f>IFERROR(((AL$3&gt;=$E354)*(AL$2&lt;=$E354))*$H362,"")</f>
        <v/>
      </c>
      <c r="AM359" s="121">
        <f>IFERROR(((AM$3&gt;=$E354)*(AM$2&lt;=$E354))*$H362,"")</f>
        <v/>
      </c>
      <c r="AN359" s="121">
        <f>IFERROR(((AN$3&gt;=$E354)*(AN$2&lt;=$E354))*$H362,"")</f>
        <v/>
      </c>
      <c r="AO359" s="121">
        <f>IFERROR(((AO$3&gt;=$E354)*(AO$2&lt;=$E354))*$H362,"")</f>
        <v/>
      </c>
      <c r="AP359" s="121">
        <f>IFERROR(((AP$3&gt;=$E354)*(AP$2&lt;=$E354))*$H362,"")</f>
        <v/>
      </c>
      <c r="AQ359" s="121">
        <f>IFERROR(((AQ$3&gt;=$E354)*(AQ$2&lt;=$E354))*$H362,"")</f>
        <v/>
      </c>
      <c r="AR359" s="121">
        <f>IFERROR(((AR$3&gt;=$E354)*(AR$2&lt;=$E354))*$H362,"")</f>
        <v/>
      </c>
      <c r="AS359" s="121">
        <f>IFERROR(((AS$3&gt;=$E354)*(AS$2&lt;=$E354))*$H362,"")</f>
        <v/>
      </c>
      <c r="AT359" s="121">
        <f>IFERROR(((AT$3&gt;=$E354)*(AT$2&lt;=$E354))*$H362,"")</f>
        <v/>
      </c>
      <c r="AU359" s="121">
        <f>IFERROR(((AU$3&gt;=$E354)*(AU$2&lt;=$E354))*$H362,"")</f>
        <v/>
      </c>
      <c r="AV359" s="121">
        <f>IFERROR(((AV$3&gt;=$E354)*(AV$2&lt;=$E354))*$H362,"")</f>
        <v/>
      </c>
      <c r="AW359" s="121">
        <f>IFERROR(((AW$3&gt;=$E354)*(AW$2&lt;=$E354))*$H362,"")</f>
        <v/>
      </c>
      <c r="AX359" s="121">
        <f>IFERROR(((AX$3&gt;=$E354)*(AX$2&lt;=$E354))*$H362,"")</f>
        <v/>
      </c>
      <c r="AY359" s="121">
        <f>IFERROR(((AY$3&gt;=$E354)*(AY$2&lt;=$E354))*$H362,"")</f>
        <v/>
      </c>
      <c r="AZ359" s="121">
        <f>IFERROR(((AZ$3&gt;=$E354)*(AZ$2&lt;=$E354))*$H362,"")</f>
        <v/>
      </c>
      <c r="BA359" s="121">
        <f>IFERROR(((BA$3&gt;=$E354)*(BA$2&lt;=$E354))*$H362,"")</f>
        <v/>
      </c>
      <c r="BB359" s="121">
        <f>IFERROR(((BB$3&gt;=$E354)*(BB$2&lt;=$E354))*$H362,"")</f>
        <v/>
      </c>
      <c r="BC359" s="121">
        <f>IFERROR(((BC$3&gt;=$E354)*(BC$2&lt;=$E354))*$H362,"")</f>
        <v/>
      </c>
      <c r="BD359" s="121">
        <f>IFERROR(((BD$3&gt;=$E354)*(BD$2&lt;=$E354))*$H362,"")</f>
        <v/>
      </c>
    </row>
    <row r="360" ht="16" customHeight="1">
      <c r="B360" s="11">
        <f>B359</f>
        <v/>
      </c>
      <c r="C360" s="12">
        <f>C359</f>
        <v/>
      </c>
      <c r="D360" s="46" t="inlineStr">
        <is>
          <t>Franchise (mois)</t>
        </is>
      </c>
      <c r="E360" s="134" t="n">
        <v>0</v>
      </c>
      <c r="F360" s="15" t="n"/>
      <c r="G360" s="49" t="inlineStr">
        <is>
          <t>Palier 3 New</t>
        </is>
      </c>
      <c r="H360" s="131" t="n">
        <v>0</v>
      </c>
      <c r="I360" s="132" t="n">
        <v>0</v>
      </c>
      <c r="J360" s="132" t="n">
        <v>0</v>
      </c>
      <c r="L360" s="52" t="inlineStr">
        <is>
          <t>FOC</t>
        </is>
      </c>
      <c r="M360" s="72" t="n"/>
      <c r="N360" s="72" t="n"/>
      <c r="O360" s="121">
        <f>IFERROR(((O$3&gt;=$E357)*(O$2&lt;=$E357))*$J362,"")</f>
        <v/>
      </c>
      <c r="P360" s="121">
        <f>IFERROR(((P$3&gt;=$E357)*(P$2&lt;=$E357))*$J362,"")</f>
        <v/>
      </c>
      <c r="Q360" s="121">
        <f>IFERROR(((Q$3&gt;=$E357)*(Q$2&lt;=$E357))*$J362,"")</f>
        <v/>
      </c>
      <c r="R360" s="121">
        <f>IFERROR(((R$3&gt;=$E357)*(R$2&lt;=$E357))*$J362,"")</f>
        <v/>
      </c>
      <c r="S360" s="121">
        <f>IFERROR(((S$3&gt;=$E357)*(S$2&lt;=$E357))*$J362,"")</f>
        <v/>
      </c>
      <c r="T360" s="121">
        <f>IFERROR(((T$3&gt;=$E357)*(T$2&lt;=$E357))*$J362,"")</f>
        <v/>
      </c>
      <c r="U360" s="121">
        <f>IFERROR(((U$3&gt;=$E357)*(U$2&lt;=$E357))*$J362,"")</f>
        <v/>
      </c>
      <c r="V360" s="121">
        <f>IFERROR(((V$3&gt;=$E357)*(V$2&lt;=$E357))*$J362,"")</f>
        <v/>
      </c>
      <c r="W360" s="121">
        <f>IFERROR(((W$3&gt;=$E357)*(W$2&lt;=$E357))*$J362,"")</f>
        <v/>
      </c>
      <c r="X360" s="121">
        <f>IFERROR(((X$3&gt;=$E357)*(X$2&lt;=$E357))*$J362,"")</f>
        <v/>
      </c>
      <c r="Y360" s="121">
        <f>IFERROR(((Y$3&gt;=$E357)*(Y$2&lt;=$E357))*$J362,"")</f>
        <v/>
      </c>
      <c r="Z360" s="121">
        <f>IFERROR(((Z$3&gt;=$E357)*(Z$2&lt;=$E357))*$J362,"")</f>
        <v/>
      </c>
      <c r="AA360" s="121">
        <f>IFERROR(((AA$3&gt;=$E357)*(AA$2&lt;=$E357))*$J362,"")</f>
        <v/>
      </c>
      <c r="AB360" s="121">
        <f>IFERROR(((AB$3&gt;=$E357)*(AB$2&lt;=$E357))*$J362,"")</f>
        <v/>
      </c>
      <c r="AC360" s="121">
        <f>IFERROR(((AC$3&gt;=$E357)*(AC$2&lt;=$E357))*$J362,"")</f>
        <v/>
      </c>
      <c r="AD360" s="121">
        <f>IFERROR(((AD$3&gt;=$E357)*(AD$2&lt;=$E357))*$J362,"")</f>
        <v/>
      </c>
      <c r="AE360" s="121">
        <f>IFERROR(((AE$3&gt;=$E357)*(AE$2&lt;=$E357))*$J362,"")</f>
        <v/>
      </c>
      <c r="AF360" s="121">
        <f>IFERROR(((AF$3&gt;=$E357)*(AF$2&lt;=$E357))*$J362,"")</f>
        <v/>
      </c>
      <c r="AG360" s="121">
        <f>IFERROR(((AG$3&gt;=$E357)*(AG$2&lt;=$E357))*$J362,"")</f>
        <v/>
      </c>
      <c r="AH360" s="121">
        <f>IFERROR(((AH$3&gt;=$E357)*(AH$2&lt;=$E357))*$J362,"")</f>
        <v/>
      </c>
      <c r="AI360" s="121">
        <f>IFERROR(((AI$3&gt;=$E357)*(AI$2&lt;=$E357))*$J362,"")</f>
        <v/>
      </c>
      <c r="AJ360" s="121">
        <f>IFERROR(((AJ$3&gt;=$E357)*(AJ$2&lt;=$E357))*$J362,"")</f>
        <v/>
      </c>
      <c r="AK360" s="121">
        <f>IFERROR(((AK$3&gt;=$E357)*(AK$2&lt;=$E357))*$J362,"")</f>
        <v/>
      </c>
      <c r="AL360" s="121">
        <f>IFERROR(((AL$3&gt;=$E357)*(AL$2&lt;=$E357))*$J362,"")</f>
        <v/>
      </c>
      <c r="AM360" s="121">
        <f>IFERROR(((AM$3&gt;=$E357)*(AM$2&lt;=$E357))*$J362,"")</f>
        <v/>
      </c>
      <c r="AN360" s="121">
        <f>IFERROR(((AN$3&gt;=$E357)*(AN$2&lt;=$E357))*$J362,"")</f>
        <v/>
      </c>
      <c r="AO360" s="121">
        <f>IFERROR(((AO$3&gt;=$E357)*(AO$2&lt;=$E357))*$J362,"")</f>
        <v/>
      </c>
      <c r="AP360" s="121">
        <f>IFERROR(((AP$3&gt;=$E357)*(AP$2&lt;=$E357))*$J362,"")</f>
        <v/>
      </c>
      <c r="AQ360" s="121">
        <f>IFERROR(((AQ$3&gt;=$E357)*(AQ$2&lt;=$E357))*$J362,"")</f>
        <v/>
      </c>
      <c r="AR360" s="121">
        <f>IFERROR(((AR$3&gt;=$E357)*(AR$2&lt;=$E357))*$J362,"")</f>
        <v/>
      </c>
      <c r="AS360" s="121">
        <f>IFERROR(((AS$3&gt;=$E357)*(AS$2&lt;=$E357))*$J362,"")</f>
        <v/>
      </c>
      <c r="AT360" s="121">
        <f>IFERROR(((AT$3&gt;=$E357)*(AT$2&lt;=$E357))*$J362,"")</f>
        <v/>
      </c>
      <c r="AU360" s="121">
        <f>IFERROR(((AU$3&gt;=$E357)*(AU$2&lt;=$E357))*$J362,"")</f>
        <v/>
      </c>
      <c r="AV360" s="121">
        <f>IFERROR(((AV$3&gt;=$E357)*(AV$2&lt;=$E357))*$J362,"")</f>
        <v/>
      </c>
      <c r="AW360" s="121">
        <f>IFERROR(((AW$3&gt;=$E357)*(AW$2&lt;=$E357))*$J362,"")</f>
        <v/>
      </c>
      <c r="AX360" s="121">
        <f>IFERROR(((AX$3&gt;=$E357)*(AX$2&lt;=$E357))*$J362,"")</f>
        <v/>
      </c>
      <c r="AY360" s="121">
        <f>IFERROR(((AY$3&gt;=$E357)*(AY$2&lt;=$E357))*$J362,"")</f>
        <v/>
      </c>
      <c r="AZ360" s="121">
        <f>IFERROR(((AZ$3&gt;=$E357)*(AZ$2&lt;=$E357))*$J362,"")</f>
        <v/>
      </c>
      <c r="BA360" s="121">
        <f>IFERROR(((BA$3&gt;=$E357)*(BA$2&lt;=$E357))*$J362,"")</f>
        <v/>
      </c>
      <c r="BB360" s="121">
        <f>IFERROR(((BB$3&gt;=$E357)*(BB$2&lt;=$E357))*$J362,"")</f>
        <v/>
      </c>
      <c r="BC360" s="121">
        <f>IFERROR(((BC$3&gt;=$E357)*(BC$2&lt;=$E357))*$J362,"")</f>
        <v/>
      </c>
      <c r="BD360" s="121">
        <f>IFERROR(((BD$3&gt;=$E357)*(BD$2&lt;=$E357))*$J362,"")</f>
        <v/>
      </c>
    </row>
    <row r="361" ht="16" customHeight="1">
      <c r="B361" s="11">
        <f>B360</f>
        <v/>
      </c>
      <c r="C361" s="12">
        <f>C360</f>
        <v/>
      </c>
      <c r="D361" s="46" t="inlineStr">
        <is>
          <t>Droits d'entrée (€)</t>
        </is>
      </c>
      <c r="E361" s="131" t="n">
        <v>0</v>
      </c>
      <c r="F361" s="15" t="n"/>
      <c r="G361" s="137" t="n"/>
      <c r="H361" s="15" t="n"/>
      <c r="I361" s="15" t="n"/>
      <c r="J361" s="23" t="n"/>
      <c r="L361" s="52" t="inlineStr">
        <is>
          <t>Travaux bailleur</t>
        </is>
      </c>
      <c r="M361" s="72" t="n"/>
      <c r="N361" s="72" t="n"/>
      <c r="O361" s="121">
        <f>IFERROR(((O$3&gt;=$J351)*(O$2&lt;=$J351))*$E362,"")</f>
        <v/>
      </c>
      <c r="P361" s="121">
        <f>IFERROR(((P$3&gt;=$J351)*(P$2&lt;=$J351))*$E362,"")</f>
        <v/>
      </c>
      <c r="Q361" s="121">
        <f>IFERROR(((Q$3&gt;=$J351)*(Q$2&lt;=$J351))*$E362,"")</f>
        <v/>
      </c>
      <c r="R361" s="121">
        <f>IFERROR(((R$3&gt;=$J351)*(R$2&lt;=$J351))*$E362,"")</f>
        <v/>
      </c>
      <c r="S361" s="121">
        <f>IFERROR(((S$3&gt;=$J351)*(S$2&lt;=$J351))*$E362,"")</f>
        <v/>
      </c>
      <c r="T361" s="121">
        <f>IFERROR(((T$3&gt;=$J351)*(T$2&lt;=$J351))*$E362,"")</f>
        <v/>
      </c>
      <c r="U361" s="121">
        <f>IFERROR(((U$3&gt;=$J351)*(U$2&lt;=$J351))*$E362,"")</f>
        <v/>
      </c>
      <c r="V361" s="121">
        <f>IFERROR(((V$3&gt;=$J351)*(V$2&lt;=$J351))*$E362,"")</f>
        <v/>
      </c>
      <c r="W361" s="121">
        <f>IFERROR(((W$3&gt;=$J351)*(W$2&lt;=$J351))*$E362,"")</f>
        <v/>
      </c>
      <c r="X361" s="121">
        <f>IFERROR(((X$3&gt;=$J351)*(X$2&lt;=$J351))*$E362,"")</f>
        <v/>
      </c>
      <c r="Y361" s="121">
        <f>IFERROR(((Y$3&gt;=$J351)*(Y$2&lt;=$J351))*$E362,"")</f>
        <v/>
      </c>
      <c r="Z361" s="121">
        <f>IFERROR(((Z$3&gt;=$J351)*(Z$2&lt;=$J351))*$E362,"")</f>
        <v/>
      </c>
      <c r="AA361" s="121">
        <f>IFERROR(((AA$3&gt;=$J351)*(AA$2&lt;=$J351))*$E362,"")</f>
        <v/>
      </c>
      <c r="AB361" s="121">
        <f>IFERROR(((AB$3&gt;=$J351)*(AB$2&lt;=$J351))*$E362,"")</f>
        <v/>
      </c>
      <c r="AC361" s="121">
        <f>IFERROR(((AC$3&gt;=$J351)*(AC$2&lt;=$J351))*$E362,"")</f>
        <v/>
      </c>
      <c r="AD361" s="121">
        <f>IFERROR(((AD$3&gt;=$J351)*(AD$2&lt;=$J351))*$E362,"")</f>
        <v/>
      </c>
      <c r="AE361" s="121">
        <f>IFERROR(((AE$3&gt;=$J351)*(AE$2&lt;=$J351))*$E362,"")</f>
        <v/>
      </c>
      <c r="AF361" s="121">
        <f>IFERROR(((AF$3&gt;=$J351)*(AF$2&lt;=$J351))*$E362,"")</f>
        <v/>
      </c>
      <c r="AG361" s="121">
        <f>IFERROR(((AG$3&gt;=$J351)*(AG$2&lt;=$J351))*$E362,"")</f>
        <v/>
      </c>
      <c r="AH361" s="121">
        <f>IFERROR(((AH$3&gt;=$J351)*(AH$2&lt;=$J351))*$E362,"")</f>
        <v/>
      </c>
      <c r="AI361" s="121">
        <f>IFERROR(((AI$3&gt;=$J351)*(AI$2&lt;=$J351))*$E362,"")</f>
        <v/>
      </c>
      <c r="AJ361" s="121">
        <f>IFERROR(((AJ$3&gt;=$J351)*(AJ$2&lt;=$J351))*$E362,"")</f>
        <v/>
      </c>
      <c r="AK361" s="121">
        <f>IFERROR(((AK$3&gt;=$J351)*(AK$2&lt;=$J351))*$E362,"")</f>
        <v/>
      </c>
      <c r="AL361" s="121">
        <f>IFERROR(((AL$3&gt;=$J351)*(AL$2&lt;=$J351))*$E362,"")</f>
        <v/>
      </c>
      <c r="AM361" s="121">
        <f>IFERROR(((AM$3&gt;=$J351)*(AM$2&lt;=$J351))*$E362,"")</f>
        <v/>
      </c>
      <c r="AN361" s="121">
        <f>IFERROR(((AN$3&gt;=$J351)*(AN$2&lt;=$J351))*$E362,"")</f>
        <v/>
      </c>
      <c r="AO361" s="121">
        <f>IFERROR(((AO$3&gt;=$J351)*(AO$2&lt;=$J351))*$E362,"")</f>
        <v/>
      </c>
      <c r="AP361" s="121">
        <f>IFERROR(((AP$3&gt;=$J351)*(AP$2&lt;=$J351))*$E362,"")</f>
        <v/>
      </c>
      <c r="AQ361" s="121">
        <f>IFERROR(((AQ$3&gt;=$J351)*(AQ$2&lt;=$J351))*$E362,"")</f>
        <v/>
      </c>
      <c r="AR361" s="121">
        <f>IFERROR(((AR$3&gt;=$J351)*(AR$2&lt;=$J351))*$E362,"")</f>
        <v/>
      </c>
      <c r="AS361" s="121">
        <f>IFERROR(((AS$3&gt;=$J351)*(AS$2&lt;=$J351))*$E362,"")</f>
        <v/>
      </c>
      <c r="AT361" s="121">
        <f>IFERROR(((AT$3&gt;=$J351)*(AT$2&lt;=$J351))*$E362,"")</f>
        <v/>
      </c>
      <c r="AU361" s="121">
        <f>IFERROR(((AU$3&gt;=$J351)*(AU$2&lt;=$J351))*$E362,"")</f>
        <v/>
      </c>
      <c r="AV361" s="121">
        <f>IFERROR(((AV$3&gt;=$J351)*(AV$2&lt;=$J351))*$E362,"")</f>
        <v/>
      </c>
      <c r="AW361" s="121">
        <f>IFERROR(((AW$3&gt;=$J351)*(AW$2&lt;=$J351))*$E362,"")</f>
        <v/>
      </c>
      <c r="AX361" s="121">
        <f>IFERROR(((AX$3&gt;=$J351)*(AX$2&lt;=$J351))*$E362,"")</f>
        <v/>
      </c>
      <c r="AY361" s="121">
        <f>IFERROR(((AY$3&gt;=$J351)*(AY$2&lt;=$J351))*$E362,"")</f>
        <v/>
      </c>
      <c r="AZ361" s="121">
        <f>IFERROR(((AZ$3&gt;=$J351)*(AZ$2&lt;=$J351))*$E362,"")</f>
        <v/>
      </c>
      <c r="BA361" s="121">
        <f>IFERROR(((BA$3&gt;=$J351)*(BA$2&lt;=$J351))*$E362,"")</f>
        <v/>
      </c>
      <c r="BB361" s="121">
        <f>IFERROR(((BB$3&gt;=$J351)*(BB$2&lt;=$J351))*$E362,"")</f>
        <v/>
      </c>
      <c r="BC361" s="121">
        <f>IFERROR(((BC$3&gt;=$J351)*(BC$2&lt;=$J351))*$E362,"")</f>
        <v/>
      </c>
      <c r="BD361" s="121">
        <f>IFERROR(((BD$3&gt;=$J351)*(BD$2&lt;=$J351))*$E362,"")</f>
        <v/>
      </c>
    </row>
    <row r="362" ht="16" customHeight="1">
      <c r="B362" s="11">
        <f>B361</f>
        <v/>
      </c>
      <c r="C362" s="12">
        <f>C361</f>
        <v/>
      </c>
      <c r="D362" s="46" t="inlineStr">
        <is>
          <t>Travaux bailleur</t>
        </is>
      </c>
      <c r="E362" s="131" t="n">
        <v>0</v>
      </c>
      <c r="F362" s="15" t="n"/>
      <c r="G362" s="46" t="inlineStr">
        <is>
          <t>IR</t>
        </is>
      </c>
      <c r="H362" s="131" t="n">
        <v>0</v>
      </c>
      <c r="I362" s="46" t="inlineStr">
        <is>
          <t>FOC</t>
        </is>
      </c>
      <c r="J362" s="131" t="n">
        <v>0</v>
      </c>
      <c r="L362" s="54" t="inlineStr">
        <is>
          <t>Charges si vacant</t>
        </is>
      </c>
      <c r="M362" s="73" t="n"/>
      <c r="N362" s="73" t="n"/>
      <c r="O362" s="122">
        <f>IFERROR(-($E343+$H343+$J343)*O344,"")</f>
        <v/>
      </c>
      <c r="P362" s="122">
        <f>IFERROR(-($E343+$H343+$J343)*P344,"")</f>
        <v/>
      </c>
      <c r="Q362" s="122">
        <f>IFERROR(-($E343+$H343+$J343)*Q344,"")</f>
        <v/>
      </c>
      <c r="R362" s="122">
        <f>IFERROR(-($E343+$H343+$J343)*R344,"")</f>
        <v/>
      </c>
      <c r="S362" s="122">
        <f>IFERROR(-($E343+$H343+$J343)*S344,"")</f>
        <v/>
      </c>
      <c r="T362" s="122">
        <f>IFERROR(-($E343+$H343+$J343)*T344,"")</f>
        <v/>
      </c>
      <c r="U362" s="122">
        <f>IFERROR(-($E343+$H343+$J343)*U344,"")</f>
        <v/>
      </c>
      <c r="V362" s="122">
        <f>IFERROR(-($E343+$H343+$J343)*V344,"")</f>
        <v/>
      </c>
      <c r="W362" s="122">
        <f>IFERROR(-($E343+$H343+$J343)*W344,"")</f>
        <v/>
      </c>
      <c r="X362" s="122">
        <f>IFERROR(-($E343+$H343+$J343)*X344,"")</f>
        <v/>
      </c>
      <c r="Y362" s="122">
        <f>IFERROR(-($E343+$H343+$J343)*Y344,"")</f>
        <v/>
      </c>
      <c r="Z362" s="122">
        <f>IFERROR(-($E343+$H343+$J343)*Z344,"")</f>
        <v/>
      </c>
      <c r="AA362" s="122">
        <f>IFERROR(-($E343+$H343+$J343)*AA344,"")</f>
        <v/>
      </c>
      <c r="AB362" s="122">
        <f>IFERROR(-($E343+$H343+$J343)*AB344,"")</f>
        <v/>
      </c>
      <c r="AC362" s="122">
        <f>IFERROR(-($E343+$H343+$J343)*AC344,"")</f>
        <v/>
      </c>
      <c r="AD362" s="122">
        <f>IFERROR(-($E343+$H343+$J343)*AD344,"")</f>
        <v/>
      </c>
      <c r="AE362" s="122">
        <f>IFERROR(-($E343+$H343+$J343)*AE344,"")</f>
        <v/>
      </c>
      <c r="AF362" s="122">
        <f>IFERROR(-($E343+$H343+$J343)*AF344,"")</f>
        <v/>
      </c>
      <c r="AG362" s="122">
        <f>IFERROR(-($E343+$H343+$J343)*AG344,"")</f>
        <v/>
      </c>
      <c r="AH362" s="122">
        <f>IFERROR(-($E343+$H343+$J343)*AH344,"")</f>
        <v/>
      </c>
      <c r="AI362" s="122">
        <f>IFERROR(-($E343+$H343+$J343)*AI344,"")</f>
        <v/>
      </c>
      <c r="AJ362" s="122">
        <f>IFERROR(-($E343+$H343+$J343)*AJ344,"")</f>
        <v/>
      </c>
      <c r="AK362" s="122">
        <f>IFERROR(-($E343+$H343+$J343)*AK344,"")</f>
        <v/>
      </c>
      <c r="AL362" s="122">
        <f>IFERROR(-($E343+$H343+$J343)*AL344,"")</f>
        <v/>
      </c>
      <c r="AM362" s="122">
        <f>IFERROR(-($E343+$H343+$J343)*AM344,"")</f>
        <v/>
      </c>
      <c r="AN362" s="122">
        <f>IFERROR(-($E343+$H343+$J343)*AN344,"")</f>
        <v/>
      </c>
      <c r="AO362" s="122">
        <f>IFERROR(-($E343+$H343+$J343)*AO344,"")</f>
        <v/>
      </c>
      <c r="AP362" s="122">
        <f>IFERROR(-($E343+$H343+$J343)*AP344,"")</f>
        <v/>
      </c>
      <c r="AQ362" s="122">
        <f>IFERROR(-($E343+$H343+$J343)*AQ344,"")</f>
        <v/>
      </c>
      <c r="AR362" s="122">
        <f>IFERROR(-($E343+$H343+$J343)*AR344,"")</f>
        <v/>
      </c>
      <c r="AS362" s="122">
        <f>IFERROR(-($E343+$H343+$J343)*AS344,"")</f>
        <v/>
      </c>
      <c r="AT362" s="122">
        <f>IFERROR(-($E343+$H343+$J343)*AT344,"")</f>
        <v/>
      </c>
      <c r="AU362" s="122">
        <f>IFERROR(-($E343+$H343+$J343)*AU344,"")</f>
        <v/>
      </c>
      <c r="AV362" s="122">
        <f>IFERROR(-($E343+$H343+$J343)*AV344,"")</f>
        <v/>
      </c>
      <c r="AW362" s="122">
        <f>IFERROR(-($E343+$H343+$J343)*AW344,"")</f>
        <v/>
      </c>
      <c r="AX362" s="122">
        <f>IFERROR(-($E343+$H343+$J343)*AX344,"")</f>
        <v/>
      </c>
      <c r="AY362" s="122">
        <f>IFERROR(-($E343+$H343+$J343)*AY344,"")</f>
        <v/>
      </c>
      <c r="AZ362" s="122">
        <f>IFERROR(-($E343+$H343+$J343)*AZ344,"")</f>
        <v/>
      </c>
      <c r="BA362" s="122">
        <f>IFERROR(-($E343+$H343+$J343)*BA344,"")</f>
        <v/>
      </c>
      <c r="BB362" s="122">
        <f>IFERROR(-($E343+$H343+$J343)*BB344,"")</f>
        <v/>
      </c>
      <c r="BC362" s="122">
        <f>IFERROR(-($E343+$H343+$J343)*BC344,"")</f>
        <v/>
      </c>
      <c r="BD362" s="122">
        <f>IFERROR(-($E343+$H343+$J343)*BD344,"")</f>
        <v/>
      </c>
    </row>
    <row r="364" ht="16" customHeight="1">
      <c r="BE364" s="1" t="n"/>
    </row>
    <row r="365" ht="16" customHeight="1">
      <c r="A365" s="1" t="n"/>
      <c r="B365" s="67" t="n">
        <v>5</v>
      </c>
      <c r="C365" s="68">
        <f>H367</f>
        <v/>
      </c>
      <c r="D365" s="69" t="inlineStr">
        <is>
          <t>Feydeau, 30</t>
        </is>
      </c>
      <c r="E365" s="69" t="n"/>
      <c r="F365" s="69" t="n"/>
      <c r="G365" s="69" t="n"/>
      <c r="H365" s="69" t="n"/>
      <c r="I365" s="69" t="n"/>
      <c r="J365" s="69" t="n"/>
      <c r="K365" s="68" t="n"/>
      <c r="L365" s="68" t="n"/>
      <c r="M365" s="68" t="n"/>
      <c r="N365" s="68" t="n"/>
      <c r="O365" s="82" t="n"/>
      <c r="P365" s="82" t="n"/>
      <c r="Q365" s="82" t="n"/>
      <c r="R365" s="82" t="n"/>
      <c r="S365" s="82" t="n"/>
      <c r="T365" s="82" t="n"/>
      <c r="U365" s="82" t="n"/>
      <c r="V365" s="82" t="n"/>
      <c r="W365" s="82" t="n"/>
      <c r="X365" s="82" t="n"/>
      <c r="Y365" s="82" t="n"/>
      <c r="Z365" s="82" t="n"/>
      <c r="AA365" s="82" t="n"/>
      <c r="AB365" s="82" t="n"/>
      <c r="AC365" s="82" t="n"/>
      <c r="AD365" s="82" t="n"/>
      <c r="AE365" s="82" t="n"/>
      <c r="AF365" s="82" t="n"/>
      <c r="AG365" s="82" t="n"/>
      <c r="AH365" s="82" t="n"/>
      <c r="AI365" s="82" t="n"/>
      <c r="AJ365" s="82" t="n"/>
      <c r="AK365" s="82" t="n"/>
      <c r="AL365" s="82" t="n"/>
      <c r="AM365" s="82" t="n"/>
      <c r="AN365" s="82" t="n"/>
      <c r="AO365" s="82" t="n"/>
      <c r="AP365" s="82" t="n"/>
      <c r="AQ365" s="82" t="n"/>
      <c r="AR365" s="82" t="n"/>
      <c r="AS365" s="82" t="n"/>
      <c r="AT365" s="82" t="n"/>
      <c r="AU365" s="82" t="n"/>
      <c r="AV365" s="82" t="n"/>
      <c r="AW365" s="82" t="n"/>
      <c r="AX365" s="82" t="n"/>
      <c r="AY365" s="82" t="n"/>
      <c r="AZ365" s="82" t="n"/>
      <c r="BA365" s="82" t="n"/>
      <c r="BB365" s="82" t="n"/>
      <c r="BC365" s="82" t="n"/>
      <c r="BD365" s="82" t="n"/>
      <c r="BE365" s="1" t="n"/>
      <c r="BF365" s="1" t="n"/>
      <c r="BG365" s="1" t="n"/>
    </row>
    <row r="366" ht="16" customHeight="1">
      <c r="A366" s="35" t="n"/>
      <c r="B366" s="11">
        <f>B365</f>
        <v/>
      </c>
      <c r="C366" s="12">
        <f>C365</f>
        <v/>
      </c>
      <c r="D366" s="35" t="n"/>
      <c r="E366" s="35" t="n"/>
      <c r="F366" s="35" t="n"/>
      <c r="G366" s="35" t="n"/>
      <c r="H366" s="35" t="n"/>
      <c r="I366" s="35" t="n"/>
      <c r="J366" s="35" t="n"/>
      <c r="K366" s="35" t="n"/>
      <c r="L366" s="35" t="n"/>
      <c r="M366" s="35" t="n"/>
      <c r="N366" s="35" t="n"/>
      <c r="O366" s="44" t="n"/>
      <c r="P366" s="44" t="n"/>
      <c r="Q366" s="44" t="n"/>
      <c r="R366" s="44" t="n"/>
      <c r="S366" s="44" t="n"/>
      <c r="T366" s="44" t="n"/>
      <c r="U366" s="44" t="n"/>
      <c r="V366" s="44" t="n"/>
      <c r="W366" s="44" t="n"/>
      <c r="X366" s="44" t="n"/>
      <c r="Y366" s="44" t="n"/>
      <c r="Z366" s="44" t="n"/>
      <c r="AA366" s="44" t="n"/>
      <c r="AB366" s="44" t="n"/>
      <c r="AC366" s="44" t="n"/>
      <c r="AD366" s="44" t="n"/>
      <c r="AE366" s="44" t="n"/>
      <c r="AF366" s="44" t="n"/>
      <c r="AG366" s="44" t="n"/>
      <c r="AH366" s="44" t="n"/>
      <c r="AI366" s="44" t="n"/>
      <c r="AJ366" s="44" t="n"/>
      <c r="AK366" s="44" t="n"/>
      <c r="AL366" s="44" t="n"/>
      <c r="AM366" s="44" t="n"/>
      <c r="AN366" s="44" t="n"/>
      <c r="AO366" s="44" t="n"/>
      <c r="AP366" s="44" t="n"/>
      <c r="AQ366" s="44" t="n"/>
      <c r="AR366" s="44" t="n"/>
      <c r="AS366" s="44" t="n"/>
      <c r="AT366" s="44" t="n"/>
      <c r="AU366" s="44" t="n"/>
      <c r="AV366" s="44" t="n"/>
      <c r="AW366" s="44" t="n"/>
      <c r="AX366" s="44" t="n"/>
      <c r="AY366" s="44" t="n"/>
      <c r="AZ366" s="44" t="n"/>
      <c r="BA366" s="44" t="n"/>
      <c r="BB366" s="44" t="n"/>
      <c r="BC366" s="44" t="n"/>
      <c r="BD366" s="44" t="n"/>
      <c r="BE366" s="35" t="n"/>
      <c r="BF366" s="35" t="n"/>
      <c r="BG366" s="35" t="n"/>
    </row>
    <row r="367" ht="16" customHeight="1">
      <c r="B367" s="11">
        <f>B366</f>
        <v/>
      </c>
      <c r="C367" s="12">
        <f>C366</f>
        <v/>
      </c>
      <c r="D367" s="13" t="inlineStr">
        <is>
          <t>Ville</t>
        </is>
      </c>
      <c r="E367" s="14" t="inlineStr">
        <is>
          <t>Paris 2</t>
        </is>
      </c>
      <c r="F367" s="15" t="n"/>
      <c r="G367" s="13" t="inlineStr">
        <is>
          <t>Société</t>
        </is>
      </c>
      <c r="H367" s="14" t="inlineStr">
        <is>
          <t>SCI FORGEOT PROPERTY</t>
        </is>
      </c>
      <c r="I367" s="14" t="n"/>
      <c r="J367" s="14" t="n"/>
      <c r="L367" s="16" t="inlineStr">
        <is>
          <t>% Franchise Loyer</t>
        </is>
      </c>
      <c r="M367" s="70" t="n"/>
      <c r="N367" s="70" t="n"/>
      <c r="O367" s="116">
        <f>($E378&gt;0)*($E372&lt;O$2)*(EDATE($E372,$E378)&gt;O$3)*((O$3-O$2+1)/O$4)
+($E378&gt;0)*($E372&lt;O$2)*(EDATE($E372,$E378)&gt;=O$2)*(EDATE($E372,$E378)&lt;=O$3)*((EDATE($E372,$E378)-O$2)/O$4)
+($E378&gt;0)*($E372&lt;O$2)*(EDATE($E372,$E378)&lt;O$2)*(0)
+($E378&gt;0)*($E372&gt;=O$2)*($E372&lt;=O$3)*(EDATE($E372,$E378)&gt;=O$2)*(EDATE($E372,$E378)&lt;=O$3)*((EDATE($E372,$E378)-$E372+1)/O$4)
+($E378&gt;0)*($E372&gt;=O$2)*($E372&lt;=O$3)*(EDATE($E372,$E378)&gt;O$3)*((O$3-$E372+1)/O$4)
+($E378&gt;0)*($E372&gt;O$3)*(0)</f>
        <v/>
      </c>
      <c r="P367" s="116">
        <f>($E378&gt;0)*($E372&lt;P$2)*(EDATE($E372,$E378)&gt;P$3)*((P$3-P$2+1)/P$4)
+($E378&gt;0)*($E372&lt;P$2)*(EDATE($E372,$E378)&gt;=P$2)*(EDATE($E372,$E378)&lt;=P$3)*((EDATE($E372,$E378)-P$2)/P$4)
+($E378&gt;0)*($E372&lt;P$2)*(EDATE($E372,$E378)&lt;P$2)*(0)
+($E378&gt;0)*($E372&gt;=P$2)*($E372&lt;=P$3)*(EDATE($E372,$E378)&gt;=P$2)*(EDATE($E372,$E378)&lt;=P$3)*((EDATE($E372,$E378)-$E372+1)/P$4)
+($E378&gt;0)*($E372&gt;=P$2)*($E372&lt;=P$3)*(EDATE($E372,$E378)&gt;P$3)*((P$3-$E372+1)/P$4)
+($E378&gt;0)*($E372&gt;P$3)*(0)</f>
        <v/>
      </c>
      <c r="Q367" s="116">
        <f>($E378&gt;0)*($E372&lt;Q$2)*(EDATE($E372,$E378)&gt;Q$3)*((Q$3-Q$2+1)/Q$4)
+($E378&gt;0)*($E372&lt;Q$2)*(EDATE($E372,$E378)&gt;=Q$2)*(EDATE($E372,$E378)&lt;=Q$3)*((EDATE($E372,$E378)-Q$2)/Q$4)
+($E378&gt;0)*($E372&lt;Q$2)*(EDATE($E372,$E378)&lt;Q$2)*(0)
+($E378&gt;0)*($E372&gt;=Q$2)*($E372&lt;=Q$3)*(EDATE($E372,$E378)&gt;=Q$2)*(EDATE($E372,$E378)&lt;=Q$3)*((EDATE($E372,$E378)-$E372+1)/Q$4)
+($E378&gt;0)*($E372&gt;=Q$2)*($E372&lt;=Q$3)*(EDATE($E372,$E378)&gt;Q$3)*((Q$3-$E372+1)/Q$4)
+($E378&gt;0)*($E372&gt;Q$3)*(0)</f>
        <v/>
      </c>
      <c r="R367" s="116">
        <f>($E378&gt;0)*($E372&lt;R$2)*(EDATE($E372,$E378)&gt;R$3)*((R$3-R$2+1)/R$4)
+($E378&gt;0)*($E372&lt;R$2)*(EDATE($E372,$E378)&gt;=R$2)*(EDATE($E372,$E378)&lt;=R$3)*((EDATE($E372,$E378)-R$2)/R$4)
+($E378&gt;0)*($E372&lt;R$2)*(EDATE($E372,$E378)&lt;R$2)*(0)
+($E378&gt;0)*($E372&gt;=R$2)*($E372&lt;=R$3)*(EDATE($E372,$E378)&gt;=R$2)*(EDATE($E372,$E378)&lt;=R$3)*((EDATE($E372,$E378)-$E372+1)/R$4)
+($E378&gt;0)*($E372&gt;=R$2)*($E372&lt;=R$3)*(EDATE($E372,$E378)&gt;R$3)*((R$3-$E372+1)/R$4)
+($E378&gt;0)*($E372&gt;R$3)*(0)</f>
        <v/>
      </c>
      <c r="S367" s="116">
        <f>($E378&gt;0)*($E372&lt;S$2)*(EDATE($E372,$E378)&gt;S$3)*((S$3-S$2+1)/S$4)
+($E378&gt;0)*($E372&lt;S$2)*(EDATE($E372,$E378)&gt;=S$2)*(EDATE($E372,$E378)&lt;=S$3)*((EDATE($E372,$E378)-S$2)/S$4)
+($E378&gt;0)*($E372&lt;S$2)*(EDATE($E372,$E378)&lt;S$2)*(0)
+($E378&gt;0)*($E372&gt;=S$2)*($E372&lt;=S$3)*(EDATE($E372,$E378)&gt;=S$2)*(EDATE($E372,$E378)&lt;=S$3)*((EDATE($E372,$E378)-$E372+1)/S$4)
+($E378&gt;0)*($E372&gt;=S$2)*($E372&lt;=S$3)*(EDATE($E372,$E378)&gt;S$3)*((S$3-$E372+1)/S$4)
+($E378&gt;0)*($E372&gt;S$3)*(0)</f>
        <v/>
      </c>
      <c r="T367" s="116">
        <f>($E378&gt;0)*($E372&lt;T$2)*(EDATE($E372,$E378)&gt;T$3)*((T$3-T$2+1)/T$4)
+($E378&gt;0)*($E372&lt;T$2)*(EDATE($E372,$E378)&gt;=T$2)*(EDATE($E372,$E378)&lt;=T$3)*((EDATE($E372,$E378)-T$2)/T$4)
+($E378&gt;0)*($E372&lt;T$2)*(EDATE($E372,$E378)&lt;T$2)*(0)
+($E378&gt;0)*($E372&gt;=T$2)*($E372&lt;=T$3)*(EDATE($E372,$E378)&gt;=T$2)*(EDATE($E372,$E378)&lt;=T$3)*((EDATE($E372,$E378)-$E372+1)/T$4)
+($E378&gt;0)*($E372&gt;=T$2)*($E372&lt;=T$3)*(EDATE($E372,$E378)&gt;T$3)*((T$3-$E372+1)/T$4)
+($E378&gt;0)*($E372&gt;T$3)*(0)</f>
        <v/>
      </c>
      <c r="U367" s="116">
        <f>($E378&gt;0)*($E372&lt;U$2)*(EDATE($E372,$E378)&gt;U$3)*((U$3-U$2+1)/U$4)
+($E378&gt;0)*($E372&lt;U$2)*(EDATE($E372,$E378)&gt;=U$2)*(EDATE($E372,$E378)&lt;=U$3)*((EDATE($E372,$E378)-U$2)/U$4)
+($E378&gt;0)*($E372&lt;U$2)*(EDATE($E372,$E378)&lt;U$2)*(0)
+($E378&gt;0)*($E372&gt;=U$2)*($E372&lt;=U$3)*(EDATE($E372,$E378)&gt;=U$2)*(EDATE($E372,$E378)&lt;=U$3)*((EDATE($E372,$E378)-$E372+1)/U$4)
+($E378&gt;0)*($E372&gt;=U$2)*($E372&lt;=U$3)*(EDATE($E372,$E378)&gt;U$3)*((U$3-$E372+1)/U$4)
+($E378&gt;0)*($E372&gt;U$3)*(0)</f>
        <v/>
      </c>
      <c r="V367" s="116">
        <f>($E378&gt;0)*($E372&lt;V$2)*(EDATE($E372,$E378)&gt;V$3)*((V$3-V$2+1)/V$4)
+($E378&gt;0)*($E372&lt;V$2)*(EDATE($E372,$E378)&gt;=V$2)*(EDATE($E372,$E378)&lt;=V$3)*((EDATE($E372,$E378)-V$2)/V$4)
+($E378&gt;0)*($E372&lt;V$2)*(EDATE($E372,$E378)&lt;V$2)*(0)
+($E378&gt;0)*($E372&gt;=V$2)*($E372&lt;=V$3)*(EDATE($E372,$E378)&gt;=V$2)*(EDATE($E372,$E378)&lt;=V$3)*((EDATE($E372,$E378)-$E372+1)/V$4)
+($E378&gt;0)*($E372&gt;=V$2)*($E372&lt;=V$3)*(EDATE($E372,$E378)&gt;V$3)*((V$3-$E372+1)/V$4)
+($E378&gt;0)*($E372&gt;V$3)*(0)</f>
        <v/>
      </c>
      <c r="W367" s="116">
        <f>($E378&gt;0)*($E372&lt;W$2)*(EDATE($E372,$E378)&gt;W$3)*((W$3-W$2+1)/W$4)
+($E378&gt;0)*($E372&lt;W$2)*(EDATE($E372,$E378)&gt;=W$2)*(EDATE($E372,$E378)&lt;=W$3)*((EDATE($E372,$E378)-W$2)/W$4)
+($E378&gt;0)*($E372&lt;W$2)*(EDATE($E372,$E378)&lt;W$2)*(0)
+($E378&gt;0)*($E372&gt;=W$2)*($E372&lt;=W$3)*(EDATE($E372,$E378)&gt;=W$2)*(EDATE($E372,$E378)&lt;=W$3)*((EDATE($E372,$E378)-$E372+1)/W$4)
+($E378&gt;0)*($E372&gt;=W$2)*($E372&lt;=W$3)*(EDATE($E372,$E378)&gt;W$3)*((W$3-$E372+1)/W$4)
+($E378&gt;0)*($E372&gt;W$3)*(0)</f>
        <v/>
      </c>
      <c r="X367" s="116">
        <f>($E378&gt;0)*($E372&lt;X$2)*(EDATE($E372,$E378)&gt;X$3)*((X$3-X$2+1)/X$4)
+($E378&gt;0)*($E372&lt;X$2)*(EDATE($E372,$E378)&gt;=X$2)*(EDATE($E372,$E378)&lt;=X$3)*((EDATE($E372,$E378)-X$2)/X$4)
+($E378&gt;0)*($E372&lt;X$2)*(EDATE($E372,$E378)&lt;X$2)*(0)
+($E378&gt;0)*($E372&gt;=X$2)*($E372&lt;=X$3)*(EDATE($E372,$E378)&gt;=X$2)*(EDATE($E372,$E378)&lt;=X$3)*((EDATE($E372,$E378)-$E372+1)/X$4)
+($E378&gt;0)*($E372&gt;=X$2)*($E372&lt;=X$3)*(EDATE($E372,$E378)&gt;X$3)*((X$3-$E372+1)/X$4)
+($E378&gt;0)*($E372&gt;X$3)*(0)</f>
        <v/>
      </c>
      <c r="Y367" s="116">
        <f>($E378&gt;0)*($E372&lt;Y$2)*(EDATE($E372,$E378)&gt;Y$3)*((Y$3-Y$2+1)/Y$4)
+($E378&gt;0)*($E372&lt;Y$2)*(EDATE($E372,$E378)&gt;=Y$2)*(EDATE($E372,$E378)&lt;=Y$3)*((EDATE($E372,$E378)-Y$2)/Y$4)
+($E378&gt;0)*($E372&lt;Y$2)*(EDATE($E372,$E378)&lt;Y$2)*(0)
+($E378&gt;0)*($E372&gt;=Y$2)*($E372&lt;=Y$3)*(EDATE($E372,$E378)&gt;=Y$2)*(EDATE($E372,$E378)&lt;=Y$3)*((EDATE($E372,$E378)-$E372+1)/Y$4)
+($E378&gt;0)*($E372&gt;=Y$2)*($E372&lt;=Y$3)*(EDATE($E372,$E378)&gt;Y$3)*((Y$3-$E372+1)/Y$4)
+($E378&gt;0)*($E372&gt;Y$3)*(0)</f>
        <v/>
      </c>
      <c r="Z367" s="116">
        <f>($E378&gt;0)*($E372&lt;Z$2)*(EDATE($E372,$E378)&gt;Z$3)*((Z$3-Z$2+1)/Z$4)
+($E378&gt;0)*($E372&lt;Z$2)*(EDATE($E372,$E378)&gt;=Z$2)*(EDATE($E372,$E378)&lt;=Z$3)*((EDATE($E372,$E378)-Z$2)/Z$4)
+($E378&gt;0)*($E372&lt;Z$2)*(EDATE($E372,$E378)&lt;Z$2)*(0)
+($E378&gt;0)*($E372&gt;=Z$2)*($E372&lt;=Z$3)*(EDATE($E372,$E378)&gt;=Z$2)*(EDATE($E372,$E378)&lt;=Z$3)*((EDATE($E372,$E378)-$E372+1)/Z$4)
+($E378&gt;0)*($E372&gt;=Z$2)*($E372&lt;=Z$3)*(EDATE($E372,$E378)&gt;Z$3)*((Z$3-$E372+1)/Z$4)
+($E378&gt;0)*($E372&gt;Z$3)*(0)</f>
        <v/>
      </c>
      <c r="AA367" s="116">
        <f>($E378&gt;0)*($E372&lt;AA$2)*(EDATE($E372,$E378)&gt;AA$3)*((AA$3-AA$2+1)/AA$4)
+($E378&gt;0)*($E372&lt;AA$2)*(EDATE($E372,$E378)&gt;=AA$2)*(EDATE($E372,$E378)&lt;=AA$3)*((EDATE($E372,$E378)-AA$2)/AA$4)
+($E378&gt;0)*($E372&lt;AA$2)*(EDATE($E372,$E378)&lt;AA$2)*(0)
+($E378&gt;0)*($E372&gt;=AA$2)*($E372&lt;=AA$3)*(EDATE($E372,$E378)&gt;=AA$2)*(EDATE($E372,$E378)&lt;=AA$3)*((EDATE($E372,$E378)-$E372+1)/AA$4)
+($E378&gt;0)*($E372&gt;=AA$2)*($E372&lt;=AA$3)*(EDATE($E372,$E378)&gt;AA$3)*((AA$3-$E372+1)/AA$4)
+($E378&gt;0)*($E372&gt;AA$3)*(0)</f>
        <v/>
      </c>
      <c r="AB367" s="116">
        <f>($E378&gt;0)*($E372&lt;AB$2)*(EDATE($E372,$E378)&gt;AB$3)*((AB$3-AB$2+1)/AB$4)
+($E378&gt;0)*($E372&lt;AB$2)*(EDATE($E372,$E378)&gt;=AB$2)*(EDATE($E372,$E378)&lt;=AB$3)*((EDATE($E372,$E378)-AB$2)/AB$4)
+($E378&gt;0)*($E372&lt;AB$2)*(EDATE($E372,$E378)&lt;AB$2)*(0)
+($E378&gt;0)*($E372&gt;=AB$2)*($E372&lt;=AB$3)*(EDATE($E372,$E378)&gt;=AB$2)*(EDATE($E372,$E378)&lt;=AB$3)*((EDATE($E372,$E378)-$E372+1)/AB$4)
+($E378&gt;0)*($E372&gt;=AB$2)*($E372&lt;=AB$3)*(EDATE($E372,$E378)&gt;AB$3)*((AB$3-$E372+1)/AB$4)
+($E378&gt;0)*($E372&gt;AB$3)*(0)</f>
        <v/>
      </c>
      <c r="AC367" s="116">
        <f>($E378&gt;0)*($E372&lt;AC$2)*(EDATE($E372,$E378)&gt;AC$3)*((AC$3-AC$2+1)/AC$4)
+($E378&gt;0)*($E372&lt;AC$2)*(EDATE($E372,$E378)&gt;=AC$2)*(EDATE($E372,$E378)&lt;=AC$3)*((EDATE($E372,$E378)-AC$2)/AC$4)
+($E378&gt;0)*($E372&lt;AC$2)*(EDATE($E372,$E378)&lt;AC$2)*(0)
+($E378&gt;0)*($E372&gt;=AC$2)*($E372&lt;=AC$3)*(EDATE($E372,$E378)&gt;=AC$2)*(EDATE($E372,$E378)&lt;=AC$3)*((EDATE($E372,$E378)-$E372+1)/AC$4)
+($E378&gt;0)*($E372&gt;=AC$2)*($E372&lt;=AC$3)*(EDATE($E372,$E378)&gt;AC$3)*((AC$3-$E372+1)/AC$4)
+($E378&gt;0)*($E372&gt;AC$3)*(0)</f>
        <v/>
      </c>
      <c r="AD367" s="116">
        <f>($E378&gt;0)*($E372&lt;AD$2)*(EDATE($E372,$E378)&gt;AD$3)*((AD$3-AD$2+1)/AD$4)
+($E378&gt;0)*($E372&lt;AD$2)*(EDATE($E372,$E378)&gt;=AD$2)*(EDATE($E372,$E378)&lt;=AD$3)*((EDATE($E372,$E378)-AD$2)/AD$4)
+($E378&gt;0)*($E372&lt;AD$2)*(EDATE($E372,$E378)&lt;AD$2)*(0)
+($E378&gt;0)*($E372&gt;=AD$2)*($E372&lt;=AD$3)*(EDATE($E372,$E378)&gt;=AD$2)*(EDATE($E372,$E378)&lt;=AD$3)*((EDATE($E372,$E378)-$E372+1)/AD$4)
+($E378&gt;0)*($E372&gt;=AD$2)*($E372&lt;=AD$3)*(EDATE($E372,$E378)&gt;AD$3)*((AD$3-$E372+1)/AD$4)
+($E378&gt;0)*($E372&gt;AD$3)*(0)</f>
        <v/>
      </c>
      <c r="AE367" s="116">
        <f>($E378&gt;0)*($E372&lt;AE$2)*(EDATE($E372,$E378)&gt;AE$3)*((AE$3-AE$2+1)/AE$4)
+($E378&gt;0)*($E372&lt;AE$2)*(EDATE($E372,$E378)&gt;=AE$2)*(EDATE($E372,$E378)&lt;=AE$3)*((EDATE($E372,$E378)-AE$2)/AE$4)
+($E378&gt;0)*($E372&lt;AE$2)*(EDATE($E372,$E378)&lt;AE$2)*(0)
+($E378&gt;0)*($E372&gt;=AE$2)*($E372&lt;=AE$3)*(EDATE($E372,$E378)&gt;=AE$2)*(EDATE($E372,$E378)&lt;=AE$3)*((EDATE($E372,$E378)-$E372+1)/AE$4)
+($E378&gt;0)*($E372&gt;=AE$2)*($E372&lt;=AE$3)*(EDATE($E372,$E378)&gt;AE$3)*((AE$3-$E372+1)/AE$4)
+($E378&gt;0)*($E372&gt;AE$3)*(0)</f>
        <v/>
      </c>
      <c r="AF367" s="116">
        <f>($E378&gt;0)*($E372&lt;AF$2)*(EDATE($E372,$E378)&gt;AF$3)*((AF$3-AF$2+1)/AF$4)
+($E378&gt;0)*($E372&lt;AF$2)*(EDATE($E372,$E378)&gt;=AF$2)*(EDATE($E372,$E378)&lt;=AF$3)*((EDATE($E372,$E378)-AF$2)/AF$4)
+($E378&gt;0)*($E372&lt;AF$2)*(EDATE($E372,$E378)&lt;AF$2)*(0)
+($E378&gt;0)*($E372&gt;=AF$2)*($E372&lt;=AF$3)*(EDATE($E372,$E378)&gt;=AF$2)*(EDATE($E372,$E378)&lt;=AF$3)*((EDATE($E372,$E378)-$E372+1)/AF$4)
+($E378&gt;0)*($E372&gt;=AF$2)*($E372&lt;=AF$3)*(EDATE($E372,$E378)&gt;AF$3)*((AF$3-$E372+1)/AF$4)
+($E378&gt;0)*($E372&gt;AF$3)*(0)</f>
        <v/>
      </c>
      <c r="AG367" s="116">
        <f>($E378&gt;0)*($E372&lt;AG$2)*(EDATE($E372,$E378)&gt;AG$3)*((AG$3-AG$2+1)/AG$4)
+($E378&gt;0)*($E372&lt;AG$2)*(EDATE($E372,$E378)&gt;=AG$2)*(EDATE($E372,$E378)&lt;=AG$3)*((EDATE($E372,$E378)-AG$2)/AG$4)
+($E378&gt;0)*($E372&lt;AG$2)*(EDATE($E372,$E378)&lt;AG$2)*(0)
+($E378&gt;0)*($E372&gt;=AG$2)*($E372&lt;=AG$3)*(EDATE($E372,$E378)&gt;=AG$2)*(EDATE($E372,$E378)&lt;=AG$3)*((EDATE($E372,$E378)-$E372+1)/AG$4)
+($E378&gt;0)*($E372&gt;=AG$2)*($E372&lt;=AG$3)*(EDATE($E372,$E378)&gt;AG$3)*((AG$3-$E372+1)/AG$4)
+($E378&gt;0)*($E372&gt;AG$3)*(0)</f>
        <v/>
      </c>
      <c r="AH367" s="116">
        <f>($E378&gt;0)*($E372&lt;AH$2)*(EDATE($E372,$E378)&gt;AH$3)*((AH$3-AH$2+1)/AH$4)
+($E378&gt;0)*($E372&lt;AH$2)*(EDATE($E372,$E378)&gt;=AH$2)*(EDATE($E372,$E378)&lt;=AH$3)*((EDATE($E372,$E378)-AH$2)/AH$4)
+($E378&gt;0)*($E372&lt;AH$2)*(EDATE($E372,$E378)&lt;AH$2)*(0)
+($E378&gt;0)*($E372&gt;=AH$2)*($E372&lt;=AH$3)*(EDATE($E372,$E378)&gt;=AH$2)*(EDATE($E372,$E378)&lt;=AH$3)*((EDATE($E372,$E378)-$E372+1)/AH$4)
+($E378&gt;0)*($E372&gt;=AH$2)*($E372&lt;=AH$3)*(EDATE($E372,$E378)&gt;AH$3)*((AH$3-$E372+1)/AH$4)
+($E378&gt;0)*($E372&gt;AH$3)*(0)</f>
        <v/>
      </c>
      <c r="AI367" s="116">
        <f>($E378&gt;0)*($E372&lt;AI$2)*(EDATE($E372,$E378)&gt;AI$3)*((AI$3-AI$2+1)/AI$4)
+($E378&gt;0)*($E372&lt;AI$2)*(EDATE($E372,$E378)&gt;=AI$2)*(EDATE($E372,$E378)&lt;=AI$3)*((EDATE($E372,$E378)-AI$2)/AI$4)
+($E378&gt;0)*($E372&lt;AI$2)*(EDATE($E372,$E378)&lt;AI$2)*(0)
+($E378&gt;0)*($E372&gt;=AI$2)*($E372&lt;=AI$3)*(EDATE($E372,$E378)&gt;=AI$2)*(EDATE($E372,$E378)&lt;=AI$3)*((EDATE($E372,$E378)-$E372+1)/AI$4)
+($E378&gt;0)*($E372&gt;=AI$2)*($E372&lt;=AI$3)*(EDATE($E372,$E378)&gt;AI$3)*((AI$3-$E372+1)/AI$4)
+($E378&gt;0)*($E372&gt;AI$3)*(0)</f>
        <v/>
      </c>
      <c r="AJ367" s="116">
        <f>($E378&gt;0)*($E372&lt;AJ$2)*(EDATE($E372,$E378)&gt;AJ$3)*((AJ$3-AJ$2+1)/AJ$4)
+($E378&gt;0)*($E372&lt;AJ$2)*(EDATE($E372,$E378)&gt;=AJ$2)*(EDATE($E372,$E378)&lt;=AJ$3)*((EDATE($E372,$E378)-AJ$2)/AJ$4)
+($E378&gt;0)*($E372&lt;AJ$2)*(EDATE($E372,$E378)&lt;AJ$2)*(0)
+($E378&gt;0)*($E372&gt;=AJ$2)*($E372&lt;=AJ$3)*(EDATE($E372,$E378)&gt;=AJ$2)*(EDATE($E372,$E378)&lt;=AJ$3)*((EDATE($E372,$E378)-$E372+1)/AJ$4)
+($E378&gt;0)*($E372&gt;=AJ$2)*($E372&lt;=AJ$3)*(EDATE($E372,$E378)&gt;AJ$3)*((AJ$3-$E372+1)/AJ$4)
+($E378&gt;0)*($E372&gt;AJ$3)*(0)</f>
        <v/>
      </c>
      <c r="AK367" s="116">
        <f>($E378&gt;0)*($E372&lt;AK$2)*(EDATE($E372,$E378)&gt;AK$3)*((AK$3-AK$2+1)/AK$4)
+($E378&gt;0)*($E372&lt;AK$2)*(EDATE($E372,$E378)&gt;=AK$2)*(EDATE($E372,$E378)&lt;=AK$3)*((EDATE($E372,$E378)-AK$2)/AK$4)
+($E378&gt;0)*($E372&lt;AK$2)*(EDATE($E372,$E378)&lt;AK$2)*(0)
+($E378&gt;0)*($E372&gt;=AK$2)*($E372&lt;=AK$3)*(EDATE($E372,$E378)&gt;=AK$2)*(EDATE($E372,$E378)&lt;=AK$3)*((EDATE($E372,$E378)-$E372+1)/AK$4)
+($E378&gt;0)*($E372&gt;=AK$2)*($E372&lt;=AK$3)*(EDATE($E372,$E378)&gt;AK$3)*((AK$3-$E372+1)/AK$4)
+($E378&gt;0)*($E372&gt;AK$3)*(0)</f>
        <v/>
      </c>
      <c r="AL367" s="116">
        <f>($E378&gt;0)*($E372&lt;AL$2)*(EDATE($E372,$E378)&gt;AL$3)*((AL$3-AL$2+1)/AL$4)
+($E378&gt;0)*($E372&lt;AL$2)*(EDATE($E372,$E378)&gt;=AL$2)*(EDATE($E372,$E378)&lt;=AL$3)*((EDATE($E372,$E378)-AL$2)/AL$4)
+($E378&gt;0)*($E372&lt;AL$2)*(EDATE($E372,$E378)&lt;AL$2)*(0)
+($E378&gt;0)*($E372&gt;=AL$2)*($E372&lt;=AL$3)*(EDATE($E372,$E378)&gt;=AL$2)*(EDATE($E372,$E378)&lt;=AL$3)*((EDATE($E372,$E378)-$E372+1)/AL$4)
+($E378&gt;0)*($E372&gt;=AL$2)*($E372&lt;=AL$3)*(EDATE($E372,$E378)&gt;AL$3)*((AL$3-$E372+1)/AL$4)
+($E378&gt;0)*($E372&gt;AL$3)*(0)</f>
        <v/>
      </c>
      <c r="AM367" s="116">
        <f>($E378&gt;0)*($E372&lt;AM$2)*(EDATE($E372,$E378)&gt;AM$3)*((AM$3-AM$2+1)/AM$4)
+($E378&gt;0)*($E372&lt;AM$2)*(EDATE($E372,$E378)&gt;=AM$2)*(EDATE($E372,$E378)&lt;=AM$3)*((EDATE($E372,$E378)-AM$2)/AM$4)
+($E378&gt;0)*($E372&lt;AM$2)*(EDATE($E372,$E378)&lt;AM$2)*(0)
+($E378&gt;0)*($E372&gt;=AM$2)*($E372&lt;=AM$3)*(EDATE($E372,$E378)&gt;=AM$2)*(EDATE($E372,$E378)&lt;=AM$3)*((EDATE($E372,$E378)-$E372+1)/AM$4)
+($E378&gt;0)*($E372&gt;=AM$2)*($E372&lt;=AM$3)*(EDATE($E372,$E378)&gt;AM$3)*((AM$3-$E372+1)/AM$4)
+($E378&gt;0)*($E372&gt;AM$3)*(0)</f>
        <v/>
      </c>
      <c r="AN367" s="116">
        <f>($E378&gt;0)*($E372&lt;AN$2)*(EDATE($E372,$E378)&gt;AN$3)*((AN$3-AN$2+1)/AN$4)
+($E378&gt;0)*($E372&lt;AN$2)*(EDATE($E372,$E378)&gt;=AN$2)*(EDATE($E372,$E378)&lt;=AN$3)*((EDATE($E372,$E378)-AN$2)/AN$4)
+($E378&gt;0)*($E372&lt;AN$2)*(EDATE($E372,$E378)&lt;AN$2)*(0)
+($E378&gt;0)*($E372&gt;=AN$2)*($E372&lt;=AN$3)*(EDATE($E372,$E378)&gt;=AN$2)*(EDATE($E372,$E378)&lt;=AN$3)*((EDATE($E372,$E378)-$E372+1)/AN$4)
+($E378&gt;0)*($E372&gt;=AN$2)*($E372&lt;=AN$3)*(EDATE($E372,$E378)&gt;AN$3)*((AN$3-$E372+1)/AN$4)
+($E378&gt;0)*($E372&gt;AN$3)*(0)</f>
        <v/>
      </c>
      <c r="AO367" s="116">
        <f>($E378&gt;0)*($E372&lt;AO$2)*(EDATE($E372,$E378)&gt;AO$3)*((AO$3-AO$2+1)/AO$4)
+($E378&gt;0)*($E372&lt;AO$2)*(EDATE($E372,$E378)&gt;=AO$2)*(EDATE($E372,$E378)&lt;=AO$3)*((EDATE($E372,$E378)-AO$2)/AO$4)
+($E378&gt;0)*($E372&lt;AO$2)*(EDATE($E372,$E378)&lt;AO$2)*(0)
+($E378&gt;0)*($E372&gt;=AO$2)*($E372&lt;=AO$3)*(EDATE($E372,$E378)&gt;=AO$2)*(EDATE($E372,$E378)&lt;=AO$3)*((EDATE($E372,$E378)-$E372+1)/AO$4)
+($E378&gt;0)*($E372&gt;=AO$2)*($E372&lt;=AO$3)*(EDATE($E372,$E378)&gt;AO$3)*((AO$3-$E372+1)/AO$4)
+($E378&gt;0)*($E372&gt;AO$3)*(0)</f>
        <v/>
      </c>
      <c r="AP367" s="116">
        <f>($E378&gt;0)*($E372&lt;AP$2)*(EDATE($E372,$E378)&gt;AP$3)*((AP$3-AP$2+1)/AP$4)
+($E378&gt;0)*($E372&lt;AP$2)*(EDATE($E372,$E378)&gt;=AP$2)*(EDATE($E372,$E378)&lt;=AP$3)*((EDATE($E372,$E378)-AP$2)/AP$4)
+($E378&gt;0)*($E372&lt;AP$2)*(EDATE($E372,$E378)&lt;AP$2)*(0)
+($E378&gt;0)*($E372&gt;=AP$2)*($E372&lt;=AP$3)*(EDATE($E372,$E378)&gt;=AP$2)*(EDATE($E372,$E378)&lt;=AP$3)*((EDATE($E372,$E378)-$E372+1)/AP$4)
+($E378&gt;0)*($E372&gt;=AP$2)*($E372&lt;=AP$3)*(EDATE($E372,$E378)&gt;AP$3)*((AP$3-$E372+1)/AP$4)
+($E378&gt;0)*($E372&gt;AP$3)*(0)</f>
        <v/>
      </c>
      <c r="AQ367" s="116">
        <f>($E378&gt;0)*($E372&lt;AQ$2)*(EDATE($E372,$E378)&gt;AQ$3)*((AQ$3-AQ$2+1)/AQ$4)
+($E378&gt;0)*($E372&lt;AQ$2)*(EDATE($E372,$E378)&gt;=AQ$2)*(EDATE($E372,$E378)&lt;=AQ$3)*((EDATE($E372,$E378)-AQ$2)/AQ$4)
+($E378&gt;0)*($E372&lt;AQ$2)*(EDATE($E372,$E378)&lt;AQ$2)*(0)
+($E378&gt;0)*($E372&gt;=AQ$2)*($E372&lt;=AQ$3)*(EDATE($E372,$E378)&gt;=AQ$2)*(EDATE($E372,$E378)&lt;=AQ$3)*((EDATE($E372,$E378)-$E372+1)/AQ$4)
+($E378&gt;0)*($E372&gt;=AQ$2)*($E372&lt;=AQ$3)*(EDATE($E372,$E378)&gt;AQ$3)*((AQ$3-$E372+1)/AQ$4)
+($E378&gt;0)*($E372&gt;AQ$3)*(0)</f>
        <v/>
      </c>
      <c r="AR367" s="116">
        <f>($E378&gt;0)*($E372&lt;AR$2)*(EDATE($E372,$E378)&gt;AR$3)*((AR$3-AR$2+1)/AR$4)
+($E378&gt;0)*($E372&lt;AR$2)*(EDATE($E372,$E378)&gt;=AR$2)*(EDATE($E372,$E378)&lt;=AR$3)*((EDATE($E372,$E378)-AR$2)/AR$4)
+($E378&gt;0)*($E372&lt;AR$2)*(EDATE($E372,$E378)&lt;AR$2)*(0)
+($E378&gt;0)*($E372&gt;=AR$2)*($E372&lt;=AR$3)*(EDATE($E372,$E378)&gt;=AR$2)*(EDATE($E372,$E378)&lt;=AR$3)*((EDATE($E372,$E378)-$E372+1)/AR$4)
+($E378&gt;0)*($E372&gt;=AR$2)*($E372&lt;=AR$3)*(EDATE($E372,$E378)&gt;AR$3)*((AR$3-$E372+1)/AR$4)
+($E378&gt;0)*($E372&gt;AR$3)*(0)</f>
        <v/>
      </c>
      <c r="AS367" s="116">
        <f>($E378&gt;0)*($E372&lt;AS$2)*(EDATE($E372,$E378)&gt;AS$3)*((AS$3-AS$2+1)/AS$4)
+($E378&gt;0)*($E372&lt;AS$2)*(EDATE($E372,$E378)&gt;=AS$2)*(EDATE($E372,$E378)&lt;=AS$3)*((EDATE($E372,$E378)-AS$2)/AS$4)
+($E378&gt;0)*($E372&lt;AS$2)*(EDATE($E372,$E378)&lt;AS$2)*(0)
+($E378&gt;0)*($E372&gt;=AS$2)*($E372&lt;=AS$3)*(EDATE($E372,$E378)&gt;=AS$2)*(EDATE($E372,$E378)&lt;=AS$3)*((EDATE($E372,$E378)-$E372+1)/AS$4)
+($E378&gt;0)*($E372&gt;=AS$2)*($E372&lt;=AS$3)*(EDATE($E372,$E378)&gt;AS$3)*((AS$3-$E372+1)/AS$4)
+($E378&gt;0)*($E372&gt;AS$3)*(0)</f>
        <v/>
      </c>
      <c r="AT367" s="116">
        <f>($E378&gt;0)*($E372&lt;AT$2)*(EDATE($E372,$E378)&gt;AT$3)*((AT$3-AT$2+1)/AT$4)
+($E378&gt;0)*($E372&lt;AT$2)*(EDATE($E372,$E378)&gt;=AT$2)*(EDATE($E372,$E378)&lt;=AT$3)*((EDATE($E372,$E378)-AT$2)/AT$4)
+($E378&gt;0)*($E372&lt;AT$2)*(EDATE($E372,$E378)&lt;AT$2)*(0)
+($E378&gt;0)*($E372&gt;=AT$2)*($E372&lt;=AT$3)*(EDATE($E372,$E378)&gt;=AT$2)*(EDATE($E372,$E378)&lt;=AT$3)*((EDATE($E372,$E378)-$E372+1)/AT$4)
+($E378&gt;0)*($E372&gt;=AT$2)*($E372&lt;=AT$3)*(EDATE($E372,$E378)&gt;AT$3)*((AT$3-$E372+1)/AT$4)
+($E378&gt;0)*($E372&gt;AT$3)*(0)</f>
        <v/>
      </c>
      <c r="AU367" s="116">
        <f>($E378&gt;0)*($E372&lt;AU$2)*(EDATE($E372,$E378)&gt;AU$3)*((AU$3-AU$2+1)/AU$4)
+($E378&gt;0)*($E372&lt;AU$2)*(EDATE($E372,$E378)&gt;=AU$2)*(EDATE($E372,$E378)&lt;=AU$3)*((EDATE($E372,$E378)-AU$2)/AU$4)
+($E378&gt;0)*($E372&lt;AU$2)*(EDATE($E372,$E378)&lt;AU$2)*(0)
+($E378&gt;0)*($E372&gt;=AU$2)*($E372&lt;=AU$3)*(EDATE($E372,$E378)&gt;=AU$2)*(EDATE($E372,$E378)&lt;=AU$3)*((EDATE($E372,$E378)-$E372+1)/AU$4)
+($E378&gt;0)*($E372&gt;=AU$2)*($E372&lt;=AU$3)*(EDATE($E372,$E378)&gt;AU$3)*((AU$3-$E372+1)/AU$4)
+($E378&gt;0)*($E372&gt;AU$3)*(0)</f>
        <v/>
      </c>
      <c r="AV367" s="116">
        <f>($E378&gt;0)*($E372&lt;AV$2)*(EDATE($E372,$E378)&gt;AV$3)*((AV$3-AV$2+1)/AV$4)
+($E378&gt;0)*($E372&lt;AV$2)*(EDATE($E372,$E378)&gt;=AV$2)*(EDATE($E372,$E378)&lt;=AV$3)*((EDATE($E372,$E378)-AV$2)/AV$4)
+($E378&gt;0)*($E372&lt;AV$2)*(EDATE($E372,$E378)&lt;AV$2)*(0)
+($E378&gt;0)*($E372&gt;=AV$2)*($E372&lt;=AV$3)*(EDATE($E372,$E378)&gt;=AV$2)*(EDATE($E372,$E378)&lt;=AV$3)*((EDATE($E372,$E378)-$E372+1)/AV$4)
+($E378&gt;0)*($E372&gt;=AV$2)*($E372&lt;=AV$3)*(EDATE($E372,$E378)&gt;AV$3)*((AV$3-$E372+1)/AV$4)
+($E378&gt;0)*($E372&gt;AV$3)*(0)</f>
        <v/>
      </c>
      <c r="AW367" s="116">
        <f>($E378&gt;0)*($E372&lt;AW$2)*(EDATE($E372,$E378)&gt;AW$3)*((AW$3-AW$2+1)/AW$4)
+($E378&gt;0)*($E372&lt;AW$2)*(EDATE($E372,$E378)&gt;=AW$2)*(EDATE($E372,$E378)&lt;=AW$3)*((EDATE($E372,$E378)-AW$2)/AW$4)
+($E378&gt;0)*($E372&lt;AW$2)*(EDATE($E372,$E378)&lt;AW$2)*(0)
+($E378&gt;0)*($E372&gt;=AW$2)*($E372&lt;=AW$3)*(EDATE($E372,$E378)&gt;=AW$2)*(EDATE($E372,$E378)&lt;=AW$3)*((EDATE($E372,$E378)-$E372+1)/AW$4)
+($E378&gt;0)*($E372&gt;=AW$2)*($E372&lt;=AW$3)*(EDATE($E372,$E378)&gt;AW$3)*((AW$3-$E372+1)/AW$4)
+($E378&gt;0)*($E372&gt;AW$3)*(0)</f>
        <v/>
      </c>
      <c r="AX367" s="116">
        <f>($E378&gt;0)*($E372&lt;AX$2)*(EDATE($E372,$E378)&gt;AX$3)*((AX$3-AX$2+1)/AX$4)
+($E378&gt;0)*($E372&lt;AX$2)*(EDATE($E372,$E378)&gt;=AX$2)*(EDATE($E372,$E378)&lt;=AX$3)*((EDATE($E372,$E378)-AX$2)/AX$4)
+($E378&gt;0)*($E372&lt;AX$2)*(EDATE($E372,$E378)&lt;AX$2)*(0)
+($E378&gt;0)*($E372&gt;=AX$2)*($E372&lt;=AX$3)*(EDATE($E372,$E378)&gt;=AX$2)*(EDATE($E372,$E378)&lt;=AX$3)*((EDATE($E372,$E378)-$E372+1)/AX$4)
+($E378&gt;0)*($E372&gt;=AX$2)*($E372&lt;=AX$3)*(EDATE($E372,$E378)&gt;AX$3)*((AX$3-$E372+1)/AX$4)
+($E378&gt;0)*($E372&gt;AX$3)*(0)</f>
        <v/>
      </c>
      <c r="AY367" s="116">
        <f>($E378&gt;0)*($E372&lt;AY$2)*(EDATE($E372,$E378)&gt;AY$3)*((AY$3-AY$2+1)/AY$4)
+($E378&gt;0)*($E372&lt;AY$2)*(EDATE($E372,$E378)&gt;=AY$2)*(EDATE($E372,$E378)&lt;=AY$3)*((EDATE($E372,$E378)-AY$2)/AY$4)
+($E378&gt;0)*($E372&lt;AY$2)*(EDATE($E372,$E378)&lt;AY$2)*(0)
+($E378&gt;0)*($E372&gt;=AY$2)*($E372&lt;=AY$3)*(EDATE($E372,$E378)&gt;=AY$2)*(EDATE($E372,$E378)&lt;=AY$3)*((EDATE($E372,$E378)-$E372+1)/AY$4)
+($E378&gt;0)*($E372&gt;=AY$2)*($E372&lt;=AY$3)*(EDATE($E372,$E378)&gt;AY$3)*((AY$3-$E372+1)/AY$4)
+($E378&gt;0)*($E372&gt;AY$3)*(0)</f>
        <v/>
      </c>
      <c r="AZ367" s="116">
        <f>($E378&gt;0)*($E372&lt;AZ$2)*(EDATE($E372,$E378)&gt;AZ$3)*((AZ$3-AZ$2+1)/AZ$4)
+($E378&gt;0)*($E372&lt;AZ$2)*(EDATE($E372,$E378)&gt;=AZ$2)*(EDATE($E372,$E378)&lt;=AZ$3)*((EDATE($E372,$E378)-AZ$2)/AZ$4)
+($E378&gt;0)*($E372&lt;AZ$2)*(EDATE($E372,$E378)&lt;AZ$2)*(0)
+($E378&gt;0)*($E372&gt;=AZ$2)*($E372&lt;=AZ$3)*(EDATE($E372,$E378)&gt;=AZ$2)*(EDATE($E372,$E378)&lt;=AZ$3)*((EDATE($E372,$E378)-$E372+1)/AZ$4)
+($E378&gt;0)*($E372&gt;=AZ$2)*($E372&lt;=AZ$3)*(EDATE($E372,$E378)&gt;AZ$3)*((AZ$3-$E372+1)/AZ$4)
+($E378&gt;0)*($E372&gt;AZ$3)*(0)</f>
        <v/>
      </c>
      <c r="BA367" s="116">
        <f>($E378&gt;0)*($E372&lt;BA$2)*(EDATE($E372,$E378)&gt;BA$3)*((BA$3-BA$2+1)/BA$4)
+($E378&gt;0)*($E372&lt;BA$2)*(EDATE($E372,$E378)&gt;=BA$2)*(EDATE($E372,$E378)&lt;=BA$3)*((EDATE($E372,$E378)-BA$2)/BA$4)
+($E378&gt;0)*($E372&lt;BA$2)*(EDATE($E372,$E378)&lt;BA$2)*(0)
+($E378&gt;0)*($E372&gt;=BA$2)*($E372&lt;=BA$3)*(EDATE($E372,$E378)&gt;=BA$2)*(EDATE($E372,$E378)&lt;=BA$3)*((EDATE($E372,$E378)-$E372+1)/BA$4)
+($E378&gt;0)*($E372&gt;=BA$2)*($E372&lt;=BA$3)*(EDATE($E372,$E378)&gt;BA$3)*((BA$3-$E372+1)/BA$4)
+($E378&gt;0)*($E372&gt;BA$3)*(0)</f>
        <v/>
      </c>
      <c r="BB367" s="116">
        <f>($E378&gt;0)*($E372&lt;BB$2)*(EDATE($E372,$E378)&gt;BB$3)*((BB$3-BB$2+1)/BB$4)
+($E378&gt;0)*($E372&lt;BB$2)*(EDATE($E372,$E378)&gt;=BB$2)*(EDATE($E372,$E378)&lt;=BB$3)*((EDATE($E372,$E378)-BB$2)/BB$4)
+($E378&gt;0)*($E372&lt;BB$2)*(EDATE($E372,$E378)&lt;BB$2)*(0)
+($E378&gt;0)*($E372&gt;=BB$2)*($E372&lt;=BB$3)*(EDATE($E372,$E378)&gt;=BB$2)*(EDATE($E372,$E378)&lt;=BB$3)*((EDATE($E372,$E378)-$E372+1)/BB$4)
+($E378&gt;0)*($E372&gt;=BB$2)*($E372&lt;=BB$3)*(EDATE($E372,$E378)&gt;BB$3)*((BB$3-$E372+1)/BB$4)
+($E378&gt;0)*($E372&gt;BB$3)*(0)</f>
        <v/>
      </c>
      <c r="BC367" s="116">
        <f>($E378&gt;0)*($E372&lt;BC$2)*(EDATE($E372,$E378)&gt;BC$3)*((BC$3-BC$2+1)/BC$4)
+($E378&gt;0)*($E372&lt;BC$2)*(EDATE($E372,$E378)&gt;=BC$2)*(EDATE($E372,$E378)&lt;=BC$3)*((EDATE($E372,$E378)-BC$2)/BC$4)
+($E378&gt;0)*($E372&lt;BC$2)*(EDATE($E372,$E378)&lt;BC$2)*(0)
+($E378&gt;0)*($E372&gt;=BC$2)*($E372&lt;=BC$3)*(EDATE($E372,$E378)&gt;=BC$2)*(EDATE($E372,$E378)&lt;=BC$3)*((EDATE($E372,$E378)-$E372+1)/BC$4)
+($E378&gt;0)*($E372&gt;=BC$2)*($E372&lt;=BC$3)*(EDATE($E372,$E378)&gt;BC$3)*((BC$3-$E372+1)/BC$4)
+($E378&gt;0)*($E372&gt;BC$3)*(0)</f>
        <v/>
      </c>
      <c r="BD367" s="116">
        <f>($E378&gt;0)*($E372&lt;BD$2)*(EDATE($E372,$E378)&gt;BD$3)*((BD$3-BD$2+1)/BD$4)
+($E378&gt;0)*($E372&lt;BD$2)*(EDATE($E372,$E378)&gt;=BD$2)*(EDATE($E372,$E378)&lt;=BD$3)*((EDATE($E372,$E378)-BD$2)/BD$4)
+($E378&gt;0)*($E372&lt;BD$2)*(EDATE($E372,$E378)&lt;BD$2)*(0)
+($E378&gt;0)*($E372&gt;=BD$2)*($E372&lt;=BD$3)*(EDATE($E372,$E378)&gt;=BD$2)*(EDATE($E372,$E378)&lt;=BD$3)*((EDATE($E372,$E378)-$E372+1)/BD$4)
+($E378&gt;0)*($E372&gt;=BD$2)*($E372&lt;=BD$3)*(EDATE($E372,$E378)&gt;BD$3)*((BD$3-$E372+1)/BD$4)
+($E378&gt;0)*($E372&gt;BD$3)*(0)</f>
        <v/>
      </c>
    </row>
    <row r="368" ht="16" customHeight="1">
      <c r="B368" s="11">
        <f>B367</f>
        <v/>
      </c>
      <c r="C368" s="12">
        <f>C367</f>
        <v/>
      </c>
      <c r="D368" s="13" t="inlineStr">
        <is>
          <t>Surface totale</t>
        </is>
      </c>
      <c r="E368" s="125" t="n">
        <v>134</v>
      </c>
      <c r="F368" s="15" t="n"/>
      <c r="G368" s="13" t="inlineStr">
        <is>
          <t>Surface pondérée</t>
        </is>
      </c>
      <c r="H368" s="126" t="n">
        <v>76.2</v>
      </c>
      <c r="I368" s="13" t="inlineStr">
        <is>
          <t>Surface RDC</t>
        </is>
      </c>
      <c r="J368" s="126" t="n">
        <v>93</v>
      </c>
      <c r="L368" s="20" t="inlineStr">
        <is>
          <t>% Palier</t>
        </is>
      </c>
      <c r="M368" s="72" t="n"/>
      <c r="N368" s="72" t="n"/>
      <c r="O368" s="117">
        <f>($H373&gt;0)*($J373&lt;O$2)*0
+($H373&gt;0)*($J373&gt;=O$2)*($J373&lt;=O$3)*(($J373-O$2+1)/O$4)
+($H373&gt;0)*($J373&gt;O$3)*($I373&gt;O$3)*0
+($H373&gt;0)*($J373&gt;O$3)*($I373&lt;=O$3)*($I373&gt;=O$2)*((O$3-$I373+1)/O$4)
+($H373&gt;0)*($J373&gt;O$3)*($I373&lt;O$2)*1
+($H373&gt;0)*($I373&gt;O$3)*0
+($H374&gt;0)*($J$2350&lt;O$2)*0
+($H374&gt;0)*($J374&gt;=O$2)*($J374&lt;=O$3)*(($J374-O$2+1)/O$4)
+($H374&gt;0)*($J374&gt;O$3)*($I374&gt;O$3)*0
+($H374&gt;0)*($J374&gt;O$3)*($I374&lt;=O$3)*($I374&gt;=O$2)*((O$3-$I374+1)/O$4)
+($H374&gt;0)*($J374&gt;O$3)*($I374&lt;O$2)*1
+($H374&gt;0)*($I374&gt;O$3)*0
+($H375&gt;0)*($J375&lt;O$2)*0
+($H375&gt;0)*($J375&gt;=O$2)*($J375&lt;=O$3)*(($J375-O$2+1)/O$4)
+($H375&gt;0)*($J375&gt;O$3)*($I375&gt;O$3)*0
+($H375&gt;0)*($J375&gt;O$3)*($I375&lt;=O$3)*($I375&gt;=O$2)*((O$3-$I375+1)/O$4)
+($H375&gt;0)*($J375&gt;O$3)*($I375&lt;O$2)*1
+($H375&gt;0)*($I375&gt;O$3)*0</f>
        <v/>
      </c>
      <c r="P368" s="117">
        <f>($H373&gt;0)*($J373&lt;P$2)*0
+($H373&gt;0)*($J373&gt;=P$2)*($J373&lt;=P$3)*(($J373-P$2+1)/P$4)
+($H373&gt;0)*($J373&gt;P$3)*($I373&gt;P$3)*0
+($H373&gt;0)*($J373&gt;P$3)*($I373&lt;=P$3)*($I373&gt;=P$2)*((P$3-$I373+1)/P$4)
+($H373&gt;0)*($J373&gt;P$3)*($I373&lt;P$2)*1
+($H373&gt;0)*($I373&gt;P$3)*0
+($H374&gt;0)*($J$2350&lt;P$2)*0
+($H374&gt;0)*($J374&gt;=P$2)*($J374&lt;=P$3)*(($J374-P$2+1)/P$4)
+($H374&gt;0)*($J374&gt;P$3)*($I374&gt;P$3)*0
+($H374&gt;0)*($J374&gt;P$3)*($I374&lt;=P$3)*($I374&gt;=P$2)*((P$3-$I374+1)/P$4)
+($H374&gt;0)*($J374&gt;P$3)*($I374&lt;P$2)*1
+($H374&gt;0)*($I374&gt;P$3)*0
+($H375&gt;0)*($J375&lt;P$2)*0
+($H375&gt;0)*($J375&gt;=P$2)*($J375&lt;=P$3)*(($J375-P$2+1)/P$4)
+($H375&gt;0)*($J375&gt;P$3)*($I375&gt;P$3)*0
+($H375&gt;0)*($J375&gt;P$3)*($I375&lt;=P$3)*($I375&gt;=P$2)*((P$3-$I375+1)/P$4)
+($H375&gt;0)*($J375&gt;P$3)*($I375&lt;P$2)*1
+($H375&gt;0)*($I375&gt;P$3)*0</f>
        <v/>
      </c>
      <c r="Q368" s="117">
        <f>($H373&gt;0)*($J373&lt;Q$2)*
0+($H373&gt;0)*($J373&gt;=Q$2)*($J373&lt;=Q$3)*(($J373-Q$2+1)/Q$4)
+($H373&gt;0)*($J373&gt;Q$3)*($I373&gt;Q$3)*
0+($H373&gt;0)*($J373&gt;Q$3)*($I373&lt;=Q$3)*($I373&gt;=Q$2)*((Q$3-$I373+1)/Q$4)
+($H373&gt;0)*($J373&gt;Q$3)*($I373&lt;Q$2)*
1+($H373&gt;0)*($I373&gt;Q$3)*
0+($H374&gt;0)*($J$2350&lt;Q$2)*
0+($H374&gt;0)*($J374&gt;=Q$2)*($J374&lt;=Q$3)*(($J374-Q$2+1)/Q$4)
+($H374&gt;0)*($J374&gt;Q$3)*($I374&gt;Q$3)*
0+($H374&gt;0)*($J374&gt;Q$3)*($I374&lt;=Q$3)*($I374&gt;=Q$2)*((Q$3-$I374+1)/Q$4)
+($H374&gt;0)*($J374&gt;Q$3)*($I374&lt;Q$2)*
1+($H374&gt;0)*($I374&gt;Q$3)*
0+($H375&gt;0)*($J375&lt;Q$2)*
0+($H375&gt;0)*($J375&gt;=Q$2)*($J375&lt;=Q$3)*(($J375-Q$2+1)/Q$4)
+($H375&gt;0)*($J375&gt;Q$3)*($I375&gt;Q$3)*
0+($H375&gt;0)*($J375&gt;Q$3)*($I375&lt;=Q$3)*($I375&gt;=Q$2)*((Q$3-$I375+1)/Q$4)
+($H375&gt;0)*($J375&gt;Q$3)*($I375&lt;Q$2)*
1+($H375&gt;0)*($I375&gt;Q$3)*0</f>
        <v/>
      </c>
      <c r="R368" s="117">
        <f>($H373&gt;0)*($J373&lt;R$2)*
0+($H373&gt;0)*($J373&gt;=R$2)*($J373&lt;=R$3)*(($J373-R$2+1)/R$4)
+($H373&gt;0)*($J373&gt;R$3)*($I373&gt;R$3)*
0+($H373&gt;0)*($J373&gt;R$3)*($I373&lt;=R$3)*($I373&gt;=R$2)*((R$3-$I373+1)/R$4)
+($H373&gt;0)*($J373&gt;R$3)*($I373&lt;R$2)*
1+($H373&gt;0)*($I373&gt;R$3)*
0+($H374&gt;0)*($J$2350&lt;R$2)*
0+($H374&gt;0)*($J374&gt;=R$2)*($J374&lt;=R$3)*(($J374-R$2+1)/R$4)
+($H374&gt;0)*($J374&gt;R$3)*($I374&gt;R$3)*
0+($H374&gt;0)*($J374&gt;R$3)*($I374&lt;=R$3)*($I374&gt;=R$2)*((R$3-$I374+1)/R$4)
+($H374&gt;0)*($J374&gt;R$3)*($I374&lt;R$2)*
1+($H374&gt;0)*($I374&gt;R$3)*
0+($H375&gt;0)*($J375&lt;R$2)*
0+($H375&gt;0)*($J375&gt;=R$2)*($J375&lt;=R$3)*(($J375-R$2+1)/R$4)
+($H375&gt;0)*($J375&gt;R$3)*($I375&gt;R$3)*
0+($H375&gt;0)*($J375&gt;R$3)*($I375&lt;=R$3)*($I375&gt;=R$2)*((R$3-$I375+1)/R$4)
+($H375&gt;0)*($J375&gt;R$3)*($I375&lt;R$2)*
1+($H375&gt;0)*($I375&gt;R$3)*0</f>
        <v/>
      </c>
      <c r="S368" s="117">
        <f>($H373&gt;0)*($J373&lt;S$2)*
0+($H373&gt;0)*($J373&gt;=S$2)*($J373&lt;=S$3)*(($J373-S$2+1)/S$4)
+($H373&gt;0)*($J373&gt;S$3)*($I373&gt;S$3)*
0+($H373&gt;0)*($J373&gt;S$3)*($I373&lt;=S$3)*($I373&gt;=S$2)*((S$3-$I373+1)/S$4)
+($H373&gt;0)*($J373&gt;S$3)*($I373&lt;S$2)*
1+($H373&gt;0)*($I373&gt;S$3)*
0+($H374&gt;0)*($J$2350&lt;S$2)*
0+($H374&gt;0)*($J374&gt;=S$2)*($J374&lt;=S$3)*(($J374-S$2+1)/S$4)
+($H374&gt;0)*($J374&gt;S$3)*($I374&gt;S$3)*
0+($H374&gt;0)*($J374&gt;S$3)*($I374&lt;=S$3)*($I374&gt;=S$2)*((S$3-$I374+1)/S$4)
+($H374&gt;0)*($J374&gt;S$3)*($I374&lt;S$2)*
1+($H374&gt;0)*($I374&gt;S$3)*
0+($H375&gt;0)*($J375&lt;S$2)*
0+($H375&gt;0)*($J375&gt;=S$2)*($J375&lt;=S$3)*(($J375-S$2+1)/S$4)
+($H375&gt;0)*($J375&gt;S$3)*($I375&gt;S$3)*
0+($H375&gt;0)*($J375&gt;S$3)*($I375&lt;=S$3)*($I375&gt;=S$2)*((S$3-$I375+1)/S$4)
+($H375&gt;0)*($J375&gt;S$3)*($I375&lt;S$2)*
1+($H375&gt;0)*($I375&gt;S$3)*0</f>
        <v/>
      </c>
      <c r="T368" s="117">
        <f>($H373&gt;0)*($J373&lt;T$2)*
0+($H373&gt;0)*($J373&gt;=T$2)*($J373&lt;=T$3)*(($J373-T$2+1)/T$4)
+($H373&gt;0)*($J373&gt;T$3)*($I373&gt;T$3)*
0+($H373&gt;0)*($J373&gt;T$3)*($I373&lt;=T$3)*($I373&gt;=T$2)*((T$3-$I373+1)/T$4)
+($H373&gt;0)*($J373&gt;T$3)*($I373&lt;T$2)*
1+($H373&gt;0)*($I373&gt;T$3)*
0+($H374&gt;0)*($J$2350&lt;T$2)*
0+($H374&gt;0)*($J374&gt;=T$2)*($J374&lt;=T$3)*(($J374-T$2+1)/T$4)
+($H374&gt;0)*($J374&gt;T$3)*($I374&gt;T$3)*
0+($H374&gt;0)*($J374&gt;T$3)*($I374&lt;=T$3)*($I374&gt;=T$2)*((T$3-$I374+1)/T$4)
+($H374&gt;0)*($J374&gt;T$3)*($I374&lt;T$2)*
1+($H374&gt;0)*($I374&gt;T$3)*
0+($H375&gt;0)*($J375&lt;T$2)*
0+($H375&gt;0)*($J375&gt;=T$2)*($J375&lt;=T$3)*(($J375-T$2+1)/T$4)
+($H375&gt;0)*($J375&gt;T$3)*($I375&gt;T$3)*
0+($H375&gt;0)*($J375&gt;T$3)*($I375&lt;=T$3)*($I375&gt;=T$2)*((T$3-$I375+1)/T$4)
+($H375&gt;0)*($J375&gt;T$3)*($I375&lt;T$2)*
1+($H375&gt;0)*($I375&gt;T$3)*0</f>
        <v/>
      </c>
      <c r="U368" s="117">
        <f>($H373&gt;0)*($J373&lt;U$2)*
0+($H373&gt;0)*($J373&gt;=U$2)*($J373&lt;=U$3)*(($J373-U$2+1)/U$4)
+($H373&gt;0)*($J373&gt;U$3)*($I373&gt;U$3)*
0+($H373&gt;0)*($J373&gt;U$3)*($I373&lt;=U$3)*($I373&gt;=U$2)*((U$3-$I373+1)/U$4)
+($H373&gt;0)*($J373&gt;U$3)*($I373&lt;U$2)*
1+($H373&gt;0)*($I373&gt;U$3)*
0+($H374&gt;0)*($J$2350&lt;U$2)*
0+($H374&gt;0)*($J374&gt;=U$2)*($J374&lt;=U$3)*(($J374-U$2+1)/U$4)
+($H374&gt;0)*($J374&gt;U$3)*($I374&gt;U$3)*
0+($H374&gt;0)*($J374&gt;U$3)*($I374&lt;=U$3)*($I374&gt;=U$2)*((U$3-$I374+1)/U$4)
+($H374&gt;0)*($J374&gt;U$3)*($I374&lt;U$2)*
1+($H374&gt;0)*($I374&gt;U$3)*
0+($H375&gt;0)*($J375&lt;U$2)*
0+($H375&gt;0)*($J375&gt;=U$2)*($J375&lt;=U$3)*(($J375-U$2+1)/U$4)
+($H375&gt;0)*($J375&gt;U$3)*($I375&gt;U$3)*
0+($H375&gt;0)*($J375&gt;U$3)*($I375&lt;=U$3)*($I375&gt;=U$2)*((U$3-$I375+1)/U$4)
+($H375&gt;0)*($J375&gt;U$3)*($I375&lt;U$2)*
1+($H375&gt;0)*($I375&gt;U$3)*0</f>
        <v/>
      </c>
      <c r="V368" s="117">
        <f>($H373&gt;0)*($J373&lt;V$2)*
0+($H373&gt;0)*($J373&gt;=V$2)*($J373&lt;=V$3)*(($J373-V$2+1)/V$4)
+($H373&gt;0)*($J373&gt;V$3)*($I373&gt;V$3)*
0+($H373&gt;0)*($J373&gt;V$3)*($I373&lt;=V$3)*($I373&gt;=V$2)*((V$3-$I373+1)/V$4)
+($H373&gt;0)*($J373&gt;V$3)*($I373&lt;V$2)*
1+($H373&gt;0)*($I373&gt;V$3)*
0+($H374&gt;0)*($J$2350&lt;V$2)*
0+($H374&gt;0)*($J374&gt;=V$2)*($J374&lt;=V$3)*(($J374-V$2+1)/V$4)
+($H374&gt;0)*($J374&gt;V$3)*($I374&gt;V$3)*
0+($H374&gt;0)*($J374&gt;V$3)*($I374&lt;=V$3)*($I374&gt;=V$2)*((V$3-$I374+1)/V$4)
+($H374&gt;0)*($J374&gt;V$3)*($I374&lt;V$2)*
1+($H374&gt;0)*($I374&gt;V$3)*
0+($H375&gt;0)*($J375&lt;V$2)*
0+($H375&gt;0)*($J375&gt;=V$2)*($J375&lt;=V$3)*(($J375-V$2+1)/V$4)
+($H375&gt;0)*($J375&gt;V$3)*($I375&gt;V$3)*
0+($H375&gt;0)*($J375&gt;V$3)*($I375&lt;=V$3)*($I375&gt;=V$2)*((V$3-$I375+1)/V$4)
+($H375&gt;0)*($J375&gt;V$3)*($I375&lt;V$2)*
1+($H375&gt;0)*($I375&gt;V$3)*0</f>
        <v/>
      </c>
      <c r="W368" s="117">
        <f>($H373&gt;0)*($J373&lt;W$2)*
0+($H373&gt;0)*($J373&gt;=W$2)*($J373&lt;=W$3)*(($J373-W$2+1)/W$4)
+($H373&gt;0)*($J373&gt;W$3)*($I373&gt;W$3)*
0+($H373&gt;0)*($J373&gt;W$3)*($I373&lt;=W$3)*($I373&gt;=W$2)*((W$3-$I373+1)/W$4)
+($H373&gt;0)*($J373&gt;W$3)*($I373&lt;W$2)*
1+($H373&gt;0)*($I373&gt;W$3)*
0+($H374&gt;0)*($J$2350&lt;W$2)*
0+($H374&gt;0)*($J374&gt;=W$2)*($J374&lt;=W$3)*(($J374-W$2+1)/W$4)
+($H374&gt;0)*($J374&gt;W$3)*($I374&gt;W$3)*
0+($H374&gt;0)*($J374&gt;W$3)*($I374&lt;=W$3)*($I374&gt;=W$2)*((W$3-$I374+1)/W$4)
+($H374&gt;0)*($J374&gt;W$3)*($I374&lt;W$2)*
1+($H374&gt;0)*($I374&gt;W$3)*
0+($H375&gt;0)*($J375&lt;W$2)*
0+($H375&gt;0)*($J375&gt;=W$2)*($J375&lt;=W$3)*(($J375-W$2+1)/W$4)
+($H375&gt;0)*($J375&gt;W$3)*($I375&gt;W$3)*
0+($H375&gt;0)*($J375&gt;W$3)*($I375&lt;=W$3)*($I375&gt;=W$2)*((W$3-$I375+1)/W$4)
+($H375&gt;0)*($J375&gt;W$3)*($I375&lt;W$2)*
1+($H375&gt;0)*($I375&gt;W$3)*0</f>
        <v/>
      </c>
      <c r="X368" s="117">
        <f>($H373&gt;0)*($J373&lt;X$2)*
0+($H373&gt;0)*($J373&gt;=X$2)*($J373&lt;=X$3)*(($J373-X$2+1)/X$4)
+($H373&gt;0)*($J373&gt;X$3)*($I373&gt;X$3)*
0+($H373&gt;0)*($J373&gt;X$3)*($I373&lt;=X$3)*($I373&gt;=X$2)*((X$3-$I373+1)/X$4)
+($H373&gt;0)*($J373&gt;X$3)*($I373&lt;X$2)*
1+($H373&gt;0)*($I373&gt;X$3)*
0+($H374&gt;0)*($J$2350&lt;X$2)*
0+($H374&gt;0)*($J374&gt;=X$2)*($J374&lt;=X$3)*(($J374-X$2+1)/X$4)
+($H374&gt;0)*($J374&gt;X$3)*($I374&gt;X$3)*
0+($H374&gt;0)*($J374&gt;X$3)*($I374&lt;=X$3)*($I374&gt;=X$2)*((X$3-$I374+1)/X$4)
+($H374&gt;0)*($J374&gt;X$3)*($I374&lt;X$2)*
1+($H374&gt;0)*($I374&gt;X$3)*
0+($H375&gt;0)*($J375&lt;X$2)*
0+($H375&gt;0)*($J375&gt;=X$2)*($J375&lt;=X$3)*(($J375-X$2+1)/X$4)
+($H375&gt;0)*($J375&gt;X$3)*($I375&gt;X$3)*
0+($H375&gt;0)*($J375&gt;X$3)*($I375&lt;=X$3)*($I375&gt;=X$2)*((X$3-$I375+1)/X$4)
+($H375&gt;0)*($J375&gt;X$3)*($I375&lt;X$2)*
1+($H375&gt;0)*($I375&gt;X$3)*0</f>
        <v/>
      </c>
      <c r="Y368" s="117">
        <f>($H373&gt;0)*($J373&lt;Y$2)*
0+($H373&gt;0)*($J373&gt;=Y$2)*($J373&lt;=Y$3)*(($J373-Y$2+1)/Y$4)
+($H373&gt;0)*($J373&gt;Y$3)*($I373&gt;Y$3)*
0+($H373&gt;0)*($J373&gt;Y$3)*($I373&lt;=Y$3)*($I373&gt;=Y$2)*((Y$3-$I373+1)/Y$4)
+($H373&gt;0)*($J373&gt;Y$3)*($I373&lt;Y$2)*
1+($H373&gt;0)*($I373&gt;Y$3)*
0+($H374&gt;0)*($J$2350&lt;Y$2)*
0+($H374&gt;0)*($J374&gt;=Y$2)*($J374&lt;=Y$3)*(($J374-Y$2+1)/Y$4)
+($H374&gt;0)*($J374&gt;Y$3)*($I374&gt;Y$3)*
0+($H374&gt;0)*($J374&gt;Y$3)*($I374&lt;=Y$3)*($I374&gt;=Y$2)*((Y$3-$I374+1)/Y$4)
+($H374&gt;0)*($J374&gt;Y$3)*($I374&lt;Y$2)*
1+($H374&gt;0)*($I374&gt;Y$3)*
0+($H375&gt;0)*($J375&lt;Y$2)*
0+($H375&gt;0)*($J375&gt;=Y$2)*($J375&lt;=Y$3)*(($J375-Y$2+1)/Y$4)
+($H375&gt;0)*($J375&gt;Y$3)*($I375&gt;Y$3)*
0+($H375&gt;0)*($J375&gt;Y$3)*($I375&lt;=Y$3)*($I375&gt;=Y$2)*((Y$3-$I375+1)/Y$4)
+($H375&gt;0)*($J375&gt;Y$3)*($I375&lt;Y$2)*
1+($H375&gt;0)*($I375&gt;Y$3)*0</f>
        <v/>
      </c>
      <c r="Z368" s="117">
        <f>($H373&gt;0)*($J373&lt;Z$2)*
0+($H373&gt;0)*($J373&gt;=Z$2)*($J373&lt;=Z$3)*(($J373-Z$2+1)/Z$4)
+($H373&gt;0)*($J373&gt;Z$3)*($I373&gt;Z$3)*
0+($H373&gt;0)*($J373&gt;Z$3)*($I373&lt;=Z$3)*($I373&gt;=Z$2)*((Z$3-$I373+1)/Z$4)
+($H373&gt;0)*($J373&gt;Z$3)*($I373&lt;Z$2)*
1+($H373&gt;0)*($I373&gt;Z$3)*
0+($H374&gt;0)*($J$2350&lt;Z$2)*
0+($H374&gt;0)*($J374&gt;=Z$2)*($J374&lt;=Z$3)*(($J374-Z$2+1)/Z$4)
+($H374&gt;0)*($J374&gt;Z$3)*($I374&gt;Z$3)*
0+($H374&gt;0)*($J374&gt;Z$3)*($I374&lt;=Z$3)*($I374&gt;=Z$2)*((Z$3-$I374+1)/Z$4)
+($H374&gt;0)*($J374&gt;Z$3)*($I374&lt;Z$2)*
1+($H374&gt;0)*($I374&gt;Z$3)*
0+($H375&gt;0)*($J375&lt;Z$2)*
0+($H375&gt;0)*($J375&gt;=Z$2)*($J375&lt;=Z$3)*(($J375-Z$2+1)/Z$4)
+($H375&gt;0)*($J375&gt;Z$3)*($I375&gt;Z$3)*
0+($H375&gt;0)*($J375&gt;Z$3)*($I375&lt;=Z$3)*($I375&gt;=Z$2)*((Z$3-$I375+1)/Z$4)
+($H375&gt;0)*($J375&gt;Z$3)*($I375&lt;Z$2)*
1+($H375&gt;0)*($I375&gt;Z$3)*0</f>
        <v/>
      </c>
      <c r="AA368" s="117">
        <f>($H373&gt;0)*($J373&lt;AA$2)*
0+($H373&gt;0)*($J373&gt;=AA$2)*($J373&lt;=AA$3)*(($J373-AA$2+1)/AA$4)
+($H373&gt;0)*($J373&gt;AA$3)*($I373&gt;AA$3)*
0+($H373&gt;0)*($J373&gt;AA$3)*($I373&lt;=AA$3)*($I373&gt;=AA$2)*((AA$3-$I373+1)/AA$4)
+($H373&gt;0)*($J373&gt;AA$3)*($I373&lt;AA$2)*
1+($H373&gt;0)*($I373&gt;AA$3)*
0+($H374&gt;0)*($J$2350&lt;AA$2)*
0+($H374&gt;0)*($J374&gt;=AA$2)*($J374&lt;=AA$3)*(($J374-AA$2+1)/AA$4)
+($H374&gt;0)*($J374&gt;AA$3)*($I374&gt;AA$3)*
0+($H374&gt;0)*($J374&gt;AA$3)*($I374&lt;=AA$3)*($I374&gt;=AA$2)*((AA$3-$I374+1)/AA$4)
+($H374&gt;0)*($J374&gt;AA$3)*($I374&lt;AA$2)*
1+($H374&gt;0)*($I374&gt;AA$3)*
0+($H375&gt;0)*($J375&lt;AA$2)*
0+($H375&gt;0)*($J375&gt;=AA$2)*($J375&lt;=AA$3)*(($J375-AA$2+1)/AA$4)
+($H375&gt;0)*($J375&gt;AA$3)*($I375&gt;AA$3)*
0+($H375&gt;0)*($J375&gt;AA$3)*($I375&lt;=AA$3)*($I375&gt;=AA$2)*((AA$3-$I375+1)/AA$4)
+($H375&gt;0)*($J375&gt;AA$3)*($I375&lt;AA$2)*
1+($H375&gt;0)*($I375&gt;AA$3)*0</f>
        <v/>
      </c>
      <c r="AB368" s="117">
        <f>($H373&gt;0)*($J373&lt;AB$2)*
0+($H373&gt;0)*($J373&gt;=AB$2)*($J373&lt;=AB$3)*(($J373-AB$2+1)/AB$4)
+($H373&gt;0)*($J373&gt;AB$3)*($I373&gt;AB$3)*
0+($H373&gt;0)*($J373&gt;AB$3)*($I373&lt;=AB$3)*($I373&gt;=AB$2)*((AB$3-$I373+1)/AB$4)
+($H373&gt;0)*($J373&gt;AB$3)*($I373&lt;AB$2)*
1+($H373&gt;0)*($I373&gt;AB$3)*
0+($H374&gt;0)*($J$2350&lt;AB$2)*
0+($H374&gt;0)*($J374&gt;=AB$2)*($J374&lt;=AB$3)*(($J374-AB$2+1)/AB$4)
+($H374&gt;0)*($J374&gt;AB$3)*($I374&gt;AB$3)*
0+($H374&gt;0)*($J374&gt;AB$3)*($I374&lt;=AB$3)*($I374&gt;=AB$2)*((AB$3-$I374+1)/AB$4)
+($H374&gt;0)*($J374&gt;AB$3)*($I374&lt;AB$2)*
1+($H374&gt;0)*($I374&gt;AB$3)*
0+($H375&gt;0)*($J375&lt;AB$2)*
0+($H375&gt;0)*($J375&gt;=AB$2)*($J375&lt;=AB$3)*(($J375-AB$2+1)/AB$4)
+($H375&gt;0)*($J375&gt;AB$3)*($I375&gt;AB$3)*
0+($H375&gt;0)*($J375&gt;AB$3)*($I375&lt;=AB$3)*($I375&gt;=AB$2)*((AB$3-$I375+1)/AB$4)
+($H375&gt;0)*($J375&gt;AB$3)*($I375&lt;AB$2)*
1+($H375&gt;0)*($I375&gt;AB$3)*0</f>
        <v/>
      </c>
      <c r="AC368" s="117">
        <f>($H373&gt;0)*($J373&lt;AC$2)*
0+($H373&gt;0)*($J373&gt;=AC$2)*($J373&lt;=AC$3)*(($J373-AC$2+1)/AC$4)
+($H373&gt;0)*($J373&gt;AC$3)*($I373&gt;AC$3)*
0+($H373&gt;0)*($J373&gt;AC$3)*($I373&lt;=AC$3)*($I373&gt;=AC$2)*((AC$3-$I373+1)/AC$4)
+($H373&gt;0)*($J373&gt;AC$3)*($I373&lt;AC$2)*
1+($H373&gt;0)*($I373&gt;AC$3)*
0+($H374&gt;0)*($J$2350&lt;AC$2)*
0+($H374&gt;0)*($J374&gt;=AC$2)*($J374&lt;=AC$3)*(($J374-AC$2+1)/AC$4)
+($H374&gt;0)*($J374&gt;AC$3)*($I374&gt;AC$3)*
0+($H374&gt;0)*($J374&gt;AC$3)*($I374&lt;=AC$3)*($I374&gt;=AC$2)*((AC$3-$I374+1)/AC$4)
+($H374&gt;0)*($J374&gt;AC$3)*($I374&lt;AC$2)*
1+($H374&gt;0)*($I374&gt;AC$3)*
0+($H375&gt;0)*($J375&lt;AC$2)*
0+($H375&gt;0)*($J375&gt;=AC$2)*($J375&lt;=AC$3)*(($J375-AC$2+1)/AC$4)
+($H375&gt;0)*($J375&gt;AC$3)*($I375&gt;AC$3)*
0+($H375&gt;0)*($J375&gt;AC$3)*($I375&lt;=AC$3)*($I375&gt;=AC$2)*((AC$3-$I375+1)/AC$4)
+($H375&gt;0)*($J375&gt;AC$3)*($I375&lt;AC$2)*
1+($H375&gt;0)*($I375&gt;AC$3)*0</f>
        <v/>
      </c>
      <c r="AD368" s="117">
        <f>($H373&gt;0)*($J373&lt;AD$2)*
0+($H373&gt;0)*($J373&gt;=AD$2)*($J373&lt;=AD$3)*(($J373-AD$2+1)/AD$4)
+($H373&gt;0)*($J373&gt;AD$3)*($I373&gt;AD$3)*
0+($H373&gt;0)*($J373&gt;AD$3)*($I373&lt;=AD$3)*($I373&gt;=AD$2)*((AD$3-$I373+1)/AD$4)
+($H373&gt;0)*($J373&gt;AD$3)*($I373&lt;AD$2)*
1+($H373&gt;0)*($I373&gt;AD$3)*
0+($H374&gt;0)*($J$2350&lt;AD$2)*
0+($H374&gt;0)*($J374&gt;=AD$2)*($J374&lt;=AD$3)*(($J374-AD$2+1)/AD$4)
+($H374&gt;0)*($J374&gt;AD$3)*($I374&gt;AD$3)*
0+($H374&gt;0)*($J374&gt;AD$3)*($I374&lt;=AD$3)*($I374&gt;=AD$2)*((AD$3-$I374+1)/AD$4)
+($H374&gt;0)*($J374&gt;AD$3)*($I374&lt;AD$2)*
1+($H374&gt;0)*($I374&gt;AD$3)*
0+($H375&gt;0)*($J375&lt;AD$2)*
0+($H375&gt;0)*($J375&gt;=AD$2)*($J375&lt;=AD$3)*(($J375-AD$2+1)/AD$4)
+($H375&gt;0)*($J375&gt;AD$3)*($I375&gt;AD$3)*
0+($H375&gt;0)*($J375&gt;AD$3)*($I375&lt;=AD$3)*($I375&gt;=AD$2)*((AD$3-$I375+1)/AD$4)
+($H375&gt;0)*($J375&gt;AD$3)*($I375&lt;AD$2)*
1+($H375&gt;0)*($I375&gt;AD$3)*0</f>
        <v/>
      </c>
      <c r="AE368" s="117">
        <f>($H373&gt;0)*($J373&lt;AE$2)*
0+($H373&gt;0)*($J373&gt;=AE$2)*($J373&lt;=AE$3)*(($J373-AE$2+1)/AE$4)
+($H373&gt;0)*($J373&gt;AE$3)*($I373&gt;AE$3)*
0+($H373&gt;0)*($J373&gt;AE$3)*($I373&lt;=AE$3)*($I373&gt;=AE$2)*((AE$3-$I373+1)/AE$4)
+($H373&gt;0)*($J373&gt;AE$3)*($I373&lt;AE$2)*
1+($H373&gt;0)*($I373&gt;AE$3)*
0+($H374&gt;0)*($J$2350&lt;AE$2)*
0+($H374&gt;0)*($J374&gt;=AE$2)*($J374&lt;=AE$3)*(($J374-AE$2+1)/AE$4)
+($H374&gt;0)*($J374&gt;AE$3)*($I374&gt;AE$3)*
0+($H374&gt;0)*($J374&gt;AE$3)*($I374&lt;=AE$3)*($I374&gt;=AE$2)*((AE$3-$I374+1)/AE$4)
+($H374&gt;0)*($J374&gt;AE$3)*($I374&lt;AE$2)*
1+($H374&gt;0)*($I374&gt;AE$3)*
0+($H375&gt;0)*($J375&lt;AE$2)*
0+($H375&gt;0)*($J375&gt;=AE$2)*($J375&lt;=AE$3)*(($J375-AE$2+1)/AE$4)
+($H375&gt;0)*($J375&gt;AE$3)*($I375&gt;AE$3)*
0+($H375&gt;0)*($J375&gt;AE$3)*($I375&lt;=AE$3)*($I375&gt;=AE$2)*((AE$3-$I375+1)/AE$4)
+($H375&gt;0)*($J375&gt;AE$3)*($I375&lt;AE$2)*
1+($H375&gt;0)*($I375&gt;AE$3)*0</f>
        <v/>
      </c>
      <c r="AF368" s="117">
        <f>($H373&gt;0)*($J373&lt;AF$2)*
0+($H373&gt;0)*($J373&gt;=AF$2)*($J373&lt;=AF$3)*(($J373-AF$2+1)/AF$4)
+($H373&gt;0)*($J373&gt;AF$3)*($I373&gt;AF$3)*
0+($H373&gt;0)*($J373&gt;AF$3)*($I373&lt;=AF$3)*($I373&gt;=AF$2)*((AF$3-$I373+1)/AF$4)
+($H373&gt;0)*($J373&gt;AF$3)*($I373&lt;AF$2)*
1+($H373&gt;0)*($I373&gt;AF$3)*
0+($H374&gt;0)*($J$2350&lt;AF$2)*
0+($H374&gt;0)*($J374&gt;=AF$2)*($J374&lt;=AF$3)*(($J374-AF$2+1)/AF$4)
+($H374&gt;0)*($J374&gt;AF$3)*($I374&gt;AF$3)*
0+($H374&gt;0)*($J374&gt;AF$3)*($I374&lt;=AF$3)*($I374&gt;=AF$2)*((AF$3-$I374+1)/AF$4)
+($H374&gt;0)*($J374&gt;AF$3)*($I374&lt;AF$2)*
1+($H374&gt;0)*($I374&gt;AF$3)*
0+($H375&gt;0)*($J375&lt;AF$2)*
0+($H375&gt;0)*($J375&gt;=AF$2)*($J375&lt;=AF$3)*(($J375-AF$2+1)/AF$4)
+($H375&gt;0)*($J375&gt;AF$3)*($I375&gt;AF$3)*
0+($H375&gt;0)*($J375&gt;AF$3)*($I375&lt;=AF$3)*($I375&gt;=AF$2)*((AF$3-$I375+1)/AF$4)
+($H375&gt;0)*($J375&gt;AF$3)*($I375&lt;AF$2)*
1+($H375&gt;0)*($I375&gt;AF$3)*0</f>
        <v/>
      </c>
      <c r="AG368" s="117">
        <f>($H373&gt;0)*($J373&lt;AG$2)*
0+($H373&gt;0)*($J373&gt;=AG$2)*($J373&lt;=AG$3)*(($J373-AG$2+1)/AG$4)
+($H373&gt;0)*($J373&gt;AG$3)*($I373&gt;AG$3)*
0+($H373&gt;0)*($J373&gt;AG$3)*($I373&lt;=AG$3)*($I373&gt;=AG$2)*((AG$3-$I373+1)/AG$4)
+($H373&gt;0)*($J373&gt;AG$3)*($I373&lt;AG$2)*
1+($H373&gt;0)*($I373&gt;AG$3)*
0+($H374&gt;0)*($J$2350&lt;AG$2)*
0+($H374&gt;0)*($J374&gt;=AG$2)*($J374&lt;=AG$3)*(($J374-AG$2+1)/AG$4)
+($H374&gt;0)*($J374&gt;AG$3)*($I374&gt;AG$3)*
0+($H374&gt;0)*($J374&gt;AG$3)*($I374&lt;=AG$3)*($I374&gt;=AG$2)*((AG$3-$I374+1)/AG$4)
+($H374&gt;0)*($J374&gt;AG$3)*($I374&lt;AG$2)*
1+($H374&gt;0)*($I374&gt;AG$3)*
0+($H375&gt;0)*($J375&lt;AG$2)*
0+($H375&gt;0)*($J375&gt;=AG$2)*($J375&lt;=AG$3)*(($J375-AG$2+1)/AG$4)
+($H375&gt;0)*($J375&gt;AG$3)*($I375&gt;AG$3)*
0+($H375&gt;0)*($J375&gt;AG$3)*($I375&lt;=AG$3)*($I375&gt;=AG$2)*((AG$3-$I375+1)/AG$4)
+($H375&gt;0)*($J375&gt;AG$3)*($I375&lt;AG$2)*
1+($H375&gt;0)*($I375&gt;AG$3)*0</f>
        <v/>
      </c>
      <c r="AH368" s="117">
        <f>($H373&gt;0)*($J373&lt;AH$2)*
0+($H373&gt;0)*($J373&gt;=AH$2)*($J373&lt;=AH$3)*(($J373-AH$2+1)/AH$4)
+($H373&gt;0)*($J373&gt;AH$3)*($I373&gt;AH$3)*
0+($H373&gt;0)*($J373&gt;AH$3)*($I373&lt;=AH$3)*($I373&gt;=AH$2)*((AH$3-$I373+1)/AH$4)
+($H373&gt;0)*($J373&gt;AH$3)*($I373&lt;AH$2)*
1+($H373&gt;0)*($I373&gt;AH$3)*
0+($H374&gt;0)*($J$2350&lt;AH$2)*
0+($H374&gt;0)*($J374&gt;=AH$2)*($J374&lt;=AH$3)*(($J374-AH$2+1)/AH$4)
+($H374&gt;0)*($J374&gt;AH$3)*($I374&gt;AH$3)*
0+($H374&gt;0)*($J374&gt;AH$3)*($I374&lt;=AH$3)*($I374&gt;=AH$2)*((AH$3-$I374+1)/AH$4)
+($H374&gt;0)*($J374&gt;AH$3)*($I374&lt;AH$2)*
1+($H374&gt;0)*($I374&gt;AH$3)*
0+($H375&gt;0)*($J375&lt;AH$2)*
0+($H375&gt;0)*($J375&gt;=AH$2)*($J375&lt;=AH$3)*(($J375-AH$2+1)/AH$4)
+($H375&gt;0)*($J375&gt;AH$3)*($I375&gt;AH$3)*
0+($H375&gt;0)*($J375&gt;AH$3)*($I375&lt;=AH$3)*($I375&gt;=AH$2)*((AH$3-$I375+1)/AH$4)
+($H375&gt;0)*($J375&gt;AH$3)*($I375&lt;AH$2)*
1+($H375&gt;0)*($I375&gt;AH$3)*0</f>
        <v/>
      </c>
      <c r="AI368" s="117">
        <f>($H373&gt;0)*($J373&lt;AI$2)*
0+($H373&gt;0)*($J373&gt;=AI$2)*($J373&lt;=AI$3)*(($J373-AI$2+1)/AI$4)
+($H373&gt;0)*($J373&gt;AI$3)*($I373&gt;AI$3)*
0+($H373&gt;0)*($J373&gt;AI$3)*($I373&lt;=AI$3)*($I373&gt;=AI$2)*((AI$3-$I373+1)/AI$4)
+($H373&gt;0)*($J373&gt;AI$3)*($I373&lt;AI$2)*
1+($H373&gt;0)*($I373&gt;AI$3)*
0+($H374&gt;0)*($J$2350&lt;AI$2)*
0+($H374&gt;0)*($J374&gt;=AI$2)*($J374&lt;=AI$3)*(($J374-AI$2+1)/AI$4)
+($H374&gt;0)*($J374&gt;AI$3)*($I374&gt;AI$3)*
0+($H374&gt;0)*($J374&gt;AI$3)*($I374&lt;=AI$3)*($I374&gt;=AI$2)*((AI$3-$I374+1)/AI$4)
+($H374&gt;0)*($J374&gt;AI$3)*($I374&lt;AI$2)*
1+($H374&gt;0)*($I374&gt;AI$3)*
0+($H375&gt;0)*($J375&lt;AI$2)*
0+($H375&gt;0)*($J375&gt;=AI$2)*($J375&lt;=AI$3)*(($J375-AI$2+1)/AI$4)
+($H375&gt;0)*($J375&gt;AI$3)*($I375&gt;AI$3)*
0+($H375&gt;0)*($J375&gt;AI$3)*($I375&lt;=AI$3)*($I375&gt;=AI$2)*((AI$3-$I375+1)/AI$4)
+($H375&gt;0)*($J375&gt;AI$3)*($I375&lt;AI$2)*
1+($H375&gt;0)*($I375&gt;AI$3)*0</f>
        <v/>
      </c>
      <c r="AJ368" s="117">
        <f>($H373&gt;0)*($J373&lt;AJ$2)*
0+($H373&gt;0)*($J373&gt;=AJ$2)*($J373&lt;=AJ$3)*(($J373-AJ$2+1)/AJ$4)
+($H373&gt;0)*($J373&gt;AJ$3)*($I373&gt;AJ$3)*
0+($H373&gt;0)*($J373&gt;AJ$3)*($I373&lt;=AJ$3)*($I373&gt;=AJ$2)*((AJ$3-$I373+1)/AJ$4)
+($H373&gt;0)*($J373&gt;AJ$3)*($I373&lt;AJ$2)*
1+($H373&gt;0)*($I373&gt;AJ$3)*
0+($H374&gt;0)*($J$2350&lt;AJ$2)*
0+($H374&gt;0)*($J374&gt;=AJ$2)*($J374&lt;=AJ$3)*(($J374-AJ$2+1)/AJ$4)
+($H374&gt;0)*($J374&gt;AJ$3)*($I374&gt;AJ$3)*
0+($H374&gt;0)*($J374&gt;AJ$3)*($I374&lt;=AJ$3)*($I374&gt;=AJ$2)*((AJ$3-$I374+1)/AJ$4)
+($H374&gt;0)*($J374&gt;AJ$3)*($I374&lt;AJ$2)*
1+($H374&gt;0)*($I374&gt;AJ$3)*
0+($H375&gt;0)*($J375&lt;AJ$2)*
0+($H375&gt;0)*($J375&gt;=AJ$2)*($J375&lt;=AJ$3)*(($J375-AJ$2+1)/AJ$4)
+($H375&gt;0)*($J375&gt;AJ$3)*($I375&gt;AJ$3)*
0+($H375&gt;0)*($J375&gt;AJ$3)*($I375&lt;=AJ$3)*($I375&gt;=AJ$2)*((AJ$3-$I375+1)/AJ$4)
+($H375&gt;0)*($J375&gt;AJ$3)*($I375&lt;AJ$2)*
1+($H375&gt;0)*($I375&gt;AJ$3)*0</f>
        <v/>
      </c>
      <c r="AK368" s="117">
        <f>($H373&gt;0)*($J373&lt;AK$2)*
0+($H373&gt;0)*($J373&gt;=AK$2)*($J373&lt;=AK$3)*(($J373-AK$2+1)/AK$4)
+($H373&gt;0)*($J373&gt;AK$3)*($I373&gt;AK$3)*
0+($H373&gt;0)*($J373&gt;AK$3)*($I373&lt;=AK$3)*($I373&gt;=AK$2)*((AK$3-$I373+1)/AK$4)
+($H373&gt;0)*($J373&gt;AK$3)*($I373&lt;AK$2)*
1+($H373&gt;0)*($I373&gt;AK$3)*
0+($H374&gt;0)*($J$2350&lt;AK$2)*
0+($H374&gt;0)*($J374&gt;=AK$2)*($J374&lt;=AK$3)*(($J374-AK$2+1)/AK$4)
+($H374&gt;0)*($J374&gt;AK$3)*($I374&gt;AK$3)*
0+($H374&gt;0)*($J374&gt;AK$3)*($I374&lt;=AK$3)*($I374&gt;=AK$2)*((AK$3-$I374+1)/AK$4)
+($H374&gt;0)*($J374&gt;AK$3)*($I374&lt;AK$2)*
1+($H374&gt;0)*($I374&gt;AK$3)*
0+($H375&gt;0)*($J375&lt;AK$2)*
0+($H375&gt;0)*($J375&gt;=AK$2)*($J375&lt;=AK$3)*(($J375-AK$2+1)/AK$4)
+($H375&gt;0)*($J375&gt;AK$3)*($I375&gt;AK$3)*
0+($H375&gt;0)*($J375&gt;AK$3)*($I375&lt;=AK$3)*($I375&gt;=AK$2)*((AK$3-$I375+1)/AK$4)
+($H375&gt;0)*($J375&gt;AK$3)*($I375&lt;AK$2)*
1+($H375&gt;0)*($I375&gt;AK$3)*0</f>
        <v/>
      </c>
      <c r="AL368" s="117">
        <f>($H373&gt;0)*($J373&lt;AL$2)*
0+($H373&gt;0)*($J373&gt;=AL$2)*($J373&lt;=AL$3)*(($J373-AL$2+1)/AL$4)
+($H373&gt;0)*($J373&gt;AL$3)*($I373&gt;AL$3)*
0+($H373&gt;0)*($J373&gt;AL$3)*($I373&lt;=AL$3)*($I373&gt;=AL$2)*((AL$3-$I373+1)/AL$4)
+($H373&gt;0)*($J373&gt;AL$3)*($I373&lt;AL$2)*
1+($H373&gt;0)*($I373&gt;AL$3)*
0+($H374&gt;0)*($J$2350&lt;AL$2)*
0+($H374&gt;0)*($J374&gt;=AL$2)*($J374&lt;=AL$3)*(($J374-AL$2+1)/AL$4)
+($H374&gt;0)*($J374&gt;AL$3)*($I374&gt;AL$3)*
0+($H374&gt;0)*($J374&gt;AL$3)*($I374&lt;=AL$3)*($I374&gt;=AL$2)*((AL$3-$I374+1)/AL$4)
+($H374&gt;0)*($J374&gt;AL$3)*($I374&lt;AL$2)*
1+($H374&gt;0)*($I374&gt;AL$3)*
0+($H375&gt;0)*($J375&lt;AL$2)*
0+($H375&gt;0)*($J375&gt;=AL$2)*($J375&lt;=AL$3)*(($J375-AL$2+1)/AL$4)
+($H375&gt;0)*($J375&gt;AL$3)*($I375&gt;AL$3)*
0+($H375&gt;0)*($J375&gt;AL$3)*($I375&lt;=AL$3)*($I375&gt;=AL$2)*((AL$3-$I375+1)/AL$4)
+($H375&gt;0)*($J375&gt;AL$3)*($I375&lt;AL$2)*
1+($H375&gt;0)*($I375&gt;AL$3)*0</f>
        <v/>
      </c>
      <c r="AM368" s="117">
        <f>($H373&gt;0)*($J373&lt;AM$2)*
0+($H373&gt;0)*($J373&gt;=AM$2)*($J373&lt;=AM$3)*(($J373-AM$2+1)/AM$4)
+($H373&gt;0)*($J373&gt;AM$3)*($I373&gt;AM$3)*
0+($H373&gt;0)*($J373&gt;AM$3)*($I373&lt;=AM$3)*($I373&gt;=AM$2)*((AM$3-$I373+1)/AM$4)
+($H373&gt;0)*($J373&gt;AM$3)*($I373&lt;AM$2)*
1+($H373&gt;0)*($I373&gt;AM$3)*
0+($H374&gt;0)*($J$2350&lt;AM$2)*
0+($H374&gt;0)*($J374&gt;=AM$2)*($J374&lt;=AM$3)*(($J374-AM$2+1)/AM$4)
+($H374&gt;0)*($J374&gt;AM$3)*($I374&gt;AM$3)*
0+($H374&gt;0)*($J374&gt;AM$3)*($I374&lt;=AM$3)*($I374&gt;=AM$2)*((AM$3-$I374+1)/AM$4)
+($H374&gt;0)*($J374&gt;AM$3)*($I374&lt;AM$2)*
1+($H374&gt;0)*($I374&gt;AM$3)*
0+($H375&gt;0)*($J375&lt;AM$2)*
0+($H375&gt;0)*($J375&gt;=AM$2)*($J375&lt;=AM$3)*(($J375-AM$2+1)/AM$4)
+($H375&gt;0)*($J375&gt;AM$3)*($I375&gt;AM$3)*
0+($H375&gt;0)*($J375&gt;AM$3)*($I375&lt;=AM$3)*($I375&gt;=AM$2)*((AM$3-$I375+1)/AM$4)
+($H375&gt;0)*($J375&gt;AM$3)*($I375&lt;AM$2)*
1+($H375&gt;0)*($I375&gt;AM$3)*0</f>
        <v/>
      </c>
      <c r="AN368" s="117">
        <f>($H373&gt;0)*($J373&lt;AN$2)*
0+($H373&gt;0)*($J373&gt;=AN$2)*($J373&lt;=AN$3)*(($J373-AN$2+1)/AN$4)
+($H373&gt;0)*($J373&gt;AN$3)*($I373&gt;AN$3)*
0+($H373&gt;0)*($J373&gt;AN$3)*($I373&lt;=AN$3)*($I373&gt;=AN$2)*((AN$3-$I373+1)/AN$4)
+($H373&gt;0)*($J373&gt;AN$3)*($I373&lt;AN$2)*
1+($H373&gt;0)*($I373&gt;AN$3)*
0+($H374&gt;0)*($J$2350&lt;AN$2)*
0+($H374&gt;0)*($J374&gt;=AN$2)*($J374&lt;=AN$3)*(($J374-AN$2+1)/AN$4)
+($H374&gt;0)*($J374&gt;AN$3)*($I374&gt;AN$3)*
0+($H374&gt;0)*($J374&gt;AN$3)*($I374&lt;=AN$3)*($I374&gt;=AN$2)*((AN$3-$I374+1)/AN$4)
+($H374&gt;0)*($J374&gt;AN$3)*($I374&lt;AN$2)*
1+($H374&gt;0)*($I374&gt;AN$3)*
0+($H375&gt;0)*($J375&lt;AN$2)*
0+($H375&gt;0)*($J375&gt;=AN$2)*($J375&lt;=AN$3)*(($J375-AN$2+1)/AN$4)
+($H375&gt;0)*($J375&gt;AN$3)*($I375&gt;AN$3)*
0+($H375&gt;0)*($J375&gt;AN$3)*($I375&lt;=AN$3)*($I375&gt;=AN$2)*((AN$3-$I375+1)/AN$4)
+($H375&gt;0)*($J375&gt;AN$3)*($I375&lt;AN$2)*
1+($H375&gt;0)*($I375&gt;AN$3)*0</f>
        <v/>
      </c>
      <c r="AO368" s="117">
        <f>($H373&gt;0)*($J373&lt;AO$2)*
0+($H373&gt;0)*($J373&gt;=AO$2)*($J373&lt;=AO$3)*(($J373-AO$2+1)/AO$4)
+($H373&gt;0)*($J373&gt;AO$3)*($I373&gt;AO$3)*
0+($H373&gt;0)*($J373&gt;AO$3)*($I373&lt;=AO$3)*($I373&gt;=AO$2)*((AO$3-$I373+1)/AO$4)
+($H373&gt;0)*($J373&gt;AO$3)*($I373&lt;AO$2)*
1+($H373&gt;0)*($I373&gt;AO$3)*
0+($H374&gt;0)*($J$2350&lt;AO$2)*
0+($H374&gt;0)*($J374&gt;=AO$2)*($J374&lt;=AO$3)*(($J374-AO$2+1)/AO$4)
+($H374&gt;0)*($J374&gt;AO$3)*($I374&gt;AO$3)*
0+($H374&gt;0)*($J374&gt;AO$3)*($I374&lt;=AO$3)*($I374&gt;=AO$2)*((AO$3-$I374+1)/AO$4)
+($H374&gt;0)*($J374&gt;AO$3)*($I374&lt;AO$2)*
1+($H374&gt;0)*($I374&gt;AO$3)*
0+($H375&gt;0)*($J375&lt;AO$2)*
0+($H375&gt;0)*($J375&gt;=AO$2)*($J375&lt;=AO$3)*(($J375-AO$2+1)/AO$4)
+($H375&gt;0)*($J375&gt;AO$3)*($I375&gt;AO$3)*
0+($H375&gt;0)*($J375&gt;AO$3)*($I375&lt;=AO$3)*($I375&gt;=AO$2)*((AO$3-$I375+1)/AO$4)
+($H375&gt;0)*($J375&gt;AO$3)*($I375&lt;AO$2)*
1+($H375&gt;0)*($I375&gt;AO$3)*0</f>
        <v/>
      </c>
      <c r="AP368" s="117">
        <f>($H373&gt;0)*($J373&lt;AP$2)*
0+($H373&gt;0)*($J373&gt;=AP$2)*($J373&lt;=AP$3)*(($J373-AP$2+1)/AP$4)
+($H373&gt;0)*($J373&gt;AP$3)*($I373&gt;AP$3)*
0+($H373&gt;0)*($J373&gt;AP$3)*($I373&lt;=AP$3)*($I373&gt;=AP$2)*((AP$3-$I373+1)/AP$4)
+($H373&gt;0)*($J373&gt;AP$3)*($I373&lt;AP$2)*
1+($H373&gt;0)*($I373&gt;AP$3)*
0+($H374&gt;0)*($J$2350&lt;AP$2)*
0+($H374&gt;0)*($J374&gt;=AP$2)*($J374&lt;=AP$3)*(($J374-AP$2+1)/AP$4)
+($H374&gt;0)*($J374&gt;AP$3)*($I374&gt;AP$3)*
0+($H374&gt;0)*($J374&gt;AP$3)*($I374&lt;=AP$3)*($I374&gt;=AP$2)*((AP$3-$I374+1)/AP$4)
+($H374&gt;0)*($J374&gt;AP$3)*($I374&lt;AP$2)*
1+($H374&gt;0)*($I374&gt;AP$3)*
0+($H375&gt;0)*($J375&lt;AP$2)*
0+($H375&gt;0)*($J375&gt;=AP$2)*($J375&lt;=AP$3)*(($J375-AP$2+1)/AP$4)
+($H375&gt;0)*($J375&gt;AP$3)*($I375&gt;AP$3)*
0+($H375&gt;0)*($J375&gt;AP$3)*($I375&lt;=AP$3)*($I375&gt;=AP$2)*((AP$3-$I375+1)/AP$4)
+($H375&gt;0)*($J375&gt;AP$3)*($I375&lt;AP$2)*
1+($H375&gt;0)*($I375&gt;AP$3)*0</f>
        <v/>
      </c>
      <c r="AQ368" s="117">
        <f>($H373&gt;0)*($J373&lt;AQ$2)*
0+($H373&gt;0)*($J373&gt;=AQ$2)*($J373&lt;=AQ$3)*(($J373-AQ$2+1)/AQ$4)
+($H373&gt;0)*($J373&gt;AQ$3)*($I373&gt;AQ$3)*
0+($H373&gt;0)*($J373&gt;AQ$3)*($I373&lt;=AQ$3)*($I373&gt;=AQ$2)*((AQ$3-$I373+1)/AQ$4)
+($H373&gt;0)*($J373&gt;AQ$3)*($I373&lt;AQ$2)*
1+($H373&gt;0)*($I373&gt;AQ$3)*
0+($H374&gt;0)*($J$2350&lt;AQ$2)*
0+($H374&gt;0)*($J374&gt;=AQ$2)*($J374&lt;=AQ$3)*(($J374-AQ$2+1)/AQ$4)
+($H374&gt;0)*($J374&gt;AQ$3)*($I374&gt;AQ$3)*
0+($H374&gt;0)*($J374&gt;AQ$3)*($I374&lt;=AQ$3)*($I374&gt;=AQ$2)*((AQ$3-$I374+1)/AQ$4)
+($H374&gt;0)*($J374&gt;AQ$3)*($I374&lt;AQ$2)*
1+($H374&gt;0)*($I374&gt;AQ$3)*
0+($H375&gt;0)*($J375&lt;AQ$2)*
0+($H375&gt;0)*($J375&gt;=AQ$2)*($J375&lt;=AQ$3)*(($J375-AQ$2+1)/AQ$4)
+($H375&gt;0)*($J375&gt;AQ$3)*($I375&gt;AQ$3)*
0+($H375&gt;0)*($J375&gt;AQ$3)*($I375&lt;=AQ$3)*($I375&gt;=AQ$2)*((AQ$3-$I375+1)/AQ$4)
+($H375&gt;0)*($J375&gt;AQ$3)*($I375&lt;AQ$2)*
1+($H375&gt;0)*($I375&gt;AQ$3)*0</f>
        <v/>
      </c>
      <c r="AR368" s="117">
        <f>($H373&gt;0)*($J373&lt;AR$2)*
0+($H373&gt;0)*($J373&gt;=AR$2)*($J373&lt;=AR$3)*(($J373-AR$2+1)/AR$4)
+($H373&gt;0)*($J373&gt;AR$3)*($I373&gt;AR$3)*
0+($H373&gt;0)*($J373&gt;AR$3)*($I373&lt;=AR$3)*($I373&gt;=AR$2)*((AR$3-$I373+1)/AR$4)
+($H373&gt;0)*($J373&gt;AR$3)*($I373&lt;AR$2)*
1+($H373&gt;0)*($I373&gt;AR$3)*
0+($H374&gt;0)*($J$2350&lt;AR$2)*
0+($H374&gt;0)*($J374&gt;=AR$2)*($J374&lt;=AR$3)*(($J374-AR$2+1)/AR$4)
+($H374&gt;0)*($J374&gt;AR$3)*($I374&gt;AR$3)*
0+($H374&gt;0)*($J374&gt;AR$3)*($I374&lt;=AR$3)*($I374&gt;=AR$2)*((AR$3-$I374+1)/AR$4)
+($H374&gt;0)*($J374&gt;AR$3)*($I374&lt;AR$2)*
1+($H374&gt;0)*($I374&gt;AR$3)*
0+($H375&gt;0)*($J375&lt;AR$2)*
0+($H375&gt;0)*($J375&gt;=AR$2)*($J375&lt;=AR$3)*(($J375-AR$2+1)/AR$4)
+($H375&gt;0)*($J375&gt;AR$3)*($I375&gt;AR$3)*
0+($H375&gt;0)*($J375&gt;AR$3)*($I375&lt;=AR$3)*($I375&gt;=AR$2)*((AR$3-$I375+1)/AR$4)
+($H375&gt;0)*($J375&gt;AR$3)*($I375&lt;AR$2)*
1+($H375&gt;0)*($I375&gt;AR$3)*0</f>
        <v/>
      </c>
      <c r="AS368" s="117">
        <f>($H373&gt;0)*($J373&lt;AS$2)*
0+($H373&gt;0)*($J373&gt;=AS$2)*($J373&lt;=AS$3)*(($J373-AS$2+1)/AS$4)
+($H373&gt;0)*($J373&gt;AS$3)*($I373&gt;AS$3)*
0+($H373&gt;0)*($J373&gt;AS$3)*($I373&lt;=AS$3)*($I373&gt;=AS$2)*((AS$3-$I373+1)/AS$4)
+($H373&gt;0)*($J373&gt;AS$3)*($I373&lt;AS$2)*
1+($H373&gt;0)*($I373&gt;AS$3)*
0+($H374&gt;0)*($J$2350&lt;AS$2)*
0+($H374&gt;0)*($J374&gt;=AS$2)*($J374&lt;=AS$3)*(($J374-AS$2+1)/AS$4)
+($H374&gt;0)*($J374&gt;AS$3)*($I374&gt;AS$3)*
0+($H374&gt;0)*($J374&gt;AS$3)*($I374&lt;=AS$3)*($I374&gt;=AS$2)*((AS$3-$I374+1)/AS$4)
+($H374&gt;0)*($J374&gt;AS$3)*($I374&lt;AS$2)*
1+($H374&gt;0)*($I374&gt;AS$3)*
0+($H375&gt;0)*($J375&lt;AS$2)*
0+($H375&gt;0)*($J375&gt;=AS$2)*($J375&lt;=AS$3)*(($J375-AS$2+1)/AS$4)
+($H375&gt;0)*($J375&gt;AS$3)*($I375&gt;AS$3)*
0+($H375&gt;0)*($J375&gt;AS$3)*($I375&lt;=AS$3)*($I375&gt;=AS$2)*((AS$3-$I375+1)/AS$4)
+($H375&gt;0)*($J375&gt;AS$3)*($I375&lt;AS$2)*
1+($H375&gt;0)*($I375&gt;AS$3)*0</f>
        <v/>
      </c>
      <c r="AT368" s="117">
        <f>($H373&gt;0)*($J373&lt;AT$2)*
0+($H373&gt;0)*($J373&gt;=AT$2)*($J373&lt;=AT$3)*(($J373-AT$2+1)/AT$4)
+($H373&gt;0)*($J373&gt;AT$3)*($I373&gt;AT$3)*
0+($H373&gt;0)*($J373&gt;AT$3)*($I373&lt;=AT$3)*($I373&gt;=AT$2)*((AT$3-$I373+1)/AT$4)
+($H373&gt;0)*($J373&gt;AT$3)*($I373&lt;AT$2)*
1+($H373&gt;0)*($I373&gt;AT$3)*
0+($H374&gt;0)*($J$2350&lt;AT$2)*
0+($H374&gt;0)*($J374&gt;=AT$2)*($J374&lt;=AT$3)*(($J374-AT$2+1)/AT$4)
+($H374&gt;0)*($J374&gt;AT$3)*($I374&gt;AT$3)*
0+($H374&gt;0)*($J374&gt;AT$3)*($I374&lt;=AT$3)*($I374&gt;=AT$2)*((AT$3-$I374+1)/AT$4)
+($H374&gt;0)*($J374&gt;AT$3)*($I374&lt;AT$2)*
1+($H374&gt;0)*($I374&gt;AT$3)*
0+($H375&gt;0)*($J375&lt;AT$2)*
0+($H375&gt;0)*($J375&gt;=AT$2)*($J375&lt;=AT$3)*(($J375-AT$2+1)/AT$4)
+($H375&gt;0)*($J375&gt;AT$3)*($I375&gt;AT$3)*
0+($H375&gt;0)*($J375&gt;AT$3)*($I375&lt;=AT$3)*($I375&gt;=AT$2)*((AT$3-$I375+1)/AT$4)
+($H375&gt;0)*($J375&gt;AT$3)*($I375&lt;AT$2)*
1+($H375&gt;0)*($I375&gt;AT$3)*0</f>
        <v/>
      </c>
      <c r="AU368" s="117">
        <f>($H373&gt;0)*($J373&lt;AU$2)*
0+($H373&gt;0)*($J373&gt;=AU$2)*($J373&lt;=AU$3)*(($J373-AU$2+1)/AU$4)
+($H373&gt;0)*($J373&gt;AU$3)*($I373&gt;AU$3)*
0+($H373&gt;0)*($J373&gt;AU$3)*($I373&lt;=AU$3)*($I373&gt;=AU$2)*((AU$3-$I373+1)/AU$4)
+($H373&gt;0)*($J373&gt;AU$3)*($I373&lt;AU$2)*
1+($H373&gt;0)*($I373&gt;AU$3)*
0+($H374&gt;0)*($J$2350&lt;AU$2)*
0+($H374&gt;0)*($J374&gt;=AU$2)*($J374&lt;=AU$3)*(($J374-AU$2+1)/AU$4)
+($H374&gt;0)*($J374&gt;AU$3)*($I374&gt;AU$3)*
0+($H374&gt;0)*($J374&gt;AU$3)*($I374&lt;=AU$3)*($I374&gt;=AU$2)*((AU$3-$I374+1)/AU$4)
+($H374&gt;0)*($J374&gt;AU$3)*($I374&lt;AU$2)*
1+($H374&gt;0)*($I374&gt;AU$3)*
0+($H375&gt;0)*($J375&lt;AU$2)*
0+($H375&gt;0)*($J375&gt;=AU$2)*($J375&lt;=AU$3)*(($J375-AU$2+1)/AU$4)
+($H375&gt;0)*($J375&gt;AU$3)*($I375&gt;AU$3)*
0+($H375&gt;0)*($J375&gt;AU$3)*($I375&lt;=AU$3)*($I375&gt;=AU$2)*((AU$3-$I375+1)/AU$4)
+($H375&gt;0)*($J375&gt;AU$3)*($I375&lt;AU$2)*
1+($H375&gt;0)*($I375&gt;AU$3)*0</f>
        <v/>
      </c>
      <c r="AV368" s="117">
        <f>($H373&gt;0)*($J373&lt;AV$2)*
0+($H373&gt;0)*($J373&gt;=AV$2)*($J373&lt;=AV$3)*(($J373-AV$2+1)/AV$4)
+($H373&gt;0)*($J373&gt;AV$3)*($I373&gt;AV$3)*
0+($H373&gt;0)*($J373&gt;AV$3)*($I373&lt;=AV$3)*($I373&gt;=AV$2)*((AV$3-$I373+1)/AV$4)
+($H373&gt;0)*($J373&gt;AV$3)*($I373&lt;AV$2)*
1+($H373&gt;0)*($I373&gt;AV$3)*
0+($H374&gt;0)*($J$2350&lt;AV$2)*
0+($H374&gt;0)*($J374&gt;=AV$2)*($J374&lt;=AV$3)*(($J374-AV$2+1)/AV$4)
+($H374&gt;0)*($J374&gt;AV$3)*($I374&gt;AV$3)*
0+($H374&gt;0)*($J374&gt;AV$3)*($I374&lt;=AV$3)*($I374&gt;=AV$2)*((AV$3-$I374+1)/AV$4)
+($H374&gt;0)*($J374&gt;AV$3)*($I374&lt;AV$2)*
1+($H374&gt;0)*($I374&gt;AV$3)*
0+($H375&gt;0)*($J375&lt;AV$2)*
0+($H375&gt;0)*($J375&gt;=AV$2)*($J375&lt;=AV$3)*(($J375-AV$2+1)/AV$4)
+($H375&gt;0)*($J375&gt;AV$3)*($I375&gt;AV$3)*
0+($H375&gt;0)*($J375&gt;AV$3)*($I375&lt;=AV$3)*($I375&gt;=AV$2)*((AV$3-$I375+1)/AV$4)
+($H375&gt;0)*($J375&gt;AV$3)*($I375&lt;AV$2)*
1+($H375&gt;0)*($I375&gt;AV$3)*0</f>
        <v/>
      </c>
      <c r="AW368" s="117">
        <f>($H373&gt;0)*($J373&lt;AW$2)*
0+($H373&gt;0)*($J373&gt;=AW$2)*($J373&lt;=AW$3)*(($J373-AW$2+1)/AW$4)
+($H373&gt;0)*($J373&gt;AW$3)*($I373&gt;AW$3)*
0+($H373&gt;0)*($J373&gt;AW$3)*($I373&lt;=AW$3)*($I373&gt;=AW$2)*((AW$3-$I373+1)/AW$4)
+($H373&gt;0)*($J373&gt;AW$3)*($I373&lt;AW$2)*
1+($H373&gt;0)*($I373&gt;AW$3)*
0+($H374&gt;0)*($J$2350&lt;AW$2)*
0+($H374&gt;0)*($J374&gt;=AW$2)*($J374&lt;=AW$3)*(($J374-AW$2+1)/AW$4)
+($H374&gt;0)*($J374&gt;AW$3)*($I374&gt;AW$3)*
0+($H374&gt;0)*($J374&gt;AW$3)*($I374&lt;=AW$3)*($I374&gt;=AW$2)*((AW$3-$I374+1)/AW$4)
+($H374&gt;0)*($J374&gt;AW$3)*($I374&lt;AW$2)*
1+($H374&gt;0)*($I374&gt;AW$3)*
0+($H375&gt;0)*($J375&lt;AW$2)*
0+($H375&gt;0)*($J375&gt;=AW$2)*($J375&lt;=AW$3)*(($J375-AW$2+1)/AW$4)
+($H375&gt;0)*($J375&gt;AW$3)*($I375&gt;AW$3)*
0+($H375&gt;0)*($J375&gt;AW$3)*($I375&lt;=AW$3)*($I375&gt;=AW$2)*((AW$3-$I375+1)/AW$4)
+($H375&gt;0)*($J375&gt;AW$3)*($I375&lt;AW$2)*
1+($H375&gt;0)*($I375&gt;AW$3)*0</f>
        <v/>
      </c>
      <c r="AX368" s="117">
        <f>($H373&gt;0)*($J373&lt;AX$2)*
0+($H373&gt;0)*($J373&gt;=AX$2)*($J373&lt;=AX$3)*(($J373-AX$2+1)/AX$4)
+($H373&gt;0)*($J373&gt;AX$3)*($I373&gt;AX$3)*
0+($H373&gt;0)*($J373&gt;AX$3)*($I373&lt;=AX$3)*($I373&gt;=AX$2)*((AX$3-$I373+1)/AX$4)
+($H373&gt;0)*($J373&gt;AX$3)*($I373&lt;AX$2)*
1+($H373&gt;0)*($I373&gt;AX$3)*
0+($H374&gt;0)*($J$2350&lt;AX$2)*
0+($H374&gt;0)*($J374&gt;=AX$2)*($J374&lt;=AX$3)*(($J374-AX$2+1)/AX$4)
+($H374&gt;0)*($J374&gt;AX$3)*($I374&gt;AX$3)*
0+($H374&gt;0)*($J374&gt;AX$3)*($I374&lt;=AX$3)*($I374&gt;=AX$2)*((AX$3-$I374+1)/AX$4)
+($H374&gt;0)*($J374&gt;AX$3)*($I374&lt;AX$2)*
1+($H374&gt;0)*($I374&gt;AX$3)*
0+($H375&gt;0)*($J375&lt;AX$2)*
0+($H375&gt;0)*($J375&gt;=AX$2)*($J375&lt;=AX$3)*(($J375-AX$2+1)/AX$4)
+($H375&gt;0)*($J375&gt;AX$3)*($I375&gt;AX$3)*
0+($H375&gt;0)*($J375&gt;AX$3)*($I375&lt;=AX$3)*($I375&gt;=AX$2)*((AX$3-$I375+1)/AX$4)
+($H375&gt;0)*($J375&gt;AX$3)*($I375&lt;AX$2)*
1+($H375&gt;0)*($I375&gt;AX$3)*0</f>
        <v/>
      </c>
      <c r="AY368" s="117">
        <f>($H373&gt;0)*($J373&lt;AY$2)*
0+($H373&gt;0)*($J373&gt;=AY$2)*($J373&lt;=AY$3)*(($J373-AY$2+1)/AY$4)
+($H373&gt;0)*($J373&gt;AY$3)*($I373&gt;AY$3)*
0+($H373&gt;0)*($J373&gt;AY$3)*($I373&lt;=AY$3)*($I373&gt;=AY$2)*((AY$3-$I373+1)/AY$4)
+($H373&gt;0)*($J373&gt;AY$3)*($I373&lt;AY$2)*
1+($H373&gt;0)*($I373&gt;AY$3)*
0+($H374&gt;0)*($J$2350&lt;AY$2)*
0+($H374&gt;0)*($J374&gt;=AY$2)*($J374&lt;=AY$3)*(($J374-AY$2+1)/AY$4)
+($H374&gt;0)*($J374&gt;AY$3)*($I374&gt;AY$3)*
0+($H374&gt;0)*($J374&gt;AY$3)*($I374&lt;=AY$3)*($I374&gt;=AY$2)*((AY$3-$I374+1)/AY$4)
+($H374&gt;0)*($J374&gt;AY$3)*($I374&lt;AY$2)*
1+($H374&gt;0)*($I374&gt;AY$3)*
0+($H375&gt;0)*($J375&lt;AY$2)*
0+($H375&gt;0)*($J375&gt;=AY$2)*($J375&lt;=AY$3)*(($J375-AY$2+1)/AY$4)
+($H375&gt;0)*($J375&gt;AY$3)*($I375&gt;AY$3)*
0+($H375&gt;0)*($J375&gt;AY$3)*($I375&lt;=AY$3)*($I375&gt;=AY$2)*((AY$3-$I375+1)/AY$4)
+($H375&gt;0)*($J375&gt;AY$3)*($I375&lt;AY$2)*
1+($H375&gt;0)*($I375&gt;AY$3)*0</f>
        <v/>
      </c>
      <c r="AZ368" s="117">
        <f>($H373&gt;0)*($J373&lt;AZ$2)*
0+($H373&gt;0)*($J373&gt;=AZ$2)*($J373&lt;=AZ$3)*(($J373-AZ$2+1)/AZ$4)
+($H373&gt;0)*($J373&gt;AZ$3)*($I373&gt;AZ$3)*
0+($H373&gt;0)*($J373&gt;AZ$3)*($I373&lt;=AZ$3)*($I373&gt;=AZ$2)*((AZ$3-$I373+1)/AZ$4)
+($H373&gt;0)*($J373&gt;AZ$3)*($I373&lt;AZ$2)*
1+($H373&gt;0)*($I373&gt;AZ$3)*
0+($H374&gt;0)*($J$2350&lt;AZ$2)*
0+($H374&gt;0)*($J374&gt;=AZ$2)*($J374&lt;=AZ$3)*(($J374-AZ$2+1)/AZ$4)
+($H374&gt;0)*($J374&gt;AZ$3)*($I374&gt;AZ$3)*
0+($H374&gt;0)*($J374&gt;AZ$3)*($I374&lt;=AZ$3)*($I374&gt;=AZ$2)*((AZ$3-$I374+1)/AZ$4)
+($H374&gt;0)*($J374&gt;AZ$3)*($I374&lt;AZ$2)*
1+($H374&gt;0)*($I374&gt;AZ$3)*
0+($H375&gt;0)*($J375&lt;AZ$2)*
0+($H375&gt;0)*($J375&gt;=AZ$2)*($J375&lt;=AZ$3)*(($J375-AZ$2+1)/AZ$4)
+($H375&gt;0)*($J375&gt;AZ$3)*($I375&gt;AZ$3)*
0+($H375&gt;0)*($J375&gt;AZ$3)*($I375&lt;=AZ$3)*($I375&gt;=AZ$2)*((AZ$3-$I375+1)/AZ$4)
+($H375&gt;0)*($J375&gt;AZ$3)*($I375&lt;AZ$2)*
1+($H375&gt;0)*($I375&gt;AZ$3)*0</f>
        <v/>
      </c>
      <c r="BA368" s="117">
        <f>($H373&gt;0)*($J373&lt;BA$2)*
0+($H373&gt;0)*($J373&gt;=BA$2)*($J373&lt;=BA$3)*(($J373-BA$2+1)/BA$4)
+($H373&gt;0)*($J373&gt;BA$3)*($I373&gt;BA$3)*
0+($H373&gt;0)*($J373&gt;BA$3)*($I373&lt;=BA$3)*($I373&gt;=BA$2)*((BA$3-$I373+1)/BA$4)
+($H373&gt;0)*($J373&gt;BA$3)*($I373&lt;BA$2)*
1+($H373&gt;0)*($I373&gt;BA$3)*
0+($H374&gt;0)*($J$2350&lt;BA$2)*
0+($H374&gt;0)*($J374&gt;=BA$2)*($J374&lt;=BA$3)*(($J374-BA$2+1)/BA$4)
+($H374&gt;0)*($J374&gt;BA$3)*($I374&gt;BA$3)*
0+($H374&gt;0)*($J374&gt;BA$3)*($I374&lt;=BA$3)*($I374&gt;=BA$2)*((BA$3-$I374+1)/BA$4)
+($H374&gt;0)*($J374&gt;BA$3)*($I374&lt;BA$2)*
1+($H374&gt;0)*($I374&gt;BA$3)*
0+($H375&gt;0)*($J375&lt;BA$2)*
0+($H375&gt;0)*($J375&gt;=BA$2)*($J375&lt;=BA$3)*(($J375-BA$2+1)/BA$4)
+($H375&gt;0)*($J375&gt;BA$3)*($I375&gt;BA$3)*
0+($H375&gt;0)*($J375&gt;BA$3)*($I375&lt;=BA$3)*($I375&gt;=BA$2)*((BA$3-$I375+1)/BA$4)
+($H375&gt;0)*($J375&gt;BA$3)*($I375&lt;BA$2)*
1+($H375&gt;0)*($I375&gt;BA$3)*0</f>
        <v/>
      </c>
      <c r="BB368" s="117">
        <f>($H373&gt;0)*($J373&lt;BB$2)*
0+($H373&gt;0)*($J373&gt;=BB$2)*($J373&lt;=BB$3)*(($J373-BB$2+1)/BB$4)
+($H373&gt;0)*($J373&gt;BB$3)*($I373&gt;BB$3)*
0+($H373&gt;0)*($J373&gt;BB$3)*($I373&lt;=BB$3)*($I373&gt;=BB$2)*((BB$3-$I373+1)/BB$4)
+($H373&gt;0)*($J373&gt;BB$3)*($I373&lt;BB$2)*
1+($H373&gt;0)*($I373&gt;BB$3)*
0+($H374&gt;0)*($J$2350&lt;BB$2)*
0+($H374&gt;0)*($J374&gt;=BB$2)*($J374&lt;=BB$3)*(($J374-BB$2+1)/BB$4)
+($H374&gt;0)*($J374&gt;BB$3)*($I374&gt;BB$3)*
0+($H374&gt;0)*($J374&gt;BB$3)*($I374&lt;=BB$3)*($I374&gt;=BB$2)*((BB$3-$I374+1)/BB$4)
+($H374&gt;0)*($J374&gt;BB$3)*($I374&lt;BB$2)*
1+($H374&gt;0)*($I374&gt;BB$3)*
0+($H375&gt;0)*($J375&lt;BB$2)*
0+($H375&gt;0)*($J375&gt;=BB$2)*($J375&lt;=BB$3)*(($J375-BB$2+1)/BB$4)
+($H375&gt;0)*($J375&gt;BB$3)*($I375&gt;BB$3)*
0+($H375&gt;0)*($J375&gt;BB$3)*($I375&lt;=BB$3)*($I375&gt;=BB$2)*((BB$3-$I375+1)/BB$4)
+($H375&gt;0)*($J375&gt;BB$3)*($I375&lt;BB$2)*
1+($H375&gt;0)*($I375&gt;BB$3)*0</f>
        <v/>
      </c>
      <c r="BC368" s="117">
        <f>($H373&gt;0)*($J373&lt;BC$2)*
0+($H373&gt;0)*($J373&gt;=BC$2)*($J373&lt;=BC$3)*(($J373-BC$2+1)/BC$4)
+($H373&gt;0)*($J373&gt;BC$3)*($I373&gt;BC$3)*
0+($H373&gt;0)*($J373&gt;BC$3)*($I373&lt;=BC$3)*($I373&gt;=BC$2)*((BC$3-$I373+1)/BC$4)
+($H373&gt;0)*($J373&gt;BC$3)*($I373&lt;BC$2)*
1+($H373&gt;0)*($I373&gt;BC$3)*
0+($H374&gt;0)*($J$2350&lt;BC$2)*
0+($H374&gt;0)*($J374&gt;=BC$2)*($J374&lt;=BC$3)*(($J374-BC$2+1)/BC$4)
+($H374&gt;0)*($J374&gt;BC$3)*($I374&gt;BC$3)*
0+($H374&gt;0)*($J374&gt;BC$3)*($I374&lt;=BC$3)*($I374&gt;=BC$2)*((BC$3-$I374+1)/BC$4)
+($H374&gt;0)*($J374&gt;BC$3)*($I374&lt;BC$2)*
1+($H374&gt;0)*($I374&gt;BC$3)*
0+($H375&gt;0)*($J375&lt;BC$2)*
0+($H375&gt;0)*($J375&gt;=BC$2)*($J375&lt;=BC$3)*(($J375-BC$2+1)/BC$4)
+($H375&gt;0)*($J375&gt;BC$3)*($I375&gt;BC$3)*
0+($H375&gt;0)*($J375&gt;BC$3)*($I375&lt;=BC$3)*($I375&gt;=BC$2)*((BC$3-$I375+1)/BC$4)
+($H375&gt;0)*($J375&gt;BC$3)*($I375&lt;BC$2)*
1+($H375&gt;0)*($I375&gt;BC$3)*0</f>
        <v/>
      </c>
      <c r="BD368" s="117">
        <f>($H373&gt;0)*($J373&lt;BD$2)*
0+($H373&gt;0)*($J373&gt;=BD$2)*($J373&lt;=BD$3)*(($J373-BD$2+1)/BD$4)
+($H373&gt;0)*($J373&gt;BD$3)*($I373&gt;BD$3)*
0+($H373&gt;0)*($J373&gt;BD$3)*($I373&lt;=BD$3)*($I373&gt;=BD$2)*((BD$3-$I373+1)/BD$4)
+($H373&gt;0)*($J373&gt;BD$3)*($I373&lt;BD$2)*
1+($H373&gt;0)*($I373&gt;BD$3)*
0+($H374&gt;0)*($J$2350&lt;BD$2)*
0+($H374&gt;0)*($J374&gt;=BD$2)*($J374&lt;=BD$3)*(($J374-BD$2+1)/BD$4)
+($H374&gt;0)*($J374&gt;BD$3)*($I374&gt;BD$3)*
0+($H374&gt;0)*($J374&gt;BD$3)*($I374&lt;=BD$3)*($I374&gt;=BD$2)*((BD$3-$I374+1)/BD$4)
+($H374&gt;0)*($J374&gt;BD$3)*($I374&lt;BD$2)*
1+($H374&gt;0)*($I374&gt;BD$3)*
0+($H375&gt;0)*($J375&lt;BD$2)*
0+($H375&gt;0)*($J375&gt;=BD$2)*($J375&lt;=BD$3)*(($J375-BD$2+1)/BD$4)
+($H375&gt;0)*($J375&gt;BD$3)*($I375&gt;BD$3)*
0+($H375&gt;0)*($J375&gt;BD$3)*($I375&lt;=BD$3)*($I375&gt;=BD$2)*((BD$3-$I375+1)/BD$4)
+($H375&gt;0)*($J375&gt;BD$3)*($I375&lt;BD$2)*
1+($H375&gt;0)*($I375&gt;BD$3)*0</f>
        <v/>
      </c>
    </row>
    <row r="369" ht="16" customHeight="1">
      <c r="B369" s="11">
        <f>B368</f>
        <v/>
      </c>
      <c r="C369" s="12">
        <f>C368</f>
        <v/>
      </c>
      <c r="D369" s="13" t="inlineStr">
        <is>
          <t>TF</t>
        </is>
      </c>
      <c r="E369" s="127" t="n">
        <v>838</v>
      </c>
      <c r="F369" s="15" t="n"/>
      <c r="G369" s="13" t="inlineStr">
        <is>
          <t>Charges</t>
        </is>
      </c>
      <c r="H369" s="127" t="n">
        <v>0</v>
      </c>
      <c r="I369" s="13" t="inlineStr">
        <is>
          <t>Assurance</t>
        </is>
      </c>
      <c r="J369" s="127" t="n">
        <v>38.99</v>
      </c>
      <c r="K369" s="23" t="n"/>
      <c r="L369" s="20" t="inlineStr">
        <is>
          <t>% Loyer</t>
        </is>
      </c>
      <c r="M369" s="72" t="n"/>
      <c r="N369" s="72" t="n"/>
      <c r="O369" s="117">
        <f>($E372&lt;=O$3)*($E372&gt;O$2)*((O$3-$E372+1)/O$4)
+($E372&lt;=O$2)*((O$3-O$2+1)/O$4)
+($E372&gt;O$3)*(0)
-($E380&lt;=O$3)*($E380&lt;&gt;0)*($E380&gt;O$2)*((O$3-$E380)/O$4)
-($E380&lt;=O$2)*((O$3-O$2+1)/O$4)
-($E380&gt;O$3)*(0)</f>
        <v/>
      </c>
      <c r="P369" s="117">
        <f>($E372&lt;=P$3)*($E372&gt;P$2)*((P$3-$E372+1)/P$4)
+($E372&lt;=P$2)*((P$3-P$2+1)/P$4)
+($E372&gt;P$3)*(0)
-($E380&lt;=P$3)*($E380&lt;&gt;0)*($E380&gt;P$2)*((P$3-$E380)/P$4)
-($E380&lt;=P$2)*((P$3-P$2+1)/P$4)
-($E380&gt;P$3)*(0)</f>
        <v/>
      </c>
      <c r="Q369" s="117">
        <f>($E372&lt;=Q$3)*($E372&gt;Q$2)*((Q$3-$E372+1)/Q$4)
+($E372&lt;=Q$2)*((Q$3-Q$2+1)/Q$4)
+($E372&gt;Q$3)*(0)
-($E380&lt;=Q$3)*($E380&lt;&gt;0)*($E380&gt;Q$2)*((Q$3-$E380)/Q$4)
-($E380&lt;=Q$2)*((Q$3-Q$2+1)/Q$4)
-($E380&gt;Q$3)*(0)</f>
        <v/>
      </c>
      <c r="R369" s="117">
        <f>($E372&lt;=R$3)*($E372&gt;R$2)*((R$3-$E372+1)/R$4)
+($E372&lt;=R$2)*((R$3-R$2+1)/R$4)
+($E372&gt;R$3)*(0)
-($E380&lt;=R$3)*($E380&lt;&gt;0)*($E380&gt;R$2)*((R$3-$E380)/R$4)
-($E380&lt;=R$2)*((R$3-R$2+1)/R$4)
-($E380&gt;R$3)*(0)</f>
        <v/>
      </c>
      <c r="S369" s="117">
        <f>($E372&lt;=S$3)*($E372&gt;S$2)*((S$3-$E372+1)/S$4)
+($E372&lt;=S$2)*((S$3-S$2+1)/S$4)
+($E372&gt;S$3)*(0)
-($E380&lt;=S$3)*($E380&lt;&gt;0)*($E380&gt;S$2)*((S$3-$E380)/S$4)
-($E380&lt;=S$2)*((S$3-S$2+1)/S$4)
-($E380&gt;S$3)*(0)</f>
        <v/>
      </c>
      <c r="T369" s="117">
        <f>($E372&lt;=T$3)*($E372&gt;T$2)*((T$3-$E372+1)/T$4)
+($E372&lt;=T$2)*((T$3-T$2+1)/T$4)
+($E372&gt;T$3)*(0)
-($E380&lt;=T$3)*($E380&lt;&gt;0)*($E380&gt;T$2)*((T$3-$E380)/T$4)
-($E380&lt;=T$2)*((T$3-T$2+1)/T$4)
-($E380&gt;T$3)*(0)</f>
        <v/>
      </c>
      <c r="U369" s="117">
        <f>($E372&lt;=U$3)*($E372&gt;U$2)*((U$3-$E372+1)/U$4)
+($E372&lt;=U$2)*((U$3-U$2+1)/U$4)
+($E372&gt;U$3)*(0)
-($E380&lt;=U$3)*($E380&lt;&gt;0)*($E380&gt;U$2)*((U$3-$E380)/U$4)
-($E380&lt;=U$2)*((U$3-U$2+1)/U$4)
-($E380&gt;U$3)*(0)</f>
        <v/>
      </c>
      <c r="V369" s="117">
        <f>($E372&lt;=V$3)*($E372&gt;V$2)*((V$3-$E372+1)/V$4)
+($E372&lt;=V$2)*((V$3-V$2+1)/V$4)
+($E372&gt;V$3)*(0)
-($E380&lt;=V$3)*($E380&lt;&gt;0)*($E380&gt;V$2)*((V$3-$E380)/V$4)
-($E380&lt;=V$2)*((V$3-V$2+1)/V$4)
-($E380&gt;V$3)*(0)</f>
        <v/>
      </c>
      <c r="W369" s="117">
        <f>($E372&lt;=W$3)*($E372&gt;W$2)*((W$3-$E372+1)/W$4)
+($E372&lt;=W$2)*((W$3-W$2+1)/W$4)
+($E372&gt;W$3)*(0)
-($E380&lt;=W$3)*($E380&lt;&gt;0)*($E380&gt;W$2)*((W$3-$E380)/W$4)
-($E380&lt;=W$2)*((W$3-W$2+1)/W$4)
-($E380&gt;W$3)*(0)</f>
        <v/>
      </c>
      <c r="X369" s="117">
        <f>($E372&lt;=X$3)*($E372&gt;X$2)*((X$3-$E372+1)/X$4)
+($E372&lt;=X$2)*((X$3-X$2+1)/X$4)
+($E372&gt;X$3)*(0)
-($E380&lt;=X$3)*($E380&lt;&gt;0)*($E380&gt;X$2)*((X$3-$E380)/X$4)
-($E380&lt;=X$2)*((X$3-X$2+1)/X$4)
-($E380&gt;X$3)*(0)</f>
        <v/>
      </c>
      <c r="Y369" s="117">
        <f>($E372&lt;=Y$3)*($E372&gt;Y$2)*((Y$3-$E372+1)/Y$4)
+($E372&lt;=Y$2)*((Y$3-Y$2+1)/Y$4)
+($E372&gt;Y$3)*(0)
-($E380&lt;=Y$3)*($E380&lt;&gt;0)*($E380&gt;Y$2)*((Y$3-$E380)/Y$4)
-($E380&lt;=Y$2)*((Y$3-Y$2+1)/Y$4)
-($E380&gt;Y$3)*(0)</f>
        <v/>
      </c>
      <c r="Z369" s="117">
        <f>($E372&lt;=Z$3)*($E372&gt;Z$2)*((Z$3-$E372+1)/Z$4)
+($E372&lt;=Z$2)*((Z$3-Z$2+1)/Z$4)
+($E372&gt;Z$3)*(0)
-($E380&lt;=Z$3)*($E380&lt;&gt;0)*($E380&gt;Z$2)*((Z$3-$E380)/Z$4)
-($E380&lt;=Z$2)*((Z$3-Z$2+1)/Z$4)
-($E380&gt;Z$3)*(0)</f>
        <v/>
      </c>
      <c r="AA369" s="117">
        <f>($E372&lt;=AA$3)*($E372&gt;AA$2)*((AA$3-$E372+1)/AA$4)
+($E372&lt;=AA$2)*((AA$3-AA$2+1)/AA$4)
+($E372&gt;AA$3)*(0)
-($E380&lt;=AA$3)*($E380&lt;&gt;0)*($E380&gt;AA$2)*((AA$3-$E380)/AA$4)
-($E380&lt;=AA$2)*((AA$3-AA$2+1)/AA$4)
-($E380&gt;AA$3)*(0)</f>
        <v/>
      </c>
      <c r="AB369" s="117">
        <f>($E372&lt;=AB$3)*($E372&gt;AB$2)*((AB$3-$E372+1)/AB$4)
+($E372&lt;=AB$2)*((AB$3-AB$2+1)/AB$4)
+($E372&gt;AB$3)*(0)
-($E380&lt;=AB$3)*($E380&lt;&gt;0)*($E380&gt;AB$2)*((AB$3-$E380)/AB$4)
-($E380&lt;=AB$2)*((AB$3-AB$2+1)/AB$4)
-($E380&gt;AB$3)*(0)</f>
        <v/>
      </c>
      <c r="AC369" s="117">
        <f>($E372&lt;=AC$3)*($E372&gt;AC$2)*((AC$3-$E372+1)/AC$4)
+($E372&lt;=AC$2)*((AC$3-AC$2+1)/AC$4)
+($E372&gt;AC$3)*(0)
-($E380&lt;=AC$3)*($E380&lt;&gt;0)*($E380&gt;AC$2)*((AC$3-$E380)/AC$4)
-($E380&lt;=AC$2)*((AC$3-AC$2+1)/AC$4)
-($E380&gt;AC$3)*(0)</f>
        <v/>
      </c>
      <c r="AD369" s="117">
        <f>($E372&lt;=AD$3)*($E372&gt;AD$2)*((AD$3-$E372+1)/AD$4)
+($E372&lt;=AD$2)*((AD$3-AD$2+1)/AD$4)
+($E372&gt;AD$3)*(0)
-($E380&lt;=AD$3)*($E380&lt;&gt;0)*($E380&gt;AD$2)*((AD$3-$E380)/AD$4)
-($E380&lt;=AD$2)*((AD$3-AD$2+1)/AD$4)
-($E380&gt;AD$3)*(0)</f>
        <v/>
      </c>
      <c r="AE369" s="117">
        <f>($E372&lt;=AE$3)*($E372&gt;AE$2)*((AE$3-$E372+1)/AE$4)
+($E372&lt;=AE$2)*((AE$3-AE$2+1)/AE$4)
+($E372&gt;AE$3)*(0)
-($E380&lt;=AE$3)*($E380&lt;&gt;0)*($E380&gt;AE$2)*((AE$3-$E380)/AE$4)
-($E380&lt;=AE$2)*((AE$3-AE$2+1)/AE$4)
-($E380&gt;AE$3)*(0)</f>
        <v/>
      </c>
      <c r="AF369" s="117">
        <f>($E372&lt;=AF$3)*($E372&gt;AF$2)*((AF$3-$E372+1)/AF$4)
+($E372&lt;=AF$2)*((AF$3-AF$2+1)/AF$4)
+($E372&gt;AF$3)*(0)
-($E380&lt;=AF$3)*($E380&lt;&gt;0)*($E380&gt;AF$2)*((AF$3-$E380)/AF$4)
-($E380&lt;=AF$2)*((AF$3-AF$2+1)/AF$4)
-($E380&gt;AF$3)*(0)</f>
        <v/>
      </c>
      <c r="AG369" s="117">
        <f>($E372&lt;=AG$3)*($E372&gt;AG$2)*((AG$3-$E372+1)/AG$4)
+($E372&lt;=AG$2)*((AG$3-AG$2+1)/AG$4)
+($E372&gt;AG$3)*(0)
-($E380&lt;=AG$3)*($E380&lt;&gt;0)*($E380&gt;AG$2)*((AG$3-$E380)/AG$4)
-($E380&lt;=AG$2)*((AG$3-AG$2+1)/AG$4)
-($E380&gt;AG$3)*(0)</f>
        <v/>
      </c>
      <c r="AH369" s="117">
        <f>($E372&lt;=AH$3)*($E372&gt;AH$2)*((AH$3-$E372+1)/AH$4)
+($E372&lt;=AH$2)*((AH$3-AH$2+1)/AH$4)
+($E372&gt;AH$3)*(0)
-($E380&lt;=AH$3)*($E380&lt;&gt;0)*($E380&gt;AH$2)*((AH$3-$E380)/AH$4)
-($E380&lt;=AH$2)*((AH$3-AH$2+1)/AH$4)
-($E380&gt;AH$3)*(0)</f>
        <v/>
      </c>
      <c r="AI369" s="117">
        <f>($E372&lt;=AI$3)*($E372&gt;AI$2)*((AI$3-$E372+1)/AI$4)
+($E372&lt;=AI$2)*((AI$3-AI$2+1)/AI$4)
+($E372&gt;AI$3)*(0)
-($E380&lt;=AI$3)*($E380&lt;&gt;0)*($E380&gt;AI$2)*((AI$3-$E380)/AI$4)
-($E380&lt;=AI$2)*((AI$3-AI$2+1)/AI$4)
-($E380&gt;AI$3)*(0)</f>
        <v/>
      </c>
      <c r="AJ369" s="117">
        <f>($E372&lt;=AJ$3)*($E372&gt;AJ$2)*((AJ$3-$E372+1)/AJ$4)
+($E372&lt;=AJ$2)*((AJ$3-AJ$2+1)/AJ$4)
+($E372&gt;AJ$3)*(0)
-($E380&lt;=AJ$3)*($E380&lt;&gt;0)*($E380&gt;AJ$2)*((AJ$3-$E380)/AJ$4)
-($E380&lt;=AJ$2)*((AJ$3-AJ$2+1)/AJ$4)
-($E380&gt;AJ$3)*(0)</f>
        <v/>
      </c>
      <c r="AK369" s="117">
        <f>($E372&lt;=AK$3)*($E372&gt;AK$2)*((AK$3-$E372+1)/AK$4)
+($E372&lt;=AK$2)*((AK$3-AK$2+1)/AK$4)
+($E372&gt;AK$3)*(0)
-($E380&lt;=AK$3)*($E380&lt;&gt;0)*($E380&gt;AK$2)*((AK$3-$E380)/AK$4)
-($E380&lt;=AK$2)*((AK$3-AK$2+1)/AK$4)
-($E380&gt;AK$3)*(0)</f>
        <v/>
      </c>
      <c r="AL369" s="117">
        <f>($E372&lt;=AL$3)*($E372&gt;AL$2)*((AL$3-$E372+1)/AL$4)
+($E372&lt;=AL$2)*((AL$3-AL$2+1)/AL$4)
+($E372&gt;AL$3)*(0)
-($E380&lt;=AL$3)*($E380&lt;&gt;0)*($E380&gt;AL$2)*((AL$3-$E380)/AL$4)
-($E380&lt;=AL$2)*((AL$3-AL$2+1)/AL$4)
-($E380&gt;AL$3)*(0)</f>
        <v/>
      </c>
      <c r="AM369" s="117">
        <f>($E372&lt;=AM$3)*($E372&gt;AM$2)*((AM$3-$E372+1)/AM$4)
+($E372&lt;=AM$2)*((AM$3-AM$2+1)/AM$4)
+($E372&gt;AM$3)*(0)
-($E380&lt;=AM$3)*($E380&lt;&gt;0)*($E380&gt;AM$2)*((AM$3-$E380)/AM$4)
-($E380&lt;=AM$2)*((AM$3-AM$2+1)/AM$4)
-($E380&gt;AM$3)*(0)</f>
        <v/>
      </c>
      <c r="AN369" s="117">
        <f>($E372&lt;=AN$3)*($E372&gt;AN$2)*((AN$3-$E372+1)/AN$4)
+($E372&lt;=AN$2)*((AN$3-AN$2+1)/AN$4)
+($E372&gt;AN$3)*(0)
-($E380&lt;=AN$3)*($E380&lt;&gt;0)*($E380&gt;AN$2)*((AN$3-$E380)/AN$4)
-($E380&lt;=AN$2)*((AN$3-AN$2+1)/AN$4)
-($E380&gt;AN$3)*(0)</f>
        <v/>
      </c>
      <c r="AO369" s="117">
        <f>($E372&lt;=AO$3)*($E372&gt;AO$2)*((AO$3-$E372+1)/AO$4)
+($E372&lt;=AO$2)*((AO$3-AO$2+1)/AO$4)
+($E372&gt;AO$3)*(0)
-($E380&lt;=AO$3)*($E380&lt;&gt;0)*($E380&gt;AO$2)*((AO$3-$E380)/AO$4)
-($E380&lt;=AO$2)*((AO$3-AO$2+1)/AO$4)
-($E380&gt;AO$3)*(0)</f>
        <v/>
      </c>
      <c r="AP369" s="117">
        <f>($E372&lt;=AP$3)*($E372&gt;AP$2)*((AP$3-$E372+1)/AP$4)
+($E372&lt;=AP$2)*((AP$3-AP$2+1)/AP$4)
+($E372&gt;AP$3)*(0)
-($E380&lt;=AP$3)*($E380&lt;&gt;0)*($E380&gt;AP$2)*((AP$3-$E380)/AP$4)
-($E380&lt;=AP$2)*((AP$3-AP$2+1)/AP$4)
-($E380&gt;AP$3)*(0)</f>
        <v/>
      </c>
      <c r="AQ369" s="117">
        <f>($E372&lt;=AQ$3)*($E372&gt;AQ$2)*((AQ$3-$E372+1)/AQ$4)
+($E372&lt;=AQ$2)*((AQ$3-AQ$2+1)/AQ$4)
+($E372&gt;AQ$3)*(0)
-($E380&lt;=AQ$3)*($E380&lt;&gt;0)*($E380&gt;AQ$2)*((AQ$3-$E380)/AQ$4)
-($E380&lt;=AQ$2)*((AQ$3-AQ$2+1)/AQ$4)
-($E380&gt;AQ$3)*(0)</f>
        <v/>
      </c>
      <c r="AR369" s="117">
        <f>($E372&lt;=AR$3)*($E372&gt;AR$2)*((AR$3-$E372+1)/AR$4)
+($E372&lt;=AR$2)*((AR$3-AR$2+1)/AR$4)
+($E372&gt;AR$3)*(0)
-($E380&lt;=AR$3)*($E380&lt;&gt;0)*($E380&gt;AR$2)*((AR$3-$E380)/AR$4)
-($E380&lt;=AR$2)*((AR$3-AR$2+1)/AR$4)
-($E380&gt;AR$3)*(0)</f>
        <v/>
      </c>
      <c r="AS369" s="117">
        <f>($E372&lt;=AS$3)*($E372&gt;AS$2)*((AS$3-$E372+1)/AS$4)
+($E372&lt;=AS$2)*((AS$3-AS$2+1)/AS$4)
+($E372&gt;AS$3)*(0)
-($E380&lt;=AS$3)*($E380&lt;&gt;0)*($E380&gt;AS$2)*((AS$3-$E380)/AS$4)
-($E380&lt;=AS$2)*((AS$3-AS$2+1)/AS$4)
-($E380&gt;AS$3)*(0)</f>
        <v/>
      </c>
      <c r="AT369" s="117">
        <f>($E372&lt;=AT$3)*($E372&gt;AT$2)*((AT$3-$E372+1)/AT$4)
+($E372&lt;=AT$2)*((AT$3-AT$2+1)/AT$4)
+($E372&gt;AT$3)*(0)
-($E380&lt;=AT$3)*($E380&lt;&gt;0)*($E380&gt;AT$2)*((AT$3-$E380)/AT$4)
-($E380&lt;=AT$2)*((AT$3-AT$2+1)/AT$4)
-($E380&gt;AT$3)*(0)</f>
        <v/>
      </c>
      <c r="AU369" s="117">
        <f>($E372&lt;=AU$3)*($E372&gt;AU$2)*((AU$3-$E372+1)/AU$4)
+($E372&lt;=AU$2)*((AU$3-AU$2+1)/AU$4)
+($E372&gt;AU$3)*(0)
-($E380&lt;=AU$3)*($E380&lt;&gt;0)*($E380&gt;AU$2)*((AU$3-$E380)/AU$4)
-($E380&lt;=AU$2)*((AU$3-AU$2+1)/AU$4)
-($E380&gt;AU$3)*(0)</f>
        <v/>
      </c>
      <c r="AV369" s="117">
        <f>($E372&lt;=AV$3)*($E372&gt;AV$2)*((AV$3-$E372+1)/AV$4)
+($E372&lt;=AV$2)*((AV$3-AV$2+1)/AV$4)
+($E372&gt;AV$3)*(0)
-($E380&lt;=AV$3)*($E380&lt;&gt;0)*($E380&gt;AV$2)*((AV$3-$E380)/AV$4)
-($E380&lt;=AV$2)*((AV$3-AV$2+1)/AV$4)
-($E380&gt;AV$3)*(0)</f>
        <v/>
      </c>
      <c r="AW369" s="117">
        <f>($E372&lt;=AW$3)*($E372&gt;AW$2)*((AW$3-$E372+1)/AW$4)
+($E372&lt;=AW$2)*((AW$3-AW$2+1)/AW$4)
+($E372&gt;AW$3)*(0)
-($E380&lt;=AW$3)*($E380&lt;&gt;0)*($E380&gt;AW$2)*((AW$3-$E380)/AW$4)
-($E380&lt;=AW$2)*((AW$3-AW$2+1)/AW$4)
-($E380&gt;AW$3)*(0)</f>
        <v/>
      </c>
      <c r="AX369" s="117">
        <f>($E372&lt;=AX$3)*($E372&gt;AX$2)*((AX$3-$E372+1)/AX$4)
+($E372&lt;=AX$2)*((AX$3-AX$2+1)/AX$4)
+($E372&gt;AX$3)*(0)
-($E380&lt;=AX$3)*($E380&lt;&gt;0)*($E380&gt;AX$2)*((AX$3-$E380)/AX$4)
-($E380&lt;=AX$2)*((AX$3-AX$2+1)/AX$4)
-($E380&gt;AX$3)*(0)</f>
        <v/>
      </c>
      <c r="AY369" s="117">
        <f>($E372&lt;=AY$3)*($E372&gt;AY$2)*((AY$3-$E372+1)/AY$4)
+($E372&lt;=AY$2)*((AY$3-AY$2+1)/AY$4)
+($E372&gt;AY$3)*(0)
-($E380&lt;=AY$3)*($E380&lt;&gt;0)*($E380&gt;AY$2)*((AY$3-$E380)/AY$4)
-($E380&lt;=AY$2)*((AY$3-AY$2+1)/AY$4)
-($E380&gt;AY$3)*(0)</f>
        <v/>
      </c>
      <c r="AZ369" s="117">
        <f>($E372&lt;=AZ$3)*($E372&gt;AZ$2)*((AZ$3-$E372+1)/AZ$4)
+($E372&lt;=AZ$2)*((AZ$3-AZ$2+1)/AZ$4)
+($E372&gt;AZ$3)*(0)
-($E380&lt;=AZ$3)*($E380&lt;&gt;0)*($E380&gt;AZ$2)*((AZ$3-$E380)/AZ$4)
-($E380&lt;=AZ$2)*((AZ$3-AZ$2+1)/AZ$4)
-($E380&gt;AZ$3)*(0)</f>
        <v/>
      </c>
      <c r="BA369" s="117">
        <f>($E372&lt;=BA$3)*($E372&gt;BA$2)*((BA$3-$E372+1)/BA$4)
+($E372&lt;=BA$2)*((BA$3-BA$2+1)/BA$4)
+($E372&gt;BA$3)*(0)
-($E380&lt;=BA$3)*($E380&lt;&gt;0)*($E380&gt;BA$2)*((BA$3-$E380)/BA$4)
-($E380&lt;=BA$2)*((BA$3-BA$2+1)/BA$4)
-($E380&gt;BA$3)*(0)</f>
        <v/>
      </c>
      <c r="BB369" s="117">
        <f>($E372&lt;=BB$3)*($E372&gt;BB$2)*((BB$3-$E372+1)/BB$4)
+($E372&lt;=BB$2)*((BB$3-BB$2+1)/BB$4)
+($E372&gt;BB$3)*(0)
-($E380&lt;=BB$3)*($E380&lt;&gt;0)*($E380&gt;BB$2)*((BB$3-$E380)/BB$4)
-($E380&lt;=BB$2)*((BB$3-BB$2+1)/BB$4)
-($E380&gt;BB$3)*(0)</f>
        <v/>
      </c>
      <c r="BC369" s="117">
        <f>($E372&lt;=BC$3)*($E372&gt;BC$2)*((BC$3-$E372+1)/BC$4)
+($E372&lt;=BC$2)*((BC$3-BC$2+1)/BC$4)
+($E372&gt;BC$3)*(0)
-($E380&lt;=BC$3)*($E380&lt;&gt;0)*($E380&gt;BC$2)*((BC$3-$E380)/BC$4)
-($E380&lt;=BC$2)*((BC$3-BC$2+1)/BC$4)
-($E380&gt;BC$3)*(0)</f>
        <v/>
      </c>
      <c r="BD369" s="117">
        <f>($E372&lt;=BD$3)*($E372&gt;BD$2)*((BD$3-$E372+1)/BD$4)
+($E372&lt;=BD$2)*((BD$3-BD$2+1)/BD$4)
+($E372&gt;BD$3)*(0)
-($E380&lt;=BD$3)*($E380&lt;&gt;0)*($E380&gt;BD$2)*((BD$3-$E380)/BD$4)
-($E380&lt;=BD$2)*((BD$3-BD$2+1)/BD$4)
-($E380&gt;BD$3)*(0)</f>
        <v/>
      </c>
    </row>
    <row r="370" ht="16" customHeight="1">
      <c r="B370" s="11">
        <f>B369</f>
        <v/>
      </c>
      <c r="C370" s="12">
        <f>C369</f>
        <v/>
      </c>
      <c r="D370" s="13" t="inlineStr">
        <is>
          <t>ERV</t>
        </is>
      </c>
      <c r="E370" s="127" t="n">
        <v>47645</v>
      </c>
      <c r="F370" s="15" t="n"/>
      <c r="G370" s="15" t="n"/>
      <c r="H370" s="15" t="n"/>
      <c r="I370" s="15" t="n"/>
      <c r="J370" s="15" t="n"/>
      <c r="L370" s="20" t="inlineStr">
        <is>
          <t>% Vacance loyer futur</t>
        </is>
      </c>
      <c r="M370" s="72" t="n"/>
      <c r="N370" s="72" t="n"/>
      <c r="O370" s="117">
        <f>($E383&gt;O$3)*($E380&lt;O$2)*((O$3-O$2+1)/O$4)
+($E383&gt;O$3)*($E380&gt;=O$2)*($E380&lt;=O$3)*((O$3-$E380)/O$4)
+($E383&gt;O$3)*($E380&gt;O$3)*(0)
+($E383&lt;=O$3)*($E383&gt;=O$2)*($E380&lt;O$2)*(($E383-O$2)/O$4)
+($E383&lt;=O$3)*($E383&gt;=O$2)*($E380&lt;=O$3)*($E380&gt;=O$2)*(($E383-$E380)/O$4)
+($E383&lt;O$2)*(0)</f>
        <v/>
      </c>
      <c r="P370" s="117">
        <f>($E383&gt;P$3)*($E380&lt;P$2)*((P$3-P$2+1)/P$4)
+($E383&gt;P$3)*($E380&gt;=P$2)*($E380&lt;=P$3)*((P$3-$E380)/P$4)
+($E383&gt;P$3)*($E380&gt;P$3)*(0)
+($E383&lt;=P$3)*($E383&gt;=P$2)*($E380&lt;P$2)*(($E383-P$2)/P$4)
+($E383&lt;=P$3)*($E383&gt;=P$2)*($E380&lt;=P$3)*($E380&gt;=P$2)*(($E383-$E380)/P$4)
+($E383&lt;P$2)*(0)</f>
        <v/>
      </c>
      <c r="Q370" s="117">
        <f>($E383&gt;Q$3)*($E380&lt;Q$2)*((Q$3-Q$2+1)/Q$4)
+($E383&gt;Q$3)*($E380&gt;=Q$2)*($E380&lt;=Q$3)*((Q$3-$E380)/Q$4)
+($E383&gt;Q$3)*($E380&gt;Q$3)*(0)
+($E383&lt;=Q$3)*($E383&gt;=Q$2)*($E380&lt;Q$2)*(($E383-Q$2)/Q$4)
+($E383&lt;=Q$3)*($E383&gt;=Q$2)*($E380&lt;=Q$3)*($E380&gt;=Q$2)*(($E383-$E380)/Q$4)
+($E383&lt;Q$2)*(0)</f>
        <v/>
      </c>
      <c r="R370" s="117">
        <f>($E383&gt;R$3)*($E380&lt;R$2)*((R$3-R$2+1)/R$4)
+($E383&gt;R$3)*($E380&gt;=R$2)*($E380&lt;=R$3)*((R$3-$E380)/R$4)
+($E383&gt;R$3)*($E380&gt;R$3)*(0)
+($E383&lt;=R$3)*($E383&gt;=R$2)*($E380&lt;R$2)*(($E383-R$2)/R$4)
+($E383&lt;=R$3)*($E383&gt;=R$2)*($E380&lt;=R$3)*($E380&gt;=R$2)*(($E383-$E380)/R$4)
+($E383&lt;R$2)*(0)</f>
        <v/>
      </c>
      <c r="S370" s="117">
        <f>($E383&gt;S$3)*($E380&lt;S$2)*((S$3-S$2+1)/S$4)
+($E383&gt;S$3)*($E380&gt;=S$2)*($E380&lt;=S$3)*((S$3-$E380)/S$4)
+($E383&gt;S$3)*($E380&gt;S$3)*(0)
+($E383&lt;=S$3)*($E383&gt;=S$2)*($E380&lt;S$2)*(($E383-S$2)/S$4)
+($E383&lt;=S$3)*($E383&gt;=S$2)*($E380&lt;=S$3)*($E380&gt;=S$2)*(($E383-$E380)/S$4)
+($E383&lt;S$2)*(0)</f>
        <v/>
      </c>
      <c r="T370" s="117">
        <f>($E383&gt;T$3)*($E380&lt;T$2)*((T$3-T$2+1)/T$4)
+($E383&gt;T$3)*($E380&gt;=T$2)*($E380&lt;=T$3)*((T$3-$E380)/T$4)
+($E383&gt;T$3)*($E380&gt;T$3)*(0)
+($E383&lt;=T$3)*($E383&gt;=T$2)*($E380&lt;T$2)*(($E383-T$2)/T$4)
+($E383&lt;=T$3)*($E383&gt;=T$2)*($E380&lt;=T$3)*($E380&gt;=T$2)*(($E383-$E380)/T$4)
+($E383&lt;T$2)*(0)</f>
        <v/>
      </c>
      <c r="U370" s="117">
        <f>($E383&gt;U$3)*($E380&lt;U$2)*((U$3-U$2+1)/U$4)
+($E383&gt;U$3)*($E380&gt;=U$2)*($E380&lt;=U$3)*((U$3-$E380)/U$4)
+($E383&gt;U$3)*($E380&gt;U$3)*(0)
+($E383&lt;=U$3)*($E383&gt;=U$2)*($E380&lt;U$2)*(($E383-U$2)/U$4)
+($E383&lt;=U$3)*($E383&gt;=U$2)*($E380&lt;=U$3)*($E380&gt;=U$2)*(($E383-$E380)/U$4)
+($E383&lt;U$2)*(0)</f>
        <v/>
      </c>
      <c r="V370" s="117">
        <f>($E383&gt;V$3)*($E380&lt;V$2)*((V$3-V$2+1)/V$4)
+($E383&gt;V$3)*($E380&gt;=V$2)*($E380&lt;=V$3)*((V$3-$E380)/V$4)
+($E383&gt;V$3)*($E380&gt;V$3)*(0)
+($E383&lt;=V$3)*($E383&gt;=V$2)*($E380&lt;V$2)*(($E383-V$2)/V$4)
+($E383&lt;=V$3)*($E383&gt;=V$2)*($E380&lt;=V$3)*($E380&gt;=V$2)*(($E383-$E380)/V$4)
+($E383&lt;V$2)*(0)</f>
        <v/>
      </c>
      <c r="W370" s="117">
        <f>($E383&gt;W$3)*($E380&lt;W$2)*((W$3-W$2+1)/W$4)
+($E383&gt;W$3)*($E380&gt;=W$2)*($E380&lt;=W$3)*((W$3-$E380)/W$4)
+($E383&gt;W$3)*($E380&gt;W$3)*(0)
+($E383&lt;=W$3)*($E383&gt;=W$2)*($E380&lt;W$2)*(($E383-W$2)/W$4)
+($E383&lt;=W$3)*($E383&gt;=W$2)*($E380&lt;=W$3)*($E380&gt;=W$2)*(($E383-$E380)/W$4)
+($E383&lt;W$2)*(0)</f>
        <v/>
      </c>
      <c r="X370" s="117">
        <f>($E383&gt;X$3)*($E380&lt;X$2)*((X$3-X$2+1)/X$4)
+($E383&gt;X$3)*($E380&gt;=X$2)*($E380&lt;=X$3)*((X$3-$E380)/X$4)
+($E383&gt;X$3)*($E380&gt;X$3)*(0)
+($E383&lt;=X$3)*($E383&gt;=X$2)*($E380&lt;X$2)*(($E383-X$2)/X$4)
+($E383&lt;=X$3)*($E383&gt;=X$2)*($E380&lt;=X$3)*($E380&gt;=X$2)*(($E383-$E380)/X$4)
+($E383&lt;X$2)*(0)</f>
        <v/>
      </c>
      <c r="Y370" s="117">
        <f>($E383&gt;Y$3)*($E380&lt;Y$2)*((Y$3-Y$2+1)/Y$4)
+($E383&gt;Y$3)*($E380&gt;=Y$2)*($E380&lt;=Y$3)*((Y$3-$E380)/Y$4)
+($E383&gt;Y$3)*($E380&gt;Y$3)*(0)
+($E383&lt;=Y$3)*($E383&gt;=Y$2)*($E380&lt;Y$2)*(($E383-Y$2)/Y$4)
+($E383&lt;=Y$3)*($E383&gt;=Y$2)*($E380&lt;=Y$3)*($E380&gt;=Y$2)*(($E383-$E380)/Y$4)
+($E383&lt;Y$2)*(0)</f>
        <v/>
      </c>
      <c r="Z370" s="117">
        <f>($E383&gt;Z$3)*($E380&lt;Z$2)*((Z$3-Z$2+1)/Z$4)
+($E383&gt;Z$3)*($E380&gt;=Z$2)*($E380&lt;=Z$3)*((Z$3-$E380)/Z$4)
+($E383&gt;Z$3)*($E380&gt;Z$3)*(0)
+($E383&lt;=Z$3)*($E383&gt;=Z$2)*($E380&lt;Z$2)*(($E383-Z$2)/Z$4)
+($E383&lt;=Z$3)*($E383&gt;=Z$2)*($E380&lt;=Z$3)*($E380&gt;=Z$2)*(($E383-$E380)/Z$4)
+($E383&lt;Z$2)*(0)</f>
        <v/>
      </c>
      <c r="AA370" s="117">
        <f>($E383&gt;AA$3)*($E380&lt;AA$2)*((AA$3-AA$2+1)/AA$4)
+($E383&gt;AA$3)*($E380&gt;=AA$2)*($E380&lt;=AA$3)*((AA$3-$E380)/AA$4)
+($E383&gt;AA$3)*($E380&gt;AA$3)*(0)
+($E383&lt;=AA$3)*($E383&gt;=AA$2)*($E380&lt;AA$2)*(($E383-AA$2)/AA$4)
+($E383&lt;=AA$3)*($E383&gt;=AA$2)*($E380&lt;=AA$3)*($E380&gt;=AA$2)*(($E383-$E380)/AA$4)
+($E383&lt;AA$2)*(0)</f>
        <v/>
      </c>
      <c r="AB370" s="117">
        <f>($E383&gt;AB$3)*($E380&lt;AB$2)*((AB$3-AB$2+1)/AB$4)
+($E383&gt;AB$3)*($E380&gt;=AB$2)*($E380&lt;=AB$3)*((AB$3-$E380)/AB$4)
+($E383&gt;AB$3)*($E380&gt;AB$3)*(0)
+($E383&lt;=AB$3)*($E383&gt;=AB$2)*($E380&lt;AB$2)*(($E383-AB$2)/AB$4)
+($E383&lt;=AB$3)*($E383&gt;=AB$2)*($E380&lt;=AB$3)*($E380&gt;=AB$2)*(($E383-$E380)/AB$4)
+($E383&lt;AB$2)*(0)</f>
        <v/>
      </c>
      <c r="AC370" s="117">
        <f>($E383&gt;AC$3)*($E380&lt;AC$2)*((AC$3-AC$2+1)/AC$4)
+($E383&gt;AC$3)*($E380&gt;=AC$2)*($E380&lt;=AC$3)*((AC$3-$E380)/AC$4)
+($E383&gt;AC$3)*($E380&gt;AC$3)*(0)
+($E383&lt;=AC$3)*($E383&gt;=AC$2)*($E380&lt;AC$2)*(($E383-AC$2)/AC$4)
+($E383&lt;=AC$3)*($E383&gt;=AC$2)*($E380&lt;=AC$3)*($E380&gt;=AC$2)*(($E383-$E380)/AC$4)
+($E383&lt;AC$2)*(0)</f>
        <v/>
      </c>
      <c r="AD370" s="117">
        <f>($E383&gt;AD$3)*($E380&lt;AD$2)*((AD$3-AD$2+1)/AD$4)
+($E383&gt;AD$3)*($E380&gt;=AD$2)*($E380&lt;=AD$3)*((AD$3-$E380)/AD$4)
+($E383&gt;AD$3)*($E380&gt;AD$3)*(0)
+($E383&lt;=AD$3)*($E383&gt;=AD$2)*($E380&lt;AD$2)*(($E383-AD$2)/AD$4)
+($E383&lt;=AD$3)*($E383&gt;=AD$2)*($E380&lt;=AD$3)*($E380&gt;=AD$2)*(($E383-$E380)/AD$4)
+($E383&lt;AD$2)*(0)</f>
        <v/>
      </c>
      <c r="AE370" s="117">
        <f>($E383&gt;AE$3)*($E380&lt;AE$2)*((AE$3-AE$2+1)/AE$4)
+($E383&gt;AE$3)*($E380&gt;=AE$2)*($E380&lt;=AE$3)*((AE$3-$E380)/AE$4)
+($E383&gt;AE$3)*($E380&gt;AE$3)*(0)
+($E383&lt;=AE$3)*($E383&gt;=AE$2)*($E380&lt;AE$2)*(($E383-AE$2)/AE$4)
+($E383&lt;=AE$3)*($E383&gt;=AE$2)*($E380&lt;=AE$3)*($E380&gt;=AE$2)*(($E383-$E380)/AE$4)
+($E383&lt;AE$2)*(0)</f>
        <v/>
      </c>
      <c r="AF370" s="117">
        <f>($E383&gt;AF$3)*($E380&lt;AF$2)*((AF$3-AF$2+1)/AF$4)
+($E383&gt;AF$3)*($E380&gt;=AF$2)*($E380&lt;=AF$3)*((AF$3-$E380)/AF$4)
+($E383&gt;AF$3)*($E380&gt;AF$3)*(0)
+($E383&lt;=AF$3)*($E383&gt;=AF$2)*($E380&lt;AF$2)*(($E383-AF$2)/AF$4)
+($E383&lt;=AF$3)*($E383&gt;=AF$2)*($E380&lt;=AF$3)*($E380&gt;=AF$2)*(($E383-$E380)/AF$4)
+($E383&lt;AF$2)*(0)</f>
        <v/>
      </c>
      <c r="AG370" s="117">
        <f>($E383&gt;AG$3)*($E380&lt;AG$2)*((AG$3-AG$2+1)/AG$4)
+($E383&gt;AG$3)*($E380&gt;=AG$2)*($E380&lt;=AG$3)*((AG$3-$E380)/AG$4)
+($E383&gt;AG$3)*($E380&gt;AG$3)*(0)
+($E383&lt;=AG$3)*($E383&gt;=AG$2)*($E380&lt;AG$2)*(($E383-AG$2)/AG$4)
+($E383&lt;=AG$3)*($E383&gt;=AG$2)*($E380&lt;=AG$3)*($E380&gt;=AG$2)*(($E383-$E380)/AG$4)
+($E383&lt;AG$2)*(0)</f>
        <v/>
      </c>
      <c r="AH370" s="117">
        <f>($E383&gt;AH$3)*($E380&lt;AH$2)*((AH$3-AH$2+1)/AH$4)
+($E383&gt;AH$3)*($E380&gt;=AH$2)*($E380&lt;=AH$3)*((AH$3-$E380)/AH$4)
+($E383&gt;AH$3)*($E380&gt;AH$3)*(0)
+($E383&lt;=AH$3)*($E383&gt;=AH$2)*($E380&lt;AH$2)*(($E383-AH$2)/AH$4)
+($E383&lt;=AH$3)*($E383&gt;=AH$2)*($E380&lt;=AH$3)*($E380&gt;=AH$2)*(($E383-$E380)/AH$4)
+($E383&lt;AH$2)*(0)</f>
        <v/>
      </c>
      <c r="AI370" s="117">
        <f>($E383&gt;AI$3)*($E380&lt;AI$2)*((AI$3-AI$2+1)/AI$4)
+($E383&gt;AI$3)*($E380&gt;=AI$2)*($E380&lt;=AI$3)*((AI$3-$E380)/AI$4)
+($E383&gt;AI$3)*($E380&gt;AI$3)*(0)
+($E383&lt;=AI$3)*($E383&gt;=AI$2)*($E380&lt;AI$2)*(($E383-AI$2)/AI$4)
+($E383&lt;=AI$3)*($E383&gt;=AI$2)*($E380&lt;=AI$3)*($E380&gt;=AI$2)*(($E383-$E380)/AI$4)
+($E383&lt;AI$2)*(0)</f>
        <v/>
      </c>
      <c r="AJ370" s="117">
        <f>($E383&gt;AJ$3)*($E380&lt;AJ$2)*((AJ$3-AJ$2+1)/AJ$4)
+($E383&gt;AJ$3)*($E380&gt;=AJ$2)*($E380&lt;=AJ$3)*((AJ$3-$E380)/AJ$4)
+($E383&gt;AJ$3)*($E380&gt;AJ$3)*(0)
+($E383&lt;=AJ$3)*($E383&gt;=AJ$2)*($E380&lt;AJ$2)*(($E383-AJ$2)/AJ$4)
+($E383&lt;=AJ$3)*($E383&gt;=AJ$2)*($E380&lt;=AJ$3)*($E380&gt;=AJ$2)*(($E383-$E380)/AJ$4)
+($E383&lt;AJ$2)*(0)</f>
        <v/>
      </c>
      <c r="AK370" s="117">
        <f>($E383&gt;AK$3)*($E380&lt;AK$2)*((AK$3-AK$2+1)/AK$4)
+($E383&gt;AK$3)*($E380&gt;=AK$2)*($E380&lt;=AK$3)*((AK$3-$E380)/AK$4)
+($E383&gt;AK$3)*($E380&gt;AK$3)*(0)
+($E383&lt;=AK$3)*($E383&gt;=AK$2)*($E380&lt;AK$2)*(($E383-AK$2)/AK$4)
+($E383&lt;=AK$3)*($E383&gt;=AK$2)*($E380&lt;=AK$3)*($E380&gt;=AK$2)*(($E383-$E380)/AK$4)
+($E383&lt;AK$2)*(0)</f>
        <v/>
      </c>
      <c r="AL370" s="117">
        <f>($E383&gt;AL$3)*($E380&lt;AL$2)*((AL$3-AL$2+1)/AL$4)
+($E383&gt;AL$3)*($E380&gt;=AL$2)*($E380&lt;=AL$3)*((AL$3-$E380)/AL$4)
+($E383&gt;AL$3)*($E380&gt;AL$3)*(0)
+($E383&lt;=AL$3)*($E383&gt;=AL$2)*($E380&lt;AL$2)*(($E383-AL$2)/AL$4)
+($E383&lt;=AL$3)*($E383&gt;=AL$2)*($E380&lt;=AL$3)*($E380&gt;=AL$2)*(($E383-$E380)/AL$4)
+($E383&lt;AL$2)*(0)</f>
        <v/>
      </c>
      <c r="AM370" s="117">
        <f>($E383&gt;AM$3)*($E380&lt;AM$2)*((AM$3-AM$2+1)/AM$4)
+($E383&gt;AM$3)*($E380&gt;=AM$2)*($E380&lt;=AM$3)*((AM$3-$E380)/AM$4)
+($E383&gt;AM$3)*($E380&gt;AM$3)*(0)
+($E383&lt;=AM$3)*($E383&gt;=AM$2)*($E380&lt;AM$2)*(($E383-AM$2)/AM$4)
+($E383&lt;=AM$3)*($E383&gt;=AM$2)*($E380&lt;=AM$3)*($E380&gt;=AM$2)*(($E383-$E380)/AM$4)
+($E383&lt;AM$2)*(0)</f>
        <v/>
      </c>
      <c r="AN370" s="117">
        <f>($E383&gt;AN$3)*($E380&lt;AN$2)*((AN$3-AN$2+1)/AN$4)
+($E383&gt;AN$3)*($E380&gt;=AN$2)*($E380&lt;=AN$3)*((AN$3-$E380)/AN$4)
+($E383&gt;AN$3)*($E380&gt;AN$3)*(0)
+($E383&lt;=AN$3)*($E383&gt;=AN$2)*($E380&lt;AN$2)*(($E383-AN$2)/AN$4)
+($E383&lt;=AN$3)*($E383&gt;=AN$2)*($E380&lt;=AN$3)*($E380&gt;=AN$2)*(($E383-$E380)/AN$4)
+($E383&lt;AN$2)*(0)</f>
        <v/>
      </c>
      <c r="AO370" s="117">
        <f>($E383&gt;AO$3)*($E380&lt;AO$2)*((AO$3-AO$2+1)/AO$4)
+($E383&gt;AO$3)*($E380&gt;=AO$2)*($E380&lt;=AO$3)*((AO$3-$E380)/AO$4)
+($E383&gt;AO$3)*($E380&gt;AO$3)*(0)
+($E383&lt;=AO$3)*($E383&gt;=AO$2)*($E380&lt;AO$2)*(($E383-AO$2)/AO$4)
+($E383&lt;=AO$3)*($E383&gt;=AO$2)*($E380&lt;=AO$3)*($E380&gt;=AO$2)*(($E383-$E380)/AO$4)
+($E383&lt;AO$2)*(0)</f>
        <v/>
      </c>
      <c r="AP370" s="117">
        <f>($E383&gt;AP$3)*($E380&lt;AP$2)*((AP$3-AP$2+1)/AP$4)
+($E383&gt;AP$3)*($E380&gt;=AP$2)*($E380&lt;=AP$3)*((AP$3-$E380)/AP$4)
+($E383&gt;AP$3)*($E380&gt;AP$3)*(0)
+($E383&lt;=AP$3)*($E383&gt;=AP$2)*($E380&lt;AP$2)*(($E383-AP$2)/AP$4)
+($E383&lt;=AP$3)*($E383&gt;=AP$2)*($E380&lt;=AP$3)*($E380&gt;=AP$2)*(($E383-$E380)/AP$4)
+($E383&lt;AP$2)*(0)</f>
        <v/>
      </c>
      <c r="AQ370" s="117">
        <f>($E383&gt;AQ$3)*($E380&lt;AQ$2)*((AQ$3-AQ$2+1)/AQ$4)
+($E383&gt;AQ$3)*($E380&gt;=AQ$2)*($E380&lt;=AQ$3)*((AQ$3-$E380)/AQ$4)
+($E383&gt;AQ$3)*($E380&gt;AQ$3)*(0)
+($E383&lt;=AQ$3)*($E383&gt;=AQ$2)*($E380&lt;AQ$2)*(($E383-AQ$2)/AQ$4)
+($E383&lt;=AQ$3)*($E383&gt;=AQ$2)*($E380&lt;=AQ$3)*($E380&gt;=AQ$2)*(($E383-$E380)/AQ$4)
+($E383&lt;AQ$2)*(0)</f>
        <v/>
      </c>
      <c r="AR370" s="117">
        <f>($E383&gt;AR$3)*($E380&lt;AR$2)*((AR$3-AR$2+1)/AR$4)
+($E383&gt;AR$3)*($E380&gt;=AR$2)*($E380&lt;=AR$3)*((AR$3-$E380)/AR$4)
+($E383&gt;AR$3)*($E380&gt;AR$3)*(0)
+($E383&lt;=AR$3)*($E383&gt;=AR$2)*($E380&lt;AR$2)*(($E383-AR$2)/AR$4)
+($E383&lt;=AR$3)*($E383&gt;=AR$2)*($E380&lt;=AR$3)*($E380&gt;=AR$2)*(($E383-$E380)/AR$4)
+($E383&lt;AR$2)*(0)</f>
        <v/>
      </c>
      <c r="AS370" s="117">
        <f>($E383&gt;AS$3)*($E380&lt;AS$2)*((AS$3-AS$2+1)/AS$4)
+($E383&gt;AS$3)*($E380&gt;=AS$2)*($E380&lt;=AS$3)*((AS$3-$E380)/AS$4)
+($E383&gt;AS$3)*($E380&gt;AS$3)*(0)
+($E383&lt;=AS$3)*($E383&gt;=AS$2)*($E380&lt;AS$2)*(($E383-AS$2)/AS$4)
+($E383&lt;=AS$3)*($E383&gt;=AS$2)*($E380&lt;=AS$3)*($E380&gt;=AS$2)*(($E383-$E380)/AS$4)
+($E383&lt;AS$2)*(0)</f>
        <v/>
      </c>
      <c r="AT370" s="117">
        <f>($E383&gt;AT$3)*($E380&lt;AT$2)*((AT$3-AT$2+1)/AT$4)
+($E383&gt;AT$3)*($E380&gt;=AT$2)*($E380&lt;=AT$3)*((AT$3-$E380)/AT$4)
+($E383&gt;AT$3)*($E380&gt;AT$3)*(0)
+($E383&lt;=AT$3)*($E383&gt;=AT$2)*($E380&lt;AT$2)*(($E383-AT$2)/AT$4)
+($E383&lt;=AT$3)*($E383&gt;=AT$2)*($E380&lt;=AT$3)*($E380&gt;=AT$2)*(($E383-$E380)/AT$4)
+($E383&lt;AT$2)*(0)</f>
        <v/>
      </c>
      <c r="AU370" s="117">
        <f>($E383&gt;AU$3)*($E380&lt;AU$2)*((AU$3-AU$2+1)/AU$4)
+($E383&gt;AU$3)*($E380&gt;=AU$2)*($E380&lt;=AU$3)*((AU$3-$E380)/AU$4)
+($E383&gt;AU$3)*($E380&gt;AU$3)*(0)
+($E383&lt;=AU$3)*($E383&gt;=AU$2)*($E380&lt;AU$2)*(($E383-AU$2)/AU$4)
+($E383&lt;=AU$3)*($E383&gt;=AU$2)*($E380&lt;=AU$3)*($E380&gt;=AU$2)*(($E383-$E380)/AU$4)
+($E383&lt;AU$2)*(0)</f>
        <v/>
      </c>
      <c r="AV370" s="117">
        <f>($E383&gt;AV$3)*($E380&lt;AV$2)*((AV$3-AV$2+1)/AV$4)
+($E383&gt;AV$3)*($E380&gt;=AV$2)*($E380&lt;=AV$3)*((AV$3-$E380)/AV$4)
+($E383&gt;AV$3)*($E380&gt;AV$3)*(0)
+($E383&lt;=AV$3)*($E383&gt;=AV$2)*($E380&lt;AV$2)*(($E383-AV$2)/AV$4)
+($E383&lt;=AV$3)*($E383&gt;=AV$2)*($E380&lt;=AV$3)*($E380&gt;=AV$2)*(($E383-$E380)/AV$4)
+($E383&lt;AV$2)*(0)</f>
        <v/>
      </c>
      <c r="AW370" s="117">
        <f>($E383&gt;AW$3)*($E380&lt;AW$2)*((AW$3-AW$2+1)/AW$4)
+($E383&gt;AW$3)*($E380&gt;=AW$2)*($E380&lt;=AW$3)*((AW$3-$E380)/AW$4)
+($E383&gt;AW$3)*($E380&gt;AW$3)*(0)
+($E383&lt;=AW$3)*($E383&gt;=AW$2)*($E380&lt;AW$2)*(($E383-AW$2)/AW$4)
+($E383&lt;=AW$3)*($E383&gt;=AW$2)*($E380&lt;=AW$3)*($E380&gt;=AW$2)*(($E383-$E380)/AW$4)
+($E383&lt;AW$2)*(0)</f>
        <v/>
      </c>
      <c r="AX370" s="117">
        <f>($E383&gt;AX$3)*($E380&lt;AX$2)*((AX$3-AX$2+1)/AX$4)
+($E383&gt;AX$3)*($E380&gt;=AX$2)*($E380&lt;=AX$3)*((AX$3-$E380)/AX$4)
+($E383&gt;AX$3)*($E380&gt;AX$3)*(0)
+($E383&lt;=AX$3)*($E383&gt;=AX$2)*($E380&lt;AX$2)*(($E383-AX$2)/AX$4)
+($E383&lt;=AX$3)*($E383&gt;=AX$2)*($E380&lt;=AX$3)*($E380&gt;=AX$2)*(($E383-$E380)/AX$4)
+($E383&lt;AX$2)*(0)</f>
        <v/>
      </c>
      <c r="AY370" s="117">
        <f>($E383&gt;AY$3)*($E380&lt;AY$2)*((AY$3-AY$2+1)/AY$4)
+($E383&gt;AY$3)*($E380&gt;=AY$2)*($E380&lt;=AY$3)*((AY$3-$E380)/AY$4)
+($E383&gt;AY$3)*($E380&gt;AY$3)*(0)
+($E383&lt;=AY$3)*($E383&gt;=AY$2)*($E380&lt;AY$2)*(($E383-AY$2)/AY$4)
+($E383&lt;=AY$3)*($E383&gt;=AY$2)*($E380&lt;=AY$3)*($E380&gt;=AY$2)*(($E383-$E380)/AY$4)
+($E383&lt;AY$2)*(0)</f>
        <v/>
      </c>
      <c r="AZ370" s="117">
        <f>($E383&gt;AZ$3)*($E380&lt;AZ$2)*((AZ$3-AZ$2+1)/AZ$4)
+($E383&gt;AZ$3)*($E380&gt;=AZ$2)*($E380&lt;=AZ$3)*((AZ$3-$E380)/AZ$4)
+($E383&gt;AZ$3)*($E380&gt;AZ$3)*(0)
+($E383&lt;=AZ$3)*($E383&gt;=AZ$2)*($E380&lt;AZ$2)*(($E383-AZ$2)/AZ$4)
+($E383&lt;=AZ$3)*($E383&gt;=AZ$2)*($E380&lt;=AZ$3)*($E380&gt;=AZ$2)*(($E383-$E380)/AZ$4)
+($E383&lt;AZ$2)*(0)</f>
        <v/>
      </c>
      <c r="BA370" s="117">
        <f>($E383&gt;BA$3)*($E380&lt;BA$2)*((BA$3-BA$2+1)/BA$4)
+($E383&gt;BA$3)*($E380&gt;=BA$2)*($E380&lt;=BA$3)*((BA$3-$E380)/BA$4)
+($E383&gt;BA$3)*($E380&gt;BA$3)*(0)
+($E383&lt;=BA$3)*($E383&gt;=BA$2)*($E380&lt;BA$2)*(($E383-BA$2)/BA$4)
+($E383&lt;=BA$3)*($E383&gt;=BA$2)*($E380&lt;=BA$3)*($E380&gt;=BA$2)*(($E383-$E380)/BA$4)
+($E383&lt;BA$2)*(0)</f>
        <v/>
      </c>
      <c r="BB370" s="117">
        <f>($E383&gt;BB$3)*($E380&lt;BB$2)*((BB$3-BB$2+1)/BB$4)
+($E383&gt;BB$3)*($E380&gt;=BB$2)*($E380&lt;=BB$3)*((BB$3-$E380)/BB$4)
+($E383&gt;BB$3)*($E380&gt;BB$3)*(0)
+($E383&lt;=BB$3)*($E383&gt;=BB$2)*($E380&lt;BB$2)*(($E383-BB$2)/BB$4)
+($E383&lt;=BB$3)*($E383&gt;=BB$2)*($E380&lt;=BB$3)*($E380&gt;=BB$2)*(($E383-$E380)/BB$4)
+($E383&lt;BB$2)*(0)</f>
        <v/>
      </c>
      <c r="BC370" s="117">
        <f>($E383&gt;BC$3)*($E380&lt;BC$2)*((BC$3-BC$2+1)/BC$4)
+($E383&gt;BC$3)*($E380&gt;=BC$2)*($E380&lt;=BC$3)*((BC$3-$E380)/BC$4)
+($E383&gt;BC$3)*($E380&gt;BC$3)*(0)
+($E383&lt;=BC$3)*($E383&gt;=BC$2)*($E380&lt;BC$2)*(($E383-BC$2)/BC$4)
+($E383&lt;=BC$3)*($E383&gt;=BC$2)*($E380&lt;=BC$3)*($E380&gt;=BC$2)*(($E383-$E380)/BC$4)
+($E383&lt;BC$2)*(0)</f>
        <v/>
      </c>
      <c r="BD370" s="117">
        <f>($E383&gt;BD$3)*($E380&lt;BD$2)*((BD$3-BD$2+1)/BD$4)
+($E383&gt;BD$3)*($E380&gt;=BD$2)*($E380&lt;=BD$3)*((BD$3-$E380)/BD$4)
+($E383&gt;BD$3)*($E380&gt;BD$3)*(0)
+($E383&lt;=BD$3)*($E383&gt;=BD$2)*($E380&lt;BD$2)*(($E383-BD$2)/BD$4)
+($E383&lt;=BD$3)*($E383&gt;=BD$2)*($E380&lt;=BD$3)*($E380&gt;=BD$2)*(($E383-$E380)/BD$4)
+($E383&lt;BD$2)*(0)</f>
        <v/>
      </c>
    </row>
    <row r="371" ht="16" customHeight="1">
      <c r="B371" s="11">
        <f>B370</f>
        <v/>
      </c>
      <c r="C371" s="12">
        <f>C370</f>
        <v/>
      </c>
      <c r="K371" s="118" t="n"/>
      <c r="L371" s="20" t="inlineStr">
        <is>
          <t>% Franchise loyer futur</t>
        </is>
      </c>
      <c r="M371" s="72" t="n"/>
      <c r="N371" s="72" t="n"/>
      <c r="O371" s="117">
        <f>($E386&gt;0)*($E383&lt;O$2)*(EDATE($E383,$E386)&gt;O$3)*((O$3-O$2+1)/O$4)
+($E386&gt;0)*($E383&lt;O$2)*(EDATE($E383,$E386)&gt;=O$2)*(EDATE($E383,$E386)&lt;=O$3)*((EDATE($E383,$E386)-O$2)/O$4)
+($E386&gt;0)*($E383&lt;O$2)*(EDATE($E383,$E386)&lt;O$2)*(0)
+($E386&gt;0)*($E383&gt;=O$2)*($E383&lt;=O$3)*(EDATE($E383,$E386)&gt;=O$2)*(EDATE($E383,$E386)&lt;=O$3)*((EDATE($E383,$E386)-$E383+1)/O$4)
+($E386&gt;0)*($E383&gt;=O$2)*($E383&lt;=O$3)*(EDATE($E383,$E386)&gt;O$3)*((O$3-$E383+1)/O$4)
+($E386&gt;0)*($E383&gt;O$3)*(0)</f>
        <v/>
      </c>
      <c r="P371" s="117">
        <f>($E386&gt;0)*($E383&lt;P$2)*(EDATE($E383,$E386)&gt;P$3)*((P$3-P$2+1)/P$4)
+($E386&gt;0)*($E383&lt;P$2)*(EDATE($E383,$E386)&gt;=P$2)*(EDATE($E383,$E386)&lt;=P$3)*((EDATE($E383,$E386)-P$2)/P$4)
+($E386&gt;0)*($E383&lt;P$2)*(EDATE($E383,$E386)&lt;P$2)*(0)
+($E386&gt;0)*($E383&gt;=P$2)*($E383&lt;=P$3)*(EDATE($E383,$E386)&gt;=P$2)*(EDATE($E383,$E386)&lt;=P$3)*((EDATE($E383,$E386)-$E383+1)/P$4)
+($E386&gt;0)*($E383&gt;=P$2)*($E383&lt;=P$3)*(EDATE($E383,$E386)&gt;P$3)*((P$3-$E383+1)/P$4)
+($E386&gt;0)*($E383&gt;P$3)*(0)</f>
        <v/>
      </c>
      <c r="Q371" s="117">
        <f>($E386&gt;0)*($E383&lt;Q$2)*(EDATE($E383,$E386)&gt;Q$3)*((Q$3-Q$2+1)/Q$4)
+($E386&gt;0)*($E383&lt;Q$2)*(EDATE($E383,$E386)&gt;=Q$2)*(EDATE($E383,$E386)&lt;=Q$3)*((EDATE($E383,$E386)-Q$2)/Q$4)
+($E386&gt;0)*($E383&lt;Q$2)*(EDATE($E383,$E386)&lt;Q$2)*(0)
+($E386&gt;0)*($E383&gt;=Q$2)*($E383&lt;=Q$3)*(EDATE($E383,$E386)&gt;=Q$2)*(EDATE($E383,$E386)&lt;=Q$3)*((EDATE($E383,$E386)-$E383+1)/Q$4)
+($E386&gt;0)*($E383&gt;=Q$2)*($E383&lt;=Q$3)*(EDATE($E383,$E386)&gt;Q$3)*((Q$3-$E383+1)/Q$4)
+($E386&gt;0)*($E383&gt;Q$3)*(0)</f>
        <v/>
      </c>
      <c r="R371" s="117">
        <f>($E386&gt;0)*($E383&lt;R$2)*(EDATE($E383,$E386)&gt;R$3)*((R$3-R$2+1)/R$4)
+($E386&gt;0)*($E383&lt;R$2)*(EDATE($E383,$E386)&gt;=R$2)*(EDATE($E383,$E386)&lt;=R$3)*((EDATE($E383,$E386)-R$2)/R$4)
+($E386&gt;0)*($E383&lt;R$2)*(EDATE($E383,$E386)&lt;R$2)*(0)
+($E386&gt;0)*($E383&gt;=R$2)*($E383&lt;=R$3)*(EDATE($E383,$E386)&gt;=R$2)*(EDATE($E383,$E386)&lt;=R$3)*((EDATE($E383,$E386)-$E383+1)/R$4)
+($E386&gt;0)*($E383&gt;=R$2)*($E383&lt;=R$3)*(EDATE($E383,$E386)&gt;R$3)*((R$3-$E383+1)/R$4)
+($E386&gt;0)*($E383&gt;R$3)*(0)</f>
        <v/>
      </c>
      <c r="S371" s="117">
        <f>($E386&gt;0)*($E383&lt;S$2)*(EDATE($E383,$E386)&gt;S$3)*((S$3-S$2+1)/S$4)
+($E386&gt;0)*($E383&lt;S$2)*(EDATE($E383,$E386)&gt;=S$2)*(EDATE($E383,$E386)&lt;=S$3)*((EDATE($E383,$E386)-S$2)/S$4)
+($E386&gt;0)*($E383&lt;S$2)*(EDATE($E383,$E386)&lt;S$2)*(0)
+($E386&gt;0)*($E383&gt;=S$2)*($E383&lt;=S$3)*(EDATE($E383,$E386)&gt;=S$2)*(EDATE($E383,$E386)&lt;=S$3)*((EDATE($E383,$E386)-$E383+1)/S$4)
+($E386&gt;0)*($E383&gt;=S$2)*($E383&lt;=S$3)*(EDATE($E383,$E386)&gt;S$3)*((S$3-$E383+1)/S$4)
+($E386&gt;0)*($E383&gt;S$3)*(0)</f>
        <v/>
      </c>
      <c r="T371" s="117">
        <f>($E386&gt;0)*($E383&lt;T$2)*(EDATE($E383,$E386)&gt;T$3)*((T$3-T$2+1)/T$4)
+($E386&gt;0)*($E383&lt;T$2)*(EDATE($E383,$E386)&gt;=T$2)*(EDATE($E383,$E386)&lt;=T$3)*((EDATE($E383,$E386)-T$2)/T$4)
+($E386&gt;0)*($E383&lt;T$2)*(EDATE($E383,$E386)&lt;T$2)*(0)
+($E386&gt;0)*($E383&gt;=T$2)*($E383&lt;=T$3)*(EDATE($E383,$E386)&gt;=T$2)*(EDATE($E383,$E386)&lt;=T$3)*((EDATE($E383,$E386)-$E383+1)/T$4)
+($E386&gt;0)*($E383&gt;=T$2)*($E383&lt;=T$3)*(EDATE($E383,$E386)&gt;T$3)*((T$3-$E383+1)/T$4)
+($E386&gt;0)*($E383&gt;T$3)*(0)</f>
        <v/>
      </c>
      <c r="U371" s="117">
        <f>($E386&gt;0)*($E383&lt;U$2)*(EDATE($E383,$E386)&gt;U$3)*((U$3-U$2+1)/U$4)
+($E386&gt;0)*($E383&lt;U$2)*(EDATE($E383,$E386)&gt;=U$2)*(EDATE($E383,$E386)&lt;=U$3)*((EDATE($E383,$E386)-U$2)/U$4)
+($E386&gt;0)*($E383&lt;U$2)*(EDATE($E383,$E386)&lt;U$2)*(0)
+($E386&gt;0)*($E383&gt;=U$2)*($E383&lt;=U$3)*(EDATE($E383,$E386)&gt;=U$2)*(EDATE($E383,$E386)&lt;=U$3)*((EDATE($E383,$E386)-$E383+1)/U$4)
+($E386&gt;0)*($E383&gt;=U$2)*($E383&lt;=U$3)*(EDATE($E383,$E386)&gt;U$3)*((U$3-$E383+1)/U$4)
+($E386&gt;0)*($E383&gt;U$3)*(0)</f>
        <v/>
      </c>
      <c r="V371" s="117">
        <f>($E386&gt;0)*($E383&lt;V$2)*(EDATE($E383,$E386)&gt;V$3)*((V$3-V$2+1)/V$4)
+($E386&gt;0)*($E383&lt;V$2)*(EDATE($E383,$E386)&gt;=V$2)*(EDATE($E383,$E386)&lt;=V$3)*((EDATE($E383,$E386)-V$2)/V$4)
+($E386&gt;0)*($E383&lt;V$2)*(EDATE($E383,$E386)&lt;V$2)*(0)
+($E386&gt;0)*($E383&gt;=V$2)*($E383&lt;=V$3)*(EDATE($E383,$E386)&gt;=V$2)*(EDATE($E383,$E386)&lt;=V$3)*((EDATE($E383,$E386)-$E383+1)/V$4)
+($E386&gt;0)*($E383&gt;=V$2)*($E383&lt;=V$3)*(EDATE($E383,$E386)&gt;V$3)*((V$3-$E383+1)/V$4)
+($E386&gt;0)*($E383&gt;V$3)*(0)</f>
        <v/>
      </c>
      <c r="W371" s="117">
        <f>($E386&gt;0)*($E383&lt;W$2)*(EDATE($E383,$E386)&gt;W$3)*((W$3-W$2+1)/W$4)
+($E386&gt;0)*($E383&lt;W$2)*(EDATE($E383,$E386)&gt;=W$2)*(EDATE($E383,$E386)&lt;=W$3)*((EDATE($E383,$E386)-W$2)/W$4)
+($E386&gt;0)*($E383&lt;W$2)*(EDATE($E383,$E386)&lt;W$2)*(0)
+($E386&gt;0)*($E383&gt;=W$2)*($E383&lt;=W$3)*(EDATE($E383,$E386)&gt;=W$2)*(EDATE($E383,$E386)&lt;=W$3)*((EDATE($E383,$E386)-$E383+1)/W$4)
+($E386&gt;0)*($E383&gt;=W$2)*($E383&lt;=W$3)*(EDATE($E383,$E386)&gt;W$3)*((W$3-$E383+1)/W$4)
+($E386&gt;0)*($E383&gt;W$3)*(0)</f>
        <v/>
      </c>
      <c r="X371" s="117">
        <f>($E386&gt;0)*($E383&lt;X$2)*(EDATE($E383,$E386)&gt;X$3)*((X$3-X$2+1)/X$4)
+($E386&gt;0)*($E383&lt;X$2)*(EDATE($E383,$E386)&gt;=X$2)*(EDATE($E383,$E386)&lt;=X$3)*((EDATE($E383,$E386)-X$2)/X$4)
+($E386&gt;0)*($E383&lt;X$2)*(EDATE($E383,$E386)&lt;X$2)*(0)
+($E386&gt;0)*($E383&gt;=X$2)*($E383&lt;=X$3)*(EDATE($E383,$E386)&gt;=X$2)*(EDATE($E383,$E386)&lt;=X$3)*((EDATE($E383,$E386)-$E383+1)/X$4)
+($E386&gt;0)*($E383&gt;=X$2)*($E383&lt;=X$3)*(EDATE($E383,$E386)&gt;X$3)*((X$3-$E383+1)/X$4)
+($E386&gt;0)*($E383&gt;X$3)*(0)</f>
        <v/>
      </c>
      <c r="Y371" s="117">
        <f>($E386&gt;0)*($E383&lt;Y$2)*(EDATE($E383,$E386)&gt;Y$3)*((Y$3-Y$2+1)/Y$4)
+($E386&gt;0)*($E383&lt;Y$2)*(EDATE($E383,$E386)&gt;=Y$2)*(EDATE($E383,$E386)&lt;=Y$3)*((EDATE($E383,$E386)-Y$2)/Y$4)
+($E386&gt;0)*($E383&lt;Y$2)*(EDATE($E383,$E386)&lt;Y$2)*(0)
+($E386&gt;0)*($E383&gt;=Y$2)*($E383&lt;=Y$3)*(EDATE($E383,$E386)&gt;=Y$2)*(EDATE($E383,$E386)&lt;=Y$3)*((EDATE($E383,$E386)-$E383+1)/Y$4)
+($E386&gt;0)*($E383&gt;=Y$2)*($E383&lt;=Y$3)*(EDATE($E383,$E386)&gt;Y$3)*((Y$3-$E383+1)/Y$4)
+($E386&gt;0)*($E383&gt;Y$3)*(0)</f>
        <v/>
      </c>
      <c r="Z371" s="117">
        <f>($E386&gt;0)*($E383&lt;Z$2)*(EDATE($E383,$E386)&gt;Z$3)*((Z$3-Z$2+1)/Z$4)
+($E386&gt;0)*($E383&lt;Z$2)*(EDATE($E383,$E386)&gt;=Z$2)*(EDATE($E383,$E386)&lt;=Z$3)*((EDATE($E383,$E386)-Z$2)/Z$4)
+($E386&gt;0)*($E383&lt;Z$2)*(EDATE($E383,$E386)&lt;Z$2)*(0)
+($E386&gt;0)*($E383&gt;=Z$2)*($E383&lt;=Z$3)*(EDATE($E383,$E386)&gt;=Z$2)*(EDATE($E383,$E386)&lt;=Z$3)*((EDATE($E383,$E386)-$E383+1)/Z$4)
+($E386&gt;0)*($E383&gt;=Z$2)*($E383&lt;=Z$3)*(EDATE($E383,$E386)&gt;Z$3)*((Z$3-$E383+1)/Z$4)
+($E386&gt;0)*($E383&gt;Z$3)*(0)</f>
        <v/>
      </c>
      <c r="AA371" s="117">
        <f>($E386&gt;0)*($E383&lt;AA$2)*(EDATE($E383,$E386)&gt;AA$3)*((AA$3-AA$2+1)/AA$4)
+($E386&gt;0)*($E383&lt;AA$2)*(EDATE($E383,$E386)&gt;=AA$2)*(EDATE($E383,$E386)&lt;=AA$3)*((EDATE($E383,$E386)-AA$2)/AA$4)
+($E386&gt;0)*($E383&lt;AA$2)*(EDATE($E383,$E386)&lt;AA$2)*(0)
+($E386&gt;0)*($E383&gt;=AA$2)*($E383&lt;=AA$3)*(EDATE($E383,$E386)&gt;=AA$2)*(EDATE($E383,$E386)&lt;=AA$3)*((EDATE($E383,$E386)-$E383+1)/AA$4)
+($E386&gt;0)*($E383&gt;=AA$2)*($E383&lt;=AA$3)*(EDATE($E383,$E386)&gt;AA$3)*((AA$3-$E383+1)/AA$4)
+($E386&gt;0)*($E383&gt;AA$3)*(0)</f>
        <v/>
      </c>
      <c r="AB371" s="117">
        <f>($E386&gt;0)*($E383&lt;AB$2)*(EDATE($E383,$E386)&gt;AB$3)*((AB$3-AB$2+1)/AB$4)
+($E386&gt;0)*($E383&lt;AB$2)*(EDATE($E383,$E386)&gt;=AB$2)*(EDATE($E383,$E386)&lt;=AB$3)*((EDATE($E383,$E386)-AB$2)/AB$4)
+($E386&gt;0)*($E383&lt;AB$2)*(EDATE($E383,$E386)&lt;AB$2)*(0)
+($E386&gt;0)*($E383&gt;=AB$2)*($E383&lt;=AB$3)*(EDATE($E383,$E386)&gt;=AB$2)*(EDATE($E383,$E386)&lt;=AB$3)*((EDATE($E383,$E386)-$E383+1)/AB$4)
+($E386&gt;0)*($E383&gt;=AB$2)*($E383&lt;=AB$3)*(EDATE($E383,$E386)&gt;AB$3)*((AB$3-$E383+1)/AB$4)
+($E386&gt;0)*($E383&gt;AB$3)*(0)</f>
        <v/>
      </c>
      <c r="AC371" s="117">
        <f>($E386&gt;0)*($E383&lt;AC$2)*(EDATE($E383,$E386)&gt;AC$3)*((AC$3-AC$2+1)/AC$4)
+($E386&gt;0)*($E383&lt;AC$2)*(EDATE($E383,$E386)&gt;=AC$2)*(EDATE($E383,$E386)&lt;=AC$3)*((EDATE($E383,$E386)-AC$2)/AC$4)
+($E386&gt;0)*($E383&lt;AC$2)*(EDATE($E383,$E386)&lt;AC$2)*(0)
+($E386&gt;0)*($E383&gt;=AC$2)*($E383&lt;=AC$3)*(EDATE($E383,$E386)&gt;=AC$2)*(EDATE($E383,$E386)&lt;=AC$3)*((EDATE($E383,$E386)-$E383+1)/AC$4)
+($E386&gt;0)*($E383&gt;=AC$2)*($E383&lt;=AC$3)*(EDATE($E383,$E386)&gt;AC$3)*((AC$3-$E383+1)/AC$4)
+($E386&gt;0)*($E383&gt;AC$3)*(0)</f>
        <v/>
      </c>
      <c r="AD371" s="117">
        <f>($E386&gt;0)*($E383&lt;AD$2)*(EDATE($E383,$E386)&gt;AD$3)*((AD$3-AD$2+1)/AD$4)
+($E386&gt;0)*($E383&lt;AD$2)*(EDATE($E383,$E386)&gt;=AD$2)*(EDATE($E383,$E386)&lt;=AD$3)*((EDATE($E383,$E386)-AD$2)/AD$4)
+($E386&gt;0)*($E383&lt;AD$2)*(EDATE($E383,$E386)&lt;AD$2)*(0)
+($E386&gt;0)*($E383&gt;=AD$2)*($E383&lt;=AD$3)*(EDATE($E383,$E386)&gt;=AD$2)*(EDATE($E383,$E386)&lt;=AD$3)*((EDATE($E383,$E386)-$E383+1)/AD$4)
+($E386&gt;0)*($E383&gt;=AD$2)*($E383&lt;=AD$3)*(EDATE($E383,$E386)&gt;AD$3)*((AD$3-$E383+1)/AD$4)
+($E386&gt;0)*($E383&gt;AD$3)*(0)</f>
        <v/>
      </c>
      <c r="AE371" s="117">
        <f>($E386&gt;0)*($E383&lt;AE$2)*(EDATE($E383,$E386)&gt;AE$3)*((AE$3-AE$2+1)/AE$4)
+($E386&gt;0)*($E383&lt;AE$2)*(EDATE($E383,$E386)&gt;=AE$2)*(EDATE($E383,$E386)&lt;=AE$3)*((EDATE($E383,$E386)-AE$2)/AE$4)
+($E386&gt;0)*($E383&lt;AE$2)*(EDATE($E383,$E386)&lt;AE$2)*(0)
+($E386&gt;0)*($E383&gt;=AE$2)*($E383&lt;=AE$3)*(EDATE($E383,$E386)&gt;=AE$2)*(EDATE($E383,$E386)&lt;=AE$3)*((EDATE($E383,$E386)-$E383+1)/AE$4)
+($E386&gt;0)*($E383&gt;=AE$2)*($E383&lt;=AE$3)*(EDATE($E383,$E386)&gt;AE$3)*((AE$3-$E383+1)/AE$4)
+($E386&gt;0)*($E383&gt;AE$3)*(0)</f>
        <v/>
      </c>
      <c r="AF371" s="117">
        <f>($E386&gt;0)*($E383&lt;AF$2)*(EDATE($E383,$E386)&gt;AF$3)*((AF$3-AF$2+1)/AF$4)
+($E386&gt;0)*($E383&lt;AF$2)*(EDATE($E383,$E386)&gt;=AF$2)*(EDATE($E383,$E386)&lt;=AF$3)*((EDATE($E383,$E386)-AF$2)/AF$4)
+($E386&gt;0)*($E383&lt;AF$2)*(EDATE($E383,$E386)&lt;AF$2)*(0)
+($E386&gt;0)*($E383&gt;=AF$2)*($E383&lt;=AF$3)*(EDATE($E383,$E386)&gt;=AF$2)*(EDATE($E383,$E386)&lt;=AF$3)*((EDATE($E383,$E386)-$E383+1)/AF$4)
+($E386&gt;0)*($E383&gt;=AF$2)*($E383&lt;=AF$3)*(EDATE($E383,$E386)&gt;AF$3)*((AF$3-$E383+1)/AF$4)
+($E386&gt;0)*($E383&gt;AF$3)*(0)</f>
        <v/>
      </c>
      <c r="AG371" s="117">
        <f>($E386&gt;0)*($E383&lt;AG$2)*(EDATE($E383,$E386)&gt;AG$3)*((AG$3-AG$2+1)/AG$4)
+($E386&gt;0)*($E383&lt;AG$2)*(EDATE($E383,$E386)&gt;=AG$2)*(EDATE($E383,$E386)&lt;=AG$3)*((EDATE($E383,$E386)-AG$2)/AG$4)
+($E386&gt;0)*($E383&lt;AG$2)*(EDATE($E383,$E386)&lt;AG$2)*(0)
+($E386&gt;0)*($E383&gt;=AG$2)*($E383&lt;=AG$3)*(EDATE($E383,$E386)&gt;=AG$2)*(EDATE($E383,$E386)&lt;=AG$3)*((EDATE($E383,$E386)-$E383+1)/AG$4)
+($E386&gt;0)*($E383&gt;=AG$2)*($E383&lt;=AG$3)*(EDATE($E383,$E386)&gt;AG$3)*((AG$3-$E383+1)/AG$4)
+($E386&gt;0)*($E383&gt;AG$3)*(0)</f>
        <v/>
      </c>
      <c r="AH371" s="117">
        <f>($E386&gt;0)*($E383&lt;AH$2)*(EDATE($E383,$E386)&gt;AH$3)*((AH$3-AH$2+1)/AH$4)
+($E386&gt;0)*($E383&lt;AH$2)*(EDATE($E383,$E386)&gt;=AH$2)*(EDATE($E383,$E386)&lt;=AH$3)*((EDATE($E383,$E386)-AH$2)/AH$4)
+($E386&gt;0)*($E383&lt;AH$2)*(EDATE($E383,$E386)&lt;AH$2)*(0)
+($E386&gt;0)*($E383&gt;=AH$2)*($E383&lt;=AH$3)*(EDATE($E383,$E386)&gt;=AH$2)*(EDATE($E383,$E386)&lt;=AH$3)*((EDATE($E383,$E386)-$E383+1)/AH$4)
+($E386&gt;0)*($E383&gt;=AH$2)*($E383&lt;=AH$3)*(EDATE($E383,$E386)&gt;AH$3)*((AH$3-$E383+1)/AH$4)
+($E386&gt;0)*($E383&gt;AH$3)*(0)</f>
        <v/>
      </c>
      <c r="AI371" s="117">
        <f>($E386&gt;0)*($E383&lt;AI$2)*(EDATE($E383,$E386)&gt;AI$3)*((AI$3-AI$2+1)/AI$4)
+($E386&gt;0)*($E383&lt;AI$2)*(EDATE($E383,$E386)&gt;=AI$2)*(EDATE($E383,$E386)&lt;=AI$3)*((EDATE($E383,$E386)-AI$2)/AI$4)
+($E386&gt;0)*($E383&lt;AI$2)*(EDATE($E383,$E386)&lt;AI$2)*(0)
+($E386&gt;0)*($E383&gt;=AI$2)*($E383&lt;=AI$3)*(EDATE($E383,$E386)&gt;=AI$2)*(EDATE($E383,$E386)&lt;=AI$3)*((EDATE($E383,$E386)-$E383+1)/AI$4)
+($E386&gt;0)*($E383&gt;=AI$2)*($E383&lt;=AI$3)*(EDATE($E383,$E386)&gt;AI$3)*((AI$3-$E383+1)/AI$4)
+($E386&gt;0)*($E383&gt;AI$3)*(0)</f>
        <v/>
      </c>
      <c r="AJ371" s="117">
        <f>($E386&gt;0)*($E383&lt;AJ$2)*(EDATE($E383,$E386)&gt;AJ$3)*((AJ$3-AJ$2+1)/AJ$4)
+($E386&gt;0)*($E383&lt;AJ$2)*(EDATE($E383,$E386)&gt;=AJ$2)*(EDATE($E383,$E386)&lt;=AJ$3)*((EDATE($E383,$E386)-AJ$2)/AJ$4)
+($E386&gt;0)*($E383&lt;AJ$2)*(EDATE($E383,$E386)&lt;AJ$2)*(0)
+($E386&gt;0)*($E383&gt;=AJ$2)*($E383&lt;=AJ$3)*(EDATE($E383,$E386)&gt;=AJ$2)*(EDATE($E383,$E386)&lt;=AJ$3)*((EDATE($E383,$E386)-$E383+1)/AJ$4)
+($E386&gt;0)*($E383&gt;=AJ$2)*($E383&lt;=AJ$3)*(EDATE($E383,$E386)&gt;AJ$3)*((AJ$3-$E383+1)/AJ$4)
+($E386&gt;0)*($E383&gt;AJ$3)*(0)</f>
        <v/>
      </c>
      <c r="AK371" s="117">
        <f>($E386&gt;0)*($E383&lt;AK$2)*(EDATE($E383,$E386)&gt;AK$3)*((AK$3-AK$2+1)/AK$4)
+($E386&gt;0)*($E383&lt;AK$2)*(EDATE($E383,$E386)&gt;=AK$2)*(EDATE($E383,$E386)&lt;=AK$3)*((EDATE($E383,$E386)-AK$2)/AK$4)
+($E386&gt;0)*($E383&lt;AK$2)*(EDATE($E383,$E386)&lt;AK$2)*(0)
+($E386&gt;0)*($E383&gt;=AK$2)*($E383&lt;=AK$3)*(EDATE($E383,$E386)&gt;=AK$2)*(EDATE($E383,$E386)&lt;=AK$3)*((EDATE($E383,$E386)-$E383+1)/AK$4)
+($E386&gt;0)*($E383&gt;=AK$2)*($E383&lt;=AK$3)*(EDATE($E383,$E386)&gt;AK$3)*((AK$3-$E383+1)/AK$4)
+($E386&gt;0)*($E383&gt;AK$3)*(0)</f>
        <v/>
      </c>
      <c r="AL371" s="117">
        <f>($E386&gt;0)*($E383&lt;AL$2)*(EDATE($E383,$E386)&gt;AL$3)*((AL$3-AL$2+1)/AL$4)
+($E386&gt;0)*($E383&lt;AL$2)*(EDATE($E383,$E386)&gt;=AL$2)*(EDATE($E383,$E386)&lt;=AL$3)*((EDATE($E383,$E386)-AL$2)/AL$4)
+($E386&gt;0)*($E383&lt;AL$2)*(EDATE($E383,$E386)&lt;AL$2)*(0)
+($E386&gt;0)*($E383&gt;=AL$2)*($E383&lt;=AL$3)*(EDATE($E383,$E386)&gt;=AL$2)*(EDATE($E383,$E386)&lt;=AL$3)*((EDATE($E383,$E386)-$E383+1)/AL$4)
+($E386&gt;0)*($E383&gt;=AL$2)*($E383&lt;=AL$3)*(EDATE($E383,$E386)&gt;AL$3)*((AL$3-$E383+1)/AL$4)
+($E386&gt;0)*($E383&gt;AL$3)*(0)</f>
        <v/>
      </c>
      <c r="AM371" s="117">
        <f>($E386&gt;0)*($E383&lt;AM$2)*(EDATE($E383,$E386)&gt;AM$3)*((AM$3-AM$2+1)/AM$4)
+($E386&gt;0)*($E383&lt;AM$2)*(EDATE($E383,$E386)&gt;=AM$2)*(EDATE($E383,$E386)&lt;=AM$3)*((EDATE($E383,$E386)-AM$2)/AM$4)
+($E386&gt;0)*($E383&lt;AM$2)*(EDATE($E383,$E386)&lt;AM$2)*(0)
+($E386&gt;0)*($E383&gt;=AM$2)*($E383&lt;=AM$3)*(EDATE($E383,$E386)&gt;=AM$2)*(EDATE($E383,$E386)&lt;=AM$3)*((EDATE($E383,$E386)-$E383+1)/AM$4)
+($E386&gt;0)*($E383&gt;=AM$2)*($E383&lt;=AM$3)*(EDATE($E383,$E386)&gt;AM$3)*((AM$3-$E383+1)/AM$4)
+($E386&gt;0)*($E383&gt;AM$3)*(0)</f>
        <v/>
      </c>
      <c r="AN371" s="117">
        <f>($E386&gt;0)*($E383&lt;AN$2)*(EDATE($E383,$E386)&gt;AN$3)*((AN$3-AN$2+1)/AN$4)
+($E386&gt;0)*($E383&lt;AN$2)*(EDATE($E383,$E386)&gt;=AN$2)*(EDATE($E383,$E386)&lt;=AN$3)*((EDATE($E383,$E386)-AN$2)/AN$4)
+($E386&gt;0)*($E383&lt;AN$2)*(EDATE($E383,$E386)&lt;AN$2)*(0)
+($E386&gt;0)*($E383&gt;=AN$2)*($E383&lt;=AN$3)*(EDATE($E383,$E386)&gt;=AN$2)*(EDATE($E383,$E386)&lt;=AN$3)*((EDATE($E383,$E386)-$E383+1)/AN$4)
+($E386&gt;0)*($E383&gt;=AN$2)*($E383&lt;=AN$3)*(EDATE($E383,$E386)&gt;AN$3)*((AN$3-$E383+1)/AN$4)
+($E386&gt;0)*($E383&gt;AN$3)*(0)</f>
        <v/>
      </c>
      <c r="AO371" s="117">
        <f>($E386&gt;0)*($E383&lt;AO$2)*(EDATE($E383,$E386)&gt;AO$3)*((AO$3-AO$2+1)/AO$4)
+($E386&gt;0)*($E383&lt;AO$2)*(EDATE($E383,$E386)&gt;=AO$2)*(EDATE($E383,$E386)&lt;=AO$3)*((EDATE($E383,$E386)-AO$2)/AO$4)
+($E386&gt;0)*($E383&lt;AO$2)*(EDATE($E383,$E386)&lt;AO$2)*(0)
+($E386&gt;0)*($E383&gt;=AO$2)*($E383&lt;=AO$3)*(EDATE($E383,$E386)&gt;=AO$2)*(EDATE($E383,$E386)&lt;=AO$3)*((EDATE($E383,$E386)-$E383+1)/AO$4)
+($E386&gt;0)*($E383&gt;=AO$2)*($E383&lt;=AO$3)*(EDATE($E383,$E386)&gt;AO$3)*((AO$3-$E383+1)/AO$4)
+($E386&gt;0)*($E383&gt;AO$3)*(0)</f>
        <v/>
      </c>
      <c r="AP371" s="117">
        <f>($E386&gt;0)*($E383&lt;AP$2)*(EDATE($E383,$E386)&gt;AP$3)*((AP$3-AP$2+1)/AP$4)
+($E386&gt;0)*($E383&lt;AP$2)*(EDATE($E383,$E386)&gt;=AP$2)*(EDATE($E383,$E386)&lt;=AP$3)*((EDATE($E383,$E386)-AP$2)/AP$4)
+($E386&gt;0)*($E383&lt;AP$2)*(EDATE($E383,$E386)&lt;AP$2)*(0)
+($E386&gt;0)*($E383&gt;=AP$2)*($E383&lt;=AP$3)*(EDATE($E383,$E386)&gt;=AP$2)*(EDATE($E383,$E386)&lt;=AP$3)*((EDATE($E383,$E386)-$E383+1)/AP$4)
+($E386&gt;0)*($E383&gt;=AP$2)*($E383&lt;=AP$3)*(EDATE($E383,$E386)&gt;AP$3)*((AP$3-$E383+1)/AP$4)
+($E386&gt;0)*($E383&gt;AP$3)*(0)</f>
        <v/>
      </c>
      <c r="AQ371" s="117">
        <f>($E386&gt;0)*($E383&lt;AQ$2)*(EDATE($E383,$E386)&gt;AQ$3)*((AQ$3-AQ$2+1)/AQ$4)
+($E386&gt;0)*($E383&lt;AQ$2)*(EDATE($E383,$E386)&gt;=AQ$2)*(EDATE($E383,$E386)&lt;=AQ$3)*((EDATE($E383,$E386)-AQ$2)/AQ$4)
+($E386&gt;0)*($E383&lt;AQ$2)*(EDATE($E383,$E386)&lt;AQ$2)*(0)
+($E386&gt;0)*($E383&gt;=AQ$2)*($E383&lt;=AQ$3)*(EDATE($E383,$E386)&gt;=AQ$2)*(EDATE($E383,$E386)&lt;=AQ$3)*((EDATE($E383,$E386)-$E383+1)/AQ$4)
+($E386&gt;0)*($E383&gt;=AQ$2)*($E383&lt;=AQ$3)*(EDATE($E383,$E386)&gt;AQ$3)*((AQ$3-$E383+1)/AQ$4)
+($E386&gt;0)*($E383&gt;AQ$3)*(0)</f>
        <v/>
      </c>
      <c r="AR371" s="117">
        <f>($E386&gt;0)*($E383&lt;AR$2)*(EDATE($E383,$E386)&gt;AR$3)*((AR$3-AR$2+1)/AR$4)
+($E386&gt;0)*($E383&lt;AR$2)*(EDATE($E383,$E386)&gt;=AR$2)*(EDATE($E383,$E386)&lt;=AR$3)*((EDATE($E383,$E386)-AR$2)/AR$4)
+($E386&gt;0)*($E383&lt;AR$2)*(EDATE($E383,$E386)&lt;AR$2)*(0)
+($E386&gt;0)*($E383&gt;=AR$2)*($E383&lt;=AR$3)*(EDATE($E383,$E386)&gt;=AR$2)*(EDATE($E383,$E386)&lt;=AR$3)*((EDATE($E383,$E386)-$E383+1)/AR$4)
+($E386&gt;0)*($E383&gt;=AR$2)*($E383&lt;=AR$3)*(EDATE($E383,$E386)&gt;AR$3)*((AR$3-$E383+1)/AR$4)
+($E386&gt;0)*($E383&gt;AR$3)*(0)</f>
        <v/>
      </c>
      <c r="AS371" s="117">
        <f>($E386&gt;0)*($E383&lt;AS$2)*(EDATE($E383,$E386)&gt;AS$3)*((AS$3-AS$2+1)/AS$4)
+($E386&gt;0)*($E383&lt;AS$2)*(EDATE($E383,$E386)&gt;=AS$2)*(EDATE($E383,$E386)&lt;=AS$3)*((EDATE($E383,$E386)-AS$2)/AS$4)
+($E386&gt;0)*($E383&lt;AS$2)*(EDATE($E383,$E386)&lt;AS$2)*(0)
+($E386&gt;0)*($E383&gt;=AS$2)*($E383&lt;=AS$3)*(EDATE($E383,$E386)&gt;=AS$2)*(EDATE($E383,$E386)&lt;=AS$3)*((EDATE($E383,$E386)-$E383+1)/AS$4)
+($E386&gt;0)*($E383&gt;=AS$2)*($E383&lt;=AS$3)*(EDATE($E383,$E386)&gt;AS$3)*((AS$3-$E383+1)/AS$4)
+($E386&gt;0)*($E383&gt;AS$3)*(0)</f>
        <v/>
      </c>
      <c r="AT371" s="117">
        <f>($E386&gt;0)*($E383&lt;AT$2)*(EDATE($E383,$E386)&gt;AT$3)*((AT$3-AT$2+1)/AT$4)
+($E386&gt;0)*($E383&lt;AT$2)*(EDATE($E383,$E386)&gt;=AT$2)*(EDATE($E383,$E386)&lt;=AT$3)*((EDATE($E383,$E386)-AT$2)/AT$4)
+($E386&gt;0)*($E383&lt;AT$2)*(EDATE($E383,$E386)&lt;AT$2)*(0)
+($E386&gt;0)*($E383&gt;=AT$2)*($E383&lt;=AT$3)*(EDATE($E383,$E386)&gt;=AT$2)*(EDATE($E383,$E386)&lt;=AT$3)*((EDATE($E383,$E386)-$E383+1)/AT$4)
+($E386&gt;0)*($E383&gt;=AT$2)*($E383&lt;=AT$3)*(EDATE($E383,$E386)&gt;AT$3)*((AT$3-$E383+1)/AT$4)
+($E386&gt;0)*($E383&gt;AT$3)*(0)</f>
        <v/>
      </c>
      <c r="AU371" s="117">
        <f>($E386&gt;0)*($E383&lt;AU$2)*(EDATE($E383,$E386)&gt;AU$3)*((AU$3-AU$2+1)/AU$4)
+($E386&gt;0)*($E383&lt;AU$2)*(EDATE($E383,$E386)&gt;=AU$2)*(EDATE($E383,$E386)&lt;=AU$3)*((EDATE($E383,$E386)-AU$2)/AU$4)
+($E386&gt;0)*($E383&lt;AU$2)*(EDATE($E383,$E386)&lt;AU$2)*(0)
+($E386&gt;0)*($E383&gt;=AU$2)*($E383&lt;=AU$3)*(EDATE($E383,$E386)&gt;=AU$2)*(EDATE($E383,$E386)&lt;=AU$3)*((EDATE($E383,$E386)-$E383+1)/AU$4)
+($E386&gt;0)*($E383&gt;=AU$2)*($E383&lt;=AU$3)*(EDATE($E383,$E386)&gt;AU$3)*((AU$3-$E383+1)/AU$4)
+($E386&gt;0)*($E383&gt;AU$3)*(0)</f>
        <v/>
      </c>
      <c r="AV371" s="117">
        <f>($E386&gt;0)*($E383&lt;AV$2)*(EDATE($E383,$E386)&gt;AV$3)*((AV$3-AV$2+1)/AV$4)
+($E386&gt;0)*($E383&lt;AV$2)*(EDATE($E383,$E386)&gt;=AV$2)*(EDATE($E383,$E386)&lt;=AV$3)*((EDATE($E383,$E386)-AV$2)/AV$4)
+($E386&gt;0)*($E383&lt;AV$2)*(EDATE($E383,$E386)&lt;AV$2)*(0)
+($E386&gt;0)*($E383&gt;=AV$2)*($E383&lt;=AV$3)*(EDATE($E383,$E386)&gt;=AV$2)*(EDATE($E383,$E386)&lt;=AV$3)*((EDATE($E383,$E386)-$E383+1)/AV$4)
+($E386&gt;0)*($E383&gt;=AV$2)*($E383&lt;=AV$3)*(EDATE($E383,$E386)&gt;AV$3)*((AV$3-$E383+1)/AV$4)
+($E386&gt;0)*($E383&gt;AV$3)*(0)</f>
        <v/>
      </c>
      <c r="AW371" s="117">
        <f>($E386&gt;0)*($E383&lt;AW$2)*(EDATE($E383,$E386)&gt;AW$3)*((AW$3-AW$2+1)/AW$4)
+($E386&gt;0)*($E383&lt;AW$2)*(EDATE($E383,$E386)&gt;=AW$2)*(EDATE($E383,$E386)&lt;=AW$3)*((EDATE($E383,$E386)-AW$2)/AW$4)
+($E386&gt;0)*($E383&lt;AW$2)*(EDATE($E383,$E386)&lt;AW$2)*(0)
+($E386&gt;0)*($E383&gt;=AW$2)*($E383&lt;=AW$3)*(EDATE($E383,$E386)&gt;=AW$2)*(EDATE($E383,$E386)&lt;=AW$3)*((EDATE($E383,$E386)-$E383+1)/AW$4)
+($E386&gt;0)*($E383&gt;=AW$2)*($E383&lt;=AW$3)*(EDATE($E383,$E386)&gt;AW$3)*((AW$3-$E383+1)/AW$4)
+($E386&gt;0)*($E383&gt;AW$3)*(0)</f>
        <v/>
      </c>
      <c r="AX371" s="117">
        <f>($E386&gt;0)*($E383&lt;AX$2)*(EDATE($E383,$E386)&gt;AX$3)*((AX$3-AX$2+1)/AX$4)
+($E386&gt;0)*($E383&lt;AX$2)*(EDATE($E383,$E386)&gt;=AX$2)*(EDATE($E383,$E386)&lt;=AX$3)*((EDATE($E383,$E386)-AX$2)/AX$4)
+($E386&gt;0)*($E383&lt;AX$2)*(EDATE($E383,$E386)&lt;AX$2)*(0)
+($E386&gt;0)*($E383&gt;=AX$2)*($E383&lt;=AX$3)*(EDATE($E383,$E386)&gt;=AX$2)*(EDATE($E383,$E386)&lt;=AX$3)*((EDATE($E383,$E386)-$E383+1)/AX$4)
+($E386&gt;0)*($E383&gt;=AX$2)*($E383&lt;=AX$3)*(EDATE($E383,$E386)&gt;AX$3)*((AX$3-$E383+1)/AX$4)
+($E386&gt;0)*($E383&gt;AX$3)*(0)</f>
        <v/>
      </c>
      <c r="AY371" s="117">
        <f>($E386&gt;0)*($E383&lt;AY$2)*(EDATE($E383,$E386)&gt;AY$3)*((AY$3-AY$2+1)/AY$4)
+($E386&gt;0)*($E383&lt;AY$2)*(EDATE($E383,$E386)&gt;=AY$2)*(EDATE($E383,$E386)&lt;=AY$3)*((EDATE($E383,$E386)-AY$2)/AY$4)
+($E386&gt;0)*($E383&lt;AY$2)*(EDATE($E383,$E386)&lt;AY$2)*(0)
+($E386&gt;0)*($E383&gt;=AY$2)*($E383&lt;=AY$3)*(EDATE($E383,$E386)&gt;=AY$2)*(EDATE($E383,$E386)&lt;=AY$3)*((EDATE($E383,$E386)-$E383+1)/AY$4)
+($E386&gt;0)*($E383&gt;=AY$2)*($E383&lt;=AY$3)*(EDATE($E383,$E386)&gt;AY$3)*((AY$3-$E383+1)/AY$4)
+($E386&gt;0)*($E383&gt;AY$3)*(0)</f>
        <v/>
      </c>
      <c r="AZ371" s="117">
        <f>($E386&gt;0)*($E383&lt;AZ$2)*(EDATE($E383,$E386)&gt;AZ$3)*((AZ$3-AZ$2+1)/AZ$4)
+($E386&gt;0)*($E383&lt;AZ$2)*(EDATE($E383,$E386)&gt;=AZ$2)*(EDATE($E383,$E386)&lt;=AZ$3)*((EDATE($E383,$E386)-AZ$2)/AZ$4)
+($E386&gt;0)*($E383&lt;AZ$2)*(EDATE($E383,$E386)&lt;AZ$2)*(0)
+($E386&gt;0)*($E383&gt;=AZ$2)*($E383&lt;=AZ$3)*(EDATE($E383,$E386)&gt;=AZ$2)*(EDATE($E383,$E386)&lt;=AZ$3)*((EDATE($E383,$E386)-$E383+1)/AZ$4)
+($E386&gt;0)*($E383&gt;=AZ$2)*($E383&lt;=AZ$3)*(EDATE($E383,$E386)&gt;AZ$3)*((AZ$3-$E383+1)/AZ$4)
+($E386&gt;0)*($E383&gt;AZ$3)*(0)</f>
        <v/>
      </c>
      <c r="BA371" s="117">
        <f>($E386&gt;0)*($E383&lt;BA$2)*(EDATE($E383,$E386)&gt;BA$3)*((BA$3-BA$2+1)/BA$4)
+($E386&gt;0)*($E383&lt;BA$2)*(EDATE($E383,$E386)&gt;=BA$2)*(EDATE($E383,$E386)&lt;=BA$3)*((EDATE($E383,$E386)-BA$2)/BA$4)
+($E386&gt;0)*($E383&lt;BA$2)*(EDATE($E383,$E386)&lt;BA$2)*(0)
+($E386&gt;0)*($E383&gt;=BA$2)*($E383&lt;=BA$3)*(EDATE($E383,$E386)&gt;=BA$2)*(EDATE($E383,$E386)&lt;=BA$3)*((EDATE($E383,$E386)-$E383+1)/BA$4)
+($E386&gt;0)*($E383&gt;=BA$2)*($E383&lt;=BA$3)*(EDATE($E383,$E386)&gt;BA$3)*((BA$3-$E383+1)/BA$4)
+($E386&gt;0)*($E383&gt;BA$3)*(0)</f>
        <v/>
      </c>
      <c r="BB371" s="117">
        <f>($E386&gt;0)*($E383&lt;BB$2)*(EDATE($E383,$E386)&gt;BB$3)*((BB$3-BB$2+1)/BB$4)
+($E386&gt;0)*($E383&lt;BB$2)*(EDATE($E383,$E386)&gt;=BB$2)*(EDATE($E383,$E386)&lt;=BB$3)*((EDATE($E383,$E386)-BB$2)/BB$4)
+($E386&gt;0)*($E383&lt;BB$2)*(EDATE($E383,$E386)&lt;BB$2)*(0)
+($E386&gt;0)*($E383&gt;=BB$2)*($E383&lt;=BB$3)*(EDATE($E383,$E386)&gt;=BB$2)*(EDATE($E383,$E386)&lt;=BB$3)*((EDATE($E383,$E386)-$E383+1)/BB$4)
+($E386&gt;0)*($E383&gt;=BB$2)*($E383&lt;=BB$3)*(EDATE($E383,$E386)&gt;BB$3)*((BB$3-$E383+1)/BB$4)
+($E386&gt;0)*($E383&gt;BB$3)*(0)</f>
        <v/>
      </c>
      <c r="BC371" s="117">
        <f>($E386&gt;0)*($E383&lt;BC$2)*(EDATE($E383,$E386)&gt;BC$3)*((BC$3-BC$2+1)/BC$4)
+($E386&gt;0)*($E383&lt;BC$2)*(EDATE($E383,$E386)&gt;=BC$2)*(EDATE($E383,$E386)&lt;=BC$3)*((EDATE($E383,$E386)-BC$2)/BC$4)
+($E386&gt;0)*($E383&lt;BC$2)*(EDATE($E383,$E386)&lt;BC$2)*(0)
+($E386&gt;0)*($E383&gt;=BC$2)*($E383&lt;=BC$3)*(EDATE($E383,$E386)&gt;=BC$2)*(EDATE($E383,$E386)&lt;=BC$3)*((EDATE($E383,$E386)-$E383+1)/BC$4)
+($E386&gt;0)*($E383&gt;=BC$2)*($E383&lt;=BC$3)*(EDATE($E383,$E386)&gt;BC$3)*((BC$3-$E383+1)/BC$4)
+($E386&gt;0)*($E383&gt;BC$3)*(0)</f>
        <v/>
      </c>
      <c r="BD371" s="117">
        <f>($E386&gt;0)*($E383&lt;BD$2)*(EDATE($E383,$E386)&gt;BD$3)*((BD$3-BD$2+1)/BD$4)
+($E386&gt;0)*($E383&lt;BD$2)*(EDATE($E383,$E386)&gt;=BD$2)*(EDATE($E383,$E386)&lt;=BD$3)*((EDATE($E383,$E386)-BD$2)/BD$4)
+($E386&gt;0)*($E383&lt;BD$2)*(EDATE($E383,$E386)&lt;BD$2)*(0)
+($E386&gt;0)*($E383&gt;=BD$2)*($E383&lt;=BD$3)*(EDATE($E383,$E386)&gt;=BD$2)*(EDATE($E383,$E386)&lt;=BD$3)*((EDATE($E383,$E386)-$E383+1)/BD$4)
+($E386&gt;0)*($E383&gt;=BD$2)*($E383&lt;=BD$3)*(EDATE($E383,$E386)&gt;BD$3)*((BD$3-$E383+1)/BD$4)
+($E386&gt;0)*($E383&gt;BD$3)*(0)</f>
        <v/>
      </c>
    </row>
    <row r="372" ht="16" customHeight="1">
      <c r="B372" s="11">
        <f>B371</f>
        <v/>
      </c>
      <c r="C372" s="12">
        <f>C371</f>
        <v/>
      </c>
      <c r="D372" s="25" t="inlineStr">
        <is>
          <t>Date début</t>
        </is>
      </c>
      <c r="E372" s="128" t="n">
        <v>43008</v>
      </c>
      <c r="F372" s="15" t="n"/>
      <c r="G372" s="25" t="inlineStr">
        <is>
          <t>Paliers</t>
        </is>
      </c>
      <c r="H372" s="25" t="inlineStr">
        <is>
          <t>Montant</t>
        </is>
      </c>
      <c r="I372" s="25" t="inlineStr">
        <is>
          <t>Date deb</t>
        </is>
      </c>
      <c r="J372" s="25" t="inlineStr">
        <is>
          <t>Date fin</t>
        </is>
      </c>
      <c r="K372" s="118" t="n"/>
      <c r="L372" s="27" t="inlineStr">
        <is>
          <t>% Palier futur</t>
        </is>
      </c>
      <c r="M372" s="83" t="n"/>
      <c r="N372" s="83" t="n"/>
      <c r="O372" s="129">
        <f>($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
+($H386&gt;0)*($J386&lt;O$2)*0
+($H386&gt;0)*($J386&gt;=O$2)*($J386&lt;=O$3)*(($J386-O$2+1)/O$4)
+($H386&gt;0)*($J386&gt;O$3)*($I386&gt;O$3)*0
+($H386&gt;0)*($J386&gt;O$3)*($I386&lt;=O$3)*($I386&gt;=O$2)*((O$3-$I386+1)/O$4)
+($H386&gt;0)*($J386&gt;O$3)*($I386&lt;O$2)*1
+($H386&gt;0)*($I386&gt;O$3)*0</f>
        <v/>
      </c>
      <c r="P372" s="129">
        <f>($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
+($H386&gt;0)*($J386&lt;P$2)*0
+($H386&gt;0)*($J386&gt;=P$2)*($J386&lt;=P$3)*(($J386-P$2+1)/P$4)
+($H386&gt;0)*($J386&gt;P$3)*($I386&gt;P$3)*0
+($H386&gt;0)*($J386&gt;P$3)*($I386&lt;=P$3)*($I386&gt;=P$2)*((P$3-$I386+1)/P$4)
+($H386&gt;0)*($J386&gt;P$3)*($I386&lt;P$2)*1
+($H386&gt;0)*($I386&gt;P$3)*0</f>
        <v/>
      </c>
      <c r="Q372" s="129">
        <f>($H384&gt;0)*($J384&lt;Q$2)*
0+($H384&gt;0)*($J384&gt;=Q$2)*($J384&lt;=Q$3)*(($J384-Q$2+1)/Q$4)
+($H384&gt;0)*($J384&gt;Q$3)*($I384&gt;Q$3)*
0+($H384&gt;0)*($J384&gt;Q$3)*($I384&lt;=Q$3)*($I384&gt;=Q$2)*((Q$3-$I384+1)/Q$4)
+($H384&gt;0)*($J384&gt;Q$3)*($I384&lt;Q$2)*
1+($H384&gt;0)*($I384&gt;Q$3)*
0+($H385&gt;0)*($J385&lt;Q$2)*
0+($H385&gt;0)*($J385&gt;=Q$2)*($J385&lt;=Q$3)*(($J385-Q$2+1)/Q$4)
+($H385&gt;0)*($J385&gt;Q$3)*($I385&gt;Q$3)*
0+($H385&gt;0)*($J385&gt;Q$3)*($I385&lt;=Q$3)*($I385&gt;=Q$2)*((Q$3-$I385+1)/Q$4)
+($H385&gt;0)*($J385&gt;Q$3)*($I385&lt;Q$2)*
1+($H385&gt;0)*($I385&gt;Q$3)*
0+($H386&gt;0)*($J386&lt;Q$2)*
0+($H386&gt;0)*($J386&gt;=Q$2)*($J386&lt;=Q$3)*(($J386-Q$2+1)/Q$4)
+($H386&gt;0)*($J386&gt;Q$3)*($I386&gt;Q$3)*
0+($H386&gt;0)*($J386&gt;Q$3)*($I386&lt;=Q$3)*($I386&gt;=Q$2)*((Q$3-$I386+1)/Q$4)
+($H386&gt;0)*($J386&gt;Q$3)*($I386&lt;Q$2)*
1+($H386&gt;0)*($I386&gt;Q$3)*0</f>
        <v/>
      </c>
      <c r="R372" s="129">
        <f>($H384&gt;0)*($J384&lt;R$2)*
0+($H384&gt;0)*($J384&gt;=R$2)*($J384&lt;=R$3)*(($J384-R$2+1)/R$4)
+($H384&gt;0)*($J384&gt;R$3)*($I384&gt;R$3)*
0+($H384&gt;0)*($J384&gt;R$3)*($I384&lt;=R$3)*($I384&gt;=R$2)*((R$3-$I384+1)/R$4)
+($H384&gt;0)*($J384&gt;R$3)*($I384&lt;R$2)*
1+($H384&gt;0)*($I384&gt;R$3)*
0+($H385&gt;0)*($J385&lt;R$2)*
0+($H385&gt;0)*($J385&gt;=R$2)*($J385&lt;=R$3)*(($J385-R$2+1)/R$4)
+($H385&gt;0)*($J385&gt;R$3)*($I385&gt;R$3)*
0+($H385&gt;0)*($J385&gt;R$3)*($I385&lt;=R$3)*($I385&gt;=R$2)*((R$3-$I385+1)/R$4)
+($H385&gt;0)*($J385&gt;R$3)*($I385&lt;R$2)*
1+($H385&gt;0)*($I385&gt;R$3)*
0+($H386&gt;0)*($J386&lt;R$2)*
0+($H386&gt;0)*($J386&gt;=R$2)*($J386&lt;=R$3)*(($J386-R$2+1)/R$4)
+($H386&gt;0)*($J386&gt;R$3)*($I386&gt;R$3)*
0+($H386&gt;0)*($J386&gt;R$3)*($I386&lt;=R$3)*($I386&gt;=R$2)*((R$3-$I386+1)/R$4)
+($H386&gt;0)*($J386&gt;R$3)*($I386&lt;R$2)*
1+($H386&gt;0)*($I386&gt;R$3)*0</f>
        <v/>
      </c>
      <c r="S372" s="129">
        <f>($H384&gt;0)*($J384&lt;S$2)*
0+($H384&gt;0)*($J384&gt;=S$2)*($J384&lt;=S$3)*(($J384-S$2+1)/S$4)
+($H384&gt;0)*($J384&gt;S$3)*($I384&gt;S$3)*
0+($H384&gt;0)*($J384&gt;S$3)*($I384&lt;=S$3)*($I384&gt;=S$2)*((S$3-$I384+1)/S$4)
+($H384&gt;0)*($J384&gt;S$3)*($I384&lt;S$2)*
1+($H384&gt;0)*($I384&gt;S$3)*
0+($H385&gt;0)*($J385&lt;S$2)*
0+($H385&gt;0)*($J385&gt;=S$2)*($J385&lt;=S$3)*(($J385-S$2+1)/S$4)
+($H385&gt;0)*($J385&gt;S$3)*($I385&gt;S$3)*
0+($H385&gt;0)*($J385&gt;S$3)*($I385&lt;=S$3)*($I385&gt;=S$2)*((S$3-$I385+1)/S$4)
+($H385&gt;0)*($J385&gt;S$3)*($I385&lt;S$2)*
1+($H385&gt;0)*($I385&gt;S$3)*
0+($H386&gt;0)*($J386&lt;S$2)*
0+($H386&gt;0)*($J386&gt;=S$2)*($J386&lt;=S$3)*(($J386-S$2+1)/S$4)
+($H386&gt;0)*($J386&gt;S$3)*($I386&gt;S$3)*
0+($H386&gt;0)*($J386&gt;S$3)*($I386&lt;=S$3)*($I386&gt;=S$2)*((S$3-$I386+1)/S$4)
+($H386&gt;0)*($J386&gt;S$3)*($I386&lt;S$2)*
1+($H386&gt;0)*($I386&gt;S$3)*0</f>
        <v/>
      </c>
      <c r="T372" s="129">
        <f>($H384&gt;0)*($J384&lt;T$2)*
0+($H384&gt;0)*($J384&gt;=T$2)*($J384&lt;=T$3)*(($J384-T$2+1)/T$4)
+($H384&gt;0)*($J384&gt;T$3)*($I384&gt;T$3)*
0+($H384&gt;0)*($J384&gt;T$3)*($I384&lt;=T$3)*($I384&gt;=T$2)*((T$3-$I384+1)/T$4)
+($H384&gt;0)*($J384&gt;T$3)*($I384&lt;T$2)*
1+($H384&gt;0)*($I384&gt;T$3)*
0+($H385&gt;0)*($J385&lt;T$2)*
0+($H385&gt;0)*($J385&gt;=T$2)*($J385&lt;=T$3)*(($J385-T$2+1)/T$4)
+($H385&gt;0)*($J385&gt;T$3)*($I385&gt;T$3)*
0+($H385&gt;0)*($J385&gt;T$3)*($I385&lt;=T$3)*($I385&gt;=T$2)*((T$3-$I385+1)/T$4)
+($H385&gt;0)*($J385&gt;T$3)*($I385&lt;T$2)*
1+($H385&gt;0)*($I385&gt;T$3)*
0+($H386&gt;0)*($J386&lt;T$2)*
0+($H386&gt;0)*($J386&gt;=T$2)*($J386&lt;=T$3)*(($J386-T$2+1)/T$4)
+($H386&gt;0)*($J386&gt;T$3)*($I386&gt;T$3)*
0+($H386&gt;0)*($J386&gt;T$3)*($I386&lt;=T$3)*($I386&gt;=T$2)*((T$3-$I386+1)/T$4)
+($H386&gt;0)*($J386&gt;T$3)*($I386&lt;T$2)*
1+($H386&gt;0)*($I386&gt;T$3)*0</f>
        <v/>
      </c>
      <c r="U372" s="129">
        <f>($H384&gt;0)*($J384&lt;U$2)*
0+($H384&gt;0)*($J384&gt;=U$2)*($J384&lt;=U$3)*(($J384-U$2+1)/U$4)
+($H384&gt;0)*($J384&gt;U$3)*($I384&gt;U$3)*
0+($H384&gt;0)*($J384&gt;U$3)*($I384&lt;=U$3)*($I384&gt;=U$2)*((U$3-$I384+1)/U$4)
+($H384&gt;0)*($J384&gt;U$3)*($I384&lt;U$2)*
1+($H384&gt;0)*($I384&gt;U$3)*
0+($H385&gt;0)*($J385&lt;U$2)*
0+($H385&gt;0)*($J385&gt;=U$2)*($J385&lt;=U$3)*(($J385-U$2+1)/U$4)
+($H385&gt;0)*($J385&gt;U$3)*($I385&gt;U$3)*
0+($H385&gt;0)*($J385&gt;U$3)*($I385&lt;=U$3)*($I385&gt;=U$2)*((U$3-$I385+1)/U$4)
+($H385&gt;0)*($J385&gt;U$3)*($I385&lt;U$2)*
1+($H385&gt;0)*($I385&gt;U$3)*
0+($H386&gt;0)*($J386&lt;U$2)*
0+($H386&gt;0)*($J386&gt;=U$2)*($J386&lt;=U$3)*(($J386-U$2+1)/U$4)
+($H386&gt;0)*($J386&gt;U$3)*($I386&gt;U$3)*
0+($H386&gt;0)*($J386&gt;U$3)*($I386&lt;=U$3)*($I386&gt;=U$2)*((U$3-$I386+1)/U$4)
+($H386&gt;0)*($J386&gt;U$3)*($I386&lt;U$2)*
1+($H386&gt;0)*($I386&gt;U$3)*0</f>
        <v/>
      </c>
      <c r="V372" s="129">
        <f>($H384&gt;0)*($J384&lt;V$2)*
0+($H384&gt;0)*($J384&gt;=V$2)*($J384&lt;=V$3)*(($J384-V$2+1)/V$4)
+($H384&gt;0)*($J384&gt;V$3)*($I384&gt;V$3)*
0+($H384&gt;0)*($J384&gt;V$3)*($I384&lt;=V$3)*($I384&gt;=V$2)*((V$3-$I384+1)/V$4)
+($H384&gt;0)*($J384&gt;V$3)*($I384&lt;V$2)*
1+($H384&gt;0)*($I384&gt;V$3)*
0+($H385&gt;0)*($J385&lt;V$2)*
0+($H385&gt;0)*($J385&gt;=V$2)*($J385&lt;=V$3)*(($J385-V$2+1)/V$4)
+($H385&gt;0)*($J385&gt;V$3)*($I385&gt;V$3)*
0+($H385&gt;0)*($J385&gt;V$3)*($I385&lt;=V$3)*($I385&gt;=V$2)*((V$3-$I385+1)/V$4)
+($H385&gt;0)*($J385&gt;V$3)*($I385&lt;V$2)*
1+($H385&gt;0)*($I385&gt;V$3)*
0+($H386&gt;0)*($J386&lt;V$2)*
0+($H386&gt;0)*($J386&gt;=V$2)*($J386&lt;=V$3)*(($J386-V$2+1)/V$4)
+($H386&gt;0)*($J386&gt;V$3)*($I386&gt;V$3)*
0+($H386&gt;0)*($J386&gt;V$3)*($I386&lt;=V$3)*($I386&gt;=V$2)*((V$3-$I386+1)/V$4)
+($H386&gt;0)*($J386&gt;V$3)*($I386&lt;V$2)*
1+($H386&gt;0)*($I386&gt;V$3)*0</f>
        <v/>
      </c>
      <c r="W372" s="129">
        <f>($H384&gt;0)*($J384&lt;W$2)*
0+($H384&gt;0)*($J384&gt;=W$2)*($J384&lt;=W$3)*(($J384-W$2+1)/W$4)
+($H384&gt;0)*($J384&gt;W$3)*($I384&gt;W$3)*
0+($H384&gt;0)*($J384&gt;W$3)*($I384&lt;=W$3)*($I384&gt;=W$2)*((W$3-$I384+1)/W$4)
+($H384&gt;0)*($J384&gt;W$3)*($I384&lt;W$2)*
1+($H384&gt;0)*($I384&gt;W$3)*
0+($H385&gt;0)*($J385&lt;W$2)*
0+($H385&gt;0)*($J385&gt;=W$2)*($J385&lt;=W$3)*(($J385-W$2+1)/W$4)
+($H385&gt;0)*($J385&gt;W$3)*($I385&gt;W$3)*
0+($H385&gt;0)*($J385&gt;W$3)*($I385&lt;=W$3)*($I385&gt;=W$2)*((W$3-$I385+1)/W$4)
+($H385&gt;0)*($J385&gt;W$3)*($I385&lt;W$2)*
1+($H385&gt;0)*($I385&gt;W$3)*
0+($H386&gt;0)*($J386&lt;W$2)*
0+($H386&gt;0)*($J386&gt;=W$2)*($J386&lt;=W$3)*(($J386-W$2+1)/W$4)
+($H386&gt;0)*($J386&gt;W$3)*($I386&gt;W$3)*
0+($H386&gt;0)*($J386&gt;W$3)*($I386&lt;=W$3)*($I386&gt;=W$2)*((W$3-$I386+1)/W$4)
+($H386&gt;0)*($J386&gt;W$3)*($I386&lt;W$2)*
1+($H386&gt;0)*($I386&gt;W$3)*0</f>
        <v/>
      </c>
      <c r="X372" s="129">
        <f>($H384&gt;0)*($J384&lt;X$2)*
0+($H384&gt;0)*($J384&gt;=X$2)*($J384&lt;=X$3)*(($J384-X$2+1)/X$4)
+($H384&gt;0)*($J384&gt;X$3)*($I384&gt;X$3)*
0+($H384&gt;0)*($J384&gt;X$3)*($I384&lt;=X$3)*($I384&gt;=X$2)*((X$3-$I384+1)/X$4)
+($H384&gt;0)*($J384&gt;X$3)*($I384&lt;X$2)*
1+($H384&gt;0)*($I384&gt;X$3)*
0+($H385&gt;0)*($J385&lt;X$2)*
0+($H385&gt;0)*($J385&gt;=X$2)*($J385&lt;=X$3)*(($J385-X$2+1)/X$4)
+($H385&gt;0)*($J385&gt;X$3)*($I385&gt;X$3)*
0+($H385&gt;0)*($J385&gt;X$3)*($I385&lt;=X$3)*($I385&gt;=X$2)*((X$3-$I385+1)/X$4)
+($H385&gt;0)*($J385&gt;X$3)*($I385&lt;X$2)*
1+($H385&gt;0)*($I385&gt;X$3)*
0+($H386&gt;0)*($J386&lt;X$2)*
0+($H386&gt;0)*($J386&gt;=X$2)*($J386&lt;=X$3)*(($J386-X$2+1)/X$4)
+($H386&gt;0)*($J386&gt;X$3)*($I386&gt;X$3)*
0+($H386&gt;0)*($J386&gt;X$3)*($I386&lt;=X$3)*($I386&gt;=X$2)*((X$3-$I386+1)/X$4)
+($H386&gt;0)*($J386&gt;X$3)*($I386&lt;X$2)*
1+($H386&gt;0)*($I386&gt;X$3)*0</f>
        <v/>
      </c>
      <c r="Y372" s="129">
        <f>($H384&gt;0)*($J384&lt;Y$2)*
0+($H384&gt;0)*($J384&gt;=Y$2)*($J384&lt;=Y$3)*(($J384-Y$2+1)/Y$4)
+($H384&gt;0)*($J384&gt;Y$3)*($I384&gt;Y$3)*
0+($H384&gt;0)*($J384&gt;Y$3)*($I384&lt;=Y$3)*($I384&gt;=Y$2)*((Y$3-$I384+1)/Y$4)
+($H384&gt;0)*($J384&gt;Y$3)*($I384&lt;Y$2)*
1+($H384&gt;0)*($I384&gt;Y$3)*
0+($H385&gt;0)*($J385&lt;Y$2)*
0+($H385&gt;0)*($J385&gt;=Y$2)*($J385&lt;=Y$3)*(($J385-Y$2+1)/Y$4)
+($H385&gt;0)*($J385&gt;Y$3)*($I385&gt;Y$3)*
0+($H385&gt;0)*($J385&gt;Y$3)*($I385&lt;=Y$3)*($I385&gt;=Y$2)*((Y$3-$I385+1)/Y$4)
+($H385&gt;0)*($J385&gt;Y$3)*($I385&lt;Y$2)*
1+($H385&gt;0)*($I385&gt;Y$3)*
0+($H386&gt;0)*($J386&lt;Y$2)*
0+($H386&gt;0)*($J386&gt;=Y$2)*($J386&lt;=Y$3)*(($J386-Y$2+1)/Y$4)
+($H386&gt;0)*($J386&gt;Y$3)*($I386&gt;Y$3)*
0+($H386&gt;0)*($J386&gt;Y$3)*($I386&lt;=Y$3)*($I386&gt;=Y$2)*((Y$3-$I386+1)/Y$4)
+($H386&gt;0)*($J386&gt;Y$3)*($I386&lt;Y$2)*
1+($H386&gt;0)*($I386&gt;Y$3)*0</f>
        <v/>
      </c>
      <c r="Z372" s="129">
        <f>($H384&gt;0)*($J384&lt;Z$2)*
0+($H384&gt;0)*($J384&gt;=Z$2)*($J384&lt;=Z$3)*(($J384-Z$2+1)/Z$4)
+($H384&gt;0)*($J384&gt;Z$3)*($I384&gt;Z$3)*
0+($H384&gt;0)*($J384&gt;Z$3)*($I384&lt;=Z$3)*($I384&gt;=Z$2)*((Z$3-$I384+1)/Z$4)
+($H384&gt;0)*($J384&gt;Z$3)*($I384&lt;Z$2)*
1+($H384&gt;0)*($I384&gt;Z$3)*
0+($H385&gt;0)*($J385&lt;Z$2)*
0+($H385&gt;0)*($J385&gt;=Z$2)*($J385&lt;=Z$3)*(($J385-Z$2+1)/Z$4)
+($H385&gt;0)*($J385&gt;Z$3)*($I385&gt;Z$3)*
0+($H385&gt;0)*($J385&gt;Z$3)*($I385&lt;=Z$3)*($I385&gt;=Z$2)*((Z$3-$I385+1)/Z$4)
+($H385&gt;0)*($J385&gt;Z$3)*($I385&lt;Z$2)*
1+($H385&gt;0)*($I385&gt;Z$3)*
0+($H386&gt;0)*($J386&lt;Z$2)*
0+($H386&gt;0)*($J386&gt;=Z$2)*($J386&lt;=Z$3)*(($J386-Z$2+1)/Z$4)
+($H386&gt;0)*($J386&gt;Z$3)*($I386&gt;Z$3)*
0+($H386&gt;0)*($J386&gt;Z$3)*($I386&lt;=Z$3)*($I386&gt;=Z$2)*((Z$3-$I386+1)/Z$4)
+($H386&gt;0)*($J386&gt;Z$3)*($I386&lt;Z$2)*
1+($H386&gt;0)*($I386&gt;Z$3)*0</f>
        <v/>
      </c>
      <c r="AA372" s="129">
        <f>($H384&gt;0)*($J384&lt;AA$2)*
0+($H384&gt;0)*($J384&gt;=AA$2)*($J384&lt;=AA$3)*(($J384-AA$2+1)/AA$4)
+($H384&gt;0)*($J384&gt;AA$3)*($I384&gt;AA$3)*
0+($H384&gt;0)*($J384&gt;AA$3)*($I384&lt;=AA$3)*($I384&gt;=AA$2)*((AA$3-$I384+1)/AA$4)
+($H384&gt;0)*($J384&gt;AA$3)*($I384&lt;AA$2)*
1+($H384&gt;0)*($I384&gt;AA$3)*
0+($H385&gt;0)*($J385&lt;AA$2)*
0+($H385&gt;0)*($J385&gt;=AA$2)*($J385&lt;=AA$3)*(($J385-AA$2+1)/AA$4)
+($H385&gt;0)*($J385&gt;AA$3)*($I385&gt;AA$3)*
0+($H385&gt;0)*($J385&gt;AA$3)*($I385&lt;=AA$3)*($I385&gt;=AA$2)*((AA$3-$I385+1)/AA$4)
+($H385&gt;0)*($J385&gt;AA$3)*($I385&lt;AA$2)*
1+($H385&gt;0)*($I385&gt;AA$3)*
0+($H386&gt;0)*($J386&lt;AA$2)*
0+($H386&gt;0)*($J386&gt;=AA$2)*($J386&lt;=AA$3)*(($J386-AA$2+1)/AA$4)
+($H386&gt;0)*($J386&gt;AA$3)*($I386&gt;AA$3)*
0+($H386&gt;0)*($J386&gt;AA$3)*($I386&lt;=AA$3)*($I386&gt;=AA$2)*((AA$3-$I386+1)/AA$4)
+($H386&gt;0)*($J386&gt;AA$3)*($I386&lt;AA$2)*
1+($H386&gt;0)*($I386&gt;AA$3)*0</f>
        <v/>
      </c>
      <c r="AB372" s="129">
        <f>($H384&gt;0)*($J384&lt;AB$2)*
0+($H384&gt;0)*($J384&gt;=AB$2)*($J384&lt;=AB$3)*(($J384-AB$2+1)/AB$4)
+($H384&gt;0)*($J384&gt;AB$3)*($I384&gt;AB$3)*
0+($H384&gt;0)*($J384&gt;AB$3)*($I384&lt;=AB$3)*($I384&gt;=AB$2)*((AB$3-$I384+1)/AB$4)
+($H384&gt;0)*($J384&gt;AB$3)*($I384&lt;AB$2)*
1+($H384&gt;0)*($I384&gt;AB$3)*
0+($H385&gt;0)*($J385&lt;AB$2)*
0+($H385&gt;0)*($J385&gt;=AB$2)*($J385&lt;=AB$3)*(($J385-AB$2+1)/AB$4)
+($H385&gt;0)*($J385&gt;AB$3)*($I385&gt;AB$3)*
0+($H385&gt;0)*($J385&gt;AB$3)*($I385&lt;=AB$3)*($I385&gt;=AB$2)*((AB$3-$I385+1)/AB$4)
+($H385&gt;0)*($J385&gt;AB$3)*($I385&lt;AB$2)*
1+($H385&gt;0)*($I385&gt;AB$3)*
0+($H386&gt;0)*($J386&lt;AB$2)*
0+($H386&gt;0)*($J386&gt;=AB$2)*($J386&lt;=AB$3)*(($J386-AB$2+1)/AB$4)
+($H386&gt;0)*($J386&gt;AB$3)*($I386&gt;AB$3)*
0+($H386&gt;0)*($J386&gt;AB$3)*($I386&lt;=AB$3)*($I386&gt;=AB$2)*((AB$3-$I386+1)/AB$4)
+($H386&gt;0)*($J386&gt;AB$3)*($I386&lt;AB$2)*
1+($H386&gt;0)*($I386&gt;AB$3)*0</f>
        <v/>
      </c>
      <c r="AC372" s="129">
        <f>($H384&gt;0)*($J384&lt;AC$2)*
0+($H384&gt;0)*($J384&gt;=AC$2)*($J384&lt;=AC$3)*(($J384-AC$2+1)/AC$4)
+($H384&gt;0)*($J384&gt;AC$3)*($I384&gt;AC$3)*
0+($H384&gt;0)*($J384&gt;AC$3)*($I384&lt;=AC$3)*($I384&gt;=AC$2)*((AC$3-$I384+1)/AC$4)
+($H384&gt;0)*($J384&gt;AC$3)*($I384&lt;AC$2)*
1+($H384&gt;0)*($I384&gt;AC$3)*
0+($H385&gt;0)*($J385&lt;AC$2)*
0+($H385&gt;0)*($J385&gt;=AC$2)*($J385&lt;=AC$3)*(($J385-AC$2+1)/AC$4)
+($H385&gt;0)*($J385&gt;AC$3)*($I385&gt;AC$3)*
0+($H385&gt;0)*($J385&gt;AC$3)*($I385&lt;=AC$3)*($I385&gt;=AC$2)*((AC$3-$I385+1)/AC$4)
+($H385&gt;0)*($J385&gt;AC$3)*($I385&lt;AC$2)*
1+($H385&gt;0)*($I385&gt;AC$3)*
0+($H386&gt;0)*($J386&lt;AC$2)*
0+($H386&gt;0)*($J386&gt;=AC$2)*($J386&lt;=AC$3)*(($J386-AC$2+1)/AC$4)
+($H386&gt;0)*($J386&gt;AC$3)*($I386&gt;AC$3)*
0+($H386&gt;0)*($J386&gt;AC$3)*($I386&lt;=AC$3)*($I386&gt;=AC$2)*((AC$3-$I386+1)/AC$4)
+($H386&gt;0)*($J386&gt;AC$3)*($I386&lt;AC$2)*
1+($H386&gt;0)*($I386&gt;AC$3)*0</f>
        <v/>
      </c>
      <c r="AD372" s="129">
        <f>($H384&gt;0)*($J384&lt;AD$2)*
0+($H384&gt;0)*($J384&gt;=AD$2)*($J384&lt;=AD$3)*(($J384-AD$2+1)/AD$4)
+($H384&gt;0)*($J384&gt;AD$3)*($I384&gt;AD$3)*
0+($H384&gt;0)*($J384&gt;AD$3)*($I384&lt;=AD$3)*($I384&gt;=AD$2)*((AD$3-$I384+1)/AD$4)
+($H384&gt;0)*($J384&gt;AD$3)*($I384&lt;AD$2)*
1+($H384&gt;0)*($I384&gt;AD$3)*
0+($H385&gt;0)*($J385&lt;AD$2)*
0+($H385&gt;0)*($J385&gt;=AD$2)*($J385&lt;=AD$3)*(($J385-AD$2+1)/AD$4)
+($H385&gt;0)*($J385&gt;AD$3)*($I385&gt;AD$3)*
0+($H385&gt;0)*($J385&gt;AD$3)*($I385&lt;=AD$3)*($I385&gt;=AD$2)*((AD$3-$I385+1)/AD$4)
+($H385&gt;0)*($J385&gt;AD$3)*($I385&lt;AD$2)*
1+($H385&gt;0)*($I385&gt;AD$3)*
0+($H386&gt;0)*($J386&lt;AD$2)*
0+($H386&gt;0)*($J386&gt;=AD$2)*($J386&lt;=AD$3)*(($J386-AD$2+1)/AD$4)
+($H386&gt;0)*($J386&gt;AD$3)*($I386&gt;AD$3)*
0+($H386&gt;0)*($J386&gt;AD$3)*($I386&lt;=AD$3)*($I386&gt;=AD$2)*((AD$3-$I386+1)/AD$4)
+($H386&gt;0)*($J386&gt;AD$3)*($I386&lt;AD$2)*
1+($H386&gt;0)*($I386&gt;AD$3)*0</f>
        <v/>
      </c>
      <c r="AE372" s="129">
        <f>($H384&gt;0)*($J384&lt;AE$2)*
0+($H384&gt;0)*($J384&gt;=AE$2)*($J384&lt;=AE$3)*(($J384-AE$2+1)/AE$4)
+($H384&gt;0)*($J384&gt;AE$3)*($I384&gt;AE$3)*
0+($H384&gt;0)*($J384&gt;AE$3)*($I384&lt;=AE$3)*($I384&gt;=AE$2)*((AE$3-$I384+1)/AE$4)
+($H384&gt;0)*($J384&gt;AE$3)*($I384&lt;AE$2)*
1+($H384&gt;0)*($I384&gt;AE$3)*
0+($H385&gt;0)*($J385&lt;AE$2)*
0+($H385&gt;0)*($J385&gt;=AE$2)*($J385&lt;=AE$3)*(($J385-AE$2+1)/AE$4)
+($H385&gt;0)*($J385&gt;AE$3)*($I385&gt;AE$3)*
0+($H385&gt;0)*($J385&gt;AE$3)*($I385&lt;=AE$3)*($I385&gt;=AE$2)*((AE$3-$I385+1)/AE$4)
+($H385&gt;0)*($J385&gt;AE$3)*($I385&lt;AE$2)*
1+($H385&gt;0)*($I385&gt;AE$3)*
0+($H386&gt;0)*($J386&lt;AE$2)*
0+($H386&gt;0)*($J386&gt;=AE$2)*($J386&lt;=AE$3)*(($J386-AE$2+1)/AE$4)
+($H386&gt;0)*($J386&gt;AE$3)*($I386&gt;AE$3)*
0+($H386&gt;0)*($J386&gt;AE$3)*($I386&lt;=AE$3)*($I386&gt;=AE$2)*((AE$3-$I386+1)/AE$4)
+($H386&gt;0)*($J386&gt;AE$3)*($I386&lt;AE$2)*
1+($H386&gt;0)*($I386&gt;AE$3)*0</f>
        <v/>
      </c>
      <c r="AF372" s="129">
        <f>($H384&gt;0)*($J384&lt;AF$2)*
0+($H384&gt;0)*($J384&gt;=AF$2)*($J384&lt;=AF$3)*(($J384-AF$2+1)/AF$4)
+($H384&gt;0)*($J384&gt;AF$3)*($I384&gt;AF$3)*
0+($H384&gt;0)*($J384&gt;AF$3)*($I384&lt;=AF$3)*($I384&gt;=AF$2)*((AF$3-$I384+1)/AF$4)
+($H384&gt;0)*($J384&gt;AF$3)*($I384&lt;AF$2)*
1+($H384&gt;0)*($I384&gt;AF$3)*
0+($H385&gt;0)*($J385&lt;AF$2)*
0+($H385&gt;0)*($J385&gt;=AF$2)*($J385&lt;=AF$3)*(($J385-AF$2+1)/AF$4)
+($H385&gt;0)*($J385&gt;AF$3)*($I385&gt;AF$3)*
0+($H385&gt;0)*($J385&gt;AF$3)*($I385&lt;=AF$3)*($I385&gt;=AF$2)*((AF$3-$I385+1)/AF$4)
+($H385&gt;0)*($J385&gt;AF$3)*($I385&lt;AF$2)*
1+($H385&gt;0)*($I385&gt;AF$3)*
0+($H386&gt;0)*($J386&lt;AF$2)*
0+($H386&gt;0)*($J386&gt;=AF$2)*($J386&lt;=AF$3)*(($J386-AF$2+1)/AF$4)
+($H386&gt;0)*($J386&gt;AF$3)*($I386&gt;AF$3)*
0+($H386&gt;0)*($J386&gt;AF$3)*($I386&lt;=AF$3)*($I386&gt;=AF$2)*((AF$3-$I386+1)/AF$4)
+($H386&gt;0)*($J386&gt;AF$3)*($I386&lt;AF$2)*
1+($H386&gt;0)*($I386&gt;AF$3)*0</f>
        <v/>
      </c>
      <c r="AG372" s="129">
        <f>($H384&gt;0)*($J384&lt;AG$2)*
0+($H384&gt;0)*($J384&gt;=AG$2)*($J384&lt;=AG$3)*(($J384-AG$2+1)/AG$4)
+($H384&gt;0)*($J384&gt;AG$3)*($I384&gt;AG$3)*
0+($H384&gt;0)*($J384&gt;AG$3)*($I384&lt;=AG$3)*($I384&gt;=AG$2)*((AG$3-$I384+1)/AG$4)
+($H384&gt;0)*($J384&gt;AG$3)*($I384&lt;AG$2)*
1+($H384&gt;0)*($I384&gt;AG$3)*
0+($H385&gt;0)*($J385&lt;AG$2)*
0+($H385&gt;0)*($J385&gt;=AG$2)*($J385&lt;=AG$3)*(($J385-AG$2+1)/AG$4)
+($H385&gt;0)*($J385&gt;AG$3)*($I385&gt;AG$3)*
0+($H385&gt;0)*($J385&gt;AG$3)*($I385&lt;=AG$3)*($I385&gt;=AG$2)*((AG$3-$I385+1)/AG$4)
+($H385&gt;0)*($J385&gt;AG$3)*($I385&lt;AG$2)*
1+($H385&gt;0)*($I385&gt;AG$3)*
0+($H386&gt;0)*($J386&lt;AG$2)*
0+($H386&gt;0)*($J386&gt;=AG$2)*($J386&lt;=AG$3)*(($J386-AG$2+1)/AG$4)
+($H386&gt;0)*($J386&gt;AG$3)*($I386&gt;AG$3)*
0+($H386&gt;0)*($J386&gt;AG$3)*($I386&lt;=AG$3)*($I386&gt;=AG$2)*((AG$3-$I386+1)/AG$4)
+($H386&gt;0)*($J386&gt;AG$3)*($I386&lt;AG$2)*
1+($H386&gt;0)*($I386&gt;AG$3)*0</f>
        <v/>
      </c>
      <c r="AH372" s="129">
        <f>($H384&gt;0)*($J384&lt;AH$2)*
0+($H384&gt;0)*($J384&gt;=AH$2)*($J384&lt;=AH$3)*(($J384-AH$2+1)/AH$4)
+($H384&gt;0)*($J384&gt;AH$3)*($I384&gt;AH$3)*
0+($H384&gt;0)*($J384&gt;AH$3)*($I384&lt;=AH$3)*($I384&gt;=AH$2)*((AH$3-$I384+1)/AH$4)
+($H384&gt;0)*($J384&gt;AH$3)*($I384&lt;AH$2)*
1+($H384&gt;0)*($I384&gt;AH$3)*
0+($H385&gt;0)*($J385&lt;AH$2)*
0+($H385&gt;0)*($J385&gt;=AH$2)*($J385&lt;=AH$3)*(($J385-AH$2+1)/AH$4)
+($H385&gt;0)*($J385&gt;AH$3)*($I385&gt;AH$3)*
0+($H385&gt;0)*($J385&gt;AH$3)*($I385&lt;=AH$3)*($I385&gt;=AH$2)*((AH$3-$I385+1)/AH$4)
+($H385&gt;0)*($J385&gt;AH$3)*($I385&lt;AH$2)*
1+($H385&gt;0)*($I385&gt;AH$3)*
0+($H386&gt;0)*($J386&lt;AH$2)*
0+($H386&gt;0)*($J386&gt;=AH$2)*($J386&lt;=AH$3)*(($J386-AH$2+1)/AH$4)
+($H386&gt;0)*($J386&gt;AH$3)*($I386&gt;AH$3)*
0+($H386&gt;0)*($J386&gt;AH$3)*($I386&lt;=AH$3)*($I386&gt;=AH$2)*((AH$3-$I386+1)/AH$4)
+($H386&gt;0)*($J386&gt;AH$3)*($I386&lt;AH$2)*
1+($H386&gt;0)*($I386&gt;AH$3)*0</f>
        <v/>
      </c>
      <c r="AI372" s="129">
        <f>($H384&gt;0)*($J384&lt;AI$2)*
0+($H384&gt;0)*($J384&gt;=AI$2)*($J384&lt;=AI$3)*(($J384-AI$2+1)/AI$4)
+($H384&gt;0)*($J384&gt;AI$3)*($I384&gt;AI$3)*
0+($H384&gt;0)*($J384&gt;AI$3)*($I384&lt;=AI$3)*($I384&gt;=AI$2)*((AI$3-$I384+1)/AI$4)
+($H384&gt;0)*($J384&gt;AI$3)*($I384&lt;AI$2)*
1+($H384&gt;0)*($I384&gt;AI$3)*
0+($H385&gt;0)*($J385&lt;AI$2)*
0+($H385&gt;0)*($J385&gt;=AI$2)*($J385&lt;=AI$3)*(($J385-AI$2+1)/AI$4)
+($H385&gt;0)*($J385&gt;AI$3)*($I385&gt;AI$3)*
0+($H385&gt;0)*($J385&gt;AI$3)*($I385&lt;=AI$3)*($I385&gt;=AI$2)*((AI$3-$I385+1)/AI$4)
+($H385&gt;0)*($J385&gt;AI$3)*($I385&lt;AI$2)*
1+($H385&gt;0)*($I385&gt;AI$3)*
0+($H386&gt;0)*($J386&lt;AI$2)*
0+($H386&gt;0)*($J386&gt;=AI$2)*($J386&lt;=AI$3)*(($J386-AI$2+1)/AI$4)
+($H386&gt;0)*($J386&gt;AI$3)*($I386&gt;AI$3)*
0+($H386&gt;0)*($J386&gt;AI$3)*($I386&lt;=AI$3)*($I386&gt;=AI$2)*((AI$3-$I386+1)/AI$4)
+($H386&gt;0)*($J386&gt;AI$3)*($I386&lt;AI$2)*
1+($H386&gt;0)*($I386&gt;AI$3)*0</f>
        <v/>
      </c>
      <c r="AJ372" s="129">
        <f>($H384&gt;0)*($J384&lt;AJ$2)*
0+($H384&gt;0)*($J384&gt;=AJ$2)*($J384&lt;=AJ$3)*(($J384-AJ$2+1)/AJ$4)
+($H384&gt;0)*($J384&gt;AJ$3)*($I384&gt;AJ$3)*
0+($H384&gt;0)*($J384&gt;AJ$3)*($I384&lt;=AJ$3)*($I384&gt;=AJ$2)*((AJ$3-$I384+1)/AJ$4)
+($H384&gt;0)*($J384&gt;AJ$3)*($I384&lt;AJ$2)*
1+($H384&gt;0)*($I384&gt;AJ$3)*
0+($H385&gt;0)*($J385&lt;AJ$2)*
0+($H385&gt;0)*($J385&gt;=AJ$2)*($J385&lt;=AJ$3)*(($J385-AJ$2+1)/AJ$4)
+($H385&gt;0)*($J385&gt;AJ$3)*($I385&gt;AJ$3)*
0+($H385&gt;0)*($J385&gt;AJ$3)*($I385&lt;=AJ$3)*($I385&gt;=AJ$2)*((AJ$3-$I385+1)/AJ$4)
+($H385&gt;0)*($J385&gt;AJ$3)*($I385&lt;AJ$2)*
1+($H385&gt;0)*($I385&gt;AJ$3)*
0+($H386&gt;0)*($J386&lt;AJ$2)*
0+($H386&gt;0)*($J386&gt;=AJ$2)*($J386&lt;=AJ$3)*(($J386-AJ$2+1)/AJ$4)
+($H386&gt;0)*($J386&gt;AJ$3)*($I386&gt;AJ$3)*
0+($H386&gt;0)*($J386&gt;AJ$3)*($I386&lt;=AJ$3)*($I386&gt;=AJ$2)*((AJ$3-$I386+1)/AJ$4)
+($H386&gt;0)*($J386&gt;AJ$3)*($I386&lt;AJ$2)*
1+($H386&gt;0)*($I386&gt;AJ$3)*0</f>
        <v/>
      </c>
      <c r="AK372" s="129">
        <f>($H384&gt;0)*($J384&lt;AK$2)*
0+($H384&gt;0)*($J384&gt;=AK$2)*($J384&lt;=AK$3)*(($J384-AK$2+1)/AK$4)
+($H384&gt;0)*($J384&gt;AK$3)*($I384&gt;AK$3)*
0+($H384&gt;0)*($J384&gt;AK$3)*($I384&lt;=AK$3)*($I384&gt;=AK$2)*((AK$3-$I384+1)/AK$4)
+($H384&gt;0)*($J384&gt;AK$3)*($I384&lt;AK$2)*
1+($H384&gt;0)*($I384&gt;AK$3)*
0+($H385&gt;0)*($J385&lt;AK$2)*
0+($H385&gt;0)*($J385&gt;=AK$2)*($J385&lt;=AK$3)*(($J385-AK$2+1)/AK$4)
+($H385&gt;0)*($J385&gt;AK$3)*($I385&gt;AK$3)*
0+($H385&gt;0)*($J385&gt;AK$3)*($I385&lt;=AK$3)*($I385&gt;=AK$2)*((AK$3-$I385+1)/AK$4)
+($H385&gt;0)*($J385&gt;AK$3)*($I385&lt;AK$2)*
1+($H385&gt;0)*($I385&gt;AK$3)*
0+($H386&gt;0)*($J386&lt;AK$2)*
0+($H386&gt;0)*($J386&gt;=AK$2)*($J386&lt;=AK$3)*(($J386-AK$2+1)/AK$4)
+($H386&gt;0)*($J386&gt;AK$3)*($I386&gt;AK$3)*
0+($H386&gt;0)*($J386&gt;AK$3)*($I386&lt;=AK$3)*($I386&gt;=AK$2)*((AK$3-$I386+1)/AK$4)
+($H386&gt;0)*($J386&gt;AK$3)*($I386&lt;AK$2)*
1+($H386&gt;0)*($I386&gt;AK$3)*0</f>
        <v/>
      </c>
      <c r="AL372" s="129">
        <f>($H384&gt;0)*($J384&lt;AL$2)*
0+($H384&gt;0)*($J384&gt;=AL$2)*($J384&lt;=AL$3)*(($J384-AL$2+1)/AL$4)
+($H384&gt;0)*($J384&gt;AL$3)*($I384&gt;AL$3)*
0+($H384&gt;0)*($J384&gt;AL$3)*($I384&lt;=AL$3)*($I384&gt;=AL$2)*((AL$3-$I384+1)/AL$4)
+($H384&gt;0)*($J384&gt;AL$3)*($I384&lt;AL$2)*
1+($H384&gt;0)*($I384&gt;AL$3)*
0+($H385&gt;0)*($J385&lt;AL$2)*
0+($H385&gt;0)*($J385&gt;=AL$2)*($J385&lt;=AL$3)*(($J385-AL$2+1)/AL$4)
+($H385&gt;0)*($J385&gt;AL$3)*($I385&gt;AL$3)*
0+($H385&gt;0)*($J385&gt;AL$3)*($I385&lt;=AL$3)*($I385&gt;=AL$2)*((AL$3-$I385+1)/AL$4)
+($H385&gt;0)*($J385&gt;AL$3)*($I385&lt;AL$2)*
1+($H385&gt;0)*($I385&gt;AL$3)*
0+($H386&gt;0)*($J386&lt;AL$2)*
0+($H386&gt;0)*($J386&gt;=AL$2)*($J386&lt;=AL$3)*(($J386-AL$2+1)/AL$4)
+($H386&gt;0)*($J386&gt;AL$3)*($I386&gt;AL$3)*
0+($H386&gt;0)*($J386&gt;AL$3)*($I386&lt;=AL$3)*($I386&gt;=AL$2)*((AL$3-$I386+1)/AL$4)
+($H386&gt;0)*($J386&gt;AL$3)*($I386&lt;AL$2)*
1+($H386&gt;0)*($I386&gt;AL$3)*0</f>
        <v/>
      </c>
      <c r="AM372" s="129">
        <f>($H384&gt;0)*($J384&lt;AM$2)*
0+($H384&gt;0)*($J384&gt;=AM$2)*($J384&lt;=AM$3)*(($J384-AM$2+1)/AM$4)
+($H384&gt;0)*($J384&gt;AM$3)*($I384&gt;AM$3)*
0+($H384&gt;0)*($J384&gt;AM$3)*($I384&lt;=AM$3)*($I384&gt;=AM$2)*((AM$3-$I384+1)/AM$4)
+($H384&gt;0)*($J384&gt;AM$3)*($I384&lt;AM$2)*
1+($H384&gt;0)*($I384&gt;AM$3)*
0+($H385&gt;0)*($J385&lt;AM$2)*
0+($H385&gt;0)*($J385&gt;=AM$2)*($J385&lt;=AM$3)*(($J385-AM$2+1)/AM$4)
+($H385&gt;0)*($J385&gt;AM$3)*($I385&gt;AM$3)*
0+($H385&gt;0)*($J385&gt;AM$3)*($I385&lt;=AM$3)*($I385&gt;=AM$2)*((AM$3-$I385+1)/AM$4)
+($H385&gt;0)*($J385&gt;AM$3)*($I385&lt;AM$2)*
1+($H385&gt;0)*($I385&gt;AM$3)*
0+($H386&gt;0)*($J386&lt;AM$2)*
0+($H386&gt;0)*($J386&gt;=AM$2)*($J386&lt;=AM$3)*(($J386-AM$2+1)/AM$4)
+($H386&gt;0)*($J386&gt;AM$3)*($I386&gt;AM$3)*
0+($H386&gt;0)*($J386&gt;AM$3)*($I386&lt;=AM$3)*($I386&gt;=AM$2)*((AM$3-$I386+1)/AM$4)
+($H386&gt;0)*($J386&gt;AM$3)*($I386&lt;AM$2)*
1+($H386&gt;0)*($I386&gt;AM$3)*0</f>
        <v/>
      </c>
      <c r="AN372" s="129">
        <f>($H384&gt;0)*($J384&lt;AN$2)*
0+($H384&gt;0)*($J384&gt;=AN$2)*($J384&lt;=AN$3)*(($J384-AN$2+1)/AN$4)
+($H384&gt;0)*($J384&gt;AN$3)*($I384&gt;AN$3)*
0+($H384&gt;0)*($J384&gt;AN$3)*($I384&lt;=AN$3)*($I384&gt;=AN$2)*((AN$3-$I384+1)/AN$4)
+($H384&gt;0)*($J384&gt;AN$3)*($I384&lt;AN$2)*
1+($H384&gt;0)*($I384&gt;AN$3)*
0+($H385&gt;0)*($J385&lt;AN$2)*
0+($H385&gt;0)*($J385&gt;=AN$2)*($J385&lt;=AN$3)*(($J385-AN$2+1)/AN$4)
+($H385&gt;0)*($J385&gt;AN$3)*($I385&gt;AN$3)*
0+($H385&gt;0)*($J385&gt;AN$3)*($I385&lt;=AN$3)*($I385&gt;=AN$2)*((AN$3-$I385+1)/AN$4)
+($H385&gt;0)*($J385&gt;AN$3)*($I385&lt;AN$2)*
1+($H385&gt;0)*($I385&gt;AN$3)*
0+($H386&gt;0)*($J386&lt;AN$2)*
0+($H386&gt;0)*($J386&gt;=AN$2)*($J386&lt;=AN$3)*(($J386-AN$2+1)/AN$4)
+($H386&gt;0)*($J386&gt;AN$3)*($I386&gt;AN$3)*
0+($H386&gt;0)*($J386&gt;AN$3)*($I386&lt;=AN$3)*($I386&gt;=AN$2)*((AN$3-$I386+1)/AN$4)
+($H386&gt;0)*($J386&gt;AN$3)*($I386&lt;AN$2)*
1+($H386&gt;0)*($I386&gt;AN$3)*0</f>
        <v/>
      </c>
      <c r="AO372" s="129">
        <f>($H384&gt;0)*($J384&lt;AO$2)*
0+($H384&gt;0)*($J384&gt;=AO$2)*($J384&lt;=AO$3)*(($J384-AO$2+1)/AO$4)
+($H384&gt;0)*($J384&gt;AO$3)*($I384&gt;AO$3)*
0+($H384&gt;0)*($J384&gt;AO$3)*($I384&lt;=AO$3)*($I384&gt;=AO$2)*((AO$3-$I384+1)/AO$4)
+($H384&gt;0)*($J384&gt;AO$3)*($I384&lt;AO$2)*
1+($H384&gt;0)*($I384&gt;AO$3)*
0+($H385&gt;0)*($J385&lt;AO$2)*
0+($H385&gt;0)*($J385&gt;=AO$2)*($J385&lt;=AO$3)*(($J385-AO$2+1)/AO$4)
+($H385&gt;0)*($J385&gt;AO$3)*($I385&gt;AO$3)*
0+($H385&gt;0)*($J385&gt;AO$3)*($I385&lt;=AO$3)*($I385&gt;=AO$2)*((AO$3-$I385+1)/AO$4)
+($H385&gt;0)*($J385&gt;AO$3)*($I385&lt;AO$2)*
1+($H385&gt;0)*($I385&gt;AO$3)*
0+($H386&gt;0)*($J386&lt;AO$2)*
0+($H386&gt;0)*($J386&gt;=AO$2)*($J386&lt;=AO$3)*(($J386-AO$2+1)/AO$4)
+($H386&gt;0)*($J386&gt;AO$3)*($I386&gt;AO$3)*
0+($H386&gt;0)*($J386&gt;AO$3)*($I386&lt;=AO$3)*($I386&gt;=AO$2)*((AO$3-$I386+1)/AO$4)
+($H386&gt;0)*($J386&gt;AO$3)*($I386&lt;AO$2)*
1+($H386&gt;0)*($I386&gt;AO$3)*0</f>
        <v/>
      </c>
      <c r="AP372" s="129">
        <f>($H384&gt;0)*($J384&lt;AP$2)*
0+($H384&gt;0)*($J384&gt;=AP$2)*($J384&lt;=AP$3)*(($J384-AP$2+1)/AP$4)
+($H384&gt;0)*($J384&gt;AP$3)*($I384&gt;AP$3)*
0+($H384&gt;0)*($J384&gt;AP$3)*($I384&lt;=AP$3)*($I384&gt;=AP$2)*((AP$3-$I384+1)/AP$4)
+($H384&gt;0)*($J384&gt;AP$3)*($I384&lt;AP$2)*
1+($H384&gt;0)*($I384&gt;AP$3)*
0+($H385&gt;0)*($J385&lt;AP$2)*
0+($H385&gt;0)*($J385&gt;=AP$2)*($J385&lt;=AP$3)*(($J385-AP$2+1)/AP$4)
+($H385&gt;0)*($J385&gt;AP$3)*($I385&gt;AP$3)*
0+($H385&gt;0)*($J385&gt;AP$3)*($I385&lt;=AP$3)*($I385&gt;=AP$2)*((AP$3-$I385+1)/AP$4)
+($H385&gt;0)*($J385&gt;AP$3)*($I385&lt;AP$2)*
1+($H385&gt;0)*($I385&gt;AP$3)*
0+($H386&gt;0)*($J386&lt;AP$2)*
0+($H386&gt;0)*($J386&gt;=AP$2)*($J386&lt;=AP$3)*(($J386-AP$2+1)/AP$4)
+($H386&gt;0)*($J386&gt;AP$3)*($I386&gt;AP$3)*
0+($H386&gt;0)*($J386&gt;AP$3)*($I386&lt;=AP$3)*($I386&gt;=AP$2)*((AP$3-$I386+1)/AP$4)
+($H386&gt;0)*($J386&gt;AP$3)*($I386&lt;AP$2)*
1+($H386&gt;0)*($I386&gt;AP$3)*0</f>
        <v/>
      </c>
      <c r="AQ372" s="129">
        <f>($H384&gt;0)*($J384&lt;AQ$2)*
0+($H384&gt;0)*($J384&gt;=AQ$2)*($J384&lt;=AQ$3)*(($J384-AQ$2+1)/AQ$4)
+($H384&gt;0)*($J384&gt;AQ$3)*($I384&gt;AQ$3)*
0+($H384&gt;0)*($J384&gt;AQ$3)*($I384&lt;=AQ$3)*($I384&gt;=AQ$2)*((AQ$3-$I384+1)/AQ$4)
+($H384&gt;0)*($J384&gt;AQ$3)*($I384&lt;AQ$2)*
1+($H384&gt;0)*($I384&gt;AQ$3)*
0+($H385&gt;0)*($J385&lt;AQ$2)*
0+($H385&gt;0)*($J385&gt;=AQ$2)*($J385&lt;=AQ$3)*(($J385-AQ$2+1)/AQ$4)
+($H385&gt;0)*($J385&gt;AQ$3)*($I385&gt;AQ$3)*
0+($H385&gt;0)*($J385&gt;AQ$3)*($I385&lt;=AQ$3)*($I385&gt;=AQ$2)*((AQ$3-$I385+1)/AQ$4)
+($H385&gt;0)*($J385&gt;AQ$3)*($I385&lt;AQ$2)*
1+($H385&gt;0)*($I385&gt;AQ$3)*
0+($H386&gt;0)*($J386&lt;AQ$2)*
0+($H386&gt;0)*($J386&gt;=AQ$2)*($J386&lt;=AQ$3)*(($J386-AQ$2+1)/AQ$4)
+($H386&gt;0)*($J386&gt;AQ$3)*($I386&gt;AQ$3)*
0+($H386&gt;0)*($J386&gt;AQ$3)*($I386&lt;=AQ$3)*($I386&gt;=AQ$2)*((AQ$3-$I386+1)/AQ$4)
+($H386&gt;0)*($J386&gt;AQ$3)*($I386&lt;AQ$2)*
1+($H386&gt;0)*($I386&gt;AQ$3)*0</f>
        <v/>
      </c>
      <c r="AR372" s="129">
        <f>($H384&gt;0)*($J384&lt;AR$2)*
0+($H384&gt;0)*($J384&gt;=AR$2)*($J384&lt;=AR$3)*(($J384-AR$2+1)/AR$4)
+($H384&gt;0)*($J384&gt;AR$3)*($I384&gt;AR$3)*
0+($H384&gt;0)*($J384&gt;AR$3)*($I384&lt;=AR$3)*($I384&gt;=AR$2)*((AR$3-$I384+1)/AR$4)
+($H384&gt;0)*($J384&gt;AR$3)*($I384&lt;AR$2)*
1+($H384&gt;0)*($I384&gt;AR$3)*
0+($H385&gt;0)*($J385&lt;AR$2)*
0+($H385&gt;0)*($J385&gt;=AR$2)*($J385&lt;=AR$3)*(($J385-AR$2+1)/AR$4)
+($H385&gt;0)*($J385&gt;AR$3)*($I385&gt;AR$3)*
0+($H385&gt;0)*($J385&gt;AR$3)*($I385&lt;=AR$3)*($I385&gt;=AR$2)*((AR$3-$I385+1)/AR$4)
+($H385&gt;0)*($J385&gt;AR$3)*($I385&lt;AR$2)*
1+($H385&gt;0)*($I385&gt;AR$3)*
0+($H386&gt;0)*($J386&lt;AR$2)*
0+($H386&gt;0)*($J386&gt;=AR$2)*($J386&lt;=AR$3)*(($J386-AR$2+1)/AR$4)
+($H386&gt;0)*($J386&gt;AR$3)*($I386&gt;AR$3)*
0+($H386&gt;0)*($J386&gt;AR$3)*($I386&lt;=AR$3)*($I386&gt;=AR$2)*((AR$3-$I386+1)/AR$4)
+($H386&gt;0)*($J386&gt;AR$3)*($I386&lt;AR$2)*
1+($H386&gt;0)*($I386&gt;AR$3)*0</f>
        <v/>
      </c>
      <c r="AS372" s="129">
        <f>($H384&gt;0)*($J384&lt;AS$2)*
0+($H384&gt;0)*($J384&gt;=AS$2)*($J384&lt;=AS$3)*(($J384-AS$2+1)/AS$4)
+($H384&gt;0)*($J384&gt;AS$3)*($I384&gt;AS$3)*
0+($H384&gt;0)*($J384&gt;AS$3)*($I384&lt;=AS$3)*($I384&gt;=AS$2)*((AS$3-$I384+1)/AS$4)
+($H384&gt;0)*($J384&gt;AS$3)*($I384&lt;AS$2)*
1+($H384&gt;0)*($I384&gt;AS$3)*
0+($H385&gt;0)*($J385&lt;AS$2)*
0+($H385&gt;0)*($J385&gt;=AS$2)*($J385&lt;=AS$3)*(($J385-AS$2+1)/AS$4)
+($H385&gt;0)*($J385&gt;AS$3)*($I385&gt;AS$3)*
0+($H385&gt;0)*($J385&gt;AS$3)*($I385&lt;=AS$3)*($I385&gt;=AS$2)*((AS$3-$I385+1)/AS$4)
+($H385&gt;0)*($J385&gt;AS$3)*($I385&lt;AS$2)*
1+($H385&gt;0)*($I385&gt;AS$3)*
0+($H386&gt;0)*($J386&lt;AS$2)*
0+($H386&gt;0)*($J386&gt;=AS$2)*($J386&lt;=AS$3)*(($J386-AS$2+1)/AS$4)
+($H386&gt;0)*($J386&gt;AS$3)*($I386&gt;AS$3)*
0+($H386&gt;0)*($J386&gt;AS$3)*($I386&lt;=AS$3)*($I386&gt;=AS$2)*((AS$3-$I386+1)/AS$4)
+($H386&gt;0)*($J386&gt;AS$3)*($I386&lt;AS$2)*
1+($H386&gt;0)*($I386&gt;AS$3)*0</f>
        <v/>
      </c>
      <c r="AT372" s="129">
        <f>($H384&gt;0)*($J384&lt;AT$2)*
0+($H384&gt;0)*($J384&gt;=AT$2)*($J384&lt;=AT$3)*(($J384-AT$2+1)/AT$4)
+($H384&gt;0)*($J384&gt;AT$3)*($I384&gt;AT$3)*
0+($H384&gt;0)*($J384&gt;AT$3)*($I384&lt;=AT$3)*($I384&gt;=AT$2)*((AT$3-$I384+1)/AT$4)
+($H384&gt;0)*($J384&gt;AT$3)*($I384&lt;AT$2)*
1+($H384&gt;0)*($I384&gt;AT$3)*
0+($H385&gt;0)*($J385&lt;AT$2)*
0+($H385&gt;0)*($J385&gt;=AT$2)*($J385&lt;=AT$3)*(($J385-AT$2+1)/AT$4)
+($H385&gt;0)*($J385&gt;AT$3)*($I385&gt;AT$3)*
0+($H385&gt;0)*($J385&gt;AT$3)*($I385&lt;=AT$3)*($I385&gt;=AT$2)*((AT$3-$I385+1)/AT$4)
+($H385&gt;0)*($J385&gt;AT$3)*($I385&lt;AT$2)*
1+($H385&gt;0)*($I385&gt;AT$3)*
0+($H386&gt;0)*($J386&lt;AT$2)*
0+($H386&gt;0)*($J386&gt;=AT$2)*($J386&lt;=AT$3)*(($J386-AT$2+1)/AT$4)
+($H386&gt;0)*($J386&gt;AT$3)*($I386&gt;AT$3)*
0+($H386&gt;0)*($J386&gt;AT$3)*($I386&lt;=AT$3)*($I386&gt;=AT$2)*((AT$3-$I386+1)/AT$4)
+($H386&gt;0)*($J386&gt;AT$3)*($I386&lt;AT$2)*
1+($H386&gt;0)*($I386&gt;AT$3)*0</f>
        <v/>
      </c>
      <c r="AU372" s="129">
        <f>($H384&gt;0)*($J384&lt;AU$2)*
0+($H384&gt;0)*($J384&gt;=AU$2)*($J384&lt;=AU$3)*(($J384-AU$2+1)/AU$4)
+($H384&gt;0)*($J384&gt;AU$3)*($I384&gt;AU$3)*
0+($H384&gt;0)*($J384&gt;AU$3)*($I384&lt;=AU$3)*($I384&gt;=AU$2)*((AU$3-$I384+1)/AU$4)
+($H384&gt;0)*($J384&gt;AU$3)*($I384&lt;AU$2)*
1+($H384&gt;0)*($I384&gt;AU$3)*
0+($H385&gt;0)*($J385&lt;AU$2)*
0+($H385&gt;0)*($J385&gt;=AU$2)*($J385&lt;=AU$3)*(($J385-AU$2+1)/AU$4)
+($H385&gt;0)*($J385&gt;AU$3)*($I385&gt;AU$3)*
0+($H385&gt;0)*($J385&gt;AU$3)*($I385&lt;=AU$3)*($I385&gt;=AU$2)*((AU$3-$I385+1)/AU$4)
+($H385&gt;0)*($J385&gt;AU$3)*($I385&lt;AU$2)*
1+($H385&gt;0)*($I385&gt;AU$3)*
0+($H386&gt;0)*($J386&lt;AU$2)*
0+($H386&gt;0)*($J386&gt;=AU$2)*($J386&lt;=AU$3)*(($J386-AU$2+1)/AU$4)
+($H386&gt;0)*($J386&gt;AU$3)*($I386&gt;AU$3)*
0+($H386&gt;0)*($J386&gt;AU$3)*($I386&lt;=AU$3)*($I386&gt;=AU$2)*((AU$3-$I386+1)/AU$4)
+($H386&gt;0)*($J386&gt;AU$3)*($I386&lt;AU$2)*
1+($H386&gt;0)*($I386&gt;AU$3)*0</f>
        <v/>
      </c>
      <c r="AV372" s="129">
        <f>($H384&gt;0)*($J384&lt;AV$2)*
0+($H384&gt;0)*($J384&gt;=AV$2)*($J384&lt;=AV$3)*(($J384-AV$2+1)/AV$4)
+($H384&gt;0)*($J384&gt;AV$3)*($I384&gt;AV$3)*
0+($H384&gt;0)*($J384&gt;AV$3)*($I384&lt;=AV$3)*($I384&gt;=AV$2)*((AV$3-$I384+1)/AV$4)
+($H384&gt;0)*($J384&gt;AV$3)*($I384&lt;AV$2)*
1+($H384&gt;0)*($I384&gt;AV$3)*
0+($H385&gt;0)*($J385&lt;AV$2)*
0+($H385&gt;0)*($J385&gt;=AV$2)*($J385&lt;=AV$3)*(($J385-AV$2+1)/AV$4)
+($H385&gt;0)*($J385&gt;AV$3)*($I385&gt;AV$3)*
0+($H385&gt;0)*($J385&gt;AV$3)*($I385&lt;=AV$3)*($I385&gt;=AV$2)*((AV$3-$I385+1)/AV$4)
+($H385&gt;0)*($J385&gt;AV$3)*($I385&lt;AV$2)*
1+($H385&gt;0)*($I385&gt;AV$3)*
0+($H386&gt;0)*($J386&lt;AV$2)*
0+($H386&gt;0)*($J386&gt;=AV$2)*($J386&lt;=AV$3)*(($J386-AV$2+1)/AV$4)
+($H386&gt;0)*($J386&gt;AV$3)*($I386&gt;AV$3)*
0+($H386&gt;0)*($J386&gt;AV$3)*($I386&lt;=AV$3)*($I386&gt;=AV$2)*((AV$3-$I386+1)/AV$4)
+($H386&gt;0)*($J386&gt;AV$3)*($I386&lt;AV$2)*
1+($H386&gt;0)*($I386&gt;AV$3)*0</f>
        <v/>
      </c>
      <c r="AW372" s="129">
        <f>($H384&gt;0)*($J384&lt;AW$2)*
0+($H384&gt;0)*($J384&gt;=AW$2)*($J384&lt;=AW$3)*(($J384-AW$2+1)/AW$4)
+($H384&gt;0)*($J384&gt;AW$3)*($I384&gt;AW$3)*
0+($H384&gt;0)*($J384&gt;AW$3)*($I384&lt;=AW$3)*($I384&gt;=AW$2)*((AW$3-$I384+1)/AW$4)
+($H384&gt;0)*($J384&gt;AW$3)*($I384&lt;AW$2)*
1+($H384&gt;0)*($I384&gt;AW$3)*
0+($H385&gt;0)*($J385&lt;AW$2)*
0+($H385&gt;0)*($J385&gt;=AW$2)*($J385&lt;=AW$3)*(($J385-AW$2+1)/AW$4)
+($H385&gt;0)*($J385&gt;AW$3)*($I385&gt;AW$3)*
0+($H385&gt;0)*($J385&gt;AW$3)*($I385&lt;=AW$3)*($I385&gt;=AW$2)*((AW$3-$I385+1)/AW$4)
+($H385&gt;0)*($J385&gt;AW$3)*($I385&lt;AW$2)*
1+($H385&gt;0)*($I385&gt;AW$3)*
0+($H386&gt;0)*($J386&lt;AW$2)*
0+($H386&gt;0)*($J386&gt;=AW$2)*($J386&lt;=AW$3)*(($J386-AW$2+1)/AW$4)
+($H386&gt;0)*($J386&gt;AW$3)*($I386&gt;AW$3)*
0+($H386&gt;0)*($J386&gt;AW$3)*($I386&lt;=AW$3)*($I386&gt;=AW$2)*((AW$3-$I386+1)/AW$4)
+($H386&gt;0)*($J386&gt;AW$3)*($I386&lt;AW$2)*
1+($H386&gt;0)*($I386&gt;AW$3)*0</f>
        <v/>
      </c>
      <c r="AX372" s="129">
        <f>($H384&gt;0)*($J384&lt;AX$2)*
0+($H384&gt;0)*($J384&gt;=AX$2)*($J384&lt;=AX$3)*(($J384-AX$2+1)/AX$4)
+($H384&gt;0)*($J384&gt;AX$3)*($I384&gt;AX$3)*
0+($H384&gt;0)*($J384&gt;AX$3)*($I384&lt;=AX$3)*($I384&gt;=AX$2)*((AX$3-$I384+1)/AX$4)
+($H384&gt;0)*($J384&gt;AX$3)*($I384&lt;AX$2)*
1+($H384&gt;0)*($I384&gt;AX$3)*
0+($H385&gt;0)*($J385&lt;AX$2)*
0+($H385&gt;0)*($J385&gt;=AX$2)*($J385&lt;=AX$3)*(($J385-AX$2+1)/AX$4)
+($H385&gt;0)*($J385&gt;AX$3)*($I385&gt;AX$3)*
0+($H385&gt;0)*($J385&gt;AX$3)*($I385&lt;=AX$3)*($I385&gt;=AX$2)*((AX$3-$I385+1)/AX$4)
+($H385&gt;0)*($J385&gt;AX$3)*($I385&lt;AX$2)*
1+($H385&gt;0)*($I385&gt;AX$3)*
0+($H386&gt;0)*($J386&lt;AX$2)*
0+($H386&gt;0)*($J386&gt;=AX$2)*($J386&lt;=AX$3)*(($J386-AX$2+1)/AX$4)
+($H386&gt;0)*($J386&gt;AX$3)*($I386&gt;AX$3)*
0+($H386&gt;0)*($J386&gt;AX$3)*($I386&lt;=AX$3)*($I386&gt;=AX$2)*((AX$3-$I386+1)/AX$4)
+($H386&gt;0)*($J386&gt;AX$3)*($I386&lt;AX$2)*
1+($H386&gt;0)*($I386&gt;AX$3)*0</f>
        <v/>
      </c>
      <c r="AY372" s="129">
        <f>($H384&gt;0)*($J384&lt;AY$2)*
0+($H384&gt;0)*($J384&gt;=AY$2)*($J384&lt;=AY$3)*(($J384-AY$2+1)/AY$4)
+($H384&gt;0)*($J384&gt;AY$3)*($I384&gt;AY$3)*
0+($H384&gt;0)*($J384&gt;AY$3)*($I384&lt;=AY$3)*($I384&gt;=AY$2)*((AY$3-$I384+1)/AY$4)
+($H384&gt;0)*($J384&gt;AY$3)*($I384&lt;AY$2)*
1+($H384&gt;0)*($I384&gt;AY$3)*
0+($H385&gt;0)*($J385&lt;AY$2)*
0+($H385&gt;0)*($J385&gt;=AY$2)*($J385&lt;=AY$3)*(($J385-AY$2+1)/AY$4)
+($H385&gt;0)*($J385&gt;AY$3)*($I385&gt;AY$3)*
0+($H385&gt;0)*($J385&gt;AY$3)*($I385&lt;=AY$3)*($I385&gt;=AY$2)*((AY$3-$I385+1)/AY$4)
+($H385&gt;0)*($J385&gt;AY$3)*($I385&lt;AY$2)*
1+($H385&gt;0)*($I385&gt;AY$3)*
0+($H386&gt;0)*($J386&lt;AY$2)*
0+($H386&gt;0)*($J386&gt;=AY$2)*($J386&lt;=AY$3)*(($J386-AY$2+1)/AY$4)
+($H386&gt;0)*($J386&gt;AY$3)*($I386&gt;AY$3)*
0+($H386&gt;0)*($J386&gt;AY$3)*($I386&lt;=AY$3)*($I386&gt;=AY$2)*((AY$3-$I386+1)/AY$4)
+($H386&gt;0)*($J386&gt;AY$3)*($I386&lt;AY$2)*
1+($H386&gt;0)*($I386&gt;AY$3)*0</f>
        <v/>
      </c>
      <c r="AZ372" s="129">
        <f>($H384&gt;0)*($J384&lt;AZ$2)*
0+($H384&gt;0)*($J384&gt;=AZ$2)*($J384&lt;=AZ$3)*(($J384-AZ$2+1)/AZ$4)
+($H384&gt;0)*($J384&gt;AZ$3)*($I384&gt;AZ$3)*
0+($H384&gt;0)*($J384&gt;AZ$3)*($I384&lt;=AZ$3)*($I384&gt;=AZ$2)*((AZ$3-$I384+1)/AZ$4)
+($H384&gt;0)*($J384&gt;AZ$3)*($I384&lt;AZ$2)*
1+($H384&gt;0)*($I384&gt;AZ$3)*
0+($H385&gt;0)*($J385&lt;AZ$2)*
0+($H385&gt;0)*($J385&gt;=AZ$2)*($J385&lt;=AZ$3)*(($J385-AZ$2+1)/AZ$4)
+($H385&gt;0)*($J385&gt;AZ$3)*($I385&gt;AZ$3)*
0+($H385&gt;0)*($J385&gt;AZ$3)*($I385&lt;=AZ$3)*($I385&gt;=AZ$2)*((AZ$3-$I385+1)/AZ$4)
+($H385&gt;0)*($J385&gt;AZ$3)*($I385&lt;AZ$2)*
1+($H385&gt;0)*($I385&gt;AZ$3)*
0+($H386&gt;0)*($J386&lt;AZ$2)*
0+($H386&gt;0)*($J386&gt;=AZ$2)*($J386&lt;=AZ$3)*(($J386-AZ$2+1)/AZ$4)
+($H386&gt;0)*($J386&gt;AZ$3)*($I386&gt;AZ$3)*
0+($H386&gt;0)*($J386&gt;AZ$3)*($I386&lt;=AZ$3)*($I386&gt;=AZ$2)*((AZ$3-$I386+1)/AZ$4)
+($H386&gt;0)*($J386&gt;AZ$3)*($I386&lt;AZ$2)*
1+($H386&gt;0)*($I386&gt;AZ$3)*0</f>
        <v/>
      </c>
      <c r="BA372" s="129">
        <f>($H384&gt;0)*($J384&lt;BA$2)*
0+($H384&gt;0)*($J384&gt;=BA$2)*($J384&lt;=BA$3)*(($J384-BA$2+1)/BA$4)
+($H384&gt;0)*($J384&gt;BA$3)*($I384&gt;BA$3)*
0+($H384&gt;0)*($J384&gt;BA$3)*($I384&lt;=BA$3)*($I384&gt;=BA$2)*((BA$3-$I384+1)/BA$4)
+($H384&gt;0)*($J384&gt;BA$3)*($I384&lt;BA$2)*
1+($H384&gt;0)*($I384&gt;BA$3)*
0+($H385&gt;0)*($J385&lt;BA$2)*
0+($H385&gt;0)*($J385&gt;=BA$2)*($J385&lt;=BA$3)*(($J385-BA$2+1)/BA$4)
+($H385&gt;0)*($J385&gt;BA$3)*($I385&gt;BA$3)*
0+($H385&gt;0)*($J385&gt;BA$3)*($I385&lt;=BA$3)*($I385&gt;=BA$2)*((BA$3-$I385+1)/BA$4)
+($H385&gt;0)*($J385&gt;BA$3)*($I385&lt;BA$2)*
1+($H385&gt;0)*($I385&gt;BA$3)*
0+($H386&gt;0)*($J386&lt;BA$2)*
0+($H386&gt;0)*($J386&gt;=BA$2)*($J386&lt;=BA$3)*(($J386-BA$2+1)/BA$4)
+($H386&gt;0)*($J386&gt;BA$3)*($I386&gt;BA$3)*
0+($H386&gt;0)*($J386&gt;BA$3)*($I386&lt;=BA$3)*($I386&gt;=BA$2)*((BA$3-$I386+1)/BA$4)
+($H386&gt;0)*($J386&gt;BA$3)*($I386&lt;BA$2)*
1+($H386&gt;0)*($I386&gt;BA$3)*0</f>
        <v/>
      </c>
      <c r="BB372" s="129">
        <f>($H384&gt;0)*($J384&lt;BB$2)*
0+($H384&gt;0)*($J384&gt;=BB$2)*($J384&lt;=BB$3)*(($J384-BB$2+1)/BB$4)
+($H384&gt;0)*($J384&gt;BB$3)*($I384&gt;BB$3)*
0+($H384&gt;0)*($J384&gt;BB$3)*($I384&lt;=BB$3)*($I384&gt;=BB$2)*((BB$3-$I384+1)/BB$4)
+($H384&gt;0)*($J384&gt;BB$3)*($I384&lt;BB$2)*
1+($H384&gt;0)*($I384&gt;BB$3)*
0+($H385&gt;0)*($J385&lt;BB$2)*
0+($H385&gt;0)*($J385&gt;=BB$2)*($J385&lt;=BB$3)*(($J385-BB$2+1)/BB$4)
+($H385&gt;0)*($J385&gt;BB$3)*($I385&gt;BB$3)*
0+($H385&gt;0)*($J385&gt;BB$3)*($I385&lt;=BB$3)*($I385&gt;=BB$2)*((BB$3-$I385+1)/BB$4)
+($H385&gt;0)*($J385&gt;BB$3)*($I385&lt;BB$2)*
1+($H385&gt;0)*($I385&gt;BB$3)*
0+($H386&gt;0)*($J386&lt;BB$2)*
0+($H386&gt;0)*($J386&gt;=BB$2)*($J386&lt;=BB$3)*(($J386-BB$2+1)/BB$4)
+($H386&gt;0)*($J386&gt;BB$3)*($I386&gt;BB$3)*
0+($H386&gt;0)*($J386&gt;BB$3)*($I386&lt;=BB$3)*($I386&gt;=BB$2)*((BB$3-$I386+1)/BB$4)
+($H386&gt;0)*($J386&gt;BB$3)*($I386&lt;BB$2)*
1+($H386&gt;0)*($I386&gt;BB$3)*0</f>
        <v/>
      </c>
      <c r="BC372" s="129">
        <f>($H384&gt;0)*($J384&lt;BC$2)*
0+($H384&gt;0)*($J384&gt;=BC$2)*($J384&lt;=BC$3)*(($J384-BC$2+1)/BC$4)
+($H384&gt;0)*($J384&gt;BC$3)*($I384&gt;BC$3)*
0+($H384&gt;0)*($J384&gt;BC$3)*($I384&lt;=BC$3)*($I384&gt;=BC$2)*((BC$3-$I384+1)/BC$4)
+($H384&gt;0)*($J384&gt;BC$3)*($I384&lt;BC$2)*
1+($H384&gt;0)*($I384&gt;BC$3)*
0+($H385&gt;0)*($J385&lt;BC$2)*
0+($H385&gt;0)*($J385&gt;=BC$2)*($J385&lt;=BC$3)*(($J385-BC$2+1)/BC$4)
+($H385&gt;0)*($J385&gt;BC$3)*($I385&gt;BC$3)*
0+($H385&gt;0)*($J385&gt;BC$3)*($I385&lt;=BC$3)*($I385&gt;=BC$2)*((BC$3-$I385+1)/BC$4)
+($H385&gt;0)*($J385&gt;BC$3)*($I385&lt;BC$2)*
1+($H385&gt;0)*($I385&gt;BC$3)*
0+($H386&gt;0)*($J386&lt;BC$2)*
0+($H386&gt;0)*($J386&gt;=BC$2)*($J386&lt;=BC$3)*(($J386-BC$2+1)/BC$4)
+($H386&gt;0)*($J386&gt;BC$3)*($I386&gt;BC$3)*
0+($H386&gt;0)*($J386&gt;BC$3)*($I386&lt;=BC$3)*($I386&gt;=BC$2)*((BC$3-$I386+1)/BC$4)
+($H386&gt;0)*($J386&gt;BC$3)*($I386&lt;BC$2)*
1+($H386&gt;0)*($I386&gt;BC$3)*0</f>
        <v/>
      </c>
      <c r="BD372" s="129">
        <f>($H384&gt;0)*($J384&lt;BD$2)*
0+($H384&gt;0)*($J384&gt;=BD$2)*($J384&lt;=BD$3)*(($J384-BD$2+1)/BD$4)
+($H384&gt;0)*($J384&gt;BD$3)*($I384&gt;BD$3)*
0+($H384&gt;0)*($J384&gt;BD$3)*($I384&lt;=BD$3)*($I384&gt;=BD$2)*((BD$3-$I384+1)/BD$4)
+($H384&gt;0)*($J384&gt;BD$3)*($I384&lt;BD$2)*
1+($H384&gt;0)*($I384&gt;BD$3)*
0+($H385&gt;0)*($J385&lt;BD$2)*
0+($H385&gt;0)*($J385&gt;=BD$2)*($J385&lt;=BD$3)*(($J385-BD$2+1)/BD$4)
+($H385&gt;0)*($J385&gt;BD$3)*($I385&gt;BD$3)*
0+($H385&gt;0)*($J385&gt;BD$3)*($I385&lt;=BD$3)*($I385&gt;=BD$2)*((BD$3-$I385+1)/BD$4)
+($H385&gt;0)*($J385&gt;BD$3)*($I385&lt;BD$2)*
1+($H385&gt;0)*($I385&gt;BD$3)*
0+($H386&gt;0)*($J386&lt;BD$2)*
0+($H386&gt;0)*($J386&gt;=BD$2)*($J386&lt;=BD$3)*(($J386-BD$2+1)/BD$4)
+($H386&gt;0)*($J386&gt;BD$3)*($I386&gt;BD$3)*
0+($H386&gt;0)*($J386&gt;BD$3)*($I386&lt;=BD$3)*($I386&gt;=BD$2)*((BD$3-$I386+1)/BD$4)
+($H386&gt;0)*($J386&gt;BD$3)*($I386&lt;BD$2)*
1+($H386&gt;0)*($I386&gt;BD$3)*0</f>
        <v/>
      </c>
    </row>
    <row r="373" ht="16" customHeight="1">
      <c r="B373" s="11">
        <f>B372</f>
        <v/>
      </c>
      <c r="C373" s="12">
        <f>C372</f>
        <v/>
      </c>
      <c r="D373" s="25" t="inlineStr">
        <is>
          <t>Loyer initial</t>
        </is>
      </c>
      <c r="E373" s="130" t="n">
        <v>45102</v>
      </c>
      <c r="F373" s="15" t="n"/>
      <c r="G373" s="30" t="inlineStr">
        <is>
          <t>Palier 1</t>
        </is>
      </c>
      <c r="H373" s="131" t="n">
        <v>0</v>
      </c>
      <c r="I373" s="132" t="n">
        <v>0</v>
      </c>
      <c r="J373" s="132" t="n">
        <v>0</v>
      </c>
      <c r="K373" s="118" t="n"/>
      <c r="L373" s="33" t="inlineStr">
        <is>
          <t>% Loyer futur</t>
        </is>
      </c>
      <c r="M373" s="73" t="n"/>
      <c r="N373" s="73" t="n"/>
      <c r="O373" s="119">
        <f>($E383&lt;=O$3)*($E383&gt;O$2)*((O$3-$E383+1)/O$4)
+($E383&lt;=O$2)*((O$3-O$2+1)/O$4)
+($E383&gt;O$3)*(0)</f>
        <v/>
      </c>
      <c r="P373" s="119">
        <f>($E383&lt;=P$3)*($E383&gt;P$2)*((P$3-$E383+1)/P$4)
+($E383&lt;=P$2)*((P$3-P$2+1)/P$4)
+($E383&gt;P$3)*(0)</f>
        <v/>
      </c>
      <c r="Q373" s="119">
        <f>($E383&lt;=Q$3)*($E383&gt;Q$2)*((Q$3-$E383+1)/Q$4)
+($E383&lt;=Q$2)*((Q$3-Q$2+1)/Q$4)
+($E383&gt;Q$3)*(0)</f>
        <v/>
      </c>
      <c r="R373" s="119">
        <f>($E383&lt;=R$3)*($E383&gt;R$2)*((R$3-$E383+1)/R$4)
+($E383&lt;=R$2)*((R$3-R$2+1)/R$4)
+($E383&gt;R$3)*(0)</f>
        <v/>
      </c>
      <c r="S373" s="119">
        <f>($E383&lt;=S$3)*($E383&gt;S$2)*((S$3-$E383+1)/S$4)
+($E383&lt;=S$2)*((S$3-S$2+1)/S$4)
+($E383&gt;S$3)*(0)</f>
        <v/>
      </c>
      <c r="T373" s="119">
        <f>($E383&lt;=T$3)*($E383&gt;T$2)*((T$3-$E383+1)/T$4)
+($E383&lt;=T$2)*((T$3-T$2+1)/T$4)
+($E383&gt;T$3)*(0)</f>
        <v/>
      </c>
      <c r="U373" s="119">
        <f>($E383&lt;=U$3)*($E383&gt;U$2)*((U$3-$E383+1)/U$4)
+($E383&lt;=U$2)*((U$3-U$2+1)/U$4)
+($E383&gt;U$3)*(0)</f>
        <v/>
      </c>
      <c r="V373" s="119">
        <f>($E383&lt;=V$3)*($E383&gt;V$2)*((V$3-$E383+1)/V$4)
+($E383&lt;=V$2)*((V$3-V$2+1)/V$4)
+($E383&gt;V$3)*(0)</f>
        <v/>
      </c>
      <c r="W373" s="119">
        <f>($E383&lt;=W$3)*($E383&gt;W$2)*((W$3-$E383+1)/W$4)
+($E383&lt;=W$2)*((W$3-W$2+1)/W$4)
+($E383&gt;W$3)*(0)</f>
        <v/>
      </c>
      <c r="X373" s="119">
        <f>($E383&lt;=X$3)*($E383&gt;X$2)*((X$3-$E383+1)/X$4)
+($E383&lt;=X$2)*((X$3-X$2+1)/X$4)
+($E383&gt;X$3)*(0)</f>
        <v/>
      </c>
      <c r="Y373" s="119">
        <f>($E383&lt;=Y$3)*($E383&gt;Y$2)*((Y$3-$E383+1)/Y$4)
+($E383&lt;=Y$2)*((Y$3-Y$2+1)/Y$4)
+($E383&gt;Y$3)*(0)</f>
        <v/>
      </c>
      <c r="Z373" s="119">
        <f>($E383&lt;=Z$3)*($E383&gt;Z$2)*((Z$3-$E383+1)/Z$4)
+($E383&lt;=Z$2)*((Z$3-Z$2+1)/Z$4)
+($E383&gt;Z$3)*(0)</f>
        <v/>
      </c>
      <c r="AA373" s="119">
        <f>($E383&lt;=AA$3)*($E383&gt;AA$2)*((AA$3-$E383+1)/AA$4)
+($E383&lt;=AA$2)*((AA$3-AA$2+1)/AA$4)
+($E383&gt;AA$3)*(0)</f>
        <v/>
      </c>
      <c r="AB373" s="119">
        <f>($E383&lt;=AB$3)*($E383&gt;AB$2)*((AB$3-$E383+1)/AB$4)
+($E383&lt;=AB$2)*((AB$3-AB$2+1)/AB$4)
+($E383&gt;AB$3)*(0)</f>
        <v/>
      </c>
      <c r="AC373" s="119">
        <f>($E383&lt;=AC$3)*($E383&gt;AC$2)*((AC$3-$E383+1)/AC$4)
+($E383&lt;=AC$2)*((AC$3-AC$2+1)/AC$4)
+($E383&gt;AC$3)*(0)</f>
        <v/>
      </c>
      <c r="AD373" s="119">
        <f>($E383&lt;=AD$3)*($E383&gt;AD$2)*((AD$3-$E383+1)/AD$4)
+($E383&lt;=AD$2)*((AD$3-AD$2+1)/AD$4)
+($E383&gt;AD$3)*(0)</f>
        <v/>
      </c>
      <c r="AE373" s="119">
        <f>($E383&lt;=AE$3)*($E383&gt;AE$2)*((AE$3-$E383+1)/AE$4)
+($E383&lt;=AE$2)*((AE$3-AE$2+1)/AE$4)
+($E383&gt;AE$3)*(0)</f>
        <v/>
      </c>
      <c r="AF373" s="119">
        <f>($E383&lt;=AF$3)*($E383&gt;AF$2)*((AF$3-$E383+1)/AF$4)
+($E383&lt;=AF$2)*((AF$3-AF$2+1)/AF$4)
+($E383&gt;AF$3)*(0)</f>
        <v/>
      </c>
      <c r="AG373" s="119">
        <f>($E383&lt;=AG$3)*($E383&gt;AG$2)*((AG$3-$E383+1)/AG$4)
+($E383&lt;=AG$2)*((AG$3-AG$2+1)/AG$4)
+($E383&gt;AG$3)*(0)</f>
        <v/>
      </c>
      <c r="AH373" s="119">
        <f>($E383&lt;=AH$3)*($E383&gt;AH$2)*((AH$3-$E383+1)/AH$4)
+($E383&lt;=AH$2)*((AH$3-AH$2+1)/AH$4)
+($E383&gt;AH$3)*(0)</f>
        <v/>
      </c>
      <c r="AI373" s="119">
        <f>($E383&lt;=AI$3)*($E383&gt;AI$2)*((AI$3-$E383+1)/AI$4)
+($E383&lt;=AI$2)*((AI$3-AI$2+1)/AI$4)
+($E383&gt;AI$3)*(0)</f>
        <v/>
      </c>
      <c r="AJ373" s="119">
        <f>($E383&lt;=AJ$3)*($E383&gt;AJ$2)*((AJ$3-$E383+1)/AJ$4)
+($E383&lt;=AJ$2)*((AJ$3-AJ$2+1)/AJ$4)
+($E383&gt;AJ$3)*(0)</f>
        <v/>
      </c>
      <c r="AK373" s="119">
        <f>($E383&lt;=AK$3)*($E383&gt;AK$2)*((AK$3-$E383+1)/AK$4)
+($E383&lt;=AK$2)*((AK$3-AK$2+1)/AK$4)
+($E383&gt;AK$3)*(0)</f>
        <v/>
      </c>
      <c r="AL373" s="119">
        <f>($E383&lt;=AL$3)*($E383&gt;AL$2)*((AL$3-$E383+1)/AL$4)
+($E383&lt;=AL$2)*((AL$3-AL$2+1)/AL$4)
+($E383&gt;AL$3)*(0)</f>
        <v/>
      </c>
      <c r="AM373" s="119">
        <f>($E383&lt;=AM$3)*($E383&gt;AM$2)*((AM$3-$E383+1)/AM$4)
+($E383&lt;=AM$2)*((AM$3-AM$2+1)/AM$4)
+($E383&gt;AM$3)*(0)</f>
        <v/>
      </c>
      <c r="AN373" s="119">
        <f>($E383&lt;=AN$3)*($E383&gt;AN$2)*((AN$3-$E383+1)/AN$4)
+($E383&lt;=AN$2)*((AN$3-AN$2+1)/AN$4)
+($E383&gt;AN$3)*(0)</f>
        <v/>
      </c>
      <c r="AO373" s="119">
        <f>($E383&lt;=AO$3)*($E383&gt;AO$2)*((AO$3-$E383+1)/AO$4)
+($E383&lt;=AO$2)*((AO$3-AO$2+1)/AO$4)
+($E383&gt;AO$3)*(0)</f>
        <v/>
      </c>
      <c r="AP373" s="119">
        <f>($E383&lt;=AP$3)*($E383&gt;AP$2)*((AP$3-$E383+1)/AP$4)
+($E383&lt;=AP$2)*((AP$3-AP$2+1)/AP$4)
+($E383&gt;AP$3)*(0)</f>
        <v/>
      </c>
      <c r="AQ373" s="119">
        <f>($E383&lt;=AQ$3)*($E383&gt;AQ$2)*((AQ$3-$E383+1)/AQ$4)
+($E383&lt;=AQ$2)*((AQ$3-AQ$2+1)/AQ$4)
+($E383&gt;AQ$3)*(0)</f>
        <v/>
      </c>
      <c r="AR373" s="119">
        <f>($E383&lt;=AR$3)*($E383&gt;AR$2)*((AR$3-$E383+1)/AR$4)
+($E383&lt;=AR$2)*((AR$3-AR$2+1)/AR$4)
+($E383&gt;AR$3)*(0)</f>
        <v/>
      </c>
      <c r="AS373" s="119">
        <f>($E383&lt;=AS$3)*($E383&gt;AS$2)*((AS$3-$E383+1)/AS$4)
+($E383&lt;=AS$2)*((AS$3-AS$2+1)/AS$4)
+($E383&gt;AS$3)*(0)</f>
        <v/>
      </c>
      <c r="AT373" s="119">
        <f>($E383&lt;=AT$3)*($E383&gt;AT$2)*((AT$3-$E383+1)/AT$4)
+($E383&lt;=AT$2)*((AT$3-AT$2+1)/AT$4)
+($E383&gt;AT$3)*(0)</f>
        <v/>
      </c>
      <c r="AU373" s="119">
        <f>($E383&lt;=AU$3)*($E383&gt;AU$2)*((AU$3-$E383+1)/AU$4)
+($E383&lt;=AU$2)*((AU$3-AU$2+1)/AU$4)
+($E383&gt;AU$3)*(0)</f>
        <v/>
      </c>
      <c r="AV373" s="119">
        <f>($E383&lt;=AV$3)*($E383&gt;AV$2)*((AV$3-$E383+1)/AV$4)
+($E383&lt;=AV$2)*((AV$3-AV$2+1)/AV$4)
+($E383&gt;AV$3)*(0)</f>
        <v/>
      </c>
      <c r="AW373" s="119">
        <f>($E383&lt;=AW$3)*($E383&gt;AW$2)*((AW$3-$E383+1)/AW$4)
+($E383&lt;=AW$2)*((AW$3-AW$2+1)/AW$4)
+($E383&gt;AW$3)*(0)</f>
        <v/>
      </c>
      <c r="AX373" s="119">
        <f>($E383&lt;=AX$3)*($E383&gt;AX$2)*((AX$3-$E383+1)/AX$4)
+($E383&lt;=AX$2)*((AX$3-AX$2+1)/AX$4)
+($E383&gt;AX$3)*(0)</f>
        <v/>
      </c>
      <c r="AY373" s="119">
        <f>($E383&lt;=AY$3)*($E383&gt;AY$2)*((AY$3-$E383+1)/AY$4)
+($E383&lt;=AY$2)*((AY$3-AY$2+1)/AY$4)
+($E383&gt;AY$3)*(0)</f>
        <v/>
      </c>
      <c r="AZ373" s="119">
        <f>($E383&lt;=AZ$3)*($E383&gt;AZ$2)*((AZ$3-$E383+1)/AZ$4)
+($E383&lt;=AZ$2)*((AZ$3-AZ$2+1)/AZ$4)
+($E383&gt;AZ$3)*(0)</f>
        <v/>
      </c>
      <c r="BA373" s="119">
        <f>($E383&lt;=BA$3)*($E383&gt;BA$2)*((BA$3-$E383+1)/BA$4)
+($E383&lt;=BA$2)*((BA$3-BA$2+1)/BA$4)
+($E383&gt;BA$3)*(0)</f>
        <v/>
      </c>
      <c r="BB373" s="119">
        <f>($E383&lt;=BB$3)*($E383&gt;BB$2)*((BB$3-$E383+1)/BB$4)
+($E383&lt;=BB$2)*((BB$3-BB$2+1)/BB$4)
+($E383&gt;BB$3)*(0)</f>
        <v/>
      </c>
      <c r="BC373" s="119">
        <f>($E383&lt;=BC$3)*($E383&gt;BC$2)*((BC$3-$E383+1)/BC$4)
+($E383&lt;=BC$2)*((BC$3-BC$2+1)/BC$4)
+($E383&gt;BC$3)*(0)</f>
        <v/>
      </c>
      <c r="BD373" s="119">
        <f>($E383&lt;=BD$3)*($E383&gt;BD$2)*((BD$3-$E383+1)/BD$4)
+($E383&lt;=BD$2)*((BD$3-BD$2+1)/BD$4)
+($E383&gt;BD$3)*(0)</f>
        <v/>
      </c>
    </row>
    <row r="374" ht="16" customHeight="1">
      <c r="A374" s="35" t="n"/>
      <c r="B374" s="11">
        <f>B373</f>
        <v/>
      </c>
      <c r="C374" s="12">
        <f>C373</f>
        <v/>
      </c>
      <c r="D374" s="25" t="inlineStr">
        <is>
          <t>Loyer initial indexé</t>
        </is>
      </c>
      <c r="E374" s="130" t="n">
        <v>48550.25290909091</v>
      </c>
      <c r="F374" s="15" t="n"/>
      <c r="G374" s="30" t="inlineStr">
        <is>
          <t>Palier 2</t>
        </is>
      </c>
      <c r="H374" s="131" t="n">
        <v>0</v>
      </c>
      <c r="I374" s="132" t="n">
        <v>0</v>
      </c>
      <c r="J374" s="132" t="n">
        <v>0</v>
      </c>
      <c r="K374" s="35" t="n"/>
      <c r="M374" s="84" t="n">
        <v>43008</v>
      </c>
      <c r="O374" s="15" t="n"/>
      <c r="P374" s="15" t="n"/>
      <c r="Q374" s="15" t="n"/>
      <c r="R374" s="15" t="n"/>
      <c r="S374" s="15" t="n"/>
      <c r="T374" s="15" t="n"/>
      <c r="U374" s="15" t="n"/>
      <c r="V374" s="15" t="n"/>
      <c r="W374" s="15" t="n"/>
      <c r="X374" s="15" t="n"/>
      <c r="Y374" s="15" t="n"/>
      <c r="Z374" s="15" t="n"/>
      <c r="AA374" s="15" t="n"/>
      <c r="AB374" s="15" t="n"/>
      <c r="AC374" s="15" t="n"/>
      <c r="AD374" s="15" t="n"/>
      <c r="AE374" s="15" t="n"/>
      <c r="AF374" s="15" t="n"/>
      <c r="AG374" s="15" t="n"/>
      <c r="AH374" s="15" t="n"/>
      <c r="AI374" s="15" t="n"/>
      <c r="AJ374" s="15" t="n"/>
      <c r="AK374" s="15" t="n"/>
      <c r="AL374" s="15" t="n"/>
      <c r="AM374" s="15" t="n"/>
      <c r="AN374" s="15" t="n"/>
      <c r="AO374" s="15" t="n"/>
      <c r="AP374" s="15" t="n"/>
      <c r="AQ374" s="15" t="n"/>
      <c r="AR374" s="15" t="n"/>
      <c r="AS374" s="15" t="n"/>
      <c r="AT374" s="15" t="n"/>
      <c r="AU374" s="15" t="n"/>
      <c r="AV374" s="15" t="n"/>
      <c r="AW374" s="15" t="n"/>
      <c r="AX374" s="15" t="n"/>
      <c r="AY374" s="15" t="n"/>
      <c r="AZ374" s="15" t="n"/>
      <c r="BA374" s="15" t="n"/>
      <c r="BB374" s="15" t="n"/>
      <c r="BC374" s="15" t="n"/>
      <c r="BD374" s="15" t="n"/>
      <c r="BE374" s="35" t="n"/>
      <c r="BF374" s="35" t="n"/>
      <c r="BG374" s="35" t="n"/>
    </row>
    <row r="375" ht="16" customHeight="1">
      <c r="B375" s="11">
        <f>B374</f>
        <v/>
      </c>
      <c r="C375" s="12">
        <f>C374</f>
        <v/>
      </c>
      <c r="D375" s="25" t="inlineStr">
        <is>
          <t>Loyer facial</t>
        </is>
      </c>
      <c r="E375" s="130" t="n">
        <v>48550.25290909091</v>
      </c>
      <c r="F375" s="15" t="n"/>
      <c r="G375" s="36" t="inlineStr">
        <is>
          <t>Palier 3</t>
        </is>
      </c>
      <c r="H375" s="131" t="n">
        <v>0</v>
      </c>
      <c r="I375" s="132" t="n">
        <v>0</v>
      </c>
      <c r="J375" s="132" t="n">
        <v>0</v>
      </c>
      <c r="K375" s="118" t="n"/>
      <c r="L375" s="37" t="inlineStr">
        <is>
          <t>Indice loyer</t>
        </is>
      </c>
      <c r="M375" s="74" t="n">
        <v>1</v>
      </c>
      <c r="N375" s="74" t="n">
        <v>1</v>
      </c>
      <c r="O375" s="38" t="n">
        <v>1.000217391304348</v>
      </c>
      <c r="P375" s="38" t="n">
        <v>1.02</v>
      </c>
      <c r="Q375" s="38" t="n">
        <v>1.02</v>
      </c>
      <c r="R375" s="38" t="n">
        <v>1.02</v>
      </c>
      <c r="S375" s="38" t="n">
        <v>1.020110869565217</v>
      </c>
      <c r="T375" s="38" t="n">
        <v>1.0302</v>
      </c>
      <c r="U375" s="38" t="n">
        <v>1.0302</v>
      </c>
      <c r="V375" s="38" t="n">
        <v>1.0302</v>
      </c>
      <c r="W375" s="38" t="n">
        <v>1.03031197826087</v>
      </c>
      <c r="X375" s="38" t="n">
        <v>1.040502</v>
      </c>
      <c r="Y375" s="38" t="n">
        <v>1.040502</v>
      </c>
      <c r="Z375" s="38" t="n">
        <v>1.040502</v>
      </c>
      <c r="AA375" s="38" t="n">
        <v>1.040615098043478</v>
      </c>
      <c r="AB375" s="38" t="n">
        <v>1.05090702</v>
      </c>
      <c r="AC375" s="38" t="n">
        <v>1.05090702</v>
      </c>
      <c r="AD375" s="38" t="n">
        <v>1.05090702</v>
      </c>
      <c r="AE375" s="38" t="n">
        <v>1.051021249023913</v>
      </c>
      <c r="AF375" s="38" t="n">
        <v>1.0614160902</v>
      </c>
      <c r="AG375" s="38" t="n">
        <v>1.0614160902</v>
      </c>
      <c r="AH375" s="38" t="n">
        <v>1.0614160902</v>
      </c>
      <c r="AI375" s="38" t="n">
        <v>1.061531461514152</v>
      </c>
      <c r="AJ375" s="38" t="n">
        <v>1.072030251102</v>
      </c>
      <c r="AK375" s="38" t="n">
        <v>1.072030251102</v>
      </c>
      <c r="AL375" s="38" t="n">
        <v>1.072030251102</v>
      </c>
      <c r="AM375" s="38" t="n">
        <v>1.072146776129294</v>
      </c>
      <c r="AN375" s="38" t="n">
        <v>1.08275055361302</v>
      </c>
      <c r="AO375" s="38" t="n">
        <v>1.08275055361302</v>
      </c>
      <c r="AP375" s="38" t="n">
        <v>1.08275055361302</v>
      </c>
      <c r="AQ375" s="38" t="n">
        <v>1.082868243890587</v>
      </c>
      <c r="AR375" s="38" t="n">
        <v>1.09357805914915</v>
      </c>
      <c r="AS375" s="38" t="n">
        <v>1.09357805914915</v>
      </c>
      <c r="AT375" s="38" t="n">
        <v>1.09357805914915</v>
      </c>
      <c r="AU375" s="38" t="n">
        <v>1.093696926329493</v>
      </c>
      <c r="AV375" s="38" t="n">
        <v>1.104513839740642</v>
      </c>
      <c r="AW375" s="38" t="n">
        <v>1.104513839740642</v>
      </c>
      <c r="AX375" s="38" t="n">
        <v>1.104513839740642</v>
      </c>
      <c r="AY375" s="38" t="n">
        <v>1.104633895592788</v>
      </c>
      <c r="AZ375" s="38" t="n">
        <v>1.115558978138048</v>
      </c>
      <c r="BA375" s="38" t="n">
        <v>1.115558978138048</v>
      </c>
      <c r="BB375" s="38" t="n">
        <v>1.115558978138048</v>
      </c>
      <c r="BC375" s="38" t="n">
        <v>1.115680234548716</v>
      </c>
      <c r="BD375" s="38" t="n">
        <v>1.126714567919429</v>
      </c>
    </row>
    <row r="376" ht="16" customHeight="1">
      <c r="B376" s="11">
        <f>B375</f>
        <v/>
      </c>
      <c r="C376" s="12">
        <f>C375</f>
        <v/>
      </c>
      <c r="D376" s="25" t="inlineStr">
        <is>
          <t>Indice actuel</t>
        </is>
      </c>
      <c r="E376" s="133" t="inlineStr">
        <is>
          <t>ILC</t>
        </is>
      </c>
      <c r="F376" s="15" t="n"/>
      <c r="K376" s="118" t="n"/>
      <c r="L376" s="16" t="inlineStr">
        <is>
          <t>Loyer bail</t>
        </is>
      </c>
      <c r="M376" s="70" t="n"/>
      <c r="N376" s="70" t="n"/>
      <c r="O376" s="120">
        <f>O369*$E373/4+O373*$E384/4</f>
        <v/>
      </c>
      <c r="P376" s="120">
        <f>P369*$E373/4+P373*$E384/4</f>
        <v/>
      </c>
      <c r="Q376" s="120">
        <f>Q369*$E373/4+Q373*$E384/4</f>
        <v/>
      </c>
      <c r="R376" s="120">
        <f>R369*$E373/4+R373*$E384/4</f>
        <v/>
      </c>
      <c r="S376" s="120">
        <f>S369*$E373/4+S373*$E384/4</f>
        <v/>
      </c>
      <c r="T376" s="120">
        <f>T369*$E373/4+T373*$E384/4</f>
        <v/>
      </c>
      <c r="U376" s="120">
        <f>U369*$E373/4+U373*$E384/4</f>
        <v/>
      </c>
      <c r="V376" s="120">
        <f>V369*$E373/4+V373*$E384/4</f>
        <v/>
      </c>
      <c r="W376" s="120">
        <f>W369*$E373/4+W373*$E384/4</f>
        <v/>
      </c>
      <c r="X376" s="120">
        <f>X369*$E373/4+X373*$E384/4</f>
        <v/>
      </c>
      <c r="Y376" s="120">
        <f>Y369*$E373/4+Y373*$E384/4</f>
        <v/>
      </c>
      <c r="Z376" s="120">
        <f>Z369*$E373/4+Z373*$E384/4</f>
        <v/>
      </c>
      <c r="AA376" s="120">
        <f>AA369*$E373/4+AA373*$E384/4</f>
        <v/>
      </c>
      <c r="AB376" s="120">
        <f>AB369*$E373/4+AB373*$E384/4</f>
        <v/>
      </c>
      <c r="AC376" s="120">
        <f>AC369*$E373/4+AC373*$E384/4</f>
        <v/>
      </c>
      <c r="AD376" s="120">
        <f>AD369*$E373/4+AD373*$E384/4</f>
        <v/>
      </c>
      <c r="AE376" s="120">
        <f>AE369*$E373/4+AE373*$E384/4</f>
        <v/>
      </c>
      <c r="AF376" s="120">
        <f>AF369*$E373/4+AF373*$E384/4</f>
        <v/>
      </c>
      <c r="AG376" s="120">
        <f>AG369*$E373/4+AG373*$E384/4</f>
        <v/>
      </c>
      <c r="AH376" s="120">
        <f>AH369*$E373/4+AH373*$E384/4</f>
        <v/>
      </c>
      <c r="AI376" s="120">
        <f>AI369*$E373/4+AI373*$E384/4</f>
        <v/>
      </c>
      <c r="AJ376" s="120">
        <f>AJ369*$E373/4+AJ373*$E384/4</f>
        <v/>
      </c>
      <c r="AK376" s="120">
        <f>AK369*$E373/4+AK373*$E384/4</f>
        <v/>
      </c>
      <c r="AL376" s="120">
        <f>AL369*$E373/4+AL373*$E384/4</f>
        <v/>
      </c>
      <c r="AM376" s="120">
        <f>AM369*$E373/4+AM373*$E384/4</f>
        <v/>
      </c>
      <c r="AN376" s="120">
        <f>AN369*$E373/4+AN373*$E384/4</f>
        <v/>
      </c>
      <c r="AO376" s="120">
        <f>AO369*$E373/4+AO373*$E384/4</f>
        <v/>
      </c>
      <c r="AP376" s="120">
        <f>AP369*$E373/4+AP373*$E384/4</f>
        <v/>
      </c>
      <c r="AQ376" s="120">
        <f>AQ369*$E373/4+AQ373*$E384/4</f>
        <v/>
      </c>
      <c r="AR376" s="120">
        <f>AR369*$E373/4+AR373*$E384/4</f>
        <v/>
      </c>
      <c r="AS376" s="120">
        <f>AS369*$E373/4+AS373*$E384/4</f>
        <v/>
      </c>
      <c r="AT376" s="120">
        <f>AT369*$E373/4+AT373*$E384/4</f>
        <v/>
      </c>
      <c r="AU376" s="120">
        <f>AU369*$E373/4+AU373*$E384/4</f>
        <v/>
      </c>
      <c r="AV376" s="120">
        <f>AV369*$E373/4+AV373*$E384/4</f>
        <v/>
      </c>
      <c r="AW376" s="120">
        <f>AW369*$E373/4+AW373*$E384/4</f>
        <v/>
      </c>
      <c r="AX376" s="120">
        <f>AX369*$E373/4+AX373*$E384/4</f>
        <v/>
      </c>
      <c r="AY376" s="120">
        <f>AY369*$E373/4+AY373*$E384/4</f>
        <v/>
      </c>
      <c r="AZ376" s="120">
        <f>AZ369*$E373/4+AZ373*$E384/4</f>
        <v/>
      </c>
      <c r="BA376" s="120">
        <f>BA369*$E373/4+BA373*$E384/4</f>
        <v/>
      </c>
      <c r="BB376" s="120">
        <f>BB369*$E373/4+BB373*$E384/4</f>
        <v/>
      </c>
      <c r="BC376" s="120">
        <f>BC369*$E373/4+BC373*$E384/4</f>
        <v/>
      </c>
      <c r="BD376" s="120">
        <f>BD369*$E373/4+BD373*$E384/4</f>
        <v/>
      </c>
    </row>
    <row r="377" ht="16" customHeight="1">
      <c r="B377" s="11">
        <f>B376</f>
        <v/>
      </c>
      <c r="C377" s="12">
        <f>C376</f>
        <v/>
      </c>
      <c r="D377" s="25" t="inlineStr">
        <is>
          <t>Indexation 1st year</t>
        </is>
      </c>
      <c r="E377" s="133" t="inlineStr">
        <is>
          <t>Yes</t>
        </is>
      </c>
      <c r="F377" s="15" t="n"/>
      <c r="G377" s="25" t="inlineStr">
        <is>
          <t>Date next break</t>
        </is>
      </c>
      <c r="H377" s="128" t="n">
        <v>45198</v>
      </c>
      <c r="I377" s="25" t="inlineStr">
        <is>
          <t>Date fin</t>
        </is>
      </c>
      <c r="J377" s="128" t="n">
        <v>46659</v>
      </c>
      <c r="K377" s="118" t="n"/>
      <c r="L377" s="20" t="inlineStr">
        <is>
          <t>Loyer indexé</t>
        </is>
      </c>
      <c r="M377" s="72" t="n"/>
      <c r="N377" s="72" t="n"/>
      <c r="O377" s="121">
        <f>IF($E383&gt;=O$3,IF(O$3&lt;=($E372+365),O376,IFERROR(O369*$E374/4*O375+
$E384*O373/4*IFERROR(O375/$E385,0),0)),IF(O$3&lt;=($E383+365),O369*$E374/4*O375+$E384*O373/4*IFERROR(O375/$E385,0),IFERROR($E384*O373/4*IFERROR(O375/$E385,0),0)))</f>
        <v/>
      </c>
      <c r="P377" s="121">
        <f>IF($E383&gt;=P$3,IF(P$3&lt;=($E372+365),P376,IFERROR(P369*$E374/4*P375+
$E384*P373/4*IFERROR(P375/$E385,0),0)),IF(P$3&lt;=($E383+365),P369*$E374/4*P375+$E384*P373/4*IFERROR(P375/$E385,0),IFERROR($E384*P373/4*IFERROR(P375/$E385,0),0)))</f>
        <v/>
      </c>
      <c r="Q377" s="121">
        <f>IF($E383&gt;=Q$3,IF(Q$3&lt;=($E372+365),Q376,IFERROR(Q369*$E374/4*Q375+
$E384*Q373/4*IFERROR(Q375/$E385,0),0)),IF(Q$3&lt;=($E383+365),Q369*$E374/4*Q375+$E384*Q373/4*IFERROR(Q375/$E385,0),IFERROR($E384*Q373/4*IFERROR(Q375/$E385,0),0)))</f>
        <v/>
      </c>
      <c r="R377" s="121">
        <f>IF($E383&gt;=R$3,IF(R$3&lt;=($E372+365),R376,IFERROR(R369*$E374/4*R375+
$E384*R373/4*IFERROR(R375/$E385,0),0)),IF(R$3&lt;=($E383+365),R369*$E374/4*R375+$E384*R373/4*IFERROR(R375/$E385,0),IFERROR($E384*R373/4*IFERROR(R375/$E385,0),0)))</f>
        <v/>
      </c>
      <c r="S377" s="121">
        <f>IF($E383&gt;=S$3,IF(S$3&lt;=($E372+365),S376,IFERROR(S369*$E374/4*S375+
$E384*S373/4*IFERROR(S375/$E385,0),0)),IF(S$3&lt;=($E383+365),S369*$E374/4*S375+$E384*S373/4*IFERROR(S375/$E385,0),IFERROR($E384*S373/4*IFERROR(S375/$E385,0),0)))</f>
        <v/>
      </c>
      <c r="T377" s="121">
        <f>IF($E383&gt;=T$3,IF(T$3&lt;=($E372+365),T376,IFERROR(T369*$E374/4*T375+
$E384*T373/4*IFERROR(T375/$E385,0),0)),IF(T$3&lt;=($E383+365),T369*$E374/4*T375+$E384*T373/4*IFERROR(T375/$E385,0),IFERROR($E384*T373/4*IFERROR(T375/$E385,0),0)))</f>
        <v/>
      </c>
      <c r="U377" s="121">
        <f>IF($E383&gt;=U$3,IF(U$3&lt;=($E372+365),U376,IFERROR(U369*$E374/4*U375+
$E384*U373/4*IFERROR(U375/$E385,0),0)),IF(U$3&lt;=($E383+365),U369*$E374/4*U375+$E384*U373/4*IFERROR(U375/$E385,0),IFERROR($E384*U373/4*IFERROR(U375/$E385,0),0)))</f>
        <v/>
      </c>
      <c r="V377" s="121">
        <f>IF($E383&gt;=V$3,IF(V$3&lt;=($E372+365),V376,IFERROR(V369*$E374/4*V375+
$E384*V373/4*IFERROR(V375/$E385,0),0)),IF(V$3&lt;=($E383+365),V369*$E374/4*V375+$E384*V373/4*IFERROR(V375/$E385,0),IFERROR($E384*V373/4*IFERROR(V375/$E385,0),0)))</f>
        <v/>
      </c>
      <c r="W377" s="121">
        <f>IF($E383&gt;=W$3,IF(W$3&lt;=($E372+365),W376,IFERROR(W369*$E374/4*W375+
$E384*W373/4*IFERROR(W375/$E385,0),0)),IF(W$3&lt;=($E383+365),W369*$E374/4*W375+$E384*W373/4*IFERROR(W375/$E385,0),IFERROR($E384*W373/4*IFERROR(W375/$E385,0),0)))</f>
        <v/>
      </c>
      <c r="X377" s="121">
        <f>IF($E383&gt;=X$3,IF(X$3&lt;=($E372+365),X376,IFERROR(X369*$E374/4*X375+
$E384*X373/4*IFERROR(X375/$E385,0),0)),IF(X$3&lt;=($E383+365),X369*$E374/4*X375+$E384*X373/4*IFERROR(X375/$E385,0),IFERROR($E384*X373/4*IFERROR(X375/$E385,0),0)))</f>
        <v/>
      </c>
      <c r="Y377" s="121">
        <f>IF($E383&gt;=Y$3,IF(Y$3&lt;=($E372+365),Y376,IFERROR(Y369*$E374/4*Y375+
$E384*Y373/4*IFERROR(Y375/$E385,0),0)),IF(Y$3&lt;=($E383+365),Y369*$E374/4*Y375+$E384*Y373/4*IFERROR(Y375/$E385,0),IFERROR($E384*Y373/4*IFERROR(Y375/$E385,0),0)))</f>
        <v/>
      </c>
      <c r="Z377" s="121">
        <f>IF($E383&gt;=Z$3,IF(Z$3&lt;=($E372+365),Z376,IFERROR(Z369*$E374/4*Z375+
$E384*Z373/4*IFERROR(Z375/$E385,0),0)),IF(Z$3&lt;=($E383+365),Z369*$E374/4*Z375+$E384*Z373/4*IFERROR(Z375/$E385,0),IFERROR($E384*Z373/4*IFERROR(Z375/$E385,0),0)))</f>
        <v/>
      </c>
      <c r="AA377" s="121">
        <f>IF($E383&gt;=AA$3,IF(AA$3&lt;=($E372+365),AA376,IFERROR(AA369*$E374/4*AA375+
$E384*AA373/4*IFERROR(AA375/$E385,0),0)),IF(AA$3&lt;=($E383+365),AA369*$E374/4*AA375+$E384*AA373/4*IFERROR(AA375/$E385,0),IFERROR($E384*AA373/4*IFERROR(AA375/$E385,0),0)))</f>
        <v/>
      </c>
      <c r="AB377" s="121">
        <f>IF($E383&gt;=AB$3,IF(AB$3&lt;=($E372+365),AB376,IFERROR(AB369*$E374/4*AB375+
$E384*AB373/4*IFERROR(AB375/$E385,0),0)),IF(AB$3&lt;=($E383+365),AB369*$E374/4*AB375+$E384*AB373/4*IFERROR(AB375/$E385,0),IFERROR($E384*AB373/4*IFERROR(AB375/$E385,0),0)))</f>
        <v/>
      </c>
      <c r="AC377" s="121">
        <f>IF($E383&gt;=AC$3,IF(AC$3&lt;=($E372+365),AC376,IFERROR(AC369*$E374/4*AC375+
$E384*AC373/4*IFERROR(AC375/$E385,0),0)),IF(AC$3&lt;=($E383+365),AC369*$E374/4*AC375+$E384*AC373/4*IFERROR(AC375/$E385,0),IFERROR($E384*AC373/4*IFERROR(AC375/$E385,0),0)))</f>
        <v/>
      </c>
      <c r="AD377" s="121">
        <f>IF($E383&gt;=AD$3,IF(AD$3&lt;=($E372+365),AD376,IFERROR(AD369*$E374/4*AD375+
$E384*AD373/4*IFERROR(AD375/$E385,0),0)),IF(AD$3&lt;=($E383+365),AD369*$E374/4*AD375+$E384*AD373/4*IFERROR(AD375/$E385,0),IFERROR($E384*AD373/4*IFERROR(AD375/$E385,0),0)))</f>
        <v/>
      </c>
      <c r="AE377" s="121">
        <f>IF($E383&gt;=AE$3,IF(AE$3&lt;=($E372+365),AE376,IFERROR(AE369*$E374/4*AE375+
$E384*AE373/4*IFERROR(AE375/$E385,0),0)),IF(AE$3&lt;=($E383+365),AE369*$E374/4*AE375+$E384*AE373/4*IFERROR(AE375/$E385,0),IFERROR($E384*AE373/4*IFERROR(AE375/$E385,0),0)))</f>
        <v/>
      </c>
      <c r="AF377" s="121">
        <f>IF($E383&gt;=AF$3,IF(AF$3&lt;=($E372+365),AF376,IFERROR(AF369*$E374/4*AF375+
$E384*AF373/4*IFERROR(AF375/$E385,0),0)),IF(AF$3&lt;=($E383+365),AF369*$E374/4*AF375+$E384*AF373/4*IFERROR(AF375/$E385,0),IFERROR($E384*AF373/4*IFERROR(AF375/$E385,0),0)))</f>
        <v/>
      </c>
      <c r="AG377" s="121">
        <f>IF($E383&gt;=AG$3,IF(AG$3&lt;=($E372+365),AG376,IFERROR(AG369*$E374/4*AG375+
$E384*AG373/4*IFERROR(AG375/$E385,0),0)),IF(AG$3&lt;=($E383+365),AG369*$E374/4*AG375+$E384*AG373/4*IFERROR(AG375/$E385,0),IFERROR($E384*AG373/4*IFERROR(AG375/$E385,0),0)))</f>
        <v/>
      </c>
      <c r="AH377" s="121">
        <f>IF($E383&gt;=AH$3,IF(AH$3&lt;=($E372+365),AH376,IFERROR(AH369*$E374/4*AH375+
$E384*AH373/4*IFERROR(AH375/$E385,0),0)),IF(AH$3&lt;=($E383+365),AH369*$E374/4*AH375+$E384*AH373/4*IFERROR(AH375/$E385,0),IFERROR($E384*AH373/4*IFERROR(AH375/$E385,0),0)))</f>
        <v/>
      </c>
      <c r="AI377" s="121">
        <f>IF($E383&gt;=AI$3,IF(AI$3&lt;=($E372+365),AI376,IFERROR(AI369*$E374/4*AI375+
$E384*AI373/4*IFERROR(AI375/$E385,0),0)),IF(AI$3&lt;=($E383+365),AI369*$E374/4*AI375+$E384*AI373/4*IFERROR(AI375/$E385,0),IFERROR($E384*AI373/4*IFERROR(AI375/$E385,0),0)))</f>
        <v/>
      </c>
      <c r="AJ377" s="121">
        <f>IF($E383&gt;=AJ$3,IF(AJ$3&lt;=($E372+365),AJ376,IFERROR(AJ369*$E374/4*AJ375+
$E384*AJ373/4*IFERROR(AJ375/$E385,0),0)),IF(AJ$3&lt;=($E383+365),AJ369*$E374/4*AJ375+$E384*AJ373/4*IFERROR(AJ375/$E385,0),IFERROR($E384*AJ373/4*IFERROR(AJ375/$E385,0),0)))</f>
        <v/>
      </c>
      <c r="AK377" s="121">
        <f>IF($E383&gt;=AK$3,IF(AK$3&lt;=($E372+365),AK376,IFERROR(AK369*$E374/4*AK375+
$E384*AK373/4*IFERROR(AK375/$E385,0),0)),IF(AK$3&lt;=($E383+365),AK369*$E374/4*AK375+$E384*AK373/4*IFERROR(AK375/$E385,0),IFERROR($E384*AK373/4*IFERROR(AK375/$E385,0),0)))</f>
        <v/>
      </c>
      <c r="AL377" s="121">
        <f>IF($E383&gt;=AL$3,IF(AL$3&lt;=($E372+365),AL376,IFERROR(AL369*$E374/4*AL375+
$E384*AL373/4*IFERROR(AL375/$E385,0),0)),IF(AL$3&lt;=($E383+365),AL369*$E374/4*AL375+$E384*AL373/4*IFERROR(AL375/$E385,0),IFERROR($E384*AL373/4*IFERROR(AL375/$E385,0),0)))</f>
        <v/>
      </c>
      <c r="AM377" s="121">
        <f>IF($E383&gt;=AM$3,IF(AM$3&lt;=($E372+365),AM376,IFERROR(AM369*$E374/4*AM375+
$E384*AM373/4*IFERROR(AM375/$E385,0),0)),IF(AM$3&lt;=($E383+365),AM369*$E374/4*AM375+$E384*AM373/4*IFERROR(AM375/$E385,0),IFERROR($E384*AM373/4*IFERROR(AM375/$E385,0),0)))</f>
        <v/>
      </c>
      <c r="AN377" s="121">
        <f>IF($E383&gt;=AN$3,IF(AN$3&lt;=($E372+365),AN376,IFERROR(AN369*$E374/4*AN375+
$E384*AN373/4*IFERROR(AN375/$E385,0),0)),IF(AN$3&lt;=($E383+365),AN369*$E374/4*AN375+$E384*AN373/4*IFERROR(AN375/$E385,0),IFERROR($E384*AN373/4*IFERROR(AN375/$E385,0),0)))</f>
        <v/>
      </c>
      <c r="AO377" s="121">
        <f>IF($E383&gt;=AO$3,IF(AO$3&lt;=($E372+365),AO376,IFERROR(AO369*$E374/4*AO375+
$E384*AO373/4*IFERROR(AO375/$E385,0),0)),IF(AO$3&lt;=($E383+365),AO369*$E374/4*AO375+$E384*AO373/4*IFERROR(AO375/$E385,0),IFERROR($E384*AO373/4*IFERROR(AO375/$E385,0),0)))</f>
        <v/>
      </c>
      <c r="AP377" s="121">
        <f>IF($E383&gt;=AP$3,IF(AP$3&lt;=($E372+365),AP376,IFERROR(AP369*$E374/4*AP375+
$E384*AP373/4*IFERROR(AP375/$E385,0),0)),IF(AP$3&lt;=($E383+365),AP369*$E374/4*AP375+$E384*AP373/4*IFERROR(AP375/$E385,0),IFERROR($E384*AP373/4*IFERROR(AP375/$E385,0),0)))</f>
        <v/>
      </c>
      <c r="AQ377" s="121">
        <f>IF($E383&gt;=AQ$3,IF(AQ$3&lt;=($E372+365),AQ376,IFERROR(AQ369*$E374/4*AQ375+
$E384*AQ373/4*IFERROR(AQ375/$E385,0),0)),IF(AQ$3&lt;=($E383+365),AQ369*$E374/4*AQ375+$E384*AQ373/4*IFERROR(AQ375/$E385,0),IFERROR($E384*AQ373/4*IFERROR(AQ375/$E385,0),0)))</f>
        <v/>
      </c>
      <c r="AR377" s="121">
        <f>IF($E383&gt;=AR$3,IF(AR$3&lt;=($E372+365),AR376,IFERROR(AR369*$E374/4*AR375+
$E384*AR373/4*IFERROR(AR375/$E385,0),0)),IF(AR$3&lt;=($E383+365),AR369*$E374/4*AR375+$E384*AR373/4*IFERROR(AR375/$E385,0),IFERROR($E384*AR373/4*IFERROR(AR375/$E385,0),0)))</f>
        <v/>
      </c>
      <c r="AS377" s="121">
        <f>IF($E383&gt;=AS$3,IF(AS$3&lt;=($E372+365),AS376,IFERROR(AS369*$E374/4*AS375+
$E384*AS373/4*IFERROR(AS375/$E385,0),0)),IF(AS$3&lt;=($E383+365),AS369*$E374/4*AS375+$E384*AS373/4*IFERROR(AS375/$E385,0),IFERROR($E384*AS373/4*IFERROR(AS375/$E385,0),0)))</f>
        <v/>
      </c>
      <c r="AT377" s="121">
        <f>IF($E383&gt;=AT$3,IF(AT$3&lt;=($E372+365),AT376,IFERROR(AT369*$E374/4*AT375+
$E384*AT373/4*IFERROR(AT375/$E385,0),0)),IF(AT$3&lt;=($E383+365),AT369*$E374/4*AT375+$E384*AT373/4*IFERROR(AT375/$E385,0),IFERROR($E384*AT373/4*IFERROR(AT375/$E385,0),0)))</f>
        <v/>
      </c>
      <c r="AU377" s="121">
        <f>IF($E383&gt;=AU$3,IF(AU$3&lt;=($E372+365),AU376,IFERROR(AU369*$E374/4*AU375+
$E384*AU373/4*IFERROR(AU375/$E385,0),0)),IF(AU$3&lt;=($E383+365),AU369*$E374/4*AU375+$E384*AU373/4*IFERROR(AU375/$E385,0),IFERROR($E384*AU373/4*IFERROR(AU375/$E385,0),0)))</f>
        <v/>
      </c>
      <c r="AV377" s="121">
        <f>IF($E383&gt;=AV$3,IF(AV$3&lt;=($E372+365),AV376,IFERROR(AV369*$E374/4*AV375+
$E384*AV373/4*IFERROR(AV375/$E385,0),0)),IF(AV$3&lt;=($E383+365),AV369*$E374/4*AV375+$E384*AV373/4*IFERROR(AV375/$E385,0),IFERROR($E384*AV373/4*IFERROR(AV375/$E385,0),0)))</f>
        <v/>
      </c>
      <c r="AW377" s="121">
        <f>IF($E383&gt;=AW$3,IF(AW$3&lt;=($E372+365),AW376,IFERROR(AW369*$E374/4*AW375+
$E384*AW373/4*IFERROR(AW375/$E385,0),0)),IF(AW$3&lt;=($E383+365),AW369*$E374/4*AW375+$E384*AW373/4*IFERROR(AW375/$E385,0),IFERROR($E384*AW373/4*IFERROR(AW375/$E385,0),0)))</f>
        <v/>
      </c>
      <c r="AX377" s="121">
        <f>IF($E383&gt;=AX$3,IF(AX$3&lt;=($E372+365),AX376,IFERROR(AX369*$E374/4*AX375+
$E384*AX373/4*IFERROR(AX375/$E385,0),0)),IF(AX$3&lt;=($E383+365),AX369*$E374/4*AX375+$E384*AX373/4*IFERROR(AX375/$E385,0),IFERROR($E384*AX373/4*IFERROR(AX375/$E385,0),0)))</f>
        <v/>
      </c>
      <c r="AY377" s="121">
        <f>IF($E383&gt;=AY$3,IF(AY$3&lt;=($E372+365),AY376,IFERROR(AY369*$E374/4*AY375+
$E384*AY373/4*IFERROR(AY375/$E385,0),0)),IF(AY$3&lt;=($E383+365),AY369*$E374/4*AY375+$E384*AY373/4*IFERROR(AY375/$E385,0),IFERROR($E384*AY373/4*IFERROR(AY375/$E385,0),0)))</f>
        <v/>
      </c>
      <c r="AZ377" s="121">
        <f>IF($E383&gt;=AZ$3,IF(AZ$3&lt;=($E372+365),AZ376,IFERROR(AZ369*$E374/4*AZ375+
$E384*AZ373/4*IFERROR(AZ375/$E385,0),0)),IF(AZ$3&lt;=($E383+365),AZ369*$E374/4*AZ375+$E384*AZ373/4*IFERROR(AZ375/$E385,0),IFERROR($E384*AZ373/4*IFERROR(AZ375/$E385,0),0)))</f>
        <v/>
      </c>
      <c r="BA377" s="121">
        <f>IF($E383&gt;=BA$3,IF(BA$3&lt;=($E372+365),BA376,IFERROR(BA369*$E374/4*BA375+
$E384*BA373/4*IFERROR(BA375/$E385,0),0)),IF(BA$3&lt;=($E383+365),BA369*$E374/4*BA375+$E384*BA373/4*IFERROR(BA375/$E385,0),IFERROR($E384*BA373/4*IFERROR(BA375/$E385,0),0)))</f>
        <v/>
      </c>
      <c r="BB377" s="121">
        <f>IF($E383&gt;=BB$3,IF(BB$3&lt;=($E372+365),BB376,IFERROR(BB369*$E374/4*BB375+
$E384*BB373/4*IFERROR(BB375/$E385,0),0)),IF(BB$3&lt;=($E383+365),BB369*$E374/4*BB375+$E384*BB373/4*IFERROR(BB375/$E385,0),IFERROR($E384*BB373/4*IFERROR(BB375/$E385,0),0)))</f>
        <v/>
      </c>
      <c r="BC377" s="121">
        <f>IF($E383&gt;=BC$3,IF(BC$3&lt;=($E372+365),BC376,IFERROR(BC369*$E374/4*BC375+
$E384*BC373/4*IFERROR(BC375/$E385,0),0)),IF(BC$3&lt;=($E383+365),BC369*$E374/4*BC375+$E384*BC373/4*IFERROR(BC375/$E385,0),IFERROR($E384*BC373/4*IFERROR(BC375/$E385,0),0)))</f>
        <v/>
      </c>
      <c r="BD377" s="121">
        <f>IF($E383&gt;=BD$3,IF(BD$3&lt;=($E372+365),BD376,IFERROR(BD369*$E374/4*BD375+
$E384*BD373/4*IFERROR(BD375/$E385,0),0)),IF(BD$3&lt;=($E383+365),BD369*$E374/4*BD375+$E384*BD373/4*IFERROR(BD375/$E385,0),IFERROR($E384*BD373/4*IFERROR(BD375/$E385,0),0)))</f>
        <v/>
      </c>
    </row>
    <row r="378" ht="16" customHeight="1">
      <c r="B378" s="11">
        <f>B377</f>
        <v/>
      </c>
      <c r="C378" s="12">
        <f>C377</f>
        <v/>
      </c>
      <c r="D378" s="25" t="inlineStr">
        <is>
          <t>Franchise (mois)</t>
        </is>
      </c>
      <c r="E378" s="134" t="n">
        <v>0</v>
      </c>
      <c r="F378" s="15" t="n"/>
      <c r="I378" s="15" t="n"/>
      <c r="J378" s="118" t="n"/>
      <c r="K378" s="118" t="n"/>
      <c r="L378" s="20" t="inlineStr">
        <is>
          <t>Impact palier</t>
        </is>
      </c>
      <c r="M378" s="72" t="n"/>
      <c r="N378" s="72" t="n"/>
      <c r="O378" s="121">
        <f>-$E374/4*O368
+(O368&gt;0)*($J373&gt;=O$2)*($J373&lt;=O$3)*(($J373-O$2+1)/O$4*$H373/4)
+(O368&gt;0)*($J373&gt;O$3)*($I373&lt;=O$3)*($I373&gt;=O$2)*((O$3-$I373+1)/O$4*$H373/4)
+(O368&gt;0)*($J373&gt;O$3)*($I373&lt;O$2)*$H373/4
+(O368&gt;0)*($J374&gt;=O$2)*($J374&lt;=O$3)*(($J374-O$2+1)/O$4*$H374/4)
+(O368&gt;0)*($J374&gt;O$3)*($I374&lt;=O$3)*($I374&gt;=O$2)*((O$3-$I374+1)/O$4*$H374/4)
+(O368&gt;0)*($J374&gt;O$3)*($I374&lt;O$2)*$H374/4
+(O368&gt;0)*($J375&gt;=O$2)*($J375&lt;=O$3)*(($J375-O$2+1)/O$4*$H375/4)
+(O368&gt;0)*($J375&gt;O$3)*($I375&lt;=O$3)*($I375&gt;=O$2)*((O$3-$I375+1)/O$4*$H375/4)
+(O368&gt;0)*($J375&gt;O$3)*($I375&lt;O$2)*$H375/4
-$E384/4*O372
+(O372&gt;0)*($J384&gt;=O$2)*($J384&lt;=O$3)*(($J384-O$2+1)/O$4*$H384/4)
+(O372&gt;0)*($J384&gt;O$3)*($I384&lt;=O$3)*($I384&gt;=O$2)*((O$3-$I384+1)/O$4*$H384/4)
+(O372&gt;0)*($J384&gt;O$3)*($I384&lt;O$2)*$H384/4
+(O372&gt;0)*($J385&gt;=O$2)*($J385&lt;=O$3)*(($J385-O$2+1)/O$4*$H385/4)
+(O372&gt;0)*($J385&gt;O$3)*($I385&lt;=O$3)*($I385&gt;=O$2)*((O$3-$I385+1)/O$4*$H385/4)
+(O372&gt;0)*($J385&gt;O$3)*($I385&lt;O$2)*$H385/4
+(O372&gt;0)*($J386&gt;=O$2)*($J386&lt;=O$3)*(($J386-O$2+1)/O$4*$H386/4)
+(O372&gt;0)*($J386&gt;O$3)*($I386&lt;=O$3)*($I386&gt;=O$2)*((O$3-$I386+1)/O$4*$H386/4)
+(O372&gt;0)*($J386&gt;O$3)*($I386&lt;O$2)*$H386/4</f>
        <v/>
      </c>
      <c r="P378" s="121">
        <f>-$E374/4*P368
+(P368&gt;0)*($J373&gt;=P$2)*($J373&lt;=P$3)*(($J373-P$2+1)/P$4*$H373/4)
+(P368&gt;0)*($J373&gt;P$3)*($I373&lt;=P$3)*($I373&gt;=P$2)*((P$3-$I373+1)/P$4*$H373/4)
+(P368&gt;0)*($J373&gt;P$3)*($I373&lt;P$2)*$H373/4
+(P368&gt;0)*($J374&gt;=P$2)*($J374&lt;=P$3)*(($J374-P$2+1)/P$4*$H374/4)
+(P368&gt;0)*($J374&gt;P$3)*($I374&lt;=P$3)*($I374&gt;=P$2)*((P$3-$I374+1)/P$4*$H374/4)
+(P368&gt;0)*($J374&gt;P$3)*($I374&lt;P$2)*$H374/4
+(P368&gt;0)*($J375&gt;=P$2)*($J375&lt;=P$3)*(($J375-P$2+1)/P$4*$H375/4)
+(P368&gt;0)*($J375&gt;P$3)*($I375&lt;=P$3)*($I375&gt;=P$2)*((P$3-$I375+1)/P$4*$H375/4)
+(P368&gt;0)*($J375&gt;P$3)*($I375&lt;P$2)*$H375/4
-$E384/4*P372
+(P372&gt;0)*($J384&gt;=P$2)*($J384&lt;=P$3)*(($J384-P$2+1)/P$4*$H384/4)
+(P372&gt;0)*($J384&gt;P$3)*($I384&lt;=P$3)*($I384&gt;=P$2)*((P$3-$I384+1)/P$4*$H384/4)
+(P372&gt;0)*($J384&gt;P$3)*($I384&lt;P$2)*$H384/4
+(P372&gt;0)*($J385&gt;=P$2)*($J385&lt;=P$3)*(($J385-P$2+1)/P$4*$H385/4)
+(P372&gt;0)*($J385&gt;P$3)*($I385&lt;=P$3)*($I385&gt;=P$2)*((P$3-$I385+1)/P$4*$H385/4)
+(P372&gt;0)*($J385&gt;P$3)*($I385&lt;P$2)*$H385/4
+(P372&gt;0)*($J386&gt;=P$2)*($J386&lt;=P$3)*(($J386-P$2+1)/P$4*$H386/4)
+(P372&gt;0)*($J386&gt;P$3)*($I386&lt;=P$3)*($I386&gt;=P$2)*((P$3-$I386+1)/P$4*$H386/4)
+(P372&gt;0)*($J386&gt;P$3)*($I386&lt;P$2)*$H386/4</f>
        <v/>
      </c>
      <c r="Q378" s="121">
        <f>-$E374/4*
Q368+(Q368&gt;0)*($J373&gt;=Q$2)*($J373&lt;=Q$3)*(($J373-Q$2+1)/Q$4*$H373/4)
+(Q368&gt;0)*($J373&gt;Q$3)*($I373&lt;=Q$3)*($I373&gt;=Q$2)*((Q$3-$I373+1)/Q$4*$H373/4)
+(Q368&gt;0)*($J373&gt;Q$3)*($I373&lt;Q$2)*$H373/
4+(Q368&gt;0)*($J374&gt;=Q$2)*($J374&lt;=Q$3)*(($J374-Q$2+1)/Q$4*$H374/4)
+(Q368&gt;0)*($J374&gt;Q$3)*($I374&lt;=Q$3)*($I374&gt;=Q$2)*((Q$3-$I374+1)/Q$4*$H374/4)
+(Q368&gt;0)*($J374&gt;Q$3)*($I374&lt;Q$2)*$H374/
4+(Q368&gt;0)*($J375&gt;=Q$2)*($J375&lt;=Q$3)*(($J375-Q$2+1)/Q$4*$H375/4)
+(Q368&gt;0)*($J375&gt;Q$3)*($I375&lt;=Q$3)*($I375&gt;=Q$2)*((Q$3-$I375+1)/Q$4*$H375/4)
+(Q368&gt;0)*($J375&gt;Q$3)*($I375&lt;Q$2)*$H375/
4-$E384/4*
Q372+(Q372&gt;0)*($J384&gt;=Q$2)*($J384&lt;=Q$3)*(($J384-Q$2+1)/Q$4*$H384/4)
+(Q372&gt;0)*($J384&gt;Q$3)*($I384&lt;=Q$3)*($I384&gt;=Q$2)*((Q$3-$I384+1)/Q$4*$H384/4)
+(Q372&gt;0)*($J384&gt;Q$3)*($I384&lt;Q$2)*$H384/
4+(Q372&gt;0)*($J385&gt;=Q$2)*($J385&lt;=Q$3)*(($J385-Q$2+1)/Q$4*$H385/4)
+(Q372&gt;0)*($J385&gt;Q$3)*($I385&lt;=Q$3)*($I385&gt;=Q$2)*((Q$3-$I385+1)/Q$4*$H385/4)
+(Q372&gt;0)*($J385&gt;Q$3)*($I385&lt;Q$2)*$H385/
4+(Q372&gt;0)*($J386&gt;=Q$2)*($J386&lt;=Q$3)*(($J386-Q$2+1)/Q$4*$H386/4)
+(Q372&gt;0)*($J386&gt;Q$3)*($I386&lt;=Q$3)*($I386&gt;=Q$2)*((Q$3-$I386+1)/Q$4*$H386/4)
+(Q372&gt;0)*($J386&gt;Q$3)*($I386&lt;Q$2)*$H386/4</f>
        <v/>
      </c>
      <c r="R378" s="121">
        <f>-$E374/4*
R368+(R368&gt;0)*($J373&gt;=R$2)*($J373&lt;=R$3)*(($J373-R$2+1)/R$4*$H373/4)
+(R368&gt;0)*($J373&gt;R$3)*($I373&lt;=R$3)*($I373&gt;=R$2)*((R$3-$I373+1)/R$4*$H373/4)
+(R368&gt;0)*($J373&gt;R$3)*($I373&lt;R$2)*$H373/
4+(R368&gt;0)*($J374&gt;=R$2)*($J374&lt;=R$3)*(($J374-R$2+1)/R$4*$H374/4)
+(R368&gt;0)*($J374&gt;R$3)*($I374&lt;=R$3)*($I374&gt;=R$2)*((R$3-$I374+1)/R$4*$H374/4)
+(R368&gt;0)*($J374&gt;R$3)*($I374&lt;R$2)*$H374/
4+(R368&gt;0)*($J375&gt;=R$2)*($J375&lt;=R$3)*(($J375-R$2+1)/R$4*$H375/4)
+(R368&gt;0)*($J375&gt;R$3)*($I375&lt;=R$3)*($I375&gt;=R$2)*((R$3-$I375+1)/R$4*$H375/4)
+(R368&gt;0)*($J375&gt;R$3)*($I375&lt;R$2)*$H375/
4-$E384/4*
R372+(R372&gt;0)*($J384&gt;=R$2)*($J384&lt;=R$3)*(($J384-R$2+1)/R$4*$H384/4)
+(R372&gt;0)*($J384&gt;R$3)*($I384&lt;=R$3)*($I384&gt;=R$2)*((R$3-$I384+1)/R$4*$H384/4)
+(R372&gt;0)*($J384&gt;R$3)*($I384&lt;R$2)*$H384/
4+(R372&gt;0)*($J385&gt;=R$2)*($J385&lt;=R$3)*(($J385-R$2+1)/R$4*$H385/4)
+(R372&gt;0)*($J385&gt;R$3)*($I385&lt;=R$3)*($I385&gt;=R$2)*((R$3-$I385+1)/R$4*$H385/4)
+(R372&gt;0)*($J385&gt;R$3)*($I385&lt;R$2)*$H385/
4+(R372&gt;0)*($J386&gt;=R$2)*($J386&lt;=R$3)*(($J386-R$2+1)/R$4*$H386/4)
+(R372&gt;0)*($J386&gt;R$3)*($I386&lt;=R$3)*($I386&gt;=R$2)*((R$3-$I386+1)/R$4*$H386/4)
+(R372&gt;0)*($J386&gt;R$3)*($I386&lt;R$2)*$H386/4</f>
        <v/>
      </c>
      <c r="S378" s="121">
        <f>-$E374/4*
S368+(S368&gt;0)*($J373&gt;=S$2)*($J373&lt;=S$3)*(($J373-S$2+1)/S$4*$H373/4)
+(S368&gt;0)*($J373&gt;S$3)*($I373&lt;=S$3)*($I373&gt;=S$2)*((S$3-$I373+1)/S$4*$H373/4)
+(S368&gt;0)*($J373&gt;S$3)*($I373&lt;S$2)*$H373/
4+(S368&gt;0)*($J374&gt;=S$2)*($J374&lt;=S$3)*(($J374-S$2+1)/S$4*$H374/4)
+(S368&gt;0)*($J374&gt;S$3)*($I374&lt;=S$3)*($I374&gt;=S$2)*((S$3-$I374+1)/S$4*$H374/4)
+(S368&gt;0)*($J374&gt;S$3)*($I374&lt;S$2)*$H374/
4+(S368&gt;0)*($J375&gt;=S$2)*($J375&lt;=S$3)*(($J375-S$2+1)/S$4*$H375/4)
+(S368&gt;0)*($J375&gt;S$3)*($I375&lt;=S$3)*($I375&gt;=S$2)*((S$3-$I375+1)/S$4*$H375/4)
+(S368&gt;0)*($J375&gt;S$3)*($I375&lt;S$2)*$H375/
4-$E384/4*
S372+(S372&gt;0)*($J384&gt;=S$2)*($J384&lt;=S$3)*(($J384-S$2+1)/S$4*$H384/4)
+(S372&gt;0)*($J384&gt;S$3)*($I384&lt;=S$3)*($I384&gt;=S$2)*((S$3-$I384+1)/S$4*$H384/4)
+(S372&gt;0)*($J384&gt;S$3)*($I384&lt;S$2)*$H384/
4+(S372&gt;0)*($J385&gt;=S$2)*($J385&lt;=S$3)*(($J385-S$2+1)/S$4*$H385/4)
+(S372&gt;0)*($J385&gt;S$3)*($I385&lt;=S$3)*($I385&gt;=S$2)*((S$3-$I385+1)/S$4*$H385/4)
+(S372&gt;0)*($J385&gt;S$3)*($I385&lt;S$2)*$H385/
4+(S372&gt;0)*($J386&gt;=S$2)*($J386&lt;=S$3)*(($J386-S$2+1)/S$4*$H386/4)
+(S372&gt;0)*($J386&gt;S$3)*($I386&lt;=S$3)*($I386&gt;=S$2)*((S$3-$I386+1)/S$4*$H386/4)
+(S372&gt;0)*($J386&gt;S$3)*($I386&lt;S$2)*$H386/4</f>
        <v/>
      </c>
      <c r="T378" s="121">
        <f>-$E374/4*
T368+(T368&gt;0)*($J373&gt;=T$2)*($J373&lt;=T$3)*(($J373-T$2+1)/T$4*$H373/4)
+(T368&gt;0)*($J373&gt;T$3)*($I373&lt;=T$3)*($I373&gt;=T$2)*((T$3-$I373+1)/T$4*$H373/4)
+(T368&gt;0)*($J373&gt;T$3)*($I373&lt;T$2)*$H373/
4+(T368&gt;0)*($J374&gt;=T$2)*($J374&lt;=T$3)*(($J374-T$2+1)/T$4*$H374/4)
+(T368&gt;0)*($J374&gt;T$3)*($I374&lt;=T$3)*($I374&gt;=T$2)*((T$3-$I374+1)/T$4*$H374/4)
+(T368&gt;0)*($J374&gt;T$3)*($I374&lt;T$2)*$H374/
4+(T368&gt;0)*($J375&gt;=T$2)*($J375&lt;=T$3)*(($J375-T$2+1)/T$4*$H375/4)
+(T368&gt;0)*($J375&gt;T$3)*($I375&lt;=T$3)*($I375&gt;=T$2)*((T$3-$I375+1)/T$4*$H375/4)
+(T368&gt;0)*($J375&gt;T$3)*($I375&lt;T$2)*$H375/
4-$E384/4*
T372+(T372&gt;0)*($J384&gt;=T$2)*($J384&lt;=T$3)*(($J384-T$2+1)/T$4*$H384/4)
+(T372&gt;0)*($J384&gt;T$3)*($I384&lt;=T$3)*($I384&gt;=T$2)*((T$3-$I384+1)/T$4*$H384/4)
+(T372&gt;0)*($J384&gt;T$3)*($I384&lt;T$2)*$H384/
4+(T372&gt;0)*($J385&gt;=T$2)*($J385&lt;=T$3)*(($J385-T$2+1)/T$4*$H385/4)
+(T372&gt;0)*($J385&gt;T$3)*($I385&lt;=T$3)*($I385&gt;=T$2)*((T$3-$I385+1)/T$4*$H385/4)
+(T372&gt;0)*($J385&gt;T$3)*($I385&lt;T$2)*$H385/
4+(T372&gt;0)*($J386&gt;=T$2)*($J386&lt;=T$3)*(($J386-T$2+1)/T$4*$H386/4)
+(T372&gt;0)*($J386&gt;T$3)*($I386&lt;=T$3)*($I386&gt;=T$2)*((T$3-$I386+1)/T$4*$H386/4)
+(T372&gt;0)*($J386&gt;T$3)*($I386&lt;T$2)*$H386/4</f>
        <v/>
      </c>
      <c r="U378" s="121">
        <f>-$E374/4*
U368+(U368&gt;0)*($J373&gt;=U$2)*($J373&lt;=U$3)*(($J373-U$2+1)/U$4*$H373/4)
+(U368&gt;0)*($J373&gt;U$3)*($I373&lt;=U$3)*($I373&gt;=U$2)*((U$3-$I373+1)/U$4*$H373/4)
+(U368&gt;0)*($J373&gt;U$3)*($I373&lt;U$2)*$H373/
4+(U368&gt;0)*($J374&gt;=U$2)*($J374&lt;=U$3)*(($J374-U$2+1)/U$4*$H374/4)
+(U368&gt;0)*($J374&gt;U$3)*($I374&lt;=U$3)*($I374&gt;=U$2)*((U$3-$I374+1)/U$4*$H374/4)
+(U368&gt;0)*($J374&gt;U$3)*($I374&lt;U$2)*$H374/
4+(U368&gt;0)*($J375&gt;=U$2)*($J375&lt;=U$3)*(($J375-U$2+1)/U$4*$H375/4)
+(U368&gt;0)*($J375&gt;U$3)*($I375&lt;=U$3)*($I375&gt;=U$2)*((U$3-$I375+1)/U$4*$H375/4)
+(U368&gt;0)*($J375&gt;U$3)*($I375&lt;U$2)*$H375/
4-$E384/4*
U372+(U372&gt;0)*($J384&gt;=U$2)*($J384&lt;=U$3)*(($J384-U$2+1)/U$4*$H384/4)
+(U372&gt;0)*($J384&gt;U$3)*($I384&lt;=U$3)*($I384&gt;=U$2)*((U$3-$I384+1)/U$4*$H384/4)
+(U372&gt;0)*($J384&gt;U$3)*($I384&lt;U$2)*$H384/
4+(U372&gt;0)*($J385&gt;=U$2)*($J385&lt;=U$3)*(($J385-U$2+1)/U$4*$H385/4)
+(U372&gt;0)*($J385&gt;U$3)*($I385&lt;=U$3)*($I385&gt;=U$2)*((U$3-$I385+1)/U$4*$H385/4)
+(U372&gt;0)*($J385&gt;U$3)*($I385&lt;U$2)*$H385/
4+(U372&gt;0)*($J386&gt;=U$2)*($J386&lt;=U$3)*(($J386-U$2+1)/U$4*$H386/4)
+(U372&gt;0)*($J386&gt;U$3)*($I386&lt;=U$3)*($I386&gt;=U$2)*((U$3-$I386+1)/U$4*$H386/4)
+(U372&gt;0)*($J386&gt;U$3)*($I386&lt;U$2)*$H386/4</f>
        <v/>
      </c>
      <c r="V378" s="121">
        <f>-$E374/4*
V368+(V368&gt;0)*($J373&gt;=V$2)*($J373&lt;=V$3)*(($J373-V$2+1)/V$4*$H373/4)
+(V368&gt;0)*($J373&gt;V$3)*($I373&lt;=V$3)*($I373&gt;=V$2)*((V$3-$I373+1)/V$4*$H373/4)
+(V368&gt;0)*($J373&gt;V$3)*($I373&lt;V$2)*$H373/
4+(V368&gt;0)*($J374&gt;=V$2)*($J374&lt;=V$3)*(($J374-V$2+1)/V$4*$H374/4)
+(V368&gt;0)*($J374&gt;V$3)*($I374&lt;=V$3)*($I374&gt;=V$2)*((V$3-$I374+1)/V$4*$H374/4)
+(V368&gt;0)*($J374&gt;V$3)*($I374&lt;V$2)*$H374/
4+(V368&gt;0)*($J375&gt;=V$2)*($J375&lt;=V$3)*(($J375-V$2+1)/V$4*$H375/4)
+(V368&gt;0)*($J375&gt;V$3)*($I375&lt;=V$3)*($I375&gt;=V$2)*((V$3-$I375+1)/V$4*$H375/4)
+(V368&gt;0)*($J375&gt;V$3)*($I375&lt;V$2)*$H375/
4-$E384/4*
V372+(V372&gt;0)*($J384&gt;=V$2)*($J384&lt;=V$3)*(($J384-V$2+1)/V$4*$H384/4)
+(V372&gt;0)*($J384&gt;V$3)*($I384&lt;=V$3)*($I384&gt;=V$2)*((V$3-$I384+1)/V$4*$H384/4)
+(V372&gt;0)*($J384&gt;V$3)*($I384&lt;V$2)*$H384/
4+(V372&gt;0)*($J385&gt;=V$2)*($J385&lt;=V$3)*(($J385-V$2+1)/V$4*$H385/4)
+(V372&gt;0)*($J385&gt;V$3)*($I385&lt;=V$3)*($I385&gt;=V$2)*((V$3-$I385+1)/V$4*$H385/4)
+(V372&gt;0)*($J385&gt;V$3)*($I385&lt;V$2)*$H385/
4+(V372&gt;0)*($J386&gt;=V$2)*($J386&lt;=V$3)*(($J386-V$2+1)/V$4*$H386/4)
+(V372&gt;0)*($J386&gt;V$3)*($I386&lt;=V$3)*($I386&gt;=V$2)*((V$3-$I386+1)/V$4*$H386/4)
+(V372&gt;0)*($J386&gt;V$3)*($I386&lt;V$2)*$H386/4</f>
        <v/>
      </c>
      <c r="W378" s="121">
        <f>-$E374/4*
W368+(W368&gt;0)*($J373&gt;=W$2)*($J373&lt;=W$3)*(($J373-W$2+1)/W$4*$H373/4)
+(W368&gt;0)*($J373&gt;W$3)*($I373&lt;=W$3)*($I373&gt;=W$2)*((W$3-$I373+1)/W$4*$H373/4)
+(W368&gt;0)*($J373&gt;W$3)*($I373&lt;W$2)*$H373/
4+(W368&gt;0)*($J374&gt;=W$2)*($J374&lt;=W$3)*(($J374-W$2+1)/W$4*$H374/4)
+(W368&gt;0)*($J374&gt;W$3)*($I374&lt;=W$3)*($I374&gt;=W$2)*((W$3-$I374+1)/W$4*$H374/4)
+(W368&gt;0)*($J374&gt;W$3)*($I374&lt;W$2)*$H374/
4+(W368&gt;0)*($J375&gt;=W$2)*($J375&lt;=W$3)*(($J375-W$2+1)/W$4*$H375/4)
+(W368&gt;0)*($J375&gt;W$3)*($I375&lt;=W$3)*($I375&gt;=W$2)*((W$3-$I375+1)/W$4*$H375/4)
+(W368&gt;0)*($J375&gt;W$3)*($I375&lt;W$2)*$H375/
4-$E384/4*
W372+(W372&gt;0)*($J384&gt;=W$2)*($J384&lt;=W$3)*(($J384-W$2+1)/W$4*$H384/4)
+(W372&gt;0)*($J384&gt;W$3)*($I384&lt;=W$3)*($I384&gt;=W$2)*((W$3-$I384+1)/W$4*$H384/4)
+(W372&gt;0)*($J384&gt;W$3)*($I384&lt;W$2)*$H384/
4+(W372&gt;0)*($J385&gt;=W$2)*($J385&lt;=W$3)*(($J385-W$2+1)/W$4*$H385/4)
+(W372&gt;0)*($J385&gt;W$3)*($I385&lt;=W$3)*($I385&gt;=W$2)*((W$3-$I385+1)/W$4*$H385/4)
+(W372&gt;0)*($J385&gt;W$3)*($I385&lt;W$2)*$H385/
4+(W372&gt;0)*($J386&gt;=W$2)*($J386&lt;=W$3)*(($J386-W$2+1)/W$4*$H386/4)
+(W372&gt;0)*($J386&gt;W$3)*($I386&lt;=W$3)*($I386&gt;=W$2)*((W$3-$I386+1)/W$4*$H386/4)
+(W372&gt;0)*($J386&gt;W$3)*($I386&lt;W$2)*$H386/4</f>
        <v/>
      </c>
      <c r="X378" s="121">
        <f>-$E374/4*
X368+(X368&gt;0)*($J373&gt;=X$2)*($J373&lt;=X$3)*(($J373-X$2+1)/X$4*$H373/4)
+(X368&gt;0)*($J373&gt;X$3)*($I373&lt;=X$3)*($I373&gt;=X$2)*((X$3-$I373+1)/X$4*$H373/4)
+(X368&gt;0)*($J373&gt;X$3)*($I373&lt;X$2)*$H373/
4+(X368&gt;0)*($J374&gt;=X$2)*($J374&lt;=X$3)*(($J374-X$2+1)/X$4*$H374/4)
+(X368&gt;0)*($J374&gt;X$3)*($I374&lt;=X$3)*($I374&gt;=X$2)*((X$3-$I374+1)/X$4*$H374/4)
+(X368&gt;0)*($J374&gt;X$3)*($I374&lt;X$2)*$H374/
4+(X368&gt;0)*($J375&gt;=X$2)*($J375&lt;=X$3)*(($J375-X$2+1)/X$4*$H375/4)
+(X368&gt;0)*($J375&gt;X$3)*($I375&lt;=X$3)*($I375&gt;=X$2)*((X$3-$I375+1)/X$4*$H375/4)
+(X368&gt;0)*($J375&gt;X$3)*($I375&lt;X$2)*$H375/
4-$E384/4*
X372+(X372&gt;0)*($J384&gt;=X$2)*($J384&lt;=X$3)*(($J384-X$2+1)/X$4*$H384/4)
+(X372&gt;0)*($J384&gt;X$3)*($I384&lt;=X$3)*($I384&gt;=X$2)*((X$3-$I384+1)/X$4*$H384/4)
+(X372&gt;0)*($J384&gt;X$3)*($I384&lt;X$2)*$H384/
4+(X372&gt;0)*($J385&gt;=X$2)*($J385&lt;=X$3)*(($J385-X$2+1)/X$4*$H385/4)
+(X372&gt;0)*($J385&gt;X$3)*($I385&lt;=X$3)*($I385&gt;=X$2)*((X$3-$I385+1)/X$4*$H385/4)
+(X372&gt;0)*($J385&gt;X$3)*($I385&lt;X$2)*$H385/
4+(X372&gt;0)*($J386&gt;=X$2)*($J386&lt;=X$3)*(($J386-X$2+1)/X$4*$H386/4)
+(X372&gt;0)*($J386&gt;X$3)*($I386&lt;=X$3)*($I386&gt;=X$2)*((X$3-$I386+1)/X$4*$H386/4)
+(X372&gt;0)*($J386&gt;X$3)*($I386&lt;X$2)*$H386/4</f>
        <v/>
      </c>
      <c r="Y378" s="121">
        <f>-$E374/4*
Y368+(Y368&gt;0)*($J373&gt;=Y$2)*($J373&lt;=Y$3)*(($J373-Y$2+1)/Y$4*$H373/4)
+(Y368&gt;0)*($J373&gt;Y$3)*($I373&lt;=Y$3)*($I373&gt;=Y$2)*((Y$3-$I373+1)/Y$4*$H373/4)
+(Y368&gt;0)*($J373&gt;Y$3)*($I373&lt;Y$2)*$H373/
4+(Y368&gt;0)*($J374&gt;=Y$2)*($J374&lt;=Y$3)*(($J374-Y$2+1)/Y$4*$H374/4)
+(Y368&gt;0)*($J374&gt;Y$3)*($I374&lt;=Y$3)*($I374&gt;=Y$2)*((Y$3-$I374+1)/Y$4*$H374/4)
+(Y368&gt;0)*($J374&gt;Y$3)*($I374&lt;Y$2)*$H374/
4+(Y368&gt;0)*($J375&gt;=Y$2)*($J375&lt;=Y$3)*(($J375-Y$2+1)/Y$4*$H375/4)
+(Y368&gt;0)*($J375&gt;Y$3)*($I375&lt;=Y$3)*($I375&gt;=Y$2)*((Y$3-$I375+1)/Y$4*$H375/4)
+(Y368&gt;0)*($J375&gt;Y$3)*($I375&lt;Y$2)*$H375/
4-$E384/4*
Y372+(Y372&gt;0)*($J384&gt;=Y$2)*($J384&lt;=Y$3)*(($J384-Y$2+1)/Y$4*$H384/4)
+(Y372&gt;0)*($J384&gt;Y$3)*($I384&lt;=Y$3)*($I384&gt;=Y$2)*((Y$3-$I384+1)/Y$4*$H384/4)
+(Y372&gt;0)*($J384&gt;Y$3)*($I384&lt;Y$2)*$H384/
4+(Y372&gt;0)*($J385&gt;=Y$2)*($J385&lt;=Y$3)*(($J385-Y$2+1)/Y$4*$H385/4)
+(Y372&gt;0)*($J385&gt;Y$3)*($I385&lt;=Y$3)*($I385&gt;=Y$2)*((Y$3-$I385+1)/Y$4*$H385/4)
+(Y372&gt;0)*($J385&gt;Y$3)*($I385&lt;Y$2)*$H385/
4+(Y372&gt;0)*($J386&gt;=Y$2)*($J386&lt;=Y$3)*(($J386-Y$2+1)/Y$4*$H386/4)
+(Y372&gt;0)*($J386&gt;Y$3)*($I386&lt;=Y$3)*($I386&gt;=Y$2)*((Y$3-$I386+1)/Y$4*$H386/4)
+(Y372&gt;0)*($J386&gt;Y$3)*($I386&lt;Y$2)*$H386/4</f>
        <v/>
      </c>
      <c r="Z378" s="121">
        <f>-$E374/4*
Z368+(Z368&gt;0)*($J373&gt;=Z$2)*($J373&lt;=Z$3)*(($J373-Z$2+1)/Z$4*$H373/4)
+(Z368&gt;0)*($J373&gt;Z$3)*($I373&lt;=Z$3)*($I373&gt;=Z$2)*((Z$3-$I373+1)/Z$4*$H373/4)
+(Z368&gt;0)*($J373&gt;Z$3)*($I373&lt;Z$2)*$H373/
4+(Z368&gt;0)*($J374&gt;=Z$2)*($J374&lt;=Z$3)*(($J374-Z$2+1)/Z$4*$H374/4)
+(Z368&gt;0)*($J374&gt;Z$3)*($I374&lt;=Z$3)*($I374&gt;=Z$2)*((Z$3-$I374+1)/Z$4*$H374/4)
+(Z368&gt;0)*($J374&gt;Z$3)*($I374&lt;Z$2)*$H374/
4+(Z368&gt;0)*($J375&gt;=Z$2)*($J375&lt;=Z$3)*(($J375-Z$2+1)/Z$4*$H375/4)
+(Z368&gt;0)*($J375&gt;Z$3)*($I375&lt;=Z$3)*($I375&gt;=Z$2)*((Z$3-$I375+1)/Z$4*$H375/4)
+(Z368&gt;0)*($J375&gt;Z$3)*($I375&lt;Z$2)*$H375/
4-$E384/4*
Z372+(Z372&gt;0)*($J384&gt;=Z$2)*($J384&lt;=Z$3)*(($J384-Z$2+1)/Z$4*$H384/4)
+(Z372&gt;0)*($J384&gt;Z$3)*($I384&lt;=Z$3)*($I384&gt;=Z$2)*((Z$3-$I384+1)/Z$4*$H384/4)
+(Z372&gt;0)*($J384&gt;Z$3)*($I384&lt;Z$2)*$H384/
4+(Z372&gt;0)*($J385&gt;=Z$2)*($J385&lt;=Z$3)*(($J385-Z$2+1)/Z$4*$H385/4)
+(Z372&gt;0)*($J385&gt;Z$3)*($I385&lt;=Z$3)*($I385&gt;=Z$2)*((Z$3-$I385+1)/Z$4*$H385/4)
+(Z372&gt;0)*($J385&gt;Z$3)*($I385&lt;Z$2)*$H385/
4+(Z372&gt;0)*($J386&gt;=Z$2)*($J386&lt;=Z$3)*(($J386-Z$2+1)/Z$4*$H386/4)
+(Z372&gt;0)*($J386&gt;Z$3)*($I386&lt;=Z$3)*($I386&gt;=Z$2)*((Z$3-$I386+1)/Z$4*$H386/4)
+(Z372&gt;0)*($J386&gt;Z$3)*($I386&lt;Z$2)*$H386/4</f>
        <v/>
      </c>
      <c r="AA378" s="121">
        <f>-$E374/4*
AA368+(AA368&gt;0)*($J373&gt;=AA$2)*($J373&lt;=AA$3)*(($J373-AA$2+1)/AA$4*$H373/4)
+(AA368&gt;0)*($J373&gt;AA$3)*($I373&lt;=AA$3)*($I373&gt;=AA$2)*((AA$3-$I373+1)/AA$4*$H373/4)
+(AA368&gt;0)*($J373&gt;AA$3)*($I373&lt;AA$2)*$H373/
4+(AA368&gt;0)*($J374&gt;=AA$2)*($J374&lt;=AA$3)*(($J374-AA$2+1)/AA$4*$H374/4)
+(AA368&gt;0)*($J374&gt;AA$3)*($I374&lt;=AA$3)*($I374&gt;=AA$2)*((AA$3-$I374+1)/AA$4*$H374/4)
+(AA368&gt;0)*($J374&gt;AA$3)*($I374&lt;AA$2)*$H374/
4+(AA368&gt;0)*($J375&gt;=AA$2)*($J375&lt;=AA$3)*(($J375-AA$2+1)/AA$4*$H375/4)
+(AA368&gt;0)*($J375&gt;AA$3)*($I375&lt;=AA$3)*($I375&gt;=AA$2)*((AA$3-$I375+1)/AA$4*$H375/4)
+(AA368&gt;0)*($J375&gt;AA$3)*($I375&lt;AA$2)*$H375/
4-$E384/4*
AA372+(AA372&gt;0)*($J384&gt;=AA$2)*($J384&lt;=AA$3)*(($J384-AA$2+1)/AA$4*$H384/4)
+(AA372&gt;0)*($J384&gt;AA$3)*($I384&lt;=AA$3)*($I384&gt;=AA$2)*((AA$3-$I384+1)/AA$4*$H384/4)
+(AA372&gt;0)*($J384&gt;AA$3)*($I384&lt;AA$2)*$H384/
4+(AA372&gt;0)*($J385&gt;=AA$2)*($J385&lt;=AA$3)*(($J385-AA$2+1)/AA$4*$H385/4)
+(AA372&gt;0)*($J385&gt;AA$3)*($I385&lt;=AA$3)*($I385&gt;=AA$2)*((AA$3-$I385+1)/AA$4*$H385/4)
+(AA372&gt;0)*($J385&gt;AA$3)*($I385&lt;AA$2)*$H385/
4+(AA372&gt;0)*($J386&gt;=AA$2)*($J386&lt;=AA$3)*(($J386-AA$2+1)/AA$4*$H386/4)
+(AA372&gt;0)*($J386&gt;AA$3)*($I386&lt;=AA$3)*($I386&gt;=AA$2)*((AA$3-$I386+1)/AA$4*$H386/4)
+(AA372&gt;0)*($J386&gt;AA$3)*($I386&lt;AA$2)*$H386/4</f>
        <v/>
      </c>
      <c r="AB378" s="121">
        <f>-$E374/4*
AB368+(AB368&gt;0)*($J373&gt;=AB$2)*($J373&lt;=AB$3)*(($J373-AB$2+1)/AB$4*$H373/4)
+(AB368&gt;0)*($J373&gt;AB$3)*($I373&lt;=AB$3)*($I373&gt;=AB$2)*((AB$3-$I373+1)/AB$4*$H373/4)
+(AB368&gt;0)*($J373&gt;AB$3)*($I373&lt;AB$2)*$H373/
4+(AB368&gt;0)*($J374&gt;=AB$2)*($J374&lt;=AB$3)*(($J374-AB$2+1)/AB$4*$H374/4)
+(AB368&gt;0)*($J374&gt;AB$3)*($I374&lt;=AB$3)*($I374&gt;=AB$2)*((AB$3-$I374+1)/AB$4*$H374/4)
+(AB368&gt;0)*($J374&gt;AB$3)*($I374&lt;AB$2)*$H374/
4+(AB368&gt;0)*($J375&gt;=AB$2)*($J375&lt;=AB$3)*(($J375-AB$2+1)/AB$4*$H375/4)
+(AB368&gt;0)*($J375&gt;AB$3)*($I375&lt;=AB$3)*($I375&gt;=AB$2)*((AB$3-$I375+1)/AB$4*$H375/4)
+(AB368&gt;0)*($J375&gt;AB$3)*($I375&lt;AB$2)*$H375/
4-$E384/4*
AB372+(AB372&gt;0)*($J384&gt;=AB$2)*($J384&lt;=AB$3)*(($J384-AB$2+1)/AB$4*$H384/4)
+(AB372&gt;0)*($J384&gt;AB$3)*($I384&lt;=AB$3)*($I384&gt;=AB$2)*((AB$3-$I384+1)/AB$4*$H384/4)
+(AB372&gt;0)*($J384&gt;AB$3)*($I384&lt;AB$2)*$H384/
4+(AB372&gt;0)*($J385&gt;=AB$2)*($J385&lt;=AB$3)*(($J385-AB$2+1)/AB$4*$H385/4)
+(AB372&gt;0)*($J385&gt;AB$3)*($I385&lt;=AB$3)*($I385&gt;=AB$2)*((AB$3-$I385+1)/AB$4*$H385/4)
+(AB372&gt;0)*($J385&gt;AB$3)*($I385&lt;AB$2)*$H385/
4+(AB372&gt;0)*($J386&gt;=AB$2)*($J386&lt;=AB$3)*(($J386-AB$2+1)/AB$4*$H386/4)
+(AB372&gt;0)*($J386&gt;AB$3)*($I386&lt;=AB$3)*($I386&gt;=AB$2)*((AB$3-$I386+1)/AB$4*$H386/4)
+(AB372&gt;0)*($J386&gt;AB$3)*($I386&lt;AB$2)*$H386/4</f>
        <v/>
      </c>
      <c r="AC378" s="121">
        <f>-$E374/4*
AC368+(AC368&gt;0)*($J373&gt;=AC$2)*($J373&lt;=AC$3)*(($J373-AC$2+1)/AC$4*$H373/4)
+(AC368&gt;0)*($J373&gt;AC$3)*($I373&lt;=AC$3)*($I373&gt;=AC$2)*((AC$3-$I373+1)/AC$4*$H373/4)
+(AC368&gt;0)*($J373&gt;AC$3)*($I373&lt;AC$2)*$H373/
4+(AC368&gt;0)*($J374&gt;=AC$2)*($J374&lt;=AC$3)*(($J374-AC$2+1)/AC$4*$H374/4)
+(AC368&gt;0)*($J374&gt;AC$3)*($I374&lt;=AC$3)*($I374&gt;=AC$2)*((AC$3-$I374+1)/AC$4*$H374/4)
+(AC368&gt;0)*($J374&gt;AC$3)*($I374&lt;AC$2)*$H374/
4+(AC368&gt;0)*($J375&gt;=AC$2)*($J375&lt;=AC$3)*(($J375-AC$2+1)/AC$4*$H375/4)
+(AC368&gt;0)*($J375&gt;AC$3)*($I375&lt;=AC$3)*($I375&gt;=AC$2)*((AC$3-$I375+1)/AC$4*$H375/4)
+(AC368&gt;0)*($J375&gt;AC$3)*($I375&lt;AC$2)*$H375/
4-$E384/4*
AC372+(AC372&gt;0)*($J384&gt;=AC$2)*($J384&lt;=AC$3)*(($J384-AC$2+1)/AC$4*$H384/4)
+(AC372&gt;0)*($J384&gt;AC$3)*($I384&lt;=AC$3)*($I384&gt;=AC$2)*((AC$3-$I384+1)/AC$4*$H384/4)
+(AC372&gt;0)*($J384&gt;AC$3)*($I384&lt;AC$2)*$H384/
4+(AC372&gt;0)*($J385&gt;=AC$2)*($J385&lt;=AC$3)*(($J385-AC$2+1)/AC$4*$H385/4)
+(AC372&gt;0)*($J385&gt;AC$3)*($I385&lt;=AC$3)*($I385&gt;=AC$2)*((AC$3-$I385+1)/AC$4*$H385/4)
+(AC372&gt;0)*($J385&gt;AC$3)*($I385&lt;AC$2)*$H385/
4+(AC372&gt;0)*($J386&gt;=AC$2)*($J386&lt;=AC$3)*(($J386-AC$2+1)/AC$4*$H386/4)
+(AC372&gt;0)*($J386&gt;AC$3)*($I386&lt;=AC$3)*($I386&gt;=AC$2)*((AC$3-$I386+1)/AC$4*$H386/4)
+(AC372&gt;0)*($J386&gt;AC$3)*($I386&lt;AC$2)*$H386/4</f>
        <v/>
      </c>
      <c r="AD378" s="121">
        <f>-$E374/4*
AD368+(AD368&gt;0)*($J373&gt;=AD$2)*($J373&lt;=AD$3)*(($J373-AD$2+1)/AD$4*$H373/4)
+(AD368&gt;0)*($J373&gt;AD$3)*($I373&lt;=AD$3)*($I373&gt;=AD$2)*((AD$3-$I373+1)/AD$4*$H373/4)
+(AD368&gt;0)*($J373&gt;AD$3)*($I373&lt;AD$2)*$H373/
4+(AD368&gt;0)*($J374&gt;=AD$2)*($J374&lt;=AD$3)*(($J374-AD$2+1)/AD$4*$H374/4)
+(AD368&gt;0)*($J374&gt;AD$3)*($I374&lt;=AD$3)*($I374&gt;=AD$2)*((AD$3-$I374+1)/AD$4*$H374/4)
+(AD368&gt;0)*($J374&gt;AD$3)*($I374&lt;AD$2)*$H374/
4+(AD368&gt;0)*($J375&gt;=AD$2)*($J375&lt;=AD$3)*(($J375-AD$2+1)/AD$4*$H375/4)
+(AD368&gt;0)*($J375&gt;AD$3)*($I375&lt;=AD$3)*($I375&gt;=AD$2)*((AD$3-$I375+1)/AD$4*$H375/4)
+(AD368&gt;0)*($J375&gt;AD$3)*($I375&lt;AD$2)*$H375/
4-$E384/4*
AD372+(AD372&gt;0)*($J384&gt;=AD$2)*($J384&lt;=AD$3)*(($J384-AD$2+1)/AD$4*$H384/4)
+(AD372&gt;0)*($J384&gt;AD$3)*($I384&lt;=AD$3)*($I384&gt;=AD$2)*((AD$3-$I384+1)/AD$4*$H384/4)
+(AD372&gt;0)*($J384&gt;AD$3)*($I384&lt;AD$2)*$H384/
4+(AD372&gt;0)*($J385&gt;=AD$2)*($J385&lt;=AD$3)*(($J385-AD$2+1)/AD$4*$H385/4)
+(AD372&gt;0)*($J385&gt;AD$3)*($I385&lt;=AD$3)*($I385&gt;=AD$2)*((AD$3-$I385+1)/AD$4*$H385/4)
+(AD372&gt;0)*($J385&gt;AD$3)*($I385&lt;AD$2)*$H385/
4+(AD372&gt;0)*($J386&gt;=AD$2)*($J386&lt;=AD$3)*(($J386-AD$2+1)/AD$4*$H386/4)
+(AD372&gt;0)*($J386&gt;AD$3)*($I386&lt;=AD$3)*($I386&gt;=AD$2)*((AD$3-$I386+1)/AD$4*$H386/4)
+(AD372&gt;0)*($J386&gt;AD$3)*($I386&lt;AD$2)*$H386/4</f>
        <v/>
      </c>
      <c r="AE378" s="121">
        <f>-$E374/4*
AE368+(AE368&gt;0)*($J373&gt;=AE$2)*($J373&lt;=AE$3)*(($J373-AE$2+1)/AE$4*$H373/4)
+(AE368&gt;0)*($J373&gt;AE$3)*($I373&lt;=AE$3)*($I373&gt;=AE$2)*((AE$3-$I373+1)/AE$4*$H373/4)
+(AE368&gt;0)*($J373&gt;AE$3)*($I373&lt;AE$2)*$H373/
4+(AE368&gt;0)*($J374&gt;=AE$2)*($J374&lt;=AE$3)*(($J374-AE$2+1)/AE$4*$H374/4)
+(AE368&gt;0)*($J374&gt;AE$3)*($I374&lt;=AE$3)*($I374&gt;=AE$2)*((AE$3-$I374+1)/AE$4*$H374/4)
+(AE368&gt;0)*($J374&gt;AE$3)*($I374&lt;AE$2)*$H374/
4+(AE368&gt;0)*($J375&gt;=AE$2)*($J375&lt;=AE$3)*(($J375-AE$2+1)/AE$4*$H375/4)
+(AE368&gt;0)*($J375&gt;AE$3)*($I375&lt;=AE$3)*($I375&gt;=AE$2)*((AE$3-$I375+1)/AE$4*$H375/4)
+(AE368&gt;0)*($J375&gt;AE$3)*($I375&lt;AE$2)*$H375/
4-$E384/4*
AE372+(AE372&gt;0)*($J384&gt;=AE$2)*($J384&lt;=AE$3)*(($J384-AE$2+1)/AE$4*$H384/4)
+(AE372&gt;0)*($J384&gt;AE$3)*($I384&lt;=AE$3)*($I384&gt;=AE$2)*((AE$3-$I384+1)/AE$4*$H384/4)
+(AE372&gt;0)*($J384&gt;AE$3)*($I384&lt;AE$2)*$H384/
4+(AE372&gt;0)*($J385&gt;=AE$2)*($J385&lt;=AE$3)*(($J385-AE$2+1)/AE$4*$H385/4)
+(AE372&gt;0)*($J385&gt;AE$3)*($I385&lt;=AE$3)*($I385&gt;=AE$2)*((AE$3-$I385+1)/AE$4*$H385/4)
+(AE372&gt;0)*($J385&gt;AE$3)*($I385&lt;AE$2)*$H385/
4+(AE372&gt;0)*($J386&gt;=AE$2)*($J386&lt;=AE$3)*(($J386-AE$2+1)/AE$4*$H386/4)
+(AE372&gt;0)*($J386&gt;AE$3)*($I386&lt;=AE$3)*($I386&gt;=AE$2)*((AE$3-$I386+1)/AE$4*$H386/4)
+(AE372&gt;0)*($J386&gt;AE$3)*($I386&lt;AE$2)*$H386/4</f>
        <v/>
      </c>
      <c r="AF378" s="121">
        <f>-$E374/4*
AF368+(AF368&gt;0)*($J373&gt;=AF$2)*($J373&lt;=AF$3)*(($J373-AF$2+1)/AF$4*$H373/4)
+(AF368&gt;0)*($J373&gt;AF$3)*($I373&lt;=AF$3)*($I373&gt;=AF$2)*((AF$3-$I373+1)/AF$4*$H373/4)
+(AF368&gt;0)*($J373&gt;AF$3)*($I373&lt;AF$2)*$H373/
4+(AF368&gt;0)*($J374&gt;=AF$2)*($J374&lt;=AF$3)*(($J374-AF$2+1)/AF$4*$H374/4)
+(AF368&gt;0)*($J374&gt;AF$3)*($I374&lt;=AF$3)*($I374&gt;=AF$2)*((AF$3-$I374+1)/AF$4*$H374/4)
+(AF368&gt;0)*($J374&gt;AF$3)*($I374&lt;AF$2)*$H374/
4+(AF368&gt;0)*($J375&gt;=AF$2)*($J375&lt;=AF$3)*(($J375-AF$2+1)/AF$4*$H375/4)
+(AF368&gt;0)*($J375&gt;AF$3)*($I375&lt;=AF$3)*($I375&gt;=AF$2)*((AF$3-$I375+1)/AF$4*$H375/4)
+(AF368&gt;0)*($J375&gt;AF$3)*($I375&lt;AF$2)*$H375/
4-$E384/4*
AF372+(AF372&gt;0)*($J384&gt;=AF$2)*($J384&lt;=AF$3)*(($J384-AF$2+1)/AF$4*$H384/4)
+(AF372&gt;0)*($J384&gt;AF$3)*($I384&lt;=AF$3)*($I384&gt;=AF$2)*((AF$3-$I384+1)/AF$4*$H384/4)
+(AF372&gt;0)*($J384&gt;AF$3)*($I384&lt;AF$2)*$H384/
4+(AF372&gt;0)*($J385&gt;=AF$2)*($J385&lt;=AF$3)*(($J385-AF$2+1)/AF$4*$H385/4)
+(AF372&gt;0)*($J385&gt;AF$3)*($I385&lt;=AF$3)*($I385&gt;=AF$2)*((AF$3-$I385+1)/AF$4*$H385/4)
+(AF372&gt;0)*($J385&gt;AF$3)*($I385&lt;AF$2)*$H385/
4+(AF372&gt;0)*($J386&gt;=AF$2)*($J386&lt;=AF$3)*(($J386-AF$2+1)/AF$4*$H386/4)
+(AF372&gt;0)*($J386&gt;AF$3)*($I386&lt;=AF$3)*($I386&gt;=AF$2)*((AF$3-$I386+1)/AF$4*$H386/4)
+(AF372&gt;0)*($J386&gt;AF$3)*($I386&lt;AF$2)*$H386/4</f>
        <v/>
      </c>
      <c r="AG378" s="121">
        <f>-$E374/4*
AG368+(AG368&gt;0)*($J373&gt;=AG$2)*($J373&lt;=AG$3)*(($J373-AG$2+1)/AG$4*$H373/4)
+(AG368&gt;0)*($J373&gt;AG$3)*($I373&lt;=AG$3)*($I373&gt;=AG$2)*((AG$3-$I373+1)/AG$4*$H373/4)
+(AG368&gt;0)*($J373&gt;AG$3)*($I373&lt;AG$2)*$H373/
4+(AG368&gt;0)*($J374&gt;=AG$2)*($J374&lt;=AG$3)*(($J374-AG$2+1)/AG$4*$H374/4)
+(AG368&gt;0)*($J374&gt;AG$3)*($I374&lt;=AG$3)*($I374&gt;=AG$2)*((AG$3-$I374+1)/AG$4*$H374/4)
+(AG368&gt;0)*($J374&gt;AG$3)*($I374&lt;AG$2)*$H374/
4+(AG368&gt;0)*($J375&gt;=AG$2)*($J375&lt;=AG$3)*(($J375-AG$2+1)/AG$4*$H375/4)
+(AG368&gt;0)*($J375&gt;AG$3)*($I375&lt;=AG$3)*($I375&gt;=AG$2)*((AG$3-$I375+1)/AG$4*$H375/4)
+(AG368&gt;0)*($J375&gt;AG$3)*($I375&lt;AG$2)*$H375/
4-$E384/4*
AG372+(AG372&gt;0)*($J384&gt;=AG$2)*($J384&lt;=AG$3)*(($J384-AG$2+1)/AG$4*$H384/4)
+(AG372&gt;0)*($J384&gt;AG$3)*($I384&lt;=AG$3)*($I384&gt;=AG$2)*((AG$3-$I384+1)/AG$4*$H384/4)
+(AG372&gt;0)*($J384&gt;AG$3)*($I384&lt;AG$2)*$H384/
4+(AG372&gt;0)*($J385&gt;=AG$2)*($J385&lt;=AG$3)*(($J385-AG$2+1)/AG$4*$H385/4)
+(AG372&gt;0)*($J385&gt;AG$3)*($I385&lt;=AG$3)*($I385&gt;=AG$2)*((AG$3-$I385+1)/AG$4*$H385/4)
+(AG372&gt;0)*($J385&gt;AG$3)*($I385&lt;AG$2)*$H385/
4+(AG372&gt;0)*($J386&gt;=AG$2)*($J386&lt;=AG$3)*(($J386-AG$2+1)/AG$4*$H386/4)
+(AG372&gt;0)*($J386&gt;AG$3)*($I386&lt;=AG$3)*($I386&gt;=AG$2)*((AG$3-$I386+1)/AG$4*$H386/4)
+(AG372&gt;0)*($J386&gt;AG$3)*($I386&lt;AG$2)*$H386/4</f>
        <v/>
      </c>
      <c r="AH378" s="121">
        <f>-$E374/4*
AH368+(AH368&gt;0)*($J373&gt;=AH$2)*($J373&lt;=AH$3)*(($J373-AH$2+1)/AH$4*$H373/4)
+(AH368&gt;0)*($J373&gt;AH$3)*($I373&lt;=AH$3)*($I373&gt;=AH$2)*((AH$3-$I373+1)/AH$4*$H373/4)
+(AH368&gt;0)*($J373&gt;AH$3)*($I373&lt;AH$2)*$H373/
4+(AH368&gt;0)*($J374&gt;=AH$2)*($J374&lt;=AH$3)*(($J374-AH$2+1)/AH$4*$H374/4)
+(AH368&gt;0)*($J374&gt;AH$3)*($I374&lt;=AH$3)*($I374&gt;=AH$2)*((AH$3-$I374+1)/AH$4*$H374/4)
+(AH368&gt;0)*($J374&gt;AH$3)*($I374&lt;AH$2)*$H374/
4+(AH368&gt;0)*($J375&gt;=AH$2)*($J375&lt;=AH$3)*(($J375-AH$2+1)/AH$4*$H375/4)
+(AH368&gt;0)*($J375&gt;AH$3)*($I375&lt;=AH$3)*($I375&gt;=AH$2)*((AH$3-$I375+1)/AH$4*$H375/4)
+(AH368&gt;0)*($J375&gt;AH$3)*($I375&lt;AH$2)*$H375/
4-$E384/4*
AH372+(AH372&gt;0)*($J384&gt;=AH$2)*($J384&lt;=AH$3)*(($J384-AH$2+1)/AH$4*$H384/4)
+(AH372&gt;0)*($J384&gt;AH$3)*($I384&lt;=AH$3)*($I384&gt;=AH$2)*((AH$3-$I384+1)/AH$4*$H384/4)
+(AH372&gt;0)*($J384&gt;AH$3)*($I384&lt;AH$2)*$H384/
4+(AH372&gt;0)*($J385&gt;=AH$2)*($J385&lt;=AH$3)*(($J385-AH$2+1)/AH$4*$H385/4)
+(AH372&gt;0)*($J385&gt;AH$3)*($I385&lt;=AH$3)*($I385&gt;=AH$2)*((AH$3-$I385+1)/AH$4*$H385/4)
+(AH372&gt;0)*($J385&gt;AH$3)*($I385&lt;AH$2)*$H385/
4+(AH372&gt;0)*($J386&gt;=AH$2)*($J386&lt;=AH$3)*(($J386-AH$2+1)/AH$4*$H386/4)
+(AH372&gt;0)*($J386&gt;AH$3)*($I386&lt;=AH$3)*($I386&gt;=AH$2)*((AH$3-$I386+1)/AH$4*$H386/4)
+(AH372&gt;0)*($J386&gt;AH$3)*($I386&lt;AH$2)*$H386/4</f>
        <v/>
      </c>
      <c r="AI378" s="121">
        <f>-$E374/4*
AI368+(AI368&gt;0)*($J373&gt;=AI$2)*($J373&lt;=AI$3)*(($J373-AI$2+1)/AI$4*$H373/4)
+(AI368&gt;0)*($J373&gt;AI$3)*($I373&lt;=AI$3)*($I373&gt;=AI$2)*((AI$3-$I373+1)/AI$4*$H373/4)
+(AI368&gt;0)*($J373&gt;AI$3)*($I373&lt;AI$2)*$H373/
4+(AI368&gt;0)*($J374&gt;=AI$2)*($J374&lt;=AI$3)*(($J374-AI$2+1)/AI$4*$H374/4)
+(AI368&gt;0)*($J374&gt;AI$3)*($I374&lt;=AI$3)*($I374&gt;=AI$2)*((AI$3-$I374+1)/AI$4*$H374/4)
+(AI368&gt;0)*($J374&gt;AI$3)*($I374&lt;AI$2)*$H374/
4+(AI368&gt;0)*($J375&gt;=AI$2)*($J375&lt;=AI$3)*(($J375-AI$2+1)/AI$4*$H375/4)
+(AI368&gt;0)*($J375&gt;AI$3)*($I375&lt;=AI$3)*($I375&gt;=AI$2)*((AI$3-$I375+1)/AI$4*$H375/4)
+(AI368&gt;0)*($J375&gt;AI$3)*($I375&lt;AI$2)*$H375/
4-$E384/4*
AI372+(AI372&gt;0)*($J384&gt;=AI$2)*($J384&lt;=AI$3)*(($J384-AI$2+1)/AI$4*$H384/4)
+(AI372&gt;0)*($J384&gt;AI$3)*($I384&lt;=AI$3)*($I384&gt;=AI$2)*((AI$3-$I384+1)/AI$4*$H384/4)
+(AI372&gt;0)*($J384&gt;AI$3)*($I384&lt;AI$2)*$H384/
4+(AI372&gt;0)*($J385&gt;=AI$2)*($J385&lt;=AI$3)*(($J385-AI$2+1)/AI$4*$H385/4)
+(AI372&gt;0)*($J385&gt;AI$3)*($I385&lt;=AI$3)*($I385&gt;=AI$2)*((AI$3-$I385+1)/AI$4*$H385/4)
+(AI372&gt;0)*($J385&gt;AI$3)*($I385&lt;AI$2)*$H385/
4+(AI372&gt;0)*($J386&gt;=AI$2)*($J386&lt;=AI$3)*(($J386-AI$2+1)/AI$4*$H386/4)
+(AI372&gt;0)*($J386&gt;AI$3)*($I386&lt;=AI$3)*($I386&gt;=AI$2)*((AI$3-$I386+1)/AI$4*$H386/4)
+(AI372&gt;0)*($J386&gt;AI$3)*($I386&lt;AI$2)*$H386/4</f>
        <v/>
      </c>
      <c r="AJ378" s="121">
        <f>-$E374/4*
AJ368+(AJ368&gt;0)*($J373&gt;=AJ$2)*($J373&lt;=AJ$3)*(($J373-AJ$2+1)/AJ$4*$H373/4)
+(AJ368&gt;0)*($J373&gt;AJ$3)*($I373&lt;=AJ$3)*($I373&gt;=AJ$2)*((AJ$3-$I373+1)/AJ$4*$H373/4)
+(AJ368&gt;0)*($J373&gt;AJ$3)*($I373&lt;AJ$2)*$H373/
4+(AJ368&gt;0)*($J374&gt;=AJ$2)*($J374&lt;=AJ$3)*(($J374-AJ$2+1)/AJ$4*$H374/4)
+(AJ368&gt;0)*($J374&gt;AJ$3)*($I374&lt;=AJ$3)*($I374&gt;=AJ$2)*((AJ$3-$I374+1)/AJ$4*$H374/4)
+(AJ368&gt;0)*($J374&gt;AJ$3)*($I374&lt;AJ$2)*$H374/
4+(AJ368&gt;0)*($J375&gt;=AJ$2)*($J375&lt;=AJ$3)*(($J375-AJ$2+1)/AJ$4*$H375/4)
+(AJ368&gt;0)*($J375&gt;AJ$3)*($I375&lt;=AJ$3)*($I375&gt;=AJ$2)*((AJ$3-$I375+1)/AJ$4*$H375/4)
+(AJ368&gt;0)*($J375&gt;AJ$3)*($I375&lt;AJ$2)*$H375/
4-$E384/4*
AJ372+(AJ372&gt;0)*($J384&gt;=AJ$2)*($J384&lt;=AJ$3)*(($J384-AJ$2+1)/AJ$4*$H384/4)
+(AJ372&gt;0)*($J384&gt;AJ$3)*($I384&lt;=AJ$3)*($I384&gt;=AJ$2)*((AJ$3-$I384+1)/AJ$4*$H384/4)
+(AJ372&gt;0)*($J384&gt;AJ$3)*($I384&lt;AJ$2)*$H384/
4+(AJ372&gt;0)*($J385&gt;=AJ$2)*($J385&lt;=AJ$3)*(($J385-AJ$2+1)/AJ$4*$H385/4)
+(AJ372&gt;0)*($J385&gt;AJ$3)*($I385&lt;=AJ$3)*($I385&gt;=AJ$2)*((AJ$3-$I385+1)/AJ$4*$H385/4)
+(AJ372&gt;0)*($J385&gt;AJ$3)*($I385&lt;AJ$2)*$H385/
4+(AJ372&gt;0)*($J386&gt;=AJ$2)*($J386&lt;=AJ$3)*(($J386-AJ$2+1)/AJ$4*$H386/4)
+(AJ372&gt;0)*($J386&gt;AJ$3)*($I386&lt;=AJ$3)*($I386&gt;=AJ$2)*((AJ$3-$I386+1)/AJ$4*$H386/4)
+(AJ372&gt;0)*($J386&gt;AJ$3)*($I386&lt;AJ$2)*$H386/4</f>
        <v/>
      </c>
      <c r="AK378" s="121">
        <f>-$E374/4*
AK368+(AK368&gt;0)*($J373&gt;=AK$2)*($J373&lt;=AK$3)*(($J373-AK$2+1)/AK$4*$H373/4)
+(AK368&gt;0)*($J373&gt;AK$3)*($I373&lt;=AK$3)*($I373&gt;=AK$2)*((AK$3-$I373+1)/AK$4*$H373/4)
+(AK368&gt;0)*($J373&gt;AK$3)*($I373&lt;AK$2)*$H373/
4+(AK368&gt;0)*($J374&gt;=AK$2)*($J374&lt;=AK$3)*(($J374-AK$2+1)/AK$4*$H374/4)
+(AK368&gt;0)*($J374&gt;AK$3)*($I374&lt;=AK$3)*($I374&gt;=AK$2)*((AK$3-$I374+1)/AK$4*$H374/4)
+(AK368&gt;0)*($J374&gt;AK$3)*($I374&lt;AK$2)*$H374/
4+(AK368&gt;0)*($J375&gt;=AK$2)*($J375&lt;=AK$3)*(($J375-AK$2+1)/AK$4*$H375/4)
+(AK368&gt;0)*($J375&gt;AK$3)*($I375&lt;=AK$3)*($I375&gt;=AK$2)*((AK$3-$I375+1)/AK$4*$H375/4)
+(AK368&gt;0)*($J375&gt;AK$3)*($I375&lt;AK$2)*$H375/
4-$E384/4*
AK372+(AK372&gt;0)*($J384&gt;=AK$2)*($J384&lt;=AK$3)*(($J384-AK$2+1)/AK$4*$H384/4)
+(AK372&gt;0)*($J384&gt;AK$3)*($I384&lt;=AK$3)*($I384&gt;=AK$2)*((AK$3-$I384+1)/AK$4*$H384/4)
+(AK372&gt;0)*($J384&gt;AK$3)*($I384&lt;AK$2)*$H384/
4+(AK372&gt;0)*($J385&gt;=AK$2)*($J385&lt;=AK$3)*(($J385-AK$2+1)/AK$4*$H385/4)
+(AK372&gt;0)*($J385&gt;AK$3)*($I385&lt;=AK$3)*($I385&gt;=AK$2)*((AK$3-$I385+1)/AK$4*$H385/4)
+(AK372&gt;0)*($J385&gt;AK$3)*($I385&lt;AK$2)*$H385/
4+(AK372&gt;0)*($J386&gt;=AK$2)*($J386&lt;=AK$3)*(($J386-AK$2+1)/AK$4*$H386/4)
+(AK372&gt;0)*($J386&gt;AK$3)*($I386&lt;=AK$3)*($I386&gt;=AK$2)*((AK$3-$I386+1)/AK$4*$H386/4)
+(AK372&gt;0)*($J386&gt;AK$3)*($I386&lt;AK$2)*$H386/4</f>
        <v/>
      </c>
      <c r="AL378" s="121">
        <f>-$E374/4*
AL368+(AL368&gt;0)*($J373&gt;=AL$2)*($J373&lt;=AL$3)*(($J373-AL$2+1)/AL$4*$H373/4)
+(AL368&gt;0)*($J373&gt;AL$3)*($I373&lt;=AL$3)*($I373&gt;=AL$2)*((AL$3-$I373+1)/AL$4*$H373/4)
+(AL368&gt;0)*($J373&gt;AL$3)*($I373&lt;AL$2)*$H373/
4+(AL368&gt;0)*($J374&gt;=AL$2)*($J374&lt;=AL$3)*(($J374-AL$2+1)/AL$4*$H374/4)
+(AL368&gt;0)*($J374&gt;AL$3)*($I374&lt;=AL$3)*($I374&gt;=AL$2)*((AL$3-$I374+1)/AL$4*$H374/4)
+(AL368&gt;0)*($J374&gt;AL$3)*($I374&lt;AL$2)*$H374/
4+(AL368&gt;0)*($J375&gt;=AL$2)*($J375&lt;=AL$3)*(($J375-AL$2+1)/AL$4*$H375/4)
+(AL368&gt;0)*($J375&gt;AL$3)*($I375&lt;=AL$3)*($I375&gt;=AL$2)*((AL$3-$I375+1)/AL$4*$H375/4)
+(AL368&gt;0)*($J375&gt;AL$3)*($I375&lt;AL$2)*$H375/
4-$E384/4*
AL372+(AL372&gt;0)*($J384&gt;=AL$2)*($J384&lt;=AL$3)*(($J384-AL$2+1)/AL$4*$H384/4)
+(AL372&gt;0)*($J384&gt;AL$3)*($I384&lt;=AL$3)*($I384&gt;=AL$2)*((AL$3-$I384+1)/AL$4*$H384/4)
+(AL372&gt;0)*($J384&gt;AL$3)*($I384&lt;AL$2)*$H384/
4+(AL372&gt;0)*($J385&gt;=AL$2)*($J385&lt;=AL$3)*(($J385-AL$2+1)/AL$4*$H385/4)
+(AL372&gt;0)*($J385&gt;AL$3)*($I385&lt;=AL$3)*($I385&gt;=AL$2)*((AL$3-$I385+1)/AL$4*$H385/4)
+(AL372&gt;0)*($J385&gt;AL$3)*($I385&lt;AL$2)*$H385/
4+(AL372&gt;0)*($J386&gt;=AL$2)*($J386&lt;=AL$3)*(($J386-AL$2+1)/AL$4*$H386/4)
+(AL372&gt;0)*($J386&gt;AL$3)*($I386&lt;=AL$3)*($I386&gt;=AL$2)*((AL$3-$I386+1)/AL$4*$H386/4)
+(AL372&gt;0)*($J386&gt;AL$3)*($I386&lt;AL$2)*$H386/4</f>
        <v/>
      </c>
      <c r="AM378" s="121">
        <f>-$E374/4*
AM368+(AM368&gt;0)*($J373&gt;=AM$2)*($J373&lt;=AM$3)*(($J373-AM$2+1)/AM$4*$H373/4)
+(AM368&gt;0)*($J373&gt;AM$3)*($I373&lt;=AM$3)*($I373&gt;=AM$2)*((AM$3-$I373+1)/AM$4*$H373/4)
+(AM368&gt;0)*($J373&gt;AM$3)*($I373&lt;AM$2)*$H373/
4+(AM368&gt;0)*($J374&gt;=AM$2)*($J374&lt;=AM$3)*(($J374-AM$2+1)/AM$4*$H374/4)
+(AM368&gt;0)*($J374&gt;AM$3)*($I374&lt;=AM$3)*($I374&gt;=AM$2)*((AM$3-$I374+1)/AM$4*$H374/4)
+(AM368&gt;0)*($J374&gt;AM$3)*($I374&lt;AM$2)*$H374/
4+(AM368&gt;0)*($J375&gt;=AM$2)*($J375&lt;=AM$3)*(($J375-AM$2+1)/AM$4*$H375/4)
+(AM368&gt;0)*($J375&gt;AM$3)*($I375&lt;=AM$3)*($I375&gt;=AM$2)*((AM$3-$I375+1)/AM$4*$H375/4)
+(AM368&gt;0)*($J375&gt;AM$3)*($I375&lt;AM$2)*$H375/
4-$E384/4*
AM372+(AM372&gt;0)*($J384&gt;=AM$2)*($J384&lt;=AM$3)*(($J384-AM$2+1)/AM$4*$H384/4)
+(AM372&gt;0)*($J384&gt;AM$3)*($I384&lt;=AM$3)*($I384&gt;=AM$2)*((AM$3-$I384+1)/AM$4*$H384/4)
+(AM372&gt;0)*($J384&gt;AM$3)*($I384&lt;AM$2)*$H384/
4+(AM372&gt;0)*($J385&gt;=AM$2)*($J385&lt;=AM$3)*(($J385-AM$2+1)/AM$4*$H385/4)
+(AM372&gt;0)*($J385&gt;AM$3)*($I385&lt;=AM$3)*($I385&gt;=AM$2)*((AM$3-$I385+1)/AM$4*$H385/4)
+(AM372&gt;0)*($J385&gt;AM$3)*($I385&lt;AM$2)*$H385/
4+(AM372&gt;0)*($J386&gt;=AM$2)*($J386&lt;=AM$3)*(($J386-AM$2+1)/AM$4*$H386/4)
+(AM372&gt;0)*($J386&gt;AM$3)*($I386&lt;=AM$3)*($I386&gt;=AM$2)*((AM$3-$I386+1)/AM$4*$H386/4)
+(AM372&gt;0)*($J386&gt;AM$3)*($I386&lt;AM$2)*$H386/4</f>
        <v/>
      </c>
      <c r="AN378" s="121">
        <f>-$E374/4*
AN368+(AN368&gt;0)*($J373&gt;=AN$2)*($J373&lt;=AN$3)*(($J373-AN$2+1)/AN$4*$H373/4)
+(AN368&gt;0)*($J373&gt;AN$3)*($I373&lt;=AN$3)*($I373&gt;=AN$2)*((AN$3-$I373+1)/AN$4*$H373/4)
+(AN368&gt;0)*($J373&gt;AN$3)*($I373&lt;AN$2)*$H373/
4+(AN368&gt;0)*($J374&gt;=AN$2)*($J374&lt;=AN$3)*(($J374-AN$2+1)/AN$4*$H374/4)
+(AN368&gt;0)*($J374&gt;AN$3)*($I374&lt;=AN$3)*($I374&gt;=AN$2)*((AN$3-$I374+1)/AN$4*$H374/4)
+(AN368&gt;0)*($J374&gt;AN$3)*($I374&lt;AN$2)*$H374/
4+(AN368&gt;0)*($J375&gt;=AN$2)*($J375&lt;=AN$3)*(($J375-AN$2+1)/AN$4*$H375/4)
+(AN368&gt;0)*($J375&gt;AN$3)*($I375&lt;=AN$3)*($I375&gt;=AN$2)*((AN$3-$I375+1)/AN$4*$H375/4)
+(AN368&gt;0)*($J375&gt;AN$3)*($I375&lt;AN$2)*$H375/
4-$E384/4*
AN372+(AN372&gt;0)*($J384&gt;=AN$2)*($J384&lt;=AN$3)*(($J384-AN$2+1)/AN$4*$H384/4)
+(AN372&gt;0)*($J384&gt;AN$3)*($I384&lt;=AN$3)*($I384&gt;=AN$2)*((AN$3-$I384+1)/AN$4*$H384/4)
+(AN372&gt;0)*($J384&gt;AN$3)*($I384&lt;AN$2)*$H384/
4+(AN372&gt;0)*($J385&gt;=AN$2)*($J385&lt;=AN$3)*(($J385-AN$2+1)/AN$4*$H385/4)
+(AN372&gt;0)*($J385&gt;AN$3)*($I385&lt;=AN$3)*($I385&gt;=AN$2)*((AN$3-$I385+1)/AN$4*$H385/4)
+(AN372&gt;0)*($J385&gt;AN$3)*($I385&lt;AN$2)*$H385/
4+(AN372&gt;0)*($J386&gt;=AN$2)*($J386&lt;=AN$3)*(($J386-AN$2+1)/AN$4*$H386/4)
+(AN372&gt;0)*($J386&gt;AN$3)*($I386&lt;=AN$3)*($I386&gt;=AN$2)*((AN$3-$I386+1)/AN$4*$H386/4)
+(AN372&gt;0)*($J386&gt;AN$3)*($I386&lt;AN$2)*$H386/4</f>
        <v/>
      </c>
      <c r="AO378" s="121">
        <f>-$E374/4*
AO368+(AO368&gt;0)*($J373&gt;=AO$2)*($J373&lt;=AO$3)*(($J373-AO$2+1)/AO$4*$H373/4)
+(AO368&gt;0)*($J373&gt;AO$3)*($I373&lt;=AO$3)*($I373&gt;=AO$2)*((AO$3-$I373+1)/AO$4*$H373/4)
+(AO368&gt;0)*($J373&gt;AO$3)*($I373&lt;AO$2)*$H373/
4+(AO368&gt;0)*($J374&gt;=AO$2)*($J374&lt;=AO$3)*(($J374-AO$2+1)/AO$4*$H374/4)
+(AO368&gt;0)*($J374&gt;AO$3)*($I374&lt;=AO$3)*($I374&gt;=AO$2)*((AO$3-$I374+1)/AO$4*$H374/4)
+(AO368&gt;0)*($J374&gt;AO$3)*($I374&lt;AO$2)*$H374/
4+(AO368&gt;0)*($J375&gt;=AO$2)*($J375&lt;=AO$3)*(($J375-AO$2+1)/AO$4*$H375/4)
+(AO368&gt;0)*($J375&gt;AO$3)*($I375&lt;=AO$3)*($I375&gt;=AO$2)*((AO$3-$I375+1)/AO$4*$H375/4)
+(AO368&gt;0)*($J375&gt;AO$3)*($I375&lt;AO$2)*$H375/
4-$E384/4*
AO372+(AO372&gt;0)*($J384&gt;=AO$2)*($J384&lt;=AO$3)*(($J384-AO$2+1)/AO$4*$H384/4)
+(AO372&gt;0)*($J384&gt;AO$3)*($I384&lt;=AO$3)*($I384&gt;=AO$2)*((AO$3-$I384+1)/AO$4*$H384/4)
+(AO372&gt;0)*($J384&gt;AO$3)*($I384&lt;AO$2)*$H384/
4+(AO372&gt;0)*($J385&gt;=AO$2)*($J385&lt;=AO$3)*(($J385-AO$2+1)/AO$4*$H385/4)
+(AO372&gt;0)*($J385&gt;AO$3)*($I385&lt;=AO$3)*($I385&gt;=AO$2)*((AO$3-$I385+1)/AO$4*$H385/4)
+(AO372&gt;0)*($J385&gt;AO$3)*($I385&lt;AO$2)*$H385/
4+(AO372&gt;0)*($J386&gt;=AO$2)*($J386&lt;=AO$3)*(($J386-AO$2+1)/AO$4*$H386/4)
+(AO372&gt;0)*($J386&gt;AO$3)*($I386&lt;=AO$3)*($I386&gt;=AO$2)*((AO$3-$I386+1)/AO$4*$H386/4)
+(AO372&gt;0)*($J386&gt;AO$3)*($I386&lt;AO$2)*$H386/4</f>
        <v/>
      </c>
      <c r="AP378" s="121">
        <f>-$E374/4*
AP368+(AP368&gt;0)*($J373&gt;=AP$2)*($J373&lt;=AP$3)*(($J373-AP$2+1)/AP$4*$H373/4)
+(AP368&gt;0)*($J373&gt;AP$3)*($I373&lt;=AP$3)*($I373&gt;=AP$2)*((AP$3-$I373+1)/AP$4*$H373/4)
+(AP368&gt;0)*($J373&gt;AP$3)*($I373&lt;AP$2)*$H373/
4+(AP368&gt;0)*($J374&gt;=AP$2)*($J374&lt;=AP$3)*(($J374-AP$2+1)/AP$4*$H374/4)
+(AP368&gt;0)*($J374&gt;AP$3)*($I374&lt;=AP$3)*($I374&gt;=AP$2)*((AP$3-$I374+1)/AP$4*$H374/4)
+(AP368&gt;0)*($J374&gt;AP$3)*($I374&lt;AP$2)*$H374/
4+(AP368&gt;0)*($J375&gt;=AP$2)*($J375&lt;=AP$3)*(($J375-AP$2+1)/AP$4*$H375/4)
+(AP368&gt;0)*($J375&gt;AP$3)*($I375&lt;=AP$3)*($I375&gt;=AP$2)*((AP$3-$I375+1)/AP$4*$H375/4)
+(AP368&gt;0)*($J375&gt;AP$3)*($I375&lt;AP$2)*$H375/
4-$E384/4*
AP372+(AP372&gt;0)*($J384&gt;=AP$2)*($J384&lt;=AP$3)*(($J384-AP$2+1)/AP$4*$H384/4)
+(AP372&gt;0)*($J384&gt;AP$3)*($I384&lt;=AP$3)*($I384&gt;=AP$2)*((AP$3-$I384+1)/AP$4*$H384/4)
+(AP372&gt;0)*($J384&gt;AP$3)*($I384&lt;AP$2)*$H384/
4+(AP372&gt;0)*($J385&gt;=AP$2)*($J385&lt;=AP$3)*(($J385-AP$2+1)/AP$4*$H385/4)
+(AP372&gt;0)*($J385&gt;AP$3)*($I385&lt;=AP$3)*($I385&gt;=AP$2)*((AP$3-$I385+1)/AP$4*$H385/4)
+(AP372&gt;0)*($J385&gt;AP$3)*($I385&lt;AP$2)*$H385/
4+(AP372&gt;0)*($J386&gt;=AP$2)*($J386&lt;=AP$3)*(($J386-AP$2+1)/AP$4*$H386/4)
+(AP372&gt;0)*($J386&gt;AP$3)*($I386&lt;=AP$3)*($I386&gt;=AP$2)*((AP$3-$I386+1)/AP$4*$H386/4)
+(AP372&gt;0)*($J386&gt;AP$3)*($I386&lt;AP$2)*$H386/4</f>
        <v/>
      </c>
      <c r="AQ378" s="121">
        <f>-$E374/4*
AQ368+(AQ368&gt;0)*($J373&gt;=AQ$2)*($J373&lt;=AQ$3)*(($J373-AQ$2+1)/AQ$4*$H373/4)
+(AQ368&gt;0)*($J373&gt;AQ$3)*($I373&lt;=AQ$3)*($I373&gt;=AQ$2)*((AQ$3-$I373+1)/AQ$4*$H373/4)
+(AQ368&gt;0)*($J373&gt;AQ$3)*($I373&lt;AQ$2)*$H373/
4+(AQ368&gt;0)*($J374&gt;=AQ$2)*($J374&lt;=AQ$3)*(($J374-AQ$2+1)/AQ$4*$H374/4)
+(AQ368&gt;0)*($J374&gt;AQ$3)*($I374&lt;=AQ$3)*($I374&gt;=AQ$2)*((AQ$3-$I374+1)/AQ$4*$H374/4)
+(AQ368&gt;0)*($J374&gt;AQ$3)*($I374&lt;AQ$2)*$H374/
4+(AQ368&gt;0)*($J375&gt;=AQ$2)*($J375&lt;=AQ$3)*(($J375-AQ$2+1)/AQ$4*$H375/4)
+(AQ368&gt;0)*($J375&gt;AQ$3)*($I375&lt;=AQ$3)*($I375&gt;=AQ$2)*((AQ$3-$I375+1)/AQ$4*$H375/4)
+(AQ368&gt;0)*($J375&gt;AQ$3)*($I375&lt;AQ$2)*$H375/
4-$E384/4*
AQ372+(AQ372&gt;0)*($J384&gt;=AQ$2)*($J384&lt;=AQ$3)*(($J384-AQ$2+1)/AQ$4*$H384/4)
+(AQ372&gt;0)*($J384&gt;AQ$3)*($I384&lt;=AQ$3)*($I384&gt;=AQ$2)*((AQ$3-$I384+1)/AQ$4*$H384/4)
+(AQ372&gt;0)*($J384&gt;AQ$3)*($I384&lt;AQ$2)*$H384/
4+(AQ372&gt;0)*($J385&gt;=AQ$2)*($J385&lt;=AQ$3)*(($J385-AQ$2+1)/AQ$4*$H385/4)
+(AQ372&gt;0)*($J385&gt;AQ$3)*($I385&lt;=AQ$3)*($I385&gt;=AQ$2)*((AQ$3-$I385+1)/AQ$4*$H385/4)
+(AQ372&gt;0)*($J385&gt;AQ$3)*($I385&lt;AQ$2)*$H385/
4+(AQ372&gt;0)*($J386&gt;=AQ$2)*($J386&lt;=AQ$3)*(($J386-AQ$2+1)/AQ$4*$H386/4)
+(AQ372&gt;0)*($J386&gt;AQ$3)*($I386&lt;=AQ$3)*($I386&gt;=AQ$2)*((AQ$3-$I386+1)/AQ$4*$H386/4)
+(AQ372&gt;0)*($J386&gt;AQ$3)*($I386&lt;AQ$2)*$H386/4</f>
        <v/>
      </c>
      <c r="AR378" s="121">
        <f>-$E374/4*
AR368+(AR368&gt;0)*($J373&gt;=AR$2)*($J373&lt;=AR$3)*(($J373-AR$2+1)/AR$4*$H373/4)
+(AR368&gt;0)*($J373&gt;AR$3)*($I373&lt;=AR$3)*($I373&gt;=AR$2)*((AR$3-$I373+1)/AR$4*$H373/4)
+(AR368&gt;0)*($J373&gt;AR$3)*($I373&lt;AR$2)*$H373/
4+(AR368&gt;0)*($J374&gt;=AR$2)*($J374&lt;=AR$3)*(($J374-AR$2+1)/AR$4*$H374/4)
+(AR368&gt;0)*($J374&gt;AR$3)*($I374&lt;=AR$3)*($I374&gt;=AR$2)*((AR$3-$I374+1)/AR$4*$H374/4)
+(AR368&gt;0)*($J374&gt;AR$3)*($I374&lt;AR$2)*$H374/
4+(AR368&gt;0)*($J375&gt;=AR$2)*($J375&lt;=AR$3)*(($J375-AR$2+1)/AR$4*$H375/4)
+(AR368&gt;0)*($J375&gt;AR$3)*($I375&lt;=AR$3)*($I375&gt;=AR$2)*((AR$3-$I375+1)/AR$4*$H375/4)
+(AR368&gt;0)*($J375&gt;AR$3)*($I375&lt;AR$2)*$H375/
4-$E384/4*
AR372+(AR372&gt;0)*($J384&gt;=AR$2)*($J384&lt;=AR$3)*(($J384-AR$2+1)/AR$4*$H384/4)
+(AR372&gt;0)*($J384&gt;AR$3)*($I384&lt;=AR$3)*($I384&gt;=AR$2)*((AR$3-$I384+1)/AR$4*$H384/4)
+(AR372&gt;0)*($J384&gt;AR$3)*($I384&lt;AR$2)*$H384/
4+(AR372&gt;0)*($J385&gt;=AR$2)*($J385&lt;=AR$3)*(($J385-AR$2+1)/AR$4*$H385/4)
+(AR372&gt;0)*($J385&gt;AR$3)*($I385&lt;=AR$3)*($I385&gt;=AR$2)*((AR$3-$I385+1)/AR$4*$H385/4)
+(AR372&gt;0)*($J385&gt;AR$3)*($I385&lt;AR$2)*$H385/
4+(AR372&gt;0)*($J386&gt;=AR$2)*($J386&lt;=AR$3)*(($J386-AR$2+1)/AR$4*$H386/4)
+(AR372&gt;0)*($J386&gt;AR$3)*($I386&lt;=AR$3)*($I386&gt;=AR$2)*((AR$3-$I386+1)/AR$4*$H386/4)
+(AR372&gt;0)*($J386&gt;AR$3)*($I386&lt;AR$2)*$H386/4</f>
        <v/>
      </c>
      <c r="AS378" s="121">
        <f>-$E374/4*
AS368+(AS368&gt;0)*($J373&gt;=AS$2)*($J373&lt;=AS$3)*(($J373-AS$2+1)/AS$4*$H373/4)
+(AS368&gt;0)*($J373&gt;AS$3)*($I373&lt;=AS$3)*($I373&gt;=AS$2)*((AS$3-$I373+1)/AS$4*$H373/4)
+(AS368&gt;0)*($J373&gt;AS$3)*($I373&lt;AS$2)*$H373/
4+(AS368&gt;0)*($J374&gt;=AS$2)*($J374&lt;=AS$3)*(($J374-AS$2+1)/AS$4*$H374/4)
+(AS368&gt;0)*($J374&gt;AS$3)*($I374&lt;=AS$3)*($I374&gt;=AS$2)*((AS$3-$I374+1)/AS$4*$H374/4)
+(AS368&gt;0)*($J374&gt;AS$3)*($I374&lt;AS$2)*$H374/
4+(AS368&gt;0)*($J375&gt;=AS$2)*($J375&lt;=AS$3)*(($J375-AS$2+1)/AS$4*$H375/4)
+(AS368&gt;0)*($J375&gt;AS$3)*($I375&lt;=AS$3)*($I375&gt;=AS$2)*((AS$3-$I375+1)/AS$4*$H375/4)
+(AS368&gt;0)*($J375&gt;AS$3)*($I375&lt;AS$2)*$H375/
4-$E384/4*
AS372+(AS372&gt;0)*($J384&gt;=AS$2)*($J384&lt;=AS$3)*(($J384-AS$2+1)/AS$4*$H384/4)
+(AS372&gt;0)*($J384&gt;AS$3)*($I384&lt;=AS$3)*($I384&gt;=AS$2)*((AS$3-$I384+1)/AS$4*$H384/4)
+(AS372&gt;0)*($J384&gt;AS$3)*($I384&lt;AS$2)*$H384/
4+(AS372&gt;0)*($J385&gt;=AS$2)*($J385&lt;=AS$3)*(($J385-AS$2+1)/AS$4*$H385/4)
+(AS372&gt;0)*($J385&gt;AS$3)*($I385&lt;=AS$3)*($I385&gt;=AS$2)*((AS$3-$I385+1)/AS$4*$H385/4)
+(AS372&gt;0)*($J385&gt;AS$3)*($I385&lt;AS$2)*$H385/
4+(AS372&gt;0)*($J386&gt;=AS$2)*($J386&lt;=AS$3)*(($J386-AS$2+1)/AS$4*$H386/4)
+(AS372&gt;0)*($J386&gt;AS$3)*($I386&lt;=AS$3)*($I386&gt;=AS$2)*((AS$3-$I386+1)/AS$4*$H386/4)
+(AS372&gt;0)*($J386&gt;AS$3)*($I386&lt;AS$2)*$H386/4</f>
        <v/>
      </c>
      <c r="AT378" s="121">
        <f>-$E374/4*
AT368+(AT368&gt;0)*($J373&gt;=AT$2)*($J373&lt;=AT$3)*(($J373-AT$2+1)/AT$4*$H373/4)
+(AT368&gt;0)*($J373&gt;AT$3)*($I373&lt;=AT$3)*($I373&gt;=AT$2)*((AT$3-$I373+1)/AT$4*$H373/4)
+(AT368&gt;0)*($J373&gt;AT$3)*($I373&lt;AT$2)*$H373/
4+(AT368&gt;0)*($J374&gt;=AT$2)*($J374&lt;=AT$3)*(($J374-AT$2+1)/AT$4*$H374/4)
+(AT368&gt;0)*($J374&gt;AT$3)*($I374&lt;=AT$3)*($I374&gt;=AT$2)*((AT$3-$I374+1)/AT$4*$H374/4)
+(AT368&gt;0)*($J374&gt;AT$3)*($I374&lt;AT$2)*$H374/
4+(AT368&gt;0)*($J375&gt;=AT$2)*($J375&lt;=AT$3)*(($J375-AT$2+1)/AT$4*$H375/4)
+(AT368&gt;0)*($J375&gt;AT$3)*($I375&lt;=AT$3)*($I375&gt;=AT$2)*((AT$3-$I375+1)/AT$4*$H375/4)
+(AT368&gt;0)*($J375&gt;AT$3)*($I375&lt;AT$2)*$H375/
4-$E384/4*
AT372+(AT372&gt;0)*($J384&gt;=AT$2)*($J384&lt;=AT$3)*(($J384-AT$2+1)/AT$4*$H384/4)
+(AT372&gt;0)*($J384&gt;AT$3)*($I384&lt;=AT$3)*($I384&gt;=AT$2)*((AT$3-$I384+1)/AT$4*$H384/4)
+(AT372&gt;0)*($J384&gt;AT$3)*($I384&lt;AT$2)*$H384/
4+(AT372&gt;0)*($J385&gt;=AT$2)*($J385&lt;=AT$3)*(($J385-AT$2+1)/AT$4*$H385/4)
+(AT372&gt;0)*($J385&gt;AT$3)*($I385&lt;=AT$3)*($I385&gt;=AT$2)*((AT$3-$I385+1)/AT$4*$H385/4)
+(AT372&gt;0)*($J385&gt;AT$3)*($I385&lt;AT$2)*$H385/
4+(AT372&gt;0)*($J386&gt;=AT$2)*($J386&lt;=AT$3)*(($J386-AT$2+1)/AT$4*$H386/4)
+(AT372&gt;0)*($J386&gt;AT$3)*($I386&lt;=AT$3)*($I386&gt;=AT$2)*((AT$3-$I386+1)/AT$4*$H386/4)
+(AT372&gt;0)*($J386&gt;AT$3)*($I386&lt;AT$2)*$H386/4</f>
        <v/>
      </c>
      <c r="AU378" s="121">
        <f>-$E374/4*
AU368+(AU368&gt;0)*($J373&gt;=AU$2)*($J373&lt;=AU$3)*(($J373-AU$2+1)/AU$4*$H373/4)
+(AU368&gt;0)*($J373&gt;AU$3)*($I373&lt;=AU$3)*($I373&gt;=AU$2)*((AU$3-$I373+1)/AU$4*$H373/4)
+(AU368&gt;0)*($J373&gt;AU$3)*($I373&lt;AU$2)*$H373/
4+(AU368&gt;0)*($J374&gt;=AU$2)*($J374&lt;=AU$3)*(($J374-AU$2+1)/AU$4*$H374/4)
+(AU368&gt;0)*($J374&gt;AU$3)*($I374&lt;=AU$3)*($I374&gt;=AU$2)*((AU$3-$I374+1)/AU$4*$H374/4)
+(AU368&gt;0)*($J374&gt;AU$3)*($I374&lt;AU$2)*$H374/
4+(AU368&gt;0)*($J375&gt;=AU$2)*($J375&lt;=AU$3)*(($J375-AU$2+1)/AU$4*$H375/4)
+(AU368&gt;0)*($J375&gt;AU$3)*($I375&lt;=AU$3)*($I375&gt;=AU$2)*((AU$3-$I375+1)/AU$4*$H375/4)
+(AU368&gt;0)*($J375&gt;AU$3)*($I375&lt;AU$2)*$H375/
4-$E384/4*
AU372+(AU372&gt;0)*($J384&gt;=AU$2)*($J384&lt;=AU$3)*(($J384-AU$2+1)/AU$4*$H384/4)
+(AU372&gt;0)*($J384&gt;AU$3)*($I384&lt;=AU$3)*($I384&gt;=AU$2)*((AU$3-$I384+1)/AU$4*$H384/4)
+(AU372&gt;0)*($J384&gt;AU$3)*($I384&lt;AU$2)*$H384/
4+(AU372&gt;0)*($J385&gt;=AU$2)*($J385&lt;=AU$3)*(($J385-AU$2+1)/AU$4*$H385/4)
+(AU372&gt;0)*($J385&gt;AU$3)*($I385&lt;=AU$3)*($I385&gt;=AU$2)*((AU$3-$I385+1)/AU$4*$H385/4)
+(AU372&gt;0)*($J385&gt;AU$3)*($I385&lt;AU$2)*$H385/
4+(AU372&gt;0)*($J386&gt;=AU$2)*($J386&lt;=AU$3)*(($J386-AU$2+1)/AU$4*$H386/4)
+(AU372&gt;0)*($J386&gt;AU$3)*($I386&lt;=AU$3)*($I386&gt;=AU$2)*((AU$3-$I386+1)/AU$4*$H386/4)
+(AU372&gt;0)*($J386&gt;AU$3)*($I386&lt;AU$2)*$H386/4</f>
        <v/>
      </c>
      <c r="AV378" s="121">
        <f>-$E374/4*
AV368+(AV368&gt;0)*($J373&gt;=AV$2)*($J373&lt;=AV$3)*(($J373-AV$2+1)/AV$4*$H373/4)
+(AV368&gt;0)*($J373&gt;AV$3)*($I373&lt;=AV$3)*($I373&gt;=AV$2)*((AV$3-$I373+1)/AV$4*$H373/4)
+(AV368&gt;0)*($J373&gt;AV$3)*($I373&lt;AV$2)*$H373/
4+(AV368&gt;0)*($J374&gt;=AV$2)*($J374&lt;=AV$3)*(($J374-AV$2+1)/AV$4*$H374/4)
+(AV368&gt;0)*($J374&gt;AV$3)*($I374&lt;=AV$3)*($I374&gt;=AV$2)*((AV$3-$I374+1)/AV$4*$H374/4)
+(AV368&gt;0)*($J374&gt;AV$3)*($I374&lt;AV$2)*$H374/
4+(AV368&gt;0)*($J375&gt;=AV$2)*($J375&lt;=AV$3)*(($J375-AV$2+1)/AV$4*$H375/4)
+(AV368&gt;0)*($J375&gt;AV$3)*($I375&lt;=AV$3)*($I375&gt;=AV$2)*((AV$3-$I375+1)/AV$4*$H375/4)
+(AV368&gt;0)*($J375&gt;AV$3)*($I375&lt;AV$2)*$H375/
4-$E384/4*
AV372+(AV372&gt;0)*($J384&gt;=AV$2)*($J384&lt;=AV$3)*(($J384-AV$2+1)/AV$4*$H384/4)
+(AV372&gt;0)*($J384&gt;AV$3)*($I384&lt;=AV$3)*($I384&gt;=AV$2)*((AV$3-$I384+1)/AV$4*$H384/4)
+(AV372&gt;0)*($J384&gt;AV$3)*($I384&lt;AV$2)*$H384/
4+(AV372&gt;0)*($J385&gt;=AV$2)*($J385&lt;=AV$3)*(($J385-AV$2+1)/AV$4*$H385/4)
+(AV372&gt;0)*($J385&gt;AV$3)*($I385&lt;=AV$3)*($I385&gt;=AV$2)*((AV$3-$I385+1)/AV$4*$H385/4)
+(AV372&gt;0)*($J385&gt;AV$3)*($I385&lt;AV$2)*$H385/
4+(AV372&gt;0)*($J386&gt;=AV$2)*($J386&lt;=AV$3)*(($J386-AV$2+1)/AV$4*$H386/4)
+(AV372&gt;0)*($J386&gt;AV$3)*($I386&lt;=AV$3)*($I386&gt;=AV$2)*((AV$3-$I386+1)/AV$4*$H386/4)
+(AV372&gt;0)*($J386&gt;AV$3)*($I386&lt;AV$2)*$H386/4</f>
        <v/>
      </c>
      <c r="AW378" s="121">
        <f>-$E374/4*
AW368+(AW368&gt;0)*($J373&gt;=AW$2)*($J373&lt;=AW$3)*(($J373-AW$2+1)/AW$4*$H373/4)
+(AW368&gt;0)*($J373&gt;AW$3)*($I373&lt;=AW$3)*($I373&gt;=AW$2)*((AW$3-$I373+1)/AW$4*$H373/4)
+(AW368&gt;0)*($J373&gt;AW$3)*($I373&lt;AW$2)*$H373/
4+(AW368&gt;0)*($J374&gt;=AW$2)*($J374&lt;=AW$3)*(($J374-AW$2+1)/AW$4*$H374/4)
+(AW368&gt;0)*($J374&gt;AW$3)*($I374&lt;=AW$3)*($I374&gt;=AW$2)*((AW$3-$I374+1)/AW$4*$H374/4)
+(AW368&gt;0)*($J374&gt;AW$3)*($I374&lt;AW$2)*$H374/
4+(AW368&gt;0)*($J375&gt;=AW$2)*($J375&lt;=AW$3)*(($J375-AW$2+1)/AW$4*$H375/4)
+(AW368&gt;0)*($J375&gt;AW$3)*($I375&lt;=AW$3)*($I375&gt;=AW$2)*((AW$3-$I375+1)/AW$4*$H375/4)
+(AW368&gt;0)*($J375&gt;AW$3)*($I375&lt;AW$2)*$H375/
4-$E384/4*
AW372+(AW372&gt;0)*($J384&gt;=AW$2)*($J384&lt;=AW$3)*(($J384-AW$2+1)/AW$4*$H384/4)
+(AW372&gt;0)*($J384&gt;AW$3)*($I384&lt;=AW$3)*($I384&gt;=AW$2)*((AW$3-$I384+1)/AW$4*$H384/4)
+(AW372&gt;0)*($J384&gt;AW$3)*($I384&lt;AW$2)*$H384/
4+(AW372&gt;0)*($J385&gt;=AW$2)*($J385&lt;=AW$3)*(($J385-AW$2+1)/AW$4*$H385/4)
+(AW372&gt;0)*($J385&gt;AW$3)*($I385&lt;=AW$3)*($I385&gt;=AW$2)*((AW$3-$I385+1)/AW$4*$H385/4)
+(AW372&gt;0)*($J385&gt;AW$3)*($I385&lt;AW$2)*$H385/
4+(AW372&gt;0)*($J386&gt;=AW$2)*($J386&lt;=AW$3)*(($J386-AW$2+1)/AW$4*$H386/4)
+(AW372&gt;0)*($J386&gt;AW$3)*($I386&lt;=AW$3)*($I386&gt;=AW$2)*((AW$3-$I386+1)/AW$4*$H386/4)
+(AW372&gt;0)*($J386&gt;AW$3)*($I386&lt;AW$2)*$H386/4</f>
        <v/>
      </c>
      <c r="AX378" s="121">
        <f>-$E374/4*
AX368+(AX368&gt;0)*($J373&gt;=AX$2)*($J373&lt;=AX$3)*(($J373-AX$2+1)/AX$4*$H373/4)
+(AX368&gt;0)*($J373&gt;AX$3)*($I373&lt;=AX$3)*($I373&gt;=AX$2)*((AX$3-$I373+1)/AX$4*$H373/4)
+(AX368&gt;0)*($J373&gt;AX$3)*($I373&lt;AX$2)*$H373/
4+(AX368&gt;0)*($J374&gt;=AX$2)*($J374&lt;=AX$3)*(($J374-AX$2+1)/AX$4*$H374/4)
+(AX368&gt;0)*($J374&gt;AX$3)*($I374&lt;=AX$3)*($I374&gt;=AX$2)*((AX$3-$I374+1)/AX$4*$H374/4)
+(AX368&gt;0)*($J374&gt;AX$3)*($I374&lt;AX$2)*$H374/
4+(AX368&gt;0)*($J375&gt;=AX$2)*($J375&lt;=AX$3)*(($J375-AX$2+1)/AX$4*$H375/4)
+(AX368&gt;0)*($J375&gt;AX$3)*($I375&lt;=AX$3)*($I375&gt;=AX$2)*((AX$3-$I375+1)/AX$4*$H375/4)
+(AX368&gt;0)*($J375&gt;AX$3)*($I375&lt;AX$2)*$H375/
4-$E384/4*
AX372+(AX372&gt;0)*($J384&gt;=AX$2)*($J384&lt;=AX$3)*(($J384-AX$2+1)/AX$4*$H384/4)
+(AX372&gt;0)*($J384&gt;AX$3)*($I384&lt;=AX$3)*($I384&gt;=AX$2)*((AX$3-$I384+1)/AX$4*$H384/4)
+(AX372&gt;0)*($J384&gt;AX$3)*($I384&lt;AX$2)*$H384/
4+(AX372&gt;0)*($J385&gt;=AX$2)*($J385&lt;=AX$3)*(($J385-AX$2+1)/AX$4*$H385/4)
+(AX372&gt;0)*($J385&gt;AX$3)*($I385&lt;=AX$3)*($I385&gt;=AX$2)*((AX$3-$I385+1)/AX$4*$H385/4)
+(AX372&gt;0)*($J385&gt;AX$3)*($I385&lt;AX$2)*$H385/
4+(AX372&gt;0)*($J386&gt;=AX$2)*($J386&lt;=AX$3)*(($J386-AX$2+1)/AX$4*$H386/4)
+(AX372&gt;0)*($J386&gt;AX$3)*($I386&lt;=AX$3)*($I386&gt;=AX$2)*((AX$3-$I386+1)/AX$4*$H386/4)
+(AX372&gt;0)*($J386&gt;AX$3)*($I386&lt;AX$2)*$H386/4</f>
        <v/>
      </c>
      <c r="AY378" s="121">
        <f>-$E374/4*
AY368+(AY368&gt;0)*($J373&gt;=AY$2)*($J373&lt;=AY$3)*(($J373-AY$2+1)/AY$4*$H373/4)
+(AY368&gt;0)*($J373&gt;AY$3)*($I373&lt;=AY$3)*($I373&gt;=AY$2)*((AY$3-$I373+1)/AY$4*$H373/4)
+(AY368&gt;0)*($J373&gt;AY$3)*($I373&lt;AY$2)*$H373/
4+(AY368&gt;0)*($J374&gt;=AY$2)*($J374&lt;=AY$3)*(($J374-AY$2+1)/AY$4*$H374/4)
+(AY368&gt;0)*($J374&gt;AY$3)*($I374&lt;=AY$3)*($I374&gt;=AY$2)*((AY$3-$I374+1)/AY$4*$H374/4)
+(AY368&gt;0)*($J374&gt;AY$3)*($I374&lt;AY$2)*$H374/
4+(AY368&gt;0)*($J375&gt;=AY$2)*($J375&lt;=AY$3)*(($J375-AY$2+1)/AY$4*$H375/4)
+(AY368&gt;0)*($J375&gt;AY$3)*($I375&lt;=AY$3)*($I375&gt;=AY$2)*((AY$3-$I375+1)/AY$4*$H375/4)
+(AY368&gt;0)*($J375&gt;AY$3)*($I375&lt;AY$2)*$H375/
4-$E384/4*
AY372+(AY372&gt;0)*($J384&gt;=AY$2)*($J384&lt;=AY$3)*(($J384-AY$2+1)/AY$4*$H384/4)
+(AY372&gt;0)*($J384&gt;AY$3)*($I384&lt;=AY$3)*($I384&gt;=AY$2)*((AY$3-$I384+1)/AY$4*$H384/4)
+(AY372&gt;0)*($J384&gt;AY$3)*($I384&lt;AY$2)*$H384/
4+(AY372&gt;0)*($J385&gt;=AY$2)*($J385&lt;=AY$3)*(($J385-AY$2+1)/AY$4*$H385/4)
+(AY372&gt;0)*($J385&gt;AY$3)*($I385&lt;=AY$3)*($I385&gt;=AY$2)*((AY$3-$I385+1)/AY$4*$H385/4)
+(AY372&gt;0)*($J385&gt;AY$3)*($I385&lt;AY$2)*$H385/
4+(AY372&gt;0)*($J386&gt;=AY$2)*($J386&lt;=AY$3)*(($J386-AY$2+1)/AY$4*$H386/4)
+(AY372&gt;0)*($J386&gt;AY$3)*($I386&lt;=AY$3)*($I386&gt;=AY$2)*((AY$3-$I386+1)/AY$4*$H386/4)
+(AY372&gt;0)*($J386&gt;AY$3)*($I386&lt;AY$2)*$H386/4</f>
        <v/>
      </c>
      <c r="AZ378" s="121">
        <f>-$E374/4*
AZ368+(AZ368&gt;0)*($J373&gt;=AZ$2)*($J373&lt;=AZ$3)*(($J373-AZ$2+1)/AZ$4*$H373/4)
+(AZ368&gt;0)*($J373&gt;AZ$3)*($I373&lt;=AZ$3)*($I373&gt;=AZ$2)*((AZ$3-$I373+1)/AZ$4*$H373/4)
+(AZ368&gt;0)*($J373&gt;AZ$3)*($I373&lt;AZ$2)*$H373/
4+(AZ368&gt;0)*($J374&gt;=AZ$2)*($J374&lt;=AZ$3)*(($J374-AZ$2+1)/AZ$4*$H374/4)
+(AZ368&gt;0)*($J374&gt;AZ$3)*($I374&lt;=AZ$3)*($I374&gt;=AZ$2)*((AZ$3-$I374+1)/AZ$4*$H374/4)
+(AZ368&gt;0)*($J374&gt;AZ$3)*($I374&lt;AZ$2)*$H374/
4+(AZ368&gt;0)*($J375&gt;=AZ$2)*($J375&lt;=AZ$3)*(($J375-AZ$2+1)/AZ$4*$H375/4)
+(AZ368&gt;0)*($J375&gt;AZ$3)*($I375&lt;=AZ$3)*($I375&gt;=AZ$2)*((AZ$3-$I375+1)/AZ$4*$H375/4)
+(AZ368&gt;0)*($J375&gt;AZ$3)*($I375&lt;AZ$2)*$H375/
4-$E384/4*
AZ372+(AZ372&gt;0)*($J384&gt;=AZ$2)*($J384&lt;=AZ$3)*(($J384-AZ$2+1)/AZ$4*$H384/4)
+(AZ372&gt;0)*($J384&gt;AZ$3)*($I384&lt;=AZ$3)*($I384&gt;=AZ$2)*((AZ$3-$I384+1)/AZ$4*$H384/4)
+(AZ372&gt;0)*($J384&gt;AZ$3)*($I384&lt;AZ$2)*$H384/
4+(AZ372&gt;0)*($J385&gt;=AZ$2)*($J385&lt;=AZ$3)*(($J385-AZ$2+1)/AZ$4*$H385/4)
+(AZ372&gt;0)*($J385&gt;AZ$3)*($I385&lt;=AZ$3)*($I385&gt;=AZ$2)*((AZ$3-$I385+1)/AZ$4*$H385/4)
+(AZ372&gt;0)*($J385&gt;AZ$3)*($I385&lt;AZ$2)*$H385/
4+(AZ372&gt;0)*($J386&gt;=AZ$2)*($J386&lt;=AZ$3)*(($J386-AZ$2+1)/AZ$4*$H386/4)
+(AZ372&gt;0)*($J386&gt;AZ$3)*($I386&lt;=AZ$3)*($I386&gt;=AZ$2)*((AZ$3-$I386+1)/AZ$4*$H386/4)
+(AZ372&gt;0)*($J386&gt;AZ$3)*($I386&lt;AZ$2)*$H386/4</f>
        <v/>
      </c>
      <c r="BA378" s="121">
        <f>-$E374/4*
BA368+(BA368&gt;0)*($J373&gt;=BA$2)*($J373&lt;=BA$3)*(($J373-BA$2+1)/BA$4*$H373/4)
+(BA368&gt;0)*($J373&gt;BA$3)*($I373&lt;=BA$3)*($I373&gt;=BA$2)*((BA$3-$I373+1)/BA$4*$H373/4)
+(BA368&gt;0)*($J373&gt;BA$3)*($I373&lt;BA$2)*$H373/
4+(BA368&gt;0)*($J374&gt;=BA$2)*($J374&lt;=BA$3)*(($J374-BA$2+1)/BA$4*$H374/4)
+(BA368&gt;0)*($J374&gt;BA$3)*($I374&lt;=BA$3)*($I374&gt;=BA$2)*((BA$3-$I374+1)/BA$4*$H374/4)
+(BA368&gt;0)*($J374&gt;BA$3)*($I374&lt;BA$2)*$H374/
4+(BA368&gt;0)*($J375&gt;=BA$2)*($J375&lt;=BA$3)*(($J375-BA$2+1)/BA$4*$H375/4)
+(BA368&gt;0)*($J375&gt;BA$3)*($I375&lt;=BA$3)*($I375&gt;=BA$2)*((BA$3-$I375+1)/BA$4*$H375/4)
+(BA368&gt;0)*($J375&gt;BA$3)*($I375&lt;BA$2)*$H375/
4-$E384/4*
BA372+(BA372&gt;0)*($J384&gt;=BA$2)*($J384&lt;=BA$3)*(($J384-BA$2+1)/BA$4*$H384/4)
+(BA372&gt;0)*($J384&gt;BA$3)*($I384&lt;=BA$3)*($I384&gt;=BA$2)*((BA$3-$I384+1)/BA$4*$H384/4)
+(BA372&gt;0)*($J384&gt;BA$3)*($I384&lt;BA$2)*$H384/
4+(BA372&gt;0)*($J385&gt;=BA$2)*($J385&lt;=BA$3)*(($J385-BA$2+1)/BA$4*$H385/4)
+(BA372&gt;0)*($J385&gt;BA$3)*($I385&lt;=BA$3)*($I385&gt;=BA$2)*((BA$3-$I385+1)/BA$4*$H385/4)
+(BA372&gt;0)*($J385&gt;BA$3)*($I385&lt;BA$2)*$H385/
4+(BA372&gt;0)*($J386&gt;=BA$2)*($J386&lt;=BA$3)*(($J386-BA$2+1)/BA$4*$H386/4)
+(BA372&gt;0)*($J386&gt;BA$3)*($I386&lt;=BA$3)*($I386&gt;=BA$2)*((BA$3-$I386+1)/BA$4*$H386/4)
+(BA372&gt;0)*($J386&gt;BA$3)*($I386&lt;BA$2)*$H386/4</f>
        <v/>
      </c>
      <c r="BB378" s="121">
        <f>-$E374/4*
BB368+(BB368&gt;0)*($J373&gt;=BB$2)*($J373&lt;=BB$3)*(($J373-BB$2+1)/BB$4*$H373/4)
+(BB368&gt;0)*($J373&gt;BB$3)*($I373&lt;=BB$3)*($I373&gt;=BB$2)*((BB$3-$I373+1)/BB$4*$H373/4)
+(BB368&gt;0)*($J373&gt;BB$3)*($I373&lt;BB$2)*$H373/
4+(BB368&gt;0)*($J374&gt;=BB$2)*($J374&lt;=BB$3)*(($J374-BB$2+1)/BB$4*$H374/4)
+(BB368&gt;0)*($J374&gt;BB$3)*($I374&lt;=BB$3)*($I374&gt;=BB$2)*((BB$3-$I374+1)/BB$4*$H374/4)
+(BB368&gt;0)*($J374&gt;BB$3)*($I374&lt;BB$2)*$H374/
4+(BB368&gt;0)*($J375&gt;=BB$2)*($J375&lt;=BB$3)*(($J375-BB$2+1)/BB$4*$H375/4)
+(BB368&gt;0)*($J375&gt;BB$3)*($I375&lt;=BB$3)*($I375&gt;=BB$2)*((BB$3-$I375+1)/BB$4*$H375/4)
+(BB368&gt;0)*($J375&gt;BB$3)*($I375&lt;BB$2)*$H375/
4-$E384/4*
BB372+(BB372&gt;0)*($J384&gt;=BB$2)*($J384&lt;=BB$3)*(($J384-BB$2+1)/BB$4*$H384/4)
+(BB372&gt;0)*($J384&gt;BB$3)*($I384&lt;=BB$3)*($I384&gt;=BB$2)*((BB$3-$I384+1)/BB$4*$H384/4)
+(BB372&gt;0)*($J384&gt;BB$3)*($I384&lt;BB$2)*$H384/
4+(BB372&gt;0)*($J385&gt;=BB$2)*($J385&lt;=BB$3)*(($J385-BB$2+1)/BB$4*$H385/4)
+(BB372&gt;0)*($J385&gt;BB$3)*($I385&lt;=BB$3)*($I385&gt;=BB$2)*((BB$3-$I385+1)/BB$4*$H385/4)
+(BB372&gt;0)*($J385&gt;BB$3)*($I385&lt;BB$2)*$H385/
4+(BB372&gt;0)*($J386&gt;=BB$2)*($J386&lt;=BB$3)*(($J386-BB$2+1)/BB$4*$H386/4)
+(BB372&gt;0)*($J386&gt;BB$3)*($I386&lt;=BB$3)*($I386&gt;=BB$2)*((BB$3-$I386+1)/BB$4*$H386/4)
+(BB372&gt;0)*($J386&gt;BB$3)*($I386&lt;BB$2)*$H386/4</f>
        <v/>
      </c>
      <c r="BC378" s="121">
        <f>-$E374/4*
BC368+(BC368&gt;0)*($J373&gt;=BC$2)*($J373&lt;=BC$3)*(($J373-BC$2+1)/BC$4*$H373/4)
+(BC368&gt;0)*($J373&gt;BC$3)*($I373&lt;=BC$3)*($I373&gt;=BC$2)*((BC$3-$I373+1)/BC$4*$H373/4)
+(BC368&gt;0)*($J373&gt;BC$3)*($I373&lt;BC$2)*$H373/
4+(BC368&gt;0)*($J374&gt;=BC$2)*($J374&lt;=BC$3)*(($J374-BC$2+1)/BC$4*$H374/4)
+(BC368&gt;0)*($J374&gt;BC$3)*($I374&lt;=BC$3)*($I374&gt;=BC$2)*((BC$3-$I374+1)/BC$4*$H374/4)
+(BC368&gt;0)*($J374&gt;BC$3)*($I374&lt;BC$2)*$H374/
4+(BC368&gt;0)*($J375&gt;=BC$2)*($J375&lt;=BC$3)*(($J375-BC$2+1)/BC$4*$H375/4)
+(BC368&gt;0)*($J375&gt;BC$3)*($I375&lt;=BC$3)*($I375&gt;=BC$2)*((BC$3-$I375+1)/BC$4*$H375/4)
+(BC368&gt;0)*($J375&gt;BC$3)*($I375&lt;BC$2)*$H375/
4-$E384/4*
BC372+(BC372&gt;0)*($J384&gt;=BC$2)*($J384&lt;=BC$3)*(($J384-BC$2+1)/BC$4*$H384/4)
+(BC372&gt;0)*($J384&gt;BC$3)*($I384&lt;=BC$3)*($I384&gt;=BC$2)*((BC$3-$I384+1)/BC$4*$H384/4)
+(BC372&gt;0)*($J384&gt;BC$3)*($I384&lt;BC$2)*$H384/
4+(BC372&gt;0)*($J385&gt;=BC$2)*($J385&lt;=BC$3)*(($J385-BC$2+1)/BC$4*$H385/4)
+(BC372&gt;0)*($J385&gt;BC$3)*($I385&lt;=BC$3)*($I385&gt;=BC$2)*((BC$3-$I385+1)/BC$4*$H385/4)
+(BC372&gt;0)*($J385&gt;BC$3)*($I385&lt;BC$2)*$H385/
4+(BC372&gt;0)*($J386&gt;=BC$2)*($J386&lt;=BC$3)*(($J386-BC$2+1)/BC$4*$H386/4)
+(BC372&gt;0)*($J386&gt;BC$3)*($I386&lt;=BC$3)*($I386&gt;=BC$2)*((BC$3-$I386+1)/BC$4*$H386/4)
+(BC372&gt;0)*($J386&gt;BC$3)*($I386&lt;BC$2)*$H386/4</f>
        <v/>
      </c>
      <c r="BD378" s="121">
        <f>-$E374/4*
BD368+(BD368&gt;0)*($J373&gt;=BD$2)*($J373&lt;=BD$3)*(($J373-BD$2+1)/BD$4*$H373/4)
+(BD368&gt;0)*($J373&gt;BD$3)*($I373&lt;=BD$3)*($I373&gt;=BD$2)*((BD$3-$I373+1)/BD$4*$H373/4)
+(BD368&gt;0)*($J373&gt;BD$3)*($I373&lt;BD$2)*$H373/
4+(BD368&gt;0)*($J374&gt;=BD$2)*($J374&lt;=BD$3)*(($J374-BD$2+1)/BD$4*$H374/4)
+(BD368&gt;0)*($J374&gt;BD$3)*($I374&lt;=BD$3)*($I374&gt;=BD$2)*((BD$3-$I374+1)/BD$4*$H374/4)
+(BD368&gt;0)*($J374&gt;BD$3)*($I374&lt;BD$2)*$H374/
4+(BD368&gt;0)*($J375&gt;=BD$2)*($J375&lt;=BD$3)*(($J375-BD$2+1)/BD$4*$H375/4)
+(BD368&gt;0)*($J375&gt;BD$3)*($I375&lt;=BD$3)*($I375&gt;=BD$2)*((BD$3-$I375+1)/BD$4*$H375/4)
+(BD368&gt;0)*($J375&gt;BD$3)*($I375&lt;BD$2)*$H375/
4-$E384/4*
BD372+(BD372&gt;0)*($J384&gt;=BD$2)*($J384&lt;=BD$3)*(($J384-BD$2+1)/BD$4*$H384/4)
+(BD372&gt;0)*($J384&gt;BD$3)*($I384&lt;=BD$3)*($I384&gt;=BD$2)*((BD$3-$I384+1)/BD$4*$H384/4)
+(BD372&gt;0)*($J384&gt;BD$3)*($I384&lt;BD$2)*$H384/
4+(BD372&gt;0)*($J385&gt;=BD$2)*($J385&lt;=BD$3)*(($J385-BD$2+1)/BD$4*$H385/4)
+(BD372&gt;0)*($J385&gt;BD$3)*($I385&lt;=BD$3)*($I385&gt;=BD$2)*((BD$3-$I385+1)/BD$4*$H385/4)
+(BD372&gt;0)*($J385&gt;BD$3)*($I385&lt;BD$2)*$H385/
4+(BD372&gt;0)*($J386&gt;=BD$2)*($J386&lt;=BD$3)*(($J386-BD$2+1)/BD$4*$H386/4)
+(BD372&gt;0)*($J386&gt;BD$3)*($I386&lt;=BD$3)*($I386&gt;=BD$2)*((BD$3-$I386+1)/BD$4*$H386/4)
+(BD372&gt;0)*($J386&gt;BD$3)*($I386&lt;BD$2)*$H386/4</f>
        <v/>
      </c>
    </row>
    <row r="379" ht="16" customHeight="1">
      <c r="B379" s="11">
        <f>B378</f>
        <v/>
      </c>
      <c r="C379" s="12">
        <f>C378</f>
        <v/>
      </c>
      <c r="D379" s="43" t="inlineStr">
        <is>
          <t>Hypothèse</t>
        </is>
      </c>
      <c r="E379" s="134" t="inlineStr">
        <is>
          <t>Recom</t>
        </is>
      </c>
      <c r="F379" s="44" t="n"/>
      <c r="G379" s="43" t="inlineStr">
        <is>
          <t>Sortie</t>
        </is>
      </c>
      <c r="H379" s="133" t="n">
        <v>0</v>
      </c>
      <c r="I379" s="43" t="inlineStr">
        <is>
          <t>Date sortie (manuel)</t>
        </is>
      </c>
      <c r="J379" s="132" t="n">
        <v>44834</v>
      </c>
      <c r="K379" s="118" t="n"/>
      <c r="L379" s="20" t="inlineStr">
        <is>
          <t>Impact vacance future</t>
        </is>
      </c>
      <c r="M379" s="72" t="n"/>
      <c r="N379" s="72" t="n"/>
      <c r="O379" s="121" t="n">
        <v>0</v>
      </c>
      <c r="P379" s="121" t="n">
        <v>0</v>
      </c>
      <c r="Q379" s="121" t="n">
        <v>0</v>
      </c>
      <c r="R379" s="121" t="n">
        <v>0</v>
      </c>
      <c r="S379" s="121" t="n">
        <v>0</v>
      </c>
      <c r="T379" s="121" t="n">
        <v>0</v>
      </c>
      <c r="U379" s="121" t="n">
        <v>0</v>
      </c>
      <c r="V379" s="121" t="n">
        <v>0</v>
      </c>
      <c r="W379" s="121" t="n">
        <v>0</v>
      </c>
      <c r="X379" s="121" t="n">
        <v>0</v>
      </c>
      <c r="Y379" s="121" t="n">
        <v>0</v>
      </c>
      <c r="Z379" s="121" t="n">
        <v>0</v>
      </c>
      <c r="AA379" s="121" t="n">
        <v>0</v>
      </c>
      <c r="AB379" s="121" t="n">
        <v>0</v>
      </c>
      <c r="AC379" s="121" t="n">
        <v>0</v>
      </c>
      <c r="AD379" s="121" t="n">
        <v>0</v>
      </c>
      <c r="AE379" s="121" t="n">
        <v>0</v>
      </c>
      <c r="AF379" s="121" t="n">
        <v>0</v>
      </c>
      <c r="AG379" s="121" t="n">
        <v>0</v>
      </c>
      <c r="AH379" s="121" t="n">
        <v>0</v>
      </c>
      <c r="AI379" s="121" t="n">
        <v>0</v>
      </c>
      <c r="AJ379" s="121" t="n">
        <v>0</v>
      </c>
      <c r="AK379" s="121" t="n">
        <v>0</v>
      </c>
      <c r="AL379" s="121" t="n">
        <v>0</v>
      </c>
      <c r="AM379" s="121" t="n">
        <v>0</v>
      </c>
      <c r="AN379" s="121" t="n">
        <v>0</v>
      </c>
      <c r="AO379" s="121" t="n">
        <v>0</v>
      </c>
      <c r="AP379" s="121" t="n">
        <v>0</v>
      </c>
      <c r="AQ379" s="121" t="n">
        <v>0</v>
      </c>
      <c r="AR379" s="121" t="n">
        <v>0</v>
      </c>
      <c r="AS379" s="121" t="n">
        <v>0</v>
      </c>
      <c r="AT379" s="121" t="n">
        <v>0</v>
      </c>
      <c r="AU379" s="121" t="n">
        <v>0</v>
      </c>
      <c r="AV379" s="121" t="n">
        <v>0</v>
      </c>
      <c r="AW379" s="121" t="n">
        <v>0</v>
      </c>
      <c r="AX379" s="121" t="n">
        <v>0</v>
      </c>
      <c r="AY379" s="121" t="n">
        <v>0</v>
      </c>
      <c r="AZ379" s="121" t="n">
        <v>0</v>
      </c>
      <c r="BA379" s="121" t="n">
        <v>0</v>
      </c>
      <c r="BB379" s="121" t="n">
        <v>0</v>
      </c>
      <c r="BC379" s="121" t="n">
        <v>0</v>
      </c>
      <c r="BD379" s="121" t="n">
        <v>0</v>
      </c>
    </row>
    <row r="380" ht="16" customHeight="1">
      <c r="B380" s="11">
        <f>B379</f>
        <v/>
      </c>
      <c r="C380" s="12">
        <f>C379</f>
        <v/>
      </c>
      <c r="D380" s="43" t="inlineStr">
        <is>
          <t>Date sortie</t>
        </is>
      </c>
      <c r="E380" s="132" t="n">
        <v>44834</v>
      </c>
      <c r="G380" s="43" t="inlineStr">
        <is>
          <t>Vacance (mois)</t>
        </is>
      </c>
      <c r="H380" s="134" t="n">
        <v>0</v>
      </c>
      <c r="I380" s="43" t="inlineStr">
        <is>
          <t>Loyer futur (manuel)</t>
        </is>
      </c>
      <c r="J380" s="130" t="n">
        <v>0</v>
      </c>
      <c r="K380" s="23" t="n"/>
      <c r="L380" s="33" t="inlineStr">
        <is>
          <t>Impact franchise</t>
        </is>
      </c>
      <c r="M380" s="73" t="n"/>
      <c r="N380" s="73" t="n"/>
      <c r="O380" s="122">
        <f>-(O377+O378)*IFERROR((O367+O371)/(O369+O373),0)</f>
        <v/>
      </c>
      <c r="P380" s="122">
        <f>-(P377+P378)*IFERROR((P367+P371)/(P369+P373),0)</f>
        <v/>
      </c>
      <c r="Q380" s="122">
        <f>-(Q377+Q378)*IFERROR((Q367+Q371)/(Q369+Q373),0)</f>
        <v/>
      </c>
      <c r="R380" s="122">
        <f>-(R377+R378)*IFERROR((R367+R371)/(R369+R373),0)</f>
        <v/>
      </c>
      <c r="S380" s="122">
        <f>-(S377+S378)*IFERROR((S367+S371)/(S369+S373),0)</f>
        <v/>
      </c>
      <c r="T380" s="122">
        <f>-(T377+T378)*IFERROR((T367+T371)/(T369+T373),0)</f>
        <v/>
      </c>
      <c r="U380" s="122">
        <f>-(U377+U378)*IFERROR((U367+U371)/(U369+U373),0)</f>
        <v/>
      </c>
      <c r="V380" s="122">
        <f>-(V377+V378)*IFERROR((V367+V371)/(V369+V373),0)</f>
        <v/>
      </c>
      <c r="W380" s="122">
        <f>-(W377+W378)*IFERROR((W367+W371)/(W369+W373),0)</f>
        <v/>
      </c>
      <c r="X380" s="122">
        <f>-(X377+X378)*IFERROR((X367+X371)/(X369+X373),0)</f>
        <v/>
      </c>
      <c r="Y380" s="122">
        <f>-(Y377+Y378)*IFERROR((Y367+Y371)/(Y369+Y373),0)</f>
        <v/>
      </c>
      <c r="Z380" s="122">
        <f>-(Z377+Z378)*IFERROR((Z367+Z371)/(Z369+Z373),0)</f>
        <v/>
      </c>
      <c r="AA380" s="122">
        <f>-(AA377+AA378)*IFERROR((AA367+AA371)/(AA369+AA373),0)</f>
        <v/>
      </c>
      <c r="AB380" s="122">
        <f>-(AB377+AB378)*IFERROR((AB367+AB371)/(AB369+AB373),0)</f>
        <v/>
      </c>
      <c r="AC380" s="122">
        <f>-(AC377+AC378)*IFERROR((AC367+AC371)/(AC369+AC373),0)</f>
        <v/>
      </c>
      <c r="AD380" s="122">
        <f>-(AD377+AD378)*IFERROR((AD367+AD371)/(AD369+AD373),0)</f>
        <v/>
      </c>
      <c r="AE380" s="122">
        <f>-(AE377+AE378)*IFERROR((AE367+AE371)/(AE369+AE373),0)</f>
        <v/>
      </c>
      <c r="AF380" s="122">
        <f>-(AF377+AF378)*IFERROR((AF367+AF371)/(AF369+AF373),0)</f>
        <v/>
      </c>
      <c r="AG380" s="122">
        <f>-(AG377+AG378)*IFERROR((AG367+AG371)/(AG369+AG373),0)</f>
        <v/>
      </c>
      <c r="AH380" s="122">
        <f>-(AH377+AH378)*IFERROR((AH367+AH371)/(AH369+AH373),0)</f>
        <v/>
      </c>
      <c r="AI380" s="122">
        <f>-(AI377+AI378)*IFERROR((AI367+AI371)/(AI369+AI373),0)</f>
        <v/>
      </c>
      <c r="AJ380" s="122">
        <f>-(AJ377+AJ378)*IFERROR((AJ367+AJ371)/(AJ369+AJ373),0)</f>
        <v/>
      </c>
      <c r="AK380" s="122">
        <f>-(AK377+AK378)*IFERROR((AK367+AK371)/(AK369+AK373),0)</f>
        <v/>
      </c>
      <c r="AL380" s="122">
        <f>-(AL377+AL378)*IFERROR((AL367+AL371)/(AL369+AL373),0)</f>
        <v/>
      </c>
      <c r="AM380" s="122">
        <f>-(AM377+AM378)*IFERROR((AM367+AM371)/(AM369+AM373),0)</f>
        <v/>
      </c>
      <c r="AN380" s="122">
        <f>-(AN377+AN378)*IFERROR((AN367+AN371)/(AN369+AN373),0)</f>
        <v/>
      </c>
      <c r="AO380" s="122">
        <f>-(AO377+AO378)*IFERROR((AO367+AO371)/(AO369+AO373),0)</f>
        <v/>
      </c>
      <c r="AP380" s="122">
        <f>-(AP377+AP378)*IFERROR((AP367+AP371)/(AP369+AP373),0)</f>
        <v/>
      </c>
      <c r="AQ380" s="122">
        <f>-(AQ377+AQ378)*IFERROR((AQ367+AQ371)/(AQ369+AQ373),0)</f>
        <v/>
      </c>
      <c r="AR380" s="122">
        <f>-(AR377+AR378)*IFERROR((AR367+AR371)/(AR369+AR373),0)</f>
        <v/>
      </c>
      <c r="AS380" s="122">
        <f>-(AS377+AS378)*IFERROR((AS367+AS371)/(AS369+AS373),0)</f>
        <v/>
      </c>
      <c r="AT380" s="122">
        <f>-(AT377+AT378)*IFERROR((AT367+AT371)/(AT369+AT373),0)</f>
        <v/>
      </c>
      <c r="AU380" s="122">
        <f>-(AU377+AU378)*IFERROR((AU367+AU371)/(AU369+AU373),0)</f>
        <v/>
      </c>
      <c r="AV380" s="122">
        <f>-(AV377+AV378)*IFERROR((AV367+AV371)/(AV369+AV373),0)</f>
        <v/>
      </c>
      <c r="AW380" s="122">
        <f>-(AW377+AW378)*IFERROR((AW367+AW371)/(AW369+AW373),0)</f>
        <v/>
      </c>
      <c r="AX380" s="122">
        <f>-(AX377+AX378)*IFERROR((AX367+AX371)/(AX369+AX373),0)</f>
        <v/>
      </c>
      <c r="AY380" s="122">
        <f>-(AY377+AY378)*IFERROR((AY367+AY371)/(AY369+AY373),0)</f>
        <v/>
      </c>
      <c r="AZ380" s="122">
        <f>-(AZ377+AZ378)*IFERROR((AZ367+AZ371)/(AZ369+AZ373),0)</f>
        <v/>
      </c>
      <c r="BA380" s="122">
        <f>-(BA377+BA378)*IFERROR((BA367+BA371)/(BA369+BA373),0)</f>
        <v/>
      </c>
      <c r="BB380" s="122">
        <f>-(BB377+BB378)*IFERROR((BB367+BB371)/(BB369+BB373),0)</f>
        <v/>
      </c>
      <c r="BC380" s="122">
        <f>-(BC377+BC378)*IFERROR((BC367+BC371)/(BC369+BC373),0)</f>
        <v/>
      </c>
      <c r="BD380" s="122">
        <f>-(BD377+BD378)*IFERROR((BD367+BD371)/(BD369+BD373),0)</f>
        <v/>
      </c>
    </row>
    <row r="381" ht="16" customHeight="1">
      <c r="B381" s="11">
        <f>B380</f>
        <v/>
      </c>
      <c r="C381" s="12">
        <f>C380</f>
        <v/>
      </c>
      <c r="K381" s="118" t="n"/>
      <c r="O381" s="15" t="n"/>
      <c r="P381" s="15" t="n"/>
      <c r="Q381" s="15" t="n"/>
      <c r="R381" s="15" t="n"/>
      <c r="S381" s="15" t="n"/>
      <c r="T381" s="15" t="n"/>
      <c r="U381" s="15" t="n"/>
      <c r="V381" s="15" t="n"/>
      <c r="W381" s="15" t="n"/>
      <c r="X381" s="15" t="n"/>
      <c r="Y381" s="15" t="n"/>
      <c r="Z381" s="15" t="n"/>
      <c r="AA381" s="15" t="n"/>
      <c r="AB381" s="15" t="n"/>
      <c r="AC381" s="15" t="n"/>
      <c r="AD381" s="15" t="n"/>
      <c r="AE381" s="15" t="n"/>
      <c r="AF381" s="15" t="n"/>
      <c r="AG381" s="15" t="n"/>
      <c r="AH381" s="15" t="n"/>
      <c r="AI381" s="15" t="n"/>
      <c r="AJ381" s="15" t="n"/>
      <c r="AK381" s="15" t="n"/>
      <c r="AL381" s="15" t="n"/>
      <c r="AM381" s="15" t="n"/>
      <c r="AN381" s="15" t="n"/>
      <c r="AO381" s="15" t="n"/>
      <c r="AP381" s="15" t="n"/>
      <c r="AQ381" s="15" t="n"/>
      <c r="AR381" s="15" t="n"/>
      <c r="AS381" s="15" t="n"/>
      <c r="AT381" s="15" t="n"/>
      <c r="AU381" s="15" t="n"/>
      <c r="AV381" s="15" t="n"/>
      <c r="AW381" s="15" t="n"/>
      <c r="AX381" s="15" t="n"/>
      <c r="AY381" s="15" t="n"/>
      <c r="AZ381" s="15" t="n"/>
      <c r="BA381" s="15" t="n"/>
      <c r="BB381" s="15" t="n"/>
      <c r="BC381" s="15" t="n"/>
      <c r="BD381" s="15" t="n"/>
    </row>
    <row r="382" ht="16" customHeight="1">
      <c r="B382" s="11">
        <f>B381</f>
        <v/>
      </c>
      <c r="C382" s="12">
        <f>C381</f>
        <v/>
      </c>
      <c r="G382" s="46" t="inlineStr">
        <is>
          <t>Société</t>
        </is>
      </c>
      <c r="H382" s="131" t="inlineStr">
        <is>
          <t>CESSION</t>
        </is>
      </c>
      <c r="I382" s="135" t="n"/>
      <c r="J382" s="136" t="n"/>
      <c r="K382" s="23" t="n"/>
      <c r="L382" s="47" t="inlineStr">
        <is>
          <t>Loyer</t>
        </is>
      </c>
      <c r="M382" s="81" t="n"/>
      <c r="N382" s="81" t="n"/>
      <c r="O382" s="124">
        <f>SUM(O377:O380)</f>
        <v/>
      </c>
      <c r="P382" s="124">
        <f>SUM(P377:P380)</f>
        <v/>
      </c>
      <c r="Q382" s="124">
        <f>SUM(Q377:Q380)</f>
        <v/>
      </c>
      <c r="R382" s="124">
        <f>SUM(R377:R380)</f>
        <v/>
      </c>
      <c r="S382" s="124">
        <f>SUM(S377:S380)</f>
        <v/>
      </c>
      <c r="T382" s="124">
        <f>SUM(T377:T380)</f>
        <v/>
      </c>
      <c r="U382" s="124">
        <f>SUM(U377:U380)</f>
        <v/>
      </c>
      <c r="V382" s="124">
        <f>SUM(V377:V380)</f>
        <v/>
      </c>
      <c r="W382" s="124">
        <f>SUM(W377:W380)</f>
        <v/>
      </c>
      <c r="X382" s="124">
        <f>SUM(X377:X380)</f>
        <v/>
      </c>
      <c r="Y382" s="124">
        <f>SUM(Y377:Y380)</f>
        <v/>
      </c>
      <c r="Z382" s="124">
        <f>SUM(Z377:Z380)</f>
        <v/>
      </c>
      <c r="AA382" s="124">
        <f>SUM(AA377:AA380)</f>
        <v/>
      </c>
      <c r="AB382" s="124">
        <f>SUM(AB377:AB380)</f>
        <v/>
      </c>
      <c r="AC382" s="124">
        <f>SUM(AC377:AC380)</f>
        <v/>
      </c>
      <c r="AD382" s="124">
        <f>SUM(AD377:AD380)</f>
        <v/>
      </c>
      <c r="AE382" s="124">
        <f>SUM(AE377:AE380)</f>
        <v/>
      </c>
      <c r="AF382" s="124">
        <f>SUM(AF377:AF380)</f>
        <v/>
      </c>
      <c r="AG382" s="124">
        <f>SUM(AG377:AG380)</f>
        <v/>
      </c>
      <c r="AH382" s="124">
        <f>SUM(AH377:AH380)</f>
        <v/>
      </c>
      <c r="AI382" s="124">
        <f>SUM(AI377:AI380)</f>
        <v/>
      </c>
      <c r="AJ382" s="124">
        <f>SUM(AJ377:AJ380)</f>
        <v/>
      </c>
      <c r="AK382" s="124">
        <f>SUM(AK377:AK380)</f>
        <v/>
      </c>
      <c r="AL382" s="124">
        <f>SUM(AL377:AL380)</f>
        <v/>
      </c>
      <c r="AM382" s="124">
        <f>SUM(AM377:AM380)</f>
        <v/>
      </c>
      <c r="AN382" s="124">
        <f>SUM(AN377:AN380)</f>
        <v/>
      </c>
      <c r="AO382" s="124">
        <f>SUM(AO377:AO380)</f>
        <v/>
      </c>
      <c r="AP382" s="124">
        <f>SUM(AP377:AP380)</f>
        <v/>
      </c>
      <c r="AQ382" s="124">
        <f>SUM(AQ377:AQ380)</f>
        <v/>
      </c>
      <c r="AR382" s="124">
        <f>SUM(AR377:AR380)</f>
        <v/>
      </c>
      <c r="AS382" s="124">
        <f>SUM(AS377:AS380)</f>
        <v/>
      </c>
      <c r="AT382" s="124">
        <f>SUM(AT377:AT380)</f>
        <v/>
      </c>
      <c r="AU382" s="124">
        <f>SUM(AU377:AU380)</f>
        <v/>
      </c>
      <c r="AV382" s="124">
        <f>SUM(AV377:AV380)</f>
        <v/>
      </c>
      <c r="AW382" s="124">
        <f>SUM(AW377:AW380)</f>
        <v/>
      </c>
      <c r="AX382" s="124">
        <f>SUM(AX377:AX380)</f>
        <v/>
      </c>
      <c r="AY382" s="124">
        <f>SUM(AY377:AY380)</f>
        <v/>
      </c>
      <c r="AZ382" s="124">
        <f>SUM(AZ377:AZ380)</f>
        <v/>
      </c>
      <c r="BA382" s="124">
        <f>SUM(BA377:BA380)</f>
        <v/>
      </c>
      <c r="BB382" s="124">
        <f>SUM(BB377:BB380)</f>
        <v/>
      </c>
      <c r="BC382" s="124">
        <f>SUM(BC377:BC380)</f>
        <v/>
      </c>
      <c r="BD382" s="124">
        <f>SUM(BD377:BD380)</f>
        <v/>
      </c>
    </row>
    <row r="383" ht="16" customHeight="1">
      <c r="B383" s="11">
        <f>B382</f>
        <v/>
      </c>
      <c r="C383" s="12">
        <f>C382</f>
        <v/>
      </c>
      <c r="D383" s="46" t="inlineStr">
        <is>
          <t>Date effet new bail</t>
        </is>
      </c>
      <c r="E383" s="132" t="n">
        <v>44834</v>
      </c>
      <c r="F383" s="15" t="n"/>
      <c r="G383" s="46" t="inlineStr">
        <is>
          <t>Annualisé</t>
        </is>
      </c>
      <c r="H383" s="46" t="inlineStr">
        <is>
          <t>Montant</t>
        </is>
      </c>
      <c r="I383" s="46" t="inlineStr">
        <is>
          <t>Date deb</t>
        </is>
      </c>
      <c r="J383" s="46" t="inlineStr">
        <is>
          <t>Date fin</t>
        </is>
      </c>
      <c r="K383" s="23" t="n"/>
      <c r="O383" s="15" t="n"/>
      <c r="P383" s="15" t="n"/>
      <c r="Q383" s="15" t="n"/>
      <c r="R383" s="15" t="n"/>
      <c r="S383" s="15" t="n"/>
      <c r="T383" s="15" t="n"/>
      <c r="U383" s="15" t="n"/>
      <c r="V383" s="15" t="n"/>
      <c r="W383" s="15" t="n"/>
      <c r="X383" s="15" t="n"/>
      <c r="Y383" s="15" t="n"/>
      <c r="Z383" s="15" t="n"/>
      <c r="AA383" s="15" t="n"/>
      <c r="AB383" s="15" t="n"/>
      <c r="AC383" s="15" t="n"/>
      <c r="AD383" s="15" t="n"/>
      <c r="AE383" s="15" t="n"/>
      <c r="AF383" s="15" t="n"/>
      <c r="AG383" s="15" t="n"/>
      <c r="AH383" s="15" t="n"/>
      <c r="AI383" s="15" t="n"/>
      <c r="AJ383" s="15" t="n"/>
      <c r="AK383" s="15" t="n"/>
      <c r="AL383" s="15" t="n"/>
      <c r="AM383" s="15" t="n"/>
      <c r="AN383" s="15" t="n"/>
      <c r="AO383" s="15" t="n"/>
      <c r="AP383" s="15" t="n"/>
      <c r="AQ383" s="15" t="n"/>
      <c r="AR383" s="15" t="n"/>
      <c r="AS383" s="15" t="n"/>
      <c r="AT383" s="15" t="n"/>
      <c r="AU383" s="15" t="n"/>
      <c r="AV383" s="15" t="n"/>
      <c r="AW383" s="15" t="n"/>
      <c r="AX383" s="15" t="n"/>
      <c r="AY383" s="15" t="n"/>
      <c r="AZ383" s="15" t="n"/>
      <c r="BA383" s="15" t="n"/>
      <c r="BB383" s="15" t="n"/>
      <c r="BC383" s="15" t="n"/>
      <c r="BD383" s="15" t="n"/>
    </row>
    <row r="384" ht="16" customHeight="1">
      <c r="B384" s="11">
        <f>B383</f>
        <v/>
      </c>
      <c r="C384" s="12">
        <f>C383</f>
        <v/>
      </c>
      <c r="D384" s="46" t="inlineStr">
        <is>
          <t>Loyer futur</t>
        </is>
      </c>
      <c r="E384" s="131" t="n">
        <v>0</v>
      </c>
      <c r="F384" s="15" t="n"/>
      <c r="G384" s="49" t="inlineStr">
        <is>
          <t>Palier 1 New</t>
        </is>
      </c>
      <c r="H384" s="131" t="n">
        <v>0</v>
      </c>
      <c r="I384" s="132" t="n">
        <v>0</v>
      </c>
      <c r="J384" s="132" t="n">
        <v>0</v>
      </c>
      <c r="K384" s="23" t="n"/>
      <c r="L384" s="50" t="inlineStr">
        <is>
          <t>DE / DAB</t>
        </is>
      </c>
      <c r="M384" s="70" t="n"/>
      <c r="N384" s="70" t="n"/>
      <c r="O384" s="120">
        <f>IFERROR(((O$3&gt;=$E383)*(O$2&lt;=$E383))*$E387,"")</f>
        <v/>
      </c>
      <c r="P384" s="120">
        <f>IFERROR(((P$3&gt;=$E383)*(P$2&lt;=$E383))*$E387,"")</f>
        <v/>
      </c>
      <c r="Q384" s="120">
        <f>IFERROR(((Q$3&gt;=$E383)*(Q$2&lt;=$E383))*$E387,"")</f>
        <v/>
      </c>
      <c r="R384" s="120">
        <f>IFERROR(((R$3&gt;=$E383)*(R$2&lt;=$E383))*$E387,"")</f>
        <v/>
      </c>
      <c r="S384" s="120">
        <f>IFERROR(((S$3&gt;=$E383)*(S$2&lt;=$E383))*$E387,"")</f>
        <v/>
      </c>
      <c r="T384" s="120">
        <f>IFERROR(((T$3&gt;=$E383)*(T$2&lt;=$E383))*$E387,"")</f>
        <v/>
      </c>
      <c r="U384" s="120">
        <f>IFERROR(((U$3&gt;=$E383)*(U$2&lt;=$E383))*$E387,"")</f>
        <v/>
      </c>
      <c r="V384" s="120">
        <f>IFERROR(((V$3&gt;=$E383)*(V$2&lt;=$E383))*$E387,"")</f>
        <v/>
      </c>
      <c r="W384" s="120">
        <f>IFERROR(((W$3&gt;=$E383)*(W$2&lt;=$E383))*$E387,"")</f>
        <v/>
      </c>
      <c r="X384" s="120">
        <f>IFERROR(((X$3&gt;=$E383)*(X$2&lt;=$E383))*$E387,"")</f>
        <v/>
      </c>
      <c r="Y384" s="120">
        <f>IFERROR(((Y$3&gt;=$E383)*(Y$2&lt;=$E383))*$E387,"")</f>
        <v/>
      </c>
      <c r="Z384" s="120">
        <f>IFERROR(((Z$3&gt;=$E383)*(Z$2&lt;=$E383))*$E387,"")</f>
        <v/>
      </c>
      <c r="AA384" s="120">
        <f>IFERROR(((AA$3&gt;=$E383)*(AA$2&lt;=$E383))*$E387,"")</f>
        <v/>
      </c>
      <c r="AB384" s="120">
        <f>IFERROR(((AB$3&gt;=$E383)*(AB$2&lt;=$E383))*$E387,"")</f>
        <v/>
      </c>
      <c r="AC384" s="120">
        <f>IFERROR(((AC$3&gt;=$E383)*(AC$2&lt;=$E383))*$E387,"")</f>
        <v/>
      </c>
      <c r="AD384" s="120">
        <f>IFERROR(((AD$3&gt;=$E383)*(AD$2&lt;=$E383))*$E387,"")</f>
        <v/>
      </c>
      <c r="AE384" s="120">
        <f>IFERROR(((AE$3&gt;=$E383)*(AE$2&lt;=$E383))*$E387,"")</f>
        <v/>
      </c>
      <c r="AF384" s="120">
        <f>IFERROR(((AF$3&gt;=$E383)*(AF$2&lt;=$E383))*$E387,"")</f>
        <v/>
      </c>
      <c r="AG384" s="120">
        <f>IFERROR(((AG$3&gt;=$E383)*(AG$2&lt;=$E383))*$E387,"")</f>
        <v/>
      </c>
      <c r="AH384" s="120">
        <f>IFERROR(((AH$3&gt;=$E383)*(AH$2&lt;=$E383))*$E387,"")</f>
        <v/>
      </c>
      <c r="AI384" s="120">
        <f>IFERROR(((AI$3&gt;=$E383)*(AI$2&lt;=$E383))*$E387,"")</f>
        <v/>
      </c>
      <c r="AJ384" s="120">
        <f>IFERROR(((AJ$3&gt;=$E383)*(AJ$2&lt;=$E383))*$E387,"")</f>
        <v/>
      </c>
      <c r="AK384" s="120">
        <f>IFERROR(((AK$3&gt;=$E383)*(AK$2&lt;=$E383))*$E387,"")</f>
        <v/>
      </c>
      <c r="AL384" s="120">
        <f>IFERROR(((AL$3&gt;=$E383)*(AL$2&lt;=$E383))*$E387,"")</f>
        <v/>
      </c>
      <c r="AM384" s="120">
        <f>IFERROR(((AM$3&gt;=$E383)*(AM$2&lt;=$E383))*$E387,"")</f>
        <v/>
      </c>
      <c r="AN384" s="120">
        <f>IFERROR(((AN$3&gt;=$E383)*(AN$2&lt;=$E383))*$E387,"")</f>
        <v/>
      </c>
      <c r="AO384" s="120">
        <f>IFERROR(((AO$3&gt;=$E383)*(AO$2&lt;=$E383))*$E387,"")</f>
        <v/>
      </c>
      <c r="AP384" s="120">
        <f>IFERROR(((AP$3&gt;=$E383)*(AP$2&lt;=$E383))*$E387,"")</f>
        <v/>
      </c>
      <c r="AQ384" s="120">
        <f>IFERROR(((AQ$3&gt;=$E383)*(AQ$2&lt;=$E383))*$E387,"")</f>
        <v/>
      </c>
      <c r="AR384" s="120">
        <f>IFERROR(((AR$3&gt;=$E383)*(AR$2&lt;=$E383))*$E387,"")</f>
        <v/>
      </c>
      <c r="AS384" s="120">
        <f>IFERROR(((AS$3&gt;=$E383)*(AS$2&lt;=$E383))*$E387,"")</f>
        <v/>
      </c>
      <c r="AT384" s="120">
        <f>IFERROR(((AT$3&gt;=$E383)*(AT$2&lt;=$E383))*$E387,"")</f>
        <v/>
      </c>
      <c r="AU384" s="120">
        <f>IFERROR(((AU$3&gt;=$E383)*(AU$2&lt;=$E383))*$E387,"")</f>
        <v/>
      </c>
      <c r="AV384" s="120">
        <f>IFERROR(((AV$3&gt;=$E383)*(AV$2&lt;=$E383))*$E387,"")</f>
        <v/>
      </c>
      <c r="AW384" s="120">
        <f>IFERROR(((AW$3&gt;=$E383)*(AW$2&lt;=$E383))*$E387,"")</f>
        <v/>
      </c>
      <c r="AX384" s="120">
        <f>IFERROR(((AX$3&gt;=$E383)*(AX$2&lt;=$E383))*$E387,"")</f>
        <v/>
      </c>
      <c r="AY384" s="120">
        <f>IFERROR(((AY$3&gt;=$E383)*(AY$2&lt;=$E383))*$E387,"")</f>
        <v/>
      </c>
      <c r="AZ384" s="120">
        <f>IFERROR(((AZ$3&gt;=$E383)*(AZ$2&lt;=$E383))*$E387,"")</f>
        <v/>
      </c>
      <c r="BA384" s="120">
        <f>IFERROR(((BA$3&gt;=$E383)*(BA$2&lt;=$E383))*$E387,"")</f>
        <v/>
      </c>
      <c r="BB384" s="120">
        <f>IFERROR(((BB$3&gt;=$E383)*(BB$2&lt;=$E383))*$E387,"")</f>
        <v/>
      </c>
      <c r="BC384" s="120">
        <f>IFERROR(((BC$3&gt;=$E383)*(BC$2&lt;=$E383))*$E387,"")</f>
        <v/>
      </c>
      <c r="BD384" s="120">
        <f>IFERROR(((BD$3&gt;=$E383)*(BD$2&lt;=$E383))*$E387,"")</f>
        <v/>
      </c>
    </row>
    <row r="385" ht="16" customHeight="1">
      <c r="B385" s="11">
        <f>B384</f>
        <v/>
      </c>
      <c r="C385" s="12">
        <f>C384</f>
        <v/>
      </c>
      <c r="D385" s="46" t="inlineStr">
        <is>
          <t>Indice de référence</t>
        </is>
      </c>
      <c r="E385" s="51">
        <f>IF(E383&gt;MAX($O$3:$BD$3),BD374,
IF(E383&lt;MIN($O$3:$BD$3),1,SUMIFS($O375:$BD375,$O$2:$BD$2,"&lt;="&amp;E383,$O$3:$BD$3,"&gt;="&amp;E383)))</f>
        <v/>
      </c>
      <c r="F385" s="15" t="n"/>
      <c r="G385" s="49" t="inlineStr">
        <is>
          <t>Palier 2 New</t>
        </is>
      </c>
      <c r="H385" s="131" t="n">
        <v>0</v>
      </c>
      <c r="I385" s="132" t="n">
        <v>0</v>
      </c>
      <c r="J385" s="132" t="n">
        <v>0</v>
      </c>
      <c r="K385" s="23" t="n"/>
      <c r="L385" s="52" t="inlineStr">
        <is>
          <t>IR</t>
        </is>
      </c>
      <c r="M385" s="72" t="n"/>
      <c r="N385" s="72" t="n"/>
      <c r="O385" s="121">
        <f>IFERROR(((O$3&gt;=$E380)*(O$2&lt;=$E380))*$H388,"")</f>
        <v/>
      </c>
      <c r="P385" s="121">
        <f>IFERROR(((P$3&gt;=$E380)*(P$2&lt;=$E380))*$H388,"")</f>
        <v/>
      </c>
      <c r="Q385" s="121">
        <f>IFERROR(((Q$3&gt;=$E380)*(Q$2&lt;=$E380))*$H388,"")</f>
        <v/>
      </c>
      <c r="R385" s="121">
        <f>IFERROR(((R$3&gt;=$E380)*(R$2&lt;=$E380))*$H388,"")</f>
        <v/>
      </c>
      <c r="S385" s="121">
        <f>IFERROR(((S$3&gt;=$E380)*(S$2&lt;=$E380))*$H388,"")</f>
        <v/>
      </c>
      <c r="T385" s="121">
        <f>IFERROR(((T$3&gt;=$E380)*(T$2&lt;=$E380))*$H388,"")</f>
        <v/>
      </c>
      <c r="U385" s="121">
        <f>IFERROR(((U$3&gt;=$E380)*(U$2&lt;=$E380))*$H388,"")</f>
        <v/>
      </c>
      <c r="V385" s="121">
        <f>IFERROR(((V$3&gt;=$E380)*(V$2&lt;=$E380))*$H388,"")</f>
        <v/>
      </c>
      <c r="W385" s="121">
        <f>IFERROR(((W$3&gt;=$E380)*(W$2&lt;=$E380))*$H388,"")</f>
        <v/>
      </c>
      <c r="X385" s="121">
        <f>IFERROR(((X$3&gt;=$E380)*(X$2&lt;=$E380))*$H388,"")</f>
        <v/>
      </c>
      <c r="Y385" s="121">
        <f>IFERROR(((Y$3&gt;=$E380)*(Y$2&lt;=$E380))*$H388,"")</f>
        <v/>
      </c>
      <c r="Z385" s="121">
        <f>IFERROR(((Z$3&gt;=$E380)*(Z$2&lt;=$E380))*$H388,"")</f>
        <v/>
      </c>
      <c r="AA385" s="121">
        <f>IFERROR(((AA$3&gt;=$E380)*(AA$2&lt;=$E380))*$H388,"")</f>
        <v/>
      </c>
      <c r="AB385" s="121">
        <f>IFERROR(((AB$3&gt;=$E380)*(AB$2&lt;=$E380))*$H388,"")</f>
        <v/>
      </c>
      <c r="AC385" s="121">
        <f>IFERROR(((AC$3&gt;=$E380)*(AC$2&lt;=$E380))*$H388,"")</f>
        <v/>
      </c>
      <c r="AD385" s="121">
        <f>IFERROR(((AD$3&gt;=$E380)*(AD$2&lt;=$E380))*$H388,"")</f>
        <v/>
      </c>
      <c r="AE385" s="121">
        <f>IFERROR(((AE$3&gt;=$E380)*(AE$2&lt;=$E380))*$H388,"")</f>
        <v/>
      </c>
      <c r="AF385" s="121">
        <f>IFERROR(((AF$3&gt;=$E380)*(AF$2&lt;=$E380))*$H388,"")</f>
        <v/>
      </c>
      <c r="AG385" s="121">
        <f>IFERROR(((AG$3&gt;=$E380)*(AG$2&lt;=$E380))*$H388,"")</f>
        <v/>
      </c>
      <c r="AH385" s="121">
        <f>IFERROR(((AH$3&gt;=$E380)*(AH$2&lt;=$E380))*$H388,"")</f>
        <v/>
      </c>
      <c r="AI385" s="121">
        <f>IFERROR(((AI$3&gt;=$E380)*(AI$2&lt;=$E380))*$H388,"")</f>
        <v/>
      </c>
      <c r="AJ385" s="121">
        <f>IFERROR(((AJ$3&gt;=$E380)*(AJ$2&lt;=$E380))*$H388,"")</f>
        <v/>
      </c>
      <c r="AK385" s="121">
        <f>IFERROR(((AK$3&gt;=$E380)*(AK$2&lt;=$E380))*$H388,"")</f>
        <v/>
      </c>
      <c r="AL385" s="121">
        <f>IFERROR(((AL$3&gt;=$E380)*(AL$2&lt;=$E380))*$H388,"")</f>
        <v/>
      </c>
      <c r="AM385" s="121">
        <f>IFERROR(((AM$3&gt;=$E380)*(AM$2&lt;=$E380))*$H388,"")</f>
        <v/>
      </c>
      <c r="AN385" s="121">
        <f>IFERROR(((AN$3&gt;=$E380)*(AN$2&lt;=$E380))*$H388,"")</f>
        <v/>
      </c>
      <c r="AO385" s="121">
        <f>IFERROR(((AO$3&gt;=$E380)*(AO$2&lt;=$E380))*$H388,"")</f>
        <v/>
      </c>
      <c r="AP385" s="121">
        <f>IFERROR(((AP$3&gt;=$E380)*(AP$2&lt;=$E380))*$H388,"")</f>
        <v/>
      </c>
      <c r="AQ385" s="121">
        <f>IFERROR(((AQ$3&gt;=$E380)*(AQ$2&lt;=$E380))*$H388,"")</f>
        <v/>
      </c>
      <c r="AR385" s="121">
        <f>IFERROR(((AR$3&gt;=$E380)*(AR$2&lt;=$E380))*$H388,"")</f>
        <v/>
      </c>
      <c r="AS385" s="121">
        <f>IFERROR(((AS$3&gt;=$E380)*(AS$2&lt;=$E380))*$H388,"")</f>
        <v/>
      </c>
      <c r="AT385" s="121">
        <f>IFERROR(((AT$3&gt;=$E380)*(AT$2&lt;=$E380))*$H388,"")</f>
        <v/>
      </c>
      <c r="AU385" s="121">
        <f>IFERROR(((AU$3&gt;=$E380)*(AU$2&lt;=$E380))*$H388,"")</f>
        <v/>
      </c>
      <c r="AV385" s="121">
        <f>IFERROR(((AV$3&gt;=$E380)*(AV$2&lt;=$E380))*$H388,"")</f>
        <v/>
      </c>
      <c r="AW385" s="121">
        <f>IFERROR(((AW$3&gt;=$E380)*(AW$2&lt;=$E380))*$H388,"")</f>
        <v/>
      </c>
      <c r="AX385" s="121">
        <f>IFERROR(((AX$3&gt;=$E380)*(AX$2&lt;=$E380))*$H388,"")</f>
        <v/>
      </c>
      <c r="AY385" s="121">
        <f>IFERROR(((AY$3&gt;=$E380)*(AY$2&lt;=$E380))*$H388,"")</f>
        <v/>
      </c>
      <c r="AZ385" s="121">
        <f>IFERROR(((AZ$3&gt;=$E380)*(AZ$2&lt;=$E380))*$H388,"")</f>
        <v/>
      </c>
      <c r="BA385" s="121">
        <f>IFERROR(((BA$3&gt;=$E380)*(BA$2&lt;=$E380))*$H388,"")</f>
        <v/>
      </c>
      <c r="BB385" s="121">
        <f>IFERROR(((BB$3&gt;=$E380)*(BB$2&lt;=$E380))*$H388,"")</f>
        <v/>
      </c>
      <c r="BC385" s="121">
        <f>IFERROR(((BC$3&gt;=$E380)*(BC$2&lt;=$E380))*$H388,"")</f>
        <v/>
      </c>
      <c r="BD385" s="121">
        <f>IFERROR(((BD$3&gt;=$E380)*(BD$2&lt;=$E380))*$H388,"")</f>
        <v/>
      </c>
    </row>
    <row r="386" ht="16" customHeight="1">
      <c r="B386" s="11">
        <f>B385</f>
        <v/>
      </c>
      <c r="C386" s="12">
        <f>C385</f>
        <v/>
      </c>
      <c r="D386" s="46" t="inlineStr">
        <is>
          <t>Franchise (mois)</t>
        </is>
      </c>
      <c r="E386" s="134" t="n">
        <v>0</v>
      </c>
      <c r="F386" s="15" t="n"/>
      <c r="G386" s="49" t="inlineStr">
        <is>
          <t>Palier 3 New</t>
        </is>
      </c>
      <c r="H386" s="131" t="n">
        <v>0</v>
      </c>
      <c r="I386" s="132" t="n">
        <v>0</v>
      </c>
      <c r="J386" s="132" t="n">
        <v>0</v>
      </c>
      <c r="L386" s="52" t="inlineStr">
        <is>
          <t>FOC</t>
        </is>
      </c>
      <c r="M386" s="72" t="n"/>
      <c r="N386" s="72" t="n"/>
      <c r="O386" s="121">
        <f>IFERROR(((O$3&gt;=$E383)*(O$2&lt;=$E383))*$J388,"")</f>
        <v/>
      </c>
      <c r="P386" s="121">
        <f>IFERROR(((P$3&gt;=$E383)*(P$2&lt;=$E383))*$J388,"")</f>
        <v/>
      </c>
      <c r="Q386" s="121">
        <f>IFERROR(((Q$3&gt;=$E383)*(Q$2&lt;=$E383))*$J388,"")</f>
        <v/>
      </c>
      <c r="R386" s="121">
        <f>IFERROR(((R$3&gt;=$E383)*(R$2&lt;=$E383))*$J388,"")</f>
        <v/>
      </c>
      <c r="S386" s="121">
        <f>IFERROR(((S$3&gt;=$E383)*(S$2&lt;=$E383))*$J388,"")</f>
        <v/>
      </c>
      <c r="T386" s="121">
        <f>IFERROR(((T$3&gt;=$E383)*(T$2&lt;=$E383))*$J388,"")</f>
        <v/>
      </c>
      <c r="U386" s="121">
        <f>IFERROR(((U$3&gt;=$E383)*(U$2&lt;=$E383))*$J388,"")</f>
        <v/>
      </c>
      <c r="V386" s="121">
        <f>IFERROR(((V$3&gt;=$E383)*(V$2&lt;=$E383))*$J388,"")</f>
        <v/>
      </c>
      <c r="W386" s="121">
        <f>IFERROR(((W$3&gt;=$E383)*(W$2&lt;=$E383))*$J388,"")</f>
        <v/>
      </c>
      <c r="X386" s="121">
        <f>IFERROR(((X$3&gt;=$E383)*(X$2&lt;=$E383))*$J388,"")</f>
        <v/>
      </c>
      <c r="Y386" s="121">
        <f>IFERROR(((Y$3&gt;=$E383)*(Y$2&lt;=$E383))*$J388,"")</f>
        <v/>
      </c>
      <c r="Z386" s="121">
        <f>IFERROR(((Z$3&gt;=$E383)*(Z$2&lt;=$E383))*$J388,"")</f>
        <v/>
      </c>
      <c r="AA386" s="121">
        <f>IFERROR(((AA$3&gt;=$E383)*(AA$2&lt;=$E383))*$J388,"")</f>
        <v/>
      </c>
      <c r="AB386" s="121">
        <f>IFERROR(((AB$3&gt;=$E383)*(AB$2&lt;=$E383))*$J388,"")</f>
        <v/>
      </c>
      <c r="AC386" s="121">
        <f>IFERROR(((AC$3&gt;=$E383)*(AC$2&lt;=$E383))*$J388,"")</f>
        <v/>
      </c>
      <c r="AD386" s="121">
        <f>IFERROR(((AD$3&gt;=$E383)*(AD$2&lt;=$E383))*$J388,"")</f>
        <v/>
      </c>
      <c r="AE386" s="121">
        <f>IFERROR(((AE$3&gt;=$E383)*(AE$2&lt;=$E383))*$J388,"")</f>
        <v/>
      </c>
      <c r="AF386" s="121">
        <f>IFERROR(((AF$3&gt;=$E383)*(AF$2&lt;=$E383))*$J388,"")</f>
        <v/>
      </c>
      <c r="AG386" s="121">
        <f>IFERROR(((AG$3&gt;=$E383)*(AG$2&lt;=$E383))*$J388,"")</f>
        <v/>
      </c>
      <c r="AH386" s="121">
        <f>IFERROR(((AH$3&gt;=$E383)*(AH$2&lt;=$E383))*$J388,"")</f>
        <v/>
      </c>
      <c r="AI386" s="121">
        <f>IFERROR(((AI$3&gt;=$E383)*(AI$2&lt;=$E383))*$J388,"")</f>
        <v/>
      </c>
      <c r="AJ386" s="121">
        <f>IFERROR(((AJ$3&gt;=$E383)*(AJ$2&lt;=$E383))*$J388,"")</f>
        <v/>
      </c>
      <c r="AK386" s="121">
        <f>IFERROR(((AK$3&gt;=$E383)*(AK$2&lt;=$E383))*$J388,"")</f>
        <v/>
      </c>
      <c r="AL386" s="121">
        <f>IFERROR(((AL$3&gt;=$E383)*(AL$2&lt;=$E383))*$J388,"")</f>
        <v/>
      </c>
      <c r="AM386" s="121">
        <f>IFERROR(((AM$3&gt;=$E383)*(AM$2&lt;=$E383))*$J388,"")</f>
        <v/>
      </c>
      <c r="AN386" s="121">
        <f>IFERROR(((AN$3&gt;=$E383)*(AN$2&lt;=$E383))*$J388,"")</f>
        <v/>
      </c>
      <c r="AO386" s="121">
        <f>IFERROR(((AO$3&gt;=$E383)*(AO$2&lt;=$E383))*$J388,"")</f>
        <v/>
      </c>
      <c r="AP386" s="121">
        <f>IFERROR(((AP$3&gt;=$E383)*(AP$2&lt;=$E383))*$J388,"")</f>
        <v/>
      </c>
      <c r="AQ386" s="121">
        <f>IFERROR(((AQ$3&gt;=$E383)*(AQ$2&lt;=$E383))*$J388,"")</f>
        <v/>
      </c>
      <c r="AR386" s="121">
        <f>IFERROR(((AR$3&gt;=$E383)*(AR$2&lt;=$E383))*$J388,"")</f>
        <v/>
      </c>
      <c r="AS386" s="121">
        <f>IFERROR(((AS$3&gt;=$E383)*(AS$2&lt;=$E383))*$J388,"")</f>
        <v/>
      </c>
      <c r="AT386" s="121">
        <f>IFERROR(((AT$3&gt;=$E383)*(AT$2&lt;=$E383))*$J388,"")</f>
        <v/>
      </c>
      <c r="AU386" s="121">
        <f>IFERROR(((AU$3&gt;=$E383)*(AU$2&lt;=$E383))*$J388,"")</f>
        <v/>
      </c>
      <c r="AV386" s="121">
        <f>IFERROR(((AV$3&gt;=$E383)*(AV$2&lt;=$E383))*$J388,"")</f>
        <v/>
      </c>
      <c r="AW386" s="121">
        <f>IFERROR(((AW$3&gt;=$E383)*(AW$2&lt;=$E383))*$J388,"")</f>
        <v/>
      </c>
      <c r="AX386" s="121">
        <f>IFERROR(((AX$3&gt;=$E383)*(AX$2&lt;=$E383))*$J388,"")</f>
        <v/>
      </c>
      <c r="AY386" s="121">
        <f>IFERROR(((AY$3&gt;=$E383)*(AY$2&lt;=$E383))*$J388,"")</f>
        <v/>
      </c>
      <c r="AZ386" s="121">
        <f>IFERROR(((AZ$3&gt;=$E383)*(AZ$2&lt;=$E383))*$J388,"")</f>
        <v/>
      </c>
      <c r="BA386" s="121">
        <f>IFERROR(((BA$3&gt;=$E383)*(BA$2&lt;=$E383))*$J388,"")</f>
        <v/>
      </c>
      <c r="BB386" s="121">
        <f>IFERROR(((BB$3&gt;=$E383)*(BB$2&lt;=$E383))*$J388,"")</f>
        <v/>
      </c>
      <c r="BC386" s="121">
        <f>IFERROR(((BC$3&gt;=$E383)*(BC$2&lt;=$E383))*$J388,"")</f>
        <v/>
      </c>
      <c r="BD386" s="121">
        <f>IFERROR(((BD$3&gt;=$E383)*(BD$2&lt;=$E383))*$J388,"")</f>
        <v/>
      </c>
    </row>
    <row r="387" ht="16" customHeight="1">
      <c r="B387" s="11">
        <f>B386</f>
        <v/>
      </c>
      <c r="C387" s="12">
        <f>C386</f>
        <v/>
      </c>
      <c r="D387" s="46" t="inlineStr">
        <is>
          <t>Droits d'entrée (€)</t>
        </is>
      </c>
      <c r="E387" s="131" t="n">
        <v>0</v>
      </c>
      <c r="F387" s="15" t="n"/>
      <c r="G387" s="137" t="n"/>
      <c r="H387" s="15" t="n"/>
      <c r="I387" s="15" t="n"/>
      <c r="J387" s="23" t="n"/>
      <c r="L387" s="52" t="inlineStr">
        <is>
          <t>Travaux bailleur</t>
        </is>
      </c>
      <c r="M387" s="72" t="n"/>
      <c r="N387" s="72" t="n"/>
      <c r="O387" s="121">
        <f>IFERROR(((O$3&gt;=$J377)*(O$2&lt;=$J377))*$E388,"")</f>
        <v/>
      </c>
      <c r="P387" s="121">
        <f>IFERROR(((P$3&gt;=$J377)*(P$2&lt;=$J377))*$E388,"")</f>
        <v/>
      </c>
      <c r="Q387" s="121">
        <f>IFERROR(((Q$3&gt;=$J377)*(Q$2&lt;=$J377))*$E388,"")</f>
        <v/>
      </c>
      <c r="R387" s="121">
        <f>IFERROR(((R$3&gt;=$J377)*(R$2&lt;=$J377))*$E388,"")</f>
        <v/>
      </c>
      <c r="S387" s="121">
        <f>IFERROR(((S$3&gt;=$J377)*(S$2&lt;=$J377))*$E388,"")</f>
        <v/>
      </c>
      <c r="T387" s="121">
        <f>IFERROR(((T$3&gt;=$J377)*(T$2&lt;=$J377))*$E388,"")</f>
        <v/>
      </c>
      <c r="U387" s="121">
        <f>IFERROR(((U$3&gt;=$J377)*(U$2&lt;=$J377))*$E388,"")</f>
        <v/>
      </c>
      <c r="V387" s="121">
        <f>IFERROR(((V$3&gt;=$J377)*(V$2&lt;=$J377))*$E388,"")</f>
        <v/>
      </c>
      <c r="W387" s="121">
        <f>IFERROR(((W$3&gt;=$J377)*(W$2&lt;=$J377))*$E388,"")</f>
        <v/>
      </c>
      <c r="X387" s="121">
        <f>IFERROR(((X$3&gt;=$J377)*(X$2&lt;=$J377))*$E388,"")</f>
        <v/>
      </c>
      <c r="Y387" s="121">
        <f>IFERROR(((Y$3&gt;=$J377)*(Y$2&lt;=$J377))*$E388,"")</f>
        <v/>
      </c>
      <c r="Z387" s="121">
        <f>IFERROR(((Z$3&gt;=$J377)*(Z$2&lt;=$J377))*$E388,"")</f>
        <v/>
      </c>
      <c r="AA387" s="121">
        <f>IFERROR(((AA$3&gt;=$J377)*(AA$2&lt;=$J377))*$E388,"")</f>
        <v/>
      </c>
      <c r="AB387" s="121">
        <f>IFERROR(((AB$3&gt;=$J377)*(AB$2&lt;=$J377))*$E388,"")</f>
        <v/>
      </c>
      <c r="AC387" s="121">
        <f>IFERROR(((AC$3&gt;=$J377)*(AC$2&lt;=$J377))*$E388,"")</f>
        <v/>
      </c>
      <c r="AD387" s="121">
        <f>IFERROR(((AD$3&gt;=$J377)*(AD$2&lt;=$J377))*$E388,"")</f>
        <v/>
      </c>
      <c r="AE387" s="121">
        <f>IFERROR(((AE$3&gt;=$J377)*(AE$2&lt;=$J377))*$E388,"")</f>
        <v/>
      </c>
      <c r="AF387" s="121">
        <f>IFERROR(((AF$3&gt;=$J377)*(AF$2&lt;=$J377))*$E388,"")</f>
        <v/>
      </c>
      <c r="AG387" s="121">
        <f>IFERROR(((AG$3&gt;=$J377)*(AG$2&lt;=$J377))*$E388,"")</f>
        <v/>
      </c>
      <c r="AH387" s="121">
        <f>IFERROR(((AH$3&gt;=$J377)*(AH$2&lt;=$J377))*$E388,"")</f>
        <v/>
      </c>
      <c r="AI387" s="121">
        <f>IFERROR(((AI$3&gt;=$J377)*(AI$2&lt;=$J377))*$E388,"")</f>
        <v/>
      </c>
      <c r="AJ387" s="121">
        <f>IFERROR(((AJ$3&gt;=$J377)*(AJ$2&lt;=$J377))*$E388,"")</f>
        <v/>
      </c>
      <c r="AK387" s="121">
        <f>IFERROR(((AK$3&gt;=$J377)*(AK$2&lt;=$J377))*$E388,"")</f>
        <v/>
      </c>
      <c r="AL387" s="121">
        <f>IFERROR(((AL$3&gt;=$J377)*(AL$2&lt;=$J377))*$E388,"")</f>
        <v/>
      </c>
      <c r="AM387" s="121">
        <f>IFERROR(((AM$3&gt;=$J377)*(AM$2&lt;=$J377))*$E388,"")</f>
        <v/>
      </c>
      <c r="AN387" s="121">
        <f>IFERROR(((AN$3&gt;=$J377)*(AN$2&lt;=$J377))*$E388,"")</f>
        <v/>
      </c>
      <c r="AO387" s="121">
        <f>IFERROR(((AO$3&gt;=$J377)*(AO$2&lt;=$J377))*$E388,"")</f>
        <v/>
      </c>
      <c r="AP387" s="121">
        <f>IFERROR(((AP$3&gt;=$J377)*(AP$2&lt;=$J377))*$E388,"")</f>
        <v/>
      </c>
      <c r="AQ387" s="121">
        <f>IFERROR(((AQ$3&gt;=$J377)*(AQ$2&lt;=$J377))*$E388,"")</f>
        <v/>
      </c>
      <c r="AR387" s="121">
        <f>IFERROR(((AR$3&gt;=$J377)*(AR$2&lt;=$J377))*$E388,"")</f>
        <v/>
      </c>
      <c r="AS387" s="121">
        <f>IFERROR(((AS$3&gt;=$J377)*(AS$2&lt;=$J377))*$E388,"")</f>
        <v/>
      </c>
      <c r="AT387" s="121">
        <f>IFERROR(((AT$3&gt;=$J377)*(AT$2&lt;=$J377))*$E388,"")</f>
        <v/>
      </c>
      <c r="AU387" s="121">
        <f>IFERROR(((AU$3&gt;=$J377)*(AU$2&lt;=$J377))*$E388,"")</f>
        <v/>
      </c>
      <c r="AV387" s="121">
        <f>IFERROR(((AV$3&gt;=$J377)*(AV$2&lt;=$J377))*$E388,"")</f>
        <v/>
      </c>
      <c r="AW387" s="121">
        <f>IFERROR(((AW$3&gt;=$J377)*(AW$2&lt;=$J377))*$E388,"")</f>
        <v/>
      </c>
      <c r="AX387" s="121">
        <f>IFERROR(((AX$3&gt;=$J377)*(AX$2&lt;=$J377))*$E388,"")</f>
        <v/>
      </c>
      <c r="AY387" s="121">
        <f>IFERROR(((AY$3&gt;=$J377)*(AY$2&lt;=$J377))*$E388,"")</f>
        <v/>
      </c>
      <c r="AZ387" s="121">
        <f>IFERROR(((AZ$3&gt;=$J377)*(AZ$2&lt;=$J377))*$E388,"")</f>
        <v/>
      </c>
      <c r="BA387" s="121">
        <f>IFERROR(((BA$3&gt;=$J377)*(BA$2&lt;=$J377))*$E388,"")</f>
        <v/>
      </c>
      <c r="BB387" s="121">
        <f>IFERROR(((BB$3&gt;=$J377)*(BB$2&lt;=$J377))*$E388,"")</f>
        <v/>
      </c>
      <c r="BC387" s="121">
        <f>IFERROR(((BC$3&gt;=$J377)*(BC$2&lt;=$J377))*$E388,"")</f>
        <v/>
      </c>
      <c r="BD387" s="121">
        <f>IFERROR(((BD$3&gt;=$J377)*(BD$2&lt;=$J377))*$E388,"")</f>
        <v/>
      </c>
    </row>
    <row r="388" ht="16" customHeight="1">
      <c r="B388" s="11">
        <f>B387</f>
        <v/>
      </c>
      <c r="C388" s="12">
        <f>C387</f>
        <v/>
      </c>
      <c r="D388" s="46" t="inlineStr">
        <is>
          <t>Travaux bailleur</t>
        </is>
      </c>
      <c r="E388" s="131" t="n">
        <v>0</v>
      </c>
      <c r="F388" s="15" t="n"/>
      <c r="G388" s="46" t="inlineStr">
        <is>
          <t>IR</t>
        </is>
      </c>
      <c r="H388" s="131" t="n">
        <v>0</v>
      </c>
      <c r="I388" s="46" t="inlineStr">
        <is>
          <t>FOC</t>
        </is>
      </c>
      <c r="J388" s="131" t="n">
        <v>0</v>
      </c>
      <c r="L388" s="54" t="inlineStr">
        <is>
          <t>Charges si vacant</t>
        </is>
      </c>
      <c r="M388" s="73" t="n"/>
      <c r="N388" s="73" t="n"/>
      <c r="O388" s="122">
        <f>IFERROR(-($E369+$H369+$J369)*O370,"")</f>
        <v/>
      </c>
      <c r="P388" s="122">
        <f>IFERROR(-($E369+$H369+$J369)*P370,"")</f>
        <v/>
      </c>
      <c r="Q388" s="122">
        <f>IFERROR(-($E369+$H369+$J369)*Q370,"")</f>
        <v/>
      </c>
      <c r="R388" s="122">
        <f>IFERROR(-($E369+$H369+$J369)*R370,"")</f>
        <v/>
      </c>
      <c r="S388" s="122">
        <f>IFERROR(-($E369+$H369+$J369)*S370,"")</f>
        <v/>
      </c>
      <c r="T388" s="122">
        <f>IFERROR(-($E369+$H369+$J369)*T370,"")</f>
        <v/>
      </c>
      <c r="U388" s="122">
        <f>IFERROR(-($E369+$H369+$J369)*U370,"")</f>
        <v/>
      </c>
      <c r="V388" s="122">
        <f>IFERROR(-($E369+$H369+$J369)*V370,"")</f>
        <v/>
      </c>
      <c r="W388" s="122">
        <f>IFERROR(-($E369+$H369+$J369)*W370,"")</f>
        <v/>
      </c>
      <c r="X388" s="122">
        <f>IFERROR(-($E369+$H369+$J369)*X370,"")</f>
        <v/>
      </c>
      <c r="Y388" s="122">
        <f>IFERROR(-($E369+$H369+$J369)*Y370,"")</f>
        <v/>
      </c>
      <c r="Z388" s="122">
        <f>IFERROR(-($E369+$H369+$J369)*Z370,"")</f>
        <v/>
      </c>
      <c r="AA388" s="122">
        <f>IFERROR(-($E369+$H369+$J369)*AA370,"")</f>
        <v/>
      </c>
      <c r="AB388" s="122">
        <f>IFERROR(-($E369+$H369+$J369)*AB370,"")</f>
        <v/>
      </c>
      <c r="AC388" s="122">
        <f>IFERROR(-($E369+$H369+$J369)*AC370,"")</f>
        <v/>
      </c>
      <c r="AD388" s="122">
        <f>IFERROR(-($E369+$H369+$J369)*AD370,"")</f>
        <v/>
      </c>
      <c r="AE388" s="122">
        <f>IFERROR(-($E369+$H369+$J369)*AE370,"")</f>
        <v/>
      </c>
      <c r="AF388" s="122">
        <f>IFERROR(-($E369+$H369+$J369)*AF370,"")</f>
        <v/>
      </c>
      <c r="AG388" s="122">
        <f>IFERROR(-($E369+$H369+$J369)*AG370,"")</f>
        <v/>
      </c>
      <c r="AH388" s="122">
        <f>IFERROR(-($E369+$H369+$J369)*AH370,"")</f>
        <v/>
      </c>
      <c r="AI388" s="122">
        <f>IFERROR(-($E369+$H369+$J369)*AI370,"")</f>
        <v/>
      </c>
      <c r="AJ388" s="122">
        <f>IFERROR(-($E369+$H369+$J369)*AJ370,"")</f>
        <v/>
      </c>
      <c r="AK388" s="122">
        <f>IFERROR(-($E369+$H369+$J369)*AK370,"")</f>
        <v/>
      </c>
      <c r="AL388" s="122">
        <f>IFERROR(-($E369+$H369+$J369)*AL370,"")</f>
        <v/>
      </c>
      <c r="AM388" s="122">
        <f>IFERROR(-($E369+$H369+$J369)*AM370,"")</f>
        <v/>
      </c>
      <c r="AN388" s="122">
        <f>IFERROR(-($E369+$H369+$J369)*AN370,"")</f>
        <v/>
      </c>
      <c r="AO388" s="122">
        <f>IFERROR(-($E369+$H369+$J369)*AO370,"")</f>
        <v/>
      </c>
      <c r="AP388" s="122">
        <f>IFERROR(-($E369+$H369+$J369)*AP370,"")</f>
        <v/>
      </c>
      <c r="AQ388" s="122">
        <f>IFERROR(-($E369+$H369+$J369)*AQ370,"")</f>
        <v/>
      </c>
      <c r="AR388" s="122">
        <f>IFERROR(-($E369+$H369+$J369)*AR370,"")</f>
        <v/>
      </c>
      <c r="AS388" s="122">
        <f>IFERROR(-($E369+$H369+$J369)*AS370,"")</f>
        <v/>
      </c>
      <c r="AT388" s="122">
        <f>IFERROR(-($E369+$H369+$J369)*AT370,"")</f>
        <v/>
      </c>
      <c r="AU388" s="122">
        <f>IFERROR(-($E369+$H369+$J369)*AU370,"")</f>
        <v/>
      </c>
      <c r="AV388" s="122">
        <f>IFERROR(-($E369+$H369+$J369)*AV370,"")</f>
        <v/>
      </c>
      <c r="AW388" s="122">
        <f>IFERROR(-($E369+$H369+$J369)*AW370,"")</f>
        <v/>
      </c>
      <c r="AX388" s="122">
        <f>IFERROR(-($E369+$H369+$J369)*AX370,"")</f>
        <v/>
      </c>
      <c r="AY388" s="122">
        <f>IFERROR(-($E369+$H369+$J369)*AY370,"")</f>
        <v/>
      </c>
      <c r="AZ388" s="122">
        <f>IFERROR(-($E369+$H369+$J369)*AZ370,"")</f>
        <v/>
      </c>
      <c r="BA388" s="122">
        <f>IFERROR(-($E369+$H369+$J369)*BA370,"")</f>
        <v/>
      </c>
      <c r="BB388" s="122">
        <f>IFERROR(-($E369+$H369+$J369)*BB370,"")</f>
        <v/>
      </c>
      <c r="BC388" s="122">
        <f>IFERROR(-($E369+$H369+$J369)*BC370,"")</f>
        <v/>
      </c>
      <c r="BD388" s="122">
        <f>IFERROR(-($E369+$H369+$J369)*BD370,"")</f>
        <v/>
      </c>
    </row>
    <row r="390" ht="16" customHeight="1">
      <c r="BE390" s="1" t="n"/>
    </row>
    <row r="391" ht="16" customHeight="1">
      <c r="A391" s="1" t="n"/>
      <c r="B391" s="67" t="n">
        <v>6</v>
      </c>
      <c r="C391" s="68">
        <f>H393</f>
        <v/>
      </c>
      <c r="D391" s="69" t="inlineStr">
        <is>
          <t>Feydeau, 32</t>
        </is>
      </c>
      <c r="E391" s="69" t="n"/>
      <c r="F391" s="69" t="n"/>
      <c r="G391" s="69" t="n"/>
      <c r="H391" s="69" t="n"/>
      <c r="I391" s="69" t="n"/>
      <c r="J391" s="69" t="n"/>
      <c r="K391" s="68" t="n"/>
      <c r="L391" s="68" t="n"/>
      <c r="M391" s="68" t="n"/>
      <c r="N391" s="68" t="n"/>
      <c r="O391" s="82" t="n"/>
      <c r="P391" s="82" t="n"/>
      <c r="Q391" s="82" t="n"/>
      <c r="R391" s="82" t="n"/>
      <c r="S391" s="82" t="n"/>
      <c r="T391" s="82" t="n"/>
      <c r="U391" s="82" t="n"/>
      <c r="V391" s="82" t="n"/>
      <c r="W391" s="82" t="n"/>
      <c r="X391" s="82" t="n"/>
      <c r="Y391" s="82" t="n"/>
      <c r="Z391" s="82" t="n"/>
      <c r="AA391" s="82" t="n"/>
      <c r="AB391" s="82" t="n"/>
      <c r="AC391" s="82" t="n"/>
      <c r="AD391" s="82" t="n"/>
      <c r="AE391" s="82" t="n"/>
      <c r="AF391" s="82" t="n"/>
      <c r="AG391" s="82" t="n"/>
      <c r="AH391" s="82" t="n"/>
      <c r="AI391" s="82" t="n"/>
      <c r="AJ391" s="82" t="n"/>
      <c r="AK391" s="82" t="n"/>
      <c r="AL391" s="82" t="n"/>
      <c r="AM391" s="82" t="n"/>
      <c r="AN391" s="82" t="n"/>
      <c r="AO391" s="82" t="n"/>
      <c r="AP391" s="82" t="n"/>
      <c r="AQ391" s="82" t="n"/>
      <c r="AR391" s="82" t="n"/>
      <c r="AS391" s="82" t="n"/>
      <c r="AT391" s="82" t="n"/>
      <c r="AU391" s="82" t="n"/>
      <c r="AV391" s="82" t="n"/>
      <c r="AW391" s="82" t="n"/>
      <c r="AX391" s="82" t="n"/>
      <c r="AY391" s="82" t="n"/>
      <c r="AZ391" s="82" t="n"/>
      <c r="BA391" s="82" t="n"/>
      <c r="BB391" s="82" t="n"/>
      <c r="BC391" s="82" t="n"/>
      <c r="BD391" s="82" t="n"/>
      <c r="BE391" s="1" t="n"/>
      <c r="BF391" s="1" t="n"/>
      <c r="BG391" s="1" t="n"/>
    </row>
    <row r="392" ht="16" customHeight="1">
      <c r="A392" s="35" t="n"/>
      <c r="B392" s="11">
        <f>B391</f>
        <v/>
      </c>
      <c r="C392" s="12">
        <f>C391</f>
        <v/>
      </c>
      <c r="D392" s="35" t="n"/>
      <c r="E392" s="35" t="n"/>
      <c r="F392" s="35" t="n"/>
      <c r="G392" s="35" t="n"/>
      <c r="H392" s="35" t="n"/>
      <c r="I392" s="35" t="n"/>
      <c r="J392" s="35" t="n"/>
      <c r="K392" s="35" t="n"/>
      <c r="L392" s="35" t="n"/>
      <c r="M392" s="35" t="n"/>
      <c r="N392" s="35" t="n"/>
      <c r="O392" s="44" t="n"/>
      <c r="P392" s="44" t="n"/>
      <c r="Q392" s="44" t="n"/>
      <c r="R392" s="44" t="n"/>
      <c r="S392" s="44" t="n"/>
      <c r="T392" s="44" t="n"/>
      <c r="U392" s="44" t="n"/>
      <c r="V392" s="44" t="n"/>
      <c r="W392" s="44" t="n"/>
      <c r="X392" s="44" t="n"/>
      <c r="Y392" s="44" t="n"/>
      <c r="Z392" s="44" t="n"/>
      <c r="AA392" s="44" t="n"/>
      <c r="AB392" s="44" t="n"/>
      <c r="AC392" s="44" t="n"/>
      <c r="AD392" s="44" t="n"/>
      <c r="AE392" s="44" t="n"/>
      <c r="AF392" s="44" t="n"/>
      <c r="AG392" s="44" t="n"/>
      <c r="AH392" s="44" t="n"/>
      <c r="AI392" s="44" t="n"/>
      <c r="AJ392" s="44" t="n"/>
      <c r="AK392" s="44" t="n"/>
      <c r="AL392" s="44" t="n"/>
      <c r="AM392" s="44" t="n"/>
      <c r="AN392" s="44" t="n"/>
      <c r="AO392" s="44" t="n"/>
      <c r="AP392" s="44" t="n"/>
      <c r="AQ392" s="44" t="n"/>
      <c r="AR392" s="44" t="n"/>
      <c r="AS392" s="44" t="n"/>
      <c r="AT392" s="44" t="n"/>
      <c r="AU392" s="44" t="n"/>
      <c r="AV392" s="44" t="n"/>
      <c r="AW392" s="44" t="n"/>
      <c r="AX392" s="44" t="n"/>
      <c r="AY392" s="44" t="n"/>
      <c r="AZ392" s="44" t="n"/>
      <c r="BA392" s="44" t="n"/>
      <c r="BB392" s="44" t="n"/>
      <c r="BC392" s="44" t="n"/>
      <c r="BD392" s="44" t="n"/>
      <c r="BE392" s="35" t="n"/>
      <c r="BF392" s="35" t="n"/>
      <c r="BG392" s="35" t="n"/>
    </row>
    <row r="393" ht="16" customHeight="1">
      <c r="B393" s="11">
        <f>B392</f>
        <v/>
      </c>
      <c r="C393" s="12">
        <f>C392</f>
        <v/>
      </c>
      <c r="D393" s="13" t="inlineStr">
        <is>
          <t>Ville</t>
        </is>
      </c>
      <c r="E393" s="14" t="inlineStr">
        <is>
          <t>Paris 2</t>
        </is>
      </c>
      <c r="F393" s="15" t="n"/>
      <c r="G393" s="13" t="inlineStr">
        <is>
          <t>Société</t>
        </is>
      </c>
      <c r="H393" s="14" t="inlineStr">
        <is>
          <t>SCI FORGEOT PROPERTY</t>
        </is>
      </c>
      <c r="I393" s="14" t="n"/>
      <c r="J393" s="14" t="n"/>
      <c r="L393" s="16" t="inlineStr">
        <is>
          <t>% Franchise Loyer</t>
        </is>
      </c>
      <c r="M393" s="70" t="n"/>
      <c r="N393" s="70" t="n"/>
      <c r="O393" s="116">
        <f>($E404&gt;0)*($E398&lt;O$2)*(EDATE($E398,$E404)&gt;O$3)*((O$3-O$2+1)/O$4)
+($E404&gt;0)*($E398&lt;O$2)*(EDATE($E398,$E404)&gt;=O$2)*(EDATE($E398,$E404)&lt;=O$3)*((EDATE($E398,$E404)-O$2)/O$4)
+($E404&gt;0)*($E398&lt;O$2)*(EDATE($E398,$E404)&lt;O$2)*(0)
+($E404&gt;0)*($E398&gt;=O$2)*($E398&lt;=O$3)*(EDATE($E398,$E404)&gt;=O$2)*(EDATE($E398,$E404)&lt;=O$3)*((EDATE($E398,$E404)-$E398+1)/O$4)
+($E404&gt;0)*($E398&gt;=O$2)*($E398&lt;=O$3)*(EDATE($E398,$E404)&gt;O$3)*((O$3-$E398+1)/O$4)
+($E404&gt;0)*($E398&gt;O$3)*(0)</f>
        <v/>
      </c>
      <c r="P393" s="116">
        <f>($E404&gt;0)*($E398&lt;P$2)*(EDATE($E398,$E404)&gt;P$3)*((P$3-P$2+1)/P$4)
+($E404&gt;0)*($E398&lt;P$2)*(EDATE($E398,$E404)&gt;=P$2)*(EDATE($E398,$E404)&lt;=P$3)*((EDATE($E398,$E404)-P$2)/P$4)
+($E404&gt;0)*($E398&lt;P$2)*(EDATE($E398,$E404)&lt;P$2)*(0)
+($E404&gt;0)*($E398&gt;=P$2)*($E398&lt;=P$3)*(EDATE($E398,$E404)&gt;=P$2)*(EDATE($E398,$E404)&lt;=P$3)*((EDATE($E398,$E404)-$E398+1)/P$4)
+($E404&gt;0)*($E398&gt;=P$2)*($E398&lt;=P$3)*(EDATE($E398,$E404)&gt;P$3)*((P$3-$E398+1)/P$4)
+($E404&gt;0)*($E398&gt;P$3)*(0)</f>
        <v/>
      </c>
      <c r="Q393" s="116">
        <f>($E404&gt;0)*($E398&lt;Q$2)*(EDATE($E398,$E404)&gt;Q$3)*((Q$3-Q$2+1)/Q$4)
+($E404&gt;0)*($E398&lt;Q$2)*(EDATE($E398,$E404)&gt;=Q$2)*(EDATE($E398,$E404)&lt;=Q$3)*((EDATE($E398,$E404)-Q$2)/Q$4)
+($E404&gt;0)*($E398&lt;Q$2)*(EDATE($E398,$E404)&lt;Q$2)*(0)
+($E404&gt;0)*($E398&gt;=Q$2)*($E398&lt;=Q$3)*(EDATE($E398,$E404)&gt;=Q$2)*(EDATE($E398,$E404)&lt;=Q$3)*((EDATE($E398,$E404)-$E398+1)/Q$4)
+($E404&gt;0)*($E398&gt;=Q$2)*($E398&lt;=Q$3)*(EDATE($E398,$E404)&gt;Q$3)*((Q$3-$E398+1)/Q$4)
+($E404&gt;0)*($E398&gt;Q$3)*(0)</f>
        <v/>
      </c>
      <c r="R393" s="116">
        <f>($E404&gt;0)*($E398&lt;R$2)*(EDATE($E398,$E404)&gt;R$3)*((R$3-R$2+1)/R$4)
+($E404&gt;0)*($E398&lt;R$2)*(EDATE($E398,$E404)&gt;=R$2)*(EDATE($E398,$E404)&lt;=R$3)*((EDATE($E398,$E404)-R$2)/R$4)
+($E404&gt;0)*($E398&lt;R$2)*(EDATE($E398,$E404)&lt;R$2)*(0)
+($E404&gt;0)*($E398&gt;=R$2)*($E398&lt;=R$3)*(EDATE($E398,$E404)&gt;=R$2)*(EDATE($E398,$E404)&lt;=R$3)*((EDATE($E398,$E404)-$E398+1)/R$4)
+($E404&gt;0)*($E398&gt;=R$2)*($E398&lt;=R$3)*(EDATE($E398,$E404)&gt;R$3)*((R$3-$E398+1)/R$4)
+($E404&gt;0)*($E398&gt;R$3)*(0)</f>
        <v/>
      </c>
      <c r="S393" s="116">
        <f>($E404&gt;0)*($E398&lt;S$2)*(EDATE($E398,$E404)&gt;S$3)*((S$3-S$2+1)/S$4)
+($E404&gt;0)*($E398&lt;S$2)*(EDATE($E398,$E404)&gt;=S$2)*(EDATE($E398,$E404)&lt;=S$3)*((EDATE($E398,$E404)-S$2)/S$4)
+($E404&gt;0)*($E398&lt;S$2)*(EDATE($E398,$E404)&lt;S$2)*(0)
+($E404&gt;0)*($E398&gt;=S$2)*($E398&lt;=S$3)*(EDATE($E398,$E404)&gt;=S$2)*(EDATE($E398,$E404)&lt;=S$3)*((EDATE($E398,$E404)-$E398+1)/S$4)
+($E404&gt;0)*($E398&gt;=S$2)*($E398&lt;=S$3)*(EDATE($E398,$E404)&gt;S$3)*((S$3-$E398+1)/S$4)
+($E404&gt;0)*($E398&gt;S$3)*(0)</f>
        <v/>
      </c>
      <c r="T393" s="116">
        <f>($E404&gt;0)*($E398&lt;T$2)*(EDATE($E398,$E404)&gt;T$3)*((T$3-T$2+1)/T$4)
+($E404&gt;0)*($E398&lt;T$2)*(EDATE($E398,$E404)&gt;=T$2)*(EDATE($E398,$E404)&lt;=T$3)*((EDATE($E398,$E404)-T$2)/T$4)
+($E404&gt;0)*($E398&lt;T$2)*(EDATE($E398,$E404)&lt;T$2)*(0)
+($E404&gt;0)*($E398&gt;=T$2)*($E398&lt;=T$3)*(EDATE($E398,$E404)&gt;=T$2)*(EDATE($E398,$E404)&lt;=T$3)*((EDATE($E398,$E404)-$E398+1)/T$4)
+($E404&gt;0)*($E398&gt;=T$2)*($E398&lt;=T$3)*(EDATE($E398,$E404)&gt;T$3)*((T$3-$E398+1)/T$4)
+($E404&gt;0)*($E398&gt;T$3)*(0)</f>
        <v/>
      </c>
      <c r="U393" s="116">
        <f>($E404&gt;0)*($E398&lt;U$2)*(EDATE($E398,$E404)&gt;U$3)*((U$3-U$2+1)/U$4)
+($E404&gt;0)*($E398&lt;U$2)*(EDATE($E398,$E404)&gt;=U$2)*(EDATE($E398,$E404)&lt;=U$3)*((EDATE($E398,$E404)-U$2)/U$4)
+($E404&gt;0)*($E398&lt;U$2)*(EDATE($E398,$E404)&lt;U$2)*(0)
+($E404&gt;0)*($E398&gt;=U$2)*($E398&lt;=U$3)*(EDATE($E398,$E404)&gt;=U$2)*(EDATE($E398,$E404)&lt;=U$3)*((EDATE($E398,$E404)-$E398+1)/U$4)
+($E404&gt;0)*($E398&gt;=U$2)*($E398&lt;=U$3)*(EDATE($E398,$E404)&gt;U$3)*((U$3-$E398+1)/U$4)
+($E404&gt;0)*($E398&gt;U$3)*(0)</f>
        <v/>
      </c>
      <c r="V393" s="116">
        <f>($E404&gt;0)*($E398&lt;V$2)*(EDATE($E398,$E404)&gt;V$3)*((V$3-V$2+1)/V$4)
+($E404&gt;0)*($E398&lt;V$2)*(EDATE($E398,$E404)&gt;=V$2)*(EDATE($E398,$E404)&lt;=V$3)*((EDATE($E398,$E404)-V$2)/V$4)
+($E404&gt;0)*($E398&lt;V$2)*(EDATE($E398,$E404)&lt;V$2)*(0)
+($E404&gt;0)*($E398&gt;=V$2)*($E398&lt;=V$3)*(EDATE($E398,$E404)&gt;=V$2)*(EDATE($E398,$E404)&lt;=V$3)*((EDATE($E398,$E404)-$E398+1)/V$4)
+($E404&gt;0)*($E398&gt;=V$2)*($E398&lt;=V$3)*(EDATE($E398,$E404)&gt;V$3)*((V$3-$E398+1)/V$4)
+($E404&gt;0)*($E398&gt;V$3)*(0)</f>
        <v/>
      </c>
      <c r="W393" s="116">
        <f>($E404&gt;0)*($E398&lt;W$2)*(EDATE($E398,$E404)&gt;W$3)*((W$3-W$2+1)/W$4)
+($E404&gt;0)*($E398&lt;W$2)*(EDATE($E398,$E404)&gt;=W$2)*(EDATE($E398,$E404)&lt;=W$3)*((EDATE($E398,$E404)-W$2)/W$4)
+($E404&gt;0)*($E398&lt;W$2)*(EDATE($E398,$E404)&lt;W$2)*(0)
+($E404&gt;0)*($E398&gt;=W$2)*($E398&lt;=W$3)*(EDATE($E398,$E404)&gt;=W$2)*(EDATE($E398,$E404)&lt;=W$3)*((EDATE($E398,$E404)-$E398+1)/W$4)
+($E404&gt;0)*($E398&gt;=W$2)*($E398&lt;=W$3)*(EDATE($E398,$E404)&gt;W$3)*((W$3-$E398+1)/W$4)
+($E404&gt;0)*($E398&gt;W$3)*(0)</f>
        <v/>
      </c>
      <c r="X393" s="116">
        <f>($E404&gt;0)*($E398&lt;X$2)*(EDATE($E398,$E404)&gt;X$3)*((X$3-X$2+1)/X$4)
+($E404&gt;0)*($E398&lt;X$2)*(EDATE($E398,$E404)&gt;=X$2)*(EDATE($E398,$E404)&lt;=X$3)*((EDATE($E398,$E404)-X$2)/X$4)
+($E404&gt;0)*($E398&lt;X$2)*(EDATE($E398,$E404)&lt;X$2)*(0)
+($E404&gt;0)*($E398&gt;=X$2)*($E398&lt;=X$3)*(EDATE($E398,$E404)&gt;=X$2)*(EDATE($E398,$E404)&lt;=X$3)*((EDATE($E398,$E404)-$E398+1)/X$4)
+($E404&gt;0)*($E398&gt;=X$2)*($E398&lt;=X$3)*(EDATE($E398,$E404)&gt;X$3)*((X$3-$E398+1)/X$4)
+($E404&gt;0)*($E398&gt;X$3)*(0)</f>
        <v/>
      </c>
      <c r="Y393" s="116">
        <f>($E404&gt;0)*($E398&lt;Y$2)*(EDATE($E398,$E404)&gt;Y$3)*((Y$3-Y$2+1)/Y$4)
+($E404&gt;0)*($E398&lt;Y$2)*(EDATE($E398,$E404)&gt;=Y$2)*(EDATE($E398,$E404)&lt;=Y$3)*((EDATE($E398,$E404)-Y$2)/Y$4)
+($E404&gt;0)*($E398&lt;Y$2)*(EDATE($E398,$E404)&lt;Y$2)*(0)
+($E404&gt;0)*($E398&gt;=Y$2)*($E398&lt;=Y$3)*(EDATE($E398,$E404)&gt;=Y$2)*(EDATE($E398,$E404)&lt;=Y$3)*((EDATE($E398,$E404)-$E398+1)/Y$4)
+($E404&gt;0)*($E398&gt;=Y$2)*($E398&lt;=Y$3)*(EDATE($E398,$E404)&gt;Y$3)*((Y$3-$E398+1)/Y$4)
+($E404&gt;0)*($E398&gt;Y$3)*(0)</f>
        <v/>
      </c>
      <c r="Z393" s="116">
        <f>($E404&gt;0)*($E398&lt;Z$2)*(EDATE($E398,$E404)&gt;Z$3)*((Z$3-Z$2+1)/Z$4)
+($E404&gt;0)*($E398&lt;Z$2)*(EDATE($E398,$E404)&gt;=Z$2)*(EDATE($E398,$E404)&lt;=Z$3)*((EDATE($E398,$E404)-Z$2)/Z$4)
+($E404&gt;0)*($E398&lt;Z$2)*(EDATE($E398,$E404)&lt;Z$2)*(0)
+($E404&gt;0)*($E398&gt;=Z$2)*($E398&lt;=Z$3)*(EDATE($E398,$E404)&gt;=Z$2)*(EDATE($E398,$E404)&lt;=Z$3)*((EDATE($E398,$E404)-$E398+1)/Z$4)
+($E404&gt;0)*($E398&gt;=Z$2)*($E398&lt;=Z$3)*(EDATE($E398,$E404)&gt;Z$3)*((Z$3-$E398+1)/Z$4)
+($E404&gt;0)*($E398&gt;Z$3)*(0)</f>
        <v/>
      </c>
      <c r="AA393" s="116">
        <f>($E404&gt;0)*($E398&lt;AA$2)*(EDATE($E398,$E404)&gt;AA$3)*((AA$3-AA$2+1)/AA$4)
+($E404&gt;0)*($E398&lt;AA$2)*(EDATE($E398,$E404)&gt;=AA$2)*(EDATE($E398,$E404)&lt;=AA$3)*((EDATE($E398,$E404)-AA$2)/AA$4)
+($E404&gt;0)*($E398&lt;AA$2)*(EDATE($E398,$E404)&lt;AA$2)*(0)
+($E404&gt;0)*($E398&gt;=AA$2)*($E398&lt;=AA$3)*(EDATE($E398,$E404)&gt;=AA$2)*(EDATE($E398,$E404)&lt;=AA$3)*((EDATE($E398,$E404)-$E398+1)/AA$4)
+($E404&gt;0)*($E398&gt;=AA$2)*($E398&lt;=AA$3)*(EDATE($E398,$E404)&gt;AA$3)*((AA$3-$E398+1)/AA$4)
+($E404&gt;0)*($E398&gt;AA$3)*(0)</f>
        <v/>
      </c>
      <c r="AB393" s="116">
        <f>($E404&gt;0)*($E398&lt;AB$2)*(EDATE($E398,$E404)&gt;AB$3)*((AB$3-AB$2+1)/AB$4)
+($E404&gt;0)*($E398&lt;AB$2)*(EDATE($E398,$E404)&gt;=AB$2)*(EDATE($E398,$E404)&lt;=AB$3)*((EDATE($E398,$E404)-AB$2)/AB$4)
+($E404&gt;0)*($E398&lt;AB$2)*(EDATE($E398,$E404)&lt;AB$2)*(0)
+($E404&gt;0)*($E398&gt;=AB$2)*($E398&lt;=AB$3)*(EDATE($E398,$E404)&gt;=AB$2)*(EDATE($E398,$E404)&lt;=AB$3)*((EDATE($E398,$E404)-$E398+1)/AB$4)
+($E404&gt;0)*($E398&gt;=AB$2)*($E398&lt;=AB$3)*(EDATE($E398,$E404)&gt;AB$3)*((AB$3-$E398+1)/AB$4)
+($E404&gt;0)*($E398&gt;AB$3)*(0)</f>
        <v/>
      </c>
      <c r="AC393" s="116">
        <f>($E404&gt;0)*($E398&lt;AC$2)*(EDATE($E398,$E404)&gt;AC$3)*((AC$3-AC$2+1)/AC$4)
+($E404&gt;0)*($E398&lt;AC$2)*(EDATE($E398,$E404)&gt;=AC$2)*(EDATE($E398,$E404)&lt;=AC$3)*((EDATE($E398,$E404)-AC$2)/AC$4)
+($E404&gt;0)*($E398&lt;AC$2)*(EDATE($E398,$E404)&lt;AC$2)*(0)
+($E404&gt;0)*($E398&gt;=AC$2)*($E398&lt;=AC$3)*(EDATE($E398,$E404)&gt;=AC$2)*(EDATE($E398,$E404)&lt;=AC$3)*((EDATE($E398,$E404)-$E398+1)/AC$4)
+($E404&gt;0)*($E398&gt;=AC$2)*($E398&lt;=AC$3)*(EDATE($E398,$E404)&gt;AC$3)*((AC$3-$E398+1)/AC$4)
+($E404&gt;0)*($E398&gt;AC$3)*(0)</f>
        <v/>
      </c>
      <c r="AD393" s="116">
        <f>($E404&gt;0)*($E398&lt;AD$2)*(EDATE($E398,$E404)&gt;AD$3)*((AD$3-AD$2+1)/AD$4)
+($E404&gt;0)*($E398&lt;AD$2)*(EDATE($E398,$E404)&gt;=AD$2)*(EDATE($E398,$E404)&lt;=AD$3)*((EDATE($E398,$E404)-AD$2)/AD$4)
+($E404&gt;0)*($E398&lt;AD$2)*(EDATE($E398,$E404)&lt;AD$2)*(0)
+($E404&gt;0)*($E398&gt;=AD$2)*($E398&lt;=AD$3)*(EDATE($E398,$E404)&gt;=AD$2)*(EDATE($E398,$E404)&lt;=AD$3)*((EDATE($E398,$E404)-$E398+1)/AD$4)
+($E404&gt;0)*($E398&gt;=AD$2)*($E398&lt;=AD$3)*(EDATE($E398,$E404)&gt;AD$3)*((AD$3-$E398+1)/AD$4)
+($E404&gt;0)*($E398&gt;AD$3)*(0)</f>
        <v/>
      </c>
      <c r="AE393" s="116">
        <f>($E404&gt;0)*($E398&lt;AE$2)*(EDATE($E398,$E404)&gt;AE$3)*((AE$3-AE$2+1)/AE$4)
+($E404&gt;0)*($E398&lt;AE$2)*(EDATE($E398,$E404)&gt;=AE$2)*(EDATE($E398,$E404)&lt;=AE$3)*((EDATE($E398,$E404)-AE$2)/AE$4)
+($E404&gt;0)*($E398&lt;AE$2)*(EDATE($E398,$E404)&lt;AE$2)*(0)
+($E404&gt;0)*($E398&gt;=AE$2)*($E398&lt;=AE$3)*(EDATE($E398,$E404)&gt;=AE$2)*(EDATE($E398,$E404)&lt;=AE$3)*((EDATE($E398,$E404)-$E398+1)/AE$4)
+($E404&gt;0)*($E398&gt;=AE$2)*($E398&lt;=AE$3)*(EDATE($E398,$E404)&gt;AE$3)*((AE$3-$E398+1)/AE$4)
+($E404&gt;0)*($E398&gt;AE$3)*(0)</f>
        <v/>
      </c>
      <c r="AF393" s="116">
        <f>($E404&gt;0)*($E398&lt;AF$2)*(EDATE($E398,$E404)&gt;AF$3)*((AF$3-AF$2+1)/AF$4)
+($E404&gt;0)*($E398&lt;AF$2)*(EDATE($E398,$E404)&gt;=AF$2)*(EDATE($E398,$E404)&lt;=AF$3)*((EDATE($E398,$E404)-AF$2)/AF$4)
+($E404&gt;0)*($E398&lt;AF$2)*(EDATE($E398,$E404)&lt;AF$2)*(0)
+($E404&gt;0)*($E398&gt;=AF$2)*($E398&lt;=AF$3)*(EDATE($E398,$E404)&gt;=AF$2)*(EDATE($E398,$E404)&lt;=AF$3)*((EDATE($E398,$E404)-$E398+1)/AF$4)
+($E404&gt;0)*($E398&gt;=AF$2)*($E398&lt;=AF$3)*(EDATE($E398,$E404)&gt;AF$3)*((AF$3-$E398+1)/AF$4)
+($E404&gt;0)*($E398&gt;AF$3)*(0)</f>
        <v/>
      </c>
      <c r="AG393" s="116">
        <f>($E404&gt;0)*($E398&lt;AG$2)*(EDATE($E398,$E404)&gt;AG$3)*((AG$3-AG$2+1)/AG$4)
+($E404&gt;0)*($E398&lt;AG$2)*(EDATE($E398,$E404)&gt;=AG$2)*(EDATE($E398,$E404)&lt;=AG$3)*((EDATE($E398,$E404)-AG$2)/AG$4)
+($E404&gt;0)*($E398&lt;AG$2)*(EDATE($E398,$E404)&lt;AG$2)*(0)
+($E404&gt;0)*($E398&gt;=AG$2)*($E398&lt;=AG$3)*(EDATE($E398,$E404)&gt;=AG$2)*(EDATE($E398,$E404)&lt;=AG$3)*((EDATE($E398,$E404)-$E398+1)/AG$4)
+($E404&gt;0)*($E398&gt;=AG$2)*($E398&lt;=AG$3)*(EDATE($E398,$E404)&gt;AG$3)*((AG$3-$E398+1)/AG$4)
+($E404&gt;0)*($E398&gt;AG$3)*(0)</f>
        <v/>
      </c>
      <c r="AH393" s="116">
        <f>($E404&gt;0)*($E398&lt;AH$2)*(EDATE($E398,$E404)&gt;AH$3)*((AH$3-AH$2+1)/AH$4)
+($E404&gt;0)*($E398&lt;AH$2)*(EDATE($E398,$E404)&gt;=AH$2)*(EDATE($E398,$E404)&lt;=AH$3)*((EDATE($E398,$E404)-AH$2)/AH$4)
+($E404&gt;0)*($E398&lt;AH$2)*(EDATE($E398,$E404)&lt;AH$2)*(0)
+($E404&gt;0)*($E398&gt;=AH$2)*($E398&lt;=AH$3)*(EDATE($E398,$E404)&gt;=AH$2)*(EDATE($E398,$E404)&lt;=AH$3)*((EDATE($E398,$E404)-$E398+1)/AH$4)
+($E404&gt;0)*($E398&gt;=AH$2)*($E398&lt;=AH$3)*(EDATE($E398,$E404)&gt;AH$3)*((AH$3-$E398+1)/AH$4)
+($E404&gt;0)*($E398&gt;AH$3)*(0)</f>
        <v/>
      </c>
      <c r="AI393" s="116">
        <f>($E404&gt;0)*($E398&lt;AI$2)*(EDATE($E398,$E404)&gt;AI$3)*((AI$3-AI$2+1)/AI$4)
+($E404&gt;0)*($E398&lt;AI$2)*(EDATE($E398,$E404)&gt;=AI$2)*(EDATE($E398,$E404)&lt;=AI$3)*((EDATE($E398,$E404)-AI$2)/AI$4)
+($E404&gt;0)*($E398&lt;AI$2)*(EDATE($E398,$E404)&lt;AI$2)*(0)
+($E404&gt;0)*($E398&gt;=AI$2)*($E398&lt;=AI$3)*(EDATE($E398,$E404)&gt;=AI$2)*(EDATE($E398,$E404)&lt;=AI$3)*((EDATE($E398,$E404)-$E398+1)/AI$4)
+($E404&gt;0)*($E398&gt;=AI$2)*($E398&lt;=AI$3)*(EDATE($E398,$E404)&gt;AI$3)*((AI$3-$E398+1)/AI$4)
+($E404&gt;0)*($E398&gt;AI$3)*(0)</f>
        <v/>
      </c>
      <c r="AJ393" s="116">
        <f>($E404&gt;0)*($E398&lt;AJ$2)*(EDATE($E398,$E404)&gt;AJ$3)*((AJ$3-AJ$2+1)/AJ$4)
+($E404&gt;0)*($E398&lt;AJ$2)*(EDATE($E398,$E404)&gt;=AJ$2)*(EDATE($E398,$E404)&lt;=AJ$3)*((EDATE($E398,$E404)-AJ$2)/AJ$4)
+($E404&gt;0)*($E398&lt;AJ$2)*(EDATE($E398,$E404)&lt;AJ$2)*(0)
+($E404&gt;0)*($E398&gt;=AJ$2)*($E398&lt;=AJ$3)*(EDATE($E398,$E404)&gt;=AJ$2)*(EDATE($E398,$E404)&lt;=AJ$3)*((EDATE($E398,$E404)-$E398+1)/AJ$4)
+($E404&gt;0)*($E398&gt;=AJ$2)*($E398&lt;=AJ$3)*(EDATE($E398,$E404)&gt;AJ$3)*((AJ$3-$E398+1)/AJ$4)
+($E404&gt;0)*($E398&gt;AJ$3)*(0)</f>
        <v/>
      </c>
      <c r="AK393" s="116">
        <f>($E404&gt;0)*($E398&lt;AK$2)*(EDATE($E398,$E404)&gt;AK$3)*((AK$3-AK$2+1)/AK$4)
+($E404&gt;0)*($E398&lt;AK$2)*(EDATE($E398,$E404)&gt;=AK$2)*(EDATE($E398,$E404)&lt;=AK$3)*((EDATE($E398,$E404)-AK$2)/AK$4)
+($E404&gt;0)*($E398&lt;AK$2)*(EDATE($E398,$E404)&lt;AK$2)*(0)
+($E404&gt;0)*($E398&gt;=AK$2)*($E398&lt;=AK$3)*(EDATE($E398,$E404)&gt;=AK$2)*(EDATE($E398,$E404)&lt;=AK$3)*((EDATE($E398,$E404)-$E398+1)/AK$4)
+($E404&gt;0)*($E398&gt;=AK$2)*($E398&lt;=AK$3)*(EDATE($E398,$E404)&gt;AK$3)*((AK$3-$E398+1)/AK$4)
+($E404&gt;0)*($E398&gt;AK$3)*(0)</f>
        <v/>
      </c>
      <c r="AL393" s="116">
        <f>($E404&gt;0)*($E398&lt;AL$2)*(EDATE($E398,$E404)&gt;AL$3)*((AL$3-AL$2+1)/AL$4)
+($E404&gt;0)*($E398&lt;AL$2)*(EDATE($E398,$E404)&gt;=AL$2)*(EDATE($E398,$E404)&lt;=AL$3)*((EDATE($E398,$E404)-AL$2)/AL$4)
+($E404&gt;0)*($E398&lt;AL$2)*(EDATE($E398,$E404)&lt;AL$2)*(0)
+($E404&gt;0)*($E398&gt;=AL$2)*($E398&lt;=AL$3)*(EDATE($E398,$E404)&gt;=AL$2)*(EDATE($E398,$E404)&lt;=AL$3)*((EDATE($E398,$E404)-$E398+1)/AL$4)
+($E404&gt;0)*($E398&gt;=AL$2)*($E398&lt;=AL$3)*(EDATE($E398,$E404)&gt;AL$3)*((AL$3-$E398+1)/AL$4)
+($E404&gt;0)*($E398&gt;AL$3)*(0)</f>
        <v/>
      </c>
      <c r="AM393" s="116">
        <f>($E404&gt;0)*($E398&lt;AM$2)*(EDATE($E398,$E404)&gt;AM$3)*((AM$3-AM$2+1)/AM$4)
+($E404&gt;0)*($E398&lt;AM$2)*(EDATE($E398,$E404)&gt;=AM$2)*(EDATE($E398,$E404)&lt;=AM$3)*((EDATE($E398,$E404)-AM$2)/AM$4)
+($E404&gt;0)*($E398&lt;AM$2)*(EDATE($E398,$E404)&lt;AM$2)*(0)
+($E404&gt;0)*($E398&gt;=AM$2)*($E398&lt;=AM$3)*(EDATE($E398,$E404)&gt;=AM$2)*(EDATE($E398,$E404)&lt;=AM$3)*((EDATE($E398,$E404)-$E398+1)/AM$4)
+($E404&gt;0)*($E398&gt;=AM$2)*($E398&lt;=AM$3)*(EDATE($E398,$E404)&gt;AM$3)*((AM$3-$E398+1)/AM$4)
+($E404&gt;0)*($E398&gt;AM$3)*(0)</f>
        <v/>
      </c>
      <c r="AN393" s="116">
        <f>($E404&gt;0)*($E398&lt;AN$2)*(EDATE($E398,$E404)&gt;AN$3)*((AN$3-AN$2+1)/AN$4)
+($E404&gt;0)*($E398&lt;AN$2)*(EDATE($E398,$E404)&gt;=AN$2)*(EDATE($E398,$E404)&lt;=AN$3)*((EDATE($E398,$E404)-AN$2)/AN$4)
+($E404&gt;0)*($E398&lt;AN$2)*(EDATE($E398,$E404)&lt;AN$2)*(0)
+($E404&gt;0)*($E398&gt;=AN$2)*($E398&lt;=AN$3)*(EDATE($E398,$E404)&gt;=AN$2)*(EDATE($E398,$E404)&lt;=AN$3)*((EDATE($E398,$E404)-$E398+1)/AN$4)
+($E404&gt;0)*($E398&gt;=AN$2)*($E398&lt;=AN$3)*(EDATE($E398,$E404)&gt;AN$3)*((AN$3-$E398+1)/AN$4)
+($E404&gt;0)*($E398&gt;AN$3)*(0)</f>
        <v/>
      </c>
      <c r="AO393" s="116">
        <f>($E404&gt;0)*($E398&lt;AO$2)*(EDATE($E398,$E404)&gt;AO$3)*((AO$3-AO$2+1)/AO$4)
+($E404&gt;0)*($E398&lt;AO$2)*(EDATE($E398,$E404)&gt;=AO$2)*(EDATE($E398,$E404)&lt;=AO$3)*((EDATE($E398,$E404)-AO$2)/AO$4)
+($E404&gt;0)*($E398&lt;AO$2)*(EDATE($E398,$E404)&lt;AO$2)*(0)
+($E404&gt;0)*($E398&gt;=AO$2)*($E398&lt;=AO$3)*(EDATE($E398,$E404)&gt;=AO$2)*(EDATE($E398,$E404)&lt;=AO$3)*((EDATE($E398,$E404)-$E398+1)/AO$4)
+($E404&gt;0)*($E398&gt;=AO$2)*($E398&lt;=AO$3)*(EDATE($E398,$E404)&gt;AO$3)*((AO$3-$E398+1)/AO$4)
+($E404&gt;0)*($E398&gt;AO$3)*(0)</f>
        <v/>
      </c>
      <c r="AP393" s="116">
        <f>($E404&gt;0)*($E398&lt;AP$2)*(EDATE($E398,$E404)&gt;AP$3)*((AP$3-AP$2+1)/AP$4)
+($E404&gt;0)*($E398&lt;AP$2)*(EDATE($E398,$E404)&gt;=AP$2)*(EDATE($E398,$E404)&lt;=AP$3)*((EDATE($E398,$E404)-AP$2)/AP$4)
+($E404&gt;0)*($E398&lt;AP$2)*(EDATE($E398,$E404)&lt;AP$2)*(0)
+($E404&gt;0)*($E398&gt;=AP$2)*($E398&lt;=AP$3)*(EDATE($E398,$E404)&gt;=AP$2)*(EDATE($E398,$E404)&lt;=AP$3)*((EDATE($E398,$E404)-$E398+1)/AP$4)
+($E404&gt;0)*($E398&gt;=AP$2)*($E398&lt;=AP$3)*(EDATE($E398,$E404)&gt;AP$3)*((AP$3-$E398+1)/AP$4)
+($E404&gt;0)*($E398&gt;AP$3)*(0)</f>
        <v/>
      </c>
      <c r="AQ393" s="116">
        <f>($E404&gt;0)*($E398&lt;AQ$2)*(EDATE($E398,$E404)&gt;AQ$3)*((AQ$3-AQ$2+1)/AQ$4)
+($E404&gt;0)*($E398&lt;AQ$2)*(EDATE($E398,$E404)&gt;=AQ$2)*(EDATE($E398,$E404)&lt;=AQ$3)*((EDATE($E398,$E404)-AQ$2)/AQ$4)
+($E404&gt;0)*($E398&lt;AQ$2)*(EDATE($E398,$E404)&lt;AQ$2)*(0)
+($E404&gt;0)*($E398&gt;=AQ$2)*($E398&lt;=AQ$3)*(EDATE($E398,$E404)&gt;=AQ$2)*(EDATE($E398,$E404)&lt;=AQ$3)*((EDATE($E398,$E404)-$E398+1)/AQ$4)
+($E404&gt;0)*($E398&gt;=AQ$2)*($E398&lt;=AQ$3)*(EDATE($E398,$E404)&gt;AQ$3)*((AQ$3-$E398+1)/AQ$4)
+($E404&gt;0)*($E398&gt;AQ$3)*(0)</f>
        <v/>
      </c>
      <c r="AR393" s="116">
        <f>($E404&gt;0)*($E398&lt;AR$2)*(EDATE($E398,$E404)&gt;AR$3)*((AR$3-AR$2+1)/AR$4)
+($E404&gt;0)*($E398&lt;AR$2)*(EDATE($E398,$E404)&gt;=AR$2)*(EDATE($E398,$E404)&lt;=AR$3)*((EDATE($E398,$E404)-AR$2)/AR$4)
+($E404&gt;0)*($E398&lt;AR$2)*(EDATE($E398,$E404)&lt;AR$2)*(0)
+($E404&gt;0)*($E398&gt;=AR$2)*($E398&lt;=AR$3)*(EDATE($E398,$E404)&gt;=AR$2)*(EDATE($E398,$E404)&lt;=AR$3)*((EDATE($E398,$E404)-$E398+1)/AR$4)
+($E404&gt;0)*($E398&gt;=AR$2)*($E398&lt;=AR$3)*(EDATE($E398,$E404)&gt;AR$3)*((AR$3-$E398+1)/AR$4)
+($E404&gt;0)*($E398&gt;AR$3)*(0)</f>
        <v/>
      </c>
      <c r="AS393" s="116">
        <f>($E404&gt;0)*($E398&lt;AS$2)*(EDATE($E398,$E404)&gt;AS$3)*((AS$3-AS$2+1)/AS$4)
+($E404&gt;0)*($E398&lt;AS$2)*(EDATE($E398,$E404)&gt;=AS$2)*(EDATE($E398,$E404)&lt;=AS$3)*((EDATE($E398,$E404)-AS$2)/AS$4)
+($E404&gt;0)*($E398&lt;AS$2)*(EDATE($E398,$E404)&lt;AS$2)*(0)
+($E404&gt;0)*($E398&gt;=AS$2)*($E398&lt;=AS$3)*(EDATE($E398,$E404)&gt;=AS$2)*(EDATE($E398,$E404)&lt;=AS$3)*((EDATE($E398,$E404)-$E398+1)/AS$4)
+($E404&gt;0)*($E398&gt;=AS$2)*($E398&lt;=AS$3)*(EDATE($E398,$E404)&gt;AS$3)*((AS$3-$E398+1)/AS$4)
+($E404&gt;0)*($E398&gt;AS$3)*(0)</f>
        <v/>
      </c>
      <c r="AT393" s="116">
        <f>($E404&gt;0)*($E398&lt;AT$2)*(EDATE($E398,$E404)&gt;AT$3)*((AT$3-AT$2+1)/AT$4)
+($E404&gt;0)*($E398&lt;AT$2)*(EDATE($E398,$E404)&gt;=AT$2)*(EDATE($E398,$E404)&lt;=AT$3)*((EDATE($E398,$E404)-AT$2)/AT$4)
+($E404&gt;0)*($E398&lt;AT$2)*(EDATE($E398,$E404)&lt;AT$2)*(0)
+($E404&gt;0)*($E398&gt;=AT$2)*($E398&lt;=AT$3)*(EDATE($E398,$E404)&gt;=AT$2)*(EDATE($E398,$E404)&lt;=AT$3)*((EDATE($E398,$E404)-$E398+1)/AT$4)
+($E404&gt;0)*($E398&gt;=AT$2)*($E398&lt;=AT$3)*(EDATE($E398,$E404)&gt;AT$3)*((AT$3-$E398+1)/AT$4)
+($E404&gt;0)*($E398&gt;AT$3)*(0)</f>
        <v/>
      </c>
      <c r="AU393" s="116">
        <f>($E404&gt;0)*($E398&lt;AU$2)*(EDATE($E398,$E404)&gt;AU$3)*((AU$3-AU$2+1)/AU$4)
+($E404&gt;0)*($E398&lt;AU$2)*(EDATE($E398,$E404)&gt;=AU$2)*(EDATE($E398,$E404)&lt;=AU$3)*((EDATE($E398,$E404)-AU$2)/AU$4)
+($E404&gt;0)*($E398&lt;AU$2)*(EDATE($E398,$E404)&lt;AU$2)*(0)
+($E404&gt;0)*($E398&gt;=AU$2)*($E398&lt;=AU$3)*(EDATE($E398,$E404)&gt;=AU$2)*(EDATE($E398,$E404)&lt;=AU$3)*((EDATE($E398,$E404)-$E398+1)/AU$4)
+($E404&gt;0)*($E398&gt;=AU$2)*($E398&lt;=AU$3)*(EDATE($E398,$E404)&gt;AU$3)*((AU$3-$E398+1)/AU$4)
+($E404&gt;0)*($E398&gt;AU$3)*(0)</f>
        <v/>
      </c>
      <c r="AV393" s="116">
        <f>($E404&gt;0)*($E398&lt;AV$2)*(EDATE($E398,$E404)&gt;AV$3)*((AV$3-AV$2+1)/AV$4)
+($E404&gt;0)*($E398&lt;AV$2)*(EDATE($E398,$E404)&gt;=AV$2)*(EDATE($E398,$E404)&lt;=AV$3)*((EDATE($E398,$E404)-AV$2)/AV$4)
+($E404&gt;0)*($E398&lt;AV$2)*(EDATE($E398,$E404)&lt;AV$2)*(0)
+($E404&gt;0)*($E398&gt;=AV$2)*($E398&lt;=AV$3)*(EDATE($E398,$E404)&gt;=AV$2)*(EDATE($E398,$E404)&lt;=AV$3)*((EDATE($E398,$E404)-$E398+1)/AV$4)
+($E404&gt;0)*($E398&gt;=AV$2)*($E398&lt;=AV$3)*(EDATE($E398,$E404)&gt;AV$3)*((AV$3-$E398+1)/AV$4)
+($E404&gt;0)*($E398&gt;AV$3)*(0)</f>
        <v/>
      </c>
      <c r="AW393" s="116">
        <f>($E404&gt;0)*($E398&lt;AW$2)*(EDATE($E398,$E404)&gt;AW$3)*((AW$3-AW$2+1)/AW$4)
+($E404&gt;0)*($E398&lt;AW$2)*(EDATE($E398,$E404)&gt;=AW$2)*(EDATE($E398,$E404)&lt;=AW$3)*((EDATE($E398,$E404)-AW$2)/AW$4)
+($E404&gt;0)*($E398&lt;AW$2)*(EDATE($E398,$E404)&lt;AW$2)*(0)
+($E404&gt;0)*($E398&gt;=AW$2)*($E398&lt;=AW$3)*(EDATE($E398,$E404)&gt;=AW$2)*(EDATE($E398,$E404)&lt;=AW$3)*((EDATE($E398,$E404)-$E398+1)/AW$4)
+($E404&gt;0)*($E398&gt;=AW$2)*($E398&lt;=AW$3)*(EDATE($E398,$E404)&gt;AW$3)*((AW$3-$E398+1)/AW$4)
+($E404&gt;0)*($E398&gt;AW$3)*(0)</f>
        <v/>
      </c>
      <c r="AX393" s="116">
        <f>($E404&gt;0)*($E398&lt;AX$2)*(EDATE($E398,$E404)&gt;AX$3)*((AX$3-AX$2+1)/AX$4)
+($E404&gt;0)*($E398&lt;AX$2)*(EDATE($E398,$E404)&gt;=AX$2)*(EDATE($E398,$E404)&lt;=AX$3)*((EDATE($E398,$E404)-AX$2)/AX$4)
+($E404&gt;0)*($E398&lt;AX$2)*(EDATE($E398,$E404)&lt;AX$2)*(0)
+($E404&gt;0)*($E398&gt;=AX$2)*($E398&lt;=AX$3)*(EDATE($E398,$E404)&gt;=AX$2)*(EDATE($E398,$E404)&lt;=AX$3)*((EDATE($E398,$E404)-$E398+1)/AX$4)
+($E404&gt;0)*($E398&gt;=AX$2)*($E398&lt;=AX$3)*(EDATE($E398,$E404)&gt;AX$3)*((AX$3-$E398+1)/AX$4)
+($E404&gt;0)*($E398&gt;AX$3)*(0)</f>
        <v/>
      </c>
      <c r="AY393" s="116">
        <f>($E404&gt;0)*($E398&lt;AY$2)*(EDATE($E398,$E404)&gt;AY$3)*((AY$3-AY$2+1)/AY$4)
+($E404&gt;0)*($E398&lt;AY$2)*(EDATE($E398,$E404)&gt;=AY$2)*(EDATE($E398,$E404)&lt;=AY$3)*((EDATE($E398,$E404)-AY$2)/AY$4)
+($E404&gt;0)*($E398&lt;AY$2)*(EDATE($E398,$E404)&lt;AY$2)*(0)
+($E404&gt;0)*($E398&gt;=AY$2)*($E398&lt;=AY$3)*(EDATE($E398,$E404)&gt;=AY$2)*(EDATE($E398,$E404)&lt;=AY$3)*((EDATE($E398,$E404)-$E398+1)/AY$4)
+($E404&gt;0)*($E398&gt;=AY$2)*($E398&lt;=AY$3)*(EDATE($E398,$E404)&gt;AY$3)*((AY$3-$E398+1)/AY$4)
+($E404&gt;0)*($E398&gt;AY$3)*(0)</f>
        <v/>
      </c>
      <c r="AZ393" s="116">
        <f>($E404&gt;0)*($E398&lt;AZ$2)*(EDATE($E398,$E404)&gt;AZ$3)*((AZ$3-AZ$2+1)/AZ$4)
+($E404&gt;0)*($E398&lt;AZ$2)*(EDATE($E398,$E404)&gt;=AZ$2)*(EDATE($E398,$E404)&lt;=AZ$3)*((EDATE($E398,$E404)-AZ$2)/AZ$4)
+($E404&gt;0)*($E398&lt;AZ$2)*(EDATE($E398,$E404)&lt;AZ$2)*(0)
+($E404&gt;0)*($E398&gt;=AZ$2)*($E398&lt;=AZ$3)*(EDATE($E398,$E404)&gt;=AZ$2)*(EDATE($E398,$E404)&lt;=AZ$3)*((EDATE($E398,$E404)-$E398+1)/AZ$4)
+($E404&gt;0)*($E398&gt;=AZ$2)*($E398&lt;=AZ$3)*(EDATE($E398,$E404)&gt;AZ$3)*((AZ$3-$E398+1)/AZ$4)
+($E404&gt;0)*($E398&gt;AZ$3)*(0)</f>
        <v/>
      </c>
      <c r="BA393" s="116">
        <f>($E404&gt;0)*($E398&lt;BA$2)*(EDATE($E398,$E404)&gt;BA$3)*((BA$3-BA$2+1)/BA$4)
+($E404&gt;0)*($E398&lt;BA$2)*(EDATE($E398,$E404)&gt;=BA$2)*(EDATE($E398,$E404)&lt;=BA$3)*((EDATE($E398,$E404)-BA$2)/BA$4)
+($E404&gt;0)*($E398&lt;BA$2)*(EDATE($E398,$E404)&lt;BA$2)*(0)
+($E404&gt;0)*($E398&gt;=BA$2)*($E398&lt;=BA$3)*(EDATE($E398,$E404)&gt;=BA$2)*(EDATE($E398,$E404)&lt;=BA$3)*((EDATE($E398,$E404)-$E398+1)/BA$4)
+($E404&gt;0)*($E398&gt;=BA$2)*($E398&lt;=BA$3)*(EDATE($E398,$E404)&gt;BA$3)*((BA$3-$E398+1)/BA$4)
+($E404&gt;0)*($E398&gt;BA$3)*(0)</f>
        <v/>
      </c>
      <c r="BB393" s="116">
        <f>($E404&gt;0)*($E398&lt;BB$2)*(EDATE($E398,$E404)&gt;BB$3)*((BB$3-BB$2+1)/BB$4)
+($E404&gt;0)*($E398&lt;BB$2)*(EDATE($E398,$E404)&gt;=BB$2)*(EDATE($E398,$E404)&lt;=BB$3)*((EDATE($E398,$E404)-BB$2)/BB$4)
+($E404&gt;0)*($E398&lt;BB$2)*(EDATE($E398,$E404)&lt;BB$2)*(0)
+($E404&gt;0)*($E398&gt;=BB$2)*($E398&lt;=BB$3)*(EDATE($E398,$E404)&gt;=BB$2)*(EDATE($E398,$E404)&lt;=BB$3)*((EDATE($E398,$E404)-$E398+1)/BB$4)
+($E404&gt;0)*($E398&gt;=BB$2)*($E398&lt;=BB$3)*(EDATE($E398,$E404)&gt;BB$3)*((BB$3-$E398+1)/BB$4)
+($E404&gt;0)*($E398&gt;BB$3)*(0)</f>
        <v/>
      </c>
      <c r="BC393" s="116">
        <f>($E404&gt;0)*($E398&lt;BC$2)*(EDATE($E398,$E404)&gt;BC$3)*((BC$3-BC$2+1)/BC$4)
+($E404&gt;0)*($E398&lt;BC$2)*(EDATE($E398,$E404)&gt;=BC$2)*(EDATE($E398,$E404)&lt;=BC$3)*((EDATE($E398,$E404)-BC$2)/BC$4)
+($E404&gt;0)*($E398&lt;BC$2)*(EDATE($E398,$E404)&lt;BC$2)*(0)
+($E404&gt;0)*($E398&gt;=BC$2)*($E398&lt;=BC$3)*(EDATE($E398,$E404)&gt;=BC$2)*(EDATE($E398,$E404)&lt;=BC$3)*((EDATE($E398,$E404)-$E398+1)/BC$4)
+($E404&gt;0)*($E398&gt;=BC$2)*($E398&lt;=BC$3)*(EDATE($E398,$E404)&gt;BC$3)*((BC$3-$E398+1)/BC$4)
+($E404&gt;0)*($E398&gt;BC$3)*(0)</f>
        <v/>
      </c>
      <c r="BD393" s="116">
        <f>($E404&gt;0)*($E398&lt;BD$2)*(EDATE($E398,$E404)&gt;BD$3)*((BD$3-BD$2+1)/BD$4)
+($E404&gt;0)*($E398&lt;BD$2)*(EDATE($E398,$E404)&gt;=BD$2)*(EDATE($E398,$E404)&lt;=BD$3)*((EDATE($E398,$E404)-BD$2)/BD$4)
+($E404&gt;0)*($E398&lt;BD$2)*(EDATE($E398,$E404)&lt;BD$2)*(0)
+($E404&gt;0)*($E398&gt;=BD$2)*($E398&lt;=BD$3)*(EDATE($E398,$E404)&gt;=BD$2)*(EDATE($E398,$E404)&lt;=BD$3)*((EDATE($E398,$E404)-$E398+1)/BD$4)
+($E404&gt;0)*($E398&gt;=BD$2)*($E398&lt;=BD$3)*(EDATE($E398,$E404)&gt;BD$3)*((BD$3-$E398+1)/BD$4)
+($E404&gt;0)*($E398&gt;BD$3)*(0)</f>
        <v/>
      </c>
    </row>
    <row r="394" ht="16" customHeight="1">
      <c r="B394" s="11">
        <f>B393</f>
        <v/>
      </c>
      <c r="C394" s="12">
        <f>C393</f>
        <v/>
      </c>
      <c r="D394" s="13" t="inlineStr">
        <is>
          <t>Surface totale</t>
        </is>
      </c>
      <c r="E394" s="125" t="n">
        <v>96.40000000000001</v>
      </c>
      <c r="F394" s="15" t="n"/>
      <c r="G394" s="13" t="inlineStr">
        <is>
          <t>Surface pondérée</t>
        </is>
      </c>
      <c r="H394" s="126" t="n">
        <v>87.3</v>
      </c>
      <c r="I394" s="13" t="inlineStr">
        <is>
          <t>Surface RDC</t>
        </is>
      </c>
      <c r="J394" s="126" t="n">
        <v>96.40000000000001</v>
      </c>
      <c r="L394" s="20" t="inlineStr">
        <is>
          <t>% Palier</t>
        </is>
      </c>
      <c r="M394" s="72" t="n"/>
      <c r="N394" s="72" t="n"/>
      <c r="O394" s="117">
        <f>($H399&gt;0)*($J399&lt;O$2)*0
+($H399&gt;0)*($J399&gt;=O$2)*($J399&lt;=O$3)*(($J399-O$2+1)/O$4)
+($H399&gt;0)*($J399&gt;O$3)*($I399&gt;O$3)*0
+($H399&gt;0)*($J399&gt;O$3)*($I399&lt;=O$3)*($I399&gt;=O$2)*((O$3-$I399+1)/O$4)
+($H399&gt;0)*($J399&gt;O$3)*($I399&lt;O$2)*1
+($H399&gt;0)*($I399&gt;O$3)*0
+($H400&gt;0)*($J$2350&lt;O$2)*0
+($H400&gt;0)*($J400&gt;=O$2)*($J400&lt;=O$3)*(($J400-O$2+1)/O$4)
+($H400&gt;0)*($J400&gt;O$3)*($I400&gt;O$3)*0
+($H400&gt;0)*($J400&gt;O$3)*($I400&lt;=O$3)*($I400&gt;=O$2)*((O$3-$I400+1)/O$4)
+($H400&gt;0)*($J400&gt;O$3)*($I400&lt;O$2)*1
+($H400&gt;0)*($I400&gt;O$3)*0
+($H401&gt;0)*($J401&lt;O$2)*0
+($H401&gt;0)*($J401&gt;=O$2)*($J401&lt;=O$3)*(($J401-O$2+1)/O$4)
+($H401&gt;0)*($J401&gt;O$3)*($I401&gt;O$3)*0
+($H401&gt;0)*($J401&gt;O$3)*($I401&lt;=O$3)*($I401&gt;=O$2)*((O$3-$I401+1)/O$4)
+($H401&gt;0)*($J401&gt;O$3)*($I401&lt;O$2)*1
+($H401&gt;0)*($I401&gt;O$3)*0</f>
        <v/>
      </c>
      <c r="P394" s="117">
        <f>($H399&gt;0)*($J399&lt;P$2)*0
+($H399&gt;0)*($J399&gt;=P$2)*($J399&lt;=P$3)*(($J399-P$2+1)/P$4)
+($H399&gt;0)*($J399&gt;P$3)*($I399&gt;P$3)*0
+($H399&gt;0)*($J399&gt;P$3)*($I399&lt;=P$3)*($I399&gt;=P$2)*((P$3-$I399+1)/P$4)
+($H399&gt;0)*($J399&gt;P$3)*($I399&lt;P$2)*1
+($H399&gt;0)*($I399&gt;P$3)*0
+($H400&gt;0)*($J$2350&lt;P$2)*0
+($H400&gt;0)*($J400&gt;=P$2)*($J400&lt;=P$3)*(($J400-P$2+1)/P$4)
+($H400&gt;0)*($J400&gt;P$3)*($I400&gt;P$3)*0
+($H400&gt;0)*($J400&gt;P$3)*($I400&lt;=P$3)*($I400&gt;=P$2)*((P$3-$I400+1)/P$4)
+($H400&gt;0)*($J400&gt;P$3)*($I400&lt;P$2)*1
+($H400&gt;0)*($I400&gt;P$3)*0
+($H401&gt;0)*($J401&lt;P$2)*0
+($H401&gt;0)*($J401&gt;=P$2)*($J401&lt;=P$3)*(($J401-P$2+1)/P$4)
+($H401&gt;0)*($J401&gt;P$3)*($I401&gt;P$3)*0
+($H401&gt;0)*($J401&gt;P$3)*($I401&lt;=P$3)*($I401&gt;=P$2)*((P$3-$I401+1)/P$4)
+($H401&gt;0)*($J401&gt;P$3)*($I401&lt;P$2)*1
+($H401&gt;0)*($I401&gt;P$3)*0</f>
        <v/>
      </c>
      <c r="Q394" s="117">
        <f>($H399&gt;0)*($J399&lt;Q$2)*
0+($H399&gt;0)*($J399&gt;=Q$2)*($J399&lt;=Q$3)*(($J399-Q$2+1)/Q$4)
+($H399&gt;0)*($J399&gt;Q$3)*($I399&gt;Q$3)*
0+($H399&gt;0)*($J399&gt;Q$3)*($I399&lt;=Q$3)*($I399&gt;=Q$2)*((Q$3-$I399+1)/Q$4)
+($H399&gt;0)*($J399&gt;Q$3)*($I399&lt;Q$2)*
1+($H399&gt;0)*($I399&gt;Q$3)*
0+($H400&gt;0)*($J$2350&lt;Q$2)*
0+($H400&gt;0)*($J400&gt;=Q$2)*($J400&lt;=Q$3)*(($J400-Q$2+1)/Q$4)
+($H400&gt;0)*($J400&gt;Q$3)*($I400&gt;Q$3)*
0+($H400&gt;0)*($J400&gt;Q$3)*($I400&lt;=Q$3)*($I400&gt;=Q$2)*((Q$3-$I400+1)/Q$4)
+($H400&gt;0)*($J400&gt;Q$3)*($I400&lt;Q$2)*
1+($H400&gt;0)*($I400&gt;Q$3)*
0+($H401&gt;0)*($J401&lt;Q$2)*
0+($H401&gt;0)*($J401&gt;=Q$2)*($J401&lt;=Q$3)*(($J401-Q$2+1)/Q$4)
+($H401&gt;0)*($J401&gt;Q$3)*($I401&gt;Q$3)*
0+($H401&gt;0)*($J401&gt;Q$3)*($I401&lt;=Q$3)*($I401&gt;=Q$2)*((Q$3-$I401+1)/Q$4)
+($H401&gt;0)*($J401&gt;Q$3)*($I401&lt;Q$2)*
1+($H401&gt;0)*($I401&gt;Q$3)*0</f>
        <v/>
      </c>
      <c r="R394" s="117">
        <f>($H399&gt;0)*($J399&lt;R$2)*
0+($H399&gt;0)*($J399&gt;=R$2)*($J399&lt;=R$3)*(($J399-R$2+1)/R$4)
+($H399&gt;0)*($J399&gt;R$3)*($I399&gt;R$3)*
0+($H399&gt;0)*($J399&gt;R$3)*($I399&lt;=R$3)*($I399&gt;=R$2)*((R$3-$I399+1)/R$4)
+($H399&gt;0)*($J399&gt;R$3)*($I399&lt;R$2)*
1+($H399&gt;0)*($I399&gt;R$3)*
0+($H400&gt;0)*($J$2350&lt;R$2)*
0+($H400&gt;0)*($J400&gt;=R$2)*($J400&lt;=R$3)*(($J400-R$2+1)/R$4)
+($H400&gt;0)*($J400&gt;R$3)*($I400&gt;R$3)*
0+($H400&gt;0)*($J400&gt;R$3)*($I400&lt;=R$3)*($I400&gt;=R$2)*((R$3-$I400+1)/R$4)
+($H400&gt;0)*($J400&gt;R$3)*($I400&lt;R$2)*
1+($H400&gt;0)*($I400&gt;R$3)*
0+($H401&gt;0)*($J401&lt;R$2)*
0+($H401&gt;0)*($J401&gt;=R$2)*($J401&lt;=R$3)*(($J401-R$2+1)/R$4)
+($H401&gt;0)*($J401&gt;R$3)*($I401&gt;R$3)*
0+($H401&gt;0)*($J401&gt;R$3)*($I401&lt;=R$3)*($I401&gt;=R$2)*((R$3-$I401+1)/R$4)
+($H401&gt;0)*($J401&gt;R$3)*($I401&lt;R$2)*
1+($H401&gt;0)*($I401&gt;R$3)*0</f>
        <v/>
      </c>
      <c r="S394" s="117">
        <f>($H399&gt;0)*($J399&lt;S$2)*
0+($H399&gt;0)*($J399&gt;=S$2)*($J399&lt;=S$3)*(($J399-S$2+1)/S$4)
+($H399&gt;0)*($J399&gt;S$3)*($I399&gt;S$3)*
0+($H399&gt;0)*($J399&gt;S$3)*($I399&lt;=S$3)*($I399&gt;=S$2)*((S$3-$I399+1)/S$4)
+($H399&gt;0)*($J399&gt;S$3)*($I399&lt;S$2)*
1+($H399&gt;0)*($I399&gt;S$3)*
0+($H400&gt;0)*($J$2350&lt;S$2)*
0+($H400&gt;0)*($J400&gt;=S$2)*($J400&lt;=S$3)*(($J400-S$2+1)/S$4)
+($H400&gt;0)*($J400&gt;S$3)*($I400&gt;S$3)*
0+($H400&gt;0)*($J400&gt;S$3)*($I400&lt;=S$3)*($I400&gt;=S$2)*((S$3-$I400+1)/S$4)
+($H400&gt;0)*($J400&gt;S$3)*($I400&lt;S$2)*
1+($H400&gt;0)*($I400&gt;S$3)*
0+($H401&gt;0)*($J401&lt;S$2)*
0+($H401&gt;0)*($J401&gt;=S$2)*($J401&lt;=S$3)*(($J401-S$2+1)/S$4)
+($H401&gt;0)*($J401&gt;S$3)*($I401&gt;S$3)*
0+($H401&gt;0)*($J401&gt;S$3)*($I401&lt;=S$3)*($I401&gt;=S$2)*((S$3-$I401+1)/S$4)
+($H401&gt;0)*($J401&gt;S$3)*($I401&lt;S$2)*
1+($H401&gt;0)*($I401&gt;S$3)*0</f>
        <v/>
      </c>
      <c r="T394" s="117">
        <f>($H399&gt;0)*($J399&lt;T$2)*
0+($H399&gt;0)*($J399&gt;=T$2)*($J399&lt;=T$3)*(($J399-T$2+1)/T$4)
+($H399&gt;0)*($J399&gt;T$3)*($I399&gt;T$3)*
0+($H399&gt;0)*($J399&gt;T$3)*($I399&lt;=T$3)*($I399&gt;=T$2)*((T$3-$I399+1)/T$4)
+($H399&gt;0)*($J399&gt;T$3)*($I399&lt;T$2)*
1+($H399&gt;0)*($I399&gt;T$3)*
0+($H400&gt;0)*($J$2350&lt;T$2)*
0+($H400&gt;0)*($J400&gt;=T$2)*($J400&lt;=T$3)*(($J400-T$2+1)/T$4)
+($H400&gt;0)*($J400&gt;T$3)*($I400&gt;T$3)*
0+($H400&gt;0)*($J400&gt;T$3)*($I400&lt;=T$3)*($I400&gt;=T$2)*((T$3-$I400+1)/T$4)
+($H400&gt;0)*($J400&gt;T$3)*($I400&lt;T$2)*
1+($H400&gt;0)*($I400&gt;T$3)*
0+($H401&gt;0)*($J401&lt;T$2)*
0+($H401&gt;0)*($J401&gt;=T$2)*($J401&lt;=T$3)*(($J401-T$2+1)/T$4)
+($H401&gt;0)*($J401&gt;T$3)*($I401&gt;T$3)*
0+($H401&gt;0)*($J401&gt;T$3)*($I401&lt;=T$3)*($I401&gt;=T$2)*((T$3-$I401+1)/T$4)
+($H401&gt;0)*($J401&gt;T$3)*($I401&lt;T$2)*
1+($H401&gt;0)*($I401&gt;T$3)*0</f>
        <v/>
      </c>
      <c r="U394" s="117">
        <f>($H399&gt;0)*($J399&lt;U$2)*
0+($H399&gt;0)*($J399&gt;=U$2)*($J399&lt;=U$3)*(($J399-U$2+1)/U$4)
+($H399&gt;0)*($J399&gt;U$3)*($I399&gt;U$3)*
0+($H399&gt;0)*($J399&gt;U$3)*($I399&lt;=U$3)*($I399&gt;=U$2)*((U$3-$I399+1)/U$4)
+($H399&gt;0)*($J399&gt;U$3)*($I399&lt;U$2)*
1+($H399&gt;0)*($I399&gt;U$3)*
0+($H400&gt;0)*($J$2350&lt;U$2)*
0+($H400&gt;0)*($J400&gt;=U$2)*($J400&lt;=U$3)*(($J400-U$2+1)/U$4)
+($H400&gt;0)*($J400&gt;U$3)*($I400&gt;U$3)*
0+($H400&gt;0)*($J400&gt;U$3)*($I400&lt;=U$3)*($I400&gt;=U$2)*((U$3-$I400+1)/U$4)
+($H400&gt;0)*($J400&gt;U$3)*($I400&lt;U$2)*
1+($H400&gt;0)*($I400&gt;U$3)*
0+($H401&gt;0)*($J401&lt;U$2)*
0+($H401&gt;0)*($J401&gt;=U$2)*($J401&lt;=U$3)*(($J401-U$2+1)/U$4)
+($H401&gt;0)*($J401&gt;U$3)*($I401&gt;U$3)*
0+($H401&gt;0)*($J401&gt;U$3)*($I401&lt;=U$3)*($I401&gt;=U$2)*((U$3-$I401+1)/U$4)
+($H401&gt;0)*($J401&gt;U$3)*($I401&lt;U$2)*
1+($H401&gt;0)*($I401&gt;U$3)*0</f>
        <v/>
      </c>
      <c r="V394" s="117">
        <f>($H399&gt;0)*($J399&lt;V$2)*
0+($H399&gt;0)*($J399&gt;=V$2)*($J399&lt;=V$3)*(($J399-V$2+1)/V$4)
+($H399&gt;0)*($J399&gt;V$3)*($I399&gt;V$3)*
0+($H399&gt;0)*($J399&gt;V$3)*($I399&lt;=V$3)*($I399&gt;=V$2)*((V$3-$I399+1)/V$4)
+($H399&gt;0)*($J399&gt;V$3)*($I399&lt;V$2)*
1+($H399&gt;0)*($I399&gt;V$3)*
0+($H400&gt;0)*($J$2350&lt;V$2)*
0+($H400&gt;0)*($J400&gt;=V$2)*($J400&lt;=V$3)*(($J400-V$2+1)/V$4)
+($H400&gt;0)*($J400&gt;V$3)*($I400&gt;V$3)*
0+($H400&gt;0)*($J400&gt;V$3)*($I400&lt;=V$3)*($I400&gt;=V$2)*((V$3-$I400+1)/V$4)
+($H400&gt;0)*($J400&gt;V$3)*($I400&lt;V$2)*
1+($H400&gt;0)*($I400&gt;V$3)*
0+($H401&gt;0)*($J401&lt;V$2)*
0+($H401&gt;0)*($J401&gt;=V$2)*($J401&lt;=V$3)*(($J401-V$2+1)/V$4)
+($H401&gt;0)*($J401&gt;V$3)*($I401&gt;V$3)*
0+($H401&gt;0)*($J401&gt;V$3)*($I401&lt;=V$3)*($I401&gt;=V$2)*((V$3-$I401+1)/V$4)
+($H401&gt;0)*($J401&gt;V$3)*($I401&lt;V$2)*
1+($H401&gt;0)*($I401&gt;V$3)*0</f>
        <v/>
      </c>
      <c r="W394" s="117">
        <f>($H399&gt;0)*($J399&lt;W$2)*
0+($H399&gt;0)*($J399&gt;=W$2)*($J399&lt;=W$3)*(($J399-W$2+1)/W$4)
+($H399&gt;0)*($J399&gt;W$3)*($I399&gt;W$3)*
0+($H399&gt;0)*($J399&gt;W$3)*($I399&lt;=W$3)*($I399&gt;=W$2)*((W$3-$I399+1)/W$4)
+($H399&gt;0)*($J399&gt;W$3)*($I399&lt;W$2)*
1+($H399&gt;0)*($I399&gt;W$3)*
0+($H400&gt;0)*($J$2350&lt;W$2)*
0+($H400&gt;0)*($J400&gt;=W$2)*($J400&lt;=W$3)*(($J400-W$2+1)/W$4)
+($H400&gt;0)*($J400&gt;W$3)*($I400&gt;W$3)*
0+($H400&gt;0)*($J400&gt;W$3)*($I400&lt;=W$3)*($I400&gt;=W$2)*((W$3-$I400+1)/W$4)
+($H400&gt;0)*($J400&gt;W$3)*($I400&lt;W$2)*
1+($H400&gt;0)*($I400&gt;W$3)*
0+($H401&gt;0)*($J401&lt;W$2)*
0+($H401&gt;0)*($J401&gt;=W$2)*($J401&lt;=W$3)*(($J401-W$2+1)/W$4)
+($H401&gt;0)*($J401&gt;W$3)*($I401&gt;W$3)*
0+($H401&gt;0)*($J401&gt;W$3)*($I401&lt;=W$3)*($I401&gt;=W$2)*((W$3-$I401+1)/W$4)
+($H401&gt;0)*($J401&gt;W$3)*($I401&lt;W$2)*
1+($H401&gt;0)*($I401&gt;W$3)*0</f>
        <v/>
      </c>
      <c r="X394" s="117">
        <f>($H399&gt;0)*($J399&lt;X$2)*
0+($H399&gt;0)*($J399&gt;=X$2)*($J399&lt;=X$3)*(($J399-X$2+1)/X$4)
+($H399&gt;0)*($J399&gt;X$3)*($I399&gt;X$3)*
0+($H399&gt;0)*($J399&gt;X$3)*($I399&lt;=X$3)*($I399&gt;=X$2)*((X$3-$I399+1)/X$4)
+($H399&gt;0)*($J399&gt;X$3)*($I399&lt;X$2)*
1+($H399&gt;0)*($I399&gt;X$3)*
0+($H400&gt;0)*($J$2350&lt;X$2)*
0+($H400&gt;0)*($J400&gt;=X$2)*($J400&lt;=X$3)*(($J400-X$2+1)/X$4)
+($H400&gt;0)*($J400&gt;X$3)*($I400&gt;X$3)*
0+($H400&gt;0)*($J400&gt;X$3)*($I400&lt;=X$3)*($I400&gt;=X$2)*((X$3-$I400+1)/X$4)
+($H400&gt;0)*($J400&gt;X$3)*($I400&lt;X$2)*
1+($H400&gt;0)*($I400&gt;X$3)*
0+($H401&gt;0)*($J401&lt;X$2)*
0+($H401&gt;0)*($J401&gt;=X$2)*($J401&lt;=X$3)*(($J401-X$2+1)/X$4)
+($H401&gt;0)*($J401&gt;X$3)*($I401&gt;X$3)*
0+($H401&gt;0)*($J401&gt;X$3)*($I401&lt;=X$3)*($I401&gt;=X$2)*((X$3-$I401+1)/X$4)
+($H401&gt;0)*($J401&gt;X$3)*($I401&lt;X$2)*
1+($H401&gt;0)*($I401&gt;X$3)*0</f>
        <v/>
      </c>
      <c r="Y394" s="117">
        <f>($H399&gt;0)*($J399&lt;Y$2)*
0+($H399&gt;0)*($J399&gt;=Y$2)*($J399&lt;=Y$3)*(($J399-Y$2+1)/Y$4)
+($H399&gt;0)*($J399&gt;Y$3)*($I399&gt;Y$3)*
0+($H399&gt;0)*($J399&gt;Y$3)*($I399&lt;=Y$3)*($I399&gt;=Y$2)*((Y$3-$I399+1)/Y$4)
+($H399&gt;0)*($J399&gt;Y$3)*($I399&lt;Y$2)*
1+($H399&gt;0)*($I399&gt;Y$3)*
0+($H400&gt;0)*($J$2350&lt;Y$2)*
0+($H400&gt;0)*($J400&gt;=Y$2)*($J400&lt;=Y$3)*(($J400-Y$2+1)/Y$4)
+($H400&gt;0)*($J400&gt;Y$3)*($I400&gt;Y$3)*
0+($H400&gt;0)*($J400&gt;Y$3)*($I400&lt;=Y$3)*($I400&gt;=Y$2)*((Y$3-$I400+1)/Y$4)
+($H400&gt;0)*($J400&gt;Y$3)*($I400&lt;Y$2)*
1+($H400&gt;0)*($I400&gt;Y$3)*
0+($H401&gt;0)*($J401&lt;Y$2)*
0+($H401&gt;0)*($J401&gt;=Y$2)*($J401&lt;=Y$3)*(($J401-Y$2+1)/Y$4)
+($H401&gt;0)*($J401&gt;Y$3)*($I401&gt;Y$3)*
0+($H401&gt;0)*($J401&gt;Y$3)*($I401&lt;=Y$3)*($I401&gt;=Y$2)*((Y$3-$I401+1)/Y$4)
+($H401&gt;0)*($J401&gt;Y$3)*($I401&lt;Y$2)*
1+($H401&gt;0)*($I401&gt;Y$3)*0</f>
        <v/>
      </c>
      <c r="Z394" s="117">
        <f>($H399&gt;0)*($J399&lt;Z$2)*
0+($H399&gt;0)*($J399&gt;=Z$2)*($J399&lt;=Z$3)*(($J399-Z$2+1)/Z$4)
+($H399&gt;0)*($J399&gt;Z$3)*($I399&gt;Z$3)*
0+($H399&gt;0)*($J399&gt;Z$3)*($I399&lt;=Z$3)*($I399&gt;=Z$2)*((Z$3-$I399+1)/Z$4)
+($H399&gt;0)*($J399&gt;Z$3)*($I399&lt;Z$2)*
1+($H399&gt;0)*($I399&gt;Z$3)*
0+($H400&gt;0)*($J$2350&lt;Z$2)*
0+($H400&gt;0)*($J400&gt;=Z$2)*($J400&lt;=Z$3)*(($J400-Z$2+1)/Z$4)
+($H400&gt;0)*($J400&gt;Z$3)*($I400&gt;Z$3)*
0+($H400&gt;0)*($J400&gt;Z$3)*($I400&lt;=Z$3)*($I400&gt;=Z$2)*((Z$3-$I400+1)/Z$4)
+($H400&gt;0)*($J400&gt;Z$3)*($I400&lt;Z$2)*
1+($H400&gt;0)*($I400&gt;Z$3)*
0+($H401&gt;0)*($J401&lt;Z$2)*
0+($H401&gt;0)*($J401&gt;=Z$2)*($J401&lt;=Z$3)*(($J401-Z$2+1)/Z$4)
+($H401&gt;0)*($J401&gt;Z$3)*($I401&gt;Z$3)*
0+($H401&gt;0)*($J401&gt;Z$3)*($I401&lt;=Z$3)*($I401&gt;=Z$2)*((Z$3-$I401+1)/Z$4)
+($H401&gt;0)*($J401&gt;Z$3)*($I401&lt;Z$2)*
1+($H401&gt;0)*($I401&gt;Z$3)*0</f>
        <v/>
      </c>
      <c r="AA394" s="117">
        <f>($H399&gt;0)*($J399&lt;AA$2)*
0+($H399&gt;0)*($J399&gt;=AA$2)*($J399&lt;=AA$3)*(($J399-AA$2+1)/AA$4)
+($H399&gt;0)*($J399&gt;AA$3)*($I399&gt;AA$3)*
0+($H399&gt;0)*($J399&gt;AA$3)*($I399&lt;=AA$3)*($I399&gt;=AA$2)*((AA$3-$I399+1)/AA$4)
+($H399&gt;0)*($J399&gt;AA$3)*($I399&lt;AA$2)*
1+($H399&gt;0)*($I399&gt;AA$3)*
0+($H400&gt;0)*($J$2350&lt;AA$2)*
0+($H400&gt;0)*($J400&gt;=AA$2)*($J400&lt;=AA$3)*(($J400-AA$2+1)/AA$4)
+($H400&gt;0)*($J400&gt;AA$3)*($I400&gt;AA$3)*
0+($H400&gt;0)*($J400&gt;AA$3)*($I400&lt;=AA$3)*($I400&gt;=AA$2)*((AA$3-$I400+1)/AA$4)
+($H400&gt;0)*($J400&gt;AA$3)*($I400&lt;AA$2)*
1+($H400&gt;0)*($I400&gt;AA$3)*
0+($H401&gt;0)*($J401&lt;AA$2)*
0+($H401&gt;0)*($J401&gt;=AA$2)*($J401&lt;=AA$3)*(($J401-AA$2+1)/AA$4)
+($H401&gt;0)*($J401&gt;AA$3)*($I401&gt;AA$3)*
0+($H401&gt;0)*($J401&gt;AA$3)*($I401&lt;=AA$3)*($I401&gt;=AA$2)*((AA$3-$I401+1)/AA$4)
+($H401&gt;0)*($J401&gt;AA$3)*($I401&lt;AA$2)*
1+($H401&gt;0)*($I401&gt;AA$3)*0</f>
        <v/>
      </c>
      <c r="AB394" s="117">
        <f>($H399&gt;0)*($J399&lt;AB$2)*
0+($H399&gt;0)*($J399&gt;=AB$2)*($J399&lt;=AB$3)*(($J399-AB$2+1)/AB$4)
+($H399&gt;0)*($J399&gt;AB$3)*($I399&gt;AB$3)*
0+($H399&gt;0)*($J399&gt;AB$3)*($I399&lt;=AB$3)*($I399&gt;=AB$2)*((AB$3-$I399+1)/AB$4)
+($H399&gt;0)*($J399&gt;AB$3)*($I399&lt;AB$2)*
1+($H399&gt;0)*($I399&gt;AB$3)*
0+($H400&gt;0)*($J$2350&lt;AB$2)*
0+($H400&gt;0)*($J400&gt;=AB$2)*($J400&lt;=AB$3)*(($J400-AB$2+1)/AB$4)
+($H400&gt;0)*($J400&gt;AB$3)*($I400&gt;AB$3)*
0+($H400&gt;0)*($J400&gt;AB$3)*($I400&lt;=AB$3)*($I400&gt;=AB$2)*((AB$3-$I400+1)/AB$4)
+($H400&gt;0)*($J400&gt;AB$3)*($I400&lt;AB$2)*
1+($H400&gt;0)*($I400&gt;AB$3)*
0+($H401&gt;0)*($J401&lt;AB$2)*
0+($H401&gt;0)*($J401&gt;=AB$2)*($J401&lt;=AB$3)*(($J401-AB$2+1)/AB$4)
+($H401&gt;0)*($J401&gt;AB$3)*($I401&gt;AB$3)*
0+($H401&gt;0)*($J401&gt;AB$3)*($I401&lt;=AB$3)*($I401&gt;=AB$2)*((AB$3-$I401+1)/AB$4)
+($H401&gt;0)*($J401&gt;AB$3)*($I401&lt;AB$2)*
1+($H401&gt;0)*($I401&gt;AB$3)*0</f>
        <v/>
      </c>
      <c r="AC394" s="117">
        <f>($H399&gt;0)*($J399&lt;AC$2)*
0+($H399&gt;0)*($J399&gt;=AC$2)*($J399&lt;=AC$3)*(($J399-AC$2+1)/AC$4)
+($H399&gt;0)*($J399&gt;AC$3)*($I399&gt;AC$3)*
0+($H399&gt;0)*($J399&gt;AC$3)*($I399&lt;=AC$3)*($I399&gt;=AC$2)*((AC$3-$I399+1)/AC$4)
+($H399&gt;0)*($J399&gt;AC$3)*($I399&lt;AC$2)*
1+($H399&gt;0)*($I399&gt;AC$3)*
0+($H400&gt;0)*($J$2350&lt;AC$2)*
0+($H400&gt;0)*($J400&gt;=AC$2)*($J400&lt;=AC$3)*(($J400-AC$2+1)/AC$4)
+($H400&gt;0)*($J400&gt;AC$3)*($I400&gt;AC$3)*
0+($H400&gt;0)*($J400&gt;AC$3)*($I400&lt;=AC$3)*($I400&gt;=AC$2)*((AC$3-$I400+1)/AC$4)
+($H400&gt;0)*($J400&gt;AC$3)*($I400&lt;AC$2)*
1+($H400&gt;0)*($I400&gt;AC$3)*
0+($H401&gt;0)*($J401&lt;AC$2)*
0+($H401&gt;0)*($J401&gt;=AC$2)*($J401&lt;=AC$3)*(($J401-AC$2+1)/AC$4)
+($H401&gt;0)*($J401&gt;AC$3)*($I401&gt;AC$3)*
0+($H401&gt;0)*($J401&gt;AC$3)*($I401&lt;=AC$3)*($I401&gt;=AC$2)*((AC$3-$I401+1)/AC$4)
+($H401&gt;0)*($J401&gt;AC$3)*($I401&lt;AC$2)*
1+($H401&gt;0)*($I401&gt;AC$3)*0</f>
        <v/>
      </c>
      <c r="AD394" s="117">
        <f>($H399&gt;0)*($J399&lt;AD$2)*
0+($H399&gt;0)*($J399&gt;=AD$2)*($J399&lt;=AD$3)*(($J399-AD$2+1)/AD$4)
+($H399&gt;0)*($J399&gt;AD$3)*($I399&gt;AD$3)*
0+($H399&gt;0)*($J399&gt;AD$3)*($I399&lt;=AD$3)*($I399&gt;=AD$2)*((AD$3-$I399+1)/AD$4)
+($H399&gt;0)*($J399&gt;AD$3)*($I399&lt;AD$2)*
1+($H399&gt;0)*($I399&gt;AD$3)*
0+($H400&gt;0)*($J$2350&lt;AD$2)*
0+($H400&gt;0)*($J400&gt;=AD$2)*($J400&lt;=AD$3)*(($J400-AD$2+1)/AD$4)
+($H400&gt;0)*($J400&gt;AD$3)*($I400&gt;AD$3)*
0+($H400&gt;0)*($J400&gt;AD$3)*($I400&lt;=AD$3)*($I400&gt;=AD$2)*((AD$3-$I400+1)/AD$4)
+($H400&gt;0)*($J400&gt;AD$3)*($I400&lt;AD$2)*
1+($H400&gt;0)*($I400&gt;AD$3)*
0+($H401&gt;0)*($J401&lt;AD$2)*
0+($H401&gt;0)*($J401&gt;=AD$2)*($J401&lt;=AD$3)*(($J401-AD$2+1)/AD$4)
+($H401&gt;0)*($J401&gt;AD$3)*($I401&gt;AD$3)*
0+($H401&gt;0)*($J401&gt;AD$3)*($I401&lt;=AD$3)*($I401&gt;=AD$2)*((AD$3-$I401+1)/AD$4)
+($H401&gt;0)*($J401&gt;AD$3)*($I401&lt;AD$2)*
1+($H401&gt;0)*($I401&gt;AD$3)*0</f>
        <v/>
      </c>
      <c r="AE394" s="117">
        <f>($H399&gt;0)*($J399&lt;AE$2)*
0+($H399&gt;0)*($J399&gt;=AE$2)*($J399&lt;=AE$3)*(($J399-AE$2+1)/AE$4)
+($H399&gt;0)*($J399&gt;AE$3)*($I399&gt;AE$3)*
0+($H399&gt;0)*($J399&gt;AE$3)*($I399&lt;=AE$3)*($I399&gt;=AE$2)*((AE$3-$I399+1)/AE$4)
+($H399&gt;0)*($J399&gt;AE$3)*($I399&lt;AE$2)*
1+($H399&gt;0)*($I399&gt;AE$3)*
0+($H400&gt;0)*($J$2350&lt;AE$2)*
0+($H400&gt;0)*($J400&gt;=AE$2)*($J400&lt;=AE$3)*(($J400-AE$2+1)/AE$4)
+($H400&gt;0)*($J400&gt;AE$3)*($I400&gt;AE$3)*
0+($H400&gt;0)*($J400&gt;AE$3)*($I400&lt;=AE$3)*($I400&gt;=AE$2)*((AE$3-$I400+1)/AE$4)
+($H400&gt;0)*($J400&gt;AE$3)*($I400&lt;AE$2)*
1+($H400&gt;0)*($I400&gt;AE$3)*
0+($H401&gt;0)*($J401&lt;AE$2)*
0+($H401&gt;0)*($J401&gt;=AE$2)*($J401&lt;=AE$3)*(($J401-AE$2+1)/AE$4)
+($H401&gt;0)*($J401&gt;AE$3)*($I401&gt;AE$3)*
0+($H401&gt;0)*($J401&gt;AE$3)*($I401&lt;=AE$3)*($I401&gt;=AE$2)*((AE$3-$I401+1)/AE$4)
+($H401&gt;0)*($J401&gt;AE$3)*($I401&lt;AE$2)*
1+($H401&gt;0)*($I401&gt;AE$3)*0</f>
        <v/>
      </c>
      <c r="AF394" s="117">
        <f>($H399&gt;0)*($J399&lt;AF$2)*
0+($H399&gt;0)*($J399&gt;=AF$2)*($J399&lt;=AF$3)*(($J399-AF$2+1)/AF$4)
+($H399&gt;0)*($J399&gt;AF$3)*($I399&gt;AF$3)*
0+($H399&gt;0)*($J399&gt;AF$3)*($I399&lt;=AF$3)*($I399&gt;=AF$2)*((AF$3-$I399+1)/AF$4)
+($H399&gt;0)*($J399&gt;AF$3)*($I399&lt;AF$2)*
1+($H399&gt;0)*($I399&gt;AF$3)*
0+($H400&gt;0)*($J$2350&lt;AF$2)*
0+($H400&gt;0)*($J400&gt;=AF$2)*($J400&lt;=AF$3)*(($J400-AF$2+1)/AF$4)
+($H400&gt;0)*($J400&gt;AF$3)*($I400&gt;AF$3)*
0+($H400&gt;0)*($J400&gt;AF$3)*($I400&lt;=AF$3)*($I400&gt;=AF$2)*((AF$3-$I400+1)/AF$4)
+($H400&gt;0)*($J400&gt;AF$3)*($I400&lt;AF$2)*
1+($H400&gt;0)*($I400&gt;AF$3)*
0+($H401&gt;0)*($J401&lt;AF$2)*
0+($H401&gt;0)*($J401&gt;=AF$2)*($J401&lt;=AF$3)*(($J401-AF$2+1)/AF$4)
+($H401&gt;0)*($J401&gt;AF$3)*($I401&gt;AF$3)*
0+($H401&gt;0)*($J401&gt;AF$3)*($I401&lt;=AF$3)*($I401&gt;=AF$2)*((AF$3-$I401+1)/AF$4)
+($H401&gt;0)*($J401&gt;AF$3)*($I401&lt;AF$2)*
1+($H401&gt;0)*($I401&gt;AF$3)*0</f>
        <v/>
      </c>
      <c r="AG394" s="117">
        <f>($H399&gt;0)*($J399&lt;AG$2)*
0+($H399&gt;0)*($J399&gt;=AG$2)*($J399&lt;=AG$3)*(($J399-AG$2+1)/AG$4)
+($H399&gt;0)*($J399&gt;AG$3)*($I399&gt;AG$3)*
0+($H399&gt;0)*($J399&gt;AG$3)*($I399&lt;=AG$3)*($I399&gt;=AG$2)*((AG$3-$I399+1)/AG$4)
+($H399&gt;0)*($J399&gt;AG$3)*($I399&lt;AG$2)*
1+($H399&gt;0)*($I399&gt;AG$3)*
0+($H400&gt;0)*($J$2350&lt;AG$2)*
0+($H400&gt;0)*($J400&gt;=AG$2)*($J400&lt;=AG$3)*(($J400-AG$2+1)/AG$4)
+($H400&gt;0)*($J400&gt;AG$3)*($I400&gt;AG$3)*
0+($H400&gt;0)*($J400&gt;AG$3)*($I400&lt;=AG$3)*($I400&gt;=AG$2)*((AG$3-$I400+1)/AG$4)
+($H400&gt;0)*($J400&gt;AG$3)*($I400&lt;AG$2)*
1+($H400&gt;0)*($I400&gt;AG$3)*
0+($H401&gt;0)*($J401&lt;AG$2)*
0+($H401&gt;0)*($J401&gt;=AG$2)*($J401&lt;=AG$3)*(($J401-AG$2+1)/AG$4)
+($H401&gt;0)*($J401&gt;AG$3)*($I401&gt;AG$3)*
0+($H401&gt;0)*($J401&gt;AG$3)*($I401&lt;=AG$3)*($I401&gt;=AG$2)*((AG$3-$I401+1)/AG$4)
+($H401&gt;0)*($J401&gt;AG$3)*($I401&lt;AG$2)*
1+($H401&gt;0)*($I401&gt;AG$3)*0</f>
        <v/>
      </c>
      <c r="AH394" s="117">
        <f>($H399&gt;0)*($J399&lt;AH$2)*
0+($H399&gt;0)*($J399&gt;=AH$2)*($J399&lt;=AH$3)*(($J399-AH$2+1)/AH$4)
+($H399&gt;0)*($J399&gt;AH$3)*($I399&gt;AH$3)*
0+($H399&gt;0)*($J399&gt;AH$3)*($I399&lt;=AH$3)*($I399&gt;=AH$2)*((AH$3-$I399+1)/AH$4)
+($H399&gt;0)*($J399&gt;AH$3)*($I399&lt;AH$2)*
1+($H399&gt;0)*($I399&gt;AH$3)*
0+($H400&gt;0)*($J$2350&lt;AH$2)*
0+($H400&gt;0)*($J400&gt;=AH$2)*($J400&lt;=AH$3)*(($J400-AH$2+1)/AH$4)
+($H400&gt;0)*($J400&gt;AH$3)*($I400&gt;AH$3)*
0+($H400&gt;0)*($J400&gt;AH$3)*($I400&lt;=AH$3)*($I400&gt;=AH$2)*((AH$3-$I400+1)/AH$4)
+($H400&gt;0)*($J400&gt;AH$3)*($I400&lt;AH$2)*
1+($H400&gt;0)*($I400&gt;AH$3)*
0+($H401&gt;0)*($J401&lt;AH$2)*
0+($H401&gt;0)*($J401&gt;=AH$2)*($J401&lt;=AH$3)*(($J401-AH$2+1)/AH$4)
+($H401&gt;0)*($J401&gt;AH$3)*($I401&gt;AH$3)*
0+($H401&gt;0)*($J401&gt;AH$3)*($I401&lt;=AH$3)*($I401&gt;=AH$2)*((AH$3-$I401+1)/AH$4)
+($H401&gt;0)*($J401&gt;AH$3)*($I401&lt;AH$2)*
1+($H401&gt;0)*($I401&gt;AH$3)*0</f>
        <v/>
      </c>
      <c r="AI394" s="117">
        <f>($H399&gt;0)*($J399&lt;AI$2)*
0+($H399&gt;0)*($J399&gt;=AI$2)*($J399&lt;=AI$3)*(($J399-AI$2+1)/AI$4)
+($H399&gt;0)*($J399&gt;AI$3)*($I399&gt;AI$3)*
0+($H399&gt;0)*($J399&gt;AI$3)*($I399&lt;=AI$3)*($I399&gt;=AI$2)*((AI$3-$I399+1)/AI$4)
+($H399&gt;0)*($J399&gt;AI$3)*($I399&lt;AI$2)*
1+($H399&gt;0)*($I399&gt;AI$3)*
0+($H400&gt;0)*($J$2350&lt;AI$2)*
0+($H400&gt;0)*($J400&gt;=AI$2)*($J400&lt;=AI$3)*(($J400-AI$2+1)/AI$4)
+($H400&gt;0)*($J400&gt;AI$3)*($I400&gt;AI$3)*
0+($H400&gt;0)*($J400&gt;AI$3)*($I400&lt;=AI$3)*($I400&gt;=AI$2)*((AI$3-$I400+1)/AI$4)
+($H400&gt;0)*($J400&gt;AI$3)*($I400&lt;AI$2)*
1+($H400&gt;0)*($I400&gt;AI$3)*
0+($H401&gt;0)*($J401&lt;AI$2)*
0+($H401&gt;0)*($J401&gt;=AI$2)*($J401&lt;=AI$3)*(($J401-AI$2+1)/AI$4)
+($H401&gt;0)*($J401&gt;AI$3)*($I401&gt;AI$3)*
0+($H401&gt;0)*($J401&gt;AI$3)*($I401&lt;=AI$3)*($I401&gt;=AI$2)*((AI$3-$I401+1)/AI$4)
+($H401&gt;0)*($J401&gt;AI$3)*($I401&lt;AI$2)*
1+($H401&gt;0)*($I401&gt;AI$3)*0</f>
        <v/>
      </c>
      <c r="AJ394" s="117">
        <f>($H399&gt;0)*($J399&lt;AJ$2)*
0+($H399&gt;0)*($J399&gt;=AJ$2)*($J399&lt;=AJ$3)*(($J399-AJ$2+1)/AJ$4)
+($H399&gt;0)*($J399&gt;AJ$3)*($I399&gt;AJ$3)*
0+($H399&gt;0)*($J399&gt;AJ$3)*($I399&lt;=AJ$3)*($I399&gt;=AJ$2)*((AJ$3-$I399+1)/AJ$4)
+($H399&gt;0)*($J399&gt;AJ$3)*($I399&lt;AJ$2)*
1+($H399&gt;0)*($I399&gt;AJ$3)*
0+($H400&gt;0)*($J$2350&lt;AJ$2)*
0+($H400&gt;0)*($J400&gt;=AJ$2)*($J400&lt;=AJ$3)*(($J400-AJ$2+1)/AJ$4)
+($H400&gt;0)*($J400&gt;AJ$3)*($I400&gt;AJ$3)*
0+($H400&gt;0)*($J400&gt;AJ$3)*($I400&lt;=AJ$3)*($I400&gt;=AJ$2)*((AJ$3-$I400+1)/AJ$4)
+($H400&gt;0)*($J400&gt;AJ$3)*($I400&lt;AJ$2)*
1+($H400&gt;0)*($I400&gt;AJ$3)*
0+($H401&gt;0)*($J401&lt;AJ$2)*
0+($H401&gt;0)*($J401&gt;=AJ$2)*($J401&lt;=AJ$3)*(($J401-AJ$2+1)/AJ$4)
+($H401&gt;0)*($J401&gt;AJ$3)*($I401&gt;AJ$3)*
0+($H401&gt;0)*($J401&gt;AJ$3)*($I401&lt;=AJ$3)*($I401&gt;=AJ$2)*((AJ$3-$I401+1)/AJ$4)
+($H401&gt;0)*($J401&gt;AJ$3)*($I401&lt;AJ$2)*
1+($H401&gt;0)*($I401&gt;AJ$3)*0</f>
        <v/>
      </c>
      <c r="AK394" s="117">
        <f>($H399&gt;0)*($J399&lt;AK$2)*
0+($H399&gt;0)*($J399&gt;=AK$2)*($J399&lt;=AK$3)*(($J399-AK$2+1)/AK$4)
+($H399&gt;0)*($J399&gt;AK$3)*($I399&gt;AK$3)*
0+($H399&gt;0)*($J399&gt;AK$3)*($I399&lt;=AK$3)*($I399&gt;=AK$2)*((AK$3-$I399+1)/AK$4)
+($H399&gt;0)*($J399&gt;AK$3)*($I399&lt;AK$2)*
1+($H399&gt;0)*($I399&gt;AK$3)*
0+($H400&gt;0)*($J$2350&lt;AK$2)*
0+($H400&gt;0)*($J400&gt;=AK$2)*($J400&lt;=AK$3)*(($J400-AK$2+1)/AK$4)
+($H400&gt;0)*($J400&gt;AK$3)*($I400&gt;AK$3)*
0+($H400&gt;0)*($J400&gt;AK$3)*($I400&lt;=AK$3)*($I400&gt;=AK$2)*((AK$3-$I400+1)/AK$4)
+($H400&gt;0)*($J400&gt;AK$3)*($I400&lt;AK$2)*
1+($H400&gt;0)*($I400&gt;AK$3)*
0+($H401&gt;0)*($J401&lt;AK$2)*
0+($H401&gt;0)*($J401&gt;=AK$2)*($J401&lt;=AK$3)*(($J401-AK$2+1)/AK$4)
+($H401&gt;0)*($J401&gt;AK$3)*($I401&gt;AK$3)*
0+($H401&gt;0)*($J401&gt;AK$3)*($I401&lt;=AK$3)*($I401&gt;=AK$2)*((AK$3-$I401+1)/AK$4)
+($H401&gt;0)*($J401&gt;AK$3)*($I401&lt;AK$2)*
1+($H401&gt;0)*($I401&gt;AK$3)*0</f>
        <v/>
      </c>
      <c r="AL394" s="117">
        <f>($H399&gt;0)*($J399&lt;AL$2)*
0+($H399&gt;0)*($J399&gt;=AL$2)*($J399&lt;=AL$3)*(($J399-AL$2+1)/AL$4)
+($H399&gt;0)*($J399&gt;AL$3)*($I399&gt;AL$3)*
0+($H399&gt;0)*($J399&gt;AL$3)*($I399&lt;=AL$3)*($I399&gt;=AL$2)*((AL$3-$I399+1)/AL$4)
+($H399&gt;0)*($J399&gt;AL$3)*($I399&lt;AL$2)*
1+($H399&gt;0)*($I399&gt;AL$3)*
0+($H400&gt;0)*($J$2350&lt;AL$2)*
0+($H400&gt;0)*($J400&gt;=AL$2)*($J400&lt;=AL$3)*(($J400-AL$2+1)/AL$4)
+($H400&gt;0)*($J400&gt;AL$3)*($I400&gt;AL$3)*
0+($H400&gt;0)*($J400&gt;AL$3)*($I400&lt;=AL$3)*($I400&gt;=AL$2)*((AL$3-$I400+1)/AL$4)
+($H400&gt;0)*($J400&gt;AL$3)*($I400&lt;AL$2)*
1+($H400&gt;0)*($I400&gt;AL$3)*
0+($H401&gt;0)*($J401&lt;AL$2)*
0+($H401&gt;0)*($J401&gt;=AL$2)*($J401&lt;=AL$3)*(($J401-AL$2+1)/AL$4)
+($H401&gt;0)*($J401&gt;AL$3)*($I401&gt;AL$3)*
0+($H401&gt;0)*($J401&gt;AL$3)*($I401&lt;=AL$3)*($I401&gt;=AL$2)*((AL$3-$I401+1)/AL$4)
+($H401&gt;0)*($J401&gt;AL$3)*($I401&lt;AL$2)*
1+($H401&gt;0)*($I401&gt;AL$3)*0</f>
        <v/>
      </c>
      <c r="AM394" s="117">
        <f>($H399&gt;0)*($J399&lt;AM$2)*
0+($H399&gt;0)*($J399&gt;=AM$2)*($J399&lt;=AM$3)*(($J399-AM$2+1)/AM$4)
+($H399&gt;0)*($J399&gt;AM$3)*($I399&gt;AM$3)*
0+($H399&gt;0)*($J399&gt;AM$3)*($I399&lt;=AM$3)*($I399&gt;=AM$2)*((AM$3-$I399+1)/AM$4)
+($H399&gt;0)*($J399&gt;AM$3)*($I399&lt;AM$2)*
1+($H399&gt;0)*($I399&gt;AM$3)*
0+($H400&gt;0)*($J$2350&lt;AM$2)*
0+($H400&gt;0)*($J400&gt;=AM$2)*($J400&lt;=AM$3)*(($J400-AM$2+1)/AM$4)
+($H400&gt;0)*($J400&gt;AM$3)*($I400&gt;AM$3)*
0+($H400&gt;0)*($J400&gt;AM$3)*($I400&lt;=AM$3)*($I400&gt;=AM$2)*((AM$3-$I400+1)/AM$4)
+($H400&gt;0)*($J400&gt;AM$3)*($I400&lt;AM$2)*
1+($H400&gt;0)*($I400&gt;AM$3)*
0+($H401&gt;0)*($J401&lt;AM$2)*
0+($H401&gt;0)*($J401&gt;=AM$2)*($J401&lt;=AM$3)*(($J401-AM$2+1)/AM$4)
+($H401&gt;0)*($J401&gt;AM$3)*($I401&gt;AM$3)*
0+($H401&gt;0)*($J401&gt;AM$3)*($I401&lt;=AM$3)*($I401&gt;=AM$2)*((AM$3-$I401+1)/AM$4)
+($H401&gt;0)*($J401&gt;AM$3)*($I401&lt;AM$2)*
1+($H401&gt;0)*($I401&gt;AM$3)*0</f>
        <v/>
      </c>
      <c r="AN394" s="117">
        <f>($H399&gt;0)*($J399&lt;AN$2)*
0+($H399&gt;0)*($J399&gt;=AN$2)*($J399&lt;=AN$3)*(($J399-AN$2+1)/AN$4)
+($H399&gt;0)*($J399&gt;AN$3)*($I399&gt;AN$3)*
0+($H399&gt;0)*($J399&gt;AN$3)*($I399&lt;=AN$3)*($I399&gt;=AN$2)*((AN$3-$I399+1)/AN$4)
+($H399&gt;0)*($J399&gt;AN$3)*($I399&lt;AN$2)*
1+($H399&gt;0)*($I399&gt;AN$3)*
0+($H400&gt;0)*($J$2350&lt;AN$2)*
0+($H400&gt;0)*($J400&gt;=AN$2)*($J400&lt;=AN$3)*(($J400-AN$2+1)/AN$4)
+($H400&gt;0)*($J400&gt;AN$3)*($I400&gt;AN$3)*
0+($H400&gt;0)*($J400&gt;AN$3)*($I400&lt;=AN$3)*($I400&gt;=AN$2)*((AN$3-$I400+1)/AN$4)
+($H400&gt;0)*($J400&gt;AN$3)*($I400&lt;AN$2)*
1+($H400&gt;0)*($I400&gt;AN$3)*
0+($H401&gt;0)*($J401&lt;AN$2)*
0+($H401&gt;0)*($J401&gt;=AN$2)*($J401&lt;=AN$3)*(($J401-AN$2+1)/AN$4)
+($H401&gt;0)*($J401&gt;AN$3)*($I401&gt;AN$3)*
0+($H401&gt;0)*($J401&gt;AN$3)*($I401&lt;=AN$3)*($I401&gt;=AN$2)*((AN$3-$I401+1)/AN$4)
+($H401&gt;0)*($J401&gt;AN$3)*($I401&lt;AN$2)*
1+($H401&gt;0)*($I401&gt;AN$3)*0</f>
        <v/>
      </c>
      <c r="AO394" s="117">
        <f>($H399&gt;0)*($J399&lt;AO$2)*
0+($H399&gt;0)*($J399&gt;=AO$2)*($J399&lt;=AO$3)*(($J399-AO$2+1)/AO$4)
+($H399&gt;0)*($J399&gt;AO$3)*($I399&gt;AO$3)*
0+($H399&gt;0)*($J399&gt;AO$3)*($I399&lt;=AO$3)*($I399&gt;=AO$2)*((AO$3-$I399+1)/AO$4)
+($H399&gt;0)*($J399&gt;AO$3)*($I399&lt;AO$2)*
1+($H399&gt;0)*($I399&gt;AO$3)*
0+($H400&gt;0)*($J$2350&lt;AO$2)*
0+($H400&gt;0)*($J400&gt;=AO$2)*($J400&lt;=AO$3)*(($J400-AO$2+1)/AO$4)
+($H400&gt;0)*($J400&gt;AO$3)*($I400&gt;AO$3)*
0+($H400&gt;0)*($J400&gt;AO$3)*($I400&lt;=AO$3)*($I400&gt;=AO$2)*((AO$3-$I400+1)/AO$4)
+($H400&gt;0)*($J400&gt;AO$3)*($I400&lt;AO$2)*
1+($H400&gt;0)*($I400&gt;AO$3)*
0+($H401&gt;0)*($J401&lt;AO$2)*
0+($H401&gt;0)*($J401&gt;=AO$2)*($J401&lt;=AO$3)*(($J401-AO$2+1)/AO$4)
+($H401&gt;0)*($J401&gt;AO$3)*($I401&gt;AO$3)*
0+($H401&gt;0)*($J401&gt;AO$3)*($I401&lt;=AO$3)*($I401&gt;=AO$2)*((AO$3-$I401+1)/AO$4)
+($H401&gt;0)*($J401&gt;AO$3)*($I401&lt;AO$2)*
1+($H401&gt;0)*($I401&gt;AO$3)*0</f>
        <v/>
      </c>
      <c r="AP394" s="117">
        <f>($H399&gt;0)*($J399&lt;AP$2)*
0+($H399&gt;0)*($J399&gt;=AP$2)*($J399&lt;=AP$3)*(($J399-AP$2+1)/AP$4)
+($H399&gt;0)*($J399&gt;AP$3)*($I399&gt;AP$3)*
0+($H399&gt;0)*($J399&gt;AP$3)*($I399&lt;=AP$3)*($I399&gt;=AP$2)*((AP$3-$I399+1)/AP$4)
+($H399&gt;0)*($J399&gt;AP$3)*($I399&lt;AP$2)*
1+($H399&gt;0)*($I399&gt;AP$3)*
0+($H400&gt;0)*($J$2350&lt;AP$2)*
0+($H400&gt;0)*($J400&gt;=AP$2)*($J400&lt;=AP$3)*(($J400-AP$2+1)/AP$4)
+($H400&gt;0)*($J400&gt;AP$3)*($I400&gt;AP$3)*
0+($H400&gt;0)*($J400&gt;AP$3)*($I400&lt;=AP$3)*($I400&gt;=AP$2)*((AP$3-$I400+1)/AP$4)
+($H400&gt;0)*($J400&gt;AP$3)*($I400&lt;AP$2)*
1+($H400&gt;0)*($I400&gt;AP$3)*
0+($H401&gt;0)*($J401&lt;AP$2)*
0+($H401&gt;0)*($J401&gt;=AP$2)*($J401&lt;=AP$3)*(($J401-AP$2+1)/AP$4)
+($H401&gt;0)*($J401&gt;AP$3)*($I401&gt;AP$3)*
0+($H401&gt;0)*($J401&gt;AP$3)*($I401&lt;=AP$3)*($I401&gt;=AP$2)*((AP$3-$I401+1)/AP$4)
+($H401&gt;0)*($J401&gt;AP$3)*($I401&lt;AP$2)*
1+($H401&gt;0)*($I401&gt;AP$3)*0</f>
        <v/>
      </c>
      <c r="AQ394" s="117">
        <f>($H399&gt;0)*($J399&lt;AQ$2)*
0+($H399&gt;0)*($J399&gt;=AQ$2)*($J399&lt;=AQ$3)*(($J399-AQ$2+1)/AQ$4)
+($H399&gt;0)*($J399&gt;AQ$3)*($I399&gt;AQ$3)*
0+($H399&gt;0)*($J399&gt;AQ$3)*($I399&lt;=AQ$3)*($I399&gt;=AQ$2)*((AQ$3-$I399+1)/AQ$4)
+($H399&gt;0)*($J399&gt;AQ$3)*($I399&lt;AQ$2)*
1+($H399&gt;0)*($I399&gt;AQ$3)*
0+($H400&gt;0)*($J$2350&lt;AQ$2)*
0+($H400&gt;0)*($J400&gt;=AQ$2)*($J400&lt;=AQ$3)*(($J400-AQ$2+1)/AQ$4)
+($H400&gt;0)*($J400&gt;AQ$3)*($I400&gt;AQ$3)*
0+($H400&gt;0)*($J400&gt;AQ$3)*($I400&lt;=AQ$3)*($I400&gt;=AQ$2)*((AQ$3-$I400+1)/AQ$4)
+($H400&gt;0)*($J400&gt;AQ$3)*($I400&lt;AQ$2)*
1+($H400&gt;0)*($I400&gt;AQ$3)*
0+($H401&gt;0)*($J401&lt;AQ$2)*
0+($H401&gt;0)*($J401&gt;=AQ$2)*($J401&lt;=AQ$3)*(($J401-AQ$2+1)/AQ$4)
+($H401&gt;0)*($J401&gt;AQ$3)*($I401&gt;AQ$3)*
0+($H401&gt;0)*($J401&gt;AQ$3)*($I401&lt;=AQ$3)*($I401&gt;=AQ$2)*((AQ$3-$I401+1)/AQ$4)
+($H401&gt;0)*($J401&gt;AQ$3)*($I401&lt;AQ$2)*
1+($H401&gt;0)*($I401&gt;AQ$3)*0</f>
        <v/>
      </c>
      <c r="AR394" s="117">
        <f>($H399&gt;0)*($J399&lt;AR$2)*
0+($H399&gt;0)*($J399&gt;=AR$2)*($J399&lt;=AR$3)*(($J399-AR$2+1)/AR$4)
+($H399&gt;0)*($J399&gt;AR$3)*($I399&gt;AR$3)*
0+($H399&gt;0)*($J399&gt;AR$3)*($I399&lt;=AR$3)*($I399&gt;=AR$2)*((AR$3-$I399+1)/AR$4)
+($H399&gt;0)*($J399&gt;AR$3)*($I399&lt;AR$2)*
1+($H399&gt;0)*($I399&gt;AR$3)*
0+($H400&gt;0)*($J$2350&lt;AR$2)*
0+($H400&gt;0)*($J400&gt;=AR$2)*($J400&lt;=AR$3)*(($J400-AR$2+1)/AR$4)
+($H400&gt;0)*($J400&gt;AR$3)*($I400&gt;AR$3)*
0+($H400&gt;0)*($J400&gt;AR$3)*($I400&lt;=AR$3)*($I400&gt;=AR$2)*((AR$3-$I400+1)/AR$4)
+($H400&gt;0)*($J400&gt;AR$3)*($I400&lt;AR$2)*
1+($H400&gt;0)*($I400&gt;AR$3)*
0+($H401&gt;0)*($J401&lt;AR$2)*
0+($H401&gt;0)*($J401&gt;=AR$2)*($J401&lt;=AR$3)*(($J401-AR$2+1)/AR$4)
+($H401&gt;0)*($J401&gt;AR$3)*($I401&gt;AR$3)*
0+($H401&gt;0)*($J401&gt;AR$3)*($I401&lt;=AR$3)*($I401&gt;=AR$2)*((AR$3-$I401+1)/AR$4)
+($H401&gt;0)*($J401&gt;AR$3)*($I401&lt;AR$2)*
1+($H401&gt;0)*($I401&gt;AR$3)*0</f>
        <v/>
      </c>
      <c r="AS394" s="117">
        <f>($H399&gt;0)*($J399&lt;AS$2)*
0+($H399&gt;0)*($J399&gt;=AS$2)*($J399&lt;=AS$3)*(($J399-AS$2+1)/AS$4)
+($H399&gt;0)*($J399&gt;AS$3)*($I399&gt;AS$3)*
0+($H399&gt;0)*($J399&gt;AS$3)*($I399&lt;=AS$3)*($I399&gt;=AS$2)*((AS$3-$I399+1)/AS$4)
+($H399&gt;0)*($J399&gt;AS$3)*($I399&lt;AS$2)*
1+($H399&gt;0)*($I399&gt;AS$3)*
0+($H400&gt;0)*($J$2350&lt;AS$2)*
0+($H400&gt;0)*($J400&gt;=AS$2)*($J400&lt;=AS$3)*(($J400-AS$2+1)/AS$4)
+($H400&gt;0)*($J400&gt;AS$3)*($I400&gt;AS$3)*
0+($H400&gt;0)*($J400&gt;AS$3)*($I400&lt;=AS$3)*($I400&gt;=AS$2)*((AS$3-$I400+1)/AS$4)
+($H400&gt;0)*($J400&gt;AS$3)*($I400&lt;AS$2)*
1+($H400&gt;0)*($I400&gt;AS$3)*
0+($H401&gt;0)*($J401&lt;AS$2)*
0+($H401&gt;0)*($J401&gt;=AS$2)*($J401&lt;=AS$3)*(($J401-AS$2+1)/AS$4)
+($H401&gt;0)*($J401&gt;AS$3)*($I401&gt;AS$3)*
0+($H401&gt;0)*($J401&gt;AS$3)*($I401&lt;=AS$3)*($I401&gt;=AS$2)*((AS$3-$I401+1)/AS$4)
+($H401&gt;0)*($J401&gt;AS$3)*($I401&lt;AS$2)*
1+($H401&gt;0)*($I401&gt;AS$3)*0</f>
        <v/>
      </c>
      <c r="AT394" s="117">
        <f>($H399&gt;0)*($J399&lt;AT$2)*
0+($H399&gt;0)*($J399&gt;=AT$2)*($J399&lt;=AT$3)*(($J399-AT$2+1)/AT$4)
+($H399&gt;0)*($J399&gt;AT$3)*($I399&gt;AT$3)*
0+($H399&gt;0)*($J399&gt;AT$3)*($I399&lt;=AT$3)*($I399&gt;=AT$2)*((AT$3-$I399+1)/AT$4)
+($H399&gt;0)*($J399&gt;AT$3)*($I399&lt;AT$2)*
1+($H399&gt;0)*($I399&gt;AT$3)*
0+($H400&gt;0)*($J$2350&lt;AT$2)*
0+($H400&gt;0)*($J400&gt;=AT$2)*($J400&lt;=AT$3)*(($J400-AT$2+1)/AT$4)
+($H400&gt;0)*($J400&gt;AT$3)*($I400&gt;AT$3)*
0+($H400&gt;0)*($J400&gt;AT$3)*($I400&lt;=AT$3)*($I400&gt;=AT$2)*((AT$3-$I400+1)/AT$4)
+($H400&gt;0)*($J400&gt;AT$3)*($I400&lt;AT$2)*
1+($H400&gt;0)*($I400&gt;AT$3)*
0+($H401&gt;0)*($J401&lt;AT$2)*
0+($H401&gt;0)*($J401&gt;=AT$2)*($J401&lt;=AT$3)*(($J401-AT$2+1)/AT$4)
+($H401&gt;0)*($J401&gt;AT$3)*($I401&gt;AT$3)*
0+($H401&gt;0)*($J401&gt;AT$3)*($I401&lt;=AT$3)*($I401&gt;=AT$2)*((AT$3-$I401+1)/AT$4)
+($H401&gt;0)*($J401&gt;AT$3)*($I401&lt;AT$2)*
1+($H401&gt;0)*($I401&gt;AT$3)*0</f>
        <v/>
      </c>
      <c r="AU394" s="117">
        <f>($H399&gt;0)*($J399&lt;AU$2)*
0+($H399&gt;0)*($J399&gt;=AU$2)*($J399&lt;=AU$3)*(($J399-AU$2+1)/AU$4)
+($H399&gt;0)*($J399&gt;AU$3)*($I399&gt;AU$3)*
0+($H399&gt;0)*($J399&gt;AU$3)*($I399&lt;=AU$3)*($I399&gt;=AU$2)*((AU$3-$I399+1)/AU$4)
+($H399&gt;0)*($J399&gt;AU$3)*($I399&lt;AU$2)*
1+($H399&gt;0)*($I399&gt;AU$3)*
0+($H400&gt;0)*($J$2350&lt;AU$2)*
0+($H400&gt;0)*($J400&gt;=AU$2)*($J400&lt;=AU$3)*(($J400-AU$2+1)/AU$4)
+($H400&gt;0)*($J400&gt;AU$3)*($I400&gt;AU$3)*
0+($H400&gt;0)*($J400&gt;AU$3)*($I400&lt;=AU$3)*($I400&gt;=AU$2)*((AU$3-$I400+1)/AU$4)
+($H400&gt;0)*($J400&gt;AU$3)*($I400&lt;AU$2)*
1+($H400&gt;0)*($I400&gt;AU$3)*
0+($H401&gt;0)*($J401&lt;AU$2)*
0+($H401&gt;0)*($J401&gt;=AU$2)*($J401&lt;=AU$3)*(($J401-AU$2+1)/AU$4)
+($H401&gt;0)*($J401&gt;AU$3)*($I401&gt;AU$3)*
0+($H401&gt;0)*($J401&gt;AU$3)*($I401&lt;=AU$3)*($I401&gt;=AU$2)*((AU$3-$I401+1)/AU$4)
+($H401&gt;0)*($J401&gt;AU$3)*($I401&lt;AU$2)*
1+($H401&gt;0)*($I401&gt;AU$3)*0</f>
        <v/>
      </c>
      <c r="AV394" s="117">
        <f>($H399&gt;0)*($J399&lt;AV$2)*
0+($H399&gt;0)*($J399&gt;=AV$2)*($J399&lt;=AV$3)*(($J399-AV$2+1)/AV$4)
+($H399&gt;0)*($J399&gt;AV$3)*($I399&gt;AV$3)*
0+($H399&gt;0)*($J399&gt;AV$3)*($I399&lt;=AV$3)*($I399&gt;=AV$2)*((AV$3-$I399+1)/AV$4)
+($H399&gt;0)*($J399&gt;AV$3)*($I399&lt;AV$2)*
1+($H399&gt;0)*($I399&gt;AV$3)*
0+($H400&gt;0)*($J$2350&lt;AV$2)*
0+($H400&gt;0)*($J400&gt;=AV$2)*($J400&lt;=AV$3)*(($J400-AV$2+1)/AV$4)
+($H400&gt;0)*($J400&gt;AV$3)*($I400&gt;AV$3)*
0+($H400&gt;0)*($J400&gt;AV$3)*($I400&lt;=AV$3)*($I400&gt;=AV$2)*((AV$3-$I400+1)/AV$4)
+($H400&gt;0)*($J400&gt;AV$3)*($I400&lt;AV$2)*
1+($H400&gt;0)*($I400&gt;AV$3)*
0+($H401&gt;0)*($J401&lt;AV$2)*
0+($H401&gt;0)*($J401&gt;=AV$2)*($J401&lt;=AV$3)*(($J401-AV$2+1)/AV$4)
+($H401&gt;0)*($J401&gt;AV$3)*($I401&gt;AV$3)*
0+($H401&gt;0)*($J401&gt;AV$3)*($I401&lt;=AV$3)*($I401&gt;=AV$2)*((AV$3-$I401+1)/AV$4)
+($H401&gt;0)*($J401&gt;AV$3)*($I401&lt;AV$2)*
1+($H401&gt;0)*($I401&gt;AV$3)*0</f>
        <v/>
      </c>
      <c r="AW394" s="117">
        <f>($H399&gt;0)*($J399&lt;AW$2)*
0+($H399&gt;0)*($J399&gt;=AW$2)*($J399&lt;=AW$3)*(($J399-AW$2+1)/AW$4)
+($H399&gt;0)*($J399&gt;AW$3)*($I399&gt;AW$3)*
0+($H399&gt;0)*($J399&gt;AW$3)*($I399&lt;=AW$3)*($I399&gt;=AW$2)*((AW$3-$I399+1)/AW$4)
+($H399&gt;0)*($J399&gt;AW$3)*($I399&lt;AW$2)*
1+($H399&gt;0)*($I399&gt;AW$3)*
0+($H400&gt;0)*($J$2350&lt;AW$2)*
0+($H400&gt;0)*($J400&gt;=AW$2)*($J400&lt;=AW$3)*(($J400-AW$2+1)/AW$4)
+($H400&gt;0)*($J400&gt;AW$3)*($I400&gt;AW$3)*
0+($H400&gt;0)*($J400&gt;AW$3)*($I400&lt;=AW$3)*($I400&gt;=AW$2)*((AW$3-$I400+1)/AW$4)
+($H400&gt;0)*($J400&gt;AW$3)*($I400&lt;AW$2)*
1+($H400&gt;0)*($I400&gt;AW$3)*
0+($H401&gt;0)*($J401&lt;AW$2)*
0+($H401&gt;0)*($J401&gt;=AW$2)*($J401&lt;=AW$3)*(($J401-AW$2+1)/AW$4)
+($H401&gt;0)*($J401&gt;AW$3)*($I401&gt;AW$3)*
0+($H401&gt;0)*($J401&gt;AW$3)*($I401&lt;=AW$3)*($I401&gt;=AW$2)*((AW$3-$I401+1)/AW$4)
+($H401&gt;0)*($J401&gt;AW$3)*($I401&lt;AW$2)*
1+($H401&gt;0)*($I401&gt;AW$3)*0</f>
        <v/>
      </c>
      <c r="AX394" s="117">
        <f>($H399&gt;0)*($J399&lt;AX$2)*
0+($H399&gt;0)*($J399&gt;=AX$2)*($J399&lt;=AX$3)*(($J399-AX$2+1)/AX$4)
+($H399&gt;0)*($J399&gt;AX$3)*($I399&gt;AX$3)*
0+($H399&gt;0)*($J399&gt;AX$3)*($I399&lt;=AX$3)*($I399&gt;=AX$2)*((AX$3-$I399+1)/AX$4)
+($H399&gt;0)*($J399&gt;AX$3)*($I399&lt;AX$2)*
1+($H399&gt;0)*($I399&gt;AX$3)*
0+($H400&gt;0)*($J$2350&lt;AX$2)*
0+($H400&gt;0)*($J400&gt;=AX$2)*($J400&lt;=AX$3)*(($J400-AX$2+1)/AX$4)
+($H400&gt;0)*($J400&gt;AX$3)*($I400&gt;AX$3)*
0+($H400&gt;0)*($J400&gt;AX$3)*($I400&lt;=AX$3)*($I400&gt;=AX$2)*((AX$3-$I400+1)/AX$4)
+($H400&gt;0)*($J400&gt;AX$3)*($I400&lt;AX$2)*
1+($H400&gt;0)*($I400&gt;AX$3)*
0+($H401&gt;0)*($J401&lt;AX$2)*
0+($H401&gt;0)*($J401&gt;=AX$2)*($J401&lt;=AX$3)*(($J401-AX$2+1)/AX$4)
+($H401&gt;0)*($J401&gt;AX$3)*($I401&gt;AX$3)*
0+($H401&gt;0)*($J401&gt;AX$3)*($I401&lt;=AX$3)*($I401&gt;=AX$2)*((AX$3-$I401+1)/AX$4)
+($H401&gt;0)*($J401&gt;AX$3)*($I401&lt;AX$2)*
1+($H401&gt;0)*($I401&gt;AX$3)*0</f>
        <v/>
      </c>
      <c r="AY394" s="117">
        <f>($H399&gt;0)*($J399&lt;AY$2)*
0+($H399&gt;0)*($J399&gt;=AY$2)*($J399&lt;=AY$3)*(($J399-AY$2+1)/AY$4)
+($H399&gt;0)*($J399&gt;AY$3)*($I399&gt;AY$3)*
0+($H399&gt;0)*($J399&gt;AY$3)*($I399&lt;=AY$3)*($I399&gt;=AY$2)*((AY$3-$I399+1)/AY$4)
+($H399&gt;0)*($J399&gt;AY$3)*($I399&lt;AY$2)*
1+($H399&gt;0)*($I399&gt;AY$3)*
0+($H400&gt;0)*($J$2350&lt;AY$2)*
0+($H400&gt;0)*($J400&gt;=AY$2)*($J400&lt;=AY$3)*(($J400-AY$2+1)/AY$4)
+($H400&gt;0)*($J400&gt;AY$3)*($I400&gt;AY$3)*
0+($H400&gt;0)*($J400&gt;AY$3)*($I400&lt;=AY$3)*($I400&gt;=AY$2)*((AY$3-$I400+1)/AY$4)
+($H400&gt;0)*($J400&gt;AY$3)*($I400&lt;AY$2)*
1+($H400&gt;0)*($I400&gt;AY$3)*
0+($H401&gt;0)*($J401&lt;AY$2)*
0+($H401&gt;0)*($J401&gt;=AY$2)*($J401&lt;=AY$3)*(($J401-AY$2+1)/AY$4)
+($H401&gt;0)*($J401&gt;AY$3)*($I401&gt;AY$3)*
0+($H401&gt;0)*($J401&gt;AY$3)*($I401&lt;=AY$3)*($I401&gt;=AY$2)*((AY$3-$I401+1)/AY$4)
+($H401&gt;0)*($J401&gt;AY$3)*($I401&lt;AY$2)*
1+($H401&gt;0)*($I401&gt;AY$3)*0</f>
        <v/>
      </c>
      <c r="AZ394" s="117">
        <f>($H399&gt;0)*($J399&lt;AZ$2)*
0+($H399&gt;0)*($J399&gt;=AZ$2)*($J399&lt;=AZ$3)*(($J399-AZ$2+1)/AZ$4)
+($H399&gt;0)*($J399&gt;AZ$3)*($I399&gt;AZ$3)*
0+($H399&gt;0)*($J399&gt;AZ$3)*($I399&lt;=AZ$3)*($I399&gt;=AZ$2)*((AZ$3-$I399+1)/AZ$4)
+($H399&gt;0)*($J399&gt;AZ$3)*($I399&lt;AZ$2)*
1+($H399&gt;0)*($I399&gt;AZ$3)*
0+($H400&gt;0)*($J$2350&lt;AZ$2)*
0+($H400&gt;0)*($J400&gt;=AZ$2)*($J400&lt;=AZ$3)*(($J400-AZ$2+1)/AZ$4)
+($H400&gt;0)*($J400&gt;AZ$3)*($I400&gt;AZ$3)*
0+($H400&gt;0)*($J400&gt;AZ$3)*($I400&lt;=AZ$3)*($I400&gt;=AZ$2)*((AZ$3-$I400+1)/AZ$4)
+($H400&gt;0)*($J400&gt;AZ$3)*($I400&lt;AZ$2)*
1+($H400&gt;0)*($I400&gt;AZ$3)*
0+($H401&gt;0)*($J401&lt;AZ$2)*
0+($H401&gt;0)*($J401&gt;=AZ$2)*($J401&lt;=AZ$3)*(($J401-AZ$2+1)/AZ$4)
+($H401&gt;0)*($J401&gt;AZ$3)*($I401&gt;AZ$3)*
0+($H401&gt;0)*($J401&gt;AZ$3)*($I401&lt;=AZ$3)*($I401&gt;=AZ$2)*((AZ$3-$I401+1)/AZ$4)
+($H401&gt;0)*($J401&gt;AZ$3)*($I401&lt;AZ$2)*
1+($H401&gt;0)*($I401&gt;AZ$3)*0</f>
        <v/>
      </c>
      <c r="BA394" s="117">
        <f>($H399&gt;0)*($J399&lt;BA$2)*
0+($H399&gt;0)*($J399&gt;=BA$2)*($J399&lt;=BA$3)*(($J399-BA$2+1)/BA$4)
+($H399&gt;0)*($J399&gt;BA$3)*($I399&gt;BA$3)*
0+($H399&gt;0)*($J399&gt;BA$3)*($I399&lt;=BA$3)*($I399&gt;=BA$2)*((BA$3-$I399+1)/BA$4)
+($H399&gt;0)*($J399&gt;BA$3)*($I399&lt;BA$2)*
1+($H399&gt;0)*($I399&gt;BA$3)*
0+($H400&gt;0)*($J$2350&lt;BA$2)*
0+($H400&gt;0)*($J400&gt;=BA$2)*($J400&lt;=BA$3)*(($J400-BA$2+1)/BA$4)
+($H400&gt;0)*($J400&gt;BA$3)*($I400&gt;BA$3)*
0+($H400&gt;0)*($J400&gt;BA$3)*($I400&lt;=BA$3)*($I400&gt;=BA$2)*((BA$3-$I400+1)/BA$4)
+($H400&gt;0)*($J400&gt;BA$3)*($I400&lt;BA$2)*
1+($H400&gt;0)*($I400&gt;BA$3)*
0+($H401&gt;0)*($J401&lt;BA$2)*
0+($H401&gt;0)*($J401&gt;=BA$2)*($J401&lt;=BA$3)*(($J401-BA$2+1)/BA$4)
+($H401&gt;0)*($J401&gt;BA$3)*($I401&gt;BA$3)*
0+($H401&gt;0)*($J401&gt;BA$3)*($I401&lt;=BA$3)*($I401&gt;=BA$2)*((BA$3-$I401+1)/BA$4)
+($H401&gt;0)*($J401&gt;BA$3)*($I401&lt;BA$2)*
1+($H401&gt;0)*($I401&gt;BA$3)*0</f>
        <v/>
      </c>
      <c r="BB394" s="117">
        <f>($H399&gt;0)*($J399&lt;BB$2)*
0+($H399&gt;0)*($J399&gt;=BB$2)*($J399&lt;=BB$3)*(($J399-BB$2+1)/BB$4)
+($H399&gt;0)*($J399&gt;BB$3)*($I399&gt;BB$3)*
0+($H399&gt;0)*($J399&gt;BB$3)*($I399&lt;=BB$3)*($I399&gt;=BB$2)*((BB$3-$I399+1)/BB$4)
+($H399&gt;0)*($J399&gt;BB$3)*($I399&lt;BB$2)*
1+($H399&gt;0)*($I399&gt;BB$3)*
0+($H400&gt;0)*($J$2350&lt;BB$2)*
0+($H400&gt;0)*($J400&gt;=BB$2)*($J400&lt;=BB$3)*(($J400-BB$2+1)/BB$4)
+($H400&gt;0)*($J400&gt;BB$3)*($I400&gt;BB$3)*
0+($H400&gt;0)*($J400&gt;BB$3)*($I400&lt;=BB$3)*($I400&gt;=BB$2)*((BB$3-$I400+1)/BB$4)
+($H400&gt;0)*($J400&gt;BB$3)*($I400&lt;BB$2)*
1+($H400&gt;0)*($I400&gt;BB$3)*
0+($H401&gt;0)*($J401&lt;BB$2)*
0+($H401&gt;0)*($J401&gt;=BB$2)*($J401&lt;=BB$3)*(($J401-BB$2+1)/BB$4)
+($H401&gt;0)*($J401&gt;BB$3)*($I401&gt;BB$3)*
0+($H401&gt;0)*($J401&gt;BB$3)*($I401&lt;=BB$3)*($I401&gt;=BB$2)*((BB$3-$I401+1)/BB$4)
+($H401&gt;0)*($J401&gt;BB$3)*($I401&lt;BB$2)*
1+($H401&gt;0)*($I401&gt;BB$3)*0</f>
        <v/>
      </c>
      <c r="BC394" s="117">
        <f>($H399&gt;0)*($J399&lt;BC$2)*
0+($H399&gt;0)*($J399&gt;=BC$2)*($J399&lt;=BC$3)*(($J399-BC$2+1)/BC$4)
+($H399&gt;0)*($J399&gt;BC$3)*($I399&gt;BC$3)*
0+($H399&gt;0)*($J399&gt;BC$3)*($I399&lt;=BC$3)*($I399&gt;=BC$2)*((BC$3-$I399+1)/BC$4)
+($H399&gt;0)*($J399&gt;BC$3)*($I399&lt;BC$2)*
1+($H399&gt;0)*($I399&gt;BC$3)*
0+($H400&gt;0)*($J$2350&lt;BC$2)*
0+($H400&gt;0)*($J400&gt;=BC$2)*($J400&lt;=BC$3)*(($J400-BC$2+1)/BC$4)
+($H400&gt;0)*($J400&gt;BC$3)*($I400&gt;BC$3)*
0+($H400&gt;0)*($J400&gt;BC$3)*($I400&lt;=BC$3)*($I400&gt;=BC$2)*((BC$3-$I400+1)/BC$4)
+($H400&gt;0)*($J400&gt;BC$3)*($I400&lt;BC$2)*
1+($H400&gt;0)*($I400&gt;BC$3)*
0+($H401&gt;0)*($J401&lt;BC$2)*
0+($H401&gt;0)*($J401&gt;=BC$2)*($J401&lt;=BC$3)*(($J401-BC$2+1)/BC$4)
+($H401&gt;0)*($J401&gt;BC$3)*($I401&gt;BC$3)*
0+($H401&gt;0)*($J401&gt;BC$3)*($I401&lt;=BC$3)*($I401&gt;=BC$2)*((BC$3-$I401+1)/BC$4)
+($H401&gt;0)*($J401&gt;BC$3)*($I401&lt;BC$2)*
1+($H401&gt;0)*($I401&gt;BC$3)*0</f>
        <v/>
      </c>
      <c r="BD394" s="117">
        <f>($H399&gt;0)*($J399&lt;BD$2)*
0+($H399&gt;0)*($J399&gt;=BD$2)*($J399&lt;=BD$3)*(($J399-BD$2+1)/BD$4)
+($H399&gt;0)*($J399&gt;BD$3)*($I399&gt;BD$3)*
0+($H399&gt;0)*($J399&gt;BD$3)*($I399&lt;=BD$3)*($I399&gt;=BD$2)*((BD$3-$I399+1)/BD$4)
+($H399&gt;0)*($J399&gt;BD$3)*($I399&lt;BD$2)*
1+($H399&gt;0)*($I399&gt;BD$3)*
0+($H400&gt;0)*($J$2350&lt;BD$2)*
0+($H400&gt;0)*($J400&gt;=BD$2)*($J400&lt;=BD$3)*(($J400-BD$2+1)/BD$4)
+($H400&gt;0)*($J400&gt;BD$3)*($I400&gt;BD$3)*
0+($H400&gt;0)*($J400&gt;BD$3)*($I400&lt;=BD$3)*($I400&gt;=BD$2)*((BD$3-$I400+1)/BD$4)
+($H400&gt;0)*($J400&gt;BD$3)*($I400&lt;BD$2)*
1+($H400&gt;0)*($I400&gt;BD$3)*
0+($H401&gt;0)*($J401&lt;BD$2)*
0+($H401&gt;0)*($J401&gt;=BD$2)*($J401&lt;=BD$3)*(($J401-BD$2+1)/BD$4)
+($H401&gt;0)*($J401&gt;BD$3)*($I401&gt;BD$3)*
0+($H401&gt;0)*($J401&gt;BD$3)*($I401&lt;=BD$3)*($I401&gt;=BD$2)*((BD$3-$I401+1)/BD$4)
+($H401&gt;0)*($J401&gt;BD$3)*($I401&lt;BD$2)*
1+($H401&gt;0)*($I401&gt;BD$3)*0</f>
        <v/>
      </c>
    </row>
    <row r="395" ht="16" customHeight="1">
      <c r="B395" s="11">
        <f>B394</f>
        <v/>
      </c>
      <c r="C395" s="12">
        <f>C394</f>
        <v/>
      </c>
      <c r="D395" s="13" t="inlineStr">
        <is>
          <t>TF</t>
        </is>
      </c>
      <c r="E395" s="127" t="n">
        <v>448.75</v>
      </c>
      <c r="F395" s="15" t="n"/>
      <c r="G395" s="13" t="inlineStr">
        <is>
          <t>Charges</t>
        </is>
      </c>
      <c r="H395" s="127" t="n">
        <v>0</v>
      </c>
      <c r="I395" s="13" t="inlineStr">
        <is>
          <t>Assurance</t>
        </is>
      </c>
      <c r="J395" s="127" t="n">
        <v>38.99</v>
      </c>
      <c r="K395" s="23" t="n"/>
      <c r="L395" s="20" t="inlineStr">
        <is>
          <t>% Loyer</t>
        </is>
      </c>
      <c r="M395" s="72" t="n"/>
      <c r="N395" s="72" t="n"/>
      <c r="O395" s="117">
        <f>($E398&lt;=O$3)*($E398&gt;O$2)*((O$3-$E398+1)/O$4)
+($E398&lt;=O$2)*((O$3-O$2+1)/O$4)
+($E398&gt;O$3)*(0)
-($E406&lt;=O$3)*($E406&lt;&gt;0)*($E406&gt;O$2)*((O$3-$E406)/O$4)
-($E406&lt;=O$2)*((O$3-O$2+1)/O$4)
-($E406&gt;O$3)*(0)</f>
        <v/>
      </c>
      <c r="P395" s="117">
        <f>($E398&lt;=P$3)*($E398&gt;P$2)*((P$3-$E398+1)/P$4)
+($E398&lt;=P$2)*((P$3-P$2+1)/P$4)
+($E398&gt;P$3)*(0)
-($E406&lt;=P$3)*($E406&lt;&gt;0)*($E406&gt;P$2)*((P$3-$E406)/P$4)
-($E406&lt;=P$2)*((P$3-P$2+1)/P$4)
-($E406&gt;P$3)*(0)</f>
        <v/>
      </c>
      <c r="Q395" s="117">
        <f>($E398&lt;=Q$3)*($E398&gt;Q$2)*((Q$3-$E398+1)/Q$4)
+($E398&lt;=Q$2)*((Q$3-Q$2+1)/Q$4)
+($E398&gt;Q$3)*(0)
-($E406&lt;=Q$3)*($E406&lt;&gt;0)*($E406&gt;Q$2)*((Q$3-$E406)/Q$4)
-($E406&lt;=Q$2)*((Q$3-Q$2+1)/Q$4)
-($E406&gt;Q$3)*(0)</f>
        <v/>
      </c>
      <c r="R395" s="117">
        <f>($E398&lt;=R$3)*($E398&gt;R$2)*((R$3-$E398+1)/R$4)
+($E398&lt;=R$2)*((R$3-R$2+1)/R$4)
+($E398&gt;R$3)*(0)
-($E406&lt;=R$3)*($E406&lt;&gt;0)*($E406&gt;R$2)*((R$3-$E406)/R$4)
-($E406&lt;=R$2)*((R$3-R$2+1)/R$4)
-($E406&gt;R$3)*(0)</f>
        <v/>
      </c>
      <c r="S395" s="117">
        <f>($E398&lt;=S$3)*($E398&gt;S$2)*((S$3-$E398+1)/S$4)
+($E398&lt;=S$2)*((S$3-S$2+1)/S$4)
+($E398&gt;S$3)*(0)
-($E406&lt;=S$3)*($E406&lt;&gt;0)*($E406&gt;S$2)*((S$3-$E406)/S$4)
-($E406&lt;=S$2)*((S$3-S$2+1)/S$4)
-($E406&gt;S$3)*(0)</f>
        <v/>
      </c>
      <c r="T395" s="117">
        <f>($E398&lt;=T$3)*($E398&gt;T$2)*((T$3-$E398+1)/T$4)
+($E398&lt;=T$2)*((T$3-T$2+1)/T$4)
+($E398&gt;T$3)*(0)
-($E406&lt;=T$3)*($E406&lt;&gt;0)*($E406&gt;T$2)*((T$3-$E406)/T$4)
-($E406&lt;=T$2)*((T$3-T$2+1)/T$4)
-($E406&gt;T$3)*(0)</f>
        <v/>
      </c>
      <c r="U395" s="117">
        <f>($E398&lt;=U$3)*($E398&gt;U$2)*((U$3-$E398+1)/U$4)
+($E398&lt;=U$2)*((U$3-U$2+1)/U$4)
+($E398&gt;U$3)*(0)
-($E406&lt;=U$3)*($E406&lt;&gt;0)*($E406&gt;U$2)*((U$3-$E406)/U$4)
-($E406&lt;=U$2)*((U$3-U$2+1)/U$4)
-($E406&gt;U$3)*(0)</f>
        <v/>
      </c>
      <c r="V395" s="117">
        <f>($E398&lt;=V$3)*($E398&gt;V$2)*((V$3-$E398+1)/V$4)
+($E398&lt;=V$2)*((V$3-V$2+1)/V$4)
+($E398&gt;V$3)*(0)
-($E406&lt;=V$3)*($E406&lt;&gt;0)*($E406&gt;V$2)*((V$3-$E406)/V$4)
-($E406&lt;=V$2)*((V$3-V$2+1)/V$4)
-($E406&gt;V$3)*(0)</f>
        <v/>
      </c>
      <c r="W395" s="117">
        <f>($E398&lt;=W$3)*($E398&gt;W$2)*((W$3-$E398+1)/W$4)
+($E398&lt;=W$2)*((W$3-W$2+1)/W$4)
+($E398&gt;W$3)*(0)
-($E406&lt;=W$3)*($E406&lt;&gt;0)*($E406&gt;W$2)*((W$3-$E406)/W$4)
-($E406&lt;=W$2)*((W$3-W$2+1)/W$4)
-($E406&gt;W$3)*(0)</f>
        <v/>
      </c>
      <c r="X395" s="117">
        <f>($E398&lt;=X$3)*($E398&gt;X$2)*((X$3-$E398+1)/X$4)
+($E398&lt;=X$2)*((X$3-X$2+1)/X$4)
+($E398&gt;X$3)*(0)
-($E406&lt;=X$3)*($E406&lt;&gt;0)*($E406&gt;X$2)*((X$3-$E406)/X$4)
-($E406&lt;=X$2)*((X$3-X$2+1)/X$4)
-($E406&gt;X$3)*(0)</f>
        <v/>
      </c>
      <c r="Y395" s="117">
        <f>($E398&lt;=Y$3)*($E398&gt;Y$2)*((Y$3-$E398+1)/Y$4)
+($E398&lt;=Y$2)*((Y$3-Y$2+1)/Y$4)
+($E398&gt;Y$3)*(0)
-($E406&lt;=Y$3)*($E406&lt;&gt;0)*($E406&gt;Y$2)*((Y$3-$E406)/Y$4)
-($E406&lt;=Y$2)*((Y$3-Y$2+1)/Y$4)
-($E406&gt;Y$3)*(0)</f>
        <v/>
      </c>
      <c r="Z395" s="117">
        <f>($E398&lt;=Z$3)*($E398&gt;Z$2)*((Z$3-$E398+1)/Z$4)
+($E398&lt;=Z$2)*((Z$3-Z$2+1)/Z$4)
+($E398&gt;Z$3)*(0)
-($E406&lt;=Z$3)*($E406&lt;&gt;0)*($E406&gt;Z$2)*((Z$3-$E406)/Z$4)
-($E406&lt;=Z$2)*((Z$3-Z$2+1)/Z$4)
-($E406&gt;Z$3)*(0)</f>
        <v/>
      </c>
      <c r="AA395" s="117">
        <f>($E398&lt;=AA$3)*($E398&gt;AA$2)*((AA$3-$E398+1)/AA$4)
+($E398&lt;=AA$2)*((AA$3-AA$2+1)/AA$4)
+($E398&gt;AA$3)*(0)
-($E406&lt;=AA$3)*($E406&lt;&gt;0)*($E406&gt;AA$2)*((AA$3-$E406)/AA$4)
-($E406&lt;=AA$2)*((AA$3-AA$2+1)/AA$4)
-($E406&gt;AA$3)*(0)</f>
        <v/>
      </c>
      <c r="AB395" s="117">
        <f>($E398&lt;=AB$3)*($E398&gt;AB$2)*((AB$3-$E398+1)/AB$4)
+($E398&lt;=AB$2)*((AB$3-AB$2+1)/AB$4)
+($E398&gt;AB$3)*(0)
-($E406&lt;=AB$3)*($E406&lt;&gt;0)*($E406&gt;AB$2)*((AB$3-$E406)/AB$4)
-($E406&lt;=AB$2)*((AB$3-AB$2+1)/AB$4)
-($E406&gt;AB$3)*(0)</f>
        <v/>
      </c>
      <c r="AC395" s="117">
        <f>($E398&lt;=AC$3)*($E398&gt;AC$2)*((AC$3-$E398+1)/AC$4)
+($E398&lt;=AC$2)*((AC$3-AC$2+1)/AC$4)
+($E398&gt;AC$3)*(0)
-($E406&lt;=AC$3)*($E406&lt;&gt;0)*($E406&gt;AC$2)*((AC$3-$E406)/AC$4)
-($E406&lt;=AC$2)*((AC$3-AC$2+1)/AC$4)
-($E406&gt;AC$3)*(0)</f>
        <v/>
      </c>
      <c r="AD395" s="117">
        <f>($E398&lt;=AD$3)*($E398&gt;AD$2)*((AD$3-$E398+1)/AD$4)
+($E398&lt;=AD$2)*((AD$3-AD$2+1)/AD$4)
+($E398&gt;AD$3)*(0)
-($E406&lt;=AD$3)*($E406&lt;&gt;0)*($E406&gt;AD$2)*((AD$3-$E406)/AD$4)
-($E406&lt;=AD$2)*((AD$3-AD$2+1)/AD$4)
-($E406&gt;AD$3)*(0)</f>
        <v/>
      </c>
      <c r="AE395" s="117">
        <f>($E398&lt;=AE$3)*($E398&gt;AE$2)*((AE$3-$E398+1)/AE$4)
+($E398&lt;=AE$2)*((AE$3-AE$2+1)/AE$4)
+($E398&gt;AE$3)*(0)
-($E406&lt;=AE$3)*($E406&lt;&gt;0)*($E406&gt;AE$2)*((AE$3-$E406)/AE$4)
-($E406&lt;=AE$2)*((AE$3-AE$2+1)/AE$4)
-($E406&gt;AE$3)*(0)</f>
        <v/>
      </c>
      <c r="AF395" s="117">
        <f>($E398&lt;=AF$3)*($E398&gt;AF$2)*((AF$3-$E398+1)/AF$4)
+($E398&lt;=AF$2)*((AF$3-AF$2+1)/AF$4)
+($E398&gt;AF$3)*(0)
-($E406&lt;=AF$3)*($E406&lt;&gt;0)*($E406&gt;AF$2)*((AF$3-$E406)/AF$4)
-($E406&lt;=AF$2)*((AF$3-AF$2+1)/AF$4)
-($E406&gt;AF$3)*(0)</f>
        <v/>
      </c>
      <c r="AG395" s="117">
        <f>($E398&lt;=AG$3)*($E398&gt;AG$2)*((AG$3-$E398+1)/AG$4)
+($E398&lt;=AG$2)*((AG$3-AG$2+1)/AG$4)
+($E398&gt;AG$3)*(0)
-($E406&lt;=AG$3)*($E406&lt;&gt;0)*($E406&gt;AG$2)*((AG$3-$E406)/AG$4)
-($E406&lt;=AG$2)*((AG$3-AG$2+1)/AG$4)
-($E406&gt;AG$3)*(0)</f>
        <v/>
      </c>
      <c r="AH395" s="117">
        <f>($E398&lt;=AH$3)*($E398&gt;AH$2)*((AH$3-$E398+1)/AH$4)
+($E398&lt;=AH$2)*((AH$3-AH$2+1)/AH$4)
+($E398&gt;AH$3)*(0)
-($E406&lt;=AH$3)*($E406&lt;&gt;0)*($E406&gt;AH$2)*((AH$3-$E406)/AH$4)
-($E406&lt;=AH$2)*((AH$3-AH$2+1)/AH$4)
-($E406&gt;AH$3)*(0)</f>
        <v/>
      </c>
      <c r="AI395" s="117">
        <f>($E398&lt;=AI$3)*($E398&gt;AI$2)*((AI$3-$E398+1)/AI$4)
+($E398&lt;=AI$2)*((AI$3-AI$2+1)/AI$4)
+($E398&gt;AI$3)*(0)
-($E406&lt;=AI$3)*($E406&lt;&gt;0)*($E406&gt;AI$2)*((AI$3-$E406)/AI$4)
-($E406&lt;=AI$2)*((AI$3-AI$2+1)/AI$4)
-($E406&gt;AI$3)*(0)</f>
        <v/>
      </c>
      <c r="AJ395" s="117">
        <f>($E398&lt;=AJ$3)*($E398&gt;AJ$2)*((AJ$3-$E398+1)/AJ$4)
+($E398&lt;=AJ$2)*((AJ$3-AJ$2+1)/AJ$4)
+($E398&gt;AJ$3)*(0)
-($E406&lt;=AJ$3)*($E406&lt;&gt;0)*($E406&gt;AJ$2)*((AJ$3-$E406)/AJ$4)
-($E406&lt;=AJ$2)*((AJ$3-AJ$2+1)/AJ$4)
-($E406&gt;AJ$3)*(0)</f>
        <v/>
      </c>
      <c r="AK395" s="117">
        <f>($E398&lt;=AK$3)*($E398&gt;AK$2)*((AK$3-$E398+1)/AK$4)
+($E398&lt;=AK$2)*((AK$3-AK$2+1)/AK$4)
+($E398&gt;AK$3)*(0)
-($E406&lt;=AK$3)*($E406&lt;&gt;0)*($E406&gt;AK$2)*((AK$3-$E406)/AK$4)
-($E406&lt;=AK$2)*((AK$3-AK$2+1)/AK$4)
-($E406&gt;AK$3)*(0)</f>
        <v/>
      </c>
      <c r="AL395" s="117">
        <f>($E398&lt;=AL$3)*($E398&gt;AL$2)*((AL$3-$E398+1)/AL$4)
+($E398&lt;=AL$2)*((AL$3-AL$2+1)/AL$4)
+($E398&gt;AL$3)*(0)
-($E406&lt;=AL$3)*($E406&lt;&gt;0)*($E406&gt;AL$2)*((AL$3-$E406)/AL$4)
-($E406&lt;=AL$2)*((AL$3-AL$2+1)/AL$4)
-($E406&gt;AL$3)*(0)</f>
        <v/>
      </c>
      <c r="AM395" s="117">
        <f>($E398&lt;=AM$3)*($E398&gt;AM$2)*((AM$3-$E398+1)/AM$4)
+($E398&lt;=AM$2)*((AM$3-AM$2+1)/AM$4)
+($E398&gt;AM$3)*(0)
-($E406&lt;=AM$3)*($E406&lt;&gt;0)*($E406&gt;AM$2)*((AM$3-$E406)/AM$4)
-($E406&lt;=AM$2)*((AM$3-AM$2+1)/AM$4)
-($E406&gt;AM$3)*(0)</f>
        <v/>
      </c>
      <c r="AN395" s="117">
        <f>($E398&lt;=AN$3)*($E398&gt;AN$2)*((AN$3-$E398+1)/AN$4)
+($E398&lt;=AN$2)*((AN$3-AN$2+1)/AN$4)
+($E398&gt;AN$3)*(0)
-($E406&lt;=AN$3)*($E406&lt;&gt;0)*($E406&gt;AN$2)*((AN$3-$E406)/AN$4)
-($E406&lt;=AN$2)*((AN$3-AN$2+1)/AN$4)
-($E406&gt;AN$3)*(0)</f>
        <v/>
      </c>
      <c r="AO395" s="117">
        <f>($E398&lt;=AO$3)*($E398&gt;AO$2)*((AO$3-$E398+1)/AO$4)
+($E398&lt;=AO$2)*((AO$3-AO$2+1)/AO$4)
+($E398&gt;AO$3)*(0)
-($E406&lt;=AO$3)*($E406&lt;&gt;0)*($E406&gt;AO$2)*((AO$3-$E406)/AO$4)
-($E406&lt;=AO$2)*((AO$3-AO$2+1)/AO$4)
-($E406&gt;AO$3)*(0)</f>
        <v/>
      </c>
      <c r="AP395" s="117">
        <f>($E398&lt;=AP$3)*($E398&gt;AP$2)*((AP$3-$E398+1)/AP$4)
+($E398&lt;=AP$2)*((AP$3-AP$2+1)/AP$4)
+($E398&gt;AP$3)*(0)
-($E406&lt;=AP$3)*($E406&lt;&gt;0)*($E406&gt;AP$2)*((AP$3-$E406)/AP$4)
-($E406&lt;=AP$2)*((AP$3-AP$2+1)/AP$4)
-($E406&gt;AP$3)*(0)</f>
        <v/>
      </c>
      <c r="AQ395" s="117">
        <f>($E398&lt;=AQ$3)*($E398&gt;AQ$2)*((AQ$3-$E398+1)/AQ$4)
+($E398&lt;=AQ$2)*((AQ$3-AQ$2+1)/AQ$4)
+($E398&gt;AQ$3)*(0)
-($E406&lt;=AQ$3)*($E406&lt;&gt;0)*($E406&gt;AQ$2)*((AQ$3-$E406)/AQ$4)
-($E406&lt;=AQ$2)*((AQ$3-AQ$2+1)/AQ$4)
-($E406&gt;AQ$3)*(0)</f>
        <v/>
      </c>
      <c r="AR395" s="117">
        <f>($E398&lt;=AR$3)*($E398&gt;AR$2)*((AR$3-$E398+1)/AR$4)
+($E398&lt;=AR$2)*((AR$3-AR$2+1)/AR$4)
+($E398&gt;AR$3)*(0)
-($E406&lt;=AR$3)*($E406&lt;&gt;0)*($E406&gt;AR$2)*((AR$3-$E406)/AR$4)
-($E406&lt;=AR$2)*((AR$3-AR$2+1)/AR$4)
-($E406&gt;AR$3)*(0)</f>
        <v/>
      </c>
      <c r="AS395" s="117">
        <f>($E398&lt;=AS$3)*($E398&gt;AS$2)*((AS$3-$E398+1)/AS$4)
+($E398&lt;=AS$2)*((AS$3-AS$2+1)/AS$4)
+($E398&gt;AS$3)*(0)
-($E406&lt;=AS$3)*($E406&lt;&gt;0)*($E406&gt;AS$2)*((AS$3-$E406)/AS$4)
-($E406&lt;=AS$2)*((AS$3-AS$2+1)/AS$4)
-($E406&gt;AS$3)*(0)</f>
        <v/>
      </c>
      <c r="AT395" s="117">
        <f>($E398&lt;=AT$3)*($E398&gt;AT$2)*((AT$3-$E398+1)/AT$4)
+($E398&lt;=AT$2)*((AT$3-AT$2+1)/AT$4)
+($E398&gt;AT$3)*(0)
-($E406&lt;=AT$3)*($E406&lt;&gt;0)*($E406&gt;AT$2)*((AT$3-$E406)/AT$4)
-($E406&lt;=AT$2)*((AT$3-AT$2+1)/AT$4)
-($E406&gt;AT$3)*(0)</f>
        <v/>
      </c>
      <c r="AU395" s="117">
        <f>($E398&lt;=AU$3)*($E398&gt;AU$2)*((AU$3-$E398+1)/AU$4)
+($E398&lt;=AU$2)*((AU$3-AU$2+1)/AU$4)
+($E398&gt;AU$3)*(0)
-($E406&lt;=AU$3)*($E406&lt;&gt;0)*($E406&gt;AU$2)*((AU$3-$E406)/AU$4)
-($E406&lt;=AU$2)*((AU$3-AU$2+1)/AU$4)
-($E406&gt;AU$3)*(0)</f>
        <v/>
      </c>
      <c r="AV395" s="117">
        <f>($E398&lt;=AV$3)*($E398&gt;AV$2)*((AV$3-$E398+1)/AV$4)
+($E398&lt;=AV$2)*((AV$3-AV$2+1)/AV$4)
+($E398&gt;AV$3)*(0)
-($E406&lt;=AV$3)*($E406&lt;&gt;0)*($E406&gt;AV$2)*((AV$3-$E406)/AV$4)
-($E406&lt;=AV$2)*((AV$3-AV$2+1)/AV$4)
-($E406&gt;AV$3)*(0)</f>
        <v/>
      </c>
      <c r="AW395" s="117">
        <f>($E398&lt;=AW$3)*($E398&gt;AW$2)*((AW$3-$E398+1)/AW$4)
+($E398&lt;=AW$2)*((AW$3-AW$2+1)/AW$4)
+($E398&gt;AW$3)*(0)
-($E406&lt;=AW$3)*($E406&lt;&gt;0)*($E406&gt;AW$2)*((AW$3-$E406)/AW$4)
-($E406&lt;=AW$2)*((AW$3-AW$2+1)/AW$4)
-($E406&gt;AW$3)*(0)</f>
        <v/>
      </c>
      <c r="AX395" s="117">
        <f>($E398&lt;=AX$3)*($E398&gt;AX$2)*((AX$3-$E398+1)/AX$4)
+($E398&lt;=AX$2)*((AX$3-AX$2+1)/AX$4)
+($E398&gt;AX$3)*(0)
-($E406&lt;=AX$3)*($E406&lt;&gt;0)*($E406&gt;AX$2)*((AX$3-$E406)/AX$4)
-($E406&lt;=AX$2)*((AX$3-AX$2+1)/AX$4)
-($E406&gt;AX$3)*(0)</f>
        <v/>
      </c>
      <c r="AY395" s="117">
        <f>($E398&lt;=AY$3)*($E398&gt;AY$2)*((AY$3-$E398+1)/AY$4)
+($E398&lt;=AY$2)*((AY$3-AY$2+1)/AY$4)
+($E398&gt;AY$3)*(0)
-($E406&lt;=AY$3)*($E406&lt;&gt;0)*($E406&gt;AY$2)*((AY$3-$E406)/AY$4)
-($E406&lt;=AY$2)*((AY$3-AY$2+1)/AY$4)
-($E406&gt;AY$3)*(0)</f>
        <v/>
      </c>
      <c r="AZ395" s="117">
        <f>($E398&lt;=AZ$3)*($E398&gt;AZ$2)*((AZ$3-$E398+1)/AZ$4)
+($E398&lt;=AZ$2)*((AZ$3-AZ$2+1)/AZ$4)
+($E398&gt;AZ$3)*(0)
-($E406&lt;=AZ$3)*($E406&lt;&gt;0)*($E406&gt;AZ$2)*((AZ$3-$E406)/AZ$4)
-($E406&lt;=AZ$2)*((AZ$3-AZ$2+1)/AZ$4)
-($E406&gt;AZ$3)*(0)</f>
        <v/>
      </c>
      <c r="BA395" s="117">
        <f>($E398&lt;=BA$3)*($E398&gt;BA$2)*((BA$3-$E398+1)/BA$4)
+($E398&lt;=BA$2)*((BA$3-BA$2+1)/BA$4)
+($E398&gt;BA$3)*(0)
-($E406&lt;=BA$3)*($E406&lt;&gt;0)*($E406&gt;BA$2)*((BA$3-$E406)/BA$4)
-($E406&lt;=BA$2)*((BA$3-BA$2+1)/BA$4)
-($E406&gt;BA$3)*(0)</f>
        <v/>
      </c>
      <c r="BB395" s="117">
        <f>($E398&lt;=BB$3)*($E398&gt;BB$2)*((BB$3-$E398+1)/BB$4)
+($E398&lt;=BB$2)*((BB$3-BB$2+1)/BB$4)
+($E398&gt;BB$3)*(0)
-($E406&lt;=BB$3)*($E406&lt;&gt;0)*($E406&gt;BB$2)*((BB$3-$E406)/BB$4)
-($E406&lt;=BB$2)*((BB$3-BB$2+1)/BB$4)
-($E406&gt;BB$3)*(0)</f>
        <v/>
      </c>
      <c r="BC395" s="117">
        <f>($E398&lt;=BC$3)*($E398&gt;BC$2)*((BC$3-$E398+1)/BC$4)
+($E398&lt;=BC$2)*((BC$3-BC$2+1)/BC$4)
+($E398&gt;BC$3)*(0)
-($E406&lt;=BC$3)*($E406&lt;&gt;0)*($E406&gt;BC$2)*((BC$3-$E406)/BC$4)
-($E406&lt;=BC$2)*((BC$3-BC$2+1)/BC$4)
-($E406&gt;BC$3)*(0)</f>
        <v/>
      </c>
      <c r="BD395" s="117">
        <f>($E398&lt;=BD$3)*($E398&gt;BD$2)*((BD$3-$E398+1)/BD$4)
+($E398&lt;=BD$2)*((BD$3-BD$2+1)/BD$4)
+($E398&gt;BD$3)*(0)
-($E406&lt;=BD$3)*($E406&lt;&gt;0)*($E406&gt;BD$2)*((BD$3-$E406)/BD$4)
-($E406&lt;=BD$2)*((BD$3-BD$2+1)/BD$4)
-($E406&gt;BD$3)*(0)</f>
        <v/>
      </c>
    </row>
    <row r="396" ht="16" customHeight="1">
      <c r="B396" s="11">
        <f>B395</f>
        <v/>
      </c>
      <c r="C396" s="12">
        <f>C395</f>
        <v/>
      </c>
      <c r="D396" s="13" t="inlineStr">
        <is>
          <t>ERV</t>
        </is>
      </c>
      <c r="E396" s="127" t="n">
        <v>52380</v>
      </c>
      <c r="F396" s="15" t="n"/>
      <c r="G396" s="15" t="n"/>
      <c r="H396" s="15" t="n"/>
      <c r="I396" s="15" t="n"/>
      <c r="J396" s="15" t="n"/>
      <c r="L396" s="20" t="inlineStr">
        <is>
          <t>% Vacance loyer futur</t>
        </is>
      </c>
      <c r="M396" s="72" t="n"/>
      <c r="N396" s="72" t="n"/>
      <c r="O396" s="117">
        <f>($E409&gt;O$3)*($E406&lt;O$2)*((O$3-O$2+1)/O$4)
+($E409&gt;O$3)*($E406&gt;=O$2)*($E406&lt;=O$3)*((O$3-$E406)/O$4)
+($E409&gt;O$3)*($E406&gt;O$3)*(0)
+($E409&lt;=O$3)*($E409&gt;=O$2)*($E406&lt;O$2)*(($E409-O$2)/O$4)
+($E409&lt;=O$3)*($E409&gt;=O$2)*($E406&lt;=O$3)*($E406&gt;=O$2)*(($E409-$E406)/O$4)
+($E409&lt;O$2)*(0)</f>
        <v/>
      </c>
      <c r="P396" s="117">
        <f>($E409&gt;P$3)*($E406&lt;P$2)*((P$3-P$2+1)/P$4)
+($E409&gt;P$3)*($E406&gt;=P$2)*($E406&lt;=P$3)*((P$3-$E406)/P$4)
+($E409&gt;P$3)*($E406&gt;P$3)*(0)
+($E409&lt;=P$3)*($E409&gt;=P$2)*($E406&lt;P$2)*(($E409-P$2)/P$4)
+($E409&lt;=P$3)*($E409&gt;=P$2)*($E406&lt;=P$3)*($E406&gt;=P$2)*(($E409-$E406)/P$4)
+($E409&lt;P$2)*(0)</f>
        <v/>
      </c>
      <c r="Q396" s="117">
        <f>($E409&gt;Q$3)*($E406&lt;Q$2)*((Q$3-Q$2+1)/Q$4)
+($E409&gt;Q$3)*($E406&gt;=Q$2)*($E406&lt;=Q$3)*((Q$3-$E406)/Q$4)
+($E409&gt;Q$3)*($E406&gt;Q$3)*(0)
+($E409&lt;=Q$3)*($E409&gt;=Q$2)*($E406&lt;Q$2)*(($E409-Q$2)/Q$4)
+($E409&lt;=Q$3)*($E409&gt;=Q$2)*($E406&lt;=Q$3)*($E406&gt;=Q$2)*(($E409-$E406)/Q$4)
+($E409&lt;Q$2)*(0)</f>
        <v/>
      </c>
      <c r="R396" s="117">
        <f>($E409&gt;R$3)*($E406&lt;R$2)*((R$3-R$2+1)/R$4)
+($E409&gt;R$3)*($E406&gt;=R$2)*($E406&lt;=R$3)*((R$3-$E406)/R$4)
+($E409&gt;R$3)*($E406&gt;R$3)*(0)
+($E409&lt;=R$3)*($E409&gt;=R$2)*($E406&lt;R$2)*(($E409-R$2)/R$4)
+($E409&lt;=R$3)*($E409&gt;=R$2)*($E406&lt;=R$3)*($E406&gt;=R$2)*(($E409-$E406)/R$4)
+($E409&lt;R$2)*(0)</f>
        <v/>
      </c>
      <c r="S396" s="117">
        <f>($E409&gt;S$3)*($E406&lt;S$2)*((S$3-S$2+1)/S$4)
+($E409&gt;S$3)*($E406&gt;=S$2)*($E406&lt;=S$3)*((S$3-$E406)/S$4)
+($E409&gt;S$3)*($E406&gt;S$3)*(0)
+($E409&lt;=S$3)*($E409&gt;=S$2)*($E406&lt;S$2)*(($E409-S$2)/S$4)
+($E409&lt;=S$3)*($E409&gt;=S$2)*($E406&lt;=S$3)*($E406&gt;=S$2)*(($E409-$E406)/S$4)
+($E409&lt;S$2)*(0)</f>
        <v/>
      </c>
      <c r="T396" s="117">
        <f>($E409&gt;T$3)*($E406&lt;T$2)*((T$3-T$2+1)/T$4)
+($E409&gt;T$3)*($E406&gt;=T$2)*($E406&lt;=T$3)*((T$3-$E406)/T$4)
+($E409&gt;T$3)*($E406&gt;T$3)*(0)
+($E409&lt;=T$3)*($E409&gt;=T$2)*($E406&lt;T$2)*(($E409-T$2)/T$4)
+($E409&lt;=T$3)*($E409&gt;=T$2)*($E406&lt;=T$3)*($E406&gt;=T$2)*(($E409-$E406)/T$4)
+($E409&lt;T$2)*(0)</f>
        <v/>
      </c>
      <c r="U396" s="117">
        <f>($E409&gt;U$3)*($E406&lt;U$2)*((U$3-U$2+1)/U$4)
+($E409&gt;U$3)*($E406&gt;=U$2)*($E406&lt;=U$3)*((U$3-$E406)/U$4)
+($E409&gt;U$3)*($E406&gt;U$3)*(0)
+($E409&lt;=U$3)*($E409&gt;=U$2)*($E406&lt;U$2)*(($E409-U$2)/U$4)
+($E409&lt;=U$3)*($E409&gt;=U$2)*($E406&lt;=U$3)*($E406&gt;=U$2)*(($E409-$E406)/U$4)
+($E409&lt;U$2)*(0)</f>
        <v/>
      </c>
      <c r="V396" s="117">
        <f>($E409&gt;V$3)*($E406&lt;V$2)*((V$3-V$2+1)/V$4)
+($E409&gt;V$3)*($E406&gt;=V$2)*($E406&lt;=V$3)*((V$3-$E406)/V$4)
+($E409&gt;V$3)*($E406&gt;V$3)*(0)
+($E409&lt;=V$3)*($E409&gt;=V$2)*($E406&lt;V$2)*(($E409-V$2)/V$4)
+($E409&lt;=V$3)*($E409&gt;=V$2)*($E406&lt;=V$3)*($E406&gt;=V$2)*(($E409-$E406)/V$4)
+($E409&lt;V$2)*(0)</f>
        <v/>
      </c>
      <c r="W396" s="117">
        <f>($E409&gt;W$3)*($E406&lt;W$2)*((W$3-W$2+1)/W$4)
+($E409&gt;W$3)*($E406&gt;=W$2)*($E406&lt;=W$3)*((W$3-$E406)/W$4)
+($E409&gt;W$3)*($E406&gt;W$3)*(0)
+($E409&lt;=W$3)*($E409&gt;=W$2)*($E406&lt;W$2)*(($E409-W$2)/W$4)
+($E409&lt;=W$3)*($E409&gt;=W$2)*($E406&lt;=W$3)*($E406&gt;=W$2)*(($E409-$E406)/W$4)
+($E409&lt;W$2)*(0)</f>
        <v/>
      </c>
      <c r="X396" s="117">
        <f>($E409&gt;X$3)*($E406&lt;X$2)*((X$3-X$2+1)/X$4)
+($E409&gt;X$3)*($E406&gt;=X$2)*($E406&lt;=X$3)*((X$3-$E406)/X$4)
+($E409&gt;X$3)*($E406&gt;X$3)*(0)
+($E409&lt;=X$3)*($E409&gt;=X$2)*($E406&lt;X$2)*(($E409-X$2)/X$4)
+($E409&lt;=X$3)*($E409&gt;=X$2)*($E406&lt;=X$3)*($E406&gt;=X$2)*(($E409-$E406)/X$4)
+($E409&lt;X$2)*(0)</f>
        <v/>
      </c>
      <c r="Y396" s="117">
        <f>($E409&gt;Y$3)*($E406&lt;Y$2)*((Y$3-Y$2+1)/Y$4)
+($E409&gt;Y$3)*($E406&gt;=Y$2)*($E406&lt;=Y$3)*((Y$3-$E406)/Y$4)
+($E409&gt;Y$3)*($E406&gt;Y$3)*(0)
+($E409&lt;=Y$3)*($E409&gt;=Y$2)*($E406&lt;Y$2)*(($E409-Y$2)/Y$4)
+($E409&lt;=Y$3)*($E409&gt;=Y$2)*($E406&lt;=Y$3)*($E406&gt;=Y$2)*(($E409-$E406)/Y$4)
+($E409&lt;Y$2)*(0)</f>
        <v/>
      </c>
      <c r="Z396" s="117">
        <f>($E409&gt;Z$3)*($E406&lt;Z$2)*((Z$3-Z$2+1)/Z$4)
+($E409&gt;Z$3)*($E406&gt;=Z$2)*($E406&lt;=Z$3)*((Z$3-$E406)/Z$4)
+($E409&gt;Z$3)*($E406&gt;Z$3)*(0)
+($E409&lt;=Z$3)*($E409&gt;=Z$2)*($E406&lt;Z$2)*(($E409-Z$2)/Z$4)
+($E409&lt;=Z$3)*($E409&gt;=Z$2)*($E406&lt;=Z$3)*($E406&gt;=Z$2)*(($E409-$E406)/Z$4)
+($E409&lt;Z$2)*(0)</f>
        <v/>
      </c>
      <c r="AA396" s="117">
        <f>($E409&gt;AA$3)*($E406&lt;AA$2)*((AA$3-AA$2+1)/AA$4)
+($E409&gt;AA$3)*($E406&gt;=AA$2)*($E406&lt;=AA$3)*((AA$3-$E406)/AA$4)
+($E409&gt;AA$3)*($E406&gt;AA$3)*(0)
+($E409&lt;=AA$3)*($E409&gt;=AA$2)*($E406&lt;AA$2)*(($E409-AA$2)/AA$4)
+($E409&lt;=AA$3)*($E409&gt;=AA$2)*($E406&lt;=AA$3)*($E406&gt;=AA$2)*(($E409-$E406)/AA$4)
+($E409&lt;AA$2)*(0)</f>
        <v/>
      </c>
      <c r="AB396" s="117">
        <f>($E409&gt;AB$3)*($E406&lt;AB$2)*((AB$3-AB$2+1)/AB$4)
+($E409&gt;AB$3)*($E406&gt;=AB$2)*($E406&lt;=AB$3)*((AB$3-$E406)/AB$4)
+($E409&gt;AB$3)*($E406&gt;AB$3)*(0)
+($E409&lt;=AB$3)*($E409&gt;=AB$2)*($E406&lt;AB$2)*(($E409-AB$2)/AB$4)
+($E409&lt;=AB$3)*($E409&gt;=AB$2)*($E406&lt;=AB$3)*($E406&gt;=AB$2)*(($E409-$E406)/AB$4)
+($E409&lt;AB$2)*(0)</f>
        <v/>
      </c>
      <c r="AC396" s="117">
        <f>($E409&gt;AC$3)*($E406&lt;AC$2)*((AC$3-AC$2+1)/AC$4)
+($E409&gt;AC$3)*($E406&gt;=AC$2)*($E406&lt;=AC$3)*((AC$3-$E406)/AC$4)
+($E409&gt;AC$3)*($E406&gt;AC$3)*(0)
+($E409&lt;=AC$3)*($E409&gt;=AC$2)*($E406&lt;AC$2)*(($E409-AC$2)/AC$4)
+($E409&lt;=AC$3)*($E409&gt;=AC$2)*($E406&lt;=AC$3)*($E406&gt;=AC$2)*(($E409-$E406)/AC$4)
+($E409&lt;AC$2)*(0)</f>
        <v/>
      </c>
      <c r="AD396" s="117">
        <f>($E409&gt;AD$3)*($E406&lt;AD$2)*((AD$3-AD$2+1)/AD$4)
+($E409&gt;AD$3)*($E406&gt;=AD$2)*($E406&lt;=AD$3)*((AD$3-$E406)/AD$4)
+($E409&gt;AD$3)*($E406&gt;AD$3)*(0)
+($E409&lt;=AD$3)*($E409&gt;=AD$2)*($E406&lt;AD$2)*(($E409-AD$2)/AD$4)
+($E409&lt;=AD$3)*($E409&gt;=AD$2)*($E406&lt;=AD$3)*($E406&gt;=AD$2)*(($E409-$E406)/AD$4)
+($E409&lt;AD$2)*(0)</f>
        <v/>
      </c>
      <c r="AE396" s="117">
        <f>($E409&gt;AE$3)*($E406&lt;AE$2)*((AE$3-AE$2+1)/AE$4)
+($E409&gt;AE$3)*($E406&gt;=AE$2)*($E406&lt;=AE$3)*((AE$3-$E406)/AE$4)
+($E409&gt;AE$3)*($E406&gt;AE$3)*(0)
+($E409&lt;=AE$3)*($E409&gt;=AE$2)*($E406&lt;AE$2)*(($E409-AE$2)/AE$4)
+($E409&lt;=AE$3)*($E409&gt;=AE$2)*($E406&lt;=AE$3)*($E406&gt;=AE$2)*(($E409-$E406)/AE$4)
+($E409&lt;AE$2)*(0)</f>
        <v/>
      </c>
      <c r="AF396" s="117">
        <f>($E409&gt;AF$3)*($E406&lt;AF$2)*((AF$3-AF$2+1)/AF$4)
+($E409&gt;AF$3)*($E406&gt;=AF$2)*($E406&lt;=AF$3)*((AF$3-$E406)/AF$4)
+($E409&gt;AF$3)*($E406&gt;AF$3)*(0)
+($E409&lt;=AF$3)*($E409&gt;=AF$2)*($E406&lt;AF$2)*(($E409-AF$2)/AF$4)
+($E409&lt;=AF$3)*($E409&gt;=AF$2)*($E406&lt;=AF$3)*($E406&gt;=AF$2)*(($E409-$E406)/AF$4)
+($E409&lt;AF$2)*(0)</f>
        <v/>
      </c>
      <c r="AG396" s="117">
        <f>($E409&gt;AG$3)*($E406&lt;AG$2)*((AG$3-AG$2+1)/AG$4)
+($E409&gt;AG$3)*($E406&gt;=AG$2)*($E406&lt;=AG$3)*((AG$3-$E406)/AG$4)
+($E409&gt;AG$3)*($E406&gt;AG$3)*(0)
+($E409&lt;=AG$3)*($E409&gt;=AG$2)*($E406&lt;AG$2)*(($E409-AG$2)/AG$4)
+($E409&lt;=AG$3)*($E409&gt;=AG$2)*($E406&lt;=AG$3)*($E406&gt;=AG$2)*(($E409-$E406)/AG$4)
+($E409&lt;AG$2)*(0)</f>
        <v/>
      </c>
      <c r="AH396" s="117">
        <f>($E409&gt;AH$3)*($E406&lt;AH$2)*((AH$3-AH$2+1)/AH$4)
+($E409&gt;AH$3)*($E406&gt;=AH$2)*($E406&lt;=AH$3)*((AH$3-$E406)/AH$4)
+($E409&gt;AH$3)*($E406&gt;AH$3)*(0)
+($E409&lt;=AH$3)*($E409&gt;=AH$2)*($E406&lt;AH$2)*(($E409-AH$2)/AH$4)
+($E409&lt;=AH$3)*($E409&gt;=AH$2)*($E406&lt;=AH$3)*($E406&gt;=AH$2)*(($E409-$E406)/AH$4)
+($E409&lt;AH$2)*(0)</f>
        <v/>
      </c>
      <c r="AI396" s="117">
        <f>($E409&gt;AI$3)*($E406&lt;AI$2)*((AI$3-AI$2+1)/AI$4)
+($E409&gt;AI$3)*($E406&gt;=AI$2)*($E406&lt;=AI$3)*((AI$3-$E406)/AI$4)
+($E409&gt;AI$3)*($E406&gt;AI$3)*(0)
+($E409&lt;=AI$3)*($E409&gt;=AI$2)*($E406&lt;AI$2)*(($E409-AI$2)/AI$4)
+($E409&lt;=AI$3)*($E409&gt;=AI$2)*($E406&lt;=AI$3)*($E406&gt;=AI$2)*(($E409-$E406)/AI$4)
+($E409&lt;AI$2)*(0)</f>
        <v/>
      </c>
      <c r="AJ396" s="117">
        <f>($E409&gt;AJ$3)*($E406&lt;AJ$2)*((AJ$3-AJ$2+1)/AJ$4)
+($E409&gt;AJ$3)*($E406&gt;=AJ$2)*($E406&lt;=AJ$3)*((AJ$3-$E406)/AJ$4)
+($E409&gt;AJ$3)*($E406&gt;AJ$3)*(0)
+($E409&lt;=AJ$3)*($E409&gt;=AJ$2)*($E406&lt;AJ$2)*(($E409-AJ$2)/AJ$4)
+($E409&lt;=AJ$3)*($E409&gt;=AJ$2)*($E406&lt;=AJ$3)*($E406&gt;=AJ$2)*(($E409-$E406)/AJ$4)
+($E409&lt;AJ$2)*(0)</f>
        <v/>
      </c>
      <c r="AK396" s="117">
        <f>($E409&gt;AK$3)*($E406&lt;AK$2)*((AK$3-AK$2+1)/AK$4)
+($E409&gt;AK$3)*($E406&gt;=AK$2)*($E406&lt;=AK$3)*((AK$3-$E406)/AK$4)
+($E409&gt;AK$3)*($E406&gt;AK$3)*(0)
+($E409&lt;=AK$3)*($E409&gt;=AK$2)*($E406&lt;AK$2)*(($E409-AK$2)/AK$4)
+($E409&lt;=AK$3)*($E409&gt;=AK$2)*($E406&lt;=AK$3)*($E406&gt;=AK$2)*(($E409-$E406)/AK$4)
+($E409&lt;AK$2)*(0)</f>
        <v/>
      </c>
      <c r="AL396" s="117">
        <f>($E409&gt;AL$3)*($E406&lt;AL$2)*((AL$3-AL$2+1)/AL$4)
+($E409&gt;AL$3)*($E406&gt;=AL$2)*($E406&lt;=AL$3)*((AL$3-$E406)/AL$4)
+($E409&gt;AL$3)*($E406&gt;AL$3)*(0)
+($E409&lt;=AL$3)*($E409&gt;=AL$2)*($E406&lt;AL$2)*(($E409-AL$2)/AL$4)
+($E409&lt;=AL$3)*($E409&gt;=AL$2)*($E406&lt;=AL$3)*($E406&gt;=AL$2)*(($E409-$E406)/AL$4)
+($E409&lt;AL$2)*(0)</f>
        <v/>
      </c>
      <c r="AM396" s="117">
        <f>($E409&gt;AM$3)*($E406&lt;AM$2)*((AM$3-AM$2+1)/AM$4)
+($E409&gt;AM$3)*($E406&gt;=AM$2)*($E406&lt;=AM$3)*((AM$3-$E406)/AM$4)
+($E409&gt;AM$3)*($E406&gt;AM$3)*(0)
+($E409&lt;=AM$3)*($E409&gt;=AM$2)*($E406&lt;AM$2)*(($E409-AM$2)/AM$4)
+($E409&lt;=AM$3)*($E409&gt;=AM$2)*($E406&lt;=AM$3)*($E406&gt;=AM$2)*(($E409-$E406)/AM$4)
+($E409&lt;AM$2)*(0)</f>
        <v/>
      </c>
      <c r="AN396" s="117">
        <f>($E409&gt;AN$3)*($E406&lt;AN$2)*((AN$3-AN$2+1)/AN$4)
+($E409&gt;AN$3)*($E406&gt;=AN$2)*($E406&lt;=AN$3)*((AN$3-$E406)/AN$4)
+($E409&gt;AN$3)*($E406&gt;AN$3)*(0)
+($E409&lt;=AN$3)*($E409&gt;=AN$2)*($E406&lt;AN$2)*(($E409-AN$2)/AN$4)
+($E409&lt;=AN$3)*($E409&gt;=AN$2)*($E406&lt;=AN$3)*($E406&gt;=AN$2)*(($E409-$E406)/AN$4)
+($E409&lt;AN$2)*(0)</f>
        <v/>
      </c>
      <c r="AO396" s="117">
        <f>($E409&gt;AO$3)*($E406&lt;AO$2)*((AO$3-AO$2+1)/AO$4)
+($E409&gt;AO$3)*($E406&gt;=AO$2)*($E406&lt;=AO$3)*((AO$3-$E406)/AO$4)
+($E409&gt;AO$3)*($E406&gt;AO$3)*(0)
+($E409&lt;=AO$3)*($E409&gt;=AO$2)*($E406&lt;AO$2)*(($E409-AO$2)/AO$4)
+($E409&lt;=AO$3)*($E409&gt;=AO$2)*($E406&lt;=AO$3)*($E406&gt;=AO$2)*(($E409-$E406)/AO$4)
+($E409&lt;AO$2)*(0)</f>
        <v/>
      </c>
      <c r="AP396" s="117">
        <f>($E409&gt;AP$3)*($E406&lt;AP$2)*((AP$3-AP$2+1)/AP$4)
+($E409&gt;AP$3)*($E406&gt;=AP$2)*($E406&lt;=AP$3)*((AP$3-$E406)/AP$4)
+($E409&gt;AP$3)*($E406&gt;AP$3)*(0)
+($E409&lt;=AP$3)*($E409&gt;=AP$2)*($E406&lt;AP$2)*(($E409-AP$2)/AP$4)
+($E409&lt;=AP$3)*($E409&gt;=AP$2)*($E406&lt;=AP$3)*($E406&gt;=AP$2)*(($E409-$E406)/AP$4)
+($E409&lt;AP$2)*(0)</f>
        <v/>
      </c>
      <c r="AQ396" s="117">
        <f>($E409&gt;AQ$3)*($E406&lt;AQ$2)*((AQ$3-AQ$2+1)/AQ$4)
+($E409&gt;AQ$3)*($E406&gt;=AQ$2)*($E406&lt;=AQ$3)*((AQ$3-$E406)/AQ$4)
+($E409&gt;AQ$3)*($E406&gt;AQ$3)*(0)
+($E409&lt;=AQ$3)*($E409&gt;=AQ$2)*($E406&lt;AQ$2)*(($E409-AQ$2)/AQ$4)
+($E409&lt;=AQ$3)*($E409&gt;=AQ$2)*($E406&lt;=AQ$3)*($E406&gt;=AQ$2)*(($E409-$E406)/AQ$4)
+($E409&lt;AQ$2)*(0)</f>
        <v/>
      </c>
      <c r="AR396" s="117">
        <f>($E409&gt;AR$3)*($E406&lt;AR$2)*((AR$3-AR$2+1)/AR$4)
+($E409&gt;AR$3)*($E406&gt;=AR$2)*($E406&lt;=AR$3)*((AR$3-$E406)/AR$4)
+($E409&gt;AR$3)*($E406&gt;AR$3)*(0)
+($E409&lt;=AR$3)*($E409&gt;=AR$2)*($E406&lt;AR$2)*(($E409-AR$2)/AR$4)
+($E409&lt;=AR$3)*($E409&gt;=AR$2)*($E406&lt;=AR$3)*($E406&gt;=AR$2)*(($E409-$E406)/AR$4)
+($E409&lt;AR$2)*(0)</f>
        <v/>
      </c>
      <c r="AS396" s="117">
        <f>($E409&gt;AS$3)*($E406&lt;AS$2)*((AS$3-AS$2+1)/AS$4)
+($E409&gt;AS$3)*($E406&gt;=AS$2)*($E406&lt;=AS$3)*((AS$3-$E406)/AS$4)
+($E409&gt;AS$3)*($E406&gt;AS$3)*(0)
+($E409&lt;=AS$3)*($E409&gt;=AS$2)*($E406&lt;AS$2)*(($E409-AS$2)/AS$4)
+($E409&lt;=AS$3)*($E409&gt;=AS$2)*($E406&lt;=AS$3)*($E406&gt;=AS$2)*(($E409-$E406)/AS$4)
+($E409&lt;AS$2)*(0)</f>
        <v/>
      </c>
      <c r="AT396" s="117">
        <f>($E409&gt;AT$3)*($E406&lt;AT$2)*((AT$3-AT$2+1)/AT$4)
+($E409&gt;AT$3)*($E406&gt;=AT$2)*($E406&lt;=AT$3)*((AT$3-$E406)/AT$4)
+($E409&gt;AT$3)*($E406&gt;AT$3)*(0)
+($E409&lt;=AT$3)*($E409&gt;=AT$2)*($E406&lt;AT$2)*(($E409-AT$2)/AT$4)
+($E409&lt;=AT$3)*($E409&gt;=AT$2)*($E406&lt;=AT$3)*($E406&gt;=AT$2)*(($E409-$E406)/AT$4)
+($E409&lt;AT$2)*(0)</f>
        <v/>
      </c>
      <c r="AU396" s="117">
        <f>($E409&gt;AU$3)*($E406&lt;AU$2)*((AU$3-AU$2+1)/AU$4)
+($E409&gt;AU$3)*($E406&gt;=AU$2)*($E406&lt;=AU$3)*((AU$3-$E406)/AU$4)
+($E409&gt;AU$3)*($E406&gt;AU$3)*(0)
+($E409&lt;=AU$3)*($E409&gt;=AU$2)*($E406&lt;AU$2)*(($E409-AU$2)/AU$4)
+($E409&lt;=AU$3)*($E409&gt;=AU$2)*($E406&lt;=AU$3)*($E406&gt;=AU$2)*(($E409-$E406)/AU$4)
+($E409&lt;AU$2)*(0)</f>
        <v/>
      </c>
      <c r="AV396" s="117">
        <f>($E409&gt;AV$3)*($E406&lt;AV$2)*((AV$3-AV$2+1)/AV$4)
+($E409&gt;AV$3)*($E406&gt;=AV$2)*($E406&lt;=AV$3)*((AV$3-$E406)/AV$4)
+($E409&gt;AV$3)*($E406&gt;AV$3)*(0)
+($E409&lt;=AV$3)*($E409&gt;=AV$2)*($E406&lt;AV$2)*(($E409-AV$2)/AV$4)
+($E409&lt;=AV$3)*($E409&gt;=AV$2)*($E406&lt;=AV$3)*($E406&gt;=AV$2)*(($E409-$E406)/AV$4)
+($E409&lt;AV$2)*(0)</f>
        <v/>
      </c>
      <c r="AW396" s="117">
        <f>($E409&gt;AW$3)*($E406&lt;AW$2)*((AW$3-AW$2+1)/AW$4)
+($E409&gt;AW$3)*($E406&gt;=AW$2)*($E406&lt;=AW$3)*((AW$3-$E406)/AW$4)
+($E409&gt;AW$3)*($E406&gt;AW$3)*(0)
+($E409&lt;=AW$3)*($E409&gt;=AW$2)*($E406&lt;AW$2)*(($E409-AW$2)/AW$4)
+($E409&lt;=AW$3)*($E409&gt;=AW$2)*($E406&lt;=AW$3)*($E406&gt;=AW$2)*(($E409-$E406)/AW$4)
+($E409&lt;AW$2)*(0)</f>
        <v/>
      </c>
      <c r="AX396" s="117">
        <f>($E409&gt;AX$3)*($E406&lt;AX$2)*((AX$3-AX$2+1)/AX$4)
+($E409&gt;AX$3)*($E406&gt;=AX$2)*($E406&lt;=AX$3)*((AX$3-$E406)/AX$4)
+($E409&gt;AX$3)*($E406&gt;AX$3)*(0)
+($E409&lt;=AX$3)*($E409&gt;=AX$2)*($E406&lt;AX$2)*(($E409-AX$2)/AX$4)
+($E409&lt;=AX$3)*($E409&gt;=AX$2)*($E406&lt;=AX$3)*($E406&gt;=AX$2)*(($E409-$E406)/AX$4)
+($E409&lt;AX$2)*(0)</f>
        <v/>
      </c>
      <c r="AY396" s="117">
        <f>($E409&gt;AY$3)*($E406&lt;AY$2)*((AY$3-AY$2+1)/AY$4)
+($E409&gt;AY$3)*($E406&gt;=AY$2)*($E406&lt;=AY$3)*((AY$3-$E406)/AY$4)
+($E409&gt;AY$3)*($E406&gt;AY$3)*(0)
+($E409&lt;=AY$3)*($E409&gt;=AY$2)*($E406&lt;AY$2)*(($E409-AY$2)/AY$4)
+($E409&lt;=AY$3)*($E409&gt;=AY$2)*($E406&lt;=AY$3)*($E406&gt;=AY$2)*(($E409-$E406)/AY$4)
+($E409&lt;AY$2)*(0)</f>
        <v/>
      </c>
      <c r="AZ396" s="117">
        <f>($E409&gt;AZ$3)*($E406&lt;AZ$2)*((AZ$3-AZ$2+1)/AZ$4)
+($E409&gt;AZ$3)*($E406&gt;=AZ$2)*($E406&lt;=AZ$3)*((AZ$3-$E406)/AZ$4)
+($E409&gt;AZ$3)*($E406&gt;AZ$3)*(0)
+($E409&lt;=AZ$3)*($E409&gt;=AZ$2)*($E406&lt;AZ$2)*(($E409-AZ$2)/AZ$4)
+($E409&lt;=AZ$3)*($E409&gt;=AZ$2)*($E406&lt;=AZ$3)*($E406&gt;=AZ$2)*(($E409-$E406)/AZ$4)
+($E409&lt;AZ$2)*(0)</f>
        <v/>
      </c>
      <c r="BA396" s="117">
        <f>($E409&gt;BA$3)*($E406&lt;BA$2)*((BA$3-BA$2+1)/BA$4)
+($E409&gt;BA$3)*($E406&gt;=BA$2)*($E406&lt;=BA$3)*((BA$3-$E406)/BA$4)
+($E409&gt;BA$3)*($E406&gt;BA$3)*(0)
+($E409&lt;=BA$3)*($E409&gt;=BA$2)*($E406&lt;BA$2)*(($E409-BA$2)/BA$4)
+($E409&lt;=BA$3)*($E409&gt;=BA$2)*($E406&lt;=BA$3)*($E406&gt;=BA$2)*(($E409-$E406)/BA$4)
+($E409&lt;BA$2)*(0)</f>
        <v/>
      </c>
      <c r="BB396" s="117">
        <f>($E409&gt;BB$3)*($E406&lt;BB$2)*((BB$3-BB$2+1)/BB$4)
+($E409&gt;BB$3)*($E406&gt;=BB$2)*($E406&lt;=BB$3)*((BB$3-$E406)/BB$4)
+($E409&gt;BB$3)*($E406&gt;BB$3)*(0)
+($E409&lt;=BB$3)*($E409&gt;=BB$2)*($E406&lt;BB$2)*(($E409-BB$2)/BB$4)
+($E409&lt;=BB$3)*($E409&gt;=BB$2)*($E406&lt;=BB$3)*($E406&gt;=BB$2)*(($E409-$E406)/BB$4)
+($E409&lt;BB$2)*(0)</f>
        <v/>
      </c>
      <c r="BC396" s="117">
        <f>($E409&gt;BC$3)*($E406&lt;BC$2)*((BC$3-BC$2+1)/BC$4)
+($E409&gt;BC$3)*($E406&gt;=BC$2)*($E406&lt;=BC$3)*((BC$3-$E406)/BC$4)
+($E409&gt;BC$3)*($E406&gt;BC$3)*(0)
+($E409&lt;=BC$3)*($E409&gt;=BC$2)*($E406&lt;BC$2)*(($E409-BC$2)/BC$4)
+($E409&lt;=BC$3)*($E409&gt;=BC$2)*($E406&lt;=BC$3)*($E406&gt;=BC$2)*(($E409-$E406)/BC$4)
+($E409&lt;BC$2)*(0)</f>
        <v/>
      </c>
      <c r="BD396" s="117">
        <f>($E409&gt;BD$3)*($E406&lt;BD$2)*((BD$3-BD$2+1)/BD$4)
+($E409&gt;BD$3)*($E406&gt;=BD$2)*($E406&lt;=BD$3)*((BD$3-$E406)/BD$4)
+($E409&gt;BD$3)*($E406&gt;BD$3)*(0)
+($E409&lt;=BD$3)*($E409&gt;=BD$2)*($E406&lt;BD$2)*(($E409-BD$2)/BD$4)
+($E409&lt;=BD$3)*($E409&gt;=BD$2)*($E406&lt;=BD$3)*($E406&gt;=BD$2)*(($E409-$E406)/BD$4)
+($E409&lt;BD$2)*(0)</f>
        <v/>
      </c>
    </row>
    <row r="397" ht="16" customHeight="1">
      <c r="B397" s="11">
        <f>B396</f>
        <v/>
      </c>
      <c r="C397" s="12">
        <f>C396</f>
        <v/>
      </c>
      <c r="K397" s="118" t="n"/>
      <c r="L397" s="20" t="inlineStr">
        <is>
          <t>% Franchise loyer futur</t>
        </is>
      </c>
      <c r="M397" s="72" t="n"/>
      <c r="N397" s="72" t="n"/>
      <c r="O397" s="117">
        <f>($E412&gt;0)*($E409&lt;O$2)*(EDATE($E409,$E412)&gt;O$3)*((O$3-O$2+1)/O$4)
+($E412&gt;0)*($E409&lt;O$2)*(EDATE($E409,$E412)&gt;=O$2)*(EDATE($E409,$E412)&lt;=O$3)*((EDATE($E409,$E412)-O$2)/O$4)
+($E412&gt;0)*($E409&lt;O$2)*(EDATE($E409,$E412)&lt;O$2)*(0)
+($E412&gt;0)*($E409&gt;=O$2)*($E409&lt;=O$3)*(EDATE($E409,$E412)&gt;=O$2)*(EDATE($E409,$E412)&lt;=O$3)*((EDATE($E409,$E412)-$E409+1)/O$4)
+($E412&gt;0)*($E409&gt;=O$2)*($E409&lt;=O$3)*(EDATE($E409,$E412)&gt;O$3)*((O$3-$E409+1)/O$4)
+($E412&gt;0)*($E409&gt;O$3)*(0)</f>
        <v/>
      </c>
      <c r="P397" s="117">
        <f>($E412&gt;0)*($E409&lt;P$2)*(EDATE($E409,$E412)&gt;P$3)*((P$3-P$2+1)/P$4)
+($E412&gt;0)*($E409&lt;P$2)*(EDATE($E409,$E412)&gt;=P$2)*(EDATE($E409,$E412)&lt;=P$3)*((EDATE($E409,$E412)-P$2)/P$4)
+($E412&gt;0)*($E409&lt;P$2)*(EDATE($E409,$E412)&lt;P$2)*(0)
+($E412&gt;0)*($E409&gt;=P$2)*($E409&lt;=P$3)*(EDATE($E409,$E412)&gt;=P$2)*(EDATE($E409,$E412)&lt;=P$3)*((EDATE($E409,$E412)-$E409+1)/P$4)
+($E412&gt;0)*($E409&gt;=P$2)*($E409&lt;=P$3)*(EDATE($E409,$E412)&gt;P$3)*((P$3-$E409+1)/P$4)
+($E412&gt;0)*($E409&gt;P$3)*(0)</f>
        <v/>
      </c>
      <c r="Q397" s="117">
        <f>($E412&gt;0)*($E409&lt;Q$2)*(EDATE($E409,$E412)&gt;Q$3)*((Q$3-Q$2+1)/Q$4)
+($E412&gt;0)*($E409&lt;Q$2)*(EDATE($E409,$E412)&gt;=Q$2)*(EDATE($E409,$E412)&lt;=Q$3)*((EDATE($E409,$E412)-Q$2)/Q$4)
+($E412&gt;0)*($E409&lt;Q$2)*(EDATE($E409,$E412)&lt;Q$2)*(0)
+($E412&gt;0)*($E409&gt;=Q$2)*($E409&lt;=Q$3)*(EDATE($E409,$E412)&gt;=Q$2)*(EDATE($E409,$E412)&lt;=Q$3)*((EDATE($E409,$E412)-$E409+1)/Q$4)
+($E412&gt;0)*($E409&gt;=Q$2)*($E409&lt;=Q$3)*(EDATE($E409,$E412)&gt;Q$3)*((Q$3-$E409+1)/Q$4)
+($E412&gt;0)*($E409&gt;Q$3)*(0)</f>
        <v/>
      </c>
      <c r="R397" s="117">
        <f>($E412&gt;0)*($E409&lt;R$2)*(EDATE($E409,$E412)&gt;R$3)*((R$3-R$2+1)/R$4)
+($E412&gt;0)*($E409&lt;R$2)*(EDATE($E409,$E412)&gt;=R$2)*(EDATE($E409,$E412)&lt;=R$3)*((EDATE($E409,$E412)-R$2)/R$4)
+($E412&gt;0)*($E409&lt;R$2)*(EDATE($E409,$E412)&lt;R$2)*(0)
+($E412&gt;0)*($E409&gt;=R$2)*($E409&lt;=R$3)*(EDATE($E409,$E412)&gt;=R$2)*(EDATE($E409,$E412)&lt;=R$3)*((EDATE($E409,$E412)-$E409+1)/R$4)
+($E412&gt;0)*($E409&gt;=R$2)*($E409&lt;=R$3)*(EDATE($E409,$E412)&gt;R$3)*((R$3-$E409+1)/R$4)
+($E412&gt;0)*($E409&gt;R$3)*(0)</f>
        <v/>
      </c>
      <c r="S397" s="117">
        <f>($E412&gt;0)*($E409&lt;S$2)*(EDATE($E409,$E412)&gt;S$3)*((S$3-S$2+1)/S$4)
+($E412&gt;0)*($E409&lt;S$2)*(EDATE($E409,$E412)&gt;=S$2)*(EDATE($E409,$E412)&lt;=S$3)*((EDATE($E409,$E412)-S$2)/S$4)
+($E412&gt;0)*($E409&lt;S$2)*(EDATE($E409,$E412)&lt;S$2)*(0)
+($E412&gt;0)*($E409&gt;=S$2)*($E409&lt;=S$3)*(EDATE($E409,$E412)&gt;=S$2)*(EDATE($E409,$E412)&lt;=S$3)*((EDATE($E409,$E412)-$E409+1)/S$4)
+($E412&gt;0)*($E409&gt;=S$2)*($E409&lt;=S$3)*(EDATE($E409,$E412)&gt;S$3)*((S$3-$E409+1)/S$4)
+($E412&gt;0)*($E409&gt;S$3)*(0)</f>
        <v/>
      </c>
      <c r="T397" s="117">
        <f>($E412&gt;0)*($E409&lt;T$2)*(EDATE($E409,$E412)&gt;T$3)*((T$3-T$2+1)/T$4)
+($E412&gt;0)*($E409&lt;T$2)*(EDATE($E409,$E412)&gt;=T$2)*(EDATE($E409,$E412)&lt;=T$3)*((EDATE($E409,$E412)-T$2)/T$4)
+($E412&gt;0)*($E409&lt;T$2)*(EDATE($E409,$E412)&lt;T$2)*(0)
+($E412&gt;0)*($E409&gt;=T$2)*($E409&lt;=T$3)*(EDATE($E409,$E412)&gt;=T$2)*(EDATE($E409,$E412)&lt;=T$3)*((EDATE($E409,$E412)-$E409+1)/T$4)
+($E412&gt;0)*($E409&gt;=T$2)*($E409&lt;=T$3)*(EDATE($E409,$E412)&gt;T$3)*((T$3-$E409+1)/T$4)
+($E412&gt;0)*($E409&gt;T$3)*(0)</f>
        <v/>
      </c>
      <c r="U397" s="117">
        <f>($E412&gt;0)*($E409&lt;U$2)*(EDATE($E409,$E412)&gt;U$3)*((U$3-U$2+1)/U$4)
+($E412&gt;0)*($E409&lt;U$2)*(EDATE($E409,$E412)&gt;=U$2)*(EDATE($E409,$E412)&lt;=U$3)*((EDATE($E409,$E412)-U$2)/U$4)
+($E412&gt;0)*($E409&lt;U$2)*(EDATE($E409,$E412)&lt;U$2)*(0)
+($E412&gt;0)*($E409&gt;=U$2)*($E409&lt;=U$3)*(EDATE($E409,$E412)&gt;=U$2)*(EDATE($E409,$E412)&lt;=U$3)*((EDATE($E409,$E412)-$E409+1)/U$4)
+($E412&gt;0)*($E409&gt;=U$2)*($E409&lt;=U$3)*(EDATE($E409,$E412)&gt;U$3)*((U$3-$E409+1)/U$4)
+($E412&gt;0)*($E409&gt;U$3)*(0)</f>
        <v/>
      </c>
      <c r="V397" s="117">
        <f>($E412&gt;0)*($E409&lt;V$2)*(EDATE($E409,$E412)&gt;V$3)*((V$3-V$2+1)/V$4)
+($E412&gt;0)*($E409&lt;V$2)*(EDATE($E409,$E412)&gt;=V$2)*(EDATE($E409,$E412)&lt;=V$3)*((EDATE($E409,$E412)-V$2)/V$4)
+($E412&gt;0)*($E409&lt;V$2)*(EDATE($E409,$E412)&lt;V$2)*(0)
+($E412&gt;0)*($E409&gt;=V$2)*($E409&lt;=V$3)*(EDATE($E409,$E412)&gt;=V$2)*(EDATE($E409,$E412)&lt;=V$3)*((EDATE($E409,$E412)-$E409+1)/V$4)
+($E412&gt;0)*($E409&gt;=V$2)*($E409&lt;=V$3)*(EDATE($E409,$E412)&gt;V$3)*((V$3-$E409+1)/V$4)
+($E412&gt;0)*($E409&gt;V$3)*(0)</f>
        <v/>
      </c>
      <c r="W397" s="117">
        <f>($E412&gt;0)*($E409&lt;W$2)*(EDATE($E409,$E412)&gt;W$3)*((W$3-W$2+1)/W$4)
+($E412&gt;0)*($E409&lt;W$2)*(EDATE($E409,$E412)&gt;=W$2)*(EDATE($E409,$E412)&lt;=W$3)*((EDATE($E409,$E412)-W$2)/W$4)
+($E412&gt;0)*($E409&lt;W$2)*(EDATE($E409,$E412)&lt;W$2)*(0)
+($E412&gt;0)*($E409&gt;=W$2)*($E409&lt;=W$3)*(EDATE($E409,$E412)&gt;=W$2)*(EDATE($E409,$E412)&lt;=W$3)*((EDATE($E409,$E412)-$E409+1)/W$4)
+($E412&gt;0)*($E409&gt;=W$2)*($E409&lt;=W$3)*(EDATE($E409,$E412)&gt;W$3)*((W$3-$E409+1)/W$4)
+($E412&gt;0)*($E409&gt;W$3)*(0)</f>
        <v/>
      </c>
      <c r="X397" s="117">
        <f>($E412&gt;0)*($E409&lt;X$2)*(EDATE($E409,$E412)&gt;X$3)*((X$3-X$2+1)/X$4)
+($E412&gt;0)*($E409&lt;X$2)*(EDATE($E409,$E412)&gt;=X$2)*(EDATE($E409,$E412)&lt;=X$3)*((EDATE($E409,$E412)-X$2)/X$4)
+($E412&gt;0)*($E409&lt;X$2)*(EDATE($E409,$E412)&lt;X$2)*(0)
+($E412&gt;0)*($E409&gt;=X$2)*($E409&lt;=X$3)*(EDATE($E409,$E412)&gt;=X$2)*(EDATE($E409,$E412)&lt;=X$3)*((EDATE($E409,$E412)-$E409+1)/X$4)
+($E412&gt;0)*($E409&gt;=X$2)*($E409&lt;=X$3)*(EDATE($E409,$E412)&gt;X$3)*((X$3-$E409+1)/X$4)
+($E412&gt;0)*($E409&gt;X$3)*(0)</f>
        <v/>
      </c>
      <c r="Y397" s="117">
        <f>($E412&gt;0)*($E409&lt;Y$2)*(EDATE($E409,$E412)&gt;Y$3)*((Y$3-Y$2+1)/Y$4)
+($E412&gt;0)*($E409&lt;Y$2)*(EDATE($E409,$E412)&gt;=Y$2)*(EDATE($E409,$E412)&lt;=Y$3)*((EDATE($E409,$E412)-Y$2)/Y$4)
+($E412&gt;0)*($E409&lt;Y$2)*(EDATE($E409,$E412)&lt;Y$2)*(0)
+($E412&gt;0)*($E409&gt;=Y$2)*($E409&lt;=Y$3)*(EDATE($E409,$E412)&gt;=Y$2)*(EDATE($E409,$E412)&lt;=Y$3)*((EDATE($E409,$E412)-$E409+1)/Y$4)
+($E412&gt;0)*($E409&gt;=Y$2)*($E409&lt;=Y$3)*(EDATE($E409,$E412)&gt;Y$3)*((Y$3-$E409+1)/Y$4)
+($E412&gt;0)*($E409&gt;Y$3)*(0)</f>
        <v/>
      </c>
      <c r="Z397" s="117">
        <f>($E412&gt;0)*($E409&lt;Z$2)*(EDATE($E409,$E412)&gt;Z$3)*((Z$3-Z$2+1)/Z$4)
+($E412&gt;0)*($E409&lt;Z$2)*(EDATE($E409,$E412)&gt;=Z$2)*(EDATE($E409,$E412)&lt;=Z$3)*((EDATE($E409,$E412)-Z$2)/Z$4)
+($E412&gt;0)*($E409&lt;Z$2)*(EDATE($E409,$E412)&lt;Z$2)*(0)
+($E412&gt;0)*($E409&gt;=Z$2)*($E409&lt;=Z$3)*(EDATE($E409,$E412)&gt;=Z$2)*(EDATE($E409,$E412)&lt;=Z$3)*((EDATE($E409,$E412)-$E409+1)/Z$4)
+($E412&gt;0)*($E409&gt;=Z$2)*($E409&lt;=Z$3)*(EDATE($E409,$E412)&gt;Z$3)*((Z$3-$E409+1)/Z$4)
+($E412&gt;0)*($E409&gt;Z$3)*(0)</f>
        <v/>
      </c>
      <c r="AA397" s="117">
        <f>($E412&gt;0)*($E409&lt;AA$2)*(EDATE($E409,$E412)&gt;AA$3)*((AA$3-AA$2+1)/AA$4)
+($E412&gt;0)*($E409&lt;AA$2)*(EDATE($E409,$E412)&gt;=AA$2)*(EDATE($E409,$E412)&lt;=AA$3)*((EDATE($E409,$E412)-AA$2)/AA$4)
+($E412&gt;0)*($E409&lt;AA$2)*(EDATE($E409,$E412)&lt;AA$2)*(0)
+($E412&gt;0)*($E409&gt;=AA$2)*($E409&lt;=AA$3)*(EDATE($E409,$E412)&gt;=AA$2)*(EDATE($E409,$E412)&lt;=AA$3)*((EDATE($E409,$E412)-$E409+1)/AA$4)
+($E412&gt;0)*($E409&gt;=AA$2)*($E409&lt;=AA$3)*(EDATE($E409,$E412)&gt;AA$3)*((AA$3-$E409+1)/AA$4)
+($E412&gt;0)*($E409&gt;AA$3)*(0)</f>
        <v/>
      </c>
      <c r="AB397" s="117">
        <f>($E412&gt;0)*($E409&lt;AB$2)*(EDATE($E409,$E412)&gt;AB$3)*((AB$3-AB$2+1)/AB$4)
+($E412&gt;0)*($E409&lt;AB$2)*(EDATE($E409,$E412)&gt;=AB$2)*(EDATE($E409,$E412)&lt;=AB$3)*((EDATE($E409,$E412)-AB$2)/AB$4)
+($E412&gt;0)*($E409&lt;AB$2)*(EDATE($E409,$E412)&lt;AB$2)*(0)
+($E412&gt;0)*($E409&gt;=AB$2)*($E409&lt;=AB$3)*(EDATE($E409,$E412)&gt;=AB$2)*(EDATE($E409,$E412)&lt;=AB$3)*((EDATE($E409,$E412)-$E409+1)/AB$4)
+($E412&gt;0)*($E409&gt;=AB$2)*($E409&lt;=AB$3)*(EDATE($E409,$E412)&gt;AB$3)*((AB$3-$E409+1)/AB$4)
+($E412&gt;0)*($E409&gt;AB$3)*(0)</f>
        <v/>
      </c>
      <c r="AC397" s="117">
        <f>($E412&gt;0)*($E409&lt;AC$2)*(EDATE($E409,$E412)&gt;AC$3)*((AC$3-AC$2+1)/AC$4)
+($E412&gt;0)*($E409&lt;AC$2)*(EDATE($E409,$E412)&gt;=AC$2)*(EDATE($E409,$E412)&lt;=AC$3)*((EDATE($E409,$E412)-AC$2)/AC$4)
+($E412&gt;0)*($E409&lt;AC$2)*(EDATE($E409,$E412)&lt;AC$2)*(0)
+($E412&gt;0)*($E409&gt;=AC$2)*($E409&lt;=AC$3)*(EDATE($E409,$E412)&gt;=AC$2)*(EDATE($E409,$E412)&lt;=AC$3)*((EDATE($E409,$E412)-$E409+1)/AC$4)
+($E412&gt;0)*($E409&gt;=AC$2)*($E409&lt;=AC$3)*(EDATE($E409,$E412)&gt;AC$3)*((AC$3-$E409+1)/AC$4)
+($E412&gt;0)*($E409&gt;AC$3)*(0)</f>
        <v/>
      </c>
      <c r="AD397" s="117">
        <f>($E412&gt;0)*($E409&lt;AD$2)*(EDATE($E409,$E412)&gt;AD$3)*((AD$3-AD$2+1)/AD$4)
+($E412&gt;0)*($E409&lt;AD$2)*(EDATE($E409,$E412)&gt;=AD$2)*(EDATE($E409,$E412)&lt;=AD$3)*((EDATE($E409,$E412)-AD$2)/AD$4)
+($E412&gt;0)*($E409&lt;AD$2)*(EDATE($E409,$E412)&lt;AD$2)*(0)
+($E412&gt;0)*($E409&gt;=AD$2)*($E409&lt;=AD$3)*(EDATE($E409,$E412)&gt;=AD$2)*(EDATE($E409,$E412)&lt;=AD$3)*((EDATE($E409,$E412)-$E409+1)/AD$4)
+($E412&gt;0)*($E409&gt;=AD$2)*($E409&lt;=AD$3)*(EDATE($E409,$E412)&gt;AD$3)*((AD$3-$E409+1)/AD$4)
+($E412&gt;0)*($E409&gt;AD$3)*(0)</f>
        <v/>
      </c>
      <c r="AE397" s="117">
        <f>($E412&gt;0)*($E409&lt;AE$2)*(EDATE($E409,$E412)&gt;AE$3)*((AE$3-AE$2+1)/AE$4)
+($E412&gt;0)*($E409&lt;AE$2)*(EDATE($E409,$E412)&gt;=AE$2)*(EDATE($E409,$E412)&lt;=AE$3)*((EDATE($E409,$E412)-AE$2)/AE$4)
+($E412&gt;0)*($E409&lt;AE$2)*(EDATE($E409,$E412)&lt;AE$2)*(0)
+($E412&gt;0)*($E409&gt;=AE$2)*($E409&lt;=AE$3)*(EDATE($E409,$E412)&gt;=AE$2)*(EDATE($E409,$E412)&lt;=AE$3)*((EDATE($E409,$E412)-$E409+1)/AE$4)
+($E412&gt;0)*($E409&gt;=AE$2)*($E409&lt;=AE$3)*(EDATE($E409,$E412)&gt;AE$3)*((AE$3-$E409+1)/AE$4)
+($E412&gt;0)*($E409&gt;AE$3)*(0)</f>
        <v/>
      </c>
      <c r="AF397" s="117">
        <f>($E412&gt;0)*($E409&lt;AF$2)*(EDATE($E409,$E412)&gt;AF$3)*((AF$3-AF$2+1)/AF$4)
+($E412&gt;0)*($E409&lt;AF$2)*(EDATE($E409,$E412)&gt;=AF$2)*(EDATE($E409,$E412)&lt;=AF$3)*((EDATE($E409,$E412)-AF$2)/AF$4)
+($E412&gt;0)*($E409&lt;AF$2)*(EDATE($E409,$E412)&lt;AF$2)*(0)
+($E412&gt;0)*($E409&gt;=AF$2)*($E409&lt;=AF$3)*(EDATE($E409,$E412)&gt;=AF$2)*(EDATE($E409,$E412)&lt;=AF$3)*((EDATE($E409,$E412)-$E409+1)/AF$4)
+($E412&gt;0)*($E409&gt;=AF$2)*($E409&lt;=AF$3)*(EDATE($E409,$E412)&gt;AF$3)*((AF$3-$E409+1)/AF$4)
+($E412&gt;0)*($E409&gt;AF$3)*(0)</f>
        <v/>
      </c>
      <c r="AG397" s="117">
        <f>($E412&gt;0)*($E409&lt;AG$2)*(EDATE($E409,$E412)&gt;AG$3)*((AG$3-AG$2+1)/AG$4)
+($E412&gt;0)*($E409&lt;AG$2)*(EDATE($E409,$E412)&gt;=AG$2)*(EDATE($E409,$E412)&lt;=AG$3)*((EDATE($E409,$E412)-AG$2)/AG$4)
+($E412&gt;0)*($E409&lt;AG$2)*(EDATE($E409,$E412)&lt;AG$2)*(0)
+($E412&gt;0)*($E409&gt;=AG$2)*($E409&lt;=AG$3)*(EDATE($E409,$E412)&gt;=AG$2)*(EDATE($E409,$E412)&lt;=AG$3)*((EDATE($E409,$E412)-$E409+1)/AG$4)
+($E412&gt;0)*($E409&gt;=AG$2)*($E409&lt;=AG$3)*(EDATE($E409,$E412)&gt;AG$3)*((AG$3-$E409+1)/AG$4)
+($E412&gt;0)*($E409&gt;AG$3)*(0)</f>
        <v/>
      </c>
      <c r="AH397" s="117">
        <f>($E412&gt;0)*($E409&lt;AH$2)*(EDATE($E409,$E412)&gt;AH$3)*((AH$3-AH$2+1)/AH$4)
+($E412&gt;0)*($E409&lt;AH$2)*(EDATE($E409,$E412)&gt;=AH$2)*(EDATE($E409,$E412)&lt;=AH$3)*((EDATE($E409,$E412)-AH$2)/AH$4)
+($E412&gt;0)*($E409&lt;AH$2)*(EDATE($E409,$E412)&lt;AH$2)*(0)
+($E412&gt;0)*($E409&gt;=AH$2)*($E409&lt;=AH$3)*(EDATE($E409,$E412)&gt;=AH$2)*(EDATE($E409,$E412)&lt;=AH$3)*((EDATE($E409,$E412)-$E409+1)/AH$4)
+($E412&gt;0)*($E409&gt;=AH$2)*($E409&lt;=AH$3)*(EDATE($E409,$E412)&gt;AH$3)*((AH$3-$E409+1)/AH$4)
+($E412&gt;0)*($E409&gt;AH$3)*(0)</f>
        <v/>
      </c>
      <c r="AI397" s="117">
        <f>($E412&gt;0)*($E409&lt;AI$2)*(EDATE($E409,$E412)&gt;AI$3)*((AI$3-AI$2+1)/AI$4)
+($E412&gt;0)*($E409&lt;AI$2)*(EDATE($E409,$E412)&gt;=AI$2)*(EDATE($E409,$E412)&lt;=AI$3)*((EDATE($E409,$E412)-AI$2)/AI$4)
+($E412&gt;0)*($E409&lt;AI$2)*(EDATE($E409,$E412)&lt;AI$2)*(0)
+($E412&gt;0)*($E409&gt;=AI$2)*($E409&lt;=AI$3)*(EDATE($E409,$E412)&gt;=AI$2)*(EDATE($E409,$E412)&lt;=AI$3)*((EDATE($E409,$E412)-$E409+1)/AI$4)
+($E412&gt;0)*($E409&gt;=AI$2)*($E409&lt;=AI$3)*(EDATE($E409,$E412)&gt;AI$3)*((AI$3-$E409+1)/AI$4)
+($E412&gt;0)*($E409&gt;AI$3)*(0)</f>
        <v/>
      </c>
      <c r="AJ397" s="117">
        <f>($E412&gt;0)*($E409&lt;AJ$2)*(EDATE($E409,$E412)&gt;AJ$3)*((AJ$3-AJ$2+1)/AJ$4)
+($E412&gt;0)*($E409&lt;AJ$2)*(EDATE($E409,$E412)&gt;=AJ$2)*(EDATE($E409,$E412)&lt;=AJ$3)*((EDATE($E409,$E412)-AJ$2)/AJ$4)
+($E412&gt;0)*($E409&lt;AJ$2)*(EDATE($E409,$E412)&lt;AJ$2)*(0)
+($E412&gt;0)*($E409&gt;=AJ$2)*($E409&lt;=AJ$3)*(EDATE($E409,$E412)&gt;=AJ$2)*(EDATE($E409,$E412)&lt;=AJ$3)*((EDATE($E409,$E412)-$E409+1)/AJ$4)
+($E412&gt;0)*($E409&gt;=AJ$2)*($E409&lt;=AJ$3)*(EDATE($E409,$E412)&gt;AJ$3)*((AJ$3-$E409+1)/AJ$4)
+($E412&gt;0)*($E409&gt;AJ$3)*(0)</f>
        <v/>
      </c>
      <c r="AK397" s="117">
        <f>($E412&gt;0)*($E409&lt;AK$2)*(EDATE($E409,$E412)&gt;AK$3)*((AK$3-AK$2+1)/AK$4)
+($E412&gt;0)*($E409&lt;AK$2)*(EDATE($E409,$E412)&gt;=AK$2)*(EDATE($E409,$E412)&lt;=AK$3)*((EDATE($E409,$E412)-AK$2)/AK$4)
+($E412&gt;0)*($E409&lt;AK$2)*(EDATE($E409,$E412)&lt;AK$2)*(0)
+($E412&gt;0)*($E409&gt;=AK$2)*($E409&lt;=AK$3)*(EDATE($E409,$E412)&gt;=AK$2)*(EDATE($E409,$E412)&lt;=AK$3)*((EDATE($E409,$E412)-$E409+1)/AK$4)
+($E412&gt;0)*($E409&gt;=AK$2)*($E409&lt;=AK$3)*(EDATE($E409,$E412)&gt;AK$3)*((AK$3-$E409+1)/AK$4)
+($E412&gt;0)*($E409&gt;AK$3)*(0)</f>
        <v/>
      </c>
      <c r="AL397" s="117">
        <f>($E412&gt;0)*($E409&lt;AL$2)*(EDATE($E409,$E412)&gt;AL$3)*((AL$3-AL$2+1)/AL$4)
+($E412&gt;0)*($E409&lt;AL$2)*(EDATE($E409,$E412)&gt;=AL$2)*(EDATE($E409,$E412)&lt;=AL$3)*((EDATE($E409,$E412)-AL$2)/AL$4)
+($E412&gt;0)*($E409&lt;AL$2)*(EDATE($E409,$E412)&lt;AL$2)*(0)
+($E412&gt;0)*($E409&gt;=AL$2)*($E409&lt;=AL$3)*(EDATE($E409,$E412)&gt;=AL$2)*(EDATE($E409,$E412)&lt;=AL$3)*((EDATE($E409,$E412)-$E409+1)/AL$4)
+($E412&gt;0)*($E409&gt;=AL$2)*($E409&lt;=AL$3)*(EDATE($E409,$E412)&gt;AL$3)*((AL$3-$E409+1)/AL$4)
+($E412&gt;0)*($E409&gt;AL$3)*(0)</f>
        <v/>
      </c>
      <c r="AM397" s="117">
        <f>($E412&gt;0)*($E409&lt;AM$2)*(EDATE($E409,$E412)&gt;AM$3)*((AM$3-AM$2+1)/AM$4)
+($E412&gt;0)*($E409&lt;AM$2)*(EDATE($E409,$E412)&gt;=AM$2)*(EDATE($E409,$E412)&lt;=AM$3)*((EDATE($E409,$E412)-AM$2)/AM$4)
+($E412&gt;0)*($E409&lt;AM$2)*(EDATE($E409,$E412)&lt;AM$2)*(0)
+($E412&gt;0)*($E409&gt;=AM$2)*($E409&lt;=AM$3)*(EDATE($E409,$E412)&gt;=AM$2)*(EDATE($E409,$E412)&lt;=AM$3)*((EDATE($E409,$E412)-$E409+1)/AM$4)
+($E412&gt;0)*($E409&gt;=AM$2)*($E409&lt;=AM$3)*(EDATE($E409,$E412)&gt;AM$3)*((AM$3-$E409+1)/AM$4)
+($E412&gt;0)*($E409&gt;AM$3)*(0)</f>
        <v/>
      </c>
      <c r="AN397" s="117">
        <f>($E412&gt;0)*($E409&lt;AN$2)*(EDATE($E409,$E412)&gt;AN$3)*((AN$3-AN$2+1)/AN$4)
+($E412&gt;0)*($E409&lt;AN$2)*(EDATE($E409,$E412)&gt;=AN$2)*(EDATE($E409,$E412)&lt;=AN$3)*((EDATE($E409,$E412)-AN$2)/AN$4)
+($E412&gt;0)*($E409&lt;AN$2)*(EDATE($E409,$E412)&lt;AN$2)*(0)
+($E412&gt;0)*($E409&gt;=AN$2)*($E409&lt;=AN$3)*(EDATE($E409,$E412)&gt;=AN$2)*(EDATE($E409,$E412)&lt;=AN$3)*((EDATE($E409,$E412)-$E409+1)/AN$4)
+($E412&gt;0)*($E409&gt;=AN$2)*($E409&lt;=AN$3)*(EDATE($E409,$E412)&gt;AN$3)*((AN$3-$E409+1)/AN$4)
+($E412&gt;0)*($E409&gt;AN$3)*(0)</f>
        <v/>
      </c>
      <c r="AO397" s="117">
        <f>($E412&gt;0)*($E409&lt;AO$2)*(EDATE($E409,$E412)&gt;AO$3)*((AO$3-AO$2+1)/AO$4)
+($E412&gt;0)*($E409&lt;AO$2)*(EDATE($E409,$E412)&gt;=AO$2)*(EDATE($E409,$E412)&lt;=AO$3)*((EDATE($E409,$E412)-AO$2)/AO$4)
+($E412&gt;0)*($E409&lt;AO$2)*(EDATE($E409,$E412)&lt;AO$2)*(0)
+($E412&gt;0)*($E409&gt;=AO$2)*($E409&lt;=AO$3)*(EDATE($E409,$E412)&gt;=AO$2)*(EDATE($E409,$E412)&lt;=AO$3)*((EDATE($E409,$E412)-$E409+1)/AO$4)
+($E412&gt;0)*($E409&gt;=AO$2)*($E409&lt;=AO$3)*(EDATE($E409,$E412)&gt;AO$3)*((AO$3-$E409+1)/AO$4)
+($E412&gt;0)*($E409&gt;AO$3)*(0)</f>
        <v/>
      </c>
      <c r="AP397" s="117">
        <f>($E412&gt;0)*($E409&lt;AP$2)*(EDATE($E409,$E412)&gt;AP$3)*((AP$3-AP$2+1)/AP$4)
+($E412&gt;0)*($E409&lt;AP$2)*(EDATE($E409,$E412)&gt;=AP$2)*(EDATE($E409,$E412)&lt;=AP$3)*((EDATE($E409,$E412)-AP$2)/AP$4)
+($E412&gt;0)*($E409&lt;AP$2)*(EDATE($E409,$E412)&lt;AP$2)*(0)
+($E412&gt;0)*($E409&gt;=AP$2)*($E409&lt;=AP$3)*(EDATE($E409,$E412)&gt;=AP$2)*(EDATE($E409,$E412)&lt;=AP$3)*((EDATE($E409,$E412)-$E409+1)/AP$4)
+($E412&gt;0)*($E409&gt;=AP$2)*($E409&lt;=AP$3)*(EDATE($E409,$E412)&gt;AP$3)*((AP$3-$E409+1)/AP$4)
+($E412&gt;0)*($E409&gt;AP$3)*(0)</f>
        <v/>
      </c>
      <c r="AQ397" s="117">
        <f>($E412&gt;0)*($E409&lt;AQ$2)*(EDATE($E409,$E412)&gt;AQ$3)*((AQ$3-AQ$2+1)/AQ$4)
+($E412&gt;0)*($E409&lt;AQ$2)*(EDATE($E409,$E412)&gt;=AQ$2)*(EDATE($E409,$E412)&lt;=AQ$3)*((EDATE($E409,$E412)-AQ$2)/AQ$4)
+($E412&gt;0)*($E409&lt;AQ$2)*(EDATE($E409,$E412)&lt;AQ$2)*(0)
+($E412&gt;0)*($E409&gt;=AQ$2)*($E409&lt;=AQ$3)*(EDATE($E409,$E412)&gt;=AQ$2)*(EDATE($E409,$E412)&lt;=AQ$3)*((EDATE($E409,$E412)-$E409+1)/AQ$4)
+($E412&gt;0)*($E409&gt;=AQ$2)*($E409&lt;=AQ$3)*(EDATE($E409,$E412)&gt;AQ$3)*((AQ$3-$E409+1)/AQ$4)
+($E412&gt;0)*($E409&gt;AQ$3)*(0)</f>
        <v/>
      </c>
      <c r="AR397" s="117">
        <f>($E412&gt;0)*($E409&lt;AR$2)*(EDATE($E409,$E412)&gt;AR$3)*((AR$3-AR$2+1)/AR$4)
+($E412&gt;0)*($E409&lt;AR$2)*(EDATE($E409,$E412)&gt;=AR$2)*(EDATE($E409,$E412)&lt;=AR$3)*((EDATE($E409,$E412)-AR$2)/AR$4)
+($E412&gt;0)*($E409&lt;AR$2)*(EDATE($E409,$E412)&lt;AR$2)*(0)
+($E412&gt;0)*($E409&gt;=AR$2)*($E409&lt;=AR$3)*(EDATE($E409,$E412)&gt;=AR$2)*(EDATE($E409,$E412)&lt;=AR$3)*((EDATE($E409,$E412)-$E409+1)/AR$4)
+($E412&gt;0)*($E409&gt;=AR$2)*($E409&lt;=AR$3)*(EDATE($E409,$E412)&gt;AR$3)*((AR$3-$E409+1)/AR$4)
+($E412&gt;0)*($E409&gt;AR$3)*(0)</f>
        <v/>
      </c>
      <c r="AS397" s="117">
        <f>($E412&gt;0)*($E409&lt;AS$2)*(EDATE($E409,$E412)&gt;AS$3)*((AS$3-AS$2+1)/AS$4)
+($E412&gt;0)*($E409&lt;AS$2)*(EDATE($E409,$E412)&gt;=AS$2)*(EDATE($E409,$E412)&lt;=AS$3)*((EDATE($E409,$E412)-AS$2)/AS$4)
+($E412&gt;0)*($E409&lt;AS$2)*(EDATE($E409,$E412)&lt;AS$2)*(0)
+($E412&gt;0)*($E409&gt;=AS$2)*($E409&lt;=AS$3)*(EDATE($E409,$E412)&gt;=AS$2)*(EDATE($E409,$E412)&lt;=AS$3)*((EDATE($E409,$E412)-$E409+1)/AS$4)
+($E412&gt;0)*($E409&gt;=AS$2)*($E409&lt;=AS$3)*(EDATE($E409,$E412)&gt;AS$3)*((AS$3-$E409+1)/AS$4)
+($E412&gt;0)*($E409&gt;AS$3)*(0)</f>
        <v/>
      </c>
      <c r="AT397" s="117">
        <f>($E412&gt;0)*($E409&lt;AT$2)*(EDATE($E409,$E412)&gt;AT$3)*((AT$3-AT$2+1)/AT$4)
+($E412&gt;0)*($E409&lt;AT$2)*(EDATE($E409,$E412)&gt;=AT$2)*(EDATE($E409,$E412)&lt;=AT$3)*((EDATE($E409,$E412)-AT$2)/AT$4)
+($E412&gt;0)*($E409&lt;AT$2)*(EDATE($E409,$E412)&lt;AT$2)*(0)
+($E412&gt;0)*($E409&gt;=AT$2)*($E409&lt;=AT$3)*(EDATE($E409,$E412)&gt;=AT$2)*(EDATE($E409,$E412)&lt;=AT$3)*((EDATE($E409,$E412)-$E409+1)/AT$4)
+($E412&gt;0)*($E409&gt;=AT$2)*($E409&lt;=AT$3)*(EDATE($E409,$E412)&gt;AT$3)*((AT$3-$E409+1)/AT$4)
+($E412&gt;0)*($E409&gt;AT$3)*(0)</f>
        <v/>
      </c>
      <c r="AU397" s="117">
        <f>($E412&gt;0)*($E409&lt;AU$2)*(EDATE($E409,$E412)&gt;AU$3)*((AU$3-AU$2+1)/AU$4)
+($E412&gt;0)*($E409&lt;AU$2)*(EDATE($E409,$E412)&gt;=AU$2)*(EDATE($E409,$E412)&lt;=AU$3)*((EDATE($E409,$E412)-AU$2)/AU$4)
+($E412&gt;0)*($E409&lt;AU$2)*(EDATE($E409,$E412)&lt;AU$2)*(0)
+($E412&gt;0)*($E409&gt;=AU$2)*($E409&lt;=AU$3)*(EDATE($E409,$E412)&gt;=AU$2)*(EDATE($E409,$E412)&lt;=AU$3)*((EDATE($E409,$E412)-$E409+1)/AU$4)
+($E412&gt;0)*($E409&gt;=AU$2)*($E409&lt;=AU$3)*(EDATE($E409,$E412)&gt;AU$3)*((AU$3-$E409+1)/AU$4)
+($E412&gt;0)*($E409&gt;AU$3)*(0)</f>
        <v/>
      </c>
      <c r="AV397" s="117">
        <f>($E412&gt;0)*($E409&lt;AV$2)*(EDATE($E409,$E412)&gt;AV$3)*((AV$3-AV$2+1)/AV$4)
+($E412&gt;0)*($E409&lt;AV$2)*(EDATE($E409,$E412)&gt;=AV$2)*(EDATE($E409,$E412)&lt;=AV$3)*((EDATE($E409,$E412)-AV$2)/AV$4)
+($E412&gt;0)*($E409&lt;AV$2)*(EDATE($E409,$E412)&lt;AV$2)*(0)
+($E412&gt;0)*($E409&gt;=AV$2)*($E409&lt;=AV$3)*(EDATE($E409,$E412)&gt;=AV$2)*(EDATE($E409,$E412)&lt;=AV$3)*((EDATE($E409,$E412)-$E409+1)/AV$4)
+($E412&gt;0)*($E409&gt;=AV$2)*($E409&lt;=AV$3)*(EDATE($E409,$E412)&gt;AV$3)*((AV$3-$E409+1)/AV$4)
+($E412&gt;0)*($E409&gt;AV$3)*(0)</f>
        <v/>
      </c>
      <c r="AW397" s="117">
        <f>($E412&gt;0)*($E409&lt;AW$2)*(EDATE($E409,$E412)&gt;AW$3)*((AW$3-AW$2+1)/AW$4)
+($E412&gt;0)*($E409&lt;AW$2)*(EDATE($E409,$E412)&gt;=AW$2)*(EDATE($E409,$E412)&lt;=AW$3)*((EDATE($E409,$E412)-AW$2)/AW$4)
+($E412&gt;0)*($E409&lt;AW$2)*(EDATE($E409,$E412)&lt;AW$2)*(0)
+($E412&gt;0)*($E409&gt;=AW$2)*($E409&lt;=AW$3)*(EDATE($E409,$E412)&gt;=AW$2)*(EDATE($E409,$E412)&lt;=AW$3)*((EDATE($E409,$E412)-$E409+1)/AW$4)
+($E412&gt;0)*($E409&gt;=AW$2)*($E409&lt;=AW$3)*(EDATE($E409,$E412)&gt;AW$3)*((AW$3-$E409+1)/AW$4)
+($E412&gt;0)*($E409&gt;AW$3)*(0)</f>
        <v/>
      </c>
      <c r="AX397" s="117">
        <f>($E412&gt;0)*($E409&lt;AX$2)*(EDATE($E409,$E412)&gt;AX$3)*((AX$3-AX$2+1)/AX$4)
+($E412&gt;0)*($E409&lt;AX$2)*(EDATE($E409,$E412)&gt;=AX$2)*(EDATE($E409,$E412)&lt;=AX$3)*((EDATE($E409,$E412)-AX$2)/AX$4)
+($E412&gt;0)*($E409&lt;AX$2)*(EDATE($E409,$E412)&lt;AX$2)*(0)
+($E412&gt;0)*($E409&gt;=AX$2)*($E409&lt;=AX$3)*(EDATE($E409,$E412)&gt;=AX$2)*(EDATE($E409,$E412)&lt;=AX$3)*((EDATE($E409,$E412)-$E409+1)/AX$4)
+($E412&gt;0)*($E409&gt;=AX$2)*($E409&lt;=AX$3)*(EDATE($E409,$E412)&gt;AX$3)*((AX$3-$E409+1)/AX$4)
+($E412&gt;0)*($E409&gt;AX$3)*(0)</f>
        <v/>
      </c>
      <c r="AY397" s="117">
        <f>($E412&gt;0)*($E409&lt;AY$2)*(EDATE($E409,$E412)&gt;AY$3)*((AY$3-AY$2+1)/AY$4)
+($E412&gt;0)*($E409&lt;AY$2)*(EDATE($E409,$E412)&gt;=AY$2)*(EDATE($E409,$E412)&lt;=AY$3)*((EDATE($E409,$E412)-AY$2)/AY$4)
+($E412&gt;0)*($E409&lt;AY$2)*(EDATE($E409,$E412)&lt;AY$2)*(0)
+($E412&gt;0)*($E409&gt;=AY$2)*($E409&lt;=AY$3)*(EDATE($E409,$E412)&gt;=AY$2)*(EDATE($E409,$E412)&lt;=AY$3)*((EDATE($E409,$E412)-$E409+1)/AY$4)
+($E412&gt;0)*($E409&gt;=AY$2)*($E409&lt;=AY$3)*(EDATE($E409,$E412)&gt;AY$3)*((AY$3-$E409+1)/AY$4)
+($E412&gt;0)*($E409&gt;AY$3)*(0)</f>
        <v/>
      </c>
      <c r="AZ397" s="117">
        <f>($E412&gt;0)*($E409&lt;AZ$2)*(EDATE($E409,$E412)&gt;AZ$3)*((AZ$3-AZ$2+1)/AZ$4)
+($E412&gt;0)*($E409&lt;AZ$2)*(EDATE($E409,$E412)&gt;=AZ$2)*(EDATE($E409,$E412)&lt;=AZ$3)*((EDATE($E409,$E412)-AZ$2)/AZ$4)
+($E412&gt;0)*($E409&lt;AZ$2)*(EDATE($E409,$E412)&lt;AZ$2)*(0)
+($E412&gt;0)*($E409&gt;=AZ$2)*($E409&lt;=AZ$3)*(EDATE($E409,$E412)&gt;=AZ$2)*(EDATE($E409,$E412)&lt;=AZ$3)*((EDATE($E409,$E412)-$E409+1)/AZ$4)
+($E412&gt;0)*($E409&gt;=AZ$2)*($E409&lt;=AZ$3)*(EDATE($E409,$E412)&gt;AZ$3)*((AZ$3-$E409+1)/AZ$4)
+($E412&gt;0)*($E409&gt;AZ$3)*(0)</f>
        <v/>
      </c>
      <c r="BA397" s="117">
        <f>($E412&gt;0)*($E409&lt;BA$2)*(EDATE($E409,$E412)&gt;BA$3)*((BA$3-BA$2+1)/BA$4)
+($E412&gt;0)*($E409&lt;BA$2)*(EDATE($E409,$E412)&gt;=BA$2)*(EDATE($E409,$E412)&lt;=BA$3)*((EDATE($E409,$E412)-BA$2)/BA$4)
+($E412&gt;0)*($E409&lt;BA$2)*(EDATE($E409,$E412)&lt;BA$2)*(0)
+($E412&gt;0)*($E409&gt;=BA$2)*($E409&lt;=BA$3)*(EDATE($E409,$E412)&gt;=BA$2)*(EDATE($E409,$E412)&lt;=BA$3)*((EDATE($E409,$E412)-$E409+1)/BA$4)
+($E412&gt;0)*($E409&gt;=BA$2)*($E409&lt;=BA$3)*(EDATE($E409,$E412)&gt;BA$3)*((BA$3-$E409+1)/BA$4)
+($E412&gt;0)*($E409&gt;BA$3)*(0)</f>
        <v/>
      </c>
      <c r="BB397" s="117">
        <f>($E412&gt;0)*($E409&lt;BB$2)*(EDATE($E409,$E412)&gt;BB$3)*((BB$3-BB$2+1)/BB$4)
+($E412&gt;0)*($E409&lt;BB$2)*(EDATE($E409,$E412)&gt;=BB$2)*(EDATE($E409,$E412)&lt;=BB$3)*((EDATE($E409,$E412)-BB$2)/BB$4)
+($E412&gt;0)*($E409&lt;BB$2)*(EDATE($E409,$E412)&lt;BB$2)*(0)
+($E412&gt;0)*($E409&gt;=BB$2)*($E409&lt;=BB$3)*(EDATE($E409,$E412)&gt;=BB$2)*(EDATE($E409,$E412)&lt;=BB$3)*((EDATE($E409,$E412)-$E409+1)/BB$4)
+($E412&gt;0)*($E409&gt;=BB$2)*($E409&lt;=BB$3)*(EDATE($E409,$E412)&gt;BB$3)*((BB$3-$E409+1)/BB$4)
+($E412&gt;0)*($E409&gt;BB$3)*(0)</f>
        <v/>
      </c>
      <c r="BC397" s="117">
        <f>($E412&gt;0)*($E409&lt;BC$2)*(EDATE($E409,$E412)&gt;BC$3)*((BC$3-BC$2+1)/BC$4)
+($E412&gt;0)*($E409&lt;BC$2)*(EDATE($E409,$E412)&gt;=BC$2)*(EDATE($E409,$E412)&lt;=BC$3)*((EDATE($E409,$E412)-BC$2)/BC$4)
+($E412&gt;0)*($E409&lt;BC$2)*(EDATE($E409,$E412)&lt;BC$2)*(0)
+($E412&gt;0)*($E409&gt;=BC$2)*($E409&lt;=BC$3)*(EDATE($E409,$E412)&gt;=BC$2)*(EDATE($E409,$E412)&lt;=BC$3)*((EDATE($E409,$E412)-$E409+1)/BC$4)
+($E412&gt;0)*($E409&gt;=BC$2)*($E409&lt;=BC$3)*(EDATE($E409,$E412)&gt;BC$3)*((BC$3-$E409+1)/BC$4)
+($E412&gt;0)*($E409&gt;BC$3)*(0)</f>
        <v/>
      </c>
      <c r="BD397" s="117">
        <f>($E412&gt;0)*($E409&lt;BD$2)*(EDATE($E409,$E412)&gt;BD$3)*((BD$3-BD$2+1)/BD$4)
+($E412&gt;0)*($E409&lt;BD$2)*(EDATE($E409,$E412)&gt;=BD$2)*(EDATE($E409,$E412)&lt;=BD$3)*((EDATE($E409,$E412)-BD$2)/BD$4)
+($E412&gt;0)*($E409&lt;BD$2)*(EDATE($E409,$E412)&lt;BD$2)*(0)
+($E412&gt;0)*($E409&gt;=BD$2)*($E409&lt;=BD$3)*(EDATE($E409,$E412)&gt;=BD$2)*(EDATE($E409,$E412)&lt;=BD$3)*((EDATE($E409,$E412)-$E409+1)/BD$4)
+($E412&gt;0)*($E409&gt;=BD$2)*($E409&lt;=BD$3)*(EDATE($E409,$E412)&gt;BD$3)*((BD$3-$E409+1)/BD$4)
+($E412&gt;0)*($E409&gt;BD$3)*(0)</f>
        <v/>
      </c>
    </row>
    <row r="398" ht="16" customHeight="1">
      <c r="B398" s="11">
        <f>B397</f>
        <v/>
      </c>
      <c r="C398" s="12">
        <f>C397</f>
        <v/>
      </c>
      <c r="D398" s="25" t="inlineStr">
        <is>
          <t>Date début</t>
        </is>
      </c>
      <c r="E398" s="128" t="n">
        <v>42942</v>
      </c>
      <c r="F398" s="15" t="n"/>
      <c r="G398" s="25" t="inlineStr">
        <is>
          <t>Paliers</t>
        </is>
      </c>
      <c r="H398" s="25" t="inlineStr">
        <is>
          <t>Montant</t>
        </is>
      </c>
      <c r="I398" s="25" t="inlineStr">
        <is>
          <t>Date deb</t>
        </is>
      </c>
      <c r="J398" s="25" t="inlineStr">
        <is>
          <t>Date fin</t>
        </is>
      </c>
      <c r="K398" s="118" t="n"/>
      <c r="L398" s="27" t="inlineStr">
        <is>
          <t>% Palier futur</t>
        </is>
      </c>
      <c r="M398" s="83" t="n"/>
      <c r="N398" s="83" t="n"/>
      <c r="O398" s="129">
        <f>($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
+($H412&gt;0)*($J412&lt;O$2)*0
+($H412&gt;0)*($J412&gt;=O$2)*($J412&lt;=O$3)*(($J412-O$2+1)/O$4)
+($H412&gt;0)*($J412&gt;O$3)*($I412&gt;O$3)*0
+($H412&gt;0)*($J412&gt;O$3)*($I412&lt;=O$3)*($I412&gt;=O$2)*((O$3-$I412+1)/O$4)
+($H412&gt;0)*($J412&gt;O$3)*($I412&lt;O$2)*1
+($H412&gt;0)*($I412&gt;O$3)*0</f>
        <v/>
      </c>
      <c r="P398" s="129">
        <f>($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
+($H412&gt;0)*($J412&lt;P$2)*0
+($H412&gt;0)*($J412&gt;=P$2)*($J412&lt;=P$3)*(($J412-P$2+1)/P$4)
+($H412&gt;0)*($J412&gt;P$3)*($I412&gt;P$3)*0
+($H412&gt;0)*($J412&gt;P$3)*($I412&lt;=P$3)*($I412&gt;=P$2)*((P$3-$I412+1)/P$4)
+($H412&gt;0)*($J412&gt;P$3)*($I412&lt;P$2)*1
+($H412&gt;0)*($I412&gt;P$3)*0</f>
        <v/>
      </c>
      <c r="Q398" s="129">
        <f>($H410&gt;0)*($J410&lt;Q$2)*
0+($H410&gt;0)*($J410&gt;=Q$2)*($J410&lt;=Q$3)*(($J410-Q$2+1)/Q$4)
+($H410&gt;0)*($J410&gt;Q$3)*($I410&gt;Q$3)*
0+($H410&gt;0)*($J410&gt;Q$3)*($I410&lt;=Q$3)*($I410&gt;=Q$2)*((Q$3-$I410+1)/Q$4)
+($H410&gt;0)*($J410&gt;Q$3)*($I410&lt;Q$2)*
1+($H410&gt;0)*($I410&gt;Q$3)*
0+($H411&gt;0)*($J411&lt;Q$2)*
0+($H411&gt;0)*($J411&gt;=Q$2)*($J411&lt;=Q$3)*(($J411-Q$2+1)/Q$4)
+($H411&gt;0)*($J411&gt;Q$3)*($I411&gt;Q$3)*
0+($H411&gt;0)*($J411&gt;Q$3)*($I411&lt;=Q$3)*($I411&gt;=Q$2)*((Q$3-$I411+1)/Q$4)
+($H411&gt;0)*($J411&gt;Q$3)*($I411&lt;Q$2)*
1+($H411&gt;0)*($I411&gt;Q$3)*
0+($H412&gt;0)*($J412&lt;Q$2)*
0+($H412&gt;0)*($J412&gt;=Q$2)*($J412&lt;=Q$3)*(($J412-Q$2+1)/Q$4)
+($H412&gt;0)*($J412&gt;Q$3)*($I412&gt;Q$3)*
0+($H412&gt;0)*($J412&gt;Q$3)*($I412&lt;=Q$3)*($I412&gt;=Q$2)*((Q$3-$I412+1)/Q$4)
+($H412&gt;0)*($J412&gt;Q$3)*($I412&lt;Q$2)*
1+($H412&gt;0)*($I412&gt;Q$3)*0</f>
        <v/>
      </c>
      <c r="R398" s="129">
        <f>($H410&gt;0)*($J410&lt;R$2)*
0+($H410&gt;0)*($J410&gt;=R$2)*($J410&lt;=R$3)*(($J410-R$2+1)/R$4)
+($H410&gt;0)*($J410&gt;R$3)*($I410&gt;R$3)*
0+($H410&gt;0)*($J410&gt;R$3)*($I410&lt;=R$3)*($I410&gt;=R$2)*((R$3-$I410+1)/R$4)
+($H410&gt;0)*($J410&gt;R$3)*($I410&lt;R$2)*
1+($H410&gt;0)*($I410&gt;R$3)*
0+($H411&gt;0)*($J411&lt;R$2)*
0+($H411&gt;0)*($J411&gt;=R$2)*($J411&lt;=R$3)*(($J411-R$2+1)/R$4)
+($H411&gt;0)*($J411&gt;R$3)*($I411&gt;R$3)*
0+($H411&gt;0)*($J411&gt;R$3)*($I411&lt;=R$3)*($I411&gt;=R$2)*((R$3-$I411+1)/R$4)
+($H411&gt;0)*($J411&gt;R$3)*($I411&lt;R$2)*
1+($H411&gt;0)*($I411&gt;R$3)*
0+($H412&gt;0)*($J412&lt;R$2)*
0+($H412&gt;0)*($J412&gt;=R$2)*($J412&lt;=R$3)*(($J412-R$2+1)/R$4)
+($H412&gt;0)*($J412&gt;R$3)*($I412&gt;R$3)*
0+($H412&gt;0)*($J412&gt;R$3)*($I412&lt;=R$3)*($I412&gt;=R$2)*((R$3-$I412+1)/R$4)
+($H412&gt;0)*($J412&gt;R$3)*($I412&lt;R$2)*
1+($H412&gt;0)*($I412&gt;R$3)*0</f>
        <v/>
      </c>
      <c r="S398" s="129">
        <f>($H410&gt;0)*($J410&lt;S$2)*
0+($H410&gt;0)*($J410&gt;=S$2)*($J410&lt;=S$3)*(($J410-S$2+1)/S$4)
+($H410&gt;0)*($J410&gt;S$3)*($I410&gt;S$3)*
0+($H410&gt;0)*($J410&gt;S$3)*($I410&lt;=S$3)*($I410&gt;=S$2)*((S$3-$I410+1)/S$4)
+($H410&gt;0)*($J410&gt;S$3)*($I410&lt;S$2)*
1+($H410&gt;0)*($I410&gt;S$3)*
0+($H411&gt;0)*($J411&lt;S$2)*
0+($H411&gt;0)*($J411&gt;=S$2)*($J411&lt;=S$3)*(($J411-S$2+1)/S$4)
+($H411&gt;0)*($J411&gt;S$3)*($I411&gt;S$3)*
0+($H411&gt;0)*($J411&gt;S$3)*($I411&lt;=S$3)*($I411&gt;=S$2)*((S$3-$I411+1)/S$4)
+($H411&gt;0)*($J411&gt;S$3)*($I411&lt;S$2)*
1+($H411&gt;0)*($I411&gt;S$3)*
0+($H412&gt;0)*($J412&lt;S$2)*
0+($H412&gt;0)*($J412&gt;=S$2)*($J412&lt;=S$3)*(($J412-S$2+1)/S$4)
+($H412&gt;0)*($J412&gt;S$3)*($I412&gt;S$3)*
0+($H412&gt;0)*($J412&gt;S$3)*($I412&lt;=S$3)*($I412&gt;=S$2)*((S$3-$I412+1)/S$4)
+($H412&gt;0)*($J412&gt;S$3)*($I412&lt;S$2)*
1+($H412&gt;0)*($I412&gt;S$3)*0</f>
        <v/>
      </c>
      <c r="T398" s="129">
        <f>($H410&gt;0)*($J410&lt;T$2)*
0+($H410&gt;0)*($J410&gt;=T$2)*($J410&lt;=T$3)*(($J410-T$2+1)/T$4)
+($H410&gt;0)*($J410&gt;T$3)*($I410&gt;T$3)*
0+($H410&gt;0)*($J410&gt;T$3)*($I410&lt;=T$3)*($I410&gt;=T$2)*((T$3-$I410+1)/T$4)
+($H410&gt;0)*($J410&gt;T$3)*($I410&lt;T$2)*
1+($H410&gt;0)*($I410&gt;T$3)*
0+($H411&gt;0)*($J411&lt;T$2)*
0+($H411&gt;0)*($J411&gt;=T$2)*($J411&lt;=T$3)*(($J411-T$2+1)/T$4)
+($H411&gt;0)*($J411&gt;T$3)*($I411&gt;T$3)*
0+($H411&gt;0)*($J411&gt;T$3)*($I411&lt;=T$3)*($I411&gt;=T$2)*((T$3-$I411+1)/T$4)
+($H411&gt;0)*($J411&gt;T$3)*($I411&lt;T$2)*
1+($H411&gt;0)*($I411&gt;T$3)*
0+($H412&gt;0)*($J412&lt;T$2)*
0+($H412&gt;0)*($J412&gt;=T$2)*($J412&lt;=T$3)*(($J412-T$2+1)/T$4)
+($H412&gt;0)*($J412&gt;T$3)*($I412&gt;T$3)*
0+($H412&gt;0)*($J412&gt;T$3)*($I412&lt;=T$3)*($I412&gt;=T$2)*((T$3-$I412+1)/T$4)
+($H412&gt;0)*($J412&gt;T$3)*($I412&lt;T$2)*
1+($H412&gt;0)*($I412&gt;T$3)*0</f>
        <v/>
      </c>
      <c r="U398" s="129">
        <f>($H410&gt;0)*($J410&lt;U$2)*
0+($H410&gt;0)*($J410&gt;=U$2)*($J410&lt;=U$3)*(($J410-U$2+1)/U$4)
+($H410&gt;0)*($J410&gt;U$3)*($I410&gt;U$3)*
0+($H410&gt;0)*($J410&gt;U$3)*($I410&lt;=U$3)*($I410&gt;=U$2)*((U$3-$I410+1)/U$4)
+($H410&gt;0)*($J410&gt;U$3)*($I410&lt;U$2)*
1+($H410&gt;0)*($I410&gt;U$3)*
0+($H411&gt;0)*($J411&lt;U$2)*
0+($H411&gt;0)*($J411&gt;=U$2)*($J411&lt;=U$3)*(($J411-U$2+1)/U$4)
+($H411&gt;0)*($J411&gt;U$3)*($I411&gt;U$3)*
0+($H411&gt;0)*($J411&gt;U$3)*($I411&lt;=U$3)*($I411&gt;=U$2)*((U$3-$I411+1)/U$4)
+($H411&gt;0)*($J411&gt;U$3)*($I411&lt;U$2)*
1+($H411&gt;0)*($I411&gt;U$3)*
0+($H412&gt;0)*($J412&lt;U$2)*
0+($H412&gt;0)*($J412&gt;=U$2)*($J412&lt;=U$3)*(($J412-U$2+1)/U$4)
+($H412&gt;0)*($J412&gt;U$3)*($I412&gt;U$3)*
0+($H412&gt;0)*($J412&gt;U$3)*($I412&lt;=U$3)*($I412&gt;=U$2)*((U$3-$I412+1)/U$4)
+($H412&gt;0)*($J412&gt;U$3)*($I412&lt;U$2)*
1+($H412&gt;0)*($I412&gt;U$3)*0</f>
        <v/>
      </c>
      <c r="V398" s="129">
        <f>($H410&gt;0)*($J410&lt;V$2)*
0+($H410&gt;0)*($J410&gt;=V$2)*($J410&lt;=V$3)*(($J410-V$2+1)/V$4)
+($H410&gt;0)*($J410&gt;V$3)*($I410&gt;V$3)*
0+($H410&gt;0)*($J410&gt;V$3)*($I410&lt;=V$3)*($I410&gt;=V$2)*((V$3-$I410+1)/V$4)
+($H410&gt;0)*($J410&gt;V$3)*($I410&lt;V$2)*
1+($H410&gt;0)*($I410&gt;V$3)*
0+($H411&gt;0)*($J411&lt;V$2)*
0+($H411&gt;0)*($J411&gt;=V$2)*($J411&lt;=V$3)*(($J411-V$2+1)/V$4)
+($H411&gt;0)*($J411&gt;V$3)*($I411&gt;V$3)*
0+($H411&gt;0)*($J411&gt;V$3)*($I411&lt;=V$3)*($I411&gt;=V$2)*((V$3-$I411+1)/V$4)
+($H411&gt;0)*($J411&gt;V$3)*($I411&lt;V$2)*
1+($H411&gt;0)*($I411&gt;V$3)*
0+($H412&gt;0)*($J412&lt;V$2)*
0+($H412&gt;0)*($J412&gt;=V$2)*($J412&lt;=V$3)*(($J412-V$2+1)/V$4)
+($H412&gt;0)*($J412&gt;V$3)*($I412&gt;V$3)*
0+($H412&gt;0)*($J412&gt;V$3)*($I412&lt;=V$3)*($I412&gt;=V$2)*((V$3-$I412+1)/V$4)
+($H412&gt;0)*($J412&gt;V$3)*($I412&lt;V$2)*
1+($H412&gt;0)*($I412&gt;V$3)*0</f>
        <v/>
      </c>
      <c r="W398" s="129">
        <f>($H410&gt;0)*($J410&lt;W$2)*
0+($H410&gt;0)*($J410&gt;=W$2)*($J410&lt;=W$3)*(($J410-W$2+1)/W$4)
+($H410&gt;0)*($J410&gt;W$3)*($I410&gt;W$3)*
0+($H410&gt;0)*($J410&gt;W$3)*($I410&lt;=W$3)*($I410&gt;=W$2)*((W$3-$I410+1)/W$4)
+($H410&gt;0)*($J410&gt;W$3)*($I410&lt;W$2)*
1+($H410&gt;0)*($I410&gt;W$3)*
0+($H411&gt;0)*($J411&lt;W$2)*
0+($H411&gt;0)*($J411&gt;=W$2)*($J411&lt;=W$3)*(($J411-W$2+1)/W$4)
+($H411&gt;0)*($J411&gt;W$3)*($I411&gt;W$3)*
0+($H411&gt;0)*($J411&gt;W$3)*($I411&lt;=W$3)*($I411&gt;=W$2)*((W$3-$I411+1)/W$4)
+($H411&gt;0)*($J411&gt;W$3)*($I411&lt;W$2)*
1+($H411&gt;0)*($I411&gt;W$3)*
0+($H412&gt;0)*($J412&lt;W$2)*
0+($H412&gt;0)*($J412&gt;=W$2)*($J412&lt;=W$3)*(($J412-W$2+1)/W$4)
+($H412&gt;0)*($J412&gt;W$3)*($I412&gt;W$3)*
0+($H412&gt;0)*($J412&gt;W$3)*($I412&lt;=W$3)*($I412&gt;=W$2)*((W$3-$I412+1)/W$4)
+($H412&gt;0)*($J412&gt;W$3)*($I412&lt;W$2)*
1+($H412&gt;0)*($I412&gt;W$3)*0</f>
        <v/>
      </c>
      <c r="X398" s="129">
        <f>($H410&gt;0)*($J410&lt;X$2)*
0+($H410&gt;0)*($J410&gt;=X$2)*($J410&lt;=X$3)*(($J410-X$2+1)/X$4)
+($H410&gt;0)*($J410&gt;X$3)*($I410&gt;X$3)*
0+($H410&gt;0)*($J410&gt;X$3)*($I410&lt;=X$3)*($I410&gt;=X$2)*((X$3-$I410+1)/X$4)
+($H410&gt;0)*($J410&gt;X$3)*($I410&lt;X$2)*
1+($H410&gt;0)*($I410&gt;X$3)*
0+($H411&gt;0)*($J411&lt;X$2)*
0+($H411&gt;0)*($J411&gt;=X$2)*($J411&lt;=X$3)*(($J411-X$2+1)/X$4)
+($H411&gt;0)*($J411&gt;X$3)*($I411&gt;X$3)*
0+($H411&gt;0)*($J411&gt;X$3)*($I411&lt;=X$3)*($I411&gt;=X$2)*((X$3-$I411+1)/X$4)
+($H411&gt;0)*($J411&gt;X$3)*($I411&lt;X$2)*
1+($H411&gt;0)*($I411&gt;X$3)*
0+($H412&gt;0)*($J412&lt;X$2)*
0+($H412&gt;0)*($J412&gt;=X$2)*($J412&lt;=X$3)*(($J412-X$2+1)/X$4)
+($H412&gt;0)*($J412&gt;X$3)*($I412&gt;X$3)*
0+($H412&gt;0)*($J412&gt;X$3)*($I412&lt;=X$3)*($I412&gt;=X$2)*((X$3-$I412+1)/X$4)
+($H412&gt;0)*($J412&gt;X$3)*($I412&lt;X$2)*
1+($H412&gt;0)*($I412&gt;X$3)*0</f>
        <v/>
      </c>
      <c r="Y398" s="129">
        <f>($H410&gt;0)*($J410&lt;Y$2)*
0+($H410&gt;0)*($J410&gt;=Y$2)*($J410&lt;=Y$3)*(($J410-Y$2+1)/Y$4)
+($H410&gt;0)*($J410&gt;Y$3)*($I410&gt;Y$3)*
0+($H410&gt;0)*($J410&gt;Y$3)*($I410&lt;=Y$3)*($I410&gt;=Y$2)*((Y$3-$I410+1)/Y$4)
+($H410&gt;0)*($J410&gt;Y$3)*($I410&lt;Y$2)*
1+($H410&gt;0)*($I410&gt;Y$3)*
0+($H411&gt;0)*($J411&lt;Y$2)*
0+($H411&gt;0)*($J411&gt;=Y$2)*($J411&lt;=Y$3)*(($J411-Y$2+1)/Y$4)
+($H411&gt;0)*($J411&gt;Y$3)*($I411&gt;Y$3)*
0+($H411&gt;0)*($J411&gt;Y$3)*($I411&lt;=Y$3)*($I411&gt;=Y$2)*((Y$3-$I411+1)/Y$4)
+($H411&gt;0)*($J411&gt;Y$3)*($I411&lt;Y$2)*
1+($H411&gt;0)*($I411&gt;Y$3)*
0+($H412&gt;0)*($J412&lt;Y$2)*
0+($H412&gt;0)*($J412&gt;=Y$2)*($J412&lt;=Y$3)*(($J412-Y$2+1)/Y$4)
+($H412&gt;0)*($J412&gt;Y$3)*($I412&gt;Y$3)*
0+($H412&gt;0)*($J412&gt;Y$3)*($I412&lt;=Y$3)*($I412&gt;=Y$2)*((Y$3-$I412+1)/Y$4)
+($H412&gt;0)*($J412&gt;Y$3)*($I412&lt;Y$2)*
1+($H412&gt;0)*($I412&gt;Y$3)*0</f>
        <v/>
      </c>
      <c r="Z398" s="129">
        <f>($H410&gt;0)*($J410&lt;Z$2)*
0+($H410&gt;0)*($J410&gt;=Z$2)*($J410&lt;=Z$3)*(($J410-Z$2+1)/Z$4)
+($H410&gt;0)*($J410&gt;Z$3)*($I410&gt;Z$3)*
0+($H410&gt;0)*($J410&gt;Z$3)*($I410&lt;=Z$3)*($I410&gt;=Z$2)*((Z$3-$I410+1)/Z$4)
+($H410&gt;0)*($J410&gt;Z$3)*($I410&lt;Z$2)*
1+($H410&gt;0)*($I410&gt;Z$3)*
0+($H411&gt;0)*($J411&lt;Z$2)*
0+($H411&gt;0)*($J411&gt;=Z$2)*($J411&lt;=Z$3)*(($J411-Z$2+1)/Z$4)
+($H411&gt;0)*($J411&gt;Z$3)*($I411&gt;Z$3)*
0+($H411&gt;0)*($J411&gt;Z$3)*($I411&lt;=Z$3)*($I411&gt;=Z$2)*((Z$3-$I411+1)/Z$4)
+($H411&gt;0)*($J411&gt;Z$3)*($I411&lt;Z$2)*
1+($H411&gt;0)*($I411&gt;Z$3)*
0+($H412&gt;0)*($J412&lt;Z$2)*
0+($H412&gt;0)*($J412&gt;=Z$2)*($J412&lt;=Z$3)*(($J412-Z$2+1)/Z$4)
+($H412&gt;0)*($J412&gt;Z$3)*($I412&gt;Z$3)*
0+($H412&gt;0)*($J412&gt;Z$3)*($I412&lt;=Z$3)*($I412&gt;=Z$2)*((Z$3-$I412+1)/Z$4)
+($H412&gt;0)*($J412&gt;Z$3)*($I412&lt;Z$2)*
1+($H412&gt;0)*($I412&gt;Z$3)*0</f>
        <v/>
      </c>
      <c r="AA398" s="129">
        <f>($H410&gt;0)*($J410&lt;AA$2)*
0+($H410&gt;0)*($J410&gt;=AA$2)*($J410&lt;=AA$3)*(($J410-AA$2+1)/AA$4)
+($H410&gt;0)*($J410&gt;AA$3)*($I410&gt;AA$3)*
0+($H410&gt;0)*($J410&gt;AA$3)*($I410&lt;=AA$3)*($I410&gt;=AA$2)*((AA$3-$I410+1)/AA$4)
+($H410&gt;0)*($J410&gt;AA$3)*($I410&lt;AA$2)*
1+($H410&gt;0)*($I410&gt;AA$3)*
0+($H411&gt;0)*($J411&lt;AA$2)*
0+($H411&gt;0)*($J411&gt;=AA$2)*($J411&lt;=AA$3)*(($J411-AA$2+1)/AA$4)
+($H411&gt;0)*($J411&gt;AA$3)*($I411&gt;AA$3)*
0+($H411&gt;0)*($J411&gt;AA$3)*($I411&lt;=AA$3)*($I411&gt;=AA$2)*((AA$3-$I411+1)/AA$4)
+($H411&gt;0)*($J411&gt;AA$3)*($I411&lt;AA$2)*
1+($H411&gt;0)*($I411&gt;AA$3)*
0+($H412&gt;0)*($J412&lt;AA$2)*
0+($H412&gt;0)*($J412&gt;=AA$2)*($J412&lt;=AA$3)*(($J412-AA$2+1)/AA$4)
+($H412&gt;0)*($J412&gt;AA$3)*($I412&gt;AA$3)*
0+($H412&gt;0)*($J412&gt;AA$3)*($I412&lt;=AA$3)*($I412&gt;=AA$2)*((AA$3-$I412+1)/AA$4)
+($H412&gt;0)*($J412&gt;AA$3)*($I412&lt;AA$2)*
1+($H412&gt;0)*($I412&gt;AA$3)*0</f>
        <v/>
      </c>
      <c r="AB398" s="129">
        <f>($H410&gt;0)*($J410&lt;AB$2)*
0+($H410&gt;0)*($J410&gt;=AB$2)*($J410&lt;=AB$3)*(($J410-AB$2+1)/AB$4)
+($H410&gt;0)*($J410&gt;AB$3)*($I410&gt;AB$3)*
0+($H410&gt;0)*($J410&gt;AB$3)*($I410&lt;=AB$3)*($I410&gt;=AB$2)*((AB$3-$I410+1)/AB$4)
+($H410&gt;0)*($J410&gt;AB$3)*($I410&lt;AB$2)*
1+($H410&gt;0)*($I410&gt;AB$3)*
0+($H411&gt;0)*($J411&lt;AB$2)*
0+($H411&gt;0)*($J411&gt;=AB$2)*($J411&lt;=AB$3)*(($J411-AB$2+1)/AB$4)
+($H411&gt;0)*($J411&gt;AB$3)*($I411&gt;AB$3)*
0+($H411&gt;0)*($J411&gt;AB$3)*($I411&lt;=AB$3)*($I411&gt;=AB$2)*((AB$3-$I411+1)/AB$4)
+($H411&gt;0)*($J411&gt;AB$3)*($I411&lt;AB$2)*
1+($H411&gt;0)*($I411&gt;AB$3)*
0+($H412&gt;0)*($J412&lt;AB$2)*
0+($H412&gt;0)*($J412&gt;=AB$2)*($J412&lt;=AB$3)*(($J412-AB$2+1)/AB$4)
+($H412&gt;0)*($J412&gt;AB$3)*($I412&gt;AB$3)*
0+($H412&gt;0)*($J412&gt;AB$3)*($I412&lt;=AB$3)*($I412&gt;=AB$2)*((AB$3-$I412+1)/AB$4)
+($H412&gt;0)*($J412&gt;AB$3)*($I412&lt;AB$2)*
1+($H412&gt;0)*($I412&gt;AB$3)*0</f>
        <v/>
      </c>
      <c r="AC398" s="129">
        <f>($H410&gt;0)*($J410&lt;AC$2)*
0+($H410&gt;0)*($J410&gt;=AC$2)*($J410&lt;=AC$3)*(($J410-AC$2+1)/AC$4)
+($H410&gt;0)*($J410&gt;AC$3)*($I410&gt;AC$3)*
0+($H410&gt;0)*($J410&gt;AC$3)*($I410&lt;=AC$3)*($I410&gt;=AC$2)*((AC$3-$I410+1)/AC$4)
+($H410&gt;0)*($J410&gt;AC$3)*($I410&lt;AC$2)*
1+($H410&gt;0)*($I410&gt;AC$3)*
0+($H411&gt;0)*($J411&lt;AC$2)*
0+($H411&gt;0)*($J411&gt;=AC$2)*($J411&lt;=AC$3)*(($J411-AC$2+1)/AC$4)
+($H411&gt;0)*($J411&gt;AC$3)*($I411&gt;AC$3)*
0+($H411&gt;0)*($J411&gt;AC$3)*($I411&lt;=AC$3)*($I411&gt;=AC$2)*((AC$3-$I411+1)/AC$4)
+($H411&gt;0)*($J411&gt;AC$3)*($I411&lt;AC$2)*
1+($H411&gt;0)*($I411&gt;AC$3)*
0+($H412&gt;0)*($J412&lt;AC$2)*
0+($H412&gt;0)*($J412&gt;=AC$2)*($J412&lt;=AC$3)*(($J412-AC$2+1)/AC$4)
+($H412&gt;0)*($J412&gt;AC$3)*($I412&gt;AC$3)*
0+($H412&gt;0)*($J412&gt;AC$3)*($I412&lt;=AC$3)*($I412&gt;=AC$2)*((AC$3-$I412+1)/AC$4)
+($H412&gt;0)*($J412&gt;AC$3)*($I412&lt;AC$2)*
1+($H412&gt;0)*($I412&gt;AC$3)*0</f>
        <v/>
      </c>
      <c r="AD398" s="129">
        <f>($H410&gt;0)*($J410&lt;AD$2)*
0+($H410&gt;0)*($J410&gt;=AD$2)*($J410&lt;=AD$3)*(($J410-AD$2+1)/AD$4)
+($H410&gt;0)*($J410&gt;AD$3)*($I410&gt;AD$3)*
0+($H410&gt;0)*($J410&gt;AD$3)*($I410&lt;=AD$3)*($I410&gt;=AD$2)*((AD$3-$I410+1)/AD$4)
+($H410&gt;0)*($J410&gt;AD$3)*($I410&lt;AD$2)*
1+($H410&gt;0)*($I410&gt;AD$3)*
0+($H411&gt;0)*($J411&lt;AD$2)*
0+($H411&gt;0)*($J411&gt;=AD$2)*($J411&lt;=AD$3)*(($J411-AD$2+1)/AD$4)
+($H411&gt;0)*($J411&gt;AD$3)*($I411&gt;AD$3)*
0+($H411&gt;0)*($J411&gt;AD$3)*($I411&lt;=AD$3)*($I411&gt;=AD$2)*((AD$3-$I411+1)/AD$4)
+($H411&gt;0)*($J411&gt;AD$3)*($I411&lt;AD$2)*
1+($H411&gt;0)*($I411&gt;AD$3)*
0+($H412&gt;0)*($J412&lt;AD$2)*
0+($H412&gt;0)*($J412&gt;=AD$2)*($J412&lt;=AD$3)*(($J412-AD$2+1)/AD$4)
+($H412&gt;0)*($J412&gt;AD$3)*($I412&gt;AD$3)*
0+($H412&gt;0)*($J412&gt;AD$3)*($I412&lt;=AD$3)*($I412&gt;=AD$2)*((AD$3-$I412+1)/AD$4)
+($H412&gt;0)*($J412&gt;AD$3)*($I412&lt;AD$2)*
1+($H412&gt;0)*($I412&gt;AD$3)*0</f>
        <v/>
      </c>
      <c r="AE398" s="129">
        <f>($H410&gt;0)*($J410&lt;AE$2)*
0+($H410&gt;0)*($J410&gt;=AE$2)*($J410&lt;=AE$3)*(($J410-AE$2+1)/AE$4)
+($H410&gt;0)*($J410&gt;AE$3)*($I410&gt;AE$3)*
0+($H410&gt;0)*($J410&gt;AE$3)*($I410&lt;=AE$3)*($I410&gt;=AE$2)*((AE$3-$I410+1)/AE$4)
+($H410&gt;0)*($J410&gt;AE$3)*($I410&lt;AE$2)*
1+($H410&gt;0)*($I410&gt;AE$3)*
0+($H411&gt;0)*($J411&lt;AE$2)*
0+($H411&gt;0)*($J411&gt;=AE$2)*($J411&lt;=AE$3)*(($J411-AE$2+1)/AE$4)
+($H411&gt;0)*($J411&gt;AE$3)*($I411&gt;AE$3)*
0+($H411&gt;0)*($J411&gt;AE$3)*($I411&lt;=AE$3)*($I411&gt;=AE$2)*((AE$3-$I411+1)/AE$4)
+($H411&gt;0)*($J411&gt;AE$3)*($I411&lt;AE$2)*
1+($H411&gt;0)*($I411&gt;AE$3)*
0+($H412&gt;0)*($J412&lt;AE$2)*
0+($H412&gt;0)*($J412&gt;=AE$2)*($J412&lt;=AE$3)*(($J412-AE$2+1)/AE$4)
+($H412&gt;0)*($J412&gt;AE$3)*($I412&gt;AE$3)*
0+($H412&gt;0)*($J412&gt;AE$3)*($I412&lt;=AE$3)*($I412&gt;=AE$2)*((AE$3-$I412+1)/AE$4)
+($H412&gt;0)*($J412&gt;AE$3)*($I412&lt;AE$2)*
1+($H412&gt;0)*($I412&gt;AE$3)*0</f>
        <v/>
      </c>
      <c r="AF398" s="129">
        <f>($H410&gt;0)*($J410&lt;AF$2)*
0+($H410&gt;0)*($J410&gt;=AF$2)*($J410&lt;=AF$3)*(($J410-AF$2+1)/AF$4)
+($H410&gt;0)*($J410&gt;AF$3)*($I410&gt;AF$3)*
0+($H410&gt;0)*($J410&gt;AF$3)*($I410&lt;=AF$3)*($I410&gt;=AF$2)*((AF$3-$I410+1)/AF$4)
+($H410&gt;0)*($J410&gt;AF$3)*($I410&lt;AF$2)*
1+($H410&gt;0)*($I410&gt;AF$3)*
0+($H411&gt;0)*($J411&lt;AF$2)*
0+($H411&gt;0)*($J411&gt;=AF$2)*($J411&lt;=AF$3)*(($J411-AF$2+1)/AF$4)
+($H411&gt;0)*($J411&gt;AF$3)*($I411&gt;AF$3)*
0+($H411&gt;0)*($J411&gt;AF$3)*($I411&lt;=AF$3)*($I411&gt;=AF$2)*((AF$3-$I411+1)/AF$4)
+($H411&gt;0)*($J411&gt;AF$3)*($I411&lt;AF$2)*
1+($H411&gt;0)*($I411&gt;AF$3)*
0+($H412&gt;0)*($J412&lt;AF$2)*
0+($H412&gt;0)*($J412&gt;=AF$2)*($J412&lt;=AF$3)*(($J412-AF$2+1)/AF$4)
+($H412&gt;0)*($J412&gt;AF$3)*($I412&gt;AF$3)*
0+($H412&gt;0)*($J412&gt;AF$3)*($I412&lt;=AF$3)*($I412&gt;=AF$2)*((AF$3-$I412+1)/AF$4)
+($H412&gt;0)*($J412&gt;AF$3)*($I412&lt;AF$2)*
1+($H412&gt;0)*($I412&gt;AF$3)*0</f>
        <v/>
      </c>
      <c r="AG398" s="129">
        <f>($H410&gt;0)*($J410&lt;AG$2)*
0+($H410&gt;0)*($J410&gt;=AG$2)*($J410&lt;=AG$3)*(($J410-AG$2+1)/AG$4)
+($H410&gt;0)*($J410&gt;AG$3)*($I410&gt;AG$3)*
0+($H410&gt;0)*($J410&gt;AG$3)*($I410&lt;=AG$3)*($I410&gt;=AG$2)*((AG$3-$I410+1)/AG$4)
+($H410&gt;0)*($J410&gt;AG$3)*($I410&lt;AG$2)*
1+($H410&gt;0)*($I410&gt;AG$3)*
0+($H411&gt;0)*($J411&lt;AG$2)*
0+($H411&gt;0)*($J411&gt;=AG$2)*($J411&lt;=AG$3)*(($J411-AG$2+1)/AG$4)
+($H411&gt;0)*($J411&gt;AG$3)*($I411&gt;AG$3)*
0+($H411&gt;0)*($J411&gt;AG$3)*($I411&lt;=AG$3)*($I411&gt;=AG$2)*((AG$3-$I411+1)/AG$4)
+($H411&gt;0)*($J411&gt;AG$3)*($I411&lt;AG$2)*
1+($H411&gt;0)*($I411&gt;AG$3)*
0+($H412&gt;0)*($J412&lt;AG$2)*
0+($H412&gt;0)*($J412&gt;=AG$2)*($J412&lt;=AG$3)*(($J412-AG$2+1)/AG$4)
+($H412&gt;0)*($J412&gt;AG$3)*($I412&gt;AG$3)*
0+($H412&gt;0)*($J412&gt;AG$3)*($I412&lt;=AG$3)*($I412&gt;=AG$2)*((AG$3-$I412+1)/AG$4)
+($H412&gt;0)*($J412&gt;AG$3)*($I412&lt;AG$2)*
1+($H412&gt;0)*($I412&gt;AG$3)*0</f>
        <v/>
      </c>
      <c r="AH398" s="129">
        <f>($H410&gt;0)*($J410&lt;AH$2)*
0+($H410&gt;0)*($J410&gt;=AH$2)*($J410&lt;=AH$3)*(($J410-AH$2+1)/AH$4)
+($H410&gt;0)*($J410&gt;AH$3)*($I410&gt;AH$3)*
0+($H410&gt;0)*($J410&gt;AH$3)*($I410&lt;=AH$3)*($I410&gt;=AH$2)*((AH$3-$I410+1)/AH$4)
+($H410&gt;0)*($J410&gt;AH$3)*($I410&lt;AH$2)*
1+($H410&gt;0)*($I410&gt;AH$3)*
0+($H411&gt;0)*($J411&lt;AH$2)*
0+($H411&gt;0)*($J411&gt;=AH$2)*($J411&lt;=AH$3)*(($J411-AH$2+1)/AH$4)
+($H411&gt;0)*($J411&gt;AH$3)*($I411&gt;AH$3)*
0+($H411&gt;0)*($J411&gt;AH$3)*($I411&lt;=AH$3)*($I411&gt;=AH$2)*((AH$3-$I411+1)/AH$4)
+($H411&gt;0)*($J411&gt;AH$3)*($I411&lt;AH$2)*
1+($H411&gt;0)*($I411&gt;AH$3)*
0+($H412&gt;0)*($J412&lt;AH$2)*
0+($H412&gt;0)*($J412&gt;=AH$2)*($J412&lt;=AH$3)*(($J412-AH$2+1)/AH$4)
+($H412&gt;0)*($J412&gt;AH$3)*($I412&gt;AH$3)*
0+($H412&gt;0)*($J412&gt;AH$3)*($I412&lt;=AH$3)*($I412&gt;=AH$2)*((AH$3-$I412+1)/AH$4)
+($H412&gt;0)*($J412&gt;AH$3)*($I412&lt;AH$2)*
1+($H412&gt;0)*($I412&gt;AH$3)*0</f>
        <v/>
      </c>
      <c r="AI398" s="129">
        <f>($H410&gt;0)*($J410&lt;AI$2)*
0+($H410&gt;0)*($J410&gt;=AI$2)*($J410&lt;=AI$3)*(($J410-AI$2+1)/AI$4)
+($H410&gt;0)*($J410&gt;AI$3)*($I410&gt;AI$3)*
0+($H410&gt;0)*($J410&gt;AI$3)*($I410&lt;=AI$3)*($I410&gt;=AI$2)*((AI$3-$I410+1)/AI$4)
+($H410&gt;0)*($J410&gt;AI$3)*($I410&lt;AI$2)*
1+($H410&gt;0)*($I410&gt;AI$3)*
0+($H411&gt;0)*($J411&lt;AI$2)*
0+($H411&gt;0)*($J411&gt;=AI$2)*($J411&lt;=AI$3)*(($J411-AI$2+1)/AI$4)
+($H411&gt;0)*($J411&gt;AI$3)*($I411&gt;AI$3)*
0+($H411&gt;0)*($J411&gt;AI$3)*($I411&lt;=AI$3)*($I411&gt;=AI$2)*((AI$3-$I411+1)/AI$4)
+($H411&gt;0)*($J411&gt;AI$3)*($I411&lt;AI$2)*
1+($H411&gt;0)*($I411&gt;AI$3)*
0+($H412&gt;0)*($J412&lt;AI$2)*
0+($H412&gt;0)*($J412&gt;=AI$2)*($J412&lt;=AI$3)*(($J412-AI$2+1)/AI$4)
+($H412&gt;0)*($J412&gt;AI$3)*($I412&gt;AI$3)*
0+($H412&gt;0)*($J412&gt;AI$3)*($I412&lt;=AI$3)*($I412&gt;=AI$2)*((AI$3-$I412+1)/AI$4)
+($H412&gt;0)*($J412&gt;AI$3)*($I412&lt;AI$2)*
1+($H412&gt;0)*($I412&gt;AI$3)*0</f>
        <v/>
      </c>
      <c r="AJ398" s="129">
        <f>($H410&gt;0)*($J410&lt;AJ$2)*
0+($H410&gt;0)*($J410&gt;=AJ$2)*($J410&lt;=AJ$3)*(($J410-AJ$2+1)/AJ$4)
+($H410&gt;0)*($J410&gt;AJ$3)*($I410&gt;AJ$3)*
0+($H410&gt;0)*($J410&gt;AJ$3)*($I410&lt;=AJ$3)*($I410&gt;=AJ$2)*((AJ$3-$I410+1)/AJ$4)
+($H410&gt;0)*($J410&gt;AJ$3)*($I410&lt;AJ$2)*
1+($H410&gt;0)*($I410&gt;AJ$3)*
0+($H411&gt;0)*($J411&lt;AJ$2)*
0+($H411&gt;0)*($J411&gt;=AJ$2)*($J411&lt;=AJ$3)*(($J411-AJ$2+1)/AJ$4)
+($H411&gt;0)*($J411&gt;AJ$3)*($I411&gt;AJ$3)*
0+($H411&gt;0)*($J411&gt;AJ$3)*($I411&lt;=AJ$3)*($I411&gt;=AJ$2)*((AJ$3-$I411+1)/AJ$4)
+($H411&gt;0)*($J411&gt;AJ$3)*($I411&lt;AJ$2)*
1+($H411&gt;0)*($I411&gt;AJ$3)*
0+($H412&gt;0)*($J412&lt;AJ$2)*
0+($H412&gt;0)*($J412&gt;=AJ$2)*($J412&lt;=AJ$3)*(($J412-AJ$2+1)/AJ$4)
+($H412&gt;0)*($J412&gt;AJ$3)*($I412&gt;AJ$3)*
0+($H412&gt;0)*($J412&gt;AJ$3)*($I412&lt;=AJ$3)*($I412&gt;=AJ$2)*((AJ$3-$I412+1)/AJ$4)
+($H412&gt;0)*($J412&gt;AJ$3)*($I412&lt;AJ$2)*
1+($H412&gt;0)*($I412&gt;AJ$3)*0</f>
        <v/>
      </c>
      <c r="AK398" s="129">
        <f>($H410&gt;0)*($J410&lt;AK$2)*
0+($H410&gt;0)*($J410&gt;=AK$2)*($J410&lt;=AK$3)*(($J410-AK$2+1)/AK$4)
+($H410&gt;0)*($J410&gt;AK$3)*($I410&gt;AK$3)*
0+($H410&gt;0)*($J410&gt;AK$3)*($I410&lt;=AK$3)*($I410&gt;=AK$2)*((AK$3-$I410+1)/AK$4)
+($H410&gt;0)*($J410&gt;AK$3)*($I410&lt;AK$2)*
1+($H410&gt;0)*($I410&gt;AK$3)*
0+($H411&gt;0)*($J411&lt;AK$2)*
0+($H411&gt;0)*($J411&gt;=AK$2)*($J411&lt;=AK$3)*(($J411-AK$2+1)/AK$4)
+($H411&gt;0)*($J411&gt;AK$3)*($I411&gt;AK$3)*
0+($H411&gt;0)*($J411&gt;AK$3)*($I411&lt;=AK$3)*($I411&gt;=AK$2)*((AK$3-$I411+1)/AK$4)
+($H411&gt;0)*($J411&gt;AK$3)*($I411&lt;AK$2)*
1+($H411&gt;0)*($I411&gt;AK$3)*
0+($H412&gt;0)*($J412&lt;AK$2)*
0+($H412&gt;0)*($J412&gt;=AK$2)*($J412&lt;=AK$3)*(($J412-AK$2+1)/AK$4)
+($H412&gt;0)*($J412&gt;AK$3)*($I412&gt;AK$3)*
0+($H412&gt;0)*($J412&gt;AK$3)*($I412&lt;=AK$3)*($I412&gt;=AK$2)*((AK$3-$I412+1)/AK$4)
+($H412&gt;0)*($J412&gt;AK$3)*($I412&lt;AK$2)*
1+($H412&gt;0)*($I412&gt;AK$3)*0</f>
        <v/>
      </c>
      <c r="AL398" s="129">
        <f>($H410&gt;0)*($J410&lt;AL$2)*
0+($H410&gt;0)*($J410&gt;=AL$2)*($J410&lt;=AL$3)*(($J410-AL$2+1)/AL$4)
+($H410&gt;0)*($J410&gt;AL$3)*($I410&gt;AL$3)*
0+($H410&gt;0)*($J410&gt;AL$3)*($I410&lt;=AL$3)*($I410&gt;=AL$2)*((AL$3-$I410+1)/AL$4)
+($H410&gt;0)*($J410&gt;AL$3)*($I410&lt;AL$2)*
1+($H410&gt;0)*($I410&gt;AL$3)*
0+($H411&gt;0)*($J411&lt;AL$2)*
0+($H411&gt;0)*($J411&gt;=AL$2)*($J411&lt;=AL$3)*(($J411-AL$2+1)/AL$4)
+($H411&gt;0)*($J411&gt;AL$3)*($I411&gt;AL$3)*
0+($H411&gt;0)*($J411&gt;AL$3)*($I411&lt;=AL$3)*($I411&gt;=AL$2)*((AL$3-$I411+1)/AL$4)
+($H411&gt;0)*($J411&gt;AL$3)*($I411&lt;AL$2)*
1+($H411&gt;0)*($I411&gt;AL$3)*
0+($H412&gt;0)*($J412&lt;AL$2)*
0+($H412&gt;0)*($J412&gt;=AL$2)*($J412&lt;=AL$3)*(($J412-AL$2+1)/AL$4)
+($H412&gt;0)*($J412&gt;AL$3)*($I412&gt;AL$3)*
0+($H412&gt;0)*($J412&gt;AL$3)*($I412&lt;=AL$3)*($I412&gt;=AL$2)*((AL$3-$I412+1)/AL$4)
+($H412&gt;0)*($J412&gt;AL$3)*($I412&lt;AL$2)*
1+($H412&gt;0)*($I412&gt;AL$3)*0</f>
        <v/>
      </c>
      <c r="AM398" s="129">
        <f>($H410&gt;0)*($J410&lt;AM$2)*
0+($H410&gt;0)*($J410&gt;=AM$2)*($J410&lt;=AM$3)*(($J410-AM$2+1)/AM$4)
+($H410&gt;0)*($J410&gt;AM$3)*($I410&gt;AM$3)*
0+($H410&gt;0)*($J410&gt;AM$3)*($I410&lt;=AM$3)*($I410&gt;=AM$2)*((AM$3-$I410+1)/AM$4)
+($H410&gt;0)*($J410&gt;AM$3)*($I410&lt;AM$2)*
1+($H410&gt;0)*($I410&gt;AM$3)*
0+($H411&gt;0)*($J411&lt;AM$2)*
0+($H411&gt;0)*($J411&gt;=AM$2)*($J411&lt;=AM$3)*(($J411-AM$2+1)/AM$4)
+($H411&gt;0)*($J411&gt;AM$3)*($I411&gt;AM$3)*
0+($H411&gt;0)*($J411&gt;AM$3)*($I411&lt;=AM$3)*($I411&gt;=AM$2)*((AM$3-$I411+1)/AM$4)
+($H411&gt;0)*($J411&gt;AM$3)*($I411&lt;AM$2)*
1+($H411&gt;0)*($I411&gt;AM$3)*
0+($H412&gt;0)*($J412&lt;AM$2)*
0+($H412&gt;0)*($J412&gt;=AM$2)*($J412&lt;=AM$3)*(($J412-AM$2+1)/AM$4)
+($H412&gt;0)*($J412&gt;AM$3)*($I412&gt;AM$3)*
0+($H412&gt;0)*($J412&gt;AM$3)*($I412&lt;=AM$3)*($I412&gt;=AM$2)*((AM$3-$I412+1)/AM$4)
+($H412&gt;0)*($J412&gt;AM$3)*($I412&lt;AM$2)*
1+($H412&gt;0)*($I412&gt;AM$3)*0</f>
        <v/>
      </c>
      <c r="AN398" s="129">
        <f>($H410&gt;0)*($J410&lt;AN$2)*
0+($H410&gt;0)*($J410&gt;=AN$2)*($J410&lt;=AN$3)*(($J410-AN$2+1)/AN$4)
+($H410&gt;0)*($J410&gt;AN$3)*($I410&gt;AN$3)*
0+($H410&gt;0)*($J410&gt;AN$3)*($I410&lt;=AN$3)*($I410&gt;=AN$2)*((AN$3-$I410+1)/AN$4)
+($H410&gt;0)*($J410&gt;AN$3)*($I410&lt;AN$2)*
1+($H410&gt;0)*($I410&gt;AN$3)*
0+($H411&gt;0)*($J411&lt;AN$2)*
0+($H411&gt;0)*($J411&gt;=AN$2)*($J411&lt;=AN$3)*(($J411-AN$2+1)/AN$4)
+($H411&gt;0)*($J411&gt;AN$3)*($I411&gt;AN$3)*
0+($H411&gt;0)*($J411&gt;AN$3)*($I411&lt;=AN$3)*($I411&gt;=AN$2)*((AN$3-$I411+1)/AN$4)
+($H411&gt;0)*($J411&gt;AN$3)*($I411&lt;AN$2)*
1+($H411&gt;0)*($I411&gt;AN$3)*
0+($H412&gt;0)*($J412&lt;AN$2)*
0+($H412&gt;0)*($J412&gt;=AN$2)*($J412&lt;=AN$3)*(($J412-AN$2+1)/AN$4)
+($H412&gt;0)*($J412&gt;AN$3)*($I412&gt;AN$3)*
0+($H412&gt;0)*($J412&gt;AN$3)*($I412&lt;=AN$3)*($I412&gt;=AN$2)*((AN$3-$I412+1)/AN$4)
+($H412&gt;0)*($J412&gt;AN$3)*($I412&lt;AN$2)*
1+($H412&gt;0)*($I412&gt;AN$3)*0</f>
        <v/>
      </c>
      <c r="AO398" s="129">
        <f>($H410&gt;0)*($J410&lt;AO$2)*
0+($H410&gt;0)*($J410&gt;=AO$2)*($J410&lt;=AO$3)*(($J410-AO$2+1)/AO$4)
+($H410&gt;0)*($J410&gt;AO$3)*($I410&gt;AO$3)*
0+($H410&gt;0)*($J410&gt;AO$3)*($I410&lt;=AO$3)*($I410&gt;=AO$2)*((AO$3-$I410+1)/AO$4)
+($H410&gt;0)*($J410&gt;AO$3)*($I410&lt;AO$2)*
1+($H410&gt;0)*($I410&gt;AO$3)*
0+($H411&gt;0)*($J411&lt;AO$2)*
0+($H411&gt;0)*($J411&gt;=AO$2)*($J411&lt;=AO$3)*(($J411-AO$2+1)/AO$4)
+($H411&gt;0)*($J411&gt;AO$3)*($I411&gt;AO$3)*
0+($H411&gt;0)*($J411&gt;AO$3)*($I411&lt;=AO$3)*($I411&gt;=AO$2)*((AO$3-$I411+1)/AO$4)
+($H411&gt;0)*($J411&gt;AO$3)*($I411&lt;AO$2)*
1+($H411&gt;0)*($I411&gt;AO$3)*
0+($H412&gt;0)*($J412&lt;AO$2)*
0+($H412&gt;0)*($J412&gt;=AO$2)*($J412&lt;=AO$3)*(($J412-AO$2+1)/AO$4)
+($H412&gt;0)*($J412&gt;AO$3)*($I412&gt;AO$3)*
0+($H412&gt;0)*($J412&gt;AO$3)*($I412&lt;=AO$3)*($I412&gt;=AO$2)*((AO$3-$I412+1)/AO$4)
+($H412&gt;0)*($J412&gt;AO$3)*($I412&lt;AO$2)*
1+($H412&gt;0)*($I412&gt;AO$3)*0</f>
        <v/>
      </c>
      <c r="AP398" s="129">
        <f>($H410&gt;0)*($J410&lt;AP$2)*
0+($H410&gt;0)*($J410&gt;=AP$2)*($J410&lt;=AP$3)*(($J410-AP$2+1)/AP$4)
+($H410&gt;0)*($J410&gt;AP$3)*($I410&gt;AP$3)*
0+($H410&gt;0)*($J410&gt;AP$3)*($I410&lt;=AP$3)*($I410&gt;=AP$2)*((AP$3-$I410+1)/AP$4)
+($H410&gt;0)*($J410&gt;AP$3)*($I410&lt;AP$2)*
1+($H410&gt;0)*($I410&gt;AP$3)*
0+($H411&gt;0)*($J411&lt;AP$2)*
0+($H411&gt;0)*($J411&gt;=AP$2)*($J411&lt;=AP$3)*(($J411-AP$2+1)/AP$4)
+($H411&gt;0)*($J411&gt;AP$3)*($I411&gt;AP$3)*
0+($H411&gt;0)*($J411&gt;AP$3)*($I411&lt;=AP$3)*($I411&gt;=AP$2)*((AP$3-$I411+1)/AP$4)
+($H411&gt;0)*($J411&gt;AP$3)*($I411&lt;AP$2)*
1+($H411&gt;0)*($I411&gt;AP$3)*
0+($H412&gt;0)*($J412&lt;AP$2)*
0+($H412&gt;0)*($J412&gt;=AP$2)*($J412&lt;=AP$3)*(($J412-AP$2+1)/AP$4)
+($H412&gt;0)*($J412&gt;AP$3)*($I412&gt;AP$3)*
0+($H412&gt;0)*($J412&gt;AP$3)*($I412&lt;=AP$3)*($I412&gt;=AP$2)*((AP$3-$I412+1)/AP$4)
+($H412&gt;0)*($J412&gt;AP$3)*($I412&lt;AP$2)*
1+($H412&gt;0)*($I412&gt;AP$3)*0</f>
        <v/>
      </c>
      <c r="AQ398" s="129">
        <f>($H410&gt;0)*($J410&lt;AQ$2)*
0+($H410&gt;0)*($J410&gt;=AQ$2)*($J410&lt;=AQ$3)*(($J410-AQ$2+1)/AQ$4)
+($H410&gt;0)*($J410&gt;AQ$3)*($I410&gt;AQ$3)*
0+($H410&gt;0)*($J410&gt;AQ$3)*($I410&lt;=AQ$3)*($I410&gt;=AQ$2)*((AQ$3-$I410+1)/AQ$4)
+($H410&gt;0)*($J410&gt;AQ$3)*($I410&lt;AQ$2)*
1+($H410&gt;0)*($I410&gt;AQ$3)*
0+($H411&gt;0)*($J411&lt;AQ$2)*
0+($H411&gt;0)*($J411&gt;=AQ$2)*($J411&lt;=AQ$3)*(($J411-AQ$2+1)/AQ$4)
+($H411&gt;0)*($J411&gt;AQ$3)*($I411&gt;AQ$3)*
0+($H411&gt;0)*($J411&gt;AQ$3)*($I411&lt;=AQ$3)*($I411&gt;=AQ$2)*((AQ$3-$I411+1)/AQ$4)
+($H411&gt;0)*($J411&gt;AQ$3)*($I411&lt;AQ$2)*
1+($H411&gt;0)*($I411&gt;AQ$3)*
0+($H412&gt;0)*($J412&lt;AQ$2)*
0+($H412&gt;0)*($J412&gt;=AQ$2)*($J412&lt;=AQ$3)*(($J412-AQ$2+1)/AQ$4)
+($H412&gt;0)*($J412&gt;AQ$3)*($I412&gt;AQ$3)*
0+($H412&gt;0)*($J412&gt;AQ$3)*($I412&lt;=AQ$3)*($I412&gt;=AQ$2)*((AQ$3-$I412+1)/AQ$4)
+($H412&gt;0)*($J412&gt;AQ$3)*($I412&lt;AQ$2)*
1+($H412&gt;0)*($I412&gt;AQ$3)*0</f>
        <v/>
      </c>
      <c r="AR398" s="129">
        <f>($H410&gt;0)*($J410&lt;AR$2)*
0+($H410&gt;0)*($J410&gt;=AR$2)*($J410&lt;=AR$3)*(($J410-AR$2+1)/AR$4)
+($H410&gt;0)*($J410&gt;AR$3)*($I410&gt;AR$3)*
0+($H410&gt;0)*($J410&gt;AR$3)*($I410&lt;=AR$3)*($I410&gt;=AR$2)*((AR$3-$I410+1)/AR$4)
+($H410&gt;0)*($J410&gt;AR$3)*($I410&lt;AR$2)*
1+($H410&gt;0)*($I410&gt;AR$3)*
0+($H411&gt;0)*($J411&lt;AR$2)*
0+($H411&gt;0)*($J411&gt;=AR$2)*($J411&lt;=AR$3)*(($J411-AR$2+1)/AR$4)
+($H411&gt;0)*($J411&gt;AR$3)*($I411&gt;AR$3)*
0+($H411&gt;0)*($J411&gt;AR$3)*($I411&lt;=AR$3)*($I411&gt;=AR$2)*((AR$3-$I411+1)/AR$4)
+($H411&gt;0)*($J411&gt;AR$3)*($I411&lt;AR$2)*
1+($H411&gt;0)*($I411&gt;AR$3)*
0+($H412&gt;0)*($J412&lt;AR$2)*
0+($H412&gt;0)*($J412&gt;=AR$2)*($J412&lt;=AR$3)*(($J412-AR$2+1)/AR$4)
+($H412&gt;0)*($J412&gt;AR$3)*($I412&gt;AR$3)*
0+($H412&gt;0)*($J412&gt;AR$3)*($I412&lt;=AR$3)*($I412&gt;=AR$2)*((AR$3-$I412+1)/AR$4)
+($H412&gt;0)*($J412&gt;AR$3)*($I412&lt;AR$2)*
1+($H412&gt;0)*($I412&gt;AR$3)*0</f>
        <v/>
      </c>
      <c r="AS398" s="129">
        <f>($H410&gt;0)*($J410&lt;AS$2)*
0+($H410&gt;0)*($J410&gt;=AS$2)*($J410&lt;=AS$3)*(($J410-AS$2+1)/AS$4)
+($H410&gt;0)*($J410&gt;AS$3)*($I410&gt;AS$3)*
0+($H410&gt;0)*($J410&gt;AS$3)*($I410&lt;=AS$3)*($I410&gt;=AS$2)*((AS$3-$I410+1)/AS$4)
+($H410&gt;0)*($J410&gt;AS$3)*($I410&lt;AS$2)*
1+($H410&gt;0)*($I410&gt;AS$3)*
0+($H411&gt;0)*($J411&lt;AS$2)*
0+($H411&gt;0)*($J411&gt;=AS$2)*($J411&lt;=AS$3)*(($J411-AS$2+1)/AS$4)
+($H411&gt;0)*($J411&gt;AS$3)*($I411&gt;AS$3)*
0+($H411&gt;0)*($J411&gt;AS$3)*($I411&lt;=AS$3)*($I411&gt;=AS$2)*((AS$3-$I411+1)/AS$4)
+($H411&gt;0)*($J411&gt;AS$3)*($I411&lt;AS$2)*
1+($H411&gt;0)*($I411&gt;AS$3)*
0+($H412&gt;0)*($J412&lt;AS$2)*
0+($H412&gt;0)*($J412&gt;=AS$2)*($J412&lt;=AS$3)*(($J412-AS$2+1)/AS$4)
+($H412&gt;0)*($J412&gt;AS$3)*($I412&gt;AS$3)*
0+($H412&gt;0)*($J412&gt;AS$3)*($I412&lt;=AS$3)*($I412&gt;=AS$2)*((AS$3-$I412+1)/AS$4)
+($H412&gt;0)*($J412&gt;AS$3)*($I412&lt;AS$2)*
1+($H412&gt;0)*($I412&gt;AS$3)*0</f>
        <v/>
      </c>
      <c r="AT398" s="129">
        <f>($H410&gt;0)*($J410&lt;AT$2)*
0+($H410&gt;0)*($J410&gt;=AT$2)*($J410&lt;=AT$3)*(($J410-AT$2+1)/AT$4)
+($H410&gt;0)*($J410&gt;AT$3)*($I410&gt;AT$3)*
0+($H410&gt;0)*($J410&gt;AT$3)*($I410&lt;=AT$3)*($I410&gt;=AT$2)*((AT$3-$I410+1)/AT$4)
+($H410&gt;0)*($J410&gt;AT$3)*($I410&lt;AT$2)*
1+($H410&gt;0)*($I410&gt;AT$3)*
0+($H411&gt;0)*($J411&lt;AT$2)*
0+($H411&gt;0)*($J411&gt;=AT$2)*($J411&lt;=AT$3)*(($J411-AT$2+1)/AT$4)
+($H411&gt;0)*($J411&gt;AT$3)*($I411&gt;AT$3)*
0+($H411&gt;0)*($J411&gt;AT$3)*($I411&lt;=AT$3)*($I411&gt;=AT$2)*((AT$3-$I411+1)/AT$4)
+($H411&gt;0)*($J411&gt;AT$3)*($I411&lt;AT$2)*
1+($H411&gt;0)*($I411&gt;AT$3)*
0+($H412&gt;0)*($J412&lt;AT$2)*
0+($H412&gt;0)*($J412&gt;=AT$2)*($J412&lt;=AT$3)*(($J412-AT$2+1)/AT$4)
+($H412&gt;0)*($J412&gt;AT$3)*($I412&gt;AT$3)*
0+($H412&gt;0)*($J412&gt;AT$3)*($I412&lt;=AT$3)*($I412&gt;=AT$2)*((AT$3-$I412+1)/AT$4)
+($H412&gt;0)*($J412&gt;AT$3)*($I412&lt;AT$2)*
1+($H412&gt;0)*($I412&gt;AT$3)*0</f>
        <v/>
      </c>
      <c r="AU398" s="129">
        <f>($H410&gt;0)*($J410&lt;AU$2)*
0+($H410&gt;0)*($J410&gt;=AU$2)*($J410&lt;=AU$3)*(($J410-AU$2+1)/AU$4)
+($H410&gt;0)*($J410&gt;AU$3)*($I410&gt;AU$3)*
0+($H410&gt;0)*($J410&gt;AU$3)*($I410&lt;=AU$3)*($I410&gt;=AU$2)*((AU$3-$I410+1)/AU$4)
+($H410&gt;0)*($J410&gt;AU$3)*($I410&lt;AU$2)*
1+($H410&gt;0)*($I410&gt;AU$3)*
0+($H411&gt;0)*($J411&lt;AU$2)*
0+($H411&gt;0)*($J411&gt;=AU$2)*($J411&lt;=AU$3)*(($J411-AU$2+1)/AU$4)
+($H411&gt;0)*($J411&gt;AU$3)*($I411&gt;AU$3)*
0+($H411&gt;0)*($J411&gt;AU$3)*($I411&lt;=AU$3)*($I411&gt;=AU$2)*((AU$3-$I411+1)/AU$4)
+($H411&gt;0)*($J411&gt;AU$3)*($I411&lt;AU$2)*
1+($H411&gt;0)*($I411&gt;AU$3)*
0+($H412&gt;0)*($J412&lt;AU$2)*
0+($H412&gt;0)*($J412&gt;=AU$2)*($J412&lt;=AU$3)*(($J412-AU$2+1)/AU$4)
+($H412&gt;0)*($J412&gt;AU$3)*($I412&gt;AU$3)*
0+($H412&gt;0)*($J412&gt;AU$3)*($I412&lt;=AU$3)*($I412&gt;=AU$2)*((AU$3-$I412+1)/AU$4)
+($H412&gt;0)*($J412&gt;AU$3)*($I412&lt;AU$2)*
1+($H412&gt;0)*($I412&gt;AU$3)*0</f>
        <v/>
      </c>
      <c r="AV398" s="129">
        <f>($H410&gt;0)*($J410&lt;AV$2)*
0+($H410&gt;0)*($J410&gt;=AV$2)*($J410&lt;=AV$3)*(($J410-AV$2+1)/AV$4)
+($H410&gt;0)*($J410&gt;AV$3)*($I410&gt;AV$3)*
0+($H410&gt;0)*($J410&gt;AV$3)*($I410&lt;=AV$3)*($I410&gt;=AV$2)*((AV$3-$I410+1)/AV$4)
+($H410&gt;0)*($J410&gt;AV$3)*($I410&lt;AV$2)*
1+($H410&gt;0)*($I410&gt;AV$3)*
0+($H411&gt;0)*($J411&lt;AV$2)*
0+($H411&gt;0)*($J411&gt;=AV$2)*($J411&lt;=AV$3)*(($J411-AV$2+1)/AV$4)
+($H411&gt;0)*($J411&gt;AV$3)*($I411&gt;AV$3)*
0+($H411&gt;0)*($J411&gt;AV$3)*($I411&lt;=AV$3)*($I411&gt;=AV$2)*((AV$3-$I411+1)/AV$4)
+($H411&gt;0)*($J411&gt;AV$3)*($I411&lt;AV$2)*
1+($H411&gt;0)*($I411&gt;AV$3)*
0+($H412&gt;0)*($J412&lt;AV$2)*
0+($H412&gt;0)*($J412&gt;=AV$2)*($J412&lt;=AV$3)*(($J412-AV$2+1)/AV$4)
+($H412&gt;0)*($J412&gt;AV$3)*($I412&gt;AV$3)*
0+($H412&gt;0)*($J412&gt;AV$3)*($I412&lt;=AV$3)*($I412&gt;=AV$2)*((AV$3-$I412+1)/AV$4)
+($H412&gt;0)*($J412&gt;AV$3)*($I412&lt;AV$2)*
1+($H412&gt;0)*($I412&gt;AV$3)*0</f>
        <v/>
      </c>
      <c r="AW398" s="129">
        <f>($H410&gt;0)*($J410&lt;AW$2)*
0+($H410&gt;0)*($J410&gt;=AW$2)*($J410&lt;=AW$3)*(($J410-AW$2+1)/AW$4)
+($H410&gt;0)*($J410&gt;AW$3)*($I410&gt;AW$3)*
0+($H410&gt;0)*($J410&gt;AW$3)*($I410&lt;=AW$3)*($I410&gt;=AW$2)*((AW$3-$I410+1)/AW$4)
+($H410&gt;0)*($J410&gt;AW$3)*($I410&lt;AW$2)*
1+($H410&gt;0)*($I410&gt;AW$3)*
0+($H411&gt;0)*($J411&lt;AW$2)*
0+($H411&gt;0)*($J411&gt;=AW$2)*($J411&lt;=AW$3)*(($J411-AW$2+1)/AW$4)
+($H411&gt;0)*($J411&gt;AW$3)*($I411&gt;AW$3)*
0+($H411&gt;0)*($J411&gt;AW$3)*($I411&lt;=AW$3)*($I411&gt;=AW$2)*((AW$3-$I411+1)/AW$4)
+($H411&gt;0)*($J411&gt;AW$3)*($I411&lt;AW$2)*
1+($H411&gt;0)*($I411&gt;AW$3)*
0+($H412&gt;0)*($J412&lt;AW$2)*
0+($H412&gt;0)*($J412&gt;=AW$2)*($J412&lt;=AW$3)*(($J412-AW$2+1)/AW$4)
+($H412&gt;0)*($J412&gt;AW$3)*($I412&gt;AW$3)*
0+($H412&gt;0)*($J412&gt;AW$3)*($I412&lt;=AW$3)*($I412&gt;=AW$2)*((AW$3-$I412+1)/AW$4)
+($H412&gt;0)*($J412&gt;AW$3)*($I412&lt;AW$2)*
1+($H412&gt;0)*($I412&gt;AW$3)*0</f>
        <v/>
      </c>
      <c r="AX398" s="129">
        <f>($H410&gt;0)*($J410&lt;AX$2)*
0+($H410&gt;0)*($J410&gt;=AX$2)*($J410&lt;=AX$3)*(($J410-AX$2+1)/AX$4)
+($H410&gt;0)*($J410&gt;AX$3)*($I410&gt;AX$3)*
0+($H410&gt;0)*($J410&gt;AX$3)*($I410&lt;=AX$3)*($I410&gt;=AX$2)*((AX$3-$I410+1)/AX$4)
+($H410&gt;0)*($J410&gt;AX$3)*($I410&lt;AX$2)*
1+($H410&gt;0)*($I410&gt;AX$3)*
0+($H411&gt;0)*($J411&lt;AX$2)*
0+($H411&gt;0)*($J411&gt;=AX$2)*($J411&lt;=AX$3)*(($J411-AX$2+1)/AX$4)
+($H411&gt;0)*($J411&gt;AX$3)*($I411&gt;AX$3)*
0+($H411&gt;0)*($J411&gt;AX$3)*($I411&lt;=AX$3)*($I411&gt;=AX$2)*((AX$3-$I411+1)/AX$4)
+($H411&gt;0)*($J411&gt;AX$3)*($I411&lt;AX$2)*
1+($H411&gt;0)*($I411&gt;AX$3)*
0+($H412&gt;0)*($J412&lt;AX$2)*
0+($H412&gt;0)*($J412&gt;=AX$2)*($J412&lt;=AX$3)*(($J412-AX$2+1)/AX$4)
+($H412&gt;0)*($J412&gt;AX$3)*($I412&gt;AX$3)*
0+($H412&gt;0)*($J412&gt;AX$3)*($I412&lt;=AX$3)*($I412&gt;=AX$2)*((AX$3-$I412+1)/AX$4)
+($H412&gt;0)*($J412&gt;AX$3)*($I412&lt;AX$2)*
1+($H412&gt;0)*($I412&gt;AX$3)*0</f>
        <v/>
      </c>
      <c r="AY398" s="129">
        <f>($H410&gt;0)*($J410&lt;AY$2)*
0+($H410&gt;0)*($J410&gt;=AY$2)*($J410&lt;=AY$3)*(($J410-AY$2+1)/AY$4)
+($H410&gt;0)*($J410&gt;AY$3)*($I410&gt;AY$3)*
0+($H410&gt;0)*($J410&gt;AY$3)*($I410&lt;=AY$3)*($I410&gt;=AY$2)*((AY$3-$I410+1)/AY$4)
+($H410&gt;0)*($J410&gt;AY$3)*($I410&lt;AY$2)*
1+($H410&gt;0)*($I410&gt;AY$3)*
0+($H411&gt;0)*($J411&lt;AY$2)*
0+($H411&gt;0)*($J411&gt;=AY$2)*($J411&lt;=AY$3)*(($J411-AY$2+1)/AY$4)
+($H411&gt;0)*($J411&gt;AY$3)*($I411&gt;AY$3)*
0+($H411&gt;0)*($J411&gt;AY$3)*($I411&lt;=AY$3)*($I411&gt;=AY$2)*((AY$3-$I411+1)/AY$4)
+($H411&gt;0)*($J411&gt;AY$3)*($I411&lt;AY$2)*
1+($H411&gt;0)*($I411&gt;AY$3)*
0+($H412&gt;0)*($J412&lt;AY$2)*
0+($H412&gt;0)*($J412&gt;=AY$2)*($J412&lt;=AY$3)*(($J412-AY$2+1)/AY$4)
+($H412&gt;0)*($J412&gt;AY$3)*($I412&gt;AY$3)*
0+($H412&gt;0)*($J412&gt;AY$3)*($I412&lt;=AY$3)*($I412&gt;=AY$2)*((AY$3-$I412+1)/AY$4)
+($H412&gt;0)*($J412&gt;AY$3)*($I412&lt;AY$2)*
1+($H412&gt;0)*($I412&gt;AY$3)*0</f>
        <v/>
      </c>
      <c r="AZ398" s="129">
        <f>($H410&gt;0)*($J410&lt;AZ$2)*
0+($H410&gt;0)*($J410&gt;=AZ$2)*($J410&lt;=AZ$3)*(($J410-AZ$2+1)/AZ$4)
+($H410&gt;0)*($J410&gt;AZ$3)*($I410&gt;AZ$3)*
0+($H410&gt;0)*($J410&gt;AZ$3)*($I410&lt;=AZ$3)*($I410&gt;=AZ$2)*((AZ$3-$I410+1)/AZ$4)
+($H410&gt;0)*($J410&gt;AZ$3)*($I410&lt;AZ$2)*
1+($H410&gt;0)*($I410&gt;AZ$3)*
0+($H411&gt;0)*($J411&lt;AZ$2)*
0+($H411&gt;0)*($J411&gt;=AZ$2)*($J411&lt;=AZ$3)*(($J411-AZ$2+1)/AZ$4)
+($H411&gt;0)*($J411&gt;AZ$3)*($I411&gt;AZ$3)*
0+($H411&gt;0)*($J411&gt;AZ$3)*($I411&lt;=AZ$3)*($I411&gt;=AZ$2)*((AZ$3-$I411+1)/AZ$4)
+($H411&gt;0)*($J411&gt;AZ$3)*($I411&lt;AZ$2)*
1+($H411&gt;0)*($I411&gt;AZ$3)*
0+($H412&gt;0)*($J412&lt;AZ$2)*
0+($H412&gt;0)*($J412&gt;=AZ$2)*($J412&lt;=AZ$3)*(($J412-AZ$2+1)/AZ$4)
+($H412&gt;0)*($J412&gt;AZ$3)*($I412&gt;AZ$3)*
0+($H412&gt;0)*($J412&gt;AZ$3)*($I412&lt;=AZ$3)*($I412&gt;=AZ$2)*((AZ$3-$I412+1)/AZ$4)
+($H412&gt;0)*($J412&gt;AZ$3)*($I412&lt;AZ$2)*
1+($H412&gt;0)*($I412&gt;AZ$3)*0</f>
        <v/>
      </c>
      <c r="BA398" s="129">
        <f>($H410&gt;0)*($J410&lt;BA$2)*
0+($H410&gt;0)*($J410&gt;=BA$2)*($J410&lt;=BA$3)*(($J410-BA$2+1)/BA$4)
+($H410&gt;0)*($J410&gt;BA$3)*($I410&gt;BA$3)*
0+($H410&gt;0)*($J410&gt;BA$3)*($I410&lt;=BA$3)*($I410&gt;=BA$2)*((BA$3-$I410+1)/BA$4)
+($H410&gt;0)*($J410&gt;BA$3)*($I410&lt;BA$2)*
1+($H410&gt;0)*($I410&gt;BA$3)*
0+($H411&gt;0)*($J411&lt;BA$2)*
0+($H411&gt;0)*($J411&gt;=BA$2)*($J411&lt;=BA$3)*(($J411-BA$2+1)/BA$4)
+($H411&gt;0)*($J411&gt;BA$3)*($I411&gt;BA$3)*
0+($H411&gt;0)*($J411&gt;BA$3)*($I411&lt;=BA$3)*($I411&gt;=BA$2)*((BA$3-$I411+1)/BA$4)
+($H411&gt;0)*($J411&gt;BA$3)*($I411&lt;BA$2)*
1+($H411&gt;0)*($I411&gt;BA$3)*
0+($H412&gt;0)*($J412&lt;BA$2)*
0+($H412&gt;0)*($J412&gt;=BA$2)*($J412&lt;=BA$3)*(($J412-BA$2+1)/BA$4)
+($H412&gt;0)*($J412&gt;BA$3)*($I412&gt;BA$3)*
0+($H412&gt;0)*($J412&gt;BA$3)*($I412&lt;=BA$3)*($I412&gt;=BA$2)*((BA$3-$I412+1)/BA$4)
+($H412&gt;0)*($J412&gt;BA$3)*($I412&lt;BA$2)*
1+($H412&gt;0)*($I412&gt;BA$3)*0</f>
        <v/>
      </c>
      <c r="BB398" s="129">
        <f>($H410&gt;0)*($J410&lt;BB$2)*
0+($H410&gt;0)*($J410&gt;=BB$2)*($J410&lt;=BB$3)*(($J410-BB$2+1)/BB$4)
+($H410&gt;0)*($J410&gt;BB$3)*($I410&gt;BB$3)*
0+($H410&gt;0)*($J410&gt;BB$3)*($I410&lt;=BB$3)*($I410&gt;=BB$2)*((BB$3-$I410+1)/BB$4)
+($H410&gt;0)*($J410&gt;BB$3)*($I410&lt;BB$2)*
1+($H410&gt;0)*($I410&gt;BB$3)*
0+($H411&gt;0)*($J411&lt;BB$2)*
0+($H411&gt;0)*($J411&gt;=BB$2)*($J411&lt;=BB$3)*(($J411-BB$2+1)/BB$4)
+($H411&gt;0)*($J411&gt;BB$3)*($I411&gt;BB$3)*
0+($H411&gt;0)*($J411&gt;BB$3)*($I411&lt;=BB$3)*($I411&gt;=BB$2)*((BB$3-$I411+1)/BB$4)
+($H411&gt;0)*($J411&gt;BB$3)*($I411&lt;BB$2)*
1+($H411&gt;0)*($I411&gt;BB$3)*
0+($H412&gt;0)*($J412&lt;BB$2)*
0+($H412&gt;0)*($J412&gt;=BB$2)*($J412&lt;=BB$3)*(($J412-BB$2+1)/BB$4)
+($H412&gt;0)*($J412&gt;BB$3)*($I412&gt;BB$3)*
0+($H412&gt;0)*($J412&gt;BB$3)*($I412&lt;=BB$3)*($I412&gt;=BB$2)*((BB$3-$I412+1)/BB$4)
+($H412&gt;0)*($J412&gt;BB$3)*($I412&lt;BB$2)*
1+($H412&gt;0)*($I412&gt;BB$3)*0</f>
        <v/>
      </c>
      <c r="BC398" s="129">
        <f>($H410&gt;0)*($J410&lt;BC$2)*
0+($H410&gt;0)*($J410&gt;=BC$2)*($J410&lt;=BC$3)*(($J410-BC$2+1)/BC$4)
+($H410&gt;0)*($J410&gt;BC$3)*($I410&gt;BC$3)*
0+($H410&gt;0)*($J410&gt;BC$3)*($I410&lt;=BC$3)*($I410&gt;=BC$2)*((BC$3-$I410+1)/BC$4)
+($H410&gt;0)*($J410&gt;BC$3)*($I410&lt;BC$2)*
1+($H410&gt;0)*($I410&gt;BC$3)*
0+($H411&gt;0)*($J411&lt;BC$2)*
0+($H411&gt;0)*($J411&gt;=BC$2)*($J411&lt;=BC$3)*(($J411-BC$2+1)/BC$4)
+($H411&gt;0)*($J411&gt;BC$3)*($I411&gt;BC$3)*
0+($H411&gt;0)*($J411&gt;BC$3)*($I411&lt;=BC$3)*($I411&gt;=BC$2)*((BC$3-$I411+1)/BC$4)
+($H411&gt;0)*($J411&gt;BC$3)*($I411&lt;BC$2)*
1+($H411&gt;0)*($I411&gt;BC$3)*
0+($H412&gt;0)*($J412&lt;BC$2)*
0+($H412&gt;0)*($J412&gt;=BC$2)*($J412&lt;=BC$3)*(($J412-BC$2+1)/BC$4)
+($H412&gt;0)*($J412&gt;BC$3)*($I412&gt;BC$3)*
0+($H412&gt;0)*($J412&gt;BC$3)*($I412&lt;=BC$3)*($I412&gt;=BC$2)*((BC$3-$I412+1)/BC$4)
+($H412&gt;0)*($J412&gt;BC$3)*($I412&lt;BC$2)*
1+($H412&gt;0)*($I412&gt;BC$3)*0</f>
        <v/>
      </c>
      <c r="BD398" s="129">
        <f>($H410&gt;0)*($J410&lt;BD$2)*
0+($H410&gt;0)*($J410&gt;=BD$2)*($J410&lt;=BD$3)*(($J410-BD$2+1)/BD$4)
+($H410&gt;0)*($J410&gt;BD$3)*($I410&gt;BD$3)*
0+($H410&gt;0)*($J410&gt;BD$3)*($I410&lt;=BD$3)*($I410&gt;=BD$2)*((BD$3-$I410+1)/BD$4)
+($H410&gt;0)*($J410&gt;BD$3)*($I410&lt;BD$2)*
1+($H410&gt;0)*($I410&gt;BD$3)*
0+($H411&gt;0)*($J411&lt;BD$2)*
0+($H411&gt;0)*($J411&gt;=BD$2)*($J411&lt;=BD$3)*(($J411-BD$2+1)/BD$4)
+($H411&gt;0)*($J411&gt;BD$3)*($I411&gt;BD$3)*
0+($H411&gt;0)*($J411&gt;BD$3)*($I411&lt;=BD$3)*($I411&gt;=BD$2)*((BD$3-$I411+1)/BD$4)
+($H411&gt;0)*($J411&gt;BD$3)*($I411&lt;BD$2)*
1+($H411&gt;0)*($I411&gt;BD$3)*
0+($H412&gt;0)*($J412&lt;BD$2)*
0+($H412&gt;0)*($J412&gt;=BD$2)*($J412&lt;=BD$3)*(($J412-BD$2+1)/BD$4)
+($H412&gt;0)*($J412&gt;BD$3)*($I412&gt;BD$3)*
0+($H412&gt;0)*($J412&gt;BD$3)*($I412&lt;=BD$3)*($I412&gt;=BD$2)*((BD$3-$I412+1)/BD$4)
+($H412&gt;0)*($J412&gt;BD$3)*($I412&lt;BD$2)*
1+($H412&gt;0)*($I412&gt;BD$3)*0</f>
        <v/>
      </c>
    </row>
    <row r="399" ht="16" customHeight="1">
      <c r="B399" s="11">
        <f>B398</f>
        <v/>
      </c>
      <c r="C399" s="12">
        <f>C398</f>
        <v/>
      </c>
      <c r="D399" s="25" t="inlineStr">
        <is>
          <t>Loyer initial</t>
        </is>
      </c>
      <c r="E399" s="130" t="n">
        <v>44500</v>
      </c>
      <c r="F399" s="15" t="n"/>
      <c r="G399" s="30" t="inlineStr">
        <is>
          <t>Palier 1</t>
        </is>
      </c>
      <c r="H399" s="131" t="n">
        <v>0</v>
      </c>
      <c r="I399" s="132" t="n">
        <v>0</v>
      </c>
      <c r="J399" s="132" t="n">
        <v>0</v>
      </c>
      <c r="K399" s="118" t="n"/>
      <c r="L399" s="33" t="inlineStr">
        <is>
          <t>% Loyer futur</t>
        </is>
      </c>
      <c r="M399" s="73" t="n"/>
      <c r="N399" s="73" t="n"/>
      <c r="O399" s="119">
        <f>($E409&lt;=O$3)*($E409&gt;O$2)*((O$3-$E409+1)/O$4)
+($E409&lt;=O$2)*((O$3-O$2+1)/O$4)
+($E409&gt;O$3)*(0)</f>
        <v/>
      </c>
      <c r="P399" s="119">
        <f>($E409&lt;=P$3)*($E409&gt;P$2)*((P$3-$E409+1)/P$4)
+($E409&lt;=P$2)*((P$3-P$2+1)/P$4)
+($E409&gt;P$3)*(0)</f>
        <v/>
      </c>
      <c r="Q399" s="119">
        <f>($E409&lt;=Q$3)*($E409&gt;Q$2)*((Q$3-$E409+1)/Q$4)
+($E409&lt;=Q$2)*((Q$3-Q$2+1)/Q$4)
+($E409&gt;Q$3)*(0)</f>
        <v/>
      </c>
      <c r="R399" s="119">
        <f>($E409&lt;=R$3)*($E409&gt;R$2)*((R$3-$E409+1)/R$4)
+($E409&lt;=R$2)*((R$3-R$2+1)/R$4)
+($E409&gt;R$3)*(0)</f>
        <v/>
      </c>
      <c r="S399" s="119">
        <f>($E409&lt;=S$3)*($E409&gt;S$2)*((S$3-$E409+1)/S$4)
+($E409&lt;=S$2)*((S$3-S$2+1)/S$4)
+($E409&gt;S$3)*(0)</f>
        <v/>
      </c>
      <c r="T399" s="119">
        <f>($E409&lt;=T$3)*($E409&gt;T$2)*((T$3-$E409+1)/T$4)
+($E409&lt;=T$2)*((T$3-T$2+1)/T$4)
+($E409&gt;T$3)*(0)</f>
        <v/>
      </c>
      <c r="U399" s="119">
        <f>($E409&lt;=U$3)*($E409&gt;U$2)*((U$3-$E409+1)/U$4)
+($E409&lt;=U$2)*((U$3-U$2+1)/U$4)
+($E409&gt;U$3)*(0)</f>
        <v/>
      </c>
      <c r="V399" s="119">
        <f>($E409&lt;=V$3)*($E409&gt;V$2)*((V$3-$E409+1)/V$4)
+($E409&lt;=V$2)*((V$3-V$2+1)/V$4)
+($E409&gt;V$3)*(0)</f>
        <v/>
      </c>
      <c r="W399" s="119">
        <f>($E409&lt;=W$3)*($E409&gt;W$2)*((W$3-$E409+1)/W$4)
+($E409&lt;=W$2)*((W$3-W$2+1)/W$4)
+($E409&gt;W$3)*(0)</f>
        <v/>
      </c>
      <c r="X399" s="119">
        <f>($E409&lt;=X$3)*($E409&gt;X$2)*((X$3-$E409+1)/X$4)
+($E409&lt;=X$2)*((X$3-X$2+1)/X$4)
+($E409&gt;X$3)*(0)</f>
        <v/>
      </c>
      <c r="Y399" s="119">
        <f>($E409&lt;=Y$3)*($E409&gt;Y$2)*((Y$3-$E409+1)/Y$4)
+($E409&lt;=Y$2)*((Y$3-Y$2+1)/Y$4)
+($E409&gt;Y$3)*(0)</f>
        <v/>
      </c>
      <c r="Z399" s="119">
        <f>($E409&lt;=Z$3)*($E409&gt;Z$2)*((Z$3-$E409+1)/Z$4)
+($E409&lt;=Z$2)*((Z$3-Z$2+1)/Z$4)
+($E409&gt;Z$3)*(0)</f>
        <v/>
      </c>
      <c r="AA399" s="119">
        <f>($E409&lt;=AA$3)*($E409&gt;AA$2)*((AA$3-$E409+1)/AA$4)
+($E409&lt;=AA$2)*((AA$3-AA$2+1)/AA$4)
+($E409&gt;AA$3)*(0)</f>
        <v/>
      </c>
      <c r="AB399" s="119">
        <f>($E409&lt;=AB$3)*($E409&gt;AB$2)*((AB$3-$E409+1)/AB$4)
+($E409&lt;=AB$2)*((AB$3-AB$2+1)/AB$4)
+($E409&gt;AB$3)*(0)</f>
        <v/>
      </c>
      <c r="AC399" s="119">
        <f>($E409&lt;=AC$3)*($E409&gt;AC$2)*((AC$3-$E409+1)/AC$4)
+($E409&lt;=AC$2)*((AC$3-AC$2+1)/AC$4)
+($E409&gt;AC$3)*(0)</f>
        <v/>
      </c>
      <c r="AD399" s="119">
        <f>($E409&lt;=AD$3)*($E409&gt;AD$2)*((AD$3-$E409+1)/AD$4)
+($E409&lt;=AD$2)*((AD$3-AD$2+1)/AD$4)
+($E409&gt;AD$3)*(0)</f>
        <v/>
      </c>
      <c r="AE399" s="119">
        <f>($E409&lt;=AE$3)*($E409&gt;AE$2)*((AE$3-$E409+1)/AE$4)
+($E409&lt;=AE$2)*((AE$3-AE$2+1)/AE$4)
+($E409&gt;AE$3)*(0)</f>
        <v/>
      </c>
      <c r="AF399" s="119">
        <f>($E409&lt;=AF$3)*($E409&gt;AF$2)*((AF$3-$E409+1)/AF$4)
+($E409&lt;=AF$2)*((AF$3-AF$2+1)/AF$4)
+($E409&gt;AF$3)*(0)</f>
        <v/>
      </c>
      <c r="AG399" s="119">
        <f>($E409&lt;=AG$3)*($E409&gt;AG$2)*((AG$3-$E409+1)/AG$4)
+($E409&lt;=AG$2)*((AG$3-AG$2+1)/AG$4)
+($E409&gt;AG$3)*(0)</f>
        <v/>
      </c>
      <c r="AH399" s="119">
        <f>($E409&lt;=AH$3)*($E409&gt;AH$2)*((AH$3-$E409+1)/AH$4)
+($E409&lt;=AH$2)*((AH$3-AH$2+1)/AH$4)
+($E409&gt;AH$3)*(0)</f>
        <v/>
      </c>
      <c r="AI399" s="119">
        <f>($E409&lt;=AI$3)*($E409&gt;AI$2)*((AI$3-$E409+1)/AI$4)
+($E409&lt;=AI$2)*((AI$3-AI$2+1)/AI$4)
+($E409&gt;AI$3)*(0)</f>
        <v/>
      </c>
      <c r="AJ399" s="119">
        <f>($E409&lt;=AJ$3)*($E409&gt;AJ$2)*((AJ$3-$E409+1)/AJ$4)
+($E409&lt;=AJ$2)*((AJ$3-AJ$2+1)/AJ$4)
+($E409&gt;AJ$3)*(0)</f>
        <v/>
      </c>
      <c r="AK399" s="119">
        <f>($E409&lt;=AK$3)*($E409&gt;AK$2)*((AK$3-$E409+1)/AK$4)
+($E409&lt;=AK$2)*((AK$3-AK$2+1)/AK$4)
+($E409&gt;AK$3)*(0)</f>
        <v/>
      </c>
      <c r="AL399" s="119">
        <f>($E409&lt;=AL$3)*($E409&gt;AL$2)*((AL$3-$E409+1)/AL$4)
+($E409&lt;=AL$2)*((AL$3-AL$2+1)/AL$4)
+($E409&gt;AL$3)*(0)</f>
        <v/>
      </c>
      <c r="AM399" s="119">
        <f>($E409&lt;=AM$3)*($E409&gt;AM$2)*((AM$3-$E409+1)/AM$4)
+($E409&lt;=AM$2)*((AM$3-AM$2+1)/AM$4)
+($E409&gt;AM$3)*(0)</f>
        <v/>
      </c>
      <c r="AN399" s="119">
        <f>($E409&lt;=AN$3)*($E409&gt;AN$2)*((AN$3-$E409+1)/AN$4)
+($E409&lt;=AN$2)*((AN$3-AN$2+1)/AN$4)
+($E409&gt;AN$3)*(0)</f>
        <v/>
      </c>
      <c r="AO399" s="119">
        <f>($E409&lt;=AO$3)*($E409&gt;AO$2)*((AO$3-$E409+1)/AO$4)
+($E409&lt;=AO$2)*((AO$3-AO$2+1)/AO$4)
+($E409&gt;AO$3)*(0)</f>
        <v/>
      </c>
      <c r="AP399" s="119">
        <f>($E409&lt;=AP$3)*($E409&gt;AP$2)*((AP$3-$E409+1)/AP$4)
+($E409&lt;=AP$2)*((AP$3-AP$2+1)/AP$4)
+($E409&gt;AP$3)*(0)</f>
        <v/>
      </c>
      <c r="AQ399" s="119">
        <f>($E409&lt;=AQ$3)*($E409&gt;AQ$2)*((AQ$3-$E409+1)/AQ$4)
+($E409&lt;=AQ$2)*((AQ$3-AQ$2+1)/AQ$4)
+($E409&gt;AQ$3)*(0)</f>
        <v/>
      </c>
      <c r="AR399" s="119">
        <f>($E409&lt;=AR$3)*($E409&gt;AR$2)*((AR$3-$E409+1)/AR$4)
+($E409&lt;=AR$2)*((AR$3-AR$2+1)/AR$4)
+($E409&gt;AR$3)*(0)</f>
        <v/>
      </c>
      <c r="AS399" s="119">
        <f>($E409&lt;=AS$3)*($E409&gt;AS$2)*((AS$3-$E409+1)/AS$4)
+($E409&lt;=AS$2)*((AS$3-AS$2+1)/AS$4)
+($E409&gt;AS$3)*(0)</f>
        <v/>
      </c>
      <c r="AT399" s="119">
        <f>($E409&lt;=AT$3)*($E409&gt;AT$2)*((AT$3-$E409+1)/AT$4)
+($E409&lt;=AT$2)*((AT$3-AT$2+1)/AT$4)
+($E409&gt;AT$3)*(0)</f>
        <v/>
      </c>
      <c r="AU399" s="119">
        <f>($E409&lt;=AU$3)*($E409&gt;AU$2)*((AU$3-$E409+1)/AU$4)
+($E409&lt;=AU$2)*((AU$3-AU$2+1)/AU$4)
+($E409&gt;AU$3)*(0)</f>
        <v/>
      </c>
      <c r="AV399" s="119">
        <f>($E409&lt;=AV$3)*($E409&gt;AV$2)*((AV$3-$E409+1)/AV$4)
+($E409&lt;=AV$2)*((AV$3-AV$2+1)/AV$4)
+($E409&gt;AV$3)*(0)</f>
        <v/>
      </c>
      <c r="AW399" s="119">
        <f>($E409&lt;=AW$3)*($E409&gt;AW$2)*((AW$3-$E409+1)/AW$4)
+($E409&lt;=AW$2)*((AW$3-AW$2+1)/AW$4)
+($E409&gt;AW$3)*(0)</f>
        <v/>
      </c>
      <c r="AX399" s="119">
        <f>($E409&lt;=AX$3)*($E409&gt;AX$2)*((AX$3-$E409+1)/AX$4)
+($E409&lt;=AX$2)*((AX$3-AX$2+1)/AX$4)
+($E409&gt;AX$3)*(0)</f>
        <v/>
      </c>
      <c r="AY399" s="119">
        <f>($E409&lt;=AY$3)*($E409&gt;AY$2)*((AY$3-$E409+1)/AY$4)
+($E409&lt;=AY$2)*((AY$3-AY$2+1)/AY$4)
+($E409&gt;AY$3)*(0)</f>
        <v/>
      </c>
      <c r="AZ399" s="119">
        <f>($E409&lt;=AZ$3)*($E409&gt;AZ$2)*((AZ$3-$E409+1)/AZ$4)
+($E409&lt;=AZ$2)*((AZ$3-AZ$2+1)/AZ$4)
+($E409&gt;AZ$3)*(0)</f>
        <v/>
      </c>
      <c r="BA399" s="119">
        <f>($E409&lt;=BA$3)*($E409&gt;BA$2)*((BA$3-$E409+1)/BA$4)
+($E409&lt;=BA$2)*((BA$3-BA$2+1)/BA$4)
+($E409&gt;BA$3)*(0)</f>
        <v/>
      </c>
      <c r="BB399" s="119">
        <f>($E409&lt;=BB$3)*($E409&gt;BB$2)*((BB$3-$E409+1)/BB$4)
+($E409&lt;=BB$2)*((BB$3-BB$2+1)/BB$4)
+($E409&gt;BB$3)*(0)</f>
        <v/>
      </c>
      <c r="BC399" s="119">
        <f>($E409&lt;=BC$3)*($E409&gt;BC$2)*((BC$3-$E409+1)/BC$4)
+($E409&lt;=BC$2)*((BC$3-BC$2+1)/BC$4)
+($E409&gt;BC$3)*(0)</f>
        <v/>
      </c>
      <c r="BD399" s="119">
        <f>($E409&lt;=BD$3)*($E409&gt;BD$2)*((BD$3-$E409+1)/BD$4)
+($E409&lt;=BD$2)*((BD$3-BD$2+1)/BD$4)
+($E409&gt;BD$3)*(0)</f>
        <v/>
      </c>
    </row>
    <row r="400" ht="16" customHeight="1">
      <c r="A400" s="35" t="n"/>
      <c r="B400" s="11">
        <f>B399</f>
        <v/>
      </c>
      <c r="C400" s="12">
        <f>C399</f>
        <v/>
      </c>
      <c r="D400" s="25" t="inlineStr">
        <is>
          <t>Loyer initial indexé</t>
        </is>
      </c>
      <c r="E400" s="130" t="n">
        <v>47455.55454047141</v>
      </c>
      <c r="F400" s="15" t="n"/>
      <c r="G400" s="30" t="inlineStr">
        <is>
          <t>Palier 2</t>
        </is>
      </c>
      <c r="H400" s="131" t="n">
        <v>0</v>
      </c>
      <c r="I400" s="132" t="n">
        <v>0</v>
      </c>
      <c r="J400" s="132" t="n">
        <v>0</v>
      </c>
      <c r="K400" s="35" t="n"/>
      <c r="M400" s="84" t="n">
        <v>42942</v>
      </c>
      <c r="O400" s="15" t="n"/>
      <c r="P400" s="15" t="n"/>
      <c r="Q400" s="15" t="n"/>
      <c r="R400" s="15" t="n"/>
      <c r="S400" s="15" t="n"/>
      <c r="T400" s="15" t="n"/>
      <c r="U400" s="15" t="n"/>
      <c r="V400" s="15" t="n"/>
      <c r="W400" s="15" t="n"/>
      <c r="X400" s="15" t="n"/>
      <c r="Y400" s="15" t="n"/>
      <c r="Z400" s="15" t="n"/>
      <c r="AA400" s="15" t="n"/>
      <c r="AB400" s="15" t="n"/>
      <c r="AC400" s="15" t="n"/>
      <c r="AD400" s="15" t="n"/>
      <c r="AE400" s="15" t="n"/>
      <c r="AF400" s="15" t="n"/>
      <c r="AG400" s="15" t="n"/>
      <c r="AH400" s="15" t="n"/>
      <c r="AI400" s="15" t="n"/>
      <c r="AJ400" s="15" t="n"/>
      <c r="AK400" s="15" t="n"/>
      <c r="AL400" s="15" t="n"/>
      <c r="AM400" s="15" t="n"/>
      <c r="AN400" s="15" t="n"/>
      <c r="AO400" s="15" t="n"/>
      <c r="AP400" s="15" t="n"/>
      <c r="AQ400" s="15" t="n"/>
      <c r="AR400" s="15" t="n"/>
      <c r="AS400" s="15" t="n"/>
      <c r="AT400" s="15" t="n"/>
      <c r="AU400" s="15" t="n"/>
      <c r="AV400" s="15" t="n"/>
      <c r="AW400" s="15" t="n"/>
      <c r="AX400" s="15" t="n"/>
      <c r="AY400" s="15" t="n"/>
      <c r="AZ400" s="15" t="n"/>
      <c r="BA400" s="15" t="n"/>
      <c r="BB400" s="15" t="n"/>
      <c r="BC400" s="15" t="n"/>
      <c r="BD400" s="15" t="n"/>
      <c r="BE400" s="35" t="n"/>
      <c r="BF400" s="35" t="n"/>
      <c r="BG400" s="35" t="n"/>
    </row>
    <row r="401" ht="16" customHeight="1">
      <c r="B401" s="11">
        <f>B400</f>
        <v/>
      </c>
      <c r="C401" s="12">
        <f>C400</f>
        <v/>
      </c>
      <c r="D401" s="25" t="inlineStr">
        <is>
          <t>Loyer facial</t>
        </is>
      </c>
      <c r="E401" s="130" t="n">
        <v>47455.55454047141</v>
      </c>
      <c r="F401" s="15" t="n"/>
      <c r="G401" s="36" t="inlineStr">
        <is>
          <t>Palier 3</t>
        </is>
      </c>
      <c r="H401" s="131" t="n">
        <v>0</v>
      </c>
      <c r="I401" s="132" t="n">
        <v>0</v>
      </c>
      <c r="J401" s="132" t="n">
        <v>0</v>
      </c>
      <c r="K401" s="118" t="n"/>
      <c r="L401" s="37" t="inlineStr">
        <is>
          <t>Indice loyer</t>
        </is>
      </c>
      <c r="M401" s="74" t="n">
        <v>1</v>
      </c>
      <c r="N401" s="74" t="n">
        <v>1</v>
      </c>
      <c r="O401" s="38" t="n">
        <v>1.014565217391304</v>
      </c>
      <c r="P401" s="38" t="n">
        <v>1.02</v>
      </c>
      <c r="Q401" s="38" t="n">
        <v>1.02</v>
      </c>
      <c r="R401" s="38" t="n">
        <v>1.02</v>
      </c>
      <c r="S401" s="38" t="n">
        <v>1.027428260869565</v>
      </c>
      <c r="T401" s="38" t="n">
        <v>1.0302</v>
      </c>
      <c r="U401" s="38" t="n">
        <v>1.0302</v>
      </c>
      <c r="V401" s="38" t="n">
        <v>1.0302</v>
      </c>
      <c r="W401" s="38" t="n">
        <v>1.037702543478261</v>
      </c>
      <c r="X401" s="38" t="n">
        <v>1.040502</v>
      </c>
      <c r="Y401" s="38" t="n">
        <v>1.040502</v>
      </c>
      <c r="Z401" s="38" t="n">
        <v>1.040502</v>
      </c>
      <c r="AA401" s="38" t="n">
        <v>1.048079568913044</v>
      </c>
      <c r="AB401" s="38" t="n">
        <v>1.05090702</v>
      </c>
      <c r="AC401" s="38" t="n">
        <v>1.05090702</v>
      </c>
      <c r="AD401" s="38" t="n">
        <v>1.05090702</v>
      </c>
      <c r="AE401" s="38" t="n">
        <v>1.058560364602174</v>
      </c>
      <c r="AF401" s="38" t="n">
        <v>1.0614160902</v>
      </c>
      <c r="AG401" s="38" t="n">
        <v>1.0614160902</v>
      </c>
      <c r="AH401" s="38" t="n">
        <v>1.0614160902</v>
      </c>
      <c r="AI401" s="38" t="n">
        <v>1.069145968248196</v>
      </c>
      <c r="AJ401" s="38" t="n">
        <v>1.072030251102</v>
      </c>
      <c r="AK401" s="38" t="n">
        <v>1.072030251102</v>
      </c>
      <c r="AL401" s="38" t="n">
        <v>1.072030251102</v>
      </c>
      <c r="AM401" s="38" t="n">
        <v>1.079837427930678</v>
      </c>
      <c r="AN401" s="38" t="n">
        <v>1.08275055361302</v>
      </c>
      <c r="AO401" s="38" t="n">
        <v>1.08275055361302</v>
      </c>
      <c r="AP401" s="38" t="n">
        <v>1.08275055361302</v>
      </c>
      <c r="AQ401" s="38" t="n">
        <v>1.090635802209984</v>
      </c>
      <c r="AR401" s="38" t="n">
        <v>1.09357805914915</v>
      </c>
      <c r="AS401" s="38" t="n">
        <v>1.09357805914915</v>
      </c>
      <c r="AT401" s="38" t="n">
        <v>1.09357805914915</v>
      </c>
      <c r="AU401" s="38" t="n">
        <v>1.101542160232084</v>
      </c>
      <c r="AV401" s="38" t="n">
        <v>1.104513839740642</v>
      </c>
      <c r="AW401" s="38" t="n">
        <v>1.104513839740642</v>
      </c>
      <c r="AX401" s="38" t="n">
        <v>1.104513839740642</v>
      </c>
      <c r="AY401" s="38" t="n">
        <v>1.112557581834405</v>
      </c>
      <c r="AZ401" s="38" t="n">
        <v>1.115558978138048</v>
      </c>
      <c r="BA401" s="38" t="n">
        <v>1.115558978138048</v>
      </c>
      <c r="BB401" s="38" t="n">
        <v>1.115558978138048</v>
      </c>
      <c r="BC401" s="38" t="n">
        <v>1.123683157652749</v>
      </c>
      <c r="BD401" s="38" t="n">
        <v>1.126714567919429</v>
      </c>
    </row>
    <row r="402" ht="16" customHeight="1">
      <c r="B402" s="11">
        <f>B401</f>
        <v/>
      </c>
      <c r="C402" s="12">
        <f>C401</f>
        <v/>
      </c>
      <c r="D402" s="25" t="inlineStr">
        <is>
          <t>Indice actuel</t>
        </is>
      </c>
      <c r="E402" s="133" t="inlineStr">
        <is>
          <t>ILC</t>
        </is>
      </c>
      <c r="F402" s="15" t="n"/>
      <c r="K402" s="118" t="n"/>
      <c r="L402" s="16" t="inlineStr">
        <is>
          <t>Loyer bail</t>
        </is>
      </c>
      <c r="M402" s="70" t="n"/>
      <c r="N402" s="70" t="n"/>
      <c r="O402" s="120">
        <f>O395*$E399/4+O399*$E410/4</f>
        <v/>
      </c>
      <c r="P402" s="120">
        <f>P395*$E399/4+P399*$E410/4</f>
        <v/>
      </c>
      <c r="Q402" s="120">
        <f>Q395*$E399/4+Q399*$E410/4</f>
        <v/>
      </c>
      <c r="R402" s="120">
        <f>R395*$E399/4+R399*$E410/4</f>
        <v/>
      </c>
      <c r="S402" s="120">
        <f>S395*$E399/4+S399*$E410/4</f>
        <v/>
      </c>
      <c r="T402" s="120">
        <f>T395*$E399/4+T399*$E410/4</f>
        <v/>
      </c>
      <c r="U402" s="120">
        <f>U395*$E399/4+U399*$E410/4</f>
        <v/>
      </c>
      <c r="V402" s="120">
        <f>V395*$E399/4+V399*$E410/4</f>
        <v/>
      </c>
      <c r="W402" s="120">
        <f>W395*$E399/4+W399*$E410/4</f>
        <v/>
      </c>
      <c r="X402" s="120">
        <f>X395*$E399/4+X399*$E410/4</f>
        <v/>
      </c>
      <c r="Y402" s="120">
        <f>Y395*$E399/4+Y399*$E410/4</f>
        <v/>
      </c>
      <c r="Z402" s="120">
        <f>Z395*$E399/4+Z399*$E410/4</f>
        <v/>
      </c>
      <c r="AA402" s="120">
        <f>AA395*$E399/4+AA399*$E410/4</f>
        <v/>
      </c>
      <c r="AB402" s="120">
        <f>AB395*$E399/4+AB399*$E410/4</f>
        <v/>
      </c>
      <c r="AC402" s="120">
        <f>AC395*$E399/4+AC399*$E410/4</f>
        <v/>
      </c>
      <c r="AD402" s="120">
        <f>AD395*$E399/4+AD399*$E410/4</f>
        <v/>
      </c>
      <c r="AE402" s="120">
        <f>AE395*$E399/4+AE399*$E410/4</f>
        <v/>
      </c>
      <c r="AF402" s="120">
        <f>AF395*$E399/4+AF399*$E410/4</f>
        <v/>
      </c>
      <c r="AG402" s="120">
        <f>AG395*$E399/4+AG399*$E410/4</f>
        <v/>
      </c>
      <c r="AH402" s="120">
        <f>AH395*$E399/4+AH399*$E410/4</f>
        <v/>
      </c>
      <c r="AI402" s="120">
        <f>AI395*$E399/4+AI399*$E410/4</f>
        <v/>
      </c>
      <c r="AJ402" s="120">
        <f>AJ395*$E399/4+AJ399*$E410/4</f>
        <v/>
      </c>
      <c r="AK402" s="120">
        <f>AK395*$E399/4+AK399*$E410/4</f>
        <v/>
      </c>
      <c r="AL402" s="120">
        <f>AL395*$E399/4+AL399*$E410/4</f>
        <v/>
      </c>
      <c r="AM402" s="120">
        <f>AM395*$E399/4+AM399*$E410/4</f>
        <v/>
      </c>
      <c r="AN402" s="120">
        <f>AN395*$E399/4+AN399*$E410/4</f>
        <v/>
      </c>
      <c r="AO402" s="120">
        <f>AO395*$E399/4+AO399*$E410/4</f>
        <v/>
      </c>
      <c r="AP402" s="120">
        <f>AP395*$E399/4+AP399*$E410/4</f>
        <v/>
      </c>
      <c r="AQ402" s="120">
        <f>AQ395*$E399/4+AQ399*$E410/4</f>
        <v/>
      </c>
      <c r="AR402" s="120">
        <f>AR395*$E399/4+AR399*$E410/4</f>
        <v/>
      </c>
      <c r="AS402" s="120">
        <f>AS395*$E399/4+AS399*$E410/4</f>
        <v/>
      </c>
      <c r="AT402" s="120">
        <f>AT395*$E399/4+AT399*$E410/4</f>
        <v/>
      </c>
      <c r="AU402" s="120">
        <f>AU395*$E399/4+AU399*$E410/4</f>
        <v/>
      </c>
      <c r="AV402" s="120">
        <f>AV395*$E399/4+AV399*$E410/4</f>
        <v/>
      </c>
      <c r="AW402" s="120">
        <f>AW395*$E399/4+AW399*$E410/4</f>
        <v/>
      </c>
      <c r="AX402" s="120">
        <f>AX395*$E399/4+AX399*$E410/4</f>
        <v/>
      </c>
      <c r="AY402" s="120">
        <f>AY395*$E399/4+AY399*$E410/4</f>
        <v/>
      </c>
      <c r="AZ402" s="120">
        <f>AZ395*$E399/4+AZ399*$E410/4</f>
        <v/>
      </c>
      <c r="BA402" s="120">
        <f>BA395*$E399/4+BA399*$E410/4</f>
        <v/>
      </c>
      <c r="BB402" s="120">
        <f>BB395*$E399/4+BB399*$E410/4</f>
        <v/>
      </c>
      <c r="BC402" s="120">
        <f>BC395*$E399/4+BC399*$E410/4</f>
        <v/>
      </c>
      <c r="BD402" s="120">
        <f>BD395*$E399/4+BD399*$E410/4</f>
        <v/>
      </c>
    </row>
    <row r="403" ht="16" customHeight="1">
      <c r="B403" s="11">
        <f>B402</f>
        <v/>
      </c>
      <c r="C403" s="12">
        <f>C402</f>
        <v/>
      </c>
      <c r="D403" s="25" t="inlineStr">
        <is>
          <t>Indexation 1st year</t>
        </is>
      </c>
      <c r="E403" s="133" t="inlineStr">
        <is>
          <t>Yes</t>
        </is>
      </c>
      <c r="F403" s="15" t="n"/>
      <c r="G403" s="25" t="inlineStr">
        <is>
          <t>Date next break</t>
        </is>
      </c>
      <c r="H403" s="128" t="n">
        <v>45132</v>
      </c>
      <c r="I403" s="25" t="inlineStr">
        <is>
          <t>Date fin</t>
        </is>
      </c>
      <c r="J403" s="128" t="n">
        <v>46228</v>
      </c>
      <c r="K403" s="118" t="n"/>
      <c r="L403" s="20" t="inlineStr">
        <is>
          <t>Loyer indexé</t>
        </is>
      </c>
      <c r="M403" s="72" t="n"/>
      <c r="N403" s="72" t="n"/>
      <c r="O403" s="121">
        <f>IF($E409&gt;=O$3,IF(O$3&lt;=($E398+365),O402,IFERROR(O395*$E400/4*O401+
$E410*O399/4*IFERROR(O401/$E411,0),0)),IF(O$3&lt;=($E409+365),O395*$E400/4*O401+$E410*O399/4*IFERROR(O401/$E411,0),IFERROR($E410*O399/4*IFERROR(O401/$E411,0),0)))</f>
        <v/>
      </c>
      <c r="P403" s="121">
        <f>IF($E409&gt;=P$3,IF(P$3&lt;=($E398+365),P402,IFERROR(P395*$E400/4*P401+
$E410*P399/4*IFERROR(P401/$E411,0),0)),IF(P$3&lt;=($E409+365),P395*$E400/4*P401+$E410*P399/4*IFERROR(P401/$E411,0),IFERROR($E410*P399/4*IFERROR(P401/$E411,0),0)))</f>
        <v/>
      </c>
      <c r="Q403" s="121">
        <f>IF($E409&gt;=Q$3,IF(Q$3&lt;=($E398+365),Q402,IFERROR(Q395*$E400/4*Q401+
$E410*Q399/4*IFERROR(Q401/$E411,0),0)),IF(Q$3&lt;=($E409+365),Q395*$E400/4*Q401+$E410*Q399/4*IFERROR(Q401/$E411,0),IFERROR($E410*Q399/4*IFERROR(Q401/$E411,0),0)))</f>
        <v/>
      </c>
      <c r="R403" s="121">
        <f>IF($E409&gt;=R$3,IF(R$3&lt;=($E398+365),R402,IFERROR(R395*$E400/4*R401+
$E410*R399/4*IFERROR(R401/$E411,0),0)),IF(R$3&lt;=($E409+365),R395*$E400/4*R401+$E410*R399/4*IFERROR(R401/$E411,0),IFERROR($E410*R399/4*IFERROR(R401/$E411,0),0)))</f>
        <v/>
      </c>
      <c r="S403" s="121">
        <f>IF($E409&gt;=S$3,IF(S$3&lt;=($E398+365),S402,IFERROR(S395*$E400/4*S401+
$E410*S399/4*IFERROR(S401/$E411,0),0)),IF(S$3&lt;=($E409+365),S395*$E400/4*S401+$E410*S399/4*IFERROR(S401/$E411,0),IFERROR($E410*S399/4*IFERROR(S401/$E411,0),0)))</f>
        <v/>
      </c>
      <c r="T403" s="121">
        <f>IF($E409&gt;=T$3,IF(T$3&lt;=($E398+365),T402,IFERROR(T395*$E400/4*T401+
$E410*T399/4*IFERROR(T401/$E411,0),0)),IF(T$3&lt;=($E409+365),T395*$E400/4*T401+$E410*T399/4*IFERROR(T401/$E411,0),IFERROR($E410*T399/4*IFERROR(T401/$E411,0),0)))</f>
        <v/>
      </c>
      <c r="U403" s="121">
        <f>IF($E409&gt;=U$3,IF(U$3&lt;=($E398+365),U402,IFERROR(U395*$E400/4*U401+
$E410*U399/4*IFERROR(U401/$E411,0),0)),IF(U$3&lt;=($E409+365),U395*$E400/4*U401+$E410*U399/4*IFERROR(U401/$E411,0),IFERROR($E410*U399/4*IFERROR(U401/$E411,0),0)))</f>
        <v/>
      </c>
      <c r="V403" s="121">
        <f>IF($E409&gt;=V$3,IF(V$3&lt;=($E398+365),V402,IFERROR(V395*$E400/4*V401+
$E410*V399/4*IFERROR(V401/$E411,0),0)),IF(V$3&lt;=($E409+365),V395*$E400/4*V401+$E410*V399/4*IFERROR(V401/$E411,0),IFERROR($E410*V399/4*IFERROR(V401/$E411,0),0)))</f>
        <v/>
      </c>
      <c r="W403" s="121">
        <f>IF($E409&gt;=W$3,IF(W$3&lt;=($E398+365),W402,IFERROR(W395*$E400/4*W401+
$E410*W399/4*IFERROR(W401/$E411,0),0)),IF(W$3&lt;=($E409+365),W395*$E400/4*W401+$E410*W399/4*IFERROR(W401/$E411,0),IFERROR($E410*W399/4*IFERROR(W401/$E411,0),0)))</f>
        <v/>
      </c>
      <c r="X403" s="121">
        <f>IF($E409&gt;=X$3,IF(X$3&lt;=($E398+365),X402,IFERROR(X395*$E400/4*X401+
$E410*X399/4*IFERROR(X401/$E411,0),0)),IF(X$3&lt;=($E409+365),X395*$E400/4*X401+$E410*X399/4*IFERROR(X401/$E411,0),IFERROR($E410*X399/4*IFERROR(X401/$E411,0),0)))</f>
        <v/>
      </c>
      <c r="Y403" s="121">
        <f>IF($E409&gt;=Y$3,IF(Y$3&lt;=($E398+365),Y402,IFERROR(Y395*$E400/4*Y401+
$E410*Y399/4*IFERROR(Y401/$E411,0),0)),IF(Y$3&lt;=($E409+365),Y395*$E400/4*Y401+$E410*Y399/4*IFERROR(Y401/$E411,0),IFERROR($E410*Y399/4*IFERROR(Y401/$E411,0),0)))</f>
        <v/>
      </c>
      <c r="Z403" s="121">
        <f>IF($E409&gt;=Z$3,IF(Z$3&lt;=($E398+365),Z402,IFERROR(Z395*$E400/4*Z401+
$E410*Z399/4*IFERROR(Z401/$E411,0),0)),IF(Z$3&lt;=($E409+365),Z395*$E400/4*Z401+$E410*Z399/4*IFERROR(Z401/$E411,0),IFERROR($E410*Z399/4*IFERROR(Z401/$E411,0),0)))</f>
        <v/>
      </c>
      <c r="AA403" s="121">
        <f>IF($E409&gt;=AA$3,IF(AA$3&lt;=($E398+365),AA402,IFERROR(AA395*$E400/4*AA401+
$E410*AA399/4*IFERROR(AA401/$E411,0),0)),IF(AA$3&lt;=($E409+365),AA395*$E400/4*AA401+$E410*AA399/4*IFERROR(AA401/$E411,0),IFERROR($E410*AA399/4*IFERROR(AA401/$E411,0),0)))</f>
        <v/>
      </c>
      <c r="AB403" s="121">
        <f>IF($E409&gt;=AB$3,IF(AB$3&lt;=($E398+365),AB402,IFERROR(AB395*$E400/4*AB401+
$E410*AB399/4*IFERROR(AB401/$E411,0),0)),IF(AB$3&lt;=($E409+365),AB395*$E400/4*AB401+$E410*AB399/4*IFERROR(AB401/$E411,0),IFERROR($E410*AB399/4*IFERROR(AB401/$E411,0),0)))</f>
        <v/>
      </c>
      <c r="AC403" s="121">
        <f>IF($E409&gt;=AC$3,IF(AC$3&lt;=($E398+365),AC402,IFERROR(AC395*$E400/4*AC401+
$E410*AC399/4*IFERROR(AC401/$E411,0),0)),IF(AC$3&lt;=($E409+365),AC395*$E400/4*AC401+$E410*AC399/4*IFERROR(AC401/$E411,0),IFERROR($E410*AC399/4*IFERROR(AC401/$E411,0),0)))</f>
        <v/>
      </c>
      <c r="AD403" s="121">
        <f>IF($E409&gt;=AD$3,IF(AD$3&lt;=($E398+365),AD402,IFERROR(AD395*$E400/4*AD401+
$E410*AD399/4*IFERROR(AD401/$E411,0),0)),IF(AD$3&lt;=($E409+365),AD395*$E400/4*AD401+$E410*AD399/4*IFERROR(AD401/$E411,0),IFERROR($E410*AD399/4*IFERROR(AD401/$E411,0),0)))</f>
        <v/>
      </c>
      <c r="AE403" s="121">
        <f>IF($E409&gt;=AE$3,IF(AE$3&lt;=($E398+365),AE402,IFERROR(AE395*$E400/4*AE401+
$E410*AE399/4*IFERROR(AE401/$E411,0),0)),IF(AE$3&lt;=($E409+365),AE395*$E400/4*AE401+$E410*AE399/4*IFERROR(AE401/$E411,0),IFERROR($E410*AE399/4*IFERROR(AE401/$E411,0),0)))</f>
        <v/>
      </c>
      <c r="AF403" s="121">
        <f>IF($E409&gt;=AF$3,IF(AF$3&lt;=($E398+365),AF402,IFERROR(AF395*$E400/4*AF401+
$E410*AF399/4*IFERROR(AF401/$E411,0),0)),IF(AF$3&lt;=($E409+365),AF395*$E400/4*AF401+$E410*AF399/4*IFERROR(AF401/$E411,0),IFERROR($E410*AF399/4*IFERROR(AF401/$E411,0),0)))</f>
        <v/>
      </c>
      <c r="AG403" s="121">
        <f>IF($E409&gt;=AG$3,IF(AG$3&lt;=($E398+365),AG402,IFERROR(AG395*$E400/4*AG401+
$E410*AG399/4*IFERROR(AG401/$E411,0),0)),IF(AG$3&lt;=($E409+365),AG395*$E400/4*AG401+$E410*AG399/4*IFERROR(AG401/$E411,0),IFERROR($E410*AG399/4*IFERROR(AG401/$E411,0),0)))</f>
        <v/>
      </c>
      <c r="AH403" s="121">
        <f>IF($E409&gt;=AH$3,IF(AH$3&lt;=($E398+365),AH402,IFERROR(AH395*$E400/4*AH401+
$E410*AH399/4*IFERROR(AH401/$E411,0),0)),IF(AH$3&lt;=($E409+365),AH395*$E400/4*AH401+$E410*AH399/4*IFERROR(AH401/$E411,0),IFERROR($E410*AH399/4*IFERROR(AH401/$E411,0),0)))</f>
        <v/>
      </c>
      <c r="AI403" s="121">
        <f>IF($E409&gt;=AI$3,IF(AI$3&lt;=($E398+365),AI402,IFERROR(AI395*$E400/4*AI401+
$E410*AI399/4*IFERROR(AI401/$E411,0),0)),IF(AI$3&lt;=($E409+365),AI395*$E400/4*AI401+$E410*AI399/4*IFERROR(AI401/$E411,0),IFERROR($E410*AI399/4*IFERROR(AI401/$E411,0),0)))</f>
        <v/>
      </c>
      <c r="AJ403" s="121">
        <f>IF($E409&gt;=AJ$3,IF(AJ$3&lt;=($E398+365),AJ402,IFERROR(AJ395*$E400/4*AJ401+
$E410*AJ399/4*IFERROR(AJ401/$E411,0),0)),IF(AJ$3&lt;=($E409+365),AJ395*$E400/4*AJ401+$E410*AJ399/4*IFERROR(AJ401/$E411,0),IFERROR($E410*AJ399/4*IFERROR(AJ401/$E411,0),0)))</f>
        <v/>
      </c>
      <c r="AK403" s="121">
        <f>IF($E409&gt;=AK$3,IF(AK$3&lt;=($E398+365),AK402,IFERROR(AK395*$E400/4*AK401+
$E410*AK399/4*IFERROR(AK401/$E411,0),0)),IF(AK$3&lt;=($E409+365),AK395*$E400/4*AK401+$E410*AK399/4*IFERROR(AK401/$E411,0),IFERROR($E410*AK399/4*IFERROR(AK401/$E411,0),0)))</f>
        <v/>
      </c>
      <c r="AL403" s="121">
        <f>IF($E409&gt;=AL$3,IF(AL$3&lt;=($E398+365),AL402,IFERROR(AL395*$E400/4*AL401+
$E410*AL399/4*IFERROR(AL401/$E411,0),0)),IF(AL$3&lt;=($E409+365),AL395*$E400/4*AL401+$E410*AL399/4*IFERROR(AL401/$E411,0),IFERROR($E410*AL399/4*IFERROR(AL401/$E411,0),0)))</f>
        <v/>
      </c>
      <c r="AM403" s="121">
        <f>IF($E409&gt;=AM$3,IF(AM$3&lt;=($E398+365),AM402,IFERROR(AM395*$E400/4*AM401+
$E410*AM399/4*IFERROR(AM401/$E411,0),0)),IF(AM$3&lt;=($E409+365),AM395*$E400/4*AM401+$E410*AM399/4*IFERROR(AM401/$E411,0),IFERROR($E410*AM399/4*IFERROR(AM401/$E411,0),0)))</f>
        <v/>
      </c>
      <c r="AN403" s="121">
        <f>IF($E409&gt;=AN$3,IF(AN$3&lt;=($E398+365),AN402,IFERROR(AN395*$E400/4*AN401+
$E410*AN399/4*IFERROR(AN401/$E411,0),0)),IF(AN$3&lt;=($E409+365),AN395*$E400/4*AN401+$E410*AN399/4*IFERROR(AN401/$E411,0),IFERROR($E410*AN399/4*IFERROR(AN401/$E411,0),0)))</f>
        <v/>
      </c>
      <c r="AO403" s="121">
        <f>IF($E409&gt;=AO$3,IF(AO$3&lt;=($E398+365),AO402,IFERROR(AO395*$E400/4*AO401+
$E410*AO399/4*IFERROR(AO401/$E411,0),0)),IF(AO$3&lt;=($E409+365),AO395*$E400/4*AO401+$E410*AO399/4*IFERROR(AO401/$E411,0),IFERROR($E410*AO399/4*IFERROR(AO401/$E411,0),0)))</f>
        <v/>
      </c>
      <c r="AP403" s="121">
        <f>IF($E409&gt;=AP$3,IF(AP$3&lt;=($E398+365),AP402,IFERROR(AP395*$E400/4*AP401+
$E410*AP399/4*IFERROR(AP401/$E411,0),0)),IF(AP$3&lt;=($E409+365),AP395*$E400/4*AP401+$E410*AP399/4*IFERROR(AP401/$E411,0),IFERROR($E410*AP399/4*IFERROR(AP401/$E411,0),0)))</f>
        <v/>
      </c>
      <c r="AQ403" s="121">
        <f>IF($E409&gt;=AQ$3,IF(AQ$3&lt;=($E398+365),AQ402,IFERROR(AQ395*$E400/4*AQ401+
$E410*AQ399/4*IFERROR(AQ401/$E411,0),0)),IF(AQ$3&lt;=($E409+365),AQ395*$E400/4*AQ401+$E410*AQ399/4*IFERROR(AQ401/$E411,0),IFERROR($E410*AQ399/4*IFERROR(AQ401/$E411,0),0)))</f>
        <v/>
      </c>
      <c r="AR403" s="121">
        <f>IF($E409&gt;=AR$3,IF(AR$3&lt;=($E398+365),AR402,IFERROR(AR395*$E400/4*AR401+
$E410*AR399/4*IFERROR(AR401/$E411,0),0)),IF(AR$3&lt;=($E409+365),AR395*$E400/4*AR401+$E410*AR399/4*IFERROR(AR401/$E411,0),IFERROR($E410*AR399/4*IFERROR(AR401/$E411,0),0)))</f>
        <v/>
      </c>
      <c r="AS403" s="121">
        <f>IF($E409&gt;=AS$3,IF(AS$3&lt;=($E398+365),AS402,IFERROR(AS395*$E400/4*AS401+
$E410*AS399/4*IFERROR(AS401/$E411,0),0)),IF(AS$3&lt;=($E409+365),AS395*$E400/4*AS401+$E410*AS399/4*IFERROR(AS401/$E411,0),IFERROR($E410*AS399/4*IFERROR(AS401/$E411,0),0)))</f>
        <v/>
      </c>
      <c r="AT403" s="121">
        <f>IF($E409&gt;=AT$3,IF(AT$3&lt;=($E398+365),AT402,IFERROR(AT395*$E400/4*AT401+
$E410*AT399/4*IFERROR(AT401/$E411,0),0)),IF(AT$3&lt;=($E409+365),AT395*$E400/4*AT401+$E410*AT399/4*IFERROR(AT401/$E411,0),IFERROR($E410*AT399/4*IFERROR(AT401/$E411,0),0)))</f>
        <v/>
      </c>
      <c r="AU403" s="121">
        <f>IF($E409&gt;=AU$3,IF(AU$3&lt;=($E398+365),AU402,IFERROR(AU395*$E400/4*AU401+
$E410*AU399/4*IFERROR(AU401/$E411,0),0)),IF(AU$3&lt;=($E409+365),AU395*$E400/4*AU401+$E410*AU399/4*IFERROR(AU401/$E411,0),IFERROR($E410*AU399/4*IFERROR(AU401/$E411,0),0)))</f>
        <v/>
      </c>
      <c r="AV403" s="121">
        <f>IF($E409&gt;=AV$3,IF(AV$3&lt;=($E398+365),AV402,IFERROR(AV395*$E400/4*AV401+
$E410*AV399/4*IFERROR(AV401/$E411,0),0)),IF(AV$3&lt;=($E409+365),AV395*$E400/4*AV401+$E410*AV399/4*IFERROR(AV401/$E411,0),IFERROR($E410*AV399/4*IFERROR(AV401/$E411,0),0)))</f>
        <v/>
      </c>
      <c r="AW403" s="121">
        <f>IF($E409&gt;=AW$3,IF(AW$3&lt;=($E398+365),AW402,IFERROR(AW395*$E400/4*AW401+
$E410*AW399/4*IFERROR(AW401/$E411,0),0)),IF(AW$3&lt;=($E409+365),AW395*$E400/4*AW401+$E410*AW399/4*IFERROR(AW401/$E411,0),IFERROR($E410*AW399/4*IFERROR(AW401/$E411,0),0)))</f>
        <v/>
      </c>
      <c r="AX403" s="121">
        <f>IF($E409&gt;=AX$3,IF(AX$3&lt;=($E398+365),AX402,IFERROR(AX395*$E400/4*AX401+
$E410*AX399/4*IFERROR(AX401/$E411,0),0)),IF(AX$3&lt;=($E409+365),AX395*$E400/4*AX401+$E410*AX399/4*IFERROR(AX401/$E411,0),IFERROR($E410*AX399/4*IFERROR(AX401/$E411,0),0)))</f>
        <v/>
      </c>
      <c r="AY403" s="121">
        <f>IF($E409&gt;=AY$3,IF(AY$3&lt;=($E398+365),AY402,IFERROR(AY395*$E400/4*AY401+
$E410*AY399/4*IFERROR(AY401/$E411,0),0)),IF(AY$3&lt;=($E409+365),AY395*$E400/4*AY401+$E410*AY399/4*IFERROR(AY401/$E411,0),IFERROR($E410*AY399/4*IFERROR(AY401/$E411,0),0)))</f>
        <v/>
      </c>
      <c r="AZ403" s="121">
        <f>IF($E409&gt;=AZ$3,IF(AZ$3&lt;=($E398+365),AZ402,IFERROR(AZ395*$E400/4*AZ401+
$E410*AZ399/4*IFERROR(AZ401/$E411,0),0)),IF(AZ$3&lt;=($E409+365),AZ395*$E400/4*AZ401+$E410*AZ399/4*IFERROR(AZ401/$E411,0),IFERROR($E410*AZ399/4*IFERROR(AZ401/$E411,0),0)))</f>
        <v/>
      </c>
      <c r="BA403" s="121">
        <f>IF($E409&gt;=BA$3,IF(BA$3&lt;=($E398+365),BA402,IFERROR(BA395*$E400/4*BA401+
$E410*BA399/4*IFERROR(BA401/$E411,0),0)),IF(BA$3&lt;=($E409+365),BA395*$E400/4*BA401+$E410*BA399/4*IFERROR(BA401/$E411,0),IFERROR($E410*BA399/4*IFERROR(BA401/$E411,0),0)))</f>
        <v/>
      </c>
      <c r="BB403" s="121">
        <f>IF($E409&gt;=BB$3,IF(BB$3&lt;=($E398+365),BB402,IFERROR(BB395*$E400/4*BB401+
$E410*BB399/4*IFERROR(BB401/$E411,0),0)),IF(BB$3&lt;=($E409+365),BB395*$E400/4*BB401+$E410*BB399/4*IFERROR(BB401/$E411,0),IFERROR($E410*BB399/4*IFERROR(BB401/$E411,0),0)))</f>
        <v/>
      </c>
      <c r="BC403" s="121">
        <f>IF($E409&gt;=BC$3,IF(BC$3&lt;=($E398+365),BC402,IFERROR(BC395*$E400/4*BC401+
$E410*BC399/4*IFERROR(BC401/$E411,0),0)),IF(BC$3&lt;=($E409+365),BC395*$E400/4*BC401+$E410*BC399/4*IFERROR(BC401/$E411,0),IFERROR($E410*BC399/4*IFERROR(BC401/$E411,0),0)))</f>
        <v/>
      </c>
      <c r="BD403" s="121">
        <f>IF($E409&gt;=BD$3,IF(BD$3&lt;=($E398+365),BD402,IFERROR(BD395*$E400/4*BD401+
$E410*BD399/4*IFERROR(BD401/$E411,0),0)),IF(BD$3&lt;=($E409+365),BD395*$E400/4*BD401+$E410*BD399/4*IFERROR(BD401/$E411,0),IFERROR($E410*BD399/4*IFERROR(BD401/$E411,0),0)))</f>
        <v/>
      </c>
    </row>
    <row r="404" ht="16" customHeight="1">
      <c r="B404" s="11">
        <f>B403</f>
        <v/>
      </c>
      <c r="C404" s="12">
        <f>C403</f>
        <v/>
      </c>
      <c r="D404" s="25" t="inlineStr">
        <is>
          <t>Franchise (mois)</t>
        </is>
      </c>
      <c r="E404" s="134" t="n">
        <v>0</v>
      </c>
      <c r="F404" s="15" t="n"/>
      <c r="I404" s="15" t="n"/>
      <c r="J404" s="118" t="n"/>
      <c r="K404" s="118" t="n"/>
      <c r="L404" s="20" t="inlineStr">
        <is>
          <t>Impact palier</t>
        </is>
      </c>
      <c r="M404" s="72" t="n"/>
      <c r="N404" s="72" t="n"/>
      <c r="O404" s="121">
        <f>-$E400/4*O394
+(O394&gt;0)*($J399&gt;=O$2)*($J399&lt;=O$3)*(($J399-O$2+1)/O$4*$H399/4)
+(O394&gt;0)*($J399&gt;O$3)*($I399&lt;=O$3)*($I399&gt;=O$2)*((O$3-$I399+1)/O$4*$H399/4)
+(O394&gt;0)*($J399&gt;O$3)*($I399&lt;O$2)*$H399/4
+(O394&gt;0)*($J400&gt;=O$2)*($J400&lt;=O$3)*(($J400-O$2+1)/O$4*$H400/4)
+(O394&gt;0)*($J400&gt;O$3)*($I400&lt;=O$3)*($I400&gt;=O$2)*((O$3-$I400+1)/O$4*$H400/4)
+(O394&gt;0)*($J400&gt;O$3)*($I400&lt;O$2)*$H400/4
+(O394&gt;0)*($J401&gt;=O$2)*($J401&lt;=O$3)*(($J401-O$2+1)/O$4*$H401/4)
+(O394&gt;0)*($J401&gt;O$3)*($I401&lt;=O$3)*($I401&gt;=O$2)*((O$3-$I401+1)/O$4*$H401/4)
+(O394&gt;0)*($J401&gt;O$3)*($I401&lt;O$2)*$H401/4
-$E410/4*O398
+(O398&gt;0)*($J410&gt;=O$2)*($J410&lt;=O$3)*(($J410-O$2+1)/O$4*$H410/4)
+(O398&gt;0)*($J410&gt;O$3)*($I410&lt;=O$3)*($I410&gt;=O$2)*((O$3-$I410+1)/O$4*$H410/4)
+(O398&gt;0)*($J410&gt;O$3)*($I410&lt;O$2)*$H410/4
+(O398&gt;0)*($J411&gt;=O$2)*($J411&lt;=O$3)*(($J411-O$2+1)/O$4*$H411/4)
+(O398&gt;0)*($J411&gt;O$3)*($I411&lt;=O$3)*($I411&gt;=O$2)*((O$3-$I411+1)/O$4*$H411/4)
+(O398&gt;0)*($J411&gt;O$3)*($I411&lt;O$2)*$H411/4
+(O398&gt;0)*($J412&gt;=O$2)*($J412&lt;=O$3)*(($J412-O$2+1)/O$4*$H412/4)
+(O398&gt;0)*($J412&gt;O$3)*($I412&lt;=O$3)*($I412&gt;=O$2)*((O$3-$I412+1)/O$4*$H412/4)
+(O398&gt;0)*($J412&gt;O$3)*($I412&lt;O$2)*$H412/4</f>
        <v/>
      </c>
      <c r="P404" s="121">
        <f>-$E400/4*P394
+(P394&gt;0)*($J399&gt;=P$2)*($J399&lt;=P$3)*(($J399-P$2+1)/P$4*$H399/4)
+(P394&gt;0)*($J399&gt;P$3)*($I399&lt;=P$3)*($I399&gt;=P$2)*((P$3-$I399+1)/P$4*$H399/4)
+(P394&gt;0)*($J399&gt;P$3)*($I399&lt;P$2)*$H399/4
+(P394&gt;0)*($J400&gt;=P$2)*($J400&lt;=P$3)*(($J400-P$2+1)/P$4*$H400/4)
+(P394&gt;0)*($J400&gt;P$3)*($I400&lt;=P$3)*($I400&gt;=P$2)*((P$3-$I400+1)/P$4*$H400/4)
+(P394&gt;0)*($J400&gt;P$3)*($I400&lt;P$2)*$H400/4
+(P394&gt;0)*($J401&gt;=P$2)*($J401&lt;=P$3)*(($J401-P$2+1)/P$4*$H401/4)
+(P394&gt;0)*($J401&gt;P$3)*($I401&lt;=P$3)*($I401&gt;=P$2)*((P$3-$I401+1)/P$4*$H401/4)
+(P394&gt;0)*($J401&gt;P$3)*($I401&lt;P$2)*$H401/4
-$E410/4*P398
+(P398&gt;0)*($J410&gt;=P$2)*($J410&lt;=P$3)*(($J410-P$2+1)/P$4*$H410/4)
+(P398&gt;0)*($J410&gt;P$3)*($I410&lt;=P$3)*($I410&gt;=P$2)*((P$3-$I410+1)/P$4*$H410/4)
+(P398&gt;0)*($J410&gt;P$3)*($I410&lt;P$2)*$H410/4
+(P398&gt;0)*($J411&gt;=P$2)*($J411&lt;=P$3)*(($J411-P$2+1)/P$4*$H411/4)
+(P398&gt;0)*($J411&gt;P$3)*($I411&lt;=P$3)*($I411&gt;=P$2)*((P$3-$I411+1)/P$4*$H411/4)
+(P398&gt;0)*($J411&gt;P$3)*($I411&lt;P$2)*$H411/4
+(P398&gt;0)*($J412&gt;=P$2)*($J412&lt;=P$3)*(($J412-P$2+1)/P$4*$H412/4)
+(P398&gt;0)*($J412&gt;P$3)*($I412&lt;=P$3)*($I412&gt;=P$2)*((P$3-$I412+1)/P$4*$H412/4)
+(P398&gt;0)*($J412&gt;P$3)*($I412&lt;P$2)*$H412/4</f>
        <v/>
      </c>
      <c r="Q404" s="121">
        <f>-$E400/4*
Q394+(Q394&gt;0)*($J399&gt;=Q$2)*($J399&lt;=Q$3)*(($J399-Q$2+1)/Q$4*$H399/4)
+(Q394&gt;0)*($J399&gt;Q$3)*($I399&lt;=Q$3)*($I399&gt;=Q$2)*((Q$3-$I399+1)/Q$4*$H399/4)
+(Q394&gt;0)*($J399&gt;Q$3)*($I399&lt;Q$2)*$H399/
4+(Q394&gt;0)*($J400&gt;=Q$2)*($J400&lt;=Q$3)*(($J400-Q$2+1)/Q$4*$H400/4)
+(Q394&gt;0)*($J400&gt;Q$3)*($I400&lt;=Q$3)*($I400&gt;=Q$2)*((Q$3-$I400+1)/Q$4*$H400/4)
+(Q394&gt;0)*($J400&gt;Q$3)*($I400&lt;Q$2)*$H400/
4+(Q394&gt;0)*($J401&gt;=Q$2)*($J401&lt;=Q$3)*(($J401-Q$2+1)/Q$4*$H401/4)
+(Q394&gt;0)*($J401&gt;Q$3)*($I401&lt;=Q$3)*($I401&gt;=Q$2)*((Q$3-$I401+1)/Q$4*$H401/4)
+(Q394&gt;0)*($J401&gt;Q$3)*($I401&lt;Q$2)*$H401/
4-$E410/4*
Q398+(Q398&gt;0)*($J410&gt;=Q$2)*($J410&lt;=Q$3)*(($J410-Q$2+1)/Q$4*$H410/4)
+(Q398&gt;0)*($J410&gt;Q$3)*($I410&lt;=Q$3)*($I410&gt;=Q$2)*((Q$3-$I410+1)/Q$4*$H410/4)
+(Q398&gt;0)*($J410&gt;Q$3)*($I410&lt;Q$2)*$H410/
4+(Q398&gt;0)*($J411&gt;=Q$2)*($J411&lt;=Q$3)*(($J411-Q$2+1)/Q$4*$H411/4)
+(Q398&gt;0)*($J411&gt;Q$3)*($I411&lt;=Q$3)*($I411&gt;=Q$2)*((Q$3-$I411+1)/Q$4*$H411/4)
+(Q398&gt;0)*($J411&gt;Q$3)*($I411&lt;Q$2)*$H411/
4+(Q398&gt;0)*($J412&gt;=Q$2)*($J412&lt;=Q$3)*(($J412-Q$2+1)/Q$4*$H412/4)
+(Q398&gt;0)*($J412&gt;Q$3)*($I412&lt;=Q$3)*($I412&gt;=Q$2)*((Q$3-$I412+1)/Q$4*$H412/4)
+(Q398&gt;0)*($J412&gt;Q$3)*($I412&lt;Q$2)*$H412/4</f>
        <v/>
      </c>
      <c r="R404" s="121">
        <f>-$E400/4*
R394+(R394&gt;0)*($J399&gt;=R$2)*($J399&lt;=R$3)*(($J399-R$2+1)/R$4*$H399/4)
+(R394&gt;0)*($J399&gt;R$3)*($I399&lt;=R$3)*($I399&gt;=R$2)*((R$3-$I399+1)/R$4*$H399/4)
+(R394&gt;0)*($J399&gt;R$3)*($I399&lt;R$2)*$H399/
4+(R394&gt;0)*($J400&gt;=R$2)*($J400&lt;=R$3)*(($J400-R$2+1)/R$4*$H400/4)
+(R394&gt;0)*($J400&gt;R$3)*($I400&lt;=R$3)*($I400&gt;=R$2)*((R$3-$I400+1)/R$4*$H400/4)
+(R394&gt;0)*($J400&gt;R$3)*($I400&lt;R$2)*$H400/
4+(R394&gt;0)*($J401&gt;=R$2)*($J401&lt;=R$3)*(($J401-R$2+1)/R$4*$H401/4)
+(R394&gt;0)*($J401&gt;R$3)*($I401&lt;=R$3)*($I401&gt;=R$2)*((R$3-$I401+1)/R$4*$H401/4)
+(R394&gt;0)*($J401&gt;R$3)*($I401&lt;R$2)*$H401/
4-$E410/4*
R398+(R398&gt;0)*($J410&gt;=R$2)*($J410&lt;=R$3)*(($J410-R$2+1)/R$4*$H410/4)
+(R398&gt;0)*($J410&gt;R$3)*($I410&lt;=R$3)*($I410&gt;=R$2)*((R$3-$I410+1)/R$4*$H410/4)
+(R398&gt;0)*($J410&gt;R$3)*($I410&lt;R$2)*$H410/
4+(R398&gt;0)*($J411&gt;=R$2)*($J411&lt;=R$3)*(($J411-R$2+1)/R$4*$H411/4)
+(R398&gt;0)*($J411&gt;R$3)*($I411&lt;=R$3)*($I411&gt;=R$2)*((R$3-$I411+1)/R$4*$H411/4)
+(R398&gt;0)*($J411&gt;R$3)*($I411&lt;R$2)*$H411/
4+(R398&gt;0)*($J412&gt;=R$2)*($J412&lt;=R$3)*(($J412-R$2+1)/R$4*$H412/4)
+(R398&gt;0)*($J412&gt;R$3)*($I412&lt;=R$3)*($I412&gt;=R$2)*((R$3-$I412+1)/R$4*$H412/4)
+(R398&gt;0)*($J412&gt;R$3)*($I412&lt;R$2)*$H412/4</f>
        <v/>
      </c>
      <c r="S404" s="121">
        <f>-$E400/4*
S394+(S394&gt;0)*($J399&gt;=S$2)*($J399&lt;=S$3)*(($J399-S$2+1)/S$4*$H399/4)
+(S394&gt;0)*($J399&gt;S$3)*($I399&lt;=S$3)*($I399&gt;=S$2)*((S$3-$I399+1)/S$4*$H399/4)
+(S394&gt;0)*($J399&gt;S$3)*($I399&lt;S$2)*$H399/
4+(S394&gt;0)*($J400&gt;=S$2)*($J400&lt;=S$3)*(($J400-S$2+1)/S$4*$H400/4)
+(S394&gt;0)*($J400&gt;S$3)*($I400&lt;=S$3)*($I400&gt;=S$2)*((S$3-$I400+1)/S$4*$H400/4)
+(S394&gt;0)*($J400&gt;S$3)*($I400&lt;S$2)*$H400/
4+(S394&gt;0)*($J401&gt;=S$2)*($J401&lt;=S$3)*(($J401-S$2+1)/S$4*$H401/4)
+(S394&gt;0)*($J401&gt;S$3)*($I401&lt;=S$3)*($I401&gt;=S$2)*((S$3-$I401+1)/S$4*$H401/4)
+(S394&gt;0)*($J401&gt;S$3)*($I401&lt;S$2)*$H401/
4-$E410/4*
S398+(S398&gt;0)*($J410&gt;=S$2)*($J410&lt;=S$3)*(($J410-S$2+1)/S$4*$H410/4)
+(S398&gt;0)*($J410&gt;S$3)*($I410&lt;=S$3)*($I410&gt;=S$2)*((S$3-$I410+1)/S$4*$H410/4)
+(S398&gt;0)*($J410&gt;S$3)*($I410&lt;S$2)*$H410/
4+(S398&gt;0)*($J411&gt;=S$2)*($J411&lt;=S$3)*(($J411-S$2+1)/S$4*$H411/4)
+(S398&gt;0)*($J411&gt;S$3)*($I411&lt;=S$3)*($I411&gt;=S$2)*((S$3-$I411+1)/S$4*$H411/4)
+(S398&gt;0)*($J411&gt;S$3)*($I411&lt;S$2)*$H411/
4+(S398&gt;0)*($J412&gt;=S$2)*($J412&lt;=S$3)*(($J412-S$2+1)/S$4*$H412/4)
+(S398&gt;0)*($J412&gt;S$3)*($I412&lt;=S$3)*($I412&gt;=S$2)*((S$3-$I412+1)/S$4*$H412/4)
+(S398&gt;0)*($J412&gt;S$3)*($I412&lt;S$2)*$H412/4</f>
        <v/>
      </c>
      <c r="T404" s="121">
        <f>-$E400/4*
T394+(T394&gt;0)*($J399&gt;=T$2)*($J399&lt;=T$3)*(($J399-T$2+1)/T$4*$H399/4)
+(T394&gt;0)*($J399&gt;T$3)*($I399&lt;=T$3)*($I399&gt;=T$2)*((T$3-$I399+1)/T$4*$H399/4)
+(T394&gt;0)*($J399&gt;T$3)*($I399&lt;T$2)*$H399/
4+(T394&gt;0)*($J400&gt;=T$2)*($J400&lt;=T$3)*(($J400-T$2+1)/T$4*$H400/4)
+(T394&gt;0)*($J400&gt;T$3)*($I400&lt;=T$3)*($I400&gt;=T$2)*((T$3-$I400+1)/T$4*$H400/4)
+(T394&gt;0)*($J400&gt;T$3)*($I400&lt;T$2)*$H400/
4+(T394&gt;0)*($J401&gt;=T$2)*($J401&lt;=T$3)*(($J401-T$2+1)/T$4*$H401/4)
+(T394&gt;0)*($J401&gt;T$3)*($I401&lt;=T$3)*($I401&gt;=T$2)*((T$3-$I401+1)/T$4*$H401/4)
+(T394&gt;0)*($J401&gt;T$3)*($I401&lt;T$2)*$H401/
4-$E410/4*
T398+(T398&gt;0)*($J410&gt;=T$2)*($J410&lt;=T$3)*(($J410-T$2+1)/T$4*$H410/4)
+(T398&gt;0)*($J410&gt;T$3)*($I410&lt;=T$3)*($I410&gt;=T$2)*((T$3-$I410+1)/T$4*$H410/4)
+(T398&gt;0)*($J410&gt;T$3)*($I410&lt;T$2)*$H410/
4+(T398&gt;0)*($J411&gt;=T$2)*($J411&lt;=T$3)*(($J411-T$2+1)/T$4*$H411/4)
+(T398&gt;0)*($J411&gt;T$3)*($I411&lt;=T$3)*($I411&gt;=T$2)*((T$3-$I411+1)/T$4*$H411/4)
+(T398&gt;0)*($J411&gt;T$3)*($I411&lt;T$2)*$H411/
4+(T398&gt;0)*($J412&gt;=T$2)*($J412&lt;=T$3)*(($J412-T$2+1)/T$4*$H412/4)
+(T398&gt;0)*($J412&gt;T$3)*($I412&lt;=T$3)*($I412&gt;=T$2)*((T$3-$I412+1)/T$4*$H412/4)
+(T398&gt;0)*($J412&gt;T$3)*($I412&lt;T$2)*$H412/4</f>
        <v/>
      </c>
      <c r="U404" s="121">
        <f>-$E400/4*
U394+(U394&gt;0)*($J399&gt;=U$2)*($J399&lt;=U$3)*(($J399-U$2+1)/U$4*$H399/4)
+(U394&gt;0)*($J399&gt;U$3)*($I399&lt;=U$3)*($I399&gt;=U$2)*((U$3-$I399+1)/U$4*$H399/4)
+(U394&gt;0)*($J399&gt;U$3)*($I399&lt;U$2)*$H399/
4+(U394&gt;0)*($J400&gt;=U$2)*($J400&lt;=U$3)*(($J400-U$2+1)/U$4*$H400/4)
+(U394&gt;0)*($J400&gt;U$3)*($I400&lt;=U$3)*($I400&gt;=U$2)*((U$3-$I400+1)/U$4*$H400/4)
+(U394&gt;0)*($J400&gt;U$3)*($I400&lt;U$2)*$H400/
4+(U394&gt;0)*($J401&gt;=U$2)*($J401&lt;=U$3)*(($J401-U$2+1)/U$4*$H401/4)
+(U394&gt;0)*($J401&gt;U$3)*($I401&lt;=U$3)*($I401&gt;=U$2)*((U$3-$I401+1)/U$4*$H401/4)
+(U394&gt;0)*($J401&gt;U$3)*($I401&lt;U$2)*$H401/
4-$E410/4*
U398+(U398&gt;0)*($J410&gt;=U$2)*($J410&lt;=U$3)*(($J410-U$2+1)/U$4*$H410/4)
+(U398&gt;0)*($J410&gt;U$3)*($I410&lt;=U$3)*($I410&gt;=U$2)*((U$3-$I410+1)/U$4*$H410/4)
+(U398&gt;0)*($J410&gt;U$3)*($I410&lt;U$2)*$H410/
4+(U398&gt;0)*($J411&gt;=U$2)*($J411&lt;=U$3)*(($J411-U$2+1)/U$4*$H411/4)
+(U398&gt;0)*($J411&gt;U$3)*($I411&lt;=U$3)*($I411&gt;=U$2)*((U$3-$I411+1)/U$4*$H411/4)
+(U398&gt;0)*($J411&gt;U$3)*($I411&lt;U$2)*$H411/
4+(U398&gt;0)*($J412&gt;=U$2)*($J412&lt;=U$3)*(($J412-U$2+1)/U$4*$H412/4)
+(U398&gt;0)*($J412&gt;U$3)*($I412&lt;=U$3)*($I412&gt;=U$2)*((U$3-$I412+1)/U$4*$H412/4)
+(U398&gt;0)*($J412&gt;U$3)*($I412&lt;U$2)*$H412/4</f>
        <v/>
      </c>
      <c r="V404" s="121">
        <f>-$E400/4*
V394+(V394&gt;0)*($J399&gt;=V$2)*($J399&lt;=V$3)*(($J399-V$2+1)/V$4*$H399/4)
+(V394&gt;0)*($J399&gt;V$3)*($I399&lt;=V$3)*($I399&gt;=V$2)*((V$3-$I399+1)/V$4*$H399/4)
+(V394&gt;0)*($J399&gt;V$3)*($I399&lt;V$2)*$H399/
4+(V394&gt;0)*($J400&gt;=V$2)*($J400&lt;=V$3)*(($J400-V$2+1)/V$4*$H400/4)
+(V394&gt;0)*($J400&gt;V$3)*($I400&lt;=V$3)*($I400&gt;=V$2)*((V$3-$I400+1)/V$4*$H400/4)
+(V394&gt;0)*($J400&gt;V$3)*($I400&lt;V$2)*$H400/
4+(V394&gt;0)*($J401&gt;=V$2)*($J401&lt;=V$3)*(($J401-V$2+1)/V$4*$H401/4)
+(V394&gt;0)*($J401&gt;V$3)*($I401&lt;=V$3)*($I401&gt;=V$2)*((V$3-$I401+1)/V$4*$H401/4)
+(V394&gt;0)*($J401&gt;V$3)*($I401&lt;V$2)*$H401/
4-$E410/4*
V398+(V398&gt;0)*($J410&gt;=V$2)*($J410&lt;=V$3)*(($J410-V$2+1)/V$4*$H410/4)
+(V398&gt;0)*($J410&gt;V$3)*($I410&lt;=V$3)*($I410&gt;=V$2)*((V$3-$I410+1)/V$4*$H410/4)
+(V398&gt;0)*($J410&gt;V$3)*($I410&lt;V$2)*$H410/
4+(V398&gt;0)*($J411&gt;=V$2)*($J411&lt;=V$3)*(($J411-V$2+1)/V$4*$H411/4)
+(V398&gt;0)*($J411&gt;V$3)*($I411&lt;=V$3)*($I411&gt;=V$2)*((V$3-$I411+1)/V$4*$H411/4)
+(V398&gt;0)*($J411&gt;V$3)*($I411&lt;V$2)*$H411/
4+(V398&gt;0)*($J412&gt;=V$2)*($J412&lt;=V$3)*(($J412-V$2+1)/V$4*$H412/4)
+(V398&gt;0)*($J412&gt;V$3)*($I412&lt;=V$3)*($I412&gt;=V$2)*((V$3-$I412+1)/V$4*$H412/4)
+(V398&gt;0)*($J412&gt;V$3)*($I412&lt;V$2)*$H412/4</f>
        <v/>
      </c>
      <c r="W404" s="121">
        <f>-$E400/4*
W394+(W394&gt;0)*($J399&gt;=W$2)*($J399&lt;=W$3)*(($J399-W$2+1)/W$4*$H399/4)
+(W394&gt;0)*($J399&gt;W$3)*($I399&lt;=W$3)*($I399&gt;=W$2)*((W$3-$I399+1)/W$4*$H399/4)
+(W394&gt;0)*($J399&gt;W$3)*($I399&lt;W$2)*$H399/
4+(W394&gt;0)*($J400&gt;=W$2)*($J400&lt;=W$3)*(($J400-W$2+1)/W$4*$H400/4)
+(W394&gt;0)*($J400&gt;W$3)*($I400&lt;=W$3)*($I400&gt;=W$2)*((W$3-$I400+1)/W$4*$H400/4)
+(W394&gt;0)*($J400&gt;W$3)*($I400&lt;W$2)*$H400/
4+(W394&gt;0)*($J401&gt;=W$2)*($J401&lt;=W$3)*(($J401-W$2+1)/W$4*$H401/4)
+(W394&gt;0)*($J401&gt;W$3)*($I401&lt;=W$3)*($I401&gt;=W$2)*((W$3-$I401+1)/W$4*$H401/4)
+(W394&gt;0)*($J401&gt;W$3)*($I401&lt;W$2)*$H401/
4-$E410/4*
W398+(W398&gt;0)*($J410&gt;=W$2)*($J410&lt;=W$3)*(($J410-W$2+1)/W$4*$H410/4)
+(W398&gt;0)*($J410&gt;W$3)*($I410&lt;=W$3)*($I410&gt;=W$2)*((W$3-$I410+1)/W$4*$H410/4)
+(W398&gt;0)*($J410&gt;W$3)*($I410&lt;W$2)*$H410/
4+(W398&gt;0)*($J411&gt;=W$2)*($J411&lt;=W$3)*(($J411-W$2+1)/W$4*$H411/4)
+(W398&gt;0)*($J411&gt;W$3)*($I411&lt;=W$3)*($I411&gt;=W$2)*((W$3-$I411+1)/W$4*$H411/4)
+(W398&gt;0)*($J411&gt;W$3)*($I411&lt;W$2)*$H411/
4+(W398&gt;0)*($J412&gt;=W$2)*($J412&lt;=W$3)*(($J412-W$2+1)/W$4*$H412/4)
+(W398&gt;0)*($J412&gt;W$3)*($I412&lt;=W$3)*($I412&gt;=W$2)*((W$3-$I412+1)/W$4*$H412/4)
+(W398&gt;0)*($J412&gt;W$3)*($I412&lt;W$2)*$H412/4</f>
        <v/>
      </c>
      <c r="X404" s="121">
        <f>-$E400/4*
X394+(X394&gt;0)*($J399&gt;=X$2)*($J399&lt;=X$3)*(($J399-X$2+1)/X$4*$H399/4)
+(X394&gt;0)*($J399&gt;X$3)*($I399&lt;=X$3)*($I399&gt;=X$2)*((X$3-$I399+1)/X$4*$H399/4)
+(X394&gt;0)*($J399&gt;X$3)*($I399&lt;X$2)*$H399/
4+(X394&gt;0)*($J400&gt;=X$2)*($J400&lt;=X$3)*(($J400-X$2+1)/X$4*$H400/4)
+(X394&gt;0)*($J400&gt;X$3)*($I400&lt;=X$3)*($I400&gt;=X$2)*((X$3-$I400+1)/X$4*$H400/4)
+(X394&gt;0)*($J400&gt;X$3)*($I400&lt;X$2)*$H400/
4+(X394&gt;0)*($J401&gt;=X$2)*($J401&lt;=X$3)*(($J401-X$2+1)/X$4*$H401/4)
+(X394&gt;0)*($J401&gt;X$3)*($I401&lt;=X$3)*($I401&gt;=X$2)*((X$3-$I401+1)/X$4*$H401/4)
+(X394&gt;0)*($J401&gt;X$3)*($I401&lt;X$2)*$H401/
4-$E410/4*
X398+(X398&gt;0)*($J410&gt;=X$2)*($J410&lt;=X$3)*(($J410-X$2+1)/X$4*$H410/4)
+(X398&gt;0)*($J410&gt;X$3)*($I410&lt;=X$3)*($I410&gt;=X$2)*((X$3-$I410+1)/X$4*$H410/4)
+(X398&gt;0)*($J410&gt;X$3)*($I410&lt;X$2)*$H410/
4+(X398&gt;0)*($J411&gt;=X$2)*($J411&lt;=X$3)*(($J411-X$2+1)/X$4*$H411/4)
+(X398&gt;0)*($J411&gt;X$3)*($I411&lt;=X$3)*($I411&gt;=X$2)*((X$3-$I411+1)/X$4*$H411/4)
+(X398&gt;0)*($J411&gt;X$3)*($I411&lt;X$2)*$H411/
4+(X398&gt;0)*($J412&gt;=X$2)*($J412&lt;=X$3)*(($J412-X$2+1)/X$4*$H412/4)
+(X398&gt;0)*($J412&gt;X$3)*($I412&lt;=X$3)*($I412&gt;=X$2)*((X$3-$I412+1)/X$4*$H412/4)
+(X398&gt;0)*($J412&gt;X$3)*($I412&lt;X$2)*$H412/4</f>
        <v/>
      </c>
      <c r="Y404" s="121">
        <f>-$E400/4*
Y394+(Y394&gt;0)*($J399&gt;=Y$2)*($J399&lt;=Y$3)*(($J399-Y$2+1)/Y$4*$H399/4)
+(Y394&gt;0)*($J399&gt;Y$3)*($I399&lt;=Y$3)*($I399&gt;=Y$2)*((Y$3-$I399+1)/Y$4*$H399/4)
+(Y394&gt;0)*($J399&gt;Y$3)*($I399&lt;Y$2)*$H399/
4+(Y394&gt;0)*($J400&gt;=Y$2)*($J400&lt;=Y$3)*(($J400-Y$2+1)/Y$4*$H400/4)
+(Y394&gt;0)*($J400&gt;Y$3)*($I400&lt;=Y$3)*($I400&gt;=Y$2)*((Y$3-$I400+1)/Y$4*$H400/4)
+(Y394&gt;0)*($J400&gt;Y$3)*($I400&lt;Y$2)*$H400/
4+(Y394&gt;0)*($J401&gt;=Y$2)*($J401&lt;=Y$3)*(($J401-Y$2+1)/Y$4*$H401/4)
+(Y394&gt;0)*($J401&gt;Y$3)*($I401&lt;=Y$3)*($I401&gt;=Y$2)*((Y$3-$I401+1)/Y$4*$H401/4)
+(Y394&gt;0)*($J401&gt;Y$3)*($I401&lt;Y$2)*$H401/
4-$E410/4*
Y398+(Y398&gt;0)*($J410&gt;=Y$2)*($J410&lt;=Y$3)*(($J410-Y$2+1)/Y$4*$H410/4)
+(Y398&gt;0)*($J410&gt;Y$3)*($I410&lt;=Y$3)*($I410&gt;=Y$2)*((Y$3-$I410+1)/Y$4*$H410/4)
+(Y398&gt;0)*($J410&gt;Y$3)*($I410&lt;Y$2)*$H410/
4+(Y398&gt;0)*($J411&gt;=Y$2)*($J411&lt;=Y$3)*(($J411-Y$2+1)/Y$4*$H411/4)
+(Y398&gt;0)*($J411&gt;Y$3)*($I411&lt;=Y$3)*($I411&gt;=Y$2)*((Y$3-$I411+1)/Y$4*$H411/4)
+(Y398&gt;0)*($J411&gt;Y$3)*($I411&lt;Y$2)*$H411/
4+(Y398&gt;0)*($J412&gt;=Y$2)*($J412&lt;=Y$3)*(($J412-Y$2+1)/Y$4*$H412/4)
+(Y398&gt;0)*($J412&gt;Y$3)*($I412&lt;=Y$3)*($I412&gt;=Y$2)*((Y$3-$I412+1)/Y$4*$H412/4)
+(Y398&gt;0)*($J412&gt;Y$3)*($I412&lt;Y$2)*$H412/4</f>
        <v/>
      </c>
      <c r="Z404" s="121">
        <f>-$E400/4*
Z394+(Z394&gt;0)*($J399&gt;=Z$2)*($J399&lt;=Z$3)*(($J399-Z$2+1)/Z$4*$H399/4)
+(Z394&gt;0)*($J399&gt;Z$3)*($I399&lt;=Z$3)*($I399&gt;=Z$2)*((Z$3-$I399+1)/Z$4*$H399/4)
+(Z394&gt;0)*($J399&gt;Z$3)*($I399&lt;Z$2)*$H399/
4+(Z394&gt;0)*($J400&gt;=Z$2)*($J400&lt;=Z$3)*(($J400-Z$2+1)/Z$4*$H400/4)
+(Z394&gt;0)*($J400&gt;Z$3)*($I400&lt;=Z$3)*($I400&gt;=Z$2)*((Z$3-$I400+1)/Z$4*$H400/4)
+(Z394&gt;0)*($J400&gt;Z$3)*($I400&lt;Z$2)*$H400/
4+(Z394&gt;0)*($J401&gt;=Z$2)*($J401&lt;=Z$3)*(($J401-Z$2+1)/Z$4*$H401/4)
+(Z394&gt;0)*($J401&gt;Z$3)*($I401&lt;=Z$3)*($I401&gt;=Z$2)*((Z$3-$I401+1)/Z$4*$H401/4)
+(Z394&gt;0)*($J401&gt;Z$3)*($I401&lt;Z$2)*$H401/
4-$E410/4*
Z398+(Z398&gt;0)*($J410&gt;=Z$2)*($J410&lt;=Z$3)*(($J410-Z$2+1)/Z$4*$H410/4)
+(Z398&gt;0)*($J410&gt;Z$3)*($I410&lt;=Z$3)*($I410&gt;=Z$2)*((Z$3-$I410+1)/Z$4*$H410/4)
+(Z398&gt;0)*($J410&gt;Z$3)*($I410&lt;Z$2)*$H410/
4+(Z398&gt;0)*($J411&gt;=Z$2)*($J411&lt;=Z$3)*(($J411-Z$2+1)/Z$4*$H411/4)
+(Z398&gt;0)*($J411&gt;Z$3)*($I411&lt;=Z$3)*($I411&gt;=Z$2)*((Z$3-$I411+1)/Z$4*$H411/4)
+(Z398&gt;0)*($J411&gt;Z$3)*($I411&lt;Z$2)*$H411/
4+(Z398&gt;0)*($J412&gt;=Z$2)*($J412&lt;=Z$3)*(($J412-Z$2+1)/Z$4*$H412/4)
+(Z398&gt;0)*($J412&gt;Z$3)*($I412&lt;=Z$3)*($I412&gt;=Z$2)*((Z$3-$I412+1)/Z$4*$H412/4)
+(Z398&gt;0)*($J412&gt;Z$3)*($I412&lt;Z$2)*$H412/4</f>
        <v/>
      </c>
      <c r="AA404" s="121">
        <f>-$E400/4*
AA394+(AA394&gt;0)*($J399&gt;=AA$2)*($J399&lt;=AA$3)*(($J399-AA$2+1)/AA$4*$H399/4)
+(AA394&gt;0)*($J399&gt;AA$3)*($I399&lt;=AA$3)*($I399&gt;=AA$2)*((AA$3-$I399+1)/AA$4*$H399/4)
+(AA394&gt;0)*($J399&gt;AA$3)*($I399&lt;AA$2)*$H399/
4+(AA394&gt;0)*($J400&gt;=AA$2)*($J400&lt;=AA$3)*(($J400-AA$2+1)/AA$4*$H400/4)
+(AA394&gt;0)*($J400&gt;AA$3)*($I400&lt;=AA$3)*($I400&gt;=AA$2)*((AA$3-$I400+1)/AA$4*$H400/4)
+(AA394&gt;0)*($J400&gt;AA$3)*($I400&lt;AA$2)*$H400/
4+(AA394&gt;0)*($J401&gt;=AA$2)*($J401&lt;=AA$3)*(($J401-AA$2+1)/AA$4*$H401/4)
+(AA394&gt;0)*($J401&gt;AA$3)*($I401&lt;=AA$3)*($I401&gt;=AA$2)*((AA$3-$I401+1)/AA$4*$H401/4)
+(AA394&gt;0)*($J401&gt;AA$3)*($I401&lt;AA$2)*$H401/
4-$E410/4*
AA398+(AA398&gt;0)*($J410&gt;=AA$2)*($J410&lt;=AA$3)*(($J410-AA$2+1)/AA$4*$H410/4)
+(AA398&gt;0)*($J410&gt;AA$3)*($I410&lt;=AA$3)*($I410&gt;=AA$2)*((AA$3-$I410+1)/AA$4*$H410/4)
+(AA398&gt;0)*($J410&gt;AA$3)*($I410&lt;AA$2)*$H410/
4+(AA398&gt;0)*($J411&gt;=AA$2)*($J411&lt;=AA$3)*(($J411-AA$2+1)/AA$4*$H411/4)
+(AA398&gt;0)*($J411&gt;AA$3)*($I411&lt;=AA$3)*($I411&gt;=AA$2)*((AA$3-$I411+1)/AA$4*$H411/4)
+(AA398&gt;0)*($J411&gt;AA$3)*($I411&lt;AA$2)*$H411/
4+(AA398&gt;0)*($J412&gt;=AA$2)*($J412&lt;=AA$3)*(($J412-AA$2+1)/AA$4*$H412/4)
+(AA398&gt;0)*($J412&gt;AA$3)*($I412&lt;=AA$3)*($I412&gt;=AA$2)*((AA$3-$I412+1)/AA$4*$H412/4)
+(AA398&gt;0)*($J412&gt;AA$3)*($I412&lt;AA$2)*$H412/4</f>
        <v/>
      </c>
      <c r="AB404" s="121">
        <f>-$E400/4*
AB394+(AB394&gt;0)*($J399&gt;=AB$2)*($J399&lt;=AB$3)*(($J399-AB$2+1)/AB$4*$H399/4)
+(AB394&gt;0)*($J399&gt;AB$3)*($I399&lt;=AB$3)*($I399&gt;=AB$2)*((AB$3-$I399+1)/AB$4*$H399/4)
+(AB394&gt;0)*($J399&gt;AB$3)*($I399&lt;AB$2)*$H399/
4+(AB394&gt;0)*($J400&gt;=AB$2)*($J400&lt;=AB$3)*(($J400-AB$2+1)/AB$4*$H400/4)
+(AB394&gt;0)*($J400&gt;AB$3)*($I400&lt;=AB$3)*($I400&gt;=AB$2)*((AB$3-$I400+1)/AB$4*$H400/4)
+(AB394&gt;0)*($J400&gt;AB$3)*($I400&lt;AB$2)*$H400/
4+(AB394&gt;0)*($J401&gt;=AB$2)*($J401&lt;=AB$3)*(($J401-AB$2+1)/AB$4*$H401/4)
+(AB394&gt;0)*($J401&gt;AB$3)*($I401&lt;=AB$3)*($I401&gt;=AB$2)*((AB$3-$I401+1)/AB$4*$H401/4)
+(AB394&gt;0)*($J401&gt;AB$3)*($I401&lt;AB$2)*$H401/
4-$E410/4*
AB398+(AB398&gt;0)*($J410&gt;=AB$2)*($J410&lt;=AB$3)*(($J410-AB$2+1)/AB$4*$H410/4)
+(AB398&gt;0)*($J410&gt;AB$3)*($I410&lt;=AB$3)*($I410&gt;=AB$2)*((AB$3-$I410+1)/AB$4*$H410/4)
+(AB398&gt;0)*($J410&gt;AB$3)*($I410&lt;AB$2)*$H410/
4+(AB398&gt;0)*($J411&gt;=AB$2)*($J411&lt;=AB$3)*(($J411-AB$2+1)/AB$4*$H411/4)
+(AB398&gt;0)*($J411&gt;AB$3)*($I411&lt;=AB$3)*($I411&gt;=AB$2)*((AB$3-$I411+1)/AB$4*$H411/4)
+(AB398&gt;0)*($J411&gt;AB$3)*($I411&lt;AB$2)*$H411/
4+(AB398&gt;0)*($J412&gt;=AB$2)*($J412&lt;=AB$3)*(($J412-AB$2+1)/AB$4*$H412/4)
+(AB398&gt;0)*($J412&gt;AB$3)*($I412&lt;=AB$3)*($I412&gt;=AB$2)*((AB$3-$I412+1)/AB$4*$H412/4)
+(AB398&gt;0)*($J412&gt;AB$3)*($I412&lt;AB$2)*$H412/4</f>
        <v/>
      </c>
      <c r="AC404" s="121">
        <f>-$E400/4*
AC394+(AC394&gt;0)*($J399&gt;=AC$2)*($J399&lt;=AC$3)*(($J399-AC$2+1)/AC$4*$H399/4)
+(AC394&gt;0)*($J399&gt;AC$3)*($I399&lt;=AC$3)*($I399&gt;=AC$2)*((AC$3-$I399+1)/AC$4*$H399/4)
+(AC394&gt;0)*($J399&gt;AC$3)*($I399&lt;AC$2)*$H399/
4+(AC394&gt;0)*($J400&gt;=AC$2)*($J400&lt;=AC$3)*(($J400-AC$2+1)/AC$4*$H400/4)
+(AC394&gt;0)*($J400&gt;AC$3)*($I400&lt;=AC$3)*($I400&gt;=AC$2)*((AC$3-$I400+1)/AC$4*$H400/4)
+(AC394&gt;0)*($J400&gt;AC$3)*($I400&lt;AC$2)*$H400/
4+(AC394&gt;0)*($J401&gt;=AC$2)*($J401&lt;=AC$3)*(($J401-AC$2+1)/AC$4*$H401/4)
+(AC394&gt;0)*($J401&gt;AC$3)*($I401&lt;=AC$3)*($I401&gt;=AC$2)*((AC$3-$I401+1)/AC$4*$H401/4)
+(AC394&gt;0)*($J401&gt;AC$3)*($I401&lt;AC$2)*$H401/
4-$E410/4*
AC398+(AC398&gt;0)*($J410&gt;=AC$2)*($J410&lt;=AC$3)*(($J410-AC$2+1)/AC$4*$H410/4)
+(AC398&gt;0)*($J410&gt;AC$3)*($I410&lt;=AC$3)*($I410&gt;=AC$2)*((AC$3-$I410+1)/AC$4*$H410/4)
+(AC398&gt;0)*($J410&gt;AC$3)*($I410&lt;AC$2)*$H410/
4+(AC398&gt;0)*($J411&gt;=AC$2)*($J411&lt;=AC$3)*(($J411-AC$2+1)/AC$4*$H411/4)
+(AC398&gt;0)*($J411&gt;AC$3)*($I411&lt;=AC$3)*($I411&gt;=AC$2)*((AC$3-$I411+1)/AC$4*$H411/4)
+(AC398&gt;0)*($J411&gt;AC$3)*($I411&lt;AC$2)*$H411/
4+(AC398&gt;0)*($J412&gt;=AC$2)*($J412&lt;=AC$3)*(($J412-AC$2+1)/AC$4*$H412/4)
+(AC398&gt;0)*($J412&gt;AC$3)*($I412&lt;=AC$3)*($I412&gt;=AC$2)*((AC$3-$I412+1)/AC$4*$H412/4)
+(AC398&gt;0)*($J412&gt;AC$3)*($I412&lt;AC$2)*$H412/4</f>
        <v/>
      </c>
      <c r="AD404" s="121">
        <f>-$E400/4*
AD394+(AD394&gt;0)*($J399&gt;=AD$2)*($J399&lt;=AD$3)*(($J399-AD$2+1)/AD$4*$H399/4)
+(AD394&gt;0)*($J399&gt;AD$3)*($I399&lt;=AD$3)*($I399&gt;=AD$2)*((AD$3-$I399+1)/AD$4*$H399/4)
+(AD394&gt;0)*($J399&gt;AD$3)*($I399&lt;AD$2)*$H399/
4+(AD394&gt;0)*($J400&gt;=AD$2)*($J400&lt;=AD$3)*(($J400-AD$2+1)/AD$4*$H400/4)
+(AD394&gt;0)*($J400&gt;AD$3)*($I400&lt;=AD$3)*($I400&gt;=AD$2)*((AD$3-$I400+1)/AD$4*$H400/4)
+(AD394&gt;0)*($J400&gt;AD$3)*($I400&lt;AD$2)*$H400/
4+(AD394&gt;0)*($J401&gt;=AD$2)*($J401&lt;=AD$3)*(($J401-AD$2+1)/AD$4*$H401/4)
+(AD394&gt;0)*($J401&gt;AD$3)*($I401&lt;=AD$3)*($I401&gt;=AD$2)*((AD$3-$I401+1)/AD$4*$H401/4)
+(AD394&gt;0)*($J401&gt;AD$3)*($I401&lt;AD$2)*$H401/
4-$E410/4*
AD398+(AD398&gt;0)*($J410&gt;=AD$2)*($J410&lt;=AD$3)*(($J410-AD$2+1)/AD$4*$H410/4)
+(AD398&gt;0)*($J410&gt;AD$3)*($I410&lt;=AD$3)*($I410&gt;=AD$2)*((AD$3-$I410+1)/AD$4*$H410/4)
+(AD398&gt;0)*($J410&gt;AD$3)*($I410&lt;AD$2)*$H410/
4+(AD398&gt;0)*($J411&gt;=AD$2)*($J411&lt;=AD$3)*(($J411-AD$2+1)/AD$4*$H411/4)
+(AD398&gt;0)*($J411&gt;AD$3)*($I411&lt;=AD$3)*($I411&gt;=AD$2)*((AD$3-$I411+1)/AD$4*$H411/4)
+(AD398&gt;0)*($J411&gt;AD$3)*($I411&lt;AD$2)*$H411/
4+(AD398&gt;0)*($J412&gt;=AD$2)*($J412&lt;=AD$3)*(($J412-AD$2+1)/AD$4*$H412/4)
+(AD398&gt;0)*($J412&gt;AD$3)*($I412&lt;=AD$3)*($I412&gt;=AD$2)*((AD$3-$I412+1)/AD$4*$H412/4)
+(AD398&gt;0)*($J412&gt;AD$3)*($I412&lt;AD$2)*$H412/4</f>
        <v/>
      </c>
      <c r="AE404" s="121">
        <f>-$E400/4*
AE394+(AE394&gt;0)*($J399&gt;=AE$2)*($J399&lt;=AE$3)*(($J399-AE$2+1)/AE$4*$H399/4)
+(AE394&gt;0)*($J399&gt;AE$3)*($I399&lt;=AE$3)*($I399&gt;=AE$2)*((AE$3-$I399+1)/AE$4*$H399/4)
+(AE394&gt;0)*($J399&gt;AE$3)*($I399&lt;AE$2)*$H399/
4+(AE394&gt;0)*($J400&gt;=AE$2)*($J400&lt;=AE$3)*(($J400-AE$2+1)/AE$4*$H400/4)
+(AE394&gt;0)*($J400&gt;AE$3)*($I400&lt;=AE$3)*($I400&gt;=AE$2)*((AE$3-$I400+1)/AE$4*$H400/4)
+(AE394&gt;0)*($J400&gt;AE$3)*($I400&lt;AE$2)*$H400/
4+(AE394&gt;0)*($J401&gt;=AE$2)*($J401&lt;=AE$3)*(($J401-AE$2+1)/AE$4*$H401/4)
+(AE394&gt;0)*($J401&gt;AE$3)*($I401&lt;=AE$3)*($I401&gt;=AE$2)*((AE$3-$I401+1)/AE$4*$H401/4)
+(AE394&gt;0)*($J401&gt;AE$3)*($I401&lt;AE$2)*$H401/
4-$E410/4*
AE398+(AE398&gt;0)*($J410&gt;=AE$2)*($J410&lt;=AE$3)*(($J410-AE$2+1)/AE$4*$H410/4)
+(AE398&gt;0)*($J410&gt;AE$3)*($I410&lt;=AE$3)*($I410&gt;=AE$2)*((AE$3-$I410+1)/AE$4*$H410/4)
+(AE398&gt;0)*($J410&gt;AE$3)*($I410&lt;AE$2)*$H410/
4+(AE398&gt;0)*($J411&gt;=AE$2)*($J411&lt;=AE$3)*(($J411-AE$2+1)/AE$4*$H411/4)
+(AE398&gt;0)*($J411&gt;AE$3)*($I411&lt;=AE$3)*($I411&gt;=AE$2)*((AE$3-$I411+1)/AE$4*$H411/4)
+(AE398&gt;0)*($J411&gt;AE$3)*($I411&lt;AE$2)*$H411/
4+(AE398&gt;0)*($J412&gt;=AE$2)*($J412&lt;=AE$3)*(($J412-AE$2+1)/AE$4*$H412/4)
+(AE398&gt;0)*($J412&gt;AE$3)*($I412&lt;=AE$3)*($I412&gt;=AE$2)*((AE$3-$I412+1)/AE$4*$H412/4)
+(AE398&gt;0)*($J412&gt;AE$3)*($I412&lt;AE$2)*$H412/4</f>
        <v/>
      </c>
      <c r="AF404" s="121">
        <f>-$E400/4*
AF394+(AF394&gt;0)*($J399&gt;=AF$2)*($J399&lt;=AF$3)*(($J399-AF$2+1)/AF$4*$H399/4)
+(AF394&gt;0)*($J399&gt;AF$3)*($I399&lt;=AF$3)*($I399&gt;=AF$2)*((AF$3-$I399+1)/AF$4*$H399/4)
+(AF394&gt;0)*($J399&gt;AF$3)*($I399&lt;AF$2)*$H399/
4+(AF394&gt;0)*($J400&gt;=AF$2)*($J400&lt;=AF$3)*(($J400-AF$2+1)/AF$4*$H400/4)
+(AF394&gt;0)*($J400&gt;AF$3)*($I400&lt;=AF$3)*($I400&gt;=AF$2)*((AF$3-$I400+1)/AF$4*$H400/4)
+(AF394&gt;0)*($J400&gt;AF$3)*($I400&lt;AF$2)*$H400/
4+(AF394&gt;0)*($J401&gt;=AF$2)*($J401&lt;=AF$3)*(($J401-AF$2+1)/AF$4*$H401/4)
+(AF394&gt;0)*($J401&gt;AF$3)*($I401&lt;=AF$3)*($I401&gt;=AF$2)*((AF$3-$I401+1)/AF$4*$H401/4)
+(AF394&gt;0)*($J401&gt;AF$3)*($I401&lt;AF$2)*$H401/
4-$E410/4*
AF398+(AF398&gt;0)*($J410&gt;=AF$2)*($J410&lt;=AF$3)*(($J410-AF$2+1)/AF$4*$H410/4)
+(AF398&gt;0)*($J410&gt;AF$3)*($I410&lt;=AF$3)*($I410&gt;=AF$2)*((AF$3-$I410+1)/AF$4*$H410/4)
+(AF398&gt;0)*($J410&gt;AF$3)*($I410&lt;AF$2)*$H410/
4+(AF398&gt;0)*($J411&gt;=AF$2)*($J411&lt;=AF$3)*(($J411-AF$2+1)/AF$4*$H411/4)
+(AF398&gt;0)*($J411&gt;AF$3)*($I411&lt;=AF$3)*($I411&gt;=AF$2)*((AF$3-$I411+1)/AF$4*$H411/4)
+(AF398&gt;0)*($J411&gt;AF$3)*($I411&lt;AF$2)*$H411/
4+(AF398&gt;0)*($J412&gt;=AF$2)*($J412&lt;=AF$3)*(($J412-AF$2+1)/AF$4*$H412/4)
+(AF398&gt;0)*($J412&gt;AF$3)*($I412&lt;=AF$3)*($I412&gt;=AF$2)*((AF$3-$I412+1)/AF$4*$H412/4)
+(AF398&gt;0)*($J412&gt;AF$3)*($I412&lt;AF$2)*$H412/4</f>
        <v/>
      </c>
      <c r="AG404" s="121">
        <f>-$E400/4*
AG394+(AG394&gt;0)*($J399&gt;=AG$2)*($J399&lt;=AG$3)*(($J399-AG$2+1)/AG$4*$H399/4)
+(AG394&gt;0)*($J399&gt;AG$3)*($I399&lt;=AG$3)*($I399&gt;=AG$2)*((AG$3-$I399+1)/AG$4*$H399/4)
+(AG394&gt;0)*($J399&gt;AG$3)*($I399&lt;AG$2)*$H399/
4+(AG394&gt;0)*($J400&gt;=AG$2)*($J400&lt;=AG$3)*(($J400-AG$2+1)/AG$4*$H400/4)
+(AG394&gt;0)*($J400&gt;AG$3)*($I400&lt;=AG$3)*($I400&gt;=AG$2)*((AG$3-$I400+1)/AG$4*$H400/4)
+(AG394&gt;0)*($J400&gt;AG$3)*($I400&lt;AG$2)*$H400/
4+(AG394&gt;0)*($J401&gt;=AG$2)*($J401&lt;=AG$3)*(($J401-AG$2+1)/AG$4*$H401/4)
+(AG394&gt;0)*($J401&gt;AG$3)*($I401&lt;=AG$3)*($I401&gt;=AG$2)*((AG$3-$I401+1)/AG$4*$H401/4)
+(AG394&gt;0)*($J401&gt;AG$3)*($I401&lt;AG$2)*$H401/
4-$E410/4*
AG398+(AG398&gt;0)*($J410&gt;=AG$2)*($J410&lt;=AG$3)*(($J410-AG$2+1)/AG$4*$H410/4)
+(AG398&gt;0)*($J410&gt;AG$3)*($I410&lt;=AG$3)*($I410&gt;=AG$2)*((AG$3-$I410+1)/AG$4*$H410/4)
+(AG398&gt;0)*($J410&gt;AG$3)*($I410&lt;AG$2)*$H410/
4+(AG398&gt;0)*($J411&gt;=AG$2)*($J411&lt;=AG$3)*(($J411-AG$2+1)/AG$4*$H411/4)
+(AG398&gt;0)*($J411&gt;AG$3)*($I411&lt;=AG$3)*($I411&gt;=AG$2)*((AG$3-$I411+1)/AG$4*$H411/4)
+(AG398&gt;0)*($J411&gt;AG$3)*($I411&lt;AG$2)*$H411/
4+(AG398&gt;0)*($J412&gt;=AG$2)*($J412&lt;=AG$3)*(($J412-AG$2+1)/AG$4*$H412/4)
+(AG398&gt;0)*($J412&gt;AG$3)*($I412&lt;=AG$3)*($I412&gt;=AG$2)*((AG$3-$I412+1)/AG$4*$H412/4)
+(AG398&gt;0)*($J412&gt;AG$3)*($I412&lt;AG$2)*$H412/4</f>
        <v/>
      </c>
      <c r="AH404" s="121">
        <f>-$E400/4*
AH394+(AH394&gt;0)*($J399&gt;=AH$2)*($J399&lt;=AH$3)*(($J399-AH$2+1)/AH$4*$H399/4)
+(AH394&gt;0)*($J399&gt;AH$3)*($I399&lt;=AH$3)*($I399&gt;=AH$2)*((AH$3-$I399+1)/AH$4*$H399/4)
+(AH394&gt;0)*($J399&gt;AH$3)*($I399&lt;AH$2)*$H399/
4+(AH394&gt;0)*($J400&gt;=AH$2)*($J400&lt;=AH$3)*(($J400-AH$2+1)/AH$4*$H400/4)
+(AH394&gt;0)*($J400&gt;AH$3)*($I400&lt;=AH$3)*($I400&gt;=AH$2)*((AH$3-$I400+1)/AH$4*$H400/4)
+(AH394&gt;0)*($J400&gt;AH$3)*($I400&lt;AH$2)*$H400/
4+(AH394&gt;0)*($J401&gt;=AH$2)*($J401&lt;=AH$3)*(($J401-AH$2+1)/AH$4*$H401/4)
+(AH394&gt;0)*($J401&gt;AH$3)*($I401&lt;=AH$3)*($I401&gt;=AH$2)*((AH$3-$I401+1)/AH$4*$H401/4)
+(AH394&gt;0)*($J401&gt;AH$3)*($I401&lt;AH$2)*$H401/
4-$E410/4*
AH398+(AH398&gt;0)*($J410&gt;=AH$2)*($J410&lt;=AH$3)*(($J410-AH$2+1)/AH$4*$H410/4)
+(AH398&gt;0)*($J410&gt;AH$3)*($I410&lt;=AH$3)*($I410&gt;=AH$2)*((AH$3-$I410+1)/AH$4*$H410/4)
+(AH398&gt;0)*($J410&gt;AH$3)*($I410&lt;AH$2)*$H410/
4+(AH398&gt;0)*($J411&gt;=AH$2)*($J411&lt;=AH$3)*(($J411-AH$2+1)/AH$4*$H411/4)
+(AH398&gt;0)*($J411&gt;AH$3)*($I411&lt;=AH$3)*($I411&gt;=AH$2)*((AH$3-$I411+1)/AH$4*$H411/4)
+(AH398&gt;0)*($J411&gt;AH$3)*($I411&lt;AH$2)*$H411/
4+(AH398&gt;0)*($J412&gt;=AH$2)*($J412&lt;=AH$3)*(($J412-AH$2+1)/AH$4*$H412/4)
+(AH398&gt;0)*($J412&gt;AH$3)*($I412&lt;=AH$3)*($I412&gt;=AH$2)*((AH$3-$I412+1)/AH$4*$H412/4)
+(AH398&gt;0)*($J412&gt;AH$3)*($I412&lt;AH$2)*$H412/4</f>
        <v/>
      </c>
      <c r="AI404" s="121">
        <f>-$E400/4*
AI394+(AI394&gt;0)*($J399&gt;=AI$2)*($J399&lt;=AI$3)*(($J399-AI$2+1)/AI$4*$H399/4)
+(AI394&gt;0)*($J399&gt;AI$3)*($I399&lt;=AI$3)*($I399&gt;=AI$2)*((AI$3-$I399+1)/AI$4*$H399/4)
+(AI394&gt;0)*($J399&gt;AI$3)*($I399&lt;AI$2)*$H399/
4+(AI394&gt;0)*($J400&gt;=AI$2)*($J400&lt;=AI$3)*(($J400-AI$2+1)/AI$4*$H400/4)
+(AI394&gt;0)*($J400&gt;AI$3)*($I400&lt;=AI$3)*($I400&gt;=AI$2)*((AI$3-$I400+1)/AI$4*$H400/4)
+(AI394&gt;0)*($J400&gt;AI$3)*($I400&lt;AI$2)*$H400/
4+(AI394&gt;0)*($J401&gt;=AI$2)*($J401&lt;=AI$3)*(($J401-AI$2+1)/AI$4*$H401/4)
+(AI394&gt;0)*($J401&gt;AI$3)*($I401&lt;=AI$3)*($I401&gt;=AI$2)*((AI$3-$I401+1)/AI$4*$H401/4)
+(AI394&gt;0)*($J401&gt;AI$3)*($I401&lt;AI$2)*$H401/
4-$E410/4*
AI398+(AI398&gt;0)*($J410&gt;=AI$2)*($J410&lt;=AI$3)*(($J410-AI$2+1)/AI$4*$H410/4)
+(AI398&gt;0)*($J410&gt;AI$3)*($I410&lt;=AI$3)*($I410&gt;=AI$2)*((AI$3-$I410+1)/AI$4*$H410/4)
+(AI398&gt;0)*($J410&gt;AI$3)*($I410&lt;AI$2)*$H410/
4+(AI398&gt;0)*($J411&gt;=AI$2)*($J411&lt;=AI$3)*(($J411-AI$2+1)/AI$4*$H411/4)
+(AI398&gt;0)*($J411&gt;AI$3)*($I411&lt;=AI$3)*($I411&gt;=AI$2)*((AI$3-$I411+1)/AI$4*$H411/4)
+(AI398&gt;0)*($J411&gt;AI$3)*($I411&lt;AI$2)*$H411/
4+(AI398&gt;0)*($J412&gt;=AI$2)*($J412&lt;=AI$3)*(($J412-AI$2+1)/AI$4*$H412/4)
+(AI398&gt;0)*($J412&gt;AI$3)*($I412&lt;=AI$3)*($I412&gt;=AI$2)*((AI$3-$I412+1)/AI$4*$H412/4)
+(AI398&gt;0)*($J412&gt;AI$3)*($I412&lt;AI$2)*$H412/4</f>
        <v/>
      </c>
      <c r="AJ404" s="121">
        <f>-$E400/4*
AJ394+(AJ394&gt;0)*($J399&gt;=AJ$2)*($J399&lt;=AJ$3)*(($J399-AJ$2+1)/AJ$4*$H399/4)
+(AJ394&gt;0)*($J399&gt;AJ$3)*($I399&lt;=AJ$3)*($I399&gt;=AJ$2)*((AJ$3-$I399+1)/AJ$4*$H399/4)
+(AJ394&gt;0)*($J399&gt;AJ$3)*($I399&lt;AJ$2)*$H399/
4+(AJ394&gt;0)*($J400&gt;=AJ$2)*($J400&lt;=AJ$3)*(($J400-AJ$2+1)/AJ$4*$H400/4)
+(AJ394&gt;0)*($J400&gt;AJ$3)*($I400&lt;=AJ$3)*($I400&gt;=AJ$2)*((AJ$3-$I400+1)/AJ$4*$H400/4)
+(AJ394&gt;0)*($J400&gt;AJ$3)*($I400&lt;AJ$2)*$H400/
4+(AJ394&gt;0)*($J401&gt;=AJ$2)*($J401&lt;=AJ$3)*(($J401-AJ$2+1)/AJ$4*$H401/4)
+(AJ394&gt;0)*($J401&gt;AJ$3)*($I401&lt;=AJ$3)*($I401&gt;=AJ$2)*((AJ$3-$I401+1)/AJ$4*$H401/4)
+(AJ394&gt;0)*($J401&gt;AJ$3)*($I401&lt;AJ$2)*$H401/
4-$E410/4*
AJ398+(AJ398&gt;0)*($J410&gt;=AJ$2)*($J410&lt;=AJ$3)*(($J410-AJ$2+1)/AJ$4*$H410/4)
+(AJ398&gt;0)*($J410&gt;AJ$3)*($I410&lt;=AJ$3)*($I410&gt;=AJ$2)*((AJ$3-$I410+1)/AJ$4*$H410/4)
+(AJ398&gt;0)*($J410&gt;AJ$3)*($I410&lt;AJ$2)*$H410/
4+(AJ398&gt;0)*($J411&gt;=AJ$2)*($J411&lt;=AJ$3)*(($J411-AJ$2+1)/AJ$4*$H411/4)
+(AJ398&gt;0)*($J411&gt;AJ$3)*($I411&lt;=AJ$3)*($I411&gt;=AJ$2)*((AJ$3-$I411+1)/AJ$4*$H411/4)
+(AJ398&gt;0)*($J411&gt;AJ$3)*($I411&lt;AJ$2)*$H411/
4+(AJ398&gt;0)*($J412&gt;=AJ$2)*($J412&lt;=AJ$3)*(($J412-AJ$2+1)/AJ$4*$H412/4)
+(AJ398&gt;0)*($J412&gt;AJ$3)*($I412&lt;=AJ$3)*($I412&gt;=AJ$2)*((AJ$3-$I412+1)/AJ$4*$H412/4)
+(AJ398&gt;0)*($J412&gt;AJ$3)*($I412&lt;AJ$2)*$H412/4</f>
        <v/>
      </c>
      <c r="AK404" s="121">
        <f>-$E400/4*
AK394+(AK394&gt;0)*($J399&gt;=AK$2)*($J399&lt;=AK$3)*(($J399-AK$2+1)/AK$4*$H399/4)
+(AK394&gt;0)*($J399&gt;AK$3)*($I399&lt;=AK$3)*($I399&gt;=AK$2)*((AK$3-$I399+1)/AK$4*$H399/4)
+(AK394&gt;0)*($J399&gt;AK$3)*($I399&lt;AK$2)*$H399/
4+(AK394&gt;0)*($J400&gt;=AK$2)*($J400&lt;=AK$3)*(($J400-AK$2+1)/AK$4*$H400/4)
+(AK394&gt;0)*($J400&gt;AK$3)*($I400&lt;=AK$3)*($I400&gt;=AK$2)*((AK$3-$I400+1)/AK$4*$H400/4)
+(AK394&gt;0)*($J400&gt;AK$3)*($I400&lt;AK$2)*$H400/
4+(AK394&gt;0)*($J401&gt;=AK$2)*($J401&lt;=AK$3)*(($J401-AK$2+1)/AK$4*$H401/4)
+(AK394&gt;0)*($J401&gt;AK$3)*($I401&lt;=AK$3)*($I401&gt;=AK$2)*((AK$3-$I401+1)/AK$4*$H401/4)
+(AK394&gt;0)*($J401&gt;AK$3)*($I401&lt;AK$2)*$H401/
4-$E410/4*
AK398+(AK398&gt;0)*($J410&gt;=AK$2)*($J410&lt;=AK$3)*(($J410-AK$2+1)/AK$4*$H410/4)
+(AK398&gt;0)*($J410&gt;AK$3)*($I410&lt;=AK$3)*($I410&gt;=AK$2)*((AK$3-$I410+1)/AK$4*$H410/4)
+(AK398&gt;0)*($J410&gt;AK$3)*($I410&lt;AK$2)*$H410/
4+(AK398&gt;0)*($J411&gt;=AK$2)*($J411&lt;=AK$3)*(($J411-AK$2+1)/AK$4*$H411/4)
+(AK398&gt;0)*($J411&gt;AK$3)*($I411&lt;=AK$3)*($I411&gt;=AK$2)*((AK$3-$I411+1)/AK$4*$H411/4)
+(AK398&gt;0)*($J411&gt;AK$3)*($I411&lt;AK$2)*$H411/
4+(AK398&gt;0)*($J412&gt;=AK$2)*($J412&lt;=AK$3)*(($J412-AK$2+1)/AK$4*$H412/4)
+(AK398&gt;0)*($J412&gt;AK$3)*($I412&lt;=AK$3)*($I412&gt;=AK$2)*((AK$3-$I412+1)/AK$4*$H412/4)
+(AK398&gt;0)*($J412&gt;AK$3)*($I412&lt;AK$2)*$H412/4</f>
        <v/>
      </c>
      <c r="AL404" s="121">
        <f>-$E400/4*
AL394+(AL394&gt;0)*($J399&gt;=AL$2)*($J399&lt;=AL$3)*(($J399-AL$2+1)/AL$4*$H399/4)
+(AL394&gt;0)*($J399&gt;AL$3)*($I399&lt;=AL$3)*($I399&gt;=AL$2)*((AL$3-$I399+1)/AL$4*$H399/4)
+(AL394&gt;0)*($J399&gt;AL$3)*($I399&lt;AL$2)*$H399/
4+(AL394&gt;0)*($J400&gt;=AL$2)*($J400&lt;=AL$3)*(($J400-AL$2+1)/AL$4*$H400/4)
+(AL394&gt;0)*($J400&gt;AL$3)*($I400&lt;=AL$3)*($I400&gt;=AL$2)*((AL$3-$I400+1)/AL$4*$H400/4)
+(AL394&gt;0)*($J400&gt;AL$3)*($I400&lt;AL$2)*$H400/
4+(AL394&gt;0)*($J401&gt;=AL$2)*($J401&lt;=AL$3)*(($J401-AL$2+1)/AL$4*$H401/4)
+(AL394&gt;0)*($J401&gt;AL$3)*($I401&lt;=AL$3)*($I401&gt;=AL$2)*((AL$3-$I401+1)/AL$4*$H401/4)
+(AL394&gt;0)*($J401&gt;AL$3)*($I401&lt;AL$2)*$H401/
4-$E410/4*
AL398+(AL398&gt;0)*($J410&gt;=AL$2)*($J410&lt;=AL$3)*(($J410-AL$2+1)/AL$4*$H410/4)
+(AL398&gt;0)*($J410&gt;AL$3)*($I410&lt;=AL$3)*($I410&gt;=AL$2)*((AL$3-$I410+1)/AL$4*$H410/4)
+(AL398&gt;0)*($J410&gt;AL$3)*($I410&lt;AL$2)*$H410/
4+(AL398&gt;0)*($J411&gt;=AL$2)*($J411&lt;=AL$3)*(($J411-AL$2+1)/AL$4*$H411/4)
+(AL398&gt;0)*($J411&gt;AL$3)*($I411&lt;=AL$3)*($I411&gt;=AL$2)*((AL$3-$I411+1)/AL$4*$H411/4)
+(AL398&gt;0)*($J411&gt;AL$3)*($I411&lt;AL$2)*$H411/
4+(AL398&gt;0)*($J412&gt;=AL$2)*($J412&lt;=AL$3)*(($J412-AL$2+1)/AL$4*$H412/4)
+(AL398&gt;0)*($J412&gt;AL$3)*($I412&lt;=AL$3)*($I412&gt;=AL$2)*((AL$3-$I412+1)/AL$4*$H412/4)
+(AL398&gt;0)*($J412&gt;AL$3)*($I412&lt;AL$2)*$H412/4</f>
        <v/>
      </c>
      <c r="AM404" s="121">
        <f>-$E400/4*
AM394+(AM394&gt;0)*($J399&gt;=AM$2)*($J399&lt;=AM$3)*(($J399-AM$2+1)/AM$4*$H399/4)
+(AM394&gt;0)*($J399&gt;AM$3)*($I399&lt;=AM$3)*($I399&gt;=AM$2)*((AM$3-$I399+1)/AM$4*$H399/4)
+(AM394&gt;0)*($J399&gt;AM$3)*($I399&lt;AM$2)*$H399/
4+(AM394&gt;0)*($J400&gt;=AM$2)*($J400&lt;=AM$3)*(($J400-AM$2+1)/AM$4*$H400/4)
+(AM394&gt;0)*($J400&gt;AM$3)*($I400&lt;=AM$3)*($I400&gt;=AM$2)*((AM$3-$I400+1)/AM$4*$H400/4)
+(AM394&gt;0)*($J400&gt;AM$3)*($I400&lt;AM$2)*$H400/
4+(AM394&gt;0)*($J401&gt;=AM$2)*($J401&lt;=AM$3)*(($J401-AM$2+1)/AM$4*$H401/4)
+(AM394&gt;0)*($J401&gt;AM$3)*($I401&lt;=AM$3)*($I401&gt;=AM$2)*((AM$3-$I401+1)/AM$4*$H401/4)
+(AM394&gt;0)*($J401&gt;AM$3)*($I401&lt;AM$2)*$H401/
4-$E410/4*
AM398+(AM398&gt;0)*($J410&gt;=AM$2)*($J410&lt;=AM$3)*(($J410-AM$2+1)/AM$4*$H410/4)
+(AM398&gt;0)*($J410&gt;AM$3)*($I410&lt;=AM$3)*($I410&gt;=AM$2)*((AM$3-$I410+1)/AM$4*$H410/4)
+(AM398&gt;0)*($J410&gt;AM$3)*($I410&lt;AM$2)*$H410/
4+(AM398&gt;0)*($J411&gt;=AM$2)*($J411&lt;=AM$3)*(($J411-AM$2+1)/AM$4*$H411/4)
+(AM398&gt;0)*($J411&gt;AM$3)*($I411&lt;=AM$3)*($I411&gt;=AM$2)*((AM$3-$I411+1)/AM$4*$H411/4)
+(AM398&gt;0)*($J411&gt;AM$3)*($I411&lt;AM$2)*$H411/
4+(AM398&gt;0)*($J412&gt;=AM$2)*($J412&lt;=AM$3)*(($J412-AM$2+1)/AM$4*$H412/4)
+(AM398&gt;0)*($J412&gt;AM$3)*($I412&lt;=AM$3)*($I412&gt;=AM$2)*((AM$3-$I412+1)/AM$4*$H412/4)
+(AM398&gt;0)*($J412&gt;AM$3)*($I412&lt;AM$2)*$H412/4</f>
        <v/>
      </c>
      <c r="AN404" s="121">
        <f>-$E400/4*
AN394+(AN394&gt;0)*($J399&gt;=AN$2)*($J399&lt;=AN$3)*(($J399-AN$2+1)/AN$4*$H399/4)
+(AN394&gt;0)*($J399&gt;AN$3)*($I399&lt;=AN$3)*($I399&gt;=AN$2)*((AN$3-$I399+1)/AN$4*$H399/4)
+(AN394&gt;0)*($J399&gt;AN$3)*($I399&lt;AN$2)*$H399/
4+(AN394&gt;0)*($J400&gt;=AN$2)*($J400&lt;=AN$3)*(($J400-AN$2+1)/AN$4*$H400/4)
+(AN394&gt;0)*($J400&gt;AN$3)*($I400&lt;=AN$3)*($I400&gt;=AN$2)*((AN$3-$I400+1)/AN$4*$H400/4)
+(AN394&gt;0)*($J400&gt;AN$3)*($I400&lt;AN$2)*$H400/
4+(AN394&gt;0)*($J401&gt;=AN$2)*($J401&lt;=AN$3)*(($J401-AN$2+1)/AN$4*$H401/4)
+(AN394&gt;0)*($J401&gt;AN$3)*($I401&lt;=AN$3)*($I401&gt;=AN$2)*((AN$3-$I401+1)/AN$4*$H401/4)
+(AN394&gt;0)*($J401&gt;AN$3)*($I401&lt;AN$2)*$H401/
4-$E410/4*
AN398+(AN398&gt;0)*($J410&gt;=AN$2)*($J410&lt;=AN$3)*(($J410-AN$2+1)/AN$4*$H410/4)
+(AN398&gt;0)*($J410&gt;AN$3)*($I410&lt;=AN$3)*($I410&gt;=AN$2)*((AN$3-$I410+1)/AN$4*$H410/4)
+(AN398&gt;0)*($J410&gt;AN$3)*($I410&lt;AN$2)*$H410/
4+(AN398&gt;0)*($J411&gt;=AN$2)*($J411&lt;=AN$3)*(($J411-AN$2+1)/AN$4*$H411/4)
+(AN398&gt;0)*($J411&gt;AN$3)*($I411&lt;=AN$3)*($I411&gt;=AN$2)*((AN$3-$I411+1)/AN$4*$H411/4)
+(AN398&gt;0)*($J411&gt;AN$3)*($I411&lt;AN$2)*$H411/
4+(AN398&gt;0)*($J412&gt;=AN$2)*($J412&lt;=AN$3)*(($J412-AN$2+1)/AN$4*$H412/4)
+(AN398&gt;0)*($J412&gt;AN$3)*($I412&lt;=AN$3)*($I412&gt;=AN$2)*((AN$3-$I412+1)/AN$4*$H412/4)
+(AN398&gt;0)*($J412&gt;AN$3)*($I412&lt;AN$2)*$H412/4</f>
        <v/>
      </c>
      <c r="AO404" s="121">
        <f>-$E400/4*
AO394+(AO394&gt;0)*($J399&gt;=AO$2)*($J399&lt;=AO$3)*(($J399-AO$2+1)/AO$4*$H399/4)
+(AO394&gt;0)*($J399&gt;AO$3)*($I399&lt;=AO$3)*($I399&gt;=AO$2)*((AO$3-$I399+1)/AO$4*$H399/4)
+(AO394&gt;0)*($J399&gt;AO$3)*($I399&lt;AO$2)*$H399/
4+(AO394&gt;0)*($J400&gt;=AO$2)*($J400&lt;=AO$3)*(($J400-AO$2+1)/AO$4*$H400/4)
+(AO394&gt;0)*($J400&gt;AO$3)*($I400&lt;=AO$3)*($I400&gt;=AO$2)*((AO$3-$I400+1)/AO$4*$H400/4)
+(AO394&gt;0)*($J400&gt;AO$3)*($I400&lt;AO$2)*$H400/
4+(AO394&gt;0)*($J401&gt;=AO$2)*($J401&lt;=AO$3)*(($J401-AO$2+1)/AO$4*$H401/4)
+(AO394&gt;0)*($J401&gt;AO$3)*($I401&lt;=AO$3)*($I401&gt;=AO$2)*((AO$3-$I401+1)/AO$4*$H401/4)
+(AO394&gt;0)*($J401&gt;AO$3)*($I401&lt;AO$2)*$H401/
4-$E410/4*
AO398+(AO398&gt;0)*($J410&gt;=AO$2)*($J410&lt;=AO$3)*(($J410-AO$2+1)/AO$4*$H410/4)
+(AO398&gt;0)*($J410&gt;AO$3)*($I410&lt;=AO$3)*($I410&gt;=AO$2)*((AO$3-$I410+1)/AO$4*$H410/4)
+(AO398&gt;0)*($J410&gt;AO$3)*($I410&lt;AO$2)*$H410/
4+(AO398&gt;0)*($J411&gt;=AO$2)*($J411&lt;=AO$3)*(($J411-AO$2+1)/AO$4*$H411/4)
+(AO398&gt;0)*($J411&gt;AO$3)*($I411&lt;=AO$3)*($I411&gt;=AO$2)*((AO$3-$I411+1)/AO$4*$H411/4)
+(AO398&gt;0)*($J411&gt;AO$3)*($I411&lt;AO$2)*$H411/
4+(AO398&gt;0)*($J412&gt;=AO$2)*($J412&lt;=AO$3)*(($J412-AO$2+1)/AO$4*$H412/4)
+(AO398&gt;0)*($J412&gt;AO$3)*($I412&lt;=AO$3)*($I412&gt;=AO$2)*((AO$3-$I412+1)/AO$4*$H412/4)
+(AO398&gt;0)*($J412&gt;AO$3)*($I412&lt;AO$2)*$H412/4</f>
        <v/>
      </c>
      <c r="AP404" s="121">
        <f>-$E400/4*
AP394+(AP394&gt;0)*($J399&gt;=AP$2)*($J399&lt;=AP$3)*(($J399-AP$2+1)/AP$4*$H399/4)
+(AP394&gt;0)*($J399&gt;AP$3)*($I399&lt;=AP$3)*($I399&gt;=AP$2)*((AP$3-$I399+1)/AP$4*$H399/4)
+(AP394&gt;0)*($J399&gt;AP$3)*($I399&lt;AP$2)*$H399/
4+(AP394&gt;0)*($J400&gt;=AP$2)*($J400&lt;=AP$3)*(($J400-AP$2+1)/AP$4*$H400/4)
+(AP394&gt;0)*($J400&gt;AP$3)*($I400&lt;=AP$3)*($I400&gt;=AP$2)*((AP$3-$I400+1)/AP$4*$H400/4)
+(AP394&gt;0)*($J400&gt;AP$3)*($I400&lt;AP$2)*$H400/
4+(AP394&gt;0)*($J401&gt;=AP$2)*($J401&lt;=AP$3)*(($J401-AP$2+1)/AP$4*$H401/4)
+(AP394&gt;0)*($J401&gt;AP$3)*($I401&lt;=AP$3)*($I401&gt;=AP$2)*((AP$3-$I401+1)/AP$4*$H401/4)
+(AP394&gt;0)*($J401&gt;AP$3)*($I401&lt;AP$2)*$H401/
4-$E410/4*
AP398+(AP398&gt;0)*($J410&gt;=AP$2)*($J410&lt;=AP$3)*(($J410-AP$2+1)/AP$4*$H410/4)
+(AP398&gt;0)*($J410&gt;AP$3)*($I410&lt;=AP$3)*($I410&gt;=AP$2)*((AP$3-$I410+1)/AP$4*$H410/4)
+(AP398&gt;0)*($J410&gt;AP$3)*($I410&lt;AP$2)*$H410/
4+(AP398&gt;0)*($J411&gt;=AP$2)*($J411&lt;=AP$3)*(($J411-AP$2+1)/AP$4*$H411/4)
+(AP398&gt;0)*($J411&gt;AP$3)*($I411&lt;=AP$3)*($I411&gt;=AP$2)*((AP$3-$I411+1)/AP$4*$H411/4)
+(AP398&gt;0)*($J411&gt;AP$3)*($I411&lt;AP$2)*$H411/
4+(AP398&gt;0)*($J412&gt;=AP$2)*($J412&lt;=AP$3)*(($J412-AP$2+1)/AP$4*$H412/4)
+(AP398&gt;0)*($J412&gt;AP$3)*($I412&lt;=AP$3)*($I412&gt;=AP$2)*((AP$3-$I412+1)/AP$4*$H412/4)
+(AP398&gt;0)*($J412&gt;AP$3)*($I412&lt;AP$2)*$H412/4</f>
        <v/>
      </c>
      <c r="AQ404" s="121">
        <f>-$E400/4*
AQ394+(AQ394&gt;0)*($J399&gt;=AQ$2)*($J399&lt;=AQ$3)*(($J399-AQ$2+1)/AQ$4*$H399/4)
+(AQ394&gt;0)*($J399&gt;AQ$3)*($I399&lt;=AQ$3)*($I399&gt;=AQ$2)*((AQ$3-$I399+1)/AQ$4*$H399/4)
+(AQ394&gt;0)*($J399&gt;AQ$3)*($I399&lt;AQ$2)*$H399/
4+(AQ394&gt;0)*($J400&gt;=AQ$2)*($J400&lt;=AQ$3)*(($J400-AQ$2+1)/AQ$4*$H400/4)
+(AQ394&gt;0)*($J400&gt;AQ$3)*($I400&lt;=AQ$3)*($I400&gt;=AQ$2)*((AQ$3-$I400+1)/AQ$4*$H400/4)
+(AQ394&gt;0)*($J400&gt;AQ$3)*($I400&lt;AQ$2)*$H400/
4+(AQ394&gt;0)*($J401&gt;=AQ$2)*($J401&lt;=AQ$3)*(($J401-AQ$2+1)/AQ$4*$H401/4)
+(AQ394&gt;0)*($J401&gt;AQ$3)*($I401&lt;=AQ$3)*($I401&gt;=AQ$2)*((AQ$3-$I401+1)/AQ$4*$H401/4)
+(AQ394&gt;0)*($J401&gt;AQ$3)*($I401&lt;AQ$2)*$H401/
4-$E410/4*
AQ398+(AQ398&gt;0)*($J410&gt;=AQ$2)*($J410&lt;=AQ$3)*(($J410-AQ$2+1)/AQ$4*$H410/4)
+(AQ398&gt;0)*($J410&gt;AQ$3)*($I410&lt;=AQ$3)*($I410&gt;=AQ$2)*((AQ$3-$I410+1)/AQ$4*$H410/4)
+(AQ398&gt;0)*($J410&gt;AQ$3)*($I410&lt;AQ$2)*$H410/
4+(AQ398&gt;0)*($J411&gt;=AQ$2)*($J411&lt;=AQ$3)*(($J411-AQ$2+1)/AQ$4*$H411/4)
+(AQ398&gt;0)*($J411&gt;AQ$3)*($I411&lt;=AQ$3)*($I411&gt;=AQ$2)*((AQ$3-$I411+1)/AQ$4*$H411/4)
+(AQ398&gt;0)*($J411&gt;AQ$3)*($I411&lt;AQ$2)*$H411/
4+(AQ398&gt;0)*($J412&gt;=AQ$2)*($J412&lt;=AQ$3)*(($J412-AQ$2+1)/AQ$4*$H412/4)
+(AQ398&gt;0)*($J412&gt;AQ$3)*($I412&lt;=AQ$3)*($I412&gt;=AQ$2)*((AQ$3-$I412+1)/AQ$4*$H412/4)
+(AQ398&gt;0)*($J412&gt;AQ$3)*($I412&lt;AQ$2)*$H412/4</f>
        <v/>
      </c>
      <c r="AR404" s="121">
        <f>-$E400/4*
AR394+(AR394&gt;0)*($J399&gt;=AR$2)*($J399&lt;=AR$3)*(($J399-AR$2+1)/AR$4*$H399/4)
+(AR394&gt;0)*($J399&gt;AR$3)*($I399&lt;=AR$3)*($I399&gt;=AR$2)*((AR$3-$I399+1)/AR$4*$H399/4)
+(AR394&gt;0)*($J399&gt;AR$3)*($I399&lt;AR$2)*$H399/
4+(AR394&gt;0)*($J400&gt;=AR$2)*($J400&lt;=AR$3)*(($J400-AR$2+1)/AR$4*$H400/4)
+(AR394&gt;0)*($J400&gt;AR$3)*($I400&lt;=AR$3)*($I400&gt;=AR$2)*((AR$3-$I400+1)/AR$4*$H400/4)
+(AR394&gt;0)*($J400&gt;AR$3)*($I400&lt;AR$2)*$H400/
4+(AR394&gt;0)*($J401&gt;=AR$2)*($J401&lt;=AR$3)*(($J401-AR$2+1)/AR$4*$H401/4)
+(AR394&gt;0)*($J401&gt;AR$3)*($I401&lt;=AR$3)*($I401&gt;=AR$2)*((AR$3-$I401+1)/AR$4*$H401/4)
+(AR394&gt;0)*($J401&gt;AR$3)*($I401&lt;AR$2)*$H401/
4-$E410/4*
AR398+(AR398&gt;0)*($J410&gt;=AR$2)*($J410&lt;=AR$3)*(($J410-AR$2+1)/AR$4*$H410/4)
+(AR398&gt;0)*($J410&gt;AR$3)*($I410&lt;=AR$3)*($I410&gt;=AR$2)*((AR$3-$I410+1)/AR$4*$H410/4)
+(AR398&gt;0)*($J410&gt;AR$3)*($I410&lt;AR$2)*$H410/
4+(AR398&gt;0)*($J411&gt;=AR$2)*($J411&lt;=AR$3)*(($J411-AR$2+1)/AR$4*$H411/4)
+(AR398&gt;0)*($J411&gt;AR$3)*($I411&lt;=AR$3)*($I411&gt;=AR$2)*((AR$3-$I411+1)/AR$4*$H411/4)
+(AR398&gt;0)*($J411&gt;AR$3)*($I411&lt;AR$2)*$H411/
4+(AR398&gt;0)*($J412&gt;=AR$2)*($J412&lt;=AR$3)*(($J412-AR$2+1)/AR$4*$H412/4)
+(AR398&gt;0)*($J412&gt;AR$3)*($I412&lt;=AR$3)*($I412&gt;=AR$2)*((AR$3-$I412+1)/AR$4*$H412/4)
+(AR398&gt;0)*($J412&gt;AR$3)*($I412&lt;AR$2)*$H412/4</f>
        <v/>
      </c>
      <c r="AS404" s="121">
        <f>-$E400/4*
AS394+(AS394&gt;0)*($J399&gt;=AS$2)*($J399&lt;=AS$3)*(($J399-AS$2+1)/AS$4*$H399/4)
+(AS394&gt;0)*($J399&gt;AS$3)*($I399&lt;=AS$3)*($I399&gt;=AS$2)*((AS$3-$I399+1)/AS$4*$H399/4)
+(AS394&gt;0)*($J399&gt;AS$3)*($I399&lt;AS$2)*$H399/
4+(AS394&gt;0)*($J400&gt;=AS$2)*($J400&lt;=AS$3)*(($J400-AS$2+1)/AS$4*$H400/4)
+(AS394&gt;0)*($J400&gt;AS$3)*($I400&lt;=AS$3)*($I400&gt;=AS$2)*((AS$3-$I400+1)/AS$4*$H400/4)
+(AS394&gt;0)*($J400&gt;AS$3)*($I400&lt;AS$2)*$H400/
4+(AS394&gt;0)*($J401&gt;=AS$2)*($J401&lt;=AS$3)*(($J401-AS$2+1)/AS$4*$H401/4)
+(AS394&gt;0)*($J401&gt;AS$3)*($I401&lt;=AS$3)*($I401&gt;=AS$2)*((AS$3-$I401+1)/AS$4*$H401/4)
+(AS394&gt;0)*($J401&gt;AS$3)*($I401&lt;AS$2)*$H401/
4-$E410/4*
AS398+(AS398&gt;0)*($J410&gt;=AS$2)*($J410&lt;=AS$3)*(($J410-AS$2+1)/AS$4*$H410/4)
+(AS398&gt;0)*($J410&gt;AS$3)*($I410&lt;=AS$3)*($I410&gt;=AS$2)*((AS$3-$I410+1)/AS$4*$H410/4)
+(AS398&gt;0)*($J410&gt;AS$3)*($I410&lt;AS$2)*$H410/
4+(AS398&gt;0)*($J411&gt;=AS$2)*($J411&lt;=AS$3)*(($J411-AS$2+1)/AS$4*$H411/4)
+(AS398&gt;0)*($J411&gt;AS$3)*($I411&lt;=AS$3)*($I411&gt;=AS$2)*((AS$3-$I411+1)/AS$4*$H411/4)
+(AS398&gt;0)*($J411&gt;AS$3)*($I411&lt;AS$2)*$H411/
4+(AS398&gt;0)*($J412&gt;=AS$2)*($J412&lt;=AS$3)*(($J412-AS$2+1)/AS$4*$H412/4)
+(AS398&gt;0)*($J412&gt;AS$3)*($I412&lt;=AS$3)*($I412&gt;=AS$2)*((AS$3-$I412+1)/AS$4*$H412/4)
+(AS398&gt;0)*($J412&gt;AS$3)*($I412&lt;AS$2)*$H412/4</f>
        <v/>
      </c>
      <c r="AT404" s="121">
        <f>-$E400/4*
AT394+(AT394&gt;0)*($J399&gt;=AT$2)*($J399&lt;=AT$3)*(($J399-AT$2+1)/AT$4*$H399/4)
+(AT394&gt;0)*($J399&gt;AT$3)*($I399&lt;=AT$3)*($I399&gt;=AT$2)*((AT$3-$I399+1)/AT$4*$H399/4)
+(AT394&gt;0)*($J399&gt;AT$3)*($I399&lt;AT$2)*$H399/
4+(AT394&gt;0)*($J400&gt;=AT$2)*($J400&lt;=AT$3)*(($J400-AT$2+1)/AT$4*$H400/4)
+(AT394&gt;0)*($J400&gt;AT$3)*($I400&lt;=AT$3)*($I400&gt;=AT$2)*((AT$3-$I400+1)/AT$4*$H400/4)
+(AT394&gt;0)*($J400&gt;AT$3)*($I400&lt;AT$2)*$H400/
4+(AT394&gt;0)*($J401&gt;=AT$2)*($J401&lt;=AT$3)*(($J401-AT$2+1)/AT$4*$H401/4)
+(AT394&gt;0)*($J401&gt;AT$3)*($I401&lt;=AT$3)*($I401&gt;=AT$2)*((AT$3-$I401+1)/AT$4*$H401/4)
+(AT394&gt;0)*($J401&gt;AT$3)*($I401&lt;AT$2)*$H401/
4-$E410/4*
AT398+(AT398&gt;0)*($J410&gt;=AT$2)*($J410&lt;=AT$3)*(($J410-AT$2+1)/AT$4*$H410/4)
+(AT398&gt;0)*($J410&gt;AT$3)*($I410&lt;=AT$3)*($I410&gt;=AT$2)*((AT$3-$I410+1)/AT$4*$H410/4)
+(AT398&gt;0)*($J410&gt;AT$3)*($I410&lt;AT$2)*$H410/
4+(AT398&gt;0)*($J411&gt;=AT$2)*($J411&lt;=AT$3)*(($J411-AT$2+1)/AT$4*$H411/4)
+(AT398&gt;0)*($J411&gt;AT$3)*($I411&lt;=AT$3)*($I411&gt;=AT$2)*((AT$3-$I411+1)/AT$4*$H411/4)
+(AT398&gt;0)*($J411&gt;AT$3)*($I411&lt;AT$2)*$H411/
4+(AT398&gt;0)*($J412&gt;=AT$2)*($J412&lt;=AT$3)*(($J412-AT$2+1)/AT$4*$H412/4)
+(AT398&gt;0)*($J412&gt;AT$3)*($I412&lt;=AT$3)*($I412&gt;=AT$2)*((AT$3-$I412+1)/AT$4*$H412/4)
+(AT398&gt;0)*($J412&gt;AT$3)*($I412&lt;AT$2)*$H412/4</f>
        <v/>
      </c>
      <c r="AU404" s="121">
        <f>-$E400/4*
AU394+(AU394&gt;0)*($J399&gt;=AU$2)*($J399&lt;=AU$3)*(($J399-AU$2+1)/AU$4*$H399/4)
+(AU394&gt;0)*($J399&gt;AU$3)*($I399&lt;=AU$3)*($I399&gt;=AU$2)*((AU$3-$I399+1)/AU$4*$H399/4)
+(AU394&gt;0)*($J399&gt;AU$3)*($I399&lt;AU$2)*$H399/
4+(AU394&gt;0)*($J400&gt;=AU$2)*($J400&lt;=AU$3)*(($J400-AU$2+1)/AU$4*$H400/4)
+(AU394&gt;0)*($J400&gt;AU$3)*($I400&lt;=AU$3)*($I400&gt;=AU$2)*((AU$3-$I400+1)/AU$4*$H400/4)
+(AU394&gt;0)*($J400&gt;AU$3)*($I400&lt;AU$2)*$H400/
4+(AU394&gt;0)*($J401&gt;=AU$2)*($J401&lt;=AU$3)*(($J401-AU$2+1)/AU$4*$H401/4)
+(AU394&gt;0)*($J401&gt;AU$3)*($I401&lt;=AU$3)*($I401&gt;=AU$2)*((AU$3-$I401+1)/AU$4*$H401/4)
+(AU394&gt;0)*($J401&gt;AU$3)*($I401&lt;AU$2)*$H401/
4-$E410/4*
AU398+(AU398&gt;0)*($J410&gt;=AU$2)*($J410&lt;=AU$3)*(($J410-AU$2+1)/AU$4*$H410/4)
+(AU398&gt;0)*($J410&gt;AU$3)*($I410&lt;=AU$3)*($I410&gt;=AU$2)*((AU$3-$I410+1)/AU$4*$H410/4)
+(AU398&gt;0)*($J410&gt;AU$3)*($I410&lt;AU$2)*$H410/
4+(AU398&gt;0)*($J411&gt;=AU$2)*($J411&lt;=AU$3)*(($J411-AU$2+1)/AU$4*$H411/4)
+(AU398&gt;0)*($J411&gt;AU$3)*($I411&lt;=AU$3)*($I411&gt;=AU$2)*((AU$3-$I411+1)/AU$4*$H411/4)
+(AU398&gt;0)*($J411&gt;AU$3)*($I411&lt;AU$2)*$H411/
4+(AU398&gt;0)*($J412&gt;=AU$2)*($J412&lt;=AU$3)*(($J412-AU$2+1)/AU$4*$H412/4)
+(AU398&gt;0)*($J412&gt;AU$3)*($I412&lt;=AU$3)*($I412&gt;=AU$2)*((AU$3-$I412+1)/AU$4*$H412/4)
+(AU398&gt;0)*($J412&gt;AU$3)*($I412&lt;AU$2)*$H412/4</f>
        <v/>
      </c>
      <c r="AV404" s="121">
        <f>-$E400/4*
AV394+(AV394&gt;0)*($J399&gt;=AV$2)*($J399&lt;=AV$3)*(($J399-AV$2+1)/AV$4*$H399/4)
+(AV394&gt;0)*($J399&gt;AV$3)*($I399&lt;=AV$3)*($I399&gt;=AV$2)*((AV$3-$I399+1)/AV$4*$H399/4)
+(AV394&gt;0)*($J399&gt;AV$3)*($I399&lt;AV$2)*$H399/
4+(AV394&gt;0)*($J400&gt;=AV$2)*($J400&lt;=AV$3)*(($J400-AV$2+1)/AV$4*$H400/4)
+(AV394&gt;0)*($J400&gt;AV$3)*($I400&lt;=AV$3)*($I400&gt;=AV$2)*((AV$3-$I400+1)/AV$4*$H400/4)
+(AV394&gt;0)*($J400&gt;AV$3)*($I400&lt;AV$2)*$H400/
4+(AV394&gt;0)*($J401&gt;=AV$2)*($J401&lt;=AV$3)*(($J401-AV$2+1)/AV$4*$H401/4)
+(AV394&gt;0)*($J401&gt;AV$3)*($I401&lt;=AV$3)*($I401&gt;=AV$2)*((AV$3-$I401+1)/AV$4*$H401/4)
+(AV394&gt;0)*($J401&gt;AV$3)*($I401&lt;AV$2)*$H401/
4-$E410/4*
AV398+(AV398&gt;0)*($J410&gt;=AV$2)*($J410&lt;=AV$3)*(($J410-AV$2+1)/AV$4*$H410/4)
+(AV398&gt;0)*($J410&gt;AV$3)*($I410&lt;=AV$3)*($I410&gt;=AV$2)*((AV$3-$I410+1)/AV$4*$H410/4)
+(AV398&gt;0)*($J410&gt;AV$3)*($I410&lt;AV$2)*$H410/
4+(AV398&gt;0)*($J411&gt;=AV$2)*($J411&lt;=AV$3)*(($J411-AV$2+1)/AV$4*$H411/4)
+(AV398&gt;0)*($J411&gt;AV$3)*($I411&lt;=AV$3)*($I411&gt;=AV$2)*((AV$3-$I411+1)/AV$4*$H411/4)
+(AV398&gt;0)*($J411&gt;AV$3)*($I411&lt;AV$2)*$H411/
4+(AV398&gt;0)*($J412&gt;=AV$2)*($J412&lt;=AV$3)*(($J412-AV$2+1)/AV$4*$H412/4)
+(AV398&gt;0)*($J412&gt;AV$3)*($I412&lt;=AV$3)*($I412&gt;=AV$2)*((AV$3-$I412+1)/AV$4*$H412/4)
+(AV398&gt;0)*($J412&gt;AV$3)*($I412&lt;AV$2)*$H412/4</f>
        <v/>
      </c>
      <c r="AW404" s="121">
        <f>-$E400/4*
AW394+(AW394&gt;0)*($J399&gt;=AW$2)*($J399&lt;=AW$3)*(($J399-AW$2+1)/AW$4*$H399/4)
+(AW394&gt;0)*($J399&gt;AW$3)*($I399&lt;=AW$3)*($I399&gt;=AW$2)*((AW$3-$I399+1)/AW$4*$H399/4)
+(AW394&gt;0)*($J399&gt;AW$3)*($I399&lt;AW$2)*$H399/
4+(AW394&gt;0)*($J400&gt;=AW$2)*($J400&lt;=AW$3)*(($J400-AW$2+1)/AW$4*$H400/4)
+(AW394&gt;0)*($J400&gt;AW$3)*($I400&lt;=AW$3)*($I400&gt;=AW$2)*((AW$3-$I400+1)/AW$4*$H400/4)
+(AW394&gt;0)*($J400&gt;AW$3)*($I400&lt;AW$2)*$H400/
4+(AW394&gt;0)*($J401&gt;=AW$2)*($J401&lt;=AW$3)*(($J401-AW$2+1)/AW$4*$H401/4)
+(AW394&gt;0)*($J401&gt;AW$3)*($I401&lt;=AW$3)*($I401&gt;=AW$2)*((AW$3-$I401+1)/AW$4*$H401/4)
+(AW394&gt;0)*($J401&gt;AW$3)*($I401&lt;AW$2)*$H401/
4-$E410/4*
AW398+(AW398&gt;0)*($J410&gt;=AW$2)*($J410&lt;=AW$3)*(($J410-AW$2+1)/AW$4*$H410/4)
+(AW398&gt;0)*($J410&gt;AW$3)*($I410&lt;=AW$3)*($I410&gt;=AW$2)*((AW$3-$I410+1)/AW$4*$H410/4)
+(AW398&gt;0)*($J410&gt;AW$3)*($I410&lt;AW$2)*$H410/
4+(AW398&gt;0)*($J411&gt;=AW$2)*($J411&lt;=AW$3)*(($J411-AW$2+1)/AW$4*$H411/4)
+(AW398&gt;0)*($J411&gt;AW$3)*($I411&lt;=AW$3)*($I411&gt;=AW$2)*((AW$3-$I411+1)/AW$4*$H411/4)
+(AW398&gt;0)*($J411&gt;AW$3)*($I411&lt;AW$2)*$H411/
4+(AW398&gt;0)*($J412&gt;=AW$2)*($J412&lt;=AW$3)*(($J412-AW$2+1)/AW$4*$H412/4)
+(AW398&gt;0)*($J412&gt;AW$3)*($I412&lt;=AW$3)*($I412&gt;=AW$2)*((AW$3-$I412+1)/AW$4*$H412/4)
+(AW398&gt;0)*($J412&gt;AW$3)*($I412&lt;AW$2)*$H412/4</f>
        <v/>
      </c>
      <c r="AX404" s="121">
        <f>-$E400/4*
AX394+(AX394&gt;0)*($J399&gt;=AX$2)*($J399&lt;=AX$3)*(($J399-AX$2+1)/AX$4*$H399/4)
+(AX394&gt;0)*($J399&gt;AX$3)*($I399&lt;=AX$3)*($I399&gt;=AX$2)*((AX$3-$I399+1)/AX$4*$H399/4)
+(AX394&gt;0)*($J399&gt;AX$3)*($I399&lt;AX$2)*$H399/
4+(AX394&gt;0)*($J400&gt;=AX$2)*($J400&lt;=AX$3)*(($J400-AX$2+1)/AX$4*$H400/4)
+(AX394&gt;0)*($J400&gt;AX$3)*($I400&lt;=AX$3)*($I400&gt;=AX$2)*((AX$3-$I400+1)/AX$4*$H400/4)
+(AX394&gt;0)*($J400&gt;AX$3)*($I400&lt;AX$2)*$H400/
4+(AX394&gt;0)*($J401&gt;=AX$2)*($J401&lt;=AX$3)*(($J401-AX$2+1)/AX$4*$H401/4)
+(AX394&gt;0)*($J401&gt;AX$3)*($I401&lt;=AX$3)*($I401&gt;=AX$2)*((AX$3-$I401+1)/AX$4*$H401/4)
+(AX394&gt;0)*($J401&gt;AX$3)*($I401&lt;AX$2)*$H401/
4-$E410/4*
AX398+(AX398&gt;0)*($J410&gt;=AX$2)*($J410&lt;=AX$3)*(($J410-AX$2+1)/AX$4*$H410/4)
+(AX398&gt;0)*($J410&gt;AX$3)*($I410&lt;=AX$3)*($I410&gt;=AX$2)*((AX$3-$I410+1)/AX$4*$H410/4)
+(AX398&gt;0)*($J410&gt;AX$3)*($I410&lt;AX$2)*$H410/
4+(AX398&gt;0)*($J411&gt;=AX$2)*($J411&lt;=AX$3)*(($J411-AX$2+1)/AX$4*$H411/4)
+(AX398&gt;0)*($J411&gt;AX$3)*($I411&lt;=AX$3)*($I411&gt;=AX$2)*((AX$3-$I411+1)/AX$4*$H411/4)
+(AX398&gt;0)*($J411&gt;AX$3)*($I411&lt;AX$2)*$H411/
4+(AX398&gt;0)*($J412&gt;=AX$2)*($J412&lt;=AX$3)*(($J412-AX$2+1)/AX$4*$H412/4)
+(AX398&gt;0)*($J412&gt;AX$3)*($I412&lt;=AX$3)*($I412&gt;=AX$2)*((AX$3-$I412+1)/AX$4*$H412/4)
+(AX398&gt;0)*($J412&gt;AX$3)*($I412&lt;AX$2)*$H412/4</f>
        <v/>
      </c>
      <c r="AY404" s="121">
        <f>-$E400/4*
AY394+(AY394&gt;0)*($J399&gt;=AY$2)*($J399&lt;=AY$3)*(($J399-AY$2+1)/AY$4*$H399/4)
+(AY394&gt;0)*($J399&gt;AY$3)*($I399&lt;=AY$3)*($I399&gt;=AY$2)*((AY$3-$I399+1)/AY$4*$H399/4)
+(AY394&gt;0)*($J399&gt;AY$3)*($I399&lt;AY$2)*$H399/
4+(AY394&gt;0)*($J400&gt;=AY$2)*($J400&lt;=AY$3)*(($J400-AY$2+1)/AY$4*$H400/4)
+(AY394&gt;0)*($J400&gt;AY$3)*($I400&lt;=AY$3)*($I400&gt;=AY$2)*((AY$3-$I400+1)/AY$4*$H400/4)
+(AY394&gt;0)*($J400&gt;AY$3)*($I400&lt;AY$2)*$H400/
4+(AY394&gt;0)*($J401&gt;=AY$2)*($J401&lt;=AY$3)*(($J401-AY$2+1)/AY$4*$H401/4)
+(AY394&gt;0)*($J401&gt;AY$3)*($I401&lt;=AY$3)*($I401&gt;=AY$2)*((AY$3-$I401+1)/AY$4*$H401/4)
+(AY394&gt;0)*($J401&gt;AY$3)*($I401&lt;AY$2)*$H401/
4-$E410/4*
AY398+(AY398&gt;0)*($J410&gt;=AY$2)*($J410&lt;=AY$3)*(($J410-AY$2+1)/AY$4*$H410/4)
+(AY398&gt;0)*($J410&gt;AY$3)*($I410&lt;=AY$3)*($I410&gt;=AY$2)*((AY$3-$I410+1)/AY$4*$H410/4)
+(AY398&gt;0)*($J410&gt;AY$3)*($I410&lt;AY$2)*$H410/
4+(AY398&gt;0)*($J411&gt;=AY$2)*($J411&lt;=AY$3)*(($J411-AY$2+1)/AY$4*$H411/4)
+(AY398&gt;0)*($J411&gt;AY$3)*($I411&lt;=AY$3)*($I411&gt;=AY$2)*((AY$3-$I411+1)/AY$4*$H411/4)
+(AY398&gt;0)*($J411&gt;AY$3)*($I411&lt;AY$2)*$H411/
4+(AY398&gt;0)*($J412&gt;=AY$2)*($J412&lt;=AY$3)*(($J412-AY$2+1)/AY$4*$H412/4)
+(AY398&gt;0)*($J412&gt;AY$3)*($I412&lt;=AY$3)*($I412&gt;=AY$2)*((AY$3-$I412+1)/AY$4*$H412/4)
+(AY398&gt;0)*($J412&gt;AY$3)*($I412&lt;AY$2)*$H412/4</f>
        <v/>
      </c>
      <c r="AZ404" s="121">
        <f>-$E400/4*
AZ394+(AZ394&gt;0)*($J399&gt;=AZ$2)*($J399&lt;=AZ$3)*(($J399-AZ$2+1)/AZ$4*$H399/4)
+(AZ394&gt;0)*($J399&gt;AZ$3)*($I399&lt;=AZ$3)*($I399&gt;=AZ$2)*((AZ$3-$I399+1)/AZ$4*$H399/4)
+(AZ394&gt;0)*($J399&gt;AZ$3)*($I399&lt;AZ$2)*$H399/
4+(AZ394&gt;0)*($J400&gt;=AZ$2)*($J400&lt;=AZ$3)*(($J400-AZ$2+1)/AZ$4*$H400/4)
+(AZ394&gt;0)*($J400&gt;AZ$3)*($I400&lt;=AZ$3)*($I400&gt;=AZ$2)*((AZ$3-$I400+1)/AZ$4*$H400/4)
+(AZ394&gt;0)*($J400&gt;AZ$3)*($I400&lt;AZ$2)*$H400/
4+(AZ394&gt;0)*($J401&gt;=AZ$2)*($J401&lt;=AZ$3)*(($J401-AZ$2+1)/AZ$4*$H401/4)
+(AZ394&gt;0)*($J401&gt;AZ$3)*($I401&lt;=AZ$3)*($I401&gt;=AZ$2)*((AZ$3-$I401+1)/AZ$4*$H401/4)
+(AZ394&gt;0)*($J401&gt;AZ$3)*($I401&lt;AZ$2)*$H401/
4-$E410/4*
AZ398+(AZ398&gt;0)*($J410&gt;=AZ$2)*($J410&lt;=AZ$3)*(($J410-AZ$2+1)/AZ$4*$H410/4)
+(AZ398&gt;0)*($J410&gt;AZ$3)*($I410&lt;=AZ$3)*($I410&gt;=AZ$2)*((AZ$3-$I410+1)/AZ$4*$H410/4)
+(AZ398&gt;0)*($J410&gt;AZ$3)*($I410&lt;AZ$2)*$H410/
4+(AZ398&gt;0)*($J411&gt;=AZ$2)*($J411&lt;=AZ$3)*(($J411-AZ$2+1)/AZ$4*$H411/4)
+(AZ398&gt;0)*($J411&gt;AZ$3)*($I411&lt;=AZ$3)*($I411&gt;=AZ$2)*((AZ$3-$I411+1)/AZ$4*$H411/4)
+(AZ398&gt;0)*($J411&gt;AZ$3)*($I411&lt;AZ$2)*$H411/
4+(AZ398&gt;0)*($J412&gt;=AZ$2)*($J412&lt;=AZ$3)*(($J412-AZ$2+1)/AZ$4*$H412/4)
+(AZ398&gt;0)*($J412&gt;AZ$3)*($I412&lt;=AZ$3)*($I412&gt;=AZ$2)*((AZ$3-$I412+1)/AZ$4*$H412/4)
+(AZ398&gt;0)*($J412&gt;AZ$3)*($I412&lt;AZ$2)*$H412/4</f>
        <v/>
      </c>
      <c r="BA404" s="121">
        <f>-$E400/4*
BA394+(BA394&gt;0)*($J399&gt;=BA$2)*($J399&lt;=BA$3)*(($J399-BA$2+1)/BA$4*$H399/4)
+(BA394&gt;0)*($J399&gt;BA$3)*($I399&lt;=BA$3)*($I399&gt;=BA$2)*((BA$3-$I399+1)/BA$4*$H399/4)
+(BA394&gt;0)*($J399&gt;BA$3)*($I399&lt;BA$2)*$H399/
4+(BA394&gt;0)*($J400&gt;=BA$2)*($J400&lt;=BA$3)*(($J400-BA$2+1)/BA$4*$H400/4)
+(BA394&gt;0)*($J400&gt;BA$3)*($I400&lt;=BA$3)*($I400&gt;=BA$2)*((BA$3-$I400+1)/BA$4*$H400/4)
+(BA394&gt;0)*($J400&gt;BA$3)*($I400&lt;BA$2)*$H400/
4+(BA394&gt;0)*($J401&gt;=BA$2)*($J401&lt;=BA$3)*(($J401-BA$2+1)/BA$4*$H401/4)
+(BA394&gt;0)*($J401&gt;BA$3)*($I401&lt;=BA$3)*($I401&gt;=BA$2)*((BA$3-$I401+1)/BA$4*$H401/4)
+(BA394&gt;0)*($J401&gt;BA$3)*($I401&lt;BA$2)*$H401/
4-$E410/4*
BA398+(BA398&gt;0)*($J410&gt;=BA$2)*($J410&lt;=BA$3)*(($J410-BA$2+1)/BA$4*$H410/4)
+(BA398&gt;0)*($J410&gt;BA$3)*($I410&lt;=BA$3)*($I410&gt;=BA$2)*((BA$3-$I410+1)/BA$4*$H410/4)
+(BA398&gt;0)*($J410&gt;BA$3)*($I410&lt;BA$2)*$H410/
4+(BA398&gt;0)*($J411&gt;=BA$2)*($J411&lt;=BA$3)*(($J411-BA$2+1)/BA$4*$H411/4)
+(BA398&gt;0)*($J411&gt;BA$3)*($I411&lt;=BA$3)*($I411&gt;=BA$2)*((BA$3-$I411+1)/BA$4*$H411/4)
+(BA398&gt;0)*($J411&gt;BA$3)*($I411&lt;BA$2)*$H411/
4+(BA398&gt;0)*($J412&gt;=BA$2)*($J412&lt;=BA$3)*(($J412-BA$2+1)/BA$4*$H412/4)
+(BA398&gt;0)*($J412&gt;BA$3)*($I412&lt;=BA$3)*($I412&gt;=BA$2)*((BA$3-$I412+1)/BA$4*$H412/4)
+(BA398&gt;0)*($J412&gt;BA$3)*($I412&lt;BA$2)*$H412/4</f>
        <v/>
      </c>
      <c r="BB404" s="121">
        <f>-$E400/4*
BB394+(BB394&gt;0)*($J399&gt;=BB$2)*($J399&lt;=BB$3)*(($J399-BB$2+1)/BB$4*$H399/4)
+(BB394&gt;0)*($J399&gt;BB$3)*($I399&lt;=BB$3)*($I399&gt;=BB$2)*((BB$3-$I399+1)/BB$4*$H399/4)
+(BB394&gt;0)*($J399&gt;BB$3)*($I399&lt;BB$2)*$H399/
4+(BB394&gt;0)*($J400&gt;=BB$2)*($J400&lt;=BB$3)*(($J400-BB$2+1)/BB$4*$H400/4)
+(BB394&gt;0)*($J400&gt;BB$3)*($I400&lt;=BB$3)*($I400&gt;=BB$2)*((BB$3-$I400+1)/BB$4*$H400/4)
+(BB394&gt;0)*($J400&gt;BB$3)*($I400&lt;BB$2)*$H400/
4+(BB394&gt;0)*($J401&gt;=BB$2)*($J401&lt;=BB$3)*(($J401-BB$2+1)/BB$4*$H401/4)
+(BB394&gt;0)*($J401&gt;BB$3)*($I401&lt;=BB$3)*($I401&gt;=BB$2)*((BB$3-$I401+1)/BB$4*$H401/4)
+(BB394&gt;0)*($J401&gt;BB$3)*($I401&lt;BB$2)*$H401/
4-$E410/4*
BB398+(BB398&gt;0)*($J410&gt;=BB$2)*($J410&lt;=BB$3)*(($J410-BB$2+1)/BB$4*$H410/4)
+(BB398&gt;0)*($J410&gt;BB$3)*($I410&lt;=BB$3)*($I410&gt;=BB$2)*((BB$3-$I410+1)/BB$4*$H410/4)
+(BB398&gt;0)*($J410&gt;BB$3)*($I410&lt;BB$2)*$H410/
4+(BB398&gt;0)*($J411&gt;=BB$2)*($J411&lt;=BB$3)*(($J411-BB$2+1)/BB$4*$H411/4)
+(BB398&gt;0)*($J411&gt;BB$3)*($I411&lt;=BB$3)*($I411&gt;=BB$2)*((BB$3-$I411+1)/BB$4*$H411/4)
+(BB398&gt;0)*($J411&gt;BB$3)*($I411&lt;BB$2)*$H411/
4+(BB398&gt;0)*($J412&gt;=BB$2)*($J412&lt;=BB$3)*(($J412-BB$2+1)/BB$4*$H412/4)
+(BB398&gt;0)*($J412&gt;BB$3)*($I412&lt;=BB$3)*($I412&gt;=BB$2)*((BB$3-$I412+1)/BB$4*$H412/4)
+(BB398&gt;0)*($J412&gt;BB$3)*($I412&lt;BB$2)*$H412/4</f>
        <v/>
      </c>
      <c r="BC404" s="121">
        <f>-$E400/4*
BC394+(BC394&gt;0)*($J399&gt;=BC$2)*($J399&lt;=BC$3)*(($J399-BC$2+1)/BC$4*$H399/4)
+(BC394&gt;0)*($J399&gt;BC$3)*($I399&lt;=BC$3)*($I399&gt;=BC$2)*((BC$3-$I399+1)/BC$4*$H399/4)
+(BC394&gt;0)*($J399&gt;BC$3)*($I399&lt;BC$2)*$H399/
4+(BC394&gt;0)*($J400&gt;=BC$2)*($J400&lt;=BC$3)*(($J400-BC$2+1)/BC$4*$H400/4)
+(BC394&gt;0)*($J400&gt;BC$3)*($I400&lt;=BC$3)*($I400&gt;=BC$2)*((BC$3-$I400+1)/BC$4*$H400/4)
+(BC394&gt;0)*($J400&gt;BC$3)*($I400&lt;BC$2)*$H400/
4+(BC394&gt;0)*($J401&gt;=BC$2)*($J401&lt;=BC$3)*(($J401-BC$2+1)/BC$4*$H401/4)
+(BC394&gt;0)*($J401&gt;BC$3)*($I401&lt;=BC$3)*($I401&gt;=BC$2)*((BC$3-$I401+1)/BC$4*$H401/4)
+(BC394&gt;0)*($J401&gt;BC$3)*($I401&lt;BC$2)*$H401/
4-$E410/4*
BC398+(BC398&gt;0)*($J410&gt;=BC$2)*($J410&lt;=BC$3)*(($J410-BC$2+1)/BC$4*$H410/4)
+(BC398&gt;0)*($J410&gt;BC$3)*($I410&lt;=BC$3)*($I410&gt;=BC$2)*((BC$3-$I410+1)/BC$4*$H410/4)
+(BC398&gt;0)*($J410&gt;BC$3)*($I410&lt;BC$2)*$H410/
4+(BC398&gt;0)*($J411&gt;=BC$2)*($J411&lt;=BC$3)*(($J411-BC$2+1)/BC$4*$H411/4)
+(BC398&gt;0)*($J411&gt;BC$3)*($I411&lt;=BC$3)*($I411&gt;=BC$2)*((BC$3-$I411+1)/BC$4*$H411/4)
+(BC398&gt;0)*($J411&gt;BC$3)*($I411&lt;BC$2)*$H411/
4+(BC398&gt;0)*($J412&gt;=BC$2)*($J412&lt;=BC$3)*(($J412-BC$2+1)/BC$4*$H412/4)
+(BC398&gt;0)*($J412&gt;BC$3)*($I412&lt;=BC$3)*($I412&gt;=BC$2)*((BC$3-$I412+1)/BC$4*$H412/4)
+(BC398&gt;0)*($J412&gt;BC$3)*($I412&lt;BC$2)*$H412/4</f>
        <v/>
      </c>
      <c r="BD404" s="121">
        <f>-$E400/4*
BD394+(BD394&gt;0)*($J399&gt;=BD$2)*($J399&lt;=BD$3)*(($J399-BD$2+1)/BD$4*$H399/4)
+(BD394&gt;0)*($J399&gt;BD$3)*($I399&lt;=BD$3)*($I399&gt;=BD$2)*((BD$3-$I399+1)/BD$4*$H399/4)
+(BD394&gt;0)*($J399&gt;BD$3)*($I399&lt;BD$2)*$H399/
4+(BD394&gt;0)*($J400&gt;=BD$2)*($J400&lt;=BD$3)*(($J400-BD$2+1)/BD$4*$H400/4)
+(BD394&gt;0)*($J400&gt;BD$3)*($I400&lt;=BD$3)*($I400&gt;=BD$2)*((BD$3-$I400+1)/BD$4*$H400/4)
+(BD394&gt;0)*($J400&gt;BD$3)*($I400&lt;BD$2)*$H400/
4+(BD394&gt;0)*($J401&gt;=BD$2)*($J401&lt;=BD$3)*(($J401-BD$2+1)/BD$4*$H401/4)
+(BD394&gt;0)*($J401&gt;BD$3)*($I401&lt;=BD$3)*($I401&gt;=BD$2)*((BD$3-$I401+1)/BD$4*$H401/4)
+(BD394&gt;0)*($J401&gt;BD$3)*($I401&lt;BD$2)*$H401/
4-$E410/4*
BD398+(BD398&gt;0)*($J410&gt;=BD$2)*($J410&lt;=BD$3)*(($J410-BD$2+1)/BD$4*$H410/4)
+(BD398&gt;0)*($J410&gt;BD$3)*($I410&lt;=BD$3)*($I410&gt;=BD$2)*((BD$3-$I410+1)/BD$4*$H410/4)
+(BD398&gt;0)*($J410&gt;BD$3)*($I410&lt;BD$2)*$H410/
4+(BD398&gt;0)*($J411&gt;=BD$2)*($J411&lt;=BD$3)*(($J411-BD$2+1)/BD$4*$H411/4)
+(BD398&gt;0)*($J411&gt;BD$3)*($I411&lt;=BD$3)*($I411&gt;=BD$2)*((BD$3-$I411+1)/BD$4*$H411/4)
+(BD398&gt;0)*($J411&gt;BD$3)*($I411&lt;BD$2)*$H411/
4+(BD398&gt;0)*($J412&gt;=BD$2)*($J412&lt;=BD$3)*(($J412-BD$2+1)/BD$4*$H412/4)
+(BD398&gt;0)*($J412&gt;BD$3)*($I412&lt;=BD$3)*($I412&gt;=BD$2)*((BD$3-$I412+1)/BD$4*$H412/4)
+(BD398&gt;0)*($J412&gt;BD$3)*($I412&lt;BD$2)*$H412/4</f>
        <v/>
      </c>
    </row>
    <row r="405" ht="16" customHeight="1">
      <c r="B405" s="11">
        <f>B404</f>
        <v/>
      </c>
      <c r="C405" s="12">
        <f>C404</f>
        <v/>
      </c>
      <c r="D405" s="43" t="inlineStr">
        <is>
          <t>Hypothèse</t>
        </is>
      </c>
      <c r="E405" s="134" t="inlineStr">
        <is>
          <t>Renew Réversion</t>
        </is>
      </c>
      <c r="F405" s="44" t="n"/>
      <c r="G405" s="43" t="inlineStr">
        <is>
          <t>Sortie</t>
        </is>
      </c>
      <c r="H405" s="133" t="n">
        <v>0</v>
      </c>
      <c r="I405" s="43" t="inlineStr">
        <is>
          <t>Date sortie (manuel)</t>
        </is>
      </c>
      <c r="J405" s="132" t="n">
        <v>0</v>
      </c>
      <c r="K405" s="118" t="n"/>
      <c r="L405" s="20" t="inlineStr">
        <is>
          <t>Impact vacance future</t>
        </is>
      </c>
      <c r="M405" s="72" t="n"/>
      <c r="N405" s="72" t="n"/>
      <c r="O405" s="121" t="n">
        <v>0</v>
      </c>
      <c r="P405" s="121" t="n">
        <v>0</v>
      </c>
      <c r="Q405" s="121" t="n">
        <v>0</v>
      </c>
      <c r="R405" s="121" t="n">
        <v>0</v>
      </c>
      <c r="S405" s="121" t="n">
        <v>0</v>
      </c>
      <c r="T405" s="121" t="n">
        <v>0</v>
      </c>
      <c r="U405" s="121" t="n">
        <v>0</v>
      </c>
      <c r="V405" s="121" t="n">
        <v>0</v>
      </c>
      <c r="W405" s="121" t="n">
        <v>0</v>
      </c>
      <c r="X405" s="121" t="n">
        <v>0</v>
      </c>
      <c r="Y405" s="121" t="n">
        <v>0</v>
      </c>
      <c r="Z405" s="121" t="n">
        <v>0</v>
      </c>
      <c r="AA405" s="121" t="n">
        <v>0</v>
      </c>
      <c r="AB405" s="121" t="n">
        <v>0</v>
      </c>
      <c r="AC405" s="121" t="n">
        <v>0</v>
      </c>
      <c r="AD405" s="121" t="n">
        <v>0</v>
      </c>
      <c r="AE405" s="121" t="n">
        <v>0</v>
      </c>
      <c r="AF405" s="121" t="n">
        <v>0</v>
      </c>
      <c r="AG405" s="121" t="n">
        <v>0</v>
      </c>
      <c r="AH405" s="121" t="n">
        <v>0</v>
      </c>
      <c r="AI405" s="121" t="n">
        <v>0</v>
      </c>
      <c r="AJ405" s="121" t="n">
        <v>0</v>
      </c>
      <c r="AK405" s="121" t="n">
        <v>0</v>
      </c>
      <c r="AL405" s="121" t="n">
        <v>0</v>
      </c>
      <c r="AM405" s="121" t="n">
        <v>0</v>
      </c>
      <c r="AN405" s="121" t="n">
        <v>0</v>
      </c>
      <c r="AO405" s="121" t="n">
        <v>0</v>
      </c>
      <c r="AP405" s="121" t="n">
        <v>0</v>
      </c>
      <c r="AQ405" s="121" t="n">
        <v>0</v>
      </c>
      <c r="AR405" s="121" t="n">
        <v>0</v>
      </c>
      <c r="AS405" s="121" t="n">
        <v>0</v>
      </c>
      <c r="AT405" s="121" t="n">
        <v>0</v>
      </c>
      <c r="AU405" s="121" t="n">
        <v>0</v>
      </c>
      <c r="AV405" s="121" t="n">
        <v>0</v>
      </c>
      <c r="AW405" s="121" t="n">
        <v>0</v>
      </c>
      <c r="AX405" s="121" t="n">
        <v>0</v>
      </c>
      <c r="AY405" s="121" t="n">
        <v>0</v>
      </c>
      <c r="AZ405" s="121" t="n">
        <v>0</v>
      </c>
      <c r="BA405" s="121" t="n">
        <v>0</v>
      </c>
      <c r="BB405" s="121" t="n">
        <v>0</v>
      </c>
      <c r="BC405" s="121" t="n">
        <v>0</v>
      </c>
      <c r="BD405" s="121" t="n">
        <v>0</v>
      </c>
    </row>
    <row r="406" ht="16" customHeight="1">
      <c r="B406" s="11">
        <f>B405</f>
        <v/>
      </c>
      <c r="C406" s="12">
        <f>C405</f>
        <v/>
      </c>
      <c r="D406" s="43" t="inlineStr">
        <is>
          <t>Date sortie</t>
        </is>
      </c>
      <c r="E406" s="132" t="n">
        <v>46228</v>
      </c>
      <c r="G406" s="43" t="inlineStr">
        <is>
          <t>Vacance (mois)</t>
        </is>
      </c>
      <c r="H406" s="134" t="n">
        <v>0</v>
      </c>
      <c r="I406" s="43" t="inlineStr">
        <is>
          <t>Loyer futur (manuel)</t>
        </is>
      </c>
      <c r="J406" s="130" t="n">
        <v>0</v>
      </c>
      <c r="K406" s="23" t="n"/>
      <c r="L406" s="33" t="inlineStr">
        <is>
          <t>Impact franchise</t>
        </is>
      </c>
      <c r="M406" s="73" t="n"/>
      <c r="N406" s="73" t="n"/>
      <c r="O406" s="122">
        <f>-(O403+O404)*IFERROR((O393+O397)/(O395+O399),0)</f>
        <v/>
      </c>
      <c r="P406" s="122">
        <f>-(P403+P404)*IFERROR((P393+P397)/(P395+P399),0)</f>
        <v/>
      </c>
      <c r="Q406" s="122">
        <f>-(Q403+Q404)*IFERROR((Q393+Q397)/(Q395+Q399),0)</f>
        <v/>
      </c>
      <c r="R406" s="122">
        <f>-(R403+R404)*IFERROR((R393+R397)/(R395+R399),0)</f>
        <v/>
      </c>
      <c r="S406" s="122">
        <f>-(S403+S404)*IFERROR((S393+S397)/(S395+S399),0)</f>
        <v/>
      </c>
      <c r="T406" s="122">
        <f>-(T403+T404)*IFERROR((T393+T397)/(T395+T399),0)</f>
        <v/>
      </c>
      <c r="U406" s="122">
        <f>-(U403+U404)*IFERROR((U393+U397)/(U395+U399),0)</f>
        <v/>
      </c>
      <c r="V406" s="122">
        <f>-(V403+V404)*IFERROR((V393+V397)/(V395+V399),0)</f>
        <v/>
      </c>
      <c r="W406" s="122">
        <f>-(W403+W404)*IFERROR((W393+W397)/(W395+W399),0)</f>
        <v/>
      </c>
      <c r="X406" s="122">
        <f>-(X403+X404)*IFERROR((X393+X397)/(X395+X399),0)</f>
        <v/>
      </c>
      <c r="Y406" s="122">
        <f>-(Y403+Y404)*IFERROR((Y393+Y397)/(Y395+Y399),0)</f>
        <v/>
      </c>
      <c r="Z406" s="122">
        <f>-(Z403+Z404)*IFERROR((Z393+Z397)/(Z395+Z399),0)</f>
        <v/>
      </c>
      <c r="AA406" s="122">
        <f>-(AA403+AA404)*IFERROR((AA393+AA397)/(AA395+AA399),0)</f>
        <v/>
      </c>
      <c r="AB406" s="122">
        <f>-(AB403+AB404)*IFERROR((AB393+AB397)/(AB395+AB399),0)</f>
        <v/>
      </c>
      <c r="AC406" s="122">
        <f>-(AC403+AC404)*IFERROR((AC393+AC397)/(AC395+AC399),0)</f>
        <v/>
      </c>
      <c r="AD406" s="122">
        <f>-(AD403+AD404)*IFERROR((AD393+AD397)/(AD395+AD399),0)</f>
        <v/>
      </c>
      <c r="AE406" s="122">
        <f>-(AE403+AE404)*IFERROR((AE393+AE397)/(AE395+AE399),0)</f>
        <v/>
      </c>
      <c r="AF406" s="122">
        <f>-(AF403+AF404)*IFERROR((AF393+AF397)/(AF395+AF399),0)</f>
        <v/>
      </c>
      <c r="AG406" s="122">
        <f>-(AG403+AG404)*IFERROR((AG393+AG397)/(AG395+AG399),0)</f>
        <v/>
      </c>
      <c r="AH406" s="122">
        <f>-(AH403+AH404)*IFERROR((AH393+AH397)/(AH395+AH399),0)</f>
        <v/>
      </c>
      <c r="AI406" s="122">
        <f>-(AI403+AI404)*IFERROR((AI393+AI397)/(AI395+AI399),0)</f>
        <v/>
      </c>
      <c r="AJ406" s="122">
        <f>-(AJ403+AJ404)*IFERROR((AJ393+AJ397)/(AJ395+AJ399),0)</f>
        <v/>
      </c>
      <c r="AK406" s="122">
        <f>-(AK403+AK404)*IFERROR((AK393+AK397)/(AK395+AK399),0)</f>
        <v/>
      </c>
      <c r="AL406" s="122">
        <f>-(AL403+AL404)*IFERROR((AL393+AL397)/(AL395+AL399),0)</f>
        <v/>
      </c>
      <c r="AM406" s="122">
        <f>-(AM403+AM404)*IFERROR((AM393+AM397)/(AM395+AM399),0)</f>
        <v/>
      </c>
      <c r="AN406" s="122">
        <f>-(AN403+AN404)*IFERROR((AN393+AN397)/(AN395+AN399),0)</f>
        <v/>
      </c>
      <c r="AO406" s="122">
        <f>-(AO403+AO404)*IFERROR((AO393+AO397)/(AO395+AO399),0)</f>
        <v/>
      </c>
      <c r="AP406" s="122">
        <f>-(AP403+AP404)*IFERROR((AP393+AP397)/(AP395+AP399),0)</f>
        <v/>
      </c>
      <c r="AQ406" s="122">
        <f>-(AQ403+AQ404)*IFERROR((AQ393+AQ397)/(AQ395+AQ399),0)</f>
        <v/>
      </c>
      <c r="AR406" s="122">
        <f>-(AR403+AR404)*IFERROR((AR393+AR397)/(AR395+AR399),0)</f>
        <v/>
      </c>
      <c r="AS406" s="122">
        <f>-(AS403+AS404)*IFERROR((AS393+AS397)/(AS395+AS399),0)</f>
        <v/>
      </c>
      <c r="AT406" s="122">
        <f>-(AT403+AT404)*IFERROR((AT393+AT397)/(AT395+AT399),0)</f>
        <v/>
      </c>
      <c r="AU406" s="122">
        <f>-(AU403+AU404)*IFERROR((AU393+AU397)/(AU395+AU399),0)</f>
        <v/>
      </c>
      <c r="AV406" s="122">
        <f>-(AV403+AV404)*IFERROR((AV393+AV397)/(AV395+AV399),0)</f>
        <v/>
      </c>
      <c r="AW406" s="122">
        <f>-(AW403+AW404)*IFERROR((AW393+AW397)/(AW395+AW399),0)</f>
        <v/>
      </c>
      <c r="AX406" s="122">
        <f>-(AX403+AX404)*IFERROR((AX393+AX397)/(AX395+AX399),0)</f>
        <v/>
      </c>
      <c r="AY406" s="122">
        <f>-(AY403+AY404)*IFERROR((AY393+AY397)/(AY395+AY399),0)</f>
        <v/>
      </c>
      <c r="AZ406" s="122">
        <f>-(AZ403+AZ404)*IFERROR((AZ393+AZ397)/(AZ395+AZ399),0)</f>
        <v/>
      </c>
      <c r="BA406" s="122">
        <f>-(BA403+BA404)*IFERROR((BA393+BA397)/(BA395+BA399),0)</f>
        <v/>
      </c>
      <c r="BB406" s="122">
        <f>-(BB403+BB404)*IFERROR((BB393+BB397)/(BB395+BB399),0)</f>
        <v/>
      </c>
      <c r="BC406" s="122">
        <f>-(BC403+BC404)*IFERROR((BC393+BC397)/(BC395+BC399),0)</f>
        <v/>
      </c>
      <c r="BD406" s="122">
        <f>-(BD403+BD404)*IFERROR((BD393+BD397)/(BD395+BD399),0)</f>
        <v/>
      </c>
    </row>
    <row r="407" ht="16" customHeight="1">
      <c r="B407" s="11">
        <f>B406</f>
        <v/>
      </c>
      <c r="C407" s="12">
        <f>C406</f>
        <v/>
      </c>
      <c r="K407" s="118" t="n"/>
      <c r="O407" s="15" t="n"/>
      <c r="P407" s="15" t="n"/>
      <c r="Q407" s="15" t="n"/>
      <c r="R407" s="15" t="n"/>
      <c r="S407" s="15" t="n"/>
      <c r="T407" s="15" t="n"/>
      <c r="U407" s="15" t="n"/>
      <c r="V407" s="15" t="n"/>
      <c r="W407" s="15" t="n"/>
      <c r="X407" s="15" t="n"/>
      <c r="Y407" s="15" t="n"/>
      <c r="Z407" s="15" t="n"/>
      <c r="AA407" s="15" t="n"/>
      <c r="AB407" s="15" t="n"/>
      <c r="AC407" s="15" t="n"/>
      <c r="AD407" s="15" t="n"/>
      <c r="AE407" s="15" t="n"/>
      <c r="AF407" s="15" t="n"/>
      <c r="AG407" s="15" t="n"/>
      <c r="AH407" s="15" t="n"/>
      <c r="AI407" s="15" t="n"/>
      <c r="AJ407" s="15" t="n"/>
      <c r="AK407" s="15" t="n"/>
      <c r="AL407" s="15" t="n"/>
      <c r="AM407" s="15" t="n"/>
      <c r="AN407" s="15" t="n"/>
      <c r="AO407" s="15" t="n"/>
      <c r="AP407" s="15" t="n"/>
      <c r="AQ407" s="15" t="n"/>
      <c r="AR407" s="15" t="n"/>
      <c r="AS407" s="15" t="n"/>
      <c r="AT407" s="15" t="n"/>
      <c r="AU407" s="15" t="n"/>
      <c r="AV407" s="15" t="n"/>
      <c r="AW407" s="15" t="n"/>
      <c r="AX407" s="15" t="n"/>
      <c r="AY407" s="15" t="n"/>
      <c r="AZ407" s="15" t="n"/>
      <c r="BA407" s="15" t="n"/>
      <c r="BB407" s="15" t="n"/>
      <c r="BC407" s="15" t="n"/>
      <c r="BD407" s="15" t="n"/>
    </row>
    <row r="408" ht="16" customHeight="1">
      <c r="B408" s="11">
        <f>B407</f>
        <v/>
      </c>
      <c r="C408" s="12">
        <f>C407</f>
        <v/>
      </c>
      <c r="G408" s="46" t="inlineStr">
        <is>
          <t>Société</t>
        </is>
      </c>
      <c r="H408" s="131" t="inlineStr">
        <is>
          <t>SCI FORGEOT PROPERTY</t>
        </is>
      </c>
      <c r="I408" s="135" t="n"/>
      <c r="J408" s="136" t="n"/>
      <c r="K408" s="23" t="n"/>
      <c r="L408" s="47" t="inlineStr">
        <is>
          <t>Loyer</t>
        </is>
      </c>
      <c r="M408" s="81" t="n"/>
      <c r="N408" s="81" t="n"/>
      <c r="O408" s="124">
        <f>SUM(O403:O406)</f>
        <v/>
      </c>
      <c r="P408" s="124">
        <f>SUM(P403:P406)</f>
        <v/>
      </c>
      <c r="Q408" s="124">
        <f>SUM(Q403:Q406)</f>
        <v/>
      </c>
      <c r="R408" s="124">
        <f>SUM(R403:R406)</f>
        <v/>
      </c>
      <c r="S408" s="124">
        <f>SUM(S403:S406)</f>
        <v/>
      </c>
      <c r="T408" s="124">
        <f>SUM(T403:T406)</f>
        <v/>
      </c>
      <c r="U408" s="124">
        <f>SUM(U403:U406)</f>
        <v/>
      </c>
      <c r="V408" s="124">
        <f>SUM(V403:V406)</f>
        <v/>
      </c>
      <c r="W408" s="124">
        <f>SUM(W403:W406)</f>
        <v/>
      </c>
      <c r="X408" s="124">
        <f>SUM(X403:X406)</f>
        <v/>
      </c>
      <c r="Y408" s="124">
        <f>SUM(Y403:Y406)</f>
        <v/>
      </c>
      <c r="Z408" s="124">
        <f>SUM(Z403:Z406)</f>
        <v/>
      </c>
      <c r="AA408" s="124">
        <f>SUM(AA403:AA406)</f>
        <v/>
      </c>
      <c r="AB408" s="124">
        <f>SUM(AB403:AB406)</f>
        <v/>
      </c>
      <c r="AC408" s="124">
        <f>SUM(AC403:AC406)</f>
        <v/>
      </c>
      <c r="AD408" s="124">
        <f>SUM(AD403:AD406)</f>
        <v/>
      </c>
      <c r="AE408" s="124">
        <f>SUM(AE403:AE406)</f>
        <v/>
      </c>
      <c r="AF408" s="124">
        <f>SUM(AF403:AF406)</f>
        <v/>
      </c>
      <c r="AG408" s="124">
        <f>SUM(AG403:AG406)</f>
        <v/>
      </c>
      <c r="AH408" s="124">
        <f>SUM(AH403:AH406)</f>
        <v/>
      </c>
      <c r="AI408" s="124">
        <f>SUM(AI403:AI406)</f>
        <v/>
      </c>
      <c r="AJ408" s="124">
        <f>SUM(AJ403:AJ406)</f>
        <v/>
      </c>
      <c r="AK408" s="124">
        <f>SUM(AK403:AK406)</f>
        <v/>
      </c>
      <c r="AL408" s="124">
        <f>SUM(AL403:AL406)</f>
        <v/>
      </c>
      <c r="AM408" s="124">
        <f>SUM(AM403:AM406)</f>
        <v/>
      </c>
      <c r="AN408" s="124">
        <f>SUM(AN403:AN406)</f>
        <v/>
      </c>
      <c r="AO408" s="124">
        <f>SUM(AO403:AO406)</f>
        <v/>
      </c>
      <c r="AP408" s="124">
        <f>SUM(AP403:AP406)</f>
        <v/>
      </c>
      <c r="AQ408" s="124">
        <f>SUM(AQ403:AQ406)</f>
        <v/>
      </c>
      <c r="AR408" s="124">
        <f>SUM(AR403:AR406)</f>
        <v/>
      </c>
      <c r="AS408" s="124">
        <f>SUM(AS403:AS406)</f>
        <v/>
      </c>
      <c r="AT408" s="124">
        <f>SUM(AT403:AT406)</f>
        <v/>
      </c>
      <c r="AU408" s="124">
        <f>SUM(AU403:AU406)</f>
        <v/>
      </c>
      <c r="AV408" s="124">
        <f>SUM(AV403:AV406)</f>
        <v/>
      </c>
      <c r="AW408" s="124">
        <f>SUM(AW403:AW406)</f>
        <v/>
      </c>
      <c r="AX408" s="124">
        <f>SUM(AX403:AX406)</f>
        <v/>
      </c>
      <c r="AY408" s="124">
        <f>SUM(AY403:AY406)</f>
        <v/>
      </c>
      <c r="AZ408" s="124">
        <f>SUM(AZ403:AZ406)</f>
        <v/>
      </c>
      <c r="BA408" s="124">
        <f>SUM(BA403:BA406)</f>
        <v/>
      </c>
      <c r="BB408" s="124">
        <f>SUM(BB403:BB406)</f>
        <v/>
      </c>
      <c r="BC408" s="124">
        <f>SUM(BC403:BC406)</f>
        <v/>
      </c>
      <c r="BD408" s="124">
        <f>SUM(BD403:BD406)</f>
        <v/>
      </c>
    </row>
    <row r="409" ht="16" customHeight="1">
      <c r="B409" s="11">
        <f>B408</f>
        <v/>
      </c>
      <c r="C409" s="12">
        <f>C408</f>
        <v/>
      </c>
      <c r="D409" s="46" t="inlineStr">
        <is>
          <t>Date effet new bail</t>
        </is>
      </c>
      <c r="E409" s="132" t="n">
        <v>46228</v>
      </c>
      <c r="F409" s="15" t="n"/>
      <c r="G409" s="46" t="inlineStr">
        <is>
          <t>Annualisé</t>
        </is>
      </c>
      <c r="H409" s="46" t="inlineStr">
        <is>
          <t>Montant</t>
        </is>
      </c>
      <c r="I409" s="46" t="inlineStr">
        <is>
          <t>Date deb</t>
        </is>
      </c>
      <c r="J409" s="46" t="inlineStr">
        <is>
          <t>Date fin</t>
        </is>
      </c>
      <c r="K409" s="23" t="n"/>
      <c r="O409" s="15" t="n"/>
      <c r="P409" s="15" t="n"/>
      <c r="Q409" s="15" t="n"/>
      <c r="R409" s="15" t="n"/>
      <c r="S409" s="15" t="n"/>
      <c r="T409" s="15" t="n"/>
      <c r="U409" s="15" t="n"/>
      <c r="V409" s="15" t="n"/>
      <c r="W409" s="15" t="n"/>
      <c r="X409" s="15" t="n"/>
      <c r="Y409" s="15" t="n"/>
      <c r="Z409" s="15" t="n"/>
      <c r="AA409" s="15" t="n"/>
      <c r="AB409" s="15" t="n"/>
      <c r="AC409" s="15" t="n"/>
      <c r="AD409" s="15" t="n"/>
      <c r="AE409" s="15" t="n"/>
      <c r="AF409" s="15" t="n"/>
      <c r="AG409" s="15" t="n"/>
      <c r="AH409" s="15" t="n"/>
      <c r="AI409" s="15" t="n"/>
      <c r="AJ409" s="15" t="n"/>
      <c r="AK409" s="15" t="n"/>
      <c r="AL409" s="15" t="n"/>
      <c r="AM409" s="15" t="n"/>
      <c r="AN409" s="15" t="n"/>
      <c r="AO409" s="15" t="n"/>
      <c r="AP409" s="15" t="n"/>
      <c r="AQ409" s="15" t="n"/>
      <c r="AR409" s="15" t="n"/>
      <c r="AS409" s="15" t="n"/>
      <c r="AT409" s="15" t="n"/>
      <c r="AU409" s="15" t="n"/>
      <c r="AV409" s="15" t="n"/>
      <c r="AW409" s="15" t="n"/>
      <c r="AX409" s="15" t="n"/>
      <c r="AY409" s="15" t="n"/>
      <c r="AZ409" s="15" t="n"/>
      <c r="BA409" s="15" t="n"/>
      <c r="BB409" s="15" t="n"/>
      <c r="BC409" s="15" t="n"/>
      <c r="BD409" s="15" t="n"/>
    </row>
    <row r="410" ht="16" customHeight="1">
      <c r="B410" s="11">
        <f>B409</f>
        <v/>
      </c>
      <c r="C410" s="12">
        <f>C409</f>
        <v/>
      </c>
      <c r="D410" s="46" t="inlineStr">
        <is>
          <t>Loyer futur</t>
        </is>
      </c>
      <c r="E410" s="131" t="n">
        <v>55258.02602843574</v>
      </c>
      <c r="F410" s="15" t="n"/>
      <c r="G410" s="49" t="inlineStr">
        <is>
          <t>Palier 1 New</t>
        </is>
      </c>
      <c r="H410" s="131" t="n">
        <v>0</v>
      </c>
      <c r="I410" s="132" t="n">
        <v>0</v>
      </c>
      <c r="J410" s="132" t="n">
        <v>0</v>
      </c>
      <c r="K410" s="23" t="n"/>
      <c r="L410" s="50" t="inlineStr">
        <is>
          <t>DE / DAB</t>
        </is>
      </c>
      <c r="M410" s="70" t="n"/>
      <c r="N410" s="70" t="n"/>
      <c r="O410" s="120">
        <f>IFERROR(((O$3&gt;=$E409)*(O$2&lt;=$E409))*$E413,"")</f>
        <v/>
      </c>
      <c r="P410" s="120">
        <f>IFERROR(((P$3&gt;=$E409)*(P$2&lt;=$E409))*$E413,"")</f>
        <v/>
      </c>
      <c r="Q410" s="120">
        <f>IFERROR(((Q$3&gt;=$E409)*(Q$2&lt;=$E409))*$E413,"")</f>
        <v/>
      </c>
      <c r="R410" s="120">
        <f>IFERROR(((R$3&gt;=$E409)*(R$2&lt;=$E409))*$E413,"")</f>
        <v/>
      </c>
      <c r="S410" s="120">
        <f>IFERROR(((S$3&gt;=$E409)*(S$2&lt;=$E409))*$E413,"")</f>
        <v/>
      </c>
      <c r="T410" s="120">
        <f>IFERROR(((T$3&gt;=$E409)*(T$2&lt;=$E409))*$E413,"")</f>
        <v/>
      </c>
      <c r="U410" s="120">
        <f>IFERROR(((U$3&gt;=$E409)*(U$2&lt;=$E409))*$E413,"")</f>
        <v/>
      </c>
      <c r="V410" s="120">
        <f>IFERROR(((V$3&gt;=$E409)*(V$2&lt;=$E409))*$E413,"")</f>
        <v/>
      </c>
      <c r="W410" s="120">
        <f>IFERROR(((W$3&gt;=$E409)*(W$2&lt;=$E409))*$E413,"")</f>
        <v/>
      </c>
      <c r="X410" s="120">
        <f>IFERROR(((X$3&gt;=$E409)*(X$2&lt;=$E409))*$E413,"")</f>
        <v/>
      </c>
      <c r="Y410" s="120">
        <f>IFERROR(((Y$3&gt;=$E409)*(Y$2&lt;=$E409))*$E413,"")</f>
        <v/>
      </c>
      <c r="Z410" s="120">
        <f>IFERROR(((Z$3&gt;=$E409)*(Z$2&lt;=$E409))*$E413,"")</f>
        <v/>
      </c>
      <c r="AA410" s="120">
        <f>IFERROR(((AA$3&gt;=$E409)*(AA$2&lt;=$E409))*$E413,"")</f>
        <v/>
      </c>
      <c r="AB410" s="120">
        <f>IFERROR(((AB$3&gt;=$E409)*(AB$2&lt;=$E409))*$E413,"")</f>
        <v/>
      </c>
      <c r="AC410" s="120">
        <f>IFERROR(((AC$3&gt;=$E409)*(AC$2&lt;=$E409))*$E413,"")</f>
        <v/>
      </c>
      <c r="AD410" s="120">
        <f>IFERROR(((AD$3&gt;=$E409)*(AD$2&lt;=$E409))*$E413,"")</f>
        <v/>
      </c>
      <c r="AE410" s="120">
        <f>IFERROR(((AE$3&gt;=$E409)*(AE$2&lt;=$E409))*$E413,"")</f>
        <v/>
      </c>
      <c r="AF410" s="120">
        <f>IFERROR(((AF$3&gt;=$E409)*(AF$2&lt;=$E409))*$E413,"")</f>
        <v/>
      </c>
      <c r="AG410" s="120">
        <f>IFERROR(((AG$3&gt;=$E409)*(AG$2&lt;=$E409))*$E413,"")</f>
        <v/>
      </c>
      <c r="AH410" s="120">
        <f>IFERROR(((AH$3&gt;=$E409)*(AH$2&lt;=$E409))*$E413,"")</f>
        <v/>
      </c>
      <c r="AI410" s="120">
        <f>IFERROR(((AI$3&gt;=$E409)*(AI$2&lt;=$E409))*$E413,"")</f>
        <v/>
      </c>
      <c r="AJ410" s="120">
        <f>IFERROR(((AJ$3&gt;=$E409)*(AJ$2&lt;=$E409))*$E413,"")</f>
        <v/>
      </c>
      <c r="AK410" s="120">
        <f>IFERROR(((AK$3&gt;=$E409)*(AK$2&lt;=$E409))*$E413,"")</f>
        <v/>
      </c>
      <c r="AL410" s="120">
        <f>IFERROR(((AL$3&gt;=$E409)*(AL$2&lt;=$E409))*$E413,"")</f>
        <v/>
      </c>
      <c r="AM410" s="120">
        <f>IFERROR(((AM$3&gt;=$E409)*(AM$2&lt;=$E409))*$E413,"")</f>
        <v/>
      </c>
      <c r="AN410" s="120">
        <f>IFERROR(((AN$3&gt;=$E409)*(AN$2&lt;=$E409))*$E413,"")</f>
        <v/>
      </c>
      <c r="AO410" s="120">
        <f>IFERROR(((AO$3&gt;=$E409)*(AO$2&lt;=$E409))*$E413,"")</f>
        <v/>
      </c>
      <c r="AP410" s="120">
        <f>IFERROR(((AP$3&gt;=$E409)*(AP$2&lt;=$E409))*$E413,"")</f>
        <v/>
      </c>
      <c r="AQ410" s="120">
        <f>IFERROR(((AQ$3&gt;=$E409)*(AQ$2&lt;=$E409))*$E413,"")</f>
        <v/>
      </c>
      <c r="AR410" s="120">
        <f>IFERROR(((AR$3&gt;=$E409)*(AR$2&lt;=$E409))*$E413,"")</f>
        <v/>
      </c>
      <c r="AS410" s="120">
        <f>IFERROR(((AS$3&gt;=$E409)*(AS$2&lt;=$E409))*$E413,"")</f>
        <v/>
      </c>
      <c r="AT410" s="120">
        <f>IFERROR(((AT$3&gt;=$E409)*(AT$2&lt;=$E409))*$E413,"")</f>
        <v/>
      </c>
      <c r="AU410" s="120">
        <f>IFERROR(((AU$3&gt;=$E409)*(AU$2&lt;=$E409))*$E413,"")</f>
        <v/>
      </c>
      <c r="AV410" s="120">
        <f>IFERROR(((AV$3&gt;=$E409)*(AV$2&lt;=$E409))*$E413,"")</f>
        <v/>
      </c>
      <c r="AW410" s="120">
        <f>IFERROR(((AW$3&gt;=$E409)*(AW$2&lt;=$E409))*$E413,"")</f>
        <v/>
      </c>
      <c r="AX410" s="120">
        <f>IFERROR(((AX$3&gt;=$E409)*(AX$2&lt;=$E409))*$E413,"")</f>
        <v/>
      </c>
      <c r="AY410" s="120">
        <f>IFERROR(((AY$3&gt;=$E409)*(AY$2&lt;=$E409))*$E413,"")</f>
        <v/>
      </c>
      <c r="AZ410" s="120">
        <f>IFERROR(((AZ$3&gt;=$E409)*(AZ$2&lt;=$E409))*$E413,"")</f>
        <v/>
      </c>
      <c r="BA410" s="120">
        <f>IFERROR(((BA$3&gt;=$E409)*(BA$2&lt;=$E409))*$E413,"")</f>
        <v/>
      </c>
      <c r="BB410" s="120">
        <f>IFERROR(((BB$3&gt;=$E409)*(BB$2&lt;=$E409))*$E413,"")</f>
        <v/>
      </c>
      <c r="BC410" s="120">
        <f>IFERROR(((BC$3&gt;=$E409)*(BC$2&lt;=$E409))*$E413,"")</f>
        <v/>
      </c>
      <c r="BD410" s="120">
        <f>IFERROR(((BD$3&gt;=$E409)*(BD$2&lt;=$E409))*$E413,"")</f>
        <v/>
      </c>
    </row>
    <row r="411" ht="16" customHeight="1">
      <c r="B411" s="11">
        <f>B410</f>
        <v/>
      </c>
      <c r="C411" s="12">
        <f>C410</f>
        <v/>
      </c>
      <c r="D411" s="46" t="inlineStr">
        <is>
          <t>Indice de référence</t>
        </is>
      </c>
      <c r="E411" s="51">
        <f>IF(E409&gt;MAX($O$3:$BD$3),BD400,
IF(E409&lt;MIN($O$3:$BD$3),1,SUMIFS($O401:$BD401,$O$2:$BD$2,"&lt;="&amp;E409,$O$3:$BD$3,"&gt;="&amp;E409)))</f>
        <v/>
      </c>
      <c r="F411" s="15" t="n"/>
      <c r="G411" s="49" t="inlineStr">
        <is>
          <t>Palier 2 New</t>
        </is>
      </c>
      <c r="H411" s="131" t="n">
        <v>0</v>
      </c>
      <c r="I411" s="132" t="n">
        <v>0</v>
      </c>
      <c r="J411" s="132" t="n">
        <v>0</v>
      </c>
      <c r="K411" s="23" t="n"/>
      <c r="L411" s="52" t="inlineStr">
        <is>
          <t>IR</t>
        </is>
      </c>
      <c r="M411" s="72" t="n"/>
      <c r="N411" s="72" t="n"/>
      <c r="O411" s="121">
        <f>IFERROR(((O$3&gt;=$E406)*(O$2&lt;=$E406))*$H414,"")</f>
        <v/>
      </c>
      <c r="P411" s="121">
        <f>IFERROR(((P$3&gt;=$E406)*(P$2&lt;=$E406))*$H414,"")</f>
        <v/>
      </c>
      <c r="Q411" s="121">
        <f>IFERROR(((Q$3&gt;=$E406)*(Q$2&lt;=$E406))*$H414,"")</f>
        <v/>
      </c>
      <c r="R411" s="121">
        <f>IFERROR(((R$3&gt;=$E406)*(R$2&lt;=$E406))*$H414,"")</f>
        <v/>
      </c>
      <c r="S411" s="121">
        <f>IFERROR(((S$3&gt;=$E406)*(S$2&lt;=$E406))*$H414,"")</f>
        <v/>
      </c>
      <c r="T411" s="121">
        <f>IFERROR(((T$3&gt;=$E406)*(T$2&lt;=$E406))*$H414,"")</f>
        <v/>
      </c>
      <c r="U411" s="121">
        <f>IFERROR(((U$3&gt;=$E406)*(U$2&lt;=$E406))*$H414,"")</f>
        <v/>
      </c>
      <c r="V411" s="121">
        <f>IFERROR(((V$3&gt;=$E406)*(V$2&lt;=$E406))*$H414,"")</f>
        <v/>
      </c>
      <c r="W411" s="121">
        <f>IFERROR(((W$3&gt;=$E406)*(W$2&lt;=$E406))*$H414,"")</f>
        <v/>
      </c>
      <c r="X411" s="121">
        <f>IFERROR(((X$3&gt;=$E406)*(X$2&lt;=$E406))*$H414,"")</f>
        <v/>
      </c>
      <c r="Y411" s="121">
        <f>IFERROR(((Y$3&gt;=$E406)*(Y$2&lt;=$E406))*$H414,"")</f>
        <v/>
      </c>
      <c r="Z411" s="121">
        <f>IFERROR(((Z$3&gt;=$E406)*(Z$2&lt;=$E406))*$H414,"")</f>
        <v/>
      </c>
      <c r="AA411" s="121">
        <f>IFERROR(((AA$3&gt;=$E406)*(AA$2&lt;=$E406))*$H414,"")</f>
        <v/>
      </c>
      <c r="AB411" s="121">
        <f>IFERROR(((AB$3&gt;=$E406)*(AB$2&lt;=$E406))*$H414,"")</f>
        <v/>
      </c>
      <c r="AC411" s="121">
        <f>IFERROR(((AC$3&gt;=$E406)*(AC$2&lt;=$E406))*$H414,"")</f>
        <v/>
      </c>
      <c r="AD411" s="121">
        <f>IFERROR(((AD$3&gt;=$E406)*(AD$2&lt;=$E406))*$H414,"")</f>
        <v/>
      </c>
      <c r="AE411" s="121">
        <f>IFERROR(((AE$3&gt;=$E406)*(AE$2&lt;=$E406))*$H414,"")</f>
        <v/>
      </c>
      <c r="AF411" s="121">
        <f>IFERROR(((AF$3&gt;=$E406)*(AF$2&lt;=$E406))*$H414,"")</f>
        <v/>
      </c>
      <c r="AG411" s="121">
        <f>IFERROR(((AG$3&gt;=$E406)*(AG$2&lt;=$E406))*$H414,"")</f>
        <v/>
      </c>
      <c r="AH411" s="121">
        <f>IFERROR(((AH$3&gt;=$E406)*(AH$2&lt;=$E406))*$H414,"")</f>
        <v/>
      </c>
      <c r="AI411" s="121">
        <f>IFERROR(((AI$3&gt;=$E406)*(AI$2&lt;=$E406))*$H414,"")</f>
        <v/>
      </c>
      <c r="AJ411" s="121">
        <f>IFERROR(((AJ$3&gt;=$E406)*(AJ$2&lt;=$E406))*$H414,"")</f>
        <v/>
      </c>
      <c r="AK411" s="121">
        <f>IFERROR(((AK$3&gt;=$E406)*(AK$2&lt;=$E406))*$H414,"")</f>
        <v/>
      </c>
      <c r="AL411" s="121">
        <f>IFERROR(((AL$3&gt;=$E406)*(AL$2&lt;=$E406))*$H414,"")</f>
        <v/>
      </c>
      <c r="AM411" s="121">
        <f>IFERROR(((AM$3&gt;=$E406)*(AM$2&lt;=$E406))*$H414,"")</f>
        <v/>
      </c>
      <c r="AN411" s="121">
        <f>IFERROR(((AN$3&gt;=$E406)*(AN$2&lt;=$E406))*$H414,"")</f>
        <v/>
      </c>
      <c r="AO411" s="121">
        <f>IFERROR(((AO$3&gt;=$E406)*(AO$2&lt;=$E406))*$H414,"")</f>
        <v/>
      </c>
      <c r="AP411" s="121">
        <f>IFERROR(((AP$3&gt;=$E406)*(AP$2&lt;=$E406))*$H414,"")</f>
        <v/>
      </c>
      <c r="AQ411" s="121">
        <f>IFERROR(((AQ$3&gt;=$E406)*(AQ$2&lt;=$E406))*$H414,"")</f>
        <v/>
      </c>
      <c r="AR411" s="121">
        <f>IFERROR(((AR$3&gt;=$E406)*(AR$2&lt;=$E406))*$H414,"")</f>
        <v/>
      </c>
      <c r="AS411" s="121">
        <f>IFERROR(((AS$3&gt;=$E406)*(AS$2&lt;=$E406))*$H414,"")</f>
        <v/>
      </c>
      <c r="AT411" s="121">
        <f>IFERROR(((AT$3&gt;=$E406)*(AT$2&lt;=$E406))*$H414,"")</f>
        <v/>
      </c>
      <c r="AU411" s="121">
        <f>IFERROR(((AU$3&gt;=$E406)*(AU$2&lt;=$E406))*$H414,"")</f>
        <v/>
      </c>
      <c r="AV411" s="121">
        <f>IFERROR(((AV$3&gt;=$E406)*(AV$2&lt;=$E406))*$H414,"")</f>
        <v/>
      </c>
      <c r="AW411" s="121">
        <f>IFERROR(((AW$3&gt;=$E406)*(AW$2&lt;=$E406))*$H414,"")</f>
        <v/>
      </c>
      <c r="AX411" s="121">
        <f>IFERROR(((AX$3&gt;=$E406)*(AX$2&lt;=$E406))*$H414,"")</f>
        <v/>
      </c>
      <c r="AY411" s="121">
        <f>IFERROR(((AY$3&gt;=$E406)*(AY$2&lt;=$E406))*$H414,"")</f>
        <v/>
      </c>
      <c r="AZ411" s="121">
        <f>IFERROR(((AZ$3&gt;=$E406)*(AZ$2&lt;=$E406))*$H414,"")</f>
        <v/>
      </c>
      <c r="BA411" s="121">
        <f>IFERROR(((BA$3&gt;=$E406)*(BA$2&lt;=$E406))*$H414,"")</f>
        <v/>
      </c>
      <c r="BB411" s="121">
        <f>IFERROR(((BB$3&gt;=$E406)*(BB$2&lt;=$E406))*$H414,"")</f>
        <v/>
      </c>
      <c r="BC411" s="121">
        <f>IFERROR(((BC$3&gt;=$E406)*(BC$2&lt;=$E406))*$H414,"")</f>
        <v/>
      </c>
      <c r="BD411" s="121">
        <f>IFERROR(((BD$3&gt;=$E406)*(BD$2&lt;=$E406))*$H414,"")</f>
        <v/>
      </c>
    </row>
    <row r="412" ht="16" customHeight="1">
      <c r="B412" s="11">
        <f>B411</f>
        <v/>
      </c>
      <c r="C412" s="12">
        <f>C411</f>
        <v/>
      </c>
      <c r="D412" s="46" t="inlineStr">
        <is>
          <t>Franchise (mois)</t>
        </is>
      </c>
      <c r="E412" s="134" t="n">
        <v>0</v>
      </c>
      <c r="F412" s="15" t="n"/>
      <c r="G412" s="49" t="inlineStr">
        <is>
          <t>Palier 3 New</t>
        </is>
      </c>
      <c r="H412" s="131" t="n">
        <v>0</v>
      </c>
      <c r="I412" s="132" t="n">
        <v>0</v>
      </c>
      <c r="J412" s="132" t="n">
        <v>0</v>
      </c>
      <c r="L412" s="52" t="inlineStr">
        <is>
          <t>FOC</t>
        </is>
      </c>
      <c r="M412" s="72" t="n"/>
      <c r="N412" s="72" t="n"/>
      <c r="O412" s="121">
        <f>IFERROR(((O$3&gt;=$E409)*(O$2&lt;=$E409))*$J414,"")</f>
        <v/>
      </c>
      <c r="P412" s="121">
        <f>IFERROR(((P$3&gt;=$E409)*(P$2&lt;=$E409))*$J414,"")</f>
        <v/>
      </c>
      <c r="Q412" s="121">
        <f>IFERROR(((Q$3&gt;=$E409)*(Q$2&lt;=$E409))*$J414,"")</f>
        <v/>
      </c>
      <c r="R412" s="121">
        <f>IFERROR(((R$3&gt;=$E409)*(R$2&lt;=$E409))*$J414,"")</f>
        <v/>
      </c>
      <c r="S412" s="121">
        <f>IFERROR(((S$3&gt;=$E409)*(S$2&lt;=$E409))*$J414,"")</f>
        <v/>
      </c>
      <c r="T412" s="121">
        <f>IFERROR(((T$3&gt;=$E409)*(T$2&lt;=$E409))*$J414,"")</f>
        <v/>
      </c>
      <c r="U412" s="121">
        <f>IFERROR(((U$3&gt;=$E409)*(U$2&lt;=$E409))*$J414,"")</f>
        <v/>
      </c>
      <c r="V412" s="121">
        <f>IFERROR(((V$3&gt;=$E409)*(V$2&lt;=$E409))*$J414,"")</f>
        <v/>
      </c>
      <c r="W412" s="121">
        <f>IFERROR(((W$3&gt;=$E409)*(W$2&lt;=$E409))*$J414,"")</f>
        <v/>
      </c>
      <c r="X412" s="121">
        <f>IFERROR(((X$3&gt;=$E409)*(X$2&lt;=$E409))*$J414,"")</f>
        <v/>
      </c>
      <c r="Y412" s="121">
        <f>IFERROR(((Y$3&gt;=$E409)*(Y$2&lt;=$E409))*$J414,"")</f>
        <v/>
      </c>
      <c r="Z412" s="121">
        <f>IFERROR(((Z$3&gt;=$E409)*(Z$2&lt;=$E409))*$J414,"")</f>
        <v/>
      </c>
      <c r="AA412" s="121">
        <f>IFERROR(((AA$3&gt;=$E409)*(AA$2&lt;=$E409))*$J414,"")</f>
        <v/>
      </c>
      <c r="AB412" s="121">
        <f>IFERROR(((AB$3&gt;=$E409)*(AB$2&lt;=$E409))*$J414,"")</f>
        <v/>
      </c>
      <c r="AC412" s="121">
        <f>IFERROR(((AC$3&gt;=$E409)*(AC$2&lt;=$E409))*$J414,"")</f>
        <v/>
      </c>
      <c r="AD412" s="121">
        <f>IFERROR(((AD$3&gt;=$E409)*(AD$2&lt;=$E409))*$J414,"")</f>
        <v/>
      </c>
      <c r="AE412" s="121">
        <f>IFERROR(((AE$3&gt;=$E409)*(AE$2&lt;=$E409))*$J414,"")</f>
        <v/>
      </c>
      <c r="AF412" s="121">
        <f>IFERROR(((AF$3&gt;=$E409)*(AF$2&lt;=$E409))*$J414,"")</f>
        <v/>
      </c>
      <c r="AG412" s="121">
        <f>IFERROR(((AG$3&gt;=$E409)*(AG$2&lt;=$E409))*$J414,"")</f>
        <v/>
      </c>
      <c r="AH412" s="121">
        <f>IFERROR(((AH$3&gt;=$E409)*(AH$2&lt;=$E409))*$J414,"")</f>
        <v/>
      </c>
      <c r="AI412" s="121">
        <f>IFERROR(((AI$3&gt;=$E409)*(AI$2&lt;=$E409))*$J414,"")</f>
        <v/>
      </c>
      <c r="AJ412" s="121">
        <f>IFERROR(((AJ$3&gt;=$E409)*(AJ$2&lt;=$E409))*$J414,"")</f>
        <v/>
      </c>
      <c r="AK412" s="121">
        <f>IFERROR(((AK$3&gt;=$E409)*(AK$2&lt;=$E409))*$J414,"")</f>
        <v/>
      </c>
      <c r="AL412" s="121">
        <f>IFERROR(((AL$3&gt;=$E409)*(AL$2&lt;=$E409))*$J414,"")</f>
        <v/>
      </c>
      <c r="AM412" s="121">
        <f>IFERROR(((AM$3&gt;=$E409)*(AM$2&lt;=$E409))*$J414,"")</f>
        <v/>
      </c>
      <c r="AN412" s="121">
        <f>IFERROR(((AN$3&gt;=$E409)*(AN$2&lt;=$E409))*$J414,"")</f>
        <v/>
      </c>
      <c r="AO412" s="121">
        <f>IFERROR(((AO$3&gt;=$E409)*(AO$2&lt;=$E409))*$J414,"")</f>
        <v/>
      </c>
      <c r="AP412" s="121">
        <f>IFERROR(((AP$3&gt;=$E409)*(AP$2&lt;=$E409))*$J414,"")</f>
        <v/>
      </c>
      <c r="AQ412" s="121">
        <f>IFERROR(((AQ$3&gt;=$E409)*(AQ$2&lt;=$E409))*$J414,"")</f>
        <v/>
      </c>
      <c r="AR412" s="121">
        <f>IFERROR(((AR$3&gt;=$E409)*(AR$2&lt;=$E409))*$J414,"")</f>
        <v/>
      </c>
      <c r="AS412" s="121">
        <f>IFERROR(((AS$3&gt;=$E409)*(AS$2&lt;=$E409))*$J414,"")</f>
        <v/>
      </c>
      <c r="AT412" s="121">
        <f>IFERROR(((AT$3&gt;=$E409)*(AT$2&lt;=$E409))*$J414,"")</f>
        <v/>
      </c>
      <c r="AU412" s="121">
        <f>IFERROR(((AU$3&gt;=$E409)*(AU$2&lt;=$E409))*$J414,"")</f>
        <v/>
      </c>
      <c r="AV412" s="121">
        <f>IFERROR(((AV$3&gt;=$E409)*(AV$2&lt;=$E409))*$J414,"")</f>
        <v/>
      </c>
      <c r="AW412" s="121">
        <f>IFERROR(((AW$3&gt;=$E409)*(AW$2&lt;=$E409))*$J414,"")</f>
        <v/>
      </c>
      <c r="AX412" s="121">
        <f>IFERROR(((AX$3&gt;=$E409)*(AX$2&lt;=$E409))*$J414,"")</f>
        <v/>
      </c>
      <c r="AY412" s="121">
        <f>IFERROR(((AY$3&gt;=$E409)*(AY$2&lt;=$E409))*$J414,"")</f>
        <v/>
      </c>
      <c r="AZ412" s="121">
        <f>IFERROR(((AZ$3&gt;=$E409)*(AZ$2&lt;=$E409))*$J414,"")</f>
        <v/>
      </c>
      <c r="BA412" s="121">
        <f>IFERROR(((BA$3&gt;=$E409)*(BA$2&lt;=$E409))*$J414,"")</f>
        <v/>
      </c>
      <c r="BB412" s="121">
        <f>IFERROR(((BB$3&gt;=$E409)*(BB$2&lt;=$E409))*$J414,"")</f>
        <v/>
      </c>
      <c r="BC412" s="121">
        <f>IFERROR(((BC$3&gt;=$E409)*(BC$2&lt;=$E409))*$J414,"")</f>
        <v/>
      </c>
      <c r="BD412" s="121">
        <f>IFERROR(((BD$3&gt;=$E409)*(BD$2&lt;=$E409))*$J414,"")</f>
        <v/>
      </c>
    </row>
    <row r="413" ht="16" customHeight="1">
      <c r="B413" s="11">
        <f>B412</f>
        <v/>
      </c>
      <c r="C413" s="12">
        <f>C412</f>
        <v/>
      </c>
      <c r="D413" s="46" t="inlineStr">
        <is>
          <t>Droits d'entrée (€)</t>
        </is>
      </c>
      <c r="E413" s="131" t="n">
        <v>0</v>
      </c>
      <c r="F413" s="15" t="n"/>
      <c r="G413" s="137" t="n"/>
      <c r="H413" s="15" t="n"/>
      <c r="I413" s="15" t="n"/>
      <c r="J413" s="23" t="n"/>
      <c r="L413" s="52" t="inlineStr">
        <is>
          <t>Travaux bailleur</t>
        </is>
      </c>
      <c r="M413" s="72" t="n"/>
      <c r="N413" s="72" t="n"/>
      <c r="O413" s="121">
        <f>IFERROR(((O$3&gt;=$J403)*(O$2&lt;=$J403))*$E414,"")</f>
        <v/>
      </c>
      <c r="P413" s="121">
        <f>IFERROR(((P$3&gt;=$J403)*(P$2&lt;=$J403))*$E414,"")</f>
        <v/>
      </c>
      <c r="Q413" s="121">
        <f>IFERROR(((Q$3&gt;=$J403)*(Q$2&lt;=$J403))*$E414,"")</f>
        <v/>
      </c>
      <c r="R413" s="121">
        <f>IFERROR(((R$3&gt;=$J403)*(R$2&lt;=$J403))*$E414,"")</f>
        <v/>
      </c>
      <c r="S413" s="121">
        <f>IFERROR(((S$3&gt;=$J403)*(S$2&lt;=$J403))*$E414,"")</f>
        <v/>
      </c>
      <c r="T413" s="121">
        <f>IFERROR(((T$3&gt;=$J403)*(T$2&lt;=$J403))*$E414,"")</f>
        <v/>
      </c>
      <c r="U413" s="121">
        <f>IFERROR(((U$3&gt;=$J403)*(U$2&lt;=$J403))*$E414,"")</f>
        <v/>
      </c>
      <c r="V413" s="121">
        <f>IFERROR(((V$3&gt;=$J403)*(V$2&lt;=$J403))*$E414,"")</f>
        <v/>
      </c>
      <c r="W413" s="121">
        <f>IFERROR(((W$3&gt;=$J403)*(W$2&lt;=$J403))*$E414,"")</f>
        <v/>
      </c>
      <c r="X413" s="121">
        <f>IFERROR(((X$3&gt;=$J403)*(X$2&lt;=$J403))*$E414,"")</f>
        <v/>
      </c>
      <c r="Y413" s="121">
        <f>IFERROR(((Y$3&gt;=$J403)*(Y$2&lt;=$J403))*$E414,"")</f>
        <v/>
      </c>
      <c r="Z413" s="121">
        <f>IFERROR(((Z$3&gt;=$J403)*(Z$2&lt;=$J403))*$E414,"")</f>
        <v/>
      </c>
      <c r="AA413" s="121">
        <f>IFERROR(((AA$3&gt;=$J403)*(AA$2&lt;=$J403))*$E414,"")</f>
        <v/>
      </c>
      <c r="AB413" s="121">
        <f>IFERROR(((AB$3&gt;=$J403)*(AB$2&lt;=$J403))*$E414,"")</f>
        <v/>
      </c>
      <c r="AC413" s="121">
        <f>IFERROR(((AC$3&gt;=$J403)*(AC$2&lt;=$J403))*$E414,"")</f>
        <v/>
      </c>
      <c r="AD413" s="121">
        <f>IFERROR(((AD$3&gt;=$J403)*(AD$2&lt;=$J403))*$E414,"")</f>
        <v/>
      </c>
      <c r="AE413" s="121">
        <f>IFERROR(((AE$3&gt;=$J403)*(AE$2&lt;=$J403))*$E414,"")</f>
        <v/>
      </c>
      <c r="AF413" s="121">
        <f>IFERROR(((AF$3&gt;=$J403)*(AF$2&lt;=$J403))*$E414,"")</f>
        <v/>
      </c>
      <c r="AG413" s="121">
        <f>IFERROR(((AG$3&gt;=$J403)*(AG$2&lt;=$J403))*$E414,"")</f>
        <v/>
      </c>
      <c r="AH413" s="121">
        <f>IFERROR(((AH$3&gt;=$J403)*(AH$2&lt;=$J403))*$E414,"")</f>
        <v/>
      </c>
      <c r="AI413" s="121">
        <f>IFERROR(((AI$3&gt;=$J403)*(AI$2&lt;=$J403))*$E414,"")</f>
        <v/>
      </c>
      <c r="AJ413" s="121">
        <f>IFERROR(((AJ$3&gt;=$J403)*(AJ$2&lt;=$J403))*$E414,"")</f>
        <v/>
      </c>
      <c r="AK413" s="121">
        <f>IFERROR(((AK$3&gt;=$J403)*(AK$2&lt;=$J403))*$E414,"")</f>
        <v/>
      </c>
      <c r="AL413" s="121">
        <f>IFERROR(((AL$3&gt;=$J403)*(AL$2&lt;=$J403))*$E414,"")</f>
        <v/>
      </c>
      <c r="AM413" s="121">
        <f>IFERROR(((AM$3&gt;=$J403)*(AM$2&lt;=$J403))*$E414,"")</f>
        <v/>
      </c>
      <c r="AN413" s="121">
        <f>IFERROR(((AN$3&gt;=$J403)*(AN$2&lt;=$J403))*$E414,"")</f>
        <v/>
      </c>
      <c r="AO413" s="121">
        <f>IFERROR(((AO$3&gt;=$J403)*(AO$2&lt;=$J403))*$E414,"")</f>
        <v/>
      </c>
      <c r="AP413" s="121">
        <f>IFERROR(((AP$3&gt;=$J403)*(AP$2&lt;=$J403))*$E414,"")</f>
        <v/>
      </c>
      <c r="AQ413" s="121">
        <f>IFERROR(((AQ$3&gt;=$J403)*(AQ$2&lt;=$J403))*$E414,"")</f>
        <v/>
      </c>
      <c r="AR413" s="121">
        <f>IFERROR(((AR$3&gt;=$J403)*(AR$2&lt;=$J403))*$E414,"")</f>
        <v/>
      </c>
      <c r="AS413" s="121">
        <f>IFERROR(((AS$3&gt;=$J403)*(AS$2&lt;=$J403))*$E414,"")</f>
        <v/>
      </c>
      <c r="AT413" s="121">
        <f>IFERROR(((AT$3&gt;=$J403)*(AT$2&lt;=$J403))*$E414,"")</f>
        <v/>
      </c>
      <c r="AU413" s="121">
        <f>IFERROR(((AU$3&gt;=$J403)*(AU$2&lt;=$J403))*$E414,"")</f>
        <v/>
      </c>
      <c r="AV413" s="121">
        <f>IFERROR(((AV$3&gt;=$J403)*(AV$2&lt;=$J403))*$E414,"")</f>
        <v/>
      </c>
      <c r="AW413" s="121">
        <f>IFERROR(((AW$3&gt;=$J403)*(AW$2&lt;=$J403))*$E414,"")</f>
        <v/>
      </c>
      <c r="AX413" s="121">
        <f>IFERROR(((AX$3&gt;=$J403)*(AX$2&lt;=$J403))*$E414,"")</f>
        <v/>
      </c>
      <c r="AY413" s="121">
        <f>IFERROR(((AY$3&gt;=$J403)*(AY$2&lt;=$J403))*$E414,"")</f>
        <v/>
      </c>
      <c r="AZ413" s="121">
        <f>IFERROR(((AZ$3&gt;=$J403)*(AZ$2&lt;=$J403))*$E414,"")</f>
        <v/>
      </c>
      <c r="BA413" s="121">
        <f>IFERROR(((BA$3&gt;=$J403)*(BA$2&lt;=$J403))*$E414,"")</f>
        <v/>
      </c>
      <c r="BB413" s="121">
        <f>IFERROR(((BB$3&gt;=$J403)*(BB$2&lt;=$J403))*$E414,"")</f>
        <v/>
      </c>
      <c r="BC413" s="121">
        <f>IFERROR(((BC$3&gt;=$J403)*(BC$2&lt;=$J403))*$E414,"")</f>
        <v/>
      </c>
      <c r="BD413" s="121">
        <f>IFERROR(((BD$3&gt;=$J403)*(BD$2&lt;=$J403))*$E414,"")</f>
        <v/>
      </c>
    </row>
    <row r="414" ht="16" customHeight="1">
      <c r="B414" s="11">
        <f>B413</f>
        <v/>
      </c>
      <c r="C414" s="12">
        <f>C413</f>
        <v/>
      </c>
      <c r="D414" s="46" t="inlineStr">
        <is>
          <t>Travaux bailleur</t>
        </is>
      </c>
      <c r="E414" s="131" t="n">
        <v>0</v>
      </c>
      <c r="F414" s="15" t="n"/>
      <c r="G414" s="46" t="inlineStr">
        <is>
          <t>IR</t>
        </is>
      </c>
      <c r="H414" s="131" t="n">
        <v>0</v>
      </c>
      <c r="I414" s="46" t="inlineStr">
        <is>
          <t>FOC</t>
        </is>
      </c>
      <c r="J414" s="131" t="n">
        <v>0</v>
      </c>
      <c r="L414" s="54" t="inlineStr">
        <is>
          <t>Charges si vacant</t>
        </is>
      </c>
      <c r="M414" s="73" t="n"/>
      <c r="N414" s="73" t="n"/>
      <c r="O414" s="122">
        <f>IFERROR(-($E395+$H395+$J395)*O396,"")</f>
        <v/>
      </c>
      <c r="P414" s="122">
        <f>IFERROR(-($E395+$H395+$J395)*P396,"")</f>
        <v/>
      </c>
      <c r="Q414" s="122">
        <f>IFERROR(-($E395+$H395+$J395)*Q396,"")</f>
        <v/>
      </c>
      <c r="R414" s="122">
        <f>IFERROR(-($E395+$H395+$J395)*R396,"")</f>
        <v/>
      </c>
      <c r="S414" s="122">
        <f>IFERROR(-($E395+$H395+$J395)*S396,"")</f>
        <v/>
      </c>
      <c r="T414" s="122">
        <f>IFERROR(-($E395+$H395+$J395)*T396,"")</f>
        <v/>
      </c>
      <c r="U414" s="122">
        <f>IFERROR(-($E395+$H395+$J395)*U396,"")</f>
        <v/>
      </c>
      <c r="V414" s="122">
        <f>IFERROR(-($E395+$H395+$J395)*V396,"")</f>
        <v/>
      </c>
      <c r="W414" s="122">
        <f>IFERROR(-($E395+$H395+$J395)*W396,"")</f>
        <v/>
      </c>
      <c r="X414" s="122">
        <f>IFERROR(-($E395+$H395+$J395)*X396,"")</f>
        <v/>
      </c>
      <c r="Y414" s="122">
        <f>IFERROR(-($E395+$H395+$J395)*Y396,"")</f>
        <v/>
      </c>
      <c r="Z414" s="122">
        <f>IFERROR(-($E395+$H395+$J395)*Z396,"")</f>
        <v/>
      </c>
      <c r="AA414" s="122">
        <f>IFERROR(-($E395+$H395+$J395)*AA396,"")</f>
        <v/>
      </c>
      <c r="AB414" s="122">
        <f>IFERROR(-($E395+$H395+$J395)*AB396,"")</f>
        <v/>
      </c>
      <c r="AC414" s="122">
        <f>IFERROR(-($E395+$H395+$J395)*AC396,"")</f>
        <v/>
      </c>
      <c r="AD414" s="122">
        <f>IFERROR(-($E395+$H395+$J395)*AD396,"")</f>
        <v/>
      </c>
      <c r="AE414" s="122">
        <f>IFERROR(-($E395+$H395+$J395)*AE396,"")</f>
        <v/>
      </c>
      <c r="AF414" s="122">
        <f>IFERROR(-($E395+$H395+$J395)*AF396,"")</f>
        <v/>
      </c>
      <c r="AG414" s="122">
        <f>IFERROR(-($E395+$H395+$J395)*AG396,"")</f>
        <v/>
      </c>
      <c r="AH414" s="122">
        <f>IFERROR(-($E395+$H395+$J395)*AH396,"")</f>
        <v/>
      </c>
      <c r="AI414" s="122">
        <f>IFERROR(-($E395+$H395+$J395)*AI396,"")</f>
        <v/>
      </c>
      <c r="AJ414" s="122">
        <f>IFERROR(-($E395+$H395+$J395)*AJ396,"")</f>
        <v/>
      </c>
      <c r="AK414" s="122">
        <f>IFERROR(-($E395+$H395+$J395)*AK396,"")</f>
        <v/>
      </c>
      <c r="AL414" s="122">
        <f>IFERROR(-($E395+$H395+$J395)*AL396,"")</f>
        <v/>
      </c>
      <c r="AM414" s="122">
        <f>IFERROR(-($E395+$H395+$J395)*AM396,"")</f>
        <v/>
      </c>
      <c r="AN414" s="122">
        <f>IFERROR(-($E395+$H395+$J395)*AN396,"")</f>
        <v/>
      </c>
      <c r="AO414" s="122">
        <f>IFERROR(-($E395+$H395+$J395)*AO396,"")</f>
        <v/>
      </c>
      <c r="AP414" s="122">
        <f>IFERROR(-($E395+$H395+$J395)*AP396,"")</f>
        <v/>
      </c>
      <c r="AQ414" s="122">
        <f>IFERROR(-($E395+$H395+$J395)*AQ396,"")</f>
        <v/>
      </c>
      <c r="AR414" s="122">
        <f>IFERROR(-($E395+$H395+$J395)*AR396,"")</f>
        <v/>
      </c>
      <c r="AS414" s="122">
        <f>IFERROR(-($E395+$H395+$J395)*AS396,"")</f>
        <v/>
      </c>
      <c r="AT414" s="122">
        <f>IFERROR(-($E395+$H395+$J395)*AT396,"")</f>
        <v/>
      </c>
      <c r="AU414" s="122">
        <f>IFERROR(-($E395+$H395+$J395)*AU396,"")</f>
        <v/>
      </c>
      <c r="AV414" s="122">
        <f>IFERROR(-($E395+$H395+$J395)*AV396,"")</f>
        <v/>
      </c>
      <c r="AW414" s="122">
        <f>IFERROR(-($E395+$H395+$J395)*AW396,"")</f>
        <v/>
      </c>
      <c r="AX414" s="122">
        <f>IFERROR(-($E395+$H395+$J395)*AX396,"")</f>
        <v/>
      </c>
      <c r="AY414" s="122">
        <f>IFERROR(-($E395+$H395+$J395)*AY396,"")</f>
        <v/>
      </c>
      <c r="AZ414" s="122">
        <f>IFERROR(-($E395+$H395+$J395)*AZ396,"")</f>
        <v/>
      </c>
      <c r="BA414" s="122">
        <f>IFERROR(-($E395+$H395+$J395)*BA396,"")</f>
        <v/>
      </c>
      <c r="BB414" s="122">
        <f>IFERROR(-($E395+$H395+$J395)*BB396,"")</f>
        <v/>
      </c>
      <c r="BC414" s="122">
        <f>IFERROR(-($E395+$H395+$J395)*BC396,"")</f>
        <v/>
      </c>
      <c r="BD414" s="122">
        <f>IFERROR(-($E395+$H395+$J395)*BD396,"")</f>
        <v/>
      </c>
    </row>
    <row r="416" ht="16" customHeight="1">
      <c r="BE416" s="1" t="n"/>
    </row>
    <row r="417" ht="16" customHeight="1">
      <c r="A417" s="1" t="n"/>
      <c r="B417" s="67" t="n">
        <v>7</v>
      </c>
      <c r="C417" s="68">
        <f>H419</f>
        <v/>
      </c>
      <c r="D417" s="69" t="inlineStr">
        <is>
          <t>Blanche, 44</t>
        </is>
      </c>
      <c r="E417" s="69" t="n"/>
      <c r="F417" s="69" t="n"/>
      <c r="G417" s="69" t="n"/>
      <c r="H417" s="69" t="n"/>
      <c r="I417" s="69" t="n"/>
      <c r="J417" s="69" t="n"/>
      <c r="K417" s="68" t="n"/>
      <c r="L417" s="68" t="n"/>
      <c r="M417" s="68" t="n"/>
      <c r="N417" s="68" t="n"/>
      <c r="O417" s="82" t="n"/>
      <c r="P417" s="82" t="n"/>
      <c r="Q417" s="82" t="n"/>
      <c r="R417" s="82" t="n"/>
      <c r="S417" s="82" t="n"/>
      <c r="T417" s="82" t="n"/>
      <c r="U417" s="82" t="n"/>
      <c r="V417" s="82" t="n"/>
      <c r="W417" s="82" t="n"/>
      <c r="X417" s="82" t="n"/>
      <c r="Y417" s="82" t="n"/>
      <c r="Z417" s="82" t="n"/>
      <c r="AA417" s="82" t="n"/>
      <c r="AB417" s="82" t="n"/>
      <c r="AC417" s="82" t="n"/>
      <c r="AD417" s="82" t="n"/>
      <c r="AE417" s="82" t="n"/>
      <c r="AF417" s="82" t="n"/>
      <c r="AG417" s="82" t="n"/>
      <c r="AH417" s="82" t="n"/>
      <c r="AI417" s="82" t="n"/>
      <c r="AJ417" s="82" t="n"/>
      <c r="AK417" s="82" t="n"/>
      <c r="AL417" s="82" t="n"/>
      <c r="AM417" s="82" t="n"/>
      <c r="AN417" s="82" t="n"/>
      <c r="AO417" s="82" t="n"/>
      <c r="AP417" s="82" t="n"/>
      <c r="AQ417" s="82" t="n"/>
      <c r="AR417" s="82" t="n"/>
      <c r="AS417" s="82" t="n"/>
      <c r="AT417" s="82" t="n"/>
      <c r="AU417" s="82" t="n"/>
      <c r="AV417" s="82" t="n"/>
      <c r="AW417" s="82" t="n"/>
      <c r="AX417" s="82" t="n"/>
      <c r="AY417" s="82" t="n"/>
      <c r="AZ417" s="82" t="n"/>
      <c r="BA417" s="82" t="n"/>
      <c r="BB417" s="82" t="n"/>
      <c r="BC417" s="82" t="n"/>
      <c r="BD417" s="82" t="n"/>
      <c r="BE417" s="1" t="n"/>
      <c r="BF417" s="1" t="n"/>
      <c r="BG417" s="1" t="n"/>
    </row>
    <row r="418" ht="16" customHeight="1">
      <c r="A418" s="35" t="n"/>
      <c r="B418" s="11">
        <f>B417</f>
        <v/>
      </c>
      <c r="C418" s="12">
        <f>C417</f>
        <v/>
      </c>
      <c r="D418" s="35" t="n"/>
      <c r="E418" s="35" t="n"/>
      <c r="F418" s="35" t="n"/>
      <c r="G418" s="35" t="n"/>
      <c r="H418" s="35" t="n"/>
      <c r="I418" s="35" t="n"/>
      <c r="J418" s="35" t="n"/>
      <c r="K418" s="35" t="n"/>
      <c r="L418" s="35" t="n"/>
      <c r="M418" s="35" t="n"/>
      <c r="N418" s="35" t="n"/>
      <c r="O418" s="44" t="n"/>
      <c r="P418" s="44" t="n"/>
      <c r="Q418" s="44" t="n"/>
      <c r="R418" s="44" t="n"/>
      <c r="S418" s="44" t="n"/>
      <c r="T418" s="44" t="n"/>
      <c r="U418" s="44" t="n"/>
      <c r="V418" s="44" t="n"/>
      <c r="W418" s="44" t="n"/>
      <c r="X418" s="44" t="n"/>
      <c r="Y418" s="44" t="n"/>
      <c r="Z418" s="44" t="n"/>
      <c r="AA418" s="44" t="n"/>
      <c r="AB418" s="44" t="n"/>
      <c r="AC418" s="44" t="n"/>
      <c r="AD418" s="44" t="n"/>
      <c r="AE418" s="44" t="n"/>
      <c r="AF418" s="44" t="n"/>
      <c r="AG418" s="44" t="n"/>
      <c r="AH418" s="44" t="n"/>
      <c r="AI418" s="44" t="n"/>
      <c r="AJ418" s="44" t="n"/>
      <c r="AK418" s="44" t="n"/>
      <c r="AL418" s="44" t="n"/>
      <c r="AM418" s="44" t="n"/>
      <c r="AN418" s="44" t="n"/>
      <c r="AO418" s="44" t="n"/>
      <c r="AP418" s="44" t="n"/>
      <c r="AQ418" s="44" t="n"/>
      <c r="AR418" s="44" t="n"/>
      <c r="AS418" s="44" t="n"/>
      <c r="AT418" s="44" t="n"/>
      <c r="AU418" s="44" t="n"/>
      <c r="AV418" s="44" t="n"/>
      <c r="AW418" s="44" t="n"/>
      <c r="AX418" s="44" t="n"/>
      <c r="AY418" s="44" t="n"/>
      <c r="AZ418" s="44" t="n"/>
      <c r="BA418" s="44" t="n"/>
      <c r="BB418" s="44" t="n"/>
      <c r="BC418" s="44" t="n"/>
      <c r="BD418" s="44" t="n"/>
      <c r="BE418" s="35" t="n"/>
      <c r="BF418" s="35" t="n"/>
      <c r="BG418" s="35" t="n"/>
    </row>
    <row r="419" ht="16" customHeight="1">
      <c r="B419" s="11">
        <f>B418</f>
        <v/>
      </c>
      <c r="C419" s="12">
        <f>C418</f>
        <v/>
      </c>
      <c r="D419" s="13" t="inlineStr">
        <is>
          <t>Ville</t>
        </is>
      </c>
      <c r="E419" s="14" t="inlineStr">
        <is>
          <t>Paris 9</t>
        </is>
      </c>
      <c r="F419" s="15" t="n"/>
      <c r="G419" s="13" t="inlineStr">
        <is>
          <t>Société</t>
        </is>
      </c>
      <c r="H419" s="14" t="inlineStr">
        <is>
          <t>SCI FORGEOT PROPERTY</t>
        </is>
      </c>
      <c r="I419" s="14" t="n"/>
      <c r="J419" s="14" t="n"/>
      <c r="L419" s="16" t="inlineStr">
        <is>
          <t>% Franchise Loyer</t>
        </is>
      </c>
      <c r="M419" s="70" t="n"/>
      <c r="N419" s="70" t="n"/>
      <c r="O419" s="116">
        <f>($E430&gt;0)*($E424&lt;O$2)*(EDATE($E424,$E430)&gt;O$3)*((O$3-O$2+1)/O$4)
+($E430&gt;0)*($E424&lt;O$2)*(EDATE($E424,$E430)&gt;=O$2)*(EDATE($E424,$E430)&lt;=O$3)*((EDATE($E424,$E430)-O$2)/O$4)
+($E430&gt;0)*($E424&lt;O$2)*(EDATE($E424,$E430)&lt;O$2)*(0)
+($E430&gt;0)*($E424&gt;=O$2)*($E424&lt;=O$3)*(EDATE($E424,$E430)&gt;=O$2)*(EDATE($E424,$E430)&lt;=O$3)*((EDATE($E424,$E430)-$E424+1)/O$4)
+($E430&gt;0)*($E424&gt;=O$2)*($E424&lt;=O$3)*(EDATE($E424,$E430)&gt;O$3)*((O$3-$E424+1)/O$4)
+($E430&gt;0)*($E424&gt;O$3)*(0)</f>
        <v/>
      </c>
      <c r="P419" s="116">
        <f>($E430&gt;0)*($E424&lt;P$2)*(EDATE($E424,$E430)&gt;P$3)*((P$3-P$2+1)/P$4)
+($E430&gt;0)*($E424&lt;P$2)*(EDATE($E424,$E430)&gt;=P$2)*(EDATE($E424,$E430)&lt;=P$3)*((EDATE($E424,$E430)-P$2)/P$4)
+($E430&gt;0)*($E424&lt;P$2)*(EDATE($E424,$E430)&lt;P$2)*(0)
+($E430&gt;0)*($E424&gt;=P$2)*($E424&lt;=P$3)*(EDATE($E424,$E430)&gt;=P$2)*(EDATE($E424,$E430)&lt;=P$3)*((EDATE($E424,$E430)-$E424+1)/P$4)
+($E430&gt;0)*($E424&gt;=P$2)*($E424&lt;=P$3)*(EDATE($E424,$E430)&gt;P$3)*((P$3-$E424+1)/P$4)
+($E430&gt;0)*($E424&gt;P$3)*(0)</f>
        <v/>
      </c>
      <c r="Q419" s="116">
        <f>($E430&gt;0)*($E424&lt;Q$2)*(EDATE($E424,$E430)&gt;Q$3)*((Q$3-Q$2+1)/Q$4)
+($E430&gt;0)*($E424&lt;Q$2)*(EDATE($E424,$E430)&gt;=Q$2)*(EDATE($E424,$E430)&lt;=Q$3)*((EDATE($E424,$E430)-Q$2)/Q$4)
+($E430&gt;0)*($E424&lt;Q$2)*(EDATE($E424,$E430)&lt;Q$2)*(0)
+($E430&gt;0)*($E424&gt;=Q$2)*($E424&lt;=Q$3)*(EDATE($E424,$E430)&gt;=Q$2)*(EDATE($E424,$E430)&lt;=Q$3)*((EDATE($E424,$E430)-$E424+1)/Q$4)
+($E430&gt;0)*($E424&gt;=Q$2)*($E424&lt;=Q$3)*(EDATE($E424,$E430)&gt;Q$3)*((Q$3-$E424+1)/Q$4)
+($E430&gt;0)*($E424&gt;Q$3)*(0)</f>
        <v/>
      </c>
      <c r="R419" s="116">
        <f>($E430&gt;0)*($E424&lt;R$2)*(EDATE($E424,$E430)&gt;R$3)*((R$3-R$2+1)/R$4)
+($E430&gt;0)*($E424&lt;R$2)*(EDATE($E424,$E430)&gt;=R$2)*(EDATE($E424,$E430)&lt;=R$3)*((EDATE($E424,$E430)-R$2)/R$4)
+($E430&gt;0)*($E424&lt;R$2)*(EDATE($E424,$E430)&lt;R$2)*(0)
+($E430&gt;0)*($E424&gt;=R$2)*($E424&lt;=R$3)*(EDATE($E424,$E430)&gt;=R$2)*(EDATE($E424,$E430)&lt;=R$3)*((EDATE($E424,$E430)-$E424+1)/R$4)
+($E430&gt;0)*($E424&gt;=R$2)*($E424&lt;=R$3)*(EDATE($E424,$E430)&gt;R$3)*((R$3-$E424+1)/R$4)
+($E430&gt;0)*($E424&gt;R$3)*(0)</f>
        <v/>
      </c>
      <c r="S419" s="116">
        <f>($E430&gt;0)*($E424&lt;S$2)*(EDATE($E424,$E430)&gt;S$3)*((S$3-S$2+1)/S$4)
+($E430&gt;0)*($E424&lt;S$2)*(EDATE($E424,$E430)&gt;=S$2)*(EDATE($E424,$E430)&lt;=S$3)*((EDATE($E424,$E430)-S$2)/S$4)
+($E430&gt;0)*($E424&lt;S$2)*(EDATE($E424,$E430)&lt;S$2)*(0)
+($E430&gt;0)*($E424&gt;=S$2)*($E424&lt;=S$3)*(EDATE($E424,$E430)&gt;=S$2)*(EDATE($E424,$E430)&lt;=S$3)*((EDATE($E424,$E430)-$E424+1)/S$4)
+($E430&gt;0)*($E424&gt;=S$2)*($E424&lt;=S$3)*(EDATE($E424,$E430)&gt;S$3)*((S$3-$E424+1)/S$4)
+($E430&gt;0)*($E424&gt;S$3)*(0)</f>
        <v/>
      </c>
      <c r="T419" s="116">
        <f>($E430&gt;0)*($E424&lt;T$2)*(EDATE($E424,$E430)&gt;T$3)*((T$3-T$2+1)/T$4)
+($E430&gt;0)*($E424&lt;T$2)*(EDATE($E424,$E430)&gt;=T$2)*(EDATE($E424,$E430)&lt;=T$3)*((EDATE($E424,$E430)-T$2)/T$4)
+($E430&gt;0)*($E424&lt;T$2)*(EDATE($E424,$E430)&lt;T$2)*(0)
+($E430&gt;0)*($E424&gt;=T$2)*($E424&lt;=T$3)*(EDATE($E424,$E430)&gt;=T$2)*(EDATE($E424,$E430)&lt;=T$3)*((EDATE($E424,$E430)-$E424+1)/T$4)
+($E430&gt;0)*($E424&gt;=T$2)*($E424&lt;=T$3)*(EDATE($E424,$E430)&gt;T$3)*((T$3-$E424+1)/T$4)
+($E430&gt;0)*($E424&gt;T$3)*(0)</f>
        <v/>
      </c>
      <c r="U419" s="116">
        <f>($E430&gt;0)*($E424&lt;U$2)*(EDATE($E424,$E430)&gt;U$3)*((U$3-U$2+1)/U$4)
+($E430&gt;0)*($E424&lt;U$2)*(EDATE($E424,$E430)&gt;=U$2)*(EDATE($E424,$E430)&lt;=U$3)*((EDATE($E424,$E430)-U$2)/U$4)
+($E430&gt;0)*($E424&lt;U$2)*(EDATE($E424,$E430)&lt;U$2)*(0)
+($E430&gt;0)*($E424&gt;=U$2)*($E424&lt;=U$3)*(EDATE($E424,$E430)&gt;=U$2)*(EDATE($E424,$E430)&lt;=U$3)*((EDATE($E424,$E430)-$E424+1)/U$4)
+($E430&gt;0)*($E424&gt;=U$2)*($E424&lt;=U$3)*(EDATE($E424,$E430)&gt;U$3)*((U$3-$E424+1)/U$4)
+($E430&gt;0)*($E424&gt;U$3)*(0)</f>
        <v/>
      </c>
      <c r="V419" s="116">
        <f>($E430&gt;0)*($E424&lt;V$2)*(EDATE($E424,$E430)&gt;V$3)*((V$3-V$2+1)/V$4)
+($E430&gt;0)*($E424&lt;V$2)*(EDATE($E424,$E430)&gt;=V$2)*(EDATE($E424,$E430)&lt;=V$3)*((EDATE($E424,$E430)-V$2)/V$4)
+($E430&gt;0)*($E424&lt;V$2)*(EDATE($E424,$E430)&lt;V$2)*(0)
+($E430&gt;0)*($E424&gt;=V$2)*($E424&lt;=V$3)*(EDATE($E424,$E430)&gt;=V$2)*(EDATE($E424,$E430)&lt;=V$3)*((EDATE($E424,$E430)-$E424+1)/V$4)
+($E430&gt;0)*($E424&gt;=V$2)*($E424&lt;=V$3)*(EDATE($E424,$E430)&gt;V$3)*((V$3-$E424+1)/V$4)
+($E430&gt;0)*($E424&gt;V$3)*(0)</f>
        <v/>
      </c>
      <c r="W419" s="116">
        <f>($E430&gt;0)*($E424&lt;W$2)*(EDATE($E424,$E430)&gt;W$3)*((W$3-W$2+1)/W$4)
+($E430&gt;0)*($E424&lt;W$2)*(EDATE($E424,$E430)&gt;=W$2)*(EDATE($E424,$E430)&lt;=W$3)*((EDATE($E424,$E430)-W$2)/W$4)
+($E430&gt;0)*($E424&lt;W$2)*(EDATE($E424,$E430)&lt;W$2)*(0)
+($E430&gt;0)*($E424&gt;=W$2)*($E424&lt;=W$3)*(EDATE($E424,$E430)&gt;=W$2)*(EDATE($E424,$E430)&lt;=W$3)*((EDATE($E424,$E430)-$E424+1)/W$4)
+($E430&gt;0)*($E424&gt;=W$2)*($E424&lt;=W$3)*(EDATE($E424,$E430)&gt;W$3)*((W$3-$E424+1)/W$4)
+($E430&gt;0)*($E424&gt;W$3)*(0)</f>
        <v/>
      </c>
      <c r="X419" s="116">
        <f>($E430&gt;0)*($E424&lt;X$2)*(EDATE($E424,$E430)&gt;X$3)*((X$3-X$2+1)/X$4)
+($E430&gt;0)*($E424&lt;X$2)*(EDATE($E424,$E430)&gt;=X$2)*(EDATE($E424,$E430)&lt;=X$3)*((EDATE($E424,$E430)-X$2)/X$4)
+($E430&gt;0)*($E424&lt;X$2)*(EDATE($E424,$E430)&lt;X$2)*(0)
+($E430&gt;0)*($E424&gt;=X$2)*($E424&lt;=X$3)*(EDATE($E424,$E430)&gt;=X$2)*(EDATE($E424,$E430)&lt;=X$3)*((EDATE($E424,$E430)-$E424+1)/X$4)
+($E430&gt;0)*($E424&gt;=X$2)*($E424&lt;=X$3)*(EDATE($E424,$E430)&gt;X$3)*((X$3-$E424+1)/X$4)
+($E430&gt;0)*($E424&gt;X$3)*(0)</f>
        <v/>
      </c>
      <c r="Y419" s="116">
        <f>($E430&gt;0)*($E424&lt;Y$2)*(EDATE($E424,$E430)&gt;Y$3)*((Y$3-Y$2+1)/Y$4)
+($E430&gt;0)*($E424&lt;Y$2)*(EDATE($E424,$E430)&gt;=Y$2)*(EDATE($E424,$E430)&lt;=Y$3)*((EDATE($E424,$E430)-Y$2)/Y$4)
+($E430&gt;0)*($E424&lt;Y$2)*(EDATE($E424,$E430)&lt;Y$2)*(0)
+($E430&gt;0)*($E424&gt;=Y$2)*($E424&lt;=Y$3)*(EDATE($E424,$E430)&gt;=Y$2)*(EDATE($E424,$E430)&lt;=Y$3)*((EDATE($E424,$E430)-$E424+1)/Y$4)
+($E430&gt;0)*($E424&gt;=Y$2)*($E424&lt;=Y$3)*(EDATE($E424,$E430)&gt;Y$3)*((Y$3-$E424+1)/Y$4)
+($E430&gt;0)*($E424&gt;Y$3)*(0)</f>
        <v/>
      </c>
      <c r="Z419" s="116">
        <f>($E430&gt;0)*($E424&lt;Z$2)*(EDATE($E424,$E430)&gt;Z$3)*((Z$3-Z$2+1)/Z$4)
+($E430&gt;0)*($E424&lt;Z$2)*(EDATE($E424,$E430)&gt;=Z$2)*(EDATE($E424,$E430)&lt;=Z$3)*((EDATE($E424,$E430)-Z$2)/Z$4)
+($E430&gt;0)*($E424&lt;Z$2)*(EDATE($E424,$E430)&lt;Z$2)*(0)
+($E430&gt;0)*($E424&gt;=Z$2)*($E424&lt;=Z$3)*(EDATE($E424,$E430)&gt;=Z$2)*(EDATE($E424,$E430)&lt;=Z$3)*((EDATE($E424,$E430)-$E424+1)/Z$4)
+($E430&gt;0)*($E424&gt;=Z$2)*($E424&lt;=Z$3)*(EDATE($E424,$E430)&gt;Z$3)*((Z$3-$E424+1)/Z$4)
+($E430&gt;0)*($E424&gt;Z$3)*(0)</f>
        <v/>
      </c>
      <c r="AA419" s="116">
        <f>($E430&gt;0)*($E424&lt;AA$2)*(EDATE($E424,$E430)&gt;AA$3)*((AA$3-AA$2+1)/AA$4)
+($E430&gt;0)*($E424&lt;AA$2)*(EDATE($E424,$E430)&gt;=AA$2)*(EDATE($E424,$E430)&lt;=AA$3)*((EDATE($E424,$E430)-AA$2)/AA$4)
+($E430&gt;0)*($E424&lt;AA$2)*(EDATE($E424,$E430)&lt;AA$2)*(0)
+($E430&gt;0)*($E424&gt;=AA$2)*($E424&lt;=AA$3)*(EDATE($E424,$E430)&gt;=AA$2)*(EDATE($E424,$E430)&lt;=AA$3)*((EDATE($E424,$E430)-$E424+1)/AA$4)
+($E430&gt;0)*($E424&gt;=AA$2)*($E424&lt;=AA$3)*(EDATE($E424,$E430)&gt;AA$3)*((AA$3-$E424+1)/AA$4)
+($E430&gt;0)*($E424&gt;AA$3)*(0)</f>
        <v/>
      </c>
      <c r="AB419" s="116">
        <f>($E430&gt;0)*($E424&lt;AB$2)*(EDATE($E424,$E430)&gt;AB$3)*((AB$3-AB$2+1)/AB$4)
+($E430&gt;0)*($E424&lt;AB$2)*(EDATE($E424,$E430)&gt;=AB$2)*(EDATE($E424,$E430)&lt;=AB$3)*((EDATE($E424,$E430)-AB$2)/AB$4)
+($E430&gt;0)*($E424&lt;AB$2)*(EDATE($E424,$E430)&lt;AB$2)*(0)
+($E430&gt;0)*($E424&gt;=AB$2)*($E424&lt;=AB$3)*(EDATE($E424,$E430)&gt;=AB$2)*(EDATE($E424,$E430)&lt;=AB$3)*((EDATE($E424,$E430)-$E424+1)/AB$4)
+($E430&gt;0)*($E424&gt;=AB$2)*($E424&lt;=AB$3)*(EDATE($E424,$E430)&gt;AB$3)*((AB$3-$E424+1)/AB$4)
+($E430&gt;0)*($E424&gt;AB$3)*(0)</f>
        <v/>
      </c>
      <c r="AC419" s="116">
        <f>($E430&gt;0)*($E424&lt;AC$2)*(EDATE($E424,$E430)&gt;AC$3)*((AC$3-AC$2+1)/AC$4)
+($E430&gt;0)*($E424&lt;AC$2)*(EDATE($E424,$E430)&gt;=AC$2)*(EDATE($E424,$E430)&lt;=AC$3)*((EDATE($E424,$E430)-AC$2)/AC$4)
+($E430&gt;0)*($E424&lt;AC$2)*(EDATE($E424,$E430)&lt;AC$2)*(0)
+($E430&gt;0)*($E424&gt;=AC$2)*($E424&lt;=AC$3)*(EDATE($E424,$E430)&gt;=AC$2)*(EDATE($E424,$E430)&lt;=AC$3)*((EDATE($E424,$E430)-$E424+1)/AC$4)
+($E430&gt;0)*($E424&gt;=AC$2)*($E424&lt;=AC$3)*(EDATE($E424,$E430)&gt;AC$3)*((AC$3-$E424+1)/AC$4)
+($E430&gt;0)*($E424&gt;AC$3)*(0)</f>
        <v/>
      </c>
      <c r="AD419" s="116">
        <f>($E430&gt;0)*($E424&lt;AD$2)*(EDATE($E424,$E430)&gt;AD$3)*((AD$3-AD$2+1)/AD$4)
+($E430&gt;0)*($E424&lt;AD$2)*(EDATE($E424,$E430)&gt;=AD$2)*(EDATE($E424,$E430)&lt;=AD$3)*((EDATE($E424,$E430)-AD$2)/AD$4)
+($E430&gt;0)*($E424&lt;AD$2)*(EDATE($E424,$E430)&lt;AD$2)*(0)
+($E430&gt;0)*($E424&gt;=AD$2)*($E424&lt;=AD$3)*(EDATE($E424,$E430)&gt;=AD$2)*(EDATE($E424,$E430)&lt;=AD$3)*((EDATE($E424,$E430)-$E424+1)/AD$4)
+($E430&gt;0)*($E424&gt;=AD$2)*($E424&lt;=AD$3)*(EDATE($E424,$E430)&gt;AD$3)*((AD$3-$E424+1)/AD$4)
+($E430&gt;0)*($E424&gt;AD$3)*(0)</f>
        <v/>
      </c>
      <c r="AE419" s="116">
        <f>($E430&gt;0)*($E424&lt;AE$2)*(EDATE($E424,$E430)&gt;AE$3)*((AE$3-AE$2+1)/AE$4)
+($E430&gt;0)*($E424&lt;AE$2)*(EDATE($E424,$E430)&gt;=AE$2)*(EDATE($E424,$E430)&lt;=AE$3)*((EDATE($E424,$E430)-AE$2)/AE$4)
+($E430&gt;0)*($E424&lt;AE$2)*(EDATE($E424,$E430)&lt;AE$2)*(0)
+($E430&gt;0)*($E424&gt;=AE$2)*($E424&lt;=AE$3)*(EDATE($E424,$E430)&gt;=AE$2)*(EDATE($E424,$E430)&lt;=AE$3)*((EDATE($E424,$E430)-$E424+1)/AE$4)
+($E430&gt;0)*($E424&gt;=AE$2)*($E424&lt;=AE$3)*(EDATE($E424,$E430)&gt;AE$3)*((AE$3-$E424+1)/AE$4)
+($E430&gt;0)*($E424&gt;AE$3)*(0)</f>
        <v/>
      </c>
      <c r="AF419" s="116">
        <f>($E430&gt;0)*($E424&lt;AF$2)*(EDATE($E424,$E430)&gt;AF$3)*((AF$3-AF$2+1)/AF$4)
+($E430&gt;0)*($E424&lt;AF$2)*(EDATE($E424,$E430)&gt;=AF$2)*(EDATE($E424,$E430)&lt;=AF$3)*((EDATE($E424,$E430)-AF$2)/AF$4)
+($E430&gt;0)*($E424&lt;AF$2)*(EDATE($E424,$E430)&lt;AF$2)*(0)
+($E430&gt;0)*($E424&gt;=AF$2)*($E424&lt;=AF$3)*(EDATE($E424,$E430)&gt;=AF$2)*(EDATE($E424,$E430)&lt;=AF$3)*((EDATE($E424,$E430)-$E424+1)/AF$4)
+($E430&gt;0)*($E424&gt;=AF$2)*($E424&lt;=AF$3)*(EDATE($E424,$E430)&gt;AF$3)*((AF$3-$E424+1)/AF$4)
+($E430&gt;0)*($E424&gt;AF$3)*(0)</f>
        <v/>
      </c>
      <c r="AG419" s="116">
        <f>($E430&gt;0)*($E424&lt;AG$2)*(EDATE($E424,$E430)&gt;AG$3)*((AG$3-AG$2+1)/AG$4)
+($E430&gt;0)*($E424&lt;AG$2)*(EDATE($E424,$E430)&gt;=AG$2)*(EDATE($E424,$E430)&lt;=AG$3)*((EDATE($E424,$E430)-AG$2)/AG$4)
+($E430&gt;0)*($E424&lt;AG$2)*(EDATE($E424,$E430)&lt;AG$2)*(0)
+($E430&gt;0)*($E424&gt;=AG$2)*($E424&lt;=AG$3)*(EDATE($E424,$E430)&gt;=AG$2)*(EDATE($E424,$E430)&lt;=AG$3)*((EDATE($E424,$E430)-$E424+1)/AG$4)
+($E430&gt;0)*($E424&gt;=AG$2)*($E424&lt;=AG$3)*(EDATE($E424,$E430)&gt;AG$3)*((AG$3-$E424+1)/AG$4)
+($E430&gt;0)*($E424&gt;AG$3)*(0)</f>
        <v/>
      </c>
      <c r="AH419" s="116">
        <f>($E430&gt;0)*($E424&lt;AH$2)*(EDATE($E424,$E430)&gt;AH$3)*((AH$3-AH$2+1)/AH$4)
+($E430&gt;0)*($E424&lt;AH$2)*(EDATE($E424,$E430)&gt;=AH$2)*(EDATE($E424,$E430)&lt;=AH$3)*((EDATE($E424,$E430)-AH$2)/AH$4)
+($E430&gt;0)*($E424&lt;AH$2)*(EDATE($E424,$E430)&lt;AH$2)*(0)
+($E430&gt;0)*($E424&gt;=AH$2)*($E424&lt;=AH$3)*(EDATE($E424,$E430)&gt;=AH$2)*(EDATE($E424,$E430)&lt;=AH$3)*((EDATE($E424,$E430)-$E424+1)/AH$4)
+($E430&gt;0)*($E424&gt;=AH$2)*($E424&lt;=AH$3)*(EDATE($E424,$E430)&gt;AH$3)*((AH$3-$E424+1)/AH$4)
+($E430&gt;0)*($E424&gt;AH$3)*(0)</f>
        <v/>
      </c>
      <c r="AI419" s="116">
        <f>($E430&gt;0)*($E424&lt;AI$2)*(EDATE($E424,$E430)&gt;AI$3)*((AI$3-AI$2+1)/AI$4)
+($E430&gt;0)*($E424&lt;AI$2)*(EDATE($E424,$E430)&gt;=AI$2)*(EDATE($E424,$E430)&lt;=AI$3)*((EDATE($E424,$E430)-AI$2)/AI$4)
+($E430&gt;0)*($E424&lt;AI$2)*(EDATE($E424,$E430)&lt;AI$2)*(0)
+($E430&gt;0)*($E424&gt;=AI$2)*($E424&lt;=AI$3)*(EDATE($E424,$E430)&gt;=AI$2)*(EDATE($E424,$E430)&lt;=AI$3)*((EDATE($E424,$E430)-$E424+1)/AI$4)
+($E430&gt;0)*($E424&gt;=AI$2)*($E424&lt;=AI$3)*(EDATE($E424,$E430)&gt;AI$3)*((AI$3-$E424+1)/AI$4)
+($E430&gt;0)*($E424&gt;AI$3)*(0)</f>
        <v/>
      </c>
      <c r="AJ419" s="116">
        <f>($E430&gt;0)*($E424&lt;AJ$2)*(EDATE($E424,$E430)&gt;AJ$3)*((AJ$3-AJ$2+1)/AJ$4)
+($E430&gt;0)*($E424&lt;AJ$2)*(EDATE($E424,$E430)&gt;=AJ$2)*(EDATE($E424,$E430)&lt;=AJ$3)*((EDATE($E424,$E430)-AJ$2)/AJ$4)
+($E430&gt;0)*($E424&lt;AJ$2)*(EDATE($E424,$E430)&lt;AJ$2)*(0)
+($E430&gt;0)*($E424&gt;=AJ$2)*($E424&lt;=AJ$3)*(EDATE($E424,$E430)&gt;=AJ$2)*(EDATE($E424,$E430)&lt;=AJ$3)*((EDATE($E424,$E430)-$E424+1)/AJ$4)
+($E430&gt;0)*($E424&gt;=AJ$2)*($E424&lt;=AJ$3)*(EDATE($E424,$E430)&gt;AJ$3)*((AJ$3-$E424+1)/AJ$4)
+($E430&gt;0)*($E424&gt;AJ$3)*(0)</f>
        <v/>
      </c>
      <c r="AK419" s="116">
        <f>($E430&gt;0)*($E424&lt;AK$2)*(EDATE($E424,$E430)&gt;AK$3)*((AK$3-AK$2+1)/AK$4)
+($E430&gt;0)*($E424&lt;AK$2)*(EDATE($E424,$E430)&gt;=AK$2)*(EDATE($E424,$E430)&lt;=AK$3)*((EDATE($E424,$E430)-AK$2)/AK$4)
+($E430&gt;0)*($E424&lt;AK$2)*(EDATE($E424,$E430)&lt;AK$2)*(0)
+($E430&gt;0)*($E424&gt;=AK$2)*($E424&lt;=AK$3)*(EDATE($E424,$E430)&gt;=AK$2)*(EDATE($E424,$E430)&lt;=AK$3)*((EDATE($E424,$E430)-$E424+1)/AK$4)
+($E430&gt;0)*($E424&gt;=AK$2)*($E424&lt;=AK$3)*(EDATE($E424,$E430)&gt;AK$3)*((AK$3-$E424+1)/AK$4)
+($E430&gt;0)*($E424&gt;AK$3)*(0)</f>
        <v/>
      </c>
      <c r="AL419" s="116">
        <f>($E430&gt;0)*($E424&lt;AL$2)*(EDATE($E424,$E430)&gt;AL$3)*((AL$3-AL$2+1)/AL$4)
+($E430&gt;0)*($E424&lt;AL$2)*(EDATE($E424,$E430)&gt;=AL$2)*(EDATE($E424,$E430)&lt;=AL$3)*((EDATE($E424,$E430)-AL$2)/AL$4)
+($E430&gt;0)*($E424&lt;AL$2)*(EDATE($E424,$E430)&lt;AL$2)*(0)
+($E430&gt;0)*($E424&gt;=AL$2)*($E424&lt;=AL$3)*(EDATE($E424,$E430)&gt;=AL$2)*(EDATE($E424,$E430)&lt;=AL$3)*((EDATE($E424,$E430)-$E424+1)/AL$4)
+($E430&gt;0)*($E424&gt;=AL$2)*($E424&lt;=AL$3)*(EDATE($E424,$E430)&gt;AL$3)*((AL$3-$E424+1)/AL$4)
+($E430&gt;0)*($E424&gt;AL$3)*(0)</f>
        <v/>
      </c>
      <c r="AM419" s="116">
        <f>($E430&gt;0)*($E424&lt;AM$2)*(EDATE($E424,$E430)&gt;AM$3)*((AM$3-AM$2+1)/AM$4)
+($E430&gt;0)*($E424&lt;AM$2)*(EDATE($E424,$E430)&gt;=AM$2)*(EDATE($E424,$E430)&lt;=AM$3)*((EDATE($E424,$E430)-AM$2)/AM$4)
+($E430&gt;0)*($E424&lt;AM$2)*(EDATE($E424,$E430)&lt;AM$2)*(0)
+($E430&gt;0)*($E424&gt;=AM$2)*($E424&lt;=AM$3)*(EDATE($E424,$E430)&gt;=AM$2)*(EDATE($E424,$E430)&lt;=AM$3)*((EDATE($E424,$E430)-$E424+1)/AM$4)
+($E430&gt;0)*($E424&gt;=AM$2)*($E424&lt;=AM$3)*(EDATE($E424,$E430)&gt;AM$3)*((AM$3-$E424+1)/AM$4)
+($E430&gt;0)*($E424&gt;AM$3)*(0)</f>
        <v/>
      </c>
      <c r="AN419" s="116">
        <f>($E430&gt;0)*($E424&lt;AN$2)*(EDATE($E424,$E430)&gt;AN$3)*((AN$3-AN$2+1)/AN$4)
+($E430&gt;0)*($E424&lt;AN$2)*(EDATE($E424,$E430)&gt;=AN$2)*(EDATE($E424,$E430)&lt;=AN$3)*((EDATE($E424,$E430)-AN$2)/AN$4)
+($E430&gt;0)*($E424&lt;AN$2)*(EDATE($E424,$E430)&lt;AN$2)*(0)
+($E430&gt;0)*($E424&gt;=AN$2)*($E424&lt;=AN$3)*(EDATE($E424,$E430)&gt;=AN$2)*(EDATE($E424,$E430)&lt;=AN$3)*((EDATE($E424,$E430)-$E424+1)/AN$4)
+($E430&gt;0)*($E424&gt;=AN$2)*($E424&lt;=AN$3)*(EDATE($E424,$E430)&gt;AN$3)*((AN$3-$E424+1)/AN$4)
+($E430&gt;0)*($E424&gt;AN$3)*(0)</f>
        <v/>
      </c>
      <c r="AO419" s="116">
        <f>($E430&gt;0)*($E424&lt;AO$2)*(EDATE($E424,$E430)&gt;AO$3)*((AO$3-AO$2+1)/AO$4)
+($E430&gt;0)*($E424&lt;AO$2)*(EDATE($E424,$E430)&gt;=AO$2)*(EDATE($E424,$E430)&lt;=AO$3)*((EDATE($E424,$E430)-AO$2)/AO$4)
+($E430&gt;0)*($E424&lt;AO$2)*(EDATE($E424,$E430)&lt;AO$2)*(0)
+($E430&gt;0)*($E424&gt;=AO$2)*($E424&lt;=AO$3)*(EDATE($E424,$E430)&gt;=AO$2)*(EDATE($E424,$E430)&lt;=AO$3)*((EDATE($E424,$E430)-$E424+1)/AO$4)
+($E430&gt;0)*($E424&gt;=AO$2)*($E424&lt;=AO$3)*(EDATE($E424,$E430)&gt;AO$3)*((AO$3-$E424+1)/AO$4)
+($E430&gt;0)*($E424&gt;AO$3)*(0)</f>
        <v/>
      </c>
      <c r="AP419" s="116">
        <f>($E430&gt;0)*($E424&lt;AP$2)*(EDATE($E424,$E430)&gt;AP$3)*((AP$3-AP$2+1)/AP$4)
+($E430&gt;0)*($E424&lt;AP$2)*(EDATE($E424,$E430)&gt;=AP$2)*(EDATE($E424,$E430)&lt;=AP$3)*((EDATE($E424,$E430)-AP$2)/AP$4)
+($E430&gt;0)*($E424&lt;AP$2)*(EDATE($E424,$E430)&lt;AP$2)*(0)
+($E430&gt;0)*($E424&gt;=AP$2)*($E424&lt;=AP$3)*(EDATE($E424,$E430)&gt;=AP$2)*(EDATE($E424,$E430)&lt;=AP$3)*((EDATE($E424,$E430)-$E424+1)/AP$4)
+($E430&gt;0)*($E424&gt;=AP$2)*($E424&lt;=AP$3)*(EDATE($E424,$E430)&gt;AP$3)*((AP$3-$E424+1)/AP$4)
+($E430&gt;0)*($E424&gt;AP$3)*(0)</f>
        <v/>
      </c>
      <c r="AQ419" s="116">
        <f>($E430&gt;0)*($E424&lt;AQ$2)*(EDATE($E424,$E430)&gt;AQ$3)*((AQ$3-AQ$2+1)/AQ$4)
+($E430&gt;0)*($E424&lt;AQ$2)*(EDATE($E424,$E430)&gt;=AQ$2)*(EDATE($E424,$E430)&lt;=AQ$3)*((EDATE($E424,$E430)-AQ$2)/AQ$4)
+($E430&gt;0)*($E424&lt;AQ$2)*(EDATE($E424,$E430)&lt;AQ$2)*(0)
+($E430&gt;0)*($E424&gt;=AQ$2)*($E424&lt;=AQ$3)*(EDATE($E424,$E430)&gt;=AQ$2)*(EDATE($E424,$E430)&lt;=AQ$3)*((EDATE($E424,$E430)-$E424+1)/AQ$4)
+($E430&gt;0)*($E424&gt;=AQ$2)*($E424&lt;=AQ$3)*(EDATE($E424,$E430)&gt;AQ$3)*((AQ$3-$E424+1)/AQ$4)
+($E430&gt;0)*($E424&gt;AQ$3)*(0)</f>
        <v/>
      </c>
      <c r="AR419" s="116">
        <f>($E430&gt;0)*($E424&lt;AR$2)*(EDATE($E424,$E430)&gt;AR$3)*((AR$3-AR$2+1)/AR$4)
+($E430&gt;0)*($E424&lt;AR$2)*(EDATE($E424,$E430)&gt;=AR$2)*(EDATE($E424,$E430)&lt;=AR$3)*((EDATE($E424,$E430)-AR$2)/AR$4)
+($E430&gt;0)*($E424&lt;AR$2)*(EDATE($E424,$E430)&lt;AR$2)*(0)
+($E430&gt;0)*($E424&gt;=AR$2)*($E424&lt;=AR$3)*(EDATE($E424,$E430)&gt;=AR$2)*(EDATE($E424,$E430)&lt;=AR$3)*((EDATE($E424,$E430)-$E424+1)/AR$4)
+($E430&gt;0)*($E424&gt;=AR$2)*($E424&lt;=AR$3)*(EDATE($E424,$E430)&gt;AR$3)*((AR$3-$E424+1)/AR$4)
+($E430&gt;0)*($E424&gt;AR$3)*(0)</f>
        <v/>
      </c>
      <c r="AS419" s="116">
        <f>($E430&gt;0)*($E424&lt;AS$2)*(EDATE($E424,$E430)&gt;AS$3)*((AS$3-AS$2+1)/AS$4)
+($E430&gt;0)*($E424&lt;AS$2)*(EDATE($E424,$E430)&gt;=AS$2)*(EDATE($E424,$E430)&lt;=AS$3)*((EDATE($E424,$E430)-AS$2)/AS$4)
+($E430&gt;0)*($E424&lt;AS$2)*(EDATE($E424,$E430)&lt;AS$2)*(0)
+($E430&gt;0)*($E424&gt;=AS$2)*($E424&lt;=AS$3)*(EDATE($E424,$E430)&gt;=AS$2)*(EDATE($E424,$E430)&lt;=AS$3)*((EDATE($E424,$E430)-$E424+1)/AS$4)
+($E430&gt;0)*($E424&gt;=AS$2)*($E424&lt;=AS$3)*(EDATE($E424,$E430)&gt;AS$3)*((AS$3-$E424+1)/AS$4)
+($E430&gt;0)*($E424&gt;AS$3)*(0)</f>
        <v/>
      </c>
      <c r="AT419" s="116">
        <f>($E430&gt;0)*($E424&lt;AT$2)*(EDATE($E424,$E430)&gt;AT$3)*((AT$3-AT$2+1)/AT$4)
+($E430&gt;0)*($E424&lt;AT$2)*(EDATE($E424,$E430)&gt;=AT$2)*(EDATE($E424,$E430)&lt;=AT$3)*((EDATE($E424,$E430)-AT$2)/AT$4)
+($E430&gt;0)*($E424&lt;AT$2)*(EDATE($E424,$E430)&lt;AT$2)*(0)
+($E430&gt;0)*($E424&gt;=AT$2)*($E424&lt;=AT$3)*(EDATE($E424,$E430)&gt;=AT$2)*(EDATE($E424,$E430)&lt;=AT$3)*((EDATE($E424,$E430)-$E424+1)/AT$4)
+($E430&gt;0)*($E424&gt;=AT$2)*($E424&lt;=AT$3)*(EDATE($E424,$E430)&gt;AT$3)*((AT$3-$E424+1)/AT$4)
+($E430&gt;0)*($E424&gt;AT$3)*(0)</f>
        <v/>
      </c>
      <c r="AU419" s="116">
        <f>($E430&gt;0)*($E424&lt;AU$2)*(EDATE($E424,$E430)&gt;AU$3)*((AU$3-AU$2+1)/AU$4)
+($E430&gt;0)*($E424&lt;AU$2)*(EDATE($E424,$E430)&gt;=AU$2)*(EDATE($E424,$E430)&lt;=AU$3)*((EDATE($E424,$E430)-AU$2)/AU$4)
+($E430&gt;0)*($E424&lt;AU$2)*(EDATE($E424,$E430)&lt;AU$2)*(0)
+($E430&gt;0)*($E424&gt;=AU$2)*($E424&lt;=AU$3)*(EDATE($E424,$E430)&gt;=AU$2)*(EDATE($E424,$E430)&lt;=AU$3)*((EDATE($E424,$E430)-$E424+1)/AU$4)
+($E430&gt;0)*($E424&gt;=AU$2)*($E424&lt;=AU$3)*(EDATE($E424,$E430)&gt;AU$3)*((AU$3-$E424+1)/AU$4)
+($E430&gt;0)*($E424&gt;AU$3)*(0)</f>
        <v/>
      </c>
      <c r="AV419" s="116">
        <f>($E430&gt;0)*($E424&lt;AV$2)*(EDATE($E424,$E430)&gt;AV$3)*((AV$3-AV$2+1)/AV$4)
+($E430&gt;0)*($E424&lt;AV$2)*(EDATE($E424,$E430)&gt;=AV$2)*(EDATE($E424,$E430)&lt;=AV$3)*((EDATE($E424,$E430)-AV$2)/AV$4)
+($E430&gt;0)*($E424&lt;AV$2)*(EDATE($E424,$E430)&lt;AV$2)*(0)
+($E430&gt;0)*($E424&gt;=AV$2)*($E424&lt;=AV$3)*(EDATE($E424,$E430)&gt;=AV$2)*(EDATE($E424,$E430)&lt;=AV$3)*((EDATE($E424,$E430)-$E424+1)/AV$4)
+($E430&gt;0)*($E424&gt;=AV$2)*($E424&lt;=AV$3)*(EDATE($E424,$E430)&gt;AV$3)*((AV$3-$E424+1)/AV$4)
+($E430&gt;0)*($E424&gt;AV$3)*(0)</f>
        <v/>
      </c>
      <c r="AW419" s="116">
        <f>($E430&gt;0)*($E424&lt;AW$2)*(EDATE($E424,$E430)&gt;AW$3)*((AW$3-AW$2+1)/AW$4)
+($E430&gt;0)*($E424&lt;AW$2)*(EDATE($E424,$E430)&gt;=AW$2)*(EDATE($E424,$E430)&lt;=AW$3)*((EDATE($E424,$E430)-AW$2)/AW$4)
+($E430&gt;0)*($E424&lt;AW$2)*(EDATE($E424,$E430)&lt;AW$2)*(0)
+($E430&gt;0)*($E424&gt;=AW$2)*($E424&lt;=AW$3)*(EDATE($E424,$E430)&gt;=AW$2)*(EDATE($E424,$E430)&lt;=AW$3)*((EDATE($E424,$E430)-$E424+1)/AW$4)
+($E430&gt;0)*($E424&gt;=AW$2)*($E424&lt;=AW$3)*(EDATE($E424,$E430)&gt;AW$3)*((AW$3-$E424+1)/AW$4)
+($E430&gt;0)*($E424&gt;AW$3)*(0)</f>
        <v/>
      </c>
      <c r="AX419" s="116">
        <f>($E430&gt;0)*($E424&lt;AX$2)*(EDATE($E424,$E430)&gt;AX$3)*((AX$3-AX$2+1)/AX$4)
+($E430&gt;0)*($E424&lt;AX$2)*(EDATE($E424,$E430)&gt;=AX$2)*(EDATE($E424,$E430)&lt;=AX$3)*((EDATE($E424,$E430)-AX$2)/AX$4)
+($E430&gt;0)*($E424&lt;AX$2)*(EDATE($E424,$E430)&lt;AX$2)*(0)
+($E430&gt;0)*($E424&gt;=AX$2)*($E424&lt;=AX$3)*(EDATE($E424,$E430)&gt;=AX$2)*(EDATE($E424,$E430)&lt;=AX$3)*((EDATE($E424,$E430)-$E424+1)/AX$4)
+($E430&gt;0)*($E424&gt;=AX$2)*($E424&lt;=AX$3)*(EDATE($E424,$E430)&gt;AX$3)*((AX$3-$E424+1)/AX$4)
+($E430&gt;0)*($E424&gt;AX$3)*(0)</f>
        <v/>
      </c>
      <c r="AY419" s="116">
        <f>($E430&gt;0)*($E424&lt;AY$2)*(EDATE($E424,$E430)&gt;AY$3)*((AY$3-AY$2+1)/AY$4)
+($E430&gt;0)*($E424&lt;AY$2)*(EDATE($E424,$E430)&gt;=AY$2)*(EDATE($E424,$E430)&lt;=AY$3)*((EDATE($E424,$E430)-AY$2)/AY$4)
+($E430&gt;0)*($E424&lt;AY$2)*(EDATE($E424,$E430)&lt;AY$2)*(0)
+($E430&gt;0)*($E424&gt;=AY$2)*($E424&lt;=AY$3)*(EDATE($E424,$E430)&gt;=AY$2)*(EDATE($E424,$E430)&lt;=AY$3)*((EDATE($E424,$E430)-$E424+1)/AY$4)
+($E430&gt;0)*($E424&gt;=AY$2)*($E424&lt;=AY$3)*(EDATE($E424,$E430)&gt;AY$3)*((AY$3-$E424+1)/AY$4)
+($E430&gt;0)*($E424&gt;AY$3)*(0)</f>
        <v/>
      </c>
      <c r="AZ419" s="116">
        <f>($E430&gt;0)*($E424&lt;AZ$2)*(EDATE($E424,$E430)&gt;AZ$3)*((AZ$3-AZ$2+1)/AZ$4)
+($E430&gt;0)*($E424&lt;AZ$2)*(EDATE($E424,$E430)&gt;=AZ$2)*(EDATE($E424,$E430)&lt;=AZ$3)*((EDATE($E424,$E430)-AZ$2)/AZ$4)
+($E430&gt;0)*($E424&lt;AZ$2)*(EDATE($E424,$E430)&lt;AZ$2)*(0)
+($E430&gt;0)*($E424&gt;=AZ$2)*($E424&lt;=AZ$3)*(EDATE($E424,$E430)&gt;=AZ$2)*(EDATE($E424,$E430)&lt;=AZ$3)*((EDATE($E424,$E430)-$E424+1)/AZ$4)
+($E430&gt;0)*($E424&gt;=AZ$2)*($E424&lt;=AZ$3)*(EDATE($E424,$E430)&gt;AZ$3)*((AZ$3-$E424+1)/AZ$4)
+($E430&gt;0)*($E424&gt;AZ$3)*(0)</f>
        <v/>
      </c>
      <c r="BA419" s="116">
        <f>($E430&gt;0)*($E424&lt;BA$2)*(EDATE($E424,$E430)&gt;BA$3)*((BA$3-BA$2+1)/BA$4)
+($E430&gt;0)*($E424&lt;BA$2)*(EDATE($E424,$E430)&gt;=BA$2)*(EDATE($E424,$E430)&lt;=BA$3)*((EDATE($E424,$E430)-BA$2)/BA$4)
+($E430&gt;0)*($E424&lt;BA$2)*(EDATE($E424,$E430)&lt;BA$2)*(0)
+($E430&gt;0)*($E424&gt;=BA$2)*($E424&lt;=BA$3)*(EDATE($E424,$E430)&gt;=BA$2)*(EDATE($E424,$E430)&lt;=BA$3)*((EDATE($E424,$E430)-$E424+1)/BA$4)
+($E430&gt;0)*($E424&gt;=BA$2)*($E424&lt;=BA$3)*(EDATE($E424,$E430)&gt;BA$3)*((BA$3-$E424+1)/BA$4)
+($E430&gt;0)*($E424&gt;BA$3)*(0)</f>
        <v/>
      </c>
      <c r="BB419" s="116">
        <f>($E430&gt;0)*($E424&lt;BB$2)*(EDATE($E424,$E430)&gt;BB$3)*((BB$3-BB$2+1)/BB$4)
+($E430&gt;0)*($E424&lt;BB$2)*(EDATE($E424,$E430)&gt;=BB$2)*(EDATE($E424,$E430)&lt;=BB$3)*((EDATE($E424,$E430)-BB$2)/BB$4)
+($E430&gt;0)*($E424&lt;BB$2)*(EDATE($E424,$E430)&lt;BB$2)*(0)
+($E430&gt;0)*($E424&gt;=BB$2)*($E424&lt;=BB$3)*(EDATE($E424,$E430)&gt;=BB$2)*(EDATE($E424,$E430)&lt;=BB$3)*((EDATE($E424,$E430)-$E424+1)/BB$4)
+($E430&gt;0)*($E424&gt;=BB$2)*($E424&lt;=BB$3)*(EDATE($E424,$E430)&gt;BB$3)*((BB$3-$E424+1)/BB$4)
+($E430&gt;0)*($E424&gt;BB$3)*(0)</f>
        <v/>
      </c>
      <c r="BC419" s="116">
        <f>($E430&gt;0)*($E424&lt;BC$2)*(EDATE($E424,$E430)&gt;BC$3)*((BC$3-BC$2+1)/BC$4)
+($E430&gt;0)*($E424&lt;BC$2)*(EDATE($E424,$E430)&gt;=BC$2)*(EDATE($E424,$E430)&lt;=BC$3)*((EDATE($E424,$E430)-BC$2)/BC$4)
+($E430&gt;0)*($E424&lt;BC$2)*(EDATE($E424,$E430)&lt;BC$2)*(0)
+($E430&gt;0)*($E424&gt;=BC$2)*($E424&lt;=BC$3)*(EDATE($E424,$E430)&gt;=BC$2)*(EDATE($E424,$E430)&lt;=BC$3)*((EDATE($E424,$E430)-$E424+1)/BC$4)
+($E430&gt;0)*($E424&gt;=BC$2)*($E424&lt;=BC$3)*(EDATE($E424,$E430)&gt;BC$3)*((BC$3-$E424+1)/BC$4)
+($E430&gt;0)*($E424&gt;BC$3)*(0)</f>
        <v/>
      </c>
      <c r="BD419" s="116">
        <f>($E430&gt;0)*($E424&lt;BD$2)*(EDATE($E424,$E430)&gt;BD$3)*((BD$3-BD$2+1)/BD$4)
+($E430&gt;0)*($E424&lt;BD$2)*(EDATE($E424,$E430)&gt;=BD$2)*(EDATE($E424,$E430)&lt;=BD$3)*((EDATE($E424,$E430)-BD$2)/BD$4)
+($E430&gt;0)*($E424&lt;BD$2)*(EDATE($E424,$E430)&lt;BD$2)*(0)
+($E430&gt;0)*($E424&gt;=BD$2)*($E424&lt;=BD$3)*(EDATE($E424,$E430)&gt;=BD$2)*(EDATE($E424,$E430)&lt;=BD$3)*((EDATE($E424,$E430)-$E424+1)/BD$4)
+($E430&gt;0)*($E424&gt;=BD$2)*($E424&lt;=BD$3)*(EDATE($E424,$E430)&gt;BD$3)*((BD$3-$E424+1)/BD$4)
+($E430&gt;0)*($E424&gt;BD$3)*(0)</f>
        <v/>
      </c>
    </row>
    <row r="420" ht="16" customHeight="1">
      <c r="B420" s="11">
        <f>B419</f>
        <v/>
      </c>
      <c r="C420" s="12">
        <f>C419</f>
        <v/>
      </c>
      <c r="D420" s="13" t="inlineStr">
        <is>
          <t>Surface totale</t>
        </is>
      </c>
      <c r="E420" s="125" t="n">
        <v>223.2</v>
      </c>
      <c r="F420" s="15" t="n"/>
      <c r="G420" s="13" t="inlineStr">
        <is>
          <t>Surface pondérée</t>
        </is>
      </c>
      <c r="H420" s="126" t="n">
        <v>223.2</v>
      </c>
      <c r="I420" s="13" t="inlineStr">
        <is>
          <t>Surface RDC</t>
        </is>
      </c>
      <c r="J420" s="126" t="n">
        <v>191.9</v>
      </c>
      <c r="L420" s="20" t="inlineStr">
        <is>
          <t>% Palier</t>
        </is>
      </c>
      <c r="M420" s="72" t="n"/>
      <c r="N420" s="72" t="n"/>
      <c r="O420" s="117">
        <f>($H425&gt;0)*($J425&lt;O$2)*0
+($H425&gt;0)*($J425&gt;=O$2)*($J425&lt;=O$3)*(($J425-O$2+1)/O$4)
+($H425&gt;0)*($J425&gt;O$3)*($I425&gt;O$3)*0
+($H425&gt;0)*($J425&gt;O$3)*($I425&lt;=O$3)*($I425&gt;=O$2)*((O$3-$I425+1)/O$4)
+($H425&gt;0)*($J425&gt;O$3)*($I425&lt;O$2)*1
+($H425&gt;0)*($I425&gt;O$3)*0
+($H426&gt;0)*($J$2350&lt;O$2)*0
+($H426&gt;0)*($J426&gt;=O$2)*($J426&lt;=O$3)*(($J426-O$2+1)/O$4)
+($H426&gt;0)*($J426&gt;O$3)*($I426&gt;O$3)*0
+($H426&gt;0)*($J426&gt;O$3)*($I426&lt;=O$3)*($I426&gt;=O$2)*((O$3-$I426+1)/O$4)
+($H426&gt;0)*($J426&gt;O$3)*($I426&lt;O$2)*1
+($H426&gt;0)*($I426&gt;O$3)*0
+($H427&gt;0)*($J427&lt;O$2)*0
+($H427&gt;0)*($J427&gt;=O$2)*($J427&lt;=O$3)*(($J427-O$2+1)/O$4)
+($H427&gt;0)*($J427&gt;O$3)*($I427&gt;O$3)*0
+($H427&gt;0)*($J427&gt;O$3)*($I427&lt;=O$3)*($I427&gt;=O$2)*((O$3-$I427+1)/O$4)
+($H427&gt;0)*($J427&gt;O$3)*($I427&lt;O$2)*1
+($H427&gt;0)*($I427&gt;O$3)*0</f>
        <v/>
      </c>
      <c r="P420" s="117">
        <f>($H425&gt;0)*($J425&lt;P$2)*0
+($H425&gt;0)*($J425&gt;=P$2)*($J425&lt;=P$3)*(($J425-P$2+1)/P$4)
+($H425&gt;0)*($J425&gt;P$3)*($I425&gt;P$3)*0
+($H425&gt;0)*($J425&gt;P$3)*($I425&lt;=P$3)*($I425&gt;=P$2)*((P$3-$I425+1)/P$4)
+($H425&gt;0)*($J425&gt;P$3)*($I425&lt;P$2)*1
+($H425&gt;0)*($I425&gt;P$3)*0
+($H426&gt;0)*($J$2350&lt;P$2)*0
+($H426&gt;0)*($J426&gt;=P$2)*($J426&lt;=P$3)*(($J426-P$2+1)/P$4)
+($H426&gt;0)*($J426&gt;P$3)*($I426&gt;P$3)*0
+($H426&gt;0)*($J426&gt;P$3)*($I426&lt;=P$3)*($I426&gt;=P$2)*((P$3-$I426+1)/P$4)
+($H426&gt;0)*($J426&gt;P$3)*($I426&lt;P$2)*1
+($H426&gt;0)*($I426&gt;P$3)*0
+($H427&gt;0)*($J427&lt;P$2)*0
+($H427&gt;0)*($J427&gt;=P$2)*($J427&lt;=P$3)*(($J427-P$2+1)/P$4)
+($H427&gt;0)*($J427&gt;P$3)*($I427&gt;P$3)*0
+($H427&gt;0)*($J427&gt;P$3)*($I427&lt;=P$3)*($I427&gt;=P$2)*((P$3-$I427+1)/P$4)
+($H427&gt;0)*($J427&gt;P$3)*($I427&lt;P$2)*1
+($H427&gt;0)*($I427&gt;P$3)*0</f>
        <v/>
      </c>
      <c r="Q420" s="117">
        <f>($H425&gt;0)*($J425&lt;Q$2)*
0+($H425&gt;0)*($J425&gt;=Q$2)*($J425&lt;=Q$3)*(($J425-Q$2+1)/Q$4)
+($H425&gt;0)*($J425&gt;Q$3)*($I425&gt;Q$3)*
0+($H425&gt;0)*($J425&gt;Q$3)*($I425&lt;=Q$3)*($I425&gt;=Q$2)*((Q$3-$I425+1)/Q$4)
+($H425&gt;0)*($J425&gt;Q$3)*($I425&lt;Q$2)*
1+($H425&gt;0)*($I425&gt;Q$3)*
0+($H426&gt;0)*($J$2350&lt;Q$2)*
0+($H426&gt;0)*($J426&gt;=Q$2)*($J426&lt;=Q$3)*(($J426-Q$2+1)/Q$4)
+($H426&gt;0)*($J426&gt;Q$3)*($I426&gt;Q$3)*
0+($H426&gt;0)*($J426&gt;Q$3)*($I426&lt;=Q$3)*($I426&gt;=Q$2)*((Q$3-$I426+1)/Q$4)
+($H426&gt;0)*($J426&gt;Q$3)*($I426&lt;Q$2)*
1+($H426&gt;0)*($I426&gt;Q$3)*
0+($H427&gt;0)*($J427&lt;Q$2)*
0+($H427&gt;0)*($J427&gt;=Q$2)*($J427&lt;=Q$3)*(($J427-Q$2+1)/Q$4)
+($H427&gt;0)*($J427&gt;Q$3)*($I427&gt;Q$3)*
0+($H427&gt;0)*($J427&gt;Q$3)*($I427&lt;=Q$3)*($I427&gt;=Q$2)*((Q$3-$I427+1)/Q$4)
+($H427&gt;0)*($J427&gt;Q$3)*($I427&lt;Q$2)*
1+($H427&gt;0)*($I427&gt;Q$3)*0</f>
        <v/>
      </c>
      <c r="R420" s="117">
        <f>($H425&gt;0)*($J425&lt;R$2)*
0+($H425&gt;0)*($J425&gt;=R$2)*($J425&lt;=R$3)*(($J425-R$2+1)/R$4)
+($H425&gt;0)*($J425&gt;R$3)*($I425&gt;R$3)*
0+($H425&gt;0)*($J425&gt;R$3)*($I425&lt;=R$3)*($I425&gt;=R$2)*((R$3-$I425+1)/R$4)
+($H425&gt;0)*($J425&gt;R$3)*($I425&lt;R$2)*
1+($H425&gt;0)*($I425&gt;R$3)*
0+($H426&gt;0)*($J$2350&lt;R$2)*
0+($H426&gt;0)*($J426&gt;=R$2)*($J426&lt;=R$3)*(($J426-R$2+1)/R$4)
+($H426&gt;0)*($J426&gt;R$3)*($I426&gt;R$3)*
0+($H426&gt;0)*($J426&gt;R$3)*($I426&lt;=R$3)*($I426&gt;=R$2)*((R$3-$I426+1)/R$4)
+($H426&gt;0)*($J426&gt;R$3)*($I426&lt;R$2)*
1+($H426&gt;0)*($I426&gt;R$3)*
0+($H427&gt;0)*($J427&lt;R$2)*
0+($H427&gt;0)*($J427&gt;=R$2)*($J427&lt;=R$3)*(($J427-R$2+1)/R$4)
+($H427&gt;0)*($J427&gt;R$3)*($I427&gt;R$3)*
0+($H427&gt;0)*($J427&gt;R$3)*($I427&lt;=R$3)*($I427&gt;=R$2)*((R$3-$I427+1)/R$4)
+($H427&gt;0)*($J427&gt;R$3)*($I427&lt;R$2)*
1+($H427&gt;0)*($I427&gt;R$3)*0</f>
        <v/>
      </c>
      <c r="S420" s="117">
        <f>($H425&gt;0)*($J425&lt;S$2)*
0+($H425&gt;0)*($J425&gt;=S$2)*($J425&lt;=S$3)*(($J425-S$2+1)/S$4)
+($H425&gt;0)*($J425&gt;S$3)*($I425&gt;S$3)*
0+($H425&gt;0)*($J425&gt;S$3)*($I425&lt;=S$3)*($I425&gt;=S$2)*((S$3-$I425+1)/S$4)
+($H425&gt;0)*($J425&gt;S$3)*($I425&lt;S$2)*
1+($H425&gt;0)*($I425&gt;S$3)*
0+($H426&gt;0)*($J$2350&lt;S$2)*
0+($H426&gt;0)*($J426&gt;=S$2)*($J426&lt;=S$3)*(($J426-S$2+1)/S$4)
+($H426&gt;0)*($J426&gt;S$3)*($I426&gt;S$3)*
0+($H426&gt;0)*($J426&gt;S$3)*($I426&lt;=S$3)*($I426&gt;=S$2)*((S$3-$I426+1)/S$4)
+($H426&gt;0)*($J426&gt;S$3)*($I426&lt;S$2)*
1+($H426&gt;0)*($I426&gt;S$3)*
0+($H427&gt;0)*($J427&lt;S$2)*
0+($H427&gt;0)*($J427&gt;=S$2)*($J427&lt;=S$3)*(($J427-S$2+1)/S$4)
+($H427&gt;0)*($J427&gt;S$3)*($I427&gt;S$3)*
0+($H427&gt;0)*($J427&gt;S$3)*($I427&lt;=S$3)*($I427&gt;=S$2)*((S$3-$I427+1)/S$4)
+($H427&gt;0)*($J427&gt;S$3)*($I427&lt;S$2)*
1+($H427&gt;0)*($I427&gt;S$3)*0</f>
        <v/>
      </c>
      <c r="T420" s="117">
        <f>($H425&gt;0)*($J425&lt;T$2)*
0+($H425&gt;0)*($J425&gt;=T$2)*($J425&lt;=T$3)*(($J425-T$2+1)/T$4)
+($H425&gt;0)*($J425&gt;T$3)*($I425&gt;T$3)*
0+($H425&gt;0)*($J425&gt;T$3)*($I425&lt;=T$3)*($I425&gt;=T$2)*((T$3-$I425+1)/T$4)
+($H425&gt;0)*($J425&gt;T$3)*($I425&lt;T$2)*
1+($H425&gt;0)*($I425&gt;T$3)*
0+($H426&gt;0)*($J$2350&lt;T$2)*
0+($H426&gt;0)*($J426&gt;=T$2)*($J426&lt;=T$3)*(($J426-T$2+1)/T$4)
+($H426&gt;0)*($J426&gt;T$3)*($I426&gt;T$3)*
0+($H426&gt;0)*($J426&gt;T$3)*($I426&lt;=T$3)*($I426&gt;=T$2)*((T$3-$I426+1)/T$4)
+($H426&gt;0)*($J426&gt;T$3)*($I426&lt;T$2)*
1+($H426&gt;0)*($I426&gt;T$3)*
0+($H427&gt;0)*($J427&lt;T$2)*
0+($H427&gt;0)*($J427&gt;=T$2)*($J427&lt;=T$3)*(($J427-T$2+1)/T$4)
+($H427&gt;0)*($J427&gt;T$3)*($I427&gt;T$3)*
0+($H427&gt;0)*($J427&gt;T$3)*($I427&lt;=T$3)*($I427&gt;=T$2)*((T$3-$I427+1)/T$4)
+($H427&gt;0)*($J427&gt;T$3)*($I427&lt;T$2)*
1+($H427&gt;0)*($I427&gt;T$3)*0</f>
        <v/>
      </c>
      <c r="U420" s="117">
        <f>($H425&gt;0)*($J425&lt;U$2)*
0+($H425&gt;0)*($J425&gt;=U$2)*($J425&lt;=U$3)*(($J425-U$2+1)/U$4)
+($H425&gt;0)*($J425&gt;U$3)*($I425&gt;U$3)*
0+($H425&gt;0)*($J425&gt;U$3)*($I425&lt;=U$3)*($I425&gt;=U$2)*((U$3-$I425+1)/U$4)
+($H425&gt;0)*($J425&gt;U$3)*($I425&lt;U$2)*
1+($H425&gt;0)*($I425&gt;U$3)*
0+($H426&gt;0)*($J$2350&lt;U$2)*
0+($H426&gt;0)*($J426&gt;=U$2)*($J426&lt;=U$3)*(($J426-U$2+1)/U$4)
+($H426&gt;0)*($J426&gt;U$3)*($I426&gt;U$3)*
0+($H426&gt;0)*($J426&gt;U$3)*($I426&lt;=U$3)*($I426&gt;=U$2)*((U$3-$I426+1)/U$4)
+($H426&gt;0)*($J426&gt;U$3)*($I426&lt;U$2)*
1+($H426&gt;0)*($I426&gt;U$3)*
0+($H427&gt;0)*($J427&lt;U$2)*
0+($H427&gt;0)*($J427&gt;=U$2)*($J427&lt;=U$3)*(($J427-U$2+1)/U$4)
+($H427&gt;0)*($J427&gt;U$3)*($I427&gt;U$3)*
0+($H427&gt;0)*($J427&gt;U$3)*($I427&lt;=U$3)*($I427&gt;=U$2)*((U$3-$I427+1)/U$4)
+($H427&gt;0)*($J427&gt;U$3)*($I427&lt;U$2)*
1+($H427&gt;0)*($I427&gt;U$3)*0</f>
        <v/>
      </c>
      <c r="V420" s="117">
        <f>($H425&gt;0)*($J425&lt;V$2)*
0+($H425&gt;0)*($J425&gt;=V$2)*($J425&lt;=V$3)*(($J425-V$2+1)/V$4)
+($H425&gt;0)*($J425&gt;V$3)*($I425&gt;V$3)*
0+($H425&gt;0)*($J425&gt;V$3)*($I425&lt;=V$3)*($I425&gt;=V$2)*((V$3-$I425+1)/V$4)
+($H425&gt;0)*($J425&gt;V$3)*($I425&lt;V$2)*
1+($H425&gt;0)*($I425&gt;V$3)*
0+($H426&gt;0)*($J$2350&lt;V$2)*
0+($H426&gt;0)*($J426&gt;=V$2)*($J426&lt;=V$3)*(($J426-V$2+1)/V$4)
+($H426&gt;0)*($J426&gt;V$3)*($I426&gt;V$3)*
0+($H426&gt;0)*($J426&gt;V$3)*($I426&lt;=V$3)*($I426&gt;=V$2)*((V$3-$I426+1)/V$4)
+($H426&gt;0)*($J426&gt;V$3)*($I426&lt;V$2)*
1+($H426&gt;0)*($I426&gt;V$3)*
0+($H427&gt;0)*($J427&lt;V$2)*
0+($H427&gt;0)*($J427&gt;=V$2)*($J427&lt;=V$3)*(($J427-V$2+1)/V$4)
+($H427&gt;0)*($J427&gt;V$3)*($I427&gt;V$3)*
0+($H427&gt;0)*($J427&gt;V$3)*($I427&lt;=V$3)*($I427&gt;=V$2)*((V$3-$I427+1)/V$4)
+($H427&gt;0)*($J427&gt;V$3)*($I427&lt;V$2)*
1+($H427&gt;0)*($I427&gt;V$3)*0</f>
        <v/>
      </c>
      <c r="W420" s="117">
        <f>($H425&gt;0)*($J425&lt;W$2)*
0+($H425&gt;0)*($J425&gt;=W$2)*($J425&lt;=W$3)*(($J425-W$2+1)/W$4)
+($H425&gt;0)*($J425&gt;W$3)*($I425&gt;W$3)*
0+($H425&gt;0)*($J425&gt;W$3)*($I425&lt;=W$3)*($I425&gt;=W$2)*((W$3-$I425+1)/W$4)
+($H425&gt;0)*($J425&gt;W$3)*($I425&lt;W$2)*
1+($H425&gt;0)*($I425&gt;W$3)*
0+($H426&gt;0)*($J$2350&lt;W$2)*
0+($H426&gt;0)*($J426&gt;=W$2)*($J426&lt;=W$3)*(($J426-W$2+1)/W$4)
+($H426&gt;0)*($J426&gt;W$3)*($I426&gt;W$3)*
0+($H426&gt;0)*($J426&gt;W$3)*($I426&lt;=W$3)*($I426&gt;=W$2)*((W$3-$I426+1)/W$4)
+($H426&gt;0)*($J426&gt;W$3)*($I426&lt;W$2)*
1+($H426&gt;0)*($I426&gt;W$3)*
0+($H427&gt;0)*($J427&lt;W$2)*
0+($H427&gt;0)*($J427&gt;=W$2)*($J427&lt;=W$3)*(($J427-W$2+1)/W$4)
+($H427&gt;0)*($J427&gt;W$3)*($I427&gt;W$3)*
0+($H427&gt;0)*($J427&gt;W$3)*($I427&lt;=W$3)*($I427&gt;=W$2)*((W$3-$I427+1)/W$4)
+($H427&gt;0)*($J427&gt;W$3)*($I427&lt;W$2)*
1+($H427&gt;0)*($I427&gt;W$3)*0</f>
        <v/>
      </c>
      <c r="X420" s="117">
        <f>($H425&gt;0)*($J425&lt;X$2)*
0+($H425&gt;0)*($J425&gt;=X$2)*($J425&lt;=X$3)*(($J425-X$2+1)/X$4)
+($H425&gt;0)*($J425&gt;X$3)*($I425&gt;X$3)*
0+($H425&gt;0)*($J425&gt;X$3)*($I425&lt;=X$3)*($I425&gt;=X$2)*((X$3-$I425+1)/X$4)
+($H425&gt;0)*($J425&gt;X$3)*($I425&lt;X$2)*
1+($H425&gt;0)*($I425&gt;X$3)*
0+($H426&gt;0)*($J$2350&lt;X$2)*
0+($H426&gt;0)*($J426&gt;=X$2)*($J426&lt;=X$3)*(($J426-X$2+1)/X$4)
+($H426&gt;0)*($J426&gt;X$3)*($I426&gt;X$3)*
0+($H426&gt;0)*($J426&gt;X$3)*($I426&lt;=X$3)*($I426&gt;=X$2)*((X$3-$I426+1)/X$4)
+($H426&gt;0)*($J426&gt;X$3)*($I426&lt;X$2)*
1+($H426&gt;0)*($I426&gt;X$3)*
0+($H427&gt;0)*($J427&lt;X$2)*
0+($H427&gt;0)*($J427&gt;=X$2)*($J427&lt;=X$3)*(($J427-X$2+1)/X$4)
+($H427&gt;0)*($J427&gt;X$3)*($I427&gt;X$3)*
0+($H427&gt;0)*($J427&gt;X$3)*($I427&lt;=X$3)*($I427&gt;=X$2)*((X$3-$I427+1)/X$4)
+($H427&gt;0)*($J427&gt;X$3)*($I427&lt;X$2)*
1+($H427&gt;0)*($I427&gt;X$3)*0</f>
        <v/>
      </c>
      <c r="Y420" s="117">
        <f>($H425&gt;0)*($J425&lt;Y$2)*
0+($H425&gt;0)*($J425&gt;=Y$2)*($J425&lt;=Y$3)*(($J425-Y$2+1)/Y$4)
+($H425&gt;0)*($J425&gt;Y$3)*($I425&gt;Y$3)*
0+($H425&gt;0)*($J425&gt;Y$3)*($I425&lt;=Y$3)*($I425&gt;=Y$2)*((Y$3-$I425+1)/Y$4)
+($H425&gt;0)*($J425&gt;Y$3)*($I425&lt;Y$2)*
1+($H425&gt;0)*($I425&gt;Y$3)*
0+($H426&gt;0)*($J$2350&lt;Y$2)*
0+($H426&gt;0)*($J426&gt;=Y$2)*($J426&lt;=Y$3)*(($J426-Y$2+1)/Y$4)
+($H426&gt;0)*($J426&gt;Y$3)*($I426&gt;Y$3)*
0+($H426&gt;0)*($J426&gt;Y$3)*($I426&lt;=Y$3)*($I426&gt;=Y$2)*((Y$3-$I426+1)/Y$4)
+($H426&gt;0)*($J426&gt;Y$3)*($I426&lt;Y$2)*
1+($H426&gt;0)*($I426&gt;Y$3)*
0+($H427&gt;0)*($J427&lt;Y$2)*
0+($H427&gt;0)*($J427&gt;=Y$2)*($J427&lt;=Y$3)*(($J427-Y$2+1)/Y$4)
+($H427&gt;0)*($J427&gt;Y$3)*($I427&gt;Y$3)*
0+($H427&gt;0)*($J427&gt;Y$3)*($I427&lt;=Y$3)*($I427&gt;=Y$2)*((Y$3-$I427+1)/Y$4)
+($H427&gt;0)*($J427&gt;Y$3)*($I427&lt;Y$2)*
1+($H427&gt;0)*($I427&gt;Y$3)*0</f>
        <v/>
      </c>
      <c r="Z420" s="117">
        <f>($H425&gt;0)*($J425&lt;Z$2)*
0+($H425&gt;0)*($J425&gt;=Z$2)*($J425&lt;=Z$3)*(($J425-Z$2+1)/Z$4)
+($H425&gt;0)*($J425&gt;Z$3)*($I425&gt;Z$3)*
0+($H425&gt;0)*($J425&gt;Z$3)*($I425&lt;=Z$3)*($I425&gt;=Z$2)*((Z$3-$I425+1)/Z$4)
+($H425&gt;0)*($J425&gt;Z$3)*($I425&lt;Z$2)*
1+($H425&gt;0)*($I425&gt;Z$3)*
0+($H426&gt;0)*($J$2350&lt;Z$2)*
0+($H426&gt;0)*($J426&gt;=Z$2)*($J426&lt;=Z$3)*(($J426-Z$2+1)/Z$4)
+($H426&gt;0)*($J426&gt;Z$3)*($I426&gt;Z$3)*
0+($H426&gt;0)*($J426&gt;Z$3)*($I426&lt;=Z$3)*($I426&gt;=Z$2)*((Z$3-$I426+1)/Z$4)
+($H426&gt;0)*($J426&gt;Z$3)*($I426&lt;Z$2)*
1+($H426&gt;0)*($I426&gt;Z$3)*
0+($H427&gt;0)*($J427&lt;Z$2)*
0+($H427&gt;0)*($J427&gt;=Z$2)*($J427&lt;=Z$3)*(($J427-Z$2+1)/Z$4)
+($H427&gt;0)*($J427&gt;Z$3)*($I427&gt;Z$3)*
0+($H427&gt;0)*($J427&gt;Z$3)*($I427&lt;=Z$3)*($I427&gt;=Z$2)*((Z$3-$I427+1)/Z$4)
+($H427&gt;0)*($J427&gt;Z$3)*($I427&lt;Z$2)*
1+($H427&gt;0)*($I427&gt;Z$3)*0</f>
        <v/>
      </c>
      <c r="AA420" s="117">
        <f>($H425&gt;0)*($J425&lt;AA$2)*
0+($H425&gt;0)*($J425&gt;=AA$2)*($J425&lt;=AA$3)*(($J425-AA$2+1)/AA$4)
+($H425&gt;0)*($J425&gt;AA$3)*($I425&gt;AA$3)*
0+($H425&gt;0)*($J425&gt;AA$3)*($I425&lt;=AA$3)*($I425&gt;=AA$2)*((AA$3-$I425+1)/AA$4)
+($H425&gt;0)*($J425&gt;AA$3)*($I425&lt;AA$2)*
1+($H425&gt;0)*($I425&gt;AA$3)*
0+($H426&gt;0)*($J$2350&lt;AA$2)*
0+($H426&gt;0)*($J426&gt;=AA$2)*($J426&lt;=AA$3)*(($J426-AA$2+1)/AA$4)
+($H426&gt;0)*($J426&gt;AA$3)*($I426&gt;AA$3)*
0+($H426&gt;0)*($J426&gt;AA$3)*($I426&lt;=AA$3)*($I426&gt;=AA$2)*((AA$3-$I426+1)/AA$4)
+($H426&gt;0)*($J426&gt;AA$3)*($I426&lt;AA$2)*
1+($H426&gt;0)*($I426&gt;AA$3)*
0+($H427&gt;0)*($J427&lt;AA$2)*
0+($H427&gt;0)*($J427&gt;=AA$2)*($J427&lt;=AA$3)*(($J427-AA$2+1)/AA$4)
+($H427&gt;0)*($J427&gt;AA$3)*($I427&gt;AA$3)*
0+($H427&gt;0)*($J427&gt;AA$3)*($I427&lt;=AA$3)*($I427&gt;=AA$2)*((AA$3-$I427+1)/AA$4)
+($H427&gt;0)*($J427&gt;AA$3)*($I427&lt;AA$2)*
1+($H427&gt;0)*($I427&gt;AA$3)*0</f>
        <v/>
      </c>
      <c r="AB420" s="117">
        <f>($H425&gt;0)*($J425&lt;AB$2)*
0+($H425&gt;0)*($J425&gt;=AB$2)*($J425&lt;=AB$3)*(($J425-AB$2+1)/AB$4)
+($H425&gt;0)*($J425&gt;AB$3)*($I425&gt;AB$3)*
0+($H425&gt;0)*($J425&gt;AB$3)*($I425&lt;=AB$3)*($I425&gt;=AB$2)*((AB$3-$I425+1)/AB$4)
+($H425&gt;0)*($J425&gt;AB$3)*($I425&lt;AB$2)*
1+($H425&gt;0)*($I425&gt;AB$3)*
0+($H426&gt;0)*($J$2350&lt;AB$2)*
0+($H426&gt;0)*($J426&gt;=AB$2)*($J426&lt;=AB$3)*(($J426-AB$2+1)/AB$4)
+($H426&gt;0)*($J426&gt;AB$3)*($I426&gt;AB$3)*
0+($H426&gt;0)*($J426&gt;AB$3)*($I426&lt;=AB$3)*($I426&gt;=AB$2)*((AB$3-$I426+1)/AB$4)
+($H426&gt;0)*($J426&gt;AB$3)*($I426&lt;AB$2)*
1+($H426&gt;0)*($I426&gt;AB$3)*
0+($H427&gt;0)*($J427&lt;AB$2)*
0+($H427&gt;0)*($J427&gt;=AB$2)*($J427&lt;=AB$3)*(($J427-AB$2+1)/AB$4)
+($H427&gt;0)*($J427&gt;AB$3)*($I427&gt;AB$3)*
0+($H427&gt;0)*($J427&gt;AB$3)*($I427&lt;=AB$3)*($I427&gt;=AB$2)*((AB$3-$I427+1)/AB$4)
+($H427&gt;0)*($J427&gt;AB$3)*($I427&lt;AB$2)*
1+($H427&gt;0)*($I427&gt;AB$3)*0</f>
        <v/>
      </c>
      <c r="AC420" s="117">
        <f>($H425&gt;0)*($J425&lt;AC$2)*
0+($H425&gt;0)*($J425&gt;=AC$2)*($J425&lt;=AC$3)*(($J425-AC$2+1)/AC$4)
+($H425&gt;0)*($J425&gt;AC$3)*($I425&gt;AC$3)*
0+($H425&gt;0)*($J425&gt;AC$3)*($I425&lt;=AC$3)*($I425&gt;=AC$2)*((AC$3-$I425+1)/AC$4)
+($H425&gt;0)*($J425&gt;AC$3)*($I425&lt;AC$2)*
1+($H425&gt;0)*($I425&gt;AC$3)*
0+($H426&gt;0)*($J$2350&lt;AC$2)*
0+($H426&gt;0)*($J426&gt;=AC$2)*($J426&lt;=AC$3)*(($J426-AC$2+1)/AC$4)
+($H426&gt;0)*($J426&gt;AC$3)*($I426&gt;AC$3)*
0+($H426&gt;0)*($J426&gt;AC$3)*($I426&lt;=AC$3)*($I426&gt;=AC$2)*((AC$3-$I426+1)/AC$4)
+($H426&gt;0)*($J426&gt;AC$3)*($I426&lt;AC$2)*
1+($H426&gt;0)*($I426&gt;AC$3)*
0+($H427&gt;0)*($J427&lt;AC$2)*
0+($H427&gt;0)*($J427&gt;=AC$2)*($J427&lt;=AC$3)*(($J427-AC$2+1)/AC$4)
+($H427&gt;0)*($J427&gt;AC$3)*($I427&gt;AC$3)*
0+($H427&gt;0)*($J427&gt;AC$3)*($I427&lt;=AC$3)*($I427&gt;=AC$2)*((AC$3-$I427+1)/AC$4)
+($H427&gt;0)*($J427&gt;AC$3)*($I427&lt;AC$2)*
1+($H427&gt;0)*($I427&gt;AC$3)*0</f>
        <v/>
      </c>
      <c r="AD420" s="117">
        <f>($H425&gt;0)*($J425&lt;AD$2)*
0+($H425&gt;0)*($J425&gt;=AD$2)*($J425&lt;=AD$3)*(($J425-AD$2+1)/AD$4)
+($H425&gt;0)*($J425&gt;AD$3)*($I425&gt;AD$3)*
0+($H425&gt;0)*($J425&gt;AD$3)*($I425&lt;=AD$3)*($I425&gt;=AD$2)*((AD$3-$I425+1)/AD$4)
+($H425&gt;0)*($J425&gt;AD$3)*($I425&lt;AD$2)*
1+($H425&gt;0)*($I425&gt;AD$3)*
0+($H426&gt;0)*($J$2350&lt;AD$2)*
0+($H426&gt;0)*($J426&gt;=AD$2)*($J426&lt;=AD$3)*(($J426-AD$2+1)/AD$4)
+($H426&gt;0)*($J426&gt;AD$3)*($I426&gt;AD$3)*
0+($H426&gt;0)*($J426&gt;AD$3)*($I426&lt;=AD$3)*($I426&gt;=AD$2)*((AD$3-$I426+1)/AD$4)
+($H426&gt;0)*($J426&gt;AD$3)*($I426&lt;AD$2)*
1+($H426&gt;0)*($I426&gt;AD$3)*
0+($H427&gt;0)*($J427&lt;AD$2)*
0+($H427&gt;0)*($J427&gt;=AD$2)*($J427&lt;=AD$3)*(($J427-AD$2+1)/AD$4)
+($H427&gt;0)*($J427&gt;AD$3)*($I427&gt;AD$3)*
0+($H427&gt;0)*($J427&gt;AD$3)*($I427&lt;=AD$3)*($I427&gt;=AD$2)*((AD$3-$I427+1)/AD$4)
+($H427&gt;0)*($J427&gt;AD$3)*($I427&lt;AD$2)*
1+($H427&gt;0)*($I427&gt;AD$3)*0</f>
        <v/>
      </c>
      <c r="AE420" s="117">
        <f>($H425&gt;0)*($J425&lt;AE$2)*
0+($H425&gt;0)*($J425&gt;=AE$2)*($J425&lt;=AE$3)*(($J425-AE$2+1)/AE$4)
+($H425&gt;0)*($J425&gt;AE$3)*($I425&gt;AE$3)*
0+($H425&gt;0)*($J425&gt;AE$3)*($I425&lt;=AE$3)*($I425&gt;=AE$2)*((AE$3-$I425+1)/AE$4)
+($H425&gt;0)*($J425&gt;AE$3)*($I425&lt;AE$2)*
1+($H425&gt;0)*($I425&gt;AE$3)*
0+($H426&gt;0)*($J$2350&lt;AE$2)*
0+($H426&gt;0)*($J426&gt;=AE$2)*($J426&lt;=AE$3)*(($J426-AE$2+1)/AE$4)
+($H426&gt;0)*($J426&gt;AE$3)*($I426&gt;AE$3)*
0+($H426&gt;0)*($J426&gt;AE$3)*($I426&lt;=AE$3)*($I426&gt;=AE$2)*((AE$3-$I426+1)/AE$4)
+($H426&gt;0)*($J426&gt;AE$3)*($I426&lt;AE$2)*
1+($H426&gt;0)*($I426&gt;AE$3)*
0+($H427&gt;0)*($J427&lt;AE$2)*
0+($H427&gt;0)*($J427&gt;=AE$2)*($J427&lt;=AE$3)*(($J427-AE$2+1)/AE$4)
+($H427&gt;0)*($J427&gt;AE$3)*($I427&gt;AE$3)*
0+($H427&gt;0)*($J427&gt;AE$3)*($I427&lt;=AE$3)*($I427&gt;=AE$2)*((AE$3-$I427+1)/AE$4)
+($H427&gt;0)*($J427&gt;AE$3)*($I427&lt;AE$2)*
1+($H427&gt;0)*($I427&gt;AE$3)*0</f>
        <v/>
      </c>
      <c r="AF420" s="117">
        <f>($H425&gt;0)*($J425&lt;AF$2)*
0+($H425&gt;0)*($J425&gt;=AF$2)*($J425&lt;=AF$3)*(($J425-AF$2+1)/AF$4)
+($H425&gt;0)*($J425&gt;AF$3)*($I425&gt;AF$3)*
0+($H425&gt;0)*($J425&gt;AF$3)*($I425&lt;=AF$3)*($I425&gt;=AF$2)*((AF$3-$I425+1)/AF$4)
+($H425&gt;0)*($J425&gt;AF$3)*($I425&lt;AF$2)*
1+($H425&gt;0)*($I425&gt;AF$3)*
0+($H426&gt;0)*($J$2350&lt;AF$2)*
0+($H426&gt;0)*($J426&gt;=AF$2)*($J426&lt;=AF$3)*(($J426-AF$2+1)/AF$4)
+($H426&gt;0)*($J426&gt;AF$3)*($I426&gt;AF$3)*
0+($H426&gt;0)*($J426&gt;AF$3)*($I426&lt;=AF$3)*($I426&gt;=AF$2)*((AF$3-$I426+1)/AF$4)
+($H426&gt;0)*($J426&gt;AF$3)*($I426&lt;AF$2)*
1+($H426&gt;0)*($I426&gt;AF$3)*
0+($H427&gt;0)*($J427&lt;AF$2)*
0+($H427&gt;0)*($J427&gt;=AF$2)*($J427&lt;=AF$3)*(($J427-AF$2+1)/AF$4)
+($H427&gt;0)*($J427&gt;AF$3)*($I427&gt;AF$3)*
0+($H427&gt;0)*($J427&gt;AF$3)*($I427&lt;=AF$3)*($I427&gt;=AF$2)*((AF$3-$I427+1)/AF$4)
+($H427&gt;0)*($J427&gt;AF$3)*($I427&lt;AF$2)*
1+($H427&gt;0)*($I427&gt;AF$3)*0</f>
        <v/>
      </c>
      <c r="AG420" s="117">
        <f>($H425&gt;0)*($J425&lt;AG$2)*
0+($H425&gt;0)*($J425&gt;=AG$2)*($J425&lt;=AG$3)*(($J425-AG$2+1)/AG$4)
+($H425&gt;0)*($J425&gt;AG$3)*($I425&gt;AG$3)*
0+($H425&gt;0)*($J425&gt;AG$3)*($I425&lt;=AG$3)*($I425&gt;=AG$2)*((AG$3-$I425+1)/AG$4)
+($H425&gt;0)*($J425&gt;AG$3)*($I425&lt;AG$2)*
1+($H425&gt;0)*($I425&gt;AG$3)*
0+($H426&gt;0)*($J$2350&lt;AG$2)*
0+($H426&gt;0)*($J426&gt;=AG$2)*($J426&lt;=AG$3)*(($J426-AG$2+1)/AG$4)
+($H426&gt;0)*($J426&gt;AG$3)*($I426&gt;AG$3)*
0+($H426&gt;0)*($J426&gt;AG$3)*($I426&lt;=AG$3)*($I426&gt;=AG$2)*((AG$3-$I426+1)/AG$4)
+($H426&gt;0)*($J426&gt;AG$3)*($I426&lt;AG$2)*
1+($H426&gt;0)*($I426&gt;AG$3)*
0+($H427&gt;0)*($J427&lt;AG$2)*
0+($H427&gt;0)*($J427&gt;=AG$2)*($J427&lt;=AG$3)*(($J427-AG$2+1)/AG$4)
+($H427&gt;0)*($J427&gt;AG$3)*($I427&gt;AG$3)*
0+($H427&gt;0)*($J427&gt;AG$3)*($I427&lt;=AG$3)*($I427&gt;=AG$2)*((AG$3-$I427+1)/AG$4)
+($H427&gt;0)*($J427&gt;AG$3)*($I427&lt;AG$2)*
1+($H427&gt;0)*($I427&gt;AG$3)*0</f>
        <v/>
      </c>
      <c r="AH420" s="117">
        <f>($H425&gt;0)*($J425&lt;AH$2)*
0+($H425&gt;0)*($J425&gt;=AH$2)*($J425&lt;=AH$3)*(($J425-AH$2+1)/AH$4)
+($H425&gt;0)*($J425&gt;AH$3)*($I425&gt;AH$3)*
0+($H425&gt;0)*($J425&gt;AH$3)*($I425&lt;=AH$3)*($I425&gt;=AH$2)*((AH$3-$I425+1)/AH$4)
+($H425&gt;0)*($J425&gt;AH$3)*($I425&lt;AH$2)*
1+($H425&gt;0)*($I425&gt;AH$3)*
0+($H426&gt;0)*($J$2350&lt;AH$2)*
0+($H426&gt;0)*($J426&gt;=AH$2)*($J426&lt;=AH$3)*(($J426-AH$2+1)/AH$4)
+($H426&gt;0)*($J426&gt;AH$3)*($I426&gt;AH$3)*
0+($H426&gt;0)*($J426&gt;AH$3)*($I426&lt;=AH$3)*($I426&gt;=AH$2)*((AH$3-$I426+1)/AH$4)
+($H426&gt;0)*($J426&gt;AH$3)*($I426&lt;AH$2)*
1+($H426&gt;0)*($I426&gt;AH$3)*
0+($H427&gt;0)*($J427&lt;AH$2)*
0+($H427&gt;0)*($J427&gt;=AH$2)*($J427&lt;=AH$3)*(($J427-AH$2+1)/AH$4)
+($H427&gt;0)*($J427&gt;AH$3)*($I427&gt;AH$3)*
0+($H427&gt;0)*($J427&gt;AH$3)*($I427&lt;=AH$3)*($I427&gt;=AH$2)*((AH$3-$I427+1)/AH$4)
+($H427&gt;0)*($J427&gt;AH$3)*($I427&lt;AH$2)*
1+($H427&gt;0)*($I427&gt;AH$3)*0</f>
        <v/>
      </c>
      <c r="AI420" s="117">
        <f>($H425&gt;0)*($J425&lt;AI$2)*
0+($H425&gt;0)*($J425&gt;=AI$2)*($J425&lt;=AI$3)*(($J425-AI$2+1)/AI$4)
+($H425&gt;0)*($J425&gt;AI$3)*($I425&gt;AI$3)*
0+($H425&gt;0)*($J425&gt;AI$3)*($I425&lt;=AI$3)*($I425&gt;=AI$2)*((AI$3-$I425+1)/AI$4)
+($H425&gt;0)*($J425&gt;AI$3)*($I425&lt;AI$2)*
1+($H425&gt;0)*($I425&gt;AI$3)*
0+($H426&gt;0)*($J$2350&lt;AI$2)*
0+($H426&gt;0)*($J426&gt;=AI$2)*($J426&lt;=AI$3)*(($J426-AI$2+1)/AI$4)
+($H426&gt;0)*($J426&gt;AI$3)*($I426&gt;AI$3)*
0+($H426&gt;0)*($J426&gt;AI$3)*($I426&lt;=AI$3)*($I426&gt;=AI$2)*((AI$3-$I426+1)/AI$4)
+($H426&gt;0)*($J426&gt;AI$3)*($I426&lt;AI$2)*
1+($H426&gt;0)*($I426&gt;AI$3)*
0+($H427&gt;0)*($J427&lt;AI$2)*
0+($H427&gt;0)*($J427&gt;=AI$2)*($J427&lt;=AI$3)*(($J427-AI$2+1)/AI$4)
+($H427&gt;0)*($J427&gt;AI$3)*($I427&gt;AI$3)*
0+($H427&gt;0)*($J427&gt;AI$3)*($I427&lt;=AI$3)*($I427&gt;=AI$2)*((AI$3-$I427+1)/AI$4)
+($H427&gt;0)*($J427&gt;AI$3)*($I427&lt;AI$2)*
1+($H427&gt;0)*($I427&gt;AI$3)*0</f>
        <v/>
      </c>
      <c r="AJ420" s="117">
        <f>($H425&gt;0)*($J425&lt;AJ$2)*
0+($H425&gt;0)*($J425&gt;=AJ$2)*($J425&lt;=AJ$3)*(($J425-AJ$2+1)/AJ$4)
+($H425&gt;0)*($J425&gt;AJ$3)*($I425&gt;AJ$3)*
0+($H425&gt;0)*($J425&gt;AJ$3)*($I425&lt;=AJ$3)*($I425&gt;=AJ$2)*((AJ$3-$I425+1)/AJ$4)
+($H425&gt;0)*($J425&gt;AJ$3)*($I425&lt;AJ$2)*
1+($H425&gt;0)*($I425&gt;AJ$3)*
0+($H426&gt;0)*($J$2350&lt;AJ$2)*
0+($H426&gt;0)*($J426&gt;=AJ$2)*($J426&lt;=AJ$3)*(($J426-AJ$2+1)/AJ$4)
+($H426&gt;0)*($J426&gt;AJ$3)*($I426&gt;AJ$3)*
0+($H426&gt;0)*($J426&gt;AJ$3)*($I426&lt;=AJ$3)*($I426&gt;=AJ$2)*((AJ$3-$I426+1)/AJ$4)
+($H426&gt;0)*($J426&gt;AJ$3)*($I426&lt;AJ$2)*
1+($H426&gt;0)*($I426&gt;AJ$3)*
0+($H427&gt;0)*($J427&lt;AJ$2)*
0+($H427&gt;0)*($J427&gt;=AJ$2)*($J427&lt;=AJ$3)*(($J427-AJ$2+1)/AJ$4)
+($H427&gt;0)*($J427&gt;AJ$3)*($I427&gt;AJ$3)*
0+($H427&gt;0)*($J427&gt;AJ$3)*($I427&lt;=AJ$3)*($I427&gt;=AJ$2)*((AJ$3-$I427+1)/AJ$4)
+($H427&gt;0)*($J427&gt;AJ$3)*($I427&lt;AJ$2)*
1+($H427&gt;0)*($I427&gt;AJ$3)*0</f>
        <v/>
      </c>
      <c r="AK420" s="117">
        <f>($H425&gt;0)*($J425&lt;AK$2)*
0+($H425&gt;0)*($J425&gt;=AK$2)*($J425&lt;=AK$3)*(($J425-AK$2+1)/AK$4)
+($H425&gt;0)*($J425&gt;AK$3)*($I425&gt;AK$3)*
0+($H425&gt;0)*($J425&gt;AK$3)*($I425&lt;=AK$3)*($I425&gt;=AK$2)*((AK$3-$I425+1)/AK$4)
+($H425&gt;0)*($J425&gt;AK$3)*($I425&lt;AK$2)*
1+($H425&gt;0)*($I425&gt;AK$3)*
0+($H426&gt;0)*($J$2350&lt;AK$2)*
0+($H426&gt;0)*($J426&gt;=AK$2)*($J426&lt;=AK$3)*(($J426-AK$2+1)/AK$4)
+($H426&gt;0)*($J426&gt;AK$3)*($I426&gt;AK$3)*
0+($H426&gt;0)*($J426&gt;AK$3)*($I426&lt;=AK$3)*($I426&gt;=AK$2)*((AK$3-$I426+1)/AK$4)
+($H426&gt;0)*($J426&gt;AK$3)*($I426&lt;AK$2)*
1+($H426&gt;0)*($I426&gt;AK$3)*
0+($H427&gt;0)*($J427&lt;AK$2)*
0+($H427&gt;0)*($J427&gt;=AK$2)*($J427&lt;=AK$3)*(($J427-AK$2+1)/AK$4)
+($H427&gt;0)*($J427&gt;AK$3)*($I427&gt;AK$3)*
0+($H427&gt;0)*($J427&gt;AK$3)*($I427&lt;=AK$3)*($I427&gt;=AK$2)*((AK$3-$I427+1)/AK$4)
+($H427&gt;0)*($J427&gt;AK$3)*($I427&lt;AK$2)*
1+($H427&gt;0)*($I427&gt;AK$3)*0</f>
        <v/>
      </c>
      <c r="AL420" s="117">
        <f>($H425&gt;0)*($J425&lt;AL$2)*
0+($H425&gt;0)*($J425&gt;=AL$2)*($J425&lt;=AL$3)*(($J425-AL$2+1)/AL$4)
+($H425&gt;0)*($J425&gt;AL$3)*($I425&gt;AL$3)*
0+($H425&gt;0)*($J425&gt;AL$3)*($I425&lt;=AL$3)*($I425&gt;=AL$2)*((AL$3-$I425+1)/AL$4)
+($H425&gt;0)*($J425&gt;AL$3)*($I425&lt;AL$2)*
1+($H425&gt;0)*($I425&gt;AL$3)*
0+($H426&gt;0)*($J$2350&lt;AL$2)*
0+($H426&gt;0)*($J426&gt;=AL$2)*($J426&lt;=AL$3)*(($J426-AL$2+1)/AL$4)
+($H426&gt;0)*($J426&gt;AL$3)*($I426&gt;AL$3)*
0+($H426&gt;0)*($J426&gt;AL$3)*($I426&lt;=AL$3)*($I426&gt;=AL$2)*((AL$3-$I426+1)/AL$4)
+($H426&gt;0)*($J426&gt;AL$3)*($I426&lt;AL$2)*
1+($H426&gt;0)*($I426&gt;AL$3)*
0+($H427&gt;0)*($J427&lt;AL$2)*
0+($H427&gt;0)*($J427&gt;=AL$2)*($J427&lt;=AL$3)*(($J427-AL$2+1)/AL$4)
+($H427&gt;0)*($J427&gt;AL$3)*($I427&gt;AL$3)*
0+($H427&gt;0)*($J427&gt;AL$3)*($I427&lt;=AL$3)*($I427&gt;=AL$2)*((AL$3-$I427+1)/AL$4)
+($H427&gt;0)*($J427&gt;AL$3)*($I427&lt;AL$2)*
1+($H427&gt;0)*($I427&gt;AL$3)*0</f>
        <v/>
      </c>
      <c r="AM420" s="117">
        <f>($H425&gt;0)*($J425&lt;AM$2)*
0+($H425&gt;0)*($J425&gt;=AM$2)*($J425&lt;=AM$3)*(($J425-AM$2+1)/AM$4)
+($H425&gt;0)*($J425&gt;AM$3)*($I425&gt;AM$3)*
0+($H425&gt;0)*($J425&gt;AM$3)*($I425&lt;=AM$3)*($I425&gt;=AM$2)*((AM$3-$I425+1)/AM$4)
+($H425&gt;0)*($J425&gt;AM$3)*($I425&lt;AM$2)*
1+($H425&gt;0)*($I425&gt;AM$3)*
0+($H426&gt;0)*($J$2350&lt;AM$2)*
0+($H426&gt;0)*($J426&gt;=AM$2)*($J426&lt;=AM$3)*(($J426-AM$2+1)/AM$4)
+($H426&gt;0)*($J426&gt;AM$3)*($I426&gt;AM$3)*
0+($H426&gt;0)*($J426&gt;AM$3)*($I426&lt;=AM$3)*($I426&gt;=AM$2)*((AM$3-$I426+1)/AM$4)
+($H426&gt;0)*($J426&gt;AM$3)*($I426&lt;AM$2)*
1+($H426&gt;0)*($I426&gt;AM$3)*
0+($H427&gt;0)*($J427&lt;AM$2)*
0+($H427&gt;0)*($J427&gt;=AM$2)*($J427&lt;=AM$3)*(($J427-AM$2+1)/AM$4)
+($H427&gt;0)*($J427&gt;AM$3)*($I427&gt;AM$3)*
0+($H427&gt;0)*($J427&gt;AM$3)*($I427&lt;=AM$3)*($I427&gt;=AM$2)*((AM$3-$I427+1)/AM$4)
+($H427&gt;0)*($J427&gt;AM$3)*($I427&lt;AM$2)*
1+($H427&gt;0)*($I427&gt;AM$3)*0</f>
        <v/>
      </c>
      <c r="AN420" s="117">
        <f>($H425&gt;0)*($J425&lt;AN$2)*
0+($H425&gt;0)*($J425&gt;=AN$2)*($J425&lt;=AN$3)*(($J425-AN$2+1)/AN$4)
+($H425&gt;0)*($J425&gt;AN$3)*($I425&gt;AN$3)*
0+($H425&gt;0)*($J425&gt;AN$3)*($I425&lt;=AN$3)*($I425&gt;=AN$2)*((AN$3-$I425+1)/AN$4)
+($H425&gt;0)*($J425&gt;AN$3)*($I425&lt;AN$2)*
1+($H425&gt;0)*($I425&gt;AN$3)*
0+($H426&gt;0)*($J$2350&lt;AN$2)*
0+($H426&gt;0)*($J426&gt;=AN$2)*($J426&lt;=AN$3)*(($J426-AN$2+1)/AN$4)
+($H426&gt;0)*($J426&gt;AN$3)*($I426&gt;AN$3)*
0+($H426&gt;0)*($J426&gt;AN$3)*($I426&lt;=AN$3)*($I426&gt;=AN$2)*((AN$3-$I426+1)/AN$4)
+($H426&gt;0)*($J426&gt;AN$3)*($I426&lt;AN$2)*
1+($H426&gt;0)*($I426&gt;AN$3)*
0+($H427&gt;0)*($J427&lt;AN$2)*
0+($H427&gt;0)*($J427&gt;=AN$2)*($J427&lt;=AN$3)*(($J427-AN$2+1)/AN$4)
+($H427&gt;0)*($J427&gt;AN$3)*($I427&gt;AN$3)*
0+($H427&gt;0)*($J427&gt;AN$3)*($I427&lt;=AN$3)*($I427&gt;=AN$2)*((AN$3-$I427+1)/AN$4)
+($H427&gt;0)*($J427&gt;AN$3)*($I427&lt;AN$2)*
1+($H427&gt;0)*($I427&gt;AN$3)*0</f>
        <v/>
      </c>
      <c r="AO420" s="117">
        <f>($H425&gt;0)*($J425&lt;AO$2)*
0+($H425&gt;0)*($J425&gt;=AO$2)*($J425&lt;=AO$3)*(($J425-AO$2+1)/AO$4)
+($H425&gt;0)*($J425&gt;AO$3)*($I425&gt;AO$3)*
0+($H425&gt;0)*($J425&gt;AO$3)*($I425&lt;=AO$3)*($I425&gt;=AO$2)*((AO$3-$I425+1)/AO$4)
+($H425&gt;0)*($J425&gt;AO$3)*($I425&lt;AO$2)*
1+($H425&gt;0)*($I425&gt;AO$3)*
0+($H426&gt;0)*($J$2350&lt;AO$2)*
0+($H426&gt;0)*($J426&gt;=AO$2)*($J426&lt;=AO$3)*(($J426-AO$2+1)/AO$4)
+($H426&gt;0)*($J426&gt;AO$3)*($I426&gt;AO$3)*
0+($H426&gt;0)*($J426&gt;AO$3)*($I426&lt;=AO$3)*($I426&gt;=AO$2)*((AO$3-$I426+1)/AO$4)
+($H426&gt;0)*($J426&gt;AO$3)*($I426&lt;AO$2)*
1+($H426&gt;0)*($I426&gt;AO$3)*
0+($H427&gt;0)*($J427&lt;AO$2)*
0+($H427&gt;0)*($J427&gt;=AO$2)*($J427&lt;=AO$3)*(($J427-AO$2+1)/AO$4)
+($H427&gt;0)*($J427&gt;AO$3)*($I427&gt;AO$3)*
0+($H427&gt;0)*($J427&gt;AO$3)*($I427&lt;=AO$3)*($I427&gt;=AO$2)*((AO$3-$I427+1)/AO$4)
+($H427&gt;0)*($J427&gt;AO$3)*($I427&lt;AO$2)*
1+($H427&gt;0)*($I427&gt;AO$3)*0</f>
        <v/>
      </c>
      <c r="AP420" s="117">
        <f>($H425&gt;0)*($J425&lt;AP$2)*
0+($H425&gt;0)*($J425&gt;=AP$2)*($J425&lt;=AP$3)*(($J425-AP$2+1)/AP$4)
+($H425&gt;0)*($J425&gt;AP$3)*($I425&gt;AP$3)*
0+($H425&gt;0)*($J425&gt;AP$3)*($I425&lt;=AP$3)*($I425&gt;=AP$2)*((AP$3-$I425+1)/AP$4)
+($H425&gt;0)*($J425&gt;AP$3)*($I425&lt;AP$2)*
1+($H425&gt;0)*($I425&gt;AP$3)*
0+($H426&gt;0)*($J$2350&lt;AP$2)*
0+($H426&gt;0)*($J426&gt;=AP$2)*($J426&lt;=AP$3)*(($J426-AP$2+1)/AP$4)
+($H426&gt;0)*($J426&gt;AP$3)*($I426&gt;AP$3)*
0+($H426&gt;0)*($J426&gt;AP$3)*($I426&lt;=AP$3)*($I426&gt;=AP$2)*((AP$3-$I426+1)/AP$4)
+($H426&gt;0)*($J426&gt;AP$3)*($I426&lt;AP$2)*
1+($H426&gt;0)*($I426&gt;AP$3)*
0+($H427&gt;0)*($J427&lt;AP$2)*
0+($H427&gt;0)*($J427&gt;=AP$2)*($J427&lt;=AP$3)*(($J427-AP$2+1)/AP$4)
+($H427&gt;0)*($J427&gt;AP$3)*($I427&gt;AP$3)*
0+($H427&gt;0)*($J427&gt;AP$3)*($I427&lt;=AP$3)*($I427&gt;=AP$2)*((AP$3-$I427+1)/AP$4)
+($H427&gt;0)*($J427&gt;AP$3)*($I427&lt;AP$2)*
1+($H427&gt;0)*($I427&gt;AP$3)*0</f>
        <v/>
      </c>
      <c r="AQ420" s="117">
        <f>($H425&gt;0)*($J425&lt;AQ$2)*
0+($H425&gt;0)*($J425&gt;=AQ$2)*($J425&lt;=AQ$3)*(($J425-AQ$2+1)/AQ$4)
+($H425&gt;0)*($J425&gt;AQ$3)*($I425&gt;AQ$3)*
0+($H425&gt;0)*($J425&gt;AQ$3)*($I425&lt;=AQ$3)*($I425&gt;=AQ$2)*((AQ$3-$I425+1)/AQ$4)
+($H425&gt;0)*($J425&gt;AQ$3)*($I425&lt;AQ$2)*
1+($H425&gt;0)*($I425&gt;AQ$3)*
0+($H426&gt;0)*($J$2350&lt;AQ$2)*
0+($H426&gt;0)*($J426&gt;=AQ$2)*($J426&lt;=AQ$3)*(($J426-AQ$2+1)/AQ$4)
+($H426&gt;0)*($J426&gt;AQ$3)*($I426&gt;AQ$3)*
0+($H426&gt;0)*($J426&gt;AQ$3)*($I426&lt;=AQ$3)*($I426&gt;=AQ$2)*((AQ$3-$I426+1)/AQ$4)
+($H426&gt;0)*($J426&gt;AQ$3)*($I426&lt;AQ$2)*
1+($H426&gt;0)*($I426&gt;AQ$3)*
0+($H427&gt;0)*($J427&lt;AQ$2)*
0+($H427&gt;0)*($J427&gt;=AQ$2)*($J427&lt;=AQ$3)*(($J427-AQ$2+1)/AQ$4)
+($H427&gt;0)*($J427&gt;AQ$3)*($I427&gt;AQ$3)*
0+($H427&gt;0)*($J427&gt;AQ$3)*($I427&lt;=AQ$3)*($I427&gt;=AQ$2)*((AQ$3-$I427+1)/AQ$4)
+($H427&gt;0)*($J427&gt;AQ$3)*($I427&lt;AQ$2)*
1+($H427&gt;0)*($I427&gt;AQ$3)*0</f>
        <v/>
      </c>
      <c r="AR420" s="117">
        <f>($H425&gt;0)*($J425&lt;AR$2)*
0+($H425&gt;0)*($J425&gt;=AR$2)*($J425&lt;=AR$3)*(($J425-AR$2+1)/AR$4)
+($H425&gt;0)*($J425&gt;AR$3)*($I425&gt;AR$3)*
0+($H425&gt;0)*($J425&gt;AR$3)*($I425&lt;=AR$3)*($I425&gt;=AR$2)*((AR$3-$I425+1)/AR$4)
+($H425&gt;0)*($J425&gt;AR$3)*($I425&lt;AR$2)*
1+($H425&gt;0)*($I425&gt;AR$3)*
0+($H426&gt;0)*($J$2350&lt;AR$2)*
0+($H426&gt;0)*($J426&gt;=AR$2)*($J426&lt;=AR$3)*(($J426-AR$2+1)/AR$4)
+($H426&gt;0)*($J426&gt;AR$3)*($I426&gt;AR$3)*
0+($H426&gt;0)*($J426&gt;AR$3)*($I426&lt;=AR$3)*($I426&gt;=AR$2)*((AR$3-$I426+1)/AR$4)
+($H426&gt;0)*($J426&gt;AR$3)*($I426&lt;AR$2)*
1+($H426&gt;0)*($I426&gt;AR$3)*
0+($H427&gt;0)*($J427&lt;AR$2)*
0+($H427&gt;0)*($J427&gt;=AR$2)*($J427&lt;=AR$3)*(($J427-AR$2+1)/AR$4)
+($H427&gt;0)*($J427&gt;AR$3)*($I427&gt;AR$3)*
0+($H427&gt;0)*($J427&gt;AR$3)*($I427&lt;=AR$3)*($I427&gt;=AR$2)*((AR$3-$I427+1)/AR$4)
+($H427&gt;0)*($J427&gt;AR$3)*($I427&lt;AR$2)*
1+($H427&gt;0)*($I427&gt;AR$3)*0</f>
        <v/>
      </c>
      <c r="AS420" s="117">
        <f>($H425&gt;0)*($J425&lt;AS$2)*
0+($H425&gt;0)*($J425&gt;=AS$2)*($J425&lt;=AS$3)*(($J425-AS$2+1)/AS$4)
+($H425&gt;0)*($J425&gt;AS$3)*($I425&gt;AS$3)*
0+($H425&gt;0)*($J425&gt;AS$3)*($I425&lt;=AS$3)*($I425&gt;=AS$2)*((AS$3-$I425+1)/AS$4)
+($H425&gt;0)*($J425&gt;AS$3)*($I425&lt;AS$2)*
1+($H425&gt;0)*($I425&gt;AS$3)*
0+($H426&gt;0)*($J$2350&lt;AS$2)*
0+($H426&gt;0)*($J426&gt;=AS$2)*($J426&lt;=AS$3)*(($J426-AS$2+1)/AS$4)
+($H426&gt;0)*($J426&gt;AS$3)*($I426&gt;AS$3)*
0+($H426&gt;0)*($J426&gt;AS$3)*($I426&lt;=AS$3)*($I426&gt;=AS$2)*((AS$3-$I426+1)/AS$4)
+($H426&gt;0)*($J426&gt;AS$3)*($I426&lt;AS$2)*
1+($H426&gt;0)*($I426&gt;AS$3)*
0+($H427&gt;0)*($J427&lt;AS$2)*
0+($H427&gt;0)*($J427&gt;=AS$2)*($J427&lt;=AS$3)*(($J427-AS$2+1)/AS$4)
+($H427&gt;0)*($J427&gt;AS$3)*($I427&gt;AS$3)*
0+($H427&gt;0)*($J427&gt;AS$3)*($I427&lt;=AS$3)*($I427&gt;=AS$2)*((AS$3-$I427+1)/AS$4)
+($H427&gt;0)*($J427&gt;AS$3)*($I427&lt;AS$2)*
1+($H427&gt;0)*($I427&gt;AS$3)*0</f>
        <v/>
      </c>
      <c r="AT420" s="117">
        <f>($H425&gt;0)*($J425&lt;AT$2)*
0+($H425&gt;0)*($J425&gt;=AT$2)*($J425&lt;=AT$3)*(($J425-AT$2+1)/AT$4)
+($H425&gt;0)*($J425&gt;AT$3)*($I425&gt;AT$3)*
0+($H425&gt;0)*($J425&gt;AT$3)*($I425&lt;=AT$3)*($I425&gt;=AT$2)*((AT$3-$I425+1)/AT$4)
+($H425&gt;0)*($J425&gt;AT$3)*($I425&lt;AT$2)*
1+($H425&gt;0)*($I425&gt;AT$3)*
0+($H426&gt;0)*($J$2350&lt;AT$2)*
0+($H426&gt;0)*($J426&gt;=AT$2)*($J426&lt;=AT$3)*(($J426-AT$2+1)/AT$4)
+($H426&gt;0)*($J426&gt;AT$3)*($I426&gt;AT$3)*
0+($H426&gt;0)*($J426&gt;AT$3)*($I426&lt;=AT$3)*($I426&gt;=AT$2)*((AT$3-$I426+1)/AT$4)
+($H426&gt;0)*($J426&gt;AT$3)*($I426&lt;AT$2)*
1+($H426&gt;0)*($I426&gt;AT$3)*
0+($H427&gt;0)*($J427&lt;AT$2)*
0+($H427&gt;0)*($J427&gt;=AT$2)*($J427&lt;=AT$3)*(($J427-AT$2+1)/AT$4)
+($H427&gt;0)*($J427&gt;AT$3)*($I427&gt;AT$3)*
0+($H427&gt;0)*($J427&gt;AT$3)*($I427&lt;=AT$3)*($I427&gt;=AT$2)*((AT$3-$I427+1)/AT$4)
+($H427&gt;0)*($J427&gt;AT$3)*($I427&lt;AT$2)*
1+($H427&gt;0)*($I427&gt;AT$3)*0</f>
        <v/>
      </c>
      <c r="AU420" s="117">
        <f>($H425&gt;0)*($J425&lt;AU$2)*
0+($H425&gt;0)*($J425&gt;=AU$2)*($J425&lt;=AU$3)*(($J425-AU$2+1)/AU$4)
+($H425&gt;0)*($J425&gt;AU$3)*($I425&gt;AU$3)*
0+($H425&gt;0)*($J425&gt;AU$3)*($I425&lt;=AU$3)*($I425&gt;=AU$2)*((AU$3-$I425+1)/AU$4)
+($H425&gt;0)*($J425&gt;AU$3)*($I425&lt;AU$2)*
1+($H425&gt;0)*($I425&gt;AU$3)*
0+($H426&gt;0)*($J$2350&lt;AU$2)*
0+($H426&gt;0)*($J426&gt;=AU$2)*($J426&lt;=AU$3)*(($J426-AU$2+1)/AU$4)
+($H426&gt;0)*($J426&gt;AU$3)*($I426&gt;AU$3)*
0+($H426&gt;0)*($J426&gt;AU$3)*($I426&lt;=AU$3)*($I426&gt;=AU$2)*((AU$3-$I426+1)/AU$4)
+($H426&gt;0)*($J426&gt;AU$3)*($I426&lt;AU$2)*
1+($H426&gt;0)*($I426&gt;AU$3)*
0+($H427&gt;0)*($J427&lt;AU$2)*
0+($H427&gt;0)*($J427&gt;=AU$2)*($J427&lt;=AU$3)*(($J427-AU$2+1)/AU$4)
+($H427&gt;0)*($J427&gt;AU$3)*($I427&gt;AU$3)*
0+($H427&gt;0)*($J427&gt;AU$3)*($I427&lt;=AU$3)*($I427&gt;=AU$2)*((AU$3-$I427+1)/AU$4)
+($H427&gt;0)*($J427&gt;AU$3)*($I427&lt;AU$2)*
1+($H427&gt;0)*($I427&gt;AU$3)*0</f>
        <v/>
      </c>
      <c r="AV420" s="117">
        <f>($H425&gt;0)*($J425&lt;AV$2)*
0+($H425&gt;0)*($J425&gt;=AV$2)*($J425&lt;=AV$3)*(($J425-AV$2+1)/AV$4)
+($H425&gt;0)*($J425&gt;AV$3)*($I425&gt;AV$3)*
0+($H425&gt;0)*($J425&gt;AV$3)*($I425&lt;=AV$3)*($I425&gt;=AV$2)*((AV$3-$I425+1)/AV$4)
+($H425&gt;0)*($J425&gt;AV$3)*($I425&lt;AV$2)*
1+($H425&gt;0)*($I425&gt;AV$3)*
0+($H426&gt;0)*($J$2350&lt;AV$2)*
0+($H426&gt;0)*($J426&gt;=AV$2)*($J426&lt;=AV$3)*(($J426-AV$2+1)/AV$4)
+($H426&gt;0)*($J426&gt;AV$3)*($I426&gt;AV$3)*
0+($H426&gt;0)*($J426&gt;AV$3)*($I426&lt;=AV$3)*($I426&gt;=AV$2)*((AV$3-$I426+1)/AV$4)
+($H426&gt;0)*($J426&gt;AV$3)*($I426&lt;AV$2)*
1+($H426&gt;0)*($I426&gt;AV$3)*
0+($H427&gt;0)*($J427&lt;AV$2)*
0+($H427&gt;0)*($J427&gt;=AV$2)*($J427&lt;=AV$3)*(($J427-AV$2+1)/AV$4)
+($H427&gt;0)*($J427&gt;AV$3)*($I427&gt;AV$3)*
0+($H427&gt;0)*($J427&gt;AV$3)*($I427&lt;=AV$3)*($I427&gt;=AV$2)*((AV$3-$I427+1)/AV$4)
+($H427&gt;0)*($J427&gt;AV$3)*($I427&lt;AV$2)*
1+($H427&gt;0)*($I427&gt;AV$3)*0</f>
        <v/>
      </c>
      <c r="AW420" s="117">
        <f>($H425&gt;0)*($J425&lt;AW$2)*
0+($H425&gt;0)*($J425&gt;=AW$2)*($J425&lt;=AW$3)*(($J425-AW$2+1)/AW$4)
+($H425&gt;0)*($J425&gt;AW$3)*($I425&gt;AW$3)*
0+($H425&gt;0)*($J425&gt;AW$3)*($I425&lt;=AW$3)*($I425&gt;=AW$2)*((AW$3-$I425+1)/AW$4)
+($H425&gt;0)*($J425&gt;AW$3)*($I425&lt;AW$2)*
1+($H425&gt;0)*($I425&gt;AW$3)*
0+($H426&gt;0)*($J$2350&lt;AW$2)*
0+($H426&gt;0)*($J426&gt;=AW$2)*($J426&lt;=AW$3)*(($J426-AW$2+1)/AW$4)
+($H426&gt;0)*($J426&gt;AW$3)*($I426&gt;AW$3)*
0+($H426&gt;0)*($J426&gt;AW$3)*($I426&lt;=AW$3)*($I426&gt;=AW$2)*((AW$3-$I426+1)/AW$4)
+($H426&gt;0)*($J426&gt;AW$3)*($I426&lt;AW$2)*
1+($H426&gt;0)*($I426&gt;AW$3)*
0+($H427&gt;0)*($J427&lt;AW$2)*
0+($H427&gt;0)*($J427&gt;=AW$2)*($J427&lt;=AW$3)*(($J427-AW$2+1)/AW$4)
+($H427&gt;0)*($J427&gt;AW$3)*($I427&gt;AW$3)*
0+($H427&gt;0)*($J427&gt;AW$3)*($I427&lt;=AW$3)*($I427&gt;=AW$2)*((AW$3-$I427+1)/AW$4)
+($H427&gt;0)*($J427&gt;AW$3)*($I427&lt;AW$2)*
1+($H427&gt;0)*($I427&gt;AW$3)*0</f>
        <v/>
      </c>
      <c r="AX420" s="117">
        <f>($H425&gt;0)*($J425&lt;AX$2)*
0+($H425&gt;0)*($J425&gt;=AX$2)*($J425&lt;=AX$3)*(($J425-AX$2+1)/AX$4)
+($H425&gt;0)*($J425&gt;AX$3)*($I425&gt;AX$3)*
0+($H425&gt;0)*($J425&gt;AX$3)*($I425&lt;=AX$3)*($I425&gt;=AX$2)*((AX$3-$I425+1)/AX$4)
+($H425&gt;0)*($J425&gt;AX$3)*($I425&lt;AX$2)*
1+($H425&gt;0)*($I425&gt;AX$3)*
0+($H426&gt;0)*($J$2350&lt;AX$2)*
0+($H426&gt;0)*($J426&gt;=AX$2)*($J426&lt;=AX$3)*(($J426-AX$2+1)/AX$4)
+($H426&gt;0)*($J426&gt;AX$3)*($I426&gt;AX$3)*
0+($H426&gt;0)*($J426&gt;AX$3)*($I426&lt;=AX$3)*($I426&gt;=AX$2)*((AX$3-$I426+1)/AX$4)
+($H426&gt;0)*($J426&gt;AX$3)*($I426&lt;AX$2)*
1+($H426&gt;0)*($I426&gt;AX$3)*
0+($H427&gt;0)*($J427&lt;AX$2)*
0+($H427&gt;0)*($J427&gt;=AX$2)*($J427&lt;=AX$3)*(($J427-AX$2+1)/AX$4)
+($H427&gt;0)*($J427&gt;AX$3)*($I427&gt;AX$3)*
0+($H427&gt;0)*($J427&gt;AX$3)*($I427&lt;=AX$3)*($I427&gt;=AX$2)*((AX$3-$I427+1)/AX$4)
+($H427&gt;0)*($J427&gt;AX$3)*($I427&lt;AX$2)*
1+($H427&gt;0)*($I427&gt;AX$3)*0</f>
        <v/>
      </c>
      <c r="AY420" s="117">
        <f>($H425&gt;0)*($J425&lt;AY$2)*
0+($H425&gt;0)*($J425&gt;=AY$2)*($J425&lt;=AY$3)*(($J425-AY$2+1)/AY$4)
+($H425&gt;0)*($J425&gt;AY$3)*($I425&gt;AY$3)*
0+($H425&gt;0)*($J425&gt;AY$3)*($I425&lt;=AY$3)*($I425&gt;=AY$2)*((AY$3-$I425+1)/AY$4)
+($H425&gt;0)*($J425&gt;AY$3)*($I425&lt;AY$2)*
1+($H425&gt;0)*($I425&gt;AY$3)*
0+($H426&gt;0)*($J$2350&lt;AY$2)*
0+($H426&gt;0)*($J426&gt;=AY$2)*($J426&lt;=AY$3)*(($J426-AY$2+1)/AY$4)
+($H426&gt;0)*($J426&gt;AY$3)*($I426&gt;AY$3)*
0+($H426&gt;0)*($J426&gt;AY$3)*($I426&lt;=AY$3)*($I426&gt;=AY$2)*((AY$3-$I426+1)/AY$4)
+($H426&gt;0)*($J426&gt;AY$3)*($I426&lt;AY$2)*
1+($H426&gt;0)*($I426&gt;AY$3)*
0+($H427&gt;0)*($J427&lt;AY$2)*
0+($H427&gt;0)*($J427&gt;=AY$2)*($J427&lt;=AY$3)*(($J427-AY$2+1)/AY$4)
+($H427&gt;0)*($J427&gt;AY$3)*($I427&gt;AY$3)*
0+($H427&gt;0)*($J427&gt;AY$3)*($I427&lt;=AY$3)*($I427&gt;=AY$2)*((AY$3-$I427+1)/AY$4)
+($H427&gt;0)*($J427&gt;AY$3)*($I427&lt;AY$2)*
1+($H427&gt;0)*($I427&gt;AY$3)*0</f>
        <v/>
      </c>
      <c r="AZ420" s="117">
        <f>($H425&gt;0)*($J425&lt;AZ$2)*
0+($H425&gt;0)*($J425&gt;=AZ$2)*($J425&lt;=AZ$3)*(($J425-AZ$2+1)/AZ$4)
+($H425&gt;0)*($J425&gt;AZ$3)*($I425&gt;AZ$3)*
0+($H425&gt;0)*($J425&gt;AZ$3)*($I425&lt;=AZ$3)*($I425&gt;=AZ$2)*((AZ$3-$I425+1)/AZ$4)
+($H425&gt;0)*($J425&gt;AZ$3)*($I425&lt;AZ$2)*
1+($H425&gt;0)*($I425&gt;AZ$3)*
0+($H426&gt;0)*($J$2350&lt;AZ$2)*
0+($H426&gt;0)*($J426&gt;=AZ$2)*($J426&lt;=AZ$3)*(($J426-AZ$2+1)/AZ$4)
+($H426&gt;0)*($J426&gt;AZ$3)*($I426&gt;AZ$3)*
0+($H426&gt;0)*($J426&gt;AZ$3)*($I426&lt;=AZ$3)*($I426&gt;=AZ$2)*((AZ$3-$I426+1)/AZ$4)
+($H426&gt;0)*($J426&gt;AZ$3)*($I426&lt;AZ$2)*
1+($H426&gt;0)*($I426&gt;AZ$3)*
0+($H427&gt;0)*($J427&lt;AZ$2)*
0+($H427&gt;0)*($J427&gt;=AZ$2)*($J427&lt;=AZ$3)*(($J427-AZ$2+1)/AZ$4)
+($H427&gt;0)*($J427&gt;AZ$3)*($I427&gt;AZ$3)*
0+($H427&gt;0)*($J427&gt;AZ$3)*($I427&lt;=AZ$3)*($I427&gt;=AZ$2)*((AZ$3-$I427+1)/AZ$4)
+($H427&gt;0)*($J427&gt;AZ$3)*($I427&lt;AZ$2)*
1+($H427&gt;0)*($I427&gt;AZ$3)*0</f>
        <v/>
      </c>
      <c r="BA420" s="117">
        <f>($H425&gt;0)*($J425&lt;BA$2)*
0+($H425&gt;0)*($J425&gt;=BA$2)*($J425&lt;=BA$3)*(($J425-BA$2+1)/BA$4)
+($H425&gt;0)*($J425&gt;BA$3)*($I425&gt;BA$3)*
0+($H425&gt;0)*($J425&gt;BA$3)*($I425&lt;=BA$3)*($I425&gt;=BA$2)*((BA$3-$I425+1)/BA$4)
+($H425&gt;0)*($J425&gt;BA$3)*($I425&lt;BA$2)*
1+($H425&gt;0)*($I425&gt;BA$3)*
0+($H426&gt;0)*($J$2350&lt;BA$2)*
0+($H426&gt;0)*($J426&gt;=BA$2)*($J426&lt;=BA$3)*(($J426-BA$2+1)/BA$4)
+($H426&gt;0)*($J426&gt;BA$3)*($I426&gt;BA$3)*
0+($H426&gt;0)*($J426&gt;BA$3)*($I426&lt;=BA$3)*($I426&gt;=BA$2)*((BA$3-$I426+1)/BA$4)
+($H426&gt;0)*($J426&gt;BA$3)*($I426&lt;BA$2)*
1+($H426&gt;0)*($I426&gt;BA$3)*
0+($H427&gt;0)*($J427&lt;BA$2)*
0+($H427&gt;0)*($J427&gt;=BA$2)*($J427&lt;=BA$3)*(($J427-BA$2+1)/BA$4)
+($H427&gt;0)*($J427&gt;BA$3)*($I427&gt;BA$3)*
0+($H427&gt;0)*($J427&gt;BA$3)*($I427&lt;=BA$3)*($I427&gt;=BA$2)*((BA$3-$I427+1)/BA$4)
+($H427&gt;0)*($J427&gt;BA$3)*($I427&lt;BA$2)*
1+($H427&gt;0)*($I427&gt;BA$3)*0</f>
        <v/>
      </c>
      <c r="BB420" s="117">
        <f>($H425&gt;0)*($J425&lt;BB$2)*
0+($H425&gt;0)*($J425&gt;=BB$2)*($J425&lt;=BB$3)*(($J425-BB$2+1)/BB$4)
+($H425&gt;0)*($J425&gt;BB$3)*($I425&gt;BB$3)*
0+($H425&gt;0)*($J425&gt;BB$3)*($I425&lt;=BB$3)*($I425&gt;=BB$2)*((BB$3-$I425+1)/BB$4)
+($H425&gt;0)*($J425&gt;BB$3)*($I425&lt;BB$2)*
1+($H425&gt;0)*($I425&gt;BB$3)*
0+($H426&gt;0)*($J$2350&lt;BB$2)*
0+($H426&gt;0)*($J426&gt;=BB$2)*($J426&lt;=BB$3)*(($J426-BB$2+1)/BB$4)
+($H426&gt;0)*($J426&gt;BB$3)*($I426&gt;BB$3)*
0+($H426&gt;0)*($J426&gt;BB$3)*($I426&lt;=BB$3)*($I426&gt;=BB$2)*((BB$3-$I426+1)/BB$4)
+($H426&gt;0)*($J426&gt;BB$3)*($I426&lt;BB$2)*
1+($H426&gt;0)*($I426&gt;BB$3)*
0+($H427&gt;0)*($J427&lt;BB$2)*
0+($H427&gt;0)*($J427&gt;=BB$2)*($J427&lt;=BB$3)*(($J427-BB$2+1)/BB$4)
+($H427&gt;0)*($J427&gt;BB$3)*($I427&gt;BB$3)*
0+($H427&gt;0)*($J427&gt;BB$3)*($I427&lt;=BB$3)*($I427&gt;=BB$2)*((BB$3-$I427+1)/BB$4)
+($H427&gt;0)*($J427&gt;BB$3)*($I427&lt;BB$2)*
1+($H427&gt;0)*($I427&gt;BB$3)*0</f>
        <v/>
      </c>
      <c r="BC420" s="117">
        <f>($H425&gt;0)*($J425&lt;BC$2)*
0+($H425&gt;0)*($J425&gt;=BC$2)*($J425&lt;=BC$3)*(($J425-BC$2+1)/BC$4)
+($H425&gt;0)*($J425&gt;BC$3)*($I425&gt;BC$3)*
0+($H425&gt;0)*($J425&gt;BC$3)*($I425&lt;=BC$3)*($I425&gt;=BC$2)*((BC$3-$I425+1)/BC$4)
+($H425&gt;0)*($J425&gt;BC$3)*($I425&lt;BC$2)*
1+($H425&gt;0)*($I425&gt;BC$3)*
0+($H426&gt;0)*($J$2350&lt;BC$2)*
0+($H426&gt;0)*($J426&gt;=BC$2)*($J426&lt;=BC$3)*(($J426-BC$2+1)/BC$4)
+($H426&gt;0)*($J426&gt;BC$3)*($I426&gt;BC$3)*
0+($H426&gt;0)*($J426&gt;BC$3)*($I426&lt;=BC$3)*($I426&gt;=BC$2)*((BC$3-$I426+1)/BC$4)
+($H426&gt;0)*($J426&gt;BC$3)*($I426&lt;BC$2)*
1+($H426&gt;0)*($I426&gt;BC$3)*
0+($H427&gt;0)*($J427&lt;BC$2)*
0+($H427&gt;0)*($J427&gt;=BC$2)*($J427&lt;=BC$3)*(($J427-BC$2+1)/BC$4)
+($H427&gt;0)*($J427&gt;BC$3)*($I427&gt;BC$3)*
0+($H427&gt;0)*($J427&gt;BC$3)*($I427&lt;=BC$3)*($I427&gt;=BC$2)*((BC$3-$I427+1)/BC$4)
+($H427&gt;0)*($J427&gt;BC$3)*($I427&lt;BC$2)*
1+($H427&gt;0)*($I427&gt;BC$3)*0</f>
        <v/>
      </c>
      <c r="BD420" s="117">
        <f>($H425&gt;0)*($J425&lt;BD$2)*
0+($H425&gt;0)*($J425&gt;=BD$2)*($J425&lt;=BD$3)*(($J425-BD$2+1)/BD$4)
+($H425&gt;0)*($J425&gt;BD$3)*($I425&gt;BD$3)*
0+($H425&gt;0)*($J425&gt;BD$3)*($I425&lt;=BD$3)*($I425&gt;=BD$2)*((BD$3-$I425+1)/BD$4)
+($H425&gt;0)*($J425&gt;BD$3)*($I425&lt;BD$2)*
1+($H425&gt;0)*($I425&gt;BD$3)*
0+($H426&gt;0)*($J$2350&lt;BD$2)*
0+($H426&gt;0)*($J426&gt;=BD$2)*($J426&lt;=BD$3)*(($J426-BD$2+1)/BD$4)
+($H426&gt;0)*($J426&gt;BD$3)*($I426&gt;BD$3)*
0+($H426&gt;0)*($J426&gt;BD$3)*($I426&lt;=BD$3)*($I426&gt;=BD$2)*((BD$3-$I426+1)/BD$4)
+($H426&gt;0)*($J426&gt;BD$3)*($I426&lt;BD$2)*
1+($H426&gt;0)*($I426&gt;BD$3)*
0+($H427&gt;0)*($J427&lt;BD$2)*
0+($H427&gt;0)*($J427&gt;=BD$2)*($J427&lt;=BD$3)*(($J427-BD$2+1)/BD$4)
+($H427&gt;0)*($J427&gt;BD$3)*($I427&gt;BD$3)*
0+($H427&gt;0)*($J427&gt;BD$3)*($I427&lt;=BD$3)*($I427&gt;=BD$2)*((BD$3-$I427+1)/BD$4)
+($H427&gt;0)*($J427&gt;BD$3)*($I427&lt;BD$2)*
1+($H427&gt;0)*($I427&gt;BD$3)*0</f>
        <v/>
      </c>
    </row>
    <row r="421" ht="16" customHeight="1">
      <c r="B421" s="11">
        <f>B420</f>
        <v/>
      </c>
      <c r="C421" s="12">
        <f>C420</f>
        <v/>
      </c>
      <c r="D421" s="13" t="inlineStr">
        <is>
          <t>TF</t>
        </is>
      </c>
      <c r="E421" s="127" t="n">
        <v>0</v>
      </c>
      <c r="F421" s="15" t="n"/>
      <c r="G421" s="13" t="inlineStr">
        <is>
          <t>Charges</t>
        </is>
      </c>
      <c r="H421" s="127" t="n">
        <v>0</v>
      </c>
      <c r="I421" s="13" t="inlineStr">
        <is>
          <t>Assurance</t>
        </is>
      </c>
      <c r="J421" s="127" t="n">
        <v>0</v>
      </c>
      <c r="K421" s="23" t="n"/>
      <c r="L421" s="20" t="inlineStr">
        <is>
          <t>% Loyer</t>
        </is>
      </c>
      <c r="M421" s="72" t="n"/>
      <c r="N421" s="72" t="n"/>
      <c r="O421" s="117">
        <f>($E424&lt;=O$3)*($E424&gt;O$2)*((O$3-$E424+1)/O$4)
+($E424&lt;=O$2)*((O$3-O$2+1)/O$4)
+($E424&gt;O$3)*(0)
-($E432&lt;=O$3)*($E432&lt;&gt;0)*($E432&gt;O$2)*((O$3-$E432)/O$4)
-($E432&lt;=O$2)*((O$3-O$2+1)/O$4)
-($E432&gt;O$3)*(0)</f>
        <v/>
      </c>
      <c r="P421" s="117">
        <f>($E424&lt;=P$3)*($E424&gt;P$2)*((P$3-$E424+1)/P$4)
+($E424&lt;=P$2)*((P$3-P$2+1)/P$4)
+($E424&gt;P$3)*(0)
-($E432&lt;=P$3)*($E432&lt;&gt;0)*($E432&gt;P$2)*((P$3-$E432)/P$4)
-($E432&lt;=P$2)*((P$3-P$2+1)/P$4)
-($E432&gt;P$3)*(0)</f>
        <v/>
      </c>
      <c r="Q421" s="117">
        <f>($E424&lt;=Q$3)*($E424&gt;Q$2)*((Q$3-$E424+1)/Q$4)
+($E424&lt;=Q$2)*((Q$3-Q$2+1)/Q$4)
+($E424&gt;Q$3)*(0)
-($E432&lt;=Q$3)*($E432&lt;&gt;0)*($E432&gt;Q$2)*((Q$3-$E432)/Q$4)
-($E432&lt;=Q$2)*((Q$3-Q$2+1)/Q$4)
-($E432&gt;Q$3)*(0)</f>
        <v/>
      </c>
      <c r="R421" s="117">
        <f>($E424&lt;=R$3)*($E424&gt;R$2)*((R$3-$E424+1)/R$4)
+($E424&lt;=R$2)*((R$3-R$2+1)/R$4)
+($E424&gt;R$3)*(0)
-($E432&lt;=R$3)*($E432&lt;&gt;0)*($E432&gt;R$2)*((R$3-$E432)/R$4)
-($E432&lt;=R$2)*((R$3-R$2+1)/R$4)
-($E432&gt;R$3)*(0)</f>
        <v/>
      </c>
      <c r="S421" s="117">
        <f>($E424&lt;=S$3)*($E424&gt;S$2)*((S$3-$E424+1)/S$4)
+($E424&lt;=S$2)*((S$3-S$2+1)/S$4)
+($E424&gt;S$3)*(0)
-($E432&lt;=S$3)*($E432&lt;&gt;0)*($E432&gt;S$2)*((S$3-$E432)/S$4)
-($E432&lt;=S$2)*((S$3-S$2+1)/S$4)
-($E432&gt;S$3)*(0)</f>
        <v/>
      </c>
      <c r="T421" s="117">
        <f>($E424&lt;=T$3)*($E424&gt;T$2)*((T$3-$E424+1)/T$4)
+($E424&lt;=T$2)*((T$3-T$2+1)/T$4)
+($E424&gt;T$3)*(0)
-($E432&lt;=T$3)*($E432&lt;&gt;0)*($E432&gt;T$2)*((T$3-$E432)/T$4)
-($E432&lt;=T$2)*((T$3-T$2+1)/T$4)
-($E432&gt;T$3)*(0)</f>
        <v/>
      </c>
      <c r="U421" s="117">
        <f>($E424&lt;=U$3)*($E424&gt;U$2)*((U$3-$E424+1)/U$4)
+($E424&lt;=U$2)*((U$3-U$2+1)/U$4)
+($E424&gt;U$3)*(0)
-($E432&lt;=U$3)*($E432&lt;&gt;0)*($E432&gt;U$2)*((U$3-$E432)/U$4)
-($E432&lt;=U$2)*((U$3-U$2+1)/U$4)
-($E432&gt;U$3)*(0)</f>
        <v/>
      </c>
      <c r="V421" s="117">
        <f>($E424&lt;=V$3)*($E424&gt;V$2)*((V$3-$E424+1)/V$4)
+($E424&lt;=V$2)*((V$3-V$2+1)/V$4)
+($E424&gt;V$3)*(0)
-($E432&lt;=V$3)*($E432&lt;&gt;0)*($E432&gt;V$2)*((V$3-$E432)/V$4)
-($E432&lt;=V$2)*((V$3-V$2+1)/V$4)
-($E432&gt;V$3)*(0)</f>
        <v/>
      </c>
      <c r="W421" s="117">
        <f>($E424&lt;=W$3)*($E424&gt;W$2)*((W$3-$E424+1)/W$4)
+($E424&lt;=W$2)*((W$3-W$2+1)/W$4)
+($E424&gt;W$3)*(0)
-($E432&lt;=W$3)*($E432&lt;&gt;0)*($E432&gt;W$2)*((W$3-$E432)/W$4)
-($E432&lt;=W$2)*((W$3-W$2+1)/W$4)
-($E432&gt;W$3)*(0)</f>
        <v/>
      </c>
      <c r="X421" s="117">
        <f>($E424&lt;=X$3)*($E424&gt;X$2)*((X$3-$E424+1)/X$4)
+($E424&lt;=X$2)*((X$3-X$2+1)/X$4)
+($E424&gt;X$3)*(0)
-($E432&lt;=X$3)*($E432&lt;&gt;0)*($E432&gt;X$2)*((X$3-$E432)/X$4)
-($E432&lt;=X$2)*((X$3-X$2+1)/X$4)
-($E432&gt;X$3)*(0)</f>
        <v/>
      </c>
      <c r="Y421" s="117">
        <f>($E424&lt;=Y$3)*($E424&gt;Y$2)*((Y$3-$E424+1)/Y$4)
+($E424&lt;=Y$2)*((Y$3-Y$2+1)/Y$4)
+($E424&gt;Y$3)*(0)
-($E432&lt;=Y$3)*($E432&lt;&gt;0)*($E432&gt;Y$2)*((Y$3-$E432)/Y$4)
-($E432&lt;=Y$2)*((Y$3-Y$2+1)/Y$4)
-($E432&gt;Y$3)*(0)</f>
        <v/>
      </c>
      <c r="Z421" s="117">
        <f>($E424&lt;=Z$3)*($E424&gt;Z$2)*((Z$3-$E424+1)/Z$4)
+($E424&lt;=Z$2)*((Z$3-Z$2+1)/Z$4)
+($E424&gt;Z$3)*(0)
-($E432&lt;=Z$3)*($E432&lt;&gt;0)*($E432&gt;Z$2)*((Z$3-$E432)/Z$4)
-($E432&lt;=Z$2)*((Z$3-Z$2+1)/Z$4)
-($E432&gt;Z$3)*(0)</f>
        <v/>
      </c>
      <c r="AA421" s="117">
        <f>($E424&lt;=AA$3)*($E424&gt;AA$2)*((AA$3-$E424+1)/AA$4)
+($E424&lt;=AA$2)*((AA$3-AA$2+1)/AA$4)
+($E424&gt;AA$3)*(0)
-($E432&lt;=AA$3)*($E432&lt;&gt;0)*($E432&gt;AA$2)*((AA$3-$E432)/AA$4)
-($E432&lt;=AA$2)*((AA$3-AA$2+1)/AA$4)
-($E432&gt;AA$3)*(0)</f>
        <v/>
      </c>
      <c r="AB421" s="117">
        <f>($E424&lt;=AB$3)*($E424&gt;AB$2)*((AB$3-$E424+1)/AB$4)
+($E424&lt;=AB$2)*((AB$3-AB$2+1)/AB$4)
+($E424&gt;AB$3)*(0)
-($E432&lt;=AB$3)*($E432&lt;&gt;0)*($E432&gt;AB$2)*((AB$3-$E432)/AB$4)
-($E432&lt;=AB$2)*((AB$3-AB$2+1)/AB$4)
-($E432&gt;AB$3)*(0)</f>
        <v/>
      </c>
      <c r="AC421" s="117">
        <f>($E424&lt;=AC$3)*($E424&gt;AC$2)*((AC$3-$E424+1)/AC$4)
+($E424&lt;=AC$2)*((AC$3-AC$2+1)/AC$4)
+($E424&gt;AC$3)*(0)
-($E432&lt;=AC$3)*($E432&lt;&gt;0)*($E432&gt;AC$2)*((AC$3-$E432)/AC$4)
-($E432&lt;=AC$2)*((AC$3-AC$2+1)/AC$4)
-($E432&gt;AC$3)*(0)</f>
        <v/>
      </c>
      <c r="AD421" s="117">
        <f>($E424&lt;=AD$3)*($E424&gt;AD$2)*((AD$3-$E424+1)/AD$4)
+($E424&lt;=AD$2)*((AD$3-AD$2+1)/AD$4)
+($E424&gt;AD$3)*(0)
-($E432&lt;=AD$3)*($E432&lt;&gt;0)*($E432&gt;AD$2)*((AD$3-$E432)/AD$4)
-($E432&lt;=AD$2)*((AD$3-AD$2+1)/AD$4)
-($E432&gt;AD$3)*(0)</f>
        <v/>
      </c>
      <c r="AE421" s="117">
        <f>($E424&lt;=AE$3)*($E424&gt;AE$2)*((AE$3-$E424+1)/AE$4)
+($E424&lt;=AE$2)*((AE$3-AE$2+1)/AE$4)
+($E424&gt;AE$3)*(0)
-($E432&lt;=AE$3)*($E432&lt;&gt;0)*($E432&gt;AE$2)*((AE$3-$E432)/AE$4)
-($E432&lt;=AE$2)*((AE$3-AE$2+1)/AE$4)
-($E432&gt;AE$3)*(0)</f>
        <v/>
      </c>
      <c r="AF421" s="117">
        <f>($E424&lt;=AF$3)*($E424&gt;AF$2)*((AF$3-$E424+1)/AF$4)
+($E424&lt;=AF$2)*((AF$3-AF$2+1)/AF$4)
+($E424&gt;AF$3)*(0)
-($E432&lt;=AF$3)*($E432&lt;&gt;0)*($E432&gt;AF$2)*((AF$3-$E432)/AF$4)
-($E432&lt;=AF$2)*((AF$3-AF$2+1)/AF$4)
-($E432&gt;AF$3)*(0)</f>
        <v/>
      </c>
      <c r="AG421" s="117">
        <f>($E424&lt;=AG$3)*($E424&gt;AG$2)*((AG$3-$E424+1)/AG$4)
+($E424&lt;=AG$2)*((AG$3-AG$2+1)/AG$4)
+($E424&gt;AG$3)*(0)
-($E432&lt;=AG$3)*($E432&lt;&gt;0)*($E432&gt;AG$2)*((AG$3-$E432)/AG$4)
-($E432&lt;=AG$2)*((AG$3-AG$2+1)/AG$4)
-($E432&gt;AG$3)*(0)</f>
        <v/>
      </c>
      <c r="AH421" s="117">
        <f>($E424&lt;=AH$3)*($E424&gt;AH$2)*((AH$3-$E424+1)/AH$4)
+($E424&lt;=AH$2)*((AH$3-AH$2+1)/AH$4)
+($E424&gt;AH$3)*(0)
-($E432&lt;=AH$3)*($E432&lt;&gt;0)*($E432&gt;AH$2)*((AH$3-$E432)/AH$4)
-($E432&lt;=AH$2)*((AH$3-AH$2+1)/AH$4)
-($E432&gt;AH$3)*(0)</f>
        <v/>
      </c>
      <c r="AI421" s="117">
        <f>($E424&lt;=AI$3)*($E424&gt;AI$2)*((AI$3-$E424+1)/AI$4)
+($E424&lt;=AI$2)*((AI$3-AI$2+1)/AI$4)
+($E424&gt;AI$3)*(0)
-($E432&lt;=AI$3)*($E432&lt;&gt;0)*($E432&gt;AI$2)*((AI$3-$E432)/AI$4)
-($E432&lt;=AI$2)*((AI$3-AI$2+1)/AI$4)
-($E432&gt;AI$3)*(0)</f>
        <v/>
      </c>
      <c r="AJ421" s="117">
        <f>($E424&lt;=AJ$3)*($E424&gt;AJ$2)*((AJ$3-$E424+1)/AJ$4)
+($E424&lt;=AJ$2)*((AJ$3-AJ$2+1)/AJ$4)
+($E424&gt;AJ$3)*(0)
-($E432&lt;=AJ$3)*($E432&lt;&gt;0)*($E432&gt;AJ$2)*((AJ$3-$E432)/AJ$4)
-($E432&lt;=AJ$2)*((AJ$3-AJ$2+1)/AJ$4)
-($E432&gt;AJ$3)*(0)</f>
        <v/>
      </c>
      <c r="AK421" s="117">
        <f>($E424&lt;=AK$3)*($E424&gt;AK$2)*((AK$3-$E424+1)/AK$4)
+($E424&lt;=AK$2)*((AK$3-AK$2+1)/AK$4)
+($E424&gt;AK$3)*(0)
-($E432&lt;=AK$3)*($E432&lt;&gt;0)*($E432&gt;AK$2)*((AK$3-$E432)/AK$4)
-($E432&lt;=AK$2)*((AK$3-AK$2+1)/AK$4)
-($E432&gt;AK$3)*(0)</f>
        <v/>
      </c>
      <c r="AL421" s="117">
        <f>($E424&lt;=AL$3)*($E424&gt;AL$2)*((AL$3-$E424+1)/AL$4)
+($E424&lt;=AL$2)*((AL$3-AL$2+1)/AL$4)
+($E424&gt;AL$3)*(0)
-($E432&lt;=AL$3)*($E432&lt;&gt;0)*($E432&gt;AL$2)*((AL$3-$E432)/AL$4)
-($E432&lt;=AL$2)*((AL$3-AL$2+1)/AL$4)
-($E432&gt;AL$3)*(0)</f>
        <v/>
      </c>
      <c r="AM421" s="117">
        <f>($E424&lt;=AM$3)*($E424&gt;AM$2)*((AM$3-$E424+1)/AM$4)
+($E424&lt;=AM$2)*((AM$3-AM$2+1)/AM$4)
+($E424&gt;AM$3)*(0)
-($E432&lt;=AM$3)*($E432&lt;&gt;0)*($E432&gt;AM$2)*((AM$3-$E432)/AM$4)
-($E432&lt;=AM$2)*((AM$3-AM$2+1)/AM$4)
-($E432&gt;AM$3)*(0)</f>
        <v/>
      </c>
      <c r="AN421" s="117">
        <f>($E424&lt;=AN$3)*($E424&gt;AN$2)*((AN$3-$E424+1)/AN$4)
+($E424&lt;=AN$2)*((AN$3-AN$2+1)/AN$4)
+($E424&gt;AN$3)*(0)
-($E432&lt;=AN$3)*($E432&lt;&gt;0)*($E432&gt;AN$2)*((AN$3-$E432)/AN$4)
-($E432&lt;=AN$2)*((AN$3-AN$2+1)/AN$4)
-($E432&gt;AN$3)*(0)</f>
        <v/>
      </c>
      <c r="AO421" s="117">
        <f>($E424&lt;=AO$3)*($E424&gt;AO$2)*((AO$3-$E424+1)/AO$4)
+($E424&lt;=AO$2)*((AO$3-AO$2+1)/AO$4)
+($E424&gt;AO$3)*(0)
-($E432&lt;=AO$3)*($E432&lt;&gt;0)*($E432&gt;AO$2)*((AO$3-$E432)/AO$4)
-($E432&lt;=AO$2)*((AO$3-AO$2+1)/AO$4)
-($E432&gt;AO$3)*(0)</f>
        <v/>
      </c>
      <c r="AP421" s="117">
        <f>($E424&lt;=AP$3)*($E424&gt;AP$2)*((AP$3-$E424+1)/AP$4)
+($E424&lt;=AP$2)*((AP$3-AP$2+1)/AP$4)
+($E424&gt;AP$3)*(0)
-($E432&lt;=AP$3)*($E432&lt;&gt;0)*($E432&gt;AP$2)*((AP$3-$E432)/AP$4)
-($E432&lt;=AP$2)*((AP$3-AP$2+1)/AP$4)
-($E432&gt;AP$3)*(0)</f>
        <v/>
      </c>
      <c r="AQ421" s="117">
        <f>($E424&lt;=AQ$3)*($E424&gt;AQ$2)*((AQ$3-$E424+1)/AQ$4)
+($E424&lt;=AQ$2)*((AQ$3-AQ$2+1)/AQ$4)
+($E424&gt;AQ$3)*(0)
-($E432&lt;=AQ$3)*($E432&lt;&gt;0)*($E432&gt;AQ$2)*((AQ$3-$E432)/AQ$4)
-($E432&lt;=AQ$2)*((AQ$3-AQ$2+1)/AQ$4)
-($E432&gt;AQ$3)*(0)</f>
        <v/>
      </c>
      <c r="AR421" s="117">
        <f>($E424&lt;=AR$3)*($E424&gt;AR$2)*((AR$3-$E424+1)/AR$4)
+($E424&lt;=AR$2)*((AR$3-AR$2+1)/AR$4)
+($E424&gt;AR$3)*(0)
-($E432&lt;=AR$3)*($E432&lt;&gt;0)*($E432&gt;AR$2)*((AR$3-$E432)/AR$4)
-($E432&lt;=AR$2)*((AR$3-AR$2+1)/AR$4)
-($E432&gt;AR$3)*(0)</f>
        <v/>
      </c>
      <c r="AS421" s="117">
        <f>($E424&lt;=AS$3)*($E424&gt;AS$2)*((AS$3-$E424+1)/AS$4)
+($E424&lt;=AS$2)*((AS$3-AS$2+1)/AS$4)
+($E424&gt;AS$3)*(0)
-($E432&lt;=AS$3)*($E432&lt;&gt;0)*($E432&gt;AS$2)*((AS$3-$E432)/AS$4)
-($E432&lt;=AS$2)*((AS$3-AS$2+1)/AS$4)
-($E432&gt;AS$3)*(0)</f>
        <v/>
      </c>
      <c r="AT421" s="117">
        <f>($E424&lt;=AT$3)*($E424&gt;AT$2)*((AT$3-$E424+1)/AT$4)
+($E424&lt;=AT$2)*((AT$3-AT$2+1)/AT$4)
+($E424&gt;AT$3)*(0)
-($E432&lt;=AT$3)*($E432&lt;&gt;0)*($E432&gt;AT$2)*((AT$3-$E432)/AT$4)
-($E432&lt;=AT$2)*((AT$3-AT$2+1)/AT$4)
-($E432&gt;AT$3)*(0)</f>
        <v/>
      </c>
      <c r="AU421" s="117">
        <f>($E424&lt;=AU$3)*($E424&gt;AU$2)*((AU$3-$E424+1)/AU$4)
+($E424&lt;=AU$2)*((AU$3-AU$2+1)/AU$4)
+($E424&gt;AU$3)*(0)
-($E432&lt;=AU$3)*($E432&lt;&gt;0)*($E432&gt;AU$2)*((AU$3-$E432)/AU$4)
-($E432&lt;=AU$2)*((AU$3-AU$2+1)/AU$4)
-($E432&gt;AU$3)*(0)</f>
        <v/>
      </c>
      <c r="AV421" s="117">
        <f>($E424&lt;=AV$3)*($E424&gt;AV$2)*((AV$3-$E424+1)/AV$4)
+($E424&lt;=AV$2)*((AV$3-AV$2+1)/AV$4)
+($E424&gt;AV$3)*(0)
-($E432&lt;=AV$3)*($E432&lt;&gt;0)*($E432&gt;AV$2)*((AV$3-$E432)/AV$4)
-($E432&lt;=AV$2)*((AV$3-AV$2+1)/AV$4)
-($E432&gt;AV$3)*(0)</f>
        <v/>
      </c>
      <c r="AW421" s="117">
        <f>($E424&lt;=AW$3)*($E424&gt;AW$2)*((AW$3-$E424+1)/AW$4)
+($E424&lt;=AW$2)*((AW$3-AW$2+1)/AW$4)
+($E424&gt;AW$3)*(0)
-($E432&lt;=AW$3)*($E432&lt;&gt;0)*($E432&gt;AW$2)*((AW$3-$E432)/AW$4)
-($E432&lt;=AW$2)*((AW$3-AW$2+1)/AW$4)
-($E432&gt;AW$3)*(0)</f>
        <v/>
      </c>
      <c r="AX421" s="117">
        <f>($E424&lt;=AX$3)*($E424&gt;AX$2)*((AX$3-$E424+1)/AX$4)
+($E424&lt;=AX$2)*((AX$3-AX$2+1)/AX$4)
+($E424&gt;AX$3)*(0)
-($E432&lt;=AX$3)*($E432&lt;&gt;0)*($E432&gt;AX$2)*((AX$3-$E432)/AX$4)
-($E432&lt;=AX$2)*((AX$3-AX$2+1)/AX$4)
-($E432&gt;AX$3)*(0)</f>
        <v/>
      </c>
      <c r="AY421" s="117">
        <f>($E424&lt;=AY$3)*($E424&gt;AY$2)*((AY$3-$E424+1)/AY$4)
+($E424&lt;=AY$2)*((AY$3-AY$2+1)/AY$4)
+($E424&gt;AY$3)*(0)
-($E432&lt;=AY$3)*($E432&lt;&gt;0)*($E432&gt;AY$2)*((AY$3-$E432)/AY$4)
-($E432&lt;=AY$2)*((AY$3-AY$2+1)/AY$4)
-($E432&gt;AY$3)*(0)</f>
        <v/>
      </c>
      <c r="AZ421" s="117">
        <f>($E424&lt;=AZ$3)*($E424&gt;AZ$2)*((AZ$3-$E424+1)/AZ$4)
+($E424&lt;=AZ$2)*((AZ$3-AZ$2+1)/AZ$4)
+($E424&gt;AZ$3)*(0)
-($E432&lt;=AZ$3)*($E432&lt;&gt;0)*($E432&gt;AZ$2)*((AZ$3-$E432)/AZ$4)
-($E432&lt;=AZ$2)*((AZ$3-AZ$2+1)/AZ$4)
-($E432&gt;AZ$3)*(0)</f>
        <v/>
      </c>
      <c r="BA421" s="117">
        <f>($E424&lt;=BA$3)*($E424&gt;BA$2)*((BA$3-$E424+1)/BA$4)
+($E424&lt;=BA$2)*((BA$3-BA$2+1)/BA$4)
+($E424&gt;BA$3)*(0)
-($E432&lt;=BA$3)*($E432&lt;&gt;0)*($E432&gt;BA$2)*((BA$3-$E432)/BA$4)
-($E432&lt;=BA$2)*((BA$3-BA$2+1)/BA$4)
-($E432&gt;BA$3)*(0)</f>
        <v/>
      </c>
      <c r="BB421" s="117">
        <f>($E424&lt;=BB$3)*($E424&gt;BB$2)*((BB$3-$E424+1)/BB$4)
+($E424&lt;=BB$2)*((BB$3-BB$2+1)/BB$4)
+($E424&gt;BB$3)*(0)
-($E432&lt;=BB$3)*($E432&lt;&gt;0)*($E432&gt;BB$2)*((BB$3-$E432)/BB$4)
-($E432&lt;=BB$2)*((BB$3-BB$2+1)/BB$4)
-($E432&gt;BB$3)*(0)</f>
        <v/>
      </c>
      <c r="BC421" s="117">
        <f>($E424&lt;=BC$3)*($E424&gt;BC$2)*((BC$3-$E424+1)/BC$4)
+($E424&lt;=BC$2)*((BC$3-BC$2+1)/BC$4)
+($E424&gt;BC$3)*(0)
-($E432&lt;=BC$3)*($E432&lt;&gt;0)*($E432&gt;BC$2)*((BC$3-$E432)/BC$4)
-($E432&lt;=BC$2)*((BC$3-BC$2+1)/BC$4)
-($E432&gt;BC$3)*(0)</f>
        <v/>
      </c>
      <c r="BD421" s="117">
        <f>($E424&lt;=BD$3)*($E424&gt;BD$2)*((BD$3-$E424+1)/BD$4)
+($E424&lt;=BD$2)*((BD$3-BD$2+1)/BD$4)
+($E424&gt;BD$3)*(0)
-($E432&lt;=BD$3)*($E432&lt;&gt;0)*($E432&gt;BD$2)*((BD$3-$E432)/BD$4)
-($E432&lt;=BD$2)*((BD$3-BD$2+1)/BD$4)
-($E432&gt;BD$3)*(0)</f>
        <v/>
      </c>
    </row>
    <row r="422" ht="16" customHeight="1">
      <c r="B422" s="11">
        <f>B421</f>
        <v/>
      </c>
      <c r="C422" s="12">
        <f>C421</f>
        <v/>
      </c>
      <c r="D422" s="13" t="inlineStr">
        <is>
          <t>ERV</t>
        </is>
      </c>
      <c r="E422" s="127" t="n">
        <v>0</v>
      </c>
      <c r="F422" s="15" t="n"/>
      <c r="G422" s="15" t="n"/>
      <c r="H422" s="15" t="n"/>
      <c r="I422" s="15" t="n"/>
      <c r="J422" s="15" t="n"/>
      <c r="L422" s="20" t="inlineStr">
        <is>
          <t>% Vacance loyer futur</t>
        </is>
      </c>
      <c r="M422" s="72" t="n"/>
      <c r="N422" s="72" t="n"/>
      <c r="O422" s="117">
        <f>($E435&gt;O$3)*($E432&lt;O$2)*((O$3-O$2+1)/O$4)
+($E435&gt;O$3)*($E432&gt;=O$2)*($E432&lt;=O$3)*((O$3-$E432)/O$4)
+($E435&gt;O$3)*($E432&gt;O$3)*(0)
+($E435&lt;=O$3)*($E435&gt;=O$2)*($E432&lt;O$2)*(($E435-O$2)/O$4)
+($E435&lt;=O$3)*($E435&gt;=O$2)*($E432&lt;=O$3)*($E432&gt;=O$2)*(($E435-$E432)/O$4)
+($E435&lt;O$2)*(0)</f>
        <v/>
      </c>
      <c r="P422" s="117">
        <f>($E435&gt;P$3)*($E432&lt;P$2)*((P$3-P$2+1)/P$4)
+($E435&gt;P$3)*($E432&gt;=P$2)*($E432&lt;=P$3)*((P$3-$E432)/P$4)
+($E435&gt;P$3)*($E432&gt;P$3)*(0)
+($E435&lt;=P$3)*($E435&gt;=P$2)*($E432&lt;P$2)*(($E435-P$2)/P$4)
+($E435&lt;=P$3)*($E435&gt;=P$2)*($E432&lt;=P$3)*($E432&gt;=P$2)*(($E435-$E432)/P$4)
+($E435&lt;P$2)*(0)</f>
        <v/>
      </c>
      <c r="Q422" s="117">
        <f>($E435&gt;Q$3)*($E432&lt;Q$2)*((Q$3-Q$2+1)/Q$4)
+($E435&gt;Q$3)*($E432&gt;=Q$2)*($E432&lt;=Q$3)*((Q$3-$E432)/Q$4)
+($E435&gt;Q$3)*($E432&gt;Q$3)*(0)
+($E435&lt;=Q$3)*($E435&gt;=Q$2)*($E432&lt;Q$2)*(($E435-Q$2)/Q$4)
+($E435&lt;=Q$3)*($E435&gt;=Q$2)*($E432&lt;=Q$3)*($E432&gt;=Q$2)*(($E435-$E432)/Q$4)
+($E435&lt;Q$2)*(0)</f>
        <v/>
      </c>
      <c r="R422" s="117">
        <f>($E435&gt;R$3)*($E432&lt;R$2)*((R$3-R$2+1)/R$4)
+($E435&gt;R$3)*($E432&gt;=R$2)*($E432&lt;=R$3)*((R$3-$E432)/R$4)
+($E435&gt;R$3)*($E432&gt;R$3)*(0)
+($E435&lt;=R$3)*($E435&gt;=R$2)*($E432&lt;R$2)*(($E435-R$2)/R$4)
+($E435&lt;=R$3)*($E435&gt;=R$2)*($E432&lt;=R$3)*($E432&gt;=R$2)*(($E435-$E432)/R$4)
+($E435&lt;R$2)*(0)</f>
        <v/>
      </c>
      <c r="S422" s="117">
        <f>($E435&gt;S$3)*($E432&lt;S$2)*((S$3-S$2+1)/S$4)
+($E435&gt;S$3)*($E432&gt;=S$2)*($E432&lt;=S$3)*((S$3-$E432)/S$4)
+($E435&gt;S$3)*($E432&gt;S$3)*(0)
+($E435&lt;=S$3)*($E435&gt;=S$2)*($E432&lt;S$2)*(($E435-S$2)/S$4)
+($E435&lt;=S$3)*($E435&gt;=S$2)*($E432&lt;=S$3)*($E432&gt;=S$2)*(($E435-$E432)/S$4)
+($E435&lt;S$2)*(0)</f>
        <v/>
      </c>
      <c r="T422" s="117">
        <f>($E435&gt;T$3)*($E432&lt;T$2)*((T$3-T$2+1)/T$4)
+($E435&gt;T$3)*($E432&gt;=T$2)*($E432&lt;=T$3)*((T$3-$E432)/T$4)
+($E435&gt;T$3)*($E432&gt;T$3)*(0)
+($E435&lt;=T$3)*($E435&gt;=T$2)*($E432&lt;T$2)*(($E435-T$2)/T$4)
+($E435&lt;=T$3)*($E435&gt;=T$2)*($E432&lt;=T$3)*($E432&gt;=T$2)*(($E435-$E432)/T$4)
+($E435&lt;T$2)*(0)</f>
        <v/>
      </c>
      <c r="U422" s="117">
        <f>($E435&gt;U$3)*($E432&lt;U$2)*((U$3-U$2+1)/U$4)
+($E435&gt;U$3)*($E432&gt;=U$2)*($E432&lt;=U$3)*((U$3-$E432)/U$4)
+($E435&gt;U$3)*($E432&gt;U$3)*(0)
+($E435&lt;=U$3)*($E435&gt;=U$2)*($E432&lt;U$2)*(($E435-U$2)/U$4)
+($E435&lt;=U$3)*($E435&gt;=U$2)*($E432&lt;=U$3)*($E432&gt;=U$2)*(($E435-$E432)/U$4)
+($E435&lt;U$2)*(0)</f>
        <v/>
      </c>
      <c r="V422" s="117">
        <f>($E435&gt;V$3)*($E432&lt;V$2)*((V$3-V$2+1)/V$4)
+($E435&gt;V$3)*($E432&gt;=V$2)*($E432&lt;=V$3)*((V$3-$E432)/V$4)
+($E435&gt;V$3)*($E432&gt;V$3)*(0)
+($E435&lt;=V$3)*($E435&gt;=V$2)*($E432&lt;V$2)*(($E435-V$2)/V$4)
+($E435&lt;=V$3)*($E435&gt;=V$2)*($E432&lt;=V$3)*($E432&gt;=V$2)*(($E435-$E432)/V$4)
+($E435&lt;V$2)*(0)</f>
        <v/>
      </c>
      <c r="W422" s="117">
        <f>($E435&gt;W$3)*($E432&lt;W$2)*((W$3-W$2+1)/W$4)
+($E435&gt;W$3)*($E432&gt;=W$2)*($E432&lt;=W$3)*((W$3-$E432)/W$4)
+($E435&gt;W$3)*($E432&gt;W$3)*(0)
+($E435&lt;=W$3)*($E435&gt;=W$2)*($E432&lt;W$2)*(($E435-W$2)/W$4)
+($E435&lt;=W$3)*($E435&gt;=W$2)*($E432&lt;=W$3)*($E432&gt;=W$2)*(($E435-$E432)/W$4)
+($E435&lt;W$2)*(0)</f>
        <v/>
      </c>
      <c r="X422" s="117">
        <f>($E435&gt;X$3)*($E432&lt;X$2)*((X$3-X$2+1)/X$4)
+($E435&gt;X$3)*($E432&gt;=X$2)*($E432&lt;=X$3)*((X$3-$E432)/X$4)
+($E435&gt;X$3)*($E432&gt;X$3)*(0)
+($E435&lt;=X$3)*($E435&gt;=X$2)*($E432&lt;X$2)*(($E435-X$2)/X$4)
+($E435&lt;=X$3)*($E435&gt;=X$2)*($E432&lt;=X$3)*($E432&gt;=X$2)*(($E435-$E432)/X$4)
+($E435&lt;X$2)*(0)</f>
        <v/>
      </c>
      <c r="Y422" s="117">
        <f>($E435&gt;Y$3)*($E432&lt;Y$2)*((Y$3-Y$2+1)/Y$4)
+($E435&gt;Y$3)*($E432&gt;=Y$2)*($E432&lt;=Y$3)*((Y$3-$E432)/Y$4)
+($E435&gt;Y$3)*($E432&gt;Y$3)*(0)
+($E435&lt;=Y$3)*($E435&gt;=Y$2)*($E432&lt;Y$2)*(($E435-Y$2)/Y$4)
+($E435&lt;=Y$3)*($E435&gt;=Y$2)*($E432&lt;=Y$3)*($E432&gt;=Y$2)*(($E435-$E432)/Y$4)
+($E435&lt;Y$2)*(0)</f>
        <v/>
      </c>
      <c r="Z422" s="117">
        <f>($E435&gt;Z$3)*($E432&lt;Z$2)*((Z$3-Z$2+1)/Z$4)
+($E435&gt;Z$3)*($E432&gt;=Z$2)*($E432&lt;=Z$3)*((Z$3-$E432)/Z$4)
+($E435&gt;Z$3)*($E432&gt;Z$3)*(0)
+($E435&lt;=Z$3)*($E435&gt;=Z$2)*($E432&lt;Z$2)*(($E435-Z$2)/Z$4)
+($E435&lt;=Z$3)*($E435&gt;=Z$2)*($E432&lt;=Z$3)*($E432&gt;=Z$2)*(($E435-$E432)/Z$4)
+($E435&lt;Z$2)*(0)</f>
        <v/>
      </c>
      <c r="AA422" s="117">
        <f>($E435&gt;AA$3)*($E432&lt;AA$2)*((AA$3-AA$2+1)/AA$4)
+($E435&gt;AA$3)*($E432&gt;=AA$2)*($E432&lt;=AA$3)*((AA$3-$E432)/AA$4)
+($E435&gt;AA$3)*($E432&gt;AA$3)*(0)
+($E435&lt;=AA$3)*($E435&gt;=AA$2)*($E432&lt;AA$2)*(($E435-AA$2)/AA$4)
+($E435&lt;=AA$3)*($E435&gt;=AA$2)*($E432&lt;=AA$3)*($E432&gt;=AA$2)*(($E435-$E432)/AA$4)
+($E435&lt;AA$2)*(0)</f>
        <v/>
      </c>
      <c r="AB422" s="117">
        <f>($E435&gt;AB$3)*($E432&lt;AB$2)*((AB$3-AB$2+1)/AB$4)
+($E435&gt;AB$3)*($E432&gt;=AB$2)*($E432&lt;=AB$3)*((AB$3-$E432)/AB$4)
+($E435&gt;AB$3)*($E432&gt;AB$3)*(0)
+($E435&lt;=AB$3)*($E435&gt;=AB$2)*($E432&lt;AB$2)*(($E435-AB$2)/AB$4)
+($E435&lt;=AB$3)*($E435&gt;=AB$2)*($E432&lt;=AB$3)*($E432&gt;=AB$2)*(($E435-$E432)/AB$4)
+($E435&lt;AB$2)*(0)</f>
        <v/>
      </c>
      <c r="AC422" s="117">
        <f>($E435&gt;AC$3)*($E432&lt;AC$2)*((AC$3-AC$2+1)/AC$4)
+($E435&gt;AC$3)*($E432&gt;=AC$2)*($E432&lt;=AC$3)*((AC$3-$E432)/AC$4)
+($E435&gt;AC$3)*($E432&gt;AC$3)*(0)
+($E435&lt;=AC$3)*($E435&gt;=AC$2)*($E432&lt;AC$2)*(($E435-AC$2)/AC$4)
+($E435&lt;=AC$3)*($E435&gt;=AC$2)*($E432&lt;=AC$3)*($E432&gt;=AC$2)*(($E435-$E432)/AC$4)
+($E435&lt;AC$2)*(0)</f>
        <v/>
      </c>
      <c r="AD422" s="117">
        <f>($E435&gt;AD$3)*($E432&lt;AD$2)*((AD$3-AD$2+1)/AD$4)
+($E435&gt;AD$3)*($E432&gt;=AD$2)*($E432&lt;=AD$3)*((AD$3-$E432)/AD$4)
+($E435&gt;AD$3)*($E432&gt;AD$3)*(0)
+($E435&lt;=AD$3)*($E435&gt;=AD$2)*($E432&lt;AD$2)*(($E435-AD$2)/AD$4)
+($E435&lt;=AD$3)*($E435&gt;=AD$2)*($E432&lt;=AD$3)*($E432&gt;=AD$2)*(($E435-$E432)/AD$4)
+($E435&lt;AD$2)*(0)</f>
        <v/>
      </c>
      <c r="AE422" s="117">
        <f>($E435&gt;AE$3)*($E432&lt;AE$2)*((AE$3-AE$2+1)/AE$4)
+($E435&gt;AE$3)*($E432&gt;=AE$2)*($E432&lt;=AE$3)*((AE$3-$E432)/AE$4)
+($E435&gt;AE$3)*($E432&gt;AE$3)*(0)
+($E435&lt;=AE$3)*($E435&gt;=AE$2)*($E432&lt;AE$2)*(($E435-AE$2)/AE$4)
+($E435&lt;=AE$3)*($E435&gt;=AE$2)*($E432&lt;=AE$3)*($E432&gt;=AE$2)*(($E435-$E432)/AE$4)
+($E435&lt;AE$2)*(0)</f>
        <v/>
      </c>
      <c r="AF422" s="117">
        <f>($E435&gt;AF$3)*($E432&lt;AF$2)*((AF$3-AF$2+1)/AF$4)
+($E435&gt;AF$3)*($E432&gt;=AF$2)*($E432&lt;=AF$3)*((AF$3-$E432)/AF$4)
+($E435&gt;AF$3)*($E432&gt;AF$3)*(0)
+($E435&lt;=AF$3)*($E435&gt;=AF$2)*($E432&lt;AF$2)*(($E435-AF$2)/AF$4)
+($E435&lt;=AF$3)*($E435&gt;=AF$2)*($E432&lt;=AF$3)*($E432&gt;=AF$2)*(($E435-$E432)/AF$4)
+($E435&lt;AF$2)*(0)</f>
        <v/>
      </c>
      <c r="AG422" s="117">
        <f>($E435&gt;AG$3)*($E432&lt;AG$2)*((AG$3-AG$2+1)/AG$4)
+($E435&gt;AG$3)*($E432&gt;=AG$2)*($E432&lt;=AG$3)*((AG$3-$E432)/AG$4)
+($E435&gt;AG$3)*($E432&gt;AG$3)*(0)
+($E435&lt;=AG$3)*($E435&gt;=AG$2)*($E432&lt;AG$2)*(($E435-AG$2)/AG$4)
+($E435&lt;=AG$3)*($E435&gt;=AG$2)*($E432&lt;=AG$3)*($E432&gt;=AG$2)*(($E435-$E432)/AG$4)
+($E435&lt;AG$2)*(0)</f>
        <v/>
      </c>
      <c r="AH422" s="117">
        <f>($E435&gt;AH$3)*($E432&lt;AH$2)*((AH$3-AH$2+1)/AH$4)
+($E435&gt;AH$3)*($E432&gt;=AH$2)*($E432&lt;=AH$3)*((AH$3-$E432)/AH$4)
+($E435&gt;AH$3)*($E432&gt;AH$3)*(0)
+($E435&lt;=AH$3)*($E435&gt;=AH$2)*($E432&lt;AH$2)*(($E435-AH$2)/AH$4)
+($E435&lt;=AH$3)*($E435&gt;=AH$2)*($E432&lt;=AH$3)*($E432&gt;=AH$2)*(($E435-$E432)/AH$4)
+($E435&lt;AH$2)*(0)</f>
        <v/>
      </c>
      <c r="AI422" s="117">
        <f>($E435&gt;AI$3)*($E432&lt;AI$2)*((AI$3-AI$2+1)/AI$4)
+($E435&gt;AI$3)*($E432&gt;=AI$2)*($E432&lt;=AI$3)*((AI$3-$E432)/AI$4)
+($E435&gt;AI$3)*($E432&gt;AI$3)*(0)
+($E435&lt;=AI$3)*($E435&gt;=AI$2)*($E432&lt;AI$2)*(($E435-AI$2)/AI$4)
+($E435&lt;=AI$3)*($E435&gt;=AI$2)*($E432&lt;=AI$3)*($E432&gt;=AI$2)*(($E435-$E432)/AI$4)
+($E435&lt;AI$2)*(0)</f>
        <v/>
      </c>
      <c r="AJ422" s="117">
        <f>($E435&gt;AJ$3)*($E432&lt;AJ$2)*((AJ$3-AJ$2+1)/AJ$4)
+($E435&gt;AJ$3)*($E432&gt;=AJ$2)*($E432&lt;=AJ$3)*((AJ$3-$E432)/AJ$4)
+($E435&gt;AJ$3)*($E432&gt;AJ$3)*(0)
+($E435&lt;=AJ$3)*($E435&gt;=AJ$2)*($E432&lt;AJ$2)*(($E435-AJ$2)/AJ$4)
+($E435&lt;=AJ$3)*($E435&gt;=AJ$2)*($E432&lt;=AJ$3)*($E432&gt;=AJ$2)*(($E435-$E432)/AJ$4)
+($E435&lt;AJ$2)*(0)</f>
        <v/>
      </c>
      <c r="AK422" s="117">
        <f>($E435&gt;AK$3)*($E432&lt;AK$2)*((AK$3-AK$2+1)/AK$4)
+($E435&gt;AK$3)*($E432&gt;=AK$2)*($E432&lt;=AK$3)*((AK$3-$E432)/AK$4)
+($E435&gt;AK$3)*($E432&gt;AK$3)*(0)
+($E435&lt;=AK$3)*($E435&gt;=AK$2)*($E432&lt;AK$2)*(($E435-AK$2)/AK$4)
+($E435&lt;=AK$3)*($E435&gt;=AK$2)*($E432&lt;=AK$3)*($E432&gt;=AK$2)*(($E435-$E432)/AK$4)
+($E435&lt;AK$2)*(0)</f>
        <v/>
      </c>
      <c r="AL422" s="117">
        <f>($E435&gt;AL$3)*($E432&lt;AL$2)*((AL$3-AL$2+1)/AL$4)
+($E435&gt;AL$3)*($E432&gt;=AL$2)*($E432&lt;=AL$3)*((AL$3-$E432)/AL$4)
+($E435&gt;AL$3)*($E432&gt;AL$3)*(0)
+($E435&lt;=AL$3)*($E435&gt;=AL$2)*($E432&lt;AL$2)*(($E435-AL$2)/AL$4)
+($E435&lt;=AL$3)*($E435&gt;=AL$2)*($E432&lt;=AL$3)*($E432&gt;=AL$2)*(($E435-$E432)/AL$4)
+($E435&lt;AL$2)*(0)</f>
        <v/>
      </c>
      <c r="AM422" s="117">
        <f>($E435&gt;AM$3)*($E432&lt;AM$2)*((AM$3-AM$2+1)/AM$4)
+($E435&gt;AM$3)*($E432&gt;=AM$2)*($E432&lt;=AM$3)*((AM$3-$E432)/AM$4)
+($E435&gt;AM$3)*($E432&gt;AM$3)*(0)
+($E435&lt;=AM$3)*($E435&gt;=AM$2)*($E432&lt;AM$2)*(($E435-AM$2)/AM$4)
+($E435&lt;=AM$3)*($E435&gt;=AM$2)*($E432&lt;=AM$3)*($E432&gt;=AM$2)*(($E435-$E432)/AM$4)
+($E435&lt;AM$2)*(0)</f>
        <v/>
      </c>
      <c r="AN422" s="117">
        <f>($E435&gt;AN$3)*($E432&lt;AN$2)*((AN$3-AN$2+1)/AN$4)
+($E435&gt;AN$3)*($E432&gt;=AN$2)*($E432&lt;=AN$3)*((AN$3-$E432)/AN$4)
+($E435&gt;AN$3)*($E432&gt;AN$3)*(0)
+($E435&lt;=AN$3)*($E435&gt;=AN$2)*($E432&lt;AN$2)*(($E435-AN$2)/AN$4)
+($E435&lt;=AN$3)*($E435&gt;=AN$2)*($E432&lt;=AN$3)*($E432&gt;=AN$2)*(($E435-$E432)/AN$4)
+($E435&lt;AN$2)*(0)</f>
        <v/>
      </c>
      <c r="AO422" s="117">
        <f>($E435&gt;AO$3)*($E432&lt;AO$2)*((AO$3-AO$2+1)/AO$4)
+($E435&gt;AO$3)*($E432&gt;=AO$2)*($E432&lt;=AO$3)*((AO$3-$E432)/AO$4)
+($E435&gt;AO$3)*($E432&gt;AO$3)*(0)
+($E435&lt;=AO$3)*($E435&gt;=AO$2)*($E432&lt;AO$2)*(($E435-AO$2)/AO$4)
+($E435&lt;=AO$3)*($E435&gt;=AO$2)*($E432&lt;=AO$3)*($E432&gt;=AO$2)*(($E435-$E432)/AO$4)
+($E435&lt;AO$2)*(0)</f>
        <v/>
      </c>
      <c r="AP422" s="117">
        <f>($E435&gt;AP$3)*($E432&lt;AP$2)*((AP$3-AP$2+1)/AP$4)
+($E435&gt;AP$3)*($E432&gt;=AP$2)*($E432&lt;=AP$3)*((AP$3-$E432)/AP$4)
+($E435&gt;AP$3)*($E432&gt;AP$3)*(0)
+($E435&lt;=AP$3)*($E435&gt;=AP$2)*($E432&lt;AP$2)*(($E435-AP$2)/AP$4)
+($E435&lt;=AP$3)*($E435&gt;=AP$2)*($E432&lt;=AP$3)*($E432&gt;=AP$2)*(($E435-$E432)/AP$4)
+($E435&lt;AP$2)*(0)</f>
        <v/>
      </c>
      <c r="AQ422" s="117">
        <f>($E435&gt;AQ$3)*($E432&lt;AQ$2)*((AQ$3-AQ$2+1)/AQ$4)
+($E435&gt;AQ$3)*($E432&gt;=AQ$2)*($E432&lt;=AQ$3)*((AQ$3-$E432)/AQ$4)
+($E435&gt;AQ$3)*($E432&gt;AQ$3)*(0)
+($E435&lt;=AQ$3)*($E435&gt;=AQ$2)*($E432&lt;AQ$2)*(($E435-AQ$2)/AQ$4)
+($E435&lt;=AQ$3)*($E435&gt;=AQ$2)*($E432&lt;=AQ$3)*($E432&gt;=AQ$2)*(($E435-$E432)/AQ$4)
+($E435&lt;AQ$2)*(0)</f>
        <v/>
      </c>
      <c r="AR422" s="117">
        <f>($E435&gt;AR$3)*($E432&lt;AR$2)*((AR$3-AR$2+1)/AR$4)
+($E435&gt;AR$3)*($E432&gt;=AR$2)*($E432&lt;=AR$3)*((AR$3-$E432)/AR$4)
+($E435&gt;AR$3)*($E432&gt;AR$3)*(0)
+($E435&lt;=AR$3)*($E435&gt;=AR$2)*($E432&lt;AR$2)*(($E435-AR$2)/AR$4)
+($E435&lt;=AR$3)*($E435&gt;=AR$2)*($E432&lt;=AR$3)*($E432&gt;=AR$2)*(($E435-$E432)/AR$4)
+($E435&lt;AR$2)*(0)</f>
        <v/>
      </c>
      <c r="AS422" s="117">
        <f>($E435&gt;AS$3)*($E432&lt;AS$2)*((AS$3-AS$2+1)/AS$4)
+($E435&gt;AS$3)*($E432&gt;=AS$2)*($E432&lt;=AS$3)*((AS$3-$E432)/AS$4)
+($E435&gt;AS$3)*($E432&gt;AS$3)*(0)
+($E435&lt;=AS$3)*($E435&gt;=AS$2)*($E432&lt;AS$2)*(($E435-AS$2)/AS$4)
+($E435&lt;=AS$3)*($E435&gt;=AS$2)*($E432&lt;=AS$3)*($E432&gt;=AS$2)*(($E435-$E432)/AS$4)
+($E435&lt;AS$2)*(0)</f>
        <v/>
      </c>
      <c r="AT422" s="117">
        <f>($E435&gt;AT$3)*($E432&lt;AT$2)*((AT$3-AT$2+1)/AT$4)
+($E435&gt;AT$3)*($E432&gt;=AT$2)*($E432&lt;=AT$3)*((AT$3-$E432)/AT$4)
+($E435&gt;AT$3)*($E432&gt;AT$3)*(0)
+($E435&lt;=AT$3)*($E435&gt;=AT$2)*($E432&lt;AT$2)*(($E435-AT$2)/AT$4)
+($E435&lt;=AT$3)*($E435&gt;=AT$2)*($E432&lt;=AT$3)*($E432&gt;=AT$2)*(($E435-$E432)/AT$4)
+($E435&lt;AT$2)*(0)</f>
        <v/>
      </c>
      <c r="AU422" s="117">
        <f>($E435&gt;AU$3)*($E432&lt;AU$2)*((AU$3-AU$2+1)/AU$4)
+($E435&gt;AU$3)*($E432&gt;=AU$2)*($E432&lt;=AU$3)*((AU$3-$E432)/AU$4)
+($E435&gt;AU$3)*($E432&gt;AU$3)*(0)
+($E435&lt;=AU$3)*($E435&gt;=AU$2)*($E432&lt;AU$2)*(($E435-AU$2)/AU$4)
+($E435&lt;=AU$3)*($E435&gt;=AU$2)*($E432&lt;=AU$3)*($E432&gt;=AU$2)*(($E435-$E432)/AU$4)
+($E435&lt;AU$2)*(0)</f>
        <v/>
      </c>
      <c r="AV422" s="117">
        <f>($E435&gt;AV$3)*($E432&lt;AV$2)*((AV$3-AV$2+1)/AV$4)
+($E435&gt;AV$3)*($E432&gt;=AV$2)*($E432&lt;=AV$3)*((AV$3-$E432)/AV$4)
+($E435&gt;AV$3)*($E432&gt;AV$3)*(0)
+($E435&lt;=AV$3)*($E435&gt;=AV$2)*($E432&lt;AV$2)*(($E435-AV$2)/AV$4)
+($E435&lt;=AV$3)*($E435&gt;=AV$2)*($E432&lt;=AV$3)*($E432&gt;=AV$2)*(($E435-$E432)/AV$4)
+($E435&lt;AV$2)*(0)</f>
        <v/>
      </c>
      <c r="AW422" s="117">
        <f>($E435&gt;AW$3)*($E432&lt;AW$2)*((AW$3-AW$2+1)/AW$4)
+($E435&gt;AW$3)*($E432&gt;=AW$2)*($E432&lt;=AW$3)*((AW$3-$E432)/AW$4)
+($E435&gt;AW$3)*($E432&gt;AW$3)*(0)
+($E435&lt;=AW$3)*($E435&gt;=AW$2)*($E432&lt;AW$2)*(($E435-AW$2)/AW$4)
+($E435&lt;=AW$3)*($E435&gt;=AW$2)*($E432&lt;=AW$3)*($E432&gt;=AW$2)*(($E435-$E432)/AW$4)
+($E435&lt;AW$2)*(0)</f>
        <v/>
      </c>
      <c r="AX422" s="117">
        <f>($E435&gt;AX$3)*($E432&lt;AX$2)*((AX$3-AX$2+1)/AX$4)
+($E435&gt;AX$3)*($E432&gt;=AX$2)*($E432&lt;=AX$3)*((AX$3-$E432)/AX$4)
+($E435&gt;AX$3)*($E432&gt;AX$3)*(0)
+($E435&lt;=AX$3)*($E435&gt;=AX$2)*($E432&lt;AX$2)*(($E435-AX$2)/AX$4)
+($E435&lt;=AX$3)*($E435&gt;=AX$2)*($E432&lt;=AX$3)*($E432&gt;=AX$2)*(($E435-$E432)/AX$4)
+($E435&lt;AX$2)*(0)</f>
        <v/>
      </c>
      <c r="AY422" s="117">
        <f>($E435&gt;AY$3)*($E432&lt;AY$2)*((AY$3-AY$2+1)/AY$4)
+($E435&gt;AY$3)*($E432&gt;=AY$2)*($E432&lt;=AY$3)*((AY$3-$E432)/AY$4)
+($E435&gt;AY$3)*($E432&gt;AY$3)*(0)
+($E435&lt;=AY$3)*($E435&gt;=AY$2)*($E432&lt;AY$2)*(($E435-AY$2)/AY$4)
+($E435&lt;=AY$3)*($E435&gt;=AY$2)*($E432&lt;=AY$3)*($E432&gt;=AY$2)*(($E435-$E432)/AY$4)
+($E435&lt;AY$2)*(0)</f>
        <v/>
      </c>
      <c r="AZ422" s="117">
        <f>($E435&gt;AZ$3)*($E432&lt;AZ$2)*((AZ$3-AZ$2+1)/AZ$4)
+($E435&gt;AZ$3)*($E432&gt;=AZ$2)*($E432&lt;=AZ$3)*((AZ$3-$E432)/AZ$4)
+($E435&gt;AZ$3)*($E432&gt;AZ$3)*(0)
+($E435&lt;=AZ$3)*($E435&gt;=AZ$2)*($E432&lt;AZ$2)*(($E435-AZ$2)/AZ$4)
+($E435&lt;=AZ$3)*($E435&gt;=AZ$2)*($E432&lt;=AZ$3)*($E432&gt;=AZ$2)*(($E435-$E432)/AZ$4)
+($E435&lt;AZ$2)*(0)</f>
        <v/>
      </c>
      <c r="BA422" s="117">
        <f>($E435&gt;BA$3)*($E432&lt;BA$2)*((BA$3-BA$2+1)/BA$4)
+($E435&gt;BA$3)*($E432&gt;=BA$2)*($E432&lt;=BA$3)*((BA$3-$E432)/BA$4)
+($E435&gt;BA$3)*($E432&gt;BA$3)*(0)
+($E435&lt;=BA$3)*($E435&gt;=BA$2)*($E432&lt;BA$2)*(($E435-BA$2)/BA$4)
+($E435&lt;=BA$3)*($E435&gt;=BA$2)*($E432&lt;=BA$3)*($E432&gt;=BA$2)*(($E435-$E432)/BA$4)
+($E435&lt;BA$2)*(0)</f>
        <v/>
      </c>
      <c r="BB422" s="117">
        <f>($E435&gt;BB$3)*($E432&lt;BB$2)*((BB$3-BB$2+1)/BB$4)
+($E435&gt;BB$3)*($E432&gt;=BB$2)*($E432&lt;=BB$3)*((BB$3-$E432)/BB$4)
+($E435&gt;BB$3)*($E432&gt;BB$3)*(0)
+($E435&lt;=BB$3)*($E435&gt;=BB$2)*($E432&lt;BB$2)*(($E435-BB$2)/BB$4)
+($E435&lt;=BB$3)*($E435&gt;=BB$2)*($E432&lt;=BB$3)*($E432&gt;=BB$2)*(($E435-$E432)/BB$4)
+($E435&lt;BB$2)*(0)</f>
        <v/>
      </c>
      <c r="BC422" s="117">
        <f>($E435&gt;BC$3)*($E432&lt;BC$2)*((BC$3-BC$2+1)/BC$4)
+($E435&gt;BC$3)*($E432&gt;=BC$2)*($E432&lt;=BC$3)*((BC$3-$E432)/BC$4)
+($E435&gt;BC$3)*($E432&gt;BC$3)*(0)
+($E435&lt;=BC$3)*($E435&gt;=BC$2)*($E432&lt;BC$2)*(($E435-BC$2)/BC$4)
+($E435&lt;=BC$3)*($E435&gt;=BC$2)*($E432&lt;=BC$3)*($E432&gt;=BC$2)*(($E435-$E432)/BC$4)
+($E435&lt;BC$2)*(0)</f>
        <v/>
      </c>
      <c r="BD422" s="117">
        <f>($E435&gt;BD$3)*($E432&lt;BD$2)*((BD$3-BD$2+1)/BD$4)
+($E435&gt;BD$3)*($E432&gt;=BD$2)*($E432&lt;=BD$3)*((BD$3-$E432)/BD$4)
+($E435&gt;BD$3)*($E432&gt;BD$3)*(0)
+($E435&lt;=BD$3)*($E435&gt;=BD$2)*($E432&lt;BD$2)*(($E435-BD$2)/BD$4)
+($E435&lt;=BD$3)*($E435&gt;=BD$2)*($E432&lt;=BD$3)*($E432&gt;=BD$2)*(($E435-$E432)/BD$4)
+($E435&lt;BD$2)*(0)</f>
        <v/>
      </c>
    </row>
    <row r="423" ht="16" customHeight="1">
      <c r="B423" s="11">
        <f>B422</f>
        <v/>
      </c>
      <c r="C423" s="12">
        <f>C422</f>
        <v/>
      </c>
      <c r="K423" s="118" t="n"/>
      <c r="L423" s="20" t="inlineStr">
        <is>
          <t>% Franchise loyer futur</t>
        </is>
      </c>
      <c r="M423" s="72" t="n"/>
      <c r="N423" s="72" t="n"/>
      <c r="O423" s="117">
        <f>($E438&gt;0)*($E435&lt;O$2)*(EDATE($E435,$E438)&gt;O$3)*((O$3-O$2+1)/O$4)
+($E438&gt;0)*($E435&lt;O$2)*(EDATE($E435,$E438)&gt;=O$2)*(EDATE($E435,$E438)&lt;=O$3)*((EDATE($E435,$E438)-O$2)/O$4)
+($E438&gt;0)*($E435&lt;O$2)*(EDATE($E435,$E438)&lt;O$2)*(0)
+($E438&gt;0)*($E435&gt;=O$2)*($E435&lt;=O$3)*(EDATE($E435,$E438)&gt;=O$2)*(EDATE($E435,$E438)&lt;=O$3)*((EDATE($E435,$E438)-$E435+1)/O$4)
+($E438&gt;0)*($E435&gt;=O$2)*($E435&lt;=O$3)*(EDATE($E435,$E438)&gt;O$3)*((O$3-$E435+1)/O$4)
+($E438&gt;0)*($E435&gt;O$3)*(0)</f>
        <v/>
      </c>
      <c r="P423" s="117">
        <f>($E438&gt;0)*($E435&lt;P$2)*(EDATE($E435,$E438)&gt;P$3)*((P$3-P$2+1)/P$4)
+($E438&gt;0)*($E435&lt;P$2)*(EDATE($E435,$E438)&gt;=P$2)*(EDATE($E435,$E438)&lt;=P$3)*((EDATE($E435,$E438)-P$2)/P$4)
+($E438&gt;0)*($E435&lt;P$2)*(EDATE($E435,$E438)&lt;P$2)*(0)
+($E438&gt;0)*($E435&gt;=P$2)*($E435&lt;=P$3)*(EDATE($E435,$E438)&gt;=P$2)*(EDATE($E435,$E438)&lt;=P$3)*((EDATE($E435,$E438)-$E435+1)/P$4)
+($E438&gt;0)*($E435&gt;=P$2)*($E435&lt;=P$3)*(EDATE($E435,$E438)&gt;P$3)*((P$3-$E435+1)/P$4)
+($E438&gt;0)*($E435&gt;P$3)*(0)</f>
        <v/>
      </c>
      <c r="Q423" s="117">
        <f>($E438&gt;0)*($E435&lt;Q$2)*(EDATE($E435,$E438)&gt;Q$3)*((Q$3-Q$2+1)/Q$4)
+($E438&gt;0)*($E435&lt;Q$2)*(EDATE($E435,$E438)&gt;=Q$2)*(EDATE($E435,$E438)&lt;=Q$3)*((EDATE($E435,$E438)-Q$2)/Q$4)
+($E438&gt;0)*($E435&lt;Q$2)*(EDATE($E435,$E438)&lt;Q$2)*(0)
+($E438&gt;0)*($E435&gt;=Q$2)*($E435&lt;=Q$3)*(EDATE($E435,$E438)&gt;=Q$2)*(EDATE($E435,$E438)&lt;=Q$3)*((EDATE($E435,$E438)-$E435+1)/Q$4)
+($E438&gt;0)*($E435&gt;=Q$2)*($E435&lt;=Q$3)*(EDATE($E435,$E438)&gt;Q$3)*((Q$3-$E435+1)/Q$4)
+($E438&gt;0)*($E435&gt;Q$3)*(0)</f>
        <v/>
      </c>
      <c r="R423" s="117">
        <f>($E438&gt;0)*($E435&lt;R$2)*(EDATE($E435,$E438)&gt;R$3)*((R$3-R$2+1)/R$4)
+($E438&gt;0)*($E435&lt;R$2)*(EDATE($E435,$E438)&gt;=R$2)*(EDATE($E435,$E438)&lt;=R$3)*((EDATE($E435,$E438)-R$2)/R$4)
+($E438&gt;0)*($E435&lt;R$2)*(EDATE($E435,$E438)&lt;R$2)*(0)
+($E438&gt;0)*($E435&gt;=R$2)*($E435&lt;=R$3)*(EDATE($E435,$E438)&gt;=R$2)*(EDATE($E435,$E438)&lt;=R$3)*((EDATE($E435,$E438)-$E435+1)/R$4)
+($E438&gt;0)*($E435&gt;=R$2)*($E435&lt;=R$3)*(EDATE($E435,$E438)&gt;R$3)*((R$3-$E435+1)/R$4)
+($E438&gt;0)*($E435&gt;R$3)*(0)</f>
        <v/>
      </c>
      <c r="S423" s="117">
        <f>($E438&gt;0)*($E435&lt;S$2)*(EDATE($E435,$E438)&gt;S$3)*((S$3-S$2+1)/S$4)
+($E438&gt;0)*($E435&lt;S$2)*(EDATE($E435,$E438)&gt;=S$2)*(EDATE($E435,$E438)&lt;=S$3)*((EDATE($E435,$E438)-S$2)/S$4)
+($E438&gt;0)*($E435&lt;S$2)*(EDATE($E435,$E438)&lt;S$2)*(0)
+($E438&gt;0)*($E435&gt;=S$2)*($E435&lt;=S$3)*(EDATE($E435,$E438)&gt;=S$2)*(EDATE($E435,$E438)&lt;=S$3)*((EDATE($E435,$E438)-$E435+1)/S$4)
+($E438&gt;0)*($E435&gt;=S$2)*($E435&lt;=S$3)*(EDATE($E435,$E438)&gt;S$3)*((S$3-$E435+1)/S$4)
+($E438&gt;0)*($E435&gt;S$3)*(0)</f>
        <v/>
      </c>
      <c r="T423" s="117">
        <f>($E438&gt;0)*($E435&lt;T$2)*(EDATE($E435,$E438)&gt;T$3)*((T$3-T$2+1)/T$4)
+($E438&gt;0)*($E435&lt;T$2)*(EDATE($E435,$E438)&gt;=T$2)*(EDATE($E435,$E438)&lt;=T$3)*((EDATE($E435,$E438)-T$2)/T$4)
+($E438&gt;0)*($E435&lt;T$2)*(EDATE($E435,$E438)&lt;T$2)*(0)
+($E438&gt;0)*($E435&gt;=T$2)*($E435&lt;=T$3)*(EDATE($E435,$E438)&gt;=T$2)*(EDATE($E435,$E438)&lt;=T$3)*((EDATE($E435,$E438)-$E435+1)/T$4)
+($E438&gt;0)*($E435&gt;=T$2)*($E435&lt;=T$3)*(EDATE($E435,$E438)&gt;T$3)*((T$3-$E435+1)/T$4)
+($E438&gt;0)*($E435&gt;T$3)*(0)</f>
        <v/>
      </c>
      <c r="U423" s="117">
        <f>($E438&gt;0)*($E435&lt;U$2)*(EDATE($E435,$E438)&gt;U$3)*((U$3-U$2+1)/U$4)
+($E438&gt;0)*($E435&lt;U$2)*(EDATE($E435,$E438)&gt;=U$2)*(EDATE($E435,$E438)&lt;=U$3)*((EDATE($E435,$E438)-U$2)/U$4)
+($E438&gt;0)*($E435&lt;U$2)*(EDATE($E435,$E438)&lt;U$2)*(0)
+($E438&gt;0)*($E435&gt;=U$2)*($E435&lt;=U$3)*(EDATE($E435,$E438)&gt;=U$2)*(EDATE($E435,$E438)&lt;=U$3)*((EDATE($E435,$E438)-$E435+1)/U$4)
+($E438&gt;0)*($E435&gt;=U$2)*($E435&lt;=U$3)*(EDATE($E435,$E438)&gt;U$3)*((U$3-$E435+1)/U$4)
+($E438&gt;0)*($E435&gt;U$3)*(0)</f>
        <v/>
      </c>
      <c r="V423" s="117">
        <f>($E438&gt;0)*($E435&lt;V$2)*(EDATE($E435,$E438)&gt;V$3)*((V$3-V$2+1)/V$4)
+($E438&gt;0)*($E435&lt;V$2)*(EDATE($E435,$E438)&gt;=V$2)*(EDATE($E435,$E438)&lt;=V$3)*((EDATE($E435,$E438)-V$2)/V$4)
+($E438&gt;0)*($E435&lt;V$2)*(EDATE($E435,$E438)&lt;V$2)*(0)
+($E438&gt;0)*($E435&gt;=V$2)*($E435&lt;=V$3)*(EDATE($E435,$E438)&gt;=V$2)*(EDATE($E435,$E438)&lt;=V$3)*((EDATE($E435,$E438)-$E435+1)/V$4)
+($E438&gt;0)*($E435&gt;=V$2)*($E435&lt;=V$3)*(EDATE($E435,$E438)&gt;V$3)*((V$3-$E435+1)/V$4)
+($E438&gt;0)*($E435&gt;V$3)*(0)</f>
        <v/>
      </c>
      <c r="W423" s="117">
        <f>($E438&gt;0)*($E435&lt;W$2)*(EDATE($E435,$E438)&gt;W$3)*((W$3-W$2+1)/W$4)
+($E438&gt;0)*($E435&lt;W$2)*(EDATE($E435,$E438)&gt;=W$2)*(EDATE($E435,$E438)&lt;=W$3)*((EDATE($E435,$E438)-W$2)/W$4)
+($E438&gt;0)*($E435&lt;W$2)*(EDATE($E435,$E438)&lt;W$2)*(0)
+($E438&gt;0)*($E435&gt;=W$2)*($E435&lt;=W$3)*(EDATE($E435,$E438)&gt;=W$2)*(EDATE($E435,$E438)&lt;=W$3)*((EDATE($E435,$E438)-$E435+1)/W$4)
+($E438&gt;0)*($E435&gt;=W$2)*($E435&lt;=W$3)*(EDATE($E435,$E438)&gt;W$3)*((W$3-$E435+1)/W$4)
+($E438&gt;0)*($E435&gt;W$3)*(0)</f>
        <v/>
      </c>
      <c r="X423" s="117">
        <f>($E438&gt;0)*($E435&lt;X$2)*(EDATE($E435,$E438)&gt;X$3)*((X$3-X$2+1)/X$4)
+($E438&gt;0)*($E435&lt;X$2)*(EDATE($E435,$E438)&gt;=X$2)*(EDATE($E435,$E438)&lt;=X$3)*((EDATE($E435,$E438)-X$2)/X$4)
+($E438&gt;0)*($E435&lt;X$2)*(EDATE($E435,$E438)&lt;X$2)*(0)
+($E438&gt;0)*($E435&gt;=X$2)*($E435&lt;=X$3)*(EDATE($E435,$E438)&gt;=X$2)*(EDATE($E435,$E438)&lt;=X$3)*((EDATE($E435,$E438)-$E435+1)/X$4)
+($E438&gt;0)*($E435&gt;=X$2)*($E435&lt;=X$3)*(EDATE($E435,$E438)&gt;X$3)*((X$3-$E435+1)/X$4)
+($E438&gt;0)*($E435&gt;X$3)*(0)</f>
        <v/>
      </c>
      <c r="Y423" s="117">
        <f>($E438&gt;0)*($E435&lt;Y$2)*(EDATE($E435,$E438)&gt;Y$3)*((Y$3-Y$2+1)/Y$4)
+($E438&gt;0)*($E435&lt;Y$2)*(EDATE($E435,$E438)&gt;=Y$2)*(EDATE($E435,$E438)&lt;=Y$3)*((EDATE($E435,$E438)-Y$2)/Y$4)
+($E438&gt;0)*($E435&lt;Y$2)*(EDATE($E435,$E438)&lt;Y$2)*(0)
+($E438&gt;0)*($E435&gt;=Y$2)*($E435&lt;=Y$3)*(EDATE($E435,$E438)&gt;=Y$2)*(EDATE($E435,$E438)&lt;=Y$3)*((EDATE($E435,$E438)-$E435+1)/Y$4)
+($E438&gt;0)*($E435&gt;=Y$2)*($E435&lt;=Y$3)*(EDATE($E435,$E438)&gt;Y$3)*((Y$3-$E435+1)/Y$4)
+($E438&gt;0)*($E435&gt;Y$3)*(0)</f>
        <v/>
      </c>
      <c r="Z423" s="117">
        <f>($E438&gt;0)*($E435&lt;Z$2)*(EDATE($E435,$E438)&gt;Z$3)*((Z$3-Z$2+1)/Z$4)
+($E438&gt;0)*($E435&lt;Z$2)*(EDATE($E435,$E438)&gt;=Z$2)*(EDATE($E435,$E438)&lt;=Z$3)*((EDATE($E435,$E438)-Z$2)/Z$4)
+($E438&gt;0)*($E435&lt;Z$2)*(EDATE($E435,$E438)&lt;Z$2)*(0)
+($E438&gt;0)*($E435&gt;=Z$2)*($E435&lt;=Z$3)*(EDATE($E435,$E438)&gt;=Z$2)*(EDATE($E435,$E438)&lt;=Z$3)*((EDATE($E435,$E438)-$E435+1)/Z$4)
+($E438&gt;0)*($E435&gt;=Z$2)*($E435&lt;=Z$3)*(EDATE($E435,$E438)&gt;Z$3)*((Z$3-$E435+1)/Z$4)
+($E438&gt;0)*($E435&gt;Z$3)*(0)</f>
        <v/>
      </c>
      <c r="AA423" s="117">
        <f>($E438&gt;0)*($E435&lt;AA$2)*(EDATE($E435,$E438)&gt;AA$3)*((AA$3-AA$2+1)/AA$4)
+($E438&gt;0)*($E435&lt;AA$2)*(EDATE($E435,$E438)&gt;=AA$2)*(EDATE($E435,$E438)&lt;=AA$3)*((EDATE($E435,$E438)-AA$2)/AA$4)
+($E438&gt;0)*($E435&lt;AA$2)*(EDATE($E435,$E438)&lt;AA$2)*(0)
+($E438&gt;0)*($E435&gt;=AA$2)*($E435&lt;=AA$3)*(EDATE($E435,$E438)&gt;=AA$2)*(EDATE($E435,$E438)&lt;=AA$3)*((EDATE($E435,$E438)-$E435+1)/AA$4)
+($E438&gt;0)*($E435&gt;=AA$2)*($E435&lt;=AA$3)*(EDATE($E435,$E438)&gt;AA$3)*((AA$3-$E435+1)/AA$4)
+($E438&gt;0)*($E435&gt;AA$3)*(0)</f>
        <v/>
      </c>
      <c r="AB423" s="117">
        <f>($E438&gt;0)*($E435&lt;AB$2)*(EDATE($E435,$E438)&gt;AB$3)*((AB$3-AB$2+1)/AB$4)
+($E438&gt;0)*($E435&lt;AB$2)*(EDATE($E435,$E438)&gt;=AB$2)*(EDATE($E435,$E438)&lt;=AB$3)*((EDATE($E435,$E438)-AB$2)/AB$4)
+($E438&gt;0)*($E435&lt;AB$2)*(EDATE($E435,$E438)&lt;AB$2)*(0)
+($E438&gt;0)*($E435&gt;=AB$2)*($E435&lt;=AB$3)*(EDATE($E435,$E438)&gt;=AB$2)*(EDATE($E435,$E438)&lt;=AB$3)*((EDATE($E435,$E438)-$E435+1)/AB$4)
+($E438&gt;0)*($E435&gt;=AB$2)*($E435&lt;=AB$3)*(EDATE($E435,$E438)&gt;AB$3)*((AB$3-$E435+1)/AB$4)
+($E438&gt;0)*($E435&gt;AB$3)*(0)</f>
        <v/>
      </c>
      <c r="AC423" s="117">
        <f>($E438&gt;0)*($E435&lt;AC$2)*(EDATE($E435,$E438)&gt;AC$3)*((AC$3-AC$2+1)/AC$4)
+($E438&gt;0)*($E435&lt;AC$2)*(EDATE($E435,$E438)&gt;=AC$2)*(EDATE($E435,$E438)&lt;=AC$3)*((EDATE($E435,$E438)-AC$2)/AC$4)
+($E438&gt;0)*($E435&lt;AC$2)*(EDATE($E435,$E438)&lt;AC$2)*(0)
+($E438&gt;0)*($E435&gt;=AC$2)*($E435&lt;=AC$3)*(EDATE($E435,$E438)&gt;=AC$2)*(EDATE($E435,$E438)&lt;=AC$3)*((EDATE($E435,$E438)-$E435+1)/AC$4)
+($E438&gt;0)*($E435&gt;=AC$2)*($E435&lt;=AC$3)*(EDATE($E435,$E438)&gt;AC$3)*((AC$3-$E435+1)/AC$4)
+($E438&gt;0)*($E435&gt;AC$3)*(0)</f>
        <v/>
      </c>
      <c r="AD423" s="117">
        <f>($E438&gt;0)*($E435&lt;AD$2)*(EDATE($E435,$E438)&gt;AD$3)*((AD$3-AD$2+1)/AD$4)
+($E438&gt;0)*($E435&lt;AD$2)*(EDATE($E435,$E438)&gt;=AD$2)*(EDATE($E435,$E438)&lt;=AD$3)*((EDATE($E435,$E438)-AD$2)/AD$4)
+($E438&gt;0)*($E435&lt;AD$2)*(EDATE($E435,$E438)&lt;AD$2)*(0)
+($E438&gt;0)*($E435&gt;=AD$2)*($E435&lt;=AD$3)*(EDATE($E435,$E438)&gt;=AD$2)*(EDATE($E435,$E438)&lt;=AD$3)*((EDATE($E435,$E438)-$E435+1)/AD$4)
+($E438&gt;0)*($E435&gt;=AD$2)*($E435&lt;=AD$3)*(EDATE($E435,$E438)&gt;AD$3)*((AD$3-$E435+1)/AD$4)
+($E438&gt;0)*($E435&gt;AD$3)*(0)</f>
        <v/>
      </c>
      <c r="AE423" s="117">
        <f>($E438&gt;0)*($E435&lt;AE$2)*(EDATE($E435,$E438)&gt;AE$3)*((AE$3-AE$2+1)/AE$4)
+($E438&gt;0)*($E435&lt;AE$2)*(EDATE($E435,$E438)&gt;=AE$2)*(EDATE($E435,$E438)&lt;=AE$3)*((EDATE($E435,$E438)-AE$2)/AE$4)
+($E438&gt;0)*($E435&lt;AE$2)*(EDATE($E435,$E438)&lt;AE$2)*(0)
+($E438&gt;0)*($E435&gt;=AE$2)*($E435&lt;=AE$3)*(EDATE($E435,$E438)&gt;=AE$2)*(EDATE($E435,$E438)&lt;=AE$3)*((EDATE($E435,$E438)-$E435+1)/AE$4)
+($E438&gt;0)*($E435&gt;=AE$2)*($E435&lt;=AE$3)*(EDATE($E435,$E438)&gt;AE$3)*((AE$3-$E435+1)/AE$4)
+($E438&gt;0)*($E435&gt;AE$3)*(0)</f>
        <v/>
      </c>
      <c r="AF423" s="117">
        <f>($E438&gt;0)*($E435&lt;AF$2)*(EDATE($E435,$E438)&gt;AF$3)*((AF$3-AF$2+1)/AF$4)
+($E438&gt;0)*($E435&lt;AF$2)*(EDATE($E435,$E438)&gt;=AF$2)*(EDATE($E435,$E438)&lt;=AF$3)*((EDATE($E435,$E438)-AF$2)/AF$4)
+($E438&gt;0)*($E435&lt;AF$2)*(EDATE($E435,$E438)&lt;AF$2)*(0)
+($E438&gt;0)*($E435&gt;=AF$2)*($E435&lt;=AF$3)*(EDATE($E435,$E438)&gt;=AF$2)*(EDATE($E435,$E438)&lt;=AF$3)*((EDATE($E435,$E438)-$E435+1)/AF$4)
+($E438&gt;0)*($E435&gt;=AF$2)*($E435&lt;=AF$3)*(EDATE($E435,$E438)&gt;AF$3)*((AF$3-$E435+1)/AF$4)
+($E438&gt;0)*($E435&gt;AF$3)*(0)</f>
        <v/>
      </c>
      <c r="AG423" s="117">
        <f>($E438&gt;0)*($E435&lt;AG$2)*(EDATE($E435,$E438)&gt;AG$3)*((AG$3-AG$2+1)/AG$4)
+($E438&gt;0)*($E435&lt;AG$2)*(EDATE($E435,$E438)&gt;=AG$2)*(EDATE($E435,$E438)&lt;=AG$3)*((EDATE($E435,$E438)-AG$2)/AG$4)
+($E438&gt;0)*($E435&lt;AG$2)*(EDATE($E435,$E438)&lt;AG$2)*(0)
+($E438&gt;0)*($E435&gt;=AG$2)*($E435&lt;=AG$3)*(EDATE($E435,$E438)&gt;=AG$2)*(EDATE($E435,$E438)&lt;=AG$3)*((EDATE($E435,$E438)-$E435+1)/AG$4)
+($E438&gt;0)*($E435&gt;=AG$2)*($E435&lt;=AG$3)*(EDATE($E435,$E438)&gt;AG$3)*((AG$3-$E435+1)/AG$4)
+($E438&gt;0)*($E435&gt;AG$3)*(0)</f>
        <v/>
      </c>
      <c r="AH423" s="117">
        <f>($E438&gt;0)*($E435&lt;AH$2)*(EDATE($E435,$E438)&gt;AH$3)*((AH$3-AH$2+1)/AH$4)
+($E438&gt;0)*($E435&lt;AH$2)*(EDATE($E435,$E438)&gt;=AH$2)*(EDATE($E435,$E438)&lt;=AH$3)*((EDATE($E435,$E438)-AH$2)/AH$4)
+($E438&gt;0)*($E435&lt;AH$2)*(EDATE($E435,$E438)&lt;AH$2)*(0)
+($E438&gt;0)*($E435&gt;=AH$2)*($E435&lt;=AH$3)*(EDATE($E435,$E438)&gt;=AH$2)*(EDATE($E435,$E438)&lt;=AH$3)*((EDATE($E435,$E438)-$E435+1)/AH$4)
+($E438&gt;0)*($E435&gt;=AH$2)*($E435&lt;=AH$3)*(EDATE($E435,$E438)&gt;AH$3)*((AH$3-$E435+1)/AH$4)
+($E438&gt;0)*($E435&gt;AH$3)*(0)</f>
        <v/>
      </c>
      <c r="AI423" s="117">
        <f>($E438&gt;0)*($E435&lt;AI$2)*(EDATE($E435,$E438)&gt;AI$3)*((AI$3-AI$2+1)/AI$4)
+($E438&gt;0)*($E435&lt;AI$2)*(EDATE($E435,$E438)&gt;=AI$2)*(EDATE($E435,$E438)&lt;=AI$3)*((EDATE($E435,$E438)-AI$2)/AI$4)
+($E438&gt;0)*($E435&lt;AI$2)*(EDATE($E435,$E438)&lt;AI$2)*(0)
+($E438&gt;0)*($E435&gt;=AI$2)*($E435&lt;=AI$3)*(EDATE($E435,$E438)&gt;=AI$2)*(EDATE($E435,$E438)&lt;=AI$3)*((EDATE($E435,$E438)-$E435+1)/AI$4)
+($E438&gt;0)*($E435&gt;=AI$2)*($E435&lt;=AI$3)*(EDATE($E435,$E438)&gt;AI$3)*((AI$3-$E435+1)/AI$4)
+($E438&gt;0)*($E435&gt;AI$3)*(0)</f>
        <v/>
      </c>
      <c r="AJ423" s="117">
        <f>($E438&gt;0)*($E435&lt;AJ$2)*(EDATE($E435,$E438)&gt;AJ$3)*((AJ$3-AJ$2+1)/AJ$4)
+($E438&gt;0)*($E435&lt;AJ$2)*(EDATE($E435,$E438)&gt;=AJ$2)*(EDATE($E435,$E438)&lt;=AJ$3)*((EDATE($E435,$E438)-AJ$2)/AJ$4)
+($E438&gt;0)*($E435&lt;AJ$2)*(EDATE($E435,$E438)&lt;AJ$2)*(0)
+($E438&gt;0)*($E435&gt;=AJ$2)*($E435&lt;=AJ$3)*(EDATE($E435,$E438)&gt;=AJ$2)*(EDATE($E435,$E438)&lt;=AJ$3)*((EDATE($E435,$E438)-$E435+1)/AJ$4)
+($E438&gt;0)*($E435&gt;=AJ$2)*($E435&lt;=AJ$3)*(EDATE($E435,$E438)&gt;AJ$3)*((AJ$3-$E435+1)/AJ$4)
+($E438&gt;0)*($E435&gt;AJ$3)*(0)</f>
        <v/>
      </c>
      <c r="AK423" s="117">
        <f>($E438&gt;0)*($E435&lt;AK$2)*(EDATE($E435,$E438)&gt;AK$3)*((AK$3-AK$2+1)/AK$4)
+($E438&gt;0)*($E435&lt;AK$2)*(EDATE($E435,$E438)&gt;=AK$2)*(EDATE($E435,$E438)&lt;=AK$3)*((EDATE($E435,$E438)-AK$2)/AK$4)
+($E438&gt;0)*($E435&lt;AK$2)*(EDATE($E435,$E438)&lt;AK$2)*(0)
+($E438&gt;0)*($E435&gt;=AK$2)*($E435&lt;=AK$3)*(EDATE($E435,$E438)&gt;=AK$2)*(EDATE($E435,$E438)&lt;=AK$3)*((EDATE($E435,$E438)-$E435+1)/AK$4)
+($E438&gt;0)*($E435&gt;=AK$2)*($E435&lt;=AK$3)*(EDATE($E435,$E438)&gt;AK$3)*((AK$3-$E435+1)/AK$4)
+($E438&gt;0)*($E435&gt;AK$3)*(0)</f>
        <v/>
      </c>
      <c r="AL423" s="117">
        <f>($E438&gt;0)*($E435&lt;AL$2)*(EDATE($E435,$E438)&gt;AL$3)*((AL$3-AL$2+1)/AL$4)
+($E438&gt;0)*($E435&lt;AL$2)*(EDATE($E435,$E438)&gt;=AL$2)*(EDATE($E435,$E438)&lt;=AL$3)*((EDATE($E435,$E438)-AL$2)/AL$4)
+($E438&gt;0)*($E435&lt;AL$2)*(EDATE($E435,$E438)&lt;AL$2)*(0)
+($E438&gt;0)*($E435&gt;=AL$2)*($E435&lt;=AL$3)*(EDATE($E435,$E438)&gt;=AL$2)*(EDATE($E435,$E438)&lt;=AL$3)*((EDATE($E435,$E438)-$E435+1)/AL$4)
+($E438&gt;0)*($E435&gt;=AL$2)*($E435&lt;=AL$3)*(EDATE($E435,$E438)&gt;AL$3)*((AL$3-$E435+1)/AL$4)
+($E438&gt;0)*($E435&gt;AL$3)*(0)</f>
        <v/>
      </c>
      <c r="AM423" s="117">
        <f>($E438&gt;0)*($E435&lt;AM$2)*(EDATE($E435,$E438)&gt;AM$3)*((AM$3-AM$2+1)/AM$4)
+($E438&gt;0)*($E435&lt;AM$2)*(EDATE($E435,$E438)&gt;=AM$2)*(EDATE($E435,$E438)&lt;=AM$3)*((EDATE($E435,$E438)-AM$2)/AM$4)
+($E438&gt;0)*($E435&lt;AM$2)*(EDATE($E435,$E438)&lt;AM$2)*(0)
+($E438&gt;0)*($E435&gt;=AM$2)*($E435&lt;=AM$3)*(EDATE($E435,$E438)&gt;=AM$2)*(EDATE($E435,$E438)&lt;=AM$3)*((EDATE($E435,$E438)-$E435+1)/AM$4)
+($E438&gt;0)*($E435&gt;=AM$2)*($E435&lt;=AM$3)*(EDATE($E435,$E438)&gt;AM$3)*((AM$3-$E435+1)/AM$4)
+($E438&gt;0)*($E435&gt;AM$3)*(0)</f>
        <v/>
      </c>
      <c r="AN423" s="117">
        <f>($E438&gt;0)*($E435&lt;AN$2)*(EDATE($E435,$E438)&gt;AN$3)*((AN$3-AN$2+1)/AN$4)
+($E438&gt;0)*($E435&lt;AN$2)*(EDATE($E435,$E438)&gt;=AN$2)*(EDATE($E435,$E438)&lt;=AN$3)*((EDATE($E435,$E438)-AN$2)/AN$4)
+($E438&gt;0)*($E435&lt;AN$2)*(EDATE($E435,$E438)&lt;AN$2)*(0)
+($E438&gt;0)*($E435&gt;=AN$2)*($E435&lt;=AN$3)*(EDATE($E435,$E438)&gt;=AN$2)*(EDATE($E435,$E438)&lt;=AN$3)*((EDATE($E435,$E438)-$E435+1)/AN$4)
+($E438&gt;0)*($E435&gt;=AN$2)*($E435&lt;=AN$3)*(EDATE($E435,$E438)&gt;AN$3)*((AN$3-$E435+1)/AN$4)
+($E438&gt;0)*($E435&gt;AN$3)*(0)</f>
        <v/>
      </c>
      <c r="AO423" s="117">
        <f>($E438&gt;0)*($E435&lt;AO$2)*(EDATE($E435,$E438)&gt;AO$3)*((AO$3-AO$2+1)/AO$4)
+($E438&gt;0)*($E435&lt;AO$2)*(EDATE($E435,$E438)&gt;=AO$2)*(EDATE($E435,$E438)&lt;=AO$3)*((EDATE($E435,$E438)-AO$2)/AO$4)
+($E438&gt;0)*($E435&lt;AO$2)*(EDATE($E435,$E438)&lt;AO$2)*(0)
+($E438&gt;0)*($E435&gt;=AO$2)*($E435&lt;=AO$3)*(EDATE($E435,$E438)&gt;=AO$2)*(EDATE($E435,$E438)&lt;=AO$3)*((EDATE($E435,$E438)-$E435+1)/AO$4)
+($E438&gt;0)*($E435&gt;=AO$2)*($E435&lt;=AO$3)*(EDATE($E435,$E438)&gt;AO$3)*((AO$3-$E435+1)/AO$4)
+($E438&gt;0)*($E435&gt;AO$3)*(0)</f>
        <v/>
      </c>
      <c r="AP423" s="117">
        <f>($E438&gt;0)*($E435&lt;AP$2)*(EDATE($E435,$E438)&gt;AP$3)*((AP$3-AP$2+1)/AP$4)
+($E438&gt;0)*($E435&lt;AP$2)*(EDATE($E435,$E438)&gt;=AP$2)*(EDATE($E435,$E438)&lt;=AP$3)*((EDATE($E435,$E438)-AP$2)/AP$4)
+($E438&gt;0)*($E435&lt;AP$2)*(EDATE($E435,$E438)&lt;AP$2)*(0)
+($E438&gt;0)*($E435&gt;=AP$2)*($E435&lt;=AP$3)*(EDATE($E435,$E438)&gt;=AP$2)*(EDATE($E435,$E438)&lt;=AP$3)*((EDATE($E435,$E438)-$E435+1)/AP$4)
+($E438&gt;0)*($E435&gt;=AP$2)*($E435&lt;=AP$3)*(EDATE($E435,$E438)&gt;AP$3)*((AP$3-$E435+1)/AP$4)
+($E438&gt;0)*($E435&gt;AP$3)*(0)</f>
        <v/>
      </c>
      <c r="AQ423" s="117">
        <f>($E438&gt;0)*($E435&lt;AQ$2)*(EDATE($E435,$E438)&gt;AQ$3)*((AQ$3-AQ$2+1)/AQ$4)
+($E438&gt;0)*($E435&lt;AQ$2)*(EDATE($E435,$E438)&gt;=AQ$2)*(EDATE($E435,$E438)&lt;=AQ$3)*((EDATE($E435,$E438)-AQ$2)/AQ$4)
+($E438&gt;0)*($E435&lt;AQ$2)*(EDATE($E435,$E438)&lt;AQ$2)*(0)
+($E438&gt;0)*($E435&gt;=AQ$2)*($E435&lt;=AQ$3)*(EDATE($E435,$E438)&gt;=AQ$2)*(EDATE($E435,$E438)&lt;=AQ$3)*((EDATE($E435,$E438)-$E435+1)/AQ$4)
+($E438&gt;0)*($E435&gt;=AQ$2)*($E435&lt;=AQ$3)*(EDATE($E435,$E438)&gt;AQ$3)*((AQ$3-$E435+1)/AQ$4)
+($E438&gt;0)*($E435&gt;AQ$3)*(0)</f>
        <v/>
      </c>
      <c r="AR423" s="117">
        <f>($E438&gt;0)*($E435&lt;AR$2)*(EDATE($E435,$E438)&gt;AR$3)*((AR$3-AR$2+1)/AR$4)
+($E438&gt;0)*($E435&lt;AR$2)*(EDATE($E435,$E438)&gt;=AR$2)*(EDATE($E435,$E438)&lt;=AR$3)*((EDATE($E435,$E438)-AR$2)/AR$4)
+($E438&gt;0)*($E435&lt;AR$2)*(EDATE($E435,$E438)&lt;AR$2)*(0)
+($E438&gt;0)*($E435&gt;=AR$2)*($E435&lt;=AR$3)*(EDATE($E435,$E438)&gt;=AR$2)*(EDATE($E435,$E438)&lt;=AR$3)*((EDATE($E435,$E438)-$E435+1)/AR$4)
+($E438&gt;0)*($E435&gt;=AR$2)*($E435&lt;=AR$3)*(EDATE($E435,$E438)&gt;AR$3)*((AR$3-$E435+1)/AR$4)
+($E438&gt;0)*($E435&gt;AR$3)*(0)</f>
        <v/>
      </c>
      <c r="AS423" s="117">
        <f>($E438&gt;0)*($E435&lt;AS$2)*(EDATE($E435,$E438)&gt;AS$3)*((AS$3-AS$2+1)/AS$4)
+($E438&gt;0)*($E435&lt;AS$2)*(EDATE($E435,$E438)&gt;=AS$2)*(EDATE($E435,$E438)&lt;=AS$3)*((EDATE($E435,$E438)-AS$2)/AS$4)
+($E438&gt;0)*($E435&lt;AS$2)*(EDATE($E435,$E438)&lt;AS$2)*(0)
+($E438&gt;0)*($E435&gt;=AS$2)*($E435&lt;=AS$3)*(EDATE($E435,$E438)&gt;=AS$2)*(EDATE($E435,$E438)&lt;=AS$3)*((EDATE($E435,$E438)-$E435+1)/AS$4)
+($E438&gt;0)*($E435&gt;=AS$2)*($E435&lt;=AS$3)*(EDATE($E435,$E438)&gt;AS$3)*((AS$3-$E435+1)/AS$4)
+($E438&gt;0)*($E435&gt;AS$3)*(0)</f>
        <v/>
      </c>
      <c r="AT423" s="117">
        <f>($E438&gt;0)*($E435&lt;AT$2)*(EDATE($E435,$E438)&gt;AT$3)*((AT$3-AT$2+1)/AT$4)
+($E438&gt;0)*($E435&lt;AT$2)*(EDATE($E435,$E438)&gt;=AT$2)*(EDATE($E435,$E438)&lt;=AT$3)*((EDATE($E435,$E438)-AT$2)/AT$4)
+($E438&gt;0)*($E435&lt;AT$2)*(EDATE($E435,$E438)&lt;AT$2)*(0)
+($E438&gt;0)*($E435&gt;=AT$2)*($E435&lt;=AT$3)*(EDATE($E435,$E438)&gt;=AT$2)*(EDATE($E435,$E438)&lt;=AT$3)*((EDATE($E435,$E438)-$E435+1)/AT$4)
+($E438&gt;0)*($E435&gt;=AT$2)*($E435&lt;=AT$3)*(EDATE($E435,$E438)&gt;AT$3)*((AT$3-$E435+1)/AT$4)
+($E438&gt;0)*($E435&gt;AT$3)*(0)</f>
        <v/>
      </c>
      <c r="AU423" s="117">
        <f>($E438&gt;0)*($E435&lt;AU$2)*(EDATE($E435,$E438)&gt;AU$3)*((AU$3-AU$2+1)/AU$4)
+($E438&gt;0)*($E435&lt;AU$2)*(EDATE($E435,$E438)&gt;=AU$2)*(EDATE($E435,$E438)&lt;=AU$3)*((EDATE($E435,$E438)-AU$2)/AU$4)
+($E438&gt;0)*($E435&lt;AU$2)*(EDATE($E435,$E438)&lt;AU$2)*(0)
+($E438&gt;0)*($E435&gt;=AU$2)*($E435&lt;=AU$3)*(EDATE($E435,$E438)&gt;=AU$2)*(EDATE($E435,$E438)&lt;=AU$3)*((EDATE($E435,$E438)-$E435+1)/AU$4)
+($E438&gt;0)*($E435&gt;=AU$2)*($E435&lt;=AU$3)*(EDATE($E435,$E438)&gt;AU$3)*((AU$3-$E435+1)/AU$4)
+($E438&gt;0)*($E435&gt;AU$3)*(0)</f>
        <v/>
      </c>
      <c r="AV423" s="117">
        <f>($E438&gt;0)*($E435&lt;AV$2)*(EDATE($E435,$E438)&gt;AV$3)*((AV$3-AV$2+1)/AV$4)
+($E438&gt;0)*($E435&lt;AV$2)*(EDATE($E435,$E438)&gt;=AV$2)*(EDATE($E435,$E438)&lt;=AV$3)*((EDATE($E435,$E438)-AV$2)/AV$4)
+($E438&gt;0)*($E435&lt;AV$2)*(EDATE($E435,$E438)&lt;AV$2)*(0)
+($E438&gt;0)*($E435&gt;=AV$2)*($E435&lt;=AV$3)*(EDATE($E435,$E438)&gt;=AV$2)*(EDATE($E435,$E438)&lt;=AV$3)*((EDATE($E435,$E438)-$E435+1)/AV$4)
+($E438&gt;0)*($E435&gt;=AV$2)*($E435&lt;=AV$3)*(EDATE($E435,$E438)&gt;AV$3)*((AV$3-$E435+1)/AV$4)
+($E438&gt;0)*($E435&gt;AV$3)*(0)</f>
        <v/>
      </c>
      <c r="AW423" s="117">
        <f>($E438&gt;0)*($E435&lt;AW$2)*(EDATE($E435,$E438)&gt;AW$3)*((AW$3-AW$2+1)/AW$4)
+($E438&gt;0)*($E435&lt;AW$2)*(EDATE($E435,$E438)&gt;=AW$2)*(EDATE($E435,$E438)&lt;=AW$3)*((EDATE($E435,$E438)-AW$2)/AW$4)
+($E438&gt;0)*($E435&lt;AW$2)*(EDATE($E435,$E438)&lt;AW$2)*(0)
+($E438&gt;0)*($E435&gt;=AW$2)*($E435&lt;=AW$3)*(EDATE($E435,$E438)&gt;=AW$2)*(EDATE($E435,$E438)&lt;=AW$3)*((EDATE($E435,$E438)-$E435+1)/AW$4)
+($E438&gt;0)*($E435&gt;=AW$2)*($E435&lt;=AW$3)*(EDATE($E435,$E438)&gt;AW$3)*((AW$3-$E435+1)/AW$4)
+($E438&gt;0)*($E435&gt;AW$3)*(0)</f>
        <v/>
      </c>
      <c r="AX423" s="117">
        <f>($E438&gt;0)*($E435&lt;AX$2)*(EDATE($E435,$E438)&gt;AX$3)*((AX$3-AX$2+1)/AX$4)
+($E438&gt;0)*($E435&lt;AX$2)*(EDATE($E435,$E438)&gt;=AX$2)*(EDATE($E435,$E438)&lt;=AX$3)*((EDATE($E435,$E438)-AX$2)/AX$4)
+($E438&gt;0)*($E435&lt;AX$2)*(EDATE($E435,$E438)&lt;AX$2)*(0)
+($E438&gt;0)*($E435&gt;=AX$2)*($E435&lt;=AX$3)*(EDATE($E435,$E438)&gt;=AX$2)*(EDATE($E435,$E438)&lt;=AX$3)*((EDATE($E435,$E438)-$E435+1)/AX$4)
+($E438&gt;0)*($E435&gt;=AX$2)*($E435&lt;=AX$3)*(EDATE($E435,$E438)&gt;AX$3)*((AX$3-$E435+1)/AX$4)
+($E438&gt;0)*($E435&gt;AX$3)*(0)</f>
        <v/>
      </c>
      <c r="AY423" s="117">
        <f>($E438&gt;0)*($E435&lt;AY$2)*(EDATE($E435,$E438)&gt;AY$3)*((AY$3-AY$2+1)/AY$4)
+($E438&gt;0)*($E435&lt;AY$2)*(EDATE($E435,$E438)&gt;=AY$2)*(EDATE($E435,$E438)&lt;=AY$3)*((EDATE($E435,$E438)-AY$2)/AY$4)
+($E438&gt;0)*($E435&lt;AY$2)*(EDATE($E435,$E438)&lt;AY$2)*(0)
+($E438&gt;0)*($E435&gt;=AY$2)*($E435&lt;=AY$3)*(EDATE($E435,$E438)&gt;=AY$2)*(EDATE($E435,$E438)&lt;=AY$3)*((EDATE($E435,$E438)-$E435+1)/AY$4)
+($E438&gt;0)*($E435&gt;=AY$2)*($E435&lt;=AY$3)*(EDATE($E435,$E438)&gt;AY$3)*((AY$3-$E435+1)/AY$4)
+($E438&gt;0)*($E435&gt;AY$3)*(0)</f>
        <v/>
      </c>
      <c r="AZ423" s="117">
        <f>($E438&gt;0)*($E435&lt;AZ$2)*(EDATE($E435,$E438)&gt;AZ$3)*((AZ$3-AZ$2+1)/AZ$4)
+($E438&gt;0)*($E435&lt;AZ$2)*(EDATE($E435,$E438)&gt;=AZ$2)*(EDATE($E435,$E438)&lt;=AZ$3)*((EDATE($E435,$E438)-AZ$2)/AZ$4)
+($E438&gt;0)*($E435&lt;AZ$2)*(EDATE($E435,$E438)&lt;AZ$2)*(0)
+($E438&gt;0)*($E435&gt;=AZ$2)*($E435&lt;=AZ$3)*(EDATE($E435,$E438)&gt;=AZ$2)*(EDATE($E435,$E438)&lt;=AZ$3)*((EDATE($E435,$E438)-$E435+1)/AZ$4)
+($E438&gt;0)*($E435&gt;=AZ$2)*($E435&lt;=AZ$3)*(EDATE($E435,$E438)&gt;AZ$3)*((AZ$3-$E435+1)/AZ$4)
+($E438&gt;0)*($E435&gt;AZ$3)*(0)</f>
        <v/>
      </c>
      <c r="BA423" s="117">
        <f>($E438&gt;0)*($E435&lt;BA$2)*(EDATE($E435,$E438)&gt;BA$3)*((BA$3-BA$2+1)/BA$4)
+($E438&gt;0)*($E435&lt;BA$2)*(EDATE($E435,$E438)&gt;=BA$2)*(EDATE($E435,$E438)&lt;=BA$3)*((EDATE($E435,$E438)-BA$2)/BA$4)
+($E438&gt;0)*($E435&lt;BA$2)*(EDATE($E435,$E438)&lt;BA$2)*(0)
+($E438&gt;0)*($E435&gt;=BA$2)*($E435&lt;=BA$3)*(EDATE($E435,$E438)&gt;=BA$2)*(EDATE($E435,$E438)&lt;=BA$3)*((EDATE($E435,$E438)-$E435+1)/BA$4)
+($E438&gt;0)*($E435&gt;=BA$2)*($E435&lt;=BA$3)*(EDATE($E435,$E438)&gt;BA$3)*((BA$3-$E435+1)/BA$4)
+($E438&gt;0)*($E435&gt;BA$3)*(0)</f>
        <v/>
      </c>
      <c r="BB423" s="117">
        <f>($E438&gt;0)*($E435&lt;BB$2)*(EDATE($E435,$E438)&gt;BB$3)*((BB$3-BB$2+1)/BB$4)
+($E438&gt;0)*($E435&lt;BB$2)*(EDATE($E435,$E438)&gt;=BB$2)*(EDATE($E435,$E438)&lt;=BB$3)*((EDATE($E435,$E438)-BB$2)/BB$4)
+($E438&gt;0)*($E435&lt;BB$2)*(EDATE($E435,$E438)&lt;BB$2)*(0)
+($E438&gt;0)*($E435&gt;=BB$2)*($E435&lt;=BB$3)*(EDATE($E435,$E438)&gt;=BB$2)*(EDATE($E435,$E438)&lt;=BB$3)*((EDATE($E435,$E438)-$E435+1)/BB$4)
+($E438&gt;0)*($E435&gt;=BB$2)*($E435&lt;=BB$3)*(EDATE($E435,$E438)&gt;BB$3)*((BB$3-$E435+1)/BB$4)
+($E438&gt;0)*($E435&gt;BB$3)*(0)</f>
        <v/>
      </c>
      <c r="BC423" s="117">
        <f>($E438&gt;0)*($E435&lt;BC$2)*(EDATE($E435,$E438)&gt;BC$3)*((BC$3-BC$2+1)/BC$4)
+($E438&gt;0)*($E435&lt;BC$2)*(EDATE($E435,$E438)&gt;=BC$2)*(EDATE($E435,$E438)&lt;=BC$3)*((EDATE($E435,$E438)-BC$2)/BC$4)
+($E438&gt;0)*($E435&lt;BC$2)*(EDATE($E435,$E438)&lt;BC$2)*(0)
+($E438&gt;0)*($E435&gt;=BC$2)*($E435&lt;=BC$3)*(EDATE($E435,$E438)&gt;=BC$2)*(EDATE($E435,$E438)&lt;=BC$3)*((EDATE($E435,$E438)-$E435+1)/BC$4)
+($E438&gt;0)*($E435&gt;=BC$2)*($E435&lt;=BC$3)*(EDATE($E435,$E438)&gt;BC$3)*((BC$3-$E435+1)/BC$4)
+($E438&gt;0)*($E435&gt;BC$3)*(0)</f>
        <v/>
      </c>
      <c r="BD423" s="117">
        <f>($E438&gt;0)*($E435&lt;BD$2)*(EDATE($E435,$E438)&gt;BD$3)*((BD$3-BD$2+1)/BD$4)
+($E438&gt;0)*($E435&lt;BD$2)*(EDATE($E435,$E438)&gt;=BD$2)*(EDATE($E435,$E438)&lt;=BD$3)*((EDATE($E435,$E438)-BD$2)/BD$4)
+($E438&gt;0)*($E435&lt;BD$2)*(EDATE($E435,$E438)&lt;BD$2)*(0)
+($E438&gt;0)*($E435&gt;=BD$2)*($E435&lt;=BD$3)*(EDATE($E435,$E438)&gt;=BD$2)*(EDATE($E435,$E438)&lt;=BD$3)*((EDATE($E435,$E438)-$E435+1)/BD$4)
+($E438&gt;0)*($E435&gt;=BD$2)*($E435&lt;=BD$3)*(EDATE($E435,$E438)&gt;BD$3)*((BD$3-$E435+1)/BD$4)
+($E438&gt;0)*($E435&gt;BD$3)*(0)</f>
        <v/>
      </c>
    </row>
    <row r="424" ht="16" customHeight="1">
      <c r="B424" s="11">
        <f>B423</f>
        <v/>
      </c>
      <c r="C424" s="12">
        <f>C423</f>
        <v/>
      </c>
      <c r="D424" s="25" t="inlineStr">
        <is>
          <t>Date début</t>
        </is>
      </c>
      <c r="E424" s="128" t="n">
        <v>42948</v>
      </c>
      <c r="F424" s="15" t="n"/>
      <c r="G424" s="25" t="inlineStr">
        <is>
          <t>Paliers</t>
        </is>
      </c>
      <c r="H424" s="25" t="inlineStr">
        <is>
          <t>Montant</t>
        </is>
      </c>
      <c r="I424" s="25" t="inlineStr">
        <is>
          <t>Date deb</t>
        </is>
      </c>
      <c r="J424" s="25" t="inlineStr">
        <is>
          <t>Date fin</t>
        </is>
      </c>
      <c r="K424" s="118" t="n"/>
      <c r="L424" s="27" t="inlineStr">
        <is>
          <t>% Palier futur</t>
        </is>
      </c>
      <c r="M424" s="83" t="n"/>
      <c r="N424" s="83" t="n"/>
      <c r="O424" s="129">
        <f>($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
+($H438&gt;0)*($J438&lt;O$2)*0
+($H438&gt;0)*($J438&gt;=O$2)*($J438&lt;=O$3)*(($J438-O$2+1)/O$4)
+($H438&gt;0)*($J438&gt;O$3)*($I438&gt;O$3)*0
+($H438&gt;0)*($J438&gt;O$3)*($I438&lt;=O$3)*($I438&gt;=O$2)*((O$3-$I438+1)/O$4)
+($H438&gt;0)*($J438&gt;O$3)*($I438&lt;O$2)*1
+($H438&gt;0)*($I438&gt;O$3)*0</f>
        <v/>
      </c>
      <c r="P424" s="129">
        <f>($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
+($H438&gt;0)*($J438&lt;P$2)*0
+($H438&gt;0)*($J438&gt;=P$2)*($J438&lt;=P$3)*(($J438-P$2+1)/P$4)
+($H438&gt;0)*($J438&gt;P$3)*($I438&gt;P$3)*0
+($H438&gt;0)*($J438&gt;P$3)*($I438&lt;=P$3)*($I438&gt;=P$2)*((P$3-$I438+1)/P$4)
+($H438&gt;0)*($J438&gt;P$3)*($I438&lt;P$2)*1
+($H438&gt;0)*($I438&gt;P$3)*0</f>
        <v/>
      </c>
      <c r="Q424" s="129">
        <f>($H436&gt;0)*($J436&lt;Q$2)*
0+($H436&gt;0)*($J436&gt;=Q$2)*($J436&lt;=Q$3)*(($J436-Q$2+1)/Q$4)
+($H436&gt;0)*($J436&gt;Q$3)*($I436&gt;Q$3)*
0+($H436&gt;0)*($J436&gt;Q$3)*($I436&lt;=Q$3)*($I436&gt;=Q$2)*((Q$3-$I436+1)/Q$4)
+($H436&gt;0)*($J436&gt;Q$3)*($I436&lt;Q$2)*
1+($H436&gt;0)*($I436&gt;Q$3)*
0+($H437&gt;0)*($J437&lt;Q$2)*
0+($H437&gt;0)*($J437&gt;=Q$2)*($J437&lt;=Q$3)*(($J437-Q$2+1)/Q$4)
+($H437&gt;0)*($J437&gt;Q$3)*($I437&gt;Q$3)*
0+($H437&gt;0)*($J437&gt;Q$3)*($I437&lt;=Q$3)*($I437&gt;=Q$2)*((Q$3-$I437+1)/Q$4)
+($H437&gt;0)*($J437&gt;Q$3)*($I437&lt;Q$2)*
1+($H437&gt;0)*($I437&gt;Q$3)*
0+($H438&gt;0)*($J438&lt;Q$2)*
0+($H438&gt;0)*($J438&gt;=Q$2)*($J438&lt;=Q$3)*(($J438-Q$2+1)/Q$4)
+($H438&gt;0)*($J438&gt;Q$3)*($I438&gt;Q$3)*
0+($H438&gt;0)*($J438&gt;Q$3)*($I438&lt;=Q$3)*($I438&gt;=Q$2)*((Q$3-$I438+1)/Q$4)
+($H438&gt;0)*($J438&gt;Q$3)*($I438&lt;Q$2)*
1+($H438&gt;0)*($I438&gt;Q$3)*0</f>
        <v/>
      </c>
      <c r="R424" s="129">
        <f>($H436&gt;0)*($J436&lt;R$2)*
0+($H436&gt;0)*($J436&gt;=R$2)*($J436&lt;=R$3)*(($J436-R$2+1)/R$4)
+($H436&gt;0)*($J436&gt;R$3)*($I436&gt;R$3)*
0+($H436&gt;0)*($J436&gt;R$3)*($I436&lt;=R$3)*($I436&gt;=R$2)*((R$3-$I436+1)/R$4)
+($H436&gt;0)*($J436&gt;R$3)*($I436&lt;R$2)*
1+($H436&gt;0)*($I436&gt;R$3)*
0+($H437&gt;0)*($J437&lt;R$2)*
0+($H437&gt;0)*($J437&gt;=R$2)*($J437&lt;=R$3)*(($J437-R$2+1)/R$4)
+($H437&gt;0)*($J437&gt;R$3)*($I437&gt;R$3)*
0+($H437&gt;0)*($J437&gt;R$3)*($I437&lt;=R$3)*($I437&gt;=R$2)*((R$3-$I437+1)/R$4)
+($H437&gt;0)*($J437&gt;R$3)*($I437&lt;R$2)*
1+($H437&gt;0)*($I437&gt;R$3)*
0+($H438&gt;0)*($J438&lt;R$2)*
0+($H438&gt;0)*($J438&gt;=R$2)*($J438&lt;=R$3)*(($J438-R$2+1)/R$4)
+($H438&gt;0)*($J438&gt;R$3)*($I438&gt;R$3)*
0+($H438&gt;0)*($J438&gt;R$3)*($I438&lt;=R$3)*($I438&gt;=R$2)*((R$3-$I438+1)/R$4)
+($H438&gt;0)*($J438&gt;R$3)*($I438&lt;R$2)*
1+($H438&gt;0)*($I438&gt;R$3)*0</f>
        <v/>
      </c>
      <c r="S424" s="129">
        <f>($H436&gt;0)*($J436&lt;S$2)*
0+($H436&gt;0)*($J436&gt;=S$2)*($J436&lt;=S$3)*(($J436-S$2+1)/S$4)
+($H436&gt;0)*($J436&gt;S$3)*($I436&gt;S$3)*
0+($H436&gt;0)*($J436&gt;S$3)*($I436&lt;=S$3)*($I436&gt;=S$2)*((S$3-$I436+1)/S$4)
+($H436&gt;0)*($J436&gt;S$3)*($I436&lt;S$2)*
1+($H436&gt;0)*($I436&gt;S$3)*
0+($H437&gt;0)*($J437&lt;S$2)*
0+($H437&gt;0)*($J437&gt;=S$2)*($J437&lt;=S$3)*(($J437-S$2+1)/S$4)
+($H437&gt;0)*($J437&gt;S$3)*($I437&gt;S$3)*
0+($H437&gt;0)*($J437&gt;S$3)*($I437&lt;=S$3)*($I437&gt;=S$2)*((S$3-$I437+1)/S$4)
+($H437&gt;0)*($J437&gt;S$3)*($I437&lt;S$2)*
1+($H437&gt;0)*($I437&gt;S$3)*
0+($H438&gt;0)*($J438&lt;S$2)*
0+($H438&gt;0)*($J438&gt;=S$2)*($J438&lt;=S$3)*(($J438-S$2+1)/S$4)
+($H438&gt;0)*($J438&gt;S$3)*($I438&gt;S$3)*
0+($H438&gt;0)*($J438&gt;S$3)*($I438&lt;=S$3)*($I438&gt;=S$2)*((S$3-$I438+1)/S$4)
+($H438&gt;0)*($J438&gt;S$3)*($I438&lt;S$2)*
1+($H438&gt;0)*($I438&gt;S$3)*0</f>
        <v/>
      </c>
      <c r="T424" s="129">
        <f>($H436&gt;0)*($J436&lt;T$2)*
0+($H436&gt;0)*($J436&gt;=T$2)*($J436&lt;=T$3)*(($J436-T$2+1)/T$4)
+($H436&gt;0)*($J436&gt;T$3)*($I436&gt;T$3)*
0+($H436&gt;0)*($J436&gt;T$3)*($I436&lt;=T$3)*($I436&gt;=T$2)*((T$3-$I436+1)/T$4)
+($H436&gt;0)*($J436&gt;T$3)*($I436&lt;T$2)*
1+($H436&gt;0)*($I436&gt;T$3)*
0+($H437&gt;0)*($J437&lt;T$2)*
0+($H437&gt;0)*($J437&gt;=T$2)*($J437&lt;=T$3)*(($J437-T$2+1)/T$4)
+($H437&gt;0)*($J437&gt;T$3)*($I437&gt;T$3)*
0+($H437&gt;0)*($J437&gt;T$3)*($I437&lt;=T$3)*($I437&gt;=T$2)*((T$3-$I437+1)/T$4)
+($H437&gt;0)*($J437&gt;T$3)*($I437&lt;T$2)*
1+($H437&gt;0)*($I437&gt;T$3)*
0+($H438&gt;0)*($J438&lt;T$2)*
0+($H438&gt;0)*($J438&gt;=T$2)*($J438&lt;=T$3)*(($J438-T$2+1)/T$4)
+($H438&gt;0)*($J438&gt;T$3)*($I438&gt;T$3)*
0+($H438&gt;0)*($J438&gt;T$3)*($I438&lt;=T$3)*($I438&gt;=T$2)*((T$3-$I438+1)/T$4)
+($H438&gt;0)*($J438&gt;T$3)*($I438&lt;T$2)*
1+($H438&gt;0)*($I438&gt;T$3)*0</f>
        <v/>
      </c>
      <c r="U424" s="129">
        <f>($H436&gt;0)*($J436&lt;U$2)*
0+($H436&gt;0)*($J436&gt;=U$2)*($J436&lt;=U$3)*(($J436-U$2+1)/U$4)
+($H436&gt;0)*($J436&gt;U$3)*($I436&gt;U$3)*
0+($H436&gt;0)*($J436&gt;U$3)*($I436&lt;=U$3)*($I436&gt;=U$2)*((U$3-$I436+1)/U$4)
+($H436&gt;0)*($J436&gt;U$3)*($I436&lt;U$2)*
1+($H436&gt;0)*($I436&gt;U$3)*
0+($H437&gt;0)*($J437&lt;U$2)*
0+($H437&gt;0)*($J437&gt;=U$2)*($J437&lt;=U$3)*(($J437-U$2+1)/U$4)
+($H437&gt;0)*($J437&gt;U$3)*($I437&gt;U$3)*
0+($H437&gt;0)*($J437&gt;U$3)*($I437&lt;=U$3)*($I437&gt;=U$2)*((U$3-$I437+1)/U$4)
+($H437&gt;0)*($J437&gt;U$3)*($I437&lt;U$2)*
1+($H437&gt;0)*($I437&gt;U$3)*
0+($H438&gt;0)*($J438&lt;U$2)*
0+($H438&gt;0)*($J438&gt;=U$2)*($J438&lt;=U$3)*(($J438-U$2+1)/U$4)
+($H438&gt;0)*($J438&gt;U$3)*($I438&gt;U$3)*
0+($H438&gt;0)*($J438&gt;U$3)*($I438&lt;=U$3)*($I438&gt;=U$2)*((U$3-$I438+1)/U$4)
+($H438&gt;0)*($J438&gt;U$3)*($I438&lt;U$2)*
1+($H438&gt;0)*($I438&gt;U$3)*0</f>
        <v/>
      </c>
      <c r="V424" s="129">
        <f>($H436&gt;0)*($J436&lt;V$2)*
0+($H436&gt;0)*($J436&gt;=V$2)*($J436&lt;=V$3)*(($J436-V$2+1)/V$4)
+($H436&gt;0)*($J436&gt;V$3)*($I436&gt;V$3)*
0+($H436&gt;0)*($J436&gt;V$3)*($I436&lt;=V$3)*($I436&gt;=V$2)*((V$3-$I436+1)/V$4)
+($H436&gt;0)*($J436&gt;V$3)*($I436&lt;V$2)*
1+($H436&gt;0)*($I436&gt;V$3)*
0+($H437&gt;0)*($J437&lt;V$2)*
0+($H437&gt;0)*($J437&gt;=V$2)*($J437&lt;=V$3)*(($J437-V$2+1)/V$4)
+($H437&gt;0)*($J437&gt;V$3)*($I437&gt;V$3)*
0+($H437&gt;0)*($J437&gt;V$3)*($I437&lt;=V$3)*($I437&gt;=V$2)*((V$3-$I437+1)/V$4)
+($H437&gt;0)*($J437&gt;V$3)*($I437&lt;V$2)*
1+($H437&gt;0)*($I437&gt;V$3)*
0+($H438&gt;0)*($J438&lt;V$2)*
0+($H438&gt;0)*($J438&gt;=V$2)*($J438&lt;=V$3)*(($J438-V$2+1)/V$4)
+($H438&gt;0)*($J438&gt;V$3)*($I438&gt;V$3)*
0+($H438&gt;0)*($J438&gt;V$3)*($I438&lt;=V$3)*($I438&gt;=V$2)*((V$3-$I438+1)/V$4)
+($H438&gt;0)*($J438&gt;V$3)*($I438&lt;V$2)*
1+($H438&gt;0)*($I438&gt;V$3)*0</f>
        <v/>
      </c>
      <c r="W424" s="129">
        <f>($H436&gt;0)*($J436&lt;W$2)*
0+($H436&gt;0)*($J436&gt;=W$2)*($J436&lt;=W$3)*(($J436-W$2+1)/W$4)
+($H436&gt;0)*($J436&gt;W$3)*($I436&gt;W$3)*
0+($H436&gt;0)*($J436&gt;W$3)*($I436&lt;=W$3)*($I436&gt;=W$2)*((W$3-$I436+1)/W$4)
+($H436&gt;0)*($J436&gt;W$3)*($I436&lt;W$2)*
1+($H436&gt;0)*($I436&gt;W$3)*
0+($H437&gt;0)*($J437&lt;W$2)*
0+($H437&gt;0)*($J437&gt;=W$2)*($J437&lt;=W$3)*(($J437-W$2+1)/W$4)
+($H437&gt;0)*($J437&gt;W$3)*($I437&gt;W$3)*
0+($H437&gt;0)*($J437&gt;W$3)*($I437&lt;=W$3)*($I437&gt;=W$2)*((W$3-$I437+1)/W$4)
+($H437&gt;0)*($J437&gt;W$3)*($I437&lt;W$2)*
1+($H437&gt;0)*($I437&gt;W$3)*
0+($H438&gt;0)*($J438&lt;W$2)*
0+($H438&gt;0)*($J438&gt;=W$2)*($J438&lt;=W$3)*(($J438-W$2+1)/W$4)
+($H438&gt;0)*($J438&gt;W$3)*($I438&gt;W$3)*
0+($H438&gt;0)*($J438&gt;W$3)*($I438&lt;=W$3)*($I438&gt;=W$2)*((W$3-$I438+1)/W$4)
+($H438&gt;0)*($J438&gt;W$3)*($I438&lt;W$2)*
1+($H438&gt;0)*($I438&gt;W$3)*0</f>
        <v/>
      </c>
      <c r="X424" s="129">
        <f>($H436&gt;0)*($J436&lt;X$2)*
0+($H436&gt;0)*($J436&gt;=X$2)*($J436&lt;=X$3)*(($J436-X$2+1)/X$4)
+($H436&gt;0)*($J436&gt;X$3)*($I436&gt;X$3)*
0+($H436&gt;0)*($J436&gt;X$3)*($I436&lt;=X$3)*($I436&gt;=X$2)*((X$3-$I436+1)/X$4)
+($H436&gt;0)*($J436&gt;X$3)*($I436&lt;X$2)*
1+($H436&gt;0)*($I436&gt;X$3)*
0+($H437&gt;0)*($J437&lt;X$2)*
0+($H437&gt;0)*($J437&gt;=X$2)*($J437&lt;=X$3)*(($J437-X$2+1)/X$4)
+($H437&gt;0)*($J437&gt;X$3)*($I437&gt;X$3)*
0+($H437&gt;0)*($J437&gt;X$3)*($I437&lt;=X$3)*($I437&gt;=X$2)*((X$3-$I437+1)/X$4)
+($H437&gt;0)*($J437&gt;X$3)*($I437&lt;X$2)*
1+($H437&gt;0)*($I437&gt;X$3)*
0+($H438&gt;0)*($J438&lt;X$2)*
0+($H438&gt;0)*($J438&gt;=X$2)*($J438&lt;=X$3)*(($J438-X$2+1)/X$4)
+($H438&gt;0)*($J438&gt;X$3)*($I438&gt;X$3)*
0+($H438&gt;0)*($J438&gt;X$3)*($I438&lt;=X$3)*($I438&gt;=X$2)*((X$3-$I438+1)/X$4)
+($H438&gt;0)*($J438&gt;X$3)*($I438&lt;X$2)*
1+($H438&gt;0)*($I438&gt;X$3)*0</f>
        <v/>
      </c>
      <c r="Y424" s="129">
        <f>($H436&gt;0)*($J436&lt;Y$2)*
0+($H436&gt;0)*($J436&gt;=Y$2)*($J436&lt;=Y$3)*(($J436-Y$2+1)/Y$4)
+($H436&gt;0)*($J436&gt;Y$3)*($I436&gt;Y$3)*
0+($H436&gt;0)*($J436&gt;Y$3)*($I436&lt;=Y$3)*($I436&gt;=Y$2)*((Y$3-$I436+1)/Y$4)
+($H436&gt;0)*($J436&gt;Y$3)*($I436&lt;Y$2)*
1+($H436&gt;0)*($I436&gt;Y$3)*
0+($H437&gt;0)*($J437&lt;Y$2)*
0+($H437&gt;0)*($J437&gt;=Y$2)*($J437&lt;=Y$3)*(($J437-Y$2+1)/Y$4)
+($H437&gt;0)*($J437&gt;Y$3)*($I437&gt;Y$3)*
0+($H437&gt;0)*($J437&gt;Y$3)*($I437&lt;=Y$3)*($I437&gt;=Y$2)*((Y$3-$I437+1)/Y$4)
+($H437&gt;0)*($J437&gt;Y$3)*($I437&lt;Y$2)*
1+($H437&gt;0)*($I437&gt;Y$3)*
0+($H438&gt;0)*($J438&lt;Y$2)*
0+($H438&gt;0)*($J438&gt;=Y$2)*($J438&lt;=Y$3)*(($J438-Y$2+1)/Y$4)
+($H438&gt;0)*($J438&gt;Y$3)*($I438&gt;Y$3)*
0+($H438&gt;0)*($J438&gt;Y$3)*($I438&lt;=Y$3)*($I438&gt;=Y$2)*((Y$3-$I438+1)/Y$4)
+($H438&gt;0)*($J438&gt;Y$3)*($I438&lt;Y$2)*
1+($H438&gt;0)*($I438&gt;Y$3)*0</f>
        <v/>
      </c>
      <c r="Z424" s="129">
        <f>($H436&gt;0)*($J436&lt;Z$2)*
0+($H436&gt;0)*($J436&gt;=Z$2)*($J436&lt;=Z$3)*(($J436-Z$2+1)/Z$4)
+($H436&gt;0)*($J436&gt;Z$3)*($I436&gt;Z$3)*
0+($H436&gt;0)*($J436&gt;Z$3)*($I436&lt;=Z$3)*($I436&gt;=Z$2)*((Z$3-$I436+1)/Z$4)
+($H436&gt;0)*($J436&gt;Z$3)*($I436&lt;Z$2)*
1+($H436&gt;0)*($I436&gt;Z$3)*
0+($H437&gt;0)*($J437&lt;Z$2)*
0+($H437&gt;0)*($J437&gt;=Z$2)*($J437&lt;=Z$3)*(($J437-Z$2+1)/Z$4)
+($H437&gt;0)*($J437&gt;Z$3)*($I437&gt;Z$3)*
0+($H437&gt;0)*($J437&gt;Z$3)*($I437&lt;=Z$3)*($I437&gt;=Z$2)*((Z$3-$I437+1)/Z$4)
+($H437&gt;0)*($J437&gt;Z$3)*($I437&lt;Z$2)*
1+($H437&gt;0)*($I437&gt;Z$3)*
0+($H438&gt;0)*($J438&lt;Z$2)*
0+($H438&gt;0)*($J438&gt;=Z$2)*($J438&lt;=Z$3)*(($J438-Z$2+1)/Z$4)
+($H438&gt;0)*($J438&gt;Z$3)*($I438&gt;Z$3)*
0+($H438&gt;0)*($J438&gt;Z$3)*($I438&lt;=Z$3)*($I438&gt;=Z$2)*((Z$3-$I438+1)/Z$4)
+($H438&gt;0)*($J438&gt;Z$3)*($I438&lt;Z$2)*
1+($H438&gt;0)*($I438&gt;Z$3)*0</f>
        <v/>
      </c>
      <c r="AA424" s="129">
        <f>($H436&gt;0)*($J436&lt;AA$2)*
0+($H436&gt;0)*($J436&gt;=AA$2)*($J436&lt;=AA$3)*(($J436-AA$2+1)/AA$4)
+($H436&gt;0)*($J436&gt;AA$3)*($I436&gt;AA$3)*
0+($H436&gt;0)*($J436&gt;AA$3)*($I436&lt;=AA$3)*($I436&gt;=AA$2)*((AA$3-$I436+1)/AA$4)
+($H436&gt;0)*($J436&gt;AA$3)*($I436&lt;AA$2)*
1+($H436&gt;0)*($I436&gt;AA$3)*
0+($H437&gt;0)*($J437&lt;AA$2)*
0+($H437&gt;0)*($J437&gt;=AA$2)*($J437&lt;=AA$3)*(($J437-AA$2+1)/AA$4)
+($H437&gt;0)*($J437&gt;AA$3)*($I437&gt;AA$3)*
0+($H437&gt;0)*($J437&gt;AA$3)*($I437&lt;=AA$3)*($I437&gt;=AA$2)*((AA$3-$I437+1)/AA$4)
+($H437&gt;0)*($J437&gt;AA$3)*($I437&lt;AA$2)*
1+($H437&gt;0)*($I437&gt;AA$3)*
0+($H438&gt;0)*($J438&lt;AA$2)*
0+($H438&gt;0)*($J438&gt;=AA$2)*($J438&lt;=AA$3)*(($J438-AA$2+1)/AA$4)
+($H438&gt;0)*($J438&gt;AA$3)*($I438&gt;AA$3)*
0+($H438&gt;0)*($J438&gt;AA$3)*($I438&lt;=AA$3)*($I438&gt;=AA$2)*((AA$3-$I438+1)/AA$4)
+($H438&gt;0)*($J438&gt;AA$3)*($I438&lt;AA$2)*
1+($H438&gt;0)*($I438&gt;AA$3)*0</f>
        <v/>
      </c>
      <c r="AB424" s="129">
        <f>($H436&gt;0)*($J436&lt;AB$2)*
0+($H436&gt;0)*($J436&gt;=AB$2)*($J436&lt;=AB$3)*(($J436-AB$2+1)/AB$4)
+($H436&gt;0)*($J436&gt;AB$3)*($I436&gt;AB$3)*
0+($H436&gt;0)*($J436&gt;AB$3)*($I436&lt;=AB$3)*($I436&gt;=AB$2)*((AB$3-$I436+1)/AB$4)
+($H436&gt;0)*($J436&gt;AB$3)*($I436&lt;AB$2)*
1+($H436&gt;0)*($I436&gt;AB$3)*
0+($H437&gt;0)*($J437&lt;AB$2)*
0+($H437&gt;0)*($J437&gt;=AB$2)*($J437&lt;=AB$3)*(($J437-AB$2+1)/AB$4)
+($H437&gt;0)*($J437&gt;AB$3)*($I437&gt;AB$3)*
0+($H437&gt;0)*($J437&gt;AB$3)*($I437&lt;=AB$3)*($I437&gt;=AB$2)*((AB$3-$I437+1)/AB$4)
+($H437&gt;0)*($J437&gt;AB$3)*($I437&lt;AB$2)*
1+($H437&gt;0)*($I437&gt;AB$3)*
0+($H438&gt;0)*($J438&lt;AB$2)*
0+($H438&gt;0)*($J438&gt;=AB$2)*($J438&lt;=AB$3)*(($J438-AB$2+1)/AB$4)
+($H438&gt;0)*($J438&gt;AB$3)*($I438&gt;AB$3)*
0+($H438&gt;0)*($J438&gt;AB$3)*($I438&lt;=AB$3)*($I438&gt;=AB$2)*((AB$3-$I438+1)/AB$4)
+($H438&gt;0)*($J438&gt;AB$3)*($I438&lt;AB$2)*
1+($H438&gt;0)*($I438&gt;AB$3)*0</f>
        <v/>
      </c>
      <c r="AC424" s="129">
        <f>($H436&gt;0)*($J436&lt;AC$2)*
0+($H436&gt;0)*($J436&gt;=AC$2)*($J436&lt;=AC$3)*(($J436-AC$2+1)/AC$4)
+($H436&gt;0)*($J436&gt;AC$3)*($I436&gt;AC$3)*
0+($H436&gt;0)*($J436&gt;AC$3)*($I436&lt;=AC$3)*($I436&gt;=AC$2)*((AC$3-$I436+1)/AC$4)
+($H436&gt;0)*($J436&gt;AC$3)*($I436&lt;AC$2)*
1+($H436&gt;0)*($I436&gt;AC$3)*
0+($H437&gt;0)*($J437&lt;AC$2)*
0+($H437&gt;0)*($J437&gt;=AC$2)*($J437&lt;=AC$3)*(($J437-AC$2+1)/AC$4)
+($H437&gt;0)*($J437&gt;AC$3)*($I437&gt;AC$3)*
0+($H437&gt;0)*($J437&gt;AC$3)*($I437&lt;=AC$3)*($I437&gt;=AC$2)*((AC$3-$I437+1)/AC$4)
+($H437&gt;0)*($J437&gt;AC$3)*($I437&lt;AC$2)*
1+($H437&gt;0)*($I437&gt;AC$3)*
0+($H438&gt;0)*($J438&lt;AC$2)*
0+($H438&gt;0)*($J438&gt;=AC$2)*($J438&lt;=AC$3)*(($J438-AC$2+1)/AC$4)
+($H438&gt;0)*($J438&gt;AC$3)*($I438&gt;AC$3)*
0+($H438&gt;0)*($J438&gt;AC$3)*($I438&lt;=AC$3)*($I438&gt;=AC$2)*((AC$3-$I438+1)/AC$4)
+($H438&gt;0)*($J438&gt;AC$3)*($I438&lt;AC$2)*
1+($H438&gt;0)*($I438&gt;AC$3)*0</f>
        <v/>
      </c>
      <c r="AD424" s="129">
        <f>($H436&gt;0)*($J436&lt;AD$2)*
0+($H436&gt;0)*($J436&gt;=AD$2)*($J436&lt;=AD$3)*(($J436-AD$2+1)/AD$4)
+($H436&gt;0)*($J436&gt;AD$3)*($I436&gt;AD$3)*
0+($H436&gt;0)*($J436&gt;AD$3)*($I436&lt;=AD$3)*($I436&gt;=AD$2)*((AD$3-$I436+1)/AD$4)
+($H436&gt;0)*($J436&gt;AD$3)*($I436&lt;AD$2)*
1+($H436&gt;0)*($I436&gt;AD$3)*
0+($H437&gt;0)*($J437&lt;AD$2)*
0+($H437&gt;0)*($J437&gt;=AD$2)*($J437&lt;=AD$3)*(($J437-AD$2+1)/AD$4)
+($H437&gt;0)*($J437&gt;AD$3)*($I437&gt;AD$3)*
0+($H437&gt;0)*($J437&gt;AD$3)*($I437&lt;=AD$3)*($I437&gt;=AD$2)*((AD$3-$I437+1)/AD$4)
+($H437&gt;0)*($J437&gt;AD$3)*($I437&lt;AD$2)*
1+($H437&gt;0)*($I437&gt;AD$3)*
0+($H438&gt;0)*($J438&lt;AD$2)*
0+($H438&gt;0)*($J438&gt;=AD$2)*($J438&lt;=AD$3)*(($J438-AD$2+1)/AD$4)
+($H438&gt;0)*($J438&gt;AD$3)*($I438&gt;AD$3)*
0+($H438&gt;0)*($J438&gt;AD$3)*($I438&lt;=AD$3)*($I438&gt;=AD$2)*((AD$3-$I438+1)/AD$4)
+($H438&gt;0)*($J438&gt;AD$3)*($I438&lt;AD$2)*
1+($H438&gt;0)*($I438&gt;AD$3)*0</f>
        <v/>
      </c>
      <c r="AE424" s="129">
        <f>($H436&gt;0)*($J436&lt;AE$2)*
0+($H436&gt;0)*($J436&gt;=AE$2)*($J436&lt;=AE$3)*(($J436-AE$2+1)/AE$4)
+($H436&gt;0)*($J436&gt;AE$3)*($I436&gt;AE$3)*
0+($H436&gt;0)*($J436&gt;AE$3)*($I436&lt;=AE$3)*($I436&gt;=AE$2)*((AE$3-$I436+1)/AE$4)
+($H436&gt;0)*($J436&gt;AE$3)*($I436&lt;AE$2)*
1+($H436&gt;0)*($I436&gt;AE$3)*
0+($H437&gt;0)*($J437&lt;AE$2)*
0+($H437&gt;0)*($J437&gt;=AE$2)*($J437&lt;=AE$3)*(($J437-AE$2+1)/AE$4)
+($H437&gt;0)*($J437&gt;AE$3)*($I437&gt;AE$3)*
0+($H437&gt;0)*($J437&gt;AE$3)*($I437&lt;=AE$3)*($I437&gt;=AE$2)*((AE$3-$I437+1)/AE$4)
+($H437&gt;0)*($J437&gt;AE$3)*($I437&lt;AE$2)*
1+($H437&gt;0)*($I437&gt;AE$3)*
0+($H438&gt;0)*($J438&lt;AE$2)*
0+($H438&gt;0)*($J438&gt;=AE$2)*($J438&lt;=AE$3)*(($J438-AE$2+1)/AE$4)
+($H438&gt;0)*($J438&gt;AE$3)*($I438&gt;AE$3)*
0+($H438&gt;0)*($J438&gt;AE$3)*($I438&lt;=AE$3)*($I438&gt;=AE$2)*((AE$3-$I438+1)/AE$4)
+($H438&gt;0)*($J438&gt;AE$3)*($I438&lt;AE$2)*
1+($H438&gt;0)*($I438&gt;AE$3)*0</f>
        <v/>
      </c>
      <c r="AF424" s="129">
        <f>($H436&gt;0)*($J436&lt;AF$2)*
0+($H436&gt;0)*($J436&gt;=AF$2)*($J436&lt;=AF$3)*(($J436-AF$2+1)/AF$4)
+($H436&gt;0)*($J436&gt;AF$3)*($I436&gt;AF$3)*
0+($H436&gt;0)*($J436&gt;AF$3)*($I436&lt;=AF$3)*($I436&gt;=AF$2)*((AF$3-$I436+1)/AF$4)
+($H436&gt;0)*($J436&gt;AF$3)*($I436&lt;AF$2)*
1+($H436&gt;0)*($I436&gt;AF$3)*
0+($H437&gt;0)*($J437&lt;AF$2)*
0+($H437&gt;0)*($J437&gt;=AF$2)*($J437&lt;=AF$3)*(($J437-AF$2+1)/AF$4)
+($H437&gt;0)*($J437&gt;AF$3)*($I437&gt;AF$3)*
0+($H437&gt;0)*($J437&gt;AF$3)*($I437&lt;=AF$3)*($I437&gt;=AF$2)*((AF$3-$I437+1)/AF$4)
+($H437&gt;0)*($J437&gt;AF$3)*($I437&lt;AF$2)*
1+($H437&gt;0)*($I437&gt;AF$3)*
0+($H438&gt;0)*($J438&lt;AF$2)*
0+($H438&gt;0)*($J438&gt;=AF$2)*($J438&lt;=AF$3)*(($J438-AF$2+1)/AF$4)
+($H438&gt;0)*($J438&gt;AF$3)*($I438&gt;AF$3)*
0+($H438&gt;0)*($J438&gt;AF$3)*($I438&lt;=AF$3)*($I438&gt;=AF$2)*((AF$3-$I438+1)/AF$4)
+($H438&gt;0)*($J438&gt;AF$3)*($I438&lt;AF$2)*
1+($H438&gt;0)*($I438&gt;AF$3)*0</f>
        <v/>
      </c>
      <c r="AG424" s="129">
        <f>($H436&gt;0)*($J436&lt;AG$2)*
0+($H436&gt;0)*($J436&gt;=AG$2)*($J436&lt;=AG$3)*(($J436-AG$2+1)/AG$4)
+($H436&gt;0)*($J436&gt;AG$3)*($I436&gt;AG$3)*
0+($H436&gt;0)*($J436&gt;AG$3)*($I436&lt;=AG$3)*($I436&gt;=AG$2)*((AG$3-$I436+1)/AG$4)
+($H436&gt;0)*($J436&gt;AG$3)*($I436&lt;AG$2)*
1+($H436&gt;0)*($I436&gt;AG$3)*
0+($H437&gt;0)*($J437&lt;AG$2)*
0+($H437&gt;0)*($J437&gt;=AG$2)*($J437&lt;=AG$3)*(($J437-AG$2+1)/AG$4)
+($H437&gt;0)*($J437&gt;AG$3)*($I437&gt;AG$3)*
0+($H437&gt;0)*($J437&gt;AG$3)*($I437&lt;=AG$3)*($I437&gt;=AG$2)*((AG$3-$I437+1)/AG$4)
+($H437&gt;0)*($J437&gt;AG$3)*($I437&lt;AG$2)*
1+($H437&gt;0)*($I437&gt;AG$3)*
0+($H438&gt;0)*($J438&lt;AG$2)*
0+($H438&gt;0)*($J438&gt;=AG$2)*($J438&lt;=AG$3)*(($J438-AG$2+1)/AG$4)
+($H438&gt;0)*($J438&gt;AG$3)*($I438&gt;AG$3)*
0+($H438&gt;0)*($J438&gt;AG$3)*($I438&lt;=AG$3)*($I438&gt;=AG$2)*((AG$3-$I438+1)/AG$4)
+($H438&gt;0)*($J438&gt;AG$3)*($I438&lt;AG$2)*
1+($H438&gt;0)*($I438&gt;AG$3)*0</f>
        <v/>
      </c>
      <c r="AH424" s="129">
        <f>($H436&gt;0)*($J436&lt;AH$2)*
0+($H436&gt;0)*($J436&gt;=AH$2)*($J436&lt;=AH$3)*(($J436-AH$2+1)/AH$4)
+($H436&gt;0)*($J436&gt;AH$3)*($I436&gt;AH$3)*
0+($H436&gt;0)*($J436&gt;AH$3)*($I436&lt;=AH$3)*($I436&gt;=AH$2)*((AH$3-$I436+1)/AH$4)
+($H436&gt;0)*($J436&gt;AH$3)*($I436&lt;AH$2)*
1+($H436&gt;0)*($I436&gt;AH$3)*
0+($H437&gt;0)*($J437&lt;AH$2)*
0+($H437&gt;0)*($J437&gt;=AH$2)*($J437&lt;=AH$3)*(($J437-AH$2+1)/AH$4)
+($H437&gt;0)*($J437&gt;AH$3)*($I437&gt;AH$3)*
0+($H437&gt;0)*($J437&gt;AH$3)*($I437&lt;=AH$3)*($I437&gt;=AH$2)*((AH$3-$I437+1)/AH$4)
+($H437&gt;0)*($J437&gt;AH$3)*($I437&lt;AH$2)*
1+($H437&gt;0)*($I437&gt;AH$3)*
0+($H438&gt;0)*($J438&lt;AH$2)*
0+($H438&gt;0)*($J438&gt;=AH$2)*($J438&lt;=AH$3)*(($J438-AH$2+1)/AH$4)
+($H438&gt;0)*($J438&gt;AH$3)*($I438&gt;AH$3)*
0+($H438&gt;0)*($J438&gt;AH$3)*($I438&lt;=AH$3)*($I438&gt;=AH$2)*((AH$3-$I438+1)/AH$4)
+($H438&gt;0)*($J438&gt;AH$3)*($I438&lt;AH$2)*
1+($H438&gt;0)*($I438&gt;AH$3)*0</f>
        <v/>
      </c>
      <c r="AI424" s="129">
        <f>($H436&gt;0)*($J436&lt;AI$2)*
0+($H436&gt;0)*($J436&gt;=AI$2)*($J436&lt;=AI$3)*(($J436-AI$2+1)/AI$4)
+($H436&gt;0)*($J436&gt;AI$3)*($I436&gt;AI$3)*
0+($H436&gt;0)*($J436&gt;AI$3)*($I436&lt;=AI$3)*($I436&gt;=AI$2)*((AI$3-$I436+1)/AI$4)
+($H436&gt;0)*($J436&gt;AI$3)*($I436&lt;AI$2)*
1+($H436&gt;0)*($I436&gt;AI$3)*
0+($H437&gt;0)*($J437&lt;AI$2)*
0+($H437&gt;0)*($J437&gt;=AI$2)*($J437&lt;=AI$3)*(($J437-AI$2+1)/AI$4)
+($H437&gt;0)*($J437&gt;AI$3)*($I437&gt;AI$3)*
0+($H437&gt;0)*($J437&gt;AI$3)*($I437&lt;=AI$3)*($I437&gt;=AI$2)*((AI$3-$I437+1)/AI$4)
+($H437&gt;0)*($J437&gt;AI$3)*($I437&lt;AI$2)*
1+($H437&gt;0)*($I437&gt;AI$3)*
0+($H438&gt;0)*($J438&lt;AI$2)*
0+($H438&gt;0)*($J438&gt;=AI$2)*($J438&lt;=AI$3)*(($J438-AI$2+1)/AI$4)
+($H438&gt;0)*($J438&gt;AI$3)*($I438&gt;AI$3)*
0+($H438&gt;0)*($J438&gt;AI$3)*($I438&lt;=AI$3)*($I438&gt;=AI$2)*((AI$3-$I438+1)/AI$4)
+($H438&gt;0)*($J438&gt;AI$3)*($I438&lt;AI$2)*
1+($H438&gt;0)*($I438&gt;AI$3)*0</f>
        <v/>
      </c>
      <c r="AJ424" s="129">
        <f>($H436&gt;0)*($J436&lt;AJ$2)*
0+($H436&gt;0)*($J436&gt;=AJ$2)*($J436&lt;=AJ$3)*(($J436-AJ$2+1)/AJ$4)
+($H436&gt;0)*($J436&gt;AJ$3)*($I436&gt;AJ$3)*
0+($H436&gt;0)*($J436&gt;AJ$3)*($I436&lt;=AJ$3)*($I436&gt;=AJ$2)*((AJ$3-$I436+1)/AJ$4)
+($H436&gt;0)*($J436&gt;AJ$3)*($I436&lt;AJ$2)*
1+($H436&gt;0)*($I436&gt;AJ$3)*
0+($H437&gt;0)*($J437&lt;AJ$2)*
0+($H437&gt;0)*($J437&gt;=AJ$2)*($J437&lt;=AJ$3)*(($J437-AJ$2+1)/AJ$4)
+($H437&gt;0)*($J437&gt;AJ$3)*($I437&gt;AJ$3)*
0+($H437&gt;0)*($J437&gt;AJ$3)*($I437&lt;=AJ$3)*($I437&gt;=AJ$2)*((AJ$3-$I437+1)/AJ$4)
+($H437&gt;0)*($J437&gt;AJ$3)*($I437&lt;AJ$2)*
1+($H437&gt;0)*($I437&gt;AJ$3)*
0+($H438&gt;0)*($J438&lt;AJ$2)*
0+($H438&gt;0)*($J438&gt;=AJ$2)*($J438&lt;=AJ$3)*(($J438-AJ$2+1)/AJ$4)
+($H438&gt;0)*($J438&gt;AJ$3)*($I438&gt;AJ$3)*
0+($H438&gt;0)*($J438&gt;AJ$3)*($I438&lt;=AJ$3)*($I438&gt;=AJ$2)*((AJ$3-$I438+1)/AJ$4)
+($H438&gt;0)*($J438&gt;AJ$3)*($I438&lt;AJ$2)*
1+($H438&gt;0)*($I438&gt;AJ$3)*0</f>
        <v/>
      </c>
      <c r="AK424" s="129">
        <f>($H436&gt;0)*($J436&lt;AK$2)*
0+($H436&gt;0)*($J436&gt;=AK$2)*($J436&lt;=AK$3)*(($J436-AK$2+1)/AK$4)
+($H436&gt;0)*($J436&gt;AK$3)*($I436&gt;AK$3)*
0+($H436&gt;0)*($J436&gt;AK$3)*($I436&lt;=AK$3)*($I436&gt;=AK$2)*((AK$3-$I436+1)/AK$4)
+($H436&gt;0)*($J436&gt;AK$3)*($I436&lt;AK$2)*
1+($H436&gt;0)*($I436&gt;AK$3)*
0+($H437&gt;0)*($J437&lt;AK$2)*
0+($H437&gt;0)*($J437&gt;=AK$2)*($J437&lt;=AK$3)*(($J437-AK$2+1)/AK$4)
+($H437&gt;0)*($J437&gt;AK$3)*($I437&gt;AK$3)*
0+($H437&gt;0)*($J437&gt;AK$3)*($I437&lt;=AK$3)*($I437&gt;=AK$2)*((AK$3-$I437+1)/AK$4)
+($H437&gt;0)*($J437&gt;AK$3)*($I437&lt;AK$2)*
1+($H437&gt;0)*($I437&gt;AK$3)*
0+($H438&gt;0)*($J438&lt;AK$2)*
0+($H438&gt;0)*($J438&gt;=AK$2)*($J438&lt;=AK$3)*(($J438-AK$2+1)/AK$4)
+($H438&gt;0)*($J438&gt;AK$3)*($I438&gt;AK$3)*
0+($H438&gt;0)*($J438&gt;AK$3)*($I438&lt;=AK$3)*($I438&gt;=AK$2)*((AK$3-$I438+1)/AK$4)
+($H438&gt;0)*($J438&gt;AK$3)*($I438&lt;AK$2)*
1+($H438&gt;0)*($I438&gt;AK$3)*0</f>
        <v/>
      </c>
      <c r="AL424" s="129">
        <f>($H436&gt;0)*($J436&lt;AL$2)*
0+($H436&gt;0)*($J436&gt;=AL$2)*($J436&lt;=AL$3)*(($J436-AL$2+1)/AL$4)
+($H436&gt;0)*($J436&gt;AL$3)*($I436&gt;AL$3)*
0+($H436&gt;0)*($J436&gt;AL$3)*($I436&lt;=AL$3)*($I436&gt;=AL$2)*((AL$3-$I436+1)/AL$4)
+($H436&gt;0)*($J436&gt;AL$3)*($I436&lt;AL$2)*
1+($H436&gt;0)*($I436&gt;AL$3)*
0+($H437&gt;0)*($J437&lt;AL$2)*
0+($H437&gt;0)*($J437&gt;=AL$2)*($J437&lt;=AL$3)*(($J437-AL$2+1)/AL$4)
+($H437&gt;0)*($J437&gt;AL$3)*($I437&gt;AL$3)*
0+($H437&gt;0)*($J437&gt;AL$3)*($I437&lt;=AL$3)*($I437&gt;=AL$2)*((AL$3-$I437+1)/AL$4)
+($H437&gt;0)*($J437&gt;AL$3)*($I437&lt;AL$2)*
1+($H437&gt;0)*($I437&gt;AL$3)*
0+($H438&gt;0)*($J438&lt;AL$2)*
0+($H438&gt;0)*($J438&gt;=AL$2)*($J438&lt;=AL$3)*(($J438-AL$2+1)/AL$4)
+($H438&gt;0)*($J438&gt;AL$3)*($I438&gt;AL$3)*
0+($H438&gt;0)*($J438&gt;AL$3)*($I438&lt;=AL$3)*($I438&gt;=AL$2)*((AL$3-$I438+1)/AL$4)
+($H438&gt;0)*($J438&gt;AL$3)*($I438&lt;AL$2)*
1+($H438&gt;0)*($I438&gt;AL$3)*0</f>
        <v/>
      </c>
      <c r="AM424" s="129">
        <f>($H436&gt;0)*($J436&lt;AM$2)*
0+($H436&gt;0)*($J436&gt;=AM$2)*($J436&lt;=AM$3)*(($J436-AM$2+1)/AM$4)
+($H436&gt;0)*($J436&gt;AM$3)*($I436&gt;AM$3)*
0+($H436&gt;0)*($J436&gt;AM$3)*($I436&lt;=AM$3)*($I436&gt;=AM$2)*((AM$3-$I436+1)/AM$4)
+($H436&gt;0)*($J436&gt;AM$3)*($I436&lt;AM$2)*
1+($H436&gt;0)*($I436&gt;AM$3)*
0+($H437&gt;0)*($J437&lt;AM$2)*
0+($H437&gt;0)*($J437&gt;=AM$2)*($J437&lt;=AM$3)*(($J437-AM$2+1)/AM$4)
+($H437&gt;0)*($J437&gt;AM$3)*($I437&gt;AM$3)*
0+($H437&gt;0)*($J437&gt;AM$3)*($I437&lt;=AM$3)*($I437&gt;=AM$2)*((AM$3-$I437+1)/AM$4)
+($H437&gt;0)*($J437&gt;AM$3)*($I437&lt;AM$2)*
1+($H437&gt;0)*($I437&gt;AM$3)*
0+($H438&gt;0)*($J438&lt;AM$2)*
0+($H438&gt;0)*($J438&gt;=AM$2)*($J438&lt;=AM$3)*(($J438-AM$2+1)/AM$4)
+($H438&gt;0)*($J438&gt;AM$3)*($I438&gt;AM$3)*
0+($H438&gt;0)*($J438&gt;AM$3)*($I438&lt;=AM$3)*($I438&gt;=AM$2)*((AM$3-$I438+1)/AM$4)
+($H438&gt;0)*($J438&gt;AM$3)*($I438&lt;AM$2)*
1+($H438&gt;0)*($I438&gt;AM$3)*0</f>
        <v/>
      </c>
      <c r="AN424" s="129">
        <f>($H436&gt;0)*($J436&lt;AN$2)*
0+($H436&gt;0)*($J436&gt;=AN$2)*($J436&lt;=AN$3)*(($J436-AN$2+1)/AN$4)
+($H436&gt;0)*($J436&gt;AN$3)*($I436&gt;AN$3)*
0+($H436&gt;0)*($J436&gt;AN$3)*($I436&lt;=AN$3)*($I436&gt;=AN$2)*((AN$3-$I436+1)/AN$4)
+($H436&gt;0)*($J436&gt;AN$3)*($I436&lt;AN$2)*
1+($H436&gt;0)*($I436&gt;AN$3)*
0+($H437&gt;0)*($J437&lt;AN$2)*
0+($H437&gt;0)*($J437&gt;=AN$2)*($J437&lt;=AN$3)*(($J437-AN$2+1)/AN$4)
+($H437&gt;0)*($J437&gt;AN$3)*($I437&gt;AN$3)*
0+($H437&gt;0)*($J437&gt;AN$3)*($I437&lt;=AN$3)*($I437&gt;=AN$2)*((AN$3-$I437+1)/AN$4)
+($H437&gt;0)*($J437&gt;AN$3)*($I437&lt;AN$2)*
1+($H437&gt;0)*($I437&gt;AN$3)*
0+($H438&gt;0)*($J438&lt;AN$2)*
0+($H438&gt;0)*($J438&gt;=AN$2)*($J438&lt;=AN$3)*(($J438-AN$2+1)/AN$4)
+($H438&gt;0)*($J438&gt;AN$3)*($I438&gt;AN$3)*
0+($H438&gt;0)*($J438&gt;AN$3)*($I438&lt;=AN$3)*($I438&gt;=AN$2)*((AN$3-$I438+1)/AN$4)
+($H438&gt;0)*($J438&gt;AN$3)*($I438&lt;AN$2)*
1+($H438&gt;0)*($I438&gt;AN$3)*0</f>
        <v/>
      </c>
      <c r="AO424" s="129">
        <f>($H436&gt;0)*($J436&lt;AO$2)*
0+($H436&gt;0)*($J436&gt;=AO$2)*($J436&lt;=AO$3)*(($J436-AO$2+1)/AO$4)
+($H436&gt;0)*($J436&gt;AO$3)*($I436&gt;AO$3)*
0+($H436&gt;0)*($J436&gt;AO$3)*($I436&lt;=AO$3)*($I436&gt;=AO$2)*((AO$3-$I436+1)/AO$4)
+($H436&gt;0)*($J436&gt;AO$3)*($I436&lt;AO$2)*
1+($H436&gt;0)*($I436&gt;AO$3)*
0+($H437&gt;0)*($J437&lt;AO$2)*
0+($H437&gt;0)*($J437&gt;=AO$2)*($J437&lt;=AO$3)*(($J437-AO$2+1)/AO$4)
+($H437&gt;0)*($J437&gt;AO$3)*($I437&gt;AO$3)*
0+($H437&gt;0)*($J437&gt;AO$3)*($I437&lt;=AO$3)*($I437&gt;=AO$2)*((AO$3-$I437+1)/AO$4)
+($H437&gt;0)*($J437&gt;AO$3)*($I437&lt;AO$2)*
1+($H437&gt;0)*($I437&gt;AO$3)*
0+($H438&gt;0)*($J438&lt;AO$2)*
0+($H438&gt;0)*($J438&gt;=AO$2)*($J438&lt;=AO$3)*(($J438-AO$2+1)/AO$4)
+($H438&gt;0)*($J438&gt;AO$3)*($I438&gt;AO$3)*
0+($H438&gt;0)*($J438&gt;AO$3)*($I438&lt;=AO$3)*($I438&gt;=AO$2)*((AO$3-$I438+1)/AO$4)
+($H438&gt;0)*($J438&gt;AO$3)*($I438&lt;AO$2)*
1+($H438&gt;0)*($I438&gt;AO$3)*0</f>
        <v/>
      </c>
      <c r="AP424" s="129">
        <f>($H436&gt;0)*($J436&lt;AP$2)*
0+($H436&gt;0)*($J436&gt;=AP$2)*($J436&lt;=AP$3)*(($J436-AP$2+1)/AP$4)
+($H436&gt;0)*($J436&gt;AP$3)*($I436&gt;AP$3)*
0+($H436&gt;0)*($J436&gt;AP$3)*($I436&lt;=AP$3)*($I436&gt;=AP$2)*((AP$3-$I436+1)/AP$4)
+($H436&gt;0)*($J436&gt;AP$3)*($I436&lt;AP$2)*
1+($H436&gt;0)*($I436&gt;AP$3)*
0+($H437&gt;0)*($J437&lt;AP$2)*
0+($H437&gt;0)*($J437&gt;=AP$2)*($J437&lt;=AP$3)*(($J437-AP$2+1)/AP$4)
+($H437&gt;0)*($J437&gt;AP$3)*($I437&gt;AP$3)*
0+($H437&gt;0)*($J437&gt;AP$3)*($I437&lt;=AP$3)*($I437&gt;=AP$2)*((AP$3-$I437+1)/AP$4)
+($H437&gt;0)*($J437&gt;AP$3)*($I437&lt;AP$2)*
1+($H437&gt;0)*($I437&gt;AP$3)*
0+($H438&gt;0)*($J438&lt;AP$2)*
0+($H438&gt;0)*($J438&gt;=AP$2)*($J438&lt;=AP$3)*(($J438-AP$2+1)/AP$4)
+($H438&gt;0)*($J438&gt;AP$3)*($I438&gt;AP$3)*
0+($H438&gt;0)*($J438&gt;AP$3)*($I438&lt;=AP$3)*($I438&gt;=AP$2)*((AP$3-$I438+1)/AP$4)
+($H438&gt;0)*($J438&gt;AP$3)*($I438&lt;AP$2)*
1+($H438&gt;0)*($I438&gt;AP$3)*0</f>
        <v/>
      </c>
      <c r="AQ424" s="129">
        <f>($H436&gt;0)*($J436&lt;AQ$2)*
0+($H436&gt;0)*($J436&gt;=AQ$2)*($J436&lt;=AQ$3)*(($J436-AQ$2+1)/AQ$4)
+($H436&gt;0)*($J436&gt;AQ$3)*($I436&gt;AQ$3)*
0+($H436&gt;0)*($J436&gt;AQ$3)*($I436&lt;=AQ$3)*($I436&gt;=AQ$2)*((AQ$3-$I436+1)/AQ$4)
+($H436&gt;0)*($J436&gt;AQ$3)*($I436&lt;AQ$2)*
1+($H436&gt;0)*($I436&gt;AQ$3)*
0+($H437&gt;0)*($J437&lt;AQ$2)*
0+($H437&gt;0)*($J437&gt;=AQ$2)*($J437&lt;=AQ$3)*(($J437-AQ$2+1)/AQ$4)
+($H437&gt;0)*($J437&gt;AQ$3)*($I437&gt;AQ$3)*
0+($H437&gt;0)*($J437&gt;AQ$3)*($I437&lt;=AQ$3)*($I437&gt;=AQ$2)*((AQ$3-$I437+1)/AQ$4)
+($H437&gt;0)*($J437&gt;AQ$3)*($I437&lt;AQ$2)*
1+($H437&gt;0)*($I437&gt;AQ$3)*
0+($H438&gt;0)*($J438&lt;AQ$2)*
0+($H438&gt;0)*($J438&gt;=AQ$2)*($J438&lt;=AQ$3)*(($J438-AQ$2+1)/AQ$4)
+($H438&gt;0)*($J438&gt;AQ$3)*($I438&gt;AQ$3)*
0+($H438&gt;0)*($J438&gt;AQ$3)*($I438&lt;=AQ$3)*($I438&gt;=AQ$2)*((AQ$3-$I438+1)/AQ$4)
+($H438&gt;0)*($J438&gt;AQ$3)*($I438&lt;AQ$2)*
1+($H438&gt;0)*($I438&gt;AQ$3)*0</f>
        <v/>
      </c>
      <c r="AR424" s="129">
        <f>($H436&gt;0)*($J436&lt;AR$2)*
0+($H436&gt;0)*($J436&gt;=AR$2)*($J436&lt;=AR$3)*(($J436-AR$2+1)/AR$4)
+($H436&gt;0)*($J436&gt;AR$3)*($I436&gt;AR$3)*
0+($H436&gt;0)*($J436&gt;AR$3)*($I436&lt;=AR$3)*($I436&gt;=AR$2)*((AR$3-$I436+1)/AR$4)
+($H436&gt;0)*($J436&gt;AR$3)*($I436&lt;AR$2)*
1+($H436&gt;0)*($I436&gt;AR$3)*
0+($H437&gt;0)*($J437&lt;AR$2)*
0+($H437&gt;0)*($J437&gt;=AR$2)*($J437&lt;=AR$3)*(($J437-AR$2+1)/AR$4)
+($H437&gt;0)*($J437&gt;AR$3)*($I437&gt;AR$3)*
0+($H437&gt;0)*($J437&gt;AR$3)*($I437&lt;=AR$3)*($I437&gt;=AR$2)*((AR$3-$I437+1)/AR$4)
+($H437&gt;0)*($J437&gt;AR$3)*($I437&lt;AR$2)*
1+($H437&gt;0)*($I437&gt;AR$3)*
0+($H438&gt;0)*($J438&lt;AR$2)*
0+($H438&gt;0)*($J438&gt;=AR$2)*($J438&lt;=AR$3)*(($J438-AR$2+1)/AR$4)
+($H438&gt;0)*($J438&gt;AR$3)*($I438&gt;AR$3)*
0+($H438&gt;0)*($J438&gt;AR$3)*($I438&lt;=AR$3)*($I438&gt;=AR$2)*((AR$3-$I438+1)/AR$4)
+($H438&gt;0)*($J438&gt;AR$3)*($I438&lt;AR$2)*
1+($H438&gt;0)*($I438&gt;AR$3)*0</f>
        <v/>
      </c>
      <c r="AS424" s="129">
        <f>($H436&gt;0)*($J436&lt;AS$2)*
0+($H436&gt;0)*($J436&gt;=AS$2)*($J436&lt;=AS$3)*(($J436-AS$2+1)/AS$4)
+($H436&gt;0)*($J436&gt;AS$3)*($I436&gt;AS$3)*
0+($H436&gt;0)*($J436&gt;AS$3)*($I436&lt;=AS$3)*($I436&gt;=AS$2)*((AS$3-$I436+1)/AS$4)
+($H436&gt;0)*($J436&gt;AS$3)*($I436&lt;AS$2)*
1+($H436&gt;0)*($I436&gt;AS$3)*
0+($H437&gt;0)*($J437&lt;AS$2)*
0+($H437&gt;0)*($J437&gt;=AS$2)*($J437&lt;=AS$3)*(($J437-AS$2+1)/AS$4)
+($H437&gt;0)*($J437&gt;AS$3)*($I437&gt;AS$3)*
0+($H437&gt;0)*($J437&gt;AS$3)*($I437&lt;=AS$3)*($I437&gt;=AS$2)*((AS$3-$I437+1)/AS$4)
+($H437&gt;0)*($J437&gt;AS$3)*($I437&lt;AS$2)*
1+($H437&gt;0)*($I437&gt;AS$3)*
0+($H438&gt;0)*($J438&lt;AS$2)*
0+($H438&gt;0)*($J438&gt;=AS$2)*($J438&lt;=AS$3)*(($J438-AS$2+1)/AS$4)
+($H438&gt;0)*($J438&gt;AS$3)*($I438&gt;AS$3)*
0+($H438&gt;0)*($J438&gt;AS$3)*($I438&lt;=AS$3)*($I438&gt;=AS$2)*((AS$3-$I438+1)/AS$4)
+($H438&gt;0)*($J438&gt;AS$3)*($I438&lt;AS$2)*
1+($H438&gt;0)*($I438&gt;AS$3)*0</f>
        <v/>
      </c>
      <c r="AT424" s="129">
        <f>($H436&gt;0)*($J436&lt;AT$2)*
0+($H436&gt;0)*($J436&gt;=AT$2)*($J436&lt;=AT$3)*(($J436-AT$2+1)/AT$4)
+($H436&gt;0)*($J436&gt;AT$3)*($I436&gt;AT$3)*
0+($H436&gt;0)*($J436&gt;AT$3)*($I436&lt;=AT$3)*($I436&gt;=AT$2)*((AT$3-$I436+1)/AT$4)
+($H436&gt;0)*($J436&gt;AT$3)*($I436&lt;AT$2)*
1+($H436&gt;0)*($I436&gt;AT$3)*
0+($H437&gt;0)*($J437&lt;AT$2)*
0+($H437&gt;0)*($J437&gt;=AT$2)*($J437&lt;=AT$3)*(($J437-AT$2+1)/AT$4)
+($H437&gt;0)*($J437&gt;AT$3)*($I437&gt;AT$3)*
0+($H437&gt;0)*($J437&gt;AT$3)*($I437&lt;=AT$3)*($I437&gt;=AT$2)*((AT$3-$I437+1)/AT$4)
+($H437&gt;0)*($J437&gt;AT$3)*($I437&lt;AT$2)*
1+($H437&gt;0)*($I437&gt;AT$3)*
0+($H438&gt;0)*($J438&lt;AT$2)*
0+($H438&gt;0)*($J438&gt;=AT$2)*($J438&lt;=AT$3)*(($J438-AT$2+1)/AT$4)
+($H438&gt;0)*($J438&gt;AT$3)*($I438&gt;AT$3)*
0+($H438&gt;0)*($J438&gt;AT$3)*($I438&lt;=AT$3)*($I438&gt;=AT$2)*((AT$3-$I438+1)/AT$4)
+($H438&gt;0)*($J438&gt;AT$3)*($I438&lt;AT$2)*
1+($H438&gt;0)*($I438&gt;AT$3)*0</f>
        <v/>
      </c>
      <c r="AU424" s="129">
        <f>($H436&gt;0)*($J436&lt;AU$2)*
0+($H436&gt;0)*($J436&gt;=AU$2)*($J436&lt;=AU$3)*(($J436-AU$2+1)/AU$4)
+($H436&gt;0)*($J436&gt;AU$3)*($I436&gt;AU$3)*
0+($H436&gt;0)*($J436&gt;AU$3)*($I436&lt;=AU$3)*($I436&gt;=AU$2)*((AU$3-$I436+1)/AU$4)
+($H436&gt;0)*($J436&gt;AU$3)*($I436&lt;AU$2)*
1+($H436&gt;0)*($I436&gt;AU$3)*
0+($H437&gt;0)*($J437&lt;AU$2)*
0+($H437&gt;0)*($J437&gt;=AU$2)*($J437&lt;=AU$3)*(($J437-AU$2+1)/AU$4)
+($H437&gt;0)*($J437&gt;AU$3)*($I437&gt;AU$3)*
0+($H437&gt;0)*($J437&gt;AU$3)*($I437&lt;=AU$3)*($I437&gt;=AU$2)*((AU$3-$I437+1)/AU$4)
+($H437&gt;0)*($J437&gt;AU$3)*($I437&lt;AU$2)*
1+($H437&gt;0)*($I437&gt;AU$3)*
0+($H438&gt;0)*($J438&lt;AU$2)*
0+($H438&gt;0)*($J438&gt;=AU$2)*($J438&lt;=AU$3)*(($J438-AU$2+1)/AU$4)
+($H438&gt;0)*($J438&gt;AU$3)*($I438&gt;AU$3)*
0+($H438&gt;0)*($J438&gt;AU$3)*($I438&lt;=AU$3)*($I438&gt;=AU$2)*((AU$3-$I438+1)/AU$4)
+($H438&gt;0)*($J438&gt;AU$3)*($I438&lt;AU$2)*
1+($H438&gt;0)*($I438&gt;AU$3)*0</f>
        <v/>
      </c>
      <c r="AV424" s="129">
        <f>($H436&gt;0)*($J436&lt;AV$2)*
0+($H436&gt;0)*($J436&gt;=AV$2)*($J436&lt;=AV$3)*(($J436-AV$2+1)/AV$4)
+($H436&gt;0)*($J436&gt;AV$3)*($I436&gt;AV$3)*
0+($H436&gt;0)*($J436&gt;AV$3)*($I436&lt;=AV$3)*($I436&gt;=AV$2)*((AV$3-$I436+1)/AV$4)
+($H436&gt;0)*($J436&gt;AV$3)*($I436&lt;AV$2)*
1+($H436&gt;0)*($I436&gt;AV$3)*
0+($H437&gt;0)*($J437&lt;AV$2)*
0+($H437&gt;0)*($J437&gt;=AV$2)*($J437&lt;=AV$3)*(($J437-AV$2+1)/AV$4)
+($H437&gt;0)*($J437&gt;AV$3)*($I437&gt;AV$3)*
0+($H437&gt;0)*($J437&gt;AV$3)*($I437&lt;=AV$3)*($I437&gt;=AV$2)*((AV$3-$I437+1)/AV$4)
+($H437&gt;0)*($J437&gt;AV$3)*($I437&lt;AV$2)*
1+($H437&gt;0)*($I437&gt;AV$3)*
0+($H438&gt;0)*($J438&lt;AV$2)*
0+($H438&gt;0)*($J438&gt;=AV$2)*($J438&lt;=AV$3)*(($J438-AV$2+1)/AV$4)
+($H438&gt;0)*($J438&gt;AV$3)*($I438&gt;AV$3)*
0+($H438&gt;0)*($J438&gt;AV$3)*($I438&lt;=AV$3)*($I438&gt;=AV$2)*((AV$3-$I438+1)/AV$4)
+($H438&gt;0)*($J438&gt;AV$3)*($I438&lt;AV$2)*
1+($H438&gt;0)*($I438&gt;AV$3)*0</f>
        <v/>
      </c>
      <c r="AW424" s="129">
        <f>($H436&gt;0)*($J436&lt;AW$2)*
0+($H436&gt;0)*($J436&gt;=AW$2)*($J436&lt;=AW$3)*(($J436-AW$2+1)/AW$4)
+($H436&gt;0)*($J436&gt;AW$3)*($I436&gt;AW$3)*
0+($H436&gt;0)*($J436&gt;AW$3)*($I436&lt;=AW$3)*($I436&gt;=AW$2)*((AW$3-$I436+1)/AW$4)
+($H436&gt;0)*($J436&gt;AW$3)*($I436&lt;AW$2)*
1+($H436&gt;0)*($I436&gt;AW$3)*
0+($H437&gt;0)*($J437&lt;AW$2)*
0+($H437&gt;0)*($J437&gt;=AW$2)*($J437&lt;=AW$3)*(($J437-AW$2+1)/AW$4)
+($H437&gt;0)*($J437&gt;AW$3)*($I437&gt;AW$3)*
0+($H437&gt;0)*($J437&gt;AW$3)*($I437&lt;=AW$3)*($I437&gt;=AW$2)*((AW$3-$I437+1)/AW$4)
+($H437&gt;0)*($J437&gt;AW$3)*($I437&lt;AW$2)*
1+($H437&gt;0)*($I437&gt;AW$3)*
0+($H438&gt;0)*($J438&lt;AW$2)*
0+($H438&gt;0)*($J438&gt;=AW$2)*($J438&lt;=AW$3)*(($J438-AW$2+1)/AW$4)
+($H438&gt;0)*($J438&gt;AW$3)*($I438&gt;AW$3)*
0+($H438&gt;0)*($J438&gt;AW$3)*($I438&lt;=AW$3)*($I438&gt;=AW$2)*((AW$3-$I438+1)/AW$4)
+($H438&gt;0)*($J438&gt;AW$3)*($I438&lt;AW$2)*
1+($H438&gt;0)*($I438&gt;AW$3)*0</f>
        <v/>
      </c>
      <c r="AX424" s="129">
        <f>($H436&gt;0)*($J436&lt;AX$2)*
0+($H436&gt;0)*($J436&gt;=AX$2)*($J436&lt;=AX$3)*(($J436-AX$2+1)/AX$4)
+($H436&gt;0)*($J436&gt;AX$3)*($I436&gt;AX$3)*
0+($H436&gt;0)*($J436&gt;AX$3)*($I436&lt;=AX$3)*($I436&gt;=AX$2)*((AX$3-$I436+1)/AX$4)
+($H436&gt;0)*($J436&gt;AX$3)*($I436&lt;AX$2)*
1+($H436&gt;0)*($I436&gt;AX$3)*
0+($H437&gt;0)*($J437&lt;AX$2)*
0+($H437&gt;0)*($J437&gt;=AX$2)*($J437&lt;=AX$3)*(($J437-AX$2+1)/AX$4)
+($H437&gt;0)*($J437&gt;AX$3)*($I437&gt;AX$3)*
0+($H437&gt;0)*($J437&gt;AX$3)*($I437&lt;=AX$3)*($I437&gt;=AX$2)*((AX$3-$I437+1)/AX$4)
+($H437&gt;0)*($J437&gt;AX$3)*($I437&lt;AX$2)*
1+($H437&gt;0)*($I437&gt;AX$3)*
0+($H438&gt;0)*($J438&lt;AX$2)*
0+($H438&gt;0)*($J438&gt;=AX$2)*($J438&lt;=AX$3)*(($J438-AX$2+1)/AX$4)
+($H438&gt;0)*($J438&gt;AX$3)*($I438&gt;AX$3)*
0+($H438&gt;0)*($J438&gt;AX$3)*($I438&lt;=AX$3)*($I438&gt;=AX$2)*((AX$3-$I438+1)/AX$4)
+($H438&gt;0)*($J438&gt;AX$3)*($I438&lt;AX$2)*
1+($H438&gt;0)*($I438&gt;AX$3)*0</f>
        <v/>
      </c>
      <c r="AY424" s="129">
        <f>($H436&gt;0)*($J436&lt;AY$2)*
0+($H436&gt;0)*($J436&gt;=AY$2)*($J436&lt;=AY$3)*(($J436-AY$2+1)/AY$4)
+($H436&gt;0)*($J436&gt;AY$3)*($I436&gt;AY$3)*
0+($H436&gt;0)*($J436&gt;AY$3)*($I436&lt;=AY$3)*($I436&gt;=AY$2)*((AY$3-$I436+1)/AY$4)
+($H436&gt;0)*($J436&gt;AY$3)*($I436&lt;AY$2)*
1+($H436&gt;0)*($I436&gt;AY$3)*
0+($H437&gt;0)*($J437&lt;AY$2)*
0+($H437&gt;0)*($J437&gt;=AY$2)*($J437&lt;=AY$3)*(($J437-AY$2+1)/AY$4)
+($H437&gt;0)*($J437&gt;AY$3)*($I437&gt;AY$3)*
0+($H437&gt;0)*($J437&gt;AY$3)*($I437&lt;=AY$3)*($I437&gt;=AY$2)*((AY$3-$I437+1)/AY$4)
+($H437&gt;0)*($J437&gt;AY$3)*($I437&lt;AY$2)*
1+($H437&gt;0)*($I437&gt;AY$3)*
0+($H438&gt;0)*($J438&lt;AY$2)*
0+($H438&gt;0)*($J438&gt;=AY$2)*($J438&lt;=AY$3)*(($J438-AY$2+1)/AY$4)
+($H438&gt;0)*($J438&gt;AY$3)*($I438&gt;AY$3)*
0+($H438&gt;0)*($J438&gt;AY$3)*($I438&lt;=AY$3)*($I438&gt;=AY$2)*((AY$3-$I438+1)/AY$4)
+($H438&gt;0)*($J438&gt;AY$3)*($I438&lt;AY$2)*
1+($H438&gt;0)*($I438&gt;AY$3)*0</f>
        <v/>
      </c>
      <c r="AZ424" s="129">
        <f>($H436&gt;0)*($J436&lt;AZ$2)*
0+($H436&gt;0)*($J436&gt;=AZ$2)*($J436&lt;=AZ$3)*(($J436-AZ$2+1)/AZ$4)
+($H436&gt;0)*($J436&gt;AZ$3)*($I436&gt;AZ$3)*
0+($H436&gt;0)*($J436&gt;AZ$3)*($I436&lt;=AZ$3)*($I436&gt;=AZ$2)*((AZ$3-$I436+1)/AZ$4)
+($H436&gt;0)*($J436&gt;AZ$3)*($I436&lt;AZ$2)*
1+($H436&gt;0)*($I436&gt;AZ$3)*
0+($H437&gt;0)*($J437&lt;AZ$2)*
0+($H437&gt;0)*($J437&gt;=AZ$2)*($J437&lt;=AZ$3)*(($J437-AZ$2+1)/AZ$4)
+($H437&gt;0)*($J437&gt;AZ$3)*($I437&gt;AZ$3)*
0+($H437&gt;0)*($J437&gt;AZ$3)*($I437&lt;=AZ$3)*($I437&gt;=AZ$2)*((AZ$3-$I437+1)/AZ$4)
+($H437&gt;0)*($J437&gt;AZ$3)*($I437&lt;AZ$2)*
1+($H437&gt;0)*($I437&gt;AZ$3)*
0+($H438&gt;0)*($J438&lt;AZ$2)*
0+($H438&gt;0)*($J438&gt;=AZ$2)*($J438&lt;=AZ$3)*(($J438-AZ$2+1)/AZ$4)
+($H438&gt;0)*($J438&gt;AZ$3)*($I438&gt;AZ$3)*
0+($H438&gt;0)*($J438&gt;AZ$3)*($I438&lt;=AZ$3)*($I438&gt;=AZ$2)*((AZ$3-$I438+1)/AZ$4)
+($H438&gt;0)*($J438&gt;AZ$3)*($I438&lt;AZ$2)*
1+($H438&gt;0)*($I438&gt;AZ$3)*0</f>
        <v/>
      </c>
      <c r="BA424" s="129">
        <f>($H436&gt;0)*($J436&lt;BA$2)*
0+($H436&gt;0)*($J436&gt;=BA$2)*($J436&lt;=BA$3)*(($J436-BA$2+1)/BA$4)
+($H436&gt;0)*($J436&gt;BA$3)*($I436&gt;BA$3)*
0+($H436&gt;0)*($J436&gt;BA$3)*($I436&lt;=BA$3)*($I436&gt;=BA$2)*((BA$3-$I436+1)/BA$4)
+($H436&gt;0)*($J436&gt;BA$3)*($I436&lt;BA$2)*
1+($H436&gt;0)*($I436&gt;BA$3)*
0+($H437&gt;0)*($J437&lt;BA$2)*
0+($H437&gt;0)*($J437&gt;=BA$2)*($J437&lt;=BA$3)*(($J437-BA$2+1)/BA$4)
+($H437&gt;0)*($J437&gt;BA$3)*($I437&gt;BA$3)*
0+($H437&gt;0)*($J437&gt;BA$3)*($I437&lt;=BA$3)*($I437&gt;=BA$2)*((BA$3-$I437+1)/BA$4)
+($H437&gt;0)*($J437&gt;BA$3)*($I437&lt;BA$2)*
1+($H437&gt;0)*($I437&gt;BA$3)*
0+($H438&gt;0)*($J438&lt;BA$2)*
0+($H438&gt;0)*($J438&gt;=BA$2)*($J438&lt;=BA$3)*(($J438-BA$2+1)/BA$4)
+($H438&gt;0)*($J438&gt;BA$3)*($I438&gt;BA$3)*
0+($H438&gt;0)*($J438&gt;BA$3)*($I438&lt;=BA$3)*($I438&gt;=BA$2)*((BA$3-$I438+1)/BA$4)
+($H438&gt;0)*($J438&gt;BA$3)*($I438&lt;BA$2)*
1+($H438&gt;0)*($I438&gt;BA$3)*0</f>
        <v/>
      </c>
      <c r="BB424" s="129">
        <f>($H436&gt;0)*($J436&lt;BB$2)*
0+($H436&gt;0)*($J436&gt;=BB$2)*($J436&lt;=BB$3)*(($J436-BB$2+1)/BB$4)
+($H436&gt;0)*($J436&gt;BB$3)*($I436&gt;BB$3)*
0+($H436&gt;0)*($J436&gt;BB$3)*($I436&lt;=BB$3)*($I436&gt;=BB$2)*((BB$3-$I436+1)/BB$4)
+($H436&gt;0)*($J436&gt;BB$3)*($I436&lt;BB$2)*
1+($H436&gt;0)*($I436&gt;BB$3)*
0+($H437&gt;0)*($J437&lt;BB$2)*
0+($H437&gt;0)*($J437&gt;=BB$2)*($J437&lt;=BB$3)*(($J437-BB$2+1)/BB$4)
+($H437&gt;0)*($J437&gt;BB$3)*($I437&gt;BB$3)*
0+($H437&gt;0)*($J437&gt;BB$3)*($I437&lt;=BB$3)*($I437&gt;=BB$2)*((BB$3-$I437+1)/BB$4)
+($H437&gt;0)*($J437&gt;BB$3)*($I437&lt;BB$2)*
1+($H437&gt;0)*($I437&gt;BB$3)*
0+($H438&gt;0)*($J438&lt;BB$2)*
0+($H438&gt;0)*($J438&gt;=BB$2)*($J438&lt;=BB$3)*(($J438-BB$2+1)/BB$4)
+($H438&gt;0)*($J438&gt;BB$3)*($I438&gt;BB$3)*
0+($H438&gt;0)*($J438&gt;BB$3)*($I438&lt;=BB$3)*($I438&gt;=BB$2)*((BB$3-$I438+1)/BB$4)
+($H438&gt;0)*($J438&gt;BB$3)*($I438&lt;BB$2)*
1+($H438&gt;0)*($I438&gt;BB$3)*0</f>
        <v/>
      </c>
      <c r="BC424" s="129">
        <f>($H436&gt;0)*($J436&lt;BC$2)*
0+($H436&gt;0)*($J436&gt;=BC$2)*($J436&lt;=BC$3)*(($J436-BC$2+1)/BC$4)
+($H436&gt;0)*($J436&gt;BC$3)*($I436&gt;BC$3)*
0+($H436&gt;0)*($J436&gt;BC$3)*($I436&lt;=BC$3)*($I436&gt;=BC$2)*((BC$3-$I436+1)/BC$4)
+($H436&gt;0)*($J436&gt;BC$3)*($I436&lt;BC$2)*
1+($H436&gt;0)*($I436&gt;BC$3)*
0+($H437&gt;0)*($J437&lt;BC$2)*
0+($H437&gt;0)*($J437&gt;=BC$2)*($J437&lt;=BC$3)*(($J437-BC$2+1)/BC$4)
+($H437&gt;0)*($J437&gt;BC$3)*($I437&gt;BC$3)*
0+($H437&gt;0)*($J437&gt;BC$3)*($I437&lt;=BC$3)*($I437&gt;=BC$2)*((BC$3-$I437+1)/BC$4)
+($H437&gt;0)*($J437&gt;BC$3)*($I437&lt;BC$2)*
1+($H437&gt;0)*($I437&gt;BC$3)*
0+($H438&gt;0)*($J438&lt;BC$2)*
0+($H438&gt;0)*($J438&gt;=BC$2)*($J438&lt;=BC$3)*(($J438-BC$2+1)/BC$4)
+($H438&gt;0)*($J438&gt;BC$3)*($I438&gt;BC$3)*
0+($H438&gt;0)*($J438&gt;BC$3)*($I438&lt;=BC$3)*($I438&gt;=BC$2)*((BC$3-$I438+1)/BC$4)
+($H438&gt;0)*($J438&gt;BC$3)*($I438&lt;BC$2)*
1+($H438&gt;0)*($I438&gt;BC$3)*0</f>
        <v/>
      </c>
      <c r="BD424" s="129">
        <f>($H436&gt;0)*($J436&lt;BD$2)*
0+($H436&gt;0)*($J436&gt;=BD$2)*($J436&lt;=BD$3)*(($J436-BD$2+1)/BD$4)
+($H436&gt;0)*($J436&gt;BD$3)*($I436&gt;BD$3)*
0+($H436&gt;0)*($J436&gt;BD$3)*($I436&lt;=BD$3)*($I436&gt;=BD$2)*((BD$3-$I436+1)/BD$4)
+($H436&gt;0)*($J436&gt;BD$3)*($I436&lt;BD$2)*
1+($H436&gt;0)*($I436&gt;BD$3)*
0+($H437&gt;0)*($J437&lt;BD$2)*
0+($H437&gt;0)*($J437&gt;=BD$2)*($J437&lt;=BD$3)*(($J437-BD$2+1)/BD$4)
+($H437&gt;0)*($J437&gt;BD$3)*($I437&gt;BD$3)*
0+($H437&gt;0)*($J437&gt;BD$3)*($I437&lt;=BD$3)*($I437&gt;=BD$2)*((BD$3-$I437+1)/BD$4)
+($H437&gt;0)*($J437&gt;BD$3)*($I437&lt;BD$2)*
1+($H437&gt;0)*($I437&gt;BD$3)*
0+($H438&gt;0)*($J438&lt;BD$2)*
0+($H438&gt;0)*($J438&gt;=BD$2)*($J438&lt;=BD$3)*(($J438-BD$2+1)/BD$4)
+($H438&gt;0)*($J438&gt;BD$3)*($I438&gt;BD$3)*
0+($H438&gt;0)*($J438&gt;BD$3)*($I438&lt;=BD$3)*($I438&gt;=BD$2)*((BD$3-$I438+1)/BD$4)
+($H438&gt;0)*($J438&gt;BD$3)*($I438&lt;BD$2)*
1+($H438&gt;0)*($I438&gt;BD$3)*0</f>
        <v/>
      </c>
    </row>
    <row r="425" ht="16" customHeight="1">
      <c r="B425" s="11">
        <f>B424</f>
        <v/>
      </c>
      <c r="C425" s="12">
        <f>C424</f>
        <v/>
      </c>
      <c r="D425" s="25" t="inlineStr">
        <is>
          <t>Loyer initial</t>
        </is>
      </c>
      <c r="E425" s="130" t="n">
        <v>61010</v>
      </c>
      <c r="F425" s="15" t="n"/>
      <c r="G425" s="30" t="inlineStr">
        <is>
          <t>Palier 1</t>
        </is>
      </c>
      <c r="H425" s="131" t="n">
        <v>0</v>
      </c>
      <c r="I425" s="132" t="n">
        <v>0</v>
      </c>
      <c r="J425" s="132" t="n">
        <v>0</v>
      </c>
      <c r="K425" s="118" t="n"/>
      <c r="L425" s="33" t="inlineStr">
        <is>
          <t>% Loyer futur</t>
        </is>
      </c>
      <c r="M425" s="73" t="n"/>
      <c r="N425" s="73" t="n"/>
      <c r="O425" s="119">
        <f>($E435&lt;=O$3)*($E435&gt;O$2)*((O$3-$E435+1)/O$4)
+($E435&lt;=O$2)*((O$3-O$2+1)/O$4)
+($E435&gt;O$3)*(0)</f>
        <v/>
      </c>
      <c r="P425" s="119">
        <f>($E435&lt;=P$3)*($E435&gt;P$2)*((P$3-$E435+1)/P$4)
+($E435&lt;=P$2)*((P$3-P$2+1)/P$4)
+($E435&gt;P$3)*(0)</f>
        <v/>
      </c>
      <c r="Q425" s="119">
        <f>($E435&lt;=Q$3)*($E435&gt;Q$2)*((Q$3-$E435+1)/Q$4)
+($E435&lt;=Q$2)*((Q$3-Q$2+1)/Q$4)
+($E435&gt;Q$3)*(0)</f>
        <v/>
      </c>
      <c r="R425" s="119">
        <f>($E435&lt;=R$3)*($E435&gt;R$2)*((R$3-$E435+1)/R$4)
+($E435&lt;=R$2)*((R$3-R$2+1)/R$4)
+($E435&gt;R$3)*(0)</f>
        <v/>
      </c>
      <c r="S425" s="119">
        <f>($E435&lt;=S$3)*($E435&gt;S$2)*((S$3-$E435+1)/S$4)
+($E435&lt;=S$2)*((S$3-S$2+1)/S$4)
+($E435&gt;S$3)*(0)</f>
        <v/>
      </c>
      <c r="T425" s="119">
        <f>($E435&lt;=T$3)*($E435&gt;T$2)*((T$3-$E435+1)/T$4)
+($E435&lt;=T$2)*((T$3-T$2+1)/T$4)
+($E435&gt;T$3)*(0)</f>
        <v/>
      </c>
      <c r="U425" s="119">
        <f>($E435&lt;=U$3)*($E435&gt;U$2)*((U$3-$E435+1)/U$4)
+($E435&lt;=U$2)*((U$3-U$2+1)/U$4)
+($E435&gt;U$3)*(0)</f>
        <v/>
      </c>
      <c r="V425" s="119">
        <f>($E435&lt;=V$3)*($E435&gt;V$2)*((V$3-$E435+1)/V$4)
+($E435&lt;=V$2)*((V$3-V$2+1)/V$4)
+($E435&gt;V$3)*(0)</f>
        <v/>
      </c>
      <c r="W425" s="119">
        <f>($E435&lt;=W$3)*($E435&gt;W$2)*((W$3-$E435+1)/W$4)
+($E435&lt;=W$2)*((W$3-W$2+1)/W$4)
+($E435&gt;W$3)*(0)</f>
        <v/>
      </c>
      <c r="X425" s="119">
        <f>($E435&lt;=X$3)*($E435&gt;X$2)*((X$3-$E435+1)/X$4)
+($E435&lt;=X$2)*((X$3-X$2+1)/X$4)
+($E435&gt;X$3)*(0)</f>
        <v/>
      </c>
      <c r="Y425" s="119">
        <f>($E435&lt;=Y$3)*($E435&gt;Y$2)*((Y$3-$E435+1)/Y$4)
+($E435&lt;=Y$2)*((Y$3-Y$2+1)/Y$4)
+($E435&gt;Y$3)*(0)</f>
        <v/>
      </c>
      <c r="Z425" s="119">
        <f>($E435&lt;=Z$3)*($E435&gt;Z$2)*((Z$3-$E435+1)/Z$4)
+($E435&lt;=Z$2)*((Z$3-Z$2+1)/Z$4)
+($E435&gt;Z$3)*(0)</f>
        <v/>
      </c>
      <c r="AA425" s="119">
        <f>($E435&lt;=AA$3)*($E435&gt;AA$2)*((AA$3-$E435+1)/AA$4)
+($E435&lt;=AA$2)*((AA$3-AA$2+1)/AA$4)
+($E435&gt;AA$3)*(0)</f>
        <v/>
      </c>
      <c r="AB425" s="119">
        <f>($E435&lt;=AB$3)*($E435&gt;AB$2)*((AB$3-$E435+1)/AB$4)
+($E435&lt;=AB$2)*((AB$3-AB$2+1)/AB$4)
+($E435&gt;AB$3)*(0)</f>
        <v/>
      </c>
      <c r="AC425" s="119">
        <f>($E435&lt;=AC$3)*($E435&gt;AC$2)*((AC$3-$E435+1)/AC$4)
+($E435&lt;=AC$2)*((AC$3-AC$2+1)/AC$4)
+($E435&gt;AC$3)*(0)</f>
        <v/>
      </c>
      <c r="AD425" s="119">
        <f>($E435&lt;=AD$3)*($E435&gt;AD$2)*((AD$3-$E435+1)/AD$4)
+($E435&lt;=AD$2)*((AD$3-AD$2+1)/AD$4)
+($E435&gt;AD$3)*(0)</f>
        <v/>
      </c>
      <c r="AE425" s="119">
        <f>($E435&lt;=AE$3)*($E435&gt;AE$2)*((AE$3-$E435+1)/AE$4)
+($E435&lt;=AE$2)*((AE$3-AE$2+1)/AE$4)
+($E435&gt;AE$3)*(0)</f>
        <v/>
      </c>
      <c r="AF425" s="119">
        <f>($E435&lt;=AF$3)*($E435&gt;AF$2)*((AF$3-$E435+1)/AF$4)
+($E435&lt;=AF$2)*((AF$3-AF$2+1)/AF$4)
+($E435&gt;AF$3)*(0)</f>
        <v/>
      </c>
      <c r="AG425" s="119">
        <f>($E435&lt;=AG$3)*($E435&gt;AG$2)*((AG$3-$E435+1)/AG$4)
+($E435&lt;=AG$2)*((AG$3-AG$2+1)/AG$4)
+($E435&gt;AG$3)*(0)</f>
        <v/>
      </c>
      <c r="AH425" s="119">
        <f>($E435&lt;=AH$3)*($E435&gt;AH$2)*((AH$3-$E435+1)/AH$4)
+($E435&lt;=AH$2)*((AH$3-AH$2+1)/AH$4)
+($E435&gt;AH$3)*(0)</f>
        <v/>
      </c>
      <c r="AI425" s="119">
        <f>($E435&lt;=AI$3)*($E435&gt;AI$2)*((AI$3-$E435+1)/AI$4)
+($E435&lt;=AI$2)*((AI$3-AI$2+1)/AI$4)
+($E435&gt;AI$3)*(0)</f>
        <v/>
      </c>
      <c r="AJ425" s="119">
        <f>($E435&lt;=AJ$3)*($E435&gt;AJ$2)*((AJ$3-$E435+1)/AJ$4)
+($E435&lt;=AJ$2)*((AJ$3-AJ$2+1)/AJ$4)
+($E435&gt;AJ$3)*(0)</f>
        <v/>
      </c>
      <c r="AK425" s="119">
        <f>($E435&lt;=AK$3)*($E435&gt;AK$2)*((AK$3-$E435+1)/AK$4)
+($E435&lt;=AK$2)*((AK$3-AK$2+1)/AK$4)
+($E435&gt;AK$3)*(0)</f>
        <v/>
      </c>
      <c r="AL425" s="119">
        <f>($E435&lt;=AL$3)*($E435&gt;AL$2)*((AL$3-$E435+1)/AL$4)
+($E435&lt;=AL$2)*((AL$3-AL$2+1)/AL$4)
+($E435&gt;AL$3)*(0)</f>
        <v/>
      </c>
      <c r="AM425" s="119">
        <f>($E435&lt;=AM$3)*($E435&gt;AM$2)*((AM$3-$E435+1)/AM$4)
+($E435&lt;=AM$2)*((AM$3-AM$2+1)/AM$4)
+($E435&gt;AM$3)*(0)</f>
        <v/>
      </c>
      <c r="AN425" s="119">
        <f>($E435&lt;=AN$3)*($E435&gt;AN$2)*((AN$3-$E435+1)/AN$4)
+($E435&lt;=AN$2)*((AN$3-AN$2+1)/AN$4)
+($E435&gt;AN$3)*(0)</f>
        <v/>
      </c>
      <c r="AO425" s="119">
        <f>($E435&lt;=AO$3)*($E435&gt;AO$2)*((AO$3-$E435+1)/AO$4)
+($E435&lt;=AO$2)*((AO$3-AO$2+1)/AO$4)
+($E435&gt;AO$3)*(0)</f>
        <v/>
      </c>
      <c r="AP425" s="119">
        <f>($E435&lt;=AP$3)*($E435&gt;AP$2)*((AP$3-$E435+1)/AP$4)
+($E435&lt;=AP$2)*((AP$3-AP$2+1)/AP$4)
+($E435&gt;AP$3)*(0)</f>
        <v/>
      </c>
      <c r="AQ425" s="119">
        <f>($E435&lt;=AQ$3)*($E435&gt;AQ$2)*((AQ$3-$E435+1)/AQ$4)
+($E435&lt;=AQ$2)*((AQ$3-AQ$2+1)/AQ$4)
+($E435&gt;AQ$3)*(0)</f>
        <v/>
      </c>
      <c r="AR425" s="119">
        <f>($E435&lt;=AR$3)*($E435&gt;AR$2)*((AR$3-$E435+1)/AR$4)
+($E435&lt;=AR$2)*((AR$3-AR$2+1)/AR$4)
+($E435&gt;AR$3)*(0)</f>
        <v/>
      </c>
      <c r="AS425" s="119">
        <f>($E435&lt;=AS$3)*($E435&gt;AS$2)*((AS$3-$E435+1)/AS$4)
+($E435&lt;=AS$2)*((AS$3-AS$2+1)/AS$4)
+($E435&gt;AS$3)*(0)</f>
        <v/>
      </c>
      <c r="AT425" s="119">
        <f>($E435&lt;=AT$3)*($E435&gt;AT$2)*((AT$3-$E435+1)/AT$4)
+($E435&lt;=AT$2)*((AT$3-AT$2+1)/AT$4)
+($E435&gt;AT$3)*(0)</f>
        <v/>
      </c>
      <c r="AU425" s="119">
        <f>($E435&lt;=AU$3)*($E435&gt;AU$2)*((AU$3-$E435+1)/AU$4)
+($E435&lt;=AU$2)*((AU$3-AU$2+1)/AU$4)
+($E435&gt;AU$3)*(0)</f>
        <v/>
      </c>
      <c r="AV425" s="119">
        <f>($E435&lt;=AV$3)*($E435&gt;AV$2)*((AV$3-$E435+1)/AV$4)
+($E435&lt;=AV$2)*((AV$3-AV$2+1)/AV$4)
+($E435&gt;AV$3)*(0)</f>
        <v/>
      </c>
      <c r="AW425" s="119">
        <f>($E435&lt;=AW$3)*($E435&gt;AW$2)*((AW$3-$E435+1)/AW$4)
+($E435&lt;=AW$2)*((AW$3-AW$2+1)/AW$4)
+($E435&gt;AW$3)*(0)</f>
        <v/>
      </c>
      <c r="AX425" s="119">
        <f>($E435&lt;=AX$3)*($E435&gt;AX$2)*((AX$3-$E435+1)/AX$4)
+($E435&lt;=AX$2)*((AX$3-AX$2+1)/AX$4)
+($E435&gt;AX$3)*(0)</f>
        <v/>
      </c>
      <c r="AY425" s="119">
        <f>($E435&lt;=AY$3)*($E435&gt;AY$2)*((AY$3-$E435+1)/AY$4)
+($E435&lt;=AY$2)*((AY$3-AY$2+1)/AY$4)
+($E435&gt;AY$3)*(0)</f>
        <v/>
      </c>
      <c r="AZ425" s="119">
        <f>($E435&lt;=AZ$3)*($E435&gt;AZ$2)*((AZ$3-$E435+1)/AZ$4)
+($E435&lt;=AZ$2)*((AZ$3-AZ$2+1)/AZ$4)
+($E435&gt;AZ$3)*(0)</f>
        <v/>
      </c>
      <c r="BA425" s="119">
        <f>($E435&lt;=BA$3)*($E435&gt;BA$2)*((BA$3-$E435+1)/BA$4)
+($E435&lt;=BA$2)*((BA$3-BA$2+1)/BA$4)
+($E435&gt;BA$3)*(0)</f>
        <v/>
      </c>
      <c r="BB425" s="119">
        <f>($E435&lt;=BB$3)*($E435&gt;BB$2)*((BB$3-$E435+1)/BB$4)
+($E435&lt;=BB$2)*((BB$3-BB$2+1)/BB$4)
+($E435&gt;BB$3)*(0)</f>
        <v/>
      </c>
      <c r="BC425" s="119">
        <f>($E435&lt;=BC$3)*($E435&gt;BC$2)*((BC$3-$E435+1)/BC$4)
+($E435&lt;=BC$2)*((BC$3-BC$2+1)/BC$4)
+($E435&gt;BC$3)*(0)</f>
        <v/>
      </c>
      <c r="BD425" s="119">
        <f>($E435&lt;=BD$3)*($E435&gt;BD$2)*((BD$3-$E435+1)/BD$4)
+($E435&lt;=BD$2)*((BD$3-BD$2+1)/BD$4)
+($E435&gt;BD$3)*(0)</f>
        <v/>
      </c>
    </row>
    <row r="426" ht="16" customHeight="1">
      <c r="A426" s="35" t="n"/>
      <c r="B426" s="11">
        <f>B425</f>
        <v/>
      </c>
      <c r="C426" s="12">
        <f>C425</f>
        <v/>
      </c>
      <c r="D426" s="25" t="inlineStr">
        <is>
          <t>Loyer initial indexé</t>
        </is>
      </c>
      <c r="E426" s="130" t="n">
        <v>63475.0505050505</v>
      </c>
      <c r="F426" s="15" t="n"/>
      <c r="G426" s="30" t="inlineStr">
        <is>
          <t>Palier 2</t>
        </is>
      </c>
      <c r="H426" s="131" t="n">
        <v>0</v>
      </c>
      <c r="I426" s="132" t="n">
        <v>0</v>
      </c>
      <c r="J426" s="132" t="n">
        <v>0</v>
      </c>
      <c r="K426" s="35" t="n"/>
      <c r="M426" s="84" t="n">
        <v>42948</v>
      </c>
      <c r="O426" s="15" t="n"/>
      <c r="P426" s="15" t="n"/>
      <c r="Q426" s="15" t="n"/>
      <c r="R426" s="15" t="n"/>
      <c r="S426" s="15" t="n"/>
      <c r="T426" s="15" t="n"/>
      <c r="U426" s="15" t="n"/>
      <c r="V426" s="15" t="n"/>
      <c r="W426" s="15" t="n"/>
      <c r="X426" s="15" t="n"/>
      <c r="Y426" s="15" t="n"/>
      <c r="Z426" s="15" t="n"/>
      <c r="AA426" s="15" t="n"/>
      <c r="AB426" s="15" t="n"/>
      <c r="AC426" s="15" t="n"/>
      <c r="AD426" s="15" t="n"/>
      <c r="AE426" s="15" t="n"/>
      <c r="AF426" s="15" t="n"/>
      <c r="AG426" s="15" t="n"/>
      <c r="AH426" s="15" t="n"/>
      <c r="AI426" s="15" t="n"/>
      <c r="AJ426" s="15" t="n"/>
      <c r="AK426" s="15" t="n"/>
      <c r="AL426" s="15" t="n"/>
      <c r="AM426" s="15" t="n"/>
      <c r="AN426" s="15" t="n"/>
      <c r="AO426" s="15" t="n"/>
      <c r="AP426" s="15" t="n"/>
      <c r="AQ426" s="15" t="n"/>
      <c r="AR426" s="15" t="n"/>
      <c r="AS426" s="15" t="n"/>
      <c r="AT426" s="15" t="n"/>
      <c r="AU426" s="15" t="n"/>
      <c r="AV426" s="15" t="n"/>
      <c r="AW426" s="15" t="n"/>
      <c r="AX426" s="15" t="n"/>
      <c r="AY426" s="15" t="n"/>
      <c r="AZ426" s="15" t="n"/>
      <c r="BA426" s="15" t="n"/>
      <c r="BB426" s="15" t="n"/>
      <c r="BC426" s="15" t="n"/>
      <c r="BD426" s="15" t="n"/>
      <c r="BE426" s="35" t="n"/>
      <c r="BF426" s="35" t="n"/>
      <c r="BG426" s="35" t="n"/>
    </row>
    <row r="427" ht="16" customHeight="1">
      <c r="B427" s="11">
        <f>B426</f>
        <v/>
      </c>
      <c r="C427" s="12">
        <f>C426</f>
        <v/>
      </c>
      <c r="D427" s="25" t="inlineStr">
        <is>
          <t>Loyer facial</t>
        </is>
      </c>
      <c r="E427" s="130" t="n">
        <v>63475.0505050505</v>
      </c>
      <c r="F427" s="15" t="n"/>
      <c r="G427" s="36" t="inlineStr">
        <is>
          <t>Palier 3</t>
        </is>
      </c>
      <c r="H427" s="131" t="n">
        <v>0</v>
      </c>
      <c r="I427" s="132" t="n">
        <v>0</v>
      </c>
      <c r="J427" s="132" t="n">
        <v>0</v>
      </c>
      <c r="K427" s="118" t="n"/>
      <c r="L427" s="37" t="inlineStr">
        <is>
          <t>Indice loyer</t>
        </is>
      </c>
      <c r="M427" s="74" t="n">
        <v>1</v>
      </c>
      <c r="N427" s="74" t="n">
        <v>1</v>
      </c>
      <c r="O427" s="38" t="n">
        <v>1.006630434782609</v>
      </c>
      <c r="P427" s="38" t="n">
        <v>1.01</v>
      </c>
      <c r="Q427" s="38" t="n">
        <v>1.01</v>
      </c>
      <c r="R427" s="38" t="n">
        <v>1.01</v>
      </c>
      <c r="S427" s="38" t="n">
        <v>1.016696739130435</v>
      </c>
      <c r="T427" s="38" t="n">
        <v>1.0201</v>
      </c>
      <c r="U427" s="38" t="n">
        <v>1.0201</v>
      </c>
      <c r="V427" s="38" t="n">
        <v>1.0201</v>
      </c>
      <c r="W427" s="38" t="n">
        <v>1.026863706521739</v>
      </c>
      <c r="X427" s="38" t="n">
        <v>1.030301</v>
      </c>
      <c r="Y427" s="38" t="n">
        <v>1.030301</v>
      </c>
      <c r="Z427" s="38" t="n">
        <v>1.030301</v>
      </c>
      <c r="AA427" s="38" t="n">
        <v>1.037132343586956</v>
      </c>
      <c r="AB427" s="38" t="n">
        <v>1.04060401</v>
      </c>
      <c r="AC427" s="38" t="n">
        <v>1.04060401</v>
      </c>
      <c r="AD427" s="38" t="n">
        <v>1.04060401</v>
      </c>
      <c r="AE427" s="38" t="n">
        <v>1.047503667022826</v>
      </c>
      <c r="AF427" s="38" t="n">
        <v>1.0510100501</v>
      </c>
      <c r="AG427" s="38" t="n">
        <v>1.0510100501</v>
      </c>
      <c r="AH427" s="38" t="n">
        <v>1.0510100501</v>
      </c>
      <c r="AI427" s="38" t="n">
        <v>1.057978703693054</v>
      </c>
      <c r="AJ427" s="38" t="n">
        <v>1.061520150601</v>
      </c>
      <c r="AK427" s="38" t="n">
        <v>1.061520150601</v>
      </c>
      <c r="AL427" s="38" t="n">
        <v>1.061520150601</v>
      </c>
      <c r="AM427" s="38" t="n">
        <v>1.068558490729985</v>
      </c>
      <c r="AN427" s="38" t="n">
        <v>1.07213535210701</v>
      </c>
      <c r="AO427" s="38" t="n">
        <v>1.07213535210701</v>
      </c>
      <c r="AP427" s="38" t="n">
        <v>1.07213535210701</v>
      </c>
      <c r="AQ427" s="38" t="n">
        <v>1.079244075637285</v>
      </c>
      <c r="AR427" s="38" t="n">
        <v>1.08285670562808</v>
      </c>
      <c r="AS427" s="38" t="n">
        <v>1.08285670562808</v>
      </c>
      <c r="AT427" s="38" t="n">
        <v>1.08285670562808</v>
      </c>
      <c r="AU427" s="38" t="n">
        <v>1.090036516393658</v>
      </c>
      <c r="AV427" s="38" t="n">
        <v>1.093685272684361</v>
      </c>
      <c r="AW427" s="38" t="n">
        <v>1.093685272684361</v>
      </c>
      <c r="AX427" s="38" t="n">
        <v>1.093685272684361</v>
      </c>
      <c r="AY427" s="38" t="n">
        <v>1.100936881557594</v>
      </c>
      <c r="AZ427" s="38" t="n">
        <v>1.104622125411205</v>
      </c>
      <c r="BA427" s="38" t="n">
        <v>1.104622125411205</v>
      </c>
      <c r="BB427" s="38" t="n">
        <v>1.104622125411205</v>
      </c>
      <c r="BC427" s="38" t="n">
        <v>1.11194625037317</v>
      </c>
      <c r="BD427" s="38" t="n">
        <v>1.115668346665317</v>
      </c>
    </row>
    <row r="428" ht="16" customHeight="1">
      <c r="B428" s="11">
        <f>B427</f>
        <v/>
      </c>
      <c r="C428" s="12">
        <f>C427</f>
        <v/>
      </c>
      <c r="D428" s="25" t="inlineStr">
        <is>
          <t>Indice actuel</t>
        </is>
      </c>
      <c r="E428" s="133" t="inlineStr">
        <is>
          <t>ILAT</t>
        </is>
      </c>
      <c r="F428" s="15" t="n"/>
      <c r="K428" s="118" t="n"/>
      <c r="L428" s="16" t="inlineStr">
        <is>
          <t>Loyer bail</t>
        </is>
      </c>
      <c r="M428" s="70" t="n"/>
      <c r="N428" s="70" t="n"/>
      <c r="O428" s="120">
        <f>O421*$E425/4+O425*$E436/4</f>
        <v/>
      </c>
      <c r="P428" s="120">
        <f>P421*$E425/4+P425*$E436/4</f>
        <v/>
      </c>
      <c r="Q428" s="120">
        <f>Q421*$E425/4+Q425*$E436/4</f>
        <v/>
      </c>
      <c r="R428" s="120">
        <f>R421*$E425/4+R425*$E436/4</f>
        <v/>
      </c>
      <c r="S428" s="120">
        <f>S421*$E425/4+S425*$E436/4</f>
        <v/>
      </c>
      <c r="T428" s="120">
        <f>T421*$E425/4+T425*$E436/4</f>
        <v/>
      </c>
      <c r="U428" s="120">
        <f>U421*$E425/4+U425*$E436/4</f>
        <v/>
      </c>
      <c r="V428" s="120">
        <f>V421*$E425/4+V425*$E436/4</f>
        <v/>
      </c>
      <c r="W428" s="120">
        <f>W421*$E425/4+W425*$E436/4</f>
        <v/>
      </c>
      <c r="X428" s="120">
        <f>X421*$E425/4+X425*$E436/4</f>
        <v/>
      </c>
      <c r="Y428" s="120">
        <f>Y421*$E425/4+Y425*$E436/4</f>
        <v/>
      </c>
      <c r="Z428" s="120">
        <f>Z421*$E425/4+Z425*$E436/4</f>
        <v/>
      </c>
      <c r="AA428" s="120">
        <f>AA421*$E425/4+AA425*$E436/4</f>
        <v/>
      </c>
      <c r="AB428" s="120">
        <f>AB421*$E425/4+AB425*$E436/4</f>
        <v/>
      </c>
      <c r="AC428" s="120">
        <f>AC421*$E425/4+AC425*$E436/4</f>
        <v/>
      </c>
      <c r="AD428" s="120">
        <f>AD421*$E425/4+AD425*$E436/4</f>
        <v/>
      </c>
      <c r="AE428" s="120">
        <f>AE421*$E425/4+AE425*$E436/4</f>
        <v/>
      </c>
      <c r="AF428" s="120">
        <f>AF421*$E425/4+AF425*$E436/4</f>
        <v/>
      </c>
      <c r="AG428" s="120">
        <f>AG421*$E425/4+AG425*$E436/4</f>
        <v/>
      </c>
      <c r="AH428" s="120">
        <f>AH421*$E425/4+AH425*$E436/4</f>
        <v/>
      </c>
      <c r="AI428" s="120">
        <f>AI421*$E425/4+AI425*$E436/4</f>
        <v/>
      </c>
      <c r="AJ428" s="120">
        <f>AJ421*$E425/4+AJ425*$E436/4</f>
        <v/>
      </c>
      <c r="AK428" s="120">
        <f>AK421*$E425/4+AK425*$E436/4</f>
        <v/>
      </c>
      <c r="AL428" s="120">
        <f>AL421*$E425/4+AL425*$E436/4</f>
        <v/>
      </c>
      <c r="AM428" s="120">
        <f>AM421*$E425/4+AM425*$E436/4</f>
        <v/>
      </c>
      <c r="AN428" s="120">
        <f>AN421*$E425/4+AN425*$E436/4</f>
        <v/>
      </c>
      <c r="AO428" s="120">
        <f>AO421*$E425/4+AO425*$E436/4</f>
        <v/>
      </c>
      <c r="AP428" s="120">
        <f>AP421*$E425/4+AP425*$E436/4</f>
        <v/>
      </c>
      <c r="AQ428" s="120">
        <f>AQ421*$E425/4+AQ425*$E436/4</f>
        <v/>
      </c>
      <c r="AR428" s="120">
        <f>AR421*$E425/4+AR425*$E436/4</f>
        <v/>
      </c>
      <c r="AS428" s="120">
        <f>AS421*$E425/4+AS425*$E436/4</f>
        <v/>
      </c>
      <c r="AT428" s="120">
        <f>AT421*$E425/4+AT425*$E436/4</f>
        <v/>
      </c>
      <c r="AU428" s="120">
        <f>AU421*$E425/4+AU425*$E436/4</f>
        <v/>
      </c>
      <c r="AV428" s="120">
        <f>AV421*$E425/4+AV425*$E436/4</f>
        <v/>
      </c>
      <c r="AW428" s="120">
        <f>AW421*$E425/4+AW425*$E436/4</f>
        <v/>
      </c>
      <c r="AX428" s="120">
        <f>AX421*$E425/4+AX425*$E436/4</f>
        <v/>
      </c>
      <c r="AY428" s="120">
        <f>AY421*$E425/4+AY425*$E436/4</f>
        <v/>
      </c>
      <c r="AZ428" s="120">
        <f>AZ421*$E425/4+AZ425*$E436/4</f>
        <v/>
      </c>
      <c r="BA428" s="120">
        <f>BA421*$E425/4+BA425*$E436/4</f>
        <v/>
      </c>
      <c r="BB428" s="120">
        <f>BB421*$E425/4+BB425*$E436/4</f>
        <v/>
      </c>
      <c r="BC428" s="120">
        <f>BC421*$E425/4+BC425*$E436/4</f>
        <v/>
      </c>
      <c r="BD428" s="120">
        <f>BD421*$E425/4+BD425*$E436/4</f>
        <v/>
      </c>
    </row>
    <row r="429" ht="16" customHeight="1">
      <c r="B429" s="11">
        <f>B428</f>
        <v/>
      </c>
      <c r="C429" s="12">
        <f>C428</f>
        <v/>
      </c>
      <c r="D429" s="25" t="inlineStr">
        <is>
          <t>Indexation 1st year</t>
        </is>
      </c>
      <c r="E429" s="133" t="inlineStr">
        <is>
          <t>Yes</t>
        </is>
      </c>
      <c r="F429" s="15" t="n"/>
      <c r="G429" s="25" t="inlineStr">
        <is>
          <t>Date next break</t>
        </is>
      </c>
      <c r="H429" s="128" t="n">
        <v>45138</v>
      </c>
      <c r="I429" s="25" t="inlineStr">
        <is>
          <t>Date fin</t>
        </is>
      </c>
      <c r="J429" s="128" t="n">
        <v>46234</v>
      </c>
      <c r="K429" s="118" t="n"/>
      <c r="L429" s="20" t="inlineStr">
        <is>
          <t>Loyer indexé</t>
        </is>
      </c>
      <c r="M429" s="72" t="n"/>
      <c r="N429" s="72" t="n"/>
      <c r="O429" s="121">
        <f>IF($E435&gt;=O$3,IF(O$3&lt;=($E424+365),O428,IFERROR(O421*$E426/4*O427+
$E436*O425/4*IFERROR(O427/$E437,0),0)),IF(O$3&lt;=($E435+365),O421*$E426/4*O427+$E436*O425/4*IFERROR(O427/$E437,0),IFERROR($E436*O425/4*IFERROR(O427/$E437,0),0)))</f>
        <v/>
      </c>
      <c r="P429" s="121">
        <f>IF($E435&gt;=P$3,IF(P$3&lt;=($E424+365),P428,IFERROR(P421*$E426/4*P427+
$E436*P425/4*IFERROR(P427/$E437,0),0)),IF(P$3&lt;=($E435+365),P421*$E426/4*P427+$E436*P425/4*IFERROR(P427/$E437,0),IFERROR($E436*P425/4*IFERROR(P427/$E437,0),0)))</f>
        <v/>
      </c>
      <c r="Q429" s="121">
        <f>IF($E435&gt;=Q$3,IF(Q$3&lt;=($E424+365),Q428,IFERROR(Q421*$E426/4*Q427+
$E436*Q425/4*IFERROR(Q427/$E437,0),0)),IF(Q$3&lt;=($E435+365),Q421*$E426/4*Q427+$E436*Q425/4*IFERROR(Q427/$E437,0),IFERROR($E436*Q425/4*IFERROR(Q427/$E437,0),0)))</f>
        <v/>
      </c>
      <c r="R429" s="121">
        <f>IF($E435&gt;=R$3,IF(R$3&lt;=($E424+365),R428,IFERROR(R421*$E426/4*R427+
$E436*R425/4*IFERROR(R427/$E437,0),0)),IF(R$3&lt;=($E435+365),R421*$E426/4*R427+$E436*R425/4*IFERROR(R427/$E437,0),IFERROR($E436*R425/4*IFERROR(R427/$E437,0),0)))</f>
        <v/>
      </c>
      <c r="S429" s="121">
        <f>IF($E435&gt;=S$3,IF(S$3&lt;=($E424+365),S428,IFERROR(S421*$E426/4*S427+
$E436*S425/4*IFERROR(S427/$E437,0),0)),IF(S$3&lt;=($E435+365),S421*$E426/4*S427+$E436*S425/4*IFERROR(S427/$E437,0),IFERROR($E436*S425/4*IFERROR(S427/$E437,0),0)))</f>
        <v/>
      </c>
      <c r="T429" s="121">
        <f>IF($E435&gt;=T$3,IF(T$3&lt;=($E424+365),T428,IFERROR(T421*$E426/4*T427+
$E436*T425/4*IFERROR(T427/$E437,0),0)),IF(T$3&lt;=($E435+365),T421*$E426/4*T427+$E436*T425/4*IFERROR(T427/$E437,0),IFERROR($E436*T425/4*IFERROR(T427/$E437,0),0)))</f>
        <v/>
      </c>
      <c r="U429" s="121">
        <f>IF($E435&gt;=U$3,IF(U$3&lt;=($E424+365),U428,IFERROR(U421*$E426/4*U427+
$E436*U425/4*IFERROR(U427/$E437,0),0)),IF(U$3&lt;=($E435+365),U421*$E426/4*U427+$E436*U425/4*IFERROR(U427/$E437,0),IFERROR($E436*U425/4*IFERROR(U427/$E437,0),0)))</f>
        <v/>
      </c>
      <c r="V429" s="121">
        <f>IF($E435&gt;=V$3,IF(V$3&lt;=($E424+365),V428,IFERROR(V421*$E426/4*V427+
$E436*V425/4*IFERROR(V427/$E437,0),0)),IF(V$3&lt;=($E435+365),V421*$E426/4*V427+$E436*V425/4*IFERROR(V427/$E437,0),IFERROR($E436*V425/4*IFERROR(V427/$E437,0),0)))</f>
        <v/>
      </c>
      <c r="W429" s="121">
        <f>IF($E435&gt;=W$3,IF(W$3&lt;=($E424+365),W428,IFERROR(W421*$E426/4*W427+
$E436*W425/4*IFERROR(W427/$E437,0),0)),IF(W$3&lt;=($E435+365),W421*$E426/4*W427+$E436*W425/4*IFERROR(W427/$E437,0),IFERROR($E436*W425/4*IFERROR(W427/$E437,0),0)))</f>
        <v/>
      </c>
      <c r="X429" s="121">
        <f>IF($E435&gt;=X$3,IF(X$3&lt;=($E424+365),X428,IFERROR(X421*$E426/4*X427+
$E436*X425/4*IFERROR(X427/$E437,0),0)),IF(X$3&lt;=($E435+365),X421*$E426/4*X427+$E436*X425/4*IFERROR(X427/$E437,0),IFERROR($E436*X425/4*IFERROR(X427/$E437,0),0)))</f>
        <v/>
      </c>
      <c r="Y429" s="121">
        <f>IF($E435&gt;=Y$3,IF(Y$3&lt;=($E424+365),Y428,IFERROR(Y421*$E426/4*Y427+
$E436*Y425/4*IFERROR(Y427/$E437,0),0)),IF(Y$3&lt;=($E435+365),Y421*$E426/4*Y427+$E436*Y425/4*IFERROR(Y427/$E437,0),IFERROR($E436*Y425/4*IFERROR(Y427/$E437,0),0)))</f>
        <v/>
      </c>
      <c r="Z429" s="121">
        <f>IF($E435&gt;=Z$3,IF(Z$3&lt;=($E424+365),Z428,IFERROR(Z421*$E426/4*Z427+
$E436*Z425/4*IFERROR(Z427/$E437,0),0)),IF(Z$3&lt;=($E435+365),Z421*$E426/4*Z427+$E436*Z425/4*IFERROR(Z427/$E437,0),IFERROR($E436*Z425/4*IFERROR(Z427/$E437,0),0)))</f>
        <v/>
      </c>
      <c r="AA429" s="121">
        <f>IF($E435&gt;=AA$3,IF(AA$3&lt;=($E424+365),AA428,IFERROR(AA421*$E426/4*AA427+
$E436*AA425/4*IFERROR(AA427/$E437,0),0)),IF(AA$3&lt;=($E435+365),AA421*$E426/4*AA427+$E436*AA425/4*IFERROR(AA427/$E437,0),IFERROR($E436*AA425/4*IFERROR(AA427/$E437,0),0)))</f>
        <v/>
      </c>
      <c r="AB429" s="121">
        <f>IF($E435&gt;=AB$3,IF(AB$3&lt;=($E424+365),AB428,IFERROR(AB421*$E426/4*AB427+
$E436*AB425/4*IFERROR(AB427/$E437,0),0)),IF(AB$3&lt;=($E435+365),AB421*$E426/4*AB427+$E436*AB425/4*IFERROR(AB427/$E437,0),IFERROR($E436*AB425/4*IFERROR(AB427/$E437,0),0)))</f>
        <v/>
      </c>
      <c r="AC429" s="121">
        <f>IF($E435&gt;=AC$3,IF(AC$3&lt;=($E424+365),AC428,IFERROR(AC421*$E426/4*AC427+
$E436*AC425/4*IFERROR(AC427/$E437,0),0)),IF(AC$3&lt;=($E435+365),AC421*$E426/4*AC427+$E436*AC425/4*IFERROR(AC427/$E437,0),IFERROR($E436*AC425/4*IFERROR(AC427/$E437,0),0)))</f>
        <v/>
      </c>
      <c r="AD429" s="121">
        <f>IF($E435&gt;=AD$3,IF(AD$3&lt;=($E424+365),AD428,IFERROR(AD421*$E426/4*AD427+
$E436*AD425/4*IFERROR(AD427/$E437,0),0)),IF(AD$3&lt;=($E435+365),AD421*$E426/4*AD427+$E436*AD425/4*IFERROR(AD427/$E437,0),IFERROR($E436*AD425/4*IFERROR(AD427/$E437,0),0)))</f>
        <v/>
      </c>
      <c r="AE429" s="121">
        <f>IF($E435&gt;=AE$3,IF(AE$3&lt;=($E424+365),AE428,IFERROR(AE421*$E426/4*AE427+
$E436*AE425/4*IFERROR(AE427/$E437,0),0)),IF(AE$3&lt;=($E435+365),AE421*$E426/4*AE427+$E436*AE425/4*IFERROR(AE427/$E437,0),IFERROR($E436*AE425/4*IFERROR(AE427/$E437,0),0)))</f>
        <v/>
      </c>
      <c r="AF429" s="121">
        <f>IF($E435&gt;=AF$3,IF(AF$3&lt;=($E424+365),AF428,IFERROR(AF421*$E426/4*AF427+
$E436*AF425/4*IFERROR(AF427/$E437,0),0)),IF(AF$3&lt;=($E435+365),AF421*$E426/4*AF427+$E436*AF425/4*IFERROR(AF427/$E437,0),IFERROR($E436*AF425/4*IFERROR(AF427/$E437,0),0)))</f>
        <v/>
      </c>
      <c r="AG429" s="121">
        <f>IF($E435&gt;=AG$3,IF(AG$3&lt;=($E424+365),AG428,IFERROR(AG421*$E426/4*AG427+
$E436*AG425/4*IFERROR(AG427/$E437,0),0)),IF(AG$3&lt;=($E435+365),AG421*$E426/4*AG427+$E436*AG425/4*IFERROR(AG427/$E437,0),IFERROR($E436*AG425/4*IFERROR(AG427/$E437,0),0)))</f>
        <v/>
      </c>
      <c r="AH429" s="121">
        <f>IF($E435&gt;=AH$3,IF(AH$3&lt;=($E424+365),AH428,IFERROR(AH421*$E426/4*AH427+
$E436*AH425/4*IFERROR(AH427/$E437,0),0)),IF(AH$3&lt;=($E435+365),AH421*$E426/4*AH427+$E436*AH425/4*IFERROR(AH427/$E437,0),IFERROR($E436*AH425/4*IFERROR(AH427/$E437,0),0)))</f>
        <v/>
      </c>
      <c r="AI429" s="121">
        <f>IF($E435&gt;=AI$3,IF(AI$3&lt;=($E424+365),AI428,IFERROR(AI421*$E426/4*AI427+
$E436*AI425/4*IFERROR(AI427/$E437,0),0)),IF(AI$3&lt;=($E435+365),AI421*$E426/4*AI427+$E436*AI425/4*IFERROR(AI427/$E437,0),IFERROR($E436*AI425/4*IFERROR(AI427/$E437,0),0)))</f>
        <v/>
      </c>
      <c r="AJ429" s="121">
        <f>IF($E435&gt;=AJ$3,IF(AJ$3&lt;=($E424+365),AJ428,IFERROR(AJ421*$E426/4*AJ427+
$E436*AJ425/4*IFERROR(AJ427/$E437,0),0)),IF(AJ$3&lt;=($E435+365),AJ421*$E426/4*AJ427+$E436*AJ425/4*IFERROR(AJ427/$E437,0),IFERROR($E436*AJ425/4*IFERROR(AJ427/$E437,0),0)))</f>
        <v/>
      </c>
      <c r="AK429" s="121">
        <f>IF($E435&gt;=AK$3,IF(AK$3&lt;=($E424+365),AK428,IFERROR(AK421*$E426/4*AK427+
$E436*AK425/4*IFERROR(AK427/$E437,0),0)),IF(AK$3&lt;=($E435+365),AK421*$E426/4*AK427+$E436*AK425/4*IFERROR(AK427/$E437,0),IFERROR($E436*AK425/4*IFERROR(AK427/$E437,0),0)))</f>
        <v/>
      </c>
      <c r="AL429" s="121">
        <f>IF($E435&gt;=AL$3,IF(AL$3&lt;=($E424+365),AL428,IFERROR(AL421*$E426/4*AL427+
$E436*AL425/4*IFERROR(AL427/$E437,0),0)),IF(AL$3&lt;=($E435+365),AL421*$E426/4*AL427+$E436*AL425/4*IFERROR(AL427/$E437,0),IFERROR($E436*AL425/4*IFERROR(AL427/$E437,0),0)))</f>
        <v/>
      </c>
      <c r="AM429" s="121">
        <f>IF($E435&gt;=AM$3,IF(AM$3&lt;=($E424+365),AM428,IFERROR(AM421*$E426/4*AM427+
$E436*AM425/4*IFERROR(AM427/$E437,0),0)),IF(AM$3&lt;=($E435+365),AM421*$E426/4*AM427+$E436*AM425/4*IFERROR(AM427/$E437,0),IFERROR($E436*AM425/4*IFERROR(AM427/$E437,0),0)))</f>
        <v/>
      </c>
      <c r="AN429" s="121">
        <f>IF($E435&gt;=AN$3,IF(AN$3&lt;=($E424+365),AN428,IFERROR(AN421*$E426/4*AN427+
$E436*AN425/4*IFERROR(AN427/$E437,0),0)),IF(AN$3&lt;=($E435+365),AN421*$E426/4*AN427+$E436*AN425/4*IFERROR(AN427/$E437,0),IFERROR($E436*AN425/4*IFERROR(AN427/$E437,0),0)))</f>
        <v/>
      </c>
      <c r="AO429" s="121">
        <f>IF($E435&gt;=AO$3,IF(AO$3&lt;=($E424+365),AO428,IFERROR(AO421*$E426/4*AO427+
$E436*AO425/4*IFERROR(AO427/$E437,0),0)),IF(AO$3&lt;=($E435+365),AO421*$E426/4*AO427+$E436*AO425/4*IFERROR(AO427/$E437,0),IFERROR($E436*AO425/4*IFERROR(AO427/$E437,0),0)))</f>
        <v/>
      </c>
      <c r="AP429" s="121">
        <f>IF($E435&gt;=AP$3,IF(AP$3&lt;=($E424+365),AP428,IFERROR(AP421*$E426/4*AP427+
$E436*AP425/4*IFERROR(AP427/$E437,0),0)),IF(AP$3&lt;=($E435+365),AP421*$E426/4*AP427+$E436*AP425/4*IFERROR(AP427/$E437,0),IFERROR($E436*AP425/4*IFERROR(AP427/$E437,0),0)))</f>
        <v/>
      </c>
      <c r="AQ429" s="121">
        <f>IF($E435&gt;=AQ$3,IF(AQ$3&lt;=($E424+365),AQ428,IFERROR(AQ421*$E426/4*AQ427+
$E436*AQ425/4*IFERROR(AQ427/$E437,0),0)),IF(AQ$3&lt;=($E435+365),AQ421*$E426/4*AQ427+$E436*AQ425/4*IFERROR(AQ427/$E437,0),IFERROR($E436*AQ425/4*IFERROR(AQ427/$E437,0),0)))</f>
        <v/>
      </c>
      <c r="AR429" s="121">
        <f>IF($E435&gt;=AR$3,IF(AR$3&lt;=($E424+365),AR428,IFERROR(AR421*$E426/4*AR427+
$E436*AR425/4*IFERROR(AR427/$E437,0),0)),IF(AR$3&lt;=($E435+365),AR421*$E426/4*AR427+$E436*AR425/4*IFERROR(AR427/$E437,0),IFERROR($E436*AR425/4*IFERROR(AR427/$E437,0),0)))</f>
        <v/>
      </c>
      <c r="AS429" s="121">
        <f>IF($E435&gt;=AS$3,IF(AS$3&lt;=($E424+365),AS428,IFERROR(AS421*$E426/4*AS427+
$E436*AS425/4*IFERROR(AS427/$E437,0),0)),IF(AS$3&lt;=($E435+365),AS421*$E426/4*AS427+$E436*AS425/4*IFERROR(AS427/$E437,0),IFERROR($E436*AS425/4*IFERROR(AS427/$E437,0),0)))</f>
        <v/>
      </c>
      <c r="AT429" s="121">
        <f>IF($E435&gt;=AT$3,IF(AT$3&lt;=($E424+365),AT428,IFERROR(AT421*$E426/4*AT427+
$E436*AT425/4*IFERROR(AT427/$E437,0),0)),IF(AT$3&lt;=($E435+365),AT421*$E426/4*AT427+$E436*AT425/4*IFERROR(AT427/$E437,0),IFERROR($E436*AT425/4*IFERROR(AT427/$E437,0),0)))</f>
        <v/>
      </c>
      <c r="AU429" s="121">
        <f>IF($E435&gt;=AU$3,IF(AU$3&lt;=($E424+365),AU428,IFERROR(AU421*$E426/4*AU427+
$E436*AU425/4*IFERROR(AU427/$E437,0),0)),IF(AU$3&lt;=($E435+365),AU421*$E426/4*AU427+$E436*AU425/4*IFERROR(AU427/$E437,0),IFERROR($E436*AU425/4*IFERROR(AU427/$E437,0),0)))</f>
        <v/>
      </c>
      <c r="AV429" s="121">
        <f>IF($E435&gt;=AV$3,IF(AV$3&lt;=($E424+365),AV428,IFERROR(AV421*$E426/4*AV427+
$E436*AV425/4*IFERROR(AV427/$E437,0),0)),IF(AV$3&lt;=($E435+365),AV421*$E426/4*AV427+$E436*AV425/4*IFERROR(AV427/$E437,0),IFERROR($E436*AV425/4*IFERROR(AV427/$E437,0),0)))</f>
        <v/>
      </c>
      <c r="AW429" s="121">
        <f>IF($E435&gt;=AW$3,IF(AW$3&lt;=($E424+365),AW428,IFERROR(AW421*$E426/4*AW427+
$E436*AW425/4*IFERROR(AW427/$E437,0),0)),IF(AW$3&lt;=($E435+365),AW421*$E426/4*AW427+$E436*AW425/4*IFERROR(AW427/$E437,0),IFERROR($E436*AW425/4*IFERROR(AW427/$E437,0),0)))</f>
        <v/>
      </c>
      <c r="AX429" s="121">
        <f>IF($E435&gt;=AX$3,IF(AX$3&lt;=($E424+365),AX428,IFERROR(AX421*$E426/4*AX427+
$E436*AX425/4*IFERROR(AX427/$E437,0),0)),IF(AX$3&lt;=($E435+365),AX421*$E426/4*AX427+$E436*AX425/4*IFERROR(AX427/$E437,0),IFERROR($E436*AX425/4*IFERROR(AX427/$E437,0),0)))</f>
        <v/>
      </c>
      <c r="AY429" s="121">
        <f>IF($E435&gt;=AY$3,IF(AY$3&lt;=($E424+365),AY428,IFERROR(AY421*$E426/4*AY427+
$E436*AY425/4*IFERROR(AY427/$E437,0),0)),IF(AY$3&lt;=($E435+365),AY421*$E426/4*AY427+$E436*AY425/4*IFERROR(AY427/$E437,0),IFERROR($E436*AY425/4*IFERROR(AY427/$E437,0),0)))</f>
        <v/>
      </c>
      <c r="AZ429" s="121">
        <f>IF($E435&gt;=AZ$3,IF(AZ$3&lt;=($E424+365),AZ428,IFERROR(AZ421*$E426/4*AZ427+
$E436*AZ425/4*IFERROR(AZ427/$E437,0),0)),IF(AZ$3&lt;=($E435+365),AZ421*$E426/4*AZ427+$E436*AZ425/4*IFERROR(AZ427/$E437,0),IFERROR($E436*AZ425/4*IFERROR(AZ427/$E437,0),0)))</f>
        <v/>
      </c>
      <c r="BA429" s="121">
        <f>IF($E435&gt;=BA$3,IF(BA$3&lt;=($E424+365),BA428,IFERROR(BA421*$E426/4*BA427+
$E436*BA425/4*IFERROR(BA427/$E437,0),0)),IF(BA$3&lt;=($E435+365),BA421*$E426/4*BA427+$E436*BA425/4*IFERROR(BA427/$E437,0),IFERROR($E436*BA425/4*IFERROR(BA427/$E437,0),0)))</f>
        <v/>
      </c>
      <c r="BB429" s="121">
        <f>IF($E435&gt;=BB$3,IF(BB$3&lt;=($E424+365),BB428,IFERROR(BB421*$E426/4*BB427+
$E436*BB425/4*IFERROR(BB427/$E437,0),0)),IF(BB$3&lt;=($E435+365),BB421*$E426/4*BB427+$E436*BB425/4*IFERROR(BB427/$E437,0),IFERROR($E436*BB425/4*IFERROR(BB427/$E437,0),0)))</f>
        <v/>
      </c>
      <c r="BC429" s="121">
        <f>IF($E435&gt;=BC$3,IF(BC$3&lt;=($E424+365),BC428,IFERROR(BC421*$E426/4*BC427+
$E436*BC425/4*IFERROR(BC427/$E437,0),0)),IF(BC$3&lt;=($E435+365),BC421*$E426/4*BC427+$E436*BC425/4*IFERROR(BC427/$E437,0),IFERROR($E436*BC425/4*IFERROR(BC427/$E437,0),0)))</f>
        <v/>
      </c>
      <c r="BD429" s="121">
        <f>IF($E435&gt;=BD$3,IF(BD$3&lt;=($E424+365),BD428,IFERROR(BD421*$E426/4*BD427+
$E436*BD425/4*IFERROR(BD427/$E437,0),0)),IF(BD$3&lt;=($E435+365),BD421*$E426/4*BD427+$E436*BD425/4*IFERROR(BD427/$E437,0),IFERROR($E436*BD425/4*IFERROR(BD427/$E437,0),0)))</f>
        <v/>
      </c>
    </row>
    <row r="430" ht="16" customHeight="1">
      <c r="B430" s="11">
        <f>B429</f>
        <v/>
      </c>
      <c r="C430" s="12">
        <f>C429</f>
        <v/>
      </c>
      <c r="D430" s="25" t="inlineStr">
        <is>
          <t>Franchise (mois)</t>
        </is>
      </c>
      <c r="E430" s="134" t="n">
        <v>0</v>
      </c>
      <c r="F430" s="15" t="n"/>
      <c r="I430" s="15" t="n"/>
      <c r="J430" s="118" t="n"/>
      <c r="K430" s="118" t="n"/>
      <c r="L430" s="20" t="inlineStr">
        <is>
          <t>Impact palier</t>
        </is>
      </c>
      <c r="M430" s="72" t="n"/>
      <c r="N430" s="72" t="n"/>
      <c r="O430" s="121">
        <f>-$E426/4*O420
+(O420&gt;0)*($J425&gt;=O$2)*($J425&lt;=O$3)*(($J425-O$2+1)/O$4*$H425/4)
+(O420&gt;0)*($J425&gt;O$3)*($I425&lt;=O$3)*($I425&gt;=O$2)*((O$3-$I425+1)/O$4*$H425/4)
+(O420&gt;0)*($J425&gt;O$3)*($I425&lt;O$2)*$H425/4
+(O420&gt;0)*($J426&gt;=O$2)*($J426&lt;=O$3)*(($J426-O$2+1)/O$4*$H426/4)
+(O420&gt;0)*($J426&gt;O$3)*($I426&lt;=O$3)*($I426&gt;=O$2)*((O$3-$I426+1)/O$4*$H426/4)
+(O420&gt;0)*($J426&gt;O$3)*($I426&lt;O$2)*$H426/4
+(O420&gt;0)*($J427&gt;=O$2)*($J427&lt;=O$3)*(($J427-O$2+1)/O$4*$H427/4)
+(O420&gt;0)*($J427&gt;O$3)*($I427&lt;=O$3)*($I427&gt;=O$2)*((O$3-$I427+1)/O$4*$H427/4)
+(O420&gt;0)*($J427&gt;O$3)*($I427&lt;O$2)*$H427/4
-$E436/4*O424
+(O424&gt;0)*($J436&gt;=O$2)*($J436&lt;=O$3)*(($J436-O$2+1)/O$4*$H436/4)
+(O424&gt;0)*($J436&gt;O$3)*($I436&lt;=O$3)*($I436&gt;=O$2)*((O$3-$I436+1)/O$4*$H436/4)
+(O424&gt;0)*($J436&gt;O$3)*($I436&lt;O$2)*$H436/4
+(O424&gt;0)*($J437&gt;=O$2)*($J437&lt;=O$3)*(($J437-O$2+1)/O$4*$H437/4)
+(O424&gt;0)*($J437&gt;O$3)*($I437&lt;=O$3)*($I437&gt;=O$2)*((O$3-$I437+1)/O$4*$H437/4)
+(O424&gt;0)*($J437&gt;O$3)*($I437&lt;O$2)*$H437/4
+(O424&gt;0)*($J438&gt;=O$2)*($J438&lt;=O$3)*(($J438-O$2+1)/O$4*$H438/4)
+(O424&gt;0)*($J438&gt;O$3)*($I438&lt;=O$3)*($I438&gt;=O$2)*((O$3-$I438+1)/O$4*$H438/4)
+(O424&gt;0)*($J438&gt;O$3)*($I438&lt;O$2)*$H438/4</f>
        <v/>
      </c>
      <c r="P430" s="121">
        <f>-$E426/4*P420
+(P420&gt;0)*($J425&gt;=P$2)*($J425&lt;=P$3)*(($J425-P$2+1)/P$4*$H425/4)
+(P420&gt;0)*($J425&gt;P$3)*($I425&lt;=P$3)*($I425&gt;=P$2)*((P$3-$I425+1)/P$4*$H425/4)
+(P420&gt;0)*($J425&gt;P$3)*($I425&lt;P$2)*$H425/4
+(P420&gt;0)*($J426&gt;=P$2)*($J426&lt;=P$3)*(($J426-P$2+1)/P$4*$H426/4)
+(P420&gt;0)*($J426&gt;P$3)*($I426&lt;=P$3)*($I426&gt;=P$2)*((P$3-$I426+1)/P$4*$H426/4)
+(P420&gt;0)*($J426&gt;P$3)*($I426&lt;P$2)*$H426/4
+(P420&gt;0)*($J427&gt;=P$2)*($J427&lt;=P$3)*(($J427-P$2+1)/P$4*$H427/4)
+(P420&gt;0)*($J427&gt;P$3)*($I427&lt;=P$3)*($I427&gt;=P$2)*((P$3-$I427+1)/P$4*$H427/4)
+(P420&gt;0)*($J427&gt;P$3)*($I427&lt;P$2)*$H427/4
-$E436/4*P424
+(P424&gt;0)*($J436&gt;=P$2)*($J436&lt;=P$3)*(($J436-P$2+1)/P$4*$H436/4)
+(P424&gt;0)*($J436&gt;P$3)*($I436&lt;=P$3)*($I436&gt;=P$2)*((P$3-$I436+1)/P$4*$H436/4)
+(P424&gt;0)*($J436&gt;P$3)*($I436&lt;P$2)*$H436/4
+(P424&gt;0)*($J437&gt;=P$2)*($J437&lt;=P$3)*(($J437-P$2+1)/P$4*$H437/4)
+(P424&gt;0)*($J437&gt;P$3)*($I437&lt;=P$3)*($I437&gt;=P$2)*((P$3-$I437+1)/P$4*$H437/4)
+(P424&gt;0)*($J437&gt;P$3)*($I437&lt;P$2)*$H437/4
+(P424&gt;0)*($J438&gt;=P$2)*($J438&lt;=P$3)*(($J438-P$2+1)/P$4*$H438/4)
+(P424&gt;0)*($J438&gt;P$3)*($I438&lt;=P$3)*($I438&gt;=P$2)*((P$3-$I438+1)/P$4*$H438/4)
+(P424&gt;0)*($J438&gt;P$3)*($I438&lt;P$2)*$H438/4</f>
        <v/>
      </c>
      <c r="Q430" s="121">
        <f>-$E426/4*
Q420+(Q420&gt;0)*($J425&gt;=Q$2)*($J425&lt;=Q$3)*(($J425-Q$2+1)/Q$4*$H425/4)
+(Q420&gt;0)*($J425&gt;Q$3)*($I425&lt;=Q$3)*($I425&gt;=Q$2)*((Q$3-$I425+1)/Q$4*$H425/4)
+(Q420&gt;0)*($J425&gt;Q$3)*($I425&lt;Q$2)*$H425/
4+(Q420&gt;0)*($J426&gt;=Q$2)*($J426&lt;=Q$3)*(($J426-Q$2+1)/Q$4*$H426/4)
+(Q420&gt;0)*($J426&gt;Q$3)*($I426&lt;=Q$3)*($I426&gt;=Q$2)*((Q$3-$I426+1)/Q$4*$H426/4)
+(Q420&gt;0)*($J426&gt;Q$3)*($I426&lt;Q$2)*$H426/
4+(Q420&gt;0)*($J427&gt;=Q$2)*($J427&lt;=Q$3)*(($J427-Q$2+1)/Q$4*$H427/4)
+(Q420&gt;0)*($J427&gt;Q$3)*($I427&lt;=Q$3)*($I427&gt;=Q$2)*((Q$3-$I427+1)/Q$4*$H427/4)
+(Q420&gt;0)*($J427&gt;Q$3)*($I427&lt;Q$2)*$H427/
4-$E436/4*
Q424+(Q424&gt;0)*($J436&gt;=Q$2)*($J436&lt;=Q$3)*(($J436-Q$2+1)/Q$4*$H436/4)
+(Q424&gt;0)*($J436&gt;Q$3)*($I436&lt;=Q$3)*($I436&gt;=Q$2)*((Q$3-$I436+1)/Q$4*$H436/4)
+(Q424&gt;0)*($J436&gt;Q$3)*($I436&lt;Q$2)*$H436/
4+(Q424&gt;0)*($J437&gt;=Q$2)*($J437&lt;=Q$3)*(($J437-Q$2+1)/Q$4*$H437/4)
+(Q424&gt;0)*($J437&gt;Q$3)*($I437&lt;=Q$3)*($I437&gt;=Q$2)*((Q$3-$I437+1)/Q$4*$H437/4)
+(Q424&gt;0)*($J437&gt;Q$3)*($I437&lt;Q$2)*$H437/
4+(Q424&gt;0)*($J438&gt;=Q$2)*($J438&lt;=Q$3)*(($J438-Q$2+1)/Q$4*$H438/4)
+(Q424&gt;0)*($J438&gt;Q$3)*($I438&lt;=Q$3)*($I438&gt;=Q$2)*((Q$3-$I438+1)/Q$4*$H438/4)
+(Q424&gt;0)*($J438&gt;Q$3)*($I438&lt;Q$2)*$H438/4</f>
        <v/>
      </c>
      <c r="R430" s="121">
        <f>-$E426/4*
R420+(R420&gt;0)*($J425&gt;=R$2)*($J425&lt;=R$3)*(($J425-R$2+1)/R$4*$H425/4)
+(R420&gt;0)*($J425&gt;R$3)*($I425&lt;=R$3)*($I425&gt;=R$2)*((R$3-$I425+1)/R$4*$H425/4)
+(R420&gt;0)*($J425&gt;R$3)*($I425&lt;R$2)*$H425/
4+(R420&gt;0)*($J426&gt;=R$2)*($J426&lt;=R$3)*(($J426-R$2+1)/R$4*$H426/4)
+(R420&gt;0)*($J426&gt;R$3)*($I426&lt;=R$3)*($I426&gt;=R$2)*((R$3-$I426+1)/R$4*$H426/4)
+(R420&gt;0)*($J426&gt;R$3)*($I426&lt;R$2)*$H426/
4+(R420&gt;0)*($J427&gt;=R$2)*($J427&lt;=R$3)*(($J427-R$2+1)/R$4*$H427/4)
+(R420&gt;0)*($J427&gt;R$3)*($I427&lt;=R$3)*($I427&gt;=R$2)*((R$3-$I427+1)/R$4*$H427/4)
+(R420&gt;0)*($J427&gt;R$3)*($I427&lt;R$2)*$H427/
4-$E436/4*
R424+(R424&gt;0)*($J436&gt;=R$2)*($J436&lt;=R$3)*(($J436-R$2+1)/R$4*$H436/4)
+(R424&gt;0)*($J436&gt;R$3)*($I436&lt;=R$3)*($I436&gt;=R$2)*((R$3-$I436+1)/R$4*$H436/4)
+(R424&gt;0)*($J436&gt;R$3)*($I436&lt;R$2)*$H436/
4+(R424&gt;0)*($J437&gt;=R$2)*($J437&lt;=R$3)*(($J437-R$2+1)/R$4*$H437/4)
+(R424&gt;0)*($J437&gt;R$3)*($I437&lt;=R$3)*($I437&gt;=R$2)*((R$3-$I437+1)/R$4*$H437/4)
+(R424&gt;0)*($J437&gt;R$3)*($I437&lt;R$2)*$H437/
4+(R424&gt;0)*($J438&gt;=R$2)*($J438&lt;=R$3)*(($J438-R$2+1)/R$4*$H438/4)
+(R424&gt;0)*($J438&gt;R$3)*($I438&lt;=R$3)*($I438&gt;=R$2)*((R$3-$I438+1)/R$4*$H438/4)
+(R424&gt;0)*($J438&gt;R$3)*($I438&lt;R$2)*$H438/4</f>
        <v/>
      </c>
      <c r="S430" s="121">
        <f>-$E426/4*
S420+(S420&gt;0)*($J425&gt;=S$2)*($J425&lt;=S$3)*(($J425-S$2+1)/S$4*$H425/4)
+(S420&gt;0)*($J425&gt;S$3)*($I425&lt;=S$3)*($I425&gt;=S$2)*((S$3-$I425+1)/S$4*$H425/4)
+(S420&gt;0)*($J425&gt;S$3)*($I425&lt;S$2)*$H425/
4+(S420&gt;0)*($J426&gt;=S$2)*($J426&lt;=S$3)*(($J426-S$2+1)/S$4*$H426/4)
+(S420&gt;0)*($J426&gt;S$3)*($I426&lt;=S$3)*($I426&gt;=S$2)*((S$3-$I426+1)/S$4*$H426/4)
+(S420&gt;0)*($J426&gt;S$3)*($I426&lt;S$2)*$H426/
4+(S420&gt;0)*($J427&gt;=S$2)*($J427&lt;=S$3)*(($J427-S$2+1)/S$4*$H427/4)
+(S420&gt;0)*($J427&gt;S$3)*($I427&lt;=S$3)*($I427&gt;=S$2)*((S$3-$I427+1)/S$4*$H427/4)
+(S420&gt;0)*($J427&gt;S$3)*($I427&lt;S$2)*$H427/
4-$E436/4*
S424+(S424&gt;0)*($J436&gt;=S$2)*($J436&lt;=S$3)*(($J436-S$2+1)/S$4*$H436/4)
+(S424&gt;0)*($J436&gt;S$3)*($I436&lt;=S$3)*($I436&gt;=S$2)*((S$3-$I436+1)/S$4*$H436/4)
+(S424&gt;0)*($J436&gt;S$3)*($I436&lt;S$2)*$H436/
4+(S424&gt;0)*($J437&gt;=S$2)*($J437&lt;=S$3)*(($J437-S$2+1)/S$4*$H437/4)
+(S424&gt;0)*($J437&gt;S$3)*($I437&lt;=S$3)*($I437&gt;=S$2)*((S$3-$I437+1)/S$4*$H437/4)
+(S424&gt;0)*($J437&gt;S$3)*($I437&lt;S$2)*$H437/
4+(S424&gt;0)*($J438&gt;=S$2)*($J438&lt;=S$3)*(($J438-S$2+1)/S$4*$H438/4)
+(S424&gt;0)*($J438&gt;S$3)*($I438&lt;=S$3)*($I438&gt;=S$2)*((S$3-$I438+1)/S$4*$H438/4)
+(S424&gt;0)*($J438&gt;S$3)*($I438&lt;S$2)*$H438/4</f>
        <v/>
      </c>
      <c r="T430" s="121">
        <f>-$E426/4*
T420+(T420&gt;0)*($J425&gt;=T$2)*($J425&lt;=T$3)*(($J425-T$2+1)/T$4*$H425/4)
+(T420&gt;0)*($J425&gt;T$3)*($I425&lt;=T$3)*($I425&gt;=T$2)*((T$3-$I425+1)/T$4*$H425/4)
+(T420&gt;0)*($J425&gt;T$3)*($I425&lt;T$2)*$H425/
4+(T420&gt;0)*($J426&gt;=T$2)*($J426&lt;=T$3)*(($J426-T$2+1)/T$4*$H426/4)
+(T420&gt;0)*($J426&gt;T$3)*($I426&lt;=T$3)*($I426&gt;=T$2)*((T$3-$I426+1)/T$4*$H426/4)
+(T420&gt;0)*($J426&gt;T$3)*($I426&lt;T$2)*$H426/
4+(T420&gt;0)*($J427&gt;=T$2)*($J427&lt;=T$3)*(($J427-T$2+1)/T$4*$H427/4)
+(T420&gt;0)*($J427&gt;T$3)*($I427&lt;=T$3)*($I427&gt;=T$2)*((T$3-$I427+1)/T$4*$H427/4)
+(T420&gt;0)*($J427&gt;T$3)*($I427&lt;T$2)*$H427/
4-$E436/4*
T424+(T424&gt;0)*($J436&gt;=T$2)*($J436&lt;=T$3)*(($J436-T$2+1)/T$4*$H436/4)
+(T424&gt;0)*($J436&gt;T$3)*($I436&lt;=T$3)*($I436&gt;=T$2)*((T$3-$I436+1)/T$4*$H436/4)
+(T424&gt;0)*($J436&gt;T$3)*($I436&lt;T$2)*$H436/
4+(T424&gt;0)*($J437&gt;=T$2)*($J437&lt;=T$3)*(($J437-T$2+1)/T$4*$H437/4)
+(T424&gt;0)*($J437&gt;T$3)*($I437&lt;=T$3)*($I437&gt;=T$2)*((T$3-$I437+1)/T$4*$H437/4)
+(T424&gt;0)*($J437&gt;T$3)*($I437&lt;T$2)*$H437/
4+(T424&gt;0)*($J438&gt;=T$2)*($J438&lt;=T$3)*(($J438-T$2+1)/T$4*$H438/4)
+(T424&gt;0)*($J438&gt;T$3)*($I438&lt;=T$3)*($I438&gt;=T$2)*((T$3-$I438+1)/T$4*$H438/4)
+(T424&gt;0)*($J438&gt;T$3)*($I438&lt;T$2)*$H438/4</f>
        <v/>
      </c>
      <c r="U430" s="121">
        <f>-$E426/4*
U420+(U420&gt;0)*($J425&gt;=U$2)*($J425&lt;=U$3)*(($J425-U$2+1)/U$4*$H425/4)
+(U420&gt;0)*($J425&gt;U$3)*($I425&lt;=U$3)*($I425&gt;=U$2)*((U$3-$I425+1)/U$4*$H425/4)
+(U420&gt;0)*($J425&gt;U$3)*($I425&lt;U$2)*$H425/
4+(U420&gt;0)*($J426&gt;=U$2)*($J426&lt;=U$3)*(($J426-U$2+1)/U$4*$H426/4)
+(U420&gt;0)*($J426&gt;U$3)*($I426&lt;=U$3)*($I426&gt;=U$2)*((U$3-$I426+1)/U$4*$H426/4)
+(U420&gt;0)*($J426&gt;U$3)*($I426&lt;U$2)*$H426/
4+(U420&gt;0)*($J427&gt;=U$2)*($J427&lt;=U$3)*(($J427-U$2+1)/U$4*$H427/4)
+(U420&gt;0)*($J427&gt;U$3)*($I427&lt;=U$3)*($I427&gt;=U$2)*((U$3-$I427+1)/U$4*$H427/4)
+(U420&gt;0)*($J427&gt;U$3)*($I427&lt;U$2)*$H427/
4-$E436/4*
U424+(U424&gt;0)*($J436&gt;=U$2)*($J436&lt;=U$3)*(($J436-U$2+1)/U$4*$H436/4)
+(U424&gt;0)*($J436&gt;U$3)*($I436&lt;=U$3)*($I436&gt;=U$2)*((U$3-$I436+1)/U$4*$H436/4)
+(U424&gt;0)*($J436&gt;U$3)*($I436&lt;U$2)*$H436/
4+(U424&gt;0)*($J437&gt;=U$2)*($J437&lt;=U$3)*(($J437-U$2+1)/U$4*$H437/4)
+(U424&gt;0)*($J437&gt;U$3)*($I437&lt;=U$3)*($I437&gt;=U$2)*((U$3-$I437+1)/U$4*$H437/4)
+(U424&gt;0)*($J437&gt;U$3)*($I437&lt;U$2)*$H437/
4+(U424&gt;0)*($J438&gt;=U$2)*($J438&lt;=U$3)*(($J438-U$2+1)/U$4*$H438/4)
+(U424&gt;0)*($J438&gt;U$3)*($I438&lt;=U$3)*($I438&gt;=U$2)*((U$3-$I438+1)/U$4*$H438/4)
+(U424&gt;0)*($J438&gt;U$3)*($I438&lt;U$2)*$H438/4</f>
        <v/>
      </c>
      <c r="V430" s="121">
        <f>-$E426/4*
V420+(V420&gt;0)*($J425&gt;=V$2)*($J425&lt;=V$3)*(($J425-V$2+1)/V$4*$H425/4)
+(V420&gt;0)*($J425&gt;V$3)*($I425&lt;=V$3)*($I425&gt;=V$2)*((V$3-$I425+1)/V$4*$H425/4)
+(V420&gt;0)*($J425&gt;V$3)*($I425&lt;V$2)*$H425/
4+(V420&gt;0)*($J426&gt;=V$2)*($J426&lt;=V$3)*(($J426-V$2+1)/V$4*$H426/4)
+(V420&gt;0)*($J426&gt;V$3)*($I426&lt;=V$3)*($I426&gt;=V$2)*((V$3-$I426+1)/V$4*$H426/4)
+(V420&gt;0)*($J426&gt;V$3)*($I426&lt;V$2)*$H426/
4+(V420&gt;0)*($J427&gt;=V$2)*($J427&lt;=V$3)*(($J427-V$2+1)/V$4*$H427/4)
+(V420&gt;0)*($J427&gt;V$3)*($I427&lt;=V$3)*($I427&gt;=V$2)*((V$3-$I427+1)/V$4*$H427/4)
+(V420&gt;0)*($J427&gt;V$3)*($I427&lt;V$2)*$H427/
4-$E436/4*
V424+(V424&gt;0)*($J436&gt;=V$2)*($J436&lt;=V$3)*(($J436-V$2+1)/V$4*$H436/4)
+(V424&gt;0)*($J436&gt;V$3)*($I436&lt;=V$3)*($I436&gt;=V$2)*((V$3-$I436+1)/V$4*$H436/4)
+(V424&gt;0)*($J436&gt;V$3)*($I436&lt;V$2)*$H436/
4+(V424&gt;0)*($J437&gt;=V$2)*($J437&lt;=V$3)*(($J437-V$2+1)/V$4*$H437/4)
+(V424&gt;0)*($J437&gt;V$3)*($I437&lt;=V$3)*($I437&gt;=V$2)*((V$3-$I437+1)/V$4*$H437/4)
+(V424&gt;0)*($J437&gt;V$3)*($I437&lt;V$2)*$H437/
4+(V424&gt;0)*($J438&gt;=V$2)*($J438&lt;=V$3)*(($J438-V$2+1)/V$4*$H438/4)
+(V424&gt;0)*($J438&gt;V$3)*($I438&lt;=V$3)*($I438&gt;=V$2)*((V$3-$I438+1)/V$4*$H438/4)
+(V424&gt;0)*($J438&gt;V$3)*($I438&lt;V$2)*$H438/4</f>
        <v/>
      </c>
      <c r="W430" s="121">
        <f>-$E426/4*
W420+(W420&gt;0)*($J425&gt;=W$2)*($J425&lt;=W$3)*(($J425-W$2+1)/W$4*$H425/4)
+(W420&gt;0)*($J425&gt;W$3)*($I425&lt;=W$3)*($I425&gt;=W$2)*((W$3-$I425+1)/W$4*$H425/4)
+(W420&gt;0)*($J425&gt;W$3)*($I425&lt;W$2)*$H425/
4+(W420&gt;0)*($J426&gt;=W$2)*($J426&lt;=W$3)*(($J426-W$2+1)/W$4*$H426/4)
+(W420&gt;0)*($J426&gt;W$3)*($I426&lt;=W$3)*($I426&gt;=W$2)*((W$3-$I426+1)/W$4*$H426/4)
+(W420&gt;0)*($J426&gt;W$3)*($I426&lt;W$2)*$H426/
4+(W420&gt;0)*($J427&gt;=W$2)*($J427&lt;=W$3)*(($J427-W$2+1)/W$4*$H427/4)
+(W420&gt;0)*($J427&gt;W$3)*($I427&lt;=W$3)*($I427&gt;=W$2)*((W$3-$I427+1)/W$4*$H427/4)
+(W420&gt;0)*($J427&gt;W$3)*($I427&lt;W$2)*$H427/
4-$E436/4*
W424+(W424&gt;0)*($J436&gt;=W$2)*($J436&lt;=W$3)*(($J436-W$2+1)/W$4*$H436/4)
+(W424&gt;0)*($J436&gt;W$3)*($I436&lt;=W$3)*($I436&gt;=W$2)*((W$3-$I436+1)/W$4*$H436/4)
+(W424&gt;0)*($J436&gt;W$3)*($I436&lt;W$2)*$H436/
4+(W424&gt;0)*($J437&gt;=W$2)*($J437&lt;=W$3)*(($J437-W$2+1)/W$4*$H437/4)
+(W424&gt;0)*($J437&gt;W$3)*($I437&lt;=W$3)*($I437&gt;=W$2)*((W$3-$I437+1)/W$4*$H437/4)
+(W424&gt;0)*($J437&gt;W$3)*($I437&lt;W$2)*$H437/
4+(W424&gt;0)*($J438&gt;=W$2)*($J438&lt;=W$3)*(($J438-W$2+1)/W$4*$H438/4)
+(W424&gt;0)*($J438&gt;W$3)*($I438&lt;=W$3)*($I438&gt;=W$2)*((W$3-$I438+1)/W$4*$H438/4)
+(W424&gt;0)*($J438&gt;W$3)*($I438&lt;W$2)*$H438/4</f>
        <v/>
      </c>
      <c r="X430" s="121">
        <f>-$E426/4*
X420+(X420&gt;0)*($J425&gt;=X$2)*($J425&lt;=X$3)*(($J425-X$2+1)/X$4*$H425/4)
+(X420&gt;0)*($J425&gt;X$3)*($I425&lt;=X$3)*($I425&gt;=X$2)*((X$3-$I425+1)/X$4*$H425/4)
+(X420&gt;0)*($J425&gt;X$3)*($I425&lt;X$2)*$H425/
4+(X420&gt;0)*($J426&gt;=X$2)*($J426&lt;=X$3)*(($J426-X$2+1)/X$4*$H426/4)
+(X420&gt;0)*($J426&gt;X$3)*($I426&lt;=X$3)*($I426&gt;=X$2)*((X$3-$I426+1)/X$4*$H426/4)
+(X420&gt;0)*($J426&gt;X$3)*($I426&lt;X$2)*$H426/
4+(X420&gt;0)*($J427&gt;=X$2)*($J427&lt;=X$3)*(($J427-X$2+1)/X$4*$H427/4)
+(X420&gt;0)*($J427&gt;X$3)*($I427&lt;=X$3)*($I427&gt;=X$2)*((X$3-$I427+1)/X$4*$H427/4)
+(X420&gt;0)*($J427&gt;X$3)*($I427&lt;X$2)*$H427/
4-$E436/4*
X424+(X424&gt;0)*($J436&gt;=X$2)*($J436&lt;=X$3)*(($J436-X$2+1)/X$4*$H436/4)
+(X424&gt;0)*($J436&gt;X$3)*($I436&lt;=X$3)*($I436&gt;=X$2)*((X$3-$I436+1)/X$4*$H436/4)
+(X424&gt;0)*($J436&gt;X$3)*($I436&lt;X$2)*$H436/
4+(X424&gt;0)*($J437&gt;=X$2)*($J437&lt;=X$3)*(($J437-X$2+1)/X$4*$H437/4)
+(X424&gt;0)*($J437&gt;X$3)*($I437&lt;=X$3)*($I437&gt;=X$2)*((X$3-$I437+1)/X$4*$H437/4)
+(X424&gt;0)*($J437&gt;X$3)*($I437&lt;X$2)*$H437/
4+(X424&gt;0)*($J438&gt;=X$2)*($J438&lt;=X$3)*(($J438-X$2+1)/X$4*$H438/4)
+(X424&gt;0)*($J438&gt;X$3)*($I438&lt;=X$3)*($I438&gt;=X$2)*((X$3-$I438+1)/X$4*$H438/4)
+(X424&gt;0)*($J438&gt;X$3)*($I438&lt;X$2)*$H438/4</f>
        <v/>
      </c>
      <c r="Y430" s="121">
        <f>-$E426/4*
Y420+(Y420&gt;0)*($J425&gt;=Y$2)*($J425&lt;=Y$3)*(($J425-Y$2+1)/Y$4*$H425/4)
+(Y420&gt;0)*($J425&gt;Y$3)*($I425&lt;=Y$3)*($I425&gt;=Y$2)*((Y$3-$I425+1)/Y$4*$H425/4)
+(Y420&gt;0)*($J425&gt;Y$3)*($I425&lt;Y$2)*$H425/
4+(Y420&gt;0)*($J426&gt;=Y$2)*($J426&lt;=Y$3)*(($J426-Y$2+1)/Y$4*$H426/4)
+(Y420&gt;0)*($J426&gt;Y$3)*($I426&lt;=Y$3)*($I426&gt;=Y$2)*((Y$3-$I426+1)/Y$4*$H426/4)
+(Y420&gt;0)*($J426&gt;Y$3)*($I426&lt;Y$2)*$H426/
4+(Y420&gt;0)*($J427&gt;=Y$2)*($J427&lt;=Y$3)*(($J427-Y$2+1)/Y$4*$H427/4)
+(Y420&gt;0)*($J427&gt;Y$3)*($I427&lt;=Y$3)*($I427&gt;=Y$2)*((Y$3-$I427+1)/Y$4*$H427/4)
+(Y420&gt;0)*($J427&gt;Y$3)*($I427&lt;Y$2)*$H427/
4-$E436/4*
Y424+(Y424&gt;0)*($J436&gt;=Y$2)*($J436&lt;=Y$3)*(($J436-Y$2+1)/Y$4*$H436/4)
+(Y424&gt;0)*($J436&gt;Y$3)*($I436&lt;=Y$3)*($I436&gt;=Y$2)*((Y$3-$I436+1)/Y$4*$H436/4)
+(Y424&gt;0)*($J436&gt;Y$3)*($I436&lt;Y$2)*$H436/
4+(Y424&gt;0)*($J437&gt;=Y$2)*($J437&lt;=Y$3)*(($J437-Y$2+1)/Y$4*$H437/4)
+(Y424&gt;0)*($J437&gt;Y$3)*($I437&lt;=Y$3)*($I437&gt;=Y$2)*((Y$3-$I437+1)/Y$4*$H437/4)
+(Y424&gt;0)*($J437&gt;Y$3)*($I437&lt;Y$2)*$H437/
4+(Y424&gt;0)*($J438&gt;=Y$2)*($J438&lt;=Y$3)*(($J438-Y$2+1)/Y$4*$H438/4)
+(Y424&gt;0)*($J438&gt;Y$3)*($I438&lt;=Y$3)*($I438&gt;=Y$2)*((Y$3-$I438+1)/Y$4*$H438/4)
+(Y424&gt;0)*($J438&gt;Y$3)*($I438&lt;Y$2)*$H438/4</f>
        <v/>
      </c>
      <c r="Z430" s="121">
        <f>-$E426/4*
Z420+(Z420&gt;0)*($J425&gt;=Z$2)*($J425&lt;=Z$3)*(($J425-Z$2+1)/Z$4*$H425/4)
+(Z420&gt;0)*($J425&gt;Z$3)*($I425&lt;=Z$3)*($I425&gt;=Z$2)*((Z$3-$I425+1)/Z$4*$H425/4)
+(Z420&gt;0)*($J425&gt;Z$3)*($I425&lt;Z$2)*$H425/
4+(Z420&gt;0)*($J426&gt;=Z$2)*($J426&lt;=Z$3)*(($J426-Z$2+1)/Z$4*$H426/4)
+(Z420&gt;0)*($J426&gt;Z$3)*($I426&lt;=Z$3)*($I426&gt;=Z$2)*((Z$3-$I426+1)/Z$4*$H426/4)
+(Z420&gt;0)*($J426&gt;Z$3)*($I426&lt;Z$2)*$H426/
4+(Z420&gt;0)*($J427&gt;=Z$2)*($J427&lt;=Z$3)*(($J427-Z$2+1)/Z$4*$H427/4)
+(Z420&gt;0)*($J427&gt;Z$3)*($I427&lt;=Z$3)*($I427&gt;=Z$2)*((Z$3-$I427+1)/Z$4*$H427/4)
+(Z420&gt;0)*($J427&gt;Z$3)*($I427&lt;Z$2)*$H427/
4-$E436/4*
Z424+(Z424&gt;0)*($J436&gt;=Z$2)*($J436&lt;=Z$3)*(($J436-Z$2+1)/Z$4*$H436/4)
+(Z424&gt;0)*($J436&gt;Z$3)*($I436&lt;=Z$3)*($I436&gt;=Z$2)*((Z$3-$I436+1)/Z$4*$H436/4)
+(Z424&gt;0)*($J436&gt;Z$3)*($I436&lt;Z$2)*$H436/
4+(Z424&gt;0)*($J437&gt;=Z$2)*($J437&lt;=Z$3)*(($J437-Z$2+1)/Z$4*$H437/4)
+(Z424&gt;0)*($J437&gt;Z$3)*($I437&lt;=Z$3)*($I437&gt;=Z$2)*((Z$3-$I437+1)/Z$4*$H437/4)
+(Z424&gt;0)*($J437&gt;Z$3)*($I437&lt;Z$2)*$H437/
4+(Z424&gt;0)*($J438&gt;=Z$2)*($J438&lt;=Z$3)*(($J438-Z$2+1)/Z$4*$H438/4)
+(Z424&gt;0)*($J438&gt;Z$3)*($I438&lt;=Z$3)*($I438&gt;=Z$2)*((Z$3-$I438+1)/Z$4*$H438/4)
+(Z424&gt;0)*($J438&gt;Z$3)*($I438&lt;Z$2)*$H438/4</f>
        <v/>
      </c>
      <c r="AA430" s="121">
        <f>-$E426/4*
AA420+(AA420&gt;0)*($J425&gt;=AA$2)*($J425&lt;=AA$3)*(($J425-AA$2+1)/AA$4*$H425/4)
+(AA420&gt;0)*($J425&gt;AA$3)*($I425&lt;=AA$3)*($I425&gt;=AA$2)*((AA$3-$I425+1)/AA$4*$H425/4)
+(AA420&gt;0)*($J425&gt;AA$3)*($I425&lt;AA$2)*$H425/
4+(AA420&gt;0)*($J426&gt;=AA$2)*($J426&lt;=AA$3)*(($J426-AA$2+1)/AA$4*$H426/4)
+(AA420&gt;0)*($J426&gt;AA$3)*($I426&lt;=AA$3)*($I426&gt;=AA$2)*((AA$3-$I426+1)/AA$4*$H426/4)
+(AA420&gt;0)*($J426&gt;AA$3)*($I426&lt;AA$2)*$H426/
4+(AA420&gt;0)*($J427&gt;=AA$2)*($J427&lt;=AA$3)*(($J427-AA$2+1)/AA$4*$H427/4)
+(AA420&gt;0)*($J427&gt;AA$3)*($I427&lt;=AA$3)*($I427&gt;=AA$2)*((AA$3-$I427+1)/AA$4*$H427/4)
+(AA420&gt;0)*($J427&gt;AA$3)*($I427&lt;AA$2)*$H427/
4-$E436/4*
AA424+(AA424&gt;0)*($J436&gt;=AA$2)*($J436&lt;=AA$3)*(($J436-AA$2+1)/AA$4*$H436/4)
+(AA424&gt;0)*($J436&gt;AA$3)*($I436&lt;=AA$3)*($I436&gt;=AA$2)*((AA$3-$I436+1)/AA$4*$H436/4)
+(AA424&gt;0)*($J436&gt;AA$3)*($I436&lt;AA$2)*$H436/
4+(AA424&gt;0)*($J437&gt;=AA$2)*($J437&lt;=AA$3)*(($J437-AA$2+1)/AA$4*$H437/4)
+(AA424&gt;0)*($J437&gt;AA$3)*($I437&lt;=AA$3)*($I437&gt;=AA$2)*((AA$3-$I437+1)/AA$4*$H437/4)
+(AA424&gt;0)*($J437&gt;AA$3)*($I437&lt;AA$2)*$H437/
4+(AA424&gt;0)*($J438&gt;=AA$2)*($J438&lt;=AA$3)*(($J438-AA$2+1)/AA$4*$H438/4)
+(AA424&gt;0)*($J438&gt;AA$3)*($I438&lt;=AA$3)*($I438&gt;=AA$2)*((AA$3-$I438+1)/AA$4*$H438/4)
+(AA424&gt;0)*($J438&gt;AA$3)*($I438&lt;AA$2)*$H438/4</f>
        <v/>
      </c>
      <c r="AB430" s="121">
        <f>-$E426/4*
AB420+(AB420&gt;0)*($J425&gt;=AB$2)*($J425&lt;=AB$3)*(($J425-AB$2+1)/AB$4*$H425/4)
+(AB420&gt;0)*($J425&gt;AB$3)*($I425&lt;=AB$3)*($I425&gt;=AB$2)*((AB$3-$I425+1)/AB$4*$H425/4)
+(AB420&gt;0)*($J425&gt;AB$3)*($I425&lt;AB$2)*$H425/
4+(AB420&gt;0)*($J426&gt;=AB$2)*($J426&lt;=AB$3)*(($J426-AB$2+1)/AB$4*$H426/4)
+(AB420&gt;0)*($J426&gt;AB$3)*($I426&lt;=AB$3)*($I426&gt;=AB$2)*((AB$3-$I426+1)/AB$4*$H426/4)
+(AB420&gt;0)*($J426&gt;AB$3)*($I426&lt;AB$2)*$H426/
4+(AB420&gt;0)*($J427&gt;=AB$2)*($J427&lt;=AB$3)*(($J427-AB$2+1)/AB$4*$H427/4)
+(AB420&gt;0)*($J427&gt;AB$3)*($I427&lt;=AB$3)*($I427&gt;=AB$2)*((AB$3-$I427+1)/AB$4*$H427/4)
+(AB420&gt;0)*($J427&gt;AB$3)*($I427&lt;AB$2)*$H427/
4-$E436/4*
AB424+(AB424&gt;0)*($J436&gt;=AB$2)*($J436&lt;=AB$3)*(($J436-AB$2+1)/AB$4*$H436/4)
+(AB424&gt;0)*($J436&gt;AB$3)*($I436&lt;=AB$3)*($I436&gt;=AB$2)*((AB$3-$I436+1)/AB$4*$H436/4)
+(AB424&gt;0)*($J436&gt;AB$3)*($I436&lt;AB$2)*$H436/
4+(AB424&gt;0)*($J437&gt;=AB$2)*($J437&lt;=AB$3)*(($J437-AB$2+1)/AB$4*$H437/4)
+(AB424&gt;0)*($J437&gt;AB$3)*($I437&lt;=AB$3)*($I437&gt;=AB$2)*((AB$3-$I437+1)/AB$4*$H437/4)
+(AB424&gt;0)*($J437&gt;AB$3)*($I437&lt;AB$2)*$H437/
4+(AB424&gt;0)*($J438&gt;=AB$2)*($J438&lt;=AB$3)*(($J438-AB$2+1)/AB$4*$H438/4)
+(AB424&gt;0)*($J438&gt;AB$3)*($I438&lt;=AB$3)*($I438&gt;=AB$2)*((AB$3-$I438+1)/AB$4*$H438/4)
+(AB424&gt;0)*($J438&gt;AB$3)*($I438&lt;AB$2)*$H438/4</f>
        <v/>
      </c>
      <c r="AC430" s="121">
        <f>-$E426/4*
AC420+(AC420&gt;0)*($J425&gt;=AC$2)*($J425&lt;=AC$3)*(($J425-AC$2+1)/AC$4*$H425/4)
+(AC420&gt;0)*($J425&gt;AC$3)*($I425&lt;=AC$3)*($I425&gt;=AC$2)*((AC$3-$I425+1)/AC$4*$H425/4)
+(AC420&gt;0)*($J425&gt;AC$3)*($I425&lt;AC$2)*$H425/
4+(AC420&gt;0)*($J426&gt;=AC$2)*($J426&lt;=AC$3)*(($J426-AC$2+1)/AC$4*$H426/4)
+(AC420&gt;0)*($J426&gt;AC$3)*($I426&lt;=AC$3)*($I426&gt;=AC$2)*((AC$3-$I426+1)/AC$4*$H426/4)
+(AC420&gt;0)*($J426&gt;AC$3)*($I426&lt;AC$2)*$H426/
4+(AC420&gt;0)*($J427&gt;=AC$2)*($J427&lt;=AC$3)*(($J427-AC$2+1)/AC$4*$H427/4)
+(AC420&gt;0)*($J427&gt;AC$3)*($I427&lt;=AC$3)*($I427&gt;=AC$2)*((AC$3-$I427+1)/AC$4*$H427/4)
+(AC420&gt;0)*($J427&gt;AC$3)*($I427&lt;AC$2)*$H427/
4-$E436/4*
AC424+(AC424&gt;0)*($J436&gt;=AC$2)*($J436&lt;=AC$3)*(($J436-AC$2+1)/AC$4*$H436/4)
+(AC424&gt;0)*($J436&gt;AC$3)*($I436&lt;=AC$3)*($I436&gt;=AC$2)*((AC$3-$I436+1)/AC$4*$H436/4)
+(AC424&gt;0)*($J436&gt;AC$3)*($I436&lt;AC$2)*$H436/
4+(AC424&gt;0)*($J437&gt;=AC$2)*($J437&lt;=AC$3)*(($J437-AC$2+1)/AC$4*$H437/4)
+(AC424&gt;0)*($J437&gt;AC$3)*($I437&lt;=AC$3)*($I437&gt;=AC$2)*((AC$3-$I437+1)/AC$4*$H437/4)
+(AC424&gt;0)*($J437&gt;AC$3)*($I437&lt;AC$2)*$H437/
4+(AC424&gt;0)*($J438&gt;=AC$2)*($J438&lt;=AC$3)*(($J438-AC$2+1)/AC$4*$H438/4)
+(AC424&gt;0)*($J438&gt;AC$3)*($I438&lt;=AC$3)*($I438&gt;=AC$2)*((AC$3-$I438+1)/AC$4*$H438/4)
+(AC424&gt;0)*($J438&gt;AC$3)*($I438&lt;AC$2)*$H438/4</f>
        <v/>
      </c>
      <c r="AD430" s="121">
        <f>-$E426/4*
AD420+(AD420&gt;0)*($J425&gt;=AD$2)*($J425&lt;=AD$3)*(($J425-AD$2+1)/AD$4*$H425/4)
+(AD420&gt;0)*($J425&gt;AD$3)*($I425&lt;=AD$3)*($I425&gt;=AD$2)*((AD$3-$I425+1)/AD$4*$H425/4)
+(AD420&gt;0)*($J425&gt;AD$3)*($I425&lt;AD$2)*$H425/
4+(AD420&gt;0)*($J426&gt;=AD$2)*($J426&lt;=AD$3)*(($J426-AD$2+1)/AD$4*$H426/4)
+(AD420&gt;0)*($J426&gt;AD$3)*($I426&lt;=AD$3)*($I426&gt;=AD$2)*((AD$3-$I426+1)/AD$4*$H426/4)
+(AD420&gt;0)*($J426&gt;AD$3)*($I426&lt;AD$2)*$H426/
4+(AD420&gt;0)*($J427&gt;=AD$2)*($J427&lt;=AD$3)*(($J427-AD$2+1)/AD$4*$H427/4)
+(AD420&gt;0)*($J427&gt;AD$3)*($I427&lt;=AD$3)*($I427&gt;=AD$2)*((AD$3-$I427+1)/AD$4*$H427/4)
+(AD420&gt;0)*($J427&gt;AD$3)*($I427&lt;AD$2)*$H427/
4-$E436/4*
AD424+(AD424&gt;0)*($J436&gt;=AD$2)*($J436&lt;=AD$3)*(($J436-AD$2+1)/AD$4*$H436/4)
+(AD424&gt;0)*($J436&gt;AD$3)*($I436&lt;=AD$3)*($I436&gt;=AD$2)*((AD$3-$I436+1)/AD$4*$H436/4)
+(AD424&gt;0)*($J436&gt;AD$3)*($I436&lt;AD$2)*$H436/
4+(AD424&gt;0)*($J437&gt;=AD$2)*($J437&lt;=AD$3)*(($J437-AD$2+1)/AD$4*$H437/4)
+(AD424&gt;0)*($J437&gt;AD$3)*($I437&lt;=AD$3)*($I437&gt;=AD$2)*((AD$3-$I437+1)/AD$4*$H437/4)
+(AD424&gt;0)*($J437&gt;AD$3)*($I437&lt;AD$2)*$H437/
4+(AD424&gt;0)*($J438&gt;=AD$2)*($J438&lt;=AD$3)*(($J438-AD$2+1)/AD$4*$H438/4)
+(AD424&gt;0)*($J438&gt;AD$3)*($I438&lt;=AD$3)*($I438&gt;=AD$2)*((AD$3-$I438+1)/AD$4*$H438/4)
+(AD424&gt;0)*($J438&gt;AD$3)*($I438&lt;AD$2)*$H438/4</f>
        <v/>
      </c>
      <c r="AE430" s="121">
        <f>-$E426/4*
AE420+(AE420&gt;0)*($J425&gt;=AE$2)*($J425&lt;=AE$3)*(($J425-AE$2+1)/AE$4*$H425/4)
+(AE420&gt;0)*($J425&gt;AE$3)*($I425&lt;=AE$3)*($I425&gt;=AE$2)*((AE$3-$I425+1)/AE$4*$H425/4)
+(AE420&gt;0)*($J425&gt;AE$3)*($I425&lt;AE$2)*$H425/
4+(AE420&gt;0)*($J426&gt;=AE$2)*($J426&lt;=AE$3)*(($J426-AE$2+1)/AE$4*$H426/4)
+(AE420&gt;0)*($J426&gt;AE$3)*($I426&lt;=AE$3)*($I426&gt;=AE$2)*((AE$3-$I426+1)/AE$4*$H426/4)
+(AE420&gt;0)*($J426&gt;AE$3)*($I426&lt;AE$2)*$H426/
4+(AE420&gt;0)*($J427&gt;=AE$2)*($J427&lt;=AE$3)*(($J427-AE$2+1)/AE$4*$H427/4)
+(AE420&gt;0)*($J427&gt;AE$3)*($I427&lt;=AE$3)*($I427&gt;=AE$2)*((AE$3-$I427+1)/AE$4*$H427/4)
+(AE420&gt;0)*($J427&gt;AE$3)*($I427&lt;AE$2)*$H427/
4-$E436/4*
AE424+(AE424&gt;0)*($J436&gt;=AE$2)*($J436&lt;=AE$3)*(($J436-AE$2+1)/AE$4*$H436/4)
+(AE424&gt;0)*($J436&gt;AE$3)*($I436&lt;=AE$3)*($I436&gt;=AE$2)*((AE$3-$I436+1)/AE$4*$H436/4)
+(AE424&gt;0)*($J436&gt;AE$3)*($I436&lt;AE$2)*$H436/
4+(AE424&gt;0)*($J437&gt;=AE$2)*($J437&lt;=AE$3)*(($J437-AE$2+1)/AE$4*$H437/4)
+(AE424&gt;0)*($J437&gt;AE$3)*($I437&lt;=AE$3)*($I437&gt;=AE$2)*((AE$3-$I437+1)/AE$4*$H437/4)
+(AE424&gt;0)*($J437&gt;AE$3)*($I437&lt;AE$2)*$H437/
4+(AE424&gt;0)*($J438&gt;=AE$2)*($J438&lt;=AE$3)*(($J438-AE$2+1)/AE$4*$H438/4)
+(AE424&gt;0)*($J438&gt;AE$3)*($I438&lt;=AE$3)*($I438&gt;=AE$2)*((AE$3-$I438+1)/AE$4*$H438/4)
+(AE424&gt;0)*($J438&gt;AE$3)*($I438&lt;AE$2)*$H438/4</f>
        <v/>
      </c>
      <c r="AF430" s="121">
        <f>-$E426/4*
AF420+(AF420&gt;0)*($J425&gt;=AF$2)*($J425&lt;=AF$3)*(($J425-AF$2+1)/AF$4*$H425/4)
+(AF420&gt;0)*($J425&gt;AF$3)*($I425&lt;=AF$3)*($I425&gt;=AF$2)*((AF$3-$I425+1)/AF$4*$H425/4)
+(AF420&gt;0)*($J425&gt;AF$3)*($I425&lt;AF$2)*$H425/
4+(AF420&gt;0)*($J426&gt;=AF$2)*($J426&lt;=AF$3)*(($J426-AF$2+1)/AF$4*$H426/4)
+(AF420&gt;0)*($J426&gt;AF$3)*($I426&lt;=AF$3)*($I426&gt;=AF$2)*((AF$3-$I426+1)/AF$4*$H426/4)
+(AF420&gt;0)*($J426&gt;AF$3)*($I426&lt;AF$2)*$H426/
4+(AF420&gt;0)*($J427&gt;=AF$2)*($J427&lt;=AF$3)*(($J427-AF$2+1)/AF$4*$H427/4)
+(AF420&gt;0)*($J427&gt;AF$3)*($I427&lt;=AF$3)*($I427&gt;=AF$2)*((AF$3-$I427+1)/AF$4*$H427/4)
+(AF420&gt;0)*($J427&gt;AF$3)*($I427&lt;AF$2)*$H427/
4-$E436/4*
AF424+(AF424&gt;0)*($J436&gt;=AF$2)*($J436&lt;=AF$3)*(($J436-AF$2+1)/AF$4*$H436/4)
+(AF424&gt;0)*($J436&gt;AF$3)*($I436&lt;=AF$3)*($I436&gt;=AF$2)*((AF$3-$I436+1)/AF$4*$H436/4)
+(AF424&gt;0)*($J436&gt;AF$3)*($I436&lt;AF$2)*$H436/
4+(AF424&gt;0)*($J437&gt;=AF$2)*($J437&lt;=AF$3)*(($J437-AF$2+1)/AF$4*$H437/4)
+(AF424&gt;0)*($J437&gt;AF$3)*($I437&lt;=AF$3)*($I437&gt;=AF$2)*((AF$3-$I437+1)/AF$4*$H437/4)
+(AF424&gt;0)*($J437&gt;AF$3)*($I437&lt;AF$2)*$H437/
4+(AF424&gt;0)*($J438&gt;=AF$2)*($J438&lt;=AF$3)*(($J438-AF$2+1)/AF$4*$H438/4)
+(AF424&gt;0)*($J438&gt;AF$3)*($I438&lt;=AF$3)*($I438&gt;=AF$2)*((AF$3-$I438+1)/AF$4*$H438/4)
+(AF424&gt;0)*($J438&gt;AF$3)*($I438&lt;AF$2)*$H438/4</f>
        <v/>
      </c>
      <c r="AG430" s="121">
        <f>-$E426/4*
AG420+(AG420&gt;0)*($J425&gt;=AG$2)*($J425&lt;=AG$3)*(($J425-AG$2+1)/AG$4*$H425/4)
+(AG420&gt;0)*($J425&gt;AG$3)*($I425&lt;=AG$3)*($I425&gt;=AG$2)*((AG$3-$I425+1)/AG$4*$H425/4)
+(AG420&gt;0)*($J425&gt;AG$3)*($I425&lt;AG$2)*$H425/
4+(AG420&gt;0)*($J426&gt;=AG$2)*($J426&lt;=AG$3)*(($J426-AG$2+1)/AG$4*$H426/4)
+(AG420&gt;0)*($J426&gt;AG$3)*($I426&lt;=AG$3)*($I426&gt;=AG$2)*((AG$3-$I426+1)/AG$4*$H426/4)
+(AG420&gt;0)*($J426&gt;AG$3)*($I426&lt;AG$2)*$H426/
4+(AG420&gt;0)*($J427&gt;=AG$2)*($J427&lt;=AG$3)*(($J427-AG$2+1)/AG$4*$H427/4)
+(AG420&gt;0)*($J427&gt;AG$3)*($I427&lt;=AG$3)*($I427&gt;=AG$2)*((AG$3-$I427+1)/AG$4*$H427/4)
+(AG420&gt;0)*($J427&gt;AG$3)*($I427&lt;AG$2)*$H427/
4-$E436/4*
AG424+(AG424&gt;0)*($J436&gt;=AG$2)*($J436&lt;=AG$3)*(($J436-AG$2+1)/AG$4*$H436/4)
+(AG424&gt;0)*($J436&gt;AG$3)*($I436&lt;=AG$3)*($I436&gt;=AG$2)*((AG$3-$I436+1)/AG$4*$H436/4)
+(AG424&gt;0)*($J436&gt;AG$3)*($I436&lt;AG$2)*$H436/
4+(AG424&gt;0)*($J437&gt;=AG$2)*($J437&lt;=AG$3)*(($J437-AG$2+1)/AG$4*$H437/4)
+(AG424&gt;0)*($J437&gt;AG$3)*($I437&lt;=AG$3)*($I437&gt;=AG$2)*((AG$3-$I437+1)/AG$4*$H437/4)
+(AG424&gt;0)*($J437&gt;AG$3)*($I437&lt;AG$2)*$H437/
4+(AG424&gt;0)*($J438&gt;=AG$2)*($J438&lt;=AG$3)*(($J438-AG$2+1)/AG$4*$H438/4)
+(AG424&gt;0)*($J438&gt;AG$3)*($I438&lt;=AG$3)*($I438&gt;=AG$2)*((AG$3-$I438+1)/AG$4*$H438/4)
+(AG424&gt;0)*($J438&gt;AG$3)*($I438&lt;AG$2)*$H438/4</f>
        <v/>
      </c>
      <c r="AH430" s="121">
        <f>-$E426/4*
AH420+(AH420&gt;0)*($J425&gt;=AH$2)*($J425&lt;=AH$3)*(($J425-AH$2+1)/AH$4*$H425/4)
+(AH420&gt;0)*($J425&gt;AH$3)*($I425&lt;=AH$3)*($I425&gt;=AH$2)*((AH$3-$I425+1)/AH$4*$H425/4)
+(AH420&gt;0)*($J425&gt;AH$3)*($I425&lt;AH$2)*$H425/
4+(AH420&gt;0)*($J426&gt;=AH$2)*($J426&lt;=AH$3)*(($J426-AH$2+1)/AH$4*$H426/4)
+(AH420&gt;0)*($J426&gt;AH$3)*($I426&lt;=AH$3)*($I426&gt;=AH$2)*((AH$3-$I426+1)/AH$4*$H426/4)
+(AH420&gt;0)*($J426&gt;AH$3)*($I426&lt;AH$2)*$H426/
4+(AH420&gt;0)*($J427&gt;=AH$2)*($J427&lt;=AH$3)*(($J427-AH$2+1)/AH$4*$H427/4)
+(AH420&gt;0)*($J427&gt;AH$3)*($I427&lt;=AH$3)*($I427&gt;=AH$2)*((AH$3-$I427+1)/AH$4*$H427/4)
+(AH420&gt;0)*($J427&gt;AH$3)*($I427&lt;AH$2)*$H427/
4-$E436/4*
AH424+(AH424&gt;0)*($J436&gt;=AH$2)*($J436&lt;=AH$3)*(($J436-AH$2+1)/AH$4*$H436/4)
+(AH424&gt;0)*($J436&gt;AH$3)*($I436&lt;=AH$3)*($I436&gt;=AH$2)*((AH$3-$I436+1)/AH$4*$H436/4)
+(AH424&gt;0)*($J436&gt;AH$3)*($I436&lt;AH$2)*$H436/
4+(AH424&gt;0)*($J437&gt;=AH$2)*($J437&lt;=AH$3)*(($J437-AH$2+1)/AH$4*$H437/4)
+(AH424&gt;0)*($J437&gt;AH$3)*($I437&lt;=AH$3)*($I437&gt;=AH$2)*((AH$3-$I437+1)/AH$4*$H437/4)
+(AH424&gt;0)*($J437&gt;AH$3)*($I437&lt;AH$2)*$H437/
4+(AH424&gt;0)*($J438&gt;=AH$2)*($J438&lt;=AH$3)*(($J438-AH$2+1)/AH$4*$H438/4)
+(AH424&gt;0)*($J438&gt;AH$3)*($I438&lt;=AH$3)*($I438&gt;=AH$2)*((AH$3-$I438+1)/AH$4*$H438/4)
+(AH424&gt;0)*($J438&gt;AH$3)*($I438&lt;AH$2)*$H438/4</f>
        <v/>
      </c>
      <c r="AI430" s="121">
        <f>-$E426/4*
AI420+(AI420&gt;0)*($J425&gt;=AI$2)*($J425&lt;=AI$3)*(($J425-AI$2+1)/AI$4*$H425/4)
+(AI420&gt;0)*($J425&gt;AI$3)*($I425&lt;=AI$3)*($I425&gt;=AI$2)*((AI$3-$I425+1)/AI$4*$H425/4)
+(AI420&gt;0)*($J425&gt;AI$3)*($I425&lt;AI$2)*$H425/
4+(AI420&gt;0)*($J426&gt;=AI$2)*($J426&lt;=AI$3)*(($J426-AI$2+1)/AI$4*$H426/4)
+(AI420&gt;0)*($J426&gt;AI$3)*($I426&lt;=AI$3)*($I426&gt;=AI$2)*((AI$3-$I426+1)/AI$4*$H426/4)
+(AI420&gt;0)*($J426&gt;AI$3)*($I426&lt;AI$2)*$H426/
4+(AI420&gt;0)*($J427&gt;=AI$2)*($J427&lt;=AI$3)*(($J427-AI$2+1)/AI$4*$H427/4)
+(AI420&gt;0)*($J427&gt;AI$3)*($I427&lt;=AI$3)*($I427&gt;=AI$2)*((AI$3-$I427+1)/AI$4*$H427/4)
+(AI420&gt;0)*($J427&gt;AI$3)*($I427&lt;AI$2)*$H427/
4-$E436/4*
AI424+(AI424&gt;0)*($J436&gt;=AI$2)*($J436&lt;=AI$3)*(($J436-AI$2+1)/AI$4*$H436/4)
+(AI424&gt;0)*($J436&gt;AI$3)*($I436&lt;=AI$3)*($I436&gt;=AI$2)*((AI$3-$I436+1)/AI$4*$H436/4)
+(AI424&gt;0)*($J436&gt;AI$3)*($I436&lt;AI$2)*$H436/
4+(AI424&gt;0)*($J437&gt;=AI$2)*($J437&lt;=AI$3)*(($J437-AI$2+1)/AI$4*$H437/4)
+(AI424&gt;0)*($J437&gt;AI$3)*($I437&lt;=AI$3)*($I437&gt;=AI$2)*((AI$3-$I437+1)/AI$4*$H437/4)
+(AI424&gt;0)*($J437&gt;AI$3)*($I437&lt;AI$2)*$H437/
4+(AI424&gt;0)*($J438&gt;=AI$2)*($J438&lt;=AI$3)*(($J438-AI$2+1)/AI$4*$H438/4)
+(AI424&gt;0)*($J438&gt;AI$3)*($I438&lt;=AI$3)*($I438&gt;=AI$2)*((AI$3-$I438+1)/AI$4*$H438/4)
+(AI424&gt;0)*($J438&gt;AI$3)*($I438&lt;AI$2)*$H438/4</f>
        <v/>
      </c>
      <c r="AJ430" s="121">
        <f>-$E426/4*
AJ420+(AJ420&gt;0)*($J425&gt;=AJ$2)*($J425&lt;=AJ$3)*(($J425-AJ$2+1)/AJ$4*$H425/4)
+(AJ420&gt;0)*($J425&gt;AJ$3)*($I425&lt;=AJ$3)*($I425&gt;=AJ$2)*((AJ$3-$I425+1)/AJ$4*$H425/4)
+(AJ420&gt;0)*($J425&gt;AJ$3)*($I425&lt;AJ$2)*$H425/
4+(AJ420&gt;0)*($J426&gt;=AJ$2)*($J426&lt;=AJ$3)*(($J426-AJ$2+1)/AJ$4*$H426/4)
+(AJ420&gt;0)*($J426&gt;AJ$3)*($I426&lt;=AJ$3)*($I426&gt;=AJ$2)*((AJ$3-$I426+1)/AJ$4*$H426/4)
+(AJ420&gt;0)*($J426&gt;AJ$3)*($I426&lt;AJ$2)*$H426/
4+(AJ420&gt;0)*($J427&gt;=AJ$2)*($J427&lt;=AJ$3)*(($J427-AJ$2+1)/AJ$4*$H427/4)
+(AJ420&gt;0)*($J427&gt;AJ$3)*($I427&lt;=AJ$3)*($I427&gt;=AJ$2)*((AJ$3-$I427+1)/AJ$4*$H427/4)
+(AJ420&gt;0)*($J427&gt;AJ$3)*($I427&lt;AJ$2)*$H427/
4-$E436/4*
AJ424+(AJ424&gt;0)*($J436&gt;=AJ$2)*($J436&lt;=AJ$3)*(($J436-AJ$2+1)/AJ$4*$H436/4)
+(AJ424&gt;0)*($J436&gt;AJ$3)*($I436&lt;=AJ$3)*($I436&gt;=AJ$2)*((AJ$3-$I436+1)/AJ$4*$H436/4)
+(AJ424&gt;0)*($J436&gt;AJ$3)*($I436&lt;AJ$2)*$H436/
4+(AJ424&gt;0)*($J437&gt;=AJ$2)*($J437&lt;=AJ$3)*(($J437-AJ$2+1)/AJ$4*$H437/4)
+(AJ424&gt;0)*($J437&gt;AJ$3)*($I437&lt;=AJ$3)*($I437&gt;=AJ$2)*((AJ$3-$I437+1)/AJ$4*$H437/4)
+(AJ424&gt;0)*($J437&gt;AJ$3)*($I437&lt;AJ$2)*$H437/
4+(AJ424&gt;0)*($J438&gt;=AJ$2)*($J438&lt;=AJ$3)*(($J438-AJ$2+1)/AJ$4*$H438/4)
+(AJ424&gt;0)*($J438&gt;AJ$3)*($I438&lt;=AJ$3)*($I438&gt;=AJ$2)*((AJ$3-$I438+1)/AJ$4*$H438/4)
+(AJ424&gt;0)*($J438&gt;AJ$3)*($I438&lt;AJ$2)*$H438/4</f>
        <v/>
      </c>
      <c r="AK430" s="121">
        <f>-$E426/4*
AK420+(AK420&gt;0)*($J425&gt;=AK$2)*($J425&lt;=AK$3)*(($J425-AK$2+1)/AK$4*$H425/4)
+(AK420&gt;0)*($J425&gt;AK$3)*($I425&lt;=AK$3)*($I425&gt;=AK$2)*((AK$3-$I425+1)/AK$4*$H425/4)
+(AK420&gt;0)*($J425&gt;AK$3)*($I425&lt;AK$2)*$H425/
4+(AK420&gt;0)*($J426&gt;=AK$2)*($J426&lt;=AK$3)*(($J426-AK$2+1)/AK$4*$H426/4)
+(AK420&gt;0)*($J426&gt;AK$3)*($I426&lt;=AK$3)*($I426&gt;=AK$2)*((AK$3-$I426+1)/AK$4*$H426/4)
+(AK420&gt;0)*($J426&gt;AK$3)*($I426&lt;AK$2)*$H426/
4+(AK420&gt;0)*($J427&gt;=AK$2)*($J427&lt;=AK$3)*(($J427-AK$2+1)/AK$4*$H427/4)
+(AK420&gt;0)*($J427&gt;AK$3)*($I427&lt;=AK$3)*($I427&gt;=AK$2)*((AK$3-$I427+1)/AK$4*$H427/4)
+(AK420&gt;0)*($J427&gt;AK$3)*($I427&lt;AK$2)*$H427/
4-$E436/4*
AK424+(AK424&gt;0)*($J436&gt;=AK$2)*($J436&lt;=AK$3)*(($J436-AK$2+1)/AK$4*$H436/4)
+(AK424&gt;0)*($J436&gt;AK$3)*($I436&lt;=AK$3)*($I436&gt;=AK$2)*((AK$3-$I436+1)/AK$4*$H436/4)
+(AK424&gt;0)*($J436&gt;AK$3)*($I436&lt;AK$2)*$H436/
4+(AK424&gt;0)*($J437&gt;=AK$2)*($J437&lt;=AK$3)*(($J437-AK$2+1)/AK$4*$H437/4)
+(AK424&gt;0)*($J437&gt;AK$3)*($I437&lt;=AK$3)*($I437&gt;=AK$2)*((AK$3-$I437+1)/AK$4*$H437/4)
+(AK424&gt;0)*($J437&gt;AK$3)*($I437&lt;AK$2)*$H437/
4+(AK424&gt;0)*($J438&gt;=AK$2)*($J438&lt;=AK$3)*(($J438-AK$2+1)/AK$4*$H438/4)
+(AK424&gt;0)*($J438&gt;AK$3)*($I438&lt;=AK$3)*($I438&gt;=AK$2)*((AK$3-$I438+1)/AK$4*$H438/4)
+(AK424&gt;0)*($J438&gt;AK$3)*($I438&lt;AK$2)*$H438/4</f>
        <v/>
      </c>
      <c r="AL430" s="121">
        <f>-$E426/4*
AL420+(AL420&gt;0)*($J425&gt;=AL$2)*($J425&lt;=AL$3)*(($J425-AL$2+1)/AL$4*$H425/4)
+(AL420&gt;0)*($J425&gt;AL$3)*($I425&lt;=AL$3)*($I425&gt;=AL$2)*((AL$3-$I425+1)/AL$4*$H425/4)
+(AL420&gt;0)*($J425&gt;AL$3)*($I425&lt;AL$2)*$H425/
4+(AL420&gt;0)*($J426&gt;=AL$2)*($J426&lt;=AL$3)*(($J426-AL$2+1)/AL$4*$H426/4)
+(AL420&gt;0)*($J426&gt;AL$3)*($I426&lt;=AL$3)*($I426&gt;=AL$2)*((AL$3-$I426+1)/AL$4*$H426/4)
+(AL420&gt;0)*($J426&gt;AL$3)*($I426&lt;AL$2)*$H426/
4+(AL420&gt;0)*($J427&gt;=AL$2)*($J427&lt;=AL$3)*(($J427-AL$2+1)/AL$4*$H427/4)
+(AL420&gt;0)*($J427&gt;AL$3)*($I427&lt;=AL$3)*($I427&gt;=AL$2)*((AL$3-$I427+1)/AL$4*$H427/4)
+(AL420&gt;0)*($J427&gt;AL$3)*($I427&lt;AL$2)*$H427/
4-$E436/4*
AL424+(AL424&gt;0)*($J436&gt;=AL$2)*($J436&lt;=AL$3)*(($J436-AL$2+1)/AL$4*$H436/4)
+(AL424&gt;0)*($J436&gt;AL$3)*($I436&lt;=AL$3)*($I436&gt;=AL$2)*((AL$3-$I436+1)/AL$4*$H436/4)
+(AL424&gt;0)*($J436&gt;AL$3)*($I436&lt;AL$2)*$H436/
4+(AL424&gt;0)*($J437&gt;=AL$2)*($J437&lt;=AL$3)*(($J437-AL$2+1)/AL$4*$H437/4)
+(AL424&gt;0)*($J437&gt;AL$3)*($I437&lt;=AL$3)*($I437&gt;=AL$2)*((AL$3-$I437+1)/AL$4*$H437/4)
+(AL424&gt;0)*($J437&gt;AL$3)*($I437&lt;AL$2)*$H437/
4+(AL424&gt;0)*($J438&gt;=AL$2)*($J438&lt;=AL$3)*(($J438-AL$2+1)/AL$4*$H438/4)
+(AL424&gt;0)*($J438&gt;AL$3)*($I438&lt;=AL$3)*($I438&gt;=AL$2)*((AL$3-$I438+1)/AL$4*$H438/4)
+(AL424&gt;0)*($J438&gt;AL$3)*($I438&lt;AL$2)*$H438/4</f>
        <v/>
      </c>
      <c r="AM430" s="121">
        <f>-$E426/4*
AM420+(AM420&gt;0)*($J425&gt;=AM$2)*($J425&lt;=AM$3)*(($J425-AM$2+1)/AM$4*$H425/4)
+(AM420&gt;0)*($J425&gt;AM$3)*($I425&lt;=AM$3)*($I425&gt;=AM$2)*((AM$3-$I425+1)/AM$4*$H425/4)
+(AM420&gt;0)*($J425&gt;AM$3)*($I425&lt;AM$2)*$H425/
4+(AM420&gt;0)*($J426&gt;=AM$2)*($J426&lt;=AM$3)*(($J426-AM$2+1)/AM$4*$H426/4)
+(AM420&gt;0)*($J426&gt;AM$3)*($I426&lt;=AM$3)*($I426&gt;=AM$2)*((AM$3-$I426+1)/AM$4*$H426/4)
+(AM420&gt;0)*($J426&gt;AM$3)*($I426&lt;AM$2)*$H426/
4+(AM420&gt;0)*($J427&gt;=AM$2)*($J427&lt;=AM$3)*(($J427-AM$2+1)/AM$4*$H427/4)
+(AM420&gt;0)*($J427&gt;AM$3)*($I427&lt;=AM$3)*($I427&gt;=AM$2)*((AM$3-$I427+1)/AM$4*$H427/4)
+(AM420&gt;0)*($J427&gt;AM$3)*($I427&lt;AM$2)*$H427/
4-$E436/4*
AM424+(AM424&gt;0)*($J436&gt;=AM$2)*($J436&lt;=AM$3)*(($J436-AM$2+1)/AM$4*$H436/4)
+(AM424&gt;0)*($J436&gt;AM$3)*($I436&lt;=AM$3)*($I436&gt;=AM$2)*((AM$3-$I436+1)/AM$4*$H436/4)
+(AM424&gt;0)*($J436&gt;AM$3)*($I436&lt;AM$2)*$H436/
4+(AM424&gt;0)*($J437&gt;=AM$2)*($J437&lt;=AM$3)*(($J437-AM$2+1)/AM$4*$H437/4)
+(AM424&gt;0)*($J437&gt;AM$3)*($I437&lt;=AM$3)*($I437&gt;=AM$2)*((AM$3-$I437+1)/AM$4*$H437/4)
+(AM424&gt;0)*($J437&gt;AM$3)*($I437&lt;AM$2)*$H437/
4+(AM424&gt;0)*($J438&gt;=AM$2)*($J438&lt;=AM$3)*(($J438-AM$2+1)/AM$4*$H438/4)
+(AM424&gt;0)*($J438&gt;AM$3)*($I438&lt;=AM$3)*($I438&gt;=AM$2)*((AM$3-$I438+1)/AM$4*$H438/4)
+(AM424&gt;0)*($J438&gt;AM$3)*($I438&lt;AM$2)*$H438/4</f>
        <v/>
      </c>
      <c r="AN430" s="121">
        <f>-$E426/4*
AN420+(AN420&gt;0)*($J425&gt;=AN$2)*($J425&lt;=AN$3)*(($J425-AN$2+1)/AN$4*$H425/4)
+(AN420&gt;0)*($J425&gt;AN$3)*($I425&lt;=AN$3)*($I425&gt;=AN$2)*((AN$3-$I425+1)/AN$4*$H425/4)
+(AN420&gt;0)*($J425&gt;AN$3)*($I425&lt;AN$2)*$H425/
4+(AN420&gt;0)*($J426&gt;=AN$2)*($J426&lt;=AN$3)*(($J426-AN$2+1)/AN$4*$H426/4)
+(AN420&gt;0)*($J426&gt;AN$3)*($I426&lt;=AN$3)*($I426&gt;=AN$2)*((AN$3-$I426+1)/AN$4*$H426/4)
+(AN420&gt;0)*($J426&gt;AN$3)*($I426&lt;AN$2)*$H426/
4+(AN420&gt;0)*($J427&gt;=AN$2)*($J427&lt;=AN$3)*(($J427-AN$2+1)/AN$4*$H427/4)
+(AN420&gt;0)*($J427&gt;AN$3)*($I427&lt;=AN$3)*($I427&gt;=AN$2)*((AN$3-$I427+1)/AN$4*$H427/4)
+(AN420&gt;0)*($J427&gt;AN$3)*($I427&lt;AN$2)*$H427/
4-$E436/4*
AN424+(AN424&gt;0)*($J436&gt;=AN$2)*($J436&lt;=AN$3)*(($J436-AN$2+1)/AN$4*$H436/4)
+(AN424&gt;0)*($J436&gt;AN$3)*($I436&lt;=AN$3)*($I436&gt;=AN$2)*((AN$3-$I436+1)/AN$4*$H436/4)
+(AN424&gt;0)*($J436&gt;AN$3)*($I436&lt;AN$2)*$H436/
4+(AN424&gt;0)*($J437&gt;=AN$2)*($J437&lt;=AN$3)*(($J437-AN$2+1)/AN$4*$H437/4)
+(AN424&gt;0)*($J437&gt;AN$3)*($I437&lt;=AN$3)*($I437&gt;=AN$2)*((AN$3-$I437+1)/AN$4*$H437/4)
+(AN424&gt;0)*($J437&gt;AN$3)*($I437&lt;AN$2)*$H437/
4+(AN424&gt;0)*($J438&gt;=AN$2)*($J438&lt;=AN$3)*(($J438-AN$2+1)/AN$4*$H438/4)
+(AN424&gt;0)*($J438&gt;AN$3)*($I438&lt;=AN$3)*($I438&gt;=AN$2)*((AN$3-$I438+1)/AN$4*$H438/4)
+(AN424&gt;0)*($J438&gt;AN$3)*($I438&lt;AN$2)*$H438/4</f>
        <v/>
      </c>
      <c r="AO430" s="121">
        <f>-$E426/4*
AO420+(AO420&gt;0)*($J425&gt;=AO$2)*($J425&lt;=AO$3)*(($J425-AO$2+1)/AO$4*$H425/4)
+(AO420&gt;0)*($J425&gt;AO$3)*($I425&lt;=AO$3)*($I425&gt;=AO$2)*((AO$3-$I425+1)/AO$4*$H425/4)
+(AO420&gt;0)*($J425&gt;AO$3)*($I425&lt;AO$2)*$H425/
4+(AO420&gt;0)*($J426&gt;=AO$2)*($J426&lt;=AO$3)*(($J426-AO$2+1)/AO$4*$H426/4)
+(AO420&gt;0)*($J426&gt;AO$3)*($I426&lt;=AO$3)*($I426&gt;=AO$2)*((AO$3-$I426+1)/AO$4*$H426/4)
+(AO420&gt;0)*($J426&gt;AO$3)*($I426&lt;AO$2)*$H426/
4+(AO420&gt;0)*($J427&gt;=AO$2)*($J427&lt;=AO$3)*(($J427-AO$2+1)/AO$4*$H427/4)
+(AO420&gt;0)*($J427&gt;AO$3)*($I427&lt;=AO$3)*($I427&gt;=AO$2)*((AO$3-$I427+1)/AO$4*$H427/4)
+(AO420&gt;0)*($J427&gt;AO$3)*($I427&lt;AO$2)*$H427/
4-$E436/4*
AO424+(AO424&gt;0)*($J436&gt;=AO$2)*($J436&lt;=AO$3)*(($J436-AO$2+1)/AO$4*$H436/4)
+(AO424&gt;0)*($J436&gt;AO$3)*($I436&lt;=AO$3)*($I436&gt;=AO$2)*((AO$3-$I436+1)/AO$4*$H436/4)
+(AO424&gt;0)*($J436&gt;AO$3)*($I436&lt;AO$2)*$H436/
4+(AO424&gt;0)*($J437&gt;=AO$2)*($J437&lt;=AO$3)*(($J437-AO$2+1)/AO$4*$H437/4)
+(AO424&gt;0)*($J437&gt;AO$3)*($I437&lt;=AO$3)*($I437&gt;=AO$2)*((AO$3-$I437+1)/AO$4*$H437/4)
+(AO424&gt;0)*($J437&gt;AO$3)*($I437&lt;AO$2)*$H437/
4+(AO424&gt;0)*($J438&gt;=AO$2)*($J438&lt;=AO$3)*(($J438-AO$2+1)/AO$4*$H438/4)
+(AO424&gt;0)*($J438&gt;AO$3)*($I438&lt;=AO$3)*($I438&gt;=AO$2)*((AO$3-$I438+1)/AO$4*$H438/4)
+(AO424&gt;0)*($J438&gt;AO$3)*($I438&lt;AO$2)*$H438/4</f>
        <v/>
      </c>
      <c r="AP430" s="121">
        <f>-$E426/4*
AP420+(AP420&gt;0)*($J425&gt;=AP$2)*($J425&lt;=AP$3)*(($J425-AP$2+1)/AP$4*$H425/4)
+(AP420&gt;0)*($J425&gt;AP$3)*($I425&lt;=AP$3)*($I425&gt;=AP$2)*((AP$3-$I425+1)/AP$4*$H425/4)
+(AP420&gt;0)*($J425&gt;AP$3)*($I425&lt;AP$2)*$H425/
4+(AP420&gt;0)*($J426&gt;=AP$2)*($J426&lt;=AP$3)*(($J426-AP$2+1)/AP$4*$H426/4)
+(AP420&gt;0)*($J426&gt;AP$3)*($I426&lt;=AP$3)*($I426&gt;=AP$2)*((AP$3-$I426+1)/AP$4*$H426/4)
+(AP420&gt;0)*($J426&gt;AP$3)*($I426&lt;AP$2)*$H426/
4+(AP420&gt;0)*($J427&gt;=AP$2)*($J427&lt;=AP$3)*(($J427-AP$2+1)/AP$4*$H427/4)
+(AP420&gt;0)*($J427&gt;AP$3)*($I427&lt;=AP$3)*($I427&gt;=AP$2)*((AP$3-$I427+1)/AP$4*$H427/4)
+(AP420&gt;0)*($J427&gt;AP$3)*($I427&lt;AP$2)*$H427/
4-$E436/4*
AP424+(AP424&gt;0)*($J436&gt;=AP$2)*($J436&lt;=AP$3)*(($J436-AP$2+1)/AP$4*$H436/4)
+(AP424&gt;0)*($J436&gt;AP$3)*($I436&lt;=AP$3)*($I436&gt;=AP$2)*((AP$3-$I436+1)/AP$4*$H436/4)
+(AP424&gt;0)*($J436&gt;AP$3)*($I436&lt;AP$2)*$H436/
4+(AP424&gt;0)*($J437&gt;=AP$2)*($J437&lt;=AP$3)*(($J437-AP$2+1)/AP$4*$H437/4)
+(AP424&gt;0)*($J437&gt;AP$3)*($I437&lt;=AP$3)*($I437&gt;=AP$2)*((AP$3-$I437+1)/AP$4*$H437/4)
+(AP424&gt;0)*($J437&gt;AP$3)*($I437&lt;AP$2)*$H437/
4+(AP424&gt;0)*($J438&gt;=AP$2)*($J438&lt;=AP$3)*(($J438-AP$2+1)/AP$4*$H438/4)
+(AP424&gt;0)*($J438&gt;AP$3)*($I438&lt;=AP$3)*($I438&gt;=AP$2)*((AP$3-$I438+1)/AP$4*$H438/4)
+(AP424&gt;0)*($J438&gt;AP$3)*($I438&lt;AP$2)*$H438/4</f>
        <v/>
      </c>
      <c r="AQ430" s="121">
        <f>-$E426/4*
AQ420+(AQ420&gt;0)*($J425&gt;=AQ$2)*($J425&lt;=AQ$3)*(($J425-AQ$2+1)/AQ$4*$H425/4)
+(AQ420&gt;0)*($J425&gt;AQ$3)*($I425&lt;=AQ$3)*($I425&gt;=AQ$2)*((AQ$3-$I425+1)/AQ$4*$H425/4)
+(AQ420&gt;0)*($J425&gt;AQ$3)*($I425&lt;AQ$2)*$H425/
4+(AQ420&gt;0)*($J426&gt;=AQ$2)*($J426&lt;=AQ$3)*(($J426-AQ$2+1)/AQ$4*$H426/4)
+(AQ420&gt;0)*($J426&gt;AQ$3)*($I426&lt;=AQ$3)*($I426&gt;=AQ$2)*((AQ$3-$I426+1)/AQ$4*$H426/4)
+(AQ420&gt;0)*($J426&gt;AQ$3)*($I426&lt;AQ$2)*$H426/
4+(AQ420&gt;0)*($J427&gt;=AQ$2)*($J427&lt;=AQ$3)*(($J427-AQ$2+1)/AQ$4*$H427/4)
+(AQ420&gt;0)*($J427&gt;AQ$3)*($I427&lt;=AQ$3)*($I427&gt;=AQ$2)*((AQ$3-$I427+1)/AQ$4*$H427/4)
+(AQ420&gt;0)*($J427&gt;AQ$3)*($I427&lt;AQ$2)*$H427/
4-$E436/4*
AQ424+(AQ424&gt;0)*($J436&gt;=AQ$2)*($J436&lt;=AQ$3)*(($J436-AQ$2+1)/AQ$4*$H436/4)
+(AQ424&gt;0)*($J436&gt;AQ$3)*($I436&lt;=AQ$3)*($I436&gt;=AQ$2)*((AQ$3-$I436+1)/AQ$4*$H436/4)
+(AQ424&gt;0)*($J436&gt;AQ$3)*($I436&lt;AQ$2)*$H436/
4+(AQ424&gt;0)*($J437&gt;=AQ$2)*($J437&lt;=AQ$3)*(($J437-AQ$2+1)/AQ$4*$H437/4)
+(AQ424&gt;0)*($J437&gt;AQ$3)*($I437&lt;=AQ$3)*($I437&gt;=AQ$2)*((AQ$3-$I437+1)/AQ$4*$H437/4)
+(AQ424&gt;0)*($J437&gt;AQ$3)*($I437&lt;AQ$2)*$H437/
4+(AQ424&gt;0)*($J438&gt;=AQ$2)*($J438&lt;=AQ$3)*(($J438-AQ$2+1)/AQ$4*$H438/4)
+(AQ424&gt;0)*($J438&gt;AQ$3)*($I438&lt;=AQ$3)*($I438&gt;=AQ$2)*((AQ$3-$I438+1)/AQ$4*$H438/4)
+(AQ424&gt;0)*($J438&gt;AQ$3)*($I438&lt;AQ$2)*$H438/4</f>
        <v/>
      </c>
      <c r="AR430" s="121">
        <f>-$E426/4*
AR420+(AR420&gt;0)*($J425&gt;=AR$2)*($J425&lt;=AR$3)*(($J425-AR$2+1)/AR$4*$H425/4)
+(AR420&gt;0)*($J425&gt;AR$3)*($I425&lt;=AR$3)*($I425&gt;=AR$2)*((AR$3-$I425+1)/AR$4*$H425/4)
+(AR420&gt;0)*($J425&gt;AR$3)*($I425&lt;AR$2)*$H425/
4+(AR420&gt;0)*($J426&gt;=AR$2)*($J426&lt;=AR$3)*(($J426-AR$2+1)/AR$4*$H426/4)
+(AR420&gt;0)*($J426&gt;AR$3)*($I426&lt;=AR$3)*($I426&gt;=AR$2)*((AR$3-$I426+1)/AR$4*$H426/4)
+(AR420&gt;0)*($J426&gt;AR$3)*($I426&lt;AR$2)*$H426/
4+(AR420&gt;0)*($J427&gt;=AR$2)*($J427&lt;=AR$3)*(($J427-AR$2+1)/AR$4*$H427/4)
+(AR420&gt;0)*($J427&gt;AR$3)*($I427&lt;=AR$3)*($I427&gt;=AR$2)*((AR$3-$I427+1)/AR$4*$H427/4)
+(AR420&gt;0)*($J427&gt;AR$3)*($I427&lt;AR$2)*$H427/
4-$E436/4*
AR424+(AR424&gt;0)*($J436&gt;=AR$2)*($J436&lt;=AR$3)*(($J436-AR$2+1)/AR$4*$H436/4)
+(AR424&gt;0)*($J436&gt;AR$3)*($I436&lt;=AR$3)*($I436&gt;=AR$2)*((AR$3-$I436+1)/AR$4*$H436/4)
+(AR424&gt;0)*($J436&gt;AR$3)*($I436&lt;AR$2)*$H436/
4+(AR424&gt;0)*($J437&gt;=AR$2)*($J437&lt;=AR$3)*(($J437-AR$2+1)/AR$4*$H437/4)
+(AR424&gt;0)*($J437&gt;AR$3)*($I437&lt;=AR$3)*($I437&gt;=AR$2)*((AR$3-$I437+1)/AR$4*$H437/4)
+(AR424&gt;0)*($J437&gt;AR$3)*($I437&lt;AR$2)*$H437/
4+(AR424&gt;0)*($J438&gt;=AR$2)*($J438&lt;=AR$3)*(($J438-AR$2+1)/AR$4*$H438/4)
+(AR424&gt;0)*($J438&gt;AR$3)*($I438&lt;=AR$3)*($I438&gt;=AR$2)*((AR$3-$I438+1)/AR$4*$H438/4)
+(AR424&gt;0)*($J438&gt;AR$3)*($I438&lt;AR$2)*$H438/4</f>
        <v/>
      </c>
      <c r="AS430" s="121">
        <f>-$E426/4*
AS420+(AS420&gt;0)*($J425&gt;=AS$2)*($J425&lt;=AS$3)*(($J425-AS$2+1)/AS$4*$H425/4)
+(AS420&gt;0)*($J425&gt;AS$3)*($I425&lt;=AS$3)*($I425&gt;=AS$2)*((AS$3-$I425+1)/AS$4*$H425/4)
+(AS420&gt;0)*($J425&gt;AS$3)*($I425&lt;AS$2)*$H425/
4+(AS420&gt;0)*($J426&gt;=AS$2)*($J426&lt;=AS$3)*(($J426-AS$2+1)/AS$4*$H426/4)
+(AS420&gt;0)*($J426&gt;AS$3)*($I426&lt;=AS$3)*($I426&gt;=AS$2)*((AS$3-$I426+1)/AS$4*$H426/4)
+(AS420&gt;0)*($J426&gt;AS$3)*($I426&lt;AS$2)*$H426/
4+(AS420&gt;0)*($J427&gt;=AS$2)*($J427&lt;=AS$3)*(($J427-AS$2+1)/AS$4*$H427/4)
+(AS420&gt;0)*($J427&gt;AS$3)*($I427&lt;=AS$3)*($I427&gt;=AS$2)*((AS$3-$I427+1)/AS$4*$H427/4)
+(AS420&gt;0)*($J427&gt;AS$3)*($I427&lt;AS$2)*$H427/
4-$E436/4*
AS424+(AS424&gt;0)*($J436&gt;=AS$2)*($J436&lt;=AS$3)*(($J436-AS$2+1)/AS$4*$H436/4)
+(AS424&gt;0)*($J436&gt;AS$3)*($I436&lt;=AS$3)*($I436&gt;=AS$2)*((AS$3-$I436+1)/AS$4*$H436/4)
+(AS424&gt;0)*($J436&gt;AS$3)*($I436&lt;AS$2)*$H436/
4+(AS424&gt;0)*($J437&gt;=AS$2)*($J437&lt;=AS$3)*(($J437-AS$2+1)/AS$4*$H437/4)
+(AS424&gt;0)*($J437&gt;AS$3)*($I437&lt;=AS$3)*($I437&gt;=AS$2)*((AS$3-$I437+1)/AS$4*$H437/4)
+(AS424&gt;0)*($J437&gt;AS$3)*($I437&lt;AS$2)*$H437/
4+(AS424&gt;0)*($J438&gt;=AS$2)*($J438&lt;=AS$3)*(($J438-AS$2+1)/AS$4*$H438/4)
+(AS424&gt;0)*($J438&gt;AS$3)*($I438&lt;=AS$3)*($I438&gt;=AS$2)*((AS$3-$I438+1)/AS$4*$H438/4)
+(AS424&gt;0)*($J438&gt;AS$3)*($I438&lt;AS$2)*$H438/4</f>
        <v/>
      </c>
      <c r="AT430" s="121">
        <f>-$E426/4*
AT420+(AT420&gt;0)*($J425&gt;=AT$2)*($J425&lt;=AT$3)*(($J425-AT$2+1)/AT$4*$H425/4)
+(AT420&gt;0)*($J425&gt;AT$3)*($I425&lt;=AT$3)*($I425&gt;=AT$2)*((AT$3-$I425+1)/AT$4*$H425/4)
+(AT420&gt;0)*($J425&gt;AT$3)*($I425&lt;AT$2)*$H425/
4+(AT420&gt;0)*($J426&gt;=AT$2)*($J426&lt;=AT$3)*(($J426-AT$2+1)/AT$4*$H426/4)
+(AT420&gt;0)*($J426&gt;AT$3)*($I426&lt;=AT$3)*($I426&gt;=AT$2)*((AT$3-$I426+1)/AT$4*$H426/4)
+(AT420&gt;0)*($J426&gt;AT$3)*($I426&lt;AT$2)*$H426/
4+(AT420&gt;0)*($J427&gt;=AT$2)*($J427&lt;=AT$3)*(($J427-AT$2+1)/AT$4*$H427/4)
+(AT420&gt;0)*($J427&gt;AT$3)*($I427&lt;=AT$3)*($I427&gt;=AT$2)*((AT$3-$I427+1)/AT$4*$H427/4)
+(AT420&gt;0)*($J427&gt;AT$3)*($I427&lt;AT$2)*$H427/
4-$E436/4*
AT424+(AT424&gt;0)*($J436&gt;=AT$2)*($J436&lt;=AT$3)*(($J436-AT$2+1)/AT$4*$H436/4)
+(AT424&gt;0)*($J436&gt;AT$3)*($I436&lt;=AT$3)*($I436&gt;=AT$2)*((AT$3-$I436+1)/AT$4*$H436/4)
+(AT424&gt;0)*($J436&gt;AT$3)*($I436&lt;AT$2)*$H436/
4+(AT424&gt;0)*($J437&gt;=AT$2)*($J437&lt;=AT$3)*(($J437-AT$2+1)/AT$4*$H437/4)
+(AT424&gt;0)*($J437&gt;AT$3)*($I437&lt;=AT$3)*($I437&gt;=AT$2)*((AT$3-$I437+1)/AT$4*$H437/4)
+(AT424&gt;0)*($J437&gt;AT$3)*($I437&lt;AT$2)*$H437/
4+(AT424&gt;0)*($J438&gt;=AT$2)*($J438&lt;=AT$3)*(($J438-AT$2+1)/AT$4*$H438/4)
+(AT424&gt;0)*($J438&gt;AT$3)*($I438&lt;=AT$3)*($I438&gt;=AT$2)*((AT$3-$I438+1)/AT$4*$H438/4)
+(AT424&gt;0)*($J438&gt;AT$3)*($I438&lt;AT$2)*$H438/4</f>
        <v/>
      </c>
      <c r="AU430" s="121">
        <f>-$E426/4*
AU420+(AU420&gt;0)*($J425&gt;=AU$2)*($J425&lt;=AU$3)*(($J425-AU$2+1)/AU$4*$H425/4)
+(AU420&gt;0)*($J425&gt;AU$3)*($I425&lt;=AU$3)*($I425&gt;=AU$2)*((AU$3-$I425+1)/AU$4*$H425/4)
+(AU420&gt;0)*($J425&gt;AU$3)*($I425&lt;AU$2)*$H425/
4+(AU420&gt;0)*($J426&gt;=AU$2)*($J426&lt;=AU$3)*(($J426-AU$2+1)/AU$4*$H426/4)
+(AU420&gt;0)*($J426&gt;AU$3)*($I426&lt;=AU$3)*($I426&gt;=AU$2)*((AU$3-$I426+1)/AU$4*$H426/4)
+(AU420&gt;0)*($J426&gt;AU$3)*($I426&lt;AU$2)*$H426/
4+(AU420&gt;0)*($J427&gt;=AU$2)*($J427&lt;=AU$3)*(($J427-AU$2+1)/AU$4*$H427/4)
+(AU420&gt;0)*($J427&gt;AU$3)*($I427&lt;=AU$3)*($I427&gt;=AU$2)*((AU$3-$I427+1)/AU$4*$H427/4)
+(AU420&gt;0)*($J427&gt;AU$3)*($I427&lt;AU$2)*$H427/
4-$E436/4*
AU424+(AU424&gt;0)*($J436&gt;=AU$2)*($J436&lt;=AU$3)*(($J436-AU$2+1)/AU$4*$H436/4)
+(AU424&gt;0)*($J436&gt;AU$3)*($I436&lt;=AU$3)*($I436&gt;=AU$2)*((AU$3-$I436+1)/AU$4*$H436/4)
+(AU424&gt;0)*($J436&gt;AU$3)*($I436&lt;AU$2)*$H436/
4+(AU424&gt;0)*($J437&gt;=AU$2)*($J437&lt;=AU$3)*(($J437-AU$2+1)/AU$4*$H437/4)
+(AU424&gt;0)*($J437&gt;AU$3)*($I437&lt;=AU$3)*($I437&gt;=AU$2)*((AU$3-$I437+1)/AU$4*$H437/4)
+(AU424&gt;0)*($J437&gt;AU$3)*($I437&lt;AU$2)*$H437/
4+(AU424&gt;0)*($J438&gt;=AU$2)*($J438&lt;=AU$3)*(($J438-AU$2+1)/AU$4*$H438/4)
+(AU424&gt;0)*($J438&gt;AU$3)*($I438&lt;=AU$3)*($I438&gt;=AU$2)*((AU$3-$I438+1)/AU$4*$H438/4)
+(AU424&gt;0)*($J438&gt;AU$3)*($I438&lt;AU$2)*$H438/4</f>
        <v/>
      </c>
      <c r="AV430" s="121">
        <f>-$E426/4*
AV420+(AV420&gt;0)*($J425&gt;=AV$2)*($J425&lt;=AV$3)*(($J425-AV$2+1)/AV$4*$H425/4)
+(AV420&gt;0)*($J425&gt;AV$3)*($I425&lt;=AV$3)*($I425&gt;=AV$2)*((AV$3-$I425+1)/AV$4*$H425/4)
+(AV420&gt;0)*($J425&gt;AV$3)*($I425&lt;AV$2)*$H425/
4+(AV420&gt;0)*($J426&gt;=AV$2)*($J426&lt;=AV$3)*(($J426-AV$2+1)/AV$4*$H426/4)
+(AV420&gt;0)*($J426&gt;AV$3)*($I426&lt;=AV$3)*($I426&gt;=AV$2)*((AV$3-$I426+1)/AV$4*$H426/4)
+(AV420&gt;0)*($J426&gt;AV$3)*($I426&lt;AV$2)*$H426/
4+(AV420&gt;0)*($J427&gt;=AV$2)*($J427&lt;=AV$3)*(($J427-AV$2+1)/AV$4*$H427/4)
+(AV420&gt;0)*($J427&gt;AV$3)*($I427&lt;=AV$3)*($I427&gt;=AV$2)*((AV$3-$I427+1)/AV$4*$H427/4)
+(AV420&gt;0)*($J427&gt;AV$3)*($I427&lt;AV$2)*$H427/
4-$E436/4*
AV424+(AV424&gt;0)*($J436&gt;=AV$2)*($J436&lt;=AV$3)*(($J436-AV$2+1)/AV$4*$H436/4)
+(AV424&gt;0)*($J436&gt;AV$3)*($I436&lt;=AV$3)*($I436&gt;=AV$2)*((AV$3-$I436+1)/AV$4*$H436/4)
+(AV424&gt;0)*($J436&gt;AV$3)*($I436&lt;AV$2)*$H436/
4+(AV424&gt;0)*($J437&gt;=AV$2)*($J437&lt;=AV$3)*(($J437-AV$2+1)/AV$4*$H437/4)
+(AV424&gt;0)*($J437&gt;AV$3)*($I437&lt;=AV$3)*($I437&gt;=AV$2)*((AV$3-$I437+1)/AV$4*$H437/4)
+(AV424&gt;0)*($J437&gt;AV$3)*($I437&lt;AV$2)*$H437/
4+(AV424&gt;0)*($J438&gt;=AV$2)*($J438&lt;=AV$3)*(($J438-AV$2+1)/AV$4*$H438/4)
+(AV424&gt;0)*($J438&gt;AV$3)*($I438&lt;=AV$3)*($I438&gt;=AV$2)*((AV$3-$I438+1)/AV$4*$H438/4)
+(AV424&gt;0)*($J438&gt;AV$3)*($I438&lt;AV$2)*$H438/4</f>
        <v/>
      </c>
      <c r="AW430" s="121">
        <f>-$E426/4*
AW420+(AW420&gt;0)*($J425&gt;=AW$2)*($J425&lt;=AW$3)*(($J425-AW$2+1)/AW$4*$H425/4)
+(AW420&gt;0)*($J425&gt;AW$3)*($I425&lt;=AW$3)*($I425&gt;=AW$2)*((AW$3-$I425+1)/AW$4*$H425/4)
+(AW420&gt;0)*($J425&gt;AW$3)*($I425&lt;AW$2)*$H425/
4+(AW420&gt;0)*($J426&gt;=AW$2)*($J426&lt;=AW$3)*(($J426-AW$2+1)/AW$4*$H426/4)
+(AW420&gt;0)*($J426&gt;AW$3)*($I426&lt;=AW$3)*($I426&gt;=AW$2)*((AW$3-$I426+1)/AW$4*$H426/4)
+(AW420&gt;0)*($J426&gt;AW$3)*($I426&lt;AW$2)*$H426/
4+(AW420&gt;0)*($J427&gt;=AW$2)*($J427&lt;=AW$3)*(($J427-AW$2+1)/AW$4*$H427/4)
+(AW420&gt;0)*($J427&gt;AW$3)*($I427&lt;=AW$3)*($I427&gt;=AW$2)*((AW$3-$I427+1)/AW$4*$H427/4)
+(AW420&gt;0)*($J427&gt;AW$3)*($I427&lt;AW$2)*$H427/
4-$E436/4*
AW424+(AW424&gt;0)*($J436&gt;=AW$2)*($J436&lt;=AW$3)*(($J436-AW$2+1)/AW$4*$H436/4)
+(AW424&gt;0)*($J436&gt;AW$3)*($I436&lt;=AW$3)*($I436&gt;=AW$2)*((AW$3-$I436+1)/AW$4*$H436/4)
+(AW424&gt;0)*($J436&gt;AW$3)*($I436&lt;AW$2)*$H436/
4+(AW424&gt;0)*($J437&gt;=AW$2)*($J437&lt;=AW$3)*(($J437-AW$2+1)/AW$4*$H437/4)
+(AW424&gt;0)*($J437&gt;AW$3)*($I437&lt;=AW$3)*($I437&gt;=AW$2)*((AW$3-$I437+1)/AW$4*$H437/4)
+(AW424&gt;0)*($J437&gt;AW$3)*($I437&lt;AW$2)*$H437/
4+(AW424&gt;0)*($J438&gt;=AW$2)*($J438&lt;=AW$3)*(($J438-AW$2+1)/AW$4*$H438/4)
+(AW424&gt;0)*($J438&gt;AW$3)*($I438&lt;=AW$3)*($I438&gt;=AW$2)*((AW$3-$I438+1)/AW$4*$H438/4)
+(AW424&gt;0)*($J438&gt;AW$3)*($I438&lt;AW$2)*$H438/4</f>
        <v/>
      </c>
      <c r="AX430" s="121">
        <f>-$E426/4*
AX420+(AX420&gt;0)*($J425&gt;=AX$2)*($J425&lt;=AX$3)*(($J425-AX$2+1)/AX$4*$H425/4)
+(AX420&gt;0)*($J425&gt;AX$3)*($I425&lt;=AX$3)*($I425&gt;=AX$2)*((AX$3-$I425+1)/AX$4*$H425/4)
+(AX420&gt;0)*($J425&gt;AX$3)*($I425&lt;AX$2)*$H425/
4+(AX420&gt;0)*($J426&gt;=AX$2)*($J426&lt;=AX$3)*(($J426-AX$2+1)/AX$4*$H426/4)
+(AX420&gt;0)*($J426&gt;AX$3)*($I426&lt;=AX$3)*($I426&gt;=AX$2)*((AX$3-$I426+1)/AX$4*$H426/4)
+(AX420&gt;0)*($J426&gt;AX$3)*($I426&lt;AX$2)*$H426/
4+(AX420&gt;0)*($J427&gt;=AX$2)*($J427&lt;=AX$3)*(($J427-AX$2+1)/AX$4*$H427/4)
+(AX420&gt;0)*($J427&gt;AX$3)*($I427&lt;=AX$3)*($I427&gt;=AX$2)*((AX$3-$I427+1)/AX$4*$H427/4)
+(AX420&gt;0)*($J427&gt;AX$3)*($I427&lt;AX$2)*$H427/
4-$E436/4*
AX424+(AX424&gt;0)*($J436&gt;=AX$2)*($J436&lt;=AX$3)*(($J436-AX$2+1)/AX$4*$H436/4)
+(AX424&gt;0)*($J436&gt;AX$3)*($I436&lt;=AX$3)*($I436&gt;=AX$2)*((AX$3-$I436+1)/AX$4*$H436/4)
+(AX424&gt;0)*($J436&gt;AX$3)*($I436&lt;AX$2)*$H436/
4+(AX424&gt;0)*($J437&gt;=AX$2)*($J437&lt;=AX$3)*(($J437-AX$2+1)/AX$4*$H437/4)
+(AX424&gt;0)*($J437&gt;AX$3)*($I437&lt;=AX$3)*($I437&gt;=AX$2)*((AX$3-$I437+1)/AX$4*$H437/4)
+(AX424&gt;0)*($J437&gt;AX$3)*($I437&lt;AX$2)*$H437/
4+(AX424&gt;0)*($J438&gt;=AX$2)*($J438&lt;=AX$3)*(($J438-AX$2+1)/AX$4*$H438/4)
+(AX424&gt;0)*($J438&gt;AX$3)*($I438&lt;=AX$3)*($I438&gt;=AX$2)*((AX$3-$I438+1)/AX$4*$H438/4)
+(AX424&gt;0)*($J438&gt;AX$3)*($I438&lt;AX$2)*$H438/4</f>
        <v/>
      </c>
      <c r="AY430" s="121">
        <f>-$E426/4*
AY420+(AY420&gt;0)*($J425&gt;=AY$2)*($J425&lt;=AY$3)*(($J425-AY$2+1)/AY$4*$H425/4)
+(AY420&gt;0)*($J425&gt;AY$3)*($I425&lt;=AY$3)*($I425&gt;=AY$2)*((AY$3-$I425+1)/AY$4*$H425/4)
+(AY420&gt;0)*($J425&gt;AY$3)*($I425&lt;AY$2)*$H425/
4+(AY420&gt;0)*($J426&gt;=AY$2)*($J426&lt;=AY$3)*(($J426-AY$2+1)/AY$4*$H426/4)
+(AY420&gt;0)*($J426&gt;AY$3)*($I426&lt;=AY$3)*($I426&gt;=AY$2)*((AY$3-$I426+1)/AY$4*$H426/4)
+(AY420&gt;0)*($J426&gt;AY$3)*($I426&lt;AY$2)*$H426/
4+(AY420&gt;0)*($J427&gt;=AY$2)*($J427&lt;=AY$3)*(($J427-AY$2+1)/AY$4*$H427/4)
+(AY420&gt;0)*($J427&gt;AY$3)*($I427&lt;=AY$3)*($I427&gt;=AY$2)*((AY$3-$I427+1)/AY$4*$H427/4)
+(AY420&gt;0)*($J427&gt;AY$3)*($I427&lt;AY$2)*$H427/
4-$E436/4*
AY424+(AY424&gt;0)*($J436&gt;=AY$2)*($J436&lt;=AY$3)*(($J436-AY$2+1)/AY$4*$H436/4)
+(AY424&gt;0)*($J436&gt;AY$3)*($I436&lt;=AY$3)*($I436&gt;=AY$2)*((AY$3-$I436+1)/AY$4*$H436/4)
+(AY424&gt;0)*($J436&gt;AY$3)*($I436&lt;AY$2)*$H436/
4+(AY424&gt;0)*($J437&gt;=AY$2)*($J437&lt;=AY$3)*(($J437-AY$2+1)/AY$4*$H437/4)
+(AY424&gt;0)*($J437&gt;AY$3)*($I437&lt;=AY$3)*($I437&gt;=AY$2)*((AY$3-$I437+1)/AY$4*$H437/4)
+(AY424&gt;0)*($J437&gt;AY$3)*($I437&lt;AY$2)*$H437/
4+(AY424&gt;0)*($J438&gt;=AY$2)*($J438&lt;=AY$3)*(($J438-AY$2+1)/AY$4*$H438/4)
+(AY424&gt;0)*($J438&gt;AY$3)*($I438&lt;=AY$3)*($I438&gt;=AY$2)*((AY$3-$I438+1)/AY$4*$H438/4)
+(AY424&gt;0)*($J438&gt;AY$3)*($I438&lt;AY$2)*$H438/4</f>
        <v/>
      </c>
      <c r="AZ430" s="121">
        <f>-$E426/4*
AZ420+(AZ420&gt;0)*($J425&gt;=AZ$2)*($J425&lt;=AZ$3)*(($J425-AZ$2+1)/AZ$4*$H425/4)
+(AZ420&gt;0)*($J425&gt;AZ$3)*($I425&lt;=AZ$3)*($I425&gt;=AZ$2)*((AZ$3-$I425+1)/AZ$4*$H425/4)
+(AZ420&gt;0)*($J425&gt;AZ$3)*($I425&lt;AZ$2)*$H425/
4+(AZ420&gt;0)*($J426&gt;=AZ$2)*($J426&lt;=AZ$3)*(($J426-AZ$2+1)/AZ$4*$H426/4)
+(AZ420&gt;0)*($J426&gt;AZ$3)*($I426&lt;=AZ$3)*($I426&gt;=AZ$2)*((AZ$3-$I426+1)/AZ$4*$H426/4)
+(AZ420&gt;0)*($J426&gt;AZ$3)*($I426&lt;AZ$2)*$H426/
4+(AZ420&gt;0)*($J427&gt;=AZ$2)*($J427&lt;=AZ$3)*(($J427-AZ$2+1)/AZ$4*$H427/4)
+(AZ420&gt;0)*($J427&gt;AZ$3)*($I427&lt;=AZ$3)*($I427&gt;=AZ$2)*((AZ$3-$I427+1)/AZ$4*$H427/4)
+(AZ420&gt;0)*($J427&gt;AZ$3)*($I427&lt;AZ$2)*$H427/
4-$E436/4*
AZ424+(AZ424&gt;0)*($J436&gt;=AZ$2)*($J436&lt;=AZ$3)*(($J436-AZ$2+1)/AZ$4*$H436/4)
+(AZ424&gt;0)*($J436&gt;AZ$3)*($I436&lt;=AZ$3)*($I436&gt;=AZ$2)*((AZ$3-$I436+1)/AZ$4*$H436/4)
+(AZ424&gt;0)*($J436&gt;AZ$3)*($I436&lt;AZ$2)*$H436/
4+(AZ424&gt;0)*($J437&gt;=AZ$2)*($J437&lt;=AZ$3)*(($J437-AZ$2+1)/AZ$4*$H437/4)
+(AZ424&gt;0)*($J437&gt;AZ$3)*($I437&lt;=AZ$3)*($I437&gt;=AZ$2)*((AZ$3-$I437+1)/AZ$4*$H437/4)
+(AZ424&gt;0)*($J437&gt;AZ$3)*($I437&lt;AZ$2)*$H437/
4+(AZ424&gt;0)*($J438&gt;=AZ$2)*($J438&lt;=AZ$3)*(($J438-AZ$2+1)/AZ$4*$H438/4)
+(AZ424&gt;0)*($J438&gt;AZ$3)*($I438&lt;=AZ$3)*($I438&gt;=AZ$2)*((AZ$3-$I438+1)/AZ$4*$H438/4)
+(AZ424&gt;0)*($J438&gt;AZ$3)*($I438&lt;AZ$2)*$H438/4</f>
        <v/>
      </c>
      <c r="BA430" s="121">
        <f>-$E426/4*
BA420+(BA420&gt;0)*($J425&gt;=BA$2)*($J425&lt;=BA$3)*(($J425-BA$2+1)/BA$4*$H425/4)
+(BA420&gt;0)*($J425&gt;BA$3)*($I425&lt;=BA$3)*($I425&gt;=BA$2)*((BA$3-$I425+1)/BA$4*$H425/4)
+(BA420&gt;0)*($J425&gt;BA$3)*($I425&lt;BA$2)*$H425/
4+(BA420&gt;0)*($J426&gt;=BA$2)*($J426&lt;=BA$3)*(($J426-BA$2+1)/BA$4*$H426/4)
+(BA420&gt;0)*($J426&gt;BA$3)*($I426&lt;=BA$3)*($I426&gt;=BA$2)*((BA$3-$I426+1)/BA$4*$H426/4)
+(BA420&gt;0)*($J426&gt;BA$3)*($I426&lt;BA$2)*$H426/
4+(BA420&gt;0)*($J427&gt;=BA$2)*($J427&lt;=BA$3)*(($J427-BA$2+1)/BA$4*$H427/4)
+(BA420&gt;0)*($J427&gt;BA$3)*($I427&lt;=BA$3)*($I427&gt;=BA$2)*((BA$3-$I427+1)/BA$4*$H427/4)
+(BA420&gt;0)*($J427&gt;BA$3)*($I427&lt;BA$2)*$H427/
4-$E436/4*
BA424+(BA424&gt;0)*($J436&gt;=BA$2)*($J436&lt;=BA$3)*(($J436-BA$2+1)/BA$4*$H436/4)
+(BA424&gt;0)*($J436&gt;BA$3)*($I436&lt;=BA$3)*($I436&gt;=BA$2)*((BA$3-$I436+1)/BA$4*$H436/4)
+(BA424&gt;0)*($J436&gt;BA$3)*($I436&lt;BA$2)*$H436/
4+(BA424&gt;0)*($J437&gt;=BA$2)*($J437&lt;=BA$3)*(($J437-BA$2+1)/BA$4*$H437/4)
+(BA424&gt;0)*($J437&gt;BA$3)*($I437&lt;=BA$3)*($I437&gt;=BA$2)*((BA$3-$I437+1)/BA$4*$H437/4)
+(BA424&gt;0)*($J437&gt;BA$3)*($I437&lt;BA$2)*$H437/
4+(BA424&gt;0)*($J438&gt;=BA$2)*($J438&lt;=BA$3)*(($J438-BA$2+1)/BA$4*$H438/4)
+(BA424&gt;0)*($J438&gt;BA$3)*($I438&lt;=BA$3)*($I438&gt;=BA$2)*((BA$3-$I438+1)/BA$4*$H438/4)
+(BA424&gt;0)*($J438&gt;BA$3)*($I438&lt;BA$2)*$H438/4</f>
        <v/>
      </c>
      <c r="BB430" s="121">
        <f>-$E426/4*
BB420+(BB420&gt;0)*($J425&gt;=BB$2)*($J425&lt;=BB$3)*(($J425-BB$2+1)/BB$4*$H425/4)
+(BB420&gt;0)*($J425&gt;BB$3)*($I425&lt;=BB$3)*($I425&gt;=BB$2)*((BB$3-$I425+1)/BB$4*$H425/4)
+(BB420&gt;0)*($J425&gt;BB$3)*($I425&lt;BB$2)*$H425/
4+(BB420&gt;0)*($J426&gt;=BB$2)*($J426&lt;=BB$3)*(($J426-BB$2+1)/BB$4*$H426/4)
+(BB420&gt;0)*($J426&gt;BB$3)*($I426&lt;=BB$3)*($I426&gt;=BB$2)*((BB$3-$I426+1)/BB$4*$H426/4)
+(BB420&gt;0)*($J426&gt;BB$3)*($I426&lt;BB$2)*$H426/
4+(BB420&gt;0)*($J427&gt;=BB$2)*($J427&lt;=BB$3)*(($J427-BB$2+1)/BB$4*$H427/4)
+(BB420&gt;0)*($J427&gt;BB$3)*($I427&lt;=BB$3)*($I427&gt;=BB$2)*((BB$3-$I427+1)/BB$4*$H427/4)
+(BB420&gt;0)*($J427&gt;BB$3)*($I427&lt;BB$2)*$H427/
4-$E436/4*
BB424+(BB424&gt;0)*($J436&gt;=BB$2)*($J436&lt;=BB$3)*(($J436-BB$2+1)/BB$4*$H436/4)
+(BB424&gt;0)*($J436&gt;BB$3)*($I436&lt;=BB$3)*($I436&gt;=BB$2)*((BB$3-$I436+1)/BB$4*$H436/4)
+(BB424&gt;0)*($J436&gt;BB$3)*($I436&lt;BB$2)*$H436/
4+(BB424&gt;0)*($J437&gt;=BB$2)*($J437&lt;=BB$3)*(($J437-BB$2+1)/BB$4*$H437/4)
+(BB424&gt;0)*($J437&gt;BB$3)*($I437&lt;=BB$3)*($I437&gt;=BB$2)*((BB$3-$I437+1)/BB$4*$H437/4)
+(BB424&gt;0)*($J437&gt;BB$3)*($I437&lt;BB$2)*$H437/
4+(BB424&gt;0)*($J438&gt;=BB$2)*($J438&lt;=BB$3)*(($J438-BB$2+1)/BB$4*$H438/4)
+(BB424&gt;0)*($J438&gt;BB$3)*($I438&lt;=BB$3)*($I438&gt;=BB$2)*((BB$3-$I438+1)/BB$4*$H438/4)
+(BB424&gt;0)*($J438&gt;BB$3)*($I438&lt;BB$2)*$H438/4</f>
        <v/>
      </c>
      <c r="BC430" s="121">
        <f>-$E426/4*
BC420+(BC420&gt;0)*($J425&gt;=BC$2)*($J425&lt;=BC$3)*(($J425-BC$2+1)/BC$4*$H425/4)
+(BC420&gt;0)*($J425&gt;BC$3)*($I425&lt;=BC$3)*($I425&gt;=BC$2)*((BC$3-$I425+1)/BC$4*$H425/4)
+(BC420&gt;0)*($J425&gt;BC$3)*($I425&lt;BC$2)*$H425/
4+(BC420&gt;0)*($J426&gt;=BC$2)*($J426&lt;=BC$3)*(($J426-BC$2+1)/BC$4*$H426/4)
+(BC420&gt;0)*($J426&gt;BC$3)*($I426&lt;=BC$3)*($I426&gt;=BC$2)*((BC$3-$I426+1)/BC$4*$H426/4)
+(BC420&gt;0)*($J426&gt;BC$3)*($I426&lt;BC$2)*$H426/
4+(BC420&gt;0)*($J427&gt;=BC$2)*($J427&lt;=BC$3)*(($J427-BC$2+1)/BC$4*$H427/4)
+(BC420&gt;0)*($J427&gt;BC$3)*($I427&lt;=BC$3)*($I427&gt;=BC$2)*((BC$3-$I427+1)/BC$4*$H427/4)
+(BC420&gt;0)*($J427&gt;BC$3)*($I427&lt;BC$2)*$H427/
4-$E436/4*
BC424+(BC424&gt;0)*($J436&gt;=BC$2)*($J436&lt;=BC$3)*(($J436-BC$2+1)/BC$4*$H436/4)
+(BC424&gt;0)*($J436&gt;BC$3)*($I436&lt;=BC$3)*($I436&gt;=BC$2)*((BC$3-$I436+1)/BC$4*$H436/4)
+(BC424&gt;0)*($J436&gt;BC$3)*($I436&lt;BC$2)*$H436/
4+(BC424&gt;0)*($J437&gt;=BC$2)*($J437&lt;=BC$3)*(($J437-BC$2+1)/BC$4*$H437/4)
+(BC424&gt;0)*($J437&gt;BC$3)*($I437&lt;=BC$3)*($I437&gt;=BC$2)*((BC$3-$I437+1)/BC$4*$H437/4)
+(BC424&gt;0)*($J437&gt;BC$3)*($I437&lt;BC$2)*$H437/
4+(BC424&gt;0)*($J438&gt;=BC$2)*($J438&lt;=BC$3)*(($J438-BC$2+1)/BC$4*$H438/4)
+(BC424&gt;0)*($J438&gt;BC$3)*($I438&lt;=BC$3)*($I438&gt;=BC$2)*((BC$3-$I438+1)/BC$4*$H438/4)
+(BC424&gt;0)*($J438&gt;BC$3)*($I438&lt;BC$2)*$H438/4</f>
        <v/>
      </c>
      <c r="BD430" s="121">
        <f>-$E426/4*
BD420+(BD420&gt;0)*($J425&gt;=BD$2)*($J425&lt;=BD$3)*(($J425-BD$2+1)/BD$4*$H425/4)
+(BD420&gt;0)*($J425&gt;BD$3)*($I425&lt;=BD$3)*($I425&gt;=BD$2)*((BD$3-$I425+1)/BD$4*$H425/4)
+(BD420&gt;0)*($J425&gt;BD$3)*($I425&lt;BD$2)*$H425/
4+(BD420&gt;0)*($J426&gt;=BD$2)*($J426&lt;=BD$3)*(($J426-BD$2+1)/BD$4*$H426/4)
+(BD420&gt;0)*($J426&gt;BD$3)*($I426&lt;=BD$3)*($I426&gt;=BD$2)*((BD$3-$I426+1)/BD$4*$H426/4)
+(BD420&gt;0)*($J426&gt;BD$3)*($I426&lt;BD$2)*$H426/
4+(BD420&gt;0)*($J427&gt;=BD$2)*($J427&lt;=BD$3)*(($J427-BD$2+1)/BD$4*$H427/4)
+(BD420&gt;0)*($J427&gt;BD$3)*($I427&lt;=BD$3)*($I427&gt;=BD$2)*((BD$3-$I427+1)/BD$4*$H427/4)
+(BD420&gt;0)*($J427&gt;BD$3)*($I427&lt;BD$2)*$H427/
4-$E436/4*
BD424+(BD424&gt;0)*($J436&gt;=BD$2)*($J436&lt;=BD$3)*(($J436-BD$2+1)/BD$4*$H436/4)
+(BD424&gt;0)*($J436&gt;BD$3)*($I436&lt;=BD$3)*($I436&gt;=BD$2)*((BD$3-$I436+1)/BD$4*$H436/4)
+(BD424&gt;0)*($J436&gt;BD$3)*($I436&lt;BD$2)*$H436/
4+(BD424&gt;0)*($J437&gt;=BD$2)*($J437&lt;=BD$3)*(($J437-BD$2+1)/BD$4*$H437/4)
+(BD424&gt;0)*($J437&gt;BD$3)*($I437&lt;=BD$3)*($I437&gt;=BD$2)*((BD$3-$I437+1)/BD$4*$H437/4)
+(BD424&gt;0)*($J437&gt;BD$3)*($I437&lt;BD$2)*$H437/
4+(BD424&gt;0)*($J438&gt;=BD$2)*($J438&lt;=BD$3)*(($J438-BD$2+1)/BD$4*$H438/4)
+(BD424&gt;0)*($J438&gt;BD$3)*($I438&lt;=BD$3)*($I438&gt;=BD$2)*((BD$3-$I438+1)/BD$4*$H438/4)
+(BD424&gt;0)*($J438&gt;BD$3)*($I438&lt;BD$2)*$H438/4</f>
        <v/>
      </c>
    </row>
    <row r="431" ht="16" customHeight="1">
      <c r="B431" s="11">
        <f>B430</f>
        <v/>
      </c>
      <c r="C431" s="12">
        <f>C430</f>
        <v/>
      </c>
      <c r="D431" s="43" t="inlineStr">
        <is>
          <t>Hypothèse</t>
        </is>
      </c>
      <c r="E431" s="134" t="inlineStr">
        <is>
          <t>Recom</t>
        </is>
      </c>
      <c r="F431" s="44" t="n"/>
      <c r="G431" s="43" t="inlineStr">
        <is>
          <t>Sortie</t>
        </is>
      </c>
      <c r="H431" s="133" t="n">
        <v>0</v>
      </c>
      <c r="I431" s="43" t="inlineStr">
        <is>
          <t>Date sortie (manuel)</t>
        </is>
      </c>
      <c r="J431" s="132" t="n">
        <v>44834</v>
      </c>
      <c r="K431" s="118" t="n"/>
      <c r="L431" s="20" t="inlineStr">
        <is>
          <t>Impact vacance future</t>
        </is>
      </c>
      <c r="M431" s="72" t="n"/>
      <c r="N431" s="72" t="n"/>
      <c r="O431" s="121" t="n">
        <v>0</v>
      </c>
      <c r="P431" s="121" t="n">
        <v>0</v>
      </c>
      <c r="Q431" s="121" t="n">
        <v>0</v>
      </c>
      <c r="R431" s="121" t="n">
        <v>0</v>
      </c>
      <c r="S431" s="121" t="n">
        <v>0</v>
      </c>
      <c r="T431" s="121" t="n">
        <v>0</v>
      </c>
      <c r="U431" s="121" t="n">
        <v>0</v>
      </c>
      <c r="V431" s="121" t="n">
        <v>0</v>
      </c>
      <c r="W431" s="121" t="n">
        <v>0</v>
      </c>
      <c r="X431" s="121" t="n">
        <v>0</v>
      </c>
      <c r="Y431" s="121" t="n">
        <v>0</v>
      </c>
      <c r="Z431" s="121" t="n">
        <v>0</v>
      </c>
      <c r="AA431" s="121" t="n">
        <v>0</v>
      </c>
      <c r="AB431" s="121" t="n">
        <v>0</v>
      </c>
      <c r="AC431" s="121" t="n">
        <v>0</v>
      </c>
      <c r="AD431" s="121" t="n">
        <v>0</v>
      </c>
      <c r="AE431" s="121" t="n">
        <v>0</v>
      </c>
      <c r="AF431" s="121" t="n">
        <v>0</v>
      </c>
      <c r="AG431" s="121" t="n">
        <v>0</v>
      </c>
      <c r="AH431" s="121" t="n">
        <v>0</v>
      </c>
      <c r="AI431" s="121" t="n">
        <v>0</v>
      </c>
      <c r="AJ431" s="121" t="n">
        <v>0</v>
      </c>
      <c r="AK431" s="121" t="n">
        <v>0</v>
      </c>
      <c r="AL431" s="121" t="n">
        <v>0</v>
      </c>
      <c r="AM431" s="121" t="n">
        <v>0</v>
      </c>
      <c r="AN431" s="121" t="n">
        <v>0</v>
      </c>
      <c r="AO431" s="121" t="n">
        <v>0</v>
      </c>
      <c r="AP431" s="121" t="n">
        <v>0</v>
      </c>
      <c r="AQ431" s="121" t="n">
        <v>0</v>
      </c>
      <c r="AR431" s="121" t="n">
        <v>0</v>
      </c>
      <c r="AS431" s="121" t="n">
        <v>0</v>
      </c>
      <c r="AT431" s="121" t="n">
        <v>0</v>
      </c>
      <c r="AU431" s="121" t="n">
        <v>0</v>
      </c>
      <c r="AV431" s="121" t="n">
        <v>0</v>
      </c>
      <c r="AW431" s="121" t="n">
        <v>0</v>
      </c>
      <c r="AX431" s="121" t="n">
        <v>0</v>
      </c>
      <c r="AY431" s="121" t="n">
        <v>0</v>
      </c>
      <c r="AZ431" s="121" t="n">
        <v>0</v>
      </c>
      <c r="BA431" s="121" t="n">
        <v>0</v>
      </c>
      <c r="BB431" s="121" t="n">
        <v>0</v>
      </c>
      <c r="BC431" s="121" t="n">
        <v>0</v>
      </c>
      <c r="BD431" s="121" t="n">
        <v>0</v>
      </c>
    </row>
    <row r="432" ht="16" customHeight="1">
      <c r="B432" s="11">
        <f>B431</f>
        <v/>
      </c>
      <c r="C432" s="12">
        <f>C431</f>
        <v/>
      </c>
      <c r="D432" s="43" t="inlineStr">
        <is>
          <t>Date sortie</t>
        </is>
      </c>
      <c r="E432" s="132" t="n">
        <v>44834</v>
      </c>
      <c r="G432" s="43" t="inlineStr">
        <is>
          <t>Vacance (mois)</t>
        </is>
      </c>
      <c r="H432" s="134" t="n">
        <v>0</v>
      </c>
      <c r="I432" s="43" t="inlineStr">
        <is>
          <t>Loyer futur (manuel)</t>
        </is>
      </c>
      <c r="J432" s="130" t="n">
        <v>0</v>
      </c>
      <c r="K432" s="23" t="n"/>
      <c r="L432" s="33" t="inlineStr">
        <is>
          <t>Impact franchise</t>
        </is>
      </c>
      <c r="M432" s="73" t="n"/>
      <c r="N432" s="73" t="n"/>
      <c r="O432" s="122">
        <f>-(O429+O430)*IFERROR((O419+O423)/(O421+O425),0)</f>
        <v/>
      </c>
      <c r="P432" s="122">
        <f>-(P429+P430)*IFERROR((P419+P423)/(P421+P425),0)</f>
        <v/>
      </c>
      <c r="Q432" s="122">
        <f>-(Q429+Q430)*IFERROR((Q419+Q423)/(Q421+Q425),0)</f>
        <v/>
      </c>
      <c r="R432" s="122">
        <f>-(R429+R430)*IFERROR((R419+R423)/(R421+R425),0)</f>
        <v/>
      </c>
      <c r="S432" s="122">
        <f>-(S429+S430)*IFERROR((S419+S423)/(S421+S425),0)</f>
        <v/>
      </c>
      <c r="T432" s="122">
        <f>-(T429+T430)*IFERROR((T419+T423)/(T421+T425),0)</f>
        <v/>
      </c>
      <c r="U432" s="122">
        <f>-(U429+U430)*IFERROR((U419+U423)/(U421+U425),0)</f>
        <v/>
      </c>
      <c r="V432" s="122">
        <f>-(V429+V430)*IFERROR((V419+V423)/(V421+V425),0)</f>
        <v/>
      </c>
      <c r="W432" s="122">
        <f>-(W429+W430)*IFERROR((W419+W423)/(W421+W425),0)</f>
        <v/>
      </c>
      <c r="X432" s="122">
        <f>-(X429+X430)*IFERROR((X419+X423)/(X421+X425),0)</f>
        <v/>
      </c>
      <c r="Y432" s="122">
        <f>-(Y429+Y430)*IFERROR((Y419+Y423)/(Y421+Y425),0)</f>
        <v/>
      </c>
      <c r="Z432" s="122">
        <f>-(Z429+Z430)*IFERROR((Z419+Z423)/(Z421+Z425),0)</f>
        <v/>
      </c>
      <c r="AA432" s="122">
        <f>-(AA429+AA430)*IFERROR((AA419+AA423)/(AA421+AA425),0)</f>
        <v/>
      </c>
      <c r="AB432" s="122">
        <f>-(AB429+AB430)*IFERROR((AB419+AB423)/(AB421+AB425),0)</f>
        <v/>
      </c>
      <c r="AC432" s="122">
        <f>-(AC429+AC430)*IFERROR((AC419+AC423)/(AC421+AC425),0)</f>
        <v/>
      </c>
      <c r="AD432" s="122">
        <f>-(AD429+AD430)*IFERROR((AD419+AD423)/(AD421+AD425),0)</f>
        <v/>
      </c>
      <c r="AE432" s="122">
        <f>-(AE429+AE430)*IFERROR((AE419+AE423)/(AE421+AE425),0)</f>
        <v/>
      </c>
      <c r="AF432" s="122">
        <f>-(AF429+AF430)*IFERROR((AF419+AF423)/(AF421+AF425),0)</f>
        <v/>
      </c>
      <c r="AG432" s="122">
        <f>-(AG429+AG430)*IFERROR((AG419+AG423)/(AG421+AG425),0)</f>
        <v/>
      </c>
      <c r="AH432" s="122">
        <f>-(AH429+AH430)*IFERROR((AH419+AH423)/(AH421+AH425),0)</f>
        <v/>
      </c>
      <c r="AI432" s="122">
        <f>-(AI429+AI430)*IFERROR((AI419+AI423)/(AI421+AI425),0)</f>
        <v/>
      </c>
      <c r="AJ432" s="122">
        <f>-(AJ429+AJ430)*IFERROR((AJ419+AJ423)/(AJ421+AJ425),0)</f>
        <v/>
      </c>
      <c r="AK432" s="122">
        <f>-(AK429+AK430)*IFERROR((AK419+AK423)/(AK421+AK425),0)</f>
        <v/>
      </c>
      <c r="AL432" s="122">
        <f>-(AL429+AL430)*IFERROR((AL419+AL423)/(AL421+AL425),0)</f>
        <v/>
      </c>
      <c r="AM432" s="122">
        <f>-(AM429+AM430)*IFERROR((AM419+AM423)/(AM421+AM425),0)</f>
        <v/>
      </c>
      <c r="AN432" s="122">
        <f>-(AN429+AN430)*IFERROR((AN419+AN423)/(AN421+AN425),0)</f>
        <v/>
      </c>
      <c r="AO432" s="122">
        <f>-(AO429+AO430)*IFERROR((AO419+AO423)/(AO421+AO425),0)</f>
        <v/>
      </c>
      <c r="AP432" s="122">
        <f>-(AP429+AP430)*IFERROR((AP419+AP423)/(AP421+AP425),0)</f>
        <v/>
      </c>
      <c r="AQ432" s="122">
        <f>-(AQ429+AQ430)*IFERROR((AQ419+AQ423)/(AQ421+AQ425),0)</f>
        <v/>
      </c>
      <c r="AR432" s="122">
        <f>-(AR429+AR430)*IFERROR((AR419+AR423)/(AR421+AR425),0)</f>
        <v/>
      </c>
      <c r="AS432" s="122">
        <f>-(AS429+AS430)*IFERROR((AS419+AS423)/(AS421+AS425),0)</f>
        <v/>
      </c>
      <c r="AT432" s="122">
        <f>-(AT429+AT430)*IFERROR((AT419+AT423)/(AT421+AT425),0)</f>
        <v/>
      </c>
      <c r="AU432" s="122">
        <f>-(AU429+AU430)*IFERROR((AU419+AU423)/(AU421+AU425),0)</f>
        <v/>
      </c>
      <c r="AV432" s="122">
        <f>-(AV429+AV430)*IFERROR((AV419+AV423)/(AV421+AV425),0)</f>
        <v/>
      </c>
      <c r="AW432" s="122">
        <f>-(AW429+AW430)*IFERROR((AW419+AW423)/(AW421+AW425),0)</f>
        <v/>
      </c>
      <c r="AX432" s="122">
        <f>-(AX429+AX430)*IFERROR((AX419+AX423)/(AX421+AX425),0)</f>
        <v/>
      </c>
      <c r="AY432" s="122">
        <f>-(AY429+AY430)*IFERROR((AY419+AY423)/(AY421+AY425),0)</f>
        <v/>
      </c>
      <c r="AZ432" s="122">
        <f>-(AZ429+AZ430)*IFERROR((AZ419+AZ423)/(AZ421+AZ425),0)</f>
        <v/>
      </c>
      <c r="BA432" s="122">
        <f>-(BA429+BA430)*IFERROR((BA419+BA423)/(BA421+BA425),0)</f>
        <v/>
      </c>
      <c r="BB432" s="122">
        <f>-(BB429+BB430)*IFERROR((BB419+BB423)/(BB421+BB425),0)</f>
        <v/>
      </c>
      <c r="BC432" s="122">
        <f>-(BC429+BC430)*IFERROR((BC419+BC423)/(BC421+BC425),0)</f>
        <v/>
      </c>
      <c r="BD432" s="122">
        <f>-(BD429+BD430)*IFERROR((BD419+BD423)/(BD421+BD425),0)</f>
        <v/>
      </c>
    </row>
    <row r="433" ht="16" customHeight="1">
      <c r="B433" s="11">
        <f>B432</f>
        <v/>
      </c>
      <c r="C433" s="12">
        <f>C432</f>
        <v/>
      </c>
      <c r="K433" s="118" t="n"/>
      <c r="O433" s="15" t="n"/>
      <c r="P433" s="15" t="n"/>
      <c r="Q433" s="15" t="n"/>
      <c r="R433" s="15" t="n"/>
      <c r="S433" s="15" t="n"/>
      <c r="T433" s="15" t="n"/>
      <c r="U433" s="15" t="n"/>
      <c r="V433" s="15" t="n"/>
      <c r="W433" s="15" t="n"/>
      <c r="X433" s="15" t="n"/>
      <c r="Y433" s="15" t="n"/>
      <c r="Z433" s="15" t="n"/>
      <c r="AA433" s="15" t="n"/>
      <c r="AB433" s="15" t="n"/>
      <c r="AC433" s="15" t="n"/>
      <c r="AD433" s="15" t="n"/>
      <c r="AE433" s="15" t="n"/>
      <c r="AF433" s="15" t="n"/>
      <c r="AG433" s="15" t="n"/>
      <c r="AH433" s="15" t="n"/>
      <c r="AI433" s="15" t="n"/>
      <c r="AJ433" s="15" t="n"/>
      <c r="AK433" s="15" t="n"/>
      <c r="AL433" s="15" t="n"/>
      <c r="AM433" s="15" t="n"/>
      <c r="AN433" s="15" t="n"/>
      <c r="AO433" s="15" t="n"/>
      <c r="AP433" s="15" t="n"/>
      <c r="AQ433" s="15" t="n"/>
      <c r="AR433" s="15" t="n"/>
      <c r="AS433" s="15" t="n"/>
      <c r="AT433" s="15" t="n"/>
      <c r="AU433" s="15" t="n"/>
      <c r="AV433" s="15" t="n"/>
      <c r="AW433" s="15" t="n"/>
      <c r="AX433" s="15" t="n"/>
      <c r="AY433" s="15" t="n"/>
      <c r="AZ433" s="15" t="n"/>
      <c r="BA433" s="15" t="n"/>
      <c r="BB433" s="15" t="n"/>
      <c r="BC433" s="15" t="n"/>
      <c r="BD433" s="15" t="n"/>
    </row>
    <row r="434" ht="16" customHeight="1">
      <c r="B434" s="11">
        <f>B433</f>
        <v/>
      </c>
      <c r="C434" s="12">
        <f>C433</f>
        <v/>
      </c>
      <c r="G434" s="46" t="inlineStr">
        <is>
          <t>Société</t>
        </is>
      </c>
      <c r="H434" s="131" t="inlineStr">
        <is>
          <t>CESSION</t>
        </is>
      </c>
      <c r="I434" s="135" t="n"/>
      <c r="J434" s="136" t="n"/>
      <c r="K434" s="23" t="n"/>
      <c r="L434" s="47" t="inlineStr">
        <is>
          <t>Loyer</t>
        </is>
      </c>
      <c r="M434" s="81" t="n"/>
      <c r="N434" s="81" t="n"/>
      <c r="O434" s="124">
        <f>SUM(O429:O432)</f>
        <v/>
      </c>
      <c r="P434" s="124">
        <f>SUM(P429:P432)</f>
        <v/>
      </c>
      <c r="Q434" s="124">
        <f>SUM(Q429:Q432)</f>
        <v/>
      </c>
      <c r="R434" s="124">
        <f>SUM(R429:R432)</f>
        <v/>
      </c>
      <c r="S434" s="124">
        <f>SUM(S429:S432)</f>
        <v/>
      </c>
      <c r="T434" s="124">
        <f>SUM(T429:T432)</f>
        <v/>
      </c>
      <c r="U434" s="124">
        <f>SUM(U429:U432)</f>
        <v/>
      </c>
      <c r="V434" s="124">
        <f>SUM(V429:V432)</f>
        <v/>
      </c>
      <c r="W434" s="124">
        <f>SUM(W429:W432)</f>
        <v/>
      </c>
      <c r="X434" s="124">
        <f>SUM(X429:X432)</f>
        <v/>
      </c>
      <c r="Y434" s="124">
        <f>SUM(Y429:Y432)</f>
        <v/>
      </c>
      <c r="Z434" s="124">
        <f>SUM(Z429:Z432)</f>
        <v/>
      </c>
      <c r="AA434" s="124">
        <f>SUM(AA429:AA432)</f>
        <v/>
      </c>
      <c r="AB434" s="124">
        <f>SUM(AB429:AB432)</f>
        <v/>
      </c>
      <c r="AC434" s="124">
        <f>SUM(AC429:AC432)</f>
        <v/>
      </c>
      <c r="AD434" s="124">
        <f>SUM(AD429:AD432)</f>
        <v/>
      </c>
      <c r="AE434" s="124">
        <f>SUM(AE429:AE432)</f>
        <v/>
      </c>
      <c r="AF434" s="124">
        <f>SUM(AF429:AF432)</f>
        <v/>
      </c>
      <c r="AG434" s="124">
        <f>SUM(AG429:AG432)</f>
        <v/>
      </c>
      <c r="AH434" s="124">
        <f>SUM(AH429:AH432)</f>
        <v/>
      </c>
      <c r="AI434" s="124">
        <f>SUM(AI429:AI432)</f>
        <v/>
      </c>
      <c r="AJ434" s="124">
        <f>SUM(AJ429:AJ432)</f>
        <v/>
      </c>
      <c r="AK434" s="124">
        <f>SUM(AK429:AK432)</f>
        <v/>
      </c>
      <c r="AL434" s="124">
        <f>SUM(AL429:AL432)</f>
        <v/>
      </c>
      <c r="AM434" s="124">
        <f>SUM(AM429:AM432)</f>
        <v/>
      </c>
      <c r="AN434" s="124">
        <f>SUM(AN429:AN432)</f>
        <v/>
      </c>
      <c r="AO434" s="124">
        <f>SUM(AO429:AO432)</f>
        <v/>
      </c>
      <c r="AP434" s="124">
        <f>SUM(AP429:AP432)</f>
        <v/>
      </c>
      <c r="AQ434" s="124">
        <f>SUM(AQ429:AQ432)</f>
        <v/>
      </c>
      <c r="AR434" s="124">
        <f>SUM(AR429:AR432)</f>
        <v/>
      </c>
      <c r="AS434" s="124">
        <f>SUM(AS429:AS432)</f>
        <v/>
      </c>
      <c r="AT434" s="124">
        <f>SUM(AT429:AT432)</f>
        <v/>
      </c>
      <c r="AU434" s="124">
        <f>SUM(AU429:AU432)</f>
        <v/>
      </c>
      <c r="AV434" s="124">
        <f>SUM(AV429:AV432)</f>
        <v/>
      </c>
      <c r="AW434" s="124">
        <f>SUM(AW429:AW432)</f>
        <v/>
      </c>
      <c r="AX434" s="124">
        <f>SUM(AX429:AX432)</f>
        <v/>
      </c>
      <c r="AY434" s="124">
        <f>SUM(AY429:AY432)</f>
        <v/>
      </c>
      <c r="AZ434" s="124">
        <f>SUM(AZ429:AZ432)</f>
        <v/>
      </c>
      <c r="BA434" s="124">
        <f>SUM(BA429:BA432)</f>
        <v/>
      </c>
      <c r="BB434" s="124">
        <f>SUM(BB429:BB432)</f>
        <v/>
      </c>
      <c r="BC434" s="124">
        <f>SUM(BC429:BC432)</f>
        <v/>
      </c>
      <c r="BD434" s="124">
        <f>SUM(BD429:BD432)</f>
        <v/>
      </c>
    </row>
    <row r="435" ht="16" customHeight="1">
      <c r="B435" s="11">
        <f>B434</f>
        <v/>
      </c>
      <c r="C435" s="12">
        <f>C434</f>
        <v/>
      </c>
      <c r="D435" s="46" t="inlineStr">
        <is>
          <t>Date effet new bail</t>
        </is>
      </c>
      <c r="E435" s="132" t="n">
        <v>44834</v>
      </c>
      <c r="F435" s="15" t="n"/>
      <c r="G435" s="46" t="inlineStr">
        <is>
          <t>Annualisé</t>
        </is>
      </c>
      <c r="H435" s="46" t="inlineStr">
        <is>
          <t>Montant</t>
        </is>
      </c>
      <c r="I435" s="46" t="inlineStr">
        <is>
          <t>Date deb</t>
        </is>
      </c>
      <c r="J435" s="46" t="inlineStr">
        <is>
          <t>Date fin</t>
        </is>
      </c>
      <c r="K435" s="23" t="n"/>
      <c r="O435" s="15" t="n"/>
      <c r="P435" s="15" t="n"/>
      <c r="Q435" s="15" t="n"/>
      <c r="R435" s="15" t="n"/>
      <c r="S435" s="15" t="n"/>
      <c r="T435" s="15" t="n"/>
      <c r="U435" s="15" t="n"/>
      <c r="V435" s="15" t="n"/>
      <c r="W435" s="15" t="n"/>
      <c r="X435" s="15" t="n"/>
      <c r="Y435" s="15" t="n"/>
      <c r="Z435" s="15" t="n"/>
      <c r="AA435" s="15" t="n"/>
      <c r="AB435" s="15" t="n"/>
      <c r="AC435" s="15" t="n"/>
      <c r="AD435" s="15" t="n"/>
      <c r="AE435" s="15" t="n"/>
      <c r="AF435" s="15" t="n"/>
      <c r="AG435" s="15" t="n"/>
      <c r="AH435" s="15" t="n"/>
      <c r="AI435" s="15" t="n"/>
      <c r="AJ435" s="15" t="n"/>
      <c r="AK435" s="15" t="n"/>
      <c r="AL435" s="15" t="n"/>
      <c r="AM435" s="15" t="n"/>
      <c r="AN435" s="15" t="n"/>
      <c r="AO435" s="15" t="n"/>
      <c r="AP435" s="15" t="n"/>
      <c r="AQ435" s="15" t="n"/>
      <c r="AR435" s="15" t="n"/>
      <c r="AS435" s="15" t="n"/>
      <c r="AT435" s="15" t="n"/>
      <c r="AU435" s="15" t="n"/>
      <c r="AV435" s="15" t="n"/>
      <c r="AW435" s="15" t="n"/>
      <c r="AX435" s="15" t="n"/>
      <c r="AY435" s="15" t="n"/>
      <c r="AZ435" s="15" t="n"/>
      <c r="BA435" s="15" t="n"/>
      <c r="BB435" s="15" t="n"/>
      <c r="BC435" s="15" t="n"/>
      <c r="BD435" s="15" t="n"/>
    </row>
    <row r="436" ht="16" customHeight="1">
      <c r="B436" s="11">
        <f>B435</f>
        <v/>
      </c>
      <c r="C436" s="12">
        <f>C435</f>
        <v/>
      </c>
      <c r="D436" s="46" t="inlineStr">
        <is>
          <t>Loyer futur</t>
        </is>
      </c>
      <c r="E436" s="131" t="n">
        <v>0</v>
      </c>
      <c r="F436" s="15" t="n"/>
      <c r="G436" s="49" t="inlineStr">
        <is>
          <t>Palier 1 New</t>
        </is>
      </c>
      <c r="H436" s="131" t="n">
        <v>0</v>
      </c>
      <c r="I436" s="132" t="n">
        <v>0</v>
      </c>
      <c r="J436" s="132" t="n">
        <v>0</v>
      </c>
      <c r="K436" s="23" t="n"/>
      <c r="L436" s="50" t="inlineStr">
        <is>
          <t>DE / DAB</t>
        </is>
      </c>
      <c r="M436" s="70" t="n"/>
      <c r="N436" s="70" t="n"/>
      <c r="O436" s="120">
        <f>IFERROR(((O$3&gt;=$E435)*(O$2&lt;=$E435))*$E439,"")</f>
        <v/>
      </c>
      <c r="P436" s="120">
        <f>IFERROR(((P$3&gt;=$E435)*(P$2&lt;=$E435))*$E439,"")</f>
        <v/>
      </c>
      <c r="Q436" s="120">
        <f>IFERROR(((Q$3&gt;=$E435)*(Q$2&lt;=$E435))*$E439,"")</f>
        <v/>
      </c>
      <c r="R436" s="120">
        <f>IFERROR(((R$3&gt;=$E435)*(R$2&lt;=$E435))*$E439,"")</f>
        <v/>
      </c>
      <c r="S436" s="120">
        <f>IFERROR(((S$3&gt;=$E435)*(S$2&lt;=$E435))*$E439,"")</f>
        <v/>
      </c>
      <c r="T436" s="120">
        <f>IFERROR(((T$3&gt;=$E435)*(T$2&lt;=$E435))*$E439,"")</f>
        <v/>
      </c>
      <c r="U436" s="120">
        <f>IFERROR(((U$3&gt;=$E435)*(U$2&lt;=$E435))*$E439,"")</f>
        <v/>
      </c>
      <c r="V436" s="120">
        <f>IFERROR(((V$3&gt;=$E435)*(V$2&lt;=$E435))*$E439,"")</f>
        <v/>
      </c>
      <c r="W436" s="120">
        <f>IFERROR(((W$3&gt;=$E435)*(W$2&lt;=$E435))*$E439,"")</f>
        <v/>
      </c>
      <c r="X436" s="120">
        <f>IFERROR(((X$3&gt;=$E435)*(X$2&lt;=$E435))*$E439,"")</f>
        <v/>
      </c>
      <c r="Y436" s="120">
        <f>IFERROR(((Y$3&gt;=$E435)*(Y$2&lt;=$E435))*$E439,"")</f>
        <v/>
      </c>
      <c r="Z436" s="120">
        <f>IFERROR(((Z$3&gt;=$E435)*(Z$2&lt;=$E435))*$E439,"")</f>
        <v/>
      </c>
      <c r="AA436" s="120">
        <f>IFERROR(((AA$3&gt;=$E435)*(AA$2&lt;=$E435))*$E439,"")</f>
        <v/>
      </c>
      <c r="AB436" s="120">
        <f>IFERROR(((AB$3&gt;=$E435)*(AB$2&lt;=$E435))*$E439,"")</f>
        <v/>
      </c>
      <c r="AC436" s="120">
        <f>IFERROR(((AC$3&gt;=$E435)*(AC$2&lt;=$E435))*$E439,"")</f>
        <v/>
      </c>
      <c r="AD436" s="120">
        <f>IFERROR(((AD$3&gt;=$E435)*(AD$2&lt;=$E435))*$E439,"")</f>
        <v/>
      </c>
      <c r="AE436" s="120">
        <f>IFERROR(((AE$3&gt;=$E435)*(AE$2&lt;=$E435))*$E439,"")</f>
        <v/>
      </c>
      <c r="AF436" s="120">
        <f>IFERROR(((AF$3&gt;=$E435)*(AF$2&lt;=$E435))*$E439,"")</f>
        <v/>
      </c>
      <c r="AG436" s="120">
        <f>IFERROR(((AG$3&gt;=$E435)*(AG$2&lt;=$E435))*$E439,"")</f>
        <v/>
      </c>
      <c r="AH436" s="120">
        <f>IFERROR(((AH$3&gt;=$E435)*(AH$2&lt;=$E435))*$E439,"")</f>
        <v/>
      </c>
      <c r="AI436" s="120">
        <f>IFERROR(((AI$3&gt;=$E435)*(AI$2&lt;=$E435))*$E439,"")</f>
        <v/>
      </c>
      <c r="AJ436" s="120">
        <f>IFERROR(((AJ$3&gt;=$E435)*(AJ$2&lt;=$E435))*$E439,"")</f>
        <v/>
      </c>
      <c r="AK436" s="120">
        <f>IFERROR(((AK$3&gt;=$E435)*(AK$2&lt;=$E435))*$E439,"")</f>
        <v/>
      </c>
      <c r="AL436" s="120">
        <f>IFERROR(((AL$3&gt;=$E435)*(AL$2&lt;=$E435))*$E439,"")</f>
        <v/>
      </c>
      <c r="AM436" s="120">
        <f>IFERROR(((AM$3&gt;=$E435)*(AM$2&lt;=$E435))*$E439,"")</f>
        <v/>
      </c>
      <c r="AN436" s="120">
        <f>IFERROR(((AN$3&gt;=$E435)*(AN$2&lt;=$E435))*$E439,"")</f>
        <v/>
      </c>
      <c r="AO436" s="120">
        <f>IFERROR(((AO$3&gt;=$E435)*(AO$2&lt;=$E435))*$E439,"")</f>
        <v/>
      </c>
      <c r="AP436" s="120">
        <f>IFERROR(((AP$3&gt;=$E435)*(AP$2&lt;=$E435))*$E439,"")</f>
        <v/>
      </c>
      <c r="AQ436" s="120">
        <f>IFERROR(((AQ$3&gt;=$E435)*(AQ$2&lt;=$E435))*$E439,"")</f>
        <v/>
      </c>
      <c r="AR436" s="120">
        <f>IFERROR(((AR$3&gt;=$E435)*(AR$2&lt;=$E435))*$E439,"")</f>
        <v/>
      </c>
      <c r="AS436" s="120">
        <f>IFERROR(((AS$3&gt;=$E435)*(AS$2&lt;=$E435))*$E439,"")</f>
        <v/>
      </c>
      <c r="AT436" s="120">
        <f>IFERROR(((AT$3&gt;=$E435)*(AT$2&lt;=$E435))*$E439,"")</f>
        <v/>
      </c>
      <c r="AU436" s="120">
        <f>IFERROR(((AU$3&gt;=$E435)*(AU$2&lt;=$E435))*$E439,"")</f>
        <v/>
      </c>
      <c r="AV436" s="120">
        <f>IFERROR(((AV$3&gt;=$E435)*(AV$2&lt;=$E435))*$E439,"")</f>
        <v/>
      </c>
      <c r="AW436" s="120">
        <f>IFERROR(((AW$3&gt;=$E435)*(AW$2&lt;=$E435))*$E439,"")</f>
        <v/>
      </c>
      <c r="AX436" s="120">
        <f>IFERROR(((AX$3&gt;=$E435)*(AX$2&lt;=$E435))*$E439,"")</f>
        <v/>
      </c>
      <c r="AY436" s="120">
        <f>IFERROR(((AY$3&gt;=$E435)*(AY$2&lt;=$E435))*$E439,"")</f>
        <v/>
      </c>
      <c r="AZ436" s="120">
        <f>IFERROR(((AZ$3&gt;=$E435)*(AZ$2&lt;=$E435))*$E439,"")</f>
        <v/>
      </c>
      <c r="BA436" s="120">
        <f>IFERROR(((BA$3&gt;=$E435)*(BA$2&lt;=$E435))*$E439,"")</f>
        <v/>
      </c>
      <c r="BB436" s="120">
        <f>IFERROR(((BB$3&gt;=$E435)*(BB$2&lt;=$E435))*$E439,"")</f>
        <v/>
      </c>
      <c r="BC436" s="120">
        <f>IFERROR(((BC$3&gt;=$E435)*(BC$2&lt;=$E435))*$E439,"")</f>
        <v/>
      </c>
      <c r="BD436" s="120">
        <f>IFERROR(((BD$3&gt;=$E435)*(BD$2&lt;=$E435))*$E439,"")</f>
        <v/>
      </c>
    </row>
    <row r="437" ht="16" customHeight="1">
      <c r="B437" s="11">
        <f>B436</f>
        <v/>
      </c>
      <c r="C437" s="12">
        <f>C436</f>
        <v/>
      </c>
      <c r="D437" s="46" t="inlineStr">
        <is>
          <t>Indice de référence</t>
        </is>
      </c>
      <c r="E437" s="51">
        <f>IF(E435&gt;MAX($O$3:$BD$3),BD426,
IF(E435&lt;MIN($O$3:$BD$3),1,SUMIFS($O427:$BD427,$O$2:$BD$2,"&lt;="&amp;E435,$O$3:$BD$3,"&gt;="&amp;E435)))</f>
        <v/>
      </c>
      <c r="F437" s="15" t="n"/>
      <c r="G437" s="49" t="inlineStr">
        <is>
          <t>Palier 2 New</t>
        </is>
      </c>
      <c r="H437" s="131" t="n">
        <v>0</v>
      </c>
      <c r="I437" s="132" t="n">
        <v>0</v>
      </c>
      <c r="J437" s="132" t="n">
        <v>0</v>
      </c>
      <c r="K437" s="23" t="n"/>
      <c r="L437" s="52" t="inlineStr">
        <is>
          <t>IR</t>
        </is>
      </c>
      <c r="M437" s="72" t="n"/>
      <c r="N437" s="72" t="n"/>
      <c r="O437" s="121">
        <f>IFERROR(((O$3&gt;=$E432)*(O$2&lt;=$E432))*$H440,"")</f>
        <v/>
      </c>
      <c r="P437" s="121">
        <f>IFERROR(((P$3&gt;=$E432)*(P$2&lt;=$E432))*$H440,"")</f>
        <v/>
      </c>
      <c r="Q437" s="121">
        <f>IFERROR(((Q$3&gt;=$E432)*(Q$2&lt;=$E432))*$H440,"")</f>
        <v/>
      </c>
      <c r="R437" s="121">
        <f>IFERROR(((R$3&gt;=$E432)*(R$2&lt;=$E432))*$H440,"")</f>
        <v/>
      </c>
      <c r="S437" s="121">
        <f>IFERROR(((S$3&gt;=$E432)*(S$2&lt;=$E432))*$H440,"")</f>
        <v/>
      </c>
      <c r="T437" s="121">
        <f>IFERROR(((T$3&gt;=$E432)*(T$2&lt;=$E432))*$H440,"")</f>
        <v/>
      </c>
      <c r="U437" s="121">
        <f>IFERROR(((U$3&gt;=$E432)*(U$2&lt;=$E432))*$H440,"")</f>
        <v/>
      </c>
      <c r="V437" s="121">
        <f>IFERROR(((V$3&gt;=$E432)*(V$2&lt;=$E432))*$H440,"")</f>
        <v/>
      </c>
      <c r="W437" s="121">
        <f>IFERROR(((W$3&gt;=$E432)*(W$2&lt;=$E432))*$H440,"")</f>
        <v/>
      </c>
      <c r="X437" s="121">
        <f>IFERROR(((X$3&gt;=$E432)*(X$2&lt;=$E432))*$H440,"")</f>
        <v/>
      </c>
      <c r="Y437" s="121">
        <f>IFERROR(((Y$3&gt;=$E432)*(Y$2&lt;=$E432))*$H440,"")</f>
        <v/>
      </c>
      <c r="Z437" s="121">
        <f>IFERROR(((Z$3&gt;=$E432)*(Z$2&lt;=$E432))*$H440,"")</f>
        <v/>
      </c>
      <c r="AA437" s="121">
        <f>IFERROR(((AA$3&gt;=$E432)*(AA$2&lt;=$E432))*$H440,"")</f>
        <v/>
      </c>
      <c r="AB437" s="121">
        <f>IFERROR(((AB$3&gt;=$E432)*(AB$2&lt;=$E432))*$H440,"")</f>
        <v/>
      </c>
      <c r="AC437" s="121">
        <f>IFERROR(((AC$3&gt;=$E432)*(AC$2&lt;=$E432))*$H440,"")</f>
        <v/>
      </c>
      <c r="AD437" s="121">
        <f>IFERROR(((AD$3&gt;=$E432)*(AD$2&lt;=$E432))*$H440,"")</f>
        <v/>
      </c>
      <c r="AE437" s="121">
        <f>IFERROR(((AE$3&gt;=$E432)*(AE$2&lt;=$E432))*$H440,"")</f>
        <v/>
      </c>
      <c r="AF437" s="121">
        <f>IFERROR(((AF$3&gt;=$E432)*(AF$2&lt;=$E432))*$H440,"")</f>
        <v/>
      </c>
      <c r="AG437" s="121">
        <f>IFERROR(((AG$3&gt;=$E432)*(AG$2&lt;=$E432))*$H440,"")</f>
        <v/>
      </c>
      <c r="AH437" s="121">
        <f>IFERROR(((AH$3&gt;=$E432)*(AH$2&lt;=$E432))*$H440,"")</f>
        <v/>
      </c>
      <c r="AI437" s="121">
        <f>IFERROR(((AI$3&gt;=$E432)*(AI$2&lt;=$E432))*$H440,"")</f>
        <v/>
      </c>
      <c r="AJ437" s="121">
        <f>IFERROR(((AJ$3&gt;=$E432)*(AJ$2&lt;=$E432))*$H440,"")</f>
        <v/>
      </c>
      <c r="AK437" s="121">
        <f>IFERROR(((AK$3&gt;=$E432)*(AK$2&lt;=$E432))*$H440,"")</f>
        <v/>
      </c>
      <c r="AL437" s="121">
        <f>IFERROR(((AL$3&gt;=$E432)*(AL$2&lt;=$E432))*$H440,"")</f>
        <v/>
      </c>
      <c r="AM437" s="121">
        <f>IFERROR(((AM$3&gt;=$E432)*(AM$2&lt;=$E432))*$H440,"")</f>
        <v/>
      </c>
      <c r="AN437" s="121">
        <f>IFERROR(((AN$3&gt;=$E432)*(AN$2&lt;=$E432))*$H440,"")</f>
        <v/>
      </c>
      <c r="AO437" s="121">
        <f>IFERROR(((AO$3&gt;=$E432)*(AO$2&lt;=$E432))*$H440,"")</f>
        <v/>
      </c>
      <c r="AP437" s="121">
        <f>IFERROR(((AP$3&gt;=$E432)*(AP$2&lt;=$E432))*$H440,"")</f>
        <v/>
      </c>
      <c r="AQ437" s="121">
        <f>IFERROR(((AQ$3&gt;=$E432)*(AQ$2&lt;=$E432))*$H440,"")</f>
        <v/>
      </c>
      <c r="AR437" s="121">
        <f>IFERROR(((AR$3&gt;=$E432)*(AR$2&lt;=$E432))*$H440,"")</f>
        <v/>
      </c>
      <c r="AS437" s="121">
        <f>IFERROR(((AS$3&gt;=$E432)*(AS$2&lt;=$E432))*$H440,"")</f>
        <v/>
      </c>
      <c r="AT437" s="121">
        <f>IFERROR(((AT$3&gt;=$E432)*(AT$2&lt;=$E432))*$H440,"")</f>
        <v/>
      </c>
      <c r="AU437" s="121">
        <f>IFERROR(((AU$3&gt;=$E432)*(AU$2&lt;=$E432))*$H440,"")</f>
        <v/>
      </c>
      <c r="AV437" s="121">
        <f>IFERROR(((AV$3&gt;=$E432)*(AV$2&lt;=$E432))*$H440,"")</f>
        <v/>
      </c>
      <c r="AW437" s="121">
        <f>IFERROR(((AW$3&gt;=$E432)*(AW$2&lt;=$E432))*$H440,"")</f>
        <v/>
      </c>
      <c r="AX437" s="121">
        <f>IFERROR(((AX$3&gt;=$E432)*(AX$2&lt;=$E432))*$H440,"")</f>
        <v/>
      </c>
      <c r="AY437" s="121">
        <f>IFERROR(((AY$3&gt;=$E432)*(AY$2&lt;=$E432))*$H440,"")</f>
        <v/>
      </c>
      <c r="AZ437" s="121">
        <f>IFERROR(((AZ$3&gt;=$E432)*(AZ$2&lt;=$E432))*$H440,"")</f>
        <v/>
      </c>
      <c r="BA437" s="121">
        <f>IFERROR(((BA$3&gt;=$E432)*(BA$2&lt;=$E432))*$H440,"")</f>
        <v/>
      </c>
      <c r="BB437" s="121">
        <f>IFERROR(((BB$3&gt;=$E432)*(BB$2&lt;=$E432))*$H440,"")</f>
        <v/>
      </c>
      <c r="BC437" s="121">
        <f>IFERROR(((BC$3&gt;=$E432)*(BC$2&lt;=$E432))*$H440,"")</f>
        <v/>
      </c>
      <c r="BD437" s="121">
        <f>IFERROR(((BD$3&gt;=$E432)*(BD$2&lt;=$E432))*$H440,"")</f>
        <v/>
      </c>
    </row>
    <row r="438" ht="16" customHeight="1">
      <c r="B438" s="11">
        <f>B437</f>
        <v/>
      </c>
      <c r="C438" s="12">
        <f>C437</f>
        <v/>
      </c>
      <c r="D438" s="46" t="inlineStr">
        <is>
          <t>Franchise (mois)</t>
        </is>
      </c>
      <c r="E438" s="134" t="n">
        <v>0</v>
      </c>
      <c r="F438" s="15" t="n"/>
      <c r="G438" s="49" t="inlineStr">
        <is>
          <t>Palier 3 New</t>
        </is>
      </c>
      <c r="H438" s="131" t="n">
        <v>0</v>
      </c>
      <c r="I438" s="132" t="n">
        <v>0</v>
      </c>
      <c r="J438" s="132" t="n">
        <v>0</v>
      </c>
      <c r="L438" s="52" t="inlineStr">
        <is>
          <t>FOC</t>
        </is>
      </c>
      <c r="M438" s="72" t="n"/>
      <c r="N438" s="72" t="n"/>
      <c r="O438" s="121">
        <f>IFERROR(((O$3&gt;=$E435)*(O$2&lt;=$E435))*$J440,"")</f>
        <v/>
      </c>
      <c r="P438" s="121">
        <f>IFERROR(((P$3&gt;=$E435)*(P$2&lt;=$E435))*$J440,"")</f>
        <v/>
      </c>
      <c r="Q438" s="121">
        <f>IFERROR(((Q$3&gt;=$E435)*(Q$2&lt;=$E435))*$J440,"")</f>
        <v/>
      </c>
      <c r="R438" s="121">
        <f>IFERROR(((R$3&gt;=$E435)*(R$2&lt;=$E435))*$J440,"")</f>
        <v/>
      </c>
      <c r="S438" s="121">
        <f>IFERROR(((S$3&gt;=$E435)*(S$2&lt;=$E435))*$J440,"")</f>
        <v/>
      </c>
      <c r="T438" s="121">
        <f>IFERROR(((T$3&gt;=$E435)*(T$2&lt;=$E435))*$J440,"")</f>
        <v/>
      </c>
      <c r="U438" s="121">
        <f>IFERROR(((U$3&gt;=$E435)*(U$2&lt;=$E435))*$J440,"")</f>
        <v/>
      </c>
      <c r="V438" s="121">
        <f>IFERROR(((V$3&gt;=$E435)*(V$2&lt;=$E435))*$J440,"")</f>
        <v/>
      </c>
      <c r="W438" s="121">
        <f>IFERROR(((W$3&gt;=$E435)*(W$2&lt;=$E435))*$J440,"")</f>
        <v/>
      </c>
      <c r="X438" s="121">
        <f>IFERROR(((X$3&gt;=$E435)*(X$2&lt;=$E435))*$J440,"")</f>
        <v/>
      </c>
      <c r="Y438" s="121">
        <f>IFERROR(((Y$3&gt;=$E435)*(Y$2&lt;=$E435))*$J440,"")</f>
        <v/>
      </c>
      <c r="Z438" s="121">
        <f>IFERROR(((Z$3&gt;=$E435)*(Z$2&lt;=$E435))*$J440,"")</f>
        <v/>
      </c>
      <c r="AA438" s="121">
        <f>IFERROR(((AA$3&gt;=$E435)*(AA$2&lt;=$E435))*$J440,"")</f>
        <v/>
      </c>
      <c r="AB438" s="121">
        <f>IFERROR(((AB$3&gt;=$E435)*(AB$2&lt;=$E435))*$J440,"")</f>
        <v/>
      </c>
      <c r="AC438" s="121">
        <f>IFERROR(((AC$3&gt;=$E435)*(AC$2&lt;=$E435))*$J440,"")</f>
        <v/>
      </c>
      <c r="AD438" s="121">
        <f>IFERROR(((AD$3&gt;=$E435)*(AD$2&lt;=$E435))*$J440,"")</f>
        <v/>
      </c>
      <c r="AE438" s="121">
        <f>IFERROR(((AE$3&gt;=$E435)*(AE$2&lt;=$E435))*$J440,"")</f>
        <v/>
      </c>
      <c r="AF438" s="121">
        <f>IFERROR(((AF$3&gt;=$E435)*(AF$2&lt;=$E435))*$J440,"")</f>
        <v/>
      </c>
      <c r="AG438" s="121">
        <f>IFERROR(((AG$3&gt;=$E435)*(AG$2&lt;=$E435))*$J440,"")</f>
        <v/>
      </c>
      <c r="AH438" s="121">
        <f>IFERROR(((AH$3&gt;=$E435)*(AH$2&lt;=$E435))*$J440,"")</f>
        <v/>
      </c>
      <c r="AI438" s="121">
        <f>IFERROR(((AI$3&gt;=$E435)*(AI$2&lt;=$E435))*$J440,"")</f>
        <v/>
      </c>
      <c r="AJ438" s="121">
        <f>IFERROR(((AJ$3&gt;=$E435)*(AJ$2&lt;=$E435))*$J440,"")</f>
        <v/>
      </c>
      <c r="AK438" s="121">
        <f>IFERROR(((AK$3&gt;=$E435)*(AK$2&lt;=$E435))*$J440,"")</f>
        <v/>
      </c>
      <c r="AL438" s="121">
        <f>IFERROR(((AL$3&gt;=$E435)*(AL$2&lt;=$E435))*$J440,"")</f>
        <v/>
      </c>
      <c r="AM438" s="121">
        <f>IFERROR(((AM$3&gt;=$E435)*(AM$2&lt;=$E435))*$J440,"")</f>
        <v/>
      </c>
      <c r="AN438" s="121">
        <f>IFERROR(((AN$3&gt;=$E435)*(AN$2&lt;=$E435))*$J440,"")</f>
        <v/>
      </c>
      <c r="AO438" s="121">
        <f>IFERROR(((AO$3&gt;=$E435)*(AO$2&lt;=$E435))*$J440,"")</f>
        <v/>
      </c>
      <c r="AP438" s="121">
        <f>IFERROR(((AP$3&gt;=$E435)*(AP$2&lt;=$E435))*$J440,"")</f>
        <v/>
      </c>
      <c r="AQ438" s="121">
        <f>IFERROR(((AQ$3&gt;=$E435)*(AQ$2&lt;=$E435))*$J440,"")</f>
        <v/>
      </c>
      <c r="AR438" s="121">
        <f>IFERROR(((AR$3&gt;=$E435)*(AR$2&lt;=$E435))*$J440,"")</f>
        <v/>
      </c>
      <c r="AS438" s="121">
        <f>IFERROR(((AS$3&gt;=$E435)*(AS$2&lt;=$E435))*$J440,"")</f>
        <v/>
      </c>
      <c r="AT438" s="121">
        <f>IFERROR(((AT$3&gt;=$E435)*(AT$2&lt;=$E435))*$J440,"")</f>
        <v/>
      </c>
      <c r="AU438" s="121">
        <f>IFERROR(((AU$3&gt;=$E435)*(AU$2&lt;=$E435))*$J440,"")</f>
        <v/>
      </c>
      <c r="AV438" s="121">
        <f>IFERROR(((AV$3&gt;=$E435)*(AV$2&lt;=$E435))*$J440,"")</f>
        <v/>
      </c>
      <c r="AW438" s="121">
        <f>IFERROR(((AW$3&gt;=$E435)*(AW$2&lt;=$E435))*$J440,"")</f>
        <v/>
      </c>
      <c r="AX438" s="121">
        <f>IFERROR(((AX$3&gt;=$E435)*(AX$2&lt;=$E435))*$J440,"")</f>
        <v/>
      </c>
      <c r="AY438" s="121">
        <f>IFERROR(((AY$3&gt;=$E435)*(AY$2&lt;=$E435))*$J440,"")</f>
        <v/>
      </c>
      <c r="AZ438" s="121">
        <f>IFERROR(((AZ$3&gt;=$E435)*(AZ$2&lt;=$E435))*$J440,"")</f>
        <v/>
      </c>
      <c r="BA438" s="121">
        <f>IFERROR(((BA$3&gt;=$E435)*(BA$2&lt;=$E435))*$J440,"")</f>
        <v/>
      </c>
      <c r="BB438" s="121">
        <f>IFERROR(((BB$3&gt;=$E435)*(BB$2&lt;=$E435))*$J440,"")</f>
        <v/>
      </c>
      <c r="BC438" s="121">
        <f>IFERROR(((BC$3&gt;=$E435)*(BC$2&lt;=$E435))*$J440,"")</f>
        <v/>
      </c>
      <c r="BD438" s="121">
        <f>IFERROR(((BD$3&gt;=$E435)*(BD$2&lt;=$E435))*$J440,"")</f>
        <v/>
      </c>
    </row>
    <row r="439" ht="16" customHeight="1">
      <c r="B439" s="11">
        <f>B438</f>
        <v/>
      </c>
      <c r="C439" s="12">
        <f>C438</f>
        <v/>
      </c>
      <c r="D439" s="46" t="inlineStr">
        <is>
          <t>Droits d'entrée (€)</t>
        </is>
      </c>
      <c r="E439" s="131" t="n">
        <v>0</v>
      </c>
      <c r="F439" s="15" t="n"/>
      <c r="G439" s="137" t="n"/>
      <c r="H439" s="15" t="n"/>
      <c r="I439" s="15" t="n"/>
      <c r="J439" s="23" t="n"/>
      <c r="L439" s="52" t="inlineStr">
        <is>
          <t>Travaux bailleur</t>
        </is>
      </c>
      <c r="M439" s="72" t="n"/>
      <c r="N439" s="72" t="n"/>
      <c r="O439" s="121">
        <f>IFERROR(((O$3&gt;=$J429)*(O$2&lt;=$J429))*$E440,"")</f>
        <v/>
      </c>
      <c r="P439" s="121">
        <f>IFERROR(((P$3&gt;=$J429)*(P$2&lt;=$J429))*$E440,"")</f>
        <v/>
      </c>
      <c r="Q439" s="121">
        <f>IFERROR(((Q$3&gt;=$J429)*(Q$2&lt;=$J429))*$E440,"")</f>
        <v/>
      </c>
      <c r="R439" s="121">
        <f>IFERROR(((R$3&gt;=$J429)*(R$2&lt;=$J429))*$E440,"")</f>
        <v/>
      </c>
      <c r="S439" s="121">
        <f>IFERROR(((S$3&gt;=$J429)*(S$2&lt;=$J429))*$E440,"")</f>
        <v/>
      </c>
      <c r="T439" s="121">
        <f>IFERROR(((T$3&gt;=$J429)*(T$2&lt;=$J429))*$E440,"")</f>
        <v/>
      </c>
      <c r="U439" s="121">
        <f>IFERROR(((U$3&gt;=$J429)*(U$2&lt;=$J429))*$E440,"")</f>
        <v/>
      </c>
      <c r="V439" s="121">
        <f>IFERROR(((V$3&gt;=$J429)*(V$2&lt;=$J429))*$E440,"")</f>
        <v/>
      </c>
      <c r="W439" s="121">
        <f>IFERROR(((W$3&gt;=$J429)*(W$2&lt;=$J429))*$E440,"")</f>
        <v/>
      </c>
      <c r="X439" s="121">
        <f>IFERROR(((X$3&gt;=$J429)*(X$2&lt;=$J429))*$E440,"")</f>
        <v/>
      </c>
      <c r="Y439" s="121">
        <f>IFERROR(((Y$3&gt;=$J429)*(Y$2&lt;=$J429))*$E440,"")</f>
        <v/>
      </c>
      <c r="Z439" s="121">
        <f>IFERROR(((Z$3&gt;=$J429)*(Z$2&lt;=$J429))*$E440,"")</f>
        <v/>
      </c>
      <c r="AA439" s="121">
        <f>IFERROR(((AA$3&gt;=$J429)*(AA$2&lt;=$J429))*$E440,"")</f>
        <v/>
      </c>
      <c r="AB439" s="121">
        <f>IFERROR(((AB$3&gt;=$J429)*(AB$2&lt;=$J429))*$E440,"")</f>
        <v/>
      </c>
      <c r="AC439" s="121">
        <f>IFERROR(((AC$3&gt;=$J429)*(AC$2&lt;=$J429))*$E440,"")</f>
        <v/>
      </c>
      <c r="AD439" s="121">
        <f>IFERROR(((AD$3&gt;=$J429)*(AD$2&lt;=$J429))*$E440,"")</f>
        <v/>
      </c>
      <c r="AE439" s="121">
        <f>IFERROR(((AE$3&gt;=$J429)*(AE$2&lt;=$J429))*$E440,"")</f>
        <v/>
      </c>
      <c r="AF439" s="121">
        <f>IFERROR(((AF$3&gt;=$J429)*(AF$2&lt;=$J429))*$E440,"")</f>
        <v/>
      </c>
      <c r="AG439" s="121">
        <f>IFERROR(((AG$3&gt;=$J429)*(AG$2&lt;=$J429))*$E440,"")</f>
        <v/>
      </c>
      <c r="AH439" s="121">
        <f>IFERROR(((AH$3&gt;=$J429)*(AH$2&lt;=$J429))*$E440,"")</f>
        <v/>
      </c>
      <c r="AI439" s="121">
        <f>IFERROR(((AI$3&gt;=$J429)*(AI$2&lt;=$J429))*$E440,"")</f>
        <v/>
      </c>
      <c r="AJ439" s="121">
        <f>IFERROR(((AJ$3&gt;=$J429)*(AJ$2&lt;=$J429))*$E440,"")</f>
        <v/>
      </c>
      <c r="AK439" s="121">
        <f>IFERROR(((AK$3&gt;=$J429)*(AK$2&lt;=$J429))*$E440,"")</f>
        <v/>
      </c>
      <c r="AL439" s="121">
        <f>IFERROR(((AL$3&gt;=$J429)*(AL$2&lt;=$J429))*$E440,"")</f>
        <v/>
      </c>
      <c r="AM439" s="121">
        <f>IFERROR(((AM$3&gt;=$J429)*(AM$2&lt;=$J429))*$E440,"")</f>
        <v/>
      </c>
      <c r="AN439" s="121">
        <f>IFERROR(((AN$3&gt;=$J429)*(AN$2&lt;=$J429))*$E440,"")</f>
        <v/>
      </c>
      <c r="AO439" s="121">
        <f>IFERROR(((AO$3&gt;=$J429)*(AO$2&lt;=$J429))*$E440,"")</f>
        <v/>
      </c>
      <c r="AP439" s="121">
        <f>IFERROR(((AP$3&gt;=$J429)*(AP$2&lt;=$J429))*$E440,"")</f>
        <v/>
      </c>
      <c r="AQ439" s="121">
        <f>IFERROR(((AQ$3&gt;=$J429)*(AQ$2&lt;=$J429))*$E440,"")</f>
        <v/>
      </c>
      <c r="AR439" s="121">
        <f>IFERROR(((AR$3&gt;=$J429)*(AR$2&lt;=$J429))*$E440,"")</f>
        <v/>
      </c>
      <c r="AS439" s="121">
        <f>IFERROR(((AS$3&gt;=$J429)*(AS$2&lt;=$J429))*$E440,"")</f>
        <v/>
      </c>
      <c r="AT439" s="121">
        <f>IFERROR(((AT$3&gt;=$J429)*(AT$2&lt;=$J429))*$E440,"")</f>
        <v/>
      </c>
      <c r="AU439" s="121">
        <f>IFERROR(((AU$3&gt;=$J429)*(AU$2&lt;=$J429))*$E440,"")</f>
        <v/>
      </c>
      <c r="AV439" s="121">
        <f>IFERROR(((AV$3&gt;=$J429)*(AV$2&lt;=$J429))*$E440,"")</f>
        <v/>
      </c>
      <c r="AW439" s="121">
        <f>IFERROR(((AW$3&gt;=$J429)*(AW$2&lt;=$J429))*$E440,"")</f>
        <v/>
      </c>
      <c r="AX439" s="121">
        <f>IFERROR(((AX$3&gt;=$J429)*(AX$2&lt;=$J429))*$E440,"")</f>
        <v/>
      </c>
      <c r="AY439" s="121">
        <f>IFERROR(((AY$3&gt;=$J429)*(AY$2&lt;=$J429))*$E440,"")</f>
        <v/>
      </c>
      <c r="AZ439" s="121">
        <f>IFERROR(((AZ$3&gt;=$J429)*(AZ$2&lt;=$J429))*$E440,"")</f>
        <v/>
      </c>
      <c r="BA439" s="121">
        <f>IFERROR(((BA$3&gt;=$J429)*(BA$2&lt;=$J429))*$E440,"")</f>
        <v/>
      </c>
      <c r="BB439" s="121">
        <f>IFERROR(((BB$3&gt;=$J429)*(BB$2&lt;=$J429))*$E440,"")</f>
        <v/>
      </c>
      <c r="BC439" s="121">
        <f>IFERROR(((BC$3&gt;=$J429)*(BC$2&lt;=$J429))*$E440,"")</f>
        <v/>
      </c>
      <c r="BD439" s="121">
        <f>IFERROR(((BD$3&gt;=$J429)*(BD$2&lt;=$J429))*$E440,"")</f>
        <v/>
      </c>
    </row>
    <row r="440" ht="16" customHeight="1">
      <c r="B440" s="11">
        <f>B439</f>
        <v/>
      </c>
      <c r="C440" s="12">
        <f>C439</f>
        <v/>
      </c>
      <c r="D440" s="46" t="inlineStr">
        <is>
          <t>Travaux bailleur</t>
        </is>
      </c>
      <c r="E440" s="131" t="n">
        <v>0</v>
      </c>
      <c r="F440" s="15" t="n"/>
      <c r="G440" s="46" t="inlineStr">
        <is>
          <t>IR</t>
        </is>
      </c>
      <c r="H440" s="131" t="n">
        <v>0</v>
      </c>
      <c r="I440" s="46" t="inlineStr">
        <is>
          <t>FOC</t>
        </is>
      </c>
      <c r="J440" s="131" t="n">
        <v>0</v>
      </c>
      <c r="L440" s="54" t="inlineStr">
        <is>
          <t>Charges si vacant</t>
        </is>
      </c>
      <c r="M440" s="73" t="n"/>
      <c r="N440" s="73" t="n"/>
      <c r="O440" s="122">
        <f>IFERROR(-($E421+$H421+$J421)*O422,"")</f>
        <v/>
      </c>
      <c r="P440" s="122">
        <f>IFERROR(-($E421+$H421+$J421)*P422,"")</f>
        <v/>
      </c>
      <c r="Q440" s="122">
        <f>IFERROR(-($E421+$H421+$J421)*Q422,"")</f>
        <v/>
      </c>
      <c r="R440" s="122">
        <f>IFERROR(-($E421+$H421+$J421)*R422,"")</f>
        <v/>
      </c>
      <c r="S440" s="122">
        <f>IFERROR(-($E421+$H421+$J421)*S422,"")</f>
        <v/>
      </c>
      <c r="T440" s="122">
        <f>IFERROR(-($E421+$H421+$J421)*T422,"")</f>
        <v/>
      </c>
      <c r="U440" s="122">
        <f>IFERROR(-($E421+$H421+$J421)*U422,"")</f>
        <v/>
      </c>
      <c r="V440" s="122">
        <f>IFERROR(-($E421+$H421+$J421)*V422,"")</f>
        <v/>
      </c>
      <c r="W440" s="122">
        <f>IFERROR(-($E421+$H421+$J421)*W422,"")</f>
        <v/>
      </c>
      <c r="X440" s="122">
        <f>IFERROR(-($E421+$H421+$J421)*X422,"")</f>
        <v/>
      </c>
      <c r="Y440" s="122">
        <f>IFERROR(-($E421+$H421+$J421)*Y422,"")</f>
        <v/>
      </c>
      <c r="Z440" s="122">
        <f>IFERROR(-($E421+$H421+$J421)*Z422,"")</f>
        <v/>
      </c>
      <c r="AA440" s="122">
        <f>IFERROR(-($E421+$H421+$J421)*AA422,"")</f>
        <v/>
      </c>
      <c r="AB440" s="122">
        <f>IFERROR(-($E421+$H421+$J421)*AB422,"")</f>
        <v/>
      </c>
      <c r="AC440" s="122">
        <f>IFERROR(-($E421+$H421+$J421)*AC422,"")</f>
        <v/>
      </c>
      <c r="AD440" s="122">
        <f>IFERROR(-($E421+$H421+$J421)*AD422,"")</f>
        <v/>
      </c>
      <c r="AE440" s="122">
        <f>IFERROR(-($E421+$H421+$J421)*AE422,"")</f>
        <v/>
      </c>
      <c r="AF440" s="122">
        <f>IFERROR(-($E421+$H421+$J421)*AF422,"")</f>
        <v/>
      </c>
      <c r="AG440" s="122">
        <f>IFERROR(-($E421+$H421+$J421)*AG422,"")</f>
        <v/>
      </c>
      <c r="AH440" s="122">
        <f>IFERROR(-($E421+$H421+$J421)*AH422,"")</f>
        <v/>
      </c>
      <c r="AI440" s="122">
        <f>IFERROR(-($E421+$H421+$J421)*AI422,"")</f>
        <v/>
      </c>
      <c r="AJ440" s="122">
        <f>IFERROR(-($E421+$H421+$J421)*AJ422,"")</f>
        <v/>
      </c>
      <c r="AK440" s="122">
        <f>IFERROR(-($E421+$H421+$J421)*AK422,"")</f>
        <v/>
      </c>
      <c r="AL440" s="122">
        <f>IFERROR(-($E421+$H421+$J421)*AL422,"")</f>
        <v/>
      </c>
      <c r="AM440" s="122">
        <f>IFERROR(-($E421+$H421+$J421)*AM422,"")</f>
        <v/>
      </c>
      <c r="AN440" s="122">
        <f>IFERROR(-($E421+$H421+$J421)*AN422,"")</f>
        <v/>
      </c>
      <c r="AO440" s="122">
        <f>IFERROR(-($E421+$H421+$J421)*AO422,"")</f>
        <v/>
      </c>
      <c r="AP440" s="122">
        <f>IFERROR(-($E421+$H421+$J421)*AP422,"")</f>
        <v/>
      </c>
      <c r="AQ440" s="122">
        <f>IFERROR(-($E421+$H421+$J421)*AQ422,"")</f>
        <v/>
      </c>
      <c r="AR440" s="122">
        <f>IFERROR(-($E421+$H421+$J421)*AR422,"")</f>
        <v/>
      </c>
      <c r="AS440" s="122">
        <f>IFERROR(-($E421+$H421+$J421)*AS422,"")</f>
        <v/>
      </c>
      <c r="AT440" s="122">
        <f>IFERROR(-($E421+$H421+$J421)*AT422,"")</f>
        <v/>
      </c>
      <c r="AU440" s="122">
        <f>IFERROR(-($E421+$H421+$J421)*AU422,"")</f>
        <v/>
      </c>
      <c r="AV440" s="122">
        <f>IFERROR(-($E421+$H421+$J421)*AV422,"")</f>
        <v/>
      </c>
      <c r="AW440" s="122">
        <f>IFERROR(-($E421+$H421+$J421)*AW422,"")</f>
        <v/>
      </c>
      <c r="AX440" s="122">
        <f>IFERROR(-($E421+$H421+$J421)*AX422,"")</f>
        <v/>
      </c>
      <c r="AY440" s="122">
        <f>IFERROR(-($E421+$H421+$J421)*AY422,"")</f>
        <v/>
      </c>
      <c r="AZ440" s="122">
        <f>IFERROR(-($E421+$H421+$J421)*AZ422,"")</f>
        <v/>
      </c>
      <c r="BA440" s="122">
        <f>IFERROR(-($E421+$H421+$J421)*BA422,"")</f>
        <v/>
      </c>
      <c r="BB440" s="122">
        <f>IFERROR(-($E421+$H421+$J421)*BB422,"")</f>
        <v/>
      </c>
      <c r="BC440" s="122">
        <f>IFERROR(-($E421+$H421+$J421)*BC422,"")</f>
        <v/>
      </c>
      <c r="BD440" s="122">
        <f>IFERROR(-($E421+$H421+$J421)*BD422,"")</f>
        <v/>
      </c>
    </row>
    <row r="442" ht="16" customHeight="1">
      <c r="BE442" s="1" t="n"/>
    </row>
    <row r="443" ht="16" customHeight="1">
      <c r="A443" s="1" t="n"/>
      <c r="B443" s="67" t="n">
        <v>8</v>
      </c>
      <c r="C443" s="68">
        <f>H445</f>
        <v/>
      </c>
      <c r="D443" s="69" t="inlineStr">
        <is>
          <t>Blanche, 44</t>
        </is>
      </c>
      <c r="E443" s="69" t="n"/>
      <c r="F443" s="69" t="n"/>
      <c r="G443" s="69" t="n"/>
      <c r="H443" s="69" t="n"/>
      <c r="I443" s="69" t="n"/>
      <c r="J443" s="69" t="n"/>
      <c r="K443" s="68" t="n"/>
      <c r="L443" s="68" t="n"/>
      <c r="M443" s="68" t="n"/>
      <c r="N443" s="68" t="n"/>
      <c r="O443" s="82" t="n"/>
      <c r="P443" s="82" t="n"/>
      <c r="Q443" s="82" t="n"/>
      <c r="R443" s="82" t="n"/>
      <c r="S443" s="82" t="n"/>
      <c r="T443" s="82" t="n"/>
      <c r="U443" s="82" t="n"/>
      <c r="V443" s="82" t="n"/>
      <c r="W443" s="82" t="n"/>
      <c r="X443" s="82" t="n"/>
      <c r="Y443" s="82" t="n"/>
      <c r="Z443" s="82" t="n"/>
      <c r="AA443" s="82" t="n"/>
      <c r="AB443" s="82" t="n"/>
      <c r="AC443" s="82" t="n"/>
      <c r="AD443" s="82" t="n"/>
      <c r="AE443" s="82" t="n"/>
      <c r="AF443" s="82" t="n"/>
      <c r="AG443" s="82" t="n"/>
      <c r="AH443" s="82" t="n"/>
      <c r="AI443" s="82" t="n"/>
      <c r="AJ443" s="82" t="n"/>
      <c r="AK443" s="82" t="n"/>
      <c r="AL443" s="82" t="n"/>
      <c r="AM443" s="82" t="n"/>
      <c r="AN443" s="82" t="n"/>
      <c r="AO443" s="82" t="n"/>
      <c r="AP443" s="82" t="n"/>
      <c r="AQ443" s="82" t="n"/>
      <c r="AR443" s="82" t="n"/>
      <c r="AS443" s="82" t="n"/>
      <c r="AT443" s="82" t="n"/>
      <c r="AU443" s="82" t="n"/>
      <c r="AV443" s="82" t="n"/>
      <c r="AW443" s="82" t="n"/>
      <c r="AX443" s="82" t="n"/>
      <c r="AY443" s="82" t="n"/>
      <c r="AZ443" s="82" t="n"/>
      <c r="BA443" s="82" t="n"/>
      <c r="BB443" s="82" t="n"/>
      <c r="BC443" s="82" t="n"/>
      <c r="BD443" s="82" t="n"/>
      <c r="BE443" s="1" t="n"/>
      <c r="BF443" s="1" t="n"/>
      <c r="BG443" s="1" t="n"/>
    </row>
    <row r="444" ht="16" customHeight="1">
      <c r="A444" s="35" t="n"/>
      <c r="B444" s="11">
        <f>B443</f>
        <v/>
      </c>
      <c r="C444" s="12">
        <f>C443</f>
        <v/>
      </c>
      <c r="D444" s="35" t="n"/>
      <c r="E444" s="35" t="n"/>
      <c r="F444" s="35" t="n"/>
      <c r="G444" s="35" t="n"/>
      <c r="H444" s="35" t="n"/>
      <c r="I444" s="35" t="n"/>
      <c r="J444" s="35" t="n"/>
      <c r="K444" s="35" t="n"/>
      <c r="L444" s="35" t="n"/>
      <c r="M444" s="35" t="n"/>
      <c r="N444" s="35" t="n"/>
      <c r="O444" s="44" t="n"/>
      <c r="P444" s="44" t="n"/>
      <c r="Q444" s="44" t="n"/>
      <c r="R444" s="44" t="n"/>
      <c r="S444" s="44" t="n"/>
      <c r="T444" s="44" t="n"/>
      <c r="U444" s="44" t="n"/>
      <c r="V444" s="44" t="n"/>
      <c r="W444" s="44" t="n"/>
      <c r="X444" s="44" t="n"/>
      <c r="Y444" s="44" t="n"/>
      <c r="Z444" s="44" t="n"/>
      <c r="AA444" s="44" t="n"/>
      <c r="AB444" s="44" t="n"/>
      <c r="AC444" s="44" t="n"/>
      <c r="AD444" s="44" t="n"/>
      <c r="AE444" s="44" t="n"/>
      <c r="AF444" s="44" t="n"/>
      <c r="AG444" s="44" t="n"/>
      <c r="AH444" s="44" t="n"/>
      <c r="AI444" s="44" t="n"/>
      <c r="AJ444" s="44" t="n"/>
      <c r="AK444" s="44" t="n"/>
      <c r="AL444" s="44" t="n"/>
      <c r="AM444" s="44" t="n"/>
      <c r="AN444" s="44" t="n"/>
      <c r="AO444" s="44" t="n"/>
      <c r="AP444" s="44" t="n"/>
      <c r="AQ444" s="44" t="n"/>
      <c r="AR444" s="44" t="n"/>
      <c r="AS444" s="44" t="n"/>
      <c r="AT444" s="44" t="n"/>
      <c r="AU444" s="44" t="n"/>
      <c r="AV444" s="44" t="n"/>
      <c r="AW444" s="44" t="n"/>
      <c r="AX444" s="44" t="n"/>
      <c r="AY444" s="44" t="n"/>
      <c r="AZ444" s="44" t="n"/>
      <c r="BA444" s="44" t="n"/>
      <c r="BB444" s="44" t="n"/>
      <c r="BC444" s="44" t="n"/>
      <c r="BD444" s="44" t="n"/>
      <c r="BE444" s="35" t="n"/>
      <c r="BF444" s="35" t="n"/>
      <c r="BG444" s="35" t="n"/>
    </row>
    <row r="445" ht="16" customHeight="1">
      <c r="B445" s="11">
        <f>B444</f>
        <v/>
      </c>
      <c r="C445" s="12">
        <f>C444</f>
        <v/>
      </c>
      <c r="D445" s="13" t="inlineStr">
        <is>
          <t>Ville</t>
        </is>
      </c>
      <c r="E445" s="14" t="inlineStr">
        <is>
          <t>Paris 9</t>
        </is>
      </c>
      <c r="F445" s="15" t="n"/>
      <c r="G445" s="13" t="inlineStr">
        <is>
          <t>Société</t>
        </is>
      </c>
      <c r="H445" s="14" t="inlineStr">
        <is>
          <t>SCI FORGEOT PROPERTY</t>
        </is>
      </c>
      <c r="I445" s="14" t="n"/>
      <c r="J445" s="14" t="n"/>
      <c r="L445" s="16" t="inlineStr">
        <is>
          <t>% Franchise Loyer</t>
        </is>
      </c>
      <c r="M445" s="70" t="n"/>
      <c r="N445" s="70" t="n"/>
      <c r="O445" s="116">
        <f>($E456&gt;0)*($E450&lt;O$2)*(EDATE($E450,$E456)&gt;O$3)*((O$3-O$2+1)/O$4)
+($E456&gt;0)*($E450&lt;O$2)*(EDATE($E450,$E456)&gt;=O$2)*(EDATE($E450,$E456)&lt;=O$3)*((EDATE($E450,$E456)-O$2)/O$4)
+($E456&gt;0)*($E450&lt;O$2)*(EDATE($E450,$E456)&lt;O$2)*(0)
+($E456&gt;0)*($E450&gt;=O$2)*($E450&lt;=O$3)*(EDATE($E450,$E456)&gt;=O$2)*(EDATE($E450,$E456)&lt;=O$3)*((EDATE($E450,$E456)-$E450+1)/O$4)
+($E456&gt;0)*($E450&gt;=O$2)*($E450&lt;=O$3)*(EDATE($E450,$E456)&gt;O$3)*((O$3-$E450+1)/O$4)
+($E456&gt;0)*($E450&gt;O$3)*(0)</f>
        <v/>
      </c>
      <c r="P445" s="116">
        <f>($E456&gt;0)*($E450&lt;P$2)*(EDATE($E450,$E456)&gt;P$3)*((P$3-P$2+1)/P$4)
+($E456&gt;0)*($E450&lt;P$2)*(EDATE($E450,$E456)&gt;=P$2)*(EDATE($E450,$E456)&lt;=P$3)*((EDATE($E450,$E456)-P$2)/P$4)
+($E456&gt;0)*($E450&lt;P$2)*(EDATE($E450,$E456)&lt;P$2)*(0)
+($E456&gt;0)*($E450&gt;=P$2)*($E450&lt;=P$3)*(EDATE($E450,$E456)&gt;=P$2)*(EDATE($E450,$E456)&lt;=P$3)*((EDATE($E450,$E456)-$E450+1)/P$4)
+($E456&gt;0)*($E450&gt;=P$2)*($E450&lt;=P$3)*(EDATE($E450,$E456)&gt;P$3)*((P$3-$E450+1)/P$4)
+($E456&gt;0)*($E450&gt;P$3)*(0)</f>
        <v/>
      </c>
      <c r="Q445" s="116">
        <f>($E456&gt;0)*($E450&lt;Q$2)*(EDATE($E450,$E456)&gt;Q$3)*((Q$3-Q$2+1)/Q$4)
+($E456&gt;0)*($E450&lt;Q$2)*(EDATE($E450,$E456)&gt;=Q$2)*(EDATE($E450,$E456)&lt;=Q$3)*((EDATE($E450,$E456)-Q$2)/Q$4)
+($E456&gt;0)*($E450&lt;Q$2)*(EDATE($E450,$E456)&lt;Q$2)*(0)
+($E456&gt;0)*($E450&gt;=Q$2)*($E450&lt;=Q$3)*(EDATE($E450,$E456)&gt;=Q$2)*(EDATE($E450,$E456)&lt;=Q$3)*((EDATE($E450,$E456)-$E450+1)/Q$4)
+($E456&gt;0)*($E450&gt;=Q$2)*($E450&lt;=Q$3)*(EDATE($E450,$E456)&gt;Q$3)*((Q$3-$E450+1)/Q$4)
+($E456&gt;0)*($E450&gt;Q$3)*(0)</f>
        <v/>
      </c>
      <c r="R445" s="116">
        <f>($E456&gt;0)*($E450&lt;R$2)*(EDATE($E450,$E456)&gt;R$3)*((R$3-R$2+1)/R$4)
+($E456&gt;0)*($E450&lt;R$2)*(EDATE($E450,$E456)&gt;=R$2)*(EDATE($E450,$E456)&lt;=R$3)*((EDATE($E450,$E456)-R$2)/R$4)
+($E456&gt;0)*($E450&lt;R$2)*(EDATE($E450,$E456)&lt;R$2)*(0)
+($E456&gt;0)*($E450&gt;=R$2)*($E450&lt;=R$3)*(EDATE($E450,$E456)&gt;=R$2)*(EDATE($E450,$E456)&lt;=R$3)*((EDATE($E450,$E456)-$E450+1)/R$4)
+($E456&gt;0)*($E450&gt;=R$2)*($E450&lt;=R$3)*(EDATE($E450,$E456)&gt;R$3)*((R$3-$E450+1)/R$4)
+($E456&gt;0)*($E450&gt;R$3)*(0)</f>
        <v/>
      </c>
      <c r="S445" s="116">
        <f>($E456&gt;0)*($E450&lt;S$2)*(EDATE($E450,$E456)&gt;S$3)*((S$3-S$2+1)/S$4)
+($E456&gt;0)*($E450&lt;S$2)*(EDATE($E450,$E456)&gt;=S$2)*(EDATE($E450,$E456)&lt;=S$3)*((EDATE($E450,$E456)-S$2)/S$4)
+($E456&gt;0)*($E450&lt;S$2)*(EDATE($E450,$E456)&lt;S$2)*(0)
+($E456&gt;0)*($E450&gt;=S$2)*($E450&lt;=S$3)*(EDATE($E450,$E456)&gt;=S$2)*(EDATE($E450,$E456)&lt;=S$3)*((EDATE($E450,$E456)-$E450+1)/S$4)
+($E456&gt;0)*($E450&gt;=S$2)*($E450&lt;=S$3)*(EDATE($E450,$E456)&gt;S$3)*((S$3-$E450+1)/S$4)
+($E456&gt;0)*($E450&gt;S$3)*(0)</f>
        <v/>
      </c>
      <c r="T445" s="116">
        <f>($E456&gt;0)*($E450&lt;T$2)*(EDATE($E450,$E456)&gt;T$3)*((T$3-T$2+1)/T$4)
+($E456&gt;0)*($E450&lt;T$2)*(EDATE($E450,$E456)&gt;=T$2)*(EDATE($E450,$E456)&lt;=T$3)*((EDATE($E450,$E456)-T$2)/T$4)
+($E456&gt;0)*($E450&lt;T$2)*(EDATE($E450,$E456)&lt;T$2)*(0)
+($E456&gt;0)*($E450&gt;=T$2)*($E450&lt;=T$3)*(EDATE($E450,$E456)&gt;=T$2)*(EDATE($E450,$E456)&lt;=T$3)*((EDATE($E450,$E456)-$E450+1)/T$4)
+($E456&gt;0)*($E450&gt;=T$2)*($E450&lt;=T$3)*(EDATE($E450,$E456)&gt;T$3)*((T$3-$E450+1)/T$4)
+($E456&gt;0)*($E450&gt;T$3)*(0)</f>
        <v/>
      </c>
      <c r="U445" s="116">
        <f>($E456&gt;0)*($E450&lt;U$2)*(EDATE($E450,$E456)&gt;U$3)*((U$3-U$2+1)/U$4)
+($E456&gt;0)*($E450&lt;U$2)*(EDATE($E450,$E456)&gt;=U$2)*(EDATE($E450,$E456)&lt;=U$3)*((EDATE($E450,$E456)-U$2)/U$4)
+($E456&gt;0)*($E450&lt;U$2)*(EDATE($E450,$E456)&lt;U$2)*(0)
+($E456&gt;0)*($E450&gt;=U$2)*($E450&lt;=U$3)*(EDATE($E450,$E456)&gt;=U$2)*(EDATE($E450,$E456)&lt;=U$3)*((EDATE($E450,$E456)-$E450+1)/U$4)
+($E456&gt;0)*($E450&gt;=U$2)*($E450&lt;=U$3)*(EDATE($E450,$E456)&gt;U$3)*((U$3-$E450+1)/U$4)
+($E456&gt;0)*($E450&gt;U$3)*(0)</f>
        <v/>
      </c>
      <c r="V445" s="116">
        <f>($E456&gt;0)*($E450&lt;V$2)*(EDATE($E450,$E456)&gt;V$3)*((V$3-V$2+1)/V$4)
+($E456&gt;0)*($E450&lt;V$2)*(EDATE($E450,$E456)&gt;=V$2)*(EDATE($E450,$E456)&lt;=V$3)*((EDATE($E450,$E456)-V$2)/V$4)
+($E456&gt;0)*($E450&lt;V$2)*(EDATE($E450,$E456)&lt;V$2)*(0)
+($E456&gt;0)*($E450&gt;=V$2)*($E450&lt;=V$3)*(EDATE($E450,$E456)&gt;=V$2)*(EDATE($E450,$E456)&lt;=V$3)*((EDATE($E450,$E456)-$E450+1)/V$4)
+($E456&gt;0)*($E450&gt;=V$2)*($E450&lt;=V$3)*(EDATE($E450,$E456)&gt;V$3)*((V$3-$E450+1)/V$4)
+($E456&gt;0)*($E450&gt;V$3)*(0)</f>
        <v/>
      </c>
      <c r="W445" s="116">
        <f>($E456&gt;0)*($E450&lt;W$2)*(EDATE($E450,$E456)&gt;W$3)*((W$3-W$2+1)/W$4)
+($E456&gt;0)*($E450&lt;W$2)*(EDATE($E450,$E456)&gt;=W$2)*(EDATE($E450,$E456)&lt;=W$3)*((EDATE($E450,$E456)-W$2)/W$4)
+($E456&gt;0)*($E450&lt;W$2)*(EDATE($E450,$E456)&lt;W$2)*(0)
+($E456&gt;0)*($E450&gt;=W$2)*($E450&lt;=W$3)*(EDATE($E450,$E456)&gt;=W$2)*(EDATE($E450,$E456)&lt;=W$3)*((EDATE($E450,$E456)-$E450+1)/W$4)
+($E456&gt;0)*($E450&gt;=W$2)*($E450&lt;=W$3)*(EDATE($E450,$E456)&gt;W$3)*((W$3-$E450+1)/W$4)
+($E456&gt;0)*($E450&gt;W$3)*(0)</f>
        <v/>
      </c>
      <c r="X445" s="116">
        <f>($E456&gt;0)*($E450&lt;X$2)*(EDATE($E450,$E456)&gt;X$3)*((X$3-X$2+1)/X$4)
+($E456&gt;0)*($E450&lt;X$2)*(EDATE($E450,$E456)&gt;=X$2)*(EDATE($E450,$E456)&lt;=X$3)*((EDATE($E450,$E456)-X$2)/X$4)
+($E456&gt;0)*($E450&lt;X$2)*(EDATE($E450,$E456)&lt;X$2)*(0)
+($E456&gt;0)*($E450&gt;=X$2)*($E450&lt;=X$3)*(EDATE($E450,$E456)&gt;=X$2)*(EDATE($E450,$E456)&lt;=X$3)*((EDATE($E450,$E456)-$E450+1)/X$4)
+($E456&gt;0)*($E450&gt;=X$2)*($E450&lt;=X$3)*(EDATE($E450,$E456)&gt;X$3)*((X$3-$E450+1)/X$4)
+($E456&gt;0)*($E450&gt;X$3)*(0)</f>
        <v/>
      </c>
      <c r="Y445" s="116">
        <f>($E456&gt;0)*($E450&lt;Y$2)*(EDATE($E450,$E456)&gt;Y$3)*((Y$3-Y$2+1)/Y$4)
+($E456&gt;0)*($E450&lt;Y$2)*(EDATE($E450,$E456)&gt;=Y$2)*(EDATE($E450,$E456)&lt;=Y$3)*((EDATE($E450,$E456)-Y$2)/Y$4)
+($E456&gt;0)*($E450&lt;Y$2)*(EDATE($E450,$E456)&lt;Y$2)*(0)
+($E456&gt;0)*($E450&gt;=Y$2)*($E450&lt;=Y$3)*(EDATE($E450,$E456)&gt;=Y$2)*(EDATE($E450,$E456)&lt;=Y$3)*((EDATE($E450,$E456)-$E450+1)/Y$4)
+($E456&gt;0)*($E450&gt;=Y$2)*($E450&lt;=Y$3)*(EDATE($E450,$E456)&gt;Y$3)*((Y$3-$E450+1)/Y$4)
+($E456&gt;0)*($E450&gt;Y$3)*(0)</f>
        <v/>
      </c>
      <c r="Z445" s="116">
        <f>($E456&gt;0)*($E450&lt;Z$2)*(EDATE($E450,$E456)&gt;Z$3)*((Z$3-Z$2+1)/Z$4)
+($E456&gt;0)*($E450&lt;Z$2)*(EDATE($E450,$E456)&gt;=Z$2)*(EDATE($E450,$E456)&lt;=Z$3)*((EDATE($E450,$E456)-Z$2)/Z$4)
+($E456&gt;0)*($E450&lt;Z$2)*(EDATE($E450,$E456)&lt;Z$2)*(0)
+($E456&gt;0)*($E450&gt;=Z$2)*($E450&lt;=Z$3)*(EDATE($E450,$E456)&gt;=Z$2)*(EDATE($E450,$E456)&lt;=Z$3)*((EDATE($E450,$E456)-$E450+1)/Z$4)
+($E456&gt;0)*($E450&gt;=Z$2)*($E450&lt;=Z$3)*(EDATE($E450,$E456)&gt;Z$3)*((Z$3-$E450+1)/Z$4)
+($E456&gt;0)*($E450&gt;Z$3)*(0)</f>
        <v/>
      </c>
      <c r="AA445" s="116">
        <f>($E456&gt;0)*($E450&lt;AA$2)*(EDATE($E450,$E456)&gt;AA$3)*((AA$3-AA$2+1)/AA$4)
+($E456&gt;0)*($E450&lt;AA$2)*(EDATE($E450,$E456)&gt;=AA$2)*(EDATE($E450,$E456)&lt;=AA$3)*((EDATE($E450,$E456)-AA$2)/AA$4)
+($E456&gt;0)*($E450&lt;AA$2)*(EDATE($E450,$E456)&lt;AA$2)*(0)
+($E456&gt;0)*($E450&gt;=AA$2)*($E450&lt;=AA$3)*(EDATE($E450,$E456)&gt;=AA$2)*(EDATE($E450,$E456)&lt;=AA$3)*((EDATE($E450,$E456)-$E450+1)/AA$4)
+($E456&gt;0)*($E450&gt;=AA$2)*($E450&lt;=AA$3)*(EDATE($E450,$E456)&gt;AA$3)*((AA$3-$E450+1)/AA$4)
+($E456&gt;0)*($E450&gt;AA$3)*(0)</f>
        <v/>
      </c>
      <c r="AB445" s="116">
        <f>($E456&gt;0)*($E450&lt;AB$2)*(EDATE($E450,$E456)&gt;AB$3)*((AB$3-AB$2+1)/AB$4)
+($E456&gt;0)*($E450&lt;AB$2)*(EDATE($E450,$E456)&gt;=AB$2)*(EDATE($E450,$E456)&lt;=AB$3)*((EDATE($E450,$E456)-AB$2)/AB$4)
+($E456&gt;0)*($E450&lt;AB$2)*(EDATE($E450,$E456)&lt;AB$2)*(0)
+($E456&gt;0)*($E450&gt;=AB$2)*($E450&lt;=AB$3)*(EDATE($E450,$E456)&gt;=AB$2)*(EDATE($E450,$E456)&lt;=AB$3)*((EDATE($E450,$E456)-$E450+1)/AB$4)
+($E456&gt;0)*($E450&gt;=AB$2)*($E450&lt;=AB$3)*(EDATE($E450,$E456)&gt;AB$3)*((AB$3-$E450+1)/AB$4)
+($E456&gt;0)*($E450&gt;AB$3)*(0)</f>
        <v/>
      </c>
      <c r="AC445" s="116">
        <f>($E456&gt;0)*($E450&lt;AC$2)*(EDATE($E450,$E456)&gt;AC$3)*((AC$3-AC$2+1)/AC$4)
+($E456&gt;0)*($E450&lt;AC$2)*(EDATE($E450,$E456)&gt;=AC$2)*(EDATE($E450,$E456)&lt;=AC$3)*((EDATE($E450,$E456)-AC$2)/AC$4)
+($E456&gt;0)*($E450&lt;AC$2)*(EDATE($E450,$E456)&lt;AC$2)*(0)
+($E456&gt;0)*($E450&gt;=AC$2)*($E450&lt;=AC$3)*(EDATE($E450,$E456)&gt;=AC$2)*(EDATE($E450,$E456)&lt;=AC$3)*((EDATE($E450,$E456)-$E450+1)/AC$4)
+($E456&gt;0)*($E450&gt;=AC$2)*($E450&lt;=AC$3)*(EDATE($E450,$E456)&gt;AC$3)*((AC$3-$E450+1)/AC$4)
+($E456&gt;0)*($E450&gt;AC$3)*(0)</f>
        <v/>
      </c>
      <c r="AD445" s="116">
        <f>($E456&gt;0)*($E450&lt;AD$2)*(EDATE($E450,$E456)&gt;AD$3)*((AD$3-AD$2+1)/AD$4)
+($E456&gt;0)*($E450&lt;AD$2)*(EDATE($E450,$E456)&gt;=AD$2)*(EDATE($E450,$E456)&lt;=AD$3)*((EDATE($E450,$E456)-AD$2)/AD$4)
+($E456&gt;0)*($E450&lt;AD$2)*(EDATE($E450,$E456)&lt;AD$2)*(0)
+($E456&gt;0)*($E450&gt;=AD$2)*($E450&lt;=AD$3)*(EDATE($E450,$E456)&gt;=AD$2)*(EDATE($E450,$E456)&lt;=AD$3)*((EDATE($E450,$E456)-$E450+1)/AD$4)
+($E456&gt;0)*($E450&gt;=AD$2)*($E450&lt;=AD$3)*(EDATE($E450,$E456)&gt;AD$3)*((AD$3-$E450+1)/AD$4)
+($E456&gt;0)*($E450&gt;AD$3)*(0)</f>
        <v/>
      </c>
      <c r="AE445" s="116">
        <f>($E456&gt;0)*($E450&lt;AE$2)*(EDATE($E450,$E456)&gt;AE$3)*((AE$3-AE$2+1)/AE$4)
+($E456&gt;0)*($E450&lt;AE$2)*(EDATE($E450,$E456)&gt;=AE$2)*(EDATE($E450,$E456)&lt;=AE$3)*((EDATE($E450,$E456)-AE$2)/AE$4)
+($E456&gt;0)*($E450&lt;AE$2)*(EDATE($E450,$E456)&lt;AE$2)*(0)
+($E456&gt;0)*($E450&gt;=AE$2)*($E450&lt;=AE$3)*(EDATE($E450,$E456)&gt;=AE$2)*(EDATE($E450,$E456)&lt;=AE$3)*((EDATE($E450,$E456)-$E450+1)/AE$4)
+($E456&gt;0)*($E450&gt;=AE$2)*($E450&lt;=AE$3)*(EDATE($E450,$E456)&gt;AE$3)*((AE$3-$E450+1)/AE$4)
+($E456&gt;0)*($E450&gt;AE$3)*(0)</f>
        <v/>
      </c>
      <c r="AF445" s="116">
        <f>($E456&gt;0)*($E450&lt;AF$2)*(EDATE($E450,$E456)&gt;AF$3)*((AF$3-AF$2+1)/AF$4)
+($E456&gt;0)*($E450&lt;AF$2)*(EDATE($E450,$E456)&gt;=AF$2)*(EDATE($E450,$E456)&lt;=AF$3)*((EDATE($E450,$E456)-AF$2)/AF$4)
+($E456&gt;0)*($E450&lt;AF$2)*(EDATE($E450,$E456)&lt;AF$2)*(0)
+($E456&gt;0)*($E450&gt;=AF$2)*($E450&lt;=AF$3)*(EDATE($E450,$E456)&gt;=AF$2)*(EDATE($E450,$E456)&lt;=AF$3)*((EDATE($E450,$E456)-$E450+1)/AF$4)
+($E456&gt;0)*($E450&gt;=AF$2)*($E450&lt;=AF$3)*(EDATE($E450,$E456)&gt;AF$3)*((AF$3-$E450+1)/AF$4)
+($E456&gt;0)*($E450&gt;AF$3)*(0)</f>
        <v/>
      </c>
      <c r="AG445" s="116">
        <f>($E456&gt;0)*($E450&lt;AG$2)*(EDATE($E450,$E456)&gt;AG$3)*((AG$3-AG$2+1)/AG$4)
+($E456&gt;0)*($E450&lt;AG$2)*(EDATE($E450,$E456)&gt;=AG$2)*(EDATE($E450,$E456)&lt;=AG$3)*((EDATE($E450,$E456)-AG$2)/AG$4)
+($E456&gt;0)*($E450&lt;AG$2)*(EDATE($E450,$E456)&lt;AG$2)*(0)
+($E456&gt;0)*($E450&gt;=AG$2)*($E450&lt;=AG$3)*(EDATE($E450,$E456)&gt;=AG$2)*(EDATE($E450,$E456)&lt;=AG$3)*((EDATE($E450,$E456)-$E450+1)/AG$4)
+($E456&gt;0)*($E450&gt;=AG$2)*($E450&lt;=AG$3)*(EDATE($E450,$E456)&gt;AG$3)*((AG$3-$E450+1)/AG$4)
+($E456&gt;0)*($E450&gt;AG$3)*(0)</f>
        <v/>
      </c>
      <c r="AH445" s="116">
        <f>($E456&gt;0)*($E450&lt;AH$2)*(EDATE($E450,$E456)&gt;AH$3)*((AH$3-AH$2+1)/AH$4)
+($E456&gt;0)*($E450&lt;AH$2)*(EDATE($E450,$E456)&gt;=AH$2)*(EDATE($E450,$E456)&lt;=AH$3)*((EDATE($E450,$E456)-AH$2)/AH$4)
+($E456&gt;0)*($E450&lt;AH$2)*(EDATE($E450,$E456)&lt;AH$2)*(0)
+($E456&gt;0)*($E450&gt;=AH$2)*($E450&lt;=AH$3)*(EDATE($E450,$E456)&gt;=AH$2)*(EDATE($E450,$E456)&lt;=AH$3)*((EDATE($E450,$E456)-$E450+1)/AH$4)
+($E456&gt;0)*($E450&gt;=AH$2)*($E450&lt;=AH$3)*(EDATE($E450,$E456)&gt;AH$3)*((AH$3-$E450+1)/AH$4)
+($E456&gt;0)*($E450&gt;AH$3)*(0)</f>
        <v/>
      </c>
      <c r="AI445" s="116">
        <f>($E456&gt;0)*($E450&lt;AI$2)*(EDATE($E450,$E456)&gt;AI$3)*((AI$3-AI$2+1)/AI$4)
+($E456&gt;0)*($E450&lt;AI$2)*(EDATE($E450,$E456)&gt;=AI$2)*(EDATE($E450,$E456)&lt;=AI$3)*((EDATE($E450,$E456)-AI$2)/AI$4)
+($E456&gt;0)*($E450&lt;AI$2)*(EDATE($E450,$E456)&lt;AI$2)*(0)
+($E456&gt;0)*($E450&gt;=AI$2)*($E450&lt;=AI$3)*(EDATE($E450,$E456)&gt;=AI$2)*(EDATE($E450,$E456)&lt;=AI$3)*((EDATE($E450,$E456)-$E450+1)/AI$4)
+($E456&gt;0)*($E450&gt;=AI$2)*($E450&lt;=AI$3)*(EDATE($E450,$E456)&gt;AI$3)*((AI$3-$E450+1)/AI$4)
+($E456&gt;0)*($E450&gt;AI$3)*(0)</f>
        <v/>
      </c>
      <c r="AJ445" s="116">
        <f>($E456&gt;0)*($E450&lt;AJ$2)*(EDATE($E450,$E456)&gt;AJ$3)*((AJ$3-AJ$2+1)/AJ$4)
+($E456&gt;0)*($E450&lt;AJ$2)*(EDATE($E450,$E456)&gt;=AJ$2)*(EDATE($E450,$E456)&lt;=AJ$3)*((EDATE($E450,$E456)-AJ$2)/AJ$4)
+($E456&gt;0)*($E450&lt;AJ$2)*(EDATE($E450,$E456)&lt;AJ$2)*(0)
+($E456&gt;0)*($E450&gt;=AJ$2)*($E450&lt;=AJ$3)*(EDATE($E450,$E456)&gt;=AJ$2)*(EDATE($E450,$E456)&lt;=AJ$3)*((EDATE($E450,$E456)-$E450+1)/AJ$4)
+($E456&gt;0)*($E450&gt;=AJ$2)*($E450&lt;=AJ$3)*(EDATE($E450,$E456)&gt;AJ$3)*((AJ$3-$E450+1)/AJ$4)
+($E456&gt;0)*($E450&gt;AJ$3)*(0)</f>
        <v/>
      </c>
      <c r="AK445" s="116">
        <f>($E456&gt;0)*($E450&lt;AK$2)*(EDATE($E450,$E456)&gt;AK$3)*((AK$3-AK$2+1)/AK$4)
+($E456&gt;0)*($E450&lt;AK$2)*(EDATE($E450,$E456)&gt;=AK$2)*(EDATE($E450,$E456)&lt;=AK$3)*((EDATE($E450,$E456)-AK$2)/AK$4)
+($E456&gt;0)*($E450&lt;AK$2)*(EDATE($E450,$E456)&lt;AK$2)*(0)
+($E456&gt;0)*($E450&gt;=AK$2)*($E450&lt;=AK$3)*(EDATE($E450,$E456)&gt;=AK$2)*(EDATE($E450,$E456)&lt;=AK$3)*((EDATE($E450,$E456)-$E450+1)/AK$4)
+($E456&gt;0)*($E450&gt;=AK$2)*($E450&lt;=AK$3)*(EDATE($E450,$E456)&gt;AK$3)*((AK$3-$E450+1)/AK$4)
+($E456&gt;0)*($E450&gt;AK$3)*(0)</f>
        <v/>
      </c>
      <c r="AL445" s="116">
        <f>($E456&gt;0)*($E450&lt;AL$2)*(EDATE($E450,$E456)&gt;AL$3)*((AL$3-AL$2+1)/AL$4)
+($E456&gt;0)*($E450&lt;AL$2)*(EDATE($E450,$E456)&gt;=AL$2)*(EDATE($E450,$E456)&lt;=AL$3)*((EDATE($E450,$E456)-AL$2)/AL$4)
+($E456&gt;0)*($E450&lt;AL$2)*(EDATE($E450,$E456)&lt;AL$2)*(0)
+($E456&gt;0)*($E450&gt;=AL$2)*($E450&lt;=AL$3)*(EDATE($E450,$E456)&gt;=AL$2)*(EDATE($E450,$E456)&lt;=AL$3)*((EDATE($E450,$E456)-$E450+1)/AL$4)
+($E456&gt;0)*($E450&gt;=AL$2)*($E450&lt;=AL$3)*(EDATE($E450,$E456)&gt;AL$3)*((AL$3-$E450+1)/AL$4)
+($E456&gt;0)*($E450&gt;AL$3)*(0)</f>
        <v/>
      </c>
      <c r="AM445" s="116">
        <f>($E456&gt;0)*($E450&lt;AM$2)*(EDATE($E450,$E456)&gt;AM$3)*((AM$3-AM$2+1)/AM$4)
+($E456&gt;0)*($E450&lt;AM$2)*(EDATE($E450,$E456)&gt;=AM$2)*(EDATE($E450,$E456)&lt;=AM$3)*((EDATE($E450,$E456)-AM$2)/AM$4)
+($E456&gt;0)*($E450&lt;AM$2)*(EDATE($E450,$E456)&lt;AM$2)*(0)
+($E456&gt;0)*($E450&gt;=AM$2)*($E450&lt;=AM$3)*(EDATE($E450,$E456)&gt;=AM$2)*(EDATE($E450,$E456)&lt;=AM$3)*((EDATE($E450,$E456)-$E450+1)/AM$4)
+($E456&gt;0)*($E450&gt;=AM$2)*($E450&lt;=AM$3)*(EDATE($E450,$E456)&gt;AM$3)*((AM$3-$E450+1)/AM$4)
+($E456&gt;0)*($E450&gt;AM$3)*(0)</f>
        <v/>
      </c>
      <c r="AN445" s="116">
        <f>($E456&gt;0)*($E450&lt;AN$2)*(EDATE($E450,$E456)&gt;AN$3)*((AN$3-AN$2+1)/AN$4)
+($E456&gt;0)*($E450&lt;AN$2)*(EDATE($E450,$E456)&gt;=AN$2)*(EDATE($E450,$E456)&lt;=AN$3)*((EDATE($E450,$E456)-AN$2)/AN$4)
+($E456&gt;0)*($E450&lt;AN$2)*(EDATE($E450,$E456)&lt;AN$2)*(0)
+($E456&gt;0)*($E450&gt;=AN$2)*($E450&lt;=AN$3)*(EDATE($E450,$E456)&gt;=AN$2)*(EDATE($E450,$E456)&lt;=AN$3)*((EDATE($E450,$E456)-$E450+1)/AN$4)
+($E456&gt;0)*($E450&gt;=AN$2)*($E450&lt;=AN$3)*(EDATE($E450,$E456)&gt;AN$3)*((AN$3-$E450+1)/AN$4)
+($E456&gt;0)*($E450&gt;AN$3)*(0)</f>
        <v/>
      </c>
      <c r="AO445" s="116">
        <f>($E456&gt;0)*($E450&lt;AO$2)*(EDATE($E450,$E456)&gt;AO$3)*((AO$3-AO$2+1)/AO$4)
+($E456&gt;0)*($E450&lt;AO$2)*(EDATE($E450,$E456)&gt;=AO$2)*(EDATE($E450,$E456)&lt;=AO$3)*((EDATE($E450,$E456)-AO$2)/AO$4)
+($E456&gt;0)*($E450&lt;AO$2)*(EDATE($E450,$E456)&lt;AO$2)*(0)
+($E456&gt;0)*($E450&gt;=AO$2)*($E450&lt;=AO$3)*(EDATE($E450,$E456)&gt;=AO$2)*(EDATE($E450,$E456)&lt;=AO$3)*((EDATE($E450,$E456)-$E450+1)/AO$4)
+($E456&gt;0)*($E450&gt;=AO$2)*($E450&lt;=AO$3)*(EDATE($E450,$E456)&gt;AO$3)*((AO$3-$E450+1)/AO$4)
+($E456&gt;0)*($E450&gt;AO$3)*(0)</f>
        <v/>
      </c>
      <c r="AP445" s="116">
        <f>($E456&gt;0)*($E450&lt;AP$2)*(EDATE($E450,$E456)&gt;AP$3)*((AP$3-AP$2+1)/AP$4)
+($E456&gt;0)*($E450&lt;AP$2)*(EDATE($E450,$E456)&gt;=AP$2)*(EDATE($E450,$E456)&lt;=AP$3)*((EDATE($E450,$E456)-AP$2)/AP$4)
+($E456&gt;0)*($E450&lt;AP$2)*(EDATE($E450,$E456)&lt;AP$2)*(0)
+($E456&gt;0)*($E450&gt;=AP$2)*($E450&lt;=AP$3)*(EDATE($E450,$E456)&gt;=AP$2)*(EDATE($E450,$E456)&lt;=AP$3)*((EDATE($E450,$E456)-$E450+1)/AP$4)
+($E456&gt;0)*($E450&gt;=AP$2)*($E450&lt;=AP$3)*(EDATE($E450,$E456)&gt;AP$3)*((AP$3-$E450+1)/AP$4)
+($E456&gt;0)*($E450&gt;AP$3)*(0)</f>
        <v/>
      </c>
      <c r="AQ445" s="116">
        <f>($E456&gt;0)*($E450&lt;AQ$2)*(EDATE($E450,$E456)&gt;AQ$3)*((AQ$3-AQ$2+1)/AQ$4)
+($E456&gt;0)*($E450&lt;AQ$2)*(EDATE($E450,$E456)&gt;=AQ$2)*(EDATE($E450,$E456)&lt;=AQ$3)*((EDATE($E450,$E456)-AQ$2)/AQ$4)
+($E456&gt;0)*($E450&lt;AQ$2)*(EDATE($E450,$E456)&lt;AQ$2)*(0)
+($E456&gt;0)*($E450&gt;=AQ$2)*($E450&lt;=AQ$3)*(EDATE($E450,$E456)&gt;=AQ$2)*(EDATE($E450,$E456)&lt;=AQ$3)*((EDATE($E450,$E456)-$E450+1)/AQ$4)
+($E456&gt;0)*($E450&gt;=AQ$2)*($E450&lt;=AQ$3)*(EDATE($E450,$E456)&gt;AQ$3)*((AQ$3-$E450+1)/AQ$4)
+($E456&gt;0)*($E450&gt;AQ$3)*(0)</f>
        <v/>
      </c>
      <c r="AR445" s="116">
        <f>($E456&gt;0)*($E450&lt;AR$2)*(EDATE($E450,$E456)&gt;AR$3)*((AR$3-AR$2+1)/AR$4)
+($E456&gt;0)*($E450&lt;AR$2)*(EDATE($E450,$E456)&gt;=AR$2)*(EDATE($E450,$E456)&lt;=AR$3)*((EDATE($E450,$E456)-AR$2)/AR$4)
+($E456&gt;0)*($E450&lt;AR$2)*(EDATE($E450,$E456)&lt;AR$2)*(0)
+($E456&gt;0)*($E450&gt;=AR$2)*($E450&lt;=AR$3)*(EDATE($E450,$E456)&gt;=AR$2)*(EDATE($E450,$E456)&lt;=AR$3)*((EDATE($E450,$E456)-$E450+1)/AR$4)
+($E456&gt;0)*($E450&gt;=AR$2)*($E450&lt;=AR$3)*(EDATE($E450,$E456)&gt;AR$3)*((AR$3-$E450+1)/AR$4)
+($E456&gt;0)*($E450&gt;AR$3)*(0)</f>
        <v/>
      </c>
      <c r="AS445" s="116">
        <f>($E456&gt;0)*($E450&lt;AS$2)*(EDATE($E450,$E456)&gt;AS$3)*((AS$3-AS$2+1)/AS$4)
+($E456&gt;0)*($E450&lt;AS$2)*(EDATE($E450,$E456)&gt;=AS$2)*(EDATE($E450,$E456)&lt;=AS$3)*((EDATE($E450,$E456)-AS$2)/AS$4)
+($E456&gt;0)*($E450&lt;AS$2)*(EDATE($E450,$E456)&lt;AS$2)*(0)
+($E456&gt;0)*($E450&gt;=AS$2)*($E450&lt;=AS$3)*(EDATE($E450,$E456)&gt;=AS$2)*(EDATE($E450,$E456)&lt;=AS$3)*((EDATE($E450,$E456)-$E450+1)/AS$4)
+($E456&gt;0)*($E450&gt;=AS$2)*($E450&lt;=AS$3)*(EDATE($E450,$E456)&gt;AS$3)*((AS$3-$E450+1)/AS$4)
+($E456&gt;0)*($E450&gt;AS$3)*(0)</f>
        <v/>
      </c>
      <c r="AT445" s="116">
        <f>($E456&gt;0)*($E450&lt;AT$2)*(EDATE($E450,$E456)&gt;AT$3)*((AT$3-AT$2+1)/AT$4)
+($E456&gt;0)*($E450&lt;AT$2)*(EDATE($E450,$E456)&gt;=AT$2)*(EDATE($E450,$E456)&lt;=AT$3)*((EDATE($E450,$E456)-AT$2)/AT$4)
+($E456&gt;0)*($E450&lt;AT$2)*(EDATE($E450,$E456)&lt;AT$2)*(0)
+($E456&gt;0)*($E450&gt;=AT$2)*($E450&lt;=AT$3)*(EDATE($E450,$E456)&gt;=AT$2)*(EDATE($E450,$E456)&lt;=AT$3)*((EDATE($E450,$E456)-$E450+1)/AT$4)
+($E456&gt;0)*($E450&gt;=AT$2)*($E450&lt;=AT$3)*(EDATE($E450,$E456)&gt;AT$3)*((AT$3-$E450+1)/AT$4)
+($E456&gt;0)*($E450&gt;AT$3)*(0)</f>
        <v/>
      </c>
      <c r="AU445" s="116">
        <f>($E456&gt;0)*($E450&lt;AU$2)*(EDATE($E450,$E456)&gt;AU$3)*((AU$3-AU$2+1)/AU$4)
+($E456&gt;0)*($E450&lt;AU$2)*(EDATE($E450,$E456)&gt;=AU$2)*(EDATE($E450,$E456)&lt;=AU$3)*((EDATE($E450,$E456)-AU$2)/AU$4)
+($E456&gt;0)*($E450&lt;AU$2)*(EDATE($E450,$E456)&lt;AU$2)*(0)
+($E456&gt;0)*($E450&gt;=AU$2)*($E450&lt;=AU$3)*(EDATE($E450,$E456)&gt;=AU$2)*(EDATE($E450,$E456)&lt;=AU$3)*((EDATE($E450,$E456)-$E450+1)/AU$4)
+($E456&gt;0)*($E450&gt;=AU$2)*($E450&lt;=AU$3)*(EDATE($E450,$E456)&gt;AU$3)*((AU$3-$E450+1)/AU$4)
+($E456&gt;0)*($E450&gt;AU$3)*(0)</f>
        <v/>
      </c>
      <c r="AV445" s="116">
        <f>($E456&gt;0)*($E450&lt;AV$2)*(EDATE($E450,$E456)&gt;AV$3)*((AV$3-AV$2+1)/AV$4)
+($E456&gt;0)*($E450&lt;AV$2)*(EDATE($E450,$E456)&gt;=AV$2)*(EDATE($E450,$E456)&lt;=AV$3)*((EDATE($E450,$E456)-AV$2)/AV$4)
+($E456&gt;0)*($E450&lt;AV$2)*(EDATE($E450,$E456)&lt;AV$2)*(0)
+($E456&gt;0)*($E450&gt;=AV$2)*($E450&lt;=AV$3)*(EDATE($E450,$E456)&gt;=AV$2)*(EDATE($E450,$E456)&lt;=AV$3)*((EDATE($E450,$E456)-$E450+1)/AV$4)
+($E456&gt;0)*($E450&gt;=AV$2)*($E450&lt;=AV$3)*(EDATE($E450,$E456)&gt;AV$3)*((AV$3-$E450+1)/AV$4)
+($E456&gt;0)*($E450&gt;AV$3)*(0)</f>
        <v/>
      </c>
      <c r="AW445" s="116">
        <f>($E456&gt;0)*($E450&lt;AW$2)*(EDATE($E450,$E456)&gt;AW$3)*((AW$3-AW$2+1)/AW$4)
+($E456&gt;0)*($E450&lt;AW$2)*(EDATE($E450,$E456)&gt;=AW$2)*(EDATE($E450,$E456)&lt;=AW$3)*((EDATE($E450,$E456)-AW$2)/AW$4)
+($E456&gt;0)*($E450&lt;AW$2)*(EDATE($E450,$E456)&lt;AW$2)*(0)
+($E456&gt;0)*($E450&gt;=AW$2)*($E450&lt;=AW$3)*(EDATE($E450,$E456)&gt;=AW$2)*(EDATE($E450,$E456)&lt;=AW$3)*((EDATE($E450,$E456)-$E450+1)/AW$4)
+($E456&gt;0)*($E450&gt;=AW$2)*($E450&lt;=AW$3)*(EDATE($E450,$E456)&gt;AW$3)*((AW$3-$E450+1)/AW$4)
+($E456&gt;0)*($E450&gt;AW$3)*(0)</f>
        <v/>
      </c>
      <c r="AX445" s="116">
        <f>($E456&gt;0)*($E450&lt;AX$2)*(EDATE($E450,$E456)&gt;AX$3)*((AX$3-AX$2+1)/AX$4)
+($E456&gt;0)*($E450&lt;AX$2)*(EDATE($E450,$E456)&gt;=AX$2)*(EDATE($E450,$E456)&lt;=AX$3)*((EDATE($E450,$E456)-AX$2)/AX$4)
+($E456&gt;0)*($E450&lt;AX$2)*(EDATE($E450,$E456)&lt;AX$2)*(0)
+($E456&gt;0)*($E450&gt;=AX$2)*($E450&lt;=AX$3)*(EDATE($E450,$E456)&gt;=AX$2)*(EDATE($E450,$E456)&lt;=AX$3)*((EDATE($E450,$E456)-$E450+1)/AX$4)
+($E456&gt;0)*($E450&gt;=AX$2)*($E450&lt;=AX$3)*(EDATE($E450,$E456)&gt;AX$3)*((AX$3-$E450+1)/AX$4)
+($E456&gt;0)*($E450&gt;AX$3)*(0)</f>
        <v/>
      </c>
      <c r="AY445" s="116">
        <f>($E456&gt;0)*($E450&lt;AY$2)*(EDATE($E450,$E456)&gt;AY$3)*((AY$3-AY$2+1)/AY$4)
+($E456&gt;0)*($E450&lt;AY$2)*(EDATE($E450,$E456)&gt;=AY$2)*(EDATE($E450,$E456)&lt;=AY$3)*((EDATE($E450,$E456)-AY$2)/AY$4)
+($E456&gt;0)*($E450&lt;AY$2)*(EDATE($E450,$E456)&lt;AY$2)*(0)
+($E456&gt;0)*($E450&gt;=AY$2)*($E450&lt;=AY$3)*(EDATE($E450,$E456)&gt;=AY$2)*(EDATE($E450,$E456)&lt;=AY$3)*((EDATE($E450,$E456)-$E450+1)/AY$4)
+($E456&gt;0)*($E450&gt;=AY$2)*($E450&lt;=AY$3)*(EDATE($E450,$E456)&gt;AY$3)*((AY$3-$E450+1)/AY$4)
+($E456&gt;0)*($E450&gt;AY$3)*(0)</f>
        <v/>
      </c>
      <c r="AZ445" s="116">
        <f>($E456&gt;0)*($E450&lt;AZ$2)*(EDATE($E450,$E456)&gt;AZ$3)*((AZ$3-AZ$2+1)/AZ$4)
+($E456&gt;0)*($E450&lt;AZ$2)*(EDATE($E450,$E456)&gt;=AZ$2)*(EDATE($E450,$E456)&lt;=AZ$3)*((EDATE($E450,$E456)-AZ$2)/AZ$4)
+($E456&gt;0)*($E450&lt;AZ$2)*(EDATE($E450,$E456)&lt;AZ$2)*(0)
+($E456&gt;0)*($E450&gt;=AZ$2)*($E450&lt;=AZ$3)*(EDATE($E450,$E456)&gt;=AZ$2)*(EDATE($E450,$E456)&lt;=AZ$3)*((EDATE($E450,$E456)-$E450+1)/AZ$4)
+($E456&gt;0)*($E450&gt;=AZ$2)*($E450&lt;=AZ$3)*(EDATE($E450,$E456)&gt;AZ$3)*((AZ$3-$E450+1)/AZ$4)
+($E456&gt;0)*($E450&gt;AZ$3)*(0)</f>
        <v/>
      </c>
      <c r="BA445" s="116">
        <f>($E456&gt;0)*($E450&lt;BA$2)*(EDATE($E450,$E456)&gt;BA$3)*((BA$3-BA$2+1)/BA$4)
+($E456&gt;0)*($E450&lt;BA$2)*(EDATE($E450,$E456)&gt;=BA$2)*(EDATE($E450,$E456)&lt;=BA$3)*((EDATE($E450,$E456)-BA$2)/BA$4)
+($E456&gt;0)*($E450&lt;BA$2)*(EDATE($E450,$E456)&lt;BA$2)*(0)
+($E456&gt;0)*($E450&gt;=BA$2)*($E450&lt;=BA$3)*(EDATE($E450,$E456)&gt;=BA$2)*(EDATE($E450,$E456)&lt;=BA$3)*((EDATE($E450,$E456)-$E450+1)/BA$4)
+($E456&gt;0)*($E450&gt;=BA$2)*($E450&lt;=BA$3)*(EDATE($E450,$E456)&gt;BA$3)*((BA$3-$E450+1)/BA$4)
+($E456&gt;0)*($E450&gt;BA$3)*(0)</f>
        <v/>
      </c>
      <c r="BB445" s="116">
        <f>($E456&gt;0)*($E450&lt;BB$2)*(EDATE($E450,$E456)&gt;BB$3)*((BB$3-BB$2+1)/BB$4)
+($E456&gt;0)*($E450&lt;BB$2)*(EDATE($E450,$E456)&gt;=BB$2)*(EDATE($E450,$E456)&lt;=BB$3)*((EDATE($E450,$E456)-BB$2)/BB$4)
+($E456&gt;0)*($E450&lt;BB$2)*(EDATE($E450,$E456)&lt;BB$2)*(0)
+($E456&gt;0)*($E450&gt;=BB$2)*($E450&lt;=BB$3)*(EDATE($E450,$E456)&gt;=BB$2)*(EDATE($E450,$E456)&lt;=BB$3)*((EDATE($E450,$E456)-$E450+1)/BB$4)
+($E456&gt;0)*($E450&gt;=BB$2)*($E450&lt;=BB$3)*(EDATE($E450,$E456)&gt;BB$3)*((BB$3-$E450+1)/BB$4)
+($E456&gt;0)*($E450&gt;BB$3)*(0)</f>
        <v/>
      </c>
      <c r="BC445" s="116">
        <f>($E456&gt;0)*($E450&lt;BC$2)*(EDATE($E450,$E456)&gt;BC$3)*((BC$3-BC$2+1)/BC$4)
+($E456&gt;0)*($E450&lt;BC$2)*(EDATE($E450,$E456)&gt;=BC$2)*(EDATE($E450,$E456)&lt;=BC$3)*((EDATE($E450,$E456)-BC$2)/BC$4)
+($E456&gt;0)*($E450&lt;BC$2)*(EDATE($E450,$E456)&lt;BC$2)*(0)
+($E456&gt;0)*($E450&gt;=BC$2)*($E450&lt;=BC$3)*(EDATE($E450,$E456)&gt;=BC$2)*(EDATE($E450,$E456)&lt;=BC$3)*((EDATE($E450,$E456)-$E450+1)/BC$4)
+($E456&gt;0)*($E450&gt;=BC$2)*($E450&lt;=BC$3)*(EDATE($E450,$E456)&gt;BC$3)*((BC$3-$E450+1)/BC$4)
+($E456&gt;0)*($E450&gt;BC$3)*(0)</f>
        <v/>
      </c>
      <c r="BD445" s="116">
        <f>($E456&gt;0)*($E450&lt;BD$2)*(EDATE($E450,$E456)&gt;BD$3)*((BD$3-BD$2+1)/BD$4)
+($E456&gt;0)*($E450&lt;BD$2)*(EDATE($E450,$E456)&gt;=BD$2)*(EDATE($E450,$E456)&lt;=BD$3)*((EDATE($E450,$E456)-BD$2)/BD$4)
+($E456&gt;0)*($E450&lt;BD$2)*(EDATE($E450,$E456)&lt;BD$2)*(0)
+($E456&gt;0)*($E450&gt;=BD$2)*($E450&lt;=BD$3)*(EDATE($E450,$E456)&gt;=BD$2)*(EDATE($E450,$E456)&lt;=BD$3)*((EDATE($E450,$E456)-$E450+1)/BD$4)
+($E456&gt;0)*($E450&gt;=BD$2)*($E450&lt;=BD$3)*(EDATE($E450,$E456)&gt;BD$3)*((BD$3-$E450+1)/BD$4)
+($E456&gt;0)*($E450&gt;BD$3)*(0)</f>
        <v/>
      </c>
    </row>
    <row r="446" ht="16" customHeight="1">
      <c r="B446" s="11">
        <f>B445</f>
        <v/>
      </c>
      <c r="C446" s="12">
        <f>C445</f>
        <v/>
      </c>
      <c r="D446" s="13" t="inlineStr">
        <is>
          <t>Surface totale</t>
        </is>
      </c>
      <c r="E446" s="125" t="n">
        <v>106.9</v>
      </c>
      <c r="F446" s="15" t="n"/>
      <c r="G446" s="13" t="inlineStr">
        <is>
          <t>Surface pondérée</t>
        </is>
      </c>
      <c r="H446" s="126" t="n">
        <v>106.9</v>
      </c>
      <c r="I446" s="13" t="inlineStr">
        <is>
          <t>Surface RDC</t>
        </is>
      </c>
      <c r="J446" s="126" t="n">
        <v>95.90000000000001</v>
      </c>
      <c r="L446" s="20" t="inlineStr">
        <is>
          <t>% Palier</t>
        </is>
      </c>
      <c r="M446" s="72" t="n"/>
      <c r="N446" s="72" t="n"/>
      <c r="O446" s="117">
        <f>($H451&gt;0)*($J451&lt;O$2)*0
+($H451&gt;0)*($J451&gt;=O$2)*($J451&lt;=O$3)*(($J451-O$2+1)/O$4)
+($H451&gt;0)*($J451&gt;O$3)*($I451&gt;O$3)*0
+($H451&gt;0)*($J451&gt;O$3)*($I451&lt;=O$3)*($I451&gt;=O$2)*((O$3-$I451+1)/O$4)
+($H451&gt;0)*($J451&gt;O$3)*($I451&lt;O$2)*1
+($H451&gt;0)*($I451&gt;O$3)*0
+($H452&gt;0)*($J$2350&lt;O$2)*0
+($H452&gt;0)*($J452&gt;=O$2)*($J452&lt;=O$3)*(($J452-O$2+1)/O$4)
+($H452&gt;0)*($J452&gt;O$3)*($I452&gt;O$3)*0
+($H452&gt;0)*($J452&gt;O$3)*($I452&lt;=O$3)*($I452&gt;=O$2)*((O$3-$I452+1)/O$4)
+($H452&gt;0)*($J452&gt;O$3)*($I452&lt;O$2)*1
+($H452&gt;0)*($I452&gt;O$3)*0
+($H453&gt;0)*($J453&lt;O$2)*0
+($H453&gt;0)*($J453&gt;=O$2)*($J453&lt;=O$3)*(($J453-O$2+1)/O$4)
+($H453&gt;0)*($J453&gt;O$3)*($I453&gt;O$3)*0
+($H453&gt;0)*($J453&gt;O$3)*($I453&lt;=O$3)*($I453&gt;=O$2)*((O$3-$I453+1)/O$4)
+($H453&gt;0)*($J453&gt;O$3)*($I453&lt;O$2)*1
+($H453&gt;0)*($I453&gt;O$3)*0</f>
        <v/>
      </c>
      <c r="P446" s="117">
        <f>($H451&gt;0)*($J451&lt;P$2)*0
+($H451&gt;0)*($J451&gt;=P$2)*($J451&lt;=P$3)*(($J451-P$2+1)/P$4)
+($H451&gt;0)*($J451&gt;P$3)*($I451&gt;P$3)*0
+($H451&gt;0)*($J451&gt;P$3)*($I451&lt;=P$3)*($I451&gt;=P$2)*((P$3-$I451+1)/P$4)
+($H451&gt;0)*($J451&gt;P$3)*($I451&lt;P$2)*1
+($H451&gt;0)*($I451&gt;P$3)*0
+($H452&gt;0)*($J$2350&lt;P$2)*0
+($H452&gt;0)*($J452&gt;=P$2)*($J452&lt;=P$3)*(($J452-P$2+1)/P$4)
+($H452&gt;0)*($J452&gt;P$3)*($I452&gt;P$3)*0
+($H452&gt;0)*($J452&gt;P$3)*($I452&lt;=P$3)*($I452&gt;=P$2)*((P$3-$I452+1)/P$4)
+($H452&gt;0)*($J452&gt;P$3)*($I452&lt;P$2)*1
+($H452&gt;0)*($I452&gt;P$3)*0
+($H453&gt;0)*($J453&lt;P$2)*0
+($H453&gt;0)*($J453&gt;=P$2)*($J453&lt;=P$3)*(($J453-P$2+1)/P$4)
+($H453&gt;0)*($J453&gt;P$3)*($I453&gt;P$3)*0
+($H453&gt;0)*($J453&gt;P$3)*($I453&lt;=P$3)*($I453&gt;=P$2)*((P$3-$I453+1)/P$4)
+($H453&gt;0)*($J453&gt;P$3)*($I453&lt;P$2)*1
+($H453&gt;0)*($I453&gt;P$3)*0</f>
        <v/>
      </c>
      <c r="Q446" s="117">
        <f>($H451&gt;0)*($J451&lt;Q$2)*
0+($H451&gt;0)*($J451&gt;=Q$2)*($J451&lt;=Q$3)*(($J451-Q$2+1)/Q$4)
+($H451&gt;0)*($J451&gt;Q$3)*($I451&gt;Q$3)*
0+($H451&gt;0)*($J451&gt;Q$3)*($I451&lt;=Q$3)*($I451&gt;=Q$2)*((Q$3-$I451+1)/Q$4)
+($H451&gt;0)*($J451&gt;Q$3)*($I451&lt;Q$2)*
1+($H451&gt;0)*($I451&gt;Q$3)*
0+($H452&gt;0)*($J$2350&lt;Q$2)*
0+($H452&gt;0)*($J452&gt;=Q$2)*($J452&lt;=Q$3)*(($J452-Q$2+1)/Q$4)
+($H452&gt;0)*($J452&gt;Q$3)*($I452&gt;Q$3)*
0+($H452&gt;0)*($J452&gt;Q$3)*($I452&lt;=Q$3)*($I452&gt;=Q$2)*((Q$3-$I452+1)/Q$4)
+($H452&gt;0)*($J452&gt;Q$3)*($I452&lt;Q$2)*
1+($H452&gt;0)*($I452&gt;Q$3)*
0+($H453&gt;0)*($J453&lt;Q$2)*
0+($H453&gt;0)*($J453&gt;=Q$2)*($J453&lt;=Q$3)*(($J453-Q$2+1)/Q$4)
+($H453&gt;0)*($J453&gt;Q$3)*($I453&gt;Q$3)*
0+($H453&gt;0)*($J453&gt;Q$3)*($I453&lt;=Q$3)*($I453&gt;=Q$2)*((Q$3-$I453+1)/Q$4)
+($H453&gt;0)*($J453&gt;Q$3)*($I453&lt;Q$2)*
1+($H453&gt;0)*($I453&gt;Q$3)*0</f>
        <v/>
      </c>
      <c r="R446" s="117">
        <f>($H451&gt;0)*($J451&lt;R$2)*
0+($H451&gt;0)*($J451&gt;=R$2)*($J451&lt;=R$3)*(($J451-R$2+1)/R$4)
+($H451&gt;0)*($J451&gt;R$3)*($I451&gt;R$3)*
0+($H451&gt;0)*($J451&gt;R$3)*($I451&lt;=R$3)*($I451&gt;=R$2)*((R$3-$I451+1)/R$4)
+($H451&gt;0)*($J451&gt;R$3)*($I451&lt;R$2)*
1+($H451&gt;0)*($I451&gt;R$3)*
0+($H452&gt;0)*($J$2350&lt;R$2)*
0+($H452&gt;0)*($J452&gt;=R$2)*($J452&lt;=R$3)*(($J452-R$2+1)/R$4)
+($H452&gt;0)*($J452&gt;R$3)*($I452&gt;R$3)*
0+($H452&gt;0)*($J452&gt;R$3)*($I452&lt;=R$3)*($I452&gt;=R$2)*((R$3-$I452+1)/R$4)
+($H452&gt;0)*($J452&gt;R$3)*($I452&lt;R$2)*
1+($H452&gt;0)*($I452&gt;R$3)*
0+($H453&gt;0)*($J453&lt;R$2)*
0+($H453&gt;0)*($J453&gt;=R$2)*($J453&lt;=R$3)*(($J453-R$2+1)/R$4)
+($H453&gt;0)*($J453&gt;R$3)*($I453&gt;R$3)*
0+($H453&gt;0)*($J453&gt;R$3)*($I453&lt;=R$3)*($I453&gt;=R$2)*((R$3-$I453+1)/R$4)
+($H453&gt;0)*($J453&gt;R$3)*($I453&lt;R$2)*
1+($H453&gt;0)*($I453&gt;R$3)*0</f>
        <v/>
      </c>
      <c r="S446" s="117">
        <f>($H451&gt;0)*($J451&lt;S$2)*
0+($H451&gt;0)*($J451&gt;=S$2)*($J451&lt;=S$3)*(($J451-S$2+1)/S$4)
+($H451&gt;0)*($J451&gt;S$3)*($I451&gt;S$3)*
0+($H451&gt;0)*($J451&gt;S$3)*($I451&lt;=S$3)*($I451&gt;=S$2)*((S$3-$I451+1)/S$4)
+($H451&gt;0)*($J451&gt;S$3)*($I451&lt;S$2)*
1+($H451&gt;0)*($I451&gt;S$3)*
0+($H452&gt;0)*($J$2350&lt;S$2)*
0+($H452&gt;0)*($J452&gt;=S$2)*($J452&lt;=S$3)*(($J452-S$2+1)/S$4)
+($H452&gt;0)*($J452&gt;S$3)*($I452&gt;S$3)*
0+($H452&gt;0)*($J452&gt;S$3)*($I452&lt;=S$3)*($I452&gt;=S$2)*((S$3-$I452+1)/S$4)
+($H452&gt;0)*($J452&gt;S$3)*($I452&lt;S$2)*
1+($H452&gt;0)*($I452&gt;S$3)*
0+($H453&gt;0)*($J453&lt;S$2)*
0+($H453&gt;0)*($J453&gt;=S$2)*($J453&lt;=S$3)*(($J453-S$2+1)/S$4)
+($H453&gt;0)*($J453&gt;S$3)*($I453&gt;S$3)*
0+($H453&gt;0)*($J453&gt;S$3)*($I453&lt;=S$3)*($I453&gt;=S$2)*((S$3-$I453+1)/S$4)
+($H453&gt;0)*($J453&gt;S$3)*($I453&lt;S$2)*
1+($H453&gt;0)*($I453&gt;S$3)*0</f>
        <v/>
      </c>
      <c r="T446" s="117">
        <f>($H451&gt;0)*($J451&lt;T$2)*
0+($H451&gt;0)*($J451&gt;=T$2)*($J451&lt;=T$3)*(($J451-T$2+1)/T$4)
+($H451&gt;0)*($J451&gt;T$3)*($I451&gt;T$3)*
0+($H451&gt;0)*($J451&gt;T$3)*($I451&lt;=T$3)*($I451&gt;=T$2)*((T$3-$I451+1)/T$4)
+($H451&gt;0)*($J451&gt;T$3)*($I451&lt;T$2)*
1+($H451&gt;0)*($I451&gt;T$3)*
0+($H452&gt;0)*($J$2350&lt;T$2)*
0+($H452&gt;0)*($J452&gt;=T$2)*($J452&lt;=T$3)*(($J452-T$2+1)/T$4)
+($H452&gt;0)*($J452&gt;T$3)*($I452&gt;T$3)*
0+($H452&gt;0)*($J452&gt;T$3)*($I452&lt;=T$3)*($I452&gt;=T$2)*((T$3-$I452+1)/T$4)
+($H452&gt;0)*($J452&gt;T$3)*($I452&lt;T$2)*
1+($H452&gt;0)*($I452&gt;T$3)*
0+($H453&gt;0)*($J453&lt;T$2)*
0+($H453&gt;0)*($J453&gt;=T$2)*($J453&lt;=T$3)*(($J453-T$2+1)/T$4)
+($H453&gt;0)*($J453&gt;T$3)*($I453&gt;T$3)*
0+($H453&gt;0)*($J453&gt;T$3)*($I453&lt;=T$3)*($I453&gt;=T$2)*((T$3-$I453+1)/T$4)
+($H453&gt;0)*($J453&gt;T$3)*($I453&lt;T$2)*
1+($H453&gt;0)*($I453&gt;T$3)*0</f>
        <v/>
      </c>
      <c r="U446" s="117">
        <f>($H451&gt;0)*($J451&lt;U$2)*
0+($H451&gt;0)*($J451&gt;=U$2)*($J451&lt;=U$3)*(($J451-U$2+1)/U$4)
+($H451&gt;0)*($J451&gt;U$3)*($I451&gt;U$3)*
0+($H451&gt;0)*($J451&gt;U$3)*($I451&lt;=U$3)*($I451&gt;=U$2)*((U$3-$I451+1)/U$4)
+($H451&gt;0)*($J451&gt;U$3)*($I451&lt;U$2)*
1+($H451&gt;0)*($I451&gt;U$3)*
0+($H452&gt;0)*($J$2350&lt;U$2)*
0+($H452&gt;0)*($J452&gt;=U$2)*($J452&lt;=U$3)*(($J452-U$2+1)/U$4)
+($H452&gt;0)*($J452&gt;U$3)*($I452&gt;U$3)*
0+($H452&gt;0)*($J452&gt;U$3)*($I452&lt;=U$3)*($I452&gt;=U$2)*((U$3-$I452+1)/U$4)
+($H452&gt;0)*($J452&gt;U$3)*($I452&lt;U$2)*
1+($H452&gt;0)*($I452&gt;U$3)*
0+($H453&gt;0)*($J453&lt;U$2)*
0+($H453&gt;0)*($J453&gt;=U$2)*($J453&lt;=U$3)*(($J453-U$2+1)/U$4)
+($H453&gt;0)*($J453&gt;U$3)*($I453&gt;U$3)*
0+($H453&gt;0)*($J453&gt;U$3)*($I453&lt;=U$3)*($I453&gt;=U$2)*((U$3-$I453+1)/U$4)
+($H453&gt;0)*($J453&gt;U$3)*($I453&lt;U$2)*
1+($H453&gt;0)*($I453&gt;U$3)*0</f>
        <v/>
      </c>
      <c r="V446" s="117">
        <f>($H451&gt;0)*($J451&lt;V$2)*
0+($H451&gt;0)*($J451&gt;=V$2)*($J451&lt;=V$3)*(($J451-V$2+1)/V$4)
+($H451&gt;0)*($J451&gt;V$3)*($I451&gt;V$3)*
0+($H451&gt;0)*($J451&gt;V$3)*($I451&lt;=V$3)*($I451&gt;=V$2)*((V$3-$I451+1)/V$4)
+($H451&gt;0)*($J451&gt;V$3)*($I451&lt;V$2)*
1+($H451&gt;0)*($I451&gt;V$3)*
0+($H452&gt;0)*($J$2350&lt;V$2)*
0+($H452&gt;0)*($J452&gt;=V$2)*($J452&lt;=V$3)*(($J452-V$2+1)/V$4)
+($H452&gt;0)*($J452&gt;V$3)*($I452&gt;V$3)*
0+($H452&gt;0)*($J452&gt;V$3)*($I452&lt;=V$3)*($I452&gt;=V$2)*((V$3-$I452+1)/V$4)
+($H452&gt;0)*($J452&gt;V$3)*($I452&lt;V$2)*
1+($H452&gt;0)*($I452&gt;V$3)*
0+($H453&gt;0)*($J453&lt;V$2)*
0+($H453&gt;0)*($J453&gt;=V$2)*($J453&lt;=V$3)*(($J453-V$2+1)/V$4)
+($H453&gt;0)*($J453&gt;V$3)*($I453&gt;V$3)*
0+($H453&gt;0)*($J453&gt;V$3)*($I453&lt;=V$3)*($I453&gt;=V$2)*((V$3-$I453+1)/V$4)
+($H453&gt;0)*($J453&gt;V$3)*($I453&lt;V$2)*
1+($H453&gt;0)*($I453&gt;V$3)*0</f>
        <v/>
      </c>
      <c r="W446" s="117">
        <f>($H451&gt;0)*($J451&lt;W$2)*
0+($H451&gt;0)*($J451&gt;=W$2)*($J451&lt;=W$3)*(($J451-W$2+1)/W$4)
+($H451&gt;0)*($J451&gt;W$3)*($I451&gt;W$3)*
0+($H451&gt;0)*($J451&gt;W$3)*($I451&lt;=W$3)*($I451&gt;=W$2)*((W$3-$I451+1)/W$4)
+($H451&gt;0)*($J451&gt;W$3)*($I451&lt;W$2)*
1+($H451&gt;0)*($I451&gt;W$3)*
0+($H452&gt;0)*($J$2350&lt;W$2)*
0+($H452&gt;0)*($J452&gt;=W$2)*($J452&lt;=W$3)*(($J452-W$2+1)/W$4)
+($H452&gt;0)*($J452&gt;W$3)*($I452&gt;W$3)*
0+($H452&gt;0)*($J452&gt;W$3)*($I452&lt;=W$3)*($I452&gt;=W$2)*((W$3-$I452+1)/W$4)
+($H452&gt;0)*($J452&gt;W$3)*($I452&lt;W$2)*
1+($H452&gt;0)*($I452&gt;W$3)*
0+($H453&gt;0)*($J453&lt;W$2)*
0+($H453&gt;0)*($J453&gt;=W$2)*($J453&lt;=W$3)*(($J453-W$2+1)/W$4)
+($H453&gt;0)*($J453&gt;W$3)*($I453&gt;W$3)*
0+($H453&gt;0)*($J453&gt;W$3)*($I453&lt;=W$3)*($I453&gt;=W$2)*((W$3-$I453+1)/W$4)
+($H453&gt;0)*($J453&gt;W$3)*($I453&lt;W$2)*
1+($H453&gt;0)*($I453&gt;W$3)*0</f>
        <v/>
      </c>
      <c r="X446" s="117">
        <f>($H451&gt;0)*($J451&lt;X$2)*
0+($H451&gt;0)*($J451&gt;=X$2)*($J451&lt;=X$3)*(($J451-X$2+1)/X$4)
+($H451&gt;0)*($J451&gt;X$3)*($I451&gt;X$3)*
0+($H451&gt;0)*($J451&gt;X$3)*($I451&lt;=X$3)*($I451&gt;=X$2)*((X$3-$I451+1)/X$4)
+($H451&gt;0)*($J451&gt;X$3)*($I451&lt;X$2)*
1+($H451&gt;0)*($I451&gt;X$3)*
0+($H452&gt;0)*($J$2350&lt;X$2)*
0+($H452&gt;0)*($J452&gt;=X$2)*($J452&lt;=X$3)*(($J452-X$2+1)/X$4)
+($H452&gt;0)*($J452&gt;X$3)*($I452&gt;X$3)*
0+($H452&gt;0)*($J452&gt;X$3)*($I452&lt;=X$3)*($I452&gt;=X$2)*((X$3-$I452+1)/X$4)
+($H452&gt;0)*($J452&gt;X$3)*($I452&lt;X$2)*
1+($H452&gt;0)*($I452&gt;X$3)*
0+($H453&gt;0)*($J453&lt;X$2)*
0+($H453&gt;0)*($J453&gt;=X$2)*($J453&lt;=X$3)*(($J453-X$2+1)/X$4)
+($H453&gt;0)*($J453&gt;X$3)*($I453&gt;X$3)*
0+($H453&gt;0)*($J453&gt;X$3)*($I453&lt;=X$3)*($I453&gt;=X$2)*((X$3-$I453+1)/X$4)
+($H453&gt;0)*($J453&gt;X$3)*($I453&lt;X$2)*
1+($H453&gt;0)*($I453&gt;X$3)*0</f>
        <v/>
      </c>
      <c r="Y446" s="117">
        <f>($H451&gt;0)*($J451&lt;Y$2)*
0+($H451&gt;0)*($J451&gt;=Y$2)*($J451&lt;=Y$3)*(($J451-Y$2+1)/Y$4)
+($H451&gt;0)*($J451&gt;Y$3)*($I451&gt;Y$3)*
0+($H451&gt;0)*($J451&gt;Y$3)*($I451&lt;=Y$3)*($I451&gt;=Y$2)*((Y$3-$I451+1)/Y$4)
+($H451&gt;0)*($J451&gt;Y$3)*($I451&lt;Y$2)*
1+($H451&gt;0)*($I451&gt;Y$3)*
0+($H452&gt;0)*($J$2350&lt;Y$2)*
0+($H452&gt;0)*($J452&gt;=Y$2)*($J452&lt;=Y$3)*(($J452-Y$2+1)/Y$4)
+($H452&gt;0)*($J452&gt;Y$3)*($I452&gt;Y$3)*
0+($H452&gt;0)*($J452&gt;Y$3)*($I452&lt;=Y$3)*($I452&gt;=Y$2)*((Y$3-$I452+1)/Y$4)
+($H452&gt;0)*($J452&gt;Y$3)*($I452&lt;Y$2)*
1+($H452&gt;0)*($I452&gt;Y$3)*
0+($H453&gt;0)*($J453&lt;Y$2)*
0+($H453&gt;0)*($J453&gt;=Y$2)*($J453&lt;=Y$3)*(($J453-Y$2+1)/Y$4)
+($H453&gt;0)*($J453&gt;Y$3)*($I453&gt;Y$3)*
0+($H453&gt;0)*($J453&gt;Y$3)*($I453&lt;=Y$3)*($I453&gt;=Y$2)*((Y$3-$I453+1)/Y$4)
+($H453&gt;0)*($J453&gt;Y$3)*($I453&lt;Y$2)*
1+($H453&gt;0)*($I453&gt;Y$3)*0</f>
        <v/>
      </c>
      <c r="Z446" s="117">
        <f>($H451&gt;0)*($J451&lt;Z$2)*
0+($H451&gt;0)*($J451&gt;=Z$2)*($J451&lt;=Z$3)*(($J451-Z$2+1)/Z$4)
+($H451&gt;0)*($J451&gt;Z$3)*($I451&gt;Z$3)*
0+($H451&gt;0)*($J451&gt;Z$3)*($I451&lt;=Z$3)*($I451&gt;=Z$2)*((Z$3-$I451+1)/Z$4)
+($H451&gt;0)*($J451&gt;Z$3)*($I451&lt;Z$2)*
1+($H451&gt;0)*($I451&gt;Z$3)*
0+($H452&gt;0)*($J$2350&lt;Z$2)*
0+($H452&gt;0)*($J452&gt;=Z$2)*($J452&lt;=Z$3)*(($J452-Z$2+1)/Z$4)
+($H452&gt;0)*($J452&gt;Z$3)*($I452&gt;Z$3)*
0+($H452&gt;0)*($J452&gt;Z$3)*($I452&lt;=Z$3)*($I452&gt;=Z$2)*((Z$3-$I452+1)/Z$4)
+($H452&gt;0)*($J452&gt;Z$3)*($I452&lt;Z$2)*
1+($H452&gt;0)*($I452&gt;Z$3)*
0+($H453&gt;0)*($J453&lt;Z$2)*
0+($H453&gt;0)*($J453&gt;=Z$2)*($J453&lt;=Z$3)*(($J453-Z$2+1)/Z$4)
+($H453&gt;0)*($J453&gt;Z$3)*($I453&gt;Z$3)*
0+($H453&gt;0)*($J453&gt;Z$3)*($I453&lt;=Z$3)*($I453&gt;=Z$2)*((Z$3-$I453+1)/Z$4)
+($H453&gt;0)*($J453&gt;Z$3)*($I453&lt;Z$2)*
1+($H453&gt;0)*($I453&gt;Z$3)*0</f>
        <v/>
      </c>
      <c r="AA446" s="117">
        <f>($H451&gt;0)*($J451&lt;AA$2)*
0+($H451&gt;0)*($J451&gt;=AA$2)*($J451&lt;=AA$3)*(($J451-AA$2+1)/AA$4)
+($H451&gt;0)*($J451&gt;AA$3)*($I451&gt;AA$3)*
0+($H451&gt;0)*($J451&gt;AA$3)*($I451&lt;=AA$3)*($I451&gt;=AA$2)*((AA$3-$I451+1)/AA$4)
+($H451&gt;0)*($J451&gt;AA$3)*($I451&lt;AA$2)*
1+($H451&gt;0)*($I451&gt;AA$3)*
0+($H452&gt;0)*($J$2350&lt;AA$2)*
0+($H452&gt;0)*($J452&gt;=AA$2)*($J452&lt;=AA$3)*(($J452-AA$2+1)/AA$4)
+($H452&gt;0)*($J452&gt;AA$3)*($I452&gt;AA$3)*
0+($H452&gt;0)*($J452&gt;AA$3)*($I452&lt;=AA$3)*($I452&gt;=AA$2)*((AA$3-$I452+1)/AA$4)
+($H452&gt;0)*($J452&gt;AA$3)*($I452&lt;AA$2)*
1+($H452&gt;0)*($I452&gt;AA$3)*
0+($H453&gt;0)*($J453&lt;AA$2)*
0+($H453&gt;0)*($J453&gt;=AA$2)*($J453&lt;=AA$3)*(($J453-AA$2+1)/AA$4)
+($H453&gt;0)*($J453&gt;AA$3)*($I453&gt;AA$3)*
0+($H453&gt;0)*($J453&gt;AA$3)*($I453&lt;=AA$3)*($I453&gt;=AA$2)*((AA$3-$I453+1)/AA$4)
+($H453&gt;0)*($J453&gt;AA$3)*($I453&lt;AA$2)*
1+($H453&gt;0)*($I453&gt;AA$3)*0</f>
        <v/>
      </c>
      <c r="AB446" s="117">
        <f>($H451&gt;0)*($J451&lt;AB$2)*
0+($H451&gt;0)*($J451&gt;=AB$2)*($J451&lt;=AB$3)*(($J451-AB$2+1)/AB$4)
+($H451&gt;0)*($J451&gt;AB$3)*($I451&gt;AB$3)*
0+($H451&gt;0)*($J451&gt;AB$3)*($I451&lt;=AB$3)*($I451&gt;=AB$2)*((AB$3-$I451+1)/AB$4)
+($H451&gt;0)*($J451&gt;AB$3)*($I451&lt;AB$2)*
1+($H451&gt;0)*($I451&gt;AB$3)*
0+($H452&gt;0)*($J$2350&lt;AB$2)*
0+($H452&gt;0)*($J452&gt;=AB$2)*($J452&lt;=AB$3)*(($J452-AB$2+1)/AB$4)
+($H452&gt;0)*($J452&gt;AB$3)*($I452&gt;AB$3)*
0+($H452&gt;0)*($J452&gt;AB$3)*($I452&lt;=AB$3)*($I452&gt;=AB$2)*((AB$3-$I452+1)/AB$4)
+($H452&gt;0)*($J452&gt;AB$3)*($I452&lt;AB$2)*
1+($H452&gt;0)*($I452&gt;AB$3)*
0+($H453&gt;0)*($J453&lt;AB$2)*
0+($H453&gt;0)*($J453&gt;=AB$2)*($J453&lt;=AB$3)*(($J453-AB$2+1)/AB$4)
+($H453&gt;0)*($J453&gt;AB$3)*($I453&gt;AB$3)*
0+($H453&gt;0)*($J453&gt;AB$3)*($I453&lt;=AB$3)*($I453&gt;=AB$2)*((AB$3-$I453+1)/AB$4)
+($H453&gt;0)*($J453&gt;AB$3)*($I453&lt;AB$2)*
1+($H453&gt;0)*($I453&gt;AB$3)*0</f>
        <v/>
      </c>
      <c r="AC446" s="117">
        <f>($H451&gt;0)*($J451&lt;AC$2)*
0+($H451&gt;0)*($J451&gt;=AC$2)*($J451&lt;=AC$3)*(($J451-AC$2+1)/AC$4)
+($H451&gt;0)*($J451&gt;AC$3)*($I451&gt;AC$3)*
0+($H451&gt;0)*($J451&gt;AC$3)*($I451&lt;=AC$3)*($I451&gt;=AC$2)*((AC$3-$I451+1)/AC$4)
+($H451&gt;0)*($J451&gt;AC$3)*($I451&lt;AC$2)*
1+($H451&gt;0)*($I451&gt;AC$3)*
0+($H452&gt;0)*($J$2350&lt;AC$2)*
0+($H452&gt;0)*($J452&gt;=AC$2)*($J452&lt;=AC$3)*(($J452-AC$2+1)/AC$4)
+($H452&gt;0)*($J452&gt;AC$3)*($I452&gt;AC$3)*
0+($H452&gt;0)*($J452&gt;AC$3)*($I452&lt;=AC$3)*($I452&gt;=AC$2)*((AC$3-$I452+1)/AC$4)
+($H452&gt;0)*($J452&gt;AC$3)*($I452&lt;AC$2)*
1+($H452&gt;0)*($I452&gt;AC$3)*
0+($H453&gt;0)*($J453&lt;AC$2)*
0+($H453&gt;0)*($J453&gt;=AC$2)*($J453&lt;=AC$3)*(($J453-AC$2+1)/AC$4)
+($H453&gt;0)*($J453&gt;AC$3)*($I453&gt;AC$3)*
0+($H453&gt;0)*($J453&gt;AC$3)*($I453&lt;=AC$3)*($I453&gt;=AC$2)*((AC$3-$I453+1)/AC$4)
+($H453&gt;0)*($J453&gt;AC$3)*($I453&lt;AC$2)*
1+($H453&gt;0)*($I453&gt;AC$3)*0</f>
        <v/>
      </c>
      <c r="AD446" s="117">
        <f>($H451&gt;0)*($J451&lt;AD$2)*
0+($H451&gt;0)*($J451&gt;=AD$2)*($J451&lt;=AD$3)*(($J451-AD$2+1)/AD$4)
+($H451&gt;0)*($J451&gt;AD$3)*($I451&gt;AD$3)*
0+($H451&gt;0)*($J451&gt;AD$3)*($I451&lt;=AD$3)*($I451&gt;=AD$2)*((AD$3-$I451+1)/AD$4)
+($H451&gt;0)*($J451&gt;AD$3)*($I451&lt;AD$2)*
1+($H451&gt;0)*($I451&gt;AD$3)*
0+($H452&gt;0)*($J$2350&lt;AD$2)*
0+($H452&gt;0)*($J452&gt;=AD$2)*($J452&lt;=AD$3)*(($J452-AD$2+1)/AD$4)
+($H452&gt;0)*($J452&gt;AD$3)*($I452&gt;AD$3)*
0+($H452&gt;0)*($J452&gt;AD$3)*($I452&lt;=AD$3)*($I452&gt;=AD$2)*((AD$3-$I452+1)/AD$4)
+($H452&gt;0)*($J452&gt;AD$3)*($I452&lt;AD$2)*
1+($H452&gt;0)*($I452&gt;AD$3)*
0+($H453&gt;0)*($J453&lt;AD$2)*
0+($H453&gt;0)*($J453&gt;=AD$2)*($J453&lt;=AD$3)*(($J453-AD$2+1)/AD$4)
+($H453&gt;0)*($J453&gt;AD$3)*($I453&gt;AD$3)*
0+($H453&gt;0)*($J453&gt;AD$3)*($I453&lt;=AD$3)*($I453&gt;=AD$2)*((AD$3-$I453+1)/AD$4)
+($H453&gt;0)*($J453&gt;AD$3)*($I453&lt;AD$2)*
1+($H453&gt;0)*($I453&gt;AD$3)*0</f>
        <v/>
      </c>
      <c r="AE446" s="117">
        <f>($H451&gt;0)*($J451&lt;AE$2)*
0+($H451&gt;0)*($J451&gt;=AE$2)*($J451&lt;=AE$3)*(($J451-AE$2+1)/AE$4)
+($H451&gt;0)*($J451&gt;AE$3)*($I451&gt;AE$3)*
0+($H451&gt;0)*($J451&gt;AE$3)*($I451&lt;=AE$3)*($I451&gt;=AE$2)*((AE$3-$I451+1)/AE$4)
+($H451&gt;0)*($J451&gt;AE$3)*($I451&lt;AE$2)*
1+($H451&gt;0)*($I451&gt;AE$3)*
0+($H452&gt;0)*($J$2350&lt;AE$2)*
0+($H452&gt;0)*($J452&gt;=AE$2)*($J452&lt;=AE$3)*(($J452-AE$2+1)/AE$4)
+($H452&gt;0)*($J452&gt;AE$3)*($I452&gt;AE$3)*
0+($H452&gt;0)*($J452&gt;AE$3)*($I452&lt;=AE$3)*($I452&gt;=AE$2)*((AE$3-$I452+1)/AE$4)
+($H452&gt;0)*($J452&gt;AE$3)*($I452&lt;AE$2)*
1+($H452&gt;0)*($I452&gt;AE$3)*
0+($H453&gt;0)*($J453&lt;AE$2)*
0+($H453&gt;0)*($J453&gt;=AE$2)*($J453&lt;=AE$3)*(($J453-AE$2+1)/AE$4)
+($H453&gt;0)*($J453&gt;AE$3)*($I453&gt;AE$3)*
0+($H453&gt;0)*($J453&gt;AE$3)*($I453&lt;=AE$3)*($I453&gt;=AE$2)*((AE$3-$I453+1)/AE$4)
+($H453&gt;0)*($J453&gt;AE$3)*($I453&lt;AE$2)*
1+($H453&gt;0)*($I453&gt;AE$3)*0</f>
        <v/>
      </c>
      <c r="AF446" s="117">
        <f>($H451&gt;0)*($J451&lt;AF$2)*
0+($H451&gt;0)*($J451&gt;=AF$2)*($J451&lt;=AF$3)*(($J451-AF$2+1)/AF$4)
+($H451&gt;0)*($J451&gt;AF$3)*($I451&gt;AF$3)*
0+($H451&gt;0)*($J451&gt;AF$3)*($I451&lt;=AF$3)*($I451&gt;=AF$2)*((AF$3-$I451+1)/AF$4)
+($H451&gt;0)*($J451&gt;AF$3)*($I451&lt;AF$2)*
1+($H451&gt;0)*($I451&gt;AF$3)*
0+($H452&gt;0)*($J$2350&lt;AF$2)*
0+($H452&gt;0)*($J452&gt;=AF$2)*($J452&lt;=AF$3)*(($J452-AF$2+1)/AF$4)
+($H452&gt;0)*($J452&gt;AF$3)*($I452&gt;AF$3)*
0+($H452&gt;0)*($J452&gt;AF$3)*($I452&lt;=AF$3)*($I452&gt;=AF$2)*((AF$3-$I452+1)/AF$4)
+($H452&gt;0)*($J452&gt;AF$3)*($I452&lt;AF$2)*
1+($H452&gt;0)*($I452&gt;AF$3)*
0+($H453&gt;0)*($J453&lt;AF$2)*
0+($H453&gt;0)*($J453&gt;=AF$2)*($J453&lt;=AF$3)*(($J453-AF$2+1)/AF$4)
+($H453&gt;0)*($J453&gt;AF$3)*($I453&gt;AF$3)*
0+($H453&gt;0)*($J453&gt;AF$3)*($I453&lt;=AF$3)*($I453&gt;=AF$2)*((AF$3-$I453+1)/AF$4)
+($H453&gt;0)*($J453&gt;AF$3)*($I453&lt;AF$2)*
1+($H453&gt;0)*($I453&gt;AF$3)*0</f>
        <v/>
      </c>
      <c r="AG446" s="117">
        <f>($H451&gt;0)*($J451&lt;AG$2)*
0+($H451&gt;0)*($J451&gt;=AG$2)*($J451&lt;=AG$3)*(($J451-AG$2+1)/AG$4)
+($H451&gt;0)*($J451&gt;AG$3)*($I451&gt;AG$3)*
0+($H451&gt;0)*($J451&gt;AG$3)*($I451&lt;=AG$3)*($I451&gt;=AG$2)*((AG$3-$I451+1)/AG$4)
+($H451&gt;0)*($J451&gt;AG$3)*($I451&lt;AG$2)*
1+($H451&gt;0)*($I451&gt;AG$3)*
0+($H452&gt;0)*($J$2350&lt;AG$2)*
0+($H452&gt;0)*($J452&gt;=AG$2)*($J452&lt;=AG$3)*(($J452-AG$2+1)/AG$4)
+($H452&gt;0)*($J452&gt;AG$3)*($I452&gt;AG$3)*
0+($H452&gt;0)*($J452&gt;AG$3)*($I452&lt;=AG$3)*($I452&gt;=AG$2)*((AG$3-$I452+1)/AG$4)
+($H452&gt;0)*($J452&gt;AG$3)*($I452&lt;AG$2)*
1+($H452&gt;0)*($I452&gt;AG$3)*
0+($H453&gt;0)*($J453&lt;AG$2)*
0+($H453&gt;0)*($J453&gt;=AG$2)*($J453&lt;=AG$3)*(($J453-AG$2+1)/AG$4)
+($H453&gt;0)*($J453&gt;AG$3)*($I453&gt;AG$3)*
0+($H453&gt;0)*($J453&gt;AG$3)*($I453&lt;=AG$3)*($I453&gt;=AG$2)*((AG$3-$I453+1)/AG$4)
+($H453&gt;0)*($J453&gt;AG$3)*($I453&lt;AG$2)*
1+($H453&gt;0)*($I453&gt;AG$3)*0</f>
        <v/>
      </c>
      <c r="AH446" s="117">
        <f>($H451&gt;0)*($J451&lt;AH$2)*
0+($H451&gt;0)*($J451&gt;=AH$2)*($J451&lt;=AH$3)*(($J451-AH$2+1)/AH$4)
+($H451&gt;0)*($J451&gt;AH$3)*($I451&gt;AH$3)*
0+($H451&gt;0)*($J451&gt;AH$3)*($I451&lt;=AH$3)*($I451&gt;=AH$2)*((AH$3-$I451+1)/AH$4)
+($H451&gt;0)*($J451&gt;AH$3)*($I451&lt;AH$2)*
1+($H451&gt;0)*($I451&gt;AH$3)*
0+($H452&gt;0)*($J$2350&lt;AH$2)*
0+($H452&gt;0)*($J452&gt;=AH$2)*($J452&lt;=AH$3)*(($J452-AH$2+1)/AH$4)
+($H452&gt;0)*($J452&gt;AH$3)*($I452&gt;AH$3)*
0+($H452&gt;0)*($J452&gt;AH$3)*($I452&lt;=AH$3)*($I452&gt;=AH$2)*((AH$3-$I452+1)/AH$4)
+($H452&gt;0)*($J452&gt;AH$3)*($I452&lt;AH$2)*
1+($H452&gt;0)*($I452&gt;AH$3)*
0+($H453&gt;0)*($J453&lt;AH$2)*
0+($H453&gt;0)*($J453&gt;=AH$2)*($J453&lt;=AH$3)*(($J453-AH$2+1)/AH$4)
+($H453&gt;0)*($J453&gt;AH$3)*($I453&gt;AH$3)*
0+($H453&gt;0)*($J453&gt;AH$3)*($I453&lt;=AH$3)*($I453&gt;=AH$2)*((AH$3-$I453+1)/AH$4)
+($H453&gt;0)*($J453&gt;AH$3)*($I453&lt;AH$2)*
1+($H453&gt;0)*($I453&gt;AH$3)*0</f>
        <v/>
      </c>
      <c r="AI446" s="117">
        <f>($H451&gt;0)*($J451&lt;AI$2)*
0+($H451&gt;0)*($J451&gt;=AI$2)*($J451&lt;=AI$3)*(($J451-AI$2+1)/AI$4)
+($H451&gt;0)*($J451&gt;AI$3)*($I451&gt;AI$3)*
0+($H451&gt;0)*($J451&gt;AI$3)*($I451&lt;=AI$3)*($I451&gt;=AI$2)*((AI$3-$I451+1)/AI$4)
+($H451&gt;0)*($J451&gt;AI$3)*($I451&lt;AI$2)*
1+($H451&gt;0)*($I451&gt;AI$3)*
0+($H452&gt;0)*($J$2350&lt;AI$2)*
0+($H452&gt;0)*($J452&gt;=AI$2)*($J452&lt;=AI$3)*(($J452-AI$2+1)/AI$4)
+($H452&gt;0)*($J452&gt;AI$3)*($I452&gt;AI$3)*
0+($H452&gt;0)*($J452&gt;AI$3)*($I452&lt;=AI$3)*($I452&gt;=AI$2)*((AI$3-$I452+1)/AI$4)
+($H452&gt;0)*($J452&gt;AI$3)*($I452&lt;AI$2)*
1+($H452&gt;0)*($I452&gt;AI$3)*
0+($H453&gt;0)*($J453&lt;AI$2)*
0+($H453&gt;0)*($J453&gt;=AI$2)*($J453&lt;=AI$3)*(($J453-AI$2+1)/AI$4)
+($H453&gt;0)*($J453&gt;AI$3)*($I453&gt;AI$3)*
0+($H453&gt;0)*($J453&gt;AI$3)*($I453&lt;=AI$3)*($I453&gt;=AI$2)*((AI$3-$I453+1)/AI$4)
+($H453&gt;0)*($J453&gt;AI$3)*($I453&lt;AI$2)*
1+($H453&gt;0)*($I453&gt;AI$3)*0</f>
        <v/>
      </c>
      <c r="AJ446" s="117">
        <f>($H451&gt;0)*($J451&lt;AJ$2)*
0+($H451&gt;0)*($J451&gt;=AJ$2)*($J451&lt;=AJ$3)*(($J451-AJ$2+1)/AJ$4)
+($H451&gt;0)*($J451&gt;AJ$3)*($I451&gt;AJ$3)*
0+($H451&gt;0)*($J451&gt;AJ$3)*($I451&lt;=AJ$3)*($I451&gt;=AJ$2)*((AJ$3-$I451+1)/AJ$4)
+($H451&gt;0)*($J451&gt;AJ$3)*($I451&lt;AJ$2)*
1+($H451&gt;0)*($I451&gt;AJ$3)*
0+($H452&gt;0)*($J$2350&lt;AJ$2)*
0+($H452&gt;0)*($J452&gt;=AJ$2)*($J452&lt;=AJ$3)*(($J452-AJ$2+1)/AJ$4)
+($H452&gt;0)*($J452&gt;AJ$3)*($I452&gt;AJ$3)*
0+($H452&gt;0)*($J452&gt;AJ$3)*($I452&lt;=AJ$3)*($I452&gt;=AJ$2)*((AJ$3-$I452+1)/AJ$4)
+($H452&gt;0)*($J452&gt;AJ$3)*($I452&lt;AJ$2)*
1+($H452&gt;0)*($I452&gt;AJ$3)*
0+($H453&gt;0)*($J453&lt;AJ$2)*
0+($H453&gt;0)*($J453&gt;=AJ$2)*($J453&lt;=AJ$3)*(($J453-AJ$2+1)/AJ$4)
+($H453&gt;0)*($J453&gt;AJ$3)*($I453&gt;AJ$3)*
0+($H453&gt;0)*($J453&gt;AJ$3)*($I453&lt;=AJ$3)*($I453&gt;=AJ$2)*((AJ$3-$I453+1)/AJ$4)
+($H453&gt;0)*($J453&gt;AJ$3)*($I453&lt;AJ$2)*
1+($H453&gt;0)*($I453&gt;AJ$3)*0</f>
        <v/>
      </c>
      <c r="AK446" s="117">
        <f>($H451&gt;0)*($J451&lt;AK$2)*
0+($H451&gt;0)*($J451&gt;=AK$2)*($J451&lt;=AK$3)*(($J451-AK$2+1)/AK$4)
+($H451&gt;0)*($J451&gt;AK$3)*($I451&gt;AK$3)*
0+($H451&gt;0)*($J451&gt;AK$3)*($I451&lt;=AK$3)*($I451&gt;=AK$2)*((AK$3-$I451+1)/AK$4)
+($H451&gt;0)*($J451&gt;AK$3)*($I451&lt;AK$2)*
1+($H451&gt;0)*($I451&gt;AK$3)*
0+($H452&gt;0)*($J$2350&lt;AK$2)*
0+($H452&gt;0)*($J452&gt;=AK$2)*($J452&lt;=AK$3)*(($J452-AK$2+1)/AK$4)
+($H452&gt;0)*($J452&gt;AK$3)*($I452&gt;AK$3)*
0+($H452&gt;0)*($J452&gt;AK$3)*($I452&lt;=AK$3)*($I452&gt;=AK$2)*((AK$3-$I452+1)/AK$4)
+($H452&gt;0)*($J452&gt;AK$3)*($I452&lt;AK$2)*
1+($H452&gt;0)*($I452&gt;AK$3)*
0+($H453&gt;0)*($J453&lt;AK$2)*
0+($H453&gt;0)*($J453&gt;=AK$2)*($J453&lt;=AK$3)*(($J453-AK$2+1)/AK$4)
+($H453&gt;0)*($J453&gt;AK$3)*($I453&gt;AK$3)*
0+($H453&gt;0)*($J453&gt;AK$3)*($I453&lt;=AK$3)*($I453&gt;=AK$2)*((AK$3-$I453+1)/AK$4)
+($H453&gt;0)*($J453&gt;AK$3)*($I453&lt;AK$2)*
1+($H453&gt;0)*($I453&gt;AK$3)*0</f>
        <v/>
      </c>
      <c r="AL446" s="117">
        <f>($H451&gt;0)*($J451&lt;AL$2)*
0+($H451&gt;0)*($J451&gt;=AL$2)*($J451&lt;=AL$3)*(($J451-AL$2+1)/AL$4)
+($H451&gt;0)*($J451&gt;AL$3)*($I451&gt;AL$3)*
0+($H451&gt;0)*($J451&gt;AL$3)*($I451&lt;=AL$3)*($I451&gt;=AL$2)*((AL$3-$I451+1)/AL$4)
+($H451&gt;0)*($J451&gt;AL$3)*($I451&lt;AL$2)*
1+($H451&gt;0)*($I451&gt;AL$3)*
0+($H452&gt;0)*($J$2350&lt;AL$2)*
0+($H452&gt;0)*($J452&gt;=AL$2)*($J452&lt;=AL$3)*(($J452-AL$2+1)/AL$4)
+($H452&gt;0)*($J452&gt;AL$3)*($I452&gt;AL$3)*
0+($H452&gt;0)*($J452&gt;AL$3)*($I452&lt;=AL$3)*($I452&gt;=AL$2)*((AL$3-$I452+1)/AL$4)
+($H452&gt;0)*($J452&gt;AL$3)*($I452&lt;AL$2)*
1+($H452&gt;0)*($I452&gt;AL$3)*
0+($H453&gt;0)*($J453&lt;AL$2)*
0+($H453&gt;0)*($J453&gt;=AL$2)*($J453&lt;=AL$3)*(($J453-AL$2+1)/AL$4)
+($H453&gt;0)*($J453&gt;AL$3)*($I453&gt;AL$3)*
0+($H453&gt;0)*($J453&gt;AL$3)*($I453&lt;=AL$3)*($I453&gt;=AL$2)*((AL$3-$I453+1)/AL$4)
+($H453&gt;0)*($J453&gt;AL$3)*($I453&lt;AL$2)*
1+($H453&gt;0)*($I453&gt;AL$3)*0</f>
        <v/>
      </c>
      <c r="AM446" s="117">
        <f>($H451&gt;0)*($J451&lt;AM$2)*
0+($H451&gt;0)*($J451&gt;=AM$2)*($J451&lt;=AM$3)*(($J451-AM$2+1)/AM$4)
+($H451&gt;0)*($J451&gt;AM$3)*($I451&gt;AM$3)*
0+($H451&gt;0)*($J451&gt;AM$3)*($I451&lt;=AM$3)*($I451&gt;=AM$2)*((AM$3-$I451+1)/AM$4)
+($H451&gt;0)*($J451&gt;AM$3)*($I451&lt;AM$2)*
1+($H451&gt;0)*($I451&gt;AM$3)*
0+($H452&gt;0)*($J$2350&lt;AM$2)*
0+($H452&gt;0)*($J452&gt;=AM$2)*($J452&lt;=AM$3)*(($J452-AM$2+1)/AM$4)
+($H452&gt;0)*($J452&gt;AM$3)*($I452&gt;AM$3)*
0+($H452&gt;0)*($J452&gt;AM$3)*($I452&lt;=AM$3)*($I452&gt;=AM$2)*((AM$3-$I452+1)/AM$4)
+($H452&gt;0)*($J452&gt;AM$3)*($I452&lt;AM$2)*
1+($H452&gt;0)*($I452&gt;AM$3)*
0+($H453&gt;0)*($J453&lt;AM$2)*
0+($H453&gt;0)*($J453&gt;=AM$2)*($J453&lt;=AM$3)*(($J453-AM$2+1)/AM$4)
+($H453&gt;0)*($J453&gt;AM$3)*($I453&gt;AM$3)*
0+($H453&gt;0)*($J453&gt;AM$3)*($I453&lt;=AM$3)*($I453&gt;=AM$2)*((AM$3-$I453+1)/AM$4)
+($H453&gt;0)*($J453&gt;AM$3)*($I453&lt;AM$2)*
1+($H453&gt;0)*($I453&gt;AM$3)*0</f>
        <v/>
      </c>
      <c r="AN446" s="117">
        <f>($H451&gt;0)*($J451&lt;AN$2)*
0+($H451&gt;0)*($J451&gt;=AN$2)*($J451&lt;=AN$3)*(($J451-AN$2+1)/AN$4)
+($H451&gt;0)*($J451&gt;AN$3)*($I451&gt;AN$3)*
0+($H451&gt;0)*($J451&gt;AN$3)*($I451&lt;=AN$3)*($I451&gt;=AN$2)*((AN$3-$I451+1)/AN$4)
+($H451&gt;0)*($J451&gt;AN$3)*($I451&lt;AN$2)*
1+($H451&gt;0)*($I451&gt;AN$3)*
0+($H452&gt;0)*($J$2350&lt;AN$2)*
0+($H452&gt;0)*($J452&gt;=AN$2)*($J452&lt;=AN$3)*(($J452-AN$2+1)/AN$4)
+($H452&gt;0)*($J452&gt;AN$3)*($I452&gt;AN$3)*
0+($H452&gt;0)*($J452&gt;AN$3)*($I452&lt;=AN$3)*($I452&gt;=AN$2)*((AN$3-$I452+1)/AN$4)
+($H452&gt;0)*($J452&gt;AN$3)*($I452&lt;AN$2)*
1+($H452&gt;0)*($I452&gt;AN$3)*
0+($H453&gt;0)*($J453&lt;AN$2)*
0+($H453&gt;0)*($J453&gt;=AN$2)*($J453&lt;=AN$3)*(($J453-AN$2+1)/AN$4)
+($H453&gt;0)*($J453&gt;AN$3)*($I453&gt;AN$3)*
0+($H453&gt;0)*($J453&gt;AN$3)*($I453&lt;=AN$3)*($I453&gt;=AN$2)*((AN$3-$I453+1)/AN$4)
+($H453&gt;0)*($J453&gt;AN$3)*($I453&lt;AN$2)*
1+($H453&gt;0)*($I453&gt;AN$3)*0</f>
        <v/>
      </c>
      <c r="AO446" s="117">
        <f>($H451&gt;0)*($J451&lt;AO$2)*
0+($H451&gt;0)*($J451&gt;=AO$2)*($J451&lt;=AO$3)*(($J451-AO$2+1)/AO$4)
+($H451&gt;0)*($J451&gt;AO$3)*($I451&gt;AO$3)*
0+($H451&gt;0)*($J451&gt;AO$3)*($I451&lt;=AO$3)*($I451&gt;=AO$2)*((AO$3-$I451+1)/AO$4)
+($H451&gt;0)*($J451&gt;AO$3)*($I451&lt;AO$2)*
1+($H451&gt;0)*($I451&gt;AO$3)*
0+($H452&gt;0)*($J$2350&lt;AO$2)*
0+($H452&gt;0)*($J452&gt;=AO$2)*($J452&lt;=AO$3)*(($J452-AO$2+1)/AO$4)
+($H452&gt;0)*($J452&gt;AO$3)*($I452&gt;AO$3)*
0+($H452&gt;0)*($J452&gt;AO$3)*($I452&lt;=AO$3)*($I452&gt;=AO$2)*((AO$3-$I452+1)/AO$4)
+($H452&gt;0)*($J452&gt;AO$3)*($I452&lt;AO$2)*
1+($H452&gt;0)*($I452&gt;AO$3)*
0+($H453&gt;0)*($J453&lt;AO$2)*
0+($H453&gt;0)*($J453&gt;=AO$2)*($J453&lt;=AO$3)*(($J453-AO$2+1)/AO$4)
+($H453&gt;0)*($J453&gt;AO$3)*($I453&gt;AO$3)*
0+($H453&gt;0)*($J453&gt;AO$3)*($I453&lt;=AO$3)*($I453&gt;=AO$2)*((AO$3-$I453+1)/AO$4)
+($H453&gt;0)*($J453&gt;AO$3)*($I453&lt;AO$2)*
1+($H453&gt;0)*($I453&gt;AO$3)*0</f>
        <v/>
      </c>
      <c r="AP446" s="117">
        <f>($H451&gt;0)*($J451&lt;AP$2)*
0+($H451&gt;0)*($J451&gt;=AP$2)*($J451&lt;=AP$3)*(($J451-AP$2+1)/AP$4)
+($H451&gt;0)*($J451&gt;AP$3)*($I451&gt;AP$3)*
0+($H451&gt;0)*($J451&gt;AP$3)*($I451&lt;=AP$3)*($I451&gt;=AP$2)*((AP$3-$I451+1)/AP$4)
+($H451&gt;0)*($J451&gt;AP$3)*($I451&lt;AP$2)*
1+($H451&gt;0)*($I451&gt;AP$3)*
0+($H452&gt;0)*($J$2350&lt;AP$2)*
0+($H452&gt;0)*($J452&gt;=AP$2)*($J452&lt;=AP$3)*(($J452-AP$2+1)/AP$4)
+($H452&gt;0)*($J452&gt;AP$3)*($I452&gt;AP$3)*
0+($H452&gt;0)*($J452&gt;AP$3)*($I452&lt;=AP$3)*($I452&gt;=AP$2)*((AP$3-$I452+1)/AP$4)
+($H452&gt;0)*($J452&gt;AP$3)*($I452&lt;AP$2)*
1+($H452&gt;0)*($I452&gt;AP$3)*
0+($H453&gt;0)*($J453&lt;AP$2)*
0+($H453&gt;0)*($J453&gt;=AP$2)*($J453&lt;=AP$3)*(($J453-AP$2+1)/AP$4)
+($H453&gt;0)*($J453&gt;AP$3)*($I453&gt;AP$3)*
0+($H453&gt;0)*($J453&gt;AP$3)*($I453&lt;=AP$3)*($I453&gt;=AP$2)*((AP$3-$I453+1)/AP$4)
+($H453&gt;0)*($J453&gt;AP$3)*($I453&lt;AP$2)*
1+($H453&gt;0)*($I453&gt;AP$3)*0</f>
        <v/>
      </c>
      <c r="AQ446" s="117">
        <f>($H451&gt;0)*($J451&lt;AQ$2)*
0+($H451&gt;0)*($J451&gt;=AQ$2)*($J451&lt;=AQ$3)*(($J451-AQ$2+1)/AQ$4)
+($H451&gt;0)*($J451&gt;AQ$3)*($I451&gt;AQ$3)*
0+($H451&gt;0)*($J451&gt;AQ$3)*($I451&lt;=AQ$3)*($I451&gt;=AQ$2)*((AQ$3-$I451+1)/AQ$4)
+($H451&gt;0)*($J451&gt;AQ$3)*($I451&lt;AQ$2)*
1+($H451&gt;0)*($I451&gt;AQ$3)*
0+($H452&gt;0)*($J$2350&lt;AQ$2)*
0+($H452&gt;0)*($J452&gt;=AQ$2)*($J452&lt;=AQ$3)*(($J452-AQ$2+1)/AQ$4)
+($H452&gt;0)*($J452&gt;AQ$3)*($I452&gt;AQ$3)*
0+($H452&gt;0)*($J452&gt;AQ$3)*($I452&lt;=AQ$3)*($I452&gt;=AQ$2)*((AQ$3-$I452+1)/AQ$4)
+($H452&gt;0)*($J452&gt;AQ$3)*($I452&lt;AQ$2)*
1+($H452&gt;0)*($I452&gt;AQ$3)*
0+($H453&gt;0)*($J453&lt;AQ$2)*
0+($H453&gt;0)*($J453&gt;=AQ$2)*($J453&lt;=AQ$3)*(($J453-AQ$2+1)/AQ$4)
+($H453&gt;0)*($J453&gt;AQ$3)*($I453&gt;AQ$3)*
0+($H453&gt;0)*($J453&gt;AQ$3)*($I453&lt;=AQ$3)*($I453&gt;=AQ$2)*((AQ$3-$I453+1)/AQ$4)
+($H453&gt;0)*($J453&gt;AQ$3)*($I453&lt;AQ$2)*
1+($H453&gt;0)*($I453&gt;AQ$3)*0</f>
        <v/>
      </c>
      <c r="AR446" s="117">
        <f>($H451&gt;0)*($J451&lt;AR$2)*
0+($H451&gt;0)*($J451&gt;=AR$2)*($J451&lt;=AR$3)*(($J451-AR$2+1)/AR$4)
+($H451&gt;0)*($J451&gt;AR$3)*($I451&gt;AR$3)*
0+($H451&gt;0)*($J451&gt;AR$3)*($I451&lt;=AR$3)*($I451&gt;=AR$2)*((AR$3-$I451+1)/AR$4)
+($H451&gt;0)*($J451&gt;AR$3)*($I451&lt;AR$2)*
1+($H451&gt;0)*($I451&gt;AR$3)*
0+($H452&gt;0)*($J$2350&lt;AR$2)*
0+($H452&gt;0)*($J452&gt;=AR$2)*($J452&lt;=AR$3)*(($J452-AR$2+1)/AR$4)
+($H452&gt;0)*($J452&gt;AR$3)*($I452&gt;AR$3)*
0+($H452&gt;0)*($J452&gt;AR$3)*($I452&lt;=AR$3)*($I452&gt;=AR$2)*((AR$3-$I452+1)/AR$4)
+($H452&gt;0)*($J452&gt;AR$3)*($I452&lt;AR$2)*
1+($H452&gt;0)*($I452&gt;AR$3)*
0+($H453&gt;0)*($J453&lt;AR$2)*
0+($H453&gt;0)*($J453&gt;=AR$2)*($J453&lt;=AR$3)*(($J453-AR$2+1)/AR$4)
+($H453&gt;0)*($J453&gt;AR$3)*($I453&gt;AR$3)*
0+($H453&gt;0)*($J453&gt;AR$3)*($I453&lt;=AR$3)*($I453&gt;=AR$2)*((AR$3-$I453+1)/AR$4)
+($H453&gt;0)*($J453&gt;AR$3)*($I453&lt;AR$2)*
1+($H453&gt;0)*($I453&gt;AR$3)*0</f>
        <v/>
      </c>
      <c r="AS446" s="117">
        <f>($H451&gt;0)*($J451&lt;AS$2)*
0+($H451&gt;0)*($J451&gt;=AS$2)*($J451&lt;=AS$3)*(($J451-AS$2+1)/AS$4)
+($H451&gt;0)*($J451&gt;AS$3)*($I451&gt;AS$3)*
0+($H451&gt;0)*($J451&gt;AS$3)*($I451&lt;=AS$3)*($I451&gt;=AS$2)*((AS$3-$I451+1)/AS$4)
+($H451&gt;0)*($J451&gt;AS$3)*($I451&lt;AS$2)*
1+($H451&gt;0)*($I451&gt;AS$3)*
0+($H452&gt;0)*($J$2350&lt;AS$2)*
0+($H452&gt;0)*($J452&gt;=AS$2)*($J452&lt;=AS$3)*(($J452-AS$2+1)/AS$4)
+($H452&gt;0)*($J452&gt;AS$3)*($I452&gt;AS$3)*
0+($H452&gt;0)*($J452&gt;AS$3)*($I452&lt;=AS$3)*($I452&gt;=AS$2)*((AS$3-$I452+1)/AS$4)
+($H452&gt;0)*($J452&gt;AS$3)*($I452&lt;AS$2)*
1+($H452&gt;0)*($I452&gt;AS$3)*
0+($H453&gt;0)*($J453&lt;AS$2)*
0+($H453&gt;0)*($J453&gt;=AS$2)*($J453&lt;=AS$3)*(($J453-AS$2+1)/AS$4)
+($H453&gt;0)*($J453&gt;AS$3)*($I453&gt;AS$3)*
0+($H453&gt;0)*($J453&gt;AS$3)*($I453&lt;=AS$3)*($I453&gt;=AS$2)*((AS$3-$I453+1)/AS$4)
+($H453&gt;0)*($J453&gt;AS$3)*($I453&lt;AS$2)*
1+($H453&gt;0)*($I453&gt;AS$3)*0</f>
        <v/>
      </c>
      <c r="AT446" s="117">
        <f>($H451&gt;0)*($J451&lt;AT$2)*
0+($H451&gt;0)*($J451&gt;=AT$2)*($J451&lt;=AT$3)*(($J451-AT$2+1)/AT$4)
+($H451&gt;0)*($J451&gt;AT$3)*($I451&gt;AT$3)*
0+($H451&gt;0)*($J451&gt;AT$3)*($I451&lt;=AT$3)*($I451&gt;=AT$2)*((AT$3-$I451+1)/AT$4)
+($H451&gt;0)*($J451&gt;AT$3)*($I451&lt;AT$2)*
1+($H451&gt;0)*($I451&gt;AT$3)*
0+($H452&gt;0)*($J$2350&lt;AT$2)*
0+($H452&gt;0)*($J452&gt;=AT$2)*($J452&lt;=AT$3)*(($J452-AT$2+1)/AT$4)
+($H452&gt;0)*($J452&gt;AT$3)*($I452&gt;AT$3)*
0+($H452&gt;0)*($J452&gt;AT$3)*($I452&lt;=AT$3)*($I452&gt;=AT$2)*((AT$3-$I452+1)/AT$4)
+($H452&gt;0)*($J452&gt;AT$3)*($I452&lt;AT$2)*
1+($H452&gt;0)*($I452&gt;AT$3)*
0+($H453&gt;0)*($J453&lt;AT$2)*
0+($H453&gt;0)*($J453&gt;=AT$2)*($J453&lt;=AT$3)*(($J453-AT$2+1)/AT$4)
+($H453&gt;0)*($J453&gt;AT$3)*($I453&gt;AT$3)*
0+($H453&gt;0)*($J453&gt;AT$3)*($I453&lt;=AT$3)*($I453&gt;=AT$2)*((AT$3-$I453+1)/AT$4)
+($H453&gt;0)*($J453&gt;AT$3)*($I453&lt;AT$2)*
1+($H453&gt;0)*($I453&gt;AT$3)*0</f>
        <v/>
      </c>
      <c r="AU446" s="117">
        <f>($H451&gt;0)*($J451&lt;AU$2)*
0+($H451&gt;0)*($J451&gt;=AU$2)*($J451&lt;=AU$3)*(($J451-AU$2+1)/AU$4)
+($H451&gt;0)*($J451&gt;AU$3)*($I451&gt;AU$3)*
0+($H451&gt;0)*($J451&gt;AU$3)*($I451&lt;=AU$3)*($I451&gt;=AU$2)*((AU$3-$I451+1)/AU$4)
+($H451&gt;0)*($J451&gt;AU$3)*($I451&lt;AU$2)*
1+($H451&gt;0)*($I451&gt;AU$3)*
0+($H452&gt;0)*($J$2350&lt;AU$2)*
0+($H452&gt;0)*($J452&gt;=AU$2)*($J452&lt;=AU$3)*(($J452-AU$2+1)/AU$4)
+($H452&gt;0)*($J452&gt;AU$3)*($I452&gt;AU$3)*
0+($H452&gt;0)*($J452&gt;AU$3)*($I452&lt;=AU$3)*($I452&gt;=AU$2)*((AU$3-$I452+1)/AU$4)
+($H452&gt;0)*($J452&gt;AU$3)*($I452&lt;AU$2)*
1+($H452&gt;0)*($I452&gt;AU$3)*
0+($H453&gt;0)*($J453&lt;AU$2)*
0+($H453&gt;0)*($J453&gt;=AU$2)*($J453&lt;=AU$3)*(($J453-AU$2+1)/AU$4)
+($H453&gt;0)*($J453&gt;AU$3)*($I453&gt;AU$3)*
0+($H453&gt;0)*($J453&gt;AU$3)*($I453&lt;=AU$3)*($I453&gt;=AU$2)*((AU$3-$I453+1)/AU$4)
+($H453&gt;0)*($J453&gt;AU$3)*($I453&lt;AU$2)*
1+($H453&gt;0)*($I453&gt;AU$3)*0</f>
        <v/>
      </c>
      <c r="AV446" s="117">
        <f>($H451&gt;0)*($J451&lt;AV$2)*
0+($H451&gt;0)*($J451&gt;=AV$2)*($J451&lt;=AV$3)*(($J451-AV$2+1)/AV$4)
+($H451&gt;0)*($J451&gt;AV$3)*($I451&gt;AV$3)*
0+($H451&gt;0)*($J451&gt;AV$3)*($I451&lt;=AV$3)*($I451&gt;=AV$2)*((AV$3-$I451+1)/AV$4)
+($H451&gt;0)*($J451&gt;AV$3)*($I451&lt;AV$2)*
1+($H451&gt;0)*($I451&gt;AV$3)*
0+($H452&gt;0)*($J$2350&lt;AV$2)*
0+($H452&gt;0)*($J452&gt;=AV$2)*($J452&lt;=AV$3)*(($J452-AV$2+1)/AV$4)
+($H452&gt;0)*($J452&gt;AV$3)*($I452&gt;AV$3)*
0+($H452&gt;0)*($J452&gt;AV$3)*($I452&lt;=AV$3)*($I452&gt;=AV$2)*((AV$3-$I452+1)/AV$4)
+($H452&gt;0)*($J452&gt;AV$3)*($I452&lt;AV$2)*
1+($H452&gt;0)*($I452&gt;AV$3)*
0+($H453&gt;0)*($J453&lt;AV$2)*
0+($H453&gt;0)*($J453&gt;=AV$2)*($J453&lt;=AV$3)*(($J453-AV$2+1)/AV$4)
+($H453&gt;0)*($J453&gt;AV$3)*($I453&gt;AV$3)*
0+($H453&gt;0)*($J453&gt;AV$3)*($I453&lt;=AV$3)*($I453&gt;=AV$2)*((AV$3-$I453+1)/AV$4)
+($H453&gt;0)*($J453&gt;AV$3)*($I453&lt;AV$2)*
1+($H453&gt;0)*($I453&gt;AV$3)*0</f>
        <v/>
      </c>
      <c r="AW446" s="117">
        <f>($H451&gt;0)*($J451&lt;AW$2)*
0+($H451&gt;0)*($J451&gt;=AW$2)*($J451&lt;=AW$3)*(($J451-AW$2+1)/AW$4)
+($H451&gt;0)*($J451&gt;AW$3)*($I451&gt;AW$3)*
0+($H451&gt;0)*($J451&gt;AW$3)*($I451&lt;=AW$3)*($I451&gt;=AW$2)*((AW$3-$I451+1)/AW$4)
+($H451&gt;0)*($J451&gt;AW$3)*($I451&lt;AW$2)*
1+($H451&gt;0)*($I451&gt;AW$3)*
0+($H452&gt;0)*($J$2350&lt;AW$2)*
0+($H452&gt;0)*($J452&gt;=AW$2)*($J452&lt;=AW$3)*(($J452-AW$2+1)/AW$4)
+($H452&gt;0)*($J452&gt;AW$3)*($I452&gt;AW$3)*
0+($H452&gt;0)*($J452&gt;AW$3)*($I452&lt;=AW$3)*($I452&gt;=AW$2)*((AW$3-$I452+1)/AW$4)
+($H452&gt;0)*($J452&gt;AW$3)*($I452&lt;AW$2)*
1+($H452&gt;0)*($I452&gt;AW$3)*
0+($H453&gt;0)*($J453&lt;AW$2)*
0+($H453&gt;0)*($J453&gt;=AW$2)*($J453&lt;=AW$3)*(($J453-AW$2+1)/AW$4)
+($H453&gt;0)*($J453&gt;AW$3)*($I453&gt;AW$3)*
0+($H453&gt;0)*($J453&gt;AW$3)*($I453&lt;=AW$3)*($I453&gt;=AW$2)*((AW$3-$I453+1)/AW$4)
+($H453&gt;0)*($J453&gt;AW$3)*($I453&lt;AW$2)*
1+($H453&gt;0)*($I453&gt;AW$3)*0</f>
        <v/>
      </c>
      <c r="AX446" s="117">
        <f>($H451&gt;0)*($J451&lt;AX$2)*
0+($H451&gt;0)*($J451&gt;=AX$2)*($J451&lt;=AX$3)*(($J451-AX$2+1)/AX$4)
+($H451&gt;0)*($J451&gt;AX$3)*($I451&gt;AX$3)*
0+($H451&gt;0)*($J451&gt;AX$3)*($I451&lt;=AX$3)*($I451&gt;=AX$2)*((AX$3-$I451+1)/AX$4)
+($H451&gt;0)*($J451&gt;AX$3)*($I451&lt;AX$2)*
1+($H451&gt;0)*($I451&gt;AX$3)*
0+($H452&gt;0)*($J$2350&lt;AX$2)*
0+($H452&gt;0)*($J452&gt;=AX$2)*($J452&lt;=AX$3)*(($J452-AX$2+1)/AX$4)
+($H452&gt;0)*($J452&gt;AX$3)*($I452&gt;AX$3)*
0+($H452&gt;0)*($J452&gt;AX$3)*($I452&lt;=AX$3)*($I452&gt;=AX$2)*((AX$3-$I452+1)/AX$4)
+($H452&gt;0)*($J452&gt;AX$3)*($I452&lt;AX$2)*
1+($H452&gt;0)*($I452&gt;AX$3)*
0+($H453&gt;0)*($J453&lt;AX$2)*
0+($H453&gt;0)*($J453&gt;=AX$2)*($J453&lt;=AX$3)*(($J453-AX$2+1)/AX$4)
+($H453&gt;0)*($J453&gt;AX$3)*($I453&gt;AX$3)*
0+($H453&gt;0)*($J453&gt;AX$3)*($I453&lt;=AX$3)*($I453&gt;=AX$2)*((AX$3-$I453+1)/AX$4)
+($H453&gt;0)*($J453&gt;AX$3)*($I453&lt;AX$2)*
1+($H453&gt;0)*($I453&gt;AX$3)*0</f>
        <v/>
      </c>
      <c r="AY446" s="117">
        <f>($H451&gt;0)*($J451&lt;AY$2)*
0+($H451&gt;0)*($J451&gt;=AY$2)*($J451&lt;=AY$3)*(($J451-AY$2+1)/AY$4)
+($H451&gt;0)*($J451&gt;AY$3)*($I451&gt;AY$3)*
0+($H451&gt;0)*($J451&gt;AY$3)*($I451&lt;=AY$3)*($I451&gt;=AY$2)*((AY$3-$I451+1)/AY$4)
+($H451&gt;0)*($J451&gt;AY$3)*($I451&lt;AY$2)*
1+($H451&gt;0)*($I451&gt;AY$3)*
0+($H452&gt;0)*($J$2350&lt;AY$2)*
0+($H452&gt;0)*($J452&gt;=AY$2)*($J452&lt;=AY$3)*(($J452-AY$2+1)/AY$4)
+($H452&gt;0)*($J452&gt;AY$3)*($I452&gt;AY$3)*
0+($H452&gt;0)*($J452&gt;AY$3)*($I452&lt;=AY$3)*($I452&gt;=AY$2)*((AY$3-$I452+1)/AY$4)
+($H452&gt;0)*($J452&gt;AY$3)*($I452&lt;AY$2)*
1+($H452&gt;0)*($I452&gt;AY$3)*
0+($H453&gt;0)*($J453&lt;AY$2)*
0+($H453&gt;0)*($J453&gt;=AY$2)*($J453&lt;=AY$3)*(($J453-AY$2+1)/AY$4)
+($H453&gt;0)*($J453&gt;AY$3)*($I453&gt;AY$3)*
0+($H453&gt;0)*($J453&gt;AY$3)*($I453&lt;=AY$3)*($I453&gt;=AY$2)*((AY$3-$I453+1)/AY$4)
+($H453&gt;0)*($J453&gt;AY$3)*($I453&lt;AY$2)*
1+($H453&gt;0)*($I453&gt;AY$3)*0</f>
        <v/>
      </c>
      <c r="AZ446" s="117">
        <f>($H451&gt;0)*($J451&lt;AZ$2)*
0+($H451&gt;0)*($J451&gt;=AZ$2)*($J451&lt;=AZ$3)*(($J451-AZ$2+1)/AZ$4)
+($H451&gt;0)*($J451&gt;AZ$3)*($I451&gt;AZ$3)*
0+($H451&gt;0)*($J451&gt;AZ$3)*($I451&lt;=AZ$3)*($I451&gt;=AZ$2)*((AZ$3-$I451+1)/AZ$4)
+($H451&gt;0)*($J451&gt;AZ$3)*($I451&lt;AZ$2)*
1+($H451&gt;0)*($I451&gt;AZ$3)*
0+($H452&gt;0)*($J$2350&lt;AZ$2)*
0+($H452&gt;0)*($J452&gt;=AZ$2)*($J452&lt;=AZ$3)*(($J452-AZ$2+1)/AZ$4)
+($H452&gt;0)*($J452&gt;AZ$3)*($I452&gt;AZ$3)*
0+($H452&gt;0)*($J452&gt;AZ$3)*($I452&lt;=AZ$3)*($I452&gt;=AZ$2)*((AZ$3-$I452+1)/AZ$4)
+($H452&gt;0)*($J452&gt;AZ$3)*($I452&lt;AZ$2)*
1+($H452&gt;0)*($I452&gt;AZ$3)*
0+($H453&gt;0)*($J453&lt;AZ$2)*
0+($H453&gt;0)*($J453&gt;=AZ$2)*($J453&lt;=AZ$3)*(($J453-AZ$2+1)/AZ$4)
+($H453&gt;0)*($J453&gt;AZ$3)*($I453&gt;AZ$3)*
0+($H453&gt;0)*($J453&gt;AZ$3)*($I453&lt;=AZ$3)*($I453&gt;=AZ$2)*((AZ$3-$I453+1)/AZ$4)
+($H453&gt;0)*($J453&gt;AZ$3)*($I453&lt;AZ$2)*
1+($H453&gt;0)*($I453&gt;AZ$3)*0</f>
        <v/>
      </c>
      <c r="BA446" s="117">
        <f>($H451&gt;0)*($J451&lt;BA$2)*
0+($H451&gt;0)*($J451&gt;=BA$2)*($J451&lt;=BA$3)*(($J451-BA$2+1)/BA$4)
+($H451&gt;0)*($J451&gt;BA$3)*($I451&gt;BA$3)*
0+($H451&gt;0)*($J451&gt;BA$3)*($I451&lt;=BA$3)*($I451&gt;=BA$2)*((BA$3-$I451+1)/BA$4)
+($H451&gt;0)*($J451&gt;BA$3)*($I451&lt;BA$2)*
1+($H451&gt;0)*($I451&gt;BA$3)*
0+($H452&gt;0)*($J$2350&lt;BA$2)*
0+($H452&gt;0)*($J452&gt;=BA$2)*($J452&lt;=BA$3)*(($J452-BA$2+1)/BA$4)
+($H452&gt;0)*($J452&gt;BA$3)*($I452&gt;BA$3)*
0+($H452&gt;0)*($J452&gt;BA$3)*($I452&lt;=BA$3)*($I452&gt;=BA$2)*((BA$3-$I452+1)/BA$4)
+($H452&gt;0)*($J452&gt;BA$3)*($I452&lt;BA$2)*
1+($H452&gt;0)*($I452&gt;BA$3)*
0+($H453&gt;0)*($J453&lt;BA$2)*
0+($H453&gt;0)*($J453&gt;=BA$2)*($J453&lt;=BA$3)*(($J453-BA$2+1)/BA$4)
+($H453&gt;0)*($J453&gt;BA$3)*($I453&gt;BA$3)*
0+($H453&gt;0)*($J453&gt;BA$3)*($I453&lt;=BA$3)*($I453&gt;=BA$2)*((BA$3-$I453+1)/BA$4)
+($H453&gt;0)*($J453&gt;BA$3)*($I453&lt;BA$2)*
1+($H453&gt;0)*($I453&gt;BA$3)*0</f>
        <v/>
      </c>
      <c r="BB446" s="117">
        <f>($H451&gt;0)*($J451&lt;BB$2)*
0+($H451&gt;0)*($J451&gt;=BB$2)*($J451&lt;=BB$3)*(($J451-BB$2+1)/BB$4)
+($H451&gt;0)*($J451&gt;BB$3)*($I451&gt;BB$3)*
0+($H451&gt;0)*($J451&gt;BB$3)*($I451&lt;=BB$3)*($I451&gt;=BB$2)*((BB$3-$I451+1)/BB$4)
+($H451&gt;0)*($J451&gt;BB$3)*($I451&lt;BB$2)*
1+($H451&gt;0)*($I451&gt;BB$3)*
0+($H452&gt;0)*($J$2350&lt;BB$2)*
0+($H452&gt;0)*($J452&gt;=BB$2)*($J452&lt;=BB$3)*(($J452-BB$2+1)/BB$4)
+($H452&gt;0)*($J452&gt;BB$3)*($I452&gt;BB$3)*
0+($H452&gt;0)*($J452&gt;BB$3)*($I452&lt;=BB$3)*($I452&gt;=BB$2)*((BB$3-$I452+1)/BB$4)
+($H452&gt;0)*($J452&gt;BB$3)*($I452&lt;BB$2)*
1+($H452&gt;0)*($I452&gt;BB$3)*
0+($H453&gt;0)*($J453&lt;BB$2)*
0+($H453&gt;0)*($J453&gt;=BB$2)*($J453&lt;=BB$3)*(($J453-BB$2+1)/BB$4)
+($H453&gt;0)*($J453&gt;BB$3)*($I453&gt;BB$3)*
0+($H453&gt;0)*($J453&gt;BB$3)*($I453&lt;=BB$3)*($I453&gt;=BB$2)*((BB$3-$I453+1)/BB$4)
+($H453&gt;0)*($J453&gt;BB$3)*($I453&lt;BB$2)*
1+($H453&gt;0)*($I453&gt;BB$3)*0</f>
        <v/>
      </c>
      <c r="BC446" s="117">
        <f>($H451&gt;0)*($J451&lt;BC$2)*
0+($H451&gt;0)*($J451&gt;=BC$2)*($J451&lt;=BC$3)*(($J451-BC$2+1)/BC$4)
+($H451&gt;0)*($J451&gt;BC$3)*($I451&gt;BC$3)*
0+($H451&gt;0)*($J451&gt;BC$3)*($I451&lt;=BC$3)*($I451&gt;=BC$2)*((BC$3-$I451+1)/BC$4)
+($H451&gt;0)*($J451&gt;BC$3)*($I451&lt;BC$2)*
1+($H451&gt;0)*($I451&gt;BC$3)*
0+($H452&gt;0)*($J$2350&lt;BC$2)*
0+($H452&gt;0)*($J452&gt;=BC$2)*($J452&lt;=BC$3)*(($J452-BC$2+1)/BC$4)
+($H452&gt;0)*($J452&gt;BC$3)*($I452&gt;BC$3)*
0+($H452&gt;0)*($J452&gt;BC$3)*($I452&lt;=BC$3)*($I452&gt;=BC$2)*((BC$3-$I452+1)/BC$4)
+($H452&gt;0)*($J452&gt;BC$3)*($I452&lt;BC$2)*
1+($H452&gt;0)*($I452&gt;BC$3)*
0+($H453&gt;0)*($J453&lt;BC$2)*
0+($H453&gt;0)*($J453&gt;=BC$2)*($J453&lt;=BC$3)*(($J453-BC$2+1)/BC$4)
+($H453&gt;0)*($J453&gt;BC$3)*($I453&gt;BC$3)*
0+($H453&gt;0)*($J453&gt;BC$3)*($I453&lt;=BC$3)*($I453&gt;=BC$2)*((BC$3-$I453+1)/BC$4)
+($H453&gt;0)*($J453&gt;BC$3)*($I453&lt;BC$2)*
1+($H453&gt;0)*($I453&gt;BC$3)*0</f>
        <v/>
      </c>
      <c r="BD446" s="117">
        <f>($H451&gt;0)*($J451&lt;BD$2)*
0+($H451&gt;0)*($J451&gt;=BD$2)*($J451&lt;=BD$3)*(($J451-BD$2+1)/BD$4)
+($H451&gt;0)*($J451&gt;BD$3)*($I451&gt;BD$3)*
0+($H451&gt;0)*($J451&gt;BD$3)*($I451&lt;=BD$3)*($I451&gt;=BD$2)*((BD$3-$I451+1)/BD$4)
+($H451&gt;0)*($J451&gt;BD$3)*($I451&lt;BD$2)*
1+($H451&gt;0)*($I451&gt;BD$3)*
0+($H452&gt;0)*($J$2350&lt;BD$2)*
0+($H452&gt;0)*($J452&gt;=BD$2)*($J452&lt;=BD$3)*(($J452-BD$2+1)/BD$4)
+($H452&gt;0)*($J452&gt;BD$3)*($I452&gt;BD$3)*
0+($H452&gt;0)*($J452&gt;BD$3)*($I452&lt;=BD$3)*($I452&gt;=BD$2)*((BD$3-$I452+1)/BD$4)
+($H452&gt;0)*($J452&gt;BD$3)*($I452&lt;BD$2)*
1+($H452&gt;0)*($I452&gt;BD$3)*
0+($H453&gt;0)*($J453&lt;BD$2)*
0+($H453&gt;0)*($J453&gt;=BD$2)*($J453&lt;=BD$3)*(($J453-BD$2+1)/BD$4)
+($H453&gt;0)*($J453&gt;BD$3)*($I453&gt;BD$3)*
0+($H453&gt;0)*($J453&gt;BD$3)*($I453&lt;=BD$3)*($I453&gt;=BD$2)*((BD$3-$I453+1)/BD$4)
+($H453&gt;0)*($J453&gt;BD$3)*($I453&lt;BD$2)*
1+($H453&gt;0)*($I453&gt;BD$3)*0</f>
        <v/>
      </c>
    </row>
    <row r="447" ht="16" customHeight="1">
      <c r="B447" s="11">
        <f>B446</f>
        <v/>
      </c>
      <c r="C447" s="12">
        <f>C446</f>
        <v/>
      </c>
      <c r="D447" s="13" t="inlineStr">
        <is>
          <t>TF</t>
        </is>
      </c>
      <c r="E447" s="127" t="n">
        <v>1018</v>
      </c>
      <c r="F447" s="15" t="n"/>
      <c r="G447" s="13" t="inlineStr">
        <is>
          <t>Charges</t>
        </is>
      </c>
      <c r="H447" s="127" t="n">
        <v>0</v>
      </c>
      <c r="I447" s="13" t="inlineStr">
        <is>
          <t>Assurance</t>
        </is>
      </c>
      <c r="J447" s="127" t="n">
        <v>93.38</v>
      </c>
      <c r="K447" s="23" t="n"/>
      <c r="L447" s="20" t="inlineStr">
        <is>
          <t>% Loyer</t>
        </is>
      </c>
      <c r="M447" s="72" t="n"/>
      <c r="N447" s="72" t="n"/>
      <c r="O447" s="117">
        <f>($E450&lt;=O$3)*($E450&gt;O$2)*((O$3-$E450+1)/O$4)
+($E450&lt;=O$2)*((O$3-O$2+1)/O$4)
+($E450&gt;O$3)*(0)
-($E458&lt;=O$3)*($E458&lt;&gt;0)*($E458&gt;O$2)*((O$3-$E458)/O$4)
-($E458&lt;=O$2)*((O$3-O$2+1)/O$4)
-($E458&gt;O$3)*(0)</f>
        <v/>
      </c>
      <c r="P447" s="117">
        <f>($E450&lt;=P$3)*($E450&gt;P$2)*((P$3-$E450+1)/P$4)
+($E450&lt;=P$2)*((P$3-P$2+1)/P$4)
+($E450&gt;P$3)*(0)
-($E458&lt;=P$3)*($E458&lt;&gt;0)*($E458&gt;P$2)*((P$3-$E458)/P$4)
-($E458&lt;=P$2)*((P$3-P$2+1)/P$4)
-($E458&gt;P$3)*(0)</f>
        <v/>
      </c>
      <c r="Q447" s="117">
        <f>($E450&lt;=Q$3)*($E450&gt;Q$2)*((Q$3-$E450+1)/Q$4)
+($E450&lt;=Q$2)*((Q$3-Q$2+1)/Q$4)
+($E450&gt;Q$3)*(0)
-($E458&lt;=Q$3)*($E458&lt;&gt;0)*($E458&gt;Q$2)*((Q$3-$E458)/Q$4)
-($E458&lt;=Q$2)*((Q$3-Q$2+1)/Q$4)
-($E458&gt;Q$3)*(0)</f>
        <v/>
      </c>
      <c r="R447" s="117">
        <f>($E450&lt;=R$3)*($E450&gt;R$2)*((R$3-$E450+1)/R$4)
+($E450&lt;=R$2)*((R$3-R$2+1)/R$4)
+($E450&gt;R$3)*(0)
-($E458&lt;=R$3)*($E458&lt;&gt;0)*($E458&gt;R$2)*((R$3-$E458)/R$4)
-($E458&lt;=R$2)*((R$3-R$2+1)/R$4)
-($E458&gt;R$3)*(0)</f>
        <v/>
      </c>
      <c r="S447" s="117">
        <f>($E450&lt;=S$3)*($E450&gt;S$2)*((S$3-$E450+1)/S$4)
+($E450&lt;=S$2)*((S$3-S$2+1)/S$4)
+($E450&gt;S$3)*(0)
-($E458&lt;=S$3)*($E458&lt;&gt;0)*($E458&gt;S$2)*((S$3-$E458)/S$4)
-($E458&lt;=S$2)*((S$3-S$2+1)/S$4)
-($E458&gt;S$3)*(0)</f>
        <v/>
      </c>
      <c r="T447" s="117">
        <f>($E450&lt;=T$3)*($E450&gt;T$2)*((T$3-$E450+1)/T$4)
+($E450&lt;=T$2)*((T$3-T$2+1)/T$4)
+($E450&gt;T$3)*(0)
-($E458&lt;=T$3)*($E458&lt;&gt;0)*($E458&gt;T$2)*((T$3-$E458)/T$4)
-($E458&lt;=T$2)*((T$3-T$2+1)/T$4)
-($E458&gt;T$3)*(0)</f>
        <v/>
      </c>
      <c r="U447" s="117">
        <f>($E450&lt;=U$3)*($E450&gt;U$2)*((U$3-$E450+1)/U$4)
+($E450&lt;=U$2)*((U$3-U$2+1)/U$4)
+($E450&gt;U$3)*(0)
-($E458&lt;=U$3)*($E458&lt;&gt;0)*($E458&gt;U$2)*((U$3-$E458)/U$4)
-($E458&lt;=U$2)*((U$3-U$2+1)/U$4)
-($E458&gt;U$3)*(0)</f>
        <v/>
      </c>
      <c r="V447" s="117">
        <f>($E450&lt;=V$3)*($E450&gt;V$2)*((V$3-$E450+1)/V$4)
+($E450&lt;=V$2)*((V$3-V$2+1)/V$4)
+($E450&gt;V$3)*(0)
-($E458&lt;=V$3)*($E458&lt;&gt;0)*($E458&gt;V$2)*((V$3-$E458)/V$4)
-($E458&lt;=V$2)*((V$3-V$2+1)/V$4)
-($E458&gt;V$3)*(0)</f>
        <v/>
      </c>
      <c r="W447" s="117">
        <f>($E450&lt;=W$3)*($E450&gt;W$2)*((W$3-$E450+1)/W$4)
+($E450&lt;=W$2)*((W$3-W$2+1)/W$4)
+($E450&gt;W$3)*(0)
-($E458&lt;=W$3)*($E458&lt;&gt;0)*($E458&gt;W$2)*((W$3-$E458)/W$4)
-($E458&lt;=W$2)*((W$3-W$2+1)/W$4)
-($E458&gt;W$3)*(0)</f>
        <v/>
      </c>
      <c r="X447" s="117">
        <f>($E450&lt;=X$3)*($E450&gt;X$2)*((X$3-$E450+1)/X$4)
+($E450&lt;=X$2)*((X$3-X$2+1)/X$4)
+($E450&gt;X$3)*(0)
-($E458&lt;=X$3)*($E458&lt;&gt;0)*($E458&gt;X$2)*((X$3-$E458)/X$4)
-($E458&lt;=X$2)*((X$3-X$2+1)/X$4)
-($E458&gt;X$3)*(0)</f>
        <v/>
      </c>
      <c r="Y447" s="117">
        <f>($E450&lt;=Y$3)*($E450&gt;Y$2)*((Y$3-$E450+1)/Y$4)
+($E450&lt;=Y$2)*((Y$3-Y$2+1)/Y$4)
+($E450&gt;Y$3)*(0)
-($E458&lt;=Y$3)*($E458&lt;&gt;0)*($E458&gt;Y$2)*((Y$3-$E458)/Y$4)
-($E458&lt;=Y$2)*((Y$3-Y$2+1)/Y$4)
-($E458&gt;Y$3)*(0)</f>
        <v/>
      </c>
      <c r="Z447" s="117">
        <f>($E450&lt;=Z$3)*($E450&gt;Z$2)*((Z$3-$E450+1)/Z$4)
+($E450&lt;=Z$2)*((Z$3-Z$2+1)/Z$4)
+($E450&gt;Z$3)*(0)
-($E458&lt;=Z$3)*($E458&lt;&gt;0)*($E458&gt;Z$2)*((Z$3-$E458)/Z$4)
-($E458&lt;=Z$2)*((Z$3-Z$2+1)/Z$4)
-($E458&gt;Z$3)*(0)</f>
        <v/>
      </c>
      <c r="AA447" s="117">
        <f>($E450&lt;=AA$3)*($E450&gt;AA$2)*((AA$3-$E450+1)/AA$4)
+($E450&lt;=AA$2)*((AA$3-AA$2+1)/AA$4)
+($E450&gt;AA$3)*(0)
-($E458&lt;=AA$3)*($E458&lt;&gt;0)*($E458&gt;AA$2)*((AA$3-$E458)/AA$4)
-($E458&lt;=AA$2)*((AA$3-AA$2+1)/AA$4)
-($E458&gt;AA$3)*(0)</f>
        <v/>
      </c>
      <c r="AB447" s="117">
        <f>($E450&lt;=AB$3)*($E450&gt;AB$2)*((AB$3-$E450+1)/AB$4)
+($E450&lt;=AB$2)*((AB$3-AB$2+1)/AB$4)
+($E450&gt;AB$3)*(0)
-($E458&lt;=AB$3)*($E458&lt;&gt;0)*($E458&gt;AB$2)*((AB$3-$E458)/AB$4)
-($E458&lt;=AB$2)*((AB$3-AB$2+1)/AB$4)
-($E458&gt;AB$3)*(0)</f>
        <v/>
      </c>
      <c r="AC447" s="117">
        <f>($E450&lt;=AC$3)*($E450&gt;AC$2)*((AC$3-$E450+1)/AC$4)
+($E450&lt;=AC$2)*((AC$3-AC$2+1)/AC$4)
+($E450&gt;AC$3)*(0)
-($E458&lt;=AC$3)*($E458&lt;&gt;0)*($E458&gt;AC$2)*((AC$3-$E458)/AC$4)
-($E458&lt;=AC$2)*((AC$3-AC$2+1)/AC$4)
-($E458&gt;AC$3)*(0)</f>
        <v/>
      </c>
      <c r="AD447" s="117">
        <f>($E450&lt;=AD$3)*($E450&gt;AD$2)*((AD$3-$E450+1)/AD$4)
+($E450&lt;=AD$2)*((AD$3-AD$2+1)/AD$4)
+($E450&gt;AD$3)*(0)
-($E458&lt;=AD$3)*($E458&lt;&gt;0)*($E458&gt;AD$2)*((AD$3-$E458)/AD$4)
-($E458&lt;=AD$2)*((AD$3-AD$2+1)/AD$4)
-($E458&gt;AD$3)*(0)</f>
        <v/>
      </c>
      <c r="AE447" s="117">
        <f>($E450&lt;=AE$3)*($E450&gt;AE$2)*((AE$3-$E450+1)/AE$4)
+($E450&lt;=AE$2)*((AE$3-AE$2+1)/AE$4)
+($E450&gt;AE$3)*(0)
-($E458&lt;=AE$3)*($E458&lt;&gt;0)*($E458&gt;AE$2)*((AE$3-$E458)/AE$4)
-($E458&lt;=AE$2)*((AE$3-AE$2+1)/AE$4)
-($E458&gt;AE$3)*(0)</f>
        <v/>
      </c>
      <c r="AF447" s="117">
        <f>($E450&lt;=AF$3)*($E450&gt;AF$2)*((AF$3-$E450+1)/AF$4)
+($E450&lt;=AF$2)*((AF$3-AF$2+1)/AF$4)
+($E450&gt;AF$3)*(0)
-($E458&lt;=AF$3)*($E458&lt;&gt;0)*($E458&gt;AF$2)*((AF$3-$E458)/AF$4)
-($E458&lt;=AF$2)*((AF$3-AF$2+1)/AF$4)
-($E458&gt;AF$3)*(0)</f>
        <v/>
      </c>
      <c r="AG447" s="117">
        <f>($E450&lt;=AG$3)*($E450&gt;AG$2)*((AG$3-$E450+1)/AG$4)
+($E450&lt;=AG$2)*((AG$3-AG$2+1)/AG$4)
+($E450&gt;AG$3)*(0)
-($E458&lt;=AG$3)*($E458&lt;&gt;0)*($E458&gt;AG$2)*((AG$3-$E458)/AG$4)
-($E458&lt;=AG$2)*((AG$3-AG$2+1)/AG$4)
-($E458&gt;AG$3)*(0)</f>
        <v/>
      </c>
      <c r="AH447" s="117">
        <f>($E450&lt;=AH$3)*($E450&gt;AH$2)*((AH$3-$E450+1)/AH$4)
+($E450&lt;=AH$2)*((AH$3-AH$2+1)/AH$4)
+($E450&gt;AH$3)*(0)
-($E458&lt;=AH$3)*($E458&lt;&gt;0)*($E458&gt;AH$2)*((AH$3-$E458)/AH$4)
-($E458&lt;=AH$2)*((AH$3-AH$2+1)/AH$4)
-($E458&gt;AH$3)*(0)</f>
        <v/>
      </c>
      <c r="AI447" s="117">
        <f>($E450&lt;=AI$3)*($E450&gt;AI$2)*((AI$3-$E450+1)/AI$4)
+($E450&lt;=AI$2)*((AI$3-AI$2+1)/AI$4)
+($E450&gt;AI$3)*(0)
-($E458&lt;=AI$3)*($E458&lt;&gt;0)*($E458&gt;AI$2)*((AI$3-$E458)/AI$4)
-($E458&lt;=AI$2)*((AI$3-AI$2+1)/AI$4)
-($E458&gt;AI$3)*(0)</f>
        <v/>
      </c>
      <c r="AJ447" s="117">
        <f>($E450&lt;=AJ$3)*($E450&gt;AJ$2)*((AJ$3-$E450+1)/AJ$4)
+($E450&lt;=AJ$2)*((AJ$3-AJ$2+1)/AJ$4)
+($E450&gt;AJ$3)*(0)
-($E458&lt;=AJ$3)*($E458&lt;&gt;0)*($E458&gt;AJ$2)*((AJ$3-$E458)/AJ$4)
-($E458&lt;=AJ$2)*((AJ$3-AJ$2+1)/AJ$4)
-($E458&gt;AJ$3)*(0)</f>
        <v/>
      </c>
      <c r="AK447" s="117">
        <f>($E450&lt;=AK$3)*($E450&gt;AK$2)*((AK$3-$E450+1)/AK$4)
+($E450&lt;=AK$2)*((AK$3-AK$2+1)/AK$4)
+($E450&gt;AK$3)*(0)
-($E458&lt;=AK$3)*($E458&lt;&gt;0)*($E458&gt;AK$2)*((AK$3-$E458)/AK$4)
-($E458&lt;=AK$2)*((AK$3-AK$2+1)/AK$4)
-($E458&gt;AK$3)*(0)</f>
        <v/>
      </c>
      <c r="AL447" s="117">
        <f>($E450&lt;=AL$3)*($E450&gt;AL$2)*((AL$3-$E450+1)/AL$4)
+($E450&lt;=AL$2)*((AL$3-AL$2+1)/AL$4)
+($E450&gt;AL$3)*(0)
-($E458&lt;=AL$3)*($E458&lt;&gt;0)*($E458&gt;AL$2)*((AL$3-$E458)/AL$4)
-($E458&lt;=AL$2)*((AL$3-AL$2+1)/AL$4)
-($E458&gt;AL$3)*(0)</f>
        <v/>
      </c>
      <c r="AM447" s="117">
        <f>($E450&lt;=AM$3)*($E450&gt;AM$2)*((AM$3-$E450+1)/AM$4)
+($E450&lt;=AM$2)*((AM$3-AM$2+1)/AM$4)
+($E450&gt;AM$3)*(0)
-($E458&lt;=AM$3)*($E458&lt;&gt;0)*($E458&gt;AM$2)*((AM$3-$E458)/AM$4)
-($E458&lt;=AM$2)*((AM$3-AM$2+1)/AM$4)
-($E458&gt;AM$3)*(0)</f>
        <v/>
      </c>
      <c r="AN447" s="117">
        <f>($E450&lt;=AN$3)*($E450&gt;AN$2)*((AN$3-$E450+1)/AN$4)
+($E450&lt;=AN$2)*((AN$3-AN$2+1)/AN$4)
+($E450&gt;AN$3)*(0)
-($E458&lt;=AN$3)*($E458&lt;&gt;0)*($E458&gt;AN$2)*((AN$3-$E458)/AN$4)
-($E458&lt;=AN$2)*((AN$3-AN$2+1)/AN$4)
-($E458&gt;AN$3)*(0)</f>
        <v/>
      </c>
      <c r="AO447" s="117">
        <f>($E450&lt;=AO$3)*($E450&gt;AO$2)*((AO$3-$E450+1)/AO$4)
+($E450&lt;=AO$2)*((AO$3-AO$2+1)/AO$4)
+($E450&gt;AO$3)*(0)
-($E458&lt;=AO$3)*($E458&lt;&gt;0)*($E458&gt;AO$2)*((AO$3-$E458)/AO$4)
-($E458&lt;=AO$2)*((AO$3-AO$2+1)/AO$4)
-($E458&gt;AO$3)*(0)</f>
        <v/>
      </c>
      <c r="AP447" s="117">
        <f>($E450&lt;=AP$3)*($E450&gt;AP$2)*((AP$3-$E450+1)/AP$4)
+($E450&lt;=AP$2)*((AP$3-AP$2+1)/AP$4)
+($E450&gt;AP$3)*(0)
-($E458&lt;=AP$3)*($E458&lt;&gt;0)*($E458&gt;AP$2)*((AP$3-$E458)/AP$4)
-($E458&lt;=AP$2)*((AP$3-AP$2+1)/AP$4)
-($E458&gt;AP$3)*(0)</f>
        <v/>
      </c>
      <c r="AQ447" s="117">
        <f>($E450&lt;=AQ$3)*($E450&gt;AQ$2)*((AQ$3-$E450+1)/AQ$4)
+($E450&lt;=AQ$2)*((AQ$3-AQ$2+1)/AQ$4)
+($E450&gt;AQ$3)*(0)
-($E458&lt;=AQ$3)*($E458&lt;&gt;0)*($E458&gt;AQ$2)*((AQ$3-$E458)/AQ$4)
-($E458&lt;=AQ$2)*((AQ$3-AQ$2+1)/AQ$4)
-($E458&gt;AQ$3)*(0)</f>
        <v/>
      </c>
      <c r="AR447" s="117">
        <f>($E450&lt;=AR$3)*($E450&gt;AR$2)*((AR$3-$E450+1)/AR$4)
+($E450&lt;=AR$2)*((AR$3-AR$2+1)/AR$4)
+($E450&gt;AR$3)*(0)
-($E458&lt;=AR$3)*($E458&lt;&gt;0)*($E458&gt;AR$2)*((AR$3-$E458)/AR$4)
-($E458&lt;=AR$2)*((AR$3-AR$2+1)/AR$4)
-($E458&gt;AR$3)*(0)</f>
        <v/>
      </c>
      <c r="AS447" s="117">
        <f>($E450&lt;=AS$3)*($E450&gt;AS$2)*((AS$3-$E450+1)/AS$4)
+($E450&lt;=AS$2)*((AS$3-AS$2+1)/AS$4)
+($E450&gt;AS$3)*(0)
-($E458&lt;=AS$3)*($E458&lt;&gt;0)*($E458&gt;AS$2)*((AS$3-$E458)/AS$4)
-($E458&lt;=AS$2)*((AS$3-AS$2+1)/AS$4)
-($E458&gt;AS$3)*(0)</f>
        <v/>
      </c>
      <c r="AT447" s="117">
        <f>($E450&lt;=AT$3)*($E450&gt;AT$2)*((AT$3-$E450+1)/AT$4)
+($E450&lt;=AT$2)*((AT$3-AT$2+1)/AT$4)
+($E450&gt;AT$3)*(0)
-($E458&lt;=AT$3)*($E458&lt;&gt;0)*($E458&gt;AT$2)*((AT$3-$E458)/AT$4)
-($E458&lt;=AT$2)*((AT$3-AT$2+1)/AT$4)
-($E458&gt;AT$3)*(0)</f>
        <v/>
      </c>
      <c r="AU447" s="117">
        <f>($E450&lt;=AU$3)*($E450&gt;AU$2)*((AU$3-$E450+1)/AU$4)
+($E450&lt;=AU$2)*((AU$3-AU$2+1)/AU$4)
+($E450&gt;AU$3)*(0)
-($E458&lt;=AU$3)*($E458&lt;&gt;0)*($E458&gt;AU$2)*((AU$3-$E458)/AU$4)
-($E458&lt;=AU$2)*((AU$3-AU$2+1)/AU$4)
-($E458&gt;AU$3)*(0)</f>
        <v/>
      </c>
      <c r="AV447" s="117">
        <f>($E450&lt;=AV$3)*($E450&gt;AV$2)*((AV$3-$E450+1)/AV$4)
+($E450&lt;=AV$2)*((AV$3-AV$2+1)/AV$4)
+($E450&gt;AV$3)*(0)
-($E458&lt;=AV$3)*($E458&lt;&gt;0)*($E458&gt;AV$2)*((AV$3-$E458)/AV$4)
-($E458&lt;=AV$2)*((AV$3-AV$2+1)/AV$4)
-($E458&gt;AV$3)*(0)</f>
        <v/>
      </c>
      <c r="AW447" s="117">
        <f>($E450&lt;=AW$3)*($E450&gt;AW$2)*((AW$3-$E450+1)/AW$4)
+($E450&lt;=AW$2)*((AW$3-AW$2+1)/AW$4)
+($E450&gt;AW$3)*(0)
-($E458&lt;=AW$3)*($E458&lt;&gt;0)*($E458&gt;AW$2)*((AW$3-$E458)/AW$4)
-($E458&lt;=AW$2)*((AW$3-AW$2+1)/AW$4)
-($E458&gt;AW$3)*(0)</f>
        <v/>
      </c>
      <c r="AX447" s="117">
        <f>($E450&lt;=AX$3)*($E450&gt;AX$2)*((AX$3-$E450+1)/AX$4)
+($E450&lt;=AX$2)*((AX$3-AX$2+1)/AX$4)
+($E450&gt;AX$3)*(0)
-($E458&lt;=AX$3)*($E458&lt;&gt;0)*($E458&gt;AX$2)*((AX$3-$E458)/AX$4)
-($E458&lt;=AX$2)*((AX$3-AX$2+1)/AX$4)
-($E458&gt;AX$3)*(0)</f>
        <v/>
      </c>
      <c r="AY447" s="117">
        <f>($E450&lt;=AY$3)*($E450&gt;AY$2)*((AY$3-$E450+1)/AY$4)
+($E450&lt;=AY$2)*((AY$3-AY$2+1)/AY$4)
+($E450&gt;AY$3)*(0)
-($E458&lt;=AY$3)*($E458&lt;&gt;0)*($E458&gt;AY$2)*((AY$3-$E458)/AY$4)
-($E458&lt;=AY$2)*((AY$3-AY$2+1)/AY$4)
-($E458&gt;AY$3)*(0)</f>
        <v/>
      </c>
      <c r="AZ447" s="117">
        <f>($E450&lt;=AZ$3)*($E450&gt;AZ$2)*((AZ$3-$E450+1)/AZ$4)
+($E450&lt;=AZ$2)*((AZ$3-AZ$2+1)/AZ$4)
+($E450&gt;AZ$3)*(0)
-($E458&lt;=AZ$3)*($E458&lt;&gt;0)*($E458&gt;AZ$2)*((AZ$3-$E458)/AZ$4)
-($E458&lt;=AZ$2)*((AZ$3-AZ$2+1)/AZ$4)
-($E458&gt;AZ$3)*(0)</f>
        <v/>
      </c>
      <c r="BA447" s="117">
        <f>($E450&lt;=BA$3)*($E450&gt;BA$2)*((BA$3-$E450+1)/BA$4)
+($E450&lt;=BA$2)*((BA$3-BA$2+1)/BA$4)
+($E450&gt;BA$3)*(0)
-($E458&lt;=BA$3)*($E458&lt;&gt;0)*($E458&gt;BA$2)*((BA$3-$E458)/BA$4)
-($E458&lt;=BA$2)*((BA$3-BA$2+1)/BA$4)
-($E458&gt;BA$3)*(0)</f>
        <v/>
      </c>
      <c r="BB447" s="117">
        <f>($E450&lt;=BB$3)*($E450&gt;BB$2)*((BB$3-$E450+1)/BB$4)
+($E450&lt;=BB$2)*((BB$3-BB$2+1)/BB$4)
+($E450&gt;BB$3)*(0)
-($E458&lt;=BB$3)*($E458&lt;&gt;0)*($E458&gt;BB$2)*((BB$3-$E458)/BB$4)
-($E458&lt;=BB$2)*((BB$3-BB$2+1)/BB$4)
-($E458&gt;BB$3)*(0)</f>
        <v/>
      </c>
      <c r="BC447" s="117">
        <f>($E450&lt;=BC$3)*($E450&gt;BC$2)*((BC$3-$E450+1)/BC$4)
+($E450&lt;=BC$2)*((BC$3-BC$2+1)/BC$4)
+($E450&gt;BC$3)*(0)
-($E458&lt;=BC$3)*($E458&lt;&gt;0)*($E458&gt;BC$2)*((BC$3-$E458)/BC$4)
-($E458&lt;=BC$2)*((BC$3-BC$2+1)/BC$4)
-($E458&gt;BC$3)*(0)</f>
        <v/>
      </c>
      <c r="BD447" s="117">
        <f>($E450&lt;=BD$3)*($E450&gt;BD$2)*((BD$3-$E450+1)/BD$4)
+($E450&lt;=BD$2)*((BD$3-BD$2+1)/BD$4)
+($E450&gt;BD$3)*(0)
-($E458&lt;=BD$3)*($E458&lt;&gt;0)*($E458&gt;BD$2)*((BD$3-$E458)/BD$4)
-($E458&lt;=BD$2)*((BD$3-BD$2+1)/BD$4)
-($E458&gt;BD$3)*(0)</f>
        <v/>
      </c>
    </row>
    <row r="448" ht="16" customHeight="1">
      <c r="B448" s="11">
        <f>B447</f>
        <v/>
      </c>
      <c r="C448" s="12">
        <f>C447</f>
        <v/>
      </c>
      <c r="D448" s="13" t="inlineStr">
        <is>
          <t>ERV</t>
        </is>
      </c>
      <c r="E448" s="127" t="n">
        <v>132000</v>
      </c>
      <c r="F448" s="15" t="n"/>
      <c r="G448" s="15" t="n"/>
      <c r="H448" s="15" t="n"/>
      <c r="I448" s="15" t="n"/>
      <c r="J448" s="15" t="n"/>
      <c r="L448" s="20" t="inlineStr">
        <is>
          <t>% Vacance loyer futur</t>
        </is>
      </c>
      <c r="M448" s="72" t="n"/>
      <c r="N448" s="72" t="n"/>
      <c r="O448" s="117">
        <f>($E461&gt;O$3)*($E458&lt;O$2)*((O$3-O$2+1)/O$4)
+($E461&gt;O$3)*($E458&gt;=O$2)*($E458&lt;=O$3)*((O$3-$E458)/O$4)
+($E461&gt;O$3)*($E458&gt;O$3)*(0)
+($E461&lt;=O$3)*($E461&gt;=O$2)*($E458&lt;O$2)*(($E461-O$2)/O$4)
+($E461&lt;=O$3)*($E461&gt;=O$2)*($E458&lt;=O$3)*($E458&gt;=O$2)*(($E461-$E458)/O$4)
+($E461&lt;O$2)*(0)</f>
        <v/>
      </c>
      <c r="P448" s="117">
        <f>($E461&gt;P$3)*($E458&lt;P$2)*((P$3-P$2+1)/P$4)
+($E461&gt;P$3)*($E458&gt;=P$2)*($E458&lt;=P$3)*((P$3-$E458)/P$4)
+($E461&gt;P$3)*($E458&gt;P$3)*(0)
+($E461&lt;=P$3)*($E461&gt;=P$2)*($E458&lt;P$2)*(($E461-P$2)/P$4)
+($E461&lt;=P$3)*($E461&gt;=P$2)*($E458&lt;=P$3)*($E458&gt;=P$2)*(($E461-$E458)/P$4)
+($E461&lt;P$2)*(0)</f>
        <v/>
      </c>
      <c r="Q448" s="117">
        <f>($E461&gt;Q$3)*($E458&lt;Q$2)*((Q$3-Q$2+1)/Q$4)
+($E461&gt;Q$3)*($E458&gt;=Q$2)*($E458&lt;=Q$3)*((Q$3-$E458)/Q$4)
+($E461&gt;Q$3)*($E458&gt;Q$3)*(0)
+($E461&lt;=Q$3)*($E461&gt;=Q$2)*($E458&lt;Q$2)*(($E461-Q$2)/Q$4)
+($E461&lt;=Q$3)*($E461&gt;=Q$2)*($E458&lt;=Q$3)*($E458&gt;=Q$2)*(($E461-$E458)/Q$4)
+($E461&lt;Q$2)*(0)</f>
        <v/>
      </c>
      <c r="R448" s="117">
        <f>($E461&gt;R$3)*($E458&lt;R$2)*((R$3-R$2+1)/R$4)
+($E461&gt;R$3)*($E458&gt;=R$2)*($E458&lt;=R$3)*((R$3-$E458)/R$4)
+($E461&gt;R$3)*($E458&gt;R$3)*(0)
+($E461&lt;=R$3)*($E461&gt;=R$2)*($E458&lt;R$2)*(($E461-R$2)/R$4)
+($E461&lt;=R$3)*($E461&gt;=R$2)*($E458&lt;=R$3)*($E458&gt;=R$2)*(($E461-$E458)/R$4)
+($E461&lt;R$2)*(0)</f>
        <v/>
      </c>
      <c r="S448" s="117">
        <f>($E461&gt;S$3)*($E458&lt;S$2)*((S$3-S$2+1)/S$4)
+($E461&gt;S$3)*($E458&gt;=S$2)*($E458&lt;=S$3)*((S$3-$E458)/S$4)
+($E461&gt;S$3)*($E458&gt;S$3)*(0)
+($E461&lt;=S$3)*($E461&gt;=S$2)*($E458&lt;S$2)*(($E461-S$2)/S$4)
+($E461&lt;=S$3)*($E461&gt;=S$2)*($E458&lt;=S$3)*($E458&gt;=S$2)*(($E461-$E458)/S$4)
+($E461&lt;S$2)*(0)</f>
        <v/>
      </c>
      <c r="T448" s="117">
        <f>($E461&gt;T$3)*($E458&lt;T$2)*((T$3-T$2+1)/T$4)
+($E461&gt;T$3)*($E458&gt;=T$2)*($E458&lt;=T$3)*((T$3-$E458)/T$4)
+($E461&gt;T$3)*($E458&gt;T$3)*(0)
+($E461&lt;=T$3)*($E461&gt;=T$2)*($E458&lt;T$2)*(($E461-T$2)/T$4)
+($E461&lt;=T$3)*($E461&gt;=T$2)*($E458&lt;=T$3)*($E458&gt;=T$2)*(($E461-$E458)/T$4)
+($E461&lt;T$2)*(0)</f>
        <v/>
      </c>
      <c r="U448" s="117">
        <f>($E461&gt;U$3)*($E458&lt;U$2)*((U$3-U$2+1)/U$4)
+($E461&gt;U$3)*($E458&gt;=U$2)*($E458&lt;=U$3)*((U$3-$E458)/U$4)
+($E461&gt;U$3)*($E458&gt;U$3)*(0)
+($E461&lt;=U$3)*($E461&gt;=U$2)*($E458&lt;U$2)*(($E461-U$2)/U$4)
+($E461&lt;=U$3)*($E461&gt;=U$2)*($E458&lt;=U$3)*($E458&gt;=U$2)*(($E461-$E458)/U$4)
+($E461&lt;U$2)*(0)</f>
        <v/>
      </c>
      <c r="V448" s="117">
        <f>($E461&gt;V$3)*($E458&lt;V$2)*((V$3-V$2+1)/V$4)
+($E461&gt;V$3)*($E458&gt;=V$2)*($E458&lt;=V$3)*((V$3-$E458)/V$4)
+($E461&gt;V$3)*($E458&gt;V$3)*(0)
+($E461&lt;=V$3)*($E461&gt;=V$2)*($E458&lt;V$2)*(($E461-V$2)/V$4)
+($E461&lt;=V$3)*($E461&gt;=V$2)*($E458&lt;=V$3)*($E458&gt;=V$2)*(($E461-$E458)/V$4)
+($E461&lt;V$2)*(0)</f>
        <v/>
      </c>
      <c r="W448" s="117">
        <f>($E461&gt;W$3)*($E458&lt;W$2)*((W$3-W$2+1)/W$4)
+($E461&gt;W$3)*($E458&gt;=W$2)*($E458&lt;=W$3)*((W$3-$E458)/W$4)
+($E461&gt;W$3)*($E458&gt;W$3)*(0)
+($E461&lt;=W$3)*($E461&gt;=W$2)*($E458&lt;W$2)*(($E461-W$2)/W$4)
+($E461&lt;=W$3)*($E461&gt;=W$2)*($E458&lt;=W$3)*($E458&gt;=W$2)*(($E461-$E458)/W$4)
+($E461&lt;W$2)*(0)</f>
        <v/>
      </c>
      <c r="X448" s="117">
        <f>($E461&gt;X$3)*($E458&lt;X$2)*((X$3-X$2+1)/X$4)
+($E461&gt;X$3)*($E458&gt;=X$2)*($E458&lt;=X$3)*((X$3-$E458)/X$4)
+($E461&gt;X$3)*($E458&gt;X$3)*(0)
+($E461&lt;=X$3)*($E461&gt;=X$2)*($E458&lt;X$2)*(($E461-X$2)/X$4)
+($E461&lt;=X$3)*($E461&gt;=X$2)*($E458&lt;=X$3)*($E458&gt;=X$2)*(($E461-$E458)/X$4)
+($E461&lt;X$2)*(0)</f>
        <v/>
      </c>
      <c r="Y448" s="117">
        <f>($E461&gt;Y$3)*($E458&lt;Y$2)*((Y$3-Y$2+1)/Y$4)
+($E461&gt;Y$3)*($E458&gt;=Y$2)*($E458&lt;=Y$3)*((Y$3-$E458)/Y$4)
+($E461&gt;Y$3)*($E458&gt;Y$3)*(0)
+($E461&lt;=Y$3)*($E461&gt;=Y$2)*($E458&lt;Y$2)*(($E461-Y$2)/Y$4)
+($E461&lt;=Y$3)*($E461&gt;=Y$2)*($E458&lt;=Y$3)*($E458&gt;=Y$2)*(($E461-$E458)/Y$4)
+($E461&lt;Y$2)*(0)</f>
        <v/>
      </c>
      <c r="Z448" s="117">
        <f>($E461&gt;Z$3)*($E458&lt;Z$2)*((Z$3-Z$2+1)/Z$4)
+($E461&gt;Z$3)*($E458&gt;=Z$2)*($E458&lt;=Z$3)*((Z$3-$E458)/Z$4)
+($E461&gt;Z$3)*($E458&gt;Z$3)*(0)
+($E461&lt;=Z$3)*($E461&gt;=Z$2)*($E458&lt;Z$2)*(($E461-Z$2)/Z$4)
+($E461&lt;=Z$3)*($E461&gt;=Z$2)*($E458&lt;=Z$3)*($E458&gt;=Z$2)*(($E461-$E458)/Z$4)
+($E461&lt;Z$2)*(0)</f>
        <v/>
      </c>
      <c r="AA448" s="117">
        <f>($E461&gt;AA$3)*($E458&lt;AA$2)*((AA$3-AA$2+1)/AA$4)
+($E461&gt;AA$3)*($E458&gt;=AA$2)*($E458&lt;=AA$3)*((AA$3-$E458)/AA$4)
+($E461&gt;AA$3)*($E458&gt;AA$3)*(0)
+($E461&lt;=AA$3)*($E461&gt;=AA$2)*($E458&lt;AA$2)*(($E461-AA$2)/AA$4)
+($E461&lt;=AA$3)*($E461&gt;=AA$2)*($E458&lt;=AA$3)*($E458&gt;=AA$2)*(($E461-$E458)/AA$4)
+($E461&lt;AA$2)*(0)</f>
        <v/>
      </c>
      <c r="AB448" s="117">
        <f>($E461&gt;AB$3)*($E458&lt;AB$2)*((AB$3-AB$2+1)/AB$4)
+($E461&gt;AB$3)*($E458&gt;=AB$2)*($E458&lt;=AB$3)*((AB$3-$E458)/AB$4)
+($E461&gt;AB$3)*($E458&gt;AB$3)*(0)
+($E461&lt;=AB$3)*($E461&gt;=AB$2)*($E458&lt;AB$2)*(($E461-AB$2)/AB$4)
+($E461&lt;=AB$3)*($E461&gt;=AB$2)*($E458&lt;=AB$3)*($E458&gt;=AB$2)*(($E461-$E458)/AB$4)
+($E461&lt;AB$2)*(0)</f>
        <v/>
      </c>
      <c r="AC448" s="117">
        <f>($E461&gt;AC$3)*($E458&lt;AC$2)*((AC$3-AC$2+1)/AC$4)
+($E461&gt;AC$3)*($E458&gt;=AC$2)*($E458&lt;=AC$3)*((AC$3-$E458)/AC$4)
+($E461&gt;AC$3)*($E458&gt;AC$3)*(0)
+($E461&lt;=AC$3)*($E461&gt;=AC$2)*($E458&lt;AC$2)*(($E461-AC$2)/AC$4)
+($E461&lt;=AC$3)*($E461&gt;=AC$2)*($E458&lt;=AC$3)*($E458&gt;=AC$2)*(($E461-$E458)/AC$4)
+($E461&lt;AC$2)*(0)</f>
        <v/>
      </c>
      <c r="AD448" s="117">
        <f>($E461&gt;AD$3)*($E458&lt;AD$2)*((AD$3-AD$2+1)/AD$4)
+($E461&gt;AD$3)*($E458&gt;=AD$2)*($E458&lt;=AD$3)*((AD$3-$E458)/AD$4)
+($E461&gt;AD$3)*($E458&gt;AD$3)*(0)
+($E461&lt;=AD$3)*($E461&gt;=AD$2)*($E458&lt;AD$2)*(($E461-AD$2)/AD$4)
+($E461&lt;=AD$3)*($E461&gt;=AD$2)*($E458&lt;=AD$3)*($E458&gt;=AD$2)*(($E461-$E458)/AD$4)
+($E461&lt;AD$2)*(0)</f>
        <v/>
      </c>
      <c r="AE448" s="117">
        <f>($E461&gt;AE$3)*($E458&lt;AE$2)*((AE$3-AE$2+1)/AE$4)
+($E461&gt;AE$3)*($E458&gt;=AE$2)*($E458&lt;=AE$3)*((AE$3-$E458)/AE$4)
+($E461&gt;AE$3)*($E458&gt;AE$3)*(0)
+($E461&lt;=AE$3)*($E461&gt;=AE$2)*($E458&lt;AE$2)*(($E461-AE$2)/AE$4)
+($E461&lt;=AE$3)*($E461&gt;=AE$2)*($E458&lt;=AE$3)*($E458&gt;=AE$2)*(($E461-$E458)/AE$4)
+($E461&lt;AE$2)*(0)</f>
        <v/>
      </c>
      <c r="AF448" s="117">
        <f>($E461&gt;AF$3)*($E458&lt;AF$2)*((AF$3-AF$2+1)/AF$4)
+($E461&gt;AF$3)*($E458&gt;=AF$2)*($E458&lt;=AF$3)*((AF$3-$E458)/AF$4)
+($E461&gt;AF$3)*($E458&gt;AF$3)*(0)
+($E461&lt;=AF$3)*($E461&gt;=AF$2)*($E458&lt;AF$2)*(($E461-AF$2)/AF$4)
+($E461&lt;=AF$3)*($E461&gt;=AF$2)*($E458&lt;=AF$3)*($E458&gt;=AF$2)*(($E461-$E458)/AF$4)
+($E461&lt;AF$2)*(0)</f>
        <v/>
      </c>
      <c r="AG448" s="117">
        <f>($E461&gt;AG$3)*($E458&lt;AG$2)*((AG$3-AG$2+1)/AG$4)
+($E461&gt;AG$3)*($E458&gt;=AG$2)*($E458&lt;=AG$3)*((AG$3-$E458)/AG$4)
+($E461&gt;AG$3)*($E458&gt;AG$3)*(0)
+($E461&lt;=AG$3)*($E461&gt;=AG$2)*($E458&lt;AG$2)*(($E461-AG$2)/AG$4)
+($E461&lt;=AG$3)*($E461&gt;=AG$2)*($E458&lt;=AG$3)*($E458&gt;=AG$2)*(($E461-$E458)/AG$4)
+($E461&lt;AG$2)*(0)</f>
        <v/>
      </c>
      <c r="AH448" s="117">
        <f>($E461&gt;AH$3)*($E458&lt;AH$2)*((AH$3-AH$2+1)/AH$4)
+($E461&gt;AH$3)*($E458&gt;=AH$2)*($E458&lt;=AH$3)*((AH$3-$E458)/AH$4)
+($E461&gt;AH$3)*($E458&gt;AH$3)*(0)
+($E461&lt;=AH$3)*($E461&gt;=AH$2)*($E458&lt;AH$2)*(($E461-AH$2)/AH$4)
+($E461&lt;=AH$3)*($E461&gt;=AH$2)*($E458&lt;=AH$3)*($E458&gt;=AH$2)*(($E461-$E458)/AH$4)
+($E461&lt;AH$2)*(0)</f>
        <v/>
      </c>
      <c r="AI448" s="117">
        <f>($E461&gt;AI$3)*($E458&lt;AI$2)*((AI$3-AI$2+1)/AI$4)
+($E461&gt;AI$3)*($E458&gt;=AI$2)*($E458&lt;=AI$3)*((AI$3-$E458)/AI$4)
+($E461&gt;AI$3)*($E458&gt;AI$3)*(0)
+($E461&lt;=AI$3)*($E461&gt;=AI$2)*($E458&lt;AI$2)*(($E461-AI$2)/AI$4)
+($E461&lt;=AI$3)*($E461&gt;=AI$2)*($E458&lt;=AI$3)*($E458&gt;=AI$2)*(($E461-$E458)/AI$4)
+($E461&lt;AI$2)*(0)</f>
        <v/>
      </c>
      <c r="AJ448" s="117">
        <f>($E461&gt;AJ$3)*($E458&lt;AJ$2)*((AJ$3-AJ$2+1)/AJ$4)
+($E461&gt;AJ$3)*($E458&gt;=AJ$2)*($E458&lt;=AJ$3)*((AJ$3-$E458)/AJ$4)
+($E461&gt;AJ$3)*($E458&gt;AJ$3)*(0)
+($E461&lt;=AJ$3)*($E461&gt;=AJ$2)*($E458&lt;AJ$2)*(($E461-AJ$2)/AJ$4)
+($E461&lt;=AJ$3)*($E461&gt;=AJ$2)*($E458&lt;=AJ$3)*($E458&gt;=AJ$2)*(($E461-$E458)/AJ$4)
+($E461&lt;AJ$2)*(0)</f>
        <v/>
      </c>
      <c r="AK448" s="117">
        <f>($E461&gt;AK$3)*($E458&lt;AK$2)*((AK$3-AK$2+1)/AK$4)
+($E461&gt;AK$3)*($E458&gt;=AK$2)*($E458&lt;=AK$3)*((AK$3-$E458)/AK$4)
+($E461&gt;AK$3)*($E458&gt;AK$3)*(0)
+($E461&lt;=AK$3)*($E461&gt;=AK$2)*($E458&lt;AK$2)*(($E461-AK$2)/AK$4)
+($E461&lt;=AK$3)*($E461&gt;=AK$2)*($E458&lt;=AK$3)*($E458&gt;=AK$2)*(($E461-$E458)/AK$4)
+($E461&lt;AK$2)*(0)</f>
        <v/>
      </c>
      <c r="AL448" s="117">
        <f>($E461&gt;AL$3)*($E458&lt;AL$2)*((AL$3-AL$2+1)/AL$4)
+($E461&gt;AL$3)*($E458&gt;=AL$2)*($E458&lt;=AL$3)*((AL$3-$E458)/AL$4)
+($E461&gt;AL$3)*($E458&gt;AL$3)*(0)
+($E461&lt;=AL$3)*($E461&gt;=AL$2)*($E458&lt;AL$2)*(($E461-AL$2)/AL$4)
+($E461&lt;=AL$3)*($E461&gt;=AL$2)*($E458&lt;=AL$3)*($E458&gt;=AL$2)*(($E461-$E458)/AL$4)
+($E461&lt;AL$2)*(0)</f>
        <v/>
      </c>
      <c r="AM448" s="117">
        <f>($E461&gt;AM$3)*($E458&lt;AM$2)*((AM$3-AM$2+1)/AM$4)
+($E461&gt;AM$3)*($E458&gt;=AM$2)*($E458&lt;=AM$3)*((AM$3-$E458)/AM$4)
+($E461&gt;AM$3)*($E458&gt;AM$3)*(0)
+($E461&lt;=AM$3)*($E461&gt;=AM$2)*($E458&lt;AM$2)*(($E461-AM$2)/AM$4)
+($E461&lt;=AM$3)*($E461&gt;=AM$2)*($E458&lt;=AM$3)*($E458&gt;=AM$2)*(($E461-$E458)/AM$4)
+($E461&lt;AM$2)*(0)</f>
        <v/>
      </c>
      <c r="AN448" s="117">
        <f>($E461&gt;AN$3)*($E458&lt;AN$2)*((AN$3-AN$2+1)/AN$4)
+($E461&gt;AN$3)*($E458&gt;=AN$2)*($E458&lt;=AN$3)*((AN$3-$E458)/AN$4)
+($E461&gt;AN$3)*($E458&gt;AN$3)*(0)
+($E461&lt;=AN$3)*($E461&gt;=AN$2)*($E458&lt;AN$2)*(($E461-AN$2)/AN$4)
+($E461&lt;=AN$3)*($E461&gt;=AN$2)*($E458&lt;=AN$3)*($E458&gt;=AN$2)*(($E461-$E458)/AN$4)
+($E461&lt;AN$2)*(0)</f>
        <v/>
      </c>
      <c r="AO448" s="117">
        <f>($E461&gt;AO$3)*($E458&lt;AO$2)*((AO$3-AO$2+1)/AO$4)
+($E461&gt;AO$3)*($E458&gt;=AO$2)*($E458&lt;=AO$3)*((AO$3-$E458)/AO$4)
+($E461&gt;AO$3)*($E458&gt;AO$3)*(0)
+($E461&lt;=AO$3)*($E461&gt;=AO$2)*($E458&lt;AO$2)*(($E461-AO$2)/AO$4)
+($E461&lt;=AO$3)*($E461&gt;=AO$2)*($E458&lt;=AO$3)*($E458&gt;=AO$2)*(($E461-$E458)/AO$4)
+($E461&lt;AO$2)*(0)</f>
        <v/>
      </c>
      <c r="AP448" s="117">
        <f>($E461&gt;AP$3)*($E458&lt;AP$2)*((AP$3-AP$2+1)/AP$4)
+($E461&gt;AP$3)*($E458&gt;=AP$2)*($E458&lt;=AP$3)*((AP$3-$E458)/AP$4)
+($E461&gt;AP$3)*($E458&gt;AP$3)*(0)
+($E461&lt;=AP$3)*($E461&gt;=AP$2)*($E458&lt;AP$2)*(($E461-AP$2)/AP$4)
+($E461&lt;=AP$3)*($E461&gt;=AP$2)*($E458&lt;=AP$3)*($E458&gt;=AP$2)*(($E461-$E458)/AP$4)
+($E461&lt;AP$2)*(0)</f>
        <v/>
      </c>
      <c r="AQ448" s="117">
        <f>($E461&gt;AQ$3)*($E458&lt;AQ$2)*((AQ$3-AQ$2+1)/AQ$4)
+($E461&gt;AQ$3)*($E458&gt;=AQ$2)*($E458&lt;=AQ$3)*((AQ$3-$E458)/AQ$4)
+($E461&gt;AQ$3)*($E458&gt;AQ$3)*(0)
+($E461&lt;=AQ$3)*($E461&gt;=AQ$2)*($E458&lt;AQ$2)*(($E461-AQ$2)/AQ$4)
+($E461&lt;=AQ$3)*($E461&gt;=AQ$2)*($E458&lt;=AQ$3)*($E458&gt;=AQ$2)*(($E461-$E458)/AQ$4)
+($E461&lt;AQ$2)*(0)</f>
        <v/>
      </c>
      <c r="AR448" s="117">
        <f>($E461&gt;AR$3)*($E458&lt;AR$2)*((AR$3-AR$2+1)/AR$4)
+($E461&gt;AR$3)*($E458&gt;=AR$2)*($E458&lt;=AR$3)*((AR$3-$E458)/AR$4)
+($E461&gt;AR$3)*($E458&gt;AR$3)*(0)
+($E461&lt;=AR$3)*($E461&gt;=AR$2)*($E458&lt;AR$2)*(($E461-AR$2)/AR$4)
+($E461&lt;=AR$3)*($E461&gt;=AR$2)*($E458&lt;=AR$3)*($E458&gt;=AR$2)*(($E461-$E458)/AR$4)
+($E461&lt;AR$2)*(0)</f>
        <v/>
      </c>
      <c r="AS448" s="117">
        <f>($E461&gt;AS$3)*($E458&lt;AS$2)*((AS$3-AS$2+1)/AS$4)
+($E461&gt;AS$3)*($E458&gt;=AS$2)*($E458&lt;=AS$3)*((AS$3-$E458)/AS$4)
+($E461&gt;AS$3)*($E458&gt;AS$3)*(0)
+($E461&lt;=AS$3)*($E461&gt;=AS$2)*($E458&lt;AS$2)*(($E461-AS$2)/AS$4)
+($E461&lt;=AS$3)*($E461&gt;=AS$2)*($E458&lt;=AS$3)*($E458&gt;=AS$2)*(($E461-$E458)/AS$4)
+($E461&lt;AS$2)*(0)</f>
        <v/>
      </c>
      <c r="AT448" s="117">
        <f>($E461&gt;AT$3)*($E458&lt;AT$2)*((AT$3-AT$2+1)/AT$4)
+($E461&gt;AT$3)*($E458&gt;=AT$2)*($E458&lt;=AT$3)*((AT$3-$E458)/AT$4)
+($E461&gt;AT$3)*($E458&gt;AT$3)*(0)
+($E461&lt;=AT$3)*($E461&gt;=AT$2)*($E458&lt;AT$2)*(($E461-AT$2)/AT$4)
+($E461&lt;=AT$3)*($E461&gt;=AT$2)*($E458&lt;=AT$3)*($E458&gt;=AT$2)*(($E461-$E458)/AT$4)
+($E461&lt;AT$2)*(0)</f>
        <v/>
      </c>
      <c r="AU448" s="117">
        <f>($E461&gt;AU$3)*($E458&lt;AU$2)*((AU$3-AU$2+1)/AU$4)
+($E461&gt;AU$3)*($E458&gt;=AU$2)*($E458&lt;=AU$3)*((AU$3-$E458)/AU$4)
+($E461&gt;AU$3)*($E458&gt;AU$3)*(0)
+($E461&lt;=AU$3)*($E461&gt;=AU$2)*($E458&lt;AU$2)*(($E461-AU$2)/AU$4)
+($E461&lt;=AU$3)*($E461&gt;=AU$2)*($E458&lt;=AU$3)*($E458&gt;=AU$2)*(($E461-$E458)/AU$4)
+($E461&lt;AU$2)*(0)</f>
        <v/>
      </c>
      <c r="AV448" s="117">
        <f>($E461&gt;AV$3)*($E458&lt;AV$2)*((AV$3-AV$2+1)/AV$4)
+($E461&gt;AV$3)*($E458&gt;=AV$2)*($E458&lt;=AV$3)*((AV$3-$E458)/AV$4)
+($E461&gt;AV$3)*($E458&gt;AV$3)*(0)
+($E461&lt;=AV$3)*($E461&gt;=AV$2)*($E458&lt;AV$2)*(($E461-AV$2)/AV$4)
+($E461&lt;=AV$3)*($E461&gt;=AV$2)*($E458&lt;=AV$3)*($E458&gt;=AV$2)*(($E461-$E458)/AV$4)
+($E461&lt;AV$2)*(0)</f>
        <v/>
      </c>
      <c r="AW448" s="117">
        <f>($E461&gt;AW$3)*($E458&lt;AW$2)*((AW$3-AW$2+1)/AW$4)
+($E461&gt;AW$3)*($E458&gt;=AW$2)*($E458&lt;=AW$3)*((AW$3-$E458)/AW$4)
+($E461&gt;AW$3)*($E458&gt;AW$3)*(0)
+($E461&lt;=AW$3)*($E461&gt;=AW$2)*($E458&lt;AW$2)*(($E461-AW$2)/AW$4)
+($E461&lt;=AW$3)*($E461&gt;=AW$2)*($E458&lt;=AW$3)*($E458&gt;=AW$2)*(($E461-$E458)/AW$4)
+($E461&lt;AW$2)*(0)</f>
        <v/>
      </c>
      <c r="AX448" s="117">
        <f>($E461&gt;AX$3)*($E458&lt;AX$2)*((AX$3-AX$2+1)/AX$4)
+($E461&gt;AX$3)*($E458&gt;=AX$2)*($E458&lt;=AX$3)*((AX$3-$E458)/AX$4)
+($E461&gt;AX$3)*($E458&gt;AX$3)*(0)
+($E461&lt;=AX$3)*($E461&gt;=AX$2)*($E458&lt;AX$2)*(($E461-AX$2)/AX$4)
+($E461&lt;=AX$3)*($E461&gt;=AX$2)*($E458&lt;=AX$3)*($E458&gt;=AX$2)*(($E461-$E458)/AX$4)
+($E461&lt;AX$2)*(0)</f>
        <v/>
      </c>
      <c r="AY448" s="117">
        <f>($E461&gt;AY$3)*($E458&lt;AY$2)*((AY$3-AY$2+1)/AY$4)
+($E461&gt;AY$3)*($E458&gt;=AY$2)*($E458&lt;=AY$3)*((AY$3-$E458)/AY$4)
+($E461&gt;AY$3)*($E458&gt;AY$3)*(0)
+($E461&lt;=AY$3)*($E461&gt;=AY$2)*($E458&lt;AY$2)*(($E461-AY$2)/AY$4)
+($E461&lt;=AY$3)*($E461&gt;=AY$2)*($E458&lt;=AY$3)*($E458&gt;=AY$2)*(($E461-$E458)/AY$4)
+($E461&lt;AY$2)*(0)</f>
        <v/>
      </c>
      <c r="AZ448" s="117">
        <f>($E461&gt;AZ$3)*($E458&lt;AZ$2)*((AZ$3-AZ$2+1)/AZ$4)
+($E461&gt;AZ$3)*($E458&gt;=AZ$2)*($E458&lt;=AZ$3)*((AZ$3-$E458)/AZ$4)
+($E461&gt;AZ$3)*($E458&gt;AZ$3)*(0)
+($E461&lt;=AZ$3)*($E461&gt;=AZ$2)*($E458&lt;AZ$2)*(($E461-AZ$2)/AZ$4)
+($E461&lt;=AZ$3)*($E461&gt;=AZ$2)*($E458&lt;=AZ$3)*($E458&gt;=AZ$2)*(($E461-$E458)/AZ$4)
+($E461&lt;AZ$2)*(0)</f>
        <v/>
      </c>
      <c r="BA448" s="117">
        <f>($E461&gt;BA$3)*($E458&lt;BA$2)*((BA$3-BA$2+1)/BA$4)
+($E461&gt;BA$3)*($E458&gt;=BA$2)*($E458&lt;=BA$3)*((BA$3-$E458)/BA$4)
+($E461&gt;BA$3)*($E458&gt;BA$3)*(0)
+($E461&lt;=BA$3)*($E461&gt;=BA$2)*($E458&lt;BA$2)*(($E461-BA$2)/BA$4)
+($E461&lt;=BA$3)*($E461&gt;=BA$2)*($E458&lt;=BA$3)*($E458&gt;=BA$2)*(($E461-$E458)/BA$4)
+($E461&lt;BA$2)*(0)</f>
        <v/>
      </c>
      <c r="BB448" s="117">
        <f>($E461&gt;BB$3)*($E458&lt;BB$2)*((BB$3-BB$2+1)/BB$4)
+($E461&gt;BB$3)*($E458&gt;=BB$2)*($E458&lt;=BB$3)*((BB$3-$E458)/BB$4)
+($E461&gt;BB$3)*($E458&gt;BB$3)*(0)
+($E461&lt;=BB$3)*($E461&gt;=BB$2)*($E458&lt;BB$2)*(($E461-BB$2)/BB$4)
+($E461&lt;=BB$3)*($E461&gt;=BB$2)*($E458&lt;=BB$3)*($E458&gt;=BB$2)*(($E461-$E458)/BB$4)
+($E461&lt;BB$2)*(0)</f>
        <v/>
      </c>
      <c r="BC448" s="117">
        <f>($E461&gt;BC$3)*($E458&lt;BC$2)*((BC$3-BC$2+1)/BC$4)
+($E461&gt;BC$3)*($E458&gt;=BC$2)*($E458&lt;=BC$3)*((BC$3-$E458)/BC$4)
+($E461&gt;BC$3)*($E458&gt;BC$3)*(0)
+($E461&lt;=BC$3)*($E461&gt;=BC$2)*($E458&lt;BC$2)*(($E461-BC$2)/BC$4)
+($E461&lt;=BC$3)*($E461&gt;=BC$2)*($E458&lt;=BC$3)*($E458&gt;=BC$2)*(($E461-$E458)/BC$4)
+($E461&lt;BC$2)*(0)</f>
        <v/>
      </c>
      <c r="BD448" s="117">
        <f>($E461&gt;BD$3)*($E458&lt;BD$2)*((BD$3-BD$2+1)/BD$4)
+($E461&gt;BD$3)*($E458&gt;=BD$2)*($E458&lt;=BD$3)*((BD$3-$E458)/BD$4)
+($E461&gt;BD$3)*($E458&gt;BD$3)*(0)
+($E461&lt;=BD$3)*($E461&gt;=BD$2)*($E458&lt;BD$2)*(($E461-BD$2)/BD$4)
+($E461&lt;=BD$3)*($E461&gt;=BD$2)*($E458&lt;=BD$3)*($E458&gt;=BD$2)*(($E461-$E458)/BD$4)
+($E461&lt;BD$2)*(0)</f>
        <v/>
      </c>
    </row>
    <row r="449" ht="16" customHeight="1">
      <c r="B449" s="11">
        <f>B448</f>
        <v/>
      </c>
      <c r="C449" s="12">
        <f>C448</f>
        <v/>
      </c>
      <c r="K449" s="118" t="n"/>
      <c r="L449" s="20" t="inlineStr">
        <is>
          <t>% Franchise loyer futur</t>
        </is>
      </c>
      <c r="M449" s="72" t="n"/>
      <c r="N449" s="72" t="n"/>
      <c r="O449" s="117">
        <f>($E464&gt;0)*($E461&lt;O$2)*(EDATE($E461,$E464)&gt;O$3)*((O$3-O$2+1)/O$4)
+($E464&gt;0)*($E461&lt;O$2)*(EDATE($E461,$E464)&gt;=O$2)*(EDATE($E461,$E464)&lt;=O$3)*((EDATE($E461,$E464)-O$2)/O$4)
+($E464&gt;0)*($E461&lt;O$2)*(EDATE($E461,$E464)&lt;O$2)*(0)
+($E464&gt;0)*($E461&gt;=O$2)*($E461&lt;=O$3)*(EDATE($E461,$E464)&gt;=O$2)*(EDATE($E461,$E464)&lt;=O$3)*((EDATE($E461,$E464)-$E461+1)/O$4)
+($E464&gt;0)*($E461&gt;=O$2)*($E461&lt;=O$3)*(EDATE($E461,$E464)&gt;O$3)*((O$3-$E461+1)/O$4)
+($E464&gt;0)*($E461&gt;O$3)*(0)</f>
        <v/>
      </c>
      <c r="P449" s="117">
        <f>($E464&gt;0)*($E461&lt;P$2)*(EDATE($E461,$E464)&gt;P$3)*((P$3-P$2+1)/P$4)
+($E464&gt;0)*($E461&lt;P$2)*(EDATE($E461,$E464)&gt;=P$2)*(EDATE($E461,$E464)&lt;=P$3)*((EDATE($E461,$E464)-P$2)/P$4)
+($E464&gt;0)*($E461&lt;P$2)*(EDATE($E461,$E464)&lt;P$2)*(0)
+($E464&gt;0)*($E461&gt;=P$2)*($E461&lt;=P$3)*(EDATE($E461,$E464)&gt;=P$2)*(EDATE($E461,$E464)&lt;=P$3)*((EDATE($E461,$E464)-$E461+1)/P$4)
+($E464&gt;0)*($E461&gt;=P$2)*($E461&lt;=P$3)*(EDATE($E461,$E464)&gt;P$3)*((P$3-$E461+1)/P$4)
+($E464&gt;0)*($E461&gt;P$3)*(0)</f>
        <v/>
      </c>
      <c r="Q449" s="117">
        <f>($E464&gt;0)*($E461&lt;Q$2)*(EDATE($E461,$E464)&gt;Q$3)*((Q$3-Q$2+1)/Q$4)
+($E464&gt;0)*($E461&lt;Q$2)*(EDATE($E461,$E464)&gt;=Q$2)*(EDATE($E461,$E464)&lt;=Q$3)*((EDATE($E461,$E464)-Q$2)/Q$4)
+($E464&gt;0)*($E461&lt;Q$2)*(EDATE($E461,$E464)&lt;Q$2)*(0)
+($E464&gt;0)*($E461&gt;=Q$2)*($E461&lt;=Q$3)*(EDATE($E461,$E464)&gt;=Q$2)*(EDATE($E461,$E464)&lt;=Q$3)*((EDATE($E461,$E464)-$E461+1)/Q$4)
+($E464&gt;0)*($E461&gt;=Q$2)*($E461&lt;=Q$3)*(EDATE($E461,$E464)&gt;Q$3)*((Q$3-$E461+1)/Q$4)
+($E464&gt;0)*($E461&gt;Q$3)*(0)</f>
        <v/>
      </c>
      <c r="R449" s="117">
        <f>($E464&gt;0)*($E461&lt;R$2)*(EDATE($E461,$E464)&gt;R$3)*((R$3-R$2+1)/R$4)
+($E464&gt;0)*($E461&lt;R$2)*(EDATE($E461,$E464)&gt;=R$2)*(EDATE($E461,$E464)&lt;=R$3)*((EDATE($E461,$E464)-R$2)/R$4)
+($E464&gt;0)*($E461&lt;R$2)*(EDATE($E461,$E464)&lt;R$2)*(0)
+($E464&gt;0)*($E461&gt;=R$2)*($E461&lt;=R$3)*(EDATE($E461,$E464)&gt;=R$2)*(EDATE($E461,$E464)&lt;=R$3)*((EDATE($E461,$E464)-$E461+1)/R$4)
+($E464&gt;0)*($E461&gt;=R$2)*($E461&lt;=R$3)*(EDATE($E461,$E464)&gt;R$3)*((R$3-$E461+1)/R$4)
+($E464&gt;0)*($E461&gt;R$3)*(0)</f>
        <v/>
      </c>
      <c r="S449" s="117">
        <f>($E464&gt;0)*($E461&lt;S$2)*(EDATE($E461,$E464)&gt;S$3)*((S$3-S$2+1)/S$4)
+($E464&gt;0)*($E461&lt;S$2)*(EDATE($E461,$E464)&gt;=S$2)*(EDATE($E461,$E464)&lt;=S$3)*((EDATE($E461,$E464)-S$2)/S$4)
+($E464&gt;0)*($E461&lt;S$2)*(EDATE($E461,$E464)&lt;S$2)*(0)
+($E464&gt;0)*($E461&gt;=S$2)*($E461&lt;=S$3)*(EDATE($E461,$E464)&gt;=S$2)*(EDATE($E461,$E464)&lt;=S$3)*((EDATE($E461,$E464)-$E461+1)/S$4)
+($E464&gt;0)*($E461&gt;=S$2)*($E461&lt;=S$3)*(EDATE($E461,$E464)&gt;S$3)*((S$3-$E461+1)/S$4)
+($E464&gt;0)*($E461&gt;S$3)*(0)</f>
        <v/>
      </c>
      <c r="T449" s="117">
        <f>($E464&gt;0)*($E461&lt;T$2)*(EDATE($E461,$E464)&gt;T$3)*((T$3-T$2+1)/T$4)
+($E464&gt;0)*($E461&lt;T$2)*(EDATE($E461,$E464)&gt;=T$2)*(EDATE($E461,$E464)&lt;=T$3)*((EDATE($E461,$E464)-T$2)/T$4)
+($E464&gt;0)*($E461&lt;T$2)*(EDATE($E461,$E464)&lt;T$2)*(0)
+($E464&gt;0)*($E461&gt;=T$2)*($E461&lt;=T$3)*(EDATE($E461,$E464)&gt;=T$2)*(EDATE($E461,$E464)&lt;=T$3)*((EDATE($E461,$E464)-$E461+1)/T$4)
+($E464&gt;0)*($E461&gt;=T$2)*($E461&lt;=T$3)*(EDATE($E461,$E464)&gt;T$3)*((T$3-$E461+1)/T$4)
+($E464&gt;0)*($E461&gt;T$3)*(0)</f>
        <v/>
      </c>
      <c r="U449" s="117">
        <f>($E464&gt;0)*($E461&lt;U$2)*(EDATE($E461,$E464)&gt;U$3)*((U$3-U$2+1)/U$4)
+($E464&gt;0)*($E461&lt;U$2)*(EDATE($E461,$E464)&gt;=U$2)*(EDATE($E461,$E464)&lt;=U$3)*((EDATE($E461,$E464)-U$2)/U$4)
+($E464&gt;0)*($E461&lt;U$2)*(EDATE($E461,$E464)&lt;U$2)*(0)
+($E464&gt;0)*($E461&gt;=U$2)*($E461&lt;=U$3)*(EDATE($E461,$E464)&gt;=U$2)*(EDATE($E461,$E464)&lt;=U$3)*((EDATE($E461,$E464)-$E461+1)/U$4)
+($E464&gt;0)*($E461&gt;=U$2)*($E461&lt;=U$3)*(EDATE($E461,$E464)&gt;U$3)*((U$3-$E461+1)/U$4)
+($E464&gt;0)*($E461&gt;U$3)*(0)</f>
        <v/>
      </c>
      <c r="V449" s="117">
        <f>($E464&gt;0)*($E461&lt;V$2)*(EDATE($E461,$E464)&gt;V$3)*((V$3-V$2+1)/V$4)
+($E464&gt;0)*($E461&lt;V$2)*(EDATE($E461,$E464)&gt;=V$2)*(EDATE($E461,$E464)&lt;=V$3)*((EDATE($E461,$E464)-V$2)/V$4)
+($E464&gt;0)*($E461&lt;V$2)*(EDATE($E461,$E464)&lt;V$2)*(0)
+($E464&gt;0)*($E461&gt;=V$2)*($E461&lt;=V$3)*(EDATE($E461,$E464)&gt;=V$2)*(EDATE($E461,$E464)&lt;=V$3)*((EDATE($E461,$E464)-$E461+1)/V$4)
+($E464&gt;0)*($E461&gt;=V$2)*($E461&lt;=V$3)*(EDATE($E461,$E464)&gt;V$3)*((V$3-$E461+1)/V$4)
+($E464&gt;0)*($E461&gt;V$3)*(0)</f>
        <v/>
      </c>
      <c r="W449" s="117">
        <f>($E464&gt;0)*($E461&lt;W$2)*(EDATE($E461,$E464)&gt;W$3)*((W$3-W$2+1)/W$4)
+($E464&gt;0)*($E461&lt;W$2)*(EDATE($E461,$E464)&gt;=W$2)*(EDATE($E461,$E464)&lt;=W$3)*((EDATE($E461,$E464)-W$2)/W$4)
+($E464&gt;0)*($E461&lt;W$2)*(EDATE($E461,$E464)&lt;W$2)*(0)
+($E464&gt;0)*($E461&gt;=W$2)*($E461&lt;=W$3)*(EDATE($E461,$E464)&gt;=W$2)*(EDATE($E461,$E464)&lt;=W$3)*((EDATE($E461,$E464)-$E461+1)/W$4)
+($E464&gt;0)*($E461&gt;=W$2)*($E461&lt;=W$3)*(EDATE($E461,$E464)&gt;W$3)*((W$3-$E461+1)/W$4)
+($E464&gt;0)*($E461&gt;W$3)*(0)</f>
        <v/>
      </c>
      <c r="X449" s="117">
        <f>($E464&gt;0)*($E461&lt;X$2)*(EDATE($E461,$E464)&gt;X$3)*((X$3-X$2+1)/X$4)
+($E464&gt;0)*($E461&lt;X$2)*(EDATE($E461,$E464)&gt;=X$2)*(EDATE($E461,$E464)&lt;=X$3)*((EDATE($E461,$E464)-X$2)/X$4)
+($E464&gt;0)*($E461&lt;X$2)*(EDATE($E461,$E464)&lt;X$2)*(0)
+($E464&gt;0)*($E461&gt;=X$2)*($E461&lt;=X$3)*(EDATE($E461,$E464)&gt;=X$2)*(EDATE($E461,$E464)&lt;=X$3)*((EDATE($E461,$E464)-$E461+1)/X$4)
+($E464&gt;0)*($E461&gt;=X$2)*($E461&lt;=X$3)*(EDATE($E461,$E464)&gt;X$3)*((X$3-$E461+1)/X$4)
+($E464&gt;0)*($E461&gt;X$3)*(0)</f>
        <v/>
      </c>
      <c r="Y449" s="117">
        <f>($E464&gt;0)*($E461&lt;Y$2)*(EDATE($E461,$E464)&gt;Y$3)*((Y$3-Y$2+1)/Y$4)
+($E464&gt;0)*($E461&lt;Y$2)*(EDATE($E461,$E464)&gt;=Y$2)*(EDATE($E461,$E464)&lt;=Y$3)*((EDATE($E461,$E464)-Y$2)/Y$4)
+($E464&gt;0)*($E461&lt;Y$2)*(EDATE($E461,$E464)&lt;Y$2)*(0)
+($E464&gt;0)*($E461&gt;=Y$2)*($E461&lt;=Y$3)*(EDATE($E461,$E464)&gt;=Y$2)*(EDATE($E461,$E464)&lt;=Y$3)*((EDATE($E461,$E464)-$E461+1)/Y$4)
+($E464&gt;0)*($E461&gt;=Y$2)*($E461&lt;=Y$3)*(EDATE($E461,$E464)&gt;Y$3)*((Y$3-$E461+1)/Y$4)
+($E464&gt;0)*($E461&gt;Y$3)*(0)</f>
        <v/>
      </c>
      <c r="Z449" s="117">
        <f>($E464&gt;0)*($E461&lt;Z$2)*(EDATE($E461,$E464)&gt;Z$3)*((Z$3-Z$2+1)/Z$4)
+($E464&gt;0)*($E461&lt;Z$2)*(EDATE($E461,$E464)&gt;=Z$2)*(EDATE($E461,$E464)&lt;=Z$3)*((EDATE($E461,$E464)-Z$2)/Z$4)
+($E464&gt;0)*($E461&lt;Z$2)*(EDATE($E461,$E464)&lt;Z$2)*(0)
+($E464&gt;0)*($E461&gt;=Z$2)*($E461&lt;=Z$3)*(EDATE($E461,$E464)&gt;=Z$2)*(EDATE($E461,$E464)&lt;=Z$3)*((EDATE($E461,$E464)-$E461+1)/Z$4)
+($E464&gt;0)*($E461&gt;=Z$2)*($E461&lt;=Z$3)*(EDATE($E461,$E464)&gt;Z$3)*((Z$3-$E461+1)/Z$4)
+($E464&gt;0)*($E461&gt;Z$3)*(0)</f>
        <v/>
      </c>
      <c r="AA449" s="117">
        <f>($E464&gt;0)*($E461&lt;AA$2)*(EDATE($E461,$E464)&gt;AA$3)*((AA$3-AA$2+1)/AA$4)
+($E464&gt;0)*($E461&lt;AA$2)*(EDATE($E461,$E464)&gt;=AA$2)*(EDATE($E461,$E464)&lt;=AA$3)*((EDATE($E461,$E464)-AA$2)/AA$4)
+($E464&gt;0)*($E461&lt;AA$2)*(EDATE($E461,$E464)&lt;AA$2)*(0)
+($E464&gt;0)*($E461&gt;=AA$2)*($E461&lt;=AA$3)*(EDATE($E461,$E464)&gt;=AA$2)*(EDATE($E461,$E464)&lt;=AA$3)*((EDATE($E461,$E464)-$E461+1)/AA$4)
+($E464&gt;0)*($E461&gt;=AA$2)*($E461&lt;=AA$3)*(EDATE($E461,$E464)&gt;AA$3)*((AA$3-$E461+1)/AA$4)
+($E464&gt;0)*($E461&gt;AA$3)*(0)</f>
        <v/>
      </c>
      <c r="AB449" s="117">
        <f>($E464&gt;0)*($E461&lt;AB$2)*(EDATE($E461,$E464)&gt;AB$3)*((AB$3-AB$2+1)/AB$4)
+($E464&gt;0)*($E461&lt;AB$2)*(EDATE($E461,$E464)&gt;=AB$2)*(EDATE($E461,$E464)&lt;=AB$3)*((EDATE($E461,$E464)-AB$2)/AB$4)
+($E464&gt;0)*($E461&lt;AB$2)*(EDATE($E461,$E464)&lt;AB$2)*(0)
+($E464&gt;0)*($E461&gt;=AB$2)*($E461&lt;=AB$3)*(EDATE($E461,$E464)&gt;=AB$2)*(EDATE($E461,$E464)&lt;=AB$3)*((EDATE($E461,$E464)-$E461+1)/AB$4)
+($E464&gt;0)*($E461&gt;=AB$2)*($E461&lt;=AB$3)*(EDATE($E461,$E464)&gt;AB$3)*((AB$3-$E461+1)/AB$4)
+($E464&gt;0)*($E461&gt;AB$3)*(0)</f>
        <v/>
      </c>
      <c r="AC449" s="117">
        <f>($E464&gt;0)*($E461&lt;AC$2)*(EDATE($E461,$E464)&gt;AC$3)*((AC$3-AC$2+1)/AC$4)
+($E464&gt;0)*($E461&lt;AC$2)*(EDATE($E461,$E464)&gt;=AC$2)*(EDATE($E461,$E464)&lt;=AC$3)*((EDATE($E461,$E464)-AC$2)/AC$4)
+($E464&gt;0)*($E461&lt;AC$2)*(EDATE($E461,$E464)&lt;AC$2)*(0)
+($E464&gt;0)*($E461&gt;=AC$2)*($E461&lt;=AC$3)*(EDATE($E461,$E464)&gt;=AC$2)*(EDATE($E461,$E464)&lt;=AC$3)*((EDATE($E461,$E464)-$E461+1)/AC$4)
+($E464&gt;0)*($E461&gt;=AC$2)*($E461&lt;=AC$3)*(EDATE($E461,$E464)&gt;AC$3)*((AC$3-$E461+1)/AC$4)
+($E464&gt;0)*($E461&gt;AC$3)*(0)</f>
        <v/>
      </c>
      <c r="AD449" s="117">
        <f>($E464&gt;0)*($E461&lt;AD$2)*(EDATE($E461,$E464)&gt;AD$3)*((AD$3-AD$2+1)/AD$4)
+($E464&gt;0)*($E461&lt;AD$2)*(EDATE($E461,$E464)&gt;=AD$2)*(EDATE($E461,$E464)&lt;=AD$3)*((EDATE($E461,$E464)-AD$2)/AD$4)
+($E464&gt;0)*($E461&lt;AD$2)*(EDATE($E461,$E464)&lt;AD$2)*(0)
+($E464&gt;0)*($E461&gt;=AD$2)*($E461&lt;=AD$3)*(EDATE($E461,$E464)&gt;=AD$2)*(EDATE($E461,$E464)&lt;=AD$3)*((EDATE($E461,$E464)-$E461+1)/AD$4)
+($E464&gt;0)*($E461&gt;=AD$2)*($E461&lt;=AD$3)*(EDATE($E461,$E464)&gt;AD$3)*((AD$3-$E461+1)/AD$4)
+($E464&gt;0)*($E461&gt;AD$3)*(0)</f>
        <v/>
      </c>
      <c r="AE449" s="117">
        <f>($E464&gt;0)*($E461&lt;AE$2)*(EDATE($E461,$E464)&gt;AE$3)*((AE$3-AE$2+1)/AE$4)
+($E464&gt;0)*($E461&lt;AE$2)*(EDATE($E461,$E464)&gt;=AE$2)*(EDATE($E461,$E464)&lt;=AE$3)*((EDATE($E461,$E464)-AE$2)/AE$4)
+($E464&gt;0)*($E461&lt;AE$2)*(EDATE($E461,$E464)&lt;AE$2)*(0)
+($E464&gt;0)*($E461&gt;=AE$2)*($E461&lt;=AE$3)*(EDATE($E461,$E464)&gt;=AE$2)*(EDATE($E461,$E464)&lt;=AE$3)*((EDATE($E461,$E464)-$E461+1)/AE$4)
+($E464&gt;0)*($E461&gt;=AE$2)*($E461&lt;=AE$3)*(EDATE($E461,$E464)&gt;AE$3)*((AE$3-$E461+1)/AE$4)
+($E464&gt;0)*($E461&gt;AE$3)*(0)</f>
        <v/>
      </c>
      <c r="AF449" s="117">
        <f>($E464&gt;0)*($E461&lt;AF$2)*(EDATE($E461,$E464)&gt;AF$3)*((AF$3-AF$2+1)/AF$4)
+($E464&gt;0)*($E461&lt;AF$2)*(EDATE($E461,$E464)&gt;=AF$2)*(EDATE($E461,$E464)&lt;=AF$3)*((EDATE($E461,$E464)-AF$2)/AF$4)
+($E464&gt;0)*($E461&lt;AF$2)*(EDATE($E461,$E464)&lt;AF$2)*(0)
+($E464&gt;0)*($E461&gt;=AF$2)*($E461&lt;=AF$3)*(EDATE($E461,$E464)&gt;=AF$2)*(EDATE($E461,$E464)&lt;=AF$3)*((EDATE($E461,$E464)-$E461+1)/AF$4)
+($E464&gt;0)*($E461&gt;=AF$2)*($E461&lt;=AF$3)*(EDATE($E461,$E464)&gt;AF$3)*((AF$3-$E461+1)/AF$4)
+($E464&gt;0)*($E461&gt;AF$3)*(0)</f>
        <v/>
      </c>
      <c r="AG449" s="117">
        <f>($E464&gt;0)*($E461&lt;AG$2)*(EDATE($E461,$E464)&gt;AG$3)*((AG$3-AG$2+1)/AG$4)
+($E464&gt;0)*($E461&lt;AG$2)*(EDATE($E461,$E464)&gt;=AG$2)*(EDATE($E461,$E464)&lt;=AG$3)*((EDATE($E461,$E464)-AG$2)/AG$4)
+($E464&gt;0)*($E461&lt;AG$2)*(EDATE($E461,$E464)&lt;AG$2)*(0)
+($E464&gt;0)*($E461&gt;=AG$2)*($E461&lt;=AG$3)*(EDATE($E461,$E464)&gt;=AG$2)*(EDATE($E461,$E464)&lt;=AG$3)*((EDATE($E461,$E464)-$E461+1)/AG$4)
+($E464&gt;0)*($E461&gt;=AG$2)*($E461&lt;=AG$3)*(EDATE($E461,$E464)&gt;AG$3)*((AG$3-$E461+1)/AG$4)
+($E464&gt;0)*($E461&gt;AG$3)*(0)</f>
        <v/>
      </c>
      <c r="AH449" s="117">
        <f>($E464&gt;0)*($E461&lt;AH$2)*(EDATE($E461,$E464)&gt;AH$3)*((AH$3-AH$2+1)/AH$4)
+($E464&gt;0)*($E461&lt;AH$2)*(EDATE($E461,$E464)&gt;=AH$2)*(EDATE($E461,$E464)&lt;=AH$3)*((EDATE($E461,$E464)-AH$2)/AH$4)
+($E464&gt;0)*($E461&lt;AH$2)*(EDATE($E461,$E464)&lt;AH$2)*(0)
+($E464&gt;0)*($E461&gt;=AH$2)*($E461&lt;=AH$3)*(EDATE($E461,$E464)&gt;=AH$2)*(EDATE($E461,$E464)&lt;=AH$3)*((EDATE($E461,$E464)-$E461+1)/AH$4)
+($E464&gt;0)*($E461&gt;=AH$2)*($E461&lt;=AH$3)*(EDATE($E461,$E464)&gt;AH$3)*((AH$3-$E461+1)/AH$4)
+($E464&gt;0)*($E461&gt;AH$3)*(0)</f>
        <v/>
      </c>
      <c r="AI449" s="117">
        <f>($E464&gt;0)*($E461&lt;AI$2)*(EDATE($E461,$E464)&gt;AI$3)*((AI$3-AI$2+1)/AI$4)
+($E464&gt;0)*($E461&lt;AI$2)*(EDATE($E461,$E464)&gt;=AI$2)*(EDATE($E461,$E464)&lt;=AI$3)*((EDATE($E461,$E464)-AI$2)/AI$4)
+($E464&gt;0)*($E461&lt;AI$2)*(EDATE($E461,$E464)&lt;AI$2)*(0)
+($E464&gt;0)*($E461&gt;=AI$2)*($E461&lt;=AI$3)*(EDATE($E461,$E464)&gt;=AI$2)*(EDATE($E461,$E464)&lt;=AI$3)*((EDATE($E461,$E464)-$E461+1)/AI$4)
+($E464&gt;0)*($E461&gt;=AI$2)*($E461&lt;=AI$3)*(EDATE($E461,$E464)&gt;AI$3)*((AI$3-$E461+1)/AI$4)
+($E464&gt;0)*($E461&gt;AI$3)*(0)</f>
        <v/>
      </c>
      <c r="AJ449" s="117">
        <f>($E464&gt;0)*($E461&lt;AJ$2)*(EDATE($E461,$E464)&gt;AJ$3)*((AJ$3-AJ$2+1)/AJ$4)
+($E464&gt;0)*($E461&lt;AJ$2)*(EDATE($E461,$E464)&gt;=AJ$2)*(EDATE($E461,$E464)&lt;=AJ$3)*((EDATE($E461,$E464)-AJ$2)/AJ$4)
+($E464&gt;0)*($E461&lt;AJ$2)*(EDATE($E461,$E464)&lt;AJ$2)*(0)
+($E464&gt;0)*($E461&gt;=AJ$2)*($E461&lt;=AJ$3)*(EDATE($E461,$E464)&gt;=AJ$2)*(EDATE($E461,$E464)&lt;=AJ$3)*((EDATE($E461,$E464)-$E461+1)/AJ$4)
+($E464&gt;0)*($E461&gt;=AJ$2)*($E461&lt;=AJ$3)*(EDATE($E461,$E464)&gt;AJ$3)*((AJ$3-$E461+1)/AJ$4)
+($E464&gt;0)*($E461&gt;AJ$3)*(0)</f>
        <v/>
      </c>
      <c r="AK449" s="117">
        <f>($E464&gt;0)*($E461&lt;AK$2)*(EDATE($E461,$E464)&gt;AK$3)*((AK$3-AK$2+1)/AK$4)
+($E464&gt;0)*($E461&lt;AK$2)*(EDATE($E461,$E464)&gt;=AK$2)*(EDATE($E461,$E464)&lt;=AK$3)*((EDATE($E461,$E464)-AK$2)/AK$4)
+($E464&gt;0)*($E461&lt;AK$2)*(EDATE($E461,$E464)&lt;AK$2)*(0)
+($E464&gt;0)*($E461&gt;=AK$2)*($E461&lt;=AK$3)*(EDATE($E461,$E464)&gt;=AK$2)*(EDATE($E461,$E464)&lt;=AK$3)*((EDATE($E461,$E464)-$E461+1)/AK$4)
+($E464&gt;0)*($E461&gt;=AK$2)*($E461&lt;=AK$3)*(EDATE($E461,$E464)&gt;AK$3)*((AK$3-$E461+1)/AK$4)
+($E464&gt;0)*($E461&gt;AK$3)*(0)</f>
        <v/>
      </c>
      <c r="AL449" s="117">
        <f>($E464&gt;0)*($E461&lt;AL$2)*(EDATE($E461,$E464)&gt;AL$3)*((AL$3-AL$2+1)/AL$4)
+($E464&gt;0)*($E461&lt;AL$2)*(EDATE($E461,$E464)&gt;=AL$2)*(EDATE($E461,$E464)&lt;=AL$3)*((EDATE($E461,$E464)-AL$2)/AL$4)
+($E464&gt;0)*($E461&lt;AL$2)*(EDATE($E461,$E464)&lt;AL$2)*(0)
+($E464&gt;0)*($E461&gt;=AL$2)*($E461&lt;=AL$3)*(EDATE($E461,$E464)&gt;=AL$2)*(EDATE($E461,$E464)&lt;=AL$3)*((EDATE($E461,$E464)-$E461+1)/AL$4)
+($E464&gt;0)*($E461&gt;=AL$2)*($E461&lt;=AL$3)*(EDATE($E461,$E464)&gt;AL$3)*((AL$3-$E461+1)/AL$4)
+($E464&gt;0)*($E461&gt;AL$3)*(0)</f>
        <v/>
      </c>
      <c r="AM449" s="117">
        <f>($E464&gt;0)*($E461&lt;AM$2)*(EDATE($E461,$E464)&gt;AM$3)*((AM$3-AM$2+1)/AM$4)
+($E464&gt;0)*($E461&lt;AM$2)*(EDATE($E461,$E464)&gt;=AM$2)*(EDATE($E461,$E464)&lt;=AM$3)*((EDATE($E461,$E464)-AM$2)/AM$4)
+($E464&gt;0)*($E461&lt;AM$2)*(EDATE($E461,$E464)&lt;AM$2)*(0)
+($E464&gt;0)*($E461&gt;=AM$2)*($E461&lt;=AM$3)*(EDATE($E461,$E464)&gt;=AM$2)*(EDATE($E461,$E464)&lt;=AM$3)*((EDATE($E461,$E464)-$E461+1)/AM$4)
+($E464&gt;0)*($E461&gt;=AM$2)*($E461&lt;=AM$3)*(EDATE($E461,$E464)&gt;AM$3)*((AM$3-$E461+1)/AM$4)
+($E464&gt;0)*($E461&gt;AM$3)*(0)</f>
        <v/>
      </c>
      <c r="AN449" s="117">
        <f>($E464&gt;0)*($E461&lt;AN$2)*(EDATE($E461,$E464)&gt;AN$3)*((AN$3-AN$2+1)/AN$4)
+($E464&gt;0)*($E461&lt;AN$2)*(EDATE($E461,$E464)&gt;=AN$2)*(EDATE($E461,$E464)&lt;=AN$3)*((EDATE($E461,$E464)-AN$2)/AN$4)
+($E464&gt;0)*($E461&lt;AN$2)*(EDATE($E461,$E464)&lt;AN$2)*(0)
+($E464&gt;0)*($E461&gt;=AN$2)*($E461&lt;=AN$3)*(EDATE($E461,$E464)&gt;=AN$2)*(EDATE($E461,$E464)&lt;=AN$3)*((EDATE($E461,$E464)-$E461+1)/AN$4)
+($E464&gt;0)*($E461&gt;=AN$2)*($E461&lt;=AN$3)*(EDATE($E461,$E464)&gt;AN$3)*((AN$3-$E461+1)/AN$4)
+($E464&gt;0)*($E461&gt;AN$3)*(0)</f>
        <v/>
      </c>
      <c r="AO449" s="117">
        <f>($E464&gt;0)*($E461&lt;AO$2)*(EDATE($E461,$E464)&gt;AO$3)*((AO$3-AO$2+1)/AO$4)
+($E464&gt;0)*($E461&lt;AO$2)*(EDATE($E461,$E464)&gt;=AO$2)*(EDATE($E461,$E464)&lt;=AO$3)*((EDATE($E461,$E464)-AO$2)/AO$4)
+($E464&gt;0)*($E461&lt;AO$2)*(EDATE($E461,$E464)&lt;AO$2)*(0)
+($E464&gt;0)*($E461&gt;=AO$2)*($E461&lt;=AO$3)*(EDATE($E461,$E464)&gt;=AO$2)*(EDATE($E461,$E464)&lt;=AO$3)*((EDATE($E461,$E464)-$E461+1)/AO$4)
+($E464&gt;0)*($E461&gt;=AO$2)*($E461&lt;=AO$3)*(EDATE($E461,$E464)&gt;AO$3)*((AO$3-$E461+1)/AO$4)
+($E464&gt;0)*($E461&gt;AO$3)*(0)</f>
        <v/>
      </c>
      <c r="AP449" s="117">
        <f>($E464&gt;0)*($E461&lt;AP$2)*(EDATE($E461,$E464)&gt;AP$3)*((AP$3-AP$2+1)/AP$4)
+($E464&gt;0)*($E461&lt;AP$2)*(EDATE($E461,$E464)&gt;=AP$2)*(EDATE($E461,$E464)&lt;=AP$3)*((EDATE($E461,$E464)-AP$2)/AP$4)
+($E464&gt;0)*($E461&lt;AP$2)*(EDATE($E461,$E464)&lt;AP$2)*(0)
+($E464&gt;0)*($E461&gt;=AP$2)*($E461&lt;=AP$3)*(EDATE($E461,$E464)&gt;=AP$2)*(EDATE($E461,$E464)&lt;=AP$3)*((EDATE($E461,$E464)-$E461+1)/AP$4)
+($E464&gt;0)*($E461&gt;=AP$2)*($E461&lt;=AP$3)*(EDATE($E461,$E464)&gt;AP$3)*((AP$3-$E461+1)/AP$4)
+($E464&gt;0)*($E461&gt;AP$3)*(0)</f>
        <v/>
      </c>
      <c r="AQ449" s="117">
        <f>($E464&gt;0)*($E461&lt;AQ$2)*(EDATE($E461,$E464)&gt;AQ$3)*((AQ$3-AQ$2+1)/AQ$4)
+($E464&gt;0)*($E461&lt;AQ$2)*(EDATE($E461,$E464)&gt;=AQ$2)*(EDATE($E461,$E464)&lt;=AQ$3)*((EDATE($E461,$E464)-AQ$2)/AQ$4)
+($E464&gt;0)*($E461&lt;AQ$2)*(EDATE($E461,$E464)&lt;AQ$2)*(0)
+($E464&gt;0)*($E461&gt;=AQ$2)*($E461&lt;=AQ$3)*(EDATE($E461,$E464)&gt;=AQ$2)*(EDATE($E461,$E464)&lt;=AQ$3)*((EDATE($E461,$E464)-$E461+1)/AQ$4)
+($E464&gt;0)*($E461&gt;=AQ$2)*($E461&lt;=AQ$3)*(EDATE($E461,$E464)&gt;AQ$3)*((AQ$3-$E461+1)/AQ$4)
+($E464&gt;0)*($E461&gt;AQ$3)*(0)</f>
        <v/>
      </c>
      <c r="AR449" s="117">
        <f>($E464&gt;0)*($E461&lt;AR$2)*(EDATE($E461,$E464)&gt;AR$3)*((AR$3-AR$2+1)/AR$4)
+($E464&gt;0)*($E461&lt;AR$2)*(EDATE($E461,$E464)&gt;=AR$2)*(EDATE($E461,$E464)&lt;=AR$3)*((EDATE($E461,$E464)-AR$2)/AR$4)
+($E464&gt;0)*($E461&lt;AR$2)*(EDATE($E461,$E464)&lt;AR$2)*(0)
+($E464&gt;0)*($E461&gt;=AR$2)*($E461&lt;=AR$3)*(EDATE($E461,$E464)&gt;=AR$2)*(EDATE($E461,$E464)&lt;=AR$3)*((EDATE($E461,$E464)-$E461+1)/AR$4)
+($E464&gt;0)*($E461&gt;=AR$2)*($E461&lt;=AR$3)*(EDATE($E461,$E464)&gt;AR$3)*((AR$3-$E461+1)/AR$4)
+($E464&gt;0)*($E461&gt;AR$3)*(0)</f>
        <v/>
      </c>
      <c r="AS449" s="117">
        <f>($E464&gt;0)*($E461&lt;AS$2)*(EDATE($E461,$E464)&gt;AS$3)*((AS$3-AS$2+1)/AS$4)
+($E464&gt;0)*($E461&lt;AS$2)*(EDATE($E461,$E464)&gt;=AS$2)*(EDATE($E461,$E464)&lt;=AS$3)*((EDATE($E461,$E464)-AS$2)/AS$4)
+($E464&gt;0)*($E461&lt;AS$2)*(EDATE($E461,$E464)&lt;AS$2)*(0)
+($E464&gt;0)*($E461&gt;=AS$2)*($E461&lt;=AS$3)*(EDATE($E461,$E464)&gt;=AS$2)*(EDATE($E461,$E464)&lt;=AS$3)*((EDATE($E461,$E464)-$E461+1)/AS$4)
+($E464&gt;0)*($E461&gt;=AS$2)*($E461&lt;=AS$3)*(EDATE($E461,$E464)&gt;AS$3)*((AS$3-$E461+1)/AS$4)
+($E464&gt;0)*($E461&gt;AS$3)*(0)</f>
        <v/>
      </c>
      <c r="AT449" s="117">
        <f>($E464&gt;0)*($E461&lt;AT$2)*(EDATE($E461,$E464)&gt;AT$3)*((AT$3-AT$2+1)/AT$4)
+($E464&gt;0)*($E461&lt;AT$2)*(EDATE($E461,$E464)&gt;=AT$2)*(EDATE($E461,$E464)&lt;=AT$3)*((EDATE($E461,$E464)-AT$2)/AT$4)
+($E464&gt;0)*($E461&lt;AT$2)*(EDATE($E461,$E464)&lt;AT$2)*(0)
+($E464&gt;0)*($E461&gt;=AT$2)*($E461&lt;=AT$3)*(EDATE($E461,$E464)&gt;=AT$2)*(EDATE($E461,$E464)&lt;=AT$3)*((EDATE($E461,$E464)-$E461+1)/AT$4)
+($E464&gt;0)*($E461&gt;=AT$2)*($E461&lt;=AT$3)*(EDATE($E461,$E464)&gt;AT$3)*((AT$3-$E461+1)/AT$4)
+($E464&gt;0)*($E461&gt;AT$3)*(0)</f>
        <v/>
      </c>
      <c r="AU449" s="117">
        <f>($E464&gt;0)*($E461&lt;AU$2)*(EDATE($E461,$E464)&gt;AU$3)*((AU$3-AU$2+1)/AU$4)
+($E464&gt;0)*($E461&lt;AU$2)*(EDATE($E461,$E464)&gt;=AU$2)*(EDATE($E461,$E464)&lt;=AU$3)*((EDATE($E461,$E464)-AU$2)/AU$4)
+($E464&gt;0)*($E461&lt;AU$2)*(EDATE($E461,$E464)&lt;AU$2)*(0)
+($E464&gt;0)*($E461&gt;=AU$2)*($E461&lt;=AU$3)*(EDATE($E461,$E464)&gt;=AU$2)*(EDATE($E461,$E464)&lt;=AU$3)*((EDATE($E461,$E464)-$E461+1)/AU$4)
+($E464&gt;0)*($E461&gt;=AU$2)*($E461&lt;=AU$3)*(EDATE($E461,$E464)&gt;AU$3)*((AU$3-$E461+1)/AU$4)
+($E464&gt;0)*($E461&gt;AU$3)*(0)</f>
        <v/>
      </c>
      <c r="AV449" s="117">
        <f>($E464&gt;0)*($E461&lt;AV$2)*(EDATE($E461,$E464)&gt;AV$3)*((AV$3-AV$2+1)/AV$4)
+($E464&gt;0)*($E461&lt;AV$2)*(EDATE($E461,$E464)&gt;=AV$2)*(EDATE($E461,$E464)&lt;=AV$3)*((EDATE($E461,$E464)-AV$2)/AV$4)
+($E464&gt;0)*($E461&lt;AV$2)*(EDATE($E461,$E464)&lt;AV$2)*(0)
+($E464&gt;0)*($E461&gt;=AV$2)*($E461&lt;=AV$3)*(EDATE($E461,$E464)&gt;=AV$2)*(EDATE($E461,$E464)&lt;=AV$3)*((EDATE($E461,$E464)-$E461+1)/AV$4)
+($E464&gt;0)*($E461&gt;=AV$2)*($E461&lt;=AV$3)*(EDATE($E461,$E464)&gt;AV$3)*((AV$3-$E461+1)/AV$4)
+($E464&gt;0)*($E461&gt;AV$3)*(0)</f>
        <v/>
      </c>
      <c r="AW449" s="117">
        <f>($E464&gt;0)*($E461&lt;AW$2)*(EDATE($E461,$E464)&gt;AW$3)*((AW$3-AW$2+1)/AW$4)
+($E464&gt;0)*($E461&lt;AW$2)*(EDATE($E461,$E464)&gt;=AW$2)*(EDATE($E461,$E464)&lt;=AW$3)*((EDATE($E461,$E464)-AW$2)/AW$4)
+($E464&gt;0)*($E461&lt;AW$2)*(EDATE($E461,$E464)&lt;AW$2)*(0)
+($E464&gt;0)*($E461&gt;=AW$2)*($E461&lt;=AW$3)*(EDATE($E461,$E464)&gt;=AW$2)*(EDATE($E461,$E464)&lt;=AW$3)*((EDATE($E461,$E464)-$E461+1)/AW$4)
+($E464&gt;0)*($E461&gt;=AW$2)*($E461&lt;=AW$3)*(EDATE($E461,$E464)&gt;AW$3)*((AW$3-$E461+1)/AW$4)
+($E464&gt;0)*($E461&gt;AW$3)*(0)</f>
        <v/>
      </c>
      <c r="AX449" s="117">
        <f>($E464&gt;0)*($E461&lt;AX$2)*(EDATE($E461,$E464)&gt;AX$3)*((AX$3-AX$2+1)/AX$4)
+($E464&gt;0)*($E461&lt;AX$2)*(EDATE($E461,$E464)&gt;=AX$2)*(EDATE($E461,$E464)&lt;=AX$3)*((EDATE($E461,$E464)-AX$2)/AX$4)
+($E464&gt;0)*($E461&lt;AX$2)*(EDATE($E461,$E464)&lt;AX$2)*(0)
+($E464&gt;0)*($E461&gt;=AX$2)*($E461&lt;=AX$3)*(EDATE($E461,$E464)&gt;=AX$2)*(EDATE($E461,$E464)&lt;=AX$3)*((EDATE($E461,$E464)-$E461+1)/AX$4)
+($E464&gt;0)*($E461&gt;=AX$2)*($E461&lt;=AX$3)*(EDATE($E461,$E464)&gt;AX$3)*((AX$3-$E461+1)/AX$4)
+($E464&gt;0)*($E461&gt;AX$3)*(0)</f>
        <v/>
      </c>
      <c r="AY449" s="117">
        <f>($E464&gt;0)*($E461&lt;AY$2)*(EDATE($E461,$E464)&gt;AY$3)*((AY$3-AY$2+1)/AY$4)
+($E464&gt;0)*($E461&lt;AY$2)*(EDATE($E461,$E464)&gt;=AY$2)*(EDATE($E461,$E464)&lt;=AY$3)*((EDATE($E461,$E464)-AY$2)/AY$4)
+($E464&gt;0)*($E461&lt;AY$2)*(EDATE($E461,$E464)&lt;AY$2)*(0)
+($E464&gt;0)*($E461&gt;=AY$2)*($E461&lt;=AY$3)*(EDATE($E461,$E464)&gt;=AY$2)*(EDATE($E461,$E464)&lt;=AY$3)*((EDATE($E461,$E464)-$E461+1)/AY$4)
+($E464&gt;0)*($E461&gt;=AY$2)*($E461&lt;=AY$3)*(EDATE($E461,$E464)&gt;AY$3)*((AY$3-$E461+1)/AY$4)
+($E464&gt;0)*($E461&gt;AY$3)*(0)</f>
        <v/>
      </c>
      <c r="AZ449" s="117">
        <f>($E464&gt;0)*($E461&lt;AZ$2)*(EDATE($E461,$E464)&gt;AZ$3)*((AZ$3-AZ$2+1)/AZ$4)
+($E464&gt;0)*($E461&lt;AZ$2)*(EDATE($E461,$E464)&gt;=AZ$2)*(EDATE($E461,$E464)&lt;=AZ$3)*((EDATE($E461,$E464)-AZ$2)/AZ$4)
+($E464&gt;0)*($E461&lt;AZ$2)*(EDATE($E461,$E464)&lt;AZ$2)*(0)
+($E464&gt;0)*($E461&gt;=AZ$2)*($E461&lt;=AZ$3)*(EDATE($E461,$E464)&gt;=AZ$2)*(EDATE($E461,$E464)&lt;=AZ$3)*((EDATE($E461,$E464)-$E461+1)/AZ$4)
+($E464&gt;0)*($E461&gt;=AZ$2)*($E461&lt;=AZ$3)*(EDATE($E461,$E464)&gt;AZ$3)*((AZ$3-$E461+1)/AZ$4)
+($E464&gt;0)*($E461&gt;AZ$3)*(0)</f>
        <v/>
      </c>
      <c r="BA449" s="117">
        <f>($E464&gt;0)*($E461&lt;BA$2)*(EDATE($E461,$E464)&gt;BA$3)*((BA$3-BA$2+1)/BA$4)
+($E464&gt;0)*($E461&lt;BA$2)*(EDATE($E461,$E464)&gt;=BA$2)*(EDATE($E461,$E464)&lt;=BA$3)*((EDATE($E461,$E464)-BA$2)/BA$4)
+($E464&gt;0)*($E461&lt;BA$2)*(EDATE($E461,$E464)&lt;BA$2)*(0)
+($E464&gt;0)*($E461&gt;=BA$2)*($E461&lt;=BA$3)*(EDATE($E461,$E464)&gt;=BA$2)*(EDATE($E461,$E464)&lt;=BA$3)*((EDATE($E461,$E464)-$E461+1)/BA$4)
+($E464&gt;0)*($E461&gt;=BA$2)*($E461&lt;=BA$3)*(EDATE($E461,$E464)&gt;BA$3)*((BA$3-$E461+1)/BA$4)
+($E464&gt;0)*($E461&gt;BA$3)*(0)</f>
        <v/>
      </c>
      <c r="BB449" s="117">
        <f>($E464&gt;0)*($E461&lt;BB$2)*(EDATE($E461,$E464)&gt;BB$3)*((BB$3-BB$2+1)/BB$4)
+($E464&gt;0)*($E461&lt;BB$2)*(EDATE($E461,$E464)&gt;=BB$2)*(EDATE($E461,$E464)&lt;=BB$3)*((EDATE($E461,$E464)-BB$2)/BB$4)
+($E464&gt;0)*($E461&lt;BB$2)*(EDATE($E461,$E464)&lt;BB$2)*(0)
+($E464&gt;0)*($E461&gt;=BB$2)*($E461&lt;=BB$3)*(EDATE($E461,$E464)&gt;=BB$2)*(EDATE($E461,$E464)&lt;=BB$3)*((EDATE($E461,$E464)-$E461+1)/BB$4)
+($E464&gt;0)*($E461&gt;=BB$2)*($E461&lt;=BB$3)*(EDATE($E461,$E464)&gt;BB$3)*((BB$3-$E461+1)/BB$4)
+($E464&gt;0)*($E461&gt;BB$3)*(0)</f>
        <v/>
      </c>
      <c r="BC449" s="117">
        <f>($E464&gt;0)*($E461&lt;BC$2)*(EDATE($E461,$E464)&gt;BC$3)*((BC$3-BC$2+1)/BC$4)
+($E464&gt;0)*($E461&lt;BC$2)*(EDATE($E461,$E464)&gt;=BC$2)*(EDATE($E461,$E464)&lt;=BC$3)*((EDATE($E461,$E464)-BC$2)/BC$4)
+($E464&gt;0)*($E461&lt;BC$2)*(EDATE($E461,$E464)&lt;BC$2)*(0)
+($E464&gt;0)*($E461&gt;=BC$2)*($E461&lt;=BC$3)*(EDATE($E461,$E464)&gt;=BC$2)*(EDATE($E461,$E464)&lt;=BC$3)*((EDATE($E461,$E464)-$E461+1)/BC$4)
+($E464&gt;0)*($E461&gt;=BC$2)*($E461&lt;=BC$3)*(EDATE($E461,$E464)&gt;BC$3)*((BC$3-$E461+1)/BC$4)
+($E464&gt;0)*($E461&gt;BC$3)*(0)</f>
        <v/>
      </c>
      <c r="BD449" s="117">
        <f>($E464&gt;0)*($E461&lt;BD$2)*(EDATE($E461,$E464)&gt;BD$3)*((BD$3-BD$2+1)/BD$4)
+($E464&gt;0)*($E461&lt;BD$2)*(EDATE($E461,$E464)&gt;=BD$2)*(EDATE($E461,$E464)&lt;=BD$3)*((EDATE($E461,$E464)-BD$2)/BD$4)
+($E464&gt;0)*($E461&lt;BD$2)*(EDATE($E461,$E464)&lt;BD$2)*(0)
+($E464&gt;0)*($E461&gt;=BD$2)*($E461&lt;=BD$3)*(EDATE($E461,$E464)&gt;=BD$2)*(EDATE($E461,$E464)&lt;=BD$3)*((EDATE($E461,$E464)-$E461+1)/BD$4)
+($E464&gt;0)*($E461&gt;=BD$2)*($E461&lt;=BD$3)*(EDATE($E461,$E464)&gt;BD$3)*((BD$3-$E461+1)/BD$4)
+($E464&gt;0)*($E461&gt;BD$3)*(0)</f>
        <v/>
      </c>
    </row>
    <row r="450" ht="16" customHeight="1">
      <c r="B450" s="11">
        <f>B449</f>
        <v/>
      </c>
      <c r="C450" s="12">
        <f>C449</f>
        <v/>
      </c>
      <c r="D450" s="25" t="inlineStr">
        <is>
          <t>Date début</t>
        </is>
      </c>
      <c r="E450" s="128" t="n">
        <v>42948</v>
      </c>
      <c r="F450" s="15" t="n"/>
      <c r="G450" s="25" t="inlineStr">
        <is>
          <t>Paliers</t>
        </is>
      </c>
      <c r="H450" s="25" t="inlineStr">
        <is>
          <t>Montant</t>
        </is>
      </c>
      <c r="I450" s="25" t="inlineStr">
        <is>
          <t>Date deb</t>
        </is>
      </c>
      <c r="J450" s="25" t="inlineStr">
        <is>
          <t>Date fin</t>
        </is>
      </c>
      <c r="K450" s="118" t="n"/>
      <c r="L450" s="27" t="inlineStr">
        <is>
          <t>% Palier futur</t>
        </is>
      </c>
      <c r="M450" s="83" t="n"/>
      <c r="N450" s="83" t="n"/>
      <c r="O450" s="129">
        <f>($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
+($H464&gt;0)*($J464&lt;O$2)*0
+($H464&gt;0)*($J464&gt;=O$2)*($J464&lt;=O$3)*(($J464-O$2+1)/O$4)
+($H464&gt;0)*($J464&gt;O$3)*($I464&gt;O$3)*0
+($H464&gt;0)*($J464&gt;O$3)*($I464&lt;=O$3)*($I464&gt;=O$2)*((O$3-$I464+1)/O$4)
+($H464&gt;0)*($J464&gt;O$3)*($I464&lt;O$2)*1
+($H464&gt;0)*($I464&gt;O$3)*0</f>
        <v/>
      </c>
      <c r="P450" s="129">
        <f>($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
+($H464&gt;0)*($J464&lt;P$2)*0
+($H464&gt;0)*($J464&gt;=P$2)*($J464&lt;=P$3)*(($J464-P$2+1)/P$4)
+($H464&gt;0)*($J464&gt;P$3)*($I464&gt;P$3)*0
+($H464&gt;0)*($J464&gt;P$3)*($I464&lt;=P$3)*($I464&gt;=P$2)*((P$3-$I464+1)/P$4)
+($H464&gt;0)*($J464&gt;P$3)*($I464&lt;P$2)*1
+($H464&gt;0)*($I464&gt;P$3)*0</f>
        <v/>
      </c>
      <c r="Q450" s="129">
        <f>($H462&gt;0)*($J462&lt;Q$2)*
0+($H462&gt;0)*($J462&gt;=Q$2)*($J462&lt;=Q$3)*(($J462-Q$2+1)/Q$4)
+($H462&gt;0)*($J462&gt;Q$3)*($I462&gt;Q$3)*
0+($H462&gt;0)*($J462&gt;Q$3)*($I462&lt;=Q$3)*($I462&gt;=Q$2)*((Q$3-$I462+1)/Q$4)
+($H462&gt;0)*($J462&gt;Q$3)*($I462&lt;Q$2)*
1+($H462&gt;0)*($I462&gt;Q$3)*
0+($H463&gt;0)*($J463&lt;Q$2)*
0+($H463&gt;0)*($J463&gt;=Q$2)*($J463&lt;=Q$3)*(($J463-Q$2+1)/Q$4)
+($H463&gt;0)*($J463&gt;Q$3)*($I463&gt;Q$3)*
0+($H463&gt;0)*($J463&gt;Q$3)*($I463&lt;=Q$3)*($I463&gt;=Q$2)*((Q$3-$I463+1)/Q$4)
+($H463&gt;0)*($J463&gt;Q$3)*($I463&lt;Q$2)*
1+($H463&gt;0)*($I463&gt;Q$3)*
0+($H464&gt;0)*($J464&lt;Q$2)*
0+($H464&gt;0)*($J464&gt;=Q$2)*($J464&lt;=Q$3)*(($J464-Q$2+1)/Q$4)
+($H464&gt;0)*($J464&gt;Q$3)*($I464&gt;Q$3)*
0+($H464&gt;0)*($J464&gt;Q$3)*($I464&lt;=Q$3)*($I464&gt;=Q$2)*((Q$3-$I464+1)/Q$4)
+($H464&gt;0)*($J464&gt;Q$3)*($I464&lt;Q$2)*
1+($H464&gt;0)*($I464&gt;Q$3)*0</f>
        <v/>
      </c>
      <c r="R450" s="129">
        <f>($H462&gt;0)*($J462&lt;R$2)*
0+($H462&gt;0)*($J462&gt;=R$2)*($J462&lt;=R$3)*(($J462-R$2+1)/R$4)
+($H462&gt;0)*($J462&gt;R$3)*($I462&gt;R$3)*
0+($H462&gt;0)*($J462&gt;R$3)*($I462&lt;=R$3)*($I462&gt;=R$2)*((R$3-$I462+1)/R$4)
+($H462&gt;0)*($J462&gt;R$3)*($I462&lt;R$2)*
1+($H462&gt;0)*($I462&gt;R$3)*
0+($H463&gt;0)*($J463&lt;R$2)*
0+($H463&gt;0)*($J463&gt;=R$2)*($J463&lt;=R$3)*(($J463-R$2+1)/R$4)
+($H463&gt;0)*($J463&gt;R$3)*($I463&gt;R$3)*
0+($H463&gt;0)*($J463&gt;R$3)*($I463&lt;=R$3)*($I463&gt;=R$2)*((R$3-$I463+1)/R$4)
+($H463&gt;0)*($J463&gt;R$3)*($I463&lt;R$2)*
1+($H463&gt;0)*($I463&gt;R$3)*
0+($H464&gt;0)*($J464&lt;R$2)*
0+($H464&gt;0)*($J464&gt;=R$2)*($J464&lt;=R$3)*(($J464-R$2+1)/R$4)
+($H464&gt;0)*($J464&gt;R$3)*($I464&gt;R$3)*
0+($H464&gt;0)*($J464&gt;R$3)*($I464&lt;=R$3)*($I464&gt;=R$2)*((R$3-$I464+1)/R$4)
+($H464&gt;0)*($J464&gt;R$3)*($I464&lt;R$2)*
1+($H464&gt;0)*($I464&gt;R$3)*0</f>
        <v/>
      </c>
      <c r="S450" s="129">
        <f>($H462&gt;0)*($J462&lt;S$2)*
0+($H462&gt;0)*($J462&gt;=S$2)*($J462&lt;=S$3)*(($J462-S$2+1)/S$4)
+($H462&gt;0)*($J462&gt;S$3)*($I462&gt;S$3)*
0+($H462&gt;0)*($J462&gt;S$3)*($I462&lt;=S$3)*($I462&gt;=S$2)*((S$3-$I462+1)/S$4)
+($H462&gt;0)*($J462&gt;S$3)*($I462&lt;S$2)*
1+($H462&gt;0)*($I462&gt;S$3)*
0+($H463&gt;0)*($J463&lt;S$2)*
0+($H463&gt;0)*($J463&gt;=S$2)*($J463&lt;=S$3)*(($J463-S$2+1)/S$4)
+($H463&gt;0)*($J463&gt;S$3)*($I463&gt;S$3)*
0+($H463&gt;0)*($J463&gt;S$3)*($I463&lt;=S$3)*($I463&gt;=S$2)*((S$3-$I463+1)/S$4)
+($H463&gt;0)*($J463&gt;S$3)*($I463&lt;S$2)*
1+($H463&gt;0)*($I463&gt;S$3)*
0+($H464&gt;0)*($J464&lt;S$2)*
0+($H464&gt;0)*($J464&gt;=S$2)*($J464&lt;=S$3)*(($J464-S$2+1)/S$4)
+($H464&gt;0)*($J464&gt;S$3)*($I464&gt;S$3)*
0+($H464&gt;0)*($J464&gt;S$3)*($I464&lt;=S$3)*($I464&gt;=S$2)*((S$3-$I464+1)/S$4)
+($H464&gt;0)*($J464&gt;S$3)*($I464&lt;S$2)*
1+($H464&gt;0)*($I464&gt;S$3)*0</f>
        <v/>
      </c>
      <c r="T450" s="129">
        <f>($H462&gt;0)*($J462&lt;T$2)*
0+($H462&gt;0)*($J462&gt;=T$2)*($J462&lt;=T$3)*(($J462-T$2+1)/T$4)
+($H462&gt;0)*($J462&gt;T$3)*($I462&gt;T$3)*
0+($H462&gt;0)*($J462&gt;T$3)*($I462&lt;=T$3)*($I462&gt;=T$2)*((T$3-$I462+1)/T$4)
+($H462&gt;0)*($J462&gt;T$3)*($I462&lt;T$2)*
1+($H462&gt;0)*($I462&gt;T$3)*
0+($H463&gt;0)*($J463&lt;T$2)*
0+($H463&gt;0)*($J463&gt;=T$2)*($J463&lt;=T$3)*(($J463-T$2+1)/T$4)
+($H463&gt;0)*($J463&gt;T$3)*($I463&gt;T$3)*
0+($H463&gt;0)*($J463&gt;T$3)*($I463&lt;=T$3)*($I463&gt;=T$2)*((T$3-$I463+1)/T$4)
+($H463&gt;0)*($J463&gt;T$3)*($I463&lt;T$2)*
1+($H463&gt;0)*($I463&gt;T$3)*
0+($H464&gt;0)*($J464&lt;T$2)*
0+($H464&gt;0)*($J464&gt;=T$2)*($J464&lt;=T$3)*(($J464-T$2+1)/T$4)
+($H464&gt;0)*($J464&gt;T$3)*($I464&gt;T$3)*
0+($H464&gt;0)*($J464&gt;T$3)*($I464&lt;=T$3)*($I464&gt;=T$2)*((T$3-$I464+1)/T$4)
+($H464&gt;0)*($J464&gt;T$3)*($I464&lt;T$2)*
1+($H464&gt;0)*($I464&gt;T$3)*0</f>
        <v/>
      </c>
      <c r="U450" s="129">
        <f>($H462&gt;0)*($J462&lt;U$2)*
0+($H462&gt;0)*($J462&gt;=U$2)*($J462&lt;=U$3)*(($J462-U$2+1)/U$4)
+($H462&gt;0)*($J462&gt;U$3)*($I462&gt;U$3)*
0+($H462&gt;0)*($J462&gt;U$3)*($I462&lt;=U$3)*($I462&gt;=U$2)*((U$3-$I462+1)/U$4)
+($H462&gt;0)*($J462&gt;U$3)*($I462&lt;U$2)*
1+($H462&gt;0)*($I462&gt;U$3)*
0+($H463&gt;0)*($J463&lt;U$2)*
0+($H463&gt;0)*($J463&gt;=U$2)*($J463&lt;=U$3)*(($J463-U$2+1)/U$4)
+($H463&gt;0)*($J463&gt;U$3)*($I463&gt;U$3)*
0+($H463&gt;0)*($J463&gt;U$3)*($I463&lt;=U$3)*($I463&gt;=U$2)*((U$3-$I463+1)/U$4)
+($H463&gt;0)*($J463&gt;U$3)*($I463&lt;U$2)*
1+($H463&gt;0)*($I463&gt;U$3)*
0+($H464&gt;0)*($J464&lt;U$2)*
0+($H464&gt;0)*($J464&gt;=U$2)*($J464&lt;=U$3)*(($J464-U$2+1)/U$4)
+($H464&gt;0)*($J464&gt;U$3)*($I464&gt;U$3)*
0+($H464&gt;0)*($J464&gt;U$3)*($I464&lt;=U$3)*($I464&gt;=U$2)*((U$3-$I464+1)/U$4)
+($H464&gt;0)*($J464&gt;U$3)*($I464&lt;U$2)*
1+($H464&gt;0)*($I464&gt;U$3)*0</f>
        <v/>
      </c>
      <c r="V450" s="129">
        <f>($H462&gt;0)*($J462&lt;V$2)*
0+($H462&gt;0)*($J462&gt;=V$2)*($J462&lt;=V$3)*(($J462-V$2+1)/V$4)
+($H462&gt;0)*($J462&gt;V$3)*($I462&gt;V$3)*
0+($H462&gt;0)*($J462&gt;V$3)*($I462&lt;=V$3)*($I462&gt;=V$2)*((V$3-$I462+1)/V$4)
+($H462&gt;0)*($J462&gt;V$3)*($I462&lt;V$2)*
1+($H462&gt;0)*($I462&gt;V$3)*
0+($H463&gt;0)*($J463&lt;V$2)*
0+($H463&gt;0)*($J463&gt;=V$2)*($J463&lt;=V$3)*(($J463-V$2+1)/V$4)
+($H463&gt;0)*($J463&gt;V$3)*($I463&gt;V$3)*
0+($H463&gt;0)*($J463&gt;V$3)*($I463&lt;=V$3)*($I463&gt;=V$2)*((V$3-$I463+1)/V$4)
+($H463&gt;0)*($J463&gt;V$3)*($I463&lt;V$2)*
1+($H463&gt;0)*($I463&gt;V$3)*
0+($H464&gt;0)*($J464&lt;V$2)*
0+($H464&gt;0)*($J464&gt;=V$2)*($J464&lt;=V$3)*(($J464-V$2+1)/V$4)
+($H464&gt;0)*($J464&gt;V$3)*($I464&gt;V$3)*
0+($H464&gt;0)*($J464&gt;V$3)*($I464&lt;=V$3)*($I464&gt;=V$2)*((V$3-$I464+1)/V$4)
+($H464&gt;0)*($J464&gt;V$3)*($I464&lt;V$2)*
1+($H464&gt;0)*($I464&gt;V$3)*0</f>
        <v/>
      </c>
      <c r="W450" s="129">
        <f>($H462&gt;0)*($J462&lt;W$2)*
0+($H462&gt;0)*($J462&gt;=W$2)*($J462&lt;=W$3)*(($J462-W$2+1)/W$4)
+($H462&gt;0)*($J462&gt;W$3)*($I462&gt;W$3)*
0+($H462&gt;0)*($J462&gt;W$3)*($I462&lt;=W$3)*($I462&gt;=W$2)*((W$3-$I462+1)/W$4)
+($H462&gt;0)*($J462&gt;W$3)*($I462&lt;W$2)*
1+($H462&gt;0)*($I462&gt;W$3)*
0+($H463&gt;0)*($J463&lt;W$2)*
0+($H463&gt;0)*($J463&gt;=W$2)*($J463&lt;=W$3)*(($J463-W$2+1)/W$4)
+($H463&gt;0)*($J463&gt;W$3)*($I463&gt;W$3)*
0+($H463&gt;0)*($J463&gt;W$3)*($I463&lt;=W$3)*($I463&gt;=W$2)*((W$3-$I463+1)/W$4)
+($H463&gt;0)*($J463&gt;W$3)*($I463&lt;W$2)*
1+($H463&gt;0)*($I463&gt;W$3)*
0+($H464&gt;0)*($J464&lt;W$2)*
0+($H464&gt;0)*($J464&gt;=W$2)*($J464&lt;=W$3)*(($J464-W$2+1)/W$4)
+($H464&gt;0)*($J464&gt;W$3)*($I464&gt;W$3)*
0+($H464&gt;0)*($J464&gt;W$3)*($I464&lt;=W$3)*($I464&gt;=W$2)*((W$3-$I464+1)/W$4)
+($H464&gt;0)*($J464&gt;W$3)*($I464&lt;W$2)*
1+($H464&gt;0)*($I464&gt;W$3)*0</f>
        <v/>
      </c>
      <c r="X450" s="129">
        <f>($H462&gt;0)*($J462&lt;X$2)*
0+($H462&gt;0)*($J462&gt;=X$2)*($J462&lt;=X$3)*(($J462-X$2+1)/X$4)
+($H462&gt;0)*($J462&gt;X$3)*($I462&gt;X$3)*
0+($H462&gt;0)*($J462&gt;X$3)*($I462&lt;=X$3)*($I462&gt;=X$2)*((X$3-$I462+1)/X$4)
+($H462&gt;0)*($J462&gt;X$3)*($I462&lt;X$2)*
1+($H462&gt;0)*($I462&gt;X$3)*
0+($H463&gt;0)*($J463&lt;X$2)*
0+($H463&gt;0)*($J463&gt;=X$2)*($J463&lt;=X$3)*(($J463-X$2+1)/X$4)
+($H463&gt;0)*($J463&gt;X$3)*($I463&gt;X$3)*
0+($H463&gt;0)*($J463&gt;X$3)*($I463&lt;=X$3)*($I463&gt;=X$2)*((X$3-$I463+1)/X$4)
+($H463&gt;0)*($J463&gt;X$3)*($I463&lt;X$2)*
1+($H463&gt;0)*($I463&gt;X$3)*
0+($H464&gt;0)*($J464&lt;X$2)*
0+($H464&gt;0)*($J464&gt;=X$2)*($J464&lt;=X$3)*(($J464-X$2+1)/X$4)
+($H464&gt;0)*($J464&gt;X$3)*($I464&gt;X$3)*
0+($H464&gt;0)*($J464&gt;X$3)*($I464&lt;=X$3)*($I464&gt;=X$2)*((X$3-$I464+1)/X$4)
+($H464&gt;0)*($J464&gt;X$3)*($I464&lt;X$2)*
1+($H464&gt;0)*($I464&gt;X$3)*0</f>
        <v/>
      </c>
      <c r="Y450" s="129">
        <f>($H462&gt;0)*($J462&lt;Y$2)*
0+($H462&gt;0)*($J462&gt;=Y$2)*($J462&lt;=Y$3)*(($J462-Y$2+1)/Y$4)
+($H462&gt;0)*($J462&gt;Y$3)*($I462&gt;Y$3)*
0+($H462&gt;0)*($J462&gt;Y$3)*($I462&lt;=Y$3)*($I462&gt;=Y$2)*((Y$3-$I462+1)/Y$4)
+($H462&gt;0)*($J462&gt;Y$3)*($I462&lt;Y$2)*
1+($H462&gt;0)*($I462&gt;Y$3)*
0+($H463&gt;0)*($J463&lt;Y$2)*
0+($H463&gt;0)*($J463&gt;=Y$2)*($J463&lt;=Y$3)*(($J463-Y$2+1)/Y$4)
+($H463&gt;0)*($J463&gt;Y$3)*($I463&gt;Y$3)*
0+($H463&gt;0)*($J463&gt;Y$3)*($I463&lt;=Y$3)*($I463&gt;=Y$2)*((Y$3-$I463+1)/Y$4)
+($H463&gt;0)*($J463&gt;Y$3)*($I463&lt;Y$2)*
1+($H463&gt;0)*($I463&gt;Y$3)*
0+($H464&gt;0)*($J464&lt;Y$2)*
0+($H464&gt;0)*($J464&gt;=Y$2)*($J464&lt;=Y$3)*(($J464-Y$2+1)/Y$4)
+($H464&gt;0)*($J464&gt;Y$3)*($I464&gt;Y$3)*
0+($H464&gt;0)*($J464&gt;Y$3)*($I464&lt;=Y$3)*($I464&gt;=Y$2)*((Y$3-$I464+1)/Y$4)
+($H464&gt;0)*($J464&gt;Y$3)*($I464&lt;Y$2)*
1+($H464&gt;0)*($I464&gt;Y$3)*0</f>
        <v/>
      </c>
      <c r="Z450" s="129">
        <f>($H462&gt;0)*($J462&lt;Z$2)*
0+($H462&gt;0)*($J462&gt;=Z$2)*($J462&lt;=Z$3)*(($J462-Z$2+1)/Z$4)
+($H462&gt;0)*($J462&gt;Z$3)*($I462&gt;Z$3)*
0+($H462&gt;0)*($J462&gt;Z$3)*($I462&lt;=Z$3)*($I462&gt;=Z$2)*((Z$3-$I462+1)/Z$4)
+($H462&gt;0)*($J462&gt;Z$3)*($I462&lt;Z$2)*
1+($H462&gt;0)*($I462&gt;Z$3)*
0+($H463&gt;0)*($J463&lt;Z$2)*
0+($H463&gt;0)*($J463&gt;=Z$2)*($J463&lt;=Z$3)*(($J463-Z$2+1)/Z$4)
+($H463&gt;0)*($J463&gt;Z$3)*($I463&gt;Z$3)*
0+($H463&gt;0)*($J463&gt;Z$3)*($I463&lt;=Z$3)*($I463&gt;=Z$2)*((Z$3-$I463+1)/Z$4)
+($H463&gt;0)*($J463&gt;Z$3)*($I463&lt;Z$2)*
1+($H463&gt;0)*($I463&gt;Z$3)*
0+($H464&gt;0)*($J464&lt;Z$2)*
0+($H464&gt;0)*($J464&gt;=Z$2)*($J464&lt;=Z$3)*(($J464-Z$2+1)/Z$4)
+($H464&gt;0)*($J464&gt;Z$3)*($I464&gt;Z$3)*
0+($H464&gt;0)*($J464&gt;Z$3)*($I464&lt;=Z$3)*($I464&gt;=Z$2)*((Z$3-$I464+1)/Z$4)
+($H464&gt;0)*($J464&gt;Z$3)*($I464&lt;Z$2)*
1+($H464&gt;0)*($I464&gt;Z$3)*0</f>
        <v/>
      </c>
      <c r="AA450" s="129">
        <f>($H462&gt;0)*($J462&lt;AA$2)*
0+($H462&gt;0)*($J462&gt;=AA$2)*($J462&lt;=AA$3)*(($J462-AA$2+1)/AA$4)
+($H462&gt;0)*($J462&gt;AA$3)*($I462&gt;AA$3)*
0+($H462&gt;0)*($J462&gt;AA$3)*($I462&lt;=AA$3)*($I462&gt;=AA$2)*((AA$3-$I462+1)/AA$4)
+($H462&gt;0)*($J462&gt;AA$3)*($I462&lt;AA$2)*
1+($H462&gt;0)*($I462&gt;AA$3)*
0+($H463&gt;0)*($J463&lt;AA$2)*
0+($H463&gt;0)*($J463&gt;=AA$2)*($J463&lt;=AA$3)*(($J463-AA$2+1)/AA$4)
+($H463&gt;0)*($J463&gt;AA$3)*($I463&gt;AA$3)*
0+($H463&gt;0)*($J463&gt;AA$3)*($I463&lt;=AA$3)*($I463&gt;=AA$2)*((AA$3-$I463+1)/AA$4)
+($H463&gt;0)*($J463&gt;AA$3)*($I463&lt;AA$2)*
1+($H463&gt;0)*($I463&gt;AA$3)*
0+($H464&gt;0)*($J464&lt;AA$2)*
0+($H464&gt;0)*($J464&gt;=AA$2)*($J464&lt;=AA$3)*(($J464-AA$2+1)/AA$4)
+($H464&gt;0)*($J464&gt;AA$3)*($I464&gt;AA$3)*
0+($H464&gt;0)*($J464&gt;AA$3)*($I464&lt;=AA$3)*($I464&gt;=AA$2)*((AA$3-$I464+1)/AA$4)
+($H464&gt;0)*($J464&gt;AA$3)*($I464&lt;AA$2)*
1+($H464&gt;0)*($I464&gt;AA$3)*0</f>
        <v/>
      </c>
      <c r="AB450" s="129">
        <f>($H462&gt;0)*($J462&lt;AB$2)*
0+($H462&gt;0)*($J462&gt;=AB$2)*($J462&lt;=AB$3)*(($J462-AB$2+1)/AB$4)
+($H462&gt;0)*($J462&gt;AB$3)*($I462&gt;AB$3)*
0+($H462&gt;0)*($J462&gt;AB$3)*($I462&lt;=AB$3)*($I462&gt;=AB$2)*((AB$3-$I462+1)/AB$4)
+($H462&gt;0)*($J462&gt;AB$3)*($I462&lt;AB$2)*
1+($H462&gt;0)*($I462&gt;AB$3)*
0+($H463&gt;0)*($J463&lt;AB$2)*
0+($H463&gt;0)*($J463&gt;=AB$2)*($J463&lt;=AB$3)*(($J463-AB$2+1)/AB$4)
+($H463&gt;0)*($J463&gt;AB$3)*($I463&gt;AB$3)*
0+($H463&gt;0)*($J463&gt;AB$3)*($I463&lt;=AB$3)*($I463&gt;=AB$2)*((AB$3-$I463+1)/AB$4)
+($H463&gt;0)*($J463&gt;AB$3)*($I463&lt;AB$2)*
1+($H463&gt;0)*($I463&gt;AB$3)*
0+($H464&gt;0)*($J464&lt;AB$2)*
0+($H464&gt;0)*($J464&gt;=AB$2)*($J464&lt;=AB$3)*(($J464-AB$2+1)/AB$4)
+($H464&gt;0)*($J464&gt;AB$3)*($I464&gt;AB$3)*
0+($H464&gt;0)*($J464&gt;AB$3)*($I464&lt;=AB$3)*($I464&gt;=AB$2)*((AB$3-$I464+1)/AB$4)
+($H464&gt;0)*($J464&gt;AB$3)*($I464&lt;AB$2)*
1+($H464&gt;0)*($I464&gt;AB$3)*0</f>
        <v/>
      </c>
      <c r="AC450" s="129">
        <f>($H462&gt;0)*($J462&lt;AC$2)*
0+($H462&gt;0)*($J462&gt;=AC$2)*($J462&lt;=AC$3)*(($J462-AC$2+1)/AC$4)
+($H462&gt;0)*($J462&gt;AC$3)*($I462&gt;AC$3)*
0+($H462&gt;0)*($J462&gt;AC$3)*($I462&lt;=AC$3)*($I462&gt;=AC$2)*((AC$3-$I462+1)/AC$4)
+($H462&gt;0)*($J462&gt;AC$3)*($I462&lt;AC$2)*
1+($H462&gt;0)*($I462&gt;AC$3)*
0+($H463&gt;0)*($J463&lt;AC$2)*
0+($H463&gt;0)*($J463&gt;=AC$2)*($J463&lt;=AC$3)*(($J463-AC$2+1)/AC$4)
+($H463&gt;0)*($J463&gt;AC$3)*($I463&gt;AC$3)*
0+($H463&gt;0)*($J463&gt;AC$3)*($I463&lt;=AC$3)*($I463&gt;=AC$2)*((AC$3-$I463+1)/AC$4)
+($H463&gt;0)*($J463&gt;AC$3)*($I463&lt;AC$2)*
1+($H463&gt;0)*($I463&gt;AC$3)*
0+($H464&gt;0)*($J464&lt;AC$2)*
0+($H464&gt;0)*($J464&gt;=AC$2)*($J464&lt;=AC$3)*(($J464-AC$2+1)/AC$4)
+($H464&gt;0)*($J464&gt;AC$3)*($I464&gt;AC$3)*
0+($H464&gt;0)*($J464&gt;AC$3)*($I464&lt;=AC$3)*($I464&gt;=AC$2)*((AC$3-$I464+1)/AC$4)
+($H464&gt;0)*($J464&gt;AC$3)*($I464&lt;AC$2)*
1+($H464&gt;0)*($I464&gt;AC$3)*0</f>
        <v/>
      </c>
      <c r="AD450" s="129">
        <f>($H462&gt;0)*($J462&lt;AD$2)*
0+($H462&gt;0)*($J462&gt;=AD$2)*($J462&lt;=AD$3)*(($J462-AD$2+1)/AD$4)
+($H462&gt;0)*($J462&gt;AD$3)*($I462&gt;AD$3)*
0+($H462&gt;0)*($J462&gt;AD$3)*($I462&lt;=AD$3)*($I462&gt;=AD$2)*((AD$3-$I462+1)/AD$4)
+($H462&gt;0)*($J462&gt;AD$3)*($I462&lt;AD$2)*
1+($H462&gt;0)*($I462&gt;AD$3)*
0+($H463&gt;0)*($J463&lt;AD$2)*
0+($H463&gt;0)*($J463&gt;=AD$2)*($J463&lt;=AD$3)*(($J463-AD$2+1)/AD$4)
+($H463&gt;0)*($J463&gt;AD$3)*($I463&gt;AD$3)*
0+($H463&gt;0)*($J463&gt;AD$3)*($I463&lt;=AD$3)*($I463&gt;=AD$2)*((AD$3-$I463+1)/AD$4)
+($H463&gt;0)*($J463&gt;AD$3)*($I463&lt;AD$2)*
1+($H463&gt;0)*($I463&gt;AD$3)*
0+($H464&gt;0)*($J464&lt;AD$2)*
0+($H464&gt;0)*($J464&gt;=AD$2)*($J464&lt;=AD$3)*(($J464-AD$2+1)/AD$4)
+($H464&gt;0)*($J464&gt;AD$3)*($I464&gt;AD$3)*
0+($H464&gt;0)*($J464&gt;AD$3)*($I464&lt;=AD$3)*($I464&gt;=AD$2)*((AD$3-$I464+1)/AD$4)
+($H464&gt;0)*($J464&gt;AD$3)*($I464&lt;AD$2)*
1+($H464&gt;0)*($I464&gt;AD$3)*0</f>
        <v/>
      </c>
      <c r="AE450" s="129">
        <f>($H462&gt;0)*($J462&lt;AE$2)*
0+($H462&gt;0)*($J462&gt;=AE$2)*($J462&lt;=AE$3)*(($J462-AE$2+1)/AE$4)
+($H462&gt;0)*($J462&gt;AE$3)*($I462&gt;AE$3)*
0+($H462&gt;0)*($J462&gt;AE$3)*($I462&lt;=AE$3)*($I462&gt;=AE$2)*((AE$3-$I462+1)/AE$4)
+($H462&gt;0)*($J462&gt;AE$3)*($I462&lt;AE$2)*
1+($H462&gt;0)*($I462&gt;AE$3)*
0+($H463&gt;0)*($J463&lt;AE$2)*
0+($H463&gt;0)*($J463&gt;=AE$2)*($J463&lt;=AE$3)*(($J463-AE$2+1)/AE$4)
+($H463&gt;0)*($J463&gt;AE$3)*($I463&gt;AE$3)*
0+($H463&gt;0)*($J463&gt;AE$3)*($I463&lt;=AE$3)*($I463&gt;=AE$2)*((AE$3-$I463+1)/AE$4)
+($H463&gt;0)*($J463&gt;AE$3)*($I463&lt;AE$2)*
1+($H463&gt;0)*($I463&gt;AE$3)*
0+($H464&gt;0)*($J464&lt;AE$2)*
0+($H464&gt;0)*($J464&gt;=AE$2)*($J464&lt;=AE$3)*(($J464-AE$2+1)/AE$4)
+($H464&gt;0)*($J464&gt;AE$3)*($I464&gt;AE$3)*
0+($H464&gt;0)*($J464&gt;AE$3)*($I464&lt;=AE$3)*($I464&gt;=AE$2)*((AE$3-$I464+1)/AE$4)
+($H464&gt;0)*($J464&gt;AE$3)*($I464&lt;AE$2)*
1+($H464&gt;0)*($I464&gt;AE$3)*0</f>
        <v/>
      </c>
      <c r="AF450" s="129">
        <f>($H462&gt;0)*($J462&lt;AF$2)*
0+($H462&gt;0)*($J462&gt;=AF$2)*($J462&lt;=AF$3)*(($J462-AF$2+1)/AF$4)
+($H462&gt;0)*($J462&gt;AF$3)*($I462&gt;AF$3)*
0+($H462&gt;0)*($J462&gt;AF$3)*($I462&lt;=AF$3)*($I462&gt;=AF$2)*((AF$3-$I462+1)/AF$4)
+($H462&gt;0)*($J462&gt;AF$3)*($I462&lt;AF$2)*
1+($H462&gt;0)*($I462&gt;AF$3)*
0+($H463&gt;0)*($J463&lt;AF$2)*
0+($H463&gt;0)*($J463&gt;=AF$2)*($J463&lt;=AF$3)*(($J463-AF$2+1)/AF$4)
+($H463&gt;0)*($J463&gt;AF$3)*($I463&gt;AF$3)*
0+($H463&gt;0)*($J463&gt;AF$3)*($I463&lt;=AF$3)*($I463&gt;=AF$2)*((AF$3-$I463+1)/AF$4)
+($H463&gt;0)*($J463&gt;AF$3)*($I463&lt;AF$2)*
1+($H463&gt;0)*($I463&gt;AF$3)*
0+($H464&gt;0)*($J464&lt;AF$2)*
0+($H464&gt;0)*($J464&gt;=AF$2)*($J464&lt;=AF$3)*(($J464-AF$2+1)/AF$4)
+($H464&gt;0)*($J464&gt;AF$3)*($I464&gt;AF$3)*
0+($H464&gt;0)*($J464&gt;AF$3)*($I464&lt;=AF$3)*($I464&gt;=AF$2)*((AF$3-$I464+1)/AF$4)
+($H464&gt;0)*($J464&gt;AF$3)*($I464&lt;AF$2)*
1+($H464&gt;0)*($I464&gt;AF$3)*0</f>
        <v/>
      </c>
      <c r="AG450" s="129">
        <f>($H462&gt;0)*($J462&lt;AG$2)*
0+($H462&gt;0)*($J462&gt;=AG$2)*($J462&lt;=AG$3)*(($J462-AG$2+1)/AG$4)
+($H462&gt;0)*($J462&gt;AG$3)*($I462&gt;AG$3)*
0+($H462&gt;0)*($J462&gt;AG$3)*($I462&lt;=AG$3)*($I462&gt;=AG$2)*((AG$3-$I462+1)/AG$4)
+($H462&gt;0)*($J462&gt;AG$3)*($I462&lt;AG$2)*
1+($H462&gt;0)*($I462&gt;AG$3)*
0+($H463&gt;0)*($J463&lt;AG$2)*
0+($H463&gt;0)*($J463&gt;=AG$2)*($J463&lt;=AG$3)*(($J463-AG$2+1)/AG$4)
+($H463&gt;0)*($J463&gt;AG$3)*($I463&gt;AG$3)*
0+($H463&gt;0)*($J463&gt;AG$3)*($I463&lt;=AG$3)*($I463&gt;=AG$2)*((AG$3-$I463+1)/AG$4)
+($H463&gt;0)*($J463&gt;AG$3)*($I463&lt;AG$2)*
1+($H463&gt;0)*($I463&gt;AG$3)*
0+($H464&gt;0)*($J464&lt;AG$2)*
0+($H464&gt;0)*($J464&gt;=AG$2)*($J464&lt;=AG$3)*(($J464-AG$2+1)/AG$4)
+($H464&gt;0)*($J464&gt;AG$3)*($I464&gt;AG$3)*
0+($H464&gt;0)*($J464&gt;AG$3)*($I464&lt;=AG$3)*($I464&gt;=AG$2)*((AG$3-$I464+1)/AG$4)
+($H464&gt;0)*($J464&gt;AG$3)*($I464&lt;AG$2)*
1+($H464&gt;0)*($I464&gt;AG$3)*0</f>
        <v/>
      </c>
      <c r="AH450" s="129">
        <f>($H462&gt;0)*($J462&lt;AH$2)*
0+($H462&gt;0)*($J462&gt;=AH$2)*($J462&lt;=AH$3)*(($J462-AH$2+1)/AH$4)
+($H462&gt;0)*($J462&gt;AH$3)*($I462&gt;AH$3)*
0+($H462&gt;0)*($J462&gt;AH$3)*($I462&lt;=AH$3)*($I462&gt;=AH$2)*((AH$3-$I462+1)/AH$4)
+($H462&gt;0)*($J462&gt;AH$3)*($I462&lt;AH$2)*
1+($H462&gt;0)*($I462&gt;AH$3)*
0+($H463&gt;0)*($J463&lt;AH$2)*
0+($H463&gt;0)*($J463&gt;=AH$2)*($J463&lt;=AH$3)*(($J463-AH$2+1)/AH$4)
+($H463&gt;0)*($J463&gt;AH$3)*($I463&gt;AH$3)*
0+($H463&gt;0)*($J463&gt;AH$3)*($I463&lt;=AH$3)*($I463&gt;=AH$2)*((AH$3-$I463+1)/AH$4)
+($H463&gt;0)*($J463&gt;AH$3)*($I463&lt;AH$2)*
1+($H463&gt;0)*($I463&gt;AH$3)*
0+($H464&gt;0)*($J464&lt;AH$2)*
0+($H464&gt;0)*($J464&gt;=AH$2)*($J464&lt;=AH$3)*(($J464-AH$2+1)/AH$4)
+($H464&gt;0)*($J464&gt;AH$3)*($I464&gt;AH$3)*
0+($H464&gt;0)*($J464&gt;AH$3)*($I464&lt;=AH$3)*($I464&gt;=AH$2)*((AH$3-$I464+1)/AH$4)
+($H464&gt;0)*($J464&gt;AH$3)*($I464&lt;AH$2)*
1+($H464&gt;0)*($I464&gt;AH$3)*0</f>
        <v/>
      </c>
      <c r="AI450" s="129">
        <f>($H462&gt;0)*($J462&lt;AI$2)*
0+($H462&gt;0)*($J462&gt;=AI$2)*($J462&lt;=AI$3)*(($J462-AI$2+1)/AI$4)
+($H462&gt;0)*($J462&gt;AI$3)*($I462&gt;AI$3)*
0+($H462&gt;0)*($J462&gt;AI$3)*($I462&lt;=AI$3)*($I462&gt;=AI$2)*((AI$3-$I462+1)/AI$4)
+($H462&gt;0)*($J462&gt;AI$3)*($I462&lt;AI$2)*
1+($H462&gt;0)*($I462&gt;AI$3)*
0+($H463&gt;0)*($J463&lt;AI$2)*
0+($H463&gt;0)*($J463&gt;=AI$2)*($J463&lt;=AI$3)*(($J463-AI$2+1)/AI$4)
+($H463&gt;0)*($J463&gt;AI$3)*($I463&gt;AI$3)*
0+($H463&gt;0)*($J463&gt;AI$3)*($I463&lt;=AI$3)*($I463&gt;=AI$2)*((AI$3-$I463+1)/AI$4)
+($H463&gt;0)*($J463&gt;AI$3)*($I463&lt;AI$2)*
1+($H463&gt;0)*($I463&gt;AI$3)*
0+($H464&gt;0)*($J464&lt;AI$2)*
0+($H464&gt;0)*($J464&gt;=AI$2)*($J464&lt;=AI$3)*(($J464-AI$2+1)/AI$4)
+($H464&gt;0)*($J464&gt;AI$3)*($I464&gt;AI$3)*
0+($H464&gt;0)*($J464&gt;AI$3)*($I464&lt;=AI$3)*($I464&gt;=AI$2)*((AI$3-$I464+1)/AI$4)
+($H464&gt;0)*($J464&gt;AI$3)*($I464&lt;AI$2)*
1+($H464&gt;0)*($I464&gt;AI$3)*0</f>
        <v/>
      </c>
      <c r="AJ450" s="129">
        <f>($H462&gt;0)*($J462&lt;AJ$2)*
0+($H462&gt;0)*($J462&gt;=AJ$2)*($J462&lt;=AJ$3)*(($J462-AJ$2+1)/AJ$4)
+($H462&gt;0)*($J462&gt;AJ$3)*($I462&gt;AJ$3)*
0+($H462&gt;0)*($J462&gt;AJ$3)*($I462&lt;=AJ$3)*($I462&gt;=AJ$2)*((AJ$3-$I462+1)/AJ$4)
+($H462&gt;0)*($J462&gt;AJ$3)*($I462&lt;AJ$2)*
1+($H462&gt;0)*($I462&gt;AJ$3)*
0+($H463&gt;0)*($J463&lt;AJ$2)*
0+($H463&gt;0)*($J463&gt;=AJ$2)*($J463&lt;=AJ$3)*(($J463-AJ$2+1)/AJ$4)
+($H463&gt;0)*($J463&gt;AJ$3)*($I463&gt;AJ$3)*
0+($H463&gt;0)*($J463&gt;AJ$3)*($I463&lt;=AJ$3)*($I463&gt;=AJ$2)*((AJ$3-$I463+1)/AJ$4)
+($H463&gt;0)*($J463&gt;AJ$3)*($I463&lt;AJ$2)*
1+($H463&gt;0)*($I463&gt;AJ$3)*
0+($H464&gt;0)*($J464&lt;AJ$2)*
0+($H464&gt;0)*($J464&gt;=AJ$2)*($J464&lt;=AJ$3)*(($J464-AJ$2+1)/AJ$4)
+($H464&gt;0)*($J464&gt;AJ$3)*($I464&gt;AJ$3)*
0+($H464&gt;0)*($J464&gt;AJ$3)*($I464&lt;=AJ$3)*($I464&gt;=AJ$2)*((AJ$3-$I464+1)/AJ$4)
+($H464&gt;0)*($J464&gt;AJ$3)*($I464&lt;AJ$2)*
1+($H464&gt;0)*($I464&gt;AJ$3)*0</f>
        <v/>
      </c>
      <c r="AK450" s="129">
        <f>($H462&gt;0)*($J462&lt;AK$2)*
0+($H462&gt;0)*($J462&gt;=AK$2)*($J462&lt;=AK$3)*(($J462-AK$2+1)/AK$4)
+($H462&gt;0)*($J462&gt;AK$3)*($I462&gt;AK$3)*
0+($H462&gt;0)*($J462&gt;AK$3)*($I462&lt;=AK$3)*($I462&gt;=AK$2)*((AK$3-$I462+1)/AK$4)
+($H462&gt;0)*($J462&gt;AK$3)*($I462&lt;AK$2)*
1+($H462&gt;0)*($I462&gt;AK$3)*
0+($H463&gt;0)*($J463&lt;AK$2)*
0+($H463&gt;0)*($J463&gt;=AK$2)*($J463&lt;=AK$3)*(($J463-AK$2+1)/AK$4)
+($H463&gt;0)*($J463&gt;AK$3)*($I463&gt;AK$3)*
0+($H463&gt;0)*($J463&gt;AK$3)*($I463&lt;=AK$3)*($I463&gt;=AK$2)*((AK$3-$I463+1)/AK$4)
+($H463&gt;0)*($J463&gt;AK$3)*($I463&lt;AK$2)*
1+($H463&gt;0)*($I463&gt;AK$3)*
0+($H464&gt;0)*($J464&lt;AK$2)*
0+($H464&gt;0)*($J464&gt;=AK$2)*($J464&lt;=AK$3)*(($J464-AK$2+1)/AK$4)
+($H464&gt;0)*($J464&gt;AK$3)*($I464&gt;AK$3)*
0+($H464&gt;0)*($J464&gt;AK$3)*($I464&lt;=AK$3)*($I464&gt;=AK$2)*((AK$3-$I464+1)/AK$4)
+($H464&gt;0)*($J464&gt;AK$3)*($I464&lt;AK$2)*
1+($H464&gt;0)*($I464&gt;AK$3)*0</f>
        <v/>
      </c>
      <c r="AL450" s="129">
        <f>($H462&gt;0)*($J462&lt;AL$2)*
0+($H462&gt;0)*($J462&gt;=AL$2)*($J462&lt;=AL$3)*(($J462-AL$2+1)/AL$4)
+($H462&gt;0)*($J462&gt;AL$3)*($I462&gt;AL$3)*
0+($H462&gt;0)*($J462&gt;AL$3)*($I462&lt;=AL$3)*($I462&gt;=AL$2)*((AL$3-$I462+1)/AL$4)
+($H462&gt;0)*($J462&gt;AL$3)*($I462&lt;AL$2)*
1+($H462&gt;0)*($I462&gt;AL$3)*
0+($H463&gt;0)*($J463&lt;AL$2)*
0+($H463&gt;0)*($J463&gt;=AL$2)*($J463&lt;=AL$3)*(($J463-AL$2+1)/AL$4)
+($H463&gt;0)*($J463&gt;AL$3)*($I463&gt;AL$3)*
0+($H463&gt;0)*($J463&gt;AL$3)*($I463&lt;=AL$3)*($I463&gt;=AL$2)*((AL$3-$I463+1)/AL$4)
+($H463&gt;0)*($J463&gt;AL$3)*($I463&lt;AL$2)*
1+($H463&gt;0)*($I463&gt;AL$3)*
0+($H464&gt;0)*($J464&lt;AL$2)*
0+($H464&gt;0)*($J464&gt;=AL$2)*($J464&lt;=AL$3)*(($J464-AL$2+1)/AL$4)
+($H464&gt;0)*($J464&gt;AL$3)*($I464&gt;AL$3)*
0+($H464&gt;0)*($J464&gt;AL$3)*($I464&lt;=AL$3)*($I464&gt;=AL$2)*((AL$3-$I464+1)/AL$4)
+($H464&gt;0)*($J464&gt;AL$3)*($I464&lt;AL$2)*
1+($H464&gt;0)*($I464&gt;AL$3)*0</f>
        <v/>
      </c>
      <c r="AM450" s="129">
        <f>($H462&gt;0)*($J462&lt;AM$2)*
0+($H462&gt;0)*($J462&gt;=AM$2)*($J462&lt;=AM$3)*(($J462-AM$2+1)/AM$4)
+($H462&gt;0)*($J462&gt;AM$3)*($I462&gt;AM$3)*
0+($H462&gt;0)*($J462&gt;AM$3)*($I462&lt;=AM$3)*($I462&gt;=AM$2)*((AM$3-$I462+1)/AM$4)
+($H462&gt;0)*($J462&gt;AM$3)*($I462&lt;AM$2)*
1+($H462&gt;0)*($I462&gt;AM$3)*
0+($H463&gt;0)*($J463&lt;AM$2)*
0+($H463&gt;0)*($J463&gt;=AM$2)*($J463&lt;=AM$3)*(($J463-AM$2+1)/AM$4)
+($H463&gt;0)*($J463&gt;AM$3)*($I463&gt;AM$3)*
0+($H463&gt;0)*($J463&gt;AM$3)*($I463&lt;=AM$3)*($I463&gt;=AM$2)*((AM$3-$I463+1)/AM$4)
+($H463&gt;0)*($J463&gt;AM$3)*($I463&lt;AM$2)*
1+($H463&gt;0)*($I463&gt;AM$3)*
0+($H464&gt;0)*($J464&lt;AM$2)*
0+($H464&gt;0)*($J464&gt;=AM$2)*($J464&lt;=AM$3)*(($J464-AM$2+1)/AM$4)
+($H464&gt;0)*($J464&gt;AM$3)*($I464&gt;AM$3)*
0+($H464&gt;0)*($J464&gt;AM$3)*($I464&lt;=AM$3)*($I464&gt;=AM$2)*((AM$3-$I464+1)/AM$4)
+($H464&gt;0)*($J464&gt;AM$3)*($I464&lt;AM$2)*
1+($H464&gt;0)*($I464&gt;AM$3)*0</f>
        <v/>
      </c>
      <c r="AN450" s="129">
        <f>($H462&gt;0)*($J462&lt;AN$2)*
0+($H462&gt;0)*($J462&gt;=AN$2)*($J462&lt;=AN$3)*(($J462-AN$2+1)/AN$4)
+($H462&gt;0)*($J462&gt;AN$3)*($I462&gt;AN$3)*
0+($H462&gt;0)*($J462&gt;AN$3)*($I462&lt;=AN$3)*($I462&gt;=AN$2)*((AN$3-$I462+1)/AN$4)
+($H462&gt;0)*($J462&gt;AN$3)*($I462&lt;AN$2)*
1+($H462&gt;0)*($I462&gt;AN$3)*
0+($H463&gt;0)*($J463&lt;AN$2)*
0+($H463&gt;0)*($J463&gt;=AN$2)*($J463&lt;=AN$3)*(($J463-AN$2+1)/AN$4)
+($H463&gt;0)*($J463&gt;AN$3)*($I463&gt;AN$3)*
0+($H463&gt;0)*($J463&gt;AN$3)*($I463&lt;=AN$3)*($I463&gt;=AN$2)*((AN$3-$I463+1)/AN$4)
+($H463&gt;0)*($J463&gt;AN$3)*($I463&lt;AN$2)*
1+($H463&gt;0)*($I463&gt;AN$3)*
0+($H464&gt;0)*($J464&lt;AN$2)*
0+($H464&gt;0)*($J464&gt;=AN$2)*($J464&lt;=AN$3)*(($J464-AN$2+1)/AN$4)
+($H464&gt;0)*($J464&gt;AN$3)*($I464&gt;AN$3)*
0+($H464&gt;0)*($J464&gt;AN$3)*($I464&lt;=AN$3)*($I464&gt;=AN$2)*((AN$3-$I464+1)/AN$4)
+($H464&gt;0)*($J464&gt;AN$3)*($I464&lt;AN$2)*
1+($H464&gt;0)*($I464&gt;AN$3)*0</f>
        <v/>
      </c>
      <c r="AO450" s="129">
        <f>($H462&gt;0)*($J462&lt;AO$2)*
0+($H462&gt;0)*($J462&gt;=AO$2)*($J462&lt;=AO$3)*(($J462-AO$2+1)/AO$4)
+($H462&gt;0)*($J462&gt;AO$3)*($I462&gt;AO$3)*
0+($H462&gt;0)*($J462&gt;AO$3)*($I462&lt;=AO$3)*($I462&gt;=AO$2)*((AO$3-$I462+1)/AO$4)
+($H462&gt;0)*($J462&gt;AO$3)*($I462&lt;AO$2)*
1+($H462&gt;0)*($I462&gt;AO$3)*
0+($H463&gt;0)*($J463&lt;AO$2)*
0+($H463&gt;0)*($J463&gt;=AO$2)*($J463&lt;=AO$3)*(($J463-AO$2+1)/AO$4)
+($H463&gt;0)*($J463&gt;AO$3)*($I463&gt;AO$3)*
0+($H463&gt;0)*($J463&gt;AO$3)*($I463&lt;=AO$3)*($I463&gt;=AO$2)*((AO$3-$I463+1)/AO$4)
+($H463&gt;0)*($J463&gt;AO$3)*($I463&lt;AO$2)*
1+($H463&gt;0)*($I463&gt;AO$3)*
0+($H464&gt;0)*($J464&lt;AO$2)*
0+($H464&gt;0)*($J464&gt;=AO$2)*($J464&lt;=AO$3)*(($J464-AO$2+1)/AO$4)
+($H464&gt;0)*($J464&gt;AO$3)*($I464&gt;AO$3)*
0+($H464&gt;0)*($J464&gt;AO$3)*($I464&lt;=AO$3)*($I464&gt;=AO$2)*((AO$3-$I464+1)/AO$4)
+($H464&gt;0)*($J464&gt;AO$3)*($I464&lt;AO$2)*
1+($H464&gt;0)*($I464&gt;AO$3)*0</f>
        <v/>
      </c>
      <c r="AP450" s="129">
        <f>($H462&gt;0)*($J462&lt;AP$2)*
0+($H462&gt;0)*($J462&gt;=AP$2)*($J462&lt;=AP$3)*(($J462-AP$2+1)/AP$4)
+($H462&gt;0)*($J462&gt;AP$3)*($I462&gt;AP$3)*
0+($H462&gt;0)*($J462&gt;AP$3)*($I462&lt;=AP$3)*($I462&gt;=AP$2)*((AP$3-$I462+1)/AP$4)
+($H462&gt;0)*($J462&gt;AP$3)*($I462&lt;AP$2)*
1+($H462&gt;0)*($I462&gt;AP$3)*
0+($H463&gt;0)*($J463&lt;AP$2)*
0+($H463&gt;0)*($J463&gt;=AP$2)*($J463&lt;=AP$3)*(($J463-AP$2+1)/AP$4)
+($H463&gt;0)*($J463&gt;AP$3)*($I463&gt;AP$3)*
0+($H463&gt;0)*($J463&gt;AP$3)*($I463&lt;=AP$3)*($I463&gt;=AP$2)*((AP$3-$I463+1)/AP$4)
+($H463&gt;0)*($J463&gt;AP$3)*($I463&lt;AP$2)*
1+($H463&gt;0)*($I463&gt;AP$3)*
0+($H464&gt;0)*($J464&lt;AP$2)*
0+($H464&gt;0)*($J464&gt;=AP$2)*($J464&lt;=AP$3)*(($J464-AP$2+1)/AP$4)
+($H464&gt;0)*($J464&gt;AP$3)*($I464&gt;AP$3)*
0+($H464&gt;0)*($J464&gt;AP$3)*($I464&lt;=AP$3)*($I464&gt;=AP$2)*((AP$3-$I464+1)/AP$4)
+($H464&gt;0)*($J464&gt;AP$3)*($I464&lt;AP$2)*
1+($H464&gt;0)*($I464&gt;AP$3)*0</f>
        <v/>
      </c>
      <c r="AQ450" s="129">
        <f>($H462&gt;0)*($J462&lt;AQ$2)*
0+($H462&gt;0)*($J462&gt;=AQ$2)*($J462&lt;=AQ$3)*(($J462-AQ$2+1)/AQ$4)
+($H462&gt;0)*($J462&gt;AQ$3)*($I462&gt;AQ$3)*
0+($H462&gt;0)*($J462&gt;AQ$3)*($I462&lt;=AQ$3)*($I462&gt;=AQ$2)*((AQ$3-$I462+1)/AQ$4)
+($H462&gt;0)*($J462&gt;AQ$3)*($I462&lt;AQ$2)*
1+($H462&gt;0)*($I462&gt;AQ$3)*
0+($H463&gt;0)*($J463&lt;AQ$2)*
0+($H463&gt;0)*($J463&gt;=AQ$2)*($J463&lt;=AQ$3)*(($J463-AQ$2+1)/AQ$4)
+($H463&gt;0)*($J463&gt;AQ$3)*($I463&gt;AQ$3)*
0+($H463&gt;0)*($J463&gt;AQ$3)*($I463&lt;=AQ$3)*($I463&gt;=AQ$2)*((AQ$3-$I463+1)/AQ$4)
+($H463&gt;0)*($J463&gt;AQ$3)*($I463&lt;AQ$2)*
1+($H463&gt;0)*($I463&gt;AQ$3)*
0+($H464&gt;0)*($J464&lt;AQ$2)*
0+($H464&gt;0)*($J464&gt;=AQ$2)*($J464&lt;=AQ$3)*(($J464-AQ$2+1)/AQ$4)
+($H464&gt;0)*($J464&gt;AQ$3)*($I464&gt;AQ$3)*
0+($H464&gt;0)*($J464&gt;AQ$3)*($I464&lt;=AQ$3)*($I464&gt;=AQ$2)*((AQ$3-$I464+1)/AQ$4)
+($H464&gt;0)*($J464&gt;AQ$3)*($I464&lt;AQ$2)*
1+($H464&gt;0)*($I464&gt;AQ$3)*0</f>
        <v/>
      </c>
      <c r="AR450" s="129">
        <f>($H462&gt;0)*($J462&lt;AR$2)*
0+($H462&gt;0)*($J462&gt;=AR$2)*($J462&lt;=AR$3)*(($J462-AR$2+1)/AR$4)
+($H462&gt;0)*($J462&gt;AR$3)*($I462&gt;AR$3)*
0+($H462&gt;0)*($J462&gt;AR$3)*($I462&lt;=AR$3)*($I462&gt;=AR$2)*((AR$3-$I462+1)/AR$4)
+($H462&gt;0)*($J462&gt;AR$3)*($I462&lt;AR$2)*
1+($H462&gt;0)*($I462&gt;AR$3)*
0+($H463&gt;0)*($J463&lt;AR$2)*
0+($H463&gt;0)*($J463&gt;=AR$2)*($J463&lt;=AR$3)*(($J463-AR$2+1)/AR$4)
+($H463&gt;0)*($J463&gt;AR$3)*($I463&gt;AR$3)*
0+($H463&gt;0)*($J463&gt;AR$3)*($I463&lt;=AR$3)*($I463&gt;=AR$2)*((AR$3-$I463+1)/AR$4)
+($H463&gt;0)*($J463&gt;AR$3)*($I463&lt;AR$2)*
1+($H463&gt;0)*($I463&gt;AR$3)*
0+($H464&gt;0)*($J464&lt;AR$2)*
0+($H464&gt;0)*($J464&gt;=AR$2)*($J464&lt;=AR$3)*(($J464-AR$2+1)/AR$4)
+($H464&gt;0)*($J464&gt;AR$3)*($I464&gt;AR$3)*
0+($H464&gt;0)*($J464&gt;AR$3)*($I464&lt;=AR$3)*($I464&gt;=AR$2)*((AR$3-$I464+1)/AR$4)
+($H464&gt;0)*($J464&gt;AR$3)*($I464&lt;AR$2)*
1+($H464&gt;0)*($I464&gt;AR$3)*0</f>
        <v/>
      </c>
      <c r="AS450" s="129">
        <f>($H462&gt;0)*($J462&lt;AS$2)*
0+($H462&gt;0)*($J462&gt;=AS$2)*($J462&lt;=AS$3)*(($J462-AS$2+1)/AS$4)
+($H462&gt;0)*($J462&gt;AS$3)*($I462&gt;AS$3)*
0+($H462&gt;0)*($J462&gt;AS$3)*($I462&lt;=AS$3)*($I462&gt;=AS$2)*((AS$3-$I462+1)/AS$4)
+($H462&gt;0)*($J462&gt;AS$3)*($I462&lt;AS$2)*
1+($H462&gt;0)*($I462&gt;AS$3)*
0+($H463&gt;0)*($J463&lt;AS$2)*
0+($H463&gt;0)*($J463&gt;=AS$2)*($J463&lt;=AS$3)*(($J463-AS$2+1)/AS$4)
+($H463&gt;0)*($J463&gt;AS$3)*($I463&gt;AS$3)*
0+($H463&gt;0)*($J463&gt;AS$3)*($I463&lt;=AS$3)*($I463&gt;=AS$2)*((AS$3-$I463+1)/AS$4)
+($H463&gt;0)*($J463&gt;AS$3)*($I463&lt;AS$2)*
1+($H463&gt;0)*($I463&gt;AS$3)*
0+($H464&gt;0)*($J464&lt;AS$2)*
0+($H464&gt;0)*($J464&gt;=AS$2)*($J464&lt;=AS$3)*(($J464-AS$2+1)/AS$4)
+($H464&gt;0)*($J464&gt;AS$3)*($I464&gt;AS$3)*
0+($H464&gt;0)*($J464&gt;AS$3)*($I464&lt;=AS$3)*($I464&gt;=AS$2)*((AS$3-$I464+1)/AS$4)
+($H464&gt;0)*($J464&gt;AS$3)*($I464&lt;AS$2)*
1+($H464&gt;0)*($I464&gt;AS$3)*0</f>
        <v/>
      </c>
      <c r="AT450" s="129">
        <f>($H462&gt;0)*($J462&lt;AT$2)*
0+($H462&gt;0)*($J462&gt;=AT$2)*($J462&lt;=AT$3)*(($J462-AT$2+1)/AT$4)
+($H462&gt;0)*($J462&gt;AT$3)*($I462&gt;AT$3)*
0+($H462&gt;0)*($J462&gt;AT$3)*($I462&lt;=AT$3)*($I462&gt;=AT$2)*((AT$3-$I462+1)/AT$4)
+($H462&gt;0)*($J462&gt;AT$3)*($I462&lt;AT$2)*
1+($H462&gt;0)*($I462&gt;AT$3)*
0+($H463&gt;0)*($J463&lt;AT$2)*
0+($H463&gt;0)*($J463&gt;=AT$2)*($J463&lt;=AT$3)*(($J463-AT$2+1)/AT$4)
+($H463&gt;0)*($J463&gt;AT$3)*($I463&gt;AT$3)*
0+($H463&gt;0)*($J463&gt;AT$3)*($I463&lt;=AT$3)*($I463&gt;=AT$2)*((AT$3-$I463+1)/AT$4)
+($H463&gt;0)*($J463&gt;AT$3)*($I463&lt;AT$2)*
1+($H463&gt;0)*($I463&gt;AT$3)*
0+($H464&gt;0)*($J464&lt;AT$2)*
0+($H464&gt;0)*($J464&gt;=AT$2)*($J464&lt;=AT$3)*(($J464-AT$2+1)/AT$4)
+($H464&gt;0)*($J464&gt;AT$3)*($I464&gt;AT$3)*
0+($H464&gt;0)*($J464&gt;AT$3)*($I464&lt;=AT$3)*($I464&gt;=AT$2)*((AT$3-$I464+1)/AT$4)
+($H464&gt;0)*($J464&gt;AT$3)*($I464&lt;AT$2)*
1+($H464&gt;0)*($I464&gt;AT$3)*0</f>
        <v/>
      </c>
      <c r="AU450" s="129">
        <f>($H462&gt;0)*($J462&lt;AU$2)*
0+($H462&gt;0)*($J462&gt;=AU$2)*($J462&lt;=AU$3)*(($J462-AU$2+1)/AU$4)
+($H462&gt;0)*($J462&gt;AU$3)*($I462&gt;AU$3)*
0+($H462&gt;0)*($J462&gt;AU$3)*($I462&lt;=AU$3)*($I462&gt;=AU$2)*((AU$3-$I462+1)/AU$4)
+($H462&gt;0)*($J462&gt;AU$3)*($I462&lt;AU$2)*
1+($H462&gt;0)*($I462&gt;AU$3)*
0+($H463&gt;0)*($J463&lt;AU$2)*
0+($H463&gt;0)*($J463&gt;=AU$2)*($J463&lt;=AU$3)*(($J463-AU$2+1)/AU$4)
+($H463&gt;0)*($J463&gt;AU$3)*($I463&gt;AU$3)*
0+($H463&gt;0)*($J463&gt;AU$3)*($I463&lt;=AU$3)*($I463&gt;=AU$2)*((AU$3-$I463+1)/AU$4)
+($H463&gt;0)*($J463&gt;AU$3)*($I463&lt;AU$2)*
1+($H463&gt;0)*($I463&gt;AU$3)*
0+($H464&gt;0)*($J464&lt;AU$2)*
0+($H464&gt;0)*($J464&gt;=AU$2)*($J464&lt;=AU$3)*(($J464-AU$2+1)/AU$4)
+($H464&gt;0)*($J464&gt;AU$3)*($I464&gt;AU$3)*
0+($H464&gt;0)*($J464&gt;AU$3)*($I464&lt;=AU$3)*($I464&gt;=AU$2)*((AU$3-$I464+1)/AU$4)
+($H464&gt;0)*($J464&gt;AU$3)*($I464&lt;AU$2)*
1+($H464&gt;0)*($I464&gt;AU$3)*0</f>
        <v/>
      </c>
      <c r="AV450" s="129">
        <f>($H462&gt;0)*($J462&lt;AV$2)*
0+($H462&gt;0)*($J462&gt;=AV$2)*($J462&lt;=AV$3)*(($J462-AV$2+1)/AV$4)
+($H462&gt;0)*($J462&gt;AV$3)*($I462&gt;AV$3)*
0+($H462&gt;0)*($J462&gt;AV$3)*($I462&lt;=AV$3)*($I462&gt;=AV$2)*((AV$3-$I462+1)/AV$4)
+($H462&gt;0)*($J462&gt;AV$3)*($I462&lt;AV$2)*
1+($H462&gt;0)*($I462&gt;AV$3)*
0+($H463&gt;0)*($J463&lt;AV$2)*
0+($H463&gt;0)*($J463&gt;=AV$2)*($J463&lt;=AV$3)*(($J463-AV$2+1)/AV$4)
+($H463&gt;0)*($J463&gt;AV$3)*($I463&gt;AV$3)*
0+($H463&gt;0)*($J463&gt;AV$3)*($I463&lt;=AV$3)*($I463&gt;=AV$2)*((AV$3-$I463+1)/AV$4)
+($H463&gt;0)*($J463&gt;AV$3)*($I463&lt;AV$2)*
1+($H463&gt;0)*($I463&gt;AV$3)*
0+($H464&gt;0)*($J464&lt;AV$2)*
0+($H464&gt;0)*($J464&gt;=AV$2)*($J464&lt;=AV$3)*(($J464-AV$2+1)/AV$4)
+($H464&gt;0)*($J464&gt;AV$3)*($I464&gt;AV$3)*
0+($H464&gt;0)*($J464&gt;AV$3)*($I464&lt;=AV$3)*($I464&gt;=AV$2)*((AV$3-$I464+1)/AV$4)
+($H464&gt;0)*($J464&gt;AV$3)*($I464&lt;AV$2)*
1+($H464&gt;0)*($I464&gt;AV$3)*0</f>
        <v/>
      </c>
      <c r="AW450" s="129">
        <f>($H462&gt;0)*($J462&lt;AW$2)*
0+($H462&gt;0)*($J462&gt;=AW$2)*($J462&lt;=AW$3)*(($J462-AW$2+1)/AW$4)
+($H462&gt;0)*($J462&gt;AW$3)*($I462&gt;AW$3)*
0+($H462&gt;0)*($J462&gt;AW$3)*($I462&lt;=AW$3)*($I462&gt;=AW$2)*((AW$3-$I462+1)/AW$4)
+($H462&gt;0)*($J462&gt;AW$3)*($I462&lt;AW$2)*
1+($H462&gt;0)*($I462&gt;AW$3)*
0+($H463&gt;0)*($J463&lt;AW$2)*
0+($H463&gt;0)*($J463&gt;=AW$2)*($J463&lt;=AW$3)*(($J463-AW$2+1)/AW$4)
+($H463&gt;0)*($J463&gt;AW$3)*($I463&gt;AW$3)*
0+($H463&gt;0)*($J463&gt;AW$3)*($I463&lt;=AW$3)*($I463&gt;=AW$2)*((AW$3-$I463+1)/AW$4)
+($H463&gt;0)*($J463&gt;AW$3)*($I463&lt;AW$2)*
1+($H463&gt;0)*($I463&gt;AW$3)*
0+($H464&gt;0)*($J464&lt;AW$2)*
0+($H464&gt;0)*($J464&gt;=AW$2)*($J464&lt;=AW$3)*(($J464-AW$2+1)/AW$4)
+($H464&gt;0)*($J464&gt;AW$3)*($I464&gt;AW$3)*
0+($H464&gt;0)*($J464&gt;AW$3)*($I464&lt;=AW$3)*($I464&gt;=AW$2)*((AW$3-$I464+1)/AW$4)
+($H464&gt;0)*($J464&gt;AW$3)*($I464&lt;AW$2)*
1+($H464&gt;0)*($I464&gt;AW$3)*0</f>
        <v/>
      </c>
      <c r="AX450" s="129">
        <f>($H462&gt;0)*($J462&lt;AX$2)*
0+($H462&gt;0)*($J462&gt;=AX$2)*($J462&lt;=AX$3)*(($J462-AX$2+1)/AX$4)
+($H462&gt;0)*($J462&gt;AX$3)*($I462&gt;AX$3)*
0+($H462&gt;0)*($J462&gt;AX$3)*($I462&lt;=AX$3)*($I462&gt;=AX$2)*((AX$3-$I462+1)/AX$4)
+($H462&gt;0)*($J462&gt;AX$3)*($I462&lt;AX$2)*
1+($H462&gt;0)*($I462&gt;AX$3)*
0+($H463&gt;0)*($J463&lt;AX$2)*
0+($H463&gt;0)*($J463&gt;=AX$2)*($J463&lt;=AX$3)*(($J463-AX$2+1)/AX$4)
+($H463&gt;0)*($J463&gt;AX$3)*($I463&gt;AX$3)*
0+($H463&gt;0)*($J463&gt;AX$3)*($I463&lt;=AX$3)*($I463&gt;=AX$2)*((AX$3-$I463+1)/AX$4)
+($H463&gt;0)*($J463&gt;AX$3)*($I463&lt;AX$2)*
1+($H463&gt;0)*($I463&gt;AX$3)*
0+($H464&gt;0)*($J464&lt;AX$2)*
0+($H464&gt;0)*($J464&gt;=AX$2)*($J464&lt;=AX$3)*(($J464-AX$2+1)/AX$4)
+($H464&gt;0)*($J464&gt;AX$3)*($I464&gt;AX$3)*
0+($H464&gt;0)*($J464&gt;AX$3)*($I464&lt;=AX$3)*($I464&gt;=AX$2)*((AX$3-$I464+1)/AX$4)
+($H464&gt;0)*($J464&gt;AX$3)*($I464&lt;AX$2)*
1+($H464&gt;0)*($I464&gt;AX$3)*0</f>
        <v/>
      </c>
      <c r="AY450" s="129">
        <f>($H462&gt;0)*($J462&lt;AY$2)*
0+($H462&gt;0)*($J462&gt;=AY$2)*($J462&lt;=AY$3)*(($J462-AY$2+1)/AY$4)
+($H462&gt;0)*($J462&gt;AY$3)*($I462&gt;AY$3)*
0+($H462&gt;0)*($J462&gt;AY$3)*($I462&lt;=AY$3)*($I462&gt;=AY$2)*((AY$3-$I462+1)/AY$4)
+($H462&gt;0)*($J462&gt;AY$3)*($I462&lt;AY$2)*
1+($H462&gt;0)*($I462&gt;AY$3)*
0+($H463&gt;0)*($J463&lt;AY$2)*
0+($H463&gt;0)*($J463&gt;=AY$2)*($J463&lt;=AY$3)*(($J463-AY$2+1)/AY$4)
+($H463&gt;0)*($J463&gt;AY$3)*($I463&gt;AY$3)*
0+($H463&gt;0)*($J463&gt;AY$3)*($I463&lt;=AY$3)*($I463&gt;=AY$2)*((AY$3-$I463+1)/AY$4)
+($H463&gt;0)*($J463&gt;AY$3)*($I463&lt;AY$2)*
1+($H463&gt;0)*($I463&gt;AY$3)*
0+($H464&gt;0)*($J464&lt;AY$2)*
0+($H464&gt;0)*($J464&gt;=AY$2)*($J464&lt;=AY$3)*(($J464-AY$2+1)/AY$4)
+($H464&gt;0)*($J464&gt;AY$3)*($I464&gt;AY$3)*
0+($H464&gt;0)*($J464&gt;AY$3)*($I464&lt;=AY$3)*($I464&gt;=AY$2)*((AY$3-$I464+1)/AY$4)
+($H464&gt;0)*($J464&gt;AY$3)*($I464&lt;AY$2)*
1+($H464&gt;0)*($I464&gt;AY$3)*0</f>
        <v/>
      </c>
      <c r="AZ450" s="129">
        <f>($H462&gt;0)*($J462&lt;AZ$2)*
0+($H462&gt;0)*($J462&gt;=AZ$2)*($J462&lt;=AZ$3)*(($J462-AZ$2+1)/AZ$4)
+($H462&gt;0)*($J462&gt;AZ$3)*($I462&gt;AZ$3)*
0+($H462&gt;0)*($J462&gt;AZ$3)*($I462&lt;=AZ$3)*($I462&gt;=AZ$2)*((AZ$3-$I462+1)/AZ$4)
+($H462&gt;0)*($J462&gt;AZ$3)*($I462&lt;AZ$2)*
1+($H462&gt;0)*($I462&gt;AZ$3)*
0+($H463&gt;0)*($J463&lt;AZ$2)*
0+($H463&gt;0)*($J463&gt;=AZ$2)*($J463&lt;=AZ$3)*(($J463-AZ$2+1)/AZ$4)
+($H463&gt;0)*($J463&gt;AZ$3)*($I463&gt;AZ$3)*
0+($H463&gt;0)*($J463&gt;AZ$3)*($I463&lt;=AZ$3)*($I463&gt;=AZ$2)*((AZ$3-$I463+1)/AZ$4)
+($H463&gt;0)*($J463&gt;AZ$3)*($I463&lt;AZ$2)*
1+($H463&gt;0)*($I463&gt;AZ$3)*
0+($H464&gt;0)*($J464&lt;AZ$2)*
0+($H464&gt;0)*($J464&gt;=AZ$2)*($J464&lt;=AZ$3)*(($J464-AZ$2+1)/AZ$4)
+($H464&gt;0)*($J464&gt;AZ$3)*($I464&gt;AZ$3)*
0+($H464&gt;0)*($J464&gt;AZ$3)*($I464&lt;=AZ$3)*($I464&gt;=AZ$2)*((AZ$3-$I464+1)/AZ$4)
+($H464&gt;0)*($J464&gt;AZ$3)*($I464&lt;AZ$2)*
1+($H464&gt;0)*($I464&gt;AZ$3)*0</f>
        <v/>
      </c>
      <c r="BA450" s="129">
        <f>($H462&gt;0)*($J462&lt;BA$2)*
0+($H462&gt;0)*($J462&gt;=BA$2)*($J462&lt;=BA$3)*(($J462-BA$2+1)/BA$4)
+($H462&gt;0)*($J462&gt;BA$3)*($I462&gt;BA$3)*
0+($H462&gt;0)*($J462&gt;BA$3)*($I462&lt;=BA$3)*($I462&gt;=BA$2)*((BA$3-$I462+1)/BA$4)
+($H462&gt;0)*($J462&gt;BA$3)*($I462&lt;BA$2)*
1+($H462&gt;0)*($I462&gt;BA$3)*
0+($H463&gt;0)*($J463&lt;BA$2)*
0+($H463&gt;0)*($J463&gt;=BA$2)*($J463&lt;=BA$3)*(($J463-BA$2+1)/BA$4)
+($H463&gt;0)*($J463&gt;BA$3)*($I463&gt;BA$3)*
0+($H463&gt;0)*($J463&gt;BA$3)*($I463&lt;=BA$3)*($I463&gt;=BA$2)*((BA$3-$I463+1)/BA$4)
+($H463&gt;0)*($J463&gt;BA$3)*($I463&lt;BA$2)*
1+($H463&gt;0)*($I463&gt;BA$3)*
0+($H464&gt;0)*($J464&lt;BA$2)*
0+($H464&gt;0)*($J464&gt;=BA$2)*($J464&lt;=BA$3)*(($J464-BA$2+1)/BA$4)
+($H464&gt;0)*($J464&gt;BA$3)*($I464&gt;BA$3)*
0+($H464&gt;0)*($J464&gt;BA$3)*($I464&lt;=BA$3)*($I464&gt;=BA$2)*((BA$3-$I464+1)/BA$4)
+($H464&gt;0)*($J464&gt;BA$3)*($I464&lt;BA$2)*
1+($H464&gt;0)*($I464&gt;BA$3)*0</f>
        <v/>
      </c>
      <c r="BB450" s="129">
        <f>($H462&gt;0)*($J462&lt;BB$2)*
0+($H462&gt;0)*($J462&gt;=BB$2)*($J462&lt;=BB$3)*(($J462-BB$2+1)/BB$4)
+($H462&gt;0)*($J462&gt;BB$3)*($I462&gt;BB$3)*
0+($H462&gt;0)*($J462&gt;BB$3)*($I462&lt;=BB$3)*($I462&gt;=BB$2)*((BB$3-$I462+1)/BB$4)
+($H462&gt;0)*($J462&gt;BB$3)*($I462&lt;BB$2)*
1+($H462&gt;0)*($I462&gt;BB$3)*
0+($H463&gt;0)*($J463&lt;BB$2)*
0+($H463&gt;0)*($J463&gt;=BB$2)*($J463&lt;=BB$3)*(($J463-BB$2+1)/BB$4)
+($H463&gt;0)*($J463&gt;BB$3)*($I463&gt;BB$3)*
0+($H463&gt;0)*($J463&gt;BB$3)*($I463&lt;=BB$3)*($I463&gt;=BB$2)*((BB$3-$I463+1)/BB$4)
+($H463&gt;0)*($J463&gt;BB$3)*($I463&lt;BB$2)*
1+($H463&gt;0)*($I463&gt;BB$3)*
0+($H464&gt;0)*($J464&lt;BB$2)*
0+($H464&gt;0)*($J464&gt;=BB$2)*($J464&lt;=BB$3)*(($J464-BB$2+1)/BB$4)
+($H464&gt;0)*($J464&gt;BB$3)*($I464&gt;BB$3)*
0+($H464&gt;0)*($J464&gt;BB$3)*($I464&lt;=BB$3)*($I464&gt;=BB$2)*((BB$3-$I464+1)/BB$4)
+($H464&gt;0)*($J464&gt;BB$3)*($I464&lt;BB$2)*
1+($H464&gt;0)*($I464&gt;BB$3)*0</f>
        <v/>
      </c>
      <c r="BC450" s="129">
        <f>($H462&gt;0)*($J462&lt;BC$2)*
0+($H462&gt;0)*($J462&gt;=BC$2)*($J462&lt;=BC$3)*(($J462-BC$2+1)/BC$4)
+($H462&gt;0)*($J462&gt;BC$3)*($I462&gt;BC$3)*
0+($H462&gt;0)*($J462&gt;BC$3)*($I462&lt;=BC$3)*($I462&gt;=BC$2)*((BC$3-$I462+1)/BC$4)
+($H462&gt;0)*($J462&gt;BC$3)*($I462&lt;BC$2)*
1+($H462&gt;0)*($I462&gt;BC$3)*
0+($H463&gt;0)*($J463&lt;BC$2)*
0+($H463&gt;0)*($J463&gt;=BC$2)*($J463&lt;=BC$3)*(($J463-BC$2+1)/BC$4)
+($H463&gt;0)*($J463&gt;BC$3)*($I463&gt;BC$3)*
0+($H463&gt;0)*($J463&gt;BC$3)*($I463&lt;=BC$3)*($I463&gt;=BC$2)*((BC$3-$I463+1)/BC$4)
+($H463&gt;0)*($J463&gt;BC$3)*($I463&lt;BC$2)*
1+($H463&gt;0)*($I463&gt;BC$3)*
0+($H464&gt;0)*($J464&lt;BC$2)*
0+($H464&gt;0)*($J464&gt;=BC$2)*($J464&lt;=BC$3)*(($J464-BC$2+1)/BC$4)
+($H464&gt;0)*($J464&gt;BC$3)*($I464&gt;BC$3)*
0+($H464&gt;0)*($J464&gt;BC$3)*($I464&lt;=BC$3)*($I464&gt;=BC$2)*((BC$3-$I464+1)/BC$4)
+($H464&gt;0)*($J464&gt;BC$3)*($I464&lt;BC$2)*
1+($H464&gt;0)*($I464&gt;BC$3)*0</f>
        <v/>
      </c>
      <c r="BD450" s="129">
        <f>($H462&gt;0)*($J462&lt;BD$2)*
0+($H462&gt;0)*($J462&gt;=BD$2)*($J462&lt;=BD$3)*(($J462-BD$2+1)/BD$4)
+($H462&gt;0)*($J462&gt;BD$3)*($I462&gt;BD$3)*
0+($H462&gt;0)*($J462&gt;BD$3)*($I462&lt;=BD$3)*($I462&gt;=BD$2)*((BD$3-$I462+1)/BD$4)
+($H462&gt;0)*($J462&gt;BD$3)*($I462&lt;BD$2)*
1+($H462&gt;0)*($I462&gt;BD$3)*
0+($H463&gt;0)*($J463&lt;BD$2)*
0+($H463&gt;0)*($J463&gt;=BD$2)*($J463&lt;=BD$3)*(($J463-BD$2+1)/BD$4)
+($H463&gt;0)*($J463&gt;BD$3)*($I463&gt;BD$3)*
0+($H463&gt;0)*($J463&gt;BD$3)*($I463&lt;=BD$3)*($I463&gt;=BD$2)*((BD$3-$I463+1)/BD$4)
+($H463&gt;0)*($J463&gt;BD$3)*($I463&lt;BD$2)*
1+($H463&gt;0)*($I463&gt;BD$3)*
0+($H464&gt;0)*($J464&lt;BD$2)*
0+($H464&gt;0)*($J464&gt;=BD$2)*($J464&lt;=BD$3)*(($J464-BD$2+1)/BD$4)
+($H464&gt;0)*($J464&gt;BD$3)*($I464&gt;BD$3)*
0+($H464&gt;0)*($J464&gt;BD$3)*($I464&lt;=BD$3)*($I464&gt;=BD$2)*((BD$3-$I464+1)/BD$4)
+($H464&gt;0)*($J464&gt;BD$3)*($I464&lt;BD$2)*
1+($H464&gt;0)*($I464&gt;BD$3)*0</f>
        <v/>
      </c>
    </row>
    <row r="451" ht="16" customHeight="1">
      <c r="B451" s="11">
        <f>B450</f>
        <v/>
      </c>
      <c r="C451" s="12">
        <f>C450</f>
        <v/>
      </c>
      <c r="D451" s="25" t="inlineStr">
        <is>
          <t>Loyer initial</t>
        </is>
      </c>
      <c r="E451" s="130" t="n">
        <v>29990</v>
      </c>
      <c r="F451" s="15" t="n"/>
      <c r="G451" s="30" t="inlineStr">
        <is>
          <t>Palier 1</t>
        </is>
      </c>
      <c r="H451" s="131" t="n">
        <v>0</v>
      </c>
      <c r="I451" s="132" t="n">
        <v>0</v>
      </c>
      <c r="J451" s="132" t="n">
        <v>0</v>
      </c>
      <c r="K451" s="118" t="n"/>
      <c r="L451" s="33" t="inlineStr">
        <is>
          <t>% Loyer futur</t>
        </is>
      </c>
      <c r="M451" s="73" t="n"/>
      <c r="N451" s="73" t="n"/>
      <c r="O451" s="119">
        <f>($E461&lt;=O$3)*($E461&gt;O$2)*((O$3-$E461+1)/O$4)
+($E461&lt;=O$2)*((O$3-O$2+1)/O$4)
+($E461&gt;O$3)*(0)</f>
        <v/>
      </c>
      <c r="P451" s="119">
        <f>($E461&lt;=P$3)*($E461&gt;P$2)*((P$3-$E461+1)/P$4)
+($E461&lt;=P$2)*((P$3-P$2+1)/P$4)
+($E461&gt;P$3)*(0)</f>
        <v/>
      </c>
      <c r="Q451" s="119">
        <f>($E461&lt;=Q$3)*($E461&gt;Q$2)*((Q$3-$E461+1)/Q$4)
+($E461&lt;=Q$2)*((Q$3-Q$2+1)/Q$4)
+($E461&gt;Q$3)*(0)</f>
        <v/>
      </c>
      <c r="R451" s="119">
        <f>($E461&lt;=R$3)*($E461&gt;R$2)*((R$3-$E461+1)/R$4)
+($E461&lt;=R$2)*((R$3-R$2+1)/R$4)
+($E461&gt;R$3)*(0)</f>
        <v/>
      </c>
      <c r="S451" s="119">
        <f>($E461&lt;=S$3)*($E461&gt;S$2)*((S$3-$E461+1)/S$4)
+($E461&lt;=S$2)*((S$3-S$2+1)/S$4)
+($E461&gt;S$3)*(0)</f>
        <v/>
      </c>
      <c r="T451" s="119">
        <f>($E461&lt;=T$3)*($E461&gt;T$2)*((T$3-$E461+1)/T$4)
+($E461&lt;=T$2)*((T$3-T$2+1)/T$4)
+($E461&gt;T$3)*(0)</f>
        <v/>
      </c>
      <c r="U451" s="119">
        <f>($E461&lt;=U$3)*($E461&gt;U$2)*((U$3-$E461+1)/U$4)
+($E461&lt;=U$2)*((U$3-U$2+1)/U$4)
+($E461&gt;U$3)*(0)</f>
        <v/>
      </c>
      <c r="V451" s="119">
        <f>($E461&lt;=V$3)*($E461&gt;V$2)*((V$3-$E461+1)/V$4)
+($E461&lt;=V$2)*((V$3-V$2+1)/V$4)
+($E461&gt;V$3)*(0)</f>
        <v/>
      </c>
      <c r="W451" s="119">
        <f>($E461&lt;=W$3)*($E461&gt;W$2)*((W$3-$E461+1)/W$4)
+($E461&lt;=W$2)*((W$3-W$2+1)/W$4)
+($E461&gt;W$3)*(0)</f>
        <v/>
      </c>
      <c r="X451" s="119">
        <f>($E461&lt;=X$3)*($E461&gt;X$2)*((X$3-$E461+1)/X$4)
+($E461&lt;=X$2)*((X$3-X$2+1)/X$4)
+($E461&gt;X$3)*(0)</f>
        <v/>
      </c>
      <c r="Y451" s="119">
        <f>($E461&lt;=Y$3)*($E461&gt;Y$2)*((Y$3-$E461+1)/Y$4)
+($E461&lt;=Y$2)*((Y$3-Y$2+1)/Y$4)
+($E461&gt;Y$3)*(0)</f>
        <v/>
      </c>
      <c r="Z451" s="119">
        <f>($E461&lt;=Z$3)*($E461&gt;Z$2)*((Z$3-$E461+1)/Z$4)
+($E461&lt;=Z$2)*((Z$3-Z$2+1)/Z$4)
+($E461&gt;Z$3)*(0)</f>
        <v/>
      </c>
      <c r="AA451" s="119">
        <f>($E461&lt;=AA$3)*($E461&gt;AA$2)*((AA$3-$E461+1)/AA$4)
+($E461&lt;=AA$2)*((AA$3-AA$2+1)/AA$4)
+($E461&gt;AA$3)*(0)</f>
        <v/>
      </c>
      <c r="AB451" s="119">
        <f>($E461&lt;=AB$3)*($E461&gt;AB$2)*((AB$3-$E461+1)/AB$4)
+($E461&lt;=AB$2)*((AB$3-AB$2+1)/AB$4)
+($E461&gt;AB$3)*(0)</f>
        <v/>
      </c>
      <c r="AC451" s="119">
        <f>($E461&lt;=AC$3)*($E461&gt;AC$2)*((AC$3-$E461+1)/AC$4)
+($E461&lt;=AC$2)*((AC$3-AC$2+1)/AC$4)
+($E461&gt;AC$3)*(0)</f>
        <v/>
      </c>
      <c r="AD451" s="119">
        <f>($E461&lt;=AD$3)*($E461&gt;AD$2)*((AD$3-$E461+1)/AD$4)
+($E461&lt;=AD$2)*((AD$3-AD$2+1)/AD$4)
+($E461&gt;AD$3)*(0)</f>
        <v/>
      </c>
      <c r="AE451" s="119">
        <f>($E461&lt;=AE$3)*($E461&gt;AE$2)*((AE$3-$E461+1)/AE$4)
+($E461&lt;=AE$2)*((AE$3-AE$2+1)/AE$4)
+($E461&gt;AE$3)*(0)</f>
        <v/>
      </c>
      <c r="AF451" s="119">
        <f>($E461&lt;=AF$3)*($E461&gt;AF$2)*((AF$3-$E461+1)/AF$4)
+($E461&lt;=AF$2)*((AF$3-AF$2+1)/AF$4)
+($E461&gt;AF$3)*(0)</f>
        <v/>
      </c>
      <c r="AG451" s="119">
        <f>($E461&lt;=AG$3)*($E461&gt;AG$2)*((AG$3-$E461+1)/AG$4)
+($E461&lt;=AG$2)*((AG$3-AG$2+1)/AG$4)
+($E461&gt;AG$3)*(0)</f>
        <v/>
      </c>
      <c r="AH451" s="119">
        <f>($E461&lt;=AH$3)*($E461&gt;AH$2)*((AH$3-$E461+1)/AH$4)
+($E461&lt;=AH$2)*((AH$3-AH$2+1)/AH$4)
+($E461&gt;AH$3)*(0)</f>
        <v/>
      </c>
      <c r="AI451" s="119">
        <f>($E461&lt;=AI$3)*($E461&gt;AI$2)*((AI$3-$E461+1)/AI$4)
+($E461&lt;=AI$2)*((AI$3-AI$2+1)/AI$4)
+($E461&gt;AI$3)*(0)</f>
        <v/>
      </c>
      <c r="AJ451" s="119">
        <f>($E461&lt;=AJ$3)*($E461&gt;AJ$2)*((AJ$3-$E461+1)/AJ$4)
+($E461&lt;=AJ$2)*((AJ$3-AJ$2+1)/AJ$4)
+($E461&gt;AJ$3)*(0)</f>
        <v/>
      </c>
      <c r="AK451" s="119">
        <f>($E461&lt;=AK$3)*($E461&gt;AK$2)*((AK$3-$E461+1)/AK$4)
+($E461&lt;=AK$2)*((AK$3-AK$2+1)/AK$4)
+($E461&gt;AK$3)*(0)</f>
        <v/>
      </c>
      <c r="AL451" s="119">
        <f>($E461&lt;=AL$3)*($E461&gt;AL$2)*((AL$3-$E461+1)/AL$4)
+($E461&lt;=AL$2)*((AL$3-AL$2+1)/AL$4)
+($E461&gt;AL$3)*(0)</f>
        <v/>
      </c>
      <c r="AM451" s="119">
        <f>($E461&lt;=AM$3)*($E461&gt;AM$2)*((AM$3-$E461+1)/AM$4)
+($E461&lt;=AM$2)*((AM$3-AM$2+1)/AM$4)
+($E461&gt;AM$3)*(0)</f>
        <v/>
      </c>
      <c r="AN451" s="119">
        <f>($E461&lt;=AN$3)*($E461&gt;AN$2)*((AN$3-$E461+1)/AN$4)
+($E461&lt;=AN$2)*((AN$3-AN$2+1)/AN$4)
+($E461&gt;AN$3)*(0)</f>
        <v/>
      </c>
      <c r="AO451" s="119">
        <f>($E461&lt;=AO$3)*($E461&gt;AO$2)*((AO$3-$E461+1)/AO$4)
+($E461&lt;=AO$2)*((AO$3-AO$2+1)/AO$4)
+($E461&gt;AO$3)*(0)</f>
        <v/>
      </c>
      <c r="AP451" s="119">
        <f>($E461&lt;=AP$3)*($E461&gt;AP$2)*((AP$3-$E461+1)/AP$4)
+($E461&lt;=AP$2)*((AP$3-AP$2+1)/AP$4)
+($E461&gt;AP$3)*(0)</f>
        <v/>
      </c>
      <c r="AQ451" s="119">
        <f>($E461&lt;=AQ$3)*($E461&gt;AQ$2)*((AQ$3-$E461+1)/AQ$4)
+($E461&lt;=AQ$2)*((AQ$3-AQ$2+1)/AQ$4)
+($E461&gt;AQ$3)*(0)</f>
        <v/>
      </c>
      <c r="AR451" s="119">
        <f>($E461&lt;=AR$3)*($E461&gt;AR$2)*((AR$3-$E461+1)/AR$4)
+($E461&lt;=AR$2)*((AR$3-AR$2+1)/AR$4)
+($E461&gt;AR$3)*(0)</f>
        <v/>
      </c>
      <c r="AS451" s="119">
        <f>($E461&lt;=AS$3)*($E461&gt;AS$2)*((AS$3-$E461+1)/AS$4)
+($E461&lt;=AS$2)*((AS$3-AS$2+1)/AS$4)
+($E461&gt;AS$3)*(0)</f>
        <v/>
      </c>
      <c r="AT451" s="119">
        <f>($E461&lt;=AT$3)*($E461&gt;AT$2)*((AT$3-$E461+1)/AT$4)
+($E461&lt;=AT$2)*((AT$3-AT$2+1)/AT$4)
+($E461&gt;AT$3)*(0)</f>
        <v/>
      </c>
      <c r="AU451" s="119">
        <f>($E461&lt;=AU$3)*($E461&gt;AU$2)*((AU$3-$E461+1)/AU$4)
+($E461&lt;=AU$2)*((AU$3-AU$2+1)/AU$4)
+($E461&gt;AU$3)*(0)</f>
        <v/>
      </c>
      <c r="AV451" s="119">
        <f>($E461&lt;=AV$3)*($E461&gt;AV$2)*((AV$3-$E461+1)/AV$4)
+($E461&lt;=AV$2)*((AV$3-AV$2+1)/AV$4)
+($E461&gt;AV$3)*(0)</f>
        <v/>
      </c>
      <c r="AW451" s="119">
        <f>($E461&lt;=AW$3)*($E461&gt;AW$2)*((AW$3-$E461+1)/AW$4)
+($E461&lt;=AW$2)*((AW$3-AW$2+1)/AW$4)
+($E461&gt;AW$3)*(0)</f>
        <v/>
      </c>
      <c r="AX451" s="119">
        <f>($E461&lt;=AX$3)*($E461&gt;AX$2)*((AX$3-$E461+1)/AX$4)
+($E461&lt;=AX$2)*((AX$3-AX$2+1)/AX$4)
+($E461&gt;AX$3)*(0)</f>
        <v/>
      </c>
      <c r="AY451" s="119">
        <f>($E461&lt;=AY$3)*($E461&gt;AY$2)*((AY$3-$E461+1)/AY$4)
+($E461&lt;=AY$2)*((AY$3-AY$2+1)/AY$4)
+($E461&gt;AY$3)*(0)</f>
        <v/>
      </c>
      <c r="AZ451" s="119">
        <f>($E461&lt;=AZ$3)*($E461&gt;AZ$2)*((AZ$3-$E461+1)/AZ$4)
+($E461&lt;=AZ$2)*((AZ$3-AZ$2+1)/AZ$4)
+($E461&gt;AZ$3)*(0)</f>
        <v/>
      </c>
      <c r="BA451" s="119">
        <f>($E461&lt;=BA$3)*($E461&gt;BA$2)*((BA$3-$E461+1)/BA$4)
+($E461&lt;=BA$2)*((BA$3-BA$2+1)/BA$4)
+($E461&gt;BA$3)*(0)</f>
        <v/>
      </c>
      <c r="BB451" s="119">
        <f>($E461&lt;=BB$3)*($E461&gt;BB$2)*((BB$3-$E461+1)/BB$4)
+($E461&lt;=BB$2)*((BB$3-BB$2+1)/BB$4)
+($E461&gt;BB$3)*(0)</f>
        <v/>
      </c>
      <c r="BC451" s="119">
        <f>($E461&lt;=BC$3)*($E461&gt;BC$2)*((BC$3-$E461+1)/BC$4)
+($E461&lt;=BC$2)*((BC$3-BC$2+1)/BC$4)
+($E461&gt;BC$3)*(0)</f>
        <v/>
      </c>
      <c r="BD451" s="119">
        <f>($E461&lt;=BD$3)*($E461&gt;BD$2)*((BD$3-$E461+1)/BD$4)
+($E461&lt;=BD$2)*((BD$3-BD$2+1)/BD$4)
+($E461&gt;BD$3)*(0)</f>
        <v/>
      </c>
    </row>
    <row r="452" ht="16" customHeight="1">
      <c r="A452" s="35" t="n"/>
      <c r="B452" s="11">
        <f>B451</f>
        <v/>
      </c>
      <c r="C452" s="12">
        <f>C451</f>
        <v/>
      </c>
      <c r="D452" s="25" t="inlineStr">
        <is>
          <t>Loyer initial indexé</t>
        </is>
      </c>
      <c r="E452" s="130" t="n">
        <v>31201.71717171717</v>
      </c>
      <c r="F452" s="15" t="n"/>
      <c r="G452" s="30" t="inlineStr">
        <is>
          <t>Palier 2</t>
        </is>
      </c>
      <c r="H452" s="131" t="n">
        <v>0</v>
      </c>
      <c r="I452" s="132" t="n">
        <v>0</v>
      </c>
      <c r="J452" s="132" t="n">
        <v>0</v>
      </c>
      <c r="K452" s="35" t="n"/>
      <c r="M452" s="84" t="n">
        <v>42948</v>
      </c>
      <c r="O452" s="15" t="n"/>
      <c r="P452" s="15" t="n"/>
      <c r="Q452" s="15" t="n"/>
      <c r="R452" s="15" t="n"/>
      <c r="S452" s="15" t="n"/>
      <c r="T452" s="15" t="n"/>
      <c r="U452" s="15" t="n"/>
      <c r="V452" s="15" t="n"/>
      <c r="W452" s="15" t="n"/>
      <c r="X452" s="15" t="n"/>
      <c r="Y452" s="15" t="n"/>
      <c r="Z452" s="15" t="n"/>
      <c r="AA452" s="15" t="n"/>
      <c r="AB452" s="15" t="n"/>
      <c r="AC452" s="15" t="n"/>
      <c r="AD452" s="15" t="n"/>
      <c r="AE452" s="15" t="n"/>
      <c r="AF452" s="15" t="n"/>
      <c r="AG452" s="15" t="n"/>
      <c r="AH452" s="15" t="n"/>
      <c r="AI452" s="15" t="n"/>
      <c r="AJ452" s="15" t="n"/>
      <c r="AK452" s="15" t="n"/>
      <c r="AL452" s="15" t="n"/>
      <c r="AM452" s="15" t="n"/>
      <c r="AN452" s="15" t="n"/>
      <c r="AO452" s="15" t="n"/>
      <c r="AP452" s="15" t="n"/>
      <c r="AQ452" s="15" t="n"/>
      <c r="AR452" s="15" t="n"/>
      <c r="AS452" s="15" t="n"/>
      <c r="AT452" s="15" t="n"/>
      <c r="AU452" s="15" t="n"/>
      <c r="AV452" s="15" t="n"/>
      <c r="AW452" s="15" t="n"/>
      <c r="AX452" s="15" t="n"/>
      <c r="AY452" s="15" t="n"/>
      <c r="AZ452" s="15" t="n"/>
      <c r="BA452" s="15" t="n"/>
      <c r="BB452" s="15" t="n"/>
      <c r="BC452" s="15" t="n"/>
      <c r="BD452" s="15" t="n"/>
      <c r="BE452" s="35" t="n"/>
      <c r="BF452" s="35" t="n"/>
      <c r="BG452" s="35" t="n"/>
    </row>
    <row r="453" ht="16" customHeight="1">
      <c r="B453" s="11">
        <f>B452</f>
        <v/>
      </c>
      <c r="C453" s="12">
        <f>C452</f>
        <v/>
      </c>
      <c r="D453" s="25" t="inlineStr">
        <is>
          <t>Loyer facial</t>
        </is>
      </c>
      <c r="E453" s="130" t="n">
        <v>31201.71717171717</v>
      </c>
      <c r="F453" s="15" t="n"/>
      <c r="G453" s="36" t="inlineStr">
        <is>
          <t>Palier 3</t>
        </is>
      </c>
      <c r="H453" s="131" t="n">
        <v>0</v>
      </c>
      <c r="I453" s="132" t="n">
        <v>0</v>
      </c>
      <c r="J453" s="132" t="n">
        <v>0</v>
      </c>
      <c r="K453" s="118" t="n"/>
      <c r="L453" s="37" t="inlineStr">
        <is>
          <t>Indice loyer</t>
        </is>
      </c>
      <c r="M453" s="74" t="n">
        <v>1</v>
      </c>
      <c r="N453" s="74" t="n">
        <v>1</v>
      </c>
      <c r="O453" s="38" t="n">
        <v>1.006630434782609</v>
      </c>
      <c r="P453" s="38" t="n">
        <v>1.01</v>
      </c>
      <c r="Q453" s="38" t="n">
        <v>1.01</v>
      </c>
      <c r="R453" s="38" t="n">
        <v>1.01</v>
      </c>
      <c r="S453" s="38" t="n">
        <v>1.016696739130435</v>
      </c>
      <c r="T453" s="38" t="n">
        <v>1.0201</v>
      </c>
      <c r="U453" s="38" t="n">
        <v>1.0201</v>
      </c>
      <c r="V453" s="38" t="n">
        <v>1.0201</v>
      </c>
      <c r="W453" s="38" t="n">
        <v>1.026863706521739</v>
      </c>
      <c r="X453" s="38" t="n">
        <v>1.030301</v>
      </c>
      <c r="Y453" s="38" t="n">
        <v>1.030301</v>
      </c>
      <c r="Z453" s="38" t="n">
        <v>1.030301</v>
      </c>
      <c r="AA453" s="38" t="n">
        <v>1.037132343586956</v>
      </c>
      <c r="AB453" s="38" t="n">
        <v>1.04060401</v>
      </c>
      <c r="AC453" s="38" t="n">
        <v>1.04060401</v>
      </c>
      <c r="AD453" s="38" t="n">
        <v>1.04060401</v>
      </c>
      <c r="AE453" s="38" t="n">
        <v>1.047503667022826</v>
      </c>
      <c r="AF453" s="38" t="n">
        <v>1.0510100501</v>
      </c>
      <c r="AG453" s="38" t="n">
        <v>1.0510100501</v>
      </c>
      <c r="AH453" s="38" t="n">
        <v>1.0510100501</v>
      </c>
      <c r="AI453" s="38" t="n">
        <v>1.057978703693054</v>
      </c>
      <c r="AJ453" s="38" t="n">
        <v>1.061520150601</v>
      </c>
      <c r="AK453" s="38" t="n">
        <v>1.061520150601</v>
      </c>
      <c r="AL453" s="38" t="n">
        <v>1.061520150601</v>
      </c>
      <c r="AM453" s="38" t="n">
        <v>1.068558490729985</v>
      </c>
      <c r="AN453" s="38" t="n">
        <v>1.07213535210701</v>
      </c>
      <c r="AO453" s="38" t="n">
        <v>1.07213535210701</v>
      </c>
      <c r="AP453" s="38" t="n">
        <v>1.07213535210701</v>
      </c>
      <c r="AQ453" s="38" t="n">
        <v>1.079244075637285</v>
      </c>
      <c r="AR453" s="38" t="n">
        <v>1.08285670562808</v>
      </c>
      <c r="AS453" s="38" t="n">
        <v>1.08285670562808</v>
      </c>
      <c r="AT453" s="38" t="n">
        <v>1.08285670562808</v>
      </c>
      <c r="AU453" s="38" t="n">
        <v>1.090036516393658</v>
      </c>
      <c r="AV453" s="38" t="n">
        <v>1.093685272684361</v>
      </c>
      <c r="AW453" s="38" t="n">
        <v>1.093685272684361</v>
      </c>
      <c r="AX453" s="38" t="n">
        <v>1.093685272684361</v>
      </c>
      <c r="AY453" s="38" t="n">
        <v>1.100936881557594</v>
      </c>
      <c r="AZ453" s="38" t="n">
        <v>1.104622125411205</v>
      </c>
      <c r="BA453" s="38" t="n">
        <v>1.104622125411205</v>
      </c>
      <c r="BB453" s="38" t="n">
        <v>1.104622125411205</v>
      </c>
      <c r="BC453" s="38" t="n">
        <v>1.11194625037317</v>
      </c>
      <c r="BD453" s="38" t="n">
        <v>1.115668346665317</v>
      </c>
    </row>
    <row r="454" ht="16" customHeight="1">
      <c r="B454" s="11">
        <f>B453</f>
        <v/>
      </c>
      <c r="C454" s="12">
        <f>C453</f>
        <v/>
      </c>
      <c r="D454" s="25" t="inlineStr">
        <is>
          <t>Indice actuel</t>
        </is>
      </c>
      <c r="E454" s="133" t="inlineStr">
        <is>
          <t>ILAT</t>
        </is>
      </c>
      <c r="F454" s="15" t="n"/>
      <c r="K454" s="118" t="n"/>
      <c r="L454" s="16" t="inlineStr">
        <is>
          <t>Loyer bail</t>
        </is>
      </c>
      <c r="M454" s="70" t="n"/>
      <c r="N454" s="70" t="n"/>
      <c r="O454" s="120">
        <f>O447*$E451/4+O451*$E462/4</f>
        <v/>
      </c>
      <c r="P454" s="120">
        <f>P447*$E451/4+P451*$E462/4</f>
        <v/>
      </c>
      <c r="Q454" s="120">
        <f>Q447*$E451/4+Q451*$E462/4</f>
        <v/>
      </c>
      <c r="R454" s="120">
        <f>R447*$E451/4+R451*$E462/4</f>
        <v/>
      </c>
      <c r="S454" s="120">
        <f>S447*$E451/4+S451*$E462/4</f>
        <v/>
      </c>
      <c r="T454" s="120">
        <f>T447*$E451/4+T451*$E462/4</f>
        <v/>
      </c>
      <c r="U454" s="120">
        <f>U447*$E451/4+U451*$E462/4</f>
        <v/>
      </c>
      <c r="V454" s="120">
        <f>V447*$E451/4+V451*$E462/4</f>
        <v/>
      </c>
      <c r="W454" s="120">
        <f>W447*$E451/4+W451*$E462/4</f>
        <v/>
      </c>
      <c r="X454" s="120">
        <f>X447*$E451/4+X451*$E462/4</f>
        <v/>
      </c>
      <c r="Y454" s="120">
        <f>Y447*$E451/4+Y451*$E462/4</f>
        <v/>
      </c>
      <c r="Z454" s="120">
        <f>Z447*$E451/4+Z451*$E462/4</f>
        <v/>
      </c>
      <c r="AA454" s="120">
        <f>AA447*$E451/4+AA451*$E462/4</f>
        <v/>
      </c>
      <c r="AB454" s="120">
        <f>AB447*$E451/4+AB451*$E462/4</f>
        <v/>
      </c>
      <c r="AC454" s="120">
        <f>AC447*$E451/4+AC451*$E462/4</f>
        <v/>
      </c>
      <c r="AD454" s="120">
        <f>AD447*$E451/4+AD451*$E462/4</f>
        <v/>
      </c>
      <c r="AE454" s="120">
        <f>AE447*$E451/4+AE451*$E462/4</f>
        <v/>
      </c>
      <c r="AF454" s="120">
        <f>AF447*$E451/4+AF451*$E462/4</f>
        <v/>
      </c>
      <c r="AG454" s="120">
        <f>AG447*$E451/4+AG451*$E462/4</f>
        <v/>
      </c>
      <c r="AH454" s="120">
        <f>AH447*$E451/4+AH451*$E462/4</f>
        <v/>
      </c>
      <c r="AI454" s="120">
        <f>AI447*$E451/4+AI451*$E462/4</f>
        <v/>
      </c>
      <c r="AJ454" s="120">
        <f>AJ447*$E451/4+AJ451*$E462/4</f>
        <v/>
      </c>
      <c r="AK454" s="120">
        <f>AK447*$E451/4+AK451*$E462/4</f>
        <v/>
      </c>
      <c r="AL454" s="120">
        <f>AL447*$E451/4+AL451*$E462/4</f>
        <v/>
      </c>
      <c r="AM454" s="120">
        <f>AM447*$E451/4+AM451*$E462/4</f>
        <v/>
      </c>
      <c r="AN454" s="120">
        <f>AN447*$E451/4+AN451*$E462/4</f>
        <v/>
      </c>
      <c r="AO454" s="120">
        <f>AO447*$E451/4+AO451*$E462/4</f>
        <v/>
      </c>
      <c r="AP454" s="120">
        <f>AP447*$E451/4+AP451*$E462/4</f>
        <v/>
      </c>
      <c r="AQ454" s="120">
        <f>AQ447*$E451/4+AQ451*$E462/4</f>
        <v/>
      </c>
      <c r="AR454" s="120">
        <f>AR447*$E451/4+AR451*$E462/4</f>
        <v/>
      </c>
      <c r="AS454" s="120">
        <f>AS447*$E451/4+AS451*$E462/4</f>
        <v/>
      </c>
      <c r="AT454" s="120">
        <f>AT447*$E451/4+AT451*$E462/4</f>
        <v/>
      </c>
      <c r="AU454" s="120">
        <f>AU447*$E451/4+AU451*$E462/4</f>
        <v/>
      </c>
      <c r="AV454" s="120">
        <f>AV447*$E451/4+AV451*$E462/4</f>
        <v/>
      </c>
      <c r="AW454" s="120">
        <f>AW447*$E451/4+AW451*$E462/4</f>
        <v/>
      </c>
      <c r="AX454" s="120">
        <f>AX447*$E451/4+AX451*$E462/4</f>
        <v/>
      </c>
      <c r="AY454" s="120">
        <f>AY447*$E451/4+AY451*$E462/4</f>
        <v/>
      </c>
      <c r="AZ454" s="120">
        <f>AZ447*$E451/4+AZ451*$E462/4</f>
        <v/>
      </c>
      <c r="BA454" s="120">
        <f>BA447*$E451/4+BA451*$E462/4</f>
        <v/>
      </c>
      <c r="BB454" s="120">
        <f>BB447*$E451/4+BB451*$E462/4</f>
        <v/>
      </c>
      <c r="BC454" s="120">
        <f>BC447*$E451/4+BC451*$E462/4</f>
        <v/>
      </c>
      <c r="BD454" s="120">
        <f>BD447*$E451/4+BD451*$E462/4</f>
        <v/>
      </c>
    </row>
    <row r="455" ht="16" customHeight="1">
      <c r="B455" s="11">
        <f>B454</f>
        <v/>
      </c>
      <c r="C455" s="12">
        <f>C454</f>
        <v/>
      </c>
      <c r="D455" s="25" t="inlineStr">
        <is>
          <t>Indexation 1st year</t>
        </is>
      </c>
      <c r="E455" s="133" t="inlineStr">
        <is>
          <t>Yes</t>
        </is>
      </c>
      <c r="F455" s="15" t="n"/>
      <c r="G455" s="25" t="inlineStr">
        <is>
          <t>Date next break</t>
        </is>
      </c>
      <c r="H455" s="128" t="n">
        <v>45138</v>
      </c>
      <c r="I455" s="25" t="inlineStr">
        <is>
          <t>Date fin</t>
        </is>
      </c>
      <c r="J455" s="128" t="n">
        <v>46234</v>
      </c>
      <c r="K455" s="118" t="n"/>
      <c r="L455" s="20" t="inlineStr">
        <is>
          <t>Loyer indexé</t>
        </is>
      </c>
      <c r="M455" s="72" t="n"/>
      <c r="N455" s="72" t="n"/>
      <c r="O455" s="121">
        <f>IF($E461&gt;=O$3,IF(O$3&lt;=($E450+365),O454,IFERROR(O447*$E452/4*O453+
$E462*O451/4*IFERROR(O453/$E463,0),0)),IF(O$3&lt;=($E461+365),O447*$E452/4*O453+$E462*O451/4*IFERROR(O453/$E463,0),IFERROR($E462*O451/4*IFERROR(O453/$E463,0),0)))</f>
        <v/>
      </c>
      <c r="P455" s="121">
        <f>IF($E461&gt;=P$3,IF(P$3&lt;=($E450+365),P454,IFERROR(P447*$E452/4*P453+
$E462*P451/4*IFERROR(P453/$E463,0),0)),IF(P$3&lt;=($E461+365),P447*$E452/4*P453+$E462*P451/4*IFERROR(P453/$E463,0),IFERROR($E462*P451/4*IFERROR(P453/$E463,0),0)))</f>
        <v/>
      </c>
      <c r="Q455" s="121">
        <f>IF($E461&gt;=Q$3,IF(Q$3&lt;=($E450+365),Q454,IFERROR(Q447*$E452/4*Q453+
$E462*Q451/4*IFERROR(Q453/$E463,0),0)),IF(Q$3&lt;=($E461+365),Q447*$E452/4*Q453+$E462*Q451/4*IFERROR(Q453/$E463,0),IFERROR($E462*Q451/4*IFERROR(Q453/$E463,0),0)))</f>
        <v/>
      </c>
      <c r="R455" s="121">
        <f>IF($E461&gt;=R$3,IF(R$3&lt;=($E450+365),R454,IFERROR(R447*$E452/4*R453+
$E462*R451/4*IFERROR(R453/$E463,0),0)),IF(R$3&lt;=($E461+365),R447*$E452/4*R453+$E462*R451/4*IFERROR(R453/$E463,0),IFERROR($E462*R451/4*IFERROR(R453/$E463,0),0)))</f>
        <v/>
      </c>
      <c r="S455" s="121">
        <f>IF($E461&gt;=S$3,IF(S$3&lt;=($E450+365),S454,IFERROR(S447*$E452/4*S453+
$E462*S451/4*IFERROR(S453/$E463,0),0)),IF(S$3&lt;=($E461+365),S447*$E452/4*S453+$E462*S451/4*IFERROR(S453/$E463,0),IFERROR($E462*S451/4*IFERROR(S453/$E463,0),0)))</f>
        <v/>
      </c>
      <c r="T455" s="121">
        <f>IF($E461&gt;=T$3,IF(T$3&lt;=($E450+365),T454,IFERROR(T447*$E452/4*T453+
$E462*T451/4*IFERROR(T453/$E463,0),0)),IF(T$3&lt;=($E461+365),T447*$E452/4*T453+$E462*T451/4*IFERROR(T453/$E463,0),IFERROR($E462*T451/4*IFERROR(T453/$E463,0),0)))</f>
        <v/>
      </c>
      <c r="U455" s="121">
        <f>IF($E461&gt;=U$3,IF(U$3&lt;=($E450+365),U454,IFERROR(U447*$E452/4*U453+
$E462*U451/4*IFERROR(U453/$E463,0),0)),IF(U$3&lt;=($E461+365),U447*$E452/4*U453+$E462*U451/4*IFERROR(U453/$E463,0),IFERROR($E462*U451/4*IFERROR(U453/$E463,0),0)))</f>
        <v/>
      </c>
      <c r="V455" s="121">
        <f>IF($E461&gt;=V$3,IF(V$3&lt;=($E450+365),V454,IFERROR(V447*$E452/4*V453+
$E462*V451/4*IFERROR(V453/$E463,0),0)),IF(V$3&lt;=($E461+365),V447*$E452/4*V453+$E462*V451/4*IFERROR(V453/$E463,0),IFERROR($E462*V451/4*IFERROR(V453/$E463,0),0)))</f>
        <v/>
      </c>
      <c r="W455" s="121">
        <f>IF($E461&gt;=W$3,IF(W$3&lt;=($E450+365),W454,IFERROR(W447*$E452/4*W453+
$E462*W451/4*IFERROR(W453/$E463,0),0)),IF(W$3&lt;=($E461+365),W447*$E452/4*W453+$E462*W451/4*IFERROR(W453/$E463,0),IFERROR($E462*W451/4*IFERROR(W453/$E463,0),0)))</f>
        <v/>
      </c>
      <c r="X455" s="121">
        <f>IF($E461&gt;=X$3,IF(X$3&lt;=($E450+365),X454,IFERROR(X447*$E452/4*X453+
$E462*X451/4*IFERROR(X453/$E463,0),0)),IF(X$3&lt;=($E461+365),X447*$E452/4*X453+$E462*X451/4*IFERROR(X453/$E463,0),IFERROR($E462*X451/4*IFERROR(X453/$E463,0),0)))</f>
        <v/>
      </c>
      <c r="Y455" s="121">
        <f>IF($E461&gt;=Y$3,IF(Y$3&lt;=($E450+365),Y454,IFERROR(Y447*$E452/4*Y453+
$E462*Y451/4*IFERROR(Y453/$E463,0),0)),IF(Y$3&lt;=($E461+365),Y447*$E452/4*Y453+$E462*Y451/4*IFERROR(Y453/$E463,0),IFERROR($E462*Y451/4*IFERROR(Y453/$E463,0),0)))</f>
        <v/>
      </c>
      <c r="Z455" s="121">
        <f>IF($E461&gt;=Z$3,IF(Z$3&lt;=($E450+365),Z454,IFERROR(Z447*$E452/4*Z453+
$E462*Z451/4*IFERROR(Z453/$E463,0),0)),IF(Z$3&lt;=($E461+365),Z447*$E452/4*Z453+$E462*Z451/4*IFERROR(Z453/$E463,0),IFERROR($E462*Z451/4*IFERROR(Z453/$E463,0),0)))</f>
        <v/>
      </c>
      <c r="AA455" s="121">
        <f>IF($E461&gt;=AA$3,IF(AA$3&lt;=($E450+365),AA454,IFERROR(AA447*$E452/4*AA453+
$E462*AA451/4*IFERROR(AA453/$E463,0),0)),IF(AA$3&lt;=($E461+365),AA447*$E452/4*AA453+$E462*AA451/4*IFERROR(AA453/$E463,0),IFERROR($E462*AA451/4*IFERROR(AA453/$E463,0),0)))</f>
        <v/>
      </c>
      <c r="AB455" s="121">
        <f>IF($E461&gt;=AB$3,IF(AB$3&lt;=($E450+365),AB454,IFERROR(AB447*$E452/4*AB453+
$E462*AB451/4*IFERROR(AB453/$E463,0),0)),IF(AB$3&lt;=($E461+365),AB447*$E452/4*AB453+$E462*AB451/4*IFERROR(AB453/$E463,0),IFERROR($E462*AB451/4*IFERROR(AB453/$E463,0),0)))</f>
        <v/>
      </c>
      <c r="AC455" s="121">
        <f>IF($E461&gt;=AC$3,IF(AC$3&lt;=($E450+365),AC454,IFERROR(AC447*$E452/4*AC453+
$E462*AC451/4*IFERROR(AC453/$E463,0),0)),IF(AC$3&lt;=($E461+365),AC447*$E452/4*AC453+$E462*AC451/4*IFERROR(AC453/$E463,0),IFERROR($E462*AC451/4*IFERROR(AC453/$E463,0),0)))</f>
        <v/>
      </c>
      <c r="AD455" s="121">
        <f>IF($E461&gt;=AD$3,IF(AD$3&lt;=($E450+365),AD454,IFERROR(AD447*$E452/4*AD453+
$E462*AD451/4*IFERROR(AD453/$E463,0),0)),IF(AD$3&lt;=($E461+365),AD447*$E452/4*AD453+$E462*AD451/4*IFERROR(AD453/$E463,0),IFERROR($E462*AD451/4*IFERROR(AD453/$E463,0),0)))</f>
        <v/>
      </c>
      <c r="AE455" s="121">
        <f>IF($E461&gt;=AE$3,IF(AE$3&lt;=($E450+365),AE454,IFERROR(AE447*$E452/4*AE453+
$E462*AE451/4*IFERROR(AE453/$E463,0),0)),IF(AE$3&lt;=($E461+365),AE447*$E452/4*AE453+$E462*AE451/4*IFERROR(AE453/$E463,0),IFERROR($E462*AE451/4*IFERROR(AE453/$E463,0),0)))</f>
        <v/>
      </c>
      <c r="AF455" s="121">
        <f>IF($E461&gt;=AF$3,IF(AF$3&lt;=($E450+365),AF454,IFERROR(AF447*$E452/4*AF453+
$E462*AF451/4*IFERROR(AF453/$E463,0),0)),IF(AF$3&lt;=($E461+365),AF447*$E452/4*AF453+$E462*AF451/4*IFERROR(AF453/$E463,0),IFERROR($E462*AF451/4*IFERROR(AF453/$E463,0),0)))</f>
        <v/>
      </c>
      <c r="AG455" s="121">
        <f>IF($E461&gt;=AG$3,IF(AG$3&lt;=($E450+365),AG454,IFERROR(AG447*$E452/4*AG453+
$E462*AG451/4*IFERROR(AG453/$E463,0),0)),IF(AG$3&lt;=($E461+365),AG447*$E452/4*AG453+$E462*AG451/4*IFERROR(AG453/$E463,0),IFERROR($E462*AG451/4*IFERROR(AG453/$E463,0),0)))</f>
        <v/>
      </c>
      <c r="AH455" s="121">
        <f>IF($E461&gt;=AH$3,IF(AH$3&lt;=($E450+365),AH454,IFERROR(AH447*$E452/4*AH453+
$E462*AH451/4*IFERROR(AH453/$E463,0),0)),IF(AH$3&lt;=($E461+365),AH447*$E452/4*AH453+$E462*AH451/4*IFERROR(AH453/$E463,0),IFERROR($E462*AH451/4*IFERROR(AH453/$E463,0),0)))</f>
        <v/>
      </c>
      <c r="AI455" s="121">
        <f>IF($E461&gt;=AI$3,IF(AI$3&lt;=($E450+365),AI454,IFERROR(AI447*$E452/4*AI453+
$E462*AI451/4*IFERROR(AI453/$E463,0),0)),IF(AI$3&lt;=($E461+365),AI447*$E452/4*AI453+$E462*AI451/4*IFERROR(AI453/$E463,0),IFERROR($E462*AI451/4*IFERROR(AI453/$E463,0),0)))</f>
        <v/>
      </c>
      <c r="AJ455" s="121">
        <f>IF($E461&gt;=AJ$3,IF(AJ$3&lt;=($E450+365),AJ454,IFERROR(AJ447*$E452/4*AJ453+
$E462*AJ451/4*IFERROR(AJ453/$E463,0),0)),IF(AJ$3&lt;=($E461+365),AJ447*$E452/4*AJ453+$E462*AJ451/4*IFERROR(AJ453/$E463,0),IFERROR($E462*AJ451/4*IFERROR(AJ453/$E463,0),0)))</f>
        <v/>
      </c>
      <c r="AK455" s="121">
        <f>IF($E461&gt;=AK$3,IF(AK$3&lt;=($E450+365),AK454,IFERROR(AK447*$E452/4*AK453+
$E462*AK451/4*IFERROR(AK453/$E463,0),0)),IF(AK$3&lt;=($E461+365),AK447*$E452/4*AK453+$E462*AK451/4*IFERROR(AK453/$E463,0),IFERROR($E462*AK451/4*IFERROR(AK453/$E463,0),0)))</f>
        <v/>
      </c>
      <c r="AL455" s="121">
        <f>IF($E461&gt;=AL$3,IF(AL$3&lt;=($E450+365),AL454,IFERROR(AL447*$E452/4*AL453+
$E462*AL451/4*IFERROR(AL453/$E463,0),0)),IF(AL$3&lt;=($E461+365),AL447*$E452/4*AL453+$E462*AL451/4*IFERROR(AL453/$E463,0),IFERROR($E462*AL451/4*IFERROR(AL453/$E463,0),0)))</f>
        <v/>
      </c>
      <c r="AM455" s="121">
        <f>IF($E461&gt;=AM$3,IF(AM$3&lt;=($E450+365),AM454,IFERROR(AM447*$E452/4*AM453+
$E462*AM451/4*IFERROR(AM453/$E463,0),0)),IF(AM$3&lt;=($E461+365),AM447*$E452/4*AM453+$E462*AM451/4*IFERROR(AM453/$E463,0),IFERROR($E462*AM451/4*IFERROR(AM453/$E463,0),0)))</f>
        <v/>
      </c>
      <c r="AN455" s="121">
        <f>IF($E461&gt;=AN$3,IF(AN$3&lt;=($E450+365),AN454,IFERROR(AN447*$E452/4*AN453+
$E462*AN451/4*IFERROR(AN453/$E463,0),0)),IF(AN$3&lt;=($E461+365),AN447*$E452/4*AN453+$E462*AN451/4*IFERROR(AN453/$E463,0),IFERROR($E462*AN451/4*IFERROR(AN453/$E463,0),0)))</f>
        <v/>
      </c>
      <c r="AO455" s="121">
        <f>IF($E461&gt;=AO$3,IF(AO$3&lt;=($E450+365),AO454,IFERROR(AO447*$E452/4*AO453+
$E462*AO451/4*IFERROR(AO453/$E463,0),0)),IF(AO$3&lt;=($E461+365),AO447*$E452/4*AO453+$E462*AO451/4*IFERROR(AO453/$E463,0),IFERROR($E462*AO451/4*IFERROR(AO453/$E463,0),0)))</f>
        <v/>
      </c>
      <c r="AP455" s="121">
        <f>IF($E461&gt;=AP$3,IF(AP$3&lt;=($E450+365),AP454,IFERROR(AP447*$E452/4*AP453+
$E462*AP451/4*IFERROR(AP453/$E463,0),0)),IF(AP$3&lt;=($E461+365),AP447*$E452/4*AP453+$E462*AP451/4*IFERROR(AP453/$E463,0),IFERROR($E462*AP451/4*IFERROR(AP453/$E463,0),0)))</f>
        <v/>
      </c>
      <c r="AQ455" s="121">
        <f>IF($E461&gt;=AQ$3,IF(AQ$3&lt;=($E450+365),AQ454,IFERROR(AQ447*$E452/4*AQ453+
$E462*AQ451/4*IFERROR(AQ453/$E463,0),0)),IF(AQ$3&lt;=($E461+365),AQ447*$E452/4*AQ453+$E462*AQ451/4*IFERROR(AQ453/$E463,0),IFERROR($E462*AQ451/4*IFERROR(AQ453/$E463,0),0)))</f>
        <v/>
      </c>
      <c r="AR455" s="121">
        <f>IF($E461&gt;=AR$3,IF(AR$3&lt;=($E450+365),AR454,IFERROR(AR447*$E452/4*AR453+
$E462*AR451/4*IFERROR(AR453/$E463,0),0)),IF(AR$3&lt;=($E461+365),AR447*$E452/4*AR453+$E462*AR451/4*IFERROR(AR453/$E463,0),IFERROR($E462*AR451/4*IFERROR(AR453/$E463,0),0)))</f>
        <v/>
      </c>
      <c r="AS455" s="121">
        <f>IF($E461&gt;=AS$3,IF(AS$3&lt;=($E450+365),AS454,IFERROR(AS447*$E452/4*AS453+
$E462*AS451/4*IFERROR(AS453/$E463,0),0)),IF(AS$3&lt;=($E461+365),AS447*$E452/4*AS453+$E462*AS451/4*IFERROR(AS453/$E463,0),IFERROR($E462*AS451/4*IFERROR(AS453/$E463,0),0)))</f>
        <v/>
      </c>
      <c r="AT455" s="121">
        <f>IF($E461&gt;=AT$3,IF(AT$3&lt;=($E450+365),AT454,IFERROR(AT447*$E452/4*AT453+
$E462*AT451/4*IFERROR(AT453/$E463,0),0)),IF(AT$3&lt;=($E461+365),AT447*$E452/4*AT453+$E462*AT451/4*IFERROR(AT453/$E463,0),IFERROR($E462*AT451/4*IFERROR(AT453/$E463,0),0)))</f>
        <v/>
      </c>
      <c r="AU455" s="121">
        <f>IF($E461&gt;=AU$3,IF(AU$3&lt;=($E450+365),AU454,IFERROR(AU447*$E452/4*AU453+
$E462*AU451/4*IFERROR(AU453/$E463,0),0)),IF(AU$3&lt;=($E461+365),AU447*$E452/4*AU453+$E462*AU451/4*IFERROR(AU453/$E463,0),IFERROR($E462*AU451/4*IFERROR(AU453/$E463,0),0)))</f>
        <v/>
      </c>
      <c r="AV455" s="121">
        <f>IF($E461&gt;=AV$3,IF(AV$3&lt;=($E450+365),AV454,IFERROR(AV447*$E452/4*AV453+
$E462*AV451/4*IFERROR(AV453/$E463,0),0)),IF(AV$3&lt;=($E461+365),AV447*$E452/4*AV453+$E462*AV451/4*IFERROR(AV453/$E463,0),IFERROR($E462*AV451/4*IFERROR(AV453/$E463,0),0)))</f>
        <v/>
      </c>
      <c r="AW455" s="121">
        <f>IF($E461&gt;=AW$3,IF(AW$3&lt;=($E450+365),AW454,IFERROR(AW447*$E452/4*AW453+
$E462*AW451/4*IFERROR(AW453/$E463,0),0)),IF(AW$3&lt;=($E461+365),AW447*$E452/4*AW453+$E462*AW451/4*IFERROR(AW453/$E463,0),IFERROR($E462*AW451/4*IFERROR(AW453/$E463,0),0)))</f>
        <v/>
      </c>
      <c r="AX455" s="121">
        <f>IF($E461&gt;=AX$3,IF(AX$3&lt;=($E450+365),AX454,IFERROR(AX447*$E452/4*AX453+
$E462*AX451/4*IFERROR(AX453/$E463,0),0)),IF(AX$3&lt;=($E461+365),AX447*$E452/4*AX453+$E462*AX451/4*IFERROR(AX453/$E463,0),IFERROR($E462*AX451/4*IFERROR(AX453/$E463,0),0)))</f>
        <v/>
      </c>
      <c r="AY455" s="121">
        <f>IF($E461&gt;=AY$3,IF(AY$3&lt;=($E450+365),AY454,IFERROR(AY447*$E452/4*AY453+
$E462*AY451/4*IFERROR(AY453/$E463,0),0)),IF(AY$3&lt;=($E461+365),AY447*$E452/4*AY453+$E462*AY451/4*IFERROR(AY453/$E463,0),IFERROR($E462*AY451/4*IFERROR(AY453/$E463,0),0)))</f>
        <v/>
      </c>
      <c r="AZ455" s="121">
        <f>IF($E461&gt;=AZ$3,IF(AZ$3&lt;=($E450+365),AZ454,IFERROR(AZ447*$E452/4*AZ453+
$E462*AZ451/4*IFERROR(AZ453/$E463,0),0)),IF(AZ$3&lt;=($E461+365),AZ447*$E452/4*AZ453+$E462*AZ451/4*IFERROR(AZ453/$E463,0),IFERROR($E462*AZ451/4*IFERROR(AZ453/$E463,0),0)))</f>
        <v/>
      </c>
      <c r="BA455" s="121">
        <f>IF($E461&gt;=BA$3,IF(BA$3&lt;=($E450+365),BA454,IFERROR(BA447*$E452/4*BA453+
$E462*BA451/4*IFERROR(BA453/$E463,0),0)),IF(BA$3&lt;=($E461+365),BA447*$E452/4*BA453+$E462*BA451/4*IFERROR(BA453/$E463,0),IFERROR($E462*BA451/4*IFERROR(BA453/$E463,0),0)))</f>
        <v/>
      </c>
      <c r="BB455" s="121">
        <f>IF($E461&gt;=BB$3,IF(BB$3&lt;=($E450+365),BB454,IFERROR(BB447*$E452/4*BB453+
$E462*BB451/4*IFERROR(BB453/$E463,0),0)),IF(BB$3&lt;=($E461+365),BB447*$E452/4*BB453+$E462*BB451/4*IFERROR(BB453/$E463,0),IFERROR($E462*BB451/4*IFERROR(BB453/$E463,0),0)))</f>
        <v/>
      </c>
      <c r="BC455" s="121">
        <f>IF($E461&gt;=BC$3,IF(BC$3&lt;=($E450+365),BC454,IFERROR(BC447*$E452/4*BC453+
$E462*BC451/4*IFERROR(BC453/$E463,0),0)),IF(BC$3&lt;=($E461+365),BC447*$E452/4*BC453+$E462*BC451/4*IFERROR(BC453/$E463,0),IFERROR($E462*BC451/4*IFERROR(BC453/$E463,0),0)))</f>
        <v/>
      </c>
      <c r="BD455" s="121">
        <f>IF($E461&gt;=BD$3,IF(BD$3&lt;=($E450+365),BD454,IFERROR(BD447*$E452/4*BD453+
$E462*BD451/4*IFERROR(BD453/$E463,0),0)),IF(BD$3&lt;=($E461+365),BD447*$E452/4*BD453+$E462*BD451/4*IFERROR(BD453/$E463,0),IFERROR($E462*BD451/4*IFERROR(BD453/$E463,0),0)))</f>
        <v/>
      </c>
    </row>
    <row r="456" ht="16" customHeight="1">
      <c r="B456" s="11">
        <f>B455</f>
        <v/>
      </c>
      <c r="C456" s="12">
        <f>C455</f>
        <v/>
      </c>
      <c r="D456" s="25" t="inlineStr">
        <is>
          <t>Franchise (mois)</t>
        </is>
      </c>
      <c r="E456" s="134" t="n">
        <v>0</v>
      </c>
      <c r="F456" s="15" t="n"/>
      <c r="I456" s="15" t="n"/>
      <c r="J456" s="118" t="n"/>
      <c r="K456" s="118" t="n"/>
      <c r="L456" s="20" t="inlineStr">
        <is>
          <t>Impact palier</t>
        </is>
      </c>
      <c r="M456" s="72" t="n"/>
      <c r="N456" s="72" t="n"/>
      <c r="O456" s="121">
        <f>-$E452/4*O446
+(O446&gt;0)*($J451&gt;=O$2)*($J451&lt;=O$3)*(($J451-O$2+1)/O$4*$H451/4)
+(O446&gt;0)*($J451&gt;O$3)*($I451&lt;=O$3)*($I451&gt;=O$2)*((O$3-$I451+1)/O$4*$H451/4)
+(O446&gt;0)*($J451&gt;O$3)*($I451&lt;O$2)*$H451/4
+(O446&gt;0)*($J452&gt;=O$2)*($J452&lt;=O$3)*(($J452-O$2+1)/O$4*$H452/4)
+(O446&gt;0)*($J452&gt;O$3)*($I452&lt;=O$3)*($I452&gt;=O$2)*((O$3-$I452+1)/O$4*$H452/4)
+(O446&gt;0)*($J452&gt;O$3)*($I452&lt;O$2)*$H452/4
+(O446&gt;0)*($J453&gt;=O$2)*($J453&lt;=O$3)*(($J453-O$2+1)/O$4*$H453/4)
+(O446&gt;0)*($J453&gt;O$3)*($I453&lt;=O$3)*($I453&gt;=O$2)*((O$3-$I453+1)/O$4*$H453/4)
+(O446&gt;0)*($J453&gt;O$3)*($I453&lt;O$2)*$H453/4
-$E462/4*O450
+(O450&gt;0)*($J462&gt;=O$2)*($J462&lt;=O$3)*(($J462-O$2+1)/O$4*$H462/4)
+(O450&gt;0)*($J462&gt;O$3)*($I462&lt;=O$3)*($I462&gt;=O$2)*((O$3-$I462+1)/O$4*$H462/4)
+(O450&gt;0)*($J462&gt;O$3)*($I462&lt;O$2)*$H462/4
+(O450&gt;0)*($J463&gt;=O$2)*($J463&lt;=O$3)*(($J463-O$2+1)/O$4*$H463/4)
+(O450&gt;0)*($J463&gt;O$3)*($I463&lt;=O$3)*($I463&gt;=O$2)*((O$3-$I463+1)/O$4*$H463/4)
+(O450&gt;0)*($J463&gt;O$3)*($I463&lt;O$2)*$H463/4
+(O450&gt;0)*($J464&gt;=O$2)*($J464&lt;=O$3)*(($J464-O$2+1)/O$4*$H464/4)
+(O450&gt;0)*($J464&gt;O$3)*($I464&lt;=O$3)*($I464&gt;=O$2)*((O$3-$I464+1)/O$4*$H464/4)
+(O450&gt;0)*($J464&gt;O$3)*($I464&lt;O$2)*$H464/4</f>
        <v/>
      </c>
      <c r="P456" s="121">
        <f>-$E452/4*P446
+(P446&gt;0)*($J451&gt;=P$2)*($J451&lt;=P$3)*(($J451-P$2+1)/P$4*$H451/4)
+(P446&gt;0)*($J451&gt;P$3)*($I451&lt;=P$3)*($I451&gt;=P$2)*((P$3-$I451+1)/P$4*$H451/4)
+(P446&gt;0)*($J451&gt;P$3)*($I451&lt;P$2)*$H451/4
+(P446&gt;0)*($J452&gt;=P$2)*($J452&lt;=P$3)*(($J452-P$2+1)/P$4*$H452/4)
+(P446&gt;0)*($J452&gt;P$3)*($I452&lt;=P$3)*($I452&gt;=P$2)*((P$3-$I452+1)/P$4*$H452/4)
+(P446&gt;0)*($J452&gt;P$3)*($I452&lt;P$2)*$H452/4
+(P446&gt;0)*($J453&gt;=P$2)*($J453&lt;=P$3)*(($J453-P$2+1)/P$4*$H453/4)
+(P446&gt;0)*($J453&gt;P$3)*($I453&lt;=P$3)*($I453&gt;=P$2)*((P$3-$I453+1)/P$4*$H453/4)
+(P446&gt;0)*($J453&gt;P$3)*($I453&lt;P$2)*$H453/4
-$E462/4*P450
+(P450&gt;0)*($J462&gt;=P$2)*($J462&lt;=P$3)*(($J462-P$2+1)/P$4*$H462/4)
+(P450&gt;0)*($J462&gt;P$3)*($I462&lt;=P$3)*($I462&gt;=P$2)*((P$3-$I462+1)/P$4*$H462/4)
+(P450&gt;0)*($J462&gt;P$3)*($I462&lt;P$2)*$H462/4
+(P450&gt;0)*($J463&gt;=P$2)*($J463&lt;=P$3)*(($J463-P$2+1)/P$4*$H463/4)
+(P450&gt;0)*($J463&gt;P$3)*($I463&lt;=P$3)*($I463&gt;=P$2)*((P$3-$I463+1)/P$4*$H463/4)
+(P450&gt;0)*($J463&gt;P$3)*($I463&lt;P$2)*$H463/4
+(P450&gt;0)*($J464&gt;=P$2)*($J464&lt;=P$3)*(($J464-P$2+1)/P$4*$H464/4)
+(P450&gt;0)*($J464&gt;P$3)*($I464&lt;=P$3)*($I464&gt;=P$2)*((P$3-$I464+1)/P$4*$H464/4)
+(P450&gt;0)*($J464&gt;P$3)*($I464&lt;P$2)*$H464/4</f>
        <v/>
      </c>
      <c r="Q456" s="121">
        <f>-$E452/4*
Q446+(Q446&gt;0)*($J451&gt;=Q$2)*($J451&lt;=Q$3)*(($J451-Q$2+1)/Q$4*$H451/4)
+(Q446&gt;0)*($J451&gt;Q$3)*($I451&lt;=Q$3)*($I451&gt;=Q$2)*((Q$3-$I451+1)/Q$4*$H451/4)
+(Q446&gt;0)*($J451&gt;Q$3)*($I451&lt;Q$2)*$H451/
4+(Q446&gt;0)*($J452&gt;=Q$2)*($J452&lt;=Q$3)*(($J452-Q$2+1)/Q$4*$H452/4)
+(Q446&gt;0)*($J452&gt;Q$3)*($I452&lt;=Q$3)*($I452&gt;=Q$2)*((Q$3-$I452+1)/Q$4*$H452/4)
+(Q446&gt;0)*($J452&gt;Q$3)*($I452&lt;Q$2)*$H452/
4+(Q446&gt;0)*($J453&gt;=Q$2)*($J453&lt;=Q$3)*(($J453-Q$2+1)/Q$4*$H453/4)
+(Q446&gt;0)*($J453&gt;Q$3)*($I453&lt;=Q$3)*($I453&gt;=Q$2)*((Q$3-$I453+1)/Q$4*$H453/4)
+(Q446&gt;0)*($J453&gt;Q$3)*($I453&lt;Q$2)*$H453/
4-$E462/4*
Q450+(Q450&gt;0)*($J462&gt;=Q$2)*($J462&lt;=Q$3)*(($J462-Q$2+1)/Q$4*$H462/4)
+(Q450&gt;0)*($J462&gt;Q$3)*($I462&lt;=Q$3)*($I462&gt;=Q$2)*((Q$3-$I462+1)/Q$4*$H462/4)
+(Q450&gt;0)*($J462&gt;Q$3)*($I462&lt;Q$2)*$H462/
4+(Q450&gt;0)*($J463&gt;=Q$2)*($J463&lt;=Q$3)*(($J463-Q$2+1)/Q$4*$H463/4)
+(Q450&gt;0)*($J463&gt;Q$3)*($I463&lt;=Q$3)*($I463&gt;=Q$2)*((Q$3-$I463+1)/Q$4*$H463/4)
+(Q450&gt;0)*($J463&gt;Q$3)*($I463&lt;Q$2)*$H463/
4+(Q450&gt;0)*($J464&gt;=Q$2)*($J464&lt;=Q$3)*(($J464-Q$2+1)/Q$4*$H464/4)
+(Q450&gt;0)*($J464&gt;Q$3)*($I464&lt;=Q$3)*($I464&gt;=Q$2)*((Q$3-$I464+1)/Q$4*$H464/4)
+(Q450&gt;0)*($J464&gt;Q$3)*($I464&lt;Q$2)*$H464/4</f>
        <v/>
      </c>
      <c r="R456" s="121">
        <f>-$E452/4*
R446+(R446&gt;0)*($J451&gt;=R$2)*($J451&lt;=R$3)*(($J451-R$2+1)/R$4*$H451/4)
+(R446&gt;0)*($J451&gt;R$3)*($I451&lt;=R$3)*($I451&gt;=R$2)*((R$3-$I451+1)/R$4*$H451/4)
+(R446&gt;0)*($J451&gt;R$3)*($I451&lt;R$2)*$H451/
4+(R446&gt;0)*($J452&gt;=R$2)*($J452&lt;=R$3)*(($J452-R$2+1)/R$4*$H452/4)
+(R446&gt;0)*($J452&gt;R$3)*($I452&lt;=R$3)*($I452&gt;=R$2)*((R$3-$I452+1)/R$4*$H452/4)
+(R446&gt;0)*($J452&gt;R$3)*($I452&lt;R$2)*$H452/
4+(R446&gt;0)*($J453&gt;=R$2)*($J453&lt;=R$3)*(($J453-R$2+1)/R$4*$H453/4)
+(R446&gt;0)*($J453&gt;R$3)*($I453&lt;=R$3)*($I453&gt;=R$2)*((R$3-$I453+1)/R$4*$H453/4)
+(R446&gt;0)*($J453&gt;R$3)*($I453&lt;R$2)*$H453/
4-$E462/4*
R450+(R450&gt;0)*($J462&gt;=R$2)*($J462&lt;=R$3)*(($J462-R$2+1)/R$4*$H462/4)
+(R450&gt;0)*($J462&gt;R$3)*($I462&lt;=R$3)*($I462&gt;=R$2)*((R$3-$I462+1)/R$4*$H462/4)
+(R450&gt;0)*($J462&gt;R$3)*($I462&lt;R$2)*$H462/
4+(R450&gt;0)*($J463&gt;=R$2)*($J463&lt;=R$3)*(($J463-R$2+1)/R$4*$H463/4)
+(R450&gt;0)*($J463&gt;R$3)*($I463&lt;=R$3)*($I463&gt;=R$2)*((R$3-$I463+1)/R$4*$H463/4)
+(R450&gt;0)*($J463&gt;R$3)*($I463&lt;R$2)*$H463/
4+(R450&gt;0)*($J464&gt;=R$2)*($J464&lt;=R$3)*(($J464-R$2+1)/R$4*$H464/4)
+(R450&gt;0)*($J464&gt;R$3)*($I464&lt;=R$3)*($I464&gt;=R$2)*((R$3-$I464+1)/R$4*$H464/4)
+(R450&gt;0)*($J464&gt;R$3)*($I464&lt;R$2)*$H464/4</f>
        <v/>
      </c>
      <c r="S456" s="121">
        <f>-$E452/4*
S446+(S446&gt;0)*($J451&gt;=S$2)*($J451&lt;=S$3)*(($J451-S$2+1)/S$4*$H451/4)
+(S446&gt;0)*($J451&gt;S$3)*($I451&lt;=S$3)*($I451&gt;=S$2)*((S$3-$I451+1)/S$4*$H451/4)
+(S446&gt;0)*($J451&gt;S$3)*($I451&lt;S$2)*$H451/
4+(S446&gt;0)*($J452&gt;=S$2)*($J452&lt;=S$3)*(($J452-S$2+1)/S$4*$H452/4)
+(S446&gt;0)*($J452&gt;S$3)*($I452&lt;=S$3)*($I452&gt;=S$2)*((S$3-$I452+1)/S$4*$H452/4)
+(S446&gt;0)*($J452&gt;S$3)*($I452&lt;S$2)*$H452/
4+(S446&gt;0)*($J453&gt;=S$2)*($J453&lt;=S$3)*(($J453-S$2+1)/S$4*$H453/4)
+(S446&gt;0)*($J453&gt;S$3)*($I453&lt;=S$3)*($I453&gt;=S$2)*((S$3-$I453+1)/S$4*$H453/4)
+(S446&gt;0)*($J453&gt;S$3)*($I453&lt;S$2)*$H453/
4-$E462/4*
S450+(S450&gt;0)*($J462&gt;=S$2)*($J462&lt;=S$3)*(($J462-S$2+1)/S$4*$H462/4)
+(S450&gt;0)*($J462&gt;S$3)*($I462&lt;=S$3)*($I462&gt;=S$2)*((S$3-$I462+1)/S$4*$H462/4)
+(S450&gt;0)*($J462&gt;S$3)*($I462&lt;S$2)*$H462/
4+(S450&gt;0)*($J463&gt;=S$2)*($J463&lt;=S$3)*(($J463-S$2+1)/S$4*$H463/4)
+(S450&gt;0)*($J463&gt;S$3)*($I463&lt;=S$3)*($I463&gt;=S$2)*((S$3-$I463+1)/S$4*$H463/4)
+(S450&gt;0)*($J463&gt;S$3)*($I463&lt;S$2)*$H463/
4+(S450&gt;0)*($J464&gt;=S$2)*($J464&lt;=S$3)*(($J464-S$2+1)/S$4*$H464/4)
+(S450&gt;0)*($J464&gt;S$3)*($I464&lt;=S$3)*($I464&gt;=S$2)*((S$3-$I464+1)/S$4*$H464/4)
+(S450&gt;0)*($J464&gt;S$3)*($I464&lt;S$2)*$H464/4</f>
        <v/>
      </c>
      <c r="T456" s="121">
        <f>-$E452/4*
T446+(T446&gt;0)*($J451&gt;=T$2)*($J451&lt;=T$3)*(($J451-T$2+1)/T$4*$H451/4)
+(T446&gt;0)*($J451&gt;T$3)*($I451&lt;=T$3)*($I451&gt;=T$2)*((T$3-$I451+1)/T$4*$H451/4)
+(T446&gt;0)*($J451&gt;T$3)*($I451&lt;T$2)*$H451/
4+(T446&gt;0)*($J452&gt;=T$2)*($J452&lt;=T$3)*(($J452-T$2+1)/T$4*$H452/4)
+(T446&gt;0)*($J452&gt;T$3)*($I452&lt;=T$3)*($I452&gt;=T$2)*((T$3-$I452+1)/T$4*$H452/4)
+(T446&gt;0)*($J452&gt;T$3)*($I452&lt;T$2)*$H452/
4+(T446&gt;0)*($J453&gt;=T$2)*($J453&lt;=T$3)*(($J453-T$2+1)/T$4*$H453/4)
+(T446&gt;0)*($J453&gt;T$3)*($I453&lt;=T$3)*($I453&gt;=T$2)*((T$3-$I453+1)/T$4*$H453/4)
+(T446&gt;0)*($J453&gt;T$3)*($I453&lt;T$2)*$H453/
4-$E462/4*
T450+(T450&gt;0)*($J462&gt;=T$2)*($J462&lt;=T$3)*(($J462-T$2+1)/T$4*$H462/4)
+(T450&gt;0)*($J462&gt;T$3)*($I462&lt;=T$3)*($I462&gt;=T$2)*((T$3-$I462+1)/T$4*$H462/4)
+(T450&gt;0)*($J462&gt;T$3)*($I462&lt;T$2)*$H462/
4+(T450&gt;0)*($J463&gt;=T$2)*($J463&lt;=T$3)*(($J463-T$2+1)/T$4*$H463/4)
+(T450&gt;0)*($J463&gt;T$3)*($I463&lt;=T$3)*($I463&gt;=T$2)*((T$3-$I463+1)/T$4*$H463/4)
+(T450&gt;0)*($J463&gt;T$3)*($I463&lt;T$2)*$H463/
4+(T450&gt;0)*($J464&gt;=T$2)*($J464&lt;=T$3)*(($J464-T$2+1)/T$4*$H464/4)
+(T450&gt;0)*($J464&gt;T$3)*($I464&lt;=T$3)*($I464&gt;=T$2)*((T$3-$I464+1)/T$4*$H464/4)
+(T450&gt;0)*($J464&gt;T$3)*($I464&lt;T$2)*$H464/4</f>
        <v/>
      </c>
      <c r="U456" s="121">
        <f>-$E452/4*
U446+(U446&gt;0)*($J451&gt;=U$2)*($J451&lt;=U$3)*(($J451-U$2+1)/U$4*$H451/4)
+(U446&gt;0)*($J451&gt;U$3)*($I451&lt;=U$3)*($I451&gt;=U$2)*((U$3-$I451+1)/U$4*$H451/4)
+(U446&gt;0)*($J451&gt;U$3)*($I451&lt;U$2)*$H451/
4+(U446&gt;0)*($J452&gt;=U$2)*($J452&lt;=U$3)*(($J452-U$2+1)/U$4*$H452/4)
+(U446&gt;0)*($J452&gt;U$3)*($I452&lt;=U$3)*($I452&gt;=U$2)*((U$3-$I452+1)/U$4*$H452/4)
+(U446&gt;0)*($J452&gt;U$3)*($I452&lt;U$2)*$H452/
4+(U446&gt;0)*($J453&gt;=U$2)*($J453&lt;=U$3)*(($J453-U$2+1)/U$4*$H453/4)
+(U446&gt;0)*($J453&gt;U$3)*($I453&lt;=U$3)*($I453&gt;=U$2)*((U$3-$I453+1)/U$4*$H453/4)
+(U446&gt;0)*($J453&gt;U$3)*($I453&lt;U$2)*$H453/
4-$E462/4*
U450+(U450&gt;0)*($J462&gt;=U$2)*($J462&lt;=U$3)*(($J462-U$2+1)/U$4*$H462/4)
+(U450&gt;0)*($J462&gt;U$3)*($I462&lt;=U$3)*($I462&gt;=U$2)*((U$3-$I462+1)/U$4*$H462/4)
+(U450&gt;0)*($J462&gt;U$3)*($I462&lt;U$2)*$H462/
4+(U450&gt;0)*($J463&gt;=U$2)*($J463&lt;=U$3)*(($J463-U$2+1)/U$4*$H463/4)
+(U450&gt;0)*($J463&gt;U$3)*($I463&lt;=U$3)*($I463&gt;=U$2)*((U$3-$I463+1)/U$4*$H463/4)
+(U450&gt;0)*($J463&gt;U$3)*($I463&lt;U$2)*$H463/
4+(U450&gt;0)*($J464&gt;=U$2)*($J464&lt;=U$3)*(($J464-U$2+1)/U$4*$H464/4)
+(U450&gt;0)*($J464&gt;U$3)*($I464&lt;=U$3)*($I464&gt;=U$2)*((U$3-$I464+1)/U$4*$H464/4)
+(U450&gt;0)*($J464&gt;U$3)*($I464&lt;U$2)*$H464/4</f>
        <v/>
      </c>
      <c r="V456" s="121">
        <f>-$E452/4*
V446+(V446&gt;0)*($J451&gt;=V$2)*($J451&lt;=V$3)*(($J451-V$2+1)/V$4*$H451/4)
+(V446&gt;0)*($J451&gt;V$3)*($I451&lt;=V$3)*($I451&gt;=V$2)*((V$3-$I451+1)/V$4*$H451/4)
+(V446&gt;0)*($J451&gt;V$3)*($I451&lt;V$2)*$H451/
4+(V446&gt;0)*($J452&gt;=V$2)*($J452&lt;=V$3)*(($J452-V$2+1)/V$4*$H452/4)
+(V446&gt;0)*($J452&gt;V$3)*($I452&lt;=V$3)*($I452&gt;=V$2)*((V$3-$I452+1)/V$4*$H452/4)
+(V446&gt;0)*($J452&gt;V$3)*($I452&lt;V$2)*$H452/
4+(V446&gt;0)*($J453&gt;=V$2)*($J453&lt;=V$3)*(($J453-V$2+1)/V$4*$H453/4)
+(V446&gt;0)*($J453&gt;V$3)*($I453&lt;=V$3)*($I453&gt;=V$2)*((V$3-$I453+1)/V$4*$H453/4)
+(V446&gt;0)*($J453&gt;V$3)*($I453&lt;V$2)*$H453/
4-$E462/4*
V450+(V450&gt;0)*($J462&gt;=V$2)*($J462&lt;=V$3)*(($J462-V$2+1)/V$4*$H462/4)
+(V450&gt;0)*($J462&gt;V$3)*($I462&lt;=V$3)*($I462&gt;=V$2)*((V$3-$I462+1)/V$4*$H462/4)
+(V450&gt;0)*($J462&gt;V$3)*($I462&lt;V$2)*$H462/
4+(V450&gt;0)*($J463&gt;=V$2)*($J463&lt;=V$3)*(($J463-V$2+1)/V$4*$H463/4)
+(V450&gt;0)*($J463&gt;V$3)*($I463&lt;=V$3)*($I463&gt;=V$2)*((V$3-$I463+1)/V$4*$H463/4)
+(V450&gt;0)*($J463&gt;V$3)*($I463&lt;V$2)*$H463/
4+(V450&gt;0)*($J464&gt;=V$2)*($J464&lt;=V$3)*(($J464-V$2+1)/V$4*$H464/4)
+(V450&gt;0)*($J464&gt;V$3)*($I464&lt;=V$3)*($I464&gt;=V$2)*((V$3-$I464+1)/V$4*$H464/4)
+(V450&gt;0)*($J464&gt;V$3)*($I464&lt;V$2)*$H464/4</f>
        <v/>
      </c>
      <c r="W456" s="121">
        <f>-$E452/4*
W446+(W446&gt;0)*($J451&gt;=W$2)*($J451&lt;=W$3)*(($J451-W$2+1)/W$4*$H451/4)
+(W446&gt;0)*($J451&gt;W$3)*($I451&lt;=W$3)*($I451&gt;=W$2)*((W$3-$I451+1)/W$4*$H451/4)
+(W446&gt;0)*($J451&gt;W$3)*($I451&lt;W$2)*$H451/
4+(W446&gt;0)*($J452&gt;=W$2)*($J452&lt;=W$3)*(($J452-W$2+1)/W$4*$H452/4)
+(W446&gt;0)*($J452&gt;W$3)*($I452&lt;=W$3)*($I452&gt;=W$2)*((W$3-$I452+1)/W$4*$H452/4)
+(W446&gt;0)*($J452&gt;W$3)*($I452&lt;W$2)*$H452/
4+(W446&gt;0)*($J453&gt;=W$2)*($J453&lt;=W$3)*(($J453-W$2+1)/W$4*$H453/4)
+(W446&gt;0)*($J453&gt;W$3)*($I453&lt;=W$3)*($I453&gt;=W$2)*((W$3-$I453+1)/W$4*$H453/4)
+(W446&gt;0)*($J453&gt;W$3)*($I453&lt;W$2)*$H453/
4-$E462/4*
W450+(W450&gt;0)*($J462&gt;=W$2)*($J462&lt;=W$3)*(($J462-W$2+1)/W$4*$H462/4)
+(W450&gt;0)*($J462&gt;W$3)*($I462&lt;=W$3)*($I462&gt;=W$2)*((W$3-$I462+1)/W$4*$H462/4)
+(W450&gt;0)*($J462&gt;W$3)*($I462&lt;W$2)*$H462/
4+(W450&gt;0)*($J463&gt;=W$2)*($J463&lt;=W$3)*(($J463-W$2+1)/W$4*$H463/4)
+(W450&gt;0)*($J463&gt;W$3)*($I463&lt;=W$3)*($I463&gt;=W$2)*((W$3-$I463+1)/W$4*$H463/4)
+(W450&gt;0)*($J463&gt;W$3)*($I463&lt;W$2)*$H463/
4+(W450&gt;0)*($J464&gt;=W$2)*($J464&lt;=W$3)*(($J464-W$2+1)/W$4*$H464/4)
+(W450&gt;0)*($J464&gt;W$3)*($I464&lt;=W$3)*($I464&gt;=W$2)*((W$3-$I464+1)/W$4*$H464/4)
+(W450&gt;0)*($J464&gt;W$3)*($I464&lt;W$2)*$H464/4</f>
        <v/>
      </c>
      <c r="X456" s="121">
        <f>-$E452/4*
X446+(X446&gt;0)*($J451&gt;=X$2)*($J451&lt;=X$3)*(($J451-X$2+1)/X$4*$H451/4)
+(X446&gt;0)*($J451&gt;X$3)*($I451&lt;=X$3)*($I451&gt;=X$2)*((X$3-$I451+1)/X$4*$H451/4)
+(X446&gt;0)*($J451&gt;X$3)*($I451&lt;X$2)*$H451/
4+(X446&gt;0)*($J452&gt;=X$2)*($J452&lt;=X$3)*(($J452-X$2+1)/X$4*$H452/4)
+(X446&gt;0)*($J452&gt;X$3)*($I452&lt;=X$3)*($I452&gt;=X$2)*((X$3-$I452+1)/X$4*$H452/4)
+(X446&gt;0)*($J452&gt;X$3)*($I452&lt;X$2)*$H452/
4+(X446&gt;0)*($J453&gt;=X$2)*($J453&lt;=X$3)*(($J453-X$2+1)/X$4*$H453/4)
+(X446&gt;0)*($J453&gt;X$3)*($I453&lt;=X$3)*($I453&gt;=X$2)*((X$3-$I453+1)/X$4*$H453/4)
+(X446&gt;0)*($J453&gt;X$3)*($I453&lt;X$2)*$H453/
4-$E462/4*
X450+(X450&gt;0)*($J462&gt;=X$2)*($J462&lt;=X$3)*(($J462-X$2+1)/X$4*$H462/4)
+(X450&gt;0)*($J462&gt;X$3)*($I462&lt;=X$3)*($I462&gt;=X$2)*((X$3-$I462+1)/X$4*$H462/4)
+(X450&gt;0)*($J462&gt;X$3)*($I462&lt;X$2)*$H462/
4+(X450&gt;0)*($J463&gt;=X$2)*($J463&lt;=X$3)*(($J463-X$2+1)/X$4*$H463/4)
+(X450&gt;0)*($J463&gt;X$3)*($I463&lt;=X$3)*($I463&gt;=X$2)*((X$3-$I463+1)/X$4*$H463/4)
+(X450&gt;0)*($J463&gt;X$3)*($I463&lt;X$2)*$H463/
4+(X450&gt;0)*($J464&gt;=X$2)*($J464&lt;=X$3)*(($J464-X$2+1)/X$4*$H464/4)
+(X450&gt;0)*($J464&gt;X$3)*($I464&lt;=X$3)*($I464&gt;=X$2)*((X$3-$I464+1)/X$4*$H464/4)
+(X450&gt;0)*($J464&gt;X$3)*($I464&lt;X$2)*$H464/4</f>
        <v/>
      </c>
      <c r="Y456" s="121">
        <f>-$E452/4*
Y446+(Y446&gt;0)*($J451&gt;=Y$2)*($J451&lt;=Y$3)*(($J451-Y$2+1)/Y$4*$H451/4)
+(Y446&gt;0)*($J451&gt;Y$3)*($I451&lt;=Y$3)*($I451&gt;=Y$2)*((Y$3-$I451+1)/Y$4*$H451/4)
+(Y446&gt;0)*($J451&gt;Y$3)*($I451&lt;Y$2)*$H451/
4+(Y446&gt;0)*($J452&gt;=Y$2)*($J452&lt;=Y$3)*(($J452-Y$2+1)/Y$4*$H452/4)
+(Y446&gt;0)*($J452&gt;Y$3)*($I452&lt;=Y$3)*($I452&gt;=Y$2)*((Y$3-$I452+1)/Y$4*$H452/4)
+(Y446&gt;0)*($J452&gt;Y$3)*($I452&lt;Y$2)*$H452/
4+(Y446&gt;0)*($J453&gt;=Y$2)*($J453&lt;=Y$3)*(($J453-Y$2+1)/Y$4*$H453/4)
+(Y446&gt;0)*($J453&gt;Y$3)*($I453&lt;=Y$3)*($I453&gt;=Y$2)*((Y$3-$I453+1)/Y$4*$H453/4)
+(Y446&gt;0)*($J453&gt;Y$3)*($I453&lt;Y$2)*$H453/
4-$E462/4*
Y450+(Y450&gt;0)*($J462&gt;=Y$2)*($J462&lt;=Y$3)*(($J462-Y$2+1)/Y$4*$H462/4)
+(Y450&gt;0)*($J462&gt;Y$3)*($I462&lt;=Y$3)*($I462&gt;=Y$2)*((Y$3-$I462+1)/Y$4*$H462/4)
+(Y450&gt;0)*($J462&gt;Y$3)*($I462&lt;Y$2)*$H462/
4+(Y450&gt;0)*($J463&gt;=Y$2)*($J463&lt;=Y$3)*(($J463-Y$2+1)/Y$4*$H463/4)
+(Y450&gt;0)*($J463&gt;Y$3)*($I463&lt;=Y$3)*($I463&gt;=Y$2)*((Y$3-$I463+1)/Y$4*$H463/4)
+(Y450&gt;0)*($J463&gt;Y$3)*($I463&lt;Y$2)*$H463/
4+(Y450&gt;0)*($J464&gt;=Y$2)*($J464&lt;=Y$3)*(($J464-Y$2+1)/Y$4*$H464/4)
+(Y450&gt;0)*($J464&gt;Y$3)*($I464&lt;=Y$3)*($I464&gt;=Y$2)*((Y$3-$I464+1)/Y$4*$H464/4)
+(Y450&gt;0)*($J464&gt;Y$3)*($I464&lt;Y$2)*$H464/4</f>
        <v/>
      </c>
      <c r="Z456" s="121">
        <f>-$E452/4*
Z446+(Z446&gt;0)*($J451&gt;=Z$2)*($J451&lt;=Z$3)*(($J451-Z$2+1)/Z$4*$H451/4)
+(Z446&gt;0)*($J451&gt;Z$3)*($I451&lt;=Z$3)*($I451&gt;=Z$2)*((Z$3-$I451+1)/Z$4*$H451/4)
+(Z446&gt;0)*($J451&gt;Z$3)*($I451&lt;Z$2)*$H451/
4+(Z446&gt;0)*($J452&gt;=Z$2)*($J452&lt;=Z$3)*(($J452-Z$2+1)/Z$4*$H452/4)
+(Z446&gt;0)*($J452&gt;Z$3)*($I452&lt;=Z$3)*($I452&gt;=Z$2)*((Z$3-$I452+1)/Z$4*$H452/4)
+(Z446&gt;0)*($J452&gt;Z$3)*($I452&lt;Z$2)*$H452/
4+(Z446&gt;0)*($J453&gt;=Z$2)*($J453&lt;=Z$3)*(($J453-Z$2+1)/Z$4*$H453/4)
+(Z446&gt;0)*($J453&gt;Z$3)*($I453&lt;=Z$3)*($I453&gt;=Z$2)*((Z$3-$I453+1)/Z$4*$H453/4)
+(Z446&gt;0)*($J453&gt;Z$3)*($I453&lt;Z$2)*$H453/
4-$E462/4*
Z450+(Z450&gt;0)*($J462&gt;=Z$2)*($J462&lt;=Z$3)*(($J462-Z$2+1)/Z$4*$H462/4)
+(Z450&gt;0)*($J462&gt;Z$3)*($I462&lt;=Z$3)*($I462&gt;=Z$2)*((Z$3-$I462+1)/Z$4*$H462/4)
+(Z450&gt;0)*($J462&gt;Z$3)*($I462&lt;Z$2)*$H462/
4+(Z450&gt;0)*($J463&gt;=Z$2)*($J463&lt;=Z$3)*(($J463-Z$2+1)/Z$4*$H463/4)
+(Z450&gt;0)*($J463&gt;Z$3)*($I463&lt;=Z$3)*($I463&gt;=Z$2)*((Z$3-$I463+1)/Z$4*$H463/4)
+(Z450&gt;0)*($J463&gt;Z$3)*($I463&lt;Z$2)*$H463/
4+(Z450&gt;0)*($J464&gt;=Z$2)*($J464&lt;=Z$3)*(($J464-Z$2+1)/Z$4*$H464/4)
+(Z450&gt;0)*($J464&gt;Z$3)*($I464&lt;=Z$3)*($I464&gt;=Z$2)*((Z$3-$I464+1)/Z$4*$H464/4)
+(Z450&gt;0)*($J464&gt;Z$3)*($I464&lt;Z$2)*$H464/4</f>
        <v/>
      </c>
      <c r="AA456" s="121">
        <f>-$E452/4*
AA446+(AA446&gt;0)*($J451&gt;=AA$2)*($J451&lt;=AA$3)*(($J451-AA$2+1)/AA$4*$H451/4)
+(AA446&gt;0)*($J451&gt;AA$3)*($I451&lt;=AA$3)*($I451&gt;=AA$2)*((AA$3-$I451+1)/AA$4*$H451/4)
+(AA446&gt;0)*($J451&gt;AA$3)*($I451&lt;AA$2)*$H451/
4+(AA446&gt;0)*($J452&gt;=AA$2)*($J452&lt;=AA$3)*(($J452-AA$2+1)/AA$4*$H452/4)
+(AA446&gt;0)*($J452&gt;AA$3)*($I452&lt;=AA$3)*($I452&gt;=AA$2)*((AA$3-$I452+1)/AA$4*$H452/4)
+(AA446&gt;0)*($J452&gt;AA$3)*($I452&lt;AA$2)*$H452/
4+(AA446&gt;0)*($J453&gt;=AA$2)*($J453&lt;=AA$3)*(($J453-AA$2+1)/AA$4*$H453/4)
+(AA446&gt;0)*($J453&gt;AA$3)*($I453&lt;=AA$3)*($I453&gt;=AA$2)*((AA$3-$I453+1)/AA$4*$H453/4)
+(AA446&gt;0)*($J453&gt;AA$3)*($I453&lt;AA$2)*$H453/
4-$E462/4*
AA450+(AA450&gt;0)*($J462&gt;=AA$2)*($J462&lt;=AA$3)*(($J462-AA$2+1)/AA$4*$H462/4)
+(AA450&gt;0)*($J462&gt;AA$3)*($I462&lt;=AA$3)*($I462&gt;=AA$2)*((AA$3-$I462+1)/AA$4*$H462/4)
+(AA450&gt;0)*($J462&gt;AA$3)*($I462&lt;AA$2)*$H462/
4+(AA450&gt;0)*($J463&gt;=AA$2)*($J463&lt;=AA$3)*(($J463-AA$2+1)/AA$4*$H463/4)
+(AA450&gt;0)*($J463&gt;AA$3)*($I463&lt;=AA$3)*($I463&gt;=AA$2)*((AA$3-$I463+1)/AA$4*$H463/4)
+(AA450&gt;0)*($J463&gt;AA$3)*($I463&lt;AA$2)*$H463/
4+(AA450&gt;0)*($J464&gt;=AA$2)*($J464&lt;=AA$3)*(($J464-AA$2+1)/AA$4*$H464/4)
+(AA450&gt;0)*($J464&gt;AA$3)*($I464&lt;=AA$3)*($I464&gt;=AA$2)*((AA$3-$I464+1)/AA$4*$H464/4)
+(AA450&gt;0)*($J464&gt;AA$3)*($I464&lt;AA$2)*$H464/4</f>
        <v/>
      </c>
      <c r="AB456" s="121">
        <f>-$E452/4*
AB446+(AB446&gt;0)*($J451&gt;=AB$2)*($J451&lt;=AB$3)*(($J451-AB$2+1)/AB$4*$H451/4)
+(AB446&gt;0)*($J451&gt;AB$3)*($I451&lt;=AB$3)*($I451&gt;=AB$2)*((AB$3-$I451+1)/AB$4*$H451/4)
+(AB446&gt;0)*($J451&gt;AB$3)*($I451&lt;AB$2)*$H451/
4+(AB446&gt;0)*($J452&gt;=AB$2)*($J452&lt;=AB$3)*(($J452-AB$2+1)/AB$4*$H452/4)
+(AB446&gt;0)*($J452&gt;AB$3)*($I452&lt;=AB$3)*($I452&gt;=AB$2)*((AB$3-$I452+1)/AB$4*$H452/4)
+(AB446&gt;0)*($J452&gt;AB$3)*($I452&lt;AB$2)*$H452/
4+(AB446&gt;0)*($J453&gt;=AB$2)*($J453&lt;=AB$3)*(($J453-AB$2+1)/AB$4*$H453/4)
+(AB446&gt;0)*($J453&gt;AB$3)*($I453&lt;=AB$3)*($I453&gt;=AB$2)*((AB$3-$I453+1)/AB$4*$H453/4)
+(AB446&gt;0)*($J453&gt;AB$3)*($I453&lt;AB$2)*$H453/
4-$E462/4*
AB450+(AB450&gt;0)*($J462&gt;=AB$2)*($J462&lt;=AB$3)*(($J462-AB$2+1)/AB$4*$H462/4)
+(AB450&gt;0)*($J462&gt;AB$3)*($I462&lt;=AB$3)*($I462&gt;=AB$2)*((AB$3-$I462+1)/AB$4*$H462/4)
+(AB450&gt;0)*($J462&gt;AB$3)*($I462&lt;AB$2)*$H462/
4+(AB450&gt;0)*($J463&gt;=AB$2)*($J463&lt;=AB$3)*(($J463-AB$2+1)/AB$4*$H463/4)
+(AB450&gt;0)*($J463&gt;AB$3)*($I463&lt;=AB$3)*($I463&gt;=AB$2)*((AB$3-$I463+1)/AB$4*$H463/4)
+(AB450&gt;0)*($J463&gt;AB$3)*($I463&lt;AB$2)*$H463/
4+(AB450&gt;0)*($J464&gt;=AB$2)*($J464&lt;=AB$3)*(($J464-AB$2+1)/AB$4*$H464/4)
+(AB450&gt;0)*($J464&gt;AB$3)*($I464&lt;=AB$3)*($I464&gt;=AB$2)*((AB$3-$I464+1)/AB$4*$H464/4)
+(AB450&gt;0)*($J464&gt;AB$3)*($I464&lt;AB$2)*$H464/4</f>
        <v/>
      </c>
      <c r="AC456" s="121">
        <f>-$E452/4*
AC446+(AC446&gt;0)*($J451&gt;=AC$2)*($J451&lt;=AC$3)*(($J451-AC$2+1)/AC$4*$H451/4)
+(AC446&gt;0)*($J451&gt;AC$3)*($I451&lt;=AC$3)*($I451&gt;=AC$2)*((AC$3-$I451+1)/AC$4*$H451/4)
+(AC446&gt;0)*($J451&gt;AC$3)*($I451&lt;AC$2)*$H451/
4+(AC446&gt;0)*($J452&gt;=AC$2)*($J452&lt;=AC$3)*(($J452-AC$2+1)/AC$4*$H452/4)
+(AC446&gt;0)*($J452&gt;AC$3)*($I452&lt;=AC$3)*($I452&gt;=AC$2)*((AC$3-$I452+1)/AC$4*$H452/4)
+(AC446&gt;0)*($J452&gt;AC$3)*($I452&lt;AC$2)*$H452/
4+(AC446&gt;0)*($J453&gt;=AC$2)*($J453&lt;=AC$3)*(($J453-AC$2+1)/AC$4*$H453/4)
+(AC446&gt;0)*($J453&gt;AC$3)*($I453&lt;=AC$3)*($I453&gt;=AC$2)*((AC$3-$I453+1)/AC$4*$H453/4)
+(AC446&gt;0)*($J453&gt;AC$3)*($I453&lt;AC$2)*$H453/
4-$E462/4*
AC450+(AC450&gt;0)*($J462&gt;=AC$2)*($J462&lt;=AC$3)*(($J462-AC$2+1)/AC$4*$H462/4)
+(AC450&gt;0)*($J462&gt;AC$3)*($I462&lt;=AC$3)*($I462&gt;=AC$2)*((AC$3-$I462+1)/AC$4*$H462/4)
+(AC450&gt;0)*($J462&gt;AC$3)*($I462&lt;AC$2)*$H462/
4+(AC450&gt;0)*($J463&gt;=AC$2)*($J463&lt;=AC$3)*(($J463-AC$2+1)/AC$4*$H463/4)
+(AC450&gt;0)*($J463&gt;AC$3)*($I463&lt;=AC$3)*($I463&gt;=AC$2)*((AC$3-$I463+1)/AC$4*$H463/4)
+(AC450&gt;0)*($J463&gt;AC$3)*($I463&lt;AC$2)*$H463/
4+(AC450&gt;0)*($J464&gt;=AC$2)*($J464&lt;=AC$3)*(($J464-AC$2+1)/AC$4*$H464/4)
+(AC450&gt;0)*($J464&gt;AC$3)*($I464&lt;=AC$3)*($I464&gt;=AC$2)*((AC$3-$I464+1)/AC$4*$H464/4)
+(AC450&gt;0)*($J464&gt;AC$3)*($I464&lt;AC$2)*$H464/4</f>
        <v/>
      </c>
      <c r="AD456" s="121">
        <f>-$E452/4*
AD446+(AD446&gt;0)*($J451&gt;=AD$2)*($J451&lt;=AD$3)*(($J451-AD$2+1)/AD$4*$H451/4)
+(AD446&gt;0)*($J451&gt;AD$3)*($I451&lt;=AD$3)*($I451&gt;=AD$2)*((AD$3-$I451+1)/AD$4*$H451/4)
+(AD446&gt;0)*($J451&gt;AD$3)*($I451&lt;AD$2)*$H451/
4+(AD446&gt;0)*($J452&gt;=AD$2)*($J452&lt;=AD$3)*(($J452-AD$2+1)/AD$4*$H452/4)
+(AD446&gt;0)*($J452&gt;AD$3)*($I452&lt;=AD$3)*($I452&gt;=AD$2)*((AD$3-$I452+1)/AD$4*$H452/4)
+(AD446&gt;0)*($J452&gt;AD$3)*($I452&lt;AD$2)*$H452/
4+(AD446&gt;0)*($J453&gt;=AD$2)*($J453&lt;=AD$3)*(($J453-AD$2+1)/AD$4*$H453/4)
+(AD446&gt;0)*($J453&gt;AD$3)*($I453&lt;=AD$3)*($I453&gt;=AD$2)*((AD$3-$I453+1)/AD$4*$H453/4)
+(AD446&gt;0)*($J453&gt;AD$3)*($I453&lt;AD$2)*$H453/
4-$E462/4*
AD450+(AD450&gt;0)*($J462&gt;=AD$2)*($J462&lt;=AD$3)*(($J462-AD$2+1)/AD$4*$H462/4)
+(AD450&gt;0)*($J462&gt;AD$3)*($I462&lt;=AD$3)*($I462&gt;=AD$2)*((AD$3-$I462+1)/AD$4*$H462/4)
+(AD450&gt;0)*($J462&gt;AD$3)*($I462&lt;AD$2)*$H462/
4+(AD450&gt;0)*($J463&gt;=AD$2)*($J463&lt;=AD$3)*(($J463-AD$2+1)/AD$4*$H463/4)
+(AD450&gt;0)*($J463&gt;AD$3)*($I463&lt;=AD$3)*($I463&gt;=AD$2)*((AD$3-$I463+1)/AD$4*$H463/4)
+(AD450&gt;0)*($J463&gt;AD$3)*($I463&lt;AD$2)*$H463/
4+(AD450&gt;0)*($J464&gt;=AD$2)*($J464&lt;=AD$3)*(($J464-AD$2+1)/AD$4*$H464/4)
+(AD450&gt;0)*($J464&gt;AD$3)*($I464&lt;=AD$3)*($I464&gt;=AD$2)*((AD$3-$I464+1)/AD$4*$H464/4)
+(AD450&gt;0)*($J464&gt;AD$3)*($I464&lt;AD$2)*$H464/4</f>
        <v/>
      </c>
      <c r="AE456" s="121">
        <f>-$E452/4*
AE446+(AE446&gt;0)*($J451&gt;=AE$2)*($J451&lt;=AE$3)*(($J451-AE$2+1)/AE$4*$H451/4)
+(AE446&gt;0)*($J451&gt;AE$3)*($I451&lt;=AE$3)*($I451&gt;=AE$2)*((AE$3-$I451+1)/AE$4*$H451/4)
+(AE446&gt;0)*($J451&gt;AE$3)*($I451&lt;AE$2)*$H451/
4+(AE446&gt;0)*($J452&gt;=AE$2)*($J452&lt;=AE$3)*(($J452-AE$2+1)/AE$4*$H452/4)
+(AE446&gt;0)*($J452&gt;AE$3)*($I452&lt;=AE$3)*($I452&gt;=AE$2)*((AE$3-$I452+1)/AE$4*$H452/4)
+(AE446&gt;0)*($J452&gt;AE$3)*($I452&lt;AE$2)*$H452/
4+(AE446&gt;0)*($J453&gt;=AE$2)*($J453&lt;=AE$3)*(($J453-AE$2+1)/AE$4*$H453/4)
+(AE446&gt;0)*($J453&gt;AE$3)*($I453&lt;=AE$3)*($I453&gt;=AE$2)*((AE$3-$I453+1)/AE$4*$H453/4)
+(AE446&gt;0)*($J453&gt;AE$3)*($I453&lt;AE$2)*$H453/
4-$E462/4*
AE450+(AE450&gt;0)*($J462&gt;=AE$2)*($J462&lt;=AE$3)*(($J462-AE$2+1)/AE$4*$H462/4)
+(AE450&gt;0)*($J462&gt;AE$3)*($I462&lt;=AE$3)*($I462&gt;=AE$2)*((AE$3-$I462+1)/AE$4*$H462/4)
+(AE450&gt;0)*($J462&gt;AE$3)*($I462&lt;AE$2)*$H462/
4+(AE450&gt;0)*($J463&gt;=AE$2)*($J463&lt;=AE$3)*(($J463-AE$2+1)/AE$4*$H463/4)
+(AE450&gt;0)*($J463&gt;AE$3)*($I463&lt;=AE$3)*($I463&gt;=AE$2)*((AE$3-$I463+1)/AE$4*$H463/4)
+(AE450&gt;0)*($J463&gt;AE$3)*($I463&lt;AE$2)*$H463/
4+(AE450&gt;0)*($J464&gt;=AE$2)*($J464&lt;=AE$3)*(($J464-AE$2+1)/AE$4*$H464/4)
+(AE450&gt;0)*($J464&gt;AE$3)*($I464&lt;=AE$3)*($I464&gt;=AE$2)*((AE$3-$I464+1)/AE$4*$H464/4)
+(AE450&gt;0)*($J464&gt;AE$3)*($I464&lt;AE$2)*$H464/4</f>
        <v/>
      </c>
      <c r="AF456" s="121">
        <f>-$E452/4*
AF446+(AF446&gt;0)*($J451&gt;=AF$2)*($J451&lt;=AF$3)*(($J451-AF$2+1)/AF$4*$H451/4)
+(AF446&gt;0)*($J451&gt;AF$3)*($I451&lt;=AF$3)*($I451&gt;=AF$2)*((AF$3-$I451+1)/AF$4*$H451/4)
+(AF446&gt;0)*($J451&gt;AF$3)*($I451&lt;AF$2)*$H451/
4+(AF446&gt;0)*($J452&gt;=AF$2)*($J452&lt;=AF$3)*(($J452-AF$2+1)/AF$4*$H452/4)
+(AF446&gt;0)*($J452&gt;AF$3)*($I452&lt;=AF$3)*($I452&gt;=AF$2)*((AF$3-$I452+1)/AF$4*$H452/4)
+(AF446&gt;0)*($J452&gt;AF$3)*($I452&lt;AF$2)*$H452/
4+(AF446&gt;0)*($J453&gt;=AF$2)*($J453&lt;=AF$3)*(($J453-AF$2+1)/AF$4*$H453/4)
+(AF446&gt;0)*($J453&gt;AF$3)*($I453&lt;=AF$3)*($I453&gt;=AF$2)*((AF$3-$I453+1)/AF$4*$H453/4)
+(AF446&gt;0)*($J453&gt;AF$3)*($I453&lt;AF$2)*$H453/
4-$E462/4*
AF450+(AF450&gt;0)*($J462&gt;=AF$2)*($J462&lt;=AF$3)*(($J462-AF$2+1)/AF$4*$H462/4)
+(AF450&gt;0)*($J462&gt;AF$3)*($I462&lt;=AF$3)*($I462&gt;=AF$2)*((AF$3-$I462+1)/AF$4*$H462/4)
+(AF450&gt;0)*($J462&gt;AF$3)*($I462&lt;AF$2)*$H462/
4+(AF450&gt;0)*($J463&gt;=AF$2)*($J463&lt;=AF$3)*(($J463-AF$2+1)/AF$4*$H463/4)
+(AF450&gt;0)*($J463&gt;AF$3)*($I463&lt;=AF$3)*($I463&gt;=AF$2)*((AF$3-$I463+1)/AF$4*$H463/4)
+(AF450&gt;0)*($J463&gt;AF$3)*($I463&lt;AF$2)*$H463/
4+(AF450&gt;0)*($J464&gt;=AF$2)*($J464&lt;=AF$3)*(($J464-AF$2+1)/AF$4*$H464/4)
+(AF450&gt;0)*($J464&gt;AF$3)*($I464&lt;=AF$3)*($I464&gt;=AF$2)*((AF$3-$I464+1)/AF$4*$H464/4)
+(AF450&gt;0)*($J464&gt;AF$3)*($I464&lt;AF$2)*$H464/4</f>
        <v/>
      </c>
      <c r="AG456" s="121">
        <f>-$E452/4*
AG446+(AG446&gt;0)*($J451&gt;=AG$2)*($J451&lt;=AG$3)*(($J451-AG$2+1)/AG$4*$H451/4)
+(AG446&gt;0)*($J451&gt;AG$3)*($I451&lt;=AG$3)*($I451&gt;=AG$2)*((AG$3-$I451+1)/AG$4*$H451/4)
+(AG446&gt;0)*($J451&gt;AG$3)*($I451&lt;AG$2)*$H451/
4+(AG446&gt;0)*($J452&gt;=AG$2)*($J452&lt;=AG$3)*(($J452-AG$2+1)/AG$4*$H452/4)
+(AG446&gt;0)*($J452&gt;AG$3)*($I452&lt;=AG$3)*($I452&gt;=AG$2)*((AG$3-$I452+1)/AG$4*$H452/4)
+(AG446&gt;0)*($J452&gt;AG$3)*($I452&lt;AG$2)*$H452/
4+(AG446&gt;0)*($J453&gt;=AG$2)*($J453&lt;=AG$3)*(($J453-AG$2+1)/AG$4*$H453/4)
+(AG446&gt;0)*($J453&gt;AG$3)*($I453&lt;=AG$3)*($I453&gt;=AG$2)*((AG$3-$I453+1)/AG$4*$H453/4)
+(AG446&gt;0)*($J453&gt;AG$3)*($I453&lt;AG$2)*$H453/
4-$E462/4*
AG450+(AG450&gt;0)*($J462&gt;=AG$2)*($J462&lt;=AG$3)*(($J462-AG$2+1)/AG$4*$H462/4)
+(AG450&gt;0)*($J462&gt;AG$3)*($I462&lt;=AG$3)*($I462&gt;=AG$2)*((AG$3-$I462+1)/AG$4*$H462/4)
+(AG450&gt;0)*($J462&gt;AG$3)*($I462&lt;AG$2)*$H462/
4+(AG450&gt;0)*($J463&gt;=AG$2)*($J463&lt;=AG$3)*(($J463-AG$2+1)/AG$4*$H463/4)
+(AG450&gt;0)*($J463&gt;AG$3)*($I463&lt;=AG$3)*($I463&gt;=AG$2)*((AG$3-$I463+1)/AG$4*$H463/4)
+(AG450&gt;0)*($J463&gt;AG$3)*($I463&lt;AG$2)*$H463/
4+(AG450&gt;0)*($J464&gt;=AG$2)*($J464&lt;=AG$3)*(($J464-AG$2+1)/AG$4*$H464/4)
+(AG450&gt;0)*($J464&gt;AG$3)*($I464&lt;=AG$3)*($I464&gt;=AG$2)*((AG$3-$I464+1)/AG$4*$H464/4)
+(AG450&gt;0)*($J464&gt;AG$3)*($I464&lt;AG$2)*$H464/4</f>
        <v/>
      </c>
      <c r="AH456" s="121">
        <f>-$E452/4*
AH446+(AH446&gt;0)*($J451&gt;=AH$2)*($J451&lt;=AH$3)*(($J451-AH$2+1)/AH$4*$H451/4)
+(AH446&gt;0)*($J451&gt;AH$3)*($I451&lt;=AH$3)*($I451&gt;=AH$2)*((AH$3-$I451+1)/AH$4*$H451/4)
+(AH446&gt;0)*($J451&gt;AH$3)*($I451&lt;AH$2)*$H451/
4+(AH446&gt;0)*($J452&gt;=AH$2)*($J452&lt;=AH$3)*(($J452-AH$2+1)/AH$4*$H452/4)
+(AH446&gt;0)*($J452&gt;AH$3)*($I452&lt;=AH$3)*($I452&gt;=AH$2)*((AH$3-$I452+1)/AH$4*$H452/4)
+(AH446&gt;0)*($J452&gt;AH$3)*($I452&lt;AH$2)*$H452/
4+(AH446&gt;0)*($J453&gt;=AH$2)*($J453&lt;=AH$3)*(($J453-AH$2+1)/AH$4*$H453/4)
+(AH446&gt;0)*($J453&gt;AH$3)*($I453&lt;=AH$3)*($I453&gt;=AH$2)*((AH$3-$I453+1)/AH$4*$H453/4)
+(AH446&gt;0)*($J453&gt;AH$3)*($I453&lt;AH$2)*$H453/
4-$E462/4*
AH450+(AH450&gt;0)*($J462&gt;=AH$2)*($J462&lt;=AH$3)*(($J462-AH$2+1)/AH$4*$H462/4)
+(AH450&gt;0)*($J462&gt;AH$3)*($I462&lt;=AH$3)*($I462&gt;=AH$2)*((AH$3-$I462+1)/AH$4*$H462/4)
+(AH450&gt;0)*($J462&gt;AH$3)*($I462&lt;AH$2)*$H462/
4+(AH450&gt;0)*($J463&gt;=AH$2)*($J463&lt;=AH$3)*(($J463-AH$2+1)/AH$4*$H463/4)
+(AH450&gt;0)*($J463&gt;AH$3)*($I463&lt;=AH$3)*($I463&gt;=AH$2)*((AH$3-$I463+1)/AH$4*$H463/4)
+(AH450&gt;0)*($J463&gt;AH$3)*($I463&lt;AH$2)*$H463/
4+(AH450&gt;0)*($J464&gt;=AH$2)*($J464&lt;=AH$3)*(($J464-AH$2+1)/AH$4*$H464/4)
+(AH450&gt;0)*($J464&gt;AH$3)*($I464&lt;=AH$3)*($I464&gt;=AH$2)*((AH$3-$I464+1)/AH$4*$H464/4)
+(AH450&gt;0)*($J464&gt;AH$3)*($I464&lt;AH$2)*$H464/4</f>
        <v/>
      </c>
      <c r="AI456" s="121">
        <f>-$E452/4*
AI446+(AI446&gt;0)*($J451&gt;=AI$2)*($J451&lt;=AI$3)*(($J451-AI$2+1)/AI$4*$H451/4)
+(AI446&gt;0)*($J451&gt;AI$3)*($I451&lt;=AI$3)*($I451&gt;=AI$2)*((AI$3-$I451+1)/AI$4*$H451/4)
+(AI446&gt;0)*($J451&gt;AI$3)*($I451&lt;AI$2)*$H451/
4+(AI446&gt;0)*($J452&gt;=AI$2)*($J452&lt;=AI$3)*(($J452-AI$2+1)/AI$4*$H452/4)
+(AI446&gt;0)*($J452&gt;AI$3)*($I452&lt;=AI$3)*($I452&gt;=AI$2)*((AI$3-$I452+1)/AI$4*$H452/4)
+(AI446&gt;0)*($J452&gt;AI$3)*($I452&lt;AI$2)*$H452/
4+(AI446&gt;0)*($J453&gt;=AI$2)*($J453&lt;=AI$3)*(($J453-AI$2+1)/AI$4*$H453/4)
+(AI446&gt;0)*($J453&gt;AI$3)*($I453&lt;=AI$3)*($I453&gt;=AI$2)*((AI$3-$I453+1)/AI$4*$H453/4)
+(AI446&gt;0)*($J453&gt;AI$3)*($I453&lt;AI$2)*$H453/
4-$E462/4*
AI450+(AI450&gt;0)*($J462&gt;=AI$2)*($J462&lt;=AI$3)*(($J462-AI$2+1)/AI$4*$H462/4)
+(AI450&gt;0)*($J462&gt;AI$3)*($I462&lt;=AI$3)*($I462&gt;=AI$2)*((AI$3-$I462+1)/AI$4*$H462/4)
+(AI450&gt;0)*($J462&gt;AI$3)*($I462&lt;AI$2)*$H462/
4+(AI450&gt;0)*($J463&gt;=AI$2)*($J463&lt;=AI$3)*(($J463-AI$2+1)/AI$4*$H463/4)
+(AI450&gt;0)*($J463&gt;AI$3)*($I463&lt;=AI$3)*($I463&gt;=AI$2)*((AI$3-$I463+1)/AI$4*$H463/4)
+(AI450&gt;0)*($J463&gt;AI$3)*($I463&lt;AI$2)*$H463/
4+(AI450&gt;0)*($J464&gt;=AI$2)*($J464&lt;=AI$3)*(($J464-AI$2+1)/AI$4*$H464/4)
+(AI450&gt;0)*($J464&gt;AI$3)*($I464&lt;=AI$3)*($I464&gt;=AI$2)*((AI$3-$I464+1)/AI$4*$H464/4)
+(AI450&gt;0)*($J464&gt;AI$3)*($I464&lt;AI$2)*$H464/4</f>
        <v/>
      </c>
      <c r="AJ456" s="121">
        <f>-$E452/4*
AJ446+(AJ446&gt;0)*($J451&gt;=AJ$2)*($J451&lt;=AJ$3)*(($J451-AJ$2+1)/AJ$4*$H451/4)
+(AJ446&gt;0)*($J451&gt;AJ$3)*($I451&lt;=AJ$3)*($I451&gt;=AJ$2)*((AJ$3-$I451+1)/AJ$4*$H451/4)
+(AJ446&gt;0)*($J451&gt;AJ$3)*($I451&lt;AJ$2)*$H451/
4+(AJ446&gt;0)*($J452&gt;=AJ$2)*($J452&lt;=AJ$3)*(($J452-AJ$2+1)/AJ$4*$H452/4)
+(AJ446&gt;0)*($J452&gt;AJ$3)*($I452&lt;=AJ$3)*($I452&gt;=AJ$2)*((AJ$3-$I452+1)/AJ$4*$H452/4)
+(AJ446&gt;0)*($J452&gt;AJ$3)*($I452&lt;AJ$2)*$H452/
4+(AJ446&gt;0)*($J453&gt;=AJ$2)*($J453&lt;=AJ$3)*(($J453-AJ$2+1)/AJ$4*$H453/4)
+(AJ446&gt;0)*($J453&gt;AJ$3)*($I453&lt;=AJ$3)*($I453&gt;=AJ$2)*((AJ$3-$I453+1)/AJ$4*$H453/4)
+(AJ446&gt;0)*($J453&gt;AJ$3)*($I453&lt;AJ$2)*$H453/
4-$E462/4*
AJ450+(AJ450&gt;0)*($J462&gt;=AJ$2)*($J462&lt;=AJ$3)*(($J462-AJ$2+1)/AJ$4*$H462/4)
+(AJ450&gt;0)*($J462&gt;AJ$3)*($I462&lt;=AJ$3)*($I462&gt;=AJ$2)*((AJ$3-$I462+1)/AJ$4*$H462/4)
+(AJ450&gt;0)*($J462&gt;AJ$3)*($I462&lt;AJ$2)*$H462/
4+(AJ450&gt;0)*($J463&gt;=AJ$2)*($J463&lt;=AJ$3)*(($J463-AJ$2+1)/AJ$4*$H463/4)
+(AJ450&gt;0)*($J463&gt;AJ$3)*($I463&lt;=AJ$3)*($I463&gt;=AJ$2)*((AJ$3-$I463+1)/AJ$4*$H463/4)
+(AJ450&gt;0)*($J463&gt;AJ$3)*($I463&lt;AJ$2)*$H463/
4+(AJ450&gt;0)*($J464&gt;=AJ$2)*($J464&lt;=AJ$3)*(($J464-AJ$2+1)/AJ$4*$H464/4)
+(AJ450&gt;0)*($J464&gt;AJ$3)*($I464&lt;=AJ$3)*($I464&gt;=AJ$2)*((AJ$3-$I464+1)/AJ$4*$H464/4)
+(AJ450&gt;0)*($J464&gt;AJ$3)*($I464&lt;AJ$2)*$H464/4</f>
        <v/>
      </c>
      <c r="AK456" s="121">
        <f>-$E452/4*
AK446+(AK446&gt;0)*($J451&gt;=AK$2)*($J451&lt;=AK$3)*(($J451-AK$2+1)/AK$4*$H451/4)
+(AK446&gt;0)*($J451&gt;AK$3)*($I451&lt;=AK$3)*($I451&gt;=AK$2)*((AK$3-$I451+1)/AK$4*$H451/4)
+(AK446&gt;0)*($J451&gt;AK$3)*($I451&lt;AK$2)*$H451/
4+(AK446&gt;0)*($J452&gt;=AK$2)*($J452&lt;=AK$3)*(($J452-AK$2+1)/AK$4*$H452/4)
+(AK446&gt;0)*($J452&gt;AK$3)*($I452&lt;=AK$3)*($I452&gt;=AK$2)*((AK$3-$I452+1)/AK$4*$H452/4)
+(AK446&gt;0)*($J452&gt;AK$3)*($I452&lt;AK$2)*$H452/
4+(AK446&gt;0)*($J453&gt;=AK$2)*($J453&lt;=AK$3)*(($J453-AK$2+1)/AK$4*$H453/4)
+(AK446&gt;0)*($J453&gt;AK$3)*($I453&lt;=AK$3)*($I453&gt;=AK$2)*((AK$3-$I453+1)/AK$4*$H453/4)
+(AK446&gt;0)*($J453&gt;AK$3)*($I453&lt;AK$2)*$H453/
4-$E462/4*
AK450+(AK450&gt;0)*($J462&gt;=AK$2)*($J462&lt;=AK$3)*(($J462-AK$2+1)/AK$4*$H462/4)
+(AK450&gt;0)*($J462&gt;AK$3)*($I462&lt;=AK$3)*($I462&gt;=AK$2)*((AK$3-$I462+1)/AK$4*$H462/4)
+(AK450&gt;0)*($J462&gt;AK$3)*($I462&lt;AK$2)*$H462/
4+(AK450&gt;0)*($J463&gt;=AK$2)*($J463&lt;=AK$3)*(($J463-AK$2+1)/AK$4*$H463/4)
+(AK450&gt;0)*($J463&gt;AK$3)*($I463&lt;=AK$3)*($I463&gt;=AK$2)*((AK$3-$I463+1)/AK$4*$H463/4)
+(AK450&gt;0)*($J463&gt;AK$3)*($I463&lt;AK$2)*$H463/
4+(AK450&gt;0)*($J464&gt;=AK$2)*($J464&lt;=AK$3)*(($J464-AK$2+1)/AK$4*$H464/4)
+(AK450&gt;0)*($J464&gt;AK$3)*($I464&lt;=AK$3)*($I464&gt;=AK$2)*((AK$3-$I464+1)/AK$4*$H464/4)
+(AK450&gt;0)*($J464&gt;AK$3)*($I464&lt;AK$2)*$H464/4</f>
        <v/>
      </c>
      <c r="AL456" s="121">
        <f>-$E452/4*
AL446+(AL446&gt;0)*($J451&gt;=AL$2)*($J451&lt;=AL$3)*(($J451-AL$2+1)/AL$4*$H451/4)
+(AL446&gt;0)*($J451&gt;AL$3)*($I451&lt;=AL$3)*($I451&gt;=AL$2)*((AL$3-$I451+1)/AL$4*$H451/4)
+(AL446&gt;0)*($J451&gt;AL$3)*($I451&lt;AL$2)*$H451/
4+(AL446&gt;0)*($J452&gt;=AL$2)*($J452&lt;=AL$3)*(($J452-AL$2+1)/AL$4*$H452/4)
+(AL446&gt;0)*($J452&gt;AL$3)*($I452&lt;=AL$3)*($I452&gt;=AL$2)*((AL$3-$I452+1)/AL$4*$H452/4)
+(AL446&gt;0)*($J452&gt;AL$3)*($I452&lt;AL$2)*$H452/
4+(AL446&gt;0)*($J453&gt;=AL$2)*($J453&lt;=AL$3)*(($J453-AL$2+1)/AL$4*$H453/4)
+(AL446&gt;0)*($J453&gt;AL$3)*($I453&lt;=AL$3)*($I453&gt;=AL$2)*((AL$3-$I453+1)/AL$4*$H453/4)
+(AL446&gt;0)*($J453&gt;AL$3)*($I453&lt;AL$2)*$H453/
4-$E462/4*
AL450+(AL450&gt;0)*($J462&gt;=AL$2)*($J462&lt;=AL$3)*(($J462-AL$2+1)/AL$4*$H462/4)
+(AL450&gt;0)*($J462&gt;AL$3)*($I462&lt;=AL$3)*($I462&gt;=AL$2)*((AL$3-$I462+1)/AL$4*$H462/4)
+(AL450&gt;0)*($J462&gt;AL$3)*($I462&lt;AL$2)*$H462/
4+(AL450&gt;0)*($J463&gt;=AL$2)*($J463&lt;=AL$3)*(($J463-AL$2+1)/AL$4*$H463/4)
+(AL450&gt;0)*($J463&gt;AL$3)*($I463&lt;=AL$3)*($I463&gt;=AL$2)*((AL$3-$I463+1)/AL$4*$H463/4)
+(AL450&gt;0)*($J463&gt;AL$3)*($I463&lt;AL$2)*$H463/
4+(AL450&gt;0)*($J464&gt;=AL$2)*($J464&lt;=AL$3)*(($J464-AL$2+1)/AL$4*$H464/4)
+(AL450&gt;0)*($J464&gt;AL$3)*($I464&lt;=AL$3)*($I464&gt;=AL$2)*((AL$3-$I464+1)/AL$4*$H464/4)
+(AL450&gt;0)*($J464&gt;AL$3)*($I464&lt;AL$2)*$H464/4</f>
        <v/>
      </c>
      <c r="AM456" s="121">
        <f>-$E452/4*
AM446+(AM446&gt;0)*($J451&gt;=AM$2)*($J451&lt;=AM$3)*(($J451-AM$2+1)/AM$4*$H451/4)
+(AM446&gt;0)*($J451&gt;AM$3)*($I451&lt;=AM$3)*($I451&gt;=AM$2)*((AM$3-$I451+1)/AM$4*$H451/4)
+(AM446&gt;0)*($J451&gt;AM$3)*($I451&lt;AM$2)*$H451/
4+(AM446&gt;0)*($J452&gt;=AM$2)*($J452&lt;=AM$3)*(($J452-AM$2+1)/AM$4*$H452/4)
+(AM446&gt;0)*($J452&gt;AM$3)*($I452&lt;=AM$3)*($I452&gt;=AM$2)*((AM$3-$I452+1)/AM$4*$H452/4)
+(AM446&gt;0)*($J452&gt;AM$3)*($I452&lt;AM$2)*$H452/
4+(AM446&gt;0)*($J453&gt;=AM$2)*($J453&lt;=AM$3)*(($J453-AM$2+1)/AM$4*$H453/4)
+(AM446&gt;0)*($J453&gt;AM$3)*($I453&lt;=AM$3)*($I453&gt;=AM$2)*((AM$3-$I453+1)/AM$4*$H453/4)
+(AM446&gt;0)*($J453&gt;AM$3)*($I453&lt;AM$2)*$H453/
4-$E462/4*
AM450+(AM450&gt;0)*($J462&gt;=AM$2)*($J462&lt;=AM$3)*(($J462-AM$2+1)/AM$4*$H462/4)
+(AM450&gt;0)*($J462&gt;AM$3)*($I462&lt;=AM$3)*($I462&gt;=AM$2)*((AM$3-$I462+1)/AM$4*$H462/4)
+(AM450&gt;0)*($J462&gt;AM$3)*($I462&lt;AM$2)*$H462/
4+(AM450&gt;0)*($J463&gt;=AM$2)*($J463&lt;=AM$3)*(($J463-AM$2+1)/AM$4*$H463/4)
+(AM450&gt;0)*($J463&gt;AM$3)*($I463&lt;=AM$3)*($I463&gt;=AM$2)*((AM$3-$I463+1)/AM$4*$H463/4)
+(AM450&gt;0)*($J463&gt;AM$3)*($I463&lt;AM$2)*$H463/
4+(AM450&gt;0)*($J464&gt;=AM$2)*($J464&lt;=AM$3)*(($J464-AM$2+1)/AM$4*$H464/4)
+(AM450&gt;0)*($J464&gt;AM$3)*($I464&lt;=AM$3)*($I464&gt;=AM$2)*((AM$3-$I464+1)/AM$4*$H464/4)
+(AM450&gt;0)*($J464&gt;AM$3)*($I464&lt;AM$2)*$H464/4</f>
        <v/>
      </c>
      <c r="AN456" s="121">
        <f>-$E452/4*
AN446+(AN446&gt;0)*($J451&gt;=AN$2)*($J451&lt;=AN$3)*(($J451-AN$2+1)/AN$4*$H451/4)
+(AN446&gt;0)*($J451&gt;AN$3)*($I451&lt;=AN$3)*($I451&gt;=AN$2)*((AN$3-$I451+1)/AN$4*$H451/4)
+(AN446&gt;0)*($J451&gt;AN$3)*($I451&lt;AN$2)*$H451/
4+(AN446&gt;0)*($J452&gt;=AN$2)*($J452&lt;=AN$3)*(($J452-AN$2+1)/AN$4*$H452/4)
+(AN446&gt;0)*($J452&gt;AN$3)*($I452&lt;=AN$3)*($I452&gt;=AN$2)*((AN$3-$I452+1)/AN$4*$H452/4)
+(AN446&gt;0)*($J452&gt;AN$3)*($I452&lt;AN$2)*$H452/
4+(AN446&gt;0)*($J453&gt;=AN$2)*($J453&lt;=AN$3)*(($J453-AN$2+1)/AN$4*$H453/4)
+(AN446&gt;0)*($J453&gt;AN$3)*($I453&lt;=AN$3)*($I453&gt;=AN$2)*((AN$3-$I453+1)/AN$4*$H453/4)
+(AN446&gt;0)*($J453&gt;AN$3)*($I453&lt;AN$2)*$H453/
4-$E462/4*
AN450+(AN450&gt;0)*($J462&gt;=AN$2)*($J462&lt;=AN$3)*(($J462-AN$2+1)/AN$4*$H462/4)
+(AN450&gt;0)*($J462&gt;AN$3)*($I462&lt;=AN$3)*($I462&gt;=AN$2)*((AN$3-$I462+1)/AN$4*$H462/4)
+(AN450&gt;0)*($J462&gt;AN$3)*($I462&lt;AN$2)*$H462/
4+(AN450&gt;0)*($J463&gt;=AN$2)*($J463&lt;=AN$3)*(($J463-AN$2+1)/AN$4*$H463/4)
+(AN450&gt;0)*($J463&gt;AN$3)*($I463&lt;=AN$3)*($I463&gt;=AN$2)*((AN$3-$I463+1)/AN$4*$H463/4)
+(AN450&gt;0)*($J463&gt;AN$3)*($I463&lt;AN$2)*$H463/
4+(AN450&gt;0)*($J464&gt;=AN$2)*($J464&lt;=AN$3)*(($J464-AN$2+1)/AN$4*$H464/4)
+(AN450&gt;0)*($J464&gt;AN$3)*($I464&lt;=AN$3)*($I464&gt;=AN$2)*((AN$3-$I464+1)/AN$4*$H464/4)
+(AN450&gt;0)*($J464&gt;AN$3)*($I464&lt;AN$2)*$H464/4</f>
        <v/>
      </c>
      <c r="AO456" s="121">
        <f>-$E452/4*
AO446+(AO446&gt;0)*($J451&gt;=AO$2)*($J451&lt;=AO$3)*(($J451-AO$2+1)/AO$4*$H451/4)
+(AO446&gt;0)*($J451&gt;AO$3)*($I451&lt;=AO$3)*($I451&gt;=AO$2)*((AO$3-$I451+1)/AO$4*$H451/4)
+(AO446&gt;0)*($J451&gt;AO$3)*($I451&lt;AO$2)*$H451/
4+(AO446&gt;0)*($J452&gt;=AO$2)*($J452&lt;=AO$3)*(($J452-AO$2+1)/AO$4*$H452/4)
+(AO446&gt;0)*($J452&gt;AO$3)*($I452&lt;=AO$3)*($I452&gt;=AO$2)*((AO$3-$I452+1)/AO$4*$H452/4)
+(AO446&gt;0)*($J452&gt;AO$3)*($I452&lt;AO$2)*$H452/
4+(AO446&gt;0)*($J453&gt;=AO$2)*($J453&lt;=AO$3)*(($J453-AO$2+1)/AO$4*$H453/4)
+(AO446&gt;0)*($J453&gt;AO$3)*($I453&lt;=AO$3)*($I453&gt;=AO$2)*((AO$3-$I453+1)/AO$4*$H453/4)
+(AO446&gt;0)*($J453&gt;AO$3)*($I453&lt;AO$2)*$H453/
4-$E462/4*
AO450+(AO450&gt;0)*($J462&gt;=AO$2)*($J462&lt;=AO$3)*(($J462-AO$2+1)/AO$4*$H462/4)
+(AO450&gt;0)*($J462&gt;AO$3)*($I462&lt;=AO$3)*($I462&gt;=AO$2)*((AO$3-$I462+1)/AO$4*$H462/4)
+(AO450&gt;0)*($J462&gt;AO$3)*($I462&lt;AO$2)*$H462/
4+(AO450&gt;0)*($J463&gt;=AO$2)*($J463&lt;=AO$3)*(($J463-AO$2+1)/AO$4*$H463/4)
+(AO450&gt;0)*($J463&gt;AO$3)*($I463&lt;=AO$3)*($I463&gt;=AO$2)*((AO$3-$I463+1)/AO$4*$H463/4)
+(AO450&gt;0)*($J463&gt;AO$3)*($I463&lt;AO$2)*$H463/
4+(AO450&gt;0)*($J464&gt;=AO$2)*($J464&lt;=AO$3)*(($J464-AO$2+1)/AO$4*$H464/4)
+(AO450&gt;0)*($J464&gt;AO$3)*($I464&lt;=AO$3)*($I464&gt;=AO$2)*((AO$3-$I464+1)/AO$4*$H464/4)
+(AO450&gt;0)*($J464&gt;AO$3)*($I464&lt;AO$2)*$H464/4</f>
        <v/>
      </c>
      <c r="AP456" s="121">
        <f>-$E452/4*
AP446+(AP446&gt;0)*($J451&gt;=AP$2)*($J451&lt;=AP$3)*(($J451-AP$2+1)/AP$4*$H451/4)
+(AP446&gt;0)*($J451&gt;AP$3)*($I451&lt;=AP$3)*($I451&gt;=AP$2)*((AP$3-$I451+1)/AP$4*$H451/4)
+(AP446&gt;0)*($J451&gt;AP$3)*($I451&lt;AP$2)*$H451/
4+(AP446&gt;0)*($J452&gt;=AP$2)*($J452&lt;=AP$3)*(($J452-AP$2+1)/AP$4*$H452/4)
+(AP446&gt;0)*($J452&gt;AP$3)*($I452&lt;=AP$3)*($I452&gt;=AP$2)*((AP$3-$I452+1)/AP$4*$H452/4)
+(AP446&gt;0)*($J452&gt;AP$3)*($I452&lt;AP$2)*$H452/
4+(AP446&gt;0)*($J453&gt;=AP$2)*($J453&lt;=AP$3)*(($J453-AP$2+1)/AP$4*$H453/4)
+(AP446&gt;0)*($J453&gt;AP$3)*($I453&lt;=AP$3)*($I453&gt;=AP$2)*((AP$3-$I453+1)/AP$4*$H453/4)
+(AP446&gt;0)*($J453&gt;AP$3)*($I453&lt;AP$2)*$H453/
4-$E462/4*
AP450+(AP450&gt;0)*($J462&gt;=AP$2)*($J462&lt;=AP$3)*(($J462-AP$2+1)/AP$4*$H462/4)
+(AP450&gt;0)*($J462&gt;AP$3)*($I462&lt;=AP$3)*($I462&gt;=AP$2)*((AP$3-$I462+1)/AP$4*$H462/4)
+(AP450&gt;0)*($J462&gt;AP$3)*($I462&lt;AP$2)*$H462/
4+(AP450&gt;0)*($J463&gt;=AP$2)*($J463&lt;=AP$3)*(($J463-AP$2+1)/AP$4*$H463/4)
+(AP450&gt;0)*($J463&gt;AP$3)*($I463&lt;=AP$3)*($I463&gt;=AP$2)*((AP$3-$I463+1)/AP$4*$H463/4)
+(AP450&gt;0)*($J463&gt;AP$3)*($I463&lt;AP$2)*$H463/
4+(AP450&gt;0)*($J464&gt;=AP$2)*($J464&lt;=AP$3)*(($J464-AP$2+1)/AP$4*$H464/4)
+(AP450&gt;0)*($J464&gt;AP$3)*($I464&lt;=AP$3)*($I464&gt;=AP$2)*((AP$3-$I464+1)/AP$4*$H464/4)
+(AP450&gt;0)*($J464&gt;AP$3)*($I464&lt;AP$2)*$H464/4</f>
        <v/>
      </c>
      <c r="AQ456" s="121">
        <f>-$E452/4*
AQ446+(AQ446&gt;0)*($J451&gt;=AQ$2)*($J451&lt;=AQ$3)*(($J451-AQ$2+1)/AQ$4*$H451/4)
+(AQ446&gt;0)*($J451&gt;AQ$3)*($I451&lt;=AQ$3)*($I451&gt;=AQ$2)*((AQ$3-$I451+1)/AQ$4*$H451/4)
+(AQ446&gt;0)*($J451&gt;AQ$3)*($I451&lt;AQ$2)*$H451/
4+(AQ446&gt;0)*($J452&gt;=AQ$2)*($J452&lt;=AQ$3)*(($J452-AQ$2+1)/AQ$4*$H452/4)
+(AQ446&gt;0)*($J452&gt;AQ$3)*($I452&lt;=AQ$3)*($I452&gt;=AQ$2)*((AQ$3-$I452+1)/AQ$4*$H452/4)
+(AQ446&gt;0)*($J452&gt;AQ$3)*($I452&lt;AQ$2)*$H452/
4+(AQ446&gt;0)*($J453&gt;=AQ$2)*($J453&lt;=AQ$3)*(($J453-AQ$2+1)/AQ$4*$H453/4)
+(AQ446&gt;0)*($J453&gt;AQ$3)*($I453&lt;=AQ$3)*($I453&gt;=AQ$2)*((AQ$3-$I453+1)/AQ$4*$H453/4)
+(AQ446&gt;0)*($J453&gt;AQ$3)*($I453&lt;AQ$2)*$H453/
4-$E462/4*
AQ450+(AQ450&gt;0)*($J462&gt;=AQ$2)*($J462&lt;=AQ$3)*(($J462-AQ$2+1)/AQ$4*$H462/4)
+(AQ450&gt;0)*($J462&gt;AQ$3)*($I462&lt;=AQ$3)*($I462&gt;=AQ$2)*((AQ$3-$I462+1)/AQ$4*$H462/4)
+(AQ450&gt;0)*($J462&gt;AQ$3)*($I462&lt;AQ$2)*$H462/
4+(AQ450&gt;0)*($J463&gt;=AQ$2)*($J463&lt;=AQ$3)*(($J463-AQ$2+1)/AQ$4*$H463/4)
+(AQ450&gt;0)*($J463&gt;AQ$3)*($I463&lt;=AQ$3)*($I463&gt;=AQ$2)*((AQ$3-$I463+1)/AQ$4*$H463/4)
+(AQ450&gt;0)*($J463&gt;AQ$3)*($I463&lt;AQ$2)*$H463/
4+(AQ450&gt;0)*($J464&gt;=AQ$2)*($J464&lt;=AQ$3)*(($J464-AQ$2+1)/AQ$4*$H464/4)
+(AQ450&gt;0)*($J464&gt;AQ$3)*($I464&lt;=AQ$3)*($I464&gt;=AQ$2)*((AQ$3-$I464+1)/AQ$4*$H464/4)
+(AQ450&gt;0)*($J464&gt;AQ$3)*($I464&lt;AQ$2)*$H464/4</f>
        <v/>
      </c>
      <c r="AR456" s="121">
        <f>-$E452/4*
AR446+(AR446&gt;0)*($J451&gt;=AR$2)*($J451&lt;=AR$3)*(($J451-AR$2+1)/AR$4*$H451/4)
+(AR446&gt;0)*($J451&gt;AR$3)*($I451&lt;=AR$3)*($I451&gt;=AR$2)*((AR$3-$I451+1)/AR$4*$H451/4)
+(AR446&gt;0)*($J451&gt;AR$3)*($I451&lt;AR$2)*$H451/
4+(AR446&gt;0)*($J452&gt;=AR$2)*($J452&lt;=AR$3)*(($J452-AR$2+1)/AR$4*$H452/4)
+(AR446&gt;0)*($J452&gt;AR$3)*($I452&lt;=AR$3)*($I452&gt;=AR$2)*((AR$3-$I452+1)/AR$4*$H452/4)
+(AR446&gt;0)*($J452&gt;AR$3)*($I452&lt;AR$2)*$H452/
4+(AR446&gt;0)*($J453&gt;=AR$2)*($J453&lt;=AR$3)*(($J453-AR$2+1)/AR$4*$H453/4)
+(AR446&gt;0)*($J453&gt;AR$3)*($I453&lt;=AR$3)*($I453&gt;=AR$2)*((AR$3-$I453+1)/AR$4*$H453/4)
+(AR446&gt;0)*($J453&gt;AR$3)*($I453&lt;AR$2)*$H453/
4-$E462/4*
AR450+(AR450&gt;0)*($J462&gt;=AR$2)*($J462&lt;=AR$3)*(($J462-AR$2+1)/AR$4*$H462/4)
+(AR450&gt;0)*($J462&gt;AR$3)*($I462&lt;=AR$3)*($I462&gt;=AR$2)*((AR$3-$I462+1)/AR$4*$H462/4)
+(AR450&gt;0)*($J462&gt;AR$3)*($I462&lt;AR$2)*$H462/
4+(AR450&gt;0)*($J463&gt;=AR$2)*($J463&lt;=AR$3)*(($J463-AR$2+1)/AR$4*$H463/4)
+(AR450&gt;0)*($J463&gt;AR$3)*($I463&lt;=AR$3)*($I463&gt;=AR$2)*((AR$3-$I463+1)/AR$4*$H463/4)
+(AR450&gt;0)*($J463&gt;AR$3)*($I463&lt;AR$2)*$H463/
4+(AR450&gt;0)*($J464&gt;=AR$2)*($J464&lt;=AR$3)*(($J464-AR$2+1)/AR$4*$H464/4)
+(AR450&gt;0)*($J464&gt;AR$3)*($I464&lt;=AR$3)*($I464&gt;=AR$2)*((AR$3-$I464+1)/AR$4*$H464/4)
+(AR450&gt;0)*($J464&gt;AR$3)*($I464&lt;AR$2)*$H464/4</f>
        <v/>
      </c>
      <c r="AS456" s="121">
        <f>-$E452/4*
AS446+(AS446&gt;0)*($J451&gt;=AS$2)*($J451&lt;=AS$3)*(($J451-AS$2+1)/AS$4*$H451/4)
+(AS446&gt;0)*($J451&gt;AS$3)*($I451&lt;=AS$3)*($I451&gt;=AS$2)*((AS$3-$I451+1)/AS$4*$H451/4)
+(AS446&gt;0)*($J451&gt;AS$3)*($I451&lt;AS$2)*$H451/
4+(AS446&gt;0)*($J452&gt;=AS$2)*($J452&lt;=AS$3)*(($J452-AS$2+1)/AS$4*$H452/4)
+(AS446&gt;0)*($J452&gt;AS$3)*($I452&lt;=AS$3)*($I452&gt;=AS$2)*((AS$3-$I452+1)/AS$4*$H452/4)
+(AS446&gt;0)*($J452&gt;AS$3)*($I452&lt;AS$2)*$H452/
4+(AS446&gt;0)*($J453&gt;=AS$2)*($J453&lt;=AS$3)*(($J453-AS$2+1)/AS$4*$H453/4)
+(AS446&gt;0)*($J453&gt;AS$3)*($I453&lt;=AS$3)*($I453&gt;=AS$2)*((AS$3-$I453+1)/AS$4*$H453/4)
+(AS446&gt;0)*($J453&gt;AS$3)*($I453&lt;AS$2)*$H453/
4-$E462/4*
AS450+(AS450&gt;0)*($J462&gt;=AS$2)*($J462&lt;=AS$3)*(($J462-AS$2+1)/AS$4*$H462/4)
+(AS450&gt;0)*($J462&gt;AS$3)*($I462&lt;=AS$3)*($I462&gt;=AS$2)*((AS$3-$I462+1)/AS$4*$H462/4)
+(AS450&gt;0)*($J462&gt;AS$3)*($I462&lt;AS$2)*$H462/
4+(AS450&gt;0)*($J463&gt;=AS$2)*($J463&lt;=AS$3)*(($J463-AS$2+1)/AS$4*$H463/4)
+(AS450&gt;0)*($J463&gt;AS$3)*($I463&lt;=AS$3)*($I463&gt;=AS$2)*((AS$3-$I463+1)/AS$4*$H463/4)
+(AS450&gt;0)*($J463&gt;AS$3)*($I463&lt;AS$2)*$H463/
4+(AS450&gt;0)*($J464&gt;=AS$2)*($J464&lt;=AS$3)*(($J464-AS$2+1)/AS$4*$H464/4)
+(AS450&gt;0)*($J464&gt;AS$3)*($I464&lt;=AS$3)*($I464&gt;=AS$2)*((AS$3-$I464+1)/AS$4*$H464/4)
+(AS450&gt;0)*($J464&gt;AS$3)*($I464&lt;AS$2)*$H464/4</f>
        <v/>
      </c>
      <c r="AT456" s="121">
        <f>-$E452/4*
AT446+(AT446&gt;0)*($J451&gt;=AT$2)*($J451&lt;=AT$3)*(($J451-AT$2+1)/AT$4*$H451/4)
+(AT446&gt;0)*($J451&gt;AT$3)*($I451&lt;=AT$3)*($I451&gt;=AT$2)*((AT$3-$I451+1)/AT$4*$H451/4)
+(AT446&gt;0)*($J451&gt;AT$3)*($I451&lt;AT$2)*$H451/
4+(AT446&gt;0)*($J452&gt;=AT$2)*($J452&lt;=AT$3)*(($J452-AT$2+1)/AT$4*$H452/4)
+(AT446&gt;0)*($J452&gt;AT$3)*($I452&lt;=AT$3)*($I452&gt;=AT$2)*((AT$3-$I452+1)/AT$4*$H452/4)
+(AT446&gt;0)*($J452&gt;AT$3)*($I452&lt;AT$2)*$H452/
4+(AT446&gt;0)*($J453&gt;=AT$2)*($J453&lt;=AT$3)*(($J453-AT$2+1)/AT$4*$H453/4)
+(AT446&gt;0)*($J453&gt;AT$3)*($I453&lt;=AT$3)*($I453&gt;=AT$2)*((AT$3-$I453+1)/AT$4*$H453/4)
+(AT446&gt;0)*($J453&gt;AT$3)*($I453&lt;AT$2)*$H453/
4-$E462/4*
AT450+(AT450&gt;0)*($J462&gt;=AT$2)*($J462&lt;=AT$3)*(($J462-AT$2+1)/AT$4*$H462/4)
+(AT450&gt;0)*($J462&gt;AT$3)*($I462&lt;=AT$3)*($I462&gt;=AT$2)*((AT$3-$I462+1)/AT$4*$H462/4)
+(AT450&gt;0)*($J462&gt;AT$3)*($I462&lt;AT$2)*$H462/
4+(AT450&gt;0)*($J463&gt;=AT$2)*($J463&lt;=AT$3)*(($J463-AT$2+1)/AT$4*$H463/4)
+(AT450&gt;0)*($J463&gt;AT$3)*($I463&lt;=AT$3)*($I463&gt;=AT$2)*((AT$3-$I463+1)/AT$4*$H463/4)
+(AT450&gt;0)*($J463&gt;AT$3)*($I463&lt;AT$2)*$H463/
4+(AT450&gt;0)*($J464&gt;=AT$2)*($J464&lt;=AT$3)*(($J464-AT$2+1)/AT$4*$H464/4)
+(AT450&gt;0)*($J464&gt;AT$3)*($I464&lt;=AT$3)*($I464&gt;=AT$2)*((AT$3-$I464+1)/AT$4*$H464/4)
+(AT450&gt;0)*($J464&gt;AT$3)*($I464&lt;AT$2)*$H464/4</f>
        <v/>
      </c>
      <c r="AU456" s="121">
        <f>-$E452/4*
AU446+(AU446&gt;0)*($J451&gt;=AU$2)*($J451&lt;=AU$3)*(($J451-AU$2+1)/AU$4*$H451/4)
+(AU446&gt;0)*($J451&gt;AU$3)*($I451&lt;=AU$3)*($I451&gt;=AU$2)*((AU$3-$I451+1)/AU$4*$H451/4)
+(AU446&gt;0)*($J451&gt;AU$3)*($I451&lt;AU$2)*$H451/
4+(AU446&gt;0)*($J452&gt;=AU$2)*($J452&lt;=AU$3)*(($J452-AU$2+1)/AU$4*$H452/4)
+(AU446&gt;0)*($J452&gt;AU$3)*($I452&lt;=AU$3)*($I452&gt;=AU$2)*((AU$3-$I452+1)/AU$4*$H452/4)
+(AU446&gt;0)*($J452&gt;AU$3)*($I452&lt;AU$2)*$H452/
4+(AU446&gt;0)*($J453&gt;=AU$2)*($J453&lt;=AU$3)*(($J453-AU$2+1)/AU$4*$H453/4)
+(AU446&gt;0)*($J453&gt;AU$3)*($I453&lt;=AU$3)*($I453&gt;=AU$2)*((AU$3-$I453+1)/AU$4*$H453/4)
+(AU446&gt;0)*($J453&gt;AU$3)*($I453&lt;AU$2)*$H453/
4-$E462/4*
AU450+(AU450&gt;0)*($J462&gt;=AU$2)*($J462&lt;=AU$3)*(($J462-AU$2+1)/AU$4*$H462/4)
+(AU450&gt;0)*($J462&gt;AU$3)*($I462&lt;=AU$3)*($I462&gt;=AU$2)*((AU$3-$I462+1)/AU$4*$H462/4)
+(AU450&gt;0)*($J462&gt;AU$3)*($I462&lt;AU$2)*$H462/
4+(AU450&gt;0)*($J463&gt;=AU$2)*($J463&lt;=AU$3)*(($J463-AU$2+1)/AU$4*$H463/4)
+(AU450&gt;0)*($J463&gt;AU$3)*($I463&lt;=AU$3)*($I463&gt;=AU$2)*((AU$3-$I463+1)/AU$4*$H463/4)
+(AU450&gt;0)*($J463&gt;AU$3)*($I463&lt;AU$2)*$H463/
4+(AU450&gt;0)*($J464&gt;=AU$2)*($J464&lt;=AU$3)*(($J464-AU$2+1)/AU$4*$H464/4)
+(AU450&gt;0)*($J464&gt;AU$3)*($I464&lt;=AU$3)*($I464&gt;=AU$2)*((AU$3-$I464+1)/AU$4*$H464/4)
+(AU450&gt;0)*($J464&gt;AU$3)*($I464&lt;AU$2)*$H464/4</f>
        <v/>
      </c>
      <c r="AV456" s="121">
        <f>-$E452/4*
AV446+(AV446&gt;0)*($J451&gt;=AV$2)*($J451&lt;=AV$3)*(($J451-AV$2+1)/AV$4*$H451/4)
+(AV446&gt;0)*($J451&gt;AV$3)*($I451&lt;=AV$3)*($I451&gt;=AV$2)*((AV$3-$I451+1)/AV$4*$H451/4)
+(AV446&gt;0)*($J451&gt;AV$3)*($I451&lt;AV$2)*$H451/
4+(AV446&gt;0)*($J452&gt;=AV$2)*($J452&lt;=AV$3)*(($J452-AV$2+1)/AV$4*$H452/4)
+(AV446&gt;0)*($J452&gt;AV$3)*($I452&lt;=AV$3)*($I452&gt;=AV$2)*((AV$3-$I452+1)/AV$4*$H452/4)
+(AV446&gt;0)*($J452&gt;AV$3)*($I452&lt;AV$2)*$H452/
4+(AV446&gt;0)*($J453&gt;=AV$2)*($J453&lt;=AV$3)*(($J453-AV$2+1)/AV$4*$H453/4)
+(AV446&gt;0)*($J453&gt;AV$3)*($I453&lt;=AV$3)*($I453&gt;=AV$2)*((AV$3-$I453+1)/AV$4*$H453/4)
+(AV446&gt;0)*($J453&gt;AV$3)*($I453&lt;AV$2)*$H453/
4-$E462/4*
AV450+(AV450&gt;0)*($J462&gt;=AV$2)*($J462&lt;=AV$3)*(($J462-AV$2+1)/AV$4*$H462/4)
+(AV450&gt;0)*($J462&gt;AV$3)*($I462&lt;=AV$3)*($I462&gt;=AV$2)*((AV$3-$I462+1)/AV$4*$H462/4)
+(AV450&gt;0)*($J462&gt;AV$3)*($I462&lt;AV$2)*$H462/
4+(AV450&gt;0)*($J463&gt;=AV$2)*($J463&lt;=AV$3)*(($J463-AV$2+1)/AV$4*$H463/4)
+(AV450&gt;0)*($J463&gt;AV$3)*($I463&lt;=AV$3)*($I463&gt;=AV$2)*((AV$3-$I463+1)/AV$4*$H463/4)
+(AV450&gt;0)*($J463&gt;AV$3)*($I463&lt;AV$2)*$H463/
4+(AV450&gt;0)*($J464&gt;=AV$2)*($J464&lt;=AV$3)*(($J464-AV$2+1)/AV$4*$H464/4)
+(AV450&gt;0)*($J464&gt;AV$3)*($I464&lt;=AV$3)*($I464&gt;=AV$2)*((AV$3-$I464+1)/AV$4*$H464/4)
+(AV450&gt;0)*($J464&gt;AV$3)*($I464&lt;AV$2)*$H464/4</f>
        <v/>
      </c>
      <c r="AW456" s="121">
        <f>-$E452/4*
AW446+(AW446&gt;0)*($J451&gt;=AW$2)*($J451&lt;=AW$3)*(($J451-AW$2+1)/AW$4*$H451/4)
+(AW446&gt;0)*($J451&gt;AW$3)*($I451&lt;=AW$3)*($I451&gt;=AW$2)*((AW$3-$I451+1)/AW$4*$H451/4)
+(AW446&gt;0)*($J451&gt;AW$3)*($I451&lt;AW$2)*$H451/
4+(AW446&gt;0)*($J452&gt;=AW$2)*($J452&lt;=AW$3)*(($J452-AW$2+1)/AW$4*$H452/4)
+(AW446&gt;0)*($J452&gt;AW$3)*($I452&lt;=AW$3)*($I452&gt;=AW$2)*((AW$3-$I452+1)/AW$4*$H452/4)
+(AW446&gt;0)*($J452&gt;AW$3)*($I452&lt;AW$2)*$H452/
4+(AW446&gt;0)*($J453&gt;=AW$2)*($J453&lt;=AW$3)*(($J453-AW$2+1)/AW$4*$H453/4)
+(AW446&gt;0)*($J453&gt;AW$3)*($I453&lt;=AW$3)*($I453&gt;=AW$2)*((AW$3-$I453+1)/AW$4*$H453/4)
+(AW446&gt;0)*($J453&gt;AW$3)*($I453&lt;AW$2)*$H453/
4-$E462/4*
AW450+(AW450&gt;0)*($J462&gt;=AW$2)*($J462&lt;=AW$3)*(($J462-AW$2+1)/AW$4*$H462/4)
+(AW450&gt;0)*($J462&gt;AW$3)*($I462&lt;=AW$3)*($I462&gt;=AW$2)*((AW$3-$I462+1)/AW$4*$H462/4)
+(AW450&gt;0)*($J462&gt;AW$3)*($I462&lt;AW$2)*$H462/
4+(AW450&gt;0)*($J463&gt;=AW$2)*($J463&lt;=AW$3)*(($J463-AW$2+1)/AW$4*$H463/4)
+(AW450&gt;0)*($J463&gt;AW$3)*($I463&lt;=AW$3)*($I463&gt;=AW$2)*((AW$3-$I463+1)/AW$4*$H463/4)
+(AW450&gt;0)*($J463&gt;AW$3)*($I463&lt;AW$2)*$H463/
4+(AW450&gt;0)*($J464&gt;=AW$2)*($J464&lt;=AW$3)*(($J464-AW$2+1)/AW$4*$H464/4)
+(AW450&gt;0)*($J464&gt;AW$3)*($I464&lt;=AW$3)*($I464&gt;=AW$2)*((AW$3-$I464+1)/AW$4*$H464/4)
+(AW450&gt;0)*($J464&gt;AW$3)*($I464&lt;AW$2)*$H464/4</f>
        <v/>
      </c>
      <c r="AX456" s="121">
        <f>-$E452/4*
AX446+(AX446&gt;0)*($J451&gt;=AX$2)*($J451&lt;=AX$3)*(($J451-AX$2+1)/AX$4*$H451/4)
+(AX446&gt;0)*($J451&gt;AX$3)*($I451&lt;=AX$3)*($I451&gt;=AX$2)*((AX$3-$I451+1)/AX$4*$H451/4)
+(AX446&gt;0)*($J451&gt;AX$3)*($I451&lt;AX$2)*$H451/
4+(AX446&gt;0)*($J452&gt;=AX$2)*($J452&lt;=AX$3)*(($J452-AX$2+1)/AX$4*$H452/4)
+(AX446&gt;0)*($J452&gt;AX$3)*($I452&lt;=AX$3)*($I452&gt;=AX$2)*((AX$3-$I452+1)/AX$4*$H452/4)
+(AX446&gt;0)*($J452&gt;AX$3)*($I452&lt;AX$2)*$H452/
4+(AX446&gt;0)*($J453&gt;=AX$2)*($J453&lt;=AX$3)*(($J453-AX$2+1)/AX$4*$H453/4)
+(AX446&gt;0)*($J453&gt;AX$3)*($I453&lt;=AX$3)*($I453&gt;=AX$2)*((AX$3-$I453+1)/AX$4*$H453/4)
+(AX446&gt;0)*($J453&gt;AX$3)*($I453&lt;AX$2)*$H453/
4-$E462/4*
AX450+(AX450&gt;0)*($J462&gt;=AX$2)*($J462&lt;=AX$3)*(($J462-AX$2+1)/AX$4*$H462/4)
+(AX450&gt;0)*($J462&gt;AX$3)*($I462&lt;=AX$3)*($I462&gt;=AX$2)*((AX$3-$I462+1)/AX$4*$H462/4)
+(AX450&gt;0)*($J462&gt;AX$3)*($I462&lt;AX$2)*$H462/
4+(AX450&gt;0)*($J463&gt;=AX$2)*($J463&lt;=AX$3)*(($J463-AX$2+1)/AX$4*$H463/4)
+(AX450&gt;0)*($J463&gt;AX$3)*($I463&lt;=AX$3)*($I463&gt;=AX$2)*((AX$3-$I463+1)/AX$4*$H463/4)
+(AX450&gt;0)*($J463&gt;AX$3)*($I463&lt;AX$2)*$H463/
4+(AX450&gt;0)*($J464&gt;=AX$2)*($J464&lt;=AX$3)*(($J464-AX$2+1)/AX$4*$H464/4)
+(AX450&gt;0)*($J464&gt;AX$3)*($I464&lt;=AX$3)*($I464&gt;=AX$2)*((AX$3-$I464+1)/AX$4*$H464/4)
+(AX450&gt;0)*($J464&gt;AX$3)*($I464&lt;AX$2)*$H464/4</f>
        <v/>
      </c>
      <c r="AY456" s="121">
        <f>-$E452/4*
AY446+(AY446&gt;0)*($J451&gt;=AY$2)*($J451&lt;=AY$3)*(($J451-AY$2+1)/AY$4*$H451/4)
+(AY446&gt;0)*($J451&gt;AY$3)*($I451&lt;=AY$3)*($I451&gt;=AY$2)*((AY$3-$I451+1)/AY$4*$H451/4)
+(AY446&gt;0)*($J451&gt;AY$3)*($I451&lt;AY$2)*$H451/
4+(AY446&gt;0)*($J452&gt;=AY$2)*($J452&lt;=AY$3)*(($J452-AY$2+1)/AY$4*$H452/4)
+(AY446&gt;0)*($J452&gt;AY$3)*($I452&lt;=AY$3)*($I452&gt;=AY$2)*((AY$3-$I452+1)/AY$4*$H452/4)
+(AY446&gt;0)*($J452&gt;AY$3)*($I452&lt;AY$2)*$H452/
4+(AY446&gt;0)*($J453&gt;=AY$2)*($J453&lt;=AY$3)*(($J453-AY$2+1)/AY$4*$H453/4)
+(AY446&gt;0)*($J453&gt;AY$3)*($I453&lt;=AY$3)*($I453&gt;=AY$2)*((AY$3-$I453+1)/AY$4*$H453/4)
+(AY446&gt;0)*($J453&gt;AY$3)*($I453&lt;AY$2)*$H453/
4-$E462/4*
AY450+(AY450&gt;0)*($J462&gt;=AY$2)*($J462&lt;=AY$3)*(($J462-AY$2+1)/AY$4*$H462/4)
+(AY450&gt;0)*($J462&gt;AY$3)*($I462&lt;=AY$3)*($I462&gt;=AY$2)*((AY$3-$I462+1)/AY$4*$H462/4)
+(AY450&gt;0)*($J462&gt;AY$3)*($I462&lt;AY$2)*$H462/
4+(AY450&gt;0)*($J463&gt;=AY$2)*($J463&lt;=AY$3)*(($J463-AY$2+1)/AY$4*$H463/4)
+(AY450&gt;0)*($J463&gt;AY$3)*($I463&lt;=AY$3)*($I463&gt;=AY$2)*((AY$3-$I463+1)/AY$4*$H463/4)
+(AY450&gt;0)*($J463&gt;AY$3)*($I463&lt;AY$2)*$H463/
4+(AY450&gt;0)*($J464&gt;=AY$2)*($J464&lt;=AY$3)*(($J464-AY$2+1)/AY$4*$H464/4)
+(AY450&gt;0)*($J464&gt;AY$3)*($I464&lt;=AY$3)*($I464&gt;=AY$2)*((AY$3-$I464+1)/AY$4*$H464/4)
+(AY450&gt;0)*($J464&gt;AY$3)*($I464&lt;AY$2)*$H464/4</f>
        <v/>
      </c>
      <c r="AZ456" s="121">
        <f>-$E452/4*
AZ446+(AZ446&gt;0)*($J451&gt;=AZ$2)*($J451&lt;=AZ$3)*(($J451-AZ$2+1)/AZ$4*$H451/4)
+(AZ446&gt;0)*($J451&gt;AZ$3)*($I451&lt;=AZ$3)*($I451&gt;=AZ$2)*((AZ$3-$I451+1)/AZ$4*$H451/4)
+(AZ446&gt;0)*($J451&gt;AZ$3)*($I451&lt;AZ$2)*$H451/
4+(AZ446&gt;0)*($J452&gt;=AZ$2)*($J452&lt;=AZ$3)*(($J452-AZ$2+1)/AZ$4*$H452/4)
+(AZ446&gt;0)*($J452&gt;AZ$3)*($I452&lt;=AZ$3)*($I452&gt;=AZ$2)*((AZ$3-$I452+1)/AZ$4*$H452/4)
+(AZ446&gt;0)*($J452&gt;AZ$3)*($I452&lt;AZ$2)*$H452/
4+(AZ446&gt;0)*($J453&gt;=AZ$2)*($J453&lt;=AZ$3)*(($J453-AZ$2+1)/AZ$4*$H453/4)
+(AZ446&gt;0)*($J453&gt;AZ$3)*($I453&lt;=AZ$3)*($I453&gt;=AZ$2)*((AZ$3-$I453+1)/AZ$4*$H453/4)
+(AZ446&gt;0)*($J453&gt;AZ$3)*($I453&lt;AZ$2)*$H453/
4-$E462/4*
AZ450+(AZ450&gt;0)*($J462&gt;=AZ$2)*($J462&lt;=AZ$3)*(($J462-AZ$2+1)/AZ$4*$H462/4)
+(AZ450&gt;0)*($J462&gt;AZ$3)*($I462&lt;=AZ$3)*($I462&gt;=AZ$2)*((AZ$3-$I462+1)/AZ$4*$H462/4)
+(AZ450&gt;0)*($J462&gt;AZ$3)*($I462&lt;AZ$2)*$H462/
4+(AZ450&gt;0)*($J463&gt;=AZ$2)*($J463&lt;=AZ$3)*(($J463-AZ$2+1)/AZ$4*$H463/4)
+(AZ450&gt;0)*($J463&gt;AZ$3)*($I463&lt;=AZ$3)*($I463&gt;=AZ$2)*((AZ$3-$I463+1)/AZ$4*$H463/4)
+(AZ450&gt;0)*($J463&gt;AZ$3)*($I463&lt;AZ$2)*$H463/
4+(AZ450&gt;0)*($J464&gt;=AZ$2)*($J464&lt;=AZ$3)*(($J464-AZ$2+1)/AZ$4*$H464/4)
+(AZ450&gt;0)*($J464&gt;AZ$3)*($I464&lt;=AZ$3)*($I464&gt;=AZ$2)*((AZ$3-$I464+1)/AZ$4*$H464/4)
+(AZ450&gt;0)*($J464&gt;AZ$3)*($I464&lt;AZ$2)*$H464/4</f>
        <v/>
      </c>
      <c r="BA456" s="121">
        <f>-$E452/4*
BA446+(BA446&gt;0)*($J451&gt;=BA$2)*($J451&lt;=BA$3)*(($J451-BA$2+1)/BA$4*$H451/4)
+(BA446&gt;0)*($J451&gt;BA$3)*($I451&lt;=BA$3)*($I451&gt;=BA$2)*((BA$3-$I451+1)/BA$4*$H451/4)
+(BA446&gt;0)*($J451&gt;BA$3)*($I451&lt;BA$2)*$H451/
4+(BA446&gt;0)*($J452&gt;=BA$2)*($J452&lt;=BA$3)*(($J452-BA$2+1)/BA$4*$H452/4)
+(BA446&gt;0)*($J452&gt;BA$3)*($I452&lt;=BA$3)*($I452&gt;=BA$2)*((BA$3-$I452+1)/BA$4*$H452/4)
+(BA446&gt;0)*($J452&gt;BA$3)*($I452&lt;BA$2)*$H452/
4+(BA446&gt;0)*($J453&gt;=BA$2)*($J453&lt;=BA$3)*(($J453-BA$2+1)/BA$4*$H453/4)
+(BA446&gt;0)*($J453&gt;BA$3)*($I453&lt;=BA$3)*($I453&gt;=BA$2)*((BA$3-$I453+1)/BA$4*$H453/4)
+(BA446&gt;0)*($J453&gt;BA$3)*($I453&lt;BA$2)*$H453/
4-$E462/4*
BA450+(BA450&gt;0)*($J462&gt;=BA$2)*($J462&lt;=BA$3)*(($J462-BA$2+1)/BA$4*$H462/4)
+(BA450&gt;0)*($J462&gt;BA$3)*($I462&lt;=BA$3)*($I462&gt;=BA$2)*((BA$3-$I462+1)/BA$4*$H462/4)
+(BA450&gt;0)*($J462&gt;BA$3)*($I462&lt;BA$2)*$H462/
4+(BA450&gt;0)*($J463&gt;=BA$2)*($J463&lt;=BA$3)*(($J463-BA$2+1)/BA$4*$H463/4)
+(BA450&gt;0)*($J463&gt;BA$3)*($I463&lt;=BA$3)*($I463&gt;=BA$2)*((BA$3-$I463+1)/BA$4*$H463/4)
+(BA450&gt;0)*($J463&gt;BA$3)*($I463&lt;BA$2)*$H463/
4+(BA450&gt;0)*($J464&gt;=BA$2)*($J464&lt;=BA$3)*(($J464-BA$2+1)/BA$4*$H464/4)
+(BA450&gt;0)*($J464&gt;BA$3)*($I464&lt;=BA$3)*($I464&gt;=BA$2)*((BA$3-$I464+1)/BA$4*$H464/4)
+(BA450&gt;0)*($J464&gt;BA$3)*($I464&lt;BA$2)*$H464/4</f>
        <v/>
      </c>
      <c r="BB456" s="121">
        <f>-$E452/4*
BB446+(BB446&gt;0)*($J451&gt;=BB$2)*($J451&lt;=BB$3)*(($J451-BB$2+1)/BB$4*$H451/4)
+(BB446&gt;0)*($J451&gt;BB$3)*($I451&lt;=BB$3)*($I451&gt;=BB$2)*((BB$3-$I451+1)/BB$4*$H451/4)
+(BB446&gt;0)*($J451&gt;BB$3)*($I451&lt;BB$2)*$H451/
4+(BB446&gt;0)*($J452&gt;=BB$2)*($J452&lt;=BB$3)*(($J452-BB$2+1)/BB$4*$H452/4)
+(BB446&gt;0)*($J452&gt;BB$3)*($I452&lt;=BB$3)*($I452&gt;=BB$2)*((BB$3-$I452+1)/BB$4*$H452/4)
+(BB446&gt;0)*($J452&gt;BB$3)*($I452&lt;BB$2)*$H452/
4+(BB446&gt;0)*($J453&gt;=BB$2)*($J453&lt;=BB$3)*(($J453-BB$2+1)/BB$4*$H453/4)
+(BB446&gt;0)*($J453&gt;BB$3)*($I453&lt;=BB$3)*($I453&gt;=BB$2)*((BB$3-$I453+1)/BB$4*$H453/4)
+(BB446&gt;0)*($J453&gt;BB$3)*($I453&lt;BB$2)*$H453/
4-$E462/4*
BB450+(BB450&gt;0)*($J462&gt;=BB$2)*($J462&lt;=BB$3)*(($J462-BB$2+1)/BB$4*$H462/4)
+(BB450&gt;0)*($J462&gt;BB$3)*($I462&lt;=BB$3)*($I462&gt;=BB$2)*((BB$3-$I462+1)/BB$4*$H462/4)
+(BB450&gt;0)*($J462&gt;BB$3)*($I462&lt;BB$2)*$H462/
4+(BB450&gt;0)*($J463&gt;=BB$2)*($J463&lt;=BB$3)*(($J463-BB$2+1)/BB$4*$H463/4)
+(BB450&gt;0)*($J463&gt;BB$3)*($I463&lt;=BB$3)*($I463&gt;=BB$2)*((BB$3-$I463+1)/BB$4*$H463/4)
+(BB450&gt;0)*($J463&gt;BB$3)*($I463&lt;BB$2)*$H463/
4+(BB450&gt;0)*($J464&gt;=BB$2)*($J464&lt;=BB$3)*(($J464-BB$2+1)/BB$4*$H464/4)
+(BB450&gt;0)*($J464&gt;BB$3)*($I464&lt;=BB$3)*($I464&gt;=BB$2)*((BB$3-$I464+1)/BB$4*$H464/4)
+(BB450&gt;0)*($J464&gt;BB$3)*($I464&lt;BB$2)*$H464/4</f>
        <v/>
      </c>
      <c r="BC456" s="121">
        <f>-$E452/4*
BC446+(BC446&gt;0)*($J451&gt;=BC$2)*($J451&lt;=BC$3)*(($J451-BC$2+1)/BC$4*$H451/4)
+(BC446&gt;0)*($J451&gt;BC$3)*($I451&lt;=BC$3)*($I451&gt;=BC$2)*((BC$3-$I451+1)/BC$4*$H451/4)
+(BC446&gt;0)*($J451&gt;BC$3)*($I451&lt;BC$2)*$H451/
4+(BC446&gt;0)*($J452&gt;=BC$2)*($J452&lt;=BC$3)*(($J452-BC$2+1)/BC$4*$H452/4)
+(BC446&gt;0)*($J452&gt;BC$3)*($I452&lt;=BC$3)*($I452&gt;=BC$2)*((BC$3-$I452+1)/BC$4*$H452/4)
+(BC446&gt;0)*($J452&gt;BC$3)*($I452&lt;BC$2)*$H452/
4+(BC446&gt;0)*($J453&gt;=BC$2)*($J453&lt;=BC$3)*(($J453-BC$2+1)/BC$4*$H453/4)
+(BC446&gt;0)*($J453&gt;BC$3)*($I453&lt;=BC$3)*($I453&gt;=BC$2)*((BC$3-$I453+1)/BC$4*$H453/4)
+(BC446&gt;0)*($J453&gt;BC$3)*($I453&lt;BC$2)*$H453/
4-$E462/4*
BC450+(BC450&gt;0)*($J462&gt;=BC$2)*($J462&lt;=BC$3)*(($J462-BC$2+1)/BC$4*$H462/4)
+(BC450&gt;0)*($J462&gt;BC$3)*($I462&lt;=BC$3)*($I462&gt;=BC$2)*((BC$3-$I462+1)/BC$4*$H462/4)
+(BC450&gt;0)*($J462&gt;BC$3)*($I462&lt;BC$2)*$H462/
4+(BC450&gt;0)*($J463&gt;=BC$2)*($J463&lt;=BC$3)*(($J463-BC$2+1)/BC$4*$H463/4)
+(BC450&gt;0)*($J463&gt;BC$3)*($I463&lt;=BC$3)*($I463&gt;=BC$2)*((BC$3-$I463+1)/BC$4*$H463/4)
+(BC450&gt;0)*($J463&gt;BC$3)*($I463&lt;BC$2)*$H463/
4+(BC450&gt;0)*($J464&gt;=BC$2)*($J464&lt;=BC$3)*(($J464-BC$2+1)/BC$4*$H464/4)
+(BC450&gt;0)*($J464&gt;BC$3)*($I464&lt;=BC$3)*($I464&gt;=BC$2)*((BC$3-$I464+1)/BC$4*$H464/4)
+(BC450&gt;0)*($J464&gt;BC$3)*($I464&lt;BC$2)*$H464/4</f>
        <v/>
      </c>
      <c r="BD456" s="121">
        <f>-$E452/4*
BD446+(BD446&gt;0)*($J451&gt;=BD$2)*($J451&lt;=BD$3)*(($J451-BD$2+1)/BD$4*$H451/4)
+(BD446&gt;0)*($J451&gt;BD$3)*($I451&lt;=BD$3)*($I451&gt;=BD$2)*((BD$3-$I451+1)/BD$4*$H451/4)
+(BD446&gt;0)*($J451&gt;BD$3)*($I451&lt;BD$2)*$H451/
4+(BD446&gt;0)*($J452&gt;=BD$2)*($J452&lt;=BD$3)*(($J452-BD$2+1)/BD$4*$H452/4)
+(BD446&gt;0)*($J452&gt;BD$3)*($I452&lt;=BD$3)*($I452&gt;=BD$2)*((BD$3-$I452+1)/BD$4*$H452/4)
+(BD446&gt;0)*($J452&gt;BD$3)*($I452&lt;BD$2)*$H452/
4+(BD446&gt;0)*($J453&gt;=BD$2)*($J453&lt;=BD$3)*(($J453-BD$2+1)/BD$4*$H453/4)
+(BD446&gt;0)*($J453&gt;BD$3)*($I453&lt;=BD$3)*($I453&gt;=BD$2)*((BD$3-$I453+1)/BD$4*$H453/4)
+(BD446&gt;0)*($J453&gt;BD$3)*($I453&lt;BD$2)*$H453/
4-$E462/4*
BD450+(BD450&gt;0)*($J462&gt;=BD$2)*($J462&lt;=BD$3)*(($J462-BD$2+1)/BD$4*$H462/4)
+(BD450&gt;0)*($J462&gt;BD$3)*($I462&lt;=BD$3)*($I462&gt;=BD$2)*((BD$3-$I462+1)/BD$4*$H462/4)
+(BD450&gt;0)*($J462&gt;BD$3)*($I462&lt;BD$2)*$H462/
4+(BD450&gt;0)*($J463&gt;=BD$2)*($J463&lt;=BD$3)*(($J463-BD$2+1)/BD$4*$H463/4)
+(BD450&gt;0)*($J463&gt;BD$3)*($I463&lt;=BD$3)*($I463&gt;=BD$2)*((BD$3-$I463+1)/BD$4*$H463/4)
+(BD450&gt;0)*($J463&gt;BD$3)*($I463&lt;BD$2)*$H463/
4+(BD450&gt;0)*($J464&gt;=BD$2)*($J464&lt;=BD$3)*(($J464-BD$2+1)/BD$4*$H464/4)
+(BD450&gt;0)*($J464&gt;BD$3)*($I464&lt;=BD$3)*($I464&gt;=BD$2)*((BD$3-$I464+1)/BD$4*$H464/4)
+(BD450&gt;0)*($J464&gt;BD$3)*($I464&lt;BD$2)*$H464/4</f>
        <v/>
      </c>
    </row>
    <row r="457" ht="16" customHeight="1">
      <c r="B457" s="11">
        <f>B456</f>
        <v/>
      </c>
      <c r="C457" s="12">
        <f>C456</f>
        <v/>
      </c>
      <c r="D457" s="43" t="inlineStr">
        <is>
          <t>Hypothèse</t>
        </is>
      </c>
      <c r="E457" s="134" t="inlineStr">
        <is>
          <t>Recom</t>
        </is>
      </c>
      <c r="F457" s="44" t="n"/>
      <c r="G457" s="43" t="inlineStr">
        <is>
          <t>Sortie</t>
        </is>
      </c>
      <c r="H457" s="133" t="n">
        <v>0</v>
      </c>
      <c r="I457" s="43" t="inlineStr">
        <is>
          <t>Date sortie (manuel)</t>
        </is>
      </c>
      <c r="J457" s="132" t="n">
        <v>44834</v>
      </c>
      <c r="K457" s="118" t="n"/>
      <c r="L457" s="20" t="inlineStr">
        <is>
          <t>Impact vacance future</t>
        </is>
      </c>
      <c r="M457" s="72" t="n"/>
      <c r="N457" s="72" t="n"/>
      <c r="O457" s="121" t="n">
        <v>0</v>
      </c>
      <c r="P457" s="121" t="n">
        <v>0</v>
      </c>
      <c r="Q457" s="121" t="n">
        <v>0</v>
      </c>
      <c r="R457" s="121" t="n">
        <v>0</v>
      </c>
      <c r="S457" s="121" t="n">
        <v>0</v>
      </c>
      <c r="T457" s="121" t="n">
        <v>0</v>
      </c>
      <c r="U457" s="121" t="n">
        <v>0</v>
      </c>
      <c r="V457" s="121" t="n">
        <v>0</v>
      </c>
      <c r="W457" s="121" t="n">
        <v>0</v>
      </c>
      <c r="X457" s="121" t="n">
        <v>0</v>
      </c>
      <c r="Y457" s="121" t="n">
        <v>0</v>
      </c>
      <c r="Z457" s="121" t="n">
        <v>0</v>
      </c>
      <c r="AA457" s="121" t="n">
        <v>0</v>
      </c>
      <c r="AB457" s="121" t="n">
        <v>0</v>
      </c>
      <c r="AC457" s="121" t="n">
        <v>0</v>
      </c>
      <c r="AD457" s="121" t="n">
        <v>0</v>
      </c>
      <c r="AE457" s="121" t="n">
        <v>0</v>
      </c>
      <c r="AF457" s="121" t="n">
        <v>0</v>
      </c>
      <c r="AG457" s="121" t="n">
        <v>0</v>
      </c>
      <c r="AH457" s="121" t="n">
        <v>0</v>
      </c>
      <c r="AI457" s="121" t="n">
        <v>0</v>
      </c>
      <c r="AJ457" s="121" t="n">
        <v>0</v>
      </c>
      <c r="AK457" s="121" t="n">
        <v>0</v>
      </c>
      <c r="AL457" s="121" t="n">
        <v>0</v>
      </c>
      <c r="AM457" s="121" t="n">
        <v>0</v>
      </c>
      <c r="AN457" s="121" t="n">
        <v>0</v>
      </c>
      <c r="AO457" s="121" t="n">
        <v>0</v>
      </c>
      <c r="AP457" s="121" t="n">
        <v>0</v>
      </c>
      <c r="AQ457" s="121" t="n">
        <v>0</v>
      </c>
      <c r="AR457" s="121" t="n">
        <v>0</v>
      </c>
      <c r="AS457" s="121" t="n">
        <v>0</v>
      </c>
      <c r="AT457" s="121" t="n">
        <v>0</v>
      </c>
      <c r="AU457" s="121" t="n">
        <v>0</v>
      </c>
      <c r="AV457" s="121" t="n">
        <v>0</v>
      </c>
      <c r="AW457" s="121" t="n">
        <v>0</v>
      </c>
      <c r="AX457" s="121" t="n">
        <v>0</v>
      </c>
      <c r="AY457" s="121" t="n">
        <v>0</v>
      </c>
      <c r="AZ457" s="121" t="n">
        <v>0</v>
      </c>
      <c r="BA457" s="121" t="n">
        <v>0</v>
      </c>
      <c r="BB457" s="121" t="n">
        <v>0</v>
      </c>
      <c r="BC457" s="121" t="n">
        <v>0</v>
      </c>
      <c r="BD457" s="121" t="n">
        <v>0</v>
      </c>
    </row>
    <row r="458" ht="16" customHeight="1">
      <c r="B458" s="11">
        <f>B457</f>
        <v/>
      </c>
      <c r="C458" s="12">
        <f>C457</f>
        <v/>
      </c>
      <c r="D458" s="43" t="inlineStr">
        <is>
          <t>Date sortie</t>
        </is>
      </c>
      <c r="E458" s="132" t="n">
        <v>44834</v>
      </c>
      <c r="G458" s="43" t="inlineStr">
        <is>
          <t>Vacance (mois)</t>
        </is>
      </c>
      <c r="H458" s="134" t="n">
        <v>0</v>
      </c>
      <c r="I458" s="43" t="inlineStr">
        <is>
          <t>Loyer futur (manuel)</t>
        </is>
      </c>
      <c r="J458" s="130" t="n">
        <v>0</v>
      </c>
      <c r="K458" s="23" t="n"/>
      <c r="L458" s="33" t="inlineStr">
        <is>
          <t>Impact franchise</t>
        </is>
      </c>
      <c r="M458" s="73" t="n"/>
      <c r="N458" s="73" t="n"/>
      <c r="O458" s="122">
        <f>-(O455+O456)*IFERROR((O445+O449)/(O447+O451),0)</f>
        <v/>
      </c>
      <c r="P458" s="122">
        <f>-(P455+P456)*IFERROR((P445+P449)/(P447+P451),0)</f>
        <v/>
      </c>
      <c r="Q458" s="122">
        <f>-(Q455+Q456)*IFERROR((Q445+Q449)/(Q447+Q451),0)</f>
        <v/>
      </c>
      <c r="R458" s="122">
        <f>-(R455+R456)*IFERROR((R445+R449)/(R447+R451),0)</f>
        <v/>
      </c>
      <c r="S458" s="122">
        <f>-(S455+S456)*IFERROR((S445+S449)/(S447+S451),0)</f>
        <v/>
      </c>
      <c r="T458" s="122">
        <f>-(T455+T456)*IFERROR((T445+T449)/(T447+T451),0)</f>
        <v/>
      </c>
      <c r="U458" s="122">
        <f>-(U455+U456)*IFERROR((U445+U449)/(U447+U451),0)</f>
        <v/>
      </c>
      <c r="V458" s="122">
        <f>-(V455+V456)*IFERROR((V445+V449)/(V447+V451),0)</f>
        <v/>
      </c>
      <c r="W458" s="122">
        <f>-(W455+W456)*IFERROR((W445+W449)/(W447+W451),0)</f>
        <v/>
      </c>
      <c r="X458" s="122">
        <f>-(X455+X456)*IFERROR((X445+X449)/(X447+X451),0)</f>
        <v/>
      </c>
      <c r="Y458" s="122">
        <f>-(Y455+Y456)*IFERROR((Y445+Y449)/(Y447+Y451),0)</f>
        <v/>
      </c>
      <c r="Z458" s="122">
        <f>-(Z455+Z456)*IFERROR((Z445+Z449)/(Z447+Z451),0)</f>
        <v/>
      </c>
      <c r="AA458" s="122">
        <f>-(AA455+AA456)*IFERROR((AA445+AA449)/(AA447+AA451),0)</f>
        <v/>
      </c>
      <c r="AB458" s="122">
        <f>-(AB455+AB456)*IFERROR((AB445+AB449)/(AB447+AB451),0)</f>
        <v/>
      </c>
      <c r="AC458" s="122">
        <f>-(AC455+AC456)*IFERROR((AC445+AC449)/(AC447+AC451),0)</f>
        <v/>
      </c>
      <c r="AD458" s="122">
        <f>-(AD455+AD456)*IFERROR((AD445+AD449)/(AD447+AD451),0)</f>
        <v/>
      </c>
      <c r="AE458" s="122">
        <f>-(AE455+AE456)*IFERROR((AE445+AE449)/(AE447+AE451),0)</f>
        <v/>
      </c>
      <c r="AF458" s="122">
        <f>-(AF455+AF456)*IFERROR((AF445+AF449)/(AF447+AF451),0)</f>
        <v/>
      </c>
      <c r="AG458" s="122">
        <f>-(AG455+AG456)*IFERROR((AG445+AG449)/(AG447+AG451),0)</f>
        <v/>
      </c>
      <c r="AH458" s="122">
        <f>-(AH455+AH456)*IFERROR((AH445+AH449)/(AH447+AH451),0)</f>
        <v/>
      </c>
      <c r="AI458" s="122">
        <f>-(AI455+AI456)*IFERROR((AI445+AI449)/(AI447+AI451),0)</f>
        <v/>
      </c>
      <c r="AJ458" s="122">
        <f>-(AJ455+AJ456)*IFERROR((AJ445+AJ449)/(AJ447+AJ451),0)</f>
        <v/>
      </c>
      <c r="AK458" s="122">
        <f>-(AK455+AK456)*IFERROR((AK445+AK449)/(AK447+AK451),0)</f>
        <v/>
      </c>
      <c r="AL458" s="122">
        <f>-(AL455+AL456)*IFERROR((AL445+AL449)/(AL447+AL451),0)</f>
        <v/>
      </c>
      <c r="AM458" s="122">
        <f>-(AM455+AM456)*IFERROR((AM445+AM449)/(AM447+AM451),0)</f>
        <v/>
      </c>
      <c r="AN458" s="122">
        <f>-(AN455+AN456)*IFERROR((AN445+AN449)/(AN447+AN451),0)</f>
        <v/>
      </c>
      <c r="AO458" s="122">
        <f>-(AO455+AO456)*IFERROR((AO445+AO449)/(AO447+AO451),0)</f>
        <v/>
      </c>
      <c r="AP458" s="122">
        <f>-(AP455+AP456)*IFERROR((AP445+AP449)/(AP447+AP451),0)</f>
        <v/>
      </c>
      <c r="AQ458" s="122">
        <f>-(AQ455+AQ456)*IFERROR((AQ445+AQ449)/(AQ447+AQ451),0)</f>
        <v/>
      </c>
      <c r="AR458" s="122">
        <f>-(AR455+AR456)*IFERROR((AR445+AR449)/(AR447+AR451),0)</f>
        <v/>
      </c>
      <c r="AS458" s="122">
        <f>-(AS455+AS456)*IFERROR((AS445+AS449)/(AS447+AS451),0)</f>
        <v/>
      </c>
      <c r="AT458" s="122">
        <f>-(AT455+AT456)*IFERROR((AT445+AT449)/(AT447+AT451),0)</f>
        <v/>
      </c>
      <c r="AU458" s="122">
        <f>-(AU455+AU456)*IFERROR((AU445+AU449)/(AU447+AU451),0)</f>
        <v/>
      </c>
      <c r="AV458" s="122">
        <f>-(AV455+AV456)*IFERROR((AV445+AV449)/(AV447+AV451),0)</f>
        <v/>
      </c>
      <c r="AW458" s="122">
        <f>-(AW455+AW456)*IFERROR((AW445+AW449)/(AW447+AW451),0)</f>
        <v/>
      </c>
      <c r="AX458" s="122">
        <f>-(AX455+AX456)*IFERROR((AX445+AX449)/(AX447+AX451),0)</f>
        <v/>
      </c>
      <c r="AY458" s="122">
        <f>-(AY455+AY456)*IFERROR((AY445+AY449)/(AY447+AY451),0)</f>
        <v/>
      </c>
      <c r="AZ458" s="122">
        <f>-(AZ455+AZ456)*IFERROR((AZ445+AZ449)/(AZ447+AZ451),0)</f>
        <v/>
      </c>
      <c r="BA458" s="122">
        <f>-(BA455+BA456)*IFERROR((BA445+BA449)/(BA447+BA451),0)</f>
        <v/>
      </c>
      <c r="BB458" s="122">
        <f>-(BB455+BB456)*IFERROR((BB445+BB449)/(BB447+BB451),0)</f>
        <v/>
      </c>
      <c r="BC458" s="122">
        <f>-(BC455+BC456)*IFERROR((BC445+BC449)/(BC447+BC451),0)</f>
        <v/>
      </c>
      <c r="BD458" s="122">
        <f>-(BD455+BD456)*IFERROR((BD445+BD449)/(BD447+BD451),0)</f>
        <v/>
      </c>
    </row>
    <row r="459" ht="16" customHeight="1">
      <c r="B459" s="11">
        <f>B458</f>
        <v/>
      </c>
      <c r="C459" s="12">
        <f>C458</f>
        <v/>
      </c>
      <c r="K459" s="118" t="n"/>
      <c r="O459" s="15" t="n"/>
      <c r="P459" s="15" t="n"/>
      <c r="Q459" s="15" t="n"/>
      <c r="R459" s="15" t="n"/>
      <c r="S459" s="15" t="n"/>
      <c r="T459" s="15" t="n"/>
      <c r="U459" s="15" t="n"/>
      <c r="V459" s="15" t="n"/>
      <c r="W459" s="15" t="n"/>
      <c r="X459" s="15" t="n"/>
      <c r="Y459" s="15" t="n"/>
      <c r="Z459" s="15" t="n"/>
      <c r="AA459" s="15" t="n"/>
      <c r="AB459" s="15" t="n"/>
      <c r="AC459" s="15" t="n"/>
      <c r="AD459" s="15" t="n"/>
      <c r="AE459" s="15" t="n"/>
      <c r="AF459" s="15" t="n"/>
      <c r="AG459" s="15" t="n"/>
      <c r="AH459" s="15" t="n"/>
      <c r="AI459" s="15" t="n"/>
      <c r="AJ459" s="15" t="n"/>
      <c r="AK459" s="15" t="n"/>
      <c r="AL459" s="15" t="n"/>
      <c r="AM459" s="15" t="n"/>
      <c r="AN459" s="15" t="n"/>
      <c r="AO459" s="15" t="n"/>
      <c r="AP459" s="15" t="n"/>
      <c r="AQ459" s="15" t="n"/>
      <c r="AR459" s="15" t="n"/>
      <c r="AS459" s="15" t="n"/>
      <c r="AT459" s="15" t="n"/>
      <c r="AU459" s="15" t="n"/>
      <c r="AV459" s="15" t="n"/>
      <c r="AW459" s="15" t="n"/>
      <c r="AX459" s="15" t="n"/>
      <c r="AY459" s="15" t="n"/>
      <c r="AZ459" s="15" t="n"/>
      <c r="BA459" s="15" t="n"/>
      <c r="BB459" s="15" t="n"/>
      <c r="BC459" s="15" t="n"/>
      <c r="BD459" s="15" t="n"/>
    </row>
    <row r="460" ht="16" customHeight="1">
      <c r="B460" s="11">
        <f>B459</f>
        <v/>
      </c>
      <c r="C460" s="12">
        <f>C459</f>
        <v/>
      </c>
      <c r="G460" s="46" t="inlineStr">
        <is>
          <t>Société</t>
        </is>
      </c>
      <c r="H460" s="131" t="inlineStr">
        <is>
          <t>CESSION</t>
        </is>
      </c>
      <c r="I460" s="135" t="n"/>
      <c r="J460" s="136" t="n"/>
      <c r="K460" s="23" t="n"/>
      <c r="L460" s="47" t="inlineStr">
        <is>
          <t>Loyer</t>
        </is>
      </c>
      <c r="M460" s="81" t="n"/>
      <c r="N460" s="81" t="n"/>
      <c r="O460" s="124">
        <f>SUM(O455:O458)</f>
        <v/>
      </c>
      <c r="P460" s="124">
        <f>SUM(P455:P458)</f>
        <v/>
      </c>
      <c r="Q460" s="124">
        <f>SUM(Q455:Q458)</f>
        <v/>
      </c>
      <c r="R460" s="124">
        <f>SUM(R455:R458)</f>
        <v/>
      </c>
      <c r="S460" s="124">
        <f>SUM(S455:S458)</f>
        <v/>
      </c>
      <c r="T460" s="124">
        <f>SUM(T455:T458)</f>
        <v/>
      </c>
      <c r="U460" s="124">
        <f>SUM(U455:U458)</f>
        <v/>
      </c>
      <c r="V460" s="124">
        <f>SUM(V455:V458)</f>
        <v/>
      </c>
      <c r="W460" s="124">
        <f>SUM(W455:W458)</f>
        <v/>
      </c>
      <c r="X460" s="124">
        <f>SUM(X455:X458)</f>
        <v/>
      </c>
      <c r="Y460" s="124">
        <f>SUM(Y455:Y458)</f>
        <v/>
      </c>
      <c r="Z460" s="124">
        <f>SUM(Z455:Z458)</f>
        <v/>
      </c>
      <c r="AA460" s="124">
        <f>SUM(AA455:AA458)</f>
        <v/>
      </c>
      <c r="AB460" s="124">
        <f>SUM(AB455:AB458)</f>
        <v/>
      </c>
      <c r="AC460" s="124">
        <f>SUM(AC455:AC458)</f>
        <v/>
      </c>
      <c r="AD460" s="124">
        <f>SUM(AD455:AD458)</f>
        <v/>
      </c>
      <c r="AE460" s="124">
        <f>SUM(AE455:AE458)</f>
        <v/>
      </c>
      <c r="AF460" s="124">
        <f>SUM(AF455:AF458)</f>
        <v/>
      </c>
      <c r="AG460" s="124">
        <f>SUM(AG455:AG458)</f>
        <v/>
      </c>
      <c r="AH460" s="124">
        <f>SUM(AH455:AH458)</f>
        <v/>
      </c>
      <c r="AI460" s="124">
        <f>SUM(AI455:AI458)</f>
        <v/>
      </c>
      <c r="AJ460" s="124">
        <f>SUM(AJ455:AJ458)</f>
        <v/>
      </c>
      <c r="AK460" s="124">
        <f>SUM(AK455:AK458)</f>
        <v/>
      </c>
      <c r="AL460" s="124">
        <f>SUM(AL455:AL458)</f>
        <v/>
      </c>
      <c r="AM460" s="124">
        <f>SUM(AM455:AM458)</f>
        <v/>
      </c>
      <c r="AN460" s="124">
        <f>SUM(AN455:AN458)</f>
        <v/>
      </c>
      <c r="AO460" s="124">
        <f>SUM(AO455:AO458)</f>
        <v/>
      </c>
      <c r="AP460" s="124">
        <f>SUM(AP455:AP458)</f>
        <v/>
      </c>
      <c r="AQ460" s="124">
        <f>SUM(AQ455:AQ458)</f>
        <v/>
      </c>
      <c r="AR460" s="124">
        <f>SUM(AR455:AR458)</f>
        <v/>
      </c>
      <c r="AS460" s="124">
        <f>SUM(AS455:AS458)</f>
        <v/>
      </c>
      <c r="AT460" s="124">
        <f>SUM(AT455:AT458)</f>
        <v/>
      </c>
      <c r="AU460" s="124">
        <f>SUM(AU455:AU458)</f>
        <v/>
      </c>
      <c r="AV460" s="124">
        <f>SUM(AV455:AV458)</f>
        <v/>
      </c>
      <c r="AW460" s="124">
        <f>SUM(AW455:AW458)</f>
        <v/>
      </c>
      <c r="AX460" s="124">
        <f>SUM(AX455:AX458)</f>
        <v/>
      </c>
      <c r="AY460" s="124">
        <f>SUM(AY455:AY458)</f>
        <v/>
      </c>
      <c r="AZ460" s="124">
        <f>SUM(AZ455:AZ458)</f>
        <v/>
      </c>
      <c r="BA460" s="124">
        <f>SUM(BA455:BA458)</f>
        <v/>
      </c>
      <c r="BB460" s="124">
        <f>SUM(BB455:BB458)</f>
        <v/>
      </c>
      <c r="BC460" s="124">
        <f>SUM(BC455:BC458)</f>
        <v/>
      </c>
      <c r="BD460" s="124">
        <f>SUM(BD455:BD458)</f>
        <v/>
      </c>
    </row>
    <row r="461" ht="16" customHeight="1">
      <c r="B461" s="11">
        <f>B460</f>
        <v/>
      </c>
      <c r="C461" s="12">
        <f>C460</f>
        <v/>
      </c>
      <c r="D461" s="46" t="inlineStr">
        <is>
          <t>Date effet new bail</t>
        </is>
      </c>
      <c r="E461" s="132" t="n">
        <v>44834</v>
      </c>
      <c r="F461" s="15" t="n"/>
      <c r="G461" s="46" t="inlineStr">
        <is>
          <t>Annualisé</t>
        </is>
      </c>
      <c r="H461" s="46" t="inlineStr">
        <is>
          <t>Montant</t>
        </is>
      </c>
      <c r="I461" s="46" t="inlineStr">
        <is>
          <t>Date deb</t>
        </is>
      </c>
      <c r="J461" s="46" t="inlineStr">
        <is>
          <t>Date fin</t>
        </is>
      </c>
      <c r="K461" s="23" t="n"/>
      <c r="O461" s="15" t="n"/>
      <c r="P461" s="15" t="n"/>
      <c r="Q461" s="15" t="n"/>
      <c r="R461" s="15" t="n"/>
      <c r="S461" s="15" t="n"/>
      <c r="T461" s="15" t="n"/>
      <c r="U461" s="15" t="n"/>
      <c r="V461" s="15" t="n"/>
      <c r="W461" s="15" t="n"/>
      <c r="X461" s="15" t="n"/>
      <c r="Y461" s="15" t="n"/>
      <c r="Z461" s="15" t="n"/>
      <c r="AA461" s="15" t="n"/>
      <c r="AB461" s="15" t="n"/>
      <c r="AC461" s="15" t="n"/>
      <c r="AD461" s="15" t="n"/>
      <c r="AE461" s="15" t="n"/>
      <c r="AF461" s="15" t="n"/>
      <c r="AG461" s="15" t="n"/>
      <c r="AH461" s="15" t="n"/>
      <c r="AI461" s="15" t="n"/>
      <c r="AJ461" s="15" t="n"/>
      <c r="AK461" s="15" t="n"/>
      <c r="AL461" s="15" t="n"/>
      <c r="AM461" s="15" t="n"/>
      <c r="AN461" s="15" t="n"/>
      <c r="AO461" s="15" t="n"/>
      <c r="AP461" s="15" t="n"/>
      <c r="AQ461" s="15" t="n"/>
      <c r="AR461" s="15" t="n"/>
      <c r="AS461" s="15" t="n"/>
      <c r="AT461" s="15" t="n"/>
      <c r="AU461" s="15" t="n"/>
      <c r="AV461" s="15" t="n"/>
      <c r="AW461" s="15" t="n"/>
      <c r="AX461" s="15" t="n"/>
      <c r="AY461" s="15" t="n"/>
      <c r="AZ461" s="15" t="n"/>
      <c r="BA461" s="15" t="n"/>
      <c r="BB461" s="15" t="n"/>
      <c r="BC461" s="15" t="n"/>
      <c r="BD461" s="15" t="n"/>
    </row>
    <row r="462" ht="16" customHeight="1">
      <c r="B462" s="11">
        <f>B461</f>
        <v/>
      </c>
      <c r="C462" s="12">
        <f>C461</f>
        <v/>
      </c>
      <c r="D462" s="46" t="inlineStr">
        <is>
          <t>Loyer futur</t>
        </is>
      </c>
      <c r="E462" s="131" t="n">
        <v>0</v>
      </c>
      <c r="F462" s="15" t="n"/>
      <c r="G462" s="49" t="inlineStr">
        <is>
          <t>Palier 1 New</t>
        </is>
      </c>
      <c r="H462" s="131" t="n">
        <v>0</v>
      </c>
      <c r="I462" s="132" t="n">
        <v>0</v>
      </c>
      <c r="J462" s="132" t="n">
        <v>0</v>
      </c>
      <c r="K462" s="23" t="n"/>
      <c r="L462" s="50" t="inlineStr">
        <is>
          <t>DE / DAB</t>
        </is>
      </c>
      <c r="M462" s="70" t="n"/>
      <c r="N462" s="70" t="n"/>
      <c r="O462" s="120">
        <f>IFERROR(((O$3&gt;=$E461)*(O$2&lt;=$E461))*$E465,"")</f>
        <v/>
      </c>
      <c r="P462" s="120">
        <f>IFERROR(((P$3&gt;=$E461)*(P$2&lt;=$E461))*$E465,"")</f>
        <v/>
      </c>
      <c r="Q462" s="120">
        <f>IFERROR(((Q$3&gt;=$E461)*(Q$2&lt;=$E461))*$E465,"")</f>
        <v/>
      </c>
      <c r="R462" s="120">
        <f>IFERROR(((R$3&gt;=$E461)*(R$2&lt;=$E461))*$E465,"")</f>
        <v/>
      </c>
      <c r="S462" s="120">
        <f>IFERROR(((S$3&gt;=$E461)*(S$2&lt;=$E461))*$E465,"")</f>
        <v/>
      </c>
      <c r="T462" s="120">
        <f>IFERROR(((T$3&gt;=$E461)*(T$2&lt;=$E461))*$E465,"")</f>
        <v/>
      </c>
      <c r="U462" s="120">
        <f>IFERROR(((U$3&gt;=$E461)*(U$2&lt;=$E461))*$E465,"")</f>
        <v/>
      </c>
      <c r="V462" s="120">
        <f>IFERROR(((V$3&gt;=$E461)*(V$2&lt;=$E461))*$E465,"")</f>
        <v/>
      </c>
      <c r="W462" s="120">
        <f>IFERROR(((W$3&gt;=$E461)*(W$2&lt;=$E461))*$E465,"")</f>
        <v/>
      </c>
      <c r="X462" s="120">
        <f>IFERROR(((X$3&gt;=$E461)*(X$2&lt;=$E461))*$E465,"")</f>
        <v/>
      </c>
      <c r="Y462" s="120">
        <f>IFERROR(((Y$3&gt;=$E461)*(Y$2&lt;=$E461))*$E465,"")</f>
        <v/>
      </c>
      <c r="Z462" s="120">
        <f>IFERROR(((Z$3&gt;=$E461)*(Z$2&lt;=$E461))*$E465,"")</f>
        <v/>
      </c>
      <c r="AA462" s="120">
        <f>IFERROR(((AA$3&gt;=$E461)*(AA$2&lt;=$E461))*$E465,"")</f>
        <v/>
      </c>
      <c r="AB462" s="120">
        <f>IFERROR(((AB$3&gt;=$E461)*(AB$2&lt;=$E461))*$E465,"")</f>
        <v/>
      </c>
      <c r="AC462" s="120">
        <f>IFERROR(((AC$3&gt;=$E461)*(AC$2&lt;=$E461))*$E465,"")</f>
        <v/>
      </c>
      <c r="AD462" s="120">
        <f>IFERROR(((AD$3&gt;=$E461)*(AD$2&lt;=$E461))*$E465,"")</f>
        <v/>
      </c>
      <c r="AE462" s="120">
        <f>IFERROR(((AE$3&gt;=$E461)*(AE$2&lt;=$E461))*$E465,"")</f>
        <v/>
      </c>
      <c r="AF462" s="120">
        <f>IFERROR(((AF$3&gt;=$E461)*(AF$2&lt;=$E461))*$E465,"")</f>
        <v/>
      </c>
      <c r="AG462" s="120">
        <f>IFERROR(((AG$3&gt;=$E461)*(AG$2&lt;=$E461))*$E465,"")</f>
        <v/>
      </c>
      <c r="AH462" s="120">
        <f>IFERROR(((AH$3&gt;=$E461)*(AH$2&lt;=$E461))*$E465,"")</f>
        <v/>
      </c>
      <c r="AI462" s="120">
        <f>IFERROR(((AI$3&gt;=$E461)*(AI$2&lt;=$E461))*$E465,"")</f>
        <v/>
      </c>
      <c r="AJ462" s="120">
        <f>IFERROR(((AJ$3&gt;=$E461)*(AJ$2&lt;=$E461))*$E465,"")</f>
        <v/>
      </c>
      <c r="AK462" s="120">
        <f>IFERROR(((AK$3&gt;=$E461)*(AK$2&lt;=$E461))*$E465,"")</f>
        <v/>
      </c>
      <c r="AL462" s="120">
        <f>IFERROR(((AL$3&gt;=$E461)*(AL$2&lt;=$E461))*$E465,"")</f>
        <v/>
      </c>
      <c r="AM462" s="120">
        <f>IFERROR(((AM$3&gt;=$E461)*(AM$2&lt;=$E461))*$E465,"")</f>
        <v/>
      </c>
      <c r="AN462" s="120">
        <f>IFERROR(((AN$3&gt;=$E461)*(AN$2&lt;=$E461))*$E465,"")</f>
        <v/>
      </c>
      <c r="AO462" s="120">
        <f>IFERROR(((AO$3&gt;=$E461)*(AO$2&lt;=$E461))*$E465,"")</f>
        <v/>
      </c>
      <c r="AP462" s="120">
        <f>IFERROR(((AP$3&gt;=$E461)*(AP$2&lt;=$E461))*$E465,"")</f>
        <v/>
      </c>
      <c r="AQ462" s="120">
        <f>IFERROR(((AQ$3&gt;=$E461)*(AQ$2&lt;=$E461))*$E465,"")</f>
        <v/>
      </c>
      <c r="AR462" s="120">
        <f>IFERROR(((AR$3&gt;=$E461)*(AR$2&lt;=$E461))*$E465,"")</f>
        <v/>
      </c>
      <c r="AS462" s="120">
        <f>IFERROR(((AS$3&gt;=$E461)*(AS$2&lt;=$E461))*$E465,"")</f>
        <v/>
      </c>
      <c r="AT462" s="120">
        <f>IFERROR(((AT$3&gt;=$E461)*(AT$2&lt;=$E461))*$E465,"")</f>
        <v/>
      </c>
      <c r="AU462" s="120">
        <f>IFERROR(((AU$3&gt;=$E461)*(AU$2&lt;=$E461))*$E465,"")</f>
        <v/>
      </c>
      <c r="AV462" s="120">
        <f>IFERROR(((AV$3&gt;=$E461)*(AV$2&lt;=$E461))*$E465,"")</f>
        <v/>
      </c>
      <c r="AW462" s="120">
        <f>IFERROR(((AW$3&gt;=$E461)*(AW$2&lt;=$E461))*$E465,"")</f>
        <v/>
      </c>
      <c r="AX462" s="120">
        <f>IFERROR(((AX$3&gt;=$E461)*(AX$2&lt;=$E461))*$E465,"")</f>
        <v/>
      </c>
      <c r="AY462" s="120">
        <f>IFERROR(((AY$3&gt;=$E461)*(AY$2&lt;=$E461))*$E465,"")</f>
        <v/>
      </c>
      <c r="AZ462" s="120">
        <f>IFERROR(((AZ$3&gt;=$E461)*(AZ$2&lt;=$E461))*$E465,"")</f>
        <v/>
      </c>
      <c r="BA462" s="120">
        <f>IFERROR(((BA$3&gt;=$E461)*(BA$2&lt;=$E461))*$E465,"")</f>
        <v/>
      </c>
      <c r="BB462" s="120">
        <f>IFERROR(((BB$3&gt;=$E461)*(BB$2&lt;=$E461))*$E465,"")</f>
        <v/>
      </c>
      <c r="BC462" s="120">
        <f>IFERROR(((BC$3&gt;=$E461)*(BC$2&lt;=$E461))*$E465,"")</f>
        <v/>
      </c>
      <c r="BD462" s="120">
        <f>IFERROR(((BD$3&gt;=$E461)*(BD$2&lt;=$E461))*$E465,"")</f>
        <v/>
      </c>
    </row>
    <row r="463" ht="16" customHeight="1">
      <c r="B463" s="11">
        <f>B462</f>
        <v/>
      </c>
      <c r="C463" s="12">
        <f>C462</f>
        <v/>
      </c>
      <c r="D463" s="46" t="inlineStr">
        <is>
          <t>Indice de référence</t>
        </is>
      </c>
      <c r="E463" s="51">
        <f>IF(E461&gt;MAX($O$3:$BD$3),BD452,
IF(E461&lt;MIN($O$3:$BD$3),1,SUMIFS($O453:$BD453,$O$2:$BD$2,"&lt;="&amp;E461,$O$3:$BD$3,"&gt;="&amp;E461)))</f>
        <v/>
      </c>
      <c r="F463" s="15" t="n"/>
      <c r="G463" s="49" t="inlineStr">
        <is>
          <t>Palier 2 New</t>
        </is>
      </c>
      <c r="H463" s="131" t="n">
        <v>0</v>
      </c>
      <c r="I463" s="132" t="n">
        <v>0</v>
      </c>
      <c r="J463" s="132" t="n">
        <v>0</v>
      </c>
      <c r="K463" s="23" t="n"/>
      <c r="L463" s="52" t="inlineStr">
        <is>
          <t>IR</t>
        </is>
      </c>
      <c r="M463" s="72" t="n"/>
      <c r="N463" s="72" t="n"/>
      <c r="O463" s="121">
        <f>IFERROR(((O$3&gt;=$E458)*(O$2&lt;=$E458))*$H466,"")</f>
        <v/>
      </c>
      <c r="P463" s="121">
        <f>IFERROR(((P$3&gt;=$E458)*(P$2&lt;=$E458))*$H466,"")</f>
        <v/>
      </c>
      <c r="Q463" s="121">
        <f>IFERROR(((Q$3&gt;=$E458)*(Q$2&lt;=$E458))*$H466,"")</f>
        <v/>
      </c>
      <c r="R463" s="121">
        <f>IFERROR(((R$3&gt;=$E458)*(R$2&lt;=$E458))*$H466,"")</f>
        <v/>
      </c>
      <c r="S463" s="121">
        <f>IFERROR(((S$3&gt;=$E458)*(S$2&lt;=$E458))*$H466,"")</f>
        <v/>
      </c>
      <c r="T463" s="121">
        <f>IFERROR(((T$3&gt;=$E458)*(T$2&lt;=$E458))*$H466,"")</f>
        <v/>
      </c>
      <c r="U463" s="121">
        <f>IFERROR(((U$3&gt;=$E458)*(U$2&lt;=$E458))*$H466,"")</f>
        <v/>
      </c>
      <c r="V463" s="121">
        <f>IFERROR(((V$3&gt;=$E458)*(V$2&lt;=$E458))*$H466,"")</f>
        <v/>
      </c>
      <c r="W463" s="121">
        <f>IFERROR(((W$3&gt;=$E458)*(W$2&lt;=$E458))*$H466,"")</f>
        <v/>
      </c>
      <c r="X463" s="121">
        <f>IFERROR(((X$3&gt;=$E458)*(X$2&lt;=$E458))*$H466,"")</f>
        <v/>
      </c>
      <c r="Y463" s="121">
        <f>IFERROR(((Y$3&gt;=$E458)*(Y$2&lt;=$E458))*$H466,"")</f>
        <v/>
      </c>
      <c r="Z463" s="121">
        <f>IFERROR(((Z$3&gt;=$E458)*(Z$2&lt;=$E458))*$H466,"")</f>
        <v/>
      </c>
      <c r="AA463" s="121">
        <f>IFERROR(((AA$3&gt;=$E458)*(AA$2&lt;=$E458))*$H466,"")</f>
        <v/>
      </c>
      <c r="AB463" s="121">
        <f>IFERROR(((AB$3&gt;=$E458)*(AB$2&lt;=$E458))*$H466,"")</f>
        <v/>
      </c>
      <c r="AC463" s="121">
        <f>IFERROR(((AC$3&gt;=$E458)*(AC$2&lt;=$E458))*$H466,"")</f>
        <v/>
      </c>
      <c r="AD463" s="121">
        <f>IFERROR(((AD$3&gt;=$E458)*(AD$2&lt;=$E458))*$H466,"")</f>
        <v/>
      </c>
      <c r="AE463" s="121">
        <f>IFERROR(((AE$3&gt;=$E458)*(AE$2&lt;=$E458))*$H466,"")</f>
        <v/>
      </c>
      <c r="AF463" s="121">
        <f>IFERROR(((AF$3&gt;=$E458)*(AF$2&lt;=$E458))*$H466,"")</f>
        <v/>
      </c>
      <c r="AG463" s="121">
        <f>IFERROR(((AG$3&gt;=$E458)*(AG$2&lt;=$E458))*$H466,"")</f>
        <v/>
      </c>
      <c r="AH463" s="121">
        <f>IFERROR(((AH$3&gt;=$E458)*(AH$2&lt;=$E458))*$H466,"")</f>
        <v/>
      </c>
      <c r="AI463" s="121">
        <f>IFERROR(((AI$3&gt;=$E458)*(AI$2&lt;=$E458))*$H466,"")</f>
        <v/>
      </c>
      <c r="AJ463" s="121">
        <f>IFERROR(((AJ$3&gt;=$E458)*(AJ$2&lt;=$E458))*$H466,"")</f>
        <v/>
      </c>
      <c r="AK463" s="121">
        <f>IFERROR(((AK$3&gt;=$E458)*(AK$2&lt;=$E458))*$H466,"")</f>
        <v/>
      </c>
      <c r="AL463" s="121">
        <f>IFERROR(((AL$3&gt;=$E458)*(AL$2&lt;=$E458))*$H466,"")</f>
        <v/>
      </c>
      <c r="AM463" s="121">
        <f>IFERROR(((AM$3&gt;=$E458)*(AM$2&lt;=$E458))*$H466,"")</f>
        <v/>
      </c>
      <c r="AN463" s="121">
        <f>IFERROR(((AN$3&gt;=$E458)*(AN$2&lt;=$E458))*$H466,"")</f>
        <v/>
      </c>
      <c r="AO463" s="121">
        <f>IFERROR(((AO$3&gt;=$E458)*(AO$2&lt;=$E458))*$H466,"")</f>
        <v/>
      </c>
      <c r="AP463" s="121">
        <f>IFERROR(((AP$3&gt;=$E458)*(AP$2&lt;=$E458))*$H466,"")</f>
        <v/>
      </c>
      <c r="AQ463" s="121">
        <f>IFERROR(((AQ$3&gt;=$E458)*(AQ$2&lt;=$E458))*$H466,"")</f>
        <v/>
      </c>
      <c r="AR463" s="121">
        <f>IFERROR(((AR$3&gt;=$E458)*(AR$2&lt;=$E458))*$H466,"")</f>
        <v/>
      </c>
      <c r="AS463" s="121">
        <f>IFERROR(((AS$3&gt;=$E458)*(AS$2&lt;=$E458))*$H466,"")</f>
        <v/>
      </c>
      <c r="AT463" s="121">
        <f>IFERROR(((AT$3&gt;=$E458)*(AT$2&lt;=$E458))*$H466,"")</f>
        <v/>
      </c>
      <c r="AU463" s="121">
        <f>IFERROR(((AU$3&gt;=$E458)*(AU$2&lt;=$E458))*$H466,"")</f>
        <v/>
      </c>
      <c r="AV463" s="121">
        <f>IFERROR(((AV$3&gt;=$E458)*(AV$2&lt;=$E458))*$H466,"")</f>
        <v/>
      </c>
      <c r="AW463" s="121">
        <f>IFERROR(((AW$3&gt;=$E458)*(AW$2&lt;=$E458))*$H466,"")</f>
        <v/>
      </c>
      <c r="AX463" s="121">
        <f>IFERROR(((AX$3&gt;=$E458)*(AX$2&lt;=$E458))*$H466,"")</f>
        <v/>
      </c>
      <c r="AY463" s="121">
        <f>IFERROR(((AY$3&gt;=$E458)*(AY$2&lt;=$E458))*$H466,"")</f>
        <v/>
      </c>
      <c r="AZ463" s="121">
        <f>IFERROR(((AZ$3&gt;=$E458)*(AZ$2&lt;=$E458))*$H466,"")</f>
        <v/>
      </c>
      <c r="BA463" s="121">
        <f>IFERROR(((BA$3&gt;=$E458)*(BA$2&lt;=$E458))*$H466,"")</f>
        <v/>
      </c>
      <c r="BB463" s="121">
        <f>IFERROR(((BB$3&gt;=$E458)*(BB$2&lt;=$E458))*$H466,"")</f>
        <v/>
      </c>
      <c r="BC463" s="121">
        <f>IFERROR(((BC$3&gt;=$E458)*(BC$2&lt;=$E458))*$H466,"")</f>
        <v/>
      </c>
      <c r="BD463" s="121">
        <f>IFERROR(((BD$3&gt;=$E458)*(BD$2&lt;=$E458))*$H466,"")</f>
        <v/>
      </c>
    </row>
    <row r="464" ht="16" customHeight="1">
      <c r="B464" s="11">
        <f>B463</f>
        <v/>
      </c>
      <c r="C464" s="12">
        <f>C463</f>
        <v/>
      </c>
      <c r="D464" s="46" t="inlineStr">
        <is>
          <t>Franchise (mois)</t>
        </is>
      </c>
      <c r="E464" s="134" t="n">
        <v>0</v>
      </c>
      <c r="F464" s="15" t="n"/>
      <c r="G464" s="49" t="inlineStr">
        <is>
          <t>Palier 3 New</t>
        </is>
      </c>
      <c r="H464" s="131" t="n">
        <v>0</v>
      </c>
      <c r="I464" s="132" t="n">
        <v>0</v>
      </c>
      <c r="J464" s="132" t="n">
        <v>0</v>
      </c>
      <c r="L464" s="52" t="inlineStr">
        <is>
          <t>FOC</t>
        </is>
      </c>
      <c r="M464" s="72" t="n"/>
      <c r="N464" s="72" t="n"/>
      <c r="O464" s="121">
        <f>IFERROR(((O$3&gt;=$E461)*(O$2&lt;=$E461))*$J466,"")</f>
        <v/>
      </c>
      <c r="P464" s="121">
        <f>IFERROR(((P$3&gt;=$E461)*(P$2&lt;=$E461))*$J466,"")</f>
        <v/>
      </c>
      <c r="Q464" s="121">
        <f>IFERROR(((Q$3&gt;=$E461)*(Q$2&lt;=$E461))*$J466,"")</f>
        <v/>
      </c>
      <c r="R464" s="121">
        <f>IFERROR(((R$3&gt;=$E461)*(R$2&lt;=$E461))*$J466,"")</f>
        <v/>
      </c>
      <c r="S464" s="121">
        <f>IFERROR(((S$3&gt;=$E461)*(S$2&lt;=$E461))*$J466,"")</f>
        <v/>
      </c>
      <c r="T464" s="121">
        <f>IFERROR(((T$3&gt;=$E461)*(T$2&lt;=$E461))*$J466,"")</f>
        <v/>
      </c>
      <c r="U464" s="121">
        <f>IFERROR(((U$3&gt;=$E461)*(U$2&lt;=$E461))*$J466,"")</f>
        <v/>
      </c>
      <c r="V464" s="121">
        <f>IFERROR(((V$3&gt;=$E461)*(V$2&lt;=$E461))*$J466,"")</f>
        <v/>
      </c>
      <c r="W464" s="121">
        <f>IFERROR(((W$3&gt;=$E461)*(W$2&lt;=$E461))*$J466,"")</f>
        <v/>
      </c>
      <c r="X464" s="121">
        <f>IFERROR(((X$3&gt;=$E461)*(X$2&lt;=$E461))*$J466,"")</f>
        <v/>
      </c>
      <c r="Y464" s="121">
        <f>IFERROR(((Y$3&gt;=$E461)*(Y$2&lt;=$E461))*$J466,"")</f>
        <v/>
      </c>
      <c r="Z464" s="121">
        <f>IFERROR(((Z$3&gt;=$E461)*(Z$2&lt;=$E461))*$J466,"")</f>
        <v/>
      </c>
      <c r="AA464" s="121">
        <f>IFERROR(((AA$3&gt;=$E461)*(AA$2&lt;=$E461))*$J466,"")</f>
        <v/>
      </c>
      <c r="AB464" s="121">
        <f>IFERROR(((AB$3&gt;=$E461)*(AB$2&lt;=$E461))*$J466,"")</f>
        <v/>
      </c>
      <c r="AC464" s="121">
        <f>IFERROR(((AC$3&gt;=$E461)*(AC$2&lt;=$E461))*$J466,"")</f>
        <v/>
      </c>
      <c r="AD464" s="121">
        <f>IFERROR(((AD$3&gt;=$E461)*(AD$2&lt;=$E461))*$J466,"")</f>
        <v/>
      </c>
      <c r="AE464" s="121">
        <f>IFERROR(((AE$3&gt;=$E461)*(AE$2&lt;=$E461))*$J466,"")</f>
        <v/>
      </c>
      <c r="AF464" s="121">
        <f>IFERROR(((AF$3&gt;=$E461)*(AF$2&lt;=$E461))*$J466,"")</f>
        <v/>
      </c>
      <c r="AG464" s="121">
        <f>IFERROR(((AG$3&gt;=$E461)*(AG$2&lt;=$E461))*$J466,"")</f>
        <v/>
      </c>
      <c r="AH464" s="121">
        <f>IFERROR(((AH$3&gt;=$E461)*(AH$2&lt;=$E461))*$J466,"")</f>
        <v/>
      </c>
      <c r="AI464" s="121">
        <f>IFERROR(((AI$3&gt;=$E461)*(AI$2&lt;=$E461))*$J466,"")</f>
        <v/>
      </c>
      <c r="AJ464" s="121">
        <f>IFERROR(((AJ$3&gt;=$E461)*(AJ$2&lt;=$E461))*$J466,"")</f>
        <v/>
      </c>
      <c r="AK464" s="121">
        <f>IFERROR(((AK$3&gt;=$E461)*(AK$2&lt;=$E461))*$J466,"")</f>
        <v/>
      </c>
      <c r="AL464" s="121">
        <f>IFERROR(((AL$3&gt;=$E461)*(AL$2&lt;=$E461))*$J466,"")</f>
        <v/>
      </c>
      <c r="AM464" s="121">
        <f>IFERROR(((AM$3&gt;=$E461)*(AM$2&lt;=$E461))*$J466,"")</f>
        <v/>
      </c>
      <c r="AN464" s="121">
        <f>IFERROR(((AN$3&gt;=$E461)*(AN$2&lt;=$E461))*$J466,"")</f>
        <v/>
      </c>
      <c r="AO464" s="121">
        <f>IFERROR(((AO$3&gt;=$E461)*(AO$2&lt;=$E461))*$J466,"")</f>
        <v/>
      </c>
      <c r="AP464" s="121">
        <f>IFERROR(((AP$3&gt;=$E461)*(AP$2&lt;=$E461))*$J466,"")</f>
        <v/>
      </c>
      <c r="AQ464" s="121">
        <f>IFERROR(((AQ$3&gt;=$E461)*(AQ$2&lt;=$E461))*$J466,"")</f>
        <v/>
      </c>
      <c r="AR464" s="121">
        <f>IFERROR(((AR$3&gt;=$E461)*(AR$2&lt;=$E461))*$J466,"")</f>
        <v/>
      </c>
      <c r="AS464" s="121">
        <f>IFERROR(((AS$3&gt;=$E461)*(AS$2&lt;=$E461))*$J466,"")</f>
        <v/>
      </c>
      <c r="AT464" s="121">
        <f>IFERROR(((AT$3&gt;=$E461)*(AT$2&lt;=$E461))*$J466,"")</f>
        <v/>
      </c>
      <c r="AU464" s="121">
        <f>IFERROR(((AU$3&gt;=$E461)*(AU$2&lt;=$E461))*$J466,"")</f>
        <v/>
      </c>
      <c r="AV464" s="121">
        <f>IFERROR(((AV$3&gt;=$E461)*(AV$2&lt;=$E461))*$J466,"")</f>
        <v/>
      </c>
      <c r="AW464" s="121">
        <f>IFERROR(((AW$3&gt;=$E461)*(AW$2&lt;=$E461))*$J466,"")</f>
        <v/>
      </c>
      <c r="AX464" s="121">
        <f>IFERROR(((AX$3&gt;=$E461)*(AX$2&lt;=$E461))*$J466,"")</f>
        <v/>
      </c>
      <c r="AY464" s="121">
        <f>IFERROR(((AY$3&gt;=$E461)*(AY$2&lt;=$E461))*$J466,"")</f>
        <v/>
      </c>
      <c r="AZ464" s="121">
        <f>IFERROR(((AZ$3&gt;=$E461)*(AZ$2&lt;=$E461))*$J466,"")</f>
        <v/>
      </c>
      <c r="BA464" s="121">
        <f>IFERROR(((BA$3&gt;=$E461)*(BA$2&lt;=$E461))*$J466,"")</f>
        <v/>
      </c>
      <c r="BB464" s="121">
        <f>IFERROR(((BB$3&gt;=$E461)*(BB$2&lt;=$E461))*$J466,"")</f>
        <v/>
      </c>
      <c r="BC464" s="121">
        <f>IFERROR(((BC$3&gt;=$E461)*(BC$2&lt;=$E461))*$J466,"")</f>
        <v/>
      </c>
      <c r="BD464" s="121">
        <f>IFERROR(((BD$3&gt;=$E461)*(BD$2&lt;=$E461))*$J466,"")</f>
        <v/>
      </c>
    </row>
    <row r="465" ht="16" customHeight="1">
      <c r="B465" s="11">
        <f>B464</f>
        <v/>
      </c>
      <c r="C465" s="12">
        <f>C464</f>
        <v/>
      </c>
      <c r="D465" s="46" t="inlineStr">
        <is>
          <t>Droits d'entrée (€)</t>
        </is>
      </c>
      <c r="E465" s="131" t="n">
        <v>0</v>
      </c>
      <c r="F465" s="15" t="n"/>
      <c r="G465" s="137" t="n"/>
      <c r="H465" s="15" t="n"/>
      <c r="I465" s="15" t="n"/>
      <c r="J465" s="23" t="n"/>
      <c r="L465" s="52" t="inlineStr">
        <is>
          <t>Travaux bailleur</t>
        </is>
      </c>
      <c r="M465" s="72" t="n"/>
      <c r="N465" s="72" t="n"/>
      <c r="O465" s="121">
        <f>IFERROR(((O$3&gt;=$J455)*(O$2&lt;=$J455))*$E466,"")</f>
        <v/>
      </c>
      <c r="P465" s="121">
        <f>IFERROR(((P$3&gt;=$J455)*(P$2&lt;=$J455))*$E466,"")</f>
        <v/>
      </c>
      <c r="Q465" s="121">
        <f>IFERROR(((Q$3&gt;=$J455)*(Q$2&lt;=$J455))*$E466,"")</f>
        <v/>
      </c>
      <c r="R465" s="121">
        <f>IFERROR(((R$3&gt;=$J455)*(R$2&lt;=$J455))*$E466,"")</f>
        <v/>
      </c>
      <c r="S465" s="121">
        <f>IFERROR(((S$3&gt;=$J455)*(S$2&lt;=$J455))*$E466,"")</f>
        <v/>
      </c>
      <c r="T465" s="121">
        <f>IFERROR(((T$3&gt;=$J455)*(T$2&lt;=$J455))*$E466,"")</f>
        <v/>
      </c>
      <c r="U465" s="121">
        <f>IFERROR(((U$3&gt;=$J455)*(U$2&lt;=$J455))*$E466,"")</f>
        <v/>
      </c>
      <c r="V465" s="121">
        <f>IFERROR(((V$3&gt;=$J455)*(V$2&lt;=$J455))*$E466,"")</f>
        <v/>
      </c>
      <c r="W465" s="121">
        <f>IFERROR(((W$3&gt;=$J455)*(W$2&lt;=$J455))*$E466,"")</f>
        <v/>
      </c>
      <c r="X465" s="121">
        <f>IFERROR(((X$3&gt;=$J455)*(X$2&lt;=$J455))*$E466,"")</f>
        <v/>
      </c>
      <c r="Y465" s="121">
        <f>IFERROR(((Y$3&gt;=$J455)*(Y$2&lt;=$J455))*$E466,"")</f>
        <v/>
      </c>
      <c r="Z465" s="121">
        <f>IFERROR(((Z$3&gt;=$J455)*(Z$2&lt;=$J455))*$E466,"")</f>
        <v/>
      </c>
      <c r="AA465" s="121">
        <f>IFERROR(((AA$3&gt;=$J455)*(AA$2&lt;=$J455))*$E466,"")</f>
        <v/>
      </c>
      <c r="AB465" s="121">
        <f>IFERROR(((AB$3&gt;=$J455)*(AB$2&lt;=$J455))*$E466,"")</f>
        <v/>
      </c>
      <c r="AC465" s="121">
        <f>IFERROR(((AC$3&gt;=$J455)*(AC$2&lt;=$J455))*$E466,"")</f>
        <v/>
      </c>
      <c r="AD465" s="121">
        <f>IFERROR(((AD$3&gt;=$J455)*(AD$2&lt;=$J455))*$E466,"")</f>
        <v/>
      </c>
      <c r="AE465" s="121">
        <f>IFERROR(((AE$3&gt;=$J455)*(AE$2&lt;=$J455))*$E466,"")</f>
        <v/>
      </c>
      <c r="AF465" s="121">
        <f>IFERROR(((AF$3&gt;=$J455)*(AF$2&lt;=$J455))*$E466,"")</f>
        <v/>
      </c>
      <c r="AG465" s="121">
        <f>IFERROR(((AG$3&gt;=$J455)*(AG$2&lt;=$J455))*$E466,"")</f>
        <v/>
      </c>
      <c r="AH465" s="121">
        <f>IFERROR(((AH$3&gt;=$J455)*(AH$2&lt;=$J455))*$E466,"")</f>
        <v/>
      </c>
      <c r="AI465" s="121">
        <f>IFERROR(((AI$3&gt;=$J455)*(AI$2&lt;=$J455))*$E466,"")</f>
        <v/>
      </c>
      <c r="AJ465" s="121">
        <f>IFERROR(((AJ$3&gt;=$J455)*(AJ$2&lt;=$J455))*$E466,"")</f>
        <v/>
      </c>
      <c r="AK465" s="121">
        <f>IFERROR(((AK$3&gt;=$J455)*(AK$2&lt;=$J455))*$E466,"")</f>
        <v/>
      </c>
      <c r="AL465" s="121">
        <f>IFERROR(((AL$3&gt;=$J455)*(AL$2&lt;=$J455))*$E466,"")</f>
        <v/>
      </c>
      <c r="AM465" s="121">
        <f>IFERROR(((AM$3&gt;=$J455)*(AM$2&lt;=$J455))*$E466,"")</f>
        <v/>
      </c>
      <c r="AN465" s="121">
        <f>IFERROR(((AN$3&gt;=$J455)*(AN$2&lt;=$J455))*$E466,"")</f>
        <v/>
      </c>
      <c r="AO465" s="121">
        <f>IFERROR(((AO$3&gt;=$J455)*(AO$2&lt;=$J455))*$E466,"")</f>
        <v/>
      </c>
      <c r="AP465" s="121">
        <f>IFERROR(((AP$3&gt;=$J455)*(AP$2&lt;=$J455))*$E466,"")</f>
        <v/>
      </c>
      <c r="AQ465" s="121">
        <f>IFERROR(((AQ$3&gt;=$J455)*(AQ$2&lt;=$J455))*$E466,"")</f>
        <v/>
      </c>
      <c r="AR465" s="121">
        <f>IFERROR(((AR$3&gt;=$J455)*(AR$2&lt;=$J455))*$E466,"")</f>
        <v/>
      </c>
      <c r="AS465" s="121">
        <f>IFERROR(((AS$3&gt;=$J455)*(AS$2&lt;=$J455))*$E466,"")</f>
        <v/>
      </c>
      <c r="AT465" s="121">
        <f>IFERROR(((AT$3&gt;=$J455)*(AT$2&lt;=$J455))*$E466,"")</f>
        <v/>
      </c>
      <c r="AU465" s="121">
        <f>IFERROR(((AU$3&gt;=$J455)*(AU$2&lt;=$J455))*$E466,"")</f>
        <v/>
      </c>
      <c r="AV465" s="121">
        <f>IFERROR(((AV$3&gt;=$J455)*(AV$2&lt;=$J455))*$E466,"")</f>
        <v/>
      </c>
      <c r="AW465" s="121">
        <f>IFERROR(((AW$3&gt;=$J455)*(AW$2&lt;=$J455))*$E466,"")</f>
        <v/>
      </c>
      <c r="AX465" s="121">
        <f>IFERROR(((AX$3&gt;=$J455)*(AX$2&lt;=$J455))*$E466,"")</f>
        <v/>
      </c>
      <c r="AY465" s="121">
        <f>IFERROR(((AY$3&gt;=$J455)*(AY$2&lt;=$J455))*$E466,"")</f>
        <v/>
      </c>
      <c r="AZ465" s="121">
        <f>IFERROR(((AZ$3&gt;=$J455)*(AZ$2&lt;=$J455))*$E466,"")</f>
        <v/>
      </c>
      <c r="BA465" s="121">
        <f>IFERROR(((BA$3&gt;=$J455)*(BA$2&lt;=$J455))*$E466,"")</f>
        <v/>
      </c>
      <c r="BB465" s="121">
        <f>IFERROR(((BB$3&gt;=$J455)*(BB$2&lt;=$J455))*$E466,"")</f>
        <v/>
      </c>
      <c r="BC465" s="121">
        <f>IFERROR(((BC$3&gt;=$J455)*(BC$2&lt;=$J455))*$E466,"")</f>
        <v/>
      </c>
      <c r="BD465" s="121">
        <f>IFERROR(((BD$3&gt;=$J455)*(BD$2&lt;=$J455))*$E466,"")</f>
        <v/>
      </c>
    </row>
    <row r="466" ht="16" customHeight="1">
      <c r="B466" s="11">
        <f>B465</f>
        <v/>
      </c>
      <c r="C466" s="12">
        <f>C465</f>
        <v/>
      </c>
      <c r="D466" s="46" t="inlineStr">
        <is>
          <t>Travaux bailleur</t>
        </is>
      </c>
      <c r="E466" s="131" t="n">
        <v>0</v>
      </c>
      <c r="F466" s="15" t="n"/>
      <c r="G466" s="46" t="inlineStr">
        <is>
          <t>IR</t>
        </is>
      </c>
      <c r="H466" s="131" t="n">
        <v>0</v>
      </c>
      <c r="I466" s="46" t="inlineStr">
        <is>
          <t>FOC</t>
        </is>
      </c>
      <c r="J466" s="131" t="n">
        <v>0</v>
      </c>
      <c r="L466" s="54" t="inlineStr">
        <is>
          <t>Charges si vacant</t>
        </is>
      </c>
      <c r="M466" s="73" t="n"/>
      <c r="N466" s="73" t="n"/>
      <c r="O466" s="122">
        <f>IFERROR(-($E447+$H447+$J447)*O448,"")</f>
        <v/>
      </c>
      <c r="P466" s="122">
        <f>IFERROR(-($E447+$H447+$J447)*P448,"")</f>
        <v/>
      </c>
      <c r="Q466" s="122">
        <f>IFERROR(-($E447+$H447+$J447)*Q448,"")</f>
        <v/>
      </c>
      <c r="R466" s="122">
        <f>IFERROR(-($E447+$H447+$J447)*R448,"")</f>
        <v/>
      </c>
      <c r="S466" s="122">
        <f>IFERROR(-($E447+$H447+$J447)*S448,"")</f>
        <v/>
      </c>
      <c r="T466" s="122">
        <f>IFERROR(-($E447+$H447+$J447)*T448,"")</f>
        <v/>
      </c>
      <c r="U466" s="122">
        <f>IFERROR(-($E447+$H447+$J447)*U448,"")</f>
        <v/>
      </c>
      <c r="V466" s="122">
        <f>IFERROR(-($E447+$H447+$J447)*V448,"")</f>
        <v/>
      </c>
      <c r="W466" s="122">
        <f>IFERROR(-($E447+$H447+$J447)*W448,"")</f>
        <v/>
      </c>
      <c r="X466" s="122">
        <f>IFERROR(-($E447+$H447+$J447)*X448,"")</f>
        <v/>
      </c>
      <c r="Y466" s="122">
        <f>IFERROR(-($E447+$H447+$J447)*Y448,"")</f>
        <v/>
      </c>
      <c r="Z466" s="122">
        <f>IFERROR(-($E447+$H447+$J447)*Z448,"")</f>
        <v/>
      </c>
      <c r="AA466" s="122">
        <f>IFERROR(-($E447+$H447+$J447)*AA448,"")</f>
        <v/>
      </c>
      <c r="AB466" s="122">
        <f>IFERROR(-($E447+$H447+$J447)*AB448,"")</f>
        <v/>
      </c>
      <c r="AC466" s="122">
        <f>IFERROR(-($E447+$H447+$J447)*AC448,"")</f>
        <v/>
      </c>
      <c r="AD466" s="122">
        <f>IFERROR(-($E447+$H447+$J447)*AD448,"")</f>
        <v/>
      </c>
      <c r="AE466" s="122">
        <f>IFERROR(-($E447+$H447+$J447)*AE448,"")</f>
        <v/>
      </c>
      <c r="AF466" s="122">
        <f>IFERROR(-($E447+$H447+$J447)*AF448,"")</f>
        <v/>
      </c>
      <c r="AG466" s="122">
        <f>IFERROR(-($E447+$H447+$J447)*AG448,"")</f>
        <v/>
      </c>
      <c r="AH466" s="122">
        <f>IFERROR(-($E447+$H447+$J447)*AH448,"")</f>
        <v/>
      </c>
      <c r="AI466" s="122">
        <f>IFERROR(-($E447+$H447+$J447)*AI448,"")</f>
        <v/>
      </c>
      <c r="AJ466" s="122">
        <f>IFERROR(-($E447+$H447+$J447)*AJ448,"")</f>
        <v/>
      </c>
      <c r="AK466" s="122">
        <f>IFERROR(-($E447+$H447+$J447)*AK448,"")</f>
        <v/>
      </c>
      <c r="AL466" s="122">
        <f>IFERROR(-($E447+$H447+$J447)*AL448,"")</f>
        <v/>
      </c>
      <c r="AM466" s="122">
        <f>IFERROR(-($E447+$H447+$J447)*AM448,"")</f>
        <v/>
      </c>
      <c r="AN466" s="122">
        <f>IFERROR(-($E447+$H447+$J447)*AN448,"")</f>
        <v/>
      </c>
      <c r="AO466" s="122">
        <f>IFERROR(-($E447+$H447+$J447)*AO448,"")</f>
        <v/>
      </c>
      <c r="AP466" s="122">
        <f>IFERROR(-($E447+$H447+$J447)*AP448,"")</f>
        <v/>
      </c>
      <c r="AQ466" s="122">
        <f>IFERROR(-($E447+$H447+$J447)*AQ448,"")</f>
        <v/>
      </c>
      <c r="AR466" s="122">
        <f>IFERROR(-($E447+$H447+$J447)*AR448,"")</f>
        <v/>
      </c>
      <c r="AS466" s="122">
        <f>IFERROR(-($E447+$H447+$J447)*AS448,"")</f>
        <v/>
      </c>
      <c r="AT466" s="122">
        <f>IFERROR(-($E447+$H447+$J447)*AT448,"")</f>
        <v/>
      </c>
      <c r="AU466" s="122">
        <f>IFERROR(-($E447+$H447+$J447)*AU448,"")</f>
        <v/>
      </c>
      <c r="AV466" s="122">
        <f>IFERROR(-($E447+$H447+$J447)*AV448,"")</f>
        <v/>
      </c>
      <c r="AW466" s="122">
        <f>IFERROR(-($E447+$H447+$J447)*AW448,"")</f>
        <v/>
      </c>
      <c r="AX466" s="122">
        <f>IFERROR(-($E447+$H447+$J447)*AX448,"")</f>
        <v/>
      </c>
      <c r="AY466" s="122">
        <f>IFERROR(-($E447+$H447+$J447)*AY448,"")</f>
        <v/>
      </c>
      <c r="AZ466" s="122">
        <f>IFERROR(-($E447+$H447+$J447)*AZ448,"")</f>
        <v/>
      </c>
      <c r="BA466" s="122">
        <f>IFERROR(-($E447+$H447+$J447)*BA448,"")</f>
        <v/>
      </c>
      <c r="BB466" s="122">
        <f>IFERROR(-($E447+$H447+$J447)*BB448,"")</f>
        <v/>
      </c>
      <c r="BC466" s="122">
        <f>IFERROR(-($E447+$H447+$J447)*BC448,"")</f>
        <v/>
      </c>
      <c r="BD466" s="122">
        <f>IFERROR(-($E447+$H447+$J447)*BD448,"")</f>
        <v/>
      </c>
    </row>
    <row r="468" ht="16" customHeight="1">
      <c r="BE468" s="1" t="n"/>
    </row>
    <row r="469" ht="16" customHeight="1">
      <c r="A469" s="1" t="n"/>
      <c r="B469" s="67" t="n">
        <v>9</v>
      </c>
      <c r="C469" s="68">
        <f>H471</f>
        <v/>
      </c>
      <c r="D469" s="69" t="inlineStr">
        <is>
          <t>Courcelles, 121</t>
        </is>
      </c>
      <c r="E469" s="69" t="n"/>
      <c r="F469" s="69" t="n"/>
      <c r="G469" s="69" t="n"/>
      <c r="H469" s="69" t="n"/>
      <c r="I469" s="69" t="n"/>
      <c r="J469" s="69" t="n"/>
      <c r="K469" s="68" t="n"/>
      <c r="L469" s="68" t="n"/>
      <c r="M469" s="68" t="n"/>
      <c r="N469" s="68" t="n"/>
      <c r="O469" s="82" t="n"/>
      <c r="P469" s="82" t="n"/>
      <c r="Q469" s="82" t="n"/>
      <c r="R469" s="82" t="n"/>
      <c r="S469" s="82" t="n"/>
      <c r="T469" s="82" t="n"/>
      <c r="U469" s="82" t="n"/>
      <c r="V469" s="82" t="n"/>
      <c r="W469" s="82" t="n"/>
      <c r="X469" s="82" t="n"/>
      <c r="Y469" s="82" t="n"/>
      <c r="Z469" s="82" t="n"/>
      <c r="AA469" s="82" t="n"/>
      <c r="AB469" s="82" t="n"/>
      <c r="AC469" s="82" t="n"/>
      <c r="AD469" s="82" t="n"/>
      <c r="AE469" s="82" t="n"/>
      <c r="AF469" s="82" t="n"/>
      <c r="AG469" s="82" t="n"/>
      <c r="AH469" s="82" t="n"/>
      <c r="AI469" s="82" t="n"/>
      <c r="AJ469" s="82" t="n"/>
      <c r="AK469" s="82" t="n"/>
      <c r="AL469" s="82" t="n"/>
      <c r="AM469" s="82" t="n"/>
      <c r="AN469" s="82" t="n"/>
      <c r="AO469" s="82" t="n"/>
      <c r="AP469" s="82" t="n"/>
      <c r="AQ469" s="82" t="n"/>
      <c r="AR469" s="82" t="n"/>
      <c r="AS469" s="82" t="n"/>
      <c r="AT469" s="82" t="n"/>
      <c r="AU469" s="82" t="n"/>
      <c r="AV469" s="82" t="n"/>
      <c r="AW469" s="82" t="n"/>
      <c r="AX469" s="82" t="n"/>
      <c r="AY469" s="82" t="n"/>
      <c r="AZ469" s="82" t="n"/>
      <c r="BA469" s="82" t="n"/>
      <c r="BB469" s="82" t="n"/>
      <c r="BC469" s="82" t="n"/>
      <c r="BD469" s="82" t="n"/>
      <c r="BE469" s="1" t="n"/>
      <c r="BF469" s="1" t="n"/>
      <c r="BG469" s="1" t="n"/>
    </row>
    <row r="470" ht="16" customHeight="1">
      <c r="A470" s="35" t="n"/>
      <c r="B470" s="11">
        <f>B469</f>
        <v/>
      </c>
      <c r="C470" s="12">
        <f>C469</f>
        <v/>
      </c>
      <c r="D470" s="35" t="n"/>
      <c r="E470" s="35" t="n"/>
      <c r="F470" s="35" t="n"/>
      <c r="G470" s="35" t="n"/>
      <c r="H470" s="35" t="n"/>
      <c r="I470" s="35" t="n"/>
      <c r="J470" s="35" t="n"/>
      <c r="K470" s="35" t="n"/>
      <c r="L470" s="35" t="n"/>
      <c r="M470" s="35" t="n"/>
      <c r="N470" s="35" t="n"/>
      <c r="O470" s="44" t="n"/>
      <c r="P470" s="44" t="n"/>
      <c r="Q470" s="44" t="n"/>
      <c r="R470" s="44" t="n"/>
      <c r="S470" s="44" t="n"/>
      <c r="T470" s="44" t="n"/>
      <c r="U470" s="44" t="n"/>
      <c r="V470" s="44" t="n"/>
      <c r="W470" s="44" t="n"/>
      <c r="X470" s="44" t="n"/>
      <c r="Y470" s="44" t="n"/>
      <c r="Z470" s="44" t="n"/>
      <c r="AA470" s="44" t="n"/>
      <c r="AB470" s="44" t="n"/>
      <c r="AC470" s="44" t="n"/>
      <c r="AD470" s="44" t="n"/>
      <c r="AE470" s="44" t="n"/>
      <c r="AF470" s="44" t="n"/>
      <c r="AG470" s="44" t="n"/>
      <c r="AH470" s="44" t="n"/>
      <c r="AI470" s="44" t="n"/>
      <c r="AJ470" s="44" t="n"/>
      <c r="AK470" s="44" t="n"/>
      <c r="AL470" s="44" t="n"/>
      <c r="AM470" s="44" t="n"/>
      <c r="AN470" s="44" t="n"/>
      <c r="AO470" s="44" t="n"/>
      <c r="AP470" s="44" t="n"/>
      <c r="AQ470" s="44" t="n"/>
      <c r="AR470" s="44" t="n"/>
      <c r="AS470" s="44" t="n"/>
      <c r="AT470" s="44" t="n"/>
      <c r="AU470" s="44" t="n"/>
      <c r="AV470" s="44" t="n"/>
      <c r="AW470" s="44" t="n"/>
      <c r="AX470" s="44" t="n"/>
      <c r="AY470" s="44" t="n"/>
      <c r="AZ470" s="44" t="n"/>
      <c r="BA470" s="44" t="n"/>
      <c r="BB470" s="44" t="n"/>
      <c r="BC470" s="44" t="n"/>
      <c r="BD470" s="44" t="n"/>
      <c r="BE470" s="35" t="n"/>
      <c r="BF470" s="35" t="n"/>
      <c r="BG470" s="35" t="n"/>
    </row>
    <row r="471" ht="16" customHeight="1">
      <c r="B471" s="11">
        <f>B470</f>
        <v/>
      </c>
      <c r="C471" s="12">
        <f>C470</f>
        <v/>
      </c>
      <c r="D471" s="13" t="inlineStr">
        <is>
          <t>Ville</t>
        </is>
      </c>
      <c r="E471" s="14" t="inlineStr">
        <is>
          <t>Paris 17</t>
        </is>
      </c>
      <c r="F471" s="15" t="n"/>
      <c r="G471" s="13" t="inlineStr">
        <is>
          <t>Société</t>
        </is>
      </c>
      <c r="H471" s="14" t="inlineStr">
        <is>
          <t>SCI FORGEOT RETAIL</t>
        </is>
      </c>
      <c r="I471" s="14" t="n"/>
      <c r="J471" s="14" t="n"/>
      <c r="L471" s="16" t="inlineStr">
        <is>
          <t>% Franchise Loyer</t>
        </is>
      </c>
      <c r="M471" s="70" t="n"/>
      <c r="N471" s="70" t="n"/>
      <c r="O471" s="116">
        <f>($E482&gt;0)*($E476&lt;O$2)*(EDATE($E476,$E482)&gt;O$3)*((O$3-O$2+1)/O$4)
+($E482&gt;0)*($E476&lt;O$2)*(EDATE($E476,$E482)&gt;=O$2)*(EDATE($E476,$E482)&lt;=O$3)*((EDATE($E476,$E482)-O$2)/O$4)
+($E482&gt;0)*($E476&lt;O$2)*(EDATE($E476,$E482)&lt;O$2)*(0)
+($E482&gt;0)*($E476&gt;=O$2)*($E476&lt;=O$3)*(EDATE($E476,$E482)&gt;=O$2)*(EDATE($E476,$E482)&lt;=O$3)*((EDATE($E476,$E482)-$E476+1)/O$4)
+($E482&gt;0)*($E476&gt;=O$2)*($E476&lt;=O$3)*(EDATE($E476,$E482)&gt;O$3)*((O$3-$E476+1)/O$4)
+($E482&gt;0)*($E476&gt;O$3)*(0)</f>
        <v/>
      </c>
      <c r="P471" s="116">
        <f>($E482&gt;0)*($E476&lt;P$2)*(EDATE($E476,$E482)&gt;P$3)*((P$3-P$2+1)/P$4)
+($E482&gt;0)*($E476&lt;P$2)*(EDATE($E476,$E482)&gt;=P$2)*(EDATE($E476,$E482)&lt;=P$3)*((EDATE($E476,$E482)-P$2)/P$4)
+($E482&gt;0)*($E476&lt;P$2)*(EDATE($E476,$E482)&lt;P$2)*(0)
+($E482&gt;0)*($E476&gt;=P$2)*($E476&lt;=P$3)*(EDATE($E476,$E482)&gt;=P$2)*(EDATE($E476,$E482)&lt;=P$3)*((EDATE($E476,$E482)-$E476+1)/P$4)
+($E482&gt;0)*($E476&gt;=P$2)*($E476&lt;=P$3)*(EDATE($E476,$E482)&gt;P$3)*((P$3-$E476+1)/P$4)
+($E482&gt;0)*($E476&gt;P$3)*(0)</f>
        <v/>
      </c>
      <c r="Q471" s="116">
        <f>($E482&gt;0)*($E476&lt;Q$2)*(EDATE($E476,$E482)&gt;Q$3)*((Q$3-Q$2+1)/Q$4)
+($E482&gt;0)*($E476&lt;Q$2)*(EDATE($E476,$E482)&gt;=Q$2)*(EDATE($E476,$E482)&lt;=Q$3)*((EDATE($E476,$E482)-Q$2)/Q$4)
+($E482&gt;0)*($E476&lt;Q$2)*(EDATE($E476,$E482)&lt;Q$2)*(0)
+($E482&gt;0)*($E476&gt;=Q$2)*($E476&lt;=Q$3)*(EDATE($E476,$E482)&gt;=Q$2)*(EDATE($E476,$E482)&lt;=Q$3)*((EDATE($E476,$E482)-$E476+1)/Q$4)
+($E482&gt;0)*($E476&gt;=Q$2)*($E476&lt;=Q$3)*(EDATE($E476,$E482)&gt;Q$3)*((Q$3-$E476+1)/Q$4)
+($E482&gt;0)*($E476&gt;Q$3)*(0)</f>
        <v/>
      </c>
      <c r="R471" s="116">
        <f>($E482&gt;0)*($E476&lt;R$2)*(EDATE($E476,$E482)&gt;R$3)*((R$3-R$2+1)/R$4)
+($E482&gt;0)*($E476&lt;R$2)*(EDATE($E476,$E482)&gt;=R$2)*(EDATE($E476,$E482)&lt;=R$3)*((EDATE($E476,$E482)-R$2)/R$4)
+($E482&gt;0)*($E476&lt;R$2)*(EDATE($E476,$E482)&lt;R$2)*(0)
+($E482&gt;0)*($E476&gt;=R$2)*($E476&lt;=R$3)*(EDATE($E476,$E482)&gt;=R$2)*(EDATE($E476,$E482)&lt;=R$3)*((EDATE($E476,$E482)-$E476+1)/R$4)
+($E482&gt;0)*($E476&gt;=R$2)*($E476&lt;=R$3)*(EDATE($E476,$E482)&gt;R$3)*((R$3-$E476+1)/R$4)
+($E482&gt;0)*($E476&gt;R$3)*(0)</f>
        <v/>
      </c>
      <c r="S471" s="116">
        <f>($E482&gt;0)*($E476&lt;S$2)*(EDATE($E476,$E482)&gt;S$3)*((S$3-S$2+1)/S$4)
+($E482&gt;0)*($E476&lt;S$2)*(EDATE($E476,$E482)&gt;=S$2)*(EDATE($E476,$E482)&lt;=S$3)*((EDATE($E476,$E482)-S$2)/S$4)
+($E482&gt;0)*($E476&lt;S$2)*(EDATE($E476,$E482)&lt;S$2)*(0)
+($E482&gt;0)*($E476&gt;=S$2)*($E476&lt;=S$3)*(EDATE($E476,$E482)&gt;=S$2)*(EDATE($E476,$E482)&lt;=S$3)*((EDATE($E476,$E482)-$E476+1)/S$4)
+($E482&gt;0)*($E476&gt;=S$2)*($E476&lt;=S$3)*(EDATE($E476,$E482)&gt;S$3)*((S$3-$E476+1)/S$4)
+($E482&gt;0)*($E476&gt;S$3)*(0)</f>
        <v/>
      </c>
      <c r="T471" s="116">
        <f>($E482&gt;0)*($E476&lt;T$2)*(EDATE($E476,$E482)&gt;T$3)*((T$3-T$2+1)/T$4)
+($E482&gt;0)*($E476&lt;T$2)*(EDATE($E476,$E482)&gt;=T$2)*(EDATE($E476,$E482)&lt;=T$3)*((EDATE($E476,$E482)-T$2)/T$4)
+($E482&gt;0)*($E476&lt;T$2)*(EDATE($E476,$E482)&lt;T$2)*(0)
+($E482&gt;0)*($E476&gt;=T$2)*($E476&lt;=T$3)*(EDATE($E476,$E482)&gt;=T$2)*(EDATE($E476,$E482)&lt;=T$3)*((EDATE($E476,$E482)-$E476+1)/T$4)
+($E482&gt;0)*($E476&gt;=T$2)*($E476&lt;=T$3)*(EDATE($E476,$E482)&gt;T$3)*((T$3-$E476+1)/T$4)
+($E482&gt;0)*($E476&gt;T$3)*(0)</f>
        <v/>
      </c>
      <c r="U471" s="116">
        <f>($E482&gt;0)*($E476&lt;U$2)*(EDATE($E476,$E482)&gt;U$3)*((U$3-U$2+1)/U$4)
+($E482&gt;0)*($E476&lt;U$2)*(EDATE($E476,$E482)&gt;=U$2)*(EDATE($E476,$E482)&lt;=U$3)*((EDATE($E476,$E482)-U$2)/U$4)
+($E482&gt;0)*($E476&lt;U$2)*(EDATE($E476,$E482)&lt;U$2)*(0)
+($E482&gt;0)*($E476&gt;=U$2)*($E476&lt;=U$3)*(EDATE($E476,$E482)&gt;=U$2)*(EDATE($E476,$E482)&lt;=U$3)*((EDATE($E476,$E482)-$E476+1)/U$4)
+($E482&gt;0)*($E476&gt;=U$2)*($E476&lt;=U$3)*(EDATE($E476,$E482)&gt;U$3)*((U$3-$E476+1)/U$4)
+($E482&gt;0)*($E476&gt;U$3)*(0)</f>
        <v/>
      </c>
      <c r="V471" s="116">
        <f>($E482&gt;0)*($E476&lt;V$2)*(EDATE($E476,$E482)&gt;V$3)*((V$3-V$2+1)/V$4)
+($E482&gt;0)*($E476&lt;V$2)*(EDATE($E476,$E482)&gt;=V$2)*(EDATE($E476,$E482)&lt;=V$3)*((EDATE($E476,$E482)-V$2)/V$4)
+($E482&gt;0)*($E476&lt;V$2)*(EDATE($E476,$E482)&lt;V$2)*(0)
+($E482&gt;0)*($E476&gt;=V$2)*($E476&lt;=V$3)*(EDATE($E476,$E482)&gt;=V$2)*(EDATE($E476,$E482)&lt;=V$3)*((EDATE($E476,$E482)-$E476+1)/V$4)
+($E482&gt;0)*($E476&gt;=V$2)*($E476&lt;=V$3)*(EDATE($E476,$E482)&gt;V$3)*((V$3-$E476+1)/V$4)
+($E482&gt;0)*($E476&gt;V$3)*(0)</f>
        <v/>
      </c>
      <c r="W471" s="116">
        <f>($E482&gt;0)*($E476&lt;W$2)*(EDATE($E476,$E482)&gt;W$3)*((W$3-W$2+1)/W$4)
+($E482&gt;0)*($E476&lt;W$2)*(EDATE($E476,$E482)&gt;=W$2)*(EDATE($E476,$E482)&lt;=W$3)*((EDATE($E476,$E482)-W$2)/W$4)
+($E482&gt;0)*($E476&lt;W$2)*(EDATE($E476,$E482)&lt;W$2)*(0)
+($E482&gt;0)*($E476&gt;=W$2)*($E476&lt;=W$3)*(EDATE($E476,$E482)&gt;=W$2)*(EDATE($E476,$E482)&lt;=W$3)*((EDATE($E476,$E482)-$E476+1)/W$4)
+($E482&gt;0)*($E476&gt;=W$2)*($E476&lt;=W$3)*(EDATE($E476,$E482)&gt;W$3)*((W$3-$E476+1)/W$4)
+($E482&gt;0)*($E476&gt;W$3)*(0)</f>
        <v/>
      </c>
      <c r="X471" s="116">
        <f>($E482&gt;0)*($E476&lt;X$2)*(EDATE($E476,$E482)&gt;X$3)*((X$3-X$2+1)/X$4)
+($E482&gt;0)*($E476&lt;X$2)*(EDATE($E476,$E482)&gt;=X$2)*(EDATE($E476,$E482)&lt;=X$3)*((EDATE($E476,$E482)-X$2)/X$4)
+($E482&gt;0)*($E476&lt;X$2)*(EDATE($E476,$E482)&lt;X$2)*(0)
+($E482&gt;0)*($E476&gt;=X$2)*($E476&lt;=X$3)*(EDATE($E476,$E482)&gt;=X$2)*(EDATE($E476,$E482)&lt;=X$3)*((EDATE($E476,$E482)-$E476+1)/X$4)
+($E482&gt;0)*($E476&gt;=X$2)*($E476&lt;=X$3)*(EDATE($E476,$E482)&gt;X$3)*((X$3-$E476+1)/X$4)
+($E482&gt;0)*($E476&gt;X$3)*(0)</f>
        <v/>
      </c>
      <c r="Y471" s="116">
        <f>($E482&gt;0)*($E476&lt;Y$2)*(EDATE($E476,$E482)&gt;Y$3)*((Y$3-Y$2+1)/Y$4)
+($E482&gt;0)*($E476&lt;Y$2)*(EDATE($E476,$E482)&gt;=Y$2)*(EDATE($E476,$E482)&lt;=Y$3)*((EDATE($E476,$E482)-Y$2)/Y$4)
+($E482&gt;0)*($E476&lt;Y$2)*(EDATE($E476,$E482)&lt;Y$2)*(0)
+($E482&gt;0)*($E476&gt;=Y$2)*($E476&lt;=Y$3)*(EDATE($E476,$E482)&gt;=Y$2)*(EDATE($E476,$E482)&lt;=Y$3)*((EDATE($E476,$E482)-$E476+1)/Y$4)
+($E482&gt;0)*($E476&gt;=Y$2)*($E476&lt;=Y$3)*(EDATE($E476,$E482)&gt;Y$3)*((Y$3-$E476+1)/Y$4)
+($E482&gt;0)*($E476&gt;Y$3)*(0)</f>
        <v/>
      </c>
      <c r="Z471" s="116">
        <f>($E482&gt;0)*($E476&lt;Z$2)*(EDATE($E476,$E482)&gt;Z$3)*((Z$3-Z$2+1)/Z$4)
+($E482&gt;0)*($E476&lt;Z$2)*(EDATE($E476,$E482)&gt;=Z$2)*(EDATE($E476,$E482)&lt;=Z$3)*((EDATE($E476,$E482)-Z$2)/Z$4)
+($E482&gt;0)*($E476&lt;Z$2)*(EDATE($E476,$E482)&lt;Z$2)*(0)
+($E482&gt;0)*($E476&gt;=Z$2)*($E476&lt;=Z$3)*(EDATE($E476,$E482)&gt;=Z$2)*(EDATE($E476,$E482)&lt;=Z$3)*((EDATE($E476,$E482)-$E476+1)/Z$4)
+($E482&gt;0)*($E476&gt;=Z$2)*($E476&lt;=Z$3)*(EDATE($E476,$E482)&gt;Z$3)*((Z$3-$E476+1)/Z$4)
+($E482&gt;0)*($E476&gt;Z$3)*(0)</f>
        <v/>
      </c>
      <c r="AA471" s="116">
        <f>($E482&gt;0)*($E476&lt;AA$2)*(EDATE($E476,$E482)&gt;AA$3)*((AA$3-AA$2+1)/AA$4)
+($E482&gt;0)*($E476&lt;AA$2)*(EDATE($E476,$E482)&gt;=AA$2)*(EDATE($E476,$E482)&lt;=AA$3)*((EDATE($E476,$E482)-AA$2)/AA$4)
+($E482&gt;0)*($E476&lt;AA$2)*(EDATE($E476,$E482)&lt;AA$2)*(0)
+($E482&gt;0)*($E476&gt;=AA$2)*($E476&lt;=AA$3)*(EDATE($E476,$E482)&gt;=AA$2)*(EDATE($E476,$E482)&lt;=AA$3)*((EDATE($E476,$E482)-$E476+1)/AA$4)
+($E482&gt;0)*($E476&gt;=AA$2)*($E476&lt;=AA$3)*(EDATE($E476,$E482)&gt;AA$3)*((AA$3-$E476+1)/AA$4)
+($E482&gt;0)*($E476&gt;AA$3)*(0)</f>
        <v/>
      </c>
      <c r="AB471" s="116">
        <f>($E482&gt;0)*($E476&lt;AB$2)*(EDATE($E476,$E482)&gt;AB$3)*((AB$3-AB$2+1)/AB$4)
+($E482&gt;0)*($E476&lt;AB$2)*(EDATE($E476,$E482)&gt;=AB$2)*(EDATE($E476,$E482)&lt;=AB$3)*((EDATE($E476,$E482)-AB$2)/AB$4)
+($E482&gt;0)*($E476&lt;AB$2)*(EDATE($E476,$E482)&lt;AB$2)*(0)
+($E482&gt;0)*($E476&gt;=AB$2)*($E476&lt;=AB$3)*(EDATE($E476,$E482)&gt;=AB$2)*(EDATE($E476,$E482)&lt;=AB$3)*((EDATE($E476,$E482)-$E476+1)/AB$4)
+($E482&gt;0)*($E476&gt;=AB$2)*($E476&lt;=AB$3)*(EDATE($E476,$E482)&gt;AB$3)*((AB$3-$E476+1)/AB$4)
+($E482&gt;0)*($E476&gt;AB$3)*(0)</f>
        <v/>
      </c>
      <c r="AC471" s="116">
        <f>($E482&gt;0)*($E476&lt;AC$2)*(EDATE($E476,$E482)&gt;AC$3)*((AC$3-AC$2+1)/AC$4)
+($E482&gt;0)*($E476&lt;AC$2)*(EDATE($E476,$E482)&gt;=AC$2)*(EDATE($E476,$E482)&lt;=AC$3)*((EDATE($E476,$E482)-AC$2)/AC$4)
+($E482&gt;0)*($E476&lt;AC$2)*(EDATE($E476,$E482)&lt;AC$2)*(0)
+($E482&gt;0)*($E476&gt;=AC$2)*($E476&lt;=AC$3)*(EDATE($E476,$E482)&gt;=AC$2)*(EDATE($E476,$E482)&lt;=AC$3)*((EDATE($E476,$E482)-$E476+1)/AC$4)
+($E482&gt;0)*($E476&gt;=AC$2)*($E476&lt;=AC$3)*(EDATE($E476,$E482)&gt;AC$3)*((AC$3-$E476+1)/AC$4)
+($E482&gt;0)*($E476&gt;AC$3)*(0)</f>
        <v/>
      </c>
      <c r="AD471" s="116">
        <f>($E482&gt;0)*($E476&lt;AD$2)*(EDATE($E476,$E482)&gt;AD$3)*((AD$3-AD$2+1)/AD$4)
+($E482&gt;0)*($E476&lt;AD$2)*(EDATE($E476,$E482)&gt;=AD$2)*(EDATE($E476,$E482)&lt;=AD$3)*((EDATE($E476,$E482)-AD$2)/AD$4)
+($E482&gt;0)*($E476&lt;AD$2)*(EDATE($E476,$E482)&lt;AD$2)*(0)
+($E482&gt;0)*($E476&gt;=AD$2)*($E476&lt;=AD$3)*(EDATE($E476,$E482)&gt;=AD$2)*(EDATE($E476,$E482)&lt;=AD$3)*((EDATE($E476,$E482)-$E476+1)/AD$4)
+($E482&gt;0)*($E476&gt;=AD$2)*($E476&lt;=AD$3)*(EDATE($E476,$E482)&gt;AD$3)*((AD$3-$E476+1)/AD$4)
+($E482&gt;0)*($E476&gt;AD$3)*(0)</f>
        <v/>
      </c>
      <c r="AE471" s="116">
        <f>($E482&gt;0)*($E476&lt;AE$2)*(EDATE($E476,$E482)&gt;AE$3)*((AE$3-AE$2+1)/AE$4)
+($E482&gt;0)*($E476&lt;AE$2)*(EDATE($E476,$E482)&gt;=AE$2)*(EDATE($E476,$E482)&lt;=AE$3)*((EDATE($E476,$E482)-AE$2)/AE$4)
+($E482&gt;0)*($E476&lt;AE$2)*(EDATE($E476,$E482)&lt;AE$2)*(0)
+($E482&gt;0)*($E476&gt;=AE$2)*($E476&lt;=AE$3)*(EDATE($E476,$E482)&gt;=AE$2)*(EDATE($E476,$E482)&lt;=AE$3)*((EDATE($E476,$E482)-$E476+1)/AE$4)
+($E482&gt;0)*($E476&gt;=AE$2)*($E476&lt;=AE$3)*(EDATE($E476,$E482)&gt;AE$3)*((AE$3-$E476+1)/AE$4)
+($E482&gt;0)*($E476&gt;AE$3)*(0)</f>
        <v/>
      </c>
      <c r="AF471" s="116">
        <f>($E482&gt;0)*($E476&lt;AF$2)*(EDATE($E476,$E482)&gt;AF$3)*((AF$3-AF$2+1)/AF$4)
+($E482&gt;0)*($E476&lt;AF$2)*(EDATE($E476,$E482)&gt;=AF$2)*(EDATE($E476,$E482)&lt;=AF$3)*((EDATE($E476,$E482)-AF$2)/AF$4)
+($E482&gt;0)*($E476&lt;AF$2)*(EDATE($E476,$E482)&lt;AF$2)*(0)
+($E482&gt;0)*($E476&gt;=AF$2)*($E476&lt;=AF$3)*(EDATE($E476,$E482)&gt;=AF$2)*(EDATE($E476,$E482)&lt;=AF$3)*((EDATE($E476,$E482)-$E476+1)/AF$4)
+($E482&gt;0)*($E476&gt;=AF$2)*($E476&lt;=AF$3)*(EDATE($E476,$E482)&gt;AF$3)*((AF$3-$E476+1)/AF$4)
+($E482&gt;0)*($E476&gt;AF$3)*(0)</f>
        <v/>
      </c>
      <c r="AG471" s="116">
        <f>($E482&gt;0)*($E476&lt;AG$2)*(EDATE($E476,$E482)&gt;AG$3)*((AG$3-AG$2+1)/AG$4)
+($E482&gt;0)*($E476&lt;AG$2)*(EDATE($E476,$E482)&gt;=AG$2)*(EDATE($E476,$E482)&lt;=AG$3)*((EDATE($E476,$E482)-AG$2)/AG$4)
+($E482&gt;0)*($E476&lt;AG$2)*(EDATE($E476,$E482)&lt;AG$2)*(0)
+($E482&gt;0)*($E476&gt;=AG$2)*($E476&lt;=AG$3)*(EDATE($E476,$E482)&gt;=AG$2)*(EDATE($E476,$E482)&lt;=AG$3)*((EDATE($E476,$E482)-$E476+1)/AG$4)
+($E482&gt;0)*($E476&gt;=AG$2)*($E476&lt;=AG$3)*(EDATE($E476,$E482)&gt;AG$3)*((AG$3-$E476+1)/AG$4)
+($E482&gt;0)*($E476&gt;AG$3)*(0)</f>
        <v/>
      </c>
      <c r="AH471" s="116">
        <f>($E482&gt;0)*($E476&lt;AH$2)*(EDATE($E476,$E482)&gt;AH$3)*((AH$3-AH$2+1)/AH$4)
+($E482&gt;0)*($E476&lt;AH$2)*(EDATE($E476,$E482)&gt;=AH$2)*(EDATE($E476,$E482)&lt;=AH$3)*((EDATE($E476,$E482)-AH$2)/AH$4)
+($E482&gt;0)*($E476&lt;AH$2)*(EDATE($E476,$E482)&lt;AH$2)*(0)
+($E482&gt;0)*($E476&gt;=AH$2)*($E476&lt;=AH$3)*(EDATE($E476,$E482)&gt;=AH$2)*(EDATE($E476,$E482)&lt;=AH$3)*((EDATE($E476,$E482)-$E476+1)/AH$4)
+($E482&gt;0)*($E476&gt;=AH$2)*($E476&lt;=AH$3)*(EDATE($E476,$E482)&gt;AH$3)*((AH$3-$E476+1)/AH$4)
+($E482&gt;0)*($E476&gt;AH$3)*(0)</f>
        <v/>
      </c>
      <c r="AI471" s="116">
        <f>($E482&gt;0)*($E476&lt;AI$2)*(EDATE($E476,$E482)&gt;AI$3)*((AI$3-AI$2+1)/AI$4)
+($E482&gt;0)*($E476&lt;AI$2)*(EDATE($E476,$E482)&gt;=AI$2)*(EDATE($E476,$E482)&lt;=AI$3)*((EDATE($E476,$E482)-AI$2)/AI$4)
+($E482&gt;0)*($E476&lt;AI$2)*(EDATE($E476,$E482)&lt;AI$2)*(0)
+($E482&gt;0)*($E476&gt;=AI$2)*($E476&lt;=AI$3)*(EDATE($E476,$E482)&gt;=AI$2)*(EDATE($E476,$E482)&lt;=AI$3)*((EDATE($E476,$E482)-$E476+1)/AI$4)
+($E482&gt;0)*($E476&gt;=AI$2)*($E476&lt;=AI$3)*(EDATE($E476,$E482)&gt;AI$3)*((AI$3-$E476+1)/AI$4)
+($E482&gt;0)*($E476&gt;AI$3)*(0)</f>
        <v/>
      </c>
      <c r="AJ471" s="116">
        <f>($E482&gt;0)*($E476&lt;AJ$2)*(EDATE($E476,$E482)&gt;AJ$3)*((AJ$3-AJ$2+1)/AJ$4)
+($E482&gt;0)*($E476&lt;AJ$2)*(EDATE($E476,$E482)&gt;=AJ$2)*(EDATE($E476,$E482)&lt;=AJ$3)*((EDATE($E476,$E482)-AJ$2)/AJ$4)
+($E482&gt;0)*($E476&lt;AJ$2)*(EDATE($E476,$E482)&lt;AJ$2)*(0)
+($E482&gt;0)*($E476&gt;=AJ$2)*($E476&lt;=AJ$3)*(EDATE($E476,$E482)&gt;=AJ$2)*(EDATE($E476,$E482)&lt;=AJ$3)*((EDATE($E476,$E482)-$E476+1)/AJ$4)
+($E482&gt;0)*($E476&gt;=AJ$2)*($E476&lt;=AJ$3)*(EDATE($E476,$E482)&gt;AJ$3)*((AJ$3-$E476+1)/AJ$4)
+($E482&gt;0)*($E476&gt;AJ$3)*(0)</f>
        <v/>
      </c>
      <c r="AK471" s="116">
        <f>($E482&gt;0)*($E476&lt;AK$2)*(EDATE($E476,$E482)&gt;AK$3)*((AK$3-AK$2+1)/AK$4)
+($E482&gt;0)*($E476&lt;AK$2)*(EDATE($E476,$E482)&gt;=AK$2)*(EDATE($E476,$E482)&lt;=AK$3)*((EDATE($E476,$E482)-AK$2)/AK$4)
+($E482&gt;0)*($E476&lt;AK$2)*(EDATE($E476,$E482)&lt;AK$2)*(0)
+($E482&gt;0)*($E476&gt;=AK$2)*($E476&lt;=AK$3)*(EDATE($E476,$E482)&gt;=AK$2)*(EDATE($E476,$E482)&lt;=AK$3)*((EDATE($E476,$E482)-$E476+1)/AK$4)
+($E482&gt;0)*($E476&gt;=AK$2)*($E476&lt;=AK$3)*(EDATE($E476,$E482)&gt;AK$3)*((AK$3-$E476+1)/AK$4)
+($E482&gt;0)*($E476&gt;AK$3)*(0)</f>
        <v/>
      </c>
      <c r="AL471" s="116">
        <f>($E482&gt;0)*($E476&lt;AL$2)*(EDATE($E476,$E482)&gt;AL$3)*((AL$3-AL$2+1)/AL$4)
+($E482&gt;0)*($E476&lt;AL$2)*(EDATE($E476,$E482)&gt;=AL$2)*(EDATE($E476,$E482)&lt;=AL$3)*((EDATE($E476,$E482)-AL$2)/AL$4)
+($E482&gt;0)*($E476&lt;AL$2)*(EDATE($E476,$E482)&lt;AL$2)*(0)
+($E482&gt;0)*($E476&gt;=AL$2)*($E476&lt;=AL$3)*(EDATE($E476,$E482)&gt;=AL$2)*(EDATE($E476,$E482)&lt;=AL$3)*((EDATE($E476,$E482)-$E476+1)/AL$4)
+($E482&gt;0)*($E476&gt;=AL$2)*($E476&lt;=AL$3)*(EDATE($E476,$E482)&gt;AL$3)*((AL$3-$E476+1)/AL$4)
+($E482&gt;0)*($E476&gt;AL$3)*(0)</f>
        <v/>
      </c>
      <c r="AM471" s="116">
        <f>($E482&gt;0)*($E476&lt;AM$2)*(EDATE($E476,$E482)&gt;AM$3)*((AM$3-AM$2+1)/AM$4)
+($E482&gt;0)*($E476&lt;AM$2)*(EDATE($E476,$E482)&gt;=AM$2)*(EDATE($E476,$E482)&lt;=AM$3)*((EDATE($E476,$E482)-AM$2)/AM$4)
+($E482&gt;0)*($E476&lt;AM$2)*(EDATE($E476,$E482)&lt;AM$2)*(0)
+($E482&gt;0)*($E476&gt;=AM$2)*($E476&lt;=AM$3)*(EDATE($E476,$E482)&gt;=AM$2)*(EDATE($E476,$E482)&lt;=AM$3)*((EDATE($E476,$E482)-$E476+1)/AM$4)
+($E482&gt;0)*($E476&gt;=AM$2)*($E476&lt;=AM$3)*(EDATE($E476,$E482)&gt;AM$3)*((AM$3-$E476+1)/AM$4)
+($E482&gt;0)*($E476&gt;AM$3)*(0)</f>
        <v/>
      </c>
      <c r="AN471" s="116">
        <f>($E482&gt;0)*($E476&lt;AN$2)*(EDATE($E476,$E482)&gt;AN$3)*((AN$3-AN$2+1)/AN$4)
+($E482&gt;0)*($E476&lt;AN$2)*(EDATE($E476,$E482)&gt;=AN$2)*(EDATE($E476,$E482)&lt;=AN$3)*((EDATE($E476,$E482)-AN$2)/AN$4)
+($E482&gt;0)*($E476&lt;AN$2)*(EDATE($E476,$E482)&lt;AN$2)*(0)
+($E482&gt;0)*($E476&gt;=AN$2)*($E476&lt;=AN$3)*(EDATE($E476,$E482)&gt;=AN$2)*(EDATE($E476,$E482)&lt;=AN$3)*((EDATE($E476,$E482)-$E476+1)/AN$4)
+($E482&gt;0)*($E476&gt;=AN$2)*($E476&lt;=AN$3)*(EDATE($E476,$E482)&gt;AN$3)*((AN$3-$E476+1)/AN$4)
+($E482&gt;0)*($E476&gt;AN$3)*(0)</f>
        <v/>
      </c>
      <c r="AO471" s="116">
        <f>($E482&gt;0)*($E476&lt;AO$2)*(EDATE($E476,$E482)&gt;AO$3)*((AO$3-AO$2+1)/AO$4)
+($E482&gt;0)*($E476&lt;AO$2)*(EDATE($E476,$E482)&gt;=AO$2)*(EDATE($E476,$E482)&lt;=AO$3)*((EDATE($E476,$E482)-AO$2)/AO$4)
+($E482&gt;0)*($E476&lt;AO$2)*(EDATE($E476,$E482)&lt;AO$2)*(0)
+($E482&gt;0)*($E476&gt;=AO$2)*($E476&lt;=AO$3)*(EDATE($E476,$E482)&gt;=AO$2)*(EDATE($E476,$E482)&lt;=AO$3)*((EDATE($E476,$E482)-$E476+1)/AO$4)
+($E482&gt;0)*($E476&gt;=AO$2)*($E476&lt;=AO$3)*(EDATE($E476,$E482)&gt;AO$3)*((AO$3-$E476+1)/AO$4)
+($E482&gt;0)*($E476&gt;AO$3)*(0)</f>
        <v/>
      </c>
      <c r="AP471" s="116">
        <f>($E482&gt;0)*($E476&lt;AP$2)*(EDATE($E476,$E482)&gt;AP$3)*((AP$3-AP$2+1)/AP$4)
+($E482&gt;0)*($E476&lt;AP$2)*(EDATE($E476,$E482)&gt;=AP$2)*(EDATE($E476,$E482)&lt;=AP$3)*((EDATE($E476,$E482)-AP$2)/AP$4)
+($E482&gt;0)*($E476&lt;AP$2)*(EDATE($E476,$E482)&lt;AP$2)*(0)
+($E482&gt;0)*($E476&gt;=AP$2)*($E476&lt;=AP$3)*(EDATE($E476,$E482)&gt;=AP$2)*(EDATE($E476,$E482)&lt;=AP$3)*((EDATE($E476,$E482)-$E476+1)/AP$4)
+($E482&gt;0)*($E476&gt;=AP$2)*($E476&lt;=AP$3)*(EDATE($E476,$E482)&gt;AP$3)*((AP$3-$E476+1)/AP$4)
+($E482&gt;0)*($E476&gt;AP$3)*(0)</f>
        <v/>
      </c>
      <c r="AQ471" s="116">
        <f>($E482&gt;0)*($E476&lt;AQ$2)*(EDATE($E476,$E482)&gt;AQ$3)*((AQ$3-AQ$2+1)/AQ$4)
+($E482&gt;0)*($E476&lt;AQ$2)*(EDATE($E476,$E482)&gt;=AQ$2)*(EDATE($E476,$E482)&lt;=AQ$3)*((EDATE($E476,$E482)-AQ$2)/AQ$4)
+($E482&gt;0)*($E476&lt;AQ$2)*(EDATE($E476,$E482)&lt;AQ$2)*(0)
+($E482&gt;0)*($E476&gt;=AQ$2)*($E476&lt;=AQ$3)*(EDATE($E476,$E482)&gt;=AQ$2)*(EDATE($E476,$E482)&lt;=AQ$3)*((EDATE($E476,$E482)-$E476+1)/AQ$4)
+($E482&gt;0)*($E476&gt;=AQ$2)*($E476&lt;=AQ$3)*(EDATE($E476,$E482)&gt;AQ$3)*((AQ$3-$E476+1)/AQ$4)
+($E482&gt;0)*($E476&gt;AQ$3)*(0)</f>
        <v/>
      </c>
      <c r="AR471" s="116">
        <f>($E482&gt;0)*($E476&lt;AR$2)*(EDATE($E476,$E482)&gt;AR$3)*((AR$3-AR$2+1)/AR$4)
+($E482&gt;0)*($E476&lt;AR$2)*(EDATE($E476,$E482)&gt;=AR$2)*(EDATE($E476,$E482)&lt;=AR$3)*((EDATE($E476,$E482)-AR$2)/AR$4)
+($E482&gt;0)*($E476&lt;AR$2)*(EDATE($E476,$E482)&lt;AR$2)*(0)
+($E482&gt;0)*($E476&gt;=AR$2)*($E476&lt;=AR$3)*(EDATE($E476,$E482)&gt;=AR$2)*(EDATE($E476,$E482)&lt;=AR$3)*((EDATE($E476,$E482)-$E476+1)/AR$4)
+($E482&gt;0)*($E476&gt;=AR$2)*($E476&lt;=AR$3)*(EDATE($E476,$E482)&gt;AR$3)*((AR$3-$E476+1)/AR$4)
+($E482&gt;0)*($E476&gt;AR$3)*(0)</f>
        <v/>
      </c>
      <c r="AS471" s="116">
        <f>($E482&gt;0)*($E476&lt;AS$2)*(EDATE($E476,$E482)&gt;AS$3)*((AS$3-AS$2+1)/AS$4)
+($E482&gt;0)*($E476&lt;AS$2)*(EDATE($E476,$E482)&gt;=AS$2)*(EDATE($E476,$E482)&lt;=AS$3)*((EDATE($E476,$E482)-AS$2)/AS$4)
+($E482&gt;0)*($E476&lt;AS$2)*(EDATE($E476,$E482)&lt;AS$2)*(0)
+($E482&gt;0)*($E476&gt;=AS$2)*($E476&lt;=AS$3)*(EDATE($E476,$E482)&gt;=AS$2)*(EDATE($E476,$E482)&lt;=AS$3)*((EDATE($E476,$E482)-$E476+1)/AS$4)
+($E482&gt;0)*($E476&gt;=AS$2)*($E476&lt;=AS$3)*(EDATE($E476,$E482)&gt;AS$3)*((AS$3-$E476+1)/AS$4)
+($E482&gt;0)*($E476&gt;AS$3)*(0)</f>
        <v/>
      </c>
      <c r="AT471" s="116">
        <f>($E482&gt;0)*($E476&lt;AT$2)*(EDATE($E476,$E482)&gt;AT$3)*((AT$3-AT$2+1)/AT$4)
+($E482&gt;0)*($E476&lt;AT$2)*(EDATE($E476,$E482)&gt;=AT$2)*(EDATE($E476,$E482)&lt;=AT$3)*((EDATE($E476,$E482)-AT$2)/AT$4)
+($E482&gt;0)*($E476&lt;AT$2)*(EDATE($E476,$E482)&lt;AT$2)*(0)
+($E482&gt;0)*($E476&gt;=AT$2)*($E476&lt;=AT$3)*(EDATE($E476,$E482)&gt;=AT$2)*(EDATE($E476,$E482)&lt;=AT$3)*((EDATE($E476,$E482)-$E476+1)/AT$4)
+($E482&gt;0)*($E476&gt;=AT$2)*($E476&lt;=AT$3)*(EDATE($E476,$E482)&gt;AT$3)*((AT$3-$E476+1)/AT$4)
+($E482&gt;0)*($E476&gt;AT$3)*(0)</f>
        <v/>
      </c>
      <c r="AU471" s="116">
        <f>($E482&gt;0)*($E476&lt;AU$2)*(EDATE($E476,$E482)&gt;AU$3)*((AU$3-AU$2+1)/AU$4)
+($E482&gt;0)*($E476&lt;AU$2)*(EDATE($E476,$E482)&gt;=AU$2)*(EDATE($E476,$E482)&lt;=AU$3)*((EDATE($E476,$E482)-AU$2)/AU$4)
+($E482&gt;0)*($E476&lt;AU$2)*(EDATE($E476,$E482)&lt;AU$2)*(0)
+($E482&gt;0)*($E476&gt;=AU$2)*($E476&lt;=AU$3)*(EDATE($E476,$E482)&gt;=AU$2)*(EDATE($E476,$E482)&lt;=AU$3)*((EDATE($E476,$E482)-$E476+1)/AU$4)
+($E482&gt;0)*($E476&gt;=AU$2)*($E476&lt;=AU$3)*(EDATE($E476,$E482)&gt;AU$3)*((AU$3-$E476+1)/AU$4)
+($E482&gt;0)*($E476&gt;AU$3)*(0)</f>
        <v/>
      </c>
      <c r="AV471" s="116">
        <f>($E482&gt;0)*($E476&lt;AV$2)*(EDATE($E476,$E482)&gt;AV$3)*((AV$3-AV$2+1)/AV$4)
+($E482&gt;0)*($E476&lt;AV$2)*(EDATE($E476,$E482)&gt;=AV$2)*(EDATE($E476,$E482)&lt;=AV$3)*((EDATE($E476,$E482)-AV$2)/AV$4)
+($E482&gt;0)*($E476&lt;AV$2)*(EDATE($E476,$E482)&lt;AV$2)*(0)
+($E482&gt;0)*($E476&gt;=AV$2)*($E476&lt;=AV$3)*(EDATE($E476,$E482)&gt;=AV$2)*(EDATE($E476,$E482)&lt;=AV$3)*((EDATE($E476,$E482)-$E476+1)/AV$4)
+($E482&gt;0)*($E476&gt;=AV$2)*($E476&lt;=AV$3)*(EDATE($E476,$E482)&gt;AV$3)*((AV$3-$E476+1)/AV$4)
+($E482&gt;0)*($E476&gt;AV$3)*(0)</f>
        <v/>
      </c>
      <c r="AW471" s="116">
        <f>($E482&gt;0)*($E476&lt;AW$2)*(EDATE($E476,$E482)&gt;AW$3)*((AW$3-AW$2+1)/AW$4)
+($E482&gt;0)*($E476&lt;AW$2)*(EDATE($E476,$E482)&gt;=AW$2)*(EDATE($E476,$E482)&lt;=AW$3)*((EDATE($E476,$E482)-AW$2)/AW$4)
+($E482&gt;0)*($E476&lt;AW$2)*(EDATE($E476,$E482)&lt;AW$2)*(0)
+($E482&gt;0)*($E476&gt;=AW$2)*($E476&lt;=AW$3)*(EDATE($E476,$E482)&gt;=AW$2)*(EDATE($E476,$E482)&lt;=AW$3)*((EDATE($E476,$E482)-$E476+1)/AW$4)
+($E482&gt;0)*($E476&gt;=AW$2)*($E476&lt;=AW$3)*(EDATE($E476,$E482)&gt;AW$3)*((AW$3-$E476+1)/AW$4)
+($E482&gt;0)*($E476&gt;AW$3)*(0)</f>
        <v/>
      </c>
      <c r="AX471" s="116">
        <f>($E482&gt;0)*($E476&lt;AX$2)*(EDATE($E476,$E482)&gt;AX$3)*((AX$3-AX$2+1)/AX$4)
+($E482&gt;0)*($E476&lt;AX$2)*(EDATE($E476,$E482)&gt;=AX$2)*(EDATE($E476,$E482)&lt;=AX$3)*((EDATE($E476,$E482)-AX$2)/AX$4)
+($E482&gt;0)*($E476&lt;AX$2)*(EDATE($E476,$E482)&lt;AX$2)*(0)
+($E482&gt;0)*($E476&gt;=AX$2)*($E476&lt;=AX$3)*(EDATE($E476,$E482)&gt;=AX$2)*(EDATE($E476,$E482)&lt;=AX$3)*((EDATE($E476,$E482)-$E476+1)/AX$4)
+($E482&gt;0)*($E476&gt;=AX$2)*($E476&lt;=AX$3)*(EDATE($E476,$E482)&gt;AX$3)*((AX$3-$E476+1)/AX$4)
+($E482&gt;0)*($E476&gt;AX$3)*(0)</f>
        <v/>
      </c>
      <c r="AY471" s="116">
        <f>($E482&gt;0)*($E476&lt;AY$2)*(EDATE($E476,$E482)&gt;AY$3)*((AY$3-AY$2+1)/AY$4)
+($E482&gt;0)*($E476&lt;AY$2)*(EDATE($E476,$E482)&gt;=AY$2)*(EDATE($E476,$E482)&lt;=AY$3)*((EDATE($E476,$E482)-AY$2)/AY$4)
+($E482&gt;0)*($E476&lt;AY$2)*(EDATE($E476,$E482)&lt;AY$2)*(0)
+($E482&gt;0)*($E476&gt;=AY$2)*($E476&lt;=AY$3)*(EDATE($E476,$E482)&gt;=AY$2)*(EDATE($E476,$E482)&lt;=AY$3)*((EDATE($E476,$E482)-$E476+1)/AY$4)
+($E482&gt;0)*($E476&gt;=AY$2)*($E476&lt;=AY$3)*(EDATE($E476,$E482)&gt;AY$3)*((AY$3-$E476+1)/AY$4)
+($E482&gt;0)*($E476&gt;AY$3)*(0)</f>
        <v/>
      </c>
      <c r="AZ471" s="116">
        <f>($E482&gt;0)*($E476&lt;AZ$2)*(EDATE($E476,$E482)&gt;AZ$3)*((AZ$3-AZ$2+1)/AZ$4)
+($E482&gt;0)*($E476&lt;AZ$2)*(EDATE($E476,$E482)&gt;=AZ$2)*(EDATE($E476,$E482)&lt;=AZ$3)*((EDATE($E476,$E482)-AZ$2)/AZ$4)
+($E482&gt;0)*($E476&lt;AZ$2)*(EDATE($E476,$E482)&lt;AZ$2)*(0)
+($E482&gt;0)*($E476&gt;=AZ$2)*($E476&lt;=AZ$3)*(EDATE($E476,$E482)&gt;=AZ$2)*(EDATE($E476,$E482)&lt;=AZ$3)*((EDATE($E476,$E482)-$E476+1)/AZ$4)
+($E482&gt;0)*($E476&gt;=AZ$2)*($E476&lt;=AZ$3)*(EDATE($E476,$E482)&gt;AZ$3)*((AZ$3-$E476+1)/AZ$4)
+($E482&gt;0)*($E476&gt;AZ$3)*(0)</f>
        <v/>
      </c>
      <c r="BA471" s="116">
        <f>($E482&gt;0)*($E476&lt;BA$2)*(EDATE($E476,$E482)&gt;BA$3)*((BA$3-BA$2+1)/BA$4)
+($E482&gt;0)*($E476&lt;BA$2)*(EDATE($E476,$E482)&gt;=BA$2)*(EDATE($E476,$E482)&lt;=BA$3)*((EDATE($E476,$E482)-BA$2)/BA$4)
+($E482&gt;0)*($E476&lt;BA$2)*(EDATE($E476,$E482)&lt;BA$2)*(0)
+($E482&gt;0)*($E476&gt;=BA$2)*($E476&lt;=BA$3)*(EDATE($E476,$E482)&gt;=BA$2)*(EDATE($E476,$E482)&lt;=BA$3)*((EDATE($E476,$E482)-$E476+1)/BA$4)
+($E482&gt;0)*($E476&gt;=BA$2)*($E476&lt;=BA$3)*(EDATE($E476,$E482)&gt;BA$3)*((BA$3-$E476+1)/BA$4)
+($E482&gt;0)*($E476&gt;BA$3)*(0)</f>
        <v/>
      </c>
      <c r="BB471" s="116">
        <f>($E482&gt;0)*($E476&lt;BB$2)*(EDATE($E476,$E482)&gt;BB$3)*((BB$3-BB$2+1)/BB$4)
+($E482&gt;0)*($E476&lt;BB$2)*(EDATE($E476,$E482)&gt;=BB$2)*(EDATE($E476,$E482)&lt;=BB$3)*((EDATE($E476,$E482)-BB$2)/BB$4)
+($E482&gt;0)*($E476&lt;BB$2)*(EDATE($E476,$E482)&lt;BB$2)*(0)
+($E482&gt;0)*($E476&gt;=BB$2)*($E476&lt;=BB$3)*(EDATE($E476,$E482)&gt;=BB$2)*(EDATE($E476,$E482)&lt;=BB$3)*((EDATE($E476,$E482)-$E476+1)/BB$4)
+($E482&gt;0)*($E476&gt;=BB$2)*($E476&lt;=BB$3)*(EDATE($E476,$E482)&gt;BB$3)*((BB$3-$E476+1)/BB$4)
+($E482&gt;0)*($E476&gt;BB$3)*(0)</f>
        <v/>
      </c>
      <c r="BC471" s="116">
        <f>($E482&gt;0)*($E476&lt;BC$2)*(EDATE($E476,$E482)&gt;BC$3)*((BC$3-BC$2+1)/BC$4)
+($E482&gt;0)*($E476&lt;BC$2)*(EDATE($E476,$E482)&gt;=BC$2)*(EDATE($E476,$E482)&lt;=BC$3)*((EDATE($E476,$E482)-BC$2)/BC$4)
+($E482&gt;0)*($E476&lt;BC$2)*(EDATE($E476,$E482)&lt;BC$2)*(0)
+($E482&gt;0)*($E476&gt;=BC$2)*($E476&lt;=BC$3)*(EDATE($E476,$E482)&gt;=BC$2)*(EDATE($E476,$E482)&lt;=BC$3)*((EDATE($E476,$E482)-$E476+1)/BC$4)
+($E482&gt;0)*($E476&gt;=BC$2)*($E476&lt;=BC$3)*(EDATE($E476,$E482)&gt;BC$3)*((BC$3-$E476+1)/BC$4)
+($E482&gt;0)*($E476&gt;BC$3)*(0)</f>
        <v/>
      </c>
      <c r="BD471" s="116">
        <f>($E482&gt;0)*($E476&lt;BD$2)*(EDATE($E476,$E482)&gt;BD$3)*((BD$3-BD$2+1)/BD$4)
+($E482&gt;0)*($E476&lt;BD$2)*(EDATE($E476,$E482)&gt;=BD$2)*(EDATE($E476,$E482)&lt;=BD$3)*((EDATE($E476,$E482)-BD$2)/BD$4)
+($E482&gt;0)*($E476&lt;BD$2)*(EDATE($E476,$E482)&lt;BD$2)*(0)
+($E482&gt;0)*($E476&gt;=BD$2)*($E476&lt;=BD$3)*(EDATE($E476,$E482)&gt;=BD$2)*(EDATE($E476,$E482)&lt;=BD$3)*((EDATE($E476,$E482)-$E476+1)/BD$4)
+($E482&gt;0)*($E476&gt;=BD$2)*($E476&lt;=BD$3)*(EDATE($E476,$E482)&gt;BD$3)*((BD$3-$E476+1)/BD$4)
+($E482&gt;0)*($E476&gt;BD$3)*(0)</f>
        <v/>
      </c>
    </row>
    <row r="472" ht="16" customHeight="1">
      <c r="B472" s="11">
        <f>B471</f>
        <v/>
      </c>
      <c r="C472" s="12">
        <f>C471</f>
        <v/>
      </c>
      <c r="D472" s="13" t="inlineStr">
        <is>
          <t>Surface totale</t>
        </is>
      </c>
      <c r="E472" s="125" t="n">
        <v>44.32</v>
      </c>
      <c r="F472" s="15" t="n"/>
      <c r="G472" s="13" t="inlineStr">
        <is>
          <t>Surface pondérée</t>
        </is>
      </c>
      <c r="H472" s="126" t="n">
        <v>44</v>
      </c>
      <c r="I472" s="13" t="inlineStr">
        <is>
          <t>Surface RDC</t>
        </is>
      </c>
      <c r="J472" s="126" t="n">
        <v>44.32</v>
      </c>
      <c r="L472" s="20" t="inlineStr">
        <is>
          <t>% Palier</t>
        </is>
      </c>
      <c r="M472" s="72" t="n"/>
      <c r="N472" s="72" t="n"/>
      <c r="O472" s="117">
        <f>($H477&gt;0)*($J477&lt;O$2)*0
+($H477&gt;0)*($J477&gt;=O$2)*($J477&lt;=O$3)*(($J477-O$2+1)/O$4)
+($H477&gt;0)*($J477&gt;O$3)*($I477&gt;O$3)*0
+($H477&gt;0)*($J477&gt;O$3)*($I477&lt;=O$3)*($I477&gt;=O$2)*((O$3-$I477+1)/O$4)
+($H477&gt;0)*($J477&gt;O$3)*($I477&lt;O$2)*1
+($H477&gt;0)*($I477&gt;O$3)*0
+($H478&gt;0)*($J$2350&lt;O$2)*0
+($H478&gt;0)*($J478&gt;=O$2)*($J478&lt;=O$3)*(($J478-O$2+1)/O$4)
+($H478&gt;0)*($J478&gt;O$3)*($I478&gt;O$3)*0
+($H478&gt;0)*($J478&gt;O$3)*($I478&lt;=O$3)*($I478&gt;=O$2)*((O$3-$I478+1)/O$4)
+($H478&gt;0)*($J478&gt;O$3)*($I478&lt;O$2)*1
+($H478&gt;0)*($I478&gt;O$3)*0
+($H479&gt;0)*($J479&lt;O$2)*0
+($H479&gt;0)*($J479&gt;=O$2)*($J479&lt;=O$3)*(($J479-O$2+1)/O$4)
+($H479&gt;0)*($J479&gt;O$3)*($I479&gt;O$3)*0
+($H479&gt;0)*($J479&gt;O$3)*($I479&lt;=O$3)*($I479&gt;=O$2)*((O$3-$I479+1)/O$4)
+($H479&gt;0)*($J479&gt;O$3)*($I479&lt;O$2)*1
+($H479&gt;0)*($I479&gt;O$3)*0</f>
        <v/>
      </c>
      <c r="P472" s="117">
        <f>($H477&gt;0)*($J477&lt;P$2)*0
+($H477&gt;0)*($J477&gt;=P$2)*($J477&lt;=P$3)*(($J477-P$2+1)/P$4)
+($H477&gt;0)*($J477&gt;P$3)*($I477&gt;P$3)*0
+($H477&gt;0)*($J477&gt;P$3)*($I477&lt;=P$3)*($I477&gt;=P$2)*((P$3-$I477+1)/P$4)
+($H477&gt;0)*($J477&gt;P$3)*($I477&lt;P$2)*1
+($H477&gt;0)*($I477&gt;P$3)*0
+($H478&gt;0)*($J$2350&lt;P$2)*0
+($H478&gt;0)*($J478&gt;=P$2)*($J478&lt;=P$3)*(($J478-P$2+1)/P$4)
+($H478&gt;0)*($J478&gt;P$3)*($I478&gt;P$3)*0
+($H478&gt;0)*($J478&gt;P$3)*($I478&lt;=P$3)*($I478&gt;=P$2)*((P$3-$I478+1)/P$4)
+($H478&gt;0)*($J478&gt;P$3)*($I478&lt;P$2)*1
+($H478&gt;0)*($I478&gt;P$3)*0
+($H479&gt;0)*($J479&lt;P$2)*0
+($H479&gt;0)*($J479&gt;=P$2)*($J479&lt;=P$3)*(($J479-P$2+1)/P$4)
+($H479&gt;0)*($J479&gt;P$3)*($I479&gt;P$3)*0
+($H479&gt;0)*($J479&gt;P$3)*($I479&lt;=P$3)*($I479&gt;=P$2)*((P$3-$I479+1)/P$4)
+($H479&gt;0)*($J479&gt;P$3)*($I479&lt;P$2)*1
+($H479&gt;0)*($I479&gt;P$3)*0</f>
        <v/>
      </c>
      <c r="Q472" s="117">
        <f>($H477&gt;0)*($J477&lt;Q$2)*
0+($H477&gt;0)*($J477&gt;=Q$2)*($J477&lt;=Q$3)*(($J477-Q$2+1)/Q$4)
+($H477&gt;0)*($J477&gt;Q$3)*($I477&gt;Q$3)*
0+($H477&gt;0)*($J477&gt;Q$3)*($I477&lt;=Q$3)*($I477&gt;=Q$2)*((Q$3-$I477+1)/Q$4)
+($H477&gt;0)*($J477&gt;Q$3)*($I477&lt;Q$2)*
1+($H477&gt;0)*($I477&gt;Q$3)*
0+($H478&gt;0)*($J$2350&lt;Q$2)*
0+($H478&gt;0)*($J478&gt;=Q$2)*($J478&lt;=Q$3)*(($J478-Q$2+1)/Q$4)
+($H478&gt;0)*($J478&gt;Q$3)*($I478&gt;Q$3)*
0+($H478&gt;0)*($J478&gt;Q$3)*($I478&lt;=Q$3)*($I478&gt;=Q$2)*((Q$3-$I478+1)/Q$4)
+($H478&gt;0)*($J478&gt;Q$3)*($I478&lt;Q$2)*
1+($H478&gt;0)*($I478&gt;Q$3)*
0+($H479&gt;0)*($J479&lt;Q$2)*
0+($H479&gt;0)*($J479&gt;=Q$2)*($J479&lt;=Q$3)*(($J479-Q$2+1)/Q$4)
+($H479&gt;0)*($J479&gt;Q$3)*($I479&gt;Q$3)*
0+($H479&gt;0)*($J479&gt;Q$3)*($I479&lt;=Q$3)*($I479&gt;=Q$2)*((Q$3-$I479+1)/Q$4)
+($H479&gt;0)*($J479&gt;Q$3)*($I479&lt;Q$2)*
1+($H479&gt;0)*($I479&gt;Q$3)*0</f>
        <v/>
      </c>
      <c r="R472" s="117">
        <f>($H477&gt;0)*($J477&lt;R$2)*
0+($H477&gt;0)*($J477&gt;=R$2)*($J477&lt;=R$3)*(($J477-R$2+1)/R$4)
+($H477&gt;0)*($J477&gt;R$3)*($I477&gt;R$3)*
0+($H477&gt;0)*($J477&gt;R$3)*($I477&lt;=R$3)*($I477&gt;=R$2)*((R$3-$I477+1)/R$4)
+($H477&gt;0)*($J477&gt;R$3)*($I477&lt;R$2)*
1+($H477&gt;0)*($I477&gt;R$3)*
0+($H478&gt;0)*($J$2350&lt;R$2)*
0+($H478&gt;0)*($J478&gt;=R$2)*($J478&lt;=R$3)*(($J478-R$2+1)/R$4)
+($H478&gt;0)*($J478&gt;R$3)*($I478&gt;R$3)*
0+($H478&gt;0)*($J478&gt;R$3)*($I478&lt;=R$3)*($I478&gt;=R$2)*((R$3-$I478+1)/R$4)
+($H478&gt;0)*($J478&gt;R$3)*($I478&lt;R$2)*
1+($H478&gt;0)*($I478&gt;R$3)*
0+($H479&gt;0)*($J479&lt;R$2)*
0+($H479&gt;0)*($J479&gt;=R$2)*($J479&lt;=R$3)*(($J479-R$2+1)/R$4)
+($H479&gt;0)*($J479&gt;R$3)*($I479&gt;R$3)*
0+($H479&gt;0)*($J479&gt;R$3)*($I479&lt;=R$3)*($I479&gt;=R$2)*((R$3-$I479+1)/R$4)
+($H479&gt;0)*($J479&gt;R$3)*($I479&lt;R$2)*
1+($H479&gt;0)*($I479&gt;R$3)*0</f>
        <v/>
      </c>
      <c r="S472" s="117">
        <f>($H477&gt;0)*($J477&lt;S$2)*
0+($H477&gt;0)*($J477&gt;=S$2)*($J477&lt;=S$3)*(($J477-S$2+1)/S$4)
+($H477&gt;0)*($J477&gt;S$3)*($I477&gt;S$3)*
0+($H477&gt;0)*($J477&gt;S$3)*($I477&lt;=S$3)*($I477&gt;=S$2)*((S$3-$I477+1)/S$4)
+($H477&gt;0)*($J477&gt;S$3)*($I477&lt;S$2)*
1+($H477&gt;0)*($I477&gt;S$3)*
0+($H478&gt;0)*($J$2350&lt;S$2)*
0+($H478&gt;0)*($J478&gt;=S$2)*($J478&lt;=S$3)*(($J478-S$2+1)/S$4)
+($H478&gt;0)*($J478&gt;S$3)*($I478&gt;S$3)*
0+($H478&gt;0)*($J478&gt;S$3)*($I478&lt;=S$3)*($I478&gt;=S$2)*((S$3-$I478+1)/S$4)
+($H478&gt;0)*($J478&gt;S$3)*($I478&lt;S$2)*
1+($H478&gt;0)*($I478&gt;S$3)*
0+($H479&gt;0)*($J479&lt;S$2)*
0+($H479&gt;0)*($J479&gt;=S$2)*($J479&lt;=S$3)*(($J479-S$2+1)/S$4)
+($H479&gt;0)*($J479&gt;S$3)*($I479&gt;S$3)*
0+($H479&gt;0)*($J479&gt;S$3)*($I479&lt;=S$3)*($I479&gt;=S$2)*((S$3-$I479+1)/S$4)
+($H479&gt;0)*($J479&gt;S$3)*($I479&lt;S$2)*
1+($H479&gt;0)*($I479&gt;S$3)*0</f>
        <v/>
      </c>
      <c r="T472" s="117">
        <f>($H477&gt;0)*($J477&lt;T$2)*
0+($H477&gt;0)*($J477&gt;=T$2)*($J477&lt;=T$3)*(($J477-T$2+1)/T$4)
+($H477&gt;0)*($J477&gt;T$3)*($I477&gt;T$3)*
0+($H477&gt;0)*($J477&gt;T$3)*($I477&lt;=T$3)*($I477&gt;=T$2)*((T$3-$I477+1)/T$4)
+($H477&gt;0)*($J477&gt;T$3)*($I477&lt;T$2)*
1+($H477&gt;0)*($I477&gt;T$3)*
0+($H478&gt;0)*($J$2350&lt;T$2)*
0+($H478&gt;0)*($J478&gt;=T$2)*($J478&lt;=T$3)*(($J478-T$2+1)/T$4)
+($H478&gt;0)*($J478&gt;T$3)*($I478&gt;T$3)*
0+($H478&gt;0)*($J478&gt;T$3)*($I478&lt;=T$3)*($I478&gt;=T$2)*((T$3-$I478+1)/T$4)
+($H478&gt;0)*($J478&gt;T$3)*($I478&lt;T$2)*
1+($H478&gt;0)*($I478&gt;T$3)*
0+($H479&gt;0)*($J479&lt;T$2)*
0+($H479&gt;0)*($J479&gt;=T$2)*($J479&lt;=T$3)*(($J479-T$2+1)/T$4)
+($H479&gt;0)*($J479&gt;T$3)*($I479&gt;T$3)*
0+($H479&gt;0)*($J479&gt;T$3)*($I479&lt;=T$3)*($I479&gt;=T$2)*((T$3-$I479+1)/T$4)
+($H479&gt;0)*($J479&gt;T$3)*($I479&lt;T$2)*
1+($H479&gt;0)*($I479&gt;T$3)*0</f>
        <v/>
      </c>
      <c r="U472" s="117">
        <f>($H477&gt;0)*($J477&lt;U$2)*
0+($H477&gt;0)*($J477&gt;=U$2)*($J477&lt;=U$3)*(($J477-U$2+1)/U$4)
+($H477&gt;0)*($J477&gt;U$3)*($I477&gt;U$3)*
0+($H477&gt;0)*($J477&gt;U$3)*($I477&lt;=U$3)*($I477&gt;=U$2)*((U$3-$I477+1)/U$4)
+($H477&gt;0)*($J477&gt;U$3)*($I477&lt;U$2)*
1+($H477&gt;0)*($I477&gt;U$3)*
0+($H478&gt;0)*($J$2350&lt;U$2)*
0+($H478&gt;0)*($J478&gt;=U$2)*($J478&lt;=U$3)*(($J478-U$2+1)/U$4)
+($H478&gt;0)*($J478&gt;U$3)*($I478&gt;U$3)*
0+($H478&gt;0)*($J478&gt;U$3)*($I478&lt;=U$3)*($I478&gt;=U$2)*((U$3-$I478+1)/U$4)
+($H478&gt;0)*($J478&gt;U$3)*($I478&lt;U$2)*
1+($H478&gt;0)*($I478&gt;U$3)*
0+($H479&gt;0)*($J479&lt;U$2)*
0+($H479&gt;0)*($J479&gt;=U$2)*($J479&lt;=U$3)*(($J479-U$2+1)/U$4)
+($H479&gt;0)*($J479&gt;U$3)*($I479&gt;U$3)*
0+($H479&gt;0)*($J479&gt;U$3)*($I479&lt;=U$3)*($I479&gt;=U$2)*((U$3-$I479+1)/U$4)
+($H479&gt;0)*($J479&gt;U$3)*($I479&lt;U$2)*
1+($H479&gt;0)*($I479&gt;U$3)*0</f>
        <v/>
      </c>
      <c r="V472" s="117">
        <f>($H477&gt;0)*($J477&lt;V$2)*
0+($H477&gt;0)*($J477&gt;=V$2)*($J477&lt;=V$3)*(($J477-V$2+1)/V$4)
+($H477&gt;0)*($J477&gt;V$3)*($I477&gt;V$3)*
0+($H477&gt;0)*($J477&gt;V$3)*($I477&lt;=V$3)*($I477&gt;=V$2)*((V$3-$I477+1)/V$4)
+($H477&gt;0)*($J477&gt;V$3)*($I477&lt;V$2)*
1+($H477&gt;0)*($I477&gt;V$3)*
0+($H478&gt;0)*($J$2350&lt;V$2)*
0+($H478&gt;0)*($J478&gt;=V$2)*($J478&lt;=V$3)*(($J478-V$2+1)/V$4)
+($H478&gt;0)*($J478&gt;V$3)*($I478&gt;V$3)*
0+($H478&gt;0)*($J478&gt;V$3)*($I478&lt;=V$3)*($I478&gt;=V$2)*((V$3-$I478+1)/V$4)
+($H478&gt;0)*($J478&gt;V$3)*($I478&lt;V$2)*
1+($H478&gt;0)*($I478&gt;V$3)*
0+($H479&gt;0)*($J479&lt;V$2)*
0+($H479&gt;0)*($J479&gt;=V$2)*($J479&lt;=V$3)*(($J479-V$2+1)/V$4)
+($H479&gt;0)*($J479&gt;V$3)*($I479&gt;V$3)*
0+($H479&gt;0)*($J479&gt;V$3)*($I479&lt;=V$3)*($I479&gt;=V$2)*((V$3-$I479+1)/V$4)
+($H479&gt;0)*($J479&gt;V$3)*($I479&lt;V$2)*
1+($H479&gt;0)*($I479&gt;V$3)*0</f>
        <v/>
      </c>
      <c r="W472" s="117">
        <f>($H477&gt;0)*($J477&lt;W$2)*
0+($H477&gt;0)*($J477&gt;=W$2)*($J477&lt;=W$3)*(($J477-W$2+1)/W$4)
+($H477&gt;0)*($J477&gt;W$3)*($I477&gt;W$3)*
0+($H477&gt;0)*($J477&gt;W$3)*($I477&lt;=W$3)*($I477&gt;=W$2)*((W$3-$I477+1)/W$4)
+($H477&gt;0)*($J477&gt;W$3)*($I477&lt;W$2)*
1+($H477&gt;0)*($I477&gt;W$3)*
0+($H478&gt;0)*($J$2350&lt;W$2)*
0+($H478&gt;0)*($J478&gt;=W$2)*($J478&lt;=W$3)*(($J478-W$2+1)/W$4)
+($H478&gt;0)*($J478&gt;W$3)*($I478&gt;W$3)*
0+($H478&gt;0)*($J478&gt;W$3)*($I478&lt;=W$3)*($I478&gt;=W$2)*((W$3-$I478+1)/W$4)
+($H478&gt;0)*($J478&gt;W$3)*($I478&lt;W$2)*
1+($H478&gt;0)*($I478&gt;W$3)*
0+($H479&gt;0)*($J479&lt;W$2)*
0+($H479&gt;0)*($J479&gt;=W$2)*($J479&lt;=W$3)*(($J479-W$2+1)/W$4)
+($H479&gt;0)*($J479&gt;W$3)*($I479&gt;W$3)*
0+($H479&gt;0)*($J479&gt;W$3)*($I479&lt;=W$3)*($I479&gt;=W$2)*((W$3-$I479+1)/W$4)
+($H479&gt;0)*($J479&gt;W$3)*($I479&lt;W$2)*
1+($H479&gt;0)*($I479&gt;W$3)*0</f>
        <v/>
      </c>
      <c r="X472" s="117">
        <f>($H477&gt;0)*($J477&lt;X$2)*
0+($H477&gt;0)*($J477&gt;=X$2)*($J477&lt;=X$3)*(($J477-X$2+1)/X$4)
+($H477&gt;0)*($J477&gt;X$3)*($I477&gt;X$3)*
0+($H477&gt;0)*($J477&gt;X$3)*($I477&lt;=X$3)*($I477&gt;=X$2)*((X$3-$I477+1)/X$4)
+($H477&gt;0)*($J477&gt;X$3)*($I477&lt;X$2)*
1+($H477&gt;0)*($I477&gt;X$3)*
0+($H478&gt;0)*($J$2350&lt;X$2)*
0+($H478&gt;0)*($J478&gt;=X$2)*($J478&lt;=X$3)*(($J478-X$2+1)/X$4)
+($H478&gt;0)*($J478&gt;X$3)*($I478&gt;X$3)*
0+($H478&gt;0)*($J478&gt;X$3)*($I478&lt;=X$3)*($I478&gt;=X$2)*((X$3-$I478+1)/X$4)
+($H478&gt;0)*($J478&gt;X$3)*($I478&lt;X$2)*
1+($H478&gt;0)*($I478&gt;X$3)*
0+($H479&gt;0)*($J479&lt;X$2)*
0+($H479&gt;0)*($J479&gt;=X$2)*($J479&lt;=X$3)*(($J479-X$2+1)/X$4)
+($H479&gt;0)*($J479&gt;X$3)*($I479&gt;X$3)*
0+($H479&gt;0)*($J479&gt;X$3)*($I479&lt;=X$3)*($I479&gt;=X$2)*((X$3-$I479+1)/X$4)
+($H479&gt;0)*($J479&gt;X$3)*($I479&lt;X$2)*
1+($H479&gt;0)*($I479&gt;X$3)*0</f>
        <v/>
      </c>
      <c r="Y472" s="117">
        <f>($H477&gt;0)*($J477&lt;Y$2)*
0+($H477&gt;0)*($J477&gt;=Y$2)*($J477&lt;=Y$3)*(($J477-Y$2+1)/Y$4)
+($H477&gt;0)*($J477&gt;Y$3)*($I477&gt;Y$3)*
0+($H477&gt;0)*($J477&gt;Y$3)*($I477&lt;=Y$3)*($I477&gt;=Y$2)*((Y$3-$I477+1)/Y$4)
+($H477&gt;0)*($J477&gt;Y$3)*($I477&lt;Y$2)*
1+($H477&gt;0)*($I477&gt;Y$3)*
0+($H478&gt;0)*($J$2350&lt;Y$2)*
0+($H478&gt;0)*($J478&gt;=Y$2)*($J478&lt;=Y$3)*(($J478-Y$2+1)/Y$4)
+($H478&gt;0)*($J478&gt;Y$3)*($I478&gt;Y$3)*
0+($H478&gt;0)*($J478&gt;Y$3)*($I478&lt;=Y$3)*($I478&gt;=Y$2)*((Y$3-$I478+1)/Y$4)
+($H478&gt;0)*($J478&gt;Y$3)*($I478&lt;Y$2)*
1+($H478&gt;0)*($I478&gt;Y$3)*
0+($H479&gt;0)*($J479&lt;Y$2)*
0+($H479&gt;0)*($J479&gt;=Y$2)*($J479&lt;=Y$3)*(($J479-Y$2+1)/Y$4)
+($H479&gt;0)*($J479&gt;Y$3)*($I479&gt;Y$3)*
0+($H479&gt;0)*($J479&gt;Y$3)*($I479&lt;=Y$3)*($I479&gt;=Y$2)*((Y$3-$I479+1)/Y$4)
+($H479&gt;0)*($J479&gt;Y$3)*($I479&lt;Y$2)*
1+($H479&gt;0)*($I479&gt;Y$3)*0</f>
        <v/>
      </c>
      <c r="Z472" s="117">
        <f>($H477&gt;0)*($J477&lt;Z$2)*
0+($H477&gt;0)*($J477&gt;=Z$2)*($J477&lt;=Z$3)*(($J477-Z$2+1)/Z$4)
+($H477&gt;0)*($J477&gt;Z$3)*($I477&gt;Z$3)*
0+($H477&gt;0)*($J477&gt;Z$3)*($I477&lt;=Z$3)*($I477&gt;=Z$2)*((Z$3-$I477+1)/Z$4)
+($H477&gt;0)*($J477&gt;Z$3)*($I477&lt;Z$2)*
1+($H477&gt;0)*($I477&gt;Z$3)*
0+($H478&gt;0)*($J$2350&lt;Z$2)*
0+($H478&gt;0)*($J478&gt;=Z$2)*($J478&lt;=Z$3)*(($J478-Z$2+1)/Z$4)
+($H478&gt;0)*($J478&gt;Z$3)*($I478&gt;Z$3)*
0+($H478&gt;0)*($J478&gt;Z$3)*($I478&lt;=Z$3)*($I478&gt;=Z$2)*((Z$3-$I478+1)/Z$4)
+($H478&gt;0)*($J478&gt;Z$3)*($I478&lt;Z$2)*
1+($H478&gt;0)*($I478&gt;Z$3)*
0+($H479&gt;0)*($J479&lt;Z$2)*
0+($H479&gt;0)*($J479&gt;=Z$2)*($J479&lt;=Z$3)*(($J479-Z$2+1)/Z$4)
+($H479&gt;0)*($J479&gt;Z$3)*($I479&gt;Z$3)*
0+($H479&gt;0)*($J479&gt;Z$3)*($I479&lt;=Z$3)*($I479&gt;=Z$2)*((Z$3-$I479+1)/Z$4)
+($H479&gt;0)*($J479&gt;Z$3)*($I479&lt;Z$2)*
1+($H479&gt;0)*($I479&gt;Z$3)*0</f>
        <v/>
      </c>
      <c r="AA472" s="117">
        <f>($H477&gt;0)*($J477&lt;AA$2)*
0+($H477&gt;0)*($J477&gt;=AA$2)*($J477&lt;=AA$3)*(($J477-AA$2+1)/AA$4)
+($H477&gt;0)*($J477&gt;AA$3)*($I477&gt;AA$3)*
0+($H477&gt;0)*($J477&gt;AA$3)*($I477&lt;=AA$3)*($I477&gt;=AA$2)*((AA$3-$I477+1)/AA$4)
+($H477&gt;0)*($J477&gt;AA$3)*($I477&lt;AA$2)*
1+($H477&gt;0)*($I477&gt;AA$3)*
0+($H478&gt;0)*($J$2350&lt;AA$2)*
0+($H478&gt;0)*($J478&gt;=AA$2)*($J478&lt;=AA$3)*(($J478-AA$2+1)/AA$4)
+($H478&gt;0)*($J478&gt;AA$3)*($I478&gt;AA$3)*
0+($H478&gt;0)*($J478&gt;AA$3)*($I478&lt;=AA$3)*($I478&gt;=AA$2)*((AA$3-$I478+1)/AA$4)
+($H478&gt;0)*($J478&gt;AA$3)*($I478&lt;AA$2)*
1+($H478&gt;0)*($I478&gt;AA$3)*
0+($H479&gt;0)*($J479&lt;AA$2)*
0+($H479&gt;0)*($J479&gt;=AA$2)*($J479&lt;=AA$3)*(($J479-AA$2+1)/AA$4)
+($H479&gt;0)*($J479&gt;AA$3)*($I479&gt;AA$3)*
0+($H479&gt;0)*($J479&gt;AA$3)*($I479&lt;=AA$3)*($I479&gt;=AA$2)*((AA$3-$I479+1)/AA$4)
+($H479&gt;0)*($J479&gt;AA$3)*($I479&lt;AA$2)*
1+($H479&gt;0)*($I479&gt;AA$3)*0</f>
        <v/>
      </c>
      <c r="AB472" s="117">
        <f>($H477&gt;0)*($J477&lt;AB$2)*
0+($H477&gt;0)*($J477&gt;=AB$2)*($J477&lt;=AB$3)*(($J477-AB$2+1)/AB$4)
+($H477&gt;0)*($J477&gt;AB$3)*($I477&gt;AB$3)*
0+($H477&gt;0)*($J477&gt;AB$3)*($I477&lt;=AB$3)*($I477&gt;=AB$2)*((AB$3-$I477+1)/AB$4)
+($H477&gt;0)*($J477&gt;AB$3)*($I477&lt;AB$2)*
1+($H477&gt;0)*($I477&gt;AB$3)*
0+($H478&gt;0)*($J$2350&lt;AB$2)*
0+($H478&gt;0)*($J478&gt;=AB$2)*($J478&lt;=AB$3)*(($J478-AB$2+1)/AB$4)
+($H478&gt;0)*($J478&gt;AB$3)*($I478&gt;AB$3)*
0+($H478&gt;0)*($J478&gt;AB$3)*($I478&lt;=AB$3)*($I478&gt;=AB$2)*((AB$3-$I478+1)/AB$4)
+($H478&gt;0)*($J478&gt;AB$3)*($I478&lt;AB$2)*
1+($H478&gt;0)*($I478&gt;AB$3)*
0+($H479&gt;0)*($J479&lt;AB$2)*
0+($H479&gt;0)*($J479&gt;=AB$2)*($J479&lt;=AB$3)*(($J479-AB$2+1)/AB$4)
+($H479&gt;0)*($J479&gt;AB$3)*($I479&gt;AB$3)*
0+($H479&gt;0)*($J479&gt;AB$3)*($I479&lt;=AB$3)*($I479&gt;=AB$2)*((AB$3-$I479+1)/AB$4)
+($H479&gt;0)*($J479&gt;AB$3)*($I479&lt;AB$2)*
1+($H479&gt;0)*($I479&gt;AB$3)*0</f>
        <v/>
      </c>
      <c r="AC472" s="117">
        <f>($H477&gt;0)*($J477&lt;AC$2)*
0+($H477&gt;0)*($J477&gt;=AC$2)*($J477&lt;=AC$3)*(($J477-AC$2+1)/AC$4)
+($H477&gt;0)*($J477&gt;AC$3)*($I477&gt;AC$3)*
0+($H477&gt;0)*($J477&gt;AC$3)*($I477&lt;=AC$3)*($I477&gt;=AC$2)*((AC$3-$I477+1)/AC$4)
+($H477&gt;0)*($J477&gt;AC$3)*($I477&lt;AC$2)*
1+($H477&gt;0)*($I477&gt;AC$3)*
0+($H478&gt;0)*($J$2350&lt;AC$2)*
0+($H478&gt;0)*($J478&gt;=AC$2)*($J478&lt;=AC$3)*(($J478-AC$2+1)/AC$4)
+($H478&gt;0)*($J478&gt;AC$3)*($I478&gt;AC$3)*
0+($H478&gt;0)*($J478&gt;AC$3)*($I478&lt;=AC$3)*($I478&gt;=AC$2)*((AC$3-$I478+1)/AC$4)
+($H478&gt;0)*($J478&gt;AC$3)*($I478&lt;AC$2)*
1+($H478&gt;0)*($I478&gt;AC$3)*
0+($H479&gt;0)*($J479&lt;AC$2)*
0+($H479&gt;0)*($J479&gt;=AC$2)*($J479&lt;=AC$3)*(($J479-AC$2+1)/AC$4)
+($H479&gt;0)*($J479&gt;AC$3)*($I479&gt;AC$3)*
0+($H479&gt;0)*($J479&gt;AC$3)*($I479&lt;=AC$3)*($I479&gt;=AC$2)*((AC$3-$I479+1)/AC$4)
+($H479&gt;0)*($J479&gt;AC$3)*($I479&lt;AC$2)*
1+($H479&gt;0)*($I479&gt;AC$3)*0</f>
        <v/>
      </c>
      <c r="AD472" s="117">
        <f>($H477&gt;0)*($J477&lt;AD$2)*
0+($H477&gt;0)*($J477&gt;=AD$2)*($J477&lt;=AD$3)*(($J477-AD$2+1)/AD$4)
+($H477&gt;0)*($J477&gt;AD$3)*($I477&gt;AD$3)*
0+($H477&gt;0)*($J477&gt;AD$3)*($I477&lt;=AD$3)*($I477&gt;=AD$2)*((AD$3-$I477+1)/AD$4)
+($H477&gt;0)*($J477&gt;AD$3)*($I477&lt;AD$2)*
1+($H477&gt;0)*($I477&gt;AD$3)*
0+($H478&gt;0)*($J$2350&lt;AD$2)*
0+($H478&gt;0)*($J478&gt;=AD$2)*($J478&lt;=AD$3)*(($J478-AD$2+1)/AD$4)
+($H478&gt;0)*($J478&gt;AD$3)*($I478&gt;AD$3)*
0+($H478&gt;0)*($J478&gt;AD$3)*($I478&lt;=AD$3)*($I478&gt;=AD$2)*((AD$3-$I478+1)/AD$4)
+($H478&gt;0)*($J478&gt;AD$3)*($I478&lt;AD$2)*
1+($H478&gt;0)*($I478&gt;AD$3)*
0+($H479&gt;0)*($J479&lt;AD$2)*
0+($H479&gt;0)*($J479&gt;=AD$2)*($J479&lt;=AD$3)*(($J479-AD$2+1)/AD$4)
+($H479&gt;0)*($J479&gt;AD$3)*($I479&gt;AD$3)*
0+($H479&gt;0)*($J479&gt;AD$3)*($I479&lt;=AD$3)*($I479&gt;=AD$2)*((AD$3-$I479+1)/AD$4)
+($H479&gt;0)*($J479&gt;AD$3)*($I479&lt;AD$2)*
1+($H479&gt;0)*($I479&gt;AD$3)*0</f>
        <v/>
      </c>
      <c r="AE472" s="117">
        <f>($H477&gt;0)*($J477&lt;AE$2)*
0+($H477&gt;0)*($J477&gt;=AE$2)*($J477&lt;=AE$3)*(($J477-AE$2+1)/AE$4)
+($H477&gt;0)*($J477&gt;AE$3)*($I477&gt;AE$3)*
0+($H477&gt;0)*($J477&gt;AE$3)*($I477&lt;=AE$3)*($I477&gt;=AE$2)*((AE$3-$I477+1)/AE$4)
+($H477&gt;0)*($J477&gt;AE$3)*($I477&lt;AE$2)*
1+($H477&gt;0)*($I477&gt;AE$3)*
0+($H478&gt;0)*($J$2350&lt;AE$2)*
0+($H478&gt;0)*($J478&gt;=AE$2)*($J478&lt;=AE$3)*(($J478-AE$2+1)/AE$4)
+($H478&gt;0)*($J478&gt;AE$3)*($I478&gt;AE$3)*
0+($H478&gt;0)*($J478&gt;AE$3)*($I478&lt;=AE$3)*($I478&gt;=AE$2)*((AE$3-$I478+1)/AE$4)
+($H478&gt;0)*($J478&gt;AE$3)*($I478&lt;AE$2)*
1+($H478&gt;0)*($I478&gt;AE$3)*
0+($H479&gt;0)*($J479&lt;AE$2)*
0+($H479&gt;0)*($J479&gt;=AE$2)*($J479&lt;=AE$3)*(($J479-AE$2+1)/AE$4)
+($H479&gt;0)*($J479&gt;AE$3)*($I479&gt;AE$3)*
0+($H479&gt;0)*($J479&gt;AE$3)*($I479&lt;=AE$3)*($I479&gt;=AE$2)*((AE$3-$I479+1)/AE$4)
+($H479&gt;0)*($J479&gt;AE$3)*($I479&lt;AE$2)*
1+($H479&gt;0)*($I479&gt;AE$3)*0</f>
        <v/>
      </c>
      <c r="AF472" s="117">
        <f>($H477&gt;0)*($J477&lt;AF$2)*
0+($H477&gt;0)*($J477&gt;=AF$2)*($J477&lt;=AF$3)*(($J477-AF$2+1)/AF$4)
+($H477&gt;0)*($J477&gt;AF$3)*($I477&gt;AF$3)*
0+($H477&gt;0)*($J477&gt;AF$3)*($I477&lt;=AF$3)*($I477&gt;=AF$2)*((AF$3-$I477+1)/AF$4)
+($H477&gt;0)*($J477&gt;AF$3)*($I477&lt;AF$2)*
1+($H477&gt;0)*($I477&gt;AF$3)*
0+($H478&gt;0)*($J$2350&lt;AF$2)*
0+($H478&gt;0)*($J478&gt;=AF$2)*($J478&lt;=AF$3)*(($J478-AF$2+1)/AF$4)
+($H478&gt;0)*($J478&gt;AF$3)*($I478&gt;AF$3)*
0+($H478&gt;0)*($J478&gt;AF$3)*($I478&lt;=AF$3)*($I478&gt;=AF$2)*((AF$3-$I478+1)/AF$4)
+($H478&gt;0)*($J478&gt;AF$3)*($I478&lt;AF$2)*
1+($H478&gt;0)*($I478&gt;AF$3)*
0+($H479&gt;0)*($J479&lt;AF$2)*
0+($H479&gt;0)*($J479&gt;=AF$2)*($J479&lt;=AF$3)*(($J479-AF$2+1)/AF$4)
+($H479&gt;0)*($J479&gt;AF$3)*($I479&gt;AF$3)*
0+($H479&gt;0)*($J479&gt;AF$3)*($I479&lt;=AF$3)*($I479&gt;=AF$2)*((AF$3-$I479+1)/AF$4)
+($H479&gt;0)*($J479&gt;AF$3)*($I479&lt;AF$2)*
1+($H479&gt;0)*($I479&gt;AF$3)*0</f>
        <v/>
      </c>
      <c r="AG472" s="117">
        <f>($H477&gt;0)*($J477&lt;AG$2)*
0+($H477&gt;0)*($J477&gt;=AG$2)*($J477&lt;=AG$3)*(($J477-AG$2+1)/AG$4)
+($H477&gt;0)*($J477&gt;AG$3)*($I477&gt;AG$3)*
0+($H477&gt;0)*($J477&gt;AG$3)*($I477&lt;=AG$3)*($I477&gt;=AG$2)*((AG$3-$I477+1)/AG$4)
+($H477&gt;0)*($J477&gt;AG$3)*($I477&lt;AG$2)*
1+($H477&gt;0)*($I477&gt;AG$3)*
0+($H478&gt;0)*($J$2350&lt;AG$2)*
0+($H478&gt;0)*($J478&gt;=AG$2)*($J478&lt;=AG$3)*(($J478-AG$2+1)/AG$4)
+($H478&gt;0)*($J478&gt;AG$3)*($I478&gt;AG$3)*
0+($H478&gt;0)*($J478&gt;AG$3)*($I478&lt;=AG$3)*($I478&gt;=AG$2)*((AG$3-$I478+1)/AG$4)
+($H478&gt;0)*($J478&gt;AG$3)*($I478&lt;AG$2)*
1+($H478&gt;0)*($I478&gt;AG$3)*
0+($H479&gt;0)*($J479&lt;AG$2)*
0+($H479&gt;0)*($J479&gt;=AG$2)*($J479&lt;=AG$3)*(($J479-AG$2+1)/AG$4)
+($H479&gt;0)*($J479&gt;AG$3)*($I479&gt;AG$3)*
0+($H479&gt;0)*($J479&gt;AG$3)*($I479&lt;=AG$3)*($I479&gt;=AG$2)*((AG$3-$I479+1)/AG$4)
+($H479&gt;0)*($J479&gt;AG$3)*($I479&lt;AG$2)*
1+($H479&gt;0)*($I479&gt;AG$3)*0</f>
        <v/>
      </c>
      <c r="AH472" s="117">
        <f>($H477&gt;0)*($J477&lt;AH$2)*
0+($H477&gt;0)*($J477&gt;=AH$2)*($J477&lt;=AH$3)*(($J477-AH$2+1)/AH$4)
+($H477&gt;0)*($J477&gt;AH$3)*($I477&gt;AH$3)*
0+($H477&gt;0)*($J477&gt;AH$3)*($I477&lt;=AH$3)*($I477&gt;=AH$2)*((AH$3-$I477+1)/AH$4)
+($H477&gt;0)*($J477&gt;AH$3)*($I477&lt;AH$2)*
1+($H477&gt;0)*($I477&gt;AH$3)*
0+($H478&gt;0)*($J$2350&lt;AH$2)*
0+($H478&gt;0)*($J478&gt;=AH$2)*($J478&lt;=AH$3)*(($J478-AH$2+1)/AH$4)
+($H478&gt;0)*($J478&gt;AH$3)*($I478&gt;AH$3)*
0+($H478&gt;0)*($J478&gt;AH$3)*($I478&lt;=AH$3)*($I478&gt;=AH$2)*((AH$3-$I478+1)/AH$4)
+($H478&gt;0)*($J478&gt;AH$3)*($I478&lt;AH$2)*
1+($H478&gt;0)*($I478&gt;AH$3)*
0+($H479&gt;0)*($J479&lt;AH$2)*
0+($H479&gt;0)*($J479&gt;=AH$2)*($J479&lt;=AH$3)*(($J479-AH$2+1)/AH$4)
+($H479&gt;0)*($J479&gt;AH$3)*($I479&gt;AH$3)*
0+($H479&gt;0)*($J479&gt;AH$3)*($I479&lt;=AH$3)*($I479&gt;=AH$2)*((AH$3-$I479+1)/AH$4)
+($H479&gt;0)*($J479&gt;AH$3)*($I479&lt;AH$2)*
1+($H479&gt;0)*($I479&gt;AH$3)*0</f>
        <v/>
      </c>
      <c r="AI472" s="117">
        <f>($H477&gt;0)*($J477&lt;AI$2)*
0+($H477&gt;0)*($J477&gt;=AI$2)*($J477&lt;=AI$3)*(($J477-AI$2+1)/AI$4)
+($H477&gt;0)*($J477&gt;AI$3)*($I477&gt;AI$3)*
0+($H477&gt;0)*($J477&gt;AI$3)*($I477&lt;=AI$3)*($I477&gt;=AI$2)*((AI$3-$I477+1)/AI$4)
+($H477&gt;0)*($J477&gt;AI$3)*($I477&lt;AI$2)*
1+($H477&gt;0)*($I477&gt;AI$3)*
0+($H478&gt;0)*($J$2350&lt;AI$2)*
0+($H478&gt;0)*($J478&gt;=AI$2)*($J478&lt;=AI$3)*(($J478-AI$2+1)/AI$4)
+($H478&gt;0)*($J478&gt;AI$3)*($I478&gt;AI$3)*
0+($H478&gt;0)*($J478&gt;AI$3)*($I478&lt;=AI$3)*($I478&gt;=AI$2)*((AI$3-$I478+1)/AI$4)
+($H478&gt;0)*($J478&gt;AI$3)*($I478&lt;AI$2)*
1+($H478&gt;0)*($I478&gt;AI$3)*
0+($H479&gt;0)*($J479&lt;AI$2)*
0+($H479&gt;0)*($J479&gt;=AI$2)*($J479&lt;=AI$3)*(($J479-AI$2+1)/AI$4)
+($H479&gt;0)*($J479&gt;AI$3)*($I479&gt;AI$3)*
0+($H479&gt;0)*($J479&gt;AI$3)*($I479&lt;=AI$3)*($I479&gt;=AI$2)*((AI$3-$I479+1)/AI$4)
+($H479&gt;0)*($J479&gt;AI$3)*($I479&lt;AI$2)*
1+($H479&gt;0)*($I479&gt;AI$3)*0</f>
        <v/>
      </c>
      <c r="AJ472" s="117">
        <f>($H477&gt;0)*($J477&lt;AJ$2)*
0+($H477&gt;0)*($J477&gt;=AJ$2)*($J477&lt;=AJ$3)*(($J477-AJ$2+1)/AJ$4)
+($H477&gt;0)*($J477&gt;AJ$3)*($I477&gt;AJ$3)*
0+($H477&gt;0)*($J477&gt;AJ$3)*($I477&lt;=AJ$3)*($I477&gt;=AJ$2)*((AJ$3-$I477+1)/AJ$4)
+($H477&gt;0)*($J477&gt;AJ$3)*($I477&lt;AJ$2)*
1+($H477&gt;0)*($I477&gt;AJ$3)*
0+($H478&gt;0)*($J$2350&lt;AJ$2)*
0+($H478&gt;0)*($J478&gt;=AJ$2)*($J478&lt;=AJ$3)*(($J478-AJ$2+1)/AJ$4)
+($H478&gt;0)*($J478&gt;AJ$3)*($I478&gt;AJ$3)*
0+($H478&gt;0)*($J478&gt;AJ$3)*($I478&lt;=AJ$3)*($I478&gt;=AJ$2)*((AJ$3-$I478+1)/AJ$4)
+($H478&gt;0)*($J478&gt;AJ$3)*($I478&lt;AJ$2)*
1+($H478&gt;0)*($I478&gt;AJ$3)*
0+($H479&gt;0)*($J479&lt;AJ$2)*
0+($H479&gt;0)*($J479&gt;=AJ$2)*($J479&lt;=AJ$3)*(($J479-AJ$2+1)/AJ$4)
+($H479&gt;0)*($J479&gt;AJ$3)*($I479&gt;AJ$3)*
0+($H479&gt;0)*($J479&gt;AJ$3)*($I479&lt;=AJ$3)*($I479&gt;=AJ$2)*((AJ$3-$I479+1)/AJ$4)
+($H479&gt;0)*($J479&gt;AJ$3)*($I479&lt;AJ$2)*
1+($H479&gt;0)*($I479&gt;AJ$3)*0</f>
        <v/>
      </c>
      <c r="AK472" s="117">
        <f>($H477&gt;0)*($J477&lt;AK$2)*
0+($H477&gt;0)*($J477&gt;=AK$2)*($J477&lt;=AK$3)*(($J477-AK$2+1)/AK$4)
+($H477&gt;0)*($J477&gt;AK$3)*($I477&gt;AK$3)*
0+($H477&gt;0)*($J477&gt;AK$3)*($I477&lt;=AK$3)*($I477&gt;=AK$2)*((AK$3-$I477+1)/AK$4)
+($H477&gt;0)*($J477&gt;AK$3)*($I477&lt;AK$2)*
1+($H477&gt;0)*($I477&gt;AK$3)*
0+($H478&gt;0)*($J$2350&lt;AK$2)*
0+($H478&gt;0)*($J478&gt;=AK$2)*($J478&lt;=AK$3)*(($J478-AK$2+1)/AK$4)
+($H478&gt;0)*($J478&gt;AK$3)*($I478&gt;AK$3)*
0+($H478&gt;0)*($J478&gt;AK$3)*($I478&lt;=AK$3)*($I478&gt;=AK$2)*((AK$3-$I478+1)/AK$4)
+($H478&gt;0)*($J478&gt;AK$3)*($I478&lt;AK$2)*
1+($H478&gt;0)*($I478&gt;AK$3)*
0+($H479&gt;0)*($J479&lt;AK$2)*
0+($H479&gt;0)*($J479&gt;=AK$2)*($J479&lt;=AK$3)*(($J479-AK$2+1)/AK$4)
+($H479&gt;0)*($J479&gt;AK$3)*($I479&gt;AK$3)*
0+($H479&gt;0)*($J479&gt;AK$3)*($I479&lt;=AK$3)*($I479&gt;=AK$2)*((AK$3-$I479+1)/AK$4)
+($H479&gt;0)*($J479&gt;AK$3)*($I479&lt;AK$2)*
1+($H479&gt;0)*($I479&gt;AK$3)*0</f>
        <v/>
      </c>
      <c r="AL472" s="117">
        <f>($H477&gt;0)*($J477&lt;AL$2)*
0+($H477&gt;0)*($J477&gt;=AL$2)*($J477&lt;=AL$3)*(($J477-AL$2+1)/AL$4)
+($H477&gt;0)*($J477&gt;AL$3)*($I477&gt;AL$3)*
0+($H477&gt;0)*($J477&gt;AL$3)*($I477&lt;=AL$3)*($I477&gt;=AL$2)*((AL$3-$I477+1)/AL$4)
+($H477&gt;0)*($J477&gt;AL$3)*($I477&lt;AL$2)*
1+($H477&gt;0)*($I477&gt;AL$3)*
0+($H478&gt;0)*($J$2350&lt;AL$2)*
0+($H478&gt;0)*($J478&gt;=AL$2)*($J478&lt;=AL$3)*(($J478-AL$2+1)/AL$4)
+($H478&gt;0)*($J478&gt;AL$3)*($I478&gt;AL$3)*
0+($H478&gt;0)*($J478&gt;AL$3)*($I478&lt;=AL$3)*($I478&gt;=AL$2)*((AL$3-$I478+1)/AL$4)
+($H478&gt;0)*($J478&gt;AL$3)*($I478&lt;AL$2)*
1+($H478&gt;0)*($I478&gt;AL$3)*
0+($H479&gt;0)*($J479&lt;AL$2)*
0+($H479&gt;0)*($J479&gt;=AL$2)*($J479&lt;=AL$3)*(($J479-AL$2+1)/AL$4)
+($H479&gt;0)*($J479&gt;AL$3)*($I479&gt;AL$3)*
0+($H479&gt;0)*($J479&gt;AL$3)*($I479&lt;=AL$3)*($I479&gt;=AL$2)*((AL$3-$I479+1)/AL$4)
+($H479&gt;0)*($J479&gt;AL$3)*($I479&lt;AL$2)*
1+($H479&gt;0)*($I479&gt;AL$3)*0</f>
        <v/>
      </c>
      <c r="AM472" s="117">
        <f>($H477&gt;0)*($J477&lt;AM$2)*
0+($H477&gt;0)*($J477&gt;=AM$2)*($J477&lt;=AM$3)*(($J477-AM$2+1)/AM$4)
+($H477&gt;0)*($J477&gt;AM$3)*($I477&gt;AM$3)*
0+($H477&gt;0)*($J477&gt;AM$3)*($I477&lt;=AM$3)*($I477&gt;=AM$2)*((AM$3-$I477+1)/AM$4)
+($H477&gt;0)*($J477&gt;AM$3)*($I477&lt;AM$2)*
1+($H477&gt;0)*($I477&gt;AM$3)*
0+($H478&gt;0)*($J$2350&lt;AM$2)*
0+($H478&gt;0)*($J478&gt;=AM$2)*($J478&lt;=AM$3)*(($J478-AM$2+1)/AM$4)
+($H478&gt;0)*($J478&gt;AM$3)*($I478&gt;AM$3)*
0+($H478&gt;0)*($J478&gt;AM$3)*($I478&lt;=AM$3)*($I478&gt;=AM$2)*((AM$3-$I478+1)/AM$4)
+($H478&gt;0)*($J478&gt;AM$3)*($I478&lt;AM$2)*
1+($H478&gt;0)*($I478&gt;AM$3)*
0+($H479&gt;0)*($J479&lt;AM$2)*
0+($H479&gt;0)*($J479&gt;=AM$2)*($J479&lt;=AM$3)*(($J479-AM$2+1)/AM$4)
+($H479&gt;0)*($J479&gt;AM$3)*($I479&gt;AM$3)*
0+($H479&gt;0)*($J479&gt;AM$3)*($I479&lt;=AM$3)*($I479&gt;=AM$2)*((AM$3-$I479+1)/AM$4)
+($H479&gt;0)*($J479&gt;AM$3)*($I479&lt;AM$2)*
1+($H479&gt;0)*($I479&gt;AM$3)*0</f>
        <v/>
      </c>
      <c r="AN472" s="117">
        <f>($H477&gt;0)*($J477&lt;AN$2)*
0+($H477&gt;0)*($J477&gt;=AN$2)*($J477&lt;=AN$3)*(($J477-AN$2+1)/AN$4)
+($H477&gt;0)*($J477&gt;AN$3)*($I477&gt;AN$3)*
0+($H477&gt;0)*($J477&gt;AN$3)*($I477&lt;=AN$3)*($I477&gt;=AN$2)*((AN$3-$I477+1)/AN$4)
+($H477&gt;0)*($J477&gt;AN$3)*($I477&lt;AN$2)*
1+($H477&gt;0)*($I477&gt;AN$3)*
0+($H478&gt;0)*($J$2350&lt;AN$2)*
0+($H478&gt;0)*($J478&gt;=AN$2)*($J478&lt;=AN$3)*(($J478-AN$2+1)/AN$4)
+($H478&gt;0)*($J478&gt;AN$3)*($I478&gt;AN$3)*
0+($H478&gt;0)*($J478&gt;AN$3)*($I478&lt;=AN$3)*($I478&gt;=AN$2)*((AN$3-$I478+1)/AN$4)
+($H478&gt;0)*($J478&gt;AN$3)*($I478&lt;AN$2)*
1+($H478&gt;0)*($I478&gt;AN$3)*
0+($H479&gt;0)*($J479&lt;AN$2)*
0+($H479&gt;0)*($J479&gt;=AN$2)*($J479&lt;=AN$3)*(($J479-AN$2+1)/AN$4)
+($H479&gt;0)*($J479&gt;AN$3)*($I479&gt;AN$3)*
0+($H479&gt;0)*($J479&gt;AN$3)*($I479&lt;=AN$3)*($I479&gt;=AN$2)*((AN$3-$I479+1)/AN$4)
+($H479&gt;0)*($J479&gt;AN$3)*($I479&lt;AN$2)*
1+($H479&gt;0)*($I479&gt;AN$3)*0</f>
        <v/>
      </c>
      <c r="AO472" s="117">
        <f>($H477&gt;0)*($J477&lt;AO$2)*
0+($H477&gt;0)*($J477&gt;=AO$2)*($J477&lt;=AO$3)*(($J477-AO$2+1)/AO$4)
+($H477&gt;0)*($J477&gt;AO$3)*($I477&gt;AO$3)*
0+($H477&gt;0)*($J477&gt;AO$3)*($I477&lt;=AO$3)*($I477&gt;=AO$2)*((AO$3-$I477+1)/AO$4)
+($H477&gt;0)*($J477&gt;AO$3)*($I477&lt;AO$2)*
1+($H477&gt;0)*($I477&gt;AO$3)*
0+($H478&gt;0)*($J$2350&lt;AO$2)*
0+($H478&gt;0)*($J478&gt;=AO$2)*($J478&lt;=AO$3)*(($J478-AO$2+1)/AO$4)
+($H478&gt;0)*($J478&gt;AO$3)*($I478&gt;AO$3)*
0+($H478&gt;0)*($J478&gt;AO$3)*($I478&lt;=AO$3)*($I478&gt;=AO$2)*((AO$3-$I478+1)/AO$4)
+($H478&gt;0)*($J478&gt;AO$3)*($I478&lt;AO$2)*
1+($H478&gt;0)*($I478&gt;AO$3)*
0+($H479&gt;0)*($J479&lt;AO$2)*
0+($H479&gt;0)*($J479&gt;=AO$2)*($J479&lt;=AO$3)*(($J479-AO$2+1)/AO$4)
+($H479&gt;0)*($J479&gt;AO$3)*($I479&gt;AO$3)*
0+($H479&gt;0)*($J479&gt;AO$3)*($I479&lt;=AO$3)*($I479&gt;=AO$2)*((AO$3-$I479+1)/AO$4)
+($H479&gt;0)*($J479&gt;AO$3)*($I479&lt;AO$2)*
1+($H479&gt;0)*($I479&gt;AO$3)*0</f>
        <v/>
      </c>
      <c r="AP472" s="117">
        <f>($H477&gt;0)*($J477&lt;AP$2)*
0+($H477&gt;0)*($J477&gt;=AP$2)*($J477&lt;=AP$3)*(($J477-AP$2+1)/AP$4)
+($H477&gt;0)*($J477&gt;AP$3)*($I477&gt;AP$3)*
0+($H477&gt;0)*($J477&gt;AP$3)*($I477&lt;=AP$3)*($I477&gt;=AP$2)*((AP$3-$I477+1)/AP$4)
+($H477&gt;0)*($J477&gt;AP$3)*($I477&lt;AP$2)*
1+($H477&gt;0)*($I477&gt;AP$3)*
0+($H478&gt;0)*($J$2350&lt;AP$2)*
0+($H478&gt;0)*($J478&gt;=AP$2)*($J478&lt;=AP$3)*(($J478-AP$2+1)/AP$4)
+($H478&gt;0)*($J478&gt;AP$3)*($I478&gt;AP$3)*
0+($H478&gt;0)*($J478&gt;AP$3)*($I478&lt;=AP$3)*($I478&gt;=AP$2)*((AP$3-$I478+1)/AP$4)
+($H478&gt;0)*($J478&gt;AP$3)*($I478&lt;AP$2)*
1+($H478&gt;0)*($I478&gt;AP$3)*
0+($H479&gt;0)*($J479&lt;AP$2)*
0+($H479&gt;0)*($J479&gt;=AP$2)*($J479&lt;=AP$3)*(($J479-AP$2+1)/AP$4)
+($H479&gt;0)*($J479&gt;AP$3)*($I479&gt;AP$3)*
0+($H479&gt;0)*($J479&gt;AP$3)*($I479&lt;=AP$3)*($I479&gt;=AP$2)*((AP$3-$I479+1)/AP$4)
+($H479&gt;0)*($J479&gt;AP$3)*($I479&lt;AP$2)*
1+($H479&gt;0)*($I479&gt;AP$3)*0</f>
        <v/>
      </c>
      <c r="AQ472" s="117">
        <f>($H477&gt;0)*($J477&lt;AQ$2)*
0+($H477&gt;0)*($J477&gt;=AQ$2)*($J477&lt;=AQ$3)*(($J477-AQ$2+1)/AQ$4)
+($H477&gt;0)*($J477&gt;AQ$3)*($I477&gt;AQ$3)*
0+($H477&gt;0)*($J477&gt;AQ$3)*($I477&lt;=AQ$3)*($I477&gt;=AQ$2)*((AQ$3-$I477+1)/AQ$4)
+($H477&gt;0)*($J477&gt;AQ$3)*($I477&lt;AQ$2)*
1+($H477&gt;0)*($I477&gt;AQ$3)*
0+($H478&gt;0)*($J$2350&lt;AQ$2)*
0+($H478&gt;0)*($J478&gt;=AQ$2)*($J478&lt;=AQ$3)*(($J478-AQ$2+1)/AQ$4)
+($H478&gt;0)*($J478&gt;AQ$3)*($I478&gt;AQ$3)*
0+($H478&gt;0)*($J478&gt;AQ$3)*($I478&lt;=AQ$3)*($I478&gt;=AQ$2)*((AQ$3-$I478+1)/AQ$4)
+($H478&gt;0)*($J478&gt;AQ$3)*($I478&lt;AQ$2)*
1+($H478&gt;0)*($I478&gt;AQ$3)*
0+($H479&gt;0)*($J479&lt;AQ$2)*
0+($H479&gt;0)*($J479&gt;=AQ$2)*($J479&lt;=AQ$3)*(($J479-AQ$2+1)/AQ$4)
+($H479&gt;0)*($J479&gt;AQ$3)*($I479&gt;AQ$3)*
0+($H479&gt;0)*($J479&gt;AQ$3)*($I479&lt;=AQ$3)*($I479&gt;=AQ$2)*((AQ$3-$I479+1)/AQ$4)
+($H479&gt;0)*($J479&gt;AQ$3)*($I479&lt;AQ$2)*
1+($H479&gt;0)*($I479&gt;AQ$3)*0</f>
        <v/>
      </c>
      <c r="AR472" s="117">
        <f>($H477&gt;0)*($J477&lt;AR$2)*
0+($H477&gt;0)*($J477&gt;=AR$2)*($J477&lt;=AR$3)*(($J477-AR$2+1)/AR$4)
+($H477&gt;0)*($J477&gt;AR$3)*($I477&gt;AR$3)*
0+($H477&gt;0)*($J477&gt;AR$3)*($I477&lt;=AR$3)*($I477&gt;=AR$2)*((AR$3-$I477+1)/AR$4)
+($H477&gt;0)*($J477&gt;AR$3)*($I477&lt;AR$2)*
1+($H477&gt;0)*($I477&gt;AR$3)*
0+($H478&gt;0)*($J$2350&lt;AR$2)*
0+($H478&gt;0)*($J478&gt;=AR$2)*($J478&lt;=AR$3)*(($J478-AR$2+1)/AR$4)
+($H478&gt;0)*($J478&gt;AR$3)*($I478&gt;AR$3)*
0+($H478&gt;0)*($J478&gt;AR$3)*($I478&lt;=AR$3)*($I478&gt;=AR$2)*((AR$3-$I478+1)/AR$4)
+($H478&gt;0)*($J478&gt;AR$3)*($I478&lt;AR$2)*
1+($H478&gt;0)*($I478&gt;AR$3)*
0+($H479&gt;0)*($J479&lt;AR$2)*
0+($H479&gt;0)*($J479&gt;=AR$2)*($J479&lt;=AR$3)*(($J479-AR$2+1)/AR$4)
+($H479&gt;0)*($J479&gt;AR$3)*($I479&gt;AR$3)*
0+($H479&gt;0)*($J479&gt;AR$3)*($I479&lt;=AR$3)*($I479&gt;=AR$2)*((AR$3-$I479+1)/AR$4)
+($H479&gt;0)*($J479&gt;AR$3)*($I479&lt;AR$2)*
1+($H479&gt;0)*($I479&gt;AR$3)*0</f>
        <v/>
      </c>
      <c r="AS472" s="117">
        <f>($H477&gt;0)*($J477&lt;AS$2)*
0+($H477&gt;0)*($J477&gt;=AS$2)*($J477&lt;=AS$3)*(($J477-AS$2+1)/AS$4)
+($H477&gt;0)*($J477&gt;AS$3)*($I477&gt;AS$3)*
0+($H477&gt;0)*($J477&gt;AS$3)*($I477&lt;=AS$3)*($I477&gt;=AS$2)*((AS$3-$I477+1)/AS$4)
+($H477&gt;0)*($J477&gt;AS$3)*($I477&lt;AS$2)*
1+($H477&gt;0)*($I477&gt;AS$3)*
0+($H478&gt;0)*($J$2350&lt;AS$2)*
0+($H478&gt;0)*($J478&gt;=AS$2)*($J478&lt;=AS$3)*(($J478-AS$2+1)/AS$4)
+($H478&gt;0)*($J478&gt;AS$3)*($I478&gt;AS$3)*
0+($H478&gt;0)*($J478&gt;AS$3)*($I478&lt;=AS$3)*($I478&gt;=AS$2)*((AS$3-$I478+1)/AS$4)
+($H478&gt;0)*($J478&gt;AS$3)*($I478&lt;AS$2)*
1+($H478&gt;0)*($I478&gt;AS$3)*
0+($H479&gt;0)*($J479&lt;AS$2)*
0+($H479&gt;0)*($J479&gt;=AS$2)*($J479&lt;=AS$3)*(($J479-AS$2+1)/AS$4)
+($H479&gt;0)*($J479&gt;AS$3)*($I479&gt;AS$3)*
0+($H479&gt;0)*($J479&gt;AS$3)*($I479&lt;=AS$3)*($I479&gt;=AS$2)*((AS$3-$I479+1)/AS$4)
+($H479&gt;0)*($J479&gt;AS$3)*($I479&lt;AS$2)*
1+($H479&gt;0)*($I479&gt;AS$3)*0</f>
        <v/>
      </c>
      <c r="AT472" s="117">
        <f>($H477&gt;0)*($J477&lt;AT$2)*
0+($H477&gt;0)*($J477&gt;=AT$2)*($J477&lt;=AT$3)*(($J477-AT$2+1)/AT$4)
+($H477&gt;0)*($J477&gt;AT$3)*($I477&gt;AT$3)*
0+($H477&gt;0)*($J477&gt;AT$3)*($I477&lt;=AT$3)*($I477&gt;=AT$2)*((AT$3-$I477+1)/AT$4)
+($H477&gt;0)*($J477&gt;AT$3)*($I477&lt;AT$2)*
1+($H477&gt;0)*($I477&gt;AT$3)*
0+($H478&gt;0)*($J$2350&lt;AT$2)*
0+($H478&gt;0)*($J478&gt;=AT$2)*($J478&lt;=AT$3)*(($J478-AT$2+1)/AT$4)
+($H478&gt;0)*($J478&gt;AT$3)*($I478&gt;AT$3)*
0+($H478&gt;0)*($J478&gt;AT$3)*($I478&lt;=AT$3)*($I478&gt;=AT$2)*((AT$3-$I478+1)/AT$4)
+($H478&gt;0)*($J478&gt;AT$3)*($I478&lt;AT$2)*
1+($H478&gt;0)*($I478&gt;AT$3)*
0+($H479&gt;0)*($J479&lt;AT$2)*
0+($H479&gt;0)*($J479&gt;=AT$2)*($J479&lt;=AT$3)*(($J479-AT$2+1)/AT$4)
+($H479&gt;0)*($J479&gt;AT$3)*($I479&gt;AT$3)*
0+($H479&gt;0)*($J479&gt;AT$3)*($I479&lt;=AT$3)*($I479&gt;=AT$2)*((AT$3-$I479+1)/AT$4)
+($H479&gt;0)*($J479&gt;AT$3)*($I479&lt;AT$2)*
1+($H479&gt;0)*($I479&gt;AT$3)*0</f>
        <v/>
      </c>
      <c r="AU472" s="117">
        <f>($H477&gt;0)*($J477&lt;AU$2)*
0+($H477&gt;0)*($J477&gt;=AU$2)*($J477&lt;=AU$3)*(($J477-AU$2+1)/AU$4)
+($H477&gt;0)*($J477&gt;AU$3)*($I477&gt;AU$3)*
0+($H477&gt;0)*($J477&gt;AU$3)*($I477&lt;=AU$3)*($I477&gt;=AU$2)*((AU$3-$I477+1)/AU$4)
+($H477&gt;0)*($J477&gt;AU$3)*($I477&lt;AU$2)*
1+($H477&gt;0)*($I477&gt;AU$3)*
0+($H478&gt;0)*($J$2350&lt;AU$2)*
0+($H478&gt;0)*($J478&gt;=AU$2)*($J478&lt;=AU$3)*(($J478-AU$2+1)/AU$4)
+($H478&gt;0)*($J478&gt;AU$3)*($I478&gt;AU$3)*
0+($H478&gt;0)*($J478&gt;AU$3)*($I478&lt;=AU$3)*($I478&gt;=AU$2)*((AU$3-$I478+1)/AU$4)
+($H478&gt;0)*($J478&gt;AU$3)*($I478&lt;AU$2)*
1+($H478&gt;0)*($I478&gt;AU$3)*
0+($H479&gt;0)*($J479&lt;AU$2)*
0+($H479&gt;0)*($J479&gt;=AU$2)*($J479&lt;=AU$3)*(($J479-AU$2+1)/AU$4)
+($H479&gt;0)*($J479&gt;AU$3)*($I479&gt;AU$3)*
0+($H479&gt;0)*($J479&gt;AU$3)*($I479&lt;=AU$3)*($I479&gt;=AU$2)*((AU$3-$I479+1)/AU$4)
+($H479&gt;0)*($J479&gt;AU$3)*($I479&lt;AU$2)*
1+($H479&gt;0)*($I479&gt;AU$3)*0</f>
        <v/>
      </c>
      <c r="AV472" s="117">
        <f>($H477&gt;0)*($J477&lt;AV$2)*
0+($H477&gt;0)*($J477&gt;=AV$2)*($J477&lt;=AV$3)*(($J477-AV$2+1)/AV$4)
+($H477&gt;0)*($J477&gt;AV$3)*($I477&gt;AV$3)*
0+($H477&gt;0)*($J477&gt;AV$3)*($I477&lt;=AV$3)*($I477&gt;=AV$2)*((AV$3-$I477+1)/AV$4)
+($H477&gt;0)*($J477&gt;AV$3)*($I477&lt;AV$2)*
1+($H477&gt;0)*($I477&gt;AV$3)*
0+($H478&gt;0)*($J$2350&lt;AV$2)*
0+($H478&gt;0)*($J478&gt;=AV$2)*($J478&lt;=AV$3)*(($J478-AV$2+1)/AV$4)
+($H478&gt;0)*($J478&gt;AV$3)*($I478&gt;AV$3)*
0+($H478&gt;0)*($J478&gt;AV$3)*($I478&lt;=AV$3)*($I478&gt;=AV$2)*((AV$3-$I478+1)/AV$4)
+($H478&gt;0)*($J478&gt;AV$3)*($I478&lt;AV$2)*
1+($H478&gt;0)*($I478&gt;AV$3)*
0+($H479&gt;0)*($J479&lt;AV$2)*
0+($H479&gt;0)*($J479&gt;=AV$2)*($J479&lt;=AV$3)*(($J479-AV$2+1)/AV$4)
+($H479&gt;0)*($J479&gt;AV$3)*($I479&gt;AV$3)*
0+($H479&gt;0)*($J479&gt;AV$3)*($I479&lt;=AV$3)*($I479&gt;=AV$2)*((AV$3-$I479+1)/AV$4)
+($H479&gt;0)*($J479&gt;AV$3)*($I479&lt;AV$2)*
1+($H479&gt;0)*($I479&gt;AV$3)*0</f>
        <v/>
      </c>
      <c r="AW472" s="117">
        <f>($H477&gt;0)*($J477&lt;AW$2)*
0+($H477&gt;0)*($J477&gt;=AW$2)*($J477&lt;=AW$3)*(($J477-AW$2+1)/AW$4)
+($H477&gt;0)*($J477&gt;AW$3)*($I477&gt;AW$3)*
0+($H477&gt;0)*($J477&gt;AW$3)*($I477&lt;=AW$3)*($I477&gt;=AW$2)*((AW$3-$I477+1)/AW$4)
+($H477&gt;0)*($J477&gt;AW$3)*($I477&lt;AW$2)*
1+($H477&gt;0)*($I477&gt;AW$3)*
0+($H478&gt;0)*($J$2350&lt;AW$2)*
0+($H478&gt;0)*($J478&gt;=AW$2)*($J478&lt;=AW$3)*(($J478-AW$2+1)/AW$4)
+($H478&gt;0)*($J478&gt;AW$3)*($I478&gt;AW$3)*
0+($H478&gt;0)*($J478&gt;AW$3)*($I478&lt;=AW$3)*($I478&gt;=AW$2)*((AW$3-$I478+1)/AW$4)
+($H478&gt;0)*($J478&gt;AW$3)*($I478&lt;AW$2)*
1+($H478&gt;0)*($I478&gt;AW$3)*
0+($H479&gt;0)*($J479&lt;AW$2)*
0+($H479&gt;0)*($J479&gt;=AW$2)*($J479&lt;=AW$3)*(($J479-AW$2+1)/AW$4)
+($H479&gt;0)*($J479&gt;AW$3)*($I479&gt;AW$3)*
0+($H479&gt;0)*($J479&gt;AW$3)*($I479&lt;=AW$3)*($I479&gt;=AW$2)*((AW$3-$I479+1)/AW$4)
+($H479&gt;0)*($J479&gt;AW$3)*($I479&lt;AW$2)*
1+($H479&gt;0)*($I479&gt;AW$3)*0</f>
        <v/>
      </c>
      <c r="AX472" s="117">
        <f>($H477&gt;0)*($J477&lt;AX$2)*
0+($H477&gt;0)*($J477&gt;=AX$2)*($J477&lt;=AX$3)*(($J477-AX$2+1)/AX$4)
+($H477&gt;0)*($J477&gt;AX$3)*($I477&gt;AX$3)*
0+($H477&gt;0)*($J477&gt;AX$3)*($I477&lt;=AX$3)*($I477&gt;=AX$2)*((AX$3-$I477+1)/AX$4)
+($H477&gt;0)*($J477&gt;AX$3)*($I477&lt;AX$2)*
1+($H477&gt;0)*($I477&gt;AX$3)*
0+($H478&gt;0)*($J$2350&lt;AX$2)*
0+($H478&gt;0)*($J478&gt;=AX$2)*($J478&lt;=AX$3)*(($J478-AX$2+1)/AX$4)
+($H478&gt;0)*($J478&gt;AX$3)*($I478&gt;AX$3)*
0+($H478&gt;0)*($J478&gt;AX$3)*($I478&lt;=AX$3)*($I478&gt;=AX$2)*((AX$3-$I478+1)/AX$4)
+($H478&gt;0)*($J478&gt;AX$3)*($I478&lt;AX$2)*
1+($H478&gt;0)*($I478&gt;AX$3)*
0+($H479&gt;0)*($J479&lt;AX$2)*
0+($H479&gt;0)*($J479&gt;=AX$2)*($J479&lt;=AX$3)*(($J479-AX$2+1)/AX$4)
+($H479&gt;0)*($J479&gt;AX$3)*($I479&gt;AX$3)*
0+($H479&gt;0)*($J479&gt;AX$3)*($I479&lt;=AX$3)*($I479&gt;=AX$2)*((AX$3-$I479+1)/AX$4)
+($H479&gt;0)*($J479&gt;AX$3)*($I479&lt;AX$2)*
1+($H479&gt;0)*($I479&gt;AX$3)*0</f>
        <v/>
      </c>
      <c r="AY472" s="117">
        <f>($H477&gt;0)*($J477&lt;AY$2)*
0+($H477&gt;0)*($J477&gt;=AY$2)*($J477&lt;=AY$3)*(($J477-AY$2+1)/AY$4)
+($H477&gt;0)*($J477&gt;AY$3)*($I477&gt;AY$3)*
0+($H477&gt;0)*($J477&gt;AY$3)*($I477&lt;=AY$3)*($I477&gt;=AY$2)*((AY$3-$I477+1)/AY$4)
+($H477&gt;0)*($J477&gt;AY$3)*($I477&lt;AY$2)*
1+($H477&gt;0)*($I477&gt;AY$3)*
0+($H478&gt;0)*($J$2350&lt;AY$2)*
0+($H478&gt;0)*($J478&gt;=AY$2)*($J478&lt;=AY$3)*(($J478-AY$2+1)/AY$4)
+($H478&gt;0)*($J478&gt;AY$3)*($I478&gt;AY$3)*
0+($H478&gt;0)*($J478&gt;AY$3)*($I478&lt;=AY$3)*($I478&gt;=AY$2)*((AY$3-$I478+1)/AY$4)
+($H478&gt;0)*($J478&gt;AY$3)*($I478&lt;AY$2)*
1+($H478&gt;0)*($I478&gt;AY$3)*
0+($H479&gt;0)*($J479&lt;AY$2)*
0+($H479&gt;0)*($J479&gt;=AY$2)*($J479&lt;=AY$3)*(($J479-AY$2+1)/AY$4)
+($H479&gt;0)*($J479&gt;AY$3)*($I479&gt;AY$3)*
0+($H479&gt;0)*($J479&gt;AY$3)*($I479&lt;=AY$3)*($I479&gt;=AY$2)*((AY$3-$I479+1)/AY$4)
+($H479&gt;0)*($J479&gt;AY$3)*($I479&lt;AY$2)*
1+($H479&gt;0)*($I479&gt;AY$3)*0</f>
        <v/>
      </c>
      <c r="AZ472" s="117">
        <f>($H477&gt;0)*($J477&lt;AZ$2)*
0+($H477&gt;0)*($J477&gt;=AZ$2)*($J477&lt;=AZ$3)*(($J477-AZ$2+1)/AZ$4)
+($H477&gt;0)*($J477&gt;AZ$3)*($I477&gt;AZ$3)*
0+($H477&gt;0)*($J477&gt;AZ$3)*($I477&lt;=AZ$3)*($I477&gt;=AZ$2)*((AZ$3-$I477+1)/AZ$4)
+($H477&gt;0)*($J477&gt;AZ$3)*($I477&lt;AZ$2)*
1+($H477&gt;0)*($I477&gt;AZ$3)*
0+($H478&gt;0)*($J$2350&lt;AZ$2)*
0+($H478&gt;0)*($J478&gt;=AZ$2)*($J478&lt;=AZ$3)*(($J478-AZ$2+1)/AZ$4)
+($H478&gt;0)*($J478&gt;AZ$3)*($I478&gt;AZ$3)*
0+($H478&gt;0)*($J478&gt;AZ$3)*($I478&lt;=AZ$3)*($I478&gt;=AZ$2)*((AZ$3-$I478+1)/AZ$4)
+($H478&gt;0)*($J478&gt;AZ$3)*($I478&lt;AZ$2)*
1+($H478&gt;0)*($I478&gt;AZ$3)*
0+($H479&gt;0)*($J479&lt;AZ$2)*
0+($H479&gt;0)*($J479&gt;=AZ$2)*($J479&lt;=AZ$3)*(($J479-AZ$2+1)/AZ$4)
+($H479&gt;0)*($J479&gt;AZ$3)*($I479&gt;AZ$3)*
0+($H479&gt;0)*($J479&gt;AZ$3)*($I479&lt;=AZ$3)*($I479&gt;=AZ$2)*((AZ$3-$I479+1)/AZ$4)
+($H479&gt;0)*($J479&gt;AZ$3)*($I479&lt;AZ$2)*
1+($H479&gt;0)*($I479&gt;AZ$3)*0</f>
        <v/>
      </c>
      <c r="BA472" s="117">
        <f>($H477&gt;0)*($J477&lt;BA$2)*
0+($H477&gt;0)*($J477&gt;=BA$2)*($J477&lt;=BA$3)*(($J477-BA$2+1)/BA$4)
+($H477&gt;0)*($J477&gt;BA$3)*($I477&gt;BA$3)*
0+($H477&gt;0)*($J477&gt;BA$3)*($I477&lt;=BA$3)*($I477&gt;=BA$2)*((BA$3-$I477+1)/BA$4)
+($H477&gt;0)*($J477&gt;BA$3)*($I477&lt;BA$2)*
1+($H477&gt;0)*($I477&gt;BA$3)*
0+($H478&gt;0)*($J$2350&lt;BA$2)*
0+($H478&gt;0)*($J478&gt;=BA$2)*($J478&lt;=BA$3)*(($J478-BA$2+1)/BA$4)
+($H478&gt;0)*($J478&gt;BA$3)*($I478&gt;BA$3)*
0+($H478&gt;0)*($J478&gt;BA$3)*($I478&lt;=BA$3)*($I478&gt;=BA$2)*((BA$3-$I478+1)/BA$4)
+($H478&gt;0)*($J478&gt;BA$3)*($I478&lt;BA$2)*
1+($H478&gt;0)*($I478&gt;BA$3)*
0+($H479&gt;0)*($J479&lt;BA$2)*
0+($H479&gt;0)*($J479&gt;=BA$2)*($J479&lt;=BA$3)*(($J479-BA$2+1)/BA$4)
+($H479&gt;0)*($J479&gt;BA$3)*($I479&gt;BA$3)*
0+($H479&gt;0)*($J479&gt;BA$3)*($I479&lt;=BA$3)*($I479&gt;=BA$2)*((BA$3-$I479+1)/BA$4)
+($H479&gt;0)*($J479&gt;BA$3)*($I479&lt;BA$2)*
1+($H479&gt;0)*($I479&gt;BA$3)*0</f>
        <v/>
      </c>
      <c r="BB472" s="117">
        <f>($H477&gt;0)*($J477&lt;BB$2)*
0+($H477&gt;0)*($J477&gt;=BB$2)*($J477&lt;=BB$3)*(($J477-BB$2+1)/BB$4)
+($H477&gt;0)*($J477&gt;BB$3)*($I477&gt;BB$3)*
0+($H477&gt;0)*($J477&gt;BB$3)*($I477&lt;=BB$3)*($I477&gt;=BB$2)*((BB$3-$I477+1)/BB$4)
+($H477&gt;0)*($J477&gt;BB$3)*($I477&lt;BB$2)*
1+($H477&gt;0)*($I477&gt;BB$3)*
0+($H478&gt;0)*($J$2350&lt;BB$2)*
0+($H478&gt;0)*($J478&gt;=BB$2)*($J478&lt;=BB$3)*(($J478-BB$2+1)/BB$4)
+($H478&gt;0)*($J478&gt;BB$3)*($I478&gt;BB$3)*
0+($H478&gt;0)*($J478&gt;BB$3)*($I478&lt;=BB$3)*($I478&gt;=BB$2)*((BB$3-$I478+1)/BB$4)
+($H478&gt;0)*($J478&gt;BB$3)*($I478&lt;BB$2)*
1+($H478&gt;0)*($I478&gt;BB$3)*
0+($H479&gt;0)*($J479&lt;BB$2)*
0+($H479&gt;0)*($J479&gt;=BB$2)*($J479&lt;=BB$3)*(($J479-BB$2+1)/BB$4)
+($H479&gt;0)*($J479&gt;BB$3)*($I479&gt;BB$3)*
0+($H479&gt;0)*($J479&gt;BB$3)*($I479&lt;=BB$3)*($I479&gt;=BB$2)*((BB$3-$I479+1)/BB$4)
+($H479&gt;0)*($J479&gt;BB$3)*($I479&lt;BB$2)*
1+($H479&gt;0)*($I479&gt;BB$3)*0</f>
        <v/>
      </c>
      <c r="BC472" s="117">
        <f>($H477&gt;0)*($J477&lt;BC$2)*
0+($H477&gt;0)*($J477&gt;=BC$2)*($J477&lt;=BC$3)*(($J477-BC$2+1)/BC$4)
+($H477&gt;0)*($J477&gt;BC$3)*($I477&gt;BC$3)*
0+($H477&gt;0)*($J477&gt;BC$3)*($I477&lt;=BC$3)*($I477&gt;=BC$2)*((BC$3-$I477+1)/BC$4)
+($H477&gt;0)*($J477&gt;BC$3)*($I477&lt;BC$2)*
1+($H477&gt;0)*($I477&gt;BC$3)*
0+($H478&gt;0)*($J$2350&lt;BC$2)*
0+($H478&gt;0)*($J478&gt;=BC$2)*($J478&lt;=BC$3)*(($J478-BC$2+1)/BC$4)
+($H478&gt;0)*($J478&gt;BC$3)*($I478&gt;BC$3)*
0+($H478&gt;0)*($J478&gt;BC$3)*($I478&lt;=BC$3)*($I478&gt;=BC$2)*((BC$3-$I478+1)/BC$4)
+($H478&gt;0)*($J478&gt;BC$3)*($I478&lt;BC$2)*
1+($H478&gt;0)*($I478&gt;BC$3)*
0+($H479&gt;0)*($J479&lt;BC$2)*
0+($H479&gt;0)*($J479&gt;=BC$2)*($J479&lt;=BC$3)*(($J479-BC$2+1)/BC$4)
+($H479&gt;0)*($J479&gt;BC$3)*($I479&gt;BC$3)*
0+($H479&gt;0)*($J479&gt;BC$3)*($I479&lt;=BC$3)*($I479&gt;=BC$2)*((BC$3-$I479+1)/BC$4)
+($H479&gt;0)*($J479&gt;BC$3)*($I479&lt;BC$2)*
1+($H479&gt;0)*($I479&gt;BC$3)*0</f>
        <v/>
      </c>
      <c r="BD472" s="117">
        <f>($H477&gt;0)*($J477&lt;BD$2)*
0+($H477&gt;0)*($J477&gt;=BD$2)*($J477&lt;=BD$3)*(($J477-BD$2+1)/BD$4)
+($H477&gt;0)*($J477&gt;BD$3)*($I477&gt;BD$3)*
0+($H477&gt;0)*($J477&gt;BD$3)*($I477&lt;=BD$3)*($I477&gt;=BD$2)*((BD$3-$I477+1)/BD$4)
+($H477&gt;0)*($J477&gt;BD$3)*($I477&lt;BD$2)*
1+($H477&gt;0)*($I477&gt;BD$3)*
0+($H478&gt;0)*($J$2350&lt;BD$2)*
0+($H478&gt;0)*($J478&gt;=BD$2)*($J478&lt;=BD$3)*(($J478-BD$2+1)/BD$4)
+($H478&gt;0)*($J478&gt;BD$3)*($I478&gt;BD$3)*
0+($H478&gt;0)*($J478&gt;BD$3)*($I478&lt;=BD$3)*($I478&gt;=BD$2)*((BD$3-$I478+1)/BD$4)
+($H478&gt;0)*($J478&gt;BD$3)*($I478&lt;BD$2)*
1+($H478&gt;0)*($I478&gt;BD$3)*
0+($H479&gt;0)*($J479&lt;BD$2)*
0+($H479&gt;0)*($J479&gt;=BD$2)*($J479&lt;=BD$3)*(($J479-BD$2+1)/BD$4)
+($H479&gt;0)*($J479&gt;BD$3)*($I479&gt;BD$3)*
0+($H479&gt;0)*($J479&gt;BD$3)*($I479&lt;=BD$3)*($I479&gt;=BD$2)*((BD$3-$I479+1)/BD$4)
+($H479&gt;0)*($J479&gt;BD$3)*($I479&lt;BD$2)*
1+($H479&gt;0)*($I479&gt;BD$3)*0</f>
        <v/>
      </c>
    </row>
    <row r="473" ht="16" customHeight="1">
      <c r="B473" s="11">
        <f>B472</f>
        <v/>
      </c>
      <c r="C473" s="12">
        <f>C472</f>
        <v/>
      </c>
      <c r="D473" s="13" t="inlineStr">
        <is>
          <t>TF</t>
        </is>
      </c>
      <c r="E473" s="127" t="n">
        <v>740.5</v>
      </c>
      <c r="F473" s="15" t="n"/>
      <c r="G473" s="13" t="inlineStr">
        <is>
          <t>Charges</t>
        </is>
      </c>
      <c r="H473" s="127" t="n">
        <v>0</v>
      </c>
      <c r="I473" s="13" t="inlineStr">
        <is>
          <t>Assurance</t>
        </is>
      </c>
      <c r="J473" s="127" t="n">
        <v>38.615</v>
      </c>
      <c r="K473" s="23" t="n"/>
      <c r="L473" s="20" t="inlineStr">
        <is>
          <t>% Loyer</t>
        </is>
      </c>
      <c r="M473" s="72" t="n"/>
      <c r="N473" s="72" t="n"/>
      <c r="O473" s="117">
        <f>($E476&lt;=O$3)*($E476&gt;O$2)*((O$3-$E476+1)/O$4)
+($E476&lt;=O$2)*((O$3-O$2+1)/O$4)
+($E476&gt;O$3)*(0)
-($E484&lt;=O$3)*($E484&lt;&gt;0)*($E484&gt;O$2)*((O$3-$E484)/O$4)
-($E484&lt;=O$2)*((O$3-O$2+1)/O$4)
-($E484&gt;O$3)*(0)</f>
        <v/>
      </c>
      <c r="P473" s="117">
        <f>($E476&lt;=P$3)*($E476&gt;P$2)*((P$3-$E476+1)/P$4)
+($E476&lt;=P$2)*((P$3-P$2+1)/P$4)
+($E476&gt;P$3)*(0)
-($E484&lt;=P$3)*($E484&lt;&gt;0)*($E484&gt;P$2)*((P$3-$E484)/P$4)
-($E484&lt;=P$2)*((P$3-P$2+1)/P$4)
-($E484&gt;P$3)*(0)</f>
        <v/>
      </c>
      <c r="Q473" s="117">
        <f>($E476&lt;=Q$3)*($E476&gt;Q$2)*((Q$3-$E476+1)/Q$4)
+($E476&lt;=Q$2)*((Q$3-Q$2+1)/Q$4)
+($E476&gt;Q$3)*(0)
-($E484&lt;=Q$3)*($E484&lt;&gt;0)*($E484&gt;Q$2)*((Q$3-$E484)/Q$4)
-($E484&lt;=Q$2)*((Q$3-Q$2+1)/Q$4)
-($E484&gt;Q$3)*(0)</f>
        <v/>
      </c>
      <c r="R473" s="117">
        <f>($E476&lt;=R$3)*($E476&gt;R$2)*((R$3-$E476+1)/R$4)
+($E476&lt;=R$2)*((R$3-R$2+1)/R$4)
+($E476&gt;R$3)*(0)
-($E484&lt;=R$3)*($E484&lt;&gt;0)*($E484&gt;R$2)*((R$3-$E484)/R$4)
-($E484&lt;=R$2)*((R$3-R$2+1)/R$4)
-($E484&gt;R$3)*(0)</f>
        <v/>
      </c>
      <c r="S473" s="117">
        <f>($E476&lt;=S$3)*($E476&gt;S$2)*((S$3-$E476+1)/S$4)
+($E476&lt;=S$2)*((S$3-S$2+1)/S$4)
+($E476&gt;S$3)*(0)
-($E484&lt;=S$3)*($E484&lt;&gt;0)*($E484&gt;S$2)*((S$3-$E484)/S$4)
-($E484&lt;=S$2)*((S$3-S$2+1)/S$4)
-($E484&gt;S$3)*(0)</f>
        <v/>
      </c>
      <c r="T473" s="117">
        <f>($E476&lt;=T$3)*($E476&gt;T$2)*((T$3-$E476+1)/T$4)
+($E476&lt;=T$2)*((T$3-T$2+1)/T$4)
+($E476&gt;T$3)*(0)
-($E484&lt;=T$3)*($E484&lt;&gt;0)*($E484&gt;T$2)*((T$3-$E484)/T$4)
-($E484&lt;=T$2)*((T$3-T$2+1)/T$4)
-($E484&gt;T$3)*(0)</f>
        <v/>
      </c>
      <c r="U473" s="117">
        <f>($E476&lt;=U$3)*($E476&gt;U$2)*((U$3-$E476+1)/U$4)
+($E476&lt;=U$2)*((U$3-U$2+1)/U$4)
+($E476&gt;U$3)*(0)
-($E484&lt;=U$3)*($E484&lt;&gt;0)*($E484&gt;U$2)*((U$3-$E484)/U$4)
-($E484&lt;=U$2)*((U$3-U$2+1)/U$4)
-($E484&gt;U$3)*(0)</f>
        <v/>
      </c>
      <c r="V473" s="117">
        <f>($E476&lt;=V$3)*($E476&gt;V$2)*((V$3-$E476+1)/V$4)
+($E476&lt;=V$2)*((V$3-V$2+1)/V$4)
+($E476&gt;V$3)*(0)
-($E484&lt;=V$3)*($E484&lt;&gt;0)*($E484&gt;V$2)*((V$3-$E484)/V$4)
-($E484&lt;=V$2)*((V$3-V$2+1)/V$4)
-($E484&gt;V$3)*(0)</f>
        <v/>
      </c>
      <c r="W473" s="117">
        <f>($E476&lt;=W$3)*($E476&gt;W$2)*((W$3-$E476+1)/W$4)
+($E476&lt;=W$2)*((W$3-W$2+1)/W$4)
+($E476&gt;W$3)*(0)
-($E484&lt;=W$3)*($E484&lt;&gt;0)*($E484&gt;W$2)*((W$3-$E484)/W$4)
-($E484&lt;=W$2)*((W$3-W$2+1)/W$4)
-($E484&gt;W$3)*(0)</f>
        <v/>
      </c>
      <c r="X473" s="117">
        <f>($E476&lt;=X$3)*($E476&gt;X$2)*((X$3-$E476+1)/X$4)
+($E476&lt;=X$2)*((X$3-X$2+1)/X$4)
+($E476&gt;X$3)*(0)
-($E484&lt;=X$3)*($E484&lt;&gt;0)*($E484&gt;X$2)*((X$3-$E484)/X$4)
-($E484&lt;=X$2)*((X$3-X$2+1)/X$4)
-($E484&gt;X$3)*(0)</f>
        <v/>
      </c>
      <c r="Y473" s="117">
        <f>($E476&lt;=Y$3)*($E476&gt;Y$2)*((Y$3-$E476+1)/Y$4)
+($E476&lt;=Y$2)*((Y$3-Y$2+1)/Y$4)
+($E476&gt;Y$3)*(0)
-($E484&lt;=Y$3)*($E484&lt;&gt;0)*($E484&gt;Y$2)*((Y$3-$E484)/Y$4)
-($E484&lt;=Y$2)*((Y$3-Y$2+1)/Y$4)
-($E484&gt;Y$3)*(0)</f>
        <v/>
      </c>
      <c r="Z473" s="117">
        <f>($E476&lt;=Z$3)*($E476&gt;Z$2)*((Z$3-$E476+1)/Z$4)
+($E476&lt;=Z$2)*((Z$3-Z$2+1)/Z$4)
+($E476&gt;Z$3)*(0)
-($E484&lt;=Z$3)*($E484&lt;&gt;0)*($E484&gt;Z$2)*((Z$3-$E484)/Z$4)
-($E484&lt;=Z$2)*((Z$3-Z$2+1)/Z$4)
-($E484&gt;Z$3)*(0)</f>
        <v/>
      </c>
      <c r="AA473" s="117">
        <f>($E476&lt;=AA$3)*($E476&gt;AA$2)*((AA$3-$E476+1)/AA$4)
+($E476&lt;=AA$2)*((AA$3-AA$2+1)/AA$4)
+($E476&gt;AA$3)*(0)
-($E484&lt;=AA$3)*($E484&lt;&gt;0)*($E484&gt;AA$2)*((AA$3-$E484)/AA$4)
-($E484&lt;=AA$2)*((AA$3-AA$2+1)/AA$4)
-($E484&gt;AA$3)*(0)</f>
        <v/>
      </c>
      <c r="AB473" s="117">
        <f>($E476&lt;=AB$3)*($E476&gt;AB$2)*((AB$3-$E476+1)/AB$4)
+($E476&lt;=AB$2)*((AB$3-AB$2+1)/AB$4)
+($E476&gt;AB$3)*(0)
-($E484&lt;=AB$3)*($E484&lt;&gt;0)*($E484&gt;AB$2)*((AB$3-$E484)/AB$4)
-($E484&lt;=AB$2)*((AB$3-AB$2+1)/AB$4)
-($E484&gt;AB$3)*(0)</f>
        <v/>
      </c>
      <c r="AC473" s="117">
        <f>($E476&lt;=AC$3)*($E476&gt;AC$2)*((AC$3-$E476+1)/AC$4)
+($E476&lt;=AC$2)*((AC$3-AC$2+1)/AC$4)
+($E476&gt;AC$3)*(0)
-($E484&lt;=AC$3)*($E484&lt;&gt;0)*($E484&gt;AC$2)*((AC$3-$E484)/AC$4)
-($E484&lt;=AC$2)*((AC$3-AC$2+1)/AC$4)
-($E484&gt;AC$3)*(0)</f>
        <v/>
      </c>
      <c r="AD473" s="117">
        <f>($E476&lt;=AD$3)*($E476&gt;AD$2)*((AD$3-$E476+1)/AD$4)
+($E476&lt;=AD$2)*((AD$3-AD$2+1)/AD$4)
+($E476&gt;AD$3)*(0)
-($E484&lt;=AD$3)*($E484&lt;&gt;0)*($E484&gt;AD$2)*((AD$3-$E484)/AD$4)
-($E484&lt;=AD$2)*((AD$3-AD$2+1)/AD$4)
-($E484&gt;AD$3)*(0)</f>
        <v/>
      </c>
      <c r="AE473" s="117">
        <f>($E476&lt;=AE$3)*($E476&gt;AE$2)*((AE$3-$E476+1)/AE$4)
+($E476&lt;=AE$2)*((AE$3-AE$2+1)/AE$4)
+($E476&gt;AE$3)*(0)
-($E484&lt;=AE$3)*($E484&lt;&gt;0)*($E484&gt;AE$2)*((AE$3-$E484)/AE$4)
-($E484&lt;=AE$2)*((AE$3-AE$2+1)/AE$4)
-($E484&gt;AE$3)*(0)</f>
        <v/>
      </c>
      <c r="AF473" s="117">
        <f>($E476&lt;=AF$3)*($E476&gt;AF$2)*((AF$3-$E476+1)/AF$4)
+($E476&lt;=AF$2)*((AF$3-AF$2+1)/AF$4)
+($E476&gt;AF$3)*(0)
-($E484&lt;=AF$3)*($E484&lt;&gt;0)*($E484&gt;AF$2)*((AF$3-$E484)/AF$4)
-($E484&lt;=AF$2)*((AF$3-AF$2+1)/AF$4)
-($E484&gt;AF$3)*(0)</f>
        <v/>
      </c>
      <c r="AG473" s="117">
        <f>($E476&lt;=AG$3)*($E476&gt;AG$2)*((AG$3-$E476+1)/AG$4)
+($E476&lt;=AG$2)*((AG$3-AG$2+1)/AG$4)
+($E476&gt;AG$3)*(0)
-($E484&lt;=AG$3)*($E484&lt;&gt;0)*($E484&gt;AG$2)*((AG$3-$E484)/AG$4)
-($E484&lt;=AG$2)*((AG$3-AG$2+1)/AG$4)
-($E484&gt;AG$3)*(0)</f>
        <v/>
      </c>
      <c r="AH473" s="117">
        <f>($E476&lt;=AH$3)*($E476&gt;AH$2)*((AH$3-$E476+1)/AH$4)
+($E476&lt;=AH$2)*((AH$3-AH$2+1)/AH$4)
+($E476&gt;AH$3)*(0)
-($E484&lt;=AH$3)*($E484&lt;&gt;0)*($E484&gt;AH$2)*((AH$3-$E484)/AH$4)
-($E484&lt;=AH$2)*((AH$3-AH$2+1)/AH$4)
-($E484&gt;AH$3)*(0)</f>
        <v/>
      </c>
      <c r="AI473" s="117">
        <f>($E476&lt;=AI$3)*($E476&gt;AI$2)*((AI$3-$E476+1)/AI$4)
+($E476&lt;=AI$2)*((AI$3-AI$2+1)/AI$4)
+($E476&gt;AI$3)*(0)
-($E484&lt;=AI$3)*($E484&lt;&gt;0)*($E484&gt;AI$2)*((AI$3-$E484)/AI$4)
-($E484&lt;=AI$2)*((AI$3-AI$2+1)/AI$4)
-($E484&gt;AI$3)*(0)</f>
        <v/>
      </c>
      <c r="AJ473" s="117">
        <f>($E476&lt;=AJ$3)*($E476&gt;AJ$2)*((AJ$3-$E476+1)/AJ$4)
+($E476&lt;=AJ$2)*((AJ$3-AJ$2+1)/AJ$4)
+($E476&gt;AJ$3)*(0)
-($E484&lt;=AJ$3)*($E484&lt;&gt;0)*($E484&gt;AJ$2)*((AJ$3-$E484)/AJ$4)
-($E484&lt;=AJ$2)*((AJ$3-AJ$2+1)/AJ$4)
-($E484&gt;AJ$3)*(0)</f>
        <v/>
      </c>
      <c r="AK473" s="117">
        <f>($E476&lt;=AK$3)*($E476&gt;AK$2)*((AK$3-$E476+1)/AK$4)
+($E476&lt;=AK$2)*((AK$3-AK$2+1)/AK$4)
+($E476&gt;AK$3)*(0)
-($E484&lt;=AK$3)*($E484&lt;&gt;0)*($E484&gt;AK$2)*((AK$3-$E484)/AK$4)
-($E484&lt;=AK$2)*((AK$3-AK$2+1)/AK$4)
-($E484&gt;AK$3)*(0)</f>
        <v/>
      </c>
      <c r="AL473" s="117">
        <f>($E476&lt;=AL$3)*($E476&gt;AL$2)*((AL$3-$E476+1)/AL$4)
+($E476&lt;=AL$2)*((AL$3-AL$2+1)/AL$4)
+($E476&gt;AL$3)*(0)
-($E484&lt;=AL$3)*($E484&lt;&gt;0)*($E484&gt;AL$2)*((AL$3-$E484)/AL$4)
-($E484&lt;=AL$2)*((AL$3-AL$2+1)/AL$4)
-($E484&gt;AL$3)*(0)</f>
        <v/>
      </c>
      <c r="AM473" s="117">
        <f>($E476&lt;=AM$3)*($E476&gt;AM$2)*((AM$3-$E476+1)/AM$4)
+($E476&lt;=AM$2)*((AM$3-AM$2+1)/AM$4)
+($E476&gt;AM$3)*(0)
-($E484&lt;=AM$3)*($E484&lt;&gt;0)*($E484&gt;AM$2)*((AM$3-$E484)/AM$4)
-($E484&lt;=AM$2)*((AM$3-AM$2+1)/AM$4)
-($E484&gt;AM$3)*(0)</f>
        <v/>
      </c>
      <c r="AN473" s="117">
        <f>($E476&lt;=AN$3)*($E476&gt;AN$2)*((AN$3-$E476+1)/AN$4)
+($E476&lt;=AN$2)*((AN$3-AN$2+1)/AN$4)
+($E476&gt;AN$3)*(0)
-($E484&lt;=AN$3)*($E484&lt;&gt;0)*($E484&gt;AN$2)*((AN$3-$E484)/AN$4)
-($E484&lt;=AN$2)*((AN$3-AN$2+1)/AN$4)
-($E484&gt;AN$3)*(0)</f>
        <v/>
      </c>
      <c r="AO473" s="117">
        <f>($E476&lt;=AO$3)*($E476&gt;AO$2)*((AO$3-$E476+1)/AO$4)
+($E476&lt;=AO$2)*((AO$3-AO$2+1)/AO$4)
+($E476&gt;AO$3)*(0)
-($E484&lt;=AO$3)*($E484&lt;&gt;0)*($E484&gt;AO$2)*((AO$3-$E484)/AO$4)
-($E484&lt;=AO$2)*((AO$3-AO$2+1)/AO$4)
-($E484&gt;AO$3)*(0)</f>
        <v/>
      </c>
      <c r="AP473" s="117">
        <f>($E476&lt;=AP$3)*($E476&gt;AP$2)*((AP$3-$E476+1)/AP$4)
+($E476&lt;=AP$2)*((AP$3-AP$2+1)/AP$4)
+($E476&gt;AP$3)*(0)
-($E484&lt;=AP$3)*($E484&lt;&gt;0)*($E484&gt;AP$2)*((AP$3-$E484)/AP$4)
-($E484&lt;=AP$2)*((AP$3-AP$2+1)/AP$4)
-($E484&gt;AP$3)*(0)</f>
        <v/>
      </c>
      <c r="AQ473" s="117">
        <f>($E476&lt;=AQ$3)*($E476&gt;AQ$2)*((AQ$3-$E476+1)/AQ$4)
+($E476&lt;=AQ$2)*((AQ$3-AQ$2+1)/AQ$4)
+($E476&gt;AQ$3)*(0)
-($E484&lt;=AQ$3)*($E484&lt;&gt;0)*($E484&gt;AQ$2)*((AQ$3-$E484)/AQ$4)
-($E484&lt;=AQ$2)*((AQ$3-AQ$2+1)/AQ$4)
-($E484&gt;AQ$3)*(0)</f>
        <v/>
      </c>
      <c r="AR473" s="117">
        <f>($E476&lt;=AR$3)*($E476&gt;AR$2)*((AR$3-$E476+1)/AR$4)
+($E476&lt;=AR$2)*((AR$3-AR$2+1)/AR$4)
+($E476&gt;AR$3)*(0)
-($E484&lt;=AR$3)*($E484&lt;&gt;0)*($E484&gt;AR$2)*((AR$3-$E484)/AR$4)
-($E484&lt;=AR$2)*((AR$3-AR$2+1)/AR$4)
-($E484&gt;AR$3)*(0)</f>
        <v/>
      </c>
      <c r="AS473" s="117">
        <f>($E476&lt;=AS$3)*($E476&gt;AS$2)*((AS$3-$E476+1)/AS$4)
+($E476&lt;=AS$2)*((AS$3-AS$2+1)/AS$4)
+($E476&gt;AS$3)*(0)
-($E484&lt;=AS$3)*($E484&lt;&gt;0)*($E484&gt;AS$2)*((AS$3-$E484)/AS$4)
-($E484&lt;=AS$2)*((AS$3-AS$2+1)/AS$4)
-($E484&gt;AS$3)*(0)</f>
        <v/>
      </c>
      <c r="AT473" s="117">
        <f>($E476&lt;=AT$3)*($E476&gt;AT$2)*((AT$3-$E476+1)/AT$4)
+($E476&lt;=AT$2)*((AT$3-AT$2+1)/AT$4)
+($E476&gt;AT$3)*(0)
-($E484&lt;=AT$3)*($E484&lt;&gt;0)*($E484&gt;AT$2)*((AT$3-$E484)/AT$4)
-($E484&lt;=AT$2)*((AT$3-AT$2+1)/AT$4)
-($E484&gt;AT$3)*(0)</f>
        <v/>
      </c>
      <c r="AU473" s="117">
        <f>($E476&lt;=AU$3)*($E476&gt;AU$2)*((AU$3-$E476+1)/AU$4)
+($E476&lt;=AU$2)*((AU$3-AU$2+1)/AU$4)
+($E476&gt;AU$3)*(0)
-($E484&lt;=AU$3)*($E484&lt;&gt;0)*($E484&gt;AU$2)*((AU$3-$E484)/AU$4)
-($E484&lt;=AU$2)*((AU$3-AU$2+1)/AU$4)
-($E484&gt;AU$3)*(0)</f>
        <v/>
      </c>
      <c r="AV473" s="117">
        <f>($E476&lt;=AV$3)*($E476&gt;AV$2)*((AV$3-$E476+1)/AV$4)
+($E476&lt;=AV$2)*((AV$3-AV$2+1)/AV$4)
+($E476&gt;AV$3)*(0)
-($E484&lt;=AV$3)*($E484&lt;&gt;0)*($E484&gt;AV$2)*((AV$3-$E484)/AV$4)
-($E484&lt;=AV$2)*((AV$3-AV$2+1)/AV$4)
-($E484&gt;AV$3)*(0)</f>
        <v/>
      </c>
      <c r="AW473" s="117">
        <f>($E476&lt;=AW$3)*($E476&gt;AW$2)*((AW$3-$E476+1)/AW$4)
+($E476&lt;=AW$2)*((AW$3-AW$2+1)/AW$4)
+($E476&gt;AW$3)*(0)
-($E484&lt;=AW$3)*($E484&lt;&gt;0)*($E484&gt;AW$2)*((AW$3-$E484)/AW$4)
-($E484&lt;=AW$2)*((AW$3-AW$2+1)/AW$4)
-($E484&gt;AW$3)*(0)</f>
        <v/>
      </c>
      <c r="AX473" s="117">
        <f>($E476&lt;=AX$3)*($E476&gt;AX$2)*((AX$3-$E476+1)/AX$4)
+($E476&lt;=AX$2)*((AX$3-AX$2+1)/AX$4)
+($E476&gt;AX$3)*(0)
-($E484&lt;=AX$3)*($E484&lt;&gt;0)*($E484&gt;AX$2)*((AX$3-$E484)/AX$4)
-($E484&lt;=AX$2)*((AX$3-AX$2+1)/AX$4)
-($E484&gt;AX$3)*(0)</f>
        <v/>
      </c>
      <c r="AY473" s="117">
        <f>($E476&lt;=AY$3)*($E476&gt;AY$2)*((AY$3-$E476+1)/AY$4)
+($E476&lt;=AY$2)*((AY$3-AY$2+1)/AY$4)
+($E476&gt;AY$3)*(0)
-($E484&lt;=AY$3)*($E484&lt;&gt;0)*($E484&gt;AY$2)*((AY$3-$E484)/AY$4)
-($E484&lt;=AY$2)*((AY$3-AY$2+1)/AY$4)
-($E484&gt;AY$3)*(0)</f>
        <v/>
      </c>
      <c r="AZ473" s="117">
        <f>($E476&lt;=AZ$3)*($E476&gt;AZ$2)*((AZ$3-$E476+1)/AZ$4)
+($E476&lt;=AZ$2)*((AZ$3-AZ$2+1)/AZ$4)
+($E476&gt;AZ$3)*(0)
-($E484&lt;=AZ$3)*($E484&lt;&gt;0)*($E484&gt;AZ$2)*((AZ$3-$E484)/AZ$4)
-($E484&lt;=AZ$2)*((AZ$3-AZ$2+1)/AZ$4)
-($E484&gt;AZ$3)*(0)</f>
        <v/>
      </c>
      <c r="BA473" s="117">
        <f>($E476&lt;=BA$3)*($E476&gt;BA$2)*((BA$3-$E476+1)/BA$4)
+($E476&lt;=BA$2)*((BA$3-BA$2+1)/BA$4)
+($E476&gt;BA$3)*(0)
-($E484&lt;=BA$3)*($E484&lt;&gt;0)*($E484&gt;BA$2)*((BA$3-$E484)/BA$4)
-($E484&lt;=BA$2)*((BA$3-BA$2+1)/BA$4)
-($E484&gt;BA$3)*(0)</f>
        <v/>
      </c>
      <c r="BB473" s="117">
        <f>($E476&lt;=BB$3)*($E476&gt;BB$2)*((BB$3-$E476+1)/BB$4)
+($E476&lt;=BB$2)*((BB$3-BB$2+1)/BB$4)
+($E476&gt;BB$3)*(0)
-($E484&lt;=BB$3)*($E484&lt;&gt;0)*($E484&gt;BB$2)*((BB$3-$E484)/BB$4)
-($E484&lt;=BB$2)*((BB$3-BB$2+1)/BB$4)
-($E484&gt;BB$3)*(0)</f>
        <v/>
      </c>
      <c r="BC473" s="117">
        <f>($E476&lt;=BC$3)*($E476&gt;BC$2)*((BC$3-$E476+1)/BC$4)
+($E476&lt;=BC$2)*((BC$3-BC$2+1)/BC$4)
+($E476&gt;BC$3)*(0)
-($E484&lt;=BC$3)*($E484&lt;&gt;0)*($E484&gt;BC$2)*((BC$3-$E484)/BC$4)
-($E484&lt;=BC$2)*((BC$3-BC$2+1)/BC$4)
-($E484&gt;BC$3)*(0)</f>
        <v/>
      </c>
      <c r="BD473" s="117">
        <f>($E476&lt;=BD$3)*($E476&gt;BD$2)*((BD$3-$E476+1)/BD$4)
+($E476&lt;=BD$2)*((BD$3-BD$2+1)/BD$4)
+($E476&gt;BD$3)*(0)
-($E484&lt;=BD$3)*($E484&lt;&gt;0)*($E484&gt;BD$2)*((BD$3-$E484)/BD$4)
-($E484&lt;=BD$2)*((BD$3-BD$2+1)/BD$4)
-($E484&gt;BD$3)*(0)</f>
        <v/>
      </c>
    </row>
    <row r="474" ht="16" customHeight="1">
      <c r="B474" s="11">
        <f>B473</f>
        <v/>
      </c>
      <c r="C474" s="12">
        <f>C473</f>
        <v/>
      </c>
      <c r="D474" s="13" t="inlineStr">
        <is>
          <t>ERV</t>
        </is>
      </c>
      <c r="E474" s="127" t="n">
        <v>57616</v>
      </c>
      <c r="F474" s="15" t="n"/>
      <c r="G474" s="15" t="n"/>
      <c r="H474" s="15" t="n"/>
      <c r="I474" s="15" t="n"/>
      <c r="J474" s="15" t="n"/>
      <c r="L474" s="20" t="inlineStr">
        <is>
          <t>% Vacance loyer futur</t>
        </is>
      </c>
      <c r="M474" s="72" t="n"/>
      <c r="N474" s="72" t="n"/>
      <c r="O474" s="117">
        <f>($E487&gt;O$3)*($E484&lt;O$2)*((O$3-O$2+1)/O$4)
+($E487&gt;O$3)*($E484&gt;=O$2)*($E484&lt;=O$3)*((O$3-$E484)/O$4)
+($E487&gt;O$3)*($E484&gt;O$3)*(0)
+($E487&lt;=O$3)*($E487&gt;=O$2)*($E484&lt;O$2)*(($E487-O$2)/O$4)
+($E487&lt;=O$3)*($E487&gt;=O$2)*($E484&lt;=O$3)*($E484&gt;=O$2)*(($E487-$E484)/O$4)
+($E487&lt;O$2)*(0)</f>
        <v/>
      </c>
      <c r="P474" s="117">
        <f>($E487&gt;P$3)*($E484&lt;P$2)*((P$3-P$2+1)/P$4)
+($E487&gt;P$3)*($E484&gt;=P$2)*($E484&lt;=P$3)*((P$3-$E484)/P$4)
+($E487&gt;P$3)*($E484&gt;P$3)*(0)
+($E487&lt;=P$3)*($E487&gt;=P$2)*($E484&lt;P$2)*(($E487-P$2)/P$4)
+($E487&lt;=P$3)*($E487&gt;=P$2)*($E484&lt;=P$3)*($E484&gt;=P$2)*(($E487-$E484)/P$4)
+($E487&lt;P$2)*(0)</f>
        <v/>
      </c>
      <c r="Q474" s="117">
        <f>($E487&gt;Q$3)*($E484&lt;Q$2)*((Q$3-Q$2+1)/Q$4)
+($E487&gt;Q$3)*($E484&gt;=Q$2)*($E484&lt;=Q$3)*((Q$3-$E484)/Q$4)
+($E487&gt;Q$3)*($E484&gt;Q$3)*(0)
+($E487&lt;=Q$3)*($E487&gt;=Q$2)*($E484&lt;Q$2)*(($E487-Q$2)/Q$4)
+($E487&lt;=Q$3)*($E487&gt;=Q$2)*($E484&lt;=Q$3)*($E484&gt;=Q$2)*(($E487-$E484)/Q$4)
+($E487&lt;Q$2)*(0)</f>
        <v/>
      </c>
      <c r="R474" s="117">
        <f>($E487&gt;R$3)*($E484&lt;R$2)*((R$3-R$2+1)/R$4)
+($E487&gt;R$3)*($E484&gt;=R$2)*($E484&lt;=R$3)*((R$3-$E484)/R$4)
+($E487&gt;R$3)*($E484&gt;R$3)*(0)
+($E487&lt;=R$3)*($E487&gt;=R$2)*($E484&lt;R$2)*(($E487-R$2)/R$4)
+($E487&lt;=R$3)*($E487&gt;=R$2)*($E484&lt;=R$3)*($E484&gt;=R$2)*(($E487-$E484)/R$4)
+($E487&lt;R$2)*(0)</f>
        <v/>
      </c>
      <c r="S474" s="117">
        <f>($E487&gt;S$3)*($E484&lt;S$2)*((S$3-S$2+1)/S$4)
+($E487&gt;S$3)*($E484&gt;=S$2)*($E484&lt;=S$3)*((S$3-$E484)/S$4)
+($E487&gt;S$3)*($E484&gt;S$3)*(0)
+($E487&lt;=S$3)*($E487&gt;=S$2)*($E484&lt;S$2)*(($E487-S$2)/S$4)
+($E487&lt;=S$3)*($E487&gt;=S$2)*($E484&lt;=S$3)*($E484&gt;=S$2)*(($E487-$E484)/S$4)
+($E487&lt;S$2)*(0)</f>
        <v/>
      </c>
      <c r="T474" s="117">
        <f>($E487&gt;T$3)*($E484&lt;T$2)*((T$3-T$2+1)/T$4)
+($E487&gt;T$3)*($E484&gt;=T$2)*($E484&lt;=T$3)*((T$3-$E484)/T$4)
+($E487&gt;T$3)*($E484&gt;T$3)*(0)
+($E487&lt;=T$3)*($E487&gt;=T$2)*($E484&lt;T$2)*(($E487-T$2)/T$4)
+($E487&lt;=T$3)*($E487&gt;=T$2)*($E484&lt;=T$3)*($E484&gt;=T$2)*(($E487-$E484)/T$4)
+($E487&lt;T$2)*(0)</f>
        <v/>
      </c>
      <c r="U474" s="117">
        <f>($E487&gt;U$3)*($E484&lt;U$2)*((U$3-U$2+1)/U$4)
+($E487&gt;U$3)*($E484&gt;=U$2)*($E484&lt;=U$3)*((U$3-$E484)/U$4)
+($E487&gt;U$3)*($E484&gt;U$3)*(0)
+($E487&lt;=U$3)*($E487&gt;=U$2)*($E484&lt;U$2)*(($E487-U$2)/U$4)
+($E487&lt;=U$3)*($E487&gt;=U$2)*($E484&lt;=U$3)*($E484&gt;=U$2)*(($E487-$E484)/U$4)
+($E487&lt;U$2)*(0)</f>
        <v/>
      </c>
      <c r="V474" s="117">
        <f>($E487&gt;V$3)*($E484&lt;V$2)*((V$3-V$2+1)/V$4)
+($E487&gt;V$3)*($E484&gt;=V$2)*($E484&lt;=V$3)*((V$3-$E484)/V$4)
+($E487&gt;V$3)*($E484&gt;V$3)*(0)
+($E487&lt;=V$3)*($E487&gt;=V$2)*($E484&lt;V$2)*(($E487-V$2)/V$4)
+($E487&lt;=V$3)*($E487&gt;=V$2)*($E484&lt;=V$3)*($E484&gt;=V$2)*(($E487-$E484)/V$4)
+($E487&lt;V$2)*(0)</f>
        <v/>
      </c>
      <c r="W474" s="117">
        <f>($E487&gt;W$3)*($E484&lt;W$2)*((W$3-W$2+1)/W$4)
+($E487&gt;W$3)*($E484&gt;=W$2)*($E484&lt;=W$3)*((W$3-$E484)/W$4)
+($E487&gt;W$3)*($E484&gt;W$3)*(0)
+($E487&lt;=W$3)*($E487&gt;=W$2)*($E484&lt;W$2)*(($E487-W$2)/W$4)
+($E487&lt;=W$3)*($E487&gt;=W$2)*($E484&lt;=W$3)*($E484&gt;=W$2)*(($E487-$E484)/W$4)
+($E487&lt;W$2)*(0)</f>
        <v/>
      </c>
      <c r="X474" s="117">
        <f>($E487&gt;X$3)*($E484&lt;X$2)*((X$3-X$2+1)/X$4)
+($E487&gt;X$3)*($E484&gt;=X$2)*($E484&lt;=X$3)*((X$3-$E484)/X$4)
+($E487&gt;X$3)*($E484&gt;X$3)*(0)
+($E487&lt;=X$3)*($E487&gt;=X$2)*($E484&lt;X$2)*(($E487-X$2)/X$4)
+($E487&lt;=X$3)*($E487&gt;=X$2)*($E484&lt;=X$3)*($E484&gt;=X$2)*(($E487-$E484)/X$4)
+($E487&lt;X$2)*(0)</f>
        <v/>
      </c>
      <c r="Y474" s="117">
        <f>($E487&gt;Y$3)*($E484&lt;Y$2)*((Y$3-Y$2+1)/Y$4)
+($E487&gt;Y$3)*($E484&gt;=Y$2)*($E484&lt;=Y$3)*((Y$3-$E484)/Y$4)
+($E487&gt;Y$3)*($E484&gt;Y$3)*(0)
+($E487&lt;=Y$3)*($E487&gt;=Y$2)*($E484&lt;Y$2)*(($E487-Y$2)/Y$4)
+($E487&lt;=Y$3)*($E487&gt;=Y$2)*($E484&lt;=Y$3)*($E484&gt;=Y$2)*(($E487-$E484)/Y$4)
+($E487&lt;Y$2)*(0)</f>
        <v/>
      </c>
      <c r="Z474" s="117">
        <f>($E487&gt;Z$3)*($E484&lt;Z$2)*((Z$3-Z$2+1)/Z$4)
+($E487&gt;Z$3)*($E484&gt;=Z$2)*($E484&lt;=Z$3)*((Z$3-$E484)/Z$4)
+($E487&gt;Z$3)*($E484&gt;Z$3)*(0)
+($E487&lt;=Z$3)*($E487&gt;=Z$2)*($E484&lt;Z$2)*(($E487-Z$2)/Z$4)
+($E487&lt;=Z$3)*($E487&gt;=Z$2)*($E484&lt;=Z$3)*($E484&gt;=Z$2)*(($E487-$E484)/Z$4)
+($E487&lt;Z$2)*(0)</f>
        <v/>
      </c>
      <c r="AA474" s="117">
        <f>($E487&gt;AA$3)*($E484&lt;AA$2)*((AA$3-AA$2+1)/AA$4)
+($E487&gt;AA$3)*($E484&gt;=AA$2)*($E484&lt;=AA$3)*((AA$3-$E484)/AA$4)
+($E487&gt;AA$3)*($E484&gt;AA$3)*(0)
+($E487&lt;=AA$3)*($E487&gt;=AA$2)*($E484&lt;AA$2)*(($E487-AA$2)/AA$4)
+($E487&lt;=AA$3)*($E487&gt;=AA$2)*($E484&lt;=AA$3)*($E484&gt;=AA$2)*(($E487-$E484)/AA$4)
+($E487&lt;AA$2)*(0)</f>
        <v/>
      </c>
      <c r="AB474" s="117">
        <f>($E487&gt;AB$3)*($E484&lt;AB$2)*((AB$3-AB$2+1)/AB$4)
+($E487&gt;AB$3)*($E484&gt;=AB$2)*($E484&lt;=AB$3)*((AB$3-$E484)/AB$4)
+($E487&gt;AB$3)*($E484&gt;AB$3)*(0)
+($E487&lt;=AB$3)*($E487&gt;=AB$2)*($E484&lt;AB$2)*(($E487-AB$2)/AB$4)
+($E487&lt;=AB$3)*($E487&gt;=AB$2)*($E484&lt;=AB$3)*($E484&gt;=AB$2)*(($E487-$E484)/AB$4)
+($E487&lt;AB$2)*(0)</f>
        <v/>
      </c>
      <c r="AC474" s="117">
        <f>($E487&gt;AC$3)*($E484&lt;AC$2)*((AC$3-AC$2+1)/AC$4)
+($E487&gt;AC$3)*($E484&gt;=AC$2)*($E484&lt;=AC$3)*((AC$3-$E484)/AC$4)
+($E487&gt;AC$3)*($E484&gt;AC$3)*(0)
+($E487&lt;=AC$3)*($E487&gt;=AC$2)*($E484&lt;AC$2)*(($E487-AC$2)/AC$4)
+($E487&lt;=AC$3)*($E487&gt;=AC$2)*($E484&lt;=AC$3)*($E484&gt;=AC$2)*(($E487-$E484)/AC$4)
+($E487&lt;AC$2)*(0)</f>
        <v/>
      </c>
      <c r="AD474" s="117">
        <f>($E487&gt;AD$3)*($E484&lt;AD$2)*((AD$3-AD$2+1)/AD$4)
+($E487&gt;AD$3)*($E484&gt;=AD$2)*($E484&lt;=AD$3)*((AD$3-$E484)/AD$4)
+($E487&gt;AD$3)*($E484&gt;AD$3)*(0)
+($E487&lt;=AD$3)*($E487&gt;=AD$2)*($E484&lt;AD$2)*(($E487-AD$2)/AD$4)
+($E487&lt;=AD$3)*($E487&gt;=AD$2)*($E484&lt;=AD$3)*($E484&gt;=AD$2)*(($E487-$E484)/AD$4)
+($E487&lt;AD$2)*(0)</f>
        <v/>
      </c>
      <c r="AE474" s="117">
        <f>($E487&gt;AE$3)*($E484&lt;AE$2)*((AE$3-AE$2+1)/AE$4)
+($E487&gt;AE$3)*($E484&gt;=AE$2)*($E484&lt;=AE$3)*((AE$3-$E484)/AE$4)
+($E487&gt;AE$3)*($E484&gt;AE$3)*(0)
+($E487&lt;=AE$3)*($E487&gt;=AE$2)*($E484&lt;AE$2)*(($E487-AE$2)/AE$4)
+($E487&lt;=AE$3)*($E487&gt;=AE$2)*($E484&lt;=AE$3)*($E484&gt;=AE$2)*(($E487-$E484)/AE$4)
+($E487&lt;AE$2)*(0)</f>
        <v/>
      </c>
      <c r="AF474" s="117">
        <f>($E487&gt;AF$3)*($E484&lt;AF$2)*((AF$3-AF$2+1)/AF$4)
+($E487&gt;AF$3)*($E484&gt;=AF$2)*($E484&lt;=AF$3)*((AF$3-$E484)/AF$4)
+($E487&gt;AF$3)*($E484&gt;AF$3)*(0)
+($E487&lt;=AF$3)*($E487&gt;=AF$2)*($E484&lt;AF$2)*(($E487-AF$2)/AF$4)
+($E487&lt;=AF$3)*($E487&gt;=AF$2)*($E484&lt;=AF$3)*($E484&gt;=AF$2)*(($E487-$E484)/AF$4)
+($E487&lt;AF$2)*(0)</f>
        <v/>
      </c>
      <c r="AG474" s="117">
        <f>($E487&gt;AG$3)*($E484&lt;AG$2)*((AG$3-AG$2+1)/AG$4)
+($E487&gt;AG$3)*($E484&gt;=AG$2)*($E484&lt;=AG$3)*((AG$3-$E484)/AG$4)
+($E487&gt;AG$3)*($E484&gt;AG$3)*(0)
+($E487&lt;=AG$3)*($E487&gt;=AG$2)*($E484&lt;AG$2)*(($E487-AG$2)/AG$4)
+($E487&lt;=AG$3)*($E487&gt;=AG$2)*($E484&lt;=AG$3)*($E484&gt;=AG$2)*(($E487-$E484)/AG$4)
+($E487&lt;AG$2)*(0)</f>
        <v/>
      </c>
      <c r="AH474" s="117">
        <f>($E487&gt;AH$3)*($E484&lt;AH$2)*((AH$3-AH$2+1)/AH$4)
+($E487&gt;AH$3)*($E484&gt;=AH$2)*($E484&lt;=AH$3)*((AH$3-$E484)/AH$4)
+($E487&gt;AH$3)*($E484&gt;AH$3)*(0)
+($E487&lt;=AH$3)*($E487&gt;=AH$2)*($E484&lt;AH$2)*(($E487-AH$2)/AH$4)
+($E487&lt;=AH$3)*($E487&gt;=AH$2)*($E484&lt;=AH$3)*($E484&gt;=AH$2)*(($E487-$E484)/AH$4)
+($E487&lt;AH$2)*(0)</f>
        <v/>
      </c>
      <c r="AI474" s="117">
        <f>($E487&gt;AI$3)*($E484&lt;AI$2)*((AI$3-AI$2+1)/AI$4)
+($E487&gt;AI$3)*($E484&gt;=AI$2)*($E484&lt;=AI$3)*((AI$3-$E484)/AI$4)
+($E487&gt;AI$3)*($E484&gt;AI$3)*(0)
+($E487&lt;=AI$3)*($E487&gt;=AI$2)*($E484&lt;AI$2)*(($E487-AI$2)/AI$4)
+($E487&lt;=AI$3)*($E487&gt;=AI$2)*($E484&lt;=AI$3)*($E484&gt;=AI$2)*(($E487-$E484)/AI$4)
+($E487&lt;AI$2)*(0)</f>
        <v/>
      </c>
      <c r="AJ474" s="117">
        <f>($E487&gt;AJ$3)*($E484&lt;AJ$2)*((AJ$3-AJ$2+1)/AJ$4)
+($E487&gt;AJ$3)*($E484&gt;=AJ$2)*($E484&lt;=AJ$3)*((AJ$3-$E484)/AJ$4)
+($E487&gt;AJ$3)*($E484&gt;AJ$3)*(0)
+($E487&lt;=AJ$3)*($E487&gt;=AJ$2)*($E484&lt;AJ$2)*(($E487-AJ$2)/AJ$4)
+($E487&lt;=AJ$3)*($E487&gt;=AJ$2)*($E484&lt;=AJ$3)*($E484&gt;=AJ$2)*(($E487-$E484)/AJ$4)
+($E487&lt;AJ$2)*(0)</f>
        <v/>
      </c>
      <c r="AK474" s="117">
        <f>($E487&gt;AK$3)*($E484&lt;AK$2)*((AK$3-AK$2+1)/AK$4)
+($E487&gt;AK$3)*($E484&gt;=AK$2)*($E484&lt;=AK$3)*((AK$3-$E484)/AK$4)
+($E487&gt;AK$3)*($E484&gt;AK$3)*(0)
+($E487&lt;=AK$3)*($E487&gt;=AK$2)*($E484&lt;AK$2)*(($E487-AK$2)/AK$4)
+($E487&lt;=AK$3)*($E487&gt;=AK$2)*($E484&lt;=AK$3)*($E484&gt;=AK$2)*(($E487-$E484)/AK$4)
+($E487&lt;AK$2)*(0)</f>
        <v/>
      </c>
      <c r="AL474" s="117">
        <f>($E487&gt;AL$3)*($E484&lt;AL$2)*((AL$3-AL$2+1)/AL$4)
+($E487&gt;AL$3)*($E484&gt;=AL$2)*($E484&lt;=AL$3)*((AL$3-$E484)/AL$4)
+($E487&gt;AL$3)*($E484&gt;AL$3)*(0)
+($E487&lt;=AL$3)*($E487&gt;=AL$2)*($E484&lt;AL$2)*(($E487-AL$2)/AL$4)
+($E487&lt;=AL$3)*($E487&gt;=AL$2)*($E484&lt;=AL$3)*($E484&gt;=AL$2)*(($E487-$E484)/AL$4)
+($E487&lt;AL$2)*(0)</f>
        <v/>
      </c>
      <c r="AM474" s="117">
        <f>($E487&gt;AM$3)*($E484&lt;AM$2)*((AM$3-AM$2+1)/AM$4)
+($E487&gt;AM$3)*($E484&gt;=AM$2)*($E484&lt;=AM$3)*((AM$3-$E484)/AM$4)
+($E487&gt;AM$3)*($E484&gt;AM$3)*(0)
+($E487&lt;=AM$3)*($E487&gt;=AM$2)*($E484&lt;AM$2)*(($E487-AM$2)/AM$4)
+($E487&lt;=AM$3)*($E487&gt;=AM$2)*($E484&lt;=AM$3)*($E484&gt;=AM$2)*(($E487-$E484)/AM$4)
+($E487&lt;AM$2)*(0)</f>
        <v/>
      </c>
      <c r="AN474" s="117">
        <f>($E487&gt;AN$3)*($E484&lt;AN$2)*((AN$3-AN$2+1)/AN$4)
+($E487&gt;AN$3)*($E484&gt;=AN$2)*($E484&lt;=AN$3)*((AN$3-$E484)/AN$4)
+($E487&gt;AN$3)*($E484&gt;AN$3)*(0)
+($E487&lt;=AN$3)*($E487&gt;=AN$2)*($E484&lt;AN$2)*(($E487-AN$2)/AN$4)
+($E487&lt;=AN$3)*($E487&gt;=AN$2)*($E484&lt;=AN$3)*($E484&gt;=AN$2)*(($E487-$E484)/AN$4)
+($E487&lt;AN$2)*(0)</f>
        <v/>
      </c>
      <c r="AO474" s="117">
        <f>($E487&gt;AO$3)*($E484&lt;AO$2)*((AO$3-AO$2+1)/AO$4)
+($E487&gt;AO$3)*($E484&gt;=AO$2)*($E484&lt;=AO$3)*((AO$3-$E484)/AO$4)
+($E487&gt;AO$3)*($E484&gt;AO$3)*(0)
+($E487&lt;=AO$3)*($E487&gt;=AO$2)*($E484&lt;AO$2)*(($E487-AO$2)/AO$4)
+($E487&lt;=AO$3)*($E487&gt;=AO$2)*($E484&lt;=AO$3)*($E484&gt;=AO$2)*(($E487-$E484)/AO$4)
+($E487&lt;AO$2)*(0)</f>
        <v/>
      </c>
      <c r="AP474" s="117">
        <f>($E487&gt;AP$3)*($E484&lt;AP$2)*((AP$3-AP$2+1)/AP$4)
+($E487&gt;AP$3)*($E484&gt;=AP$2)*($E484&lt;=AP$3)*((AP$3-$E484)/AP$4)
+($E487&gt;AP$3)*($E484&gt;AP$3)*(0)
+($E487&lt;=AP$3)*($E487&gt;=AP$2)*($E484&lt;AP$2)*(($E487-AP$2)/AP$4)
+($E487&lt;=AP$3)*($E487&gt;=AP$2)*($E484&lt;=AP$3)*($E484&gt;=AP$2)*(($E487-$E484)/AP$4)
+($E487&lt;AP$2)*(0)</f>
        <v/>
      </c>
      <c r="AQ474" s="117">
        <f>($E487&gt;AQ$3)*($E484&lt;AQ$2)*((AQ$3-AQ$2+1)/AQ$4)
+($E487&gt;AQ$3)*($E484&gt;=AQ$2)*($E484&lt;=AQ$3)*((AQ$3-$E484)/AQ$4)
+($E487&gt;AQ$3)*($E484&gt;AQ$3)*(0)
+($E487&lt;=AQ$3)*($E487&gt;=AQ$2)*($E484&lt;AQ$2)*(($E487-AQ$2)/AQ$4)
+($E487&lt;=AQ$3)*($E487&gt;=AQ$2)*($E484&lt;=AQ$3)*($E484&gt;=AQ$2)*(($E487-$E484)/AQ$4)
+($E487&lt;AQ$2)*(0)</f>
        <v/>
      </c>
      <c r="AR474" s="117">
        <f>($E487&gt;AR$3)*($E484&lt;AR$2)*((AR$3-AR$2+1)/AR$4)
+($E487&gt;AR$3)*($E484&gt;=AR$2)*($E484&lt;=AR$3)*((AR$3-$E484)/AR$4)
+($E487&gt;AR$3)*($E484&gt;AR$3)*(0)
+($E487&lt;=AR$3)*($E487&gt;=AR$2)*($E484&lt;AR$2)*(($E487-AR$2)/AR$4)
+($E487&lt;=AR$3)*($E487&gt;=AR$2)*($E484&lt;=AR$3)*($E484&gt;=AR$2)*(($E487-$E484)/AR$4)
+($E487&lt;AR$2)*(0)</f>
        <v/>
      </c>
      <c r="AS474" s="117">
        <f>($E487&gt;AS$3)*($E484&lt;AS$2)*((AS$3-AS$2+1)/AS$4)
+($E487&gt;AS$3)*($E484&gt;=AS$2)*($E484&lt;=AS$3)*((AS$3-$E484)/AS$4)
+($E487&gt;AS$3)*($E484&gt;AS$3)*(0)
+($E487&lt;=AS$3)*($E487&gt;=AS$2)*($E484&lt;AS$2)*(($E487-AS$2)/AS$4)
+($E487&lt;=AS$3)*($E487&gt;=AS$2)*($E484&lt;=AS$3)*($E484&gt;=AS$2)*(($E487-$E484)/AS$4)
+($E487&lt;AS$2)*(0)</f>
        <v/>
      </c>
      <c r="AT474" s="117">
        <f>($E487&gt;AT$3)*($E484&lt;AT$2)*((AT$3-AT$2+1)/AT$4)
+($E487&gt;AT$3)*($E484&gt;=AT$2)*($E484&lt;=AT$3)*((AT$3-$E484)/AT$4)
+($E487&gt;AT$3)*($E484&gt;AT$3)*(0)
+($E487&lt;=AT$3)*($E487&gt;=AT$2)*($E484&lt;AT$2)*(($E487-AT$2)/AT$4)
+($E487&lt;=AT$3)*($E487&gt;=AT$2)*($E484&lt;=AT$3)*($E484&gt;=AT$2)*(($E487-$E484)/AT$4)
+($E487&lt;AT$2)*(0)</f>
        <v/>
      </c>
      <c r="AU474" s="117">
        <f>($E487&gt;AU$3)*($E484&lt;AU$2)*((AU$3-AU$2+1)/AU$4)
+($E487&gt;AU$3)*($E484&gt;=AU$2)*($E484&lt;=AU$3)*((AU$3-$E484)/AU$4)
+($E487&gt;AU$3)*($E484&gt;AU$3)*(0)
+($E487&lt;=AU$3)*($E487&gt;=AU$2)*($E484&lt;AU$2)*(($E487-AU$2)/AU$4)
+($E487&lt;=AU$3)*($E487&gt;=AU$2)*($E484&lt;=AU$3)*($E484&gt;=AU$2)*(($E487-$E484)/AU$4)
+($E487&lt;AU$2)*(0)</f>
        <v/>
      </c>
      <c r="AV474" s="117">
        <f>($E487&gt;AV$3)*($E484&lt;AV$2)*((AV$3-AV$2+1)/AV$4)
+($E487&gt;AV$3)*($E484&gt;=AV$2)*($E484&lt;=AV$3)*((AV$3-$E484)/AV$4)
+($E487&gt;AV$3)*($E484&gt;AV$3)*(0)
+($E487&lt;=AV$3)*($E487&gt;=AV$2)*($E484&lt;AV$2)*(($E487-AV$2)/AV$4)
+($E487&lt;=AV$3)*($E487&gt;=AV$2)*($E484&lt;=AV$3)*($E484&gt;=AV$2)*(($E487-$E484)/AV$4)
+($E487&lt;AV$2)*(0)</f>
        <v/>
      </c>
      <c r="AW474" s="117">
        <f>($E487&gt;AW$3)*($E484&lt;AW$2)*((AW$3-AW$2+1)/AW$4)
+($E487&gt;AW$3)*($E484&gt;=AW$2)*($E484&lt;=AW$3)*((AW$3-$E484)/AW$4)
+($E487&gt;AW$3)*($E484&gt;AW$3)*(0)
+($E487&lt;=AW$3)*($E487&gt;=AW$2)*($E484&lt;AW$2)*(($E487-AW$2)/AW$4)
+($E487&lt;=AW$3)*($E487&gt;=AW$2)*($E484&lt;=AW$3)*($E484&gt;=AW$2)*(($E487-$E484)/AW$4)
+($E487&lt;AW$2)*(0)</f>
        <v/>
      </c>
      <c r="AX474" s="117">
        <f>($E487&gt;AX$3)*($E484&lt;AX$2)*((AX$3-AX$2+1)/AX$4)
+($E487&gt;AX$3)*($E484&gt;=AX$2)*($E484&lt;=AX$3)*((AX$3-$E484)/AX$4)
+($E487&gt;AX$3)*($E484&gt;AX$3)*(0)
+($E487&lt;=AX$3)*($E487&gt;=AX$2)*($E484&lt;AX$2)*(($E487-AX$2)/AX$4)
+($E487&lt;=AX$3)*($E487&gt;=AX$2)*($E484&lt;=AX$3)*($E484&gt;=AX$2)*(($E487-$E484)/AX$4)
+($E487&lt;AX$2)*(0)</f>
        <v/>
      </c>
      <c r="AY474" s="117">
        <f>($E487&gt;AY$3)*($E484&lt;AY$2)*((AY$3-AY$2+1)/AY$4)
+($E487&gt;AY$3)*($E484&gt;=AY$2)*($E484&lt;=AY$3)*((AY$3-$E484)/AY$4)
+($E487&gt;AY$3)*($E484&gt;AY$3)*(0)
+($E487&lt;=AY$3)*($E487&gt;=AY$2)*($E484&lt;AY$2)*(($E487-AY$2)/AY$4)
+($E487&lt;=AY$3)*($E487&gt;=AY$2)*($E484&lt;=AY$3)*($E484&gt;=AY$2)*(($E487-$E484)/AY$4)
+($E487&lt;AY$2)*(0)</f>
        <v/>
      </c>
      <c r="AZ474" s="117">
        <f>($E487&gt;AZ$3)*($E484&lt;AZ$2)*((AZ$3-AZ$2+1)/AZ$4)
+($E487&gt;AZ$3)*($E484&gt;=AZ$2)*($E484&lt;=AZ$3)*((AZ$3-$E484)/AZ$4)
+($E487&gt;AZ$3)*($E484&gt;AZ$3)*(0)
+($E487&lt;=AZ$3)*($E487&gt;=AZ$2)*($E484&lt;AZ$2)*(($E487-AZ$2)/AZ$4)
+($E487&lt;=AZ$3)*($E487&gt;=AZ$2)*($E484&lt;=AZ$3)*($E484&gt;=AZ$2)*(($E487-$E484)/AZ$4)
+($E487&lt;AZ$2)*(0)</f>
        <v/>
      </c>
      <c r="BA474" s="117">
        <f>($E487&gt;BA$3)*($E484&lt;BA$2)*((BA$3-BA$2+1)/BA$4)
+($E487&gt;BA$3)*($E484&gt;=BA$2)*($E484&lt;=BA$3)*((BA$3-$E484)/BA$4)
+($E487&gt;BA$3)*($E484&gt;BA$3)*(0)
+($E487&lt;=BA$3)*($E487&gt;=BA$2)*($E484&lt;BA$2)*(($E487-BA$2)/BA$4)
+($E487&lt;=BA$3)*($E487&gt;=BA$2)*($E484&lt;=BA$3)*($E484&gt;=BA$2)*(($E487-$E484)/BA$4)
+($E487&lt;BA$2)*(0)</f>
        <v/>
      </c>
      <c r="BB474" s="117">
        <f>($E487&gt;BB$3)*($E484&lt;BB$2)*((BB$3-BB$2+1)/BB$4)
+($E487&gt;BB$3)*($E484&gt;=BB$2)*($E484&lt;=BB$3)*((BB$3-$E484)/BB$4)
+($E487&gt;BB$3)*($E484&gt;BB$3)*(0)
+($E487&lt;=BB$3)*($E487&gt;=BB$2)*($E484&lt;BB$2)*(($E487-BB$2)/BB$4)
+($E487&lt;=BB$3)*($E487&gt;=BB$2)*($E484&lt;=BB$3)*($E484&gt;=BB$2)*(($E487-$E484)/BB$4)
+($E487&lt;BB$2)*(0)</f>
        <v/>
      </c>
      <c r="BC474" s="117">
        <f>($E487&gt;BC$3)*($E484&lt;BC$2)*((BC$3-BC$2+1)/BC$4)
+($E487&gt;BC$3)*($E484&gt;=BC$2)*($E484&lt;=BC$3)*((BC$3-$E484)/BC$4)
+($E487&gt;BC$3)*($E484&gt;BC$3)*(0)
+($E487&lt;=BC$3)*($E487&gt;=BC$2)*($E484&lt;BC$2)*(($E487-BC$2)/BC$4)
+($E487&lt;=BC$3)*($E487&gt;=BC$2)*($E484&lt;=BC$3)*($E484&gt;=BC$2)*(($E487-$E484)/BC$4)
+($E487&lt;BC$2)*(0)</f>
        <v/>
      </c>
      <c r="BD474" s="117">
        <f>($E487&gt;BD$3)*($E484&lt;BD$2)*((BD$3-BD$2+1)/BD$4)
+($E487&gt;BD$3)*($E484&gt;=BD$2)*($E484&lt;=BD$3)*((BD$3-$E484)/BD$4)
+($E487&gt;BD$3)*($E484&gt;BD$3)*(0)
+($E487&lt;=BD$3)*($E487&gt;=BD$2)*($E484&lt;BD$2)*(($E487-BD$2)/BD$4)
+($E487&lt;=BD$3)*($E487&gt;=BD$2)*($E484&lt;=BD$3)*($E484&gt;=BD$2)*(($E487-$E484)/BD$4)
+($E487&lt;BD$2)*(0)</f>
        <v/>
      </c>
    </row>
    <row r="475" ht="16" customHeight="1">
      <c r="B475" s="11">
        <f>B474</f>
        <v/>
      </c>
      <c r="C475" s="12">
        <f>C474</f>
        <v/>
      </c>
      <c r="K475" s="118" t="n"/>
      <c r="L475" s="20" t="inlineStr">
        <is>
          <t>% Franchise loyer futur</t>
        </is>
      </c>
      <c r="M475" s="72" t="n"/>
      <c r="N475" s="72" t="n"/>
      <c r="O475" s="117">
        <f>($E490&gt;0)*($E487&lt;O$2)*(EDATE($E487,$E490)&gt;O$3)*((O$3-O$2+1)/O$4)
+($E490&gt;0)*($E487&lt;O$2)*(EDATE($E487,$E490)&gt;=O$2)*(EDATE($E487,$E490)&lt;=O$3)*((EDATE($E487,$E490)-O$2)/O$4)
+($E490&gt;0)*($E487&lt;O$2)*(EDATE($E487,$E490)&lt;O$2)*(0)
+($E490&gt;0)*($E487&gt;=O$2)*($E487&lt;=O$3)*(EDATE($E487,$E490)&gt;=O$2)*(EDATE($E487,$E490)&lt;=O$3)*((EDATE($E487,$E490)-$E487+1)/O$4)
+($E490&gt;0)*($E487&gt;=O$2)*($E487&lt;=O$3)*(EDATE($E487,$E490)&gt;O$3)*((O$3-$E487+1)/O$4)
+($E490&gt;0)*($E487&gt;O$3)*(0)</f>
        <v/>
      </c>
      <c r="P475" s="117">
        <f>($E490&gt;0)*($E487&lt;P$2)*(EDATE($E487,$E490)&gt;P$3)*((P$3-P$2+1)/P$4)
+($E490&gt;0)*($E487&lt;P$2)*(EDATE($E487,$E490)&gt;=P$2)*(EDATE($E487,$E490)&lt;=P$3)*((EDATE($E487,$E490)-P$2)/P$4)
+($E490&gt;0)*($E487&lt;P$2)*(EDATE($E487,$E490)&lt;P$2)*(0)
+($E490&gt;0)*($E487&gt;=P$2)*($E487&lt;=P$3)*(EDATE($E487,$E490)&gt;=P$2)*(EDATE($E487,$E490)&lt;=P$3)*((EDATE($E487,$E490)-$E487+1)/P$4)
+($E490&gt;0)*($E487&gt;=P$2)*($E487&lt;=P$3)*(EDATE($E487,$E490)&gt;P$3)*((P$3-$E487+1)/P$4)
+($E490&gt;0)*($E487&gt;P$3)*(0)</f>
        <v/>
      </c>
      <c r="Q475" s="117">
        <f>($E490&gt;0)*($E487&lt;Q$2)*(EDATE($E487,$E490)&gt;Q$3)*((Q$3-Q$2+1)/Q$4)
+($E490&gt;0)*($E487&lt;Q$2)*(EDATE($E487,$E490)&gt;=Q$2)*(EDATE($E487,$E490)&lt;=Q$3)*((EDATE($E487,$E490)-Q$2)/Q$4)
+($E490&gt;0)*($E487&lt;Q$2)*(EDATE($E487,$E490)&lt;Q$2)*(0)
+($E490&gt;0)*($E487&gt;=Q$2)*($E487&lt;=Q$3)*(EDATE($E487,$E490)&gt;=Q$2)*(EDATE($E487,$E490)&lt;=Q$3)*((EDATE($E487,$E490)-$E487+1)/Q$4)
+($E490&gt;0)*($E487&gt;=Q$2)*($E487&lt;=Q$3)*(EDATE($E487,$E490)&gt;Q$3)*((Q$3-$E487+1)/Q$4)
+($E490&gt;0)*($E487&gt;Q$3)*(0)</f>
        <v/>
      </c>
      <c r="R475" s="117">
        <f>($E490&gt;0)*($E487&lt;R$2)*(EDATE($E487,$E490)&gt;R$3)*((R$3-R$2+1)/R$4)
+($E490&gt;0)*($E487&lt;R$2)*(EDATE($E487,$E490)&gt;=R$2)*(EDATE($E487,$E490)&lt;=R$3)*((EDATE($E487,$E490)-R$2)/R$4)
+($E490&gt;0)*($E487&lt;R$2)*(EDATE($E487,$E490)&lt;R$2)*(0)
+($E490&gt;0)*($E487&gt;=R$2)*($E487&lt;=R$3)*(EDATE($E487,$E490)&gt;=R$2)*(EDATE($E487,$E490)&lt;=R$3)*((EDATE($E487,$E490)-$E487+1)/R$4)
+($E490&gt;0)*($E487&gt;=R$2)*($E487&lt;=R$3)*(EDATE($E487,$E490)&gt;R$3)*((R$3-$E487+1)/R$4)
+($E490&gt;0)*($E487&gt;R$3)*(0)</f>
        <v/>
      </c>
      <c r="S475" s="117">
        <f>($E490&gt;0)*($E487&lt;S$2)*(EDATE($E487,$E490)&gt;S$3)*((S$3-S$2+1)/S$4)
+($E490&gt;0)*($E487&lt;S$2)*(EDATE($E487,$E490)&gt;=S$2)*(EDATE($E487,$E490)&lt;=S$3)*((EDATE($E487,$E490)-S$2)/S$4)
+($E490&gt;0)*($E487&lt;S$2)*(EDATE($E487,$E490)&lt;S$2)*(0)
+($E490&gt;0)*($E487&gt;=S$2)*($E487&lt;=S$3)*(EDATE($E487,$E490)&gt;=S$2)*(EDATE($E487,$E490)&lt;=S$3)*((EDATE($E487,$E490)-$E487+1)/S$4)
+($E490&gt;0)*($E487&gt;=S$2)*($E487&lt;=S$3)*(EDATE($E487,$E490)&gt;S$3)*((S$3-$E487+1)/S$4)
+($E490&gt;0)*($E487&gt;S$3)*(0)</f>
        <v/>
      </c>
      <c r="T475" s="117">
        <f>($E490&gt;0)*($E487&lt;T$2)*(EDATE($E487,$E490)&gt;T$3)*((T$3-T$2+1)/T$4)
+($E490&gt;0)*($E487&lt;T$2)*(EDATE($E487,$E490)&gt;=T$2)*(EDATE($E487,$E490)&lt;=T$3)*((EDATE($E487,$E490)-T$2)/T$4)
+($E490&gt;0)*($E487&lt;T$2)*(EDATE($E487,$E490)&lt;T$2)*(0)
+($E490&gt;0)*($E487&gt;=T$2)*($E487&lt;=T$3)*(EDATE($E487,$E490)&gt;=T$2)*(EDATE($E487,$E490)&lt;=T$3)*((EDATE($E487,$E490)-$E487+1)/T$4)
+($E490&gt;0)*($E487&gt;=T$2)*($E487&lt;=T$3)*(EDATE($E487,$E490)&gt;T$3)*((T$3-$E487+1)/T$4)
+($E490&gt;0)*($E487&gt;T$3)*(0)</f>
        <v/>
      </c>
      <c r="U475" s="117">
        <f>($E490&gt;0)*($E487&lt;U$2)*(EDATE($E487,$E490)&gt;U$3)*((U$3-U$2+1)/U$4)
+($E490&gt;0)*($E487&lt;U$2)*(EDATE($E487,$E490)&gt;=U$2)*(EDATE($E487,$E490)&lt;=U$3)*((EDATE($E487,$E490)-U$2)/U$4)
+($E490&gt;0)*($E487&lt;U$2)*(EDATE($E487,$E490)&lt;U$2)*(0)
+($E490&gt;0)*($E487&gt;=U$2)*($E487&lt;=U$3)*(EDATE($E487,$E490)&gt;=U$2)*(EDATE($E487,$E490)&lt;=U$3)*((EDATE($E487,$E490)-$E487+1)/U$4)
+($E490&gt;0)*($E487&gt;=U$2)*($E487&lt;=U$3)*(EDATE($E487,$E490)&gt;U$3)*((U$3-$E487+1)/U$4)
+($E490&gt;0)*($E487&gt;U$3)*(0)</f>
        <v/>
      </c>
      <c r="V475" s="117">
        <f>($E490&gt;0)*($E487&lt;V$2)*(EDATE($E487,$E490)&gt;V$3)*((V$3-V$2+1)/V$4)
+($E490&gt;0)*($E487&lt;V$2)*(EDATE($E487,$E490)&gt;=V$2)*(EDATE($E487,$E490)&lt;=V$3)*((EDATE($E487,$E490)-V$2)/V$4)
+($E490&gt;0)*($E487&lt;V$2)*(EDATE($E487,$E490)&lt;V$2)*(0)
+($E490&gt;0)*($E487&gt;=V$2)*($E487&lt;=V$3)*(EDATE($E487,$E490)&gt;=V$2)*(EDATE($E487,$E490)&lt;=V$3)*((EDATE($E487,$E490)-$E487+1)/V$4)
+($E490&gt;0)*($E487&gt;=V$2)*($E487&lt;=V$3)*(EDATE($E487,$E490)&gt;V$3)*((V$3-$E487+1)/V$4)
+($E490&gt;0)*($E487&gt;V$3)*(0)</f>
        <v/>
      </c>
      <c r="W475" s="117">
        <f>($E490&gt;0)*($E487&lt;W$2)*(EDATE($E487,$E490)&gt;W$3)*((W$3-W$2+1)/W$4)
+($E490&gt;0)*($E487&lt;W$2)*(EDATE($E487,$E490)&gt;=W$2)*(EDATE($E487,$E490)&lt;=W$3)*((EDATE($E487,$E490)-W$2)/W$4)
+($E490&gt;0)*($E487&lt;W$2)*(EDATE($E487,$E490)&lt;W$2)*(0)
+($E490&gt;0)*($E487&gt;=W$2)*($E487&lt;=W$3)*(EDATE($E487,$E490)&gt;=W$2)*(EDATE($E487,$E490)&lt;=W$3)*((EDATE($E487,$E490)-$E487+1)/W$4)
+($E490&gt;0)*($E487&gt;=W$2)*($E487&lt;=W$3)*(EDATE($E487,$E490)&gt;W$3)*((W$3-$E487+1)/W$4)
+($E490&gt;0)*($E487&gt;W$3)*(0)</f>
        <v/>
      </c>
      <c r="X475" s="117">
        <f>($E490&gt;0)*($E487&lt;X$2)*(EDATE($E487,$E490)&gt;X$3)*((X$3-X$2+1)/X$4)
+($E490&gt;0)*($E487&lt;X$2)*(EDATE($E487,$E490)&gt;=X$2)*(EDATE($E487,$E490)&lt;=X$3)*((EDATE($E487,$E490)-X$2)/X$4)
+($E490&gt;0)*($E487&lt;X$2)*(EDATE($E487,$E490)&lt;X$2)*(0)
+($E490&gt;0)*($E487&gt;=X$2)*($E487&lt;=X$3)*(EDATE($E487,$E490)&gt;=X$2)*(EDATE($E487,$E490)&lt;=X$3)*((EDATE($E487,$E490)-$E487+1)/X$4)
+($E490&gt;0)*($E487&gt;=X$2)*($E487&lt;=X$3)*(EDATE($E487,$E490)&gt;X$3)*((X$3-$E487+1)/X$4)
+($E490&gt;0)*($E487&gt;X$3)*(0)</f>
        <v/>
      </c>
      <c r="Y475" s="117">
        <f>($E490&gt;0)*($E487&lt;Y$2)*(EDATE($E487,$E490)&gt;Y$3)*((Y$3-Y$2+1)/Y$4)
+($E490&gt;0)*($E487&lt;Y$2)*(EDATE($E487,$E490)&gt;=Y$2)*(EDATE($E487,$E490)&lt;=Y$3)*((EDATE($E487,$E490)-Y$2)/Y$4)
+($E490&gt;0)*($E487&lt;Y$2)*(EDATE($E487,$E490)&lt;Y$2)*(0)
+($E490&gt;0)*($E487&gt;=Y$2)*($E487&lt;=Y$3)*(EDATE($E487,$E490)&gt;=Y$2)*(EDATE($E487,$E490)&lt;=Y$3)*((EDATE($E487,$E490)-$E487+1)/Y$4)
+($E490&gt;0)*($E487&gt;=Y$2)*($E487&lt;=Y$3)*(EDATE($E487,$E490)&gt;Y$3)*((Y$3-$E487+1)/Y$4)
+($E490&gt;0)*($E487&gt;Y$3)*(0)</f>
        <v/>
      </c>
      <c r="Z475" s="117">
        <f>($E490&gt;0)*($E487&lt;Z$2)*(EDATE($E487,$E490)&gt;Z$3)*((Z$3-Z$2+1)/Z$4)
+($E490&gt;0)*($E487&lt;Z$2)*(EDATE($E487,$E490)&gt;=Z$2)*(EDATE($E487,$E490)&lt;=Z$3)*((EDATE($E487,$E490)-Z$2)/Z$4)
+($E490&gt;0)*($E487&lt;Z$2)*(EDATE($E487,$E490)&lt;Z$2)*(0)
+($E490&gt;0)*($E487&gt;=Z$2)*($E487&lt;=Z$3)*(EDATE($E487,$E490)&gt;=Z$2)*(EDATE($E487,$E490)&lt;=Z$3)*((EDATE($E487,$E490)-$E487+1)/Z$4)
+($E490&gt;0)*($E487&gt;=Z$2)*($E487&lt;=Z$3)*(EDATE($E487,$E490)&gt;Z$3)*((Z$3-$E487+1)/Z$4)
+($E490&gt;0)*($E487&gt;Z$3)*(0)</f>
        <v/>
      </c>
      <c r="AA475" s="117">
        <f>($E490&gt;0)*($E487&lt;AA$2)*(EDATE($E487,$E490)&gt;AA$3)*((AA$3-AA$2+1)/AA$4)
+($E490&gt;0)*($E487&lt;AA$2)*(EDATE($E487,$E490)&gt;=AA$2)*(EDATE($E487,$E490)&lt;=AA$3)*((EDATE($E487,$E490)-AA$2)/AA$4)
+($E490&gt;0)*($E487&lt;AA$2)*(EDATE($E487,$E490)&lt;AA$2)*(0)
+($E490&gt;0)*($E487&gt;=AA$2)*($E487&lt;=AA$3)*(EDATE($E487,$E490)&gt;=AA$2)*(EDATE($E487,$E490)&lt;=AA$3)*((EDATE($E487,$E490)-$E487+1)/AA$4)
+($E490&gt;0)*($E487&gt;=AA$2)*($E487&lt;=AA$3)*(EDATE($E487,$E490)&gt;AA$3)*((AA$3-$E487+1)/AA$4)
+($E490&gt;0)*($E487&gt;AA$3)*(0)</f>
        <v/>
      </c>
      <c r="AB475" s="117">
        <f>($E490&gt;0)*($E487&lt;AB$2)*(EDATE($E487,$E490)&gt;AB$3)*((AB$3-AB$2+1)/AB$4)
+($E490&gt;0)*($E487&lt;AB$2)*(EDATE($E487,$E490)&gt;=AB$2)*(EDATE($E487,$E490)&lt;=AB$3)*((EDATE($E487,$E490)-AB$2)/AB$4)
+($E490&gt;0)*($E487&lt;AB$2)*(EDATE($E487,$E490)&lt;AB$2)*(0)
+($E490&gt;0)*($E487&gt;=AB$2)*($E487&lt;=AB$3)*(EDATE($E487,$E490)&gt;=AB$2)*(EDATE($E487,$E490)&lt;=AB$3)*((EDATE($E487,$E490)-$E487+1)/AB$4)
+($E490&gt;0)*($E487&gt;=AB$2)*($E487&lt;=AB$3)*(EDATE($E487,$E490)&gt;AB$3)*((AB$3-$E487+1)/AB$4)
+($E490&gt;0)*($E487&gt;AB$3)*(0)</f>
        <v/>
      </c>
      <c r="AC475" s="117">
        <f>($E490&gt;0)*($E487&lt;AC$2)*(EDATE($E487,$E490)&gt;AC$3)*((AC$3-AC$2+1)/AC$4)
+($E490&gt;0)*($E487&lt;AC$2)*(EDATE($E487,$E490)&gt;=AC$2)*(EDATE($E487,$E490)&lt;=AC$3)*((EDATE($E487,$E490)-AC$2)/AC$4)
+($E490&gt;0)*($E487&lt;AC$2)*(EDATE($E487,$E490)&lt;AC$2)*(0)
+($E490&gt;0)*($E487&gt;=AC$2)*($E487&lt;=AC$3)*(EDATE($E487,$E490)&gt;=AC$2)*(EDATE($E487,$E490)&lt;=AC$3)*((EDATE($E487,$E490)-$E487+1)/AC$4)
+($E490&gt;0)*($E487&gt;=AC$2)*($E487&lt;=AC$3)*(EDATE($E487,$E490)&gt;AC$3)*((AC$3-$E487+1)/AC$4)
+($E490&gt;0)*($E487&gt;AC$3)*(0)</f>
        <v/>
      </c>
      <c r="AD475" s="117">
        <f>($E490&gt;0)*($E487&lt;AD$2)*(EDATE($E487,$E490)&gt;AD$3)*((AD$3-AD$2+1)/AD$4)
+($E490&gt;0)*($E487&lt;AD$2)*(EDATE($E487,$E490)&gt;=AD$2)*(EDATE($E487,$E490)&lt;=AD$3)*((EDATE($E487,$E490)-AD$2)/AD$4)
+($E490&gt;0)*($E487&lt;AD$2)*(EDATE($E487,$E490)&lt;AD$2)*(0)
+($E490&gt;0)*($E487&gt;=AD$2)*($E487&lt;=AD$3)*(EDATE($E487,$E490)&gt;=AD$2)*(EDATE($E487,$E490)&lt;=AD$3)*((EDATE($E487,$E490)-$E487+1)/AD$4)
+($E490&gt;0)*($E487&gt;=AD$2)*($E487&lt;=AD$3)*(EDATE($E487,$E490)&gt;AD$3)*((AD$3-$E487+1)/AD$4)
+($E490&gt;0)*($E487&gt;AD$3)*(0)</f>
        <v/>
      </c>
      <c r="AE475" s="117">
        <f>($E490&gt;0)*($E487&lt;AE$2)*(EDATE($E487,$E490)&gt;AE$3)*((AE$3-AE$2+1)/AE$4)
+($E490&gt;0)*($E487&lt;AE$2)*(EDATE($E487,$E490)&gt;=AE$2)*(EDATE($E487,$E490)&lt;=AE$3)*((EDATE($E487,$E490)-AE$2)/AE$4)
+($E490&gt;0)*($E487&lt;AE$2)*(EDATE($E487,$E490)&lt;AE$2)*(0)
+($E490&gt;0)*($E487&gt;=AE$2)*($E487&lt;=AE$3)*(EDATE($E487,$E490)&gt;=AE$2)*(EDATE($E487,$E490)&lt;=AE$3)*((EDATE($E487,$E490)-$E487+1)/AE$4)
+($E490&gt;0)*($E487&gt;=AE$2)*($E487&lt;=AE$3)*(EDATE($E487,$E490)&gt;AE$3)*((AE$3-$E487+1)/AE$4)
+($E490&gt;0)*($E487&gt;AE$3)*(0)</f>
        <v/>
      </c>
      <c r="AF475" s="117">
        <f>($E490&gt;0)*($E487&lt;AF$2)*(EDATE($E487,$E490)&gt;AF$3)*((AF$3-AF$2+1)/AF$4)
+($E490&gt;0)*($E487&lt;AF$2)*(EDATE($E487,$E490)&gt;=AF$2)*(EDATE($E487,$E490)&lt;=AF$3)*((EDATE($E487,$E490)-AF$2)/AF$4)
+($E490&gt;0)*($E487&lt;AF$2)*(EDATE($E487,$E490)&lt;AF$2)*(0)
+($E490&gt;0)*($E487&gt;=AF$2)*($E487&lt;=AF$3)*(EDATE($E487,$E490)&gt;=AF$2)*(EDATE($E487,$E490)&lt;=AF$3)*((EDATE($E487,$E490)-$E487+1)/AF$4)
+($E490&gt;0)*($E487&gt;=AF$2)*($E487&lt;=AF$3)*(EDATE($E487,$E490)&gt;AF$3)*((AF$3-$E487+1)/AF$4)
+($E490&gt;0)*($E487&gt;AF$3)*(0)</f>
        <v/>
      </c>
      <c r="AG475" s="117">
        <f>($E490&gt;0)*($E487&lt;AG$2)*(EDATE($E487,$E490)&gt;AG$3)*((AG$3-AG$2+1)/AG$4)
+($E490&gt;0)*($E487&lt;AG$2)*(EDATE($E487,$E490)&gt;=AG$2)*(EDATE($E487,$E490)&lt;=AG$3)*((EDATE($E487,$E490)-AG$2)/AG$4)
+($E490&gt;0)*($E487&lt;AG$2)*(EDATE($E487,$E490)&lt;AG$2)*(0)
+($E490&gt;0)*($E487&gt;=AG$2)*($E487&lt;=AG$3)*(EDATE($E487,$E490)&gt;=AG$2)*(EDATE($E487,$E490)&lt;=AG$3)*((EDATE($E487,$E490)-$E487+1)/AG$4)
+($E490&gt;0)*($E487&gt;=AG$2)*($E487&lt;=AG$3)*(EDATE($E487,$E490)&gt;AG$3)*((AG$3-$E487+1)/AG$4)
+($E490&gt;0)*($E487&gt;AG$3)*(0)</f>
        <v/>
      </c>
      <c r="AH475" s="117">
        <f>($E490&gt;0)*($E487&lt;AH$2)*(EDATE($E487,$E490)&gt;AH$3)*((AH$3-AH$2+1)/AH$4)
+($E490&gt;0)*($E487&lt;AH$2)*(EDATE($E487,$E490)&gt;=AH$2)*(EDATE($E487,$E490)&lt;=AH$3)*((EDATE($E487,$E490)-AH$2)/AH$4)
+($E490&gt;0)*($E487&lt;AH$2)*(EDATE($E487,$E490)&lt;AH$2)*(0)
+($E490&gt;0)*($E487&gt;=AH$2)*($E487&lt;=AH$3)*(EDATE($E487,$E490)&gt;=AH$2)*(EDATE($E487,$E490)&lt;=AH$3)*((EDATE($E487,$E490)-$E487+1)/AH$4)
+($E490&gt;0)*($E487&gt;=AH$2)*($E487&lt;=AH$3)*(EDATE($E487,$E490)&gt;AH$3)*((AH$3-$E487+1)/AH$4)
+($E490&gt;0)*($E487&gt;AH$3)*(0)</f>
        <v/>
      </c>
      <c r="AI475" s="117">
        <f>($E490&gt;0)*($E487&lt;AI$2)*(EDATE($E487,$E490)&gt;AI$3)*((AI$3-AI$2+1)/AI$4)
+($E490&gt;0)*($E487&lt;AI$2)*(EDATE($E487,$E490)&gt;=AI$2)*(EDATE($E487,$E490)&lt;=AI$3)*((EDATE($E487,$E490)-AI$2)/AI$4)
+($E490&gt;0)*($E487&lt;AI$2)*(EDATE($E487,$E490)&lt;AI$2)*(0)
+($E490&gt;0)*($E487&gt;=AI$2)*($E487&lt;=AI$3)*(EDATE($E487,$E490)&gt;=AI$2)*(EDATE($E487,$E490)&lt;=AI$3)*((EDATE($E487,$E490)-$E487+1)/AI$4)
+($E490&gt;0)*($E487&gt;=AI$2)*($E487&lt;=AI$3)*(EDATE($E487,$E490)&gt;AI$3)*((AI$3-$E487+1)/AI$4)
+($E490&gt;0)*($E487&gt;AI$3)*(0)</f>
        <v/>
      </c>
      <c r="AJ475" s="117">
        <f>($E490&gt;0)*($E487&lt;AJ$2)*(EDATE($E487,$E490)&gt;AJ$3)*((AJ$3-AJ$2+1)/AJ$4)
+($E490&gt;0)*($E487&lt;AJ$2)*(EDATE($E487,$E490)&gt;=AJ$2)*(EDATE($E487,$E490)&lt;=AJ$3)*((EDATE($E487,$E490)-AJ$2)/AJ$4)
+($E490&gt;0)*($E487&lt;AJ$2)*(EDATE($E487,$E490)&lt;AJ$2)*(0)
+($E490&gt;0)*($E487&gt;=AJ$2)*($E487&lt;=AJ$3)*(EDATE($E487,$E490)&gt;=AJ$2)*(EDATE($E487,$E490)&lt;=AJ$3)*((EDATE($E487,$E490)-$E487+1)/AJ$4)
+($E490&gt;0)*($E487&gt;=AJ$2)*($E487&lt;=AJ$3)*(EDATE($E487,$E490)&gt;AJ$3)*((AJ$3-$E487+1)/AJ$4)
+($E490&gt;0)*($E487&gt;AJ$3)*(0)</f>
        <v/>
      </c>
      <c r="AK475" s="117">
        <f>($E490&gt;0)*($E487&lt;AK$2)*(EDATE($E487,$E490)&gt;AK$3)*((AK$3-AK$2+1)/AK$4)
+($E490&gt;0)*($E487&lt;AK$2)*(EDATE($E487,$E490)&gt;=AK$2)*(EDATE($E487,$E490)&lt;=AK$3)*((EDATE($E487,$E490)-AK$2)/AK$4)
+($E490&gt;0)*($E487&lt;AK$2)*(EDATE($E487,$E490)&lt;AK$2)*(0)
+($E490&gt;0)*($E487&gt;=AK$2)*($E487&lt;=AK$3)*(EDATE($E487,$E490)&gt;=AK$2)*(EDATE($E487,$E490)&lt;=AK$3)*((EDATE($E487,$E490)-$E487+1)/AK$4)
+($E490&gt;0)*($E487&gt;=AK$2)*($E487&lt;=AK$3)*(EDATE($E487,$E490)&gt;AK$3)*((AK$3-$E487+1)/AK$4)
+($E490&gt;0)*($E487&gt;AK$3)*(0)</f>
        <v/>
      </c>
      <c r="AL475" s="117">
        <f>($E490&gt;0)*($E487&lt;AL$2)*(EDATE($E487,$E490)&gt;AL$3)*((AL$3-AL$2+1)/AL$4)
+($E490&gt;0)*($E487&lt;AL$2)*(EDATE($E487,$E490)&gt;=AL$2)*(EDATE($E487,$E490)&lt;=AL$3)*((EDATE($E487,$E490)-AL$2)/AL$4)
+($E490&gt;0)*($E487&lt;AL$2)*(EDATE($E487,$E490)&lt;AL$2)*(0)
+($E490&gt;0)*($E487&gt;=AL$2)*($E487&lt;=AL$3)*(EDATE($E487,$E490)&gt;=AL$2)*(EDATE($E487,$E490)&lt;=AL$3)*((EDATE($E487,$E490)-$E487+1)/AL$4)
+($E490&gt;0)*($E487&gt;=AL$2)*($E487&lt;=AL$3)*(EDATE($E487,$E490)&gt;AL$3)*((AL$3-$E487+1)/AL$4)
+($E490&gt;0)*($E487&gt;AL$3)*(0)</f>
        <v/>
      </c>
      <c r="AM475" s="117">
        <f>($E490&gt;0)*($E487&lt;AM$2)*(EDATE($E487,$E490)&gt;AM$3)*((AM$3-AM$2+1)/AM$4)
+($E490&gt;0)*($E487&lt;AM$2)*(EDATE($E487,$E490)&gt;=AM$2)*(EDATE($E487,$E490)&lt;=AM$3)*((EDATE($E487,$E490)-AM$2)/AM$4)
+($E490&gt;0)*($E487&lt;AM$2)*(EDATE($E487,$E490)&lt;AM$2)*(0)
+($E490&gt;0)*($E487&gt;=AM$2)*($E487&lt;=AM$3)*(EDATE($E487,$E490)&gt;=AM$2)*(EDATE($E487,$E490)&lt;=AM$3)*((EDATE($E487,$E490)-$E487+1)/AM$4)
+($E490&gt;0)*($E487&gt;=AM$2)*($E487&lt;=AM$3)*(EDATE($E487,$E490)&gt;AM$3)*((AM$3-$E487+1)/AM$4)
+($E490&gt;0)*($E487&gt;AM$3)*(0)</f>
        <v/>
      </c>
      <c r="AN475" s="117">
        <f>($E490&gt;0)*($E487&lt;AN$2)*(EDATE($E487,$E490)&gt;AN$3)*((AN$3-AN$2+1)/AN$4)
+($E490&gt;0)*($E487&lt;AN$2)*(EDATE($E487,$E490)&gt;=AN$2)*(EDATE($E487,$E490)&lt;=AN$3)*((EDATE($E487,$E490)-AN$2)/AN$4)
+($E490&gt;0)*($E487&lt;AN$2)*(EDATE($E487,$E490)&lt;AN$2)*(0)
+($E490&gt;0)*($E487&gt;=AN$2)*($E487&lt;=AN$3)*(EDATE($E487,$E490)&gt;=AN$2)*(EDATE($E487,$E490)&lt;=AN$3)*((EDATE($E487,$E490)-$E487+1)/AN$4)
+($E490&gt;0)*($E487&gt;=AN$2)*($E487&lt;=AN$3)*(EDATE($E487,$E490)&gt;AN$3)*((AN$3-$E487+1)/AN$4)
+($E490&gt;0)*($E487&gt;AN$3)*(0)</f>
        <v/>
      </c>
      <c r="AO475" s="117">
        <f>($E490&gt;0)*($E487&lt;AO$2)*(EDATE($E487,$E490)&gt;AO$3)*((AO$3-AO$2+1)/AO$4)
+($E490&gt;0)*($E487&lt;AO$2)*(EDATE($E487,$E490)&gt;=AO$2)*(EDATE($E487,$E490)&lt;=AO$3)*((EDATE($E487,$E490)-AO$2)/AO$4)
+($E490&gt;0)*($E487&lt;AO$2)*(EDATE($E487,$E490)&lt;AO$2)*(0)
+($E490&gt;0)*($E487&gt;=AO$2)*($E487&lt;=AO$3)*(EDATE($E487,$E490)&gt;=AO$2)*(EDATE($E487,$E490)&lt;=AO$3)*((EDATE($E487,$E490)-$E487+1)/AO$4)
+($E490&gt;0)*($E487&gt;=AO$2)*($E487&lt;=AO$3)*(EDATE($E487,$E490)&gt;AO$3)*((AO$3-$E487+1)/AO$4)
+($E490&gt;0)*($E487&gt;AO$3)*(0)</f>
        <v/>
      </c>
      <c r="AP475" s="117">
        <f>($E490&gt;0)*($E487&lt;AP$2)*(EDATE($E487,$E490)&gt;AP$3)*((AP$3-AP$2+1)/AP$4)
+($E490&gt;0)*($E487&lt;AP$2)*(EDATE($E487,$E490)&gt;=AP$2)*(EDATE($E487,$E490)&lt;=AP$3)*((EDATE($E487,$E490)-AP$2)/AP$4)
+($E490&gt;0)*($E487&lt;AP$2)*(EDATE($E487,$E490)&lt;AP$2)*(0)
+($E490&gt;0)*($E487&gt;=AP$2)*($E487&lt;=AP$3)*(EDATE($E487,$E490)&gt;=AP$2)*(EDATE($E487,$E490)&lt;=AP$3)*((EDATE($E487,$E490)-$E487+1)/AP$4)
+($E490&gt;0)*($E487&gt;=AP$2)*($E487&lt;=AP$3)*(EDATE($E487,$E490)&gt;AP$3)*((AP$3-$E487+1)/AP$4)
+($E490&gt;0)*($E487&gt;AP$3)*(0)</f>
        <v/>
      </c>
      <c r="AQ475" s="117">
        <f>($E490&gt;0)*($E487&lt;AQ$2)*(EDATE($E487,$E490)&gt;AQ$3)*((AQ$3-AQ$2+1)/AQ$4)
+($E490&gt;0)*($E487&lt;AQ$2)*(EDATE($E487,$E490)&gt;=AQ$2)*(EDATE($E487,$E490)&lt;=AQ$3)*((EDATE($E487,$E490)-AQ$2)/AQ$4)
+($E490&gt;0)*($E487&lt;AQ$2)*(EDATE($E487,$E490)&lt;AQ$2)*(0)
+($E490&gt;0)*($E487&gt;=AQ$2)*($E487&lt;=AQ$3)*(EDATE($E487,$E490)&gt;=AQ$2)*(EDATE($E487,$E490)&lt;=AQ$3)*((EDATE($E487,$E490)-$E487+1)/AQ$4)
+($E490&gt;0)*($E487&gt;=AQ$2)*($E487&lt;=AQ$3)*(EDATE($E487,$E490)&gt;AQ$3)*((AQ$3-$E487+1)/AQ$4)
+($E490&gt;0)*($E487&gt;AQ$3)*(0)</f>
        <v/>
      </c>
      <c r="AR475" s="117">
        <f>($E490&gt;0)*($E487&lt;AR$2)*(EDATE($E487,$E490)&gt;AR$3)*((AR$3-AR$2+1)/AR$4)
+($E490&gt;0)*($E487&lt;AR$2)*(EDATE($E487,$E490)&gt;=AR$2)*(EDATE($E487,$E490)&lt;=AR$3)*((EDATE($E487,$E490)-AR$2)/AR$4)
+($E490&gt;0)*($E487&lt;AR$2)*(EDATE($E487,$E490)&lt;AR$2)*(0)
+($E490&gt;0)*($E487&gt;=AR$2)*($E487&lt;=AR$3)*(EDATE($E487,$E490)&gt;=AR$2)*(EDATE($E487,$E490)&lt;=AR$3)*((EDATE($E487,$E490)-$E487+1)/AR$4)
+($E490&gt;0)*($E487&gt;=AR$2)*($E487&lt;=AR$3)*(EDATE($E487,$E490)&gt;AR$3)*((AR$3-$E487+1)/AR$4)
+($E490&gt;0)*($E487&gt;AR$3)*(0)</f>
        <v/>
      </c>
      <c r="AS475" s="117">
        <f>($E490&gt;0)*($E487&lt;AS$2)*(EDATE($E487,$E490)&gt;AS$3)*((AS$3-AS$2+1)/AS$4)
+($E490&gt;0)*($E487&lt;AS$2)*(EDATE($E487,$E490)&gt;=AS$2)*(EDATE($E487,$E490)&lt;=AS$3)*((EDATE($E487,$E490)-AS$2)/AS$4)
+($E490&gt;0)*($E487&lt;AS$2)*(EDATE($E487,$E490)&lt;AS$2)*(0)
+($E490&gt;0)*($E487&gt;=AS$2)*($E487&lt;=AS$3)*(EDATE($E487,$E490)&gt;=AS$2)*(EDATE($E487,$E490)&lt;=AS$3)*((EDATE($E487,$E490)-$E487+1)/AS$4)
+($E490&gt;0)*($E487&gt;=AS$2)*($E487&lt;=AS$3)*(EDATE($E487,$E490)&gt;AS$3)*((AS$3-$E487+1)/AS$4)
+($E490&gt;0)*($E487&gt;AS$3)*(0)</f>
        <v/>
      </c>
      <c r="AT475" s="117">
        <f>($E490&gt;0)*($E487&lt;AT$2)*(EDATE($E487,$E490)&gt;AT$3)*((AT$3-AT$2+1)/AT$4)
+($E490&gt;0)*($E487&lt;AT$2)*(EDATE($E487,$E490)&gt;=AT$2)*(EDATE($E487,$E490)&lt;=AT$3)*((EDATE($E487,$E490)-AT$2)/AT$4)
+($E490&gt;0)*($E487&lt;AT$2)*(EDATE($E487,$E490)&lt;AT$2)*(0)
+($E490&gt;0)*($E487&gt;=AT$2)*($E487&lt;=AT$3)*(EDATE($E487,$E490)&gt;=AT$2)*(EDATE($E487,$E490)&lt;=AT$3)*((EDATE($E487,$E490)-$E487+1)/AT$4)
+($E490&gt;0)*($E487&gt;=AT$2)*($E487&lt;=AT$3)*(EDATE($E487,$E490)&gt;AT$3)*((AT$3-$E487+1)/AT$4)
+($E490&gt;0)*($E487&gt;AT$3)*(0)</f>
        <v/>
      </c>
      <c r="AU475" s="117">
        <f>($E490&gt;0)*($E487&lt;AU$2)*(EDATE($E487,$E490)&gt;AU$3)*((AU$3-AU$2+1)/AU$4)
+($E490&gt;0)*($E487&lt;AU$2)*(EDATE($E487,$E490)&gt;=AU$2)*(EDATE($E487,$E490)&lt;=AU$3)*((EDATE($E487,$E490)-AU$2)/AU$4)
+($E490&gt;0)*($E487&lt;AU$2)*(EDATE($E487,$E490)&lt;AU$2)*(0)
+($E490&gt;0)*($E487&gt;=AU$2)*($E487&lt;=AU$3)*(EDATE($E487,$E490)&gt;=AU$2)*(EDATE($E487,$E490)&lt;=AU$3)*((EDATE($E487,$E490)-$E487+1)/AU$4)
+($E490&gt;0)*($E487&gt;=AU$2)*($E487&lt;=AU$3)*(EDATE($E487,$E490)&gt;AU$3)*((AU$3-$E487+1)/AU$4)
+($E490&gt;0)*($E487&gt;AU$3)*(0)</f>
        <v/>
      </c>
      <c r="AV475" s="117">
        <f>($E490&gt;0)*($E487&lt;AV$2)*(EDATE($E487,$E490)&gt;AV$3)*((AV$3-AV$2+1)/AV$4)
+($E490&gt;0)*($E487&lt;AV$2)*(EDATE($E487,$E490)&gt;=AV$2)*(EDATE($E487,$E490)&lt;=AV$3)*((EDATE($E487,$E490)-AV$2)/AV$4)
+($E490&gt;0)*($E487&lt;AV$2)*(EDATE($E487,$E490)&lt;AV$2)*(0)
+($E490&gt;0)*($E487&gt;=AV$2)*($E487&lt;=AV$3)*(EDATE($E487,$E490)&gt;=AV$2)*(EDATE($E487,$E490)&lt;=AV$3)*((EDATE($E487,$E490)-$E487+1)/AV$4)
+($E490&gt;0)*($E487&gt;=AV$2)*($E487&lt;=AV$3)*(EDATE($E487,$E490)&gt;AV$3)*((AV$3-$E487+1)/AV$4)
+($E490&gt;0)*($E487&gt;AV$3)*(0)</f>
        <v/>
      </c>
      <c r="AW475" s="117">
        <f>($E490&gt;0)*($E487&lt;AW$2)*(EDATE($E487,$E490)&gt;AW$3)*((AW$3-AW$2+1)/AW$4)
+($E490&gt;0)*($E487&lt;AW$2)*(EDATE($E487,$E490)&gt;=AW$2)*(EDATE($E487,$E490)&lt;=AW$3)*((EDATE($E487,$E490)-AW$2)/AW$4)
+($E490&gt;0)*($E487&lt;AW$2)*(EDATE($E487,$E490)&lt;AW$2)*(0)
+($E490&gt;0)*($E487&gt;=AW$2)*($E487&lt;=AW$3)*(EDATE($E487,$E490)&gt;=AW$2)*(EDATE($E487,$E490)&lt;=AW$3)*((EDATE($E487,$E490)-$E487+1)/AW$4)
+($E490&gt;0)*($E487&gt;=AW$2)*($E487&lt;=AW$3)*(EDATE($E487,$E490)&gt;AW$3)*((AW$3-$E487+1)/AW$4)
+($E490&gt;0)*($E487&gt;AW$3)*(0)</f>
        <v/>
      </c>
      <c r="AX475" s="117">
        <f>($E490&gt;0)*($E487&lt;AX$2)*(EDATE($E487,$E490)&gt;AX$3)*((AX$3-AX$2+1)/AX$4)
+($E490&gt;0)*($E487&lt;AX$2)*(EDATE($E487,$E490)&gt;=AX$2)*(EDATE($E487,$E490)&lt;=AX$3)*((EDATE($E487,$E490)-AX$2)/AX$4)
+($E490&gt;0)*($E487&lt;AX$2)*(EDATE($E487,$E490)&lt;AX$2)*(0)
+($E490&gt;0)*($E487&gt;=AX$2)*($E487&lt;=AX$3)*(EDATE($E487,$E490)&gt;=AX$2)*(EDATE($E487,$E490)&lt;=AX$3)*((EDATE($E487,$E490)-$E487+1)/AX$4)
+($E490&gt;0)*($E487&gt;=AX$2)*($E487&lt;=AX$3)*(EDATE($E487,$E490)&gt;AX$3)*((AX$3-$E487+1)/AX$4)
+($E490&gt;0)*($E487&gt;AX$3)*(0)</f>
        <v/>
      </c>
      <c r="AY475" s="117">
        <f>($E490&gt;0)*($E487&lt;AY$2)*(EDATE($E487,$E490)&gt;AY$3)*((AY$3-AY$2+1)/AY$4)
+($E490&gt;0)*($E487&lt;AY$2)*(EDATE($E487,$E490)&gt;=AY$2)*(EDATE($E487,$E490)&lt;=AY$3)*((EDATE($E487,$E490)-AY$2)/AY$4)
+($E490&gt;0)*($E487&lt;AY$2)*(EDATE($E487,$E490)&lt;AY$2)*(0)
+($E490&gt;0)*($E487&gt;=AY$2)*($E487&lt;=AY$3)*(EDATE($E487,$E490)&gt;=AY$2)*(EDATE($E487,$E490)&lt;=AY$3)*((EDATE($E487,$E490)-$E487+1)/AY$4)
+($E490&gt;0)*($E487&gt;=AY$2)*($E487&lt;=AY$3)*(EDATE($E487,$E490)&gt;AY$3)*((AY$3-$E487+1)/AY$4)
+($E490&gt;0)*($E487&gt;AY$3)*(0)</f>
        <v/>
      </c>
      <c r="AZ475" s="117">
        <f>($E490&gt;0)*($E487&lt;AZ$2)*(EDATE($E487,$E490)&gt;AZ$3)*((AZ$3-AZ$2+1)/AZ$4)
+($E490&gt;0)*($E487&lt;AZ$2)*(EDATE($E487,$E490)&gt;=AZ$2)*(EDATE($E487,$E490)&lt;=AZ$3)*((EDATE($E487,$E490)-AZ$2)/AZ$4)
+($E490&gt;0)*($E487&lt;AZ$2)*(EDATE($E487,$E490)&lt;AZ$2)*(0)
+($E490&gt;0)*($E487&gt;=AZ$2)*($E487&lt;=AZ$3)*(EDATE($E487,$E490)&gt;=AZ$2)*(EDATE($E487,$E490)&lt;=AZ$3)*((EDATE($E487,$E490)-$E487+1)/AZ$4)
+($E490&gt;0)*($E487&gt;=AZ$2)*($E487&lt;=AZ$3)*(EDATE($E487,$E490)&gt;AZ$3)*((AZ$3-$E487+1)/AZ$4)
+($E490&gt;0)*($E487&gt;AZ$3)*(0)</f>
        <v/>
      </c>
      <c r="BA475" s="117">
        <f>($E490&gt;0)*($E487&lt;BA$2)*(EDATE($E487,$E490)&gt;BA$3)*((BA$3-BA$2+1)/BA$4)
+($E490&gt;0)*($E487&lt;BA$2)*(EDATE($E487,$E490)&gt;=BA$2)*(EDATE($E487,$E490)&lt;=BA$3)*((EDATE($E487,$E490)-BA$2)/BA$4)
+($E490&gt;0)*($E487&lt;BA$2)*(EDATE($E487,$E490)&lt;BA$2)*(0)
+($E490&gt;0)*($E487&gt;=BA$2)*($E487&lt;=BA$3)*(EDATE($E487,$E490)&gt;=BA$2)*(EDATE($E487,$E490)&lt;=BA$3)*((EDATE($E487,$E490)-$E487+1)/BA$4)
+($E490&gt;0)*($E487&gt;=BA$2)*($E487&lt;=BA$3)*(EDATE($E487,$E490)&gt;BA$3)*((BA$3-$E487+1)/BA$4)
+($E490&gt;0)*($E487&gt;BA$3)*(0)</f>
        <v/>
      </c>
      <c r="BB475" s="117">
        <f>($E490&gt;0)*($E487&lt;BB$2)*(EDATE($E487,$E490)&gt;BB$3)*((BB$3-BB$2+1)/BB$4)
+($E490&gt;0)*($E487&lt;BB$2)*(EDATE($E487,$E490)&gt;=BB$2)*(EDATE($E487,$E490)&lt;=BB$3)*((EDATE($E487,$E490)-BB$2)/BB$4)
+($E490&gt;0)*($E487&lt;BB$2)*(EDATE($E487,$E490)&lt;BB$2)*(0)
+($E490&gt;0)*($E487&gt;=BB$2)*($E487&lt;=BB$3)*(EDATE($E487,$E490)&gt;=BB$2)*(EDATE($E487,$E490)&lt;=BB$3)*((EDATE($E487,$E490)-$E487+1)/BB$4)
+($E490&gt;0)*($E487&gt;=BB$2)*($E487&lt;=BB$3)*(EDATE($E487,$E490)&gt;BB$3)*((BB$3-$E487+1)/BB$4)
+($E490&gt;0)*($E487&gt;BB$3)*(0)</f>
        <v/>
      </c>
      <c r="BC475" s="117">
        <f>($E490&gt;0)*($E487&lt;BC$2)*(EDATE($E487,$E490)&gt;BC$3)*((BC$3-BC$2+1)/BC$4)
+($E490&gt;0)*($E487&lt;BC$2)*(EDATE($E487,$E490)&gt;=BC$2)*(EDATE($E487,$E490)&lt;=BC$3)*((EDATE($E487,$E490)-BC$2)/BC$4)
+($E490&gt;0)*($E487&lt;BC$2)*(EDATE($E487,$E490)&lt;BC$2)*(0)
+($E490&gt;0)*($E487&gt;=BC$2)*($E487&lt;=BC$3)*(EDATE($E487,$E490)&gt;=BC$2)*(EDATE($E487,$E490)&lt;=BC$3)*((EDATE($E487,$E490)-$E487+1)/BC$4)
+($E490&gt;0)*($E487&gt;=BC$2)*($E487&lt;=BC$3)*(EDATE($E487,$E490)&gt;BC$3)*((BC$3-$E487+1)/BC$4)
+($E490&gt;0)*($E487&gt;BC$3)*(0)</f>
        <v/>
      </c>
      <c r="BD475" s="117">
        <f>($E490&gt;0)*($E487&lt;BD$2)*(EDATE($E487,$E490)&gt;BD$3)*((BD$3-BD$2+1)/BD$4)
+($E490&gt;0)*($E487&lt;BD$2)*(EDATE($E487,$E490)&gt;=BD$2)*(EDATE($E487,$E490)&lt;=BD$3)*((EDATE($E487,$E490)-BD$2)/BD$4)
+($E490&gt;0)*($E487&lt;BD$2)*(EDATE($E487,$E490)&lt;BD$2)*(0)
+($E490&gt;0)*($E487&gt;=BD$2)*($E487&lt;=BD$3)*(EDATE($E487,$E490)&gt;=BD$2)*(EDATE($E487,$E490)&lt;=BD$3)*((EDATE($E487,$E490)-$E487+1)/BD$4)
+($E490&gt;0)*($E487&gt;=BD$2)*($E487&lt;=BD$3)*(EDATE($E487,$E490)&gt;BD$3)*((BD$3-$E487+1)/BD$4)
+($E490&gt;0)*($E487&gt;BD$3)*(0)</f>
        <v/>
      </c>
    </row>
    <row r="476" ht="16" customHeight="1">
      <c r="B476" s="11">
        <f>B475</f>
        <v/>
      </c>
      <c r="C476" s="12">
        <f>C475</f>
        <v/>
      </c>
      <c r="D476" s="25" t="inlineStr">
        <is>
          <t>Date début</t>
        </is>
      </c>
      <c r="E476" s="128" t="n">
        <v>43343</v>
      </c>
      <c r="F476" s="15" t="n"/>
      <c r="G476" s="25" t="inlineStr">
        <is>
          <t>Paliers</t>
        </is>
      </c>
      <c r="H476" s="25" t="inlineStr">
        <is>
          <t>Montant</t>
        </is>
      </c>
      <c r="I476" s="25" t="inlineStr">
        <is>
          <t>Date deb</t>
        </is>
      </c>
      <c r="J476" s="25" t="inlineStr">
        <is>
          <t>Date fin</t>
        </is>
      </c>
      <c r="K476" s="118" t="n"/>
      <c r="L476" s="27" t="inlineStr">
        <is>
          <t>% Palier futur</t>
        </is>
      </c>
      <c r="M476" s="83" t="n"/>
      <c r="N476" s="83" t="n"/>
      <c r="O476" s="129">
        <f>($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
+($H490&gt;0)*($J490&lt;O$2)*0
+($H490&gt;0)*($J490&gt;=O$2)*($J490&lt;=O$3)*(($J490-O$2+1)/O$4)
+($H490&gt;0)*($J490&gt;O$3)*($I490&gt;O$3)*0
+($H490&gt;0)*($J490&gt;O$3)*($I490&lt;=O$3)*($I490&gt;=O$2)*((O$3-$I490+1)/O$4)
+($H490&gt;0)*($J490&gt;O$3)*($I490&lt;O$2)*1
+($H490&gt;0)*($I490&gt;O$3)*0</f>
        <v/>
      </c>
      <c r="P476" s="129">
        <f>($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
+($H490&gt;0)*($J490&lt;P$2)*0
+($H490&gt;0)*($J490&gt;=P$2)*($J490&lt;=P$3)*(($J490-P$2+1)/P$4)
+($H490&gt;0)*($J490&gt;P$3)*($I490&gt;P$3)*0
+($H490&gt;0)*($J490&gt;P$3)*($I490&lt;=P$3)*($I490&gt;=P$2)*((P$3-$I490+1)/P$4)
+($H490&gt;0)*($J490&gt;P$3)*($I490&lt;P$2)*1
+($H490&gt;0)*($I490&gt;P$3)*0</f>
        <v/>
      </c>
      <c r="Q476" s="129">
        <f>($H488&gt;0)*($J488&lt;Q$2)*
0+($H488&gt;0)*($J488&gt;=Q$2)*($J488&lt;=Q$3)*(($J488-Q$2+1)/Q$4)
+($H488&gt;0)*($J488&gt;Q$3)*($I488&gt;Q$3)*
0+($H488&gt;0)*($J488&gt;Q$3)*($I488&lt;=Q$3)*($I488&gt;=Q$2)*((Q$3-$I488+1)/Q$4)
+($H488&gt;0)*($J488&gt;Q$3)*($I488&lt;Q$2)*
1+($H488&gt;0)*($I488&gt;Q$3)*
0+($H489&gt;0)*($J489&lt;Q$2)*
0+($H489&gt;0)*($J489&gt;=Q$2)*($J489&lt;=Q$3)*(($J489-Q$2+1)/Q$4)
+($H489&gt;0)*($J489&gt;Q$3)*($I489&gt;Q$3)*
0+($H489&gt;0)*($J489&gt;Q$3)*($I489&lt;=Q$3)*($I489&gt;=Q$2)*((Q$3-$I489+1)/Q$4)
+($H489&gt;0)*($J489&gt;Q$3)*($I489&lt;Q$2)*
1+($H489&gt;0)*($I489&gt;Q$3)*
0+($H490&gt;0)*($J490&lt;Q$2)*
0+($H490&gt;0)*($J490&gt;=Q$2)*($J490&lt;=Q$3)*(($J490-Q$2+1)/Q$4)
+($H490&gt;0)*($J490&gt;Q$3)*($I490&gt;Q$3)*
0+($H490&gt;0)*($J490&gt;Q$3)*($I490&lt;=Q$3)*($I490&gt;=Q$2)*((Q$3-$I490+1)/Q$4)
+($H490&gt;0)*($J490&gt;Q$3)*($I490&lt;Q$2)*
1+($H490&gt;0)*($I490&gt;Q$3)*0</f>
        <v/>
      </c>
      <c r="R476" s="129">
        <f>($H488&gt;0)*($J488&lt;R$2)*
0+($H488&gt;0)*($J488&gt;=R$2)*($J488&lt;=R$3)*(($J488-R$2+1)/R$4)
+($H488&gt;0)*($J488&gt;R$3)*($I488&gt;R$3)*
0+($H488&gt;0)*($J488&gt;R$3)*($I488&lt;=R$3)*($I488&gt;=R$2)*((R$3-$I488+1)/R$4)
+($H488&gt;0)*($J488&gt;R$3)*($I488&lt;R$2)*
1+($H488&gt;0)*($I488&gt;R$3)*
0+($H489&gt;0)*($J489&lt;R$2)*
0+($H489&gt;0)*($J489&gt;=R$2)*($J489&lt;=R$3)*(($J489-R$2+1)/R$4)
+($H489&gt;0)*($J489&gt;R$3)*($I489&gt;R$3)*
0+($H489&gt;0)*($J489&gt;R$3)*($I489&lt;=R$3)*($I489&gt;=R$2)*((R$3-$I489+1)/R$4)
+($H489&gt;0)*($J489&gt;R$3)*($I489&lt;R$2)*
1+($H489&gt;0)*($I489&gt;R$3)*
0+($H490&gt;0)*($J490&lt;R$2)*
0+($H490&gt;0)*($J490&gt;=R$2)*($J490&lt;=R$3)*(($J490-R$2+1)/R$4)
+($H490&gt;0)*($J490&gt;R$3)*($I490&gt;R$3)*
0+($H490&gt;0)*($J490&gt;R$3)*($I490&lt;=R$3)*($I490&gt;=R$2)*((R$3-$I490+1)/R$4)
+($H490&gt;0)*($J490&gt;R$3)*($I490&lt;R$2)*
1+($H490&gt;0)*($I490&gt;R$3)*0</f>
        <v/>
      </c>
      <c r="S476" s="129">
        <f>($H488&gt;0)*($J488&lt;S$2)*
0+($H488&gt;0)*($J488&gt;=S$2)*($J488&lt;=S$3)*(($J488-S$2+1)/S$4)
+($H488&gt;0)*($J488&gt;S$3)*($I488&gt;S$3)*
0+($H488&gt;0)*($J488&gt;S$3)*($I488&lt;=S$3)*($I488&gt;=S$2)*((S$3-$I488+1)/S$4)
+($H488&gt;0)*($J488&gt;S$3)*($I488&lt;S$2)*
1+($H488&gt;0)*($I488&gt;S$3)*
0+($H489&gt;0)*($J489&lt;S$2)*
0+($H489&gt;0)*($J489&gt;=S$2)*($J489&lt;=S$3)*(($J489-S$2+1)/S$4)
+($H489&gt;0)*($J489&gt;S$3)*($I489&gt;S$3)*
0+($H489&gt;0)*($J489&gt;S$3)*($I489&lt;=S$3)*($I489&gt;=S$2)*((S$3-$I489+1)/S$4)
+($H489&gt;0)*($J489&gt;S$3)*($I489&lt;S$2)*
1+($H489&gt;0)*($I489&gt;S$3)*
0+($H490&gt;0)*($J490&lt;S$2)*
0+($H490&gt;0)*($J490&gt;=S$2)*($J490&lt;=S$3)*(($J490-S$2+1)/S$4)
+($H490&gt;0)*($J490&gt;S$3)*($I490&gt;S$3)*
0+($H490&gt;0)*($J490&gt;S$3)*($I490&lt;=S$3)*($I490&gt;=S$2)*((S$3-$I490+1)/S$4)
+($H490&gt;0)*($J490&gt;S$3)*($I490&lt;S$2)*
1+($H490&gt;0)*($I490&gt;S$3)*0</f>
        <v/>
      </c>
      <c r="T476" s="129">
        <f>($H488&gt;0)*($J488&lt;T$2)*
0+($H488&gt;0)*($J488&gt;=T$2)*($J488&lt;=T$3)*(($J488-T$2+1)/T$4)
+($H488&gt;0)*($J488&gt;T$3)*($I488&gt;T$3)*
0+($H488&gt;0)*($J488&gt;T$3)*($I488&lt;=T$3)*($I488&gt;=T$2)*((T$3-$I488+1)/T$4)
+($H488&gt;0)*($J488&gt;T$3)*($I488&lt;T$2)*
1+($H488&gt;0)*($I488&gt;T$3)*
0+($H489&gt;0)*($J489&lt;T$2)*
0+($H489&gt;0)*($J489&gt;=T$2)*($J489&lt;=T$3)*(($J489-T$2+1)/T$4)
+($H489&gt;0)*($J489&gt;T$3)*($I489&gt;T$3)*
0+($H489&gt;0)*($J489&gt;T$3)*($I489&lt;=T$3)*($I489&gt;=T$2)*((T$3-$I489+1)/T$4)
+($H489&gt;0)*($J489&gt;T$3)*($I489&lt;T$2)*
1+($H489&gt;0)*($I489&gt;T$3)*
0+($H490&gt;0)*($J490&lt;T$2)*
0+($H490&gt;0)*($J490&gt;=T$2)*($J490&lt;=T$3)*(($J490-T$2+1)/T$4)
+($H490&gt;0)*($J490&gt;T$3)*($I490&gt;T$3)*
0+($H490&gt;0)*($J490&gt;T$3)*($I490&lt;=T$3)*($I490&gt;=T$2)*((T$3-$I490+1)/T$4)
+($H490&gt;0)*($J490&gt;T$3)*($I490&lt;T$2)*
1+($H490&gt;0)*($I490&gt;T$3)*0</f>
        <v/>
      </c>
      <c r="U476" s="129">
        <f>($H488&gt;0)*($J488&lt;U$2)*
0+($H488&gt;0)*($J488&gt;=U$2)*($J488&lt;=U$3)*(($J488-U$2+1)/U$4)
+($H488&gt;0)*($J488&gt;U$3)*($I488&gt;U$3)*
0+($H488&gt;0)*($J488&gt;U$3)*($I488&lt;=U$3)*($I488&gt;=U$2)*((U$3-$I488+1)/U$4)
+($H488&gt;0)*($J488&gt;U$3)*($I488&lt;U$2)*
1+($H488&gt;0)*($I488&gt;U$3)*
0+($H489&gt;0)*($J489&lt;U$2)*
0+($H489&gt;0)*($J489&gt;=U$2)*($J489&lt;=U$3)*(($J489-U$2+1)/U$4)
+($H489&gt;0)*($J489&gt;U$3)*($I489&gt;U$3)*
0+($H489&gt;0)*($J489&gt;U$3)*($I489&lt;=U$3)*($I489&gt;=U$2)*((U$3-$I489+1)/U$4)
+($H489&gt;0)*($J489&gt;U$3)*($I489&lt;U$2)*
1+($H489&gt;0)*($I489&gt;U$3)*
0+($H490&gt;0)*($J490&lt;U$2)*
0+($H490&gt;0)*($J490&gt;=U$2)*($J490&lt;=U$3)*(($J490-U$2+1)/U$4)
+($H490&gt;0)*($J490&gt;U$3)*($I490&gt;U$3)*
0+($H490&gt;0)*($J490&gt;U$3)*($I490&lt;=U$3)*($I490&gt;=U$2)*((U$3-$I490+1)/U$4)
+($H490&gt;0)*($J490&gt;U$3)*($I490&lt;U$2)*
1+($H490&gt;0)*($I490&gt;U$3)*0</f>
        <v/>
      </c>
      <c r="V476" s="129">
        <f>($H488&gt;0)*($J488&lt;V$2)*
0+($H488&gt;0)*($J488&gt;=V$2)*($J488&lt;=V$3)*(($J488-V$2+1)/V$4)
+($H488&gt;0)*($J488&gt;V$3)*($I488&gt;V$3)*
0+($H488&gt;0)*($J488&gt;V$3)*($I488&lt;=V$3)*($I488&gt;=V$2)*((V$3-$I488+1)/V$4)
+($H488&gt;0)*($J488&gt;V$3)*($I488&lt;V$2)*
1+($H488&gt;0)*($I488&gt;V$3)*
0+($H489&gt;0)*($J489&lt;V$2)*
0+($H489&gt;0)*($J489&gt;=V$2)*($J489&lt;=V$3)*(($J489-V$2+1)/V$4)
+($H489&gt;0)*($J489&gt;V$3)*($I489&gt;V$3)*
0+($H489&gt;0)*($J489&gt;V$3)*($I489&lt;=V$3)*($I489&gt;=V$2)*((V$3-$I489+1)/V$4)
+($H489&gt;0)*($J489&gt;V$3)*($I489&lt;V$2)*
1+($H489&gt;0)*($I489&gt;V$3)*
0+($H490&gt;0)*($J490&lt;V$2)*
0+($H490&gt;0)*($J490&gt;=V$2)*($J490&lt;=V$3)*(($J490-V$2+1)/V$4)
+($H490&gt;0)*($J490&gt;V$3)*($I490&gt;V$3)*
0+($H490&gt;0)*($J490&gt;V$3)*($I490&lt;=V$3)*($I490&gt;=V$2)*((V$3-$I490+1)/V$4)
+($H490&gt;0)*($J490&gt;V$3)*($I490&lt;V$2)*
1+($H490&gt;0)*($I490&gt;V$3)*0</f>
        <v/>
      </c>
      <c r="W476" s="129">
        <f>($H488&gt;0)*($J488&lt;W$2)*
0+($H488&gt;0)*($J488&gt;=W$2)*($J488&lt;=W$3)*(($J488-W$2+1)/W$4)
+($H488&gt;0)*($J488&gt;W$3)*($I488&gt;W$3)*
0+($H488&gt;0)*($J488&gt;W$3)*($I488&lt;=W$3)*($I488&gt;=W$2)*((W$3-$I488+1)/W$4)
+($H488&gt;0)*($J488&gt;W$3)*($I488&lt;W$2)*
1+($H488&gt;0)*($I488&gt;W$3)*
0+($H489&gt;0)*($J489&lt;W$2)*
0+($H489&gt;0)*($J489&gt;=W$2)*($J489&lt;=W$3)*(($J489-W$2+1)/W$4)
+($H489&gt;0)*($J489&gt;W$3)*($I489&gt;W$3)*
0+($H489&gt;0)*($J489&gt;W$3)*($I489&lt;=W$3)*($I489&gt;=W$2)*((W$3-$I489+1)/W$4)
+($H489&gt;0)*($J489&gt;W$3)*($I489&lt;W$2)*
1+($H489&gt;0)*($I489&gt;W$3)*
0+($H490&gt;0)*($J490&lt;W$2)*
0+($H490&gt;0)*($J490&gt;=W$2)*($J490&lt;=W$3)*(($J490-W$2+1)/W$4)
+($H490&gt;0)*($J490&gt;W$3)*($I490&gt;W$3)*
0+($H490&gt;0)*($J490&gt;W$3)*($I490&lt;=W$3)*($I490&gt;=W$2)*((W$3-$I490+1)/W$4)
+($H490&gt;0)*($J490&gt;W$3)*($I490&lt;W$2)*
1+($H490&gt;0)*($I490&gt;W$3)*0</f>
        <v/>
      </c>
      <c r="X476" s="129">
        <f>($H488&gt;0)*($J488&lt;X$2)*
0+($H488&gt;0)*($J488&gt;=X$2)*($J488&lt;=X$3)*(($J488-X$2+1)/X$4)
+($H488&gt;0)*($J488&gt;X$3)*($I488&gt;X$3)*
0+($H488&gt;0)*($J488&gt;X$3)*($I488&lt;=X$3)*($I488&gt;=X$2)*((X$3-$I488+1)/X$4)
+($H488&gt;0)*($J488&gt;X$3)*($I488&lt;X$2)*
1+($H488&gt;0)*($I488&gt;X$3)*
0+($H489&gt;0)*($J489&lt;X$2)*
0+($H489&gt;0)*($J489&gt;=X$2)*($J489&lt;=X$3)*(($J489-X$2+1)/X$4)
+($H489&gt;0)*($J489&gt;X$3)*($I489&gt;X$3)*
0+($H489&gt;0)*($J489&gt;X$3)*($I489&lt;=X$3)*($I489&gt;=X$2)*((X$3-$I489+1)/X$4)
+($H489&gt;0)*($J489&gt;X$3)*($I489&lt;X$2)*
1+($H489&gt;0)*($I489&gt;X$3)*
0+($H490&gt;0)*($J490&lt;X$2)*
0+($H490&gt;0)*($J490&gt;=X$2)*($J490&lt;=X$3)*(($J490-X$2+1)/X$4)
+($H490&gt;0)*($J490&gt;X$3)*($I490&gt;X$3)*
0+($H490&gt;0)*($J490&gt;X$3)*($I490&lt;=X$3)*($I490&gt;=X$2)*((X$3-$I490+1)/X$4)
+($H490&gt;0)*($J490&gt;X$3)*($I490&lt;X$2)*
1+($H490&gt;0)*($I490&gt;X$3)*0</f>
        <v/>
      </c>
      <c r="Y476" s="129">
        <f>($H488&gt;0)*($J488&lt;Y$2)*
0+($H488&gt;0)*($J488&gt;=Y$2)*($J488&lt;=Y$3)*(($J488-Y$2+1)/Y$4)
+($H488&gt;0)*($J488&gt;Y$3)*($I488&gt;Y$3)*
0+($H488&gt;0)*($J488&gt;Y$3)*($I488&lt;=Y$3)*($I488&gt;=Y$2)*((Y$3-$I488+1)/Y$4)
+($H488&gt;0)*($J488&gt;Y$3)*($I488&lt;Y$2)*
1+($H488&gt;0)*($I488&gt;Y$3)*
0+($H489&gt;0)*($J489&lt;Y$2)*
0+($H489&gt;0)*($J489&gt;=Y$2)*($J489&lt;=Y$3)*(($J489-Y$2+1)/Y$4)
+($H489&gt;0)*($J489&gt;Y$3)*($I489&gt;Y$3)*
0+($H489&gt;0)*($J489&gt;Y$3)*($I489&lt;=Y$3)*($I489&gt;=Y$2)*((Y$3-$I489+1)/Y$4)
+($H489&gt;0)*($J489&gt;Y$3)*($I489&lt;Y$2)*
1+($H489&gt;0)*($I489&gt;Y$3)*
0+($H490&gt;0)*($J490&lt;Y$2)*
0+($H490&gt;0)*($J490&gt;=Y$2)*($J490&lt;=Y$3)*(($J490-Y$2+1)/Y$4)
+($H490&gt;0)*($J490&gt;Y$3)*($I490&gt;Y$3)*
0+($H490&gt;0)*($J490&gt;Y$3)*($I490&lt;=Y$3)*($I490&gt;=Y$2)*((Y$3-$I490+1)/Y$4)
+($H490&gt;0)*($J490&gt;Y$3)*($I490&lt;Y$2)*
1+($H490&gt;0)*($I490&gt;Y$3)*0</f>
        <v/>
      </c>
      <c r="Z476" s="129">
        <f>($H488&gt;0)*($J488&lt;Z$2)*
0+($H488&gt;0)*($J488&gt;=Z$2)*($J488&lt;=Z$3)*(($J488-Z$2+1)/Z$4)
+($H488&gt;0)*($J488&gt;Z$3)*($I488&gt;Z$3)*
0+($H488&gt;0)*($J488&gt;Z$3)*($I488&lt;=Z$3)*($I488&gt;=Z$2)*((Z$3-$I488+1)/Z$4)
+($H488&gt;0)*($J488&gt;Z$3)*($I488&lt;Z$2)*
1+($H488&gt;0)*($I488&gt;Z$3)*
0+($H489&gt;0)*($J489&lt;Z$2)*
0+($H489&gt;0)*($J489&gt;=Z$2)*($J489&lt;=Z$3)*(($J489-Z$2+1)/Z$4)
+($H489&gt;0)*($J489&gt;Z$3)*($I489&gt;Z$3)*
0+($H489&gt;0)*($J489&gt;Z$3)*($I489&lt;=Z$3)*($I489&gt;=Z$2)*((Z$3-$I489+1)/Z$4)
+($H489&gt;0)*($J489&gt;Z$3)*($I489&lt;Z$2)*
1+($H489&gt;0)*($I489&gt;Z$3)*
0+($H490&gt;0)*($J490&lt;Z$2)*
0+($H490&gt;0)*($J490&gt;=Z$2)*($J490&lt;=Z$3)*(($J490-Z$2+1)/Z$4)
+($H490&gt;0)*($J490&gt;Z$3)*($I490&gt;Z$3)*
0+($H490&gt;0)*($J490&gt;Z$3)*($I490&lt;=Z$3)*($I490&gt;=Z$2)*((Z$3-$I490+1)/Z$4)
+($H490&gt;0)*($J490&gt;Z$3)*($I490&lt;Z$2)*
1+($H490&gt;0)*($I490&gt;Z$3)*0</f>
        <v/>
      </c>
      <c r="AA476" s="129">
        <f>($H488&gt;0)*($J488&lt;AA$2)*
0+($H488&gt;0)*($J488&gt;=AA$2)*($J488&lt;=AA$3)*(($J488-AA$2+1)/AA$4)
+($H488&gt;0)*($J488&gt;AA$3)*($I488&gt;AA$3)*
0+($H488&gt;0)*($J488&gt;AA$3)*($I488&lt;=AA$3)*($I488&gt;=AA$2)*((AA$3-$I488+1)/AA$4)
+($H488&gt;0)*($J488&gt;AA$3)*($I488&lt;AA$2)*
1+($H488&gt;0)*($I488&gt;AA$3)*
0+($H489&gt;0)*($J489&lt;AA$2)*
0+($H489&gt;0)*($J489&gt;=AA$2)*($J489&lt;=AA$3)*(($J489-AA$2+1)/AA$4)
+($H489&gt;0)*($J489&gt;AA$3)*($I489&gt;AA$3)*
0+($H489&gt;0)*($J489&gt;AA$3)*($I489&lt;=AA$3)*($I489&gt;=AA$2)*((AA$3-$I489+1)/AA$4)
+($H489&gt;0)*($J489&gt;AA$3)*($I489&lt;AA$2)*
1+($H489&gt;0)*($I489&gt;AA$3)*
0+($H490&gt;0)*($J490&lt;AA$2)*
0+($H490&gt;0)*($J490&gt;=AA$2)*($J490&lt;=AA$3)*(($J490-AA$2+1)/AA$4)
+($H490&gt;0)*($J490&gt;AA$3)*($I490&gt;AA$3)*
0+($H490&gt;0)*($J490&gt;AA$3)*($I490&lt;=AA$3)*($I490&gt;=AA$2)*((AA$3-$I490+1)/AA$4)
+($H490&gt;0)*($J490&gt;AA$3)*($I490&lt;AA$2)*
1+($H490&gt;0)*($I490&gt;AA$3)*0</f>
        <v/>
      </c>
      <c r="AB476" s="129">
        <f>($H488&gt;0)*($J488&lt;AB$2)*
0+($H488&gt;0)*($J488&gt;=AB$2)*($J488&lt;=AB$3)*(($J488-AB$2+1)/AB$4)
+($H488&gt;0)*($J488&gt;AB$3)*($I488&gt;AB$3)*
0+($H488&gt;0)*($J488&gt;AB$3)*($I488&lt;=AB$3)*($I488&gt;=AB$2)*((AB$3-$I488+1)/AB$4)
+($H488&gt;0)*($J488&gt;AB$3)*($I488&lt;AB$2)*
1+($H488&gt;0)*($I488&gt;AB$3)*
0+($H489&gt;0)*($J489&lt;AB$2)*
0+($H489&gt;0)*($J489&gt;=AB$2)*($J489&lt;=AB$3)*(($J489-AB$2+1)/AB$4)
+($H489&gt;0)*($J489&gt;AB$3)*($I489&gt;AB$3)*
0+($H489&gt;0)*($J489&gt;AB$3)*($I489&lt;=AB$3)*($I489&gt;=AB$2)*((AB$3-$I489+1)/AB$4)
+($H489&gt;0)*($J489&gt;AB$3)*($I489&lt;AB$2)*
1+($H489&gt;0)*($I489&gt;AB$3)*
0+($H490&gt;0)*($J490&lt;AB$2)*
0+($H490&gt;0)*($J490&gt;=AB$2)*($J490&lt;=AB$3)*(($J490-AB$2+1)/AB$4)
+($H490&gt;0)*($J490&gt;AB$3)*($I490&gt;AB$3)*
0+($H490&gt;0)*($J490&gt;AB$3)*($I490&lt;=AB$3)*($I490&gt;=AB$2)*((AB$3-$I490+1)/AB$4)
+($H490&gt;0)*($J490&gt;AB$3)*($I490&lt;AB$2)*
1+($H490&gt;0)*($I490&gt;AB$3)*0</f>
        <v/>
      </c>
      <c r="AC476" s="129">
        <f>($H488&gt;0)*($J488&lt;AC$2)*
0+($H488&gt;0)*($J488&gt;=AC$2)*($J488&lt;=AC$3)*(($J488-AC$2+1)/AC$4)
+($H488&gt;0)*($J488&gt;AC$3)*($I488&gt;AC$3)*
0+($H488&gt;0)*($J488&gt;AC$3)*($I488&lt;=AC$3)*($I488&gt;=AC$2)*((AC$3-$I488+1)/AC$4)
+($H488&gt;0)*($J488&gt;AC$3)*($I488&lt;AC$2)*
1+($H488&gt;0)*($I488&gt;AC$3)*
0+($H489&gt;0)*($J489&lt;AC$2)*
0+($H489&gt;0)*($J489&gt;=AC$2)*($J489&lt;=AC$3)*(($J489-AC$2+1)/AC$4)
+($H489&gt;0)*($J489&gt;AC$3)*($I489&gt;AC$3)*
0+($H489&gt;0)*($J489&gt;AC$3)*($I489&lt;=AC$3)*($I489&gt;=AC$2)*((AC$3-$I489+1)/AC$4)
+($H489&gt;0)*($J489&gt;AC$3)*($I489&lt;AC$2)*
1+($H489&gt;0)*($I489&gt;AC$3)*
0+($H490&gt;0)*($J490&lt;AC$2)*
0+($H490&gt;0)*($J490&gt;=AC$2)*($J490&lt;=AC$3)*(($J490-AC$2+1)/AC$4)
+($H490&gt;0)*($J490&gt;AC$3)*($I490&gt;AC$3)*
0+($H490&gt;0)*($J490&gt;AC$3)*($I490&lt;=AC$3)*($I490&gt;=AC$2)*((AC$3-$I490+1)/AC$4)
+($H490&gt;0)*($J490&gt;AC$3)*($I490&lt;AC$2)*
1+($H490&gt;0)*($I490&gt;AC$3)*0</f>
        <v/>
      </c>
      <c r="AD476" s="129">
        <f>($H488&gt;0)*($J488&lt;AD$2)*
0+($H488&gt;0)*($J488&gt;=AD$2)*($J488&lt;=AD$3)*(($J488-AD$2+1)/AD$4)
+($H488&gt;0)*($J488&gt;AD$3)*($I488&gt;AD$3)*
0+($H488&gt;0)*($J488&gt;AD$3)*($I488&lt;=AD$3)*($I488&gt;=AD$2)*((AD$3-$I488+1)/AD$4)
+($H488&gt;0)*($J488&gt;AD$3)*($I488&lt;AD$2)*
1+($H488&gt;0)*($I488&gt;AD$3)*
0+($H489&gt;0)*($J489&lt;AD$2)*
0+($H489&gt;0)*($J489&gt;=AD$2)*($J489&lt;=AD$3)*(($J489-AD$2+1)/AD$4)
+($H489&gt;0)*($J489&gt;AD$3)*($I489&gt;AD$3)*
0+($H489&gt;0)*($J489&gt;AD$3)*($I489&lt;=AD$3)*($I489&gt;=AD$2)*((AD$3-$I489+1)/AD$4)
+($H489&gt;0)*($J489&gt;AD$3)*($I489&lt;AD$2)*
1+($H489&gt;0)*($I489&gt;AD$3)*
0+($H490&gt;0)*($J490&lt;AD$2)*
0+($H490&gt;0)*($J490&gt;=AD$2)*($J490&lt;=AD$3)*(($J490-AD$2+1)/AD$4)
+($H490&gt;0)*($J490&gt;AD$3)*($I490&gt;AD$3)*
0+($H490&gt;0)*($J490&gt;AD$3)*($I490&lt;=AD$3)*($I490&gt;=AD$2)*((AD$3-$I490+1)/AD$4)
+($H490&gt;0)*($J490&gt;AD$3)*($I490&lt;AD$2)*
1+($H490&gt;0)*($I490&gt;AD$3)*0</f>
        <v/>
      </c>
      <c r="AE476" s="129">
        <f>($H488&gt;0)*($J488&lt;AE$2)*
0+($H488&gt;0)*($J488&gt;=AE$2)*($J488&lt;=AE$3)*(($J488-AE$2+1)/AE$4)
+($H488&gt;0)*($J488&gt;AE$3)*($I488&gt;AE$3)*
0+($H488&gt;0)*($J488&gt;AE$3)*($I488&lt;=AE$3)*($I488&gt;=AE$2)*((AE$3-$I488+1)/AE$4)
+($H488&gt;0)*($J488&gt;AE$3)*($I488&lt;AE$2)*
1+($H488&gt;0)*($I488&gt;AE$3)*
0+($H489&gt;0)*($J489&lt;AE$2)*
0+($H489&gt;0)*($J489&gt;=AE$2)*($J489&lt;=AE$3)*(($J489-AE$2+1)/AE$4)
+($H489&gt;0)*($J489&gt;AE$3)*($I489&gt;AE$3)*
0+($H489&gt;0)*($J489&gt;AE$3)*($I489&lt;=AE$3)*($I489&gt;=AE$2)*((AE$3-$I489+1)/AE$4)
+($H489&gt;0)*($J489&gt;AE$3)*($I489&lt;AE$2)*
1+($H489&gt;0)*($I489&gt;AE$3)*
0+($H490&gt;0)*($J490&lt;AE$2)*
0+($H490&gt;0)*($J490&gt;=AE$2)*($J490&lt;=AE$3)*(($J490-AE$2+1)/AE$4)
+($H490&gt;0)*($J490&gt;AE$3)*($I490&gt;AE$3)*
0+($H490&gt;0)*($J490&gt;AE$3)*($I490&lt;=AE$3)*($I490&gt;=AE$2)*((AE$3-$I490+1)/AE$4)
+($H490&gt;0)*($J490&gt;AE$3)*($I490&lt;AE$2)*
1+($H490&gt;0)*($I490&gt;AE$3)*0</f>
        <v/>
      </c>
      <c r="AF476" s="129">
        <f>($H488&gt;0)*($J488&lt;AF$2)*
0+($H488&gt;0)*($J488&gt;=AF$2)*($J488&lt;=AF$3)*(($J488-AF$2+1)/AF$4)
+($H488&gt;0)*($J488&gt;AF$3)*($I488&gt;AF$3)*
0+($H488&gt;0)*($J488&gt;AF$3)*($I488&lt;=AF$3)*($I488&gt;=AF$2)*((AF$3-$I488+1)/AF$4)
+($H488&gt;0)*($J488&gt;AF$3)*($I488&lt;AF$2)*
1+($H488&gt;0)*($I488&gt;AF$3)*
0+($H489&gt;0)*($J489&lt;AF$2)*
0+($H489&gt;0)*($J489&gt;=AF$2)*($J489&lt;=AF$3)*(($J489-AF$2+1)/AF$4)
+($H489&gt;0)*($J489&gt;AF$3)*($I489&gt;AF$3)*
0+($H489&gt;0)*($J489&gt;AF$3)*($I489&lt;=AF$3)*($I489&gt;=AF$2)*((AF$3-$I489+1)/AF$4)
+($H489&gt;0)*($J489&gt;AF$3)*($I489&lt;AF$2)*
1+($H489&gt;0)*($I489&gt;AF$3)*
0+($H490&gt;0)*($J490&lt;AF$2)*
0+($H490&gt;0)*($J490&gt;=AF$2)*($J490&lt;=AF$3)*(($J490-AF$2+1)/AF$4)
+($H490&gt;0)*($J490&gt;AF$3)*($I490&gt;AF$3)*
0+($H490&gt;0)*($J490&gt;AF$3)*($I490&lt;=AF$3)*($I490&gt;=AF$2)*((AF$3-$I490+1)/AF$4)
+($H490&gt;0)*($J490&gt;AF$3)*($I490&lt;AF$2)*
1+($H490&gt;0)*($I490&gt;AF$3)*0</f>
        <v/>
      </c>
      <c r="AG476" s="129">
        <f>($H488&gt;0)*($J488&lt;AG$2)*
0+($H488&gt;0)*($J488&gt;=AG$2)*($J488&lt;=AG$3)*(($J488-AG$2+1)/AG$4)
+($H488&gt;0)*($J488&gt;AG$3)*($I488&gt;AG$3)*
0+($H488&gt;0)*($J488&gt;AG$3)*($I488&lt;=AG$3)*($I488&gt;=AG$2)*((AG$3-$I488+1)/AG$4)
+($H488&gt;0)*($J488&gt;AG$3)*($I488&lt;AG$2)*
1+($H488&gt;0)*($I488&gt;AG$3)*
0+($H489&gt;0)*($J489&lt;AG$2)*
0+($H489&gt;0)*($J489&gt;=AG$2)*($J489&lt;=AG$3)*(($J489-AG$2+1)/AG$4)
+($H489&gt;0)*($J489&gt;AG$3)*($I489&gt;AG$3)*
0+($H489&gt;0)*($J489&gt;AG$3)*($I489&lt;=AG$3)*($I489&gt;=AG$2)*((AG$3-$I489+1)/AG$4)
+($H489&gt;0)*($J489&gt;AG$3)*($I489&lt;AG$2)*
1+($H489&gt;0)*($I489&gt;AG$3)*
0+($H490&gt;0)*($J490&lt;AG$2)*
0+($H490&gt;0)*($J490&gt;=AG$2)*($J490&lt;=AG$3)*(($J490-AG$2+1)/AG$4)
+($H490&gt;0)*($J490&gt;AG$3)*($I490&gt;AG$3)*
0+($H490&gt;0)*($J490&gt;AG$3)*($I490&lt;=AG$3)*($I490&gt;=AG$2)*((AG$3-$I490+1)/AG$4)
+($H490&gt;0)*($J490&gt;AG$3)*($I490&lt;AG$2)*
1+($H490&gt;0)*($I490&gt;AG$3)*0</f>
        <v/>
      </c>
      <c r="AH476" s="129">
        <f>($H488&gt;0)*($J488&lt;AH$2)*
0+($H488&gt;0)*($J488&gt;=AH$2)*($J488&lt;=AH$3)*(($J488-AH$2+1)/AH$4)
+($H488&gt;0)*($J488&gt;AH$3)*($I488&gt;AH$3)*
0+($H488&gt;0)*($J488&gt;AH$3)*($I488&lt;=AH$3)*($I488&gt;=AH$2)*((AH$3-$I488+1)/AH$4)
+($H488&gt;0)*($J488&gt;AH$3)*($I488&lt;AH$2)*
1+($H488&gt;0)*($I488&gt;AH$3)*
0+($H489&gt;0)*($J489&lt;AH$2)*
0+($H489&gt;0)*($J489&gt;=AH$2)*($J489&lt;=AH$3)*(($J489-AH$2+1)/AH$4)
+($H489&gt;0)*($J489&gt;AH$3)*($I489&gt;AH$3)*
0+($H489&gt;0)*($J489&gt;AH$3)*($I489&lt;=AH$3)*($I489&gt;=AH$2)*((AH$3-$I489+1)/AH$4)
+($H489&gt;0)*($J489&gt;AH$3)*($I489&lt;AH$2)*
1+($H489&gt;0)*($I489&gt;AH$3)*
0+($H490&gt;0)*($J490&lt;AH$2)*
0+($H490&gt;0)*($J490&gt;=AH$2)*($J490&lt;=AH$3)*(($J490-AH$2+1)/AH$4)
+($H490&gt;0)*($J490&gt;AH$3)*($I490&gt;AH$3)*
0+($H490&gt;0)*($J490&gt;AH$3)*($I490&lt;=AH$3)*($I490&gt;=AH$2)*((AH$3-$I490+1)/AH$4)
+($H490&gt;0)*($J490&gt;AH$3)*($I490&lt;AH$2)*
1+($H490&gt;0)*($I490&gt;AH$3)*0</f>
        <v/>
      </c>
      <c r="AI476" s="129">
        <f>($H488&gt;0)*($J488&lt;AI$2)*
0+($H488&gt;0)*($J488&gt;=AI$2)*($J488&lt;=AI$3)*(($J488-AI$2+1)/AI$4)
+($H488&gt;0)*($J488&gt;AI$3)*($I488&gt;AI$3)*
0+($H488&gt;0)*($J488&gt;AI$3)*($I488&lt;=AI$3)*($I488&gt;=AI$2)*((AI$3-$I488+1)/AI$4)
+($H488&gt;0)*($J488&gt;AI$3)*($I488&lt;AI$2)*
1+($H488&gt;0)*($I488&gt;AI$3)*
0+($H489&gt;0)*($J489&lt;AI$2)*
0+($H489&gt;0)*($J489&gt;=AI$2)*($J489&lt;=AI$3)*(($J489-AI$2+1)/AI$4)
+($H489&gt;0)*($J489&gt;AI$3)*($I489&gt;AI$3)*
0+($H489&gt;0)*($J489&gt;AI$3)*($I489&lt;=AI$3)*($I489&gt;=AI$2)*((AI$3-$I489+1)/AI$4)
+($H489&gt;0)*($J489&gt;AI$3)*($I489&lt;AI$2)*
1+($H489&gt;0)*($I489&gt;AI$3)*
0+($H490&gt;0)*($J490&lt;AI$2)*
0+($H490&gt;0)*($J490&gt;=AI$2)*($J490&lt;=AI$3)*(($J490-AI$2+1)/AI$4)
+($H490&gt;0)*($J490&gt;AI$3)*($I490&gt;AI$3)*
0+($H490&gt;0)*($J490&gt;AI$3)*($I490&lt;=AI$3)*($I490&gt;=AI$2)*((AI$3-$I490+1)/AI$4)
+($H490&gt;0)*($J490&gt;AI$3)*($I490&lt;AI$2)*
1+($H490&gt;0)*($I490&gt;AI$3)*0</f>
        <v/>
      </c>
      <c r="AJ476" s="129">
        <f>($H488&gt;0)*($J488&lt;AJ$2)*
0+($H488&gt;0)*($J488&gt;=AJ$2)*($J488&lt;=AJ$3)*(($J488-AJ$2+1)/AJ$4)
+($H488&gt;0)*($J488&gt;AJ$3)*($I488&gt;AJ$3)*
0+($H488&gt;0)*($J488&gt;AJ$3)*($I488&lt;=AJ$3)*($I488&gt;=AJ$2)*((AJ$3-$I488+1)/AJ$4)
+($H488&gt;0)*($J488&gt;AJ$3)*($I488&lt;AJ$2)*
1+($H488&gt;0)*($I488&gt;AJ$3)*
0+($H489&gt;0)*($J489&lt;AJ$2)*
0+($H489&gt;0)*($J489&gt;=AJ$2)*($J489&lt;=AJ$3)*(($J489-AJ$2+1)/AJ$4)
+($H489&gt;0)*($J489&gt;AJ$3)*($I489&gt;AJ$3)*
0+($H489&gt;0)*($J489&gt;AJ$3)*($I489&lt;=AJ$3)*($I489&gt;=AJ$2)*((AJ$3-$I489+1)/AJ$4)
+($H489&gt;0)*($J489&gt;AJ$3)*($I489&lt;AJ$2)*
1+($H489&gt;0)*($I489&gt;AJ$3)*
0+($H490&gt;0)*($J490&lt;AJ$2)*
0+($H490&gt;0)*($J490&gt;=AJ$2)*($J490&lt;=AJ$3)*(($J490-AJ$2+1)/AJ$4)
+($H490&gt;0)*($J490&gt;AJ$3)*($I490&gt;AJ$3)*
0+($H490&gt;0)*($J490&gt;AJ$3)*($I490&lt;=AJ$3)*($I490&gt;=AJ$2)*((AJ$3-$I490+1)/AJ$4)
+($H490&gt;0)*($J490&gt;AJ$3)*($I490&lt;AJ$2)*
1+($H490&gt;0)*($I490&gt;AJ$3)*0</f>
        <v/>
      </c>
      <c r="AK476" s="129">
        <f>($H488&gt;0)*($J488&lt;AK$2)*
0+($H488&gt;0)*($J488&gt;=AK$2)*($J488&lt;=AK$3)*(($J488-AK$2+1)/AK$4)
+($H488&gt;0)*($J488&gt;AK$3)*($I488&gt;AK$3)*
0+($H488&gt;0)*($J488&gt;AK$3)*($I488&lt;=AK$3)*($I488&gt;=AK$2)*((AK$3-$I488+1)/AK$4)
+($H488&gt;0)*($J488&gt;AK$3)*($I488&lt;AK$2)*
1+($H488&gt;0)*($I488&gt;AK$3)*
0+($H489&gt;0)*($J489&lt;AK$2)*
0+($H489&gt;0)*($J489&gt;=AK$2)*($J489&lt;=AK$3)*(($J489-AK$2+1)/AK$4)
+($H489&gt;0)*($J489&gt;AK$3)*($I489&gt;AK$3)*
0+($H489&gt;0)*($J489&gt;AK$3)*($I489&lt;=AK$3)*($I489&gt;=AK$2)*((AK$3-$I489+1)/AK$4)
+($H489&gt;0)*($J489&gt;AK$3)*($I489&lt;AK$2)*
1+($H489&gt;0)*($I489&gt;AK$3)*
0+($H490&gt;0)*($J490&lt;AK$2)*
0+($H490&gt;0)*($J490&gt;=AK$2)*($J490&lt;=AK$3)*(($J490-AK$2+1)/AK$4)
+($H490&gt;0)*($J490&gt;AK$3)*($I490&gt;AK$3)*
0+($H490&gt;0)*($J490&gt;AK$3)*($I490&lt;=AK$3)*($I490&gt;=AK$2)*((AK$3-$I490+1)/AK$4)
+($H490&gt;0)*($J490&gt;AK$3)*($I490&lt;AK$2)*
1+($H490&gt;0)*($I490&gt;AK$3)*0</f>
        <v/>
      </c>
      <c r="AL476" s="129">
        <f>($H488&gt;0)*($J488&lt;AL$2)*
0+($H488&gt;0)*($J488&gt;=AL$2)*($J488&lt;=AL$3)*(($J488-AL$2+1)/AL$4)
+($H488&gt;0)*($J488&gt;AL$3)*($I488&gt;AL$3)*
0+($H488&gt;0)*($J488&gt;AL$3)*($I488&lt;=AL$3)*($I488&gt;=AL$2)*((AL$3-$I488+1)/AL$4)
+($H488&gt;0)*($J488&gt;AL$3)*($I488&lt;AL$2)*
1+($H488&gt;0)*($I488&gt;AL$3)*
0+($H489&gt;0)*($J489&lt;AL$2)*
0+($H489&gt;0)*($J489&gt;=AL$2)*($J489&lt;=AL$3)*(($J489-AL$2+1)/AL$4)
+($H489&gt;0)*($J489&gt;AL$3)*($I489&gt;AL$3)*
0+($H489&gt;0)*($J489&gt;AL$3)*($I489&lt;=AL$3)*($I489&gt;=AL$2)*((AL$3-$I489+1)/AL$4)
+($H489&gt;0)*($J489&gt;AL$3)*($I489&lt;AL$2)*
1+($H489&gt;0)*($I489&gt;AL$3)*
0+($H490&gt;0)*($J490&lt;AL$2)*
0+($H490&gt;0)*($J490&gt;=AL$2)*($J490&lt;=AL$3)*(($J490-AL$2+1)/AL$4)
+($H490&gt;0)*($J490&gt;AL$3)*($I490&gt;AL$3)*
0+($H490&gt;0)*($J490&gt;AL$3)*($I490&lt;=AL$3)*($I490&gt;=AL$2)*((AL$3-$I490+1)/AL$4)
+($H490&gt;0)*($J490&gt;AL$3)*($I490&lt;AL$2)*
1+($H490&gt;0)*($I490&gt;AL$3)*0</f>
        <v/>
      </c>
      <c r="AM476" s="129">
        <f>($H488&gt;0)*($J488&lt;AM$2)*
0+($H488&gt;0)*($J488&gt;=AM$2)*($J488&lt;=AM$3)*(($J488-AM$2+1)/AM$4)
+($H488&gt;0)*($J488&gt;AM$3)*($I488&gt;AM$3)*
0+($H488&gt;0)*($J488&gt;AM$3)*($I488&lt;=AM$3)*($I488&gt;=AM$2)*((AM$3-$I488+1)/AM$4)
+($H488&gt;0)*($J488&gt;AM$3)*($I488&lt;AM$2)*
1+($H488&gt;0)*($I488&gt;AM$3)*
0+($H489&gt;0)*($J489&lt;AM$2)*
0+($H489&gt;0)*($J489&gt;=AM$2)*($J489&lt;=AM$3)*(($J489-AM$2+1)/AM$4)
+($H489&gt;0)*($J489&gt;AM$3)*($I489&gt;AM$3)*
0+($H489&gt;0)*($J489&gt;AM$3)*($I489&lt;=AM$3)*($I489&gt;=AM$2)*((AM$3-$I489+1)/AM$4)
+($H489&gt;0)*($J489&gt;AM$3)*($I489&lt;AM$2)*
1+($H489&gt;0)*($I489&gt;AM$3)*
0+($H490&gt;0)*($J490&lt;AM$2)*
0+($H490&gt;0)*($J490&gt;=AM$2)*($J490&lt;=AM$3)*(($J490-AM$2+1)/AM$4)
+($H490&gt;0)*($J490&gt;AM$3)*($I490&gt;AM$3)*
0+($H490&gt;0)*($J490&gt;AM$3)*($I490&lt;=AM$3)*($I490&gt;=AM$2)*((AM$3-$I490+1)/AM$4)
+($H490&gt;0)*($J490&gt;AM$3)*($I490&lt;AM$2)*
1+($H490&gt;0)*($I490&gt;AM$3)*0</f>
        <v/>
      </c>
      <c r="AN476" s="129">
        <f>($H488&gt;0)*($J488&lt;AN$2)*
0+($H488&gt;0)*($J488&gt;=AN$2)*($J488&lt;=AN$3)*(($J488-AN$2+1)/AN$4)
+($H488&gt;0)*($J488&gt;AN$3)*($I488&gt;AN$3)*
0+($H488&gt;0)*($J488&gt;AN$3)*($I488&lt;=AN$3)*($I488&gt;=AN$2)*((AN$3-$I488+1)/AN$4)
+($H488&gt;0)*($J488&gt;AN$3)*($I488&lt;AN$2)*
1+($H488&gt;0)*($I488&gt;AN$3)*
0+($H489&gt;0)*($J489&lt;AN$2)*
0+($H489&gt;0)*($J489&gt;=AN$2)*($J489&lt;=AN$3)*(($J489-AN$2+1)/AN$4)
+($H489&gt;0)*($J489&gt;AN$3)*($I489&gt;AN$3)*
0+($H489&gt;0)*($J489&gt;AN$3)*($I489&lt;=AN$3)*($I489&gt;=AN$2)*((AN$3-$I489+1)/AN$4)
+($H489&gt;0)*($J489&gt;AN$3)*($I489&lt;AN$2)*
1+($H489&gt;0)*($I489&gt;AN$3)*
0+($H490&gt;0)*($J490&lt;AN$2)*
0+($H490&gt;0)*($J490&gt;=AN$2)*($J490&lt;=AN$3)*(($J490-AN$2+1)/AN$4)
+($H490&gt;0)*($J490&gt;AN$3)*($I490&gt;AN$3)*
0+($H490&gt;0)*($J490&gt;AN$3)*($I490&lt;=AN$3)*($I490&gt;=AN$2)*((AN$3-$I490+1)/AN$4)
+($H490&gt;0)*($J490&gt;AN$3)*($I490&lt;AN$2)*
1+($H490&gt;0)*($I490&gt;AN$3)*0</f>
        <v/>
      </c>
      <c r="AO476" s="129">
        <f>($H488&gt;0)*($J488&lt;AO$2)*
0+($H488&gt;0)*($J488&gt;=AO$2)*($J488&lt;=AO$3)*(($J488-AO$2+1)/AO$4)
+($H488&gt;0)*($J488&gt;AO$3)*($I488&gt;AO$3)*
0+($H488&gt;0)*($J488&gt;AO$3)*($I488&lt;=AO$3)*($I488&gt;=AO$2)*((AO$3-$I488+1)/AO$4)
+($H488&gt;0)*($J488&gt;AO$3)*($I488&lt;AO$2)*
1+($H488&gt;0)*($I488&gt;AO$3)*
0+($H489&gt;0)*($J489&lt;AO$2)*
0+($H489&gt;0)*($J489&gt;=AO$2)*($J489&lt;=AO$3)*(($J489-AO$2+1)/AO$4)
+($H489&gt;0)*($J489&gt;AO$3)*($I489&gt;AO$3)*
0+($H489&gt;0)*($J489&gt;AO$3)*($I489&lt;=AO$3)*($I489&gt;=AO$2)*((AO$3-$I489+1)/AO$4)
+($H489&gt;0)*($J489&gt;AO$3)*($I489&lt;AO$2)*
1+($H489&gt;0)*($I489&gt;AO$3)*
0+($H490&gt;0)*($J490&lt;AO$2)*
0+($H490&gt;0)*($J490&gt;=AO$2)*($J490&lt;=AO$3)*(($J490-AO$2+1)/AO$4)
+($H490&gt;0)*($J490&gt;AO$3)*($I490&gt;AO$3)*
0+($H490&gt;0)*($J490&gt;AO$3)*($I490&lt;=AO$3)*($I490&gt;=AO$2)*((AO$3-$I490+1)/AO$4)
+($H490&gt;0)*($J490&gt;AO$3)*($I490&lt;AO$2)*
1+($H490&gt;0)*($I490&gt;AO$3)*0</f>
        <v/>
      </c>
      <c r="AP476" s="129">
        <f>($H488&gt;0)*($J488&lt;AP$2)*
0+($H488&gt;0)*($J488&gt;=AP$2)*($J488&lt;=AP$3)*(($J488-AP$2+1)/AP$4)
+($H488&gt;0)*($J488&gt;AP$3)*($I488&gt;AP$3)*
0+($H488&gt;0)*($J488&gt;AP$3)*($I488&lt;=AP$3)*($I488&gt;=AP$2)*((AP$3-$I488+1)/AP$4)
+($H488&gt;0)*($J488&gt;AP$3)*($I488&lt;AP$2)*
1+($H488&gt;0)*($I488&gt;AP$3)*
0+($H489&gt;0)*($J489&lt;AP$2)*
0+($H489&gt;0)*($J489&gt;=AP$2)*($J489&lt;=AP$3)*(($J489-AP$2+1)/AP$4)
+($H489&gt;0)*($J489&gt;AP$3)*($I489&gt;AP$3)*
0+($H489&gt;0)*($J489&gt;AP$3)*($I489&lt;=AP$3)*($I489&gt;=AP$2)*((AP$3-$I489+1)/AP$4)
+($H489&gt;0)*($J489&gt;AP$3)*($I489&lt;AP$2)*
1+($H489&gt;0)*($I489&gt;AP$3)*
0+($H490&gt;0)*($J490&lt;AP$2)*
0+($H490&gt;0)*($J490&gt;=AP$2)*($J490&lt;=AP$3)*(($J490-AP$2+1)/AP$4)
+($H490&gt;0)*($J490&gt;AP$3)*($I490&gt;AP$3)*
0+($H490&gt;0)*($J490&gt;AP$3)*($I490&lt;=AP$3)*($I490&gt;=AP$2)*((AP$3-$I490+1)/AP$4)
+($H490&gt;0)*($J490&gt;AP$3)*($I490&lt;AP$2)*
1+($H490&gt;0)*($I490&gt;AP$3)*0</f>
        <v/>
      </c>
      <c r="AQ476" s="129">
        <f>($H488&gt;0)*($J488&lt;AQ$2)*
0+($H488&gt;0)*($J488&gt;=AQ$2)*($J488&lt;=AQ$3)*(($J488-AQ$2+1)/AQ$4)
+($H488&gt;0)*($J488&gt;AQ$3)*($I488&gt;AQ$3)*
0+($H488&gt;0)*($J488&gt;AQ$3)*($I488&lt;=AQ$3)*($I488&gt;=AQ$2)*((AQ$3-$I488+1)/AQ$4)
+($H488&gt;0)*($J488&gt;AQ$3)*($I488&lt;AQ$2)*
1+($H488&gt;0)*($I488&gt;AQ$3)*
0+($H489&gt;0)*($J489&lt;AQ$2)*
0+($H489&gt;0)*($J489&gt;=AQ$2)*($J489&lt;=AQ$3)*(($J489-AQ$2+1)/AQ$4)
+($H489&gt;0)*($J489&gt;AQ$3)*($I489&gt;AQ$3)*
0+($H489&gt;0)*($J489&gt;AQ$3)*($I489&lt;=AQ$3)*($I489&gt;=AQ$2)*((AQ$3-$I489+1)/AQ$4)
+($H489&gt;0)*($J489&gt;AQ$3)*($I489&lt;AQ$2)*
1+($H489&gt;0)*($I489&gt;AQ$3)*
0+($H490&gt;0)*($J490&lt;AQ$2)*
0+($H490&gt;0)*($J490&gt;=AQ$2)*($J490&lt;=AQ$3)*(($J490-AQ$2+1)/AQ$4)
+($H490&gt;0)*($J490&gt;AQ$3)*($I490&gt;AQ$3)*
0+($H490&gt;0)*($J490&gt;AQ$3)*($I490&lt;=AQ$3)*($I490&gt;=AQ$2)*((AQ$3-$I490+1)/AQ$4)
+($H490&gt;0)*($J490&gt;AQ$3)*($I490&lt;AQ$2)*
1+($H490&gt;0)*($I490&gt;AQ$3)*0</f>
        <v/>
      </c>
      <c r="AR476" s="129">
        <f>($H488&gt;0)*($J488&lt;AR$2)*
0+($H488&gt;0)*($J488&gt;=AR$2)*($J488&lt;=AR$3)*(($J488-AR$2+1)/AR$4)
+($H488&gt;0)*($J488&gt;AR$3)*($I488&gt;AR$3)*
0+($H488&gt;0)*($J488&gt;AR$3)*($I488&lt;=AR$3)*($I488&gt;=AR$2)*((AR$3-$I488+1)/AR$4)
+($H488&gt;0)*($J488&gt;AR$3)*($I488&lt;AR$2)*
1+($H488&gt;0)*($I488&gt;AR$3)*
0+($H489&gt;0)*($J489&lt;AR$2)*
0+($H489&gt;0)*($J489&gt;=AR$2)*($J489&lt;=AR$3)*(($J489-AR$2+1)/AR$4)
+($H489&gt;0)*($J489&gt;AR$3)*($I489&gt;AR$3)*
0+($H489&gt;0)*($J489&gt;AR$3)*($I489&lt;=AR$3)*($I489&gt;=AR$2)*((AR$3-$I489+1)/AR$4)
+($H489&gt;0)*($J489&gt;AR$3)*($I489&lt;AR$2)*
1+($H489&gt;0)*($I489&gt;AR$3)*
0+($H490&gt;0)*($J490&lt;AR$2)*
0+($H490&gt;0)*($J490&gt;=AR$2)*($J490&lt;=AR$3)*(($J490-AR$2+1)/AR$4)
+($H490&gt;0)*($J490&gt;AR$3)*($I490&gt;AR$3)*
0+($H490&gt;0)*($J490&gt;AR$3)*($I490&lt;=AR$3)*($I490&gt;=AR$2)*((AR$3-$I490+1)/AR$4)
+($H490&gt;0)*($J490&gt;AR$3)*($I490&lt;AR$2)*
1+($H490&gt;0)*($I490&gt;AR$3)*0</f>
        <v/>
      </c>
      <c r="AS476" s="129">
        <f>($H488&gt;0)*($J488&lt;AS$2)*
0+($H488&gt;0)*($J488&gt;=AS$2)*($J488&lt;=AS$3)*(($J488-AS$2+1)/AS$4)
+($H488&gt;0)*($J488&gt;AS$3)*($I488&gt;AS$3)*
0+($H488&gt;0)*($J488&gt;AS$3)*($I488&lt;=AS$3)*($I488&gt;=AS$2)*((AS$3-$I488+1)/AS$4)
+($H488&gt;0)*($J488&gt;AS$3)*($I488&lt;AS$2)*
1+($H488&gt;0)*($I488&gt;AS$3)*
0+($H489&gt;0)*($J489&lt;AS$2)*
0+($H489&gt;0)*($J489&gt;=AS$2)*($J489&lt;=AS$3)*(($J489-AS$2+1)/AS$4)
+($H489&gt;0)*($J489&gt;AS$3)*($I489&gt;AS$3)*
0+($H489&gt;0)*($J489&gt;AS$3)*($I489&lt;=AS$3)*($I489&gt;=AS$2)*((AS$3-$I489+1)/AS$4)
+($H489&gt;0)*($J489&gt;AS$3)*($I489&lt;AS$2)*
1+($H489&gt;0)*($I489&gt;AS$3)*
0+($H490&gt;0)*($J490&lt;AS$2)*
0+($H490&gt;0)*($J490&gt;=AS$2)*($J490&lt;=AS$3)*(($J490-AS$2+1)/AS$4)
+($H490&gt;0)*($J490&gt;AS$3)*($I490&gt;AS$3)*
0+($H490&gt;0)*($J490&gt;AS$3)*($I490&lt;=AS$3)*($I490&gt;=AS$2)*((AS$3-$I490+1)/AS$4)
+($H490&gt;0)*($J490&gt;AS$3)*($I490&lt;AS$2)*
1+($H490&gt;0)*($I490&gt;AS$3)*0</f>
        <v/>
      </c>
      <c r="AT476" s="129">
        <f>($H488&gt;0)*($J488&lt;AT$2)*
0+($H488&gt;0)*($J488&gt;=AT$2)*($J488&lt;=AT$3)*(($J488-AT$2+1)/AT$4)
+($H488&gt;0)*($J488&gt;AT$3)*($I488&gt;AT$3)*
0+($H488&gt;0)*($J488&gt;AT$3)*($I488&lt;=AT$3)*($I488&gt;=AT$2)*((AT$3-$I488+1)/AT$4)
+($H488&gt;0)*($J488&gt;AT$3)*($I488&lt;AT$2)*
1+($H488&gt;0)*($I488&gt;AT$3)*
0+($H489&gt;0)*($J489&lt;AT$2)*
0+($H489&gt;0)*($J489&gt;=AT$2)*($J489&lt;=AT$3)*(($J489-AT$2+1)/AT$4)
+($H489&gt;0)*($J489&gt;AT$3)*($I489&gt;AT$3)*
0+($H489&gt;0)*($J489&gt;AT$3)*($I489&lt;=AT$3)*($I489&gt;=AT$2)*((AT$3-$I489+1)/AT$4)
+($H489&gt;0)*($J489&gt;AT$3)*($I489&lt;AT$2)*
1+($H489&gt;0)*($I489&gt;AT$3)*
0+($H490&gt;0)*($J490&lt;AT$2)*
0+($H490&gt;0)*($J490&gt;=AT$2)*($J490&lt;=AT$3)*(($J490-AT$2+1)/AT$4)
+($H490&gt;0)*($J490&gt;AT$3)*($I490&gt;AT$3)*
0+($H490&gt;0)*($J490&gt;AT$3)*($I490&lt;=AT$3)*($I490&gt;=AT$2)*((AT$3-$I490+1)/AT$4)
+($H490&gt;0)*($J490&gt;AT$3)*($I490&lt;AT$2)*
1+($H490&gt;0)*($I490&gt;AT$3)*0</f>
        <v/>
      </c>
      <c r="AU476" s="129">
        <f>($H488&gt;0)*($J488&lt;AU$2)*
0+($H488&gt;0)*($J488&gt;=AU$2)*($J488&lt;=AU$3)*(($J488-AU$2+1)/AU$4)
+($H488&gt;0)*($J488&gt;AU$3)*($I488&gt;AU$3)*
0+($H488&gt;0)*($J488&gt;AU$3)*($I488&lt;=AU$3)*($I488&gt;=AU$2)*((AU$3-$I488+1)/AU$4)
+($H488&gt;0)*($J488&gt;AU$3)*($I488&lt;AU$2)*
1+($H488&gt;0)*($I488&gt;AU$3)*
0+($H489&gt;0)*($J489&lt;AU$2)*
0+($H489&gt;0)*($J489&gt;=AU$2)*($J489&lt;=AU$3)*(($J489-AU$2+1)/AU$4)
+($H489&gt;0)*($J489&gt;AU$3)*($I489&gt;AU$3)*
0+($H489&gt;0)*($J489&gt;AU$3)*($I489&lt;=AU$3)*($I489&gt;=AU$2)*((AU$3-$I489+1)/AU$4)
+($H489&gt;0)*($J489&gt;AU$3)*($I489&lt;AU$2)*
1+($H489&gt;0)*($I489&gt;AU$3)*
0+($H490&gt;0)*($J490&lt;AU$2)*
0+($H490&gt;0)*($J490&gt;=AU$2)*($J490&lt;=AU$3)*(($J490-AU$2+1)/AU$4)
+($H490&gt;0)*($J490&gt;AU$3)*($I490&gt;AU$3)*
0+($H490&gt;0)*($J490&gt;AU$3)*($I490&lt;=AU$3)*($I490&gt;=AU$2)*((AU$3-$I490+1)/AU$4)
+($H490&gt;0)*($J490&gt;AU$3)*($I490&lt;AU$2)*
1+($H490&gt;0)*($I490&gt;AU$3)*0</f>
        <v/>
      </c>
      <c r="AV476" s="129">
        <f>($H488&gt;0)*($J488&lt;AV$2)*
0+($H488&gt;0)*($J488&gt;=AV$2)*($J488&lt;=AV$3)*(($J488-AV$2+1)/AV$4)
+($H488&gt;0)*($J488&gt;AV$3)*($I488&gt;AV$3)*
0+($H488&gt;0)*($J488&gt;AV$3)*($I488&lt;=AV$3)*($I488&gt;=AV$2)*((AV$3-$I488+1)/AV$4)
+($H488&gt;0)*($J488&gt;AV$3)*($I488&lt;AV$2)*
1+($H488&gt;0)*($I488&gt;AV$3)*
0+($H489&gt;0)*($J489&lt;AV$2)*
0+($H489&gt;0)*($J489&gt;=AV$2)*($J489&lt;=AV$3)*(($J489-AV$2+1)/AV$4)
+($H489&gt;0)*($J489&gt;AV$3)*($I489&gt;AV$3)*
0+($H489&gt;0)*($J489&gt;AV$3)*($I489&lt;=AV$3)*($I489&gt;=AV$2)*((AV$3-$I489+1)/AV$4)
+($H489&gt;0)*($J489&gt;AV$3)*($I489&lt;AV$2)*
1+($H489&gt;0)*($I489&gt;AV$3)*
0+($H490&gt;0)*($J490&lt;AV$2)*
0+($H490&gt;0)*($J490&gt;=AV$2)*($J490&lt;=AV$3)*(($J490-AV$2+1)/AV$4)
+($H490&gt;0)*($J490&gt;AV$3)*($I490&gt;AV$3)*
0+($H490&gt;0)*($J490&gt;AV$3)*($I490&lt;=AV$3)*($I490&gt;=AV$2)*((AV$3-$I490+1)/AV$4)
+($H490&gt;0)*($J490&gt;AV$3)*($I490&lt;AV$2)*
1+($H490&gt;0)*($I490&gt;AV$3)*0</f>
        <v/>
      </c>
      <c r="AW476" s="129">
        <f>($H488&gt;0)*($J488&lt;AW$2)*
0+($H488&gt;0)*($J488&gt;=AW$2)*($J488&lt;=AW$3)*(($J488-AW$2+1)/AW$4)
+($H488&gt;0)*($J488&gt;AW$3)*($I488&gt;AW$3)*
0+($H488&gt;0)*($J488&gt;AW$3)*($I488&lt;=AW$3)*($I488&gt;=AW$2)*((AW$3-$I488+1)/AW$4)
+($H488&gt;0)*($J488&gt;AW$3)*($I488&lt;AW$2)*
1+($H488&gt;0)*($I488&gt;AW$3)*
0+($H489&gt;0)*($J489&lt;AW$2)*
0+($H489&gt;0)*($J489&gt;=AW$2)*($J489&lt;=AW$3)*(($J489-AW$2+1)/AW$4)
+($H489&gt;0)*($J489&gt;AW$3)*($I489&gt;AW$3)*
0+($H489&gt;0)*($J489&gt;AW$3)*($I489&lt;=AW$3)*($I489&gt;=AW$2)*((AW$3-$I489+1)/AW$4)
+($H489&gt;0)*($J489&gt;AW$3)*($I489&lt;AW$2)*
1+($H489&gt;0)*($I489&gt;AW$3)*
0+($H490&gt;0)*($J490&lt;AW$2)*
0+($H490&gt;0)*($J490&gt;=AW$2)*($J490&lt;=AW$3)*(($J490-AW$2+1)/AW$4)
+($H490&gt;0)*($J490&gt;AW$3)*($I490&gt;AW$3)*
0+($H490&gt;0)*($J490&gt;AW$3)*($I490&lt;=AW$3)*($I490&gt;=AW$2)*((AW$3-$I490+1)/AW$4)
+($H490&gt;0)*($J490&gt;AW$3)*($I490&lt;AW$2)*
1+($H490&gt;0)*($I490&gt;AW$3)*0</f>
        <v/>
      </c>
      <c r="AX476" s="129">
        <f>($H488&gt;0)*($J488&lt;AX$2)*
0+($H488&gt;0)*($J488&gt;=AX$2)*($J488&lt;=AX$3)*(($J488-AX$2+1)/AX$4)
+($H488&gt;0)*($J488&gt;AX$3)*($I488&gt;AX$3)*
0+($H488&gt;0)*($J488&gt;AX$3)*($I488&lt;=AX$3)*($I488&gt;=AX$2)*((AX$3-$I488+1)/AX$4)
+($H488&gt;0)*($J488&gt;AX$3)*($I488&lt;AX$2)*
1+($H488&gt;0)*($I488&gt;AX$3)*
0+($H489&gt;0)*($J489&lt;AX$2)*
0+($H489&gt;0)*($J489&gt;=AX$2)*($J489&lt;=AX$3)*(($J489-AX$2+1)/AX$4)
+($H489&gt;0)*($J489&gt;AX$3)*($I489&gt;AX$3)*
0+($H489&gt;0)*($J489&gt;AX$3)*($I489&lt;=AX$3)*($I489&gt;=AX$2)*((AX$3-$I489+1)/AX$4)
+($H489&gt;0)*($J489&gt;AX$3)*($I489&lt;AX$2)*
1+($H489&gt;0)*($I489&gt;AX$3)*
0+($H490&gt;0)*($J490&lt;AX$2)*
0+($H490&gt;0)*($J490&gt;=AX$2)*($J490&lt;=AX$3)*(($J490-AX$2+1)/AX$4)
+($H490&gt;0)*($J490&gt;AX$3)*($I490&gt;AX$3)*
0+($H490&gt;0)*($J490&gt;AX$3)*($I490&lt;=AX$3)*($I490&gt;=AX$2)*((AX$3-$I490+1)/AX$4)
+($H490&gt;0)*($J490&gt;AX$3)*($I490&lt;AX$2)*
1+($H490&gt;0)*($I490&gt;AX$3)*0</f>
        <v/>
      </c>
      <c r="AY476" s="129">
        <f>($H488&gt;0)*($J488&lt;AY$2)*
0+($H488&gt;0)*($J488&gt;=AY$2)*($J488&lt;=AY$3)*(($J488-AY$2+1)/AY$4)
+($H488&gt;0)*($J488&gt;AY$3)*($I488&gt;AY$3)*
0+($H488&gt;0)*($J488&gt;AY$3)*($I488&lt;=AY$3)*($I488&gt;=AY$2)*((AY$3-$I488+1)/AY$4)
+($H488&gt;0)*($J488&gt;AY$3)*($I488&lt;AY$2)*
1+($H488&gt;0)*($I488&gt;AY$3)*
0+($H489&gt;0)*($J489&lt;AY$2)*
0+($H489&gt;0)*($J489&gt;=AY$2)*($J489&lt;=AY$3)*(($J489-AY$2+1)/AY$4)
+($H489&gt;0)*($J489&gt;AY$3)*($I489&gt;AY$3)*
0+($H489&gt;0)*($J489&gt;AY$3)*($I489&lt;=AY$3)*($I489&gt;=AY$2)*((AY$3-$I489+1)/AY$4)
+($H489&gt;0)*($J489&gt;AY$3)*($I489&lt;AY$2)*
1+($H489&gt;0)*($I489&gt;AY$3)*
0+($H490&gt;0)*($J490&lt;AY$2)*
0+($H490&gt;0)*($J490&gt;=AY$2)*($J490&lt;=AY$3)*(($J490-AY$2+1)/AY$4)
+($H490&gt;0)*($J490&gt;AY$3)*($I490&gt;AY$3)*
0+($H490&gt;0)*($J490&gt;AY$3)*($I490&lt;=AY$3)*($I490&gt;=AY$2)*((AY$3-$I490+1)/AY$4)
+($H490&gt;0)*($J490&gt;AY$3)*($I490&lt;AY$2)*
1+($H490&gt;0)*($I490&gt;AY$3)*0</f>
        <v/>
      </c>
      <c r="AZ476" s="129">
        <f>($H488&gt;0)*($J488&lt;AZ$2)*
0+($H488&gt;0)*($J488&gt;=AZ$2)*($J488&lt;=AZ$3)*(($J488-AZ$2+1)/AZ$4)
+($H488&gt;0)*($J488&gt;AZ$3)*($I488&gt;AZ$3)*
0+($H488&gt;0)*($J488&gt;AZ$3)*($I488&lt;=AZ$3)*($I488&gt;=AZ$2)*((AZ$3-$I488+1)/AZ$4)
+($H488&gt;0)*($J488&gt;AZ$3)*($I488&lt;AZ$2)*
1+($H488&gt;0)*($I488&gt;AZ$3)*
0+($H489&gt;0)*($J489&lt;AZ$2)*
0+($H489&gt;0)*($J489&gt;=AZ$2)*($J489&lt;=AZ$3)*(($J489-AZ$2+1)/AZ$4)
+($H489&gt;0)*($J489&gt;AZ$3)*($I489&gt;AZ$3)*
0+($H489&gt;0)*($J489&gt;AZ$3)*($I489&lt;=AZ$3)*($I489&gt;=AZ$2)*((AZ$3-$I489+1)/AZ$4)
+($H489&gt;0)*($J489&gt;AZ$3)*($I489&lt;AZ$2)*
1+($H489&gt;0)*($I489&gt;AZ$3)*
0+($H490&gt;0)*($J490&lt;AZ$2)*
0+($H490&gt;0)*($J490&gt;=AZ$2)*($J490&lt;=AZ$3)*(($J490-AZ$2+1)/AZ$4)
+($H490&gt;0)*($J490&gt;AZ$3)*($I490&gt;AZ$3)*
0+($H490&gt;0)*($J490&gt;AZ$3)*($I490&lt;=AZ$3)*($I490&gt;=AZ$2)*((AZ$3-$I490+1)/AZ$4)
+($H490&gt;0)*($J490&gt;AZ$3)*($I490&lt;AZ$2)*
1+($H490&gt;0)*($I490&gt;AZ$3)*0</f>
        <v/>
      </c>
      <c r="BA476" s="129">
        <f>($H488&gt;0)*($J488&lt;BA$2)*
0+($H488&gt;0)*($J488&gt;=BA$2)*($J488&lt;=BA$3)*(($J488-BA$2+1)/BA$4)
+($H488&gt;0)*($J488&gt;BA$3)*($I488&gt;BA$3)*
0+($H488&gt;0)*($J488&gt;BA$3)*($I488&lt;=BA$3)*($I488&gt;=BA$2)*((BA$3-$I488+1)/BA$4)
+($H488&gt;0)*($J488&gt;BA$3)*($I488&lt;BA$2)*
1+($H488&gt;0)*($I488&gt;BA$3)*
0+($H489&gt;0)*($J489&lt;BA$2)*
0+($H489&gt;0)*($J489&gt;=BA$2)*($J489&lt;=BA$3)*(($J489-BA$2+1)/BA$4)
+($H489&gt;0)*($J489&gt;BA$3)*($I489&gt;BA$3)*
0+($H489&gt;0)*($J489&gt;BA$3)*($I489&lt;=BA$3)*($I489&gt;=BA$2)*((BA$3-$I489+1)/BA$4)
+($H489&gt;0)*($J489&gt;BA$3)*($I489&lt;BA$2)*
1+($H489&gt;0)*($I489&gt;BA$3)*
0+($H490&gt;0)*($J490&lt;BA$2)*
0+($H490&gt;0)*($J490&gt;=BA$2)*($J490&lt;=BA$3)*(($J490-BA$2+1)/BA$4)
+($H490&gt;0)*($J490&gt;BA$3)*($I490&gt;BA$3)*
0+($H490&gt;0)*($J490&gt;BA$3)*($I490&lt;=BA$3)*($I490&gt;=BA$2)*((BA$3-$I490+1)/BA$4)
+($H490&gt;0)*($J490&gt;BA$3)*($I490&lt;BA$2)*
1+($H490&gt;0)*($I490&gt;BA$3)*0</f>
        <v/>
      </c>
      <c r="BB476" s="129">
        <f>($H488&gt;0)*($J488&lt;BB$2)*
0+($H488&gt;0)*($J488&gt;=BB$2)*($J488&lt;=BB$3)*(($J488-BB$2+1)/BB$4)
+($H488&gt;0)*($J488&gt;BB$3)*($I488&gt;BB$3)*
0+($H488&gt;0)*($J488&gt;BB$3)*($I488&lt;=BB$3)*($I488&gt;=BB$2)*((BB$3-$I488+1)/BB$4)
+($H488&gt;0)*($J488&gt;BB$3)*($I488&lt;BB$2)*
1+($H488&gt;0)*($I488&gt;BB$3)*
0+($H489&gt;0)*($J489&lt;BB$2)*
0+($H489&gt;0)*($J489&gt;=BB$2)*($J489&lt;=BB$3)*(($J489-BB$2+1)/BB$4)
+($H489&gt;0)*($J489&gt;BB$3)*($I489&gt;BB$3)*
0+($H489&gt;0)*($J489&gt;BB$3)*($I489&lt;=BB$3)*($I489&gt;=BB$2)*((BB$3-$I489+1)/BB$4)
+($H489&gt;0)*($J489&gt;BB$3)*($I489&lt;BB$2)*
1+($H489&gt;0)*($I489&gt;BB$3)*
0+($H490&gt;0)*($J490&lt;BB$2)*
0+($H490&gt;0)*($J490&gt;=BB$2)*($J490&lt;=BB$3)*(($J490-BB$2+1)/BB$4)
+($H490&gt;0)*($J490&gt;BB$3)*($I490&gt;BB$3)*
0+($H490&gt;0)*($J490&gt;BB$3)*($I490&lt;=BB$3)*($I490&gt;=BB$2)*((BB$3-$I490+1)/BB$4)
+($H490&gt;0)*($J490&gt;BB$3)*($I490&lt;BB$2)*
1+($H490&gt;0)*($I490&gt;BB$3)*0</f>
        <v/>
      </c>
      <c r="BC476" s="129">
        <f>($H488&gt;0)*($J488&lt;BC$2)*
0+($H488&gt;0)*($J488&gt;=BC$2)*($J488&lt;=BC$3)*(($J488-BC$2+1)/BC$4)
+($H488&gt;0)*($J488&gt;BC$3)*($I488&gt;BC$3)*
0+($H488&gt;0)*($J488&gt;BC$3)*($I488&lt;=BC$3)*($I488&gt;=BC$2)*((BC$3-$I488+1)/BC$4)
+($H488&gt;0)*($J488&gt;BC$3)*($I488&lt;BC$2)*
1+($H488&gt;0)*($I488&gt;BC$3)*
0+($H489&gt;0)*($J489&lt;BC$2)*
0+($H489&gt;0)*($J489&gt;=BC$2)*($J489&lt;=BC$3)*(($J489-BC$2+1)/BC$4)
+($H489&gt;0)*($J489&gt;BC$3)*($I489&gt;BC$3)*
0+($H489&gt;0)*($J489&gt;BC$3)*($I489&lt;=BC$3)*($I489&gt;=BC$2)*((BC$3-$I489+1)/BC$4)
+($H489&gt;0)*($J489&gt;BC$3)*($I489&lt;BC$2)*
1+($H489&gt;0)*($I489&gt;BC$3)*
0+($H490&gt;0)*($J490&lt;BC$2)*
0+($H490&gt;0)*($J490&gt;=BC$2)*($J490&lt;=BC$3)*(($J490-BC$2+1)/BC$4)
+($H490&gt;0)*($J490&gt;BC$3)*($I490&gt;BC$3)*
0+($H490&gt;0)*($J490&gt;BC$3)*($I490&lt;=BC$3)*($I490&gt;=BC$2)*((BC$3-$I490+1)/BC$4)
+($H490&gt;0)*($J490&gt;BC$3)*($I490&lt;BC$2)*
1+($H490&gt;0)*($I490&gt;BC$3)*0</f>
        <v/>
      </c>
      <c r="BD476" s="129">
        <f>($H488&gt;0)*($J488&lt;BD$2)*
0+($H488&gt;0)*($J488&gt;=BD$2)*($J488&lt;=BD$3)*(($J488-BD$2+1)/BD$4)
+($H488&gt;0)*($J488&gt;BD$3)*($I488&gt;BD$3)*
0+($H488&gt;0)*($J488&gt;BD$3)*($I488&lt;=BD$3)*($I488&gt;=BD$2)*((BD$3-$I488+1)/BD$4)
+($H488&gt;0)*($J488&gt;BD$3)*($I488&lt;BD$2)*
1+($H488&gt;0)*($I488&gt;BD$3)*
0+($H489&gt;0)*($J489&lt;BD$2)*
0+($H489&gt;0)*($J489&gt;=BD$2)*($J489&lt;=BD$3)*(($J489-BD$2+1)/BD$4)
+($H489&gt;0)*($J489&gt;BD$3)*($I489&gt;BD$3)*
0+($H489&gt;0)*($J489&gt;BD$3)*($I489&lt;=BD$3)*($I489&gt;=BD$2)*((BD$3-$I489+1)/BD$4)
+($H489&gt;0)*($J489&gt;BD$3)*($I489&lt;BD$2)*
1+($H489&gt;0)*($I489&gt;BD$3)*
0+($H490&gt;0)*($J490&lt;BD$2)*
0+($H490&gt;0)*($J490&gt;=BD$2)*($J490&lt;=BD$3)*(($J490-BD$2+1)/BD$4)
+($H490&gt;0)*($J490&gt;BD$3)*($I490&gt;BD$3)*
0+($H490&gt;0)*($J490&gt;BD$3)*($I490&lt;=BD$3)*($I490&gt;=BD$2)*((BD$3-$I490+1)/BD$4)
+($H490&gt;0)*($J490&gt;BD$3)*($I490&lt;BD$2)*
1+($H490&gt;0)*($I490&gt;BD$3)*0</f>
        <v/>
      </c>
    </row>
    <row r="477" ht="16" customHeight="1">
      <c r="B477" s="11">
        <f>B476</f>
        <v/>
      </c>
      <c r="C477" s="12">
        <f>C476</f>
        <v/>
      </c>
      <c r="D477" s="25" t="inlineStr">
        <is>
          <t>Loyer initial</t>
        </is>
      </c>
      <c r="E477" s="130" t="n">
        <v>55000</v>
      </c>
      <c r="F477" s="15" t="n"/>
      <c r="G477" s="30" t="inlineStr">
        <is>
          <t>Palier 1</t>
        </is>
      </c>
      <c r="H477" s="131" t="n">
        <v>0</v>
      </c>
      <c r="I477" s="132" t="n">
        <v>0</v>
      </c>
      <c r="J477" s="132" t="n">
        <v>0</v>
      </c>
      <c r="K477" s="118" t="n"/>
      <c r="L477" s="33" t="inlineStr">
        <is>
          <t>% Loyer futur</t>
        </is>
      </c>
      <c r="M477" s="73" t="n"/>
      <c r="N477" s="73" t="n"/>
      <c r="O477" s="119">
        <f>($E487&lt;=O$3)*($E487&gt;O$2)*((O$3-$E487+1)/O$4)
+($E487&lt;=O$2)*((O$3-O$2+1)/O$4)
+($E487&gt;O$3)*(0)</f>
        <v/>
      </c>
      <c r="P477" s="119">
        <f>($E487&lt;=P$3)*($E487&gt;P$2)*((P$3-$E487+1)/P$4)
+($E487&lt;=P$2)*((P$3-P$2+1)/P$4)
+($E487&gt;P$3)*(0)</f>
        <v/>
      </c>
      <c r="Q477" s="119">
        <f>($E487&lt;=Q$3)*($E487&gt;Q$2)*((Q$3-$E487+1)/Q$4)
+($E487&lt;=Q$2)*((Q$3-Q$2+1)/Q$4)
+($E487&gt;Q$3)*(0)</f>
        <v/>
      </c>
      <c r="R477" s="119">
        <f>($E487&lt;=R$3)*($E487&gt;R$2)*((R$3-$E487+1)/R$4)
+($E487&lt;=R$2)*((R$3-R$2+1)/R$4)
+($E487&gt;R$3)*(0)</f>
        <v/>
      </c>
      <c r="S477" s="119">
        <f>($E487&lt;=S$3)*($E487&gt;S$2)*((S$3-$E487+1)/S$4)
+($E487&lt;=S$2)*((S$3-S$2+1)/S$4)
+($E487&gt;S$3)*(0)</f>
        <v/>
      </c>
      <c r="T477" s="119">
        <f>($E487&lt;=T$3)*($E487&gt;T$2)*((T$3-$E487+1)/T$4)
+($E487&lt;=T$2)*((T$3-T$2+1)/T$4)
+($E487&gt;T$3)*(0)</f>
        <v/>
      </c>
      <c r="U477" s="119">
        <f>($E487&lt;=U$3)*($E487&gt;U$2)*((U$3-$E487+1)/U$4)
+($E487&lt;=U$2)*((U$3-U$2+1)/U$4)
+($E487&gt;U$3)*(0)</f>
        <v/>
      </c>
      <c r="V477" s="119">
        <f>($E487&lt;=V$3)*($E487&gt;V$2)*((V$3-$E487+1)/V$4)
+($E487&lt;=V$2)*((V$3-V$2+1)/V$4)
+($E487&gt;V$3)*(0)</f>
        <v/>
      </c>
      <c r="W477" s="119">
        <f>($E487&lt;=W$3)*($E487&gt;W$2)*((W$3-$E487+1)/W$4)
+($E487&lt;=W$2)*((W$3-W$2+1)/W$4)
+($E487&gt;W$3)*(0)</f>
        <v/>
      </c>
      <c r="X477" s="119">
        <f>($E487&lt;=X$3)*($E487&gt;X$2)*((X$3-$E487+1)/X$4)
+($E487&lt;=X$2)*((X$3-X$2+1)/X$4)
+($E487&gt;X$3)*(0)</f>
        <v/>
      </c>
      <c r="Y477" s="119">
        <f>($E487&lt;=Y$3)*($E487&gt;Y$2)*((Y$3-$E487+1)/Y$4)
+($E487&lt;=Y$2)*((Y$3-Y$2+1)/Y$4)
+($E487&gt;Y$3)*(0)</f>
        <v/>
      </c>
      <c r="Z477" s="119">
        <f>($E487&lt;=Z$3)*($E487&gt;Z$2)*((Z$3-$E487+1)/Z$4)
+($E487&lt;=Z$2)*((Z$3-Z$2+1)/Z$4)
+($E487&gt;Z$3)*(0)</f>
        <v/>
      </c>
      <c r="AA477" s="119">
        <f>($E487&lt;=AA$3)*($E487&gt;AA$2)*((AA$3-$E487+1)/AA$4)
+($E487&lt;=AA$2)*((AA$3-AA$2+1)/AA$4)
+($E487&gt;AA$3)*(0)</f>
        <v/>
      </c>
      <c r="AB477" s="119">
        <f>($E487&lt;=AB$3)*($E487&gt;AB$2)*((AB$3-$E487+1)/AB$4)
+($E487&lt;=AB$2)*((AB$3-AB$2+1)/AB$4)
+($E487&gt;AB$3)*(0)</f>
        <v/>
      </c>
      <c r="AC477" s="119">
        <f>($E487&lt;=AC$3)*($E487&gt;AC$2)*((AC$3-$E487+1)/AC$4)
+($E487&lt;=AC$2)*((AC$3-AC$2+1)/AC$4)
+($E487&gt;AC$3)*(0)</f>
        <v/>
      </c>
      <c r="AD477" s="119">
        <f>($E487&lt;=AD$3)*($E487&gt;AD$2)*((AD$3-$E487+1)/AD$4)
+($E487&lt;=AD$2)*((AD$3-AD$2+1)/AD$4)
+($E487&gt;AD$3)*(0)</f>
        <v/>
      </c>
      <c r="AE477" s="119">
        <f>($E487&lt;=AE$3)*($E487&gt;AE$2)*((AE$3-$E487+1)/AE$4)
+($E487&lt;=AE$2)*((AE$3-AE$2+1)/AE$4)
+($E487&gt;AE$3)*(0)</f>
        <v/>
      </c>
      <c r="AF477" s="119">
        <f>($E487&lt;=AF$3)*($E487&gt;AF$2)*((AF$3-$E487+1)/AF$4)
+($E487&lt;=AF$2)*((AF$3-AF$2+1)/AF$4)
+($E487&gt;AF$3)*(0)</f>
        <v/>
      </c>
      <c r="AG477" s="119">
        <f>($E487&lt;=AG$3)*($E487&gt;AG$2)*((AG$3-$E487+1)/AG$4)
+($E487&lt;=AG$2)*((AG$3-AG$2+1)/AG$4)
+($E487&gt;AG$3)*(0)</f>
        <v/>
      </c>
      <c r="AH477" s="119">
        <f>($E487&lt;=AH$3)*($E487&gt;AH$2)*((AH$3-$E487+1)/AH$4)
+($E487&lt;=AH$2)*((AH$3-AH$2+1)/AH$4)
+($E487&gt;AH$3)*(0)</f>
        <v/>
      </c>
      <c r="AI477" s="119">
        <f>($E487&lt;=AI$3)*($E487&gt;AI$2)*((AI$3-$E487+1)/AI$4)
+($E487&lt;=AI$2)*((AI$3-AI$2+1)/AI$4)
+($E487&gt;AI$3)*(0)</f>
        <v/>
      </c>
      <c r="AJ477" s="119">
        <f>($E487&lt;=AJ$3)*($E487&gt;AJ$2)*((AJ$3-$E487+1)/AJ$4)
+($E487&lt;=AJ$2)*((AJ$3-AJ$2+1)/AJ$4)
+($E487&gt;AJ$3)*(0)</f>
        <v/>
      </c>
      <c r="AK477" s="119">
        <f>($E487&lt;=AK$3)*($E487&gt;AK$2)*((AK$3-$E487+1)/AK$4)
+($E487&lt;=AK$2)*((AK$3-AK$2+1)/AK$4)
+($E487&gt;AK$3)*(0)</f>
        <v/>
      </c>
      <c r="AL477" s="119">
        <f>($E487&lt;=AL$3)*($E487&gt;AL$2)*((AL$3-$E487+1)/AL$4)
+($E487&lt;=AL$2)*((AL$3-AL$2+1)/AL$4)
+($E487&gt;AL$3)*(0)</f>
        <v/>
      </c>
      <c r="AM477" s="119">
        <f>($E487&lt;=AM$3)*($E487&gt;AM$2)*((AM$3-$E487+1)/AM$4)
+($E487&lt;=AM$2)*((AM$3-AM$2+1)/AM$4)
+($E487&gt;AM$3)*(0)</f>
        <v/>
      </c>
      <c r="AN477" s="119">
        <f>($E487&lt;=AN$3)*($E487&gt;AN$2)*((AN$3-$E487+1)/AN$4)
+($E487&lt;=AN$2)*((AN$3-AN$2+1)/AN$4)
+($E487&gt;AN$3)*(0)</f>
        <v/>
      </c>
      <c r="AO477" s="119">
        <f>($E487&lt;=AO$3)*($E487&gt;AO$2)*((AO$3-$E487+1)/AO$4)
+($E487&lt;=AO$2)*((AO$3-AO$2+1)/AO$4)
+($E487&gt;AO$3)*(0)</f>
        <v/>
      </c>
      <c r="AP477" s="119">
        <f>($E487&lt;=AP$3)*($E487&gt;AP$2)*((AP$3-$E487+1)/AP$4)
+($E487&lt;=AP$2)*((AP$3-AP$2+1)/AP$4)
+($E487&gt;AP$3)*(0)</f>
        <v/>
      </c>
      <c r="AQ477" s="119">
        <f>($E487&lt;=AQ$3)*($E487&gt;AQ$2)*((AQ$3-$E487+1)/AQ$4)
+($E487&lt;=AQ$2)*((AQ$3-AQ$2+1)/AQ$4)
+($E487&gt;AQ$3)*(0)</f>
        <v/>
      </c>
      <c r="AR477" s="119">
        <f>($E487&lt;=AR$3)*($E487&gt;AR$2)*((AR$3-$E487+1)/AR$4)
+($E487&lt;=AR$2)*((AR$3-AR$2+1)/AR$4)
+($E487&gt;AR$3)*(0)</f>
        <v/>
      </c>
      <c r="AS477" s="119">
        <f>($E487&lt;=AS$3)*($E487&gt;AS$2)*((AS$3-$E487+1)/AS$4)
+($E487&lt;=AS$2)*((AS$3-AS$2+1)/AS$4)
+($E487&gt;AS$3)*(0)</f>
        <v/>
      </c>
      <c r="AT477" s="119">
        <f>($E487&lt;=AT$3)*($E487&gt;AT$2)*((AT$3-$E487+1)/AT$4)
+($E487&lt;=AT$2)*((AT$3-AT$2+1)/AT$4)
+($E487&gt;AT$3)*(0)</f>
        <v/>
      </c>
      <c r="AU477" s="119">
        <f>($E487&lt;=AU$3)*($E487&gt;AU$2)*((AU$3-$E487+1)/AU$4)
+($E487&lt;=AU$2)*((AU$3-AU$2+1)/AU$4)
+($E487&gt;AU$3)*(0)</f>
        <v/>
      </c>
      <c r="AV477" s="119">
        <f>($E487&lt;=AV$3)*($E487&gt;AV$2)*((AV$3-$E487+1)/AV$4)
+($E487&lt;=AV$2)*((AV$3-AV$2+1)/AV$4)
+($E487&gt;AV$3)*(0)</f>
        <v/>
      </c>
      <c r="AW477" s="119">
        <f>($E487&lt;=AW$3)*($E487&gt;AW$2)*((AW$3-$E487+1)/AW$4)
+($E487&lt;=AW$2)*((AW$3-AW$2+1)/AW$4)
+($E487&gt;AW$3)*(0)</f>
        <v/>
      </c>
      <c r="AX477" s="119">
        <f>($E487&lt;=AX$3)*($E487&gt;AX$2)*((AX$3-$E487+1)/AX$4)
+($E487&lt;=AX$2)*((AX$3-AX$2+1)/AX$4)
+($E487&gt;AX$3)*(0)</f>
        <v/>
      </c>
      <c r="AY477" s="119">
        <f>($E487&lt;=AY$3)*($E487&gt;AY$2)*((AY$3-$E487+1)/AY$4)
+($E487&lt;=AY$2)*((AY$3-AY$2+1)/AY$4)
+($E487&gt;AY$3)*(0)</f>
        <v/>
      </c>
      <c r="AZ477" s="119">
        <f>($E487&lt;=AZ$3)*($E487&gt;AZ$2)*((AZ$3-$E487+1)/AZ$4)
+($E487&lt;=AZ$2)*((AZ$3-AZ$2+1)/AZ$4)
+($E487&gt;AZ$3)*(0)</f>
        <v/>
      </c>
      <c r="BA477" s="119">
        <f>($E487&lt;=BA$3)*($E487&gt;BA$2)*((BA$3-$E487+1)/BA$4)
+($E487&lt;=BA$2)*((BA$3-BA$2+1)/BA$4)
+($E487&gt;BA$3)*(0)</f>
        <v/>
      </c>
      <c r="BB477" s="119">
        <f>($E487&lt;=BB$3)*($E487&gt;BB$2)*((BB$3-$E487+1)/BB$4)
+($E487&lt;=BB$2)*((BB$3-BB$2+1)/BB$4)
+($E487&gt;BB$3)*(0)</f>
        <v/>
      </c>
      <c r="BC477" s="119">
        <f>($E487&lt;=BC$3)*($E487&gt;BC$2)*((BC$3-$E487+1)/BC$4)
+($E487&lt;=BC$2)*((BC$3-BC$2+1)/BC$4)
+($E487&gt;BC$3)*(0)</f>
        <v/>
      </c>
      <c r="BD477" s="119">
        <f>($E487&lt;=BD$3)*($E487&gt;BD$2)*((BD$3-$E487+1)/BD$4)
+($E487&lt;=BD$2)*((BD$3-BD$2+1)/BD$4)
+($E487&gt;BD$3)*(0)</f>
        <v/>
      </c>
    </row>
    <row r="478" ht="16" customHeight="1">
      <c r="A478" s="35" t="n"/>
      <c r="B478" s="11">
        <f>B477</f>
        <v/>
      </c>
      <c r="C478" s="12">
        <f>C477</f>
        <v/>
      </c>
      <c r="D478" s="25" t="inlineStr">
        <is>
          <t>Loyer initial indexé</t>
        </is>
      </c>
      <c r="E478" s="130" t="n">
        <v>57389.38053097345</v>
      </c>
      <c r="F478" s="15" t="n"/>
      <c r="G478" s="30" t="inlineStr">
        <is>
          <t>Palier 2</t>
        </is>
      </c>
      <c r="H478" s="131" t="n">
        <v>0</v>
      </c>
      <c r="I478" s="132" t="n">
        <v>0</v>
      </c>
      <c r="J478" s="132" t="n">
        <v>0</v>
      </c>
      <c r="K478" s="35" t="n"/>
      <c r="M478" s="84" t="n">
        <v>43343</v>
      </c>
      <c r="O478" s="15" t="n"/>
      <c r="P478" s="15" t="n"/>
      <c r="Q478" s="15" t="n"/>
      <c r="R478" s="15" t="n"/>
      <c r="S478" s="15" t="n"/>
      <c r="T478" s="15" t="n"/>
      <c r="U478" s="15" t="n"/>
      <c r="V478" s="15" t="n"/>
      <c r="W478" s="15" t="n"/>
      <c r="X478" s="15" t="n"/>
      <c r="Y478" s="15" t="n"/>
      <c r="Z478" s="15" t="n"/>
      <c r="AA478" s="15" t="n"/>
      <c r="AB478" s="15" t="n"/>
      <c r="AC478" s="15" t="n"/>
      <c r="AD478" s="15" t="n"/>
      <c r="AE478" s="15" t="n"/>
      <c r="AF478" s="15" t="n"/>
      <c r="AG478" s="15" t="n"/>
      <c r="AH478" s="15" t="n"/>
      <c r="AI478" s="15" t="n"/>
      <c r="AJ478" s="15" t="n"/>
      <c r="AK478" s="15" t="n"/>
      <c r="AL478" s="15" t="n"/>
      <c r="AM478" s="15" t="n"/>
      <c r="AN478" s="15" t="n"/>
      <c r="AO478" s="15" t="n"/>
      <c r="AP478" s="15" t="n"/>
      <c r="AQ478" s="15" t="n"/>
      <c r="AR478" s="15" t="n"/>
      <c r="AS478" s="15" t="n"/>
      <c r="AT478" s="15" t="n"/>
      <c r="AU478" s="15" t="n"/>
      <c r="AV478" s="15" t="n"/>
      <c r="AW478" s="15" t="n"/>
      <c r="AX478" s="15" t="n"/>
      <c r="AY478" s="15" t="n"/>
      <c r="AZ478" s="15" t="n"/>
      <c r="BA478" s="15" t="n"/>
      <c r="BB478" s="15" t="n"/>
      <c r="BC478" s="15" t="n"/>
      <c r="BD478" s="15" t="n"/>
      <c r="BE478" s="35" t="n"/>
      <c r="BF478" s="35" t="n"/>
      <c r="BG478" s="35" t="n"/>
    </row>
    <row r="479" ht="16" customHeight="1">
      <c r="B479" s="11">
        <f>B478</f>
        <v/>
      </c>
      <c r="C479" s="12">
        <f>C478</f>
        <v/>
      </c>
      <c r="D479" s="25" t="inlineStr">
        <is>
          <t>Loyer facial</t>
        </is>
      </c>
      <c r="E479" s="130" t="n">
        <v>57389.38053097345</v>
      </c>
      <c r="F479" s="15" t="n"/>
      <c r="G479" s="36" t="inlineStr">
        <is>
          <t>Palier 3</t>
        </is>
      </c>
      <c r="H479" s="131" t="n">
        <v>0</v>
      </c>
      <c r="I479" s="132" t="n">
        <v>0</v>
      </c>
      <c r="J479" s="132" t="n">
        <v>0</v>
      </c>
      <c r="K479" s="118" t="n"/>
      <c r="L479" s="37" t="inlineStr">
        <is>
          <t>Indice loyer</t>
        </is>
      </c>
      <c r="M479" s="74" t="n">
        <v>1</v>
      </c>
      <c r="N479" s="74" t="n">
        <v>1</v>
      </c>
      <c r="O479" s="38" t="n">
        <v>1.006739130434783</v>
      </c>
      <c r="P479" s="38" t="n">
        <v>1.02</v>
      </c>
      <c r="Q479" s="38" t="n">
        <v>1.02</v>
      </c>
      <c r="R479" s="38" t="n">
        <v>1.02</v>
      </c>
      <c r="S479" s="38" t="n">
        <v>1.023436956521739</v>
      </c>
      <c r="T479" s="38" t="n">
        <v>1.0302</v>
      </c>
      <c r="U479" s="38" t="n">
        <v>1.0302</v>
      </c>
      <c r="V479" s="38" t="n">
        <v>1.0302</v>
      </c>
      <c r="W479" s="38" t="n">
        <v>1.033671326086957</v>
      </c>
      <c r="X479" s="38" t="n">
        <v>1.040502</v>
      </c>
      <c r="Y479" s="38" t="n">
        <v>1.040502</v>
      </c>
      <c r="Z479" s="38" t="n">
        <v>1.040502</v>
      </c>
      <c r="AA479" s="38" t="n">
        <v>1.044008039347826</v>
      </c>
      <c r="AB479" s="38" t="n">
        <v>1.05090702</v>
      </c>
      <c r="AC479" s="38" t="n">
        <v>1.05090702</v>
      </c>
      <c r="AD479" s="38" t="n">
        <v>1.05090702</v>
      </c>
      <c r="AE479" s="38" t="n">
        <v>1.054448119741304</v>
      </c>
      <c r="AF479" s="38" t="n">
        <v>1.0614160902</v>
      </c>
      <c r="AG479" s="38" t="n">
        <v>1.0614160902</v>
      </c>
      <c r="AH479" s="38" t="n">
        <v>1.0614160902</v>
      </c>
      <c r="AI479" s="38" t="n">
        <v>1.064992600938717</v>
      </c>
      <c r="AJ479" s="38" t="n">
        <v>1.072030251102</v>
      </c>
      <c r="AK479" s="38" t="n">
        <v>1.072030251102</v>
      </c>
      <c r="AL479" s="38" t="n">
        <v>1.072030251102</v>
      </c>
      <c r="AM479" s="38" t="n">
        <v>1.075642526948105</v>
      </c>
      <c r="AN479" s="38" t="n">
        <v>1.08275055361302</v>
      </c>
      <c r="AO479" s="38" t="n">
        <v>1.08275055361302</v>
      </c>
      <c r="AP479" s="38" t="n">
        <v>1.08275055361302</v>
      </c>
      <c r="AQ479" s="38" t="n">
        <v>1.086398952217586</v>
      </c>
      <c r="AR479" s="38" t="n">
        <v>1.09357805914915</v>
      </c>
      <c r="AS479" s="38" t="n">
        <v>1.09357805914915</v>
      </c>
      <c r="AT479" s="38" t="n">
        <v>1.09357805914915</v>
      </c>
      <c r="AU479" s="38" t="n">
        <v>1.097262941739762</v>
      </c>
      <c r="AV479" s="38" t="n">
        <v>1.104513839740642</v>
      </c>
      <c r="AW479" s="38" t="n">
        <v>1.104513839740642</v>
      </c>
      <c r="AX479" s="38" t="n">
        <v>1.104513839740642</v>
      </c>
      <c r="AY479" s="38" t="n">
        <v>1.108235571157159</v>
      </c>
      <c r="AZ479" s="38" t="n">
        <v>1.115558978138048</v>
      </c>
      <c r="BA479" s="38" t="n">
        <v>1.115558978138048</v>
      </c>
      <c r="BB479" s="38" t="n">
        <v>1.115558978138048</v>
      </c>
      <c r="BC479" s="38" t="n">
        <v>1.119317926868731</v>
      </c>
      <c r="BD479" s="38" t="n">
        <v>1.126714567919429</v>
      </c>
    </row>
    <row r="480" ht="16" customHeight="1">
      <c r="B480" s="11">
        <f>B479</f>
        <v/>
      </c>
      <c r="C480" s="12">
        <f>C479</f>
        <v/>
      </c>
      <c r="D480" s="25" t="inlineStr">
        <is>
          <t>Indice actuel</t>
        </is>
      </c>
      <c r="E480" s="133" t="inlineStr">
        <is>
          <t>ILC</t>
        </is>
      </c>
      <c r="F480" s="15" t="n"/>
      <c r="K480" s="118" t="n"/>
      <c r="L480" s="16" t="inlineStr">
        <is>
          <t>Loyer bail</t>
        </is>
      </c>
      <c r="M480" s="70" t="n"/>
      <c r="N480" s="70" t="n"/>
      <c r="O480" s="120">
        <f>O473*$E477/4+O477*$E488/4</f>
        <v/>
      </c>
      <c r="P480" s="120">
        <f>P473*$E477/4+P477*$E488/4</f>
        <v/>
      </c>
      <c r="Q480" s="120">
        <f>Q473*$E477/4+Q477*$E488/4</f>
        <v/>
      </c>
      <c r="R480" s="120">
        <f>R473*$E477/4+R477*$E488/4</f>
        <v/>
      </c>
      <c r="S480" s="120">
        <f>S473*$E477/4+S477*$E488/4</f>
        <v/>
      </c>
      <c r="T480" s="120">
        <f>T473*$E477/4+T477*$E488/4</f>
        <v/>
      </c>
      <c r="U480" s="120">
        <f>U473*$E477/4+U477*$E488/4</f>
        <v/>
      </c>
      <c r="V480" s="120">
        <f>V473*$E477/4+V477*$E488/4</f>
        <v/>
      </c>
      <c r="W480" s="120">
        <f>W473*$E477/4+W477*$E488/4</f>
        <v/>
      </c>
      <c r="X480" s="120">
        <f>X473*$E477/4+X477*$E488/4</f>
        <v/>
      </c>
      <c r="Y480" s="120">
        <f>Y473*$E477/4+Y477*$E488/4</f>
        <v/>
      </c>
      <c r="Z480" s="120">
        <f>Z473*$E477/4+Z477*$E488/4</f>
        <v/>
      </c>
      <c r="AA480" s="120">
        <f>AA473*$E477/4+AA477*$E488/4</f>
        <v/>
      </c>
      <c r="AB480" s="120">
        <f>AB473*$E477/4+AB477*$E488/4</f>
        <v/>
      </c>
      <c r="AC480" s="120">
        <f>AC473*$E477/4+AC477*$E488/4</f>
        <v/>
      </c>
      <c r="AD480" s="120">
        <f>AD473*$E477/4+AD477*$E488/4</f>
        <v/>
      </c>
      <c r="AE480" s="120">
        <f>AE473*$E477/4+AE477*$E488/4</f>
        <v/>
      </c>
      <c r="AF480" s="120">
        <f>AF473*$E477/4+AF477*$E488/4</f>
        <v/>
      </c>
      <c r="AG480" s="120">
        <f>AG473*$E477/4+AG477*$E488/4</f>
        <v/>
      </c>
      <c r="AH480" s="120">
        <f>AH473*$E477/4+AH477*$E488/4</f>
        <v/>
      </c>
      <c r="AI480" s="120">
        <f>AI473*$E477/4+AI477*$E488/4</f>
        <v/>
      </c>
      <c r="AJ480" s="120">
        <f>AJ473*$E477/4+AJ477*$E488/4</f>
        <v/>
      </c>
      <c r="AK480" s="120">
        <f>AK473*$E477/4+AK477*$E488/4</f>
        <v/>
      </c>
      <c r="AL480" s="120">
        <f>AL473*$E477/4+AL477*$E488/4</f>
        <v/>
      </c>
      <c r="AM480" s="120">
        <f>AM473*$E477/4+AM477*$E488/4</f>
        <v/>
      </c>
      <c r="AN480" s="120">
        <f>AN473*$E477/4+AN477*$E488/4</f>
        <v/>
      </c>
      <c r="AO480" s="120">
        <f>AO473*$E477/4+AO477*$E488/4</f>
        <v/>
      </c>
      <c r="AP480" s="120">
        <f>AP473*$E477/4+AP477*$E488/4</f>
        <v/>
      </c>
      <c r="AQ480" s="120">
        <f>AQ473*$E477/4+AQ477*$E488/4</f>
        <v/>
      </c>
      <c r="AR480" s="120">
        <f>AR473*$E477/4+AR477*$E488/4</f>
        <v/>
      </c>
      <c r="AS480" s="120">
        <f>AS473*$E477/4+AS477*$E488/4</f>
        <v/>
      </c>
      <c r="AT480" s="120">
        <f>AT473*$E477/4+AT477*$E488/4</f>
        <v/>
      </c>
      <c r="AU480" s="120">
        <f>AU473*$E477/4+AU477*$E488/4</f>
        <v/>
      </c>
      <c r="AV480" s="120">
        <f>AV473*$E477/4+AV477*$E488/4</f>
        <v/>
      </c>
      <c r="AW480" s="120">
        <f>AW473*$E477/4+AW477*$E488/4</f>
        <v/>
      </c>
      <c r="AX480" s="120">
        <f>AX473*$E477/4+AX477*$E488/4</f>
        <v/>
      </c>
      <c r="AY480" s="120">
        <f>AY473*$E477/4+AY477*$E488/4</f>
        <v/>
      </c>
      <c r="AZ480" s="120">
        <f>AZ473*$E477/4+AZ477*$E488/4</f>
        <v/>
      </c>
      <c r="BA480" s="120">
        <f>BA473*$E477/4+BA477*$E488/4</f>
        <v/>
      </c>
      <c r="BB480" s="120">
        <f>BB473*$E477/4+BB477*$E488/4</f>
        <v/>
      </c>
      <c r="BC480" s="120">
        <f>BC473*$E477/4+BC477*$E488/4</f>
        <v/>
      </c>
      <c r="BD480" s="120">
        <f>BD473*$E477/4+BD477*$E488/4</f>
        <v/>
      </c>
    </row>
    <row r="481" ht="16" customHeight="1">
      <c r="B481" s="11">
        <f>B480</f>
        <v/>
      </c>
      <c r="C481" s="12">
        <f>C480</f>
        <v/>
      </c>
      <c r="D481" s="25" t="inlineStr">
        <is>
          <t>Indexation 1st year</t>
        </is>
      </c>
      <c r="E481" s="133" t="inlineStr">
        <is>
          <t>Yes</t>
        </is>
      </c>
      <c r="F481" s="15" t="n"/>
      <c r="G481" s="25" t="inlineStr">
        <is>
          <t>Date next break</t>
        </is>
      </c>
      <c r="H481" s="128" t="n">
        <v>44438</v>
      </c>
      <c r="I481" s="25" t="inlineStr">
        <is>
          <t>Date fin</t>
        </is>
      </c>
      <c r="J481" s="128" t="n">
        <v>46995</v>
      </c>
      <c r="K481" s="118" t="n"/>
      <c r="L481" s="20" t="inlineStr">
        <is>
          <t>Loyer indexé</t>
        </is>
      </c>
      <c r="M481" s="72" t="n"/>
      <c r="N481" s="72" t="n"/>
      <c r="O481" s="121">
        <f>IF($E487&gt;=O$3,IF(O$3&lt;=($E476+365),O480,IFERROR(O473*$E478/4*O479+
$E488*O477/4*IFERROR(O479/$E489,0),0)),IF(O$3&lt;=($E487+365),O473*$E478/4*O479+$E488*O477/4*IFERROR(O479/$E489,0),IFERROR($E488*O477/4*IFERROR(O479/$E489,0),0)))</f>
        <v/>
      </c>
      <c r="P481" s="121">
        <f>IF($E487&gt;=P$3,IF(P$3&lt;=($E476+365),P480,IFERROR(P473*$E478/4*P479+
$E488*P477/4*IFERROR(P479/$E489,0),0)),IF(P$3&lt;=($E487+365),P473*$E478/4*P479+$E488*P477/4*IFERROR(P479/$E489,0),IFERROR($E488*P477/4*IFERROR(P479/$E489,0),0)))</f>
        <v/>
      </c>
      <c r="Q481" s="121">
        <f>IF($E487&gt;=Q$3,IF(Q$3&lt;=($E476+365),Q480,IFERROR(Q473*$E478/4*Q479+
$E488*Q477/4*IFERROR(Q479/$E489,0),0)),IF(Q$3&lt;=($E487+365),Q473*$E478/4*Q479+$E488*Q477/4*IFERROR(Q479/$E489,0),IFERROR($E488*Q477/4*IFERROR(Q479/$E489,0),0)))</f>
        <v/>
      </c>
      <c r="R481" s="121">
        <f>IF($E487&gt;=R$3,IF(R$3&lt;=($E476+365),R480,IFERROR(R473*$E478/4*R479+
$E488*R477/4*IFERROR(R479/$E489,0),0)),IF(R$3&lt;=($E487+365),R473*$E478/4*R479+$E488*R477/4*IFERROR(R479/$E489,0),IFERROR($E488*R477/4*IFERROR(R479/$E489,0),0)))</f>
        <v/>
      </c>
      <c r="S481" s="121">
        <f>IF($E487&gt;=S$3,IF(S$3&lt;=($E476+365),S480,IFERROR(S473*$E478/4*S479+
$E488*S477/4*IFERROR(S479/$E489,0),0)),IF(S$3&lt;=($E487+365),S473*$E478/4*S479+$E488*S477/4*IFERROR(S479/$E489,0),IFERROR($E488*S477/4*IFERROR(S479/$E489,0),0)))</f>
        <v/>
      </c>
      <c r="T481" s="121">
        <f>IF($E487&gt;=T$3,IF(T$3&lt;=($E476+365),T480,IFERROR(T473*$E478/4*T479+
$E488*T477/4*IFERROR(T479/$E489,0),0)),IF(T$3&lt;=($E487+365),T473*$E478/4*T479+$E488*T477/4*IFERROR(T479/$E489,0),IFERROR($E488*T477/4*IFERROR(T479/$E489,0),0)))</f>
        <v/>
      </c>
      <c r="U481" s="121">
        <f>IF($E487&gt;=U$3,IF(U$3&lt;=($E476+365),U480,IFERROR(U473*$E478/4*U479+
$E488*U477/4*IFERROR(U479/$E489,0),0)),IF(U$3&lt;=($E487+365),U473*$E478/4*U479+$E488*U477/4*IFERROR(U479/$E489,0),IFERROR($E488*U477/4*IFERROR(U479/$E489,0),0)))</f>
        <v/>
      </c>
      <c r="V481" s="121">
        <f>IF($E487&gt;=V$3,IF(V$3&lt;=($E476+365),V480,IFERROR(V473*$E478/4*V479+
$E488*V477/4*IFERROR(V479/$E489,0),0)),IF(V$3&lt;=($E487+365),V473*$E478/4*V479+$E488*V477/4*IFERROR(V479/$E489,0),IFERROR($E488*V477/4*IFERROR(V479/$E489,0),0)))</f>
        <v/>
      </c>
      <c r="W481" s="121">
        <f>IF($E487&gt;=W$3,IF(W$3&lt;=($E476+365),W480,IFERROR(W473*$E478/4*W479+
$E488*W477/4*IFERROR(W479/$E489,0),0)),IF(W$3&lt;=($E487+365),W473*$E478/4*W479+$E488*W477/4*IFERROR(W479/$E489,0),IFERROR($E488*W477/4*IFERROR(W479/$E489,0),0)))</f>
        <v/>
      </c>
      <c r="X481" s="121">
        <f>IF($E487&gt;=X$3,IF(X$3&lt;=($E476+365),X480,IFERROR(X473*$E478/4*X479+
$E488*X477/4*IFERROR(X479/$E489,0),0)),IF(X$3&lt;=($E487+365),X473*$E478/4*X479+$E488*X477/4*IFERROR(X479/$E489,0),IFERROR($E488*X477/4*IFERROR(X479/$E489,0),0)))</f>
        <v/>
      </c>
      <c r="Y481" s="121">
        <f>IF($E487&gt;=Y$3,IF(Y$3&lt;=($E476+365),Y480,IFERROR(Y473*$E478/4*Y479+
$E488*Y477/4*IFERROR(Y479/$E489,0),0)),IF(Y$3&lt;=($E487+365),Y473*$E478/4*Y479+$E488*Y477/4*IFERROR(Y479/$E489,0),IFERROR($E488*Y477/4*IFERROR(Y479/$E489,0),0)))</f>
        <v/>
      </c>
      <c r="Z481" s="121">
        <f>IF($E487&gt;=Z$3,IF(Z$3&lt;=($E476+365),Z480,IFERROR(Z473*$E478/4*Z479+
$E488*Z477/4*IFERROR(Z479/$E489,0),0)),IF(Z$3&lt;=($E487+365),Z473*$E478/4*Z479+$E488*Z477/4*IFERROR(Z479/$E489,0),IFERROR($E488*Z477/4*IFERROR(Z479/$E489,0),0)))</f>
        <v/>
      </c>
      <c r="AA481" s="121">
        <f>IF($E487&gt;=AA$3,IF(AA$3&lt;=($E476+365),AA480,IFERROR(AA473*$E478/4*AA479+
$E488*AA477/4*IFERROR(AA479/$E489,0),0)),IF(AA$3&lt;=($E487+365),AA473*$E478/4*AA479+$E488*AA477/4*IFERROR(AA479/$E489,0),IFERROR($E488*AA477/4*IFERROR(AA479/$E489,0),0)))</f>
        <v/>
      </c>
      <c r="AB481" s="121">
        <f>IF($E487&gt;=AB$3,IF(AB$3&lt;=($E476+365),AB480,IFERROR(AB473*$E478/4*AB479+
$E488*AB477/4*IFERROR(AB479/$E489,0),0)),IF(AB$3&lt;=($E487+365),AB473*$E478/4*AB479+$E488*AB477/4*IFERROR(AB479/$E489,0),IFERROR($E488*AB477/4*IFERROR(AB479/$E489,0),0)))</f>
        <v/>
      </c>
      <c r="AC481" s="121">
        <f>IF($E487&gt;=AC$3,IF(AC$3&lt;=($E476+365),AC480,IFERROR(AC473*$E478/4*AC479+
$E488*AC477/4*IFERROR(AC479/$E489,0),0)),IF(AC$3&lt;=($E487+365),AC473*$E478/4*AC479+$E488*AC477/4*IFERROR(AC479/$E489,0),IFERROR($E488*AC477/4*IFERROR(AC479/$E489,0),0)))</f>
        <v/>
      </c>
      <c r="AD481" s="121">
        <f>IF($E487&gt;=AD$3,IF(AD$3&lt;=($E476+365),AD480,IFERROR(AD473*$E478/4*AD479+
$E488*AD477/4*IFERROR(AD479/$E489,0),0)),IF(AD$3&lt;=($E487+365),AD473*$E478/4*AD479+$E488*AD477/4*IFERROR(AD479/$E489,0),IFERROR($E488*AD477/4*IFERROR(AD479/$E489,0),0)))</f>
        <v/>
      </c>
      <c r="AE481" s="121">
        <f>IF($E487&gt;=AE$3,IF(AE$3&lt;=($E476+365),AE480,IFERROR(AE473*$E478/4*AE479+
$E488*AE477/4*IFERROR(AE479/$E489,0),0)),IF(AE$3&lt;=($E487+365),AE473*$E478/4*AE479+$E488*AE477/4*IFERROR(AE479/$E489,0),IFERROR($E488*AE477/4*IFERROR(AE479/$E489,0),0)))</f>
        <v/>
      </c>
      <c r="AF481" s="121">
        <f>IF($E487&gt;=AF$3,IF(AF$3&lt;=($E476+365),AF480,IFERROR(AF473*$E478/4*AF479+
$E488*AF477/4*IFERROR(AF479/$E489,0),0)),IF(AF$3&lt;=($E487+365),AF473*$E478/4*AF479+$E488*AF477/4*IFERROR(AF479/$E489,0),IFERROR($E488*AF477/4*IFERROR(AF479/$E489,0),0)))</f>
        <v/>
      </c>
      <c r="AG481" s="121">
        <f>IF($E487&gt;=AG$3,IF(AG$3&lt;=($E476+365),AG480,IFERROR(AG473*$E478/4*AG479+
$E488*AG477/4*IFERROR(AG479/$E489,0),0)),IF(AG$3&lt;=($E487+365),AG473*$E478/4*AG479+$E488*AG477/4*IFERROR(AG479/$E489,0),IFERROR($E488*AG477/4*IFERROR(AG479/$E489,0),0)))</f>
        <v/>
      </c>
      <c r="AH481" s="121">
        <f>IF($E487&gt;=AH$3,IF(AH$3&lt;=($E476+365),AH480,IFERROR(AH473*$E478/4*AH479+
$E488*AH477/4*IFERROR(AH479/$E489,0),0)),IF(AH$3&lt;=($E487+365),AH473*$E478/4*AH479+$E488*AH477/4*IFERROR(AH479/$E489,0),IFERROR($E488*AH477/4*IFERROR(AH479/$E489,0),0)))</f>
        <v/>
      </c>
      <c r="AI481" s="121">
        <f>IF($E487&gt;=AI$3,IF(AI$3&lt;=($E476+365),AI480,IFERROR(AI473*$E478/4*AI479+
$E488*AI477/4*IFERROR(AI479/$E489,0),0)),IF(AI$3&lt;=($E487+365),AI473*$E478/4*AI479+$E488*AI477/4*IFERROR(AI479/$E489,0),IFERROR($E488*AI477/4*IFERROR(AI479/$E489,0),0)))</f>
        <v/>
      </c>
      <c r="AJ481" s="121">
        <f>IF($E487&gt;=AJ$3,IF(AJ$3&lt;=($E476+365),AJ480,IFERROR(AJ473*$E478/4*AJ479+
$E488*AJ477/4*IFERROR(AJ479/$E489,0),0)),IF(AJ$3&lt;=($E487+365),AJ473*$E478/4*AJ479+$E488*AJ477/4*IFERROR(AJ479/$E489,0),IFERROR($E488*AJ477/4*IFERROR(AJ479/$E489,0),0)))</f>
        <v/>
      </c>
      <c r="AK481" s="121">
        <f>IF($E487&gt;=AK$3,IF(AK$3&lt;=($E476+365),AK480,IFERROR(AK473*$E478/4*AK479+
$E488*AK477/4*IFERROR(AK479/$E489,0),0)),IF(AK$3&lt;=($E487+365),AK473*$E478/4*AK479+$E488*AK477/4*IFERROR(AK479/$E489,0),IFERROR($E488*AK477/4*IFERROR(AK479/$E489,0),0)))</f>
        <v/>
      </c>
      <c r="AL481" s="121">
        <f>IF($E487&gt;=AL$3,IF(AL$3&lt;=($E476+365),AL480,IFERROR(AL473*$E478/4*AL479+
$E488*AL477/4*IFERROR(AL479/$E489,0),0)),IF(AL$3&lt;=($E487+365),AL473*$E478/4*AL479+$E488*AL477/4*IFERROR(AL479/$E489,0),IFERROR($E488*AL477/4*IFERROR(AL479/$E489,0),0)))</f>
        <v/>
      </c>
      <c r="AM481" s="121">
        <f>IF($E487&gt;=AM$3,IF(AM$3&lt;=($E476+365),AM480,IFERROR(AM473*$E478/4*AM479+
$E488*AM477/4*IFERROR(AM479/$E489,0),0)),IF(AM$3&lt;=($E487+365),AM473*$E478/4*AM479+$E488*AM477/4*IFERROR(AM479/$E489,0),IFERROR($E488*AM477/4*IFERROR(AM479/$E489,0),0)))</f>
        <v/>
      </c>
      <c r="AN481" s="121">
        <f>IF($E487&gt;=AN$3,IF(AN$3&lt;=($E476+365),AN480,IFERROR(AN473*$E478/4*AN479+
$E488*AN477/4*IFERROR(AN479/$E489,0),0)),IF(AN$3&lt;=($E487+365),AN473*$E478/4*AN479+$E488*AN477/4*IFERROR(AN479/$E489,0),IFERROR($E488*AN477/4*IFERROR(AN479/$E489,0),0)))</f>
        <v/>
      </c>
      <c r="AO481" s="121">
        <f>IF($E487&gt;=AO$3,IF(AO$3&lt;=($E476+365),AO480,IFERROR(AO473*$E478/4*AO479+
$E488*AO477/4*IFERROR(AO479/$E489,0),0)),IF(AO$3&lt;=($E487+365),AO473*$E478/4*AO479+$E488*AO477/4*IFERROR(AO479/$E489,0),IFERROR($E488*AO477/4*IFERROR(AO479/$E489,0),0)))</f>
        <v/>
      </c>
      <c r="AP481" s="121">
        <f>IF($E487&gt;=AP$3,IF(AP$3&lt;=($E476+365),AP480,IFERROR(AP473*$E478/4*AP479+
$E488*AP477/4*IFERROR(AP479/$E489,0),0)),IF(AP$3&lt;=($E487+365),AP473*$E478/4*AP479+$E488*AP477/4*IFERROR(AP479/$E489,0),IFERROR($E488*AP477/4*IFERROR(AP479/$E489,0),0)))</f>
        <v/>
      </c>
      <c r="AQ481" s="121">
        <f>IF($E487&gt;=AQ$3,IF(AQ$3&lt;=($E476+365),AQ480,IFERROR(AQ473*$E478/4*AQ479+
$E488*AQ477/4*IFERROR(AQ479/$E489,0),0)),IF(AQ$3&lt;=($E487+365),AQ473*$E478/4*AQ479+$E488*AQ477/4*IFERROR(AQ479/$E489,0),IFERROR($E488*AQ477/4*IFERROR(AQ479/$E489,0),0)))</f>
        <v/>
      </c>
      <c r="AR481" s="121">
        <f>IF($E487&gt;=AR$3,IF(AR$3&lt;=($E476+365),AR480,IFERROR(AR473*$E478/4*AR479+
$E488*AR477/4*IFERROR(AR479/$E489,0),0)),IF(AR$3&lt;=($E487+365),AR473*$E478/4*AR479+$E488*AR477/4*IFERROR(AR479/$E489,0),IFERROR($E488*AR477/4*IFERROR(AR479/$E489,0),0)))</f>
        <v/>
      </c>
      <c r="AS481" s="121">
        <f>IF($E487&gt;=AS$3,IF(AS$3&lt;=($E476+365),AS480,IFERROR(AS473*$E478/4*AS479+
$E488*AS477/4*IFERROR(AS479/$E489,0),0)),IF(AS$3&lt;=($E487+365),AS473*$E478/4*AS479+$E488*AS477/4*IFERROR(AS479/$E489,0),IFERROR($E488*AS477/4*IFERROR(AS479/$E489,0),0)))</f>
        <v/>
      </c>
      <c r="AT481" s="121">
        <f>IF($E487&gt;=AT$3,IF(AT$3&lt;=($E476+365),AT480,IFERROR(AT473*$E478/4*AT479+
$E488*AT477/4*IFERROR(AT479/$E489,0),0)),IF(AT$3&lt;=($E487+365),AT473*$E478/4*AT479+$E488*AT477/4*IFERROR(AT479/$E489,0),IFERROR($E488*AT477/4*IFERROR(AT479/$E489,0),0)))</f>
        <v/>
      </c>
      <c r="AU481" s="121">
        <f>IF($E487&gt;=AU$3,IF(AU$3&lt;=($E476+365),AU480,IFERROR(AU473*$E478/4*AU479+
$E488*AU477/4*IFERROR(AU479/$E489,0),0)),IF(AU$3&lt;=($E487+365),AU473*$E478/4*AU479+$E488*AU477/4*IFERROR(AU479/$E489,0),IFERROR($E488*AU477/4*IFERROR(AU479/$E489,0),0)))</f>
        <v/>
      </c>
      <c r="AV481" s="121">
        <f>IF($E487&gt;=AV$3,IF(AV$3&lt;=($E476+365),AV480,IFERROR(AV473*$E478/4*AV479+
$E488*AV477/4*IFERROR(AV479/$E489,0),0)),IF(AV$3&lt;=($E487+365),AV473*$E478/4*AV479+$E488*AV477/4*IFERROR(AV479/$E489,0),IFERROR($E488*AV477/4*IFERROR(AV479/$E489,0),0)))</f>
        <v/>
      </c>
      <c r="AW481" s="121">
        <f>IF($E487&gt;=AW$3,IF(AW$3&lt;=($E476+365),AW480,IFERROR(AW473*$E478/4*AW479+
$E488*AW477/4*IFERROR(AW479/$E489,0),0)),IF(AW$3&lt;=($E487+365),AW473*$E478/4*AW479+$E488*AW477/4*IFERROR(AW479/$E489,0),IFERROR($E488*AW477/4*IFERROR(AW479/$E489,0),0)))</f>
        <v/>
      </c>
      <c r="AX481" s="121">
        <f>IF($E487&gt;=AX$3,IF(AX$3&lt;=($E476+365),AX480,IFERROR(AX473*$E478/4*AX479+
$E488*AX477/4*IFERROR(AX479/$E489,0),0)),IF(AX$3&lt;=($E487+365),AX473*$E478/4*AX479+$E488*AX477/4*IFERROR(AX479/$E489,0),IFERROR($E488*AX477/4*IFERROR(AX479/$E489,0),0)))</f>
        <v/>
      </c>
      <c r="AY481" s="121">
        <f>IF($E487&gt;=AY$3,IF(AY$3&lt;=($E476+365),AY480,IFERROR(AY473*$E478/4*AY479+
$E488*AY477/4*IFERROR(AY479/$E489,0),0)),IF(AY$3&lt;=($E487+365),AY473*$E478/4*AY479+$E488*AY477/4*IFERROR(AY479/$E489,0),IFERROR($E488*AY477/4*IFERROR(AY479/$E489,0),0)))</f>
        <v/>
      </c>
      <c r="AZ481" s="121">
        <f>IF($E487&gt;=AZ$3,IF(AZ$3&lt;=($E476+365),AZ480,IFERROR(AZ473*$E478/4*AZ479+
$E488*AZ477/4*IFERROR(AZ479/$E489,0),0)),IF(AZ$3&lt;=($E487+365),AZ473*$E478/4*AZ479+$E488*AZ477/4*IFERROR(AZ479/$E489,0),IFERROR($E488*AZ477/4*IFERROR(AZ479/$E489,0),0)))</f>
        <v/>
      </c>
      <c r="BA481" s="121">
        <f>IF($E487&gt;=BA$3,IF(BA$3&lt;=($E476+365),BA480,IFERROR(BA473*$E478/4*BA479+
$E488*BA477/4*IFERROR(BA479/$E489,0),0)),IF(BA$3&lt;=($E487+365),BA473*$E478/4*BA479+$E488*BA477/4*IFERROR(BA479/$E489,0),IFERROR($E488*BA477/4*IFERROR(BA479/$E489,0),0)))</f>
        <v/>
      </c>
      <c r="BB481" s="121">
        <f>IF($E487&gt;=BB$3,IF(BB$3&lt;=($E476+365),BB480,IFERROR(BB473*$E478/4*BB479+
$E488*BB477/4*IFERROR(BB479/$E489,0),0)),IF(BB$3&lt;=($E487+365),BB473*$E478/4*BB479+$E488*BB477/4*IFERROR(BB479/$E489,0),IFERROR($E488*BB477/4*IFERROR(BB479/$E489,0),0)))</f>
        <v/>
      </c>
      <c r="BC481" s="121">
        <f>IF($E487&gt;=BC$3,IF(BC$3&lt;=($E476+365),BC480,IFERROR(BC473*$E478/4*BC479+
$E488*BC477/4*IFERROR(BC479/$E489,0),0)),IF(BC$3&lt;=($E487+365),BC473*$E478/4*BC479+$E488*BC477/4*IFERROR(BC479/$E489,0),IFERROR($E488*BC477/4*IFERROR(BC479/$E489,0),0)))</f>
        <v/>
      </c>
      <c r="BD481" s="121">
        <f>IF($E487&gt;=BD$3,IF(BD$3&lt;=($E476+365),BD480,IFERROR(BD473*$E478/4*BD479+
$E488*BD477/4*IFERROR(BD479/$E489,0),0)),IF(BD$3&lt;=($E487+365),BD473*$E478/4*BD479+$E488*BD477/4*IFERROR(BD479/$E489,0),IFERROR($E488*BD477/4*IFERROR(BD479/$E489,0),0)))</f>
        <v/>
      </c>
    </row>
    <row r="482" ht="16" customHeight="1">
      <c r="B482" s="11">
        <f>B481</f>
        <v/>
      </c>
      <c r="C482" s="12">
        <f>C481</f>
        <v/>
      </c>
      <c r="D482" s="25" t="inlineStr">
        <is>
          <t>Franchise (mois)</t>
        </is>
      </c>
      <c r="E482" s="134" t="n">
        <v>0</v>
      </c>
      <c r="F482" s="15" t="n"/>
      <c r="I482" s="15" t="n"/>
      <c r="J482" s="118" t="n"/>
      <c r="K482" s="118" t="n"/>
      <c r="L482" s="20" t="inlineStr">
        <is>
          <t>Impact palier</t>
        </is>
      </c>
      <c r="M482" s="72" t="n"/>
      <c r="N482" s="72" t="n"/>
      <c r="O482" s="121">
        <f>-$E478/4*O472
+(O472&gt;0)*($J477&gt;=O$2)*($J477&lt;=O$3)*(($J477-O$2+1)/O$4*$H477/4)
+(O472&gt;0)*($J477&gt;O$3)*($I477&lt;=O$3)*($I477&gt;=O$2)*((O$3-$I477+1)/O$4*$H477/4)
+(O472&gt;0)*($J477&gt;O$3)*($I477&lt;O$2)*$H477/4
+(O472&gt;0)*($J478&gt;=O$2)*($J478&lt;=O$3)*(($J478-O$2+1)/O$4*$H478/4)
+(O472&gt;0)*($J478&gt;O$3)*($I478&lt;=O$3)*($I478&gt;=O$2)*((O$3-$I478+1)/O$4*$H478/4)
+(O472&gt;0)*($J478&gt;O$3)*($I478&lt;O$2)*$H478/4
+(O472&gt;0)*($J479&gt;=O$2)*($J479&lt;=O$3)*(($J479-O$2+1)/O$4*$H479/4)
+(O472&gt;0)*($J479&gt;O$3)*($I479&lt;=O$3)*($I479&gt;=O$2)*((O$3-$I479+1)/O$4*$H479/4)
+(O472&gt;0)*($J479&gt;O$3)*($I479&lt;O$2)*$H479/4
-$E488/4*O476
+(O476&gt;0)*($J488&gt;=O$2)*($J488&lt;=O$3)*(($J488-O$2+1)/O$4*$H488/4)
+(O476&gt;0)*($J488&gt;O$3)*($I488&lt;=O$3)*($I488&gt;=O$2)*((O$3-$I488+1)/O$4*$H488/4)
+(O476&gt;0)*($J488&gt;O$3)*($I488&lt;O$2)*$H488/4
+(O476&gt;0)*($J489&gt;=O$2)*($J489&lt;=O$3)*(($J489-O$2+1)/O$4*$H489/4)
+(O476&gt;0)*($J489&gt;O$3)*($I489&lt;=O$3)*($I489&gt;=O$2)*((O$3-$I489+1)/O$4*$H489/4)
+(O476&gt;0)*($J489&gt;O$3)*($I489&lt;O$2)*$H489/4
+(O476&gt;0)*($J490&gt;=O$2)*($J490&lt;=O$3)*(($J490-O$2+1)/O$4*$H490/4)
+(O476&gt;0)*($J490&gt;O$3)*($I490&lt;=O$3)*($I490&gt;=O$2)*((O$3-$I490+1)/O$4*$H490/4)
+(O476&gt;0)*($J490&gt;O$3)*($I490&lt;O$2)*$H490/4</f>
        <v/>
      </c>
      <c r="P482" s="121">
        <f>-$E478/4*P472
+(P472&gt;0)*($J477&gt;=P$2)*($J477&lt;=P$3)*(($J477-P$2+1)/P$4*$H477/4)
+(P472&gt;0)*($J477&gt;P$3)*($I477&lt;=P$3)*($I477&gt;=P$2)*((P$3-$I477+1)/P$4*$H477/4)
+(P472&gt;0)*($J477&gt;P$3)*($I477&lt;P$2)*$H477/4
+(P472&gt;0)*($J478&gt;=P$2)*($J478&lt;=P$3)*(($J478-P$2+1)/P$4*$H478/4)
+(P472&gt;0)*($J478&gt;P$3)*($I478&lt;=P$3)*($I478&gt;=P$2)*((P$3-$I478+1)/P$4*$H478/4)
+(P472&gt;0)*($J478&gt;P$3)*($I478&lt;P$2)*$H478/4
+(P472&gt;0)*($J479&gt;=P$2)*($J479&lt;=P$3)*(($J479-P$2+1)/P$4*$H479/4)
+(P472&gt;0)*($J479&gt;P$3)*($I479&lt;=P$3)*($I479&gt;=P$2)*((P$3-$I479+1)/P$4*$H479/4)
+(P472&gt;0)*($J479&gt;P$3)*($I479&lt;P$2)*$H479/4
-$E488/4*P476
+(P476&gt;0)*($J488&gt;=P$2)*($J488&lt;=P$3)*(($J488-P$2+1)/P$4*$H488/4)
+(P476&gt;0)*($J488&gt;P$3)*($I488&lt;=P$3)*($I488&gt;=P$2)*((P$3-$I488+1)/P$4*$H488/4)
+(P476&gt;0)*($J488&gt;P$3)*($I488&lt;P$2)*$H488/4
+(P476&gt;0)*($J489&gt;=P$2)*($J489&lt;=P$3)*(($J489-P$2+1)/P$4*$H489/4)
+(P476&gt;0)*($J489&gt;P$3)*($I489&lt;=P$3)*($I489&gt;=P$2)*((P$3-$I489+1)/P$4*$H489/4)
+(P476&gt;0)*($J489&gt;P$3)*($I489&lt;P$2)*$H489/4
+(P476&gt;0)*($J490&gt;=P$2)*($J490&lt;=P$3)*(($J490-P$2+1)/P$4*$H490/4)
+(P476&gt;0)*($J490&gt;P$3)*($I490&lt;=P$3)*($I490&gt;=P$2)*((P$3-$I490+1)/P$4*$H490/4)
+(P476&gt;0)*($J490&gt;P$3)*($I490&lt;P$2)*$H490/4</f>
        <v/>
      </c>
      <c r="Q482" s="121">
        <f>-$E478/4*
Q472+(Q472&gt;0)*($J477&gt;=Q$2)*($J477&lt;=Q$3)*(($J477-Q$2+1)/Q$4*$H477/4)
+(Q472&gt;0)*($J477&gt;Q$3)*($I477&lt;=Q$3)*($I477&gt;=Q$2)*((Q$3-$I477+1)/Q$4*$H477/4)
+(Q472&gt;0)*($J477&gt;Q$3)*($I477&lt;Q$2)*$H477/
4+(Q472&gt;0)*($J478&gt;=Q$2)*($J478&lt;=Q$3)*(($J478-Q$2+1)/Q$4*$H478/4)
+(Q472&gt;0)*($J478&gt;Q$3)*($I478&lt;=Q$3)*($I478&gt;=Q$2)*((Q$3-$I478+1)/Q$4*$H478/4)
+(Q472&gt;0)*($J478&gt;Q$3)*($I478&lt;Q$2)*$H478/
4+(Q472&gt;0)*($J479&gt;=Q$2)*($J479&lt;=Q$3)*(($J479-Q$2+1)/Q$4*$H479/4)
+(Q472&gt;0)*($J479&gt;Q$3)*($I479&lt;=Q$3)*($I479&gt;=Q$2)*((Q$3-$I479+1)/Q$4*$H479/4)
+(Q472&gt;0)*($J479&gt;Q$3)*($I479&lt;Q$2)*$H479/
4-$E488/4*
Q476+(Q476&gt;0)*($J488&gt;=Q$2)*($J488&lt;=Q$3)*(($J488-Q$2+1)/Q$4*$H488/4)
+(Q476&gt;0)*($J488&gt;Q$3)*($I488&lt;=Q$3)*($I488&gt;=Q$2)*((Q$3-$I488+1)/Q$4*$H488/4)
+(Q476&gt;0)*($J488&gt;Q$3)*($I488&lt;Q$2)*$H488/
4+(Q476&gt;0)*($J489&gt;=Q$2)*($J489&lt;=Q$3)*(($J489-Q$2+1)/Q$4*$H489/4)
+(Q476&gt;0)*($J489&gt;Q$3)*($I489&lt;=Q$3)*($I489&gt;=Q$2)*((Q$3-$I489+1)/Q$4*$H489/4)
+(Q476&gt;0)*($J489&gt;Q$3)*($I489&lt;Q$2)*$H489/
4+(Q476&gt;0)*($J490&gt;=Q$2)*($J490&lt;=Q$3)*(($J490-Q$2+1)/Q$4*$H490/4)
+(Q476&gt;0)*($J490&gt;Q$3)*($I490&lt;=Q$3)*($I490&gt;=Q$2)*((Q$3-$I490+1)/Q$4*$H490/4)
+(Q476&gt;0)*($J490&gt;Q$3)*($I490&lt;Q$2)*$H490/4</f>
        <v/>
      </c>
      <c r="R482" s="121">
        <f>-$E478/4*
R472+(R472&gt;0)*($J477&gt;=R$2)*($J477&lt;=R$3)*(($J477-R$2+1)/R$4*$H477/4)
+(R472&gt;0)*($J477&gt;R$3)*($I477&lt;=R$3)*($I477&gt;=R$2)*((R$3-$I477+1)/R$4*$H477/4)
+(R472&gt;0)*($J477&gt;R$3)*($I477&lt;R$2)*$H477/
4+(R472&gt;0)*($J478&gt;=R$2)*($J478&lt;=R$3)*(($J478-R$2+1)/R$4*$H478/4)
+(R472&gt;0)*($J478&gt;R$3)*($I478&lt;=R$3)*($I478&gt;=R$2)*((R$3-$I478+1)/R$4*$H478/4)
+(R472&gt;0)*($J478&gt;R$3)*($I478&lt;R$2)*$H478/
4+(R472&gt;0)*($J479&gt;=R$2)*($J479&lt;=R$3)*(($J479-R$2+1)/R$4*$H479/4)
+(R472&gt;0)*($J479&gt;R$3)*($I479&lt;=R$3)*($I479&gt;=R$2)*((R$3-$I479+1)/R$4*$H479/4)
+(R472&gt;0)*($J479&gt;R$3)*($I479&lt;R$2)*$H479/
4-$E488/4*
R476+(R476&gt;0)*($J488&gt;=R$2)*($J488&lt;=R$3)*(($J488-R$2+1)/R$4*$H488/4)
+(R476&gt;0)*($J488&gt;R$3)*($I488&lt;=R$3)*($I488&gt;=R$2)*((R$3-$I488+1)/R$4*$H488/4)
+(R476&gt;0)*($J488&gt;R$3)*($I488&lt;R$2)*$H488/
4+(R476&gt;0)*($J489&gt;=R$2)*($J489&lt;=R$3)*(($J489-R$2+1)/R$4*$H489/4)
+(R476&gt;0)*($J489&gt;R$3)*($I489&lt;=R$3)*($I489&gt;=R$2)*((R$3-$I489+1)/R$4*$H489/4)
+(R476&gt;0)*($J489&gt;R$3)*($I489&lt;R$2)*$H489/
4+(R476&gt;0)*($J490&gt;=R$2)*($J490&lt;=R$3)*(($J490-R$2+1)/R$4*$H490/4)
+(R476&gt;0)*($J490&gt;R$3)*($I490&lt;=R$3)*($I490&gt;=R$2)*((R$3-$I490+1)/R$4*$H490/4)
+(R476&gt;0)*($J490&gt;R$3)*($I490&lt;R$2)*$H490/4</f>
        <v/>
      </c>
      <c r="S482" s="121">
        <f>-$E478/4*
S472+(S472&gt;0)*($J477&gt;=S$2)*($J477&lt;=S$3)*(($J477-S$2+1)/S$4*$H477/4)
+(S472&gt;0)*($J477&gt;S$3)*($I477&lt;=S$3)*($I477&gt;=S$2)*((S$3-$I477+1)/S$4*$H477/4)
+(S472&gt;0)*($J477&gt;S$3)*($I477&lt;S$2)*$H477/
4+(S472&gt;0)*($J478&gt;=S$2)*($J478&lt;=S$3)*(($J478-S$2+1)/S$4*$H478/4)
+(S472&gt;0)*($J478&gt;S$3)*($I478&lt;=S$3)*($I478&gt;=S$2)*((S$3-$I478+1)/S$4*$H478/4)
+(S472&gt;0)*($J478&gt;S$3)*($I478&lt;S$2)*$H478/
4+(S472&gt;0)*($J479&gt;=S$2)*($J479&lt;=S$3)*(($J479-S$2+1)/S$4*$H479/4)
+(S472&gt;0)*($J479&gt;S$3)*($I479&lt;=S$3)*($I479&gt;=S$2)*((S$3-$I479+1)/S$4*$H479/4)
+(S472&gt;0)*($J479&gt;S$3)*($I479&lt;S$2)*$H479/
4-$E488/4*
S476+(S476&gt;0)*($J488&gt;=S$2)*($J488&lt;=S$3)*(($J488-S$2+1)/S$4*$H488/4)
+(S476&gt;0)*($J488&gt;S$3)*($I488&lt;=S$3)*($I488&gt;=S$2)*((S$3-$I488+1)/S$4*$H488/4)
+(S476&gt;0)*($J488&gt;S$3)*($I488&lt;S$2)*$H488/
4+(S476&gt;0)*($J489&gt;=S$2)*($J489&lt;=S$3)*(($J489-S$2+1)/S$4*$H489/4)
+(S476&gt;0)*($J489&gt;S$3)*($I489&lt;=S$3)*($I489&gt;=S$2)*((S$3-$I489+1)/S$4*$H489/4)
+(S476&gt;0)*($J489&gt;S$3)*($I489&lt;S$2)*$H489/
4+(S476&gt;0)*($J490&gt;=S$2)*($J490&lt;=S$3)*(($J490-S$2+1)/S$4*$H490/4)
+(S476&gt;0)*($J490&gt;S$3)*($I490&lt;=S$3)*($I490&gt;=S$2)*((S$3-$I490+1)/S$4*$H490/4)
+(S476&gt;0)*($J490&gt;S$3)*($I490&lt;S$2)*$H490/4</f>
        <v/>
      </c>
      <c r="T482" s="121">
        <f>-$E478/4*
T472+(T472&gt;0)*($J477&gt;=T$2)*($J477&lt;=T$3)*(($J477-T$2+1)/T$4*$H477/4)
+(T472&gt;0)*($J477&gt;T$3)*($I477&lt;=T$3)*($I477&gt;=T$2)*((T$3-$I477+1)/T$4*$H477/4)
+(T472&gt;0)*($J477&gt;T$3)*($I477&lt;T$2)*$H477/
4+(T472&gt;0)*($J478&gt;=T$2)*($J478&lt;=T$3)*(($J478-T$2+1)/T$4*$H478/4)
+(T472&gt;0)*($J478&gt;T$3)*($I478&lt;=T$3)*($I478&gt;=T$2)*((T$3-$I478+1)/T$4*$H478/4)
+(T472&gt;0)*($J478&gt;T$3)*($I478&lt;T$2)*$H478/
4+(T472&gt;0)*($J479&gt;=T$2)*($J479&lt;=T$3)*(($J479-T$2+1)/T$4*$H479/4)
+(T472&gt;0)*($J479&gt;T$3)*($I479&lt;=T$3)*($I479&gt;=T$2)*((T$3-$I479+1)/T$4*$H479/4)
+(T472&gt;0)*($J479&gt;T$3)*($I479&lt;T$2)*$H479/
4-$E488/4*
T476+(T476&gt;0)*($J488&gt;=T$2)*($J488&lt;=T$3)*(($J488-T$2+1)/T$4*$H488/4)
+(T476&gt;0)*($J488&gt;T$3)*($I488&lt;=T$3)*($I488&gt;=T$2)*((T$3-$I488+1)/T$4*$H488/4)
+(T476&gt;0)*($J488&gt;T$3)*($I488&lt;T$2)*$H488/
4+(T476&gt;0)*($J489&gt;=T$2)*($J489&lt;=T$3)*(($J489-T$2+1)/T$4*$H489/4)
+(T476&gt;0)*($J489&gt;T$3)*($I489&lt;=T$3)*($I489&gt;=T$2)*((T$3-$I489+1)/T$4*$H489/4)
+(T476&gt;0)*($J489&gt;T$3)*($I489&lt;T$2)*$H489/
4+(T476&gt;0)*($J490&gt;=T$2)*($J490&lt;=T$3)*(($J490-T$2+1)/T$4*$H490/4)
+(T476&gt;0)*($J490&gt;T$3)*($I490&lt;=T$3)*($I490&gt;=T$2)*((T$3-$I490+1)/T$4*$H490/4)
+(T476&gt;0)*($J490&gt;T$3)*($I490&lt;T$2)*$H490/4</f>
        <v/>
      </c>
      <c r="U482" s="121">
        <f>-$E478/4*
U472+(U472&gt;0)*($J477&gt;=U$2)*($J477&lt;=U$3)*(($J477-U$2+1)/U$4*$H477/4)
+(U472&gt;0)*($J477&gt;U$3)*($I477&lt;=U$3)*($I477&gt;=U$2)*((U$3-$I477+1)/U$4*$H477/4)
+(U472&gt;0)*($J477&gt;U$3)*($I477&lt;U$2)*$H477/
4+(U472&gt;0)*($J478&gt;=U$2)*($J478&lt;=U$3)*(($J478-U$2+1)/U$4*$H478/4)
+(U472&gt;0)*($J478&gt;U$3)*($I478&lt;=U$3)*($I478&gt;=U$2)*((U$3-$I478+1)/U$4*$H478/4)
+(U472&gt;0)*($J478&gt;U$3)*($I478&lt;U$2)*$H478/
4+(U472&gt;0)*($J479&gt;=U$2)*($J479&lt;=U$3)*(($J479-U$2+1)/U$4*$H479/4)
+(U472&gt;0)*($J479&gt;U$3)*($I479&lt;=U$3)*($I479&gt;=U$2)*((U$3-$I479+1)/U$4*$H479/4)
+(U472&gt;0)*($J479&gt;U$3)*($I479&lt;U$2)*$H479/
4-$E488/4*
U476+(U476&gt;0)*($J488&gt;=U$2)*($J488&lt;=U$3)*(($J488-U$2+1)/U$4*$H488/4)
+(U476&gt;0)*($J488&gt;U$3)*($I488&lt;=U$3)*($I488&gt;=U$2)*((U$3-$I488+1)/U$4*$H488/4)
+(U476&gt;0)*($J488&gt;U$3)*($I488&lt;U$2)*$H488/
4+(U476&gt;0)*($J489&gt;=U$2)*($J489&lt;=U$3)*(($J489-U$2+1)/U$4*$H489/4)
+(U476&gt;0)*($J489&gt;U$3)*($I489&lt;=U$3)*($I489&gt;=U$2)*((U$3-$I489+1)/U$4*$H489/4)
+(U476&gt;0)*($J489&gt;U$3)*($I489&lt;U$2)*$H489/
4+(U476&gt;0)*($J490&gt;=U$2)*($J490&lt;=U$3)*(($J490-U$2+1)/U$4*$H490/4)
+(U476&gt;0)*($J490&gt;U$3)*($I490&lt;=U$3)*($I490&gt;=U$2)*((U$3-$I490+1)/U$4*$H490/4)
+(U476&gt;0)*($J490&gt;U$3)*($I490&lt;U$2)*$H490/4</f>
        <v/>
      </c>
      <c r="V482" s="121">
        <f>-$E478/4*
V472+(V472&gt;0)*($J477&gt;=V$2)*($J477&lt;=V$3)*(($J477-V$2+1)/V$4*$H477/4)
+(V472&gt;0)*($J477&gt;V$3)*($I477&lt;=V$3)*($I477&gt;=V$2)*((V$3-$I477+1)/V$4*$H477/4)
+(V472&gt;0)*($J477&gt;V$3)*($I477&lt;V$2)*$H477/
4+(V472&gt;0)*($J478&gt;=V$2)*($J478&lt;=V$3)*(($J478-V$2+1)/V$4*$H478/4)
+(V472&gt;0)*($J478&gt;V$3)*($I478&lt;=V$3)*($I478&gt;=V$2)*((V$3-$I478+1)/V$4*$H478/4)
+(V472&gt;0)*($J478&gt;V$3)*($I478&lt;V$2)*$H478/
4+(V472&gt;0)*($J479&gt;=V$2)*($J479&lt;=V$3)*(($J479-V$2+1)/V$4*$H479/4)
+(V472&gt;0)*($J479&gt;V$3)*($I479&lt;=V$3)*($I479&gt;=V$2)*((V$3-$I479+1)/V$4*$H479/4)
+(V472&gt;0)*($J479&gt;V$3)*($I479&lt;V$2)*$H479/
4-$E488/4*
V476+(V476&gt;0)*($J488&gt;=V$2)*($J488&lt;=V$3)*(($J488-V$2+1)/V$4*$H488/4)
+(V476&gt;0)*($J488&gt;V$3)*($I488&lt;=V$3)*($I488&gt;=V$2)*((V$3-$I488+1)/V$4*$H488/4)
+(V476&gt;0)*($J488&gt;V$3)*($I488&lt;V$2)*$H488/
4+(V476&gt;0)*($J489&gt;=V$2)*($J489&lt;=V$3)*(($J489-V$2+1)/V$4*$H489/4)
+(V476&gt;0)*($J489&gt;V$3)*($I489&lt;=V$3)*($I489&gt;=V$2)*((V$3-$I489+1)/V$4*$H489/4)
+(V476&gt;0)*($J489&gt;V$3)*($I489&lt;V$2)*$H489/
4+(V476&gt;0)*($J490&gt;=V$2)*($J490&lt;=V$3)*(($J490-V$2+1)/V$4*$H490/4)
+(V476&gt;0)*($J490&gt;V$3)*($I490&lt;=V$3)*($I490&gt;=V$2)*((V$3-$I490+1)/V$4*$H490/4)
+(V476&gt;0)*($J490&gt;V$3)*($I490&lt;V$2)*$H490/4</f>
        <v/>
      </c>
      <c r="W482" s="121">
        <f>-$E478/4*
W472+(W472&gt;0)*($J477&gt;=W$2)*($J477&lt;=W$3)*(($J477-W$2+1)/W$4*$H477/4)
+(W472&gt;0)*($J477&gt;W$3)*($I477&lt;=W$3)*($I477&gt;=W$2)*((W$3-$I477+1)/W$4*$H477/4)
+(W472&gt;0)*($J477&gt;W$3)*($I477&lt;W$2)*$H477/
4+(W472&gt;0)*($J478&gt;=W$2)*($J478&lt;=W$3)*(($J478-W$2+1)/W$4*$H478/4)
+(W472&gt;0)*($J478&gt;W$3)*($I478&lt;=W$3)*($I478&gt;=W$2)*((W$3-$I478+1)/W$4*$H478/4)
+(W472&gt;0)*($J478&gt;W$3)*($I478&lt;W$2)*$H478/
4+(W472&gt;0)*($J479&gt;=W$2)*($J479&lt;=W$3)*(($J479-W$2+1)/W$4*$H479/4)
+(W472&gt;0)*($J479&gt;W$3)*($I479&lt;=W$3)*($I479&gt;=W$2)*((W$3-$I479+1)/W$4*$H479/4)
+(W472&gt;0)*($J479&gt;W$3)*($I479&lt;W$2)*$H479/
4-$E488/4*
W476+(W476&gt;0)*($J488&gt;=W$2)*($J488&lt;=W$3)*(($J488-W$2+1)/W$4*$H488/4)
+(W476&gt;0)*($J488&gt;W$3)*($I488&lt;=W$3)*($I488&gt;=W$2)*((W$3-$I488+1)/W$4*$H488/4)
+(W476&gt;0)*($J488&gt;W$3)*($I488&lt;W$2)*$H488/
4+(W476&gt;0)*($J489&gt;=W$2)*($J489&lt;=W$3)*(($J489-W$2+1)/W$4*$H489/4)
+(W476&gt;0)*($J489&gt;W$3)*($I489&lt;=W$3)*($I489&gt;=W$2)*((W$3-$I489+1)/W$4*$H489/4)
+(W476&gt;0)*($J489&gt;W$3)*($I489&lt;W$2)*$H489/
4+(W476&gt;0)*($J490&gt;=W$2)*($J490&lt;=W$3)*(($J490-W$2+1)/W$4*$H490/4)
+(W476&gt;0)*($J490&gt;W$3)*($I490&lt;=W$3)*($I490&gt;=W$2)*((W$3-$I490+1)/W$4*$H490/4)
+(W476&gt;0)*($J490&gt;W$3)*($I490&lt;W$2)*$H490/4</f>
        <v/>
      </c>
      <c r="X482" s="121">
        <f>-$E478/4*
X472+(X472&gt;0)*($J477&gt;=X$2)*($J477&lt;=X$3)*(($J477-X$2+1)/X$4*$H477/4)
+(X472&gt;0)*($J477&gt;X$3)*($I477&lt;=X$3)*($I477&gt;=X$2)*((X$3-$I477+1)/X$4*$H477/4)
+(X472&gt;0)*($J477&gt;X$3)*($I477&lt;X$2)*$H477/
4+(X472&gt;0)*($J478&gt;=X$2)*($J478&lt;=X$3)*(($J478-X$2+1)/X$4*$H478/4)
+(X472&gt;0)*($J478&gt;X$3)*($I478&lt;=X$3)*($I478&gt;=X$2)*((X$3-$I478+1)/X$4*$H478/4)
+(X472&gt;0)*($J478&gt;X$3)*($I478&lt;X$2)*$H478/
4+(X472&gt;0)*($J479&gt;=X$2)*($J479&lt;=X$3)*(($J479-X$2+1)/X$4*$H479/4)
+(X472&gt;0)*($J479&gt;X$3)*($I479&lt;=X$3)*($I479&gt;=X$2)*((X$3-$I479+1)/X$4*$H479/4)
+(X472&gt;0)*($J479&gt;X$3)*($I479&lt;X$2)*$H479/
4-$E488/4*
X476+(X476&gt;0)*($J488&gt;=X$2)*($J488&lt;=X$3)*(($J488-X$2+1)/X$4*$H488/4)
+(X476&gt;0)*($J488&gt;X$3)*($I488&lt;=X$3)*($I488&gt;=X$2)*((X$3-$I488+1)/X$4*$H488/4)
+(X476&gt;0)*($J488&gt;X$3)*($I488&lt;X$2)*$H488/
4+(X476&gt;0)*($J489&gt;=X$2)*($J489&lt;=X$3)*(($J489-X$2+1)/X$4*$H489/4)
+(X476&gt;0)*($J489&gt;X$3)*($I489&lt;=X$3)*($I489&gt;=X$2)*((X$3-$I489+1)/X$4*$H489/4)
+(X476&gt;0)*($J489&gt;X$3)*($I489&lt;X$2)*$H489/
4+(X476&gt;0)*($J490&gt;=X$2)*($J490&lt;=X$3)*(($J490-X$2+1)/X$4*$H490/4)
+(X476&gt;0)*($J490&gt;X$3)*($I490&lt;=X$3)*($I490&gt;=X$2)*((X$3-$I490+1)/X$4*$H490/4)
+(X476&gt;0)*($J490&gt;X$3)*($I490&lt;X$2)*$H490/4</f>
        <v/>
      </c>
      <c r="Y482" s="121">
        <f>-$E478/4*
Y472+(Y472&gt;0)*($J477&gt;=Y$2)*($J477&lt;=Y$3)*(($J477-Y$2+1)/Y$4*$H477/4)
+(Y472&gt;0)*($J477&gt;Y$3)*($I477&lt;=Y$3)*($I477&gt;=Y$2)*((Y$3-$I477+1)/Y$4*$H477/4)
+(Y472&gt;0)*($J477&gt;Y$3)*($I477&lt;Y$2)*$H477/
4+(Y472&gt;0)*($J478&gt;=Y$2)*($J478&lt;=Y$3)*(($J478-Y$2+1)/Y$4*$H478/4)
+(Y472&gt;0)*($J478&gt;Y$3)*($I478&lt;=Y$3)*($I478&gt;=Y$2)*((Y$3-$I478+1)/Y$4*$H478/4)
+(Y472&gt;0)*($J478&gt;Y$3)*($I478&lt;Y$2)*$H478/
4+(Y472&gt;0)*($J479&gt;=Y$2)*($J479&lt;=Y$3)*(($J479-Y$2+1)/Y$4*$H479/4)
+(Y472&gt;0)*($J479&gt;Y$3)*($I479&lt;=Y$3)*($I479&gt;=Y$2)*((Y$3-$I479+1)/Y$4*$H479/4)
+(Y472&gt;0)*($J479&gt;Y$3)*($I479&lt;Y$2)*$H479/
4-$E488/4*
Y476+(Y476&gt;0)*($J488&gt;=Y$2)*($J488&lt;=Y$3)*(($J488-Y$2+1)/Y$4*$H488/4)
+(Y476&gt;0)*($J488&gt;Y$3)*($I488&lt;=Y$3)*($I488&gt;=Y$2)*((Y$3-$I488+1)/Y$4*$H488/4)
+(Y476&gt;0)*($J488&gt;Y$3)*($I488&lt;Y$2)*$H488/
4+(Y476&gt;0)*($J489&gt;=Y$2)*($J489&lt;=Y$3)*(($J489-Y$2+1)/Y$4*$H489/4)
+(Y476&gt;0)*($J489&gt;Y$3)*($I489&lt;=Y$3)*($I489&gt;=Y$2)*((Y$3-$I489+1)/Y$4*$H489/4)
+(Y476&gt;0)*($J489&gt;Y$3)*($I489&lt;Y$2)*$H489/
4+(Y476&gt;0)*($J490&gt;=Y$2)*($J490&lt;=Y$3)*(($J490-Y$2+1)/Y$4*$H490/4)
+(Y476&gt;0)*($J490&gt;Y$3)*($I490&lt;=Y$3)*($I490&gt;=Y$2)*((Y$3-$I490+1)/Y$4*$H490/4)
+(Y476&gt;0)*($J490&gt;Y$3)*($I490&lt;Y$2)*$H490/4</f>
        <v/>
      </c>
      <c r="Z482" s="121">
        <f>-$E478/4*
Z472+(Z472&gt;0)*($J477&gt;=Z$2)*($J477&lt;=Z$3)*(($J477-Z$2+1)/Z$4*$H477/4)
+(Z472&gt;0)*($J477&gt;Z$3)*($I477&lt;=Z$3)*($I477&gt;=Z$2)*((Z$3-$I477+1)/Z$4*$H477/4)
+(Z472&gt;0)*($J477&gt;Z$3)*($I477&lt;Z$2)*$H477/
4+(Z472&gt;0)*($J478&gt;=Z$2)*($J478&lt;=Z$3)*(($J478-Z$2+1)/Z$4*$H478/4)
+(Z472&gt;0)*($J478&gt;Z$3)*($I478&lt;=Z$3)*($I478&gt;=Z$2)*((Z$3-$I478+1)/Z$4*$H478/4)
+(Z472&gt;0)*($J478&gt;Z$3)*($I478&lt;Z$2)*$H478/
4+(Z472&gt;0)*($J479&gt;=Z$2)*($J479&lt;=Z$3)*(($J479-Z$2+1)/Z$4*$H479/4)
+(Z472&gt;0)*($J479&gt;Z$3)*($I479&lt;=Z$3)*($I479&gt;=Z$2)*((Z$3-$I479+1)/Z$4*$H479/4)
+(Z472&gt;0)*($J479&gt;Z$3)*($I479&lt;Z$2)*$H479/
4-$E488/4*
Z476+(Z476&gt;0)*($J488&gt;=Z$2)*($J488&lt;=Z$3)*(($J488-Z$2+1)/Z$4*$H488/4)
+(Z476&gt;0)*($J488&gt;Z$3)*($I488&lt;=Z$3)*($I488&gt;=Z$2)*((Z$3-$I488+1)/Z$4*$H488/4)
+(Z476&gt;0)*($J488&gt;Z$3)*($I488&lt;Z$2)*$H488/
4+(Z476&gt;0)*($J489&gt;=Z$2)*($J489&lt;=Z$3)*(($J489-Z$2+1)/Z$4*$H489/4)
+(Z476&gt;0)*($J489&gt;Z$3)*($I489&lt;=Z$3)*($I489&gt;=Z$2)*((Z$3-$I489+1)/Z$4*$H489/4)
+(Z476&gt;0)*($J489&gt;Z$3)*($I489&lt;Z$2)*$H489/
4+(Z476&gt;0)*($J490&gt;=Z$2)*($J490&lt;=Z$3)*(($J490-Z$2+1)/Z$4*$H490/4)
+(Z476&gt;0)*($J490&gt;Z$3)*($I490&lt;=Z$3)*($I490&gt;=Z$2)*((Z$3-$I490+1)/Z$4*$H490/4)
+(Z476&gt;0)*($J490&gt;Z$3)*($I490&lt;Z$2)*$H490/4</f>
        <v/>
      </c>
      <c r="AA482" s="121">
        <f>-$E478/4*
AA472+(AA472&gt;0)*($J477&gt;=AA$2)*($J477&lt;=AA$3)*(($J477-AA$2+1)/AA$4*$H477/4)
+(AA472&gt;0)*($J477&gt;AA$3)*($I477&lt;=AA$3)*($I477&gt;=AA$2)*((AA$3-$I477+1)/AA$4*$H477/4)
+(AA472&gt;0)*($J477&gt;AA$3)*($I477&lt;AA$2)*$H477/
4+(AA472&gt;0)*($J478&gt;=AA$2)*($J478&lt;=AA$3)*(($J478-AA$2+1)/AA$4*$H478/4)
+(AA472&gt;0)*($J478&gt;AA$3)*($I478&lt;=AA$3)*($I478&gt;=AA$2)*((AA$3-$I478+1)/AA$4*$H478/4)
+(AA472&gt;0)*($J478&gt;AA$3)*($I478&lt;AA$2)*$H478/
4+(AA472&gt;0)*($J479&gt;=AA$2)*($J479&lt;=AA$3)*(($J479-AA$2+1)/AA$4*$H479/4)
+(AA472&gt;0)*($J479&gt;AA$3)*($I479&lt;=AA$3)*($I479&gt;=AA$2)*((AA$3-$I479+1)/AA$4*$H479/4)
+(AA472&gt;0)*($J479&gt;AA$3)*($I479&lt;AA$2)*$H479/
4-$E488/4*
AA476+(AA476&gt;0)*($J488&gt;=AA$2)*($J488&lt;=AA$3)*(($J488-AA$2+1)/AA$4*$H488/4)
+(AA476&gt;0)*($J488&gt;AA$3)*($I488&lt;=AA$3)*($I488&gt;=AA$2)*((AA$3-$I488+1)/AA$4*$H488/4)
+(AA476&gt;0)*($J488&gt;AA$3)*($I488&lt;AA$2)*$H488/
4+(AA476&gt;0)*($J489&gt;=AA$2)*($J489&lt;=AA$3)*(($J489-AA$2+1)/AA$4*$H489/4)
+(AA476&gt;0)*($J489&gt;AA$3)*($I489&lt;=AA$3)*($I489&gt;=AA$2)*((AA$3-$I489+1)/AA$4*$H489/4)
+(AA476&gt;0)*($J489&gt;AA$3)*($I489&lt;AA$2)*$H489/
4+(AA476&gt;0)*($J490&gt;=AA$2)*($J490&lt;=AA$3)*(($J490-AA$2+1)/AA$4*$H490/4)
+(AA476&gt;0)*($J490&gt;AA$3)*($I490&lt;=AA$3)*($I490&gt;=AA$2)*((AA$3-$I490+1)/AA$4*$H490/4)
+(AA476&gt;0)*($J490&gt;AA$3)*($I490&lt;AA$2)*$H490/4</f>
        <v/>
      </c>
      <c r="AB482" s="121">
        <f>-$E478/4*
AB472+(AB472&gt;0)*($J477&gt;=AB$2)*($J477&lt;=AB$3)*(($J477-AB$2+1)/AB$4*$H477/4)
+(AB472&gt;0)*($J477&gt;AB$3)*($I477&lt;=AB$3)*($I477&gt;=AB$2)*((AB$3-$I477+1)/AB$4*$H477/4)
+(AB472&gt;0)*($J477&gt;AB$3)*($I477&lt;AB$2)*$H477/
4+(AB472&gt;0)*($J478&gt;=AB$2)*($J478&lt;=AB$3)*(($J478-AB$2+1)/AB$4*$H478/4)
+(AB472&gt;0)*($J478&gt;AB$3)*($I478&lt;=AB$3)*($I478&gt;=AB$2)*((AB$3-$I478+1)/AB$4*$H478/4)
+(AB472&gt;0)*($J478&gt;AB$3)*($I478&lt;AB$2)*$H478/
4+(AB472&gt;0)*($J479&gt;=AB$2)*($J479&lt;=AB$3)*(($J479-AB$2+1)/AB$4*$H479/4)
+(AB472&gt;0)*($J479&gt;AB$3)*($I479&lt;=AB$3)*($I479&gt;=AB$2)*((AB$3-$I479+1)/AB$4*$H479/4)
+(AB472&gt;0)*($J479&gt;AB$3)*($I479&lt;AB$2)*$H479/
4-$E488/4*
AB476+(AB476&gt;0)*($J488&gt;=AB$2)*($J488&lt;=AB$3)*(($J488-AB$2+1)/AB$4*$H488/4)
+(AB476&gt;0)*($J488&gt;AB$3)*($I488&lt;=AB$3)*($I488&gt;=AB$2)*((AB$3-$I488+1)/AB$4*$H488/4)
+(AB476&gt;0)*($J488&gt;AB$3)*($I488&lt;AB$2)*$H488/
4+(AB476&gt;0)*($J489&gt;=AB$2)*($J489&lt;=AB$3)*(($J489-AB$2+1)/AB$4*$H489/4)
+(AB476&gt;0)*($J489&gt;AB$3)*($I489&lt;=AB$3)*($I489&gt;=AB$2)*((AB$3-$I489+1)/AB$4*$H489/4)
+(AB476&gt;0)*($J489&gt;AB$3)*($I489&lt;AB$2)*$H489/
4+(AB476&gt;0)*($J490&gt;=AB$2)*($J490&lt;=AB$3)*(($J490-AB$2+1)/AB$4*$H490/4)
+(AB476&gt;0)*($J490&gt;AB$3)*($I490&lt;=AB$3)*($I490&gt;=AB$2)*((AB$3-$I490+1)/AB$4*$H490/4)
+(AB476&gt;0)*($J490&gt;AB$3)*($I490&lt;AB$2)*$H490/4</f>
        <v/>
      </c>
      <c r="AC482" s="121">
        <f>-$E478/4*
AC472+(AC472&gt;0)*($J477&gt;=AC$2)*($J477&lt;=AC$3)*(($J477-AC$2+1)/AC$4*$H477/4)
+(AC472&gt;0)*($J477&gt;AC$3)*($I477&lt;=AC$3)*($I477&gt;=AC$2)*((AC$3-$I477+1)/AC$4*$H477/4)
+(AC472&gt;0)*($J477&gt;AC$3)*($I477&lt;AC$2)*$H477/
4+(AC472&gt;0)*($J478&gt;=AC$2)*($J478&lt;=AC$3)*(($J478-AC$2+1)/AC$4*$H478/4)
+(AC472&gt;0)*($J478&gt;AC$3)*($I478&lt;=AC$3)*($I478&gt;=AC$2)*((AC$3-$I478+1)/AC$4*$H478/4)
+(AC472&gt;0)*($J478&gt;AC$3)*($I478&lt;AC$2)*$H478/
4+(AC472&gt;0)*($J479&gt;=AC$2)*($J479&lt;=AC$3)*(($J479-AC$2+1)/AC$4*$H479/4)
+(AC472&gt;0)*($J479&gt;AC$3)*($I479&lt;=AC$3)*($I479&gt;=AC$2)*((AC$3-$I479+1)/AC$4*$H479/4)
+(AC472&gt;0)*($J479&gt;AC$3)*($I479&lt;AC$2)*$H479/
4-$E488/4*
AC476+(AC476&gt;0)*($J488&gt;=AC$2)*($J488&lt;=AC$3)*(($J488-AC$2+1)/AC$4*$H488/4)
+(AC476&gt;0)*($J488&gt;AC$3)*($I488&lt;=AC$3)*($I488&gt;=AC$2)*((AC$3-$I488+1)/AC$4*$H488/4)
+(AC476&gt;0)*($J488&gt;AC$3)*($I488&lt;AC$2)*$H488/
4+(AC476&gt;0)*($J489&gt;=AC$2)*($J489&lt;=AC$3)*(($J489-AC$2+1)/AC$4*$H489/4)
+(AC476&gt;0)*($J489&gt;AC$3)*($I489&lt;=AC$3)*($I489&gt;=AC$2)*((AC$3-$I489+1)/AC$4*$H489/4)
+(AC476&gt;0)*($J489&gt;AC$3)*($I489&lt;AC$2)*$H489/
4+(AC476&gt;0)*($J490&gt;=AC$2)*($J490&lt;=AC$3)*(($J490-AC$2+1)/AC$4*$H490/4)
+(AC476&gt;0)*($J490&gt;AC$3)*($I490&lt;=AC$3)*($I490&gt;=AC$2)*((AC$3-$I490+1)/AC$4*$H490/4)
+(AC476&gt;0)*($J490&gt;AC$3)*($I490&lt;AC$2)*$H490/4</f>
        <v/>
      </c>
      <c r="AD482" s="121">
        <f>-$E478/4*
AD472+(AD472&gt;0)*($J477&gt;=AD$2)*($J477&lt;=AD$3)*(($J477-AD$2+1)/AD$4*$H477/4)
+(AD472&gt;0)*($J477&gt;AD$3)*($I477&lt;=AD$3)*($I477&gt;=AD$2)*((AD$3-$I477+1)/AD$4*$H477/4)
+(AD472&gt;0)*($J477&gt;AD$3)*($I477&lt;AD$2)*$H477/
4+(AD472&gt;0)*($J478&gt;=AD$2)*($J478&lt;=AD$3)*(($J478-AD$2+1)/AD$4*$H478/4)
+(AD472&gt;0)*($J478&gt;AD$3)*($I478&lt;=AD$3)*($I478&gt;=AD$2)*((AD$3-$I478+1)/AD$4*$H478/4)
+(AD472&gt;0)*($J478&gt;AD$3)*($I478&lt;AD$2)*$H478/
4+(AD472&gt;0)*($J479&gt;=AD$2)*($J479&lt;=AD$3)*(($J479-AD$2+1)/AD$4*$H479/4)
+(AD472&gt;0)*($J479&gt;AD$3)*($I479&lt;=AD$3)*($I479&gt;=AD$2)*((AD$3-$I479+1)/AD$4*$H479/4)
+(AD472&gt;0)*($J479&gt;AD$3)*($I479&lt;AD$2)*$H479/
4-$E488/4*
AD476+(AD476&gt;0)*($J488&gt;=AD$2)*($J488&lt;=AD$3)*(($J488-AD$2+1)/AD$4*$H488/4)
+(AD476&gt;0)*($J488&gt;AD$3)*($I488&lt;=AD$3)*($I488&gt;=AD$2)*((AD$3-$I488+1)/AD$4*$H488/4)
+(AD476&gt;0)*($J488&gt;AD$3)*($I488&lt;AD$2)*$H488/
4+(AD476&gt;0)*($J489&gt;=AD$2)*($J489&lt;=AD$3)*(($J489-AD$2+1)/AD$4*$H489/4)
+(AD476&gt;0)*($J489&gt;AD$3)*($I489&lt;=AD$3)*($I489&gt;=AD$2)*((AD$3-$I489+1)/AD$4*$H489/4)
+(AD476&gt;0)*($J489&gt;AD$3)*($I489&lt;AD$2)*$H489/
4+(AD476&gt;0)*($J490&gt;=AD$2)*($J490&lt;=AD$3)*(($J490-AD$2+1)/AD$4*$H490/4)
+(AD476&gt;0)*($J490&gt;AD$3)*($I490&lt;=AD$3)*($I490&gt;=AD$2)*((AD$3-$I490+1)/AD$4*$H490/4)
+(AD476&gt;0)*($J490&gt;AD$3)*($I490&lt;AD$2)*$H490/4</f>
        <v/>
      </c>
      <c r="AE482" s="121">
        <f>-$E478/4*
AE472+(AE472&gt;0)*($J477&gt;=AE$2)*($J477&lt;=AE$3)*(($J477-AE$2+1)/AE$4*$H477/4)
+(AE472&gt;0)*($J477&gt;AE$3)*($I477&lt;=AE$3)*($I477&gt;=AE$2)*((AE$3-$I477+1)/AE$4*$H477/4)
+(AE472&gt;0)*($J477&gt;AE$3)*($I477&lt;AE$2)*$H477/
4+(AE472&gt;0)*($J478&gt;=AE$2)*($J478&lt;=AE$3)*(($J478-AE$2+1)/AE$4*$H478/4)
+(AE472&gt;0)*($J478&gt;AE$3)*($I478&lt;=AE$3)*($I478&gt;=AE$2)*((AE$3-$I478+1)/AE$4*$H478/4)
+(AE472&gt;0)*($J478&gt;AE$3)*($I478&lt;AE$2)*$H478/
4+(AE472&gt;0)*($J479&gt;=AE$2)*($J479&lt;=AE$3)*(($J479-AE$2+1)/AE$4*$H479/4)
+(AE472&gt;0)*($J479&gt;AE$3)*($I479&lt;=AE$3)*($I479&gt;=AE$2)*((AE$3-$I479+1)/AE$4*$H479/4)
+(AE472&gt;0)*($J479&gt;AE$3)*($I479&lt;AE$2)*$H479/
4-$E488/4*
AE476+(AE476&gt;0)*($J488&gt;=AE$2)*($J488&lt;=AE$3)*(($J488-AE$2+1)/AE$4*$H488/4)
+(AE476&gt;0)*($J488&gt;AE$3)*($I488&lt;=AE$3)*($I488&gt;=AE$2)*((AE$3-$I488+1)/AE$4*$H488/4)
+(AE476&gt;0)*($J488&gt;AE$3)*($I488&lt;AE$2)*$H488/
4+(AE476&gt;0)*($J489&gt;=AE$2)*($J489&lt;=AE$3)*(($J489-AE$2+1)/AE$4*$H489/4)
+(AE476&gt;0)*($J489&gt;AE$3)*($I489&lt;=AE$3)*($I489&gt;=AE$2)*((AE$3-$I489+1)/AE$4*$H489/4)
+(AE476&gt;0)*($J489&gt;AE$3)*($I489&lt;AE$2)*$H489/
4+(AE476&gt;0)*($J490&gt;=AE$2)*($J490&lt;=AE$3)*(($J490-AE$2+1)/AE$4*$H490/4)
+(AE476&gt;0)*($J490&gt;AE$3)*($I490&lt;=AE$3)*($I490&gt;=AE$2)*((AE$3-$I490+1)/AE$4*$H490/4)
+(AE476&gt;0)*($J490&gt;AE$3)*($I490&lt;AE$2)*$H490/4</f>
        <v/>
      </c>
      <c r="AF482" s="121">
        <f>-$E478/4*
AF472+(AF472&gt;0)*($J477&gt;=AF$2)*($J477&lt;=AF$3)*(($J477-AF$2+1)/AF$4*$H477/4)
+(AF472&gt;0)*($J477&gt;AF$3)*($I477&lt;=AF$3)*($I477&gt;=AF$2)*((AF$3-$I477+1)/AF$4*$H477/4)
+(AF472&gt;0)*($J477&gt;AF$3)*($I477&lt;AF$2)*$H477/
4+(AF472&gt;0)*($J478&gt;=AF$2)*($J478&lt;=AF$3)*(($J478-AF$2+1)/AF$4*$H478/4)
+(AF472&gt;0)*($J478&gt;AF$3)*($I478&lt;=AF$3)*($I478&gt;=AF$2)*((AF$3-$I478+1)/AF$4*$H478/4)
+(AF472&gt;0)*($J478&gt;AF$3)*($I478&lt;AF$2)*$H478/
4+(AF472&gt;0)*($J479&gt;=AF$2)*($J479&lt;=AF$3)*(($J479-AF$2+1)/AF$4*$H479/4)
+(AF472&gt;0)*($J479&gt;AF$3)*($I479&lt;=AF$3)*($I479&gt;=AF$2)*((AF$3-$I479+1)/AF$4*$H479/4)
+(AF472&gt;0)*($J479&gt;AF$3)*($I479&lt;AF$2)*$H479/
4-$E488/4*
AF476+(AF476&gt;0)*($J488&gt;=AF$2)*($J488&lt;=AF$3)*(($J488-AF$2+1)/AF$4*$H488/4)
+(AF476&gt;0)*($J488&gt;AF$3)*($I488&lt;=AF$3)*($I488&gt;=AF$2)*((AF$3-$I488+1)/AF$4*$H488/4)
+(AF476&gt;0)*($J488&gt;AF$3)*($I488&lt;AF$2)*$H488/
4+(AF476&gt;0)*($J489&gt;=AF$2)*($J489&lt;=AF$3)*(($J489-AF$2+1)/AF$4*$H489/4)
+(AF476&gt;0)*($J489&gt;AF$3)*($I489&lt;=AF$3)*($I489&gt;=AF$2)*((AF$3-$I489+1)/AF$4*$H489/4)
+(AF476&gt;0)*($J489&gt;AF$3)*($I489&lt;AF$2)*$H489/
4+(AF476&gt;0)*($J490&gt;=AF$2)*($J490&lt;=AF$3)*(($J490-AF$2+1)/AF$4*$H490/4)
+(AF476&gt;0)*($J490&gt;AF$3)*($I490&lt;=AF$3)*($I490&gt;=AF$2)*((AF$3-$I490+1)/AF$4*$H490/4)
+(AF476&gt;0)*($J490&gt;AF$3)*($I490&lt;AF$2)*$H490/4</f>
        <v/>
      </c>
      <c r="AG482" s="121">
        <f>-$E478/4*
AG472+(AG472&gt;0)*($J477&gt;=AG$2)*($J477&lt;=AG$3)*(($J477-AG$2+1)/AG$4*$H477/4)
+(AG472&gt;0)*($J477&gt;AG$3)*($I477&lt;=AG$3)*($I477&gt;=AG$2)*((AG$3-$I477+1)/AG$4*$H477/4)
+(AG472&gt;0)*($J477&gt;AG$3)*($I477&lt;AG$2)*$H477/
4+(AG472&gt;0)*($J478&gt;=AG$2)*($J478&lt;=AG$3)*(($J478-AG$2+1)/AG$4*$H478/4)
+(AG472&gt;0)*($J478&gt;AG$3)*($I478&lt;=AG$3)*($I478&gt;=AG$2)*((AG$3-$I478+1)/AG$4*$H478/4)
+(AG472&gt;0)*($J478&gt;AG$3)*($I478&lt;AG$2)*$H478/
4+(AG472&gt;0)*($J479&gt;=AG$2)*($J479&lt;=AG$3)*(($J479-AG$2+1)/AG$4*$H479/4)
+(AG472&gt;0)*($J479&gt;AG$3)*($I479&lt;=AG$3)*($I479&gt;=AG$2)*((AG$3-$I479+1)/AG$4*$H479/4)
+(AG472&gt;0)*($J479&gt;AG$3)*($I479&lt;AG$2)*$H479/
4-$E488/4*
AG476+(AG476&gt;0)*($J488&gt;=AG$2)*($J488&lt;=AG$3)*(($J488-AG$2+1)/AG$4*$H488/4)
+(AG476&gt;0)*($J488&gt;AG$3)*($I488&lt;=AG$3)*($I488&gt;=AG$2)*((AG$3-$I488+1)/AG$4*$H488/4)
+(AG476&gt;0)*($J488&gt;AG$3)*($I488&lt;AG$2)*$H488/
4+(AG476&gt;0)*($J489&gt;=AG$2)*($J489&lt;=AG$3)*(($J489-AG$2+1)/AG$4*$H489/4)
+(AG476&gt;0)*($J489&gt;AG$3)*($I489&lt;=AG$3)*($I489&gt;=AG$2)*((AG$3-$I489+1)/AG$4*$H489/4)
+(AG476&gt;0)*($J489&gt;AG$3)*($I489&lt;AG$2)*$H489/
4+(AG476&gt;0)*($J490&gt;=AG$2)*($J490&lt;=AG$3)*(($J490-AG$2+1)/AG$4*$H490/4)
+(AG476&gt;0)*($J490&gt;AG$3)*($I490&lt;=AG$3)*($I490&gt;=AG$2)*((AG$3-$I490+1)/AG$4*$H490/4)
+(AG476&gt;0)*($J490&gt;AG$3)*($I490&lt;AG$2)*$H490/4</f>
        <v/>
      </c>
      <c r="AH482" s="121">
        <f>-$E478/4*
AH472+(AH472&gt;0)*($J477&gt;=AH$2)*($J477&lt;=AH$3)*(($J477-AH$2+1)/AH$4*$H477/4)
+(AH472&gt;0)*($J477&gt;AH$3)*($I477&lt;=AH$3)*($I477&gt;=AH$2)*((AH$3-$I477+1)/AH$4*$H477/4)
+(AH472&gt;0)*($J477&gt;AH$3)*($I477&lt;AH$2)*$H477/
4+(AH472&gt;0)*($J478&gt;=AH$2)*($J478&lt;=AH$3)*(($J478-AH$2+1)/AH$4*$H478/4)
+(AH472&gt;0)*($J478&gt;AH$3)*($I478&lt;=AH$3)*($I478&gt;=AH$2)*((AH$3-$I478+1)/AH$4*$H478/4)
+(AH472&gt;0)*($J478&gt;AH$3)*($I478&lt;AH$2)*$H478/
4+(AH472&gt;0)*($J479&gt;=AH$2)*($J479&lt;=AH$3)*(($J479-AH$2+1)/AH$4*$H479/4)
+(AH472&gt;0)*($J479&gt;AH$3)*($I479&lt;=AH$3)*($I479&gt;=AH$2)*((AH$3-$I479+1)/AH$4*$H479/4)
+(AH472&gt;0)*($J479&gt;AH$3)*($I479&lt;AH$2)*$H479/
4-$E488/4*
AH476+(AH476&gt;0)*($J488&gt;=AH$2)*($J488&lt;=AH$3)*(($J488-AH$2+1)/AH$4*$H488/4)
+(AH476&gt;0)*($J488&gt;AH$3)*($I488&lt;=AH$3)*($I488&gt;=AH$2)*((AH$3-$I488+1)/AH$4*$H488/4)
+(AH476&gt;0)*($J488&gt;AH$3)*($I488&lt;AH$2)*$H488/
4+(AH476&gt;0)*($J489&gt;=AH$2)*($J489&lt;=AH$3)*(($J489-AH$2+1)/AH$4*$H489/4)
+(AH476&gt;0)*($J489&gt;AH$3)*($I489&lt;=AH$3)*($I489&gt;=AH$2)*((AH$3-$I489+1)/AH$4*$H489/4)
+(AH476&gt;0)*($J489&gt;AH$3)*($I489&lt;AH$2)*$H489/
4+(AH476&gt;0)*($J490&gt;=AH$2)*($J490&lt;=AH$3)*(($J490-AH$2+1)/AH$4*$H490/4)
+(AH476&gt;0)*($J490&gt;AH$3)*($I490&lt;=AH$3)*($I490&gt;=AH$2)*((AH$3-$I490+1)/AH$4*$H490/4)
+(AH476&gt;0)*($J490&gt;AH$3)*($I490&lt;AH$2)*$H490/4</f>
        <v/>
      </c>
      <c r="AI482" s="121">
        <f>-$E478/4*
AI472+(AI472&gt;0)*($J477&gt;=AI$2)*($J477&lt;=AI$3)*(($J477-AI$2+1)/AI$4*$H477/4)
+(AI472&gt;0)*($J477&gt;AI$3)*($I477&lt;=AI$3)*($I477&gt;=AI$2)*((AI$3-$I477+1)/AI$4*$H477/4)
+(AI472&gt;0)*($J477&gt;AI$3)*($I477&lt;AI$2)*$H477/
4+(AI472&gt;0)*($J478&gt;=AI$2)*($J478&lt;=AI$3)*(($J478-AI$2+1)/AI$4*$H478/4)
+(AI472&gt;0)*($J478&gt;AI$3)*($I478&lt;=AI$3)*($I478&gt;=AI$2)*((AI$3-$I478+1)/AI$4*$H478/4)
+(AI472&gt;0)*($J478&gt;AI$3)*($I478&lt;AI$2)*$H478/
4+(AI472&gt;0)*($J479&gt;=AI$2)*($J479&lt;=AI$3)*(($J479-AI$2+1)/AI$4*$H479/4)
+(AI472&gt;0)*($J479&gt;AI$3)*($I479&lt;=AI$3)*($I479&gt;=AI$2)*((AI$3-$I479+1)/AI$4*$H479/4)
+(AI472&gt;0)*($J479&gt;AI$3)*($I479&lt;AI$2)*$H479/
4-$E488/4*
AI476+(AI476&gt;0)*($J488&gt;=AI$2)*($J488&lt;=AI$3)*(($J488-AI$2+1)/AI$4*$H488/4)
+(AI476&gt;0)*($J488&gt;AI$3)*($I488&lt;=AI$3)*($I488&gt;=AI$2)*((AI$3-$I488+1)/AI$4*$H488/4)
+(AI476&gt;0)*($J488&gt;AI$3)*($I488&lt;AI$2)*$H488/
4+(AI476&gt;0)*($J489&gt;=AI$2)*($J489&lt;=AI$3)*(($J489-AI$2+1)/AI$4*$H489/4)
+(AI476&gt;0)*($J489&gt;AI$3)*($I489&lt;=AI$3)*($I489&gt;=AI$2)*((AI$3-$I489+1)/AI$4*$H489/4)
+(AI476&gt;0)*($J489&gt;AI$3)*($I489&lt;AI$2)*$H489/
4+(AI476&gt;0)*($J490&gt;=AI$2)*($J490&lt;=AI$3)*(($J490-AI$2+1)/AI$4*$H490/4)
+(AI476&gt;0)*($J490&gt;AI$3)*($I490&lt;=AI$3)*($I490&gt;=AI$2)*((AI$3-$I490+1)/AI$4*$H490/4)
+(AI476&gt;0)*($J490&gt;AI$3)*($I490&lt;AI$2)*$H490/4</f>
        <v/>
      </c>
      <c r="AJ482" s="121">
        <f>-$E478/4*
AJ472+(AJ472&gt;0)*($J477&gt;=AJ$2)*($J477&lt;=AJ$3)*(($J477-AJ$2+1)/AJ$4*$H477/4)
+(AJ472&gt;0)*($J477&gt;AJ$3)*($I477&lt;=AJ$3)*($I477&gt;=AJ$2)*((AJ$3-$I477+1)/AJ$4*$H477/4)
+(AJ472&gt;0)*($J477&gt;AJ$3)*($I477&lt;AJ$2)*$H477/
4+(AJ472&gt;0)*($J478&gt;=AJ$2)*($J478&lt;=AJ$3)*(($J478-AJ$2+1)/AJ$4*$H478/4)
+(AJ472&gt;0)*($J478&gt;AJ$3)*($I478&lt;=AJ$3)*($I478&gt;=AJ$2)*((AJ$3-$I478+1)/AJ$4*$H478/4)
+(AJ472&gt;0)*($J478&gt;AJ$3)*($I478&lt;AJ$2)*$H478/
4+(AJ472&gt;0)*($J479&gt;=AJ$2)*($J479&lt;=AJ$3)*(($J479-AJ$2+1)/AJ$4*$H479/4)
+(AJ472&gt;0)*($J479&gt;AJ$3)*($I479&lt;=AJ$3)*($I479&gt;=AJ$2)*((AJ$3-$I479+1)/AJ$4*$H479/4)
+(AJ472&gt;0)*($J479&gt;AJ$3)*($I479&lt;AJ$2)*$H479/
4-$E488/4*
AJ476+(AJ476&gt;0)*($J488&gt;=AJ$2)*($J488&lt;=AJ$3)*(($J488-AJ$2+1)/AJ$4*$H488/4)
+(AJ476&gt;0)*($J488&gt;AJ$3)*($I488&lt;=AJ$3)*($I488&gt;=AJ$2)*((AJ$3-$I488+1)/AJ$4*$H488/4)
+(AJ476&gt;0)*($J488&gt;AJ$3)*($I488&lt;AJ$2)*$H488/
4+(AJ476&gt;0)*($J489&gt;=AJ$2)*($J489&lt;=AJ$3)*(($J489-AJ$2+1)/AJ$4*$H489/4)
+(AJ476&gt;0)*($J489&gt;AJ$3)*($I489&lt;=AJ$3)*($I489&gt;=AJ$2)*((AJ$3-$I489+1)/AJ$4*$H489/4)
+(AJ476&gt;0)*($J489&gt;AJ$3)*($I489&lt;AJ$2)*$H489/
4+(AJ476&gt;0)*($J490&gt;=AJ$2)*($J490&lt;=AJ$3)*(($J490-AJ$2+1)/AJ$4*$H490/4)
+(AJ476&gt;0)*($J490&gt;AJ$3)*($I490&lt;=AJ$3)*($I490&gt;=AJ$2)*((AJ$3-$I490+1)/AJ$4*$H490/4)
+(AJ476&gt;0)*($J490&gt;AJ$3)*($I490&lt;AJ$2)*$H490/4</f>
        <v/>
      </c>
      <c r="AK482" s="121">
        <f>-$E478/4*
AK472+(AK472&gt;0)*($J477&gt;=AK$2)*($J477&lt;=AK$3)*(($J477-AK$2+1)/AK$4*$H477/4)
+(AK472&gt;0)*($J477&gt;AK$3)*($I477&lt;=AK$3)*($I477&gt;=AK$2)*((AK$3-$I477+1)/AK$4*$H477/4)
+(AK472&gt;0)*($J477&gt;AK$3)*($I477&lt;AK$2)*$H477/
4+(AK472&gt;0)*($J478&gt;=AK$2)*($J478&lt;=AK$3)*(($J478-AK$2+1)/AK$4*$H478/4)
+(AK472&gt;0)*($J478&gt;AK$3)*($I478&lt;=AK$3)*($I478&gt;=AK$2)*((AK$3-$I478+1)/AK$4*$H478/4)
+(AK472&gt;0)*($J478&gt;AK$3)*($I478&lt;AK$2)*$H478/
4+(AK472&gt;0)*($J479&gt;=AK$2)*($J479&lt;=AK$3)*(($J479-AK$2+1)/AK$4*$H479/4)
+(AK472&gt;0)*($J479&gt;AK$3)*($I479&lt;=AK$3)*($I479&gt;=AK$2)*((AK$3-$I479+1)/AK$4*$H479/4)
+(AK472&gt;0)*($J479&gt;AK$3)*($I479&lt;AK$2)*$H479/
4-$E488/4*
AK476+(AK476&gt;0)*($J488&gt;=AK$2)*($J488&lt;=AK$3)*(($J488-AK$2+1)/AK$4*$H488/4)
+(AK476&gt;0)*($J488&gt;AK$3)*($I488&lt;=AK$3)*($I488&gt;=AK$2)*((AK$3-$I488+1)/AK$4*$H488/4)
+(AK476&gt;0)*($J488&gt;AK$3)*($I488&lt;AK$2)*$H488/
4+(AK476&gt;0)*($J489&gt;=AK$2)*($J489&lt;=AK$3)*(($J489-AK$2+1)/AK$4*$H489/4)
+(AK476&gt;0)*($J489&gt;AK$3)*($I489&lt;=AK$3)*($I489&gt;=AK$2)*((AK$3-$I489+1)/AK$4*$H489/4)
+(AK476&gt;0)*($J489&gt;AK$3)*($I489&lt;AK$2)*$H489/
4+(AK476&gt;0)*($J490&gt;=AK$2)*($J490&lt;=AK$3)*(($J490-AK$2+1)/AK$4*$H490/4)
+(AK476&gt;0)*($J490&gt;AK$3)*($I490&lt;=AK$3)*($I490&gt;=AK$2)*((AK$3-$I490+1)/AK$4*$H490/4)
+(AK476&gt;0)*($J490&gt;AK$3)*($I490&lt;AK$2)*$H490/4</f>
        <v/>
      </c>
      <c r="AL482" s="121">
        <f>-$E478/4*
AL472+(AL472&gt;0)*($J477&gt;=AL$2)*($J477&lt;=AL$3)*(($J477-AL$2+1)/AL$4*$H477/4)
+(AL472&gt;0)*($J477&gt;AL$3)*($I477&lt;=AL$3)*($I477&gt;=AL$2)*((AL$3-$I477+1)/AL$4*$H477/4)
+(AL472&gt;0)*($J477&gt;AL$3)*($I477&lt;AL$2)*$H477/
4+(AL472&gt;0)*($J478&gt;=AL$2)*($J478&lt;=AL$3)*(($J478-AL$2+1)/AL$4*$H478/4)
+(AL472&gt;0)*($J478&gt;AL$3)*($I478&lt;=AL$3)*($I478&gt;=AL$2)*((AL$3-$I478+1)/AL$4*$H478/4)
+(AL472&gt;0)*($J478&gt;AL$3)*($I478&lt;AL$2)*$H478/
4+(AL472&gt;0)*($J479&gt;=AL$2)*($J479&lt;=AL$3)*(($J479-AL$2+1)/AL$4*$H479/4)
+(AL472&gt;0)*($J479&gt;AL$3)*($I479&lt;=AL$3)*($I479&gt;=AL$2)*((AL$3-$I479+1)/AL$4*$H479/4)
+(AL472&gt;0)*($J479&gt;AL$3)*($I479&lt;AL$2)*$H479/
4-$E488/4*
AL476+(AL476&gt;0)*($J488&gt;=AL$2)*($J488&lt;=AL$3)*(($J488-AL$2+1)/AL$4*$H488/4)
+(AL476&gt;0)*($J488&gt;AL$3)*($I488&lt;=AL$3)*($I488&gt;=AL$2)*((AL$3-$I488+1)/AL$4*$H488/4)
+(AL476&gt;0)*($J488&gt;AL$3)*($I488&lt;AL$2)*$H488/
4+(AL476&gt;0)*($J489&gt;=AL$2)*($J489&lt;=AL$3)*(($J489-AL$2+1)/AL$4*$H489/4)
+(AL476&gt;0)*($J489&gt;AL$3)*($I489&lt;=AL$3)*($I489&gt;=AL$2)*((AL$3-$I489+1)/AL$4*$H489/4)
+(AL476&gt;0)*($J489&gt;AL$3)*($I489&lt;AL$2)*$H489/
4+(AL476&gt;0)*($J490&gt;=AL$2)*($J490&lt;=AL$3)*(($J490-AL$2+1)/AL$4*$H490/4)
+(AL476&gt;0)*($J490&gt;AL$3)*($I490&lt;=AL$3)*($I490&gt;=AL$2)*((AL$3-$I490+1)/AL$4*$H490/4)
+(AL476&gt;0)*($J490&gt;AL$3)*($I490&lt;AL$2)*$H490/4</f>
        <v/>
      </c>
      <c r="AM482" s="121">
        <f>-$E478/4*
AM472+(AM472&gt;0)*($J477&gt;=AM$2)*($J477&lt;=AM$3)*(($J477-AM$2+1)/AM$4*$H477/4)
+(AM472&gt;0)*($J477&gt;AM$3)*($I477&lt;=AM$3)*($I477&gt;=AM$2)*((AM$3-$I477+1)/AM$4*$H477/4)
+(AM472&gt;0)*($J477&gt;AM$3)*($I477&lt;AM$2)*$H477/
4+(AM472&gt;0)*($J478&gt;=AM$2)*($J478&lt;=AM$3)*(($J478-AM$2+1)/AM$4*$H478/4)
+(AM472&gt;0)*($J478&gt;AM$3)*($I478&lt;=AM$3)*($I478&gt;=AM$2)*((AM$3-$I478+1)/AM$4*$H478/4)
+(AM472&gt;0)*($J478&gt;AM$3)*($I478&lt;AM$2)*$H478/
4+(AM472&gt;0)*($J479&gt;=AM$2)*($J479&lt;=AM$3)*(($J479-AM$2+1)/AM$4*$H479/4)
+(AM472&gt;0)*($J479&gt;AM$3)*($I479&lt;=AM$3)*($I479&gt;=AM$2)*((AM$3-$I479+1)/AM$4*$H479/4)
+(AM472&gt;0)*($J479&gt;AM$3)*($I479&lt;AM$2)*$H479/
4-$E488/4*
AM476+(AM476&gt;0)*($J488&gt;=AM$2)*($J488&lt;=AM$3)*(($J488-AM$2+1)/AM$4*$H488/4)
+(AM476&gt;0)*($J488&gt;AM$3)*($I488&lt;=AM$3)*($I488&gt;=AM$2)*((AM$3-$I488+1)/AM$4*$H488/4)
+(AM476&gt;0)*($J488&gt;AM$3)*($I488&lt;AM$2)*$H488/
4+(AM476&gt;0)*($J489&gt;=AM$2)*($J489&lt;=AM$3)*(($J489-AM$2+1)/AM$4*$H489/4)
+(AM476&gt;0)*($J489&gt;AM$3)*($I489&lt;=AM$3)*($I489&gt;=AM$2)*((AM$3-$I489+1)/AM$4*$H489/4)
+(AM476&gt;0)*($J489&gt;AM$3)*($I489&lt;AM$2)*$H489/
4+(AM476&gt;0)*($J490&gt;=AM$2)*($J490&lt;=AM$3)*(($J490-AM$2+1)/AM$4*$H490/4)
+(AM476&gt;0)*($J490&gt;AM$3)*($I490&lt;=AM$3)*($I490&gt;=AM$2)*((AM$3-$I490+1)/AM$4*$H490/4)
+(AM476&gt;0)*($J490&gt;AM$3)*($I490&lt;AM$2)*$H490/4</f>
        <v/>
      </c>
      <c r="AN482" s="121">
        <f>-$E478/4*
AN472+(AN472&gt;0)*($J477&gt;=AN$2)*($J477&lt;=AN$3)*(($J477-AN$2+1)/AN$4*$H477/4)
+(AN472&gt;0)*($J477&gt;AN$3)*($I477&lt;=AN$3)*($I477&gt;=AN$2)*((AN$3-$I477+1)/AN$4*$H477/4)
+(AN472&gt;0)*($J477&gt;AN$3)*($I477&lt;AN$2)*$H477/
4+(AN472&gt;0)*($J478&gt;=AN$2)*($J478&lt;=AN$3)*(($J478-AN$2+1)/AN$4*$H478/4)
+(AN472&gt;0)*($J478&gt;AN$3)*($I478&lt;=AN$3)*($I478&gt;=AN$2)*((AN$3-$I478+1)/AN$4*$H478/4)
+(AN472&gt;0)*($J478&gt;AN$3)*($I478&lt;AN$2)*$H478/
4+(AN472&gt;0)*($J479&gt;=AN$2)*($J479&lt;=AN$3)*(($J479-AN$2+1)/AN$4*$H479/4)
+(AN472&gt;0)*($J479&gt;AN$3)*($I479&lt;=AN$3)*($I479&gt;=AN$2)*((AN$3-$I479+1)/AN$4*$H479/4)
+(AN472&gt;0)*($J479&gt;AN$3)*($I479&lt;AN$2)*$H479/
4-$E488/4*
AN476+(AN476&gt;0)*($J488&gt;=AN$2)*($J488&lt;=AN$3)*(($J488-AN$2+1)/AN$4*$H488/4)
+(AN476&gt;0)*($J488&gt;AN$3)*($I488&lt;=AN$3)*($I488&gt;=AN$2)*((AN$3-$I488+1)/AN$4*$H488/4)
+(AN476&gt;0)*($J488&gt;AN$3)*($I488&lt;AN$2)*$H488/
4+(AN476&gt;0)*($J489&gt;=AN$2)*($J489&lt;=AN$3)*(($J489-AN$2+1)/AN$4*$H489/4)
+(AN476&gt;0)*($J489&gt;AN$3)*($I489&lt;=AN$3)*($I489&gt;=AN$2)*((AN$3-$I489+1)/AN$4*$H489/4)
+(AN476&gt;0)*($J489&gt;AN$3)*($I489&lt;AN$2)*$H489/
4+(AN476&gt;0)*($J490&gt;=AN$2)*($J490&lt;=AN$3)*(($J490-AN$2+1)/AN$4*$H490/4)
+(AN476&gt;0)*($J490&gt;AN$3)*($I490&lt;=AN$3)*($I490&gt;=AN$2)*((AN$3-$I490+1)/AN$4*$H490/4)
+(AN476&gt;0)*($J490&gt;AN$3)*($I490&lt;AN$2)*$H490/4</f>
        <v/>
      </c>
      <c r="AO482" s="121">
        <f>-$E478/4*
AO472+(AO472&gt;0)*($J477&gt;=AO$2)*($J477&lt;=AO$3)*(($J477-AO$2+1)/AO$4*$H477/4)
+(AO472&gt;0)*($J477&gt;AO$3)*($I477&lt;=AO$3)*($I477&gt;=AO$2)*((AO$3-$I477+1)/AO$4*$H477/4)
+(AO472&gt;0)*($J477&gt;AO$3)*($I477&lt;AO$2)*$H477/
4+(AO472&gt;0)*($J478&gt;=AO$2)*($J478&lt;=AO$3)*(($J478-AO$2+1)/AO$4*$H478/4)
+(AO472&gt;0)*($J478&gt;AO$3)*($I478&lt;=AO$3)*($I478&gt;=AO$2)*((AO$3-$I478+1)/AO$4*$H478/4)
+(AO472&gt;0)*($J478&gt;AO$3)*($I478&lt;AO$2)*$H478/
4+(AO472&gt;0)*($J479&gt;=AO$2)*($J479&lt;=AO$3)*(($J479-AO$2+1)/AO$4*$H479/4)
+(AO472&gt;0)*($J479&gt;AO$3)*($I479&lt;=AO$3)*($I479&gt;=AO$2)*((AO$3-$I479+1)/AO$4*$H479/4)
+(AO472&gt;0)*($J479&gt;AO$3)*($I479&lt;AO$2)*$H479/
4-$E488/4*
AO476+(AO476&gt;0)*($J488&gt;=AO$2)*($J488&lt;=AO$3)*(($J488-AO$2+1)/AO$4*$H488/4)
+(AO476&gt;0)*($J488&gt;AO$3)*($I488&lt;=AO$3)*($I488&gt;=AO$2)*((AO$3-$I488+1)/AO$4*$H488/4)
+(AO476&gt;0)*($J488&gt;AO$3)*($I488&lt;AO$2)*$H488/
4+(AO476&gt;0)*($J489&gt;=AO$2)*($J489&lt;=AO$3)*(($J489-AO$2+1)/AO$4*$H489/4)
+(AO476&gt;0)*($J489&gt;AO$3)*($I489&lt;=AO$3)*($I489&gt;=AO$2)*((AO$3-$I489+1)/AO$4*$H489/4)
+(AO476&gt;0)*($J489&gt;AO$3)*($I489&lt;AO$2)*$H489/
4+(AO476&gt;0)*($J490&gt;=AO$2)*($J490&lt;=AO$3)*(($J490-AO$2+1)/AO$4*$H490/4)
+(AO476&gt;0)*($J490&gt;AO$3)*($I490&lt;=AO$3)*($I490&gt;=AO$2)*((AO$3-$I490+1)/AO$4*$H490/4)
+(AO476&gt;0)*($J490&gt;AO$3)*($I490&lt;AO$2)*$H490/4</f>
        <v/>
      </c>
      <c r="AP482" s="121">
        <f>-$E478/4*
AP472+(AP472&gt;0)*($J477&gt;=AP$2)*($J477&lt;=AP$3)*(($J477-AP$2+1)/AP$4*$H477/4)
+(AP472&gt;0)*($J477&gt;AP$3)*($I477&lt;=AP$3)*($I477&gt;=AP$2)*((AP$3-$I477+1)/AP$4*$H477/4)
+(AP472&gt;0)*($J477&gt;AP$3)*($I477&lt;AP$2)*$H477/
4+(AP472&gt;0)*($J478&gt;=AP$2)*($J478&lt;=AP$3)*(($J478-AP$2+1)/AP$4*$H478/4)
+(AP472&gt;0)*($J478&gt;AP$3)*($I478&lt;=AP$3)*($I478&gt;=AP$2)*((AP$3-$I478+1)/AP$4*$H478/4)
+(AP472&gt;0)*($J478&gt;AP$3)*($I478&lt;AP$2)*$H478/
4+(AP472&gt;0)*($J479&gt;=AP$2)*($J479&lt;=AP$3)*(($J479-AP$2+1)/AP$4*$H479/4)
+(AP472&gt;0)*($J479&gt;AP$3)*($I479&lt;=AP$3)*($I479&gt;=AP$2)*((AP$3-$I479+1)/AP$4*$H479/4)
+(AP472&gt;0)*($J479&gt;AP$3)*($I479&lt;AP$2)*$H479/
4-$E488/4*
AP476+(AP476&gt;0)*($J488&gt;=AP$2)*($J488&lt;=AP$3)*(($J488-AP$2+1)/AP$4*$H488/4)
+(AP476&gt;0)*($J488&gt;AP$3)*($I488&lt;=AP$3)*($I488&gt;=AP$2)*((AP$3-$I488+1)/AP$4*$H488/4)
+(AP476&gt;0)*($J488&gt;AP$3)*($I488&lt;AP$2)*$H488/
4+(AP476&gt;0)*($J489&gt;=AP$2)*($J489&lt;=AP$3)*(($J489-AP$2+1)/AP$4*$H489/4)
+(AP476&gt;0)*($J489&gt;AP$3)*($I489&lt;=AP$3)*($I489&gt;=AP$2)*((AP$3-$I489+1)/AP$4*$H489/4)
+(AP476&gt;0)*($J489&gt;AP$3)*($I489&lt;AP$2)*$H489/
4+(AP476&gt;0)*($J490&gt;=AP$2)*($J490&lt;=AP$3)*(($J490-AP$2+1)/AP$4*$H490/4)
+(AP476&gt;0)*($J490&gt;AP$3)*($I490&lt;=AP$3)*($I490&gt;=AP$2)*((AP$3-$I490+1)/AP$4*$H490/4)
+(AP476&gt;0)*($J490&gt;AP$3)*($I490&lt;AP$2)*$H490/4</f>
        <v/>
      </c>
      <c r="AQ482" s="121">
        <f>-$E478/4*
AQ472+(AQ472&gt;0)*($J477&gt;=AQ$2)*($J477&lt;=AQ$3)*(($J477-AQ$2+1)/AQ$4*$H477/4)
+(AQ472&gt;0)*($J477&gt;AQ$3)*($I477&lt;=AQ$3)*($I477&gt;=AQ$2)*((AQ$3-$I477+1)/AQ$4*$H477/4)
+(AQ472&gt;0)*($J477&gt;AQ$3)*($I477&lt;AQ$2)*$H477/
4+(AQ472&gt;0)*($J478&gt;=AQ$2)*($J478&lt;=AQ$3)*(($J478-AQ$2+1)/AQ$4*$H478/4)
+(AQ472&gt;0)*($J478&gt;AQ$3)*($I478&lt;=AQ$3)*($I478&gt;=AQ$2)*((AQ$3-$I478+1)/AQ$4*$H478/4)
+(AQ472&gt;0)*($J478&gt;AQ$3)*($I478&lt;AQ$2)*$H478/
4+(AQ472&gt;0)*($J479&gt;=AQ$2)*($J479&lt;=AQ$3)*(($J479-AQ$2+1)/AQ$4*$H479/4)
+(AQ472&gt;0)*($J479&gt;AQ$3)*($I479&lt;=AQ$3)*($I479&gt;=AQ$2)*((AQ$3-$I479+1)/AQ$4*$H479/4)
+(AQ472&gt;0)*($J479&gt;AQ$3)*($I479&lt;AQ$2)*$H479/
4-$E488/4*
AQ476+(AQ476&gt;0)*($J488&gt;=AQ$2)*($J488&lt;=AQ$3)*(($J488-AQ$2+1)/AQ$4*$H488/4)
+(AQ476&gt;0)*($J488&gt;AQ$3)*($I488&lt;=AQ$3)*($I488&gt;=AQ$2)*((AQ$3-$I488+1)/AQ$4*$H488/4)
+(AQ476&gt;0)*($J488&gt;AQ$3)*($I488&lt;AQ$2)*$H488/
4+(AQ476&gt;0)*($J489&gt;=AQ$2)*($J489&lt;=AQ$3)*(($J489-AQ$2+1)/AQ$4*$H489/4)
+(AQ476&gt;0)*($J489&gt;AQ$3)*($I489&lt;=AQ$3)*($I489&gt;=AQ$2)*((AQ$3-$I489+1)/AQ$4*$H489/4)
+(AQ476&gt;0)*($J489&gt;AQ$3)*($I489&lt;AQ$2)*$H489/
4+(AQ476&gt;0)*($J490&gt;=AQ$2)*($J490&lt;=AQ$3)*(($J490-AQ$2+1)/AQ$4*$H490/4)
+(AQ476&gt;0)*($J490&gt;AQ$3)*($I490&lt;=AQ$3)*($I490&gt;=AQ$2)*((AQ$3-$I490+1)/AQ$4*$H490/4)
+(AQ476&gt;0)*($J490&gt;AQ$3)*($I490&lt;AQ$2)*$H490/4</f>
        <v/>
      </c>
      <c r="AR482" s="121">
        <f>-$E478/4*
AR472+(AR472&gt;0)*($J477&gt;=AR$2)*($J477&lt;=AR$3)*(($J477-AR$2+1)/AR$4*$H477/4)
+(AR472&gt;0)*($J477&gt;AR$3)*($I477&lt;=AR$3)*($I477&gt;=AR$2)*((AR$3-$I477+1)/AR$4*$H477/4)
+(AR472&gt;0)*($J477&gt;AR$3)*($I477&lt;AR$2)*$H477/
4+(AR472&gt;0)*($J478&gt;=AR$2)*($J478&lt;=AR$3)*(($J478-AR$2+1)/AR$4*$H478/4)
+(AR472&gt;0)*($J478&gt;AR$3)*($I478&lt;=AR$3)*($I478&gt;=AR$2)*((AR$3-$I478+1)/AR$4*$H478/4)
+(AR472&gt;0)*($J478&gt;AR$3)*($I478&lt;AR$2)*$H478/
4+(AR472&gt;0)*($J479&gt;=AR$2)*($J479&lt;=AR$3)*(($J479-AR$2+1)/AR$4*$H479/4)
+(AR472&gt;0)*($J479&gt;AR$3)*($I479&lt;=AR$3)*($I479&gt;=AR$2)*((AR$3-$I479+1)/AR$4*$H479/4)
+(AR472&gt;0)*($J479&gt;AR$3)*($I479&lt;AR$2)*$H479/
4-$E488/4*
AR476+(AR476&gt;0)*($J488&gt;=AR$2)*($J488&lt;=AR$3)*(($J488-AR$2+1)/AR$4*$H488/4)
+(AR476&gt;0)*($J488&gt;AR$3)*($I488&lt;=AR$3)*($I488&gt;=AR$2)*((AR$3-$I488+1)/AR$4*$H488/4)
+(AR476&gt;0)*($J488&gt;AR$3)*($I488&lt;AR$2)*$H488/
4+(AR476&gt;0)*($J489&gt;=AR$2)*($J489&lt;=AR$3)*(($J489-AR$2+1)/AR$4*$H489/4)
+(AR476&gt;0)*($J489&gt;AR$3)*($I489&lt;=AR$3)*($I489&gt;=AR$2)*((AR$3-$I489+1)/AR$4*$H489/4)
+(AR476&gt;0)*($J489&gt;AR$3)*($I489&lt;AR$2)*$H489/
4+(AR476&gt;0)*($J490&gt;=AR$2)*($J490&lt;=AR$3)*(($J490-AR$2+1)/AR$4*$H490/4)
+(AR476&gt;0)*($J490&gt;AR$3)*($I490&lt;=AR$3)*($I490&gt;=AR$2)*((AR$3-$I490+1)/AR$4*$H490/4)
+(AR476&gt;0)*($J490&gt;AR$3)*($I490&lt;AR$2)*$H490/4</f>
        <v/>
      </c>
      <c r="AS482" s="121">
        <f>-$E478/4*
AS472+(AS472&gt;0)*($J477&gt;=AS$2)*($J477&lt;=AS$3)*(($J477-AS$2+1)/AS$4*$H477/4)
+(AS472&gt;0)*($J477&gt;AS$3)*($I477&lt;=AS$3)*($I477&gt;=AS$2)*((AS$3-$I477+1)/AS$4*$H477/4)
+(AS472&gt;0)*($J477&gt;AS$3)*($I477&lt;AS$2)*$H477/
4+(AS472&gt;0)*($J478&gt;=AS$2)*($J478&lt;=AS$3)*(($J478-AS$2+1)/AS$4*$H478/4)
+(AS472&gt;0)*($J478&gt;AS$3)*($I478&lt;=AS$3)*($I478&gt;=AS$2)*((AS$3-$I478+1)/AS$4*$H478/4)
+(AS472&gt;0)*($J478&gt;AS$3)*($I478&lt;AS$2)*$H478/
4+(AS472&gt;0)*($J479&gt;=AS$2)*($J479&lt;=AS$3)*(($J479-AS$2+1)/AS$4*$H479/4)
+(AS472&gt;0)*($J479&gt;AS$3)*($I479&lt;=AS$3)*($I479&gt;=AS$2)*((AS$3-$I479+1)/AS$4*$H479/4)
+(AS472&gt;0)*($J479&gt;AS$3)*($I479&lt;AS$2)*$H479/
4-$E488/4*
AS476+(AS476&gt;0)*($J488&gt;=AS$2)*($J488&lt;=AS$3)*(($J488-AS$2+1)/AS$4*$H488/4)
+(AS476&gt;0)*($J488&gt;AS$3)*($I488&lt;=AS$3)*($I488&gt;=AS$2)*((AS$3-$I488+1)/AS$4*$H488/4)
+(AS476&gt;0)*($J488&gt;AS$3)*($I488&lt;AS$2)*$H488/
4+(AS476&gt;0)*($J489&gt;=AS$2)*($J489&lt;=AS$3)*(($J489-AS$2+1)/AS$4*$H489/4)
+(AS476&gt;0)*($J489&gt;AS$3)*($I489&lt;=AS$3)*($I489&gt;=AS$2)*((AS$3-$I489+1)/AS$4*$H489/4)
+(AS476&gt;0)*($J489&gt;AS$3)*($I489&lt;AS$2)*$H489/
4+(AS476&gt;0)*($J490&gt;=AS$2)*($J490&lt;=AS$3)*(($J490-AS$2+1)/AS$4*$H490/4)
+(AS476&gt;0)*($J490&gt;AS$3)*($I490&lt;=AS$3)*($I490&gt;=AS$2)*((AS$3-$I490+1)/AS$4*$H490/4)
+(AS476&gt;0)*($J490&gt;AS$3)*($I490&lt;AS$2)*$H490/4</f>
        <v/>
      </c>
      <c r="AT482" s="121">
        <f>-$E478/4*
AT472+(AT472&gt;0)*($J477&gt;=AT$2)*($J477&lt;=AT$3)*(($J477-AT$2+1)/AT$4*$H477/4)
+(AT472&gt;0)*($J477&gt;AT$3)*($I477&lt;=AT$3)*($I477&gt;=AT$2)*((AT$3-$I477+1)/AT$4*$H477/4)
+(AT472&gt;0)*($J477&gt;AT$3)*($I477&lt;AT$2)*$H477/
4+(AT472&gt;0)*($J478&gt;=AT$2)*($J478&lt;=AT$3)*(($J478-AT$2+1)/AT$4*$H478/4)
+(AT472&gt;0)*($J478&gt;AT$3)*($I478&lt;=AT$3)*($I478&gt;=AT$2)*((AT$3-$I478+1)/AT$4*$H478/4)
+(AT472&gt;0)*($J478&gt;AT$3)*($I478&lt;AT$2)*$H478/
4+(AT472&gt;0)*($J479&gt;=AT$2)*($J479&lt;=AT$3)*(($J479-AT$2+1)/AT$4*$H479/4)
+(AT472&gt;0)*($J479&gt;AT$3)*($I479&lt;=AT$3)*($I479&gt;=AT$2)*((AT$3-$I479+1)/AT$4*$H479/4)
+(AT472&gt;0)*($J479&gt;AT$3)*($I479&lt;AT$2)*$H479/
4-$E488/4*
AT476+(AT476&gt;0)*($J488&gt;=AT$2)*($J488&lt;=AT$3)*(($J488-AT$2+1)/AT$4*$H488/4)
+(AT476&gt;0)*($J488&gt;AT$3)*($I488&lt;=AT$3)*($I488&gt;=AT$2)*((AT$3-$I488+1)/AT$4*$H488/4)
+(AT476&gt;0)*($J488&gt;AT$3)*($I488&lt;AT$2)*$H488/
4+(AT476&gt;0)*($J489&gt;=AT$2)*($J489&lt;=AT$3)*(($J489-AT$2+1)/AT$4*$H489/4)
+(AT476&gt;0)*($J489&gt;AT$3)*($I489&lt;=AT$3)*($I489&gt;=AT$2)*((AT$3-$I489+1)/AT$4*$H489/4)
+(AT476&gt;0)*($J489&gt;AT$3)*($I489&lt;AT$2)*$H489/
4+(AT476&gt;0)*($J490&gt;=AT$2)*($J490&lt;=AT$3)*(($J490-AT$2+1)/AT$4*$H490/4)
+(AT476&gt;0)*($J490&gt;AT$3)*($I490&lt;=AT$3)*($I490&gt;=AT$2)*((AT$3-$I490+1)/AT$4*$H490/4)
+(AT476&gt;0)*($J490&gt;AT$3)*($I490&lt;AT$2)*$H490/4</f>
        <v/>
      </c>
      <c r="AU482" s="121">
        <f>-$E478/4*
AU472+(AU472&gt;0)*($J477&gt;=AU$2)*($J477&lt;=AU$3)*(($J477-AU$2+1)/AU$4*$H477/4)
+(AU472&gt;0)*($J477&gt;AU$3)*($I477&lt;=AU$3)*($I477&gt;=AU$2)*((AU$3-$I477+1)/AU$4*$H477/4)
+(AU472&gt;0)*($J477&gt;AU$3)*($I477&lt;AU$2)*$H477/
4+(AU472&gt;0)*($J478&gt;=AU$2)*($J478&lt;=AU$3)*(($J478-AU$2+1)/AU$4*$H478/4)
+(AU472&gt;0)*($J478&gt;AU$3)*($I478&lt;=AU$3)*($I478&gt;=AU$2)*((AU$3-$I478+1)/AU$4*$H478/4)
+(AU472&gt;0)*($J478&gt;AU$3)*($I478&lt;AU$2)*$H478/
4+(AU472&gt;0)*($J479&gt;=AU$2)*($J479&lt;=AU$3)*(($J479-AU$2+1)/AU$4*$H479/4)
+(AU472&gt;0)*($J479&gt;AU$3)*($I479&lt;=AU$3)*($I479&gt;=AU$2)*((AU$3-$I479+1)/AU$4*$H479/4)
+(AU472&gt;0)*($J479&gt;AU$3)*($I479&lt;AU$2)*$H479/
4-$E488/4*
AU476+(AU476&gt;0)*($J488&gt;=AU$2)*($J488&lt;=AU$3)*(($J488-AU$2+1)/AU$4*$H488/4)
+(AU476&gt;0)*($J488&gt;AU$3)*($I488&lt;=AU$3)*($I488&gt;=AU$2)*((AU$3-$I488+1)/AU$4*$H488/4)
+(AU476&gt;0)*($J488&gt;AU$3)*($I488&lt;AU$2)*$H488/
4+(AU476&gt;0)*($J489&gt;=AU$2)*($J489&lt;=AU$3)*(($J489-AU$2+1)/AU$4*$H489/4)
+(AU476&gt;0)*($J489&gt;AU$3)*($I489&lt;=AU$3)*($I489&gt;=AU$2)*((AU$3-$I489+1)/AU$4*$H489/4)
+(AU476&gt;0)*($J489&gt;AU$3)*($I489&lt;AU$2)*$H489/
4+(AU476&gt;0)*($J490&gt;=AU$2)*($J490&lt;=AU$3)*(($J490-AU$2+1)/AU$4*$H490/4)
+(AU476&gt;0)*($J490&gt;AU$3)*($I490&lt;=AU$3)*($I490&gt;=AU$2)*((AU$3-$I490+1)/AU$4*$H490/4)
+(AU476&gt;0)*($J490&gt;AU$3)*($I490&lt;AU$2)*$H490/4</f>
        <v/>
      </c>
      <c r="AV482" s="121">
        <f>-$E478/4*
AV472+(AV472&gt;0)*($J477&gt;=AV$2)*($J477&lt;=AV$3)*(($J477-AV$2+1)/AV$4*$H477/4)
+(AV472&gt;0)*($J477&gt;AV$3)*($I477&lt;=AV$3)*($I477&gt;=AV$2)*((AV$3-$I477+1)/AV$4*$H477/4)
+(AV472&gt;0)*($J477&gt;AV$3)*($I477&lt;AV$2)*$H477/
4+(AV472&gt;0)*($J478&gt;=AV$2)*($J478&lt;=AV$3)*(($J478-AV$2+1)/AV$4*$H478/4)
+(AV472&gt;0)*($J478&gt;AV$3)*($I478&lt;=AV$3)*($I478&gt;=AV$2)*((AV$3-$I478+1)/AV$4*$H478/4)
+(AV472&gt;0)*($J478&gt;AV$3)*($I478&lt;AV$2)*$H478/
4+(AV472&gt;0)*($J479&gt;=AV$2)*($J479&lt;=AV$3)*(($J479-AV$2+1)/AV$4*$H479/4)
+(AV472&gt;0)*($J479&gt;AV$3)*($I479&lt;=AV$3)*($I479&gt;=AV$2)*((AV$3-$I479+1)/AV$4*$H479/4)
+(AV472&gt;0)*($J479&gt;AV$3)*($I479&lt;AV$2)*$H479/
4-$E488/4*
AV476+(AV476&gt;0)*($J488&gt;=AV$2)*($J488&lt;=AV$3)*(($J488-AV$2+1)/AV$4*$H488/4)
+(AV476&gt;0)*($J488&gt;AV$3)*($I488&lt;=AV$3)*($I488&gt;=AV$2)*((AV$3-$I488+1)/AV$4*$H488/4)
+(AV476&gt;0)*($J488&gt;AV$3)*($I488&lt;AV$2)*$H488/
4+(AV476&gt;0)*($J489&gt;=AV$2)*($J489&lt;=AV$3)*(($J489-AV$2+1)/AV$4*$H489/4)
+(AV476&gt;0)*($J489&gt;AV$3)*($I489&lt;=AV$3)*($I489&gt;=AV$2)*((AV$3-$I489+1)/AV$4*$H489/4)
+(AV476&gt;0)*($J489&gt;AV$3)*($I489&lt;AV$2)*$H489/
4+(AV476&gt;0)*($J490&gt;=AV$2)*($J490&lt;=AV$3)*(($J490-AV$2+1)/AV$4*$H490/4)
+(AV476&gt;0)*($J490&gt;AV$3)*($I490&lt;=AV$3)*($I490&gt;=AV$2)*((AV$3-$I490+1)/AV$4*$H490/4)
+(AV476&gt;0)*($J490&gt;AV$3)*($I490&lt;AV$2)*$H490/4</f>
        <v/>
      </c>
      <c r="AW482" s="121">
        <f>-$E478/4*
AW472+(AW472&gt;0)*($J477&gt;=AW$2)*($J477&lt;=AW$3)*(($J477-AW$2+1)/AW$4*$H477/4)
+(AW472&gt;0)*($J477&gt;AW$3)*($I477&lt;=AW$3)*($I477&gt;=AW$2)*((AW$3-$I477+1)/AW$4*$H477/4)
+(AW472&gt;0)*($J477&gt;AW$3)*($I477&lt;AW$2)*$H477/
4+(AW472&gt;0)*($J478&gt;=AW$2)*($J478&lt;=AW$3)*(($J478-AW$2+1)/AW$4*$H478/4)
+(AW472&gt;0)*($J478&gt;AW$3)*($I478&lt;=AW$3)*($I478&gt;=AW$2)*((AW$3-$I478+1)/AW$4*$H478/4)
+(AW472&gt;0)*($J478&gt;AW$3)*($I478&lt;AW$2)*$H478/
4+(AW472&gt;0)*($J479&gt;=AW$2)*($J479&lt;=AW$3)*(($J479-AW$2+1)/AW$4*$H479/4)
+(AW472&gt;0)*($J479&gt;AW$3)*($I479&lt;=AW$3)*($I479&gt;=AW$2)*((AW$3-$I479+1)/AW$4*$H479/4)
+(AW472&gt;0)*($J479&gt;AW$3)*($I479&lt;AW$2)*$H479/
4-$E488/4*
AW476+(AW476&gt;0)*($J488&gt;=AW$2)*($J488&lt;=AW$3)*(($J488-AW$2+1)/AW$4*$H488/4)
+(AW476&gt;0)*($J488&gt;AW$3)*($I488&lt;=AW$3)*($I488&gt;=AW$2)*((AW$3-$I488+1)/AW$4*$H488/4)
+(AW476&gt;0)*($J488&gt;AW$3)*($I488&lt;AW$2)*$H488/
4+(AW476&gt;0)*($J489&gt;=AW$2)*($J489&lt;=AW$3)*(($J489-AW$2+1)/AW$4*$H489/4)
+(AW476&gt;0)*($J489&gt;AW$3)*($I489&lt;=AW$3)*($I489&gt;=AW$2)*((AW$3-$I489+1)/AW$4*$H489/4)
+(AW476&gt;0)*($J489&gt;AW$3)*($I489&lt;AW$2)*$H489/
4+(AW476&gt;0)*($J490&gt;=AW$2)*($J490&lt;=AW$3)*(($J490-AW$2+1)/AW$4*$H490/4)
+(AW476&gt;0)*($J490&gt;AW$3)*($I490&lt;=AW$3)*($I490&gt;=AW$2)*((AW$3-$I490+1)/AW$4*$H490/4)
+(AW476&gt;0)*($J490&gt;AW$3)*($I490&lt;AW$2)*$H490/4</f>
        <v/>
      </c>
      <c r="AX482" s="121">
        <f>-$E478/4*
AX472+(AX472&gt;0)*($J477&gt;=AX$2)*($J477&lt;=AX$3)*(($J477-AX$2+1)/AX$4*$H477/4)
+(AX472&gt;0)*($J477&gt;AX$3)*($I477&lt;=AX$3)*($I477&gt;=AX$2)*((AX$3-$I477+1)/AX$4*$H477/4)
+(AX472&gt;0)*($J477&gt;AX$3)*($I477&lt;AX$2)*$H477/
4+(AX472&gt;0)*($J478&gt;=AX$2)*($J478&lt;=AX$3)*(($J478-AX$2+1)/AX$4*$H478/4)
+(AX472&gt;0)*($J478&gt;AX$3)*($I478&lt;=AX$3)*($I478&gt;=AX$2)*((AX$3-$I478+1)/AX$4*$H478/4)
+(AX472&gt;0)*($J478&gt;AX$3)*($I478&lt;AX$2)*$H478/
4+(AX472&gt;0)*($J479&gt;=AX$2)*($J479&lt;=AX$3)*(($J479-AX$2+1)/AX$4*$H479/4)
+(AX472&gt;0)*($J479&gt;AX$3)*($I479&lt;=AX$3)*($I479&gt;=AX$2)*((AX$3-$I479+1)/AX$4*$H479/4)
+(AX472&gt;0)*($J479&gt;AX$3)*($I479&lt;AX$2)*$H479/
4-$E488/4*
AX476+(AX476&gt;0)*($J488&gt;=AX$2)*($J488&lt;=AX$3)*(($J488-AX$2+1)/AX$4*$H488/4)
+(AX476&gt;0)*($J488&gt;AX$3)*($I488&lt;=AX$3)*($I488&gt;=AX$2)*((AX$3-$I488+1)/AX$4*$H488/4)
+(AX476&gt;0)*($J488&gt;AX$3)*($I488&lt;AX$2)*$H488/
4+(AX476&gt;0)*($J489&gt;=AX$2)*($J489&lt;=AX$3)*(($J489-AX$2+1)/AX$4*$H489/4)
+(AX476&gt;0)*($J489&gt;AX$3)*($I489&lt;=AX$3)*($I489&gt;=AX$2)*((AX$3-$I489+1)/AX$4*$H489/4)
+(AX476&gt;0)*($J489&gt;AX$3)*($I489&lt;AX$2)*$H489/
4+(AX476&gt;0)*($J490&gt;=AX$2)*($J490&lt;=AX$3)*(($J490-AX$2+1)/AX$4*$H490/4)
+(AX476&gt;0)*($J490&gt;AX$3)*($I490&lt;=AX$3)*($I490&gt;=AX$2)*((AX$3-$I490+1)/AX$4*$H490/4)
+(AX476&gt;0)*($J490&gt;AX$3)*($I490&lt;AX$2)*$H490/4</f>
        <v/>
      </c>
      <c r="AY482" s="121">
        <f>-$E478/4*
AY472+(AY472&gt;0)*($J477&gt;=AY$2)*($J477&lt;=AY$3)*(($J477-AY$2+1)/AY$4*$H477/4)
+(AY472&gt;0)*($J477&gt;AY$3)*($I477&lt;=AY$3)*($I477&gt;=AY$2)*((AY$3-$I477+1)/AY$4*$H477/4)
+(AY472&gt;0)*($J477&gt;AY$3)*($I477&lt;AY$2)*$H477/
4+(AY472&gt;0)*($J478&gt;=AY$2)*($J478&lt;=AY$3)*(($J478-AY$2+1)/AY$4*$H478/4)
+(AY472&gt;0)*($J478&gt;AY$3)*($I478&lt;=AY$3)*($I478&gt;=AY$2)*((AY$3-$I478+1)/AY$4*$H478/4)
+(AY472&gt;0)*($J478&gt;AY$3)*($I478&lt;AY$2)*$H478/
4+(AY472&gt;0)*($J479&gt;=AY$2)*($J479&lt;=AY$3)*(($J479-AY$2+1)/AY$4*$H479/4)
+(AY472&gt;0)*($J479&gt;AY$3)*($I479&lt;=AY$3)*($I479&gt;=AY$2)*((AY$3-$I479+1)/AY$4*$H479/4)
+(AY472&gt;0)*($J479&gt;AY$3)*($I479&lt;AY$2)*$H479/
4-$E488/4*
AY476+(AY476&gt;0)*($J488&gt;=AY$2)*($J488&lt;=AY$3)*(($J488-AY$2+1)/AY$4*$H488/4)
+(AY476&gt;0)*($J488&gt;AY$3)*($I488&lt;=AY$3)*($I488&gt;=AY$2)*((AY$3-$I488+1)/AY$4*$H488/4)
+(AY476&gt;0)*($J488&gt;AY$3)*($I488&lt;AY$2)*$H488/
4+(AY476&gt;0)*($J489&gt;=AY$2)*($J489&lt;=AY$3)*(($J489-AY$2+1)/AY$4*$H489/4)
+(AY476&gt;0)*($J489&gt;AY$3)*($I489&lt;=AY$3)*($I489&gt;=AY$2)*((AY$3-$I489+1)/AY$4*$H489/4)
+(AY476&gt;0)*($J489&gt;AY$3)*($I489&lt;AY$2)*$H489/
4+(AY476&gt;0)*($J490&gt;=AY$2)*($J490&lt;=AY$3)*(($J490-AY$2+1)/AY$4*$H490/4)
+(AY476&gt;0)*($J490&gt;AY$3)*($I490&lt;=AY$3)*($I490&gt;=AY$2)*((AY$3-$I490+1)/AY$4*$H490/4)
+(AY476&gt;0)*($J490&gt;AY$3)*($I490&lt;AY$2)*$H490/4</f>
        <v/>
      </c>
      <c r="AZ482" s="121">
        <f>-$E478/4*
AZ472+(AZ472&gt;0)*($J477&gt;=AZ$2)*($J477&lt;=AZ$3)*(($J477-AZ$2+1)/AZ$4*$H477/4)
+(AZ472&gt;0)*($J477&gt;AZ$3)*($I477&lt;=AZ$3)*($I477&gt;=AZ$2)*((AZ$3-$I477+1)/AZ$4*$H477/4)
+(AZ472&gt;0)*($J477&gt;AZ$3)*($I477&lt;AZ$2)*$H477/
4+(AZ472&gt;0)*($J478&gt;=AZ$2)*($J478&lt;=AZ$3)*(($J478-AZ$2+1)/AZ$4*$H478/4)
+(AZ472&gt;0)*($J478&gt;AZ$3)*($I478&lt;=AZ$3)*($I478&gt;=AZ$2)*((AZ$3-$I478+1)/AZ$4*$H478/4)
+(AZ472&gt;0)*($J478&gt;AZ$3)*($I478&lt;AZ$2)*$H478/
4+(AZ472&gt;0)*($J479&gt;=AZ$2)*($J479&lt;=AZ$3)*(($J479-AZ$2+1)/AZ$4*$H479/4)
+(AZ472&gt;0)*($J479&gt;AZ$3)*($I479&lt;=AZ$3)*($I479&gt;=AZ$2)*((AZ$3-$I479+1)/AZ$4*$H479/4)
+(AZ472&gt;0)*($J479&gt;AZ$3)*($I479&lt;AZ$2)*$H479/
4-$E488/4*
AZ476+(AZ476&gt;0)*($J488&gt;=AZ$2)*($J488&lt;=AZ$3)*(($J488-AZ$2+1)/AZ$4*$H488/4)
+(AZ476&gt;0)*($J488&gt;AZ$3)*($I488&lt;=AZ$3)*($I488&gt;=AZ$2)*((AZ$3-$I488+1)/AZ$4*$H488/4)
+(AZ476&gt;0)*($J488&gt;AZ$3)*($I488&lt;AZ$2)*$H488/
4+(AZ476&gt;0)*($J489&gt;=AZ$2)*($J489&lt;=AZ$3)*(($J489-AZ$2+1)/AZ$4*$H489/4)
+(AZ476&gt;0)*($J489&gt;AZ$3)*($I489&lt;=AZ$3)*($I489&gt;=AZ$2)*((AZ$3-$I489+1)/AZ$4*$H489/4)
+(AZ476&gt;0)*($J489&gt;AZ$3)*($I489&lt;AZ$2)*$H489/
4+(AZ476&gt;0)*($J490&gt;=AZ$2)*($J490&lt;=AZ$3)*(($J490-AZ$2+1)/AZ$4*$H490/4)
+(AZ476&gt;0)*($J490&gt;AZ$3)*($I490&lt;=AZ$3)*($I490&gt;=AZ$2)*((AZ$3-$I490+1)/AZ$4*$H490/4)
+(AZ476&gt;0)*($J490&gt;AZ$3)*($I490&lt;AZ$2)*$H490/4</f>
        <v/>
      </c>
      <c r="BA482" s="121">
        <f>-$E478/4*
BA472+(BA472&gt;0)*($J477&gt;=BA$2)*($J477&lt;=BA$3)*(($J477-BA$2+1)/BA$4*$H477/4)
+(BA472&gt;0)*($J477&gt;BA$3)*($I477&lt;=BA$3)*($I477&gt;=BA$2)*((BA$3-$I477+1)/BA$4*$H477/4)
+(BA472&gt;0)*($J477&gt;BA$3)*($I477&lt;BA$2)*$H477/
4+(BA472&gt;0)*($J478&gt;=BA$2)*($J478&lt;=BA$3)*(($J478-BA$2+1)/BA$4*$H478/4)
+(BA472&gt;0)*($J478&gt;BA$3)*($I478&lt;=BA$3)*($I478&gt;=BA$2)*((BA$3-$I478+1)/BA$4*$H478/4)
+(BA472&gt;0)*($J478&gt;BA$3)*($I478&lt;BA$2)*$H478/
4+(BA472&gt;0)*($J479&gt;=BA$2)*($J479&lt;=BA$3)*(($J479-BA$2+1)/BA$4*$H479/4)
+(BA472&gt;0)*($J479&gt;BA$3)*($I479&lt;=BA$3)*($I479&gt;=BA$2)*((BA$3-$I479+1)/BA$4*$H479/4)
+(BA472&gt;0)*($J479&gt;BA$3)*($I479&lt;BA$2)*$H479/
4-$E488/4*
BA476+(BA476&gt;0)*($J488&gt;=BA$2)*($J488&lt;=BA$3)*(($J488-BA$2+1)/BA$4*$H488/4)
+(BA476&gt;0)*($J488&gt;BA$3)*($I488&lt;=BA$3)*($I488&gt;=BA$2)*((BA$3-$I488+1)/BA$4*$H488/4)
+(BA476&gt;0)*($J488&gt;BA$3)*($I488&lt;BA$2)*$H488/
4+(BA476&gt;0)*($J489&gt;=BA$2)*($J489&lt;=BA$3)*(($J489-BA$2+1)/BA$4*$H489/4)
+(BA476&gt;0)*($J489&gt;BA$3)*($I489&lt;=BA$3)*($I489&gt;=BA$2)*((BA$3-$I489+1)/BA$4*$H489/4)
+(BA476&gt;0)*($J489&gt;BA$3)*($I489&lt;BA$2)*$H489/
4+(BA476&gt;0)*($J490&gt;=BA$2)*($J490&lt;=BA$3)*(($J490-BA$2+1)/BA$4*$H490/4)
+(BA476&gt;0)*($J490&gt;BA$3)*($I490&lt;=BA$3)*($I490&gt;=BA$2)*((BA$3-$I490+1)/BA$4*$H490/4)
+(BA476&gt;0)*($J490&gt;BA$3)*($I490&lt;BA$2)*$H490/4</f>
        <v/>
      </c>
      <c r="BB482" s="121">
        <f>-$E478/4*
BB472+(BB472&gt;0)*($J477&gt;=BB$2)*($J477&lt;=BB$3)*(($J477-BB$2+1)/BB$4*$H477/4)
+(BB472&gt;0)*($J477&gt;BB$3)*($I477&lt;=BB$3)*($I477&gt;=BB$2)*((BB$3-$I477+1)/BB$4*$H477/4)
+(BB472&gt;0)*($J477&gt;BB$3)*($I477&lt;BB$2)*$H477/
4+(BB472&gt;0)*($J478&gt;=BB$2)*($J478&lt;=BB$3)*(($J478-BB$2+1)/BB$4*$H478/4)
+(BB472&gt;0)*($J478&gt;BB$3)*($I478&lt;=BB$3)*($I478&gt;=BB$2)*((BB$3-$I478+1)/BB$4*$H478/4)
+(BB472&gt;0)*($J478&gt;BB$3)*($I478&lt;BB$2)*$H478/
4+(BB472&gt;0)*($J479&gt;=BB$2)*($J479&lt;=BB$3)*(($J479-BB$2+1)/BB$4*$H479/4)
+(BB472&gt;0)*($J479&gt;BB$3)*($I479&lt;=BB$3)*($I479&gt;=BB$2)*((BB$3-$I479+1)/BB$4*$H479/4)
+(BB472&gt;0)*($J479&gt;BB$3)*($I479&lt;BB$2)*$H479/
4-$E488/4*
BB476+(BB476&gt;0)*($J488&gt;=BB$2)*($J488&lt;=BB$3)*(($J488-BB$2+1)/BB$4*$H488/4)
+(BB476&gt;0)*($J488&gt;BB$3)*($I488&lt;=BB$3)*($I488&gt;=BB$2)*((BB$3-$I488+1)/BB$4*$H488/4)
+(BB476&gt;0)*($J488&gt;BB$3)*($I488&lt;BB$2)*$H488/
4+(BB476&gt;0)*($J489&gt;=BB$2)*($J489&lt;=BB$3)*(($J489-BB$2+1)/BB$4*$H489/4)
+(BB476&gt;0)*($J489&gt;BB$3)*($I489&lt;=BB$3)*($I489&gt;=BB$2)*((BB$3-$I489+1)/BB$4*$H489/4)
+(BB476&gt;0)*($J489&gt;BB$3)*($I489&lt;BB$2)*$H489/
4+(BB476&gt;0)*($J490&gt;=BB$2)*($J490&lt;=BB$3)*(($J490-BB$2+1)/BB$4*$H490/4)
+(BB476&gt;0)*($J490&gt;BB$3)*($I490&lt;=BB$3)*($I490&gt;=BB$2)*((BB$3-$I490+1)/BB$4*$H490/4)
+(BB476&gt;0)*($J490&gt;BB$3)*($I490&lt;BB$2)*$H490/4</f>
        <v/>
      </c>
      <c r="BC482" s="121">
        <f>-$E478/4*
BC472+(BC472&gt;0)*($J477&gt;=BC$2)*($J477&lt;=BC$3)*(($J477-BC$2+1)/BC$4*$H477/4)
+(BC472&gt;0)*($J477&gt;BC$3)*($I477&lt;=BC$3)*($I477&gt;=BC$2)*((BC$3-$I477+1)/BC$4*$H477/4)
+(BC472&gt;0)*($J477&gt;BC$3)*($I477&lt;BC$2)*$H477/
4+(BC472&gt;0)*($J478&gt;=BC$2)*($J478&lt;=BC$3)*(($J478-BC$2+1)/BC$4*$H478/4)
+(BC472&gt;0)*($J478&gt;BC$3)*($I478&lt;=BC$3)*($I478&gt;=BC$2)*((BC$3-$I478+1)/BC$4*$H478/4)
+(BC472&gt;0)*($J478&gt;BC$3)*($I478&lt;BC$2)*$H478/
4+(BC472&gt;0)*($J479&gt;=BC$2)*($J479&lt;=BC$3)*(($J479-BC$2+1)/BC$4*$H479/4)
+(BC472&gt;0)*($J479&gt;BC$3)*($I479&lt;=BC$3)*($I479&gt;=BC$2)*((BC$3-$I479+1)/BC$4*$H479/4)
+(BC472&gt;0)*($J479&gt;BC$3)*($I479&lt;BC$2)*$H479/
4-$E488/4*
BC476+(BC476&gt;0)*($J488&gt;=BC$2)*($J488&lt;=BC$3)*(($J488-BC$2+1)/BC$4*$H488/4)
+(BC476&gt;0)*($J488&gt;BC$3)*($I488&lt;=BC$3)*($I488&gt;=BC$2)*((BC$3-$I488+1)/BC$4*$H488/4)
+(BC476&gt;0)*($J488&gt;BC$3)*($I488&lt;BC$2)*$H488/
4+(BC476&gt;0)*($J489&gt;=BC$2)*($J489&lt;=BC$3)*(($J489-BC$2+1)/BC$4*$H489/4)
+(BC476&gt;0)*($J489&gt;BC$3)*($I489&lt;=BC$3)*($I489&gt;=BC$2)*((BC$3-$I489+1)/BC$4*$H489/4)
+(BC476&gt;0)*($J489&gt;BC$3)*($I489&lt;BC$2)*$H489/
4+(BC476&gt;0)*($J490&gt;=BC$2)*($J490&lt;=BC$3)*(($J490-BC$2+1)/BC$4*$H490/4)
+(BC476&gt;0)*($J490&gt;BC$3)*($I490&lt;=BC$3)*($I490&gt;=BC$2)*((BC$3-$I490+1)/BC$4*$H490/4)
+(BC476&gt;0)*($J490&gt;BC$3)*($I490&lt;BC$2)*$H490/4</f>
        <v/>
      </c>
      <c r="BD482" s="121">
        <f>-$E478/4*
BD472+(BD472&gt;0)*($J477&gt;=BD$2)*($J477&lt;=BD$3)*(($J477-BD$2+1)/BD$4*$H477/4)
+(BD472&gt;0)*($J477&gt;BD$3)*($I477&lt;=BD$3)*($I477&gt;=BD$2)*((BD$3-$I477+1)/BD$4*$H477/4)
+(BD472&gt;0)*($J477&gt;BD$3)*($I477&lt;BD$2)*$H477/
4+(BD472&gt;0)*($J478&gt;=BD$2)*($J478&lt;=BD$3)*(($J478-BD$2+1)/BD$4*$H478/4)
+(BD472&gt;0)*($J478&gt;BD$3)*($I478&lt;=BD$3)*($I478&gt;=BD$2)*((BD$3-$I478+1)/BD$4*$H478/4)
+(BD472&gt;0)*($J478&gt;BD$3)*($I478&lt;BD$2)*$H478/
4+(BD472&gt;0)*($J479&gt;=BD$2)*($J479&lt;=BD$3)*(($J479-BD$2+1)/BD$4*$H479/4)
+(BD472&gt;0)*($J479&gt;BD$3)*($I479&lt;=BD$3)*($I479&gt;=BD$2)*((BD$3-$I479+1)/BD$4*$H479/4)
+(BD472&gt;0)*($J479&gt;BD$3)*($I479&lt;BD$2)*$H479/
4-$E488/4*
BD476+(BD476&gt;0)*($J488&gt;=BD$2)*($J488&lt;=BD$3)*(($J488-BD$2+1)/BD$4*$H488/4)
+(BD476&gt;0)*($J488&gt;BD$3)*($I488&lt;=BD$3)*($I488&gt;=BD$2)*((BD$3-$I488+1)/BD$4*$H488/4)
+(BD476&gt;0)*($J488&gt;BD$3)*($I488&lt;BD$2)*$H488/
4+(BD476&gt;0)*($J489&gt;=BD$2)*($J489&lt;=BD$3)*(($J489-BD$2+1)/BD$4*$H489/4)
+(BD476&gt;0)*($J489&gt;BD$3)*($I489&lt;=BD$3)*($I489&gt;=BD$2)*((BD$3-$I489+1)/BD$4*$H489/4)
+(BD476&gt;0)*($J489&gt;BD$3)*($I489&lt;BD$2)*$H489/
4+(BD476&gt;0)*($J490&gt;=BD$2)*($J490&lt;=BD$3)*(($J490-BD$2+1)/BD$4*$H490/4)
+(BD476&gt;0)*($J490&gt;BD$3)*($I490&lt;=BD$3)*($I490&gt;=BD$2)*((BD$3-$I490+1)/BD$4*$H490/4)
+(BD476&gt;0)*($J490&gt;BD$3)*($I490&lt;BD$2)*$H490/4</f>
        <v/>
      </c>
    </row>
    <row r="483" ht="16" customHeight="1">
      <c r="B483" s="11">
        <f>B482</f>
        <v/>
      </c>
      <c r="C483" s="12">
        <f>C482</f>
        <v/>
      </c>
      <c r="D483" s="43" t="inlineStr">
        <is>
          <t>Hypothèse</t>
        </is>
      </c>
      <c r="E483" s="134" t="inlineStr">
        <is>
          <t>Renew Réversion</t>
        </is>
      </c>
      <c r="F483" s="44" t="n"/>
      <c r="G483" s="43" t="inlineStr">
        <is>
          <t>Sortie</t>
        </is>
      </c>
      <c r="H483" s="133" t="n">
        <v>0</v>
      </c>
      <c r="I483" s="43" t="inlineStr">
        <is>
          <t>Date sortie (manuel)</t>
        </is>
      </c>
      <c r="J483" s="132" t="n">
        <v>0</v>
      </c>
      <c r="K483" s="118" t="n"/>
      <c r="L483" s="20" t="inlineStr">
        <is>
          <t>Impact vacance future</t>
        </is>
      </c>
      <c r="M483" s="72" t="n"/>
      <c r="N483" s="72" t="n"/>
      <c r="O483" s="121" t="n">
        <v>0</v>
      </c>
      <c r="P483" s="121" t="n">
        <v>0</v>
      </c>
      <c r="Q483" s="121" t="n">
        <v>0</v>
      </c>
      <c r="R483" s="121" t="n">
        <v>0</v>
      </c>
      <c r="S483" s="121" t="n">
        <v>0</v>
      </c>
      <c r="T483" s="121" t="n">
        <v>0</v>
      </c>
      <c r="U483" s="121" t="n">
        <v>0</v>
      </c>
      <c r="V483" s="121" t="n">
        <v>0</v>
      </c>
      <c r="W483" s="121" t="n">
        <v>0</v>
      </c>
      <c r="X483" s="121" t="n">
        <v>0</v>
      </c>
      <c r="Y483" s="121" t="n">
        <v>0</v>
      </c>
      <c r="Z483" s="121" t="n">
        <v>0</v>
      </c>
      <c r="AA483" s="121" t="n">
        <v>0</v>
      </c>
      <c r="AB483" s="121" t="n">
        <v>0</v>
      </c>
      <c r="AC483" s="121" t="n">
        <v>0</v>
      </c>
      <c r="AD483" s="121" t="n">
        <v>0</v>
      </c>
      <c r="AE483" s="121" t="n">
        <v>0</v>
      </c>
      <c r="AF483" s="121" t="n">
        <v>0</v>
      </c>
      <c r="AG483" s="121" t="n">
        <v>0</v>
      </c>
      <c r="AH483" s="121" t="n">
        <v>0</v>
      </c>
      <c r="AI483" s="121" t="n">
        <v>0</v>
      </c>
      <c r="AJ483" s="121" t="n">
        <v>0</v>
      </c>
      <c r="AK483" s="121" t="n">
        <v>0</v>
      </c>
      <c r="AL483" s="121" t="n">
        <v>0</v>
      </c>
      <c r="AM483" s="121" t="n">
        <v>0</v>
      </c>
      <c r="AN483" s="121" t="n">
        <v>0</v>
      </c>
      <c r="AO483" s="121" t="n">
        <v>0</v>
      </c>
      <c r="AP483" s="121" t="n">
        <v>0</v>
      </c>
      <c r="AQ483" s="121" t="n">
        <v>0</v>
      </c>
      <c r="AR483" s="121" t="n">
        <v>0</v>
      </c>
      <c r="AS483" s="121" t="n">
        <v>0</v>
      </c>
      <c r="AT483" s="121" t="n">
        <v>0</v>
      </c>
      <c r="AU483" s="121" t="n">
        <v>0</v>
      </c>
      <c r="AV483" s="121" t="n">
        <v>0</v>
      </c>
      <c r="AW483" s="121" t="n">
        <v>0</v>
      </c>
      <c r="AX483" s="121" t="n">
        <v>0</v>
      </c>
      <c r="AY483" s="121" t="n">
        <v>0</v>
      </c>
      <c r="AZ483" s="121" t="n">
        <v>0</v>
      </c>
      <c r="BA483" s="121" t="n">
        <v>0</v>
      </c>
      <c r="BB483" s="121" t="n">
        <v>0</v>
      </c>
      <c r="BC483" s="121" t="n">
        <v>0</v>
      </c>
      <c r="BD483" s="121" t="n">
        <v>0</v>
      </c>
    </row>
    <row r="484" ht="16" customHeight="1">
      <c r="B484" s="11">
        <f>B483</f>
        <v/>
      </c>
      <c r="C484" s="12">
        <f>C483</f>
        <v/>
      </c>
      <c r="D484" s="43" t="inlineStr">
        <is>
          <t>Date sortie</t>
        </is>
      </c>
      <c r="E484" s="132" t="n">
        <v>46995</v>
      </c>
      <c r="G484" s="43" t="inlineStr">
        <is>
          <t>Vacance (mois)</t>
        </is>
      </c>
      <c r="H484" s="134" t="n">
        <v>0</v>
      </c>
      <c r="I484" s="43" t="inlineStr">
        <is>
          <t>Loyer futur (manuel)</t>
        </is>
      </c>
      <c r="J484" s="130" t="n">
        <v>0</v>
      </c>
      <c r="K484" s="23" t="n"/>
      <c r="L484" s="33" t="inlineStr">
        <is>
          <t>Impact franchise</t>
        </is>
      </c>
      <c r="M484" s="73" t="n"/>
      <c r="N484" s="73" t="n"/>
      <c r="O484" s="122">
        <f>-(O481+O482)*IFERROR((O471+O475)/(O473+O477),0)</f>
        <v/>
      </c>
      <c r="P484" s="122">
        <f>-(P481+P482)*IFERROR((P471+P475)/(P473+P477),0)</f>
        <v/>
      </c>
      <c r="Q484" s="122">
        <f>-(Q481+Q482)*IFERROR((Q471+Q475)/(Q473+Q477),0)</f>
        <v/>
      </c>
      <c r="R484" s="122">
        <f>-(R481+R482)*IFERROR((R471+R475)/(R473+R477),0)</f>
        <v/>
      </c>
      <c r="S484" s="122">
        <f>-(S481+S482)*IFERROR((S471+S475)/(S473+S477),0)</f>
        <v/>
      </c>
      <c r="T484" s="122">
        <f>-(T481+T482)*IFERROR((T471+T475)/(T473+T477),0)</f>
        <v/>
      </c>
      <c r="U484" s="122">
        <f>-(U481+U482)*IFERROR((U471+U475)/(U473+U477),0)</f>
        <v/>
      </c>
      <c r="V484" s="122">
        <f>-(V481+V482)*IFERROR((V471+V475)/(V473+V477),0)</f>
        <v/>
      </c>
      <c r="W484" s="122">
        <f>-(W481+W482)*IFERROR((W471+W475)/(W473+W477),0)</f>
        <v/>
      </c>
      <c r="X484" s="122">
        <f>-(X481+X482)*IFERROR((X471+X475)/(X473+X477),0)</f>
        <v/>
      </c>
      <c r="Y484" s="122">
        <f>-(Y481+Y482)*IFERROR((Y471+Y475)/(Y473+Y477),0)</f>
        <v/>
      </c>
      <c r="Z484" s="122">
        <f>-(Z481+Z482)*IFERROR((Z471+Z475)/(Z473+Z477),0)</f>
        <v/>
      </c>
      <c r="AA484" s="122">
        <f>-(AA481+AA482)*IFERROR((AA471+AA475)/(AA473+AA477),0)</f>
        <v/>
      </c>
      <c r="AB484" s="122">
        <f>-(AB481+AB482)*IFERROR((AB471+AB475)/(AB473+AB477),0)</f>
        <v/>
      </c>
      <c r="AC484" s="122">
        <f>-(AC481+AC482)*IFERROR((AC471+AC475)/(AC473+AC477),0)</f>
        <v/>
      </c>
      <c r="AD484" s="122">
        <f>-(AD481+AD482)*IFERROR((AD471+AD475)/(AD473+AD477),0)</f>
        <v/>
      </c>
      <c r="AE484" s="122">
        <f>-(AE481+AE482)*IFERROR((AE471+AE475)/(AE473+AE477),0)</f>
        <v/>
      </c>
      <c r="AF484" s="122">
        <f>-(AF481+AF482)*IFERROR((AF471+AF475)/(AF473+AF477),0)</f>
        <v/>
      </c>
      <c r="AG484" s="122">
        <f>-(AG481+AG482)*IFERROR((AG471+AG475)/(AG473+AG477),0)</f>
        <v/>
      </c>
      <c r="AH484" s="122">
        <f>-(AH481+AH482)*IFERROR((AH471+AH475)/(AH473+AH477),0)</f>
        <v/>
      </c>
      <c r="AI484" s="122">
        <f>-(AI481+AI482)*IFERROR((AI471+AI475)/(AI473+AI477),0)</f>
        <v/>
      </c>
      <c r="AJ484" s="122">
        <f>-(AJ481+AJ482)*IFERROR((AJ471+AJ475)/(AJ473+AJ477),0)</f>
        <v/>
      </c>
      <c r="AK484" s="122">
        <f>-(AK481+AK482)*IFERROR((AK471+AK475)/(AK473+AK477),0)</f>
        <v/>
      </c>
      <c r="AL484" s="122">
        <f>-(AL481+AL482)*IFERROR((AL471+AL475)/(AL473+AL477),0)</f>
        <v/>
      </c>
      <c r="AM484" s="122">
        <f>-(AM481+AM482)*IFERROR((AM471+AM475)/(AM473+AM477),0)</f>
        <v/>
      </c>
      <c r="AN484" s="122">
        <f>-(AN481+AN482)*IFERROR((AN471+AN475)/(AN473+AN477),0)</f>
        <v/>
      </c>
      <c r="AO484" s="122">
        <f>-(AO481+AO482)*IFERROR((AO471+AO475)/(AO473+AO477),0)</f>
        <v/>
      </c>
      <c r="AP484" s="122">
        <f>-(AP481+AP482)*IFERROR((AP471+AP475)/(AP473+AP477),0)</f>
        <v/>
      </c>
      <c r="AQ484" s="122">
        <f>-(AQ481+AQ482)*IFERROR((AQ471+AQ475)/(AQ473+AQ477),0)</f>
        <v/>
      </c>
      <c r="AR484" s="122">
        <f>-(AR481+AR482)*IFERROR((AR471+AR475)/(AR473+AR477),0)</f>
        <v/>
      </c>
      <c r="AS484" s="122">
        <f>-(AS481+AS482)*IFERROR((AS471+AS475)/(AS473+AS477),0)</f>
        <v/>
      </c>
      <c r="AT484" s="122">
        <f>-(AT481+AT482)*IFERROR((AT471+AT475)/(AT473+AT477),0)</f>
        <v/>
      </c>
      <c r="AU484" s="122">
        <f>-(AU481+AU482)*IFERROR((AU471+AU475)/(AU473+AU477),0)</f>
        <v/>
      </c>
      <c r="AV484" s="122">
        <f>-(AV481+AV482)*IFERROR((AV471+AV475)/(AV473+AV477),0)</f>
        <v/>
      </c>
      <c r="AW484" s="122">
        <f>-(AW481+AW482)*IFERROR((AW471+AW475)/(AW473+AW477),0)</f>
        <v/>
      </c>
      <c r="AX484" s="122">
        <f>-(AX481+AX482)*IFERROR((AX471+AX475)/(AX473+AX477),0)</f>
        <v/>
      </c>
      <c r="AY484" s="122">
        <f>-(AY481+AY482)*IFERROR((AY471+AY475)/(AY473+AY477),0)</f>
        <v/>
      </c>
      <c r="AZ484" s="122">
        <f>-(AZ481+AZ482)*IFERROR((AZ471+AZ475)/(AZ473+AZ477),0)</f>
        <v/>
      </c>
      <c r="BA484" s="122">
        <f>-(BA481+BA482)*IFERROR((BA471+BA475)/(BA473+BA477),0)</f>
        <v/>
      </c>
      <c r="BB484" s="122">
        <f>-(BB481+BB482)*IFERROR((BB471+BB475)/(BB473+BB477),0)</f>
        <v/>
      </c>
      <c r="BC484" s="122">
        <f>-(BC481+BC482)*IFERROR((BC471+BC475)/(BC473+BC477),0)</f>
        <v/>
      </c>
      <c r="BD484" s="122">
        <f>-(BD481+BD482)*IFERROR((BD471+BD475)/(BD473+BD477),0)</f>
        <v/>
      </c>
    </row>
    <row r="485" ht="16" customHeight="1">
      <c r="B485" s="11">
        <f>B484</f>
        <v/>
      </c>
      <c r="C485" s="12">
        <f>C484</f>
        <v/>
      </c>
      <c r="K485" s="118" t="n"/>
      <c r="O485" s="15" t="n"/>
      <c r="P485" s="15" t="n"/>
      <c r="Q485" s="15" t="n"/>
      <c r="R485" s="15" t="n"/>
      <c r="S485" s="15" t="n"/>
      <c r="T485" s="15" t="n"/>
      <c r="U485" s="15" t="n"/>
      <c r="V485" s="15" t="n"/>
      <c r="W485" s="15" t="n"/>
      <c r="X485" s="15" t="n"/>
      <c r="Y485" s="15" t="n"/>
      <c r="Z485" s="15" t="n"/>
      <c r="AA485" s="15" t="n"/>
      <c r="AB485" s="15" t="n"/>
      <c r="AC485" s="15" t="n"/>
      <c r="AD485" s="15" t="n"/>
      <c r="AE485" s="15" t="n"/>
      <c r="AF485" s="15" t="n"/>
      <c r="AG485" s="15" t="n"/>
      <c r="AH485" s="15" t="n"/>
      <c r="AI485" s="15" t="n"/>
      <c r="AJ485" s="15" t="n"/>
      <c r="AK485" s="15" t="n"/>
      <c r="AL485" s="15" t="n"/>
      <c r="AM485" s="15" t="n"/>
      <c r="AN485" s="15" t="n"/>
      <c r="AO485" s="15" t="n"/>
      <c r="AP485" s="15" t="n"/>
      <c r="AQ485" s="15" t="n"/>
      <c r="AR485" s="15" t="n"/>
      <c r="AS485" s="15" t="n"/>
      <c r="AT485" s="15" t="n"/>
      <c r="AU485" s="15" t="n"/>
      <c r="AV485" s="15" t="n"/>
      <c r="AW485" s="15" t="n"/>
      <c r="AX485" s="15" t="n"/>
      <c r="AY485" s="15" t="n"/>
      <c r="AZ485" s="15" t="n"/>
      <c r="BA485" s="15" t="n"/>
      <c r="BB485" s="15" t="n"/>
      <c r="BC485" s="15" t="n"/>
      <c r="BD485" s="15" t="n"/>
    </row>
    <row r="486" ht="16" customHeight="1">
      <c r="B486" s="11">
        <f>B485</f>
        <v/>
      </c>
      <c r="C486" s="12">
        <f>C485</f>
        <v/>
      </c>
      <c r="G486" s="46" t="inlineStr">
        <is>
          <t>Société</t>
        </is>
      </c>
      <c r="H486" s="131" t="inlineStr">
        <is>
          <t>SCI FORGEOT RETAIL</t>
        </is>
      </c>
      <c r="I486" s="135" t="n"/>
      <c r="J486" s="136" t="n"/>
      <c r="K486" s="23" t="n"/>
      <c r="L486" s="47" t="inlineStr">
        <is>
          <t>Loyer</t>
        </is>
      </c>
      <c r="M486" s="81" t="n"/>
      <c r="N486" s="81" t="n"/>
      <c r="O486" s="124">
        <f>SUM(O481:O484)</f>
        <v/>
      </c>
      <c r="P486" s="124">
        <f>SUM(P481:P484)</f>
        <v/>
      </c>
      <c r="Q486" s="124">
        <f>SUM(Q481:Q484)</f>
        <v/>
      </c>
      <c r="R486" s="124">
        <f>SUM(R481:R484)</f>
        <v/>
      </c>
      <c r="S486" s="124">
        <f>SUM(S481:S484)</f>
        <v/>
      </c>
      <c r="T486" s="124">
        <f>SUM(T481:T484)</f>
        <v/>
      </c>
      <c r="U486" s="124">
        <f>SUM(U481:U484)</f>
        <v/>
      </c>
      <c r="V486" s="124">
        <f>SUM(V481:V484)</f>
        <v/>
      </c>
      <c r="W486" s="124">
        <f>SUM(W481:W484)</f>
        <v/>
      </c>
      <c r="X486" s="124">
        <f>SUM(X481:X484)</f>
        <v/>
      </c>
      <c r="Y486" s="124">
        <f>SUM(Y481:Y484)</f>
        <v/>
      </c>
      <c r="Z486" s="124">
        <f>SUM(Z481:Z484)</f>
        <v/>
      </c>
      <c r="AA486" s="124">
        <f>SUM(AA481:AA484)</f>
        <v/>
      </c>
      <c r="AB486" s="124">
        <f>SUM(AB481:AB484)</f>
        <v/>
      </c>
      <c r="AC486" s="124">
        <f>SUM(AC481:AC484)</f>
        <v/>
      </c>
      <c r="AD486" s="124">
        <f>SUM(AD481:AD484)</f>
        <v/>
      </c>
      <c r="AE486" s="124">
        <f>SUM(AE481:AE484)</f>
        <v/>
      </c>
      <c r="AF486" s="124">
        <f>SUM(AF481:AF484)</f>
        <v/>
      </c>
      <c r="AG486" s="124">
        <f>SUM(AG481:AG484)</f>
        <v/>
      </c>
      <c r="AH486" s="124">
        <f>SUM(AH481:AH484)</f>
        <v/>
      </c>
      <c r="AI486" s="124">
        <f>SUM(AI481:AI484)</f>
        <v/>
      </c>
      <c r="AJ486" s="124">
        <f>SUM(AJ481:AJ484)</f>
        <v/>
      </c>
      <c r="AK486" s="124">
        <f>SUM(AK481:AK484)</f>
        <v/>
      </c>
      <c r="AL486" s="124">
        <f>SUM(AL481:AL484)</f>
        <v/>
      </c>
      <c r="AM486" s="124">
        <f>SUM(AM481:AM484)</f>
        <v/>
      </c>
      <c r="AN486" s="124">
        <f>SUM(AN481:AN484)</f>
        <v/>
      </c>
      <c r="AO486" s="124">
        <f>SUM(AO481:AO484)</f>
        <v/>
      </c>
      <c r="AP486" s="124">
        <f>SUM(AP481:AP484)</f>
        <v/>
      </c>
      <c r="AQ486" s="124">
        <f>SUM(AQ481:AQ484)</f>
        <v/>
      </c>
      <c r="AR486" s="124">
        <f>SUM(AR481:AR484)</f>
        <v/>
      </c>
      <c r="AS486" s="124">
        <f>SUM(AS481:AS484)</f>
        <v/>
      </c>
      <c r="AT486" s="124">
        <f>SUM(AT481:AT484)</f>
        <v/>
      </c>
      <c r="AU486" s="124">
        <f>SUM(AU481:AU484)</f>
        <v/>
      </c>
      <c r="AV486" s="124">
        <f>SUM(AV481:AV484)</f>
        <v/>
      </c>
      <c r="AW486" s="124">
        <f>SUM(AW481:AW484)</f>
        <v/>
      </c>
      <c r="AX486" s="124">
        <f>SUM(AX481:AX484)</f>
        <v/>
      </c>
      <c r="AY486" s="124">
        <f>SUM(AY481:AY484)</f>
        <v/>
      </c>
      <c r="AZ486" s="124">
        <f>SUM(AZ481:AZ484)</f>
        <v/>
      </c>
      <c r="BA486" s="124">
        <f>SUM(BA481:BA484)</f>
        <v/>
      </c>
      <c r="BB486" s="124">
        <f>SUM(BB481:BB484)</f>
        <v/>
      </c>
      <c r="BC486" s="124">
        <f>SUM(BC481:BC484)</f>
        <v/>
      </c>
      <c r="BD486" s="124">
        <f>SUM(BD481:BD484)</f>
        <v/>
      </c>
    </row>
    <row r="487" ht="16" customHeight="1">
      <c r="B487" s="11">
        <f>B486</f>
        <v/>
      </c>
      <c r="C487" s="12">
        <f>C486</f>
        <v/>
      </c>
      <c r="D487" s="46" t="inlineStr">
        <is>
          <t>Date effet new bail</t>
        </is>
      </c>
      <c r="E487" s="132" t="n">
        <v>46995</v>
      </c>
      <c r="F487" s="15" t="n"/>
      <c r="G487" s="46" t="inlineStr">
        <is>
          <t>Annualisé</t>
        </is>
      </c>
      <c r="H487" s="46" t="inlineStr">
        <is>
          <t>Montant</t>
        </is>
      </c>
      <c r="I487" s="46" t="inlineStr">
        <is>
          <t>Date deb</t>
        </is>
      </c>
      <c r="J487" s="46" t="inlineStr">
        <is>
          <t>Date fin</t>
        </is>
      </c>
      <c r="K487" s="23" t="n"/>
      <c r="O487" s="15" t="n"/>
      <c r="P487" s="15" t="n"/>
      <c r="Q487" s="15" t="n"/>
      <c r="R487" s="15" t="n"/>
      <c r="S487" s="15" t="n"/>
      <c r="T487" s="15" t="n"/>
      <c r="U487" s="15" t="n"/>
      <c r="V487" s="15" t="n"/>
      <c r="W487" s="15" t="n"/>
      <c r="X487" s="15" t="n"/>
      <c r="Y487" s="15" t="n"/>
      <c r="Z487" s="15" t="n"/>
      <c r="AA487" s="15" t="n"/>
      <c r="AB487" s="15" t="n"/>
      <c r="AC487" s="15" t="n"/>
      <c r="AD487" s="15" t="n"/>
      <c r="AE487" s="15" t="n"/>
      <c r="AF487" s="15" t="n"/>
      <c r="AG487" s="15" t="n"/>
      <c r="AH487" s="15" t="n"/>
      <c r="AI487" s="15" t="n"/>
      <c r="AJ487" s="15" t="n"/>
      <c r="AK487" s="15" t="n"/>
      <c r="AL487" s="15" t="n"/>
      <c r="AM487" s="15" t="n"/>
      <c r="AN487" s="15" t="n"/>
      <c r="AO487" s="15" t="n"/>
      <c r="AP487" s="15" t="n"/>
      <c r="AQ487" s="15" t="n"/>
      <c r="AR487" s="15" t="n"/>
      <c r="AS487" s="15" t="n"/>
      <c r="AT487" s="15" t="n"/>
      <c r="AU487" s="15" t="n"/>
      <c r="AV487" s="15" t="n"/>
      <c r="AW487" s="15" t="n"/>
      <c r="AX487" s="15" t="n"/>
      <c r="AY487" s="15" t="n"/>
      <c r="AZ487" s="15" t="n"/>
      <c r="BA487" s="15" t="n"/>
      <c r="BB487" s="15" t="n"/>
      <c r="BC487" s="15" t="n"/>
      <c r="BD487" s="15" t="n"/>
    </row>
    <row r="488" ht="16" customHeight="1">
      <c r="B488" s="11">
        <f>B487</f>
        <v/>
      </c>
      <c r="C488" s="12">
        <f>C487</f>
        <v/>
      </c>
      <c r="D488" s="46" t="inlineStr">
        <is>
          <t>Loyer futur</t>
        </is>
      </c>
      <c r="E488" s="131" t="n">
        <v>61974.219832642</v>
      </c>
      <c r="F488" s="15" t="n"/>
      <c r="G488" s="49" t="inlineStr">
        <is>
          <t>Palier 1 New</t>
        </is>
      </c>
      <c r="H488" s="131" t="n">
        <v>0</v>
      </c>
      <c r="I488" s="132" t="n">
        <v>0</v>
      </c>
      <c r="J488" s="132" t="n">
        <v>0</v>
      </c>
      <c r="K488" s="23" t="n"/>
      <c r="L488" s="50" t="inlineStr">
        <is>
          <t>DE / DAB</t>
        </is>
      </c>
      <c r="M488" s="70" t="n"/>
      <c r="N488" s="70" t="n"/>
      <c r="O488" s="120">
        <f>IFERROR(((O$3&gt;=$E487)*(O$2&lt;=$E487))*$E491,"")</f>
        <v/>
      </c>
      <c r="P488" s="120">
        <f>IFERROR(((P$3&gt;=$E487)*(P$2&lt;=$E487))*$E491,"")</f>
        <v/>
      </c>
      <c r="Q488" s="120">
        <f>IFERROR(((Q$3&gt;=$E487)*(Q$2&lt;=$E487))*$E491,"")</f>
        <v/>
      </c>
      <c r="R488" s="120">
        <f>IFERROR(((R$3&gt;=$E487)*(R$2&lt;=$E487))*$E491,"")</f>
        <v/>
      </c>
      <c r="S488" s="120">
        <f>IFERROR(((S$3&gt;=$E487)*(S$2&lt;=$E487))*$E491,"")</f>
        <v/>
      </c>
      <c r="T488" s="120">
        <f>IFERROR(((T$3&gt;=$E487)*(T$2&lt;=$E487))*$E491,"")</f>
        <v/>
      </c>
      <c r="U488" s="120">
        <f>IFERROR(((U$3&gt;=$E487)*(U$2&lt;=$E487))*$E491,"")</f>
        <v/>
      </c>
      <c r="V488" s="120">
        <f>IFERROR(((V$3&gt;=$E487)*(V$2&lt;=$E487))*$E491,"")</f>
        <v/>
      </c>
      <c r="W488" s="120">
        <f>IFERROR(((W$3&gt;=$E487)*(W$2&lt;=$E487))*$E491,"")</f>
        <v/>
      </c>
      <c r="X488" s="120">
        <f>IFERROR(((X$3&gt;=$E487)*(X$2&lt;=$E487))*$E491,"")</f>
        <v/>
      </c>
      <c r="Y488" s="120">
        <f>IFERROR(((Y$3&gt;=$E487)*(Y$2&lt;=$E487))*$E491,"")</f>
        <v/>
      </c>
      <c r="Z488" s="120">
        <f>IFERROR(((Z$3&gt;=$E487)*(Z$2&lt;=$E487))*$E491,"")</f>
        <v/>
      </c>
      <c r="AA488" s="120">
        <f>IFERROR(((AA$3&gt;=$E487)*(AA$2&lt;=$E487))*$E491,"")</f>
        <v/>
      </c>
      <c r="AB488" s="120">
        <f>IFERROR(((AB$3&gt;=$E487)*(AB$2&lt;=$E487))*$E491,"")</f>
        <v/>
      </c>
      <c r="AC488" s="120">
        <f>IFERROR(((AC$3&gt;=$E487)*(AC$2&lt;=$E487))*$E491,"")</f>
        <v/>
      </c>
      <c r="AD488" s="120">
        <f>IFERROR(((AD$3&gt;=$E487)*(AD$2&lt;=$E487))*$E491,"")</f>
        <v/>
      </c>
      <c r="AE488" s="120">
        <f>IFERROR(((AE$3&gt;=$E487)*(AE$2&lt;=$E487))*$E491,"")</f>
        <v/>
      </c>
      <c r="AF488" s="120">
        <f>IFERROR(((AF$3&gt;=$E487)*(AF$2&lt;=$E487))*$E491,"")</f>
        <v/>
      </c>
      <c r="AG488" s="120">
        <f>IFERROR(((AG$3&gt;=$E487)*(AG$2&lt;=$E487))*$E491,"")</f>
        <v/>
      </c>
      <c r="AH488" s="120">
        <f>IFERROR(((AH$3&gt;=$E487)*(AH$2&lt;=$E487))*$E491,"")</f>
        <v/>
      </c>
      <c r="AI488" s="120">
        <f>IFERROR(((AI$3&gt;=$E487)*(AI$2&lt;=$E487))*$E491,"")</f>
        <v/>
      </c>
      <c r="AJ488" s="120">
        <f>IFERROR(((AJ$3&gt;=$E487)*(AJ$2&lt;=$E487))*$E491,"")</f>
        <v/>
      </c>
      <c r="AK488" s="120">
        <f>IFERROR(((AK$3&gt;=$E487)*(AK$2&lt;=$E487))*$E491,"")</f>
        <v/>
      </c>
      <c r="AL488" s="120">
        <f>IFERROR(((AL$3&gt;=$E487)*(AL$2&lt;=$E487))*$E491,"")</f>
        <v/>
      </c>
      <c r="AM488" s="120">
        <f>IFERROR(((AM$3&gt;=$E487)*(AM$2&lt;=$E487))*$E491,"")</f>
        <v/>
      </c>
      <c r="AN488" s="120">
        <f>IFERROR(((AN$3&gt;=$E487)*(AN$2&lt;=$E487))*$E491,"")</f>
        <v/>
      </c>
      <c r="AO488" s="120">
        <f>IFERROR(((AO$3&gt;=$E487)*(AO$2&lt;=$E487))*$E491,"")</f>
        <v/>
      </c>
      <c r="AP488" s="120">
        <f>IFERROR(((AP$3&gt;=$E487)*(AP$2&lt;=$E487))*$E491,"")</f>
        <v/>
      </c>
      <c r="AQ488" s="120">
        <f>IFERROR(((AQ$3&gt;=$E487)*(AQ$2&lt;=$E487))*$E491,"")</f>
        <v/>
      </c>
      <c r="AR488" s="120">
        <f>IFERROR(((AR$3&gt;=$E487)*(AR$2&lt;=$E487))*$E491,"")</f>
        <v/>
      </c>
      <c r="AS488" s="120">
        <f>IFERROR(((AS$3&gt;=$E487)*(AS$2&lt;=$E487))*$E491,"")</f>
        <v/>
      </c>
      <c r="AT488" s="120">
        <f>IFERROR(((AT$3&gt;=$E487)*(AT$2&lt;=$E487))*$E491,"")</f>
        <v/>
      </c>
      <c r="AU488" s="120">
        <f>IFERROR(((AU$3&gt;=$E487)*(AU$2&lt;=$E487))*$E491,"")</f>
        <v/>
      </c>
      <c r="AV488" s="120">
        <f>IFERROR(((AV$3&gt;=$E487)*(AV$2&lt;=$E487))*$E491,"")</f>
        <v/>
      </c>
      <c r="AW488" s="120">
        <f>IFERROR(((AW$3&gt;=$E487)*(AW$2&lt;=$E487))*$E491,"")</f>
        <v/>
      </c>
      <c r="AX488" s="120">
        <f>IFERROR(((AX$3&gt;=$E487)*(AX$2&lt;=$E487))*$E491,"")</f>
        <v/>
      </c>
      <c r="AY488" s="120">
        <f>IFERROR(((AY$3&gt;=$E487)*(AY$2&lt;=$E487))*$E491,"")</f>
        <v/>
      </c>
      <c r="AZ488" s="120">
        <f>IFERROR(((AZ$3&gt;=$E487)*(AZ$2&lt;=$E487))*$E491,"")</f>
        <v/>
      </c>
      <c r="BA488" s="120">
        <f>IFERROR(((BA$3&gt;=$E487)*(BA$2&lt;=$E487))*$E491,"")</f>
        <v/>
      </c>
      <c r="BB488" s="120">
        <f>IFERROR(((BB$3&gt;=$E487)*(BB$2&lt;=$E487))*$E491,"")</f>
        <v/>
      </c>
      <c r="BC488" s="120">
        <f>IFERROR(((BC$3&gt;=$E487)*(BC$2&lt;=$E487))*$E491,"")</f>
        <v/>
      </c>
      <c r="BD488" s="120">
        <f>IFERROR(((BD$3&gt;=$E487)*(BD$2&lt;=$E487))*$E491,"")</f>
        <v/>
      </c>
    </row>
    <row r="489" ht="16" customHeight="1">
      <c r="B489" s="11">
        <f>B488</f>
        <v/>
      </c>
      <c r="C489" s="12">
        <f>C488</f>
        <v/>
      </c>
      <c r="D489" s="46" t="inlineStr">
        <is>
          <t>Indice de référence</t>
        </is>
      </c>
      <c r="E489" s="51">
        <f>IF(E487&gt;MAX($O$3:$BD$3),BD478,
IF(E487&lt;MIN($O$3:$BD$3),1,SUMIFS($O479:$BD479,$O$2:$BD$2,"&lt;="&amp;E487,$O$3:$BD$3,"&gt;="&amp;E487)))</f>
        <v/>
      </c>
      <c r="F489" s="15" t="n"/>
      <c r="G489" s="49" t="inlineStr">
        <is>
          <t>Palier 2 New</t>
        </is>
      </c>
      <c r="H489" s="131" t="n">
        <v>0</v>
      </c>
      <c r="I489" s="132" t="n">
        <v>0</v>
      </c>
      <c r="J489" s="132" t="n">
        <v>0</v>
      </c>
      <c r="K489" s="23" t="n"/>
      <c r="L489" s="52" t="inlineStr">
        <is>
          <t>IR</t>
        </is>
      </c>
      <c r="M489" s="72" t="n"/>
      <c r="N489" s="72" t="n"/>
      <c r="O489" s="121">
        <f>IFERROR(((O$3&gt;=$E484)*(O$2&lt;=$E484))*$H492,"")</f>
        <v/>
      </c>
      <c r="P489" s="121">
        <f>IFERROR(((P$3&gt;=$E484)*(P$2&lt;=$E484))*$H492,"")</f>
        <v/>
      </c>
      <c r="Q489" s="121">
        <f>IFERROR(((Q$3&gt;=$E484)*(Q$2&lt;=$E484))*$H492,"")</f>
        <v/>
      </c>
      <c r="R489" s="121">
        <f>IFERROR(((R$3&gt;=$E484)*(R$2&lt;=$E484))*$H492,"")</f>
        <v/>
      </c>
      <c r="S489" s="121">
        <f>IFERROR(((S$3&gt;=$E484)*(S$2&lt;=$E484))*$H492,"")</f>
        <v/>
      </c>
      <c r="T489" s="121">
        <f>IFERROR(((T$3&gt;=$E484)*(T$2&lt;=$E484))*$H492,"")</f>
        <v/>
      </c>
      <c r="U489" s="121">
        <f>IFERROR(((U$3&gt;=$E484)*(U$2&lt;=$E484))*$H492,"")</f>
        <v/>
      </c>
      <c r="V489" s="121">
        <f>IFERROR(((V$3&gt;=$E484)*(V$2&lt;=$E484))*$H492,"")</f>
        <v/>
      </c>
      <c r="W489" s="121">
        <f>IFERROR(((W$3&gt;=$E484)*(W$2&lt;=$E484))*$H492,"")</f>
        <v/>
      </c>
      <c r="X489" s="121">
        <f>IFERROR(((X$3&gt;=$E484)*(X$2&lt;=$E484))*$H492,"")</f>
        <v/>
      </c>
      <c r="Y489" s="121">
        <f>IFERROR(((Y$3&gt;=$E484)*(Y$2&lt;=$E484))*$H492,"")</f>
        <v/>
      </c>
      <c r="Z489" s="121">
        <f>IFERROR(((Z$3&gt;=$E484)*(Z$2&lt;=$E484))*$H492,"")</f>
        <v/>
      </c>
      <c r="AA489" s="121">
        <f>IFERROR(((AA$3&gt;=$E484)*(AA$2&lt;=$E484))*$H492,"")</f>
        <v/>
      </c>
      <c r="AB489" s="121">
        <f>IFERROR(((AB$3&gt;=$E484)*(AB$2&lt;=$E484))*$H492,"")</f>
        <v/>
      </c>
      <c r="AC489" s="121">
        <f>IFERROR(((AC$3&gt;=$E484)*(AC$2&lt;=$E484))*$H492,"")</f>
        <v/>
      </c>
      <c r="AD489" s="121">
        <f>IFERROR(((AD$3&gt;=$E484)*(AD$2&lt;=$E484))*$H492,"")</f>
        <v/>
      </c>
      <c r="AE489" s="121">
        <f>IFERROR(((AE$3&gt;=$E484)*(AE$2&lt;=$E484))*$H492,"")</f>
        <v/>
      </c>
      <c r="AF489" s="121">
        <f>IFERROR(((AF$3&gt;=$E484)*(AF$2&lt;=$E484))*$H492,"")</f>
        <v/>
      </c>
      <c r="AG489" s="121">
        <f>IFERROR(((AG$3&gt;=$E484)*(AG$2&lt;=$E484))*$H492,"")</f>
        <v/>
      </c>
      <c r="AH489" s="121">
        <f>IFERROR(((AH$3&gt;=$E484)*(AH$2&lt;=$E484))*$H492,"")</f>
        <v/>
      </c>
      <c r="AI489" s="121">
        <f>IFERROR(((AI$3&gt;=$E484)*(AI$2&lt;=$E484))*$H492,"")</f>
        <v/>
      </c>
      <c r="AJ489" s="121">
        <f>IFERROR(((AJ$3&gt;=$E484)*(AJ$2&lt;=$E484))*$H492,"")</f>
        <v/>
      </c>
      <c r="AK489" s="121">
        <f>IFERROR(((AK$3&gt;=$E484)*(AK$2&lt;=$E484))*$H492,"")</f>
        <v/>
      </c>
      <c r="AL489" s="121">
        <f>IFERROR(((AL$3&gt;=$E484)*(AL$2&lt;=$E484))*$H492,"")</f>
        <v/>
      </c>
      <c r="AM489" s="121">
        <f>IFERROR(((AM$3&gt;=$E484)*(AM$2&lt;=$E484))*$H492,"")</f>
        <v/>
      </c>
      <c r="AN489" s="121">
        <f>IFERROR(((AN$3&gt;=$E484)*(AN$2&lt;=$E484))*$H492,"")</f>
        <v/>
      </c>
      <c r="AO489" s="121">
        <f>IFERROR(((AO$3&gt;=$E484)*(AO$2&lt;=$E484))*$H492,"")</f>
        <v/>
      </c>
      <c r="AP489" s="121">
        <f>IFERROR(((AP$3&gt;=$E484)*(AP$2&lt;=$E484))*$H492,"")</f>
        <v/>
      </c>
      <c r="AQ489" s="121">
        <f>IFERROR(((AQ$3&gt;=$E484)*(AQ$2&lt;=$E484))*$H492,"")</f>
        <v/>
      </c>
      <c r="AR489" s="121">
        <f>IFERROR(((AR$3&gt;=$E484)*(AR$2&lt;=$E484))*$H492,"")</f>
        <v/>
      </c>
      <c r="AS489" s="121">
        <f>IFERROR(((AS$3&gt;=$E484)*(AS$2&lt;=$E484))*$H492,"")</f>
        <v/>
      </c>
      <c r="AT489" s="121">
        <f>IFERROR(((AT$3&gt;=$E484)*(AT$2&lt;=$E484))*$H492,"")</f>
        <v/>
      </c>
      <c r="AU489" s="121">
        <f>IFERROR(((AU$3&gt;=$E484)*(AU$2&lt;=$E484))*$H492,"")</f>
        <v/>
      </c>
      <c r="AV489" s="121">
        <f>IFERROR(((AV$3&gt;=$E484)*(AV$2&lt;=$E484))*$H492,"")</f>
        <v/>
      </c>
      <c r="AW489" s="121">
        <f>IFERROR(((AW$3&gt;=$E484)*(AW$2&lt;=$E484))*$H492,"")</f>
        <v/>
      </c>
      <c r="AX489" s="121">
        <f>IFERROR(((AX$3&gt;=$E484)*(AX$2&lt;=$E484))*$H492,"")</f>
        <v/>
      </c>
      <c r="AY489" s="121">
        <f>IFERROR(((AY$3&gt;=$E484)*(AY$2&lt;=$E484))*$H492,"")</f>
        <v/>
      </c>
      <c r="AZ489" s="121">
        <f>IFERROR(((AZ$3&gt;=$E484)*(AZ$2&lt;=$E484))*$H492,"")</f>
        <v/>
      </c>
      <c r="BA489" s="121">
        <f>IFERROR(((BA$3&gt;=$E484)*(BA$2&lt;=$E484))*$H492,"")</f>
        <v/>
      </c>
      <c r="BB489" s="121">
        <f>IFERROR(((BB$3&gt;=$E484)*(BB$2&lt;=$E484))*$H492,"")</f>
        <v/>
      </c>
      <c r="BC489" s="121">
        <f>IFERROR(((BC$3&gt;=$E484)*(BC$2&lt;=$E484))*$H492,"")</f>
        <v/>
      </c>
      <c r="BD489" s="121">
        <f>IFERROR(((BD$3&gt;=$E484)*(BD$2&lt;=$E484))*$H492,"")</f>
        <v/>
      </c>
    </row>
    <row r="490" ht="16" customHeight="1">
      <c r="B490" s="11">
        <f>B489</f>
        <v/>
      </c>
      <c r="C490" s="12">
        <f>C489</f>
        <v/>
      </c>
      <c r="D490" s="46" t="inlineStr">
        <is>
          <t>Franchise (mois)</t>
        </is>
      </c>
      <c r="E490" s="134" t="n">
        <v>0</v>
      </c>
      <c r="F490" s="15" t="n"/>
      <c r="G490" s="49" t="inlineStr">
        <is>
          <t>Palier 3 New</t>
        </is>
      </c>
      <c r="H490" s="131" t="n">
        <v>0</v>
      </c>
      <c r="I490" s="132" t="n">
        <v>0</v>
      </c>
      <c r="J490" s="132" t="n">
        <v>0</v>
      </c>
      <c r="L490" s="52" t="inlineStr">
        <is>
          <t>FOC</t>
        </is>
      </c>
      <c r="M490" s="72" t="n"/>
      <c r="N490" s="72" t="n"/>
      <c r="O490" s="121">
        <f>IFERROR(((O$3&gt;=$E487)*(O$2&lt;=$E487))*$J492,"")</f>
        <v/>
      </c>
      <c r="P490" s="121">
        <f>IFERROR(((P$3&gt;=$E487)*(P$2&lt;=$E487))*$J492,"")</f>
        <v/>
      </c>
      <c r="Q490" s="121">
        <f>IFERROR(((Q$3&gt;=$E487)*(Q$2&lt;=$E487))*$J492,"")</f>
        <v/>
      </c>
      <c r="R490" s="121">
        <f>IFERROR(((R$3&gt;=$E487)*(R$2&lt;=$E487))*$J492,"")</f>
        <v/>
      </c>
      <c r="S490" s="121">
        <f>IFERROR(((S$3&gt;=$E487)*(S$2&lt;=$E487))*$J492,"")</f>
        <v/>
      </c>
      <c r="T490" s="121">
        <f>IFERROR(((T$3&gt;=$E487)*(T$2&lt;=$E487))*$J492,"")</f>
        <v/>
      </c>
      <c r="U490" s="121">
        <f>IFERROR(((U$3&gt;=$E487)*(U$2&lt;=$E487))*$J492,"")</f>
        <v/>
      </c>
      <c r="V490" s="121">
        <f>IFERROR(((V$3&gt;=$E487)*(V$2&lt;=$E487))*$J492,"")</f>
        <v/>
      </c>
      <c r="W490" s="121">
        <f>IFERROR(((W$3&gt;=$E487)*(W$2&lt;=$E487))*$J492,"")</f>
        <v/>
      </c>
      <c r="X490" s="121">
        <f>IFERROR(((X$3&gt;=$E487)*(X$2&lt;=$E487))*$J492,"")</f>
        <v/>
      </c>
      <c r="Y490" s="121">
        <f>IFERROR(((Y$3&gt;=$E487)*(Y$2&lt;=$E487))*$J492,"")</f>
        <v/>
      </c>
      <c r="Z490" s="121">
        <f>IFERROR(((Z$3&gt;=$E487)*(Z$2&lt;=$E487))*$J492,"")</f>
        <v/>
      </c>
      <c r="AA490" s="121">
        <f>IFERROR(((AA$3&gt;=$E487)*(AA$2&lt;=$E487))*$J492,"")</f>
        <v/>
      </c>
      <c r="AB490" s="121">
        <f>IFERROR(((AB$3&gt;=$E487)*(AB$2&lt;=$E487))*$J492,"")</f>
        <v/>
      </c>
      <c r="AC490" s="121">
        <f>IFERROR(((AC$3&gt;=$E487)*(AC$2&lt;=$E487))*$J492,"")</f>
        <v/>
      </c>
      <c r="AD490" s="121">
        <f>IFERROR(((AD$3&gt;=$E487)*(AD$2&lt;=$E487))*$J492,"")</f>
        <v/>
      </c>
      <c r="AE490" s="121">
        <f>IFERROR(((AE$3&gt;=$E487)*(AE$2&lt;=$E487))*$J492,"")</f>
        <v/>
      </c>
      <c r="AF490" s="121">
        <f>IFERROR(((AF$3&gt;=$E487)*(AF$2&lt;=$E487))*$J492,"")</f>
        <v/>
      </c>
      <c r="AG490" s="121">
        <f>IFERROR(((AG$3&gt;=$E487)*(AG$2&lt;=$E487))*$J492,"")</f>
        <v/>
      </c>
      <c r="AH490" s="121">
        <f>IFERROR(((AH$3&gt;=$E487)*(AH$2&lt;=$E487))*$J492,"")</f>
        <v/>
      </c>
      <c r="AI490" s="121">
        <f>IFERROR(((AI$3&gt;=$E487)*(AI$2&lt;=$E487))*$J492,"")</f>
        <v/>
      </c>
      <c r="AJ490" s="121">
        <f>IFERROR(((AJ$3&gt;=$E487)*(AJ$2&lt;=$E487))*$J492,"")</f>
        <v/>
      </c>
      <c r="AK490" s="121">
        <f>IFERROR(((AK$3&gt;=$E487)*(AK$2&lt;=$E487))*$J492,"")</f>
        <v/>
      </c>
      <c r="AL490" s="121">
        <f>IFERROR(((AL$3&gt;=$E487)*(AL$2&lt;=$E487))*$J492,"")</f>
        <v/>
      </c>
      <c r="AM490" s="121">
        <f>IFERROR(((AM$3&gt;=$E487)*(AM$2&lt;=$E487))*$J492,"")</f>
        <v/>
      </c>
      <c r="AN490" s="121">
        <f>IFERROR(((AN$3&gt;=$E487)*(AN$2&lt;=$E487))*$J492,"")</f>
        <v/>
      </c>
      <c r="AO490" s="121">
        <f>IFERROR(((AO$3&gt;=$E487)*(AO$2&lt;=$E487))*$J492,"")</f>
        <v/>
      </c>
      <c r="AP490" s="121">
        <f>IFERROR(((AP$3&gt;=$E487)*(AP$2&lt;=$E487))*$J492,"")</f>
        <v/>
      </c>
      <c r="AQ490" s="121">
        <f>IFERROR(((AQ$3&gt;=$E487)*(AQ$2&lt;=$E487))*$J492,"")</f>
        <v/>
      </c>
      <c r="AR490" s="121">
        <f>IFERROR(((AR$3&gt;=$E487)*(AR$2&lt;=$E487))*$J492,"")</f>
        <v/>
      </c>
      <c r="AS490" s="121">
        <f>IFERROR(((AS$3&gt;=$E487)*(AS$2&lt;=$E487))*$J492,"")</f>
        <v/>
      </c>
      <c r="AT490" s="121">
        <f>IFERROR(((AT$3&gt;=$E487)*(AT$2&lt;=$E487))*$J492,"")</f>
        <v/>
      </c>
      <c r="AU490" s="121">
        <f>IFERROR(((AU$3&gt;=$E487)*(AU$2&lt;=$E487))*$J492,"")</f>
        <v/>
      </c>
      <c r="AV490" s="121">
        <f>IFERROR(((AV$3&gt;=$E487)*(AV$2&lt;=$E487))*$J492,"")</f>
        <v/>
      </c>
      <c r="AW490" s="121">
        <f>IFERROR(((AW$3&gt;=$E487)*(AW$2&lt;=$E487))*$J492,"")</f>
        <v/>
      </c>
      <c r="AX490" s="121">
        <f>IFERROR(((AX$3&gt;=$E487)*(AX$2&lt;=$E487))*$J492,"")</f>
        <v/>
      </c>
      <c r="AY490" s="121">
        <f>IFERROR(((AY$3&gt;=$E487)*(AY$2&lt;=$E487))*$J492,"")</f>
        <v/>
      </c>
      <c r="AZ490" s="121">
        <f>IFERROR(((AZ$3&gt;=$E487)*(AZ$2&lt;=$E487))*$J492,"")</f>
        <v/>
      </c>
      <c r="BA490" s="121">
        <f>IFERROR(((BA$3&gt;=$E487)*(BA$2&lt;=$E487))*$J492,"")</f>
        <v/>
      </c>
      <c r="BB490" s="121">
        <f>IFERROR(((BB$3&gt;=$E487)*(BB$2&lt;=$E487))*$J492,"")</f>
        <v/>
      </c>
      <c r="BC490" s="121">
        <f>IFERROR(((BC$3&gt;=$E487)*(BC$2&lt;=$E487))*$J492,"")</f>
        <v/>
      </c>
      <c r="BD490" s="121">
        <f>IFERROR(((BD$3&gt;=$E487)*(BD$2&lt;=$E487))*$J492,"")</f>
        <v/>
      </c>
    </row>
    <row r="491" ht="16" customHeight="1">
      <c r="B491" s="11">
        <f>B490</f>
        <v/>
      </c>
      <c r="C491" s="12">
        <f>C490</f>
        <v/>
      </c>
      <c r="D491" s="46" t="inlineStr">
        <is>
          <t>Droits d'entrée (€)</t>
        </is>
      </c>
      <c r="E491" s="131" t="n">
        <v>0</v>
      </c>
      <c r="F491" s="15" t="n"/>
      <c r="G491" s="137" t="n"/>
      <c r="H491" s="15" t="n"/>
      <c r="I491" s="15" t="n"/>
      <c r="J491" s="23" t="n"/>
      <c r="L491" s="52" t="inlineStr">
        <is>
          <t>Travaux bailleur</t>
        </is>
      </c>
      <c r="M491" s="72" t="n"/>
      <c r="N491" s="72" t="n"/>
      <c r="O491" s="121">
        <f>IFERROR(((O$3&gt;=$J481)*(O$2&lt;=$J481))*$E492,"")</f>
        <v/>
      </c>
      <c r="P491" s="121">
        <f>IFERROR(((P$3&gt;=$J481)*(P$2&lt;=$J481))*$E492,"")</f>
        <v/>
      </c>
      <c r="Q491" s="121">
        <f>IFERROR(((Q$3&gt;=$J481)*(Q$2&lt;=$J481))*$E492,"")</f>
        <v/>
      </c>
      <c r="R491" s="121">
        <f>IFERROR(((R$3&gt;=$J481)*(R$2&lt;=$J481))*$E492,"")</f>
        <v/>
      </c>
      <c r="S491" s="121">
        <f>IFERROR(((S$3&gt;=$J481)*(S$2&lt;=$J481))*$E492,"")</f>
        <v/>
      </c>
      <c r="T491" s="121">
        <f>IFERROR(((T$3&gt;=$J481)*(T$2&lt;=$J481))*$E492,"")</f>
        <v/>
      </c>
      <c r="U491" s="121">
        <f>IFERROR(((U$3&gt;=$J481)*(U$2&lt;=$J481))*$E492,"")</f>
        <v/>
      </c>
      <c r="V491" s="121">
        <f>IFERROR(((V$3&gt;=$J481)*(V$2&lt;=$J481))*$E492,"")</f>
        <v/>
      </c>
      <c r="W491" s="121">
        <f>IFERROR(((W$3&gt;=$J481)*(W$2&lt;=$J481))*$E492,"")</f>
        <v/>
      </c>
      <c r="X491" s="121">
        <f>IFERROR(((X$3&gt;=$J481)*(X$2&lt;=$J481))*$E492,"")</f>
        <v/>
      </c>
      <c r="Y491" s="121">
        <f>IFERROR(((Y$3&gt;=$J481)*(Y$2&lt;=$J481))*$E492,"")</f>
        <v/>
      </c>
      <c r="Z491" s="121">
        <f>IFERROR(((Z$3&gt;=$J481)*(Z$2&lt;=$J481))*$E492,"")</f>
        <v/>
      </c>
      <c r="AA491" s="121">
        <f>IFERROR(((AA$3&gt;=$J481)*(AA$2&lt;=$J481))*$E492,"")</f>
        <v/>
      </c>
      <c r="AB491" s="121">
        <f>IFERROR(((AB$3&gt;=$J481)*(AB$2&lt;=$J481))*$E492,"")</f>
        <v/>
      </c>
      <c r="AC491" s="121">
        <f>IFERROR(((AC$3&gt;=$J481)*(AC$2&lt;=$J481))*$E492,"")</f>
        <v/>
      </c>
      <c r="AD491" s="121">
        <f>IFERROR(((AD$3&gt;=$J481)*(AD$2&lt;=$J481))*$E492,"")</f>
        <v/>
      </c>
      <c r="AE491" s="121">
        <f>IFERROR(((AE$3&gt;=$J481)*(AE$2&lt;=$J481))*$E492,"")</f>
        <v/>
      </c>
      <c r="AF491" s="121">
        <f>IFERROR(((AF$3&gt;=$J481)*(AF$2&lt;=$J481))*$E492,"")</f>
        <v/>
      </c>
      <c r="AG491" s="121">
        <f>IFERROR(((AG$3&gt;=$J481)*(AG$2&lt;=$J481))*$E492,"")</f>
        <v/>
      </c>
      <c r="AH491" s="121">
        <f>IFERROR(((AH$3&gt;=$J481)*(AH$2&lt;=$J481))*$E492,"")</f>
        <v/>
      </c>
      <c r="AI491" s="121">
        <f>IFERROR(((AI$3&gt;=$J481)*(AI$2&lt;=$J481))*$E492,"")</f>
        <v/>
      </c>
      <c r="AJ491" s="121">
        <f>IFERROR(((AJ$3&gt;=$J481)*(AJ$2&lt;=$J481))*$E492,"")</f>
        <v/>
      </c>
      <c r="AK491" s="121">
        <f>IFERROR(((AK$3&gt;=$J481)*(AK$2&lt;=$J481))*$E492,"")</f>
        <v/>
      </c>
      <c r="AL491" s="121">
        <f>IFERROR(((AL$3&gt;=$J481)*(AL$2&lt;=$J481))*$E492,"")</f>
        <v/>
      </c>
      <c r="AM491" s="121">
        <f>IFERROR(((AM$3&gt;=$J481)*(AM$2&lt;=$J481))*$E492,"")</f>
        <v/>
      </c>
      <c r="AN491" s="121">
        <f>IFERROR(((AN$3&gt;=$J481)*(AN$2&lt;=$J481))*$E492,"")</f>
        <v/>
      </c>
      <c r="AO491" s="121">
        <f>IFERROR(((AO$3&gt;=$J481)*(AO$2&lt;=$J481))*$E492,"")</f>
        <v/>
      </c>
      <c r="AP491" s="121">
        <f>IFERROR(((AP$3&gt;=$J481)*(AP$2&lt;=$J481))*$E492,"")</f>
        <v/>
      </c>
      <c r="AQ491" s="121">
        <f>IFERROR(((AQ$3&gt;=$J481)*(AQ$2&lt;=$J481))*$E492,"")</f>
        <v/>
      </c>
      <c r="AR491" s="121">
        <f>IFERROR(((AR$3&gt;=$J481)*(AR$2&lt;=$J481))*$E492,"")</f>
        <v/>
      </c>
      <c r="AS491" s="121">
        <f>IFERROR(((AS$3&gt;=$J481)*(AS$2&lt;=$J481))*$E492,"")</f>
        <v/>
      </c>
      <c r="AT491" s="121">
        <f>IFERROR(((AT$3&gt;=$J481)*(AT$2&lt;=$J481))*$E492,"")</f>
        <v/>
      </c>
      <c r="AU491" s="121">
        <f>IFERROR(((AU$3&gt;=$J481)*(AU$2&lt;=$J481))*$E492,"")</f>
        <v/>
      </c>
      <c r="AV491" s="121">
        <f>IFERROR(((AV$3&gt;=$J481)*(AV$2&lt;=$J481))*$E492,"")</f>
        <v/>
      </c>
      <c r="AW491" s="121">
        <f>IFERROR(((AW$3&gt;=$J481)*(AW$2&lt;=$J481))*$E492,"")</f>
        <v/>
      </c>
      <c r="AX491" s="121">
        <f>IFERROR(((AX$3&gt;=$J481)*(AX$2&lt;=$J481))*$E492,"")</f>
        <v/>
      </c>
      <c r="AY491" s="121">
        <f>IFERROR(((AY$3&gt;=$J481)*(AY$2&lt;=$J481))*$E492,"")</f>
        <v/>
      </c>
      <c r="AZ491" s="121">
        <f>IFERROR(((AZ$3&gt;=$J481)*(AZ$2&lt;=$J481))*$E492,"")</f>
        <v/>
      </c>
      <c r="BA491" s="121">
        <f>IFERROR(((BA$3&gt;=$J481)*(BA$2&lt;=$J481))*$E492,"")</f>
        <v/>
      </c>
      <c r="BB491" s="121">
        <f>IFERROR(((BB$3&gt;=$J481)*(BB$2&lt;=$J481))*$E492,"")</f>
        <v/>
      </c>
      <c r="BC491" s="121">
        <f>IFERROR(((BC$3&gt;=$J481)*(BC$2&lt;=$J481))*$E492,"")</f>
        <v/>
      </c>
      <c r="BD491" s="121">
        <f>IFERROR(((BD$3&gt;=$J481)*(BD$2&lt;=$J481))*$E492,"")</f>
        <v/>
      </c>
    </row>
    <row r="492" ht="16" customHeight="1">
      <c r="B492" s="11">
        <f>B491</f>
        <v/>
      </c>
      <c r="C492" s="12">
        <f>C491</f>
        <v/>
      </c>
      <c r="D492" s="46" t="inlineStr">
        <is>
          <t>Travaux bailleur</t>
        </is>
      </c>
      <c r="E492" s="131" t="n">
        <v>0</v>
      </c>
      <c r="F492" s="15" t="n"/>
      <c r="G492" s="46" t="inlineStr">
        <is>
          <t>IR</t>
        </is>
      </c>
      <c r="H492" s="131" t="n">
        <v>0</v>
      </c>
      <c r="I492" s="46" t="inlineStr">
        <is>
          <t>FOC</t>
        </is>
      </c>
      <c r="J492" s="131" t="n">
        <v>0</v>
      </c>
      <c r="L492" s="54" t="inlineStr">
        <is>
          <t>Charges si vacant</t>
        </is>
      </c>
      <c r="M492" s="73" t="n"/>
      <c r="N492" s="73" t="n"/>
      <c r="O492" s="122">
        <f>IFERROR(-($E473+$H473+$J473)*O474,"")</f>
        <v/>
      </c>
      <c r="P492" s="122">
        <f>IFERROR(-($E473+$H473+$J473)*P474,"")</f>
        <v/>
      </c>
      <c r="Q492" s="122">
        <f>IFERROR(-($E473+$H473+$J473)*Q474,"")</f>
        <v/>
      </c>
      <c r="R492" s="122">
        <f>IFERROR(-($E473+$H473+$J473)*R474,"")</f>
        <v/>
      </c>
      <c r="S492" s="122">
        <f>IFERROR(-($E473+$H473+$J473)*S474,"")</f>
        <v/>
      </c>
      <c r="T492" s="122">
        <f>IFERROR(-($E473+$H473+$J473)*T474,"")</f>
        <v/>
      </c>
      <c r="U492" s="122">
        <f>IFERROR(-($E473+$H473+$J473)*U474,"")</f>
        <v/>
      </c>
      <c r="V492" s="122">
        <f>IFERROR(-($E473+$H473+$J473)*V474,"")</f>
        <v/>
      </c>
      <c r="W492" s="122">
        <f>IFERROR(-($E473+$H473+$J473)*W474,"")</f>
        <v/>
      </c>
      <c r="X492" s="122">
        <f>IFERROR(-($E473+$H473+$J473)*X474,"")</f>
        <v/>
      </c>
      <c r="Y492" s="122">
        <f>IFERROR(-($E473+$H473+$J473)*Y474,"")</f>
        <v/>
      </c>
      <c r="Z492" s="122">
        <f>IFERROR(-($E473+$H473+$J473)*Z474,"")</f>
        <v/>
      </c>
      <c r="AA492" s="122">
        <f>IFERROR(-($E473+$H473+$J473)*AA474,"")</f>
        <v/>
      </c>
      <c r="AB492" s="122">
        <f>IFERROR(-($E473+$H473+$J473)*AB474,"")</f>
        <v/>
      </c>
      <c r="AC492" s="122">
        <f>IFERROR(-($E473+$H473+$J473)*AC474,"")</f>
        <v/>
      </c>
      <c r="AD492" s="122">
        <f>IFERROR(-($E473+$H473+$J473)*AD474,"")</f>
        <v/>
      </c>
      <c r="AE492" s="122">
        <f>IFERROR(-($E473+$H473+$J473)*AE474,"")</f>
        <v/>
      </c>
      <c r="AF492" s="122">
        <f>IFERROR(-($E473+$H473+$J473)*AF474,"")</f>
        <v/>
      </c>
      <c r="AG492" s="122">
        <f>IFERROR(-($E473+$H473+$J473)*AG474,"")</f>
        <v/>
      </c>
      <c r="AH492" s="122">
        <f>IFERROR(-($E473+$H473+$J473)*AH474,"")</f>
        <v/>
      </c>
      <c r="AI492" s="122">
        <f>IFERROR(-($E473+$H473+$J473)*AI474,"")</f>
        <v/>
      </c>
      <c r="AJ492" s="122">
        <f>IFERROR(-($E473+$H473+$J473)*AJ474,"")</f>
        <v/>
      </c>
      <c r="AK492" s="122">
        <f>IFERROR(-($E473+$H473+$J473)*AK474,"")</f>
        <v/>
      </c>
      <c r="AL492" s="122">
        <f>IFERROR(-($E473+$H473+$J473)*AL474,"")</f>
        <v/>
      </c>
      <c r="AM492" s="122">
        <f>IFERROR(-($E473+$H473+$J473)*AM474,"")</f>
        <v/>
      </c>
      <c r="AN492" s="122">
        <f>IFERROR(-($E473+$H473+$J473)*AN474,"")</f>
        <v/>
      </c>
      <c r="AO492" s="122">
        <f>IFERROR(-($E473+$H473+$J473)*AO474,"")</f>
        <v/>
      </c>
      <c r="AP492" s="122">
        <f>IFERROR(-($E473+$H473+$J473)*AP474,"")</f>
        <v/>
      </c>
      <c r="AQ492" s="122">
        <f>IFERROR(-($E473+$H473+$J473)*AQ474,"")</f>
        <v/>
      </c>
      <c r="AR492" s="122">
        <f>IFERROR(-($E473+$H473+$J473)*AR474,"")</f>
        <v/>
      </c>
      <c r="AS492" s="122">
        <f>IFERROR(-($E473+$H473+$J473)*AS474,"")</f>
        <v/>
      </c>
      <c r="AT492" s="122">
        <f>IFERROR(-($E473+$H473+$J473)*AT474,"")</f>
        <v/>
      </c>
      <c r="AU492" s="122">
        <f>IFERROR(-($E473+$H473+$J473)*AU474,"")</f>
        <v/>
      </c>
      <c r="AV492" s="122">
        <f>IFERROR(-($E473+$H473+$J473)*AV474,"")</f>
        <v/>
      </c>
      <c r="AW492" s="122">
        <f>IFERROR(-($E473+$H473+$J473)*AW474,"")</f>
        <v/>
      </c>
      <c r="AX492" s="122">
        <f>IFERROR(-($E473+$H473+$J473)*AX474,"")</f>
        <v/>
      </c>
      <c r="AY492" s="122">
        <f>IFERROR(-($E473+$H473+$J473)*AY474,"")</f>
        <v/>
      </c>
      <c r="AZ492" s="122">
        <f>IFERROR(-($E473+$H473+$J473)*AZ474,"")</f>
        <v/>
      </c>
      <c r="BA492" s="122">
        <f>IFERROR(-($E473+$H473+$J473)*BA474,"")</f>
        <v/>
      </c>
      <c r="BB492" s="122">
        <f>IFERROR(-($E473+$H473+$J473)*BB474,"")</f>
        <v/>
      </c>
      <c r="BC492" s="122">
        <f>IFERROR(-($E473+$H473+$J473)*BC474,"")</f>
        <v/>
      </c>
      <c r="BD492" s="122">
        <f>IFERROR(-($E473+$H473+$J473)*BD474,"")</f>
        <v/>
      </c>
    </row>
    <row r="494" ht="16" customHeight="1">
      <c r="BE494" s="1" t="n"/>
    </row>
    <row r="495" ht="16" customHeight="1">
      <c r="A495" s="1" t="n"/>
      <c r="B495" s="67" t="n">
        <v>10</v>
      </c>
      <c r="C495" s="68">
        <f>H497</f>
        <v/>
      </c>
      <c r="D495" s="69" t="inlineStr">
        <is>
          <t>Courcelles, 121</t>
        </is>
      </c>
      <c r="E495" s="69" t="n"/>
      <c r="F495" s="69" t="n"/>
      <c r="G495" s="69" t="n"/>
      <c r="H495" s="69" t="n"/>
      <c r="I495" s="69" t="n"/>
      <c r="J495" s="69" t="n"/>
      <c r="K495" s="68" t="n"/>
      <c r="L495" s="68" t="n"/>
      <c r="M495" s="68" t="n"/>
      <c r="N495" s="68" t="n"/>
      <c r="O495" s="82" t="n"/>
      <c r="P495" s="82" t="n"/>
      <c r="Q495" s="82" t="n"/>
      <c r="R495" s="82" t="n"/>
      <c r="S495" s="82" t="n"/>
      <c r="T495" s="82" t="n"/>
      <c r="U495" s="82" t="n"/>
      <c r="V495" s="82" t="n"/>
      <c r="W495" s="82" t="n"/>
      <c r="X495" s="82" t="n"/>
      <c r="Y495" s="82" t="n"/>
      <c r="Z495" s="82" t="n"/>
      <c r="AA495" s="82" t="n"/>
      <c r="AB495" s="82" t="n"/>
      <c r="AC495" s="82" t="n"/>
      <c r="AD495" s="82" t="n"/>
      <c r="AE495" s="82" t="n"/>
      <c r="AF495" s="82" t="n"/>
      <c r="AG495" s="82" t="n"/>
      <c r="AH495" s="82" t="n"/>
      <c r="AI495" s="82" t="n"/>
      <c r="AJ495" s="82" t="n"/>
      <c r="AK495" s="82" t="n"/>
      <c r="AL495" s="82" t="n"/>
      <c r="AM495" s="82" t="n"/>
      <c r="AN495" s="82" t="n"/>
      <c r="AO495" s="82" t="n"/>
      <c r="AP495" s="82" t="n"/>
      <c r="AQ495" s="82" t="n"/>
      <c r="AR495" s="82" t="n"/>
      <c r="AS495" s="82" t="n"/>
      <c r="AT495" s="82" t="n"/>
      <c r="AU495" s="82" t="n"/>
      <c r="AV495" s="82" t="n"/>
      <c r="AW495" s="82" t="n"/>
      <c r="AX495" s="82" t="n"/>
      <c r="AY495" s="82" t="n"/>
      <c r="AZ495" s="82" t="n"/>
      <c r="BA495" s="82" t="n"/>
      <c r="BB495" s="82" t="n"/>
      <c r="BC495" s="82" t="n"/>
      <c r="BD495" s="82" t="n"/>
      <c r="BE495" s="1" t="n"/>
      <c r="BF495" s="1" t="n"/>
      <c r="BG495" s="1" t="n"/>
    </row>
    <row r="496" ht="16" customHeight="1">
      <c r="A496" s="35" t="n"/>
      <c r="B496" s="11">
        <f>B495</f>
        <v/>
      </c>
      <c r="C496" s="12">
        <f>C495</f>
        <v/>
      </c>
      <c r="D496" s="35" t="n"/>
      <c r="E496" s="35" t="n"/>
      <c r="F496" s="35" t="n"/>
      <c r="G496" s="35" t="n"/>
      <c r="H496" s="35" t="n"/>
      <c r="I496" s="35" t="n"/>
      <c r="J496" s="35" t="n"/>
      <c r="K496" s="35" t="n"/>
      <c r="L496" s="35" t="n"/>
      <c r="M496" s="35" t="n"/>
      <c r="N496" s="35" t="n"/>
      <c r="O496" s="44" t="n"/>
      <c r="P496" s="44" t="n"/>
      <c r="Q496" s="44" t="n"/>
      <c r="R496" s="44" t="n"/>
      <c r="S496" s="44" t="n"/>
      <c r="T496" s="44" t="n"/>
      <c r="U496" s="44" t="n"/>
      <c r="V496" s="44" t="n"/>
      <c r="W496" s="44" t="n"/>
      <c r="X496" s="44" t="n"/>
      <c r="Y496" s="44" t="n"/>
      <c r="Z496" s="44" t="n"/>
      <c r="AA496" s="44" t="n"/>
      <c r="AB496" s="44" t="n"/>
      <c r="AC496" s="44" t="n"/>
      <c r="AD496" s="44" t="n"/>
      <c r="AE496" s="44" t="n"/>
      <c r="AF496" s="44" t="n"/>
      <c r="AG496" s="44" t="n"/>
      <c r="AH496" s="44" t="n"/>
      <c r="AI496" s="44" t="n"/>
      <c r="AJ496" s="44" t="n"/>
      <c r="AK496" s="44" t="n"/>
      <c r="AL496" s="44" t="n"/>
      <c r="AM496" s="44" t="n"/>
      <c r="AN496" s="44" t="n"/>
      <c r="AO496" s="44" t="n"/>
      <c r="AP496" s="44" t="n"/>
      <c r="AQ496" s="44" t="n"/>
      <c r="AR496" s="44" t="n"/>
      <c r="AS496" s="44" t="n"/>
      <c r="AT496" s="44" t="n"/>
      <c r="AU496" s="44" t="n"/>
      <c r="AV496" s="44" t="n"/>
      <c r="AW496" s="44" t="n"/>
      <c r="AX496" s="44" t="n"/>
      <c r="AY496" s="44" t="n"/>
      <c r="AZ496" s="44" t="n"/>
      <c r="BA496" s="44" t="n"/>
      <c r="BB496" s="44" t="n"/>
      <c r="BC496" s="44" t="n"/>
      <c r="BD496" s="44" t="n"/>
      <c r="BE496" s="35" t="n"/>
      <c r="BF496" s="35" t="n"/>
      <c r="BG496" s="35" t="n"/>
    </row>
    <row r="497" ht="16" customHeight="1">
      <c r="B497" s="11">
        <f>B496</f>
        <v/>
      </c>
      <c r="C497" s="12">
        <f>C496</f>
        <v/>
      </c>
      <c r="D497" s="13" t="inlineStr">
        <is>
          <t>Ville</t>
        </is>
      </c>
      <c r="E497" s="14" t="inlineStr">
        <is>
          <t>Paris 17</t>
        </is>
      </c>
      <c r="F497" s="15" t="n"/>
      <c r="G497" s="13" t="inlineStr">
        <is>
          <t>Société</t>
        </is>
      </c>
      <c r="H497" s="14" t="inlineStr">
        <is>
          <t>SCI FORGEOT RETAIL</t>
        </is>
      </c>
      <c r="I497" s="14" t="n"/>
      <c r="J497" s="14" t="n"/>
      <c r="L497" s="16" t="inlineStr">
        <is>
          <t>% Franchise Loyer</t>
        </is>
      </c>
      <c r="M497" s="70" t="n"/>
      <c r="N497" s="70" t="n"/>
      <c r="O497" s="116">
        <f>($E508&gt;0)*($E502&lt;O$2)*(EDATE($E502,$E508)&gt;O$3)*((O$3-O$2+1)/O$4)
+($E508&gt;0)*($E502&lt;O$2)*(EDATE($E502,$E508)&gt;=O$2)*(EDATE($E502,$E508)&lt;=O$3)*((EDATE($E502,$E508)-O$2)/O$4)
+($E508&gt;0)*($E502&lt;O$2)*(EDATE($E502,$E508)&lt;O$2)*(0)
+($E508&gt;0)*($E502&gt;=O$2)*($E502&lt;=O$3)*(EDATE($E502,$E508)&gt;=O$2)*(EDATE($E502,$E508)&lt;=O$3)*((EDATE($E502,$E508)-$E502+1)/O$4)
+($E508&gt;0)*($E502&gt;=O$2)*($E502&lt;=O$3)*(EDATE($E502,$E508)&gt;O$3)*((O$3-$E502+1)/O$4)
+($E508&gt;0)*($E502&gt;O$3)*(0)</f>
        <v/>
      </c>
      <c r="P497" s="116">
        <f>($E508&gt;0)*($E502&lt;P$2)*(EDATE($E502,$E508)&gt;P$3)*((P$3-P$2+1)/P$4)
+($E508&gt;0)*($E502&lt;P$2)*(EDATE($E502,$E508)&gt;=P$2)*(EDATE($E502,$E508)&lt;=P$3)*((EDATE($E502,$E508)-P$2)/P$4)
+($E508&gt;0)*($E502&lt;P$2)*(EDATE($E502,$E508)&lt;P$2)*(0)
+($E508&gt;0)*($E502&gt;=P$2)*($E502&lt;=P$3)*(EDATE($E502,$E508)&gt;=P$2)*(EDATE($E502,$E508)&lt;=P$3)*((EDATE($E502,$E508)-$E502+1)/P$4)
+($E508&gt;0)*($E502&gt;=P$2)*($E502&lt;=P$3)*(EDATE($E502,$E508)&gt;P$3)*((P$3-$E502+1)/P$4)
+($E508&gt;0)*($E502&gt;P$3)*(0)</f>
        <v/>
      </c>
      <c r="Q497" s="116">
        <f>($E508&gt;0)*($E502&lt;Q$2)*(EDATE($E502,$E508)&gt;Q$3)*((Q$3-Q$2+1)/Q$4)
+($E508&gt;0)*($E502&lt;Q$2)*(EDATE($E502,$E508)&gt;=Q$2)*(EDATE($E502,$E508)&lt;=Q$3)*((EDATE($E502,$E508)-Q$2)/Q$4)
+($E508&gt;0)*($E502&lt;Q$2)*(EDATE($E502,$E508)&lt;Q$2)*(0)
+($E508&gt;0)*($E502&gt;=Q$2)*($E502&lt;=Q$3)*(EDATE($E502,$E508)&gt;=Q$2)*(EDATE($E502,$E508)&lt;=Q$3)*((EDATE($E502,$E508)-$E502+1)/Q$4)
+($E508&gt;0)*($E502&gt;=Q$2)*($E502&lt;=Q$3)*(EDATE($E502,$E508)&gt;Q$3)*((Q$3-$E502+1)/Q$4)
+($E508&gt;0)*($E502&gt;Q$3)*(0)</f>
        <v/>
      </c>
      <c r="R497" s="116">
        <f>($E508&gt;0)*($E502&lt;R$2)*(EDATE($E502,$E508)&gt;R$3)*((R$3-R$2+1)/R$4)
+($E508&gt;0)*($E502&lt;R$2)*(EDATE($E502,$E508)&gt;=R$2)*(EDATE($E502,$E508)&lt;=R$3)*((EDATE($E502,$E508)-R$2)/R$4)
+($E508&gt;0)*($E502&lt;R$2)*(EDATE($E502,$E508)&lt;R$2)*(0)
+($E508&gt;0)*($E502&gt;=R$2)*($E502&lt;=R$3)*(EDATE($E502,$E508)&gt;=R$2)*(EDATE($E502,$E508)&lt;=R$3)*((EDATE($E502,$E508)-$E502+1)/R$4)
+($E508&gt;0)*($E502&gt;=R$2)*($E502&lt;=R$3)*(EDATE($E502,$E508)&gt;R$3)*((R$3-$E502+1)/R$4)
+($E508&gt;0)*($E502&gt;R$3)*(0)</f>
        <v/>
      </c>
      <c r="S497" s="116">
        <f>($E508&gt;0)*($E502&lt;S$2)*(EDATE($E502,$E508)&gt;S$3)*((S$3-S$2+1)/S$4)
+($E508&gt;0)*($E502&lt;S$2)*(EDATE($E502,$E508)&gt;=S$2)*(EDATE($E502,$E508)&lt;=S$3)*((EDATE($E502,$E508)-S$2)/S$4)
+($E508&gt;0)*($E502&lt;S$2)*(EDATE($E502,$E508)&lt;S$2)*(0)
+($E508&gt;0)*($E502&gt;=S$2)*($E502&lt;=S$3)*(EDATE($E502,$E508)&gt;=S$2)*(EDATE($E502,$E508)&lt;=S$3)*((EDATE($E502,$E508)-$E502+1)/S$4)
+($E508&gt;0)*($E502&gt;=S$2)*($E502&lt;=S$3)*(EDATE($E502,$E508)&gt;S$3)*((S$3-$E502+1)/S$4)
+($E508&gt;0)*($E502&gt;S$3)*(0)</f>
        <v/>
      </c>
      <c r="T497" s="116">
        <f>($E508&gt;0)*($E502&lt;T$2)*(EDATE($E502,$E508)&gt;T$3)*((T$3-T$2+1)/T$4)
+($E508&gt;0)*($E502&lt;T$2)*(EDATE($E502,$E508)&gt;=T$2)*(EDATE($E502,$E508)&lt;=T$3)*((EDATE($E502,$E508)-T$2)/T$4)
+($E508&gt;0)*($E502&lt;T$2)*(EDATE($E502,$E508)&lt;T$2)*(0)
+($E508&gt;0)*($E502&gt;=T$2)*($E502&lt;=T$3)*(EDATE($E502,$E508)&gt;=T$2)*(EDATE($E502,$E508)&lt;=T$3)*((EDATE($E502,$E508)-$E502+1)/T$4)
+($E508&gt;0)*($E502&gt;=T$2)*($E502&lt;=T$3)*(EDATE($E502,$E508)&gt;T$3)*((T$3-$E502+1)/T$4)
+($E508&gt;0)*($E502&gt;T$3)*(0)</f>
        <v/>
      </c>
      <c r="U497" s="116">
        <f>($E508&gt;0)*($E502&lt;U$2)*(EDATE($E502,$E508)&gt;U$3)*((U$3-U$2+1)/U$4)
+($E508&gt;0)*($E502&lt;U$2)*(EDATE($E502,$E508)&gt;=U$2)*(EDATE($E502,$E508)&lt;=U$3)*((EDATE($E502,$E508)-U$2)/U$4)
+($E508&gt;0)*($E502&lt;U$2)*(EDATE($E502,$E508)&lt;U$2)*(0)
+($E508&gt;0)*($E502&gt;=U$2)*($E502&lt;=U$3)*(EDATE($E502,$E508)&gt;=U$2)*(EDATE($E502,$E508)&lt;=U$3)*((EDATE($E502,$E508)-$E502+1)/U$4)
+($E508&gt;0)*($E502&gt;=U$2)*($E502&lt;=U$3)*(EDATE($E502,$E508)&gt;U$3)*((U$3-$E502+1)/U$4)
+($E508&gt;0)*($E502&gt;U$3)*(0)</f>
        <v/>
      </c>
      <c r="V497" s="116">
        <f>($E508&gt;0)*($E502&lt;V$2)*(EDATE($E502,$E508)&gt;V$3)*((V$3-V$2+1)/V$4)
+($E508&gt;0)*($E502&lt;V$2)*(EDATE($E502,$E508)&gt;=V$2)*(EDATE($E502,$E508)&lt;=V$3)*((EDATE($E502,$E508)-V$2)/V$4)
+($E508&gt;0)*($E502&lt;V$2)*(EDATE($E502,$E508)&lt;V$2)*(0)
+($E508&gt;0)*($E502&gt;=V$2)*($E502&lt;=V$3)*(EDATE($E502,$E508)&gt;=V$2)*(EDATE($E502,$E508)&lt;=V$3)*((EDATE($E502,$E508)-$E502+1)/V$4)
+($E508&gt;0)*($E502&gt;=V$2)*($E502&lt;=V$3)*(EDATE($E502,$E508)&gt;V$3)*((V$3-$E502+1)/V$4)
+($E508&gt;0)*($E502&gt;V$3)*(0)</f>
        <v/>
      </c>
      <c r="W497" s="116">
        <f>($E508&gt;0)*($E502&lt;W$2)*(EDATE($E502,$E508)&gt;W$3)*((W$3-W$2+1)/W$4)
+($E508&gt;0)*($E502&lt;W$2)*(EDATE($E502,$E508)&gt;=W$2)*(EDATE($E502,$E508)&lt;=W$3)*((EDATE($E502,$E508)-W$2)/W$4)
+($E508&gt;0)*($E502&lt;W$2)*(EDATE($E502,$E508)&lt;W$2)*(0)
+($E508&gt;0)*($E502&gt;=W$2)*($E502&lt;=W$3)*(EDATE($E502,$E508)&gt;=W$2)*(EDATE($E502,$E508)&lt;=W$3)*((EDATE($E502,$E508)-$E502+1)/W$4)
+($E508&gt;0)*($E502&gt;=W$2)*($E502&lt;=W$3)*(EDATE($E502,$E508)&gt;W$3)*((W$3-$E502+1)/W$4)
+($E508&gt;0)*($E502&gt;W$3)*(0)</f>
        <v/>
      </c>
      <c r="X497" s="116">
        <f>($E508&gt;0)*($E502&lt;X$2)*(EDATE($E502,$E508)&gt;X$3)*((X$3-X$2+1)/X$4)
+($E508&gt;0)*($E502&lt;X$2)*(EDATE($E502,$E508)&gt;=X$2)*(EDATE($E502,$E508)&lt;=X$3)*((EDATE($E502,$E508)-X$2)/X$4)
+($E508&gt;0)*($E502&lt;X$2)*(EDATE($E502,$E508)&lt;X$2)*(0)
+($E508&gt;0)*($E502&gt;=X$2)*($E502&lt;=X$3)*(EDATE($E502,$E508)&gt;=X$2)*(EDATE($E502,$E508)&lt;=X$3)*((EDATE($E502,$E508)-$E502+1)/X$4)
+($E508&gt;0)*($E502&gt;=X$2)*($E502&lt;=X$3)*(EDATE($E502,$E508)&gt;X$3)*((X$3-$E502+1)/X$4)
+($E508&gt;0)*($E502&gt;X$3)*(0)</f>
        <v/>
      </c>
      <c r="Y497" s="116">
        <f>($E508&gt;0)*($E502&lt;Y$2)*(EDATE($E502,$E508)&gt;Y$3)*((Y$3-Y$2+1)/Y$4)
+($E508&gt;0)*($E502&lt;Y$2)*(EDATE($E502,$E508)&gt;=Y$2)*(EDATE($E502,$E508)&lt;=Y$3)*((EDATE($E502,$E508)-Y$2)/Y$4)
+($E508&gt;0)*($E502&lt;Y$2)*(EDATE($E502,$E508)&lt;Y$2)*(0)
+($E508&gt;0)*($E502&gt;=Y$2)*($E502&lt;=Y$3)*(EDATE($E502,$E508)&gt;=Y$2)*(EDATE($E502,$E508)&lt;=Y$3)*((EDATE($E502,$E508)-$E502+1)/Y$4)
+($E508&gt;0)*($E502&gt;=Y$2)*($E502&lt;=Y$3)*(EDATE($E502,$E508)&gt;Y$3)*((Y$3-$E502+1)/Y$4)
+($E508&gt;0)*($E502&gt;Y$3)*(0)</f>
        <v/>
      </c>
      <c r="Z497" s="116">
        <f>($E508&gt;0)*($E502&lt;Z$2)*(EDATE($E502,$E508)&gt;Z$3)*((Z$3-Z$2+1)/Z$4)
+($E508&gt;0)*($E502&lt;Z$2)*(EDATE($E502,$E508)&gt;=Z$2)*(EDATE($E502,$E508)&lt;=Z$3)*((EDATE($E502,$E508)-Z$2)/Z$4)
+($E508&gt;0)*($E502&lt;Z$2)*(EDATE($E502,$E508)&lt;Z$2)*(0)
+($E508&gt;0)*($E502&gt;=Z$2)*($E502&lt;=Z$3)*(EDATE($E502,$E508)&gt;=Z$2)*(EDATE($E502,$E508)&lt;=Z$3)*((EDATE($E502,$E508)-$E502+1)/Z$4)
+($E508&gt;0)*($E502&gt;=Z$2)*($E502&lt;=Z$3)*(EDATE($E502,$E508)&gt;Z$3)*((Z$3-$E502+1)/Z$4)
+($E508&gt;0)*($E502&gt;Z$3)*(0)</f>
        <v/>
      </c>
      <c r="AA497" s="116">
        <f>($E508&gt;0)*($E502&lt;AA$2)*(EDATE($E502,$E508)&gt;AA$3)*((AA$3-AA$2+1)/AA$4)
+($E508&gt;0)*($E502&lt;AA$2)*(EDATE($E502,$E508)&gt;=AA$2)*(EDATE($E502,$E508)&lt;=AA$3)*((EDATE($E502,$E508)-AA$2)/AA$4)
+($E508&gt;0)*($E502&lt;AA$2)*(EDATE($E502,$E508)&lt;AA$2)*(0)
+($E508&gt;0)*($E502&gt;=AA$2)*($E502&lt;=AA$3)*(EDATE($E502,$E508)&gt;=AA$2)*(EDATE($E502,$E508)&lt;=AA$3)*((EDATE($E502,$E508)-$E502+1)/AA$4)
+($E508&gt;0)*($E502&gt;=AA$2)*($E502&lt;=AA$3)*(EDATE($E502,$E508)&gt;AA$3)*((AA$3-$E502+1)/AA$4)
+($E508&gt;0)*($E502&gt;AA$3)*(0)</f>
        <v/>
      </c>
      <c r="AB497" s="116">
        <f>($E508&gt;0)*($E502&lt;AB$2)*(EDATE($E502,$E508)&gt;AB$3)*((AB$3-AB$2+1)/AB$4)
+($E508&gt;0)*($E502&lt;AB$2)*(EDATE($E502,$E508)&gt;=AB$2)*(EDATE($E502,$E508)&lt;=AB$3)*((EDATE($E502,$E508)-AB$2)/AB$4)
+($E508&gt;0)*($E502&lt;AB$2)*(EDATE($E502,$E508)&lt;AB$2)*(0)
+($E508&gt;0)*($E502&gt;=AB$2)*($E502&lt;=AB$3)*(EDATE($E502,$E508)&gt;=AB$2)*(EDATE($E502,$E508)&lt;=AB$3)*((EDATE($E502,$E508)-$E502+1)/AB$4)
+($E508&gt;0)*($E502&gt;=AB$2)*($E502&lt;=AB$3)*(EDATE($E502,$E508)&gt;AB$3)*((AB$3-$E502+1)/AB$4)
+($E508&gt;0)*($E502&gt;AB$3)*(0)</f>
        <v/>
      </c>
      <c r="AC497" s="116">
        <f>($E508&gt;0)*($E502&lt;AC$2)*(EDATE($E502,$E508)&gt;AC$3)*((AC$3-AC$2+1)/AC$4)
+($E508&gt;0)*($E502&lt;AC$2)*(EDATE($E502,$E508)&gt;=AC$2)*(EDATE($E502,$E508)&lt;=AC$3)*((EDATE($E502,$E508)-AC$2)/AC$4)
+($E508&gt;0)*($E502&lt;AC$2)*(EDATE($E502,$E508)&lt;AC$2)*(0)
+($E508&gt;0)*($E502&gt;=AC$2)*($E502&lt;=AC$3)*(EDATE($E502,$E508)&gt;=AC$2)*(EDATE($E502,$E508)&lt;=AC$3)*((EDATE($E502,$E508)-$E502+1)/AC$4)
+($E508&gt;0)*($E502&gt;=AC$2)*($E502&lt;=AC$3)*(EDATE($E502,$E508)&gt;AC$3)*((AC$3-$E502+1)/AC$4)
+($E508&gt;0)*($E502&gt;AC$3)*(0)</f>
        <v/>
      </c>
      <c r="AD497" s="116">
        <f>($E508&gt;0)*($E502&lt;AD$2)*(EDATE($E502,$E508)&gt;AD$3)*((AD$3-AD$2+1)/AD$4)
+($E508&gt;0)*($E502&lt;AD$2)*(EDATE($E502,$E508)&gt;=AD$2)*(EDATE($E502,$E508)&lt;=AD$3)*((EDATE($E502,$E508)-AD$2)/AD$4)
+($E508&gt;0)*($E502&lt;AD$2)*(EDATE($E502,$E508)&lt;AD$2)*(0)
+($E508&gt;0)*($E502&gt;=AD$2)*($E502&lt;=AD$3)*(EDATE($E502,$E508)&gt;=AD$2)*(EDATE($E502,$E508)&lt;=AD$3)*((EDATE($E502,$E508)-$E502+1)/AD$4)
+($E508&gt;0)*($E502&gt;=AD$2)*($E502&lt;=AD$3)*(EDATE($E502,$E508)&gt;AD$3)*((AD$3-$E502+1)/AD$4)
+($E508&gt;0)*($E502&gt;AD$3)*(0)</f>
        <v/>
      </c>
      <c r="AE497" s="116">
        <f>($E508&gt;0)*($E502&lt;AE$2)*(EDATE($E502,$E508)&gt;AE$3)*((AE$3-AE$2+1)/AE$4)
+($E508&gt;0)*($E502&lt;AE$2)*(EDATE($E502,$E508)&gt;=AE$2)*(EDATE($E502,$E508)&lt;=AE$3)*((EDATE($E502,$E508)-AE$2)/AE$4)
+($E508&gt;0)*($E502&lt;AE$2)*(EDATE($E502,$E508)&lt;AE$2)*(0)
+($E508&gt;0)*($E502&gt;=AE$2)*($E502&lt;=AE$3)*(EDATE($E502,$E508)&gt;=AE$2)*(EDATE($E502,$E508)&lt;=AE$3)*((EDATE($E502,$E508)-$E502+1)/AE$4)
+($E508&gt;0)*($E502&gt;=AE$2)*($E502&lt;=AE$3)*(EDATE($E502,$E508)&gt;AE$3)*((AE$3-$E502+1)/AE$4)
+($E508&gt;0)*($E502&gt;AE$3)*(0)</f>
        <v/>
      </c>
      <c r="AF497" s="116">
        <f>($E508&gt;0)*($E502&lt;AF$2)*(EDATE($E502,$E508)&gt;AF$3)*((AF$3-AF$2+1)/AF$4)
+($E508&gt;0)*($E502&lt;AF$2)*(EDATE($E502,$E508)&gt;=AF$2)*(EDATE($E502,$E508)&lt;=AF$3)*((EDATE($E502,$E508)-AF$2)/AF$4)
+($E508&gt;0)*($E502&lt;AF$2)*(EDATE($E502,$E508)&lt;AF$2)*(0)
+($E508&gt;0)*($E502&gt;=AF$2)*($E502&lt;=AF$3)*(EDATE($E502,$E508)&gt;=AF$2)*(EDATE($E502,$E508)&lt;=AF$3)*((EDATE($E502,$E508)-$E502+1)/AF$4)
+($E508&gt;0)*($E502&gt;=AF$2)*($E502&lt;=AF$3)*(EDATE($E502,$E508)&gt;AF$3)*((AF$3-$E502+1)/AF$4)
+($E508&gt;0)*($E502&gt;AF$3)*(0)</f>
        <v/>
      </c>
      <c r="AG497" s="116">
        <f>($E508&gt;0)*($E502&lt;AG$2)*(EDATE($E502,$E508)&gt;AG$3)*((AG$3-AG$2+1)/AG$4)
+($E508&gt;0)*($E502&lt;AG$2)*(EDATE($E502,$E508)&gt;=AG$2)*(EDATE($E502,$E508)&lt;=AG$3)*((EDATE($E502,$E508)-AG$2)/AG$4)
+($E508&gt;0)*($E502&lt;AG$2)*(EDATE($E502,$E508)&lt;AG$2)*(0)
+($E508&gt;0)*($E502&gt;=AG$2)*($E502&lt;=AG$3)*(EDATE($E502,$E508)&gt;=AG$2)*(EDATE($E502,$E508)&lt;=AG$3)*((EDATE($E502,$E508)-$E502+1)/AG$4)
+($E508&gt;0)*($E502&gt;=AG$2)*($E502&lt;=AG$3)*(EDATE($E502,$E508)&gt;AG$3)*((AG$3-$E502+1)/AG$4)
+($E508&gt;0)*($E502&gt;AG$3)*(0)</f>
        <v/>
      </c>
      <c r="AH497" s="116">
        <f>($E508&gt;0)*($E502&lt;AH$2)*(EDATE($E502,$E508)&gt;AH$3)*((AH$3-AH$2+1)/AH$4)
+($E508&gt;0)*($E502&lt;AH$2)*(EDATE($E502,$E508)&gt;=AH$2)*(EDATE($E502,$E508)&lt;=AH$3)*((EDATE($E502,$E508)-AH$2)/AH$4)
+($E508&gt;0)*($E502&lt;AH$2)*(EDATE($E502,$E508)&lt;AH$2)*(0)
+($E508&gt;0)*($E502&gt;=AH$2)*($E502&lt;=AH$3)*(EDATE($E502,$E508)&gt;=AH$2)*(EDATE($E502,$E508)&lt;=AH$3)*((EDATE($E502,$E508)-$E502+1)/AH$4)
+($E508&gt;0)*($E502&gt;=AH$2)*($E502&lt;=AH$3)*(EDATE($E502,$E508)&gt;AH$3)*((AH$3-$E502+1)/AH$4)
+($E508&gt;0)*($E502&gt;AH$3)*(0)</f>
        <v/>
      </c>
      <c r="AI497" s="116">
        <f>($E508&gt;0)*($E502&lt;AI$2)*(EDATE($E502,$E508)&gt;AI$3)*((AI$3-AI$2+1)/AI$4)
+($E508&gt;0)*($E502&lt;AI$2)*(EDATE($E502,$E508)&gt;=AI$2)*(EDATE($E502,$E508)&lt;=AI$3)*((EDATE($E502,$E508)-AI$2)/AI$4)
+($E508&gt;0)*($E502&lt;AI$2)*(EDATE($E502,$E508)&lt;AI$2)*(0)
+($E508&gt;0)*($E502&gt;=AI$2)*($E502&lt;=AI$3)*(EDATE($E502,$E508)&gt;=AI$2)*(EDATE($E502,$E508)&lt;=AI$3)*((EDATE($E502,$E508)-$E502+1)/AI$4)
+($E508&gt;0)*($E502&gt;=AI$2)*($E502&lt;=AI$3)*(EDATE($E502,$E508)&gt;AI$3)*((AI$3-$E502+1)/AI$4)
+($E508&gt;0)*($E502&gt;AI$3)*(0)</f>
        <v/>
      </c>
      <c r="AJ497" s="116">
        <f>($E508&gt;0)*($E502&lt;AJ$2)*(EDATE($E502,$E508)&gt;AJ$3)*((AJ$3-AJ$2+1)/AJ$4)
+($E508&gt;0)*($E502&lt;AJ$2)*(EDATE($E502,$E508)&gt;=AJ$2)*(EDATE($E502,$E508)&lt;=AJ$3)*((EDATE($E502,$E508)-AJ$2)/AJ$4)
+($E508&gt;0)*($E502&lt;AJ$2)*(EDATE($E502,$E508)&lt;AJ$2)*(0)
+($E508&gt;0)*($E502&gt;=AJ$2)*($E502&lt;=AJ$3)*(EDATE($E502,$E508)&gt;=AJ$2)*(EDATE($E502,$E508)&lt;=AJ$3)*((EDATE($E502,$E508)-$E502+1)/AJ$4)
+($E508&gt;0)*($E502&gt;=AJ$2)*($E502&lt;=AJ$3)*(EDATE($E502,$E508)&gt;AJ$3)*((AJ$3-$E502+1)/AJ$4)
+($E508&gt;0)*($E502&gt;AJ$3)*(0)</f>
        <v/>
      </c>
      <c r="AK497" s="116">
        <f>($E508&gt;0)*($E502&lt;AK$2)*(EDATE($E502,$E508)&gt;AK$3)*((AK$3-AK$2+1)/AK$4)
+($E508&gt;0)*($E502&lt;AK$2)*(EDATE($E502,$E508)&gt;=AK$2)*(EDATE($E502,$E508)&lt;=AK$3)*((EDATE($E502,$E508)-AK$2)/AK$4)
+($E508&gt;0)*($E502&lt;AK$2)*(EDATE($E502,$E508)&lt;AK$2)*(0)
+($E508&gt;0)*($E502&gt;=AK$2)*($E502&lt;=AK$3)*(EDATE($E502,$E508)&gt;=AK$2)*(EDATE($E502,$E508)&lt;=AK$3)*((EDATE($E502,$E508)-$E502+1)/AK$4)
+($E508&gt;0)*($E502&gt;=AK$2)*($E502&lt;=AK$3)*(EDATE($E502,$E508)&gt;AK$3)*((AK$3-$E502+1)/AK$4)
+($E508&gt;0)*($E502&gt;AK$3)*(0)</f>
        <v/>
      </c>
      <c r="AL497" s="116">
        <f>($E508&gt;0)*($E502&lt;AL$2)*(EDATE($E502,$E508)&gt;AL$3)*((AL$3-AL$2+1)/AL$4)
+($E508&gt;0)*($E502&lt;AL$2)*(EDATE($E502,$E508)&gt;=AL$2)*(EDATE($E502,$E508)&lt;=AL$3)*((EDATE($E502,$E508)-AL$2)/AL$4)
+($E508&gt;0)*($E502&lt;AL$2)*(EDATE($E502,$E508)&lt;AL$2)*(0)
+($E508&gt;0)*($E502&gt;=AL$2)*($E502&lt;=AL$3)*(EDATE($E502,$E508)&gt;=AL$2)*(EDATE($E502,$E508)&lt;=AL$3)*((EDATE($E502,$E508)-$E502+1)/AL$4)
+($E508&gt;0)*($E502&gt;=AL$2)*($E502&lt;=AL$3)*(EDATE($E502,$E508)&gt;AL$3)*((AL$3-$E502+1)/AL$4)
+($E508&gt;0)*($E502&gt;AL$3)*(0)</f>
        <v/>
      </c>
      <c r="AM497" s="116">
        <f>($E508&gt;0)*($E502&lt;AM$2)*(EDATE($E502,$E508)&gt;AM$3)*((AM$3-AM$2+1)/AM$4)
+($E508&gt;0)*($E502&lt;AM$2)*(EDATE($E502,$E508)&gt;=AM$2)*(EDATE($E502,$E508)&lt;=AM$3)*((EDATE($E502,$E508)-AM$2)/AM$4)
+($E508&gt;0)*($E502&lt;AM$2)*(EDATE($E502,$E508)&lt;AM$2)*(0)
+($E508&gt;0)*($E502&gt;=AM$2)*($E502&lt;=AM$3)*(EDATE($E502,$E508)&gt;=AM$2)*(EDATE($E502,$E508)&lt;=AM$3)*((EDATE($E502,$E508)-$E502+1)/AM$4)
+($E508&gt;0)*($E502&gt;=AM$2)*($E502&lt;=AM$3)*(EDATE($E502,$E508)&gt;AM$3)*((AM$3-$E502+1)/AM$4)
+($E508&gt;0)*($E502&gt;AM$3)*(0)</f>
        <v/>
      </c>
      <c r="AN497" s="116">
        <f>($E508&gt;0)*($E502&lt;AN$2)*(EDATE($E502,$E508)&gt;AN$3)*((AN$3-AN$2+1)/AN$4)
+($E508&gt;0)*($E502&lt;AN$2)*(EDATE($E502,$E508)&gt;=AN$2)*(EDATE($E502,$E508)&lt;=AN$3)*((EDATE($E502,$E508)-AN$2)/AN$4)
+($E508&gt;0)*($E502&lt;AN$2)*(EDATE($E502,$E508)&lt;AN$2)*(0)
+($E508&gt;0)*($E502&gt;=AN$2)*($E502&lt;=AN$3)*(EDATE($E502,$E508)&gt;=AN$2)*(EDATE($E502,$E508)&lt;=AN$3)*((EDATE($E502,$E508)-$E502+1)/AN$4)
+($E508&gt;0)*($E502&gt;=AN$2)*($E502&lt;=AN$3)*(EDATE($E502,$E508)&gt;AN$3)*((AN$3-$E502+1)/AN$4)
+($E508&gt;0)*($E502&gt;AN$3)*(0)</f>
        <v/>
      </c>
      <c r="AO497" s="116">
        <f>($E508&gt;0)*($E502&lt;AO$2)*(EDATE($E502,$E508)&gt;AO$3)*((AO$3-AO$2+1)/AO$4)
+($E508&gt;0)*($E502&lt;AO$2)*(EDATE($E502,$E508)&gt;=AO$2)*(EDATE($E502,$E508)&lt;=AO$3)*((EDATE($E502,$E508)-AO$2)/AO$4)
+($E508&gt;0)*($E502&lt;AO$2)*(EDATE($E502,$E508)&lt;AO$2)*(0)
+($E508&gt;0)*($E502&gt;=AO$2)*($E502&lt;=AO$3)*(EDATE($E502,$E508)&gt;=AO$2)*(EDATE($E502,$E508)&lt;=AO$3)*((EDATE($E502,$E508)-$E502+1)/AO$4)
+($E508&gt;0)*($E502&gt;=AO$2)*($E502&lt;=AO$3)*(EDATE($E502,$E508)&gt;AO$3)*((AO$3-$E502+1)/AO$4)
+($E508&gt;0)*($E502&gt;AO$3)*(0)</f>
        <v/>
      </c>
      <c r="AP497" s="116">
        <f>($E508&gt;0)*($E502&lt;AP$2)*(EDATE($E502,$E508)&gt;AP$3)*((AP$3-AP$2+1)/AP$4)
+($E508&gt;0)*($E502&lt;AP$2)*(EDATE($E502,$E508)&gt;=AP$2)*(EDATE($E502,$E508)&lt;=AP$3)*((EDATE($E502,$E508)-AP$2)/AP$4)
+($E508&gt;0)*($E502&lt;AP$2)*(EDATE($E502,$E508)&lt;AP$2)*(0)
+($E508&gt;0)*($E502&gt;=AP$2)*($E502&lt;=AP$3)*(EDATE($E502,$E508)&gt;=AP$2)*(EDATE($E502,$E508)&lt;=AP$3)*((EDATE($E502,$E508)-$E502+1)/AP$4)
+($E508&gt;0)*($E502&gt;=AP$2)*($E502&lt;=AP$3)*(EDATE($E502,$E508)&gt;AP$3)*((AP$3-$E502+1)/AP$4)
+($E508&gt;0)*($E502&gt;AP$3)*(0)</f>
        <v/>
      </c>
      <c r="AQ497" s="116">
        <f>($E508&gt;0)*($E502&lt;AQ$2)*(EDATE($E502,$E508)&gt;AQ$3)*((AQ$3-AQ$2+1)/AQ$4)
+($E508&gt;0)*($E502&lt;AQ$2)*(EDATE($E502,$E508)&gt;=AQ$2)*(EDATE($E502,$E508)&lt;=AQ$3)*((EDATE($E502,$E508)-AQ$2)/AQ$4)
+($E508&gt;0)*($E502&lt;AQ$2)*(EDATE($E502,$E508)&lt;AQ$2)*(0)
+($E508&gt;0)*($E502&gt;=AQ$2)*($E502&lt;=AQ$3)*(EDATE($E502,$E508)&gt;=AQ$2)*(EDATE($E502,$E508)&lt;=AQ$3)*((EDATE($E502,$E508)-$E502+1)/AQ$4)
+($E508&gt;0)*($E502&gt;=AQ$2)*($E502&lt;=AQ$3)*(EDATE($E502,$E508)&gt;AQ$3)*((AQ$3-$E502+1)/AQ$4)
+($E508&gt;0)*($E502&gt;AQ$3)*(0)</f>
        <v/>
      </c>
      <c r="AR497" s="116">
        <f>($E508&gt;0)*($E502&lt;AR$2)*(EDATE($E502,$E508)&gt;AR$3)*((AR$3-AR$2+1)/AR$4)
+($E508&gt;0)*($E502&lt;AR$2)*(EDATE($E502,$E508)&gt;=AR$2)*(EDATE($E502,$E508)&lt;=AR$3)*((EDATE($E502,$E508)-AR$2)/AR$4)
+($E508&gt;0)*($E502&lt;AR$2)*(EDATE($E502,$E508)&lt;AR$2)*(0)
+($E508&gt;0)*($E502&gt;=AR$2)*($E502&lt;=AR$3)*(EDATE($E502,$E508)&gt;=AR$2)*(EDATE($E502,$E508)&lt;=AR$3)*((EDATE($E502,$E508)-$E502+1)/AR$4)
+($E508&gt;0)*($E502&gt;=AR$2)*($E502&lt;=AR$3)*(EDATE($E502,$E508)&gt;AR$3)*((AR$3-$E502+1)/AR$4)
+($E508&gt;0)*($E502&gt;AR$3)*(0)</f>
        <v/>
      </c>
      <c r="AS497" s="116">
        <f>($E508&gt;0)*($E502&lt;AS$2)*(EDATE($E502,$E508)&gt;AS$3)*((AS$3-AS$2+1)/AS$4)
+($E508&gt;0)*($E502&lt;AS$2)*(EDATE($E502,$E508)&gt;=AS$2)*(EDATE($E502,$E508)&lt;=AS$3)*((EDATE($E502,$E508)-AS$2)/AS$4)
+($E508&gt;0)*($E502&lt;AS$2)*(EDATE($E502,$E508)&lt;AS$2)*(0)
+($E508&gt;0)*($E502&gt;=AS$2)*($E502&lt;=AS$3)*(EDATE($E502,$E508)&gt;=AS$2)*(EDATE($E502,$E508)&lt;=AS$3)*((EDATE($E502,$E508)-$E502+1)/AS$4)
+($E508&gt;0)*($E502&gt;=AS$2)*($E502&lt;=AS$3)*(EDATE($E502,$E508)&gt;AS$3)*((AS$3-$E502+1)/AS$4)
+($E508&gt;0)*($E502&gt;AS$3)*(0)</f>
        <v/>
      </c>
      <c r="AT497" s="116">
        <f>($E508&gt;0)*($E502&lt;AT$2)*(EDATE($E502,$E508)&gt;AT$3)*((AT$3-AT$2+1)/AT$4)
+($E508&gt;0)*($E502&lt;AT$2)*(EDATE($E502,$E508)&gt;=AT$2)*(EDATE($E502,$E508)&lt;=AT$3)*((EDATE($E502,$E508)-AT$2)/AT$4)
+($E508&gt;0)*($E502&lt;AT$2)*(EDATE($E502,$E508)&lt;AT$2)*(0)
+($E508&gt;0)*($E502&gt;=AT$2)*($E502&lt;=AT$3)*(EDATE($E502,$E508)&gt;=AT$2)*(EDATE($E502,$E508)&lt;=AT$3)*((EDATE($E502,$E508)-$E502+1)/AT$4)
+($E508&gt;0)*($E502&gt;=AT$2)*($E502&lt;=AT$3)*(EDATE($E502,$E508)&gt;AT$3)*((AT$3-$E502+1)/AT$4)
+($E508&gt;0)*($E502&gt;AT$3)*(0)</f>
        <v/>
      </c>
      <c r="AU497" s="116">
        <f>($E508&gt;0)*($E502&lt;AU$2)*(EDATE($E502,$E508)&gt;AU$3)*((AU$3-AU$2+1)/AU$4)
+($E508&gt;0)*($E502&lt;AU$2)*(EDATE($E502,$E508)&gt;=AU$2)*(EDATE($E502,$E508)&lt;=AU$3)*((EDATE($E502,$E508)-AU$2)/AU$4)
+($E508&gt;0)*($E502&lt;AU$2)*(EDATE($E502,$E508)&lt;AU$2)*(0)
+($E508&gt;0)*($E502&gt;=AU$2)*($E502&lt;=AU$3)*(EDATE($E502,$E508)&gt;=AU$2)*(EDATE($E502,$E508)&lt;=AU$3)*((EDATE($E502,$E508)-$E502+1)/AU$4)
+($E508&gt;0)*($E502&gt;=AU$2)*($E502&lt;=AU$3)*(EDATE($E502,$E508)&gt;AU$3)*((AU$3-$E502+1)/AU$4)
+($E508&gt;0)*($E502&gt;AU$3)*(0)</f>
        <v/>
      </c>
      <c r="AV497" s="116">
        <f>($E508&gt;0)*($E502&lt;AV$2)*(EDATE($E502,$E508)&gt;AV$3)*((AV$3-AV$2+1)/AV$4)
+($E508&gt;0)*($E502&lt;AV$2)*(EDATE($E502,$E508)&gt;=AV$2)*(EDATE($E502,$E508)&lt;=AV$3)*((EDATE($E502,$E508)-AV$2)/AV$4)
+($E508&gt;0)*($E502&lt;AV$2)*(EDATE($E502,$E508)&lt;AV$2)*(0)
+($E508&gt;0)*($E502&gt;=AV$2)*($E502&lt;=AV$3)*(EDATE($E502,$E508)&gt;=AV$2)*(EDATE($E502,$E508)&lt;=AV$3)*((EDATE($E502,$E508)-$E502+1)/AV$4)
+($E508&gt;0)*($E502&gt;=AV$2)*($E502&lt;=AV$3)*(EDATE($E502,$E508)&gt;AV$3)*((AV$3-$E502+1)/AV$4)
+($E508&gt;0)*($E502&gt;AV$3)*(0)</f>
        <v/>
      </c>
      <c r="AW497" s="116">
        <f>($E508&gt;0)*($E502&lt;AW$2)*(EDATE($E502,$E508)&gt;AW$3)*((AW$3-AW$2+1)/AW$4)
+($E508&gt;0)*($E502&lt;AW$2)*(EDATE($E502,$E508)&gt;=AW$2)*(EDATE($E502,$E508)&lt;=AW$3)*((EDATE($E502,$E508)-AW$2)/AW$4)
+($E508&gt;0)*($E502&lt;AW$2)*(EDATE($E502,$E508)&lt;AW$2)*(0)
+($E508&gt;0)*($E502&gt;=AW$2)*($E502&lt;=AW$3)*(EDATE($E502,$E508)&gt;=AW$2)*(EDATE($E502,$E508)&lt;=AW$3)*((EDATE($E502,$E508)-$E502+1)/AW$4)
+($E508&gt;0)*($E502&gt;=AW$2)*($E502&lt;=AW$3)*(EDATE($E502,$E508)&gt;AW$3)*((AW$3-$E502+1)/AW$4)
+($E508&gt;0)*($E502&gt;AW$3)*(0)</f>
        <v/>
      </c>
      <c r="AX497" s="116">
        <f>($E508&gt;0)*($E502&lt;AX$2)*(EDATE($E502,$E508)&gt;AX$3)*((AX$3-AX$2+1)/AX$4)
+($E508&gt;0)*($E502&lt;AX$2)*(EDATE($E502,$E508)&gt;=AX$2)*(EDATE($E502,$E508)&lt;=AX$3)*((EDATE($E502,$E508)-AX$2)/AX$4)
+($E508&gt;0)*($E502&lt;AX$2)*(EDATE($E502,$E508)&lt;AX$2)*(0)
+($E508&gt;0)*($E502&gt;=AX$2)*($E502&lt;=AX$3)*(EDATE($E502,$E508)&gt;=AX$2)*(EDATE($E502,$E508)&lt;=AX$3)*((EDATE($E502,$E508)-$E502+1)/AX$4)
+($E508&gt;0)*($E502&gt;=AX$2)*($E502&lt;=AX$3)*(EDATE($E502,$E508)&gt;AX$3)*((AX$3-$E502+1)/AX$4)
+($E508&gt;0)*($E502&gt;AX$3)*(0)</f>
        <v/>
      </c>
      <c r="AY497" s="116">
        <f>($E508&gt;0)*($E502&lt;AY$2)*(EDATE($E502,$E508)&gt;AY$3)*((AY$3-AY$2+1)/AY$4)
+($E508&gt;0)*($E502&lt;AY$2)*(EDATE($E502,$E508)&gt;=AY$2)*(EDATE($E502,$E508)&lt;=AY$3)*((EDATE($E502,$E508)-AY$2)/AY$4)
+($E508&gt;0)*($E502&lt;AY$2)*(EDATE($E502,$E508)&lt;AY$2)*(0)
+($E508&gt;0)*($E502&gt;=AY$2)*($E502&lt;=AY$3)*(EDATE($E502,$E508)&gt;=AY$2)*(EDATE($E502,$E508)&lt;=AY$3)*((EDATE($E502,$E508)-$E502+1)/AY$4)
+($E508&gt;0)*($E502&gt;=AY$2)*($E502&lt;=AY$3)*(EDATE($E502,$E508)&gt;AY$3)*((AY$3-$E502+1)/AY$4)
+($E508&gt;0)*($E502&gt;AY$3)*(0)</f>
        <v/>
      </c>
      <c r="AZ497" s="116">
        <f>($E508&gt;0)*($E502&lt;AZ$2)*(EDATE($E502,$E508)&gt;AZ$3)*((AZ$3-AZ$2+1)/AZ$4)
+($E508&gt;0)*($E502&lt;AZ$2)*(EDATE($E502,$E508)&gt;=AZ$2)*(EDATE($E502,$E508)&lt;=AZ$3)*((EDATE($E502,$E508)-AZ$2)/AZ$4)
+($E508&gt;0)*($E502&lt;AZ$2)*(EDATE($E502,$E508)&lt;AZ$2)*(0)
+($E508&gt;0)*($E502&gt;=AZ$2)*($E502&lt;=AZ$3)*(EDATE($E502,$E508)&gt;=AZ$2)*(EDATE($E502,$E508)&lt;=AZ$3)*((EDATE($E502,$E508)-$E502+1)/AZ$4)
+($E508&gt;0)*($E502&gt;=AZ$2)*($E502&lt;=AZ$3)*(EDATE($E502,$E508)&gt;AZ$3)*((AZ$3-$E502+1)/AZ$4)
+($E508&gt;0)*($E502&gt;AZ$3)*(0)</f>
        <v/>
      </c>
      <c r="BA497" s="116">
        <f>($E508&gt;0)*($E502&lt;BA$2)*(EDATE($E502,$E508)&gt;BA$3)*((BA$3-BA$2+1)/BA$4)
+($E508&gt;0)*($E502&lt;BA$2)*(EDATE($E502,$E508)&gt;=BA$2)*(EDATE($E502,$E508)&lt;=BA$3)*((EDATE($E502,$E508)-BA$2)/BA$4)
+($E508&gt;0)*($E502&lt;BA$2)*(EDATE($E502,$E508)&lt;BA$2)*(0)
+($E508&gt;0)*($E502&gt;=BA$2)*($E502&lt;=BA$3)*(EDATE($E502,$E508)&gt;=BA$2)*(EDATE($E502,$E508)&lt;=BA$3)*((EDATE($E502,$E508)-$E502+1)/BA$4)
+($E508&gt;0)*($E502&gt;=BA$2)*($E502&lt;=BA$3)*(EDATE($E502,$E508)&gt;BA$3)*((BA$3-$E502+1)/BA$4)
+($E508&gt;0)*($E502&gt;BA$3)*(0)</f>
        <v/>
      </c>
      <c r="BB497" s="116">
        <f>($E508&gt;0)*($E502&lt;BB$2)*(EDATE($E502,$E508)&gt;BB$3)*((BB$3-BB$2+1)/BB$4)
+($E508&gt;0)*($E502&lt;BB$2)*(EDATE($E502,$E508)&gt;=BB$2)*(EDATE($E502,$E508)&lt;=BB$3)*((EDATE($E502,$E508)-BB$2)/BB$4)
+($E508&gt;0)*($E502&lt;BB$2)*(EDATE($E502,$E508)&lt;BB$2)*(0)
+($E508&gt;0)*($E502&gt;=BB$2)*($E502&lt;=BB$3)*(EDATE($E502,$E508)&gt;=BB$2)*(EDATE($E502,$E508)&lt;=BB$3)*((EDATE($E502,$E508)-$E502+1)/BB$4)
+($E508&gt;0)*($E502&gt;=BB$2)*($E502&lt;=BB$3)*(EDATE($E502,$E508)&gt;BB$3)*((BB$3-$E502+1)/BB$4)
+($E508&gt;0)*($E502&gt;BB$3)*(0)</f>
        <v/>
      </c>
      <c r="BC497" s="116">
        <f>($E508&gt;0)*($E502&lt;BC$2)*(EDATE($E502,$E508)&gt;BC$3)*((BC$3-BC$2+1)/BC$4)
+($E508&gt;0)*($E502&lt;BC$2)*(EDATE($E502,$E508)&gt;=BC$2)*(EDATE($E502,$E508)&lt;=BC$3)*((EDATE($E502,$E508)-BC$2)/BC$4)
+($E508&gt;0)*($E502&lt;BC$2)*(EDATE($E502,$E508)&lt;BC$2)*(0)
+($E508&gt;0)*($E502&gt;=BC$2)*($E502&lt;=BC$3)*(EDATE($E502,$E508)&gt;=BC$2)*(EDATE($E502,$E508)&lt;=BC$3)*((EDATE($E502,$E508)-$E502+1)/BC$4)
+($E508&gt;0)*($E502&gt;=BC$2)*($E502&lt;=BC$3)*(EDATE($E502,$E508)&gt;BC$3)*((BC$3-$E502+1)/BC$4)
+($E508&gt;0)*($E502&gt;BC$3)*(0)</f>
        <v/>
      </c>
      <c r="BD497" s="116">
        <f>($E508&gt;0)*($E502&lt;BD$2)*(EDATE($E502,$E508)&gt;BD$3)*((BD$3-BD$2+1)/BD$4)
+($E508&gt;0)*($E502&lt;BD$2)*(EDATE($E502,$E508)&gt;=BD$2)*(EDATE($E502,$E508)&lt;=BD$3)*((EDATE($E502,$E508)-BD$2)/BD$4)
+($E508&gt;0)*($E502&lt;BD$2)*(EDATE($E502,$E508)&lt;BD$2)*(0)
+($E508&gt;0)*($E502&gt;=BD$2)*($E502&lt;=BD$3)*(EDATE($E502,$E508)&gt;=BD$2)*(EDATE($E502,$E508)&lt;=BD$3)*((EDATE($E502,$E508)-$E502+1)/BD$4)
+($E508&gt;0)*($E502&gt;=BD$2)*($E502&lt;=BD$3)*(EDATE($E502,$E508)&gt;BD$3)*((BD$3-$E502+1)/BD$4)
+($E508&gt;0)*($E502&gt;BD$3)*(0)</f>
        <v/>
      </c>
    </row>
    <row r="498" ht="16" customHeight="1">
      <c r="B498" s="11">
        <f>B497</f>
        <v/>
      </c>
      <c r="C498" s="12">
        <f>C497</f>
        <v/>
      </c>
      <c r="D498" s="13" t="inlineStr">
        <is>
          <t>Surface totale</t>
        </is>
      </c>
      <c r="E498" s="125" t="n">
        <v>110.6</v>
      </c>
      <c r="F498" s="15" t="n"/>
      <c r="G498" s="13" t="inlineStr">
        <is>
          <t>Surface pondérée</t>
        </is>
      </c>
      <c r="H498" s="126" t="n">
        <v>93.8</v>
      </c>
      <c r="I498" s="13" t="inlineStr">
        <is>
          <t>Surface RDC</t>
        </is>
      </c>
      <c r="J498" s="126" t="n">
        <v>86.59999999999999</v>
      </c>
      <c r="L498" s="20" t="inlineStr">
        <is>
          <t>% Palier</t>
        </is>
      </c>
      <c r="M498" s="72" t="n"/>
      <c r="N498" s="72" t="n"/>
      <c r="O498" s="117">
        <f>($H503&gt;0)*($J503&lt;O$2)*0
+($H503&gt;0)*($J503&gt;=O$2)*($J503&lt;=O$3)*(($J503-O$2+1)/O$4)
+($H503&gt;0)*($J503&gt;O$3)*($I503&gt;O$3)*0
+($H503&gt;0)*($J503&gt;O$3)*($I503&lt;=O$3)*($I503&gt;=O$2)*((O$3-$I503+1)/O$4)
+($H503&gt;0)*($J503&gt;O$3)*($I503&lt;O$2)*1
+($H503&gt;0)*($I503&gt;O$3)*0
+($H504&gt;0)*($J$2350&lt;O$2)*0
+($H504&gt;0)*($J504&gt;=O$2)*($J504&lt;=O$3)*(($J504-O$2+1)/O$4)
+($H504&gt;0)*($J504&gt;O$3)*($I504&gt;O$3)*0
+($H504&gt;0)*($J504&gt;O$3)*($I504&lt;=O$3)*($I504&gt;=O$2)*((O$3-$I504+1)/O$4)
+($H504&gt;0)*($J504&gt;O$3)*($I504&lt;O$2)*1
+($H504&gt;0)*($I504&gt;O$3)*0
+($H505&gt;0)*($J505&lt;O$2)*0
+($H505&gt;0)*($J505&gt;=O$2)*($J505&lt;=O$3)*(($J505-O$2+1)/O$4)
+($H505&gt;0)*($J505&gt;O$3)*($I505&gt;O$3)*0
+($H505&gt;0)*($J505&gt;O$3)*($I505&lt;=O$3)*($I505&gt;=O$2)*((O$3-$I505+1)/O$4)
+($H505&gt;0)*($J505&gt;O$3)*($I505&lt;O$2)*1
+($H505&gt;0)*($I505&gt;O$3)*0</f>
        <v/>
      </c>
      <c r="P498" s="117">
        <f>($H503&gt;0)*($J503&lt;P$2)*0
+($H503&gt;0)*($J503&gt;=P$2)*($J503&lt;=P$3)*(($J503-P$2+1)/P$4)
+($H503&gt;0)*($J503&gt;P$3)*($I503&gt;P$3)*0
+($H503&gt;0)*($J503&gt;P$3)*($I503&lt;=P$3)*($I503&gt;=P$2)*((P$3-$I503+1)/P$4)
+($H503&gt;0)*($J503&gt;P$3)*($I503&lt;P$2)*1
+($H503&gt;0)*($I503&gt;P$3)*0
+($H504&gt;0)*($J$2350&lt;P$2)*0
+($H504&gt;0)*($J504&gt;=P$2)*($J504&lt;=P$3)*(($J504-P$2+1)/P$4)
+($H504&gt;0)*($J504&gt;P$3)*($I504&gt;P$3)*0
+($H504&gt;0)*($J504&gt;P$3)*($I504&lt;=P$3)*($I504&gt;=P$2)*((P$3-$I504+1)/P$4)
+($H504&gt;0)*($J504&gt;P$3)*($I504&lt;P$2)*1
+($H504&gt;0)*($I504&gt;P$3)*0
+($H505&gt;0)*($J505&lt;P$2)*0
+($H505&gt;0)*($J505&gt;=P$2)*($J505&lt;=P$3)*(($J505-P$2+1)/P$4)
+($H505&gt;0)*($J505&gt;P$3)*($I505&gt;P$3)*0
+($H505&gt;0)*($J505&gt;P$3)*($I505&lt;=P$3)*($I505&gt;=P$2)*((P$3-$I505+1)/P$4)
+($H505&gt;0)*($J505&gt;P$3)*($I505&lt;P$2)*1
+($H505&gt;0)*($I505&gt;P$3)*0</f>
        <v/>
      </c>
      <c r="Q498" s="117">
        <f>($H503&gt;0)*($J503&lt;Q$2)*
0+($H503&gt;0)*($J503&gt;=Q$2)*($J503&lt;=Q$3)*(($J503-Q$2+1)/Q$4)
+($H503&gt;0)*($J503&gt;Q$3)*($I503&gt;Q$3)*
0+($H503&gt;0)*($J503&gt;Q$3)*($I503&lt;=Q$3)*($I503&gt;=Q$2)*((Q$3-$I503+1)/Q$4)
+($H503&gt;0)*($J503&gt;Q$3)*($I503&lt;Q$2)*
1+($H503&gt;0)*($I503&gt;Q$3)*
0+($H504&gt;0)*($J$2350&lt;Q$2)*
0+($H504&gt;0)*($J504&gt;=Q$2)*($J504&lt;=Q$3)*(($J504-Q$2+1)/Q$4)
+($H504&gt;0)*($J504&gt;Q$3)*($I504&gt;Q$3)*
0+($H504&gt;0)*($J504&gt;Q$3)*($I504&lt;=Q$3)*($I504&gt;=Q$2)*((Q$3-$I504+1)/Q$4)
+($H504&gt;0)*($J504&gt;Q$3)*($I504&lt;Q$2)*
1+($H504&gt;0)*($I504&gt;Q$3)*
0+($H505&gt;0)*($J505&lt;Q$2)*
0+($H505&gt;0)*($J505&gt;=Q$2)*($J505&lt;=Q$3)*(($J505-Q$2+1)/Q$4)
+($H505&gt;0)*($J505&gt;Q$3)*($I505&gt;Q$3)*
0+($H505&gt;0)*($J505&gt;Q$3)*($I505&lt;=Q$3)*($I505&gt;=Q$2)*((Q$3-$I505+1)/Q$4)
+($H505&gt;0)*($J505&gt;Q$3)*($I505&lt;Q$2)*
1+($H505&gt;0)*($I505&gt;Q$3)*0</f>
        <v/>
      </c>
      <c r="R498" s="117">
        <f>($H503&gt;0)*($J503&lt;R$2)*
0+($H503&gt;0)*($J503&gt;=R$2)*($J503&lt;=R$3)*(($J503-R$2+1)/R$4)
+($H503&gt;0)*($J503&gt;R$3)*($I503&gt;R$3)*
0+($H503&gt;0)*($J503&gt;R$3)*($I503&lt;=R$3)*($I503&gt;=R$2)*((R$3-$I503+1)/R$4)
+($H503&gt;0)*($J503&gt;R$3)*($I503&lt;R$2)*
1+($H503&gt;0)*($I503&gt;R$3)*
0+($H504&gt;0)*($J$2350&lt;R$2)*
0+($H504&gt;0)*($J504&gt;=R$2)*($J504&lt;=R$3)*(($J504-R$2+1)/R$4)
+($H504&gt;0)*($J504&gt;R$3)*($I504&gt;R$3)*
0+($H504&gt;0)*($J504&gt;R$3)*($I504&lt;=R$3)*($I504&gt;=R$2)*((R$3-$I504+1)/R$4)
+($H504&gt;0)*($J504&gt;R$3)*($I504&lt;R$2)*
1+($H504&gt;0)*($I504&gt;R$3)*
0+($H505&gt;0)*($J505&lt;R$2)*
0+($H505&gt;0)*($J505&gt;=R$2)*($J505&lt;=R$3)*(($J505-R$2+1)/R$4)
+($H505&gt;0)*($J505&gt;R$3)*($I505&gt;R$3)*
0+($H505&gt;0)*($J505&gt;R$3)*($I505&lt;=R$3)*($I505&gt;=R$2)*((R$3-$I505+1)/R$4)
+($H505&gt;0)*($J505&gt;R$3)*($I505&lt;R$2)*
1+($H505&gt;0)*($I505&gt;R$3)*0</f>
        <v/>
      </c>
      <c r="S498" s="117">
        <f>($H503&gt;0)*($J503&lt;S$2)*
0+($H503&gt;0)*($J503&gt;=S$2)*($J503&lt;=S$3)*(($J503-S$2+1)/S$4)
+($H503&gt;0)*($J503&gt;S$3)*($I503&gt;S$3)*
0+($H503&gt;0)*($J503&gt;S$3)*($I503&lt;=S$3)*($I503&gt;=S$2)*((S$3-$I503+1)/S$4)
+($H503&gt;0)*($J503&gt;S$3)*($I503&lt;S$2)*
1+($H503&gt;0)*($I503&gt;S$3)*
0+($H504&gt;0)*($J$2350&lt;S$2)*
0+($H504&gt;0)*($J504&gt;=S$2)*($J504&lt;=S$3)*(($J504-S$2+1)/S$4)
+($H504&gt;0)*($J504&gt;S$3)*($I504&gt;S$3)*
0+($H504&gt;0)*($J504&gt;S$3)*($I504&lt;=S$3)*($I504&gt;=S$2)*((S$3-$I504+1)/S$4)
+($H504&gt;0)*($J504&gt;S$3)*($I504&lt;S$2)*
1+($H504&gt;0)*($I504&gt;S$3)*
0+($H505&gt;0)*($J505&lt;S$2)*
0+($H505&gt;0)*($J505&gt;=S$2)*($J505&lt;=S$3)*(($J505-S$2+1)/S$4)
+($H505&gt;0)*($J505&gt;S$3)*($I505&gt;S$3)*
0+($H505&gt;0)*($J505&gt;S$3)*($I505&lt;=S$3)*($I505&gt;=S$2)*((S$3-$I505+1)/S$4)
+($H505&gt;0)*($J505&gt;S$3)*($I505&lt;S$2)*
1+($H505&gt;0)*($I505&gt;S$3)*0</f>
        <v/>
      </c>
      <c r="T498" s="117">
        <f>($H503&gt;0)*($J503&lt;T$2)*
0+($H503&gt;0)*($J503&gt;=T$2)*($J503&lt;=T$3)*(($J503-T$2+1)/T$4)
+($H503&gt;0)*($J503&gt;T$3)*($I503&gt;T$3)*
0+($H503&gt;0)*($J503&gt;T$3)*($I503&lt;=T$3)*($I503&gt;=T$2)*((T$3-$I503+1)/T$4)
+($H503&gt;0)*($J503&gt;T$3)*($I503&lt;T$2)*
1+($H503&gt;0)*($I503&gt;T$3)*
0+($H504&gt;0)*($J$2350&lt;T$2)*
0+($H504&gt;0)*($J504&gt;=T$2)*($J504&lt;=T$3)*(($J504-T$2+1)/T$4)
+($H504&gt;0)*($J504&gt;T$3)*($I504&gt;T$3)*
0+($H504&gt;0)*($J504&gt;T$3)*($I504&lt;=T$3)*($I504&gt;=T$2)*((T$3-$I504+1)/T$4)
+($H504&gt;0)*($J504&gt;T$3)*($I504&lt;T$2)*
1+($H504&gt;0)*($I504&gt;T$3)*
0+($H505&gt;0)*($J505&lt;T$2)*
0+($H505&gt;0)*($J505&gt;=T$2)*($J505&lt;=T$3)*(($J505-T$2+1)/T$4)
+($H505&gt;0)*($J505&gt;T$3)*($I505&gt;T$3)*
0+($H505&gt;0)*($J505&gt;T$3)*($I505&lt;=T$3)*($I505&gt;=T$2)*((T$3-$I505+1)/T$4)
+($H505&gt;0)*($J505&gt;T$3)*($I505&lt;T$2)*
1+($H505&gt;0)*($I505&gt;T$3)*0</f>
        <v/>
      </c>
      <c r="U498" s="117">
        <f>($H503&gt;0)*($J503&lt;U$2)*
0+($H503&gt;0)*($J503&gt;=U$2)*($J503&lt;=U$3)*(($J503-U$2+1)/U$4)
+($H503&gt;0)*($J503&gt;U$3)*($I503&gt;U$3)*
0+($H503&gt;0)*($J503&gt;U$3)*($I503&lt;=U$3)*($I503&gt;=U$2)*((U$3-$I503+1)/U$4)
+($H503&gt;0)*($J503&gt;U$3)*($I503&lt;U$2)*
1+($H503&gt;0)*($I503&gt;U$3)*
0+($H504&gt;0)*($J$2350&lt;U$2)*
0+($H504&gt;0)*($J504&gt;=U$2)*($J504&lt;=U$3)*(($J504-U$2+1)/U$4)
+($H504&gt;0)*($J504&gt;U$3)*($I504&gt;U$3)*
0+($H504&gt;0)*($J504&gt;U$3)*($I504&lt;=U$3)*($I504&gt;=U$2)*((U$3-$I504+1)/U$4)
+($H504&gt;0)*($J504&gt;U$3)*($I504&lt;U$2)*
1+($H504&gt;0)*($I504&gt;U$3)*
0+($H505&gt;0)*($J505&lt;U$2)*
0+($H505&gt;0)*($J505&gt;=U$2)*($J505&lt;=U$3)*(($J505-U$2+1)/U$4)
+($H505&gt;0)*($J505&gt;U$3)*($I505&gt;U$3)*
0+($H505&gt;0)*($J505&gt;U$3)*($I505&lt;=U$3)*($I505&gt;=U$2)*((U$3-$I505+1)/U$4)
+($H505&gt;0)*($J505&gt;U$3)*($I505&lt;U$2)*
1+($H505&gt;0)*($I505&gt;U$3)*0</f>
        <v/>
      </c>
      <c r="V498" s="117">
        <f>($H503&gt;0)*($J503&lt;V$2)*
0+($H503&gt;0)*($J503&gt;=V$2)*($J503&lt;=V$3)*(($J503-V$2+1)/V$4)
+($H503&gt;0)*($J503&gt;V$3)*($I503&gt;V$3)*
0+($H503&gt;0)*($J503&gt;V$3)*($I503&lt;=V$3)*($I503&gt;=V$2)*((V$3-$I503+1)/V$4)
+($H503&gt;0)*($J503&gt;V$3)*($I503&lt;V$2)*
1+($H503&gt;0)*($I503&gt;V$3)*
0+($H504&gt;0)*($J$2350&lt;V$2)*
0+($H504&gt;0)*($J504&gt;=V$2)*($J504&lt;=V$3)*(($J504-V$2+1)/V$4)
+($H504&gt;0)*($J504&gt;V$3)*($I504&gt;V$3)*
0+($H504&gt;0)*($J504&gt;V$3)*($I504&lt;=V$3)*($I504&gt;=V$2)*((V$3-$I504+1)/V$4)
+($H504&gt;0)*($J504&gt;V$3)*($I504&lt;V$2)*
1+($H504&gt;0)*($I504&gt;V$3)*
0+($H505&gt;0)*($J505&lt;V$2)*
0+($H505&gt;0)*($J505&gt;=V$2)*($J505&lt;=V$3)*(($J505-V$2+1)/V$4)
+($H505&gt;0)*($J505&gt;V$3)*($I505&gt;V$3)*
0+($H505&gt;0)*($J505&gt;V$3)*($I505&lt;=V$3)*($I505&gt;=V$2)*((V$3-$I505+1)/V$4)
+($H505&gt;0)*($J505&gt;V$3)*($I505&lt;V$2)*
1+($H505&gt;0)*($I505&gt;V$3)*0</f>
        <v/>
      </c>
      <c r="W498" s="117">
        <f>($H503&gt;0)*($J503&lt;W$2)*
0+($H503&gt;0)*($J503&gt;=W$2)*($J503&lt;=W$3)*(($J503-W$2+1)/W$4)
+($H503&gt;0)*($J503&gt;W$3)*($I503&gt;W$3)*
0+($H503&gt;0)*($J503&gt;W$3)*($I503&lt;=W$3)*($I503&gt;=W$2)*((W$3-$I503+1)/W$4)
+($H503&gt;0)*($J503&gt;W$3)*($I503&lt;W$2)*
1+($H503&gt;0)*($I503&gt;W$3)*
0+($H504&gt;0)*($J$2350&lt;W$2)*
0+($H504&gt;0)*($J504&gt;=W$2)*($J504&lt;=W$3)*(($J504-W$2+1)/W$4)
+($H504&gt;0)*($J504&gt;W$3)*($I504&gt;W$3)*
0+($H504&gt;0)*($J504&gt;W$3)*($I504&lt;=W$3)*($I504&gt;=W$2)*((W$3-$I504+1)/W$4)
+($H504&gt;0)*($J504&gt;W$3)*($I504&lt;W$2)*
1+($H504&gt;0)*($I504&gt;W$3)*
0+($H505&gt;0)*($J505&lt;W$2)*
0+($H505&gt;0)*($J505&gt;=W$2)*($J505&lt;=W$3)*(($J505-W$2+1)/W$4)
+($H505&gt;0)*($J505&gt;W$3)*($I505&gt;W$3)*
0+($H505&gt;0)*($J505&gt;W$3)*($I505&lt;=W$3)*($I505&gt;=W$2)*((W$3-$I505+1)/W$4)
+($H505&gt;0)*($J505&gt;W$3)*($I505&lt;W$2)*
1+($H505&gt;0)*($I505&gt;W$3)*0</f>
        <v/>
      </c>
      <c r="X498" s="117">
        <f>($H503&gt;0)*($J503&lt;X$2)*
0+($H503&gt;0)*($J503&gt;=X$2)*($J503&lt;=X$3)*(($J503-X$2+1)/X$4)
+($H503&gt;0)*($J503&gt;X$3)*($I503&gt;X$3)*
0+($H503&gt;0)*($J503&gt;X$3)*($I503&lt;=X$3)*($I503&gt;=X$2)*((X$3-$I503+1)/X$4)
+($H503&gt;0)*($J503&gt;X$3)*($I503&lt;X$2)*
1+($H503&gt;0)*($I503&gt;X$3)*
0+($H504&gt;0)*($J$2350&lt;X$2)*
0+($H504&gt;0)*($J504&gt;=X$2)*($J504&lt;=X$3)*(($J504-X$2+1)/X$4)
+($H504&gt;0)*($J504&gt;X$3)*($I504&gt;X$3)*
0+($H504&gt;0)*($J504&gt;X$3)*($I504&lt;=X$3)*($I504&gt;=X$2)*((X$3-$I504+1)/X$4)
+($H504&gt;0)*($J504&gt;X$3)*($I504&lt;X$2)*
1+($H504&gt;0)*($I504&gt;X$3)*
0+($H505&gt;0)*($J505&lt;X$2)*
0+($H505&gt;0)*($J505&gt;=X$2)*($J505&lt;=X$3)*(($J505-X$2+1)/X$4)
+($H505&gt;0)*($J505&gt;X$3)*($I505&gt;X$3)*
0+($H505&gt;0)*($J505&gt;X$3)*($I505&lt;=X$3)*($I505&gt;=X$2)*((X$3-$I505+1)/X$4)
+($H505&gt;0)*($J505&gt;X$3)*($I505&lt;X$2)*
1+($H505&gt;0)*($I505&gt;X$3)*0</f>
        <v/>
      </c>
      <c r="Y498" s="117">
        <f>($H503&gt;0)*($J503&lt;Y$2)*
0+($H503&gt;0)*($J503&gt;=Y$2)*($J503&lt;=Y$3)*(($J503-Y$2+1)/Y$4)
+($H503&gt;0)*($J503&gt;Y$3)*($I503&gt;Y$3)*
0+($H503&gt;0)*($J503&gt;Y$3)*($I503&lt;=Y$3)*($I503&gt;=Y$2)*((Y$3-$I503+1)/Y$4)
+($H503&gt;0)*($J503&gt;Y$3)*($I503&lt;Y$2)*
1+($H503&gt;0)*($I503&gt;Y$3)*
0+($H504&gt;0)*($J$2350&lt;Y$2)*
0+($H504&gt;0)*($J504&gt;=Y$2)*($J504&lt;=Y$3)*(($J504-Y$2+1)/Y$4)
+($H504&gt;0)*($J504&gt;Y$3)*($I504&gt;Y$3)*
0+($H504&gt;0)*($J504&gt;Y$3)*($I504&lt;=Y$3)*($I504&gt;=Y$2)*((Y$3-$I504+1)/Y$4)
+($H504&gt;0)*($J504&gt;Y$3)*($I504&lt;Y$2)*
1+($H504&gt;0)*($I504&gt;Y$3)*
0+($H505&gt;0)*($J505&lt;Y$2)*
0+($H505&gt;0)*($J505&gt;=Y$2)*($J505&lt;=Y$3)*(($J505-Y$2+1)/Y$4)
+($H505&gt;0)*($J505&gt;Y$3)*($I505&gt;Y$3)*
0+($H505&gt;0)*($J505&gt;Y$3)*($I505&lt;=Y$3)*($I505&gt;=Y$2)*((Y$3-$I505+1)/Y$4)
+($H505&gt;0)*($J505&gt;Y$3)*($I505&lt;Y$2)*
1+($H505&gt;0)*($I505&gt;Y$3)*0</f>
        <v/>
      </c>
      <c r="Z498" s="117">
        <f>($H503&gt;0)*($J503&lt;Z$2)*
0+($H503&gt;0)*($J503&gt;=Z$2)*($J503&lt;=Z$3)*(($J503-Z$2+1)/Z$4)
+($H503&gt;0)*($J503&gt;Z$3)*($I503&gt;Z$3)*
0+($H503&gt;0)*($J503&gt;Z$3)*($I503&lt;=Z$3)*($I503&gt;=Z$2)*((Z$3-$I503+1)/Z$4)
+($H503&gt;0)*($J503&gt;Z$3)*($I503&lt;Z$2)*
1+($H503&gt;0)*($I503&gt;Z$3)*
0+($H504&gt;0)*($J$2350&lt;Z$2)*
0+($H504&gt;0)*($J504&gt;=Z$2)*($J504&lt;=Z$3)*(($J504-Z$2+1)/Z$4)
+($H504&gt;0)*($J504&gt;Z$3)*($I504&gt;Z$3)*
0+($H504&gt;0)*($J504&gt;Z$3)*($I504&lt;=Z$3)*($I504&gt;=Z$2)*((Z$3-$I504+1)/Z$4)
+($H504&gt;0)*($J504&gt;Z$3)*($I504&lt;Z$2)*
1+($H504&gt;0)*($I504&gt;Z$3)*
0+($H505&gt;0)*($J505&lt;Z$2)*
0+($H505&gt;0)*($J505&gt;=Z$2)*($J505&lt;=Z$3)*(($J505-Z$2+1)/Z$4)
+($H505&gt;0)*($J505&gt;Z$3)*($I505&gt;Z$3)*
0+($H505&gt;0)*($J505&gt;Z$3)*($I505&lt;=Z$3)*($I505&gt;=Z$2)*((Z$3-$I505+1)/Z$4)
+($H505&gt;0)*($J505&gt;Z$3)*($I505&lt;Z$2)*
1+($H505&gt;0)*($I505&gt;Z$3)*0</f>
        <v/>
      </c>
      <c r="AA498" s="117">
        <f>($H503&gt;0)*($J503&lt;AA$2)*
0+($H503&gt;0)*($J503&gt;=AA$2)*($J503&lt;=AA$3)*(($J503-AA$2+1)/AA$4)
+($H503&gt;0)*($J503&gt;AA$3)*($I503&gt;AA$3)*
0+($H503&gt;0)*($J503&gt;AA$3)*($I503&lt;=AA$3)*($I503&gt;=AA$2)*((AA$3-$I503+1)/AA$4)
+($H503&gt;0)*($J503&gt;AA$3)*($I503&lt;AA$2)*
1+($H503&gt;0)*($I503&gt;AA$3)*
0+($H504&gt;0)*($J$2350&lt;AA$2)*
0+($H504&gt;0)*($J504&gt;=AA$2)*($J504&lt;=AA$3)*(($J504-AA$2+1)/AA$4)
+($H504&gt;0)*($J504&gt;AA$3)*($I504&gt;AA$3)*
0+($H504&gt;0)*($J504&gt;AA$3)*($I504&lt;=AA$3)*($I504&gt;=AA$2)*((AA$3-$I504+1)/AA$4)
+($H504&gt;0)*($J504&gt;AA$3)*($I504&lt;AA$2)*
1+($H504&gt;0)*($I504&gt;AA$3)*
0+($H505&gt;0)*($J505&lt;AA$2)*
0+($H505&gt;0)*($J505&gt;=AA$2)*($J505&lt;=AA$3)*(($J505-AA$2+1)/AA$4)
+($H505&gt;0)*($J505&gt;AA$3)*($I505&gt;AA$3)*
0+($H505&gt;0)*($J505&gt;AA$3)*($I505&lt;=AA$3)*($I505&gt;=AA$2)*((AA$3-$I505+1)/AA$4)
+($H505&gt;0)*($J505&gt;AA$3)*($I505&lt;AA$2)*
1+($H505&gt;0)*($I505&gt;AA$3)*0</f>
        <v/>
      </c>
      <c r="AB498" s="117">
        <f>($H503&gt;0)*($J503&lt;AB$2)*
0+($H503&gt;0)*($J503&gt;=AB$2)*($J503&lt;=AB$3)*(($J503-AB$2+1)/AB$4)
+($H503&gt;0)*($J503&gt;AB$3)*($I503&gt;AB$3)*
0+($H503&gt;0)*($J503&gt;AB$3)*($I503&lt;=AB$3)*($I503&gt;=AB$2)*((AB$3-$I503+1)/AB$4)
+($H503&gt;0)*($J503&gt;AB$3)*($I503&lt;AB$2)*
1+($H503&gt;0)*($I503&gt;AB$3)*
0+($H504&gt;0)*($J$2350&lt;AB$2)*
0+($H504&gt;0)*($J504&gt;=AB$2)*($J504&lt;=AB$3)*(($J504-AB$2+1)/AB$4)
+($H504&gt;0)*($J504&gt;AB$3)*($I504&gt;AB$3)*
0+($H504&gt;0)*($J504&gt;AB$3)*($I504&lt;=AB$3)*($I504&gt;=AB$2)*((AB$3-$I504+1)/AB$4)
+($H504&gt;0)*($J504&gt;AB$3)*($I504&lt;AB$2)*
1+($H504&gt;0)*($I504&gt;AB$3)*
0+($H505&gt;0)*($J505&lt;AB$2)*
0+($H505&gt;0)*($J505&gt;=AB$2)*($J505&lt;=AB$3)*(($J505-AB$2+1)/AB$4)
+($H505&gt;0)*($J505&gt;AB$3)*($I505&gt;AB$3)*
0+($H505&gt;0)*($J505&gt;AB$3)*($I505&lt;=AB$3)*($I505&gt;=AB$2)*((AB$3-$I505+1)/AB$4)
+($H505&gt;0)*($J505&gt;AB$3)*($I505&lt;AB$2)*
1+($H505&gt;0)*($I505&gt;AB$3)*0</f>
        <v/>
      </c>
      <c r="AC498" s="117">
        <f>($H503&gt;0)*($J503&lt;AC$2)*
0+($H503&gt;0)*($J503&gt;=AC$2)*($J503&lt;=AC$3)*(($J503-AC$2+1)/AC$4)
+($H503&gt;0)*($J503&gt;AC$3)*($I503&gt;AC$3)*
0+($H503&gt;0)*($J503&gt;AC$3)*($I503&lt;=AC$3)*($I503&gt;=AC$2)*((AC$3-$I503+1)/AC$4)
+($H503&gt;0)*($J503&gt;AC$3)*($I503&lt;AC$2)*
1+($H503&gt;0)*($I503&gt;AC$3)*
0+($H504&gt;0)*($J$2350&lt;AC$2)*
0+($H504&gt;0)*($J504&gt;=AC$2)*($J504&lt;=AC$3)*(($J504-AC$2+1)/AC$4)
+($H504&gt;0)*($J504&gt;AC$3)*($I504&gt;AC$3)*
0+($H504&gt;0)*($J504&gt;AC$3)*($I504&lt;=AC$3)*($I504&gt;=AC$2)*((AC$3-$I504+1)/AC$4)
+($H504&gt;0)*($J504&gt;AC$3)*($I504&lt;AC$2)*
1+($H504&gt;0)*($I504&gt;AC$3)*
0+($H505&gt;0)*($J505&lt;AC$2)*
0+($H505&gt;0)*($J505&gt;=AC$2)*($J505&lt;=AC$3)*(($J505-AC$2+1)/AC$4)
+($H505&gt;0)*($J505&gt;AC$3)*($I505&gt;AC$3)*
0+($H505&gt;0)*($J505&gt;AC$3)*($I505&lt;=AC$3)*($I505&gt;=AC$2)*((AC$3-$I505+1)/AC$4)
+($H505&gt;0)*($J505&gt;AC$3)*($I505&lt;AC$2)*
1+($H505&gt;0)*($I505&gt;AC$3)*0</f>
        <v/>
      </c>
      <c r="AD498" s="117">
        <f>($H503&gt;0)*($J503&lt;AD$2)*
0+($H503&gt;0)*($J503&gt;=AD$2)*($J503&lt;=AD$3)*(($J503-AD$2+1)/AD$4)
+($H503&gt;0)*($J503&gt;AD$3)*($I503&gt;AD$3)*
0+($H503&gt;0)*($J503&gt;AD$3)*($I503&lt;=AD$3)*($I503&gt;=AD$2)*((AD$3-$I503+1)/AD$4)
+($H503&gt;0)*($J503&gt;AD$3)*($I503&lt;AD$2)*
1+($H503&gt;0)*($I503&gt;AD$3)*
0+($H504&gt;0)*($J$2350&lt;AD$2)*
0+($H504&gt;0)*($J504&gt;=AD$2)*($J504&lt;=AD$3)*(($J504-AD$2+1)/AD$4)
+($H504&gt;0)*($J504&gt;AD$3)*($I504&gt;AD$3)*
0+($H504&gt;0)*($J504&gt;AD$3)*($I504&lt;=AD$3)*($I504&gt;=AD$2)*((AD$3-$I504+1)/AD$4)
+($H504&gt;0)*($J504&gt;AD$3)*($I504&lt;AD$2)*
1+($H504&gt;0)*($I504&gt;AD$3)*
0+($H505&gt;0)*($J505&lt;AD$2)*
0+($H505&gt;0)*($J505&gt;=AD$2)*($J505&lt;=AD$3)*(($J505-AD$2+1)/AD$4)
+($H505&gt;0)*($J505&gt;AD$3)*($I505&gt;AD$3)*
0+($H505&gt;0)*($J505&gt;AD$3)*($I505&lt;=AD$3)*($I505&gt;=AD$2)*((AD$3-$I505+1)/AD$4)
+($H505&gt;0)*($J505&gt;AD$3)*($I505&lt;AD$2)*
1+($H505&gt;0)*($I505&gt;AD$3)*0</f>
        <v/>
      </c>
      <c r="AE498" s="117">
        <f>($H503&gt;0)*($J503&lt;AE$2)*
0+($H503&gt;0)*($J503&gt;=AE$2)*($J503&lt;=AE$3)*(($J503-AE$2+1)/AE$4)
+($H503&gt;0)*($J503&gt;AE$3)*($I503&gt;AE$3)*
0+($H503&gt;0)*($J503&gt;AE$3)*($I503&lt;=AE$3)*($I503&gt;=AE$2)*((AE$3-$I503+1)/AE$4)
+($H503&gt;0)*($J503&gt;AE$3)*($I503&lt;AE$2)*
1+($H503&gt;0)*($I503&gt;AE$3)*
0+($H504&gt;0)*($J$2350&lt;AE$2)*
0+($H504&gt;0)*($J504&gt;=AE$2)*($J504&lt;=AE$3)*(($J504-AE$2+1)/AE$4)
+($H504&gt;0)*($J504&gt;AE$3)*($I504&gt;AE$3)*
0+($H504&gt;0)*($J504&gt;AE$3)*($I504&lt;=AE$3)*($I504&gt;=AE$2)*((AE$3-$I504+1)/AE$4)
+($H504&gt;0)*($J504&gt;AE$3)*($I504&lt;AE$2)*
1+($H504&gt;0)*($I504&gt;AE$3)*
0+($H505&gt;0)*($J505&lt;AE$2)*
0+($H505&gt;0)*($J505&gt;=AE$2)*($J505&lt;=AE$3)*(($J505-AE$2+1)/AE$4)
+($H505&gt;0)*($J505&gt;AE$3)*($I505&gt;AE$3)*
0+($H505&gt;0)*($J505&gt;AE$3)*($I505&lt;=AE$3)*($I505&gt;=AE$2)*((AE$3-$I505+1)/AE$4)
+($H505&gt;0)*($J505&gt;AE$3)*($I505&lt;AE$2)*
1+($H505&gt;0)*($I505&gt;AE$3)*0</f>
        <v/>
      </c>
      <c r="AF498" s="117">
        <f>($H503&gt;0)*($J503&lt;AF$2)*
0+($H503&gt;0)*($J503&gt;=AF$2)*($J503&lt;=AF$3)*(($J503-AF$2+1)/AF$4)
+($H503&gt;0)*($J503&gt;AF$3)*($I503&gt;AF$3)*
0+($H503&gt;0)*($J503&gt;AF$3)*($I503&lt;=AF$3)*($I503&gt;=AF$2)*((AF$3-$I503+1)/AF$4)
+($H503&gt;0)*($J503&gt;AF$3)*($I503&lt;AF$2)*
1+($H503&gt;0)*($I503&gt;AF$3)*
0+($H504&gt;0)*($J$2350&lt;AF$2)*
0+($H504&gt;0)*($J504&gt;=AF$2)*($J504&lt;=AF$3)*(($J504-AF$2+1)/AF$4)
+($H504&gt;0)*($J504&gt;AF$3)*($I504&gt;AF$3)*
0+($H504&gt;0)*($J504&gt;AF$3)*($I504&lt;=AF$3)*($I504&gt;=AF$2)*((AF$3-$I504+1)/AF$4)
+($H504&gt;0)*($J504&gt;AF$3)*($I504&lt;AF$2)*
1+($H504&gt;0)*($I504&gt;AF$3)*
0+($H505&gt;0)*($J505&lt;AF$2)*
0+($H505&gt;0)*($J505&gt;=AF$2)*($J505&lt;=AF$3)*(($J505-AF$2+1)/AF$4)
+($H505&gt;0)*($J505&gt;AF$3)*($I505&gt;AF$3)*
0+($H505&gt;0)*($J505&gt;AF$3)*($I505&lt;=AF$3)*($I505&gt;=AF$2)*((AF$3-$I505+1)/AF$4)
+($H505&gt;0)*($J505&gt;AF$3)*($I505&lt;AF$2)*
1+($H505&gt;0)*($I505&gt;AF$3)*0</f>
        <v/>
      </c>
      <c r="AG498" s="117">
        <f>($H503&gt;0)*($J503&lt;AG$2)*
0+($H503&gt;0)*($J503&gt;=AG$2)*($J503&lt;=AG$3)*(($J503-AG$2+1)/AG$4)
+($H503&gt;0)*($J503&gt;AG$3)*($I503&gt;AG$3)*
0+($H503&gt;0)*($J503&gt;AG$3)*($I503&lt;=AG$3)*($I503&gt;=AG$2)*((AG$3-$I503+1)/AG$4)
+($H503&gt;0)*($J503&gt;AG$3)*($I503&lt;AG$2)*
1+($H503&gt;0)*($I503&gt;AG$3)*
0+($H504&gt;0)*($J$2350&lt;AG$2)*
0+($H504&gt;0)*($J504&gt;=AG$2)*($J504&lt;=AG$3)*(($J504-AG$2+1)/AG$4)
+($H504&gt;0)*($J504&gt;AG$3)*($I504&gt;AG$3)*
0+($H504&gt;0)*($J504&gt;AG$3)*($I504&lt;=AG$3)*($I504&gt;=AG$2)*((AG$3-$I504+1)/AG$4)
+($H504&gt;0)*($J504&gt;AG$3)*($I504&lt;AG$2)*
1+($H504&gt;0)*($I504&gt;AG$3)*
0+($H505&gt;0)*($J505&lt;AG$2)*
0+($H505&gt;0)*($J505&gt;=AG$2)*($J505&lt;=AG$3)*(($J505-AG$2+1)/AG$4)
+($H505&gt;0)*($J505&gt;AG$3)*($I505&gt;AG$3)*
0+($H505&gt;0)*($J505&gt;AG$3)*($I505&lt;=AG$3)*($I505&gt;=AG$2)*((AG$3-$I505+1)/AG$4)
+($H505&gt;0)*($J505&gt;AG$3)*($I505&lt;AG$2)*
1+($H505&gt;0)*($I505&gt;AG$3)*0</f>
        <v/>
      </c>
      <c r="AH498" s="117">
        <f>($H503&gt;0)*($J503&lt;AH$2)*
0+($H503&gt;0)*($J503&gt;=AH$2)*($J503&lt;=AH$3)*(($J503-AH$2+1)/AH$4)
+($H503&gt;0)*($J503&gt;AH$3)*($I503&gt;AH$3)*
0+($H503&gt;0)*($J503&gt;AH$3)*($I503&lt;=AH$3)*($I503&gt;=AH$2)*((AH$3-$I503+1)/AH$4)
+($H503&gt;0)*($J503&gt;AH$3)*($I503&lt;AH$2)*
1+($H503&gt;0)*($I503&gt;AH$3)*
0+($H504&gt;0)*($J$2350&lt;AH$2)*
0+($H504&gt;0)*($J504&gt;=AH$2)*($J504&lt;=AH$3)*(($J504-AH$2+1)/AH$4)
+($H504&gt;0)*($J504&gt;AH$3)*($I504&gt;AH$3)*
0+($H504&gt;0)*($J504&gt;AH$3)*($I504&lt;=AH$3)*($I504&gt;=AH$2)*((AH$3-$I504+1)/AH$4)
+($H504&gt;0)*($J504&gt;AH$3)*($I504&lt;AH$2)*
1+($H504&gt;0)*($I504&gt;AH$3)*
0+($H505&gt;0)*($J505&lt;AH$2)*
0+($H505&gt;0)*($J505&gt;=AH$2)*($J505&lt;=AH$3)*(($J505-AH$2+1)/AH$4)
+($H505&gt;0)*($J505&gt;AH$3)*($I505&gt;AH$3)*
0+($H505&gt;0)*($J505&gt;AH$3)*($I505&lt;=AH$3)*($I505&gt;=AH$2)*((AH$3-$I505+1)/AH$4)
+($H505&gt;0)*($J505&gt;AH$3)*($I505&lt;AH$2)*
1+($H505&gt;0)*($I505&gt;AH$3)*0</f>
        <v/>
      </c>
      <c r="AI498" s="117">
        <f>($H503&gt;0)*($J503&lt;AI$2)*
0+($H503&gt;0)*($J503&gt;=AI$2)*($J503&lt;=AI$3)*(($J503-AI$2+1)/AI$4)
+($H503&gt;0)*($J503&gt;AI$3)*($I503&gt;AI$3)*
0+($H503&gt;0)*($J503&gt;AI$3)*($I503&lt;=AI$3)*($I503&gt;=AI$2)*((AI$3-$I503+1)/AI$4)
+($H503&gt;0)*($J503&gt;AI$3)*($I503&lt;AI$2)*
1+($H503&gt;0)*($I503&gt;AI$3)*
0+($H504&gt;0)*($J$2350&lt;AI$2)*
0+($H504&gt;0)*($J504&gt;=AI$2)*($J504&lt;=AI$3)*(($J504-AI$2+1)/AI$4)
+($H504&gt;0)*($J504&gt;AI$3)*($I504&gt;AI$3)*
0+($H504&gt;0)*($J504&gt;AI$3)*($I504&lt;=AI$3)*($I504&gt;=AI$2)*((AI$3-$I504+1)/AI$4)
+($H504&gt;0)*($J504&gt;AI$3)*($I504&lt;AI$2)*
1+($H504&gt;0)*($I504&gt;AI$3)*
0+($H505&gt;0)*($J505&lt;AI$2)*
0+($H505&gt;0)*($J505&gt;=AI$2)*($J505&lt;=AI$3)*(($J505-AI$2+1)/AI$4)
+($H505&gt;0)*($J505&gt;AI$3)*($I505&gt;AI$3)*
0+($H505&gt;0)*($J505&gt;AI$3)*($I505&lt;=AI$3)*($I505&gt;=AI$2)*((AI$3-$I505+1)/AI$4)
+($H505&gt;0)*($J505&gt;AI$3)*($I505&lt;AI$2)*
1+($H505&gt;0)*($I505&gt;AI$3)*0</f>
        <v/>
      </c>
      <c r="AJ498" s="117">
        <f>($H503&gt;0)*($J503&lt;AJ$2)*
0+($H503&gt;0)*($J503&gt;=AJ$2)*($J503&lt;=AJ$3)*(($J503-AJ$2+1)/AJ$4)
+($H503&gt;0)*($J503&gt;AJ$3)*($I503&gt;AJ$3)*
0+($H503&gt;0)*($J503&gt;AJ$3)*($I503&lt;=AJ$3)*($I503&gt;=AJ$2)*((AJ$3-$I503+1)/AJ$4)
+($H503&gt;0)*($J503&gt;AJ$3)*($I503&lt;AJ$2)*
1+($H503&gt;0)*($I503&gt;AJ$3)*
0+($H504&gt;0)*($J$2350&lt;AJ$2)*
0+($H504&gt;0)*($J504&gt;=AJ$2)*($J504&lt;=AJ$3)*(($J504-AJ$2+1)/AJ$4)
+($H504&gt;0)*($J504&gt;AJ$3)*($I504&gt;AJ$3)*
0+($H504&gt;0)*($J504&gt;AJ$3)*($I504&lt;=AJ$3)*($I504&gt;=AJ$2)*((AJ$3-$I504+1)/AJ$4)
+($H504&gt;0)*($J504&gt;AJ$3)*($I504&lt;AJ$2)*
1+($H504&gt;0)*($I504&gt;AJ$3)*
0+($H505&gt;0)*($J505&lt;AJ$2)*
0+($H505&gt;0)*($J505&gt;=AJ$2)*($J505&lt;=AJ$3)*(($J505-AJ$2+1)/AJ$4)
+($H505&gt;0)*($J505&gt;AJ$3)*($I505&gt;AJ$3)*
0+($H505&gt;0)*($J505&gt;AJ$3)*($I505&lt;=AJ$3)*($I505&gt;=AJ$2)*((AJ$3-$I505+1)/AJ$4)
+($H505&gt;0)*($J505&gt;AJ$3)*($I505&lt;AJ$2)*
1+($H505&gt;0)*($I505&gt;AJ$3)*0</f>
        <v/>
      </c>
      <c r="AK498" s="117">
        <f>($H503&gt;0)*($J503&lt;AK$2)*
0+($H503&gt;0)*($J503&gt;=AK$2)*($J503&lt;=AK$3)*(($J503-AK$2+1)/AK$4)
+($H503&gt;0)*($J503&gt;AK$3)*($I503&gt;AK$3)*
0+($H503&gt;0)*($J503&gt;AK$3)*($I503&lt;=AK$3)*($I503&gt;=AK$2)*((AK$3-$I503+1)/AK$4)
+($H503&gt;0)*($J503&gt;AK$3)*($I503&lt;AK$2)*
1+($H503&gt;0)*($I503&gt;AK$3)*
0+($H504&gt;0)*($J$2350&lt;AK$2)*
0+($H504&gt;0)*($J504&gt;=AK$2)*($J504&lt;=AK$3)*(($J504-AK$2+1)/AK$4)
+($H504&gt;0)*($J504&gt;AK$3)*($I504&gt;AK$3)*
0+($H504&gt;0)*($J504&gt;AK$3)*($I504&lt;=AK$3)*($I504&gt;=AK$2)*((AK$3-$I504+1)/AK$4)
+($H504&gt;0)*($J504&gt;AK$3)*($I504&lt;AK$2)*
1+($H504&gt;0)*($I504&gt;AK$3)*
0+($H505&gt;0)*($J505&lt;AK$2)*
0+($H505&gt;0)*($J505&gt;=AK$2)*($J505&lt;=AK$3)*(($J505-AK$2+1)/AK$4)
+($H505&gt;0)*($J505&gt;AK$3)*($I505&gt;AK$3)*
0+($H505&gt;0)*($J505&gt;AK$3)*($I505&lt;=AK$3)*($I505&gt;=AK$2)*((AK$3-$I505+1)/AK$4)
+($H505&gt;0)*($J505&gt;AK$3)*($I505&lt;AK$2)*
1+($H505&gt;0)*($I505&gt;AK$3)*0</f>
        <v/>
      </c>
      <c r="AL498" s="117">
        <f>($H503&gt;0)*($J503&lt;AL$2)*
0+($H503&gt;0)*($J503&gt;=AL$2)*($J503&lt;=AL$3)*(($J503-AL$2+1)/AL$4)
+($H503&gt;0)*($J503&gt;AL$3)*($I503&gt;AL$3)*
0+($H503&gt;0)*($J503&gt;AL$3)*($I503&lt;=AL$3)*($I503&gt;=AL$2)*((AL$3-$I503+1)/AL$4)
+($H503&gt;0)*($J503&gt;AL$3)*($I503&lt;AL$2)*
1+($H503&gt;0)*($I503&gt;AL$3)*
0+($H504&gt;0)*($J$2350&lt;AL$2)*
0+($H504&gt;0)*($J504&gt;=AL$2)*($J504&lt;=AL$3)*(($J504-AL$2+1)/AL$4)
+($H504&gt;0)*($J504&gt;AL$3)*($I504&gt;AL$3)*
0+($H504&gt;0)*($J504&gt;AL$3)*($I504&lt;=AL$3)*($I504&gt;=AL$2)*((AL$3-$I504+1)/AL$4)
+($H504&gt;0)*($J504&gt;AL$3)*($I504&lt;AL$2)*
1+($H504&gt;0)*($I504&gt;AL$3)*
0+($H505&gt;0)*($J505&lt;AL$2)*
0+($H505&gt;0)*($J505&gt;=AL$2)*($J505&lt;=AL$3)*(($J505-AL$2+1)/AL$4)
+($H505&gt;0)*($J505&gt;AL$3)*($I505&gt;AL$3)*
0+($H505&gt;0)*($J505&gt;AL$3)*($I505&lt;=AL$3)*($I505&gt;=AL$2)*((AL$3-$I505+1)/AL$4)
+($H505&gt;0)*($J505&gt;AL$3)*($I505&lt;AL$2)*
1+($H505&gt;0)*($I505&gt;AL$3)*0</f>
        <v/>
      </c>
      <c r="AM498" s="117">
        <f>($H503&gt;0)*($J503&lt;AM$2)*
0+($H503&gt;0)*($J503&gt;=AM$2)*($J503&lt;=AM$3)*(($J503-AM$2+1)/AM$4)
+($H503&gt;0)*($J503&gt;AM$3)*($I503&gt;AM$3)*
0+($H503&gt;0)*($J503&gt;AM$3)*($I503&lt;=AM$3)*($I503&gt;=AM$2)*((AM$3-$I503+1)/AM$4)
+($H503&gt;0)*($J503&gt;AM$3)*($I503&lt;AM$2)*
1+($H503&gt;0)*($I503&gt;AM$3)*
0+($H504&gt;0)*($J$2350&lt;AM$2)*
0+($H504&gt;0)*($J504&gt;=AM$2)*($J504&lt;=AM$3)*(($J504-AM$2+1)/AM$4)
+($H504&gt;0)*($J504&gt;AM$3)*($I504&gt;AM$3)*
0+($H504&gt;0)*($J504&gt;AM$3)*($I504&lt;=AM$3)*($I504&gt;=AM$2)*((AM$3-$I504+1)/AM$4)
+($H504&gt;0)*($J504&gt;AM$3)*($I504&lt;AM$2)*
1+($H504&gt;0)*($I504&gt;AM$3)*
0+($H505&gt;0)*($J505&lt;AM$2)*
0+($H505&gt;0)*($J505&gt;=AM$2)*($J505&lt;=AM$3)*(($J505-AM$2+1)/AM$4)
+($H505&gt;0)*($J505&gt;AM$3)*($I505&gt;AM$3)*
0+($H505&gt;0)*($J505&gt;AM$3)*($I505&lt;=AM$3)*($I505&gt;=AM$2)*((AM$3-$I505+1)/AM$4)
+($H505&gt;0)*($J505&gt;AM$3)*($I505&lt;AM$2)*
1+($H505&gt;0)*($I505&gt;AM$3)*0</f>
        <v/>
      </c>
      <c r="AN498" s="117">
        <f>($H503&gt;0)*($J503&lt;AN$2)*
0+($H503&gt;0)*($J503&gt;=AN$2)*($J503&lt;=AN$3)*(($J503-AN$2+1)/AN$4)
+($H503&gt;0)*($J503&gt;AN$3)*($I503&gt;AN$3)*
0+($H503&gt;0)*($J503&gt;AN$3)*($I503&lt;=AN$3)*($I503&gt;=AN$2)*((AN$3-$I503+1)/AN$4)
+($H503&gt;0)*($J503&gt;AN$3)*($I503&lt;AN$2)*
1+($H503&gt;0)*($I503&gt;AN$3)*
0+($H504&gt;0)*($J$2350&lt;AN$2)*
0+($H504&gt;0)*($J504&gt;=AN$2)*($J504&lt;=AN$3)*(($J504-AN$2+1)/AN$4)
+($H504&gt;0)*($J504&gt;AN$3)*($I504&gt;AN$3)*
0+($H504&gt;0)*($J504&gt;AN$3)*($I504&lt;=AN$3)*($I504&gt;=AN$2)*((AN$3-$I504+1)/AN$4)
+($H504&gt;0)*($J504&gt;AN$3)*($I504&lt;AN$2)*
1+($H504&gt;0)*($I504&gt;AN$3)*
0+($H505&gt;0)*($J505&lt;AN$2)*
0+($H505&gt;0)*($J505&gt;=AN$2)*($J505&lt;=AN$3)*(($J505-AN$2+1)/AN$4)
+($H505&gt;0)*($J505&gt;AN$3)*($I505&gt;AN$3)*
0+($H505&gt;0)*($J505&gt;AN$3)*($I505&lt;=AN$3)*($I505&gt;=AN$2)*((AN$3-$I505+1)/AN$4)
+($H505&gt;0)*($J505&gt;AN$3)*($I505&lt;AN$2)*
1+($H505&gt;0)*($I505&gt;AN$3)*0</f>
        <v/>
      </c>
      <c r="AO498" s="117">
        <f>($H503&gt;0)*($J503&lt;AO$2)*
0+($H503&gt;0)*($J503&gt;=AO$2)*($J503&lt;=AO$3)*(($J503-AO$2+1)/AO$4)
+($H503&gt;0)*($J503&gt;AO$3)*($I503&gt;AO$3)*
0+($H503&gt;0)*($J503&gt;AO$3)*($I503&lt;=AO$3)*($I503&gt;=AO$2)*((AO$3-$I503+1)/AO$4)
+($H503&gt;0)*($J503&gt;AO$3)*($I503&lt;AO$2)*
1+($H503&gt;0)*($I503&gt;AO$3)*
0+($H504&gt;0)*($J$2350&lt;AO$2)*
0+($H504&gt;0)*($J504&gt;=AO$2)*($J504&lt;=AO$3)*(($J504-AO$2+1)/AO$4)
+($H504&gt;0)*($J504&gt;AO$3)*($I504&gt;AO$3)*
0+($H504&gt;0)*($J504&gt;AO$3)*($I504&lt;=AO$3)*($I504&gt;=AO$2)*((AO$3-$I504+1)/AO$4)
+($H504&gt;0)*($J504&gt;AO$3)*($I504&lt;AO$2)*
1+($H504&gt;0)*($I504&gt;AO$3)*
0+($H505&gt;0)*($J505&lt;AO$2)*
0+($H505&gt;0)*($J505&gt;=AO$2)*($J505&lt;=AO$3)*(($J505-AO$2+1)/AO$4)
+($H505&gt;0)*($J505&gt;AO$3)*($I505&gt;AO$3)*
0+($H505&gt;0)*($J505&gt;AO$3)*($I505&lt;=AO$3)*($I505&gt;=AO$2)*((AO$3-$I505+1)/AO$4)
+($H505&gt;0)*($J505&gt;AO$3)*($I505&lt;AO$2)*
1+($H505&gt;0)*($I505&gt;AO$3)*0</f>
        <v/>
      </c>
      <c r="AP498" s="117">
        <f>($H503&gt;0)*($J503&lt;AP$2)*
0+($H503&gt;0)*($J503&gt;=AP$2)*($J503&lt;=AP$3)*(($J503-AP$2+1)/AP$4)
+($H503&gt;0)*($J503&gt;AP$3)*($I503&gt;AP$3)*
0+($H503&gt;0)*($J503&gt;AP$3)*($I503&lt;=AP$3)*($I503&gt;=AP$2)*((AP$3-$I503+1)/AP$4)
+($H503&gt;0)*($J503&gt;AP$3)*($I503&lt;AP$2)*
1+($H503&gt;0)*($I503&gt;AP$3)*
0+($H504&gt;0)*($J$2350&lt;AP$2)*
0+($H504&gt;0)*($J504&gt;=AP$2)*($J504&lt;=AP$3)*(($J504-AP$2+1)/AP$4)
+($H504&gt;0)*($J504&gt;AP$3)*($I504&gt;AP$3)*
0+($H504&gt;0)*($J504&gt;AP$3)*($I504&lt;=AP$3)*($I504&gt;=AP$2)*((AP$3-$I504+1)/AP$4)
+($H504&gt;0)*($J504&gt;AP$3)*($I504&lt;AP$2)*
1+($H504&gt;0)*($I504&gt;AP$3)*
0+($H505&gt;0)*($J505&lt;AP$2)*
0+($H505&gt;0)*($J505&gt;=AP$2)*($J505&lt;=AP$3)*(($J505-AP$2+1)/AP$4)
+($H505&gt;0)*($J505&gt;AP$3)*($I505&gt;AP$3)*
0+($H505&gt;0)*($J505&gt;AP$3)*($I505&lt;=AP$3)*($I505&gt;=AP$2)*((AP$3-$I505+1)/AP$4)
+($H505&gt;0)*($J505&gt;AP$3)*($I505&lt;AP$2)*
1+($H505&gt;0)*($I505&gt;AP$3)*0</f>
        <v/>
      </c>
      <c r="AQ498" s="117">
        <f>($H503&gt;0)*($J503&lt;AQ$2)*
0+($H503&gt;0)*($J503&gt;=AQ$2)*($J503&lt;=AQ$3)*(($J503-AQ$2+1)/AQ$4)
+($H503&gt;0)*($J503&gt;AQ$3)*($I503&gt;AQ$3)*
0+($H503&gt;0)*($J503&gt;AQ$3)*($I503&lt;=AQ$3)*($I503&gt;=AQ$2)*((AQ$3-$I503+1)/AQ$4)
+($H503&gt;0)*($J503&gt;AQ$3)*($I503&lt;AQ$2)*
1+($H503&gt;0)*($I503&gt;AQ$3)*
0+($H504&gt;0)*($J$2350&lt;AQ$2)*
0+($H504&gt;0)*($J504&gt;=AQ$2)*($J504&lt;=AQ$3)*(($J504-AQ$2+1)/AQ$4)
+($H504&gt;0)*($J504&gt;AQ$3)*($I504&gt;AQ$3)*
0+($H504&gt;0)*($J504&gt;AQ$3)*($I504&lt;=AQ$3)*($I504&gt;=AQ$2)*((AQ$3-$I504+1)/AQ$4)
+($H504&gt;0)*($J504&gt;AQ$3)*($I504&lt;AQ$2)*
1+($H504&gt;0)*($I504&gt;AQ$3)*
0+($H505&gt;0)*($J505&lt;AQ$2)*
0+($H505&gt;0)*($J505&gt;=AQ$2)*($J505&lt;=AQ$3)*(($J505-AQ$2+1)/AQ$4)
+($H505&gt;0)*($J505&gt;AQ$3)*($I505&gt;AQ$3)*
0+($H505&gt;0)*($J505&gt;AQ$3)*($I505&lt;=AQ$3)*($I505&gt;=AQ$2)*((AQ$3-$I505+1)/AQ$4)
+($H505&gt;0)*($J505&gt;AQ$3)*($I505&lt;AQ$2)*
1+($H505&gt;0)*($I505&gt;AQ$3)*0</f>
        <v/>
      </c>
      <c r="AR498" s="117">
        <f>($H503&gt;0)*($J503&lt;AR$2)*
0+($H503&gt;0)*($J503&gt;=AR$2)*($J503&lt;=AR$3)*(($J503-AR$2+1)/AR$4)
+($H503&gt;0)*($J503&gt;AR$3)*($I503&gt;AR$3)*
0+($H503&gt;0)*($J503&gt;AR$3)*($I503&lt;=AR$3)*($I503&gt;=AR$2)*((AR$3-$I503+1)/AR$4)
+($H503&gt;0)*($J503&gt;AR$3)*($I503&lt;AR$2)*
1+($H503&gt;0)*($I503&gt;AR$3)*
0+($H504&gt;0)*($J$2350&lt;AR$2)*
0+($H504&gt;0)*($J504&gt;=AR$2)*($J504&lt;=AR$3)*(($J504-AR$2+1)/AR$4)
+($H504&gt;0)*($J504&gt;AR$3)*($I504&gt;AR$3)*
0+($H504&gt;0)*($J504&gt;AR$3)*($I504&lt;=AR$3)*($I504&gt;=AR$2)*((AR$3-$I504+1)/AR$4)
+($H504&gt;0)*($J504&gt;AR$3)*($I504&lt;AR$2)*
1+($H504&gt;0)*($I504&gt;AR$3)*
0+($H505&gt;0)*($J505&lt;AR$2)*
0+($H505&gt;0)*($J505&gt;=AR$2)*($J505&lt;=AR$3)*(($J505-AR$2+1)/AR$4)
+($H505&gt;0)*($J505&gt;AR$3)*($I505&gt;AR$3)*
0+($H505&gt;0)*($J505&gt;AR$3)*($I505&lt;=AR$3)*($I505&gt;=AR$2)*((AR$3-$I505+1)/AR$4)
+($H505&gt;0)*($J505&gt;AR$3)*($I505&lt;AR$2)*
1+($H505&gt;0)*($I505&gt;AR$3)*0</f>
        <v/>
      </c>
      <c r="AS498" s="117">
        <f>($H503&gt;0)*($J503&lt;AS$2)*
0+($H503&gt;0)*($J503&gt;=AS$2)*($J503&lt;=AS$3)*(($J503-AS$2+1)/AS$4)
+($H503&gt;0)*($J503&gt;AS$3)*($I503&gt;AS$3)*
0+($H503&gt;0)*($J503&gt;AS$3)*($I503&lt;=AS$3)*($I503&gt;=AS$2)*((AS$3-$I503+1)/AS$4)
+($H503&gt;0)*($J503&gt;AS$3)*($I503&lt;AS$2)*
1+($H503&gt;0)*($I503&gt;AS$3)*
0+($H504&gt;0)*($J$2350&lt;AS$2)*
0+($H504&gt;0)*($J504&gt;=AS$2)*($J504&lt;=AS$3)*(($J504-AS$2+1)/AS$4)
+($H504&gt;0)*($J504&gt;AS$3)*($I504&gt;AS$3)*
0+($H504&gt;0)*($J504&gt;AS$3)*($I504&lt;=AS$3)*($I504&gt;=AS$2)*((AS$3-$I504+1)/AS$4)
+($H504&gt;0)*($J504&gt;AS$3)*($I504&lt;AS$2)*
1+($H504&gt;0)*($I504&gt;AS$3)*
0+($H505&gt;0)*($J505&lt;AS$2)*
0+($H505&gt;0)*($J505&gt;=AS$2)*($J505&lt;=AS$3)*(($J505-AS$2+1)/AS$4)
+($H505&gt;0)*($J505&gt;AS$3)*($I505&gt;AS$3)*
0+($H505&gt;0)*($J505&gt;AS$3)*($I505&lt;=AS$3)*($I505&gt;=AS$2)*((AS$3-$I505+1)/AS$4)
+($H505&gt;0)*($J505&gt;AS$3)*($I505&lt;AS$2)*
1+($H505&gt;0)*($I505&gt;AS$3)*0</f>
        <v/>
      </c>
      <c r="AT498" s="117">
        <f>($H503&gt;0)*($J503&lt;AT$2)*
0+($H503&gt;0)*($J503&gt;=AT$2)*($J503&lt;=AT$3)*(($J503-AT$2+1)/AT$4)
+($H503&gt;0)*($J503&gt;AT$3)*($I503&gt;AT$3)*
0+($H503&gt;0)*($J503&gt;AT$3)*($I503&lt;=AT$3)*($I503&gt;=AT$2)*((AT$3-$I503+1)/AT$4)
+($H503&gt;0)*($J503&gt;AT$3)*($I503&lt;AT$2)*
1+($H503&gt;0)*($I503&gt;AT$3)*
0+($H504&gt;0)*($J$2350&lt;AT$2)*
0+($H504&gt;0)*($J504&gt;=AT$2)*($J504&lt;=AT$3)*(($J504-AT$2+1)/AT$4)
+($H504&gt;0)*($J504&gt;AT$3)*($I504&gt;AT$3)*
0+($H504&gt;0)*($J504&gt;AT$3)*($I504&lt;=AT$3)*($I504&gt;=AT$2)*((AT$3-$I504+1)/AT$4)
+($H504&gt;0)*($J504&gt;AT$3)*($I504&lt;AT$2)*
1+($H504&gt;0)*($I504&gt;AT$3)*
0+($H505&gt;0)*($J505&lt;AT$2)*
0+($H505&gt;0)*($J505&gt;=AT$2)*($J505&lt;=AT$3)*(($J505-AT$2+1)/AT$4)
+($H505&gt;0)*($J505&gt;AT$3)*($I505&gt;AT$3)*
0+($H505&gt;0)*($J505&gt;AT$3)*($I505&lt;=AT$3)*($I505&gt;=AT$2)*((AT$3-$I505+1)/AT$4)
+($H505&gt;0)*($J505&gt;AT$3)*($I505&lt;AT$2)*
1+($H505&gt;0)*($I505&gt;AT$3)*0</f>
        <v/>
      </c>
      <c r="AU498" s="117">
        <f>($H503&gt;0)*($J503&lt;AU$2)*
0+($H503&gt;0)*($J503&gt;=AU$2)*($J503&lt;=AU$3)*(($J503-AU$2+1)/AU$4)
+($H503&gt;0)*($J503&gt;AU$3)*($I503&gt;AU$3)*
0+($H503&gt;0)*($J503&gt;AU$3)*($I503&lt;=AU$3)*($I503&gt;=AU$2)*((AU$3-$I503+1)/AU$4)
+($H503&gt;0)*($J503&gt;AU$3)*($I503&lt;AU$2)*
1+($H503&gt;0)*($I503&gt;AU$3)*
0+($H504&gt;0)*($J$2350&lt;AU$2)*
0+($H504&gt;0)*($J504&gt;=AU$2)*($J504&lt;=AU$3)*(($J504-AU$2+1)/AU$4)
+($H504&gt;0)*($J504&gt;AU$3)*($I504&gt;AU$3)*
0+($H504&gt;0)*($J504&gt;AU$3)*($I504&lt;=AU$3)*($I504&gt;=AU$2)*((AU$3-$I504+1)/AU$4)
+($H504&gt;0)*($J504&gt;AU$3)*($I504&lt;AU$2)*
1+($H504&gt;0)*($I504&gt;AU$3)*
0+($H505&gt;0)*($J505&lt;AU$2)*
0+($H505&gt;0)*($J505&gt;=AU$2)*($J505&lt;=AU$3)*(($J505-AU$2+1)/AU$4)
+($H505&gt;0)*($J505&gt;AU$3)*($I505&gt;AU$3)*
0+($H505&gt;0)*($J505&gt;AU$3)*($I505&lt;=AU$3)*($I505&gt;=AU$2)*((AU$3-$I505+1)/AU$4)
+($H505&gt;0)*($J505&gt;AU$3)*($I505&lt;AU$2)*
1+($H505&gt;0)*($I505&gt;AU$3)*0</f>
        <v/>
      </c>
      <c r="AV498" s="117">
        <f>($H503&gt;0)*($J503&lt;AV$2)*
0+($H503&gt;0)*($J503&gt;=AV$2)*($J503&lt;=AV$3)*(($J503-AV$2+1)/AV$4)
+($H503&gt;0)*($J503&gt;AV$3)*($I503&gt;AV$3)*
0+($H503&gt;0)*($J503&gt;AV$3)*($I503&lt;=AV$3)*($I503&gt;=AV$2)*((AV$3-$I503+1)/AV$4)
+($H503&gt;0)*($J503&gt;AV$3)*($I503&lt;AV$2)*
1+($H503&gt;0)*($I503&gt;AV$3)*
0+($H504&gt;0)*($J$2350&lt;AV$2)*
0+($H504&gt;0)*($J504&gt;=AV$2)*($J504&lt;=AV$3)*(($J504-AV$2+1)/AV$4)
+($H504&gt;0)*($J504&gt;AV$3)*($I504&gt;AV$3)*
0+($H504&gt;0)*($J504&gt;AV$3)*($I504&lt;=AV$3)*($I504&gt;=AV$2)*((AV$3-$I504+1)/AV$4)
+($H504&gt;0)*($J504&gt;AV$3)*($I504&lt;AV$2)*
1+($H504&gt;0)*($I504&gt;AV$3)*
0+($H505&gt;0)*($J505&lt;AV$2)*
0+($H505&gt;0)*($J505&gt;=AV$2)*($J505&lt;=AV$3)*(($J505-AV$2+1)/AV$4)
+($H505&gt;0)*($J505&gt;AV$3)*($I505&gt;AV$3)*
0+($H505&gt;0)*($J505&gt;AV$3)*($I505&lt;=AV$3)*($I505&gt;=AV$2)*((AV$3-$I505+1)/AV$4)
+($H505&gt;0)*($J505&gt;AV$3)*($I505&lt;AV$2)*
1+($H505&gt;0)*($I505&gt;AV$3)*0</f>
        <v/>
      </c>
      <c r="AW498" s="117">
        <f>($H503&gt;0)*($J503&lt;AW$2)*
0+($H503&gt;0)*($J503&gt;=AW$2)*($J503&lt;=AW$3)*(($J503-AW$2+1)/AW$4)
+($H503&gt;0)*($J503&gt;AW$3)*($I503&gt;AW$3)*
0+($H503&gt;0)*($J503&gt;AW$3)*($I503&lt;=AW$3)*($I503&gt;=AW$2)*((AW$3-$I503+1)/AW$4)
+($H503&gt;0)*($J503&gt;AW$3)*($I503&lt;AW$2)*
1+($H503&gt;0)*($I503&gt;AW$3)*
0+($H504&gt;0)*($J$2350&lt;AW$2)*
0+($H504&gt;0)*($J504&gt;=AW$2)*($J504&lt;=AW$3)*(($J504-AW$2+1)/AW$4)
+($H504&gt;0)*($J504&gt;AW$3)*($I504&gt;AW$3)*
0+($H504&gt;0)*($J504&gt;AW$3)*($I504&lt;=AW$3)*($I504&gt;=AW$2)*((AW$3-$I504+1)/AW$4)
+($H504&gt;0)*($J504&gt;AW$3)*($I504&lt;AW$2)*
1+($H504&gt;0)*($I504&gt;AW$3)*
0+($H505&gt;0)*($J505&lt;AW$2)*
0+($H505&gt;0)*($J505&gt;=AW$2)*($J505&lt;=AW$3)*(($J505-AW$2+1)/AW$4)
+($H505&gt;0)*($J505&gt;AW$3)*($I505&gt;AW$3)*
0+($H505&gt;0)*($J505&gt;AW$3)*($I505&lt;=AW$3)*($I505&gt;=AW$2)*((AW$3-$I505+1)/AW$4)
+($H505&gt;0)*($J505&gt;AW$3)*($I505&lt;AW$2)*
1+($H505&gt;0)*($I505&gt;AW$3)*0</f>
        <v/>
      </c>
      <c r="AX498" s="117">
        <f>($H503&gt;0)*($J503&lt;AX$2)*
0+($H503&gt;0)*($J503&gt;=AX$2)*($J503&lt;=AX$3)*(($J503-AX$2+1)/AX$4)
+($H503&gt;0)*($J503&gt;AX$3)*($I503&gt;AX$3)*
0+($H503&gt;0)*($J503&gt;AX$3)*($I503&lt;=AX$3)*($I503&gt;=AX$2)*((AX$3-$I503+1)/AX$4)
+($H503&gt;0)*($J503&gt;AX$3)*($I503&lt;AX$2)*
1+($H503&gt;0)*($I503&gt;AX$3)*
0+($H504&gt;0)*($J$2350&lt;AX$2)*
0+($H504&gt;0)*($J504&gt;=AX$2)*($J504&lt;=AX$3)*(($J504-AX$2+1)/AX$4)
+($H504&gt;0)*($J504&gt;AX$3)*($I504&gt;AX$3)*
0+($H504&gt;0)*($J504&gt;AX$3)*($I504&lt;=AX$3)*($I504&gt;=AX$2)*((AX$3-$I504+1)/AX$4)
+($H504&gt;0)*($J504&gt;AX$3)*($I504&lt;AX$2)*
1+($H504&gt;0)*($I504&gt;AX$3)*
0+($H505&gt;0)*($J505&lt;AX$2)*
0+($H505&gt;0)*($J505&gt;=AX$2)*($J505&lt;=AX$3)*(($J505-AX$2+1)/AX$4)
+($H505&gt;0)*($J505&gt;AX$3)*($I505&gt;AX$3)*
0+($H505&gt;0)*($J505&gt;AX$3)*($I505&lt;=AX$3)*($I505&gt;=AX$2)*((AX$3-$I505+1)/AX$4)
+($H505&gt;0)*($J505&gt;AX$3)*($I505&lt;AX$2)*
1+($H505&gt;0)*($I505&gt;AX$3)*0</f>
        <v/>
      </c>
      <c r="AY498" s="117">
        <f>($H503&gt;0)*($J503&lt;AY$2)*
0+($H503&gt;0)*($J503&gt;=AY$2)*($J503&lt;=AY$3)*(($J503-AY$2+1)/AY$4)
+($H503&gt;0)*($J503&gt;AY$3)*($I503&gt;AY$3)*
0+($H503&gt;0)*($J503&gt;AY$3)*($I503&lt;=AY$3)*($I503&gt;=AY$2)*((AY$3-$I503+1)/AY$4)
+($H503&gt;0)*($J503&gt;AY$3)*($I503&lt;AY$2)*
1+($H503&gt;0)*($I503&gt;AY$3)*
0+($H504&gt;0)*($J$2350&lt;AY$2)*
0+($H504&gt;0)*($J504&gt;=AY$2)*($J504&lt;=AY$3)*(($J504-AY$2+1)/AY$4)
+($H504&gt;0)*($J504&gt;AY$3)*($I504&gt;AY$3)*
0+($H504&gt;0)*($J504&gt;AY$3)*($I504&lt;=AY$3)*($I504&gt;=AY$2)*((AY$3-$I504+1)/AY$4)
+($H504&gt;0)*($J504&gt;AY$3)*($I504&lt;AY$2)*
1+($H504&gt;0)*($I504&gt;AY$3)*
0+($H505&gt;0)*($J505&lt;AY$2)*
0+($H505&gt;0)*($J505&gt;=AY$2)*($J505&lt;=AY$3)*(($J505-AY$2+1)/AY$4)
+($H505&gt;0)*($J505&gt;AY$3)*($I505&gt;AY$3)*
0+($H505&gt;0)*($J505&gt;AY$3)*($I505&lt;=AY$3)*($I505&gt;=AY$2)*((AY$3-$I505+1)/AY$4)
+($H505&gt;0)*($J505&gt;AY$3)*($I505&lt;AY$2)*
1+($H505&gt;0)*($I505&gt;AY$3)*0</f>
        <v/>
      </c>
      <c r="AZ498" s="117">
        <f>($H503&gt;0)*($J503&lt;AZ$2)*
0+($H503&gt;0)*($J503&gt;=AZ$2)*($J503&lt;=AZ$3)*(($J503-AZ$2+1)/AZ$4)
+($H503&gt;0)*($J503&gt;AZ$3)*($I503&gt;AZ$3)*
0+($H503&gt;0)*($J503&gt;AZ$3)*($I503&lt;=AZ$3)*($I503&gt;=AZ$2)*((AZ$3-$I503+1)/AZ$4)
+($H503&gt;0)*($J503&gt;AZ$3)*($I503&lt;AZ$2)*
1+($H503&gt;0)*($I503&gt;AZ$3)*
0+($H504&gt;0)*($J$2350&lt;AZ$2)*
0+($H504&gt;0)*($J504&gt;=AZ$2)*($J504&lt;=AZ$3)*(($J504-AZ$2+1)/AZ$4)
+($H504&gt;0)*($J504&gt;AZ$3)*($I504&gt;AZ$3)*
0+($H504&gt;0)*($J504&gt;AZ$3)*($I504&lt;=AZ$3)*($I504&gt;=AZ$2)*((AZ$3-$I504+1)/AZ$4)
+($H504&gt;0)*($J504&gt;AZ$3)*($I504&lt;AZ$2)*
1+($H504&gt;0)*($I504&gt;AZ$3)*
0+($H505&gt;0)*($J505&lt;AZ$2)*
0+($H505&gt;0)*($J505&gt;=AZ$2)*($J505&lt;=AZ$3)*(($J505-AZ$2+1)/AZ$4)
+($H505&gt;0)*($J505&gt;AZ$3)*($I505&gt;AZ$3)*
0+($H505&gt;0)*($J505&gt;AZ$3)*($I505&lt;=AZ$3)*($I505&gt;=AZ$2)*((AZ$3-$I505+1)/AZ$4)
+($H505&gt;0)*($J505&gt;AZ$3)*($I505&lt;AZ$2)*
1+($H505&gt;0)*($I505&gt;AZ$3)*0</f>
        <v/>
      </c>
      <c r="BA498" s="117">
        <f>($H503&gt;0)*($J503&lt;BA$2)*
0+($H503&gt;0)*($J503&gt;=BA$2)*($J503&lt;=BA$3)*(($J503-BA$2+1)/BA$4)
+($H503&gt;0)*($J503&gt;BA$3)*($I503&gt;BA$3)*
0+($H503&gt;0)*($J503&gt;BA$3)*($I503&lt;=BA$3)*($I503&gt;=BA$2)*((BA$3-$I503+1)/BA$4)
+($H503&gt;0)*($J503&gt;BA$3)*($I503&lt;BA$2)*
1+($H503&gt;0)*($I503&gt;BA$3)*
0+($H504&gt;0)*($J$2350&lt;BA$2)*
0+($H504&gt;0)*($J504&gt;=BA$2)*($J504&lt;=BA$3)*(($J504-BA$2+1)/BA$4)
+($H504&gt;0)*($J504&gt;BA$3)*($I504&gt;BA$3)*
0+($H504&gt;0)*($J504&gt;BA$3)*($I504&lt;=BA$3)*($I504&gt;=BA$2)*((BA$3-$I504+1)/BA$4)
+($H504&gt;0)*($J504&gt;BA$3)*($I504&lt;BA$2)*
1+($H504&gt;0)*($I504&gt;BA$3)*
0+($H505&gt;0)*($J505&lt;BA$2)*
0+($H505&gt;0)*($J505&gt;=BA$2)*($J505&lt;=BA$3)*(($J505-BA$2+1)/BA$4)
+($H505&gt;0)*($J505&gt;BA$3)*($I505&gt;BA$3)*
0+($H505&gt;0)*($J505&gt;BA$3)*($I505&lt;=BA$3)*($I505&gt;=BA$2)*((BA$3-$I505+1)/BA$4)
+($H505&gt;0)*($J505&gt;BA$3)*($I505&lt;BA$2)*
1+($H505&gt;0)*($I505&gt;BA$3)*0</f>
        <v/>
      </c>
      <c r="BB498" s="117">
        <f>($H503&gt;0)*($J503&lt;BB$2)*
0+($H503&gt;0)*($J503&gt;=BB$2)*($J503&lt;=BB$3)*(($J503-BB$2+1)/BB$4)
+($H503&gt;0)*($J503&gt;BB$3)*($I503&gt;BB$3)*
0+($H503&gt;0)*($J503&gt;BB$3)*($I503&lt;=BB$3)*($I503&gt;=BB$2)*((BB$3-$I503+1)/BB$4)
+($H503&gt;0)*($J503&gt;BB$3)*($I503&lt;BB$2)*
1+($H503&gt;0)*($I503&gt;BB$3)*
0+($H504&gt;0)*($J$2350&lt;BB$2)*
0+($H504&gt;0)*($J504&gt;=BB$2)*($J504&lt;=BB$3)*(($J504-BB$2+1)/BB$4)
+($H504&gt;0)*($J504&gt;BB$3)*($I504&gt;BB$3)*
0+($H504&gt;0)*($J504&gt;BB$3)*($I504&lt;=BB$3)*($I504&gt;=BB$2)*((BB$3-$I504+1)/BB$4)
+($H504&gt;0)*($J504&gt;BB$3)*($I504&lt;BB$2)*
1+($H504&gt;0)*($I504&gt;BB$3)*
0+($H505&gt;0)*($J505&lt;BB$2)*
0+($H505&gt;0)*($J505&gt;=BB$2)*($J505&lt;=BB$3)*(($J505-BB$2+1)/BB$4)
+($H505&gt;0)*($J505&gt;BB$3)*($I505&gt;BB$3)*
0+($H505&gt;0)*($J505&gt;BB$3)*($I505&lt;=BB$3)*($I505&gt;=BB$2)*((BB$3-$I505+1)/BB$4)
+($H505&gt;0)*($J505&gt;BB$3)*($I505&lt;BB$2)*
1+($H505&gt;0)*($I505&gt;BB$3)*0</f>
        <v/>
      </c>
      <c r="BC498" s="117">
        <f>($H503&gt;0)*($J503&lt;BC$2)*
0+($H503&gt;0)*($J503&gt;=BC$2)*($J503&lt;=BC$3)*(($J503-BC$2+1)/BC$4)
+($H503&gt;0)*($J503&gt;BC$3)*($I503&gt;BC$3)*
0+($H503&gt;0)*($J503&gt;BC$3)*($I503&lt;=BC$3)*($I503&gt;=BC$2)*((BC$3-$I503+1)/BC$4)
+($H503&gt;0)*($J503&gt;BC$3)*($I503&lt;BC$2)*
1+($H503&gt;0)*($I503&gt;BC$3)*
0+($H504&gt;0)*($J$2350&lt;BC$2)*
0+($H504&gt;0)*($J504&gt;=BC$2)*($J504&lt;=BC$3)*(($J504-BC$2+1)/BC$4)
+($H504&gt;0)*($J504&gt;BC$3)*($I504&gt;BC$3)*
0+($H504&gt;0)*($J504&gt;BC$3)*($I504&lt;=BC$3)*($I504&gt;=BC$2)*((BC$3-$I504+1)/BC$4)
+($H504&gt;0)*($J504&gt;BC$3)*($I504&lt;BC$2)*
1+($H504&gt;0)*($I504&gt;BC$3)*
0+($H505&gt;0)*($J505&lt;BC$2)*
0+($H505&gt;0)*($J505&gt;=BC$2)*($J505&lt;=BC$3)*(($J505-BC$2+1)/BC$4)
+($H505&gt;0)*($J505&gt;BC$3)*($I505&gt;BC$3)*
0+($H505&gt;0)*($J505&gt;BC$3)*($I505&lt;=BC$3)*($I505&gt;=BC$2)*((BC$3-$I505+1)/BC$4)
+($H505&gt;0)*($J505&gt;BC$3)*($I505&lt;BC$2)*
1+($H505&gt;0)*($I505&gt;BC$3)*0</f>
        <v/>
      </c>
      <c r="BD498" s="117">
        <f>($H503&gt;0)*($J503&lt;BD$2)*
0+($H503&gt;0)*($J503&gt;=BD$2)*($J503&lt;=BD$3)*(($J503-BD$2+1)/BD$4)
+($H503&gt;0)*($J503&gt;BD$3)*($I503&gt;BD$3)*
0+($H503&gt;0)*($J503&gt;BD$3)*($I503&lt;=BD$3)*($I503&gt;=BD$2)*((BD$3-$I503+1)/BD$4)
+($H503&gt;0)*($J503&gt;BD$3)*($I503&lt;BD$2)*
1+($H503&gt;0)*($I503&gt;BD$3)*
0+($H504&gt;0)*($J$2350&lt;BD$2)*
0+($H504&gt;0)*($J504&gt;=BD$2)*($J504&lt;=BD$3)*(($J504-BD$2+1)/BD$4)
+($H504&gt;0)*($J504&gt;BD$3)*($I504&gt;BD$3)*
0+($H504&gt;0)*($J504&gt;BD$3)*($I504&lt;=BD$3)*($I504&gt;=BD$2)*((BD$3-$I504+1)/BD$4)
+($H504&gt;0)*($J504&gt;BD$3)*($I504&lt;BD$2)*
1+($H504&gt;0)*($I504&gt;BD$3)*
0+($H505&gt;0)*($J505&lt;BD$2)*
0+($H505&gt;0)*($J505&gt;=BD$2)*($J505&lt;=BD$3)*(($J505-BD$2+1)/BD$4)
+($H505&gt;0)*($J505&gt;BD$3)*($I505&gt;BD$3)*
0+($H505&gt;0)*($J505&gt;BD$3)*($I505&lt;=BD$3)*($I505&gt;=BD$2)*((BD$3-$I505+1)/BD$4)
+($H505&gt;0)*($J505&gt;BD$3)*($I505&lt;BD$2)*
1+($H505&gt;0)*($I505&gt;BD$3)*0</f>
        <v/>
      </c>
    </row>
    <row r="499" ht="16" customHeight="1">
      <c r="B499" s="11">
        <f>B498</f>
        <v/>
      </c>
      <c r="C499" s="12">
        <f>C498</f>
        <v/>
      </c>
      <c r="D499" s="13" t="inlineStr">
        <is>
          <t>TF</t>
        </is>
      </c>
      <c r="E499" s="127" t="n">
        <v>0</v>
      </c>
      <c r="F499" s="15" t="n"/>
      <c r="G499" s="13" t="inlineStr">
        <is>
          <t>Charges</t>
        </is>
      </c>
      <c r="H499" s="127" t="n">
        <v>0</v>
      </c>
      <c r="I499" s="13" t="inlineStr">
        <is>
          <t>Assurance</t>
        </is>
      </c>
      <c r="J499" s="127" t="n">
        <v>38.615</v>
      </c>
      <c r="K499" s="23" t="n"/>
      <c r="L499" s="20" t="inlineStr">
        <is>
          <t>% Loyer</t>
        </is>
      </c>
      <c r="M499" s="72" t="n"/>
      <c r="N499" s="72" t="n"/>
      <c r="O499" s="117">
        <f>($E502&lt;=O$3)*($E502&gt;O$2)*((O$3-$E502+1)/O$4)
+($E502&lt;=O$2)*((O$3-O$2+1)/O$4)
+($E502&gt;O$3)*(0)
-($E510&lt;=O$3)*($E510&lt;&gt;0)*($E510&gt;O$2)*((O$3-$E510)/O$4)
-($E510&lt;=O$2)*((O$3-O$2+1)/O$4)
-($E510&gt;O$3)*(0)</f>
        <v/>
      </c>
      <c r="P499" s="117">
        <f>($E502&lt;=P$3)*($E502&gt;P$2)*((P$3-$E502+1)/P$4)
+($E502&lt;=P$2)*((P$3-P$2+1)/P$4)
+($E502&gt;P$3)*(0)
-($E510&lt;=P$3)*($E510&lt;&gt;0)*($E510&gt;P$2)*((P$3-$E510)/P$4)
-($E510&lt;=P$2)*((P$3-P$2+1)/P$4)
-($E510&gt;P$3)*(0)</f>
        <v/>
      </c>
      <c r="Q499" s="117">
        <f>($E502&lt;=Q$3)*($E502&gt;Q$2)*((Q$3-$E502+1)/Q$4)
+($E502&lt;=Q$2)*((Q$3-Q$2+1)/Q$4)
+($E502&gt;Q$3)*(0)
-($E510&lt;=Q$3)*($E510&lt;&gt;0)*($E510&gt;Q$2)*((Q$3-$E510)/Q$4)
-($E510&lt;=Q$2)*((Q$3-Q$2+1)/Q$4)
-($E510&gt;Q$3)*(0)</f>
        <v/>
      </c>
      <c r="R499" s="117">
        <f>($E502&lt;=R$3)*($E502&gt;R$2)*((R$3-$E502+1)/R$4)
+($E502&lt;=R$2)*((R$3-R$2+1)/R$4)
+($E502&gt;R$3)*(0)
-($E510&lt;=R$3)*($E510&lt;&gt;0)*($E510&gt;R$2)*((R$3-$E510)/R$4)
-($E510&lt;=R$2)*((R$3-R$2+1)/R$4)
-($E510&gt;R$3)*(0)</f>
        <v/>
      </c>
      <c r="S499" s="117">
        <f>($E502&lt;=S$3)*($E502&gt;S$2)*((S$3-$E502+1)/S$4)
+($E502&lt;=S$2)*((S$3-S$2+1)/S$4)
+($E502&gt;S$3)*(0)
-($E510&lt;=S$3)*($E510&lt;&gt;0)*($E510&gt;S$2)*((S$3-$E510)/S$4)
-($E510&lt;=S$2)*((S$3-S$2+1)/S$4)
-($E510&gt;S$3)*(0)</f>
        <v/>
      </c>
      <c r="T499" s="117">
        <f>($E502&lt;=T$3)*($E502&gt;T$2)*((T$3-$E502+1)/T$4)
+($E502&lt;=T$2)*((T$3-T$2+1)/T$4)
+($E502&gt;T$3)*(0)
-($E510&lt;=T$3)*($E510&lt;&gt;0)*($E510&gt;T$2)*((T$3-$E510)/T$4)
-($E510&lt;=T$2)*((T$3-T$2+1)/T$4)
-($E510&gt;T$3)*(0)</f>
        <v/>
      </c>
      <c r="U499" s="117">
        <f>($E502&lt;=U$3)*($E502&gt;U$2)*((U$3-$E502+1)/U$4)
+($E502&lt;=U$2)*((U$3-U$2+1)/U$4)
+($E502&gt;U$3)*(0)
-($E510&lt;=U$3)*($E510&lt;&gt;0)*($E510&gt;U$2)*((U$3-$E510)/U$4)
-($E510&lt;=U$2)*((U$3-U$2+1)/U$4)
-($E510&gt;U$3)*(0)</f>
        <v/>
      </c>
      <c r="V499" s="117">
        <f>($E502&lt;=V$3)*($E502&gt;V$2)*((V$3-$E502+1)/V$4)
+($E502&lt;=V$2)*((V$3-V$2+1)/V$4)
+($E502&gt;V$3)*(0)
-($E510&lt;=V$3)*($E510&lt;&gt;0)*($E510&gt;V$2)*((V$3-$E510)/V$4)
-($E510&lt;=V$2)*((V$3-V$2+1)/V$4)
-($E510&gt;V$3)*(0)</f>
        <v/>
      </c>
      <c r="W499" s="117">
        <f>($E502&lt;=W$3)*($E502&gt;W$2)*((W$3-$E502+1)/W$4)
+($E502&lt;=W$2)*((W$3-W$2+1)/W$4)
+($E502&gt;W$3)*(0)
-($E510&lt;=W$3)*($E510&lt;&gt;0)*($E510&gt;W$2)*((W$3-$E510)/W$4)
-($E510&lt;=W$2)*((W$3-W$2+1)/W$4)
-($E510&gt;W$3)*(0)</f>
        <v/>
      </c>
      <c r="X499" s="117">
        <f>($E502&lt;=X$3)*($E502&gt;X$2)*((X$3-$E502+1)/X$4)
+($E502&lt;=X$2)*((X$3-X$2+1)/X$4)
+($E502&gt;X$3)*(0)
-($E510&lt;=X$3)*($E510&lt;&gt;0)*($E510&gt;X$2)*((X$3-$E510)/X$4)
-($E510&lt;=X$2)*((X$3-X$2+1)/X$4)
-($E510&gt;X$3)*(0)</f>
        <v/>
      </c>
      <c r="Y499" s="117">
        <f>($E502&lt;=Y$3)*($E502&gt;Y$2)*((Y$3-$E502+1)/Y$4)
+($E502&lt;=Y$2)*((Y$3-Y$2+1)/Y$4)
+($E502&gt;Y$3)*(0)
-($E510&lt;=Y$3)*($E510&lt;&gt;0)*($E510&gt;Y$2)*((Y$3-$E510)/Y$4)
-($E510&lt;=Y$2)*((Y$3-Y$2+1)/Y$4)
-($E510&gt;Y$3)*(0)</f>
        <v/>
      </c>
      <c r="Z499" s="117">
        <f>($E502&lt;=Z$3)*($E502&gt;Z$2)*((Z$3-$E502+1)/Z$4)
+($E502&lt;=Z$2)*((Z$3-Z$2+1)/Z$4)
+($E502&gt;Z$3)*(0)
-($E510&lt;=Z$3)*($E510&lt;&gt;0)*($E510&gt;Z$2)*((Z$3-$E510)/Z$4)
-($E510&lt;=Z$2)*((Z$3-Z$2+1)/Z$4)
-($E510&gt;Z$3)*(0)</f>
        <v/>
      </c>
      <c r="AA499" s="117">
        <f>($E502&lt;=AA$3)*($E502&gt;AA$2)*((AA$3-$E502+1)/AA$4)
+($E502&lt;=AA$2)*((AA$3-AA$2+1)/AA$4)
+($E502&gt;AA$3)*(0)
-($E510&lt;=AA$3)*($E510&lt;&gt;0)*($E510&gt;AA$2)*((AA$3-$E510)/AA$4)
-($E510&lt;=AA$2)*((AA$3-AA$2+1)/AA$4)
-($E510&gt;AA$3)*(0)</f>
        <v/>
      </c>
      <c r="AB499" s="117">
        <f>($E502&lt;=AB$3)*($E502&gt;AB$2)*((AB$3-$E502+1)/AB$4)
+($E502&lt;=AB$2)*((AB$3-AB$2+1)/AB$4)
+($E502&gt;AB$3)*(0)
-($E510&lt;=AB$3)*($E510&lt;&gt;0)*($E510&gt;AB$2)*((AB$3-$E510)/AB$4)
-($E510&lt;=AB$2)*((AB$3-AB$2+1)/AB$4)
-($E510&gt;AB$3)*(0)</f>
        <v/>
      </c>
      <c r="AC499" s="117">
        <f>($E502&lt;=AC$3)*($E502&gt;AC$2)*((AC$3-$E502+1)/AC$4)
+($E502&lt;=AC$2)*((AC$3-AC$2+1)/AC$4)
+($E502&gt;AC$3)*(0)
-($E510&lt;=AC$3)*($E510&lt;&gt;0)*($E510&gt;AC$2)*((AC$3-$E510)/AC$4)
-($E510&lt;=AC$2)*((AC$3-AC$2+1)/AC$4)
-($E510&gt;AC$3)*(0)</f>
        <v/>
      </c>
      <c r="AD499" s="117">
        <f>($E502&lt;=AD$3)*($E502&gt;AD$2)*((AD$3-$E502+1)/AD$4)
+($E502&lt;=AD$2)*((AD$3-AD$2+1)/AD$4)
+($E502&gt;AD$3)*(0)
-($E510&lt;=AD$3)*($E510&lt;&gt;0)*($E510&gt;AD$2)*((AD$3-$E510)/AD$4)
-($E510&lt;=AD$2)*((AD$3-AD$2+1)/AD$4)
-($E510&gt;AD$3)*(0)</f>
        <v/>
      </c>
      <c r="AE499" s="117">
        <f>($E502&lt;=AE$3)*($E502&gt;AE$2)*((AE$3-$E502+1)/AE$4)
+($E502&lt;=AE$2)*((AE$3-AE$2+1)/AE$4)
+($E502&gt;AE$3)*(0)
-($E510&lt;=AE$3)*($E510&lt;&gt;0)*($E510&gt;AE$2)*((AE$3-$E510)/AE$4)
-($E510&lt;=AE$2)*((AE$3-AE$2+1)/AE$4)
-($E510&gt;AE$3)*(0)</f>
        <v/>
      </c>
      <c r="AF499" s="117">
        <f>($E502&lt;=AF$3)*($E502&gt;AF$2)*((AF$3-$E502+1)/AF$4)
+($E502&lt;=AF$2)*((AF$3-AF$2+1)/AF$4)
+($E502&gt;AF$3)*(0)
-($E510&lt;=AF$3)*($E510&lt;&gt;0)*($E510&gt;AF$2)*((AF$3-$E510)/AF$4)
-($E510&lt;=AF$2)*((AF$3-AF$2+1)/AF$4)
-($E510&gt;AF$3)*(0)</f>
        <v/>
      </c>
      <c r="AG499" s="117">
        <f>($E502&lt;=AG$3)*($E502&gt;AG$2)*((AG$3-$E502+1)/AG$4)
+($E502&lt;=AG$2)*((AG$3-AG$2+1)/AG$4)
+($E502&gt;AG$3)*(0)
-($E510&lt;=AG$3)*($E510&lt;&gt;0)*($E510&gt;AG$2)*((AG$3-$E510)/AG$4)
-($E510&lt;=AG$2)*((AG$3-AG$2+1)/AG$4)
-($E510&gt;AG$3)*(0)</f>
        <v/>
      </c>
      <c r="AH499" s="117">
        <f>($E502&lt;=AH$3)*($E502&gt;AH$2)*((AH$3-$E502+1)/AH$4)
+($E502&lt;=AH$2)*((AH$3-AH$2+1)/AH$4)
+($E502&gt;AH$3)*(0)
-($E510&lt;=AH$3)*($E510&lt;&gt;0)*($E510&gt;AH$2)*((AH$3-$E510)/AH$4)
-($E510&lt;=AH$2)*((AH$3-AH$2+1)/AH$4)
-($E510&gt;AH$3)*(0)</f>
        <v/>
      </c>
      <c r="AI499" s="117">
        <f>($E502&lt;=AI$3)*($E502&gt;AI$2)*((AI$3-$E502+1)/AI$4)
+($E502&lt;=AI$2)*((AI$3-AI$2+1)/AI$4)
+($E502&gt;AI$3)*(0)
-($E510&lt;=AI$3)*($E510&lt;&gt;0)*($E510&gt;AI$2)*((AI$3-$E510)/AI$4)
-($E510&lt;=AI$2)*((AI$3-AI$2+1)/AI$4)
-($E510&gt;AI$3)*(0)</f>
        <v/>
      </c>
      <c r="AJ499" s="117">
        <f>($E502&lt;=AJ$3)*($E502&gt;AJ$2)*((AJ$3-$E502+1)/AJ$4)
+($E502&lt;=AJ$2)*((AJ$3-AJ$2+1)/AJ$4)
+($E502&gt;AJ$3)*(0)
-($E510&lt;=AJ$3)*($E510&lt;&gt;0)*($E510&gt;AJ$2)*((AJ$3-$E510)/AJ$4)
-($E510&lt;=AJ$2)*((AJ$3-AJ$2+1)/AJ$4)
-($E510&gt;AJ$3)*(0)</f>
        <v/>
      </c>
      <c r="AK499" s="117">
        <f>($E502&lt;=AK$3)*($E502&gt;AK$2)*((AK$3-$E502+1)/AK$4)
+($E502&lt;=AK$2)*((AK$3-AK$2+1)/AK$4)
+($E502&gt;AK$3)*(0)
-($E510&lt;=AK$3)*($E510&lt;&gt;0)*($E510&gt;AK$2)*((AK$3-$E510)/AK$4)
-($E510&lt;=AK$2)*((AK$3-AK$2+1)/AK$4)
-($E510&gt;AK$3)*(0)</f>
        <v/>
      </c>
      <c r="AL499" s="117">
        <f>($E502&lt;=AL$3)*($E502&gt;AL$2)*((AL$3-$E502+1)/AL$4)
+($E502&lt;=AL$2)*((AL$3-AL$2+1)/AL$4)
+($E502&gt;AL$3)*(0)
-($E510&lt;=AL$3)*($E510&lt;&gt;0)*($E510&gt;AL$2)*((AL$3-$E510)/AL$4)
-($E510&lt;=AL$2)*((AL$3-AL$2+1)/AL$4)
-($E510&gt;AL$3)*(0)</f>
        <v/>
      </c>
      <c r="AM499" s="117">
        <f>($E502&lt;=AM$3)*($E502&gt;AM$2)*((AM$3-$E502+1)/AM$4)
+($E502&lt;=AM$2)*((AM$3-AM$2+1)/AM$4)
+($E502&gt;AM$3)*(0)
-($E510&lt;=AM$3)*($E510&lt;&gt;0)*($E510&gt;AM$2)*((AM$3-$E510)/AM$4)
-($E510&lt;=AM$2)*((AM$3-AM$2+1)/AM$4)
-($E510&gt;AM$3)*(0)</f>
        <v/>
      </c>
      <c r="AN499" s="117">
        <f>($E502&lt;=AN$3)*($E502&gt;AN$2)*((AN$3-$E502+1)/AN$4)
+($E502&lt;=AN$2)*((AN$3-AN$2+1)/AN$4)
+($E502&gt;AN$3)*(0)
-($E510&lt;=AN$3)*($E510&lt;&gt;0)*($E510&gt;AN$2)*((AN$3-$E510)/AN$4)
-($E510&lt;=AN$2)*((AN$3-AN$2+1)/AN$4)
-($E510&gt;AN$3)*(0)</f>
        <v/>
      </c>
      <c r="AO499" s="117">
        <f>($E502&lt;=AO$3)*($E502&gt;AO$2)*((AO$3-$E502+1)/AO$4)
+($E502&lt;=AO$2)*((AO$3-AO$2+1)/AO$4)
+($E502&gt;AO$3)*(0)
-($E510&lt;=AO$3)*($E510&lt;&gt;0)*($E510&gt;AO$2)*((AO$3-$E510)/AO$4)
-($E510&lt;=AO$2)*((AO$3-AO$2+1)/AO$4)
-($E510&gt;AO$3)*(0)</f>
        <v/>
      </c>
      <c r="AP499" s="117">
        <f>($E502&lt;=AP$3)*($E502&gt;AP$2)*((AP$3-$E502+1)/AP$4)
+($E502&lt;=AP$2)*((AP$3-AP$2+1)/AP$4)
+($E502&gt;AP$3)*(0)
-($E510&lt;=AP$3)*($E510&lt;&gt;0)*($E510&gt;AP$2)*((AP$3-$E510)/AP$4)
-($E510&lt;=AP$2)*((AP$3-AP$2+1)/AP$4)
-($E510&gt;AP$3)*(0)</f>
        <v/>
      </c>
      <c r="AQ499" s="117">
        <f>($E502&lt;=AQ$3)*($E502&gt;AQ$2)*((AQ$3-$E502+1)/AQ$4)
+($E502&lt;=AQ$2)*((AQ$3-AQ$2+1)/AQ$4)
+($E502&gt;AQ$3)*(0)
-($E510&lt;=AQ$3)*($E510&lt;&gt;0)*($E510&gt;AQ$2)*((AQ$3-$E510)/AQ$4)
-($E510&lt;=AQ$2)*((AQ$3-AQ$2+1)/AQ$4)
-($E510&gt;AQ$3)*(0)</f>
        <v/>
      </c>
      <c r="AR499" s="117">
        <f>($E502&lt;=AR$3)*($E502&gt;AR$2)*((AR$3-$E502+1)/AR$4)
+($E502&lt;=AR$2)*((AR$3-AR$2+1)/AR$4)
+($E502&gt;AR$3)*(0)
-($E510&lt;=AR$3)*($E510&lt;&gt;0)*($E510&gt;AR$2)*((AR$3-$E510)/AR$4)
-($E510&lt;=AR$2)*((AR$3-AR$2+1)/AR$4)
-($E510&gt;AR$3)*(0)</f>
        <v/>
      </c>
      <c r="AS499" s="117">
        <f>($E502&lt;=AS$3)*($E502&gt;AS$2)*((AS$3-$E502+1)/AS$4)
+($E502&lt;=AS$2)*((AS$3-AS$2+1)/AS$4)
+($E502&gt;AS$3)*(0)
-($E510&lt;=AS$3)*($E510&lt;&gt;0)*($E510&gt;AS$2)*((AS$3-$E510)/AS$4)
-($E510&lt;=AS$2)*((AS$3-AS$2+1)/AS$4)
-($E510&gt;AS$3)*(0)</f>
        <v/>
      </c>
      <c r="AT499" s="117">
        <f>($E502&lt;=AT$3)*($E502&gt;AT$2)*((AT$3-$E502+1)/AT$4)
+($E502&lt;=AT$2)*((AT$3-AT$2+1)/AT$4)
+($E502&gt;AT$3)*(0)
-($E510&lt;=AT$3)*($E510&lt;&gt;0)*($E510&gt;AT$2)*((AT$3-$E510)/AT$4)
-($E510&lt;=AT$2)*((AT$3-AT$2+1)/AT$4)
-($E510&gt;AT$3)*(0)</f>
        <v/>
      </c>
      <c r="AU499" s="117">
        <f>($E502&lt;=AU$3)*($E502&gt;AU$2)*((AU$3-$E502+1)/AU$4)
+($E502&lt;=AU$2)*((AU$3-AU$2+1)/AU$4)
+($E502&gt;AU$3)*(0)
-($E510&lt;=AU$3)*($E510&lt;&gt;0)*($E510&gt;AU$2)*((AU$3-$E510)/AU$4)
-($E510&lt;=AU$2)*((AU$3-AU$2+1)/AU$4)
-($E510&gt;AU$3)*(0)</f>
        <v/>
      </c>
      <c r="AV499" s="117">
        <f>($E502&lt;=AV$3)*($E502&gt;AV$2)*((AV$3-$E502+1)/AV$4)
+($E502&lt;=AV$2)*((AV$3-AV$2+1)/AV$4)
+($E502&gt;AV$3)*(0)
-($E510&lt;=AV$3)*($E510&lt;&gt;0)*($E510&gt;AV$2)*((AV$3-$E510)/AV$4)
-($E510&lt;=AV$2)*((AV$3-AV$2+1)/AV$4)
-($E510&gt;AV$3)*(0)</f>
        <v/>
      </c>
      <c r="AW499" s="117">
        <f>($E502&lt;=AW$3)*($E502&gt;AW$2)*((AW$3-$E502+1)/AW$4)
+($E502&lt;=AW$2)*((AW$3-AW$2+1)/AW$4)
+($E502&gt;AW$3)*(0)
-($E510&lt;=AW$3)*($E510&lt;&gt;0)*($E510&gt;AW$2)*((AW$3-$E510)/AW$4)
-($E510&lt;=AW$2)*((AW$3-AW$2+1)/AW$4)
-($E510&gt;AW$3)*(0)</f>
        <v/>
      </c>
      <c r="AX499" s="117">
        <f>($E502&lt;=AX$3)*($E502&gt;AX$2)*((AX$3-$E502+1)/AX$4)
+($E502&lt;=AX$2)*((AX$3-AX$2+1)/AX$4)
+($E502&gt;AX$3)*(0)
-($E510&lt;=AX$3)*($E510&lt;&gt;0)*($E510&gt;AX$2)*((AX$3-$E510)/AX$4)
-($E510&lt;=AX$2)*((AX$3-AX$2+1)/AX$4)
-($E510&gt;AX$3)*(0)</f>
        <v/>
      </c>
      <c r="AY499" s="117">
        <f>($E502&lt;=AY$3)*($E502&gt;AY$2)*((AY$3-$E502+1)/AY$4)
+($E502&lt;=AY$2)*((AY$3-AY$2+1)/AY$4)
+($E502&gt;AY$3)*(0)
-($E510&lt;=AY$3)*($E510&lt;&gt;0)*($E510&gt;AY$2)*((AY$3-$E510)/AY$4)
-($E510&lt;=AY$2)*((AY$3-AY$2+1)/AY$4)
-($E510&gt;AY$3)*(0)</f>
        <v/>
      </c>
      <c r="AZ499" s="117">
        <f>($E502&lt;=AZ$3)*($E502&gt;AZ$2)*((AZ$3-$E502+1)/AZ$4)
+($E502&lt;=AZ$2)*((AZ$3-AZ$2+1)/AZ$4)
+($E502&gt;AZ$3)*(0)
-($E510&lt;=AZ$3)*($E510&lt;&gt;0)*($E510&gt;AZ$2)*((AZ$3-$E510)/AZ$4)
-($E510&lt;=AZ$2)*((AZ$3-AZ$2+1)/AZ$4)
-($E510&gt;AZ$3)*(0)</f>
        <v/>
      </c>
      <c r="BA499" s="117">
        <f>($E502&lt;=BA$3)*($E502&gt;BA$2)*((BA$3-$E502+1)/BA$4)
+($E502&lt;=BA$2)*((BA$3-BA$2+1)/BA$4)
+($E502&gt;BA$3)*(0)
-($E510&lt;=BA$3)*($E510&lt;&gt;0)*($E510&gt;BA$2)*((BA$3-$E510)/BA$4)
-($E510&lt;=BA$2)*((BA$3-BA$2+1)/BA$4)
-($E510&gt;BA$3)*(0)</f>
        <v/>
      </c>
      <c r="BB499" s="117">
        <f>($E502&lt;=BB$3)*($E502&gt;BB$2)*((BB$3-$E502+1)/BB$4)
+($E502&lt;=BB$2)*((BB$3-BB$2+1)/BB$4)
+($E502&gt;BB$3)*(0)
-($E510&lt;=BB$3)*($E510&lt;&gt;0)*($E510&gt;BB$2)*((BB$3-$E510)/BB$4)
-($E510&lt;=BB$2)*((BB$3-BB$2+1)/BB$4)
-($E510&gt;BB$3)*(0)</f>
        <v/>
      </c>
      <c r="BC499" s="117">
        <f>($E502&lt;=BC$3)*($E502&gt;BC$2)*((BC$3-$E502+1)/BC$4)
+($E502&lt;=BC$2)*((BC$3-BC$2+1)/BC$4)
+($E502&gt;BC$3)*(0)
-($E510&lt;=BC$3)*($E510&lt;&gt;0)*($E510&gt;BC$2)*((BC$3-$E510)/BC$4)
-($E510&lt;=BC$2)*((BC$3-BC$2+1)/BC$4)
-($E510&gt;BC$3)*(0)</f>
        <v/>
      </c>
      <c r="BD499" s="117">
        <f>($E502&lt;=BD$3)*($E502&gt;BD$2)*((BD$3-$E502+1)/BD$4)
+($E502&lt;=BD$2)*((BD$3-BD$2+1)/BD$4)
+($E502&gt;BD$3)*(0)
-($E510&lt;=BD$3)*($E510&lt;&gt;0)*($E510&gt;BD$2)*((BD$3-$E510)/BD$4)
-($E510&lt;=BD$2)*((BD$3-BD$2+1)/BD$4)
-($E510&gt;BD$3)*(0)</f>
        <v/>
      </c>
    </row>
    <row r="500" ht="16" customHeight="1">
      <c r="B500" s="11">
        <f>B499</f>
        <v/>
      </c>
      <c r="C500" s="12">
        <f>C499</f>
        <v/>
      </c>
      <c r="D500" s="13" t="inlineStr">
        <is>
          <t>ERV</t>
        </is>
      </c>
      <c r="E500" s="127" t="n">
        <v>107870</v>
      </c>
      <c r="F500" s="15" t="n"/>
      <c r="G500" s="15" t="n"/>
      <c r="H500" s="15" t="n"/>
      <c r="I500" s="15" t="n"/>
      <c r="J500" s="15" t="n"/>
      <c r="L500" s="20" t="inlineStr">
        <is>
          <t>% Vacance loyer futur</t>
        </is>
      </c>
      <c r="M500" s="72" t="n"/>
      <c r="N500" s="72" t="n"/>
      <c r="O500" s="117">
        <f>($E513&gt;O$3)*($E510&lt;O$2)*((O$3-O$2+1)/O$4)
+($E513&gt;O$3)*($E510&gt;=O$2)*($E510&lt;=O$3)*((O$3-$E510)/O$4)
+($E513&gt;O$3)*($E510&gt;O$3)*(0)
+($E513&lt;=O$3)*($E513&gt;=O$2)*($E510&lt;O$2)*(($E513-O$2)/O$4)
+($E513&lt;=O$3)*($E513&gt;=O$2)*($E510&lt;=O$3)*($E510&gt;=O$2)*(($E513-$E510)/O$4)
+($E513&lt;O$2)*(0)</f>
        <v/>
      </c>
      <c r="P500" s="117">
        <f>($E513&gt;P$3)*($E510&lt;P$2)*((P$3-P$2+1)/P$4)
+($E513&gt;P$3)*($E510&gt;=P$2)*($E510&lt;=P$3)*((P$3-$E510)/P$4)
+($E513&gt;P$3)*($E510&gt;P$3)*(0)
+($E513&lt;=P$3)*($E513&gt;=P$2)*($E510&lt;P$2)*(($E513-P$2)/P$4)
+($E513&lt;=P$3)*($E513&gt;=P$2)*($E510&lt;=P$3)*($E510&gt;=P$2)*(($E513-$E510)/P$4)
+($E513&lt;P$2)*(0)</f>
        <v/>
      </c>
      <c r="Q500" s="117">
        <f>($E513&gt;Q$3)*($E510&lt;Q$2)*((Q$3-Q$2+1)/Q$4)
+($E513&gt;Q$3)*($E510&gt;=Q$2)*($E510&lt;=Q$3)*((Q$3-$E510)/Q$4)
+($E513&gt;Q$3)*($E510&gt;Q$3)*(0)
+($E513&lt;=Q$3)*($E513&gt;=Q$2)*($E510&lt;Q$2)*(($E513-Q$2)/Q$4)
+($E513&lt;=Q$3)*($E513&gt;=Q$2)*($E510&lt;=Q$3)*($E510&gt;=Q$2)*(($E513-$E510)/Q$4)
+($E513&lt;Q$2)*(0)</f>
        <v/>
      </c>
      <c r="R500" s="117">
        <f>($E513&gt;R$3)*($E510&lt;R$2)*((R$3-R$2+1)/R$4)
+($E513&gt;R$3)*($E510&gt;=R$2)*($E510&lt;=R$3)*((R$3-$E510)/R$4)
+($E513&gt;R$3)*($E510&gt;R$3)*(0)
+($E513&lt;=R$3)*($E513&gt;=R$2)*($E510&lt;R$2)*(($E513-R$2)/R$4)
+($E513&lt;=R$3)*($E513&gt;=R$2)*($E510&lt;=R$3)*($E510&gt;=R$2)*(($E513-$E510)/R$4)
+($E513&lt;R$2)*(0)</f>
        <v/>
      </c>
      <c r="S500" s="117">
        <f>($E513&gt;S$3)*($E510&lt;S$2)*((S$3-S$2+1)/S$4)
+($E513&gt;S$3)*($E510&gt;=S$2)*($E510&lt;=S$3)*((S$3-$E510)/S$4)
+($E513&gt;S$3)*($E510&gt;S$3)*(0)
+($E513&lt;=S$3)*($E513&gt;=S$2)*($E510&lt;S$2)*(($E513-S$2)/S$4)
+($E513&lt;=S$3)*($E513&gt;=S$2)*($E510&lt;=S$3)*($E510&gt;=S$2)*(($E513-$E510)/S$4)
+($E513&lt;S$2)*(0)</f>
        <v/>
      </c>
      <c r="T500" s="117">
        <f>($E513&gt;T$3)*($E510&lt;T$2)*((T$3-T$2+1)/T$4)
+($E513&gt;T$3)*($E510&gt;=T$2)*($E510&lt;=T$3)*((T$3-$E510)/T$4)
+($E513&gt;T$3)*($E510&gt;T$3)*(0)
+($E513&lt;=T$3)*($E513&gt;=T$2)*($E510&lt;T$2)*(($E513-T$2)/T$4)
+($E513&lt;=T$3)*($E513&gt;=T$2)*($E510&lt;=T$3)*($E510&gt;=T$2)*(($E513-$E510)/T$4)
+($E513&lt;T$2)*(0)</f>
        <v/>
      </c>
      <c r="U500" s="117">
        <f>($E513&gt;U$3)*($E510&lt;U$2)*((U$3-U$2+1)/U$4)
+($E513&gt;U$3)*($E510&gt;=U$2)*($E510&lt;=U$3)*((U$3-$E510)/U$4)
+($E513&gt;U$3)*($E510&gt;U$3)*(0)
+($E513&lt;=U$3)*($E513&gt;=U$2)*($E510&lt;U$2)*(($E513-U$2)/U$4)
+($E513&lt;=U$3)*($E513&gt;=U$2)*($E510&lt;=U$3)*($E510&gt;=U$2)*(($E513-$E510)/U$4)
+($E513&lt;U$2)*(0)</f>
        <v/>
      </c>
      <c r="V500" s="117">
        <f>($E513&gt;V$3)*($E510&lt;V$2)*((V$3-V$2+1)/V$4)
+($E513&gt;V$3)*($E510&gt;=V$2)*($E510&lt;=V$3)*((V$3-$E510)/V$4)
+($E513&gt;V$3)*($E510&gt;V$3)*(0)
+($E513&lt;=V$3)*($E513&gt;=V$2)*($E510&lt;V$2)*(($E513-V$2)/V$4)
+($E513&lt;=V$3)*($E513&gt;=V$2)*($E510&lt;=V$3)*($E510&gt;=V$2)*(($E513-$E510)/V$4)
+($E513&lt;V$2)*(0)</f>
        <v/>
      </c>
      <c r="W500" s="117">
        <f>($E513&gt;W$3)*($E510&lt;W$2)*((W$3-W$2+1)/W$4)
+($E513&gt;W$3)*($E510&gt;=W$2)*($E510&lt;=W$3)*((W$3-$E510)/W$4)
+($E513&gt;W$3)*($E510&gt;W$3)*(0)
+($E513&lt;=W$3)*($E513&gt;=W$2)*($E510&lt;W$2)*(($E513-W$2)/W$4)
+($E513&lt;=W$3)*($E513&gt;=W$2)*($E510&lt;=W$3)*($E510&gt;=W$2)*(($E513-$E510)/W$4)
+($E513&lt;W$2)*(0)</f>
        <v/>
      </c>
      <c r="X500" s="117">
        <f>($E513&gt;X$3)*($E510&lt;X$2)*((X$3-X$2+1)/X$4)
+($E513&gt;X$3)*($E510&gt;=X$2)*($E510&lt;=X$3)*((X$3-$E510)/X$4)
+($E513&gt;X$3)*($E510&gt;X$3)*(0)
+($E513&lt;=X$3)*($E513&gt;=X$2)*($E510&lt;X$2)*(($E513-X$2)/X$4)
+($E513&lt;=X$3)*($E513&gt;=X$2)*($E510&lt;=X$3)*($E510&gt;=X$2)*(($E513-$E510)/X$4)
+($E513&lt;X$2)*(0)</f>
        <v/>
      </c>
      <c r="Y500" s="117">
        <f>($E513&gt;Y$3)*($E510&lt;Y$2)*((Y$3-Y$2+1)/Y$4)
+($E513&gt;Y$3)*($E510&gt;=Y$2)*($E510&lt;=Y$3)*((Y$3-$E510)/Y$4)
+($E513&gt;Y$3)*($E510&gt;Y$3)*(0)
+($E513&lt;=Y$3)*($E513&gt;=Y$2)*($E510&lt;Y$2)*(($E513-Y$2)/Y$4)
+($E513&lt;=Y$3)*($E513&gt;=Y$2)*($E510&lt;=Y$3)*($E510&gt;=Y$2)*(($E513-$E510)/Y$4)
+($E513&lt;Y$2)*(0)</f>
        <v/>
      </c>
      <c r="Z500" s="117">
        <f>($E513&gt;Z$3)*($E510&lt;Z$2)*((Z$3-Z$2+1)/Z$4)
+($E513&gt;Z$3)*($E510&gt;=Z$2)*($E510&lt;=Z$3)*((Z$3-$E510)/Z$4)
+($E513&gt;Z$3)*($E510&gt;Z$3)*(0)
+($E513&lt;=Z$3)*($E513&gt;=Z$2)*($E510&lt;Z$2)*(($E513-Z$2)/Z$4)
+($E513&lt;=Z$3)*($E513&gt;=Z$2)*($E510&lt;=Z$3)*($E510&gt;=Z$2)*(($E513-$E510)/Z$4)
+($E513&lt;Z$2)*(0)</f>
        <v/>
      </c>
      <c r="AA500" s="117">
        <f>($E513&gt;AA$3)*($E510&lt;AA$2)*((AA$3-AA$2+1)/AA$4)
+($E513&gt;AA$3)*($E510&gt;=AA$2)*($E510&lt;=AA$3)*((AA$3-$E510)/AA$4)
+($E513&gt;AA$3)*($E510&gt;AA$3)*(0)
+($E513&lt;=AA$3)*($E513&gt;=AA$2)*($E510&lt;AA$2)*(($E513-AA$2)/AA$4)
+($E513&lt;=AA$3)*($E513&gt;=AA$2)*($E510&lt;=AA$3)*($E510&gt;=AA$2)*(($E513-$E510)/AA$4)
+($E513&lt;AA$2)*(0)</f>
        <v/>
      </c>
      <c r="AB500" s="117">
        <f>($E513&gt;AB$3)*($E510&lt;AB$2)*((AB$3-AB$2+1)/AB$4)
+($E513&gt;AB$3)*($E510&gt;=AB$2)*($E510&lt;=AB$3)*((AB$3-$E510)/AB$4)
+($E513&gt;AB$3)*($E510&gt;AB$3)*(0)
+($E513&lt;=AB$3)*($E513&gt;=AB$2)*($E510&lt;AB$2)*(($E513-AB$2)/AB$4)
+($E513&lt;=AB$3)*($E513&gt;=AB$2)*($E510&lt;=AB$3)*($E510&gt;=AB$2)*(($E513-$E510)/AB$4)
+($E513&lt;AB$2)*(0)</f>
        <v/>
      </c>
      <c r="AC500" s="117">
        <f>($E513&gt;AC$3)*($E510&lt;AC$2)*((AC$3-AC$2+1)/AC$4)
+($E513&gt;AC$3)*($E510&gt;=AC$2)*($E510&lt;=AC$3)*((AC$3-$E510)/AC$4)
+($E513&gt;AC$3)*($E510&gt;AC$3)*(0)
+($E513&lt;=AC$3)*($E513&gt;=AC$2)*($E510&lt;AC$2)*(($E513-AC$2)/AC$4)
+($E513&lt;=AC$3)*($E513&gt;=AC$2)*($E510&lt;=AC$3)*($E510&gt;=AC$2)*(($E513-$E510)/AC$4)
+($E513&lt;AC$2)*(0)</f>
        <v/>
      </c>
      <c r="AD500" s="117">
        <f>($E513&gt;AD$3)*($E510&lt;AD$2)*((AD$3-AD$2+1)/AD$4)
+($E513&gt;AD$3)*($E510&gt;=AD$2)*($E510&lt;=AD$3)*((AD$3-$E510)/AD$4)
+($E513&gt;AD$3)*($E510&gt;AD$3)*(0)
+($E513&lt;=AD$3)*($E513&gt;=AD$2)*($E510&lt;AD$2)*(($E513-AD$2)/AD$4)
+($E513&lt;=AD$3)*($E513&gt;=AD$2)*($E510&lt;=AD$3)*($E510&gt;=AD$2)*(($E513-$E510)/AD$4)
+($E513&lt;AD$2)*(0)</f>
        <v/>
      </c>
      <c r="AE500" s="117">
        <f>($E513&gt;AE$3)*($E510&lt;AE$2)*((AE$3-AE$2+1)/AE$4)
+($E513&gt;AE$3)*($E510&gt;=AE$2)*($E510&lt;=AE$3)*((AE$3-$E510)/AE$4)
+($E513&gt;AE$3)*($E510&gt;AE$3)*(0)
+($E513&lt;=AE$3)*($E513&gt;=AE$2)*($E510&lt;AE$2)*(($E513-AE$2)/AE$4)
+($E513&lt;=AE$3)*($E513&gt;=AE$2)*($E510&lt;=AE$3)*($E510&gt;=AE$2)*(($E513-$E510)/AE$4)
+($E513&lt;AE$2)*(0)</f>
        <v/>
      </c>
      <c r="AF500" s="117">
        <f>($E513&gt;AF$3)*($E510&lt;AF$2)*((AF$3-AF$2+1)/AF$4)
+($E513&gt;AF$3)*($E510&gt;=AF$2)*($E510&lt;=AF$3)*((AF$3-$E510)/AF$4)
+($E513&gt;AF$3)*($E510&gt;AF$3)*(0)
+($E513&lt;=AF$3)*($E513&gt;=AF$2)*($E510&lt;AF$2)*(($E513-AF$2)/AF$4)
+($E513&lt;=AF$3)*($E513&gt;=AF$2)*($E510&lt;=AF$3)*($E510&gt;=AF$2)*(($E513-$E510)/AF$4)
+($E513&lt;AF$2)*(0)</f>
        <v/>
      </c>
      <c r="AG500" s="117">
        <f>($E513&gt;AG$3)*($E510&lt;AG$2)*((AG$3-AG$2+1)/AG$4)
+($E513&gt;AG$3)*($E510&gt;=AG$2)*($E510&lt;=AG$3)*((AG$3-$E510)/AG$4)
+($E513&gt;AG$3)*($E510&gt;AG$3)*(0)
+($E513&lt;=AG$3)*($E513&gt;=AG$2)*($E510&lt;AG$2)*(($E513-AG$2)/AG$4)
+($E513&lt;=AG$3)*($E513&gt;=AG$2)*($E510&lt;=AG$3)*($E510&gt;=AG$2)*(($E513-$E510)/AG$4)
+($E513&lt;AG$2)*(0)</f>
        <v/>
      </c>
      <c r="AH500" s="117">
        <f>($E513&gt;AH$3)*($E510&lt;AH$2)*((AH$3-AH$2+1)/AH$4)
+($E513&gt;AH$3)*($E510&gt;=AH$2)*($E510&lt;=AH$3)*((AH$3-$E510)/AH$4)
+($E513&gt;AH$3)*($E510&gt;AH$3)*(0)
+($E513&lt;=AH$3)*($E513&gt;=AH$2)*($E510&lt;AH$2)*(($E513-AH$2)/AH$4)
+($E513&lt;=AH$3)*($E513&gt;=AH$2)*($E510&lt;=AH$3)*($E510&gt;=AH$2)*(($E513-$E510)/AH$4)
+($E513&lt;AH$2)*(0)</f>
        <v/>
      </c>
      <c r="AI500" s="117">
        <f>($E513&gt;AI$3)*($E510&lt;AI$2)*((AI$3-AI$2+1)/AI$4)
+($E513&gt;AI$3)*($E510&gt;=AI$2)*($E510&lt;=AI$3)*((AI$3-$E510)/AI$4)
+($E513&gt;AI$3)*($E510&gt;AI$3)*(0)
+($E513&lt;=AI$3)*($E513&gt;=AI$2)*($E510&lt;AI$2)*(($E513-AI$2)/AI$4)
+($E513&lt;=AI$3)*($E513&gt;=AI$2)*($E510&lt;=AI$3)*($E510&gt;=AI$2)*(($E513-$E510)/AI$4)
+($E513&lt;AI$2)*(0)</f>
        <v/>
      </c>
      <c r="AJ500" s="117">
        <f>($E513&gt;AJ$3)*($E510&lt;AJ$2)*((AJ$3-AJ$2+1)/AJ$4)
+($E513&gt;AJ$3)*($E510&gt;=AJ$2)*($E510&lt;=AJ$3)*((AJ$3-$E510)/AJ$4)
+($E513&gt;AJ$3)*($E510&gt;AJ$3)*(0)
+($E513&lt;=AJ$3)*($E513&gt;=AJ$2)*($E510&lt;AJ$2)*(($E513-AJ$2)/AJ$4)
+($E513&lt;=AJ$3)*($E513&gt;=AJ$2)*($E510&lt;=AJ$3)*($E510&gt;=AJ$2)*(($E513-$E510)/AJ$4)
+($E513&lt;AJ$2)*(0)</f>
        <v/>
      </c>
      <c r="AK500" s="117">
        <f>($E513&gt;AK$3)*($E510&lt;AK$2)*((AK$3-AK$2+1)/AK$4)
+($E513&gt;AK$3)*($E510&gt;=AK$2)*($E510&lt;=AK$3)*((AK$3-$E510)/AK$4)
+($E513&gt;AK$3)*($E510&gt;AK$3)*(0)
+($E513&lt;=AK$3)*($E513&gt;=AK$2)*($E510&lt;AK$2)*(($E513-AK$2)/AK$4)
+($E513&lt;=AK$3)*($E513&gt;=AK$2)*($E510&lt;=AK$3)*($E510&gt;=AK$2)*(($E513-$E510)/AK$4)
+($E513&lt;AK$2)*(0)</f>
        <v/>
      </c>
      <c r="AL500" s="117">
        <f>($E513&gt;AL$3)*($E510&lt;AL$2)*((AL$3-AL$2+1)/AL$4)
+($E513&gt;AL$3)*($E510&gt;=AL$2)*($E510&lt;=AL$3)*((AL$3-$E510)/AL$4)
+($E513&gt;AL$3)*($E510&gt;AL$3)*(0)
+($E513&lt;=AL$3)*($E513&gt;=AL$2)*($E510&lt;AL$2)*(($E513-AL$2)/AL$4)
+($E513&lt;=AL$3)*($E513&gt;=AL$2)*($E510&lt;=AL$3)*($E510&gt;=AL$2)*(($E513-$E510)/AL$4)
+($E513&lt;AL$2)*(0)</f>
        <v/>
      </c>
      <c r="AM500" s="117">
        <f>($E513&gt;AM$3)*($E510&lt;AM$2)*((AM$3-AM$2+1)/AM$4)
+($E513&gt;AM$3)*($E510&gt;=AM$2)*($E510&lt;=AM$3)*((AM$3-$E510)/AM$4)
+($E513&gt;AM$3)*($E510&gt;AM$3)*(0)
+($E513&lt;=AM$3)*($E513&gt;=AM$2)*($E510&lt;AM$2)*(($E513-AM$2)/AM$4)
+($E513&lt;=AM$3)*($E513&gt;=AM$2)*($E510&lt;=AM$3)*($E510&gt;=AM$2)*(($E513-$E510)/AM$4)
+($E513&lt;AM$2)*(0)</f>
        <v/>
      </c>
      <c r="AN500" s="117">
        <f>($E513&gt;AN$3)*($E510&lt;AN$2)*((AN$3-AN$2+1)/AN$4)
+($E513&gt;AN$3)*($E510&gt;=AN$2)*($E510&lt;=AN$3)*((AN$3-$E510)/AN$4)
+($E513&gt;AN$3)*($E510&gt;AN$3)*(0)
+($E513&lt;=AN$3)*($E513&gt;=AN$2)*($E510&lt;AN$2)*(($E513-AN$2)/AN$4)
+($E513&lt;=AN$3)*($E513&gt;=AN$2)*($E510&lt;=AN$3)*($E510&gt;=AN$2)*(($E513-$E510)/AN$4)
+($E513&lt;AN$2)*(0)</f>
        <v/>
      </c>
      <c r="AO500" s="117">
        <f>($E513&gt;AO$3)*($E510&lt;AO$2)*((AO$3-AO$2+1)/AO$4)
+($E513&gt;AO$3)*($E510&gt;=AO$2)*($E510&lt;=AO$3)*((AO$3-$E510)/AO$4)
+($E513&gt;AO$3)*($E510&gt;AO$3)*(0)
+($E513&lt;=AO$3)*($E513&gt;=AO$2)*($E510&lt;AO$2)*(($E513-AO$2)/AO$4)
+($E513&lt;=AO$3)*($E513&gt;=AO$2)*($E510&lt;=AO$3)*($E510&gt;=AO$2)*(($E513-$E510)/AO$4)
+($E513&lt;AO$2)*(0)</f>
        <v/>
      </c>
      <c r="AP500" s="117">
        <f>($E513&gt;AP$3)*($E510&lt;AP$2)*((AP$3-AP$2+1)/AP$4)
+($E513&gt;AP$3)*($E510&gt;=AP$2)*($E510&lt;=AP$3)*((AP$3-$E510)/AP$4)
+($E513&gt;AP$3)*($E510&gt;AP$3)*(0)
+($E513&lt;=AP$3)*($E513&gt;=AP$2)*($E510&lt;AP$2)*(($E513-AP$2)/AP$4)
+($E513&lt;=AP$3)*($E513&gt;=AP$2)*($E510&lt;=AP$3)*($E510&gt;=AP$2)*(($E513-$E510)/AP$4)
+($E513&lt;AP$2)*(0)</f>
        <v/>
      </c>
      <c r="AQ500" s="117">
        <f>($E513&gt;AQ$3)*($E510&lt;AQ$2)*((AQ$3-AQ$2+1)/AQ$4)
+($E513&gt;AQ$3)*($E510&gt;=AQ$2)*($E510&lt;=AQ$3)*((AQ$3-$E510)/AQ$4)
+($E513&gt;AQ$3)*($E510&gt;AQ$3)*(0)
+($E513&lt;=AQ$3)*($E513&gt;=AQ$2)*($E510&lt;AQ$2)*(($E513-AQ$2)/AQ$4)
+($E513&lt;=AQ$3)*($E513&gt;=AQ$2)*($E510&lt;=AQ$3)*($E510&gt;=AQ$2)*(($E513-$E510)/AQ$4)
+($E513&lt;AQ$2)*(0)</f>
        <v/>
      </c>
      <c r="AR500" s="117">
        <f>($E513&gt;AR$3)*($E510&lt;AR$2)*((AR$3-AR$2+1)/AR$4)
+($E513&gt;AR$3)*($E510&gt;=AR$2)*($E510&lt;=AR$3)*((AR$3-$E510)/AR$4)
+($E513&gt;AR$3)*($E510&gt;AR$3)*(0)
+($E513&lt;=AR$3)*($E513&gt;=AR$2)*($E510&lt;AR$2)*(($E513-AR$2)/AR$4)
+($E513&lt;=AR$3)*($E513&gt;=AR$2)*($E510&lt;=AR$3)*($E510&gt;=AR$2)*(($E513-$E510)/AR$4)
+($E513&lt;AR$2)*(0)</f>
        <v/>
      </c>
      <c r="AS500" s="117">
        <f>($E513&gt;AS$3)*($E510&lt;AS$2)*((AS$3-AS$2+1)/AS$4)
+($E513&gt;AS$3)*($E510&gt;=AS$2)*($E510&lt;=AS$3)*((AS$3-$E510)/AS$4)
+($E513&gt;AS$3)*($E510&gt;AS$3)*(0)
+($E513&lt;=AS$3)*($E513&gt;=AS$2)*($E510&lt;AS$2)*(($E513-AS$2)/AS$4)
+($E513&lt;=AS$3)*($E513&gt;=AS$2)*($E510&lt;=AS$3)*($E510&gt;=AS$2)*(($E513-$E510)/AS$4)
+($E513&lt;AS$2)*(0)</f>
        <v/>
      </c>
      <c r="AT500" s="117">
        <f>($E513&gt;AT$3)*($E510&lt;AT$2)*((AT$3-AT$2+1)/AT$4)
+($E513&gt;AT$3)*($E510&gt;=AT$2)*($E510&lt;=AT$3)*((AT$3-$E510)/AT$4)
+($E513&gt;AT$3)*($E510&gt;AT$3)*(0)
+($E513&lt;=AT$3)*($E513&gt;=AT$2)*($E510&lt;AT$2)*(($E513-AT$2)/AT$4)
+($E513&lt;=AT$3)*($E513&gt;=AT$2)*($E510&lt;=AT$3)*($E510&gt;=AT$2)*(($E513-$E510)/AT$4)
+($E513&lt;AT$2)*(0)</f>
        <v/>
      </c>
      <c r="AU500" s="117">
        <f>($E513&gt;AU$3)*($E510&lt;AU$2)*((AU$3-AU$2+1)/AU$4)
+($E513&gt;AU$3)*($E510&gt;=AU$2)*($E510&lt;=AU$3)*((AU$3-$E510)/AU$4)
+($E513&gt;AU$3)*($E510&gt;AU$3)*(0)
+($E513&lt;=AU$3)*($E513&gt;=AU$2)*($E510&lt;AU$2)*(($E513-AU$2)/AU$4)
+($E513&lt;=AU$3)*($E513&gt;=AU$2)*($E510&lt;=AU$3)*($E510&gt;=AU$2)*(($E513-$E510)/AU$4)
+($E513&lt;AU$2)*(0)</f>
        <v/>
      </c>
      <c r="AV500" s="117">
        <f>($E513&gt;AV$3)*($E510&lt;AV$2)*((AV$3-AV$2+1)/AV$4)
+($E513&gt;AV$3)*($E510&gt;=AV$2)*($E510&lt;=AV$3)*((AV$3-$E510)/AV$4)
+($E513&gt;AV$3)*($E510&gt;AV$3)*(0)
+($E513&lt;=AV$3)*($E513&gt;=AV$2)*($E510&lt;AV$2)*(($E513-AV$2)/AV$4)
+($E513&lt;=AV$3)*($E513&gt;=AV$2)*($E510&lt;=AV$3)*($E510&gt;=AV$2)*(($E513-$E510)/AV$4)
+($E513&lt;AV$2)*(0)</f>
        <v/>
      </c>
      <c r="AW500" s="117">
        <f>($E513&gt;AW$3)*($E510&lt;AW$2)*((AW$3-AW$2+1)/AW$4)
+($E513&gt;AW$3)*($E510&gt;=AW$2)*($E510&lt;=AW$3)*((AW$3-$E510)/AW$4)
+($E513&gt;AW$3)*($E510&gt;AW$3)*(0)
+($E513&lt;=AW$3)*($E513&gt;=AW$2)*($E510&lt;AW$2)*(($E513-AW$2)/AW$4)
+($E513&lt;=AW$3)*($E513&gt;=AW$2)*($E510&lt;=AW$3)*($E510&gt;=AW$2)*(($E513-$E510)/AW$4)
+($E513&lt;AW$2)*(0)</f>
        <v/>
      </c>
      <c r="AX500" s="117">
        <f>($E513&gt;AX$3)*($E510&lt;AX$2)*((AX$3-AX$2+1)/AX$4)
+($E513&gt;AX$3)*($E510&gt;=AX$2)*($E510&lt;=AX$3)*((AX$3-$E510)/AX$4)
+($E513&gt;AX$3)*($E510&gt;AX$3)*(0)
+($E513&lt;=AX$3)*($E513&gt;=AX$2)*($E510&lt;AX$2)*(($E513-AX$2)/AX$4)
+($E513&lt;=AX$3)*($E513&gt;=AX$2)*($E510&lt;=AX$3)*($E510&gt;=AX$2)*(($E513-$E510)/AX$4)
+($E513&lt;AX$2)*(0)</f>
        <v/>
      </c>
      <c r="AY500" s="117">
        <f>($E513&gt;AY$3)*($E510&lt;AY$2)*((AY$3-AY$2+1)/AY$4)
+($E513&gt;AY$3)*($E510&gt;=AY$2)*($E510&lt;=AY$3)*((AY$3-$E510)/AY$4)
+($E513&gt;AY$3)*($E510&gt;AY$3)*(0)
+($E513&lt;=AY$3)*($E513&gt;=AY$2)*($E510&lt;AY$2)*(($E513-AY$2)/AY$4)
+($E513&lt;=AY$3)*($E513&gt;=AY$2)*($E510&lt;=AY$3)*($E510&gt;=AY$2)*(($E513-$E510)/AY$4)
+($E513&lt;AY$2)*(0)</f>
        <v/>
      </c>
      <c r="AZ500" s="117">
        <f>($E513&gt;AZ$3)*($E510&lt;AZ$2)*((AZ$3-AZ$2+1)/AZ$4)
+($E513&gt;AZ$3)*($E510&gt;=AZ$2)*($E510&lt;=AZ$3)*((AZ$3-$E510)/AZ$4)
+($E513&gt;AZ$3)*($E510&gt;AZ$3)*(0)
+($E513&lt;=AZ$3)*($E513&gt;=AZ$2)*($E510&lt;AZ$2)*(($E513-AZ$2)/AZ$4)
+($E513&lt;=AZ$3)*($E513&gt;=AZ$2)*($E510&lt;=AZ$3)*($E510&gt;=AZ$2)*(($E513-$E510)/AZ$4)
+($E513&lt;AZ$2)*(0)</f>
        <v/>
      </c>
      <c r="BA500" s="117">
        <f>($E513&gt;BA$3)*($E510&lt;BA$2)*((BA$3-BA$2+1)/BA$4)
+($E513&gt;BA$3)*($E510&gt;=BA$2)*($E510&lt;=BA$3)*((BA$3-$E510)/BA$4)
+($E513&gt;BA$3)*($E510&gt;BA$3)*(0)
+($E513&lt;=BA$3)*($E513&gt;=BA$2)*($E510&lt;BA$2)*(($E513-BA$2)/BA$4)
+($E513&lt;=BA$3)*($E513&gt;=BA$2)*($E510&lt;=BA$3)*($E510&gt;=BA$2)*(($E513-$E510)/BA$4)
+($E513&lt;BA$2)*(0)</f>
        <v/>
      </c>
      <c r="BB500" s="117">
        <f>($E513&gt;BB$3)*($E510&lt;BB$2)*((BB$3-BB$2+1)/BB$4)
+($E513&gt;BB$3)*($E510&gt;=BB$2)*($E510&lt;=BB$3)*((BB$3-$E510)/BB$4)
+($E513&gt;BB$3)*($E510&gt;BB$3)*(0)
+($E513&lt;=BB$3)*($E513&gt;=BB$2)*($E510&lt;BB$2)*(($E513-BB$2)/BB$4)
+($E513&lt;=BB$3)*($E513&gt;=BB$2)*($E510&lt;=BB$3)*($E510&gt;=BB$2)*(($E513-$E510)/BB$4)
+($E513&lt;BB$2)*(0)</f>
        <v/>
      </c>
      <c r="BC500" s="117">
        <f>($E513&gt;BC$3)*($E510&lt;BC$2)*((BC$3-BC$2+1)/BC$4)
+($E513&gt;BC$3)*($E510&gt;=BC$2)*($E510&lt;=BC$3)*((BC$3-$E510)/BC$4)
+($E513&gt;BC$3)*($E510&gt;BC$3)*(0)
+($E513&lt;=BC$3)*($E513&gt;=BC$2)*($E510&lt;BC$2)*(($E513-BC$2)/BC$4)
+($E513&lt;=BC$3)*($E513&gt;=BC$2)*($E510&lt;=BC$3)*($E510&gt;=BC$2)*(($E513-$E510)/BC$4)
+($E513&lt;BC$2)*(0)</f>
        <v/>
      </c>
      <c r="BD500" s="117">
        <f>($E513&gt;BD$3)*($E510&lt;BD$2)*((BD$3-BD$2+1)/BD$4)
+($E513&gt;BD$3)*($E510&gt;=BD$2)*($E510&lt;=BD$3)*((BD$3-$E510)/BD$4)
+($E513&gt;BD$3)*($E510&gt;BD$3)*(0)
+($E513&lt;=BD$3)*($E513&gt;=BD$2)*($E510&lt;BD$2)*(($E513-BD$2)/BD$4)
+($E513&lt;=BD$3)*($E513&gt;=BD$2)*($E510&lt;=BD$3)*($E510&gt;=BD$2)*(($E513-$E510)/BD$4)
+($E513&lt;BD$2)*(0)</f>
        <v/>
      </c>
    </row>
    <row r="501" ht="16" customHeight="1">
      <c r="B501" s="11">
        <f>B500</f>
        <v/>
      </c>
      <c r="C501" s="12">
        <f>C500</f>
        <v/>
      </c>
      <c r="K501" s="118" t="n"/>
      <c r="L501" s="20" t="inlineStr">
        <is>
          <t>% Franchise loyer futur</t>
        </is>
      </c>
      <c r="M501" s="72" t="n"/>
      <c r="N501" s="72" t="n"/>
      <c r="O501" s="117">
        <f>($E516&gt;0)*($E513&lt;O$2)*(EDATE($E513,$E516)&gt;O$3)*((O$3-O$2+1)/O$4)
+($E516&gt;0)*($E513&lt;O$2)*(EDATE($E513,$E516)&gt;=O$2)*(EDATE($E513,$E516)&lt;=O$3)*((EDATE($E513,$E516)-O$2)/O$4)
+($E516&gt;0)*($E513&lt;O$2)*(EDATE($E513,$E516)&lt;O$2)*(0)
+($E516&gt;0)*($E513&gt;=O$2)*($E513&lt;=O$3)*(EDATE($E513,$E516)&gt;=O$2)*(EDATE($E513,$E516)&lt;=O$3)*((EDATE($E513,$E516)-$E513+1)/O$4)
+($E516&gt;0)*($E513&gt;=O$2)*($E513&lt;=O$3)*(EDATE($E513,$E516)&gt;O$3)*((O$3-$E513+1)/O$4)
+($E516&gt;0)*($E513&gt;O$3)*(0)</f>
        <v/>
      </c>
      <c r="P501" s="117">
        <f>($E516&gt;0)*($E513&lt;P$2)*(EDATE($E513,$E516)&gt;P$3)*((P$3-P$2+1)/P$4)
+($E516&gt;0)*($E513&lt;P$2)*(EDATE($E513,$E516)&gt;=P$2)*(EDATE($E513,$E516)&lt;=P$3)*((EDATE($E513,$E516)-P$2)/P$4)
+($E516&gt;0)*($E513&lt;P$2)*(EDATE($E513,$E516)&lt;P$2)*(0)
+($E516&gt;0)*($E513&gt;=P$2)*($E513&lt;=P$3)*(EDATE($E513,$E516)&gt;=P$2)*(EDATE($E513,$E516)&lt;=P$3)*((EDATE($E513,$E516)-$E513+1)/P$4)
+($E516&gt;0)*($E513&gt;=P$2)*($E513&lt;=P$3)*(EDATE($E513,$E516)&gt;P$3)*((P$3-$E513+1)/P$4)
+($E516&gt;0)*($E513&gt;P$3)*(0)</f>
        <v/>
      </c>
      <c r="Q501" s="117">
        <f>($E516&gt;0)*($E513&lt;Q$2)*(EDATE($E513,$E516)&gt;Q$3)*((Q$3-Q$2+1)/Q$4)
+($E516&gt;0)*($E513&lt;Q$2)*(EDATE($E513,$E516)&gt;=Q$2)*(EDATE($E513,$E516)&lt;=Q$3)*((EDATE($E513,$E516)-Q$2)/Q$4)
+($E516&gt;0)*($E513&lt;Q$2)*(EDATE($E513,$E516)&lt;Q$2)*(0)
+($E516&gt;0)*($E513&gt;=Q$2)*($E513&lt;=Q$3)*(EDATE($E513,$E516)&gt;=Q$2)*(EDATE($E513,$E516)&lt;=Q$3)*((EDATE($E513,$E516)-$E513+1)/Q$4)
+($E516&gt;0)*($E513&gt;=Q$2)*($E513&lt;=Q$3)*(EDATE($E513,$E516)&gt;Q$3)*((Q$3-$E513+1)/Q$4)
+($E516&gt;0)*($E513&gt;Q$3)*(0)</f>
        <v/>
      </c>
      <c r="R501" s="117">
        <f>($E516&gt;0)*($E513&lt;R$2)*(EDATE($E513,$E516)&gt;R$3)*((R$3-R$2+1)/R$4)
+($E516&gt;0)*($E513&lt;R$2)*(EDATE($E513,$E516)&gt;=R$2)*(EDATE($E513,$E516)&lt;=R$3)*((EDATE($E513,$E516)-R$2)/R$4)
+($E516&gt;0)*($E513&lt;R$2)*(EDATE($E513,$E516)&lt;R$2)*(0)
+($E516&gt;0)*($E513&gt;=R$2)*($E513&lt;=R$3)*(EDATE($E513,$E516)&gt;=R$2)*(EDATE($E513,$E516)&lt;=R$3)*((EDATE($E513,$E516)-$E513+1)/R$4)
+($E516&gt;0)*($E513&gt;=R$2)*($E513&lt;=R$3)*(EDATE($E513,$E516)&gt;R$3)*((R$3-$E513+1)/R$4)
+($E516&gt;0)*($E513&gt;R$3)*(0)</f>
        <v/>
      </c>
      <c r="S501" s="117">
        <f>($E516&gt;0)*($E513&lt;S$2)*(EDATE($E513,$E516)&gt;S$3)*((S$3-S$2+1)/S$4)
+($E516&gt;0)*($E513&lt;S$2)*(EDATE($E513,$E516)&gt;=S$2)*(EDATE($E513,$E516)&lt;=S$3)*((EDATE($E513,$E516)-S$2)/S$4)
+($E516&gt;0)*($E513&lt;S$2)*(EDATE($E513,$E516)&lt;S$2)*(0)
+($E516&gt;0)*($E513&gt;=S$2)*($E513&lt;=S$3)*(EDATE($E513,$E516)&gt;=S$2)*(EDATE($E513,$E516)&lt;=S$3)*((EDATE($E513,$E516)-$E513+1)/S$4)
+($E516&gt;0)*($E513&gt;=S$2)*($E513&lt;=S$3)*(EDATE($E513,$E516)&gt;S$3)*((S$3-$E513+1)/S$4)
+($E516&gt;0)*($E513&gt;S$3)*(0)</f>
        <v/>
      </c>
      <c r="T501" s="117">
        <f>($E516&gt;0)*($E513&lt;T$2)*(EDATE($E513,$E516)&gt;T$3)*((T$3-T$2+1)/T$4)
+($E516&gt;0)*($E513&lt;T$2)*(EDATE($E513,$E516)&gt;=T$2)*(EDATE($E513,$E516)&lt;=T$3)*((EDATE($E513,$E516)-T$2)/T$4)
+($E516&gt;0)*($E513&lt;T$2)*(EDATE($E513,$E516)&lt;T$2)*(0)
+($E516&gt;0)*($E513&gt;=T$2)*($E513&lt;=T$3)*(EDATE($E513,$E516)&gt;=T$2)*(EDATE($E513,$E516)&lt;=T$3)*((EDATE($E513,$E516)-$E513+1)/T$4)
+($E516&gt;0)*($E513&gt;=T$2)*($E513&lt;=T$3)*(EDATE($E513,$E516)&gt;T$3)*((T$3-$E513+1)/T$4)
+($E516&gt;0)*($E513&gt;T$3)*(0)</f>
        <v/>
      </c>
      <c r="U501" s="117">
        <f>($E516&gt;0)*($E513&lt;U$2)*(EDATE($E513,$E516)&gt;U$3)*((U$3-U$2+1)/U$4)
+($E516&gt;0)*($E513&lt;U$2)*(EDATE($E513,$E516)&gt;=U$2)*(EDATE($E513,$E516)&lt;=U$3)*((EDATE($E513,$E516)-U$2)/U$4)
+($E516&gt;0)*($E513&lt;U$2)*(EDATE($E513,$E516)&lt;U$2)*(0)
+($E516&gt;0)*($E513&gt;=U$2)*($E513&lt;=U$3)*(EDATE($E513,$E516)&gt;=U$2)*(EDATE($E513,$E516)&lt;=U$3)*((EDATE($E513,$E516)-$E513+1)/U$4)
+($E516&gt;0)*($E513&gt;=U$2)*($E513&lt;=U$3)*(EDATE($E513,$E516)&gt;U$3)*((U$3-$E513+1)/U$4)
+($E516&gt;0)*($E513&gt;U$3)*(0)</f>
        <v/>
      </c>
      <c r="V501" s="117">
        <f>($E516&gt;0)*($E513&lt;V$2)*(EDATE($E513,$E516)&gt;V$3)*((V$3-V$2+1)/V$4)
+($E516&gt;0)*($E513&lt;V$2)*(EDATE($E513,$E516)&gt;=V$2)*(EDATE($E513,$E516)&lt;=V$3)*((EDATE($E513,$E516)-V$2)/V$4)
+($E516&gt;0)*($E513&lt;V$2)*(EDATE($E513,$E516)&lt;V$2)*(0)
+($E516&gt;0)*($E513&gt;=V$2)*($E513&lt;=V$3)*(EDATE($E513,$E516)&gt;=V$2)*(EDATE($E513,$E516)&lt;=V$3)*((EDATE($E513,$E516)-$E513+1)/V$4)
+($E516&gt;0)*($E513&gt;=V$2)*($E513&lt;=V$3)*(EDATE($E513,$E516)&gt;V$3)*((V$3-$E513+1)/V$4)
+($E516&gt;0)*($E513&gt;V$3)*(0)</f>
        <v/>
      </c>
      <c r="W501" s="117">
        <f>($E516&gt;0)*($E513&lt;W$2)*(EDATE($E513,$E516)&gt;W$3)*((W$3-W$2+1)/W$4)
+($E516&gt;0)*($E513&lt;W$2)*(EDATE($E513,$E516)&gt;=W$2)*(EDATE($E513,$E516)&lt;=W$3)*((EDATE($E513,$E516)-W$2)/W$4)
+($E516&gt;0)*($E513&lt;W$2)*(EDATE($E513,$E516)&lt;W$2)*(0)
+($E516&gt;0)*($E513&gt;=W$2)*($E513&lt;=W$3)*(EDATE($E513,$E516)&gt;=W$2)*(EDATE($E513,$E516)&lt;=W$3)*((EDATE($E513,$E516)-$E513+1)/W$4)
+($E516&gt;0)*($E513&gt;=W$2)*($E513&lt;=W$3)*(EDATE($E513,$E516)&gt;W$3)*((W$3-$E513+1)/W$4)
+($E516&gt;0)*($E513&gt;W$3)*(0)</f>
        <v/>
      </c>
      <c r="X501" s="117">
        <f>($E516&gt;0)*($E513&lt;X$2)*(EDATE($E513,$E516)&gt;X$3)*((X$3-X$2+1)/X$4)
+($E516&gt;0)*($E513&lt;X$2)*(EDATE($E513,$E516)&gt;=X$2)*(EDATE($E513,$E516)&lt;=X$3)*((EDATE($E513,$E516)-X$2)/X$4)
+($E516&gt;0)*($E513&lt;X$2)*(EDATE($E513,$E516)&lt;X$2)*(0)
+($E516&gt;0)*($E513&gt;=X$2)*($E513&lt;=X$3)*(EDATE($E513,$E516)&gt;=X$2)*(EDATE($E513,$E516)&lt;=X$3)*((EDATE($E513,$E516)-$E513+1)/X$4)
+($E516&gt;0)*($E513&gt;=X$2)*($E513&lt;=X$3)*(EDATE($E513,$E516)&gt;X$3)*((X$3-$E513+1)/X$4)
+($E516&gt;0)*($E513&gt;X$3)*(0)</f>
        <v/>
      </c>
      <c r="Y501" s="117">
        <f>($E516&gt;0)*($E513&lt;Y$2)*(EDATE($E513,$E516)&gt;Y$3)*((Y$3-Y$2+1)/Y$4)
+($E516&gt;0)*($E513&lt;Y$2)*(EDATE($E513,$E516)&gt;=Y$2)*(EDATE($E513,$E516)&lt;=Y$3)*((EDATE($E513,$E516)-Y$2)/Y$4)
+($E516&gt;0)*($E513&lt;Y$2)*(EDATE($E513,$E516)&lt;Y$2)*(0)
+($E516&gt;0)*($E513&gt;=Y$2)*($E513&lt;=Y$3)*(EDATE($E513,$E516)&gt;=Y$2)*(EDATE($E513,$E516)&lt;=Y$3)*((EDATE($E513,$E516)-$E513+1)/Y$4)
+($E516&gt;0)*($E513&gt;=Y$2)*($E513&lt;=Y$3)*(EDATE($E513,$E516)&gt;Y$3)*((Y$3-$E513+1)/Y$4)
+($E516&gt;0)*($E513&gt;Y$3)*(0)</f>
        <v/>
      </c>
      <c r="Z501" s="117">
        <f>($E516&gt;0)*($E513&lt;Z$2)*(EDATE($E513,$E516)&gt;Z$3)*((Z$3-Z$2+1)/Z$4)
+($E516&gt;0)*($E513&lt;Z$2)*(EDATE($E513,$E516)&gt;=Z$2)*(EDATE($E513,$E516)&lt;=Z$3)*((EDATE($E513,$E516)-Z$2)/Z$4)
+($E516&gt;0)*($E513&lt;Z$2)*(EDATE($E513,$E516)&lt;Z$2)*(0)
+($E516&gt;0)*($E513&gt;=Z$2)*($E513&lt;=Z$3)*(EDATE($E513,$E516)&gt;=Z$2)*(EDATE($E513,$E516)&lt;=Z$3)*((EDATE($E513,$E516)-$E513+1)/Z$4)
+($E516&gt;0)*($E513&gt;=Z$2)*($E513&lt;=Z$3)*(EDATE($E513,$E516)&gt;Z$3)*((Z$3-$E513+1)/Z$4)
+($E516&gt;0)*($E513&gt;Z$3)*(0)</f>
        <v/>
      </c>
      <c r="AA501" s="117">
        <f>($E516&gt;0)*($E513&lt;AA$2)*(EDATE($E513,$E516)&gt;AA$3)*((AA$3-AA$2+1)/AA$4)
+($E516&gt;0)*($E513&lt;AA$2)*(EDATE($E513,$E516)&gt;=AA$2)*(EDATE($E513,$E516)&lt;=AA$3)*((EDATE($E513,$E516)-AA$2)/AA$4)
+($E516&gt;0)*($E513&lt;AA$2)*(EDATE($E513,$E516)&lt;AA$2)*(0)
+($E516&gt;0)*($E513&gt;=AA$2)*($E513&lt;=AA$3)*(EDATE($E513,$E516)&gt;=AA$2)*(EDATE($E513,$E516)&lt;=AA$3)*((EDATE($E513,$E516)-$E513+1)/AA$4)
+($E516&gt;0)*($E513&gt;=AA$2)*($E513&lt;=AA$3)*(EDATE($E513,$E516)&gt;AA$3)*((AA$3-$E513+1)/AA$4)
+($E516&gt;0)*($E513&gt;AA$3)*(0)</f>
        <v/>
      </c>
      <c r="AB501" s="117">
        <f>($E516&gt;0)*($E513&lt;AB$2)*(EDATE($E513,$E516)&gt;AB$3)*((AB$3-AB$2+1)/AB$4)
+($E516&gt;0)*($E513&lt;AB$2)*(EDATE($E513,$E516)&gt;=AB$2)*(EDATE($E513,$E516)&lt;=AB$3)*((EDATE($E513,$E516)-AB$2)/AB$4)
+($E516&gt;0)*($E513&lt;AB$2)*(EDATE($E513,$E516)&lt;AB$2)*(0)
+($E516&gt;0)*($E513&gt;=AB$2)*($E513&lt;=AB$3)*(EDATE($E513,$E516)&gt;=AB$2)*(EDATE($E513,$E516)&lt;=AB$3)*((EDATE($E513,$E516)-$E513+1)/AB$4)
+($E516&gt;0)*($E513&gt;=AB$2)*($E513&lt;=AB$3)*(EDATE($E513,$E516)&gt;AB$3)*((AB$3-$E513+1)/AB$4)
+($E516&gt;0)*($E513&gt;AB$3)*(0)</f>
        <v/>
      </c>
      <c r="AC501" s="117">
        <f>($E516&gt;0)*($E513&lt;AC$2)*(EDATE($E513,$E516)&gt;AC$3)*((AC$3-AC$2+1)/AC$4)
+($E516&gt;0)*($E513&lt;AC$2)*(EDATE($E513,$E516)&gt;=AC$2)*(EDATE($E513,$E516)&lt;=AC$3)*((EDATE($E513,$E516)-AC$2)/AC$4)
+($E516&gt;0)*($E513&lt;AC$2)*(EDATE($E513,$E516)&lt;AC$2)*(0)
+($E516&gt;0)*($E513&gt;=AC$2)*($E513&lt;=AC$3)*(EDATE($E513,$E516)&gt;=AC$2)*(EDATE($E513,$E516)&lt;=AC$3)*((EDATE($E513,$E516)-$E513+1)/AC$4)
+($E516&gt;0)*($E513&gt;=AC$2)*($E513&lt;=AC$3)*(EDATE($E513,$E516)&gt;AC$3)*((AC$3-$E513+1)/AC$4)
+($E516&gt;0)*($E513&gt;AC$3)*(0)</f>
        <v/>
      </c>
      <c r="AD501" s="117">
        <f>($E516&gt;0)*($E513&lt;AD$2)*(EDATE($E513,$E516)&gt;AD$3)*((AD$3-AD$2+1)/AD$4)
+($E516&gt;0)*($E513&lt;AD$2)*(EDATE($E513,$E516)&gt;=AD$2)*(EDATE($E513,$E516)&lt;=AD$3)*((EDATE($E513,$E516)-AD$2)/AD$4)
+($E516&gt;0)*($E513&lt;AD$2)*(EDATE($E513,$E516)&lt;AD$2)*(0)
+($E516&gt;0)*($E513&gt;=AD$2)*($E513&lt;=AD$3)*(EDATE($E513,$E516)&gt;=AD$2)*(EDATE($E513,$E516)&lt;=AD$3)*((EDATE($E513,$E516)-$E513+1)/AD$4)
+($E516&gt;0)*($E513&gt;=AD$2)*($E513&lt;=AD$3)*(EDATE($E513,$E516)&gt;AD$3)*((AD$3-$E513+1)/AD$4)
+($E516&gt;0)*($E513&gt;AD$3)*(0)</f>
        <v/>
      </c>
      <c r="AE501" s="117">
        <f>($E516&gt;0)*($E513&lt;AE$2)*(EDATE($E513,$E516)&gt;AE$3)*((AE$3-AE$2+1)/AE$4)
+($E516&gt;0)*($E513&lt;AE$2)*(EDATE($E513,$E516)&gt;=AE$2)*(EDATE($E513,$E516)&lt;=AE$3)*((EDATE($E513,$E516)-AE$2)/AE$4)
+($E516&gt;0)*($E513&lt;AE$2)*(EDATE($E513,$E516)&lt;AE$2)*(0)
+($E516&gt;0)*($E513&gt;=AE$2)*($E513&lt;=AE$3)*(EDATE($E513,$E516)&gt;=AE$2)*(EDATE($E513,$E516)&lt;=AE$3)*((EDATE($E513,$E516)-$E513+1)/AE$4)
+($E516&gt;0)*($E513&gt;=AE$2)*($E513&lt;=AE$3)*(EDATE($E513,$E516)&gt;AE$3)*((AE$3-$E513+1)/AE$4)
+($E516&gt;0)*($E513&gt;AE$3)*(0)</f>
        <v/>
      </c>
      <c r="AF501" s="117">
        <f>($E516&gt;0)*($E513&lt;AF$2)*(EDATE($E513,$E516)&gt;AF$3)*((AF$3-AF$2+1)/AF$4)
+($E516&gt;0)*($E513&lt;AF$2)*(EDATE($E513,$E516)&gt;=AF$2)*(EDATE($E513,$E516)&lt;=AF$3)*((EDATE($E513,$E516)-AF$2)/AF$4)
+($E516&gt;0)*($E513&lt;AF$2)*(EDATE($E513,$E516)&lt;AF$2)*(0)
+($E516&gt;0)*($E513&gt;=AF$2)*($E513&lt;=AF$3)*(EDATE($E513,$E516)&gt;=AF$2)*(EDATE($E513,$E516)&lt;=AF$3)*((EDATE($E513,$E516)-$E513+1)/AF$4)
+($E516&gt;0)*($E513&gt;=AF$2)*($E513&lt;=AF$3)*(EDATE($E513,$E516)&gt;AF$3)*((AF$3-$E513+1)/AF$4)
+($E516&gt;0)*($E513&gt;AF$3)*(0)</f>
        <v/>
      </c>
      <c r="AG501" s="117">
        <f>($E516&gt;0)*($E513&lt;AG$2)*(EDATE($E513,$E516)&gt;AG$3)*((AG$3-AG$2+1)/AG$4)
+($E516&gt;0)*($E513&lt;AG$2)*(EDATE($E513,$E516)&gt;=AG$2)*(EDATE($E513,$E516)&lt;=AG$3)*((EDATE($E513,$E516)-AG$2)/AG$4)
+($E516&gt;0)*($E513&lt;AG$2)*(EDATE($E513,$E516)&lt;AG$2)*(0)
+($E516&gt;0)*($E513&gt;=AG$2)*($E513&lt;=AG$3)*(EDATE($E513,$E516)&gt;=AG$2)*(EDATE($E513,$E516)&lt;=AG$3)*((EDATE($E513,$E516)-$E513+1)/AG$4)
+($E516&gt;0)*($E513&gt;=AG$2)*($E513&lt;=AG$3)*(EDATE($E513,$E516)&gt;AG$3)*((AG$3-$E513+1)/AG$4)
+($E516&gt;0)*($E513&gt;AG$3)*(0)</f>
        <v/>
      </c>
      <c r="AH501" s="117">
        <f>($E516&gt;0)*($E513&lt;AH$2)*(EDATE($E513,$E516)&gt;AH$3)*((AH$3-AH$2+1)/AH$4)
+($E516&gt;0)*($E513&lt;AH$2)*(EDATE($E513,$E516)&gt;=AH$2)*(EDATE($E513,$E516)&lt;=AH$3)*((EDATE($E513,$E516)-AH$2)/AH$4)
+($E516&gt;0)*($E513&lt;AH$2)*(EDATE($E513,$E516)&lt;AH$2)*(0)
+($E516&gt;0)*($E513&gt;=AH$2)*($E513&lt;=AH$3)*(EDATE($E513,$E516)&gt;=AH$2)*(EDATE($E513,$E516)&lt;=AH$3)*((EDATE($E513,$E516)-$E513+1)/AH$4)
+($E516&gt;0)*($E513&gt;=AH$2)*($E513&lt;=AH$3)*(EDATE($E513,$E516)&gt;AH$3)*((AH$3-$E513+1)/AH$4)
+($E516&gt;0)*($E513&gt;AH$3)*(0)</f>
        <v/>
      </c>
      <c r="AI501" s="117">
        <f>($E516&gt;0)*($E513&lt;AI$2)*(EDATE($E513,$E516)&gt;AI$3)*((AI$3-AI$2+1)/AI$4)
+($E516&gt;0)*($E513&lt;AI$2)*(EDATE($E513,$E516)&gt;=AI$2)*(EDATE($E513,$E516)&lt;=AI$3)*((EDATE($E513,$E516)-AI$2)/AI$4)
+($E516&gt;0)*($E513&lt;AI$2)*(EDATE($E513,$E516)&lt;AI$2)*(0)
+($E516&gt;0)*($E513&gt;=AI$2)*($E513&lt;=AI$3)*(EDATE($E513,$E516)&gt;=AI$2)*(EDATE($E513,$E516)&lt;=AI$3)*((EDATE($E513,$E516)-$E513+1)/AI$4)
+($E516&gt;0)*($E513&gt;=AI$2)*($E513&lt;=AI$3)*(EDATE($E513,$E516)&gt;AI$3)*((AI$3-$E513+1)/AI$4)
+($E516&gt;0)*($E513&gt;AI$3)*(0)</f>
        <v/>
      </c>
      <c r="AJ501" s="117">
        <f>($E516&gt;0)*($E513&lt;AJ$2)*(EDATE($E513,$E516)&gt;AJ$3)*((AJ$3-AJ$2+1)/AJ$4)
+($E516&gt;0)*($E513&lt;AJ$2)*(EDATE($E513,$E516)&gt;=AJ$2)*(EDATE($E513,$E516)&lt;=AJ$3)*((EDATE($E513,$E516)-AJ$2)/AJ$4)
+($E516&gt;0)*($E513&lt;AJ$2)*(EDATE($E513,$E516)&lt;AJ$2)*(0)
+($E516&gt;0)*($E513&gt;=AJ$2)*($E513&lt;=AJ$3)*(EDATE($E513,$E516)&gt;=AJ$2)*(EDATE($E513,$E516)&lt;=AJ$3)*((EDATE($E513,$E516)-$E513+1)/AJ$4)
+($E516&gt;0)*($E513&gt;=AJ$2)*($E513&lt;=AJ$3)*(EDATE($E513,$E516)&gt;AJ$3)*((AJ$3-$E513+1)/AJ$4)
+($E516&gt;0)*($E513&gt;AJ$3)*(0)</f>
        <v/>
      </c>
      <c r="AK501" s="117">
        <f>($E516&gt;0)*($E513&lt;AK$2)*(EDATE($E513,$E516)&gt;AK$3)*((AK$3-AK$2+1)/AK$4)
+($E516&gt;0)*($E513&lt;AK$2)*(EDATE($E513,$E516)&gt;=AK$2)*(EDATE($E513,$E516)&lt;=AK$3)*((EDATE($E513,$E516)-AK$2)/AK$4)
+($E516&gt;0)*($E513&lt;AK$2)*(EDATE($E513,$E516)&lt;AK$2)*(0)
+($E516&gt;0)*($E513&gt;=AK$2)*($E513&lt;=AK$3)*(EDATE($E513,$E516)&gt;=AK$2)*(EDATE($E513,$E516)&lt;=AK$3)*((EDATE($E513,$E516)-$E513+1)/AK$4)
+($E516&gt;0)*($E513&gt;=AK$2)*($E513&lt;=AK$3)*(EDATE($E513,$E516)&gt;AK$3)*((AK$3-$E513+1)/AK$4)
+($E516&gt;0)*($E513&gt;AK$3)*(0)</f>
        <v/>
      </c>
      <c r="AL501" s="117">
        <f>($E516&gt;0)*($E513&lt;AL$2)*(EDATE($E513,$E516)&gt;AL$3)*((AL$3-AL$2+1)/AL$4)
+($E516&gt;0)*($E513&lt;AL$2)*(EDATE($E513,$E516)&gt;=AL$2)*(EDATE($E513,$E516)&lt;=AL$3)*((EDATE($E513,$E516)-AL$2)/AL$4)
+($E516&gt;0)*($E513&lt;AL$2)*(EDATE($E513,$E516)&lt;AL$2)*(0)
+($E516&gt;0)*($E513&gt;=AL$2)*($E513&lt;=AL$3)*(EDATE($E513,$E516)&gt;=AL$2)*(EDATE($E513,$E516)&lt;=AL$3)*((EDATE($E513,$E516)-$E513+1)/AL$4)
+($E516&gt;0)*($E513&gt;=AL$2)*($E513&lt;=AL$3)*(EDATE($E513,$E516)&gt;AL$3)*((AL$3-$E513+1)/AL$4)
+($E516&gt;0)*($E513&gt;AL$3)*(0)</f>
        <v/>
      </c>
      <c r="AM501" s="117">
        <f>($E516&gt;0)*($E513&lt;AM$2)*(EDATE($E513,$E516)&gt;AM$3)*((AM$3-AM$2+1)/AM$4)
+($E516&gt;0)*($E513&lt;AM$2)*(EDATE($E513,$E516)&gt;=AM$2)*(EDATE($E513,$E516)&lt;=AM$3)*((EDATE($E513,$E516)-AM$2)/AM$4)
+($E516&gt;0)*($E513&lt;AM$2)*(EDATE($E513,$E516)&lt;AM$2)*(0)
+($E516&gt;0)*($E513&gt;=AM$2)*($E513&lt;=AM$3)*(EDATE($E513,$E516)&gt;=AM$2)*(EDATE($E513,$E516)&lt;=AM$3)*((EDATE($E513,$E516)-$E513+1)/AM$4)
+($E516&gt;0)*($E513&gt;=AM$2)*($E513&lt;=AM$3)*(EDATE($E513,$E516)&gt;AM$3)*((AM$3-$E513+1)/AM$4)
+($E516&gt;0)*($E513&gt;AM$3)*(0)</f>
        <v/>
      </c>
      <c r="AN501" s="117">
        <f>($E516&gt;0)*($E513&lt;AN$2)*(EDATE($E513,$E516)&gt;AN$3)*((AN$3-AN$2+1)/AN$4)
+($E516&gt;0)*($E513&lt;AN$2)*(EDATE($E513,$E516)&gt;=AN$2)*(EDATE($E513,$E516)&lt;=AN$3)*((EDATE($E513,$E516)-AN$2)/AN$4)
+($E516&gt;0)*($E513&lt;AN$2)*(EDATE($E513,$E516)&lt;AN$2)*(0)
+($E516&gt;0)*($E513&gt;=AN$2)*($E513&lt;=AN$3)*(EDATE($E513,$E516)&gt;=AN$2)*(EDATE($E513,$E516)&lt;=AN$3)*((EDATE($E513,$E516)-$E513+1)/AN$4)
+($E516&gt;0)*($E513&gt;=AN$2)*($E513&lt;=AN$3)*(EDATE($E513,$E516)&gt;AN$3)*((AN$3-$E513+1)/AN$4)
+($E516&gt;0)*($E513&gt;AN$3)*(0)</f>
        <v/>
      </c>
      <c r="AO501" s="117">
        <f>($E516&gt;0)*($E513&lt;AO$2)*(EDATE($E513,$E516)&gt;AO$3)*((AO$3-AO$2+1)/AO$4)
+($E516&gt;0)*($E513&lt;AO$2)*(EDATE($E513,$E516)&gt;=AO$2)*(EDATE($E513,$E516)&lt;=AO$3)*((EDATE($E513,$E516)-AO$2)/AO$4)
+($E516&gt;0)*($E513&lt;AO$2)*(EDATE($E513,$E516)&lt;AO$2)*(0)
+($E516&gt;0)*($E513&gt;=AO$2)*($E513&lt;=AO$3)*(EDATE($E513,$E516)&gt;=AO$2)*(EDATE($E513,$E516)&lt;=AO$3)*((EDATE($E513,$E516)-$E513+1)/AO$4)
+($E516&gt;0)*($E513&gt;=AO$2)*($E513&lt;=AO$3)*(EDATE($E513,$E516)&gt;AO$3)*((AO$3-$E513+1)/AO$4)
+($E516&gt;0)*($E513&gt;AO$3)*(0)</f>
        <v/>
      </c>
      <c r="AP501" s="117">
        <f>($E516&gt;0)*($E513&lt;AP$2)*(EDATE($E513,$E516)&gt;AP$3)*((AP$3-AP$2+1)/AP$4)
+($E516&gt;0)*($E513&lt;AP$2)*(EDATE($E513,$E516)&gt;=AP$2)*(EDATE($E513,$E516)&lt;=AP$3)*((EDATE($E513,$E516)-AP$2)/AP$4)
+($E516&gt;0)*($E513&lt;AP$2)*(EDATE($E513,$E516)&lt;AP$2)*(0)
+($E516&gt;0)*($E513&gt;=AP$2)*($E513&lt;=AP$3)*(EDATE($E513,$E516)&gt;=AP$2)*(EDATE($E513,$E516)&lt;=AP$3)*((EDATE($E513,$E516)-$E513+1)/AP$4)
+($E516&gt;0)*($E513&gt;=AP$2)*($E513&lt;=AP$3)*(EDATE($E513,$E516)&gt;AP$3)*((AP$3-$E513+1)/AP$4)
+($E516&gt;0)*($E513&gt;AP$3)*(0)</f>
        <v/>
      </c>
      <c r="AQ501" s="117">
        <f>($E516&gt;0)*($E513&lt;AQ$2)*(EDATE($E513,$E516)&gt;AQ$3)*((AQ$3-AQ$2+1)/AQ$4)
+($E516&gt;0)*($E513&lt;AQ$2)*(EDATE($E513,$E516)&gt;=AQ$2)*(EDATE($E513,$E516)&lt;=AQ$3)*((EDATE($E513,$E516)-AQ$2)/AQ$4)
+($E516&gt;0)*($E513&lt;AQ$2)*(EDATE($E513,$E516)&lt;AQ$2)*(0)
+($E516&gt;0)*($E513&gt;=AQ$2)*($E513&lt;=AQ$3)*(EDATE($E513,$E516)&gt;=AQ$2)*(EDATE($E513,$E516)&lt;=AQ$3)*((EDATE($E513,$E516)-$E513+1)/AQ$4)
+($E516&gt;0)*($E513&gt;=AQ$2)*($E513&lt;=AQ$3)*(EDATE($E513,$E516)&gt;AQ$3)*((AQ$3-$E513+1)/AQ$4)
+($E516&gt;0)*($E513&gt;AQ$3)*(0)</f>
        <v/>
      </c>
      <c r="AR501" s="117">
        <f>($E516&gt;0)*($E513&lt;AR$2)*(EDATE($E513,$E516)&gt;AR$3)*((AR$3-AR$2+1)/AR$4)
+($E516&gt;0)*($E513&lt;AR$2)*(EDATE($E513,$E516)&gt;=AR$2)*(EDATE($E513,$E516)&lt;=AR$3)*((EDATE($E513,$E516)-AR$2)/AR$4)
+($E516&gt;0)*($E513&lt;AR$2)*(EDATE($E513,$E516)&lt;AR$2)*(0)
+($E516&gt;0)*($E513&gt;=AR$2)*($E513&lt;=AR$3)*(EDATE($E513,$E516)&gt;=AR$2)*(EDATE($E513,$E516)&lt;=AR$3)*((EDATE($E513,$E516)-$E513+1)/AR$4)
+($E516&gt;0)*($E513&gt;=AR$2)*($E513&lt;=AR$3)*(EDATE($E513,$E516)&gt;AR$3)*((AR$3-$E513+1)/AR$4)
+($E516&gt;0)*($E513&gt;AR$3)*(0)</f>
        <v/>
      </c>
      <c r="AS501" s="117">
        <f>($E516&gt;0)*($E513&lt;AS$2)*(EDATE($E513,$E516)&gt;AS$3)*((AS$3-AS$2+1)/AS$4)
+($E516&gt;0)*($E513&lt;AS$2)*(EDATE($E513,$E516)&gt;=AS$2)*(EDATE($E513,$E516)&lt;=AS$3)*((EDATE($E513,$E516)-AS$2)/AS$4)
+($E516&gt;0)*($E513&lt;AS$2)*(EDATE($E513,$E516)&lt;AS$2)*(0)
+($E516&gt;0)*($E513&gt;=AS$2)*($E513&lt;=AS$3)*(EDATE($E513,$E516)&gt;=AS$2)*(EDATE($E513,$E516)&lt;=AS$3)*((EDATE($E513,$E516)-$E513+1)/AS$4)
+($E516&gt;0)*($E513&gt;=AS$2)*($E513&lt;=AS$3)*(EDATE($E513,$E516)&gt;AS$3)*((AS$3-$E513+1)/AS$4)
+($E516&gt;0)*($E513&gt;AS$3)*(0)</f>
        <v/>
      </c>
      <c r="AT501" s="117">
        <f>($E516&gt;0)*($E513&lt;AT$2)*(EDATE($E513,$E516)&gt;AT$3)*((AT$3-AT$2+1)/AT$4)
+($E516&gt;0)*($E513&lt;AT$2)*(EDATE($E513,$E516)&gt;=AT$2)*(EDATE($E513,$E516)&lt;=AT$3)*((EDATE($E513,$E516)-AT$2)/AT$4)
+($E516&gt;0)*($E513&lt;AT$2)*(EDATE($E513,$E516)&lt;AT$2)*(0)
+($E516&gt;0)*($E513&gt;=AT$2)*($E513&lt;=AT$3)*(EDATE($E513,$E516)&gt;=AT$2)*(EDATE($E513,$E516)&lt;=AT$3)*((EDATE($E513,$E516)-$E513+1)/AT$4)
+($E516&gt;0)*($E513&gt;=AT$2)*($E513&lt;=AT$3)*(EDATE($E513,$E516)&gt;AT$3)*((AT$3-$E513+1)/AT$4)
+($E516&gt;0)*($E513&gt;AT$3)*(0)</f>
        <v/>
      </c>
      <c r="AU501" s="117">
        <f>($E516&gt;0)*($E513&lt;AU$2)*(EDATE($E513,$E516)&gt;AU$3)*((AU$3-AU$2+1)/AU$4)
+($E516&gt;0)*($E513&lt;AU$2)*(EDATE($E513,$E516)&gt;=AU$2)*(EDATE($E513,$E516)&lt;=AU$3)*((EDATE($E513,$E516)-AU$2)/AU$4)
+($E516&gt;0)*($E513&lt;AU$2)*(EDATE($E513,$E516)&lt;AU$2)*(0)
+($E516&gt;0)*($E513&gt;=AU$2)*($E513&lt;=AU$3)*(EDATE($E513,$E516)&gt;=AU$2)*(EDATE($E513,$E516)&lt;=AU$3)*((EDATE($E513,$E516)-$E513+1)/AU$4)
+($E516&gt;0)*($E513&gt;=AU$2)*($E513&lt;=AU$3)*(EDATE($E513,$E516)&gt;AU$3)*((AU$3-$E513+1)/AU$4)
+($E516&gt;0)*($E513&gt;AU$3)*(0)</f>
        <v/>
      </c>
      <c r="AV501" s="117">
        <f>($E516&gt;0)*($E513&lt;AV$2)*(EDATE($E513,$E516)&gt;AV$3)*((AV$3-AV$2+1)/AV$4)
+($E516&gt;0)*($E513&lt;AV$2)*(EDATE($E513,$E516)&gt;=AV$2)*(EDATE($E513,$E516)&lt;=AV$3)*((EDATE($E513,$E516)-AV$2)/AV$4)
+($E516&gt;0)*($E513&lt;AV$2)*(EDATE($E513,$E516)&lt;AV$2)*(0)
+($E516&gt;0)*($E513&gt;=AV$2)*($E513&lt;=AV$3)*(EDATE($E513,$E516)&gt;=AV$2)*(EDATE($E513,$E516)&lt;=AV$3)*((EDATE($E513,$E516)-$E513+1)/AV$4)
+($E516&gt;0)*($E513&gt;=AV$2)*($E513&lt;=AV$3)*(EDATE($E513,$E516)&gt;AV$3)*((AV$3-$E513+1)/AV$4)
+($E516&gt;0)*($E513&gt;AV$3)*(0)</f>
        <v/>
      </c>
      <c r="AW501" s="117">
        <f>($E516&gt;0)*($E513&lt;AW$2)*(EDATE($E513,$E516)&gt;AW$3)*((AW$3-AW$2+1)/AW$4)
+($E516&gt;0)*($E513&lt;AW$2)*(EDATE($E513,$E516)&gt;=AW$2)*(EDATE($E513,$E516)&lt;=AW$3)*((EDATE($E513,$E516)-AW$2)/AW$4)
+($E516&gt;0)*($E513&lt;AW$2)*(EDATE($E513,$E516)&lt;AW$2)*(0)
+($E516&gt;0)*($E513&gt;=AW$2)*($E513&lt;=AW$3)*(EDATE($E513,$E516)&gt;=AW$2)*(EDATE($E513,$E516)&lt;=AW$3)*((EDATE($E513,$E516)-$E513+1)/AW$4)
+($E516&gt;0)*($E513&gt;=AW$2)*($E513&lt;=AW$3)*(EDATE($E513,$E516)&gt;AW$3)*((AW$3-$E513+1)/AW$4)
+($E516&gt;0)*($E513&gt;AW$3)*(0)</f>
        <v/>
      </c>
      <c r="AX501" s="117">
        <f>($E516&gt;0)*($E513&lt;AX$2)*(EDATE($E513,$E516)&gt;AX$3)*((AX$3-AX$2+1)/AX$4)
+($E516&gt;0)*($E513&lt;AX$2)*(EDATE($E513,$E516)&gt;=AX$2)*(EDATE($E513,$E516)&lt;=AX$3)*((EDATE($E513,$E516)-AX$2)/AX$4)
+($E516&gt;0)*($E513&lt;AX$2)*(EDATE($E513,$E516)&lt;AX$2)*(0)
+($E516&gt;0)*($E513&gt;=AX$2)*($E513&lt;=AX$3)*(EDATE($E513,$E516)&gt;=AX$2)*(EDATE($E513,$E516)&lt;=AX$3)*((EDATE($E513,$E516)-$E513+1)/AX$4)
+($E516&gt;0)*($E513&gt;=AX$2)*($E513&lt;=AX$3)*(EDATE($E513,$E516)&gt;AX$3)*((AX$3-$E513+1)/AX$4)
+($E516&gt;0)*($E513&gt;AX$3)*(0)</f>
        <v/>
      </c>
      <c r="AY501" s="117">
        <f>($E516&gt;0)*($E513&lt;AY$2)*(EDATE($E513,$E516)&gt;AY$3)*((AY$3-AY$2+1)/AY$4)
+($E516&gt;0)*($E513&lt;AY$2)*(EDATE($E513,$E516)&gt;=AY$2)*(EDATE($E513,$E516)&lt;=AY$3)*((EDATE($E513,$E516)-AY$2)/AY$4)
+($E516&gt;0)*($E513&lt;AY$2)*(EDATE($E513,$E516)&lt;AY$2)*(0)
+($E516&gt;0)*($E513&gt;=AY$2)*($E513&lt;=AY$3)*(EDATE($E513,$E516)&gt;=AY$2)*(EDATE($E513,$E516)&lt;=AY$3)*((EDATE($E513,$E516)-$E513+1)/AY$4)
+($E516&gt;0)*($E513&gt;=AY$2)*($E513&lt;=AY$3)*(EDATE($E513,$E516)&gt;AY$3)*((AY$3-$E513+1)/AY$4)
+($E516&gt;0)*($E513&gt;AY$3)*(0)</f>
        <v/>
      </c>
      <c r="AZ501" s="117">
        <f>($E516&gt;0)*($E513&lt;AZ$2)*(EDATE($E513,$E516)&gt;AZ$3)*((AZ$3-AZ$2+1)/AZ$4)
+($E516&gt;0)*($E513&lt;AZ$2)*(EDATE($E513,$E516)&gt;=AZ$2)*(EDATE($E513,$E516)&lt;=AZ$3)*((EDATE($E513,$E516)-AZ$2)/AZ$4)
+($E516&gt;0)*($E513&lt;AZ$2)*(EDATE($E513,$E516)&lt;AZ$2)*(0)
+($E516&gt;0)*($E513&gt;=AZ$2)*($E513&lt;=AZ$3)*(EDATE($E513,$E516)&gt;=AZ$2)*(EDATE($E513,$E516)&lt;=AZ$3)*((EDATE($E513,$E516)-$E513+1)/AZ$4)
+($E516&gt;0)*($E513&gt;=AZ$2)*($E513&lt;=AZ$3)*(EDATE($E513,$E516)&gt;AZ$3)*((AZ$3-$E513+1)/AZ$4)
+($E516&gt;0)*($E513&gt;AZ$3)*(0)</f>
        <v/>
      </c>
      <c r="BA501" s="117">
        <f>($E516&gt;0)*($E513&lt;BA$2)*(EDATE($E513,$E516)&gt;BA$3)*((BA$3-BA$2+1)/BA$4)
+($E516&gt;0)*($E513&lt;BA$2)*(EDATE($E513,$E516)&gt;=BA$2)*(EDATE($E513,$E516)&lt;=BA$3)*((EDATE($E513,$E516)-BA$2)/BA$4)
+($E516&gt;0)*($E513&lt;BA$2)*(EDATE($E513,$E516)&lt;BA$2)*(0)
+($E516&gt;0)*($E513&gt;=BA$2)*($E513&lt;=BA$3)*(EDATE($E513,$E516)&gt;=BA$2)*(EDATE($E513,$E516)&lt;=BA$3)*((EDATE($E513,$E516)-$E513+1)/BA$4)
+($E516&gt;0)*($E513&gt;=BA$2)*($E513&lt;=BA$3)*(EDATE($E513,$E516)&gt;BA$3)*((BA$3-$E513+1)/BA$4)
+($E516&gt;0)*($E513&gt;BA$3)*(0)</f>
        <v/>
      </c>
      <c r="BB501" s="117">
        <f>($E516&gt;0)*($E513&lt;BB$2)*(EDATE($E513,$E516)&gt;BB$3)*((BB$3-BB$2+1)/BB$4)
+($E516&gt;0)*($E513&lt;BB$2)*(EDATE($E513,$E516)&gt;=BB$2)*(EDATE($E513,$E516)&lt;=BB$3)*((EDATE($E513,$E516)-BB$2)/BB$4)
+($E516&gt;0)*($E513&lt;BB$2)*(EDATE($E513,$E516)&lt;BB$2)*(0)
+($E516&gt;0)*($E513&gt;=BB$2)*($E513&lt;=BB$3)*(EDATE($E513,$E516)&gt;=BB$2)*(EDATE($E513,$E516)&lt;=BB$3)*((EDATE($E513,$E516)-$E513+1)/BB$4)
+($E516&gt;0)*($E513&gt;=BB$2)*($E513&lt;=BB$3)*(EDATE($E513,$E516)&gt;BB$3)*((BB$3-$E513+1)/BB$4)
+($E516&gt;0)*($E513&gt;BB$3)*(0)</f>
        <v/>
      </c>
      <c r="BC501" s="117">
        <f>($E516&gt;0)*($E513&lt;BC$2)*(EDATE($E513,$E516)&gt;BC$3)*((BC$3-BC$2+1)/BC$4)
+($E516&gt;0)*($E513&lt;BC$2)*(EDATE($E513,$E516)&gt;=BC$2)*(EDATE($E513,$E516)&lt;=BC$3)*((EDATE($E513,$E516)-BC$2)/BC$4)
+($E516&gt;0)*($E513&lt;BC$2)*(EDATE($E513,$E516)&lt;BC$2)*(0)
+($E516&gt;0)*($E513&gt;=BC$2)*($E513&lt;=BC$3)*(EDATE($E513,$E516)&gt;=BC$2)*(EDATE($E513,$E516)&lt;=BC$3)*((EDATE($E513,$E516)-$E513+1)/BC$4)
+($E516&gt;0)*($E513&gt;=BC$2)*($E513&lt;=BC$3)*(EDATE($E513,$E516)&gt;BC$3)*((BC$3-$E513+1)/BC$4)
+($E516&gt;0)*($E513&gt;BC$3)*(0)</f>
        <v/>
      </c>
      <c r="BD501" s="117">
        <f>($E516&gt;0)*($E513&lt;BD$2)*(EDATE($E513,$E516)&gt;BD$3)*((BD$3-BD$2+1)/BD$4)
+($E516&gt;0)*($E513&lt;BD$2)*(EDATE($E513,$E516)&gt;=BD$2)*(EDATE($E513,$E516)&lt;=BD$3)*((EDATE($E513,$E516)-BD$2)/BD$4)
+($E516&gt;0)*($E513&lt;BD$2)*(EDATE($E513,$E516)&lt;BD$2)*(0)
+($E516&gt;0)*($E513&gt;=BD$2)*($E513&lt;=BD$3)*(EDATE($E513,$E516)&gt;=BD$2)*(EDATE($E513,$E516)&lt;=BD$3)*((EDATE($E513,$E516)-$E513+1)/BD$4)
+($E516&gt;0)*($E513&gt;=BD$2)*($E513&lt;=BD$3)*(EDATE($E513,$E516)&gt;BD$3)*((BD$3-$E513+1)/BD$4)
+($E516&gt;0)*($E513&gt;BD$3)*(0)</f>
        <v/>
      </c>
    </row>
    <row r="502" ht="16" customHeight="1">
      <c r="B502" s="11">
        <f>B501</f>
        <v/>
      </c>
      <c r="C502" s="12">
        <f>C501</f>
        <v/>
      </c>
      <c r="D502" s="25" t="inlineStr">
        <is>
          <t>Date début</t>
        </is>
      </c>
      <c r="E502" s="128" t="n">
        <v>42736</v>
      </c>
      <c r="F502" s="15" t="n"/>
      <c r="G502" s="25" t="inlineStr">
        <is>
          <t>Paliers</t>
        </is>
      </c>
      <c r="H502" s="25" t="inlineStr">
        <is>
          <t>Montant</t>
        </is>
      </c>
      <c r="I502" s="25" t="inlineStr">
        <is>
          <t>Date deb</t>
        </is>
      </c>
      <c r="J502" s="25" t="inlineStr">
        <is>
          <t>Date fin</t>
        </is>
      </c>
      <c r="K502" s="118" t="n"/>
      <c r="L502" s="27" t="inlineStr">
        <is>
          <t>% Palier futur</t>
        </is>
      </c>
      <c r="M502" s="83" t="n"/>
      <c r="N502" s="83" t="n"/>
      <c r="O502" s="129">
        <f>($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
+($H516&gt;0)*($J516&lt;O$2)*0
+($H516&gt;0)*($J516&gt;=O$2)*($J516&lt;=O$3)*(($J516-O$2+1)/O$4)
+($H516&gt;0)*($J516&gt;O$3)*($I516&gt;O$3)*0
+($H516&gt;0)*($J516&gt;O$3)*($I516&lt;=O$3)*($I516&gt;=O$2)*((O$3-$I516+1)/O$4)
+($H516&gt;0)*($J516&gt;O$3)*($I516&lt;O$2)*1
+($H516&gt;0)*($I516&gt;O$3)*0</f>
        <v/>
      </c>
      <c r="P502" s="129">
        <f>($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
+($H516&gt;0)*($J516&lt;P$2)*0
+($H516&gt;0)*($J516&gt;=P$2)*($J516&lt;=P$3)*(($J516-P$2+1)/P$4)
+($H516&gt;0)*($J516&gt;P$3)*($I516&gt;P$3)*0
+($H516&gt;0)*($J516&gt;P$3)*($I516&lt;=P$3)*($I516&gt;=P$2)*((P$3-$I516+1)/P$4)
+($H516&gt;0)*($J516&gt;P$3)*($I516&lt;P$2)*1
+($H516&gt;0)*($I516&gt;P$3)*0</f>
        <v/>
      </c>
      <c r="Q502" s="129">
        <f>($H514&gt;0)*($J514&lt;Q$2)*
0+($H514&gt;0)*($J514&gt;=Q$2)*($J514&lt;=Q$3)*(($J514-Q$2+1)/Q$4)
+($H514&gt;0)*($J514&gt;Q$3)*($I514&gt;Q$3)*
0+($H514&gt;0)*($J514&gt;Q$3)*($I514&lt;=Q$3)*($I514&gt;=Q$2)*((Q$3-$I514+1)/Q$4)
+($H514&gt;0)*($J514&gt;Q$3)*($I514&lt;Q$2)*
1+($H514&gt;0)*($I514&gt;Q$3)*
0+($H515&gt;0)*($J515&lt;Q$2)*
0+($H515&gt;0)*($J515&gt;=Q$2)*($J515&lt;=Q$3)*(($J515-Q$2+1)/Q$4)
+($H515&gt;0)*($J515&gt;Q$3)*($I515&gt;Q$3)*
0+($H515&gt;0)*($J515&gt;Q$3)*($I515&lt;=Q$3)*($I515&gt;=Q$2)*((Q$3-$I515+1)/Q$4)
+($H515&gt;0)*($J515&gt;Q$3)*($I515&lt;Q$2)*
1+($H515&gt;0)*($I515&gt;Q$3)*
0+($H516&gt;0)*($J516&lt;Q$2)*
0+($H516&gt;0)*($J516&gt;=Q$2)*($J516&lt;=Q$3)*(($J516-Q$2+1)/Q$4)
+($H516&gt;0)*($J516&gt;Q$3)*($I516&gt;Q$3)*
0+($H516&gt;0)*($J516&gt;Q$3)*($I516&lt;=Q$3)*($I516&gt;=Q$2)*((Q$3-$I516+1)/Q$4)
+($H516&gt;0)*($J516&gt;Q$3)*($I516&lt;Q$2)*
1+($H516&gt;0)*($I516&gt;Q$3)*0</f>
        <v/>
      </c>
      <c r="R502" s="129">
        <f>($H514&gt;0)*($J514&lt;R$2)*
0+($H514&gt;0)*($J514&gt;=R$2)*($J514&lt;=R$3)*(($J514-R$2+1)/R$4)
+($H514&gt;0)*($J514&gt;R$3)*($I514&gt;R$3)*
0+($H514&gt;0)*($J514&gt;R$3)*($I514&lt;=R$3)*($I514&gt;=R$2)*((R$3-$I514+1)/R$4)
+($H514&gt;0)*($J514&gt;R$3)*($I514&lt;R$2)*
1+($H514&gt;0)*($I514&gt;R$3)*
0+($H515&gt;0)*($J515&lt;R$2)*
0+($H515&gt;0)*($J515&gt;=R$2)*($J515&lt;=R$3)*(($J515-R$2+1)/R$4)
+($H515&gt;0)*($J515&gt;R$3)*($I515&gt;R$3)*
0+($H515&gt;0)*($J515&gt;R$3)*($I515&lt;=R$3)*($I515&gt;=R$2)*((R$3-$I515+1)/R$4)
+($H515&gt;0)*($J515&gt;R$3)*($I515&lt;R$2)*
1+($H515&gt;0)*($I515&gt;R$3)*
0+($H516&gt;0)*($J516&lt;R$2)*
0+($H516&gt;0)*($J516&gt;=R$2)*($J516&lt;=R$3)*(($J516-R$2+1)/R$4)
+($H516&gt;0)*($J516&gt;R$3)*($I516&gt;R$3)*
0+($H516&gt;0)*($J516&gt;R$3)*($I516&lt;=R$3)*($I516&gt;=R$2)*((R$3-$I516+1)/R$4)
+($H516&gt;0)*($J516&gt;R$3)*($I516&lt;R$2)*
1+($H516&gt;0)*($I516&gt;R$3)*0</f>
        <v/>
      </c>
      <c r="S502" s="129">
        <f>($H514&gt;0)*($J514&lt;S$2)*
0+($H514&gt;0)*($J514&gt;=S$2)*($J514&lt;=S$3)*(($J514-S$2+1)/S$4)
+($H514&gt;0)*($J514&gt;S$3)*($I514&gt;S$3)*
0+($H514&gt;0)*($J514&gt;S$3)*($I514&lt;=S$3)*($I514&gt;=S$2)*((S$3-$I514+1)/S$4)
+($H514&gt;0)*($J514&gt;S$3)*($I514&lt;S$2)*
1+($H514&gt;0)*($I514&gt;S$3)*
0+($H515&gt;0)*($J515&lt;S$2)*
0+($H515&gt;0)*($J515&gt;=S$2)*($J515&lt;=S$3)*(($J515-S$2+1)/S$4)
+($H515&gt;0)*($J515&gt;S$3)*($I515&gt;S$3)*
0+($H515&gt;0)*($J515&gt;S$3)*($I515&lt;=S$3)*($I515&gt;=S$2)*((S$3-$I515+1)/S$4)
+($H515&gt;0)*($J515&gt;S$3)*($I515&lt;S$2)*
1+($H515&gt;0)*($I515&gt;S$3)*
0+($H516&gt;0)*($J516&lt;S$2)*
0+($H516&gt;0)*($J516&gt;=S$2)*($J516&lt;=S$3)*(($J516-S$2+1)/S$4)
+($H516&gt;0)*($J516&gt;S$3)*($I516&gt;S$3)*
0+($H516&gt;0)*($J516&gt;S$3)*($I516&lt;=S$3)*($I516&gt;=S$2)*((S$3-$I516+1)/S$4)
+($H516&gt;0)*($J516&gt;S$3)*($I516&lt;S$2)*
1+($H516&gt;0)*($I516&gt;S$3)*0</f>
        <v/>
      </c>
      <c r="T502" s="129">
        <f>($H514&gt;0)*($J514&lt;T$2)*
0+($H514&gt;0)*($J514&gt;=T$2)*($J514&lt;=T$3)*(($J514-T$2+1)/T$4)
+($H514&gt;0)*($J514&gt;T$3)*($I514&gt;T$3)*
0+($H514&gt;0)*($J514&gt;T$3)*($I514&lt;=T$3)*($I514&gt;=T$2)*((T$3-$I514+1)/T$4)
+($H514&gt;0)*($J514&gt;T$3)*($I514&lt;T$2)*
1+($H514&gt;0)*($I514&gt;T$3)*
0+($H515&gt;0)*($J515&lt;T$2)*
0+($H515&gt;0)*($J515&gt;=T$2)*($J515&lt;=T$3)*(($J515-T$2+1)/T$4)
+($H515&gt;0)*($J515&gt;T$3)*($I515&gt;T$3)*
0+($H515&gt;0)*($J515&gt;T$3)*($I515&lt;=T$3)*($I515&gt;=T$2)*((T$3-$I515+1)/T$4)
+($H515&gt;0)*($J515&gt;T$3)*($I515&lt;T$2)*
1+($H515&gt;0)*($I515&gt;T$3)*
0+($H516&gt;0)*($J516&lt;T$2)*
0+($H516&gt;0)*($J516&gt;=T$2)*($J516&lt;=T$3)*(($J516-T$2+1)/T$4)
+($H516&gt;0)*($J516&gt;T$3)*($I516&gt;T$3)*
0+($H516&gt;0)*($J516&gt;T$3)*($I516&lt;=T$3)*($I516&gt;=T$2)*((T$3-$I516+1)/T$4)
+($H516&gt;0)*($J516&gt;T$3)*($I516&lt;T$2)*
1+($H516&gt;0)*($I516&gt;T$3)*0</f>
        <v/>
      </c>
      <c r="U502" s="129">
        <f>($H514&gt;0)*($J514&lt;U$2)*
0+($H514&gt;0)*($J514&gt;=U$2)*($J514&lt;=U$3)*(($J514-U$2+1)/U$4)
+($H514&gt;0)*($J514&gt;U$3)*($I514&gt;U$3)*
0+($H514&gt;0)*($J514&gt;U$3)*($I514&lt;=U$3)*($I514&gt;=U$2)*((U$3-$I514+1)/U$4)
+($H514&gt;0)*($J514&gt;U$3)*($I514&lt;U$2)*
1+($H514&gt;0)*($I514&gt;U$3)*
0+($H515&gt;0)*($J515&lt;U$2)*
0+($H515&gt;0)*($J515&gt;=U$2)*($J515&lt;=U$3)*(($J515-U$2+1)/U$4)
+($H515&gt;0)*($J515&gt;U$3)*($I515&gt;U$3)*
0+($H515&gt;0)*($J515&gt;U$3)*($I515&lt;=U$3)*($I515&gt;=U$2)*((U$3-$I515+1)/U$4)
+($H515&gt;0)*($J515&gt;U$3)*($I515&lt;U$2)*
1+($H515&gt;0)*($I515&gt;U$3)*
0+($H516&gt;0)*($J516&lt;U$2)*
0+($H516&gt;0)*($J516&gt;=U$2)*($J516&lt;=U$3)*(($J516-U$2+1)/U$4)
+($H516&gt;0)*($J516&gt;U$3)*($I516&gt;U$3)*
0+($H516&gt;0)*($J516&gt;U$3)*($I516&lt;=U$3)*($I516&gt;=U$2)*((U$3-$I516+1)/U$4)
+($H516&gt;0)*($J516&gt;U$3)*($I516&lt;U$2)*
1+($H516&gt;0)*($I516&gt;U$3)*0</f>
        <v/>
      </c>
      <c r="V502" s="129">
        <f>($H514&gt;0)*($J514&lt;V$2)*
0+($H514&gt;0)*($J514&gt;=V$2)*($J514&lt;=V$3)*(($J514-V$2+1)/V$4)
+($H514&gt;0)*($J514&gt;V$3)*($I514&gt;V$3)*
0+($H514&gt;0)*($J514&gt;V$3)*($I514&lt;=V$3)*($I514&gt;=V$2)*((V$3-$I514+1)/V$4)
+($H514&gt;0)*($J514&gt;V$3)*($I514&lt;V$2)*
1+($H514&gt;0)*($I514&gt;V$3)*
0+($H515&gt;0)*($J515&lt;V$2)*
0+($H515&gt;0)*($J515&gt;=V$2)*($J515&lt;=V$3)*(($J515-V$2+1)/V$4)
+($H515&gt;0)*($J515&gt;V$3)*($I515&gt;V$3)*
0+($H515&gt;0)*($J515&gt;V$3)*($I515&lt;=V$3)*($I515&gt;=V$2)*((V$3-$I515+1)/V$4)
+($H515&gt;0)*($J515&gt;V$3)*($I515&lt;V$2)*
1+($H515&gt;0)*($I515&gt;V$3)*
0+($H516&gt;0)*($J516&lt;V$2)*
0+($H516&gt;0)*($J516&gt;=V$2)*($J516&lt;=V$3)*(($J516-V$2+1)/V$4)
+($H516&gt;0)*($J516&gt;V$3)*($I516&gt;V$3)*
0+($H516&gt;0)*($J516&gt;V$3)*($I516&lt;=V$3)*($I516&gt;=V$2)*((V$3-$I516+1)/V$4)
+($H516&gt;0)*($J516&gt;V$3)*($I516&lt;V$2)*
1+($H516&gt;0)*($I516&gt;V$3)*0</f>
        <v/>
      </c>
      <c r="W502" s="129">
        <f>($H514&gt;0)*($J514&lt;W$2)*
0+($H514&gt;0)*($J514&gt;=W$2)*($J514&lt;=W$3)*(($J514-W$2+1)/W$4)
+($H514&gt;0)*($J514&gt;W$3)*($I514&gt;W$3)*
0+($H514&gt;0)*($J514&gt;W$3)*($I514&lt;=W$3)*($I514&gt;=W$2)*((W$3-$I514+1)/W$4)
+($H514&gt;0)*($J514&gt;W$3)*($I514&lt;W$2)*
1+($H514&gt;0)*($I514&gt;W$3)*
0+($H515&gt;0)*($J515&lt;W$2)*
0+($H515&gt;0)*($J515&gt;=W$2)*($J515&lt;=W$3)*(($J515-W$2+1)/W$4)
+($H515&gt;0)*($J515&gt;W$3)*($I515&gt;W$3)*
0+($H515&gt;0)*($J515&gt;W$3)*($I515&lt;=W$3)*($I515&gt;=W$2)*((W$3-$I515+1)/W$4)
+($H515&gt;0)*($J515&gt;W$3)*($I515&lt;W$2)*
1+($H515&gt;0)*($I515&gt;W$3)*
0+($H516&gt;0)*($J516&lt;W$2)*
0+($H516&gt;0)*($J516&gt;=W$2)*($J516&lt;=W$3)*(($J516-W$2+1)/W$4)
+($H516&gt;0)*($J516&gt;W$3)*($I516&gt;W$3)*
0+($H516&gt;0)*($J516&gt;W$3)*($I516&lt;=W$3)*($I516&gt;=W$2)*((W$3-$I516+1)/W$4)
+($H516&gt;0)*($J516&gt;W$3)*($I516&lt;W$2)*
1+($H516&gt;0)*($I516&gt;W$3)*0</f>
        <v/>
      </c>
      <c r="X502" s="129">
        <f>($H514&gt;0)*($J514&lt;X$2)*
0+($H514&gt;0)*($J514&gt;=X$2)*($J514&lt;=X$3)*(($J514-X$2+1)/X$4)
+($H514&gt;0)*($J514&gt;X$3)*($I514&gt;X$3)*
0+($H514&gt;0)*($J514&gt;X$3)*($I514&lt;=X$3)*($I514&gt;=X$2)*((X$3-$I514+1)/X$4)
+($H514&gt;0)*($J514&gt;X$3)*($I514&lt;X$2)*
1+($H514&gt;0)*($I514&gt;X$3)*
0+($H515&gt;0)*($J515&lt;X$2)*
0+($H515&gt;0)*($J515&gt;=X$2)*($J515&lt;=X$3)*(($J515-X$2+1)/X$4)
+($H515&gt;0)*($J515&gt;X$3)*($I515&gt;X$3)*
0+($H515&gt;0)*($J515&gt;X$3)*($I515&lt;=X$3)*($I515&gt;=X$2)*((X$3-$I515+1)/X$4)
+($H515&gt;0)*($J515&gt;X$3)*($I515&lt;X$2)*
1+($H515&gt;0)*($I515&gt;X$3)*
0+($H516&gt;0)*($J516&lt;X$2)*
0+($H516&gt;0)*($J516&gt;=X$2)*($J516&lt;=X$3)*(($J516-X$2+1)/X$4)
+($H516&gt;0)*($J516&gt;X$3)*($I516&gt;X$3)*
0+($H516&gt;0)*($J516&gt;X$3)*($I516&lt;=X$3)*($I516&gt;=X$2)*((X$3-$I516+1)/X$4)
+($H516&gt;0)*($J516&gt;X$3)*($I516&lt;X$2)*
1+($H516&gt;0)*($I516&gt;X$3)*0</f>
        <v/>
      </c>
      <c r="Y502" s="129">
        <f>($H514&gt;0)*($J514&lt;Y$2)*
0+($H514&gt;0)*($J514&gt;=Y$2)*($J514&lt;=Y$3)*(($J514-Y$2+1)/Y$4)
+($H514&gt;0)*($J514&gt;Y$3)*($I514&gt;Y$3)*
0+($H514&gt;0)*($J514&gt;Y$3)*($I514&lt;=Y$3)*($I514&gt;=Y$2)*((Y$3-$I514+1)/Y$4)
+($H514&gt;0)*($J514&gt;Y$3)*($I514&lt;Y$2)*
1+($H514&gt;0)*($I514&gt;Y$3)*
0+($H515&gt;0)*($J515&lt;Y$2)*
0+($H515&gt;0)*($J515&gt;=Y$2)*($J515&lt;=Y$3)*(($J515-Y$2+1)/Y$4)
+($H515&gt;0)*($J515&gt;Y$3)*($I515&gt;Y$3)*
0+($H515&gt;0)*($J515&gt;Y$3)*($I515&lt;=Y$3)*($I515&gt;=Y$2)*((Y$3-$I515+1)/Y$4)
+($H515&gt;0)*($J515&gt;Y$3)*($I515&lt;Y$2)*
1+($H515&gt;0)*($I515&gt;Y$3)*
0+($H516&gt;0)*($J516&lt;Y$2)*
0+($H516&gt;0)*($J516&gt;=Y$2)*($J516&lt;=Y$3)*(($J516-Y$2+1)/Y$4)
+($H516&gt;0)*($J516&gt;Y$3)*($I516&gt;Y$3)*
0+($H516&gt;0)*($J516&gt;Y$3)*($I516&lt;=Y$3)*($I516&gt;=Y$2)*((Y$3-$I516+1)/Y$4)
+($H516&gt;0)*($J516&gt;Y$3)*($I516&lt;Y$2)*
1+($H516&gt;0)*($I516&gt;Y$3)*0</f>
        <v/>
      </c>
      <c r="Z502" s="129">
        <f>($H514&gt;0)*($J514&lt;Z$2)*
0+($H514&gt;0)*($J514&gt;=Z$2)*($J514&lt;=Z$3)*(($J514-Z$2+1)/Z$4)
+($H514&gt;0)*($J514&gt;Z$3)*($I514&gt;Z$3)*
0+($H514&gt;0)*($J514&gt;Z$3)*($I514&lt;=Z$3)*($I514&gt;=Z$2)*((Z$3-$I514+1)/Z$4)
+($H514&gt;0)*($J514&gt;Z$3)*($I514&lt;Z$2)*
1+($H514&gt;0)*($I514&gt;Z$3)*
0+($H515&gt;0)*($J515&lt;Z$2)*
0+($H515&gt;0)*($J515&gt;=Z$2)*($J515&lt;=Z$3)*(($J515-Z$2+1)/Z$4)
+($H515&gt;0)*($J515&gt;Z$3)*($I515&gt;Z$3)*
0+($H515&gt;0)*($J515&gt;Z$3)*($I515&lt;=Z$3)*($I515&gt;=Z$2)*((Z$3-$I515+1)/Z$4)
+($H515&gt;0)*($J515&gt;Z$3)*($I515&lt;Z$2)*
1+($H515&gt;0)*($I515&gt;Z$3)*
0+($H516&gt;0)*($J516&lt;Z$2)*
0+($H516&gt;0)*($J516&gt;=Z$2)*($J516&lt;=Z$3)*(($J516-Z$2+1)/Z$4)
+($H516&gt;0)*($J516&gt;Z$3)*($I516&gt;Z$3)*
0+($H516&gt;0)*($J516&gt;Z$3)*($I516&lt;=Z$3)*($I516&gt;=Z$2)*((Z$3-$I516+1)/Z$4)
+($H516&gt;0)*($J516&gt;Z$3)*($I516&lt;Z$2)*
1+($H516&gt;0)*($I516&gt;Z$3)*0</f>
        <v/>
      </c>
      <c r="AA502" s="129">
        <f>($H514&gt;0)*($J514&lt;AA$2)*
0+($H514&gt;0)*($J514&gt;=AA$2)*($J514&lt;=AA$3)*(($J514-AA$2+1)/AA$4)
+($H514&gt;0)*($J514&gt;AA$3)*($I514&gt;AA$3)*
0+($H514&gt;0)*($J514&gt;AA$3)*($I514&lt;=AA$3)*($I514&gt;=AA$2)*((AA$3-$I514+1)/AA$4)
+($H514&gt;0)*($J514&gt;AA$3)*($I514&lt;AA$2)*
1+($H514&gt;0)*($I514&gt;AA$3)*
0+($H515&gt;0)*($J515&lt;AA$2)*
0+($H515&gt;0)*($J515&gt;=AA$2)*($J515&lt;=AA$3)*(($J515-AA$2+1)/AA$4)
+($H515&gt;0)*($J515&gt;AA$3)*($I515&gt;AA$3)*
0+($H515&gt;0)*($J515&gt;AA$3)*($I515&lt;=AA$3)*($I515&gt;=AA$2)*((AA$3-$I515+1)/AA$4)
+($H515&gt;0)*($J515&gt;AA$3)*($I515&lt;AA$2)*
1+($H515&gt;0)*($I515&gt;AA$3)*
0+($H516&gt;0)*($J516&lt;AA$2)*
0+($H516&gt;0)*($J516&gt;=AA$2)*($J516&lt;=AA$3)*(($J516-AA$2+1)/AA$4)
+($H516&gt;0)*($J516&gt;AA$3)*($I516&gt;AA$3)*
0+($H516&gt;0)*($J516&gt;AA$3)*($I516&lt;=AA$3)*($I516&gt;=AA$2)*((AA$3-$I516+1)/AA$4)
+($H516&gt;0)*($J516&gt;AA$3)*($I516&lt;AA$2)*
1+($H516&gt;0)*($I516&gt;AA$3)*0</f>
        <v/>
      </c>
      <c r="AB502" s="129">
        <f>($H514&gt;0)*($J514&lt;AB$2)*
0+($H514&gt;0)*($J514&gt;=AB$2)*($J514&lt;=AB$3)*(($J514-AB$2+1)/AB$4)
+($H514&gt;0)*($J514&gt;AB$3)*($I514&gt;AB$3)*
0+($H514&gt;0)*($J514&gt;AB$3)*($I514&lt;=AB$3)*($I514&gt;=AB$2)*((AB$3-$I514+1)/AB$4)
+($H514&gt;0)*($J514&gt;AB$3)*($I514&lt;AB$2)*
1+($H514&gt;0)*($I514&gt;AB$3)*
0+($H515&gt;0)*($J515&lt;AB$2)*
0+($H515&gt;0)*($J515&gt;=AB$2)*($J515&lt;=AB$3)*(($J515-AB$2+1)/AB$4)
+($H515&gt;0)*($J515&gt;AB$3)*($I515&gt;AB$3)*
0+($H515&gt;0)*($J515&gt;AB$3)*($I515&lt;=AB$3)*($I515&gt;=AB$2)*((AB$3-$I515+1)/AB$4)
+($H515&gt;0)*($J515&gt;AB$3)*($I515&lt;AB$2)*
1+($H515&gt;0)*($I515&gt;AB$3)*
0+($H516&gt;0)*($J516&lt;AB$2)*
0+($H516&gt;0)*($J516&gt;=AB$2)*($J516&lt;=AB$3)*(($J516-AB$2+1)/AB$4)
+($H516&gt;0)*($J516&gt;AB$3)*($I516&gt;AB$3)*
0+($H516&gt;0)*($J516&gt;AB$3)*($I516&lt;=AB$3)*($I516&gt;=AB$2)*((AB$3-$I516+1)/AB$4)
+($H516&gt;0)*($J516&gt;AB$3)*($I516&lt;AB$2)*
1+($H516&gt;0)*($I516&gt;AB$3)*0</f>
        <v/>
      </c>
      <c r="AC502" s="129">
        <f>($H514&gt;0)*($J514&lt;AC$2)*
0+($H514&gt;0)*($J514&gt;=AC$2)*($J514&lt;=AC$3)*(($J514-AC$2+1)/AC$4)
+($H514&gt;0)*($J514&gt;AC$3)*($I514&gt;AC$3)*
0+($H514&gt;0)*($J514&gt;AC$3)*($I514&lt;=AC$3)*($I514&gt;=AC$2)*((AC$3-$I514+1)/AC$4)
+($H514&gt;0)*($J514&gt;AC$3)*($I514&lt;AC$2)*
1+($H514&gt;0)*($I514&gt;AC$3)*
0+($H515&gt;0)*($J515&lt;AC$2)*
0+($H515&gt;0)*($J515&gt;=AC$2)*($J515&lt;=AC$3)*(($J515-AC$2+1)/AC$4)
+($H515&gt;0)*($J515&gt;AC$3)*($I515&gt;AC$3)*
0+($H515&gt;0)*($J515&gt;AC$3)*($I515&lt;=AC$3)*($I515&gt;=AC$2)*((AC$3-$I515+1)/AC$4)
+($H515&gt;0)*($J515&gt;AC$3)*($I515&lt;AC$2)*
1+($H515&gt;0)*($I515&gt;AC$3)*
0+($H516&gt;0)*($J516&lt;AC$2)*
0+($H516&gt;0)*($J516&gt;=AC$2)*($J516&lt;=AC$3)*(($J516-AC$2+1)/AC$4)
+($H516&gt;0)*($J516&gt;AC$3)*($I516&gt;AC$3)*
0+($H516&gt;0)*($J516&gt;AC$3)*($I516&lt;=AC$3)*($I516&gt;=AC$2)*((AC$3-$I516+1)/AC$4)
+($H516&gt;0)*($J516&gt;AC$3)*($I516&lt;AC$2)*
1+($H516&gt;0)*($I516&gt;AC$3)*0</f>
        <v/>
      </c>
      <c r="AD502" s="129">
        <f>($H514&gt;0)*($J514&lt;AD$2)*
0+($H514&gt;0)*($J514&gt;=AD$2)*($J514&lt;=AD$3)*(($J514-AD$2+1)/AD$4)
+($H514&gt;0)*($J514&gt;AD$3)*($I514&gt;AD$3)*
0+($H514&gt;0)*($J514&gt;AD$3)*($I514&lt;=AD$3)*($I514&gt;=AD$2)*((AD$3-$I514+1)/AD$4)
+($H514&gt;0)*($J514&gt;AD$3)*($I514&lt;AD$2)*
1+($H514&gt;0)*($I514&gt;AD$3)*
0+($H515&gt;0)*($J515&lt;AD$2)*
0+($H515&gt;0)*($J515&gt;=AD$2)*($J515&lt;=AD$3)*(($J515-AD$2+1)/AD$4)
+($H515&gt;0)*($J515&gt;AD$3)*($I515&gt;AD$3)*
0+($H515&gt;0)*($J515&gt;AD$3)*($I515&lt;=AD$3)*($I515&gt;=AD$2)*((AD$3-$I515+1)/AD$4)
+($H515&gt;0)*($J515&gt;AD$3)*($I515&lt;AD$2)*
1+($H515&gt;0)*($I515&gt;AD$3)*
0+($H516&gt;0)*($J516&lt;AD$2)*
0+($H516&gt;0)*($J516&gt;=AD$2)*($J516&lt;=AD$3)*(($J516-AD$2+1)/AD$4)
+($H516&gt;0)*($J516&gt;AD$3)*($I516&gt;AD$3)*
0+($H516&gt;0)*($J516&gt;AD$3)*($I516&lt;=AD$3)*($I516&gt;=AD$2)*((AD$3-$I516+1)/AD$4)
+($H516&gt;0)*($J516&gt;AD$3)*($I516&lt;AD$2)*
1+($H516&gt;0)*($I516&gt;AD$3)*0</f>
        <v/>
      </c>
      <c r="AE502" s="129">
        <f>($H514&gt;0)*($J514&lt;AE$2)*
0+($H514&gt;0)*($J514&gt;=AE$2)*($J514&lt;=AE$3)*(($J514-AE$2+1)/AE$4)
+($H514&gt;0)*($J514&gt;AE$3)*($I514&gt;AE$3)*
0+($H514&gt;0)*($J514&gt;AE$3)*($I514&lt;=AE$3)*($I514&gt;=AE$2)*((AE$3-$I514+1)/AE$4)
+($H514&gt;0)*($J514&gt;AE$3)*($I514&lt;AE$2)*
1+($H514&gt;0)*($I514&gt;AE$3)*
0+($H515&gt;0)*($J515&lt;AE$2)*
0+($H515&gt;0)*($J515&gt;=AE$2)*($J515&lt;=AE$3)*(($J515-AE$2+1)/AE$4)
+($H515&gt;0)*($J515&gt;AE$3)*($I515&gt;AE$3)*
0+($H515&gt;0)*($J515&gt;AE$3)*($I515&lt;=AE$3)*($I515&gt;=AE$2)*((AE$3-$I515+1)/AE$4)
+($H515&gt;0)*($J515&gt;AE$3)*($I515&lt;AE$2)*
1+($H515&gt;0)*($I515&gt;AE$3)*
0+($H516&gt;0)*($J516&lt;AE$2)*
0+($H516&gt;0)*($J516&gt;=AE$2)*($J516&lt;=AE$3)*(($J516-AE$2+1)/AE$4)
+($H516&gt;0)*($J516&gt;AE$3)*($I516&gt;AE$3)*
0+($H516&gt;0)*($J516&gt;AE$3)*($I516&lt;=AE$3)*($I516&gt;=AE$2)*((AE$3-$I516+1)/AE$4)
+($H516&gt;0)*($J516&gt;AE$3)*($I516&lt;AE$2)*
1+($H516&gt;0)*($I516&gt;AE$3)*0</f>
        <v/>
      </c>
      <c r="AF502" s="129">
        <f>($H514&gt;0)*($J514&lt;AF$2)*
0+($H514&gt;0)*($J514&gt;=AF$2)*($J514&lt;=AF$3)*(($J514-AF$2+1)/AF$4)
+($H514&gt;0)*($J514&gt;AF$3)*($I514&gt;AF$3)*
0+($H514&gt;0)*($J514&gt;AF$3)*($I514&lt;=AF$3)*($I514&gt;=AF$2)*((AF$3-$I514+1)/AF$4)
+($H514&gt;0)*($J514&gt;AF$3)*($I514&lt;AF$2)*
1+($H514&gt;0)*($I514&gt;AF$3)*
0+($H515&gt;0)*($J515&lt;AF$2)*
0+($H515&gt;0)*($J515&gt;=AF$2)*($J515&lt;=AF$3)*(($J515-AF$2+1)/AF$4)
+($H515&gt;0)*($J515&gt;AF$3)*($I515&gt;AF$3)*
0+($H515&gt;0)*($J515&gt;AF$3)*($I515&lt;=AF$3)*($I515&gt;=AF$2)*((AF$3-$I515+1)/AF$4)
+($H515&gt;0)*($J515&gt;AF$3)*($I515&lt;AF$2)*
1+($H515&gt;0)*($I515&gt;AF$3)*
0+($H516&gt;0)*($J516&lt;AF$2)*
0+($H516&gt;0)*($J516&gt;=AF$2)*($J516&lt;=AF$3)*(($J516-AF$2+1)/AF$4)
+($H516&gt;0)*($J516&gt;AF$3)*($I516&gt;AF$3)*
0+($H516&gt;0)*($J516&gt;AF$3)*($I516&lt;=AF$3)*($I516&gt;=AF$2)*((AF$3-$I516+1)/AF$4)
+($H516&gt;0)*($J516&gt;AF$3)*($I516&lt;AF$2)*
1+($H516&gt;0)*($I516&gt;AF$3)*0</f>
        <v/>
      </c>
      <c r="AG502" s="129">
        <f>($H514&gt;0)*($J514&lt;AG$2)*
0+($H514&gt;0)*($J514&gt;=AG$2)*($J514&lt;=AG$3)*(($J514-AG$2+1)/AG$4)
+($H514&gt;0)*($J514&gt;AG$3)*($I514&gt;AG$3)*
0+($H514&gt;0)*($J514&gt;AG$3)*($I514&lt;=AG$3)*($I514&gt;=AG$2)*((AG$3-$I514+1)/AG$4)
+($H514&gt;0)*($J514&gt;AG$3)*($I514&lt;AG$2)*
1+($H514&gt;0)*($I514&gt;AG$3)*
0+($H515&gt;0)*($J515&lt;AG$2)*
0+($H515&gt;0)*($J515&gt;=AG$2)*($J515&lt;=AG$3)*(($J515-AG$2+1)/AG$4)
+($H515&gt;0)*($J515&gt;AG$3)*($I515&gt;AG$3)*
0+($H515&gt;0)*($J515&gt;AG$3)*($I515&lt;=AG$3)*($I515&gt;=AG$2)*((AG$3-$I515+1)/AG$4)
+($H515&gt;0)*($J515&gt;AG$3)*($I515&lt;AG$2)*
1+($H515&gt;0)*($I515&gt;AG$3)*
0+($H516&gt;0)*($J516&lt;AG$2)*
0+($H516&gt;0)*($J516&gt;=AG$2)*($J516&lt;=AG$3)*(($J516-AG$2+1)/AG$4)
+($H516&gt;0)*($J516&gt;AG$3)*($I516&gt;AG$3)*
0+($H516&gt;0)*($J516&gt;AG$3)*($I516&lt;=AG$3)*($I516&gt;=AG$2)*((AG$3-$I516+1)/AG$4)
+($H516&gt;0)*($J516&gt;AG$3)*($I516&lt;AG$2)*
1+($H516&gt;0)*($I516&gt;AG$3)*0</f>
        <v/>
      </c>
      <c r="AH502" s="129">
        <f>($H514&gt;0)*($J514&lt;AH$2)*
0+($H514&gt;0)*($J514&gt;=AH$2)*($J514&lt;=AH$3)*(($J514-AH$2+1)/AH$4)
+($H514&gt;0)*($J514&gt;AH$3)*($I514&gt;AH$3)*
0+($H514&gt;0)*($J514&gt;AH$3)*($I514&lt;=AH$3)*($I514&gt;=AH$2)*((AH$3-$I514+1)/AH$4)
+($H514&gt;0)*($J514&gt;AH$3)*($I514&lt;AH$2)*
1+($H514&gt;0)*($I514&gt;AH$3)*
0+($H515&gt;0)*($J515&lt;AH$2)*
0+($H515&gt;0)*($J515&gt;=AH$2)*($J515&lt;=AH$3)*(($J515-AH$2+1)/AH$4)
+($H515&gt;0)*($J515&gt;AH$3)*($I515&gt;AH$3)*
0+($H515&gt;0)*($J515&gt;AH$3)*($I515&lt;=AH$3)*($I515&gt;=AH$2)*((AH$3-$I515+1)/AH$4)
+($H515&gt;0)*($J515&gt;AH$3)*($I515&lt;AH$2)*
1+($H515&gt;0)*($I515&gt;AH$3)*
0+($H516&gt;0)*($J516&lt;AH$2)*
0+($H516&gt;0)*($J516&gt;=AH$2)*($J516&lt;=AH$3)*(($J516-AH$2+1)/AH$4)
+($H516&gt;0)*($J516&gt;AH$3)*($I516&gt;AH$3)*
0+($H516&gt;0)*($J516&gt;AH$3)*($I516&lt;=AH$3)*($I516&gt;=AH$2)*((AH$3-$I516+1)/AH$4)
+($H516&gt;0)*($J516&gt;AH$3)*($I516&lt;AH$2)*
1+($H516&gt;0)*($I516&gt;AH$3)*0</f>
        <v/>
      </c>
      <c r="AI502" s="129">
        <f>($H514&gt;0)*($J514&lt;AI$2)*
0+($H514&gt;0)*($J514&gt;=AI$2)*($J514&lt;=AI$3)*(($J514-AI$2+1)/AI$4)
+($H514&gt;0)*($J514&gt;AI$3)*($I514&gt;AI$3)*
0+($H514&gt;0)*($J514&gt;AI$3)*($I514&lt;=AI$3)*($I514&gt;=AI$2)*((AI$3-$I514+1)/AI$4)
+($H514&gt;0)*($J514&gt;AI$3)*($I514&lt;AI$2)*
1+($H514&gt;0)*($I514&gt;AI$3)*
0+($H515&gt;0)*($J515&lt;AI$2)*
0+($H515&gt;0)*($J515&gt;=AI$2)*($J515&lt;=AI$3)*(($J515-AI$2+1)/AI$4)
+($H515&gt;0)*($J515&gt;AI$3)*($I515&gt;AI$3)*
0+($H515&gt;0)*($J515&gt;AI$3)*($I515&lt;=AI$3)*($I515&gt;=AI$2)*((AI$3-$I515+1)/AI$4)
+($H515&gt;0)*($J515&gt;AI$3)*($I515&lt;AI$2)*
1+($H515&gt;0)*($I515&gt;AI$3)*
0+($H516&gt;0)*($J516&lt;AI$2)*
0+($H516&gt;0)*($J516&gt;=AI$2)*($J516&lt;=AI$3)*(($J516-AI$2+1)/AI$4)
+($H516&gt;0)*($J516&gt;AI$3)*($I516&gt;AI$3)*
0+($H516&gt;0)*($J516&gt;AI$3)*($I516&lt;=AI$3)*($I516&gt;=AI$2)*((AI$3-$I516+1)/AI$4)
+($H516&gt;0)*($J516&gt;AI$3)*($I516&lt;AI$2)*
1+($H516&gt;0)*($I516&gt;AI$3)*0</f>
        <v/>
      </c>
      <c r="AJ502" s="129">
        <f>($H514&gt;0)*($J514&lt;AJ$2)*
0+($H514&gt;0)*($J514&gt;=AJ$2)*($J514&lt;=AJ$3)*(($J514-AJ$2+1)/AJ$4)
+($H514&gt;0)*($J514&gt;AJ$3)*($I514&gt;AJ$3)*
0+($H514&gt;0)*($J514&gt;AJ$3)*($I514&lt;=AJ$3)*($I514&gt;=AJ$2)*((AJ$3-$I514+1)/AJ$4)
+($H514&gt;0)*($J514&gt;AJ$3)*($I514&lt;AJ$2)*
1+($H514&gt;0)*($I514&gt;AJ$3)*
0+($H515&gt;0)*($J515&lt;AJ$2)*
0+($H515&gt;0)*($J515&gt;=AJ$2)*($J515&lt;=AJ$3)*(($J515-AJ$2+1)/AJ$4)
+($H515&gt;0)*($J515&gt;AJ$3)*($I515&gt;AJ$3)*
0+($H515&gt;0)*($J515&gt;AJ$3)*($I515&lt;=AJ$3)*($I515&gt;=AJ$2)*((AJ$3-$I515+1)/AJ$4)
+($H515&gt;0)*($J515&gt;AJ$3)*($I515&lt;AJ$2)*
1+($H515&gt;0)*($I515&gt;AJ$3)*
0+($H516&gt;0)*($J516&lt;AJ$2)*
0+($H516&gt;0)*($J516&gt;=AJ$2)*($J516&lt;=AJ$3)*(($J516-AJ$2+1)/AJ$4)
+($H516&gt;0)*($J516&gt;AJ$3)*($I516&gt;AJ$3)*
0+($H516&gt;0)*($J516&gt;AJ$3)*($I516&lt;=AJ$3)*($I516&gt;=AJ$2)*((AJ$3-$I516+1)/AJ$4)
+($H516&gt;0)*($J516&gt;AJ$3)*($I516&lt;AJ$2)*
1+($H516&gt;0)*($I516&gt;AJ$3)*0</f>
        <v/>
      </c>
      <c r="AK502" s="129">
        <f>($H514&gt;0)*($J514&lt;AK$2)*
0+($H514&gt;0)*($J514&gt;=AK$2)*($J514&lt;=AK$3)*(($J514-AK$2+1)/AK$4)
+($H514&gt;0)*($J514&gt;AK$3)*($I514&gt;AK$3)*
0+($H514&gt;0)*($J514&gt;AK$3)*($I514&lt;=AK$3)*($I514&gt;=AK$2)*((AK$3-$I514+1)/AK$4)
+($H514&gt;0)*($J514&gt;AK$3)*($I514&lt;AK$2)*
1+($H514&gt;0)*($I514&gt;AK$3)*
0+($H515&gt;0)*($J515&lt;AK$2)*
0+($H515&gt;0)*($J515&gt;=AK$2)*($J515&lt;=AK$3)*(($J515-AK$2+1)/AK$4)
+($H515&gt;0)*($J515&gt;AK$3)*($I515&gt;AK$3)*
0+($H515&gt;0)*($J515&gt;AK$3)*($I515&lt;=AK$3)*($I515&gt;=AK$2)*((AK$3-$I515+1)/AK$4)
+($H515&gt;0)*($J515&gt;AK$3)*($I515&lt;AK$2)*
1+($H515&gt;0)*($I515&gt;AK$3)*
0+($H516&gt;0)*($J516&lt;AK$2)*
0+($H516&gt;0)*($J516&gt;=AK$2)*($J516&lt;=AK$3)*(($J516-AK$2+1)/AK$4)
+($H516&gt;0)*($J516&gt;AK$3)*($I516&gt;AK$3)*
0+($H516&gt;0)*($J516&gt;AK$3)*($I516&lt;=AK$3)*($I516&gt;=AK$2)*((AK$3-$I516+1)/AK$4)
+($H516&gt;0)*($J516&gt;AK$3)*($I516&lt;AK$2)*
1+($H516&gt;0)*($I516&gt;AK$3)*0</f>
        <v/>
      </c>
      <c r="AL502" s="129">
        <f>($H514&gt;0)*($J514&lt;AL$2)*
0+($H514&gt;0)*($J514&gt;=AL$2)*($J514&lt;=AL$3)*(($J514-AL$2+1)/AL$4)
+($H514&gt;0)*($J514&gt;AL$3)*($I514&gt;AL$3)*
0+($H514&gt;0)*($J514&gt;AL$3)*($I514&lt;=AL$3)*($I514&gt;=AL$2)*((AL$3-$I514+1)/AL$4)
+($H514&gt;0)*($J514&gt;AL$3)*($I514&lt;AL$2)*
1+($H514&gt;0)*($I514&gt;AL$3)*
0+($H515&gt;0)*($J515&lt;AL$2)*
0+($H515&gt;0)*($J515&gt;=AL$2)*($J515&lt;=AL$3)*(($J515-AL$2+1)/AL$4)
+($H515&gt;0)*($J515&gt;AL$3)*($I515&gt;AL$3)*
0+($H515&gt;0)*($J515&gt;AL$3)*($I515&lt;=AL$3)*($I515&gt;=AL$2)*((AL$3-$I515+1)/AL$4)
+($H515&gt;0)*($J515&gt;AL$3)*($I515&lt;AL$2)*
1+($H515&gt;0)*($I515&gt;AL$3)*
0+($H516&gt;0)*($J516&lt;AL$2)*
0+($H516&gt;0)*($J516&gt;=AL$2)*($J516&lt;=AL$3)*(($J516-AL$2+1)/AL$4)
+($H516&gt;0)*($J516&gt;AL$3)*($I516&gt;AL$3)*
0+($H516&gt;0)*($J516&gt;AL$3)*($I516&lt;=AL$3)*($I516&gt;=AL$2)*((AL$3-$I516+1)/AL$4)
+($H516&gt;0)*($J516&gt;AL$3)*($I516&lt;AL$2)*
1+($H516&gt;0)*($I516&gt;AL$3)*0</f>
        <v/>
      </c>
      <c r="AM502" s="129">
        <f>($H514&gt;0)*($J514&lt;AM$2)*
0+($H514&gt;0)*($J514&gt;=AM$2)*($J514&lt;=AM$3)*(($J514-AM$2+1)/AM$4)
+($H514&gt;0)*($J514&gt;AM$3)*($I514&gt;AM$3)*
0+($H514&gt;0)*($J514&gt;AM$3)*($I514&lt;=AM$3)*($I514&gt;=AM$2)*((AM$3-$I514+1)/AM$4)
+($H514&gt;0)*($J514&gt;AM$3)*($I514&lt;AM$2)*
1+($H514&gt;0)*($I514&gt;AM$3)*
0+($H515&gt;0)*($J515&lt;AM$2)*
0+($H515&gt;0)*($J515&gt;=AM$2)*($J515&lt;=AM$3)*(($J515-AM$2+1)/AM$4)
+($H515&gt;0)*($J515&gt;AM$3)*($I515&gt;AM$3)*
0+($H515&gt;0)*($J515&gt;AM$3)*($I515&lt;=AM$3)*($I515&gt;=AM$2)*((AM$3-$I515+1)/AM$4)
+($H515&gt;0)*($J515&gt;AM$3)*($I515&lt;AM$2)*
1+($H515&gt;0)*($I515&gt;AM$3)*
0+($H516&gt;0)*($J516&lt;AM$2)*
0+($H516&gt;0)*($J516&gt;=AM$2)*($J516&lt;=AM$3)*(($J516-AM$2+1)/AM$4)
+($H516&gt;0)*($J516&gt;AM$3)*($I516&gt;AM$3)*
0+($H516&gt;0)*($J516&gt;AM$3)*($I516&lt;=AM$3)*($I516&gt;=AM$2)*((AM$3-$I516+1)/AM$4)
+($H516&gt;0)*($J516&gt;AM$3)*($I516&lt;AM$2)*
1+($H516&gt;0)*($I516&gt;AM$3)*0</f>
        <v/>
      </c>
      <c r="AN502" s="129">
        <f>($H514&gt;0)*($J514&lt;AN$2)*
0+($H514&gt;0)*($J514&gt;=AN$2)*($J514&lt;=AN$3)*(($J514-AN$2+1)/AN$4)
+($H514&gt;0)*($J514&gt;AN$3)*($I514&gt;AN$3)*
0+($H514&gt;0)*($J514&gt;AN$3)*($I514&lt;=AN$3)*($I514&gt;=AN$2)*((AN$3-$I514+1)/AN$4)
+($H514&gt;0)*($J514&gt;AN$3)*($I514&lt;AN$2)*
1+($H514&gt;0)*($I514&gt;AN$3)*
0+($H515&gt;0)*($J515&lt;AN$2)*
0+($H515&gt;0)*($J515&gt;=AN$2)*($J515&lt;=AN$3)*(($J515-AN$2+1)/AN$4)
+($H515&gt;0)*($J515&gt;AN$3)*($I515&gt;AN$3)*
0+($H515&gt;0)*($J515&gt;AN$3)*($I515&lt;=AN$3)*($I515&gt;=AN$2)*((AN$3-$I515+1)/AN$4)
+($H515&gt;0)*($J515&gt;AN$3)*($I515&lt;AN$2)*
1+($H515&gt;0)*($I515&gt;AN$3)*
0+($H516&gt;0)*($J516&lt;AN$2)*
0+($H516&gt;0)*($J516&gt;=AN$2)*($J516&lt;=AN$3)*(($J516-AN$2+1)/AN$4)
+($H516&gt;0)*($J516&gt;AN$3)*($I516&gt;AN$3)*
0+($H516&gt;0)*($J516&gt;AN$3)*($I516&lt;=AN$3)*($I516&gt;=AN$2)*((AN$3-$I516+1)/AN$4)
+($H516&gt;0)*($J516&gt;AN$3)*($I516&lt;AN$2)*
1+($H516&gt;0)*($I516&gt;AN$3)*0</f>
        <v/>
      </c>
      <c r="AO502" s="129">
        <f>($H514&gt;0)*($J514&lt;AO$2)*
0+($H514&gt;0)*($J514&gt;=AO$2)*($J514&lt;=AO$3)*(($J514-AO$2+1)/AO$4)
+($H514&gt;0)*($J514&gt;AO$3)*($I514&gt;AO$3)*
0+($H514&gt;0)*($J514&gt;AO$3)*($I514&lt;=AO$3)*($I514&gt;=AO$2)*((AO$3-$I514+1)/AO$4)
+($H514&gt;0)*($J514&gt;AO$3)*($I514&lt;AO$2)*
1+($H514&gt;0)*($I514&gt;AO$3)*
0+($H515&gt;0)*($J515&lt;AO$2)*
0+($H515&gt;0)*($J515&gt;=AO$2)*($J515&lt;=AO$3)*(($J515-AO$2+1)/AO$4)
+($H515&gt;0)*($J515&gt;AO$3)*($I515&gt;AO$3)*
0+($H515&gt;0)*($J515&gt;AO$3)*($I515&lt;=AO$3)*($I515&gt;=AO$2)*((AO$3-$I515+1)/AO$4)
+($H515&gt;0)*($J515&gt;AO$3)*($I515&lt;AO$2)*
1+($H515&gt;0)*($I515&gt;AO$3)*
0+($H516&gt;0)*($J516&lt;AO$2)*
0+($H516&gt;0)*($J516&gt;=AO$2)*($J516&lt;=AO$3)*(($J516-AO$2+1)/AO$4)
+($H516&gt;0)*($J516&gt;AO$3)*($I516&gt;AO$3)*
0+($H516&gt;0)*($J516&gt;AO$3)*($I516&lt;=AO$3)*($I516&gt;=AO$2)*((AO$3-$I516+1)/AO$4)
+($H516&gt;0)*($J516&gt;AO$3)*($I516&lt;AO$2)*
1+($H516&gt;0)*($I516&gt;AO$3)*0</f>
        <v/>
      </c>
      <c r="AP502" s="129">
        <f>($H514&gt;0)*($J514&lt;AP$2)*
0+($H514&gt;0)*($J514&gt;=AP$2)*($J514&lt;=AP$3)*(($J514-AP$2+1)/AP$4)
+($H514&gt;0)*($J514&gt;AP$3)*($I514&gt;AP$3)*
0+($H514&gt;0)*($J514&gt;AP$3)*($I514&lt;=AP$3)*($I514&gt;=AP$2)*((AP$3-$I514+1)/AP$4)
+($H514&gt;0)*($J514&gt;AP$3)*($I514&lt;AP$2)*
1+($H514&gt;0)*($I514&gt;AP$3)*
0+($H515&gt;0)*($J515&lt;AP$2)*
0+($H515&gt;0)*($J515&gt;=AP$2)*($J515&lt;=AP$3)*(($J515-AP$2+1)/AP$4)
+($H515&gt;0)*($J515&gt;AP$3)*($I515&gt;AP$3)*
0+($H515&gt;0)*($J515&gt;AP$3)*($I515&lt;=AP$3)*($I515&gt;=AP$2)*((AP$3-$I515+1)/AP$4)
+($H515&gt;0)*($J515&gt;AP$3)*($I515&lt;AP$2)*
1+($H515&gt;0)*($I515&gt;AP$3)*
0+($H516&gt;0)*($J516&lt;AP$2)*
0+($H516&gt;0)*($J516&gt;=AP$2)*($J516&lt;=AP$3)*(($J516-AP$2+1)/AP$4)
+($H516&gt;0)*($J516&gt;AP$3)*($I516&gt;AP$3)*
0+($H516&gt;0)*($J516&gt;AP$3)*($I516&lt;=AP$3)*($I516&gt;=AP$2)*((AP$3-$I516+1)/AP$4)
+($H516&gt;0)*($J516&gt;AP$3)*($I516&lt;AP$2)*
1+($H516&gt;0)*($I516&gt;AP$3)*0</f>
        <v/>
      </c>
      <c r="AQ502" s="129">
        <f>($H514&gt;0)*($J514&lt;AQ$2)*
0+($H514&gt;0)*($J514&gt;=AQ$2)*($J514&lt;=AQ$3)*(($J514-AQ$2+1)/AQ$4)
+($H514&gt;0)*($J514&gt;AQ$3)*($I514&gt;AQ$3)*
0+($H514&gt;0)*($J514&gt;AQ$3)*($I514&lt;=AQ$3)*($I514&gt;=AQ$2)*((AQ$3-$I514+1)/AQ$4)
+($H514&gt;0)*($J514&gt;AQ$3)*($I514&lt;AQ$2)*
1+($H514&gt;0)*($I514&gt;AQ$3)*
0+($H515&gt;0)*($J515&lt;AQ$2)*
0+($H515&gt;0)*($J515&gt;=AQ$2)*($J515&lt;=AQ$3)*(($J515-AQ$2+1)/AQ$4)
+($H515&gt;0)*($J515&gt;AQ$3)*($I515&gt;AQ$3)*
0+($H515&gt;0)*($J515&gt;AQ$3)*($I515&lt;=AQ$3)*($I515&gt;=AQ$2)*((AQ$3-$I515+1)/AQ$4)
+($H515&gt;0)*($J515&gt;AQ$3)*($I515&lt;AQ$2)*
1+($H515&gt;0)*($I515&gt;AQ$3)*
0+($H516&gt;0)*($J516&lt;AQ$2)*
0+($H516&gt;0)*($J516&gt;=AQ$2)*($J516&lt;=AQ$3)*(($J516-AQ$2+1)/AQ$4)
+($H516&gt;0)*($J516&gt;AQ$3)*($I516&gt;AQ$3)*
0+($H516&gt;0)*($J516&gt;AQ$3)*($I516&lt;=AQ$3)*($I516&gt;=AQ$2)*((AQ$3-$I516+1)/AQ$4)
+($H516&gt;0)*($J516&gt;AQ$3)*($I516&lt;AQ$2)*
1+($H516&gt;0)*($I516&gt;AQ$3)*0</f>
        <v/>
      </c>
      <c r="AR502" s="129">
        <f>($H514&gt;0)*($J514&lt;AR$2)*
0+($H514&gt;0)*($J514&gt;=AR$2)*($J514&lt;=AR$3)*(($J514-AR$2+1)/AR$4)
+($H514&gt;0)*($J514&gt;AR$3)*($I514&gt;AR$3)*
0+($H514&gt;0)*($J514&gt;AR$3)*($I514&lt;=AR$3)*($I514&gt;=AR$2)*((AR$3-$I514+1)/AR$4)
+($H514&gt;0)*($J514&gt;AR$3)*($I514&lt;AR$2)*
1+($H514&gt;0)*($I514&gt;AR$3)*
0+($H515&gt;0)*($J515&lt;AR$2)*
0+($H515&gt;0)*($J515&gt;=AR$2)*($J515&lt;=AR$3)*(($J515-AR$2+1)/AR$4)
+($H515&gt;0)*($J515&gt;AR$3)*($I515&gt;AR$3)*
0+($H515&gt;0)*($J515&gt;AR$3)*($I515&lt;=AR$3)*($I515&gt;=AR$2)*((AR$3-$I515+1)/AR$4)
+($H515&gt;0)*($J515&gt;AR$3)*($I515&lt;AR$2)*
1+($H515&gt;0)*($I515&gt;AR$3)*
0+($H516&gt;0)*($J516&lt;AR$2)*
0+($H516&gt;0)*($J516&gt;=AR$2)*($J516&lt;=AR$3)*(($J516-AR$2+1)/AR$4)
+($H516&gt;0)*($J516&gt;AR$3)*($I516&gt;AR$3)*
0+($H516&gt;0)*($J516&gt;AR$3)*($I516&lt;=AR$3)*($I516&gt;=AR$2)*((AR$3-$I516+1)/AR$4)
+($H516&gt;0)*($J516&gt;AR$3)*($I516&lt;AR$2)*
1+($H516&gt;0)*($I516&gt;AR$3)*0</f>
        <v/>
      </c>
      <c r="AS502" s="129">
        <f>($H514&gt;0)*($J514&lt;AS$2)*
0+($H514&gt;0)*($J514&gt;=AS$2)*($J514&lt;=AS$3)*(($J514-AS$2+1)/AS$4)
+($H514&gt;0)*($J514&gt;AS$3)*($I514&gt;AS$3)*
0+($H514&gt;0)*($J514&gt;AS$3)*($I514&lt;=AS$3)*($I514&gt;=AS$2)*((AS$3-$I514+1)/AS$4)
+($H514&gt;0)*($J514&gt;AS$3)*($I514&lt;AS$2)*
1+($H514&gt;0)*($I514&gt;AS$3)*
0+($H515&gt;0)*($J515&lt;AS$2)*
0+($H515&gt;0)*($J515&gt;=AS$2)*($J515&lt;=AS$3)*(($J515-AS$2+1)/AS$4)
+($H515&gt;0)*($J515&gt;AS$3)*($I515&gt;AS$3)*
0+($H515&gt;0)*($J515&gt;AS$3)*($I515&lt;=AS$3)*($I515&gt;=AS$2)*((AS$3-$I515+1)/AS$4)
+($H515&gt;0)*($J515&gt;AS$3)*($I515&lt;AS$2)*
1+($H515&gt;0)*($I515&gt;AS$3)*
0+($H516&gt;0)*($J516&lt;AS$2)*
0+($H516&gt;0)*($J516&gt;=AS$2)*($J516&lt;=AS$3)*(($J516-AS$2+1)/AS$4)
+($H516&gt;0)*($J516&gt;AS$3)*($I516&gt;AS$3)*
0+($H516&gt;0)*($J516&gt;AS$3)*($I516&lt;=AS$3)*($I516&gt;=AS$2)*((AS$3-$I516+1)/AS$4)
+($H516&gt;0)*($J516&gt;AS$3)*($I516&lt;AS$2)*
1+($H516&gt;0)*($I516&gt;AS$3)*0</f>
        <v/>
      </c>
      <c r="AT502" s="129">
        <f>($H514&gt;0)*($J514&lt;AT$2)*
0+($H514&gt;0)*($J514&gt;=AT$2)*($J514&lt;=AT$3)*(($J514-AT$2+1)/AT$4)
+($H514&gt;0)*($J514&gt;AT$3)*($I514&gt;AT$3)*
0+($H514&gt;0)*($J514&gt;AT$3)*($I514&lt;=AT$3)*($I514&gt;=AT$2)*((AT$3-$I514+1)/AT$4)
+($H514&gt;0)*($J514&gt;AT$3)*($I514&lt;AT$2)*
1+($H514&gt;0)*($I514&gt;AT$3)*
0+($H515&gt;0)*($J515&lt;AT$2)*
0+($H515&gt;0)*($J515&gt;=AT$2)*($J515&lt;=AT$3)*(($J515-AT$2+1)/AT$4)
+($H515&gt;0)*($J515&gt;AT$3)*($I515&gt;AT$3)*
0+($H515&gt;0)*($J515&gt;AT$3)*($I515&lt;=AT$3)*($I515&gt;=AT$2)*((AT$3-$I515+1)/AT$4)
+($H515&gt;0)*($J515&gt;AT$3)*($I515&lt;AT$2)*
1+($H515&gt;0)*($I515&gt;AT$3)*
0+($H516&gt;0)*($J516&lt;AT$2)*
0+($H516&gt;0)*($J516&gt;=AT$2)*($J516&lt;=AT$3)*(($J516-AT$2+1)/AT$4)
+($H516&gt;0)*($J516&gt;AT$3)*($I516&gt;AT$3)*
0+($H516&gt;0)*($J516&gt;AT$3)*($I516&lt;=AT$3)*($I516&gt;=AT$2)*((AT$3-$I516+1)/AT$4)
+($H516&gt;0)*($J516&gt;AT$3)*($I516&lt;AT$2)*
1+($H516&gt;0)*($I516&gt;AT$3)*0</f>
        <v/>
      </c>
      <c r="AU502" s="129">
        <f>($H514&gt;0)*($J514&lt;AU$2)*
0+($H514&gt;0)*($J514&gt;=AU$2)*($J514&lt;=AU$3)*(($J514-AU$2+1)/AU$4)
+($H514&gt;0)*($J514&gt;AU$3)*($I514&gt;AU$3)*
0+($H514&gt;0)*($J514&gt;AU$3)*($I514&lt;=AU$3)*($I514&gt;=AU$2)*((AU$3-$I514+1)/AU$4)
+($H514&gt;0)*($J514&gt;AU$3)*($I514&lt;AU$2)*
1+($H514&gt;0)*($I514&gt;AU$3)*
0+($H515&gt;0)*($J515&lt;AU$2)*
0+($H515&gt;0)*($J515&gt;=AU$2)*($J515&lt;=AU$3)*(($J515-AU$2+1)/AU$4)
+($H515&gt;0)*($J515&gt;AU$3)*($I515&gt;AU$3)*
0+($H515&gt;0)*($J515&gt;AU$3)*($I515&lt;=AU$3)*($I515&gt;=AU$2)*((AU$3-$I515+1)/AU$4)
+($H515&gt;0)*($J515&gt;AU$3)*($I515&lt;AU$2)*
1+($H515&gt;0)*($I515&gt;AU$3)*
0+($H516&gt;0)*($J516&lt;AU$2)*
0+($H516&gt;0)*($J516&gt;=AU$2)*($J516&lt;=AU$3)*(($J516-AU$2+1)/AU$4)
+($H516&gt;0)*($J516&gt;AU$3)*($I516&gt;AU$3)*
0+($H516&gt;0)*($J516&gt;AU$3)*($I516&lt;=AU$3)*($I516&gt;=AU$2)*((AU$3-$I516+1)/AU$4)
+($H516&gt;0)*($J516&gt;AU$3)*($I516&lt;AU$2)*
1+($H516&gt;0)*($I516&gt;AU$3)*0</f>
        <v/>
      </c>
      <c r="AV502" s="129">
        <f>($H514&gt;0)*($J514&lt;AV$2)*
0+($H514&gt;0)*($J514&gt;=AV$2)*($J514&lt;=AV$3)*(($J514-AV$2+1)/AV$4)
+($H514&gt;0)*($J514&gt;AV$3)*($I514&gt;AV$3)*
0+($H514&gt;0)*($J514&gt;AV$3)*($I514&lt;=AV$3)*($I514&gt;=AV$2)*((AV$3-$I514+1)/AV$4)
+($H514&gt;0)*($J514&gt;AV$3)*($I514&lt;AV$2)*
1+($H514&gt;0)*($I514&gt;AV$3)*
0+($H515&gt;0)*($J515&lt;AV$2)*
0+($H515&gt;0)*($J515&gt;=AV$2)*($J515&lt;=AV$3)*(($J515-AV$2+1)/AV$4)
+($H515&gt;0)*($J515&gt;AV$3)*($I515&gt;AV$3)*
0+($H515&gt;0)*($J515&gt;AV$3)*($I515&lt;=AV$3)*($I515&gt;=AV$2)*((AV$3-$I515+1)/AV$4)
+($H515&gt;0)*($J515&gt;AV$3)*($I515&lt;AV$2)*
1+($H515&gt;0)*($I515&gt;AV$3)*
0+($H516&gt;0)*($J516&lt;AV$2)*
0+($H516&gt;0)*($J516&gt;=AV$2)*($J516&lt;=AV$3)*(($J516-AV$2+1)/AV$4)
+($H516&gt;0)*($J516&gt;AV$3)*($I516&gt;AV$3)*
0+($H516&gt;0)*($J516&gt;AV$3)*($I516&lt;=AV$3)*($I516&gt;=AV$2)*((AV$3-$I516+1)/AV$4)
+($H516&gt;0)*($J516&gt;AV$3)*($I516&lt;AV$2)*
1+($H516&gt;0)*($I516&gt;AV$3)*0</f>
        <v/>
      </c>
      <c r="AW502" s="129">
        <f>($H514&gt;0)*($J514&lt;AW$2)*
0+($H514&gt;0)*($J514&gt;=AW$2)*($J514&lt;=AW$3)*(($J514-AW$2+1)/AW$4)
+($H514&gt;0)*($J514&gt;AW$3)*($I514&gt;AW$3)*
0+($H514&gt;0)*($J514&gt;AW$3)*($I514&lt;=AW$3)*($I514&gt;=AW$2)*((AW$3-$I514+1)/AW$4)
+($H514&gt;0)*($J514&gt;AW$3)*($I514&lt;AW$2)*
1+($H514&gt;0)*($I514&gt;AW$3)*
0+($H515&gt;0)*($J515&lt;AW$2)*
0+($H515&gt;0)*($J515&gt;=AW$2)*($J515&lt;=AW$3)*(($J515-AW$2+1)/AW$4)
+($H515&gt;0)*($J515&gt;AW$3)*($I515&gt;AW$3)*
0+($H515&gt;0)*($J515&gt;AW$3)*($I515&lt;=AW$3)*($I515&gt;=AW$2)*((AW$3-$I515+1)/AW$4)
+($H515&gt;0)*($J515&gt;AW$3)*($I515&lt;AW$2)*
1+($H515&gt;0)*($I515&gt;AW$3)*
0+($H516&gt;0)*($J516&lt;AW$2)*
0+($H516&gt;0)*($J516&gt;=AW$2)*($J516&lt;=AW$3)*(($J516-AW$2+1)/AW$4)
+($H516&gt;0)*($J516&gt;AW$3)*($I516&gt;AW$3)*
0+($H516&gt;0)*($J516&gt;AW$3)*($I516&lt;=AW$3)*($I516&gt;=AW$2)*((AW$3-$I516+1)/AW$4)
+($H516&gt;0)*($J516&gt;AW$3)*($I516&lt;AW$2)*
1+($H516&gt;0)*($I516&gt;AW$3)*0</f>
        <v/>
      </c>
      <c r="AX502" s="129">
        <f>($H514&gt;0)*($J514&lt;AX$2)*
0+($H514&gt;0)*($J514&gt;=AX$2)*($J514&lt;=AX$3)*(($J514-AX$2+1)/AX$4)
+($H514&gt;0)*($J514&gt;AX$3)*($I514&gt;AX$3)*
0+($H514&gt;0)*($J514&gt;AX$3)*($I514&lt;=AX$3)*($I514&gt;=AX$2)*((AX$3-$I514+1)/AX$4)
+($H514&gt;0)*($J514&gt;AX$3)*($I514&lt;AX$2)*
1+($H514&gt;0)*($I514&gt;AX$3)*
0+($H515&gt;0)*($J515&lt;AX$2)*
0+($H515&gt;0)*($J515&gt;=AX$2)*($J515&lt;=AX$3)*(($J515-AX$2+1)/AX$4)
+($H515&gt;0)*($J515&gt;AX$3)*($I515&gt;AX$3)*
0+($H515&gt;0)*($J515&gt;AX$3)*($I515&lt;=AX$3)*($I515&gt;=AX$2)*((AX$3-$I515+1)/AX$4)
+($H515&gt;0)*($J515&gt;AX$3)*($I515&lt;AX$2)*
1+($H515&gt;0)*($I515&gt;AX$3)*
0+($H516&gt;0)*($J516&lt;AX$2)*
0+($H516&gt;0)*($J516&gt;=AX$2)*($J516&lt;=AX$3)*(($J516-AX$2+1)/AX$4)
+($H516&gt;0)*($J516&gt;AX$3)*($I516&gt;AX$3)*
0+($H516&gt;0)*($J516&gt;AX$3)*($I516&lt;=AX$3)*($I516&gt;=AX$2)*((AX$3-$I516+1)/AX$4)
+($H516&gt;0)*($J516&gt;AX$3)*($I516&lt;AX$2)*
1+($H516&gt;0)*($I516&gt;AX$3)*0</f>
        <v/>
      </c>
      <c r="AY502" s="129">
        <f>($H514&gt;0)*($J514&lt;AY$2)*
0+($H514&gt;0)*($J514&gt;=AY$2)*($J514&lt;=AY$3)*(($J514-AY$2+1)/AY$4)
+($H514&gt;0)*($J514&gt;AY$3)*($I514&gt;AY$3)*
0+($H514&gt;0)*($J514&gt;AY$3)*($I514&lt;=AY$3)*($I514&gt;=AY$2)*((AY$3-$I514+1)/AY$4)
+($H514&gt;0)*($J514&gt;AY$3)*($I514&lt;AY$2)*
1+($H514&gt;0)*($I514&gt;AY$3)*
0+($H515&gt;0)*($J515&lt;AY$2)*
0+($H515&gt;0)*($J515&gt;=AY$2)*($J515&lt;=AY$3)*(($J515-AY$2+1)/AY$4)
+($H515&gt;0)*($J515&gt;AY$3)*($I515&gt;AY$3)*
0+($H515&gt;0)*($J515&gt;AY$3)*($I515&lt;=AY$3)*($I515&gt;=AY$2)*((AY$3-$I515+1)/AY$4)
+($H515&gt;0)*($J515&gt;AY$3)*($I515&lt;AY$2)*
1+($H515&gt;0)*($I515&gt;AY$3)*
0+($H516&gt;0)*($J516&lt;AY$2)*
0+($H516&gt;0)*($J516&gt;=AY$2)*($J516&lt;=AY$3)*(($J516-AY$2+1)/AY$4)
+($H516&gt;0)*($J516&gt;AY$3)*($I516&gt;AY$3)*
0+($H516&gt;0)*($J516&gt;AY$3)*($I516&lt;=AY$3)*($I516&gt;=AY$2)*((AY$3-$I516+1)/AY$4)
+($H516&gt;0)*($J516&gt;AY$3)*($I516&lt;AY$2)*
1+($H516&gt;0)*($I516&gt;AY$3)*0</f>
        <v/>
      </c>
      <c r="AZ502" s="129">
        <f>($H514&gt;0)*($J514&lt;AZ$2)*
0+($H514&gt;0)*($J514&gt;=AZ$2)*($J514&lt;=AZ$3)*(($J514-AZ$2+1)/AZ$4)
+($H514&gt;0)*($J514&gt;AZ$3)*($I514&gt;AZ$3)*
0+($H514&gt;0)*($J514&gt;AZ$3)*($I514&lt;=AZ$3)*($I514&gt;=AZ$2)*((AZ$3-$I514+1)/AZ$4)
+($H514&gt;0)*($J514&gt;AZ$3)*($I514&lt;AZ$2)*
1+($H514&gt;0)*($I514&gt;AZ$3)*
0+($H515&gt;0)*($J515&lt;AZ$2)*
0+($H515&gt;0)*($J515&gt;=AZ$2)*($J515&lt;=AZ$3)*(($J515-AZ$2+1)/AZ$4)
+($H515&gt;0)*($J515&gt;AZ$3)*($I515&gt;AZ$3)*
0+($H515&gt;0)*($J515&gt;AZ$3)*($I515&lt;=AZ$3)*($I515&gt;=AZ$2)*((AZ$3-$I515+1)/AZ$4)
+($H515&gt;0)*($J515&gt;AZ$3)*($I515&lt;AZ$2)*
1+($H515&gt;0)*($I515&gt;AZ$3)*
0+($H516&gt;0)*($J516&lt;AZ$2)*
0+($H516&gt;0)*($J516&gt;=AZ$2)*($J516&lt;=AZ$3)*(($J516-AZ$2+1)/AZ$4)
+($H516&gt;0)*($J516&gt;AZ$3)*($I516&gt;AZ$3)*
0+($H516&gt;0)*($J516&gt;AZ$3)*($I516&lt;=AZ$3)*($I516&gt;=AZ$2)*((AZ$3-$I516+1)/AZ$4)
+($H516&gt;0)*($J516&gt;AZ$3)*($I516&lt;AZ$2)*
1+($H516&gt;0)*($I516&gt;AZ$3)*0</f>
        <v/>
      </c>
      <c r="BA502" s="129">
        <f>($H514&gt;0)*($J514&lt;BA$2)*
0+($H514&gt;0)*($J514&gt;=BA$2)*($J514&lt;=BA$3)*(($J514-BA$2+1)/BA$4)
+($H514&gt;0)*($J514&gt;BA$3)*($I514&gt;BA$3)*
0+($H514&gt;0)*($J514&gt;BA$3)*($I514&lt;=BA$3)*($I514&gt;=BA$2)*((BA$3-$I514+1)/BA$4)
+($H514&gt;0)*($J514&gt;BA$3)*($I514&lt;BA$2)*
1+($H514&gt;0)*($I514&gt;BA$3)*
0+($H515&gt;0)*($J515&lt;BA$2)*
0+($H515&gt;0)*($J515&gt;=BA$2)*($J515&lt;=BA$3)*(($J515-BA$2+1)/BA$4)
+($H515&gt;0)*($J515&gt;BA$3)*($I515&gt;BA$3)*
0+($H515&gt;0)*($J515&gt;BA$3)*($I515&lt;=BA$3)*($I515&gt;=BA$2)*((BA$3-$I515+1)/BA$4)
+($H515&gt;0)*($J515&gt;BA$3)*($I515&lt;BA$2)*
1+($H515&gt;0)*($I515&gt;BA$3)*
0+($H516&gt;0)*($J516&lt;BA$2)*
0+($H516&gt;0)*($J516&gt;=BA$2)*($J516&lt;=BA$3)*(($J516-BA$2+1)/BA$4)
+($H516&gt;0)*($J516&gt;BA$3)*($I516&gt;BA$3)*
0+($H516&gt;0)*($J516&gt;BA$3)*($I516&lt;=BA$3)*($I516&gt;=BA$2)*((BA$3-$I516+1)/BA$4)
+($H516&gt;0)*($J516&gt;BA$3)*($I516&lt;BA$2)*
1+($H516&gt;0)*($I516&gt;BA$3)*0</f>
        <v/>
      </c>
      <c r="BB502" s="129">
        <f>($H514&gt;0)*($J514&lt;BB$2)*
0+($H514&gt;0)*($J514&gt;=BB$2)*($J514&lt;=BB$3)*(($J514-BB$2+1)/BB$4)
+($H514&gt;0)*($J514&gt;BB$3)*($I514&gt;BB$3)*
0+($H514&gt;0)*($J514&gt;BB$3)*($I514&lt;=BB$3)*($I514&gt;=BB$2)*((BB$3-$I514+1)/BB$4)
+($H514&gt;0)*($J514&gt;BB$3)*($I514&lt;BB$2)*
1+($H514&gt;0)*($I514&gt;BB$3)*
0+($H515&gt;0)*($J515&lt;BB$2)*
0+($H515&gt;0)*($J515&gt;=BB$2)*($J515&lt;=BB$3)*(($J515-BB$2+1)/BB$4)
+($H515&gt;0)*($J515&gt;BB$3)*($I515&gt;BB$3)*
0+($H515&gt;0)*($J515&gt;BB$3)*($I515&lt;=BB$3)*($I515&gt;=BB$2)*((BB$3-$I515+1)/BB$4)
+($H515&gt;0)*($J515&gt;BB$3)*($I515&lt;BB$2)*
1+($H515&gt;0)*($I515&gt;BB$3)*
0+($H516&gt;0)*($J516&lt;BB$2)*
0+($H516&gt;0)*($J516&gt;=BB$2)*($J516&lt;=BB$3)*(($J516-BB$2+1)/BB$4)
+($H516&gt;0)*($J516&gt;BB$3)*($I516&gt;BB$3)*
0+($H516&gt;0)*($J516&gt;BB$3)*($I516&lt;=BB$3)*($I516&gt;=BB$2)*((BB$3-$I516+1)/BB$4)
+($H516&gt;0)*($J516&gt;BB$3)*($I516&lt;BB$2)*
1+($H516&gt;0)*($I516&gt;BB$3)*0</f>
        <v/>
      </c>
      <c r="BC502" s="129">
        <f>($H514&gt;0)*($J514&lt;BC$2)*
0+($H514&gt;0)*($J514&gt;=BC$2)*($J514&lt;=BC$3)*(($J514-BC$2+1)/BC$4)
+($H514&gt;0)*($J514&gt;BC$3)*($I514&gt;BC$3)*
0+($H514&gt;0)*($J514&gt;BC$3)*($I514&lt;=BC$3)*($I514&gt;=BC$2)*((BC$3-$I514+1)/BC$4)
+($H514&gt;0)*($J514&gt;BC$3)*($I514&lt;BC$2)*
1+($H514&gt;0)*($I514&gt;BC$3)*
0+($H515&gt;0)*($J515&lt;BC$2)*
0+($H515&gt;0)*($J515&gt;=BC$2)*($J515&lt;=BC$3)*(($J515-BC$2+1)/BC$4)
+($H515&gt;0)*($J515&gt;BC$3)*($I515&gt;BC$3)*
0+($H515&gt;0)*($J515&gt;BC$3)*($I515&lt;=BC$3)*($I515&gt;=BC$2)*((BC$3-$I515+1)/BC$4)
+($H515&gt;0)*($J515&gt;BC$3)*($I515&lt;BC$2)*
1+($H515&gt;0)*($I515&gt;BC$3)*
0+($H516&gt;0)*($J516&lt;BC$2)*
0+($H516&gt;0)*($J516&gt;=BC$2)*($J516&lt;=BC$3)*(($J516-BC$2+1)/BC$4)
+($H516&gt;0)*($J516&gt;BC$3)*($I516&gt;BC$3)*
0+($H516&gt;0)*($J516&gt;BC$3)*($I516&lt;=BC$3)*($I516&gt;=BC$2)*((BC$3-$I516+1)/BC$4)
+($H516&gt;0)*($J516&gt;BC$3)*($I516&lt;BC$2)*
1+($H516&gt;0)*($I516&gt;BC$3)*0</f>
        <v/>
      </c>
      <c r="BD502" s="129">
        <f>($H514&gt;0)*($J514&lt;BD$2)*
0+($H514&gt;0)*($J514&gt;=BD$2)*($J514&lt;=BD$3)*(($J514-BD$2+1)/BD$4)
+($H514&gt;0)*($J514&gt;BD$3)*($I514&gt;BD$3)*
0+($H514&gt;0)*($J514&gt;BD$3)*($I514&lt;=BD$3)*($I514&gt;=BD$2)*((BD$3-$I514+1)/BD$4)
+($H514&gt;0)*($J514&gt;BD$3)*($I514&lt;BD$2)*
1+($H514&gt;0)*($I514&gt;BD$3)*
0+($H515&gt;0)*($J515&lt;BD$2)*
0+($H515&gt;0)*($J515&gt;=BD$2)*($J515&lt;=BD$3)*(($J515-BD$2+1)/BD$4)
+($H515&gt;0)*($J515&gt;BD$3)*($I515&gt;BD$3)*
0+($H515&gt;0)*($J515&gt;BD$3)*($I515&lt;=BD$3)*($I515&gt;=BD$2)*((BD$3-$I515+1)/BD$4)
+($H515&gt;0)*($J515&gt;BD$3)*($I515&lt;BD$2)*
1+($H515&gt;0)*($I515&gt;BD$3)*
0+($H516&gt;0)*($J516&lt;BD$2)*
0+($H516&gt;0)*($J516&gt;=BD$2)*($J516&lt;=BD$3)*(($J516-BD$2+1)/BD$4)
+($H516&gt;0)*($J516&gt;BD$3)*($I516&gt;BD$3)*
0+($H516&gt;0)*($J516&gt;BD$3)*($I516&lt;=BD$3)*($I516&gt;=BD$2)*((BD$3-$I516+1)/BD$4)
+($H516&gt;0)*($J516&gt;BD$3)*($I516&lt;BD$2)*
1+($H516&gt;0)*($I516&gt;BD$3)*0</f>
        <v/>
      </c>
    </row>
    <row r="503" ht="16" customHeight="1">
      <c r="B503" s="11">
        <f>B502</f>
        <v/>
      </c>
      <c r="C503" s="12">
        <f>C502</f>
        <v/>
      </c>
      <c r="D503" s="25" t="inlineStr">
        <is>
          <t>Loyer initial</t>
        </is>
      </c>
      <c r="E503" s="130" t="n">
        <v>62000</v>
      </c>
      <c r="F503" s="15" t="n"/>
      <c r="G503" s="30" t="inlineStr">
        <is>
          <t>Palier 1</t>
        </is>
      </c>
      <c r="H503" s="131" t="n">
        <v>49500</v>
      </c>
      <c r="I503" s="132" t="n">
        <v>43831</v>
      </c>
      <c r="J503" s="132" t="n">
        <v>44196</v>
      </c>
      <c r="K503" s="118" t="n"/>
      <c r="L503" s="33" t="inlineStr">
        <is>
          <t>% Loyer futur</t>
        </is>
      </c>
      <c r="M503" s="73" t="n"/>
      <c r="N503" s="73" t="n"/>
      <c r="O503" s="119">
        <f>($E513&lt;=O$3)*($E513&gt;O$2)*((O$3-$E513+1)/O$4)
+($E513&lt;=O$2)*((O$3-O$2+1)/O$4)
+($E513&gt;O$3)*(0)</f>
        <v/>
      </c>
      <c r="P503" s="119">
        <f>($E513&lt;=P$3)*($E513&gt;P$2)*((P$3-$E513+1)/P$4)
+($E513&lt;=P$2)*((P$3-P$2+1)/P$4)
+($E513&gt;P$3)*(0)</f>
        <v/>
      </c>
      <c r="Q503" s="119">
        <f>($E513&lt;=Q$3)*($E513&gt;Q$2)*((Q$3-$E513+1)/Q$4)
+($E513&lt;=Q$2)*((Q$3-Q$2+1)/Q$4)
+($E513&gt;Q$3)*(0)</f>
        <v/>
      </c>
      <c r="R503" s="119">
        <f>($E513&lt;=R$3)*($E513&gt;R$2)*((R$3-$E513+1)/R$4)
+($E513&lt;=R$2)*((R$3-R$2+1)/R$4)
+($E513&gt;R$3)*(0)</f>
        <v/>
      </c>
      <c r="S503" s="119">
        <f>($E513&lt;=S$3)*($E513&gt;S$2)*((S$3-$E513+1)/S$4)
+($E513&lt;=S$2)*((S$3-S$2+1)/S$4)
+($E513&gt;S$3)*(0)</f>
        <v/>
      </c>
      <c r="T503" s="119">
        <f>($E513&lt;=T$3)*($E513&gt;T$2)*((T$3-$E513+1)/T$4)
+($E513&lt;=T$2)*((T$3-T$2+1)/T$4)
+($E513&gt;T$3)*(0)</f>
        <v/>
      </c>
      <c r="U503" s="119">
        <f>($E513&lt;=U$3)*($E513&gt;U$2)*((U$3-$E513+1)/U$4)
+($E513&lt;=U$2)*((U$3-U$2+1)/U$4)
+($E513&gt;U$3)*(0)</f>
        <v/>
      </c>
      <c r="V503" s="119">
        <f>($E513&lt;=V$3)*($E513&gt;V$2)*((V$3-$E513+1)/V$4)
+($E513&lt;=V$2)*((V$3-V$2+1)/V$4)
+($E513&gt;V$3)*(0)</f>
        <v/>
      </c>
      <c r="W503" s="119">
        <f>($E513&lt;=W$3)*($E513&gt;W$2)*((W$3-$E513+1)/W$4)
+($E513&lt;=W$2)*((W$3-W$2+1)/W$4)
+($E513&gt;W$3)*(0)</f>
        <v/>
      </c>
      <c r="X503" s="119">
        <f>($E513&lt;=X$3)*($E513&gt;X$2)*((X$3-$E513+1)/X$4)
+($E513&lt;=X$2)*((X$3-X$2+1)/X$4)
+($E513&gt;X$3)*(0)</f>
        <v/>
      </c>
      <c r="Y503" s="119">
        <f>($E513&lt;=Y$3)*($E513&gt;Y$2)*((Y$3-$E513+1)/Y$4)
+($E513&lt;=Y$2)*((Y$3-Y$2+1)/Y$4)
+($E513&gt;Y$3)*(0)</f>
        <v/>
      </c>
      <c r="Z503" s="119">
        <f>($E513&lt;=Z$3)*($E513&gt;Z$2)*((Z$3-$E513+1)/Z$4)
+($E513&lt;=Z$2)*((Z$3-Z$2+1)/Z$4)
+($E513&gt;Z$3)*(0)</f>
        <v/>
      </c>
      <c r="AA503" s="119">
        <f>($E513&lt;=AA$3)*($E513&gt;AA$2)*((AA$3-$E513+1)/AA$4)
+($E513&lt;=AA$2)*((AA$3-AA$2+1)/AA$4)
+($E513&gt;AA$3)*(0)</f>
        <v/>
      </c>
      <c r="AB503" s="119">
        <f>($E513&lt;=AB$3)*($E513&gt;AB$2)*((AB$3-$E513+1)/AB$4)
+($E513&lt;=AB$2)*((AB$3-AB$2+1)/AB$4)
+($E513&gt;AB$3)*(0)</f>
        <v/>
      </c>
      <c r="AC503" s="119">
        <f>($E513&lt;=AC$3)*($E513&gt;AC$2)*((AC$3-$E513+1)/AC$4)
+($E513&lt;=AC$2)*((AC$3-AC$2+1)/AC$4)
+($E513&gt;AC$3)*(0)</f>
        <v/>
      </c>
      <c r="AD503" s="119">
        <f>($E513&lt;=AD$3)*($E513&gt;AD$2)*((AD$3-$E513+1)/AD$4)
+($E513&lt;=AD$2)*((AD$3-AD$2+1)/AD$4)
+($E513&gt;AD$3)*(0)</f>
        <v/>
      </c>
      <c r="AE503" s="119">
        <f>($E513&lt;=AE$3)*($E513&gt;AE$2)*((AE$3-$E513+1)/AE$4)
+($E513&lt;=AE$2)*((AE$3-AE$2+1)/AE$4)
+($E513&gt;AE$3)*(0)</f>
        <v/>
      </c>
      <c r="AF503" s="119">
        <f>($E513&lt;=AF$3)*($E513&gt;AF$2)*((AF$3-$E513+1)/AF$4)
+($E513&lt;=AF$2)*((AF$3-AF$2+1)/AF$4)
+($E513&gt;AF$3)*(0)</f>
        <v/>
      </c>
      <c r="AG503" s="119">
        <f>($E513&lt;=AG$3)*($E513&gt;AG$2)*((AG$3-$E513+1)/AG$4)
+($E513&lt;=AG$2)*((AG$3-AG$2+1)/AG$4)
+($E513&gt;AG$3)*(0)</f>
        <v/>
      </c>
      <c r="AH503" s="119">
        <f>($E513&lt;=AH$3)*($E513&gt;AH$2)*((AH$3-$E513+1)/AH$4)
+($E513&lt;=AH$2)*((AH$3-AH$2+1)/AH$4)
+($E513&gt;AH$3)*(0)</f>
        <v/>
      </c>
      <c r="AI503" s="119">
        <f>($E513&lt;=AI$3)*($E513&gt;AI$2)*((AI$3-$E513+1)/AI$4)
+($E513&lt;=AI$2)*((AI$3-AI$2+1)/AI$4)
+($E513&gt;AI$3)*(0)</f>
        <v/>
      </c>
      <c r="AJ503" s="119">
        <f>($E513&lt;=AJ$3)*($E513&gt;AJ$2)*((AJ$3-$E513+1)/AJ$4)
+($E513&lt;=AJ$2)*((AJ$3-AJ$2+1)/AJ$4)
+($E513&gt;AJ$3)*(0)</f>
        <v/>
      </c>
      <c r="AK503" s="119">
        <f>($E513&lt;=AK$3)*($E513&gt;AK$2)*((AK$3-$E513+1)/AK$4)
+($E513&lt;=AK$2)*((AK$3-AK$2+1)/AK$4)
+($E513&gt;AK$3)*(0)</f>
        <v/>
      </c>
      <c r="AL503" s="119">
        <f>($E513&lt;=AL$3)*($E513&gt;AL$2)*((AL$3-$E513+1)/AL$4)
+($E513&lt;=AL$2)*((AL$3-AL$2+1)/AL$4)
+($E513&gt;AL$3)*(0)</f>
        <v/>
      </c>
      <c r="AM503" s="119">
        <f>($E513&lt;=AM$3)*($E513&gt;AM$2)*((AM$3-$E513+1)/AM$4)
+($E513&lt;=AM$2)*((AM$3-AM$2+1)/AM$4)
+($E513&gt;AM$3)*(0)</f>
        <v/>
      </c>
      <c r="AN503" s="119">
        <f>($E513&lt;=AN$3)*($E513&gt;AN$2)*((AN$3-$E513+1)/AN$4)
+($E513&lt;=AN$2)*((AN$3-AN$2+1)/AN$4)
+($E513&gt;AN$3)*(0)</f>
        <v/>
      </c>
      <c r="AO503" s="119">
        <f>($E513&lt;=AO$3)*($E513&gt;AO$2)*((AO$3-$E513+1)/AO$4)
+($E513&lt;=AO$2)*((AO$3-AO$2+1)/AO$4)
+($E513&gt;AO$3)*(0)</f>
        <v/>
      </c>
      <c r="AP503" s="119">
        <f>($E513&lt;=AP$3)*($E513&gt;AP$2)*((AP$3-$E513+1)/AP$4)
+($E513&lt;=AP$2)*((AP$3-AP$2+1)/AP$4)
+($E513&gt;AP$3)*(0)</f>
        <v/>
      </c>
      <c r="AQ503" s="119">
        <f>($E513&lt;=AQ$3)*($E513&gt;AQ$2)*((AQ$3-$E513+1)/AQ$4)
+($E513&lt;=AQ$2)*((AQ$3-AQ$2+1)/AQ$4)
+($E513&gt;AQ$3)*(0)</f>
        <v/>
      </c>
      <c r="AR503" s="119">
        <f>($E513&lt;=AR$3)*($E513&gt;AR$2)*((AR$3-$E513+1)/AR$4)
+($E513&lt;=AR$2)*((AR$3-AR$2+1)/AR$4)
+($E513&gt;AR$3)*(0)</f>
        <v/>
      </c>
      <c r="AS503" s="119">
        <f>($E513&lt;=AS$3)*($E513&gt;AS$2)*((AS$3-$E513+1)/AS$4)
+($E513&lt;=AS$2)*((AS$3-AS$2+1)/AS$4)
+($E513&gt;AS$3)*(0)</f>
        <v/>
      </c>
      <c r="AT503" s="119">
        <f>($E513&lt;=AT$3)*($E513&gt;AT$2)*((AT$3-$E513+1)/AT$4)
+($E513&lt;=AT$2)*((AT$3-AT$2+1)/AT$4)
+($E513&gt;AT$3)*(0)</f>
        <v/>
      </c>
      <c r="AU503" s="119">
        <f>($E513&lt;=AU$3)*($E513&gt;AU$2)*((AU$3-$E513+1)/AU$4)
+($E513&lt;=AU$2)*((AU$3-AU$2+1)/AU$4)
+($E513&gt;AU$3)*(0)</f>
        <v/>
      </c>
      <c r="AV503" s="119">
        <f>($E513&lt;=AV$3)*($E513&gt;AV$2)*((AV$3-$E513+1)/AV$4)
+($E513&lt;=AV$2)*((AV$3-AV$2+1)/AV$4)
+($E513&gt;AV$3)*(0)</f>
        <v/>
      </c>
      <c r="AW503" s="119">
        <f>($E513&lt;=AW$3)*($E513&gt;AW$2)*((AW$3-$E513+1)/AW$4)
+($E513&lt;=AW$2)*((AW$3-AW$2+1)/AW$4)
+($E513&gt;AW$3)*(0)</f>
        <v/>
      </c>
      <c r="AX503" s="119">
        <f>($E513&lt;=AX$3)*($E513&gt;AX$2)*((AX$3-$E513+1)/AX$4)
+($E513&lt;=AX$2)*((AX$3-AX$2+1)/AX$4)
+($E513&gt;AX$3)*(0)</f>
        <v/>
      </c>
      <c r="AY503" s="119">
        <f>($E513&lt;=AY$3)*($E513&gt;AY$2)*((AY$3-$E513+1)/AY$4)
+($E513&lt;=AY$2)*((AY$3-AY$2+1)/AY$4)
+($E513&gt;AY$3)*(0)</f>
        <v/>
      </c>
      <c r="AZ503" s="119">
        <f>($E513&lt;=AZ$3)*($E513&gt;AZ$2)*((AZ$3-$E513+1)/AZ$4)
+($E513&lt;=AZ$2)*((AZ$3-AZ$2+1)/AZ$4)
+($E513&gt;AZ$3)*(0)</f>
        <v/>
      </c>
      <c r="BA503" s="119">
        <f>($E513&lt;=BA$3)*($E513&gt;BA$2)*((BA$3-$E513+1)/BA$4)
+($E513&lt;=BA$2)*((BA$3-BA$2+1)/BA$4)
+($E513&gt;BA$3)*(0)</f>
        <v/>
      </c>
      <c r="BB503" s="119">
        <f>($E513&lt;=BB$3)*($E513&gt;BB$2)*((BB$3-$E513+1)/BB$4)
+($E513&lt;=BB$2)*((BB$3-BB$2+1)/BB$4)
+($E513&gt;BB$3)*(0)</f>
        <v/>
      </c>
      <c r="BC503" s="119">
        <f>($E513&lt;=BC$3)*($E513&gt;BC$2)*((BC$3-$E513+1)/BC$4)
+($E513&lt;=BC$2)*((BC$3-BC$2+1)/BC$4)
+($E513&gt;BC$3)*(0)</f>
        <v/>
      </c>
      <c r="BD503" s="119">
        <f>($E513&lt;=BD$3)*($E513&gt;BD$2)*((BD$3-$E513+1)/BD$4)
+($E513&lt;=BD$2)*((BD$3-BD$2+1)/BD$4)
+($E513&gt;BD$3)*(0)</f>
        <v/>
      </c>
    </row>
    <row r="504" ht="16" customHeight="1">
      <c r="A504" s="35" t="n"/>
      <c r="B504" s="11">
        <f>B503</f>
        <v/>
      </c>
      <c r="C504" s="12">
        <f>C503</f>
        <v/>
      </c>
      <c r="D504" s="25" t="inlineStr">
        <is>
          <t>Loyer initial indexé</t>
        </is>
      </c>
      <c r="E504" s="130" t="n">
        <v>62000</v>
      </c>
      <c r="F504" s="15" t="n"/>
      <c r="G504" s="30" t="inlineStr">
        <is>
          <t>Palier 2</t>
        </is>
      </c>
      <c r="H504" s="131" t="n">
        <v>52000</v>
      </c>
      <c r="I504" s="132" t="n">
        <v>44197</v>
      </c>
      <c r="J504" s="132" t="n">
        <v>44561</v>
      </c>
      <c r="K504" s="35" t="n"/>
      <c r="M504" s="84" t="n">
        <v>42736</v>
      </c>
      <c r="O504" s="15" t="n"/>
      <c r="P504" s="15" t="n"/>
      <c r="Q504" s="15" t="n"/>
      <c r="R504" s="15" t="n"/>
      <c r="S504" s="15" t="n"/>
      <c r="T504" s="15" t="n"/>
      <c r="U504" s="15" t="n"/>
      <c r="V504" s="15" t="n"/>
      <c r="W504" s="15" t="n"/>
      <c r="X504" s="15" t="n"/>
      <c r="Y504" s="15" t="n"/>
      <c r="Z504" s="15" t="n"/>
      <c r="AA504" s="15" t="n"/>
      <c r="AB504" s="15" t="n"/>
      <c r="AC504" s="15" t="n"/>
      <c r="AD504" s="15" t="n"/>
      <c r="AE504" s="15" t="n"/>
      <c r="AF504" s="15" t="n"/>
      <c r="AG504" s="15" t="n"/>
      <c r="AH504" s="15" t="n"/>
      <c r="AI504" s="15" t="n"/>
      <c r="AJ504" s="15" t="n"/>
      <c r="AK504" s="15" t="n"/>
      <c r="AL504" s="15" t="n"/>
      <c r="AM504" s="15" t="n"/>
      <c r="AN504" s="15" t="n"/>
      <c r="AO504" s="15" t="n"/>
      <c r="AP504" s="15" t="n"/>
      <c r="AQ504" s="15" t="n"/>
      <c r="AR504" s="15" t="n"/>
      <c r="AS504" s="15" t="n"/>
      <c r="AT504" s="15" t="n"/>
      <c r="AU504" s="15" t="n"/>
      <c r="AV504" s="15" t="n"/>
      <c r="AW504" s="15" t="n"/>
      <c r="AX504" s="15" t="n"/>
      <c r="AY504" s="15" t="n"/>
      <c r="AZ504" s="15" t="n"/>
      <c r="BA504" s="15" t="n"/>
      <c r="BB504" s="15" t="n"/>
      <c r="BC504" s="15" t="n"/>
      <c r="BD504" s="15" t="n"/>
      <c r="BE504" s="35" t="n"/>
      <c r="BF504" s="35" t="n"/>
      <c r="BG504" s="35" t="n"/>
    </row>
    <row r="505" ht="16" customHeight="1">
      <c r="B505" s="11">
        <f>B504</f>
        <v/>
      </c>
      <c r="C505" s="12">
        <f>C504</f>
        <v/>
      </c>
      <c r="D505" s="25" t="inlineStr">
        <is>
          <t>Loyer facial</t>
        </is>
      </c>
      <c r="E505" s="130" t="n">
        <v>54500</v>
      </c>
      <c r="F505" s="15" t="n"/>
      <c r="G505" s="36" t="inlineStr">
        <is>
          <t>Palier 3</t>
        </is>
      </c>
      <c r="H505" s="131" t="n">
        <v>54500</v>
      </c>
      <c r="I505" s="132" t="n">
        <v>44562</v>
      </c>
      <c r="J505" s="132" t="n">
        <v>44926</v>
      </c>
      <c r="K505" s="118" t="n"/>
      <c r="L505" s="37" t="inlineStr">
        <is>
          <t>Indice loyer</t>
        </is>
      </c>
      <c r="M505" s="74" t="n">
        <v>1</v>
      </c>
      <c r="N505" s="74" t="n">
        <v>1</v>
      </c>
      <c r="O505" s="38" t="n">
        <v>1</v>
      </c>
      <c r="P505" s="38" t="n">
        <v>1</v>
      </c>
      <c r="Q505" s="38" t="n">
        <v>1.01</v>
      </c>
      <c r="R505" s="38" t="n">
        <v>1.01</v>
      </c>
      <c r="S505" s="38" t="n">
        <v>1.01</v>
      </c>
      <c r="T505" s="38" t="n">
        <v>1.01</v>
      </c>
      <c r="U505" s="38" t="n">
        <v>1.0201</v>
      </c>
      <c r="V505" s="38" t="n">
        <v>1.0201</v>
      </c>
      <c r="W505" s="38" t="n">
        <v>1.0201</v>
      </c>
      <c r="X505" s="38" t="n">
        <v>1.0201</v>
      </c>
      <c r="Y505" s="38" t="n">
        <v>1.030301</v>
      </c>
      <c r="Z505" s="38" t="n">
        <v>1.030301</v>
      </c>
      <c r="AA505" s="38" t="n">
        <v>1.030301</v>
      </c>
      <c r="AB505" s="38" t="n">
        <v>1.030301</v>
      </c>
      <c r="AC505" s="38" t="n">
        <v>1.04060401</v>
      </c>
      <c r="AD505" s="38" t="n">
        <v>1.04060401</v>
      </c>
      <c r="AE505" s="38" t="n">
        <v>1.04060401</v>
      </c>
      <c r="AF505" s="38" t="n">
        <v>1.04060401</v>
      </c>
      <c r="AG505" s="38" t="n">
        <v>1.0510100501</v>
      </c>
      <c r="AH505" s="38" t="n">
        <v>1.0510100501</v>
      </c>
      <c r="AI505" s="38" t="n">
        <v>1.0510100501</v>
      </c>
      <c r="AJ505" s="38" t="n">
        <v>1.0510100501</v>
      </c>
      <c r="AK505" s="38" t="n">
        <v>1.061520150601</v>
      </c>
      <c r="AL505" s="38" t="n">
        <v>1.061520150601</v>
      </c>
      <c r="AM505" s="38" t="n">
        <v>1.061520150601</v>
      </c>
      <c r="AN505" s="38" t="n">
        <v>1.061520150601</v>
      </c>
      <c r="AO505" s="38" t="n">
        <v>1.07213535210701</v>
      </c>
      <c r="AP505" s="38" t="n">
        <v>1.07213535210701</v>
      </c>
      <c r="AQ505" s="38" t="n">
        <v>1.07213535210701</v>
      </c>
      <c r="AR505" s="38" t="n">
        <v>1.07213535210701</v>
      </c>
      <c r="AS505" s="38" t="n">
        <v>1.08285670562808</v>
      </c>
      <c r="AT505" s="38" t="n">
        <v>1.08285670562808</v>
      </c>
      <c r="AU505" s="38" t="n">
        <v>1.08285670562808</v>
      </c>
      <c r="AV505" s="38" t="n">
        <v>1.08285670562808</v>
      </c>
      <c r="AW505" s="38" t="n">
        <v>1.093685272684361</v>
      </c>
      <c r="AX505" s="38" t="n">
        <v>1.093685272684361</v>
      </c>
      <c r="AY505" s="38" t="n">
        <v>1.093685272684361</v>
      </c>
      <c r="AZ505" s="38" t="n">
        <v>1.093685272684361</v>
      </c>
      <c r="BA505" s="38" t="n">
        <v>1.104622125411205</v>
      </c>
      <c r="BB505" s="38" t="n">
        <v>1.104622125411205</v>
      </c>
      <c r="BC505" s="38" t="n">
        <v>1.104622125411205</v>
      </c>
      <c r="BD505" s="38" t="n">
        <v>1.104622125411205</v>
      </c>
    </row>
    <row r="506" ht="16" customHeight="1">
      <c r="B506" s="11">
        <f>B505</f>
        <v/>
      </c>
      <c r="C506" s="12">
        <f>C505</f>
        <v/>
      </c>
      <c r="D506" s="25" t="inlineStr">
        <is>
          <t>Indice actuel</t>
        </is>
      </c>
      <c r="E506" s="133" t="inlineStr">
        <is>
          <t>ILC</t>
        </is>
      </c>
      <c r="F506" s="15" t="n"/>
      <c r="K506" s="118" t="n"/>
      <c r="L506" s="16" t="inlineStr">
        <is>
          <t>Loyer bail</t>
        </is>
      </c>
      <c r="M506" s="70" t="n"/>
      <c r="N506" s="70" t="n"/>
      <c r="O506" s="120">
        <f>O499*$E503/4+O503*$E514/4</f>
        <v/>
      </c>
      <c r="P506" s="120">
        <f>P499*$E503/4+P503*$E514/4</f>
        <v/>
      </c>
      <c r="Q506" s="120">
        <f>Q499*$E503/4+Q503*$E514/4</f>
        <v/>
      </c>
      <c r="R506" s="120">
        <f>R499*$E503/4+R503*$E514/4</f>
        <v/>
      </c>
      <c r="S506" s="120">
        <f>S499*$E503/4+S503*$E514/4</f>
        <v/>
      </c>
      <c r="T506" s="120">
        <f>T499*$E503/4+T503*$E514/4</f>
        <v/>
      </c>
      <c r="U506" s="120">
        <f>U499*$E503/4+U503*$E514/4</f>
        <v/>
      </c>
      <c r="V506" s="120">
        <f>V499*$E503/4+V503*$E514/4</f>
        <v/>
      </c>
      <c r="W506" s="120">
        <f>W499*$E503/4+W503*$E514/4</f>
        <v/>
      </c>
      <c r="X506" s="120">
        <f>X499*$E503/4+X503*$E514/4</f>
        <v/>
      </c>
      <c r="Y506" s="120">
        <f>Y499*$E503/4+Y503*$E514/4</f>
        <v/>
      </c>
      <c r="Z506" s="120">
        <f>Z499*$E503/4+Z503*$E514/4</f>
        <v/>
      </c>
      <c r="AA506" s="120">
        <f>AA499*$E503/4+AA503*$E514/4</f>
        <v/>
      </c>
      <c r="AB506" s="120">
        <f>AB499*$E503/4+AB503*$E514/4</f>
        <v/>
      </c>
      <c r="AC506" s="120">
        <f>AC499*$E503/4+AC503*$E514/4</f>
        <v/>
      </c>
      <c r="AD506" s="120">
        <f>AD499*$E503/4+AD503*$E514/4</f>
        <v/>
      </c>
      <c r="AE506" s="120">
        <f>AE499*$E503/4+AE503*$E514/4</f>
        <v/>
      </c>
      <c r="AF506" s="120">
        <f>AF499*$E503/4+AF503*$E514/4</f>
        <v/>
      </c>
      <c r="AG506" s="120">
        <f>AG499*$E503/4+AG503*$E514/4</f>
        <v/>
      </c>
      <c r="AH506" s="120">
        <f>AH499*$E503/4+AH503*$E514/4</f>
        <v/>
      </c>
      <c r="AI506" s="120">
        <f>AI499*$E503/4+AI503*$E514/4</f>
        <v/>
      </c>
      <c r="AJ506" s="120">
        <f>AJ499*$E503/4+AJ503*$E514/4</f>
        <v/>
      </c>
      <c r="AK506" s="120">
        <f>AK499*$E503/4+AK503*$E514/4</f>
        <v/>
      </c>
      <c r="AL506" s="120">
        <f>AL499*$E503/4+AL503*$E514/4</f>
        <v/>
      </c>
      <c r="AM506" s="120">
        <f>AM499*$E503/4+AM503*$E514/4</f>
        <v/>
      </c>
      <c r="AN506" s="120">
        <f>AN499*$E503/4+AN503*$E514/4</f>
        <v/>
      </c>
      <c r="AO506" s="120">
        <f>AO499*$E503/4+AO503*$E514/4</f>
        <v/>
      </c>
      <c r="AP506" s="120">
        <f>AP499*$E503/4+AP503*$E514/4</f>
        <v/>
      </c>
      <c r="AQ506" s="120">
        <f>AQ499*$E503/4+AQ503*$E514/4</f>
        <v/>
      </c>
      <c r="AR506" s="120">
        <f>AR499*$E503/4+AR503*$E514/4</f>
        <v/>
      </c>
      <c r="AS506" s="120">
        <f>AS499*$E503/4+AS503*$E514/4</f>
        <v/>
      </c>
      <c r="AT506" s="120">
        <f>AT499*$E503/4+AT503*$E514/4</f>
        <v/>
      </c>
      <c r="AU506" s="120">
        <f>AU499*$E503/4+AU503*$E514/4</f>
        <v/>
      </c>
      <c r="AV506" s="120">
        <f>AV499*$E503/4+AV503*$E514/4</f>
        <v/>
      </c>
      <c r="AW506" s="120">
        <f>AW499*$E503/4+AW503*$E514/4</f>
        <v/>
      </c>
      <c r="AX506" s="120">
        <f>AX499*$E503/4+AX503*$E514/4</f>
        <v/>
      </c>
      <c r="AY506" s="120">
        <f>AY499*$E503/4+AY503*$E514/4</f>
        <v/>
      </c>
      <c r="AZ506" s="120">
        <f>AZ499*$E503/4+AZ503*$E514/4</f>
        <v/>
      </c>
      <c r="BA506" s="120">
        <f>BA499*$E503/4+BA503*$E514/4</f>
        <v/>
      </c>
      <c r="BB506" s="120">
        <f>BB499*$E503/4+BB503*$E514/4</f>
        <v/>
      </c>
      <c r="BC506" s="120">
        <f>BC499*$E503/4+BC503*$E514/4</f>
        <v/>
      </c>
      <c r="BD506" s="120">
        <f>BD499*$E503/4+BD503*$E514/4</f>
        <v/>
      </c>
    </row>
    <row r="507" ht="16" customHeight="1">
      <c r="B507" s="11">
        <f>B506</f>
        <v/>
      </c>
      <c r="C507" s="12">
        <f>C506</f>
        <v/>
      </c>
      <c r="D507" s="25" t="inlineStr">
        <is>
          <t>Indexation 1st year</t>
        </is>
      </c>
      <c r="E507" s="133" t="inlineStr">
        <is>
          <t>Yes</t>
        </is>
      </c>
      <c r="F507" s="15" t="n"/>
      <c r="G507" s="25" t="inlineStr">
        <is>
          <t>Date next break</t>
        </is>
      </c>
      <c r="H507" s="128" t="n">
        <v>44926</v>
      </c>
      <c r="I507" s="25" t="inlineStr">
        <is>
          <t>Date fin</t>
        </is>
      </c>
      <c r="J507" s="128" t="n">
        <v>46022</v>
      </c>
      <c r="K507" s="118" t="n"/>
      <c r="L507" s="20" t="inlineStr">
        <is>
          <t>Loyer indexé</t>
        </is>
      </c>
      <c r="M507" s="72" t="n"/>
      <c r="N507" s="72" t="n"/>
      <c r="O507" s="121">
        <f>IF($E513&gt;=O$3,IF(O$3&lt;=($E502+365),O506,IFERROR(O499*$E504/4*O505+
$E514*O503/4*IFERROR(O505/$E515,0),0)),IF(O$3&lt;=($E513+365),O499*$E504/4*O505+$E514*O503/4*IFERROR(O505/$E515,0),IFERROR($E514*O503/4*IFERROR(O505/$E515,0),0)))</f>
        <v/>
      </c>
      <c r="P507" s="121">
        <f>IF($E513&gt;=P$3,IF(P$3&lt;=($E502+365),P506,IFERROR(P499*$E504/4*P505+
$E514*P503/4*IFERROR(P505/$E515,0),0)),IF(P$3&lt;=($E513+365),P499*$E504/4*P505+$E514*P503/4*IFERROR(P505/$E515,0),IFERROR($E514*P503/4*IFERROR(P505/$E515,0),0)))</f>
        <v/>
      </c>
      <c r="Q507" s="121">
        <f>IF($E513&gt;=Q$3,IF(Q$3&lt;=($E502+365),Q506,IFERROR(Q499*$E504/4*Q505+
$E514*Q503/4*IFERROR(Q505/$E515,0),0)),IF(Q$3&lt;=($E513+365),Q499*$E504/4*Q505+$E514*Q503/4*IFERROR(Q505/$E515,0),IFERROR($E514*Q503/4*IFERROR(Q505/$E515,0),0)))</f>
        <v/>
      </c>
      <c r="R507" s="121">
        <f>IF($E513&gt;=R$3,IF(R$3&lt;=($E502+365),R506,IFERROR(R499*$E504/4*R505+
$E514*R503/4*IFERROR(R505/$E515,0),0)),IF(R$3&lt;=($E513+365),R499*$E504/4*R505+$E514*R503/4*IFERROR(R505/$E515,0),IFERROR($E514*R503/4*IFERROR(R505/$E515,0),0)))</f>
        <v/>
      </c>
      <c r="S507" s="121">
        <f>IF($E513&gt;=S$3,IF(S$3&lt;=($E502+365),S506,IFERROR(S499*$E504/4*S505+
$E514*S503/4*IFERROR(S505/$E515,0),0)),IF(S$3&lt;=($E513+365),S499*$E504/4*S505+$E514*S503/4*IFERROR(S505/$E515,0),IFERROR($E514*S503/4*IFERROR(S505/$E515,0),0)))</f>
        <v/>
      </c>
      <c r="T507" s="121">
        <f>IF($E513&gt;=T$3,IF(T$3&lt;=($E502+365),T506,IFERROR(T499*$E504/4*T505+
$E514*T503/4*IFERROR(T505/$E515,0),0)),IF(T$3&lt;=($E513+365),T499*$E504/4*T505+$E514*T503/4*IFERROR(T505/$E515,0),IFERROR($E514*T503/4*IFERROR(T505/$E515,0),0)))</f>
        <v/>
      </c>
      <c r="U507" s="121">
        <f>IF($E513&gt;=U$3,IF(U$3&lt;=($E502+365),U506,IFERROR(U499*$E504/4*U505+
$E514*U503/4*IFERROR(U505/$E515,0),0)),IF(U$3&lt;=($E513+365),U499*$E504/4*U505+$E514*U503/4*IFERROR(U505/$E515,0),IFERROR($E514*U503/4*IFERROR(U505/$E515,0),0)))</f>
        <v/>
      </c>
      <c r="V507" s="121">
        <f>IF($E513&gt;=V$3,IF(V$3&lt;=($E502+365),V506,IFERROR(V499*$E504/4*V505+
$E514*V503/4*IFERROR(V505/$E515,0),0)),IF(V$3&lt;=($E513+365),V499*$E504/4*V505+$E514*V503/4*IFERROR(V505/$E515,0),IFERROR($E514*V503/4*IFERROR(V505/$E515,0),0)))</f>
        <v/>
      </c>
      <c r="W507" s="121">
        <f>IF($E513&gt;=W$3,IF(W$3&lt;=($E502+365),W506,IFERROR(W499*$E504/4*W505+
$E514*W503/4*IFERROR(W505/$E515,0),0)),IF(W$3&lt;=($E513+365),W499*$E504/4*W505+$E514*W503/4*IFERROR(W505/$E515,0),IFERROR($E514*W503/4*IFERROR(W505/$E515,0),0)))</f>
        <v/>
      </c>
      <c r="X507" s="121">
        <f>IF($E513&gt;=X$3,IF(X$3&lt;=($E502+365),X506,IFERROR(X499*$E504/4*X505+
$E514*X503/4*IFERROR(X505/$E515,0),0)),IF(X$3&lt;=($E513+365),X499*$E504/4*X505+$E514*X503/4*IFERROR(X505/$E515,0),IFERROR($E514*X503/4*IFERROR(X505/$E515,0),0)))</f>
        <v/>
      </c>
      <c r="Y507" s="121">
        <f>IF($E513&gt;=Y$3,IF(Y$3&lt;=($E502+365),Y506,IFERROR(Y499*$E504/4*Y505+
$E514*Y503/4*IFERROR(Y505/$E515,0),0)),IF(Y$3&lt;=($E513+365),Y499*$E504/4*Y505+$E514*Y503/4*IFERROR(Y505/$E515,0),IFERROR($E514*Y503/4*IFERROR(Y505/$E515,0),0)))</f>
        <v/>
      </c>
      <c r="Z507" s="121">
        <f>IF($E513&gt;=Z$3,IF(Z$3&lt;=($E502+365),Z506,IFERROR(Z499*$E504/4*Z505+
$E514*Z503/4*IFERROR(Z505/$E515,0),0)),IF(Z$3&lt;=($E513+365),Z499*$E504/4*Z505+$E514*Z503/4*IFERROR(Z505/$E515,0),IFERROR($E514*Z503/4*IFERROR(Z505/$E515,0),0)))</f>
        <v/>
      </c>
      <c r="AA507" s="121">
        <f>IF($E513&gt;=AA$3,IF(AA$3&lt;=($E502+365),AA506,IFERROR(AA499*$E504/4*AA505+
$E514*AA503/4*IFERROR(AA505/$E515,0),0)),IF(AA$3&lt;=($E513+365),AA499*$E504/4*AA505+$E514*AA503/4*IFERROR(AA505/$E515,0),IFERROR($E514*AA503/4*IFERROR(AA505/$E515,0),0)))</f>
        <v/>
      </c>
      <c r="AB507" s="121">
        <f>IF($E513&gt;=AB$3,IF(AB$3&lt;=($E502+365),AB506,IFERROR(AB499*$E504/4*AB505+
$E514*AB503/4*IFERROR(AB505/$E515,0),0)),IF(AB$3&lt;=($E513+365),AB499*$E504/4*AB505+$E514*AB503/4*IFERROR(AB505/$E515,0),IFERROR($E514*AB503/4*IFERROR(AB505/$E515,0),0)))</f>
        <v/>
      </c>
      <c r="AC507" s="121">
        <f>IF($E513&gt;=AC$3,IF(AC$3&lt;=($E502+365),AC506,IFERROR(AC499*$E504/4*AC505+
$E514*AC503/4*IFERROR(AC505/$E515,0),0)),IF(AC$3&lt;=($E513+365),AC499*$E504/4*AC505+$E514*AC503/4*IFERROR(AC505/$E515,0),IFERROR($E514*AC503/4*IFERROR(AC505/$E515,0),0)))</f>
        <v/>
      </c>
      <c r="AD507" s="121">
        <f>IF($E513&gt;=AD$3,IF(AD$3&lt;=($E502+365),AD506,IFERROR(AD499*$E504/4*AD505+
$E514*AD503/4*IFERROR(AD505/$E515,0),0)),IF(AD$3&lt;=($E513+365),AD499*$E504/4*AD505+$E514*AD503/4*IFERROR(AD505/$E515,0),IFERROR($E514*AD503/4*IFERROR(AD505/$E515,0),0)))</f>
        <v/>
      </c>
      <c r="AE507" s="121">
        <f>IF($E513&gt;=AE$3,IF(AE$3&lt;=($E502+365),AE506,IFERROR(AE499*$E504/4*AE505+
$E514*AE503/4*IFERROR(AE505/$E515,0),0)),IF(AE$3&lt;=($E513+365),AE499*$E504/4*AE505+$E514*AE503/4*IFERROR(AE505/$E515,0),IFERROR($E514*AE503/4*IFERROR(AE505/$E515,0),0)))</f>
        <v/>
      </c>
      <c r="AF507" s="121">
        <f>IF($E513&gt;=AF$3,IF(AF$3&lt;=($E502+365),AF506,IFERROR(AF499*$E504/4*AF505+
$E514*AF503/4*IFERROR(AF505/$E515,0),0)),IF(AF$3&lt;=($E513+365),AF499*$E504/4*AF505+$E514*AF503/4*IFERROR(AF505/$E515,0),IFERROR($E514*AF503/4*IFERROR(AF505/$E515,0),0)))</f>
        <v/>
      </c>
      <c r="AG507" s="121">
        <f>IF($E513&gt;=AG$3,IF(AG$3&lt;=($E502+365),AG506,IFERROR(AG499*$E504/4*AG505+
$E514*AG503/4*IFERROR(AG505/$E515,0),0)),IF(AG$3&lt;=($E513+365),AG499*$E504/4*AG505+$E514*AG503/4*IFERROR(AG505/$E515,0),IFERROR($E514*AG503/4*IFERROR(AG505/$E515,0),0)))</f>
        <v/>
      </c>
      <c r="AH507" s="121">
        <f>IF($E513&gt;=AH$3,IF(AH$3&lt;=($E502+365),AH506,IFERROR(AH499*$E504/4*AH505+
$E514*AH503/4*IFERROR(AH505/$E515,0),0)),IF(AH$3&lt;=($E513+365),AH499*$E504/4*AH505+$E514*AH503/4*IFERROR(AH505/$E515,0),IFERROR($E514*AH503/4*IFERROR(AH505/$E515,0),0)))</f>
        <v/>
      </c>
      <c r="AI507" s="121">
        <f>IF($E513&gt;=AI$3,IF(AI$3&lt;=($E502+365),AI506,IFERROR(AI499*$E504/4*AI505+
$E514*AI503/4*IFERROR(AI505/$E515,0),0)),IF(AI$3&lt;=($E513+365),AI499*$E504/4*AI505+$E514*AI503/4*IFERROR(AI505/$E515,0),IFERROR($E514*AI503/4*IFERROR(AI505/$E515,0),0)))</f>
        <v/>
      </c>
      <c r="AJ507" s="121">
        <f>IF($E513&gt;=AJ$3,IF(AJ$3&lt;=($E502+365),AJ506,IFERROR(AJ499*$E504/4*AJ505+
$E514*AJ503/4*IFERROR(AJ505/$E515,0),0)),IF(AJ$3&lt;=($E513+365),AJ499*$E504/4*AJ505+$E514*AJ503/4*IFERROR(AJ505/$E515,0),IFERROR($E514*AJ503/4*IFERROR(AJ505/$E515,0),0)))</f>
        <v/>
      </c>
      <c r="AK507" s="121">
        <f>IF($E513&gt;=AK$3,IF(AK$3&lt;=($E502+365),AK506,IFERROR(AK499*$E504/4*AK505+
$E514*AK503/4*IFERROR(AK505/$E515,0),0)),IF(AK$3&lt;=($E513+365),AK499*$E504/4*AK505+$E514*AK503/4*IFERROR(AK505/$E515,0),IFERROR($E514*AK503/4*IFERROR(AK505/$E515,0),0)))</f>
        <v/>
      </c>
      <c r="AL507" s="121">
        <f>IF($E513&gt;=AL$3,IF(AL$3&lt;=($E502+365),AL506,IFERROR(AL499*$E504/4*AL505+
$E514*AL503/4*IFERROR(AL505/$E515,0),0)),IF(AL$3&lt;=($E513+365),AL499*$E504/4*AL505+$E514*AL503/4*IFERROR(AL505/$E515,0),IFERROR($E514*AL503/4*IFERROR(AL505/$E515,0),0)))</f>
        <v/>
      </c>
      <c r="AM507" s="121">
        <f>IF($E513&gt;=AM$3,IF(AM$3&lt;=($E502+365),AM506,IFERROR(AM499*$E504/4*AM505+
$E514*AM503/4*IFERROR(AM505/$E515,0),0)),IF(AM$3&lt;=($E513+365),AM499*$E504/4*AM505+$E514*AM503/4*IFERROR(AM505/$E515,0),IFERROR($E514*AM503/4*IFERROR(AM505/$E515,0),0)))</f>
        <v/>
      </c>
      <c r="AN507" s="121">
        <f>IF($E513&gt;=AN$3,IF(AN$3&lt;=($E502+365),AN506,IFERROR(AN499*$E504/4*AN505+
$E514*AN503/4*IFERROR(AN505/$E515,0),0)),IF(AN$3&lt;=($E513+365),AN499*$E504/4*AN505+$E514*AN503/4*IFERROR(AN505/$E515,0),IFERROR($E514*AN503/4*IFERROR(AN505/$E515,0),0)))</f>
        <v/>
      </c>
      <c r="AO507" s="121">
        <f>IF($E513&gt;=AO$3,IF(AO$3&lt;=($E502+365),AO506,IFERROR(AO499*$E504/4*AO505+
$E514*AO503/4*IFERROR(AO505/$E515,0),0)),IF(AO$3&lt;=($E513+365),AO499*$E504/4*AO505+$E514*AO503/4*IFERROR(AO505/$E515,0),IFERROR($E514*AO503/4*IFERROR(AO505/$E515,0),0)))</f>
        <v/>
      </c>
      <c r="AP507" s="121">
        <f>IF($E513&gt;=AP$3,IF(AP$3&lt;=($E502+365),AP506,IFERROR(AP499*$E504/4*AP505+
$E514*AP503/4*IFERROR(AP505/$E515,0),0)),IF(AP$3&lt;=($E513+365),AP499*$E504/4*AP505+$E514*AP503/4*IFERROR(AP505/$E515,0),IFERROR($E514*AP503/4*IFERROR(AP505/$E515,0),0)))</f>
        <v/>
      </c>
      <c r="AQ507" s="121">
        <f>IF($E513&gt;=AQ$3,IF(AQ$3&lt;=($E502+365),AQ506,IFERROR(AQ499*$E504/4*AQ505+
$E514*AQ503/4*IFERROR(AQ505/$E515,0),0)),IF(AQ$3&lt;=($E513+365),AQ499*$E504/4*AQ505+$E514*AQ503/4*IFERROR(AQ505/$E515,0),IFERROR($E514*AQ503/4*IFERROR(AQ505/$E515,0),0)))</f>
        <v/>
      </c>
      <c r="AR507" s="121">
        <f>IF($E513&gt;=AR$3,IF(AR$3&lt;=($E502+365),AR506,IFERROR(AR499*$E504/4*AR505+
$E514*AR503/4*IFERROR(AR505/$E515,0),0)),IF(AR$3&lt;=($E513+365),AR499*$E504/4*AR505+$E514*AR503/4*IFERROR(AR505/$E515,0),IFERROR($E514*AR503/4*IFERROR(AR505/$E515,0),0)))</f>
        <v/>
      </c>
      <c r="AS507" s="121">
        <f>IF($E513&gt;=AS$3,IF(AS$3&lt;=($E502+365),AS506,IFERROR(AS499*$E504/4*AS505+
$E514*AS503/4*IFERROR(AS505/$E515,0),0)),IF(AS$3&lt;=($E513+365),AS499*$E504/4*AS505+$E514*AS503/4*IFERROR(AS505/$E515,0),IFERROR($E514*AS503/4*IFERROR(AS505/$E515,0),0)))</f>
        <v/>
      </c>
      <c r="AT507" s="121">
        <f>IF($E513&gt;=AT$3,IF(AT$3&lt;=($E502+365),AT506,IFERROR(AT499*$E504/4*AT505+
$E514*AT503/4*IFERROR(AT505/$E515,0),0)),IF(AT$3&lt;=($E513+365),AT499*$E504/4*AT505+$E514*AT503/4*IFERROR(AT505/$E515,0),IFERROR($E514*AT503/4*IFERROR(AT505/$E515,0),0)))</f>
        <v/>
      </c>
      <c r="AU507" s="121">
        <f>IF($E513&gt;=AU$3,IF(AU$3&lt;=($E502+365),AU506,IFERROR(AU499*$E504/4*AU505+
$E514*AU503/4*IFERROR(AU505/$E515,0),0)),IF(AU$3&lt;=($E513+365),AU499*$E504/4*AU505+$E514*AU503/4*IFERROR(AU505/$E515,0),IFERROR($E514*AU503/4*IFERROR(AU505/$E515,0),0)))</f>
        <v/>
      </c>
      <c r="AV507" s="121">
        <f>IF($E513&gt;=AV$3,IF(AV$3&lt;=($E502+365),AV506,IFERROR(AV499*$E504/4*AV505+
$E514*AV503/4*IFERROR(AV505/$E515,0),0)),IF(AV$3&lt;=($E513+365),AV499*$E504/4*AV505+$E514*AV503/4*IFERROR(AV505/$E515,0),IFERROR($E514*AV503/4*IFERROR(AV505/$E515,0),0)))</f>
        <v/>
      </c>
      <c r="AW507" s="121">
        <f>IF($E513&gt;=AW$3,IF(AW$3&lt;=($E502+365),AW506,IFERROR(AW499*$E504/4*AW505+
$E514*AW503/4*IFERROR(AW505/$E515,0),0)),IF(AW$3&lt;=($E513+365),AW499*$E504/4*AW505+$E514*AW503/4*IFERROR(AW505/$E515,0),IFERROR($E514*AW503/4*IFERROR(AW505/$E515,0),0)))</f>
        <v/>
      </c>
      <c r="AX507" s="121">
        <f>IF($E513&gt;=AX$3,IF(AX$3&lt;=($E502+365),AX506,IFERROR(AX499*$E504/4*AX505+
$E514*AX503/4*IFERROR(AX505/$E515,0),0)),IF(AX$3&lt;=($E513+365),AX499*$E504/4*AX505+$E514*AX503/4*IFERROR(AX505/$E515,0),IFERROR($E514*AX503/4*IFERROR(AX505/$E515,0),0)))</f>
        <v/>
      </c>
      <c r="AY507" s="121">
        <f>IF($E513&gt;=AY$3,IF(AY$3&lt;=($E502+365),AY506,IFERROR(AY499*$E504/4*AY505+
$E514*AY503/4*IFERROR(AY505/$E515,0),0)),IF(AY$3&lt;=($E513+365),AY499*$E504/4*AY505+$E514*AY503/4*IFERROR(AY505/$E515,0),IFERROR($E514*AY503/4*IFERROR(AY505/$E515,0),0)))</f>
        <v/>
      </c>
      <c r="AZ507" s="121">
        <f>IF($E513&gt;=AZ$3,IF(AZ$3&lt;=($E502+365),AZ506,IFERROR(AZ499*$E504/4*AZ505+
$E514*AZ503/4*IFERROR(AZ505/$E515,0),0)),IF(AZ$3&lt;=($E513+365),AZ499*$E504/4*AZ505+$E514*AZ503/4*IFERROR(AZ505/$E515,0),IFERROR($E514*AZ503/4*IFERROR(AZ505/$E515,0),0)))</f>
        <v/>
      </c>
      <c r="BA507" s="121">
        <f>IF($E513&gt;=BA$3,IF(BA$3&lt;=($E502+365),BA506,IFERROR(BA499*$E504/4*BA505+
$E514*BA503/4*IFERROR(BA505/$E515,0),0)),IF(BA$3&lt;=($E513+365),BA499*$E504/4*BA505+$E514*BA503/4*IFERROR(BA505/$E515,0),IFERROR($E514*BA503/4*IFERROR(BA505/$E515,0),0)))</f>
        <v/>
      </c>
      <c r="BB507" s="121">
        <f>IF($E513&gt;=BB$3,IF(BB$3&lt;=($E502+365),BB506,IFERROR(BB499*$E504/4*BB505+
$E514*BB503/4*IFERROR(BB505/$E515,0),0)),IF(BB$3&lt;=($E513+365),BB499*$E504/4*BB505+$E514*BB503/4*IFERROR(BB505/$E515,0),IFERROR($E514*BB503/4*IFERROR(BB505/$E515,0),0)))</f>
        <v/>
      </c>
      <c r="BC507" s="121">
        <f>IF($E513&gt;=BC$3,IF(BC$3&lt;=($E502+365),BC506,IFERROR(BC499*$E504/4*BC505+
$E514*BC503/4*IFERROR(BC505/$E515,0),0)),IF(BC$3&lt;=($E513+365),BC499*$E504/4*BC505+$E514*BC503/4*IFERROR(BC505/$E515,0),IFERROR($E514*BC503/4*IFERROR(BC505/$E515,0),0)))</f>
        <v/>
      </c>
      <c r="BD507" s="121">
        <f>IF($E513&gt;=BD$3,IF(BD$3&lt;=($E502+365),BD506,IFERROR(BD499*$E504/4*BD505+
$E514*BD503/4*IFERROR(BD505/$E515,0),0)),IF(BD$3&lt;=($E513+365),BD499*$E504/4*BD505+$E514*BD503/4*IFERROR(BD505/$E515,0),IFERROR($E514*BD503/4*IFERROR(BD505/$E515,0),0)))</f>
        <v/>
      </c>
    </row>
    <row r="508" ht="16" customHeight="1">
      <c r="B508" s="11">
        <f>B507</f>
        <v/>
      </c>
      <c r="C508" s="12">
        <f>C507</f>
        <v/>
      </c>
      <c r="D508" s="25" t="inlineStr">
        <is>
          <t>Franchise (mois)</t>
        </is>
      </c>
      <c r="E508" s="134" t="n">
        <v>0</v>
      </c>
      <c r="F508" s="15" t="n"/>
      <c r="I508" s="15" t="n"/>
      <c r="J508" s="118" t="n"/>
      <c r="K508" s="118" t="n"/>
      <c r="L508" s="20" t="inlineStr">
        <is>
          <t>Impact palier</t>
        </is>
      </c>
      <c r="M508" s="72" t="n"/>
      <c r="N508" s="72" t="n"/>
      <c r="O508" s="121">
        <f>-$E504/4*O498
+(O498&gt;0)*($J503&gt;=O$2)*($J503&lt;=O$3)*(($J503-O$2+1)/O$4*$H503/4)
+(O498&gt;0)*($J503&gt;O$3)*($I503&lt;=O$3)*($I503&gt;=O$2)*((O$3-$I503+1)/O$4*$H503/4)
+(O498&gt;0)*($J503&gt;O$3)*($I503&lt;O$2)*$H503/4
+(O498&gt;0)*($J504&gt;=O$2)*($J504&lt;=O$3)*(($J504-O$2+1)/O$4*$H504/4)
+(O498&gt;0)*($J504&gt;O$3)*($I504&lt;=O$3)*($I504&gt;=O$2)*((O$3-$I504+1)/O$4*$H504/4)
+(O498&gt;0)*($J504&gt;O$3)*($I504&lt;O$2)*$H504/4
+(O498&gt;0)*($J505&gt;=O$2)*($J505&lt;=O$3)*(($J505-O$2+1)/O$4*$H505/4)
+(O498&gt;0)*($J505&gt;O$3)*($I505&lt;=O$3)*($I505&gt;=O$2)*((O$3-$I505+1)/O$4*$H505/4)
+(O498&gt;0)*($J505&gt;O$3)*($I505&lt;O$2)*$H505/4
-$E514/4*O502
+(O502&gt;0)*($J514&gt;=O$2)*($J514&lt;=O$3)*(($J514-O$2+1)/O$4*$H514/4)
+(O502&gt;0)*($J514&gt;O$3)*($I514&lt;=O$3)*($I514&gt;=O$2)*((O$3-$I514+1)/O$4*$H514/4)
+(O502&gt;0)*($J514&gt;O$3)*($I514&lt;O$2)*$H514/4
+(O502&gt;0)*($J515&gt;=O$2)*($J515&lt;=O$3)*(($J515-O$2+1)/O$4*$H515/4)
+(O502&gt;0)*($J515&gt;O$3)*($I515&lt;=O$3)*($I515&gt;=O$2)*((O$3-$I515+1)/O$4*$H515/4)
+(O502&gt;0)*($J515&gt;O$3)*($I515&lt;O$2)*$H515/4
+(O502&gt;0)*($J516&gt;=O$2)*($J516&lt;=O$3)*(($J516-O$2+1)/O$4*$H516/4)
+(O502&gt;0)*($J516&gt;O$3)*($I516&lt;=O$3)*($I516&gt;=O$2)*((O$3-$I516+1)/O$4*$H516/4)
+(O502&gt;0)*($J516&gt;O$3)*($I516&lt;O$2)*$H516/4</f>
        <v/>
      </c>
      <c r="P508" s="121">
        <f>-$E504/4*P498
+(P498&gt;0)*($J503&gt;=P$2)*($J503&lt;=P$3)*(($J503-P$2+1)/P$4*$H503/4)
+(P498&gt;0)*($J503&gt;P$3)*($I503&lt;=P$3)*($I503&gt;=P$2)*((P$3-$I503+1)/P$4*$H503/4)
+(P498&gt;0)*($J503&gt;P$3)*($I503&lt;P$2)*$H503/4
+(P498&gt;0)*($J504&gt;=P$2)*($J504&lt;=P$3)*(($J504-P$2+1)/P$4*$H504/4)
+(P498&gt;0)*($J504&gt;P$3)*($I504&lt;=P$3)*($I504&gt;=P$2)*((P$3-$I504+1)/P$4*$H504/4)
+(P498&gt;0)*($J504&gt;P$3)*($I504&lt;P$2)*$H504/4
+(P498&gt;0)*($J505&gt;=P$2)*($J505&lt;=P$3)*(($J505-P$2+1)/P$4*$H505/4)
+(P498&gt;0)*($J505&gt;P$3)*($I505&lt;=P$3)*($I505&gt;=P$2)*((P$3-$I505+1)/P$4*$H505/4)
+(P498&gt;0)*($J505&gt;P$3)*($I505&lt;P$2)*$H505/4
-$E514/4*P502
+(P502&gt;0)*($J514&gt;=P$2)*($J514&lt;=P$3)*(($J514-P$2+1)/P$4*$H514/4)
+(P502&gt;0)*($J514&gt;P$3)*($I514&lt;=P$3)*($I514&gt;=P$2)*((P$3-$I514+1)/P$4*$H514/4)
+(P502&gt;0)*($J514&gt;P$3)*($I514&lt;P$2)*$H514/4
+(P502&gt;0)*($J515&gt;=P$2)*($J515&lt;=P$3)*(($J515-P$2+1)/P$4*$H515/4)
+(P502&gt;0)*($J515&gt;P$3)*($I515&lt;=P$3)*($I515&gt;=P$2)*((P$3-$I515+1)/P$4*$H515/4)
+(P502&gt;0)*($J515&gt;P$3)*($I515&lt;P$2)*$H515/4
+(P502&gt;0)*($J516&gt;=P$2)*($J516&lt;=P$3)*(($J516-P$2+1)/P$4*$H516/4)
+(P502&gt;0)*($J516&gt;P$3)*($I516&lt;=P$3)*($I516&gt;=P$2)*((P$3-$I516+1)/P$4*$H516/4)
+(P502&gt;0)*($J516&gt;P$3)*($I516&lt;P$2)*$H516/4</f>
        <v/>
      </c>
      <c r="Q508" s="121">
        <f>-$E504/4*
Q498+(Q498&gt;0)*($J503&gt;=Q$2)*($J503&lt;=Q$3)*(($J503-Q$2+1)/Q$4*$H503/4)
+(Q498&gt;0)*($J503&gt;Q$3)*($I503&lt;=Q$3)*($I503&gt;=Q$2)*((Q$3-$I503+1)/Q$4*$H503/4)
+(Q498&gt;0)*($J503&gt;Q$3)*($I503&lt;Q$2)*$H503/
4+(Q498&gt;0)*($J504&gt;=Q$2)*($J504&lt;=Q$3)*(($J504-Q$2+1)/Q$4*$H504/4)
+(Q498&gt;0)*($J504&gt;Q$3)*($I504&lt;=Q$3)*($I504&gt;=Q$2)*((Q$3-$I504+1)/Q$4*$H504/4)
+(Q498&gt;0)*($J504&gt;Q$3)*($I504&lt;Q$2)*$H504/
4+(Q498&gt;0)*($J505&gt;=Q$2)*($J505&lt;=Q$3)*(($J505-Q$2+1)/Q$4*$H505/4)
+(Q498&gt;0)*($J505&gt;Q$3)*($I505&lt;=Q$3)*($I505&gt;=Q$2)*((Q$3-$I505+1)/Q$4*$H505/4)
+(Q498&gt;0)*($J505&gt;Q$3)*($I505&lt;Q$2)*$H505/
4-$E514/4*
Q502+(Q502&gt;0)*($J514&gt;=Q$2)*($J514&lt;=Q$3)*(($J514-Q$2+1)/Q$4*$H514/4)
+(Q502&gt;0)*($J514&gt;Q$3)*($I514&lt;=Q$3)*($I514&gt;=Q$2)*((Q$3-$I514+1)/Q$4*$H514/4)
+(Q502&gt;0)*($J514&gt;Q$3)*($I514&lt;Q$2)*$H514/
4+(Q502&gt;0)*($J515&gt;=Q$2)*($J515&lt;=Q$3)*(($J515-Q$2+1)/Q$4*$H515/4)
+(Q502&gt;0)*($J515&gt;Q$3)*($I515&lt;=Q$3)*($I515&gt;=Q$2)*((Q$3-$I515+1)/Q$4*$H515/4)
+(Q502&gt;0)*($J515&gt;Q$3)*($I515&lt;Q$2)*$H515/
4+(Q502&gt;0)*($J516&gt;=Q$2)*($J516&lt;=Q$3)*(($J516-Q$2+1)/Q$4*$H516/4)
+(Q502&gt;0)*($J516&gt;Q$3)*($I516&lt;=Q$3)*($I516&gt;=Q$2)*((Q$3-$I516+1)/Q$4*$H516/4)
+(Q502&gt;0)*($J516&gt;Q$3)*($I516&lt;Q$2)*$H516/4</f>
        <v/>
      </c>
      <c r="R508" s="121">
        <f>-$E504/4*
R498+(R498&gt;0)*($J503&gt;=R$2)*($J503&lt;=R$3)*(($J503-R$2+1)/R$4*$H503/4)
+(R498&gt;0)*($J503&gt;R$3)*($I503&lt;=R$3)*($I503&gt;=R$2)*((R$3-$I503+1)/R$4*$H503/4)
+(R498&gt;0)*($J503&gt;R$3)*($I503&lt;R$2)*$H503/
4+(R498&gt;0)*($J504&gt;=R$2)*($J504&lt;=R$3)*(($J504-R$2+1)/R$4*$H504/4)
+(R498&gt;0)*($J504&gt;R$3)*($I504&lt;=R$3)*($I504&gt;=R$2)*((R$3-$I504+1)/R$4*$H504/4)
+(R498&gt;0)*($J504&gt;R$3)*($I504&lt;R$2)*$H504/
4+(R498&gt;0)*($J505&gt;=R$2)*($J505&lt;=R$3)*(($J505-R$2+1)/R$4*$H505/4)
+(R498&gt;0)*($J505&gt;R$3)*($I505&lt;=R$3)*($I505&gt;=R$2)*((R$3-$I505+1)/R$4*$H505/4)
+(R498&gt;0)*($J505&gt;R$3)*($I505&lt;R$2)*$H505/
4-$E514/4*
R502+(R502&gt;0)*($J514&gt;=R$2)*($J514&lt;=R$3)*(($J514-R$2+1)/R$4*$H514/4)
+(R502&gt;0)*($J514&gt;R$3)*($I514&lt;=R$3)*($I514&gt;=R$2)*((R$3-$I514+1)/R$4*$H514/4)
+(R502&gt;0)*($J514&gt;R$3)*($I514&lt;R$2)*$H514/
4+(R502&gt;0)*($J515&gt;=R$2)*($J515&lt;=R$3)*(($J515-R$2+1)/R$4*$H515/4)
+(R502&gt;0)*($J515&gt;R$3)*($I515&lt;=R$3)*($I515&gt;=R$2)*((R$3-$I515+1)/R$4*$H515/4)
+(R502&gt;0)*($J515&gt;R$3)*($I515&lt;R$2)*$H515/
4+(R502&gt;0)*($J516&gt;=R$2)*($J516&lt;=R$3)*(($J516-R$2+1)/R$4*$H516/4)
+(R502&gt;0)*($J516&gt;R$3)*($I516&lt;=R$3)*($I516&gt;=R$2)*((R$3-$I516+1)/R$4*$H516/4)
+(R502&gt;0)*($J516&gt;R$3)*($I516&lt;R$2)*$H516/4</f>
        <v/>
      </c>
      <c r="S508" s="121">
        <f>-$E504/4*
S498+(S498&gt;0)*($J503&gt;=S$2)*($J503&lt;=S$3)*(($J503-S$2+1)/S$4*$H503/4)
+(S498&gt;0)*($J503&gt;S$3)*($I503&lt;=S$3)*($I503&gt;=S$2)*((S$3-$I503+1)/S$4*$H503/4)
+(S498&gt;0)*($J503&gt;S$3)*($I503&lt;S$2)*$H503/
4+(S498&gt;0)*($J504&gt;=S$2)*($J504&lt;=S$3)*(($J504-S$2+1)/S$4*$H504/4)
+(S498&gt;0)*($J504&gt;S$3)*($I504&lt;=S$3)*($I504&gt;=S$2)*((S$3-$I504+1)/S$4*$H504/4)
+(S498&gt;0)*($J504&gt;S$3)*($I504&lt;S$2)*$H504/
4+(S498&gt;0)*($J505&gt;=S$2)*($J505&lt;=S$3)*(($J505-S$2+1)/S$4*$H505/4)
+(S498&gt;0)*($J505&gt;S$3)*($I505&lt;=S$3)*($I505&gt;=S$2)*((S$3-$I505+1)/S$4*$H505/4)
+(S498&gt;0)*($J505&gt;S$3)*($I505&lt;S$2)*$H505/
4-$E514/4*
S502+(S502&gt;0)*($J514&gt;=S$2)*($J514&lt;=S$3)*(($J514-S$2+1)/S$4*$H514/4)
+(S502&gt;0)*($J514&gt;S$3)*($I514&lt;=S$3)*($I514&gt;=S$2)*((S$3-$I514+1)/S$4*$H514/4)
+(S502&gt;0)*($J514&gt;S$3)*($I514&lt;S$2)*$H514/
4+(S502&gt;0)*($J515&gt;=S$2)*($J515&lt;=S$3)*(($J515-S$2+1)/S$4*$H515/4)
+(S502&gt;0)*($J515&gt;S$3)*($I515&lt;=S$3)*($I515&gt;=S$2)*((S$3-$I515+1)/S$4*$H515/4)
+(S502&gt;0)*($J515&gt;S$3)*($I515&lt;S$2)*$H515/
4+(S502&gt;0)*($J516&gt;=S$2)*($J516&lt;=S$3)*(($J516-S$2+1)/S$4*$H516/4)
+(S502&gt;0)*($J516&gt;S$3)*($I516&lt;=S$3)*($I516&gt;=S$2)*((S$3-$I516+1)/S$4*$H516/4)
+(S502&gt;0)*($J516&gt;S$3)*($I516&lt;S$2)*$H516/4</f>
        <v/>
      </c>
      <c r="T508" s="121">
        <f>-$E504/4*
T498+(T498&gt;0)*($J503&gt;=T$2)*($J503&lt;=T$3)*(($J503-T$2+1)/T$4*$H503/4)
+(T498&gt;0)*($J503&gt;T$3)*($I503&lt;=T$3)*($I503&gt;=T$2)*((T$3-$I503+1)/T$4*$H503/4)
+(T498&gt;0)*($J503&gt;T$3)*($I503&lt;T$2)*$H503/
4+(T498&gt;0)*($J504&gt;=T$2)*($J504&lt;=T$3)*(($J504-T$2+1)/T$4*$H504/4)
+(T498&gt;0)*($J504&gt;T$3)*($I504&lt;=T$3)*($I504&gt;=T$2)*((T$3-$I504+1)/T$4*$H504/4)
+(T498&gt;0)*($J504&gt;T$3)*($I504&lt;T$2)*$H504/
4+(T498&gt;0)*($J505&gt;=T$2)*($J505&lt;=T$3)*(($J505-T$2+1)/T$4*$H505/4)
+(T498&gt;0)*($J505&gt;T$3)*($I505&lt;=T$3)*($I505&gt;=T$2)*((T$3-$I505+1)/T$4*$H505/4)
+(T498&gt;0)*($J505&gt;T$3)*($I505&lt;T$2)*$H505/
4-$E514/4*
T502+(T502&gt;0)*($J514&gt;=T$2)*($J514&lt;=T$3)*(($J514-T$2+1)/T$4*$H514/4)
+(T502&gt;0)*($J514&gt;T$3)*($I514&lt;=T$3)*($I514&gt;=T$2)*((T$3-$I514+1)/T$4*$H514/4)
+(T502&gt;0)*($J514&gt;T$3)*($I514&lt;T$2)*$H514/
4+(T502&gt;0)*($J515&gt;=T$2)*($J515&lt;=T$3)*(($J515-T$2+1)/T$4*$H515/4)
+(T502&gt;0)*($J515&gt;T$3)*($I515&lt;=T$3)*($I515&gt;=T$2)*((T$3-$I515+1)/T$4*$H515/4)
+(T502&gt;0)*($J515&gt;T$3)*($I515&lt;T$2)*$H515/
4+(T502&gt;0)*($J516&gt;=T$2)*($J516&lt;=T$3)*(($J516-T$2+1)/T$4*$H516/4)
+(T502&gt;0)*($J516&gt;T$3)*($I516&lt;=T$3)*($I516&gt;=T$2)*((T$3-$I516+1)/T$4*$H516/4)
+(T502&gt;0)*($J516&gt;T$3)*($I516&lt;T$2)*$H516/4</f>
        <v/>
      </c>
      <c r="U508" s="121">
        <f>-$E504/4*
U498+(U498&gt;0)*($J503&gt;=U$2)*($J503&lt;=U$3)*(($J503-U$2+1)/U$4*$H503/4)
+(U498&gt;0)*($J503&gt;U$3)*($I503&lt;=U$3)*($I503&gt;=U$2)*((U$3-$I503+1)/U$4*$H503/4)
+(U498&gt;0)*($J503&gt;U$3)*($I503&lt;U$2)*$H503/
4+(U498&gt;0)*($J504&gt;=U$2)*($J504&lt;=U$3)*(($J504-U$2+1)/U$4*$H504/4)
+(U498&gt;0)*($J504&gt;U$3)*($I504&lt;=U$3)*($I504&gt;=U$2)*((U$3-$I504+1)/U$4*$H504/4)
+(U498&gt;0)*($J504&gt;U$3)*($I504&lt;U$2)*$H504/
4+(U498&gt;0)*($J505&gt;=U$2)*($J505&lt;=U$3)*(($J505-U$2+1)/U$4*$H505/4)
+(U498&gt;0)*($J505&gt;U$3)*($I505&lt;=U$3)*($I505&gt;=U$2)*((U$3-$I505+1)/U$4*$H505/4)
+(U498&gt;0)*($J505&gt;U$3)*($I505&lt;U$2)*$H505/
4-$E514/4*
U502+(U502&gt;0)*($J514&gt;=U$2)*($J514&lt;=U$3)*(($J514-U$2+1)/U$4*$H514/4)
+(U502&gt;0)*($J514&gt;U$3)*($I514&lt;=U$3)*($I514&gt;=U$2)*((U$3-$I514+1)/U$4*$H514/4)
+(U502&gt;0)*($J514&gt;U$3)*($I514&lt;U$2)*$H514/
4+(U502&gt;0)*($J515&gt;=U$2)*($J515&lt;=U$3)*(($J515-U$2+1)/U$4*$H515/4)
+(U502&gt;0)*($J515&gt;U$3)*($I515&lt;=U$3)*($I515&gt;=U$2)*((U$3-$I515+1)/U$4*$H515/4)
+(U502&gt;0)*($J515&gt;U$3)*($I515&lt;U$2)*$H515/
4+(U502&gt;0)*($J516&gt;=U$2)*($J516&lt;=U$3)*(($J516-U$2+1)/U$4*$H516/4)
+(U502&gt;0)*($J516&gt;U$3)*($I516&lt;=U$3)*($I516&gt;=U$2)*((U$3-$I516+1)/U$4*$H516/4)
+(U502&gt;0)*($J516&gt;U$3)*($I516&lt;U$2)*$H516/4</f>
        <v/>
      </c>
      <c r="V508" s="121">
        <f>-$E504/4*
V498+(V498&gt;0)*($J503&gt;=V$2)*($J503&lt;=V$3)*(($J503-V$2+1)/V$4*$H503/4)
+(V498&gt;0)*($J503&gt;V$3)*($I503&lt;=V$3)*($I503&gt;=V$2)*((V$3-$I503+1)/V$4*$H503/4)
+(V498&gt;0)*($J503&gt;V$3)*($I503&lt;V$2)*$H503/
4+(V498&gt;0)*($J504&gt;=V$2)*($J504&lt;=V$3)*(($J504-V$2+1)/V$4*$H504/4)
+(V498&gt;0)*($J504&gt;V$3)*($I504&lt;=V$3)*($I504&gt;=V$2)*((V$3-$I504+1)/V$4*$H504/4)
+(V498&gt;0)*($J504&gt;V$3)*($I504&lt;V$2)*$H504/
4+(V498&gt;0)*($J505&gt;=V$2)*($J505&lt;=V$3)*(($J505-V$2+1)/V$4*$H505/4)
+(V498&gt;0)*($J505&gt;V$3)*($I505&lt;=V$3)*($I505&gt;=V$2)*((V$3-$I505+1)/V$4*$H505/4)
+(V498&gt;0)*($J505&gt;V$3)*($I505&lt;V$2)*$H505/
4-$E514/4*
V502+(V502&gt;0)*($J514&gt;=V$2)*($J514&lt;=V$3)*(($J514-V$2+1)/V$4*$H514/4)
+(V502&gt;0)*($J514&gt;V$3)*($I514&lt;=V$3)*($I514&gt;=V$2)*((V$3-$I514+1)/V$4*$H514/4)
+(V502&gt;0)*($J514&gt;V$3)*($I514&lt;V$2)*$H514/
4+(V502&gt;0)*($J515&gt;=V$2)*($J515&lt;=V$3)*(($J515-V$2+1)/V$4*$H515/4)
+(V502&gt;0)*($J515&gt;V$3)*($I515&lt;=V$3)*($I515&gt;=V$2)*((V$3-$I515+1)/V$4*$H515/4)
+(V502&gt;0)*($J515&gt;V$3)*($I515&lt;V$2)*$H515/
4+(V502&gt;0)*($J516&gt;=V$2)*($J516&lt;=V$3)*(($J516-V$2+1)/V$4*$H516/4)
+(V502&gt;0)*($J516&gt;V$3)*($I516&lt;=V$3)*($I516&gt;=V$2)*((V$3-$I516+1)/V$4*$H516/4)
+(V502&gt;0)*($J516&gt;V$3)*($I516&lt;V$2)*$H516/4</f>
        <v/>
      </c>
      <c r="W508" s="121">
        <f>-$E504/4*
W498+(W498&gt;0)*($J503&gt;=W$2)*($J503&lt;=W$3)*(($J503-W$2+1)/W$4*$H503/4)
+(W498&gt;0)*($J503&gt;W$3)*($I503&lt;=W$3)*($I503&gt;=W$2)*((W$3-$I503+1)/W$4*$H503/4)
+(W498&gt;0)*($J503&gt;W$3)*($I503&lt;W$2)*$H503/
4+(W498&gt;0)*($J504&gt;=W$2)*($J504&lt;=W$3)*(($J504-W$2+1)/W$4*$H504/4)
+(W498&gt;0)*($J504&gt;W$3)*($I504&lt;=W$3)*($I504&gt;=W$2)*((W$3-$I504+1)/W$4*$H504/4)
+(W498&gt;0)*($J504&gt;W$3)*($I504&lt;W$2)*$H504/
4+(W498&gt;0)*($J505&gt;=W$2)*($J505&lt;=W$3)*(($J505-W$2+1)/W$4*$H505/4)
+(W498&gt;0)*($J505&gt;W$3)*($I505&lt;=W$3)*($I505&gt;=W$2)*((W$3-$I505+1)/W$4*$H505/4)
+(W498&gt;0)*($J505&gt;W$3)*($I505&lt;W$2)*$H505/
4-$E514/4*
W502+(W502&gt;0)*($J514&gt;=W$2)*($J514&lt;=W$3)*(($J514-W$2+1)/W$4*$H514/4)
+(W502&gt;0)*($J514&gt;W$3)*($I514&lt;=W$3)*($I514&gt;=W$2)*((W$3-$I514+1)/W$4*$H514/4)
+(W502&gt;0)*($J514&gt;W$3)*($I514&lt;W$2)*$H514/
4+(W502&gt;0)*($J515&gt;=W$2)*($J515&lt;=W$3)*(($J515-W$2+1)/W$4*$H515/4)
+(W502&gt;0)*($J515&gt;W$3)*($I515&lt;=W$3)*($I515&gt;=W$2)*((W$3-$I515+1)/W$4*$H515/4)
+(W502&gt;0)*($J515&gt;W$3)*($I515&lt;W$2)*$H515/
4+(W502&gt;0)*($J516&gt;=W$2)*($J516&lt;=W$3)*(($J516-W$2+1)/W$4*$H516/4)
+(W502&gt;0)*($J516&gt;W$3)*($I516&lt;=W$3)*($I516&gt;=W$2)*((W$3-$I516+1)/W$4*$H516/4)
+(W502&gt;0)*($J516&gt;W$3)*($I516&lt;W$2)*$H516/4</f>
        <v/>
      </c>
      <c r="X508" s="121">
        <f>-$E504/4*
X498+(X498&gt;0)*($J503&gt;=X$2)*($J503&lt;=X$3)*(($J503-X$2+1)/X$4*$H503/4)
+(X498&gt;0)*($J503&gt;X$3)*($I503&lt;=X$3)*($I503&gt;=X$2)*((X$3-$I503+1)/X$4*$H503/4)
+(X498&gt;0)*($J503&gt;X$3)*($I503&lt;X$2)*$H503/
4+(X498&gt;0)*($J504&gt;=X$2)*($J504&lt;=X$3)*(($J504-X$2+1)/X$4*$H504/4)
+(X498&gt;0)*($J504&gt;X$3)*($I504&lt;=X$3)*($I504&gt;=X$2)*((X$3-$I504+1)/X$4*$H504/4)
+(X498&gt;0)*($J504&gt;X$3)*($I504&lt;X$2)*$H504/
4+(X498&gt;0)*($J505&gt;=X$2)*($J505&lt;=X$3)*(($J505-X$2+1)/X$4*$H505/4)
+(X498&gt;0)*($J505&gt;X$3)*($I505&lt;=X$3)*($I505&gt;=X$2)*((X$3-$I505+1)/X$4*$H505/4)
+(X498&gt;0)*($J505&gt;X$3)*($I505&lt;X$2)*$H505/
4-$E514/4*
X502+(X502&gt;0)*($J514&gt;=X$2)*($J514&lt;=X$3)*(($J514-X$2+1)/X$4*$H514/4)
+(X502&gt;0)*($J514&gt;X$3)*($I514&lt;=X$3)*($I514&gt;=X$2)*((X$3-$I514+1)/X$4*$H514/4)
+(X502&gt;0)*($J514&gt;X$3)*($I514&lt;X$2)*$H514/
4+(X502&gt;0)*($J515&gt;=X$2)*($J515&lt;=X$3)*(($J515-X$2+1)/X$4*$H515/4)
+(X502&gt;0)*($J515&gt;X$3)*($I515&lt;=X$3)*($I515&gt;=X$2)*((X$3-$I515+1)/X$4*$H515/4)
+(X502&gt;0)*($J515&gt;X$3)*($I515&lt;X$2)*$H515/
4+(X502&gt;0)*($J516&gt;=X$2)*($J516&lt;=X$3)*(($J516-X$2+1)/X$4*$H516/4)
+(X502&gt;0)*($J516&gt;X$3)*($I516&lt;=X$3)*($I516&gt;=X$2)*((X$3-$I516+1)/X$4*$H516/4)
+(X502&gt;0)*($J516&gt;X$3)*($I516&lt;X$2)*$H516/4</f>
        <v/>
      </c>
      <c r="Y508" s="121">
        <f>-$E504/4*
Y498+(Y498&gt;0)*($J503&gt;=Y$2)*($J503&lt;=Y$3)*(($J503-Y$2+1)/Y$4*$H503/4)
+(Y498&gt;0)*($J503&gt;Y$3)*($I503&lt;=Y$3)*($I503&gt;=Y$2)*((Y$3-$I503+1)/Y$4*$H503/4)
+(Y498&gt;0)*($J503&gt;Y$3)*($I503&lt;Y$2)*$H503/
4+(Y498&gt;0)*($J504&gt;=Y$2)*($J504&lt;=Y$3)*(($J504-Y$2+1)/Y$4*$H504/4)
+(Y498&gt;0)*($J504&gt;Y$3)*($I504&lt;=Y$3)*($I504&gt;=Y$2)*((Y$3-$I504+1)/Y$4*$H504/4)
+(Y498&gt;0)*($J504&gt;Y$3)*($I504&lt;Y$2)*$H504/
4+(Y498&gt;0)*($J505&gt;=Y$2)*($J505&lt;=Y$3)*(($J505-Y$2+1)/Y$4*$H505/4)
+(Y498&gt;0)*($J505&gt;Y$3)*($I505&lt;=Y$3)*($I505&gt;=Y$2)*((Y$3-$I505+1)/Y$4*$H505/4)
+(Y498&gt;0)*($J505&gt;Y$3)*($I505&lt;Y$2)*$H505/
4-$E514/4*
Y502+(Y502&gt;0)*($J514&gt;=Y$2)*($J514&lt;=Y$3)*(($J514-Y$2+1)/Y$4*$H514/4)
+(Y502&gt;0)*($J514&gt;Y$3)*($I514&lt;=Y$3)*($I514&gt;=Y$2)*((Y$3-$I514+1)/Y$4*$H514/4)
+(Y502&gt;0)*($J514&gt;Y$3)*($I514&lt;Y$2)*$H514/
4+(Y502&gt;0)*($J515&gt;=Y$2)*($J515&lt;=Y$3)*(($J515-Y$2+1)/Y$4*$H515/4)
+(Y502&gt;0)*($J515&gt;Y$3)*($I515&lt;=Y$3)*($I515&gt;=Y$2)*((Y$3-$I515+1)/Y$4*$H515/4)
+(Y502&gt;0)*($J515&gt;Y$3)*($I515&lt;Y$2)*$H515/
4+(Y502&gt;0)*($J516&gt;=Y$2)*($J516&lt;=Y$3)*(($J516-Y$2+1)/Y$4*$H516/4)
+(Y502&gt;0)*($J516&gt;Y$3)*($I516&lt;=Y$3)*($I516&gt;=Y$2)*((Y$3-$I516+1)/Y$4*$H516/4)
+(Y502&gt;0)*($J516&gt;Y$3)*($I516&lt;Y$2)*$H516/4</f>
        <v/>
      </c>
      <c r="Z508" s="121">
        <f>-$E504/4*
Z498+(Z498&gt;0)*($J503&gt;=Z$2)*($J503&lt;=Z$3)*(($J503-Z$2+1)/Z$4*$H503/4)
+(Z498&gt;0)*($J503&gt;Z$3)*($I503&lt;=Z$3)*($I503&gt;=Z$2)*((Z$3-$I503+1)/Z$4*$H503/4)
+(Z498&gt;0)*($J503&gt;Z$3)*($I503&lt;Z$2)*$H503/
4+(Z498&gt;0)*($J504&gt;=Z$2)*($J504&lt;=Z$3)*(($J504-Z$2+1)/Z$4*$H504/4)
+(Z498&gt;0)*($J504&gt;Z$3)*($I504&lt;=Z$3)*($I504&gt;=Z$2)*((Z$3-$I504+1)/Z$4*$H504/4)
+(Z498&gt;0)*($J504&gt;Z$3)*($I504&lt;Z$2)*$H504/
4+(Z498&gt;0)*($J505&gt;=Z$2)*($J505&lt;=Z$3)*(($J505-Z$2+1)/Z$4*$H505/4)
+(Z498&gt;0)*($J505&gt;Z$3)*($I505&lt;=Z$3)*($I505&gt;=Z$2)*((Z$3-$I505+1)/Z$4*$H505/4)
+(Z498&gt;0)*($J505&gt;Z$3)*($I505&lt;Z$2)*$H505/
4-$E514/4*
Z502+(Z502&gt;0)*($J514&gt;=Z$2)*($J514&lt;=Z$3)*(($J514-Z$2+1)/Z$4*$H514/4)
+(Z502&gt;0)*($J514&gt;Z$3)*($I514&lt;=Z$3)*($I514&gt;=Z$2)*((Z$3-$I514+1)/Z$4*$H514/4)
+(Z502&gt;0)*($J514&gt;Z$3)*($I514&lt;Z$2)*$H514/
4+(Z502&gt;0)*($J515&gt;=Z$2)*($J515&lt;=Z$3)*(($J515-Z$2+1)/Z$4*$H515/4)
+(Z502&gt;0)*($J515&gt;Z$3)*($I515&lt;=Z$3)*($I515&gt;=Z$2)*((Z$3-$I515+1)/Z$4*$H515/4)
+(Z502&gt;0)*($J515&gt;Z$3)*($I515&lt;Z$2)*$H515/
4+(Z502&gt;0)*($J516&gt;=Z$2)*($J516&lt;=Z$3)*(($J516-Z$2+1)/Z$4*$H516/4)
+(Z502&gt;0)*($J516&gt;Z$3)*($I516&lt;=Z$3)*($I516&gt;=Z$2)*((Z$3-$I516+1)/Z$4*$H516/4)
+(Z502&gt;0)*($J516&gt;Z$3)*($I516&lt;Z$2)*$H516/4</f>
        <v/>
      </c>
      <c r="AA508" s="121">
        <f>-$E504/4*
AA498+(AA498&gt;0)*($J503&gt;=AA$2)*($J503&lt;=AA$3)*(($J503-AA$2+1)/AA$4*$H503/4)
+(AA498&gt;0)*($J503&gt;AA$3)*($I503&lt;=AA$3)*($I503&gt;=AA$2)*((AA$3-$I503+1)/AA$4*$H503/4)
+(AA498&gt;0)*($J503&gt;AA$3)*($I503&lt;AA$2)*$H503/
4+(AA498&gt;0)*($J504&gt;=AA$2)*($J504&lt;=AA$3)*(($J504-AA$2+1)/AA$4*$H504/4)
+(AA498&gt;0)*($J504&gt;AA$3)*($I504&lt;=AA$3)*($I504&gt;=AA$2)*((AA$3-$I504+1)/AA$4*$H504/4)
+(AA498&gt;0)*($J504&gt;AA$3)*($I504&lt;AA$2)*$H504/
4+(AA498&gt;0)*($J505&gt;=AA$2)*($J505&lt;=AA$3)*(($J505-AA$2+1)/AA$4*$H505/4)
+(AA498&gt;0)*($J505&gt;AA$3)*($I505&lt;=AA$3)*($I505&gt;=AA$2)*((AA$3-$I505+1)/AA$4*$H505/4)
+(AA498&gt;0)*($J505&gt;AA$3)*($I505&lt;AA$2)*$H505/
4-$E514/4*
AA502+(AA502&gt;0)*($J514&gt;=AA$2)*($J514&lt;=AA$3)*(($J514-AA$2+1)/AA$4*$H514/4)
+(AA502&gt;0)*($J514&gt;AA$3)*($I514&lt;=AA$3)*($I514&gt;=AA$2)*((AA$3-$I514+1)/AA$4*$H514/4)
+(AA502&gt;0)*($J514&gt;AA$3)*($I514&lt;AA$2)*$H514/
4+(AA502&gt;0)*($J515&gt;=AA$2)*($J515&lt;=AA$3)*(($J515-AA$2+1)/AA$4*$H515/4)
+(AA502&gt;0)*($J515&gt;AA$3)*($I515&lt;=AA$3)*($I515&gt;=AA$2)*((AA$3-$I515+1)/AA$4*$H515/4)
+(AA502&gt;0)*($J515&gt;AA$3)*($I515&lt;AA$2)*$H515/
4+(AA502&gt;0)*($J516&gt;=AA$2)*($J516&lt;=AA$3)*(($J516-AA$2+1)/AA$4*$H516/4)
+(AA502&gt;0)*($J516&gt;AA$3)*($I516&lt;=AA$3)*($I516&gt;=AA$2)*((AA$3-$I516+1)/AA$4*$H516/4)
+(AA502&gt;0)*($J516&gt;AA$3)*($I516&lt;AA$2)*$H516/4</f>
        <v/>
      </c>
      <c r="AB508" s="121">
        <f>-$E504/4*
AB498+(AB498&gt;0)*($J503&gt;=AB$2)*($J503&lt;=AB$3)*(($J503-AB$2+1)/AB$4*$H503/4)
+(AB498&gt;0)*($J503&gt;AB$3)*($I503&lt;=AB$3)*($I503&gt;=AB$2)*((AB$3-$I503+1)/AB$4*$H503/4)
+(AB498&gt;0)*($J503&gt;AB$3)*($I503&lt;AB$2)*$H503/
4+(AB498&gt;0)*($J504&gt;=AB$2)*($J504&lt;=AB$3)*(($J504-AB$2+1)/AB$4*$H504/4)
+(AB498&gt;0)*($J504&gt;AB$3)*($I504&lt;=AB$3)*($I504&gt;=AB$2)*((AB$3-$I504+1)/AB$4*$H504/4)
+(AB498&gt;0)*($J504&gt;AB$3)*($I504&lt;AB$2)*$H504/
4+(AB498&gt;0)*($J505&gt;=AB$2)*($J505&lt;=AB$3)*(($J505-AB$2+1)/AB$4*$H505/4)
+(AB498&gt;0)*($J505&gt;AB$3)*($I505&lt;=AB$3)*($I505&gt;=AB$2)*((AB$3-$I505+1)/AB$4*$H505/4)
+(AB498&gt;0)*($J505&gt;AB$3)*($I505&lt;AB$2)*$H505/
4-$E514/4*
AB502+(AB502&gt;0)*($J514&gt;=AB$2)*($J514&lt;=AB$3)*(($J514-AB$2+1)/AB$4*$H514/4)
+(AB502&gt;0)*($J514&gt;AB$3)*($I514&lt;=AB$3)*($I514&gt;=AB$2)*((AB$3-$I514+1)/AB$4*$H514/4)
+(AB502&gt;0)*($J514&gt;AB$3)*($I514&lt;AB$2)*$H514/
4+(AB502&gt;0)*($J515&gt;=AB$2)*($J515&lt;=AB$3)*(($J515-AB$2+1)/AB$4*$H515/4)
+(AB502&gt;0)*($J515&gt;AB$3)*($I515&lt;=AB$3)*($I515&gt;=AB$2)*((AB$3-$I515+1)/AB$4*$H515/4)
+(AB502&gt;0)*($J515&gt;AB$3)*($I515&lt;AB$2)*$H515/
4+(AB502&gt;0)*($J516&gt;=AB$2)*($J516&lt;=AB$3)*(($J516-AB$2+1)/AB$4*$H516/4)
+(AB502&gt;0)*($J516&gt;AB$3)*($I516&lt;=AB$3)*($I516&gt;=AB$2)*((AB$3-$I516+1)/AB$4*$H516/4)
+(AB502&gt;0)*($J516&gt;AB$3)*($I516&lt;AB$2)*$H516/4</f>
        <v/>
      </c>
      <c r="AC508" s="121">
        <f>-$E504/4*
AC498+(AC498&gt;0)*($J503&gt;=AC$2)*($J503&lt;=AC$3)*(($J503-AC$2+1)/AC$4*$H503/4)
+(AC498&gt;0)*($J503&gt;AC$3)*($I503&lt;=AC$3)*($I503&gt;=AC$2)*((AC$3-$I503+1)/AC$4*$H503/4)
+(AC498&gt;0)*($J503&gt;AC$3)*($I503&lt;AC$2)*$H503/
4+(AC498&gt;0)*($J504&gt;=AC$2)*($J504&lt;=AC$3)*(($J504-AC$2+1)/AC$4*$H504/4)
+(AC498&gt;0)*($J504&gt;AC$3)*($I504&lt;=AC$3)*($I504&gt;=AC$2)*((AC$3-$I504+1)/AC$4*$H504/4)
+(AC498&gt;0)*($J504&gt;AC$3)*($I504&lt;AC$2)*$H504/
4+(AC498&gt;0)*($J505&gt;=AC$2)*($J505&lt;=AC$3)*(($J505-AC$2+1)/AC$4*$H505/4)
+(AC498&gt;0)*($J505&gt;AC$3)*($I505&lt;=AC$3)*($I505&gt;=AC$2)*((AC$3-$I505+1)/AC$4*$H505/4)
+(AC498&gt;0)*($J505&gt;AC$3)*($I505&lt;AC$2)*$H505/
4-$E514/4*
AC502+(AC502&gt;0)*($J514&gt;=AC$2)*($J514&lt;=AC$3)*(($J514-AC$2+1)/AC$4*$H514/4)
+(AC502&gt;0)*($J514&gt;AC$3)*($I514&lt;=AC$3)*($I514&gt;=AC$2)*((AC$3-$I514+1)/AC$4*$H514/4)
+(AC502&gt;0)*($J514&gt;AC$3)*($I514&lt;AC$2)*$H514/
4+(AC502&gt;0)*($J515&gt;=AC$2)*($J515&lt;=AC$3)*(($J515-AC$2+1)/AC$4*$H515/4)
+(AC502&gt;0)*($J515&gt;AC$3)*($I515&lt;=AC$3)*($I515&gt;=AC$2)*((AC$3-$I515+1)/AC$4*$H515/4)
+(AC502&gt;0)*($J515&gt;AC$3)*($I515&lt;AC$2)*$H515/
4+(AC502&gt;0)*($J516&gt;=AC$2)*($J516&lt;=AC$3)*(($J516-AC$2+1)/AC$4*$H516/4)
+(AC502&gt;0)*($J516&gt;AC$3)*($I516&lt;=AC$3)*($I516&gt;=AC$2)*((AC$3-$I516+1)/AC$4*$H516/4)
+(AC502&gt;0)*($J516&gt;AC$3)*($I516&lt;AC$2)*$H516/4</f>
        <v/>
      </c>
      <c r="AD508" s="121">
        <f>-$E504/4*
AD498+(AD498&gt;0)*($J503&gt;=AD$2)*($J503&lt;=AD$3)*(($J503-AD$2+1)/AD$4*$H503/4)
+(AD498&gt;0)*($J503&gt;AD$3)*($I503&lt;=AD$3)*($I503&gt;=AD$2)*((AD$3-$I503+1)/AD$4*$H503/4)
+(AD498&gt;0)*($J503&gt;AD$3)*($I503&lt;AD$2)*$H503/
4+(AD498&gt;0)*($J504&gt;=AD$2)*($J504&lt;=AD$3)*(($J504-AD$2+1)/AD$4*$H504/4)
+(AD498&gt;0)*($J504&gt;AD$3)*($I504&lt;=AD$3)*($I504&gt;=AD$2)*((AD$3-$I504+1)/AD$4*$H504/4)
+(AD498&gt;0)*($J504&gt;AD$3)*($I504&lt;AD$2)*$H504/
4+(AD498&gt;0)*($J505&gt;=AD$2)*($J505&lt;=AD$3)*(($J505-AD$2+1)/AD$4*$H505/4)
+(AD498&gt;0)*($J505&gt;AD$3)*($I505&lt;=AD$3)*($I505&gt;=AD$2)*((AD$3-$I505+1)/AD$4*$H505/4)
+(AD498&gt;0)*($J505&gt;AD$3)*($I505&lt;AD$2)*$H505/
4-$E514/4*
AD502+(AD502&gt;0)*($J514&gt;=AD$2)*($J514&lt;=AD$3)*(($J514-AD$2+1)/AD$4*$H514/4)
+(AD502&gt;0)*($J514&gt;AD$3)*($I514&lt;=AD$3)*($I514&gt;=AD$2)*((AD$3-$I514+1)/AD$4*$H514/4)
+(AD502&gt;0)*($J514&gt;AD$3)*($I514&lt;AD$2)*$H514/
4+(AD502&gt;0)*($J515&gt;=AD$2)*($J515&lt;=AD$3)*(($J515-AD$2+1)/AD$4*$H515/4)
+(AD502&gt;0)*($J515&gt;AD$3)*($I515&lt;=AD$3)*($I515&gt;=AD$2)*((AD$3-$I515+1)/AD$4*$H515/4)
+(AD502&gt;0)*($J515&gt;AD$3)*($I515&lt;AD$2)*$H515/
4+(AD502&gt;0)*($J516&gt;=AD$2)*($J516&lt;=AD$3)*(($J516-AD$2+1)/AD$4*$H516/4)
+(AD502&gt;0)*($J516&gt;AD$3)*($I516&lt;=AD$3)*($I516&gt;=AD$2)*((AD$3-$I516+1)/AD$4*$H516/4)
+(AD502&gt;0)*($J516&gt;AD$3)*($I516&lt;AD$2)*$H516/4</f>
        <v/>
      </c>
      <c r="AE508" s="121">
        <f>-$E504/4*
AE498+(AE498&gt;0)*($J503&gt;=AE$2)*($J503&lt;=AE$3)*(($J503-AE$2+1)/AE$4*$H503/4)
+(AE498&gt;0)*($J503&gt;AE$3)*($I503&lt;=AE$3)*($I503&gt;=AE$2)*((AE$3-$I503+1)/AE$4*$H503/4)
+(AE498&gt;0)*($J503&gt;AE$3)*($I503&lt;AE$2)*$H503/
4+(AE498&gt;0)*($J504&gt;=AE$2)*($J504&lt;=AE$3)*(($J504-AE$2+1)/AE$4*$H504/4)
+(AE498&gt;0)*($J504&gt;AE$3)*($I504&lt;=AE$3)*($I504&gt;=AE$2)*((AE$3-$I504+1)/AE$4*$H504/4)
+(AE498&gt;0)*($J504&gt;AE$3)*($I504&lt;AE$2)*$H504/
4+(AE498&gt;0)*($J505&gt;=AE$2)*($J505&lt;=AE$3)*(($J505-AE$2+1)/AE$4*$H505/4)
+(AE498&gt;0)*($J505&gt;AE$3)*($I505&lt;=AE$3)*($I505&gt;=AE$2)*((AE$3-$I505+1)/AE$4*$H505/4)
+(AE498&gt;0)*($J505&gt;AE$3)*($I505&lt;AE$2)*$H505/
4-$E514/4*
AE502+(AE502&gt;0)*($J514&gt;=AE$2)*($J514&lt;=AE$3)*(($J514-AE$2+1)/AE$4*$H514/4)
+(AE502&gt;0)*($J514&gt;AE$3)*($I514&lt;=AE$3)*($I514&gt;=AE$2)*((AE$3-$I514+1)/AE$4*$H514/4)
+(AE502&gt;0)*($J514&gt;AE$3)*($I514&lt;AE$2)*$H514/
4+(AE502&gt;0)*($J515&gt;=AE$2)*($J515&lt;=AE$3)*(($J515-AE$2+1)/AE$4*$H515/4)
+(AE502&gt;0)*($J515&gt;AE$3)*($I515&lt;=AE$3)*($I515&gt;=AE$2)*((AE$3-$I515+1)/AE$4*$H515/4)
+(AE502&gt;0)*($J515&gt;AE$3)*($I515&lt;AE$2)*$H515/
4+(AE502&gt;0)*($J516&gt;=AE$2)*($J516&lt;=AE$3)*(($J516-AE$2+1)/AE$4*$H516/4)
+(AE502&gt;0)*($J516&gt;AE$3)*($I516&lt;=AE$3)*($I516&gt;=AE$2)*((AE$3-$I516+1)/AE$4*$H516/4)
+(AE502&gt;0)*($J516&gt;AE$3)*($I516&lt;AE$2)*$H516/4</f>
        <v/>
      </c>
      <c r="AF508" s="121">
        <f>-$E504/4*
AF498+(AF498&gt;0)*($J503&gt;=AF$2)*($J503&lt;=AF$3)*(($J503-AF$2+1)/AF$4*$H503/4)
+(AF498&gt;0)*($J503&gt;AF$3)*($I503&lt;=AF$3)*($I503&gt;=AF$2)*((AF$3-$I503+1)/AF$4*$H503/4)
+(AF498&gt;0)*($J503&gt;AF$3)*($I503&lt;AF$2)*$H503/
4+(AF498&gt;0)*($J504&gt;=AF$2)*($J504&lt;=AF$3)*(($J504-AF$2+1)/AF$4*$H504/4)
+(AF498&gt;0)*($J504&gt;AF$3)*($I504&lt;=AF$3)*($I504&gt;=AF$2)*((AF$3-$I504+1)/AF$4*$H504/4)
+(AF498&gt;0)*($J504&gt;AF$3)*($I504&lt;AF$2)*$H504/
4+(AF498&gt;0)*($J505&gt;=AF$2)*($J505&lt;=AF$3)*(($J505-AF$2+1)/AF$4*$H505/4)
+(AF498&gt;0)*($J505&gt;AF$3)*($I505&lt;=AF$3)*($I505&gt;=AF$2)*((AF$3-$I505+1)/AF$4*$H505/4)
+(AF498&gt;0)*($J505&gt;AF$3)*($I505&lt;AF$2)*$H505/
4-$E514/4*
AF502+(AF502&gt;0)*($J514&gt;=AF$2)*($J514&lt;=AF$3)*(($J514-AF$2+1)/AF$4*$H514/4)
+(AF502&gt;0)*($J514&gt;AF$3)*($I514&lt;=AF$3)*($I514&gt;=AF$2)*((AF$3-$I514+1)/AF$4*$H514/4)
+(AF502&gt;0)*($J514&gt;AF$3)*($I514&lt;AF$2)*$H514/
4+(AF502&gt;0)*($J515&gt;=AF$2)*($J515&lt;=AF$3)*(($J515-AF$2+1)/AF$4*$H515/4)
+(AF502&gt;0)*($J515&gt;AF$3)*($I515&lt;=AF$3)*($I515&gt;=AF$2)*((AF$3-$I515+1)/AF$4*$H515/4)
+(AF502&gt;0)*($J515&gt;AF$3)*($I515&lt;AF$2)*$H515/
4+(AF502&gt;0)*($J516&gt;=AF$2)*($J516&lt;=AF$3)*(($J516-AF$2+1)/AF$4*$H516/4)
+(AF502&gt;0)*($J516&gt;AF$3)*($I516&lt;=AF$3)*($I516&gt;=AF$2)*((AF$3-$I516+1)/AF$4*$H516/4)
+(AF502&gt;0)*($J516&gt;AF$3)*($I516&lt;AF$2)*$H516/4</f>
        <v/>
      </c>
      <c r="AG508" s="121">
        <f>-$E504/4*
AG498+(AG498&gt;0)*($J503&gt;=AG$2)*($J503&lt;=AG$3)*(($J503-AG$2+1)/AG$4*$H503/4)
+(AG498&gt;0)*($J503&gt;AG$3)*($I503&lt;=AG$3)*($I503&gt;=AG$2)*((AG$3-$I503+1)/AG$4*$H503/4)
+(AG498&gt;0)*($J503&gt;AG$3)*($I503&lt;AG$2)*$H503/
4+(AG498&gt;0)*($J504&gt;=AG$2)*($J504&lt;=AG$3)*(($J504-AG$2+1)/AG$4*$H504/4)
+(AG498&gt;0)*($J504&gt;AG$3)*($I504&lt;=AG$3)*($I504&gt;=AG$2)*((AG$3-$I504+1)/AG$4*$H504/4)
+(AG498&gt;0)*($J504&gt;AG$3)*($I504&lt;AG$2)*$H504/
4+(AG498&gt;0)*($J505&gt;=AG$2)*($J505&lt;=AG$3)*(($J505-AG$2+1)/AG$4*$H505/4)
+(AG498&gt;0)*($J505&gt;AG$3)*($I505&lt;=AG$3)*($I505&gt;=AG$2)*((AG$3-$I505+1)/AG$4*$H505/4)
+(AG498&gt;0)*($J505&gt;AG$3)*($I505&lt;AG$2)*$H505/
4-$E514/4*
AG502+(AG502&gt;0)*($J514&gt;=AG$2)*($J514&lt;=AG$3)*(($J514-AG$2+1)/AG$4*$H514/4)
+(AG502&gt;0)*($J514&gt;AG$3)*($I514&lt;=AG$3)*($I514&gt;=AG$2)*((AG$3-$I514+1)/AG$4*$H514/4)
+(AG502&gt;0)*($J514&gt;AG$3)*($I514&lt;AG$2)*$H514/
4+(AG502&gt;0)*($J515&gt;=AG$2)*($J515&lt;=AG$3)*(($J515-AG$2+1)/AG$4*$H515/4)
+(AG502&gt;0)*($J515&gt;AG$3)*($I515&lt;=AG$3)*($I515&gt;=AG$2)*((AG$3-$I515+1)/AG$4*$H515/4)
+(AG502&gt;0)*($J515&gt;AG$3)*($I515&lt;AG$2)*$H515/
4+(AG502&gt;0)*($J516&gt;=AG$2)*($J516&lt;=AG$3)*(($J516-AG$2+1)/AG$4*$H516/4)
+(AG502&gt;0)*($J516&gt;AG$3)*($I516&lt;=AG$3)*($I516&gt;=AG$2)*((AG$3-$I516+1)/AG$4*$H516/4)
+(AG502&gt;0)*($J516&gt;AG$3)*($I516&lt;AG$2)*$H516/4</f>
        <v/>
      </c>
      <c r="AH508" s="121">
        <f>-$E504/4*
AH498+(AH498&gt;0)*($J503&gt;=AH$2)*($J503&lt;=AH$3)*(($J503-AH$2+1)/AH$4*$H503/4)
+(AH498&gt;0)*($J503&gt;AH$3)*($I503&lt;=AH$3)*($I503&gt;=AH$2)*((AH$3-$I503+1)/AH$4*$H503/4)
+(AH498&gt;0)*($J503&gt;AH$3)*($I503&lt;AH$2)*$H503/
4+(AH498&gt;0)*($J504&gt;=AH$2)*($J504&lt;=AH$3)*(($J504-AH$2+1)/AH$4*$H504/4)
+(AH498&gt;0)*($J504&gt;AH$3)*($I504&lt;=AH$3)*($I504&gt;=AH$2)*((AH$3-$I504+1)/AH$4*$H504/4)
+(AH498&gt;0)*($J504&gt;AH$3)*($I504&lt;AH$2)*$H504/
4+(AH498&gt;0)*($J505&gt;=AH$2)*($J505&lt;=AH$3)*(($J505-AH$2+1)/AH$4*$H505/4)
+(AH498&gt;0)*($J505&gt;AH$3)*($I505&lt;=AH$3)*($I505&gt;=AH$2)*((AH$3-$I505+1)/AH$4*$H505/4)
+(AH498&gt;0)*($J505&gt;AH$3)*($I505&lt;AH$2)*$H505/
4-$E514/4*
AH502+(AH502&gt;0)*($J514&gt;=AH$2)*($J514&lt;=AH$3)*(($J514-AH$2+1)/AH$4*$H514/4)
+(AH502&gt;0)*($J514&gt;AH$3)*($I514&lt;=AH$3)*($I514&gt;=AH$2)*((AH$3-$I514+1)/AH$4*$H514/4)
+(AH502&gt;0)*($J514&gt;AH$3)*($I514&lt;AH$2)*$H514/
4+(AH502&gt;0)*($J515&gt;=AH$2)*($J515&lt;=AH$3)*(($J515-AH$2+1)/AH$4*$H515/4)
+(AH502&gt;0)*($J515&gt;AH$3)*($I515&lt;=AH$3)*($I515&gt;=AH$2)*((AH$3-$I515+1)/AH$4*$H515/4)
+(AH502&gt;0)*($J515&gt;AH$3)*($I515&lt;AH$2)*$H515/
4+(AH502&gt;0)*($J516&gt;=AH$2)*($J516&lt;=AH$3)*(($J516-AH$2+1)/AH$4*$H516/4)
+(AH502&gt;0)*($J516&gt;AH$3)*($I516&lt;=AH$3)*($I516&gt;=AH$2)*((AH$3-$I516+1)/AH$4*$H516/4)
+(AH502&gt;0)*($J516&gt;AH$3)*($I516&lt;AH$2)*$H516/4</f>
        <v/>
      </c>
      <c r="AI508" s="121">
        <f>-$E504/4*
AI498+(AI498&gt;0)*($J503&gt;=AI$2)*($J503&lt;=AI$3)*(($J503-AI$2+1)/AI$4*$H503/4)
+(AI498&gt;0)*($J503&gt;AI$3)*($I503&lt;=AI$3)*($I503&gt;=AI$2)*((AI$3-$I503+1)/AI$4*$H503/4)
+(AI498&gt;0)*($J503&gt;AI$3)*($I503&lt;AI$2)*$H503/
4+(AI498&gt;0)*($J504&gt;=AI$2)*($J504&lt;=AI$3)*(($J504-AI$2+1)/AI$4*$H504/4)
+(AI498&gt;0)*($J504&gt;AI$3)*($I504&lt;=AI$3)*($I504&gt;=AI$2)*((AI$3-$I504+1)/AI$4*$H504/4)
+(AI498&gt;0)*($J504&gt;AI$3)*($I504&lt;AI$2)*$H504/
4+(AI498&gt;0)*($J505&gt;=AI$2)*($J505&lt;=AI$3)*(($J505-AI$2+1)/AI$4*$H505/4)
+(AI498&gt;0)*($J505&gt;AI$3)*($I505&lt;=AI$3)*($I505&gt;=AI$2)*((AI$3-$I505+1)/AI$4*$H505/4)
+(AI498&gt;0)*($J505&gt;AI$3)*($I505&lt;AI$2)*$H505/
4-$E514/4*
AI502+(AI502&gt;0)*($J514&gt;=AI$2)*($J514&lt;=AI$3)*(($J514-AI$2+1)/AI$4*$H514/4)
+(AI502&gt;0)*($J514&gt;AI$3)*($I514&lt;=AI$3)*($I514&gt;=AI$2)*((AI$3-$I514+1)/AI$4*$H514/4)
+(AI502&gt;0)*($J514&gt;AI$3)*($I514&lt;AI$2)*$H514/
4+(AI502&gt;0)*($J515&gt;=AI$2)*($J515&lt;=AI$3)*(($J515-AI$2+1)/AI$4*$H515/4)
+(AI502&gt;0)*($J515&gt;AI$3)*($I515&lt;=AI$3)*($I515&gt;=AI$2)*((AI$3-$I515+1)/AI$4*$H515/4)
+(AI502&gt;0)*($J515&gt;AI$3)*($I515&lt;AI$2)*$H515/
4+(AI502&gt;0)*($J516&gt;=AI$2)*($J516&lt;=AI$3)*(($J516-AI$2+1)/AI$4*$H516/4)
+(AI502&gt;0)*($J516&gt;AI$3)*($I516&lt;=AI$3)*($I516&gt;=AI$2)*((AI$3-$I516+1)/AI$4*$H516/4)
+(AI502&gt;0)*($J516&gt;AI$3)*($I516&lt;AI$2)*$H516/4</f>
        <v/>
      </c>
      <c r="AJ508" s="121">
        <f>-$E504/4*
AJ498+(AJ498&gt;0)*($J503&gt;=AJ$2)*($J503&lt;=AJ$3)*(($J503-AJ$2+1)/AJ$4*$H503/4)
+(AJ498&gt;0)*($J503&gt;AJ$3)*($I503&lt;=AJ$3)*($I503&gt;=AJ$2)*((AJ$3-$I503+1)/AJ$4*$H503/4)
+(AJ498&gt;0)*($J503&gt;AJ$3)*($I503&lt;AJ$2)*$H503/
4+(AJ498&gt;0)*($J504&gt;=AJ$2)*($J504&lt;=AJ$3)*(($J504-AJ$2+1)/AJ$4*$H504/4)
+(AJ498&gt;0)*($J504&gt;AJ$3)*($I504&lt;=AJ$3)*($I504&gt;=AJ$2)*((AJ$3-$I504+1)/AJ$4*$H504/4)
+(AJ498&gt;0)*($J504&gt;AJ$3)*($I504&lt;AJ$2)*$H504/
4+(AJ498&gt;0)*($J505&gt;=AJ$2)*($J505&lt;=AJ$3)*(($J505-AJ$2+1)/AJ$4*$H505/4)
+(AJ498&gt;0)*($J505&gt;AJ$3)*($I505&lt;=AJ$3)*($I505&gt;=AJ$2)*((AJ$3-$I505+1)/AJ$4*$H505/4)
+(AJ498&gt;0)*($J505&gt;AJ$3)*($I505&lt;AJ$2)*$H505/
4-$E514/4*
AJ502+(AJ502&gt;0)*($J514&gt;=AJ$2)*($J514&lt;=AJ$3)*(($J514-AJ$2+1)/AJ$4*$H514/4)
+(AJ502&gt;0)*($J514&gt;AJ$3)*($I514&lt;=AJ$3)*($I514&gt;=AJ$2)*((AJ$3-$I514+1)/AJ$4*$H514/4)
+(AJ502&gt;0)*($J514&gt;AJ$3)*($I514&lt;AJ$2)*$H514/
4+(AJ502&gt;0)*($J515&gt;=AJ$2)*($J515&lt;=AJ$3)*(($J515-AJ$2+1)/AJ$4*$H515/4)
+(AJ502&gt;0)*($J515&gt;AJ$3)*($I515&lt;=AJ$3)*($I515&gt;=AJ$2)*((AJ$3-$I515+1)/AJ$4*$H515/4)
+(AJ502&gt;0)*($J515&gt;AJ$3)*($I515&lt;AJ$2)*$H515/
4+(AJ502&gt;0)*($J516&gt;=AJ$2)*($J516&lt;=AJ$3)*(($J516-AJ$2+1)/AJ$4*$H516/4)
+(AJ502&gt;0)*($J516&gt;AJ$3)*($I516&lt;=AJ$3)*($I516&gt;=AJ$2)*((AJ$3-$I516+1)/AJ$4*$H516/4)
+(AJ502&gt;0)*($J516&gt;AJ$3)*($I516&lt;AJ$2)*$H516/4</f>
        <v/>
      </c>
      <c r="AK508" s="121">
        <f>-$E504/4*
AK498+(AK498&gt;0)*($J503&gt;=AK$2)*($J503&lt;=AK$3)*(($J503-AK$2+1)/AK$4*$H503/4)
+(AK498&gt;0)*($J503&gt;AK$3)*($I503&lt;=AK$3)*($I503&gt;=AK$2)*((AK$3-$I503+1)/AK$4*$H503/4)
+(AK498&gt;0)*($J503&gt;AK$3)*($I503&lt;AK$2)*$H503/
4+(AK498&gt;0)*($J504&gt;=AK$2)*($J504&lt;=AK$3)*(($J504-AK$2+1)/AK$4*$H504/4)
+(AK498&gt;0)*($J504&gt;AK$3)*($I504&lt;=AK$3)*($I504&gt;=AK$2)*((AK$3-$I504+1)/AK$4*$H504/4)
+(AK498&gt;0)*($J504&gt;AK$3)*($I504&lt;AK$2)*$H504/
4+(AK498&gt;0)*($J505&gt;=AK$2)*($J505&lt;=AK$3)*(($J505-AK$2+1)/AK$4*$H505/4)
+(AK498&gt;0)*($J505&gt;AK$3)*($I505&lt;=AK$3)*($I505&gt;=AK$2)*((AK$3-$I505+1)/AK$4*$H505/4)
+(AK498&gt;0)*($J505&gt;AK$3)*($I505&lt;AK$2)*$H505/
4-$E514/4*
AK502+(AK502&gt;0)*($J514&gt;=AK$2)*($J514&lt;=AK$3)*(($J514-AK$2+1)/AK$4*$H514/4)
+(AK502&gt;0)*($J514&gt;AK$3)*($I514&lt;=AK$3)*($I514&gt;=AK$2)*((AK$3-$I514+1)/AK$4*$H514/4)
+(AK502&gt;0)*($J514&gt;AK$3)*($I514&lt;AK$2)*$H514/
4+(AK502&gt;0)*($J515&gt;=AK$2)*($J515&lt;=AK$3)*(($J515-AK$2+1)/AK$4*$H515/4)
+(AK502&gt;0)*($J515&gt;AK$3)*($I515&lt;=AK$3)*($I515&gt;=AK$2)*((AK$3-$I515+1)/AK$4*$H515/4)
+(AK502&gt;0)*($J515&gt;AK$3)*($I515&lt;AK$2)*$H515/
4+(AK502&gt;0)*($J516&gt;=AK$2)*($J516&lt;=AK$3)*(($J516-AK$2+1)/AK$4*$H516/4)
+(AK502&gt;0)*($J516&gt;AK$3)*($I516&lt;=AK$3)*($I516&gt;=AK$2)*((AK$3-$I516+1)/AK$4*$H516/4)
+(AK502&gt;0)*($J516&gt;AK$3)*($I516&lt;AK$2)*$H516/4</f>
        <v/>
      </c>
      <c r="AL508" s="121">
        <f>-$E504/4*
AL498+(AL498&gt;0)*($J503&gt;=AL$2)*($J503&lt;=AL$3)*(($J503-AL$2+1)/AL$4*$H503/4)
+(AL498&gt;0)*($J503&gt;AL$3)*($I503&lt;=AL$3)*($I503&gt;=AL$2)*((AL$3-$I503+1)/AL$4*$H503/4)
+(AL498&gt;0)*($J503&gt;AL$3)*($I503&lt;AL$2)*$H503/
4+(AL498&gt;0)*($J504&gt;=AL$2)*($J504&lt;=AL$3)*(($J504-AL$2+1)/AL$4*$H504/4)
+(AL498&gt;0)*($J504&gt;AL$3)*($I504&lt;=AL$3)*($I504&gt;=AL$2)*((AL$3-$I504+1)/AL$4*$H504/4)
+(AL498&gt;0)*($J504&gt;AL$3)*($I504&lt;AL$2)*$H504/
4+(AL498&gt;0)*($J505&gt;=AL$2)*($J505&lt;=AL$3)*(($J505-AL$2+1)/AL$4*$H505/4)
+(AL498&gt;0)*($J505&gt;AL$3)*($I505&lt;=AL$3)*($I505&gt;=AL$2)*((AL$3-$I505+1)/AL$4*$H505/4)
+(AL498&gt;0)*($J505&gt;AL$3)*($I505&lt;AL$2)*$H505/
4-$E514/4*
AL502+(AL502&gt;0)*($J514&gt;=AL$2)*($J514&lt;=AL$3)*(($J514-AL$2+1)/AL$4*$H514/4)
+(AL502&gt;0)*($J514&gt;AL$3)*($I514&lt;=AL$3)*($I514&gt;=AL$2)*((AL$3-$I514+1)/AL$4*$H514/4)
+(AL502&gt;0)*($J514&gt;AL$3)*($I514&lt;AL$2)*$H514/
4+(AL502&gt;0)*($J515&gt;=AL$2)*($J515&lt;=AL$3)*(($J515-AL$2+1)/AL$4*$H515/4)
+(AL502&gt;0)*($J515&gt;AL$3)*($I515&lt;=AL$3)*($I515&gt;=AL$2)*((AL$3-$I515+1)/AL$4*$H515/4)
+(AL502&gt;0)*($J515&gt;AL$3)*($I515&lt;AL$2)*$H515/
4+(AL502&gt;0)*($J516&gt;=AL$2)*($J516&lt;=AL$3)*(($J516-AL$2+1)/AL$4*$H516/4)
+(AL502&gt;0)*($J516&gt;AL$3)*($I516&lt;=AL$3)*($I516&gt;=AL$2)*((AL$3-$I516+1)/AL$4*$H516/4)
+(AL502&gt;0)*($J516&gt;AL$3)*($I516&lt;AL$2)*$H516/4</f>
        <v/>
      </c>
      <c r="AM508" s="121">
        <f>-$E504/4*
AM498+(AM498&gt;0)*($J503&gt;=AM$2)*($J503&lt;=AM$3)*(($J503-AM$2+1)/AM$4*$H503/4)
+(AM498&gt;0)*($J503&gt;AM$3)*($I503&lt;=AM$3)*($I503&gt;=AM$2)*((AM$3-$I503+1)/AM$4*$H503/4)
+(AM498&gt;0)*($J503&gt;AM$3)*($I503&lt;AM$2)*$H503/
4+(AM498&gt;0)*($J504&gt;=AM$2)*($J504&lt;=AM$3)*(($J504-AM$2+1)/AM$4*$H504/4)
+(AM498&gt;0)*($J504&gt;AM$3)*($I504&lt;=AM$3)*($I504&gt;=AM$2)*((AM$3-$I504+1)/AM$4*$H504/4)
+(AM498&gt;0)*($J504&gt;AM$3)*($I504&lt;AM$2)*$H504/
4+(AM498&gt;0)*($J505&gt;=AM$2)*($J505&lt;=AM$3)*(($J505-AM$2+1)/AM$4*$H505/4)
+(AM498&gt;0)*($J505&gt;AM$3)*($I505&lt;=AM$3)*($I505&gt;=AM$2)*((AM$3-$I505+1)/AM$4*$H505/4)
+(AM498&gt;0)*($J505&gt;AM$3)*($I505&lt;AM$2)*$H505/
4-$E514/4*
AM502+(AM502&gt;0)*($J514&gt;=AM$2)*($J514&lt;=AM$3)*(($J514-AM$2+1)/AM$4*$H514/4)
+(AM502&gt;0)*($J514&gt;AM$3)*($I514&lt;=AM$3)*($I514&gt;=AM$2)*((AM$3-$I514+1)/AM$4*$H514/4)
+(AM502&gt;0)*($J514&gt;AM$3)*($I514&lt;AM$2)*$H514/
4+(AM502&gt;0)*($J515&gt;=AM$2)*($J515&lt;=AM$3)*(($J515-AM$2+1)/AM$4*$H515/4)
+(AM502&gt;0)*($J515&gt;AM$3)*($I515&lt;=AM$3)*($I515&gt;=AM$2)*((AM$3-$I515+1)/AM$4*$H515/4)
+(AM502&gt;0)*($J515&gt;AM$3)*($I515&lt;AM$2)*$H515/
4+(AM502&gt;0)*($J516&gt;=AM$2)*($J516&lt;=AM$3)*(($J516-AM$2+1)/AM$4*$H516/4)
+(AM502&gt;0)*($J516&gt;AM$3)*($I516&lt;=AM$3)*($I516&gt;=AM$2)*((AM$3-$I516+1)/AM$4*$H516/4)
+(AM502&gt;0)*($J516&gt;AM$3)*($I516&lt;AM$2)*$H516/4</f>
        <v/>
      </c>
      <c r="AN508" s="121">
        <f>-$E504/4*
AN498+(AN498&gt;0)*($J503&gt;=AN$2)*($J503&lt;=AN$3)*(($J503-AN$2+1)/AN$4*$H503/4)
+(AN498&gt;0)*($J503&gt;AN$3)*($I503&lt;=AN$3)*($I503&gt;=AN$2)*((AN$3-$I503+1)/AN$4*$H503/4)
+(AN498&gt;0)*($J503&gt;AN$3)*($I503&lt;AN$2)*$H503/
4+(AN498&gt;0)*($J504&gt;=AN$2)*($J504&lt;=AN$3)*(($J504-AN$2+1)/AN$4*$H504/4)
+(AN498&gt;0)*($J504&gt;AN$3)*($I504&lt;=AN$3)*($I504&gt;=AN$2)*((AN$3-$I504+1)/AN$4*$H504/4)
+(AN498&gt;0)*($J504&gt;AN$3)*($I504&lt;AN$2)*$H504/
4+(AN498&gt;0)*($J505&gt;=AN$2)*($J505&lt;=AN$3)*(($J505-AN$2+1)/AN$4*$H505/4)
+(AN498&gt;0)*($J505&gt;AN$3)*($I505&lt;=AN$3)*($I505&gt;=AN$2)*((AN$3-$I505+1)/AN$4*$H505/4)
+(AN498&gt;0)*($J505&gt;AN$3)*($I505&lt;AN$2)*$H505/
4-$E514/4*
AN502+(AN502&gt;0)*($J514&gt;=AN$2)*($J514&lt;=AN$3)*(($J514-AN$2+1)/AN$4*$H514/4)
+(AN502&gt;0)*($J514&gt;AN$3)*($I514&lt;=AN$3)*($I514&gt;=AN$2)*((AN$3-$I514+1)/AN$4*$H514/4)
+(AN502&gt;0)*($J514&gt;AN$3)*($I514&lt;AN$2)*$H514/
4+(AN502&gt;0)*($J515&gt;=AN$2)*($J515&lt;=AN$3)*(($J515-AN$2+1)/AN$4*$H515/4)
+(AN502&gt;0)*($J515&gt;AN$3)*($I515&lt;=AN$3)*($I515&gt;=AN$2)*((AN$3-$I515+1)/AN$4*$H515/4)
+(AN502&gt;0)*($J515&gt;AN$3)*($I515&lt;AN$2)*$H515/
4+(AN502&gt;0)*($J516&gt;=AN$2)*($J516&lt;=AN$3)*(($J516-AN$2+1)/AN$4*$H516/4)
+(AN502&gt;0)*($J516&gt;AN$3)*($I516&lt;=AN$3)*($I516&gt;=AN$2)*((AN$3-$I516+1)/AN$4*$H516/4)
+(AN502&gt;0)*($J516&gt;AN$3)*($I516&lt;AN$2)*$H516/4</f>
        <v/>
      </c>
      <c r="AO508" s="121">
        <f>-$E504/4*
AO498+(AO498&gt;0)*($J503&gt;=AO$2)*($J503&lt;=AO$3)*(($J503-AO$2+1)/AO$4*$H503/4)
+(AO498&gt;0)*($J503&gt;AO$3)*($I503&lt;=AO$3)*($I503&gt;=AO$2)*((AO$3-$I503+1)/AO$4*$H503/4)
+(AO498&gt;0)*($J503&gt;AO$3)*($I503&lt;AO$2)*$H503/
4+(AO498&gt;0)*($J504&gt;=AO$2)*($J504&lt;=AO$3)*(($J504-AO$2+1)/AO$4*$H504/4)
+(AO498&gt;0)*($J504&gt;AO$3)*($I504&lt;=AO$3)*($I504&gt;=AO$2)*((AO$3-$I504+1)/AO$4*$H504/4)
+(AO498&gt;0)*($J504&gt;AO$3)*($I504&lt;AO$2)*$H504/
4+(AO498&gt;0)*($J505&gt;=AO$2)*($J505&lt;=AO$3)*(($J505-AO$2+1)/AO$4*$H505/4)
+(AO498&gt;0)*($J505&gt;AO$3)*($I505&lt;=AO$3)*($I505&gt;=AO$2)*((AO$3-$I505+1)/AO$4*$H505/4)
+(AO498&gt;0)*($J505&gt;AO$3)*($I505&lt;AO$2)*$H505/
4-$E514/4*
AO502+(AO502&gt;0)*($J514&gt;=AO$2)*($J514&lt;=AO$3)*(($J514-AO$2+1)/AO$4*$H514/4)
+(AO502&gt;0)*($J514&gt;AO$3)*($I514&lt;=AO$3)*($I514&gt;=AO$2)*((AO$3-$I514+1)/AO$4*$H514/4)
+(AO502&gt;0)*($J514&gt;AO$3)*($I514&lt;AO$2)*$H514/
4+(AO502&gt;0)*($J515&gt;=AO$2)*($J515&lt;=AO$3)*(($J515-AO$2+1)/AO$4*$H515/4)
+(AO502&gt;0)*($J515&gt;AO$3)*($I515&lt;=AO$3)*($I515&gt;=AO$2)*((AO$3-$I515+1)/AO$4*$H515/4)
+(AO502&gt;0)*($J515&gt;AO$3)*($I515&lt;AO$2)*$H515/
4+(AO502&gt;0)*($J516&gt;=AO$2)*($J516&lt;=AO$3)*(($J516-AO$2+1)/AO$4*$H516/4)
+(AO502&gt;0)*($J516&gt;AO$3)*($I516&lt;=AO$3)*($I516&gt;=AO$2)*((AO$3-$I516+1)/AO$4*$H516/4)
+(AO502&gt;0)*($J516&gt;AO$3)*($I516&lt;AO$2)*$H516/4</f>
        <v/>
      </c>
      <c r="AP508" s="121">
        <f>-$E504/4*
AP498+(AP498&gt;0)*($J503&gt;=AP$2)*($J503&lt;=AP$3)*(($J503-AP$2+1)/AP$4*$H503/4)
+(AP498&gt;0)*($J503&gt;AP$3)*($I503&lt;=AP$3)*($I503&gt;=AP$2)*((AP$3-$I503+1)/AP$4*$H503/4)
+(AP498&gt;0)*($J503&gt;AP$3)*($I503&lt;AP$2)*$H503/
4+(AP498&gt;0)*($J504&gt;=AP$2)*($J504&lt;=AP$3)*(($J504-AP$2+1)/AP$4*$H504/4)
+(AP498&gt;0)*($J504&gt;AP$3)*($I504&lt;=AP$3)*($I504&gt;=AP$2)*((AP$3-$I504+1)/AP$4*$H504/4)
+(AP498&gt;0)*($J504&gt;AP$3)*($I504&lt;AP$2)*$H504/
4+(AP498&gt;0)*($J505&gt;=AP$2)*($J505&lt;=AP$3)*(($J505-AP$2+1)/AP$4*$H505/4)
+(AP498&gt;0)*($J505&gt;AP$3)*($I505&lt;=AP$3)*($I505&gt;=AP$2)*((AP$3-$I505+1)/AP$4*$H505/4)
+(AP498&gt;0)*($J505&gt;AP$3)*($I505&lt;AP$2)*$H505/
4-$E514/4*
AP502+(AP502&gt;0)*($J514&gt;=AP$2)*($J514&lt;=AP$3)*(($J514-AP$2+1)/AP$4*$H514/4)
+(AP502&gt;0)*($J514&gt;AP$3)*($I514&lt;=AP$3)*($I514&gt;=AP$2)*((AP$3-$I514+1)/AP$4*$H514/4)
+(AP502&gt;0)*($J514&gt;AP$3)*($I514&lt;AP$2)*$H514/
4+(AP502&gt;0)*($J515&gt;=AP$2)*($J515&lt;=AP$3)*(($J515-AP$2+1)/AP$4*$H515/4)
+(AP502&gt;0)*($J515&gt;AP$3)*($I515&lt;=AP$3)*($I515&gt;=AP$2)*((AP$3-$I515+1)/AP$4*$H515/4)
+(AP502&gt;0)*($J515&gt;AP$3)*($I515&lt;AP$2)*$H515/
4+(AP502&gt;0)*($J516&gt;=AP$2)*($J516&lt;=AP$3)*(($J516-AP$2+1)/AP$4*$H516/4)
+(AP502&gt;0)*($J516&gt;AP$3)*($I516&lt;=AP$3)*($I516&gt;=AP$2)*((AP$3-$I516+1)/AP$4*$H516/4)
+(AP502&gt;0)*($J516&gt;AP$3)*($I516&lt;AP$2)*$H516/4</f>
        <v/>
      </c>
      <c r="AQ508" s="121">
        <f>-$E504/4*
AQ498+(AQ498&gt;0)*($J503&gt;=AQ$2)*($J503&lt;=AQ$3)*(($J503-AQ$2+1)/AQ$4*$H503/4)
+(AQ498&gt;0)*($J503&gt;AQ$3)*($I503&lt;=AQ$3)*($I503&gt;=AQ$2)*((AQ$3-$I503+1)/AQ$4*$H503/4)
+(AQ498&gt;0)*($J503&gt;AQ$3)*($I503&lt;AQ$2)*$H503/
4+(AQ498&gt;0)*($J504&gt;=AQ$2)*($J504&lt;=AQ$3)*(($J504-AQ$2+1)/AQ$4*$H504/4)
+(AQ498&gt;0)*($J504&gt;AQ$3)*($I504&lt;=AQ$3)*($I504&gt;=AQ$2)*((AQ$3-$I504+1)/AQ$4*$H504/4)
+(AQ498&gt;0)*($J504&gt;AQ$3)*($I504&lt;AQ$2)*$H504/
4+(AQ498&gt;0)*($J505&gt;=AQ$2)*($J505&lt;=AQ$3)*(($J505-AQ$2+1)/AQ$4*$H505/4)
+(AQ498&gt;0)*($J505&gt;AQ$3)*($I505&lt;=AQ$3)*($I505&gt;=AQ$2)*((AQ$3-$I505+1)/AQ$4*$H505/4)
+(AQ498&gt;0)*($J505&gt;AQ$3)*($I505&lt;AQ$2)*$H505/
4-$E514/4*
AQ502+(AQ502&gt;0)*($J514&gt;=AQ$2)*($J514&lt;=AQ$3)*(($J514-AQ$2+1)/AQ$4*$H514/4)
+(AQ502&gt;0)*($J514&gt;AQ$3)*($I514&lt;=AQ$3)*($I514&gt;=AQ$2)*((AQ$3-$I514+1)/AQ$4*$H514/4)
+(AQ502&gt;0)*($J514&gt;AQ$3)*($I514&lt;AQ$2)*$H514/
4+(AQ502&gt;0)*($J515&gt;=AQ$2)*($J515&lt;=AQ$3)*(($J515-AQ$2+1)/AQ$4*$H515/4)
+(AQ502&gt;0)*($J515&gt;AQ$3)*($I515&lt;=AQ$3)*($I515&gt;=AQ$2)*((AQ$3-$I515+1)/AQ$4*$H515/4)
+(AQ502&gt;0)*($J515&gt;AQ$3)*($I515&lt;AQ$2)*$H515/
4+(AQ502&gt;0)*($J516&gt;=AQ$2)*($J516&lt;=AQ$3)*(($J516-AQ$2+1)/AQ$4*$H516/4)
+(AQ502&gt;0)*($J516&gt;AQ$3)*($I516&lt;=AQ$3)*($I516&gt;=AQ$2)*((AQ$3-$I516+1)/AQ$4*$H516/4)
+(AQ502&gt;0)*($J516&gt;AQ$3)*($I516&lt;AQ$2)*$H516/4</f>
        <v/>
      </c>
      <c r="AR508" s="121">
        <f>-$E504/4*
AR498+(AR498&gt;0)*($J503&gt;=AR$2)*($J503&lt;=AR$3)*(($J503-AR$2+1)/AR$4*$H503/4)
+(AR498&gt;0)*($J503&gt;AR$3)*($I503&lt;=AR$3)*($I503&gt;=AR$2)*((AR$3-$I503+1)/AR$4*$H503/4)
+(AR498&gt;0)*($J503&gt;AR$3)*($I503&lt;AR$2)*$H503/
4+(AR498&gt;0)*($J504&gt;=AR$2)*($J504&lt;=AR$3)*(($J504-AR$2+1)/AR$4*$H504/4)
+(AR498&gt;0)*($J504&gt;AR$3)*($I504&lt;=AR$3)*($I504&gt;=AR$2)*((AR$3-$I504+1)/AR$4*$H504/4)
+(AR498&gt;0)*($J504&gt;AR$3)*($I504&lt;AR$2)*$H504/
4+(AR498&gt;0)*($J505&gt;=AR$2)*($J505&lt;=AR$3)*(($J505-AR$2+1)/AR$4*$H505/4)
+(AR498&gt;0)*($J505&gt;AR$3)*($I505&lt;=AR$3)*($I505&gt;=AR$2)*((AR$3-$I505+1)/AR$4*$H505/4)
+(AR498&gt;0)*($J505&gt;AR$3)*($I505&lt;AR$2)*$H505/
4-$E514/4*
AR502+(AR502&gt;0)*($J514&gt;=AR$2)*($J514&lt;=AR$3)*(($J514-AR$2+1)/AR$4*$H514/4)
+(AR502&gt;0)*($J514&gt;AR$3)*($I514&lt;=AR$3)*($I514&gt;=AR$2)*((AR$3-$I514+1)/AR$4*$H514/4)
+(AR502&gt;0)*($J514&gt;AR$3)*($I514&lt;AR$2)*$H514/
4+(AR502&gt;0)*($J515&gt;=AR$2)*($J515&lt;=AR$3)*(($J515-AR$2+1)/AR$4*$H515/4)
+(AR502&gt;0)*($J515&gt;AR$3)*($I515&lt;=AR$3)*($I515&gt;=AR$2)*((AR$3-$I515+1)/AR$4*$H515/4)
+(AR502&gt;0)*($J515&gt;AR$3)*($I515&lt;AR$2)*$H515/
4+(AR502&gt;0)*($J516&gt;=AR$2)*($J516&lt;=AR$3)*(($J516-AR$2+1)/AR$4*$H516/4)
+(AR502&gt;0)*($J516&gt;AR$3)*($I516&lt;=AR$3)*($I516&gt;=AR$2)*((AR$3-$I516+1)/AR$4*$H516/4)
+(AR502&gt;0)*($J516&gt;AR$3)*($I516&lt;AR$2)*$H516/4</f>
        <v/>
      </c>
      <c r="AS508" s="121">
        <f>-$E504/4*
AS498+(AS498&gt;0)*($J503&gt;=AS$2)*($J503&lt;=AS$3)*(($J503-AS$2+1)/AS$4*$H503/4)
+(AS498&gt;0)*($J503&gt;AS$3)*($I503&lt;=AS$3)*($I503&gt;=AS$2)*((AS$3-$I503+1)/AS$4*$H503/4)
+(AS498&gt;0)*($J503&gt;AS$3)*($I503&lt;AS$2)*$H503/
4+(AS498&gt;0)*($J504&gt;=AS$2)*($J504&lt;=AS$3)*(($J504-AS$2+1)/AS$4*$H504/4)
+(AS498&gt;0)*($J504&gt;AS$3)*($I504&lt;=AS$3)*($I504&gt;=AS$2)*((AS$3-$I504+1)/AS$4*$H504/4)
+(AS498&gt;0)*($J504&gt;AS$3)*($I504&lt;AS$2)*$H504/
4+(AS498&gt;0)*($J505&gt;=AS$2)*($J505&lt;=AS$3)*(($J505-AS$2+1)/AS$4*$H505/4)
+(AS498&gt;0)*($J505&gt;AS$3)*($I505&lt;=AS$3)*($I505&gt;=AS$2)*((AS$3-$I505+1)/AS$4*$H505/4)
+(AS498&gt;0)*($J505&gt;AS$3)*($I505&lt;AS$2)*$H505/
4-$E514/4*
AS502+(AS502&gt;0)*($J514&gt;=AS$2)*($J514&lt;=AS$3)*(($J514-AS$2+1)/AS$4*$H514/4)
+(AS502&gt;0)*($J514&gt;AS$3)*($I514&lt;=AS$3)*($I514&gt;=AS$2)*((AS$3-$I514+1)/AS$4*$H514/4)
+(AS502&gt;0)*($J514&gt;AS$3)*($I514&lt;AS$2)*$H514/
4+(AS502&gt;0)*($J515&gt;=AS$2)*($J515&lt;=AS$3)*(($J515-AS$2+1)/AS$4*$H515/4)
+(AS502&gt;0)*($J515&gt;AS$3)*($I515&lt;=AS$3)*($I515&gt;=AS$2)*((AS$3-$I515+1)/AS$4*$H515/4)
+(AS502&gt;0)*($J515&gt;AS$3)*($I515&lt;AS$2)*$H515/
4+(AS502&gt;0)*($J516&gt;=AS$2)*($J516&lt;=AS$3)*(($J516-AS$2+1)/AS$4*$H516/4)
+(AS502&gt;0)*($J516&gt;AS$3)*($I516&lt;=AS$3)*($I516&gt;=AS$2)*((AS$3-$I516+1)/AS$4*$H516/4)
+(AS502&gt;0)*($J516&gt;AS$3)*($I516&lt;AS$2)*$H516/4</f>
        <v/>
      </c>
      <c r="AT508" s="121">
        <f>-$E504/4*
AT498+(AT498&gt;0)*($J503&gt;=AT$2)*($J503&lt;=AT$3)*(($J503-AT$2+1)/AT$4*$H503/4)
+(AT498&gt;0)*($J503&gt;AT$3)*($I503&lt;=AT$3)*($I503&gt;=AT$2)*((AT$3-$I503+1)/AT$4*$H503/4)
+(AT498&gt;0)*($J503&gt;AT$3)*($I503&lt;AT$2)*$H503/
4+(AT498&gt;0)*($J504&gt;=AT$2)*($J504&lt;=AT$3)*(($J504-AT$2+1)/AT$4*$H504/4)
+(AT498&gt;0)*($J504&gt;AT$3)*($I504&lt;=AT$3)*($I504&gt;=AT$2)*((AT$3-$I504+1)/AT$4*$H504/4)
+(AT498&gt;0)*($J504&gt;AT$3)*($I504&lt;AT$2)*$H504/
4+(AT498&gt;0)*($J505&gt;=AT$2)*($J505&lt;=AT$3)*(($J505-AT$2+1)/AT$4*$H505/4)
+(AT498&gt;0)*($J505&gt;AT$3)*($I505&lt;=AT$3)*($I505&gt;=AT$2)*((AT$3-$I505+1)/AT$4*$H505/4)
+(AT498&gt;0)*($J505&gt;AT$3)*($I505&lt;AT$2)*$H505/
4-$E514/4*
AT502+(AT502&gt;0)*($J514&gt;=AT$2)*($J514&lt;=AT$3)*(($J514-AT$2+1)/AT$4*$H514/4)
+(AT502&gt;0)*($J514&gt;AT$3)*($I514&lt;=AT$3)*($I514&gt;=AT$2)*((AT$3-$I514+1)/AT$4*$H514/4)
+(AT502&gt;0)*($J514&gt;AT$3)*($I514&lt;AT$2)*$H514/
4+(AT502&gt;0)*($J515&gt;=AT$2)*($J515&lt;=AT$3)*(($J515-AT$2+1)/AT$4*$H515/4)
+(AT502&gt;0)*($J515&gt;AT$3)*($I515&lt;=AT$3)*($I515&gt;=AT$2)*((AT$3-$I515+1)/AT$4*$H515/4)
+(AT502&gt;0)*($J515&gt;AT$3)*($I515&lt;AT$2)*$H515/
4+(AT502&gt;0)*($J516&gt;=AT$2)*($J516&lt;=AT$3)*(($J516-AT$2+1)/AT$4*$H516/4)
+(AT502&gt;0)*($J516&gt;AT$3)*($I516&lt;=AT$3)*($I516&gt;=AT$2)*((AT$3-$I516+1)/AT$4*$H516/4)
+(AT502&gt;0)*($J516&gt;AT$3)*($I516&lt;AT$2)*$H516/4</f>
        <v/>
      </c>
      <c r="AU508" s="121">
        <f>-$E504/4*
AU498+(AU498&gt;0)*($J503&gt;=AU$2)*($J503&lt;=AU$3)*(($J503-AU$2+1)/AU$4*$H503/4)
+(AU498&gt;0)*($J503&gt;AU$3)*($I503&lt;=AU$3)*($I503&gt;=AU$2)*((AU$3-$I503+1)/AU$4*$H503/4)
+(AU498&gt;0)*($J503&gt;AU$3)*($I503&lt;AU$2)*$H503/
4+(AU498&gt;0)*($J504&gt;=AU$2)*($J504&lt;=AU$3)*(($J504-AU$2+1)/AU$4*$H504/4)
+(AU498&gt;0)*($J504&gt;AU$3)*($I504&lt;=AU$3)*($I504&gt;=AU$2)*((AU$3-$I504+1)/AU$4*$H504/4)
+(AU498&gt;0)*($J504&gt;AU$3)*($I504&lt;AU$2)*$H504/
4+(AU498&gt;0)*($J505&gt;=AU$2)*($J505&lt;=AU$3)*(($J505-AU$2+1)/AU$4*$H505/4)
+(AU498&gt;0)*($J505&gt;AU$3)*($I505&lt;=AU$3)*($I505&gt;=AU$2)*((AU$3-$I505+1)/AU$4*$H505/4)
+(AU498&gt;0)*($J505&gt;AU$3)*($I505&lt;AU$2)*$H505/
4-$E514/4*
AU502+(AU502&gt;0)*($J514&gt;=AU$2)*($J514&lt;=AU$3)*(($J514-AU$2+1)/AU$4*$H514/4)
+(AU502&gt;0)*($J514&gt;AU$3)*($I514&lt;=AU$3)*($I514&gt;=AU$2)*((AU$3-$I514+1)/AU$4*$H514/4)
+(AU502&gt;0)*($J514&gt;AU$3)*($I514&lt;AU$2)*$H514/
4+(AU502&gt;0)*($J515&gt;=AU$2)*($J515&lt;=AU$3)*(($J515-AU$2+1)/AU$4*$H515/4)
+(AU502&gt;0)*($J515&gt;AU$3)*($I515&lt;=AU$3)*($I515&gt;=AU$2)*((AU$3-$I515+1)/AU$4*$H515/4)
+(AU502&gt;0)*($J515&gt;AU$3)*($I515&lt;AU$2)*$H515/
4+(AU502&gt;0)*($J516&gt;=AU$2)*($J516&lt;=AU$3)*(($J516-AU$2+1)/AU$4*$H516/4)
+(AU502&gt;0)*($J516&gt;AU$3)*($I516&lt;=AU$3)*($I516&gt;=AU$2)*((AU$3-$I516+1)/AU$4*$H516/4)
+(AU502&gt;0)*($J516&gt;AU$3)*($I516&lt;AU$2)*$H516/4</f>
        <v/>
      </c>
      <c r="AV508" s="121">
        <f>-$E504/4*
AV498+(AV498&gt;0)*($J503&gt;=AV$2)*($J503&lt;=AV$3)*(($J503-AV$2+1)/AV$4*$H503/4)
+(AV498&gt;0)*($J503&gt;AV$3)*($I503&lt;=AV$3)*($I503&gt;=AV$2)*((AV$3-$I503+1)/AV$4*$H503/4)
+(AV498&gt;0)*($J503&gt;AV$3)*($I503&lt;AV$2)*$H503/
4+(AV498&gt;0)*($J504&gt;=AV$2)*($J504&lt;=AV$3)*(($J504-AV$2+1)/AV$4*$H504/4)
+(AV498&gt;0)*($J504&gt;AV$3)*($I504&lt;=AV$3)*($I504&gt;=AV$2)*((AV$3-$I504+1)/AV$4*$H504/4)
+(AV498&gt;0)*($J504&gt;AV$3)*($I504&lt;AV$2)*$H504/
4+(AV498&gt;0)*($J505&gt;=AV$2)*($J505&lt;=AV$3)*(($J505-AV$2+1)/AV$4*$H505/4)
+(AV498&gt;0)*($J505&gt;AV$3)*($I505&lt;=AV$3)*($I505&gt;=AV$2)*((AV$3-$I505+1)/AV$4*$H505/4)
+(AV498&gt;0)*($J505&gt;AV$3)*($I505&lt;AV$2)*$H505/
4-$E514/4*
AV502+(AV502&gt;0)*($J514&gt;=AV$2)*($J514&lt;=AV$3)*(($J514-AV$2+1)/AV$4*$H514/4)
+(AV502&gt;0)*($J514&gt;AV$3)*($I514&lt;=AV$3)*($I514&gt;=AV$2)*((AV$3-$I514+1)/AV$4*$H514/4)
+(AV502&gt;0)*($J514&gt;AV$3)*($I514&lt;AV$2)*$H514/
4+(AV502&gt;0)*($J515&gt;=AV$2)*($J515&lt;=AV$3)*(($J515-AV$2+1)/AV$4*$H515/4)
+(AV502&gt;0)*($J515&gt;AV$3)*($I515&lt;=AV$3)*($I515&gt;=AV$2)*((AV$3-$I515+1)/AV$4*$H515/4)
+(AV502&gt;0)*($J515&gt;AV$3)*($I515&lt;AV$2)*$H515/
4+(AV502&gt;0)*($J516&gt;=AV$2)*($J516&lt;=AV$3)*(($J516-AV$2+1)/AV$4*$H516/4)
+(AV502&gt;0)*($J516&gt;AV$3)*($I516&lt;=AV$3)*($I516&gt;=AV$2)*((AV$3-$I516+1)/AV$4*$H516/4)
+(AV502&gt;0)*($J516&gt;AV$3)*($I516&lt;AV$2)*$H516/4</f>
        <v/>
      </c>
      <c r="AW508" s="121">
        <f>-$E504/4*
AW498+(AW498&gt;0)*($J503&gt;=AW$2)*($J503&lt;=AW$3)*(($J503-AW$2+1)/AW$4*$H503/4)
+(AW498&gt;0)*($J503&gt;AW$3)*($I503&lt;=AW$3)*($I503&gt;=AW$2)*((AW$3-$I503+1)/AW$4*$H503/4)
+(AW498&gt;0)*($J503&gt;AW$3)*($I503&lt;AW$2)*$H503/
4+(AW498&gt;0)*($J504&gt;=AW$2)*($J504&lt;=AW$3)*(($J504-AW$2+1)/AW$4*$H504/4)
+(AW498&gt;0)*($J504&gt;AW$3)*($I504&lt;=AW$3)*($I504&gt;=AW$2)*((AW$3-$I504+1)/AW$4*$H504/4)
+(AW498&gt;0)*($J504&gt;AW$3)*($I504&lt;AW$2)*$H504/
4+(AW498&gt;0)*($J505&gt;=AW$2)*($J505&lt;=AW$3)*(($J505-AW$2+1)/AW$4*$H505/4)
+(AW498&gt;0)*($J505&gt;AW$3)*($I505&lt;=AW$3)*($I505&gt;=AW$2)*((AW$3-$I505+1)/AW$4*$H505/4)
+(AW498&gt;0)*($J505&gt;AW$3)*($I505&lt;AW$2)*$H505/
4-$E514/4*
AW502+(AW502&gt;0)*($J514&gt;=AW$2)*($J514&lt;=AW$3)*(($J514-AW$2+1)/AW$4*$H514/4)
+(AW502&gt;0)*($J514&gt;AW$3)*($I514&lt;=AW$3)*($I514&gt;=AW$2)*((AW$3-$I514+1)/AW$4*$H514/4)
+(AW502&gt;0)*($J514&gt;AW$3)*($I514&lt;AW$2)*$H514/
4+(AW502&gt;0)*($J515&gt;=AW$2)*($J515&lt;=AW$3)*(($J515-AW$2+1)/AW$4*$H515/4)
+(AW502&gt;0)*($J515&gt;AW$3)*($I515&lt;=AW$3)*($I515&gt;=AW$2)*((AW$3-$I515+1)/AW$4*$H515/4)
+(AW502&gt;0)*($J515&gt;AW$3)*($I515&lt;AW$2)*$H515/
4+(AW502&gt;0)*($J516&gt;=AW$2)*($J516&lt;=AW$3)*(($J516-AW$2+1)/AW$4*$H516/4)
+(AW502&gt;0)*($J516&gt;AW$3)*($I516&lt;=AW$3)*($I516&gt;=AW$2)*((AW$3-$I516+1)/AW$4*$H516/4)
+(AW502&gt;0)*($J516&gt;AW$3)*($I516&lt;AW$2)*$H516/4</f>
        <v/>
      </c>
      <c r="AX508" s="121">
        <f>-$E504/4*
AX498+(AX498&gt;0)*($J503&gt;=AX$2)*($J503&lt;=AX$3)*(($J503-AX$2+1)/AX$4*$H503/4)
+(AX498&gt;0)*($J503&gt;AX$3)*($I503&lt;=AX$3)*($I503&gt;=AX$2)*((AX$3-$I503+1)/AX$4*$H503/4)
+(AX498&gt;0)*($J503&gt;AX$3)*($I503&lt;AX$2)*$H503/
4+(AX498&gt;0)*($J504&gt;=AX$2)*($J504&lt;=AX$3)*(($J504-AX$2+1)/AX$4*$H504/4)
+(AX498&gt;0)*($J504&gt;AX$3)*($I504&lt;=AX$3)*($I504&gt;=AX$2)*((AX$3-$I504+1)/AX$4*$H504/4)
+(AX498&gt;0)*($J504&gt;AX$3)*($I504&lt;AX$2)*$H504/
4+(AX498&gt;0)*($J505&gt;=AX$2)*($J505&lt;=AX$3)*(($J505-AX$2+1)/AX$4*$H505/4)
+(AX498&gt;0)*($J505&gt;AX$3)*($I505&lt;=AX$3)*($I505&gt;=AX$2)*((AX$3-$I505+1)/AX$4*$H505/4)
+(AX498&gt;0)*($J505&gt;AX$3)*($I505&lt;AX$2)*$H505/
4-$E514/4*
AX502+(AX502&gt;0)*($J514&gt;=AX$2)*($J514&lt;=AX$3)*(($J514-AX$2+1)/AX$4*$H514/4)
+(AX502&gt;0)*($J514&gt;AX$3)*($I514&lt;=AX$3)*($I514&gt;=AX$2)*((AX$3-$I514+1)/AX$4*$H514/4)
+(AX502&gt;0)*($J514&gt;AX$3)*($I514&lt;AX$2)*$H514/
4+(AX502&gt;0)*($J515&gt;=AX$2)*($J515&lt;=AX$3)*(($J515-AX$2+1)/AX$4*$H515/4)
+(AX502&gt;0)*($J515&gt;AX$3)*($I515&lt;=AX$3)*($I515&gt;=AX$2)*((AX$3-$I515+1)/AX$4*$H515/4)
+(AX502&gt;0)*($J515&gt;AX$3)*($I515&lt;AX$2)*$H515/
4+(AX502&gt;0)*($J516&gt;=AX$2)*($J516&lt;=AX$3)*(($J516-AX$2+1)/AX$4*$H516/4)
+(AX502&gt;0)*($J516&gt;AX$3)*($I516&lt;=AX$3)*($I516&gt;=AX$2)*((AX$3-$I516+1)/AX$4*$H516/4)
+(AX502&gt;0)*($J516&gt;AX$3)*($I516&lt;AX$2)*$H516/4</f>
        <v/>
      </c>
      <c r="AY508" s="121">
        <f>-$E504/4*
AY498+(AY498&gt;0)*($J503&gt;=AY$2)*($J503&lt;=AY$3)*(($J503-AY$2+1)/AY$4*$H503/4)
+(AY498&gt;0)*($J503&gt;AY$3)*($I503&lt;=AY$3)*($I503&gt;=AY$2)*((AY$3-$I503+1)/AY$4*$H503/4)
+(AY498&gt;0)*($J503&gt;AY$3)*($I503&lt;AY$2)*$H503/
4+(AY498&gt;0)*($J504&gt;=AY$2)*($J504&lt;=AY$3)*(($J504-AY$2+1)/AY$4*$H504/4)
+(AY498&gt;0)*($J504&gt;AY$3)*($I504&lt;=AY$3)*($I504&gt;=AY$2)*((AY$3-$I504+1)/AY$4*$H504/4)
+(AY498&gt;0)*($J504&gt;AY$3)*($I504&lt;AY$2)*$H504/
4+(AY498&gt;0)*($J505&gt;=AY$2)*($J505&lt;=AY$3)*(($J505-AY$2+1)/AY$4*$H505/4)
+(AY498&gt;0)*($J505&gt;AY$3)*($I505&lt;=AY$3)*($I505&gt;=AY$2)*((AY$3-$I505+1)/AY$4*$H505/4)
+(AY498&gt;0)*($J505&gt;AY$3)*($I505&lt;AY$2)*$H505/
4-$E514/4*
AY502+(AY502&gt;0)*($J514&gt;=AY$2)*($J514&lt;=AY$3)*(($J514-AY$2+1)/AY$4*$H514/4)
+(AY502&gt;0)*($J514&gt;AY$3)*($I514&lt;=AY$3)*($I514&gt;=AY$2)*((AY$3-$I514+1)/AY$4*$H514/4)
+(AY502&gt;0)*($J514&gt;AY$3)*($I514&lt;AY$2)*$H514/
4+(AY502&gt;0)*($J515&gt;=AY$2)*($J515&lt;=AY$3)*(($J515-AY$2+1)/AY$4*$H515/4)
+(AY502&gt;0)*($J515&gt;AY$3)*($I515&lt;=AY$3)*($I515&gt;=AY$2)*((AY$3-$I515+1)/AY$4*$H515/4)
+(AY502&gt;0)*($J515&gt;AY$3)*($I515&lt;AY$2)*$H515/
4+(AY502&gt;0)*($J516&gt;=AY$2)*($J516&lt;=AY$3)*(($J516-AY$2+1)/AY$4*$H516/4)
+(AY502&gt;0)*($J516&gt;AY$3)*($I516&lt;=AY$3)*($I516&gt;=AY$2)*((AY$3-$I516+1)/AY$4*$H516/4)
+(AY502&gt;0)*($J516&gt;AY$3)*($I516&lt;AY$2)*$H516/4</f>
        <v/>
      </c>
      <c r="AZ508" s="121">
        <f>-$E504/4*
AZ498+(AZ498&gt;0)*($J503&gt;=AZ$2)*($J503&lt;=AZ$3)*(($J503-AZ$2+1)/AZ$4*$H503/4)
+(AZ498&gt;0)*($J503&gt;AZ$3)*($I503&lt;=AZ$3)*($I503&gt;=AZ$2)*((AZ$3-$I503+1)/AZ$4*$H503/4)
+(AZ498&gt;0)*($J503&gt;AZ$3)*($I503&lt;AZ$2)*$H503/
4+(AZ498&gt;0)*($J504&gt;=AZ$2)*($J504&lt;=AZ$3)*(($J504-AZ$2+1)/AZ$4*$H504/4)
+(AZ498&gt;0)*($J504&gt;AZ$3)*($I504&lt;=AZ$3)*($I504&gt;=AZ$2)*((AZ$3-$I504+1)/AZ$4*$H504/4)
+(AZ498&gt;0)*($J504&gt;AZ$3)*($I504&lt;AZ$2)*$H504/
4+(AZ498&gt;0)*($J505&gt;=AZ$2)*($J505&lt;=AZ$3)*(($J505-AZ$2+1)/AZ$4*$H505/4)
+(AZ498&gt;0)*($J505&gt;AZ$3)*($I505&lt;=AZ$3)*($I505&gt;=AZ$2)*((AZ$3-$I505+1)/AZ$4*$H505/4)
+(AZ498&gt;0)*($J505&gt;AZ$3)*($I505&lt;AZ$2)*$H505/
4-$E514/4*
AZ502+(AZ502&gt;0)*($J514&gt;=AZ$2)*($J514&lt;=AZ$3)*(($J514-AZ$2+1)/AZ$4*$H514/4)
+(AZ502&gt;0)*($J514&gt;AZ$3)*($I514&lt;=AZ$3)*($I514&gt;=AZ$2)*((AZ$3-$I514+1)/AZ$4*$H514/4)
+(AZ502&gt;0)*($J514&gt;AZ$3)*($I514&lt;AZ$2)*$H514/
4+(AZ502&gt;0)*($J515&gt;=AZ$2)*($J515&lt;=AZ$3)*(($J515-AZ$2+1)/AZ$4*$H515/4)
+(AZ502&gt;0)*($J515&gt;AZ$3)*($I515&lt;=AZ$3)*($I515&gt;=AZ$2)*((AZ$3-$I515+1)/AZ$4*$H515/4)
+(AZ502&gt;0)*($J515&gt;AZ$3)*($I515&lt;AZ$2)*$H515/
4+(AZ502&gt;0)*($J516&gt;=AZ$2)*($J516&lt;=AZ$3)*(($J516-AZ$2+1)/AZ$4*$H516/4)
+(AZ502&gt;0)*($J516&gt;AZ$3)*($I516&lt;=AZ$3)*($I516&gt;=AZ$2)*((AZ$3-$I516+1)/AZ$4*$H516/4)
+(AZ502&gt;0)*($J516&gt;AZ$3)*($I516&lt;AZ$2)*$H516/4</f>
        <v/>
      </c>
      <c r="BA508" s="121">
        <f>-$E504/4*
BA498+(BA498&gt;0)*($J503&gt;=BA$2)*($J503&lt;=BA$3)*(($J503-BA$2+1)/BA$4*$H503/4)
+(BA498&gt;0)*($J503&gt;BA$3)*($I503&lt;=BA$3)*($I503&gt;=BA$2)*((BA$3-$I503+1)/BA$4*$H503/4)
+(BA498&gt;0)*($J503&gt;BA$3)*($I503&lt;BA$2)*$H503/
4+(BA498&gt;0)*($J504&gt;=BA$2)*($J504&lt;=BA$3)*(($J504-BA$2+1)/BA$4*$H504/4)
+(BA498&gt;0)*($J504&gt;BA$3)*($I504&lt;=BA$3)*($I504&gt;=BA$2)*((BA$3-$I504+1)/BA$4*$H504/4)
+(BA498&gt;0)*($J504&gt;BA$3)*($I504&lt;BA$2)*$H504/
4+(BA498&gt;0)*($J505&gt;=BA$2)*($J505&lt;=BA$3)*(($J505-BA$2+1)/BA$4*$H505/4)
+(BA498&gt;0)*($J505&gt;BA$3)*($I505&lt;=BA$3)*($I505&gt;=BA$2)*((BA$3-$I505+1)/BA$4*$H505/4)
+(BA498&gt;0)*($J505&gt;BA$3)*($I505&lt;BA$2)*$H505/
4-$E514/4*
BA502+(BA502&gt;0)*($J514&gt;=BA$2)*($J514&lt;=BA$3)*(($J514-BA$2+1)/BA$4*$H514/4)
+(BA502&gt;0)*($J514&gt;BA$3)*($I514&lt;=BA$3)*($I514&gt;=BA$2)*((BA$3-$I514+1)/BA$4*$H514/4)
+(BA502&gt;0)*($J514&gt;BA$3)*($I514&lt;BA$2)*$H514/
4+(BA502&gt;0)*($J515&gt;=BA$2)*($J515&lt;=BA$3)*(($J515-BA$2+1)/BA$4*$H515/4)
+(BA502&gt;0)*($J515&gt;BA$3)*($I515&lt;=BA$3)*($I515&gt;=BA$2)*((BA$3-$I515+1)/BA$4*$H515/4)
+(BA502&gt;0)*($J515&gt;BA$3)*($I515&lt;BA$2)*$H515/
4+(BA502&gt;0)*($J516&gt;=BA$2)*($J516&lt;=BA$3)*(($J516-BA$2+1)/BA$4*$H516/4)
+(BA502&gt;0)*($J516&gt;BA$3)*($I516&lt;=BA$3)*($I516&gt;=BA$2)*((BA$3-$I516+1)/BA$4*$H516/4)
+(BA502&gt;0)*($J516&gt;BA$3)*($I516&lt;BA$2)*$H516/4</f>
        <v/>
      </c>
      <c r="BB508" s="121">
        <f>-$E504/4*
BB498+(BB498&gt;0)*($J503&gt;=BB$2)*($J503&lt;=BB$3)*(($J503-BB$2+1)/BB$4*$H503/4)
+(BB498&gt;0)*($J503&gt;BB$3)*($I503&lt;=BB$3)*($I503&gt;=BB$2)*((BB$3-$I503+1)/BB$4*$H503/4)
+(BB498&gt;0)*($J503&gt;BB$3)*($I503&lt;BB$2)*$H503/
4+(BB498&gt;0)*($J504&gt;=BB$2)*($J504&lt;=BB$3)*(($J504-BB$2+1)/BB$4*$H504/4)
+(BB498&gt;0)*($J504&gt;BB$3)*($I504&lt;=BB$3)*($I504&gt;=BB$2)*((BB$3-$I504+1)/BB$4*$H504/4)
+(BB498&gt;0)*($J504&gt;BB$3)*($I504&lt;BB$2)*$H504/
4+(BB498&gt;0)*($J505&gt;=BB$2)*($J505&lt;=BB$3)*(($J505-BB$2+1)/BB$4*$H505/4)
+(BB498&gt;0)*($J505&gt;BB$3)*($I505&lt;=BB$3)*($I505&gt;=BB$2)*((BB$3-$I505+1)/BB$4*$H505/4)
+(BB498&gt;0)*($J505&gt;BB$3)*($I505&lt;BB$2)*$H505/
4-$E514/4*
BB502+(BB502&gt;0)*($J514&gt;=BB$2)*($J514&lt;=BB$3)*(($J514-BB$2+1)/BB$4*$H514/4)
+(BB502&gt;0)*($J514&gt;BB$3)*($I514&lt;=BB$3)*($I514&gt;=BB$2)*((BB$3-$I514+1)/BB$4*$H514/4)
+(BB502&gt;0)*($J514&gt;BB$3)*($I514&lt;BB$2)*$H514/
4+(BB502&gt;0)*($J515&gt;=BB$2)*($J515&lt;=BB$3)*(($J515-BB$2+1)/BB$4*$H515/4)
+(BB502&gt;0)*($J515&gt;BB$3)*($I515&lt;=BB$3)*($I515&gt;=BB$2)*((BB$3-$I515+1)/BB$4*$H515/4)
+(BB502&gt;0)*($J515&gt;BB$3)*($I515&lt;BB$2)*$H515/
4+(BB502&gt;0)*($J516&gt;=BB$2)*($J516&lt;=BB$3)*(($J516-BB$2+1)/BB$4*$H516/4)
+(BB502&gt;0)*($J516&gt;BB$3)*($I516&lt;=BB$3)*($I516&gt;=BB$2)*((BB$3-$I516+1)/BB$4*$H516/4)
+(BB502&gt;0)*($J516&gt;BB$3)*($I516&lt;BB$2)*$H516/4</f>
        <v/>
      </c>
      <c r="BC508" s="121">
        <f>-$E504/4*
BC498+(BC498&gt;0)*($J503&gt;=BC$2)*($J503&lt;=BC$3)*(($J503-BC$2+1)/BC$4*$H503/4)
+(BC498&gt;0)*($J503&gt;BC$3)*($I503&lt;=BC$3)*($I503&gt;=BC$2)*((BC$3-$I503+1)/BC$4*$H503/4)
+(BC498&gt;0)*($J503&gt;BC$3)*($I503&lt;BC$2)*$H503/
4+(BC498&gt;0)*($J504&gt;=BC$2)*($J504&lt;=BC$3)*(($J504-BC$2+1)/BC$4*$H504/4)
+(BC498&gt;0)*($J504&gt;BC$3)*($I504&lt;=BC$3)*($I504&gt;=BC$2)*((BC$3-$I504+1)/BC$4*$H504/4)
+(BC498&gt;0)*($J504&gt;BC$3)*($I504&lt;BC$2)*$H504/
4+(BC498&gt;0)*($J505&gt;=BC$2)*($J505&lt;=BC$3)*(($J505-BC$2+1)/BC$4*$H505/4)
+(BC498&gt;0)*($J505&gt;BC$3)*($I505&lt;=BC$3)*($I505&gt;=BC$2)*((BC$3-$I505+1)/BC$4*$H505/4)
+(BC498&gt;0)*($J505&gt;BC$3)*($I505&lt;BC$2)*$H505/
4-$E514/4*
BC502+(BC502&gt;0)*($J514&gt;=BC$2)*($J514&lt;=BC$3)*(($J514-BC$2+1)/BC$4*$H514/4)
+(BC502&gt;0)*($J514&gt;BC$3)*($I514&lt;=BC$3)*($I514&gt;=BC$2)*((BC$3-$I514+1)/BC$4*$H514/4)
+(BC502&gt;0)*($J514&gt;BC$3)*($I514&lt;BC$2)*$H514/
4+(BC502&gt;0)*($J515&gt;=BC$2)*($J515&lt;=BC$3)*(($J515-BC$2+1)/BC$4*$H515/4)
+(BC502&gt;0)*($J515&gt;BC$3)*($I515&lt;=BC$3)*($I515&gt;=BC$2)*((BC$3-$I515+1)/BC$4*$H515/4)
+(BC502&gt;0)*($J515&gt;BC$3)*($I515&lt;BC$2)*$H515/
4+(BC502&gt;0)*($J516&gt;=BC$2)*($J516&lt;=BC$3)*(($J516-BC$2+1)/BC$4*$H516/4)
+(BC502&gt;0)*($J516&gt;BC$3)*($I516&lt;=BC$3)*($I516&gt;=BC$2)*((BC$3-$I516+1)/BC$4*$H516/4)
+(BC502&gt;0)*($J516&gt;BC$3)*($I516&lt;BC$2)*$H516/4</f>
        <v/>
      </c>
      <c r="BD508" s="121">
        <f>-$E504/4*
BD498+(BD498&gt;0)*($J503&gt;=BD$2)*($J503&lt;=BD$3)*(($J503-BD$2+1)/BD$4*$H503/4)
+(BD498&gt;0)*($J503&gt;BD$3)*($I503&lt;=BD$3)*($I503&gt;=BD$2)*((BD$3-$I503+1)/BD$4*$H503/4)
+(BD498&gt;0)*($J503&gt;BD$3)*($I503&lt;BD$2)*$H503/
4+(BD498&gt;0)*($J504&gt;=BD$2)*($J504&lt;=BD$3)*(($J504-BD$2+1)/BD$4*$H504/4)
+(BD498&gt;0)*($J504&gt;BD$3)*($I504&lt;=BD$3)*($I504&gt;=BD$2)*((BD$3-$I504+1)/BD$4*$H504/4)
+(BD498&gt;0)*($J504&gt;BD$3)*($I504&lt;BD$2)*$H504/
4+(BD498&gt;0)*($J505&gt;=BD$2)*($J505&lt;=BD$3)*(($J505-BD$2+1)/BD$4*$H505/4)
+(BD498&gt;0)*($J505&gt;BD$3)*($I505&lt;=BD$3)*($I505&gt;=BD$2)*((BD$3-$I505+1)/BD$4*$H505/4)
+(BD498&gt;0)*($J505&gt;BD$3)*($I505&lt;BD$2)*$H505/
4-$E514/4*
BD502+(BD502&gt;0)*($J514&gt;=BD$2)*($J514&lt;=BD$3)*(($J514-BD$2+1)/BD$4*$H514/4)
+(BD502&gt;0)*($J514&gt;BD$3)*($I514&lt;=BD$3)*($I514&gt;=BD$2)*((BD$3-$I514+1)/BD$4*$H514/4)
+(BD502&gt;0)*($J514&gt;BD$3)*($I514&lt;BD$2)*$H514/
4+(BD502&gt;0)*($J515&gt;=BD$2)*($J515&lt;=BD$3)*(($J515-BD$2+1)/BD$4*$H515/4)
+(BD502&gt;0)*($J515&gt;BD$3)*($I515&lt;=BD$3)*($I515&gt;=BD$2)*((BD$3-$I515+1)/BD$4*$H515/4)
+(BD502&gt;0)*($J515&gt;BD$3)*($I515&lt;BD$2)*$H515/
4+(BD502&gt;0)*($J516&gt;=BD$2)*($J516&lt;=BD$3)*(($J516-BD$2+1)/BD$4*$H516/4)
+(BD502&gt;0)*($J516&gt;BD$3)*($I516&lt;=BD$3)*($I516&gt;=BD$2)*((BD$3-$I516+1)/BD$4*$H516/4)
+(BD502&gt;0)*($J516&gt;BD$3)*($I516&lt;BD$2)*$H516/4</f>
        <v/>
      </c>
    </row>
    <row r="509" ht="16" customHeight="1">
      <c r="B509" s="11">
        <f>B508</f>
        <v/>
      </c>
      <c r="C509" s="12">
        <f>C508</f>
        <v/>
      </c>
      <c r="D509" s="43" t="inlineStr">
        <is>
          <t>Hypothèse</t>
        </is>
      </c>
      <c r="E509" s="134" t="inlineStr">
        <is>
          <t>Renew Réversion</t>
        </is>
      </c>
      <c r="F509" s="44" t="n"/>
      <c r="G509" s="43" t="inlineStr">
        <is>
          <t>Sortie</t>
        </is>
      </c>
      <c r="H509" s="133" t="n">
        <v>0</v>
      </c>
      <c r="I509" s="43" t="inlineStr">
        <is>
          <t>Date sortie (manuel)</t>
        </is>
      </c>
      <c r="J509" s="132" t="n">
        <v>0</v>
      </c>
      <c r="K509" s="118" t="n"/>
      <c r="L509" s="20" t="inlineStr">
        <is>
          <t>Impact vacance future</t>
        </is>
      </c>
      <c r="M509" s="72" t="n"/>
      <c r="N509" s="72" t="n"/>
      <c r="O509" s="121" t="n">
        <v>0</v>
      </c>
      <c r="P509" s="121" t="n">
        <v>0</v>
      </c>
      <c r="Q509" s="121" t="n">
        <v>0</v>
      </c>
      <c r="R509" s="121" t="n">
        <v>0</v>
      </c>
      <c r="S509" s="121" t="n">
        <v>0</v>
      </c>
      <c r="T509" s="121" t="n">
        <v>0</v>
      </c>
      <c r="U509" s="121" t="n">
        <v>0</v>
      </c>
      <c r="V509" s="121" t="n">
        <v>0</v>
      </c>
      <c r="W509" s="121" t="n">
        <v>0</v>
      </c>
      <c r="X509" s="121" t="n">
        <v>0</v>
      </c>
      <c r="Y509" s="121" t="n">
        <v>0</v>
      </c>
      <c r="Z509" s="121" t="n">
        <v>0</v>
      </c>
      <c r="AA509" s="121" t="n">
        <v>0</v>
      </c>
      <c r="AB509" s="121" t="n">
        <v>0</v>
      </c>
      <c r="AC509" s="121" t="n">
        <v>0</v>
      </c>
      <c r="AD509" s="121" t="n">
        <v>0</v>
      </c>
      <c r="AE509" s="121" t="n">
        <v>0</v>
      </c>
      <c r="AF509" s="121" t="n">
        <v>0</v>
      </c>
      <c r="AG509" s="121" t="n">
        <v>0</v>
      </c>
      <c r="AH509" s="121" t="n">
        <v>0</v>
      </c>
      <c r="AI509" s="121" t="n">
        <v>0</v>
      </c>
      <c r="AJ509" s="121" t="n">
        <v>0</v>
      </c>
      <c r="AK509" s="121" t="n">
        <v>0</v>
      </c>
      <c r="AL509" s="121" t="n">
        <v>0</v>
      </c>
      <c r="AM509" s="121" t="n">
        <v>0</v>
      </c>
      <c r="AN509" s="121" t="n">
        <v>0</v>
      </c>
      <c r="AO509" s="121" t="n">
        <v>0</v>
      </c>
      <c r="AP509" s="121" t="n">
        <v>0</v>
      </c>
      <c r="AQ509" s="121" t="n">
        <v>0</v>
      </c>
      <c r="AR509" s="121" t="n">
        <v>0</v>
      </c>
      <c r="AS509" s="121" t="n">
        <v>0</v>
      </c>
      <c r="AT509" s="121" t="n">
        <v>0</v>
      </c>
      <c r="AU509" s="121" t="n">
        <v>0</v>
      </c>
      <c r="AV509" s="121" t="n">
        <v>0</v>
      </c>
      <c r="AW509" s="121" t="n">
        <v>0</v>
      </c>
      <c r="AX509" s="121" t="n">
        <v>0</v>
      </c>
      <c r="AY509" s="121" t="n">
        <v>0</v>
      </c>
      <c r="AZ509" s="121" t="n">
        <v>0</v>
      </c>
      <c r="BA509" s="121" t="n">
        <v>0</v>
      </c>
      <c r="BB509" s="121" t="n">
        <v>0</v>
      </c>
      <c r="BC509" s="121" t="n">
        <v>0</v>
      </c>
      <c r="BD509" s="121" t="n">
        <v>0</v>
      </c>
    </row>
    <row r="510" ht="16" customHeight="1">
      <c r="B510" s="11">
        <f>B509</f>
        <v/>
      </c>
      <c r="C510" s="12">
        <f>C509</f>
        <v/>
      </c>
      <c r="D510" s="43" t="inlineStr">
        <is>
          <t>Date sortie</t>
        </is>
      </c>
      <c r="E510" s="132" t="n">
        <v>46022</v>
      </c>
      <c r="G510" s="43" t="inlineStr">
        <is>
          <t>Vacance (mois)</t>
        </is>
      </c>
      <c r="H510" s="134" t="n">
        <v>0</v>
      </c>
      <c r="I510" s="43" t="inlineStr">
        <is>
          <t>Loyer futur (manuel)</t>
        </is>
      </c>
      <c r="J510" s="130" t="n">
        <v>0</v>
      </c>
      <c r="K510" s="23" t="n"/>
      <c r="L510" s="33" t="inlineStr">
        <is>
          <t>Impact franchise</t>
        </is>
      </c>
      <c r="M510" s="73" t="n"/>
      <c r="N510" s="73" t="n"/>
      <c r="O510" s="122">
        <f>-(O507+O508)*IFERROR((O497+O501)/(O499+O503),0)</f>
        <v/>
      </c>
      <c r="P510" s="122">
        <f>-(P507+P508)*IFERROR((P497+P501)/(P499+P503),0)</f>
        <v/>
      </c>
      <c r="Q510" s="122">
        <f>-(Q507+Q508)*IFERROR((Q497+Q501)/(Q499+Q503),0)</f>
        <v/>
      </c>
      <c r="R510" s="122">
        <f>-(R507+R508)*IFERROR((R497+R501)/(R499+R503),0)</f>
        <v/>
      </c>
      <c r="S510" s="122">
        <f>-(S507+S508)*IFERROR((S497+S501)/(S499+S503),0)</f>
        <v/>
      </c>
      <c r="T510" s="122">
        <f>-(T507+T508)*IFERROR((T497+T501)/(T499+T503),0)</f>
        <v/>
      </c>
      <c r="U510" s="122">
        <f>-(U507+U508)*IFERROR((U497+U501)/(U499+U503),0)</f>
        <v/>
      </c>
      <c r="V510" s="122">
        <f>-(V507+V508)*IFERROR((V497+V501)/(V499+V503),0)</f>
        <v/>
      </c>
      <c r="W510" s="122">
        <f>-(W507+W508)*IFERROR((W497+W501)/(W499+W503),0)</f>
        <v/>
      </c>
      <c r="X510" s="122">
        <f>-(X507+X508)*IFERROR((X497+X501)/(X499+X503),0)</f>
        <v/>
      </c>
      <c r="Y510" s="122">
        <f>-(Y507+Y508)*IFERROR((Y497+Y501)/(Y499+Y503),0)</f>
        <v/>
      </c>
      <c r="Z510" s="122">
        <f>-(Z507+Z508)*IFERROR((Z497+Z501)/(Z499+Z503),0)</f>
        <v/>
      </c>
      <c r="AA510" s="122">
        <f>-(AA507+AA508)*IFERROR((AA497+AA501)/(AA499+AA503),0)</f>
        <v/>
      </c>
      <c r="AB510" s="122">
        <f>-(AB507+AB508)*IFERROR((AB497+AB501)/(AB499+AB503),0)</f>
        <v/>
      </c>
      <c r="AC510" s="122">
        <f>-(AC507+AC508)*IFERROR((AC497+AC501)/(AC499+AC503),0)</f>
        <v/>
      </c>
      <c r="AD510" s="122">
        <f>-(AD507+AD508)*IFERROR((AD497+AD501)/(AD499+AD503),0)</f>
        <v/>
      </c>
      <c r="AE510" s="122">
        <f>-(AE507+AE508)*IFERROR((AE497+AE501)/(AE499+AE503),0)</f>
        <v/>
      </c>
      <c r="AF510" s="122">
        <f>-(AF507+AF508)*IFERROR((AF497+AF501)/(AF499+AF503),0)</f>
        <v/>
      </c>
      <c r="AG510" s="122">
        <f>-(AG507+AG508)*IFERROR((AG497+AG501)/(AG499+AG503),0)</f>
        <v/>
      </c>
      <c r="AH510" s="122">
        <f>-(AH507+AH508)*IFERROR((AH497+AH501)/(AH499+AH503),0)</f>
        <v/>
      </c>
      <c r="AI510" s="122">
        <f>-(AI507+AI508)*IFERROR((AI497+AI501)/(AI499+AI503),0)</f>
        <v/>
      </c>
      <c r="AJ510" s="122">
        <f>-(AJ507+AJ508)*IFERROR((AJ497+AJ501)/(AJ499+AJ503),0)</f>
        <v/>
      </c>
      <c r="AK510" s="122">
        <f>-(AK507+AK508)*IFERROR((AK497+AK501)/(AK499+AK503),0)</f>
        <v/>
      </c>
      <c r="AL510" s="122">
        <f>-(AL507+AL508)*IFERROR((AL497+AL501)/(AL499+AL503),0)</f>
        <v/>
      </c>
      <c r="AM510" s="122">
        <f>-(AM507+AM508)*IFERROR((AM497+AM501)/(AM499+AM503),0)</f>
        <v/>
      </c>
      <c r="AN510" s="122">
        <f>-(AN507+AN508)*IFERROR((AN497+AN501)/(AN499+AN503),0)</f>
        <v/>
      </c>
      <c r="AO510" s="122">
        <f>-(AO507+AO508)*IFERROR((AO497+AO501)/(AO499+AO503),0)</f>
        <v/>
      </c>
      <c r="AP510" s="122">
        <f>-(AP507+AP508)*IFERROR((AP497+AP501)/(AP499+AP503),0)</f>
        <v/>
      </c>
      <c r="AQ510" s="122">
        <f>-(AQ507+AQ508)*IFERROR((AQ497+AQ501)/(AQ499+AQ503),0)</f>
        <v/>
      </c>
      <c r="AR510" s="122">
        <f>-(AR507+AR508)*IFERROR((AR497+AR501)/(AR499+AR503),0)</f>
        <v/>
      </c>
      <c r="AS510" s="122">
        <f>-(AS507+AS508)*IFERROR((AS497+AS501)/(AS499+AS503),0)</f>
        <v/>
      </c>
      <c r="AT510" s="122">
        <f>-(AT507+AT508)*IFERROR((AT497+AT501)/(AT499+AT503),0)</f>
        <v/>
      </c>
      <c r="AU510" s="122">
        <f>-(AU507+AU508)*IFERROR((AU497+AU501)/(AU499+AU503),0)</f>
        <v/>
      </c>
      <c r="AV510" s="122">
        <f>-(AV507+AV508)*IFERROR((AV497+AV501)/(AV499+AV503),0)</f>
        <v/>
      </c>
      <c r="AW510" s="122">
        <f>-(AW507+AW508)*IFERROR((AW497+AW501)/(AW499+AW503),0)</f>
        <v/>
      </c>
      <c r="AX510" s="122">
        <f>-(AX507+AX508)*IFERROR((AX497+AX501)/(AX499+AX503),0)</f>
        <v/>
      </c>
      <c r="AY510" s="122">
        <f>-(AY507+AY508)*IFERROR((AY497+AY501)/(AY499+AY503),0)</f>
        <v/>
      </c>
      <c r="AZ510" s="122">
        <f>-(AZ507+AZ508)*IFERROR((AZ497+AZ501)/(AZ499+AZ503),0)</f>
        <v/>
      </c>
      <c r="BA510" s="122">
        <f>-(BA507+BA508)*IFERROR((BA497+BA501)/(BA499+BA503),0)</f>
        <v/>
      </c>
      <c r="BB510" s="122">
        <f>-(BB507+BB508)*IFERROR((BB497+BB501)/(BB499+BB503),0)</f>
        <v/>
      </c>
      <c r="BC510" s="122">
        <f>-(BC507+BC508)*IFERROR((BC497+BC501)/(BC499+BC503),0)</f>
        <v/>
      </c>
      <c r="BD510" s="122">
        <f>-(BD507+BD508)*IFERROR((BD497+BD501)/(BD499+BD503),0)</f>
        <v/>
      </c>
    </row>
    <row r="511" ht="16" customHeight="1">
      <c r="B511" s="11">
        <f>B510</f>
        <v/>
      </c>
      <c r="C511" s="12">
        <f>C510</f>
        <v/>
      </c>
      <c r="K511" s="118" t="n"/>
      <c r="O511" s="15" t="n"/>
      <c r="P511" s="15" t="n"/>
      <c r="Q511" s="15" t="n"/>
      <c r="R511" s="15" t="n"/>
      <c r="S511" s="15" t="n"/>
      <c r="T511" s="15" t="n"/>
      <c r="U511" s="15" t="n"/>
      <c r="V511" s="15" t="n"/>
      <c r="W511" s="15" t="n"/>
      <c r="X511" s="15" t="n"/>
      <c r="Y511" s="15" t="n"/>
      <c r="Z511" s="15" t="n"/>
      <c r="AA511" s="15" t="n"/>
      <c r="AB511" s="15" t="n"/>
      <c r="AC511" s="15" t="n"/>
      <c r="AD511" s="15" t="n"/>
      <c r="AE511" s="15" t="n"/>
      <c r="AF511" s="15" t="n"/>
      <c r="AG511" s="15" t="n"/>
      <c r="AH511" s="15" t="n"/>
      <c r="AI511" s="15" t="n"/>
      <c r="AJ511" s="15" t="n"/>
      <c r="AK511" s="15" t="n"/>
      <c r="AL511" s="15" t="n"/>
      <c r="AM511" s="15" t="n"/>
      <c r="AN511" s="15" t="n"/>
      <c r="AO511" s="15" t="n"/>
      <c r="AP511" s="15" t="n"/>
      <c r="AQ511" s="15" t="n"/>
      <c r="AR511" s="15" t="n"/>
      <c r="AS511" s="15" t="n"/>
      <c r="AT511" s="15" t="n"/>
      <c r="AU511" s="15" t="n"/>
      <c r="AV511" s="15" t="n"/>
      <c r="AW511" s="15" t="n"/>
      <c r="AX511" s="15" t="n"/>
      <c r="AY511" s="15" t="n"/>
      <c r="AZ511" s="15" t="n"/>
      <c r="BA511" s="15" t="n"/>
      <c r="BB511" s="15" t="n"/>
      <c r="BC511" s="15" t="n"/>
      <c r="BD511" s="15" t="n"/>
    </row>
    <row r="512" ht="16" customHeight="1">
      <c r="B512" s="11">
        <f>B511</f>
        <v/>
      </c>
      <c r="C512" s="12">
        <f>C511</f>
        <v/>
      </c>
      <c r="G512" s="46" t="inlineStr">
        <is>
          <t>Société</t>
        </is>
      </c>
      <c r="H512" s="131" t="inlineStr">
        <is>
          <t>SCI FORGEOT RETAIL</t>
        </is>
      </c>
      <c r="I512" s="135" t="n"/>
      <c r="J512" s="136" t="n"/>
      <c r="K512" s="23" t="n"/>
      <c r="L512" s="47" t="inlineStr">
        <is>
          <t>Loyer</t>
        </is>
      </c>
      <c r="M512" s="81" t="n"/>
      <c r="N512" s="81" t="n"/>
      <c r="O512" s="124">
        <f>SUM(O507:O510)</f>
        <v/>
      </c>
      <c r="P512" s="124">
        <f>SUM(P507:P510)</f>
        <v/>
      </c>
      <c r="Q512" s="124">
        <f>SUM(Q507:Q510)</f>
        <v/>
      </c>
      <c r="R512" s="124">
        <f>SUM(R507:R510)</f>
        <v/>
      </c>
      <c r="S512" s="124">
        <f>SUM(S507:S510)</f>
        <v/>
      </c>
      <c r="T512" s="124">
        <f>SUM(T507:T510)</f>
        <v/>
      </c>
      <c r="U512" s="124">
        <f>SUM(U507:U510)</f>
        <v/>
      </c>
      <c r="V512" s="124">
        <f>SUM(V507:V510)</f>
        <v/>
      </c>
      <c r="W512" s="124">
        <f>SUM(W507:W510)</f>
        <v/>
      </c>
      <c r="X512" s="124">
        <f>SUM(X507:X510)</f>
        <v/>
      </c>
      <c r="Y512" s="124">
        <f>SUM(Y507:Y510)</f>
        <v/>
      </c>
      <c r="Z512" s="124">
        <f>SUM(Z507:Z510)</f>
        <v/>
      </c>
      <c r="AA512" s="124">
        <f>SUM(AA507:AA510)</f>
        <v/>
      </c>
      <c r="AB512" s="124">
        <f>SUM(AB507:AB510)</f>
        <v/>
      </c>
      <c r="AC512" s="124">
        <f>SUM(AC507:AC510)</f>
        <v/>
      </c>
      <c r="AD512" s="124">
        <f>SUM(AD507:AD510)</f>
        <v/>
      </c>
      <c r="AE512" s="124">
        <f>SUM(AE507:AE510)</f>
        <v/>
      </c>
      <c r="AF512" s="124">
        <f>SUM(AF507:AF510)</f>
        <v/>
      </c>
      <c r="AG512" s="124">
        <f>SUM(AG507:AG510)</f>
        <v/>
      </c>
      <c r="AH512" s="124">
        <f>SUM(AH507:AH510)</f>
        <v/>
      </c>
      <c r="AI512" s="124">
        <f>SUM(AI507:AI510)</f>
        <v/>
      </c>
      <c r="AJ512" s="124">
        <f>SUM(AJ507:AJ510)</f>
        <v/>
      </c>
      <c r="AK512" s="124">
        <f>SUM(AK507:AK510)</f>
        <v/>
      </c>
      <c r="AL512" s="124">
        <f>SUM(AL507:AL510)</f>
        <v/>
      </c>
      <c r="AM512" s="124">
        <f>SUM(AM507:AM510)</f>
        <v/>
      </c>
      <c r="AN512" s="124">
        <f>SUM(AN507:AN510)</f>
        <v/>
      </c>
      <c r="AO512" s="124">
        <f>SUM(AO507:AO510)</f>
        <v/>
      </c>
      <c r="AP512" s="124">
        <f>SUM(AP507:AP510)</f>
        <v/>
      </c>
      <c r="AQ512" s="124">
        <f>SUM(AQ507:AQ510)</f>
        <v/>
      </c>
      <c r="AR512" s="124">
        <f>SUM(AR507:AR510)</f>
        <v/>
      </c>
      <c r="AS512" s="124">
        <f>SUM(AS507:AS510)</f>
        <v/>
      </c>
      <c r="AT512" s="124">
        <f>SUM(AT507:AT510)</f>
        <v/>
      </c>
      <c r="AU512" s="124">
        <f>SUM(AU507:AU510)</f>
        <v/>
      </c>
      <c r="AV512" s="124">
        <f>SUM(AV507:AV510)</f>
        <v/>
      </c>
      <c r="AW512" s="124">
        <f>SUM(AW507:AW510)</f>
        <v/>
      </c>
      <c r="AX512" s="124">
        <f>SUM(AX507:AX510)</f>
        <v/>
      </c>
      <c r="AY512" s="124">
        <f>SUM(AY507:AY510)</f>
        <v/>
      </c>
      <c r="AZ512" s="124">
        <f>SUM(AZ507:AZ510)</f>
        <v/>
      </c>
      <c r="BA512" s="124">
        <f>SUM(BA507:BA510)</f>
        <v/>
      </c>
      <c r="BB512" s="124">
        <f>SUM(BB507:BB510)</f>
        <v/>
      </c>
      <c r="BC512" s="124">
        <f>SUM(BC507:BC510)</f>
        <v/>
      </c>
      <c r="BD512" s="124">
        <f>SUM(BD507:BD510)</f>
        <v/>
      </c>
    </row>
    <row r="513" ht="16" customHeight="1">
      <c r="B513" s="11">
        <f>B512</f>
        <v/>
      </c>
      <c r="C513" s="12">
        <f>C512</f>
        <v/>
      </c>
      <c r="D513" s="46" t="inlineStr">
        <is>
          <t>Date effet new bail</t>
        </is>
      </c>
      <c r="E513" s="132" t="n">
        <v>46022</v>
      </c>
      <c r="F513" s="15" t="n"/>
      <c r="G513" s="46" t="inlineStr">
        <is>
          <t>Annualisé</t>
        </is>
      </c>
      <c r="H513" s="46" t="inlineStr">
        <is>
          <t>Montant</t>
        </is>
      </c>
      <c r="I513" s="46" t="inlineStr">
        <is>
          <t>Date deb</t>
        </is>
      </c>
      <c r="J513" s="46" t="inlineStr">
        <is>
          <t>Date fin</t>
        </is>
      </c>
      <c r="K513" s="23" t="n"/>
      <c r="O513" s="15" t="n"/>
      <c r="P513" s="15" t="n"/>
      <c r="Q513" s="15" t="n"/>
      <c r="R513" s="15" t="n"/>
      <c r="S513" s="15" t="n"/>
      <c r="T513" s="15" t="n"/>
      <c r="U513" s="15" t="n"/>
      <c r="V513" s="15" t="n"/>
      <c r="W513" s="15" t="n"/>
      <c r="X513" s="15" t="n"/>
      <c r="Y513" s="15" t="n"/>
      <c r="Z513" s="15" t="n"/>
      <c r="AA513" s="15" t="n"/>
      <c r="AB513" s="15" t="n"/>
      <c r="AC513" s="15" t="n"/>
      <c r="AD513" s="15" t="n"/>
      <c r="AE513" s="15" t="n"/>
      <c r="AF513" s="15" t="n"/>
      <c r="AG513" s="15" t="n"/>
      <c r="AH513" s="15" t="n"/>
      <c r="AI513" s="15" t="n"/>
      <c r="AJ513" s="15" t="n"/>
      <c r="AK513" s="15" t="n"/>
      <c r="AL513" s="15" t="n"/>
      <c r="AM513" s="15" t="n"/>
      <c r="AN513" s="15" t="n"/>
      <c r="AO513" s="15" t="n"/>
      <c r="AP513" s="15" t="n"/>
      <c r="AQ513" s="15" t="n"/>
      <c r="AR513" s="15" t="n"/>
      <c r="AS513" s="15" t="n"/>
      <c r="AT513" s="15" t="n"/>
      <c r="AU513" s="15" t="n"/>
      <c r="AV513" s="15" t="n"/>
      <c r="AW513" s="15" t="n"/>
      <c r="AX513" s="15" t="n"/>
      <c r="AY513" s="15" t="n"/>
      <c r="AZ513" s="15" t="n"/>
      <c r="BA513" s="15" t="n"/>
      <c r="BB513" s="15" t="n"/>
      <c r="BC513" s="15" t="n"/>
      <c r="BD513" s="15" t="n"/>
    </row>
    <row r="514" ht="16" customHeight="1">
      <c r="B514" s="11">
        <f>B513</f>
        <v/>
      </c>
      <c r="C514" s="12">
        <f>C513</f>
        <v/>
      </c>
      <c r="D514" s="46" t="inlineStr">
        <is>
          <t>Loyer futur</t>
        </is>
      </c>
      <c r="E514" s="131" t="n">
        <v>70266.5282</v>
      </c>
      <c r="F514" s="15" t="n"/>
      <c r="G514" s="49" t="inlineStr">
        <is>
          <t>Palier 1 New</t>
        </is>
      </c>
      <c r="H514" s="131" t="n">
        <v>0</v>
      </c>
      <c r="I514" s="132" t="n">
        <v>0</v>
      </c>
      <c r="J514" s="132" t="n">
        <v>0</v>
      </c>
      <c r="K514" s="23" t="n"/>
      <c r="L514" s="50" t="inlineStr">
        <is>
          <t>DE / DAB</t>
        </is>
      </c>
      <c r="M514" s="70" t="n"/>
      <c r="N514" s="70" t="n"/>
      <c r="O514" s="120">
        <f>IFERROR(((O$3&gt;=$E513)*(O$2&lt;=$E513))*$E517,"")</f>
        <v/>
      </c>
      <c r="P514" s="120">
        <f>IFERROR(((P$3&gt;=$E513)*(P$2&lt;=$E513))*$E517,"")</f>
        <v/>
      </c>
      <c r="Q514" s="120">
        <f>IFERROR(((Q$3&gt;=$E513)*(Q$2&lt;=$E513))*$E517,"")</f>
        <v/>
      </c>
      <c r="R514" s="120">
        <f>IFERROR(((R$3&gt;=$E513)*(R$2&lt;=$E513))*$E517,"")</f>
        <v/>
      </c>
      <c r="S514" s="120">
        <f>IFERROR(((S$3&gt;=$E513)*(S$2&lt;=$E513))*$E517,"")</f>
        <v/>
      </c>
      <c r="T514" s="120">
        <f>IFERROR(((T$3&gt;=$E513)*(T$2&lt;=$E513))*$E517,"")</f>
        <v/>
      </c>
      <c r="U514" s="120">
        <f>IFERROR(((U$3&gt;=$E513)*(U$2&lt;=$E513))*$E517,"")</f>
        <v/>
      </c>
      <c r="V514" s="120">
        <f>IFERROR(((V$3&gt;=$E513)*(V$2&lt;=$E513))*$E517,"")</f>
        <v/>
      </c>
      <c r="W514" s="120">
        <f>IFERROR(((W$3&gt;=$E513)*(W$2&lt;=$E513))*$E517,"")</f>
        <v/>
      </c>
      <c r="X514" s="120">
        <f>IFERROR(((X$3&gt;=$E513)*(X$2&lt;=$E513))*$E517,"")</f>
        <v/>
      </c>
      <c r="Y514" s="120">
        <f>IFERROR(((Y$3&gt;=$E513)*(Y$2&lt;=$E513))*$E517,"")</f>
        <v/>
      </c>
      <c r="Z514" s="120">
        <f>IFERROR(((Z$3&gt;=$E513)*(Z$2&lt;=$E513))*$E517,"")</f>
        <v/>
      </c>
      <c r="AA514" s="120">
        <f>IFERROR(((AA$3&gt;=$E513)*(AA$2&lt;=$E513))*$E517,"")</f>
        <v/>
      </c>
      <c r="AB514" s="120">
        <f>IFERROR(((AB$3&gt;=$E513)*(AB$2&lt;=$E513))*$E517,"")</f>
        <v/>
      </c>
      <c r="AC514" s="120">
        <f>IFERROR(((AC$3&gt;=$E513)*(AC$2&lt;=$E513))*$E517,"")</f>
        <v/>
      </c>
      <c r="AD514" s="120">
        <f>IFERROR(((AD$3&gt;=$E513)*(AD$2&lt;=$E513))*$E517,"")</f>
        <v/>
      </c>
      <c r="AE514" s="120">
        <f>IFERROR(((AE$3&gt;=$E513)*(AE$2&lt;=$E513))*$E517,"")</f>
        <v/>
      </c>
      <c r="AF514" s="120">
        <f>IFERROR(((AF$3&gt;=$E513)*(AF$2&lt;=$E513))*$E517,"")</f>
        <v/>
      </c>
      <c r="AG514" s="120">
        <f>IFERROR(((AG$3&gt;=$E513)*(AG$2&lt;=$E513))*$E517,"")</f>
        <v/>
      </c>
      <c r="AH514" s="120">
        <f>IFERROR(((AH$3&gt;=$E513)*(AH$2&lt;=$E513))*$E517,"")</f>
        <v/>
      </c>
      <c r="AI514" s="120">
        <f>IFERROR(((AI$3&gt;=$E513)*(AI$2&lt;=$E513))*$E517,"")</f>
        <v/>
      </c>
      <c r="AJ514" s="120">
        <f>IFERROR(((AJ$3&gt;=$E513)*(AJ$2&lt;=$E513))*$E517,"")</f>
        <v/>
      </c>
      <c r="AK514" s="120">
        <f>IFERROR(((AK$3&gt;=$E513)*(AK$2&lt;=$E513))*$E517,"")</f>
        <v/>
      </c>
      <c r="AL514" s="120">
        <f>IFERROR(((AL$3&gt;=$E513)*(AL$2&lt;=$E513))*$E517,"")</f>
        <v/>
      </c>
      <c r="AM514" s="120">
        <f>IFERROR(((AM$3&gt;=$E513)*(AM$2&lt;=$E513))*$E517,"")</f>
        <v/>
      </c>
      <c r="AN514" s="120">
        <f>IFERROR(((AN$3&gt;=$E513)*(AN$2&lt;=$E513))*$E517,"")</f>
        <v/>
      </c>
      <c r="AO514" s="120">
        <f>IFERROR(((AO$3&gt;=$E513)*(AO$2&lt;=$E513))*$E517,"")</f>
        <v/>
      </c>
      <c r="AP514" s="120">
        <f>IFERROR(((AP$3&gt;=$E513)*(AP$2&lt;=$E513))*$E517,"")</f>
        <v/>
      </c>
      <c r="AQ514" s="120">
        <f>IFERROR(((AQ$3&gt;=$E513)*(AQ$2&lt;=$E513))*$E517,"")</f>
        <v/>
      </c>
      <c r="AR514" s="120">
        <f>IFERROR(((AR$3&gt;=$E513)*(AR$2&lt;=$E513))*$E517,"")</f>
        <v/>
      </c>
      <c r="AS514" s="120">
        <f>IFERROR(((AS$3&gt;=$E513)*(AS$2&lt;=$E513))*$E517,"")</f>
        <v/>
      </c>
      <c r="AT514" s="120">
        <f>IFERROR(((AT$3&gt;=$E513)*(AT$2&lt;=$E513))*$E517,"")</f>
        <v/>
      </c>
      <c r="AU514" s="120">
        <f>IFERROR(((AU$3&gt;=$E513)*(AU$2&lt;=$E513))*$E517,"")</f>
        <v/>
      </c>
      <c r="AV514" s="120">
        <f>IFERROR(((AV$3&gt;=$E513)*(AV$2&lt;=$E513))*$E517,"")</f>
        <v/>
      </c>
      <c r="AW514" s="120">
        <f>IFERROR(((AW$3&gt;=$E513)*(AW$2&lt;=$E513))*$E517,"")</f>
        <v/>
      </c>
      <c r="AX514" s="120">
        <f>IFERROR(((AX$3&gt;=$E513)*(AX$2&lt;=$E513))*$E517,"")</f>
        <v/>
      </c>
      <c r="AY514" s="120">
        <f>IFERROR(((AY$3&gt;=$E513)*(AY$2&lt;=$E513))*$E517,"")</f>
        <v/>
      </c>
      <c r="AZ514" s="120">
        <f>IFERROR(((AZ$3&gt;=$E513)*(AZ$2&lt;=$E513))*$E517,"")</f>
        <v/>
      </c>
      <c r="BA514" s="120">
        <f>IFERROR(((BA$3&gt;=$E513)*(BA$2&lt;=$E513))*$E517,"")</f>
        <v/>
      </c>
      <c r="BB514" s="120">
        <f>IFERROR(((BB$3&gt;=$E513)*(BB$2&lt;=$E513))*$E517,"")</f>
        <v/>
      </c>
      <c r="BC514" s="120">
        <f>IFERROR(((BC$3&gt;=$E513)*(BC$2&lt;=$E513))*$E517,"")</f>
        <v/>
      </c>
      <c r="BD514" s="120">
        <f>IFERROR(((BD$3&gt;=$E513)*(BD$2&lt;=$E513))*$E517,"")</f>
        <v/>
      </c>
    </row>
    <row r="515" ht="16" customHeight="1">
      <c r="B515" s="11">
        <f>B514</f>
        <v/>
      </c>
      <c r="C515" s="12">
        <f>C514</f>
        <v/>
      </c>
      <c r="D515" s="46" t="inlineStr">
        <is>
          <t>Indice de référence</t>
        </is>
      </c>
      <c r="E515" s="51">
        <f>IF(E513&gt;MAX($O$3:$BD$3),BD504,
IF(E513&lt;MIN($O$3:$BD$3),1,SUMIFS($O505:$BD505,$O$2:$BD$2,"&lt;="&amp;E513,$O$3:$BD$3,"&gt;="&amp;E513)))</f>
        <v/>
      </c>
      <c r="F515" s="15" t="n"/>
      <c r="G515" s="49" t="inlineStr">
        <is>
          <t>Palier 2 New</t>
        </is>
      </c>
      <c r="H515" s="131" t="n">
        <v>0</v>
      </c>
      <c r="I515" s="132" t="n">
        <v>0</v>
      </c>
      <c r="J515" s="132" t="n">
        <v>0</v>
      </c>
      <c r="K515" s="23" t="n"/>
      <c r="L515" s="52" t="inlineStr">
        <is>
          <t>IR</t>
        </is>
      </c>
      <c r="M515" s="72" t="n"/>
      <c r="N515" s="72" t="n"/>
      <c r="O515" s="121">
        <f>IFERROR(((O$3&gt;=$E510)*(O$2&lt;=$E510))*$H518,"")</f>
        <v/>
      </c>
      <c r="P515" s="121">
        <f>IFERROR(((P$3&gt;=$E510)*(P$2&lt;=$E510))*$H518,"")</f>
        <v/>
      </c>
      <c r="Q515" s="121">
        <f>IFERROR(((Q$3&gt;=$E510)*(Q$2&lt;=$E510))*$H518,"")</f>
        <v/>
      </c>
      <c r="R515" s="121">
        <f>IFERROR(((R$3&gt;=$E510)*(R$2&lt;=$E510))*$H518,"")</f>
        <v/>
      </c>
      <c r="S515" s="121">
        <f>IFERROR(((S$3&gt;=$E510)*(S$2&lt;=$E510))*$H518,"")</f>
        <v/>
      </c>
      <c r="T515" s="121">
        <f>IFERROR(((T$3&gt;=$E510)*(T$2&lt;=$E510))*$H518,"")</f>
        <v/>
      </c>
      <c r="U515" s="121">
        <f>IFERROR(((U$3&gt;=$E510)*(U$2&lt;=$E510))*$H518,"")</f>
        <v/>
      </c>
      <c r="V515" s="121">
        <f>IFERROR(((V$3&gt;=$E510)*(V$2&lt;=$E510))*$H518,"")</f>
        <v/>
      </c>
      <c r="W515" s="121">
        <f>IFERROR(((W$3&gt;=$E510)*(W$2&lt;=$E510))*$H518,"")</f>
        <v/>
      </c>
      <c r="X515" s="121">
        <f>IFERROR(((X$3&gt;=$E510)*(X$2&lt;=$E510))*$H518,"")</f>
        <v/>
      </c>
      <c r="Y515" s="121">
        <f>IFERROR(((Y$3&gt;=$E510)*(Y$2&lt;=$E510))*$H518,"")</f>
        <v/>
      </c>
      <c r="Z515" s="121">
        <f>IFERROR(((Z$3&gt;=$E510)*(Z$2&lt;=$E510))*$H518,"")</f>
        <v/>
      </c>
      <c r="AA515" s="121">
        <f>IFERROR(((AA$3&gt;=$E510)*(AA$2&lt;=$E510))*$H518,"")</f>
        <v/>
      </c>
      <c r="AB515" s="121">
        <f>IFERROR(((AB$3&gt;=$E510)*(AB$2&lt;=$E510))*$H518,"")</f>
        <v/>
      </c>
      <c r="AC515" s="121">
        <f>IFERROR(((AC$3&gt;=$E510)*(AC$2&lt;=$E510))*$H518,"")</f>
        <v/>
      </c>
      <c r="AD515" s="121">
        <f>IFERROR(((AD$3&gt;=$E510)*(AD$2&lt;=$E510))*$H518,"")</f>
        <v/>
      </c>
      <c r="AE515" s="121">
        <f>IFERROR(((AE$3&gt;=$E510)*(AE$2&lt;=$E510))*$H518,"")</f>
        <v/>
      </c>
      <c r="AF515" s="121">
        <f>IFERROR(((AF$3&gt;=$E510)*(AF$2&lt;=$E510))*$H518,"")</f>
        <v/>
      </c>
      <c r="AG515" s="121">
        <f>IFERROR(((AG$3&gt;=$E510)*(AG$2&lt;=$E510))*$H518,"")</f>
        <v/>
      </c>
      <c r="AH515" s="121">
        <f>IFERROR(((AH$3&gt;=$E510)*(AH$2&lt;=$E510))*$H518,"")</f>
        <v/>
      </c>
      <c r="AI515" s="121">
        <f>IFERROR(((AI$3&gt;=$E510)*(AI$2&lt;=$E510))*$H518,"")</f>
        <v/>
      </c>
      <c r="AJ515" s="121">
        <f>IFERROR(((AJ$3&gt;=$E510)*(AJ$2&lt;=$E510))*$H518,"")</f>
        <v/>
      </c>
      <c r="AK515" s="121">
        <f>IFERROR(((AK$3&gt;=$E510)*(AK$2&lt;=$E510))*$H518,"")</f>
        <v/>
      </c>
      <c r="AL515" s="121">
        <f>IFERROR(((AL$3&gt;=$E510)*(AL$2&lt;=$E510))*$H518,"")</f>
        <v/>
      </c>
      <c r="AM515" s="121">
        <f>IFERROR(((AM$3&gt;=$E510)*(AM$2&lt;=$E510))*$H518,"")</f>
        <v/>
      </c>
      <c r="AN515" s="121">
        <f>IFERROR(((AN$3&gt;=$E510)*(AN$2&lt;=$E510))*$H518,"")</f>
        <v/>
      </c>
      <c r="AO515" s="121">
        <f>IFERROR(((AO$3&gt;=$E510)*(AO$2&lt;=$E510))*$H518,"")</f>
        <v/>
      </c>
      <c r="AP515" s="121">
        <f>IFERROR(((AP$3&gt;=$E510)*(AP$2&lt;=$E510))*$H518,"")</f>
        <v/>
      </c>
      <c r="AQ515" s="121">
        <f>IFERROR(((AQ$3&gt;=$E510)*(AQ$2&lt;=$E510))*$H518,"")</f>
        <v/>
      </c>
      <c r="AR515" s="121">
        <f>IFERROR(((AR$3&gt;=$E510)*(AR$2&lt;=$E510))*$H518,"")</f>
        <v/>
      </c>
      <c r="AS515" s="121">
        <f>IFERROR(((AS$3&gt;=$E510)*(AS$2&lt;=$E510))*$H518,"")</f>
        <v/>
      </c>
      <c r="AT515" s="121">
        <f>IFERROR(((AT$3&gt;=$E510)*(AT$2&lt;=$E510))*$H518,"")</f>
        <v/>
      </c>
      <c r="AU515" s="121">
        <f>IFERROR(((AU$3&gt;=$E510)*(AU$2&lt;=$E510))*$H518,"")</f>
        <v/>
      </c>
      <c r="AV515" s="121">
        <f>IFERROR(((AV$3&gt;=$E510)*(AV$2&lt;=$E510))*$H518,"")</f>
        <v/>
      </c>
      <c r="AW515" s="121">
        <f>IFERROR(((AW$3&gt;=$E510)*(AW$2&lt;=$E510))*$H518,"")</f>
        <v/>
      </c>
      <c r="AX515" s="121">
        <f>IFERROR(((AX$3&gt;=$E510)*(AX$2&lt;=$E510))*$H518,"")</f>
        <v/>
      </c>
      <c r="AY515" s="121">
        <f>IFERROR(((AY$3&gt;=$E510)*(AY$2&lt;=$E510))*$H518,"")</f>
        <v/>
      </c>
      <c r="AZ515" s="121">
        <f>IFERROR(((AZ$3&gt;=$E510)*(AZ$2&lt;=$E510))*$H518,"")</f>
        <v/>
      </c>
      <c r="BA515" s="121">
        <f>IFERROR(((BA$3&gt;=$E510)*(BA$2&lt;=$E510))*$H518,"")</f>
        <v/>
      </c>
      <c r="BB515" s="121">
        <f>IFERROR(((BB$3&gt;=$E510)*(BB$2&lt;=$E510))*$H518,"")</f>
        <v/>
      </c>
      <c r="BC515" s="121">
        <f>IFERROR(((BC$3&gt;=$E510)*(BC$2&lt;=$E510))*$H518,"")</f>
        <v/>
      </c>
      <c r="BD515" s="121">
        <f>IFERROR(((BD$3&gt;=$E510)*(BD$2&lt;=$E510))*$H518,"")</f>
        <v/>
      </c>
    </row>
    <row r="516" ht="16" customHeight="1">
      <c r="B516" s="11">
        <f>B515</f>
        <v/>
      </c>
      <c r="C516" s="12">
        <f>C515</f>
        <v/>
      </c>
      <c r="D516" s="46" t="inlineStr">
        <is>
          <t>Franchise (mois)</t>
        </is>
      </c>
      <c r="E516" s="134" t="n">
        <v>0</v>
      </c>
      <c r="F516" s="15" t="n"/>
      <c r="G516" s="49" t="inlineStr">
        <is>
          <t>Palier 3 New</t>
        </is>
      </c>
      <c r="H516" s="131" t="n">
        <v>0</v>
      </c>
      <c r="I516" s="132" t="n">
        <v>0</v>
      </c>
      <c r="J516" s="132" t="n">
        <v>0</v>
      </c>
      <c r="L516" s="52" t="inlineStr">
        <is>
          <t>FOC</t>
        </is>
      </c>
      <c r="M516" s="72" t="n"/>
      <c r="N516" s="72" t="n"/>
      <c r="O516" s="121">
        <f>IFERROR(((O$3&gt;=$E513)*(O$2&lt;=$E513))*$J518,"")</f>
        <v/>
      </c>
      <c r="P516" s="121">
        <f>IFERROR(((P$3&gt;=$E513)*(P$2&lt;=$E513))*$J518,"")</f>
        <v/>
      </c>
      <c r="Q516" s="121">
        <f>IFERROR(((Q$3&gt;=$E513)*(Q$2&lt;=$E513))*$J518,"")</f>
        <v/>
      </c>
      <c r="R516" s="121">
        <f>IFERROR(((R$3&gt;=$E513)*(R$2&lt;=$E513))*$J518,"")</f>
        <v/>
      </c>
      <c r="S516" s="121">
        <f>IFERROR(((S$3&gt;=$E513)*(S$2&lt;=$E513))*$J518,"")</f>
        <v/>
      </c>
      <c r="T516" s="121">
        <f>IFERROR(((T$3&gt;=$E513)*(T$2&lt;=$E513))*$J518,"")</f>
        <v/>
      </c>
      <c r="U516" s="121">
        <f>IFERROR(((U$3&gt;=$E513)*(U$2&lt;=$E513))*$J518,"")</f>
        <v/>
      </c>
      <c r="V516" s="121">
        <f>IFERROR(((V$3&gt;=$E513)*(V$2&lt;=$E513))*$J518,"")</f>
        <v/>
      </c>
      <c r="W516" s="121">
        <f>IFERROR(((W$3&gt;=$E513)*(W$2&lt;=$E513))*$J518,"")</f>
        <v/>
      </c>
      <c r="X516" s="121">
        <f>IFERROR(((X$3&gt;=$E513)*(X$2&lt;=$E513))*$J518,"")</f>
        <v/>
      </c>
      <c r="Y516" s="121">
        <f>IFERROR(((Y$3&gt;=$E513)*(Y$2&lt;=$E513))*$J518,"")</f>
        <v/>
      </c>
      <c r="Z516" s="121">
        <f>IFERROR(((Z$3&gt;=$E513)*(Z$2&lt;=$E513))*$J518,"")</f>
        <v/>
      </c>
      <c r="AA516" s="121">
        <f>IFERROR(((AA$3&gt;=$E513)*(AA$2&lt;=$E513))*$J518,"")</f>
        <v/>
      </c>
      <c r="AB516" s="121">
        <f>IFERROR(((AB$3&gt;=$E513)*(AB$2&lt;=$E513))*$J518,"")</f>
        <v/>
      </c>
      <c r="AC516" s="121">
        <f>IFERROR(((AC$3&gt;=$E513)*(AC$2&lt;=$E513))*$J518,"")</f>
        <v/>
      </c>
      <c r="AD516" s="121">
        <f>IFERROR(((AD$3&gt;=$E513)*(AD$2&lt;=$E513))*$J518,"")</f>
        <v/>
      </c>
      <c r="AE516" s="121">
        <f>IFERROR(((AE$3&gt;=$E513)*(AE$2&lt;=$E513))*$J518,"")</f>
        <v/>
      </c>
      <c r="AF516" s="121">
        <f>IFERROR(((AF$3&gt;=$E513)*(AF$2&lt;=$E513))*$J518,"")</f>
        <v/>
      </c>
      <c r="AG516" s="121">
        <f>IFERROR(((AG$3&gt;=$E513)*(AG$2&lt;=$E513))*$J518,"")</f>
        <v/>
      </c>
      <c r="AH516" s="121">
        <f>IFERROR(((AH$3&gt;=$E513)*(AH$2&lt;=$E513))*$J518,"")</f>
        <v/>
      </c>
      <c r="AI516" s="121">
        <f>IFERROR(((AI$3&gt;=$E513)*(AI$2&lt;=$E513))*$J518,"")</f>
        <v/>
      </c>
      <c r="AJ516" s="121">
        <f>IFERROR(((AJ$3&gt;=$E513)*(AJ$2&lt;=$E513))*$J518,"")</f>
        <v/>
      </c>
      <c r="AK516" s="121">
        <f>IFERROR(((AK$3&gt;=$E513)*(AK$2&lt;=$E513))*$J518,"")</f>
        <v/>
      </c>
      <c r="AL516" s="121">
        <f>IFERROR(((AL$3&gt;=$E513)*(AL$2&lt;=$E513))*$J518,"")</f>
        <v/>
      </c>
      <c r="AM516" s="121">
        <f>IFERROR(((AM$3&gt;=$E513)*(AM$2&lt;=$E513))*$J518,"")</f>
        <v/>
      </c>
      <c r="AN516" s="121">
        <f>IFERROR(((AN$3&gt;=$E513)*(AN$2&lt;=$E513))*$J518,"")</f>
        <v/>
      </c>
      <c r="AO516" s="121">
        <f>IFERROR(((AO$3&gt;=$E513)*(AO$2&lt;=$E513))*$J518,"")</f>
        <v/>
      </c>
      <c r="AP516" s="121">
        <f>IFERROR(((AP$3&gt;=$E513)*(AP$2&lt;=$E513))*$J518,"")</f>
        <v/>
      </c>
      <c r="AQ516" s="121">
        <f>IFERROR(((AQ$3&gt;=$E513)*(AQ$2&lt;=$E513))*$J518,"")</f>
        <v/>
      </c>
      <c r="AR516" s="121">
        <f>IFERROR(((AR$3&gt;=$E513)*(AR$2&lt;=$E513))*$J518,"")</f>
        <v/>
      </c>
      <c r="AS516" s="121">
        <f>IFERROR(((AS$3&gt;=$E513)*(AS$2&lt;=$E513))*$J518,"")</f>
        <v/>
      </c>
      <c r="AT516" s="121">
        <f>IFERROR(((AT$3&gt;=$E513)*(AT$2&lt;=$E513))*$J518,"")</f>
        <v/>
      </c>
      <c r="AU516" s="121">
        <f>IFERROR(((AU$3&gt;=$E513)*(AU$2&lt;=$E513))*$J518,"")</f>
        <v/>
      </c>
      <c r="AV516" s="121">
        <f>IFERROR(((AV$3&gt;=$E513)*(AV$2&lt;=$E513))*$J518,"")</f>
        <v/>
      </c>
      <c r="AW516" s="121">
        <f>IFERROR(((AW$3&gt;=$E513)*(AW$2&lt;=$E513))*$J518,"")</f>
        <v/>
      </c>
      <c r="AX516" s="121">
        <f>IFERROR(((AX$3&gt;=$E513)*(AX$2&lt;=$E513))*$J518,"")</f>
        <v/>
      </c>
      <c r="AY516" s="121">
        <f>IFERROR(((AY$3&gt;=$E513)*(AY$2&lt;=$E513))*$J518,"")</f>
        <v/>
      </c>
      <c r="AZ516" s="121">
        <f>IFERROR(((AZ$3&gt;=$E513)*(AZ$2&lt;=$E513))*$J518,"")</f>
        <v/>
      </c>
      <c r="BA516" s="121">
        <f>IFERROR(((BA$3&gt;=$E513)*(BA$2&lt;=$E513))*$J518,"")</f>
        <v/>
      </c>
      <c r="BB516" s="121">
        <f>IFERROR(((BB$3&gt;=$E513)*(BB$2&lt;=$E513))*$J518,"")</f>
        <v/>
      </c>
      <c r="BC516" s="121">
        <f>IFERROR(((BC$3&gt;=$E513)*(BC$2&lt;=$E513))*$J518,"")</f>
        <v/>
      </c>
      <c r="BD516" s="121">
        <f>IFERROR(((BD$3&gt;=$E513)*(BD$2&lt;=$E513))*$J518,"")</f>
        <v/>
      </c>
    </row>
    <row r="517" ht="16" customHeight="1">
      <c r="B517" s="11">
        <f>B516</f>
        <v/>
      </c>
      <c r="C517" s="12">
        <f>C516</f>
        <v/>
      </c>
      <c r="D517" s="46" t="inlineStr">
        <is>
          <t>Droits d'entrée (€)</t>
        </is>
      </c>
      <c r="E517" s="131" t="n">
        <v>0</v>
      </c>
      <c r="F517" s="15" t="n"/>
      <c r="G517" s="137" t="n"/>
      <c r="H517" s="15" t="n"/>
      <c r="I517" s="15" t="n"/>
      <c r="J517" s="23" t="n"/>
      <c r="L517" s="52" t="inlineStr">
        <is>
          <t>Travaux bailleur</t>
        </is>
      </c>
      <c r="M517" s="72" t="n"/>
      <c r="N517" s="72" t="n"/>
      <c r="O517" s="121">
        <f>IFERROR(((O$3&gt;=$J507)*(O$2&lt;=$J507))*$E518,"")</f>
        <v/>
      </c>
      <c r="P517" s="121">
        <f>IFERROR(((P$3&gt;=$J507)*(P$2&lt;=$J507))*$E518,"")</f>
        <v/>
      </c>
      <c r="Q517" s="121">
        <f>IFERROR(((Q$3&gt;=$J507)*(Q$2&lt;=$J507))*$E518,"")</f>
        <v/>
      </c>
      <c r="R517" s="121">
        <f>IFERROR(((R$3&gt;=$J507)*(R$2&lt;=$J507))*$E518,"")</f>
        <v/>
      </c>
      <c r="S517" s="121">
        <f>IFERROR(((S$3&gt;=$J507)*(S$2&lt;=$J507))*$E518,"")</f>
        <v/>
      </c>
      <c r="T517" s="121">
        <f>IFERROR(((T$3&gt;=$J507)*(T$2&lt;=$J507))*$E518,"")</f>
        <v/>
      </c>
      <c r="U517" s="121">
        <f>IFERROR(((U$3&gt;=$J507)*(U$2&lt;=$J507))*$E518,"")</f>
        <v/>
      </c>
      <c r="V517" s="121">
        <f>IFERROR(((V$3&gt;=$J507)*(V$2&lt;=$J507))*$E518,"")</f>
        <v/>
      </c>
      <c r="W517" s="121">
        <f>IFERROR(((W$3&gt;=$J507)*(W$2&lt;=$J507))*$E518,"")</f>
        <v/>
      </c>
      <c r="X517" s="121">
        <f>IFERROR(((X$3&gt;=$J507)*(X$2&lt;=$J507))*$E518,"")</f>
        <v/>
      </c>
      <c r="Y517" s="121">
        <f>IFERROR(((Y$3&gt;=$J507)*(Y$2&lt;=$J507))*$E518,"")</f>
        <v/>
      </c>
      <c r="Z517" s="121">
        <f>IFERROR(((Z$3&gt;=$J507)*(Z$2&lt;=$J507))*$E518,"")</f>
        <v/>
      </c>
      <c r="AA517" s="121">
        <f>IFERROR(((AA$3&gt;=$J507)*(AA$2&lt;=$J507))*$E518,"")</f>
        <v/>
      </c>
      <c r="AB517" s="121">
        <f>IFERROR(((AB$3&gt;=$J507)*(AB$2&lt;=$J507))*$E518,"")</f>
        <v/>
      </c>
      <c r="AC517" s="121">
        <f>IFERROR(((AC$3&gt;=$J507)*(AC$2&lt;=$J507))*$E518,"")</f>
        <v/>
      </c>
      <c r="AD517" s="121">
        <f>IFERROR(((AD$3&gt;=$J507)*(AD$2&lt;=$J507))*$E518,"")</f>
        <v/>
      </c>
      <c r="AE517" s="121">
        <f>IFERROR(((AE$3&gt;=$J507)*(AE$2&lt;=$J507))*$E518,"")</f>
        <v/>
      </c>
      <c r="AF517" s="121">
        <f>IFERROR(((AF$3&gt;=$J507)*(AF$2&lt;=$J507))*$E518,"")</f>
        <v/>
      </c>
      <c r="AG517" s="121">
        <f>IFERROR(((AG$3&gt;=$J507)*(AG$2&lt;=$J507))*$E518,"")</f>
        <v/>
      </c>
      <c r="AH517" s="121">
        <f>IFERROR(((AH$3&gt;=$J507)*(AH$2&lt;=$J507))*$E518,"")</f>
        <v/>
      </c>
      <c r="AI517" s="121">
        <f>IFERROR(((AI$3&gt;=$J507)*(AI$2&lt;=$J507))*$E518,"")</f>
        <v/>
      </c>
      <c r="AJ517" s="121">
        <f>IFERROR(((AJ$3&gt;=$J507)*(AJ$2&lt;=$J507))*$E518,"")</f>
        <v/>
      </c>
      <c r="AK517" s="121">
        <f>IFERROR(((AK$3&gt;=$J507)*(AK$2&lt;=$J507))*$E518,"")</f>
        <v/>
      </c>
      <c r="AL517" s="121">
        <f>IFERROR(((AL$3&gt;=$J507)*(AL$2&lt;=$J507))*$E518,"")</f>
        <v/>
      </c>
      <c r="AM517" s="121">
        <f>IFERROR(((AM$3&gt;=$J507)*(AM$2&lt;=$J507))*$E518,"")</f>
        <v/>
      </c>
      <c r="AN517" s="121">
        <f>IFERROR(((AN$3&gt;=$J507)*(AN$2&lt;=$J507))*$E518,"")</f>
        <v/>
      </c>
      <c r="AO517" s="121">
        <f>IFERROR(((AO$3&gt;=$J507)*(AO$2&lt;=$J507))*$E518,"")</f>
        <v/>
      </c>
      <c r="AP517" s="121">
        <f>IFERROR(((AP$3&gt;=$J507)*(AP$2&lt;=$J507))*$E518,"")</f>
        <v/>
      </c>
      <c r="AQ517" s="121">
        <f>IFERROR(((AQ$3&gt;=$J507)*(AQ$2&lt;=$J507))*$E518,"")</f>
        <v/>
      </c>
      <c r="AR517" s="121">
        <f>IFERROR(((AR$3&gt;=$J507)*(AR$2&lt;=$J507))*$E518,"")</f>
        <v/>
      </c>
      <c r="AS517" s="121">
        <f>IFERROR(((AS$3&gt;=$J507)*(AS$2&lt;=$J507))*$E518,"")</f>
        <v/>
      </c>
      <c r="AT517" s="121">
        <f>IFERROR(((AT$3&gt;=$J507)*(AT$2&lt;=$J507))*$E518,"")</f>
        <v/>
      </c>
      <c r="AU517" s="121">
        <f>IFERROR(((AU$3&gt;=$J507)*(AU$2&lt;=$J507))*$E518,"")</f>
        <v/>
      </c>
      <c r="AV517" s="121">
        <f>IFERROR(((AV$3&gt;=$J507)*(AV$2&lt;=$J507))*$E518,"")</f>
        <v/>
      </c>
      <c r="AW517" s="121">
        <f>IFERROR(((AW$3&gt;=$J507)*(AW$2&lt;=$J507))*$E518,"")</f>
        <v/>
      </c>
      <c r="AX517" s="121">
        <f>IFERROR(((AX$3&gt;=$J507)*(AX$2&lt;=$J507))*$E518,"")</f>
        <v/>
      </c>
      <c r="AY517" s="121">
        <f>IFERROR(((AY$3&gt;=$J507)*(AY$2&lt;=$J507))*$E518,"")</f>
        <v/>
      </c>
      <c r="AZ517" s="121">
        <f>IFERROR(((AZ$3&gt;=$J507)*(AZ$2&lt;=$J507))*$E518,"")</f>
        <v/>
      </c>
      <c r="BA517" s="121">
        <f>IFERROR(((BA$3&gt;=$J507)*(BA$2&lt;=$J507))*$E518,"")</f>
        <v/>
      </c>
      <c r="BB517" s="121">
        <f>IFERROR(((BB$3&gt;=$J507)*(BB$2&lt;=$J507))*$E518,"")</f>
        <v/>
      </c>
      <c r="BC517" s="121">
        <f>IFERROR(((BC$3&gt;=$J507)*(BC$2&lt;=$J507))*$E518,"")</f>
        <v/>
      </c>
      <c r="BD517" s="121">
        <f>IFERROR(((BD$3&gt;=$J507)*(BD$2&lt;=$J507))*$E518,"")</f>
        <v/>
      </c>
    </row>
    <row r="518" ht="16" customHeight="1">
      <c r="B518" s="11">
        <f>B517</f>
        <v/>
      </c>
      <c r="C518" s="12">
        <f>C517</f>
        <v/>
      </c>
      <c r="D518" s="46" t="inlineStr">
        <is>
          <t>Travaux bailleur</t>
        </is>
      </c>
      <c r="E518" s="131" t="n">
        <v>0</v>
      </c>
      <c r="F518" s="15" t="n"/>
      <c r="G518" s="46" t="inlineStr">
        <is>
          <t>IR</t>
        </is>
      </c>
      <c r="H518" s="131" t="n">
        <v>0</v>
      </c>
      <c r="I518" s="46" t="inlineStr">
        <is>
          <t>FOC</t>
        </is>
      </c>
      <c r="J518" s="131" t="n">
        <v>0</v>
      </c>
      <c r="L518" s="54" t="inlineStr">
        <is>
          <t>Charges si vacant</t>
        </is>
      </c>
      <c r="M518" s="73" t="n"/>
      <c r="N518" s="73" t="n"/>
      <c r="O518" s="122">
        <f>IFERROR(-($E499+$H499+$J499)*O500,"")</f>
        <v/>
      </c>
      <c r="P518" s="122">
        <f>IFERROR(-($E499+$H499+$J499)*P500,"")</f>
        <v/>
      </c>
      <c r="Q518" s="122">
        <f>IFERROR(-($E499+$H499+$J499)*Q500,"")</f>
        <v/>
      </c>
      <c r="R518" s="122">
        <f>IFERROR(-($E499+$H499+$J499)*R500,"")</f>
        <v/>
      </c>
      <c r="S518" s="122">
        <f>IFERROR(-($E499+$H499+$J499)*S500,"")</f>
        <v/>
      </c>
      <c r="T518" s="122">
        <f>IFERROR(-($E499+$H499+$J499)*T500,"")</f>
        <v/>
      </c>
      <c r="U518" s="122">
        <f>IFERROR(-($E499+$H499+$J499)*U500,"")</f>
        <v/>
      </c>
      <c r="V518" s="122">
        <f>IFERROR(-($E499+$H499+$J499)*V500,"")</f>
        <v/>
      </c>
      <c r="W518" s="122">
        <f>IFERROR(-($E499+$H499+$J499)*W500,"")</f>
        <v/>
      </c>
      <c r="X518" s="122">
        <f>IFERROR(-($E499+$H499+$J499)*X500,"")</f>
        <v/>
      </c>
      <c r="Y518" s="122">
        <f>IFERROR(-($E499+$H499+$J499)*Y500,"")</f>
        <v/>
      </c>
      <c r="Z518" s="122">
        <f>IFERROR(-($E499+$H499+$J499)*Z500,"")</f>
        <v/>
      </c>
      <c r="AA518" s="122">
        <f>IFERROR(-($E499+$H499+$J499)*AA500,"")</f>
        <v/>
      </c>
      <c r="AB518" s="122">
        <f>IFERROR(-($E499+$H499+$J499)*AB500,"")</f>
        <v/>
      </c>
      <c r="AC518" s="122">
        <f>IFERROR(-($E499+$H499+$J499)*AC500,"")</f>
        <v/>
      </c>
      <c r="AD518" s="122">
        <f>IFERROR(-($E499+$H499+$J499)*AD500,"")</f>
        <v/>
      </c>
      <c r="AE518" s="122">
        <f>IFERROR(-($E499+$H499+$J499)*AE500,"")</f>
        <v/>
      </c>
      <c r="AF518" s="122">
        <f>IFERROR(-($E499+$H499+$J499)*AF500,"")</f>
        <v/>
      </c>
      <c r="AG518" s="122">
        <f>IFERROR(-($E499+$H499+$J499)*AG500,"")</f>
        <v/>
      </c>
      <c r="AH518" s="122">
        <f>IFERROR(-($E499+$H499+$J499)*AH500,"")</f>
        <v/>
      </c>
      <c r="AI518" s="122">
        <f>IFERROR(-($E499+$H499+$J499)*AI500,"")</f>
        <v/>
      </c>
      <c r="AJ518" s="122">
        <f>IFERROR(-($E499+$H499+$J499)*AJ500,"")</f>
        <v/>
      </c>
      <c r="AK518" s="122">
        <f>IFERROR(-($E499+$H499+$J499)*AK500,"")</f>
        <v/>
      </c>
      <c r="AL518" s="122">
        <f>IFERROR(-($E499+$H499+$J499)*AL500,"")</f>
        <v/>
      </c>
      <c r="AM518" s="122">
        <f>IFERROR(-($E499+$H499+$J499)*AM500,"")</f>
        <v/>
      </c>
      <c r="AN518" s="122">
        <f>IFERROR(-($E499+$H499+$J499)*AN500,"")</f>
        <v/>
      </c>
      <c r="AO518" s="122">
        <f>IFERROR(-($E499+$H499+$J499)*AO500,"")</f>
        <v/>
      </c>
      <c r="AP518" s="122">
        <f>IFERROR(-($E499+$H499+$J499)*AP500,"")</f>
        <v/>
      </c>
      <c r="AQ518" s="122">
        <f>IFERROR(-($E499+$H499+$J499)*AQ500,"")</f>
        <v/>
      </c>
      <c r="AR518" s="122">
        <f>IFERROR(-($E499+$H499+$J499)*AR500,"")</f>
        <v/>
      </c>
      <c r="AS518" s="122">
        <f>IFERROR(-($E499+$H499+$J499)*AS500,"")</f>
        <v/>
      </c>
      <c r="AT518" s="122">
        <f>IFERROR(-($E499+$H499+$J499)*AT500,"")</f>
        <v/>
      </c>
      <c r="AU518" s="122">
        <f>IFERROR(-($E499+$H499+$J499)*AU500,"")</f>
        <v/>
      </c>
      <c r="AV518" s="122">
        <f>IFERROR(-($E499+$H499+$J499)*AV500,"")</f>
        <v/>
      </c>
      <c r="AW518" s="122">
        <f>IFERROR(-($E499+$H499+$J499)*AW500,"")</f>
        <v/>
      </c>
      <c r="AX518" s="122">
        <f>IFERROR(-($E499+$H499+$J499)*AX500,"")</f>
        <v/>
      </c>
      <c r="AY518" s="122">
        <f>IFERROR(-($E499+$H499+$J499)*AY500,"")</f>
        <v/>
      </c>
      <c r="AZ518" s="122">
        <f>IFERROR(-($E499+$H499+$J499)*AZ500,"")</f>
        <v/>
      </c>
      <c r="BA518" s="122">
        <f>IFERROR(-($E499+$H499+$J499)*BA500,"")</f>
        <v/>
      </c>
      <c r="BB518" s="122">
        <f>IFERROR(-($E499+$H499+$J499)*BB500,"")</f>
        <v/>
      </c>
      <c r="BC518" s="122">
        <f>IFERROR(-($E499+$H499+$J499)*BC500,"")</f>
        <v/>
      </c>
      <c r="BD518" s="122">
        <f>IFERROR(-($E499+$H499+$J499)*BD500,"")</f>
        <v/>
      </c>
    </row>
    <row r="520" ht="16" customHeight="1">
      <c r="BE520" s="1" t="n"/>
    </row>
    <row r="521" ht="16" customHeight="1">
      <c r="A521" s="1" t="n"/>
      <c r="B521" s="67" t="n">
        <v>11</v>
      </c>
      <c r="C521" s="68">
        <f>H523</f>
        <v/>
      </c>
      <c r="D521" s="69" t="inlineStr">
        <is>
          <t>Frochot, 16</t>
        </is>
      </c>
      <c r="E521" s="69" t="n"/>
      <c r="F521" s="69" t="n"/>
      <c r="G521" s="69" t="n"/>
      <c r="H521" s="69" t="n"/>
      <c r="I521" s="69" t="n"/>
      <c r="J521" s="69" t="n"/>
      <c r="K521" s="68" t="n"/>
      <c r="L521" s="68" t="n"/>
      <c r="M521" s="68" t="n"/>
      <c r="N521" s="68" t="n"/>
      <c r="O521" s="82" t="n"/>
      <c r="P521" s="82" t="n"/>
      <c r="Q521" s="82" t="n"/>
      <c r="R521" s="82" t="n"/>
      <c r="S521" s="82" t="n"/>
      <c r="T521" s="82" t="n"/>
      <c r="U521" s="82" t="n"/>
      <c r="V521" s="82" t="n"/>
      <c r="W521" s="82" t="n"/>
      <c r="X521" s="82" t="n"/>
      <c r="Y521" s="82" t="n"/>
      <c r="Z521" s="82" t="n"/>
      <c r="AA521" s="82" t="n"/>
      <c r="AB521" s="82" t="n"/>
      <c r="AC521" s="82" t="n"/>
      <c r="AD521" s="82" t="n"/>
      <c r="AE521" s="82" t="n"/>
      <c r="AF521" s="82" t="n"/>
      <c r="AG521" s="82" t="n"/>
      <c r="AH521" s="82" t="n"/>
      <c r="AI521" s="82" t="n"/>
      <c r="AJ521" s="82" t="n"/>
      <c r="AK521" s="82" t="n"/>
      <c r="AL521" s="82" t="n"/>
      <c r="AM521" s="82" t="n"/>
      <c r="AN521" s="82" t="n"/>
      <c r="AO521" s="82" t="n"/>
      <c r="AP521" s="82" t="n"/>
      <c r="AQ521" s="82" t="n"/>
      <c r="AR521" s="82" t="n"/>
      <c r="AS521" s="82" t="n"/>
      <c r="AT521" s="82" t="n"/>
      <c r="AU521" s="82" t="n"/>
      <c r="AV521" s="82" t="n"/>
      <c r="AW521" s="82" t="n"/>
      <c r="AX521" s="82" t="n"/>
      <c r="AY521" s="82" t="n"/>
      <c r="AZ521" s="82" t="n"/>
      <c r="BA521" s="82" t="n"/>
      <c r="BB521" s="82" t="n"/>
      <c r="BC521" s="82" t="n"/>
      <c r="BD521" s="82" t="n"/>
      <c r="BE521" s="1" t="n"/>
      <c r="BF521" s="1" t="n"/>
      <c r="BG521" s="1" t="n"/>
    </row>
    <row r="522" ht="16" customHeight="1">
      <c r="A522" s="35" t="n"/>
      <c r="B522" s="11">
        <f>B521</f>
        <v/>
      </c>
      <c r="C522" s="12">
        <f>C521</f>
        <v/>
      </c>
      <c r="D522" s="35" t="n"/>
      <c r="E522" s="35" t="n"/>
      <c r="F522" s="35" t="n"/>
      <c r="G522" s="35" t="n"/>
      <c r="H522" s="35" t="n"/>
      <c r="I522" s="35" t="n"/>
      <c r="J522" s="35" t="n"/>
      <c r="K522" s="35" t="n"/>
      <c r="L522" s="35" t="n"/>
      <c r="M522" s="35" t="n"/>
      <c r="N522" s="35" t="n"/>
      <c r="O522" s="44" t="n"/>
      <c r="P522" s="44" t="n"/>
      <c r="Q522" s="44" t="n"/>
      <c r="R522" s="44" t="n"/>
      <c r="S522" s="44" t="n"/>
      <c r="T522" s="44" t="n"/>
      <c r="U522" s="44" t="n"/>
      <c r="V522" s="44" t="n"/>
      <c r="W522" s="44" t="n"/>
      <c r="X522" s="44" t="n"/>
      <c r="Y522" s="44" t="n"/>
      <c r="Z522" s="44" t="n"/>
      <c r="AA522" s="44" t="n"/>
      <c r="AB522" s="44" t="n"/>
      <c r="AC522" s="44" t="n"/>
      <c r="AD522" s="44" t="n"/>
      <c r="AE522" s="44" t="n"/>
      <c r="AF522" s="44" t="n"/>
      <c r="AG522" s="44" t="n"/>
      <c r="AH522" s="44" t="n"/>
      <c r="AI522" s="44" t="n"/>
      <c r="AJ522" s="44" t="n"/>
      <c r="AK522" s="44" t="n"/>
      <c r="AL522" s="44" t="n"/>
      <c r="AM522" s="44" t="n"/>
      <c r="AN522" s="44" t="n"/>
      <c r="AO522" s="44" t="n"/>
      <c r="AP522" s="44" t="n"/>
      <c r="AQ522" s="44" t="n"/>
      <c r="AR522" s="44" t="n"/>
      <c r="AS522" s="44" t="n"/>
      <c r="AT522" s="44" t="n"/>
      <c r="AU522" s="44" t="n"/>
      <c r="AV522" s="44" t="n"/>
      <c r="AW522" s="44" t="n"/>
      <c r="AX522" s="44" t="n"/>
      <c r="AY522" s="44" t="n"/>
      <c r="AZ522" s="44" t="n"/>
      <c r="BA522" s="44" t="n"/>
      <c r="BB522" s="44" t="n"/>
      <c r="BC522" s="44" t="n"/>
      <c r="BD522" s="44" t="n"/>
      <c r="BE522" s="35" t="n"/>
      <c r="BF522" s="35" t="n"/>
      <c r="BG522" s="35" t="n"/>
    </row>
    <row r="523" ht="16" customHeight="1">
      <c r="B523" s="11">
        <f>B522</f>
        <v/>
      </c>
      <c r="C523" s="12">
        <f>C522</f>
        <v/>
      </c>
      <c r="D523" s="13" t="inlineStr">
        <is>
          <t>Ville</t>
        </is>
      </c>
      <c r="E523" s="14" t="inlineStr">
        <is>
          <t>Paris 9</t>
        </is>
      </c>
      <c r="F523" s="15" t="n"/>
      <c r="G523" s="13" t="inlineStr">
        <is>
          <t>Société</t>
        </is>
      </c>
      <c r="H523" s="14" t="inlineStr">
        <is>
          <t>SCI FORGEOT RETAIL</t>
        </is>
      </c>
      <c r="I523" s="14" t="n"/>
      <c r="J523" s="14" t="n"/>
      <c r="L523" s="16" t="inlineStr">
        <is>
          <t>% Franchise Loyer</t>
        </is>
      </c>
      <c r="M523" s="70" t="n"/>
      <c r="N523" s="70" t="n"/>
      <c r="O523" s="116">
        <f>($E534&gt;0)*($E528&lt;O$2)*(EDATE($E528,$E534)&gt;O$3)*((O$3-O$2+1)/O$4)
+($E534&gt;0)*($E528&lt;O$2)*(EDATE($E528,$E534)&gt;=O$2)*(EDATE($E528,$E534)&lt;=O$3)*((EDATE($E528,$E534)-O$2)/O$4)
+($E534&gt;0)*($E528&lt;O$2)*(EDATE($E528,$E534)&lt;O$2)*(0)
+($E534&gt;0)*($E528&gt;=O$2)*($E528&lt;=O$3)*(EDATE($E528,$E534)&gt;=O$2)*(EDATE($E528,$E534)&lt;=O$3)*((EDATE($E528,$E534)-$E528+1)/O$4)
+($E534&gt;0)*($E528&gt;=O$2)*($E528&lt;=O$3)*(EDATE($E528,$E534)&gt;O$3)*((O$3-$E528+1)/O$4)
+($E534&gt;0)*($E528&gt;O$3)*(0)</f>
        <v/>
      </c>
      <c r="P523" s="116">
        <f>($E534&gt;0)*($E528&lt;P$2)*(EDATE($E528,$E534)&gt;P$3)*((P$3-P$2+1)/P$4)
+($E534&gt;0)*($E528&lt;P$2)*(EDATE($E528,$E534)&gt;=P$2)*(EDATE($E528,$E534)&lt;=P$3)*((EDATE($E528,$E534)-P$2)/P$4)
+($E534&gt;0)*($E528&lt;P$2)*(EDATE($E528,$E534)&lt;P$2)*(0)
+($E534&gt;0)*($E528&gt;=P$2)*($E528&lt;=P$3)*(EDATE($E528,$E534)&gt;=P$2)*(EDATE($E528,$E534)&lt;=P$3)*((EDATE($E528,$E534)-$E528+1)/P$4)
+($E534&gt;0)*($E528&gt;=P$2)*($E528&lt;=P$3)*(EDATE($E528,$E534)&gt;P$3)*((P$3-$E528+1)/P$4)
+($E534&gt;0)*($E528&gt;P$3)*(0)</f>
        <v/>
      </c>
      <c r="Q523" s="116">
        <f>($E534&gt;0)*($E528&lt;Q$2)*(EDATE($E528,$E534)&gt;Q$3)*((Q$3-Q$2+1)/Q$4)
+($E534&gt;0)*($E528&lt;Q$2)*(EDATE($E528,$E534)&gt;=Q$2)*(EDATE($E528,$E534)&lt;=Q$3)*((EDATE($E528,$E534)-Q$2)/Q$4)
+($E534&gt;0)*($E528&lt;Q$2)*(EDATE($E528,$E534)&lt;Q$2)*(0)
+($E534&gt;0)*($E528&gt;=Q$2)*($E528&lt;=Q$3)*(EDATE($E528,$E534)&gt;=Q$2)*(EDATE($E528,$E534)&lt;=Q$3)*((EDATE($E528,$E534)-$E528+1)/Q$4)
+($E534&gt;0)*($E528&gt;=Q$2)*($E528&lt;=Q$3)*(EDATE($E528,$E534)&gt;Q$3)*((Q$3-$E528+1)/Q$4)
+($E534&gt;0)*($E528&gt;Q$3)*(0)</f>
        <v/>
      </c>
      <c r="R523" s="116">
        <f>($E534&gt;0)*($E528&lt;R$2)*(EDATE($E528,$E534)&gt;R$3)*((R$3-R$2+1)/R$4)
+($E534&gt;0)*($E528&lt;R$2)*(EDATE($E528,$E534)&gt;=R$2)*(EDATE($E528,$E534)&lt;=R$3)*((EDATE($E528,$E534)-R$2)/R$4)
+($E534&gt;0)*($E528&lt;R$2)*(EDATE($E528,$E534)&lt;R$2)*(0)
+($E534&gt;0)*($E528&gt;=R$2)*($E528&lt;=R$3)*(EDATE($E528,$E534)&gt;=R$2)*(EDATE($E528,$E534)&lt;=R$3)*((EDATE($E528,$E534)-$E528+1)/R$4)
+($E534&gt;0)*($E528&gt;=R$2)*($E528&lt;=R$3)*(EDATE($E528,$E534)&gt;R$3)*((R$3-$E528+1)/R$4)
+($E534&gt;0)*($E528&gt;R$3)*(0)</f>
        <v/>
      </c>
      <c r="S523" s="116">
        <f>($E534&gt;0)*($E528&lt;S$2)*(EDATE($E528,$E534)&gt;S$3)*((S$3-S$2+1)/S$4)
+($E534&gt;0)*($E528&lt;S$2)*(EDATE($E528,$E534)&gt;=S$2)*(EDATE($E528,$E534)&lt;=S$3)*((EDATE($E528,$E534)-S$2)/S$4)
+($E534&gt;0)*($E528&lt;S$2)*(EDATE($E528,$E534)&lt;S$2)*(0)
+($E534&gt;0)*($E528&gt;=S$2)*($E528&lt;=S$3)*(EDATE($E528,$E534)&gt;=S$2)*(EDATE($E528,$E534)&lt;=S$3)*((EDATE($E528,$E534)-$E528+1)/S$4)
+($E534&gt;0)*($E528&gt;=S$2)*($E528&lt;=S$3)*(EDATE($E528,$E534)&gt;S$3)*((S$3-$E528+1)/S$4)
+($E534&gt;0)*($E528&gt;S$3)*(0)</f>
        <v/>
      </c>
      <c r="T523" s="116">
        <f>($E534&gt;0)*($E528&lt;T$2)*(EDATE($E528,$E534)&gt;T$3)*((T$3-T$2+1)/T$4)
+($E534&gt;0)*($E528&lt;T$2)*(EDATE($E528,$E534)&gt;=T$2)*(EDATE($E528,$E534)&lt;=T$3)*((EDATE($E528,$E534)-T$2)/T$4)
+($E534&gt;0)*($E528&lt;T$2)*(EDATE($E528,$E534)&lt;T$2)*(0)
+($E534&gt;0)*($E528&gt;=T$2)*($E528&lt;=T$3)*(EDATE($E528,$E534)&gt;=T$2)*(EDATE($E528,$E534)&lt;=T$3)*((EDATE($E528,$E534)-$E528+1)/T$4)
+($E534&gt;0)*($E528&gt;=T$2)*($E528&lt;=T$3)*(EDATE($E528,$E534)&gt;T$3)*((T$3-$E528+1)/T$4)
+($E534&gt;0)*($E528&gt;T$3)*(0)</f>
        <v/>
      </c>
      <c r="U523" s="116">
        <f>($E534&gt;0)*($E528&lt;U$2)*(EDATE($E528,$E534)&gt;U$3)*((U$3-U$2+1)/U$4)
+($E534&gt;0)*($E528&lt;U$2)*(EDATE($E528,$E534)&gt;=U$2)*(EDATE($E528,$E534)&lt;=U$3)*((EDATE($E528,$E534)-U$2)/U$4)
+($E534&gt;0)*($E528&lt;U$2)*(EDATE($E528,$E534)&lt;U$2)*(0)
+($E534&gt;0)*($E528&gt;=U$2)*($E528&lt;=U$3)*(EDATE($E528,$E534)&gt;=U$2)*(EDATE($E528,$E534)&lt;=U$3)*((EDATE($E528,$E534)-$E528+1)/U$4)
+($E534&gt;0)*($E528&gt;=U$2)*($E528&lt;=U$3)*(EDATE($E528,$E534)&gt;U$3)*((U$3-$E528+1)/U$4)
+($E534&gt;0)*($E528&gt;U$3)*(0)</f>
        <v/>
      </c>
      <c r="V523" s="116">
        <f>($E534&gt;0)*($E528&lt;V$2)*(EDATE($E528,$E534)&gt;V$3)*((V$3-V$2+1)/V$4)
+($E534&gt;0)*($E528&lt;V$2)*(EDATE($E528,$E534)&gt;=V$2)*(EDATE($E528,$E534)&lt;=V$3)*((EDATE($E528,$E534)-V$2)/V$4)
+($E534&gt;0)*($E528&lt;V$2)*(EDATE($E528,$E534)&lt;V$2)*(0)
+($E534&gt;0)*($E528&gt;=V$2)*($E528&lt;=V$3)*(EDATE($E528,$E534)&gt;=V$2)*(EDATE($E528,$E534)&lt;=V$3)*((EDATE($E528,$E534)-$E528+1)/V$4)
+($E534&gt;0)*($E528&gt;=V$2)*($E528&lt;=V$3)*(EDATE($E528,$E534)&gt;V$3)*((V$3-$E528+1)/V$4)
+($E534&gt;0)*($E528&gt;V$3)*(0)</f>
        <v/>
      </c>
      <c r="W523" s="116">
        <f>($E534&gt;0)*($E528&lt;W$2)*(EDATE($E528,$E534)&gt;W$3)*((W$3-W$2+1)/W$4)
+($E534&gt;0)*($E528&lt;W$2)*(EDATE($E528,$E534)&gt;=W$2)*(EDATE($E528,$E534)&lt;=W$3)*((EDATE($E528,$E534)-W$2)/W$4)
+($E534&gt;0)*($E528&lt;W$2)*(EDATE($E528,$E534)&lt;W$2)*(0)
+($E534&gt;0)*($E528&gt;=W$2)*($E528&lt;=W$3)*(EDATE($E528,$E534)&gt;=W$2)*(EDATE($E528,$E534)&lt;=W$3)*((EDATE($E528,$E534)-$E528+1)/W$4)
+($E534&gt;0)*($E528&gt;=W$2)*($E528&lt;=W$3)*(EDATE($E528,$E534)&gt;W$3)*((W$3-$E528+1)/W$4)
+($E534&gt;0)*($E528&gt;W$3)*(0)</f>
        <v/>
      </c>
      <c r="X523" s="116">
        <f>($E534&gt;0)*($E528&lt;X$2)*(EDATE($E528,$E534)&gt;X$3)*((X$3-X$2+1)/X$4)
+($E534&gt;0)*($E528&lt;X$2)*(EDATE($E528,$E534)&gt;=X$2)*(EDATE($E528,$E534)&lt;=X$3)*((EDATE($E528,$E534)-X$2)/X$4)
+($E534&gt;0)*($E528&lt;X$2)*(EDATE($E528,$E534)&lt;X$2)*(0)
+($E534&gt;0)*($E528&gt;=X$2)*($E528&lt;=X$3)*(EDATE($E528,$E534)&gt;=X$2)*(EDATE($E528,$E534)&lt;=X$3)*((EDATE($E528,$E534)-$E528+1)/X$4)
+($E534&gt;0)*($E528&gt;=X$2)*($E528&lt;=X$3)*(EDATE($E528,$E534)&gt;X$3)*((X$3-$E528+1)/X$4)
+($E534&gt;0)*($E528&gt;X$3)*(0)</f>
        <v/>
      </c>
      <c r="Y523" s="116">
        <f>($E534&gt;0)*($E528&lt;Y$2)*(EDATE($E528,$E534)&gt;Y$3)*((Y$3-Y$2+1)/Y$4)
+($E534&gt;0)*($E528&lt;Y$2)*(EDATE($E528,$E534)&gt;=Y$2)*(EDATE($E528,$E534)&lt;=Y$3)*((EDATE($E528,$E534)-Y$2)/Y$4)
+($E534&gt;0)*($E528&lt;Y$2)*(EDATE($E528,$E534)&lt;Y$2)*(0)
+($E534&gt;0)*($E528&gt;=Y$2)*($E528&lt;=Y$3)*(EDATE($E528,$E534)&gt;=Y$2)*(EDATE($E528,$E534)&lt;=Y$3)*((EDATE($E528,$E534)-$E528+1)/Y$4)
+($E534&gt;0)*($E528&gt;=Y$2)*($E528&lt;=Y$3)*(EDATE($E528,$E534)&gt;Y$3)*((Y$3-$E528+1)/Y$4)
+($E534&gt;0)*($E528&gt;Y$3)*(0)</f>
        <v/>
      </c>
      <c r="Z523" s="116">
        <f>($E534&gt;0)*($E528&lt;Z$2)*(EDATE($E528,$E534)&gt;Z$3)*((Z$3-Z$2+1)/Z$4)
+($E534&gt;0)*($E528&lt;Z$2)*(EDATE($E528,$E534)&gt;=Z$2)*(EDATE($E528,$E534)&lt;=Z$3)*((EDATE($E528,$E534)-Z$2)/Z$4)
+($E534&gt;0)*($E528&lt;Z$2)*(EDATE($E528,$E534)&lt;Z$2)*(0)
+($E534&gt;0)*($E528&gt;=Z$2)*($E528&lt;=Z$3)*(EDATE($E528,$E534)&gt;=Z$2)*(EDATE($E528,$E534)&lt;=Z$3)*((EDATE($E528,$E534)-$E528+1)/Z$4)
+($E534&gt;0)*($E528&gt;=Z$2)*($E528&lt;=Z$3)*(EDATE($E528,$E534)&gt;Z$3)*((Z$3-$E528+1)/Z$4)
+($E534&gt;0)*($E528&gt;Z$3)*(0)</f>
        <v/>
      </c>
      <c r="AA523" s="116">
        <f>($E534&gt;0)*($E528&lt;AA$2)*(EDATE($E528,$E534)&gt;AA$3)*((AA$3-AA$2+1)/AA$4)
+($E534&gt;0)*($E528&lt;AA$2)*(EDATE($E528,$E534)&gt;=AA$2)*(EDATE($E528,$E534)&lt;=AA$3)*((EDATE($E528,$E534)-AA$2)/AA$4)
+($E534&gt;0)*($E528&lt;AA$2)*(EDATE($E528,$E534)&lt;AA$2)*(0)
+($E534&gt;0)*($E528&gt;=AA$2)*($E528&lt;=AA$3)*(EDATE($E528,$E534)&gt;=AA$2)*(EDATE($E528,$E534)&lt;=AA$3)*((EDATE($E528,$E534)-$E528+1)/AA$4)
+($E534&gt;0)*($E528&gt;=AA$2)*($E528&lt;=AA$3)*(EDATE($E528,$E534)&gt;AA$3)*((AA$3-$E528+1)/AA$4)
+($E534&gt;0)*($E528&gt;AA$3)*(0)</f>
        <v/>
      </c>
      <c r="AB523" s="116">
        <f>($E534&gt;0)*($E528&lt;AB$2)*(EDATE($E528,$E534)&gt;AB$3)*((AB$3-AB$2+1)/AB$4)
+($E534&gt;0)*($E528&lt;AB$2)*(EDATE($E528,$E534)&gt;=AB$2)*(EDATE($E528,$E534)&lt;=AB$3)*((EDATE($E528,$E534)-AB$2)/AB$4)
+($E534&gt;0)*($E528&lt;AB$2)*(EDATE($E528,$E534)&lt;AB$2)*(0)
+($E534&gt;0)*($E528&gt;=AB$2)*($E528&lt;=AB$3)*(EDATE($E528,$E534)&gt;=AB$2)*(EDATE($E528,$E534)&lt;=AB$3)*((EDATE($E528,$E534)-$E528+1)/AB$4)
+($E534&gt;0)*($E528&gt;=AB$2)*($E528&lt;=AB$3)*(EDATE($E528,$E534)&gt;AB$3)*((AB$3-$E528+1)/AB$4)
+($E534&gt;0)*($E528&gt;AB$3)*(0)</f>
        <v/>
      </c>
      <c r="AC523" s="116">
        <f>($E534&gt;0)*($E528&lt;AC$2)*(EDATE($E528,$E534)&gt;AC$3)*((AC$3-AC$2+1)/AC$4)
+($E534&gt;0)*($E528&lt;AC$2)*(EDATE($E528,$E534)&gt;=AC$2)*(EDATE($E528,$E534)&lt;=AC$3)*((EDATE($E528,$E534)-AC$2)/AC$4)
+($E534&gt;0)*($E528&lt;AC$2)*(EDATE($E528,$E534)&lt;AC$2)*(0)
+($E534&gt;0)*($E528&gt;=AC$2)*($E528&lt;=AC$3)*(EDATE($E528,$E534)&gt;=AC$2)*(EDATE($E528,$E534)&lt;=AC$3)*((EDATE($E528,$E534)-$E528+1)/AC$4)
+($E534&gt;0)*($E528&gt;=AC$2)*($E528&lt;=AC$3)*(EDATE($E528,$E534)&gt;AC$3)*((AC$3-$E528+1)/AC$4)
+($E534&gt;0)*($E528&gt;AC$3)*(0)</f>
        <v/>
      </c>
      <c r="AD523" s="116">
        <f>($E534&gt;0)*($E528&lt;AD$2)*(EDATE($E528,$E534)&gt;AD$3)*((AD$3-AD$2+1)/AD$4)
+($E534&gt;0)*($E528&lt;AD$2)*(EDATE($E528,$E534)&gt;=AD$2)*(EDATE($E528,$E534)&lt;=AD$3)*((EDATE($E528,$E534)-AD$2)/AD$4)
+($E534&gt;0)*($E528&lt;AD$2)*(EDATE($E528,$E534)&lt;AD$2)*(0)
+($E534&gt;0)*($E528&gt;=AD$2)*($E528&lt;=AD$3)*(EDATE($E528,$E534)&gt;=AD$2)*(EDATE($E528,$E534)&lt;=AD$3)*((EDATE($E528,$E534)-$E528+1)/AD$4)
+($E534&gt;0)*($E528&gt;=AD$2)*($E528&lt;=AD$3)*(EDATE($E528,$E534)&gt;AD$3)*((AD$3-$E528+1)/AD$4)
+($E534&gt;0)*($E528&gt;AD$3)*(0)</f>
        <v/>
      </c>
      <c r="AE523" s="116">
        <f>($E534&gt;0)*($E528&lt;AE$2)*(EDATE($E528,$E534)&gt;AE$3)*((AE$3-AE$2+1)/AE$4)
+($E534&gt;0)*($E528&lt;AE$2)*(EDATE($E528,$E534)&gt;=AE$2)*(EDATE($E528,$E534)&lt;=AE$3)*((EDATE($E528,$E534)-AE$2)/AE$4)
+($E534&gt;0)*($E528&lt;AE$2)*(EDATE($E528,$E534)&lt;AE$2)*(0)
+($E534&gt;0)*($E528&gt;=AE$2)*($E528&lt;=AE$3)*(EDATE($E528,$E534)&gt;=AE$2)*(EDATE($E528,$E534)&lt;=AE$3)*((EDATE($E528,$E534)-$E528+1)/AE$4)
+($E534&gt;0)*($E528&gt;=AE$2)*($E528&lt;=AE$3)*(EDATE($E528,$E534)&gt;AE$3)*((AE$3-$E528+1)/AE$4)
+($E534&gt;0)*($E528&gt;AE$3)*(0)</f>
        <v/>
      </c>
      <c r="AF523" s="116">
        <f>($E534&gt;0)*($E528&lt;AF$2)*(EDATE($E528,$E534)&gt;AF$3)*((AF$3-AF$2+1)/AF$4)
+($E534&gt;0)*($E528&lt;AF$2)*(EDATE($E528,$E534)&gt;=AF$2)*(EDATE($E528,$E534)&lt;=AF$3)*((EDATE($E528,$E534)-AF$2)/AF$4)
+($E534&gt;0)*($E528&lt;AF$2)*(EDATE($E528,$E534)&lt;AF$2)*(0)
+($E534&gt;0)*($E528&gt;=AF$2)*($E528&lt;=AF$3)*(EDATE($E528,$E534)&gt;=AF$2)*(EDATE($E528,$E534)&lt;=AF$3)*((EDATE($E528,$E534)-$E528+1)/AF$4)
+($E534&gt;0)*($E528&gt;=AF$2)*($E528&lt;=AF$3)*(EDATE($E528,$E534)&gt;AF$3)*((AF$3-$E528+1)/AF$4)
+($E534&gt;0)*($E528&gt;AF$3)*(0)</f>
        <v/>
      </c>
      <c r="AG523" s="116">
        <f>($E534&gt;0)*($E528&lt;AG$2)*(EDATE($E528,$E534)&gt;AG$3)*((AG$3-AG$2+1)/AG$4)
+($E534&gt;0)*($E528&lt;AG$2)*(EDATE($E528,$E534)&gt;=AG$2)*(EDATE($E528,$E534)&lt;=AG$3)*((EDATE($E528,$E534)-AG$2)/AG$4)
+($E534&gt;0)*($E528&lt;AG$2)*(EDATE($E528,$E534)&lt;AG$2)*(0)
+($E534&gt;0)*($E528&gt;=AG$2)*($E528&lt;=AG$3)*(EDATE($E528,$E534)&gt;=AG$2)*(EDATE($E528,$E534)&lt;=AG$3)*((EDATE($E528,$E534)-$E528+1)/AG$4)
+($E534&gt;0)*($E528&gt;=AG$2)*($E528&lt;=AG$3)*(EDATE($E528,$E534)&gt;AG$3)*((AG$3-$E528+1)/AG$4)
+($E534&gt;0)*($E528&gt;AG$3)*(0)</f>
        <v/>
      </c>
      <c r="AH523" s="116">
        <f>($E534&gt;0)*($E528&lt;AH$2)*(EDATE($E528,$E534)&gt;AH$3)*((AH$3-AH$2+1)/AH$4)
+($E534&gt;0)*($E528&lt;AH$2)*(EDATE($E528,$E534)&gt;=AH$2)*(EDATE($E528,$E534)&lt;=AH$3)*((EDATE($E528,$E534)-AH$2)/AH$4)
+($E534&gt;0)*($E528&lt;AH$2)*(EDATE($E528,$E534)&lt;AH$2)*(0)
+($E534&gt;0)*($E528&gt;=AH$2)*($E528&lt;=AH$3)*(EDATE($E528,$E534)&gt;=AH$2)*(EDATE($E528,$E534)&lt;=AH$3)*((EDATE($E528,$E534)-$E528+1)/AH$4)
+($E534&gt;0)*($E528&gt;=AH$2)*($E528&lt;=AH$3)*(EDATE($E528,$E534)&gt;AH$3)*((AH$3-$E528+1)/AH$4)
+($E534&gt;0)*($E528&gt;AH$3)*(0)</f>
        <v/>
      </c>
      <c r="AI523" s="116">
        <f>($E534&gt;0)*($E528&lt;AI$2)*(EDATE($E528,$E534)&gt;AI$3)*((AI$3-AI$2+1)/AI$4)
+($E534&gt;0)*($E528&lt;AI$2)*(EDATE($E528,$E534)&gt;=AI$2)*(EDATE($E528,$E534)&lt;=AI$3)*((EDATE($E528,$E534)-AI$2)/AI$4)
+($E534&gt;0)*($E528&lt;AI$2)*(EDATE($E528,$E534)&lt;AI$2)*(0)
+($E534&gt;0)*($E528&gt;=AI$2)*($E528&lt;=AI$3)*(EDATE($E528,$E534)&gt;=AI$2)*(EDATE($E528,$E534)&lt;=AI$3)*((EDATE($E528,$E534)-$E528+1)/AI$4)
+($E534&gt;0)*($E528&gt;=AI$2)*($E528&lt;=AI$3)*(EDATE($E528,$E534)&gt;AI$3)*((AI$3-$E528+1)/AI$4)
+($E534&gt;0)*($E528&gt;AI$3)*(0)</f>
        <v/>
      </c>
      <c r="AJ523" s="116">
        <f>($E534&gt;0)*($E528&lt;AJ$2)*(EDATE($E528,$E534)&gt;AJ$3)*((AJ$3-AJ$2+1)/AJ$4)
+($E534&gt;0)*($E528&lt;AJ$2)*(EDATE($E528,$E534)&gt;=AJ$2)*(EDATE($E528,$E534)&lt;=AJ$3)*((EDATE($E528,$E534)-AJ$2)/AJ$4)
+($E534&gt;0)*($E528&lt;AJ$2)*(EDATE($E528,$E534)&lt;AJ$2)*(0)
+($E534&gt;0)*($E528&gt;=AJ$2)*($E528&lt;=AJ$3)*(EDATE($E528,$E534)&gt;=AJ$2)*(EDATE($E528,$E534)&lt;=AJ$3)*((EDATE($E528,$E534)-$E528+1)/AJ$4)
+($E534&gt;0)*($E528&gt;=AJ$2)*($E528&lt;=AJ$3)*(EDATE($E528,$E534)&gt;AJ$3)*((AJ$3-$E528+1)/AJ$4)
+($E534&gt;0)*($E528&gt;AJ$3)*(0)</f>
        <v/>
      </c>
      <c r="AK523" s="116">
        <f>($E534&gt;0)*($E528&lt;AK$2)*(EDATE($E528,$E534)&gt;AK$3)*((AK$3-AK$2+1)/AK$4)
+($E534&gt;0)*($E528&lt;AK$2)*(EDATE($E528,$E534)&gt;=AK$2)*(EDATE($E528,$E534)&lt;=AK$3)*((EDATE($E528,$E534)-AK$2)/AK$4)
+($E534&gt;0)*($E528&lt;AK$2)*(EDATE($E528,$E534)&lt;AK$2)*(0)
+($E534&gt;0)*($E528&gt;=AK$2)*($E528&lt;=AK$3)*(EDATE($E528,$E534)&gt;=AK$2)*(EDATE($E528,$E534)&lt;=AK$3)*((EDATE($E528,$E534)-$E528+1)/AK$4)
+($E534&gt;0)*($E528&gt;=AK$2)*($E528&lt;=AK$3)*(EDATE($E528,$E534)&gt;AK$3)*((AK$3-$E528+1)/AK$4)
+($E534&gt;0)*($E528&gt;AK$3)*(0)</f>
        <v/>
      </c>
      <c r="AL523" s="116">
        <f>($E534&gt;0)*($E528&lt;AL$2)*(EDATE($E528,$E534)&gt;AL$3)*((AL$3-AL$2+1)/AL$4)
+($E534&gt;0)*($E528&lt;AL$2)*(EDATE($E528,$E534)&gt;=AL$2)*(EDATE($E528,$E534)&lt;=AL$3)*((EDATE($E528,$E534)-AL$2)/AL$4)
+($E534&gt;0)*($E528&lt;AL$2)*(EDATE($E528,$E534)&lt;AL$2)*(0)
+($E534&gt;0)*($E528&gt;=AL$2)*($E528&lt;=AL$3)*(EDATE($E528,$E534)&gt;=AL$2)*(EDATE($E528,$E534)&lt;=AL$3)*((EDATE($E528,$E534)-$E528+1)/AL$4)
+($E534&gt;0)*($E528&gt;=AL$2)*($E528&lt;=AL$3)*(EDATE($E528,$E534)&gt;AL$3)*((AL$3-$E528+1)/AL$4)
+($E534&gt;0)*($E528&gt;AL$3)*(0)</f>
        <v/>
      </c>
      <c r="AM523" s="116">
        <f>($E534&gt;0)*($E528&lt;AM$2)*(EDATE($E528,$E534)&gt;AM$3)*((AM$3-AM$2+1)/AM$4)
+($E534&gt;0)*($E528&lt;AM$2)*(EDATE($E528,$E534)&gt;=AM$2)*(EDATE($E528,$E534)&lt;=AM$3)*((EDATE($E528,$E534)-AM$2)/AM$4)
+($E534&gt;0)*($E528&lt;AM$2)*(EDATE($E528,$E534)&lt;AM$2)*(0)
+($E534&gt;0)*($E528&gt;=AM$2)*($E528&lt;=AM$3)*(EDATE($E528,$E534)&gt;=AM$2)*(EDATE($E528,$E534)&lt;=AM$3)*((EDATE($E528,$E534)-$E528+1)/AM$4)
+($E534&gt;0)*($E528&gt;=AM$2)*($E528&lt;=AM$3)*(EDATE($E528,$E534)&gt;AM$3)*((AM$3-$E528+1)/AM$4)
+($E534&gt;0)*($E528&gt;AM$3)*(0)</f>
        <v/>
      </c>
      <c r="AN523" s="116">
        <f>($E534&gt;0)*($E528&lt;AN$2)*(EDATE($E528,$E534)&gt;AN$3)*((AN$3-AN$2+1)/AN$4)
+($E534&gt;0)*($E528&lt;AN$2)*(EDATE($E528,$E534)&gt;=AN$2)*(EDATE($E528,$E534)&lt;=AN$3)*((EDATE($E528,$E534)-AN$2)/AN$4)
+($E534&gt;0)*($E528&lt;AN$2)*(EDATE($E528,$E534)&lt;AN$2)*(0)
+($E534&gt;0)*($E528&gt;=AN$2)*($E528&lt;=AN$3)*(EDATE($E528,$E534)&gt;=AN$2)*(EDATE($E528,$E534)&lt;=AN$3)*((EDATE($E528,$E534)-$E528+1)/AN$4)
+($E534&gt;0)*($E528&gt;=AN$2)*($E528&lt;=AN$3)*(EDATE($E528,$E534)&gt;AN$3)*((AN$3-$E528+1)/AN$4)
+($E534&gt;0)*($E528&gt;AN$3)*(0)</f>
        <v/>
      </c>
      <c r="AO523" s="116">
        <f>($E534&gt;0)*($E528&lt;AO$2)*(EDATE($E528,$E534)&gt;AO$3)*((AO$3-AO$2+1)/AO$4)
+($E534&gt;0)*($E528&lt;AO$2)*(EDATE($E528,$E534)&gt;=AO$2)*(EDATE($E528,$E534)&lt;=AO$3)*((EDATE($E528,$E534)-AO$2)/AO$4)
+($E534&gt;0)*($E528&lt;AO$2)*(EDATE($E528,$E534)&lt;AO$2)*(0)
+($E534&gt;0)*($E528&gt;=AO$2)*($E528&lt;=AO$3)*(EDATE($E528,$E534)&gt;=AO$2)*(EDATE($E528,$E534)&lt;=AO$3)*((EDATE($E528,$E534)-$E528+1)/AO$4)
+($E534&gt;0)*($E528&gt;=AO$2)*($E528&lt;=AO$3)*(EDATE($E528,$E534)&gt;AO$3)*((AO$3-$E528+1)/AO$4)
+($E534&gt;0)*($E528&gt;AO$3)*(0)</f>
        <v/>
      </c>
      <c r="AP523" s="116">
        <f>($E534&gt;0)*($E528&lt;AP$2)*(EDATE($E528,$E534)&gt;AP$3)*((AP$3-AP$2+1)/AP$4)
+($E534&gt;0)*($E528&lt;AP$2)*(EDATE($E528,$E534)&gt;=AP$2)*(EDATE($E528,$E534)&lt;=AP$3)*((EDATE($E528,$E534)-AP$2)/AP$4)
+($E534&gt;0)*($E528&lt;AP$2)*(EDATE($E528,$E534)&lt;AP$2)*(0)
+($E534&gt;0)*($E528&gt;=AP$2)*($E528&lt;=AP$3)*(EDATE($E528,$E534)&gt;=AP$2)*(EDATE($E528,$E534)&lt;=AP$3)*((EDATE($E528,$E534)-$E528+1)/AP$4)
+($E534&gt;0)*($E528&gt;=AP$2)*($E528&lt;=AP$3)*(EDATE($E528,$E534)&gt;AP$3)*((AP$3-$E528+1)/AP$4)
+($E534&gt;0)*($E528&gt;AP$3)*(0)</f>
        <v/>
      </c>
      <c r="AQ523" s="116">
        <f>($E534&gt;0)*($E528&lt;AQ$2)*(EDATE($E528,$E534)&gt;AQ$3)*((AQ$3-AQ$2+1)/AQ$4)
+($E534&gt;0)*($E528&lt;AQ$2)*(EDATE($E528,$E534)&gt;=AQ$2)*(EDATE($E528,$E534)&lt;=AQ$3)*((EDATE($E528,$E534)-AQ$2)/AQ$4)
+($E534&gt;0)*($E528&lt;AQ$2)*(EDATE($E528,$E534)&lt;AQ$2)*(0)
+($E534&gt;0)*($E528&gt;=AQ$2)*($E528&lt;=AQ$3)*(EDATE($E528,$E534)&gt;=AQ$2)*(EDATE($E528,$E534)&lt;=AQ$3)*((EDATE($E528,$E534)-$E528+1)/AQ$4)
+($E534&gt;0)*($E528&gt;=AQ$2)*($E528&lt;=AQ$3)*(EDATE($E528,$E534)&gt;AQ$3)*((AQ$3-$E528+1)/AQ$4)
+($E534&gt;0)*($E528&gt;AQ$3)*(0)</f>
        <v/>
      </c>
      <c r="AR523" s="116">
        <f>($E534&gt;0)*($E528&lt;AR$2)*(EDATE($E528,$E534)&gt;AR$3)*((AR$3-AR$2+1)/AR$4)
+($E534&gt;0)*($E528&lt;AR$2)*(EDATE($E528,$E534)&gt;=AR$2)*(EDATE($E528,$E534)&lt;=AR$3)*((EDATE($E528,$E534)-AR$2)/AR$4)
+($E534&gt;0)*($E528&lt;AR$2)*(EDATE($E528,$E534)&lt;AR$2)*(0)
+($E534&gt;0)*($E528&gt;=AR$2)*($E528&lt;=AR$3)*(EDATE($E528,$E534)&gt;=AR$2)*(EDATE($E528,$E534)&lt;=AR$3)*((EDATE($E528,$E534)-$E528+1)/AR$4)
+($E534&gt;0)*($E528&gt;=AR$2)*($E528&lt;=AR$3)*(EDATE($E528,$E534)&gt;AR$3)*((AR$3-$E528+1)/AR$4)
+($E534&gt;0)*($E528&gt;AR$3)*(0)</f>
        <v/>
      </c>
      <c r="AS523" s="116">
        <f>($E534&gt;0)*($E528&lt;AS$2)*(EDATE($E528,$E534)&gt;AS$3)*((AS$3-AS$2+1)/AS$4)
+($E534&gt;0)*($E528&lt;AS$2)*(EDATE($E528,$E534)&gt;=AS$2)*(EDATE($E528,$E534)&lt;=AS$3)*((EDATE($E528,$E534)-AS$2)/AS$4)
+($E534&gt;0)*($E528&lt;AS$2)*(EDATE($E528,$E534)&lt;AS$2)*(0)
+($E534&gt;0)*($E528&gt;=AS$2)*($E528&lt;=AS$3)*(EDATE($E528,$E534)&gt;=AS$2)*(EDATE($E528,$E534)&lt;=AS$3)*((EDATE($E528,$E534)-$E528+1)/AS$4)
+($E534&gt;0)*($E528&gt;=AS$2)*($E528&lt;=AS$3)*(EDATE($E528,$E534)&gt;AS$3)*((AS$3-$E528+1)/AS$4)
+($E534&gt;0)*($E528&gt;AS$3)*(0)</f>
        <v/>
      </c>
      <c r="AT523" s="116">
        <f>($E534&gt;0)*($E528&lt;AT$2)*(EDATE($E528,$E534)&gt;AT$3)*((AT$3-AT$2+1)/AT$4)
+($E534&gt;0)*($E528&lt;AT$2)*(EDATE($E528,$E534)&gt;=AT$2)*(EDATE($E528,$E534)&lt;=AT$3)*((EDATE($E528,$E534)-AT$2)/AT$4)
+($E534&gt;0)*($E528&lt;AT$2)*(EDATE($E528,$E534)&lt;AT$2)*(0)
+($E534&gt;0)*($E528&gt;=AT$2)*($E528&lt;=AT$3)*(EDATE($E528,$E534)&gt;=AT$2)*(EDATE($E528,$E534)&lt;=AT$3)*((EDATE($E528,$E534)-$E528+1)/AT$4)
+($E534&gt;0)*($E528&gt;=AT$2)*($E528&lt;=AT$3)*(EDATE($E528,$E534)&gt;AT$3)*((AT$3-$E528+1)/AT$4)
+($E534&gt;0)*($E528&gt;AT$3)*(0)</f>
        <v/>
      </c>
      <c r="AU523" s="116">
        <f>($E534&gt;0)*($E528&lt;AU$2)*(EDATE($E528,$E534)&gt;AU$3)*((AU$3-AU$2+1)/AU$4)
+($E534&gt;0)*($E528&lt;AU$2)*(EDATE($E528,$E534)&gt;=AU$2)*(EDATE($E528,$E534)&lt;=AU$3)*((EDATE($E528,$E534)-AU$2)/AU$4)
+($E534&gt;0)*($E528&lt;AU$2)*(EDATE($E528,$E534)&lt;AU$2)*(0)
+($E534&gt;0)*($E528&gt;=AU$2)*($E528&lt;=AU$3)*(EDATE($E528,$E534)&gt;=AU$2)*(EDATE($E528,$E534)&lt;=AU$3)*((EDATE($E528,$E534)-$E528+1)/AU$4)
+($E534&gt;0)*($E528&gt;=AU$2)*($E528&lt;=AU$3)*(EDATE($E528,$E534)&gt;AU$3)*((AU$3-$E528+1)/AU$4)
+($E534&gt;0)*($E528&gt;AU$3)*(0)</f>
        <v/>
      </c>
      <c r="AV523" s="116">
        <f>($E534&gt;0)*($E528&lt;AV$2)*(EDATE($E528,$E534)&gt;AV$3)*((AV$3-AV$2+1)/AV$4)
+($E534&gt;0)*($E528&lt;AV$2)*(EDATE($E528,$E534)&gt;=AV$2)*(EDATE($E528,$E534)&lt;=AV$3)*((EDATE($E528,$E534)-AV$2)/AV$4)
+($E534&gt;0)*($E528&lt;AV$2)*(EDATE($E528,$E534)&lt;AV$2)*(0)
+($E534&gt;0)*($E528&gt;=AV$2)*($E528&lt;=AV$3)*(EDATE($E528,$E534)&gt;=AV$2)*(EDATE($E528,$E534)&lt;=AV$3)*((EDATE($E528,$E534)-$E528+1)/AV$4)
+($E534&gt;0)*($E528&gt;=AV$2)*($E528&lt;=AV$3)*(EDATE($E528,$E534)&gt;AV$3)*((AV$3-$E528+1)/AV$4)
+($E534&gt;0)*($E528&gt;AV$3)*(0)</f>
        <v/>
      </c>
      <c r="AW523" s="116">
        <f>($E534&gt;0)*($E528&lt;AW$2)*(EDATE($E528,$E534)&gt;AW$3)*((AW$3-AW$2+1)/AW$4)
+($E534&gt;0)*($E528&lt;AW$2)*(EDATE($E528,$E534)&gt;=AW$2)*(EDATE($E528,$E534)&lt;=AW$3)*((EDATE($E528,$E534)-AW$2)/AW$4)
+($E534&gt;0)*($E528&lt;AW$2)*(EDATE($E528,$E534)&lt;AW$2)*(0)
+($E534&gt;0)*($E528&gt;=AW$2)*($E528&lt;=AW$3)*(EDATE($E528,$E534)&gt;=AW$2)*(EDATE($E528,$E534)&lt;=AW$3)*((EDATE($E528,$E534)-$E528+1)/AW$4)
+($E534&gt;0)*($E528&gt;=AW$2)*($E528&lt;=AW$3)*(EDATE($E528,$E534)&gt;AW$3)*((AW$3-$E528+1)/AW$4)
+($E534&gt;0)*($E528&gt;AW$3)*(0)</f>
        <v/>
      </c>
      <c r="AX523" s="116">
        <f>($E534&gt;0)*($E528&lt;AX$2)*(EDATE($E528,$E534)&gt;AX$3)*((AX$3-AX$2+1)/AX$4)
+($E534&gt;0)*($E528&lt;AX$2)*(EDATE($E528,$E534)&gt;=AX$2)*(EDATE($E528,$E534)&lt;=AX$3)*((EDATE($E528,$E534)-AX$2)/AX$4)
+($E534&gt;0)*($E528&lt;AX$2)*(EDATE($E528,$E534)&lt;AX$2)*(0)
+($E534&gt;0)*($E528&gt;=AX$2)*($E528&lt;=AX$3)*(EDATE($E528,$E534)&gt;=AX$2)*(EDATE($E528,$E534)&lt;=AX$3)*((EDATE($E528,$E534)-$E528+1)/AX$4)
+($E534&gt;0)*($E528&gt;=AX$2)*($E528&lt;=AX$3)*(EDATE($E528,$E534)&gt;AX$3)*((AX$3-$E528+1)/AX$4)
+($E534&gt;0)*($E528&gt;AX$3)*(0)</f>
        <v/>
      </c>
      <c r="AY523" s="116">
        <f>($E534&gt;0)*($E528&lt;AY$2)*(EDATE($E528,$E534)&gt;AY$3)*((AY$3-AY$2+1)/AY$4)
+($E534&gt;0)*($E528&lt;AY$2)*(EDATE($E528,$E534)&gt;=AY$2)*(EDATE($E528,$E534)&lt;=AY$3)*((EDATE($E528,$E534)-AY$2)/AY$4)
+($E534&gt;0)*($E528&lt;AY$2)*(EDATE($E528,$E534)&lt;AY$2)*(0)
+($E534&gt;0)*($E528&gt;=AY$2)*($E528&lt;=AY$3)*(EDATE($E528,$E534)&gt;=AY$2)*(EDATE($E528,$E534)&lt;=AY$3)*((EDATE($E528,$E534)-$E528+1)/AY$4)
+($E534&gt;0)*($E528&gt;=AY$2)*($E528&lt;=AY$3)*(EDATE($E528,$E534)&gt;AY$3)*((AY$3-$E528+1)/AY$4)
+($E534&gt;0)*($E528&gt;AY$3)*(0)</f>
        <v/>
      </c>
      <c r="AZ523" s="116">
        <f>($E534&gt;0)*($E528&lt;AZ$2)*(EDATE($E528,$E534)&gt;AZ$3)*((AZ$3-AZ$2+1)/AZ$4)
+($E534&gt;0)*($E528&lt;AZ$2)*(EDATE($E528,$E534)&gt;=AZ$2)*(EDATE($E528,$E534)&lt;=AZ$3)*((EDATE($E528,$E534)-AZ$2)/AZ$4)
+($E534&gt;0)*($E528&lt;AZ$2)*(EDATE($E528,$E534)&lt;AZ$2)*(0)
+($E534&gt;0)*($E528&gt;=AZ$2)*($E528&lt;=AZ$3)*(EDATE($E528,$E534)&gt;=AZ$2)*(EDATE($E528,$E534)&lt;=AZ$3)*((EDATE($E528,$E534)-$E528+1)/AZ$4)
+($E534&gt;0)*($E528&gt;=AZ$2)*($E528&lt;=AZ$3)*(EDATE($E528,$E534)&gt;AZ$3)*((AZ$3-$E528+1)/AZ$4)
+($E534&gt;0)*($E528&gt;AZ$3)*(0)</f>
        <v/>
      </c>
      <c r="BA523" s="116">
        <f>($E534&gt;0)*($E528&lt;BA$2)*(EDATE($E528,$E534)&gt;BA$3)*((BA$3-BA$2+1)/BA$4)
+($E534&gt;0)*($E528&lt;BA$2)*(EDATE($E528,$E534)&gt;=BA$2)*(EDATE($E528,$E534)&lt;=BA$3)*((EDATE($E528,$E534)-BA$2)/BA$4)
+($E534&gt;0)*($E528&lt;BA$2)*(EDATE($E528,$E534)&lt;BA$2)*(0)
+($E534&gt;0)*($E528&gt;=BA$2)*($E528&lt;=BA$3)*(EDATE($E528,$E534)&gt;=BA$2)*(EDATE($E528,$E534)&lt;=BA$3)*((EDATE($E528,$E534)-$E528+1)/BA$4)
+($E534&gt;0)*($E528&gt;=BA$2)*($E528&lt;=BA$3)*(EDATE($E528,$E534)&gt;BA$3)*((BA$3-$E528+1)/BA$4)
+($E534&gt;0)*($E528&gt;BA$3)*(0)</f>
        <v/>
      </c>
      <c r="BB523" s="116">
        <f>($E534&gt;0)*($E528&lt;BB$2)*(EDATE($E528,$E534)&gt;BB$3)*((BB$3-BB$2+1)/BB$4)
+($E534&gt;0)*($E528&lt;BB$2)*(EDATE($E528,$E534)&gt;=BB$2)*(EDATE($E528,$E534)&lt;=BB$3)*((EDATE($E528,$E534)-BB$2)/BB$4)
+($E534&gt;0)*($E528&lt;BB$2)*(EDATE($E528,$E534)&lt;BB$2)*(0)
+($E534&gt;0)*($E528&gt;=BB$2)*($E528&lt;=BB$3)*(EDATE($E528,$E534)&gt;=BB$2)*(EDATE($E528,$E534)&lt;=BB$3)*((EDATE($E528,$E534)-$E528+1)/BB$4)
+($E534&gt;0)*($E528&gt;=BB$2)*($E528&lt;=BB$3)*(EDATE($E528,$E534)&gt;BB$3)*((BB$3-$E528+1)/BB$4)
+($E534&gt;0)*($E528&gt;BB$3)*(0)</f>
        <v/>
      </c>
      <c r="BC523" s="116">
        <f>($E534&gt;0)*($E528&lt;BC$2)*(EDATE($E528,$E534)&gt;BC$3)*((BC$3-BC$2+1)/BC$4)
+($E534&gt;0)*($E528&lt;BC$2)*(EDATE($E528,$E534)&gt;=BC$2)*(EDATE($E528,$E534)&lt;=BC$3)*((EDATE($E528,$E534)-BC$2)/BC$4)
+($E534&gt;0)*($E528&lt;BC$2)*(EDATE($E528,$E534)&lt;BC$2)*(0)
+($E534&gt;0)*($E528&gt;=BC$2)*($E528&lt;=BC$3)*(EDATE($E528,$E534)&gt;=BC$2)*(EDATE($E528,$E534)&lt;=BC$3)*((EDATE($E528,$E534)-$E528+1)/BC$4)
+($E534&gt;0)*($E528&gt;=BC$2)*($E528&lt;=BC$3)*(EDATE($E528,$E534)&gt;BC$3)*((BC$3-$E528+1)/BC$4)
+($E534&gt;0)*($E528&gt;BC$3)*(0)</f>
        <v/>
      </c>
      <c r="BD523" s="116">
        <f>($E534&gt;0)*($E528&lt;BD$2)*(EDATE($E528,$E534)&gt;BD$3)*((BD$3-BD$2+1)/BD$4)
+($E534&gt;0)*($E528&lt;BD$2)*(EDATE($E528,$E534)&gt;=BD$2)*(EDATE($E528,$E534)&lt;=BD$3)*((EDATE($E528,$E534)-BD$2)/BD$4)
+($E534&gt;0)*($E528&lt;BD$2)*(EDATE($E528,$E534)&lt;BD$2)*(0)
+($E534&gt;0)*($E528&gt;=BD$2)*($E528&lt;=BD$3)*(EDATE($E528,$E534)&gt;=BD$2)*(EDATE($E528,$E534)&lt;=BD$3)*((EDATE($E528,$E534)-$E528+1)/BD$4)
+($E534&gt;0)*($E528&gt;=BD$2)*($E528&lt;=BD$3)*(EDATE($E528,$E534)&gt;BD$3)*((BD$3-$E528+1)/BD$4)
+($E534&gt;0)*($E528&gt;BD$3)*(0)</f>
        <v/>
      </c>
    </row>
    <row r="524" ht="16" customHeight="1">
      <c r="B524" s="11">
        <f>B523</f>
        <v/>
      </c>
      <c r="C524" s="12">
        <f>C523</f>
        <v/>
      </c>
      <c r="D524" s="13" t="inlineStr">
        <is>
          <t>Surface totale</t>
        </is>
      </c>
      <c r="E524" s="125" t="n">
        <v>352</v>
      </c>
      <c r="F524" s="15" t="n"/>
      <c r="G524" s="13" t="inlineStr">
        <is>
          <t>Surface pondérée</t>
        </is>
      </c>
      <c r="H524" s="126" t="n">
        <v>164</v>
      </c>
      <c r="I524" s="13" t="inlineStr">
        <is>
          <t>Surface RDC</t>
        </is>
      </c>
      <c r="J524" s="126" t="n">
        <v>94.19</v>
      </c>
      <c r="L524" s="20" t="inlineStr">
        <is>
          <t>% Palier</t>
        </is>
      </c>
      <c r="M524" s="72" t="n"/>
      <c r="N524" s="72" t="n"/>
      <c r="O524" s="117">
        <f>($H529&gt;0)*($J529&lt;O$2)*0
+($H529&gt;0)*($J529&gt;=O$2)*($J529&lt;=O$3)*(($J529-O$2+1)/O$4)
+($H529&gt;0)*($J529&gt;O$3)*($I529&gt;O$3)*0
+($H529&gt;0)*($J529&gt;O$3)*($I529&lt;=O$3)*($I529&gt;=O$2)*((O$3-$I529+1)/O$4)
+($H529&gt;0)*($J529&gt;O$3)*($I529&lt;O$2)*1
+($H529&gt;0)*($I529&gt;O$3)*0
+($H530&gt;0)*($J$2350&lt;O$2)*0
+($H530&gt;0)*($J530&gt;=O$2)*($J530&lt;=O$3)*(($J530-O$2+1)/O$4)
+($H530&gt;0)*($J530&gt;O$3)*($I530&gt;O$3)*0
+($H530&gt;0)*($J530&gt;O$3)*($I530&lt;=O$3)*($I530&gt;=O$2)*((O$3-$I530+1)/O$4)
+($H530&gt;0)*($J530&gt;O$3)*($I530&lt;O$2)*1
+($H530&gt;0)*($I530&gt;O$3)*0
+($H531&gt;0)*($J531&lt;O$2)*0
+($H531&gt;0)*($J531&gt;=O$2)*($J531&lt;=O$3)*(($J531-O$2+1)/O$4)
+($H531&gt;0)*($J531&gt;O$3)*($I531&gt;O$3)*0
+($H531&gt;0)*($J531&gt;O$3)*($I531&lt;=O$3)*($I531&gt;=O$2)*((O$3-$I531+1)/O$4)
+($H531&gt;0)*($J531&gt;O$3)*($I531&lt;O$2)*1
+($H531&gt;0)*($I531&gt;O$3)*0</f>
        <v/>
      </c>
      <c r="P524" s="117">
        <f>($H529&gt;0)*($J529&lt;P$2)*0
+($H529&gt;0)*($J529&gt;=P$2)*($J529&lt;=P$3)*(($J529-P$2+1)/P$4)
+($H529&gt;0)*($J529&gt;P$3)*($I529&gt;P$3)*0
+($H529&gt;0)*($J529&gt;P$3)*($I529&lt;=P$3)*($I529&gt;=P$2)*((P$3-$I529+1)/P$4)
+($H529&gt;0)*($J529&gt;P$3)*($I529&lt;P$2)*1
+($H529&gt;0)*($I529&gt;P$3)*0
+($H530&gt;0)*($J$2350&lt;P$2)*0
+($H530&gt;0)*($J530&gt;=P$2)*($J530&lt;=P$3)*(($J530-P$2+1)/P$4)
+($H530&gt;0)*($J530&gt;P$3)*($I530&gt;P$3)*0
+($H530&gt;0)*($J530&gt;P$3)*($I530&lt;=P$3)*($I530&gt;=P$2)*((P$3-$I530+1)/P$4)
+($H530&gt;0)*($J530&gt;P$3)*($I530&lt;P$2)*1
+($H530&gt;0)*($I530&gt;P$3)*0
+($H531&gt;0)*($J531&lt;P$2)*0
+($H531&gt;0)*($J531&gt;=P$2)*($J531&lt;=P$3)*(($J531-P$2+1)/P$4)
+($H531&gt;0)*($J531&gt;P$3)*($I531&gt;P$3)*0
+($H531&gt;0)*($J531&gt;P$3)*($I531&lt;=P$3)*($I531&gt;=P$2)*((P$3-$I531+1)/P$4)
+($H531&gt;0)*($J531&gt;P$3)*($I531&lt;P$2)*1
+($H531&gt;0)*($I531&gt;P$3)*0</f>
        <v/>
      </c>
      <c r="Q524" s="117">
        <f>($H529&gt;0)*($J529&lt;Q$2)*
0+($H529&gt;0)*($J529&gt;=Q$2)*($J529&lt;=Q$3)*(($J529-Q$2+1)/Q$4)
+($H529&gt;0)*($J529&gt;Q$3)*($I529&gt;Q$3)*
0+($H529&gt;0)*($J529&gt;Q$3)*($I529&lt;=Q$3)*($I529&gt;=Q$2)*((Q$3-$I529+1)/Q$4)
+($H529&gt;0)*($J529&gt;Q$3)*($I529&lt;Q$2)*
1+($H529&gt;0)*($I529&gt;Q$3)*
0+($H530&gt;0)*($J$2350&lt;Q$2)*
0+($H530&gt;0)*($J530&gt;=Q$2)*($J530&lt;=Q$3)*(($J530-Q$2+1)/Q$4)
+($H530&gt;0)*($J530&gt;Q$3)*($I530&gt;Q$3)*
0+($H530&gt;0)*($J530&gt;Q$3)*($I530&lt;=Q$3)*($I530&gt;=Q$2)*((Q$3-$I530+1)/Q$4)
+($H530&gt;0)*($J530&gt;Q$3)*($I530&lt;Q$2)*
1+($H530&gt;0)*($I530&gt;Q$3)*
0+($H531&gt;0)*($J531&lt;Q$2)*
0+($H531&gt;0)*($J531&gt;=Q$2)*($J531&lt;=Q$3)*(($J531-Q$2+1)/Q$4)
+($H531&gt;0)*($J531&gt;Q$3)*($I531&gt;Q$3)*
0+($H531&gt;0)*($J531&gt;Q$3)*($I531&lt;=Q$3)*($I531&gt;=Q$2)*((Q$3-$I531+1)/Q$4)
+($H531&gt;0)*($J531&gt;Q$3)*($I531&lt;Q$2)*
1+($H531&gt;0)*($I531&gt;Q$3)*0</f>
        <v/>
      </c>
      <c r="R524" s="117">
        <f>($H529&gt;0)*($J529&lt;R$2)*
0+($H529&gt;0)*($J529&gt;=R$2)*($J529&lt;=R$3)*(($J529-R$2+1)/R$4)
+($H529&gt;0)*($J529&gt;R$3)*($I529&gt;R$3)*
0+($H529&gt;0)*($J529&gt;R$3)*($I529&lt;=R$3)*($I529&gt;=R$2)*((R$3-$I529+1)/R$4)
+($H529&gt;0)*($J529&gt;R$3)*($I529&lt;R$2)*
1+($H529&gt;0)*($I529&gt;R$3)*
0+($H530&gt;0)*($J$2350&lt;R$2)*
0+($H530&gt;0)*($J530&gt;=R$2)*($J530&lt;=R$3)*(($J530-R$2+1)/R$4)
+($H530&gt;0)*($J530&gt;R$3)*($I530&gt;R$3)*
0+($H530&gt;0)*($J530&gt;R$3)*($I530&lt;=R$3)*($I530&gt;=R$2)*((R$3-$I530+1)/R$4)
+($H530&gt;0)*($J530&gt;R$3)*($I530&lt;R$2)*
1+($H530&gt;0)*($I530&gt;R$3)*
0+($H531&gt;0)*($J531&lt;R$2)*
0+($H531&gt;0)*($J531&gt;=R$2)*($J531&lt;=R$3)*(($J531-R$2+1)/R$4)
+($H531&gt;0)*($J531&gt;R$3)*($I531&gt;R$3)*
0+($H531&gt;0)*($J531&gt;R$3)*($I531&lt;=R$3)*($I531&gt;=R$2)*((R$3-$I531+1)/R$4)
+($H531&gt;0)*($J531&gt;R$3)*($I531&lt;R$2)*
1+($H531&gt;0)*($I531&gt;R$3)*0</f>
        <v/>
      </c>
      <c r="S524" s="117">
        <f>($H529&gt;0)*($J529&lt;S$2)*
0+($H529&gt;0)*($J529&gt;=S$2)*($J529&lt;=S$3)*(($J529-S$2+1)/S$4)
+($H529&gt;0)*($J529&gt;S$3)*($I529&gt;S$3)*
0+($H529&gt;0)*($J529&gt;S$3)*($I529&lt;=S$3)*($I529&gt;=S$2)*((S$3-$I529+1)/S$4)
+($H529&gt;0)*($J529&gt;S$3)*($I529&lt;S$2)*
1+($H529&gt;0)*($I529&gt;S$3)*
0+($H530&gt;0)*($J$2350&lt;S$2)*
0+($H530&gt;0)*($J530&gt;=S$2)*($J530&lt;=S$3)*(($J530-S$2+1)/S$4)
+($H530&gt;0)*($J530&gt;S$3)*($I530&gt;S$3)*
0+($H530&gt;0)*($J530&gt;S$3)*($I530&lt;=S$3)*($I530&gt;=S$2)*((S$3-$I530+1)/S$4)
+($H530&gt;0)*($J530&gt;S$3)*($I530&lt;S$2)*
1+($H530&gt;0)*($I530&gt;S$3)*
0+($H531&gt;0)*($J531&lt;S$2)*
0+($H531&gt;0)*($J531&gt;=S$2)*($J531&lt;=S$3)*(($J531-S$2+1)/S$4)
+($H531&gt;0)*($J531&gt;S$3)*($I531&gt;S$3)*
0+($H531&gt;0)*($J531&gt;S$3)*($I531&lt;=S$3)*($I531&gt;=S$2)*((S$3-$I531+1)/S$4)
+($H531&gt;0)*($J531&gt;S$3)*($I531&lt;S$2)*
1+($H531&gt;0)*($I531&gt;S$3)*0</f>
        <v/>
      </c>
      <c r="T524" s="117">
        <f>($H529&gt;0)*($J529&lt;T$2)*
0+($H529&gt;0)*($J529&gt;=T$2)*($J529&lt;=T$3)*(($J529-T$2+1)/T$4)
+($H529&gt;0)*($J529&gt;T$3)*($I529&gt;T$3)*
0+($H529&gt;0)*($J529&gt;T$3)*($I529&lt;=T$3)*($I529&gt;=T$2)*((T$3-$I529+1)/T$4)
+($H529&gt;0)*($J529&gt;T$3)*($I529&lt;T$2)*
1+($H529&gt;0)*($I529&gt;T$3)*
0+($H530&gt;0)*($J$2350&lt;T$2)*
0+($H530&gt;0)*($J530&gt;=T$2)*($J530&lt;=T$3)*(($J530-T$2+1)/T$4)
+($H530&gt;0)*($J530&gt;T$3)*($I530&gt;T$3)*
0+($H530&gt;0)*($J530&gt;T$3)*($I530&lt;=T$3)*($I530&gt;=T$2)*((T$3-$I530+1)/T$4)
+($H530&gt;0)*($J530&gt;T$3)*($I530&lt;T$2)*
1+($H530&gt;0)*($I530&gt;T$3)*
0+($H531&gt;0)*($J531&lt;T$2)*
0+($H531&gt;0)*($J531&gt;=T$2)*($J531&lt;=T$3)*(($J531-T$2+1)/T$4)
+($H531&gt;0)*($J531&gt;T$3)*($I531&gt;T$3)*
0+($H531&gt;0)*($J531&gt;T$3)*($I531&lt;=T$3)*($I531&gt;=T$2)*((T$3-$I531+1)/T$4)
+($H531&gt;0)*($J531&gt;T$3)*($I531&lt;T$2)*
1+($H531&gt;0)*($I531&gt;T$3)*0</f>
        <v/>
      </c>
      <c r="U524" s="117">
        <f>($H529&gt;0)*($J529&lt;U$2)*
0+($H529&gt;0)*($J529&gt;=U$2)*($J529&lt;=U$3)*(($J529-U$2+1)/U$4)
+($H529&gt;0)*($J529&gt;U$3)*($I529&gt;U$3)*
0+($H529&gt;0)*($J529&gt;U$3)*($I529&lt;=U$3)*($I529&gt;=U$2)*((U$3-$I529+1)/U$4)
+($H529&gt;0)*($J529&gt;U$3)*($I529&lt;U$2)*
1+($H529&gt;0)*($I529&gt;U$3)*
0+($H530&gt;0)*($J$2350&lt;U$2)*
0+($H530&gt;0)*($J530&gt;=U$2)*($J530&lt;=U$3)*(($J530-U$2+1)/U$4)
+($H530&gt;0)*($J530&gt;U$3)*($I530&gt;U$3)*
0+($H530&gt;0)*($J530&gt;U$3)*($I530&lt;=U$3)*($I530&gt;=U$2)*((U$3-$I530+1)/U$4)
+($H530&gt;0)*($J530&gt;U$3)*($I530&lt;U$2)*
1+($H530&gt;0)*($I530&gt;U$3)*
0+($H531&gt;0)*($J531&lt;U$2)*
0+($H531&gt;0)*($J531&gt;=U$2)*($J531&lt;=U$3)*(($J531-U$2+1)/U$4)
+($H531&gt;0)*($J531&gt;U$3)*($I531&gt;U$3)*
0+($H531&gt;0)*($J531&gt;U$3)*($I531&lt;=U$3)*($I531&gt;=U$2)*((U$3-$I531+1)/U$4)
+($H531&gt;0)*($J531&gt;U$3)*($I531&lt;U$2)*
1+($H531&gt;0)*($I531&gt;U$3)*0</f>
        <v/>
      </c>
      <c r="V524" s="117">
        <f>($H529&gt;0)*($J529&lt;V$2)*
0+($H529&gt;0)*($J529&gt;=V$2)*($J529&lt;=V$3)*(($J529-V$2+1)/V$4)
+($H529&gt;0)*($J529&gt;V$3)*($I529&gt;V$3)*
0+($H529&gt;0)*($J529&gt;V$3)*($I529&lt;=V$3)*($I529&gt;=V$2)*((V$3-$I529+1)/V$4)
+($H529&gt;0)*($J529&gt;V$3)*($I529&lt;V$2)*
1+($H529&gt;0)*($I529&gt;V$3)*
0+($H530&gt;0)*($J$2350&lt;V$2)*
0+($H530&gt;0)*($J530&gt;=V$2)*($J530&lt;=V$3)*(($J530-V$2+1)/V$4)
+($H530&gt;0)*($J530&gt;V$3)*($I530&gt;V$3)*
0+($H530&gt;0)*($J530&gt;V$3)*($I530&lt;=V$3)*($I530&gt;=V$2)*((V$3-$I530+1)/V$4)
+($H530&gt;0)*($J530&gt;V$3)*($I530&lt;V$2)*
1+($H530&gt;0)*($I530&gt;V$3)*
0+($H531&gt;0)*($J531&lt;V$2)*
0+($H531&gt;0)*($J531&gt;=V$2)*($J531&lt;=V$3)*(($J531-V$2+1)/V$4)
+($H531&gt;0)*($J531&gt;V$3)*($I531&gt;V$3)*
0+($H531&gt;0)*($J531&gt;V$3)*($I531&lt;=V$3)*($I531&gt;=V$2)*((V$3-$I531+1)/V$4)
+($H531&gt;0)*($J531&gt;V$3)*($I531&lt;V$2)*
1+($H531&gt;0)*($I531&gt;V$3)*0</f>
        <v/>
      </c>
      <c r="W524" s="117">
        <f>($H529&gt;0)*($J529&lt;W$2)*
0+($H529&gt;0)*($J529&gt;=W$2)*($J529&lt;=W$3)*(($J529-W$2+1)/W$4)
+($H529&gt;0)*($J529&gt;W$3)*($I529&gt;W$3)*
0+($H529&gt;0)*($J529&gt;W$3)*($I529&lt;=W$3)*($I529&gt;=W$2)*((W$3-$I529+1)/W$4)
+($H529&gt;0)*($J529&gt;W$3)*($I529&lt;W$2)*
1+($H529&gt;0)*($I529&gt;W$3)*
0+($H530&gt;0)*($J$2350&lt;W$2)*
0+($H530&gt;0)*($J530&gt;=W$2)*($J530&lt;=W$3)*(($J530-W$2+1)/W$4)
+($H530&gt;0)*($J530&gt;W$3)*($I530&gt;W$3)*
0+($H530&gt;0)*($J530&gt;W$3)*($I530&lt;=W$3)*($I530&gt;=W$2)*((W$3-$I530+1)/W$4)
+($H530&gt;0)*($J530&gt;W$3)*($I530&lt;W$2)*
1+($H530&gt;0)*($I530&gt;W$3)*
0+($H531&gt;0)*($J531&lt;W$2)*
0+($H531&gt;0)*($J531&gt;=W$2)*($J531&lt;=W$3)*(($J531-W$2+1)/W$4)
+($H531&gt;0)*($J531&gt;W$3)*($I531&gt;W$3)*
0+($H531&gt;0)*($J531&gt;W$3)*($I531&lt;=W$3)*($I531&gt;=W$2)*((W$3-$I531+1)/W$4)
+($H531&gt;0)*($J531&gt;W$3)*($I531&lt;W$2)*
1+($H531&gt;0)*($I531&gt;W$3)*0</f>
        <v/>
      </c>
      <c r="X524" s="117">
        <f>($H529&gt;0)*($J529&lt;X$2)*
0+($H529&gt;0)*($J529&gt;=X$2)*($J529&lt;=X$3)*(($J529-X$2+1)/X$4)
+($H529&gt;0)*($J529&gt;X$3)*($I529&gt;X$3)*
0+($H529&gt;0)*($J529&gt;X$3)*($I529&lt;=X$3)*($I529&gt;=X$2)*((X$3-$I529+1)/X$4)
+($H529&gt;0)*($J529&gt;X$3)*($I529&lt;X$2)*
1+($H529&gt;0)*($I529&gt;X$3)*
0+($H530&gt;0)*($J$2350&lt;X$2)*
0+($H530&gt;0)*($J530&gt;=X$2)*($J530&lt;=X$3)*(($J530-X$2+1)/X$4)
+($H530&gt;0)*($J530&gt;X$3)*($I530&gt;X$3)*
0+($H530&gt;0)*($J530&gt;X$3)*($I530&lt;=X$3)*($I530&gt;=X$2)*((X$3-$I530+1)/X$4)
+($H530&gt;0)*($J530&gt;X$3)*($I530&lt;X$2)*
1+($H530&gt;0)*($I530&gt;X$3)*
0+($H531&gt;0)*($J531&lt;X$2)*
0+($H531&gt;0)*($J531&gt;=X$2)*($J531&lt;=X$3)*(($J531-X$2+1)/X$4)
+($H531&gt;0)*($J531&gt;X$3)*($I531&gt;X$3)*
0+($H531&gt;0)*($J531&gt;X$3)*($I531&lt;=X$3)*($I531&gt;=X$2)*((X$3-$I531+1)/X$4)
+($H531&gt;0)*($J531&gt;X$3)*($I531&lt;X$2)*
1+($H531&gt;0)*($I531&gt;X$3)*0</f>
        <v/>
      </c>
      <c r="Y524" s="117">
        <f>($H529&gt;0)*($J529&lt;Y$2)*
0+($H529&gt;0)*($J529&gt;=Y$2)*($J529&lt;=Y$3)*(($J529-Y$2+1)/Y$4)
+($H529&gt;0)*($J529&gt;Y$3)*($I529&gt;Y$3)*
0+($H529&gt;0)*($J529&gt;Y$3)*($I529&lt;=Y$3)*($I529&gt;=Y$2)*((Y$3-$I529+1)/Y$4)
+($H529&gt;0)*($J529&gt;Y$3)*($I529&lt;Y$2)*
1+($H529&gt;0)*($I529&gt;Y$3)*
0+($H530&gt;0)*($J$2350&lt;Y$2)*
0+($H530&gt;0)*($J530&gt;=Y$2)*($J530&lt;=Y$3)*(($J530-Y$2+1)/Y$4)
+($H530&gt;0)*($J530&gt;Y$3)*($I530&gt;Y$3)*
0+($H530&gt;0)*($J530&gt;Y$3)*($I530&lt;=Y$3)*($I530&gt;=Y$2)*((Y$3-$I530+1)/Y$4)
+($H530&gt;0)*($J530&gt;Y$3)*($I530&lt;Y$2)*
1+($H530&gt;0)*($I530&gt;Y$3)*
0+($H531&gt;0)*($J531&lt;Y$2)*
0+($H531&gt;0)*($J531&gt;=Y$2)*($J531&lt;=Y$3)*(($J531-Y$2+1)/Y$4)
+($H531&gt;0)*($J531&gt;Y$3)*($I531&gt;Y$3)*
0+($H531&gt;0)*($J531&gt;Y$3)*($I531&lt;=Y$3)*($I531&gt;=Y$2)*((Y$3-$I531+1)/Y$4)
+($H531&gt;0)*($J531&gt;Y$3)*($I531&lt;Y$2)*
1+($H531&gt;0)*($I531&gt;Y$3)*0</f>
        <v/>
      </c>
      <c r="Z524" s="117">
        <f>($H529&gt;0)*($J529&lt;Z$2)*
0+($H529&gt;0)*($J529&gt;=Z$2)*($J529&lt;=Z$3)*(($J529-Z$2+1)/Z$4)
+($H529&gt;0)*($J529&gt;Z$3)*($I529&gt;Z$3)*
0+($H529&gt;0)*($J529&gt;Z$3)*($I529&lt;=Z$3)*($I529&gt;=Z$2)*((Z$3-$I529+1)/Z$4)
+($H529&gt;0)*($J529&gt;Z$3)*($I529&lt;Z$2)*
1+($H529&gt;0)*($I529&gt;Z$3)*
0+($H530&gt;0)*($J$2350&lt;Z$2)*
0+($H530&gt;0)*($J530&gt;=Z$2)*($J530&lt;=Z$3)*(($J530-Z$2+1)/Z$4)
+($H530&gt;0)*($J530&gt;Z$3)*($I530&gt;Z$3)*
0+($H530&gt;0)*($J530&gt;Z$3)*($I530&lt;=Z$3)*($I530&gt;=Z$2)*((Z$3-$I530+1)/Z$4)
+($H530&gt;0)*($J530&gt;Z$3)*($I530&lt;Z$2)*
1+($H530&gt;0)*($I530&gt;Z$3)*
0+($H531&gt;0)*($J531&lt;Z$2)*
0+($H531&gt;0)*($J531&gt;=Z$2)*($J531&lt;=Z$3)*(($J531-Z$2+1)/Z$4)
+($H531&gt;0)*($J531&gt;Z$3)*($I531&gt;Z$3)*
0+($H531&gt;0)*($J531&gt;Z$3)*($I531&lt;=Z$3)*($I531&gt;=Z$2)*((Z$3-$I531+1)/Z$4)
+($H531&gt;0)*($J531&gt;Z$3)*($I531&lt;Z$2)*
1+($H531&gt;0)*($I531&gt;Z$3)*0</f>
        <v/>
      </c>
      <c r="AA524" s="117">
        <f>($H529&gt;0)*($J529&lt;AA$2)*
0+($H529&gt;0)*($J529&gt;=AA$2)*($J529&lt;=AA$3)*(($J529-AA$2+1)/AA$4)
+($H529&gt;0)*($J529&gt;AA$3)*($I529&gt;AA$3)*
0+($H529&gt;0)*($J529&gt;AA$3)*($I529&lt;=AA$3)*($I529&gt;=AA$2)*((AA$3-$I529+1)/AA$4)
+($H529&gt;0)*($J529&gt;AA$3)*($I529&lt;AA$2)*
1+($H529&gt;0)*($I529&gt;AA$3)*
0+($H530&gt;0)*($J$2350&lt;AA$2)*
0+($H530&gt;0)*($J530&gt;=AA$2)*($J530&lt;=AA$3)*(($J530-AA$2+1)/AA$4)
+($H530&gt;0)*($J530&gt;AA$3)*($I530&gt;AA$3)*
0+($H530&gt;0)*($J530&gt;AA$3)*($I530&lt;=AA$3)*($I530&gt;=AA$2)*((AA$3-$I530+1)/AA$4)
+($H530&gt;0)*($J530&gt;AA$3)*($I530&lt;AA$2)*
1+($H530&gt;0)*($I530&gt;AA$3)*
0+($H531&gt;0)*($J531&lt;AA$2)*
0+($H531&gt;0)*($J531&gt;=AA$2)*($J531&lt;=AA$3)*(($J531-AA$2+1)/AA$4)
+($H531&gt;0)*($J531&gt;AA$3)*($I531&gt;AA$3)*
0+($H531&gt;0)*($J531&gt;AA$3)*($I531&lt;=AA$3)*($I531&gt;=AA$2)*((AA$3-$I531+1)/AA$4)
+($H531&gt;0)*($J531&gt;AA$3)*($I531&lt;AA$2)*
1+($H531&gt;0)*($I531&gt;AA$3)*0</f>
        <v/>
      </c>
      <c r="AB524" s="117">
        <f>($H529&gt;0)*($J529&lt;AB$2)*
0+($H529&gt;0)*($J529&gt;=AB$2)*($J529&lt;=AB$3)*(($J529-AB$2+1)/AB$4)
+($H529&gt;0)*($J529&gt;AB$3)*($I529&gt;AB$3)*
0+($H529&gt;0)*($J529&gt;AB$3)*($I529&lt;=AB$3)*($I529&gt;=AB$2)*((AB$3-$I529+1)/AB$4)
+($H529&gt;0)*($J529&gt;AB$3)*($I529&lt;AB$2)*
1+($H529&gt;0)*($I529&gt;AB$3)*
0+($H530&gt;0)*($J$2350&lt;AB$2)*
0+($H530&gt;0)*($J530&gt;=AB$2)*($J530&lt;=AB$3)*(($J530-AB$2+1)/AB$4)
+($H530&gt;0)*($J530&gt;AB$3)*($I530&gt;AB$3)*
0+($H530&gt;0)*($J530&gt;AB$3)*($I530&lt;=AB$3)*($I530&gt;=AB$2)*((AB$3-$I530+1)/AB$4)
+($H530&gt;0)*($J530&gt;AB$3)*($I530&lt;AB$2)*
1+($H530&gt;0)*($I530&gt;AB$3)*
0+($H531&gt;0)*($J531&lt;AB$2)*
0+($H531&gt;0)*($J531&gt;=AB$2)*($J531&lt;=AB$3)*(($J531-AB$2+1)/AB$4)
+($H531&gt;0)*($J531&gt;AB$3)*($I531&gt;AB$3)*
0+($H531&gt;0)*($J531&gt;AB$3)*($I531&lt;=AB$3)*($I531&gt;=AB$2)*((AB$3-$I531+1)/AB$4)
+($H531&gt;0)*($J531&gt;AB$3)*($I531&lt;AB$2)*
1+($H531&gt;0)*($I531&gt;AB$3)*0</f>
        <v/>
      </c>
      <c r="AC524" s="117">
        <f>($H529&gt;0)*($J529&lt;AC$2)*
0+($H529&gt;0)*($J529&gt;=AC$2)*($J529&lt;=AC$3)*(($J529-AC$2+1)/AC$4)
+($H529&gt;0)*($J529&gt;AC$3)*($I529&gt;AC$3)*
0+($H529&gt;0)*($J529&gt;AC$3)*($I529&lt;=AC$3)*($I529&gt;=AC$2)*((AC$3-$I529+1)/AC$4)
+($H529&gt;0)*($J529&gt;AC$3)*($I529&lt;AC$2)*
1+($H529&gt;0)*($I529&gt;AC$3)*
0+($H530&gt;0)*($J$2350&lt;AC$2)*
0+($H530&gt;0)*($J530&gt;=AC$2)*($J530&lt;=AC$3)*(($J530-AC$2+1)/AC$4)
+($H530&gt;0)*($J530&gt;AC$3)*($I530&gt;AC$3)*
0+($H530&gt;0)*($J530&gt;AC$3)*($I530&lt;=AC$3)*($I530&gt;=AC$2)*((AC$3-$I530+1)/AC$4)
+($H530&gt;0)*($J530&gt;AC$3)*($I530&lt;AC$2)*
1+($H530&gt;0)*($I530&gt;AC$3)*
0+($H531&gt;0)*($J531&lt;AC$2)*
0+($H531&gt;0)*($J531&gt;=AC$2)*($J531&lt;=AC$3)*(($J531-AC$2+1)/AC$4)
+($H531&gt;0)*($J531&gt;AC$3)*($I531&gt;AC$3)*
0+($H531&gt;0)*($J531&gt;AC$3)*($I531&lt;=AC$3)*($I531&gt;=AC$2)*((AC$3-$I531+1)/AC$4)
+($H531&gt;0)*($J531&gt;AC$3)*($I531&lt;AC$2)*
1+($H531&gt;0)*($I531&gt;AC$3)*0</f>
        <v/>
      </c>
      <c r="AD524" s="117">
        <f>($H529&gt;0)*($J529&lt;AD$2)*
0+($H529&gt;0)*($J529&gt;=AD$2)*($J529&lt;=AD$3)*(($J529-AD$2+1)/AD$4)
+($H529&gt;0)*($J529&gt;AD$3)*($I529&gt;AD$3)*
0+($H529&gt;0)*($J529&gt;AD$3)*($I529&lt;=AD$3)*($I529&gt;=AD$2)*((AD$3-$I529+1)/AD$4)
+($H529&gt;0)*($J529&gt;AD$3)*($I529&lt;AD$2)*
1+($H529&gt;0)*($I529&gt;AD$3)*
0+($H530&gt;0)*($J$2350&lt;AD$2)*
0+($H530&gt;0)*($J530&gt;=AD$2)*($J530&lt;=AD$3)*(($J530-AD$2+1)/AD$4)
+($H530&gt;0)*($J530&gt;AD$3)*($I530&gt;AD$3)*
0+($H530&gt;0)*($J530&gt;AD$3)*($I530&lt;=AD$3)*($I530&gt;=AD$2)*((AD$3-$I530+1)/AD$4)
+($H530&gt;0)*($J530&gt;AD$3)*($I530&lt;AD$2)*
1+($H530&gt;0)*($I530&gt;AD$3)*
0+($H531&gt;0)*($J531&lt;AD$2)*
0+($H531&gt;0)*($J531&gt;=AD$2)*($J531&lt;=AD$3)*(($J531-AD$2+1)/AD$4)
+($H531&gt;0)*($J531&gt;AD$3)*($I531&gt;AD$3)*
0+($H531&gt;0)*($J531&gt;AD$3)*($I531&lt;=AD$3)*($I531&gt;=AD$2)*((AD$3-$I531+1)/AD$4)
+($H531&gt;0)*($J531&gt;AD$3)*($I531&lt;AD$2)*
1+($H531&gt;0)*($I531&gt;AD$3)*0</f>
        <v/>
      </c>
      <c r="AE524" s="117">
        <f>($H529&gt;0)*($J529&lt;AE$2)*
0+($H529&gt;0)*($J529&gt;=AE$2)*($J529&lt;=AE$3)*(($J529-AE$2+1)/AE$4)
+($H529&gt;0)*($J529&gt;AE$3)*($I529&gt;AE$3)*
0+($H529&gt;0)*($J529&gt;AE$3)*($I529&lt;=AE$3)*($I529&gt;=AE$2)*((AE$3-$I529+1)/AE$4)
+($H529&gt;0)*($J529&gt;AE$3)*($I529&lt;AE$2)*
1+($H529&gt;0)*($I529&gt;AE$3)*
0+($H530&gt;0)*($J$2350&lt;AE$2)*
0+($H530&gt;0)*($J530&gt;=AE$2)*($J530&lt;=AE$3)*(($J530-AE$2+1)/AE$4)
+($H530&gt;0)*($J530&gt;AE$3)*($I530&gt;AE$3)*
0+($H530&gt;0)*($J530&gt;AE$3)*($I530&lt;=AE$3)*($I530&gt;=AE$2)*((AE$3-$I530+1)/AE$4)
+($H530&gt;0)*($J530&gt;AE$3)*($I530&lt;AE$2)*
1+($H530&gt;0)*($I530&gt;AE$3)*
0+($H531&gt;0)*($J531&lt;AE$2)*
0+($H531&gt;0)*($J531&gt;=AE$2)*($J531&lt;=AE$3)*(($J531-AE$2+1)/AE$4)
+($H531&gt;0)*($J531&gt;AE$3)*($I531&gt;AE$3)*
0+($H531&gt;0)*($J531&gt;AE$3)*($I531&lt;=AE$3)*($I531&gt;=AE$2)*((AE$3-$I531+1)/AE$4)
+($H531&gt;0)*($J531&gt;AE$3)*($I531&lt;AE$2)*
1+($H531&gt;0)*($I531&gt;AE$3)*0</f>
        <v/>
      </c>
      <c r="AF524" s="117">
        <f>($H529&gt;0)*($J529&lt;AF$2)*
0+($H529&gt;0)*($J529&gt;=AF$2)*($J529&lt;=AF$3)*(($J529-AF$2+1)/AF$4)
+($H529&gt;0)*($J529&gt;AF$3)*($I529&gt;AF$3)*
0+($H529&gt;0)*($J529&gt;AF$3)*($I529&lt;=AF$3)*($I529&gt;=AF$2)*((AF$3-$I529+1)/AF$4)
+($H529&gt;0)*($J529&gt;AF$3)*($I529&lt;AF$2)*
1+($H529&gt;0)*($I529&gt;AF$3)*
0+($H530&gt;0)*($J$2350&lt;AF$2)*
0+($H530&gt;0)*($J530&gt;=AF$2)*($J530&lt;=AF$3)*(($J530-AF$2+1)/AF$4)
+($H530&gt;0)*($J530&gt;AF$3)*($I530&gt;AF$3)*
0+($H530&gt;0)*($J530&gt;AF$3)*($I530&lt;=AF$3)*($I530&gt;=AF$2)*((AF$3-$I530+1)/AF$4)
+($H530&gt;0)*($J530&gt;AF$3)*($I530&lt;AF$2)*
1+($H530&gt;0)*($I530&gt;AF$3)*
0+($H531&gt;0)*($J531&lt;AF$2)*
0+($H531&gt;0)*($J531&gt;=AF$2)*($J531&lt;=AF$3)*(($J531-AF$2+1)/AF$4)
+($H531&gt;0)*($J531&gt;AF$3)*($I531&gt;AF$3)*
0+($H531&gt;0)*($J531&gt;AF$3)*($I531&lt;=AF$3)*($I531&gt;=AF$2)*((AF$3-$I531+1)/AF$4)
+($H531&gt;0)*($J531&gt;AF$3)*($I531&lt;AF$2)*
1+($H531&gt;0)*($I531&gt;AF$3)*0</f>
        <v/>
      </c>
      <c r="AG524" s="117">
        <f>($H529&gt;0)*($J529&lt;AG$2)*
0+($H529&gt;0)*($J529&gt;=AG$2)*($J529&lt;=AG$3)*(($J529-AG$2+1)/AG$4)
+($H529&gt;0)*($J529&gt;AG$3)*($I529&gt;AG$3)*
0+($H529&gt;0)*($J529&gt;AG$3)*($I529&lt;=AG$3)*($I529&gt;=AG$2)*((AG$3-$I529+1)/AG$4)
+($H529&gt;0)*($J529&gt;AG$3)*($I529&lt;AG$2)*
1+($H529&gt;0)*($I529&gt;AG$3)*
0+($H530&gt;0)*($J$2350&lt;AG$2)*
0+($H530&gt;0)*($J530&gt;=AG$2)*($J530&lt;=AG$3)*(($J530-AG$2+1)/AG$4)
+($H530&gt;0)*($J530&gt;AG$3)*($I530&gt;AG$3)*
0+($H530&gt;0)*($J530&gt;AG$3)*($I530&lt;=AG$3)*($I530&gt;=AG$2)*((AG$3-$I530+1)/AG$4)
+($H530&gt;0)*($J530&gt;AG$3)*($I530&lt;AG$2)*
1+($H530&gt;0)*($I530&gt;AG$3)*
0+($H531&gt;0)*($J531&lt;AG$2)*
0+($H531&gt;0)*($J531&gt;=AG$2)*($J531&lt;=AG$3)*(($J531-AG$2+1)/AG$4)
+($H531&gt;0)*($J531&gt;AG$3)*($I531&gt;AG$3)*
0+($H531&gt;0)*($J531&gt;AG$3)*($I531&lt;=AG$3)*($I531&gt;=AG$2)*((AG$3-$I531+1)/AG$4)
+($H531&gt;0)*($J531&gt;AG$3)*($I531&lt;AG$2)*
1+($H531&gt;0)*($I531&gt;AG$3)*0</f>
        <v/>
      </c>
      <c r="AH524" s="117">
        <f>($H529&gt;0)*($J529&lt;AH$2)*
0+($H529&gt;0)*($J529&gt;=AH$2)*($J529&lt;=AH$3)*(($J529-AH$2+1)/AH$4)
+($H529&gt;0)*($J529&gt;AH$3)*($I529&gt;AH$3)*
0+($H529&gt;0)*($J529&gt;AH$3)*($I529&lt;=AH$3)*($I529&gt;=AH$2)*((AH$3-$I529+1)/AH$4)
+($H529&gt;0)*($J529&gt;AH$3)*($I529&lt;AH$2)*
1+($H529&gt;0)*($I529&gt;AH$3)*
0+($H530&gt;0)*($J$2350&lt;AH$2)*
0+($H530&gt;0)*($J530&gt;=AH$2)*($J530&lt;=AH$3)*(($J530-AH$2+1)/AH$4)
+($H530&gt;0)*($J530&gt;AH$3)*($I530&gt;AH$3)*
0+($H530&gt;0)*($J530&gt;AH$3)*($I530&lt;=AH$3)*($I530&gt;=AH$2)*((AH$3-$I530+1)/AH$4)
+($H530&gt;0)*($J530&gt;AH$3)*($I530&lt;AH$2)*
1+($H530&gt;0)*($I530&gt;AH$3)*
0+($H531&gt;0)*($J531&lt;AH$2)*
0+($H531&gt;0)*($J531&gt;=AH$2)*($J531&lt;=AH$3)*(($J531-AH$2+1)/AH$4)
+($H531&gt;0)*($J531&gt;AH$3)*($I531&gt;AH$3)*
0+($H531&gt;0)*($J531&gt;AH$3)*($I531&lt;=AH$3)*($I531&gt;=AH$2)*((AH$3-$I531+1)/AH$4)
+($H531&gt;0)*($J531&gt;AH$3)*($I531&lt;AH$2)*
1+($H531&gt;0)*($I531&gt;AH$3)*0</f>
        <v/>
      </c>
      <c r="AI524" s="117">
        <f>($H529&gt;0)*($J529&lt;AI$2)*
0+($H529&gt;0)*($J529&gt;=AI$2)*($J529&lt;=AI$3)*(($J529-AI$2+1)/AI$4)
+($H529&gt;0)*($J529&gt;AI$3)*($I529&gt;AI$3)*
0+($H529&gt;0)*($J529&gt;AI$3)*($I529&lt;=AI$3)*($I529&gt;=AI$2)*((AI$3-$I529+1)/AI$4)
+($H529&gt;0)*($J529&gt;AI$3)*($I529&lt;AI$2)*
1+($H529&gt;0)*($I529&gt;AI$3)*
0+($H530&gt;0)*($J$2350&lt;AI$2)*
0+($H530&gt;0)*($J530&gt;=AI$2)*($J530&lt;=AI$3)*(($J530-AI$2+1)/AI$4)
+($H530&gt;0)*($J530&gt;AI$3)*($I530&gt;AI$3)*
0+($H530&gt;0)*($J530&gt;AI$3)*($I530&lt;=AI$3)*($I530&gt;=AI$2)*((AI$3-$I530+1)/AI$4)
+($H530&gt;0)*($J530&gt;AI$3)*($I530&lt;AI$2)*
1+($H530&gt;0)*($I530&gt;AI$3)*
0+($H531&gt;0)*($J531&lt;AI$2)*
0+($H531&gt;0)*($J531&gt;=AI$2)*($J531&lt;=AI$3)*(($J531-AI$2+1)/AI$4)
+($H531&gt;0)*($J531&gt;AI$3)*($I531&gt;AI$3)*
0+($H531&gt;0)*($J531&gt;AI$3)*($I531&lt;=AI$3)*($I531&gt;=AI$2)*((AI$3-$I531+1)/AI$4)
+($H531&gt;0)*($J531&gt;AI$3)*($I531&lt;AI$2)*
1+($H531&gt;0)*($I531&gt;AI$3)*0</f>
        <v/>
      </c>
      <c r="AJ524" s="117">
        <f>($H529&gt;0)*($J529&lt;AJ$2)*
0+($H529&gt;0)*($J529&gt;=AJ$2)*($J529&lt;=AJ$3)*(($J529-AJ$2+1)/AJ$4)
+($H529&gt;0)*($J529&gt;AJ$3)*($I529&gt;AJ$3)*
0+($H529&gt;0)*($J529&gt;AJ$3)*($I529&lt;=AJ$3)*($I529&gt;=AJ$2)*((AJ$3-$I529+1)/AJ$4)
+($H529&gt;0)*($J529&gt;AJ$3)*($I529&lt;AJ$2)*
1+($H529&gt;0)*($I529&gt;AJ$3)*
0+($H530&gt;0)*($J$2350&lt;AJ$2)*
0+($H530&gt;0)*($J530&gt;=AJ$2)*($J530&lt;=AJ$3)*(($J530-AJ$2+1)/AJ$4)
+($H530&gt;0)*($J530&gt;AJ$3)*($I530&gt;AJ$3)*
0+($H530&gt;0)*($J530&gt;AJ$3)*($I530&lt;=AJ$3)*($I530&gt;=AJ$2)*((AJ$3-$I530+1)/AJ$4)
+($H530&gt;0)*($J530&gt;AJ$3)*($I530&lt;AJ$2)*
1+($H530&gt;0)*($I530&gt;AJ$3)*
0+($H531&gt;0)*($J531&lt;AJ$2)*
0+($H531&gt;0)*($J531&gt;=AJ$2)*($J531&lt;=AJ$3)*(($J531-AJ$2+1)/AJ$4)
+($H531&gt;0)*($J531&gt;AJ$3)*($I531&gt;AJ$3)*
0+($H531&gt;0)*($J531&gt;AJ$3)*($I531&lt;=AJ$3)*($I531&gt;=AJ$2)*((AJ$3-$I531+1)/AJ$4)
+($H531&gt;0)*($J531&gt;AJ$3)*($I531&lt;AJ$2)*
1+($H531&gt;0)*($I531&gt;AJ$3)*0</f>
        <v/>
      </c>
      <c r="AK524" s="117">
        <f>($H529&gt;0)*($J529&lt;AK$2)*
0+($H529&gt;0)*($J529&gt;=AK$2)*($J529&lt;=AK$3)*(($J529-AK$2+1)/AK$4)
+($H529&gt;0)*($J529&gt;AK$3)*($I529&gt;AK$3)*
0+($H529&gt;0)*($J529&gt;AK$3)*($I529&lt;=AK$3)*($I529&gt;=AK$2)*((AK$3-$I529+1)/AK$4)
+($H529&gt;0)*($J529&gt;AK$3)*($I529&lt;AK$2)*
1+($H529&gt;0)*($I529&gt;AK$3)*
0+($H530&gt;0)*($J$2350&lt;AK$2)*
0+($H530&gt;0)*($J530&gt;=AK$2)*($J530&lt;=AK$3)*(($J530-AK$2+1)/AK$4)
+($H530&gt;0)*($J530&gt;AK$3)*($I530&gt;AK$3)*
0+($H530&gt;0)*($J530&gt;AK$3)*($I530&lt;=AK$3)*($I530&gt;=AK$2)*((AK$3-$I530+1)/AK$4)
+($H530&gt;0)*($J530&gt;AK$3)*($I530&lt;AK$2)*
1+($H530&gt;0)*($I530&gt;AK$3)*
0+($H531&gt;0)*($J531&lt;AK$2)*
0+($H531&gt;0)*($J531&gt;=AK$2)*($J531&lt;=AK$3)*(($J531-AK$2+1)/AK$4)
+($H531&gt;0)*($J531&gt;AK$3)*($I531&gt;AK$3)*
0+($H531&gt;0)*($J531&gt;AK$3)*($I531&lt;=AK$3)*($I531&gt;=AK$2)*((AK$3-$I531+1)/AK$4)
+($H531&gt;0)*($J531&gt;AK$3)*($I531&lt;AK$2)*
1+($H531&gt;0)*($I531&gt;AK$3)*0</f>
        <v/>
      </c>
      <c r="AL524" s="117">
        <f>($H529&gt;0)*($J529&lt;AL$2)*
0+($H529&gt;0)*($J529&gt;=AL$2)*($J529&lt;=AL$3)*(($J529-AL$2+1)/AL$4)
+($H529&gt;0)*($J529&gt;AL$3)*($I529&gt;AL$3)*
0+($H529&gt;0)*($J529&gt;AL$3)*($I529&lt;=AL$3)*($I529&gt;=AL$2)*((AL$3-$I529+1)/AL$4)
+($H529&gt;0)*($J529&gt;AL$3)*($I529&lt;AL$2)*
1+($H529&gt;0)*($I529&gt;AL$3)*
0+($H530&gt;0)*($J$2350&lt;AL$2)*
0+($H530&gt;0)*($J530&gt;=AL$2)*($J530&lt;=AL$3)*(($J530-AL$2+1)/AL$4)
+($H530&gt;0)*($J530&gt;AL$3)*($I530&gt;AL$3)*
0+($H530&gt;0)*($J530&gt;AL$3)*($I530&lt;=AL$3)*($I530&gt;=AL$2)*((AL$3-$I530+1)/AL$4)
+($H530&gt;0)*($J530&gt;AL$3)*($I530&lt;AL$2)*
1+($H530&gt;0)*($I530&gt;AL$3)*
0+($H531&gt;0)*($J531&lt;AL$2)*
0+($H531&gt;0)*($J531&gt;=AL$2)*($J531&lt;=AL$3)*(($J531-AL$2+1)/AL$4)
+($H531&gt;0)*($J531&gt;AL$3)*($I531&gt;AL$3)*
0+($H531&gt;0)*($J531&gt;AL$3)*($I531&lt;=AL$3)*($I531&gt;=AL$2)*((AL$3-$I531+1)/AL$4)
+($H531&gt;0)*($J531&gt;AL$3)*($I531&lt;AL$2)*
1+($H531&gt;0)*($I531&gt;AL$3)*0</f>
        <v/>
      </c>
      <c r="AM524" s="117">
        <f>($H529&gt;0)*($J529&lt;AM$2)*
0+($H529&gt;0)*($J529&gt;=AM$2)*($J529&lt;=AM$3)*(($J529-AM$2+1)/AM$4)
+($H529&gt;0)*($J529&gt;AM$3)*($I529&gt;AM$3)*
0+($H529&gt;0)*($J529&gt;AM$3)*($I529&lt;=AM$3)*($I529&gt;=AM$2)*((AM$3-$I529+1)/AM$4)
+($H529&gt;0)*($J529&gt;AM$3)*($I529&lt;AM$2)*
1+($H529&gt;0)*($I529&gt;AM$3)*
0+($H530&gt;0)*($J$2350&lt;AM$2)*
0+($H530&gt;0)*($J530&gt;=AM$2)*($J530&lt;=AM$3)*(($J530-AM$2+1)/AM$4)
+($H530&gt;0)*($J530&gt;AM$3)*($I530&gt;AM$3)*
0+($H530&gt;0)*($J530&gt;AM$3)*($I530&lt;=AM$3)*($I530&gt;=AM$2)*((AM$3-$I530+1)/AM$4)
+($H530&gt;0)*($J530&gt;AM$3)*($I530&lt;AM$2)*
1+($H530&gt;0)*($I530&gt;AM$3)*
0+($H531&gt;0)*($J531&lt;AM$2)*
0+($H531&gt;0)*($J531&gt;=AM$2)*($J531&lt;=AM$3)*(($J531-AM$2+1)/AM$4)
+($H531&gt;0)*($J531&gt;AM$3)*($I531&gt;AM$3)*
0+($H531&gt;0)*($J531&gt;AM$3)*($I531&lt;=AM$3)*($I531&gt;=AM$2)*((AM$3-$I531+1)/AM$4)
+($H531&gt;0)*($J531&gt;AM$3)*($I531&lt;AM$2)*
1+($H531&gt;0)*($I531&gt;AM$3)*0</f>
        <v/>
      </c>
      <c r="AN524" s="117">
        <f>($H529&gt;0)*($J529&lt;AN$2)*
0+($H529&gt;0)*($J529&gt;=AN$2)*($J529&lt;=AN$3)*(($J529-AN$2+1)/AN$4)
+($H529&gt;0)*($J529&gt;AN$3)*($I529&gt;AN$3)*
0+($H529&gt;0)*($J529&gt;AN$3)*($I529&lt;=AN$3)*($I529&gt;=AN$2)*((AN$3-$I529+1)/AN$4)
+($H529&gt;0)*($J529&gt;AN$3)*($I529&lt;AN$2)*
1+($H529&gt;0)*($I529&gt;AN$3)*
0+($H530&gt;0)*($J$2350&lt;AN$2)*
0+($H530&gt;0)*($J530&gt;=AN$2)*($J530&lt;=AN$3)*(($J530-AN$2+1)/AN$4)
+($H530&gt;0)*($J530&gt;AN$3)*($I530&gt;AN$3)*
0+($H530&gt;0)*($J530&gt;AN$3)*($I530&lt;=AN$3)*($I530&gt;=AN$2)*((AN$3-$I530+1)/AN$4)
+($H530&gt;0)*($J530&gt;AN$3)*($I530&lt;AN$2)*
1+($H530&gt;0)*($I530&gt;AN$3)*
0+($H531&gt;0)*($J531&lt;AN$2)*
0+($H531&gt;0)*($J531&gt;=AN$2)*($J531&lt;=AN$3)*(($J531-AN$2+1)/AN$4)
+($H531&gt;0)*($J531&gt;AN$3)*($I531&gt;AN$3)*
0+($H531&gt;0)*($J531&gt;AN$3)*($I531&lt;=AN$3)*($I531&gt;=AN$2)*((AN$3-$I531+1)/AN$4)
+($H531&gt;0)*($J531&gt;AN$3)*($I531&lt;AN$2)*
1+($H531&gt;0)*($I531&gt;AN$3)*0</f>
        <v/>
      </c>
      <c r="AO524" s="117">
        <f>($H529&gt;0)*($J529&lt;AO$2)*
0+($H529&gt;0)*($J529&gt;=AO$2)*($J529&lt;=AO$3)*(($J529-AO$2+1)/AO$4)
+($H529&gt;0)*($J529&gt;AO$3)*($I529&gt;AO$3)*
0+($H529&gt;0)*($J529&gt;AO$3)*($I529&lt;=AO$3)*($I529&gt;=AO$2)*((AO$3-$I529+1)/AO$4)
+($H529&gt;0)*($J529&gt;AO$3)*($I529&lt;AO$2)*
1+($H529&gt;0)*($I529&gt;AO$3)*
0+($H530&gt;0)*($J$2350&lt;AO$2)*
0+($H530&gt;0)*($J530&gt;=AO$2)*($J530&lt;=AO$3)*(($J530-AO$2+1)/AO$4)
+($H530&gt;0)*($J530&gt;AO$3)*($I530&gt;AO$3)*
0+($H530&gt;0)*($J530&gt;AO$3)*($I530&lt;=AO$3)*($I530&gt;=AO$2)*((AO$3-$I530+1)/AO$4)
+($H530&gt;0)*($J530&gt;AO$3)*($I530&lt;AO$2)*
1+($H530&gt;0)*($I530&gt;AO$3)*
0+($H531&gt;0)*($J531&lt;AO$2)*
0+($H531&gt;0)*($J531&gt;=AO$2)*($J531&lt;=AO$3)*(($J531-AO$2+1)/AO$4)
+($H531&gt;0)*($J531&gt;AO$3)*($I531&gt;AO$3)*
0+($H531&gt;0)*($J531&gt;AO$3)*($I531&lt;=AO$3)*($I531&gt;=AO$2)*((AO$3-$I531+1)/AO$4)
+($H531&gt;0)*($J531&gt;AO$3)*($I531&lt;AO$2)*
1+($H531&gt;0)*($I531&gt;AO$3)*0</f>
        <v/>
      </c>
      <c r="AP524" s="117">
        <f>($H529&gt;0)*($J529&lt;AP$2)*
0+($H529&gt;0)*($J529&gt;=AP$2)*($J529&lt;=AP$3)*(($J529-AP$2+1)/AP$4)
+($H529&gt;0)*($J529&gt;AP$3)*($I529&gt;AP$3)*
0+($H529&gt;0)*($J529&gt;AP$3)*($I529&lt;=AP$3)*($I529&gt;=AP$2)*((AP$3-$I529+1)/AP$4)
+($H529&gt;0)*($J529&gt;AP$3)*($I529&lt;AP$2)*
1+($H529&gt;0)*($I529&gt;AP$3)*
0+($H530&gt;0)*($J$2350&lt;AP$2)*
0+($H530&gt;0)*($J530&gt;=AP$2)*($J530&lt;=AP$3)*(($J530-AP$2+1)/AP$4)
+($H530&gt;0)*($J530&gt;AP$3)*($I530&gt;AP$3)*
0+($H530&gt;0)*($J530&gt;AP$3)*($I530&lt;=AP$3)*($I530&gt;=AP$2)*((AP$3-$I530+1)/AP$4)
+($H530&gt;0)*($J530&gt;AP$3)*($I530&lt;AP$2)*
1+($H530&gt;0)*($I530&gt;AP$3)*
0+($H531&gt;0)*($J531&lt;AP$2)*
0+($H531&gt;0)*($J531&gt;=AP$2)*($J531&lt;=AP$3)*(($J531-AP$2+1)/AP$4)
+($H531&gt;0)*($J531&gt;AP$3)*($I531&gt;AP$3)*
0+($H531&gt;0)*($J531&gt;AP$3)*($I531&lt;=AP$3)*($I531&gt;=AP$2)*((AP$3-$I531+1)/AP$4)
+($H531&gt;0)*($J531&gt;AP$3)*($I531&lt;AP$2)*
1+($H531&gt;0)*($I531&gt;AP$3)*0</f>
        <v/>
      </c>
      <c r="AQ524" s="117">
        <f>($H529&gt;0)*($J529&lt;AQ$2)*
0+($H529&gt;0)*($J529&gt;=AQ$2)*($J529&lt;=AQ$3)*(($J529-AQ$2+1)/AQ$4)
+($H529&gt;0)*($J529&gt;AQ$3)*($I529&gt;AQ$3)*
0+($H529&gt;0)*($J529&gt;AQ$3)*($I529&lt;=AQ$3)*($I529&gt;=AQ$2)*((AQ$3-$I529+1)/AQ$4)
+($H529&gt;0)*($J529&gt;AQ$3)*($I529&lt;AQ$2)*
1+($H529&gt;0)*($I529&gt;AQ$3)*
0+($H530&gt;0)*($J$2350&lt;AQ$2)*
0+($H530&gt;0)*($J530&gt;=AQ$2)*($J530&lt;=AQ$3)*(($J530-AQ$2+1)/AQ$4)
+($H530&gt;0)*($J530&gt;AQ$3)*($I530&gt;AQ$3)*
0+($H530&gt;0)*($J530&gt;AQ$3)*($I530&lt;=AQ$3)*($I530&gt;=AQ$2)*((AQ$3-$I530+1)/AQ$4)
+($H530&gt;0)*($J530&gt;AQ$3)*($I530&lt;AQ$2)*
1+($H530&gt;0)*($I530&gt;AQ$3)*
0+($H531&gt;0)*($J531&lt;AQ$2)*
0+($H531&gt;0)*($J531&gt;=AQ$2)*($J531&lt;=AQ$3)*(($J531-AQ$2+1)/AQ$4)
+($H531&gt;0)*($J531&gt;AQ$3)*($I531&gt;AQ$3)*
0+($H531&gt;0)*($J531&gt;AQ$3)*($I531&lt;=AQ$3)*($I531&gt;=AQ$2)*((AQ$3-$I531+1)/AQ$4)
+($H531&gt;0)*($J531&gt;AQ$3)*($I531&lt;AQ$2)*
1+($H531&gt;0)*($I531&gt;AQ$3)*0</f>
        <v/>
      </c>
      <c r="AR524" s="117">
        <f>($H529&gt;0)*($J529&lt;AR$2)*
0+($H529&gt;0)*($J529&gt;=AR$2)*($J529&lt;=AR$3)*(($J529-AR$2+1)/AR$4)
+($H529&gt;0)*($J529&gt;AR$3)*($I529&gt;AR$3)*
0+($H529&gt;0)*($J529&gt;AR$3)*($I529&lt;=AR$3)*($I529&gt;=AR$2)*((AR$3-$I529+1)/AR$4)
+($H529&gt;0)*($J529&gt;AR$3)*($I529&lt;AR$2)*
1+($H529&gt;0)*($I529&gt;AR$3)*
0+($H530&gt;0)*($J$2350&lt;AR$2)*
0+($H530&gt;0)*($J530&gt;=AR$2)*($J530&lt;=AR$3)*(($J530-AR$2+1)/AR$4)
+($H530&gt;0)*($J530&gt;AR$3)*($I530&gt;AR$3)*
0+($H530&gt;0)*($J530&gt;AR$3)*($I530&lt;=AR$3)*($I530&gt;=AR$2)*((AR$3-$I530+1)/AR$4)
+($H530&gt;0)*($J530&gt;AR$3)*($I530&lt;AR$2)*
1+($H530&gt;0)*($I530&gt;AR$3)*
0+($H531&gt;0)*($J531&lt;AR$2)*
0+($H531&gt;0)*($J531&gt;=AR$2)*($J531&lt;=AR$3)*(($J531-AR$2+1)/AR$4)
+($H531&gt;0)*($J531&gt;AR$3)*($I531&gt;AR$3)*
0+($H531&gt;0)*($J531&gt;AR$3)*($I531&lt;=AR$3)*($I531&gt;=AR$2)*((AR$3-$I531+1)/AR$4)
+($H531&gt;0)*($J531&gt;AR$3)*($I531&lt;AR$2)*
1+($H531&gt;0)*($I531&gt;AR$3)*0</f>
        <v/>
      </c>
      <c r="AS524" s="117">
        <f>($H529&gt;0)*($J529&lt;AS$2)*
0+($H529&gt;0)*($J529&gt;=AS$2)*($J529&lt;=AS$3)*(($J529-AS$2+1)/AS$4)
+($H529&gt;0)*($J529&gt;AS$3)*($I529&gt;AS$3)*
0+($H529&gt;0)*($J529&gt;AS$3)*($I529&lt;=AS$3)*($I529&gt;=AS$2)*((AS$3-$I529+1)/AS$4)
+($H529&gt;0)*($J529&gt;AS$3)*($I529&lt;AS$2)*
1+($H529&gt;0)*($I529&gt;AS$3)*
0+($H530&gt;0)*($J$2350&lt;AS$2)*
0+($H530&gt;0)*($J530&gt;=AS$2)*($J530&lt;=AS$3)*(($J530-AS$2+1)/AS$4)
+($H530&gt;0)*($J530&gt;AS$3)*($I530&gt;AS$3)*
0+($H530&gt;0)*($J530&gt;AS$3)*($I530&lt;=AS$3)*($I530&gt;=AS$2)*((AS$3-$I530+1)/AS$4)
+($H530&gt;0)*($J530&gt;AS$3)*($I530&lt;AS$2)*
1+($H530&gt;0)*($I530&gt;AS$3)*
0+($H531&gt;0)*($J531&lt;AS$2)*
0+($H531&gt;0)*($J531&gt;=AS$2)*($J531&lt;=AS$3)*(($J531-AS$2+1)/AS$4)
+($H531&gt;0)*($J531&gt;AS$3)*($I531&gt;AS$3)*
0+($H531&gt;0)*($J531&gt;AS$3)*($I531&lt;=AS$3)*($I531&gt;=AS$2)*((AS$3-$I531+1)/AS$4)
+($H531&gt;0)*($J531&gt;AS$3)*($I531&lt;AS$2)*
1+($H531&gt;0)*($I531&gt;AS$3)*0</f>
        <v/>
      </c>
      <c r="AT524" s="117">
        <f>($H529&gt;0)*($J529&lt;AT$2)*
0+($H529&gt;0)*($J529&gt;=AT$2)*($J529&lt;=AT$3)*(($J529-AT$2+1)/AT$4)
+($H529&gt;0)*($J529&gt;AT$3)*($I529&gt;AT$3)*
0+($H529&gt;0)*($J529&gt;AT$3)*($I529&lt;=AT$3)*($I529&gt;=AT$2)*((AT$3-$I529+1)/AT$4)
+($H529&gt;0)*($J529&gt;AT$3)*($I529&lt;AT$2)*
1+($H529&gt;0)*($I529&gt;AT$3)*
0+($H530&gt;0)*($J$2350&lt;AT$2)*
0+($H530&gt;0)*($J530&gt;=AT$2)*($J530&lt;=AT$3)*(($J530-AT$2+1)/AT$4)
+($H530&gt;0)*($J530&gt;AT$3)*($I530&gt;AT$3)*
0+($H530&gt;0)*($J530&gt;AT$3)*($I530&lt;=AT$3)*($I530&gt;=AT$2)*((AT$3-$I530+1)/AT$4)
+($H530&gt;0)*($J530&gt;AT$3)*($I530&lt;AT$2)*
1+($H530&gt;0)*($I530&gt;AT$3)*
0+($H531&gt;0)*($J531&lt;AT$2)*
0+($H531&gt;0)*($J531&gt;=AT$2)*($J531&lt;=AT$3)*(($J531-AT$2+1)/AT$4)
+($H531&gt;0)*($J531&gt;AT$3)*($I531&gt;AT$3)*
0+($H531&gt;0)*($J531&gt;AT$3)*($I531&lt;=AT$3)*($I531&gt;=AT$2)*((AT$3-$I531+1)/AT$4)
+($H531&gt;0)*($J531&gt;AT$3)*($I531&lt;AT$2)*
1+($H531&gt;0)*($I531&gt;AT$3)*0</f>
        <v/>
      </c>
      <c r="AU524" s="117">
        <f>($H529&gt;0)*($J529&lt;AU$2)*
0+($H529&gt;0)*($J529&gt;=AU$2)*($J529&lt;=AU$3)*(($J529-AU$2+1)/AU$4)
+($H529&gt;0)*($J529&gt;AU$3)*($I529&gt;AU$3)*
0+($H529&gt;0)*($J529&gt;AU$3)*($I529&lt;=AU$3)*($I529&gt;=AU$2)*((AU$3-$I529+1)/AU$4)
+($H529&gt;0)*($J529&gt;AU$3)*($I529&lt;AU$2)*
1+($H529&gt;0)*($I529&gt;AU$3)*
0+($H530&gt;0)*($J$2350&lt;AU$2)*
0+($H530&gt;0)*($J530&gt;=AU$2)*($J530&lt;=AU$3)*(($J530-AU$2+1)/AU$4)
+($H530&gt;0)*($J530&gt;AU$3)*($I530&gt;AU$3)*
0+($H530&gt;0)*($J530&gt;AU$3)*($I530&lt;=AU$3)*($I530&gt;=AU$2)*((AU$3-$I530+1)/AU$4)
+($H530&gt;0)*($J530&gt;AU$3)*($I530&lt;AU$2)*
1+($H530&gt;0)*($I530&gt;AU$3)*
0+($H531&gt;0)*($J531&lt;AU$2)*
0+($H531&gt;0)*($J531&gt;=AU$2)*($J531&lt;=AU$3)*(($J531-AU$2+1)/AU$4)
+($H531&gt;0)*($J531&gt;AU$3)*($I531&gt;AU$3)*
0+($H531&gt;0)*($J531&gt;AU$3)*($I531&lt;=AU$3)*($I531&gt;=AU$2)*((AU$3-$I531+1)/AU$4)
+($H531&gt;0)*($J531&gt;AU$3)*($I531&lt;AU$2)*
1+($H531&gt;0)*($I531&gt;AU$3)*0</f>
        <v/>
      </c>
      <c r="AV524" s="117">
        <f>($H529&gt;0)*($J529&lt;AV$2)*
0+($H529&gt;0)*($J529&gt;=AV$2)*($J529&lt;=AV$3)*(($J529-AV$2+1)/AV$4)
+($H529&gt;0)*($J529&gt;AV$3)*($I529&gt;AV$3)*
0+($H529&gt;0)*($J529&gt;AV$3)*($I529&lt;=AV$3)*($I529&gt;=AV$2)*((AV$3-$I529+1)/AV$4)
+($H529&gt;0)*($J529&gt;AV$3)*($I529&lt;AV$2)*
1+($H529&gt;0)*($I529&gt;AV$3)*
0+($H530&gt;0)*($J$2350&lt;AV$2)*
0+($H530&gt;0)*($J530&gt;=AV$2)*($J530&lt;=AV$3)*(($J530-AV$2+1)/AV$4)
+($H530&gt;0)*($J530&gt;AV$3)*($I530&gt;AV$3)*
0+($H530&gt;0)*($J530&gt;AV$3)*($I530&lt;=AV$3)*($I530&gt;=AV$2)*((AV$3-$I530+1)/AV$4)
+($H530&gt;0)*($J530&gt;AV$3)*($I530&lt;AV$2)*
1+($H530&gt;0)*($I530&gt;AV$3)*
0+($H531&gt;0)*($J531&lt;AV$2)*
0+($H531&gt;0)*($J531&gt;=AV$2)*($J531&lt;=AV$3)*(($J531-AV$2+1)/AV$4)
+($H531&gt;0)*($J531&gt;AV$3)*($I531&gt;AV$3)*
0+($H531&gt;0)*($J531&gt;AV$3)*($I531&lt;=AV$3)*($I531&gt;=AV$2)*((AV$3-$I531+1)/AV$4)
+($H531&gt;0)*($J531&gt;AV$3)*($I531&lt;AV$2)*
1+($H531&gt;0)*($I531&gt;AV$3)*0</f>
        <v/>
      </c>
      <c r="AW524" s="117">
        <f>($H529&gt;0)*($J529&lt;AW$2)*
0+($H529&gt;0)*($J529&gt;=AW$2)*($J529&lt;=AW$3)*(($J529-AW$2+1)/AW$4)
+($H529&gt;0)*($J529&gt;AW$3)*($I529&gt;AW$3)*
0+($H529&gt;0)*($J529&gt;AW$3)*($I529&lt;=AW$3)*($I529&gt;=AW$2)*((AW$3-$I529+1)/AW$4)
+($H529&gt;0)*($J529&gt;AW$3)*($I529&lt;AW$2)*
1+($H529&gt;0)*($I529&gt;AW$3)*
0+($H530&gt;0)*($J$2350&lt;AW$2)*
0+($H530&gt;0)*($J530&gt;=AW$2)*($J530&lt;=AW$3)*(($J530-AW$2+1)/AW$4)
+($H530&gt;0)*($J530&gt;AW$3)*($I530&gt;AW$3)*
0+($H530&gt;0)*($J530&gt;AW$3)*($I530&lt;=AW$3)*($I530&gt;=AW$2)*((AW$3-$I530+1)/AW$4)
+($H530&gt;0)*($J530&gt;AW$3)*($I530&lt;AW$2)*
1+($H530&gt;0)*($I530&gt;AW$3)*
0+($H531&gt;0)*($J531&lt;AW$2)*
0+($H531&gt;0)*($J531&gt;=AW$2)*($J531&lt;=AW$3)*(($J531-AW$2+1)/AW$4)
+($H531&gt;0)*($J531&gt;AW$3)*($I531&gt;AW$3)*
0+($H531&gt;0)*($J531&gt;AW$3)*($I531&lt;=AW$3)*($I531&gt;=AW$2)*((AW$3-$I531+1)/AW$4)
+($H531&gt;0)*($J531&gt;AW$3)*($I531&lt;AW$2)*
1+($H531&gt;0)*($I531&gt;AW$3)*0</f>
        <v/>
      </c>
      <c r="AX524" s="117">
        <f>($H529&gt;0)*($J529&lt;AX$2)*
0+($H529&gt;0)*($J529&gt;=AX$2)*($J529&lt;=AX$3)*(($J529-AX$2+1)/AX$4)
+($H529&gt;0)*($J529&gt;AX$3)*($I529&gt;AX$3)*
0+($H529&gt;0)*($J529&gt;AX$3)*($I529&lt;=AX$3)*($I529&gt;=AX$2)*((AX$3-$I529+1)/AX$4)
+($H529&gt;0)*($J529&gt;AX$3)*($I529&lt;AX$2)*
1+($H529&gt;0)*($I529&gt;AX$3)*
0+($H530&gt;0)*($J$2350&lt;AX$2)*
0+($H530&gt;0)*($J530&gt;=AX$2)*($J530&lt;=AX$3)*(($J530-AX$2+1)/AX$4)
+($H530&gt;0)*($J530&gt;AX$3)*($I530&gt;AX$3)*
0+($H530&gt;0)*($J530&gt;AX$3)*($I530&lt;=AX$3)*($I530&gt;=AX$2)*((AX$3-$I530+1)/AX$4)
+($H530&gt;0)*($J530&gt;AX$3)*($I530&lt;AX$2)*
1+($H530&gt;0)*($I530&gt;AX$3)*
0+($H531&gt;0)*($J531&lt;AX$2)*
0+($H531&gt;0)*($J531&gt;=AX$2)*($J531&lt;=AX$3)*(($J531-AX$2+1)/AX$4)
+($H531&gt;0)*($J531&gt;AX$3)*($I531&gt;AX$3)*
0+($H531&gt;0)*($J531&gt;AX$3)*($I531&lt;=AX$3)*($I531&gt;=AX$2)*((AX$3-$I531+1)/AX$4)
+($H531&gt;0)*($J531&gt;AX$3)*($I531&lt;AX$2)*
1+($H531&gt;0)*($I531&gt;AX$3)*0</f>
        <v/>
      </c>
      <c r="AY524" s="117">
        <f>($H529&gt;0)*($J529&lt;AY$2)*
0+($H529&gt;0)*($J529&gt;=AY$2)*($J529&lt;=AY$3)*(($J529-AY$2+1)/AY$4)
+($H529&gt;0)*($J529&gt;AY$3)*($I529&gt;AY$3)*
0+($H529&gt;0)*($J529&gt;AY$3)*($I529&lt;=AY$3)*($I529&gt;=AY$2)*((AY$3-$I529+1)/AY$4)
+($H529&gt;0)*($J529&gt;AY$3)*($I529&lt;AY$2)*
1+($H529&gt;0)*($I529&gt;AY$3)*
0+($H530&gt;0)*($J$2350&lt;AY$2)*
0+($H530&gt;0)*($J530&gt;=AY$2)*($J530&lt;=AY$3)*(($J530-AY$2+1)/AY$4)
+($H530&gt;0)*($J530&gt;AY$3)*($I530&gt;AY$3)*
0+($H530&gt;0)*($J530&gt;AY$3)*($I530&lt;=AY$3)*($I530&gt;=AY$2)*((AY$3-$I530+1)/AY$4)
+($H530&gt;0)*($J530&gt;AY$3)*($I530&lt;AY$2)*
1+($H530&gt;0)*($I530&gt;AY$3)*
0+($H531&gt;0)*($J531&lt;AY$2)*
0+($H531&gt;0)*($J531&gt;=AY$2)*($J531&lt;=AY$3)*(($J531-AY$2+1)/AY$4)
+($H531&gt;0)*($J531&gt;AY$3)*($I531&gt;AY$3)*
0+($H531&gt;0)*($J531&gt;AY$3)*($I531&lt;=AY$3)*($I531&gt;=AY$2)*((AY$3-$I531+1)/AY$4)
+($H531&gt;0)*($J531&gt;AY$3)*($I531&lt;AY$2)*
1+($H531&gt;0)*($I531&gt;AY$3)*0</f>
        <v/>
      </c>
      <c r="AZ524" s="117">
        <f>($H529&gt;0)*($J529&lt;AZ$2)*
0+($H529&gt;0)*($J529&gt;=AZ$2)*($J529&lt;=AZ$3)*(($J529-AZ$2+1)/AZ$4)
+($H529&gt;0)*($J529&gt;AZ$3)*($I529&gt;AZ$3)*
0+($H529&gt;0)*($J529&gt;AZ$3)*($I529&lt;=AZ$3)*($I529&gt;=AZ$2)*((AZ$3-$I529+1)/AZ$4)
+($H529&gt;0)*($J529&gt;AZ$3)*($I529&lt;AZ$2)*
1+($H529&gt;0)*($I529&gt;AZ$3)*
0+($H530&gt;0)*($J$2350&lt;AZ$2)*
0+($H530&gt;0)*($J530&gt;=AZ$2)*($J530&lt;=AZ$3)*(($J530-AZ$2+1)/AZ$4)
+($H530&gt;0)*($J530&gt;AZ$3)*($I530&gt;AZ$3)*
0+($H530&gt;0)*($J530&gt;AZ$3)*($I530&lt;=AZ$3)*($I530&gt;=AZ$2)*((AZ$3-$I530+1)/AZ$4)
+($H530&gt;0)*($J530&gt;AZ$3)*($I530&lt;AZ$2)*
1+($H530&gt;0)*($I530&gt;AZ$3)*
0+($H531&gt;0)*($J531&lt;AZ$2)*
0+($H531&gt;0)*($J531&gt;=AZ$2)*($J531&lt;=AZ$3)*(($J531-AZ$2+1)/AZ$4)
+($H531&gt;0)*($J531&gt;AZ$3)*($I531&gt;AZ$3)*
0+($H531&gt;0)*($J531&gt;AZ$3)*($I531&lt;=AZ$3)*($I531&gt;=AZ$2)*((AZ$3-$I531+1)/AZ$4)
+($H531&gt;0)*($J531&gt;AZ$3)*($I531&lt;AZ$2)*
1+($H531&gt;0)*($I531&gt;AZ$3)*0</f>
        <v/>
      </c>
      <c r="BA524" s="117">
        <f>($H529&gt;0)*($J529&lt;BA$2)*
0+($H529&gt;0)*($J529&gt;=BA$2)*($J529&lt;=BA$3)*(($J529-BA$2+1)/BA$4)
+($H529&gt;0)*($J529&gt;BA$3)*($I529&gt;BA$3)*
0+($H529&gt;0)*($J529&gt;BA$3)*($I529&lt;=BA$3)*($I529&gt;=BA$2)*((BA$3-$I529+1)/BA$4)
+($H529&gt;0)*($J529&gt;BA$3)*($I529&lt;BA$2)*
1+($H529&gt;0)*($I529&gt;BA$3)*
0+($H530&gt;0)*($J$2350&lt;BA$2)*
0+($H530&gt;0)*($J530&gt;=BA$2)*($J530&lt;=BA$3)*(($J530-BA$2+1)/BA$4)
+($H530&gt;0)*($J530&gt;BA$3)*($I530&gt;BA$3)*
0+($H530&gt;0)*($J530&gt;BA$3)*($I530&lt;=BA$3)*($I530&gt;=BA$2)*((BA$3-$I530+1)/BA$4)
+($H530&gt;0)*($J530&gt;BA$3)*($I530&lt;BA$2)*
1+($H530&gt;0)*($I530&gt;BA$3)*
0+($H531&gt;0)*($J531&lt;BA$2)*
0+($H531&gt;0)*($J531&gt;=BA$2)*($J531&lt;=BA$3)*(($J531-BA$2+1)/BA$4)
+($H531&gt;0)*($J531&gt;BA$3)*($I531&gt;BA$3)*
0+($H531&gt;0)*($J531&gt;BA$3)*($I531&lt;=BA$3)*($I531&gt;=BA$2)*((BA$3-$I531+1)/BA$4)
+($H531&gt;0)*($J531&gt;BA$3)*($I531&lt;BA$2)*
1+($H531&gt;0)*($I531&gt;BA$3)*0</f>
        <v/>
      </c>
      <c r="BB524" s="117">
        <f>($H529&gt;0)*($J529&lt;BB$2)*
0+($H529&gt;0)*($J529&gt;=BB$2)*($J529&lt;=BB$3)*(($J529-BB$2+1)/BB$4)
+($H529&gt;0)*($J529&gt;BB$3)*($I529&gt;BB$3)*
0+($H529&gt;0)*($J529&gt;BB$3)*($I529&lt;=BB$3)*($I529&gt;=BB$2)*((BB$3-$I529+1)/BB$4)
+($H529&gt;0)*($J529&gt;BB$3)*($I529&lt;BB$2)*
1+($H529&gt;0)*($I529&gt;BB$3)*
0+($H530&gt;0)*($J$2350&lt;BB$2)*
0+($H530&gt;0)*($J530&gt;=BB$2)*($J530&lt;=BB$3)*(($J530-BB$2+1)/BB$4)
+($H530&gt;0)*($J530&gt;BB$3)*($I530&gt;BB$3)*
0+($H530&gt;0)*($J530&gt;BB$3)*($I530&lt;=BB$3)*($I530&gt;=BB$2)*((BB$3-$I530+1)/BB$4)
+($H530&gt;0)*($J530&gt;BB$3)*($I530&lt;BB$2)*
1+($H530&gt;0)*($I530&gt;BB$3)*
0+($H531&gt;0)*($J531&lt;BB$2)*
0+($H531&gt;0)*($J531&gt;=BB$2)*($J531&lt;=BB$3)*(($J531-BB$2+1)/BB$4)
+($H531&gt;0)*($J531&gt;BB$3)*($I531&gt;BB$3)*
0+($H531&gt;0)*($J531&gt;BB$3)*($I531&lt;=BB$3)*($I531&gt;=BB$2)*((BB$3-$I531+1)/BB$4)
+($H531&gt;0)*($J531&gt;BB$3)*($I531&lt;BB$2)*
1+($H531&gt;0)*($I531&gt;BB$3)*0</f>
        <v/>
      </c>
      <c r="BC524" s="117">
        <f>($H529&gt;0)*($J529&lt;BC$2)*
0+($H529&gt;0)*($J529&gt;=BC$2)*($J529&lt;=BC$3)*(($J529-BC$2+1)/BC$4)
+($H529&gt;0)*($J529&gt;BC$3)*($I529&gt;BC$3)*
0+($H529&gt;0)*($J529&gt;BC$3)*($I529&lt;=BC$3)*($I529&gt;=BC$2)*((BC$3-$I529+1)/BC$4)
+($H529&gt;0)*($J529&gt;BC$3)*($I529&lt;BC$2)*
1+($H529&gt;0)*($I529&gt;BC$3)*
0+($H530&gt;0)*($J$2350&lt;BC$2)*
0+($H530&gt;0)*($J530&gt;=BC$2)*($J530&lt;=BC$3)*(($J530-BC$2+1)/BC$4)
+($H530&gt;0)*($J530&gt;BC$3)*($I530&gt;BC$3)*
0+($H530&gt;0)*($J530&gt;BC$3)*($I530&lt;=BC$3)*($I530&gt;=BC$2)*((BC$3-$I530+1)/BC$4)
+($H530&gt;0)*($J530&gt;BC$3)*($I530&lt;BC$2)*
1+($H530&gt;0)*($I530&gt;BC$3)*
0+($H531&gt;0)*($J531&lt;BC$2)*
0+($H531&gt;0)*($J531&gt;=BC$2)*($J531&lt;=BC$3)*(($J531-BC$2+1)/BC$4)
+($H531&gt;0)*($J531&gt;BC$3)*($I531&gt;BC$3)*
0+($H531&gt;0)*($J531&gt;BC$3)*($I531&lt;=BC$3)*($I531&gt;=BC$2)*((BC$3-$I531+1)/BC$4)
+($H531&gt;0)*($J531&gt;BC$3)*($I531&lt;BC$2)*
1+($H531&gt;0)*($I531&gt;BC$3)*0</f>
        <v/>
      </c>
      <c r="BD524" s="117">
        <f>($H529&gt;0)*($J529&lt;BD$2)*
0+($H529&gt;0)*($J529&gt;=BD$2)*($J529&lt;=BD$3)*(($J529-BD$2+1)/BD$4)
+($H529&gt;0)*($J529&gt;BD$3)*($I529&gt;BD$3)*
0+($H529&gt;0)*($J529&gt;BD$3)*($I529&lt;=BD$3)*($I529&gt;=BD$2)*((BD$3-$I529+1)/BD$4)
+($H529&gt;0)*($J529&gt;BD$3)*($I529&lt;BD$2)*
1+($H529&gt;0)*($I529&gt;BD$3)*
0+($H530&gt;0)*($J$2350&lt;BD$2)*
0+($H530&gt;0)*($J530&gt;=BD$2)*($J530&lt;=BD$3)*(($J530-BD$2+1)/BD$4)
+($H530&gt;0)*($J530&gt;BD$3)*($I530&gt;BD$3)*
0+($H530&gt;0)*($J530&gt;BD$3)*($I530&lt;=BD$3)*($I530&gt;=BD$2)*((BD$3-$I530+1)/BD$4)
+($H530&gt;0)*($J530&gt;BD$3)*($I530&lt;BD$2)*
1+($H530&gt;0)*($I530&gt;BD$3)*
0+($H531&gt;0)*($J531&lt;BD$2)*
0+($H531&gt;0)*($J531&gt;=BD$2)*($J531&lt;=BD$3)*(($J531-BD$2+1)/BD$4)
+($H531&gt;0)*($J531&gt;BD$3)*($I531&gt;BD$3)*
0+($H531&gt;0)*($J531&gt;BD$3)*($I531&lt;=BD$3)*($I531&gt;=BD$2)*((BD$3-$I531+1)/BD$4)
+($H531&gt;0)*($J531&gt;BD$3)*($I531&lt;BD$2)*
1+($H531&gt;0)*($I531&gt;BD$3)*0</f>
        <v/>
      </c>
    </row>
    <row r="525" ht="16" customHeight="1">
      <c r="B525" s="11">
        <f>B524</f>
        <v/>
      </c>
      <c r="C525" s="12">
        <f>C524</f>
        <v/>
      </c>
      <c r="D525" s="13" t="inlineStr">
        <is>
          <t>TF</t>
        </is>
      </c>
      <c r="E525" s="127" t="n">
        <v>1334.5</v>
      </c>
      <c r="F525" s="15" t="n"/>
      <c r="G525" s="13" t="inlineStr">
        <is>
          <t>Charges</t>
        </is>
      </c>
      <c r="H525" s="127" t="n">
        <v>0</v>
      </c>
      <c r="I525" s="13" t="inlineStr">
        <is>
          <t>Assurance</t>
        </is>
      </c>
      <c r="J525" s="127" t="n">
        <v>98.3875</v>
      </c>
      <c r="K525" s="23" t="n"/>
      <c r="L525" s="20" t="inlineStr">
        <is>
          <t>% Loyer</t>
        </is>
      </c>
      <c r="M525" s="72" t="n"/>
      <c r="N525" s="72" t="n"/>
      <c r="O525" s="117">
        <f>($E528&lt;=O$3)*($E528&gt;O$2)*((O$3-$E528+1)/O$4)
+($E528&lt;=O$2)*((O$3-O$2+1)/O$4)
+($E528&gt;O$3)*(0)
-($E536&lt;=O$3)*($E536&lt;&gt;0)*($E536&gt;O$2)*((O$3-$E536)/O$4)
-($E536&lt;=O$2)*((O$3-O$2+1)/O$4)
-($E536&gt;O$3)*(0)</f>
        <v/>
      </c>
      <c r="P525" s="117">
        <f>($E528&lt;=P$3)*($E528&gt;P$2)*((P$3-$E528+1)/P$4)
+($E528&lt;=P$2)*((P$3-P$2+1)/P$4)
+($E528&gt;P$3)*(0)
-($E536&lt;=P$3)*($E536&lt;&gt;0)*($E536&gt;P$2)*((P$3-$E536)/P$4)
-($E536&lt;=P$2)*((P$3-P$2+1)/P$4)
-($E536&gt;P$3)*(0)</f>
        <v/>
      </c>
      <c r="Q525" s="117">
        <f>($E528&lt;=Q$3)*($E528&gt;Q$2)*((Q$3-$E528+1)/Q$4)
+($E528&lt;=Q$2)*((Q$3-Q$2+1)/Q$4)
+($E528&gt;Q$3)*(0)
-($E536&lt;=Q$3)*($E536&lt;&gt;0)*($E536&gt;Q$2)*((Q$3-$E536)/Q$4)
-($E536&lt;=Q$2)*((Q$3-Q$2+1)/Q$4)
-($E536&gt;Q$3)*(0)</f>
        <v/>
      </c>
      <c r="R525" s="117">
        <f>($E528&lt;=R$3)*($E528&gt;R$2)*((R$3-$E528+1)/R$4)
+($E528&lt;=R$2)*((R$3-R$2+1)/R$4)
+($E528&gt;R$3)*(0)
-($E536&lt;=R$3)*($E536&lt;&gt;0)*($E536&gt;R$2)*((R$3-$E536)/R$4)
-($E536&lt;=R$2)*((R$3-R$2+1)/R$4)
-($E536&gt;R$3)*(0)</f>
        <v/>
      </c>
      <c r="S525" s="117">
        <f>($E528&lt;=S$3)*($E528&gt;S$2)*((S$3-$E528+1)/S$4)
+($E528&lt;=S$2)*((S$3-S$2+1)/S$4)
+($E528&gt;S$3)*(0)
-($E536&lt;=S$3)*($E536&lt;&gt;0)*($E536&gt;S$2)*((S$3-$E536)/S$4)
-($E536&lt;=S$2)*((S$3-S$2+1)/S$4)
-($E536&gt;S$3)*(0)</f>
        <v/>
      </c>
      <c r="T525" s="117">
        <f>($E528&lt;=T$3)*($E528&gt;T$2)*((T$3-$E528+1)/T$4)
+($E528&lt;=T$2)*((T$3-T$2+1)/T$4)
+($E528&gt;T$3)*(0)
-($E536&lt;=T$3)*($E536&lt;&gt;0)*($E536&gt;T$2)*((T$3-$E536)/T$4)
-($E536&lt;=T$2)*((T$3-T$2+1)/T$4)
-($E536&gt;T$3)*(0)</f>
        <v/>
      </c>
      <c r="U525" s="117">
        <f>($E528&lt;=U$3)*($E528&gt;U$2)*((U$3-$E528+1)/U$4)
+($E528&lt;=U$2)*((U$3-U$2+1)/U$4)
+($E528&gt;U$3)*(0)
-($E536&lt;=U$3)*($E536&lt;&gt;0)*($E536&gt;U$2)*((U$3-$E536)/U$4)
-($E536&lt;=U$2)*((U$3-U$2+1)/U$4)
-($E536&gt;U$3)*(0)</f>
        <v/>
      </c>
      <c r="V525" s="117">
        <f>($E528&lt;=V$3)*($E528&gt;V$2)*((V$3-$E528+1)/V$4)
+($E528&lt;=V$2)*((V$3-V$2+1)/V$4)
+($E528&gt;V$3)*(0)
-($E536&lt;=V$3)*($E536&lt;&gt;0)*($E536&gt;V$2)*((V$3-$E536)/V$4)
-($E536&lt;=V$2)*((V$3-V$2+1)/V$4)
-($E536&gt;V$3)*(0)</f>
        <v/>
      </c>
      <c r="W525" s="117">
        <f>($E528&lt;=W$3)*($E528&gt;W$2)*((W$3-$E528+1)/W$4)
+($E528&lt;=W$2)*((W$3-W$2+1)/W$4)
+($E528&gt;W$3)*(0)
-($E536&lt;=W$3)*($E536&lt;&gt;0)*($E536&gt;W$2)*((W$3-$E536)/W$4)
-($E536&lt;=W$2)*((W$3-W$2+1)/W$4)
-($E536&gt;W$3)*(0)</f>
        <v/>
      </c>
      <c r="X525" s="117">
        <f>($E528&lt;=X$3)*($E528&gt;X$2)*((X$3-$E528+1)/X$4)
+($E528&lt;=X$2)*((X$3-X$2+1)/X$4)
+($E528&gt;X$3)*(0)
-($E536&lt;=X$3)*($E536&lt;&gt;0)*($E536&gt;X$2)*((X$3-$E536)/X$4)
-($E536&lt;=X$2)*((X$3-X$2+1)/X$4)
-($E536&gt;X$3)*(0)</f>
        <v/>
      </c>
      <c r="Y525" s="117">
        <f>($E528&lt;=Y$3)*($E528&gt;Y$2)*((Y$3-$E528+1)/Y$4)
+($E528&lt;=Y$2)*((Y$3-Y$2+1)/Y$4)
+($E528&gt;Y$3)*(0)
-($E536&lt;=Y$3)*($E536&lt;&gt;0)*($E536&gt;Y$2)*((Y$3-$E536)/Y$4)
-($E536&lt;=Y$2)*((Y$3-Y$2+1)/Y$4)
-($E536&gt;Y$3)*(0)</f>
        <v/>
      </c>
      <c r="Z525" s="117">
        <f>($E528&lt;=Z$3)*($E528&gt;Z$2)*((Z$3-$E528+1)/Z$4)
+($E528&lt;=Z$2)*((Z$3-Z$2+1)/Z$4)
+($E528&gt;Z$3)*(0)
-($E536&lt;=Z$3)*($E536&lt;&gt;0)*($E536&gt;Z$2)*((Z$3-$E536)/Z$4)
-($E536&lt;=Z$2)*((Z$3-Z$2+1)/Z$4)
-($E536&gt;Z$3)*(0)</f>
        <v/>
      </c>
      <c r="AA525" s="117">
        <f>($E528&lt;=AA$3)*($E528&gt;AA$2)*((AA$3-$E528+1)/AA$4)
+($E528&lt;=AA$2)*((AA$3-AA$2+1)/AA$4)
+($E528&gt;AA$3)*(0)
-($E536&lt;=AA$3)*($E536&lt;&gt;0)*($E536&gt;AA$2)*((AA$3-$E536)/AA$4)
-($E536&lt;=AA$2)*((AA$3-AA$2+1)/AA$4)
-($E536&gt;AA$3)*(0)</f>
        <v/>
      </c>
      <c r="AB525" s="117">
        <f>($E528&lt;=AB$3)*($E528&gt;AB$2)*((AB$3-$E528+1)/AB$4)
+($E528&lt;=AB$2)*((AB$3-AB$2+1)/AB$4)
+($E528&gt;AB$3)*(0)
-($E536&lt;=AB$3)*($E536&lt;&gt;0)*($E536&gt;AB$2)*((AB$3-$E536)/AB$4)
-($E536&lt;=AB$2)*((AB$3-AB$2+1)/AB$4)
-($E536&gt;AB$3)*(0)</f>
        <v/>
      </c>
      <c r="AC525" s="117">
        <f>($E528&lt;=AC$3)*($E528&gt;AC$2)*((AC$3-$E528+1)/AC$4)
+($E528&lt;=AC$2)*((AC$3-AC$2+1)/AC$4)
+($E528&gt;AC$3)*(0)
-($E536&lt;=AC$3)*($E536&lt;&gt;0)*($E536&gt;AC$2)*((AC$3-$E536)/AC$4)
-($E536&lt;=AC$2)*((AC$3-AC$2+1)/AC$4)
-($E536&gt;AC$3)*(0)</f>
        <v/>
      </c>
      <c r="AD525" s="117">
        <f>($E528&lt;=AD$3)*($E528&gt;AD$2)*((AD$3-$E528+1)/AD$4)
+($E528&lt;=AD$2)*((AD$3-AD$2+1)/AD$4)
+($E528&gt;AD$3)*(0)
-($E536&lt;=AD$3)*($E536&lt;&gt;0)*($E536&gt;AD$2)*((AD$3-$E536)/AD$4)
-($E536&lt;=AD$2)*((AD$3-AD$2+1)/AD$4)
-($E536&gt;AD$3)*(0)</f>
        <v/>
      </c>
      <c r="AE525" s="117">
        <f>($E528&lt;=AE$3)*($E528&gt;AE$2)*((AE$3-$E528+1)/AE$4)
+($E528&lt;=AE$2)*((AE$3-AE$2+1)/AE$4)
+($E528&gt;AE$3)*(0)
-($E536&lt;=AE$3)*($E536&lt;&gt;0)*($E536&gt;AE$2)*((AE$3-$E536)/AE$4)
-($E536&lt;=AE$2)*((AE$3-AE$2+1)/AE$4)
-($E536&gt;AE$3)*(0)</f>
        <v/>
      </c>
      <c r="AF525" s="117">
        <f>($E528&lt;=AF$3)*($E528&gt;AF$2)*((AF$3-$E528+1)/AF$4)
+($E528&lt;=AF$2)*((AF$3-AF$2+1)/AF$4)
+($E528&gt;AF$3)*(0)
-($E536&lt;=AF$3)*($E536&lt;&gt;0)*($E536&gt;AF$2)*((AF$3-$E536)/AF$4)
-($E536&lt;=AF$2)*((AF$3-AF$2+1)/AF$4)
-($E536&gt;AF$3)*(0)</f>
        <v/>
      </c>
      <c r="AG525" s="117">
        <f>($E528&lt;=AG$3)*($E528&gt;AG$2)*((AG$3-$E528+1)/AG$4)
+($E528&lt;=AG$2)*((AG$3-AG$2+1)/AG$4)
+($E528&gt;AG$3)*(0)
-($E536&lt;=AG$3)*($E536&lt;&gt;0)*($E536&gt;AG$2)*((AG$3-$E536)/AG$4)
-($E536&lt;=AG$2)*((AG$3-AG$2+1)/AG$4)
-($E536&gt;AG$3)*(0)</f>
        <v/>
      </c>
      <c r="AH525" s="117">
        <f>($E528&lt;=AH$3)*($E528&gt;AH$2)*((AH$3-$E528+1)/AH$4)
+($E528&lt;=AH$2)*((AH$3-AH$2+1)/AH$4)
+($E528&gt;AH$3)*(0)
-($E536&lt;=AH$3)*($E536&lt;&gt;0)*($E536&gt;AH$2)*((AH$3-$E536)/AH$4)
-($E536&lt;=AH$2)*((AH$3-AH$2+1)/AH$4)
-($E536&gt;AH$3)*(0)</f>
        <v/>
      </c>
      <c r="AI525" s="117">
        <f>($E528&lt;=AI$3)*($E528&gt;AI$2)*((AI$3-$E528+1)/AI$4)
+($E528&lt;=AI$2)*((AI$3-AI$2+1)/AI$4)
+($E528&gt;AI$3)*(0)
-($E536&lt;=AI$3)*($E536&lt;&gt;0)*($E536&gt;AI$2)*((AI$3-$E536)/AI$4)
-($E536&lt;=AI$2)*((AI$3-AI$2+1)/AI$4)
-($E536&gt;AI$3)*(0)</f>
        <v/>
      </c>
      <c r="AJ525" s="117">
        <f>($E528&lt;=AJ$3)*($E528&gt;AJ$2)*((AJ$3-$E528+1)/AJ$4)
+($E528&lt;=AJ$2)*((AJ$3-AJ$2+1)/AJ$4)
+($E528&gt;AJ$3)*(0)
-($E536&lt;=AJ$3)*($E536&lt;&gt;0)*($E536&gt;AJ$2)*((AJ$3-$E536)/AJ$4)
-($E536&lt;=AJ$2)*((AJ$3-AJ$2+1)/AJ$4)
-($E536&gt;AJ$3)*(0)</f>
        <v/>
      </c>
      <c r="AK525" s="117">
        <f>($E528&lt;=AK$3)*($E528&gt;AK$2)*((AK$3-$E528+1)/AK$4)
+($E528&lt;=AK$2)*((AK$3-AK$2+1)/AK$4)
+($E528&gt;AK$3)*(0)
-($E536&lt;=AK$3)*($E536&lt;&gt;0)*($E536&gt;AK$2)*((AK$3-$E536)/AK$4)
-($E536&lt;=AK$2)*((AK$3-AK$2+1)/AK$4)
-($E536&gt;AK$3)*(0)</f>
        <v/>
      </c>
      <c r="AL525" s="117">
        <f>($E528&lt;=AL$3)*($E528&gt;AL$2)*((AL$3-$E528+1)/AL$4)
+($E528&lt;=AL$2)*((AL$3-AL$2+1)/AL$4)
+($E528&gt;AL$3)*(0)
-($E536&lt;=AL$3)*($E536&lt;&gt;0)*($E536&gt;AL$2)*((AL$3-$E536)/AL$4)
-($E536&lt;=AL$2)*((AL$3-AL$2+1)/AL$4)
-($E536&gt;AL$3)*(0)</f>
        <v/>
      </c>
      <c r="AM525" s="117">
        <f>($E528&lt;=AM$3)*($E528&gt;AM$2)*((AM$3-$E528+1)/AM$4)
+($E528&lt;=AM$2)*((AM$3-AM$2+1)/AM$4)
+($E528&gt;AM$3)*(0)
-($E536&lt;=AM$3)*($E536&lt;&gt;0)*($E536&gt;AM$2)*((AM$3-$E536)/AM$4)
-($E536&lt;=AM$2)*((AM$3-AM$2+1)/AM$4)
-($E536&gt;AM$3)*(0)</f>
        <v/>
      </c>
      <c r="AN525" s="117">
        <f>($E528&lt;=AN$3)*($E528&gt;AN$2)*((AN$3-$E528+1)/AN$4)
+($E528&lt;=AN$2)*((AN$3-AN$2+1)/AN$4)
+($E528&gt;AN$3)*(0)
-($E536&lt;=AN$3)*($E536&lt;&gt;0)*($E536&gt;AN$2)*((AN$3-$E536)/AN$4)
-($E536&lt;=AN$2)*((AN$3-AN$2+1)/AN$4)
-($E536&gt;AN$3)*(0)</f>
        <v/>
      </c>
      <c r="AO525" s="117">
        <f>($E528&lt;=AO$3)*($E528&gt;AO$2)*((AO$3-$E528+1)/AO$4)
+($E528&lt;=AO$2)*((AO$3-AO$2+1)/AO$4)
+($E528&gt;AO$3)*(0)
-($E536&lt;=AO$3)*($E536&lt;&gt;0)*($E536&gt;AO$2)*((AO$3-$E536)/AO$4)
-($E536&lt;=AO$2)*((AO$3-AO$2+1)/AO$4)
-($E536&gt;AO$3)*(0)</f>
        <v/>
      </c>
      <c r="AP525" s="117">
        <f>($E528&lt;=AP$3)*($E528&gt;AP$2)*((AP$3-$E528+1)/AP$4)
+($E528&lt;=AP$2)*((AP$3-AP$2+1)/AP$4)
+($E528&gt;AP$3)*(0)
-($E536&lt;=AP$3)*($E536&lt;&gt;0)*($E536&gt;AP$2)*((AP$3-$E536)/AP$4)
-($E536&lt;=AP$2)*((AP$3-AP$2+1)/AP$4)
-($E536&gt;AP$3)*(0)</f>
        <v/>
      </c>
      <c r="AQ525" s="117">
        <f>($E528&lt;=AQ$3)*($E528&gt;AQ$2)*((AQ$3-$E528+1)/AQ$4)
+($E528&lt;=AQ$2)*((AQ$3-AQ$2+1)/AQ$4)
+($E528&gt;AQ$3)*(0)
-($E536&lt;=AQ$3)*($E536&lt;&gt;0)*($E536&gt;AQ$2)*((AQ$3-$E536)/AQ$4)
-($E536&lt;=AQ$2)*((AQ$3-AQ$2+1)/AQ$4)
-($E536&gt;AQ$3)*(0)</f>
        <v/>
      </c>
      <c r="AR525" s="117">
        <f>($E528&lt;=AR$3)*($E528&gt;AR$2)*((AR$3-$E528+1)/AR$4)
+($E528&lt;=AR$2)*((AR$3-AR$2+1)/AR$4)
+($E528&gt;AR$3)*(0)
-($E536&lt;=AR$3)*($E536&lt;&gt;0)*($E536&gt;AR$2)*((AR$3-$E536)/AR$4)
-($E536&lt;=AR$2)*((AR$3-AR$2+1)/AR$4)
-($E536&gt;AR$3)*(0)</f>
        <v/>
      </c>
      <c r="AS525" s="117">
        <f>($E528&lt;=AS$3)*($E528&gt;AS$2)*((AS$3-$E528+1)/AS$4)
+($E528&lt;=AS$2)*((AS$3-AS$2+1)/AS$4)
+($E528&gt;AS$3)*(0)
-($E536&lt;=AS$3)*($E536&lt;&gt;0)*($E536&gt;AS$2)*((AS$3-$E536)/AS$4)
-($E536&lt;=AS$2)*((AS$3-AS$2+1)/AS$4)
-($E536&gt;AS$3)*(0)</f>
        <v/>
      </c>
      <c r="AT525" s="117">
        <f>($E528&lt;=AT$3)*($E528&gt;AT$2)*((AT$3-$E528+1)/AT$4)
+($E528&lt;=AT$2)*((AT$3-AT$2+1)/AT$4)
+($E528&gt;AT$3)*(0)
-($E536&lt;=AT$3)*($E536&lt;&gt;0)*($E536&gt;AT$2)*((AT$3-$E536)/AT$4)
-($E536&lt;=AT$2)*((AT$3-AT$2+1)/AT$4)
-($E536&gt;AT$3)*(0)</f>
        <v/>
      </c>
      <c r="AU525" s="117">
        <f>($E528&lt;=AU$3)*($E528&gt;AU$2)*((AU$3-$E528+1)/AU$4)
+($E528&lt;=AU$2)*((AU$3-AU$2+1)/AU$4)
+($E528&gt;AU$3)*(0)
-($E536&lt;=AU$3)*($E536&lt;&gt;0)*($E536&gt;AU$2)*((AU$3-$E536)/AU$4)
-($E536&lt;=AU$2)*((AU$3-AU$2+1)/AU$4)
-($E536&gt;AU$3)*(0)</f>
        <v/>
      </c>
      <c r="AV525" s="117">
        <f>($E528&lt;=AV$3)*($E528&gt;AV$2)*((AV$3-$E528+1)/AV$4)
+($E528&lt;=AV$2)*((AV$3-AV$2+1)/AV$4)
+($E528&gt;AV$3)*(0)
-($E536&lt;=AV$3)*($E536&lt;&gt;0)*($E536&gt;AV$2)*((AV$3-$E536)/AV$4)
-($E536&lt;=AV$2)*((AV$3-AV$2+1)/AV$4)
-($E536&gt;AV$3)*(0)</f>
        <v/>
      </c>
      <c r="AW525" s="117">
        <f>($E528&lt;=AW$3)*($E528&gt;AW$2)*((AW$3-$E528+1)/AW$4)
+($E528&lt;=AW$2)*((AW$3-AW$2+1)/AW$4)
+($E528&gt;AW$3)*(0)
-($E536&lt;=AW$3)*($E536&lt;&gt;0)*($E536&gt;AW$2)*((AW$3-$E536)/AW$4)
-($E536&lt;=AW$2)*((AW$3-AW$2+1)/AW$4)
-($E536&gt;AW$3)*(0)</f>
        <v/>
      </c>
      <c r="AX525" s="117">
        <f>($E528&lt;=AX$3)*($E528&gt;AX$2)*((AX$3-$E528+1)/AX$4)
+($E528&lt;=AX$2)*((AX$3-AX$2+1)/AX$4)
+($E528&gt;AX$3)*(0)
-($E536&lt;=AX$3)*($E536&lt;&gt;0)*($E536&gt;AX$2)*((AX$3-$E536)/AX$4)
-($E536&lt;=AX$2)*((AX$3-AX$2+1)/AX$4)
-($E536&gt;AX$3)*(0)</f>
        <v/>
      </c>
      <c r="AY525" s="117">
        <f>($E528&lt;=AY$3)*($E528&gt;AY$2)*((AY$3-$E528+1)/AY$4)
+($E528&lt;=AY$2)*((AY$3-AY$2+1)/AY$4)
+($E528&gt;AY$3)*(0)
-($E536&lt;=AY$3)*($E536&lt;&gt;0)*($E536&gt;AY$2)*((AY$3-$E536)/AY$4)
-($E536&lt;=AY$2)*((AY$3-AY$2+1)/AY$4)
-($E536&gt;AY$3)*(0)</f>
        <v/>
      </c>
      <c r="AZ525" s="117">
        <f>($E528&lt;=AZ$3)*($E528&gt;AZ$2)*((AZ$3-$E528+1)/AZ$4)
+($E528&lt;=AZ$2)*((AZ$3-AZ$2+1)/AZ$4)
+($E528&gt;AZ$3)*(0)
-($E536&lt;=AZ$3)*($E536&lt;&gt;0)*($E536&gt;AZ$2)*((AZ$3-$E536)/AZ$4)
-($E536&lt;=AZ$2)*((AZ$3-AZ$2+1)/AZ$4)
-($E536&gt;AZ$3)*(0)</f>
        <v/>
      </c>
      <c r="BA525" s="117">
        <f>($E528&lt;=BA$3)*($E528&gt;BA$2)*((BA$3-$E528+1)/BA$4)
+($E528&lt;=BA$2)*((BA$3-BA$2+1)/BA$4)
+($E528&gt;BA$3)*(0)
-($E536&lt;=BA$3)*($E536&lt;&gt;0)*($E536&gt;BA$2)*((BA$3-$E536)/BA$4)
-($E536&lt;=BA$2)*((BA$3-BA$2+1)/BA$4)
-($E536&gt;BA$3)*(0)</f>
        <v/>
      </c>
      <c r="BB525" s="117">
        <f>($E528&lt;=BB$3)*($E528&gt;BB$2)*((BB$3-$E528+1)/BB$4)
+($E528&lt;=BB$2)*((BB$3-BB$2+1)/BB$4)
+($E528&gt;BB$3)*(0)
-($E536&lt;=BB$3)*($E536&lt;&gt;0)*($E536&gt;BB$2)*((BB$3-$E536)/BB$4)
-($E536&lt;=BB$2)*((BB$3-BB$2+1)/BB$4)
-($E536&gt;BB$3)*(0)</f>
        <v/>
      </c>
      <c r="BC525" s="117">
        <f>($E528&lt;=BC$3)*($E528&gt;BC$2)*((BC$3-$E528+1)/BC$4)
+($E528&lt;=BC$2)*((BC$3-BC$2+1)/BC$4)
+($E528&gt;BC$3)*(0)
-($E536&lt;=BC$3)*($E536&lt;&gt;0)*($E536&gt;BC$2)*((BC$3-$E536)/BC$4)
-($E536&lt;=BC$2)*((BC$3-BC$2+1)/BC$4)
-($E536&gt;BC$3)*(0)</f>
        <v/>
      </c>
      <c r="BD525" s="117">
        <f>($E528&lt;=BD$3)*($E528&gt;BD$2)*((BD$3-$E528+1)/BD$4)
+($E528&lt;=BD$2)*((BD$3-BD$2+1)/BD$4)
+($E528&gt;BD$3)*(0)
-($E536&lt;=BD$3)*($E536&lt;&gt;0)*($E536&gt;BD$2)*((BD$3-$E536)/BD$4)
-($E536&lt;=BD$2)*((BD$3-BD$2+1)/BD$4)
-($E536&gt;BD$3)*(0)</f>
        <v/>
      </c>
    </row>
    <row r="526" ht="16" customHeight="1">
      <c r="B526" s="11">
        <f>B525</f>
        <v/>
      </c>
      <c r="C526" s="12">
        <f>C525</f>
        <v/>
      </c>
      <c r="D526" s="13" t="inlineStr">
        <is>
          <t>ERV</t>
        </is>
      </c>
      <c r="E526" s="127" t="n">
        <v>213200</v>
      </c>
      <c r="F526" s="15" t="n"/>
      <c r="G526" s="15" t="n"/>
      <c r="H526" s="15" t="n"/>
      <c r="I526" s="15" t="n"/>
      <c r="J526" s="15" t="n"/>
      <c r="L526" s="20" t="inlineStr">
        <is>
          <t>% Vacance loyer futur</t>
        </is>
      </c>
      <c r="M526" s="72" t="n"/>
      <c r="N526" s="72" t="n"/>
      <c r="O526" s="117">
        <f>($E539&gt;O$3)*($E536&lt;O$2)*((O$3-O$2+1)/O$4)
+($E539&gt;O$3)*($E536&gt;=O$2)*($E536&lt;=O$3)*((O$3-$E536)/O$4)
+($E539&gt;O$3)*($E536&gt;O$3)*(0)
+($E539&lt;=O$3)*($E539&gt;=O$2)*($E536&lt;O$2)*(($E539-O$2)/O$4)
+($E539&lt;=O$3)*($E539&gt;=O$2)*($E536&lt;=O$3)*($E536&gt;=O$2)*(($E539-$E536)/O$4)
+($E539&lt;O$2)*(0)</f>
        <v/>
      </c>
      <c r="P526" s="117">
        <f>($E539&gt;P$3)*($E536&lt;P$2)*((P$3-P$2+1)/P$4)
+($E539&gt;P$3)*($E536&gt;=P$2)*($E536&lt;=P$3)*((P$3-$E536)/P$4)
+($E539&gt;P$3)*($E536&gt;P$3)*(0)
+($E539&lt;=P$3)*($E539&gt;=P$2)*($E536&lt;P$2)*(($E539-P$2)/P$4)
+($E539&lt;=P$3)*($E539&gt;=P$2)*($E536&lt;=P$3)*($E536&gt;=P$2)*(($E539-$E536)/P$4)
+($E539&lt;P$2)*(0)</f>
        <v/>
      </c>
      <c r="Q526" s="117">
        <f>($E539&gt;Q$3)*($E536&lt;Q$2)*((Q$3-Q$2+1)/Q$4)
+($E539&gt;Q$3)*($E536&gt;=Q$2)*($E536&lt;=Q$3)*((Q$3-$E536)/Q$4)
+($E539&gt;Q$3)*($E536&gt;Q$3)*(0)
+($E539&lt;=Q$3)*($E539&gt;=Q$2)*($E536&lt;Q$2)*(($E539-Q$2)/Q$4)
+($E539&lt;=Q$3)*($E539&gt;=Q$2)*($E536&lt;=Q$3)*($E536&gt;=Q$2)*(($E539-$E536)/Q$4)
+($E539&lt;Q$2)*(0)</f>
        <v/>
      </c>
      <c r="R526" s="117">
        <f>($E539&gt;R$3)*($E536&lt;R$2)*((R$3-R$2+1)/R$4)
+($E539&gt;R$3)*($E536&gt;=R$2)*($E536&lt;=R$3)*((R$3-$E536)/R$4)
+($E539&gt;R$3)*($E536&gt;R$3)*(0)
+($E539&lt;=R$3)*($E539&gt;=R$2)*($E536&lt;R$2)*(($E539-R$2)/R$4)
+($E539&lt;=R$3)*($E539&gt;=R$2)*($E536&lt;=R$3)*($E536&gt;=R$2)*(($E539-$E536)/R$4)
+($E539&lt;R$2)*(0)</f>
        <v/>
      </c>
      <c r="S526" s="117">
        <f>($E539&gt;S$3)*($E536&lt;S$2)*((S$3-S$2+1)/S$4)
+($E539&gt;S$3)*($E536&gt;=S$2)*($E536&lt;=S$3)*((S$3-$E536)/S$4)
+($E539&gt;S$3)*($E536&gt;S$3)*(0)
+($E539&lt;=S$3)*($E539&gt;=S$2)*($E536&lt;S$2)*(($E539-S$2)/S$4)
+($E539&lt;=S$3)*($E539&gt;=S$2)*($E536&lt;=S$3)*($E536&gt;=S$2)*(($E539-$E536)/S$4)
+($E539&lt;S$2)*(0)</f>
        <v/>
      </c>
      <c r="T526" s="117">
        <f>($E539&gt;T$3)*($E536&lt;T$2)*((T$3-T$2+1)/T$4)
+($E539&gt;T$3)*($E536&gt;=T$2)*($E536&lt;=T$3)*((T$3-$E536)/T$4)
+($E539&gt;T$3)*($E536&gt;T$3)*(0)
+($E539&lt;=T$3)*($E539&gt;=T$2)*($E536&lt;T$2)*(($E539-T$2)/T$4)
+($E539&lt;=T$3)*($E539&gt;=T$2)*($E536&lt;=T$3)*($E536&gt;=T$2)*(($E539-$E536)/T$4)
+($E539&lt;T$2)*(0)</f>
        <v/>
      </c>
      <c r="U526" s="117">
        <f>($E539&gt;U$3)*($E536&lt;U$2)*((U$3-U$2+1)/U$4)
+($E539&gt;U$3)*($E536&gt;=U$2)*($E536&lt;=U$3)*((U$3-$E536)/U$4)
+($E539&gt;U$3)*($E536&gt;U$3)*(0)
+($E539&lt;=U$3)*($E539&gt;=U$2)*($E536&lt;U$2)*(($E539-U$2)/U$4)
+($E539&lt;=U$3)*($E539&gt;=U$2)*($E536&lt;=U$3)*($E536&gt;=U$2)*(($E539-$E536)/U$4)
+($E539&lt;U$2)*(0)</f>
        <v/>
      </c>
      <c r="V526" s="117">
        <f>($E539&gt;V$3)*($E536&lt;V$2)*((V$3-V$2+1)/V$4)
+($E539&gt;V$3)*($E536&gt;=V$2)*($E536&lt;=V$3)*((V$3-$E536)/V$4)
+($E539&gt;V$3)*($E536&gt;V$3)*(0)
+($E539&lt;=V$3)*($E539&gt;=V$2)*($E536&lt;V$2)*(($E539-V$2)/V$4)
+($E539&lt;=V$3)*($E539&gt;=V$2)*($E536&lt;=V$3)*($E536&gt;=V$2)*(($E539-$E536)/V$4)
+($E539&lt;V$2)*(0)</f>
        <v/>
      </c>
      <c r="W526" s="117">
        <f>($E539&gt;W$3)*($E536&lt;W$2)*((W$3-W$2+1)/W$4)
+($E539&gt;W$3)*($E536&gt;=W$2)*($E536&lt;=W$3)*((W$3-$E536)/W$4)
+($E539&gt;W$3)*($E536&gt;W$3)*(0)
+($E539&lt;=W$3)*($E539&gt;=W$2)*($E536&lt;W$2)*(($E539-W$2)/W$4)
+($E539&lt;=W$3)*($E539&gt;=W$2)*($E536&lt;=W$3)*($E536&gt;=W$2)*(($E539-$E536)/W$4)
+($E539&lt;W$2)*(0)</f>
        <v/>
      </c>
      <c r="X526" s="117">
        <f>($E539&gt;X$3)*($E536&lt;X$2)*((X$3-X$2+1)/X$4)
+($E539&gt;X$3)*($E536&gt;=X$2)*($E536&lt;=X$3)*((X$3-$E536)/X$4)
+($E539&gt;X$3)*($E536&gt;X$3)*(0)
+($E539&lt;=X$3)*($E539&gt;=X$2)*($E536&lt;X$2)*(($E539-X$2)/X$4)
+($E539&lt;=X$3)*($E539&gt;=X$2)*($E536&lt;=X$3)*($E536&gt;=X$2)*(($E539-$E536)/X$4)
+($E539&lt;X$2)*(0)</f>
        <v/>
      </c>
      <c r="Y526" s="117">
        <f>($E539&gt;Y$3)*($E536&lt;Y$2)*((Y$3-Y$2+1)/Y$4)
+($E539&gt;Y$3)*($E536&gt;=Y$2)*($E536&lt;=Y$3)*((Y$3-$E536)/Y$4)
+($E539&gt;Y$3)*($E536&gt;Y$3)*(0)
+($E539&lt;=Y$3)*($E539&gt;=Y$2)*($E536&lt;Y$2)*(($E539-Y$2)/Y$4)
+($E539&lt;=Y$3)*($E539&gt;=Y$2)*($E536&lt;=Y$3)*($E536&gt;=Y$2)*(($E539-$E536)/Y$4)
+($E539&lt;Y$2)*(0)</f>
        <v/>
      </c>
      <c r="Z526" s="117">
        <f>($E539&gt;Z$3)*($E536&lt;Z$2)*((Z$3-Z$2+1)/Z$4)
+($E539&gt;Z$3)*($E536&gt;=Z$2)*($E536&lt;=Z$3)*((Z$3-$E536)/Z$4)
+($E539&gt;Z$3)*($E536&gt;Z$3)*(0)
+($E539&lt;=Z$3)*($E539&gt;=Z$2)*($E536&lt;Z$2)*(($E539-Z$2)/Z$4)
+($E539&lt;=Z$3)*($E539&gt;=Z$2)*($E536&lt;=Z$3)*($E536&gt;=Z$2)*(($E539-$E536)/Z$4)
+($E539&lt;Z$2)*(0)</f>
        <v/>
      </c>
      <c r="AA526" s="117">
        <f>($E539&gt;AA$3)*($E536&lt;AA$2)*((AA$3-AA$2+1)/AA$4)
+($E539&gt;AA$3)*($E536&gt;=AA$2)*($E536&lt;=AA$3)*((AA$3-$E536)/AA$4)
+($E539&gt;AA$3)*($E536&gt;AA$3)*(0)
+($E539&lt;=AA$3)*($E539&gt;=AA$2)*($E536&lt;AA$2)*(($E539-AA$2)/AA$4)
+($E539&lt;=AA$3)*($E539&gt;=AA$2)*($E536&lt;=AA$3)*($E536&gt;=AA$2)*(($E539-$E536)/AA$4)
+($E539&lt;AA$2)*(0)</f>
        <v/>
      </c>
      <c r="AB526" s="117">
        <f>($E539&gt;AB$3)*($E536&lt;AB$2)*((AB$3-AB$2+1)/AB$4)
+($E539&gt;AB$3)*($E536&gt;=AB$2)*($E536&lt;=AB$3)*((AB$3-$E536)/AB$4)
+($E539&gt;AB$3)*($E536&gt;AB$3)*(0)
+($E539&lt;=AB$3)*($E539&gt;=AB$2)*($E536&lt;AB$2)*(($E539-AB$2)/AB$4)
+($E539&lt;=AB$3)*($E539&gt;=AB$2)*($E536&lt;=AB$3)*($E536&gt;=AB$2)*(($E539-$E536)/AB$4)
+($E539&lt;AB$2)*(0)</f>
        <v/>
      </c>
      <c r="AC526" s="117">
        <f>($E539&gt;AC$3)*($E536&lt;AC$2)*((AC$3-AC$2+1)/AC$4)
+($E539&gt;AC$3)*($E536&gt;=AC$2)*($E536&lt;=AC$3)*((AC$3-$E536)/AC$4)
+($E539&gt;AC$3)*($E536&gt;AC$3)*(0)
+($E539&lt;=AC$3)*($E539&gt;=AC$2)*($E536&lt;AC$2)*(($E539-AC$2)/AC$4)
+($E539&lt;=AC$3)*($E539&gt;=AC$2)*($E536&lt;=AC$3)*($E536&gt;=AC$2)*(($E539-$E536)/AC$4)
+($E539&lt;AC$2)*(0)</f>
        <v/>
      </c>
      <c r="AD526" s="117">
        <f>($E539&gt;AD$3)*($E536&lt;AD$2)*((AD$3-AD$2+1)/AD$4)
+($E539&gt;AD$3)*($E536&gt;=AD$2)*($E536&lt;=AD$3)*((AD$3-$E536)/AD$4)
+($E539&gt;AD$3)*($E536&gt;AD$3)*(0)
+($E539&lt;=AD$3)*($E539&gt;=AD$2)*($E536&lt;AD$2)*(($E539-AD$2)/AD$4)
+($E539&lt;=AD$3)*($E539&gt;=AD$2)*($E536&lt;=AD$3)*($E536&gt;=AD$2)*(($E539-$E536)/AD$4)
+($E539&lt;AD$2)*(0)</f>
        <v/>
      </c>
      <c r="AE526" s="117">
        <f>($E539&gt;AE$3)*($E536&lt;AE$2)*((AE$3-AE$2+1)/AE$4)
+($E539&gt;AE$3)*($E536&gt;=AE$2)*($E536&lt;=AE$3)*((AE$3-$E536)/AE$4)
+($E539&gt;AE$3)*($E536&gt;AE$3)*(0)
+($E539&lt;=AE$3)*($E539&gt;=AE$2)*($E536&lt;AE$2)*(($E539-AE$2)/AE$4)
+($E539&lt;=AE$3)*($E539&gt;=AE$2)*($E536&lt;=AE$3)*($E536&gt;=AE$2)*(($E539-$E536)/AE$4)
+($E539&lt;AE$2)*(0)</f>
        <v/>
      </c>
      <c r="AF526" s="117">
        <f>($E539&gt;AF$3)*($E536&lt;AF$2)*((AF$3-AF$2+1)/AF$4)
+($E539&gt;AF$3)*($E536&gt;=AF$2)*($E536&lt;=AF$3)*((AF$3-$E536)/AF$4)
+($E539&gt;AF$3)*($E536&gt;AF$3)*(0)
+($E539&lt;=AF$3)*($E539&gt;=AF$2)*($E536&lt;AF$2)*(($E539-AF$2)/AF$4)
+($E539&lt;=AF$3)*($E539&gt;=AF$2)*($E536&lt;=AF$3)*($E536&gt;=AF$2)*(($E539-$E536)/AF$4)
+($E539&lt;AF$2)*(0)</f>
        <v/>
      </c>
      <c r="AG526" s="117">
        <f>($E539&gt;AG$3)*($E536&lt;AG$2)*((AG$3-AG$2+1)/AG$4)
+($E539&gt;AG$3)*($E536&gt;=AG$2)*($E536&lt;=AG$3)*((AG$3-$E536)/AG$4)
+($E539&gt;AG$3)*($E536&gt;AG$3)*(0)
+($E539&lt;=AG$3)*($E539&gt;=AG$2)*($E536&lt;AG$2)*(($E539-AG$2)/AG$4)
+($E539&lt;=AG$3)*($E539&gt;=AG$2)*($E536&lt;=AG$3)*($E536&gt;=AG$2)*(($E539-$E536)/AG$4)
+($E539&lt;AG$2)*(0)</f>
        <v/>
      </c>
      <c r="AH526" s="117">
        <f>($E539&gt;AH$3)*($E536&lt;AH$2)*((AH$3-AH$2+1)/AH$4)
+($E539&gt;AH$3)*($E536&gt;=AH$2)*($E536&lt;=AH$3)*((AH$3-$E536)/AH$4)
+($E539&gt;AH$3)*($E536&gt;AH$3)*(0)
+($E539&lt;=AH$3)*($E539&gt;=AH$2)*($E536&lt;AH$2)*(($E539-AH$2)/AH$4)
+($E539&lt;=AH$3)*($E539&gt;=AH$2)*($E536&lt;=AH$3)*($E536&gt;=AH$2)*(($E539-$E536)/AH$4)
+($E539&lt;AH$2)*(0)</f>
        <v/>
      </c>
      <c r="AI526" s="117">
        <f>($E539&gt;AI$3)*($E536&lt;AI$2)*((AI$3-AI$2+1)/AI$4)
+($E539&gt;AI$3)*($E536&gt;=AI$2)*($E536&lt;=AI$3)*((AI$3-$E536)/AI$4)
+($E539&gt;AI$3)*($E536&gt;AI$3)*(0)
+($E539&lt;=AI$3)*($E539&gt;=AI$2)*($E536&lt;AI$2)*(($E539-AI$2)/AI$4)
+($E539&lt;=AI$3)*($E539&gt;=AI$2)*($E536&lt;=AI$3)*($E536&gt;=AI$2)*(($E539-$E536)/AI$4)
+($E539&lt;AI$2)*(0)</f>
        <v/>
      </c>
      <c r="AJ526" s="117">
        <f>($E539&gt;AJ$3)*($E536&lt;AJ$2)*((AJ$3-AJ$2+1)/AJ$4)
+($E539&gt;AJ$3)*($E536&gt;=AJ$2)*($E536&lt;=AJ$3)*((AJ$3-$E536)/AJ$4)
+($E539&gt;AJ$3)*($E536&gt;AJ$3)*(0)
+($E539&lt;=AJ$3)*($E539&gt;=AJ$2)*($E536&lt;AJ$2)*(($E539-AJ$2)/AJ$4)
+($E539&lt;=AJ$3)*($E539&gt;=AJ$2)*($E536&lt;=AJ$3)*($E536&gt;=AJ$2)*(($E539-$E536)/AJ$4)
+($E539&lt;AJ$2)*(0)</f>
        <v/>
      </c>
      <c r="AK526" s="117">
        <f>($E539&gt;AK$3)*($E536&lt;AK$2)*((AK$3-AK$2+1)/AK$4)
+($E539&gt;AK$3)*($E536&gt;=AK$2)*($E536&lt;=AK$3)*((AK$3-$E536)/AK$4)
+($E539&gt;AK$3)*($E536&gt;AK$3)*(0)
+($E539&lt;=AK$3)*($E539&gt;=AK$2)*($E536&lt;AK$2)*(($E539-AK$2)/AK$4)
+($E539&lt;=AK$3)*($E539&gt;=AK$2)*($E536&lt;=AK$3)*($E536&gt;=AK$2)*(($E539-$E536)/AK$4)
+($E539&lt;AK$2)*(0)</f>
        <v/>
      </c>
      <c r="AL526" s="117">
        <f>($E539&gt;AL$3)*($E536&lt;AL$2)*((AL$3-AL$2+1)/AL$4)
+($E539&gt;AL$3)*($E536&gt;=AL$2)*($E536&lt;=AL$3)*((AL$3-$E536)/AL$4)
+($E539&gt;AL$3)*($E536&gt;AL$3)*(0)
+($E539&lt;=AL$3)*($E539&gt;=AL$2)*($E536&lt;AL$2)*(($E539-AL$2)/AL$4)
+($E539&lt;=AL$3)*($E539&gt;=AL$2)*($E536&lt;=AL$3)*($E536&gt;=AL$2)*(($E539-$E536)/AL$4)
+($E539&lt;AL$2)*(0)</f>
        <v/>
      </c>
      <c r="AM526" s="117">
        <f>($E539&gt;AM$3)*($E536&lt;AM$2)*((AM$3-AM$2+1)/AM$4)
+($E539&gt;AM$3)*($E536&gt;=AM$2)*($E536&lt;=AM$3)*((AM$3-$E536)/AM$4)
+($E539&gt;AM$3)*($E536&gt;AM$3)*(0)
+($E539&lt;=AM$3)*($E539&gt;=AM$2)*($E536&lt;AM$2)*(($E539-AM$2)/AM$4)
+($E539&lt;=AM$3)*($E539&gt;=AM$2)*($E536&lt;=AM$3)*($E536&gt;=AM$2)*(($E539-$E536)/AM$4)
+($E539&lt;AM$2)*(0)</f>
        <v/>
      </c>
      <c r="AN526" s="117">
        <f>($E539&gt;AN$3)*($E536&lt;AN$2)*((AN$3-AN$2+1)/AN$4)
+($E539&gt;AN$3)*($E536&gt;=AN$2)*($E536&lt;=AN$3)*((AN$3-$E536)/AN$4)
+($E539&gt;AN$3)*($E536&gt;AN$3)*(0)
+($E539&lt;=AN$3)*($E539&gt;=AN$2)*($E536&lt;AN$2)*(($E539-AN$2)/AN$4)
+($E539&lt;=AN$3)*($E539&gt;=AN$2)*($E536&lt;=AN$3)*($E536&gt;=AN$2)*(($E539-$E536)/AN$4)
+($E539&lt;AN$2)*(0)</f>
        <v/>
      </c>
      <c r="AO526" s="117">
        <f>($E539&gt;AO$3)*($E536&lt;AO$2)*((AO$3-AO$2+1)/AO$4)
+($E539&gt;AO$3)*($E536&gt;=AO$2)*($E536&lt;=AO$3)*((AO$3-$E536)/AO$4)
+($E539&gt;AO$3)*($E536&gt;AO$3)*(0)
+($E539&lt;=AO$3)*($E539&gt;=AO$2)*($E536&lt;AO$2)*(($E539-AO$2)/AO$4)
+($E539&lt;=AO$3)*($E539&gt;=AO$2)*($E536&lt;=AO$3)*($E536&gt;=AO$2)*(($E539-$E536)/AO$4)
+($E539&lt;AO$2)*(0)</f>
        <v/>
      </c>
      <c r="AP526" s="117">
        <f>($E539&gt;AP$3)*($E536&lt;AP$2)*((AP$3-AP$2+1)/AP$4)
+($E539&gt;AP$3)*($E536&gt;=AP$2)*($E536&lt;=AP$3)*((AP$3-$E536)/AP$4)
+($E539&gt;AP$3)*($E536&gt;AP$3)*(0)
+($E539&lt;=AP$3)*($E539&gt;=AP$2)*($E536&lt;AP$2)*(($E539-AP$2)/AP$4)
+($E539&lt;=AP$3)*($E539&gt;=AP$2)*($E536&lt;=AP$3)*($E536&gt;=AP$2)*(($E539-$E536)/AP$4)
+($E539&lt;AP$2)*(0)</f>
        <v/>
      </c>
      <c r="AQ526" s="117">
        <f>($E539&gt;AQ$3)*($E536&lt;AQ$2)*((AQ$3-AQ$2+1)/AQ$4)
+($E539&gt;AQ$3)*($E536&gt;=AQ$2)*($E536&lt;=AQ$3)*((AQ$3-$E536)/AQ$4)
+($E539&gt;AQ$3)*($E536&gt;AQ$3)*(0)
+($E539&lt;=AQ$3)*($E539&gt;=AQ$2)*($E536&lt;AQ$2)*(($E539-AQ$2)/AQ$4)
+($E539&lt;=AQ$3)*($E539&gt;=AQ$2)*($E536&lt;=AQ$3)*($E536&gt;=AQ$2)*(($E539-$E536)/AQ$4)
+($E539&lt;AQ$2)*(0)</f>
        <v/>
      </c>
      <c r="AR526" s="117">
        <f>($E539&gt;AR$3)*($E536&lt;AR$2)*((AR$3-AR$2+1)/AR$4)
+($E539&gt;AR$3)*($E536&gt;=AR$2)*($E536&lt;=AR$3)*((AR$3-$E536)/AR$4)
+($E539&gt;AR$3)*($E536&gt;AR$3)*(0)
+($E539&lt;=AR$3)*($E539&gt;=AR$2)*($E536&lt;AR$2)*(($E539-AR$2)/AR$4)
+($E539&lt;=AR$3)*($E539&gt;=AR$2)*($E536&lt;=AR$3)*($E536&gt;=AR$2)*(($E539-$E536)/AR$4)
+($E539&lt;AR$2)*(0)</f>
        <v/>
      </c>
      <c r="AS526" s="117">
        <f>($E539&gt;AS$3)*($E536&lt;AS$2)*((AS$3-AS$2+1)/AS$4)
+($E539&gt;AS$3)*($E536&gt;=AS$2)*($E536&lt;=AS$3)*((AS$3-$E536)/AS$4)
+($E539&gt;AS$3)*($E536&gt;AS$3)*(0)
+($E539&lt;=AS$3)*($E539&gt;=AS$2)*($E536&lt;AS$2)*(($E539-AS$2)/AS$4)
+($E539&lt;=AS$3)*($E539&gt;=AS$2)*($E536&lt;=AS$3)*($E536&gt;=AS$2)*(($E539-$E536)/AS$4)
+($E539&lt;AS$2)*(0)</f>
        <v/>
      </c>
      <c r="AT526" s="117">
        <f>($E539&gt;AT$3)*($E536&lt;AT$2)*((AT$3-AT$2+1)/AT$4)
+($E539&gt;AT$3)*($E536&gt;=AT$2)*($E536&lt;=AT$3)*((AT$3-$E536)/AT$4)
+($E539&gt;AT$3)*($E536&gt;AT$3)*(0)
+($E539&lt;=AT$3)*($E539&gt;=AT$2)*($E536&lt;AT$2)*(($E539-AT$2)/AT$4)
+($E539&lt;=AT$3)*($E539&gt;=AT$2)*($E536&lt;=AT$3)*($E536&gt;=AT$2)*(($E539-$E536)/AT$4)
+($E539&lt;AT$2)*(0)</f>
        <v/>
      </c>
      <c r="AU526" s="117">
        <f>($E539&gt;AU$3)*($E536&lt;AU$2)*((AU$3-AU$2+1)/AU$4)
+($E539&gt;AU$3)*($E536&gt;=AU$2)*($E536&lt;=AU$3)*((AU$3-$E536)/AU$4)
+($E539&gt;AU$3)*($E536&gt;AU$3)*(0)
+($E539&lt;=AU$3)*($E539&gt;=AU$2)*($E536&lt;AU$2)*(($E539-AU$2)/AU$4)
+($E539&lt;=AU$3)*($E539&gt;=AU$2)*($E536&lt;=AU$3)*($E536&gt;=AU$2)*(($E539-$E536)/AU$4)
+($E539&lt;AU$2)*(0)</f>
        <v/>
      </c>
      <c r="AV526" s="117">
        <f>($E539&gt;AV$3)*($E536&lt;AV$2)*((AV$3-AV$2+1)/AV$4)
+($E539&gt;AV$3)*($E536&gt;=AV$2)*($E536&lt;=AV$3)*((AV$3-$E536)/AV$4)
+($E539&gt;AV$3)*($E536&gt;AV$3)*(0)
+($E539&lt;=AV$3)*($E539&gt;=AV$2)*($E536&lt;AV$2)*(($E539-AV$2)/AV$4)
+($E539&lt;=AV$3)*($E539&gt;=AV$2)*($E536&lt;=AV$3)*($E536&gt;=AV$2)*(($E539-$E536)/AV$4)
+($E539&lt;AV$2)*(0)</f>
        <v/>
      </c>
      <c r="AW526" s="117">
        <f>($E539&gt;AW$3)*($E536&lt;AW$2)*((AW$3-AW$2+1)/AW$4)
+($E539&gt;AW$3)*($E536&gt;=AW$2)*($E536&lt;=AW$3)*((AW$3-$E536)/AW$4)
+($E539&gt;AW$3)*($E536&gt;AW$3)*(0)
+($E539&lt;=AW$3)*($E539&gt;=AW$2)*($E536&lt;AW$2)*(($E539-AW$2)/AW$4)
+($E539&lt;=AW$3)*($E539&gt;=AW$2)*($E536&lt;=AW$3)*($E536&gt;=AW$2)*(($E539-$E536)/AW$4)
+($E539&lt;AW$2)*(0)</f>
        <v/>
      </c>
      <c r="AX526" s="117">
        <f>($E539&gt;AX$3)*($E536&lt;AX$2)*((AX$3-AX$2+1)/AX$4)
+($E539&gt;AX$3)*($E536&gt;=AX$2)*($E536&lt;=AX$3)*((AX$3-$E536)/AX$4)
+($E539&gt;AX$3)*($E536&gt;AX$3)*(0)
+($E539&lt;=AX$3)*($E539&gt;=AX$2)*($E536&lt;AX$2)*(($E539-AX$2)/AX$4)
+($E539&lt;=AX$3)*($E539&gt;=AX$2)*($E536&lt;=AX$3)*($E536&gt;=AX$2)*(($E539-$E536)/AX$4)
+($E539&lt;AX$2)*(0)</f>
        <v/>
      </c>
      <c r="AY526" s="117">
        <f>($E539&gt;AY$3)*($E536&lt;AY$2)*((AY$3-AY$2+1)/AY$4)
+($E539&gt;AY$3)*($E536&gt;=AY$2)*($E536&lt;=AY$3)*((AY$3-$E536)/AY$4)
+($E539&gt;AY$3)*($E536&gt;AY$3)*(0)
+($E539&lt;=AY$3)*($E539&gt;=AY$2)*($E536&lt;AY$2)*(($E539-AY$2)/AY$4)
+($E539&lt;=AY$3)*($E539&gt;=AY$2)*($E536&lt;=AY$3)*($E536&gt;=AY$2)*(($E539-$E536)/AY$4)
+($E539&lt;AY$2)*(0)</f>
        <v/>
      </c>
      <c r="AZ526" s="117">
        <f>($E539&gt;AZ$3)*($E536&lt;AZ$2)*((AZ$3-AZ$2+1)/AZ$4)
+($E539&gt;AZ$3)*($E536&gt;=AZ$2)*($E536&lt;=AZ$3)*((AZ$3-$E536)/AZ$4)
+($E539&gt;AZ$3)*($E536&gt;AZ$3)*(0)
+($E539&lt;=AZ$3)*($E539&gt;=AZ$2)*($E536&lt;AZ$2)*(($E539-AZ$2)/AZ$4)
+($E539&lt;=AZ$3)*($E539&gt;=AZ$2)*($E536&lt;=AZ$3)*($E536&gt;=AZ$2)*(($E539-$E536)/AZ$4)
+($E539&lt;AZ$2)*(0)</f>
        <v/>
      </c>
      <c r="BA526" s="117">
        <f>($E539&gt;BA$3)*($E536&lt;BA$2)*((BA$3-BA$2+1)/BA$4)
+($E539&gt;BA$3)*($E536&gt;=BA$2)*($E536&lt;=BA$3)*((BA$3-$E536)/BA$4)
+($E539&gt;BA$3)*($E536&gt;BA$3)*(0)
+($E539&lt;=BA$3)*($E539&gt;=BA$2)*($E536&lt;BA$2)*(($E539-BA$2)/BA$4)
+($E539&lt;=BA$3)*($E539&gt;=BA$2)*($E536&lt;=BA$3)*($E536&gt;=BA$2)*(($E539-$E536)/BA$4)
+($E539&lt;BA$2)*(0)</f>
        <v/>
      </c>
      <c r="BB526" s="117">
        <f>($E539&gt;BB$3)*($E536&lt;BB$2)*((BB$3-BB$2+1)/BB$4)
+($E539&gt;BB$3)*($E536&gt;=BB$2)*($E536&lt;=BB$3)*((BB$3-$E536)/BB$4)
+($E539&gt;BB$3)*($E536&gt;BB$3)*(0)
+($E539&lt;=BB$3)*($E539&gt;=BB$2)*($E536&lt;BB$2)*(($E539-BB$2)/BB$4)
+($E539&lt;=BB$3)*($E539&gt;=BB$2)*($E536&lt;=BB$3)*($E536&gt;=BB$2)*(($E539-$E536)/BB$4)
+($E539&lt;BB$2)*(0)</f>
        <v/>
      </c>
      <c r="BC526" s="117">
        <f>($E539&gt;BC$3)*($E536&lt;BC$2)*((BC$3-BC$2+1)/BC$4)
+($E539&gt;BC$3)*($E536&gt;=BC$2)*($E536&lt;=BC$3)*((BC$3-$E536)/BC$4)
+($E539&gt;BC$3)*($E536&gt;BC$3)*(0)
+($E539&lt;=BC$3)*($E539&gt;=BC$2)*($E536&lt;BC$2)*(($E539-BC$2)/BC$4)
+($E539&lt;=BC$3)*($E539&gt;=BC$2)*($E536&lt;=BC$3)*($E536&gt;=BC$2)*(($E539-$E536)/BC$4)
+($E539&lt;BC$2)*(0)</f>
        <v/>
      </c>
      <c r="BD526" s="117">
        <f>($E539&gt;BD$3)*($E536&lt;BD$2)*((BD$3-BD$2+1)/BD$4)
+($E539&gt;BD$3)*($E536&gt;=BD$2)*($E536&lt;=BD$3)*((BD$3-$E536)/BD$4)
+($E539&gt;BD$3)*($E536&gt;BD$3)*(0)
+($E539&lt;=BD$3)*($E539&gt;=BD$2)*($E536&lt;BD$2)*(($E539-BD$2)/BD$4)
+($E539&lt;=BD$3)*($E539&gt;=BD$2)*($E536&lt;=BD$3)*($E536&gt;=BD$2)*(($E539-$E536)/BD$4)
+($E539&lt;BD$2)*(0)</f>
        <v/>
      </c>
    </row>
    <row r="527" ht="16" customHeight="1">
      <c r="B527" s="11">
        <f>B526</f>
        <v/>
      </c>
      <c r="C527" s="12">
        <f>C526</f>
        <v/>
      </c>
      <c r="K527" s="118" t="n"/>
      <c r="L527" s="20" t="inlineStr">
        <is>
          <t>% Franchise loyer futur</t>
        </is>
      </c>
      <c r="M527" s="72" t="n"/>
      <c r="N527" s="72" t="n"/>
      <c r="O527" s="117">
        <f>($E542&gt;0)*($E539&lt;O$2)*(EDATE($E539,$E542)&gt;O$3)*((O$3-O$2+1)/O$4)
+($E542&gt;0)*($E539&lt;O$2)*(EDATE($E539,$E542)&gt;=O$2)*(EDATE($E539,$E542)&lt;=O$3)*((EDATE($E539,$E542)-O$2)/O$4)
+($E542&gt;0)*($E539&lt;O$2)*(EDATE($E539,$E542)&lt;O$2)*(0)
+($E542&gt;0)*($E539&gt;=O$2)*($E539&lt;=O$3)*(EDATE($E539,$E542)&gt;=O$2)*(EDATE($E539,$E542)&lt;=O$3)*((EDATE($E539,$E542)-$E539+1)/O$4)
+($E542&gt;0)*($E539&gt;=O$2)*($E539&lt;=O$3)*(EDATE($E539,$E542)&gt;O$3)*((O$3-$E539+1)/O$4)
+($E542&gt;0)*($E539&gt;O$3)*(0)</f>
        <v/>
      </c>
      <c r="P527" s="117">
        <f>($E542&gt;0)*($E539&lt;P$2)*(EDATE($E539,$E542)&gt;P$3)*((P$3-P$2+1)/P$4)
+($E542&gt;0)*($E539&lt;P$2)*(EDATE($E539,$E542)&gt;=P$2)*(EDATE($E539,$E542)&lt;=P$3)*((EDATE($E539,$E542)-P$2)/P$4)
+($E542&gt;0)*($E539&lt;P$2)*(EDATE($E539,$E542)&lt;P$2)*(0)
+($E542&gt;0)*($E539&gt;=P$2)*($E539&lt;=P$3)*(EDATE($E539,$E542)&gt;=P$2)*(EDATE($E539,$E542)&lt;=P$3)*((EDATE($E539,$E542)-$E539+1)/P$4)
+($E542&gt;0)*($E539&gt;=P$2)*($E539&lt;=P$3)*(EDATE($E539,$E542)&gt;P$3)*((P$3-$E539+1)/P$4)
+($E542&gt;0)*($E539&gt;P$3)*(0)</f>
        <v/>
      </c>
      <c r="Q527" s="117">
        <f>($E542&gt;0)*($E539&lt;Q$2)*(EDATE($E539,$E542)&gt;Q$3)*((Q$3-Q$2+1)/Q$4)
+($E542&gt;0)*($E539&lt;Q$2)*(EDATE($E539,$E542)&gt;=Q$2)*(EDATE($E539,$E542)&lt;=Q$3)*((EDATE($E539,$E542)-Q$2)/Q$4)
+($E542&gt;0)*($E539&lt;Q$2)*(EDATE($E539,$E542)&lt;Q$2)*(0)
+($E542&gt;0)*($E539&gt;=Q$2)*($E539&lt;=Q$3)*(EDATE($E539,$E542)&gt;=Q$2)*(EDATE($E539,$E542)&lt;=Q$3)*((EDATE($E539,$E542)-$E539+1)/Q$4)
+($E542&gt;0)*($E539&gt;=Q$2)*($E539&lt;=Q$3)*(EDATE($E539,$E542)&gt;Q$3)*((Q$3-$E539+1)/Q$4)
+($E542&gt;0)*($E539&gt;Q$3)*(0)</f>
        <v/>
      </c>
      <c r="R527" s="117">
        <f>($E542&gt;0)*($E539&lt;R$2)*(EDATE($E539,$E542)&gt;R$3)*((R$3-R$2+1)/R$4)
+($E542&gt;0)*($E539&lt;R$2)*(EDATE($E539,$E542)&gt;=R$2)*(EDATE($E539,$E542)&lt;=R$3)*((EDATE($E539,$E542)-R$2)/R$4)
+($E542&gt;0)*($E539&lt;R$2)*(EDATE($E539,$E542)&lt;R$2)*(0)
+($E542&gt;0)*($E539&gt;=R$2)*($E539&lt;=R$3)*(EDATE($E539,$E542)&gt;=R$2)*(EDATE($E539,$E542)&lt;=R$3)*((EDATE($E539,$E542)-$E539+1)/R$4)
+($E542&gt;0)*($E539&gt;=R$2)*($E539&lt;=R$3)*(EDATE($E539,$E542)&gt;R$3)*((R$3-$E539+1)/R$4)
+($E542&gt;0)*($E539&gt;R$3)*(0)</f>
        <v/>
      </c>
      <c r="S527" s="117">
        <f>($E542&gt;0)*($E539&lt;S$2)*(EDATE($E539,$E542)&gt;S$3)*((S$3-S$2+1)/S$4)
+($E542&gt;0)*($E539&lt;S$2)*(EDATE($E539,$E542)&gt;=S$2)*(EDATE($E539,$E542)&lt;=S$3)*((EDATE($E539,$E542)-S$2)/S$4)
+($E542&gt;0)*($E539&lt;S$2)*(EDATE($E539,$E542)&lt;S$2)*(0)
+($E542&gt;0)*($E539&gt;=S$2)*($E539&lt;=S$3)*(EDATE($E539,$E542)&gt;=S$2)*(EDATE($E539,$E542)&lt;=S$3)*((EDATE($E539,$E542)-$E539+1)/S$4)
+($E542&gt;0)*($E539&gt;=S$2)*($E539&lt;=S$3)*(EDATE($E539,$E542)&gt;S$3)*((S$3-$E539+1)/S$4)
+($E542&gt;0)*($E539&gt;S$3)*(0)</f>
        <v/>
      </c>
      <c r="T527" s="117">
        <f>($E542&gt;0)*($E539&lt;T$2)*(EDATE($E539,$E542)&gt;T$3)*((T$3-T$2+1)/T$4)
+($E542&gt;0)*($E539&lt;T$2)*(EDATE($E539,$E542)&gt;=T$2)*(EDATE($E539,$E542)&lt;=T$3)*((EDATE($E539,$E542)-T$2)/T$4)
+($E542&gt;0)*($E539&lt;T$2)*(EDATE($E539,$E542)&lt;T$2)*(0)
+($E542&gt;0)*($E539&gt;=T$2)*($E539&lt;=T$3)*(EDATE($E539,$E542)&gt;=T$2)*(EDATE($E539,$E542)&lt;=T$3)*((EDATE($E539,$E542)-$E539+1)/T$4)
+($E542&gt;0)*($E539&gt;=T$2)*($E539&lt;=T$3)*(EDATE($E539,$E542)&gt;T$3)*((T$3-$E539+1)/T$4)
+($E542&gt;0)*($E539&gt;T$3)*(0)</f>
        <v/>
      </c>
      <c r="U527" s="117">
        <f>($E542&gt;0)*($E539&lt;U$2)*(EDATE($E539,$E542)&gt;U$3)*((U$3-U$2+1)/U$4)
+($E542&gt;0)*($E539&lt;U$2)*(EDATE($E539,$E542)&gt;=U$2)*(EDATE($E539,$E542)&lt;=U$3)*((EDATE($E539,$E542)-U$2)/U$4)
+($E542&gt;0)*($E539&lt;U$2)*(EDATE($E539,$E542)&lt;U$2)*(0)
+($E542&gt;0)*($E539&gt;=U$2)*($E539&lt;=U$3)*(EDATE($E539,$E542)&gt;=U$2)*(EDATE($E539,$E542)&lt;=U$3)*((EDATE($E539,$E542)-$E539+1)/U$4)
+($E542&gt;0)*($E539&gt;=U$2)*($E539&lt;=U$3)*(EDATE($E539,$E542)&gt;U$3)*((U$3-$E539+1)/U$4)
+($E542&gt;0)*($E539&gt;U$3)*(0)</f>
        <v/>
      </c>
      <c r="V527" s="117">
        <f>($E542&gt;0)*($E539&lt;V$2)*(EDATE($E539,$E542)&gt;V$3)*((V$3-V$2+1)/V$4)
+($E542&gt;0)*($E539&lt;V$2)*(EDATE($E539,$E542)&gt;=V$2)*(EDATE($E539,$E542)&lt;=V$3)*((EDATE($E539,$E542)-V$2)/V$4)
+($E542&gt;0)*($E539&lt;V$2)*(EDATE($E539,$E542)&lt;V$2)*(0)
+($E542&gt;0)*($E539&gt;=V$2)*($E539&lt;=V$3)*(EDATE($E539,$E542)&gt;=V$2)*(EDATE($E539,$E542)&lt;=V$3)*((EDATE($E539,$E542)-$E539+1)/V$4)
+($E542&gt;0)*($E539&gt;=V$2)*($E539&lt;=V$3)*(EDATE($E539,$E542)&gt;V$3)*((V$3-$E539+1)/V$4)
+($E542&gt;0)*($E539&gt;V$3)*(0)</f>
        <v/>
      </c>
      <c r="W527" s="117">
        <f>($E542&gt;0)*($E539&lt;W$2)*(EDATE($E539,$E542)&gt;W$3)*((W$3-W$2+1)/W$4)
+($E542&gt;0)*($E539&lt;W$2)*(EDATE($E539,$E542)&gt;=W$2)*(EDATE($E539,$E542)&lt;=W$3)*((EDATE($E539,$E542)-W$2)/W$4)
+($E542&gt;0)*($E539&lt;W$2)*(EDATE($E539,$E542)&lt;W$2)*(0)
+($E542&gt;0)*($E539&gt;=W$2)*($E539&lt;=W$3)*(EDATE($E539,$E542)&gt;=W$2)*(EDATE($E539,$E542)&lt;=W$3)*((EDATE($E539,$E542)-$E539+1)/W$4)
+($E542&gt;0)*($E539&gt;=W$2)*($E539&lt;=W$3)*(EDATE($E539,$E542)&gt;W$3)*((W$3-$E539+1)/W$4)
+($E542&gt;0)*($E539&gt;W$3)*(0)</f>
        <v/>
      </c>
      <c r="X527" s="117">
        <f>($E542&gt;0)*($E539&lt;X$2)*(EDATE($E539,$E542)&gt;X$3)*((X$3-X$2+1)/X$4)
+($E542&gt;0)*($E539&lt;X$2)*(EDATE($E539,$E542)&gt;=X$2)*(EDATE($E539,$E542)&lt;=X$3)*((EDATE($E539,$E542)-X$2)/X$4)
+($E542&gt;0)*($E539&lt;X$2)*(EDATE($E539,$E542)&lt;X$2)*(0)
+($E542&gt;0)*($E539&gt;=X$2)*($E539&lt;=X$3)*(EDATE($E539,$E542)&gt;=X$2)*(EDATE($E539,$E542)&lt;=X$3)*((EDATE($E539,$E542)-$E539+1)/X$4)
+($E542&gt;0)*($E539&gt;=X$2)*($E539&lt;=X$3)*(EDATE($E539,$E542)&gt;X$3)*((X$3-$E539+1)/X$4)
+($E542&gt;0)*($E539&gt;X$3)*(0)</f>
        <v/>
      </c>
      <c r="Y527" s="117">
        <f>($E542&gt;0)*($E539&lt;Y$2)*(EDATE($E539,$E542)&gt;Y$3)*((Y$3-Y$2+1)/Y$4)
+($E542&gt;0)*($E539&lt;Y$2)*(EDATE($E539,$E542)&gt;=Y$2)*(EDATE($E539,$E542)&lt;=Y$3)*((EDATE($E539,$E542)-Y$2)/Y$4)
+($E542&gt;0)*($E539&lt;Y$2)*(EDATE($E539,$E542)&lt;Y$2)*(0)
+($E542&gt;0)*($E539&gt;=Y$2)*($E539&lt;=Y$3)*(EDATE($E539,$E542)&gt;=Y$2)*(EDATE($E539,$E542)&lt;=Y$3)*((EDATE($E539,$E542)-$E539+1)/Y$4)
+($E542&gt;0)*($E539&gt;=Y$2)*($E539&lt;=Y$3)*(EDATE($E539,$E542)&gt;Y$3)*((Y$3-$E539+1)/Y$4)
+($E542&gt;0)*($E539&gt;Y$3)*(0)</f>
        <v/>
      </c>
      <c r="Z527" s="117">
        <f>($E542&gt;0)*($E539&lt;Z$2)*(EDATE($E539,$E542)&gt;Z$3)*((Z$3-Z$2+1)/Z$4)
+($E542&gt;0)*($E539&lt;Z$2)*(EDATE($E539,$E542)&gt;=Z$2)*(EDATE($E539,$E542)&lt;=Z$3)*((EDATE($E539,$E542)-Z$2)/Z$4)
+($E542&gt;0)*($E539&lt;Z$2)*(EDATE($E539,$E542)&lt;Z$2)*(0)
+($E542&gt;0)*($E539&gt;=Z$2)*($E539&lt;=Z$3)*(EDATE($E539,$E542)&gt;=Z$2)*(EDATE($E539,$E542)&lt;=Z$3)*((EDATE($E539,$E542)-$E539+1)/Z$4)
+($E542&gt;0)*($E539&gt;=Z$2)*($E539&lt;=Z$3)*(EDATE($E539,$E542)&gt;Z$3)*((Z$3-$E539+1)/Z$4)
+($E542&gt;0)*($E539&gt;Z$3)*(0)</f>
        <v/>
      </c>
      <c r="AA527" s="117">
        <f>($E542&gt;0)*($E539&lt;AA$2)*(EDATE($E539,$E542)&gt;AA$3)*((AA$3-AA$2+1)/AA$4)
+($E542&gt;0)*($E539&lt;AA$2)*(EDATE($E539,$E542)&gt;=AA$2)*(EDATE($E539,$E542)&lt;=AA$3)*((EDATE($E539,$E542)-AA$2)/AA$4)
+($E542&gt;0)*($E539&lt;AA$2)*(EDATE($E539,$E542)&lt;AA$2)*(0)
+($E542&gt;0)*($E539&gt;=AA$2)*($E539&lt;=AA$3)*(EDATE($E539,$E542)&gt;=AA$2)*(EDATE($E539,$E542)&lt;=AA$3)*((EDATE($E539,$E542)-$E539+1)/AA$4)
+($E542&gt;0)*($E539&gt;=AA$2)*($E539&lt;=AA$3)*(EDATE($E539,$E542)&gt;AA$3)*((AA$3-$E539+1)/AA$4)
+($E542&gt;0)*($E539&gt;AA$3)*(0)</f>
        <v/>
      </c>
      <c r="AB527" s="117">
        <f>($E542&gt;0)*($E539&lt;AB$2)*(EDATE($E539,$E542)&gt;AB$3)*((AB$3-AB$2+1)/AB$4)
+($E542&gt;0)*($E539&lt;AB$2)*(EDATE($E539,$E542)&gt;=AB$2)*(EDATE($E539,$E542)&lt;=AB$3)*((EDATE($E539,$E542)-AB$2)/AB$4)
+($E542&gt;0)*($E539&lt;AB$2)*(EDATE($E539,$E542)&lt;AB$2)*(0)
+($E542&gt;0)*($E539&gt;=AB$2)*($E539&lt;=AB$3)*(EDATE($E539,$E542)&gt;=AB$2)*(EDATE($E539,$E542)&lt;=AB$3)*((EDATE($E539,$E542)-$E539+1)/AB$4)
+($E542&gt;0)*($E539&gt;=AB$2)*($E539&lt;=AB$3)*(EDATE($E539,$E542)&gt;AB$3)*((AB$3-$E539+1)/AB$4)
+($E542&gt;0)*($E539&gt;AB$3)*(0)</f>
        <v/>
      </c>
      <c r="AC527" s="117">
        <f>($E542&gt;0)*($E539&lt;AC$2)*(EDATE($E539,$E542)&gt;AC$3)*((AC$3-AC$2+1)/AC$4)
+($E542&gt;0)*($E539&lt;AC$2)*(EDATE($E539,$E542)&gt;=AC$2)*(EDATE($E539,$E542)&lt;=AC$3)*((EDATE($E539,$E542)-AC$2)/AC$4)
+($E542&gt;0)*($E539&lt;AC$2)*(EDATE($E539,$E542)&lt;AC$2)*(0)
+($E542&gt;0)*($E539&gt;=AC$2)*($E539&lt;=AC$3)*(EDATE($E539,$E542)&gt;=AC$2)*(EDATE($E539,$E542)&lt;=AC$3)*((EDATE($E539,$E542)-$E539+1)/AC$4)
+($E542&gt;0)*($E539&gt;=AC$2)*($E539&lt;=AC$3)*(EDATE($E539,$E542)&gt;AC$3)*((AC$3-$E539+1)/AC$4)
+($E542&gt;0)*($E539&gt;AC$3)*(0)</f>
        <v/>
      </c>
      <c r="AD527" s="117">
        <f>($E542&gt;0)*($E539&lt;AD$2)*(EDATE($E539,$E542)&gt;AD$3)*((AD$3-AD$2+1)/AD$4)
+($E542&gt;0)*($E539&lt;AD$2)*(EDATE($E539,$E542)&gt;=AD$2)*(EDATE($E539,$E542)&lt;=AD$3)*((EDATE($E539,$E542)-AD$2)/AD$4)
+($E542&gt;0)*($E539&lt;AD$2)*(EDATE($E539,$E542)&lt;AD$2)*(0)
+($E542&gt;0)*($E539&gt;=AD$2)*($E539&lt;=AD$3)*(EDATE($E539,$E542)&gt;=AD$2)*(EDATE($E539,$E542)&lt;=AD$3)*((EDATE($E539,$E542)-$E539+1)/AD$4)
+($E542&gt;0)*($E539&gt;=AD$2)*($E539&lt;=AD$3)*(EDATE($E539,$E542)&gt;AD$3)*((AD$3-$E539+1)/AD$4)
+($E542&gt;0)*($E539&gt;AD$3)*(0)</f>
        <v/>
      </c>
      <c r="AE527" s="117">
        <f>($E542&gt;0)*($E539&lt;AE$2)*(EDATE($E539,$E542)&gt;AE$3)*((AE$3-AE$2+1)/AE$4)
+($E542&gt;0)*($E539&lt;AE$2)*(EDATE($E539,$E542)&gt;=AE$2)*(EDATE($E539,$E542)&lt;=AE$3)*((EDATE($E539,$E542)-AE$2)/AE$4)
+($E542&gt;0)*($E539&lt;AE$2)*(EDATE($E539,$E542)&lt;AE$2)*(0)
+($E542&gt;0)*($E539&gt;=AE$2)*($E539&lt;=AE$3)*(EDATE($E539,$E542)&gt;=AE$2)*(EDATE($E539,$E542)&lt;=AE$3)*((EDATE($E539,$E542)-$E539+1)/AE$4)
+($E542&gt;0)*($E539&gt;=AE$2)*($E539&lt;=AE$3)*(EDATE($E539,$E542)&gt;AE$3)*((AE$3-$E539+1)/AE$4)
+($E542&gt;0)*($E539&gt;AE$3)*(0)</f>
        <v/>
      </c>
      <c r="AF527" s="117">
        <f>($E542&gt;0)*($E539&lt;AF$2)*(EDATE($E539,$E542)&gt;AF$3)*((AF$3-AF$2+1)/AF$4)
+($E542&gt;0)*($E539&lt;AF$2)*(EDATE($E539,$E542)&gt;=AF$2)*(EDATE($E539,$E542)&lt;=AF$3)*((EDATE($E539,$E542)-AF$2)/AF$4)
+($E542&gt;0)*($E539&lt;AF$2)*(EDATE($E539,$E542)&lt;AF$2)*(0)
+($E542&gt;0)*($E539&gt;=AF$2)*($E539&lt;=AF$3)*(EDATE($E539,$E542)&gt;=AF$2)*(EDATE($E539,$E542)&lt;=AF$3)*((EDATE($E539,$E542)-$E539+1)/AF$4)
+($E542&gt;0)*($E539&gt;=AF$2)*($E539&lt;=AF$3)*(EDATE($E539,$E542)&gt;AF$3)*((AF$3-$E539+1)/AF$4)
+($E542&gt;0)*($E539&gt;AF$3)*(0)</f>
        <v/>
      </c>
      <c r="AG527" s="117">
        <f>($E542&gt;0)*($E539&lt;AG$2)*(EDATE($E539,$E542)&gt;AG$3)*((AG$3-AG$2+1)/AG$4)
+($E542&gt;0)*($E539&lt;AG$2)*(EDATE($E539,$E542)&gt;=AG$2)*(EDATE($E539,$E542)&lt;=AG$3)*((EDATE($E539,$E542)-AG$2)/AG$4)
+($E542&gt;0)*($E539&lt;AG$2)*(EDATE($E539,$E542)&lt;AG$2)*(0)
+($E542&gt;0)*($E539&gt;=AG$2)*($E539&lt;=AG$3)*(EDATE($E539,$E542)&gt;=AG$2)*(EDATE($E539,$E542)&lt;=AG$3)*((EDATE($E539,$E542)-$E539+1)/AG$4)
+($E542&gt;0)*($E539&gt;=AG$2)*($E539&lt;=AG$3)*(EDATE($E539,$E542)&gt;AG$3)*((AG$3-$E539+1)/AG$4)
+($E542&gt;0)*($E539&gt;AG$3)*(0)</f>
        <v/>
      </c>
      <c r="AH527" s="117">
        <f>($E542&gt;0)*($E539&lt;AH$2)*(EDATE($E539,$E542)&gt;AH$3)*((AH$3-AH$2+1)/AH$4)
+($E542&gt;0)*($E539&lt;AH$2)*(EDATE($E539,$E542)&gt;=AH$2)*(EDATE($E539,$E542)&lt;=AH$3)*((EDATE($E539,$E542)-AH$2)/AH$4)
+($E542&gt;0)*($E539&lt;AH$2)*(EDATE($E539,$E542)&lt;AH$2)*(0)
+($E542&gt;0)*($E539&gt;=AH$2)*($E539&lt;=AH$3)*(EDATE($E539,$E542)&gt;=AH$2)*(EDATE($E539,$E542)&lt;=AH$3)*((EDATE($E539,$E542)-$E539+1)/AH$4)
+($E542&gt;0)*($E539&gt;=AH$2)*($E539&lt;=AH$3)*(EDATE($E539,$E542)&gt;AH$3)*((AH$3-$E539+1)/AH$4)
+($E542&gt;0)*($E539&gt;AH$3)*(0)</f>
        <v/>
      </c>
      <c r="AI527" s="117">
        <f>($E542&gt;0)*($E539&lt;AI$2)*(EDATE($E539,$E542)&gt;AI$3)*((AI$3-AI$2+1)/AI$4)
+($E542&gt;0)*($E539&lt;AI$2)*(EDATE($E539,$E542)&gt;=AI$2)*(EDATE($E539,$E542)&lt;=AI$3)*((EDATE($E539,$E542)-AI$2)/AI$4)
+($E542&gt;0)*($E539&lt;AI$2)*(EDATE($E539,$E542)&lt;AI$2)*(0)
+($E542&gt;0)*($E539&gt;=AI$2)*($E539&lt;=AI$3)*(EDATE($E539,$E542)&gt;=AI$2)*(EDATE($E539,$E542)&lt;=AI$3)*((EDATE($E539,$E542)-$E539+1)/AI$4)
+($E542&gt;0)*($E539&gt;=AI$2)*($E539&lt;=AI$3)*(EDATE($E539,$E542)&gt;AI$3)*((AI$3-$E539+1)/AI$4)
+($E542&gt;0)*($E539&gt;AI$3)*(0)</f>
        <v/>
      </c>
      <c r="AJ527" s="117">
        <f>($E542&gt;0)*($E539&lt;AJ$2)*(EDATE($E539,$E542)&gt;AJ$3)*((AJ$3-AJ$2+1)/AJ$4)
+($E542&gt;0)*($E539&lt;AJ$2)*(EDATE($E539,$E542)&gt;=AJ$2)*(EDATE($E539,$E542)&lt;=AJ$3)*((EDATE($E539,$E542)-AJ$2)/AJ$4)
+($E542&gt;0)*($E539&lt;AJ$2)*(EDATE($E539,$E542)&lt;AJ$2)*(0)
+($E542&gt;0)*($E539&gt;=AJ$2)*($E539&lt;=AJ$3)*(EDATE($E539,$E542)&gt;=AJ$2)*(EDATE($E539,$E542)&lt;=AJ$3)*((EDATE($E539,$E542)-$E539+1)/AJ$4)
+($E542&gt;0)*($E539&gt;=AJ$2)*($E539&lt;=AJ$3)*(EDATE($E539,$E542)&gt;AJ$3)*((AJ$3-$E539+1)/AJ$4)
+($E542&gt;0)*($E539&gt;AJ$3)*(0)</f>
        <v/>
      </c>
      <c r="AK527" s="117">
        <f>($E542&gt;0)*($E539&lt;AK$2)*(EDATE($E539,$E542)&gt;AK$3)*((AK$3-AK$2+1)/AK$4)
+($E542&gt;0)*($E539&lt;AK$2)*(EDATE($E539,$E542)&gt;=AK$2)*(EDATE($E539,$E542)&lt;=AK$3)*((EDATE($E539,$E542)-AK$2)/AK$4)
+($E542&gt;0)*($E539&lt;AK$2)*(EDATE($E539,$E542)&lt;AK$2)*(0)
+($E542&gt;0)*($E539&gt;=AK$2)*($E539&lt;=AK$3)*(EDATE($E539,$E542)&gt;=AK$2)*(EDATE($E539,$E542)&lt;=AK$3)*((EDATE($E539,$E542)-$E539+1)/AK$4)
+($E542&gt;0)*($E539&gt;=AK$2)*($E539&lt;=AK$3)*(EDATE($E539,$E542)&gt;AK$3)*((AK$3-$E539+1)/AK$4)
+($E542&gt;0)*($E539&gt;AK$3)*(0)</f>
        <v/>
      </c>
      <c r="AL527" s="117">
        <f>($E542&gt;0)*($E539&lt;AL$2)*(EDATE($E539,$E542)&gt;AL$3)*((AL$3-AL$2+1)/AL$4)
+($E542&gt;0)*($E539&lt;AL$2)*(EDATE($E539,$E542)&gt;=AL$2)*(EDATE($E539,$E542)&lt;=AL$3)*((EDATE($E539,$E542)-AL$2)/AL$4)
+($E542&gt;0)*($E539&lt;AL$2)*(EDATE($E539,$E542)&lt;AL$2)*(0)
+($E542&gt;0)*($E539&gt;=AL$2)*($E539&lt;=AL$3)*(EDATE($E539,$E542)&gt;=AL$2)*(EDATE($E539,$E542)&lt;=AL$3)*((EDATE($E539,$E542)-$E539+1)/AL$4)
+($E542&gt;0)*($E539&gt;=AL$2)*($E539&lt;=AL$3)*(EDATE($E539,$E542)&gt;AL$3)*((AL$3-$E539+1)/AL$4)
+($E542&gt;0)*($E539&gt;AL$3)*(0)</f>
        <v/>
      </c>
      <c r="AM527" s="117">
        <f>($E542&gt;0)*($E539&lt;AM$2)*(EDATE($E539,$E542)&gt;AM$3)*((AM$3-AM$2+1)/AM$4)
+($E542&gt;0)*($E539&lt;AM$2)*(EDATE($E539,$E542)&gt;=AM$2)*(EDATE($E539,$E542)&lt;=AM$3)*((EDATE($E539,$E542)-AM$2)/AM$4)
+($E542&gt;0)*($E539&lt;AM$2)*(EDATE($E539,$E542)&lt;AM$2)*(0)
+($E542&gt;0)*($E539&gt;=AM$2)*($E539&lt;=AM$3)*(EDATE($E539,$E542)&gt;=AM$2)*(EDATE($E539,$E542)&lt;=AM$3)*((EDATE($E539,$E542)-$E539+1)/AM$4)
+($E542&gt;0)*($E539&gt;=AM$2)*($E539&lt;=AM$3)*(EDATE($E539,$E542)&gt;AM$3)*((AM$3-$E539+1)/AM$4)
+($E542&gt;0)*($E539&gt;AM$3)*(0)</f>
        <v/>
      </c>
      <c r="AN527" s="117">
        <f>($E542&gt;0)*($E539&lt;AN$2)*(EDATE($E539,$E542)&gt;AN$3)*((AN$3-AN$2+1)/AN$4)
+($E542&gt;0)*($E539&lt;AN$2)*(EDATE($E539,$E542)&gt;=AN$2)*(EDATE($E539,$E542)&lt;=AN$3)*((EDATE($E539,$E542)-AN$2)/AN$4)
+($E542&gt;0)*($E539&lt;AN$2)*(EDATE($E539,$E542)&lt;AN$2)*(0)
+($E542&gt;0)*($E539&gt;=AN$2)*($E539&lt;=AN$3)*(EDATE($E539,$E542)&gt;=AN$2)*(EDATE($E539,$E542)&lt;=AN$3)*((EDATE($E539,$E542)-$E539+1)/AN$4)
+($E542&gt;0)*($E539&gt;=AN$2)*($E539&lt;=AN$3)*(EDATE($E539,$E542)&gt;AN$3)*((AN$3-$E539+1)/AN$4)
+($E542&gt;0)*($E539&gt;AN$3)*(0)</f>
        <v/>
      </c>
      <c r="AO527" s="117">
        <f>($E542&gt;0)*($E539&lt;AO$2)*(EDATE($E539,$E542)&gt;AO$3)*((AO$3-AO$2+1)/AO$4)
+($E542&gt;0)*($E539&lt;AO$2)*(EDATE($E539,$E542)&gt;=AO$2)*(EDATE($E539,$E542)&lt;=AO$3)*((EDATE($E539,$E542)-AO$2)/AO$4)
+($E542&gt;0)*($E539&lt;AO$2)*(EDATE($E539,$E542)&lt;AO$2)*(0)
+($E542&gt;0)*($E539&gt;=AO$2)*($E539&lt;=AO$3)*(EDATE($E539,$E542)&gt;=AO$2)*(EDATE($E539,$E542)&lt;=AO$3)*((EDATE($E539,$E542)-$E539+1)/AO$4)
+($E542&gt;0)*($E539&gt;=AO$2)*($E539&lt;=AO$3)*(EDATE($E539,$E542)&gt;AO$3)*((AO$3-$E539+1)/AO$4)
+($E542&gt;0)*($E539&gt;AO$3)*(0)</f>
        <v/>
      </c>
      <c r="AP527" s="117">
        <f>($E542&gt;0)*($E539&lt;AP$2)*(EDATE($E539,$E542)&gt;AP$3)*((AP$3-AP$2+1)/AP$4)
+($E542&gt;0)*($E539&lt;AP$2)*(EDATE($E539,$E542)&gt;=AP$2)*(EDATE($E539,$E542)&lt;=AP$3)*((EDATE($E539,$E542)-AP$2)/AP$4)
+($E542&gt;0)*($E539&lt;AP$2)*(EDATE($E539,$E542)&lt;AP$2)*(0)
+($E542&gt;0)*($E539&gt;=AP$2)*($E539&lt;=AP$3)*(EDATE($E539,$E542)&gt;=AP$2)*(EDATE($E539,$E542)&lt;=AP$3)*((EDATE($E539,$E542)-$E539+1)/AP$4)
+($E542&gt;0)*($E539&gt;=AP$2)*($E539&lt;=AP$3)*(EDATE($E539,$E542)&gt;AP$3)*((AP$3-$E539+1)/AP$4)
+($E542&gt;0)*($E539&gt;AP$3)*(0)</f>
        <v/>
      </c>
      <c r="AQ527" s="117">
        <f>($E542&gt;0)*($E539&lt;AQ$2)*(EDATE($E539,$E542)&gt;AQ$3)*((AQ$3-AQ$2+1)/AQ$4)
+($E542&gt;0)*($E539&lt;AQ$2)*(EDATE($E539,$E542)&gt;=AQ$2)*(EDATE($E539,$E542)&lt;=AQ$3)*((EDATE($E539,$E542)-AQ$2)/AQ$4)
+($E542&gt;0)*($E539&lt;AQ$2)*(EDATE($E539,$E542)&lt;AQ$2)*(0)
+($E542&gt;0)*($E539&gt;=AQ$2)*($E539&lt;=AQ$3)*(EDATE($E539,$E542)&gt;=AQ$2)*(EDATE($E539,$E542)&lt;=AQ$3)*((EDATE($E539,$E542)-$E539+1)/AQ$4)
+($E542&gt;0)*($E539&gt;=AQ$2)*($E539&lt;=AQ$3)*(EDATE($E539,$E542)&gt;AQ$3)*((AQ$3-$E539+1)/AQ$4)
+($E542&gt;0)*($E539&gt;AQ$3)*(0)</f>
        <v/>
      </c>
      <c r="AR527" s="117">
        <f>($E542&gt;0)*($E539&lt;AR$2)*(EDATE($E539,$E542)&gt;AR$3)*((AR$3-AR$2+1)/AR$4)
+($E542&gt;0)*($E539&lt;AR$2)*(EDATE($E539,$E542)&gt;=AR$2)*(EDATE($E539,$E542)&lt;=AR$3)*((EDATE($E539,$E542)-AR$2)/AR$4)
+($E542&gt;0)*($E539&lt;AR$2)*(EDATE($E539,$E542)&lt;AR$2)*(0)
+($E542&gt;0)*($E539&gt;=AR$2)*($E539&lt;=AR$3)*(EDATE($E539,$E542)&gt;=AR$2)*(EDATE($E539,$E542)&lt;=AR$3)*((EDATE($E539,$E542)-$E539+1)/AR$4)
+($E542&gt;0)*($E539&gt;=AR$2)*($E539&lt;=AR$3)*(EDATE($E539,$E542)&gt;AR$3)*((AR$3-$E539+1)/AR$4)
+($E542&gt;0)*($E539&gt;AR$3)*(0)</f>
        <v/>
      </c>
      <c r="AS527" s="117">
        <f>($E542&gt;0)*($E539&lt;AS$2)*(EDATE($E539,$E542)&gt;AS$3)*((AS$3-AS$2+1)/AS$4)
+($E542&gt;0)*($E539&lt;AS$2)*(EDATE($E539,$E542)&gt;=AS$2)*(EDATE($E539,$E542)&lt;=AS$3)*((EDATE($E539,$E542)-AS$2)/AS$4)
+($E542&gt;0)*($E539&lt;AS$2)*(EDATE($E539,$E542)&lt;AS$2)*(0)
+($E542&gt;0)*($E539&gt;=AS$2)*($E539&lt;=AS$3)*(EDATE($E539,$E542)&gt;=AS$2)*(EDATE($E539,$E542)&lt;=AS$3)*((EDATE($E539,$E542)-$E539+1)/AS$4)
+($E542&gt;0)*($E539&gt;=AS$2)*($E539&lt;=AS$3)*(EDATE($E539,$E542)&gt;AS$3)*((AS$3-$E539+1)/AS$4)
+($E542&gt;0)*($E539&gt;AS$3)*(0)</f>
        <v/>
      </c>
      <c r="AT527" s="117">
        <f>($E542&gt;0)*($E539&lt;AT$2)*(EDATE($E539,$E542)&gt;AT$3)*((AT$3-AT$2+1)/AT$4)
+($E542&gt;0)*($E539&lt;AT$2)*(EDATE($E539,$E542)&gt;=AT$2)*(EDATE($E539,$E542)&lt;=AT$3)*((EDATE($E539,$E542)-AT$2)/AT$4)
+($E542&gt;0)*($E539&lt;AT$2)*(EDATE($E539,$E542)&lt;AT$2)*(0)
+($E542&gt;0)*($E539&gt;=AT$2)*($E539&lt;=AT$3)*(EDATE($E539,$E542)&gt;=AT$2)*(EDATE($E539,$E542)&lt;=AT$3)*((EDATE($E539,$E542)-$E539+1)/AT$4)
+($E542&gt;0)*($E539&gt;=AT$2)*($E539&lt;=AT$3)*(EDATE($E539,$E542)&gt;AT$3)*((AT$3-$E539+1)/AT$4)
+($E542&gt;0)*($E539&gt;AT$3)*(0)</f>
        <v/>
      </c>
      <c r="AU527" s="117">
        <f>($E542&gt;0)*($E539&lt;AU$2)*(EDATE($E539,$E542)&gt;AU$3)*((AU$3-AU$2+1)/AU$4)
+($E542&gt;0)*($E539&lt;AU$2)*(EDATE($E539,$E542)&gt;=AU$2)*(EDATE($E539,$E542)&lt;=AU$3)*((EDATE($E539,$E542)-AU$2)/AU$4)
+($E542&gt;0)*($E539&lt;AU$2)*(EDATE($E539,$E542)&lt;AU$2)*(0)
+($E542&gt;0)*($E539&gt;=AU$2)*($E539&lt;=AU$3)*(EDATE($E539,$E542)&gt;=AU$2)*(EDATE($E539,$E542)&lt;=AU$3)*((EDATE($E539,$E542)-$E539+1)/AU$4)
+($E542&gt;0)*($E539&gt;=AU$2)*($E539&lt;=AU$3)*(EDATE($E539,$E542)&gt;AU$3)*((AU$3-$E539+1)/AU$4)
+($E542&gt;0)*($E539&gt;AU$3)*(0)</f>
        <v/>
      </c>
      <c r="AV527" s="117">
        <f>($E542&gt;0)*($E539&lt;AV$2)*(EDATE($E539,$E542)&gt;AV$3)*((AV$3-AV$2+1)/AV$4)
+($E542&gt;0)*($E539&lt;AV$2)*(EDATE($E539,$E542)&gt;=AV$2)*(EDATE($E539,$E542)&lt;=AV$3)*((EDATE($E539,$E542)-AV$2)/AV$4)
+($E542&gt;0)*($E539&lt;AV$2)*(EDATE($E539,$E542)&lt;AV$2)*(0)
+($E542&gt;0)*($E539&gt;=AV$2)*($E539&lt;=AV$3)*(EDATE($E539,$E542)&gt;=AV$2)*(EDATE($E539,$E542)&lt;=AV$3)*((EDATE($E539,$E542)-$E539+1)/AV$4)
+($E542&gt;0)*($E539&gt;=AV$2)*($E539&lt;=AV$3)*(EDATE($E539,$E542)&gt;AV$3)*((AV$3-$E539+1)/AV$4)
+($E542&gt;0)*($E539&gt;AV$3)*(0)</f>
        <v/>
      </c>
      <c r="AW527" s="117">
        <f>($E542&gt;0)*($E539&lt;AW$2)*(EDATE($E539,$E542)&gt;AW$3)*((AW$3-AW$2+1)/AW$4)
+($E542&gt;0)*($E539&lt;AW$2)*(EDATE($E539,$E542)&gt;=AW$2)*(EDATE($E539,$E542)&lt;=AW$3)*((EDATE($E539,$E542)-AW$2)/AW$4)
+($E542&gt;0)*($E539&lt;AW$2)*(EDATE($E539,$E542)&lt;AW$2)*(0)
+($E542&gt;0)*($E539&gt;=AW$2)*($E539&lt;=AW$3)*(EDATE($E539,$E542)&gt;=AW$2)*(EDATE($E539,$E542)&lt;=AW$3)*((EDATE($E539,$E542)-$E539+1)/AW$4)
+($E542&gt;0)*($E539&gt;=AW$2)*($E539&lt;=AW$3)*(EDATE($E539,$E542)&gt;AW$3)*((AW$3-$E539+1)/AW$4)
+($E542&gt;0)*($E539&gt;AW$3)*(0)</f>
        <v/>
      </c>
      <c r="AX527" s="117">
        <f>($E542&gt;0)*($E539&lt;AX$2)*(EDATE($E539,$E542)&gt;AX$3)*((AX$3-AX$2+1)/AX$4)
+($E542&gt;0)*($E539&lt;AX$2)*(EDATE($E539,$E542)&gt;=AX$2)*(EDATE($E539,$E542)&lt;=AX$3)*((EDATE($E539,$E542)-AX$2)/AX$4)
+($E542&gt;0)*($E539&lt;AX$2)*(EDATE($E539,$E542)&lt;AX$2)*(0)
+($E542&gt;0)*($E539&gt;=AX$2)*($E539&lt;=AX$3)*(EDATE($E539,$E542)&gt;=AX$2)*(EDATE($E539,$E542)&lt;=AX$3)*((EDATE($E539,$E542)-$E539+1)/AX$4)
+($E542&gt;0)*($E539&gt;=AX$2)*($E539&lt;=AX$3)*(EDATE($E539,$E542)&gt;AX$3)*((AX$3-$E539+1)/AX$4)
+($E542&gt;0)*($E539&gt;AX$3)*(0)</f>
        <v/>
      </c>
      <c r="AY527" s="117">
        <f>($E542&gt;0)*($E539&lt;AY$2)*(EDATE($E539,$E542)&gt;AY$3)*((AY$3-AY$2+1)/AY$4)
+($E542&gt;0)*($E539&lt;AY$2)*(EDATE($E539,$E542)&gt;=AY$2)*(EDATE($E539,$E542)&lt;=AY$3)*((EDATE($E539,$E542)-AY$2)/AY$4)
+($E542&gt;0)*($E539&lt;AY$2)*(EDATE($E539,$E542)&lt;AY$2)*(0)
+($E542&gt;0)*($E539&gt;=AY$2)*($E539&lt;=AY$3)*(EDATE($E539,$E542)&gt;=AY$2)*(EDATE($E539,$E542)&lt;=AY$3)*((EDATE($E539,$E542)-$E539+1)/AY$4)
+($E542&gt;0)*($E539&gt;=AY$2)*($E539&lt;=AY$3)*(EDATE($E539,$E542)&gt;AY$3)*((AY$3-$E539+1)/AY$4)
+($E542&gt;0)*($E539&gt;AY$3)*(0)</f>
        <v/>
      </c>
      <c r="AZ527" s="117">
        <f>($E542&gt;0)*($E539&lt;AZ$2)*(EDATE($E539,$E542)&gt;AZ$3)*((AZ$3-AZ$2+1)/AZ$4)
+($E542&gt;0)*($E539&lt;AZ$2)*(EDATE($E539,$E542)&gt;=AZ$2)*(EDATE($E539,$E542)&lt;=AZ$3)*((EDATE($E539,$E542)-AZ$2)/AZ$4)
+($E542&gt;0)*($E539&lt;AZ$2)*(EDATE($E539,$E542)&lt;AZ$2)*(0)
+($E542&gt;0)*($E539&gt;=AZ$2)*($E539&lt;=AZ$3)*(EDATE($E539,$E542)&gt;=AZ$2)*(EDATE($E539,$E542)&lt;=AZ$3)*((EDATE($E539,$E542)-$E539+1)/AZ$4)
+($E542&gt;0)*($E539&gt;=AZ$2)*($E539&lt;=AZ$3)*(EDATE($E539,$E542)&gt;AZ$3)*((AZ$3-$E539+1)/AZ$4)
+($E542&gt;0)*($E539&gt;AZ$3)*(0)</f>
        <v/>
      </c>
      <c r="BA527" s="117">
        <f>($E542&gt;0)*($E539&lt;BA$2)*(EDATE($E539,$E542)&gt;BA$3)*((BA$3-BA$2+1)/BA$4)
+($E542&gt;0)*($E539&lt;BA$2)*(EDATE($E539,$E542)&gt;=BA$2)*(EDATE($E539,$E542)&lt;=BA$3)*((EDATE($E539,$E542)-BA$2)/BA$4)
+($E542&gt;0)*($E539&lt;BA$2)*(EDATE($E539,$E542)&lt;BA$2)*(0)
+($E542&gt;0)*($E539&gt;=BA$2)*($E539&lt;=BA$3)*(EDATE($E539,$E542)&gt;=BA$2)*(EDATE($E539,$E542)&lt;=BA$3)*((EDATE($E539,$E542)-$E539+1)/BA$4)
+($E542&gt;0)*($E539&gt;=BA$2)*($E539&lt;=BA$3)*(EDATE($E539,$E542)&gt;BA$3)*((BA$3-$E539+1)/BA$4)
+($E542&gt;0)*($E539&gt;BA$3)*(0)</f>
        <v/>
      </c>
      <c r="BB527" s="117">
        <f>($E542&gt;0)*($E539&lt;BB$2)*(EDATE($E539,$E542)&gt;BB$3)*((BB$3-BB$2+1)/BB$4)
+($E542&gt;0)*($E539&lt;BB$2)*(EDATE($E539,$E542)&gt;=BB$2)*(EDATE($E539,$E542)&lt;=BB$3)*((EDATE($E539,$E542)-BB$2)/BB$4)
+($E542&gt;0)*($E539&lt;BB$2)*(EDATE($E539,$E542)&lt;BB$2)*(0)
+($E542&gt;0)*($E539&gt;=BB$2)*($E539&lt;=BB$3)*(EDATE($E539,$E542)&gt;=BB$2)*(EDATE($E539,$E542)&lt;=BB$3)*((EDATE($E539,$E542)-$E539+1)/BB$4)
+($E542&gt;0)*($E539&gt;=BB$2)*($E539&lt;=BB$3)*(EDATE($E539,$E542)&gt;BB$3)*((BB$3-$E539+1)/BB$4)
+($E542&gt;0)*($E539&gt;BB$3)*(0)</f>
        <v/>
      </c>
      <c r="BC527" s="117">
        <f>($E542&gt;0)*($E539&lt;BC$2)*(EDATE($E539,$E542)&gt;BC$3)*((BC$3-BC$2+1)/BC$4)
+($E542&gt;0)*($E539&lt;BC$2)*(EDATE($E539,$E542)&gt;=BC$2)*(EDATE($E539,$E542)&lt;=BC$3)*((EDATE($E539,$E542)-BC$2)/BC$4)
+($E542&gt;0)*($E539&lt;BC$2)*(EDATE($E539,$E542)&lt;BC$2)*(0)
+($E542&gt;0)*($E539&gt;=BC$2)*($E539&lt;=BC$3)*(EDATE($E539,$E542)&gt;=BC$2)*(EDATE($E539,$E542)&lt;=BC$3)*((EDATE($E539,$E542)-$E539+1)/BC$4)
+($E542&gt;0)*($E539&gt;=BC$2)*($E539&lt;=BC$3)*(EDATE($E539,$E542)&gt;BC$3)*((BC$3-$E539+1)/BC$4)
+($E542&gt;0)*($E539&gt;BC$3)*(0)</f>
        <v/>
      </c>
      <c r="BD527" s="117">
        <f>($E542&gt;0)*($E539&lt;BD$2)*(EDATE($E539,$E542)&gt;BD$3)*((BD$3-BD$2+1)/BD$4)
+($E542&gt;0)*($E539&lt;BD$2)*(EDATE($E539,$E542)&gt;=BD$2)*(EDATE($E539,$E542)&lt;=BD$3)*((EDATE($E539,$E542)-BD$2)/BD$4)
+($E542&gt;0)*($E539&lt;BD$2)*(EDATE($E539,$E542)&lt;BD$2)*(0)
+($E542&gt;0)*($E539&gt;=BD$2)*($E539&lt;=BD$3)*(EDATE($E539,$E542)&gt;=BD$2)*(EDATE($E539,$E542)&lt;=BD$3)*((EDATE($E539,$E542)-$E539+1)/BD$4)
+($E542&gt;0)*($E539&gt;=BD$2)*($E539&lt;=BD$3)*(EDATE($E539,$E542)&gt;BD$3)*((BD$3-$E539+1)/BD$4)
+($E542&gt;0)*($E539&gt;BD$3)*(0)</f>
        <v/>
      </c>
    </row>
    <row r="528" ht="16" customHeight="1">
      <c r="B528" s="11">
        <f>B527</f>
        <v/>
      </c>
      <c r="C528" s="12">
        <f>C527</f>
        <v/>
      </c>
      <c r="D528" s="25" t="inlineStr">
        <is>
          <t>Date début</t>
        </is>
      </c>
      <c r="E528" s="128" t="n">
        <v>40752</v>
      </c>
      <c r="F528" s="15" t="n"/>
      <c r="G528" s="25" t="inlineStr">
        <is>
          <t>Paliers</t>
        </is>
      </c>
      <c r="H528" s="25" t="inlineStr">
        <is>
          <t>Montant</t>
        </is>
      </c>
      <c r="I528" s="25" t="inlineStr">
        <is>
          <t>Date deb</t>
        </is>
      </c>
      <c r="J528" s="25" t="inlineStr">
        <is>
          <t>Date fin</t>
        </is>
      </c>
      <c r="K528" s="118" t="n"/>
      <c r="L528" s="27" t="inlineStr">
        <is>
          <t>% Palier futur</t>
        </is>
      </c>
      <c r="M528" s="83" t="n"/>
      <c r="N528" s="83" t="n"/>
      <c r="O528" s="129">
        <f>($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
+($H542&gt;0)*($J542&lt;O$2)*0
+($H542&gt;0)*($J542&gt;=O$2)*($J542&lt;=O$3)*(($J542-O$2+1)/O$4)
+($H542&gt;0)*($J542&gt;O$3)*($I542&gt;O$3)*0
+($H542&gt;0)*($J542&gt;O$3)*($I542&lt;=O$3)*($I542&gt;=O$2)*((O$3-$I542+1)/O$4)
+($H542&gt;0)*($J542&gt;O$3)*($I542&lt;O$2)*1
+($H542&gt;0)*($I542&gt;O$3)*0</f>
        <v/>
      </c>
      <c r="P528" s="129">
        <f>($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
+($H542&gt;0)*($J542&lt;P$2)*0
+($H542&gt;0)*($J542&gt;=P$2)*($J542&lt;=P$3)*(($J542-P$2+1)/P$4)
+($H542&gt;0)*($J542&gt;P$3)*($I542&gt;P$3)*0
+($H542&gt;0)*($J542&gt;P$3)*($I542&lt;=P$3)*($I542&gt;=P$2)*((P$3-$I542+1)/P$4)
+($H542&gt;0)*($J542&gt;P$3)*($I542&lt;P$2)*1
+($H542&gt;0)*($I542&gt;P$3)*0</f>
        <v/>
      </c>
      <c r="Q528" s="129">
        <f>($H540&gt;0)*($J540&lt;Q$2)*
0+($H540&gt;0)*($J540&gt;=Q$2)*($J540&lt;=Q$3)*(($J540-Q$2+1)/Q$4)
+($H540&gt;0)*($J540&gt;Q$3)*($I540&gt;Q$3)*
0+($H540&gt;0)*($J540&gt;Q$3)*($I540&lt;=Q$3)*($I540&gt;=Q$2)*((Q$3-$I540+1)/Q$4)
+($H540&gt;0)*($J540&gt;Q$3)*($I540&lt;Q$2)*
1+($H540&gt;0)*($I540&gt;Q$3)*
0+($H541&gt;0)*($J541&lt;Q$2)*
0+($H541&gt;0)*($J541&gt;=Q$2)*($J541&lt;=Q$3)*(($J541-Q$2+1)/Q$4)
+($H541&gt;0)*($J541&gt;Q$3)*($I541&gt;Q$3)*
0+($H541&gt;0)*($J541&gt;Q$3)*($I541&lt;=Q$3)*($I541&gt;=Q$2)*((Q$3-$I541+1)/Q$4)
+($H541&gt;0)*($J541&gt;Q$3)*($I541&lt;Q$2)*
1+($H541&gt;0)*($I541&gt;Q$3)*
0+($H542&gt;0)*($J542&lt;Q$2)*
0+($H542&gt;0)*($J542&gt;=Q$2)*($J542&lt;=Q$3)*(($J542-Q$2+1)/Q$4)
+($H542&gt;0)*($J542&gt;Q$3)*($I542&gt;Q$3)*
0+($H542&gt;0)*($J542&gt;Q$3)*($I542&lt;=Q$3)*($I542&gt;=Q$2)*((Q$3-$I542+1)/Q$4)
+($H542&gt;0)*($J542&gt;Q$3)*($I542&lt;Q$2)*
1+($H542&gt;0)*($I542&gt;Q$3)*0</f>
        <v/>
      </c>
      <c r="R528" s="129">
        <f>($H540&gt;0)*($J540&lt;R$2)*
0+($H540&gt;0)*($J540&gt;=R$2)*($J540&lt;=R$3)*(($J540-R$2+1)/R$4)
+($H540&gt;0)*($J540&gt;R$3)*($I540&gt;R$3)*
0+($H540&gt;0)*($J540&gt;R$3)*($I540&lt;=R$3)*($I540&gt;=R$2)*((R$3-$I540+1)/R$4)
+($H540&gt;0)*($J540&gt;R$3)*($I540&lt;R$2)*
1+($H540&gt;0)*($I540&gt;R$3)*
0+($H541&gt;0)*($J541&lt;R$2)*
0+($H541&gt;0)*($J541&gt;=R$2)*($J541&lt;=R$3)*(($J541-R$2+1)/R$4)
+($H541&gt;0)*($J541&gt;R$3)*($I541&gt;R$3)*
0+($H541&gt;0)*($J541&gt;R$3)*($I541&lt;=R$3)*($I541&gt;=R$2)*((R$3-$I541+1)/R$4)
+($H541&gt;0)*($J541&gt;R$3)*($I541&lt;R$2)*
1+($H541&gt;0)*($I541&gt;R$3)*
0+($H542&gt;0)*($J542&lt;R$2)*
0+($H542&gt;0)*($J542&gt;=R$2)*($J542&lt;=R$3)*(($J542-R$2+1)/R$4)
+($H542&gt;0)*($J542&gt;R$3)*($I542&gt;R$3)*
0+($H542&gt;0)*($J542&gt;R$3)*($I542&lt;=R$3)*($I542&gt;=R$2)*((R$3-$I542+1)/R$4)
+($H542&gt;0)*($J542&gt;R$3)*($I542&lt;R$2)*
1+($H542&gt;0)*($I542&gt;R$3)*0</f>
        <v/>
      </c>
      <c r="S528" s="129">
        <f>($H540&gt;0)*($J540&lt;S$2)*
0+($H540&gt;0)*($J540&gt;=S$2)*($J540&lt;=S$3)*(($J540-S$2+1)/S$4)
+($H540&gt;0)*($J540&gt;S$3)*($I540&gt;S$3)*
0+($H540&gt;0)*($J540&gt;S$3)*($I540&lt;=S$3)*($I540&gt;=S$2)*((S$3-$I540+1)/S$4)
+($H540&gt;0)*($J540&gt;S$3)*($I540&lt;S$2)*
1+($H540&gt;0)*($I540&gt;S$3)*
0+($H541&gt;0)*($J541&lt;S$2)*
0+($H541&gt;0)*($J541&gt;=S$2)*($J541&lt;=S$3)*(($J541-S$2+1)/S$4)
+($H541&gt;0)*($J541&gt;S$3)*($I541&gt;S$3)*
0+($H541&gt;0)*($J541&gt;S$3)*($I541&lt;=S$3)*($I541&gt;=S$2)*((S$3-$I541+1)/S$4)
+($H541&gt;0)*($J541&gt;S$3)*($I541&lt;S$2)*
1+($H541&gt;0)*($I541&gt;S$3)*
0+($H542&gt;0)*($J542&lt;S$2)*
0+($H542&gt;0)*($J542&gt;=S$2)*($J542&lt;=S$3)*(($J542-S$2+1)/S$4)
+($H542&gt;0)*($J542&gt;S$3)*($I542&gt;S$3)*
0+($H542&gt;0)*($J542&gt;S$3)*($I542&lt;=S$3)*($I542&gt;=S$2)*((S$3-$I542+1)/S$4)
+($H542&gt;0)*($J542&gt;S$3)*($I542&lt;S$2)*
1+($H542&gt;0)*($I542&gt;S$3)*0</f>
        <v/>
      </c>
      <c r="T528" s="129">
        <f>($H540&gt;0)*($J540&lt;T$2)*
0+($H540&gt;0)*($J540&gt;=T$2)*($J540&lt;=T$3)*(($J540-T$2+1)/T$4)
+($H540&gt;0)*($J540&gt;T$3)*($I540&gt;T$3)*
0+($H540&gt;0)*($J540&gt;T$3)*($I540&lt;=T$3)*($I540&gt;=T$2)*((T$3-$I540+1)/T$4)
+($H540&gt;0)*($J540&gt;T$3)*($I540&lt;T$2)*
1+($H540&gt;0)*($I540&gt;T$3)*
0+($H541&gt;0)*($J541&lt;T$2)*
0+($H541&gt;0)*($J541&gt;=T$2)*($J541&lt;=T$3)*(($J541-T$2+1)/T$4)
+($H541&gt;0)*($J541&gt;T$3)*($I541&gt;T$3)*
0+($H541&gt;0)*($J541&gt;T$3)*($I541&lt;=T$3)*($I541&gt;=T$2)*((T$3-$I541+1)/T$4)
+($H541&gt;0)*($J541&gt;T$3)*($I541&lt;T$2)*
1+($H541&gt;0)*($I541&gt;T$3)*
0+($H542&gt;0)*($J542&lt;T$2)*
0+($H542&gt;0)*($J542&gt;=T$2)*($J542&lt;=T$3)*(($J542-T$2+1)/T$4)
+($H542&gt;0)*($J542&gt;T$3)*($I542&gt;T$3)*
0+($H542&gt;0)*($J542&gt;T$3)*($I542&lt;=T$3)*($I542&gt;=T$2)*((T$3-$I542+1)/T$4)
+($H542&gt;0)*($J542&gt;T$3)*($I542&lt;T$2)*
1+($H542&gt;0)*($I542&gt;T$3)*0</f>
        <v/>
      </c>
      <c r="U528" s="129">
        <f>($H540&gt;0)*($J540&lt;U$2)*
0+($H540&gt;0)*($J540&gt;=U$2)*($J540&lt;=U$3)*(($J540-U$2+1)/U$4)
+($H540&gt;0)*($J540&gt;U$3)*($I540&gt;U$3)*
0+($H540&gt;0)*($J540&gt;U$3)*($I540&lt;=U$3)*($I540&gt;=U$2)*((U$3-$I540+1)/U$4)
+($H540&gt;0)*($J540&gt;U$3)*($I540&lt;U$2)*
1+($H540&gt;0)*($I540&gt;U$3)*
0+($H541&gt;0)*($J541&lt;U$2)*
0+($H541&gt;0)*($J541&gt;=U$2)*($J541&lt;=U$3)*(($J541-U$2+1)/U$4)
+($H541&gt;0)*($J541&gt;U$3)*($I541&gt;U$3)*
0+($H541&gt;0)*($J541&gt;U$3)*($I541&lt;=U$3)*($I541&gt;=U$2)*((U$3-$I541+1)/U$4)
+($H541&gt;0)*($J541&gt;U$3)*($I541&lt;U$2)*
1+($H541&gt;0)*($I541&gt;U$3)*
0+($H542&gt;0)*($J542&lt;U$2)*
0+($H542&gt;0)*($J542&gt;=U$2)*($J542&lt;=U$3)*(($J542-U$2+1)/U$4)
+($H542&gt;0)*($J542&gt;U$3)*($I542&gt;U$3)*
0+($H542&gt;0)*($J542&gt;U$3)*($I542&lt;=U$3)*($I542&gt;=U$2)*((U$3-$I542+1)/U$4)
+($H542&gt;0)*($J542&gt;U$3)*($I542&lt;U$2)*
1+($H542&gt;0)*($I542&gt;U$3)*0</f>
        <v/>
      </c>
      <c r="V528" s="129">
        <f>($H540&gt;0)*($J540&lt;V$2)*
0+($H540&gt;0)*($J540&gt;=V$2)*($J540&lt;=V$3)*(($J540-V$2+1)/V$4)
+($H540&gt;0)*($J540&gt;V$3)*($I540&gt;V$3)*
0+($H540&gt;0)*($J540&gt;V$3)*($I540&lt;=V$3)*($I540&gt;=V$2)*((V$3-$I540+1)/V$4)
+($H540&gt;0)*($J540&gt;V$3)*($I540&lt;V$2)*
1+($H540&gt;0)*($I540&gt;V$3)*
0+($H541&gt;0)*($J541&lt;V$2)*
0+($H541&gt;0)*($J541&gt;=V$2)*($J541&lt;=V$3)*(($J541-V$2+1)/V$4)
+($H541&gt;0)*($J541&gt;V$3)*($I541&gt;V$3)*
0+($H541&gt;0)*($J541&gt;V$3)*($I541&lt;=V$3)*($I541&gt;=V$2)*((V$3-$I541+1)/V$4)
+($H541&gt;0)*($J541&gt;V$3)*($I541&lt;V$2)*
1+($H541&gt;0)*($I541&gt;V$3)*
0+($H542&gt;0)*($J542&lt;V$2)*
0+($H542&gt;0)*($J542&gt;=V$2)*($J542&lt;=V$3)*(($J542-V$2+1)/V$4)
+($H542&gt;0)*($J542&gt;V$3)*($I542&gt;V$3)*
0+($H542&gt;0)*($J542&gt;V$3)*($I542&lt;=V$3)*($I542&gt;=V$2)*((V$3-$I542+1)/V$4)
+($H542&gt;0)*($J542&gt;V$3)*($I542&lt;V$2)*
1+($H542&gt;0)*($I542&gt;V$3)*0</f>
        <v/>
      </c>
      <c r="W528" s="129">
        <f>($H540&gt;0)*($J540&lt;W$2)*
0+($H540&gt;0)*($J540&gt;=W$2)*($J540&lt;=W$3)*(($J540-W$2+1)/W$4)
+($H540&gt;0)*($J540&gt;W$3)*($I540&gt;W$3)*
0+($H540&gt;0)*($J540&gt;W$3)*($I540&lt;=W$3)*($I540&gt;=W$2)*((W$3-$I540+1)/W$4)
+($H540&gt;0)*($J540&gt;W$3)*($I540&lt;W$2)*
1+($H540&gt;0)*($I540&gt;W$3)*
0+($H541&gt;0)*($J541&lt;W$2)*
0+($H541&gt;0)*($J541&gt;=W$2)*($J541&lt;=W$3)*(($J541-W$2+1)/W$4)
+($H541&gt;0)*($J541&gt;W$3)*($I541&gt;W$3)*
0+($H541&gt;0)*($J541&gt;W$3)*($I541&lt;=W$3)*($I541&gt;=W$2)*((W$3-$I541+1)/W$4)
+($H541&gt;0)*($J541&gt;W$3)*($I541&lt;W$2)*
1+($H541&gt;0)*($I541&gt;W$3)*
0+($H542&gt;0)*($J542&lt;W$2)*
0+($H542&gt;0)*($J542&gt;=W$2)*($J542&lt;=W$3)*(($J542-W$2+1)/W$4)
+($H542&gt;0)*($J542&gt;W$3)*($I542&gt;W$3)*
0+($H542&gt;0)*($J542&gt;W$3)*($I542&lt;=W$3)*($I542&gt;=W$2)*((W$3-$I542+1)/W$4)
+($H542&gt;0)*($J542&gt;W$3)*($I542&lt;W$2)*
1+($H542&gt;0)*($I542&gt;W$3)*0</f>
        <v/>
      </c>
      <c r="X528" s="129">
        <f>($H540&gt;0)*($J540&lt;X$2)*
0+($H540&gt;0)*($J540&gt;=X$2)*($J540&lt;=X$3)*(($J540-X$2+1)/X$4)
+($H540&gt;0)*($J540&gt;X$3)*($I540&gt;X$3)*
0+($H540&gt;0)*($J540&gt;X$3)*($I540&lt;=X$3)*($I540&gt;=X$2)*((X$3-$I540+1)/X$4)
+($H540&gt;0)*($J540&gt;X$3)*($I540&lt;X$2)*
1+($H540&gt;0)*($I540&gt;X$3)*
0+($H541&gt;0)*($J541&lt;X$2)*
0+($H541&gt;0)*($J541&gt;=X$2)*($J541&lt;=X$3)*(($J541-X$2+1)/X$4)
+($H541&gt;0)*($J541&gt;X$3)*($I541&gt;X$3)*
0+($H541&gt;0)*($J541&gt;X$3)*($I541&lt;=X$3)*($I541&gt;=X$2)*((X$3-$I541+1)/X$4)
+($H541&gt;0)*($J541&gt;X$3)*($I541&lt;X$2)*
1+($H541&gt;0)*($I541&gt;X$3)*
0+($H542&gt;0)*($J542&lt;X$2)*
0+($H542&gt;0)*($J542&gt;=X$2)*($J542&lt;=X$3)*(($J542-X$2+1)/X$4)
+($H542&gt;0)*($J542&gt;X$3)*($I542&gt;X$3)*
0+($H542&gt;0)*($J542&gt;X$3)*($I542&lt;=X$3)*($I542&gt;=X$2)*((X$3-$I542+1)/X$4)
+($H542&gt;0)*($J542&gt;X$3)*($I542&lt;X$2)*
1+($H542&gt;0)*($I542&gt;X$3)*0</f>
        <v/>
      </c>
      <c r="Y528" s="129">
        <f>($H540&gt;0)*($J540&lt;Y$2)*
0+($H540&gt;0)*($J540&gt;=Y$2)*($J540&lt;=Y$3)*(($J540-Y$2+1)/Y$4)
+($H540&gt;0)*($J540&gt;Y$3)*($I540&gt;Y$3)*
0+($H540&gt;0)*($J540&gt;Y$3)*($I540&lt;=Y$3)*($I540&gt;=Y$2)*((Y$3-$I540+1)/Y$4)
+($H540&gt;0)*($J540&gt;Y$3)*($I540&lt;Y$2)*
1+($H540&gt;0)*($I540&gt;Y$3)*
0+($H541&gt;0)*($J541&lt;Y$2)*
0+($H541&gt;0)*($J541&gt;=Y$2)*($J541&lt;=Y$3)*(($J541-Y$2+1)/Y$4)
+($H541&gt;0)*($J541&gt;Y$3)*($I541&gt;Y$3)*
0+($H541&gt;0)*($J541&gt;Y$3)*($I541&lt;=Y$3)*($I541&gt;=Y$2)*((Y$3-$I541+1)/Y$4)
+($H541&gt;0)*($J541&gt;Y$3)*($I541&lt;Y$2)*
1+($H541&gt;0)*($I541&gt;Y$3)*
0+($H542&gt;0)*($J542&lt;Y$2)*
0+($H542&gt;0)*($J542&gt;=Y$2)*($J542&lt;=Y$3)*(($J542-Y$2+1)/Y$4)
+($H542&gt;0)*($J542&gt;Y$3)*($I542&gt;Y$3)*
0+($H542&gt;0)*($J542&gt;Y$3)*($I542&lt;=Y$3)*($I542&gt;=Y$2)*((Y$3-$I542+1)/Y$4)
+($H542&gt;0)*($J542&gt;Y$3)*($I542&lt;Y$2)*
1+($H542&gt;0)*($I542&gt;Y$3)*0</f>
        <v/>
      </c>
      <c r="Z528" s="129">
        <f>($H540&gt;0)*($J540&lt;Z$2)*
0+($H540&gt;0)*($J540&gt;=Z$2)*($J540&lt;=Z$3)*(($J540-Z$2+1)/Z$4)
+($H540&gt;0)*($J540&gt;Z$3)*($I540&gt;Z$3)*
0+($H540&gt;0)*($J540&gt;Z$3)*($I540&lt;=Z$3)*($I540&gt;=Z$2)*((Z$3-$I540+1)/Z$4)
+($H540&gt;0)*($J540&gt;Z$3)*($I540&lt;Z$2)*
1+($H540&gt;0)*($I540&gt;Z$3)*
0+($H541&gt;0)*($J541&lt;Z$2)*
0+($H541&gt;0)*($J541&gt;=Z$2)*($J541&lt;=Z$3)*(($J541-Z$2+1)/Z$4)
+($H541&gt;0)*($J541&gt;Z$3)*($I541&gt;Z$3)*
0+($H541&gt;0)*($J541&gt;Z$3)*($I541&lt;=Z$3)*($I541&gt;=Z$2)*((Z$3-$I541+1)/Z$4)
+($H541&gt;0)*($J541&gt;Z$3)*($I541&lt;Z$2)*
1+($H541&gt;0)*($I541&gt;Z$3)*
0+($H542&gt;0)*($J542&lt;Z$2)*
0+($H542&gt;0)*($J542&gt;=Z$2)*($J542&lt;=Z$3)*(($J542-Z$2+1)/Z$4)
+($H542&gt;0)*($J542&gt;Z$3)*($I542&gt;Z$3)*
0+($H542&gt;0)*($J542&gt;Z$3)*($I542&lt;=Z$3)*($I542&gt;=Z$2)*((Z$3-$I542+1)/Z$4)
+($H542&gt;0)*($J542&gt;Z$3)*($I542&lt;Z$2)*
1+($H542&gt;0)*($I542&gt;Z$3)*0</f>
        <v/>
      </c>
      <c r="AA528" s="129">
        <f>($H540&gt;0)*($J540&lt;AA$2)*
0+($H540&gt;0)*($J540&gt;=AA$2)*($J540&lt;=AA$3)*(($J540-AA$2+1)/AA$4)
+($H540&gt;0)*($J540&gt;AA$3)*($I540&gt;AA$3)*
0+($H540&gt;0)*($J540&gt;AA$3)*($I540&lt;=AA$3)*($I540&gt;=AA$2)*((AA$3-$I540+1)/AA$4)
+($H540&gt;0)*($J540&gt;AA$3)*($I540&lt;AA$2)*
1+($H540&gt;0)*($I540&gt;AA$3)*
0+($H541&gt;0)*($J541&lt;AA$2)*
0+($H541&gt;0)*($J541&gt;=AA$2)*($J541&lt;=AA$3)*(($J541-AA$2+1)/AA$4)
+($H541&gt;0)*($J541&gt;AA$3)*($I541&gt;AA$3)*
0+($H541&gt;0)*($J541&gt;AA$3)*($I541&lt;=AA$3)*($I541&gt;=AA$2)*((AA$3-$I541+1)/AA$4)
+($H541&gt;0)*($J541&gt;AA$3)*($I541&lt;AA$2)*
1+($H541&gt;0)*($I541&gt;AA$3)*
0+($H542&gt;0)*($J542&lt;AA$2)*
0+($H542&gt;0)*($J542&gt;=AA$2)*($J542&lt;=AA$3)*(($J542-AA$2+1)/AA$4)
+($H542&gt;0)*($J542&gt;AA$3)*($I542&gt;AA$3)*
0+($H542&gt;0)*($J542&gt;AA$3)*($I542&lt;=AA$3)*($I542&gt;=AA$2)*((AA$3-$I542+1)/AA$4)
+($H542&gt;0)*($J542&gt;AA$3)*($I542&lt;AA$2)*
1+($H542&gt;0)*($I542&gt;AA$3)*0</f>
        <v/>
      </c>
      <c r="AB528" s="129">
        <f>($H540&gt;0)*($J540&lt;AB$2)*
0+($H540&gt;0)*($J540&gt;=AB$2)*($J540&lt;=AB$3)*(($J540-AB$2+1)/AB$4)
+($H540&gt;0)*($J540&gt;AB$3)*($I540&gt;AB$3)*
0+($H540&gt;0)*($J540&gt;AB$3)*($I540&lt;=AB$3)*($I540&gt;=AB$2)*((AB$3-$I540+1)/AB$4)
+($H540&gt;0)*($J540&gt;AB$3)*($I540&lt;AB$2)*
1+($H540&gt;0)*($I540&gt;AB$3)*
0+($H541&gt;0)*($J541&lt;AB$2)*
0+($H541&gt;0)*($J541&gt;=AB$2)*($J541&lt;=AB$3)*(($J541-AB$2+1)/AB$4)
+($H541&gt;0)*($J541&gt;AB$3)*($I541&gt;AB$3)*
0+($H541&gt;0)*($J541&gt;AB$3)*($I541&lt;=AB$3)*($I541&gt;=AB$2)*((AB$3-$I541+1)/AB$4)
+($H541&gt;0)*($J541&gt;AB$3)*($I541&lt;AB$2)*
1+($H541&gt;0)*($I541&gt;AB$3)*
0+($H542&gt;0)*($J542&lt;AB$2)*
0+($H542&gt;0)*($J542&gt;=AB$2)*($J542&lt;=AB$3)*(($J542-AB$2+1)/AB$4)
+($H542&gt;0)*($J542&gt;AB$3)*($I542&gt;AB$3)*
0+($H542&gt;0)*($J542&gt;AB$3)*($I542&lt;=AB$3)*($I542&gt;=AB$2)*((AB$3-$I542+1)/AB$4)
+($H542&gt;0)*($J542&gt;AB$3)*($I542&lt;AB$2)*
1+($H542&gt;0)*($I542&gt;AB$3)*0</f>
        <v/>
      </c>
      <c r="AC528" s="129">
        <f>($H540&gt;0)*($J540&lt;AC$2)*
0+($H540&gt;0)*($J540&gt;=AC$2)*($J540&lt;=AC$3)*(($J540-AC$2+1)/AC$4)
+($H540&gt;0)*($J540&gt;AC$3)*($I540&gt;AC$3)*
0+($H540&gt;0)*($J540&gt;AC$3)*($I540&lt;=AC$3)*($I540&gt;=AC$2)*((AC$3-$I540+1)/AC$4)
+($H540&gt;0)*($J540&gt;AC$3)*($I540&lt;AC$2)*
1+($H540&gt;0)*($I540&gt;AC$3)*
0+($H541&gt;0)*($J541&lt;AC$2)*
0+($H541&gt;0)*($J541&gt;=AC$2)*($J541&lt;=AC$3)*(($J541-AC$2+1)/AC$4)
+($H541&gt;0)*($J541&gt;AC$3)*($I541&gt;AC$3)*
0+($H541&gt;0)*($J541&gt;AC$3)*($I541&lt;=AC$3)*($I541&gt;=AC$2)*((AC$3-$I541+1)/AC$4)
+($H541&gt;0)*($J541&gt;AC$3)*($I541&lt;AC$2)*
1+($H541&gt;0)*($I541&gt;AC$3)*
0+($H542&gt;0)*($J542&lt;AC$2)*
0+($H542&gt;0)*($J542&gt;=AC$2)*($J542&lt;=AC$3)*(($J542-AC$2+1)/AC$4)
+($H542&gt;0)*($J542&gt;AC$3)*($I542&gt;AC$3)*
0+($H542&gt;0)*($J542&gt;AC$3)*($I542&lt;=AC$3)*($I542&gt;=AC$2)*((AC$3-$I542+1)/AC$4)
+($H542&gt;0)*($J542&gt;AC$3)*($I542&lt;AC$2)*
1+($H542&gt;0)*($I542&gt;AC$3)*0</f>
        <v/>
      </c>
      <c r="AD528" s="129">
        <f>($H540&gt;0)*($J540&lt;AD$2)*
0+($H540&gt;0)*($J540&gt;=AD$2)*($J540&lt;=AD$3)*(($J540-AD$2+1)/AD$4)
+($H540&gt;0)*($J540&gt;AD$3)*($I540&gt;AD$3)*
0+($H540&gt;0)*($J540&gt;AD$3)*($I540&lt;=AD$3)*($I540&gt;=AD$2)*((AD$3-$I540+1)/AD$4)
+($H540&gt;0)*($J540&gt;AD$3)*($I540&lt;AD$2)*
1+($H540&gt;0)*($I540&gt;AD$3)*
0+($H541&gt;0)*($J541&lt;AD$2)*
0+($H541&gt;0)*($J541&gt;=AD$2)*($J541&lt;=AD$3)*(($J541-AD$2+1)/AD$4)
+($H541&gt;0)*($J541&gt;AD$3)*($I541&gt;AD$3)*
0+($H541&gt;0)*($J541&gt;AD$3)*($I541&lt;=AD$3)*($I541&gt;=AD$2)*((AD$3-$I541+1)/AD$4)
+($H541&gt;0)*($J541&gt;AD$3)*($I541&lt;AD$2)*
1+($H541&gt;0)*($I541&gt;AD$3)*
0+($H542&gt;0)*($J542&lt;AD$2)*
0+($H542&gt;0)*($J542&gt;=AD$2)*($J542&lt;=AD$3)*(($J542-AD$2+1)/AD$4)
+($H542&gt;0)*($J542&gt;AD$3)*($I542&gt;AD$3)*
0+($H542&gt;0)*($J542&gt;AD$3)*($I542&lt;=AD$3)*($I542&gt;=AD$2)*((AD$3-$I542+1)/AD$4)
+($H542&gt;0)*($J542&gt;AD$3)*($I542&lt;AD$2)*
1+($H542&gt;0)*($I542&gt;AD$3)*0</f>
        <v/>
      </c>
      <c r="AE528" s="129">
        <f>($H540&gt;0)*($J540&lt;AE$2)*
0+($H540&gt;0)*($J540&gt;=AE$2)*($J540&lt;=AE$3)*(($J540-AE$2+1)/AE$4)
+($H540&gt;0)*($J540&gt;AE$3)*($I540&gt;AE$3)*
0+($H540&gt;0)*($J540&gt;AE$3)*($I540&lt;=AE$3)*($I540&gt;=AE$2)*((AE$3-$I540+1)/AE$4)
+($H540&gt;0)*($J540&gt;AE$3)*($I540&lt;AE$2)*
1+($H540&gt;0)*($I540&gt;AE$3)*
0+($H541&gt;0)*($J541&lt;AE$2)*
0+($H541&gt;0)*($J541&gt;=AE$2)*($J541&lt;=AE$3)*(($J541-AE$2+1)/AE$4)
+($H541&gt;0)*($J541&gt;AE$3)*($I541&gt;AE$3)*
0+($H541&gt;0)*($J541&gt;AE$3)*($I541&lt;=AE$3)*($I541&gt;=AE$2)*((AE$3-$I541+1)/AE$4)
+($H541&gt;0)*($J541&gt;AE$3)*($I541&lt;AE$2)*
1+($H541&gt;0)*($I541&gt;AE$3)*
0+($H542&gt;0)*($J542&lt;AE$2)*
0+($H542&gt;0)*($J542&gt;=AE$2)*($J542&lt;=AE$3)*(($J542-AE$2+1)/AE$4)
+($H542&gt;0)*($J542&gt;AE$3)*($I542&gt;AE$3)*
0+($H542&gt;0)*($J542&gt;AE$3)*($I542&lt;=AE$3)*($I542&gt;=AE$2)*((AE$3-$I542+1)/AE$4)
+($H542&gt;0)*($J542&gt;AE$3)*($I542&lt;AE$2)*
1+($H542&gt;0)*($I542&gt;AE$3)*0</f>
        <v/>
      </c>
      <c r="AF528" s="129">
        <f>($H540&gt;0)*($J540&lt;AF$2)*
0+($H540&gt;0)*($J540&gt;=AF$2)*($J540&lt;=AF$3)*(($J540-AF$2+1)/AF$4)
+($H540&gt;0)*($J540&gt;AF$3)*($I540&gt;AF$3)*
0+($H540&gt;0)*($J540&gt;AF$3)*($I540&lt;=AF$3)*($I540&gt;=AF$2)*((AF$3-$I540+1)/AF$4)
+($H540&gt;0)*($J540&gt;AF$3)*($I540&lt;AF$2)*
1+($H540&gt;0)*($I540&gt;AF$3)*
0+($H541&gt;0)*($J541&lt;AF$2)*
0+($H541&gt;0)*($J541&gt;=AF$2)*($J541&lt;=AF$3)*(($J541-AF$2+1)/AF$4)
+($H541&gt;0)*($J541&gt;AF$3)*($I541&gt;AF$3)*
0+($H541&gt;0)*($J541&gt;AF$3)*($I541&lt;=AF$3)*($I541&gt;=AF$2)*((AF$3-$I541+1)/AF$4)
+($H541&gt;0)*($J541&gt;AF$3)*($I541&lt;AF$2)*
1+($H541&gt;0)*($I541&gt;AF$3)*
0+($H542&gt;0)*($J542&lt;AF$2)*
0+($H542&gt;0)*($J542&gt;=AF$2)*($J542&lt;=AF$3)*(($J542-AF$2+1)/AF$4)
+($H542&gt;0)*($J542&gt;AF$3)*($I542&gt;AF$3)*
0+($H542&gt;0)*($J542&gt;AF$3)*($I542&lt;=AF$3)*($I542&gt;=AF$2)*((AF$3-$I542+1)/AF$4)
+($H542&gt;0)*($J542&gt;AF$3)*($I542&lt;AF$2)*
1+($H542&gt;0)*($I542&gt;AF$3)*0</f>
        <v/>
      </c>
      <c r="AG528" s="129">
        <f>($H540&gt;0)*($J540&lt;AG$2)*
0+($H540&gt;0)*($J540&gt;=AG$2)*($J540&lt;=AG$3)*(($J540-AG$2+1)/AG$4)
+($H540&gt;0)*($J540&gt;AG$3)*($I540&gt;AG$3)*
0+($H540&gt;0)*($J540&gt;AG$3)*($I540&lt;=AG$3)*($I540&gt;=AG$2)*((AG$3-$I540+1)/AG$4)
+($H540&gt;0)*($J540&gt;AG$3)*($I540&lt;AG$2)*
1+($H540&gt;0)*($I540&gt;AG$3)*
0+($H541&gt;0)*($J541&lt;AG$2)*
0+($H541&gt;0)*($J541&gt;=AG$2)*($J541&lt;=AG$3)*(($J541-AG$2+1)/AG$4)
+($H541&gt;0)*($J541&gt;AG$3)*($I541&gt;AG$3)*
0+($H541&gt;0)*($J541&gt;AG$3)*($I541&lt;=AG$3)*($I541&gt;=AG$2)*((AG$3-$I541+1)/AG$4)
+($H541&gt;0)*($J541&gt;AG$3)*($I541&lt;AG$2)*
1+($H541&gt;0)*($I541&gt;AG$3)*
0+($H542&gt;0)*($J542&lt;AG$2)*
0+($H542&gt;0)*($J542&gt;=AG$2)*($J542&lt;=AG$3)*(($J542-AG$2+1)/AG$4)
+($H542&gt;0)*($J542&gt;AG$3)*($I542&gt;AG$3)*
0+($H542&gt;0)*($J542&gt;AG$3)*($I542&lt;=AG$3)*($I542&gt;=AG$2)*((AG$3-$I542+1)/AG$4)
+($H542&gt;0)*($J542&gt;AG$3)*($I542&lt;AG$2)*
1+($H542&gt;0)*($I542&gt;AG$3)*0</f>
        <v/>
      </c>
      <c r="AH528" s="129">
        <f>($H540&gt;0)*($J540&lt;AH$2)*
0+($H540&gt;0)*($J540&gt;=AH$2)*($J540&lt;=AH$3)*(($J540-AH$2+1)/AH$4)
+($H540&gt;0)*($J540&gt;AH$3)*($I540&gt;AH$3)*
0+($H540&gt;0)*($J540&gt;AH$3)*($I540&lt;=AH$3)*($I540&gt;=AH$2)*((AH$3-$I540+1)/AH$4)
+($H540&gt;0)*($J540&gt;AH$3)*($I540&lt;AH$2)*
1+($H540&gt;0)*($I540&gt;AH$3)*
0+($H541&gt;0)*($J541&lt;AH$2)*
0+($H541&gt;0)*($J541&gt;=AH$2)*($J541&lt;=AH$3)*(($J541-AH$2+1)/AH$4)
+($H541&gt;0)*($J541&gt;AH$3)*($I541&gt;AH$3)*
0+($H541&gt;0)*($J541&gt;AH$3)*($I541&lt;=AH$3)*($I541&gt;=AH$2)*((AH$3-$I541+1)/AH$4)
+($H541&gt;0)*($J541&gt;AH$3)*($I541&lt;AH$2)*
1+($H541&gt;0)*($I541&gt;AH$3)*
0+($H542&gt;0)*($J542&lt;AH$2)*
0+($H542&gt;0)*($J542&gt;=AH$2)*($J542&lt;=AH$3)*(($J542-AH$2+1)/AH$4)
+($H542&gt;0)*($J542&gt;AH$3)*($I542&gt;AH$3)*
0+($H542&gt;0)*($J542&gt;AH$3)*($I542&lt;=AH$3)*($I542&gt;=AH$2)*((AH$3-$I542+1)/AH$4)
+($H542&gt;0)*($J542&gt;AH$3)*($I542&lt;AH$2)*
1+($H542&gt;0)*($I542&gt;AH$3)*0</f>
        <v/>
      </c>
      <c r="AI528" s="129">
        <f>($H540&gt;0)*($J540&lt;AI$2)*
0+($H540&gt;0)*($J540&gt;=AI$2)*($J540&lt;=AI$3)*(($J540-AI$2+1)/AI$4)
+($H540&gt;0)*($J540&gt;AI$3)*($I540&gt;AI$3)*
0+($H540&gt;0)*($J540&gt;AI$3)*($I540&lt;=AI$3)*($I540&gt;=AI$2)*((AI$3-$I540+1)/AI$4)
+($H540&gt;0)*($J540&gt;AI$3)*($I540&lt;AI$2)*
1+($H540&gt;0)*($I540&gt;AI$3)*
0+($H541&gt;0)*($J541&lt;AI$2)*
0+($H541&gt;0)*($J541&gt;=AI$2)*($J541&lt;=AI$3)*(($J541-AI$2+1)/AI$4)
+($H541&gt;0)*($J541&gt;AI$3)*($I541&gt;AI$3)*
0+($H541&gt;0)*($J541&gt;AI$3)*($I541&lt;=AI$3)*($I541&gt;=AI$2)*((AI$3-$I541+1)/AI$4)
+($H541&gt;0)*($J541&gt;AI$3)*($I541&lt;AI$2)*
1+($H541&gt;0)*($I541&gt;AI$3)*
0+($H542&gt;0)*($J542&lt;AI$2)*
0+($H542&gt;0)*($J542&gt;=AI$2)*($J542&lt;=AI$3)*(($J542-AI$2+1)/AI$4)
+($H542&gt;0)*($J542&gt;AI$3)*($I542&gt;AI$3)*
0+($H542&gt;0)*($J542&gt;AI$3)*($I542&lt;=AI$3)*($I542&gt;=AI$2)*((AI$3-$I542+1)/AI$4)
+($H542&gt;0)*($J542&gt;AI$3)*($I542&lt;AI$2)*
1+($H542&gt;0)*($I542&gt;AI$3)*0</f>
        <v/>
      </c>
      <c r="AJ528" s="129">
        <f>($H540&gt;0)*($J540&lt;AJ$2)*
0+($H540&gt;0)*($J540&gt;=AJ$2)*($J540&lt;=AJ$3)*(($J540-AJ$2+1)/AJ$4)
+($H540&gt;0)*($J540&gt;AJ$3)*($I540&gt;AJ$3)*
0+($H540&gt;0)*($J540&gt;AJ$3)*($I540&lt;=AJ$3)*($I540&gt;=AJ$2)*((AJ$3-$I540+1)/AJ$4)
+($H540&gt;0)*($J540&gt;AJ$3)*($I540&lt;AJ$2)*
1+($H540&gt;0)*($I540&gt;AJ$3)*
0+($H541&gt;0)*($J541&lt;AJ$2)*
0+($H541&gt;0)*($J541&gt;=AJ$2)*($J541&lt;=AJ$3)*(($J541-AJ$2+1)/AJ$4)
+($H541&gt;0)*($J541&gt;AJ$3)*($I541&gt;AJ$3)*
0+($H541&gt;0)*($J541&gt;AJ$3)*($I541&lt;=AJ$3)*($I541&gt;=AJ$2)*((AJ$3-$I541+1)/AJ$4)
+($H541&gt;0)*($J541&gt;AJ$3)*($I541&lt;AJ$2)*
1+($H541&gt;0)*($I541&gt;AJ$3)*
0+($H542&gt;0)*($J542&lt;AJ$2)*
0+($H542&gt;0)*($J542&gt;=AJ$2)*($J542&lt;=AJ$3)*(($J542-AJ$2+1)/AJ$4)
+($H542&gt;0)*($J542&gt;AJ$3)*($I542&gt;AJ$3)*
0+($H542&gt;0)*($J542&gt;AJ$3)*($I542&lt;=AJ$3)*($I542&gt;=AJ$2)*((AJ$3-$I542+1)/AJ$4)
+($H542&gt;0)*($J542&gt;AJ$3)*($I542&lt;AJ$2)*
1+($H542&gt;0)*($I542&gt;AJ$3)*0</f>
        <v/>
      </c>
      <c r="AK528" s="129">
        <f>($H540&gt;0)*($J540&lt;AK$2)*
0+($H540&gt;0)*($J540&gt;=AK$2)*($J540&lt;=AK$3)*(($J540-AK$2+1)/AK$4)
+($H540&gt;0)*($J540&gt;AK$3)*($I540&gt;AK$3)*
0+($H540&gt;0)*($J540&gt;AK$3)*($I540&lt;=AK$3)*($I540&gt;=AK$2)*((AK$3-$I540+1)/AK$4)
+($H540&gt;0)*($J540&gt;AK$3)*($I540&lt;AK$2)*
1+($H540&gt;0)*($I540&gt;AK$3)*
0+($H541&gt;0)*($J541&lt;AK$2)*
0+($H541&gt;0)*($J541&gt;=AK$2)*($J541&lt;=AK$3)*(($J541-AK$2+1)/AK$4)
+($H541&gt;0)*($J541&gt;AK$3)*($I541&gt;AK$3)*
0+($H541&gt;0)*($J541&gt;AK$3)*($I541&lt;=AK$3)*($I541&gt;=AK$2)*((AK$3-$I541+1)/AK$4)
+($H541&gt;0)*($J541&gt;AK$3)*($I541&lt;AK$2)*
1+($H541&gt;0)*($I541&gt;AK$3)*
0+($H542&gt;0)*($J542&lt;AK$2)*
0+($H542&gt;0)*($J542&gt;=AK$2)*($J542&lt;=AK$3)*(($J542-AK$2+1)/AK$4)
+($H542&gt;0)*($J542&gt;AK$3)*($I542&gt;AK$3)*
0+($H542&gt;0)*($J542&gt;AK$3)*($I542&lt;=AK$3)*($I542&gt;=AK$2)*((AK$3-$I542+1)/AK$4)
+($H542&gt;0)*($J542&gt;AK$3)*($I542&lt;AK$2)*
1+($H542&gt;0)*($I542&gt;AK$3)*0</f>
        <v/>
      </c>
      <c r="AL528" s="129">
        <f>($H540&gt;0)*($J540&lt;AL$2)*
0+($H540&gt;0)*($J540&gt;=AL$2)*($J540&lt;=AL$3)*(($J540-AL$2+1)/AL$4)
+($H540&gt;0)*($J540&gt;AL$3)*($I540&gt;AL$3)*
0+($H540&gt;0)*($J540&gt;AL$3)*($I540&lt;=AL$3)*($I540&gt;=AL$2)*((AL$3-$I540+1)/AL$4)
+($H540&gt;0)*($J540&gt;AL$3)*($I540&lt;AL$2)*
1+($H540&gt;0)*($I540&gt;AL$3)*
0+($H541&gt;0)*($J541&lt;AL$2)*
0+($H541&gt;0)*($J541&gt;=AL$2)*($J541&lt;=AL$3)*(($J541-AL$2+1)/AL$4)
+($H541&gt;0)*($J541&gt;AL$3)*($I541&gt;AL$3)*
0+($H541&gt;0)*($J541&gt;AL$3)*($I541&lt;=AL$3)*($I541&gt;=AL$2)*((AL$3-$I541+1)/AL$4)
+($H541&gt;0)*($J541&gt;AL$3)*($I541&lt;AL$2)*
1+($H541&gt;0)*($I541&gt;AL$3)*
0+($H542&gt;0)*($J542&lt;AL$2)*
0+($H542&gt;0)*($J542&gt;=AL$2)*($J542&lt;=AL$3)*(($J542-AL$2+1)/AL$4)
+($H542&gt;0)*($J542&gt;AL$3)*($I542&gt;AL$3)*
0+($H542&gt;0)*($J542&gt;AL$3)*($I542&lt;=AL$3)*($I542&gt;=AL$2)*((AL$3-$I542+1)/AL$4)
+($H542&gt;0)*($J542&gt;AL$3)*($I542&lt;AL$2)*
1+($H542&gt;0)*($I542&gt;AL$3)*0</f>
        <v/>
      </c>
      <c r="AM528" s="129">
        <f>($H540&gt;0)*($J540&lt;AM$2)*
0+($H540&gt;0)*($J540&gt;=AM$2)*($J540&lt;=AM$3)*(($J540-AM$2+1)/AM$4)
+($H540&gt;0)*($J540&gt;AM$3)*($I540&gt;AM$3)*
0+($H540&gt;0)*($J540&gt;AM$3)*($I540&lt;=AM$3)*($I540&gt;=AM$2)*((AM$3-$I540+1)/AM$4)
+($H540&gt;0)*($J540&gt;AM$3)*($I540&lt;AM$2)*
1+($H540&gt;0)*($I540&gt;AM$3)*
0+($H541&gt;0)*($J541&lt;AM$2)*
0+($H541&gt;0)*($J541&gt;=AM$2)*($J541&lt;=AM$3)*(($J541-AM$2+1)/AM$4)
+($H541&gt;0)*($J541&gt;AM$3)*($I541&gt;AM$3)*
0+($H541&gt;0)*($J541&gt;AM$3)*($I541&lt;=AM$3)*($I541&gt;=AM$2)*((AM$3-$I541+1)/AM$4)
+($H541&gt;0)*($J541&gt;AM$3)*($I541&lt;AM$2)*
1+($H541&gt;0)*($I541&gt;AM$3)*
0+($H542&gt;0)*($J542&lt;AM$2)*
0+($H542&gt;0)*($J542&gt;=AM$2)*($J542&lt;=AM$3)*(($J542-AM$2+1)/AM$4)
+($H542&gt;0)*($J542&gt;AM$3)*($I542&gt;AM$3)*
0+($H542&gt;0)*($J542&gt;AM$3)*($I542&lt;=AM$3)*($I542&gt;=AM$2)*((AM$3-$I542+1)/AM$4)
+($H542&gt;0)*($J542&gt;AM$3)*($I542&lt;AM$2)*
1+($H542&gt;0)*($I542&gt;AM$3)*0</f>
        <v/>
      </c>
      <c r="AN528" s="129">
        <f>($H540&gt;0)*($J540&lt;AN$2)*
0+($H540&gt;0)*($J540&gt;=AN$2)*($J540&lt;=AN$3)*(($J540-AN$2+1)/AN$4)
+($H540&gt;0)*($J540&gt;AN$3)*($I540&gt;AN$3)*
0+($H540&gt;0)*($J540&gt;AN$3)*($I540&lt;=AN$3)*($I540&gt;=AN$2)*((AN$3-$I540+1)/AN$4)
+($H540&gt;0)*($J540&gt;AN$3)*($I540&lt;AN$2)*
1+($H540&gt;0)*($I540&gt;AN$3)*
0+($H541&gt;0)*($J541&lt;AN$2)*
0+($H541&gt;0)*($J541&gt;=AN$2)*($J541&lt;=AN$3)*(($J541-AN$2+1)/AN$4)
+($H541&gt;0)*($J541&gt;AN$3)*($I541&gt;AN$3)*
0+($H541&gt;0)*($J541&gt;AN$3)*($I541&lt;=AN$3)*($I541&gt;=AN$2)*((AN$3-$I541+1)/AN$4)
+($H541&gt;0)*($J541&gt;AN$3)*($I541&lt;AN$2)*
1+($H541&gt;0)*($I541&gt;AN$3)*
0+($H542&gt;0)*($J542&lt;AN$2)*
0+($H542&gt;0)*($J542&gt;=AN$2)*($J542&lt;=AN$3)*(($J542-AN$2+1)/AN$4)
+($H542&gt;0)*($J542&gt;AN$3)*($I542&gt;AN$3)*
0+($H542&gt;0)*($J542&gt;AN$3)*($I542&lt;=AN$3)*($I542&gt;=AN$2)*((AN$3-$I542+1)/AN$4)
+($H542&gt;0)*($J542&gt;AN$3)*($I542&lt;AN$2)*
1+($H542&gt;0)*($I542&gt;AN$3)*0</f>
        <v/>
      </c>
      <c r="AO528" s="129">
        <f>($H540&gt;0)*($J540&lt;AO$2)*
0+($H540&gt;0)*($J540&gt;=AO$2)*($J540&lt;=AO$3)*(($J540-AO$2+1)/AO$4)
+($H540&gt;0)*($J540&gt;AO$3)*($I540&gt;AO$3)*
0+($H540&gt;0)*($J540&gt;AO$3)*($I540&lt;=AO$3)*($I540&gt;=AO$2)*((AO$3-$I540+1)/AO$4)
+($H540&gt;0)*($J540&gt;AO$3)*($I540&lt;AO$2)*
1+($H540&gt;0)*($I540&gt;AO$3)*
0+($H541&gt;0)*($J541&lt;AO$2)*
0+($H541&gt;0)*($J541&gt;=AO$2)*($J541&lt;=AO$3)*(($J541-AO$2+1)/AO$4)
+($H541&gt;0)*($J541&gt;AO$3)*($I541&gt;AO$3)*
0+($H541&gt;0)*($J541&gt;AO$3)*($I541&lt;=AO$3)*($I541&gt;=AO$2)*((AO$3-$I541+1)/AO$4)
+($H541&gt;0)*($J541&gt;AO$3)*($I541&lt;AO$2)*
1+($H541&gt;0)*($I541&gt;AO$3)*
0+($H542&gt;0)*($J542&lt;AO$2)*
0+($H542&gt;0)*($J542&gt;=AO$2)*($J542&lt;=AO$3)*(($J542-AO$2+1)/AO$4)
+($H542&gt;0)*($J542&gt;AO$3)*($I542&gt;AO$3)*
0+($H542&gt;0)*($J542&gt;AO$3)*($I542&lt;=AO$3)*($I542&gt;=AO$2)*((AO$3-$I542+1)/AO$4)
+($H542&gt;0)*($J542&gt;AO$3)*($I542&lt;AO$2)*
1+($H542&gt;0)*($I542&gt;AO$3)*0</f>
        <v/>
      </c>
      <c r="AP528" s="129">
        <f>($H540&gt;0)*($J540&lt;AP$2)*
0+($H540&gt;0)*($J540&gt;=AP$2)*($J540&lt;=AP$3)*(($J540-AP$2+1)/AP$4)
+($H540&gt;0)*($J540&gt;AP$3)*($I540&gt;AP$3)*
0+($H540&gt;0)*($J540&gt;AP$3)*($I540&lt;=AP$3)*($I540&gt;=AP$2)*((AP$3-$I540+1)/AP$4)
+($H540&gt;0)*($J540&gt;AP$3)*($I540&lt;AP$2)*
1+($H540&gt;0)*($I540&gt;AP$3)*
0+($H541&gt;0)*($J541&lt;AP$2)*
0+($H541&gt;0)*($J541&gt;=AP$2)*($J541&lt;=AP$3)*(($J541-AP$2+1)/AP$4)
+($H541&gt;0)*($J541&gt;AP$3)*($I541&gt;AP$3)*
0+($H541&gt;0)*($J541&gt;AP$3)*($I541&lt;=AP$3)*($I541&gt;=AP$2)*((AP$3-$I541+1)/AP$4)
+($H541&gt;0)*($J541&gt;AP$3)*($I541&lt;AP$2)*
1+($H541&gt;0)*($I541&gt;AP$3)*
0+($H542&gt;0)*($J542&lt;AP$2)*
0+($H542&gt;0)*($J542&gt;=AP$2)*($J542&lt;=AP$3)*(($J542-AP$2+1)/AP$4)
+($H542&gt;0)*($J542&gt;AP$3)*($I542&gt;AP$3)*
0+($H542&gt;0)*($J542&gt;AP$3)*($I542&lt;=AP$3)*($I542&gt;=AP$2)*((AP$3-$I542+1)/AP$4)
+($H542&gt;0)*($J542&gt;AP$3)*($I542&lt;AP$2)*
1+($H542&gt;0)*($I542&gt;AP$3)*0</f>
        <v/>
      </c>
      <c r="AQ528" s="129">
        <f>($H540&gt;0)*($J540&lt;AQ$2)*
0+($H540&gt;0)*($J540&gt;=AQ$2)*($J540&lt;=AQ$3)*(($J540-AQ$2+1)/AQ$4)
+($H540&gt;0)*($J540&gt;AQ$3)*($I540&gt;AQ$3)*
0+($H540&gt;0)*($J540&gt;AQ$3)*($I540&lt;=AQ$3)*($I540&gt;=AQ$2)*((AQ$3-$I540+1)/AQ$4)
+($H540&gt;0)*($J540&gt;AQ$3)*($I540&lt;AQ$2)*
1+($H540&gt;0)*($I540&gt;AQ$3)*
0+($H541&gt;0)*($J541&lt;AQ$2)*
0+($H541&gt;0)*($J541&gt;=AQ$2)*($J541&lt;=AQ$3)*(($J541-AQ$2+1)/AQ$4)
+($H541&gt;0)*($J541&gt;AQ$3)*($I541&gt;AQ$3)*
0+($H541&gt;0)*($J541&gt;AQ$3)*($I541&lt;=AQ$3)*($I541&gt;=AQ$2)*((AQ$3-$I541+1)/AQ$4)
+($H541&gt;0)*($J541&gt;AQ$3)*($I541&lt;AQ$2)*
1+($H541&gt;0)*($I541&gt;AQ$3)*
0+($H542&gt;0)*($J542&lt;AQ$2)*
0+($H542&gt;0)*($J542&gt;=AQ$2)*($J542&lt;=AQ$3)*(($J542-AQ$2+1)/AQ$4)
+($H542&gt;0)*($J542&gt;AQ$3)*($I542&gt;AQ$3)*
0+($H542&gt;0)*($J542&gt;AQ$3)*($I542&lt;=AQ$3)*($I542&gt;=AQ$2)*((AQ$3-$I542+1)/AQ$4)
+($H542&gt;0)*($J542&gt;AQ$3)*($I542&lt;AQ$2)*
1+($H542&gt;0)*($I542&gt;AQ$3)*0</f>
        <v/>
      </c>
      <c r="AR528" s="129">
        <f>($H540&gt;0)*($J540&lt;AR$2)*
0+($H540&gt;0)*($J540&gt;=AR$2)*($J540&lt;=AR$3)*(($J540-AR$2+1)/AR$4)
+($H540&gt;0)*($J540&gt;AR$3)*($I540&gt;AR$3)*
0+($H540&gt;0)*($J540&gt;AR$3)*($I540&lt;=AR$3)*($I540&gt;=AR$2)*((AR$3-$I540+1)/AR$4)
+($H540&gt;0)*($J540&gt;AR$3)*($I540&lt;AR$2)*
1+($H540&gt;0)*($I540&gt;AR$3)*
0+($H541&gt;0)*($J541&lt;AR$2)*
0+($H541&gt;0)*($J541&gt;=AR$2)*($J541&lt;=AR$3)*(($J541-AR$2+1)/AR$4)
+($H541&gt;0)*($J541&gt;AR$3)*($I541&gt;AR$3)*
0+($H541&gt;0)*($J541&gt;AR$3)*($I541&lt;=AR$3)*($I541&gt;=AR$2)*((AR$3-$I541+1)/AR$4)
+($H541&gt;0)*($J541&gt;AR$3)*($I541&lt;AR$2)*
1+($H541&gt;0)*($I541&gt;AR$3)*
0+($H542&gt;0)*($J542&lt;AR$2)*
0+($H542&gt;0)*($J542&gt;=AR$2)*($J542&lt;=AR$3)*(($J542-AR$2+1)/AR$4)
+($H542&gt;0)*($J542&gt;AR$3)*($I542&gt;AR$3)*
0+($H542&gt;0)*($J542&gt;AR$3)*($I542&lt;=AR$3)*($I542&gt;=AR$2)*((AR$3-$I542+1)/AR$4)
+($H542&gt;0)*($J542&gt;AR$3)*($I542&lt;AR$2)*
1+($H542&gt;0)*($I542&gt;AR$3)*0</f>
        <v/>
      </c>
      <c r="AS528" s="129">
        <f>($H540&gt;0)*($J540&lt;AS$2)*
0+($H540&gt;0)*($J540&gt;=AS$2)*($J540&lt;=AS$3)*(($J540-AS$2+1)/AS$4)
+($H540&gt;0)*($J540&gt;AS$3)*($I540&gt;AS$3)*
0+($H540&gt;0)*($J540&gt;AS$3)*($I540&lt;=AS$3)*($I540&gt;=AS$2)*((AS$3-$I540+1)/AS$4)
+($H540&gt;0)*($J540&gt;AS$3)*($I540&lt;AS$2)*
1+($H540&gt;0)*($I540&gt;AS$3)*
0+($H541&gt;0)*($J541&lt;AS$2)*
0+($H541&gt;0)*($J541&gt;=AS$2)*($J541&lt;=AS$3)*(($J541-AS$2+1)/AS$4)
+($H541&gt;0)*($J541&gt;AS$3)*($I541&gt;AS$3)*
0+($H541&gt;0)*($J541&gt;AS$3)*($I541&lt;=AS$3)*($I541&gt;=AS$2)*((AS$3-$I541+1)/AS$4)
+($H541&gt;0)*($J541&gt;AS$3)*($I541&lt;AS$2)*
1+($H541&gt;0)*($I541&gt;AS$3)*
0+($H542&gt;0)*($J542&lt;AS$2)*
0+($H542&gt;0)*($J542&gt;=AS$2)*($J542&lt;=AS$3)*(($J542-AS$2+1)/AS$4)
+($H542&gt;0)*($J542&gt;AS$3)*($I542&gt;AS$3)*
0+($H542&gt;0)*($J542&gt;AS$3)*($I542&lt;=AS$3)*($I542&gt;=AS$2)*((AS$3-$I542+1)/AS$4)
+($H542&gt;0)*($J542&gt;AS$3)*($I542&lt;AS$2)*
1+($H542&gt;0)*($I542&gt;AS$3)*0</f>
        <v/>
      </c>
      <c r="AT528" s="129">
        <f>($H540&gt;0)*($J540&lt;AT$2)*
0+($H540&gt;0)*($J540&gt;=AT$2)*($J540&lt;=AT$3)*(($J540-AT$2+1)/AT$4)
+($H540&gt;0)*($J540&gt;AT$3)*($I540&gt;AT$3)*
0+($H540&gt;0)*($J540&gt;AT$3)*($I540&lt;=AT$3)*($I540&gt;=AT$2)*((AT$3-$I540+1)/AT$4)
+($H540&gt;0)*($J540&gt;AT$3)*($I540&lt;AT$2)*
1+($H540&gt;0)*($I540&gt;AT$3)*
0+($H541&gt;0)*($J541&lt;AT$2)*
0+($H541&gt;0)*($J541&gt;=AT$2)*($J541&lt;=AT$3)*(($J541-AT$2+1)/AT$4)
+($H541&gt;0)*($J541&gt;AT$3)*($I541&gt;AT$3)*
0+($H541&gt;0)*($J541&gt;AT$3)*($I541&lt;=AT$3)*($I541&gt;=AT$2)*((AT$3-$I541+1)/AT$4)
+($H541&gt;0)*($J541&gt;AT$3)*($I541&lt;AT$2)*
1+($H541&gt;0)*($I541&gt;AT$3)*
0+($H542&gt;0)*($J542&lt;AT$2)*
0+($H542&gt;0)*($J542&gt;=AT$2)*($J542&lt;=AT$3)*(($J542-AT$2+1)/AT$4)
+($H542&gt;0)*($J542&gt;AT$3)*($I542&gt;AT$3)*
0+($H542&gt;0)*($J542&gt;AT$3)*($I542&lt;=AT$3)*($I542&gt;=AT$2)*((AT$3-$I542+1)/AT$4)
+($H542&gt;0)*($J542&gt;AT$3)*($I542&lt;AT$2)*
1+($H542&gt;0)*($I542&gt;AT$3)*0</f>
        <v/>
      </c>
      <c r="AU528" s="129">
        <f>($H540&gt;0)*($J540&lt;AU$2)*
0+($H540&gt;0)*($J540&gt;=AU$2)*($J540&lt;=AU$3)*(($J540-AU$2+1)/AU$4)
+($H540&gt;0)*($J540&gt;AU$3)*($I540&gt;AU$3)*
0+($H540&gt;0)*($J540&gt;AU$3)*($I540&lt;=AU$3)*($I540&gt;=AU$2)*((AU$3-$I540+1)/AU$4)
+($H540&gt;0)*($J540&gt;AU$3)*($I540&lt;AU$2)*
1+($H540&gt;0)*($I540&gt;AU$3)*
0+($H541&gt;0)*($J541&lt;AU$2)*
0+($H541&gt;0)*($J541&gt;=AU$2)*($J541&lt;=AU$3)*(($J541-AU$2+1)/AU$4)
+($H541&gt;0)*($J541&gt;AU$3)*($I541&gt;AU$3)*
0+($H541&gt;0)*($J541&gt;AU$3)*($I541&lt;=AU$3)*($I541&gt;=AU$2)*((AU$3-$I541+1)/AU$4)
+($H541&gt;0)*($J541&gt;AU$3)*($I541&lt;AU$2)*
1+($H541&gt;0)*($I541&gt;AU$3)*
0+($H542&gt;0)*($J542&lt;AU$2)*
0+($H542&gt;0)*($J542&gt;=AU$2)*($J542&lt;=AU$3)*(($J542-AU$2+1)/AU$4)
+($H542&gt;0)*($J542&gt;AU$3)*($I542&gt;AU$3)*
0+($H542&gt;0)*($J542&gt;AU$3)*($I542&lt;=AU$3)*($I542&gt;=AU$2)*((AU$3-$I542+1)/AU$4)
+($H542&gt;0)*($J542&gt;AU$3)*($I542&lt;AU$2)*
1+($H542&gt;0)*($I542&gt;AU$3)*0</f>
        <v/>
      </c>
      <c r="AV528" s="129">
        <f>($H540&gt;0)*($J540&lt;AV$2)*
0+($H540&gt;0)*($J540&gt;=AV$2)*($J540&lt;=AV$3)*(($J540-AV$2+1)/AV$4)
+($H540&gt;0)*($J540&gt;AV$3)*($I540&gt;AV$3)*
0+($H540&gt;0)*($J540&gt;AV$3)*($I540&lt;=AV$3)*($I540&gt;=AV$2)*((AV$3-$I540+1)/AV$4)
+($H540&gt;0)*($J540&gt;AV$3)*($I540&lt;AV$2)*
1+($H540&gt;0)*($I540&gt;AV$3)*
0+($H541&gt;0)*($J541&lt;AV$2)*
0+($H541&gt;0)*($J541&gt;=AV$2)*($J541&lt;=AV$3)*(($J541-AV$2+1)/AV$4)
+($H541&gt;0)*($J541&gt;AV$3)*($I541&gt;AV$3)*
0+($H541&gt;0)*($J541&gt;AV$3)*($I541&lt;=AV$3)*($I541&gt;=AV$2)*((AV$3-$I541+1)/AV$4)
+($H541&gt;0)*($J541&gt;AV$3)*($I541&lt;AV$2)*
1+($H541&gt;0)*($I541&gt;AV$3)*
0+($H542&gt;0)*($J542&lt;AV$2)*
0+($H542&gt;0)*($J542&gt;=AV$2)*($J542&lt;=AV$3)*(($J542-AV$2+1)/AV$4)
+($H542&gt;0)*($J542&gt;AV$3)*($I542&gt;AV$3)*
0+($H542&gt;0)*($J542&gt;AV$3)*($I542&lt;=AV$3)*($I542&gt;=AV$2)*((AV$3-$I542+1)/AV$4)
+($H542&gt;0)*($J542&gt;AV$3)*($I542&lt;AV$2)*
1+($H542&gt;0)*($I542&gt;AV$3)*0</f>
        <v/>
      </c>
      <c r="AW528" s="129">
        <f>($H540&gt;0)*($J540&lt;AW$2)*
0+($H540&gt;0)*($J540&gt;=AW$2)*($J540&lt;=AW$3)*(($J540-AW$2+1)/AW$4)
+($H540&gt;0)*($J540&gt;AW$3)*($I540&gt;AW$3)*
0+($H540&gt;0)*($J540&gt;AW$3)*($I540&lt;=AW$3)*($I540&gt;=AW$2)*((AW$3-$I540+1)/AW$4)
+($H540&gt;0)*($J540&gt;AW$3)*($I540&lt;AW$2)*
1+($H540&gt;0)*($I540&gt;AW$3)*
0+($H541&gt;0)*($J541&lt;AW$2)*
0+($H541&gt;0)*($J541&gt;=AW$2)*($J541&lt;=AW$3)*(($J541-AW$2+1)/AW$4)
+($H541&gt;0)*($J541&gt;AW$3)*($I541&gt;AW$3)*
0+($H541&gt;0)*($J541&gt;AW$3)*($I541&lt;=AW$3)*($I541&gt;=AW$2)*((AW$3-$I541+1)/AW$4)
+($H541&gt;0)*($J541&gt;AW$3)*($I541&lt;AW$2)*
1+($H541&gt;0)*($I541&gt;AW$3)*
0+($H542&gt;0)*($J542&lt;AW$2)*
0+($H542&gt;0)*($J542&gt;=AW$2)*($J542&lt;=AW$3)*(($J542-AW$2+1)/AW$4)
+($H542&gt;0)*($J542&gt;AW$3)*($I542&gt;AW$3)*
0+($H542&gt;0)*($J542&gt;AW$3)*($I542&lt;=AW$3)*($I542&gt;=AW$2)*((AW$3-$I542+1)/AW$4)
+($H542&gt;0)*($J542&gt;AW$3)*($I542&lt;AW$2)*
1+($H542&gt;0)*($I542&gt;AW$3)*0</f>
        <v/>
      </c>
      <c r="AX528" s="129">
        <f>($H540&gt;0)*($J540&lt;AX$2)*
0+($H540&gt;0)*($J540&gt;=AX$2)*($J540&lt;=AX$3)*(($J540-AX$2+1)/AX$4)
+($H540&gt;0)*($J540&gt;AX$3)*($I540&gt;AX$3)*
0+($H540&gt;0)*($J540&gt;AX$3)*($I540&lt;=AX$3)*($I540&gt;=AX$2)*((AX$3-$I540+1)/AX$4)
+($H540&gt;0)*($J540&gt;AX$3)*($I540&lt;AX$2)*
1+($H540&gt;0)*($I540&gt;AX$3)*
0+($H541&gt;0)*($J541&lt;AX$2)*
0+($H541&gt;0)*($J541&gt;=AX$2)*($J541&lt;=AX$3)*(($J541-AX$2+1)/AX$4)
+($H541&gt;0)*($J541&gt;AX$3)*($I541&gt;AX$3)*
0+($H541&gt;0)*($J541&gt;AX$3)*($I541&lt;=AX$3)*($I541&gt;=AX$2)*((AX$3-$I541+1)/AX$4)
+($H541&gt;0)*($J541&gt;AX$3)*($I541&lt;AX$2)*
1+($H541&gt;0)*($I541&gt;AX$3)*
0+($H542&gt;0)*($J542&lt;AX$2)*
0+($H542&gt;0)*($J542&gt;=AX$2)*($J542&lt;=AX$3)*(($J542-AX$2+1)/AX$4)
+($H542&gt;0)*($J542&gt;AX$3)*($I542&gt;AX$3)*
0+($H542&gt;0)*($J542&gt;AX$3)*($I542&lt;=AX$3)*($I542&gt;=AX$2)*((AX$3-$I542+1)/AX$4)
+($H542&gt;0)*($J542&gt;AX$3)*($I542&lt;AX$2)*
1+($H542&gt;0)*($I542&gt;AX$3)*0</f>
        <v/>
      </c>
      <c r="AY528" s="129">
        <f>($H540&gt;0)*($J540&lt;AY$2)*
0+($H540&gt;0)*($J540&gt;=AY$2)*($J540&lt;=AY$3)*(($J540-AY$2+1)/AY$4)
+($H540&gt;0)*($J540&gt;AY$3)*($I540&gt;AY$3)*
0+($H540&gt;0)*($J540&gt;AY$3)*($I540&lt;=AY$3)*($I540&gt;=AY$2)*((AY$3-$I540+1)/AY$4)
+($H540&gt;0)*($J540&gt;AY$3)*($I540&lt;AY$2)*
1+($H540&gt;0)*($I540&gt;AY$3)*
0+($H541&gt;0)*($J541&lt;AY$2)*
0+($H541&gt;0)*($J541&gt;=AY$2)*($J541&lt;=AY$3)*(($J541-AY$2+1)/AY$4)
+($H541&gt;0)*($J541&gt;AY$3)*($I541&gt;AY$3)*
0+($H541&gt;0)*($J541&gt;AY$3)*($I541&lt;=AY$3)*($I541&gt;=AY$2)*((AY$3-$I541+1)/AY$4)
+($H541&gt;0)*($J541&gt;AY$3)*($I541&lt;AY$2)*
1+($H541&gt;0)*($I541&gt;AY$3)*
0+($H542&gt;0)*($J542&lt;AY$2)*
0+($H542&gt;0)*($J542&gt;=AY$2)*($J542&lt;=AY$3)*(($J542-AY$2+1)/AY$4)
+($H542&gt;0)*($J542&gt;AY$3)*($I542&gt;AY$3)*
0+($H542&gt;0)*($J542&gt;AY$3)*($I542&lt;=AY$3)*($I542&gt;=AY$2)*((AY$3-$I542+1)/AY$4)
+($H542&gt;0)*($J542&gt;AY$3)*($I542&lt;AY$2)*
1+($H542&gt;0)*($I542&gt;AY$3)*0</f>
        <v/>
      </c>
      <c r="AZ528" s="129">
        <f>($H540&gt;0)*($J540&lt;AZ$2)*
0+($H540&gt;0)*($J540&gt;=AZ$2)*($J540&lt;=AZ$3)*(($J540-AZ$2+1)/AZ$4)
+($H540&gt;0)*($J540&gt;AZ$3)*($I540&gt;AZ$3)*
0+($H540&gt;0)*($J540&gt;AZ$3)*($I540&lt;=AZ$3)*($I540&gt;=AZ$2)*((AZ$3-$I540+1)/AZ$4)
+($H540&gt;0)*($J540&gt;AZ$3)*($I540&lt;AZ$2)*
1+($H540&gt;0)*($I540&gt;AZ$3)*
0+($H541&gt;0)*($J541&lt;AZ$2)*
0+($H541&gt;0)*($J541&gt;=AZ$2)*($J541&lt;=AZ$3)*(($J541-AZ$2+1)/AZ$4)
+($H541&gt;0)*($J541&gt;AZ$3)*($I541&gt;AZ$3)*
0+($H541&gt;0)*($J541&gt;AZ$3)*($I541&lt;=AZ$3)*($I541&gt;=AZ$2)*((AZ$3-$I541+1)/AZ$4)
+($H541&gt;0)*($J541&gt;AZ$3)*($I541&lt;AZ$2)*
1+($H541&gt;0)*($I541&gt;AZ$3)*
0+($H542&gt;0)*($J542&lt;AZ$2)*
0+($H542&gt;0)*($J542&gt;=AZ$2)*($J542&lt;=AZ$3)*(($J542-AZ$2+1)/AZ$4)
+($H542&gt;0)*($J542&gt;AZ$3)*($I542&gt;AZ$3)*
0+($H542&gt;0)*($J542&gt;AZ$3)*($I542&lt;=AZ$3)*($I542&gt;=AZ$2)*((AZ$3-$I542+1)/AZ$4)
+($H542&gt;0)*($J542&gt;AZ$3)*($I542&lt;AZ$2)*
1+($H542&gt;0)*($I542&gt;AZ$3)*0</f>
        <v/>
      </c>
      <c r="BA528" s="129">
        <f>($H540&gt;0)*($J540&lt;BA$2)*
0+($H540&gt;0)*($J540&gt;=BA$2)*($J540&lt;=BA$3)*(($J540-BA$2+1)/BA$4)
+($H540&gt;0)*($J540&gt;BA$3)*($I540&gt;BA$3)*
0+($H540&gt;0)*($J540&gt;BA$3)*($I540&lt;=BA$3)*($I540&gt;=BA$2)*((BA$3-$I540+1)/BA$4)
+($H540&gt;0)*($J540&gt;BA$3)*($I540&lt;BA$2)*
1+($H540&gt;0)*($I540&gt;BA$3)*
0+($H541&gt;0)*($J541&lt;BA$2)*
0+($H541&gt;0)*($J541&gt;=BA$2)*($J541&lt;=BA$3)*(($J541-BA$2+1)/BA$4)
+($H541&gt;0)*($J541&gt;BA$3)*($I541&gt;BA$3)*
0+($H541&gt;0)*($J541&gt;BA$3)*($I541&lt;=BA$3)*($I541&gt;=BA$2)*((BA$3-$I541+1)/BA$4)
+($H541&gt;0)*($J541&gt;BA$3)*($I541&lt;BA$2)*
1+($H541&gt;0)*($I541&gt;BA$3)*
0+($H542&gt;0)*($J542&lt;BA$2)*
0+($H542&gt;0)*($J542&gt;=BA$2)*($J542&lt;=BA$3)*(($J542-BA$2+1)/BA$4)
+($H542&gt;0)*($J542&gt;BA$3)*($I542&gt;BA$3)*
0+($H542&gt;0)*($J542&gt;BA$3)*($I542&lt;=BA$3)*($I542&gt;=BA$2)*((BA$3-$I542+1)/BA$4)
+($H542&gt;0)*($J542&gt;BA$3)*($I542&lt;BA$2)*
1+($H542&gt;0)*($I542&gt;BA$3)*0</f>
        <v/>
      </c>
      <c r="BB528" s="129">
        <f>($H540&gt;0)*($J540&lt;BB$2)*
0+($H540&gt;0)*($J540&gt;=BB$2)*($J540&lt;=BB$3)*(($J540-BB$2+1)/BB$4)
+($H540&gt;0)*($J540&gt;BB$3)*($I540&gt;BB$3)*
0+($H540&gt;0)*($J540&gt;BB$3)*($I540&lt;=BB$3)*($I540&gt;=BB$2)*((BB$3-$I540+1)/BB$4)
+($H540&gt;0)*($J540&gt;BB$3)*($I540&lt;BB$2)*
1+($H540&gt;0)*($I540&gt;BB$3)*
0+($H541&gt;0)*($J541&lt;BB$2)*
0+($H541&gt;0)*($J541&gt;=BB$2)*($J541&lt;=BB$3)*(($J541-BB$2+1)/BB$4)
+($H541&gt;0)*($J541&gt;BB$3)*($I541&gt;BB$3)*
0+($H541&gt;0)*($J541&gt;BB$3)*($I541&lt;=BB$3)*($I541&gt;=BB$2)*((BB$3-$I541+1)/BB$4)
+($H541&gt;0)*($J541&gt;BB$3)*($I541&lt;BB$2)*
1+($H541&gt;0)*($I541&gt;BB$3)*
0+($H542&gt;0)*($J542&lt;BB$2)*
0+($H542&gt;0)*($J542&gt;=BB$2)*($J542&lt;=BB$3)*(($J542-BB$2+1)/BB$4)
+($H542&gt;0)*($J542&gt;BB$3)*($I542&gt;BB$3)*
0+($H542&gt;0)*($J542&gt;BB$3)*($I542&lt;=BB$3)*($I542&gt;=BB$2)*((BB$3-$I542+1)/BB$4)
+($H542&gt;0)*($J542&gt;BB$3)*($I542&lt;BB$2)*
1+($H542&gt;0)*($I542&gt;BB$3)*0</f>
        <v/>
      </c>
      <c r="BC528" s="129">
        <f>($H540&gt;0)*($J540&lt;BC$2)*
0+($H540&gt;0)*($J540&gt;=BC$2)*($J540&lt;=BC$3)*(($J540-BC$2+1)/BC$4)
+($H540&gt;0)*($J540&gt;BC$3)*($I540&gt;BC$3)*
0+($H540&gt;0)*($J540&gt;BC$3)*($I540&lt;=BC$3)*($I540&gt;=BC$2)*((BC$3-$I540+1)/BC$4)
+($H540&gt;0)*($J540&gt;BC$3)*($I540&lt;BC$2)*
1+($H540&gt;0)*($I540&gt;BC$3)*
0+($H541&gt;0)*($J541&lt;BC$2)*
0+($H541&gt;0)*($J541&gt;=BC$2)*($J541&lt;=BC$3)*(($J541-BC$2+1)/BC$4)
+($H541&gt;0)*($J541&gt;BC$3)*($I541&gt;BC$3)*
0+($H541&gt;0)*($J541&gt;BC$3)*($I541&lt;=BC$3)*($I541&gt;=BC$2)*((BC$3-$I541+1)/BC$4)
+($H541&gt;0)*($J541&gt;BC$3)*($I541&lt;BC$2)*
1+($H541&gt;0)*($I541&gt;BC$3)*
0+($H542&gt;0)*($J542&lt;BC$2)*
0+($H542&gt;0)*($J542&gt;=BC$2)*($J542&lt;=BC$3)*(($J542-BC$2+1)/BC$4)
+($H542&gt;0)*($J542&gt;BC$3)*($I542&gt;BC$3)*
0+($H542&gt;0)*($J542&gt;BC$3)*($I542&lt;=BC$3)*($I542&gt;=BC$2)*((BC$3-$I542+1)/BC$4)
+($H542&gt;0)*($J542&gt;BC$3)*($I542&lt;BC$2)*
1+($H542&gt;0)*($I542&gt;BC$3)*0</f>
        <v/>
      </c>
      <c r="BD528" s="129">
        <f>($H540&gt;0)*($J540&lt;BD$2)*
0+($H540&gt;0)*($J540&gt;=BD$2)*($J540&lt;=BD$3)*(($J540-BD$2+1)/BD$4)
+($H540&gt;0)*($J540&gt;BD$3)*($I540&gt;BD$3)*
0+($H540&gt;0)*($J540&gt;BD$3)*($I540&lt;=BD$3)*($I540&gt;=BD$2)*((BD$3-$I540+1)/BD$4)
+($H540&gt;0)*($J540&gt;BD$3)*($I540&lt;BD$2)*
1+($H540&gt;0)*($I540&gt;BD$3)*
0+($H541&gt;0)*($J541&lt;BD$2)*
0+($H541&gt;0)*($J541&gt;=BD$2)*($J541&lt;=BD$3)*(($J541-BD$2+1)/BD$4)
+($H541&gt;0)*($J541&gt;BD$3)*($I541&gt;BD$3)*
0+($H541&gt;0)*($J541&gt;BD$3)*($I541&lt;=BD$3)*($I541&gt;=BD$2)*((BD$3-$I541+1)/BD$4)
+($H541&gt;0)*($J541&gt;BD$3)*($I541&lt;BD$2)*
1+($H541&gt;0)*($I541&gt;BD$3)*
0+($H542&gt;0)*($J542&lt;BD$2)*
0+($H542&gt;0)*($J542&gt;=BD$2)*($J542&lt;=BD$3)*(($J542-BD$2+1)/BD$4)
+($H542&gt;0)*($J542&gt;BD$3)*($I542&gt;BD$3)*
0+($H542&gt;0)*($J542&gt;BD$3)*($I542&lt;=BD$3)*($I542&gt;=BD$2)*((BD$3-$I542+1)/BD$4)
+($H542&gt;0)*($J542&gt;BD$3)*($I542&lt;BD$2)*
1+($H542&gt;0)*($I542&gt;BD$3)*0</f>
        <v/>
      </c>
    </row>
    <row r="529" ht="16" customHeight="1">
      <c r="B529" s="11">
        <f>B528</f>
        <v/>
      </c>
      <c r="C529" s="12">
        <f>C528</f>
        <v/>
      </c>
      <c r="D529" s="25" t="inlineStr">
        <is>
          <t>Loyer initial</t>
        </is>
      </c>
      <c r="E529" s="130" t="n">
        <v>180000</v>
      </c>
      <c r="F529" s="15" t="n"/>
      <c r="G529" s="30" t="inlineStr">
        <is>
          <t>Palier 1</t>
        </is>
      </c>
      <c r="H529" s="131" t="n">
        <v>0</v>
      </c>
      <c r="I529" s="132" t="n">
        <v>0</v>
      </c>
      <c r="J529" s="132" t="n">
        <v>0</v>
      </c>
      <c r="K529" s="118" t="n"/>
      <c r="L529" s="33" t="inlineStr">
        <is>
          <t>% Loyer futur</t>
        </is>
      </c>
      <c r="M529" s="73" t="n"/>
      <c r="N529" s="73" t="n"/>
      <c r="O529" s="119">
        <f>($E539&lt;=O$3)*($E539&gt;O$2)*((O$3-$E539+1)/O$4)
+($E539&lt;=O$2)*((O$3-O$2+1)/O$4)
+($E539&gt;O$3)*(0)</f>
        <v/>
      </c>
      <c r="P529" s="119">
        <f>($E539&lt;=P$3)*($E539&gt;P$2)*((P$3-$E539+1)/P$4)
+($E539&lt;=P$2)*((P$3-P$2+1)/P$4)
+($E539&gt;P$3)*(0)</f>
        <v/>
      </c>
      <c r="Q529" s="119">
        <f>($E539&lt;=Q$3)*($E539&gt;Q$2)*((Q$3-$E539+1)/Q$4)
+($E539&lt;=Q$2)*((Q$3-Q$2+1)/Q$4)
+($E539&gt;Q$3)*(0)</f>
        <v/>
      </c>
      <c r="R529" s="119">
        <f>($E539&lt;=R$3)*($E539&gt;R$2)*((R$3-$E539+1)/R$4)
+($E539&lt;=R$2)*((R$3-R$2+1)/R$4)
+($E539&gt;R$3)*(0)</f>
        <v/>
      </c>
      <c r="S529" s="119">
        <f>($E539&lt;=S$3)*($E539&gt;S$2)*((S$3-$E539+1)/S$4)
+($E539&lt;=S$2)*((S$3-S$2+1)/S$4)
+($E539&gt;S$3)*(0)</f>
        <v/>
      </c>
      <c r="T529" s="119">
        <f>($E539&lt;=T$3)*($E539&gt;T$2)*((T$3-$E539+1)/T$4)
+($E539&lt;=T$2)*((T$3-T$2+1)/T$4)
+($E539&gt;T$3)*(0)</f>
        <v/>
      </c>
      <c r="U529" s="119">
        <f>($E539&lt;=U$3)*($E539&gt;U$2)*((U$3-$E539+1)/U$4)
+($E539&lt;=U$2)*((U$3-U$2+1)/U$4)
+($E539&gt;U$3)*(0)</f>
        <v/>
      </c>
      <c r="V529" s="119">
        <f>($E539&lt;=V$3)*($E539&gt;V$2)*((V$3-$E539+1)/V$4)
+($E539&lt;=V$2)*((V$3-V$2+1)/V$4)
+($E539&gt;V$3)*(0)</f>
        <v/>
      </c>
      <c r="W529" s="119">
        <f>($E539&lt;=W$3)*($E539&gt;W$2)*((W$3-$E539+1)/W$4)
+($E539&lt;=W$2)*((W$3-W$2+1)/W$4)
+($E539&gt;W$3)*(0)</f>
        <v/>
      </c>
      <c r="X529" s="119">
        <f>($E539&lt;=X$3)*($E539&gt;X$2)*((X$3-$E539+1)/X$4)
+($E539&lt;=X$2)*((X$3-X$2+1)/X$4)
+($E539&gt;X$3)*(0)</f>
        <v/>
      </c>
      <c r="Y529" s="119">
        <f>($E539&lt;=Y$3)*($E539&gt;Y$2)*((Y$3-$E539+1)/Y$4)
+($E539&lt;=Y$2)*((Y$3-Y$2+1)/Y$4)
+($E539&gt;Y$3)*(0)</f>
        <v/>
      </c>
      <c r="Z529" s="119">
        <f>($E539&lt;=Z$3)*($E539&gt;Z$2)*((Z$3-$E539+1)/Z$4)
+($E539&lt;=Z$2)*((Z$3-Z$2+1)/Z$4)
+($E539&gt;Z$3)*(0)</f>
        <v/>
      </c>
      <c r="AA529" s="119">
        <f>($E539&lt;=AA$3)*($E539&gt;AA$2)*((AA$3-$E539+1)/AA$4)
+($E539&lt;=AA$2)*((AA$3-AA$2+1)/AA$4)
+($E539&gt;AA$3)*(0)</f>
        <v/>
      </c>
      <c r="AB529" s="119">
        <f>($E539&lt;=AB$3)*($E539&gt;AB$2)*((AB$3-$E539+1)/AB$4)
+($E539&lt;=AB$2)*((AB$3-AB$2+1)/AB$4)
+($E539&gt;AB$3)*(0)</f>
        <v/>
      </c>
      <c r="AC529" s="119">
        <f>($E539&lt;=AC$3)*($E539&gt;AC$2)*((AC$3-$E539+1)/AC$4)
+($E539&lt;=AC$2)*((AC$3-AC$2+1)/AC$4)
+($E539&gt;AC$3)*(0)</f>
        <v/>
      </c>
      <c r="AD529" s="119">
        <f>($E539&lt;=AD$3)*($E539&gt;AD$2)*((AD$3-$E539+1)/AD$4)
+($E539&lt;=AD$2)*((AD$3-AD$2+1)/AD$4)
+($E539&gt;AD$3)*(0)</f>
        <v/>
      </c>
      <c r="AE529" s="119">
        <f>($E539&lt;=AE$3)*($E539&gt;AE$2)*((AE$3-$E539+1)/AE$4)
+($E539&lt;=AE$2)*((AE$3-AE$2+1)/AE$4)
+($E539&gt;AE$3)*(0)</f>
        <v/>
      </c>
      <c r="AF529" s="119">
        <f>($E539&lt;=AF$3)*($E539&gt;AF$2)*((AF$3-$E539+1)/AF$4)
+($E539&lt;=AF$2)*((AF$3-AF$2+1)/AF$4)
+($E539&gt;AF$3)*(0)</f>
        <v/>
      </c>
      <c r="AG529" s="119">
        <f>($E539&lt;=AG$3)*($E539&gt;AG$2)*((AG$3-$E539+1)/AG$4)
+($E539&lt;=AG$2)*((AG$3-AG$2+1)/AG$4)
+($E539&gt;AG$3)*(0)</f>
        <v/>
      </c>
      <c r="AH529" s="119">
        <f>($E539&lt;=AH$3)*($E539&gt;AH$2)*((AH$3-$E539+1)/AH$4)
+($E539&lt;=AH$2)*((AH$3-AH$2+1)/AH$4)
+($E539&gt;AH$3)*(0)</f>
        <v/>
      </c>
      <c r="AI529" s="119">
        <f>($E539&lt;=AI$3)*($E539&gt;AI$2)*((AI$3-$E539+1)/AI$4)
+($E539&lt;=AI$2)*((AI$3-AI$2+1)/AI$4)
+($E539&gt;AI$3)*(0)</f>
        <v/>
      </c>
      <c r="AJ529" s="119">
        <f>($E539&lt;=AJ$3)*($E539&gt;AJ$2)*((AJ$3-$E539+1)/AJ$4)
+($E539&lt;=AJ$2)*((AJ$3-AJ$2+1)/AJ$4)
+($E539&gt;AJ$3)*(0)</f>
        <v/>
      </c>
      <c r="AK529" s="119">
        <f>($E539&lt;=AK$3)*($E539&gt;AK$2)*((AK$3-$E539+1)/AK$4)
+($E539&lt;=AK$2)*((AK$3-AK$2+1)/AK$4)
+($E539&gt;AK$3)*(0)</f>
        <v/>
      </c>
      <c r="AL529" s="119">
        <f>($E539&lt;=AL$3)*($E539&gt;AL$2)*((AL$3-$E539+1)/AL$4)
+($E539&lt;=AL$2)*((AL$3-AL$2+1)/AL$4)
+($E539&gt;AL$3)*(0)</f>
        <v/>
      </c>
      <c r="AM529" s="119">
        <f>($E539&lt;=AM$3)*($E539&gt;AM$2)*((AM$3-$E539+1)/AM$4)
+($E539&lt;=AM$2)*((AM$3-AM$2+1)/AM$4)
+($E539&gt;AM$3)*(0)</f>
        <v/>
      </c>
      <c r="AN529" s="119">
        <f>($E539&lt;=AN$3)*($E539&gt;AN$2)*((AN$3-$E539+1)/AN$4)
+($E539&lt;=AN$2)*((AN$3-AN$2+1)/AN$4)
+($E539&gt;AN$3)*(0)</f>
        <v/>
      </c>
      <c r="AO529" s="119">
        <f>($E539&lt;=AO$3)*($E539&gt;AO$2)*((AO$3-$E539+1)/AO$4)
+($E539&lt;=AO$2)*((AO$3-AO$2+1)/AO$4)
+($E539&gt;AO$3)*(0)</f>
        <v/>
      </c>
      <c r="AP529" s="119">
        <f>($E539&lt;=AP$3)*($E539&gt;AP$2)*((AP$3-$E539+1)/AP$4)
+($E539&lt;=AP$2)*((AP$3-AP$2+1)/AP$4)
+($E539&gt;AP$3)*(0)</f>
        <v/>
      </c>
      <c r="AQ529" s="119">
        <f>($E539&lt;=AQ$3)*($E539&gt;AQ$2)*((AQ$3-$E539+1)/AQ$4)
+($E539&lt;=AQ$2)*((AQ$3-AQ$2+1)/AQ$4)
+($E539&gt;AQ$3)*(0)</f>
        <v/>
      </c>
      <c r="AR529" s="119">
        <f>($E539&lt;=AR$3)*($E539&gt;AR$2)*((AR$3-$E539+1)/AR$4)
+($E539&lt;=AR$2)*((AR$3-AR$2+1)/AR$4)
+($E539&gt;AR$3)*(0)</f>
        <v/>
      </c>
      <c r="AS529" s="119">
        <f>($E539&lt;=AS$3)*($E539&gt;AS$2)*((AS$3-$E539+1)/AS$4)
+($E539&lt;=AS$2)*((AS$3-AS$2+1)/AS$4)
+($E539&gt;AS$3)*(0)</f>
        <v/>
      </c>
      <c r="AT529" s="119">
        <f>($E539&lt;=AT$3)*($E539&gt;AT$2)*((AT$3-$E539+1)/AT$4)
+($E539&lt;=AT$2)*((AT$3-AT$2+1)/AT$4)
+($E539&gt;AT$3)*(0)</f>
        <v/>
      </c>
      <c r="AU529" s="119">
        <f>($E539&lt;=AU$3)*($E539&gt;AU$2)*((AU$3-$E539+1)/AU$4)
+($E539&lt;=AU$2)*((AU$3-AU$2+1)/AU$4)
+($E539&gt;AU$3)*(0)</f>
        <v/>
      </c>
      <c r="AV529" s="119">
        <f>($E539&lt;=AV$3)*($E539&gt;AV$2)*((AV$3-$E539+1)/AV$4)
+($E539&lt;=AV$2)*((AV$3-AV$2+1)/AV$4)
+($E539&gt;AV$3)*(0)</f>
        <v/>
      </c>
      <c r="AW529" s="119">
        <f>($E539&lt;=AW$3)*($E539&gt;AW$2)*((AW$3-$E539+1)/AW$4)
+($E539&lt;=AW$2)*((AW$3-AW$2+1)/AW$4)
+($E539&gt;AW$3)*(0)</f>
        <v/>
      </c>
      <c r="AX529" s="119">
        <f>($E539&lt;=AX$3)*($E539&gt;AX$2)*((AX$3-$E539+1)/AX$4)
+($E539&lt;=AX$2)*((AX$3-AX$2+1)/AX$4)
+($E539&gt;AX$3)*(0)</f>
        <v/>
      </c>
      <c r="AY529" s="119">
        <f>($E539&lt;=AY$3)*($E539&gt;AY$2)*((AY$3-$E539+1)/AY$4)
+($E539&lt;=AY$2)*((AY$3-AY$2+1)/AY$4)
+($E539&gt;AY$3)*(0)</f>
        <v/>
      </c>
      <c r="AZ529" s="119">
        <f>($E539&lt;=AZ$3)*($E539&gt;AZ$2)*((AZ$3-$E539+1)/AZ$4)
+($E539&lt;=AZ$2)*((AZ$3-AZ$2+1)/AZ$4)
+($E539&gt;AZ$3)*(0)</f>
        <v/>
      </c>
      <c r="BA529" s="119">
        <f>($E539&lt;=BA$3)*($E539&gt;BA$2)*((BA$3-$E539+1)/BA$4)
+($E539&lt;=BA$2)*((BA$3-BA$2+1)/BA$4)
+($E539&gt;BA$3)*(0)</f>
        <v/>
      </c>
      <c r="BB529" s="119">
        <f>($E539&lt;=BB$3)*($E539&gt;BB$2)*((BB$3-$E539+1)/BB$4)
+($E539&lt;=BB$2)*((BB$3-BB$2+1)/BB$4)
+($E539&gt;BB$3)*(0)</f>
        <v/>
      </c>
      <c r="BC529" s="119">
        <f>($E539&lt;=BC$3)*($E539&gt;BC$2)*((BC$3-$E539+1)/BC$4)
+($E539&lt;=BC$2)*((BC$3-BC$2+1)/BC$4)
+($E539&gt;BC$3)*(0)</f>
        <v/>
      </c>
      <c r="BD529" s="119">
        <f>($E539&lt;=BD$3)*($E539&gt;BD$2)*((BD$3-$E539+1)/BD$4)
+($E539&lt;=BD$2)*((BD$3-BD$2+1)/BD$4)
+($E539&gt;BD$3)*(0)</f>
        <v/>
      </c>
    </row>
    <row r="530" ht="16" customHeight="1">
      <c r="A530" s="35" t="n"/>
      <c r="B530" s="11">
        <f>B529</f>
        <v/>
      </c>
      <c r="C530" s="12">
        <f>C529</f>
        <v/>
      </c>
      <c r="D530" s="25" t="inlineStr">
        <is>
          <t>Loyer initial indexé</t>
        </is>
      </c>
      <c r="E530" s="130" t="n">
        <v>211042.471042471</v>
      </c>
      <c r="F530" s="15" t="n"/>
      <c r="G530" s="30" t="inlineStr">
        <is>
          <t>Palier 2</t>
        </is>
      </c>
      <c r="H530" s="131" t="n">
        <v>0</v>
      </c>
      <c r="I530" s="132" t="n">
        <v>0</v>
      </c>
      <c r="J530" s="132" t="n">
        <v>0</v>
      </c>
      <c r="K530" s="35" t="n"/>
      <c r="M530" s="84" t="n">
        <v>40752</v>
      </c>
      <c r="O530" s="15" t="n"/>
      <c r="P530" s="15" t="n"/>
      <c r="Q530" s="15" t="n"/>
      <c r="R530" s="15" t="n"/>
      <c r="S530" s="15" t="n"/>
      <c r="T530" s="15" t="n"/>
      <c r="U530" s="15" t="n"/>
      <c r="V530" s="15" t="n"/>
      <c r="W530" s="15" t="n"/>
      <c r="X530" s="15" t="n"/>
      <c r="Y530" s="15" t="n"/>
      <c r="Z530" s="15" t="n"/>
      <c r="AA530" s="15" t="n"/>
      <c r="AB530" s="15" t="n"/>
      <c r="AC530" s="15" t="n"/>
      <c r="AD530" s="15" t="n"/>
      <c r="AE530" s="15" t="n"/>
      <c r="AF530" s="15" t="n"/>
      <c r="AG530" s="15" t="n"/>
      <c r="AH530" s="15" t="n"/>
      <c r="AI530" s="15" t="n"/>
      <c r="AJ530" s="15" t="n"/>
      <c r="AK530" s="15" t="n"/>
      <c r="AL530" s="15" t="n"/>
      <c r="AM530" s="15" t="n"/>
      <c r="AN530" s="15" t="n"/>
      <c r="AO530" s="15" t="n"/>
      <c r="AP530" s="15" t="n"/>
      <c r="AQ530" s="15" t="n"/>
      <c r="AR530" s="15" t="n"/>
      <c r="AS530" s="15" t="n"/>
      <c r="AT530" s="15" t="n"/>
      <c r="AU530" s="15" t="n"/>
      <c r="AV530" s="15" t="n"/>
      <c r="AW530" s="15" t="n"/>
      <c r="AX530" s="15" t="n"/>
      <c r="AY530" s="15" t="n"/>
      <c r="AZ530" s="15" t="n"/>
      <c r="BA530" s="15" t="n"/>
      <c r="BB530" s="15" t="n"/>
      <c r="BC530" s="15" t="n"/>
      <c r="BD530" s="15" t="n"/>
      <c r="BE530" s="35" t="n"/>
      <c r="BF530" s="35" t="n"/>
      <c r="BG530" s="35" t="n"/>
    </row>
    <row r="531" ht="16" customHeight="1">
      <c r="B531" s="11">
        <f>B530</f>
        <v/>
      </c>
      <c r="C531" s="12">
        <f>C530</f>
        <v/>
      </c>
      <c r="D531" s="25" t="inlineStr">
        <is>
          <t>Loyer facial</t>
        </is>
      </c>
      <c r="E531" s="130" t="n">
        <v>211042.471042471</v>
      </c>
      <c r="F531" s="15" t="n"/>
      <c r="G531" s="36" t="inlineStr">
        <is>
          <t>Palier 3</t>
        </is>
      </c>
      <c r="H531" s="131" t="n">
        <v>0</v>
      </c>
      <c r="I531" s="132" t="n">
        <v>0</v>
      </c>
      <c r="J531" s="132" t="n">
        <v>0</v>
      </c>
      <c r="K531" s="118" t="n"/>
      <c r="L531" s="37" t="inlineStr">
        <is>
          <t>Indice loyer</t>
        </is>
      </c>
      <c r="M531" s="74" t="n">
        <v>1</v>
      </c>
      <c r="N531" s="74" t="n">
        <v>1</v>
      </c>
      <c r="O531" s="38" t="n">
        <v>1.014130434782609</v>
      </c>
      <c r="P531" s="38" t="n">
        <v>1.02</v>
      </c>
      <c r="Q531" s="38" t="n">
        <v>1.02</v>
      </c>
      <c r="R531" s="38" t="n">
        <v>1.02</v>
      </c>
      <c r="S531" s="38" t="n">
        <v>1.02720652173913</v>
      </c>
      <c r="T531" s="38" t="n">
        <v>1.0302</v>
      </c>
      <c r="U531" s="38" t="n">
        <v>1.0302</v>
      </c>
      <c r="V531" s="38" t="n">
        <v>1.0302</v>
      </c>
      <c r="W531" s="38" t="n">
        <v>1.037478586956522</v>
      </c>
      <c r="X531" s="38" t="n">
        <v>1.040502</v>
      </c>
      <c r="Y531" s="38" t="n">
        <v>1.040502</v>
      </c>
      <c r="Z531" s="38" t="n">
        <v>1.040502</v>
      </c>
      <c r="AA531" s="38" t="n">
        <v>1.047853372826087</v>
      </c>
      <c r="AB531" s="38" t="n">
        <v>1.05090702</v>
      </c>
      <c r="AC531" s="38" t="n">
        <v>1.05090702</v>
      </c>
      <c r="AD531" s="38" t="n">
        <v>1.05090702</v>
      </c>
      <c r="AE531" s="38" t="n">
        <v>1.058331906554348</v>
      </c>
      <c r="AF531" s="38" t="n">
        <v>1.0614160902</v>
      </c>
      <c r="AG531" s="38" t="n">
        <v>1.0614160902</v>
      </c>
      <c r="AH531" s="38" t="n">
        <v>1.0614160902</v>
      </c>
      <c r="AI531" s="38" t="n">
        <v>1.068915225619891</v>
      </c>
      <c r="AJ531" s="38" t="n">
        <v>1.072030251102</v>
      </c>
      <c r="AK531" s="38" t="n">
        <v>1.072030251102</v>
      </c>
      <c r="AL531" s="38" t="n">
        <v>1.072030251102</v>
      </c>
      <c r="AM531" s="38" t="n">
        <v>1.07960437787609</v>
      </c>
      <c r="AN531" s="38" t="n">
        <v>1.08275055361302</v>
      </c>
      <c r="AO531" s="38" t="n">
        <v>1.08275055361302</v>
      </c>
      <c r="AP531" s="38" t="n">
        <v>1.08275055361302</v>
      </c>
      <c r="AQ531" s="38" t="n">
        <v>1.090400421654851</v>
      </c>
      <c r="AR531" s="38" t="n">
        <v>1.09357805914915</v>
      </c>
      <c r="AS531" s="38" t="n">
        <v>1.09357805914915</v>
      </c>
      <c r="AT531" s="38" t="n">
        <v>1.09357805914915</v>
      </c>
      <c r="AU531" s="38" t="n">
        <v>1.1013044258714</v>
      </c>
      <c r="AV531" s="38" t="n">
        <v>1.104513839740642</v>
      </c>
      <c r="AW531" s="38" t="n">
        <v>1.104513839740642</v>
      </c>
      <c r="AX531" s="38" t="n">
        <v>1.104513839740642</v>
      </c>
      <c r="AY531" s="38" t="n">
        <v>1.112317470130114</v>
      </c>
      <c r="AZ531" s="38" t="n">
        <v>1.115558978138048</v>
      </c>
      <c r="BA531" s="38" t="n">
        <v>1.115558978138048</v>
      </c>
      <c r="BB531" s="38" t="n">
        <v>1.115558978138048</v>
      </c>
      <c r="BC531" s="38" t="n">
        <v>1.123440644831415</v>
      </c>
      <c r="BD531" s="38" t="n">
        <v>1.126714567919429</v>
      </c>
    </row>
    <row r="532" ht="16" customHeight="1">
      <c r="B532" s="11">
        <f>B531</f>
        <v/>
      </c>
      <c r="C532" s="12">
        <f>C531</f>
        <v/>
      </c>
      <c r="D532" s="25" t="inlineStr">
        <is>
          <t>Indice actuel</t>
        </is>
      </c>
      <c r="E532" s="133" t="inlineStr">
        <is>
          <t>ICC</t>
        </is>
      </c>
      <c r="F532" s="15" t="n"/>
      <c r="K532" s="118" t="n"/>
      <c r="L532" s="16" t="inlineStr">
        <is>
          <t>Loyer bail</t>
        </is>
      </c>
      <c r="M532" s="70" t="n"/>
      <c r="N532" s="70" t="n"/>
      <c r="O532" s="120">
        <f>O525*$E529/4+O529*$E540/4</f>
        <v/>
      </c>
      <c r="P532" s="120">
        <f>P525*$E529/4+P529*$E540/4</f>
        <v/>
      </c>
      <c r="Q532" s="120">
        <f>Q525*$E529/4+Q529*$E540/4</f>
        <v/>
      </c>
      <c r="R532" s="120">
        <f>R525*$E529/4+R529*$E540/4</f>
        <v/>
      </c>
      <c r="S532" s="120">
        <f>S525*$E529/4+S529*$E540/4</f>
        <v/>
      </c>
      <c r="T532" s="120">
        <f>T525*$E529/4+T529*$E540/4</f>
        <v/>
      </c>
      <c r="U532" s="120">
        <f>U525*$E529/4+U529*$E540/4</f>
        <v/>
      </c>
      <c r="V532" s="120">
        <f>V525*$E529/4+V529*$E540/4</f>
        <v/>
      </c>
      <c r="W532" s="120">
        <f>W525*$E529/4+W529*$E540/4</f>
        <v/>
      </c>
      <c r="X532" s="120">
        <f>X525*$E529/4+X529*$E540/4</f>
        <v/>
      </c>
      <c r="Y532" s="120">
        <f>Y525*$E529/4+Y529*$E540/4</f>
        <v/>
      </c>
      <c r="Z532" s="120">
        <f>Z525*$E529/4+Z529*$E540/4</f>
        <v/>
      </c>
      <c r="AA532" s="120">
        <f>AA525*$E529/4+AA529*$E540/4</f>
        <v/>
      </c>
      <c r="AB532" s="120">
        <f>AB525*$E529/4+AB529*$E540/4</f>
        <v/>
      </c>
      <c r="AC532" s="120">
        <f>AC525*$E529/4+AC529*$E540/4</f>
        <v/>
      </c>
      <c r="AD532" s="120">
        <f>AD525*$E529/4+AD529*$E540/4</f>
        <v/>
      </c>
      <c r="AE532" s="120">
        <f>AE525*$E529/4+AE529*$E540/4</f>
        <v/>
      </c>
      <c r="AF532" s="120">
        <f>AF525*$E529/4+AF529*$E540/4</f>
        <v/>
      </c>
      <c r="AG532" s="120">
        <f>AG525*$E529/4+AG529*$E540/4</f>
        <v/>
      </c>
      <c r="AH532" s="120">
        <f>AH525*$E529/4+AH529*$E540/4</f>
        <v/>
      </c>
      <c r="AI532" s="120">
        <f>AI525*$E529/4+AI529*$E540/4</f>
        <v/>
      </c>
      <c r="AJ532" s="120">
        <f>AJ525*$E529/4+AJ529*$E540/4</f>
        <v/>
      </c>
      <c r="AK532" s="120">
        <f>AK525*$E529/4+AK529*$E540/4</f>
        <v/>
      </c>
      <c r="AL532" s="120">
        <f>AL525*$E529/4+AL529*$E540/4</f>
        <v/>
      </c>
      <c r="AM532" s="120">
        <f>AM525*$E529/4+AM529*$E540/4</f>
        <v/>
      </c>
      <c r="AN532" s="120">
        <f>AN525*$E529/4+AN529*$E540/4</f>
        <v/>
      </c>
      <c r="AO532" s="120">
        <f>AO525*$E529/4+AO529*$E540/4</f>
        <v/>
      </c>
      <c r="AP532" s="120">
        <f>AP525*$E529/4+AP529*$E540/4</f>
        <v/>
      </c>
      <c r="AQ532" s="120">
        <f>AQ525*$E529/4+AQ529*$E540/4</f>
        <v/>
      </c>
      <c r="AR532" s="120">
        <f>AR525*$E529/4+AR529*$E540/4</f>
        <v/>
      </c>
      <c r="AS532" s="120">
        <f>AS525*$E529/4+AS529*$E540/4</f>
        <v/>
      </c>
      <c r="AT532" s="120">
        <f>AT525*$E529/4+AT529*$E540/4</f>
        <v/>
      </c>
      <c r="AU532" s="120">
        <f>AU525*$E529/4+AU529*$E540/4</f>
        <v/>
      </c>
      <c r="AV532" s="120">
        <f>AV525*$E529/4+AV529*$E540/4</f>
        <v/>
      </c>
      <c r="AW532" s="120">
        <f>AW525*$E529/4+AW529*$E540/4</f>
        <v/>
      </c>
      <c r="AX532" s="120">
        <f>AX525*$E529/4+AX529*$E540/4</f>
        <v/>
      </c>
      <c r="AY532" s="120">
        <f>AY525*$E529/4+AY529*$E540/4</f>
        <v/>
      </c>
      <c r="AZ532" s="120">
        <f>AZ525*$E529/4+AZ529*$E540/4</f>
        <v/>
      </c>
      <c r="BA532" s="120">
        <f>BA525*$E529/4+BA529*$E540/4</f>
        <v/>
      </c>
      <c r="BB532" s="120">
        <f>BB525*$E529/4+BB529*$E540/4</f>
        <v/>
      </c>
      <c r="BC532" s="120">
        <f>BC525*$E529/4+BC529*$E540/4</f>
        <v/>
      </c>
      <c r="BD532" s="120">
        <f>BD525*$E529/4+BD529*$E540/4</f>
        <v/>
      </c>
    </row>
    <row r="533" ht="16" customHeight="1">
      <c r="B533" s="11">
        <f>B532</f>
        <v/>
      </c>
      <c r="C533" s="12">
        <f>C532</f>
        <v/>
      </c>
      <c r="D533" s="25" t="inlineStr">
        <is>
          <t>Indexation 1st year</t>
        </is>
      </c>
      <c r="E533" s="133" t="inlineStr">
        <is>
          <t>Yes</t>
        </is>
      </c>
      <c r="F533" s="15" t="n"/>
      <c r="G533" s="25" t="inlineStr">
        <is>
          <t>Date next break</t>
        </is>
      </c>
      <c r="H533" s="128" t="n">
        <v>44039</v>
      </c>
      <c r="I533" s="25" t="inlineStr">
        <is>
          <t>Date fin</t>
        </is>
      </c>
      <c r="J533" s="128" t="n">
        <v>44039</v>
      </c>
      <c r="K533" s="118" t="n"/>
      <c r="L533" s="20" t="inlineStr">
        <is>
          <t>Loyer indexé</t>
        </is>
      </c>
      <c r="M533" s="72" t="n"/>
      <c r="N533" s="72" t="n"/>
      <c r="O533" s="121">
        <f>IF($E539&gt;=O$3,IF(O$3&lt;=($E528+365),O532,IFERROR(O525*$E530/4*O531+
$E540*O529/4*IFERROR(O531/$E541,0),0)),IF(O$3&lt;=($E539+365),O525*$E530/4*O531+$E540*O529/4*IFERROR(O531/$E541,0),IFERROR($E540*O529/4*IFERROR(O531/$E541,0),0)))</f>
        <v/>
      </c>
      <c r="P533" s="121">
        <f>IF($E539&gt;=P$3,IF(P$3&lt;=($E528+365),P532,IFERROR(P525*$E530/4*P531+
$E540*P529/4*IFERROR(P531/$E541,0),0)),IF(P$3&lt;=($E539+365),P525*$E530/4*P531+$E540*P529/4*IFERROR(P531/$E541,0),IFERROR($E540*P529/4*IFERROR(P531/$E541,0),0)))</f>
        <v/>
      </c>
      <c r="Q533" s="121">
        <f>IF($E539&gt;=Q$3,IF(Q$3&lt;=($E528+365),Q532,IFERROR(Q525*$E530/4*Q531+
$E540*Q529/4*IFERROR(Q531/$E541,0),0)),IF(Q$3&lt;=($E539+365),Q525*$E530/4*Q531+$E540*Q529/4*IFERROR(Q531/$E541,0),IFERROR($E540*Q529/4*IFERROR(Q531/$E541,0),0)))</f>
        <v/>
      </c>
      <c r="R533" s="121">
        <f>IF($E539&gt;=R$3,IF(R$3&lt;=($E528+365),R532,IFERROR(R525*$E530/4*R531+
$E540*R529/4*IFERROR(R531/$E541,0),0)),IF(R$3&lt;=($E539+365),R525*$E530/4*R531+$E540*R529/4*IFERROR(R531/$E541,0),IFERROR($E540*R529/4*IFERROR(R531/$E541,0),0)))</f>
        <v/>
      </c>
      <c r="S533" s="121">
        <f>IF($E539&gt;=S$3,IF(S$3&lt;=($E528+365),S532,IFERROR(S525*$E530/4*S531+
$E540*S529/4*IFERROR(S531/$E541,0),0)),IF(S$3&lt;=($E539+365),S525*$E530/4*S531+$E540*S529/4*IFERROR(S531/$E541,0),IFERROR($E540*S529/4*IFERROR(S531/$E541,0),0)))</f>
        <v/>
      </c>
      <c r="T533" s="121">
        <f>IF($E539&gt;=T$3,IF(T$3&lt;=($E528+365),T532,IFERROR(T525*$E530/4*T531+
$E540*T529/4*IFERROR(T531/$E541,0),0)),IF(T$3&lt;=($E539+365),T525*$E530/4*T531+$E540*T529/4*IFERROR(T531/$E541,0),IFERROR($E540*T529/4*IFERROR(T531/$E541,0),0)))</f>
        <v/>
      </c>
      <c r="U533" s="121">
        <f>IF($E539&gt;=U$3,IF(U$3&lt;=($E528+365),U532,IFERROR(U525*$E530/4*U531+
$E540*U529/4*IFERROR(U531/$E541,0),0)),IF(U$3&lt;=($E539+365),U525*$E530/4*U531+$E540*U529/4*IFERROR(U531/$E541,0),IFERROR($E540*U529/4*IFERROR(U531/$E541,0),0)))</f>
        <v/>
      </c>
      <c r="V533" s="121">
        <f>IF($E539&gt;=V$3,IF(V$3&lt;=($E528+365),V532,IFERROR(V525*$E530/4*V531+
$E540*V529/4*IFERROR(V531/$E541,0),0)),IF(V$3&lt;=($E539+365),V525*$E530/4*V531+$E540*V529/4*IFERROR(V531/$E541,0),IFERROR($E540*V529/4*IFERROR(V531/$E541,0),0)))</f>
        <v/>
      </c>
      <c r="W533" s="121">
        <f>IF($E539&gt;=W$3,IF(W$3&lt;=($E528+365),W532,IFERROR(W525*$E530/4*W531+
$E540*W529/4*IFERROR(W531/$E541,0),0)),IF(W$3&lt;=($E539+365),W525*$E530/4*W531+$E540*W529/4*IFERROR(W531/$E541,0),IFERROR($E540*W529/4*IFERROR(W531/$E541,0),0)))</f>
        <v/>
      </c>
      <c r="X533" s="121">
        <f>IF($E539&gt;=X$3,IF(X$3&lt;=($E528+365),X532,IFERROR(X525*$E530/4*X531+
$E540*X529/4*IFERROR(X531/$E541,0),0)),IF(X$3&lt;=($E539+365),X525*$E530/4*X531+$E540*X529/4*IFERROR(X531/$E541,0),IFERROR($E540*X529/4*IFERROR(X531/$E541,0),0)))</f>
        <v/>
      </c>
      <c r="Y533" s="121">
        <f>IF($E539&gt;=Y$3,IF(Y$3&lt;=($E528+365),Y532,IFERROR(Y525*$E530/4*Y531+
$E540*Y529/4*IFERROR(Y531/$E541,0),0)),IF(Y$3&lt;=($E539+365),Y525*$E530/4*Y531+$E540*Y529/4*IFERROR(Y531/$E541,0),IFERROR($E540*Y529/4*IFERROR(Y531/$E541,0),0)))</f>
        <v/>
      </c>
      <c r="Z533" s="121">
        <f>IF($E539&gt;=Z$3,IF(Z$3&lt;=($E528+365),Z532,IFERROR(Z525*$E530/4*Z531+
$E540*Z529/4*IFERROR(Z531/$E541,0),0)),IF(Z$3&lt;=($E539+365),Z525*$E530/4*Z531+$E540*Z529/4*IFERROR(Z531/$E541,0),IFERROR($E540*Z529/4*IFERROR(Z531/$E541,0),0)))</f>
        <v/>
      </c>
      <c r="AA533" s="121">
        <f>IF($E539&gt;=AA$3,IF(AA$3&lt;=($E528+365),AA532,IFERROR(AA525*$E530/4*AA531+
$E540*AA529/4*IFERROR(AA531/$E541,0),0)),IF(AA$3&lt;=($E539+365),AA525*$E530/4*AA531+$E540*AA529/4*IFERROR(AA531/$E541,0),IFERROR($E540*AA529/4*IFERROR(AA531/$E541,0),0)))</f>
        <v/>
      </c>
      <c r="AB533" s="121">
        <f>IF($E539&gt;=AB$3,IF(AB$3&lt;=($E528+365),AB532,IFERROR(AB525*$E530/4*AB531+
$E540*AB529/4*IFERROR(AB531/$E541,0),0)),IF(AB$3&lt;=($E539+365),AB525*$E530/4*AB531+$E540*AB529/4*IFERROR(AB531/$E541,0),IFERROR($E540*AB529/4*IFERROR(AB531/$E541,0),0)))</f>
        <v/>
      </c>
      <c r="AC533" s="121">
        <f>IF($E539&gt;=AC$3,IF(AC$3&lt;=($E528+365),AC532,IFERROR(AC525*$E530/4*AC531+
$E540*AC529/4*IFERROR(AC531/$E541,0),0)),IF(AC$3&lt;=($E539+365),AC525*$E530/4*AC531+$E540*AC529/4*IFERROR(AC531/$E541,0),IFERROR($E540*AC529/4*IFERROR(AC531/$E541,0),0)))</f>
        <v/>
      </c>
      <c r="AD533" s="121">
        <f>IF($E539&gt;=AD$3,IF(AD$3&lt;=($E528+365),AD532,IFERROR(AD525*$E530/4*AD531+
$E540*AD529/4*IFERROR(AD531/$E541,0),0)),IF(AD$3&lt;=($E539+365),AD525*$E530/4*AD531+$E540*AD529/4*IFERROR(AD531/$E541,0),IFERROR($E540*AD529/4*IFERROR(AD531/$E541,0),0)))</f>
        <v/>
      </c>
      <c r="AE533" s="121">
        <f>IF($E539&gt;=AE$3,IF(AE$3&lt;=($E528+365),AE532,IFERROR(AE525*$E530/4*AE531+
$E540*AE529/4*IFERROR(AE531/$E541,0),0)),IF(AE$3&lt;=($E539+365),AE525*$E530/4*AE531+$E540*AE529/4*IFERROR(AE531/$E541,0),IFERROR($E540*AE529/4*IFERROR(AE531/$E541,0),0)))</f>
        <v/>
      </c>
      <c r="AF533" s="121">
        <f>IF($E539&gt;=AF$3,IF(AF$3&lt;=($E528+365),AF532,IFERROR(AF525*$E530/4*AF531+
$E540*AF529/4*IFERROR(AF531/$E541,0),0)),IF(AF$3&lt;=($E539+365),AF525*$E530/4*AF531+$E540*AF529/4*IFERROR(AF531/$E541,0),IFERROR($E540*AF529/4*IFERROR(AF531/$E541,0),0)))</f>
        <v/>
      </c>
      <c r="AG533" s="121">
        <f>IF($E539&gt;=AG$3,IF(AG$3&lt;=($E528+365),AG532,IFERROR(AG525*$E530/4*AG531+
$E540*AG529/4*IFERROR(AG531/$E541,0),0)),IF(AG$3&lt;=($E539+365),AG525*$E530/4*AG531+$E540*AG529/4*IFERROR(AG531/$E541,0),IFERROR($E540*AG529/4*IFERROR(AG531/$E541,0),0)))</f>
        <v/>
      </c>
      <c r="AH533" s="121">
        <f>IF($E539&gt;=AH$3,IF(AH$3&lt;=($E528+365),AH532,IFERROR(AH525*$E530/4*AH531+
$E540*AH529/4*IFERROR(AH531/$E541,0),0)),IF(AH$3&lt;=($E539+365),AH525*$E530/4*AH531+$E540*AH529/4*IFERROR(AH531/$E541,0),IFERROR($E540*AH529/4*IFERROR(AH531/$E541,0),0)))</f>
        <v/>
      </c>
      <c r="AI533" s="121">
        <f>IF($E539&gt;=AI$3,IF(AI$3&lt;=($E528+365),AI532,IFERROR(AI525*$E530/4*AI531+
$E540*AI529/4*IFERROR(AI531/$E541,0),0)),IF(AI$3&lt;=($E539+365),AI525*$E530/4*AI531+$E540*AI529/4*IFERROR(AI531/$E541,0),IFERROR($E540*AI529/4*IFERROR(AI531/$E541,0),0)))</f>
        <v/>
      </c>
      <c r="AJ533" s="121">
        <f>IF($E539&gt;=AJ$3,IF(AJ$3&lt;=($E528+365),AJ532,IFERROR(AJ525*$E530/4*AJ531+
$E540*AJ529/4*IFERROR(AJ531/$E541,0),0)),IF(AJ$3&lt;=($E539+365),AJ525*$E530/4*AJ531+$E540*AJ529/4*IFERROR(AJ531/$E541,0),IFERROR($E540*AJ529/4*IFERROR(AJ531/$E541,0),0)))</f>
        <v/>
      </c>
      <c r="AK533" s="121">
        <f>IF($E539&gt;=AK$3,IF(AK$3&lt;=($E528+365),AK532,IFERROR(AK525*$E530/4*AK531+
$E540*AK529/4*IFERROR(AK531/$E541,0),0)),IF(AK$3&lt;=($E539+365),AK525*$E530/4*AK531+$E540*AK529/4*IFERROR(AK531/$E541,0),IFERROR($E540*AK529/4*IFERROR(AK531/$E541,0),0)))</f>
        <v/>
      </c>
      <c r="AL533" s="121">
        <f>IF($E539&gt;=AL$3,IF(AL$3&lt;=($E528+365),AL532,IFERROR(AL525*$E530/4*AL531+
$E540*AL529/4*IFERROR(AL531/$E541,0),0)),IF(AL$3&lt;=($E539+365),AL525*$E530/4*AL531+$E540*AL529/4*IFERROR(AL531/$E541,0),IFERROR($E540*AL529/4*IFERROR(AL531/$E541,0),0)))</f>
        <v/>
      </c>
      <c r="AM533" s="121">
        <f>IF($E539&gt;=AM$3,IF(AM$3&lt;=($E528+365),AM532,IFERROR(AM525*$E530/4*AM531+
$E540*AM529/4*IFERROR(AM531/$E541,0),0)),IF(AM$3&lt;=($E539+365),AM525*$E530/4*AM531+$E540*AM529/4*IFERROR(AM531/$E541,0),IFERROR($E540*AM529/4*IFERROR(AM531/$E541,0),0)))</f>
        <v/>
      </c>
      <c r="AN533" s="121">
        <f>IF($E539&gt;=AN$3,IF(AN$3&lt;=($E528+365),AN532,IFERROR(AN525*$E530/4*AN531+
$E540*AN529/4*IFERROR(AN531/$E541,0),0)),IF(AN$3&lt;=($E539+365),AN525*$E530/4*AN531+$E540*AN529/4*IFERROR(AN531/$E541,0),IFERROR($E540*AN529/4*IFERROR(AN531/$E541,0),0)))</f>
        <v/>
      </c>
      <c r="AO533" s="121">
        <f>IF($E539&gt;=AO$3,IF(AO$3&lt;=($E528+365),AO532,IFERROR(AO525*$E530/4*AO531+
$E540*AO529/4*IFERROR(AO531/$E541,0),0)),IF(AO$3&lt;=($E539+365),AO525*$E530/4*AO531+$E540*AO529/4*IFERROR(AO531/$E541,0),IFERROR($E540*AO529/4*IFERROR(AO531/$E541,0),0)))</f>
        <v/>
      </c>
      <c r="AP533" s="121">
        <f>IF($E539&gt;=AP$3,IF(AP$3&lt;=($E528+365),AP532,IFERROR(AP525*$E530/4*AP531+
$E540*AP529/4*IFERROR(AP531/$E541,0),0)),IF(AP$3&lt;=($E539+365),AP525*$E530/4*AP531+$E540*AP529/4*IFERROR(AP531/$E541,0),IFERROR($E540*AP529/4*IFERROR(AP531/$E541,0),0)))</f>
        <v/>
      </c>
      <c r="AQ533" s="121">
        <f>IF($E539&gt;=AQ$3,IF(AQ$3&lt;=($E528+365),AQ532,IFERROR(AQ525*$E530/4*AQ531+
$E540*AQ529/4*IFERROR(AQ531/$E541,0),0)),IF(AQ$3&lt;=($E539+365),AQ525*$E530/4*AQ531+$E540*AQ529/4*IFERROR(AQ531/$E541,0),IFERROR($E540*AQ529/4*IFERROR(AQ531/$E541,0),0)))</f>
        <v/>
      </c>
      <c r="AR533" s="121">
        <f>IF($E539&gt;=AR$3,IF(AR$3&lt;=($E528+365),AR532,IFERROR(AR525*$E530/4*AR531+
$E540*AR529/4*IFERROR(AR531/$E541,0),0)),IF(AR$3&lt;=($E539+365),AR525*$E530/4*AR531+$E540*AR529/4*IFERROR(AR531/$E541,0),IFERROR($E540*AR529/4*IFERROR(AR531/$E541,0),0)))</f>
        <v/>
      </c>
      <c r="AS533" s="121">
        <f>IF($E539&gt;=AS$3,IF(AS$3&lt;=($E528+365),AS532,IFERROR(AS525*$E530/4*AS531+
$E540*AS529/4*IFERROR(AS531/$E541,0),0)),IF(AS$3&lt;=($E539+365),AS525*$E530/4*AS531+$E540*AS529/4*IFERROR(AS531/$E541,0),IFERROR($E540*AS529/4*IFERROR(AS531/$E541,0),0)))</f>
        <v/>
      </c>
      <c r="AT533" s="121">
        <f>IF($E539&gt;=AT$3,IF(AT$3&lt;=($E528+365),AT532,IFERROR(AT525*$E530/4*AT531+
$E540*AT529/4*IFERROR(AT531/$E541,0),0)),IF(AT$3&lt;=($E539+365),AT525*$E530/4*AT531+$E540*AT529/4*IFERROR(AT531/$E541,0),IFERROR($E540*AT529/4*IFERROR(AT531/$E541,0),0)))</f>
        <v/>
      </c>
      <c r="AU533" s="121">
        <f>IF($E539&gt;=AU$3,IF(AU$3&lt;=($E528+365),AU532,IFERROR(AU525*$E530/4*AU531+
$E540*AU529/4*IFERROR(AU531/$E541,0),0)),IF(AU$3&lt;=($E539+365),AU525*$E530/4*AU531+$E540*AU529/4*IFERROR(AU531/$E541,0),IFERROR($E540*AU529/4*IFERROR(AU531/$E541,0),0)))</f>
        <v/>
      </c>
      <c r="AV533" s="121">
        <f>IF($E539&gt;=AV$3,IF(AV$3&lt;=($E528+365),AV532,IFERROR(AV525*$E530/4*AV531+
$E540*AV529/4*IFERROR(AV531/$E541,0),0)),IF(AV$3&lt;=($E539+365),AV525*$E530/4*AV531+$E540*AV529/4*IFERROR(AV531/$E541,0),IFERROR($E540*AV529/4*IFERROR(AV531/$E541,0),0)))</f>
        <v/>
      </c>
      <c r="AW533" s="121">
        <f>IF($E539&gt;=AW$3,IF(AW$3&lt;=($E528+365),AW532,IFERROR(AW525*$E530/4*AW531+
$E540*AW529/4*IFERROR(AW531/$E541,0),0)),IF(AW$3&lt;=($E539+365),AW525*$E530/4*AW531+$E540*AW529/4*IFERROR(AW531/$E541,0),IFERROR($E540*AW529/4*IFERROR(AW531/$E541,0),0)))</f>
        <v/>
      </c>
      <c r="AX533" s="121">
        <f>IF($E539&gt;=AX$3,IF(AX$3&lt;=($E528+365),AX532,IFERROR(AX525*$E530/4*AX531+
$E540*AX529/4*IFERROR(AX531/$E541,0),0)),IF(AX$3&lt;=($E539+365),AX525*$E530/4*AX531+$E540*AX529/4*IFERROR(AX531/$E541,0),IFERROR($E540*AX529/4*IFERROR(AX531/$E541,0),0)))</f>
        <v/>
      </c>
      <c r="AY533" s="121">
        <f>IF($E539&gt;=AY$3,IF(AY$3&lt;=($E528+365),AY532,IFERROR(AY525*$E530/4*AY531+
$E540*AY529/4*IFERROR(AY531/$E541,0),0)),IF(AY$3&lt;=($E539+365),AY525*$E530/4*AY531+$E540*AY529/4*IFERROR(AY531/$E541,0),IFERROR($E540*AY529/4*IFERROR(AY531/$E541,0),0)))</f>
        <v/>
      </c>
      <c r="AZ533" s="121">
        <f>IF($E539&gt;=AZ$3,IF(AZ$3&lt;=($E528+365),AZ532,IFERROR(AZ525*$E530/4*AZ531+
$E540*AZ529/4*IFERROR(AZ531/$E541,0),0)),IF(AZ$3&lt;=($E539+365),AZ525*$E530/4*AZ531+$E540*AZ529/4*IFERROR(AZ531/$E541,0),IFERROR($E540*AZ529/4*IFERROR(AZ531/$E541,0),0)))</f>
        <v/>
      </c>
      <c r="BA533" s="121">
        <f>IF($E539&gt;=BA$3,IF(BA$3&lt;=($E528+365),BA532,IFERROR(BA525*$E530/4*BA531+
$E540*BA529/4*IFERROR(BA531/$E541,0),0)),IF(BA$3&lt;=($E539+365),BA525*$E530/4*BA531+$E540*BA529/4*IFERROR(BA531/$E541,0),IFERROR($E540*BA529/4*IFERROR(BA531/$E541,0),0)))</f>
        <v/>
      </c>
      <c r="BB533" s="121">
        <f>IF($E539&gt;=BB$3,IF(BB$3&lt;=($E528+365),BB532,IFERROR(BB525*$E530/4*BB531+
$E540*BB529/4*IFERROR(BB531/$E541,0),0)),IF(BB$3&lt;=($E539+365),BB525*$E530/4*BB531+$E540*BB529/4*IFERROR(BB531/$E541,0),IFERROR($E540*BB529/4*IFERROR(BB531/$E541,0),0)))</f>
        <v/>
      </c>
      <c r="BC533" s="121">
        <f>IF($E539&gt;=BC$3,IF(BC$3&lt;=($E528+365),BC532,IFERROR(BC525*$E530/4*BC531+
$E540*BC529/4*IFERROR(BC531/$E541,0),0)),IF(BC$3&lt;=($E539+365),BC525*$E530/4*BC531+$E540*BC529/4*IFERROR(BC531/$E541,0),IFERROR($E540*BC529/4*IFERROR(BC531/$E541,0),0)))</f>
        <v/>
      </c>
      <c r="BD533" s="121">
        <f>IF($E539&gt;=BD$3,IF(BD$3&lt;=($E528+365),BD532,IFERROR(BD525*$E530/4*BD531+
$E540*BD529/4*IFERROR(BD531/$E541,0),0)),IF(BD$3&lt;=($E539+365),BD525*$E530/4*BD531+$E540*BD529/4*IFERROR(BD531/$E541,0),IFERROR($E540*BD529/4*IFERROR(BD531/$E541,0),0)))</f>
        <v/>
      </c>
    </row>
    <row r="534" ht="16" customHeight="1">
      <c r="B534" s="11">
        <f>B533</f>
        <v/>
      </c>
      <c r="C534" s="12">
        <f>C533</f>
        <v/>
      </c>
      <c r="D534" s="25" t="inlineStr">
        <is>
          <t>Franchise (mois)</t>
        </is>
      </c>
      <c r="E534" s="134" t="n">
        <v>0</v>
      </c>
      <c r="F534" s="15" t="n"/>
      <c r="I534" s="15" t="n"/>
      <c r="J534" s="118" t="n"/>
      <c r="K534" s="118" t="n"/>
      <c r="L534" s="20" t="inlineStr">
        <is>
          <t>Impact palier</t>
        </is>
      </c>
      <c r="M534" s="72" t="n"/>
      <c r="N534" s="72" t="n"/>
      <c r="O534" s="121">
        <f>-$E530/4*O524
+(O524&gt;0)*($J529&gt;=O$2)*($J529&lt;=O$3)*(($J529-O$2+1)/O$4*$H529/4)
+(O524&gt;0)*($J529&gt;O$3)*($I529&lt;=O$3)*($I529&gt;=O$2)*((O$3-$I529+1)/O$4*$H529/4)
+(O524&gt;0)*($J529&gt;O$3)*($I529&lt;O$2)*$H529/4
+(O524&gt;0)*($J530&gt;=O$2)*($J530&lt;=O$3)*(($J530-O$2+1)/O$4*$H530/4)
+(O524&gt;0)*($J530&gt;O$3)*($I530&lt;=O$3)*($I530&gt;=O$2)*((O$3-$I530+1)/O$4*$H530/4)
+(O524&gt;0)*($J530&gt;O$3)*($I530&lt;O$2)*$H530/4
+(O524&gt;0)*($J531&gt;=O$2)*($J531&lt;=O$3)*(($J531-O$2+1)/O$4*$H531/4)
+(O524&gt;0)*($J531&gt;O$3)*($I531&lt;=O$3)*($I531&gt;=O$2)*((O$3-$I531+1)/O$4*$H531/4)
+(O524&gt;0)*($J531&gt;O$3)*($I531&lt;O$2)*$H531/4
-$E540/4*O528
+(O528&gt;0)*($J540&gt;=O$2)*($J540&lt;=O$3)*(($J540-O$2+1)/O$4*$H540/4)
+(O528&gt;0)*($J540&gt;O$3)*($I540&lt;=O$3)*($I540&gt;=O$2)*((O$3-$I540+1)/O$4*$H540/4)
+(O528&gt;0)*($J540&gt;O$3)*($I540&lt;O$2)*$H540/4
+(O528&gt;0)*($J541&gt;=O$2)*($J541&lt;=O$3)*(($J541-O$2+1)/O$4*$H541/4)
+(O528&gt;0)*($J541&gt;O$3)*($I541&lt;=O$3)*($I541&gt;=O$2)*((O$3-$I541+1)/O$4*$H541/4)
+(O528&gt;0)*($J541&gt;O$3)*($I541&lt;O$2)*$H541/4
+(O528&gt;0)*($J542&gt;=O$2)*($J542&lt;=O$3)*(($J542-O$2+1)/O$4*$H542/4)
+(O528&gt;0)*($J542&gt;O$3)*($I542&lt;=O$3)*($I542&gt;=O$2)*((O$3-$I542+1)/O$4*$H542/4)
+(O528&gt;0)*($J542&gt;O$3)*($I542&lt;O$2)*$H542/4</f>
        <v/>
      </c>
      <c r="P534" s="121">
        <f>-$E530/4*P524
+(P524&gt;0)*($J529&gt;=P$2)*($J529&lt;=P$3)*(($J529-P$2+1)/P$4*$H529/4)
+(P524&gt;0)*($J529&gt;P$3)*($I529&lt;=P$3)*($I529&gt;=P$2)*((P$3-$I529+1)/P$4*$H529/4)
+(P524&gt;0)*($J529&gt;P$3)*($I529&lt;P$2)*$H529/4
+(P524&gt;0)*($J530&gt;=P$2)*($J530&lt;=P$3)*(($J530-P$2+1)/P$4*$H530/4)
+(P524&gt;0)*($J530&gt;P$3)*($I530&lt;=P$3)*($I530&gt;=P$2)*((P$3-$I530+1)/P$4*$H530/4)
+(P524&gt;0)*($J530&gt;P$3)*($I530&lt;P$2)*$H530/4
+(P524&gt;0)*($J531&gt;=P$2)*($J531&lt;=P$3)*(($J531-P$2+1)/P$4*$H531/4)
+(P524&gt;0)*($J531&gt;P$3)*($I531&lt;=P$3)*($I531&gt;=P$2)*((P$3-$I531+1)/P$4*$H531/4)
+(P524&gt;0)*($J531&gt;P$3)*($I531&lt;P$2)*$H531/4
-$E540/4*P528
+(P528&gt;0)*($J540&gt;=P$2)*($J540&lt;=P$3)*(($J540-P$2+1)/P$4*$H540/4)
+(P528&gt;0)*($J540&gt;P$3)*($I540&lt;=P$3)*($I540&gt;=P$2)*((P$3-$I540+1)/P$4*$H540/4)
+(P528&gt;0)*($J540&gt;P$3)*($I540&lt;P$2)*$H540/4
+(P528&gt;0)*($J541&gt;=P$2)*($J541&lt;=P$3)*(($J541-P$2+1)/P$4*$H541/4)
+(P528&gt;0)*($J541&gt;P$3)*($I541&lt;=P$3)*($I541&gt;=P$2)*((P$3-$I541+1)/P$4*$H541/4)
+(P528&gt;0)*($J541&gt;P$3)*($I541&lt;P$2)*$H541/4
+(P528&gt;0)*($J542&gt;=P$2)*($J542&lt;=P$3)*(($J542-P$2+1)/P$4*$H542/4)
+(P528&gt;0)*($J542&gt;P$3)*($I542&lt;=P$3)*($I542&gt;=P$2)*((P$3-$I542+1)/P$4*$H542/4)
+(P528&gt;0)*($J542&gt;P$3)*($I542&lt;P$2)*$H542/4</f>
        <v/>
      </c>
      <c r="Q534" s="121">
        <f>-$E530/4*
Q524+(Q524&gt;0)*($J529&gt;=Q$2)*($J529&lt;=Q$3)*(($J529-Q$2+1)/Q$4*$H529/4)
+(Q524&gt;0)*($J529&gt;Q$3)*($I529&lt;=Q$3)*($I529&gt;=Q$2)*((Q$3-$I529+1)/Q$4*$H529/4)
+(Q524&gt;0)*($J529&gt;Q$3)*($I529&lt;Q$2)*$H529/
4+(Q524&gt;0)*($J530&gt;=Q$2)*($J530&lt;=Q$3)*(($J530-Q$2+1)/Q$4*$H530/4)
+(Q524&gt;0)*($J530&gt;Q$3)*($I530&lt;=Q$3)*($I530&gt;=Q$2)*((Q$3-$I530+1)/Q$4*$H530/4)
+(Q524&gt;0)*($J530&gt;Q$3)*($I530&lt;Q$2)*$H530/
4+(Q524&gt;0)*($J531&gt;=Q$2)*($J531&lt;=Q$3)*(($J531-Q$2+1)/Q$4*$H531/4)
+(Q524&gt;0)*($J531&gt;Q$3)*($I531&lt;=Q$3)*($I531&gt;=Q$2)*((Q$3-$I531+1)/Q$4*$H531/4)
+(Q524&gt;0)*($J531&gt;Q$3)*($I531&lt;Q$2)*$H531/
4-$E540/4*
Q528+(Q528&gt;0)*($J540&gt;=Q$2)*($J540&lt;=Q$3)*(($J540-Q$2+1)/Q$4*$H540/4)
+(Q528&gt;0)*($J540&gt;Q$3)*($I540&lt;=Q$3)*($I540&gt;=Q$2)*((Q$3-$I540+1)/Q$4*$H540/4)
+(Q528&gt;0)*($J540&gt;Q$3)*($I540&lt;Q$2)*$H540/
4+(Q528&gt;0)*($J541&gt;=Q$2)*($J541&lt;=Q$3)*(($J541-Q$2+1)/Q$4*$H541/4)
+(Q528&gt;0)*($J541&gt;Q$3)*($I541&lt;=Q$3)*($I541&gt;=Q$2)*((Q$3-$I541+1)/Q$4*$H541/4)
+(Q528&gt;0)*($J541&gt;Q$3)*($I541&lt;Q$2)*$H541/
4+(Q528&gt;0)*($J542&gt;=Q$2)*($J542&lt;=Q$3)*(($J542-Q$2+1)/Q$4*$H542/4)
+(Q528&gt;0)*($J542&gt;Q$3)*($I542&lt;=Q$3)*($I542&gt;=Q$2)*((Q$3-$I542+1)/Q$4*$H542/4)
+(Q528&gt;0)*($J542&gt;Q$3)*($I542&lt;Q$2)*$H542/4</f>
        <v/>
      </c>
      <c r="R534" s="121">
        <f>-$E530/4*
R524+(R524&gt;0)*($J529&gt;=R$2)*($J529&lt;=R$3)*(($J529-R$2+1)/R$4*$H529/4)
+(R524&gt;0)*($J529&gt;R$3)*($I529&lt;=R$3)*($I529&gt;=R$2)*((R$3-$I529+1)/R$4*$H529/4)
+(R524&gt;0)*($J529&gt;R$3)*($I529&lt;R$2)*$H529/
4+(R524&gt;0)*($J530&gt;=R$2)*($J530&lt;=R$3)*(($J530-R$2+1)/R$4*$H530/4)
+(R524&gt;0)*($J530&gt;R$3)*($I530&lt;=R$3)*($I530&gt;=R$2)*((R$3-$I530+1)/R$4*$H530/4)
+(R524&gt;0)*($J530&gt;R$3)*($I530&lt;R$2)*$H530/
4+(R524&gt;0)*($J531&gt;=R$2)*($J531&lt;=R$3)*(($J531-R$2+1)/R$4*$H531/4)
+(R524&gt;0)*($J531&gt;R$3)*($I531&lt;=R$3)*($I531&gt;=R$2)*((R$3-$I531+1)/R$4*$H531/4)
+(R524&gt;0)*($J531&gt;R$3)*($I531&lt;R$2)*$H531/
4-$E540/4*
R528+(R528&gt;0)*($J540&gt;=R$2)*($J540&lt;=R$3)*(($J540-R$2+1)/R$4*$H540/4)
+(R528&gt;0)*($J540&gt;R$3)*($I540&lt;=R$3)*($I540&gt;=R$2)*((R$3-$I540+1)/R$4*$H540/4)
+(R528&gt;0)*($J540&gt;R$3)*($I540&lt;R$2)*$H540/
4+(R528&gt;0)*($J541&gt;=R$2)*($J541&lt;=R$3)*(($J541-R$2+1)/R$4*$H541/4)
+(R528&gt;0)*($J541&gt;R$3)*($I541&lt;=R$3)*($I541&gt;=R$2)*((R$3-$I541+1)/R$4*$H541/4)
+(R528&gt;0)*($J541&gt;R$3)*($I541&lt;R$2)*$H541/
4+(R528&gt;0)*($J542&gt;=R$2)*($J542&lt;=R$3)*(($J542-R$2+1)/R$4*$H542/4)
+(R528&gt;0)*($J542&gt;R$3)*($I542&lt;=R$3)*($I542&gt;=R$2)*((R$3-$I542+1)/R$4*$H542/4)
+(R528&gt;0)*($J542&gt;R$3)*($I542&lt;R$2)*$H542/4</f>
        <v/>
      </c>
      <c r="S534" s="121">
        <f>-$E530/4*
S524+(S524&gt;0)*($J529&gt;=S$2)*($J529&lt;=S$3)*(($J529-S$2+1)/S$4*$H529/4)
+(S524&gt;0)*($J529&gt;S$3)*($I529&lt;=S$3)*($I529&gt;=S$2)*((S$3-$I529+1)/S$4*$H529/4)
+(S524&gt;0)*($J529&gt;S$3)*($I529&lt;S$2)*$H529/
4+(S524&gt;0)*($J530&gt;=S$2)*($J530&lt;=S$3)*(($J530-S$2+1)/S$4*$H530/4)
+(S524&gt;0)*($J530&gt;S$3)*($I530&lt;=S$3)*($I530&gt;=S$2)*((S$3-$I530+1)/S$4*$H530/4)
+(S524&gt;0)*($J530&gt;S$3)*($I530&lt;S$2)*$H530/
4+(S524&gt;0)*($J531&gt;=S$2)*($J531&lt;=S$3)*(($J531-S$2+1)/S$4*$H531/4)
+(S524&gt;0)*($J531&gt;S$3)*($I531&lt;=S$3)*($I531&gt;=S$2)*((S$3-$I531+1)/S$4*$H531/4)
+(S524&gt;0)*($J531&gt;S$3)*($I531&lt;S$2)*$H531/
4-$E540/4*
S528+(S528&gt;0)*($J540&gt;=S$2)*($J540&lt;=S$3)*(($J540-S$2+1)/S$4*$H540/4)
+(S528&gt;0)*($J540&gt;S$3)*($I540&lt;=S$3)*($I540&gt;=S$2)*((S$3-$I540+1)/S$4*$H540/4)
+(S528&gt;0)*($J540&gt;S$3)*($I540&lt;S$2)*$H540/
4+(S528&gt;0)*($J541&gt;=S$2)*($J541&lt;=S$3)*(($J541-S$2+1)/S$4*$H541/4)
+(S528&gt;0)*($J541&gt;S$3)*($I541&lt;=S$3)*($I541&gt;=S$2)*((S$3-$I541+1)/S$4*$H541/4)
+(S528&gt;0)*($J541&gt;S$3)*($I541&lt;S$2)*$H541/
4+(S528&gt;0)*($J542&gt;=S$2)*($J542&lt;=S$3)*(($J542-S$2+1)/S$4*$H542/4)
+(S528&gt;0)*($J542&gt;S$3)*($I542&lt;=S$3)*($I542&gt;=S$2)*((S$3-$I542+1)/S$4*$H542/4)
+(S528&gt;0)*($J542&gt;S$3)*($I542&lt;S$2)*$H542/4</f>
        <v/>
      </c>
      <c r="T534" s="121">
        <f>-$E530/4*
T524+(T524&gt;0)*($J529&gt;=T$2)*($J529&lt;=T$3)*(($J529-T$2+1)/T$4*$H529/4)
+(T524&gt;0)*($J529&gt;T$3)*($I529&lt;=T$3)*($I529&gt;=T$2)*((T$3-$I529+1)/T$4*$H529/4)
+(T524&gt;0)*($J529&gt;T$3)*($I529&lt;T$2)*$H529/
4+(T524&gt;0)*($J530&gt;=T$2)*($J530&lt;=T$3)*(($J530-T$2+1)/T$4*$H530/4)
+(T524&gt;0)*($J530&gt;T$3)*($I530&lt;=T$3)*($I530&gt;=T$2)*((T$3-$I530+1)/T$4*$H530/4)
+(T524&gt;0)*($J530&gt;T$3)*($I530&lt;T$2)*$H530/
4+(T524&gt;0)*($J531&gt;=T$2)*($J531&lt;=T$3)*(($J531-T$2+1)/T$4*$H531/4)
+(T524&gt;0)*($J531&gt;T$3)*($I531&lt;=T$3)*($I531&gt;=T$2)*((T$3-$I531+1)/T$4*$H531/4)
+(T524&gt;0)*($J531&gt;T$3)*($I531&lt;T$2)*$H531/
4-$E540/4*
T528+(T528&gt;0)*($J540&gt;=T$2)*($J540&lt;=T$3)*(($J540-T$2+1)/T$4*$H540/4)
+(T528&gt;0)*($J540&gt;T$3)*($I540&lt;=T$3)*($I540&gt;=T$2)*((T$3-$I540+1)/T$4*$H540/4)
+(T528&gt;0)*($J540&gt;T$3)*($I540&lt;T$2)*$H540/
4+(T528&gt;0)*($J541&gt;=T$2)*($J541&lt;=T$3)*(($J541-T$2+1)/T$4*$H541/4)
+(T528&gt;0)*($J541&gt;T$3)*($I541&lt;=T$3)*($I541&gt;=T$2)*((T$3-$I541+1)/T$4*$H541/4)
+(T528&gt;0)*($J541&gt;T$3)*($I541&lt;T$2)*$H541/
4+(T528&gt;0)*($J542&gt;=T$2)*($J542&lt;=T$3)*(($J542-T$2+1)/T$4*$H542/4)
+(T528&gt;0)*($J542&gt;T$3)*($I542&lt;=T$3)*($I542&gt;=T$2)*((T$3-$I542+1)/T$4*$H542/4)
+(T528&gt;0)*($J542&gt;T$3)*($I542&lt;T$2)*$H542/4</f>
        <v/>
      </c>
      <c r="U534" s="121">
        <f>-$E530/4*
U524+(U524&gt;0)*($J529&gt;=U$2)*($J529&lt;=U$3)*(($J529-U$2+1)/U$4*$H529/4)
+(U524&gt;0)*($J529&gt;U$3)*($I529&lt;=U$3)*($I529&gt;=U$2)*((U$3-$I529+1)/U$4*$H529/4)
+(U524&gt;0)*($J529&gt;U$3)*($I529&lt;U$2)*$H529/
4+(U524&gt;0)*($J530&gt;=U$2)*($J530&lt;=U$3)*(($J530-U$2+1)/U$4*$H530/4)
+(U524&gt;0)*($J530&gt;U$3)*($I530&lt;=U$3)*($I530&gt;=U$2)*((U$3-$I530+1)/U$4*$H530/4)
+(U524&gt;0)*($J530&gt;U$3)*($I530&lt;U$2)*$H530/
4+(U524&gt;0)*($J531&gt;=U$2)*($J531&lt;=U$3)*(($J531-U$2+1)/U$4*$H531/4)
+(U524&gt;0)*($J531&gt;U$3)*($I531&lt;=U$3)*($I531&gt;=U$2)*((U$3-$I531+1)/U$4*$H531/4)
+(U524&gt;0)*($J531&gt;U$3)*($I531&lt;U$2)*$H531/
4-$E540/4*
U528+(U528&gt;0)*($J540&gt;=U$2)*($J540&lt;=U$3)*(($J540-U$2+1)/U$4*$H540/4)
+(U528&gt;0)*($J540&gt;U$3)*($I540&lt;=U$3)*($I540&gt;=U$2)*((U$3-$I540+1)/U$4*$H540/4)
+(U528&gt;0)*($J540&gt;U$3)*($I540&lt;U$2)*$H540/
4+(U528&gt;0)*($J541&gt;=U$2)*($J541&lt;=U$3)*(($J541-U$2+1)/U$4*$H541/4)
+(U528&gt;0)*($J541&gt;U$3)*($I541&lt;=U$3)*($I541&gt;=U$2)*((U$3-$I541+1)/U$4*$H541/4)
+(U528&gt;0)*($J541&gt;U$3)*($I541&lt;U$2)*$H541/
4+(U528&gt;0)*($J542&gt;=U$2)*($J542&lt;=U$3)*(($J542-U$2+1)/U$4*$H542/4)
+(U528&gt;0)*($J542&gt;U$3)*($I542&lt;=U$3)*($I542&gt;=U$2)*((U$3-$I542+1)/U$4*$H542/4)
+(U528&gt;0)*($J542&gt;U$3)*($I542&lt;U$2)*$H542/4</f>
        <v/>
      </c>
      <c r="V534" s="121">
        <f>-$E530/4*
V524+(V524&gt;0)*($J529&gt;=V$2)*($J529&lt;=V$3)*(($J529-V$2+1)/V$4*$H529/4)
+(V524&gt;0)*($J529&gt;V$3)*($I529&lt;=V$3)*($I529&gt;=V$2)*((V$3-$I529+1)/V$4*$H529/4)
+(V524&gt;0)*($J529&gt;V$3)*($I529&lt;V$2)*$H529/
4+(V524&gt;0)*($J530&gt;=V$2)*($J530&lt;=V$3)*(($J530-V$2+1)/V$4*$H530/4)
+(V524&gt;0)*($J530&gt;V$3)*($I530&lt;=V$3)*($I530&gt;=V$2)*((V$3-$I530+1)/V$4*$H530/4)
+(V524&gt;0)*($J530&gt;V$3)*($I530&lt;V$2)*$H530/
4+(V524&gt;0)*($J531&gt;=V$2)*($J531&lt;=V$3)*(($J531-V$2+1)/V$4*$H531/4)
+(V524&gt;0)*($J531&gt;V$3)*($I531&lt;=V$3)*($I531&gt;=V$2)*((V$3-$I531+1)/V$4*$H531/4)
+(V524&gt;0)*($J531&gt;V$3)*($I531&lt;V$2)*$H531/
4-$E540/4*
V528+(V528&gt;0)*($J540&gt;=V$2)*($J540&lt;=V$3)*(($J540-V$2+1)/V$4*$H540/4)
+(V528&gt;0)*($J540&gt;V$3)*($I540&lt;=V$3)*($I540&gt;=V$2)*((V$3-$I540+1)/V$4*$H540/4)
+(V528&gt;0)*($J540&gt;V$3)*($I540&lt;V$2)*$H540/
4+(V528&gt;0)*($J541&gt;=V$2)*($J541&lt;=V$3)*(($J541-V$2+1)/V$4*$H541/4)
+(V528&gt;0)*($J541&gt;V$3)*($I541&lt;=V$3)*($I541&gt;=V$2)*((V$3-$I541+1)/V$4*$H541/4)
+(V528&gt;0)*($J541&gt;V$3)*($I541&lt;V$2)*$H541/
4+(V528&gt;0)*($J542&gt;=V$2)*($J542&lt;=V$3)*(($J542-V$2+1)/V$4*$H542/4)
+(V528&gt;0)*($J542&gt;V$3)*($I542&lt;=V$3)*($I542&gt;=V$2)*((V$3-$I542+1)/V$4*$H542/4)
+(V528&gt;0)*($J542&gt;V$3)*($I542&lt;V$2)*$H542/4</f>
        <v/>
      </c>
      <c r="W534" s="121">
        <f>-$E530/4*
W524+(W524&gt;0)*($J529&gt;=W$2)*($J529&lt;=W$3)*(($J529-W$2+1)/W$4*$H529/4)
+(W524&gt;0)*($J529&gt;W$3)*($I529&lt;=W$3)*($I529&gt;=W$2)*((W$3-$I529+1)/W$4*$H529/4)
+(W524&gt;0)*($J529&gt;W$3)*($I529&lt;W$2)*$H529/
4+(W524&gt;0)*($J530&gt;=W$2)*($J530&lt;=W$3)*(($J530-W$2+1)/W$4*$H530/4)
+(W524&gt;0)*($J530&gt;W$3)*($I530&lt;=W$3)*($I530&gt;=W$2)*((W$3-$I530+1)/W$4*$H530/4)
+(W524&gt;0)*($J530&gt;W$3)*($I530&lt;W$2)*$H530/
4+(W524&gt;0)*($J531&gt;=W$2)*($J531&lt;=W$3)*(($J531-W$2+1)/W$4*$H531/4)
+(W524&gt;0)*($J531&gt;W$3)*($I531&lt;=W$3)*($I531&gt;=W$2)*((W$3-$I531+1)/W$4*$H531/4)
+(W524&gt;0)*($J531&gt;W$3)*($I531&lt;W$2)*$H531/
4-$E540/4*
W528+(W528&gt;0)*($J540&gt;=W$2)*($J540&lt;=W$3)*(($J540-W$2+1)/W$4*$H540/4)
+(W528&gt;0)*($J540&gt;W$3)*($I540&lt;=W$3)*($I540&gt;=W$2)*((W$3-$I540+1)/W$4*$H540/4)
+(W528&gt;0)*($J540&gt;W$3)*($I540&lt;W$2)*$H540/
4+(W528&gt;0)*($J541&gt;=W$2)*($J541&lt;=W$3)*(($J541-W$2+1)/W$4*$H541/4)
+(W528&gt;0)*($J541&gt;W$3)*($I541&lt;=W$3)*($I541&gt;=W$2)*((W$3-$I541+1)/W$4*$H541/4)
+(W528&gt;0)*($J541&gt;W$3)*($I541&lt;W$2)*$H541/
4+(W528&gt;0)*($J542&gt;=W$2)*($J542&lt;=W$3)*(($J542-W$2+1)/W$4*$H542/4)
+(W528&gt;0)*($J542&gt;W$3)*($I542&lt;=W$3)*($I542&gt;=W$2)*((W$3-$I542+1)/W$4*$H542/4)
+(W528&gt;0)*($J542&gt;W$3)*($I542&lt;W$2)*$H542/4</f>
        <v/>
      </c>
      <c r="X534" s="121">
        <f>-$E530/4*
X524+(X524&gt;0)*($J529&gt;=X$2)*($J529&lt;=X$3)*(($J529-X$2+1)/X$4*$H529/4)
+(X524&gt;0)*($J529&gt;X$3)*($I529&lt;=X$3)*($I529&gt;=X$2)*((X$3-$I529+1)/X$4*$H529/4)
+(X524&gt;0)*($J529&gt;X$3)*($I529&lt;X$2)*$H529/
4+(X524&gt;0)*($J530&gt;=X$2)*($J530&lt;=X$3)*(($J530-X$2+1)/X$4*$H530/4)
+(X524&gt;0)*($J530&gt;X$3)*($I530&lt;=X$3)*($I530&gt;=X$2)*((X$3-$I530+1)/X$4*$H530/4)
+(X524&gt;0)*($J530&gt;X$3)*($I530&lt;X$2)*$H530/
4+(X524&gt;0)*($J531&gt;=X$2)*($J531&lt;=X$3)*(($J531-X$2+1)/X$4*$H531/4)
+(X524&gt;0)*($J531&gt;X$3)*($I531&lt;=X$3)*($I531&gt;=X$2)*((X$3-$I531+1)/X$4*$H531/4)
+(X524&gt;0)*($J531&gt;X$3)*($I531&lt;X$2)*$H531/
4-$E540/4*
X528+(X528&gt;0)*($J540&gt;=X$2)*($J540&lt;=X$3)*(($J540-X$2+1)/X$4*$H540/4)
+(X528&gt;0)*($J540&gt;X$3)*($I540&lt;=X$3)*($I540&gt;=X$2)*((X$3-$I540+1)/X$4*$H540/4)
+(X528&gt;0)*($J540&gt;X$3)*($I540&lt;X$2)*$H540/
4+(X528&gt;0)*($J541&gt;=X$2)*($J541&lt;=X$3)*(($J541-X$2+1)/X$4*$H541/4)
+(X528&gt;0)*($J541&gt;X$3)*($I541&lt;=X$3)*($I541&gt;=X$2)*((X$3-$I541+1)/X$4*$H541/4)
+(X528&gt;0)*($J541&gt;X$3)*($I541&lt;X$2)*$H541/
4+(X528&gt;0)*($J542&gt;=X$2)*($J542&lt;=X$3)*(($J542-X$2+1)/X$4*$H542/4)
+(X528&gt;0)*($J542&gt;X$3)*($I542&lt;=X$3)*($I542&gt;=X$2)*((X$3-$I542+1)/X$4*$H542/4)
+(X528&gt;0)*($J542&gt;X$3)*($I542&lt;X$2)*$H542/4</f>
        <v/>
      </c>
      <c r="Y534" s="121">
        <f>-$E530/4*
Y524+(Y524&gt;0)*($J529&gt;=Y$2)*($J529&lt;=Y$3)*(($J529-Y$2+1)/Y$4*$H529/4)
+(Y524&gt;0)*($J529&gt;Y$3)*($I529&lt;=Y$3)*($I529&gt;=Y$2)*((Y$3-$I529+1)/Y$4*$H529/4)
+(Y524&gt;0)*($J529&gt;Y$3)*($I529&lt;Y$2)*$H529/
4+(Y524&gt;0)*($J530&gt;=Y$2)*($J530&lt;=Y$3)*(($J530-Y$2+1)/Y$4*$H530/4)
+(Y524&gt;0)*($J530&gt;Y$3)*($I530&lt;=Y$3)*($I530&gt;=Y$2)*((Y$3-$I530+1)/Y$4*$H530/4)
+(Y524&gt;0)*($J530&gt;Y$3)*($I530&lt;Y$2)*$H530/
4+(Y524&gt;0)*($J531&gt;=Y$2)*($J531&lt;=Y$3)*(($J531-Y$2+1)/Y$4*$H531/4)
+(Y524&gt;0)*($J531&gt;Y$3)*($I531&lt;=Y$3)*($I531&gt;=Y$2)*((Y$3-$I531+1)/Y$4*$H531/4)
+(Y524&gt;0)*($J531&gt;Y$3)*($I531&lt;Y$2)*$H531/
4-$E540/4*
Y528+(Y528&gt;0)*($J540&gt;=Y$2)*($J540&lt;=Y$3)*(($J540-Y$2+1)/Y$4*$H540/4)
+(Y528&gt;0)*($J540&gt;Y$3)*($I540&lt;=Y$3)*($I540&gt;=Y$2)*((Y$3-$I540+1)/Y$4*$H540/4)
+(Y528&gt;0)*($J540&gt;Y$3)*($I540&lt;Y$2)*$H540/
4+(Y528&gt;0)*($J541&gt;=Y$2)*($J541&lt;=Y$3)*(($J541-Y$2+1)/Y$4*$H541/4)
+(Y528&gt;0)*($J541&gt;Y$3)*($I541&lt;=Y$3)*($I541&gt;=Y$2)*((Y$3-$I541+1)/Y$4*$H541/4)
+(Y528&gt;0)*($J541&gt;Y$3)*($I541&lt;Y$2)*$H541/
4+(Y528&gt;0)*($J542&gt;=Y$2)*($J542&lt;=Y$3)*(($J542-Y$2+1)/Y$4*$H542/4)
+(Y528&gt;0)*($J542&gt;Y$3)*($I542&lt;=Y$3)*($I542&gt;=Y$2)*((Y$3-$I542+1)/Y$4*$H542/4)
+(Y528&gt;0)*($J542&gt;Y$3)*($I542&lt;Y$2)*$H542/4</f>
        <v/>
      </c>
      <c r="Z534" s="121">
        <f>-$E530/4*
Z524+(Z524&gt;0)*($J529&gt;=Z$2)*($J529&lt;=Z$3)*(($J529-Z$2+1)/Z$4*$H529/4)
+(Z524&gt;0)*($J529&gt;Z$3)*($I529&lt;=Z$3)*($I529&gt;=Z$2)*((Z$3-$I529+1)/Z$4*$H529/4)
+(Z524&gt;0)*($J529&gt;Z$3)*($I529&lt;Z$2)*$H529/
4+(Z524&gt;0)*($J530&gt;=Z$2)*($J530&lt;=Z$3)*(($J530-Z$2+1)/Z$4*$H530/4)
+(Z524&gt;0)*($J530&gt;Z$3)*($I530&lt;=Z$3)*($I530&gt;=Z$2)*((Z$3-$I530+1)/Z$4*$H530/4)
+(Z524&gt;0)*($J530&gt;Z$3)*($I530&lt;Z$2)*$H530/
4+(Z524&gt;0)*($J531&gt;=Z$2)*($J531&lt;=Z$3)*(($J531-Z$2+1)/Z$4*$H531/4)
+(Z524&gt;0)*($J531&gt;Z$3)*($I531&lt;=Z$3)*($I531&gt;=Z$2)*((Z$3-$I531+1)/Z$4*$H531/4)
+(Z524&gt;0)*($J531&gt;Z$3)*($I531&lt;Z$2)*$H531/
4-$E540/4*
Z528+(Z528&gt;0)*($J540&gt;=Z$2)*($J540&lt;=Z$3)*(($J540-Z$2+1)/Z$4*$H540/4)
+(Z528&gt;0)*($J540&gt;Z$3)*($I540&lt;=Z$3)*($I540&gt;=Z$2)*((Z$3-$I540+1)/Z$4*$H540/4)
+(Z528&gt;0)*($J540&gt;Z$3)*($I540&lt;Z$2)*$H540/
4+(Z528&gt;0)*($J541&gt;=Z$2)*($J541&lt;=Z$3)*(($J541-Z$2+1)/Z$4*$H541/4)
+(Z528&gt;0)*($J541&gt;Z$3)*($I541&lt;=Z$3)*($I541&gt;=Z$2)*((Z$3-$I541+1)/Z$4*$H541/4)
+(Z528&gt;0)*($J541&gt;Z$3)*($I541&lt;Z$2)*$H541/
4+(Z528&gt;0)*($J542&gt;=Z$2)*($J542&lt;=Z$3)*(($J542-Z$2+1)/Z$4*$H542/4)
+(Z528&gt;0)*($J542&gt;Z$3)*($I542&lt;=Z$3)*($I542&gt;=Z$2)*((Z$3-$I542+1)/Z$4*$H542/4)
+(Z528&gt;0)*($J542&gt;Z$3)*($I542&lt;Z$2)*$H542/4</f>
        <v/>
      </c>
      <c r="AA534" s="121">
        <f>-$E530/4*
AA524+(AA524&gt;0)*($J529&gt;=AA$2)*($J529&lt;=AA$3)*(($J529-AA$2+1)/AA$4*$H529/4)
+(AA524&gt;0)*($J529&gt;AA$3)*($I529&lt;=AA$3)*($I529&gt;=AA$2)*((AA$3-$I529+1)/AA$4*$H529/4)
+(AA524&gt;0)*($J529&gt;AA$3)*($I529&lt;AA$2)*$H529/
4+(AA524&gt;0)*($J530&gt;=AA$2)*($J530&lt;=AA$3)*(($J530-AA$2+1)/AA$4*$H530/4)
+(AA524&gt;0)*($J530&gt;AA$3)*($I530&lt;=AA$3)*($I530&gt;=AA$2)*((AA$3-$I530+1)/AA$4*$H530/4)
+(AA524&gt;0)*($J530&gt;AA$3)*($I530&lt;AA$2)*$H530/
4+(AA524&gt;0)*($J531&gt;=AA$2)*($J531&lt;=AA$3)*(($J531-AA$2+1)/AA$4*$H531/4)
+(AA524&gt;0)*($J531&gt;AA$3)*($I531&lt;=AA$3)*($I531&gt;=AA$2)*((AA$3-$I531+1)/AA$4*$H531/4)
+(AA524&gt;0)*($J531&gt;AA$3)*($I531&lt;AA$2)*$H531/
4-$E540/4*
AA528+(AA528&gt;0)*($J540&gt;=AA$2)*($J540&lt;=AA$3)*(($J540-AA$2+1)/AA$4*$H540/4)
+(AA528&gt;0)*($J540&gt;AA$3)*($I540&lt;=AA$3)*($I540&gt;=AA$2)*((AA$3-$I540+1)/AA$4*$H540/4)
+(AA528&gt;0)*($J540&gt;AA$3)*($I540&lt;AA$2)*$H540/
4+(AA528&gt;0)*($J541&gt;=AA$2)*($J541&lt;=AA$3)*(($J541-AA$2+1)/AA$4*$H541/4)
+(AA528&gt;0)*($J541&gt;AA$3)*($I541&lt;=AA$3)*($I541&gt;=AA$2)*((AA$3-$I541+1)/AA$4*$H541/4)
+(AA528&gt;0)*($J541&gt;AA$3)*($I541&lt;AA$2)*$H541/
4+(AA528&gt;0)*($J542&gt;=AA$2)*($J542&lt;=AA$3)*(($J542-AA$2+1)/AA$4*$H542/4)
+(AA528&gt;0)*($J542&gt;AA$3)*($I542&lt;=AA$3)*($I542&gt;=AA$2)*((AA$3-$I542+1)/AA$4*$H542/4)
+(AA528&gt;0)*($J542&gt;AA$3)*($I542&lt;AA$2)*$H542/4</f>
        <v/>
      </c>
      <c r="AB534" s="121">
        <f>-$E530/4*
AB524+(AB524&gt;0)*($J529&gt;=AB$2)*($J529&lt;=AB$3)*(($J529-AB$2+1)/AB$4*$H529/4)
+(AB524&gt;0)*($J529&gt;AB$3)*($I529&lt;=AB$3)*($I529&gt;=AB$2)*((AB$3-$I529+1)/AB$4*$H529/4)
+(AB524&gt;0)*($J529&gt;AB$3)*($I529&lt;AB$2)*$H529/
4+(AB524&gt;0)*($J530&gt;=AB$2)*($J530&lt;=AB$3)*(($J530-AB$2+1)/AB$4*$H530/4)
+(AB524&gt;0)*($J530&gt;AB$3)*($I530&lt;=AB$3)*($I530&gt;=AB$2)*((AB$3-$I530+1)/AB$4*$H530/4)
+(AB524&gt;0)*($J530&gt;AB$3)*($I530&lt;AB$2)*$H530/
4+(AB524&gt;0)*($J531&gt;=AB$2)*($J531&lt;=AB$3)*(($J531-AB$2+1)/AB$4*$H531/4)
+(AB524&gt;0)*($J531&gt;AB$3)*($I531&lt;=AB$3)*($I531&gt;=AB$2)*((AB$3-$I531+1)/AB$4*$H531/4)
+(AB524&gt;0)*($J531&gt;AB$3)*($I531&lt;AB$2)*$H531/
4-$E540/4*
AB528+(AB528&gt;0)*($J540&gt;=AB$2)*($J540&lt;=AB$3)*(($J540-AB$2+1)/AB$4*$H540/4)
+(AB528&gt;0)*($J540&gt;AB$3)*($I540&lt;=AB$3)*($I540&gt;=AB$2)*((AB$3-$I540+1)/AB$4*$H540/4)
+(AB528&gt;0)*($J540&gt;AB$3)*($I540&lt;AB$2)*$H540/
4+(AB528&gt;0)*($J541&gt;=AB$2)*($J541&lt;=AB$3)*(($J541-AB$2+1)/AB$4*$H541/4)
+(AB528&gt;0)*($J541&gt;AB$3)*($I541&lt;=AB$3)*($I541&gt;=AB$2)*((AB$3-$I541+1)/AB$4*$H541/4)
+(AB528&gt;0)*($J541&gt;AB$3)*($I541&lt;AB$2)*$H541/
4+(AB528&gt;0)*($J542&gt;=AB$2)*($J542&lt;=AB$3)*(($J542-AB$2+1)/AB$4*$H542/4)
+(AB528&gt;0)*($J542&gt;AB$3)*($I542&lt;=AB$3)*($I542&gt;=AB$2)*((AB$3-$I542+1)/AB$4*$H542/4)
+(AB528&gt;0)*($J542&gt;AB$3)*($I542&lt;AB$2)*$H542/4</f>
        <v/>
      </c>
      <c r="AC534" s="121">
        <f>-$E530/4*
AC524+(AC524&gt;0)*($J529&gt;=AC$2)*($J529&lt;=AC$3)*(($J529-AC$2+1)/AC$4*$H529/4)
+(AC524&gt;0)*($J529&gt;AC$3)*($I529&lt;=AC$3)*($I529&gt;=AC$2)*((AC$3-$I529+1)/AC$4*$H529/4)
+(AC524&gt;0)*($J529&gt;AC$3)*($I529&lt;AC$2)*$H529/
4+(AC524&gt;0)*($J530&gt;=AC$2)*($J530&lt;=AC$3)*(($J530-AC$2+1)/AC$4*$H530/4)
+(AC524&gt;0)*($J530&gt;AC$3)*($I530&lt;=AC$3)*($I530&gt;=AC$2)*((AC$3-$I530+1)/AC$4*$H530/4)
+(AC524&gt;0)*($J530&gt;AC$3)*($I530&lt;AC$2)*$H530/
4+(AC524&gt;0)*($J531&gt;=AC$2)*($J531&lt;=AC$3)*(($J531-AC$2+1)/AC$4*$H531/4)
+(AC524&gt;0)*($J531&gt;AC$3)*($I531&lt;=AC$3)*($I531&gt;=AC$2)*((AC$3-$I531+1)/AC$4*$H531/4)
+(AC524&gt;0)*($J531&gt;AC$3)*($I531&lt;AC$2)*$H531/
4-$E540/4*
AC528+(AC528&gt;0)*($J540&gt;=AC$2)*($J540&lt;=AC$3)*(($J540-AC$2+1)/AC$4*$H540/4)
+(AC528&gt;0)*($J540&gt;AC$3)*($I540&lt;=AC$3)*($I540&gt;=AC$2)*((AC$3-$I540+1)/AC$4*$H540/4)
+(AC528&gt;0)*($J540&gt;AC$3)*($I540&lt;AC$2)*$H540/
4+(AC528&gt;0)*($J541&gt;=AC$2)*($J541&lt;=AC$3)*(($J541-AC$2+1)/AC$4*$H541/4)
+(AC528&gt;0)*($J541&gt;AC$3)*($I541&lt;=AC$3)*($I541&gt;=AC$2)*((AC$3-$I541+1)/AC$4*$H541/4)
+(AC528&gt;0)*($J541&gt;AC$3)*($I541&lt;AC$2)*$H541/
4+(AC528&gt;0)*($J542&gt;=AC$2)*($J542&lt;=AC$3)*(($J542-AC$2+1)/AC$4*$H542/4)
+(AC528&gt;0)*($J542&gt;AC$3)*($I542&lt;=AC$3)*($I542&gt;=AC$2)*((AC$3-$I542+1)/AC$4*$H542/4)
+(AC528&gt;0)*($J542&gt;AC$3)*($I542&lt;AC$2)*$H542/4</f>
        <v/>
      </c>
      <c r="AD534" s="121">
        <f>-$E530/4*
AD524+(AD524&gt;0)*($J529&gt;=AD$2)*($J529&lt;=AD$3)*(($J529-AD$2+1)/AD$4*$H529/4)
+(AD524&gt;0)*($J529&gt;AD$3)*($I529&lt;=AD$3)*($I529&gt;=AD$2)*((AD$3-$I529+1)/AD$4*$H529/4)
+(AD524&gt;0)*($J529&gt;AD$3)*($I529&lt;AD$2)*$H529/
4+(AD524&gt;0)*($J530&gt;=AD$2)*($J530&lt;=AD$3)*(($J530-AD$2+1)/AD$4*$H530/4)
+(AD524&gt;0)*($J530&gt;AD$3)*($I530&lt;=AD$3)*($I530&gt;=AD$2)*((AD$3-$I530+1)/AD$4*$H530/4)
+(AD524&gt;0)*($J530&gt;AD$3)*($I530&lt;AD$2)*$H530/
4+(AD524&gt;0)*($J531&gt;=AD$2)*($J531&lt;=AD$3)*(($J531-AD$2+1)/AD$4*$H531/4)
+(AD524&gt;0)*($J531&gt;AD$3)*($I531&lt;=AD$3)*($I531&gt;=AD$2)*((AD$3-$I531+1)/AD$4*$H531/4)
+(AD524&gt;0)*($J531&gt;AD$3)*($I531&lt;AD$2)*$H531/
4-$E540/4*
AD528+(AD528&gt;0)*($J540&gt;=AD$2)*($J540&lt;=AD$3)*(($J540-AD$2+1)/AD$4*$H540/4)
+(AD528&gt;0)*($J540&gt;AD$3)*($I540&lt;=AD$3)*($I540&gt;=AD$2)*((AD$3-$I540+1)/AD$4*$H540/4)
+(AD528&gt;0)*($J540&gt;AD$3)*($I540&lt;AD$2)*$H540/
4+(AD528&gt;0)*($J541&gt;=AD$2)*($J541&lt;=AD$3)*(($J541-AD$2+1)/AD$4*$H541/4)
+(AD528&gt;0)*($J541&gt;AD$3)*($I541&lt;=AD$3)*($I541&gt;=AD$2)*((AD$3-$I541+1)/AD$4*$H541/4)
+(AD528&gt;0)*($J541&gt;AD$3)*($I541&lt;AD$2)*$H541/
4+(AD528&gt;0)*($J542&gt;=AD$2)*($J542&lt;=AD$3)*(($J542-AD$2+1)/AD$4*$H542/4)
+(AD528&gt;0)*($J542&gt;AD$3)*($I542&lt;=AD$3)*($I542&gt;=AD$2)*((AD$3-$I542+1)/AD$4*$H542/4)
+(AD528&gt;0)*($J542&gt;AD$3)*($I542&lt;AD$2)*$H542/4</f>
        <v/>
      </c>
      <c r="AE534" s="121">
        <f>-$E530/4*
AE524+(AE524&gt;0)*($J529&gt;=AE$2)*($J529&lt;=AE$3)*(($J529-AE$2+1)/AE$4*$H529/4)
+(AE524&gt;0)*($J529&gt;AE$3)*($I529&lt;=AE$3)*($I529&gt;=AE$2)*((AE$3-$I529+1)/AE$4*$H529/4)
+(AE524&gt;0)*($J529&gt;AE$3)*($I529&lt;AE$2)*$H529/
4+(AE524&gt;0)*($J530&gt;=AE$2)*($J530&lt;=AE$3)*(($J530-AE$2+1)/AE$4*$H530/4)
+(AE524&gt;0)*($J530&gt;AE$3)*($I530&lt;=AE$3)*($I530&gt;=AE$2)*((AE$3-$I530+1)/AE$4*$H530/4)
+(AE524&gt;0)*($J530&gt;AE$3)*($I530&lt;AE$2)*$H530/
4+(AE524&gt;0)*($J531&gt;=AE$2)*($J531&lt;=AE$3)*(($J531-AE$2+1)/AE$4*$H531/4)
+(AE524&gt;0)*($J531&gt;AE$3)*($I531&lt;=AE$3)*($I531&gt;=AE$2)*((AE$3-$I531+1)/AE$4*$H531/4)
+(AE524&gt;0)*($J531&gt;AE$3)*($I531&lt;AE$2)*$H531/
4-$E540/4*
AE528+(AE528&gt;0)*($J540&gt;=AE$2)*($J540&lt;=AE$3)*(($J540-AE$2+1)/AE$4*$H540/4)
+(AE528&gt;0)*($J540&gt;AE$3)*($I540&lt;=AE$3)*($I540&gt;=AE$2)*((AE$3-$I540+1)/AE$4*$H540/4)
+(AE528&gt;0)*($J540&gt;AE$3)*($I540&lt;AE$2)*$H540/
4+(AE528&gt;0)*($J541&gt;=AE$2)*($J541&lt;=AE$3)*(($J541-AE$2+1)/AE$4*$H541/4)
+(AE528&gt;0)*($J541&gt;AE$3)*($I541&lt;=AE$3)*($I541&gt;=AE$2)*((AE$3-$I541+1)/AE$4*$H541/4)
+(AE528&gt;0)*($J541&gt;AE$3)*($I541&lt;AE$2)*$H541/
4+(AE528&gt;0)*($J542&gt;=AE$2)*($J542&lt;=AE$3)*(($J542-AE$2+1)/AE$4*$H542/4)
+(AE528&gt;0)*($J542&gt;AE$3)*($I542&lt;=AE$3)*($I542&gt;=AE$2)*((AE$3-$I542+1)/AE$4*$H542/4)
+(AE528&gt;0)*($J542&gt;AE$3)*($I542&lt;AE$2)*$H542/4</f>
        <v/>
      </c>
      <c r="AF534" s="121">
        <f>-$E530/4*
AF524+(AF524&gt;0)*($J529&gt;=AF$2)*($J529&lt;=AF$3)*(($J529-AF$2+1)/AF$4*$H529/4)
+(AF524&gt;0)*($J529&gt;AF$3)*($I529&lt;=AF$3)*($I529&gt;=AF$2)*((AF$3-$I529+1)/AF$4*$H529/4)
+(AF524&gt;0)*($J529&gt;AF$3)*($I529&lt;AF$2)*$H529/
4+(AF524&gt;0)*($J530&gt;=AF$2)*($J530&lt;=AF$3)*(($J530-AF$2+1)/AF$4*$H530/4)
+(AF524&gt;0)*($J530&gt;AF$3)*($I530&lt;=AF$3)*($I530&gt;=AF$2)*((AF$3-$I530+1)/AF$4*$H530/4)
+(AF524&gt;0)*($J530&gt;AF$3)*($I530&lt;AF$2)*$H530/
4+(AF524&gt;0)*($J531&gt;=AF$2)*($J531&lt;=AF$3)*(($J531-AF$2+1)/AF$4*$H531/4)
+(AF524&gt;0)*($J531&gt;AF$3)*($I531&lt;=AF$3)*($I531&gt;=AF$2)*((AF$3-$I531+1)/AF$4*$H531/4)
+(AF524&gt;0)*($J531&gt;AF$3)*($I531&lt;AF$2)*$H531/
4-$E540/4*
AF528+(AF528&gt;0)*($J540&gt;=AF$2)*($J540&lt;=AF$3)*(($J540-AF$2+1)/AF$4*$H540/4)
+(AF528&gt;0)*($J540&gt;AF$3)*($I540&lt;=AF$3)*($I540&gt;=AF$2)*((AF$3-$I540+1)/AF$4*$H540/4)
+(AF528&gt;0)*($J540&gt;AF$3)*($I540&lt;AF$2)*$H540/
4+(AF528&gt;0)*($J541&gt;=AF$2)*($J541&lt;=AF$3)*(($J541-AF$2+1)/AF$4*$H541/4)
+(AF528&gt;0)*($J541&gt;AF$3)*($I541&lt;=AF$3)*($I541&gt;=AF$2)*((AF$3-$I541+1)/AF$4*$H541/4)
+(AF528&gt;0)*($J541&gt;AF$3)*($I541&lt;AF$2)*$H541/
4+(AF528&gt;0)*($J542&gt;=AF$2)*($J542&lt;=AF$3)*(($J542-AF$2+1)/AF$4*$H542/4)
+(AF528&gt;0)*($J542&gt;AF$3)*($I542&lt;=AF$3)*($I542&gt;=AF$2)*((AF$3-$I542+1)/AF$4*$H542/4)
+(AF528&gt;0)*($J542&gt;AF$3)*($I542&lt;AF$2)*$H542/4</f>
        <v/>
      </c>
      <c r="AG534" s="121">
        <f>-$E530/4*
AG524+(AG524&gt;0)*($J529&gt;=AG$2)*($J529&lt;=AG$3)*(($J529-AG$2+1)/AG$4*$H529/4)
+(AG524&gt;0)*($J529&gt;AG$3)*($I529&lt;=AG$3)*($I529&gt;=AG$2)*((AG$3-$I529+1)/AG$4*$H529/4)
+(AG524&gt;0)*($J529&gt;AG$3)*($I529&lt;AG$2)*$H529/
4+(AG524&gt;0)*($J530&gt;=AG$2)*($J530&lt;=AG$3)*(($J530-AG$2+1)/AG$4*$H530/4)
+(AG524&gt;0)*($J530&gt;AG$3)*($I530&lt;=AG$3)*($I530&gt;=AG$2)*((AG$3-$I530+1)/AG$4*$H530/4)
+(AG524&gt;0)*($J530&gt;AG$3)*($I530&lt;AG$2)*$H530/
4+(AG524&gt;0)*($J531&gt;=AG$2)*($J531&lt;=AG$3)*(($J531-AG$2+1)/AG$4*$H531/4)
+(AG524&gt;0)*($J531&gt;AG$3)*($I531&lt;=AG$3)*($I531&gt;=AG$2)*((AG$3-$I531+1)/AG$4*$H531/4)
+(AG524&gt;0)*($J531&gt;AG$3)*($I531&lt;AG$2)*$H531/
4-$E540/4*
AG528+(AG528&gt;0)*($J540&gt;=AG$2)*($J540&lt;=AG$3)*(($J540-AG$2+1)/AG$4*$H540/4)
+(AG528&gt;0)*($J540&gt;AG$3)*($I540&lt;=AG$3)*($I540&gt;=AG$2)*((AG$3-$I540+1)/AG$4*$H540/4)
+(AG528&gt;0)*($J540&gt;AG$3)*($I540&lt;AG$2)*$H540/
4+(AG528&gt;0)*($J541&gt;=AG$2)*($J541&lt;=AG$3)*(($J541-AG$2+1)/AG$4*$H541/4)
+(AG528&gt;0)*($J541&gt;AG$3)*($I541&lt;=AG$3)*($I541&gt;=AG$2)*((AG$3-$I541+1)/AG$4*$H541/4)
+(AG528&gt;0)*($J541&gt;AG$3)*($I541&lt;AG$2)*$H541/
4+(AG528&gt;0)*($J542&gt;=AG$2)*($J542&lt;=AG$3)*(($J542-AG$2+1)/AG$4*$H542/4)
+(AG528&gt;0)*($J542&gt;AG$3)*($I542&lt;=AG$3)*($I542&gt;=AG$2)*((AG$3-$I542+1)/AG$4*$H542/4)
+(AG528&gt;0)*($J542&gt;AG$3)*($I542&lt;AG$2)*$H542/4</f>
        <v/>
      </c>
      <c r="AH534" s="121">
        <f>-$E530/4*
AH524+(AH524&gt;0)*($J529&gt;=AH$2)*($J529&lt;=AH$3)*(($J529-AH$2+1)/AH$4*$H529/4)
+(AH524&gt;0)*($J529&gt;AH$3)*($I529&lt;=AH$3)*($I529&gt;=AH$2)*((AH$3-$I529+1)/AH$4*$H529/4)
+(AH524&gt;0)*($J529&gt;AH$3)*($I529&lt;AH$2)*$H529/
4+(AH524&gt;0)*($J530&gt;=AH$2)*($J530&lt;=AH$3)*(($J530-AH$2+1)/AH$4*$H530/4)
+(AH524&gt;0)*($J530&gt;AH$3)*($I530&lt;=AH$3)*($I530&gt;=AH$2)*((AH$3-$I530+1)/AH$4*$H530/4)
+(AH524&gt;0)*($J530&gt;AH$3)*($I530&lt;AH$2)*$H530/
4+(AH524&gt;0)*($J531&gt;=AH$2)*($J531&lt;=AH$3)*(($J531-AH$2+1)/AH$4*$H531/4)
+(AH524&gt;0)*($J531&gt;AH$3)*($I531&lt;=AH$3)*($I531&gt;=AH$2)*((AH$3-$I531+1)/AH$4*$H531/4)
+(AH524&gt;0)*($J531&gt;AH$3)*($I531&lt;AH$2)*$H531/
4-$E540/4*
AH528+(AH528&gt;0)*($J540&gt;=AH$2)*($J540&lt;=AH$3)*(($J540-AH$2+1)/AH$4*$H540/4)
+(AH528&gt;0)*($J540&gt;AH$3)*($I540&lt;=AH$3)*($I540&gt;=AH$2)*((AH$3-$I540+1)/AH$4*$H540/4)
+(AH528&gt;0)*($J540&gt;AH$3)*($I540&lt;AH$2)*$H540/
4+(AH528&gt;0)*($J541&gt;=AH$2)*($J541&lt;=AH$3)*(($J541-AH$2+1)/AH$4*$H541/4)
+(AH528&gt;0)*($J541&gt;AH$3)*($I541&lt;=AH$3)*($I541&gt;=AH$2)*((AH$3-$I541+1)/AH$4*$H541/4)
+(AH528&gt;0)*($J541&gt;AH$3)*($I541&lt;AH$2)*$H541/
4+(AH528&gt;0)*($J542&gt;=AH$2)*($J542&lt;=AH$3)*(($J542-AH$2+1)/AH$4*$H542/4)
+(AH528&gt;0)*($J542&gt;AH$3)*($I542&lt;=AH$3)*($I542&gt;=AH$2)*((AH$3-$I542+1)/AH$4*$H542/4)
+(AH528&gt;0)*($J542&gt;AH$3)*($I542&lt;AH$2)*$H542/4</f>
        <v/>
      </c>
      <c r="AI534" s="121">
        <f>-$E530/4*
AI524+(AI524&gt;0)*($J529&gt;=AI$2)*($J529&lt;=AI$3)*(($J529-AI$2+1)/AI$4*$H529/4)
+(AI524&gt;0)*($J529&gt;AI$3)*($I529&lt;=AI$3)*($I529&gt;=AI$2)*((AI$3-$I529+1)/AI$4*$H529/4)
+(AI524&gt;0)*($J529&gt;AI$3)*($I529&lt;AI$2)*$H529/
4+(AI524&gt;0)*($J530&gt;=AI$2)*($J530&lt;=AI$3)*(($J530-AI$2+1)/AI$4*$H530/4)
+(AI524&gt;0)*($J530&gt;AI$3)*($I530&lt;=AI$3)*($I530&gt;=AI$2)*((AI$3-$I530+1)/AI$4*$H530/4)
+(AI524&gt;0)*($J530&gt;AI$3)*($I530&lt;AI$2)*$H530/
4+(AI524&gt;0)*($J531&gt;=AI$2)*($J531&lt;=AI$3)*(($J531-AI$2+1)/AI$4*$H531/4)
+(AI524&gt;0)*($J531&gt;AI$3)*($I531&lt;=AI$3)*($I531&gt;=AI$2)*((AI$3-$I531+1)/AI$4*$H531/4)
+(AI524&gt;0)*($J531&gt;AI$3)*($I531&lt;AI$2)*$H531/
4-$E540/4*
AI528+(AI528&gt;0)*($J540&gt;=AI$2)*($J540&lt;=AI$3)*(($J540-AI$2+1)/AI$4*$H540/4)
+(AI528&gt;0)*($J540&gt;AI$3)*($I540&lt;=AI$3)*($I540&gt;=AI$2)*((AI$3-$I540+1)/AI$4*$H540/4)
+(AI528&gt;0)*($J540&gt;AI$3)*($I540&lt;AI$2)*$H540/
4+(AI528&gt;0)*($J541&gt;=AI$2)*($J541&lt;=AI$3)*(($J541-AI$2+1)/AI$4*$H541/4)
+(AI528&gt;0)*($J541&gt;AI$3)*($I541&lt;=AI$3)*($I541&gt;=AI$2)*((AI$3-$I541+1)/AI$4*$H541/4)
+(AI528&gt;0)*($J541&gt;AI$3)*($I541&lt;AI$2)*$H541/
4+(AI528&gt;0)*($J542&gt;=AI$2)*($J542&lt;=AI$3)*(($J542-AI$2+1)/AI$4*$H542/4)
+(AI528&gt;0)*($J542&gt;AI$3)*($I542&lt;=AI$3)*($I542&gt;=AI$2)*((AI$3-$I542+1)/AI$4*$H542/4)
+(AI528&gt;0)*($J542&gt;AI$3)*($I542&lt;AI$2)*$H542/4</f>
        <v/>
      </c>
      <c r="AJ534" s="121">
        <f>-$E530/4*
AJ524+(AJ524&gt;0)*($J529&gt;=AJ$2)*($J529&lt;=AJ$3)*(($J529-AJ$2+1)/AJ$4*$H529/4)
+(AJ524&gt;0)*($J529&gt;AJ$3)*($I529&lt;=AJ$3)*($I529&gt;=AJ$2)*((AJ$3-$I529+1)/AJ$4*$H529/4)
+(AJ524&gt;0)*($J529&gt;AJ$3)*($I529&lt;AJ$2)*$H529/
4+(AJ524&gt;0)*($J530&gt;=AJ$2)*($J530&lt;=AJ$3)*(($J530-AJ$2+1)/AJ$4*$H530/4)
+(AJ524&gt;0)*($J530&gt;AJ$3)*($I530&lt;=AJ$3)*($I530&gt;=AJ$2)*((AJ$3-$I530+1)/AJ$4*$H530/4)
+(AJ524&gt;0)*($J530&gt;AJ$3)*($I530&lt;AJ$2)*$H530/
4+(AJ524&gt;0)*($J531&gt;=AJ$2)*($J531&lt;=AJ$3)*(($J531-AJ$2+1)/AJ$4*$H531/4)
+(AJ524&gt;0)*($J531&gt;AJ$3)*($I531&lt;=AJ$3)*($I531&gt;=AJ$2)*((AJ$3-$I531+1)/AJ$4*$H531/4)
+(AJ524&gt;0)*($J531&gt;AJ$3)*($I531&lt;AJ$2)*$H531/
4-$E540/4*
AJ528+(AJ528&gt;0)*($J540&gt;=AJ$2)*($J540&lt;=AJ$3)*(($J540-AJ$2+1)/AJ$4*$H540/4)
+(AJ528&gt;0)*($J540&gt;AJ$3)*($I540&lt;=AJ$3)*($I540&gt;=AJ$2)*((AJ$3-$I540+1)/AJ$4*$H540/4)
+(AJ528&gt;0)*($J540&gt;AJ$3)*($I540&lt;AJ$2)*$H540/
4+(AJ528&gt;0)*($J541&gt;=AJ$2)*($J541&lt;=AJ$3)*(($J541-AJ$2+1)/AJ$4*$H541/4)
+(AJ528&gt;0)*($J541&gt;AJ$3)*($I541&lt;=AJ$3)*($I541&gt;=AJ$2)*((AJ$3-$I541+1)/AJ$4*$H541/4)
+(AJ528&gt;0)*($J541&gt;AJ$3)*($I541&lt;AJ$2)*$H541/
4+(AJ528&gt;0)*($J542&gt;=AJ$2)*($J542&lt;=AJ$3)*(($J542-AJ$2+1)/AJ$4*$H542/4)
+(AJ528&gt;0)*($J542&gt;AJ$3)*($I542&lt;=AJ$3)*($I542&gt;=AJ$2)*((AJ$3-$I542+1)/AJ$4*$H542/4)
+(AJ528&gt;0)*($J542&gt;AJ$3)*($I542&lt;AJ$2)*$H542/4</f>
        <v/>
      </c>
      <c r="AK534" s="121">
        <f>-$E530/4*
AK524+(AK524&gt;0)*($J529&gt;=AK$2)*($J529&lt;=AK$3)*(($J529-AK$2+1)/AK$4*$H529/4)
+(AK524&gt;0)*($J529&gt;AK$3)*($I529&lt;=AK$3)*($I529&gt;=AK$2)*((AK$3-$I529+1)/AK$4*$H529/4)
+(AK524&gt;0)*($J529&gt;AK$3)*($I529&lt;AK$2)*$H529/
4+(AK524&gt;0)*($J530&gt;=AK$2)*($J530&lt;=AK$3)*(($J530-AK$2+1)/AK$4*$H530/4)
+(AK524&gt;0)*($J530&gt;AK$3)*($I530&lt;=AK$3)*($I530&gt;=AK$2)*((AK$3-$I530+1)/AK$4*$H530/4)
+(AK524&gt;0)*($J530&gt;AK$3)*($I530&lt;AK$2)*$H530/
4+(AK524&gt;0)*($J531&gt;=AK$2)*($J531&lt;=AK$3)*(($J531-AK$2+1)/AK$4*$H531/4)
+(AK524&gt;0)*($J531&gt;AK$3)*($I531&lt;=AK$3)*($I531&gt;=AK$2)*((AK$3-$I531+1)/AK$4*$H531/4)
+(AK524&gt;0)*($J531&gt;AK$3)*($I531&lt;AK$2)*$H531/
4-$E540/4*
AK528+(AK528&gt;0)*($J540&gt;=AK$2)*($J540&lt;=AK$3)*(($J540-AK$2+1)/AK$4*$H540/4)
+(AK528&gt;0)*($J540&gt;AK$3)*($I540&lt;=AK$3)*($I540&gt;=AK$2)*((AK$3-$I540+1)/AK$4*$H540/4)
+(AK528&gt;0)*($J540&gt;AK$3)*($I540&lt;AK$2)*$H540/
4+(AK528&gt;0)*($J541&gt;=AK$2)*($J541&lt;=AK$3)*(($J541-AK$2+1)/AK$4*$H541/4)
+(AK528&gt;0)*($J541&gt;AK$3)*($I541&lt;=AK$3)*($I541&gt;=AK$2)*((AK$3-$I541+1)/AK$4*$H541/4)
+(AK528&gt;0)*($J541&gt;AK$3)*($I541&lt;AK$2)*$H541/
4+(AK528&gt;0)*($J542&gt;=AK$2)*($J542&lt;=AK$3)*(($J542-AK$2+1)/AK$4*$H542/4)
+(AK528&gt;0)*($J542&gt;AK$3)*($I542&lt;=AK$3)*($I542&gt;=AK$2)*((AK$3-$I542+1)/AK$4*$H542/4)
+(AK528&gt;0)*($J542&gt;AK$3)*($I542&lt;AK$2)*$H542/4</f>
        <v/>
      </c>
      <c r="AL534" s="121">
        <f>-$E530/4*
AL524+(AL524&gt;0)*($J529&gt;=AL$2)*($J529&lt;=AL$3)*(($J529-AL$2+1)/AL$4*$H529/4)
+(AL524&gt;0)*($J529&gt;AL$3)*($I529&lt;=AL$3)*($I529&gt;=AL$2)*((AL$3-$I529+1)/AL$4*$H529/4)
+(AL524&gt;0)*($J529&gt;AL$3)*($I529&lt;AL$2)*$H529/
4+(AL524&gt;0)*($J530&gt;=AL$2)*($J530&lt;=AL$3)*(($J530-AL$2+1)/AL$4*$H530/4)
+(AL524&gt;0)*($J530&gt;AL$3)*($I530&lt;=AL$3)*($I530&gt;=AL$2)*((AL$3-$I530+1)/AL$4*$H530/4)
+(AL524&gt;0)*($J530&gt;AL$3)*($I530&lt;AL$2)*$H530/
4+(AL524&gt;0)*($J531&gt;=AL$2)*($J531&lt;=AL$3)*(($J531-AL$2+1)/AL$4*$H531/4)
+(AL524&gt;0)*($J531&gt;AL$3)*($I531&lt;=AL$3)*($I531&gt;=AL$2)*((AL$3-$I531+1)/AL$4*$H531/4)
+(AL524&gt;0)*($J531&gt;AL$3)*($I531&lt;AL$2)*$H531/
4-$E540/4*
AL528+(AL528&gt;0)*($J540&gt;=AL$2)*($J540&lt;=AL$3)*(($J540-AL$2+1)/AL$4*$H540/4)
+(AL528&gt;0)*($J540&gt;AL$3)*($I540&lt;=AL$3)*($I540&gt;=AL$2)*((AL$3-$I540+1)/AL$4*$H540/4)
+(AL528&gt;0)*($J540&gt;AL$3)*($I540&lt;AL$2)*$H540/
4+(AL528&gt;0)*($J541&gt;=AL$2)*($J541&lt;=AL$3)*(($J541-AL$2+1)/AL$4*$H541/4)
+(AL528&gt;0)*($J541&gt;AL$3)*($I541&lt;=AL$3)*($I541&gt;=AL$2)*((AL$3-$I541+1)/AL$4*$H541/4)
+(AL528&gt;0)*($J541&gt;AL$3)*($I541&lt;AL$2)*$H541/
4+(AL528&gt;0)*($J542&gt;=AL$2)*($J542&lt;=AL$3)*(($J542-AL$2+1)/AL$4*$H542/4)
+(AL528&gt;0)*($J542&gt;AL$3)*($I542&lt;=AL$3)*($I542&gt;=AL$2)*((AL$3-$I542+1)/AL$4*$H542/4)
+(AL528&gt;0)*($J542&gt;AL$3)*($I542&lt;AL$2)*$H542/4</f>
        <v/>
      </c>
      <c r="AM534" s="121">
        <f>-$E530/4*
AM524+(AM524&gt;0)*($J529&gt;=AM$2)*($J529&lt;=AM$3)*(($J529-AM$2+1)/AM$4*$H529/4)
+(AM524&gt;0)*($J529&gt;AM$3)*($I529&lt;=AM$3)*($I529&gt;=AM$2)*((AM$3-$I529+1)/AM$4*$H529/4)
+(AM524&gt;0)*($J529&gt;AM$3)*($I529&lt;AM$2)*$H529/
4+(AM524&gt;0)*($J530&gt;=AM$2)*($J530&lt;=AM$3)*(($J530-AM$2+1)/AM$4*$H530/4)
+(AM524&gt;0)*($J530&gt;AM$3)*($I530&lt;=AM$3)*($I530&gt;=AM$2)*((AM$3-$I530+1)/AM$4*$H530/4)
+(AM524&gt;0)*($J530&gt;AM$3)*($I530&lt;AM$2)*$H530/
4+(AM524&gt;0)*($J531&gt;=AM$2)*($J531&lt;=AM$3)*(($J531-AM$2+1)/AM$4*$H531/4)
+(AM524&gt;0)*($J531&gt;AM$3)*($I531&lt;=AM$3)*($I531&gt;=AM$2)*((AM$3-$I531+1)/AM$4*$H531/4)
+(AM524&gt;0)*($J531&gt;AM$3)*($I531&lt;AM$2)*$H531/
4-$E540/4*
AM528+(AM528&gt;0)*($J540&gt;=AM$2)*($J540&lt;=AM$3)*(($J540-AM$2+1)/AM$4*$H540/4)
+(AM528&gt;0)*($J540&gt;AM$3)*($I540&lt;=AM$3)*($I540&gt;=AM$2)*((AM$3-$I540+1)/AM$4*$H540/4)
+(AM528&gt;0)*($J540&gt;AM$3)*($I540&lt;AM$2)*$H540/
4+(AM528&gt;0)*($J541&gt;=AM$2)*($J541&lt;=AM$3)*(($J541-AM$2+1)/AM$4*$H541/4)
+(AM528&gt;0)*($J541&gt;AM$3)*($I541&lt;=AM$3)*($I541&gt;=AM$2)*((AM$3-$I541+1)/AM$4*$H541/4)
+(AM528&gt;0)*($J541&gt;AM$3)*($I541&lt;AM$2)*$H541/
4+(AM528&gt;0)*($J542&gt;=AM$2)*($J542&lt;=AM$3)*(($J542-AM$2+1)/AM$4*$H542/4)
+(AM528&gt;0)*($J542&gt;AM$3)*($I542&lt;=AM$3)*($I542&gt;=AM$2)*((AM$3-$I542+1)/AM$4*$H542/4)
+(AM528&gt;0)*($J542&gt;AM$3)*($I542&lt;AM$2)*$H542/4</f>
        <v/>
      </c>
      <c r="AN534" s="121">
        <f>-$E530/4*
AN524+(AN524&gt;0)*($J529&gt;=AN$2)*($J529&lt;=AN$3)*(($J529-AN$2+1)/AN$4*$H529/4)
+(AN524&gt;0)*($J529&gt;AN$3)*($I529&lt;=AN$3)*($I529&gt;=AN$2)*((AN$3-$I529+1)/AN$4*$H529/4)
+(AN524&gt;0)*($J529&gt;AN$3)*($I529&lt;AN$2)*$H529/
4+(AN524&gt;0)*($J530&gt;=AN$2)*($J530&lt;=AN$3)*(($J530-AN$2+1)/AN$4*$H530/4)
+(AN524&gt;0)*($J530&gt;AN$3)*($I530&lt;=AN$3)*($I530&gt;=AN$2)*((AN$3-$I530+1)/AN$4*$H530/4)
+(AN524&gt;0)*($J530&gt;AN$3)*($I530&lt;AN$2)*$H530/
4+(AN524&gt;0)*($J531&gt;=AN$2)*($J531&lt;=AN$3)*(($J531-AN$2+1)/AN$4*$H531/4)
+(AN524&gt;0)*($J531&gt;AN$3)*($I531&lt;=AN$3)*($I531&gt;=AN$2)*((AN$3-$I531+1)/AN$4*$H531/4)
+(AN524&gt;0)*($J531&gt;AN$3)*($I531&lt;AN$2)*$H531/
4-$E540/4*
AN528+(AN528&gt;0)*($J540&gt;=AN$2)*($J540&lt;=AN$3)*(($J540-AN$2+1)/AN$4*$H540/4)
+(AN528&gt;0)*($J540&gt;AN$3)*($I540&lt;=AN$3)*($I540&gt;=AN$2)*((AN$3-$I540+1)/AN$4*$H540/4)
+(AN528&gt;0)*($J540&gt;AN$3)*($I540&lt;AN$2)*$H540/
4+(AN528&gt;0)*($J541&gt;=AN$2)*($J541&lt;=AN$3)*(($J541-AN$2+1)/AN$4*$H541/4)
+(AN528&gt;0)*($J541&gt;AN$3)*($I541&lt;=AN$3)*($I541&gt;=AN$2)*((AN$3-$I541+1)/AN$4*$H541/4)
+(AN528&gt;0)*($J541&gt;AN$3)*($I541&lt;AN$2)*$H541/
4+(AN528&gt;0)*($J542&gt;=AN$2)*($J542&lt;=AN$3)*(($J542-AN$2+1)/AN$4*$H542/4)
+(AN528&gt;0)*($J542&gt;AN$3)*($I542&lt;=AN$3)*($I542&gt;=AN$2)*((AN$3-$I542+1)/AN$4*$H542/4)
+(AN528&gt;0)*($J542&gt;AN$3)*($I542&lt;AN$2)*$H542/4</f>
        <v/>
      </c>
      <c r="AO534" s="121">
        <f>-$E530/4*
AO524+(AO524&gt;0)*($J529&gt;=AO$2)*($J529&lt;=AO$3)*(($J529-AO$2+1)/AO$4*$H529/4)
+(AO524&gt;0)*($J529&gt;AO$3)*($I529&lt;=AO$3)*($I529&gt;=AO$2)*((AO$3-$I529+1)/AO$4*$H529/4)
+(AO524&gt;0)*($J529&gt;AO$3)*($I529&lt;AO$2)*$H529/
4+(AO524&gt;0)*($J530&gt;=AO$2)*($J530&lt;=AO$3)*(($J530-AO$2+1)/AO$4*$H530/4)
+(AO524&gt;0)*($J530&gt;AO$3)*($I530&lt;=AO$3)*($I530&gt;=AO$2)*((AO$3-$I530+1)/AO$4*$H530/4)
+(AO524&gt;0)*($J530&gt;AO$3)*($I530&lt;AO$2)*$H530/
4+(AO524&gt;0)*($J531&gt;=AO$2)*($J531&lt;=AO$3)*(($J531-AO$2+1)/AO$4*$H531/4)
+(AO524&gt;0)*($J531&gt;AO$3)*($I531&lt;=AO$3)*($I531&gt;=AO$2)*((AO$3-$I531+1)/AO$4*$H531/4)
+(AO524&gt;0)*($J531&gt;AO$3)*($I531&lt;AO$2)*$H531/
4-$E540/4*
AO528+(AO528&gt;0)*($J540&gt;=AO$2)*($J540&lt;=AO$3)*(($J540-AO$2+1)/AO$4*$H540/4)
+(AO528&gt;0)*($J540&gt;AO$3)*($I540&lt;=AO$3)*($I540&gt;=AO$2)*((AO$3-$I540+1)/AO$4*$H540/4)
+(AO528&gt;0)*($J540&gt;AO$3)*($I540&lt;AO$2)*$H540/
4+(AO528&gt;0)*($J541&gt;=AO$2)*($J541&lt;=AO$3)*(($J541-AO$2+1)/AO$4*$H541/4)
+(AO528&gt;0)*($J541&gt;AO$3)*($I541&lt;=AO$3)*($I541&gt;=AO$2)*((AO$3-$I541+1)/AO$4*$H541/4)
+(AO528&gt;0)*($J541&gt;AO$3)*($I541&lt;AO$2)*$H541/
4+(AO528&gt;0)*($J542&gt;=AO$2)*($J542&lt;=AO$3)*(($J542-AO$2+1)/AO$4*$H542/4)
+(AO528&gt;0)*($J542&gt;AO$3)*($I542&lt;=AO$3)*($I542&gt;=AO$2)*((AO$3-$I542+1)/AO$4*$H542/4)
+(AO528&gt;0)*($J542&gt;AO$3)*($I542&lt;AO$2)*$H542/4</f>
        <v/>
      </c>
      <c r="AP534" s="121">
        <f>-$E530/4*
AP524+(AP524&gt;0)*($J529&gt;=AP$2)*($J529&lt;=AP$3)*(($J529-AP$2+1)/AP$4*$H529/4)
+(AP524&gt;0)*($J529&gt;AP$3)*($I529&lt;=AP$3)*($I529&gt;=AP$2)*((AP$3-$I529+1)/AP$4*$H529/4)
+(AP524&gt;0)*($J529&gt;AP$3)*($I529&lt;AP$2)*$H529/
4+(AP524&gt;0)*($J530&gt;=AP$2)*($J530&lt;=AP$3)*(($J530-AP$2+1)/AP$4*$H530/4)
+(AP524&gt;0)*($J530&gt;AP$3)*($I530&lt;=AP$3)*($I530&gt;=AP$2)*((AP$3-$I530+1)/AP$4*$H530/4)
+(AP524&gt;0)*($J530&gt;AP$3)*($I530&lt;AP$2)*$H530/
4+(AP524&gt;0)*($J531&gt;=AP$2)*($J531&lt;=AP$3)*(($J531-AP$2+1)/AP$4*$H531/4)
+(AP524&gt;0)*($J531&gt;AP$3)*($I531&lt;=AP$3)*($I531&gt;=AP$2)*((AP$3-$I531+1)/AP$4*$H531/4)
+(AP524&gt;0)*($J531&gt;AP$3)*($I531&lt;AP$2)*$H531/
4-$E540/4*
AP528+(AP528&gt;0)*($J540&gt;=AP$2)*($J540&lt;=AP$3)*(($J540-AP$2+1)/AP$4*$H540/4)
+(AP528&gt;0)*($J540&gt;AP$3)*($I540&lt;=AP$3)*($I540&gt;=AP$2)*((AP$3-$I540+1)/AP$4*$H540/4)
+(AP528&gt;0)*($J540&gt;AP$3)*($I540&lt;AP$2)*$H540/
4+(AP528&gt;0)*($J541&gt;=AP$2)*($J541&lt;=AP$3)*(($J541-AP$2+1)/AP$4*$H541/4)
+(AP528&gt;0)*($J541&gt;AP$3)*($I541&lt;=AP$3)*($I541&gt;=AP$2)*((AP$3-$I541+1)/AP$4*$H541/4)
+(AP528&gt;0)*($J541&gt;AP$3)*($I541&lt;AP$2)*$H541/
4+(AP528&gt;0)*($J542&gt;=AP$2)*($J542&lt;=AP$3)*(($J542-AP$2+1)/AP$4*$H542/4)
+(AP528&gt;0)*($J542&gt;AP$3)*($I542&lt;=AP$3)*($I542&gt;=AP$2)*((AP$3-$I542+1)/AP$4*$H542/4)
+(AP528&gt;0)*($J542&gt;AP$3)*($I542&lt;AP$2)*$H542/4</f>
        <v/>
      </c>
      <c r="AQ534" s="121">
        <f>-$E530/4*
AQ524+(AQ524&gt;0)*($J529&gt;=AQ$2)*($J529&lt;=AQ$3)*(($J529-AQ$2+1)/AQ$4*$H529/4)
+(AQ524&gt;0)*($J529&gt;AQ$3)*($I529&lt;=AQ$3)*($I529&gt;=AQ$2)*((AQ$3-$I529+1)/AQ$4*$H529/4)
+(AQ524&gt;0)*($J529&gt;AQ$3)*($I529&lt;AQ$2)*$H529/
4+(AQ524&gt;0)*($J530&gt;=AQ$2)*($J530&lt;=AQ$3)*(($J530-AQ$2+1)/AQ$4*$H530/4)
+(AQ524&gt;0)*($J530&gt;AQ$3)*($I530&lt;=AQ$3)*($I530&gt;=AQ$2)*((AQ$3-$I530+1)/AQ$4*$H530/4)
+(AQ524&gt;0)*($J530&gt;AQ$3)*($I530&lt;AQ$2)*$H530/
4+(AQ524&gt;0)*($J531&gt;=AQ$2)*($J531&lt;=AQ$3)*(($J531-AQ$2+1)/AQ$4*$H531/4)
+(AQ524&gt;0)*($J531&gt;AQ$3)*($I531&lt;=AQ$3)*($I531&gt;=AQ$2)*((AQ$3-$I531+1)/AQ$4*$H531/4)
+(AQ524&gt;0)*($J531&gt;AQ$3)*($I531&lt;AQ$2)*$H531/
4-$E540/4*
AQ528+(AQ528&gt;0)*($J540&gt;=AQ$2)*($J540&lt;=AQ$3)*(($J540-AQ$2+1)/AQ$4*$H540/4)
+(AQ528&gt;0)*($J540&gt;AQ$3)*($I540&lt;=AQ$3)*($I540&gt;=AQ$2)*((AQ$3-$I540+1)/AQ$4*$H540/4)
+(AQ528&gt;0)*($J540&gt;AQ$3)*($I540&lt;AQ$2)*$H540/
4+(AQ528&gt;0)*($J541&gt;=AQ$2)*($J541&lt;=AQ$3)*(($J541-AQ$2+1)/AQ$4*$H541/4)
+(AQ528&gt;0)*($J541&gt;AQ$3)*($I541&lt;=AQ$3)*($I541&gt;=AQ$2)*((AQ$3-$I541+1)/AQ$4*$H541/4)
+(AQ528&gt;0)*($J541&gt;AQ$3)*($I541&lt;AQ$2)*$H541/
4+(AQ528&gt;0)*($J542&gt;=AQ$2)*($J542&lt;=AQ$3)*(($J542-AQ$2+1)/AQ$4*$H542/4)
+(AQ528&gt;0)*($J542&gt;AQ$3)*($I542&lt;=AQ$3)*($I542&gt;=AQ$2)*((AQ$3-$I542+1)/AQ$4*$H542/4)
+(AQ528&gt;0)*($J542&gt;AQ$3)*($I542&lt;AQ$2)*$H542/4</f>
        <v/>
      </c>
      <c r="AR534" s="121">
        <f>-$E530/4*
AR524+(AR524&gt;0)*($J529&gt;=AR$2)*($J529&lt;=AR$3)*(($J529-AR$2+1)/AR$4*$H529/4)
+(AR524&gt;0)*($J529&gt;AR$3)*($I529&lt;=AR$3)*($I529&gt;=AR$2)*((AR$3-$I529+1)/AR$4*$H529/4)
+(AR524&gt;0)*($J529&gt;AR$3)*($I529&lt;AR$2)*$H529/
4+(AR524&gt;0)*($J530&gt;=AR$2)*($J530&lt;=AR$3)*(($J530-AR$2+1)/AR$4*$H530/4)
+(AR524&gt;0)*($J530&gt;AR$3)*($I530&lt;=AR$3)*($I530&gt;=AR$2)*((AR$3-$I530+1)/AR$4*$H530/4)
+(AR524&gt;0)*($J530&gt;AR$3)*($I530&lt;AR$2)*$H530/
4+(AR524&gt;0)*($J531&gt;=AR$2)*($J531&lt;=AR$3)*(($J531-AR$2+1)/AR$4*$H531/4)
+(AR524&gt;0)*($J531&gt;AR$3)*($I531&lt;=AR$3)*($I531&gt;=AR$2)*((AR$3-$I531+1)/AR$4*$H531/4)
+(AR524&gt;0)*($J531&gt;AR$3)*($I531&lt;AR$2)*$H531/
4-$E540/4*
AR528+(AR528&gt;0)*($J540&gt;=AR$2)*($J540&lt;=AR$3)*(($J540-AR$2+1)/AR$4*$H540/4)
+(AR528&gt;0)*($J540&gt;AR$3)*($I540&lt;=AR$3)*($I540&gt;=AR$2)*((AR$3-$I540+1)/AR$4*$H540/4)
+(AR528&gt;0)*($J540&gt;AR$3)*($I540&lt;AR$2)*$H540/
4+(AR528&gt;0)*($J541&gt;=AR$2)*($J541&lt;=AR$3)*(($J541-AR$2+1)/AR$4*$H541/4)
+(AR528&gt;0)*($J541&gt;AR$3)*($I541&lt;=AR$3)*($I541&gt;=AR$2)*((AR$3-$I541+1)/AR$4*$H541/4)
+(AR528&gt;0)*($J541&gt;AR$3)*($I541&lt;AR$2)*$H541/
4+(AR528&gt;0)*($J542&gt;=AR$2)*($J542&lt;=AR$3)*(($J542-AR$2+1)/AR$4*$H542/4)
+(AR528&gt;0)*($J542&gt;AR$3)*($I542&lt;=AR$3)*($I542&gt;=AR$2)*((AR$3-$I542+1)/AR$4*$H542/4)
+(AR528&gt;0)*($J542&gt;AR$3)*($I542&lt;AR$2)*$H542/4</f>
        <v/>
      </c>
      <c r="AS534" s="121">
        <f>-$E530/4*
AS524+(AS524&gt;0)*($J529&gt;=AS$2)*($J529&lt;=AS$3)*(($J529-AS$2+1)/AS$4*$H529/4)
+(AS524&gt;0)*($J529&gt;AS$3)*($I529&lt;=AS$3)*($I529&gt;=AS$2)*((AS$3-$I529+1)/AS$4*$H529/4)
+(AS524&gt;0)*($J529&gt;AS$3)*($I529&lt;AS$2)*$H529/
4+(AS524&gt;0)*($J530&gt;=AS$2)*($J530&lt;=AS$3)*(($J530-AS$2+1)/AS$4*$H530/4)
+(AS524&gt;0)*($J530&gt;AS$3)*($I530&lt;=AS$3)*($I530&gt;=AS$2)*((AS$3-$I530+1)/AS$4*$H530/4)
+(AS524&gt;0)*($J530&gt;AS$3)*($I530&lt;AS$2)*$H530/
4+(AS524&gt;0)*($J531&gt;=AS$2)*($J531&lt;=AS$3)*(($J531-AS$2+1)/AS$4*$H531/4)
+(AS524&gt;0)*($J531&gt;AS$3)*($I531&lt;=AS$3)*($I531&gt;=AS$2)*((AS$3-$I531+1)/AS$4*$H531/4)
+(AS524&gt;0)*($J531&gt;AS$3)*($I531&lt;AS$2)*$H531/
4-$E540/4*
AS528+(AS528&gt;0)*($J540&gt;=AS$2)*($J540&lt;=AS$3)*(($J540-AS$2+1)/AS$4*$H540/4)
+(AS528&gt;0)*($J540&gt;AS$3)*($I540&lt;=AS$3)*($I540&gt;=AS$2)*((AS$3-$I540+1)/AS$4*$H540/4)
+(AS528&gt;0)*($J540&gt;AS$3)*($I540&lt;AS$2)*$H540/
4+(AS528&gt;0)*($J541&gt;=AS$2)*($J541&lt;=AS$3)*(($J541-AS$2+1)/AS$4*$H541/4)
+(AS528&gt;0)*($J541&gt;AS$3)*($I541&lt;=AS$3)*($I541&gt;=AS$2)*((AS$3-$I541+1)/AS$4*$H541/4)
+(AS528&gt;0)*($J541&gt;AS$3)*($I541&lt;AS$2)*$H541/
4+(AS528&gt;0)*($J542&gt;=AS$2)*($J542&lt;=AS$3)*(($J542-AS$2+1)/AS$4*$H542/4)
+(AS528&gt;0)*($J542&gt;AS$3)*($I542&lt;=AS$3)*($I542&gt;=AS$2)*((AS$3-$I542+1)/AS$4*$H542/4)
+(AS528&gt;0)*($J542&gt;AS$3)*($I542&lt;AS$2)*$H542/4</f>
        <v/>
      </c>
      <c r="AT534" s="121">
        <f>-$E530/4*
AT524+(AT524&gt;0)*($J529&gt;=AT$2)*($J529&lt;=AT$3)*(($J529-AT$2+1)/AT$4*$H529/4)
+(AT524&gt;0)*($J529&gt;AT$3)*($I529&lt;=AT$3)*($I529&gt;=AT$2)*((AT$3-$I529+1)/AT$4*$H529/4)
+(AT524&gt;0)*($J529&gt;AT$3)*($I529&lt;AT$2)*$H529/
4+(AT524&gt;0)*($J530&gt;=AT$2)*($J530&lt;=AT$3)*(($J530-AT$2+1)/AT$4*$H530/4)
+(AT524&gt;0)*($J530&gt;AT$3)*($I530&lt;=AT$3)*($I530&gt;=AT$2)*((AT$3-$I530+1)/AT$4*$H530/4)
+(AT524&gt;0)*($J530&gt;AT$3)*($I530&lt;AT$2)*$H530/
4+(AT524&gt;0)*($J531&gt;=AT$2)*($J531&lt;=AT$3)*(($J531-AT$2+1)/AT$4*$H531/4)
+(AT524&gt;0)*($J531&gt;AT$3)*($I531&lt;=AT$3)*($I531&gt;=AT$2)*((AT$3-$I531+1)/AT$4*$H531/4)
+(AT524&gt;0)*($J531&gt;AT$3)*($I531&lt;AT$2)*$H531/
4-$E540/4*
AT528+(AT528&gt;0)*($J540&gt;=AT$2)*($J540&lt;=AT$3)*(($J540-AT$2+1)/AT$4*$H540/4)
+(AT528&gt;0)*($J540&gt;AT$3)*($I540&lt;=AT$3)*($I540&gt;=AT$2)*((AT$3-$I540+1)/AT$4*$H540/4)
+(AT528&gt;0)*($J540&gt;AT$3)*($I540&lt;AT$2)*$H540/
4+(AT528&gt;0)*($J541&gt;=AT$2)*($J541&lt;=AT$3)*(($J541-AT$2+1)/AT$4*$H541/4)
+(AT528&gt;0)*($J541&gt;AT$3)*($I541&lt;=AT$3)*($I541&gt;=AT$2)*((AT$3-$I541+1)/AT$4*$H541/4)
+(AT528&gt;0)*($J541&gt;AT$3)*($I541&lt;AT$2)*$H541/
4+(AT528&gt;0)*($J542&gt;=AT$2)*($J542&lt;=AT$3)*(($J542-AT$2+1)/AT$4*$H542/4)
+(AT528&gt;0)*($J542&gt;AT$3)*($I542&lt;=AT$3)*($I542&gt;=AT$2)*((AT$3-$I542+1)/AT$4*$H542/4)
+(AT528&gt;0)*($J542&gt;AT$3)*($I542&lt;AT$2)*$H542/4</f>
        <v/>
      </c>
      <c r="AU534" s="121">
        <f>-$E530/4*
AU524+(AU524&gt;0)*($J529&gt;=AU$2)*($J529&lt;=AU$3)*(($J529-AU$2+1)/AU$4*$H529/4)
+(AU524&gt;0)*($J529&gt;AU$3)*($I529&lt;=AU$3)*($I529&gt;=AU$2)*((AU$3-$I529+1)/AU$4*$H529/4)
+(AU524&gt;0)*($J529&gt;AU$3)*($I529&lt;AU$2)*$H529/
4+(AU524&gt;0)*($J530&gt;=AU$2)*($J530&lt;=AU$3)*(($J530-AU$2+1)/AU$4*$H530/4)
+(AU524&gt;0)*($J530&gt;AU$3)*($I530&lt;=AU$3)*($I530&gt;=AU$2)*((AU$3-$I530+1)/AU$4*$H530/4)
+(AU524&gt;0)*($J530&gt;AU$3)*($I530&lt;AU$2)*$H530/
4+(AU524&gt;0)*($J531&gt;=AU$2)*($J531&lt;=AU$3)*(($J531-AU$2+1)/AU$4*$H531/4)
+(AU524&gt;0)*($J531&gt;AU$3)*($I531&lt;=AU$3)*($I531&gt;=AU$2)*((AU$3-$I531+1)/AU$4*$H531/4)
+(AU524&gt;0)*($J531&gt;AU$3)*($I531&lt;AU$2)*$H531/
4-$E540/4*
AU528+(AU528&gt;0)*($J540&gt;=AU$2)*($J540&lt;=AU$3)*(($J540-AU$2+1)/AU$4*$H540/4)
+(AU528&gt;0)*($J540&gt;AU$3)*($I540&lt;=AU$3)*($I540&gt;=AU$2)*((AU$3-$I540+1)/AU$4*$H540/4)
+(AU528&gt;0)*($J540&gt;AU$3)*($I540&lt;AU$2)*$H540/
4+(AU528&gt;0)*($J541&gt;=AU$2)*($J541&lt;=AU$3)*(($J541-AU$2+1)/AU$4*$H541/4)
+(AU528&gt;0)*($J541&gt;AU$3)*($I541&lt;=AU$3)*($I541&gt;=AU$2)*((AU$3-$I541+1)/AU$4*$H541/4)
+(AU528&gt;0)*($J541&gt;AU$3)*($I541&lt;AU$2)*$H541/
4+(AU528&gt;0)*($J542&gt;=AU$2)*($J542&lt;=AU$3)*(($J542-AU$2+1)/AU$4*$H542/4)
+(AU528&gt;0)*($J542&gt;AU$3)*($I542&lt;=AU$3)*($I542&gt;=AU$2)*((AU$3-$I542+1)/AU$4*$H542/4)
+(AU528&gt;0)*($J542&gt;AU$3)*($I542&lt;AU$2)*$H542/4</f>
        <v/>
      </c>
      <c r="AV534" s="121">
        <f>-$E530/4*
AV524+(AV524&gt;0)*($J529&gt;=AV$2)*($J529&lt;=AV$3)*(($J529-AV$2+1)/AV$4*$H529/4)
+(AV524&gt;0)*($J529&gt;AV$3)*($I529&lt;=AV$3)*($I529&gt;=AV$2)*((AV$3-$I529+1)/AV$4*$H529/4)
+(AV524&gt;0)*($J529&gt;AV$3)*($I529&lt;AV$2)*$H529/
4+(AV524&gt;0)*($J530&gt;=AV$2)*($J530&lt;=AV$3)*(($J530-AV$2+1)/AV$4*$H530/4)
+(AV524&gt;0)*($J530&gt;AV$3)*($I530&lt;=AV$3)*($I530&gt;=AV$2)*((AV$3-$I530+1)/AV$4*$H530/4)
+(AV524&gt;0)*($J530&gt;AV$3)*($I530&lt;AV$2)*$H530/
4+(AV524&gt;0)*($J531&gt;=AV$2)*($J531&lt;=AV$3)*(($J531-AV$2+1)/AV$4*$H531/4)
+(AV524&gt;0)*($J531&gt;AV$3)*($I531&lt;=AV$3)*($I531&gt;=AV$2)*((AV$3-$I531+1)/AV$4*$H531/4)
+(AV524&gt;0)*($J531&gt;AV$3)*($I531&lt;AV$2)*$H531/
4-$E540/4*
AV528+(AV528&gt;0)*($J540&gt;=AV$2)*($J540&lt;=AV$3)*(($J540-AV$2+1)/AV$4*$H540/4)
+(AV528&gt;0)*($J540&gt;AV$3)*($I540&lt;=AV$3)*($I540&gt;=AV$2)*((AV$3-$I540+1)/AV$4*$H540/4)
+(AV528&gt;0)*($J540&gt;AV$3)*($I540&lt;AV$2)*$H540/
4+(AV528&gt;0)*($J541&gt;=AV$2)*($J541&lt;=AV$3)*(($J541-AV$2+1)/AV$4*$H541/4)
+(AV528&gt;0)*($J541&gt;AV$3)*($I541&lt;=AV$3)*($I541&gt;=AV$2)*((AV$3-$I541+1)/AV$4*$H541/4)
+(AV528&gt;0)*($J541&gt;AV$3)*($I541&lt;AV$2)*$H541/
4+(AV528&gt;0)*($J542&gt;=AV$2)*($J542&lt;=AV$3)*(($J542-AV$2+1)/AV$4*$H542/4)
+(AV528&gt;0)*($J542&gt;AV$3)*($I542&lt;=AV$3)*($I542&gt;=AV$2)*((AV$3-$I542+1)/AV$4*$H542/4)
+(AV528&gt;0)*($J542&gt;AV$3)*($I542&lt;AV$2)*$H542/4</f>
        <v/>
      </c>
      <c r="AW534" s="121">
        <f>-$E530/4*
AW524+(AW524&gt;0)*($J529&gt;=AW$2)*($J529&lt;=AW$3)*(($J529-AW$2+1)/AW$4*$H529/4)
+(AW524&gt;0)*($J529&gt;AW$3)*($I529&lt;=AW$3)*($I529&gt;=AW$2)*((AW$3-$I529+1)/AW$4*$H529/4)
+(AW524&gt;0)*($J529&gt;AW$3)*($I529&lt;AW$2)*$H529/
4+(AW524&gt;0)*($J530&gt;=AW$2)*($J530&lt;=AW$3)*(($J530-AW$2+1)/AW$4*$H530/4)
+(AW524&gt;0)*($J530&gt;AW$3)*($I530&lt;=AW$3)*($I530&gt;=AW$2)*((AW$3-$I530+1)/AW$4*$H530/4)
+(AW524&gt;0)*($J530&gt;AW$3)*($I530&lt;AW$2)*$H530/
4+(AW524&gt;0)*($J531&gt;=AW$2)*($J531&lt;=AW$3)*(($J531-AW$2+1)/AW$4*$H531/4)
+(AW524&gt;0)*($J531&gt;AW$3)*($I531&lt;=AW$3)*($I531&gt;=AW$2)*((AW$3-$I531+1)/AW$4*$H531/4)
+(AW524&gt;0)*($J531&gt;AW$3)*($I531&lt;AW$2)*$H531/
4-$E540/4*
AW528+(AW528&gt;0)*($J540&gt;=AW$2)*($J540&lt;=AW$3)*(($J540-AW$2+1)/AW$4*$H540/4)
+(AW528&gt;0)*($J540&gt;AW$3)*($I540&lt;=AW$3)*($I540&gt;=AW$2)*((AW$3-$I540+1)/AW$4*$H540/4)
+(AW528&gt;0)*($J540&gt;AW$3)*($I540&lt;AW$2)*$H540/
4+(AW528&gt;0)*($J541&gt;=AW$2)*($J541&lt;=AW$3)*(($J541-AW$2+1)/AW$4*$H541/4)
+(AW528&gt;0)*($J541&gt;AW$3)*($I541&lt;=AW$3)*($I541&gt;=AW$2)*((AW$3-$I541+1)/AW$4*$H541/4)
+(AW528&gt;0)*($J541&gt;AW$3)*($I541&lt;AW$2)*$H541/
4+(AW528&gt;0)*($J542&gt;=AW$2)*($J542&lt;=AW$3)*(($J542-AW$2+1)/AW$4*$H542/4)
+(AW528&gt;0)*($J542&gt;AW$3)*($I542&lt;=AW$3)*($I542&gt;=AW$2)*((AW$3-$I542+1)/AW$4*$H542/4)
+(AW528&gt;0)*($J542&gt;AW$3)*($I542&lt;AW$2)*$H542/4</f>
        <v/>
      </c>
      <c r="AX534" s="121">
        <f>-$E530/4*
AX524+(AX524&gt;0)*($J529&gt;=AX$2)*($J529&lt;=AX$3)*(($J529-AX$2+1)/AX$4*$H529/4)
+(AX524&gt;0)*($J529&gt;AX$3)*($I529&lt;=AX$3)*($I529&gt;=AX$2)*((AX$3-$I529+1)/AX$4*$H529/4)
+(AX524&gt;0)*($J529&gt;AX$3)*($I529&lt;AX$2)*$H529/
4+(AX524&gt;0)*($J530&gt;=AX$2)*($J530&lt;=AX$3)*(($J530-AX$2+1)/AX$4*$H530/4)
+(AX524&gt;0)*($J530&gt;AX$3)*($I530&lt;=AX$3)*($I530&gt;=AX$2)*((AX$3-$I530+1)/AX$4*$H530/4)
+(AX524&gt;0)*($J530&gt;AX$3)*($I530&lt;AX$2)*$H530/
4+(AX524&gt;0)*($J531&gt;=AX$2)*($J531&lt;=AX$3)*(($J531-AX$2+1)/AX$4*$H531/4)
+(AX524&gt;0)*($J531&gt;AX$3)*($I531&lt;=AX$3)*($I531&gt;=AX$2)*((AX$3-$I531+1)/AX$4*$H531/4)
+(AX524&gt;0)*($J531&gt;AX$3)*($I531&lt;AX$2)*$H531/
4-$E540/4*
AX528+(AX528&gt;0)*($J540&gt;=AX$2)*($J540&lt;=AX$3)*(($J540-AX$2+1)/AX$4*$H540/4)
+(AX528&gt;0)*($J540&gt;AX$3)*($I540&lt;=AX$3)*($I540&gt;=AX$2)*((AX$3-$I540+1)/AX$4*$H540/4)
+(AX528&gt;0)*($J540&gt;AX$3)*($I540&lt;AX$2)*$H540/
4+(AX528&gt;0)*($J541&gt;=AX$2)*($J541&lt;=AX$3)*(($J541-AX$2+1)/AX$4*$H541/4)
+(AX528&gt;0)*($J541&gt;AX$3)*($I541&lt;=AX$3)*($I541&gt;=AX$2)*((AX$3-$I541+1)/AX$4*$H541/4)
+(AX528&gt;0)*($J541&gt;AX$3)*($I541&lt;AX$2)*$H541/
4+(AX528&gt;0)*($J542&gt;=AX$2)*($J542&lt;=AX$3)*(($J542-AX$2+1)/AX$4*$H542/4)
+(AX528&gt;0)*($J542&gt;AX$3)*($I542&lt;=AX$3)*($I542&gt;=AX$2)*((AX$3-$I542+1)/AX$4*$H542/4)
+(AX528&gt;0)*($J542&gt;AX$3)*($I542&lt;AX$2)*$H542/4</f>
        <v/>
      </c>
      <c r="AY534" s="121">
        <f>-$E530/4*
AY524+(AY524&gt;0)*($J529&gt;=AY$2)*($J529&lt;=AY$3)*(($J529-AY$2+1)/AY$4*$H529/4)
+(AY524&gt;0)*($J529&gt;AY$3)*($I529&lt;=AY$3)*($I529&gt;=AY$2)*((AY$3-$I529+1)/AY$4*$H529/4)
+(AY524&gt;0)*($J529&gt;AY$3)*($I529&lt;AY$2)*$H529/
4+(AY524&gt;0)*($J530&gt;=AY$2)*($J530&lt;=AY$3)*(($J530-AY$2+1)/AY$4*$H530/4)
+(AY524&gt;0)*($J530&gt;AY$3)*($I530&lt;=AY$3)*($I530&gt;=AY$2)*((AY$3-$I530+1)/AY$4*$H530/4)
+(AY524&gt;0)*($J530&gt;AY$3)*($I530&lt;AY$2)*$H530/
4+(AY524&gt;0)*($J531&gt;=AY$2)*($J531&lt;=AY$3)*(($J531-AY$2+1)/AY$4*$H531/4)
+(AY524&gt;0)*($J531&gt;AY$3)*($I531&lt;=AY$3)*($I531&gt;=AY$2)*((AY$3-$I531+1)/AY$4*$H531/4)
+(AY524&gt;0)*($J531&gt;AY$3)*($I531&lt;AY$2)*$H531/
4-$E540/4*
AY528+(AY528&gt;0)*($J540&gt;=AY$2)*($J540&lt;=AY$3)*(($J540-AY$2+1)/AY$4*$H540/4)
+(AY528&gt;0)*($J540&gt;AY$3)*($I540&lt;=AY$3)*($I540&gt;=AY$2)*((AY$3-$I540+1)/AY$4*$H540/4)
+(AY528&gt;0)*($J540&gt;AY$3)*($I540&lt;AY$2)*$H540/
4+(AY528&gt;0)*($J541&gt;=AY$2)*($J541&lt;=AY$3)*(($J541-AY$2+1)/AY$4*$H541/4)
+(AY528&gt;0)*($J541&gt;AY$3)*($I541&lt;=AY$3)*($I541&gt;=AY$2)*((AY$3-$I541+1)/AY$4*$H541/4)
+(AY528&gt;0)*($J541&gt;AY$3)*($I541&lt;AY$2)*$H541/
4+(AY528&gt;0)*($J542&gt;=AY$2)*($J542&lt;=AY$3)*(($J542-AY$2+1)/AY$4*$H542/4)
+(AY528&gt;0)*($J542&gt;AY$3)*($I542&lt;=AY$3)*($I542&gt;=AY$2)*((AY$3-$I542+1)/AY$4*$H542/4)
+(AY528&gt;0)*($J542&gt;AY$3)*($I542&lt;AY$2)*$H542/4</f>
        <v/>
      </c>
      <c r="AZ534" s="121">
        <f>-$E530/4*
AZ524+(AZ524&gt;0)*($J529&gt;=AZ$2)*($J529&lt;=AZ$3)*(($J529-AZ$2+1)/AZ$4*$H529/4)
+(AZ524&gt;0)*($J529&gt;AZ$3)*($I529&lt;=AZ$3)*($I529&gt;=AZ$2)*((AZ$3-$I529+1)/AZ$4*$H529/4)
+(AZ524&gt;0)*($J529&gt;AZ$3)*($I529&lt;AZ$2)*$H529/
4+(AZ524&gt;0)*($J530&gt;=AZ$2)*($J530&lt;=AZ$3)*(($J530-AZ$2+1)/AZ$4*$H530/4)
+(AZ524&gt;0)*($J530&gt;AZ$3)*($I530&lt;=AZ$3)*($I530&gt;=AZ$2)*((AZ$3-$I530+1)/AZ$4*$H530/4)
+(AZ524&gt;0)*($J530&gt;AZ$3)*($I530&lt;AZ$2)*$H530/
4+(AZ524&gt;0)*($J531&gt;=AZ$2)*($J531&lt;=AZ$3)*(($J531-AZ$2+1)/AZ$4*$H531/4)
+(AZ524&gt;0)*($J531&gt;AZ$3)*($I531&lt;=AZ$3)*($I531&gt;=AZ$2)*((AZ$3-$I531+1)/AZ$4*$H531/4)
+(AZ524&gt;0)*($J531&gt;AZ$3)*($I531&lt;AZ$2)*$H531/
4-$E540/4*
AZ528+(AZ528&gt;0)*($J540&gt;=AZ$2)*($J540&lt;=AZ$3)*(($J540-AZ$2+1)/AZ$4*$H540/4)
+(AZ528&gt;0)*($J540&gt;AZ$3)*($I540&lt;=AZ$3)*($I540&gt;=AZ$2)*((AZ$3-$I540+1)/AZ$4*$H540/4)
+(AZ528&gt;0)*($J540&gt;AZ$3)*($I540&lt;AZ$2)*$H540/
4+(AZ528&gt;0)*($J541&gt;=AZ$2)*($J541&lt;=AZ$3)*(($J541-AZ$2+1)/AZ$4*$H541/4)
+(AZ528&gt;0)*($J541&gt;AZ$3)*($I541&lt;=AZ$3)*($I541&gt;=AZ$2)*((AZ$3-$I541+1)/AZ$4*$H541/4)
+(AZ528&gt;0)*($J541&gt;AZ$3)*($I541&lt;AZ$2)*$H541/
4+(AZ528&gt;0)*($J542&gt;=AZ$2)*($J542&lt;=AZ$3)*(($J542-AZ$2+1)/AZ$4*$H542/4)
+(AZ528&gt;0)*($J542&gt;AZ$3)*($I542&lt;=AZ$3)*($I542&gt;=AZ$2)*((AZ$3-$I542+1)/AZ$4*$H542/4)
+(AZ528&gt;0)*($J542&gt;AZ$3)*($I542&lt;AZ$2)*$H542/4</f>
        <v/>
      </c>
      <c r="BA534" s="121">
        <f>-$E530/4*
BA524+(BA524&gt;0)*($J529&gt;=BA$2)*($J529&lt;=BA$3)*(($J529-BA$2+1)/BA$4*$H529/4)
+(BA524&gt;0)*($J529&gt;BA$3)*($I529&lt;=BA$3)*($I529&gt;=BA$2)*((BA$3-$I529+1)/BA$4*$H529/4)
+(BA524&gt;0)*($J529&gt;BA$3)*($I529&lt;BA$2)*$H529/
4+(BA524&gt;0)*($J530&gt;=BA$2)*($J530&lt;=BA$3)*(($J530-BA$2+1)/BA$4*$H530/4)
+(BA524&gt;0)*($J530&gt;BA$3)*($I530&lt;=BA$3)*($I530&gt;=BA$2)*((BA$3-$I530+1)/BA$4*$H530/4)
+(BA524&gt;0)*($J530&gt;BA$3)*($I530&lt;BA$2)*$H530/
4+(BA524&gt;0)*($J531&gt;=BA$2)*($J531&lt;=BA$3)*(($J531-BA$2+1)/BA$4*$H531/4)
+(BA524&gt;0)*($J531&gt;BA$3)*($I531&lt;=BA$3)*($I531&gt;=BA$2)*((BA$3-$I531+1)/BA$4*$H531/4)
+(BA524&gt;0)*($J531&gt;BA$3)*($I531&lt;BA$2)*$H531/
4-$E540/4*
BA528+(BA528&gt;0)*($J540&gt;=BA$2)*($J540&lt;=BA$3)*(($J540-BA$2+1)/BA$4*$H540/4)
+(BA528&gt;0)*($J540&gt;BA$3)*($I540&lt;=BA$3)*($I540&gt;=BA$2)*((BA$3-$I540+1)/BA$4*$H540/4)
+(BA528&gt;0)*($J540&gt;BA$3)*($I540&lt;BA$2)*$H540/
4+(BA528&gt;0)*($J541&gt;=BA$2)*($J541&lt;=BA$3)*(($J541-BA$2+1)/BA$4*$H541/4)
+(BA528&gt;0)*($J541&gt;BA$3)*($I541&lt;=BA$3)*($I541&gt;=BA$2)*((BA$3-$I541+1)/BA$4*$H541/4)
+(BA528&gt;0)*($J541&gt;BA$3)*($I541&lt;BA$2)*$H541/
4+(BA528&gt;0)*($J542&gt;=BA$2)*($J542&lt;=BA$3)*(($J542-BA$2+1)/BA$4*$H542/4)
+(BA528&gt;0)*($J542&gt;BA$3)*($I542&lt;=BA$3)*($I542&gt;=BA$2)*((BA$3-$I542+1)/BA$4*$H542/4)
+(BA528&gt;0)*($J542&gt;BA$3)*($I542&lt;BA$2)*$H542/4</f>
        <v/>
      </c>
      <c r="BB534" s="121">
        <f>-$E530/4*
BB524+(BB524&gt;0)*($J529&gt;=BB$2)*($J529&lt;=BB$3)*(($J529-BB$2+1)/BB$4*$H529/4)
+(BB524&gt;0)*($J529&gt;BB$3)*($I529&lt;=BB$3)*($I529&gt;=BB$2)*((BB$3-$I529+1)/BB$4*$H529/4)
+(BB524&gt;0)*($J529&gt;BB$3)*($I529&lt;BB$2)*$H529/
4+(BB524&gt;0)*($J530&gt;=BB$2)*($J530&lt;=BB$3)*(($J530-BB$2+1)/BB$4*$H530/4)
+(BB524&gt;0)*($J530&gt;BB$3)*($I530&lt;=BB$3)*($I530&gt;=BB$2)*((BB$3-$I530+1)/BB$4*$H530/4)
+(BB524&gt;0)*($J530&gt;BB$3)*($I530&lt;BB$2)*$H530/
4+(BB524&gt;0)*($J531&gt;=BB$2)*($J531&lt;=BB$3)*(($J531-BB$2+1)/BB$4*$H531/4)
+(BB524&gt;0)*($J531&gt;BB$3)*($I531&lt;=BB$3)*($I531&gt;=BB$2)*((BB$3-$I531+1)/BB$4*$H531/4)
+(BB524&gt;0)*($J531&gt;BB$3)*($I531&lt;BB$2)*$H531/
4-$E540/4*
BB528+(BB528&gt;0)*($J540&gt;=BB$2)*($J540&lt;=BB$3)*(($J540-BB$2+1)/BB$4*$H540/4)
+(BB528&gt;0)*($J540&gt;BB$3)*($I540&lt;=BB$3)*($I540&gt;=BB$2)*((BB$3-$I540+1)/BB$4*$H540/4)
+(BB528&gt;0)*($J540&gt;BB$3)*($I540&lt;BB$2)*$H540/
4+(BB528&gt;0)*($J541&gt;=BB$2)*($J541&lt;=BB$3)*(($J541-BB$2+1)/BB$4*$H541/4)
+(BB528&gt;0)*($J541&gt;BB$3)*($I541&lt;=BB$3)*($I541&gt;=BB$2)*((BB$3-$I541+1)/BB$4*$H541/4)
+(BB528&gt;0)*($J541&gt;BB$3)*($I541&lt;BB$2)*$H541/
4+(BB528&gt;0)*($J542&gt;=BB$2)*($J542&lt;=BB$3)*(($J542-BB$2+1)/BB$4*$H542/4)
+(BB528&gt;0)*($J542&gt;BB$3)*($I542&lt;=BB$3)*($I542&gt;=BB$2)*((BB$3-$I542+1)/BB$4*$H542/4)
+(BB528&gt;0)*($J542&gt;BB$3)*($I542&lt;BB$2)*$H542/4</f>
        <v/>
      </c>
      <c r="BC534" s="121">
        <f>-$E530/4*
BC524+(BC524&gt;0)*($J529&gt;=BC$2)*($J529&lt;=BC$3)*(($J529-BC$2+1)/BC$4*$H529/4)
+(BC524&gt;0)*($J529&gt;BC$3)*($I529&lt;=BC$3)*($I529&gt;=BC$2)*((BC$3-$I529+1)/BC$4*$H529/4)
+(BC524&gt;0)*($J529&gt;BC$3)*($I529&lt;BC$2)*$H529/
4+(BC524&gt;0)*($J530&gt;=BC$2)*($J530&lt;=BC$3)*(($J530-BC$2+1)/BC$4*$H530/4)
+(BC524&gt;0)*($J530&gt;BC$3)*($I530&lt;=BC$3)*($I530&gt;=BC$2)*((BC$3-$I530+1)/BC$4*$H530/4)
+(BC524&gt;0)*($J530&gt;BC$3)*($I530&lt;BC$2)*$H530/
4+(BC524&gt;0)*($J531&gt;=BC$2)*($J531&lt;=BC$3)*(($J531-BC$2+1)/BC$4*$H531/4)
+(BC524&gt;0)*($J531&gt;BC$3)*($I531&lt;=BC$3)*($I531&gt;=BC$2)*((BC$3-$I531+1)/BC$4*$H531/4)
+(BC524&gt;0)*($J531&gt;BC$3)*($I531&lt;BC$2)*$H531/
4-$E540/4*
BC528+(BC528&gt;0)*($J540&gt;=BC$2)*($J540&lt;=BC$3)*(($J540-BC$2+1)/BC$4*$H540/4)
+(BC528&gt;0)*($J540&gt;BC$3)*($I540&lt;=BC$3)*($I540&gt;=BC$2)*((BC$3-$I540+1)/BC$4*$H540/4)
+(BC528&gt;0)*($J540&gt;BC$3)*($I540&lt;BC$2)*$H540/
4+(BC528&gt;0)*($J541&gt;=BC$2)*($J541&lt;=BC$3)*(($J541-BC$2+1)/BC$4*$H541/4)
+(BC528&gt;0)*($J541&gt;BC$3)*($I541&lt;=BC$3)*($I541&gt;=BC$2)*((BC$3-$I541+1)/BC$4*$H541/4)
+(BC528&gt;0)*($J541&gt;BC$3)*($I541&lt;BC$2)*$H541/
4+(BC528&gt;0)*($J542&gt;=BC$2)*($J542&lt;=BC$3)*(($J542-BC$2+1)/BC$4*$H542/4)
+(BC528&gt;0)*($J542&gt;BC$3)*($I542&lt;=BC$3)*($I542&gt;=BC$2)*((BC$3-$I542+1)/BC$4*$H542/4)
+(BC528&gt;0)*($J542&gt;BC$3)*($I542&lt;BC$2)*$H542/4</f>
        <v/>
      </c>
      <c r="BD534" s="121">
        <f>-$E530/4*
BD524+(BD524&gt;0)*($J529&gt;=BD$2)*($J529&lt;=BD$3)*(($J529-BD$2+1)/BD$4*$H529/4)
+(BD524&gt;0)*($J529&gt;BD$3)*($I529&lt;=BD$3)*($I529&gt;=BD$2)*((BD$3-$I529+1)/BD$4*$H529/4)
+(BD524&gt;0)*($J529&gt;BD$3)*($I529&lt;BD$2)*$H529/
4+(BD524&gt;0)*($J530&gt;=BD$2)*($J530&lt;=BD$3)*(($J530-BD$2+1)/BD$4*$H530/4)
+(BD524&gt;0)*($J530&gt;BD$3)*($I530&lt;=BD$3)*($I530&gt;=BD$2)*((BD$3-$I530+1)/BD$4*$H530/4)
+(BD524&gt;0)*($J530&gt;BD$3)*($I530&lt;BD$2)*$H530/
4+(BD524&gt;0)*($J531&gt;=BD$2)*($J531&lt;=BD$3)*(($J531-BD$2+1)/BD$4*$H531/4)
+(BD524&gt;0)*($J531&gt;BD$3)*($I531&lt;=BD$3)*($I531&gt;=BD$2)*((BD$3-$I531+1)/BD$4*$H531/4)
+(BD524&gt;0)*($J531&gt;BD$3)*($I531&lt;BD$2)*$H531/
4-$E540/4*
BD528+(BD528&gt;0)*($J540&gt;=BD$2)*($J540&lt;=BD$3)*(($J540-BD$2+1)/BD$4*$H540/4)
+(BD528&gt;0)*($J540&gt;BD$3)*($I540&lt;=BD$3)*($I540&gt;=BD$2)*((BD$3-$I540+1)/BD$4*$H540/4)
+(BD528&gt;0)*($J540&gt;BD$3)*($I540&lt;BD$2)*$H540/
4+(BD528&gt;0)*($J541&gt;=BD$2)*($J541&lt;=BD$3)*(($J541-BD$2+1)/BD$4*$H541/4)
+(BD528&gt;0)*($J541&gt;BD$3)*($I541&lt;=BD$3)*($I541&gt;=BD$2)*((BD$3-$I541+1)/BD$4*$H541/4)
+(BD528&gt;0)*($J541&gt;BD$3)*($I541&lt;BD$2)*$H541/
4+(BD528&gt;0)*($J542&gt;=BD$2)*($J542&lt;=BD$3)*(($J542-BD$2+1)/BD$4*$H542/4)
+(BD528&gt;0)*($J542&gt;BD$3)*($I542&lt;=BD$3)*($I542&gt;=BD$2)*((BD$3-$I542+1)/BD$4*$H542/4)
+(BD528&gt;0)*($J542&gt;BD$3)*($I542&lt;BD$2)*$H542/4</f>
        <v/>
      </c>
    </row>
    <row r="535" ht="16" customHeight="1">
      <c r="B535" s="11">
        <f>B534</f>
        <v/>
      </c>
      <c r="C535" s="12">
        <f>C534</f>
        <v/>
      </c>
      <c r="D535" s="43" t="inlineStr">
        <is>
          <t>Hypothèse</t>
        </is>
      </c>
      <c r="E535" s="134" t="inlineStr">
        <is>
          <t>Renew Manuel</t>
        </is>
      </c>
      <c r="F535" s="44" t="n"/>
      <c r="G535" s="43" t="inlineStr">
        <is>
          <t>Sortie</t>
        </is>
      </c>
      <c r="H535" s="133" t="inlineStr">
        <is>
          <t>Fin de Bail</t>
        </is>
      </c>
      <c r="I535" s="43" t="inlineStr">
        <is>
          <t>Date sortie (manuel)</t>
        </is>
      </c>
      <c r="J535" s="132" t="n">
        <v>0</v>
      </c>
      <c r="K535" s="118" t="n"/>
      <c r="L535" s="20" t="inlineStr">
        <is>
          <t>Impact vacance future</t>
        </is>
      </c>
      <c r="M535" s="72" t="n"/>
      <c r="N535" s="72" t="n"/>
      <c r="O535" s="121" t="n">
        <v>0</v>
      </c>
      <c r="P535" s="121" t="n">
        <v>0</v>
      </c>
      <c r="Q535" s="121" t="n">
        <v>0</v>
      </c>
      <c r="R535" s="121" t="n">
        <v>0</v>
      </c>
      <c r="S535" s="121" t="n">
        <v>0</v>
      </c>
      <c r="T535" s="121" t="n">
        <v>0</v>
      </c>
      <c r="U535" s="121" t="n">
        <v>0</v>
      </c>
      <c r="V535" s="121" t="n">
        <v>0</v>
      </c>
      <c r="W535" s="121" t="n">
        <v>0</v>
      </c>
      <c r="X535" s="121" t="n">
        <v>0</v>
      </c>
      <c r="Y535" s="121" t="n">
        <v>0</v>
      </c>
      <c r="Z535" s="121" t="n">
        <v>0</v>
      </c>
      <c r="AA535" s="121" t="n">
        <v>0</v>
      </c>
      <c r="AB535" s="121" t="n">
        <v>0</v>
      </c>
      <c r="AC535" s="121" t="n">
        <v>0</v>
      </c>
      <c r="AD535" s="121" t="n">
        <v>0</v>
      </c>
      <c r="AE535" s="121" t="n">
        <v>0</v>
      </c>
      <c r="AF535" s="121" t="n">
        <v>0</v>
      </c>
      <c r="AG535" s="121" t="n">
        <v>0</v>
      </c>
      <c r="AH535" s="121" t="n">
        <v>0</v>
      </c>
      <c r="AI535" s="121" t="n">
        <v>0</v>
      </c>
      <c r="AJ535" s="121" t="n">
        <v>0</v>
      </c>
      <c r="AK535" s="121" t="n">
        <v>0</v>
      </c>
      <c r="AL535" s="121" t="n">
        <v>0</v>
      </c>
      <c r="AM535" s="121" t="n">
        <v>0</v>
      </c>
      <c r="AN535" s="121" t="n">
        <v>0</v>
      </c>
      <c r="AO535" s="121" t="n">
        <v>0</v>
      </c>
      <c r="AP535" s="121" t="n">
        <v>0</v>
      </c>
      <c r="AQ535" s="121" t="n">
        <v>0</v>
      </c>
      <c r="AR535" s="121" t="n">
        <v>0</v>
      </c>
      <c r="AS535" s="121" t="n">
        <v>0</v>
      </c>
      <c r="AT535" s="121" t="n">
        <v>0</v>
      </c>
      <c r="AU535" s="121" t="n">
        <v>0</v>
      </c>
      <c r="AV535" s="121" t="n">
        <v>0</v>
      </c>
      <c r="AW535" s="121" t="n">
        <v>0</v>
      </c>
      <c r="AX535" s="121" t="n">
        <v>0</v>
      </c>
      <c r="AY535" s="121" t="n">
        <v>0</v>
      </c>
      <c r="AZ535" s="121" t="n">
        <v>0</v>
      </c>
      <c r="BA535" s="121" t="n">
        <v>0</v>
      </c>
      <c r="BB535" s="121" t="n">
        <v>0</v>
      </c>
      <c r="BC535" s="121" t="n">
        <v>0</v>
      </c>
      <c r="BD535" s="121" t="n">
        <v>0</v>
      </c>
    </row>
    <row r="536" ht="16" customHeight="1">
      <c r="B536" s="11">
        <f>B535</f>
        <v/>
      </c>
      <c r="C536" s="12">
        <f>C535</f>
        <v/>
      </c>
      <c r="D536" s="43" t="inlineStr">
        <is>
          <t>Date sortie</t>
        </is>
      </c>
      <c r="E536" s="132" t="n">
        <v>44039</v>
      </c>
      <c r="G536" s="43" t="inlineStr">
        <is>
          <t>Vacance (mois)</t>
        </is>
      </c>
      <c r="H536" s="134" t="n">
        <v>0</v>
      </c>
      <c r="I536" s="43" t="inlineStr">
        <is>
          <t>Loyer futur (manuel)</t>
        </is>
      </c>
      <c r="J536" s="130" t="n">
        <v>211042.471042471</v>
      </c>
      <c r="K536" s="23" t="n"/>
      <c r="L536" s="33" t="inlineStr">
        <is>
          <t>Impact franchise</t>
        </is>
      </c>
      <c r="M536" s="73" t="n"/>
      <c r="N536" s="73" t="n"/>
      <c r="O536" s="122">
        <f>-(O533+O534)*IFERROR((O523+O527)/(O525+O529),0)</f>
        <v/>
      </c>
      <c r="P536" s="122">
        <f>-(P533+P534)*IFERROR((P523+P527)/(P525+P529),0)</f>
        <v/>
      </c>
      <c r="Q536" s="122">
        <f>-(Q533+Q534)*IFERROR((Q523+Q527)/(Q525+Q529),0)</f>
        <v/>
      </c>
      <c r="R536" s="122">
        <f>-(R533+R534)*IFERROR((R523+R527)/(R525+R529),0)</f>
        <v/>
      </c>
      <c r="S536" s="122">
        <f>-(S533+S534)*IFERROR((S523+S527)/(S525+S529),0)</f>
        <v/>
      </c>
      <c r="T536" s="122">
        <f>-(T533+T534)*IFERROR((T523+T527)/(T525+T529),0)</f>
        <v/>
      </c>
      <c r="U536" s="122">
        <f>-(U533+U534)*IFERROR((U523+U527)/(U525+U529),0)</f>
        <v/>
      </c>
      <c r="V536" s="122">
        <f>-(V533+V534)*IFERROR((V523+V527)/(V525+V529),0)</f>
        <v/>
      </c>
      <c r="W536" s="122">
        <f>-(W533+W534)*IFERROR((W523+W527)/(W525+W529),0)</f>
        <v/>
      </c>
      <c r="X536" s="122">
        <f>-(X533+X534)*IFERROR((X523+X527)/(X525+X529),0)</f>
        <v/>
      </c>
      <c r="Y536" s="122">
        <f>-(Y533+Y534)*IFERROR((Y523+Y527)/(Y525+Y529),0)</f>
        <v/>
      </c>
      <c r="Z536" s="122">
        <f>-(Z533+Z534)*IFERROR((Z523+Z527)/(Z525+Z529),0)</f>
        <v/>
      </c>
      <c r="AA536" s="122">
        <f>-(AA533+AA534)*IFERROR((AA523+AA527)/(AA525+AA529),0)</f>
        <v/>
      </c>
      <c r="AB536" s="122">
        <f>-(AB533+AB534)*IFERROR((AB523+AB527)/(AB525+AB529),0)</f>
        <v/>
      </c>
      <c r="AC536" s="122">
        <f>-(AC533+AC534)*IFERROR((AC523+AC527)/(AC525+AC529),0)</f>
        <v/>
      </c>
      <c r="AD536" s="122">
        <f>-(AD533+AD534)*IFERROR((AD523+AD527)/(AD525+AD529),0)</f>
        <v/>
      </c>
      <c r="AE536" s="122">
        <f>-(AE533+AE534)*IFERROR((AE523+AE527)/(AE525+AE529),0)</f>
        <v/>
      </c>
      <c r="AF536" s="122">
        <f>-(AF533+AF534)*IFERROR((AF523+AF527)/(AF525+AF529),0)</f>
        <v/>
      </c>
      <c r="AG536" s="122">
        <f>-(AG533+AG534)*IFERROR((AG523+AG527)/(AG525+AG529),0)</f>
        <v/>
      </c>
      <c r="AH536" s="122">
        <f>-(AH533+AH534)*IFERROR((AH523+AH527)/(AH525+AH529),0)</f>
        <v/>
      </c>
      <c r="AI536" s="122">
        <f>-(AI533+AI534)*IFERROR((AI523+AI527)/(AI525+AI529),0)</f>
        <v/>
      </c>
      <c r="AJ536" s="122">
        <f>-(AJ533+AJ534)*IFERROR((AJ523+AJ527)/(AJ525+AJ529),0)</f>
        <v/>
      </c>
      <c r="AK536" s="122">
        <f>-(AK533+AK534)*IFERROR((AK523+AK527)/(AK525+AK529),0)</f>
        <v/>
      </c>
      <c r="AL536" s="122">
        <f>-(AL533+AL534)*IFERROR((AL523+AL527)/(AL525+AL529),0)</f>
        <v/>
      </c>
      <c r="AM536" s="122">
        <f>-(AM533+AM534)*IFERROR((AM523+AM527)/(AM525+AM529),0)</f>
        <v/>
      </c>
      <c r="AN536" s="122">
        <f>-(AN533+AN534)*IFERROR((AN523+AN527)/(AN525+AN529),0)</f>
        <v/>
      </c>
      <c r="AO536" s="122">
        <f>-(AO533+AO534)*IFERROR((AO523+AO527)/(AO525+AO529),0)</f>
        <v/>
      </c>
      <c r="AP536" s="122">
        <f>-(AP533+AP534)*IFERROR((AP523+AP527)/(AP525+AP529),0)</f>
        <v/>
      </c>
      <c r="AQ536" s="122">
        <f>-(AQ533+AQ534)*IFERROR((AQ523+AQ527)/(AQ525+AQ529),0)</f>
        <v/>
      </c>
      <c r="AR536" s="122">
        <f>-(AR533+AR534)*IFERROR((AR523+AR527)/(AR525+AR529),0)</f>
        <v/>
      </c>
      <c r="AS536" s="122">
        <f>-(AS533+AS534)*IFERROR((AS523+AS527)/(AS525+AS529),0)</f>
        <v/>
      </c>
      <c r="AT536" s="122">
        <f>-(AT533+AT534)*IFERROR((AT523+AT527)/(AT525+AT529),0)</f>
        <v/>
      </c>
      <c r="AU536" s="122">
        <f>-(AU533+AU534)*IFERROR((AU523+AU527)/(AU525+AU529),0)</f>
        <v/>
      </c>
      <c r="AV536" s="122">
        <f>-(AV533+AV534)*IFERROR((AV523+AV527)/(AV525+AV529),0)</f>
        <v/>
      </c>
      <c r="AW536" s="122">
        <f>-(AW533+AW534)*IFERROR((AW523+AW527)/(AW525+AW529),0)</f>
        <v/>
      </c>
      <c r="AX536" s="122">
        <f>-(AX533+AX534)*IFERROR((AX523+AX527)/(AX525+AX529),0)</f>
        <v/>
      </c>
      <c r="AY536" s="122">
        <f>-(AY533+AY534)*IFERROR((AY523+AY527)/(AY525+AY529),0)</f>
        <v/>
      </c>
      <c r="AZ536" s="122">
        <f>-(AZ533+AZ534)*IFERROR((AZ523+AZ527)/(AZ525+AZ529),0)</f>
        <v/>
      </c>
      <c r="BA536" s="122">
        <f>-(BA533+BA534)*IFERROR((BA523+BA527)/(BA525+BA529),0)</f>
        <v/>
      </c>
      <c r="BB536" s="122">
        <f>-(BB533+BB534)*IFERROR((BB523+BB527)/(BB525+BB529),0)</f>
        <v/>
      </c>
      <c r="BC536" s="122">
        <f>-(BC533+BC534)*IFERROR((BC523+BC527)/(BC525+BC529),0)</f>
        <v/>
      </c>
      <c r="BD536" s="122">
        <f>-(BD533+BD534)*IFERROR((BD523+BD527)/(BD525+BD529),0)</f>
        <v/>
      </c>
    </row>
    <row r="537" ht="16" customHeight="1">
      <c r="B537" s="11">
        <f>B536</f>
        <v/>
      </c>
      <c r="C537" s="12">
        <f>C536</f>
        <v/>
      </c>
      <c r="K537" s="118" t="n"/>
      <c r="O537" s="15" t="n"/>
      <c r="P537" s="15" t="n"/>
      <c r="Q537" s="15" t="n"/>
      <c r="R537" s="15" t="n"/>
      <c r="S537" s="15" t="n"/>
      <c r="T537" s="15" t="n"/>
      <c r="U537" s="15" t="n"/>
      <c r="V537" s="15" t="n"/>
      <c r="W537" s="15" t="n"/>
      <c r="X537" s="15" t="n"/>
      <c r="Y537" s="15" t="n"/>
      <c r="Z537" s="15" t="n"/>
      <c r="AA537" s="15" t="n"/>
      <c r="AB537" s="15" t="n"/>
      <c r="AC537" s="15" t="n"/>
      <c r="AD537" s="15" t="n"/>
      <c r="AE537" s="15" t="n"/>
      <c r="AF537" s="15" t="n"/>
      <c r="AG537" s="15" t="n"/>
      <c r="AH537" s="15" t="n"/>
      <c r="AI537" s="15" t="n"/>
      <c r="AJ537" s="15" t="n"/>
      <c r="AK537" s="15" t="n"/>
      <c r="AL537" s="15" t="n"/>
      <c r="AM537" s="15" t="n"/>
      <c r="AN537" s="15" t="n"/>
      <c r="AO537" s="15" t="n"/>
      <c r="AP537" s="15" t="n"/>
      <c r="AQ537" s="15" t="n"/>
      <c r="AR537" s="15" t="n"/>
      <c r="AS537" s="15" t="n"/>
      <c r="AT537" s="15" t="n"/>
      <c r="AU537" s="15" t="n"/>
      <c r="AV537" s="15" t="n"/>
      <c r="AW537" s="15" t="n"/>
      <c r="AX537" s="15" t="n"/>
      <c r="AY537" s="15" t="n"/>
      <c r="AZ537" s="15" t="n"/>
      <c r="BA537" s="15" t="n"/>
      <c r="BB537" s="15" t="n"/>
      <c r="BC537" s="15" t="n"/>
      <c r="BD537" s="15" t="n"/>
    </row>
    <row r="538" ht="16" customHeight="1">
      <c r="B538" s="11">
        <f>B537</f>
        <v/>
      </c>
      <c r="C538" s="12">
        <f>C537</f>
        <v/>
      </c>
      <c r="G538" s="46" t="inlineStr">
        <is>
          <t>Société</t>
        </is>
      </c>
      <c r="H538" s="131" t="inlineStr">
        <is>
          <t>SCI FORGEOT RETAIL</t>
        </is>
      </c>
      <c r="I538" s="135" t="n"/>
      <c r="J538" s="136" t="n"/>
      <c r="K538" s="23" t="n"/>
      <c r="L538" s="47" t="inlineStr">
        <is>
          <t>Loyer</t>
        </is>
      </c>
      <c r="M538" s="81" t="n"/>
      <c r="N538" s="81" t="n"/>
      <c r="O538" s="124">
        <f>SUM(O533:O536)</f>
        <v/>
      </c>
      <c r="P538" s="124">
        <f>SUM(P533:P536)</f>
        <v/>
      </c>
      <c r="Q538" s="124">
        <f>SUM(Q533:Q536)</f>
        <v/>
      </c>
      <c r="R538" s="124">
        <f>SUM(R533:R536)</f>
        <v/>
      </c>
      <c r="S538" s="124">
        <f>SUM(S533:S536)</f>
        <v/>
      </c>
      <c r="T538" s="124">
        <f>SUM(T533:T536)</f>
        <v/>
      </c>
      <c r="U538" s="124">
        <f>SUM(U533:U536)</f>
        <v/>
      </c>
      <c r="V538" s="124">
        <f>SUM(V533:V536)</f>
        <v/>
      </c>
      <c r="W538" s="124">
        <f>SUM(W533:W536)</f>
        <v/>
      </c>
      <c r="X538" s="124">
        <f>SUM(X533:X536)</f>
        <v/>
      </c>
      <c r="Y538" s="124">
        <f>SUM(Y533:Y536)</f>
        <v/>
      </c>
      <c r="Z538" s="124">
        <f>SUM(Z533:Z536)</f>
        <v/>
      </c>
      <c r="AA538" s="124">
        <f>SUM(AA533:AA536)</f>
        <v/>
      </c>
      <c r="AB538" s="124">
        <f>SUM(AB533:AB536)</f>
        <v/>
      </c>
      <c r="AC538" s="124">
        <f>SUM(AC533:AC536)</f>
        <v/>
      </c>
      <c r="AD538" s="124">
        <f>SUM(AD533:AD536)</f>
        <v/>
      </c>
      <c r="AE538" s="124">
        <f>SUM(AE533:AE536)</f>
        <v/>
      </c>
      <c r="AF538" s="124">
        <f>SUM(AF533:AF536)</f>
        <v/>
      </c>
      <c r="AG538" s="124">
        <f>SUM(AG533:AG536)</f>
        <v/>
      </c>
      <c r="AH538" s="124">
        <f>SUM(AH533:AH536)</f>
        <v/>
      </c>
      <c r="AI538" s="124">
        <f>SUM(AI533:AI536)</f>
        <v/>
      </c>
      <c r="AJ538" s="124">
        <f>SUM(AJ533:AJ536)</f>
        <v/>
      </c>
      <c r="AK538" s="124">
        <f>SUM(AK533:AK536)</f>
        <v/>
      </c>
      <c r="AL538" s="124">
        <f>SUM(AL533:AL536)</f>
        <v/>
      </c>
      <c r="AM538" s="124">
        <f>SUM(AM533:AM536)</f>
        <v/>
      </c>
      <c r="AN538" s="124">
        <f>SUM(AN533:AN536)</f>
        <v/>
      </c>
      <c r="AO538" s="124">
        <f>SUM(AO533:AO536)</f>
        <v/>
      </c>
      <c r="AP538" s="124">
        <f>SUM(AP533:AP536)</f>
        <v/>
      </c>
      <c r="AQ538" s="124">
        <f>SUM(AQ533:AQ536)</f>
        <v/>
      </c>
      <c r="AR538" s="124">
        <f>SUM(AR533:AR536)</f>
        <v/>
      </c>
      <c r="AS538" s="124">
        <f>SUM(AS533:AS536)</f>
        <v/>
      </c>
      <c r="AT538" s="124">
        <f>SUM(AT533:AT536)</f>
        <v/>
      </c>
      <c r="AU538" s="124">
        <f>SUM(AU533:AU536)</f>
        <v/>
      </c>
      <c r="AV538" s="124">
        <f>SUM(AV533:AV536)</f>
        <v/>
      </c>
      <c r="AW538" s="124">
        <f>SUM(AW533:AW536)</f>
        <v/>
      </c>
      <c r="AX538" s="124">
        <f>SUM(AX533:AX536)</f>
        <v/>
      </c>
      <c r="AY538" s="124">
        <f>SUM(AY533:AY536)</f>
        <v/>
      </c>
      <c r="AZ538" s="124">
        <f>SUM(AZ533:AZ536)</f>
        <v/>
      </c>
      <c r="BA538" s="124">
        <f>SUM(BA533:BA536)</f>
        <v/>
      </c>
      <c r="BB538" s="124">
        <f>SUM(BB533:BB536)</f>
        <v/>
      </c>
      <c r="BC538" s="124">
        <f>SUM(BC533:BC536)</f>
        <v/>
      </c>
      <c r="BD538" s="124">
        <f>SUM(BD533:BD536)</f>
        <v/>
      </c>
    </row>
    <row r="539" ht="16" customHeight="1">
      <c r="B539" s="11">
        <f>B538</f>
        <v/>
      </c>
      <c r="C539" s="12">
        <f>C538</f>
        <v/>
      </c>
      <c r="D539" s="46" t="inlineStr">
        <is>
          <t>Date effet new bail</t>
        </is>
      </c>
      <c r="E539" s="132" t="n">
        <v>44039</v>
      </c>
      <c r="F539" s="15" t="n"/>
      <c r="G539" s="46" t="inlineStr">
        <is>
          <t>Annualisé</t>
        </is>
      </c>
      <c r="H539" s="46" t="inlineStr">
        <is>
          <t>Montant</t>
        </is>
      </c>
      <c r="I539" s="46" t="inlineStr">
        <is>
          <t>Date deb</t>
        </is>
      </c>
      <c r="J539" s="46" t="inlineStr">
        <is>
          <t>Date fin</t>
        </is>
      </c>
      <c r="K539" s="23" t="n"/>
      <c r="O539" s="15" t="n"/>
      <c r="P539" s="15" t="n"/>
      <c r="Q539" s="15" t="n"/>
      <c r="R539" s="15" t="n"/>
      <c r="S539" s="15" t="n"/>
      <c r="T539" s="15" t="n"/>
      <c r="U539" s="15" t="n"/>
      <c r="V539" s="15" t="n"/>
      <c r="W539" s="15" t="n"/>
      <c r="X539" s="15" t="n"/>
      <c r="Y539" s="15" t="n"/>
      <c r="Z539" s="15" t="n"/>
      <c r="AA539" s="15" t="n"/>
      <c r="AB539" s="15" t="n"/>
      <c r="AC539" s="15" t="n"/>
      <c r="AD539" s="15" t="n"/>
      <c r="AE539" s="15" t="n"/>
      <c r="AF539" s="15" t="n"/>
      <c r="AG539" s="15" t="n"/>
      <c r="AH539" s="15" t="n"/>
      <c r="AI539" s="15" t="n"/>
      <c r="AJ539" s="15" t="n"/>
      <c r="AK539" s="15" t="n"/>
      <c r="AL539" s="15" t="n"/>
      <c r="AM539" s="15" t="n"/>
      <c r="AN539" s="15" t="n"/>
      <c r="AO539" s="15" t="n"/>
      <c r="AP539" s="15" t="n"/>
      <c r="AQ539" s="15" t="n"/>
      <c r="AR539" s="15" t="n"/>
      <c r="AS539" s="15" t="n"/>
      <c r="AT539" s="15" t="n"/>
      <c r="AU539" s="15" t="n"/>
      <c r="AV539" s="15" t="n"/>
      <c r="AW539" s="15" t="n"/>
      <c r="AX539" s="15" t="n"/>
      <c r="AY539" s="15" t="n"/>
      <c r="AZ539" s="15" t="n"/>
      <c r="BA539" s="15" t="n"/>
      <c r="BB539" s="15" t="n"/>
      <c r="BC539" s="15" t="n"/>
      <c r="BD539" s="15" t="n"/>
    </row>
    <row r="540" ht="16" customHeight="1">
      <c r="B540" s="11">
        <f>B539</f>
        <v/>
      </c>
      <c r="C540" s="12">
        <f>C539</f>
        <v/>
      </c>
      <c r="D540" s="46" t="inlineStr">
        <is>
          <t>Loyer futur</t>
        </is>
      </c>
      <c r="E540" s="131" t="n">
        <v>211042.471042471</v>
      </c>
      <c r="F540" s="15" t="n"/>
      <c r="G540" s="49" t="inlineStr">
        <is>
          <t>Palier 1 New</t>
        </is>
      </c>
      <c r="H540" s="131" t="n">
        <v>0</v>
      </c>
      <c r="I540" s="132" t="n">
        <v>0</v>
      </c>
      <c r="J540" s="132" t="n">
        <v>0</v>
      </c>
      <c r="K540" s="23" t="n"/>
      <c r="L540" s="50" t="inlineStr">
        <is>
          <t>DE / DAB</t>
        </is>
      </c>
      <c r="M540" s="70" t="n"/>
      <c r="N540" s="70" t="n"/>
      <c r="O540" s="120">
        <f>IFERROR(((O$3&gt;=$E539)*(O$2&lt;=$E539))*$E543,"")</f>
        <v/>
      </c>
      <c r="P540" s="120">
        <f>IFERROR(((P$3&gt;=$E539)*(P$2&lt;=$E539))*$E543,"")</f>
        <v/>
      </c>
      <c r="Q540" s="120">
        <f>IFERROR(((Q$3&gt;=$E539)*(Q$2&lt;=$E539))*$E543,"")</f>
        <v/>
      </c>
      <c r="R540" s="120">
        <f>IFERROR(((R$3&gt;=$E539)*(R$2&lt;=$E539))*$E543,"")</f>
        <v/>
      </c>
      <c r="S540" s="120">
        <f>IFERROR(((S$3&gt;=$E539)*(S$2&lt;=$E539))*$E543,"")</f>
        <v/>
      </c>
      <c r="T540" s="120">
        <f>IFERROR(((T$3&gt;=$E539)*(T$2&lt;=$E539))*$E543,"")</f>
        <v/>
      </c>
      <c r="U540" s="120">
        <f>IFERROR(((U$3&gt;=$E539)*(U$2&lt;=$E539))*$E543,"")</f>
        <v/>
      </c>
      <c r="V540" s="120">
        <f>IFERROR(((V$3&gt;=$E539)*(V$2&lt;=$E539))*$E543,"")</f>
        <v/>
      </c>
      <c r="W540" s="120">
        <f>IFERROR(((W$3&gt;=$E539)*(W$2&lt;=$E539))*$E543,"")</f>
        <v/>
      </c>
      <c r="X540" s="120">
        <f>IFERROR(((X$3&gt;=$E539)*(X$2&lt;=$E539))*$E543,"")</f>
        <v/>
      </c>
      <c r="Y540" s="120">
        <f>IFERROR(((Y$3&gt;=$E539)*(Y$2&lt;=$E539))*$E543,"")</f>
        <v/>
      </c>
      <c r="Z540" s="120">
        <f>IFERROR(((Z$3&gt;=$E539)*(Z$2&lt;=$E539))*$E543,"")</f>
        <v/>
      </c>
      <c r="AA540" s="120">
        <f>IFERROR(((AA$3&gt;=$E539)*(AA$2&lt;=$E539))*$E543,"")</f>
        <v/>
      </c>
      <c r="AB540" s="120">
        <f>IFERROR(((AB$3&gt;=$E539)*(AB$2&lt;=$E539))*$E543,"")</f>
        <v/>
      </c>
      <c r="AC540" s="120">
        <f>IFERROR(((AC$3&gt;=$E539)*(AC$2&lt;=$E539))*$E543,"")</f>
        <v/>
      </c>
      <c r="AD540" s="120">
        <f>IFERROR(((AD$3&gt;=$E539)*(AD$2&lt;=$E539))*$E543,"")</f>
        <v/>
      </c>
      <c r="AE540" s="120">
        <f>IFERROR(((AE$3&gt;=$E539)*(AE$2&lt;=$E539))*$E543,"")</f>
        <v/>
      </c>
      <c r="AF540" s="120">
        <f>IFERROR(((AF$3&gt;=$E539)*(AF$2&lt;=$E539))*$E543,"")</f>
        <v/>
      </c>
      <c r="AG540" s="120">
        <f>IFERROR(((AG$3&gt;=$E539)*(AG$2&lt;=$E539))*$E543,"")</f>
        <v/>
      </c>
      <c r="AH540" s="120">
        <f>IFERROR(((AH$3&gt;=$E539)*(AH$2&lt;=$E539))*$E543,"")</f>
        <v/>
      </c>
      <c r="AI540" s="120">
        <f>IFERROR(((AI$3&gt;=$E539)*(AI$2&lt;=$E539))*$E543,"")</f>
        <v/>
      </c>
      <c r="AJ540" s="120">
        <f>IFERROR(((AJ$3&gt;=$E539)*(AJ$2&lt;=$E539))*$E543,"")</f>
        <v/>
      </c>
      <c r="AK540" s="120">
        <f>IFERROR(((AK$3&gt;=$E539)*(AK$2&lt;=$E539))*$E543,"")</f>
        <v/>
      </c>
      <c r="AL540" s="120">
        <f>IFERROR(((AL$3&gt;=$E539)*(AL$2&lt;=$E539))*$E543,"")</f>
        <v/>
      </c>
      <c r="AM540" s="120">
        <f>IFERROR(((AM$3&gt;=$E539)*(AM$2&lt;=$E539))*$E543,"")</f>
        <v/>
      </c>
      <c r="AN540" s="120">
        <f>IFERROR(((AN$3&gt;=$E539)*(AN$2&lt;=$E539))*$E543,"")</f>
        <v/>
      </c>
      <c r="AO540" s="120">
        <f>IFERROR(((AO$3&gt;=$E539)*(AO$2&lt;=$E539))*$E543,"")</f>
        <v/>
      </c>
      <c r="AP540" s="120">
        <f>IFERROR(((AP$3&gt;=$E539)*(AP$2&lt;=$E539))*$E543,"")</f>
        <v/>
      </c>
      <c r="AQ540" s="120">
        <f>IFERROR(((AQ$3&gt;=$E539)*(AQ$2&lt;=$E539))*$E543,"")</f>
        <v/>
      </c>
      <c r="AR540" s="120">
        <f>IFERROR(((AR$3&gt;=$E539)*(AR$2&lt;=$E539))*$E543,"")</f>
        <v/>
      </c>
      <c r="AS540" s="120">
        <f>IFERROR(((AS$3&gt;=$E539)*(AS$2&lt;=$E539))*$E543,"")</f>
        <v/>
      </c>
      <c r="AT540" s="120">
        <f>IFERROR(((AT$3&gt;=$E539)*(AT$2&lt;=$E539))*$E543,"")</f>
        <v/>
      </c>
      <c r="AU540" s="120">
        <f>IFERROR(((AU$3&gt;=$E539)*(AU$2&lt;=$E539))*$E543,"")</f>
        <v/>
      </c>
      <c r="AV540" s="120">
        <f>IFERROR(((AV$3&gt;=$E539)*(AV$2&lt;=$E539))*$E543,"")</f>
        <v/>
      </c>
      <c r="AW540" s="120">
        <f>IFERROR(((AW$3&gt;=$E539)*(AW$2&lt;=$E539))*$E543,"")</f>
        <v/>
      </c>
      <c r="AX540" s="120">
        <f>IFERROR(((AX$3&gt;=$E539)*(AX$2&lt;=$E539))*$E543,"")</f>
        <v/>
      </c>
      <c r="AY540" s="120">
        <f>IFERROR(((AY$3&gt;=$E539)*(AY$2&lt;=$E539))*$E543,"")</f>
        <v/>
      </c>
      <c r="AZ540" s="120">
        <f>IFERROR(((AZ$3&gt;=$E539)*(AZ$2&lt;=$E539))*$E543,"")</f>
        <v/>
      </c>
      <c r="BA540" s="120">
        <f>IFERROR(((BA$3&gt;=$E539)*(BA$2&lt;=$E539))*$E543,"")</f>
        <v/>
      </c>
      <c r="BB540" s="120">
        <f>IFERROR(((BB$3&gt;=$E539)*(BB$2&lt;=$E539))*$E543,"")</f>
        <v/>
      </c>
      <c r="BC540" s="120">
        <f>IFERROR(((BC$3&gt;=$E539)*(BC$2&lt;=$E539))*$E543,"")</f>
        <v/>
      </c>
      <c r="BD540" s="120">
        <f>IFERROR(((BD$3&gt;=$E539)*(BD$2&lt;=$E539))*$E543,"")</f>
        <v/>
      </c>
    </row>
    <row r="541" ht="16" customHeight="1">
      <c r="B541" s="11">
        <f>B540</f>
        <v/>
      </c>
      <c r="C541" s="12">
        <f>C540</f>
        <v/>
      </c>
      <c r="D541" s="46" t="inlineStr">
        <is>
          <t>Indice de référence</t>
        </is>
      </c>
      <c r="E541" s="51">
        <f>IF(E539&gt;MAX($O$3:$BD$3),BD530,
IF(E539&lt;MIN($O$3:$BD$3),1,SUMIFS($O531:$BD531,$O$2:$BD$2,"&lt;="&amp;E539,$O$3:$BD$3,"&gt;="&amp;E539)))</f>
        <v/>
      </c>
      <c r="F541" s="15" t="n"/>
      <c r="G541" s="49" t="inlineStr">
        <is>
          <t>Palier 2 New</t>
        </is>
      </c>
      <c r="H541" s="131" t="n">
        <v>0</v>
      </c>
      <c r="I541" s="132" t="n">
        <v>0</v>
      </c>
      <c r="J541" s="132" t="n">
        <v>0</v>
      </c>
      <c r="K541" s="23" t="n"/>
      <c r="L541" s="52" t="inlineStr">
        <is>
          <t>IR</t>
        </is>
      </c>
      <c r="M541" s="72" t="n"/>
      <c r="N541" s="72" t="n"/>
      <c r="O541" s="121">
        <f>IFERROR(((O$3&gt;=$E536)*(O$2&lt;=$E536))*$H544,"")</f>
        <v/>
      </c>
      <c r="P541" s="121">
        <f>IFERROR(((P$3&gt;=$E536)*(P$2&lt;=$E536))*$H544,"")</f>
        <v/>
      </c>
      <c r="Q541" s="121">
        <f>IFERROR(((Q$3&gt;=$E536)*(Q$2&lt;=$E536))*$H544,"")</f>
        <v/>
      </c>
      <c r="R541" s="121">
        <f>IFERROR(((R$3&gt;=$E536)*(R$2&lt;=$E536))*$H544,"")</f>
        <v/>
      </c>
      <c r="S541" s="121">
        <f>IFERROR(((S$3&gt;=$E536)*(S$2&lt;=$E536))*$H544,"")</f>
        <v/>
      </c>
      <c r="T541" s="121">
        <f>IFERROR(((T$3&gt;=$E536)*(T$2&lt;=$E536))*$H544,"")</f>
        <v/>
      </c>
      <c r="U541" s="121">
        <f>IFERROR(((U$3&gt;=$E536)*(U$2&lt;=$E536))*$H544,"")</f>
        <v/>
      </c>
      <c r="V541" s="121">
        <f>IFERROR(((V$3&gt;=$E536)*(V$2&lt;=$E536))*$H544,"")</f>
        <v/>
      </c>
      <c r="W541" s="121">
        <f>IFERROR(((W$3&gt;=$E536)*(W$2&lt;=$E536))*$H544,"")</f>
        <v/>
      </c>
      <c r="X541" s="121">
        <f>IFERROR(((X$3&gt;=$E536)*(X$2&lt;=$E536))*$H544,"")</f>
        <v/>
      </c>
      <c r="Y541" s="121">
        <f>IFERROR(((Y$3&gt;=$E536)*(Y$2&lt;=$E536))*$H544,"")</f>
        <v/>
      </c>
      <c r="Z541" s="121">
        <f>IFERROR(((Z$3&gt;=$E536)*(Z$2&lt;=$E536))*$H544,"")</f>
        <v/>
      </c>
      <c r="AA541" s="121">
        <f>IFERROR(((AA$3&gt;=$E536)*(AA$2&lt;=$E536))*$H544,"")</f>
        <v/>
      </c>
      <c r="AB541" s="121">
        <f>IFERROR(((AB$3&gt;=$E536)*(AB$2&lt;=$E536))*$H544,"")</f>
        <v/>
      </c>
      <c r="AC541" s="121">
        <f>IFERROR(((AC$3&gt;=$E536)*(AC$2&lt;=$E536))*$H544,"")</f>
        <v/>
      </c>
      <c r="AD541" s="121">
        <f>IFERROR(((AD$3&gt;=$E536)*(AD$2&lt;=$E536))*$H544,"")</f>
        <v/>
      </c>
      <c r="AE541" s="121">
        <f>IFERROR(((AE$3&gt;=$E536)*(AE$2&lt;=$E536))*$H544,"")</f>
        <v/>
      </c>
      <c r="AF541" s="121">
        <f>IFERROR(((AF$3&gt;=$E536)*(AF$2&lt;=$E536))*$H544,"")</f>
        <v/>
      </c>
      <c r="AG541" s="121">
        <f>IFERROR(((AG$3&gt;=$E536)*(AG$2&lt;=$E536))*$H544,"")</f>
        <v/>
      </c>
      <c r="AH541" s="121">
        <f>IFERROR(((AH$3&gt;=$E536)*(AH$2&lt;=$E536))*$H544,"")</f>
        <v/>
      </c>
      <c r="AI541" s="121">
        <f>IFERROR(((AI$3&gt;=$E536)*(AI$2&lt;=$E536))*$H544,"")</f>
        <v/>
      </c>
      <c r="AJ541" s="121">
        <f>IFERROR(((AJ$3&gt;=$E536)*(AJ$2&lt;=$E536))*$H544,"")</f>
        <v/>
      </c>
      <c r="AK541" s="121">
        <f>IFERROR(((AK$3&gt;=$E536)*(AK$2&lt;=$E536))*$H544,"")</f>
        <v/>
      </c>
      <c r="AL541" s="121">
        <f>IFERROR(((AL$3&gt;=$E536)*(AL$2&lt;=$E536))*$H544,"")</f>
        <v/>
      </c>
      <c r="AM541" s="121">
        <f>IFERROR(((AM$3&gt;=$E536)*(AM$2&lt;=$E536))*$H544,"")</f>
        <v/>
      </c>
      <c r="AN541" s="121">
        <f>IFERROR(((AN$3&gt;=$E536)*(AN$2&lt;=$E536))*$H544,"")</f>
        <v/>
      </c>
      <c r="AO541" s="121">
        <f>IFERROR(((AO$3&gt;=$E536)*(AO$2&lt;=$E536))*$H544,"")</f>
        <v/>
      </c>
      <c r="AP541" s="121">
        <f>IFERROR(((AP$3&gt;=$E536)*(AP$2&lt;=$E536))*$H544,"")</f>
        <v/>
      </c>
      <c r="AQ541" s="121">
        <f>IFERROR(((AQ$3&gt;=$E536)*(AQ$2&lt;=$E536))*$H544,"")</f>
        <v/>
      </c>
      <c r="AR541" s="121">
        <f>IFERROR(((AR$3&gt;=$E536)*(AR$2&lt;=$E536))*$H544,"")</f>
        <v/>
      </c>
      <c r="AS541" s="121">
        <f>IFERROR(((AS$3&gt;=$E536)*(AS$2&lt;=$E536))*$H544,"")</f>
        <v/>
      </c>
      <c r="AT541" s="121">
        <f>IFERROR(((AT$3&gt;=$E536)*(AT$2&lt;=$E536))*$H544,"")</f>
        <v/>
      </c>
      <c r="AU541" s="121">
        <f>IFERROR(((AU$3&gt;=$E536)*(AU$2&lt;=$E536))*$H544,"")</f>
        <v/>
      </c>
      <c r="AV541" s="121">
        <f>IFERROR(((AV$3&gt;=$E536)*(AV$2&lt;=$E536))*$H544,"")</f>
        <v/>
      </c>
      <c r="AW541" s="121">
        <f>IFERROR(((AW$3&gt;=$E536)*(AW$2&lt;=$E536))*$H544,"")</f>
        <v/>
      </c>
      <c r="AX541" s="121">
        <f>IFERROR(((AX$3&gt;=$E536)*(AX$2&lt;=$E536))*$H544,"")</f>
        <v/>
      </c>
      <c r="AY541" s="121">
        <f>IFERROR(((AY$3&gt;=$E536)*(AY$2&lt;=$E536))*$H544,"")</f>
        <v/>
      </c>
      <c r="AZ541" s="121">
        <f>IFERROR(((AZ$3&gt;=$E536)*(AZ$2&lt;=$E536))*$H544,"")</f>
        <v/>
      </c>
      <c r="BA541" s="121">
        <f>IFERROR(((BA$3&gt;=$E536)*(BA$2&lt;=$E536))*$H544,"")</f>
        <v/>
      </c>
      <c r="BB541" s="121">
        <f>IFERROR(((BB$3&gt;=$E536)*(BB$2&lt;=$E536))*$H544,"")</f>
        <v/>
      </c>
      <c r="BC541" s="121">
        <f>IFERROR(((BC$3&gt;=$E536)*(BC$2&lt;=$E536))*$H544,"")</f>
        <v/>
      </c>
      <c r="BD541" s="121">
        <f>IFERROR(((BD$3&gt;=$E536)*(BD$2&lt;=$E536))*$H544,"")</f>
        <v/>
      </c>
    </row>
    <row r="542" ht="16" customHeight="1">
      <c r="B542" s="11">
        <f>B541</f>
        <v/>
      </c>
      <c r="C542" s="12">
        <f>C541</f>
        <v/>
      </c>
      <c r="D542" s="46" t="inlineStr">
        <is>
          <t>Franchise (mois)</t>
        </is>
      </c>
      <c r="E542" s="134" t="n">
        <v>0</v>
      </c>
      <c r="F542" s="15" t="n"/>
      <c r="G542" s="49" t="inlineStr">
        <is>
          <t>Palier 3 New</t>
        </is>
      </c>
      <c r="H542" s="131" t="n">
        <v>0</v>
      </c>
      <c r="I542" s="132" t="n">
        <v>0</v>
      </c>
      <c r="J542" s="132" t="n">
        <v>0</v>
      </c>
      <c r="L542" s="52" t="inlineStr">
        <is>
          <t>FOC</t>
        </is>
      </c>
      <c r="M542" s="72" t="n"/>
      <c r="N542" s="72" t="n"/>
      <c r="O542" s="121">
        <f>IFERROR(((O$3&gt;=$E539)*(O$2&lt;=$E539))*$J544,"")</f>
        <v/>
      </c>
      <c r="P542" s="121">
        <f>IFERROR(((P$3&gt;=$E539)*(P$2&lt;=$E539))*$J544,"")</f>
        <v/>
      </c>
      <c r="Q542" s="121">
        <f>IFERROR(((Q$3&gt;=$E539)*(Q$2&lt;=$E539))*$J544,"")</f>
        <v/>
      </c>
      <c r="R542" s="121">
        <f>IFERROR(((R$3&gt;=$E539)*(R$2&lt;=$E539))*$J544,"")</f>
        <v/>
      </c>
      <c r="S542" s="121">
        <f>IFERROR(((S$3&gt;=$E539)*(S$2&lt;=$E539))*$J544,"")</f>
        <v/>
      </c>
      <c r="T542" s="121">
        <f>IFERROR(((T$3&gt;=$E539)*(T$2&lt;=$E539))*$J544,"")</f>
        <v/>
      </c>
      <c r="U542" s="121">
        <f>IFERROR(((U$3&gt;=$E539)*(U$2&lt;=$E539))*$J544,"")</f>
        <v/>
      </c>
      <c r="V542" s="121">
        <f>IFERROR(((V$3&gt;=$E539)*(V$2&lt;=$E539))*$J544,"")</f>
        <v/>
      </c>
      <c r="W542" s="121">
        <f>IFERROR(((W$3&gt;=$E539)*(W$2&lt;=$E539))*$J544,"")</f>
        <v/>
      </c>
      <c r="X542" s="121">
        <f>IFERROR(((X$3&gt;=$E539)*(X$2&lt;=$E539))*$J544,"")</f>
        <v/>
      </c>
      <c r="Y542" s="121">
        <f>IFERROR(((Y$3&gt;=$E539)*(Y$2&lt;=$E539))*$J544,"")</f>
        <v/>
      </c>
      <c r="Z542" s="121">
        <f>IFERROR(((Z$3&gt;=$E539)*(Z$2&lt;=$E539))*$J544,"")</f>
        <v/>
      </c>
      <c r="AA542" s="121">
        <f>IFERROR(((AA$3&gt;=$E539)*(AA$2&lt;=$E539))*$J544,"")</f>
        <v/>
      </c>
      <c r="AB542" s="121">
        <f>IFERROR(((AB$3&gt;=$E539)*(AB$2&lt;=$E539))*$J544,"")</f>
        <v/>
      </c>
      <c r="AC542" s="121">
        <f>IFERROR(((AC$3&gt;=$E539)*(AC$2&lt;=$E539))*$J544,"")</f>
        <v/>
      </c>
      <c r="AD542" s="121">
        <f>IFERROR(((AD$3&gt;=$E539)*(AD$2&lt;=$E539))*$J544,"")</f>
        <v/>
      </c>
      <c r="AE542" s="121">
        <f>IFERROR(((AE$3&gt;=$E539)*(AE$2&lt;=$E539))*$J544,"")</f>
        <v/>
      </c>
      <c r="AF542" s="121">
        <f>IFERROR(((AF$3&gt;=$E539)*(AF$2&lt;=$E539))*$J544,"")</f>
        <v/>
      </c>
      <c r="AG542" s="121">
        <f>IFERROR(((AG$3&gt;=$E539)*(AG$2&lt;=$E539))*$J544,"")</f>
        <v/>
      </c>
      <c r="AH542" s="121">
        <f>IFERROR(((AH$3&gt;=$E539)*(AH$2&lt;=$E539))*$J544,"")</f>
        <v/>
      </c>
      <c r="AI542" s="121">
        <f>IFERROR(((AI$3&gt;=$E539)*(AI$2&lt;=$E539))*$J544,"")</f>
        <v/>
      </c>
      <c r="AJ542" s="121">
        <f>IFERROR(((AJ$3&gt;=$E539)*(AJ$2&lt;=$E539))*$J544,"")</f>
        <v/>
      </c>
      <c r="AK542" s="121">
        <f>IFERROR(((AK$3&gt;=$E539)*(AK$2&lt;=$E539))*$J544,"")</f>
        <v/>
      </c>
      <c r="AL542" s="121">
        <f>IFERROR(((AL$3&gt;=$E539)*(AL$2&lt;=$E539))*$J544,"")</f>
        <v/>
      </c>
      <c r="AM542" s="121">
        <f>IFERROR(((AM$3&gt;=$E539)*(AM$2&lt;=$E539))*$J544,"")</f>
        <v/>
      </c>
      <c r="AN542" s="121">
        <f>IFERROR(((AN$3&gt;=$E539)*(AN$2&lt;=$E539))*$J544,"")</f>
        <v/>
      </c>
      <c r="AO542" s="121">
        <f>IFERROR(((AO$3&gt;=$E539)*(AO$2&lt;=$E539))*$J544,"")</f>
        <v/>
      </c>
      <c r="AP542" s="121">
        <f>IFERROR(((AP$3&gt;=$E539)*(AP$2&lt;=$E539))*$J544,"")</f>
        <v/>
      </c>
      <c r="AQ542" s="121">
        <f>IFERROR(((AQ$3&gt;=$E539)*(AQ$2&lt;=$E539))*$J544,"")</f>
        <v/>
      </c>
      <c r="AR542" s="121">
        <f>IFERROR(((AR$3&gt;=$E539)*(AR$2&lt;=$E539))*$J544,"")</f>
        <v/>
      </c>
      <c r="AS542" s="121">
        <f>IFERROR(((AS$3&gt;=$E539)*(AS$2&lt;=$E539))*$J544,"")</f>
        <v/>
      </c>
      <c r="AT542" s="121">
        <f>IFERROR(((AT$3&gt;=$E539)*(AT$2&lt;=$E539))*$J544,"")</f>
        <v/>
      </c>
      <c r="AU542" s="121">
        <f>IFERROR(((AU$3&gt;=$E539)*(AU$2&lt;=$E539))*$J544,"")</f>
        <v/>
      </c>
      <c r="AV542" s="121">
        <f>IFERROR(((AV$3&gt;=$E539)*(AV$2&lt;=$E539))*$J544,"")</f>
        <v/>
      </c>
      <c r="AW542" s="121">
        <f>IFERROR(((AW$3&gt;=$E539)*(AW$2&lt;=$E539))*$J544,"")</f>
        <v/>
      </c>
      <c r="AX542" s="121">
        <f>IFERROR(((AX$3&gt;=$E539)*(AX$2&lt;=$E539))*$J544,"")</f>
        <v/>
      </c>
      <c r="AY542" s="121">
        <f>IFERROR(((AY$3&gt;=$E539)*(AY$2&lt;=$E539))*$J544,"")</f>
        <v/>
      </c>
      <c r="AZ542" s="121">
        <f>IFERROR(((AZ$3&gt;=$E539)*(AZ$2&lt;=$E539))*$J544,"")</f>
        <v/>
      </c>
      <c r="BA542" s="121">
        <f>IFERROR(((BA$3&gt;=$E539)*(BA$2&lt;=$E539))*$J544,"")</f>
        <v/>
      </c>
      <c r="BB542" s="121">
        <f>IFERROR(((BB$3&gt;=$E539)*(BB$2&lt;=$E539))*$J544,"")</f>
        <v/>
      </c>
      <c r="BC542" s="121">
        <f>IFERROR(((BC$3&gt;=$E539)*(BC$2&lt;=$E539))*$J544,"")</f>
        <v/>
      </c>
      <c r="BD542" s="121">
        <f>IFERROR(((BD$3&gt;=$E539)*(BD$2&lt;=$E539))*$J544,"")</f>
        <v/>
      </c>
    </row>
    <row r="543" ht="16" customHeight="1">
      <c r="B543" s="11">
        <f>B542</f>
        <v/>
      </c>
      <c r="C543" s="12">
        <f>C542</f>
        <v/>
      </c>
      <c r="D543" s="46" t="inlineStr">
        <is>
          <t>Droits d'entrée (€)</t>
        </is>
      </c>
      <c r="E543" s="131" t="n">
        <v>0</v>
      </c>
      <c r="F543" s="15" t="n"/>
      <c r="G543" s="137" t="n"/>
      <c r="H543" s="15" t="n"/>
      <c r="I543" s="15" t="n"/>
      <c r="J543" s="23" t="n"/>
      <c r="L543" s="52" t="inlineStr">
        <is>
          <t>Travaux bailleur</t>
        </is>
      </c>
      <c r="M543" s="72" t="n"/>
      <c r="N543" s="72" t="n"/>
      <c r="O543" s="121">
        <f>IFERROR(((O$3&gt;=$J533)*(O$2&lt;=$J533))*$E544,"")</f>
        <v/>
      </c>
      <c r="P543" s="121">
        <f>IFERROR(((P$3&gt;=$J533)*(P$2&lt;=$J533))*$E544,"")</f>
        <v/>
      </c>
      <c r="Q543" s="121">
        <f>IFERROR(((Q$3&gt;=$J533)*(Q$2&lt;=$J533))*$E544,"")</f>
        <v/>
      </c>
      <c r="R543" s="121">
        <f>IFERROR(((R$3&gt;=$J533)*(R$2&lt;=$J533))*$E544,"")</f>
        <v/>
      </c>
      <c r="S543" s="121">
        <f>IFERROR(((S$3&gt;=$J533)*(S$2&lt;=$J533))*$E544,"")</f>
        <v/>
      </c>
      <c r="T543" s="121">
        <f>IFERROR(((T$3&gt;=$J533)*(T$2&lt;=$J533))*$E544,"")</f>
        <v/>
      </c>
      <c r="U543" s="121">
        <f>IFERROR(((U$3&gt;=$J533)*(U$2&lt;=$J533))*$E544,"")</f>
        <v/>
      </c>
      <c r="V543" s="121">
        <f>IFERROR(((V$3&gt;=$J533)*(V$2&lt;=$J533))*$E544,"")</f>
        <v/>
      </c>
      <c r="W543" s="121">
        <f>IFERROR(((W$3&gt;=$J533)*(W$2&lt;=$J533))*$E544,"")</f>
        <v/>
      </c>
      <c r="X543" s="121">
        <f>IFERROR(((X$3&gt;=$J533)*(X$2&lt;=$J533))*$E544,"")</f>
        <v/>
      </c>
      <c r="Y543" s="121">
        <f>IFERROR(((Y$3&gt;=$J533)*(Y$2&lt;=$J533))*$E544,"")</f>
        <v/>
      </c>
      <c r="Z543" s="121">
        <f>IFERROR(((Z$3&gt;=$J533)*(Z$2&lt;=$J533))*$E544,"")</f>
        <v/>
      </c>
      <c r="AA543" s="121">
        <f>IFERROR(((AA$3&gt;=$J533)*(AA$2&lt;=$J533))*$E544,"")</f>
        <v/>
      </c>
      <c r="AB543" s="121">
        <f>IFERROR(((AB$3&gt;=$J533)*(AB$2&lt;=$J533))*$E544,"")</f>
        <v/>
      </c>
      <c r="AC543" s="121">
        <f>IFERROR(((AC$3&gt;=$J533)*(AC$2&lt;=$J533))*$E544,"")</f>
        <v/>
      </c>
      <c r="AD543" s="121">
        <f>IFERROR(((AD$3&gt;=$J533)*(AD$2&lt;=$J533))*$E544,"")</f>
        <v/>
      </c>
      <c r="AE543" s="121">
        <f>IFERROR(((AE$3&gt;=$J533)*(AE$2&lt;=$J533))*$E544,"")</f>
        <v/>
      </c>
      <c r="AF543" s="121">
        <f>IFERROR(((AF$3&gt;=$J533)*(AF$2&lt;=$J533))*$E544,"")</f>
        <v/>
      </c>
      <c r="AG543" s="121">
        <f>IFERROR(((AG$3&gt;=$J533)*(AG$2&lt;=$J533))*$E544,"")</f>
        <v/>
      </c>
      <c r="AH543" s="121">
        <f>IFERROR(((AH$3&gt;=$J533)*(AH$2&lt;=$J533))*$E544,"")</f>
        <v/>
      </c>
      <c r="AI543" s="121">
        <f>IFERROR(((AI$3&gt;=$J533)*(AI$2&lt;=$J533))*$E544,"")</f>
        <v/>
      </c>
      <c r="AJ543" s="121">
        <f>IFERROR(((AJ$3&gt;=$J533)*(AJ$2&lt;=$J533))*$E544,"")</f>
        <v/>
      </c>
      <c r="AK543" s="121">
        <f>IFERROR(((AK$3&gt;=$J533)*(AK$2&lt;=$J533))*$E544,"")</f>
        <v/>
      </c>
      <c r="AL543" s="121">
        <f>IFERROR(((AL$3&gt;=$J533)*(AL$2&lt;=$J533))*$E544,"")</f>
        <v/>
      </c>
      <c r="AM543" s="121">
        <f>IFERROR(((AM$3&gt;=$J533)*(AM$2&lt;=$J533))*$E544,"")</f>
        <v/>
      </c>
      <c r="AN543" s="121">
        <f>IFERROR(((AN$3&gt;=$J533)*(AN$2&lt;=$J533))*$E544,"")</f>
        <v/>
      </c>
      <c r="AO543" s="121">
        <f>IFERROR(((AO$3&gt;=$J533)*(AO$2&lt;=$J533))*$E544,"")</f>
        <v/>
      </c>
      <c r="AP543" s="121">
        <f>IFERROR(((AP$3&gt;=$J533)*(AP$2&lt;=$J533))*$E544,"")</f>
        <v/>
      </c>
      <c r="AQ543" s="121">
        <f>IFERROR(((AQ$3&gt;=$J533)*(AQ$2&lt;=$J533))*$E544,"")</f>
        <v/>
      </c>
      <c r="AR543" s="121">
        <f>IFERROR(((AR$3&gt;=$J533)*(AR$2&lt;=$J533))*$E544,"")</f>
        <v/>
      </c>
      <c r="AS543" s="121">
        <f>IFERROR(((AS$3&gt;=$J533)*(AS$2&lt;=$J533))*$E544,"")</f>
        <v/>
      </c>
      <c r="AT543" s="121">
        <f>IFERROR(((AT$3&gt;=$J533)*(AT$2&lt;=$J533))*$E544,"")</f>
        <v/>
      </c>
      <c r="AU543" s="121">
        <f>IFERROR(((AU$3&gt;=$J533)*(AU$2&lt;=$J533))*$E544,"")</f>
        <v/>
      </c>
      <c r="AV543" s="121">
        <f>IFERROR(((AV$3&gt;=$J533)*(AV$2&lt;=$J533))*$E544,"")</f>
        <v/>
      </c>
      <c r="AW543" s="121">
        <f>IFERROR(((AW$3&gt;=$J533)*(AW$2&lt;=$J533))*$E544,"")</f>
        <v/>
      </c>
      <c r="AX543" s="121">
        <f>IFERROR(((AX$3&gt;=$J533)*(AX$2&lt;=$J533))*$E544,"")</f>
        <v/>
      </c>
      <c r="AY543" s="121">
        <f>IFERROR(((AY$3&gt;=$J533)*(AY$2&lt;=$J533))*$E544,"")</f>
        <v/>
      </c>
      <c r="AZ543" s="121">
        <f>IFERROR(((AZ$3&gt;=$J533)*(AZ$2&lt;=$J533))*$E544,"")</f>
        <v/>
      </c>
      <c r="BA543" s="121">
        <f>IFERROR(((BA$3&gt;=$J533)*(BA$2&lt;=$J533))*$E544,"")</f>
        <v/>
      </c>
      <c r="BB543" s="121">
        <f>IFERROR(((BB$3&gt;=$J533)*(BB$2&lt;=$J533))*$E544,"")</f>
        <v/>
      </c>
      <c r="BC543" s="121">
        <f>IFERROR(((BC$3&gt;=$J533)*(BC$2&lt;=$J533))*$E544,"")</f>
        <v/>
      </c>
      <c r="BD543" s="121">
        <f>IFERROR(((BD$3&gt;=$J533)*(BD$2&lt;=$J533))*$E544,"")</f>
        <v/>
      </c>
    </row>
    <row r="544" ht="16" customHeight="1">
      <c r="B544" s="11">
        <f>B543</f>
        <v/>
      </c>
      <c r="C544" s="12">
        <f>C543</f>
        <v/>
      </c>
      <c r="D544" s="46" t="inlineStr">
        <is>
          <t>Travaux bailleur</t>
        </is>
      </c>
      <c r="E544" s="131" t="n">
        <v>0</v>
      </c>
      <c r="F544" s="15" t="n"/>
      <c r="G544" s="46" t="inlineStr">
        <is>
          <t>IR</t>
        </is>
      </c>
      <c r="H544" s="131" t="n">
        <v>0</v>
      </c>
      <c r="I544" s="46" t="inlineStr">
        <is>
          <t>FOC</t>
        </is>
      </c>
      <c r="J544" s="131" t="n">
        <v>0</v>
      </c>
      <c r="L544" s="54" t="inlineStr">
        <is>
          <t>Charges si vacant</t>
        </is>
      </c>
      <c r="M544" s="73" t="n"/>
      <c r="N544" s="73" t="n"/>
      <c r="O544" s="122">
        <f>IFERROR(-($E525+$H525+$J525)*O526,"")</f>
        <v/>
      </c>
      <c r="P544" s="122">
        <f>IFERROR(-($E525+$H525+$J525)*P526,"")</f>
        <v/>
      </c>
      <c r="Q544" s="122">
        <f>IFERROR(-($E525+$H525+$J525)*Q526,"")</f>
        <v/>
      </c>
      <c r="R544" s="122">
        <f>IFERROR(-($E525+$H525+$J525)*R526,"")</f>
        <v/>
      </c>
      <c r="S544" s="122">
        <f>IFERROR(-($E525+$H525+$J525)*S526,"")</f>
        <v/>
      </c>
      <c r="T544" s="122">
        <f>IFERROR(-($E525+$H525+$J525)*T526,"")</f>
        <v/>
      </c>
      <c r="U544" s="122">
        <f>IFERROR(-($E525+$H525+$J525)*U526,"")</f>
        <v/>
      </c>
      <c r="V544" s="122">
        <f>IFERROR(-($E525+$H525+$J525)*V526,"")</f>
        <v/>
      </c>
      <c r="W544" s="122">
        <f>IFERROR(-($E525+$H525+$J525)*W526,"")</f>
        <v/>
      </c>
      <c r="X544" s="122">
        <f>IFERROR(-($E525+$H525+$J525)*X526,"")</f>
        <v/>
      </c>
      <c r="Y544" s="122">
        <f>IFERROR(-($E525+$H525+$J525)*Y526,"")</f>
        <v/>
      </c>
      <c r="Z544" s="122">
        <f>IFERROR(-($E525+$H525+$J525)*Z526,"")</f>
        <v/>
      </c>
      <c r="AA544" s="122">
        <f>IFERROR(-($E525+$H525+$J525)*AA526,"")</f>
        <v/>
      </c>
      <c r="AB544" s="122">
        <f>IFERROR(-($E525+$H525+$J525)*AB526,"")</f>
        <v/>
      </c>
      <c r="AC544" s="122">
        <f>IFERROR(-($E525+$H525+$J525)*AC526,"")</f>
        <v/>
      </c>
      <c r="AD544" s="122">
        <f>IFERROR(-($E525+$H525+$J525)*AD526,"")</f>
        <v/>
      </c>
      <c r="AE544" s="122">
        <f>IFERROR(-($E525+$H525+$J525)*AE526,"")</f>
        <v/>
      </c>
      <c r="AF544" s="122">
        <f>IFERROR(-($E525+$H525+$J525)*AF526,"")</f>
        <v/>
      </c>
      <c r="AG544" s="122">
        <f>IFERROR(-($E525+$H525+$J525)*AG526,"")</f>
        <v/>
      </c>
      <c r="AH544" s="122">
        <f>IFERROR(-($E525+$H525+$J525)*AH526,"")</f>
        <v/>
      </c>
      <c r="AI544" s="122">
        <f>IFERROR(-($E525+$H525+$J525)*AI526,"")</f>
        <v/>
      </c>
      <c r="AJ544" s="122">
        <f>IFERROR(-($E525+$H525+$J525)*AJ526,"")</f>
        <v/>
      </c>
      <c r="AK544" s="122">
        <f>IFERROR(-($E525+$H525+$J525)*AK526,"")</f>
        <v/>
      </c>
      <c r="AL544" s="122">
        <f>IFERROR(-($E525+$H525+$J525)*AL526,"")</f>
        <v/>
      </c>
      <c r="AM544" s="122">
        <f>IFERROR(-($E525+$H525+$J525)*AM526,"")</f>
        <v/>
      </c>
      <c r="AN544" s="122">
        <f>IFERROR(-($E525+$H525+$J525)*AN526,"")</f>
        <v/>
      </c>
      <c r="AO544" s="122">
        <f>IFERROR(-($E525+$H525+$J525)*AO526,"")</f>
        <v/>
      </c>
      <c r="AP544" s="122">
        <f>IFERROR(-($E525+$H525+$J525)*AP526,"")</f>
        <v/>
      </c>
      <c r="AQ544" s="122">
        <f>IFERROR(-($E525+$H525+$J525)*AQ526,"")</f>
        <v/>
      </c>
      <c r="AR544" s="122">
        <f>IFERROR(-($E525+$H525+$J525)*AR526,"")</f>
        <v/>
      </c>
      <c r="AS544" s="122">
        <f>IFERROR(-($E525+$H525+$J525)*AS526,"")</f>
        <v/>
      </c>
      <c r="AT544" s="122">
        <f>IFERROR(-($E525+$H525+$J525)*AT526,"")</f>
        <v/>
      </c>
      <c r="AU544" s="122">
        <f>IFERROR(-($E525+$H525+$J525)*AU526,"")</f>
        <v/>
      </c>
      <c r="AV544" s="122">
        <f>IFERROR(-($E525+$H525+$J525)*AV526,"")</f>
        <v/>
      </c>
      <c r="AW544" s="122">
        <f>IFERROR(-($E525+$H525+$J525)*AW526,"")</f>
        <v/>
      </c>
      <c r="AX544" s="122">
        <f>IFERROR(-($E525+$H525+$J525)*AX526,"")</f>
        <v/>
      </c>
      <c r="AY544" s="122">
        <f>IFERROR(-($E525+$H525+$J525)*AY526,"")</f>
        <v/>
      </c>
      <c r="AZ544" s="122">
        <f>IFERROR(-($E525+$H525+$J525)*AZ526,"")</f>
        <v/>
      </c>
      <c r="BA544" s="122">
        <f>IFERROR(-($E525+$H525+$J525)*BA526,"")</f>
        <v/>
      </c>
      <c r="BB544" s="122">
        <f>IFERROR(-($E525+$H525+$J525)*BB526,"")</f>
        <v/>
      </c>
      <c r="BC544" s="122">
        <f>IFERROR(-($E525+$H525+$J525)*BC526,"")</f>
        <v/>
      </c>
      <c r="BD544" s="122">
        <f>IFERROR(-($E525+$H525+$J525)*BD526,"")</f>
        <v/>
      </c>
    </row>
    <row r="546" ht="16" customHeight="1">
      <c r="BE546" s="1" t="n"/>
    </row>
    <row r="547" ht="16" customHeight="1">
      <c r="A547" s="1" t="n"/>
      <c r="B547" s="67" t="n">
        <v>12</v>
      </c>
      <c r="C547" s="68">
        <f>H549</f>
        <v/>
      </c>
      <c r="D547" s="69" t="inlineStr">
        <is>
          <t>Clichy, 175</t>
        </is>
      </c>
      <c r="E547" s="69" t="n"/>
      <c r="F547" s="69" t="n"/>
      <c r="G547" s="69" t="n"/>
      <c r="H547" s="69" t="n"/>
      <c r="I547" s="69" t="n"/>
      <c r="J547" s="69" t="n"/>
      <c r="K547" s="68" t="n"/>
      <c r="L547" s="68" t="n"/>
      <c r="M547" s="68" t="n"/>
      <c r="N547" s="68" t="n"/>
      <c r="O547" s="82" t="n"/>
      <c r="P547" s="82" t="n"/>
      <c r="Q547" s="82" t="n"/>
      <c r="R547" s="82" t="n"/>
      <c r="S547" s="82" t="n"/>
      <c r="T547" s="82" t="n"/>
      <c r="U547" s="82" t="n"/>
      <c r="V547" s="82" t="n"/>
      <c r="W547" s="82" t="n"/>
      <c r="X547" s="82" t="n"/>
      <c r="Y547" s="82" t="n"/>
      <c r="Z547" s="82" t="n"/>
      <c r="AA547" s="82" t="n"/>
      <c r="AB547" s="82" t="n"/>
      <c r="AC547" s="82" t="n"/>
      <c r="AD547" s="82" t="n"/>
      <c r="AE547" s="82" t="n"/>
      <c r="AF547" s="82" t="n"/>
      <c r="AG547" s="82" t="n"/>
      <c r="AH547" s="82" t="n"/>
      <c r="AI547" s="82" t="n"/>
      <c r="AJ547" s="82" t="n"/>
      <c r="AK547" s="82" t="n"/>
      <c r="AL547" s="82" t="n"/>
      <c r="AM547" s="82" t="n"/>
      <c r="AN547" s="82" t="n"/>
      <c r="AO547" s="82" t="n"/>
      <c r="AP547" s="82" t="n"/>
      <c r="AQ547" s="82" t="n"/>
      <c r="AR547" s="82" t="n"/>
      <c r="AS547" s="82" t="n"/>
      <c r="AT547" s="82" t="n"/>
      <c r="AU547" s="82" t="n"/>
      <c r="AV547" s="82" t="n"/>
      <c r="AW547" s="82" t="n"/>
      <c r="AX547" s="82" t="n"/>
      <c r="AY547" s="82" t="n"/>
      <c r="AZ547" s="82" t="n"/>
      <c r="BA547" s="82" t="n"/>
      <c r="BB547" s="82" t="n"/>
      <c r="BC547" s="82" t="n"/>
      <c r="BD547" s="82" t="n"/>
      <c r="BE547" s="1" t="n"/>
      <c r="BF547" s="1" t="n"/>
      <c r="BG547" s="1" t="n"/>
    </row>
    <row r="548" ht="16" customHeight="1">
      <c r="A548" s="35" t="n"/>
      <c r="B548" s="11">
        <f>B547</f>
        <v/>
      </c>
      <c r="C548" s="12">
        <f>C547</f>
        <v/>
      </c>
      <c r="D548" s="35" t="n"/>
      <c r="E548" s="35" t="n"/>
      <c r="F548" s="35" t="n"/>
      <c r="G548" s="35" t="n"/>
      <c r="H548" s="35" t="n"/>
      <c r="I548" s="35" t="n"/>
      <c r="J548" s="35" t="n"/>
      <c r="K548" s="35" t="n"/>
      <c r="L548" s="35" t="n"/>
      <c r="M548" s="35" t="n"/>
      <c r="N548" s="35" t="n"/>
      <c r="O548" s="44" t="n"/>
      <c r="P548" s="44" t="n"/>
      <c r="Q548" s="44" t="n"/>
      <c r="R548" s="44" t="n"/>
      <c r="S548" s="44" t="n"/>
      <c r="T548" s="44" t="n"/>
      <c r="U548" s="44" t="n"/>
      <c r="V548" s="44" t="n"/>
      <c r="W548" s="44" t="n"/>
      <c r="X548" s="44" t="n"/>
      <c r="Y548" s="44" t="n"/>
      <c r="Z548" s="44" t="n"/>
      <c r="AA548" s="44" t="n"/>
      <c r="AB548" s="44" t="n"/>
      <c r="AC548" s="44" t="n"/>
      <c r="AD548" s="44" t="n"/>
      <c r="AE548" s="44" t="n"/>
      <c r="AF548" s="44" t="n"/>
      <c r="AG548" s="44" t="n"/>
      <c r="AH548" s="44" t="n"/>
      <c r="AI548" s="44" t="n"/>
      <c r="AJ548" s="44" t="n"/>
      <c r="AK548" s="44" t="n"/>
      <c r="AL548" s="44" t="n"/>
      <c r="AM548" s="44" t="n"/>
      <c r="AN548" s="44" t="n"/>
      <c r="AO548" s="44" t="n"/>
      <c r="AP548" s="44" t="n"/>
      <c r="AQ548" s="44" t="n"/>
      <c r="AR548" s="44" t="n"/>
      <c r="AS548" s="44" t="n"/>
      <c r="AT548" s="44" t="n"/>
      <c r="AU548" s="44" t="n"/>
      <c r="AV548" s="44" t="n"/>
      <c r="AW548" s="44" t="n"/>
      <c r="AX548" s="44" t="n"/>
      <c r="AY548" s="44" t="n"/>
      <c r="AZ548" s="44" t="n"/>
      <c r="BA548" s="44" t="n"/>
      <c r="BB548" s="44" t="n"/>
      <c r="BC548" s="44" t="n"/>
      <c r="BD548" s="44" t="n"/>
      <c r="BE548" s="35" t="n"/>
      <c r="BF548" s="35" t="n"/>
      <c r="BG548" s="35" t="n"/>
    </row>
    <row r="549" ht="16" customHeight="1">
      <c r="B549" s="11">
        <f>B548</f>
        <v/>
      </c>
      <c r="C549" s="12">
        <f>C548</f>
        <v/>
      </c>
      <c r="D549" s="13" t="inlineStr">
        <is>
          <t>Ville</t>
        </is>
      </c>
      <c r="E549" s="14" t="inlineStr">
        <is>
          <t>Paris 17</t>
        </is>
      </c>
      <c r="F549" s="15" t="n"/>
      <c r="G549" s="13" t="inlineStr">
        <is>
          <t>Société</t>
        </is>
      </c>
      <c r="H549" s="14" t="inlineStr">
        <is>
          <t>SCI FORGEOT RETAIL</t>
        </is>
      </c>
      <c r="I549" s="14" t="n"/>
      <c r="J549" s="14" t="n"/>
      <c r="L549" s="16" t="inlineStr">
        <is>
          <t>% Franchise Loyer</t>
        </is>
      </c>
      <c r="M549" s="70" t="n"/>
      <c r="N549" s="70" t="n"/>
      <c r="O549" s="116">
        <f>($E560&gt;0)*($E554&lt;O$2)*(EDATE($E554,$E560)&gt;O$3)*((O$3-O$2+1)/O$4)
+($E560&gt;0)*($E554&lt;O$2)*(EDATE($E554,$E560)&gt;=O$2)*(EDATE($E554,$E560)&lt;=O$3)*((EDATE($E554,$E560)-O$2)/O$4)
+($E560&gt;0)*($E554&lt;O$2)*(EDATE($E554,$E560)&lt;O$2)*(0)
+($E560&gt;0)*($E554&gt;=O$2)*($E554&lt;=O$3)*(EDATE($E554,$E560)&gt;=O$2)*(EDATE($E554,$E560)&lt;=O$3)*((EDATE($E554,$E560)-$E554+1)/O$4)
+($E560&gt;0)*($E554&gt;=O$2)*($E554&lt;=O$3)*(EDATE($E554,$E560)&gt;O$3)*((O$3-$E554+1)/O$4)
+($E560&gt;0)*($E554&gt;O$3)*(0)</f>
        <v/>
      </c>
      <c r="P549" s="116">
        <f>($E560&gt;0)*($E554&lt;P$2)*(EDATE($E554,$E560)&gt;P$3)*((P$3-P$2+1)/P$4)
+($E560&gt;0)*($E554&lt;P$2)*(EDATE($E554,$E560)&gt;=P$2)*(EDATE($E554,$E560)&lt;=P$3)*((EDATE($E554,$E560)-P$2)/P$4)
+($E560&gt;0)*($E554&lt;P$2)*(EDATE($E554,$E560)&lt;P$2)*(0)
+($E560&gt;0)*($E554&gt;=P$2)*($E554&lt;=P$3)*(EDATE($E554,$E560)&gt;=P$2)*(EDATE($E554,$E560)&lt;=P$3)*((EDATE($E554,$E560)-$E554+1)/P$4)
+($E560&gt;0)*($E554&gt;=P$2)*($E554&lt;=P$3)*(EDATE($E554,$E560)&gt;P$3)*((P$3-$E554+1)/P$4)
+($E560&gt;0)*($E554&gt;P$3)*(0)</f>
        <v/>
      </c>
      <c r="Q549" s="116">
        <f>($E560&gt;0)*($E554&lt;Q$2)*(EDATE($E554,$E560)&gt;Q$3)*((Q$3-Q$2+1)/Q$4)
+($E560&gt;0)*($E554&lt;Q$2)*(EDATE($E554,$E560)&gt;=Q$2)*(EDATE($E554,$E560)&lt;=Q$3)*((EDATE($E554,$E560)-Q$2)/Q$4)
+($E560&gt;0)*($E554&lt;Q$2)*(EDATE($E554,$E560)&lt;Q$2)*(0)
+($E560&gt;0)*($E554&gt;=Q$2)*($E554&lt;=Q$3)*(EDATE($E554,$E560)&gt;=Q$2)*(EDATE($E554,$E560)&lt;=Q$3)*((EDATE($E554,$E560)-$E554+1)/Q$4)
+($E560&gt;0)*($E554&gt;=Q$2)*($E554&lt;=Q$3)*(EDATE($E554,$E560)&gt;Q$3)*((Q$3-$E554+1)/Q$4)
+($E560&gt;0)*($E554&gt;Q$3)*(0)</f>
        <v/>
      </c>
      <c r="R549" s="116">
        <f>($E560&gt;0)*($E554&lt;R$2)*(EDATE($E554,$E560)&gt;R$3)*((R$3-R$2+1)/R$4)
+($E560&gt;0)*($E554&lt;R$2)*(EDATE($E554,$E560)&gt;=R$2)*(EDATE($E554,$E560)&lt;=R$3)*((EDATE($E554,$E560)-R$2)/R$4)
+($E560&gt;0)*($E554&lt;R$2)*(EDATE($E554,$E560)&lt;R$2)*(0)
+($E560&gt;0)*($E554&gt;=R$2)*($E554&lt;=R$3)*(EDATE($E554,$E560)&gt;=R$2)*(EDATE($E554,$E560)&lt;=R$3)*((EDATE($E554,$E560)-$E554+1)/R$4)
+($E560&gt;0)*($E554&gt;=R$2)*($E554&lt;=R$3)*(EDATE($E554,$E560)&gt;R$3)*((R$3-$E554+1)/R$4)
+($E560&gt;0)*($E554&gt;R$3)*(0)</f>
        <v/>
      </c>
      <c r="S549" s="116">
        <f>($E560&gt;0)*($E554&lt;S$2)*(EDATE($E554,$E560)&gt;S$3)*((S$3-S$2+1)/S$4)
+($E560&gt;0)*($E554&lt;S$2)*(EDATE($E554,$E560)&gt;=S$2)*(EDATE($E554,$E560)&lt;=S$3)*((EDATE($E554,$E560)-S$2)/S$4)
+($E560&gt;0)*($E554&lt;S$2)*(EDATE($E554,$E560)&lt;S$2)*(0)
+($E560&gt;0)*($E554&gt;=S$2)*($E554&lt;=S$3)*(EDATE($E554,$E560)&gt;=S$2)*(EDATE($E554,$E560)&lt;=S$3)*((EDATE($E554,$E560)-$E554+1)/S$4)
+($E560&gt;0)*($E554&gt;=S$2)*($E554&lt;=S$3)*(EDATE($E554,$E560)&gt;S$3)*((S$3-$E554+1)/S$4)
+($E560&gt;0)*($E554&gt;S$3)*(0)</f>
        <v/>
      </c>
      <c r="T549" s="116">
        <f>($E560&gt;0)*($E554&lt;T$2)*(EDATE($E554,$E560)&gt;T$3)*((T$3-T$2+1)/T$4)
+($E560&gt;0)*($E554&lt;T$2)*(EDATE($E554,$E560)&gt;=T$2)*(EDATE($E554,$E560)&lt;=T$3)*((EDATE($E554,$E560)-T$2)/T$4)
+($E560&gt;0)*($E554&lt;T$2)*(EDATE($E554,$E560)&lt;T$2)*(0)
+($E560&gt;0)*($E554&gt;=T$2)*($E554&lt;=T$3)*(EDATE($E554,$E560)&gt;=T$2)*(EDATE($E554,$E560)&lt;=T$3)*((EDATE($E554,$E560)-$E554+1)/T$4)
+($E560&gt;0)*($E554&gt;=T$2)*($E554&lt;=T$3)*(EDATE($E554,$E560)&gt;T$3)*((T$3-$E554+1)/T$4)
+($E560&gt;0)*($E554&gt;T$3)*(0)</f>
        <v/>
      </c>
      <c r="U549" s="116">
        <f>($E560&gt;0)*($E554&lt;U$2)*(EDATE($E554,$E560)&gt;U$3)*((U$3-U$2+1)/U$4)
+($E560&gt;0)*($E554&lt;U$2)*(EDATE($E554,$E560)&gt;=U$2)*(EDATE($E554,$E560)&lt;=U$3)*((EDATE($E554,$E560)-U$2)/U$4)
+($E560&gt;0)*($E554&lt;U$2)*(EDATE($E554,$E560)&lt;U$2)*(0)
+($E560&gt;0)*($E554&gt;=U$2)*($E554&lt;=U$3)*(EDATE($E554,$E560)&gt;=U$2)*(EDATE($E554,$E560)&lt;=U$3)*((EDATE($E554,$E560)-$E554+1)/U$4)
+($E560&gt;0)*($E554&gt;=U$2)*($E554&lt;=U$3)*(EDATE($E554,$E560)&gt;U$3)*((U$3-$E554+1)/U$4)
+($E560&gt;0)*($E554&gt;U$3)*(0)</f>
        <v/>
      </c>
      <c r="V549" s="116">
        <f>($E560&gt;0)*($E554&lt;V$2)*(EDATE($E554,$E560)&gt;V$3)*((V$3-V$2+1)/V$4)
+($E560&gt;0)*($E554&lt;V$2)*(EDATE($E554,$E560)&gt;=V$2)*(EDATE($E554,$E560)&lt;=V$3)*((EDATE($E554,$E560)-V$2)/V$4)
+($E560&gt;0)*($E554&lt;V$2)*(EDATE($E554,$E560)&lt;V$2)*(0)
+($E560&gt;0)*($E554&gt;=V$2)*($E554&lt;=V$3)*(EDATE($E554,$E560)&gt;=V$2)*(EDATE($E554,$E560)&lt;=V$3)*((EDATE($E554,$E560)-$E554+1)/V$4)
+($E560&gt;0)*($E554&gt;=V$2)*($E554&lt;=V$3)*(EDATE($E554,$E560)&gt;V$3)*((V$3-$E554+1)/V$4)
+($E560&gt;0)*($E554&gt;V$3)*(0)</f>
        <v/>
      </c>
      <c r="W549" s="116">
        <f>($E560&gt;0)*($E554&lt;W$2)*(EDATE($E554,$E560)&gt;W$3)*((W$3-W$2+1)/W$4)
+($E560&gt;0)*($E554&lt;W$2)*(EDATE($E554,$E560)&gt;=W$2)*(EDATE($E554,$E560)&lt;=W$3)*((EDATE($E554,$E560)-W$2)/W$4)
+($E560&gt;0)*($E554&lt;W$2)*(EDATE($E554,$E560)&lt;W$2)*(0)
+($E560&gt;0)*($E554&gt;=W$2)*($E554&lt;=W$3)*(EDATE($E554,$E560)&gt;=W$2)*(EDATE($E554,$E560)&lt;=W$3)*((EDATE($E554,$E560)-$E554+1)/W$4)
+($E560&gt;0)*($E554&gt;=W$2)*($E554&lt;=W$3)*(EDATE($E554,$E560)&gt;W$3)*((W$3-$E554+1)/W$4)
+($E560&gt;0)*($E554&gt;W$3)*(0)</f>
        <v/>
      </c>
      <c r="X549" s="116">
        <f>($E560&gt;0)*($E554&lt;X$2)*(EDATE($E554,$E560)&gt;X$3)*((X$3-X$2+1)/X$4)
+($E560&gt;0)*($E554&lt;X$2)*(EDATE($E554,$E560)&gt;=X$2)*(EDATE($E554,$E560)&lt;=X$3)*((EDATE($E554,$E560)-X$2)/X$4)
+($E560&gt;0)*($E554&lt;X$2)*(EDATE($E554,$E560)&lt;X$2)*(0)
+($E560&gt;0)*($E554&gt;=X$2)*($E554&lt;=X$3)*(EDATE($E554,$E560)&gt;=X$2)*(EDATE($E554,$E560)&lt;=X$3)*((EDATE($E554,$E560)-$E554+1)/X$4)
+($E560&gt;0)*($E554&gt;=X$2)*($E554&lt;=X$3)*(EDATE($E554,$E560)&gt;X$3)*((X$3-$E554+1)/X$4)
+($E560&gt;0)*($E554&gt;X$3)*(0)</f>
        <v/>
      </c>
      <c r="Y549" s="116">
        <f>($E560&gt;0)*($E554&lt;Y$2)*(EDATE($E554,$E560)&gt;Y$3)*((Y$3-Y$2+1)/Y$4)
+($E560&gt;0)*($E554&lt;Y$2)*(EDATE($E554,$E560)&gt;=Y$2)*(EDATE($E554,$E560)&lt;=Y$3)*((EDATE($E554,$E560)-Y$2)/Y$4)
+($E560&gt;0)*($E554&lt;Y$2)*(EDATE($E554,$E560)&lt;Y$2)*(0)
+($E560&gt;0)*($E554&gt;=Y$2)*($E554&lt;=Y$3)*(EDATE($E554,$E560)&gt;=Y$2)*(EDATE($E554,$E560)&lt;=Y$3)*((EDATE($E554,$E560)-$E554+1)/Y$4)
+($E560&gt;0)*($E554&gt;=Y$2)*($E554&lt;=Y$3)*(EDATE($E554,$E560)&gt;Y$3)*((Y$3-$E554+1)/Y$4)
+($E560&gt;0)*($E554&gt;Y$3)*(0)</f>
        <v/>
      </c>
      <c r="Z549" s="116">
        <f>($E560&gt;0)*($E554&lt;Z$2)*(EDATE($E554,$E560)&gt;Z$3)*((Z$3-Z$2+1)/Z$4)
+($E560&gt;0)*($E554&lt;Z$2)*(EDATE($E554,$E560)&gt;=Z$2)*(EDATE($E554,$E560)&lt;=Z$3)*((EDATE($E554,$E560)-Z$2)/Z$4)
+($E560&gt;0)*($E554&lt;Z$2)*(EDATE($E554,$E560)&lt;Z$2)*(0)
+($E560&gt;0)*($E554&gt;=Z$2)*($E554&lt;=Z$3)*(EDATE($E554,$E560)&gt;=Z$2)*(EDATE($E554,$E560)&lt;=Z$3)*((EDATE($E554,$E560)-$E554+1)/Z$4)
+($E560&gt;0)*($E554&gt;=Z$2)*($E554&lt;=Z$3)*(EDATE($E554,$E560)&gt;Z$3)*((Z$3-$E554+1)/Z$4)
+($E560&gt;0)*($E554&gt;Z$3)*(0)</f>
        <v/>
      </c>
      <c r="AA549" s="116">
        <f>($E560&gt;0)*($E554&lt;AA$2)*(EDATE($E554,$E560)&gt;AA$3)*((AA$3-AA$2+1)/AA$4)
+($E560&gt;0)*($E554&lt;AA$2)*(EDATE($E554,$E560)&gt;=AA$2)*(EDATE($E554,$E560)&lt;=AA$3)*((EDATE($E554,$E560)-AA$2)/AA$4)
+($E560&gt;0)*($E554&lt;AA$2)*(EDATE($E554,$E560)&lt;AA$2)*(0)
+($E560&gt;0)*($E554&gt;=AA$2)*($E554&lt;=AA$3)*(EDATE($E554,$E560)&gt;=AA$2)*(EDATE($E554,$E560)&lt;=AA$3)*((EDATE($E554,$E560)-$E554+1)/AA$4)
+($E560&gt;0)*($E554&gt;=AA$2)*($E554&lt;=AA$3)*(EDATE($E554,$E560)&gt;AA$3)*((AA$3-$E554+1)/AA$4)
+($E560&gt;0)*($E554&gt;AA$3)*(0)</f>
        <v/>
      </c>
      <c r="AB549" s="116">
        <f>($E560&gt;0)*($E554&lt;AB$2)*(EDATE($E554,$E560)&gt;AB$3)*((AB$3-AB$2+1)/AB$4)
+($E560&gt;0)*($E554&lt;AB$2)*(EDATE($E554,$E560)&gt;=AB$2)*(EDATE($E554,$E560)&lt;=AB$3)*((EDATE($E554,$E560)-AB$2)/AB$4)
+($E560&gt;0)*($E554&lt;AB$2)*(EDATE($E554,$E560)&lt;AB$2)*(0)
+($E560&gt;0)*($E554&gt;=AB$2)*($E554&lt;=AB$3)*(EDATE($E554,$E560)&gt;=AB$2)*(EDATE($E554,$E560)&lt;=AB$3)*((EDATE($E554,$E560)-$E554+1)/AB$4)
+($E560&gt;0)*($E554&gt;=AB$2)*($E554&lt;=AB$3)*(EDATE($E554,$E560)&gt;AB$3)*((AB$3-$E554+1)/AB$4)
+($E560&gt;0)*($E554&gt;AB$3)*(0)</f>
        <v/>
      </c>
      <c r="AC549" s="116">
        <f>($E560&gt;0)*($E554&lt;AC$2)*(EDATE($E554,$E560)&gt;AC$3)*((AC$3-AC$2+1)/AC$4)
+($E560&gt;0)*($E554&lt;AC$2)*(EDATE($E554,$E560)&gt;=AC$2)*(EDATE($E554,$E560)&lt;=AC$3)*((EDATE($E554,$E560)-AC$2)/AC$4)
+($E560&gt;0)*($E554&lt;AC$2)*(EDATE($E554,$E560)&lt;AC$2)*(0)
+($E560&gt;0)*($E554&gt;=AC$2)*($E554&lt;=AC$3)*(EDATE($E554,$E560)&gt;=AC$2)*(EDATE($E554,$E560)&lt;=AC$3)*((EDATE($E554,$E560)-$E554+1)/AC$4)
+($E560&gt;0)*($E554&gt;=AC$2)*($E554&lt;=AC$3)*(EDATE($E554,$E560)&gt;AC$3)*((AC$3-$E554+1)/AC$4)
+($E560&gt;0)*($E554&gt;AC$3)*(0)</f>
        <v/>
      </c>
      <c r="AD549" s="116">
        <f>($E560&gt;0)*($E554&lt;AD$2)*(EDATE($E554,$E560)&gt;AD$3)*((AD$3-AD$2+1)/AD$4)
+($E560&gt;0)*($E554&lt;AD$2)*(EDATE($E554,$E560)&gt;=AD$2)*(EDATE($E554,$E560)&lt;=AD$3)*((EDATE($E554,$E560)-AD$2)/AD$4)
+($E560&gt;0)*($E554&lt;AD$2)*(EDATE($E554,$E560)&lt;AD$2)*(0)
+($E560&gt;0)*($E554&gt;=AD$2)*($E554&lt;=AD$3)*(EDATE($E554,$E560)&gt;=AD$2)*(EDATE($E554,$E560)&lt;=AD$3)*((EDATE($E554,$E560)-$E554+1)/AD$4)
+($E560&gt;0)*($E554&gt;=AD$2)*($E554&lt;=AD$3)*(EDATE($E554,$E560)&gt;AD$3)*((AD$3-$E554+1)/AD$4)
+($E560&gt;0)*($E554&gt;AD$3)*(0)</f>
        <v/>
      </c>
      <c r="AE549" s="116">
        <f>($E560&gt;0)*($E554&lt;AE$2)*(EDATE($E554,$E560)&gt;AE$3)*((AE$3-AE$2+1)/AE$4)
+($E560&gt;0)*($E554&lt;AE$2)*(EDATE($E554,$E560)&gt;=AE$2)*(EDATE($E554,$E560)&lt;=AE$3)*((EDATE($E554,$E560)-AE$2)/AE$4)
+($E560&gt;0)*($E554&lt;AE$2)*(EDATE($E554,$E560)&lt;AE$2)*(0)
+($E560&gt;0)*($E554&gt;=AE$2)*($E554&lt;=AE$3)*(EDATE($E554,$E560)&gt;=AE$2)*(EDATE($E554,$E560)&lt;=AE$3)*((EDATE($E554,$E560)-$E554+1)/AE$4)
+($E560&gt;0)*($E554&gt;=AE$2)*($E554&lt;=AE$3)*(EDATE($E554,$E560)&gt;AE$3)*((AE$3-$E554+1)/AE$4)
+($E560&gt;0)*($E554&gt;AE$3)*(0)</f>
        <v/>
      </c>
      <c r="AF549" s="116">
        <f>($E560&gt;0)*($E554&lt;AF$2)*(EDATE($E554,$E560)&gt;AF$3)*((AF$3-AF$2+1)/AF$4)
+($E560&gt;0)*($E554&lt;AF$2)*(EDATE($E554,$E560)&gt;=AF$2)*(EDATE($E554,$E560)&lt;=AF$3)*((EDATE($E554,$E560)-AF$2)/AF$4)
+($E560&gt;0)*($E554&lt;AF$2)*(EDATE($E554,$E560)&lt;AF$2)*(0)
+($E560&gt;0)*($E554&gt;=AF$2)*($E554&lt;=AF$3)*(EDATE($E554,$E560)&gt;=AF$2)*(EDATE($E554,$E560)&lt;=AF$3)*((EDATE($E554,$E560)-$E554+1)/AF$4)
+($E560&gt;0)*($E554&gt;=AF$2)*($E554&lt;=AF$3)*(EDATE($E554,$E560)&gt;AF$3)*((AF$3-$E554+1)/AF$4)
+($E560&gt;0)*($E554&gt;AF$3)*(0)</f>
        <v/>
      </c>
      <c r="AG549" s="116">
        <f>($E560&gt;0)*($E554&lt;AG$2)*(EDATE($E554,$E560)&gt;AG$3)*((AG$3-AG$2+1)/AG$4)
+($E560&gt;0)*($E554&lt;AG$2)*(EDATE($E554,$E560)&gt;=AG$2)*(EDATE($E554,$E560)&lt;=AG$3)*((EDATE($E554,$E560)-AG$2)/AG$4)
+($E560&gt;0)*($E554&lt;AG$2)*(EDATE($E554,$E560)&lt;AG$2)*(0)
+($E560&gt;0)*($E554&gt;=AG$2)*($E554&lt;=AG$3)*(EDATE($E554,$E560)&gt;=AG$2)*(EDATE($E554,$E560)&lt;=AG$3)*((EDATE($E554,$E560)-$E554+1)/AG$4)
+($E560&gt;0)*($E554&gt;=AG$2)*($E554&lt;=AG$3)*(EDATE($E554,$E560)&gt;AG$3)*((AG$3-$E554+1)/AG$4)
+($E560&gt;0)*($E554&gt;AG$3)*(0)</f>
        <v/>
      </c>
      <c r="AH549" s="116">
        <f>($E560&gt;0)*($E554&lt;AH$2)*(EDATE($E554,$E560)&gt;AH$3)*((AH$3-AH$2+1)/AH$4)
+($E560&gt;0)*($E554&lt;AH$2)*(EDATE($E554,$E560)&gt;=AH$2)*(EDATE($E554,$E560)&lt;=AH$3)*((EDATE($E554,$E560)-AH$2)/AH$4)
+($E560&gt;0)*($E554&lt;AH$2)*(EDATE($E554,$E560)&lt;AH$2)*(0)
+($E560&gt;0)*($E554&gt;=AH$2)*($E554&lt;=AH$3)*(EDATE($E554,$E560)&gt;=AH$2)*(EDATE($E554,$E560)&lt;=AH$3)*((EDATE($E554,$E560)-$E554+1)/AH$4)
+($E560&gt;0)*($E554&gt;=AH$2)*($E554&lt;=AH$3)*(EDATE($E554,$E560)&gt;AH$3)*((AH$3-$E554+1)/AH$4)
+($E560&gt;0)*($E554&gt;AH$3)*(0)</f>
        <v/>
      </c>
      <c r="AI549" s="116">
        <f>($E560&gt;0)*($E554&lt;AI$2)*(EDATE($E554,$E560)&gt;AI$3)*((AI$3-AI$2+1)/AI$4)
+($E560&gt;0)*($E554&lt;AI$2)*(EDATE($E554,$E560)&gt;=AI$2)*(EDATE($E554,$E560)&lt;=AI$3)*((EDATE($E554,$E560)-AI$2)/AI$4)
+($E560&gt;0)*($E554&lt;AI$2)*(EDATE($E554,$E560)&lt;AI$2)*(0)
+($E560&gt;0)*($E554&gt;=AI$2)*($E554&lt;=AI$3)*(EDATE($E554,$E560)&gt;=AI$2)*(EDATE($E554,$E560)&lt;=AI$3)*((EDATE($E554,$E560)-$E554+1)/AI$4)
+($E560&gt;0)*($E554&gt;=AI$2)*($E554&lt;=AI$3)*(EDATE($E554,$E560)&gt;AI$3)*((AI$3-$E554+1)/AI$4)
+($E560&gt;0)*($E554&gt;AI$3)*(0)</f>
        <v/>
      </c>
      <c r="AJ549" s="116">
        <f>($E560&gt;0)*($E554&lt;AJ$2)*(EDATE($E554,$E560)&gt;AJ$3)*((AJ$3-AJ$2+1)/AJ$4)
+($E560&gt;0)*($E554&lt;AJ$2)*(EDATE($E554,$E560)&gt;=AJ$2)*(EDATE($E554,$E560)&lt;=AJ$3)*((EDATE($E554,$E560)-AJ$2)/AJ$4)
+($E560&gt;0)*($E554&lt;AJ$2)*(EDATE($E554,$E560)&lt;AJ$2)*(0)
+($E560&gt;0)*($E554&gt;=AJ$2)*($E554&lt;=AJ$3)*(EDATE($E554,$E560)&gt;=AJ$2)*(EDATE($E554,$E560)&lt;=AJ$3)*((EDATE($E554,$E560)-$E554+1)/AJ$4)
+($E560&gt;0)*($E554&gt;=AJ$2)*($E554&lt;=AJ$3)*(EDATE($E554,$E560)&gt;AJ$3)*((AJ$3-$E554+1)/AJ$4)
+($E560&gt;0)*($E554&gt;AJ$3)*(0)</f>
        <v/>
      </c>
      <c r="AK549" s="116">
        <f>($E560&gt;0)*($E554&lt;AK$2)*(EDATE($E554,$E560)&gt;AK$3)*((AK$3-AK$2+1)/AK$4)
+($E560&gt;0)*($E554&lt;AK$2)*(EDATE($E554,$E560)&gt;=AK$2)*(EDATE($E554,$E560)&lt;=AK$3)*((EDATE($E554,$E560)-AK$2)/AK$4)
+($E560&gt;0)*($E554&lt;AK$2)*(EDATE($E554,$E560)&lt;AK$2)*(0)
+($E560&gt;0)*($E554&gt;=AK$2)*($E554&lt;=AK$3)*(EDATE($E554,$E560)&gt;=AK$2)*(EDATE($E554,$E560)&lt;=AK$3)*((EDATE($E554,$E560)-$E554+1)/AK$4)
+($E560&gt;0)*($E554&gt;=AK$2)*($E554&lt;=AK$3)*(EDATE($E554,$E560)&gt;AK$3)*((AK$3-$E554+1)/AK$4)
+($E560&gt;0)*($E554&gt;AK$3)*(0)</f>
        <v/>
      </c>
      <c r="AL549" s="116">
        <f>($E560&gt;0)*($E554&lt;AL$2)*(EDATE($E554,$E560)&gt;AL$3)*((AL$3-AL$2+1)/AL$4)
+($E560&gt;0)*($E554&lt;AL$2)*(EDATE($E554,$E560)&gt;=AL$2)*(EDATE($E554,$E560)&lt;=AL$3)*((EDATE($E554,$E560)-AL$2)/AL$4)
+($E560&gt;0)*($E554&lt;AL$2)*(EDATE($E554,$E560)&lt;AL$2)*(0)
+($E560&gt;0)*($E554&gt;=AL$2)*($E554&lt;=AL$3)*(EDATE($E554,$E560)&gt;=AL$2)*(EDATE($E554,$E560)&lt;=AL$3)*((EDATE($E554,$E560)-$E554+1)/AL$4)
+($E560&gt;0)*($E554&gt;=AL$2)*($E554&lt;=AL$3)*(EDATE($E554,$E560)&gt;AL$3)*((AL$3-$E554+1)/AL$4)
+($E560&gt;0)*($E554&gt;AL$3)*(0)</f>
        <v/>
      </c>
      <c r="AM549" s="116">
        <f>($E560&gt;0)*($E554&lt;AM$2)*(EDATE($E554,$E560)&gt;AM$3)*((AM$3-AM$2+1)/AM$4)
+($E560&gt;0)*($E554&lt;AM$2)*(EDATE($E554,$E560)&gt;=AM$2)*(EDATE($E554,$E560)&lt;=AM$3)*((EDATE($E554,$E560)-AM$2)/AM$4)
+($E560&gt;0)*($E554&lt;AM$2)*(EDATE($E554,$E560)&lt;AM$2)*(0)
+($E560&gt;0)*($E554&gt;=AM$2)*($E554&lt;=AM$3)*(EDATE($E554,$E560)&gt;=AM$2)*(EDATE($E554,$E560)&lt;=AM$3)*((EDATE($E554,$E560)-$E554+1)/AM$4)
+($E560&gt;0)*($E554&gt;=AM$2)*($E554&lt;=AM$3)*(EDATE($E554,$E560)&gt;AM$3)*((AM$3-$E554+1)/AM$4)
+($E560&gt;0)*($E554&gt;AM$3)*(0)</f>
        <v/>
      </c>
      <c r="AN549" s="116">
        <f>($E560&gt;0)*($E554&lt;AN$2)*(EDATE($E554,$E560)&gt;AN$3)*((AN$3-AN$2+1)/AN$4)
+($E560&gt;0)*($E554&lt;AN$2)*(EDATE($E554,$E560)&gt;=AN$2)*(EDATE($E554,$E560)&lt;=AN$3)*((EDATE($E554,$E560)-AN$2)/AN$4)
+($E560&gt;0)*($E554&lt;AN$2)*(EDATE($E554,$E560)&lt;AN$2)*(0)
+($E560&gt;0)*($E554&gt;=AN$2)*($E554&lt;=AN$3)*(EDATE($E554,$E560)&gt;=AN$2)*(EDATE($E554,$E560)&lt;=AN$3)*((EDATE($E554,$E560)-$E554+1)/AN$4)
+($E560&gt;0)*($E554&gt;=AN$2)*($E554&lt;=AN$3)*(EDATE($E554,$E560)&gt;AN$3)*((AN$3-$E554+1)/AN$4)
+($E560&gt;0)*($E554&gt;AN$3)*(0)</f>
        <v/>
      </c>
      <c r="AO549" s="116">
        <f>($E560&gt;0)*($E554&lt;AO$2)*(EDATE($E554,$E560)&gt;AO$3)*((AO$3-AO$2+1)/AO$4)
+($E560&gt;0)*($E554&lt;AO$2)*(EDATE($E554,$E560)&gt;=AO$2)*(EDATE($E554,$E560)&lt;=AO$3)*((EDATE($E554,$E560)-AO$2)/AO$4)
+($E560&gt;0)*($E554&lt;AO$2)*(EDATE($E554,$E560)&lt;AO$2)*(0)
+($E560&gt;0)*($E554&gt;=AO$2)*($E554&lt;=AO$3)*(EDATE($E554,$E560)&gt;=AO$2)*(EDATE($E554,$E560)&lt;=AO$3)*((EDATE($E554,$E560)-$E554+1)/AO$4)
+($E560&gt;0)*($E554&gt;=AO$2)*($E554&lt;=AO$3)*(EDATE($E554,$E560)&gt;AO$3)*((AO$3-$E554+1)/AO$4)
+($E560&gt;0)*($E554&gt;AO$3)*(0)</f>
        <v/>
      </c>
      <c r="AP549" s="116">
        <f>($E560&gt;0)*($E554&lt;AP$2)*(EDATE($E554,$E560)&gt;AP$3)*((AP$3-AP$2+1)/AP$4)
+($E560&gt;0)*($E554&lt;AP$2)*(EDATE($E554,$E560)&gt;=AP$2)*(EDATE($E554,$E560)&lt;=AP$3)*((EDATE($E554,$E560)-AP$2)/AP$4)
+($E560&gt;0)*($E554&lt;AP$2)*(EDATE($E554,$E560)&lt;AP$2)*(0)
+($E560&gt;0)*($E554&gt;=AP$2)*($E554&lt;=AP$3)*(EDATE($E554,$E560)&gt;=AP$2)*(EDATE($E554,$E560)&lt;=AP$3)*((EDATE($E554,$E560)-$E554+1)/AP$4)
+($E560&gt;0)*($E554&gt;=AP$2)*($E554&lt;=AP$3)*(EDATE($E554,$E560)&gt;AP$3)*((AP$3-$E554+1)/AP$4)
+($E560&gt;0)*($E554&gt;AP$3)*(0)</f>
        <v/>
      </c>
      <c r="AQ549" s="116">
        <f>($E560&gt;0)*($E554&lt;AQ$2)*(EDATE($E554,$E560)&gt;AQ$3)*((AQ$3-AQ$2+1)/AQ$4)
+($E560&gt;0)*($E554&lt;AQ$2)*(EDATE($E554,$E560)&gt;=AQ$2)*(EDATE($E554,$E560)&lt;=AQ$3)*((EDATE($E554,$E560)-AQ$2)/AQ$4)
+($E560&gt;0)*($E554&lt;AQ$2)*(EDATE($E554,$E560)&lt;AQ$2)*(0)
+($E560&gt;0)*($E554&gt;=AQ$2)*($E554&lt;=AQ$3)*(EDATE($E554,$E560)&gt;=AQ$2)*(EDATE($E554,$E560)&lt;=AQ$3)*((EDATE($E554,$E560)-$E554+1)/AQ$4)
+($E560&gt;0)*($E554&gt;=AQ$2)*($E554&lt;=AQ$3)*(EDATE($E554,$E560)&gt;AQ$3)*((AQ$3-$E554+1)/AQ$4)
+($E560&gt;0)*($E554&gt;AQ$3)*(0)</f>
        <v/>
      </c>
      <c r="AR549" s="116">
        <f>($E560&gt;0)*($E554&lt;AR$2)*(EDATE($E554,$E560)&gt;AR$3)*((AR$3-AR$2+1)/AR$4)
+($E560&gt;0)*($E554&lt;AR$2)*(EDATE($E554,$E560)&gt;=AR$2)*(EDATE($E554,$E560)&lt;=AR$3)*((EDATE($E554,$E560)-AR$2)/AR$4)
+($E560&gt;0)*($E554&lt;AR$2)*(EDATE($E554,$E560)&lt;AR$2)*(0)
+($E560&gt;0)*($E554&gt;=AR$2)*($E554&lt;=AR$3)*(EDATE($E554,$E560)&gt;=AR$2)*(EDATE($E554,$E560)&lt;=AR$3)*((EDATE($E554,$E560)-$E554+1)/AR$4)
+($E560&gt;0)*($E554&gt;=AR$2)*($E554&lt;=AR$3)*(EDATE($E554,$E560)&gt;AR$3)*((AR$3-$E554+1)/AR$4)
+($E560&gt;0)*($E554&gt;AR$3)*(0)</f>
        <v/>
      </c>
      <c r="AS549" s="116">
        <f>($E560&gt;0)*($E554&lt;AS$2)*(EDATE($E554,$E560)&gt;AS$3)*((AS$3-AS$2+1)/AS$4)
+($E560&gt;0)*($E554&lt;AS$2)*(EDATE($E554,$E560)&gt;=AS$2)*(EDATE($E554,$E560)&lt;=AS$3)*((EDATE($E554,$E560)-AS$2)/AS$4)
+($E560&gt;0)*($E554&lt;AS$2)*(EDATE($E554,$E560)&lt;AS$2)*(0)
+($E560&gt;0)*($E554&gt;=AS$2)*($E554&lt;=AS$3)*(EDATE($E554,$E560)&gt;=AS$2)*(EDATE($E554,$E560)&lt;=AS$3)*((EDATE($E554,$E560)-$E554+1)/AS$4)
+($E560&gt;0)*($E554&gt;=AS$2)*($E554&lt;=AS$3)*(EDATE($E554,$E560)&gt;AS$3)*((AS$3-$E554+1)/AS$4)
+($E560&gt;0)*($E554&gt;AS$3)*(0)</f>
        <v/>
      </c>
      <c r="AT549" s="116">
        <f>($E560&gt;0)*($E554&lt;AT$2)*(EDATE($E554,$E560)&gt;AT$3)*((AT$3-AT$2+1)/AT$4)
+($E560&gt;0)*($E554&lt;AT$2)*(EDATE($E554,$E560)&gt;=AT$2)*(EDATE($E554,$E560)&lt;=AT$3)*((EDATE($E554,$E560)-AT$2)/AT$4)
+($E560&gt;0)*($E554&lt;AT$2)*(EDATE($E554,$E560)&lt;AT$2)*(0)
+($E560&gt;0)*($E554&gt;=AT$2)*($E554&lt;=AT$3)*(EDATE($E554,$E560)&gt;=AT$2)*(EDATE($E554,$E560)&lt;=AT$3)*((EDATE($E554,$E560)-$E554+1)/AT$4)
+($E560&gt;0)*($E554&gt;=AT$2)*($E554&lt;=AT$3)*(EDATE($E554,$E560)&gt;AT$3)*((AT$3-$E554+1)/AT$4)
+($E560&gt;0)*($E554&gt;AT$3)*(0)</f>
        <v/>
      </c>
      <c r="AU549" s="116">
        <f>($E560&gt;0)*($E554&lt;AU$2)*(EDATE($E554,$E560)&gt;AU$3)*((AU$3-AU$2+1)/AU$4)
+($E560&gt;0)*($E554&lt;AU$2)*(EDATE($E554,$E560)&gt;=AU$2)*(EDATE($E554,$E560)&lt;=AU$3)*((EDATE($E554,$E560)-AU$2)/AU$4)
+($E560&gt;0)*($E554&lt;AU$2)*(EDATE($E554,$E560)&lt;AU$2)*(0)
+($E560&gt;0)*($E554&gt;=AU$2)*($E554&lt;=AU$3)*(EDATE($E554,$E560)&gt;=AU$2)*(EDATE($E554,$E560)&lt;=AU$3)*((EDATE($E554,$E560)-$E554+1)/AU$4)
+($E560&gt;0)*($E554&gt;=AU$2)*($E554&lt;=AU$3)*(EDATE($E554,$E560)&gt;AU$3)*((AU$3-$E554+1)/AU$4)
+($E560&gt;0)*($E554&gt;AU$3)*(0)</f>
        <v/>
      </c>
      <c r="AV549" s="116">
        <f>($E560&gt;0)*($E554&lt;AV$2)*(EDATE($E554,$E560)&gt;AV$3)*((AV$3-AV$2+1)/AV$4)
+($E560&gt;0)*($E554&lt;AV$2)*(EDATE($E554,$E560)&gt;=AV$2)*(EDATE($E554,$E560)&lt;=AV$3)*((EDATE($E554,$E560)-AV$2)/AV$4)
+($E560&gt;0)*($E554&lt;AV$2)*(EDATE($E554,$E560)&lt;AV$2)*(0)
+($E560&gt;0)*($E554&gt;=AV$2)*($E554&lt;=AV$3)*(EDATE($E554,$E560)&gt;=AV$2)*(EDATE($E554,$E560)&lt;=AV$3)*((EDATE($E554,$E560)-$E554+1)/AV$4)
+($E560&gt;0)*($E554&gt;=AV$2)*($E554&lt;=AV$3)*(EDATE($E554,$E560)&gt;AV$3)*((AV$3-$E554+1)/AV$4)
+($E560&gt;0)*($E554&gt;AV$3)*(0)</f>
        <v/>
      </c>
      <c r="AW549" s="116">
        <f>($E560&gt;0)*($E554&lt;AW$2)*(EDATE($E554,$E560)&gt;AW$3)*((AW$3-AW$2+1)/AW$4)
+($E560&gt;0)*($E554&lt;AW$2)*(EDATE($E554,$E560)&gt;=AW$2)*(EDATE($E554,$E560)&lt;=AW$3)*((EDATE($E554,$E560)-AW$2)/AW$4)
+($E560&gt;0)*($E554&lt;AW$2)*(EDATE($E554,$E560)&lt;AW$2)*(0)
+($E560&gt;0)*($E554&gt;=AW$2)*($E554&lt;=AW$3)*(EDATE($E554,$E560)&gt;=AW$2)*(EDATE($E554,$E560)&lt;=AW$3)*((EDATE($E554,$E560)-$E554+1)/AW$4)
+($E560&gt;0)*($E554&gt;=AW$2)*($E554&lt;=AW$3)*(EDATE($E554,$E560)&gt;AW$3)*((AW$3-$E554+1)/AW$4)
+($E560&gt;0)*($E554&gt;AW$3)*(0)</f>
        <v/>
      </c>
      <c r="AX549" s="116">
        <f>($E560&gt;0)*($E554&lt;AX$2)*(EDATE($E554,$E560)&gt;AX$3)*((AX$3-AX$2+1)/AX$4)
+($E560&gt;0)*($E554&lt;AX$2)*(EDATE($E554,$E560)&gt;=AX$2)*(EDATE($E554,$E560)&lt;=AX$3)*((EDATE($E554,$E560)-AX$2)/AX$4)
+($E560&gt;0)*($E554&lt;AX$2)*(EDATE($E554,$E560)&lt;AX$2)*(0)
+($E560&gt;0)*($E554&gt;=AX$2)*($E554&lt;=AX$3)*(EDATE($E554,$E560)&gt;=AX$2)*(EDATE($E554,$E560)&lt;=AX$3)*((EDATE($E554,$E560)-$E554+1)/AX$4)
+($E560&gt;0)*($E554&gt;=AX$2)*($E554&lt;=AX$3)*(EDATE($E554,$E560)&gt;AX$3)*((AX$3-$E554+1)/AX$4)
+($E560&gt;0)*($E554&gt;AX$3)*(0)</f>
        <v/>
      </c>
      <c r="AY549" s="116">
        <f>($E560&gt;0)*($E554&lt;AY$2)*(EDATE($E554,$E560)&gt;AY$3)*((AY$3-AY$2+1)/AY$4)
+($E560&gt;0)*($E554&lt;AY$2)*(EDATE($E554,$E560)&gt;=AY$2)*(EDATE($E554,$E560)&lt;=AY$3)*((EDATE($E554,$E560)-AY$2)/AY$4)
+($E560&gt;0)*($E554&lt;AY$2)*(EDATE($E554,$E560)&lt;AY$2)*(0)
+($E560&gt;0)*($E554&gt;=AY$2)*($E554&lt;=AY$3)*(EDATE($E554,$E560)&gt;=AY$2)*(EDATE($E554,$E560)&lt;=AY$3)*((EDATE($E554,$E560)-$E554+1)/AY$4)
+($E560&gt;0)*($E554&gt;=AY$2)*($E554&lt;=AY$3)*(EDATE($E554,$E560)&gt;AY$3)*((AY$3-$E554+1)/AY$4)
+($E560&gt;0)*($E554&gt;AY$3)*(0)</f>
        <v/>
      </c>
      <c r="AZ549" s="116">
        <f>($E560&gt;0)*($E554&lt;AZ$2)*(EDATE($E554,$E560)&gt;AZ$3)*((AZ$3-AZ$2+1)/AZ$4)
+($E560&gt;0)*($E554&lt;AZ$2)*(EDATE($E554,$E560)&gt;=AZ$2)*(EDATE($E554,$E560)&lt;=AZ$3)*((EDATE($E554,$E560)-AZ$2)/AZ$4)
+($E560&gt;0)*($E554&lt;AZ$2)*(EDATE($E554,$E560)&lt;AZ$2)*(0)
+($E560&gt;0)*($E554&gt;=AZ$2)*($E554&lt;=AZ$3)*(EDATE($E554,$E560)&gt;=AZ$2)*(EDATE($E554,$E560)&lt;=AZ$3)*((EDATE($E554,$E560)-$E554+1)/AZ$4)
+($E560&gt;0)*($E554&gt;=AZ$2)*($E554&lt;=AZ$3)*(EDATE($E554,$E560)&gt;AZ$3)*((AZ$3-$E554+1)/AZ$4)
+($E560&gt;0)*($E554&gt;AZ$3)*(0)</f>
        <v/>
      </c>
      <c r="BA549" s="116">
        <f>($E560&gt;0)*($E554&lt;BA$2)*(EDATE($E554,$E560)&gt;BA$3)*((BA$3-BA$2+1)/BA$4)
+($E560&gt;0)*($E554&lt;BA$2)*(EDATE($E554,$E560)&gt;=BA$2)*(EDATE($E554,$E560)&lt;=BA$3)*((EDATE($E554,$E560)-BA$2)/BA$4)
+($E560&gt;0)*($E554&lt;BA$2)*(EDATE($E554,$E560)&lt;BA$2)*(0)
+($E560&gt;0)*($E554&gt;=BA$2)*($E554&lt;=BA$3)*(EDATE($E554,$E560)&gt;=BA$2)*(EDATE($E554,$E560)&lt;=BA$3)*((EDATE($E554,$E560)-$E554+1)/BA$4)
+($E560&gt;0)*($E554&gt;=BA$2)*($E554&lt;=BA$3)*(EDATE($E554,$E560)&gt;BA$3)*((BA$3-$E554+1)/BA$4)
+($E560&gt;0)*($E554&gt;BA$3)*(0)</f>
        <v/>
      </c>
      <c r="BB549" s="116">
        <f>($E560&gt;0)*($E554&lt;BB$2)*(EDATE($E554,$E560)&gt;BB$3)*((BB$3-BB$2+1)/BB$4)
+($E560&gt;0)*($E554&lt;BB$2)*(EDATE($E554,$E560)&gt;=BB$2)*(EDATE($E554,$E560)&lt;=BB$3)*((EDATE($E554,$E560)-BB$2)/BB$4)
+($E560&gt;0)*($E554&lt;BB$2)*(EDATE($E554,$E560)&lt;BB$2)*(0)
+($E560&gt;0)*($E554&gt;=BB$2)*($E554&lt;=BB$3)*(EDATE($E554,$E560)&gt;=BB$2)*(EDATE($E554,$E560)&lt;=BB$3)*((EDATE($E554,$E560)-$E554+1)/BB$4)
+($E560&gt;0)*($E554&gt;=BB$2)*($E554&lt;=BB$3)*(EDATE($E554,$E560)&gt;BB$3)*((BB$3-$E554+1)/BB$4)
+($E560&gt;0)*($E554&gt;BB$3)*(0)</f>
        <v/>
      </c>
      <c r="BC549" s="116">
        <f>($E560&gt;0)*($E554&lt;BC$2)*(EDATE($E554,$E560)&gt;BC$3)*((BC$3-BC$2+1)/BC$4)
+($E560&gt;0)*($E554&lt;BC$2)*(EDATE($E554,$E560)&gt;=BC$2)*(EDATE($E554,$E560)&lt;=BC$3)*((EDATE($E554,$E560)-BC$2)/BC$4)
+($E560&gt;0)*($E554&lt;BC$2)*(EDATE($E554,$E560)&lt;BC$2)*(0)
+($E560&gt;0)*($E554&gt;=BC$2)*($E554&lt;=BC$3)*(EDATE($E554,$E560)&gt;=BC$2)*(EDATE($E554,$E560)&lt;=BC$3)*((EDATE($E554,$E560)-$E554+1)/BC$4)
+($E560&gt;0)*($E554&gt;=BC$2)*($E554&lt;=BC$3)*(EDATE($E554,$E560)&gt;BC$3)*((BC$3-$E554+1)/BC$4)
+($E560&gt;0)*($E554&gt;BC$3)*(0)</f>
        <v/>
      </c>
      <c r="BD549" s="116">
        <f>($E560&gt;0)*($E554&lt;BD$2)*(EDATE($E554,$E560)&gt;BD$3)*((BD$3-BD$2+1)/BD$4)
+($E560&gt;0)*($E554&lt;BD$2)*(EDATE($E554,$E560)&gt;=BD$2)*(EDATE($E554,$E560)&lt;=BD$3)*((EDATE($E554,$E560)-BD$2)/BD$4)
+($E560&gt;0)*($E554&lt;BD$2)*(EDATE($E554,$E560)&lt;BD$2)*(0)
+($E560&gt;0)*($E554&gt;=BD$2)*($E554&lt;=BD$3)*(EDATE($E554,$E560)&gt;=BD$2)*(EDATE($E554,$E560)&lt;=BD$3)*((EDATE($E554,$E560)-$E554+1)/BD$4)
+($E560&gt;0)*($E554&gt;=BD$2)*($E554&lt;=BD$3)*(EDATE($E554,$E560)&gt;BD$3)*((BD$3-$E554+1)/BD$4)
+($E560&gt;0)*($E554&gt;BD$3)*(0)</f>
        <v/>
      </c>
    </row>
    <row r="550" ht="16" customHeight="1">
      <c r="B550" s="11">
        <f>B549</f>
        <v/>
      </c>
      <c r="C550" s="12">
        <f>C549</f>
        <v/>
      </c>
      <c r="D550" s="13" t="inlineStr">
        <is>
          <t>Surface totale</t>
        </is>
      </c>
      <c r="E550" s="125" t="n">
        <v>481.34</v>
      </c>
      <c r="F550" s="15" t="n"/>
      <c r="G550" s="13" t="inlineStr">
        <is>
          <t>Surface pondérée</t>
        </is>
      </c>
      <c r="H550" s="126" t="n">
        <v>226</v>
      </c>
      <c r="I550" s="13" t="inlineStr">
        <is>
          <t>Surface RDC</t>
        </is>
      </c>
      <c r="J550" s="126" t="n">
        <v>322</v>
      </c>
      <c r="L550" s="20" t="inlineStr">
        <is>
          <t>% Palier</t>
        </is>
      </c>
      <c r="M550" s="72" t="n"/>
      <c r="N550" s="72" t="n"/>
      <c r="O550" s="117">
        <f>($H555&gt;0)*($J555&lt;O$2)*0
+($H555&gt;0)*($J555&gt;=O$2)*($J555&lt;=O$3)*(($J555-O$2+1)/O$4)
+($H555&gt;0)*($J555&gt;O$3)*($I555&gt;O$3)*0
+($H555&gt;0)*($J555&gt;O$3)*($I555&lt;=O$3)*($I555&gt;=O$2)*((O$3-$I555+1)/O$4)
+($H555&gt;0)*($J555&gt;O$3)*($I555&lt;O$2)*1
+($H555&gt;0)*($I555&gt;O$3)*0
+($H556&gt;0)*($J$2350&lt;O$2)*0
+($H556&gt;0)*($J556&gt;=O$2)*($J556&lt;=O$3)*(($J556-O$2+1)/O$4)
+($H556&gt;0)*($J556&gt;O$3)*($I556&gt;O$3)*0
+($H556&gt;0)*($J556&gt;O$3)*($I556&lt;=O$3)*($I556&gt;=O$2)*((O$3-$I556+1)/O$4)
+($H556&gt;0)*($J556&gt;O$3)*($I556&lt;O$2)*1
+($H556&gt;0)*($I556&gt;O$3)*0
+($H557&gt;0)*($J557&lt;O$2)*0
+($H557&gt;0)*($J557&gt;=O$2)*($J557&lt;=O$3)*(($J557-O$2+1)/O$4)
+($H557&gt;0)*($J557&gt;O$3)*($I557&gt;O$3)*0
+($H557&gt;0)*($J557&gt;O$3)*($I557&lt;=O$3)*($I557&gt;=O$2)*((O$3-$I557+1)/O$4)
+($H557&gt;0)*($J557&gt;O$3)*($I557&lt;O$2)*1
+($H557&gt;0)*($I557&gt;O$3)*0</f>
        <v/>
      </c>
      <c r="P550" s="117">
        <f>($H555&gt;0)*($J555&lt;P$2)*0
+($H555&gt;0)*($J555&gt;=P$2)*($J555&lt;=P$3)*(($J555-P$2+1)/P$4)
+($H555&gt;0)*($J555&gt;P$3)*($I555&gt;P$3)*0
+($H555&gt;0)*($J555&gt;P$3)*($I555&lt;=P$3)*($I555&gt;=P$2)*((P$3-$I555+1)/P$4)
+($H555&gt;0)*($J555&gt;P$3)*($I555&lt;P$2)*1
+($H555&gt;0)*($I555&gt;P$3)*0
+($H556&gt;0)*($J$2350&lt;P$2)*0
+($H556&gt;0)*($J556&gt;=P$2)*($J556&lt;=P$3)*(($J556-P$2+1)/P$4)
+($H556&gt;0)*($J556&gt;P$3)*($I556&gt;P$3)*0
+($H556&gt;0)*($J556&gt;P$3)*($I556&lt;=P$3)*($I556&gt;=P$2)*((P$3-$I556+1)/P$4)
+($H556&gt;0)*($J556&gt;P$3)*($I556&lt;P$2)*1
+($H556&gt;0)*($I556&gt;P$3)*0
+($H557&gt;0)*($J557&lt;P$2)*0
+($H557&gt;0)*($J557&gt;=P$2)*($J557&lt;=P$3)*(($J557-P$2+1)/P$4)
+($H557&gt;0)*($J557&gt;P$3)*($I557&gt;P$3)*0
+($H557&gt;0)*($J557&gt;P$3)*($I557&lt;=P$3)*($I557&gt;=P$2)*((P$3-$I557+1)/P$4)
+($H557&gt;0)*($J557&gt;P$3)*($I557&lt;P$2)*1
+($H557&gt;0)*($I557&gt;P$3)*0</f>
        <v/>
      </c>
      <c r="Q550" s="117">
        <f>($H555&gt;0)*($J555&lt;Q$2)*
0+($H555&gt;0)*($J555&gt;=Q$2)*($J555&lt;=Q$3)*(($J555-Q$2+1)/Q$4)
+($H555&gt;0)*($J555&gt;Q$3)*($I555&gt;Q$3)*
0+($H555&gt;0)*($J555&gt;Q$3)*($I555&lt;=Q$3)*($I555&gt;=Q$2)*((Q$3-$I555+1)/Q$4)
+($H555&gt;0)*($J555&gt;Q$3)*($I555&lt;Q$2)*
1+($H555&gt;0)*($I555&gt;Q$3)*
0+($H556&gt;0)*($J$2350&lt;Q$2)*
0+($H556&gt;0)*($J556&gt;=Q$2)*($J556&lt;=Q$3)*(($J556-Q$2+1)/Q$4)
+($H556&gt;0)*($J556&gt;Q$3)*($I556&gt;Q$3)*
0+($H556&gt;0)*($J556&gt;Q$3)*($I556&lt;=Q$3)*($I556&gt;=Q$2)*((Q$3-$I556+1)/Q$4)
+($H556&gt;0)*($J556&gt;Q$3)*($I556&lt;Q$2)*
1+($H556&gt;0)*($I556&gt;Q$3)*
0+($H557&gt;0)*($J557&lt;Q$2)*
0+($H557&gt;0)*($J557&gt;=Q$2)*($J557&lt;=Q$3)*(($J557-Q$2+1)/Q$4)
+($H557&gt;0)*($J557&gt;Q$3)*($I557&gt;Q$3)*
0+($H557&gt;0)*($J557&gt;Q$3)*($I557&lt;=Q$3)*($I557&gt;=Q$2)*((Q$3-$I557+1)/Q$4)
+($H557&gt;0)*($J557&gt;Q$3)*($I557&lt;Q$2)*
1+($H557&gt;0)*($I557&gt;Q$3)*0</f>
        <v/>
      </c>
      <c r="R550" s="117">
        <f>($H555&gt;0)*($J555&lt;R$2)*
0+($H555&gt;0)*($J555&gt;=R$2)*($J555&lt;=R$3)*(($J555-R$2+1)/R$4)
+($H555&gt;0)*($J555&gt;R$3)*($I555&gt;R$3)*
0+($H555&gt;0)*($J555&gt;R$3)*($I555&lt;=R$3)*($I555&gt;=R$2)*((R$3-$I555+1)/R$4)
+($H555&gt;0)*($J555&gt;R$3)*($I555&lt;R$2)*
1+($H555&gt;0)*($I555&gt;R$3)*
0+($H556&gt;0)*($J$2350&lt;R$2)*
0+($H556&gt;0)*($J556&gt;=R$2)*($J556&lt;=R$3)*(($J556-R$2+1)/R$4)
+($H556&gt;0)*($J556&gt;R$3)*($I556&gt;R$3)*
0+($H556&gt;0)*($J556&gt;R$3)*($I556&lt;=R$3)*($I556&gt;=R$2)*((R$3-$I556+1)/R$4)
+($H556&gt;0)*($J556&gt;R$3)*($I556&lt;R$2)*
1+($H556&gt;0)*($I556&gt;R$3)*
0+($H557&gt;0)*($J557&lt;R$2)*
0+($H557&gt;0)*($J557&gt;=R$2)*($J557&lt;=R$3)*(($J557-R$2+1)/R$4)
+($H557&gt;0)*($J557&gt;R$3)*($I557&gt;R$3)*
0+($H557&gt;0)*($J557&gt;R$3)*($I557&lt;=R$3)*($I557&gt;=R$2)*((R$3-$I557+1)/R$4)
+($H557&gt;0)*($J557&gt;R$3)*($I557&lt;R$2)*
1+($H557&gt;0)*($I557&gt;R$3)*0</f>
        <v/>
      </c>
      <c r="S550" s="117">
        <f>($H555&gt;0)*($J555&lt;S$2)*
0+($H555&gt;0)*($J555&gt;=S$2)*($J555&lt;=S$3)*(($J555-S$2+1)/S$4)
+($H555&gt;0)*($J555&gt;S$3)*($I555&gt;S$3)*
0+($H555&gt;0)*($J555&gt;S$3)*($I555&lt;=S$3)*($I555&gt;=S$2)*((S$3-$I555+1)/S$4)
+($H555&gt;0)*($J555&gt;S$3)*($I555&lt;S$2)*
1+($H555&gt;0)*($I555&gt;S$3)*
0+($H556&gt;0)*($J$2350&lt;S$2)*
0+($H556&gt;0)*($J556&gt;=S$2)*($J556&lt;=S$3)*(($J556-S$2+1)/S$4)
+($H556&gt;0)*($J556&gt;S$3)*($I556&gt;S$3)*
0+($H556&gt;0)*($J556&gt;S$3)*($I556&lt;=S$3)*($I556&gt;=S$2)*((S$3-$I556+1)/S$4)
+($H556&gt;0)*($J556&gt;S$3)*($I556&lt;S$2)*
1+($H556&gt;0)*($I556&gt;S$3)*
0+($H557&gt;0)*($J557&lt;S$2)*
0+($H557&gt;0)*($J557&gt;=S$2)*($J557&lt;=S$3)*(($J557-S$2+1)/S$4)
+($H557&gt;0)*($J557&gt;S$3)*($I557&gt;S$3)*
0+($H557&gt;0)*($J557&gt;S$3)*($I557&lt;=S$3)*($I557&gt;=S$2)*((S$3-$I557+1)/S$4)
+($H557&gt;0)*($J557&gt;S$3)*($I557&lt;S$2)*
1+($H557&gt;0)*($I557&gt;S$3)*0</f>
        <v/>
      </c>
      <c r="T550" s="117">
        <f>($H555&gt;0)*($J555&lt;T$2)*
0+($H555&gt;0)*($J555&gt;=T$2)*($J555&lt;=T$3)*(($J555-T$2+1)/T$4)
+($H555&gt;0)*($J555&gt;T$3)*($I555&gt;T$3)*
0+($H555&gt;0)*($J555&gt;T$3)*($I555&lt;=T$3)*($I555&gt;=T$2)*((T$3-$I555+1)/T$4)
+($H555&gt;0)*($J555&gt;T$3)*($I555&lt;T$2)*
1+($H555&gt;0)*($I555&gt;T$3)*
0+($H556&gt;0)*($J$2350&lt;T$2)*
0+($H556&gt;0)*($J556&gt;=T$2)*($J556&lt;=T$3)*(($J556-T$2+1)/T$4)
+($H556&gt;0)*($J556&gt;T$3)*($I556&gt;T$3)*
0+($H556&gt;0)*($J556&gt;T$3)*($I556&lt;=T$3)*($I556&gt;=T$2)*((T$3-$I556+1)/T$4)
+($H556&gt;0)*($J556&gt;T$3)*($I556&lt;T$2)*
1+($H556&gt;0)*($I556&gt;T$3)*
0+($H557&gt;0)*($J557&lt;T$2)*
0+($H557&gt;0)*($J557&gt;=T$2)*($J557&lt;=T$3)*(($J557-T$2+1)/T$4)
+($H557&gt;0)*($J557&gt;T$3)*($I557&gt;T$3)*
0+($H557&gt;0)*($J557&gt;T$3)*($I557&lt;=T$3)*($I557&gt;=T$2)*((T$3-$I557+1)/T$4)
+($H557&gt;0)*($J557&gt;T$3)*($I557&lt;T$2)*
1+($H557&gt;0)*($I557&gt;T$3)*0</f>
        <v/>
      </c>
      <c r="U550" s="117">
        <f>($H555&gt;0)*($J555&lt;U$2)*
0+($H555&gt;0)*($J555&gt;=U$2)*($J555&lt;=U$3)*(($J555-U$2+1)/U$4)
+($H555&gt;0)*($J555&gt;U$3)*($I555&gt;U$3)*
0+($H555&gt;0)*($J555&gt;U$3)*($I555&lt;=U$3)*($I555&gt;=U$2)*((U$3-$I555+1)/U$4)
+($H555&gt;0)*($J555&gt;U$3)*($I555&lt;U$2)*
1+($H555&gt;0)*($I555&gt;U$3)*
0+($H556&gt;0)*($J$2350&lt;U$2)*
0+($H556&gt;0)*($J556&gt;=U$2)*($J556&lt;=U$3)*(($J556-U$2+1)/U$4)
+($H556&gt;0)*($J556&gt;U$3)*($I556&gt;U$3)*
0+($H556&gt;0)*($J556&gt;U$3)*($I556&lt;=U$3)*($I556&gt;=U$2)*((U$3-$I556+1)/U$4)
+($H556&gt;0)*($J556&gt;U$3)*($I556&lt;U$2)*
1+($H556&gt;0)*($I556&gt;U$3)*
0+($H557&gt;0)*($J557&lt;U$2)*
0+($H557&gt;0)*($J557&gt;=U$2)*($J557&lt;=U$3)*(($J557-U$2+1)/U$4)
+($H557&gt;0)*($J557&gt;U$3)*($I557&gt;U$3)*
0+($H557&gt;0)*($J557&gt;U$3)*($I557&lt;=U$3)*($I557&gt;=U$2)*((U$3-$I557+1)/U$4)
+($H557&gt;0)*($J557&gt;U$3)*($I557&lt;U$2)*
1+($H557&gt;0)*($I557&gt;U$3)*0</f>
        <v/>
      </c>
      <c r="V550" s="117">
        <f>($H555&gt;0)*($J555&lt;V$2)*
0+($H555&gt;0)*($J555&gt;=V$2)*($J555&lt;=V$3)*(($J555-V$2+1)/V$4)
+($H555&gt;0)*($J555&gt;V$3)*($I555&gt;V$3)*
0+($H555&gt;0)*($J555&gt;V$3)*($I555&lt;=V$3)*($I555&gt;=V$2)*((V$3-$I555+1)/V$4)
+($H555&gt;0)*($J555&gt;V$3)*($I555&lt;V$2)*
1+($H555&gt;0)*($I555&gt;V$3)*
0+($H556&gt;0)*($J$2350&lt;V$2)*
0+($H556&gt;0)*($J556&gt;=V$2)*($J556&lt;=V$3)*(($J556-V$2+1)/V$4)
+($H556&gt;0)*($J556&gt;V$3)*($I556&gt;V$3)*
0+($H556&gt;0)*($J556&gt;V$3)*($I556&lt;=V$3)*($I556&gt;=V$2)*((V$3-$I556+1)/V$4)
+($H556&gt;0)*($J556&gt;V$3)*($I556&lt;V$2)*
1+($H556&gt;0)*($I556&gt;V$3)*
0+($H557&gt;0)*($J557&lt;V$2)*
0+($H557&gt;0)*($J557&gt;=V$2)*($J557&lt;=V$3)*(($J557-V$2+1)/V$4)
+($H557&gt;0)*($J557&gt;V$3)*($I557&gt;V$3)*
0+($H557&gt;0)*($J557&gt;V$3)*($I557&lt;=V$3)*($I557&gt;=V$2)*((V$3-$I557+1)/V$4)
+($H557&gt;0)*($J557&gt;V$3)*($I557&lt;V$2)*
1+($H557&gt;0)*($I557&gt;V$3)*0</f>
        <v/>
      </c>
      <c r="W550" s="117">
        <f>($H555&gt;0)*($J555&lt;W$2)*
0+($H555&gt;0)*($J555&gt;=W$2)*($J555&lt;=W$3)*(($J555-W$2+1)/W$4)
+($H555&gt;0)*($J555&gt;W$3)*($I555&gt;W$3)*
0+($H555&gt;0)*($J555&gt;W$3)*($I555&lt;=W$3)*($I555&gt;=W$2)*((W$3-$I555+1)/W$4)
+($H555&gt;0)*($J555&gt;W$3)*($I555&lt;W$2)*
1+($H555&gt;0)*($I555&gt;W$3)*
0+($H556&gt;0)*($J$2350&lt;W$2)*
0+($H556&gt;0)*($J556&gt;=W$2)*($J556&lt;=W$3)*(($J556-W$2+1)/W$4)
+($H556&gt;0)*($J556&gt;W$3)*($I556&gt;W$3)*
0+($H556&gt;0)*($J556&gt;W$3)*($I556&lt;=W$3)*($I556&gt;=W$2)*((W$3-$I556+1)/W$4)
+($H556&gt;0)*($J556&gt;W$3)*($I556&lt;W$2)*
1+($H556&gt;0)*($I556&gt;W$3)*
0+($H557&gt;0)*($J557&lt;W$2)*
0+($H557&gt;0)*($J557&gt;=W$2)*($J557&lt;=W$3)*(($J557-W$2+1)/W$4)
+($H557&gt;0)*($J557&gt;W$3)*($I557&gt;W$3)*
0+($H557&gt;0)*($J557&gt;W$3)*($I557&lt;=W$3)*($I557&gt;=W$2)*((W$3-$I557+1)/W$4)
+($H557&gt;0)*($J557&gt;W$3)*($I557&lt;W$2)*
1+($H557&gt;0)*($I557&gt;W$3)*0</f>
        <v/>
      </c>
      <c r="X550" s="117">
        <f>($H555&gt;0)*($J555&lt;X$2)*
0+($H555&gt;0)*($J555&gt;=X$2)*($J555&lt;=X$3)*(($J555-X$2+1)/X$4)
+($H555&gt;0)*($J555&gt;X$3)*($I555&gt;X$3)*
0+($H555&gt;0)*($J555&gt;X$3)*($I555&lt;=X$3)*($I555&gt;=X$2)*((X$3-$I555+1)/X$4)
+($H555&gt;0)*($J555&gt;X$3)*($I555&lt;X$2)*
1+($H555&gt;0)*($I555&gt;X$3)*
0+($H556&gt;0)*($J$2350&lt;X$2)*
0+($H556&gt;0)*($J556&gt;=X$2)*($J556&lt;=X$3)*(($J556-X$2+1)/X$4)
+($H556&gt;0)*($J556&gt;X$3)*($I556&gt;X$3)*
0+($H556&gt;0)*($J556&gt;X$3)*($I556&lt;=X$3)*($I556&gt;=X$2)*((X$3-$I556+1)/X$4)
+($H556&gt;0)*($J556&gt;X$3)*($I556&lt;X$2)*
1+($H556&gt;0)*($I556&gt;X$3)*
0+($H557&gt;0)*($J557&lt;X$2)*
0+($H557&gt;0)*($J557&gt;=X$2)*($J557&lt;=X$3)*(($J557-X$2+1)/X$4)
+($H557&gt;0)*($J557&gt;X$3)*($I557&gt;X$3)*
0+($H557&gt;0)*($J557&gt;X$3)*($I557&lt;=X$3)*($I557&gt;=X$2)*((X$3-$I557+1)/X$4)
+($H557&gt;0)*($J557&gt;X$3)*($I557&lt;X$2)*
1+($H557&gt;0)*($I557&gt;X$3)*0</f>
        <v/>
      </c>
      <c r="Y550" s="117">
        <f>($H555&gt;0)*($J555&lt;Y$2)*
0+($H555&gt;0)*($J555&gt;=Y$2)*($J555&lt;=Y$3)*(($J555-Y$2+1)/Y$4)
+($H555&gt;0)*($J555&gt;Y$3)*($I555&gt;Y$3)*
0+($H555&gt;0)*($J555&gt;Y$3)*($I555&lt;=Y$3)*($I555&gt;=Y$2)*((Y$3-$I555+1)/Y$4)
+($H555&gt;0)*($J555&gt;Y$3)*($I555&lt;Y$2)*
1+($H555&gt;0)*($I555&gt;Y$3)*
0+($H556&gt;0)*($J$2350&lt;Y$2)*
0+($H556&gt;0)*($J556&gt;=Y$2)*($J556&lt;=Y$3)*(($J556-Y$2+1)/Y$4)
+($H556&gt;0)*($J556&gt;Y$3)*($I556&gt;Y$3)*
0+($H556&gt;0)*($J556&gt;Y$3)*($I556&lt;=Y$3)*($I556&gt;=Y$2)*((Y$3-$I556+1)/Y$4)
+($H556&gt;0)*($J556&gt;Y$3)*($I556&lt;Y$2)*
1+($H556&gt;0)*($I556&gt;Y$3)*
0+($H557&gt;0)*($J557&lt;Y$2)*
0+($H557&gt;0)*($J557&gt;=Y$2)*($J557&lt;=Y$3)*(($J557-Y$2+1)/Y$4)
+($H557&gt;0)*($J557&gt;Y$3)*($I557&gt;Y$3)*
0+($H557&gt;0)*($J557&gt;Y$3)*($I557&lt;=Y$3)*($I557&gt;=Y$2)*((Y$3-$I557+1)/Y$4)
+($H557&gt;0)*($J557&gt;Y$3)*($I557&lt;Y$2)*
1+($H557&gt;0)*($I557&gt;Y$3)*0</f>
        <v/>
      </c>
      <c r="Z550" s="117">
        <f>($H555&gt;0)*($J555&lt;Z$2)*
0+($H555&gt;0)*($J555&gt;=Z$2)*($J555&lt;=Z$3)*(($J555-Z$2+1)/Z$4)
+($H555&gt;0)*($J555&gt;Z$3)*($I555&gt;Z$3)*
0+($H555&gt;0)*($J555&gt;Z$3)*($I555&lt;=Z$3)*($I555&gt;=Z$2)*((Z$3-$I555+1)/Z$4)
+($H555&gt;0)*($J555&gt;Z$3)*($I555&lt;Z$2)*
1+($H555&gt;0)*($I555&gt;Z$3)*
0+($H556&gt;0)*($J$2350&lt;Z$2)*
0+($H556&gt;0)*($J556&gt;=Z$2)*($J556&lt;=Z$3)*(($J556-Z$2+1)/Z$4)
+($H556&gt;0)*($J556&gt;Z$3)*($I556&gt;Z$3)*
0+($H556&gt;0)*($J556&gt;Z$3)*($I556&lt;=Z$3)*($I556&gt;=Z$2)*((Z$3-$I556+1)/Z$4)
+($H556&gt;0)*($J556&gt;Z$3)*($I556&lt;Z$2)*
1+($H556&gt;0)*($I556&gt;Z$3)*
0+($H557&gt;0)*($J557&lt;Z$2)*
0+($H557&gt;0)*($J557&gt;=Z$2)*($J557&lt;=Z$3)*(($J557-Z$2+1)/Z$4)
+($H557&gt;0)*($J557&gt;Z$3)*($I557&gt;Z$3)*
0+($H557&gt;0)*($J557&gt;Z$3)*($I557&lt;=Z$3)*($I557&gt;=Z$2)*((Z$3-$I557+1)/Z$4)
+($H557&gt;0)*($J557&gt;Z$3)*($I557&lt;Z$2)*
1+($H557&gt;0)*($I557&gt;Z$3)*0</f>
        <v/>
      </c>
      <c r="AA550" s="117">
        <f>($H555&gt;0)*($J555&lt;AA$2)*
0+($H555&gt;0)*($J555&gt;=AA$2)*($J555&lt;=AA$3)*(($J555-AA$2+1)/AA$4)
+($H555&gt;0)*($J555&gt;AA$3)*($I555&gt;AA$3)*
0+($H555&gt;0)*($J555&gt;AA$3)*($I555&lt;=AA$3)*($I555&gt;=AA$2)*((AA$3-$I555+1)/AA$4)
+($H555&gt;0)*($J555&gt;AA$3)*($I555&lt;AA$2)*
1+($H555&gt;0)*($I555&gt;AA$3)*
0+($H556&gt;0)*($J$2350&lt;AA$2)*
0+($H556&gt;0)*($J556&gt;=AA$2)*($J556&lt;=AA$3)*(($J556-AA$2+1)/AA$4)
+($H556&gt;0)*($J556&gt;AA$3)*($I556&gt;AA$3)*
0+($H556&gt;0)*($J556&gt;AA$3)*($I556&lt;=AA$3)*($I556&gt;=AA$2)*((AA$3-$I556+1)/AA$4)
+($H556&gt;0)*($J556&gt;AA$3)*($I556&lt;AA$2)*
1+($H556&gt;0)*($I556&gt;AA$3)*
0+($H557&gt;0)*($J557&lt;AA$2)*
0+($H557&gt;0)*($J557&gt;=AA$2)*($J557&lt;=AA$3)*(($J557-AA$2+1)/AA$4)
+($H557&gt;0)*($J557&gt;AA$3)*($I557&gt;AA$3)*
0+($H557&gt;0)*($J557&gt;AA$3)*($I557&lt;=AA$3)*($I557&gt;=AA$2)*((AA$3-$I557+1)/AA$4)
+($H557&gt;0)*($J557&gt;AA$3)*($I557&lt;AA$2)*
1+($H557&gt;0)*($I557&gt;AA$3)*0</f>
        <v/>
      </c>
      <c r="AB550" s="117">
        <f>($H555&gt;0)*($J555&lt;AB$2)*
0+($H555&gt;0)*($J555&gt;=AB$2)*($J555&lt;=AB$3)*(($J555-AB$2+1)/AB$4)
+($H555&gt;0)*($J555&gt;AB$3)*($I555&gt;AB$3)*
0+($H555&gt;0)*($J555&gt;AB$3)*($I555&lt;=AB$3)*($I555&gt;=AB$2)*((AB$3-$I555+1)/AB$4)
+($H555&gt;0)*($J555&gt;AB$3)*($I555&lt;AB$2)*
1+($H555&gt;0)*($I555&gt;AB$3)*
0+($H556&gt;0)*($J$2350&lt;AB$2)*
0+($H556&gt;0)*($J556&gt;=AB$2)*($J556&lt;=AB$3)*(($J556-AB$2+1)/AB$4)
+($H556&gt;0)*($J556&gt;AB$3)*($I556&gt;AB$3)*
0+($H556&gt;0)*($J556&gt;AB$3)*($I556&lt;=AB$3)*($I556&gt;=AB$2)*((AB$3-$I556+1)/AB$4)
+($H556&gt;0)*($J556&gt;AB$3)*($I556&lt;AB$2)*
1+($H556&gt;0)*($I556&gt;AB$3)*
0+($H557&gt;0)*($J557&lt;AB$2)*
0+($H557&gt;0)*($J557&gt;=AB$2)*($J557&lt;=AB$3)*(($J557-AB$2+1)/AB$4)
+($H557&gt;0)*($J557&gt;AB$3)*($I557&gt;AB$3)*
0+($H557&gt;0)*($J557&gt;AB$3)*($I557&lt;=AB$3)*($I557&gt;=AB$2)*((AB$3-$I557+1)/AB$4)
+($H557&gt;0)*($J557&gt;AB$3)*($I557&lt;AB$2)*
1+($H557&gt;0)*($I557&gt;AB$3)*0</f>
        <v/>
      </c>
      <c r="AC550" s="117">
        <f>($H555&gt;0)*($J555&lt;AC$2)*
0+($H555&gt;0)*($J555&gt;=AC$2)*($J555&lt;=AC$3)*(($J555-AC$2+1)/AC$4)
+($H555&gt;0)*($J555&gt;AC$3)*($I555&gt;AC$3)*
0+($H555&gt;0)*($J555&gt;AC$3)*($I555&lt;=AC$3)*($I555&gt;=AC$2)*((AC$3-$I555+1)/AC$4)
+($H555&gt;0)*($J555&gt;AC$3)*($I555&lt;AC$2)*
1+($H555&gt;0)*($I555&gt;AC$3)*
0+($H556&gt;0)*($J$2350&lt;AC$2)*
0+($H556&gt;0)*($J556&gt;=AC$2)*($J556&lt;=AC$3)*(($J556-AC$2+1)/AC$4)
+($H556&gt;0)*($J556&gt;AC$3)*($I556&gt;AC$3)*
0+($H556&gt;0)*($J556&gt;AC$3)*($I556&lt;=AC$3)*($I556&gt;=AC$2)*((AC$3-$I556+1)/AC$4)
+($H556&gt;0)*($J556&gt;AC$3)*($I556&lt;AC$2)*
1+($H556&gt;0)*($I556&gt;AC$3)*
0+($H557&gt;0)*($J557&lt;AC$2)*
0+($H557&gt;0)*($J557&gt;=AC$2)*($J557&lt;=AC$3)*(($J557-AC$2+1)/AC$4)
+($H557&gt;0)*($J557&gt;AC$3)*($I557&gt;AC$3)*
0+($H557&gt;0)*($J557&gt;AC$3)*($I557&lt;=AC$3)*($I557&gt;=AC$2)*((AC$3-$I557+1)/AC$4)
+($H557&gt;0)*($J557&gt;AC$3)*($I557&lt;AC$2)*
1+($H557&gt;0)*($I557&gt;AC$3)*0</f>
        <v/>
      </c>
      <c r="AD550" s="117">
        <f>($H555&gt;0)*($J555&lt;AD$2)*
0+($H555&gt;0)*($J555&gt;=AD$2)*($J555&lt;=AD$3)*(($J555-AD$2+1)/AD$4)
+($H555&gt;0)*($J555&gt;AD$3)*($I555&gt;AD$3)*
0+($H555&gt;0)*($J555&gt;AD$3)*($I555&lt;=AD$3)*($I555&gt;=AD$2)*((AD$3-$I555+1)/AD$4)
+($H555&gt;0)*($J555&gt;AD$3)*($I555&lt;AD$2)*
1+($H555&gt;0)*($I555&gt;AD$3)*
0+($H556&gt;0)*($J$2350&lt;AD$2)*
0+($H556&gt;0)*($J556&gt;=AD$2)*($J556&lt;=AD$3)*(($J556-AD$2+1)/AD$4)
+($H556&gt;0)*($J556&gt;AD$3)*($I556&gt;AD$3)*
0+($H556&gt;0)*($J556&gt;AD$3)*($I556&lt;=AD$3)*($I556&gt;=AD$2)*((AD$3-$I556+1)/AD$4)
+($H556&gt;0)*($J556&gt;AD$3)*($I556&lt;AD$2)*
1+($H556&gt;0)*($I556&gt;AD$3)*
0+($H557&gt;0)*($J557&lt;AD$2)*
0+($H557&gt;0)*($J557&gt;=AD$2)*($J557&lt;=AD$3)*(($J557-AD$2+1)/AD$4)
+($H557&gt;0)*($J557&gt;AD$3)*($I557&gt;AD$3)*
0+($H557&gt;0)*($J557&gt;AD$3)*($I557&lt;=AD$3)*($I557&gt;=AD$2)*((AD$3-$I557+1)/AD$4)
+($H557&gt;0)*($J557&gt;AD$3)*($I557&lt;AD$2)*
1+($H557&gt;0)*($I557&gt;AD$3)*0</f>
        <v/>
      </c>
      <c r="AE550" s="117">
        <f>($H555&gt;0)*($J555&lt;AE$2)*
0+($H555&gt;0)*($J555&gt;=AE$2)*($J555&lt;=AE$3)*(($J555-AE$2+1)/AE$4)
+($H555&gt;0)*($J555&gt;AE$3)*($I555&gt;AE$3)*
0+($H555&gt;0)*($J555&gt;AE$3)*($I555&lt;=AE$3)*($I555&gt;=AE$2)*((AE$3-$I555+1)/AE$4)
+($H555&gt;0)*($J555&gt;AE$3)*($I555&lt;AE$2)*
1+($H555&gt;0)*($I555&gt;AE$3)*
0+($H556&gt;0)*($J$2350&lt;AE$2)*
0+($H556&gt;0)*($J556&gt;=AE$2)*($J556&lt;=AE$3)*(($J556-AE$2+1)/AE$4)
+($H556&gt;0)*($J556&gt;AE$3)*($I556&gt;AE$3)*
0+($H556&gt;0)*($J556&gt;AE$3)*($I556&lt;=AE$3)*($I556&gt;=AE$2)*((AE$3-$I556+1)/AE$4)
+($H556&gt;0)*($J556&gt;AE$3)*($I556&lt;AE$2)*
1+($H556&gt;0)*($I556&gt;AE$3)*
0+($H557&gt;0)*($J557&lt;AE$2)*
0+($H557&gt;0)*($J557&gt;=AE$2)*($J557&lt;=AE$3)*(($J557-AE$2+1)/AE$4)
+($H557&gt;0)*($J557&gt;AE$3)*($I557&gt;AE$3)*
0+($H557&gt;0)*($J557&gt;AE$3)*($I557&lt;=AE$3)*($I557&gt;=AE$2)*((AE$3-$I557+1)/AE$4)
+($H557&gt;0)*($J557&gt;AE$3)*($I557&lt;AE$2)*
1+($H557&gt;0)*($I557&gt;AE$3)*0</f>
        <v/>
      </c>
      <c r="AF550" s="117">
        <f>($H555&gt;0)*($J555&lt;AF$2)*
0+($H555&gt;0)*($J555&gt;=AF$2)*($J555&lt;=AF$3)*(($J555-AF$2+1)/AF$4)
+($H555&gt;0)*($J555&gt;AF$3)*($I555&gt;AF$3)*
0+($H555&gt;0)*($J555&gt;AF$3)*($I555&lt;=AF$3)*($I555&gt;=AF$2)*((AF$3-$I555+1)/AF$4)
+($H555&gt;0)*($J555&gt;AF$3)*($I555&lt;AF$2)*
1+($H555&gt;0)*($I555&gt;AF$3)*
0+($H556&gt;0)*($J$2350&lt;AF$2)*
0+($H556&gt;0)*($J556&gt;=AF$2)*($J556&lt;=AF$3)*(($J556-AF$2+1)/AF$4)
+($H556&gt;0)*($J556&gt;AF$3)*($I556&gt;AF$3)*
0+($H556&gt;0)*($J556&gt;AF$3)*($I556&lt;=AF$3)*($I556&gt;=AF$2)*((AF$3-$I556+1)/AF$4)
+($H556&gt;0)*($J556&gt;AF$3)*($I556&lt;AF$2)*
1+($H556&gt;0)*($I556&gt;AF$3)*
0+($H557&gt;0)*($J557&lt;AF$2)*
0+($H557&gt;0)*($J557&gt;=AF$2)*($J557&lt;=AF$3)*(($J557-AF$2+1)/AF$4)
+($H557&gt;0)*($J557&gt;AF$3)*($I557&gt;AF$3)*
0+($H557&gt;0)*($J557&gt;AF$3)*($I557&lt;=AF$3)*($I557&gt;=AF$2)*((AF$3-$I557+1)/AF$4)
+($H557&gt;0)*($J557&gt;AF$3)*($I557&lt;AF$2)*
1+($H557&gt;0)*($I557&gt;AF$3)*0</f>
        <v/>
      </c>
      <c r="AG550" s="117">
        <f>($H555&gt;0)*($J555&lt;AG$2)*
0+($H555&gt;0)*($J555&gt;=AG$2)*($J555&lt;=AG$3)*(($J555-AG$2+1)/AG$4)
+($H555&gt;0)*($J555&gt;AG$3)*($I555&gt;AG$3)*
0+($H555&gt;0)*($J555&gt;AG$3)*($I555&lt;=AG$3)*($I555&gt;=AG$2)*((AG$3-$I555+1)/AG$4)
+($H555&gt;0)*($J555&gt;AG$3)*($I555&lt;AG$2)*
1+($H555&gt;0)*($I555&gt;AG$3)*
0+($H556&gt;0)*($J$2350&lt;AG$2)*
0+($H556&gt;0)*($J556&gt;=AG$2)*($J556&lt;=AG$3)*(($J556-AG$2+1)/AG$4)
+($H556&gt;0)*($J556&gt;AG$3)*($I556&gt;AG$3)*
0+($H556&gt;0)*($J556&gt;AG$3)*($I556&lt;=AG$3)*($I556&gt;=AG$2)*((AG$3-$I556+1)/AG$4)
+($H556&gt;0)*($J556&gt;AG$3)*($I556&lt;AG$2)*
1+($H556&gt;0)*($I556&gt;AG$3)*
0+($H557&gt;0)*($J557&lt;AG$2)*
0+($H557&gt;0)*($J557&gt;=AG$2)*($J557&lt;=AG$3)*(($J557-AG$2+1)/AG$4)
+($H557&gt;0)*($J557&gt;AG$3)*($I557&gt;AG$3)*
0+($H557&gt;0)*($J557&gt;AG$3)*($I557&lt;=AG$3)*($I557&gt;=AG$2)*((AG$3-$I557+1)/AG$4)
+($H557&gt;0)*($J557&gt;AG$3)*($I557&lt;AG$2)*
1+($H557&gt;0)*($I557&gt;AG$3)*0</f>
        <v/>
      </c>
      <c r="AH550" s="117">
        <f>($H555&gt;0)*($J555&lt;AH$2)*
0+($H555&gt;0)*($J555&gt;=AH$2)*($J555&lt;=AH$3)*(($J555-AH$2+1)/AH$4)
+($H555&gt;0)*($J555&gt;AH$3)*($I555&gt;AH$3)*
0+($H555&gt;0)*($J555&gt;AH$3)*($I555&lt;=AH$3)*($I555&gt;=AH$2)*((AH$3-$I555+1)/AH$4)
+($H555&gt;0)*($J555&gt;AH$3)*($I555&lt;AH$2)*
1+($H555&gt;0)*($I555&gt;AH$3)*
0+($H556&gt;0)*($J$2350&lt;AH$2)*
0+($H556&gt;0)*($J556&gt;=AH$2)*($J556&lt;=AH$3)*(($J556-AH$2+1)/AH$4)
+($H556&gt;0)*($J556&gt;AH$3)*($I556&gt;AH$3)*
0+($H556&gt;0)*($J556&gt;AH$3)*($I556&lt;=AH$3)*($I556&gt;=AH$2)*((AH$3-$I556+1)/AH$4)
+($H556&gt;0)*($J556&gt;AH$3)*($I556&lt;AH$2)*
1+($H556&gt;0)*($I556&gt;AH$3)*
0+($H557&gt;0)*($J557&lt;AH$2)*
0+($H557&gt;0)*($J557&gt;=AH$2)*($J557&lt;=AH$3)*(($J557-AH$2+1)/AH$4)
+($H557&gt;0)*($J557&gt;AH$3)*($I557&gt;AH$3)*
0+($H557&gt;0)*($J557&gt;AH$3)*($I557&lt;=AH$3)*($I557&gt;=AH$2)*((AH$3-$I557+1)/AH$4)
+($H557&gt;0)*($J557&gt;AH$3)*($I557&lt;AH$2)*
1+($H557&gt;0)*($I557&gt;AH$3)*0</f>
        <v/>
      </c>
      <c r="AI550" s="117">
        <f>($H555&gt;0)*($J555&lt;AI$2)*
0+($H555&gt;0)*($J555&gt;=AI$2)*($J555&lt;=AI$3)*(($J555-AI$2+1)/AI$4)
+($H555&gt;0)*($J555&gt;AI$3)*($I555&gt;AI$3)*
0+($H555&gt;0)*($J555&gt;AI$3)*($I555&lt;=AI$3)*($I555&gt;=AI$2)*((AI$3-$I555+1)/AI$4)
+($H555&gt;0)*($J555&gt;AI$3)*($I555&lt;AI$2)*
1+($H555&gt;0)*($I555&gt;AI$3)*
0+($H556&gt;0)*($J$2350&lt;AI$2)*
0+($H556&gt;0)*($J556&gt;=AI$2)*($J556&lt;=AI$3)*(($J556-AI$2+1)/AI$4)
+($H556&gt;0)*($J556&gt;AI$3)*($I556&gt;AI$3)*
0+($H556&gt;0)*($J556&gt;AI$3)*($I556&lt;=AI$3)*($I556&gt;=AI$2)*((AI$3-$I556+1)/AI$4)
+($H556&gt;0)*($J556&gt;AI$3)*($I556&lt;AI$2)*
1+($H556&gt;0)*($I556&gt;AI$3)*
0+($H557&gt;0)*($J557&lt;AI$2)*
0+($H557&gt;0)*($J557&gt;=AI$2)*($J557&lt;=AI$3)*(($J557-AI$2+1)/AI$4)
+($H557&gt;0)*($J557&gt;AI$3)*($I557&gt;AI$3)*
0+($H557&gt;0)*($J557&gt;AI$3)*($I557&lt;=AI$3)*($I557&gt;=AI$2)*((AI$3-$I557+1)/AI$4)
+($H557&gt;0)*($J557&gt;AI$3)*($I557&lt;AI$2)*
1+($H557&gt;0)*($I557&gt;AI$3)*0</f>
        <v/>
      </c>
      <c r="AJ550" s="117">
        <f>($H555&gt;0)*($J555&lt;AJ$2)*
0+($H555&gt;0)*($J555&gt;=AJ$2)*($J555&lt;=AJ$3)*(($J555-AJ$2+1)/AJ$4)
+($H555&gt;0)*($J555&gt;AJ$3)*($I555&gt;AJ$3)*
0+($H555&gt;0)*($J555&gt;AJ$3)*($I555&lt;=AJ$3)*($I555&gt;=AJ$2)*((AJ$3-$I555+1)/AJ$4)
+($H555&gt;0)*($J555&gt;AJ$3)*($I555&lt;AJ$2)*
1+($H555&gt;0)*($I555&gt;AJ$3)*
0+($H556&gt;0)*($J$2350&lt;AJ$2)*
0+($H556&gt;0)*($J556&gt;=AJ$2)*($J556&lt;=AJ$3)*(($J556-AJ$2+1)/AJ$4)
+($H556&gt;0)*($J556&gt;AJ$3)*($I556&gt;AJ$3)*
0+($H556&gt;0)*($J556&gt;AJ$3)*($I556&lt;=AJ$3)*($I556&gt;=AJ$2)*((AJ$3-$I556+1)/AJ$4)
+($H556&gt;0)*($J556&gt;AJ$3)*($I556&lt;AJ$2)*
1+($H556&gt;0)*($I556&gt;AJ$3)*
0+($H557&gt;0)*($J557&lt;AJ$2)*
0+($H557&gt;0)*($J557&gt;=AJ$2)*($J557&lt;=AJ$3)*(($J557-AJ$2+1)/AJ$4)
+($H557&gt;0)*($J557&gt;AJ$3)*($I557&gt;AJ$3)*
0+($H557&gt;0)*($J557&gt;AJ$3)*($I557&lt;=AJ$3)*($I557&gt;=AJ$2)*((AJ$3-$I557+1)/AJ$4)
+($H557&gt;0)*($J557&gt;AJ$3)*($I557&lt;AJ$2)*
1+($H557&gt;0)*($I557&gt;AJ$3)*0</f>
        <v/>
      </c>
      <c r="AK550" s="117">
        <f>($H555&gt;0)*($J555&lt;AK$2)*
0+($H555&gt;0)*($J555&gt;=AK$2)*($J555&lt;=AK$3)*(($J555-AK$2+1)/AK$4)
+($H555&gt;0)*($J555&gt;AK$3)*($I555&gt;AK$3)*
0+($H555&gt;0)*($J555&gt;AK$3)*($I555&lt;=AK$3)*($I555&gt;=AK$2)*((AK$3-$I555+1)/AK$4)
+($H555&gt;0)*($J555&gt;AK$3)*($I555&lt;AK$2)*
1+($H555&gt;0)*($I555&gt;AK$3)*
0+($H556&gt;0)*($J$2350&lt;AK$2)*
0+($H556&gt;0)*($J556&gt;=AK$2)*($J556&lt;=AK$3)*(($J556-AK$2+1)/AK$4)
+($H556&gt;0)*($J556&gt;AK$3)*($I556&gt;AK$3)*
0+($H556&gt;0)*($J556&gt;AK$3)*($I556&lt;=AK$3)*($I556&gt;=AK$2)*((AK$3-$I556+1)/AK$4)
+($H556&gt;0)*($J556&gt;AK$3)*($I556&lt;AK$2)*
1+($H556&gt;0)*($I556&gt;AK$3)*
0+($H557&gt;0)*($J557&lt;AK$2)*
0+($H557&gt;0)*($J557&gt;=AK$2)*($J557&lt;=AK$3)*(($J557-AK$2+1)/AK$4)
+($H557&gt;0)*($J557&gt;AK$3)*($I557&gt;AK$3)*
0+($H557&gt;0)*($J557&gt;AK$3)*($I557&lt;=AK$3)*($I557&gt;=AK$2)*((AK$3-$I557+1)/AK$4)
+($H557&gt;0)*($J557&gt;AK$3)*($I557&lt;AK$2)*
1+($H557&gt;0)*($I557&gt;AK$3)*0</f>
        <v/>
      </c>
      <c r="AL550" s="117">
        <f>($H555&gt;0)*($J555&lt;AL$2)*
0+($H555&gt;0)*($J555&gt;=AL$2)*($J555&lt;=AL$3)*(($J555-AL$2+1)/AL$4)
+($H555&gt;0)*($J555&gt;AL$3)*($I555&gt;AL$3)*
0+($H555&gt;0)*($J555&gt;AL$3)*($I555&lt;=AL$3)*($I555&gt;=AL$2)*((AL$3-$I555+1)/AL$4)
+($H555&gt;0)*($J555&gt;AL$3)*($I555&lt;AL$2)*
1+($H555&gt;0)*($I555&gt;AL$3)*
0+($H556&gt;0)*($J$2350&lt;AL$2)*
0+($H556&gt;0)*($J556&gt;=AL$2)*($J556&lt;=AL$3)*(($J556-AL$2+1)/AL$4)
+($H556&gt;0)*($J556&gt;AL$3)*($I556&gt;AL$3)*
0+($H556&gt;0)*($J556&gt;AL$3)*($I556&lt;=AL$3)*($I556&gt;=AL$2)*((AL$3-$I556+1)/AL$4)
+($H556&gt;0)*($J556&gt;AL$3)*($I556&lt;AL$2)*
1+($H556&gt;0)*($I556&gt;AL$3)*
0+($H557&gt;0)*($J557&lt;AL$2)*
0+($H557&gt;0)*($J557&gt;=AL$2)*($J557&lt;=AL$3)*(($J557-AL$2+1)/AL$4)
+($H557&gt;0)*($J557&gt;AL$3)*($I557&gt;AL$3)*
0+($H557&gt;0)*($J557&gt;AL$3)*($I557&lt;=AL$3)*($I557&gt;=AL$2)*((AL$3-$I557+1)/AL$4)
+($H557&gt;0)*($J557&gt;AL$3)*($I557&lt;AL$2)*
1+($H557&gt;0)*($I557&gt;AL$3)*0</f>
        <v/>
      </c>
      <c r="AM550" s="117">
        <f>($H555&gt;0)*($J555&lt;AM$2)*
0+($H555&gt;0)*($J555&gt;=AM$2)*($J555&lt;=AM$3)*(($J555-AM$2+1)/AM$4)
+($H555&gt;0)*($J555&gt;AM$3)*($I555&gt;AM$3)*
0+($H555&gt;0)*($J555&gt;AM$3)*($I555&lt;=AM$3)*($I555&gt;=AM$2)*((AM$3-$I555+1)/AM$4)
+($H555&gt;0)*($J555&gt;AM$3)*($I555&lt;AM$2)*
1+($H555&gt;0)*($I555&gt;AM$3)*
0+($H556&gt;0)*($J$2350&lt;AM$2)*
0+($H556&gt;0)*($J556&gt;=AM$2)*($J556&lt;=AM$3)*(($J556-AM$2+1)/AM$4)
+($H556&gt;0)*($J556&gt;AM$3)*($I556&gt;AM$3)*
0+($H556&gt;0)*($J556&gt;AM$3)*($I556&lt;=AM$3)*($I556&gt;=AM$2)*((AM$3-$I556+1)/AM$4)
+($H556&gt;0)*($J556&gt;AM$3)*($I556&lt;AM$2)*
1+($H556&gt;0)*($I556&gt;AM$3)*
0+($H557&gt;0)*($J557&lt;AM$2)*
0+($H557&gt;0)*($J557&gt;=AM$2)*($J557&lt;=AM$3)*(($J557-AM$2+1)/AM$4)
+($H557&gt;0)*($J557&gt;AM$3)*($I557&gt;AM$3)*
0+($H557&gt;0)*($J557&gt;AM$3)*($I557&lt;=AM$3)*($I557&gt;=AM$2)*((AM$3-$I557+1)/AM$4)
+($H557&gt;0)*($J557&gt;AM$3)*($I557&lt;AM$2)*
1+($H557&gt;0)*($I557&gt;AM$3)*0</f>
        <v/>
      </c>
      <c r="AN550" s="117">
        <f>($H555&gt;0)*($J555&lt;AN$2)*
0+($H555&gt;0)*($J555&gt;=AN$2)*($J555&lt;=AN$3)*(($J555-AN$2+1)/AN$4)
+($H555&gt;0)*($J555&gt;AN$3)*($I555&gt;AN$3)*
0+($H555&gt;0)*($J555&gt;AN$3)*($I555&lt;=AN$3)*($I555&gt;=AN$2)*((AN$3-$I555+1)/AN$4)
+($H555&gt;0)*($J555&gt;AN$3)*($I555&lt;AN$2)*
1+($H555&gt;0)*($I555&gt;AN$3)*
0+($H556&gt;0)*($J$2350&lt;AN$2)*
0+($H556&gt;0)*($J556&gt;=AN$2)*($J556&lt;=AN$3)*(($J556-AN$2+1)/AN$4)
+($H556&gt;0)*($J556&gt;AN$3)*($I556&gt;AN$3)*
0+($H556&gt;0)*($J556&gt;AN$3)*($I556&lt;=AN$3)*($I556&gt;=AN$2)*((AN$3-$I556+1)/AN$4)
+($H556&gt;0)*($J556&gt;AN$3)*($I556&lt;AN$2)*
1+($H556&gt;0)*($I556&gt;AN$3)*
0+($H557&gt;0)*($J557&lt;AN$2)*
0+($H557&gt;0)*($J557&gt;=AN$2)*($J557&lt;=AN$3)*(($J557-AN$2+1)/AN$4)
+($H557&gt;0)*($J557&gt;AN$3)*($I557&gt;AN$3)*
0+($H557&gt;0)*($J557&gt;AN$3)*($I557&lt;=AN$3)*($I557&gt;=AN$2)*((AN$3-$I557+1)/AN$4)
+($H557&gt;0)*($J557&gt;AN$3)*($I557&lt;AN$2)*
1+($H557&gt;0)*($I557&gt;AN$3)*0</f>
        <v/>
      </c>
      <c r="AO550" s="117">
        <f>($H555&gt;0)*($J555&lt;AO$2)*
0+($H555&gt;0)*($J555&gt;=AO$2)*($J555&lt;=AO$3)*(($J555-AO$2+1)/AO$4)
+($H555&gt;0)*($J555&gt;AO$3)*($I555&gt;AO$3)*
0+($H555&gt;0)*($J555&gt;AO$3)*($I555&lt;=AO$3)*($I555&gt;=AO$2)*((AO$3-$I555+1)/AO$4)
+($H555&gt;0)*($J555&gt;AO$3)*($I555&lt;AO$2)*
1+($H555&gt;0)*($I555&gt;AO$3)*
0+($H556&gt;0)*($J$2350&lt;AO$2)*
0+($H556&gt;0)*($J556&gt;=AO$2)*($J556&lt;=AO$3)*(($J556-AO$2+1)/AO$4)
+($H556&gt;0)*($J556&gt;AO$3)*($I556&gt;AO$3)*
0+($H556&gt;0)*($J556&gt;AO$3)*($I556&lt;=AO$3)*($I556&gt;=AO$2)*((AO$3-$I556+1)/AO$4)
+($H556&gt;0)*($J556&gt;AO$3)*($I556&lt;AO$2)*
1+($H556&gt;0)*($I556&gt;AO$3)*
0+($H557&gt;0)*($J557&lt;AO$2)*
0+($H557&gt;0)*($J557&gt;=AO$2)*($J557&lt;=AO$3)*(($J557-AO$2+1)/AO$4)
+($H557&gt;0)*($J557&gt;AO$3)*($I557&gt;AO$3)*
0+($H557&gt;0)*($J557&gt;AO$3)*($I557&lt;=AO$3)*($I557&gt;=AO$2)*((AO$3-$I557+1)/AO$4)
+($H557&gt;0)*($J557&gt;AO$3)*($I557&lt;AO$2)*
1+($H557&gt;0)*($I557&gt;AO$3)*0</f>
        <v/>
      </c>
      <c r="AP550" s="117">
        <f>($H555&gt;0)*($J555&lt;AP$2)*
0+($H555&gt;0)*($J555&gt;=AP$2)*($J555&lt;=AP$3)*(($J555-AP$2+1)/AP$4)
+($H555&gt;0)*($J555&gt;AP$3)*($I555&gt;AP$3)*
0+($H555&gt;0)*($J555&gt;AP$3)*($I555&lt;=AP$3)*($I555&gt;=AP$2)*((AP$3-$I555+1)/AP$4)
+($H555&gt;0)*($J555&gt;AP$3)*($I555&lt;AP$2)*
1+($H555&gt;0)*($I555&gt;AP$3)*
0+($H556&gt;0)*($J$2350&lt;AP$2)*
0+($H556&gt;0)*($J556&gt;=AP$2)*($J556&lt;=AP$3)*(($J556-AP$2+1)/AP$4)
+($H556&gt;0)*($J556&gt;AP$3)*($I556&gt;AP$3)*
0+($H556&gt;0)*($J556&gt;AP$3)*($I556&lt;=AP$3)*($I556&gt;=AP$2)*((AP$3-$I556+1)/AP$4)
+($H556&gt;0)*($J556&gt;AP$3)*($I556&lt;AP$2)*
1+($H556&gt;0)*($I556&gt;AP$3)*
0+($H557&gt;0)*($J557&lt;AP$2)*
0+($H557&gt;0)*($J557&gt;=AP$2)*($J557&lt;=AP$3)*(($J557-AP$2+1)/AP$4)
+($H557&gt;0)*($J557&gt;AP$3)*($I557&gt;AP$3)*
0+($H557&gt;0)*($J557&gt;AP$3)*($I557&lt;=AP$3)*($I557&gt;=AP$2)*((AP$3-$I557+1)/AP$4)
+($H557&gt;0)*($J557&gt;AP$3)*($I557&lt;AP$2)*
1+($H557&gt;0)*($I557&gt;AP$3)*0</f>
        <v/>
      </c>
      <c r="AQ550" s="117">
        <f>($H555&gt;0)*($J555&lt;AQ$2)*
0+($H555&gt;0)*($J555&gt;=AQ$2)*($J555&lt;=AQ$3)*(($J555-AQ$2+1)/AQ$4)
+($H555&gt;0)*($J555&gt;AQ$3)*($I555&gt;AQ$3)*
0+($H555&gt;0)*($J555&gt;AQ$3)*($I555&lt;=AQ$3)*($I555&gt;=AQ$2)*((AQ$3-$I555+1)/AQ$4)
+($H555&gt;0)*($J555&gt;AQ$3)*($I555&lt;AQ$2)*
1+($H555&gt;0)*($I555&gt;AQ$3)*
0+($H556&gt;0)*($J$2350&lt;AQ$2)*
0+($H556&gt;0)*($J556&gt;=AQ$2)*($J556&lt;=AQ$3)*(($J556-AQ$2+1)/AQ$4)
+($H556&gt;0)*($J556&gt;AQ$3)*($I556&gt;AQ$3)*
0+($H556&gt;0)*($J556&gt;AQ$3)*($I556&lt;=AQ$3)*($I556&gt;=AQ$2)*((AQ$3-$I556+1)/AQ$4)
+($H556&gt;0)*($J556&gt;AQ$3)*($I556&lt;AQ$2)*
1+($H556&gt;0)*($I556&gt;AQ$3)*
0+($H557&gt;0)*($J557&lt;AQ$2)*
0+($H557&gt;0)*($J557&gt;=AQ$2)*($J557&lt;=AQ$3)*(($J557-AQ$2+1)/AQ$4)
+($H557&gt;0)*($J557&gt;AQ$3)*($I557&gt;AQ$3)*
0+($H557&gt;0)*($J557&gt;AQ$3)*($I557&lt;=AQ$3)*($I557&gt;=AQ$2)*((AQ$3-$I557+1)/AQ$4)
+($H557&gt;0)*($J557&gt;AQ$3)*($I557&lt;AQ$2)*
1+($H557&gt;0)*($I557&gt;AQ$3)*0</f>
        <v/>
      </c>
      <c r="AR550" s="117">
        <f>($H555&gt;0)*($J555&lt;AR$2)*
0+($H555&gt;0)*($J555&gt;=AR$2)*($J555&lt;=AR$3)*(($J555-AR$2+1)/AR$4)
+($H555&gt;0)*($J555&gt;AR$3)*($I555&gt;AR$3)*
0+($H555&gt;0)*($J555&gt;AR$3)*($I555&lt;=AR$3)*($I555&gt;=AR$2)*((AR$3-$I555+1)/AR$4)
+($H555&gt;0)*($J555&gt;AR$3)*($I555&lt;AR$2)*
1+($H555&gt;0)*($I555&gt;AR$3)*
0+($H556&gt;0)*($J$2350&lt;AR$2)*
0+($H556&gt;0)*($J556&gt;=AR$2)*($J556&lt;=AR$3)*(($J556-AR$2+1)/AR$4)
+($H556&gt;0)*($J556&gt;AR$3)*($I556&gt;AR$3)*
0+($H556&gt;0)*($J556&gt;AR$3)*($I556&lt;=AR$3)*($I556&gt;=AR$2)*((AR$3-$I556+1)/AR$4)
+($H556&gt;0)*($J556&gt;AR$3)*($I556&lt;AR$2)*
1+($H556&gt;0)*($I556&gt;AR$3)*
0+($H557&gt;0)*($J557&lt;AR$2)*
0+($H557&gt;0)*($J557&gt;=AR$2)*($J557&lt;=AR$3)*(($J557-AR$2+1)/AR$4)
+($H557&gt;0)*($J557&gt;AR$3)*($I557&gt;AR$3)*
0+($H557&gt;0)*($J557&gt;AR$3)*($I557&lt;=AR$3)*($I557&gt;=AR$2)*((AR$3-$I557+1)/AR$4)
+($H557&gt;0)*($J557&gt;AR$3)*($I557&lt;AR$2)*
1+($H557&gt;0)*($I557&gt;AR$3)*0</f>
        <v/>
      </c>
      <c r="AS550" s="117">
        <f>($H555&gt;0)*($J555&lt;AS$2)*
0+($H555&gt;0)*($J555&gt;=AS$2)*($J555&lt;=AS$3)*(($J555-AS$2+1)/AS$4)
+($H555&gt;0)*($J555&gt;AS$3)*($I555&gt;AS$3)*
0+($H555&gt;0)*($J555&gt;AS$3)*($I555&lt;=AS$3)*($I555&gt;=AS$2)*((AS$3-$I555+1)/AS$4)
+($H555&gt;0)*($J555&gt;AS$3)*($I555&lt;AS$2)*
1+($H555&gt;0)*($I555&gt;AS$3)*
0+($H556&gt;0)*($J$2350&lt;AS$2)*
0+($H556&gt;0)*($J556&gt;=AS$2)*($J556&lt;=AS$3)*(($J556-AS$2+1)/AS$4)
+($H556&gt;0)*($J556&gt;AS$3)*($I556&gt;AS$3)*
0+($H556&gt;0)*($J556&gt;AS$3)*($I556&lt;=AS$3)*($I556&gt;=AS$2)*((AS$3-$I556+1)/AS$4)
+($H556&gt;0)*($J556&gt;AS$3)*($I556&lt;AS$2)*
1+($H556&gt;0)*($I556&gt;AS$3)*
0+($H557&gt;0)*($J557&lt;AS$2)*
0+($H557&gt;0)*($J557&gt;=AS$2)*($J557&lt;=AS$3)*(($J557-AS$2+1)/AS$4)
+($H557&gt;0)*($J557&gt;AS$3)*($I557&gt;AS$3)*
0+($H557&gt;0)*($J557&gt;AS$3)*($I557&lt;=AS$3)*($I557&gt;=AS$2)*((AS$3-$I557+1)/AS$4)
+($H557&gt;0)*($J557&gt;AS$3)*($I557&lt;AS$2)*
1+($H557&gt;0)*($I557&gt;AS$3)*0</f>
        <v/>
      </c>
      <c r="AT550" s="117">
        <f>($H555&gt;0)*($J555&lt;AT$2)*
0+($H555&gt;0)*($J555&gt;=AT$2)*($J555&lt;=AT$3)*(($J555-AT$2+1)/AT$4)
+($H555&gt;0)*($J555&gt;AT$3)*($I555&gt;AT$3)*
0+($H555&gt;0)*($J555&gt;AT$3)*($I555&lt;=AT$3)*($I555&gt;=AT$2)*((AT$3-$I555+1)/AT$4)
+($H555&gt;0)*($J555&gt;AT$3)*($I555&lt;AT$2)*
1+($H555&gt;0)*($I555&gt;AT$3)*
0+($H556&gt;0)*($J$2350&lt;AT$2)*
0+($H556&gt;0)*($J556&gt;=AT$2)*($J556&lt;=AT$3)*(($J556-AT$2+1)/AT$4)
+($H556&gt;0)*($J556&gt;AT$3)*($I556&gt;AT$3)*
0+($H556&gt;0)*($J556&gt;AT$3)*($I556&lt;=AT$3)*($I556&gt;=AT$2)*((AT$3-$I556+1)/AT$4)
+($H556&gt;0)*($J556&gt;AT$3)*($I556&lt;AT$2)*
1+($H556&gt;0)*($I556&gt;AT$3)*
0+($H557&gt;0)*($J557&lt;AT$2)*
0+($H557&gt;0)*($J557&gt;=AT$2)*($J557&lt;=AT$3)*(($J557-AT$2+1)/AT$4)
+($H557&gt;0)*($J557&gt;AT$3)*($I557&gt;AT$3)*
0+($H557&gt;0)*($J557&gt;AT$3)*($I557&lt;=AT$3)*($I557&gt;=AT$2)*((AT$3-$I557+1)/AT$4)
+($H557&gt;0)*($J557&gt;AT$3)*($I557&lt;AT$2)*
1+($H557&gt;0)*($I557&gt;AT$3)*0</f>
        <v/>
      </c>
      <c r="AU550" s="117">
        <f>($H555&gt;0)*($J555&lt;AU$2)*
0+($H555&gt;0)*($J555&gt;=AU$2)*($J555&lt;=AU$3)*(($J555-AU$2+1)/AU$4)
+($H555&gt;0)*($J555&gt;AU$3)*($I555&gt;AU$3)*
0+($H555&gt;0)*($J555&gt;AU$3)*($I555&lt;=AU$3)*($I555&gt;=AU$2)*((AU$3-$I555+1)/AU$4)
+($H555&gt;0)*($J555&gt;AU$3)*($I555&lt;AU$2)*
1+($H555&gt;0)*($I555&gt;AU$3)*
0+($H556&gt;0)*($J$2350&lt;AU$2)*
0+($H556&gt;0)*($J556&gt;=AU$2)*($J556&lt;=AU$3)*(($J556-AU$2+1)/AU$4)
+($H556&gt;0)*($J556&gt;AU$3)*($I556&gt;AU$3)*
0+($H556&gt;0)*($J556&gt;AU$3)*($I556&lt;=AU$3)*($I556&gt;=AU$2)*((AU$3-$I556+1)/AU$4)
+($H556&gt;0)*($J556&gt;AU$3)*($I556&lt;AU$2)*
1+($H556&gt;0)*($I556&gt;AU$3)*
0+($H557&gt;0)*($J557&lt;AU$2)*
0+($H557&gt;0)*($J557&gt;=AU$2)*($J557&lt;=AU$3)*(($J557-AU$2+1)/AU$4)
+($H557&gt;0)*($J557&gt;AU$3)*($I557&gt;AU$3)*
0+($H557&gt;0)*($J557&gt;AU$3)*($I557&lt;=AU$3)*($I557&gt;=AU$2)*((AU$3-$I557+1)/AU$4)
+($H557&gt;0)*($J557&gt;AU$3)*($I557&lt;AU$2)*
1+($H557&gt;0)*($I557&gt;AU$3)*0</f>
        <v/>
      </c>
      <c r="AV550" s="117">
        <f>($H555&gt;0)*($J555&lt;AV$2)*
0+($H555&gt;0)*($J555&gt;=AV$2)*($J555&lt;=AV$3)*(($J555-AV$2+1)/AV$4)
+($H555&gt;0)*($J555&gt;AV$3)*($I555&gt;AV$3)*
0+($H555&gt;0)*($J555&gt;AV$3)*($I555&lt;=AV$3)*($I555&gt;=AV$2)*((AV$3-$I555+1)/AV$4)
+($H555&gt;0)*($J555&gt;AV$3)*($I555&lt;AV$2)*
1+($H555&gt;0)*($I555&gt;AV$3)*
0+($H556&gt;0)*($J$2350&lt;AV$2)*
0+($H556&gt;0)*($J556&gt;=AV$2)*($J556&lt;=AV$3)*(($J556-AV$2+1)/AV$4)
+($H556&gt;0)*($J556&gt;AV$3)*($I556&gt;AV$3)*
0+($H556&gt;0)*($J556&gt;AV$3)*($I556&lt;=AV$3)*($I556&gt;=AV$2)*((AV$3-$I556+1)/AV$4)
+($H556&gt;0)*($J556&gt;AV$3)*($I556&lt;AV$2)*
1+($H556&gt;0)*($I556&gt;AV$3)*
0+($H557&gt;0)*($J557&lt;AV$2)*
0+($H557&gt;0)*($J557&gt;=AV$2)*($J557&lt;=AV$3)*(($J557-AV$2+1)/AV$4)
+($H557&gt;0)*($J557&gt;AV$3)*($I557&gt;AV$3)*
0+($H557&gt;0)*($J557&gt;AV$3)*($I557&lt;=AV$3)*($I557&gt;=AV$2)*((AV$3-$I557+1)/AV$4)
+($H557&gt;0)*($J557&gt;AV$3)*($I557&lt;AV$2)*
1+($H557&gt;0)*($I557&gt;AV$3)*0</f>
        <v/>
      </c>
      <c r="AW550" s="117">
        <f>($H555&gt;0)*($J555&lt;AW$2)*
0+($H555&gt;0)*($J555&gt;=AW$2)*($J555&lt;=AW$3)*(($J555-AW$2+1)/AW$4)
+($H555&gt;0)*($J555&gt;AW$3)*($I555&gt;AW$3)*
0+($H555&gt;0)*($J555&gt;AW$3)*($I555&lt;=AW$3)*($I555&gt;=AW$2)*((AW$3-$I555+1)/AW$4)
+($H555&gt;0)*($J555&gt;AW$3)*($I555&lt;AW$2)*
1+($H555&gt;0)*($I555&gt;AW$3)*
0+($H556&gt;0)*($J$2350&lt;AW$2)*
0+($H556&gt;0)*($J556&gt;=AW$2)*($J556&lt;=AW$3)*(($J556-AW$2+1)/AW$4)
+($H556&gt;0)*($J556&gt;AW$3)*($I556&gt;AW$3)*
0+($H556&gt;0)*($J556&gt;AW$3)*($I556&lt;=AW$3)*($I556&gt;=AW$2)*((AW$3-$I556+1)/AW$4)
+($H556&gt;0)*($J556&gt;AW$3)*($I556&lt;AW$2)*
1+($H556&gt;0)*($I556&gt;AW$3)*
0+($H557&gt;0)*($J557&lt;AW$2)*
0+($H557&gt;0)*($J557&gt;=AW$2)*($J557&lt;=AW$3)*(($J557-AW$2+1)/AW$4)
+($H557&gt;0)*($J557&gt;AW$3)*($I557&gt;AW$3)*
0+($H557&gt;0)*($J557&gt;AW$3)*($I557&lt;=AW$3)*($I557&gt;=AW$2)*((AW$3-$I557+1)/AW$4)
+($H557&gt;0)*($J557&gt;AW$3)*($I557&lt;AW$2)*
1+($H557&gt;0)*($I557&gt;AW$3)*0</f>
        <v/>
      </c>
      <c r="AX550" s="117">
        <f>($H555&gt;0)*($J555&lt;AX$2)*
0+($H555&gt;0)*($J555&gt;=AX$2)*($J555&lt;=AX$3)*(($J555-AX$2+1)/AX$4)
+($H555&gt;0)*($J555&gt;AX$3)*($I555&gt;AX$3)*
0+($H555&gt;0)*($J555&gt;AX$3)*($I555&lt;=AX$3)*($I555&gt;=AX$2)*((AX$3-$I555+1)/AX$4)
+($H555&gt;0)*($J555&gt;AX$3)*($I555&lt;AX$2)*
1+($H555&gt;0)*($I555&gt;AX$3)*
0+($H556&gt;0)*($J$2350&lt;AX$2)*
0+($H556&gt;0)*($J556&gt;=AX$2)*($J556&lt;=AX$3)*(($J556-AX$2+1)/AX$4)
+($H556&gt;0)*($J556&gt;AX$3)*($I556&gt;AX$3)*
0+($H556&gt;0)*($J556&gt;AX$3)*($I556&lt;=AX$3)*($I556&gt;=AX$2)*((AX$3-$I556+1)/AX$4)
+($H556&gt;0)*($J556&gt;AX$3)*($I556&lt;AX$2)*
1+($H556&gt;0)*($I556&gt;AX$3)*
0+($H557&gt;0)*($J557&lt;AX$2)*
0+($H557&gt;0)*($J557&gt;=AX$2)*($J557&lt;=AX$3)*(($J557-AX$2+1)/AX$4)
+($H557&gt;0)*($J557&gt;AX$3)*($I557&gt;AX$3)*
0+($H557&gt;0)*($J557&gt;AX$3)*($I557&lt;=AX$3)*($I557&gt;=AX$2)*((AX$3-$I557+1)/AX$4)
+($H557&gt;0)*($J557&gt;AX$3)*($I557&lt;AX$2)*
1+($H557&gt;0)*($I557&gt;AX$3)*0</f>
        <v/>
      </c>
      <c r="AY550" s="117">
        <f>($H555&gt;0)*($J555&lt;AY$2)*
0+($H555&gt;0)*($J555&gt;=AY$2)*($J555&lt;=AY$3)*(($J555-AY$2+1)/AY$4)
+($H555&gt;0)*($J555&gt;AY$3)*($I555&gt;AY$3)*
0+($H555&gt;0)*($J555&gt;AY$3)*($I555&lt;=AY$3)*($I555&gt;=AY$2)*((AY$3-$I555+1)/AY$4)
+($H555&gt;0)*($J555&gt;AY$3)*($I555&lt;AY$2)*
1+($H555&gt;0)*($I555&gt;AY$3)*
0+($H556&gt;0)*($J$2350&lt;AY$2)*
0+($H556&gt;0)*($J556&gt;=AY$2)*($J556&lt;=AY$3)*(($J556-AY$2+1)/AY$4)
+($H556&gt;0)*($J556&gt;AY$3)*($I556&gt;AY$3)*
0+($H556&gt;0)*($J556&gt;AY$3)*($I556&lt;=AY$3)*($I556&gt;=AY$2)*((AY$3-$I556+1)/AY$4)
+($H556&gt;0)*($J556&gt;AY$3)*($I556&lt;AY$2)*
1+($H556&gt;0)*($I556&gt;AY$3)*
0+($H557&gt;0)*($J557&lt;AY$2)*
0+($H557&gt;0)*($J557&gt;=AY$2)*($J557&lt;=AY$3)*(($J557-AY$2+1)/AY$4)
+($H557&gt;0)*($J557&gt;AY$3)*($I557&gt;AY$3)*
0+($H557&gt;0)*($J557&gt;AY$3)*($I557&lt;=AY$3)*($I557&gt;=AY$2)*((AY$3-$I557+1)/AY$4)
+($H557&gt;0)*($J557&gt;AY$3)*($I557&lt;AY$2)*
1+($H557&gt;0)*($I557&gt;AY$3)*0</f>
        <v/>
      </c>
      <c r="AZ550" s="117">
        <f>($H555&gt;0)*($J555&lt;AZ$2)*
0+($H555&gt;0)*($J555&gt;=AZ$2)*($J555&lt;=AZ$3)*(($J555-AZ$2+1)/AZ$4)
+($H555&gt;0)*($J555&gt;AZ$3)*($I555&gt;AZ$3)*
0+($H555&gt;0)*($J555&gt;AZ$3)*($I555&lt;=AZ$3)*($I555&gt;=AZ$2)*((AZ$3-$I555+1)/AZ$4)
+($H555&gt;0)*($J555&gt;AZ$3)*($I555&lt;AZ$2)*
1+($H555&gt;0)*($I555&gt;AZ$3)*
0+($H556&gt;0)*($J$2350&lt;AZ$2)*
0+($H556&gt;0)*($J556&gt;=AZ$2)*($J556&lt;=AZ$3)*(($J556-AZ$2+1)/AZ$4)
+($H556&gt;0)*($J556&gt;AZ$3)*($I556&gt;AZ$3)*
0+($H556&gt;0)*($J556&gt;AZ$3)*($I556&lt;=AZ$3)*($I556&gt;=AZ$2)*((AZ$3-$I556+1)/AZ$4)
+($H556&gt;0)*($J556&gt;AZ$3)*($I556&lt;AZ$2)*
1+($H556&gt;0)*($I556&gt;AZ$3)*
0+($H557&gt;0)*($J557&lt;AZ$2)*
0+($H557&gt;0)*($J557&gt;=AZ$2)*($J557&lt;=AZ$3)*(($J557-AZ$2+1)/AZ$4)
+($H557&gt;0)*($J557&gt;AZ$3)*($I557&gt;AZ$3)*
0+($H557&gt;0)*($J557&gt;AZ$3)*($I557&lt;=AZ$3)*($I557&gt;=AZ$2)*((AZ$3-$I557+1)/AZ$4)
+($H557&gt;0)*($J557&gt;AZ$3)*($I557&lt;AZ$2)*
1+($H557&gt;0)*($I557&gt;AZ$3)*0</f>
        <v/>
      </c>
      <c r="BA550" s="117">
        <f>($H555&gt;0)*($J555&lt;BA$2)*
0+($H555&gt;0)*($J555&gt;=BA$2)*($J555&lt;=BA$3)*(($J555-BA$2+1)/BA$4)
+($H555&gt;0)*($J555&gt;BA$3)*($I555&gt;BA$3)*
0+($H555&gt;0)*($J555&gt;BA$3)*($I555&lt;=BA$3)*($I555&gt;=BA$2)*((BA$3-$I555+1)/BA$4)
+($H555&gt;0)*($J555&gt;BA$3)*($I555&lt;BA$2)*
1+($H555&gt;0)*($I555&gt;BA$3)*
0+($H556&gt;0)*($J$2350&lt;BA$2)*
0+($H556&gt;0)*($J556&gt;=BA$2)*($J556&lt;=BA$3)*(($J556-BA$2+1)/BA$4)
+($H556&gt;0)*($J556&gt;BA$3)*($I556&gt;BA$3)*
0+($H556&gt;0)*($J556&gt;BA$3)*($I556&lt;=BA$3)*($I556&gt;=BA$2)*((BA$3-$I556+1)/BA$4)
+($H556&gt;0)*($J556&gt;BA$3)*($I556&lt;BA$2)*
1+($H556&gt;0)*($I556&gt;BA$3)*
0+($H557&gt;0)*($J557&lt;BA$2)*
0+($H557&gt;0)*($J557&gt;=BA$2)*($J557&lt;=BA$3)*(($J557-BA$2+1)/BA$4)
+($H557&gt;0)*($J557&gt;BA$3)*($I557&gt;BA$3)*
0+($H557&gt;0)*($J557&gt;BA$3)*($I557&lt;=BA$3)*($I557&gt;=BA$2)*((BA$3-$I557+1)/BA$4)
+($H557&gt;0)*($J557&gt;BA$3)*($I557&lt;BA$2)*
1+($H557&gt;0)*($I557&gt;BA$3)*0</f>
        <v/>
      </c>
      <c r="BB550" s="117">
        <f>($H555&gt;0)*($J555&lt;BB$2)*
0+($H555&gt;0)*($J555&gt;=BB$2)*($J555&lt;=BB$3)*(($J555-BB$2+1)/BB$4)
+($H555&gt;0)*($J555&gt;BB$3)*($I555&gt;BB$3)*
0+($H555&gt;0)*($J555&gt;BB$3)*($I555&lt;=BB$3)*($I555&gt;=BB$2)*((BB$3-$I555+1)/BB$4)
+($H555&gt;0)*($J555&gt;BB$3)*($I555&lt;BB$2)*
1+($H555&gt;0)*($I555&gt;BB$3)*
0+($H556&gt;0)*($J$2350&lt;BB$2)*
0+($H556&gt;0)*($J556&gt;=BB$2)*($J556&lt;=BB$3)*(($J556-BB$2+1)/BB$4)
+($H556&gt;0)*($J556&gt;BB$3)*($I556&gt;BB$3)*
0+($H556&gt;0)*($J556&gt;BB$3)*($I556&lt;=BB$3)*($I556&gt;=BB$2)*((BB$3-$I556+1)/BB$4)
+($H556&gt;0)*($J556&gt;BB$3)*($I556&lt;BB$2)*
1+($H556&gt;0)*($I556&gt;BB$3)*
0+($H557&gt;0)*($J557&lt;BB$2)*
0+($H557&gt;0)*($J557&gt;=BB$2)*($J557&lt;=BB$3)*(($J557-BB$2+1)/BB$4)
+($H557&gt;0)*($J557&gt;BB$3)*($I557&gt;BB$3)*
0+($H557&gt;0)*($J557&gt;BB$3)*($I557&lt;=BB$3)*($I557&gt;=BB$2)*((BB$3-$I557+1)/BB$4)
+($H557&gt;0)*($J557&gt;BB$3)*($I557&lt;BB$2)*
1+($H557&gt;0)*($I557&gt;BB$3)*0</f>
        <v/>
      </c>
      <c r="BC550" s="117">
        <f>($H555&gt;0)*($J555&lt;BC$2)*
0+($H555&gt;0)*($J555&gt;=BC$2)*($J555&lt;=BC$3)*(($J555-BC$2+1)/BC$4)
+($H555&gt;0)*($J555&gt;BC$3)*($I555&gt;BC$3)*
0+($H555&gt;0)*($J555&gt;BC$3)*($I555&lt;=BC$3)*($I555&gt;=BC$2)*((BC$3-$I555+1)/BC$4)
+($H555&gt;0)*($J555&gt;BC$3)*($I555&lt;BC$2)*
1+($H555&gt;0)*($I555&gt;BC$3)*
0+($H556&gt;0)*($J$2350&lt;BC$2)*
0+($H556&gt;0)*($J556&gt;=BC$2)*($J556&lt;=BC$3)*(($J556-BC$2+1)/BC$4)
+($H556&gt;0)*($J556&gt;BC$3)*($I556&gt;BC$3)*
0+($H556&gt;0)*($J556&gt;BC$3)*($I556&lt;=BC$3)*($I556&gt;=BC$2)*((BC$3-$I556+1)/BC$4)
+($H556&gt;0)*($J556&gt;BC$3)*($I556&lt;BC$2)*
1+($H556&gt;0)*($I556&gt;BC$3)*
0+($H557&gt;0)*($J557&lt;BC$2)*
0+($H557&gt;0)*($J557&gt;=BC$2)*($J557&lt;=BC$3)*(($J557-BC$2+1)/BC$4)
+($H557&gt;0)*($J557&gt;BC$3)*($I557&gt;BC$3)*
0+($H557&gt;0)*($J557&gt;BC$3)*($I557&lt;=BC$3)*($I557&gt;=BC$2)*((BC$3-$I557+1)/BC$4)
+($H557&gt;0)*($J557&gt;BC$3)*($I557&lt;BC$2)*
1+($H557&gt;0)*($I557&gt;BC$3)*0</f>
        <v/>
      </c>
      <c r="BD550" s="117">
        <f>($H555&gt;0)*($J555&lt;BD$2)*
0+($H555&gt;0)*($J555&gt;=BD$2)*($J555&lt;=BD$3)*(($J555-BD$2+1)/BD$4)
+($H555&gt;0)*($J555&gt;BD$3)*($I555&gt;BD$3)*
0+($H555&gt;0)*($J555&gt;BD$3)*($I555&lt;=BD$3)*($I555&gt;=BD$2)*((BD$3-$I555+1)/BD$4)
+($H555&gt;0)*($J555&gt;BD$3)*($I555&lt;BD$2)*
1+($H555&gt;0)*($I555&gt;BD$3)*
0+($H556&gt;0)*($J$2350&lt;BD$2)*
0+($H556&gt;0)*($J556&gt;=BD$2)*($J556&lt;=BD$3)*(($J556-BD$2+1)/BD$4)
+($H556&gt;0)*($J556&gt;BD$3)*($I556&gt;BD$3)*
0+($H556&gt;0)*($J556&gt;BD$3)*($I556&lt;=BD$3)*($I556&gt;=BD$2)*((BD$3-$I556+1)/BD$4)
+($H556&gt;0)*($J556&gt;BD$3)*($I556&lt;BD$2)*
1+($H556&gt;0)*($I556&gt;BD$3)*
0+($H557&gt;0)*($J557&lt;BD$2)*
0+($H557&gt;0)*($J557&gt;=BD$2)*($J557&lt;=BD$3)*(($J557-BD$2+1)/BD$4)
+($H557&gt;0)*($J557&gt;BD$3)*($I557&gt;BD$3)*
0+($H557&gt;0)*($J557&gt;BD$3)*($I557&lt;=BD$3)*($I557&gt;=BD$2)*((BD$3-$I557+1)/BD$4)
+($H557&gt;0)*($J557&gt;BD$3)*($I557&lt;BD$2)*
1+($H557&gt;0)*($I557&gt;BD$3)*0</f>
        <v/>
      </c>
    </row>
    <row r="551" ht="16" customHeight="1">
      <c r="B551" s="11">
        <f>B550</f>
        <v/>
      </c>
      <c r="C551" s="12">
        <f>C550</f>
        <v/>
      </c>
      <c r="D551" s="13" t="inlineStr">
        <is>
          <t>TF</t>
        </is>
      </c>
      <c r="E551" s="127" t="n">
        <v>743.25</v>
      </c>
      <c r="F551" s="15" t="n"/>
      <c r="G551" s="13" t="inlineStr">
        <is>
          <t>Charges</t>
        </is>
      </c>
      <c r="H551" s="127" t="n">
        <v>0</v>
      </c>
      <c r="I551" s="13" t="inlineStr">
        <is>
          <t>Assurance</t>
        </is>
      </c>
      <c r="J551" s="127" t="n">
        <v>160.3825</v>
      </c>
      <c r="K551" s="23" t="n"/>
      <c r="L551" s="20" t="inlineStr">
        <is>
          <t>% Loyer</t>
        </is>
      </c>
      <c r="M551" s="72" t="n"/>
      <c r="N551" s="72" t="n"/>
      <c r="O551" s="117">
        <f>($E554&lt;=O$3)*($E554&gt;O$2)*((O$3-$E554+1)/O$4)
+($E554&lt;=O$2)*((O$3-O$2+1)/O$4)
+($E554&gt;O$3)*(0)
-($E562&lt;=O$3)*($E562&lt;&gt;0)*($E562&gt;O$2)*((O$3-$E562)/O$4)
-($E562&lt;=O$2)*((O$3-O$2+1)/O$4)
-($E562&gt;O$3)*(0)</f>
        <v/>
      </c>
      <c r="P551" s="117">
        <f>($E554&lt;=P$3)*($E554&gt;P$2)*((P$3-$E554+1)/P$4)
+($E554&lt;=P$2)*((P$3-P$2+1)/P$4)
+($E554&gt;P$3)*(0)
-($E562&lt;=P$3)*($E562&lt;&gt;0)*($E562&gt;P$2)*((P$3-$E562)/P$4)
-($E562&lt;=P$2)*((P$3-P$2+1)/P$4)
-($E562&gt;P$3)*(0)</f>
        <v/>
      </c>
      <c r="Q551" s="117">
        <f>($E554&lt;=Q$3)*($E554&gt;Q$2)*((Q$3-$E554+1)/Q$4)
+($E554&lt;=Q$2)*((Q$3-Q$2+1)/Q$4)
+($E554&gt;Q$3)*(0)
-($E562&lt;=Q$3)*($E562&lt;&gt;0)*($E562&gt;Q$2)*((Q$3-$E562)/Q$4)
-($E562&lt;=Q$2)*((Q$3-Q$2+1)/Q$4)
-($E562&gt;Q$3)*(0)</f>
        <v/>
      </c>
      <c r="R551" s="117">
        <f>($E554&lt;=R$3)*($E554&gt;R$2)*((R$3-$E554+1)/R$4)
+($E554&lt;=R$2)*((R$3-R$2+1)/R$4)
+($E554&gt;R$3)*(0)
-($E562&lt;=R$3)*($E562&lt;&gt;0)*($E562&gt;R$2)*((R$3-$E562)/R$4)
-($E562&lt;=R$2)*((R$3-R$2+1)/R$4)
-($E562&gt;R$3)*(0)</f>
        <v/>
      </c>
      <c r="S551" s="117">
        <f>($E554&lt;=S$3)*($E554&gt;S$2)*((S$3-$E554+1)/S$4)
+($E554&lt;=S$2)*((S$3-S$2+1)/S$4)
+($E554&gt;S$3)*(0)
-($E562&lt;=S$3)*($E562&lt;&gt;0)*($E562&gt;S$2)*((S$3-$E562)/S$4)
-($E562&lt;=S$2)*((S$3-S$2+1)/S$4)
-($E562&gt;S$3)*(0)</f>
        <v/>
      </c>
      <c r="T551" s="117">
        <f>($E554&lt;=T$3)*($E554&gt;T$2)*((T$3-$E554+1)/T$4)
+($E554&lt;=T$2)*((T$3-T$2+1)/T$4)
+($E554&gt;T$3)*(0)
-($E562&lt;=T$3)*($E562&lt;&gt;0)*($E562&gt;T$2)*((T$3-$E562)/T$4)
-($E562&lt;=T$2)*((T$3-T$2+1)/T$4)
-($E562&gt;T$3)*(0)</f>
        <v/>
      </c>
      <c r="U551" s="117">
        <f>($E554&lt;=U$3)*($E554&gt;U$2)*((U$3-$E554+1)/U$4)
+($E554&lt;=U$2)*((U$3-U$2+1)/U$4)
+($E554&gt;U$3)*(0)
-($E562&lt;=U$3)*($E562&lt;&gt;0)*($E562&gt;U$2)*((U$3-$E562)/U$4)
-($E562&lt;=U$2)*((U$3-U$2+1)/U$4)
-($E562&gt;U$3)*(0)</f>
        <v/>
      </c>
      <c r="V551" s="117">
        <f>($E554&lt;=V$3)*($E554&gt;V$2)*((V$3-$E554+1)/V$4)
+($E554&lt;=V$2)*((V$3-V$2+1)/V$4)
+($E554&gt;V$3)*(0)
-($E562&lt;=V$3)*($E562&lt;&gt;0)*($E562&gt;V$2)*((V$3-$E562)/V$4)
-($E562&lt;=V$2)*((V$3-V$2+1)/V$4)
-($E562&gt;V$3)*(0)</f>
        <v/>
      </c>
      <c r="W551" s="117">
        <f>($E554&lt;=W$3)*($E554&gt;W$2)*((W$3-$E554+1)/W$4)
+($E554&lt;=W$2)*((W$3-W$2+1)/W$4)
+($E554&gt;W$3)*(0)
-($E562&lt;=W$3)*($E562&lt;&gt;0)*($E562&gt;W$2)*((W$3-$E562)/W$4)
-($E562&lt;=W$2)*((W$3-W$2+1)/W$4)
-($E562&gt;W$3)*(0)</f>
        <v/>
      </c>
      <c r="X551" s="117">
        <f>($E554&lt;=X$3)*($E554&gt;X$2)*((X$3-$E554+1)/X$4)
+($E554&lt;=X$2)*((X$3-X$2+1)/X$4)
+($E554&gt;X$3)*(0)
-($E562&lt;=X$3)*($E562&lt;&gt;0)*($E562&gt;X$2)*((X$3-$E562)/X$4)
-($E562&lt;=X$2)*((X$3-X$2+1)/X$4)
-($E562&gt;X$3)*(0)</f>
        <v/>
      </c>
      <c r="Y551" s="117">
        <f>($E554&lt;=Y$3)*($E554&gt;Y$2)*((Y$3-$E554+1)/Y$4)
+($E554&lt;=Y$2)*((Y$3-Y$2+1)/Y$4)
+($E554&gt;Y$3)*(0)
-($E562&lt;=Y$3)*($E562&lt;&gt;0)*($E562&gt;Y$2)*((Y$3-$E562)/Y$4)
-($E562&lt;=Y$2)*((Y$3-Y$2+1)/Y$4)
-($E562&gt;Y$3)*(0)</f>
        <v/>
      </c>
      <c r="Z551" s="117">
        <f>($E554&lt;=Z$3)*($E554&gt;Z$2)*((Z$3-$E554+1)/Z$4)
+($E554&lt;=Z$2)*((Z$3-Z$2+1)/Z$4)
+($E554&gt;Z$3)*(0)
-($E562&lt;=Z$3)*($E562&lt;&gt;0)*($E562&gt;Z$2)*((Z$3-$E562)/Z$4)
-($E562&lt;=Z$2)*((Z$3-Z$2+1)/Z$4)
-($E562&gt;Z$3)*(0)</f>
        <v/>
      </c>
      <c r="AA551" s="117">
        <f>($E554&lt;=AA$3)*($E554&gt;AA$2)*((AA$3-$E554+1)/AA$4)
+($E554&lt;=AA$2)*((AA$3-AA$2+1)/AA$4)
+($E554&gt;AA$3)*(0)
-($E562&lt;=AA$3)*($E562&lt;&gt;0)*($E562&gt;AA$2)*((AA$3-$E562)/AA$4)
-($E562&lt;=AA$2)*((AA$3-AA$2+1)/AA$4)
-($E562&gt;AA$3)*(0)</f>
        <v/>
      </c>
      <c r="AB551" s="117">
        <f>($E554&lt;=AB$3)*($E554&gt;AB$2)*((AB$3-$E554+1)/AB$4)
+($E554&lt;=AB$2)*((AB$3-AB$2+1)/AB$4)
+($E554&gt;AB$3)*(0)
-($E562&lt;=AB$3)*($E562&lt;&gt;0)*($E562&gt;AB$2)*((AB$3-$E562)/AB$4)
-($E562&lt;=AB$2)*((AB$3-AB$2+1)/AB$4)
-($E562&gt;AB$3)*(0)</f>
        <v/>
      </c>
      <c r="AC551" s="117">
        <f>($E554&lt;=AC$3)*($E554&gt;AC$2)*((AC$3-$E554+1)/AC$4)
+($E554&lt;=AC$2)*((AC$3-AC$2+1)/AC$4)
+($E554&gt;AC$3)*(0)
-($E562&lt;=AC$3)*($E562&lt;&gt;0)*($E562&gt;AC$2)*((AC$3-$E562)/AC$4)
-($E562&lt;=AC$2)*((AC$3-AC$2+1)/AC$4)
-($E562&gt;AC$3)*(0)</f>
        <v/>
      </c>
      <c r="AD551" s="117">
        <f>($E554&lt;=AD$3)*($E554&gt;AD$2)*((AD$3-$E554+1)/AD$4)
+($E554&lt;=AD$2)*((AD$3-AD$2+1)/AD$4)
+($E554&gt;AD$3)*(0)
-($E562&lt;=AD$3)*($E562&lt;&gt;0)*($E562&gt;AD$2)*((AD$3-$E562)/AD$4)
-($E562&lt;=AD$2)*((AD$3-AD$2+1)/AD$4)
-($E562&gt;AD$3)*(0)</f>
        <v/>
      </c>
      <c r="AE551" s="117">
        <f>($E554&lt;=AE$3)*($E554&gt;AE$2)*((AE$3-$E554+1)/AE$4)
+($E554&lt;=AE$2)*((AE$3-AE$2+1)/AE$4)
+($E554&gt;AE$3)*(0)
-($E562&lt;=AE$3)*($E562&lt;&gt;0)*($E562&gt;AE$2)*((AE$3-$E562)/AE$4)
-($E562&lt;=AE$2)*((AE$3-AE$2+1)/AE$4)
-($E562&gt;AE$3)*(0)</f>
        <v/>
      </c>
      <c r="AF551" s="117">
        <f>($E554&lt;=AF$3)*($E554&gt;AF$2)*((AF$3-$E554+1)/AF$4)
+($E554&lt;=AF$2)*((AF$3-AF$2+1)/AF$4)
+($E554&gt;AF$3)*(0)
-($E562&lt;=AF$3)*($E562&lt;&gt;0)*($E562&gt;AF$2)*((AF$3-$E562)/AF$4)
-($E562&lt;=AF$2)*((AF$3-AF$2+1)/AF$4)
-($E562&gt;AF$3)*(0)</f>
        <v/>
      </c>
      <c r="AG551" s="117">
        <f>($E554&lt;=AG$3)*($E554&gt;AG$2)*((AG$3-$E554+1)/AG$4)
+($E554&lt;=AG$2)*((AG$3-AG$2+1)/AG$4)
+($E554&gt;AG$3)*(0)
-($E562&lt;=AG$3)*($E562&lt;&gt;0)*($E562&gt;AG$2)*((AG$3-$E562)/AG$4)
-($E562&lt;=AG$2)*((AG$3-AG$2+1)/AG$4)
-($E562&gt;AG$3)*(0)</f>
        <v/>
      </c>
      <c r="AH551" s="117">
        <f>($E554&lt;=AH$3)*($E554&gt;AH$2)*((AH$3-$E554+1)/AH$4)
+($E554&lt;=AH$2)*((AH$3-AH$2+1)/AH$4)
+($E554&gt;AH$3)*(0)
-($E562&lt;=AH$3)*($E562&lt;&gt;0)*($E562&gt;AH$2)*((AH$3-$E562)/AH$4)
-($E562&lt;=AH$2)*((AH$3-AH$2+1)/AH$4)
-($E562&gt;AH$3)*(0)</f>
        <v/>
      </c>
      <c r="AI551" s="117">
        <f>($E554&lt;=AI$3)*($E554&gt;AI$2)*((AI$3-$E554+1)/AI$4)
+($E554&lt;=AI$2)*((AI$3-AI$2+1)/AI$4)
+($E554&gt;AI$3)*(0)
-($E562&lt;=AI$3)*($E562&lt;&gt;0)*($E562&gt;AI$2)*((AI$3-$E562)/AI$4)
-($E562&lt;=AI$2)*((AI$3-AI$2+1)/AI$4)
-($E562&gt;AI$3)*(0)</f>
        <v/>
      </c>
      <c r="AJ551" s="117">
        <f>($E554&lt;=AJ$3)*($E554&gt;AJ$2)*((AJ$3-$E554+1)/AJ$4)
+($E554&lt;=AJ$2)*((AJ$3-AJ$2+1)/AJ$4)
+($E554&gt;AJ$3)*(0)
-($E562&lt;=AJ$3)*($E562&lt;&gt;0)*($E562&gt;AJ$2)*((AJ$3-$E562)/AJ$4)
-($E562&lt;=AJ$2)*((AJ$3-AJ$2+1)/AJ$4)
-($E562&gt;AJ$3)*(0)</f>
        <v/>
      </c>
      <c r="AK551" s="117">
        <f>($E554&lt;=AK$3)*($E554&gt;AK$2)*((AK$3-$E554+1)/AK$4)
+($E554&lt;=AK$2)*((AK$3-AK$2+1)/AK$4)
+($E554&gt;AK$3)*(0)
-($E562&lt;=AK$3)*($E562&lt;&gt;0)*($E562&gt;AK$2)*((AK$3-$E562)/AK$4)
-($E562&lt;=AK$2)*((AK$3-AK$2+1)/AK$4)
-($E562&gt;AK$3)*(0)</f>
        <v/>
      </c>
      <c r="AL551" s="117">
        <f>($E554&lt;=AL$3)*($E554&gt;AL$2)*((AL$3-$E554+1)/AL$4)
+($E554&lt;=AL$2)*((AL$3-AL$2+1)/AL$4)
+($E554&gt;AL$3)*(0)
-($E562&lt;=AL$3)*($E562&lt;&gt;0)*($E562&gt;AL$2)*((AL$3-$E562)/AL$4)
-($E562&lt;=AL$2)*((AL$3-AL$2+1)/AL$4)
-($E562&gt;AL$3)*(0)</f>
        <v/>
      </c>
      <c r="AM551" s="117">
        <f>($E554&lt;=AM$3)*($E554&gt;AM$2)*((AM$3-$E554+1)/AM$4)
+($E554&lt;=AM$2)*((AM$3-AM$2+1)/AM$4)
+($E554&gt;AM$3)*(0)
-($E562&lt;=AM$3)*($E562&lt;&gt;0)*($E562&gt;AM$2)*((AM$3-$E562)/AM$4)
-($E562&lt;=AM$2)*((AM$3-AM$2+1)/AM$4)
-($E562&gt;AM$3)*(0)</f>
        <v/>
      </c>
      <c r="AN551" s="117">
        <f>($E554&lt;=AN$3)*($E554&gt;AN$2)*((AN$3-$E554+1)/AN$4)
+($E554&lt;=AN$2)*((AN$3-AN$2+1)/AN$4)
+($E554&gt;AN$3)*(0)
-($E562&lt;=AN$3)*($E562&lt;&gt;0)*($E562&gt;AN$2)*((AN$3-$E562)/AN$4)
-($E562&lt;=AN$2)*((AN$3-AN$2+1)/AN$4)
-($E562&gt;AN$3)*(0)</f>
        <v/>
      </c>
      <c r="AO551" s="117">
        <f>($E554&lt;=AO$3)*($E554&gt;AO$2)*((AO$3-$E554+1)/AO$4)
+($E554&lt;=AO$2)*((AO$3-AO$2+1)/AO$4)
+($E554&gt;AO$3)*(0)
-($E562&lt;=AO$3)*($E562&lt;&gt;0)*($E562&gt;AO$2)*((AO$3-$E562)/AO$4)
-($E562&lt;=AO$2)*((AO$3-AO$2+1)/AO$4)
-($E562&gt;AO$3)*(0)</f>
        <v/>
      </c>
      <c r="AP551" s="117">
        <f>($E554&lt;=AP$3)*($E554&gt;AP$2)*((AP$3-$E554+1)/AP$4)
+($E554&lt;=AP$2)*((AP$3-AP$2+1)/AP$4)
+($E554&gt;AP$3)*(0)
-($E562&lt;=AP$3)*($E562&lt;&gt;0)*($E562&gt;AP$2)*((AP$3-$E562)/AP$4)
-($E562&lt;=AP$2)*((AP$3-AP$2+1)/AP$4)
-($E562&gt;AP$3)*(0)</f>
        <v/>
      </c>
      <c r="AQ551" s="117">
        <f>($E554&lt;=AQ$3)*($E554&gt;AQ$2)*((AQ$3-$E554+1)/AQ$4)
+($E554&lt;=AQ$2)*((AQ$3-AQ$2+1)/AQ$4)
+($E554&gt;AQ$3)*(0)
-($E562&lt;=AQ$3)*($E562&lt;&gt;0)*($E562&gt;AQ$2)*((AQ$3-$E562)/AQ$4)
-($E562&lt;=AQ$2)*((AQ$3-AQ$2+1)/AQ$4)
-($E562&gt;AQ$3)*(0)</f>
        <v/>
      </c>
      <c r="AR551" s="117">
        <f>($E554&lt;=AR$3)*($E554&gt;AR$2)*((AR$3-$E554+1)/AR$4)
+($E554&lt;=AR$2)*((AR$3-AR$2+1)/AR$4)
+($E554&gt;AR$3)*(0)
-($E562&lt;=AR$3)*($E562&lt;&gt;0)*($E562&gt;AR$2)*((AR$3-$E562)/AR$4)
-($E562&lt;=AR$2)*((AR$3-AR$2+1)/AR$4)
-($E562&gt;AR$3)*(0)</f>
        <v/>
      </c>
      <c r="AS551" s="117">
        <f>($E554&lt;=AS$3)*($E554&gt;AS$2)*((AS$3-$E554+1)/AS$4)
+($E554&lt;=AS$2)*((AS$3-AS$2+1)/AS$4)
+($E554&gt;AS$3)*(0)
-($E562&lt;=AS$3)*($E562&lt;&gt;0)*($E562&gt;AS$2)*((AS$3-$E562)/AS$4)
-($E562&lt;=AS$2)*((AS$3-AS$2+1)/AS$4)
-($E562&gt;AS$3)*(0)</f>
        <v/>
      </c>
      <c r="AT551" s="117">
        <f>($E554&lt;=AT$3)*($E554&gt;AT$2)*((AT$3-$E554+1)/AT$4)
+($E554&lt;=AT$2)*((AT$3-AT$2+1)/AT$4)
+($E554&gt;AT$3)*(0)
-($E562&lt;=AT$3)*($E562&lt;&gt;0)*($E562&gt;AT$2)*((AT$3-$E562)/AT$4)
-($E562&lt;=AT$2)*((AT$3-AT$2+1)/AT$4)
-($E562&gt;AT$3)*(0)</f>
        <v/>
      </c>
      <c r="AU551" s="117">
        <f>($E554&lt;=AU$3)*($E554&gt;AU$2)*((AU$3-$E554+1)/AU$4)
+($E554&lt;=AU$2)*((AU$3-AU$2+1)/AU$4)
+($E554&gt;AU$3)*(0)
-($E562&lt;=AU$3)*($E562&lt;&gt;0)*($E562&gt;AU$2)*((AU$3-$E562)/AU$4)
-($E562&lt;=AU$2)*((AU$3-AU$2+1)/AU$4)
-($E562&gt;AU$3)*(0)</f>
        <v/>
      </c>
      <c r="AV551" s="117">
        <f>($E554&lt;=AV$3)*($E554&gt;AV$2)*((AV$3-$E554+1)/AV$4)
+($E554&lt;=AV$2)*((AV$3-AV$2+1)/AV$4)
+($E554&gt;AV$3)*(0)
-($E562&lt;=AV$3)*($E562&lt;&gt;0)*($E562&gt;AV$2)*((AV$3-$E562)/AV$4)
-($E562&lt;=AV$2)*((AV$3-AV$2+1)/AV$4)
-($E562&gt;AV$3)*(0)</f>
        <v/>
      </c>
      <c r="AW551" s="117">
        <f>($E554&lt;=AW$3)*($E554&gt;AW$2)*((AW$3-$E554+1)/AW$4)
+($E554&lt;=AW$2)*((AW$3-AW$2+1)/AW$4)
+($E554&gt;AW$3)*(0)
-($E562&lt;=AW$3)*($E562&lt;&gt;0)*($E562&gt;AW$2)*((AW$3-$E562)/AW$4)
-($E562&lt;=AW$2)*((AW$3-AW$2+1)/AW$4)
-($E562&gt;AW$3)*(0)</f>
        <v/>
      </c>
      <c r="AX551" s="117">
        <f>($E554&lt;=AX$3)*($E554&gt;AX$2)*((AX$3-$E554+1)/AX$4)
+($E554&lt;=AX$2)*((AX$3-AX$2+1)/AX$4)
+($E554&gt;AX$3)*(0)
-($E562&lt;=AX$3)*($E562&lt;&gt;0)*($E562&gt;AX$2)*((AX$3-$E562)/AX$4)
-($E562&lt;=AX$2)*((AX$3-AX$2+1)/AX$4)
-($E562&gt;AX$3)*(0)</f>
        <v/>
      </c>
      <c r="AY551" s="117">
        <f>($E554&lt;=AY$3)*($E554&gt;AY$2)*((AY$3-$E554+1)/AY$4)
+($E554&lt;=AY$2)*((AY$3-AY$2+1)/AY$4)
+($E554&gt;AY$3)*(0)
-($E562&lt;=AY$3)*($E562&lt;&gt;0)*($E562&gt;AY$2)*((AY$3-$E562)/AY$4)
-($E562&lt;=AY$2)*((AY$3-AY$2+1)/AY$4)
-($E562&gt;AY$3)*(0)</f>
        <v/>
      </c>
      <c r="AZ551" s="117">
        <f>($E554&lt;=AZ$3)*($E554&gt;AZ$2)*((AZ$3-$E554+1)/AZ$4)
+($E554&lt;=AZ$2)*((AZ$3-AZ$2+1)/AZ$4)
+($E554&gt;AZ$3)*(0)
-($E562&lt;=AZ$3)*($E562&lt;&gt;0)*($E562&gt;AZ$2)*((AZ$3-$E562)/AZ$4)
-($E562&lt;=AZ$2)*((AZ$3-AZ$2+1)/AZ$4)
-($E562&gt;AZ$3)*(0)</f>
        <v/>
      </c>
      <c r="BA551" s="117">
        <f>($E554&lt;=BA$3)*($E554&gt;BA$2)*((BA$3-$E554+1)/BA$4)
+($E554&lt;=BA$2)*((BA$3-BA$2+1)/BA$4)
+($E554&gt;BA$3)*(0)
-($E562&lt;=BA$3)*($E562&lt;&gt;0)*($E562&gt;BA$2)*((BA$3-$E562)/BA$4)
-($E562&lt;=BA$2)*((BA$3-BA$2+1)/BA$4)
-($E562&gt;BA$3)*(0)</f>
        <v/>
      </c>
      <c r="BB551" s="117">
        <f>($E554&lt;=BB$3)*($E554&gt;BB$2)*((BB$3-$E554+1)/BB$4)
+($E554&lt;=BB$2)*((BB$3-BB$2+1)/BB$4)
+($E554&gt;BB$3)*(0)
-($E562&lt;=BB$3)*($E562&lt;&gt;0)*($E562&gt;BB$2)*((BB$3-$E562)/BB$4)
-($E562&lt;=BB$2)*((BB$3-BB$2+1)/BB$4)
-($E562&gt;BB$3)*(0)</f>
        <v/>
      </c>
      <c r="BC551" s="117">
        <f>($E554&lt;=BC$3)*($E554&gt;BC$2)*((BC$3-$E554+1)/BC$4)
+($E554&lt;=BC$2)*((BC$3-BC$2+1)/BC$4)
+($E554&gt;BC$3)*(0)
-($E562&lt;=BC$3)*($E562&lt;&gt;0)*($E562&gt;BC$2)*((BC$3-$E562)/BC$4)
-($E562&lt;=BC$2)*((BC$3-BC$2+1)/BC$4)
-($E562&gt;BC$3)*(0)</f>
        <v/>
      </c>
      <c r="BD551" s="117">
        <f>($E554&lt;=BD$3)*($E554&gt;BD$2)*((BD$3-$E554+1)/BD$4)
+($E554&lt;=BD$2)*((BD$3-BD$2+1)/BD$4)
+($E554&gt;BD$3)*(0)
-($E562&lt;=BD$3)*($E562&lt;&gt;0)*($E562&gt;BD$2)*((BD$3-$E562)/BD$4)
-($E562&lt;=BD$2)*((BD$3-BD$2+1)/BD$4)
-($E562&gt;BD$3)*(0)</f>
        <v/>
      </c>
    </row>
    <row r="552" ht="16" customHeight="1">
      <c r="B552" s="11">
        <f>B551</f>
        <v/>
      </c>
      <c r="C552" s="12">
        <f>C551</f>
        <v/>
      </c>
      <c r="D552" s="13" t="inlineStr">
        <is>
          <t>ERV</t>
        </is>
      </c>
      <c r="E552" s="127" t="n">
        <v>153455.6</v>
      </c>
      <c r="F552" s="15" t="n"/>
      <c r="G552" s="15" t="n"/>
      <c r="H552" s="15" t="n"/>
      <c r="I552" s="15" t="n"/>
      <c r="J552" s="15" t="n"/>
      <c r="L552" s="20" t="inlineStr">
        <is>
          <t>% Vacance loyer futur</t>
        </is>
      </c>
      <c r="M552" s="72" t="n"/>
      <c r="N552" s="72" t="n"/>
      <c r="O552" s="117">
        <f>($E565&gt;O$3)*($E562&lt;O$2)*((O$3-O$2+1)/O$4)
+($E565&gt;O$3)*($E562&gt;=O$2)*($E562&lt;=O$3)*((O$3-$E562)/O$4)
+($E565&gt;O$3)*($E562&gt;O$3)*(0)
+($E565&lt;=O$3)*($E565&gt;=O$2)*($E562&lt;O$2)*(($E565-O$2)/O$4)
+($E565&lt;=O$3)*($E565&gt;=O$2)*($E562&lt;=O$3)*($E562&gt;=O$2)*(($E565-$E562)/O$4)
+($E565&lt;O$2)*(0)</f>
        <v/>
      </c>
      <c r="P552" s="117">
        <f>($E565&gt;P$3)*($E562&lt;P$2)*((P$3-P$2+1)/P$4)
+($E565&gt;P$3)*($E562&gt;=P$2)*($E562&lt;=P$3)*((P$3-$E562)/P$4)
+($E565&gt;P$3)*($E562&gt;P$3)*(0)
+($E565&lt;=P$3)*($E565&gt;=P$2)*($E562&lt;P$2)*(($E565-P$2)/P$4)
+($E565&lt;=P$3)*($E565&gt;=P$2)*($E562&lt;=P$3)*($E562&gt;=P$2)*(($E565-$E562)/P$4)
+($E565&lt;P$2)*(0)</f>
        <v/>
      </c>
      <c r="Q552" s="117">
        <f>($E565&gt;Q$3)*($E562&lt;Q$2)*((Q$3-Q$2+1)/Q$4)
+($E565&gt;Q$3)*($E562&gt;=Q$2)*($E562&lt;=Q$3)*((Q$3-$E562)/Q$4)
+($E565&gt;Q$3)*($E562&gt;Q$3)*(0)
+($E565&lt;=Q$3)*($E565&gt;=Q$2)*($E562&lt;Q$2)*(($E565-Q$2)/Q$4)
+($E565&lt;=Q$3)*($E565&gt;=Q$2)*($E562&lt;=Q$3)*($E562&gt;=Q$2)*(($E565-$E562)/Q$4)
+($E565&lt;Q$2)*(0)</f>
        <v/>
      </c>
      <c r="R552" s="117">
        <f>($E565&gt;R$3)*($E562&lt;R$2)*((R$3-R$2+1)/R$4)
+($E565&gt;R$3)*($E562&gt;=R$2)*($E562&lt;=R$3)*((R$3-$E562)/R$4)
+($E565&gt;R$3)*($E562&gt;R$3)*(0)
+($E565&lt;=R$3)*($E565&gt;=R$2)*($E562&lt;R$2)*(($E565-R$2)/R$4)
+($E565&lt;=R$3)*($E565&gt;=R$2)*($E562&lt;=R$3)*($E562&gt;=R$2)*(($E565-$E562)/R$4)
+($E565&lt;R$2)*(0)</f>
        <v/>
      </c>
      <c r="S552" s="117">
        <f>($E565&gt;S$3)*($E562&lt;S$2)*((S$3-S$2+1)/S$4)
+($E565&gt;S$3)*($E562&gt;=S$2)*($E562&lt;=S$3)*((S$3-$E562)/S$4)
+($E565&gt;S$3)*($E562&gt;S$3)*(0)
+($E565&lt;=S$3)*($E565&gt;=S$2)*($E562&lt;S$2)*(($E565-S$2)/S$4)
+($E565&lt;=S$3)*($E565&gt;=S$2)*($E562&lt;=S$3)*($E562&gt;=S$2)*(($E565-$E562)/S$4)
+($E565&lt;S$2)*(0)</f>
        <v/>
      </c>
      <c r="T552" s="117">
        <f>($E565&gt;T$3)*($E562&lt;T$2)*((T$3-T$2+1)/T$4)
+($E565&gt;T$3)*($E562&gt;=T$2)*($E562&lt;=T$3)*((T$3-$E562)/T$4)
+($E565&gt;T$3)*($E562&gt;T$3)*(0)
+($E565&lt;=T$3)*($E565&gt;=T$2)*($E562&lt;T$2)*(($E565-T$2)/T$4)
+($E565&lt;=T$3)*($E565&gt;=T$2)*($E562&lt;=T$3)*($E562&gt;=T$2)*(($E565-$E562)/T$4)
+($E565&lt;T$2)*(0)</f>
        <v/>
      </c>
      <c r="U552" s="117">
        <f>($E565&gt;U$3)*($E562&lt;U$2)*((U$3-U$2+1)/U$4)
+($E565&gt;U$3)*($E562&gt;=U$2)*($E562&lt;=U$3)*((U$3-$E562)/U$4)
+($E565&gt;U$3)*($E562&gt;U$3)*(0)
+($E565&lt;=U$3)*($E565&gt;=U$2)*($E562&lt;U$2)*(($E565-U$2)/U$4)
+($E565&lt;=U$3)*($E565&gt;=U$2)*($E562&lt;=U$3)*($E562&gt;=U$2)*(($E565-$E562)/U$4)
+($E565&lt;U$2)*(0)</f>
        <v/>
      </c>
      <c r="V552" s="117">
        <f>($E565&gt;V$3)*($E562&lt;V$2)*((V$3-V$2+1)/V$4)
+($E565&gt;V$3)*($E562&gt;=V$2)*($E562&lt;=V$3)*((V$3-$E562)/V$4)
+($E565&gt;V$3)*($E562&gt;V$3)*(0)
+($E565&lt;=V$3)*($E565&gt;=V$2)*($E562&lt;V$2)*(($E565-V$2)/V$4)
+($E565&lt;=V$3)*($E565&gt;=V$2)*($E562&lt;=V$3)*($E562&gt;=V$2)*(($E565-$E562)/V$4)
+($E565&lt;V$2)*(0)</f>
        <v/>
      </c>
      <c r="W552" s="117">
        <f>($E565&gt;W$3)*($E562&lt;W$2)*((W$3-W$2+1)/W$4)
+($E565&gt;W$3)*($E562&gt;=W$2)*($E562&lt;=W$3)*((W$3-$E562)/W$4)
+($E565&gt;W$3)*($E562&gt;W$3)*(0)
+($E565&lt;=W$3)*($E565&gt;=W$2)*($E562&lt;W$2)*(($E565-W$2)/W$4)
+($E565&lt;=W$3)*($E565&gt;=W$2)*($E562&lt;=W$3)*($E562&gt;=W$2)*(($E565-$E562)/W$4)
+($E565&lt;W$2)*(0)</f>
        <v/>
      </c>
      <c r="X552" s="117">
        <f>($E565&gt;X$3)*($E562&lt;X$2)*((X$3-X$2+1)/X$4)
+($E565&gt;X$3)*($E562&gt;=X$2)*($E562&lt;=X$3)*((X$3-$E562)/X$4)
+($E565&gt;X$3)*($E562&gt;X$3)*(0)
+($E565&lt;=X$3)*($E565&gt;=X$2)*($E562&lt;X$2)*(($E565-X$2)/X$4)
+($E565&lt;=X$3)*($E565&gt;=X$2)*($E562&lt;=X$3)*($E562&gt;=X$2)*(($E565-$E562)/X$4)
+($E565&lt;X$2)*(0)</f>
        <v/>
      </c>
      <c r="Y552" s="117">
        <f>($E565&gt;Y$3)*($E562&lt;Y$2)*((Y$3-Y$2+1)/Y$4)
+($E565&gt;Y$3)*($E562&gt;=Y$2)*($E562&lt;=Y$3)*((Y$3-$E562)/Y$4)
+($E565&gt;Y$3)*($E562&gt;Y$3)*(0)
+($E565&lt;=Y$3)*($E565&gt;=Y$2)*($E562&lt;Y$2)*(($E565-Y$2)/Y$4)
+($E565&lt;=Y$3)*($E565&gt;=Y$2)*($E562&lt;=Y$3)*($E562&gt;=Y$2)*(($E565-$E562)/Y$4)
+($E565&lt;Y$2)*(0)</f>
        <v/>
      </c>
      <c r="Z552" s="117">
        <f>($E565&gt;Z$3)*($E562&lt;Z$2)*((Z$3-Z$2+1)/Z$4)
+($E565&gt;Z$3)*($E562&gt;=Z$2)*($E562&lt;=Z$3)*((Z$3-$E562)/Z$4)
+($E565&gt;Z$3)*($E562&gt;Z$3)*(0)
+($E565&lt;=Z$3)*($E565&gt;=Z$2)*($E562&lt;Z$2)*(($E565-Z$2)/Z$4)
+($E565&lt;=Z$3)*($E565&gt;=Z$2)*($E562&lt;=Z$3)*($E562&gt;=Z$2)*(($E565-$E562)/Z$4)
+($E565&lt;Z$2)*(0)</f>
        <v/>
      </c>
      <c r="AA552" s="117">
        <f>($E565&gt;AA$3)*($E562&lt;AA$2)*((AA$3-AA$2+1)/AA$4)
+($E565&gt;AA$3)*($E562&gt;=AA$2)*($E562&lt;=AA$3)*((AA$3-$E562)/AA$4)
+($E565&gt;AA$3)*($E562&gt;AA$3)*(0)
+($E565&lt;=AA$3)*($E565&gt;=AA$2)*($E562&lt;AA$2)*(($E565-AA$2)/AA$4)
+($E565&lt;=AA$3)*($E565&gt;=AA$2)*($E562&lt;=AA$3)*($E562&gt;=AA$2)*(($E565-$E562)/AA$4)
+($E565&lt;AA$2)*(0)</f>
        <v/>
      </c>
      <c r="AB552" s="117">
        <f>($E565&gt;AB$3)*($E562&lt;AB$2)*((AB$3-AB$2+1)/AB$4)
+($E565&gt;AB$3)*($E562&gt;=AB$2)*($E562&lt;=AB$3)*((AB$3-$E562)/AB$4)
+($E565&gt;AB$3)*($E562&gt;AB$3)*(0)
+($E565&lt;=AB$3)*($E565&gt;=AB$2)*($E562&lt;AB$2)*(($E565-AB$2)/AB$4)
+($E565&lt;=AB$3)*($E565&gt;=AB$2)*($E562&lt;=AB$3)*($E562&gt;=AB$2)*(($E565-$E562)/AB$4)
+($E565&lt;AB$2)*(0)</f>
        <v/>
      </c>
      <c r="AC552" s="117">
        <f>($E565&gt;AC$3)*($E562&lt;AC$2)*((AC$3-AC$2+1)/AC$4)
+($E565&gt;AC$3)*($E562&gt;=AC$2)*($E562&lt;=AC$3)*((AC$3-$E562)/AC$4)
+($E565&gt;AC$3)*($E562&gt;AC$3)*(0)
+($E565&lt;=AC$3)*($E565&gt;=AC$2)*($E562&lt;AC$2)*(($E565-AC$2)/AC$4)
+($E565&lt;=AC$3)*($E565&gt;=AC$2)*($E562&lt;=AC$3)*($E562&gt;=AC$2)*(($E565-$E562)/AC$4)
+($E565&lt;AC$2)*(0)</f>
        <v/>
      </c>
      <c r="AD552" s="117">
        <f>($E565&gt;AD$3)*($E562&lt;AD$2)*((AD$3-AD$2+1)/AD$4)
+($E565&gt;AD$3)*($E562&gt;=AD$2)*($E562&lt;=AD$3)*((AD$3-$E562)/AD$4)
+($E565&gt;AD$3)*($E562&gt;AD$3)*(0)
+($E565&lt;=AD$3)*($E565&gt;=AD$2)*($E562&lt;AD$2)*(($E565-AD$2)/AD$4)
+($E565&lt;=AD$3)*($E565&gt;=AD$2)*($E562&lt;=AD$3)*($E562&gt;=AD$2)*(($E565-$E562)/AD$4)
+($E565&lt;AD$2)*(0)</f>
        <v/>
      </c>
      <c r="AE552" s="117">
        <f>($E565&gt;AE$3)*($E562&lt;AE$2)*((AE$3-AE$2+1)/AE$4)
+($E565&gt;AE$3)*($E562&gt;=AE$2)*($E562&lt;=AE$3)*((AE$3-$E562)/AE$4)
+($E565&gt;AE$3)*($E562&gt;AE$3)*(0)
+($E565&lt;=AE$3)*($E565&gt;=AE$2)*($E562&lt;AE$2)*(($E565-AE$2)/AE$4)
+($E565&lt;=AE$3)*($E565&gt;=AE$2)*($E562&lt;=AE$3)*($E562&gt;=AE$2)*(($E565-$E562)/AE$4)
+($E565&lt;AE$2)*(0)</f>
        <v/>
      </c>
      <c r="AF552" s="117">
        <f>($E565&gt;AF$3)*($E562&lt;AF$2)*((AF$3-AF$2+1)/AF$4)
+($E565&gt;AF$3)*($E562&gt;=AF$2)*($E562&lt;=AF$3)*((AF$3-$E562)/AF$4)
+($E565&gt;AF$3)*($E562&gt;AF$3)*(0)
+($E565&lt;=AF$3)*($E565&gt;=AF$2)*($E562&lt;AF$2)*(($E565-AF$2)/AF$4)
+($E565&lt;=AF$3)*($E565&gt;=AF$2)*($E562&lt;=AF$3)*($E562&gt;=AF$2)*(($E565-$E562)/AF$4)
+($E565&lt;AF$2)*(0)</f>
        <v/>
      </c>
      <c r="AG552" s="117">
        <f>($E565&gt;AG$3)*($E562&lt;AG$2)*((AG$3-AG$2+1)/AG$4)
+($E565&gt;AG$3)*($E562&gt;=AG$2)*($E562&lt;=AG$3)*((AG$3-$E562)/AG$4)
+($E565&gt;AG$3)*($E562&gt;AG$3)*(0)
+($E565&lt;=AG$3)*($E565&gt;=AG$2)*($E562&lt;AG$2)*(($E565-AG$2)/AG$4)
+($E565&lt;=AG$3)*($E565&gt;=AG$2)*($E562&lt;=AG$3)*($E562&gt;=AG$2)*(($E565-$E562)/AG$4)
+($E565&lt;AG$2)*(0)</f>
        <v/>
      </c>
      <c r="AH552" s="117">
        <f>($E565&gt;AH$3)*($E562&lt;AH$2)*((AH$3-AH$2+1)/AH$4)
+($E565&gt;AH$3)*($E562&gt;=AH$2)*($E562&lt;=AH$3)*((AH$3-$E562)/AH$4)
+($E565&gt;AH$3)*($E562&gt;AH$3)*(0)
+($E565&lt;=AH$3)*($E565&gt;=AH$2)*($E562&lt;AH$2)*(($E565-AH$2)/AH$4)
+($E565&lt;=AH$3)*($E565&gt;=AH$2)*($E562&lt;=AH$3)*($E562&gt;=AH$2)*(($E565-$E562)/AH$4)
+($E565&lt;AH$2)*(0)</f>
        <v/>
      </c>
      <c r="AI552" s="117">
        <f>($E565&gt;AI$3)*($E562&lt;AI$2)*((AI$3-AI$2+1)/AI$4)
+($E565&gt;AI$3)*($E562&gt;=AI$2)*($E562&lt;=AI$3)*((AI$3-$E562)/AI$4)
+($E565&gt;AI$3)*($E562&gt;AI$3)*(0)
+($E565&lt;=AI$3)*($E565&gt;=AI$2)*($E562&lt;AI$2)*(($E565-AI$2)/AI$4)
+($E565&lt;=AI$3)*($E565&gt;=AI$2)*($E562&lt;=AI$3)*($E562&gt;=AI$2)*(($E565-$E562)/AI$4)
+($E565&lt;AI$2)*(0)</f>
        <v/>
      </c>
      <c r="AJ552" s="117">
        <f>($E565&gt;AJ$3)*($E562&lt;AJ$2)*((AJ$3-AJ$2+1)/AJ$4)
+($E565&gt;AJ$3)*($E562&gt;=AJ$2)*($E562&lt;=AJ$3)*((AJ$3-$E562)/AJ$4)
+($E565&gt;AJ$3)*($E562&gt;AJ$3)*(0)
+($E565&lt;=AJ$3)*($E565&gt;=AJ$2)*($E562&lt;AJ$2)*(($E565-AJ$2)/AJ$4)
+($E565&lt;=AJ$3)*($E565&gt;=AJ$2)*($E562&lt;=AJ$3)*($E562&gt;=AJ$2)*(($E565-$E562)/AJ$4)
+($E565&lt;AJ$2)*(0)</f>
        <v/>
      </c>
      <c r="AK552" s="117">
        <f>($E565&gt;AK$3)*($E562&lt;AK$2)*((AK$3-AK$2+1)/AK$4)
+($E565&gt;AK$3)*($E562&gt;=AK$2)*($E562&lt;=AK$3)*((AK$3-$E562)/AK$4)
+($E565&gt;AK$3)*($E562&gt;AK$3)*(0)
+($E565&lt;=AK$3)*($E565&gt;=AK$2)*($E562&lt;AK$2)*(($E565-AK$2)/AK$4)
+($E565&lt;=AK$3)*($E565&gt;=AK$2)*($E562&lt;=AK$3)*($E562&gt;=AK$2)*(($E565-$E562)/AK$4)
+($E565&lt;AK$2)*(0)</f>
        <v/>
      </c>
      <c r="AL552" s="117">
        <f>($E565&gt;AL$3)*($E562&lt;AL$2)*((AL$3-AL$2+1)/AL$4)
+($E565&gt;AL$3)*($E562&gt;=AL$2)*($E562&lt;=AL$3)*((AL$3-$E562)/AL$4)
+($E565&gt;AL$3)*($E562&gt;AL$3)*(0)
+($E565&lt;=AL$3)*($E565&gt;=AL$2)*($E562&lt;AL$2)*(($E565-AL$2)/AL$4)
+($E565&lt;=AL$3)*($E565&gt;=AL$2)*($E562&lt;=AL$3)*($E562&gt;=AL$2)*(($E565-$E562)/AL$4)
+($E565&lt;AL$2)*(0)</f>
        <v/>
      </c>
      <c r="AM552" s="117">
        <f>($E565&gt;AM$3)*($E562&lt;AM$2)*((AM$3-AM$2+1)/AM$4)
+($E565&gt;AM$3)*($E562&gt;=AM$2)*($E562&lt;=AM$3)*((AM$3-$E562)/AM$4)
+($E565&gt;AM$3)*($E562&gt;AM$3)*(0)
+($E565&lt;=AM$3)*($E565&gt;=AM$2)*($E562&lt;AM$2)*(($E565-AM$2)/AM$4)
+($E565&lt;=AM$3)*($E565&gt;=AM$2)*($E562&lt;=AM$3)*($E562&gt;=AM$2)*(($E565-$E562)/AM$4)
+($E565&lt;AM$2)*(0)</f>
        <v/>
      </c>
      <c r="AN552" s="117">
        <f>($E565&gt;AN$3)*($E562&lt;AN$2)*((AN$3-AN$2+1)/AN$4)
+($E565&gt;AN$3)*($E562&gt;=AN$2)*($E562&lt;=AN$3)*((AN$3-$E562)/AN$4)
+($E565&gt;AN$3)*($E562&gt;AN$3)*(0)
+($E565&lt;=AN$3)*($E565&gt;=AN$2)*($E562&lt;AN$2)*(($E565-AN$2)/AN$4)
+($E565&lt;=AN$3)*($E565&gt;=AN$2)*($E562&lt;=AN$3)*($E562&gt;=AN$2)*(($E565-$E562)/AN$4)
+($E565&lt;AN$2)*(0)</f>
        <v/>
      </c>
      <c r="AO552" s="117">
        <f>($E565&gt;AO$3)*($E562&lt;AO$2)*((AO$3-AO$2+1)/AO$4)
+($E565&gt;AO$3)*($E562&gt;=AO$2)*($E562&lt;=AO$3)*((AO$3-$E562)/AO$4)
+($E565&gt;AO$3)*($E562&gt;AO$3)*(0)
+($E565&lt;=AO$3)*($E565&gt;=AO$2)*($E562&lt;AO$2)*(($E565-AO$2)/AO$4)
+($E565&lt;=AO$3)*($E565&gt;=AO$2)*($E562&lt;=AO$3)*($E562&gt;=AO$2)*(($E565-$E562)/AO$4)
+($E565&lt;AO$2)*(0)</f>
        <v/>
      </c>
      <c r="AP552" s="117">
        <f>($E565&gt;AP$3)*($E562&lt;AP$2)*((AP$3-AP$2+1)/AP$4)
+($E565&gt;AP$3)*($E562&gt;=AP$2)*($E562&lt;=AP$3)*((AP$3-$E562)/AP$4)
+($E565&gt;AP$3)*($E562&gt;AP$3)*(0)
+($E565&lt;=AP$3)*($E565&gt;=AP$2)*($E562&lt;AP$2)*(($E565-AP$2)/AP$4)
+($E565&lt;=AP$3)*($E565&gt;=AP$2)*($E562&lt;=AP$3)*($E562&gt;=AP$2)*(($E565-$E562)/AP$4)
+($E565&lt;AP$2)*(0)</f>
        <v/>
      </c>
      <c r="AQ552" s="117">
        <f>($E565&gt;AQ$3)*($E562&lt;AQ$2)*((AQ$3-AQ$2+1)/AQ$4)
+($E565&gt;AQ$3)*($E562&gt;=AQ$2)*($E562&lt;=AQ$3)*((AQ$3-$E562)/AQ$4)
+($E565&gt;AQ$3)*($E562&gt;AQ$3)*(0)
+($E565&lt;=AQ$3)*($E565&gt;=AQ$2)*($E562&lt;AQ$2)*(($E565-AQ$2)/AQ$4)
+($E565&lt;=AQ$3)*($E565&gt;=AQ$2)*($E562&lt;=AQ$3)*($E562&gt;=AQ$2)*(($E565-$E562)/AQ$4)
+($E565&lt;AQ$2)*(0)</f>
        <v/>
      </c>
      <c r="AR552" s="117">
        <f>($E565&gt;AR$3)*($E562&lt;AR$2)*((AR$3-AR$2+1)/AR$4)
+($E565&gt;AR$3)*($E562&gt;=AR$2)*($E562&lt;=AR$3)*((AR$3-$E562)/AR$4)
+($E565&gt;AR$3)*($E562&gt;AR$3)*(0)
+($E565&lt;=AR$3)*($E565&gt;=AR$2)*($E562&lt;AR$2)*(($E565-AR$2)/AR$4)
+($E565&lt;=AR$3)*($E565&gt;=AR$2)*($E562&lt;=AR$3)*($E562&gt;=AR$2)*(($E565-$E562)/AR$4)
+($E565&lt;AR$2)*(0)</f>
        <v/>
      </c>
      <c r="AS552" s="117">
        <f>($E565&gt;AS$3)*($E562&lt;AS$2)*((AS$3-AS$2+1)/AS$4)
+($E565&gt;AS$3)*($E562&gt;=AS$2)*($E562&lt;=AS$3)*((AS$3-$E562)/AS$4)
+($E565&gt;AS$3)*($E562&gt;AS$3)*(0)
+($E565&lt;=AS$3)*($E565&gt;=AS$2)*($E562&lt;AS$2)*(($E565-AS$2)/AS$4)
+($E565&lt;=AS$3)*($E565&gt;=AS$2)*($E562&lt;=AS$3)*($E562&gt;=AS$2)*(($E565-$E562)/AS$4)
+($E565&lt;AS$2)*(0)</f>
        <v/>
      </c>
      <c r="AT552" s="117">
        <f>($E565&gt;AT$3)*($E562&lt;AT$2)*((AT$3-AT$2+1)/AT$4)
+($E565&gt;AT$3)*($E562&gt;=AT$2)*($E562&lt;=AT$3)*((AT$3-$E562)/AT$4)
+($E565&gt;AT$3)*($E562&gt;AT$3)*(0)
+($E565&lt;=AT$3)*($E565&gt;=AT$2)*($E562&lt;AT$2)*(($E565-AT$2)/AT$4)
+($E565&lt;=AT$3)*($E565&gt;=AT$2)*($E562&lt;=AT$3)*($E562&gt;=AT$2)*(($E565-$E562)/AT$4)
+($E565&lt;AT$2)*(0)</f>
        <v/>
      </c>
      <c r="AU552" s="117">
        <f>($E565&gt;AU$3)*($E562&lt;AU$2)*((AU$3-AU$2+1)/AU$4)
+($E565&gt;AU$3)*($E562&gt;=AU$2)*($E562&lt;=AU$3)*((AU$3-$E562)/AU$4)
+($E565&gt;AU$3)*($E562&gt;AU$3)*(0)
+($E565&lt;=AU$3)*($E565&gt;=AU$2)*($E562&lt;AU$2)*(($E565-AU$2)/AU$4)
+($E565&lt;=AU$3)*($E565&gt;=AU$2)*($E562&lt;=AU$3)*($E562&gt;=AU$2)*(($E565-$E562)/AU$4)
+($E565&lt;AU$2)*(0)</f>
        <v/>
      </c>
      <c r="AV552" s="117">
        <f>($E565&gt;AV$3)*($E562&lt;AV$2)*((AV$3-AV$2+1)/AV$4)
+($E565&gt;AV$3)*($E562&gt;=AV$2)*($E562&lt;=AV$3)*((AV$3-$E562)/AV$4)
+($E565&gt;AV$3)*($E562&gt;AV$3)*(0)
+($E565&lt;=AV$3)*($E565&gt;=AV$2)*($E562&lt;AV$2)*(($E565-AV$2)/AV$4)
+($E565&lt;=AV$3)*($E565&gt;=AV$2)*($E562&lt;=AV$3)*($E562&gt;=AV$2)*(($E565-$E562)/AV$4)
+($E565&lt;AV$2)*(0)</f>
        <v/>
      </c>
      <c r="AW552" s="117">
        <f>($E565&gt;AW$3)*($E562&lt;AW$2)*((AW$3-AW$2+1)/AW$4)
+($E565&gt;AW$3)*($E562&gt;=AW$2)*($E562&lt;=AW$3)*((AW$3-$E562)/AW$4)
+($E565&gt;AW$3)*($E562&gt;AW$3)*(0)
+($E565&lt;=AW$3)*($E565&gt;=AW$2)*($E562&lt;AW$2)*(($E565-AW$2)/AW$4)
+($E565&lt;=AW$3)*($E565&gt;=AW$2)*($E562&lt;=AW$3)*($E562&gt;=AW$2)*(($E565-$E562)/AW$4)
+($E565&lt;AW$2)*(0)</f>
        <v/>
      </c>
      <c r="AX552" s="117">
        <f>($E565&gt;AX$3)*($E562&lt;AX$2)*((AX$3-AX$2+1)/AX$4)
+($E565&gt;AX$3)*($E562&gt;=AX$2)*($E562&lt;=AX$3)*((AX$3-$E562)/AX$4)
+($E565&gt;AX$3)*($E562&gt;AX$3)*(0)
+($E565&lt;=AX$3)*($E565&gt;=AX$2)*($E562&lt;AX$2)*(($E565-AX$2)/AX$4)
+($E565&lt;=AX$3)*($E565&gt;=AX$2)*($E562&lt;=AX$3)*($E562&gt;=AX$2)*(($E565-$E562)/AX$4)
+($E565&lt;AX$2)*(0)</f>
        <v/>
      </c>
      <c r="AY552" s="117">
        <f>($E565&gt;AY$3)*($E562&lt;AY$2)*((AY$3-AY$2+1)/AY$4)
+($E565&gt;AY$3)*($E562&gt;=AY$2)*($E562&lt;=AY$3)*((AY$3-$E562)/AY$4)
+($E565&gt;AY$3)*($E562&gt;AY$3)*(0)
+($E565&lt;=AY$3)*($E565&gt;=AY$2)*($E562&lt;AY$2)*(($E565-AY$2)/AY$4)
+($E565&lt;=AY$3)*($E565&gt;=AY$2)*($E562&lt;=AY$3)*($E562&gt;=AY$2)*(($E565-$E562)/AY$4)
+($E565&lt;AY$2)*(0)</f>
        <v/>
      </c>
      <c r="AZ552" s="117">
        <f>($E565&gt;AZ$3)*($E562&lt;AZ$2)*((AZ$3-AZ$2+1)/AZ$4)
+($E565&gt;AZ$3)*($E562&gt;=AZ$2)*($E562&lt;=AZ$3)*((AZ$3-$E562)/AZ$4)
+($E565&gt;AZ$3)*($E562&gt;AZ$3)*(0)
+($E565&lt;=AZ$3)*($E565&gt;=AZ$2)*($E562&lt;AZ$2)*(($E565-AZ$2)/AZ$4)
+($E565&lt;=AZ$3)*($E565&gt;=AZ$2)*($E562&lt;=AZ$3)*($E562&gt;=AZ$2)*(($E565-$E562)/AZ$4)
+($E565&lt;AZ$2)*(0)</f>
        <v/>
      </c>
      <c r="BA552" s="117">
        <f>($E565&gt;BA$3)*($E562&lt;BA$2)*((BA$3-BA$2+1)/BA$4)
+($E565&gt;BA$3)*($E562&gt;=BA$2)*($E562&lt;=BA$3)*((BA$3-$E562)/BA$4)
+($E565&gt;BA$3)*($E562&gt;BA$3)*(0)
+($E565&lt;=BA$3)*($E565&gt;=BA$2)*($E562&lt;BA$2)*(($E565-BA$2)/BA$4)
+($E565&lt;=BA$3)*($E565&gt;=BA$2)*($E562&lt;=BA$3)*($E562&gt;=BA$2)*(($E565-$E562)/BA$4)
+($E565&lt;BA$2)*(0)</f>
        <v/>
      </c>
      <c r="BB552" s="117">
        <f>($E565&gt;BB$3)*($E562&lt;BB$2)*((BB$3-BB$2+1)/BB$4)
+($E565&gt;BB$3)*($E562&gt;=BB$2)*($E562&lt;=BB$3)*((BB$3-$E562)/BB$4)
+($E565&gt;BB$3)*($E562&gt;BB$3)*(0)
+($E565&lt;=BB$3)*($E565&gt;=BB$2)*($E562&lt;BB$2)*(($E565-BB$2)/BB$4)
+($E565&lt;=BB$3)*($E565&gt;=BB$2)*($E562&lt;=BB$3)*($E562&gt;=BB$2)*(($E565-$E562)/BB$4)
+($E565&lt;BB$2)*(0)</f>
        <v/>
      </c>
      <c r="BC552" s="117">
        <f>($E565&gt;BC$3)*($E562&lt;BC$2)*((BC$3-BC$2+1)/BC$4)
+($E565&gt;BC$3)*($E562&gt;=BC$2)*($E562&lt;=BC$3)*((BC$3-$E562)/BC$4)
+($E565&gt;BC$3)*($E562&gt;BC$3)*(0)
+($E565&lt;=BC$3)*($E565&gt;=BC$2)*($E562&lt;BC$2)*(($E565-BC$2)/BC$4)
+($E565&lt;=BC$3)*($E565&gt;=BC$2)*($E562&lt;=BC$3)*($E562&gt;=BC$2)*(($E565-$E562)/BC$4)
+($E565&lt;BC$2)*(0)</f>
        <v/>
      </c>
      <c r="BD552" s="117">
        <f>($E565&gt;BD$3)*($E562&lt;BD$2)*((BD$3-BD$2+1)/BD$4)
+($E565&gt;BD$3)*($E562&gt;=BD$2)*($E562&lt;=BD$3)*((BD$3-$E562)/BD$4)
+($E565&gt;BD$3)*($E562&gt;BD$3)*(0)
+($E565&lt;=BD$3)*($E565&gt;=BD$2)*($E562&lt;BD$2)*(($E565-BD$2)/BD$4)
+($E565&lt;=BD$3)*($E565&gt;=BD$2)*($E562&lt;=BD$3)*($E562&gt;=BD$2)*(($E565-$E562)/BD$4)
+($E565&lt;BD$2)*(0)</f>
        <v/>
      </c>
    </row>
    <row r="553" ht="16" customHeight="1">
      <c r="B553" s="11">
        <f>B552</f>
        <v/>
      </c>
      <c r="C553" s="12">
        <f>C552</f>
        <v/>
      </c>
      <c r="K553" s="118" t="n"/>
      <c r="L553" s="20" t="inlineStr">
        <is>
          <t>% Franchise loyer futur</t>
        </is>
      </c>
      <c r="M553" s="72" t="n"/>
      <c r="N553" s="72" t="n"/>
      <c r="O553" s="117">
        <f>($E568&gt;0)*($E565&lt;O$2)*(EDATE($E565,$E568)&gt;O$3)*((O$3-O$2+1)/O$4)
+($E568&gt;0)*($E565&lt;O$2)*(EDATE($E565,$E568)&gt;=O$2)*(EDATE($E565,$E568)&lt;=O$3)*((EDATE($E565,$E568)-O$2)/O$4)
+($E568&gt;0)*($E565&lt;O$2)*(EDATE($E565,$E568)&lt;O$2)*(0)
+($E568&gt;0)*($E565&gt;=O$2)*($E565&lt;=O$3)*(EDATE($E565,$E568)&gt;=O$2)*(EDATE($E565,$E568)&lt;=O$3)*((EDATE($E565,$E568)-$E565+1)/O$4)
+($E568&gt;0)*($E565&gt;=O$2)*($E565&lt;=O$3)*(EDATE($E565,$E568)&gt;O$3)*((O$3-$E565+1)/O$4)
+($E568&gt;0)*($E565&gt;O$3)*(0)</f>
        <v/>
      </c>
      <c r="P553" s="117">
        <f>($E568&gt;0)*($E565&lt;P$2)*(EDATE($E565,$E568)&gt;P$3)*((P$3-P$2+1)/P$4)
+($E568&gt;0)*($E565&lt;P$2)*(EDATE($E565,$E568)&gt;=P$2)*(EDATE($E565,$E568)&lt;=P$3)*((EDATE($E565,$E568)-P$2)/P$4)
+($E568&gt;0)*($E565&lt;P$2)*(EDATE($E565,$E568)&lt;P$2)*(0)
+($E568&gt;0)*($E565&gt;=P$2)*($E565&lt;=P$3)*(EDATE($E565,$E568)&gt;=P$2)*(EDATE($E565,$E568)&lt;=P$3)*((EDATE($E565,$E568)-$E565+1)/P$4)
+($E568&gt;0)*($E565&gt;=P$2)*($E565&lt;=P$3)*(EDATE($E565,$E568)&gt;P$3)*((P$3-$E565+1)/P$4)
+($E568&gt;0)*($E565&gt;P$3)*(0)</f>
        <v/>
      </c>
      <c r="Q553" s="117">
        <f>($E568&gt;0)*($E565&lt;Q$2)*(EDATE($E565,$E568)&gt;Q$3)*((Q$3-Q$2+1)/Q$4)
+($E568&gt;0)*($E565&lt;Q$2)*(EDATE($E565,$E568)&gt;=Q$2)*(EDATE($E565,$E568)&lt;=Q$3)*((EDATE($E565,$E568)-Q$2)/Q$4)
+($E568&gt;0)*($E565&lt;Q$2)*(EDATE($E565,$E568)&lt;Q$2)*(0)
+($E568&gt;0)*($E565&gt;=Q$2)*($E565&lt;=Q$3)*(EDATE($E565,$E568)&gt;=Q$2)*(EDATE($E565,$E568)&lt;=Q$3)*((EDATE($E565,$E568)-$E565+1)/Q$4)
+($E568&gt;0)*($E565&gt;=Q$2)*($E565&lt;=Q$3)*(EDATE($E565,$E568)&gt;Q$3)*((Q$3-$E565+1)/Q$4)
+($E568&gt;0)*($E565&gt;Q$3)*(0)</f>
        <v/>
      </c>
      <c r="R553" s="117">
        <f>($E568&gt;0)*($E565&lt;R$2)*(EDATE($E565,$E568)&gt;R$3)*((R$3-R$2+1)/R$4)
+($E568&gt;0)*($E565&lt;R$2)*(EDATE($E565,$E568)&gt;=R$2)*(EDATE($E565,$E568)&lt;=R$3)*((EDATE($E565,$E568)-R$2)/R$4)
+($E568&gt;0)*($E565&lt;R$2)*(EDATE($E565,$E568)&lt;R$2)*(0)
+($E568&gt;0)*($E565&gt;=R$2)*($E565&lt;=R$3)*(EDATE($E565,$E568)&gt;=R$2)*(EDATE($E565,$E568)&lt;=R$3)*((EDATE($E565,$E568)-$E565+1)/R$4)
+($E568&gt;0)*($E565&gt;=R$2)*($E565&lt;=R$3)*(EDATE($E565,$E568)&gt;R$3)*((R$3-$E565+1)/R$4)
+($E568&gt;0)*($E565&gt;R$3)*(0)</f>
        <v/>
      </c>
      <c r="S553" s="117">
        <f>($E568&gt;0)*($E565&lt;S$2)*(EDATE($E565,$E568)&gt;S$3)*((S$3-S$2+1)/S$4)
+($E568&gt;0)*($E565&lt;S$2)*(EDATE($E565,$E568)&gt;=S$2)*(EDATE($E565,$E568)&lt;=S$3)*((EDATE($E565,$E568)-S$2)/S$4)
+($E568&gt;0)*($E565&lt;S$2)*(EDATE($E565,$E568)&lt;S$2)*(0)
+($E568&gt;0)*($E565&gt;=S$2)*($E565&lt;=S$3)*(EDATE($E565,$E568)&gt;=S$2)*(EDATE($E565,$E568)&lt;=S$3)*((EDATE($E565,$E568)-$E565+1)/S$4)
+($E568&gt;0)*($E565&gt;=S$2)*($E565&lt;=S$3)*(EDATE($E565,$E568)&gt;S$3)*((S$3-$E565+1)/S$4)
+($E568&gt;0)*($E565&gt;S$3)*(0)</f>
        <v/>
      </c>
      <c r="T553" s="117">
        <f>($E568&gt;0)*($E565&lt;T$2)*(EDATE($E565,$E568)&gt;T$3)*((T$3-T$2+1)/T$4)
+($E568&gt;0)*($E565&lt;T$2)*(EDATE($E565,$E568)&gt;=T$2)*(EDATE($E565,$E568)&lt;=T$3)*((EDATE($E565,$E568)-T$2)/T$4)
+($E568&gt;0)*($E565&lt;T$2)*(EDATE($E565,$E568)&lt;T$2)*(0)
+($E568&gt;0)*($E565&gt;=T$2)*($E565&lt;=T$3)*(EDATE($E565,$E568)&gt;=T$2)*(EDATE($E565,$E568)&lt;=T$3)*((EDATE($E565,$E568)-$E565+1)/T$4)
+($E568&gt;0)*($E565&gt;=T$2)*($E565&lt;=T$3)*(EDATE($E565,$E568)&gt;T$3)*((T$3-$E565+1)/T$4)
+($E568&gt;0)*($E565&gt;T$3)*(0)</f>
        <v/>
      </c>
      <c r="U553" s="117">
        <f>($E568&gt;0)*($E565&lt;U$2)*(EDATE($E565,$E568)&gt;U$3)*((U$3-U$2+1)/U$4)
+($E568&gt;0)*($E565&lt;U$2)*(EDATE($E565,$E568)&gt;=U$2)*(EDATE($E565,$E568)&lt;=U$3)*((EDATE($E565,$E568)-U$2)/U$4)
+($E568&gt;0)*($E565&lt;U$2)*(EDATE($E565,$E568)&lt;U$2)*(0)
+($E568&gt;0)*($E565&gt;=U$2)*($E565&lt;=U$3)*(EDATE($E565,$E568)&gt;=U$2)*(EDATE($E565,$E568)&lt;=U$3)*((EDATE($E565,$E568)-$E565+1)/U$4)
+($E568&gt;0)*($E565&gt;=U$2)*($E565&lt;=U$3)*(EDATE($E565,$E568)&gt;U$3)*((U$3-$E565+1)/U$4)
+($E568&gt;0)*($E565&gt;U$3)*(0)</f>
        <v/>
      </c>
      <c r="V553" s="117">
        <f>($E568&gt;0)*($E565&lt;V$2)*(EDATE($E565,$E568)&gt;V$3)*((V$3-V$2+1)/V$4)
+($E568&gt;0)*($E565&lt;V$2)*(EDATE($E565,$E568)&gt;=V$2)*(EDATE($E565,$E568)&lt;=V$3)*((EDATE($E565,$E568)-V$2)/V$4)
+($E568&gt;0)*($E565&lt;V$2)*(EDATE($E565,$E568)&lt;V$2)*(0)
+($E568&gt;0)*($E565&gt;=V$2)*($E565&lt;=V$3)*(EDATE($E565,$E568)&gt;=V$2)*(EDATE($E565,$E568)&lt;=V$3)*((EDATE($E565,$E568)-$E565+1)/V$4)
+($E568&gt;0)*($E565&gt;=V$2)*($E565&lt;=V$3)*(EDATE($E565,$E568)&gt;V$3)*((V$3-$E565+1)/V$4)
+($E568&gt;0)*($E565&gt;V$3)*(0)</f>
        <v/>
      </c>
      <c r="W553" s="117">
        <f>($E568&gt;0)*($E565&lt;W$2)*(EDATE($E565,$E568)&gt;W$3)*((W$3-W$2+1)/W$4)
+($E568&gt;0)*($E565&lt;W$2)*(EDATE($E565,$E568)&gt;=W$2)*(EDATE($E565,$E568)&lt;=W$3)*((EDATE($E565,$E568)-W$2)/W$4)
+($E568&gt;0)*($E565&lt;W$2)*(EDATE($E565,$E568)&lt;W$2)*(0)
+($E568&gt;0)*($E565&gt;=W$2)*($E565&lt;=W$3)*(EDATE($E565,$E568)&gt;=W$2)*(EDATE($E565,$E568)&lt;=W$3)*((EDATE($E565,$E568)-$E565+1)/W$4)
+($E568&gt;0)*($E565&gt;=W$2)*($E565&lt;=W$3)*(EDATE($E565,$E568)&gt;W$3)*((W$3-$E565+1)/W$4)
+($E568&gt;0)*($E565&gt;W$3)*(0)</f>
        <v/>
      </c>
      <c r="X553" s="117">
        <f>($E568&gt;0)*($E565&lt;X$2)*(EDATE($E565,$E568)&gt;X$3)*((X$3-X$2+1)/X$4)
+($E568&gt;0)*($E565&lt;X$2)*(EDATE($E565,$E568)&gt;=X$2)*(EDATE($E565,$E568)&lt;=X$3)*((EDATE($E565,$E568)-X$2)/X$4)
+($E568&gt;0)*($E565&lt;X$2)*(EDATE($E565,$E568)&lt;X$2)*(0)
+($E568&gt;0)*($E565&gt;=X$2)*($E565&lt;=X$3)*(EDATE($E565,$E568)&gt;=X$2)*(EDATE($E565,$E568)&lt;=X$3)*((EDATE($E565,$E568)-$E565+1)/X$4)
+($E568&gt;0)*($E565&gt;=X$2)*($E565&lt;=X$3)*(EDATE($E565,$E568)&gt;X$3)*((X$3-$E565+1)/X$4)
+($E568&gt;0)*($E565&gt;X$3)*(0)</f>
        <v/>
      </c>
      <c r="Y553" s="117">
        <f>($E568&gt;0)*($E565&lt;Y$2)*(EDATE($E565,$E568)&gt;Y$3)*((Y$3-Y$2+1)/Y$4)
+($E568&gt;0)*($E565&lt;Y$2)*(EDATE($E565,$E568)&gt;=Y$2)*(EDATE($E565,$E568)&lt;=Y$3)*((EDATE($E565,$E568)-Y$2)/Y$4)
+($E568&gt;0)*($E565&lt;Y$2)*(EDATE($E565,$E568)&lt;Y$2)*(0)
+($E568&gt;0)*($E565&gt;=Y$2)*($E565&lt;=Y$3)*(EDATE($E565,$E568)&gt;=Y$2)*(EDATE($E565,$E568)&lt;=Y$3)*((EDATE($E565,$E568)-$E565+1)/Y$4)
+($E568&gt;0)*($E565&gt;=Y$2)*($E565&lt;=Y$3)*(EDATE($E565,$E568)&gt;Y$3)*((Y$3-$E565+1)/Y$4)
+($E568&gt;0)*($E565&gt;Y$3)*(0)</f>
        <v/>
      </c>
      <c r="Z553" s="117">
        <f>($E568&gt;0)*($E565&lt;Z$2)*(EDATE($E565,$E568)&gt;Z$3)*((Z$3-Z$2+1)/Z$4)
+($E568&gt;0)*($E565&lt;Z$2)*(EDATE($E565,$E568)&gt;=Z$2)*(EDATE($E565,$E568)&lt;=Z$3)*((EDATE($E565,$E568)-Z$2)/Z$4)
+($E568&gt;0)*($E565&lt;Z$2)*(EDATE($E565,$E568)&lt;Z$2)*(0)
+($E568&gt;0)*($E565&gt;=Z$2)*($E565&lt;=Z$3)*(EDATE($E565,$E568)&gt;=Z$2)*(EDATE($E565,$E568)&lt;=Z$3)*((EDATE($E565,$E568)-$E565+1)/Z$4)
+($E568&gt;0)*($E565&gt;=Z$2)*($E565&lt;=Z$3)*(EDATE($E565,$E568)&gt;Z$3)*((Z$3-$E565+1)/Z$4)
+($E568&gt;0)*($E565&gt;Z$3)*(0)</f>
        <v/>
      </c>
      <c r="AA553" s="117">
        <f>($E568&gt;0)*($E565&lt;AA$2)*(EDATE($E565,$E568)&gt;AA$3)*((AA$3-AA$2+1)/AA$4)
+($E568&gt;0)*($E565&lt;AA$2)*(EDATE($E565,$E568)&gt;=AA$2)*(EDATE($E565,$E568)&lt;=AA$3)*((EDATE($E565,$E568)-AA$2)/AA$4)
+($E568&gt;0)*($E565&lt;AA$2)*(EDATE($E565,$E568)&lt;AA$2)*(0)
+($E568&gt;0)*($E565&gt;=AA$2)*($E565&lt;=AA$3)*(EDATE($E565,$E568)&gt;=AA$2)*(EDATE($E565,$E568)&lt;=AA$3)*((EDATE($E565,$E568)-$E565+1)/AA$4)
+($E568&gt;0)*($E565&gt;=AA$2)*($E565&lt;=AA$3)*(EDATE($E565,$E568)&gt;AA$3)*((AA$3-$E565+1)/AA$4)
+($E568&gt;0)*($E565&gt;AA$3)*(0)</f>
        <v/>
      </c>
      <c r="AB553" s="117">
        <f>($E568&gt;0)*($E565&lt;AB$2)*(EDATE($E565,$E568)&gt;AB$3)*((AB$3-AB$2+1)/AB$4)
+($E568&gt;0)*($E565&lt;AB$2)*(EDATE($E565,$E568)&gt;=AB$2)*(EDATE($E565,$E568)&lt;=AB$3)*((EDATE($E565,$E568)-AB$2)/AB$4)
+($E568&gt;0)*($E565&lt;AB$2)*(EDATE($E565,$E568)&lt;AB$2)*(0)
+($E568&gt;0)*($E565&gt;=AB$2)*($E565&lt;=AB$3)*(EDATE($E565,$E568)&gt;=AB$2)*(EDATE($E565,$E568)&lt;=AB$3)*((EDATE($E565,$E568)-$E565+1)/AB$4)
+($E568&gt;0)*($E565&gt;=AB$2)*($E565&lt;=AB$3)*(EDATE($E565,$E568)&gt;AB$3)*((AB$3-$E565+1)/AB$4)
+($E568&gt;0)*($E565&gt;AB$3)*(0)</f>
        <v/>
      </c>
      <c r="AC553" s="117">
        <f>($E568&gt;0)*($E565&lt;AC$2)*(EDATE($E565,$E568)&gt;AC$3)*((AC$3-AC$2+1)/AC$4)
+($E568&gt;0)*($E565&lt;AC$2)*(EDATE($E565,$E568)&gt;=AC$2)*(EDATE($E565,$E568)&lt;=AC$3)*((EDATE($E565,$E568)-AC$2)/AC$4)
+($E568&gt;0)*($E565&lt;AC$2)*(EDATE($E565,$E568)&lt;AC$2)*(0)
+($E568&gt;0)*($E565&gt;=AC$2)*($E565&lt;=AC$3)*(EDATE($E565,$E568)&gt;=AC$2)*(EDATE($E565,$E568)&lt;=AC$3)*((EDATE($E565,$E568)-$E565+1)/AC$4)
+($E568&gt;0)*($E565&gt;=AC$2)*($E565&lt;=AC$3)*(EDATE($E565,$E568)&gt;AC$3)*((AC$3-$E565+1)/AC$4)
+($E568&gt;0)*($E565&gt;AC$3)*(0)</f>
        <v/>
      </c>
      <c r="AD553" s="117">
        <f>($E568&gt;0)*($E565&lt;AD$2)*(EDATE($E565,$E568)&gt;AD$3)*((AD$3-AD$2+1)/AD$4)
+($E568&gt;0)*($E565&lt;AD$2)*(EDATE($E565,$E568)&gt;=AD$2)*(EDATE($E565,$E568)&lt;=AD$3)*((EDATE($E565,$E568)-AD$2)/AD$4)
+($E568&gt;0)*($E565&lt;AD$2)*(EDATE($E565,$E568)&lt;AD$2)*(0)
+($E568&gt;0)*($E565&gt;=AD$2)*($E565&lt;=AD$3)*(EDATE($E565,$E568)&gt;=AD$2)*(EDATE($E565,$E568)&lt;=AD$3)*((EDATE($E565,$E568)-$E565+1)/AD$4)
+($E568&gt;0)*($E565&gt;=AD$2)*($E565&lt;=AD$3)*(EDATE($E565,$E568)&gt;AD$3)*((AD$3-$E565+1)/AD$4)
+($E568&gt;0)*($E565&gt;AD$3)*(0)</f>
        <v/>
      </c>
      <c r="AE553" s="117">
        <f>($E568&gt;0)*($E565&lt;AE$2)*(EDATE($E565,$E568)&gt;AE$3)*((AE$3-AE$2+1)/AE$4)
+($E568&gt;0)*($E565&lt;AE$2)*(EDATE($E565,$E568)&gt;=AE$2)*(EDATE($E565,$E568)&lt;=AE$3)*((EDATE($E565,$E568)-AE$2)/AE$4)
+($E568&gt;0)*($E565&lt;AE$2)*(EDATE($E565,$E568)&lt;AE$2)*(0)
+($E568&gt;0)*($E565&gt;=AE$2)*($E565&lt;=AE$3)*(EDATE($E565,$E568)&gt;=AE$2)*(EDATE($E565,$E568)&lt;=AE$3)*((EDATE($E565,$E568)-$E565+1)/AE$4)
+($E568&gt;0)*($E565&gt;=AE$2)*($E565&lt;=AE$3)*(EDATE($E565,$E568)&gt;AE$3)*((AE$3-$E565+1)/AE$4)
+($E568&gt;0)*($E565&gt;AE$3)*(0)</f>
        <v/>
      </c>
      <c r="AF553" s="117">
        <f>($E568&gt;0)*($E565&lt;AF$2)*(EDATE($E565,$E568)&gt;AF$3)*((AF$3-AF$2+1)/AF$4)
+($E568&gt;0)*($E565&lt;AF$2)*(EDATE($E565,$E568)&gt;=AF$2)*(EDATE($E565,$E568)&lt;=AF$3)*((EDATE($E565,$E568)-AF$2)/AF$4)
+($E568&gt;0)*($E565&lt;AF$2)*(EDATE($E565,$E568)&lt;AF$2)*(0)
+($E568&gt;0)*($E565&gt;=AF$2)*($E565&lt;=AF$3)*(EDATE($E565,$E568)&gt;=AF$2)*(EDATE($E565,$E568)&lt;=AF$3)*((EDATE($E565,$E568)-$E565+1)/AF$4)
+($E568&gt;0)*($E565&gt;=AF$2)*($E565&lt;=AF$3)*(EDATE($E565,$E568)&gt;AF$3)*((AF$3-$E565+1)/AF$4)
+($E568&gt;0)*($E565&gt;AF$3)*(0)</f>
        <v/>
      </c>
      <c r="AG553" s="117">
        <f>($E568&gt;0)*($E565&lt;AG$2)*(EDATE($E565,$E568)&gt;AG$3)*((AG$3-AG$2+1)/AG$4)
+($E568&gt;0)*($E565&lt;AG$2)*(EDATE($E565,$E568)&gt;=AG$2)*(EDATE($E565,$E568)&lt;=AG$3)*((EDATE($E565,$E568)-AG$2)/AG$4)
+($E568&gt;0)*($E565&lt;AG$2)*(EDATE($E565,$E568)&lt;AG$2)*(0)
+($E568&gt;0)*($E565&gt;=AG$2)*($E565&lt;=AG$3)*(EDATE($E565,$E568)&gt;=AG$2)*(EDATE($E565,$E568)&lt;=AG$3)*((EDATE($E565,$E568)-$E565+1)/AG$4)
+($E568&gt;0)*($E565&gt;=AG$2)*($E565&lt;=AG$3)*(EDATE($E565,$E568)&gt;AG$3)*((AG$3-$E565+1)/AG$4)
+($E568&gt;0)*($E565&gt;AG$3)*(0)</f>
        <v/>
      </c>
      <c r="AH553" s="117">
        <f>($E568&gt;0)*($E565&lt;AH$2)*(EDATE($E565,$E568)&gt;AH$3)*((AH$3-AH$2+1)/AH$4)
+($E568&gt;0)*($E565&lt;AH$2)*(EDATE($E565,$E568)&gt;=AH$2)*(EDATE($E565,$E568)&lt;=AH$3)*((EDATE($E565,$E568)-AH$2)/AH$4)
+($E568&gt;0)*($E565&lt;AH$2)*(EDATE($E565,$E568)&lt;AH$2)*(0)
+($E568&gt;0)*($E565&gt;=AH$2)*($E565&lt;=AH$3)*(EDATE($E565,$E568)&gt;=AH$2)*(EDATE($E565,$E568)&lt;=AH$3)*((EDATE($E565,$E568)-$E565+1)/AH$4)
+($E568&gt;0)*($E565&gt;=AH$2)*($E565&lt;=AH$3)*(EDATE($E565,$E568)&gt;AH$3)*((AH$3-$E565+1)/AH$4)
+($E568&gt;0)*($E565&gt;AH$3)*(0)</f>
        <v/>
      </c>
      <c r="AI553" s="117">
        <f>($E568&gt;0)*($E565&lt;AI$2)*(EDATE($E565,$E568)&gt;AI$3)*((AI$3-AI$2+1)/AI$4)
+($E568&gt;0)*($E565&lt;AI$2)*(EDATE($E565,$E568)&gt;=AI$2)*(EDATE($E565,$E568)&lt;=AI$3)*((EDATE($E565,$E568)-AI$2)/AI$4)
+($E568&gt;0)*($E565&lt;AI$2)*(EDATE($E565,$E568)&lt;AI$2)*(0)
+($E568&gt;0)*($E565&gt;=AI$2)*($E565&lt;=AI$3)*(EDATE($E565,$E568)&gt;=AI$2)*(EDATE($E565,$E568)&lt;=AI$3)*((EDATE($E565,$E568)-$E565+1)/AI$4)
+($E568&gt;0)*($E565&gt;=AI$2)*($E565&lt;=AI$3)*(EDATE($E565,$E568)&gt;AI$3)*((AI$3-$E565+1)/AI$4)
+($E568&gt;0)*($E565&gt;AI$3)*(0)</f>
        <v/>
      </c>
      <c r="AJ553" s="117">
        <f>($E568&gt;0)*($E565&lt;AJ$2)*(EDATE($E565,$E568)&gt;AJ$3)*((AJ$3-AJ$2+1)/AJ$4)
+($E568&gt;0)*($E565&lt;AJ$2)*(EDATE($E565,$E568)&gt;=AJ$2)*(EDATE($E565,$E568)&lt;=AJ$3)*((EDATE($E565,$E568)-AJ$2)/AJ$4)
+($E568&gt;0)*($E565&lt;AJ$2)*(EDATE($E565,$E568)&lt;AJ$2)*(0)
+($E568&gt;0)*($E565&gt;=AJ$2)*($E565&lt;=AJ$3)*(EDATE($E565,$E568)&gt;=AJ$2)*(EDATE($E565,$E568)&lt;=AJ$3)*((EDATE($E565,$E568)-$E565+1)/AJ$4)
+($E568&gt;0)*($E565&gt;=AJ$2)*($E565&lt;=AJ$3)*(EDATE($E565,$E568)&gt;AJ$3)*((AJ$3-$E565+1)/AJ$4)
+($E568&gt;0)*($E565&gt;AJ$3)*(0)</f>
        <v/>
      </c>
      <c r="AK553" s="117">
        <f>($E568&gt;0)*($E565&lt;AK$2)*(EDATE($E565,$E568)&gt;AK$3)*((AK$3-AK$2+1)/AK$4)
+($E568&gt;0)*($E565&lt;AK$2)*(EDATE($E565,$E568)&gt;=AK$2)*(EDATE($E565,$E568)&lt;=AK$3)*((EDATE($E565,$E568)-AK$2)/AK$4)
+($E568&gt;0)*($E565&lt;AK$2)*(EDATE($E565,$E568)&lt;AK$2)*(0)
+($E568&gt;0)*($E565&gt;=AK$2)*($E565&lt;=AK$3)*(EDATE($E565,$E568)&gt;=AK$2)*(EDATE($E565,$E568)&lt;=AK$3)*((EDATE($E565,$E568)-$E565+1)/AK$4)
+($E568&gt;0)*($E565&gt;=AK$2)*($E565&lt;=AK$3)*(EDATE($E565,$E568)&gt;AK$3)*((AK$3-$E565+1)/AK$4)
+($E568&gt;0)*($E565&gt;AK$3)*(0)</f>
        <v/>
      </c>
      <c r="AL553" s="117">
        <f>($E568&gt;0)*($E565&lt;AL$2)*(EDATE($E565,$E568)&gt;AL$3)*((AL$3-AL$2+1)/AL$4)
+($E568&gt;0)*($E565&lt;AL$2)*(EDATE($E565,$E568)&gt;=AL$2)*(EDATE($E565,$E568)&lt;=AL$3)*((EDATE($E565,$E568)-AL$2)/AL$4)
+($E568&gt;0)*($E565&lt;AL$2)*(EDATE($E565,$E568)&lt;AL$2)*(0)
+($E568&gt;0)*($E565&gt;=AL$2)*($E565&lt;=AL$3)*(EDATE($E565,$E568)&gt;=AL$2)*(EDATE($E565,$E568)&lt;=AL$3)*((EDATE($E565,$E568)-$E565+1)/AL$4)
+($E568&gt;0)*($E565&gt;=AL$2)*($E565&lt;=AL$3)*(EDATE($E565,$E568)&gt;AL$3)*((AL$3-$E565+1)/AL$4)
+($E568&gt;0)*($E565&gt;AL$3)*(0)</f>
        <v/>
      </c>
      <c r="AM553" s="117">
        <f>($E568&gt;0)*($E565&lt;AM$2)*(EDATE($E565,$E568)&gt;AM$3)*((AM$3-AM$2+1)/AM$4)
+($E568&gt;0)*($E565&lt;AM$2)*(EDATE($E565,$E568)&gt;=AM$2)*(EDATE($E565,$E568)&lt;=AM$3)*((EDATE($E565,$E568)-AM$2)/AM$4)
+($E568&gt;0)*($E565&lt;AM$2)*(EDATE($E565,$E568)&lt;AM$2)*(0)
+($E568&gt;0)*($E565&gt;=AM$2)*($E565&lt;=AM$3)*(EDATE($E565,$E568)&gt;=AM$2)*(EDATE($E565,$E568)&lt;=AM$3)*((EDATE($E565,$E568)-$E565+1)/AM$4)
+($E568&gt;0)*($E565&gt;=AM$2)*($E565&lt;=AM$3)*(EDATE($E565,$E568)&gt;AM$3)*((AM$3-$E565+1)/AM$4)
+($E568&gt;0)*($E565&gt;AM$3)*(0)</f>
        <v/>
      </c>
      <c r="AN553" s="117">
        <f>($E568&gt;0)*($E565&lt;AN$2)*(EDATE($E565,$E568)&gt;AN$3)*((AN$3-AN$2+1)/AN$4)
+($E568&gt;0)*($E565&lt;AN$2)*(EDATE($E565,$E568)&gt;=AN$2)*(EDATE($E565,$E568)&lt;=AN$3)*((EDATE($E565,$E568)-AN$2)/AN$4)
+($E568&gt;0)*($E565&lt;AN$2)*(EDATE($E565,$E568)&lt;AN$2)*(0)
+($E568&gt;0)*($E565&gt;=AN$2)*($E565&lt;=AN$3)*(EDATE($E565,$E568)&gt;=AN$2)*(EDATE($E565,$E568)&lt;=AN$3)*((EDATE($E565,$E568)-$E565+1)/AN$4)
+($E568&gt;0)*($E565&gt;=AN$2)*($E565&lt;=AN$3)*(EDATE($E565,$E568)&gt;AN$3)*((AN$3-$E565+1)/AN$4)
+($E568&gt;0)*($E565&gt;AN$3)*(0)</f>
        <v/>
      </c>
      <c r="AO553" s="117">
        <f>($E568&gt;0)*($E565&lt;AO$2)*(EDATE($E565,$E568)&gt;AO$3)*((AO$3-AO$2+1)/AO$4)
+($E568&gt;0)*($E565&lt;AO$2)*(EDATE($E565,$E568)&gt;=AO$2)*(EDATE($E565,$E568)&lt;=AO$3)*((EDATE($E565,$E568)-AO$2)/AO$4)
+($E568&gt;0)*($E565&lt;AO$2)*(EDATE($E565,$E568)&lt;AO$2)*(0)
+($E568&gt;0)*($E565&gt;=AO$2)*($E565&lt;=AO$3)*(EDATE($E565,$E568)&gt;=AO$2)*(EDATE($E565,$E568)&lt;=AO$3)*((EDATE($E565,$E568)-$E565+1)/AO$4)
+($E568&gt;0)*($E565&gt;=AO$2)*($E565&lt;=AO$3)*(EDATE($E565,$E568)&gt;AO$3)*((AO$3-$E565+1)/AO$4)
+($E568&gt;0)*($E565&gt;AO$3)*(0)</f>
        <v/>
      </c>
      <c r="AP553" s="117">
        <f>($E568&gt;0)*($E565&lt;AP$2)*(EDATE($E565,$E568)&gt;AP$3)*((AP$3-AP$2+1)/AP$4)
+($E568&gt;0)*($E565&lt;AP$2)*(EDATE($E565,$E568)&gt;=AP$2)*(EDATE($E565,$E568)&lt;=AP$3)*((EDATE($E565,$E568)-AP$2)/AP$4)
+($E568&gt;0)*($E565&lt;AP$2)*(EDATE($E565,$E568)&lt;AP$2)*(0)
+($E568&gt;0)*($E565&gt;=AP$2)*($E565&lt;=AP$3)*(EDATE($E565,$E568)&gt;=AP$2)*(EDATE($E565,$E568)&lt;=AP$3)*((EDATE($E565,$E568)-$E565+1)/AP$4)
+($E568&gt;0)*($E565&gt;=AP$2)*($E565&lt;=AP$3)*(EDATE($E565,$E568)&gt;AP$3)*((AP$3-$E565+1)/AP$4)
+($E568&gt;0)*($E565&gt;AP$3)*(0)</f>
        <v/>
      </c>
      <c r="AQ553" s="117">
        <f>($E568&gt;0)*($E565&lt;AQ$2)*(EDATE($E565,$E568)&gt;AQ$3)*((AQ$3-AQ$2+1)/AQ$4)
+($E568&gt;0)*($E565&lt;AQ$2)*(EDATE($E565,$E568)&gt;=AQ$2)*(EDATE($E565,$E568)&lt;=AQ$3)*((EDATE($E565,$E568)-AQ$2)/AQ$4)
+($E568&gt;0)*($E565&lt;AQ$2)*(EDATE($E565,$E568)&lt;AQ$2)*(0)
+($E568&gt;0)*($E565&gt;=AQ$2)*($E565&lt;=AQ$3)*(EDATE($E565,$E568)&gt;=AQ$2)*(EDATE($E565,$E568)&lt;=AQ$3)*((EDATE($E565,$E568)-$E565+1)/AQ$4)
+($E568&gt;0)*($E565&gt;=AQ$2)*($E565&lt;=AQ$3)*(EDATE($E565,$E568)&gt;AQ$3)*((AQ$3-$E565+1)/AQ$4)
+($E568&gt;0)*($E565&gt;AQ$3)*(0)</f>
        <v/>
      </c>
      <c r="AR553" s="117">
        <f>($E568&gt;0)*($E565&lt;AR$2)*(EDATE($E565,$E568)&gt;AR$3)*((AR$3-AR$2+1)/AR$4)
+($E568&gt;0)*($E565&lt;AR$2)*(EDATE($E565,$E568)&gt;=AR$2)*(EDATE($E565,$E568)&lt;=AR$3)*((EDATE($E565,$E568)-AR$2)/AR$4)
+($E568&gt;0)*($E565&lt;AR$2)*(EDATE($E565,$E568)&lt;AR$2)*(0)
+($E568&gt;0)*($E565&gt;=AR$2)*($E565&lt;=AR$3)*(EDATE($E565,$E568)&gt;=AR$2)*(EDATE($E565,$E568)&lt;=AR$3)*((EDATE($E565,$E568)-$E565+1)/AR$4)
+($E568&gt;0)*($E565&gt;=AR$2)*($E565&lt;=AR$3)*(EDATE($E565,$E568)&gt;AR$3)*((AR$3-$E565+1)/AR$4)
+($E568&gt;0)*($E565&gt;AR$3)*(0)</f>
        <v/>
      </c>
      <c r="AS553" s="117">
        <f>($E568&gt;0)*($E565&lt;AS$2)*(EDATE($E565,$E568)&gt;AS$3)*((AS$3-AS$2+1)/AS$4)
+($E568&gt;0)*($E565&lt;AS$2)*(EDATE($E565,$E568)&gt;=AS$2)*(EDATE($E565,$E568)&lt;=AS$3)*((EDATE($E565,$E568)-AS$2)/AS$4)
+($E568&gt;0)*($E565&lt;AS$2)*(EDATE($E565,$E568)&lt;AS$2)*(0)
+($E568&gt;0)*($E565&gt;=AS$2)*($E565&lt;=AS$3)*(EDATE($E565,$E568)&gt;=AS$2)*(EDATE($E565,$E568)&lt;=AS$3)*((EDATE($E565,$E568)-$E565+1)/AS$4)
+($E568&gt;0)*($E565&gt;=AS$2)*($E565&lt;=AS$3)*(EDATE($E565,$E568)&gt;AS$3)*((AS$3-$E565+1)/AS$4)
+($E568&gt;0)*($E565&gt;AS$3)*(0)</f>
        <v/>
      </c>
      <c r="AT553" s="117">
        <f>($E568&gt;0)*($E565&lt;AT$2)*(EDATE($E565,$E568)&gt;AT$3)*((AT$3-AT$2+1)/AT$4)
+($E568&gt;0)*($E565&lt;AT$2)*(EDATE($E565,$E568)&gt;=AT$2)*(EDATE($E565,$E568)&lt;=AT$3)*((EDATE($E565,$E568)-AT$2)/AT$4)
+($E568&gt;0)*($E565&lt;AT$2)*(EDATE($E565,$E568)&lt;AT$2)*(0)
+($E568&gt;0)*($E565&gt;=AT$2)*($E565&lt;=AT$3)*(EDATE($E565,$E568)&gt;=AT$2)*(EDATE($E565,$E568)&lt;=AT$3)*((EDATE($E565,$E568)-$E565+1)/AT$4)
+($E568&gt;0)*($E565&gt;=AT$2)*($E565&lt;=AT$3)*(EDATE($E565,$E568)&gt;AT$3)*((AT$3-$E565+1)/AT$4)
+($E568&gt;0)*($E565&gt;AT$3)*(0)</f>
        <v/>
      </c>
      <c r="AU553" s="117">
        <f>($E568&gt;0)*($E565&lt;AU$2)*(EDATE($E565,$E568)&gt;AU$3)*((AU$3-AU$2+1)/AU$4)
+($E568&gt;0)*($E565&lt;AU$2)*(EDATE($E565,$E568)&gt;=AU$2)*(EDATE($E565,$E568)&lt;=AU$3)*((EDATE($E565,$E568)-AU$2)/AU$4)
+($E568&gt;0)*($E565&lt;AU$2)*(EDATE($E565,$E568)&lt;AU$2)*(0)
+($E568&gt;0)*($E565&gt;=AU$2)*($E565&lt;=AU$3)*(EDATE($E565,$E568)&gt;=AU$2)*(EDATE($E565,$E568)&lt;=AU$3)*((EDATE($E565,$E568)-$E565+1)/AU$4)
+($E568&gt;0)*($E565&gt;=AU$2)*($E565&lt;=AU$3)*(EDATE($E565,$E568)&gt;AU$3)*((AU$3-$E565+1)/AU$4)
+($E568&gt;0)*($E565&gt;AU$3)*(0)</f>
        <v/>
      </c>
      <c r="AV553" s="117">
        <f>($E568&gt;0)*($E565&lt;AV$2)*(EDATE($E565,$E568)&gt;AV$3)*((AV$3-AV$2+1)/AV$4)
+($E568&gt;0)*($E565&lt;AV$2)*(EDATE($E565,$E568)&gt;=AV$2)*(EDATE($E565,$E568)&lt;=AV$3)*((EDATE($E565,$E568)-AV$2)/AV$4)
+($E568&gt;0)*($E565&lt;AV$2)*(EDATE($E565,$E568)&lt;AV$2)*(0)
+($E568&gt;0)*($E565&gt;=AV$2)*($E565&lt;=AV$3)*(EDATE($E565,$E568)&gt;=AV$2)*(EDATE($E565,$E568)&lt;=AV$3)*((EDATE($E565,$E568)-$E565+1)/AV$4)
+($E568&gt;0)*($E565&gt;=AV$2)*($E565&lt;=AV$3)*(EDATE($E565,$E568)&gt;AV$3)*((AV$3-$E565+1)/AV$4)
+($E568&gt;0)*($E565&gt;AV$3)*(0)</f>
        <v/>
      </c>
      <c r="AW553" s="117">
        <f>($E568&gt;0)*($E565&lt;AW$2)*(EDATE($E565,$E568)&gt;AW$3)*((AW$3-AW$2+1)/AW$4)
+($E568&gt;0)*($E565&lt;AW$2)*(EDATE($E565,$E568)&gt;=AW$2)*(EDATE($E565,$E568)&lt;=AW$3)*((EDATE($E565,$E568)-AW$2)/AW$4)
+($E568&gt;0)*($E565&lt;AW$2)*(EDATE($E565,$E568)&lt;AW$2)*(0)
+($E568&gt;0)*($E565&gt;=AW$2)*($E565&lt;=AW$3)*(EDATE($E565,$E568)&gt;=AW$2)*(EDATE($E565,$E568)&lt;=AW$3)*((EDATE($E565,$E568)-$E565+1)/AW$4)
+($E568&gt;0)*($E565&gt;=AW$2)*($E565&lt;=AW$3)*(EDATE($E565,$E568)&gt;AW$3)*((AW$3-$E565+1)/AW$4)
+($E568&gt;0)*($E565&gt;AW$3)*(0)</f>
        <v/>
      </c>
      <c r="AX553" s="117">
        <f>($E568&gt;0)*($E565&lt;AX$2)*(EDATE($E565,$E568)&gt;AX$3)*((AX$3-AX$2+1)/AX$4)
+($E568&gt;0)*($E565&lt;AX$2)*(EDATE($E565,$E568)&gt;=AX$2)*(EDATE($E565,$E568)&lt;=AX$3)*((EDATE($E565,$E568)-AX$2)/AX$4)
+($E568&gt;0)*($E565&lt;AX$2)*(EDATE($E565,$E568)&lt;AX$2)*(0)
+($E568&gt;0)*($E565&gt;=AX$2)*($E565&lt;=AX$3)*(EDATE($E565,$E568)&gt;=AX$2)*(EDATE($E565,$E568)&lt;=AX$3)*((EDATE($E565,$E568)-$E565+1)/AX$4)
+($E568&gt;0)*($E565&gt;=AX$2)*($E565&lt;=AX$3)*(EDATE($E565,$E568)&gt;AX$3)*((AX$3-$E565+1)/AX$4)
+($E568&gt;0)*($E565&gt;AX$3)*(0)</f>
        <v/>
      </c>
      <c r="AY553" s="117">
        <f>($E568&gt;0)*($E565&lt;AY$2)*(EDATE($E565,$E568)&gt;AY$3)*((AY$3-AY$2+1)/AY$4)
+($E568&gt;0)*($E565&lt;AY$2)*(EDATE($E565,$E568)&gt;=AY$2)*(EDATE($E565,$E568)&lt;=AY$3)*((EDATE($E565,$E568)-AY$2)/AY$4)
+($E568&gt;0)*($E565&lt;AY$2)*(EDATE($E565,$E568)&lt;AY$2)*(0)
+($E568&gt;0)*($E565&gt;=AY$2)*($E565&lt;=AY$3)*(EDATE($E565,$E568)&gt;=AY$2)*(EDATE($E565,$E568)&lt;=AY$3)*((EDATE($E565,$E568)-$E565+1)/AY$4)
+($E568&gt;0)*($E565&gt;=AY$2)*($E565&lt;=AY$3)*(EDATE($E565,$E568)&gt;AY$3)*((AY$3-$E565+1)/AY$4)
+($E568&gt;0)*($E565&gt;AY$3)*(0)</f>
        <v/>
      </c>
      <c r="AZ553" s="117">
        <f>($E568&gt;0)*($E565&lt;AZ$2)*(EDATE($E565,$E568)&gt;AZ$3)*((AZ$3-AZ$2+1)/AZ$4)
+($E568&gt;0)*($E565&lt;AZ$2)*(EDATE($E565,$E568)&gt;=AZ$2)*(EDATE($E565,$E568)&lt;=AZ$3)*((EDATE($E565,$E568)-AZ$2)/AZ$4)
+($E568&gt;0)*($E565&lt;AZ$2)*(EDATE($E565,$E568)&lt;AZ$2)*(0)
+($E568&gt;0)*($E565&gt;=AZ$2)*($E565&lt;=AZ$3)*(EDATE($E565,$E568)&gt;=AZ$2)*(EDATE($E565,$E568)&lt;=AZ$3)*((EDATE($E565,$E568)-$E565+1)/AZ$4)
+($E568&gt;0)*($E565&gt;=AZ$2)*($E565&lt;=AZ$3)*(EDATE($E565,$E568)&gt;AZ$3)*((AZ$3-$E565+1)/AZ$4)
+($E568&gt;0)*($E565&gt;AZ$3)*(0)</f>
        <v/>
      </c>
      <c r="BA553" s="117">
        <f>($E568&gt;0)*($E565&lt;BA$2)*(EDATE($E565,$E568)&gt;BA$3)*((BA$3-BA$2+1)/BA$4)
+($E568&gt;0)*($E565&lt;BA$2)*(EDATE($E565,$E568)&gt;=BA$2)*(EDATE($E565,$E568)&lt;=BA$3)*((EDATE($E565,$E568)-BA$2)/BA$4)
+($E568&gt;0)*($E565&lt;BA$2)*(EDATE($E565,$E568)&lt;BA$2)*(0)
+($E568&gt;0)*($E565&gt;=BA$2)*($E565&lt;=BA$3)*(EDATE($E565,$E568)&gt;=BA$2)*(EDATE($E565,$E568)&lt;=BA$3)*((EDATE($E565,$E568)-$E565+1)/BA$4)
+($E568&gt;0)*($E565&gt;=BA$2)*($E565&lt;=BA$3)*(EDATE($E565,$E568)&gt;BA$3)*((BA$3-$E565+1)/BA$4)
+($E568&gt;0)*($E565&gt;BA$3)*(0)</f>
        <v/>
      </c>
      <c r="BB553" s="117">
        <f>($E568&gt;0)*($E565&lt;BB$2)*(EDATE($E565,$E568)&gt;BB$3)*((BB$3-BB$2+1)/BB$4)
+($E568&gt;0)*($E565&lt;BB$2)*(EDATE($E565,$E568)&gt;=BB$2)*(EDATE($E565,$E568)&lt;=BB$3)*((EDATE($E565,$E568)-BB$2)/BB$4)
+($E568&gt;0)*($E565&lt;BB$2)*(EDATE($E565,$E568)&lt;BB$2)*(0)
+($E568&gt;0)*($E565&gt;=BB$2)*($E565&lt;=BB$3)*(EDATE($E565,$E568)&gt;=BB$2)*(EDATE($E565,$E568)&lt;=BB$3)*((EDATE($E565,$E568)-$E565+1)/BB$4)
+($E568&gt;0)*($E565&gt;=BB$2)*($E565&lt;=BB$3)*(EDATE($E565,$E568)&gt;BB$3)*((BB$3-$E565+1)/BB$4)
+($E568&gt;0)*($E565&gt;BB$3)*(0)</f>
        <v/>
      </c>
      <c r="BC553" s="117">
        <f>($E568&gt;0)*($E565&lt;BC$2)*(EDATE($E565,$E568)&gt;BC$3)*((BC$3-BC$2+1)/BC$4)
+($E568&gt;0)*($E565&lt;BC$2)*(EDATE($E565,$E568)&gt;=BC$2)*(EDATE($E565,$E568)&lt;=BC$3)*((EDATE($E565,$E568)-BC$2)/BC$4)
+($E568&gt;0)*($E565&lt;BC$2)*(EDATE($E565,$E568)&lt;BC$2)*(0)
+($E568&gt;0)*($E565&gt;=BC$2)*($E565&lt;=BC$3)*(EDATE($E565,$E568)&gt;=BC$2)*(EDATE($E565,$E568)&lt;=BC$3)*((EDATE($E565,$E568)-$E565+1)/BC$4)
+($E568&gt;0)*($E565&gt;=BC$2)*($E565&lt;=BC$3)*(EDATE($E565,$E568)&gt;BC$3)*((BC$3-$E565+1)/BC$4)
+($E568&gt;0)*($E565&gt;BC$3)*(0)</f>
        <v/>
      </c>
      <c r="BD553" s="117">
        <f>($E568&gt;0)*($E565&lt;BD$2)*(EDATE($E565,$E568)&gt;BD$3)*((BD$3-BD$2+1)/BD$4)
+($E568&gt;0)*($E565&lt;BD$2)*(EDATE($E565,$E568)&gt;=BD$2)*(EDATE($E565,$E568)&lt;=BD$3)*((EDATE($E565,$E568)-BD$2)/BD$4)
+($E568&gt;0)*($E565&lt;BD$2)*(EDATE($E565,$E568)&lt;BD$2)*(0)
+($E568&gt;0)*($E565&gt;=BD$2)*($E565&lt;=BD$3)*(EDATE($E565,$E568)&gt;=BD$2)*(EDATE($E565,$E568)&lt;=BD$3)*((EDATE($E565,$E568)-$E565+1)/BD$4)
+($E568&gt;0)*($E565&gt;=BD$2)*($E565&lt;=BD$3)*(EDATE($E565,$E568)&gt;BD$3)*((BD$3-$E565+1)/BD$4)
+($E568&gt;0)*($E565&gt;BD$3)*(0)</f>
        <v/>
      </c>
    </row>
    <row r="554" ht="16" customHeight="1">
      <c r="B554" s="11">
        <f>B553</f>
        <v/>
      </c>
      <c r="C554" s="12">
        <f>C553</f>
        <v/>
      </c>
      <c r="D554" s="25" t="inlineStr">
        <is>
          <t>Date début</t>
        </is>
      </c>
      <c r="E554" s="128" t="n">
        <v>43466</v>
      </c>
      <c r="F554" s="15" t="n"/>
      <c r="G554" s="25" t="inlineStr">
        <is>
          <t>Paliers</t>
        </is>
      </c>
      <c r="H554" s="25" t="inlineStr">
        <is>
          <t>Montant</t>
        </is>
      </c>
      <c r="I554" s="25" t="inlineStr">
        <is>
          <t>Date deb</t>
        </is>
      </c>
      <c r="J554" s="25" t="inlineStr">
        <is>
          <t>Date fin</t>
        </is>
      </c>
      <c r="K554" s="118" t="n"/>
      <c r="L554" s="27" t="inlineStr">
        <is>
          <t>% Palier futur</t>
        </is>
      </c>
      <c r="M554" s="83" t="n"/>
      <c r="N554" s="83" t="n"/>
      <c r="O554" s="129">
        <f>($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
+($H568&gt;0)*($J568&lt;O$2)*0
+($H568&gt;0)*($J568&gt;=O$2)*($J568&lt;=O$3)*(($J568-O$2+1)/O$4)
+($H568&gt;0)*($J568&gt;O$3)*($I568&gt;O$3)*0
+($H568&gt;0)*($J568&gt;O$3)*($I568&lt;=O$3)*($I568&gt;=O$2)*((O$3-$I568+1)/O$4)
+($H568&gt;0)*($J568&gt;O$3)*($I568&lt;O$2)*1
+($H568&gt;0)*($I568&gt;O$3)*0</f>
        <v/>
      </c>
      <c r="P554" s="129">
        <f>($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
+($H568&gt;0)*($J568&lt;P$2)*0
+($H568&gt;0)*($J568&gt;=P$2)*($J568&lt;=P$3)*(($J568-P$2+1)/P$4)
+($H568&gt;0)*($J568&gt;P$3)*($I568&gt;P$3)*0
+($H568&gt;0)*($J568&gt;P$3)*($I568&lt;=P$3)*($I568&gt;=P$2)*((P$3-$I568+1)/P$4)
+($H568&gt;0)*($J568&gt;P$3)*($I568&lt;P$2)*1
+($H568&gt;0)*($I568&gt;P$3)*0</f>
        <v/>
      </c>
      <c r="Q554" s="129">
        <f>($H566&gt;0)*($J566&lt;Q$2)*
0+($H566&gt;0)*($J566&gt;=Q$2)*($J566&lt;=Q$3)*(($J566-Q$2+1)/Q$4)
+($H566&gt;0)*($J566&gt;Q$3)*($I566&gt;Q$3)*
0+($H566&gt;0)*($J566&gt;Q$3)*($I566&lt;=Q$3)*($I566&gt;=Q$2)*((Q$3-$I566+1)/Q$4)
+($H566&gt;0)*($J566&gt;Q$3)*($I566&lt;Q$2)*
1+($H566&gt;0)*($I566&gt;Q$3)*
0+($H567&gt;0)*($J567&lt;Q$2)*
0+($H567&gt;0)*($J567&gt;=Q$2)*($J567&lt;=Q$3)*(($J567-Q$2+1)/Q$4)
+($H567&gt;0)*($J567&gt;Q$3)*($I567&gt;Q$3)*
0+($H567&gt;0)*($J567&gt;Q$3)*($I567&lt;=Q$3)*($I567&gt;=Q$2)*((Q$3-$I567+1)/Q$4)
+($H567&gt;0)*($J567&gt;Q$3)*($I567&lt;Q$2)*
1+($H567&gt;0)*($I567&gt;Q$3)*
0+($H568&gt;0)*($J568&lt;Q$2)*
0+($H568&gt;0)*($J568&gt;=Q$2)*($J568&lt;=Q$3)*(($J568-Q$2+1)/Q$4)
+($H568&gt;0)*($J568&gt;Q$3)*($I568&gt;Q$3)*
0+($H568&gt;0)*($J568&gt;Q$3)*($I568&lt;=Q$3)*($I568&gt;=Q$2)*((Q$3-$I568+1)/Q$4)
+($H568&gt;0)*($J568&gt;Q$3)*($I568&lt;Q$2)*
1+($H568&gt;0)*($I568&gt;Q$3)*0</f>
        <v/>
      </c>
      <c r="R554" s="129">
        <f>($H566&gt;0)*($J566&lt;R$2)*
0+($H566&gt;0)*($J566&gt;=R$2)*($J566&lt;=R$3)*(($J566-R$2+1)/R$4)
+($H566&gt;0)*($J566&gt;R$3)*($I566&gt;R$3)*
0+($H566&gt;0)*($J566&gt;R$3)*($I566&lt;=R$3)*($I566&gt;=R$2)*((R$3-$I566+1)/R$4)
+($H566&gt;0)*($J566&gt;R$3)*($I566&lt;R$2)*
1+($H566&gt;0)*($I566&gt;R$3)*
0+($H567&gt;0)*($J567&lt;R$2)*
0+($H567&gt;0)*($J567&gt;=R$2)*($J567&lt;=R$3)*(($J567-R$2+1)/R$4)
+($H567&gt;0)*($J567&gt;R$3)*($I567&gt;R$3)*
0+($H567&gt;0)*($J567&gt;R$3)*($I567&lt;=R$3)*($I567&gt;=R$2)*((R$3-$I567+1)/R$4)
+($H567&gt;0)*($J567&gt;R$3)*($I567&lt;R$2)*
1+($H567&gt;0)*($I567&gt;R$3)*
0+($H568&gt;0)*($J568&lt;R$2)*
0+($H568&gt;0)*($J568&gt;=R$2)*($J568&lt;=R$3)*(($J568-R$2+1)/R$4)
+($H568&gt;0)*($J568&gt;R$3)*($I568&gt;R$3)*
0+($H568&gt;0)*($J568&gt;R$3)*($I568&lt;=R$3)*($I568&gt;=R$2)*((R$3-$I568+1)/R$4)
+($H568&gt;0)*($J568&gt;R$3)*($I568&lt;R$2)*
1+($H568&gt;0)*($I568&gt;R$3)*0</f>
        <v/>
      </c>
      <c r="S554" s="129">
        <f>($H566&gt;0)*($J566&lt;S$2)*
0+($H566&gt;0)*($J566&gt;=S$2)*($J566&lt;=S$3)*(($J566-S$2+1)/S$4)
+($H566&gt;0)*($J566&gt;S$3)*($I566&gt;S$3)*
0+($H566&gt;0)*($J566&gt;S$3)*($I566&lt;=S$3)*($I566&gt;=S$2)*((S$3-$I566+1)/S$4)
+($H566&gt;0)*($J566&gt;S$3)*($I566&lt;S$2)*
1+($H566&gt;0)*($I566&gt;S$3)*
0+($H567&gt;0)*($J567&lt;S$2)*
0+($H567&gt;0)*($J567&gt;=S$2)*($J567&lt;=S$3)*(($J567-S$2+1)/S$4)
+($H567&gt;0)*($J567&gt;S$3)*($I567&gt;S$3)*
0+($H567&gt;0)*($J567&gt;S$3)*($I567&lt;=S$3)*($I567&gt;=S$2)*((S$3-$I567+1)/S$4)
+($H567&gt;0)*($J567&gt;S$3)*($I567&lt;S$2)*
1+($H567&gt;0)*($I567&gt;S$3)*
0+($H568&gt;0)*($J568&lt;S$2)*
0+($H568&gt;0)*($J568&gt;=S$2)*($J568&lt;=S$3)*(($J568-S$2+1)/S$4)
+($H568&gt;0)*($J568&gt;S$3)*($I568&gt;S$3)*
0+($H568&gt;0)*($J568&gt;S$3)*($I568&lt;=S$3)*($I568&gt;=S$2)*((S$3-$I568+1)/S$4)
+($H568&gt;0)*($J568&gt;S$3)*($I568&lt;S$2)*
1+($H568&gt;0)*($I568&gt;S$3)*0</f>
        <v/>
      </c>
      <c r="T554" s="129">
        <f>($H566&gt;0)*($J566&lt;T$2)*
0+($H566&gt;0)*($J566&gt;=T$2)*($J566&lt;=T$3)*(($J566-T$2+1)/T$4)
+($H566&gt;0)*($J566&gt;T$3)*($I566&gt;T$3)*
0+($H566&gt;0)*($J566&gt;T$3)*($I566&lt;=T$3)*($I566&gt;=T$2)*((T$3-$I566+1)/T$4)
+($H566&gt;0)*($J566&gt;T$3)*($I566&lt;T$2)*
1+($H566&gt;0)*($I566&gt;T$3)*
0+($H567&gt;0)*($J567&lt;T$2)*
0+($H567&gt;0)*($J567&gt;=T$2)*($J567&lt;=T$3)*(($J567-T$2+1)/T$4)
+($H567&gt;0)*($J567&gt;T$3)*($I567&gt;T$3)*
0+($H567&gt;0)*($J567&gt;T$3)*($I567&lt;=T$3)*($I567&gt;=T$2)*((T$3-$I567+1)/T$4)
+($H567&gt;0)*($J567&gt;T$3)*($I567&lt;T$2)*
1+($H567&gt;0)*($I567&gt;T$3)*
0+($H568&gt;0)*($J568&lt;T$2)*
0+($H568&gt;0)*($J568&gt;=T$2)*($J568&lt;=T$3)*(($J568-T$2+1)/T$4)
+($H568&gt;0)*($J568&gt;T$3)*($I568&gt;T$3)*
0+($H568&gt;0)*($J568&gt;T$3)*($I568&lt;=T$3)*($I568&gt;=T$2)*((T$3-$I568+1)/T$4)
+($H568&gt;0)*($J568&gt;T$3)*($I568&lt;T$2)*
1+($H568&gt;0)*($I568&gt;T$3)*0</f>
        <v/>
      </c>
      <c r="U554" s="129">
        <f>($H566&gt;0)*($J566&lt;U$2)*
0+($H566&gt;0)*($J566&gt;=U$2)*($J566&lt;=U$3)*(($J566-U$2+1)/U$4)
+($H566&gt;0)*($J566&gt;U$3)*($I566&gt;U$3)*
0+($H566&gt;0)*($J566&gt;U$3)*($I566&lt;=U$3)*($I566&gt;=U$2)*((U$3-$I566+1)/U$4)
+($H566&gt;0)*($J566&gt;U$3)*($I566&lt;U$2)*
1+($H566&gt;0)*($I566&gt;U$3)*
0+($H567&gt;0)*($J567&lt;U$2)*
0+($H567&gt;0)*($J567&gt;=U$2)*($J567&lt;=U$3)*(($J567-U$2+1)/U$4)
+($H567&gt;0)*($J567&gt;U$3)*($I567&gt;U$3)*
0+($H567&gt;0)*($J567&gt;U$3)*($I567&lt;=U$3)*($I567&gt;=U$2)*((U$3-$I567+1)/U$4)
+($H567&gt;0)*($J567&gt;U$3)*($I567&lt;U$2)*
1+($H567&gt;0)*($I567&gt;U$3)*
0+($H568&gt;0)*($J568&lt;U$2)*
0+($H568&gt;0)*($J568&gt;=U$2)*($J568&lt;=U$3)*(($J568-U$2+1)/U$4)
+($H568&gt;0)*($J568&gt;U$3)*($I568&gt;U$3)*
0+($H568&gt;0)*($J568&gt;U$3)*($I568&lt;=U$3)*($I568&gt;=U$2)*((U$3-$I568+1)/U$4)
+($H568&gt;0)*($J568&gt;U$3)*($I568&lt;U$2)*
1+($H568&gt;0)*($I568&gt;U$3)*0</f>
        <v/>
      </c>
      <c r="V554" s="129">
        <f>($H566&gt;0)*($J566&lt;V$2)*
0+($H566&gt;0)*($J566&gt;=V$2)*($J566&lt;=V$3)*(($J566-V$2+1)/V$4)
+($H566&gt;0)*($J566&gt;V$3)*($I566&gt;V$3)*
0+($H566&gt;0)*($J566&gt;V$3)*($I566&lt;=V$3)*($I566&gt;=V$2)*((V$3-$I566+1)/V$4)
+($H566&gt;0)*($J566&gt;V$3)*($I566&lt;V$2)*
1+($H566&gt;0)*($I566&gt;V$3)*
0+($H567&gt;0)*($J567&lt;V$2)*
0+($H567&gt;0)*($J567&gt;=V$2)*($J567&lt;=V$3)*(($J567-V$2+1)/V$4)
+($H567&gt;0)*($J567&gt;V$3)*($I567&gt;V$3)*
0+($H567&gt;0)*($J567&gt;V$3)*($I567&lt;=V$3)*($I567&gt;=V$2)*((V$3-$I567+1)/V$4)
+($H567&gt;0)*($J567&gt;V$3)*($I567&lt;V$2)*
1+($H567&gt;0)*($I567&gt;V$3)*
0+($H568&gt;0)*($J568&lt;V$2)*
0+($H568&gt;0)*($J568&gt;=V$2)*($J568&lt;=V$3)*(($J568-V$2+1)/V$4)
+($H568&gt;0)*($J568&gt;V$3)*($I568&gt;V$3)*
0+($H568&gt;0)*($J568&gt;V$3)*($I568&lt;=V$3)*($I568&gt;=V$2)*((V$3-$I568+1)/V$4)
+($H568&gt;0)*($J568&gt;V$3)*($I568&lt;V$2)*
1+($H568&gt;0)*($I568&gt;V$3)*0</f>
        <v/>
      </c>
      <c r="W554" s="129">
        <f>($H566&gt;0)*($J566&lt;W$2)*
0+($H566&gt;0)*($J566&gt;=W$2)*($J566&lt;=W$3)*(($J566-W$2+1)/W$4)
+($H566&gt;0)*($J566&gt;W$3)*($I566&gt;W$3)*
0+($H566&gt;0)*($J566&gt;W$3)*($I566&lt;=W$3)*($I566&gt;=W$2)*((W$3-$I566+1)/W$4)
+($H566&gt;0)*($J566&gt;W$3)*($I566&lt;W$2)*
1+($H566&gt;0)*($I566&gt;W$3)*
0+($H567&gt;0)*($J567&lt;W$2)*
0+($H567&gt;0)*($J567&gt;=W$2)*($J567&lt;=W$3)*(($J567-W$2+1)/W$4)
+($H567&gt;0)*($J567&gt;W$3)*($I567&gt;W$3)*
0+($H567&gt;0)*($J567&gt;W$3)*($I567&lt;=W$3)*($I567&gt;=W$2)*((W$3-$I567+1)/W$4)
+($H567&gt;0)*($J567&gt;W$3)*($I567&lt;W$2)*
1+($H567&gt;0)*($I567&gt;W$3)*
0+($H568&gt;0)*($J568&lt;W$2)*
0+($H568&gt;0)*($J568&gt;=W$2)*($J568&lt;=W$3)*(($J568-W$2+1)/W$4)
+($H568&gt;0)*($J568&gt;W$3)*($I568&gt;W$3)*
0+($H568&gt;0)*($J568&gt;W$3)*($I568&lt;=W$3)*($I568&gt;=W$2)*((W$3-$I568+1)/W$4)
+($H568&gt;0)*($J568&gt;W$3)*($I568&lt;W$2)*
1+($H568&gt;0)*($I568&gt;W$3)*0</f>
        <v/>
      </c>
      <c r="X554" s="129">
        <f>($H566&gt;0)*($J566&lt;X$2)*
0+($H566&gt;0)*($J566&gt;=X$2)*($J566&lt;=X$3)*(($J566-X$2+1)/X$4)
+($H566&gt;0)*($J566&gt;X$3)*($I566&gt;X$3)*
0+($H566&gt;0)*($J566&gt;X$3)*($I566&lt;=X$3)*($I566&gt;=X$2)*((X$3-$I566+1)/X$4)
+($H566&gt;0)*($J566&gt;X$3)*($I566&lt;X$2)*
1+($H566&gt;0)*($I566&gt;X$3)*
0+($H567&gt;0)*($J567&lt;X$2)*
0+($H567&gt;0)*($J567&gt;=X$2)*($J567&lt;=X$3)*(($J567-X$2+1)/X$4)
+($H567&gt;0)*($J567&gt;X$3)*($I567&gt;X$3)*
0+($H567&gt;0)*($J567&gt;X$3)*($I567&lt;=X$3)*($I567&gt;=X$2)*((X$3-$I567+1)/X$4)
+($H567&gt;0)*($J567&gt;X$3)*($I567&lt;X$2)*
1+($H567&gt;0)*($I567&gt;X$3)*
0+($H568&gt;0)*($J568&lt;X$2)*
0+($H568&gt;0)*($J568&gt;=X$2)*($J568&lt;=X$3)*(($J568-X$2+1)/X$4)
+($H568&gt;0)*($J568&gt;X$3)*($I568&gt;X$3)*
0+($H568&gt;0)*($J568&gt;X$3)*($I568&lt;=X$3)*($I568&gt;=X$2)*((X$3-$I568+1)/X$4)
+($H568&gt;0)*($J568&gt;X$3)*($I568&lt;X$2)*
1+($H568&gt;0)*($I568&gt;X$3)*0</f>
        <v/>
      </c>
      <c r="Y554" s="129">
        <f>($H566&gt;0)*($J566&lt;Y$2)*
0+($H566&gt;0)*($J566&gt;=Y$2)*($J566&lt;=Y$3)*(($J566-Y$2+1)/Y$4)
+($H566&gt;0)*($J566&gt;Y$3)*($I566&gt;Y$3)*
0+($H566&gt;0)*($J566&gt;Y$3)*($I566&lt;=Y$3)*($I566&gt;=Y$2)*((Y$3-$I566+1)/Y$4)
+($H566&gt;0)*($J566&gt;Y$3)*($I566&lt;Y$2)*
1+($H566&gt;0)*($I566&gt;Y$3)*
0+($H567&gt;0)*($J567&lt;Y$2)*
0+($H567&gt;0)*($J567&gt;=Y$2)*($J567&lt;=Y$3)*(($J567-Y$2+1)/Y$4)
+($H567&gt;0)*($J567&gt;Y$3)*($I567&gt;Y$3)*
0+($H567&gt;0)*($J567&gt;Y$3)*($I567&lt;=Y$3)*($I567&gt;=Y$2)*((Y$3-$I567+1)/Y$4)
+($H567&gt;0)*($J567&gt;Y$3)*($I567&lt;Y$2)*
1+($H567&gt;0)*($I567&gt;Y$3)*
0+($H568&gt;0)*($J568&lt;Y$2)*
0+($H568&gt;0)*($J568&gt;=Y$2)*($J568&lt;=Y$3)*(($J568-Y$2+1)/Y$4)
+($H568&gt;0)*($J568&gt;Y$3)*($I568&gt;Y$3)*
0+($H568&gt;0)*($J568&gt;Y$3)*($I568&lt;=Y$3)*($I568&gt;=Y$2)*((Y$3-$I568+1)/Y$4)
+($H568&gt;0)*($J568&gt;Y$3)*($I568&lt;Y$2)*
1+($H568&gt;0)*($I568&gt;Y$3)*0</f>
        <v/>
      </c>
      <c r="Z554" s="129">
        <f>($H566&gt;0)*($J566&lt;Z$2)*
0+($H566&gt;0)*($J566&gt;=Z$2)*($J566&lt;=Z$3)*(($J566-Z$2+1)/Z$4)
+($H566&gt;0)*($J566&gt;Z$3)*($I566&gt;Z$3)*
0+($H566&gt;0)*($J566&gt;Z$3)*($I566&lt;=Z$3)*($I566&gt;=Z$2)*((Z$3-$I566+1)/Z$4)
+($H566&gt;0)*($J566&gt;Z$3)*($I566&lt;Z$2)*
1+($H566&gt;0)*($I566&gt;Z$3)*
0+($H567&gt;0)*($J567&lt;Z$2)*
0+($H567&gt;0)*($J567&gt;=Z$2)*($J567&lt;=Z$3)*(($J567-Z$2+1)/Z$4)
+($H567&gt;0)*($J567&gt;Z$3)*($I567&gt;Z$3)*
0+($H567&gt;0)*($J567&gt;Z$3)*($I567&lt;=Z$3)*($I567&gt;=Z$2)*((Z$3-$I567+1)/Z$4)
+($H567&gt;0)*($J567&gt;Z$3)*($I567&lt;Z$2)*
1+($H567&gt;0)*($I567&gt;Z$3)*
0+($H568&gt;0)*($J568&lt;Z$2)*
0+($H568&gt;0)*($J568&gt;=Z$2)*($J568&lt;=Z$3)*(($J568-Z$2+1)/Z$4)
+($H568&gt;0)*($J568&gt;Z$3)*($I568&gt;Z$3)*
0+($H568&gt;0)*($J568&gt;Z$3)*($I568&lt;=Z$3)*($I568&gt;=Z$2)*((Z$3-$I568+1)/Z$4)
+($H568&gt;0)*($J568&gt;Z$3)*($I568&lt;Z$2)*
1+($H568&gt;0)*($I568&gt;Z$3)*0</f>
        <v/>
      </c>
      <c r="AA554" s="129">
        <f>($H566&gt;0)*($J566&lt;AA$2)*
0+($H566&gt;0)*($J566&gt;=AA$2)*($J566&lt;=AA$3)*(($J566-AA$2+1)/AA$4)
+($H566&gt;0)*($J566&gt;AA$3)*($I566&gt;AA$3)*
0+($H566&gt;0)*($J566&gt;AA$3)*($I566&lt;=AA$3)*($I566&gt;=AA$2)*((AA$3-$I566+1)/AA$4)
+($H566&gt;0)*($J566&gt;AA$3)*($I566&lt;AA$2)*
1+($H566&gt;0)*($I566&gt;AA$3)*
0+($H567&gt;0)*($J567&lt;AA$2)*
0+($H567&gt;0)*($J567&gt;=AA$2)*($J567&lt;=AA$3)*(($J567-AA$2+1)/AA$4)
+($H567&gt;0)*($J567&gt;AA$3)*($I567&gt;AA$3)*
0+($H567&gt;0)*($J567&gt;AA$3)*($I567&lt;=AA$3)*($I567&gt;=AA$2)*((AA$3-$I567+1)/AA$4)
+($H567&gt;0)*($J567&gt;AA$3)*($I567&lt;AA$2)*
1+($H567&gt;0)*($I567&gt;AA$3)*
0+($H568&gt;0)*($J568&lt;AA$2)*
0+($H568&gt;0)*($J568&gt;=AA$2)*($J568&lt;=AA$3)*(($J568-AA$2+1)/AA$4)
+($H568&gt;0)*($J568&gt;AA$3)*($I568&gt;AA$3)*
0+($H568&gt;0)*($J568&gt;AA$3)*($I568&lt;=AA$3)*($I568&gt;=AA$2)*((AA$3-$I568+1)/AA$4)
+($H568&gt;0)*($J568&gt;AA$3)*($I568&lt;AA$2)*
1+($H568&gt;0)*($I568&gt;AA$3)*0</f>
        <v/>
      </c>
      <c r="AB554" s="129">
        <f>($H566&gt;0)*($J566&lt;AB$2)*
0+($H566&gt;0)*($J566&gt;=AB$2)*($J566&lt;=AB$3)*(($J566-AB$2+1)/AB$4)
+($H566&gt;0)*($J566&gt;AB$3)*($I566&gt;AB$3)*
0+($H566&gt;0)*($J566&gt;AB$3)*($I566&lt;=AB$3)*($I566&gt;=AB$2)*((AB$3-$I566+1)/AB$4)
+($H566&gt;0)*($J566&gt;AB$3)*($I566&lt;AB$2)*
1+($H566&gt;0)*($I566&gt;AB$3)*
0+($H567&gt;0)*($J567&lt;AB$2)*
0+($H567&gt;0)*($J567&gt;=AB$2)*($J567&lt;=AB$3)*(($J567-AB$2+1)/AB$4)
+($H567&gt;0)*($J567&gt;AB$3)*($I567&gt;AB$3)*
0+($H567&gt;0)*($J567&gt;AB$3)*($I567&lt;=AB$3)*($I567&gt;=AB$2)*((AB$3-$I567+1)/AB$4)
+($H567&gt;0)*($J567&gt;AB$3)*($I567&lt;AB$2)*
1+($H567&gt;0)*($I567&gt;AB$3)*
0+($H568&gt;0)*($J568&lt;AB$2)*
0+($H568&gt;0)*($J568&gt;=AB$2)*($J568&lt;=AB$3)*(($J568-AB$2+1)/AB$4)
+($H568&gt;0)*($J568&gt;AB$3)*($I568&gt;AB$3)*
0+($H568&gt;0)*($J568&gt;AB$3)*($I568&lt;=AB$3)*($I568&gt;=AB$2)*((AB$3-$I568+1)/AB$4)
+($H568&gt;0)*($J568&gt;AB$3)*($I568&lt;AB$2)*
1+($H568&gt;0)*($I568&gt;AB$3)*0</f>
        <v/>
      </c>
      <c r="AC554" s="129">
        <f>($H566&gt;0)*($J566&lt;AC$2)*
0+($H566&gt;0)*($J566&gt;=AC$2)*($J566&lt;=AC$3)*(($J566-AC$2+1)/AC$4)
+($H566&gt;0)*($J566&gt;AC$3)*($I566&gt;AC$3)*
0+($H566&gt;0)*($J566&gt;AC$3)*($I566&lt;=AC$3)*($I566&gt;=AC$2)*((AC$3-$I566+1)/AC$4)
+($H566&gt;0)*($J566&gt;AC$3)*($I566&lt;AC$2)*
1+($H566&gt;0)*($I566&gt;AC$3)*
0+($H567&gt;0)*($J567&lt;AC$2)*
0+($H567&gt;0)*($J567&gt;=AC$2)*($J567&lt;=AC$3)*(($J567-AC$2+1)/AC$4)
+($H567&gt;0)*($J567&gt;AC$3)*($I567&gt;AC$3)*
0+($H567&gt;0)*($J567&gt;AC$3)*($I567&lt;=AC$3)*($I567&gt;=AC$2)*((AC$3-$I567+1)/AC$4)
+($H567&gt;0)*($J567&gt;AC$3)*($I567&lt;AC$2)*
1+($H567&gt;0)*($I567&gt;AC$3)*
0+($H568&gt;0)*($J568&lt;AC$2)*
0+($H568&gt;0)*($J568&gt;=AC$2)*($J568&lt;=AC$3)*(($J568-AC$2+1)/AC$4)
+($H568&gt;0)*($J568&gt;AC$3)*($I568&gt;AC$3)*
0+($H568&gt;0)*($J568&gt;AC$3)*($I568&lt;=AC$3)*($I568&gt;=AC$2)*((AC$3-$I568+1)/AC$4)
+($H568&gt;0)*($J568&gt;AC$3)*($I568&lt;AC$2)*
1+($H568&gt;0)*($I568&gt;AC$3)*0</f>
        <v/>
      </c>
      <c r="AD554" s="129">
        <f>($H566&gt;0)*($J566&lt;AD$2)*
0+($H566&gt;0)*($J566&gt;=AD$2)*($J566&lt;=AD$3)*(($J566-AD$2+1)/AD$4)
+($H566&gt;0)*($J566&gt;AD$3)*($I566&gt;AD$3)*
0+($H566&gt;0)*($J566&gt;AD$3)*($I566&lt;=AD$3)*($I566&gt;=AD$2)*((AD$3-$I566+1)/AD$4)
+($H566&gt;0)*($J566&gt;AD$3)*($I566&lt;AD$2)*
1+($H566&gt;0)*($I566&gt;AD$3)*
0+($H567&gt;0)*($J567&lt;AD$2)*
0+($H567&gt;0)*($J567&gt;=AD$2)*($J567&lt;=AD$3)*(($J567-AD$2+1)/AD$4)
+($H567&gt;0)*($J567&gt;AD$3)*($I567&gt;AD$3)*
0+($H567&gt;0)*($J567&gt;AD$3)*($I567&lt;=AD$3)*($I567&gt;=AD$2)*((AD$3-$I567+1)/AD$4)
+($H567&gt;0)*($J567&gt;AD$3)*($I567&lt;AD$2)*
1+($H567&gt;0)*($I567&gt;AD$3)*
0+($H568&gt;0)*($J568&lt;AD$2)*
0+($H568&gt;0)*($J568&gt;=AD$2)*($J568&lt;=AD$3)*(($J568-AD$2+1)/AD$4)
+($H568&gt;0)*($J568&gt;AD$3)*($I568&gt;AD$3)*
0+($H568&gt;0)*($J568&gt;AD$3)*($I568&lt;=AD$3)*($I568&gt;=AD$2)*((AD$3-$I568+1)/AD$4)
+($H568&gt;0)*($J568&gt;AD$3)*($I568&lt;AD$2)*
1+($H568&gt;0)*($I568&gt;AD$3)*0</f>
        <v/>
      </c>
      <c r="AE554" s="129">
        <f>($H566&gt;0)*($J566&lt;AE$2)*
0+($H566&gt;0)*($J566&gt;=AE$2)*($J566&lt;=AE$3)*(($J566-AE$2+1)/AE$4)
+($H566&gt;0)*($J566&gt;AE$3)*($I566&gt;AE$3)*
0+($H566&gt;0)*($J566&gt;AE$3)*($I566&lt;=AE$3)*($I566&gt;=AE$2)*((AE$3-$I566+1)/AE$4)
+($H566&gt;0)*($J566&gt;AE$3)*($I566&lt;AE$2)*
1+($H566&gt;0)*($I566&gt;AE$3)*
0+($H567&gt;0)*($J567&lt;AE$2)*
0+($H567&gt;0)*($J567&gt;=AE$2)*($J567&lt;=AE$3)*(($J567-AE$2+1)/AE$4)
+($H567&gt;0)*($J567&gt;AE$3)*($I567&gt;AE$3)*
0+($H567&gt;0)*($J567&gt;AE$3)*($I567&lt;=AE$3)*($I567&gt;=AE$2)*((AE$3-$I567+1)/AE$4)
+($H567&gt;0)*($J567&gt;AE$3)*($I567&lt;AE$2)*
1+($H567&gt;0)*($I567&gt;AE$3)*
0+($H568&gt;0)*($J568&lt;AE$2)*
0+($H568&gt;0)*($J568&gt;=AE$2)*($J568&lt;=AE$3)*(($J568-AE$2+1)/AE$4)
+($H568&gt;0)*($J568&gt;AE$3)*($I568&gt;AE$3)*
0+($H568&gt;0)*($J568&gt;AE$3)*($I568&lt;=AE$3)*($I568&gt;=AE$2)*((AE$3-$I568+1)/AE$4)
+($H568&gt;0)*($J568&gt;AE$3)*($I568&lt;AE$2)*
1+($H568&gt;0)*($I568&gt;AE$3)*0</f>
        <v/>
      </c>
      <c r="AF554" s="129">
        <f>($H566&gt;0)*($J566&lt;AF$2)*
0+($H566&gt;0)*($J566&gt;=AF$2)*($J566&lt;=AF$3)*(($J566-AF$2+1)/AF$4)
+($H566&gt;0)*($J566&gt;AF$3)*($I566&gt;AF$3)*
0+($H566&gt;0)*($J566&gt;AF$3)*($I566&lt;=AF$3)*($I566&gt;=AF$2)*((AF$3-$I566+1)/AF$4)
+($H566&gt;0)*($J566&gt;AF$3)*($I566&lt;AF$2)*
1+($H566&gt;0)*($I566&gt;AF$3)*
0+($H567&gt;0)*($J567&lt;AF$2)*
0+($H567&gt;0)*($J567&gt;=AF$2)*($J567&lt;=AF$3)*(($J567-AF$2+1)/AF$4)
+($H567&gt;0)*($J567&gt;AF$3)*($I567&gt;AF$3)*
0+($H567&gt;0)*($J567&gt;AF$3)*($I567&lt;=AF$3)*($I567&gt;=AF$2)*((AF$3-$I567+1)/AF$4)
+($H567&gt;0)*($J567&gt;AF$3)*($I567&lt;AF$2)*
1+($H567&gt;0)*($I567&gt;AF$3)*
0+($H568&gt;0)*($J568&lt;AF$2)*
0+($H568&gt;0)*($J568&gt;=AF$2)*($J568&lt;=AF$3)*(($J568-AF$2+1)/AF$4)
+($H568&gt;0)*($J568&gt;AF$3)*($I568&gt;AF$3)*
0+($H568&gt;0)*($J568&gt;AF$3)*($I568&lt;=AF$3)*($I568&gt;=AF$2)*((AF$3-$I568+1)/AF$4)
+($H568&gt;0)*($J568&gt;AF$3)*($I568&lt;AF$2)*
1+($H568&gt;0)*($I568&gt;AF$3)*0</f>
        <v/>
      </c>
      <c r="AG554" s="129">
        <f>($H566&gt;0)*($J566&lt;AG$2)*
0+($H566&gt;0)*($J566&gt;=AG$2)*($J566&lt;=AG$3)*(($J566-AG$2+1)/AG$4)
+($H566&gt;0)*($J566&gt;AG$3)*($I566&gt;AG$3)*
0+($H566&gt;0)*($J566&gt;AG$3)*($I566&lt;=AG$3)*($I566&gt;=AG$2)*((AG$3-$I566+1)/AG$4)
+($H566&gt;0)*($J566&gt;AG$3)*($I566&lt;AG$2)*
1+($H566&gt;0)*($I566&gt;AG$3)*
0+($H567&gt;0)*($J567&lt;AG$2)*
0+($H567&gt;0)*($J567&gt;=AG$2)*($J567&lt;=AG$3)*(($J567-AG$2+1)/AG$4)
+($H567&gt;0)*($J567&gt;AG$3)*($I567&gt;AG$3)*
0+($H567&gt;0)*($J567&gt;AG$3)*($I567&lt;=AG$3)*($I567&gt;=AG$2)*((AG$3-$I567+1)/AG$4)
+($H567&gt;0)*($J567&gt;AG$3)*($I567&lt;AG$2)*
1+($H567&gt;0)*($I567&gt;AG$3)*
0+($H568&gt;0)*($J568&lt;AG$2)*
0+($H568&gt;0)*($J568&gt;=AG$2)*($J568&lt;=AG$3)*(($J568-AG$2+1)/AG$4)
+($H568&gt;0)*($J568&gt;AG$3)*($I568&gt;AG$3)*
0+($H568&gt;0)*($J568&gt;AG$3)*($I568&lt;=AG$3)*($I568&gt;=AG$2)*((AG$3-$I568+1)/AG$4)
+($H568&gt;0)*($J568&gt;AG$3)*($I568&lt;AG$2)*
1+($H568&gt;0)*($I568&gt;AG$3)*0</f>
        <v/>
      </c>
      <c r="AH554" s="129">
        <f>($H566&gt;0)*($J566&lt;AH$2)*
0+($H566&gt;0)*($J566&gt;=AH$2)*($J566&lt;=AH$3)*(($J566-AH$2+1)/AH$4)
+($H566&gt;0)*($J566&gt;AH$3)*($I566&gt;AH$3)*
0+($H566&gt;0)*($J566&gt;AH$3)*($I566&lt;=AH$3)*($I566&gt;=AH$2)*((AH$3-$I566+1)/AH$4)
+($H566&gt;0)*($J566&gt;AH$3)*($I566&lt;AH$2)*
1+($H566&gt;0)*($I566&gt;AH$3)*
0+($H567&gt;0)*($J567&lt;AH$2)*
0+($H567&gt;0)*($J567&gt;=AH$2)*($J567&lt;=AH$3)*(($J567-AH$2+1)/AH$4)
+($H567&gt;0)*($J567&gt;AH$3)*($I567&gt;AH$3)*
0+($H567&gt;0)*($J567&gt;AH$3)*($I567&lt;=AH$3)*($I567&gt;=AH$2)*((AH$3-$I567+1)/AH$4)
+($H567&gt;0)*($J567&gt;AH$3)*($I567&lt;AH$2)*
1+($H567&gt;0)*($I567&gt;AH$3)*
0+($H568&gt;0)*($J568&lt;AH$2)*
0+($H568&gt;0)*($J568&gt;=AH$2)*($J568&lt;=AH$3)*(($J568-AH$2+1)/AH$4)
+($H568&gt;0)*($J568&gt;AH$3)*($I568&gt;AH$3)*
0+($H568&gt;0)*($J568&gt;AH$3)*($I568&lt;=AH$3)*($I568&gt;=AH$2)*((AH$3-$I568+1)/AH$4)
+($H568&gt;0)*($J568&gt;AH$3)*($I568&lt;AH$2)*
1+($H568&gt;0)*($I568&gt;AH$3)*0</f>
        <v/>
      </c>
      <c r="AI554" s="129">
        <f>($H566&gt;0)*($J566&lt;AI$2)*
0+($H566&gt;0)*($J566&gt;=AI$2)*($J566&lt;=AI$3)*(($J566-AI$2+1)/AI$4)
+($H566&gt;0)*($J566&gt;AI$3)*($I566&gt;AI$3)*
0+($H566&gt;0)*($J566&gt;AI$3)*($I566&lt;=AI$3)*($I566&gt;=AI$2)*((AI$3-$I566+1)/AI$4)
+($H566&gt;0)*($J566&gt;AI$3)*($I566&lt;AI$2)*
1+($H566&gt;0)*($I566&gt;AI$3)*
0+($H567&gt;0)*($J567&lt;AI$2)*
0+($H567&gt;0)*($J567&gt;=AI$2)*($J567&lt;=AI$3)*(($J567-AI$2+1)/AI$4)
+($H567&gt;0)*($J567&gt;AI$3)*($I567&gt;AI$3)*
0+($H567&gt;0)*($J567&gt;AI$3)*($I567&lt;=AI$3)*($I567&gt;=AI$2)*((AI$3-$I567+1)/AI$4)
+($H567&gt;0)*($J567&gt;AI$3)*($I567&lt;AI$2)*
1+($H567&gt;0)*($I567&gt;AI$3)*
0+($H568&gt;0)*($J568&lt;AI$2)*
0+($H568&gt;0)*($J568&gt;=AI$2)*($J568&lt;=AI$3)*(($J568-AI$2+1)/AI$4)
+($H568&gt;0)*($J568&gt;AI$3)*($I568&gt;AI$3)*
0+($H568&gt;0)*($J568&gt;AI$3)*($I568&lt;=AI$3)*($I568&gt;=AI$2)*((AI$3-$I568+1)/AI$4)
+($H568&gt;0)*($J568&gt;AI$3)*($I568&lt;AI$2)*
1+($H568&gt;0)*($I568&gt;AI$3)*0</f>
        <v/>
      </c>
      <c r="AJ554" s="129">
        <f>($H566&gt;0)*($J566&lt;AJ$2)*
0+($H566&gt;0)*($J566&gt;=AJ$2)*($J566&lt;=AJ$3)*(($J566-AJ$2+1)/AJ$4)
+($H566&gt;0)*($J566&gt;AJ$3)*($I566&gt;AJ$3)*
0+($H566&gt;0)*($J566&gt;AJ$3)*($I566&lt;=AJ$3)*($I566&gt;=AJ$2)*((AJ$3-$I566+1)/AJ$4)
+($H566&gt;0)*($J566&gt;AJ$3)*($I566&lt;AJ$2)*
1+($H566&gt;0)*($I566&gt;AJ$3)*
0+($H567&gt;0)*($J567&lt;AJ$2)*
0+($H567&gt;0)*($J567&gt;=AJ$2)*($J567&lt;=AJ$3)*(($J567-AJ$2+1)/AJ$4)
+($H567&gt;0)*($J567&gt;AJ$3)*($I567&gt;AJ$3)*
0+($H567&gt;0)*($J567&gt;AJ$3)*($I567&lt;=AJ$3)*($I567&gt;=AJ$2)*((AJ$3-$I567+1)/AJ$4)
+($H567&gt;0)*($J567&gt;AJ$3)*($I567&lt;AJ$2)*
1+($H567&gt;0)*($I567&gt;AJ$3)*
0+($H568&gt;0)*($J568&lt;AJ$2)*
0+($H568&gt;0)*($J568&gt;=AJ$2)*($J568&lt;=AJ$3)*(($J568-AJ$2+1)/AJ$4)
+($H568&gt;0)*($J568&gt;AJ$3)*($I568&gt;AJ$3)*
0+($H568&gt;0)*($J568&gt;AJ$3)*($I568&lt;=AJ$3)*($I568&gt;=AJ$2)*((AJ$3-$I568+1)/AJ$4)
+($H568&gt;0)*($J568&gt;AJ$3)*($I568&lt;AJ$2)*
1+($H568&gt;0)*($I568&gt;AJ$3)*0</f>
        <v/>
      </c>
      <c r="AK554" s="129">
        <f>($H566&gt;0)*($J566&lt;AK$2)*
0+($H566&gt;0)*($J566&gt;=AK$2)*($J566&lt;=AK$3)*(($J566-AK$2+1)/AK$4)
+($H566&gt;0)*($J566&gt;AK$3)*($I566&gt;AK$3)*
0+($H566&gt;0)*($J566&gt;AK$3)*($I566&lt;=AK$3)*($I566&gt;=AK$2)*((AK$3-$I566+1)/AK$4)
+($H566&gt;0)*($J566&gt;AK$3)*($I566&lt;AK$2)*
1+($H566&gt;0)*($I566&gt;AK$3)*
0+($H567&gt;0)*($J567&lt;AK$2)*
0+($H567&gt;0)*($J567&gt;=AK$2)*($J567&lt;=AK$3)*(($J567-AK$2+1)/AK$4)
+($H567&gt;0)*($J567&gt;AK$3)*($I567&gt;AK$3)*
0+($H567&gt;0)*($J567&gt;AK$3)*($I567&lt;=AK$3)*($I567&gt;=AK$2)*((AK$3-$I567+1)/AK$4)
+($H567&gt;0)*($J567&gt;AK$3)*($I567&lt;AK$2)*
1+($H567&gt;0)*($I567&gt;AK$3)*
0+($H568&gt;0)*($J568&lt;AK$2)*
0+($H568&gt;0)*($J568&gt;=AK$2)*($J568&lt;=AK$3)*(($J568-AK$2+1)/AK$4)
+($H568&gt;0)*($J568&gt;AK$3)*($I568&gt;AK$3)*
0+($H568&gt;0)*($J568&gt;AK$3)*($I568&lt;=AK$3)*($I568&gt;=AK$2)*((AK$3-$I568+1)/AK$4)
+($H568&gt;0)*($J568&gt;AK$3)*($I568&lt;AK$2)*
1+($H568&gt;0)*($I568&gt;AK$3)*0</f>
        <v/>
      </c>
      <c r="AL554" s="129">
        <f>($H566&gt;0)*($J566&lt;AL$2)*
0+($H566&gt;0)*($J566&gt;=AL$2)*($J566&lt;=AL$3)*(($J566-AL$2+1)/AL$4)
+($H566&gt;0)*($J566&gt;AL$3)*($I566&gt;AL$3)*
0+($H566&gt;0)*($J566&gt;AL$3)*($I566&lt;=AL$3)*($I566&gt;=AL$2)*((AL$3-$I566+1)/AL$4)
+($H566&gt;0)*($J566&gt;AL$3)*($I566&lt;AL$2)*
1+($H566&gt;0)*($I566&gt;AL$3)*
0+($H567&gt;0)*($J567&lt;AL$2)*
0+($H567&gt;0)*($J567&gt;=AL$2)*($J567&lt;=AL$3)*(($J567-AL$2+1)/AL$4)
+($H567&gt;0)*($J567&gt;AL$3)*($I567&gt;AL$3)*
0+($H567&gt;0)*($J567&gt;AL$3)*($I567&lt;=AL$3)*($I567&gt;=AL$2)*((AL$3-$I567+1)/AL$4)
+($H567&gt;0)*($J567&gt;AL$3)*($I567&lt;AL$2)*
1+($H567&gt;0)*($I567&gt;AL$3)*
0+($H568&gt;0)*($J568&lt;AL$2)*
0+($H568&gt;0)*($J568&gt;=AL$2)*($J568&lt;=AL$3)*(($J568-AL$2+1)/AL$4)
+($H568&gt;0)*($J568&gt;AL$3)*($I568&gt;AL$3)*
0+($H568&gt;0)*($J568&gt;AL$3)*($I568&lt;=AL$3)*($I568&gt;=AL$2)*((AL$3-$I568+1)/AL$4)
+($H568&gt;0)*($J568&gt;AL$3)*($I568&lt;AL$2)*
1+($H568&gt;0)*($I568&gt;AL$3)*0</f>
        <v/>
      </c>
      <c r="AM554" s="129">
        <f>($H566&gt;0)*($J566&lt;AM$2)*
0+($H566&gt;0)*($J566&gt;=AM$2)*($J566&lt;=AM$3)*(($J566-AM$2+1)/AM$4)
+($H566&gt;0)*($J566&gt;AM$3)*($I566&gt;AM$3)*
0+($H566&gt;0)*($J566&gt;AM$3)*($I566&lt;=AM$3)*($I566&gt;=AM$2)*((AM$3-$I566+1)/AM$4)
+($H566&gt;0)*($J566&gt;AM$3)*($I566&lt;AM$2)*
1+($H566&gt;0)*($I566&gt;AM$3)*
0+($H567&gt;0)*($J567&lt;AM$2)*
0+($H567&gt;0)*($J567&gt;=AM$2)*($J567&lt;=AM$3)*(($J567-AM$2+1)/AM$4)
+($H567&gt;0)*($J567&gt;AM$3)*($I567&gt;AM$3)*
0+($H567&gt;0)*($J567&gt;AM$3)*($I567&lt;=AM$3)*($I567&gt;=AM$2)*((AM$3-$I567+1)/AM$4)
+($H567&gt;0)*($J567&gt;AM$3)*($I567&lt;AM$2)*
1+($H567&gt;0)*($I567&gt;AM$3)*
0+($H568&gt;0)*($J568&lt;AM$2)*
0+($H568&gt;0)*($J568&gt;=AM$2)*($J568&lt;=AM$3)*(($J568-AM$2+1)/AM$4)
+($H568&gt;0)*($J568&gt;AM$3)*($I568&gt;AM$3)*
0+($H568&gt;0)*($J568&gt;AM$3)*($I568&lt;=AM$3)*($I568&gt;=AM$2)*((AM$3-$I568+1)/AM$4)
+($H568&gt;0)*($J568&gt;AM$3)*($I568&lt;AM$2)*
1+($H568&gt;0)*($I568&gt;AM$3)*0</f>
        <v/>
      </c>
      <c r="AN554" s="129">
        <f>($H566&gt;0)*($J566&lt;AN$2)*
0+($H566&gt;0)*($J566&gt;=AN$2)*($J566&lt;=AN$3)*(($J566-AN$2+1)/AN$4)
+($H566&gt;0)*($J566&gt;AN$3)*($I566&gt;AN$3)*
0+($H566&gt;0)*($J566&gt;AN$3)*($I566&lt;=AN$3)*($I566&gt;=AN$2)*((AN$3-$I566+1)/AN$4)
+($H566&gt;0)*($J566&gt;AN$3)*($I566&lt;AN$2)*
1+($H566&gt;0)*($I566&gt;AN$3)*
0+($H567&gt;0)*($J567&lt;AN$2)*
0+($H567&gt;0)*($J567&gt;=AN$2)*($J567&lt;=AN$3)*(($J567-AN$2+1)/AN$4)
+($H567&gt;0)*($J567&gt;AN$3)*($I567&gt;AN$3)*
0+($H567&gt;0)*($J567&gt;AN$3)*($I567&lt;=AN$3)*($I567&gt;=AN$2)*((AN$3-$I567+1)/AN$4)
+($H567&gt;0)*($J567&gt;AN$3)*($I567&lt;AN$2)*
1+($H567&gt;0)*($I567&gt;AN$3)*
0+($H568&gt;0)*($J568&lt;AN$2)*
0+($H568&gt;0)*($J568&gt;=AN$2)*($J568&lt;=AN$3)*(($J568-AN$2+1)/AN$4)
+($H568&gt;0)*($J568&gt;AN$3)*($I568&gt;AN$3)*
0+($H568&gt;0)*($J568&gt;AN$3)*($I568&lt;=AN$3)*($I568&gt;=AN$2)*((AN$3-$I568+1)/AN$4)
+($H568&gt;0)*($J568&gt;AN$3)*($I568&lt;AN$2)*
1+($H568&gt;0)*($I568&gt;AN$3)*0</f>
        <v/>
      </c>
      <c r="AO554" s="129">
        <f>($H566&gt;0)*($J566&lt;AO$2)*
0+($H566&gt;0)*($J566&gt;=AO$2)*($J566&lt;=AO$3)*(($J566-AO$2+1)/AO$4)
+($H566&gt;0)*($J566&gt;AO$3)*($I566&gt;AO$3)*
0+($H566&gt;0)*($J566&gt;AO$3)*($I566&lt;=AO$3)*($I566&gt;=AO$2)*((AO$3-$I566+1)/AO$4)
+($H566&gt;0)*($J566&gt;AO$3)*($I566&lt;AO$2)*
1+($H566&gt;0)*($I566&gt;AO$3)*
0+($H567&gt;0)*($J567&lt;AO$2)*
0+($H567&gt;0)*($J567&gt;=AO$2)*($J567&lt;=AO$3)*(($J567-AO$2+1)/AO$4)
+($H567&gt;0)*($J567&gt;AO$3)*($I567&gt;AO$3)*
0+($H567&gt;0)*($J567&gt;AO$3)*($I567&lt;=AO$3)*($I567&gt;=AO$2)*((AO$3-$I567+1)/AO$4)
+($H567&gt;0)*($J567&gt;AO$3)*($I567&lt;AO$2)*
1+($H567&gt;0)*($I567&gt;AO$3)*
0+($H568&gt;0)*($J568&lt;AO$2)*
0+($H568&gt;0)*($J568&gt;=AO$2)*($J568&lt;=AO$3)*(($J568-AO$2+1)/AO$4)
+($H568&gt;0)*($J568&gt;AO$3)*($I568&gt;AO$3)*
0+($H568&gt;0)*($J568&gt;AO$3)*($I568&lt;=AO$3)*($I568&gt;=AO$2)*((AO$3-$I568+1)/AO$4)
+($H568&gt;0)*($J568&gt;AO$3)*($I568&lt;AO$2)*
1+($H568&gt;0)*($I568&gt;AO$3)*0</f>
        <v/>
      </c>
      <c r="AP554" s="129">
        <f>($H566&gt;0)*($J566&lt;AP$2)*
0+($H566&gt;0)*($J566&gt;=AP$2)*($J566&lt;=AP$3)*(($J566-AP$2+1)/AP$4)
+($H566&gt;0)*($J566&gt;AP$3)*($I566&gt;AP$3)*
0+($H566&gt;0)*($J566&gt;AP$3)*($I566&lt;=AP$3)*($I566&gt;=AP$2)*((AP$3-$I566+1)/AP$4)
+($H566&gt;0)*($J566&gt;AP$3)*($I566&lt;AP$2)*
1+($H566&gt;0)*($I566&gt;AP$3)*
0+($H567&gt;0)*($J567&lt;AP$2)*
0+($H567&gt;0)*($J567&gt;=AP$2)*($J567&lt;=AP$3)*(($J567-AP$2+1)/AP$4)
+($H567&gt;0)*($J567&gt;AP$3)*($I567&gt;AP$3)*
0+($H567&gt;0)*($J567&gt;AP$3)*($I567&lt;=AP$3)*($I567&gt;=AP$2)*((AP$3-$I567+1)/AP$4)
+($H567&gt;0)*($J567&gt;AP$3)*($I567&lt;AP$2)*
1+($H567&gt;0)*($I567&gt;AP$3)*
0+($H568&gt;0)*($J568&lt;AP$2)*
0+($H568&gt;0)*($J568&gt;=AP$2)*($J568&lt;=AP$3)*(($J568-AP$2+1)/AP$4)
+($H568&gt;0)*($J568&gt;AP$3)*($I568&gt;AP$3)*
0+($H568&gt;0)*($J568&gt;AP$3)*($I568&lt;=AP$3)*($I568&gt;=AP$2)*((AP$3-$I568+1)/AP$4)
+($H568&gt;0)*($J568&gt;AP$3)*($I568&lt;AP$2)*
1+($H568&gt;0)*($I568&gt;AP$3)*0</f>
        <v/>
      </c>
      <c r="AQ554" s="129">
        <f>($H566&gt;0)*($J566&lt;AQ$2)*
0+($H566&gt;0)*($J566&gt;=AQ$2)*($J566&lt;=AQ$3)*(($J566-AQ$2+1)/AQ$4)
+($H566&gt;0)*($J566&gt;AQ$3)*($I566&gt;AQ$3)*
0+($H566&gt;0)*($J566&gt;AQ$3)*($I566&lt;=AQ$3)*($I566&gt;=AQ$2)*((AQ$3-$I566+1)/AQ$4)
+($H566&gt;0)*($J566&gt;AQ$3)*($I566&lt;AQ$2)*
1+($H566&gt;0)*($I566&gt;AQ$3)*
0+($H567&gt;0)*($J567&lt;AQ$2)*
0+($H567&gt;0)*($J567&gt;=AQ$2)*($J567&lt;=AQ$3)*(($J567-AQ$2+1)/AQ$4)
+($H567&gt;0)*($J567&gt;AQ$3)*($I567&gt;AQ$3)*
0+($H567&gt;0)*($J567&gt;AQ$3)*($I567&lt;=AQ$3)*($I567&gt;=AQ$2)*((AQ$3-$I567+1)/AQ$4)
+($H567&gt;0)*($J567&gt;AQ$3)*($I567&lt;AQ$2)*
1+($H567&gt;0)*($I567&gt;AQ$3)*
0+($H568&gt;0)*($J568&lt;AQ$2)*
0+($H568&gt;0)*($J568&gt;=AQ$2)*($J568&lt;=AQ$3)*(($J568-AQ$2+1)/AQ$4)
+($H568&gt;0)*($J568&gt;AQ$3)*($I568&gt;AQ$3)*
0+($H568&gt;0)*($J568&gt;AQ$3)*($I568&lt;=AQ$3)*($I568&gt;=AQ$2)*((AQ$3-$I568+1)/AQ$4)
+($H568&gt;0)*($J568&gt;AQ$3)*($I568&lt;AQ$2)*
1+($H568&gt;0)*($I568&gt;AQ$3)*0</f>
        <v/>
      </c>
      <c r="AR554" s="129">
        <f>($H566&gt;0)*($J566&lt;AR$2)*
0+($H566&gt;0)*($J566&gt;=AR$2)*($J566&lt;=AR$3)*(($J566-AR$2+1)/AR$4)
+($H566&gt;0)*($J566&gt;AR$3)*($I566&gt;AR$3)*
0+($H566&gt;0)*($J566&gt;AR$3)*($I566&lt;=AR$3)*($I566&gt;=AR$2)*((AR$3-$I566+1)/AR$4)
+($H566&gt;0)*($J566&gt;AR$3)*($I566&lt;AR$2)*
1+($H566&gt;0)*($I566&gt;AR$3)*
0+($H567&gt;0)*($J567&lt;AR$2)*
0+($H567&gt;0)*($J567&gt;=AR$2)*($J567&lt;=AR$3)*(($J567-AR$2+1)/AR$4)
+($H567&gt;0)*($J567&gt;AR$3)*($I567&gt;AR$3)*
0+($H567&gt;0)*($J567&gt;AR$3)*($I567&lt;=AR$3)*($I567&gt;=AR$2)*((AR$3-$I567+1)/AR$4)
+($H567&gt;0)*($J567&gt;AR$3)*($I567&lt;AR$2)*
1+($H567&gt;0)*($I567&gt;AR$3)*
0+($H568&gt;0)*($J568&lt;AR$2)*
0+($H568&gt;0)*($J568&gt;=AR$2)*($J568&lt;=AR$3)*(($J568-AR$2+1)/AR$4)
+($H568&gt;0)*($J568&gt;AR$3)*($I568&gt;AR$3)*
0+($H568&gt;0)*($J568&gt;AR$3)*($I568&lt;=AR$3)*($I568&gt;=AR$2)*((AR$3-$I568+1)/AR$4)
+($H568&gt;0)*($J568&gt;AR$3)*($I568&lt;AR$2)*
1+($H568&gt;0)*($I568&gt;AR$3)*0</f>
        <v/>
      </c>
      <c r="AS554" s="129">
        <f>($H566&gt;0)*($J566&lt;AS$2)*
0+($H566&gt;0)*($J566&gt;=AS$2)*($J566&lt;=AS$3)*(($J566-AS$2+1)/AS$4)
+($H566&gt;0)*($J566&gt;AS$3)*($I566&gt;AS$3)*
0+($H566&gt;0)*($J566&gt;AS$3)*($I566&lt;=AS$3)*($I566&gt;=AS$2)*((AS$3-$I566+1)/AS$4)
+($H566&gt;0)*($J566&gt;AS$3)*($I566&lt;AS$2)*
1+($H566&gt;0)*($I566&gt;AS$3)*
0+($H567&gt;0)*($J567&lt;AS$2)*
0+($H567&gt;0)*($J567&gt;=AS$2)*($J567&lt;=AS$3)*(($J567-AS$2+1)/AS$4)
+($H567&gt;0)*($J567&gt;AS$3)*($I567&gt;AS$3)*
0+($H567&gt;0)*($J567&gt;AS$3)*($I567&lt;=AS$3)*($I567&gt;=AS$2)*((AS$3-$I567+1)/AS$4)
+($H567&gt;0)*($J567&gt;AS$3)*($I567&lt;AS$2)*
1+($H567&gt;0)*($I567&gt;AS$3)*
0+($H568&gt;0)*($J568&lt;AS$2)*
0+($H568&gt;0)*($J568&gt;=AS$2)*($J568&lt;=AS$3)*(($J568-AS$2+1)/AS$4)
+($H568&gt;0)*($J568&gt;AS$3)*($I568&gt;AS$3)*
0+($H568&gt;0)*($J568&gt;AS$3)*($I568&lt;=AS$3)*($I568&gt;=AS$2)*((AS$3-$I568+1)/AS$4)
+($H568&gt;0)*($J568&gt;AS$3)*($I568&lt;AS$2)*
1+($H568&gt;0)*($I568&gt;AS$3)*0</f>
        <v/>
      </c>
      <c r="AT554" s="129">
        <f>($H566&gt;0)*($J566&lt;AT$2)*
0+($H566&gt;0)*($J566&gt;=AT$2)*($J566&lt;=AT$3)*(($J566-AT$2+1)/AT$4)
+($H566&gt;0)*($J566&gt;AT$3)*($I566&gt;AT$3)*
0+($H566&gt;0)*($J566&gt;AT$3)*($I566&lt;=AT$3)*($I566&gt;=AT$2)*((AT$3-$I566+1)/AT$4)
+($H566&gt;0)*($J566&gt;AT$3)*($I566&lt;AT$2)*
1+($H566&gt;0)*($I566&gt;AT$3)*
0+($H567&gt;0)*($J567&lt;AT$2)*
0+($H567&gt;0)*($J567&gt;=AT$2)*($J567&lt;=AT$3)*(($J567-AT$2+1)/AT$4)
+($H567&gt;0)*($J567&gt;AT$3)*($I567&gt;AT$3)*
0+($H567&gt;0)*($J567&gt;AT$3)*($I567&lt;=AT$3)*($I567&gt;=AT$2)*((AT$3-$I567+1)/AT$4)
+($H567&gt;0)*($J567&gt;AT$3)*($I567&lt;AT$2)*
1+($H567&gt;0)*($I567&gt;AT$3)*
0+($H568&gt;0)*($J568&lt;AT$2)*
0+($H568&gt;0)*($J568&gt;=AT$2)*($J568&lt;=AT$3)*(($J568-AT$2+1)/AT$4)
+($H568&gt;0)*($J568&gt;AT$3)*($I568&gt;AT$3)*
0+($H568&gt;0)*($J568&gt;AT$3)*($I568&lt;=AT$3)*($I568&gt;=AT$2)*((AT$3-$I568+1)/AT$4)
+($H568&gt;0)*($J568&gt;AT$3)*($I568&lt;AT$2)*
1+($H568&gt;0)*($I568&gt;AT$3)*0</f>
        <v/>
      </c>
      <c r="AU554" s="129">
        <f>($H566&gt;0)*($J566&lt;AU$2)*
0+($H566&gt;0)*($J566&gt;=AU$2)*($J566&lt;=AU$3)*(($J566-AU$2+1)/AU$4)
+($H566&gt;0)*($J566&gt;AU$3)*($I566&gt;AU$3)*
0+($H566&gt;0)*($J566&gt;AU$3)*($I566&lt;=AU$3)*($I566&gt;=AU$2)*((AU$3-$I566+1)/AU$4)
+($H566&gt;0)*($J566&gt;AU$3)*($I566&lt;AU$2)*
1+($H566&gt;0)*($I566&gt;AU$3)*
0+($H567&gt;0)*($J567&lt;AU$2)*
0+($H567&gt;0)*($J567&gt;=AU$2)*($J567&lt;=AU$3)*(($J567-AU$2+1)/AU$4)
+($H567&gt;0)*($J567&gt;AU$3)*($I567&gt;AU$3)*
0+($H567&gt;0)*($J567&gt;AU$3)*($I567&lt;=AU$3)*($I567&gt;=AU$2)*((AU$3-$I567+1)/AU$4)
+($H567&gt;0)*($J567&gt;AU$3)*($I567&lt;AU$2)*
1+($H567&gt;0)*($I567&gt;AU$3)*
0+($H568&gt;0)*($J568&lt;AU$2)*
0+($H568&gt;0)*($J568&gt;=AU$2)*($J568&lt;=AU$3)*(($J568-AU$2+1)/AU$4)
+($H568&gt;0)*($J568&gt;AU$3)*($I568&gt;AU$3)*
0+($H568&gt;0)*($J568&gt;AU$3)*($I568&lt;=AU$3)*($I568&gt;=AU$2)*((AU$3-$I568+1)/AU$4)
+($H568&gt;0)*($J568&gt;AU$3)*($I568&lt;AU$2)*
1+($H568&gt;0)*($I568&gt;AU$3)*0</f>
        <v/>
      </c>
      <c r="AV554" s="129">
        <f>($H566&gt;0)*($J566&lt;AV$2)*
0+($H566&gt;0)*($J566&gt;=AV$2)*($J566&lt;=AV$3)*(($J566-AV$2+1)/AV$4)
+($H566&gt;0)*($J566&gt;AV$3)*($I566&gt;AV$3)*
0+($H566&gt;0)*($J566&gt;AV$3)*($I566&lt;=AV$3)*($I566&gt;=AV$2)*((AV$3-$I566+1)/AV$4)
+($H566&gt;0)*($J566&gt;AV$3)*($I566&lt;AV$2)*
1+($H566&gt;0)*($I566&gt;AV$3)*
0+($H567&gt;0)*($J567&lt;AV$2)*
0+($H567&gt;0)*($J567&gt;=AV$2)*($J567&lt;=AV$3)*(($J567-AV$2+1)/AV$4)
+($H567&gt;0)*($J567&gt;AV$3)*($I567&gt;AV$3)*
0+($H567&gt;0)*($J567&gt;AV$3)*($I567&lt;=AV$3)*($I567&gt;=AV$2)*((AV$3-$I567+1)/AV$4)
+($H567&gt;0)*($J567&gt;AV$3)*($I567&lt;AV$2)*
1+($H567&gt;0)*($I567&gt;AV$3)*
0+($H568&gt;0)*($J568&lt;AV$2)*
0+($H568&gt;0)*($J568&gt;=AV$2)*($J568&lt;=AV$3)*(($J568-AV$2+1)/AV$4)
+($H568&gt;0)*($J568&gt;AV$3)*($I568&gt;AV$3)*
0+($H568&gt;0)*($J568&gt;AV$3)*($I568&lt;=AV$3)*($I568&gt;=AV$2)*((AV$3-$I568+1)/AV$4)
+($H568&gt;0)*($J568&gt;AV$3)*($I568&lt;AV$2)*
1+($H568&gt;0)*($I568&gt;AV$3)*0</f>
        <v/>
      </c>
      <c r="AW554" s="129">
        <f>($H566&gt;0)*($J566&lt;AW$2)*
0+($H566&gt;0)*($J566&gt;=AW$2)*($J566&lt;=AW$3)*(($J566-AW$2+1)/AW$4)
+($H566&gt;0)*($J566&gt;AW$3)*($I566&gt;AW$3)*
0+($H566&gt;0)*($J566&gt;AW$3)*($I566&lt;=AW$3)*($I566&gt;=AW$2)*((AW$3-$I566+1)/AW$4)
+($H566&gt;0)*($J566&gt;AW$3)*($I566&lt;AW$2)*
1+($H566&gt;0)*($I566&gt;AW$3)*
0+($H567&gt;0)*($J567&lt;AW$2)*
0+($H567&gt;0)*($J567&gt;=AW$2)*($J567&lt;=AW$3)*(($J567-AW$2+1)/AW$4)
+($H567&gt;0)*($J567&gt;AW$3)*($I567&gt;AW$3)*
0+($H567&gt;0)*($J567&gt;AW$3)*($I567&lt;=AW$3)*($I567&gt;=AW$2)*((AW$3-$I567+1)/AW$4)
+($H567&gt;0)*($J567&gt;AW$3)*($I567&lt;AW$2)*
1+($H567&gt;0)*($I567&gt;AW$3)*
0+($H568&gt;0)*($J568&lt;AW$2)*
0+($H568&gt;0)*($J568&gt;=AW$2)*($J568&lt;=AW$3)*(($J568-AW$2+1)/AW$4)
+($H568&gt;0)*($J568&gt;AW$3)*($I568&gt;AW$3)*
0+($H568&gt;0)*($J568&gt;AW$3)*($I568&lt;=AW$3)*($I568&gt;=AW$2)*((AW$3-$I568+1)/AW$4)
+($H568&gt;0)*($J568&gt;AW$3)*($I568&lt;AW$2)*
1+($H568&gt;0)*($I568&gt;AW$3)*0</f>
        <v/>
      </c>
      <c r="AX554" s="129">
        <f>($H566&gt;0)*($J566&lt;AX$2)*
0+($H566&gt;0)*($J566&gt;=AX$2)*($J566&lt;=AX$3)*(($J566-AX$2+1)/AX$4)
+($H566&gt;0)*($J566&gt;AX$3)*($I566&gt;AX$3)*
0+($H566&gt;0)*($J566&gt;AX$3)*($I566&lt;=AX$3)*($I566&gt;=AX$2)*((AX$3-$I566+1)/AX$4)
+($H566&gt;0)*($J566&gt;AX$3)*($I566&lt;AX$2)*
1+($H566&gt;0)*($I566&gt;AX$3)*
0+($H567&gt;0)*($J567&lt;AX$2)*
0+($H567&gt;0)*($J567&gt;=AX$2)*($J567&lt;=AX$3)*(($J567-AX$2+1)/AX$4)
+($H567&gt;0)*($J567&gt;AX$3)*($I567&gt;AX$3)*
0+($H567&gt;0)*($J567&gt;AX$3)*($I567&lt;=AX$3)*($I567&gt;=AX$2)*((AX$3-$I567+1)/AX$4)
+($H567&gt;0)*($J567&gt;AX$3)*($I567&lt;AX$2)*
1+($H567&gt;0)*($I567&gt;AX$3)*
0+($H568&gt;0)*($J568&lt;AX$2)*
0+($H568&gt;0)*($J568&gt;=AX$2)*($J568&lt;=AX$3)*(($J568-AX$2+1)/AX$4)
+($H568&gt;0)*($J568&gt;AX$3)*($I568&gt;AX$3)*
0+($H568&gt;0)*($J568&gt;AX$3)*($I568&lt;=AX$3)*($I568&gt;=AX$2)*((AX$3-$I568+1)/AX$4)
+($H568&gt;0)*($J568&gt;AX$3)*($I568&lt;AX$2)*
1+($H568&gt;0)*($I568&gt;AX$3)*0</f>
        <v/>
      </c>
      <c r="AY554" s="129">
        <f>($H566&gt;0)*($J566&lt;AY$2)*
0+($H566&gt;0)*($J566&gt;=AY$2)*($J566&lt;=AY$3)*(($J566-AY$2+1)/AY$4)
+($H566&gt;0)*($J566&gt;AY$3)*($I566&gt;AY$3)*
0+($H566&gt;0)*($J566&gt;AY$3)*($I566&lt;=AY$3)*($I566&gt;=AY$2)*((AY$3-$I566+1)/AY$4)
+($H566&gt;0)*($J566&gt;AY$3)*($I566&lt;AY$2)*
1+($H566&gt;0)*($I566&gt;AY$3)*
0+($H567&gt;0)*($J567&lt;AY$2)*
0+($H567&gt;0)*($J567&gt;=AY$2)*($J567&lt;=AY$3)*(($J567-AY$2+1)/AY$4)
+($H567&gt;0)*($J567&gt;AY$3)*($I567&gt;AY$3)*
0+($H567&gt;0)*($J567&gt;AY$3)*($I567&lt;=AY$3)*($I567&gt;=AY$2)*((AY$3-$I567+1)/AY$4)
+($H567&gt;0)*($J567&gt;AY$3)*($I567&lt;AY$2)*
1+($H567&gt;0)*($I567&gt;AY$3)*
0+($H568&gt;0)*($J568&lt;AY$2)*
0+($H568&gt;0)*($J568&gt;=AY$2)*($J568&lt;=AY$3)*(($J568-AY$2+1)/AY$4)
+($H568&gt;0)*($J568&gt;AY$3)*($I568&gt;AY$3)*
0+($H568&gt;0)*($J568&gt;AY$3)*($I568&lt;=AY$3)*($I568&gt;=AY$2)*((AY$3-$I568+1)/AY$4)
+($H568&gt;0)*($J568&gt;AY$3)*($I568&lt;AY$2)*
1+($H568&gt;0)*($I568&gt;AY$3)*0</f>
        <v/>
      </c>
      <c r="AZ554" s="129">
        <f>($H566&gt;0)*($J566&lt;AZ$2)*
0+($H566&gt;0)*($J566&gt;=AZ$2)*($J566&lt;=AZ$3)*(($J566-AZ$2+1)/AZ$4)
+($H566&gt;0)*($J566&gt;AZ$3)*($I566&gt;AZ$3)*
0+($H566&gt;0)*($J566&gt;AZ$3)*($I566&lt;=AZ$3)*($I566&gt;=AZ$2)*((AZ$3-$I566+1)/AZ$4)
+($H566&gt;0)*($J566&gt;AZ$3)*($I566&lt;AZ$2)*
1+($H566&gt;0)*($I566&gt;AZ$3)*
0+($H567&gt;0)*($J567&lt;AZ$2)*
0+($H567&gt;0)*($J567&gt;=AZ$2)*($J567&lt;=AZ$3)*(($J567-AZ$2+1)/AZ$4)
+($H567&gt;0)*($J567&gt;AZ$3)*($I567&gt;AZ$3)*
0+($H567&gt;0)*($J567&gt;AZ$3)*($I567&lt;=AZ$3)*($I567&gt;=AZ$2)*((AZ$3-$I567+1)/AZ$4)
+($H567&gt;0)*($J567&gt;AZ$3)*($I567&lt;AZ$2)*
1+($H567&gt;0)*($I567&gt;AZ$3)*
0+($H568&gt;0)*($J568&lt;AZ$2)*
0+($H568&gt;0)*($J568&gt;=AZ$2)*($J568&lt;=AZ$3)*(($J568-AZ$2+1)/AZ$4)
+($H568&gt;0)*($J568&gt;AZ$3)*($I568&gt;AZ$3)*
0+($H568&gt;0)*($J568&gt;AZ$3)*($I568&lt;=AZ$3)*($I568&gt;=AZ$2)*((AZ$3-$I568+1)/AZ$4)
+($H568&gt;0)*($J568&gt;AZ$3)*($I568&lt;AZ$2)*
1+($H568&gt;0)*($I568&gt;AZ$3)*0</f>
        <v/>
      </c>
      <c r="BA554" s="129">
        <f>($H566&gt;0)*($J566&lt;BA$2)*
0+($H566&gt;0)*($J566&gt;=BA$2)*($J566&lt;=BA$3)*(($J566-BA$2+1)/BA$4)
+($H566&gt;0)*($J566&gt;BA$3)*($I566&gt;BA$3)*
0+($H566&gt;0)*($J566&gt;BA$3)*($I566&lt;=BA$3)*($I566&gt;=BA$2)*((BA$3-$I566+1)/BA$4)
+($H566&gt;0)*($J566&gt;BA$3)*($I566&lt;BA$2)*
1+($H566&gt;0)*($I566&gt;BA$3)*
0+($H567&gt;0)*($J567&lt;BA$2)*
0+($H567&gt;0)*($J567&gt;=BA$2)*($J567&lt;=BA$3)*(($J567-BA$2+1)/BA$4)
+($H567&gt;0)*($J567&gt;BA$3)*($I567&gt;BA$3)*
0+($H567&gt;0)*($J567&gt;BA$3)*($I567&lt;=BA$3)*($I567&gt;=BA$2)*((BA$3-$I567+1)/BA$4)
+($H567&gt;0)*($J567&gt;BA$3)*($I567&lt;BA$2)*
1+($H567&gt;0)*($I567&gt;BA$3)*
0+($H568&gt;0)*($J568&lt;BA$2)*
0+($H568&gt;0)*($J568&gt;=BA$2)*($J568&lt;=BA$3)*(($J568-BA$2+1)/BA$4)
+($H568&gt;0)*($J568&gt;BA$3)*($I568&gt;BA$3)*
0+($H568&gt;0)*($J568&gt;BA$3)*($I568&lt;=BA$3)*($I568&gt;=BA$2)*((BA$3-$I568+1)/BA$4)
+($H568&gt;0)*($J568&gt;BA$3)*($I568&lt;BA$2)*
1+($H568&gt;0)*($I568&gt;BA$3)*0</f>
        <v/>
      </c>
      <c r="BB554" s="129">
        <f>($H566&gt;0)*($J566&lt;BB$2)*
0+($H566&gt;0)*($J566&gt;=BB$2)*($J566&lt;=BB$3)*(($J566-BB$2+1)/BB$4)
+($H566&gt;0)*($J566&gt;BB$3)*($I566&gt;BB$3)*
0+($H566&gt;0)*($J566&gt;BB$3)*($I566&lt;=BB$3)*($I566&gt;=BB$2)*((BB$3-$I566+1)/BB$4)
+($H566&gt;0)*($J566&gt;BB$3)*($I566&lt;BB$2)*
1+($H566&gt;0)*($I566&gt;BB$3)*
0+($H567&gt;0)*($J567&lt;BB$2)*
0+($H567&gt;0)*($J567&gt;=BB$2)*($J567&lt;=BB$3)*(($J567-BB$2+1)/BB$4)
+($H567&gt;0)*($J567&gt;BB$3)*($I567&gt;BB$3)*
0+($H567&gt;0)*($J567&gt;BB$3)*($I567&lt;=BB$3)*($I567&gt;=BB$2)*((BB$3-$I567+1)/BB$4)
+($H567&gt;0)*($J567&gt;BB$3)*($I567&lt;BB$2)*
1+($H567&gt;0)*($I567&gt;BB$3)*
0+($H568&gt;0)*($J568&lt;BB$2)*
0+($H568&gt;0)*($J568&gt;=BB$2)*($J568&lt;=BB$3)*(($J568-BB$2+1)/BB$4)
+($H568&gt;0)*($J568&gt;BB$3)*($I568&gt;BB$3)*
0+($H568&gt;0)*($J568&gt;BB$3)*($I568&lt;=BB$3)*($I568&gt;=BB$2)*((BB$3-$I568+1)/BB$4)
+($H568&gt;0)*($J568&gt;BB$3)*($I568&lt;BB$2)*
1+($H568&gt;0)*($I568&gt;BB$3)*0</f>
        <v/>
      </c>
      <c r="BC554" s="129">
        <f>($H566&gt;0)*($J566&lt;BC$2)*
0+($H566&gt;0)*($J566&gt;=BC$2)*($J566&lt;=BC$3)*(($J566-BC$2+1)/BC$4)
+($H566&gt;0)*($J566&gt;BC$3)*($I566&gt;BC$3)*
0+($H566&gt;0)*($J566&gt;BC$3)*($I566&lt;=BC$3)*($I566&gt;=BC$2)*((BC$3-$I566+1)/BC$4)
+($H566&gt;0)*($J566&gt;BC$3)*($I566&lt;BC$2)*
1+($H566&gt;0)*($I566&gt;BC$3)*
0+($H567&gt;0)*($J567&lt;BC$2)*
0+($H567&gt;0)*($J567&gt;=BC$2)*($J567&lt;=BC$3)*(($J567-BC$2+1)/BC$4)
+($H567&gt;0)*($J567&gt;BC$3)*($I567&gt;BC$3)*
0+($H567&gt;0)*($J567&gt;BC$3)*($I567&lt;=BC$3)*($I567&gt;=BC$2)*((BC$3-$I567+1)/BC$4)
+($H567&gt;0)*($J567&gt;BC$3)*($I567&lt;BC$2)*
1+($H567&gt;0)*($I567&gt;BC$3)*
0+($H568&gt;0)*($J568&lt;BC$2)*
0+($H568&gt;0)*($J568&gt;=BC$2)*($J568&lt;=BC$3)*(($J568-BC$2+1)/BC$4)
+($H568&gt;0)*($J568&gt;BC$3)*($I568&gt;BC$3)*
0+($H568&gt;0)*($J568&gt;BC$3)*($I568&lt;=BC$3)*($I568&gt;=BC$2)*((BC$3-$I568+1)/BC$4)
+($H568&gt;0)*($J568&gt;BC$3)*($I568&lt;BC$2)*
1+($H568&gt;0)*($I568&gt;BC$3)*0</f>
        <v/>
      </c>
      <c r="BD554" s="129">
        <f>($H566&gt;0)*($J566&lt;BD$2)*
0+($H566&gt;0)*($J566&gt;=BD$2)*($J566&lt;=BD$3)*(($J566-BD$2+1)/BD$4)
+($H566&gt;0)*($J566&gt;BD$3)*($I566&gt;BD$3)*
0+($H566&gt;0)*($J566&gt;BD$3)*($I566&lt;=BD$3)*($I566&gt;=BD$2)*((BD$3-$I566+1)/BD$4)
+($H566&gt;0)*($J566&gt;BD$3)*($I566&lt;BD$2)*
1+($H566&gt;0)*($I566&gt;BD$3)*
0+($H567&gt;0)*($J567&lt;BD$2)*
0+($H567&gt;0)*($J567&gt;=BD$2)*($J567&lt;=BD$3)*(($J567-BD$2+1)/BD$4)
+($H567&gt;0)*($J567&gt;BD$3)*($I567&gt;BD$3)*
0+($H567&gt;0)*($J567&gt;BD$3)*($I567&lt;=BD$3)*($I567&gt;=BD$2)*((BD$3-$I567+1)/BD$4)
+($H567&gt;0)*($J567&gt;BD$3)*($I567&lt;BD$2)*
1+($H567&gt;0)*($I567&gt;BD$3)*
0+($H568&gt;0)*($J568&lt;BD$2)*
0+($H568&gt;0)*($J568&gt;=BD$2)*($J568&lt;=BD$3)*(($J568-BD$2+1)/BD$4)
+($H568&gt;0)*($J568&gt;BD$3)*($I568&gt;BD$3)*
0+($H568&gt;0)*($J568&gt;BD$3)*($I568&lt;=BD$3)*($I568&gt;=BD$2)*((BD$3-$I568+1)/BD$4)
+($H568&gt;0)*($J568&gt;BD$3)*($I568&lt;BD$2)*
1+($H568&gt;0)*($I568&gt;BD$3)*0</f>
        <v/>
      </c>
    </row>
    <row r="555" ht="16" customHeight="1">
      <c r="B555" s="11">
        <f>B554</f>
        <v/>
      </c>
      <c r="C555" s="12">
        <f>C554</f>
        <v/>
      </c>
      <c r="D555" s="25" t="inlineStr">
        <is>
          <t>Loyer initial</t>
        </is>
      </c>
      <c r="E555" s="130" t="n">
        <v>148000</v>
      </c>
      <c r="F555" s="15" t="n"/>
      <c r="G555" s="30" t="inlineStr">
        <is>
          <t>Palier 1</t>
        </is>
      </c>
      <c r="H555" s="131" t="n">
        <v>0</v>
      </c>
      <c r="I555" s="132" t="n">
        <v>0</v>
      </c>
      <c r="J555" s="132" t="n">
        <v>0</v>
      </c>
      <c r="K555" s="118" t="n"/>
      <c r="L555" s="33" t="inlineStr">
        <is>
          <t>% Loyer futur</t>
        </is>
      </c>
      <c r="M555" s="73" t="n"/>
      <c r="N555" s="73" t="n"/>
      <c r="O555" s="119">
        <f>($E565&lt;=O$3)*($E565&gt;O$2)*((O$3-$E565+1)/O$4)
+($E565&lt;=O$2)*((O$3-O$2+1)/O$4)
+($E565&gt;O$3)*(0)</f>
        <v/>
      </c>
      <c r="P555" s="119">
        <f>($E565&lt;=P$3)*($E565&gt;P$2)*((P$3-$E565+1)/P$4)
+($E565&lt;=P$2)*((P$3-P$2+1)/P$4)
+($E565&gt;P$3)*(0)</f>
        <v/>
      </c>
      <c r="Q555" s="119">
        <f>($E565&lt;=Q$3)*($E565&gt;Q$2)*((Q$3-$E565+1)/Q$4)
+($E565&lt;=Q$2)*((Q$3-Q$2+1)/Q$4)
+($E565&gt;Q$3)*(0)</f>
        <v/>
      </c>
      <c r="R555" s="119">
        <f>($E565&lt;=R$3)*($E565&gt;R$2)*((R$3-$E565+1)/R$4)
+($E565&lt;=R$2)*((R$3-R$2+1)/R$4)
+($E565&gt;R$3)*(0)</f>
        <v/>
      </c>
      <c r="S555" s="119">
        <f>($E565&lt;=S$3)*($E565&gt;S$2)*((S$3-$E565+1)/S$4)
+($E565&lt;=S$2)*((S$3-S$2+1)/S$4)
+($E565&gt;S$3)*(0)</f>
        <v/>
      </c>
      <c r="T555" s="119">
        <f>($E565&lt;=T$3)*($E565&gt;T$2)*((T$3-$E565+1)/T$4)
+($E565&lt;=T$2)*((T$3-T$2+1)/T$4)
+($E565&gt;T$3)*(0)</f>
        <v/>
      </c>
      <c r="U555" s="119">
        <f>($E565&lt;=U$3)*($E565&gt;U$2)*((U$3-$E565+1)/U$4)
+($E565&lt;=U$2)*((U$3-U$2+1)/U$4)
+($E565&gt;U$3)*(0)</f>
        <v/>
      </c>
      <c r="V555" s="119">
        <f>($E565&lt;=V$3)*($E565&gt;V$2)*((V$3-$E565+1)/V$4)
+($E565&lt;=V$2)*((V$3-V$2+1)/V$4)
+($E565&gt;V$3)*(0)</f>
        <v/>
      </c>
      <c r="W555" s="119">
        <f>($E565&lt;=W$3)*($E565&gt;W$2)*((W$3-$E565+1)/W$4)
+($E565&lt;=W$2)*((W$3-W$2+1)/W$4)
+($E565&gt;W$3)*(0)</f>
        <v/>
      </c>
      <c r="X555" s="119">
        <f>($E565&lt;=X$3)*($E565&gt;X$2)*((X$3-$E565+1)/X$4)
+($E565&lt;=X$2)*((X$3-X$2+1)/X$4)
+($E565&gt;X$3)*(0)</f>
        <v/>
      </c>
      <c r="Y555" s="119">
        <f>($E565&lt;=Y$3)*($E565&gt;Y$2)*((Y$3-$E565+1)/Y$4)
+($E565&lt;=Y$2)*((Y$3-Y$2+1)/Y$4)
+($E565&gt;Y$3)*(0)</f>
        <v/>
      </c>
      <c r="Z555" s="119">
        <f>($E565&lt;=Z$3)*($E565&gt;Z$2)*((Z$3-$E565+1)/Z$4)
+($E565&lt;=Z$2)*((Z$3-Z$2+1)/Z$4)
+($E565&gt;Z$3)*(0)</f>
        <v/>
      </c>
      <c r="AA555" s="119">
        <f>($E565&lt;=AA$3)*($E565&gt;AA$2)*((AA$3-$E565+1)/AA$4)
+($E565&lt;=AA$2)*((AA$3-AA$2+1)/AA$4)
+($E565&gt;AA$3)*(0)</f>
        <v/>
      </c>
      <c r="AB555" s="119">
        <f>($E565&lt;=AB$3)*($E565&gt;AB$2)*((AB$3-$E565+1)/AB$4)
+($E565&lt;=AB$2)*((AB$3-AB$2+1)/AB$4)
+($E565&gt;AB$3)*(0)</f>
        <v/>
      </c>
      <c r="AC555" s="119">
        <f>($E565&lt;=AC$3)*($E565&gt;AC$2)*((AC$3-$E565+1)/AC$4)
+($E565&lt;=AC$2)*((AC$3-AC$2+1)/AC$4)
+($E565&gt;AC$3)*(0)</f>
        <v/>
      </c>
      <c r="AD555" s="119">
        <f>($E565&lt;=AD$3)*($E565&gt;AD$2)*((AD$3-$E565+1)/AD$4)
+($E565&lt;=AD$2)*((AD$3-AD$2+1)/AD$4)
+($E565&gt;AD$3)*(0)</f>
        <v/>
      </c>
      <c r="AE555" s="119">
        <f>($E565&lt;=AE$3)*($E565&gt;AE$2)*((AE$3-$E565+1)/AE$4)
+($E565&lt;=AE$2)*((AE$3-AE$2+1)/AE$4)
+($E565&gt;AE$3)*(0)</f>
        <v/>
      </c>
      <c r="AF555" s="119">
        <f>($E565&lt;=AF$3)*($E565&gt;AF$2)*((AF$3-$E565+1)/AF$4)
+($E565&lt;=AF$2)*((AF$3-AF$2+1)/AF$4)
+($E565&gt;AF$3)*(0)</f>
        <v/>
      </c>
      <c r="AG555" s="119">
        <f>($E565&lt;=AG$3)*($E565&gt;AG$2)*((AG$3-$E565+1)/AG$4)
+($E565&lt;=AG$2)*((AG$3-AG$2+1)/AG$4)
+($E565&gt;AG$3)*(0)</f>
        <v/>
      </c>
      <c r="AH555" s="119">
        <f>($E565&lt;=AH$3)*($E565&gt;AH$2)*((AH$3-$E565+1)/AH$4)
+($E565&lt;=AH$2)*((AH$3-AH$2+1)/AH$4)
+($E565&gt;AH$3)*(0)</f>
        <v/>
      </c>
      <c r="AI555" s="119">
        <f>($E565&lt;=AI$3)*($E565&gt;AI$2)*((AI$3-$E565+1)/AI$4)
+($E565&lt;=AI$2)*((AI$3-AI$2+1)/AI$4)
+($E565&gt;AI$3)*(0)</f>
        <v/>
      </c>
      <c r="AJ555" s="119">
        <f>($E565&lt;=AJ$3)*($E565&gt;AJ$2)*((AJ$3-$E565+1)/AJ$4)
+($E565&lt;=AJ$2)*((AJ$3-AJ$2+1)/AJ$4)
+($E565&gt;AJ$3)*(0)</f>
        <v/>
      </c>
      <c r="AK555" s="119">
        <f>($E565&lt;=AK$3)*($E565&gt;AK$2)*((AK$3-$E565+1)/AK$4)
+($E565&lt;=AK$2)*((AK$3-AK$2+1)/AK$4)
+($E565&gt;AK$3)*(0)</f>
        <v/>
      </c>
      <c r="AL555" s="119">
        <f>($E565&lt;=AL$3)*($E565&gt;AL$2)*((AL$3-$E565+1)/AL$4)
+($E565&lt;=AL$2)*((AL$3-AL$2+1)/AL$4)
+($E565&gt;AL$3)*(0)</f>
        <v/>
      </c>
      <c r="AM555" s="119">
        <f>($E565&lt;=AM$3)*($E565&gt;AM$2)*((AM$3-$E565+1)/AM$4)
+($E565&lt;=AM$2)*((AM$3-AM$2+1)/AM$4)
+($E565&gt;AM$3)*(0)</f>
        <v/>
      </c>
      <c r="AN555" s="119">
        <f>($E565&lt;=AN$3)*($E565&gt;AN$2)*((AN$3-$E565+1)/AN$4)
+($E565&lt;=AN$2)*((AN$3-AN$2+1)/AN$4)
+($E565&gt;AN$3)*(0)</f>
        <v/>
      </c>
      <c r="AO555" s="119">
        <f>($E565&lt;=AO$3)*($E565&gt;AO$2)*((AO$3-$E565+1)/AO$4)
+($E565&lt;=AO$2)*((AO$3-AO$2+1)/AO$4)
+($E565&gt;AO$3)*(0)</f>
        <v/>
      </c>
      <c r="AP555" s="119">
        <f>($E565&lt;=AP$3)*($E565&gt;AP$2)*((AP$3-$E565+1)/AP$4)
+($E565&lt;=AP$2)*((AP$3-AP$2+1)/AP$4)
+($E565&gt;AP$3)*(0)</f>
        <v/>
      </c>
      <c r="AQ555" s="119">
        <f>($E565&lt;=AQ$3)*($E565&gt;AQ$2)*((AQ$3-$E565+1)/AQ$4)
+($E565&lt;=AQ$2)*((AQ$3-AQ$2+1)/AQ$4)
+($E565&gt;AQ$3)*(0)</f>
        <v/>
      </c>
      <c r="AR555" s="119">
        <f>($E565&lt;=AR$3)*($E565&gt;AR$2)*((AR$3-$E565+1)/AR$4)
+($E565&lt;=AR$2)*((AR$3-AR$2+1)/AR$4)
+($E565&gt;AR$3)*(0)</f>
        <v/>
      </c>
      <c r="AS555" s="119">
        <f>($E565&lt;=AS$3)*($E565&gt;AS$2)*((AS$3-$E565+1)/AS$4)
+($E565&lt;=AS$2)*((AS$3-AS$2+1)/AS$4)
+($E565&gt;AS$3)*(0)</f>
        <v/>
      </c>
      <c r="AT555" s="119">
        <f>($E565&lt;=AT$3)*($E565&gt;AT$2)*((AT$3-$E565+1)/AT$4)
+($E565&lt;=AT$2)*((AT$3-AT$2+1)/AT$4)
+($E565&gt;AT$3)*(0)</f>
        <v/>
      </c>
      <c r="AU555" s="119">
        <f>($E565&lt;=AU$3)*($E565&gt;AU$2)*((AU$3-$E565+1)/AU$4)
+($E565&lt;=AU$2)*((AU$3-AU$2+1)/AU$4)
+($E565&gt;AU$3)*(0)</f>
        <v/>
      </c>
      <c r="AV555" s="119">
        <f>($E565&lt;=AV$3)*($E565&gt;AV$2)*((AV$3-$E565+1)/AV$4)
+($E565&lt;=AV$2)*((AV$3-AV$2+1)/AV$4)
+($E565&gt;AV$3)*(0)</f>
        <v/>
      </c>
      <c r="AW555" s="119">
        <f>($E565&lt;=AW$3)*($E565&gt;AW$2)*((AW$3-$E565+1)/AW$4)
+($E565&lt;=AW$2)*((AW$3-AW$2+1)/AW$4)
+($E565&gt;AW$3)*(0)</f>
        <v/>
      </c>
      <c r="AX555" s="119">
        <f>($E565&lt;=AX$3)*($E565&gt;AX$2)*((AX$3-$E565+1)/AX$4)
+($E565&lt;=AX$2)*((AX$3-AX$2+1)/AX$4)
+($E565&gt;AX$3)*(0)</f>
        <v/>
      </c>
      <c r="AY555" s="119">
        <f>($E565&lt;=AY$3)*($E565&gt;AY$2)*((AY$3-$E565+1)/AY$4)
+($E565&lt;=AY$2)*((AY$3-AY$2+1)/AY$4)
+($E565&gt;AY$3)*(0)</f>
        <v/>
      </c>
      <c r="AZ555" s="119">
        <f>($E565&lt;=AZ$3)*($E565&gt;AZ$2)*((AZ$3-$E565+1)/AZ$4)
+($E565&lt;=AZ$2)*((AZ$3-AZ$2+1)/AZ$4)
+($E565&gt;AZ$3)*(0)</f>
        <v/>
      </c>
      <c r="BA555" s="119">
        <f>($E565&lt;=BA$3)*($E565&gt;BA$2)*((BA$3-$E565+1)/BA$4)
+($E565&lt;=BA$2)*((BA$3-BA$2+1)/BA$4)
+($E565&gt;BA$3)*(0)</f>
        <v/>
      </c>
      <c r="BB555" s="119">
        <f>($E565&lt;=BB$3)*($E565&gt;BB$2)*((BB$3-$E565+1)/BB$4)
+($E565&lt;=BB$2)*((BB$3-BB$2+1)/BB$4)
+($E565&gt;BB$3)*(0)</f>
        <v/>
      </c>
      <c r="BC555" s="119">
        <f>($E565&lt;=BC$3)*($E565&gt;BC$2)*((BC$3-$E565+1)/BC$4)
+($E565&lt;=BC$2)*((BC$3-BC$2+1)/BC$4)
+($E565&gt;BC$3)*(0)</f>
        <v/>
      </c>
      <c r="BD555" s="119">
        <f>($E565&lt;=BD$3)*($E565&gt;BD$2)*((BD$3-$E565+1)/BD$4)
+($E565&lt;=BD$2)*((BD$3-BD$2+1)/BD$4)
+($E565&gt;BD$3)*(0)</f>
        <v/>
      </c>
    </row>
    <row r="556" ht="16" customHeight="1">
      <c r="A556" s="35" t="n"/>
      <c r="B556" s="11">
        <f>B555</f>
        <v/>
      </c>
      <c r="C556" s="12">
        <f>C555</f>
        <v/>
      </c>
      <c r="D556" s="25" t="inlineStr">
        <is>
          <t>Loyer initial indexé</t>
        </is>
      </c>
      <c r="E556" s="130" t="n">
        <v>158627.427898764</v>
      </c>
      <c r="F556" s="15" t="n"/>
      <c r="G556" s="30" t="inlineStr">
        <is>
          <t>Palier 2</t>
        </is>
      </c>
      <c r="H556" s="131" t="n">
        <v>0</v>
      </c>
      <c r="I556" s="132" t="n">
        <v>0</v>
      </c>
      <c r="J556" s="132" t="n">
        <v>0</v>
      </c>
      <c r="K556" s="35" t="n"/>
      <c r="M556" s="84" t="n">
        <v>43466</v>
      </c>
      <c r="O556" s="15" t="n"/>
      <c r="P556" s="15" t="n"/>
      <c r="Q556" s="15" t="n"/>
      <c r="R556" s="15" t="n"/>
      <c r="S556" s="15" t="n"/>
      <c r="T556" s="15" t="n"/>
      <c r="U556" s="15" t="n"/>
      <c r="V556" s="15" t="n"/>
      <c r="W556" s="15" t="n"/>
      <c r="X556" s="15" t="n"/>
      <c r="Y556" s="15" t="n"/>
      <c r="Z556" s="15" t="n"/>
      <c r="AA556" s="15" t="n"/>
      <c r="AB556" s="15" t="n"/>
      <c r="AC556" s="15" t="n"/>
      <c r="AD556" s="15" t="n"/>
      <c r="AE556" s="15" t="n"/>
      <c r="AF556" s="15" t="n"/>
      <c r="AG556" s="15" t="n"/>
      <c r="AH556" s="15" t="n"/>
      <c r="AI556" s="15" t="n"/>
      <c r="AJ556" s="15" t="n"/>
      <c r="AK556" s="15" t="n"/>
      <c r="AL556" s="15" t="n"/>
      <c r="AM556" s="15" t="n"/>
      <c r="AN556" s="15" t="n"/>
      <c r="AO556" s="15" t="n"/>
      <c r="AP556" s="15" t="n"/>
      <c r="AQ556" s="15" t="n"/>
      <c r="AR556" s="15" t="n"/>
      <c r="AS556" s="15" t="n"/>
      <c r="AT556" s="15" t="n"/>
      <c r="AU556" s="15" t="n"/>
      <c r="AV556" s="15" t="n"/>
      <c r="AW556" s="15" t="n"/>
      <c r="AX556" s="15" t="n"/>
      <c r="AY556" s="15" t="n"/>
      <c r="AZ556" s="15" t="n"/>
      <c r="BA556" s="15" t="n"/>
      <c r="BB556" s="15" t="n"/>
      <c r="BC556" s="15" t="n"/>
      <c r="BD556" s="15" t="n"/>
      <c r="BE556" s="35" t="n"/>
      <c r="BF556" s="35" t="n"/>
      <c r="BG556" s="35" t="n"/>
    </row>
    <row r="557" ht="16" customHeight="1">
      <c r="B557" s="11">
        <f>B556</f>
        <v/>
      </c>
      <c r="C557" s="12">
        <f>C556</f>
        <v/>
      </c>
      <c r="D557" s="25" t="inlineStr">
        <is>
          <t>Loyer facial</t>
        </is>
      </c>
      <c r="E557" s="130" t="n">
        <v>158627.427898764</v>
      </c>
      <c r="F557" s="15" t="n"/>
      <c r="G557" s="36" t="inlineStr">
        <is>
          <t>Palier 3</t>
        </is>
      </c>
      <c r="H557" s="131" t="n">
        <v>0</v>
      </c>
      <c r="I557" s="132" t="n">
        <v>0</v>
      </c>
      <c r="J557" s="132" t="n">
        <v>0</v>
      </c>
      <c r="K557" s="118" t="n"/>
      <c r="L557" s="37" t="inlineStr">
        <is>
          <t>Indice loyer</t>
        </is>
      </c>
      <c r="M557" s="74" t="n">
        <v>1</v>
      </c>
      <c r="N557" s="74" t="n">
        <v>1</v>
      </c>
      <c r="O557" s="38" t="n">
        <v>1</v>
      </c>
      <c r="P557" s="38" t="n">
        <v>1</v>
      </c>
      <c r="Q557" s="38" t="n">
        <v>1.01</v>
      </c>
      <c r="R557" s="38" t="n">
        <v>1.01</v>
      </c>
      <c r="S557" s="38" t="n">
        <v>1.01</v>
      </c>
      <c r="T557" s="38" t="n">
        <v>1.01</v>
      </c>
      <c r="U557" s="38" t="n">
        <v>1.0201</v>
      </c>
      <c r="V557" s="38" t="n">
        <v>1.0201</v>
      </c>
      <c r="W557" s="38" t="n">
        <v>1.0201</v>
      </c>
      <c r="X557" s="38" t="n">
        <v>1.0201</v>
      </c>
      <c r="Y557" s="38" t="n">
        <v>1.030301</v>
      </c>
      <c r="Z557" s="38" t="n">
        <v>1.030301</v>
      </c>
      <c r="AA557" s="38" t="n">
        <v>1.030301</v>
      </c>
      <c r="AB557" s="38" t="n">
        <v>1.030301</v>
      </c>
      <c r="AC557" s="38" t="n">
        <v>1.04060401</v>
      </c>
      <c r="AD557" s="38" t="n">
        <v>1.04060401</v>
      </c>
      <c r="AE557" s="38" t="n">
        <v>1.04060401</v>
      </c>
      <c r="AF557" s="38" t="n">
        <v>1.04060401</v>
      </c>
      <c r="AG557" s="38" t="n">
        <v>1.0510100501</v>
      </c>
      <c r="AH557" s="38" t="n">
        <v>1.0510100501</v>
      </c>
      <c r="AI557" s="38" t="n">
        <v>1.0510100501</v>
      </c>
      <c r="AJ557" s="38" t="n">
        <v>1.0510100501</v>
      </c>
      <c r="AK557" s="38" t="n">
        <v>1.061520150601</v>
      </c>
      <c r="AL557" s="38" t="n">
        <v>1.061520150601</v>
      </c>
      <c r="AM557" s="38" t="n">
        <v>1.061520150601</v>
      </c>
      <c r="AN557" s="38" t="n">
        <v>1.061520150601</v>
      </c>
      <c r="AO557" s="38" t="n">
        <v>1.07213535210701</v>
      </c>
      <c r="AP557" s="38" t="n">
        <v>1.07213535210701</v>
      </c>
      <c r="AQ557" s="38" t="n">
        <v>1.07213535210701</v>
      </c>
      <c r="AR557" s="38" t="n">
        <v>1.07213535210701</v>
      </c>
      <c r="AS557" s="38" t="n">
        <v>1.08285670562808</v>
      </c>
      <c r="AT557" s="38" t="n">
        <v>1.08285670562808</v>
      </c>
      <c r="AU557" s="38" t="n">
        <v>1.08285670562808</v>
      </c>
      <c r="AV557" s="38" t="n">
        <v>1.08285670562808</v>
      </c>
      <c r="AW557" s="38" t="n">
        <v>1.093685272684361</v>
      </c>
      <c r="AX557" s="38" t="n">
        <v>1.093685272684361</v>
      </c>
      <c r="AY557" s="38" t="n">
        <v>1.093685272684361</v>
      </c>
      <c r="AZ557" s="38" t="n">
        <v>1.093685272684361</v>
      </c>
      <c r="BA557" s="38" t="n">
        <v>1.104622125411205</v>
      </c>
      <c r="BB557" s="38" t="n">
        <v>1.104622125411205</v>
      </c>
      <c r="BC557" s="38" t="n">
        <v>1.104622125411205</v>
      </c>
      <c r="BD557" s="38" t="n">
        <v>1.104622125411205</v>
      </c>
    </row>
    <row r="558" ht="16" customHeight="1">
      <c r="B558" s="11">
        <f>B557</f>
        <v/>
      </c>
      <c r="C558" s="12">
        <f>C557</f>
        <v/>
      </c>
      <c r="D558" s="25" t="inlineStr">
        <is>
          <t>Indice actuel</t>
        </is>
      </c>
      <c r="E558" s="133" t="inlineStr">
        <is>
          <t>ICC</t>
        </is>
      </c>
      <c r="F558" s="15" t="n"/>
      <c r="K558" s="118" t="n"/>
      <c r="L558" s="16" t="inlineStr">
        <is>
          <t>Loyer bail</t>
        </is>
      </c>
      <c r="M558" s="70" t="n"/>
      <c r="N558" s="70" t="n"/>
      <c r="O558" s="120">
        <f>O551*$E555/4+O555*$E566/4</f>
        <v/>
      </c>
      <c r="P558" s="120">
        <f>P551*$E555/4+P555*$E566/4</f>
        <v/>
      </c>
      <c r="Q558" s="120">
        <f>Q551*$E555/4+Q555*$E566/4</f>
        <v/>
      </c>
      <c r="R558" s="120">
        <f>R551*$E555/4+R555*$E566/4</f>
        <v/>
      </c>
      <c r="S558" s="120">
        <f>S551*$E555/4+S555*$E566/4</f>
        <v/>
      </c>
      <c r="T558" s="120">
        <f>T551*$E555/4+T555*$E566/4</f>
        <v/>
      </c>
      <c r="U558" s="120">
        <f>U551*$E555/4+U555*$E566/4</f>
        <v/>
      </c>
      <c r="V558" s="120">
        <f>V551*$E555/4+V555*$E566/4</f>
        <v/>
      </c>
      <c r="W558" s="120">
        <f>W551*$E555/4+W555*$E566/4</f>
        <v/>
      </c>
      <c r="X558" s="120">
        <f>X551*$E555/4+X555*$E566/4</f>
        <v/>
      </c>
      <c r="Y558" s="120">
        <f>Y551*$E555/4+Y555*$E566/4</f>
        <v/>
      </c>
      <c r="Z558" s="120">
        <f>Z551*$E555/4+Z555*$E566/4</f>
        <v/>
      </c>
      <c r="AA558" s="120">
        <f>AA551*$E555/4+AA555*$E566/4</f>
        <v/>
      </c>
      <c r="AB558" s="120">
        <f>AB551*$E555/4+AB555*$E566/4</f>
        <v/>
      </c>
      <c r="AC558" s="120">
        <f>AC551*$E555/4+AC555*$E566/4</f>
        <v/>
      </c>
      <c r="AD558" s="120">
        <f>AD551*$E555/4+AD555*$E566/4</f>
        <v/>
      </c>
      <c r="AE558" s="120">
        <f>AE551*$E555/4+AE555*$E566/4</f>
        <v/>
      </c>
      <c r="AF558" s="120">
        <f>AF551*$E555/4+AF555*$E566/4</f>
        <v/>
      </c>
      <c r="AG558" s="120">
        <f>AG551*$E555/4+AG555*$E566/4</f>
        <v/>
      </c>
      <c r="AH558" s="120">
        <f>AH551*$E555/4+AH555*$E566/4</f>
        <v/>
      </c>
      <c r="AI558" s="120">
        <f>AI551*$E555/4+AI555*$E566/4</f>
        <v/>
      </c>
      <c r="AJ558" s="120">
        <f>AJ551*$E555/4+AJ555*$E566/4</f>
        <v/>
      </c>
      <c r="AK558" s="120">
        <f>AK551*$E555/4+AK555*$E566/4</f>
        <v/>
      </c>
      <c r="AL558" s="120">
        <f>AL551*$E555/4+AL555*$E566/4</f>
        <v/>
      </c>
      <c r="AM558" s="120">
        <f>AM551*$E555/4+AM555*$E566/4</f>
        <v/>
      </c>
      <c r="AN558" s="120">
        <f>AN551*$E555/4+AN555*$E566/4</f>
        <v/>
      </c>
      <c r="AO558" s="120">
        <f>AO551*$E555/4+AO555*$E566/4</f>
        <v/>
      </c>
      <c r="AP558" s="120">
        <f>AP551*$E555/4+AP555*$E566/4</f>
        <v/>
      </c>
      <c r="AQ558" s="120">
        <f>AQ551*$E555/4+AQ555*$E566/4</f>
        <v/>
      </c>
      <c r="AR558" s="120">
        <f>AR551*$E555/4+AR555*$E566/4</f>
        <v/>
      </c>
      <c r="AS558" s="120">
        <f>AS551*$E555/4+AS555*$E566/4</f>
        <v/>
      </c>
      <c r="AT558" s="120">
        <f>AT551*$E555/4+AT555*$E566/4</f>
        <v/>
      </c>
      <c r="AU558" s="120">
        <f>AU551*$E555/4+AU555*$E566/4</f>
        <v/>
      </c>
      <c r="AV558" s="120">
        <f>AV551*$E555/4+AV555*$E566/4</f>
        <v/>
      </c>
      <c r="AW558" s="120">
        <f>AW551*$E555/4+AW555*$E566/4</f>
        <v/>
      </c>
      <c r="AX558" s="120">
        <f>AX551*$E555/4+AX555*$E566/4</f>
        <v/>
      </c>
      <c r="AY558" s="120">
        <f>AY551*$E555/4+AY555*$E566/4</f>
        <v/>
      </c>
      <c r="AZ558" s="120">
        <f>AZ551*$E555/4+AZ555*$E566/4</f>
        <v/>
      </c>
      <c r="BA558" s="120">
        <f>BA551*$E555/4+BA555*$E566/4</f>
        <v/>
      </c>
      <c r="BB558" s="120">
        <f>BB551*$E555/4+BB555*$E566/4</f>
        <v/>
      </c>
      <c r="BC558" s="120">
        <f>BC551*$E555/4+BC555*$E566/4</f>
        <v/>
      </c>
      <c r="BD558" s="120">
        <f>BD551*$E555/4+BD555*$E566/4</f>
        <v/>
      </c>
    </row>
    <row r="559" ht="16" customHeight="1">
      <c r="B559" s="11">
        <f>B558</f>
        <v/>
      </c>
      <c r="C559" s="12">
        <f>C558</f>
        <v/>
      </c>
      <c r="D559" s="25" t="inlineStr">
        <is>
          <t>Indexation 1st year</t>
        </is>
      </c>
      <c r="E559" s="133" t="inlineStr">
        <is>
          <t>Yes</t>
        </is>
      </c>
      <c r="F559" s="15" t="n"/>
      <c r="G559" s="25" t="inlineStr">
        <is>
          <t>Date next break</t>
        </is>
      </c>
      <c r="H559" s="128" t="n">
        <v>44561</v>
      </c>
      <c r="I559" s="25" t="inlineStr">
        <is>
          <t>Date fin</t>
        </is>
      </c>
      <c r="J559" s="128" t="n">
        <v>46752</v>
      </c>
      <c r="K559" s="118" t="n"/>
      <c r="L559" s="20" t="inlineStr">
        <is>
          <t>Loyer indexé</t>
        </is>
      </c>
      <c r="M559" s="72" t="n"/>
      <c r="N559" s="72" t="n"/>
      <c r="O559" s="121">
        <f>IF($E565&gt;=O$3,IF(O$3&lt;=($E554+365),O558,IFERROR(O551*$E556/4*O557+
$E566*O555/4*IFERROR(O557/$E567,0),0)),IF(O$3&lt;=($E565+365),O551*$E556/4*O557+$E566*O555/4*IFERROR(O557/$E567,0),IFERROR($E566*O555/4*IFERROR(O557/$E567,0),0)))</f>
        <v/>
      </c>
      <c r="P559" s="121">
        <f>IF($E565&gt;=P$3,IF(P$3&lt;=($E554+365),P558,IFERROR(P551*$E556/4*P557+
$E566*P555/4*IFERROR(P557/$E567,0),0)),IF(P$3&lt;=($E565+365),P551*$E556/4*P557+$E566*P555/4*IFERROR(P557/$E567,0),IFERROR($E566*P555/4*IFERROR(P557/$E567,0),0)))</f>
        <v/>
      </c>
      <c r="Q559" s="121">
        <f>IF($E565&gt;=Q$3,IF(Q$3&lt;=($E554+365),Q558,IFERROR(Q551*$E556/4*Q557+
$E566*Q555/4*IFERROR(Q557/$E567,0),0)),IF(Q$3&lt;=($E565+365),Q551*$E556/4*Q557+$E566*Q555/4*IFERROR(Q557/$E567,0),IFERROR($E566*Q555/4*IFERROR(Q557/$E567,0),0)))</f>
        <v/>
      </c>
      <c r="R559" s="121">
        <f>IF($E565&gt;=R$3,IF(R$3&lt;=($E554+365),R558,IFERROR(R551*$E556/4*R557+
$E566*R555/4*IFERROR(R557/$E567,0),0)),IF(R$3&lt;=($E565+365),R551*$E556/4*R557+$E566*R555/4*IFERROR(R557/$E567,0),IFERROR($E566*R555/4*IFERROR(R557/$E567,0),0)))</f>
        <v/>
      </c>
      <c r="S559" s="121">
        <f>IF($E565&gt;=S$3,IF(S$3&lt;=($E554+365),S558,IFERROR(S551*$E556/4*S557+
$E566*S555/4*IFERROR(S557/$E567,0),0)),IF(S$3&lt;=($E565+365),S551*$E556/4*S557+$E566*S555/4*IFERROR(S557/$E567,0),IFERROR($E566*S555/4*IFERROR(S557/$E567,0),0)))</f>
        <v/>
      </c>
      <c r="T559" s="121">
        <f>IF($E565&gt;=T$3,IF(T$3&lt;=($E554+365),T558,IFERROR(T551*$E556/4*T557+
$E566*T555/4*IFERROR(T557/$E567,0),0)),IF(T$3&lt;=($E565+365),T551*$E556/4*T557+$E566*T555/4*IFERROR(T557/$E567,0),IFERROR($E566*T555/4*IFERROR(T557/$E567,0),0)))</f>
        <v/>
      </c>
      <c r="U559" s="121">
        <f>IF($E565&gt;=U$3,IF(U$3&lt;=($E554+365),U558,IFERROR(U551*$E556/4*U557+
$E566*U555/4*IFERROR(U557/$E567,0),0)),IF(U$3&lt;=($E565+365),U551*$E556/4*U557+$E566*U555/4*IFERROR(U557/$E567,0),IFERROR($E566*U555/4*IFERROR(U557/$E567,0),0)))</f>
        <v/>
      </c>
      <c r="V559" s="121">
        <f>IF($E565&gt;=V$3,IF(V$3&lt;=($E554+365),V558,IFERROR(V551*$E556/4*V557+
$E566*V555/4*IFERROR(V557/$E567,0),0)),IF(V$3&lt;=($E565+365),V551*$E556/4*V557+$E566*V555/4*IFERROR(V557/$E567,0),IFERROR($E566*V555/4*IFERROR(V557/$E567,0),0)))</f>
        <v/>
      </c>
      <c r="W559" s="121">
        <f>IF($E565&gt;=W$3,IF(W$3&lt;=($E554+365),W558,IFERROR(W551*$E556/4*W557+
$E566*W555/4*IFERROR(W557/$E567,0),0)),IF(W$3&lt;=($E565+365),W551*$E556/4*W557+$E566*W555/4*IFERROR(W557/$E567,0),IFERROR($E566*W555/4*IFERROR(W557/$E567,0),0)))</f>
        <v/>
      </c>
      <c r="X559" s="121">
        <f>IF($E565&gt;=X$3,IF(X$3&lt;=($E554+365),X558,IFERROR(X551*$E556/4*X557+
$E566*X555/4*IFERROR(X557/$E567,0),0)),IF(X$3&lt;=($E565+365),X551*$E556/4*X557+$E566*X555/4*IFERROR(X557/$E567,0),IFERROR($E566*X555/4*IFERROR(X557/$E567,0),0)))</f>
        <v/>
      </c>
      <c r="Y559" s="121">
        <f>IF($E565&gt;=Y$3,IF(Y$3&lt;=($E554+365),Y558,IFERROR(Y551*$E556/4*Y557+
$E566*Y555/4*IFERROR(Y557/$E567,0),0)),IF(Y$3&lt;=($E565+365),Y551*$E556/4*Y557+$E566*Y555/4*IFERROR(Y557/$E567,0),IFERROR($E566*Y555/4*IFERROR(Y557/$E567,0),0)))</f>
        <v/>
      </c>
      <c r="Z559" s="121">
        <f>IF($E565&gt;=Z$3,IF(Z$3&lt;=($E554+365),Z558,IFERROR(Z551*$E556/4*Z557+
$E566*Z555/4*IFERROR(Z557/$E567,0),0)),IF(Z$3&lt;=($E565+365),Z551*$E556/4*Z557+$E566*Z555/4*IFERROR(Z557/$E567,0),IFERROR($E566*Z555/4*IFERROR(Z557/$E567,0),0)))</f>
        <v/>
      </c>
      <c r="AA559" s="121">
        <f>IF($E565&gt;=AA$3,IF(AA$3&lt;=($E554+365),AA558,IFERROR(AA551*$E556/4*AA557+
$E566*AA555/4*IFERROR(AA557/$E567,0),0)),IF(AA$3&lt;=($E565+365),AA551*$E556/4*AA557+$E566*AA555/4*IFERROR(AA557/$E567,0),IFERROR($E566*AA555/4*IFERROR(AA557/$E567,0),0)))</f>
        <v/>
      </c>
      <c r="AB559" s="121">
        <f>IF($E565&gt;=AB$3,IF(AB$3&lt;=($E554+365),AB558,IFERROR(AB551*$E556/4*AB557+
$E566*AB555/4*IFERROR(AB557/$E567,0),0)),IF(AB$3&lt;=($E565+365),AB551*$E556/4*AB557+$E566*AB555/4*IFERROR(AB557/$E567,0),IFERROR($E566*AB555/4*IFERROR(AB557/$E567,0),0)))</f>
        <v/>
      </c>
      <c r="AC559" s="121">
        <f>IF($E565&gt;=AC$3,IF(AC$3&lt;=($E554+365),AC558,IFERROR(AC551*$E556/4*AC557+
$E566*AC555/4*IFERROR(AC557/$E567,0),0)),IF(AC$3&lt;=($E565+365),AC551*$E556/4*AC557+$E566*AC555/4*IFERROR(AC557/$E567,0),IFERROR($E566*AC555/4*IFERROR(AC557/$E567,0),0)))</f>
        <v/>
      </c>
      <c r="AD559" s="121">
        <f>IF($E565&gt;=AD$3,IF(AD$3&lt;=($E554+365),AD558,IFERROR(AD551*$E556/4*AD557+
$E566*AD555/4*IFERROR(AD557/$E567,0),0)),IF(AD$3&lt;=($E565+365),AD551*$E556/4*AD557+$E566*AD555/4*IFERROR(AD557/$E567,0),IFERROR($E566*AD555/4*IFERROR(AD557/$E567,0),0)))</f>
        <v/>
      </c>
      <c r="AE559" s="121">
        <f>IF($E565&gt;=AE$3,IF(AE$3&lt;=($E554+365),AE558,IFERROR(AE551*$E556/4*AE557+
$E566*AE555/4*IFERROR(AE557/$E567,0),0)),IF(AE$3&lt;=($E565+365),AE551*$E556/4*AE557+$E566*AE555/4*IFERROR(AE557/$E567,0),IFERROR($E566*AE555/4*IFERROR(AE557/$E567,0),0)))</f>
        <v/>
      </c>
      <c r="AF559" s="121">
        <f>IF($E565&gt;=AF$3,IF(AF$3&lt;=($E554+365),AF558,IFERROR(AF551*$E556/4*AF557+
$E566*AF555/4*IFERROR(AF557/$E567,0),0)),IF(AF$3&lt;=($E565+365),AF551*$E556/4*AF557+$E566*AF555/4*IFERROR(AF557/$E567,0),IFERROR($E566*AF555/4*IFERROR(AF557/$E567,0),0)))</f>
        <v/>
      </c>
      <c r="AG559" s="121">
        <f>IF($E565&gt;=AG$3,IF(AG$3&lt;=($E554+365),AG558,IFERROR(AG551*$E556/4*AG557+
$E566*AG555/4*IFERROR(AG557/$E567,0),0)),IF(AG$3&lt;=($E565+365),AG551*$E556/4*AG557+$E566*AG555/4*IFERROR(AG557/$E567,0),IFERROR($E566*AG555/4*IFERROR(AG557/$E567,0),0)))</f>
        <v/>
      </c>
      <c r="AH559" s="121">
        <f>IF($E565&gt;=AH$3,IF(AH$3&lt;=($E554+365),AH558,IFERROR(AH551*$E556/4*AH557+
$E566*AH555/4*IFERROR(AH557/$E567,0),0)),IF(AH$3&lt;=($E565+365),AH551*$E556/4*AH557+$E566*AH555/4*IFERROR(AH557/$E567,0),IFERROR($E566*AH555/4*IFERROR(AH557/$E567,0),0)))</f>
        <v/>
      </c>
      <c r="AI559" s="121">
        <f>IF($E565&gt;=AI$3,IF(AI$3&lt;=($E554+365),AI558,IFERROR(AI551*$E556/4*AI557+
$E566*AI555/4*IFERROR(AI557/$E567,0),0)),IF(AI$3&lt;=($E565+365),AI551*$E556/4*AI557+$E566*AI555/4*IFERROR(AI557/$E567,0),IFERROR($E566*AI555/4*IFERROR(AI557/$E567,0),0)))</f>
        <v/>
      </c>
      <c r="AJ559" s="121">
        <f>IF($E565&gt;=AJ$3,IF(AJ$3&lt;=($E554+365),AJ558,IFERROR(AJ551*$E556/4*AJ557+
$E566*AJ555/4*IFERROR(AJ557/$E567,0),0)),IF(AJ$3&lt;=($E565+365),AJ551*$E556/4*AJ557+$E566*AJ555/4*IFERROR(AJ557/$E567,0),IFERROR($E566*AJ555/4*IFERROR(AJ557/$E567,0),0)))</f>
        <v/>
      </c>
      <c r="AK559" s="121">
        <f>IF($E565&gt;=AK$3,IF(AK$3&lt;=($E554+365),AK558,IFERROR(AK551*$E556/4*AK557+
$E566*AK555/4*IFERROR(AK557/$E567,0),0)),IF(AK$3&lt;=($E565+365),AK551*$E556/4*AK557+$E566*AK555/4*IFERROR(AK557/$E567,0),IFERROR($E566*AK555/4*IFERROR(AK557/$E567,0),0)))</f>
        <v/>
      </c>
      <c r="AL559" s="121">
        <f>IF($E565&gt;=AL$3,IF(AL$3&lt;=($E554+365),AL558,IFERROR(AL551*$E556/4*AL557+
$E566*AL555/4*IFERROR(AL557/$E567,0),0)),IF(AL$3&lt;=($E565+365),AL551*$E556/4*AL557+$E566*AL555/4*IFERROR(AL557/$E567,0),IFERROR($E566*AL555/4*IFERROR(AL557/$E567,0),0)))</f>
        <v/>
      </c>
      <c r="AM559" s="121">
        <f>IF($E565&gt;=AM$3,IF(AM$3&lt;=($E554+365),AM558,IFERROR(AM551*$E556/4*AM557+
$E566*AM555/4*IFERROR(AM557/$E567,0),0)),IF(AM$3&lt;=($E565+365),AM551*$E556/4*AM557+$E566*AM555/4*IFERROR(AM557/$E567,0),IFERROR($E566*AM555/4*IFERROR(AM557/$E567,0),0)))</f>
        <v/>
      </c>
      <c r="AN559" s="121">
        <f>IF($E565&gt;=AN$3,IF(AN$3&lt;=($E554+365),AN558,IFERROR(AN551*$E556/4*AN557+
$E566*AN555/4*IFERROR(AN557/$E567,0),0)),IF(AN$3&lt;=($E565+365),AN551*$E556/4*AN557+$E566*AN555/4*IFERROR(AN557/$E567,0),IFERROR($E566*AN555/4*IFERROR(AN557/$E567,0),0)))</f>
        <v/>
      </c>
      <c r="AO559" s="121">
        <f>IF($E565&gt;=AO$3,IF(AO$3&lt;=($E554+365),AO558,IFERROR(AO551*$E556/4*AO557+
$E566*AO555/4*IFERROR(AO557/$E567,0),0)),IF(AO$3&lt;=($E565+365),AO551*$E556/4*AO557+$E566*AO555/4*IFERROR(AO557/$E567,0),IFERROR($E566*AO555/4*IFERROR(AO557/$E567,0),0)))</f>
        <v/>
      </c>
      <c r="AP559" s="121">
        <f>IF($E565&gt;=AP$3,IF(AP$3&lt;=($E554+365),AP558,IFERROR(AP551*$E556/4*AP557+
$E566*AP555/4*IFERROR(AP557/$E567,0),0)),IF(AP$3&lt;=($E565+365),AP551*$E556/4*AP557+$E566*AP555/4*IFERROR(AP557/$E567,0),IFERROR($E566*AP555/4*IFERROR(AP557/$E567,0),0)))</f>
        <v/>
      </c>
      <c r="AQ559" s="121">
        <f>IF($E565&gt;=AQ$3,IF(AQ$3&lt;=($E554+365),AQ558,IFERROR(AQ551*$E556/4*AQ557+
$E566*AQ555/4*IFERROR(AQ557/$E567,0),0)),IF(AQ$3&lt;=($E565+365),AQ551*$E556/4*AQ557+$E566*AQ555/4*IFERROR(AQ557/$E567,0),IFERROR($E566*AQ555/4*IFERROR(AQ557/$E567,0),0)))</f>
        <v/>
      </c>
      <c r="AR559" s="121">
        <f>IF($E565&gt;=AR$3,IF(AR$3&lt;=($E554+365),AR558,IFERROR(AR551*$E556/4*AR557+
$E566*AR555/4*IFERROR(AR557/$E567,0),0)),IF(AR$3&lt;=($E565+365),AR551*$E556/4*AR557+$E566*AR555/4*IFERROR(AR557/$E567,0),IFERROR($E566*AR555/4*IFERROR(AR557/$E567,0),0)))</f>
        <v/>
      </c>
      <c r="AS559" s="121">
        <f>IF($E565&gt;=AS$3,IF(AS$3&lt;=($E554+365),AS558,IFERROR(AS551*$E556/4*AS557+
$E566*AS555/4*IFERROR(AS557/$E567,0),0)),IF(AS$3&lt;=($E565+365),AS551*$E556/4*AS557+$E566*AS555/4*IFERROR(AS557/$E567,0),IFERROR($E566*AS555/4*IFERROR(AS557/$E567,0),0)))</f>
        <v/>
      </c>
      <c r="AT559" s="121">
        <f>IF($E565&gt;=AT$3,IF(AT$3&lt;=($E554+365),AT558,IFERROR(AT551*$E556/4*AT557+
$E566*AT555/4*IFERROR(AT557/$E567,0),0)),IF(AT$3&lt;=($E565+365),AT551*$E556/4*AT557+$E566*AT555/4*IFERROR(AT557/$E567,0),IFERROR($E566*AT555/4*IFERROR(AT557/$E567,0),0)))</f>
        <v/>
      </c>
      <c r="AU559" s="121">
        <f>IF($E565&gt;=AU$3,IF(AU$3&lt;=($E554+365),AU558,IFERROR(AU551*$E556/4*AU557+
$E566*AU555/4*IFERROR(AU557/$E567,0),0)),IF(AU$3&lt;=($E565+365),AU551*$E556/4*AU557+$E566*AU555/4*IFERROR(AU557/$E567,0),IFERROR($E566*AU555/4*IFERROR(AU557/$E567,0),0)))</f>
        <v/>
      </c>
      <c r="AV559" s="121">
        <f>IF($E565&gt;=AV$3,IF(AV$3&lt;=($E554+365),AV558,IFERROR(AV551*$E556/4*AV557+
$E566*AV555/4*IFERROR(AV557/$E567,0),0)),IF(AV$3&lt;=($E565+365),AV551*$E556/4*AV557+$E566*AV555/4*IFERROR(AV557/$E567,0),IFERROR($E566*AV555/4*IFERROR(AV557/$E567,0),0)))</f>
        <v/>
      </c>
      <c r="AW559" s="121">
        <f>IF($E565&gt;=AW$3,IF(AW$3&lt;=($E554+365),AW558,IFERROR(AW551*$E556/4*AW557+
$E566*AW555/4*IFERROR(AW557/$E567,0),0)),IF(AW$3&lt;=($E565+365),AW551*$E556/4*AW557+$E566*AW555/4*IFERROR(AW557/$E567,0),IFERROR($E566*AW555/4*IFERROR(AW557/$E567,0),0)))</f>
        <v/>
      </c>
      <c r="AX559" s="121">
        <f>IF($E565&gt;=AX$3,IF(AX$3&lt;=($E554+365),AX558,IFERROR(AX551*$E556/4*AX557+
$E566*AX555/4*IFERROR(AX557/$E567,0),0)),IF(AX$3&lt;=($E565+365),AX551*$E556/4*AX557+$E566*AX555/4*IFERROR(AX557/$E567,0),IFERROR($E566*AX555/4*IFERROR(AX557/$E567,0),0)))</f>
        <v/>
      </c>
      <c r="AY559" s="121">
        <f>IF($E565&gt;=AY$3,IF(AY$3&lt;=($E554+365),AY558,IFERROR(AY551*$E556/4*AY557+
$E566*AY555/4*IFERROR(AY557/$E567,0),0)),IF(AY$3&lt;=($E565+365),AY551*$E556/4*AY557+$E566*AY555/4*IFERROR(AY557/$E567,0),IFERROR($E566*AY555/4*IFERROR(AY557/$E567,0),0)))</f>
        <v/>
      </c>
      <c r="AZ559" s="121">
        <f>IF($E565&gt;=AZ$3,IF(AZ$3&lt;=($E554+365),AZ558,IFERROR(AZ551*$E556/4*AZ557+
$E566*AZ555/4*IFERROR(AZ557/$E567,0),0)),IF(AZ$3&lt;=($E565+365),AZ551*$E556/4*AZ557+$E566*AZ555/4*IFERROR(AZ557/$E567,0),IFERROR($E566*AZ555/4*IFERROR(AZ557/$E567,0),0)))</f>
        <v/>
      </c>
      <c r="BA559" s="121">
        <f>IF($E565&gt;=BA$3,IF(BA$3&lt;=($E554+365),BA558,IFERROR(BA551*$E556/4*BA557+
$E566*BA555/4*IFERROR(BA557/$E567,0),0)),IF(BA$3&lt;=($E565+365),BA551*$E556/4*BA557+$E566*BA555/4*IFERROR(BA557/$E567,0),IFERROR($E566*BA555/4*IFERROR(BA557/$E567,0),0)))</f>
        <v/>
      </c>
      <c r="BB559" s="121">
        <f>IF($E565&gt;=BB$3,IF(BB$3&lt;=($E554+365),BB558,IFERROR(BB551*$E556/4*BB557+
$E566*BB555/4*IFERROR(BB557/$E567,0),0)),IF(BB$3&lt;=($E565+365),BB551*$E556/4*BB557+$E566*BB555/4*IFERROR(BB557/$E567,0),IFERROR($E566*BB555/4*IFERROR(BB557/$E567,0),0)))</f>
        <v/>
      </c>
      <c r="BC559" s="121">
        <f>IF($E565&gt;=BC$3,IF(BC$3&lt;=($E554+365),BC558,IFERROR(BC551*$E556/4*BC557+
$E566*BC555/4*IFERROR(BC557/$E567,0),0)),IF(BC$3&lt;=($E565+365),BC551*$E556/4*BC557+$E566*BC555/4*IFERROR(BC557/$E567,0),IFERROR($E566*BC555/4*IFERROR(BC557/$E567,0),0)))</f>
        <v/>
      </c>
      <c r="BD559" s="121">
        <f>IF($E565&gt;=BD$3,IF(BD$3&lt;=($E554+365),BD558,IFERROR(BD551*$E556/4*BD557+
$E566*BD555/4*IFERROR(BD557/$E567,0),0)),IF(BD$3&lt;=($E565+365),BD551*$E556/4*BD557+$E566*BD555/4*IFERROR(BD557/$E567,0),IFERROR($E566*BD555/4*IFERROR(BD557/$E567,0),0)))</f>
        <v/>
      </c>
    </row>
    <row r="560" ht="16" customHeight="1">
      <c r="B560" s="11">
        <f>B559</f>
        <v/>
      </c>
      <c r="C560" s="12">
        <f>C559</f>
        <v/>
      </c>
      <c r="D560" s="25" t="inlineStr">
        <is>
          <t>Franchise (mois)</t>
        </is>
      </c>
      <c r="E560" s="134" t="n">
        <v>0</v>
      </c>
      <c r="F560" s="15" t="n"/>
      <c r="I560" s="15" t="n"/>
      <c r="J560" s="118" t="n"/>
      <c r="K560" s="118" t="n"/>
      <c r="L560" s="20" t="inlineStr">
        <is>
          <t>Impact palier</t>
        </is>
      </c>
      <c r="M560" s="72" t="n"/>
      <c r="N560" s="72" t="n"/>
      <c r="O560" s="121">
        <f>-$E556/4*O550
+(O550&gt;0)*($J555&gt;=O$2)*($J555&lt;=O$3)*(($J555-O$2+1)/O$4*$H555/4)
+(O550&gt;0)*($J555&gt;O$3)*($I555&lt;=O$3)*($I555&gt;=O$2)*((O$3-$I555+1)/O$4*$H555/4)
+(O550&gt;0)*($J555&gt;O$3)*($I555&lt;O$2)*$H555/4
+(O550&gt;0)*($J556&gt;=O$2)*($J556&lt;=O$3)*(($J556-O$2+1)/O$4*$H556/4)
+(O550&gt;0)*($J556&gt;O$3)*($I556&lt;=O$3)*($I556&gt;=O$2)*((O$3-$I556+1)/O$4*$H556/4)
+(O550&gt;0)*($J556&gt;O$3)*($I556&lt;O$2)*$H556/4
+(O550&gt;0)*($J557&gt;=O$2)*($J557&lt;=O$3)*(($J557-O$2+1)/O$4*$H557/4)
+(O550&gt;0)*($J557&gt;O$3)*($I557&lt;=O$3)*($I557&gt;=O$2)*((O$3-$I557+1)/O$4*$H557/4)
+(O550&gt;0)*($J557&gt;O$3)*($I557&lt;O$2)*$H557/4
-$E566/4*O554
+(O554&gt;0)*($J566&gt;=O$2)*($J566&lt;=O$3)*(($J566-O$2+1)/O$4*$H566/4)
+(O554&gt;0)*($J566&gt;O$3)*($I566&lt;=O$3)*($I566&gt;=O$2)*((O$3-$I566+1)/O$4*$H566/4)
+(O554&gt;0)*($J566&gt;O$3)*($I566&lt;O$2)*$H566/4
+(O554&gt;0)*($J567&gt;=O$2)*($J567&lt;=O$3)*(($J567-O$2+1)/O$4*$H567/4)
+(O554&gt;0)*($J567&gt;O$3)*($I567&lt;=O$3)*($I567&gt;=O$2)*((O$3-$I567+1)/O$4*$H567/4)
+(O554&gt;0)*($J567&gt;O$3)*($I567&lt;O$2)*$H567/4
+(O554&gt;0)*($J568&gt;=O$2)*($J568&lt;=O$3)*(($J568-O$2+1)/O$4*$H568/4)
+(O554&gt;0)*($J568&gt;O$3)*($I568&lt;=O$3)*($I568&gt;=O$2)*((O$3-$I568+1)/O$4*$H568/4)
+(O554&gt;0)*($J568&gt;O$3)*($I568&lt;O$2)*$H568/4</f>
        <v/>
      </c>
      <c r="P560" s="121">
        <f>-$E556/4*P550
+(P550&gt;0)*($J555&gt;=P$2)*($J555&lt;=P$3)*(($J555-P$2+1)/P$4*$H555/4)
+(P550&gt;0)*($J555&gt;P$3)*($I555&lt;=P$3)*($I555&gt;=P$2)*((P$3-$I555+1)/P$4*$H555/4)
+(P550&gt;0)*($J555&gt;P$3)*($I555&lt;P$2)*$H555/4
+(P550&gt;0)*($J556&gt;=P$2)*($J556&lt;=P$3)*(($J556-P$2+1)/P$4*$H556/4)
+(P550&gt;0)*($J556&gt;P$3)*($I556&lt;=P$3)*($I556&gt;=P$2)*((P$3-$I556+1)/P$4*$H556/4)
+(P550&gt;0)*($J556&gt;P$3)*($I556&lt;P$2)*$H556/4
+(P550&gt;0)*($J557&gt;=P$2)*($J557&lt;=P$3)*(($J557-P$2+1)/P$4*$H557/4)
+(P550&gt;0)*($J557&gt;P$3)*($I557&lt;=P$3)*($I557&gt;=P$2)*((P$3-$I557+1)/P$4*$H557/4)
+(P550&gt;0)*($J557&gt;P$3)*($I557&lt;P$2)*$H557/4
-$E566/4*P554
+(P554&gt;0)*($J566&gt;=P$2)*($J566&lt;=P$3)*(($J566-P$2+1)/P$4*$H566/4)
+(P554&gt;0)*($J566&gt;P$3)*($I566&lt;=P$3)*($I566&gt;=P$2)*((P$3-$I566+1)/P$4*$H566/4)
+(P554&gt;0)*($J566&gt;P$3)*($I566&lt;P$2)*$H566/4
+(P554&gt;0)*($J567&gt;=P$2)*($J567&lt;=P$3)*(($J567-P$2+1)/P$4*$H567/4)
+(P554&gt;0)*($J567&gt;P$3)*($I567&lt;=P$3)*($I567&gt;=P$2)*((P$3-$I567+1)/P$4*$H567/4)
+(P554&gt;0)*($J567&gt;P$3)*($I567&lt;P$2)*$H567/4
+(P554&gt;0)*($J568&gt;=P$2)*($J568&lt;=P$3)*(($J568-P$2+1)/P$4*$H568/4)
+(P554&gt;0)*($J568&gt;P$3)*($I568&lt;=P$3)*($I568&gt;=P$2)*((P$3-$I568+1)/P$4*$H568/4)
+(P554&gt;0)*($J568&gt;P$3)*($I568&lt;P$2)*$H568/4</f>
        <v/>
      </c>
      <c r="Q560" s="121">
        <f>-$E556/4*
Q550+(Q550&gt;0)*($J555&gt;=Q$2)*($J555&lt;=Q$3)*(($J555-Q$2+1)/Q$4*$H555/4)
+(Q550&gt;0)*($J555&gt;Q$3)*($I555&lt;=Q$3)*($I555&gt;=Q$2)*((Q$3-$I555+1)/Q$4*$H555/4)
+(Q550&gt;0)*($J555&gt;Q$3)*($I555&lt;Q$2)*$H555/
4+(Q550&gt;0)*($J556&gt;=Q$2)*($J556&lt;=Q$3)*(($J556-Q$2+1)/Q$4*$H556/4)
+(Q550&gt;0)*($J556&gt;Q$3)*($I556&lt;=Q$3)*($I556&gt;=Q$2)*((Q$3-$I556+1)/Q$4*$H556/4)
+(Q550&gt;0)*($J556&gt;Q$3)*($I556&lt;Q$2)*$H556/
4+(Q550&gt;0)*($J557&gt;=Q$2)*($J557&lt;=Q$3)*(($J557-Q$2+1)/Q$4*$H557/4)
+(Q550&gt;0)*($J557&gt;Q$3)*($I557&lt;=Q$3)*($I557&gt;=Q$2)*((Q$3-$I557+1)/Q$4*$H557/4)
+(Q550&gt;0)*($J557&gt;Q$3)*($I557&lt;Q$2)*$H557/
4-$E566/4*
Q554+(Q554&gt;0)*($J566&gt;=Q$2)*($J566&lt;=Q$3)*(($J566-Q$2+1)/Q$4*$H566/4)
+(Q554&gt;0)*($J566&gt;Q$3)*($I566&lt;=Q$3)*($I566&gt;=Q$2)*((Q$3-$I566+1)/Q$4*$H566/4)
+(Q554&gt;0)*($J566&gt;Q$3)*($I566&lt;Q$2)*$H566/
4+(Q554&gt;0)*($J567&gt;=Q$2)*($J567&lt;=Q$3)*(($J567-Q$2+1)/Q$4*$H567/4)
+(Q554&gt;0)*($J567&gt;Q$3)*($I567&lt;=Q$3)*($I567&gt;=Q$2)*((Q$3-$I567+1)/Q$4*$H567/4)
+(Q554&gt;0)*($J567&gt;Q$3)*($I567&lt;Q$2)*$H567/
4+(Q554&gt;0)*($J568&gt;=Q$2)*($J568&lt;=Q$3)*(($J568-Q$2+1)/Q$4*$H568/4)
+(Q554&gt;0)*($J568&gt;Q$3)*($I568&lt;=Q$3)*($I568&gt;=Q$2)*((Q$3-$I568+1)/Q$4*$H568/4)
+(Q554&gt;0)*($J568&gt;Q$3)*($I568&lt;Q$2)*$H568/4</f>
        <v/>
      </c>
      <c r="R560" s="121">
        <f>-$E556/4*
R550+(R550&gt;0)*($J555&gt;=R$2)*($J555&lt;=R$3)*(($J555-R$2+1)/R$4*$H555/4)
+(R550&gt;0)*($J555&gt;R$3)*($I555&lt;=R$3)*($I555&gt;=R$2)*((R$3-$I555+1)/R$4*$H555/4)
+(R550&gt;0)*($J555&gt;R$3)*($I555&lt;R$2)*$H555/
4+(R550&gt;0)*($J556&gt;=R$2)*($J556&lt;=R$3)*(($J556-R$2+1)/R$4*$H556/4)
+(R550&gt;0)*($J556&gt;R$3)*($I556&lt;=R$3)*($I556&gt;=R$2)*((R$3-$I556+1)/R$4*$H556/4)
+(R550&gt;0)*($J556&gt;R$3)*($I556&lt;R$2)*$H556/
4+(R550&gt;0)*($J557&gt;=R$2)*($J557&lt;=R$3)*(($J557-R$2+1)/R$4*$H557/4)
+(R550&gt;0)*($J557&gt;R$3)*($I557&lt;=R$3)*($I557&gt;=R$2)*((R$3-$I557+1)/R$4*$H557/4)
+(R550&gt;0)*($J557&gt;R$3)*($I557&lt;R$2)*$H557/
4-$E566/4*
R554+(R554&gt;0)*($J566&gt;=R$2)*($J566&lt;=R$3)*(($J566-R$2+1)/R$4*$H566/4)
+(R554&gt;0)*($J566&gt;R$3)*($I566&lt;=R$3)*($I566&gt;=R$2)*((R$3-$I566+1)/R$4*$H566/4)
+(R554&gt;0)*($J566&gt;R$3)*($I566&lt;R$2)*$H566/
4+(R554&gt;0)*($J567&gt;=R$2)*($J567&lt;=R$3)*(($J567-R$2+1)/R$4*$H567/4)
+(R554&gt;0)*($J567&gt;R$3)*($I567&lt;=R$3)*($I567&gt;=R$2)*((R$3-$I567+1)/R$4*$H567/4)
+(R554&gt;0)*($J567&gt;R$3)*($I567&lt;R$2)*$H567/
4+(R554&gt;0)*($J568&gt;=R$2)*($J568&lt;=R$3)*(($J568-R$2+1)/R$4*$H568/4)
+(R554&gt;0)*($J568&gt;R$3)*($I568&lt;=R$3)*($I568&gt;=R$2)*((R$3-$I568+1)/R$4*$H568/4)
+(R554&gt;0)*($J568&gt;R$3)*($I568&lt;R$2)*$H568/4</f>
        <v/>
      </c>
      <c r="S560" s="121">
        <f>-$E556/4*
S550+(S550&gt;0)*($J555&gt;=S$2)*($J555&lt;=S$3)*(($J555-S$2+1)/S$4*$H555/4)
+(S550&gt;0)*($J555&gt;S$3)*($I555&lt;=S$3)*($I555&gt;=S$2)*((S$3-$I555+1)/S$4*$H555/4)
+(S550&gt;0)*($J555&gt;S$3)*($I555&lt;S$2)*$H555/
4+(S550&gt;0)*($J556&gt;=S$2)*($J556&lt;=S$3)*(($J556-S$2+1)/S$4*$H556/4)
+(S550&gt;0)*($J556&gt;S$3)*($I556&lt;=S$3)*($I556&gt;=S$2)*((S$3-$I556+1)/S$4*$H556/4)
+(S550&gt;0)*($J556&gt;S$3)*($I556&lt;S$2)*$H556/
4+(S550&gt;0)*($J557&gt;=S$2)*($J557&lt;=S$3)*(($J557-S$2+1)/S$4*$H557/4)
+(S550&gt;0)*($J557&gt;S$3)*($I557&lt;=S$3)*($I557&gt;=S$2)*((S$3-$I557+1)/S$4*$H557/4)
+(S550&gt;0)*($J557&gt;S$3)*($I557&lt;S$2)*$H557/
4-$E566/4*
S554+(S554&gt;0)*($J566&gt;=S$2)*($J566&lt;=S$3)*(($J566-S$2+1)/S$4*$H566/4)
+(S554&gt;0)*($J566&gt;S$3)*($I566&lt;=S$3)*($I566&gt;=S$2)*((S$3-$I566+1)/S$4*$H566/4)
+(S554&gt;0)*($J566&gt;S$3)*($I566&lt;S$2)*$H566/
4+(S554&gt;0)*($J567&gt;=S$2)*($J567&lt;=S$3)*(($J567-S$2+1)/S$4*$H567/4)
+(S554&gt;0)*($J567&gt;S$3)*($I567&lt;=S$3)*($I567&gt;=S$2)*((S$3-$I567+1)/S$4*$H567/4)
+(S554&gt;0)*($J567&gt;S$3)*($I567&lt;S$2)*$H567/
4+(S554&gt;0)*($J568&gt;=S$2)*($J568&lt;=S$3)*(($J568-S$2+1)/S$4*$H568/4)
+(S554&gt;0)*($J568&gt;S$3)*($I568&lt;=S$3)*($I568&gt;=S$2)*((S$3-$I568+1)/S$4*$H568/4)
+(S554&gt;0)*($J568&gt;S$3)*($I568&lt;S$2)*$H568/4</f>
        <v/>
      </c>
      <c r="T560" s="121">
        <f>-$E556/4*
T550+(T550&gt;0)*($J555&gt;=T$2)*($J555&lt;=T$3)*(($J555-T$2+1)/T$4*$H555/4)
+(T550&gt;0)*($J555&gt;T$3)*($I555&lt;=T$3)*($I555&gt;=T$2)*((T$3-$I555+1)/T$4*$H555/4)
+(T550&gt;0)*($J555&gt;T$3)*($I555&lt;T$2)*$H555/
4+(T550&gt;0)*($J556&gt;=T$2)*($J556&lt;=T$3)*(($J556-T$2+1)/T$4*$H556/4)
+(T550&gt;0)*($J556&gt;T$3)*($I556&lt;=T$3)*($I556&gt;=T$2)*((T$3-$I556+1)/T$4*$H556/4)
+(T550&gt;0)*($J556&gt;T$3)*($I556&lt;T$2)*$H556/
4+(T550&gt;0)*($J557&gt;=T$2)*($J557&lt;=T$3)*(($J557-T$2+1)/T$4*$H557/4)
+(T550&gt;0)*($J557&gt;T$3)*($I557&lt;=T$3)*($I557&gt;=T$2)*((T$3-$I557+1)/T$4*$H557/4)
+(T550&gt;0)*($J557&gt;T$3)*($I557&lt;T$2)*$H557/
4-$E566/4*
T554+(T554&gt;0)*($J566&gt;=T$2)*($J566&lt;=T$3)*(($J566-T$2+1)/T$4*$H566/4)
+(T554&gt;0)*($J566&gt;T$3)*($I566&lt;=T$3)*($I566&gt;=T$2)*((T$3-$I566+1)/T$4*$H566/4)
+(T554&gt;0)*($J566&gt;T$3)*($I566&lt;T$2)*$H566/
4+(T554&gt;0)*($J567&gt;=T$2)*($J567&lt;=T$3)*(($J567-T$2+1)/T$4*$H567/4)
+(T554&gt;0)*($J567&gt;T$3)*($I567&lt;=T$3)*($I567&gt;=T$2)*((T$3-$I567+1)/T$4*$H567/4)
+(T554&gt;0)*($J567&gt;T$3)*($I567&lt;T$2)*$H567/
4+(T554&gt;0)*($J568&gt;=T$2)*($J568&lt;=T$3)*(($J568-T$2+1)/T$4*$H568/4)
+(T554&gt;0)*($J568&gt;T$3)*($I568&lt;=T$3)*($I568&gt;=T$2)*((T$3-$I568+1)/T$4*$H568/4)
+(T554&gt;0)*($J568&gt;T$3)*($I568&lt;T$2)*$H568/4</f>
        <v/>
      </c>
      <c r="U560" s="121">
        <f>-$E556/4*
U550+(U550&gt;0)*($J555&gt;=U$2)*($J555&lt;=U$3)*(($J555-U$2+1)/U$4*$H555/4)
+(U550&gt;0)*($J555&gt;U$3)*($I555&lt;=U$3)*($I555&gt;=U$2)*((U$3-$I555+1)/U$4*$H555/4)
+(U550&gt;0)*($J555&gt;U$3)*($I555&lt;U$2)*$H555/
4+(U550&gt;0)*($J556&gt;=U$2)*($J556&lt;=U$3)*(($J556-U$2+1)/U$4*$H556/4)
+(U550&gt;0)*($J556&gt;U$3)*($I556&lt;=U$3)*($I556&gt;=U$2)*((U$3-$I556+1)/U$4*$H556/4)
+(U550&gt;0)*($J556&gt;U$3)*($I556&lt;U$2)*$H556/
4+(U550&gt;0)*($J557&gt;=U$2)*($J557&lt;=U$3)*(($J557-U$2+1)/U$4*$H557/4)
+(U550&gt;0)*($J557&gt;U$3)*($I557&lt;=U$3)*($I557&gt;=U$2)*((U$3-$I557+1)/U$4*$H557/4)
+(U550&gt;0)*($J557&gt;U$3)*($I557&lt;U$2)*$H557/
4-$E566/4*
U554+(U554&gt;0)*($J566&gt;=U$2)*($J566&lt;=U$3)*(($J566-U$2+1)/U$4*$H566/4)
+(U554&gt;0)*($J566&gt;U$3)*($I566&lt;=U$3)*($I566&gt;=U$2)*((U$3-$I566+1)/U$4*$H566/4)
+(U554&gt;0)*($J566&gt;U$3)*($I566&lt;U$2)*$H566/
4+(U554&gt;0)*($J567&gt;=U$2)*($J567&lt;=U$3)*(($J567-U$2+1)/U$4*$H567/4)
+(U554&gt;0)*($J567&gt;U$3)*($I567&lt;=U$3)*($I567&gt;=U$2)*((U$3-$I567+1)/U$4*$H567/4)
+(U554&gt;0)*($J567&gt;U$3)*($I567&lt;U$2)*$H567/
4+(U554&gt;0)*($J568&gt;=U$2)*($J568&lt;=U$3)*(($J568-U$2+1)/U$4*$H568/4)
+(U554&gt;0)*($J568&gt;U$3)*($I568&lt;=U$3)*($I568&gt;=U$2)*((U$3-$I568+1)/U$4*$H568/4)
+(U554&gt;0)*($J568&gt;U$3)*($I568&lt;U$2)*$H568/4</f>
        <v/>
      </c>
      <c r="V560" s="121">
        <f>-$E556/4*
V550+(V550&gt;0)*($J555&gt;=V$2)*($J555&lt;=V$3)*(($J555-V$2+1)/V$4*$H555/4)
+(V550&gt;0)*($J555&gt;V$3)*($I555&lt;=V$3)*($I555&gt;=V$2)*((V$3-$I555+1)/V$4*$H555/4)
+(V550&gt;0)*($J555&gt;V$3)*($I555&lt;V$2)*$H555/
4+(V550&gt;0)*($J556&gt;=V$2)*($J556&lt;=V$3)*(($J556-V$2+1)/V$4*$H556/4)
+(V550&gt;0)*($J556&gt;V$3)*($I556&lt;=V$3)*($I556&gt;=V$2)*((V$3-$I556+1)/V$4*$H556/4)
+(V550&gt;0)*($J556&gt;V$3)*($I556&lt;V$2)*$H556/
4+(V550&gt;0)*($J557&gt;=V$2)*($J557&lt;=V$3)*(($J557-V$2+1)/V$4*$H557/4)
+(V550&gt;0)*($J557&gt;V$3)*($I557&lt;=V$3)*($I557&gt;=V$2)*((V$3-$I557+1)/V$4*$H557/4)
+(V550&gt;0)*($J557&gt;V$3)*($I557&lt;V$2)*$H557/
4-$E566/4*
V554+(V554&gt;0)*($J566&gt;=V$2)*($J566&lt;=V$3)*(($J566-V$2+1)/V$4*$H566/4)
+(V554&gt;0)*($J566&gt;V$3)*($I566&lt;=V$3)*($I566&gt;=V$2)*((V$3-$I566+1)/V$4*$H566/4)
+(V554&gt;0)*($J566&gt;V$3)*($I566&lt;V$2)*$H566/
4+(V554&gt;0)*($J567&gt;=V$2)*($J567&lt;=V$3)*(($J567-V$2+1)/V$4*$H567/4)
+(V554&gt;0)*($J567&gt;V$3)*($I567&lt;=V$3)*($I567&gt;=V$2)*((V$3-$I567+1)/V$4*$H567/4)
+(V554&gt;0)*($J567&gt;V$3)*($I567&lt;V$2)*$H567/
4+(V554&gt;0)*($J568&gt;=V$2)*($J568&lt;=V$3)*(($J568-V$2+1)/V$4*$H568/4)
+(V554&gt;0)*($J568&gt;V$3)*($I568&lt;=V$3)*($I568&gt;=V$2)*((V$3-$I568+1)/V$4*$H568/4)
+(V554&gt;0)*($J568&gt;V$3)*($I568&lt;V$2)*$H568/4</f>
        <v/>
      </c>
      <c r="W560" s="121">
        <f>-$E556/4*
W550+(W550&gt;0)*($J555&gt;=W$2)*($J555&lt;=W$3)*(($J555-W$2+1)/W$4*$H555/4)
+(W550&gt;0)*($J555&gt;W$3)*($I555&lt;=W$3)*($I555&gt;=W$2)*((W$3-$I555+1)/W$4*$H555/4)
+(W550&gt;0)*($J555&gt;W$3)*($I555&lt;W$2)*$H555/
4+(W550&gt;0)*($J556&gt;=W$2)*($J556&lt;=W$3)*(($J556-W$2+1)/W$4*$H556/4)
+(W550&gt;0)*($J556&gt;W$3)*($I556&lt;=W$3)*($I556&gt;=W$2)*((W$3-$I556+1)/W$4*$H556/4)
+(W550&gt;0)*($J556&gt;W$3)*($I556&lt;W$2)*$H556/
4+(W550&gt;0)*($J557&gt;=W$2)*($J557&lt;=W$3)*(($J557-W$2+1)/W$4*$H557/4)
+(W550&gt;0)*($J557&gt;W$3)*($I557&lt;=W$3)*($I557&gt;=W$2)*((W$3-$I557+1)/W$4*$H557/4)
+(W550&gt;0)*($J557&gt;W$3)*($I557&lt;W$2)*$H557/
4-$E566/4*
W554+(W554&gt;0)*($J566&gt;=W$2)*($J566&lt;=W$3)*(($J566-W$2+1)/W$4*$H566/4)
+(W554&gt;0)*($J566&gt;W$3)*($I566&lt;=W$3)*($I566&gt;=W$2)*((W$3-$I566+1)/W$4*$H566/4)
+(W554&gt;0)*($J566&gt;W$3)*($I566&lt;W$2)*$H566/
4+(W554&gt;0)*($J567&gt;=W$2)*($J567&lt;=W$3)*(($J567-W$2+1)/W$4*$H567/4)
+(W554&gt;0)*($J567&gt;W$3)*($I567&lt;=W$3)*($I567&gt;=W$2)*((W$3-$I567+1)/W$4*$H567/4)
+(W554&gt;0)*($J567&gt;W$3)*($I567&lt;W$2)*$H567/
4+(W554&gt;0)*($J568&gt;=W$2)*($J568&lt;=W$3)*(($J568-W$2+1)/W$4*$H568/4)
+(W554&gt;0)*($J568&gt;W$3)*($I568&lt;=W$3)*($I568&gt;=W$2)*((W$3-$I568+1)/W$4*$H568/4)
+(W554&gt;0)*($J568&gt;W$3)*($I568&lt;W$2)*$H568/4</f>
        <v/>
      </c>
      <c r="X560" s="121">
        <f>-$E556/4*
X550+(X550&gt;0)*($J555&gt;=X$2)*($J555&lt;=X$3)*(($J555-X$2+1)/X$4*$H555/4)
+(X550&gt;0)*($J555&gt;X$3)*($I555&lt;=X$3)*($I555&gt;=X$2)*((X$3-$I555+1)/X$4*$H555/4)
+(X550&gt;0)*($J555&gt;X$3)*($I555&lt;X$2)*$H555/
4+(X550&gt;0)*($J556&gt;=X$2)*($J556&lt;=X$3)*(($J556-X$2+1)/X$4*$H556/4)
+(X550&gt;0)*($J556&gt;X$3)*($I556&lt;=X$3)*($I556&gt;=X$2)*((X$3-$I556+1)/X$4*$H556/4)
+(X550&gt;0)*($J556&gt;X$3)*($I556&lt;X$2)*$H556/
4+(X550&gt;0)*($J557&gt;=X$2)*($J557&lt;=X$3)*(($J557-X$2+1)/X$4*$H557/4)
+(X550&gt;0)*($J557&gt;X$3)*($I557&lt;=X$3)*($I557&gt;=X$2)*((X$3-$I557+1)/X$4*$H557/4)
+(X550&gt;0)*($J557&gt;X$3)*($I557&lt;X$2)*$H557/
4-$E566/4*
X554+(X554&gt;0)*($J566&gt;=X$2)*($J566&lt;=X$3)*(($J566-X$2+1)/X$4*$H566/4)
+(X554&gt;0)*($J566&gt;X$3)*($I566&lt;=X$3)*($I566&gt;=X$2)*((X$3-$I566+1)/X$4*$H566/4)
+(X554&gt;0)*($J566&gt;X$3)*($I566&lt;X$2)*$H566/
4+(X554&gt;0)*($J567&gt;=X$2)*($J567&lt;=X$3)*(($J567-X$2+1)/X$4*$H567/4)
+(X554&gt;0)*($J567&gt;X$3)*($I567&lt;=X$3)*($I567&gt;=X$2)*((X$3-$I567+1)/X$4*$H567/4)
+(X554&gt;0)*($J567&gt;X$3)*($I567&lt;X$2)*$H567/
4+(X554&gt;0)*($J568&gt;=X$2)*($J568&lt;=X$3)*(($J568-X$2+1)/X$4*$H568/4)
+(X554&gt;0)*($J568&gt;X$3)*($I568&lt;=X$3)*($I568&gt;=X$2)*((X$3-$I568+1)/X$4*$H568/4)
+(X554&gt;0)*($J568&gt;X$3)*($I568&lt;X$2)*$H568/4</f>
        <v/>
      </c>
      <c r="Y560" s="121">
        <f>-$E556/4*
Y550+(Y550&gt;0)*($J555&gt;=Y$2)*($J555&lt;=Y$3)*(($J555-Y$2+1)/Y$4*$H555/4)
+(Y550&gt;0)*($J555&gt;Y$3)*($I555&lt;=Y$3)*($I555&gt;=Y$2)*((Y$3-$I555+1)/Y$4*$H555/4)
+(Y550&gt;0)*($J555&gt;Y$3)*($I555&lt;Y$2)*$H555/
4+(Y550&gt;0)*($J556&gt;=Y$2)*($J556&lt;=Y$3)*(($J556-Y$2+1)/Y$4*$H556/4)
+(Y550&gt;0)*($J556&gt;Y$3)*($I556&lt;=Y$3)*($I556&gt;=Y$2)*((Y$3-$I556+1)/Y$4*$H556/4)
+(Y550&gt;0)*($J556&gt;Y$3)*($I556&lt;Y$2)*$H556/
4+(Y550&gt;0)*($J557&gt;=Y$2)*($J557&lt;=Y$3)*(($J557-Y$2+1)/Y$4*$H557/4)
+(Y550&gt;0)*($J557&gt;Y$3)*($I557&lt;=Y$3)*($I557&gt;=Y$2)*((Y$3-$I557+1)/Y$4*$H557/4)
+(Y550&gt;0)*($J557&gt;Y$3)*($I557&lt;Y$2)*$H557/
4-$E566/4*
Y554+(Y554&gt;0)*($J566&gt;=Y$2)*($J566&lt;=Y$3)*(($J566-Y$2+1)/Y$4*$H566/4)
+(Y554&gt;0)*($J566&gt;Y$3)*($I566&lt;=Y$3)*($I566&gt;=Y$2)*((Y$3-$I566+1)/Y$4*$H566/4)
+(Y554&gt;0)*($J566&gt;Y$3)*($I566&lt;Y$2)*$H566/
4+(Y554&gt;0)*($J567&gt;=Y$2)*($J567&lt;=Y$3)*(($J567-Y$2+1)/Y$4*$H567/4)
+(Y554&gt;0)*($J567&gt;Y$3)*($I567&lt;=Y$3)*($I567&gt;=Y$2)*((Y$3-$I567+1)/Y$4*$H567/4)
+(Y554&gt;0)*($J567&gt;Y$3)*($I567&lt;Y$2)*$H567/
4+(Y554&gt;0)*($J568&gt;=Y$2)*($J568&lt;=Y$3)*(($J568-Y$2+1)/Y$4*$H568/4)
+(Y554&gt;0)*($J568&gt;Y$3)*($I568&lt;=Y$3)*($I568&gt;=Y$2)*((Y$3-$I568+1)/Y$4*$H568/4)
+(Y554&gt;0)*($J568&gt;Y$3)*($I568&lt;Y$2)*$H568/4</f>
        <v/>
      </c>
      <c r="Z560" s="121">
        <f>-$E556/4*
Z550+(Z550&gt;0)*($J555&gt;=Z$2)*($J555&lt;=Z$3)*(($J555-Z$2+1)/Z$4*$H555/4)
+(Z550&gt;0)*($J555&gt;Z$3)*($I555&lt;=Z$3)*($I555&gt;=Z$2)*((Z$3-$I555+1)/Z$4*$H555/4)
+(Z550&gt;0)*($J555&gt;Z$3)*($I555&lt;Z$2)*$H555/
4+(Z550&gt;0)*($J556&gt;=Z$2)*($J556&lt;=Z$3)*(($J556-Z$2+1)/Z$4*$H556/4)
+(Z550&gt;0)*($J556&gt;Z$3)*($I556&lt;=Z$3)*($I556&gt;=Z$2)*((Z$3-$I556+1)/Z$4*$H556/4)
+(Z550&gt;0)*($J556&gt;Z$3)*($I556&lt;Z$2)*$H556/
4+(Z550&gt;0)*($J557&gt;=Z$2)*($J557&lt;=Z$3)*(($J557-Z$2+1)/Z$4*$H557/4)
+(Z550&gt;0)*($J557&gt;Z$3)*($I557&lt;=Z$3)*($I557&gt;=Z$2)*((Z$3-$I557+1)/Z$4*$H557/4)
+(Z550&gt;0)*($J557&gt;Z$3)*($I557&lt;Z$2)*$H557/
4-$E566/4*
Z554+(Z554&gt;0)*($J566&gt;=Z$2)*($J566&lt;=Z$3)*(($J566-Z$2+1)/Z$4*$H566/4)
+(Z554&gt;0)*($J566&gt;Z$3)*($I566&lt;=Z$3)*($I566&gt;=Z$2)*((Z$3-$I566+1)/Z$4*$H566/4)
+(Z554&gt;0)*($J566&gt;Z$3)*($I566&lt;Z$2)*$H566/
4+(Z554&gt;0)*($J567&gt;=Z$2)*($J567&lt;=Z$3)*(($J567-Z$2+1)/Z$4*$H567/4)
+(Z554&gt;0)*($J567&gt;Z$3)*($I567&lt;=Z$3)*($I567&gt;=Z$2)*((Z$3-$I567+1)/Z$4*$H567/4)
+(Z554&gt;0)*($J567&gt;Z$3)*($I567&lt;Z$2)*$H567/
4+(Z554&gt;0)*($J568&gt;=Z$2)*($J568&lt;=Z$3)*(($J568-Z$2+1)/Z$4*$H568/4)
+(Z554&gt;0)*($J568&gt;Z$3)*($I568&lt;=Z$3)*($I568&gt;=Z$2)*((Z$3-$I568+1)/Z$4*$H568/4)
+(Z554&gt;0)*($J568&gt;Z$3)*($I568&lt;Z$2)*$H568/4</f>
        <v/>
      </c>
      <c r="AA560" s="121">
        <f>-$E556/4*
AA550+(AA550&gt;0)*($J555&gt;=AA$2)*($J555&lt;=AA$3)*(($J555-AA$2+1)/AA$4*$H555/4)
+(AA550&gt;0)*($J555&gt;AA$3)*($I555&lt;=AA$3)*($I555&gt;=AA$2)*((AA$3-$I555+1)/AA$4*$H555/4)
+(AA550&gt;0)*($J555&gt;AA$3)*($I555&lt;AA$2)*$H555/
4+(AA550&gt;0)*($J556&gt;=AA$2)*($J556&lt;=AA$3)*(($J556-AA$2+1)/AA$4*$H556/4)
+(AA550&gt;0)*($J556&gt;AA$3)*($I556&lt;=AA$3)*($I556&gt;=AA$2)*((AA$3-$I556+1)/AA$4*$H556/4)
+(AA550&gt;0)*($J556&gt;AA$3)*($I556&lt;AA$2)*$H556/
4+(AA550&gt;0)*($J557&gt;=AA$2)*($J557&lt;=AA$3)*(($J557-AA$2+1)/AA$4*$H557/4)
+(AA550&gt;0)*($J557&gt;AA$3)*($I557&lt;=AA$3)*($I557&gt;=AA$2)*((AA$3-$I557+1)/AA$4*$H557/4)
+(AA550&gt;0)*($J557&gt;AA$3)*($I557&lt;AA$2)*$H557/
4-$E566/4*
AA554+(AA554&gt;0)*($J566&gt;=AA$2)*($J566&lt;=AA$3)*(($J566-AA$2+1)/AA$4*$H566/4)
+(AA554&gt;0)*($J566&gt;AA$3)*($I566&lt;=AA$3)*($I566&gt;=AA$2)*((AA$3-$I566+1)/AA$4*$H566/4)
+(AA554&gt;0)*($J566&gt;AA$3)*($I566&lt;AA$2)*$H566/
4+(AA554&gt;0)*($J567&gt;=AA$2)*($J567&lt;=AA$3)*(($J567-AA$2+1)/AA$4*$H567/4)
+(AA554&gt;0)*($J567&gt;AA$3)*($I567&lt;=AA$3)*($I567&gt;=AA$2)*((AA$3-$I567+1)/AA$4*$H567/4)
+(AA554&gt;0)*($J567&gt;AA$3)*($I567&lt;AA$2)*$H567/
4+(AA554&gt;0)*($J568&gt;=AA$2)*($J568&lt;=AA$3)*(($J568-AA$2+1)/AA$4*$H568/4)
+(AA554&gt;0)*($J568&gt;AA$3)*($I568&lt;=AA$3)*($I568&gt;=AA$2)*((AA$3-$I568+1)/AA$4*$H568/4)
+(AA554&gt;0)*($J568&gt;AA$3)*($I568&lt;AA$2)*$H568/4</f>
        <v/>
      </c>
      <c r="AB560" s="121">
        <f>-$E556/4*
AB550+(AB550&gt;0)*($J555&gt;=AB$2)*($J555&lt;=AB$3)*(($J555-AB$2+1)/AB$4*$H555/4)
+(AB550&gt;0)*($J555&gt;AB$3)*($I555&lt;=AB$3)*($I555&gt;=AB$2)*((AB$3-$I555+1)/AB$4*$H555/4)
+(AB550&gt;0)*($J555&gt;AB$3)*($I555&lt;AB$2)*$H555/
4+(AB550&gt;0)*($J556&gt;=AB$2)*($J556&lt;=AB$3)*(($J556-AB$2+1)/AB$4*$H556/4)
+(AB550&gt;0)*($J556&gt;AB$3)*($I556&lt;=AB$3)*($I556&gt;=AB$2)*((AB$3-$I556+1)/AB$4*$H556/4)
+(AB550&gt;0)*($J556&gt;AB$3)*($I556&lt;AB$2)*$H556/
4+(AB550&gt;0)*($J557&gt;=AB$2)*($J557&lt;=AB$3)*(($J557-AB$2+1)/AB$4*$H557/4)
+(AB550&gt;0)*($J557&gt;AB$3)*($I557&lt;=AB$3)*($I557&gt;=AB$2)*((AB$3-$I557+1)/AB$4*$H557/4)
+(AB550&gt;0)*($J557&gt;AB$3)*($I557&lt;AB$2)*$H557/
4-$E566/4*
AB554+(AB554&gt;0)*($J566&gt;=AB$2)*($J566&lt;=AB$3)*(($J566-AB$2+1)/AB$4*$H566/4)
+(AB554&gt;0)*($J566&gt;AB$3)*($I566&lt;=AB$3)*($I566&gt;=AB$2)*((AB$3-$I566+1)/AB$4*$H566/4)
+(AB554&gt;0)*($J566&gt;AB$3)*($I566&lt;AB$2)*$H566/
4+(AB554&gt;0)*($J567&gt;=AB$2)*($J567&lt;=AB$3)*(($J567-AB$2+1)/AB$4*$H567/4)
+(AB554&gt;0)*($J567&gt;AB$3)*($I567&lt;=AB$3)*($I567&gt;=AB$2)*((AB$3-$I567+1)/AB$4*$H567/4)
+(AB554&gt;0)*($J567&gt;AB$3)*($I567&lt;AB$2)*$H567/
4+(AB554&gt;0)*($J568&gt;=AB$2)*($J568&lt;=AB$3)*(($J568-AB$2+1)/AB$4*$H568/4)
+(AB554&gt;0)*($J568&gt;AB$3)*($I568&lt;=AB$3)*($I568&gt;=AB$2)*((AB$3-$I568+1)/AB$4*$H568/4)
+(AB554&gt;0)*($J568&gt;AB$3)*($I568&lt;AB$2)*$H568/4</f>
        <v/>
      </c>
      <c r="AC560" s="121">
        <f>-$E556/4*
AC550+(AC550&gt;0)*($J555&gt;=AC$2)*($J555&lt;=AC$3)*(($J555-AC$2+1)/AC$4*$H555/4)
+(AC550&gt;0)*($J555&gt;AC$3)*($I555&lt;=AC$3)*($I555&gt;=AC$2)*((AC$3-$I555+1)/AC$4*$H555/4)
+(AC550&gt;0)*($J555&gt;AC$3)*($I555&lt;AC$2)*$H555/
4+(AC550&gt;0)*($J556&gt;=AC$2)*($J556&lt;=AC$3)*(($J556-AC$2+1)/AC$4*$H556/4)
+(AC550&gt;0)*($J556&gt;AC$3)*($I556&lt;=AC$3)*($I556&gt;=AC$2)*((AC$3-$I556+1)/AC$4*$H556/4)
+(AC550&gt;0)*($J556&gt;AC$3)*($I556&lt;AC$2)*$H556/
4+(AC550&gt;0)*($J557&gt;=AC$2)*($J557&lt;=AC$3)*(($J557-AC$2+1)/AC$4*$H557/4)
+(AC550&gt;0)*($J557&gt;AC$3)*($I557&lt;=AC$3)*($I557&gt;=AC$2)*((AC$3-$I557+1)/AC$4*$H557/4)
+(AC550&gt;0)*($J557&gt;AC$3)*($I557&lt;AC$2)*$H557/
4-$E566/4*
AC554+(AC554&gt;0)*($J566&gt;=AC$2)*($J566&lt;=AC$3)*(($J566-AC$2+1)/AC$4*$H566/4)
+(AC554&gt;0)*($J566&gt;AC$3)*($I566&lt;=AC$3)*($I566&gt;=AC$2)*((AC$3-$I566+1)/AC$4*$H566/4)
+(AC554&gt;0)*($J566&gt;AC$3)*($I566&lt;AC$2)*$H566/
4+(AC554&gt;0)*($J567&gt;=AC$2)*($J567&lt;=AC$3)*(($J567-AC$2+1)/AC$4*$H567/4)
+(AC554&gt;0)*($J567&gt;AC$3)*($I567&lt;=AC$3)*($I567&gt;=AC$2)*((AC$3-$I567+1)/AC$4*$H567/4)
+(AC554&gt;0)*($J567&gt;AC$3)*($I567&lt;AC$2)*$H567/
4+(AC554&gt;0)*($J568&gt;=AC$2)*($J568&lt;=AC$3)*(($J568-AC$2+1)/AC$4*$H568/4)
+(AC554&gt;0)*($J568&gt;AC$3)*($I568&lt;=AC$3)*($I568&gt;=AC$2)*((AC$3-$I568+1)/AC$4*$H568/4)
+(AC554&gt;0)*($J568&gt;AC$3)*($I568&lt;AC$2)*$H568/4</f>
        <v/>
      </c>
      <c r="AD560" s="121">
        <f>-$E556/4*
AD550+(AD550&gt;0)*($J555&gt;=AD$2)*($J555&lt;=AD$3)*(($J555-AD$2+1)/AD$4*$H555/4)
+(AD550&gt;0)*($J555&gt;AD$3)*($I555&lt;=AD$3)*($I555&gt;=AD$2)*((AD$3-$I555+1)/AD$4*$H555/4)
+(AD550&gt;0)*($J555&gt;AD$3)*($I555&lt;AD$2)*$H555/
4+(AD550&gt;0)*($J556&gt;=AD$2)*($J556&lt;=AD$3)*(($J556-AD$2+1)/AD$4*$H556/4)
+(AD550&gt;0)*($J556&gt;AD$3)*($I556&lt;=AD$3)*($I556&gt;=AD$2)*((AD$3-$I556+1)/AD$4*$H556/4)
+(AD550&gt;0)*($J556&gt;AD$3)*($I556&lt;AD$2)*$H556/
4+(AD550&gt;0)*($J557&gt;=AD$2)*($J557&lt;=AD$3)*(($J557-AD$2+1)/AD$4*$H557/4)
+(AD550&gt;0)*($J557&gt;AD$3)*($I557&lt;=AD$3)*($I557&gt;=AD$2)*((AD$3-$I557+1)/AD$4*$H557/4)
+(AD550&gt;0)*($J557&gt;AD$3)*($I557&lt;AD$2)*$H557/
4-$E566/4*
AD554+(AD554&gt;0)*($J566&gt;=AD$2)*($J566&lt;=AD$3)*(($J566-AD$2+1)/AD$4*$H566/4)
+(AD554&gt;0)*($J566&gt;AD$3)*($I566&lt;=AD$3)*($I566&gt;=AD$2)*((AD$3-$I566+1)/AD$4*$H566/4)
+(AD554&gt;0)*($J566&gt;AD$3)*($I566&lt;AD$2)*$H566/
4+(AD554&gt;0)*($J567&gt;=AD$2)*($J567&lt;=AD$3)*(($J567-AD$2+1)/AD$4*$H567/4)
+(AD554&gt;0)*($J567&gt;AD$3)*($I567&lt;=AD$3)*($I567&gt;=AD$2)*((AD$3-$I567+1)/AD$4*$H567/4)
+(AD554&gt;0)*($J567&gt;AD$3)*($I567&lt;AD$2)*$H567/
4+(AD554&gt;0)*($J568&gt;=AD$2)*($J568&lt;=AD$3)*(($J568-AD$2+1)/AD$4*$H568/4)
+(AD554&gt;0)*($J568&gt;AD$3)*($I568&lt;=AD$3)*($I568&gt;=AD$2)*((AD$3-$I568+1)/AD$4*$H568/4)
+(AD554&gt;0)*($J568&gt;AD$3)*($I568&lt;AD$2)*$H568/4</f>
        <v/>
      </c>
      <c r="AE560" s="121">
        <f>-$E556/4*
AE550+(AE550&gt;0)*($J555&gt;=AE$2)*($J555&lt;=AE$3)*(($J555-AE$2+1)/AE$4*$H555/4)
+(AE550&gt;0)*($J555&gt;AE$3)*($I555&lt;=AE$3)*($I555&gt;=AE$2)*((AE$3-$I555+1)/AE$4*$H555/4)
+(AE550&gt;0)*($J555&gt;AE$3)*($I555&lt;AE$2)*$H555/
4+(AE550&gt;0)*($J556&gt;=AE$2)*($J556&lt;=AE$3)*(($J556-AE$2+1)/AE$4*$H556/4)
+(AE550&gt;0)*($J556&gt;AE$3)*($I556&lt;=AE$3)*($I556&gt;=AE$2)*((AE$3-$I556+1)/AE$4*$H556/4)
+(AE550&gt;0)*($J556&gt;AE$3)*($I556&lt;AE$2)*$H556/
4+(AE550&gt;0)*($J557&gt;=AE$2)*($J557&lt;=AE$3)*(($J557-AE$2+1)/AE$4*$H557/4)
+(AE550&gt;0)*($J557&gt;AE$3)*($I557&lt;=AE$3)*($I557&gt;=AE$2)*((AE$3-$I557+1)/AE$4*$H557/4)
+(AE550&gt;0)*($J557&gt;AE$3)*($I557&lt;AE$2)*$H557/
4-$E566/4*
AE554+(AE554&gt;0)*($J566&gt;=AE$2)*($J566&lt;=AE$3)*(($J566-AE$2+1)/AE$4*$H566/4)
+(AE554&gt;0)*($J566&gt;AE$3)*($I566&lt;=AE$3)*($I566&gt;=AE$2)*((AE$3-$I566+1)/AE$4*$H566/4)
+(AE554&gt;0)*($J566&gt;AE$3)*($I566&lt;AE$2)*$H566/
4+(AE554&gt;0)*($J567&gt;=AE$2)*($J567&lt;=AE$3)*(($J567-AE$2+1)/AE$4*$H567/4)
+(AE554&gt;0)*($J567&gt;AE$3)*($I567&lt;=AE$3)*($I567&gt;=AE$2)*((AE$3-$I567+1)/AE$4*$H567/4)
+(AE554&gt;0)*($J567&gt;AE$3)*($I567&lt;AE$2)*$H567/
4+(AE554&gt;0)*($J568&gt;=AE$2)*($J568&lt;=AE$3)*(($J568-AE$2+1)/AE$4*$H568/4)
+(AE554&gt;0)*($J568&gt;AE$3)*($I568&lt;=AE$3)*($I568&gt;=AE$2)*((AE$3-$I568+1)/AE$4*$H568/4)
+(AE554&gt;0)*($J568&gt;AE$3)*($I568&lt;AE$2)*$H568/4</f>
        <v/>
      </c>
      <c r="AF560" s="121">
        <f>-$E556/4*
AF550+(AF550&gt;0)*($J555&gt;=AF$2)*($J555&lt;=AF$3)*(($J555-AF$2+1)/AF$4*$H555/4)
+(AF550&gt;0)*($J555&gt;AF$3)*($I555&lt;=AF$3)*($I555&gt;=AF$2)*((AF$3-$I555+1)/AF$4*$H555/4)
+(AF550&gt;0)*($J555&gt;AF$3)*($I555&lt;AF$2)*$H555/
4+(AF550&gt;0)*($J556&gt;=AF$2)*($J556&lt;=AF$3)*(($J556-AF$2+1)/AF$4*$H556/4)
+(AF550&gt;0)*($J556&gt;AF$3)*($I556&lt;=AF$3)*($I556&gt;=AF$2)*((AF$3-$I556+1)/AF$4*$H556/4)
+(AF550&gt;0)*($J556&gt;AF$3)*($I556&lt;AF$2)*$H556/
4+(AF550&gt;0)*($J557&gt;=AF$2)*($J557&lt;=AF$3)*(($J557-AF$2+1)/AF$4*$H557/4)
+(AF550&gt;0)*($J557&gt;AF$3)*($I557&lt;=AF$3)*($I557&gt;=AF$2)*((AF$3-$I557+1)/AF$4*$H557/4)
+(AF550&gt;0)*($J557&gt;AF$3)*($I557&lt;AF$2)*$H557/
4-$E566/4*
AF554+(AF554&gt;0)*($J566&gt;=AF$2)*($J566&lt;=AF$3)*(($J566-AF$2+1)/AF$4*$H566/4)
+(AF554&gt;0)*($J566&gt;AF$3)*($I566&lt;=AF$3)*($I566&gt;=AF$2)*((AF$3-$I566+1)/AF$4*$H566/4)
+(AF554&gt;0)*($J566&gt;AF$3)*($I566&lt;AF$2)*$H566/
4+(AF554&gt;0)*($J567&gt;=AF$2)*($J567&lt;=AF$3)*(($J567-AF$2+1)/AF$4*$H567/4)
+(AF554&gt;0)*($J567&gt;AF$3)*($I567&lt;=AF$3)*($I567&gt;=AF$2)*((AF$3-$I567+1)/AF$4*$H567/4)
+(AF554&gt;0)*($J567&gt;AF$3)*($I567&lt;AF$2)*$H567/
4+(AF554&gt;0)*($J568&gt;=AF$2)*($J568&lt;=AF$3)*(($J568-AF$2+1)/AF$4*$H568/4)
+(AF554&gt;0)*($J568&gt;AF$3)*($I568&lt;=AF$3)*($I568&gt;=AF$2)*((AF$3-$I568+1)/AF$4*$H568/4)
+(AF554&gt;0)*($J568&gt;AF$3)*($I568&lt;AF$2)*$H568/4</f>
        <v/>
      </c>
      <c r="AG560" s="121">
        <f>-$E556/4*
AG550+(AG550&gt;0)*($J555&gt;=AG$2)*($J555&lt;=AG$3)*(($J555-AG$2+1)/AG$4*$H555/4)
+(AG550&gt;0)*($J555&gt;AG$3)*($I555&lt;=AG$3)*($I555&gt;=AG$2)*((AG$3-$I555+1)/AG$4*$H555/4)
+(AG550&gt;0)*($J555&gt;AG$3)*($I555&lt;AG$2)*$H555/
4+(AG550&gt;0)*($J556&gt;=AG$2)*($J556&lt;=AG$3)*(($J556-AG$2+1)/AG$4*$H556/4)
+(AG550&gt;0)*($J556&gt;AG$3)*($I556&lt;=AG$3)*($I556&gt;=AG$2)*((AG$3-$I556+1)/AG$4*$H556/4)
+(AG550&gt;0)*($J556&gt;AG$3)*($I556&lt;AG$2)*$H556/
4+(AG550&gt;0)*($J557&gt;=AG$2)*($J557&lt;=AG$3)*(($J557-AG$2+1)/AG$4*$H557/4)
+(AG550&gt;0)*($J557&gt;AG$3)*($I557&lt;=AG$3)*($I557&gt;=AG$2)*((AG$3-$I557+1)/AG$4*$H557/4)
+(AG550&gt;0)*($J557&gt;AG$3)*($I557&lt;AG$2)*$H557/
4-$E566/4*
AG554+(AG554&gt;0)*($J566&gt;=AG$2)*($J566&lt;=AG$3)*(($J566-AG$2+1)/AG$4*$H566/4)
+(AG554&gt;0)*($J566&gt;AG$3)*($I566&lt;=AG$3)*($I566&gt;=AG$2)*((AG$3-$I566+1)/AG$4*$H566/4)
+(AG554&gt;0)*($J566&gt;AG$3)*($I566&lt;AG$2)*$H566/
4+(AG554&gt;0)*($J567&gt;=AG$2)*($J567&lt;=AG$3)*(($J567-AG$2+1)/AG$4*$H567/4)
+(AG554&gt;0)*($J567&gt;AG$3)*($I567&lt;=AG$3)*($I567&gt;=AG$2)*((AG$3-$I567+1)/AG$4*$H567/4)
+(AG554&gt;0)*($J567&gt;AG$3)*($I567&lt;AG$2)*$H567/
4+(AG554&gt;0)*($J568&gt;=AG$2)*($J568&lt;=AG$3)*(($J568-AG$2+1)/AG$4*$H568/4)
+(AG554&gt;0)*($J568&gt;AG$3)*($I568&lt;=AG$3)*($I568&gt;=AG$2)*((AG$3-$I568+1)/AG$4*$H568/4)
+(AG554&gt;0)*($J568&gt;AG$3)*($I568&lt;AG$2)*$H568/4</f>
        <v/>
      </c>
      <c r="AH560" s="121">
        <f>-$E556/4*
AH550+(AH550&gt;0)*($J555&gt;=AH$2)*($J555&lt;=AH$3)*(($J555-AH$2+1)/AH$4*$H555/4)
+(AH550&gt;0)*($J555&gt;AH$3)*($I555&lt;=AH$3)*($I555&gt;=AH$2)*((AH$3-$I555+1)/AH$4*$H555/4)
+(AH550&gt;0)*($J555&gt;AH$3)*($I555&lt;AH$2)*$H555/
4+(AH550&gt;0)*($J556&gt;=AH$2)*($J556&lt;=AH$3)*(($J556-AH$2+1)/AH$4*$H556/4)
+(AH550&gt;0)*($J556&gt;AH$3)*($I556&lt;=AH$3)*($I556&gt;=AH$2)*((AH$3-$I556+1)/AH$4*$H556/4)
+(AH550&gt;0)*($J556&gt;AH$3)*($I556&lt;AH$2)*$H556/
4+(AH550&gt;0)*($J557&gt;=AH$2)*($J557&lt;=AH$3)*(($J557-AH$2+1)/AH$4*$H557/4)
+(AH550&gt;0)*($J557&gt;AH$3)*($I557&lt;=AH$3)*($I557&gt;=AH$2)*((AH$3-$I557+1)/AH$4*$H557/4)
+(AH550&gt;0)*($J557&gt;AH$3)*($I557&lt;AH$2)*$H557/
4-$E566/4*
AH554+(AH554&gt;0)*($J566&gt;=AH$2)*($J566&lt;=AH$3)*(($J566-AH$2+1)/AH$4*$H566/4)
+(AH554&gt;0)*($J566&gt;AH$3)*($I566&lt;=AH$3)*($I566&gt;=AH$2)*((AH$3-$I566+1)/AH$4*$H566/4)
+(AH554&gt;0)*($J566&gt;AH$3)*($I566&lt;AH$2)*$H566/
4+(AH554&gt;0)*($J567&gt;=AH$2)*($J567&lt;=AH$3)*(($J567-AH$2+1)/AH$4*$H567/4)
+(AH554&gt;0)*($J567&gt;AH$3)*($I567&lt;=AH$3)*($I567&gt;=AH$2)*((AH$3-$I567+1)/AH$4*$H567/4)
+(AH554&gt;0)*($J567&gt;AH$3)*($I567&lt;AH$2)*$H567/
4+(AH554&gt;0)*($J568&gt;=AH$2)*($J568&lt;=AH$3)*(($J568-AH$2+1)/AH$4*$H568/4)
+(AH554&gt;0)*($J568&gt;AH$3)*($I568&lt;=AH$3)*($I568&gt;=AH$2)*((AH$3-$I568+1)/AH$4*$H568/4)
+(AH554&gt;0)*($J568&gt;AH$3)*($I568&lt;AH$2)*$H568/4</f>
        <v/>
      </c>
      <c r="AI560" s="121">
        <f>-$E556/4*
AI550+(AI550&gt;0)*($J555&gt;=AI$2)*($J555&lt;=AI$3)*(($J555-AI$2+1)/AI$4*$H555/4)
+(AI550&gt;0)*($J555&gt;AI$3)*($I555&lt;=AI$3)*($I555&gt;=AI$2)*((AI$3-$I555+1)/AI$4*$H555/4)
+(AI550&gt;0)*($J555&gt;AI$3)*($I555&lt;AI$2)*$H555/
4+(AI550&gt;0)*($J556&gt;=AI$2)*($J556&lt;=AI$3)*(($J556-AI$2+1)/AI$4*$H556/4)
+(AI550&gt;0)*($J556&gt;AI$3)*($I556&lt;=AI$3)*($I556&gt;=AI$2)*((AI$3-$I556+1)/AI$4*$H556/4)
+(AI550&gt;0)*($J556&gt;AI$3)*($I556&lt;AI$2)*$H556/
4+(AI550&gt;0)*($J557&gt;=AI$2)*($J557&lt;=AI$3)*(($J557-AI$2+1)/AI$4*$H557/4)
+(AI550&gt;0)*($J557&gt;AI$3)*($I557&lt;=AI$3)*($I557&gt;=AI$2)*((AI$3-$I557+1)/AI$4*$H557/4)
+(AI550&gt;0)*($J557&gt;AI$3)*($I557&lt;AI$2)*$H557/
4-$E566/4*
AI554+(AI554&gt;0)*($J566&gt;=AI$2)*($J566&lt;=AI$3)*(($J566-AI$2+1)/AI$4*$H566/4)
+(AI554&gt;0)*($J566&gt;AI$3)*($I566&lt;=AI$3)*($I566&gt;=AI$2)*((AI$3-$I566+1)/AI$4*$H566/4)
+(AI554&gt;0)*($J566&gt;AI$3)*($I566&lt;AI$2)*$H566/
4+(AI554&gt;0)*($J567&gt;=AI$2)*($J567&lt;=AI$3)*(($J567-AI$2+1)/AI$4*$H567/4)
+(AI554&gt;0)*($J567&gt;AI$3)*($I567&lt;=AI$3)*($I567&gt;=AI$2)*((AI$3-$I567+1)/AI$4*$H567/4)
+(AI554&gt;0)*($J567&gt;AI$3)*($I567&lt;AI$2)*$H567/
4+(AI554&gt;0)*($J568&gt;=AI$2)*($J568&lt;=AI$3)*(($J568-AI$2+1)/AI$4*$H568/4)
+(AI554&gt;0)*($J568&gt;AI$3)*($I568&lt;=AI$3)*($I568&gt;=AI$2)*((AI$3-$I568+1)/AI$4*$H568/4)
+(AI554&gt;0)*($J568&gt;AI$3)*($I568&lt;AI$2)*$H568/4</f>
        <v/>
      </c>
      <c r="AJ560" s="121">
        <f>-$E556/4*
AJ550+(AJ550&gt;0)*($J555&gt;=AJ$2)*($J555&lt;=AJ$3)*(($J555-AJ$2+1)/AJ$4*$H555/4)
+(AJ550&gt;0)*($J555&gt;AJ$3)*($I555&lt;=AJ$3)*($I555&gt;=AJ$2)*((AJ$3-$I555+1)/AJ$4*$H555/4)
+(AJ550&gt;0)*($J555&gt;AJ$3)*($I555&lt;AJ$2)*$H555/
4+(AJ550&gt;0)*($J556&gt;=AJ$2)*($J556&lt;=AJ$3)*(($J556-AJ$2+1)/AJ$4*$H556/4)
+(AJ550&gt;0)*($J556&gt;AJ$3)*($I556&lt;=AJ$3)*($I556&gt;=AJ$2)*((AJ$3-$I556+1)/AJ$4*$H556/4)
+(AJ550&gt;0)*($J556&gt;AJ$3)*($I556&lt;AJ$2)*$H556/
4+(AJ550&gt;0)*($J557&gt;=AJ$2)*($J557&lt;=AJ$3)*(($J557-AJ$2+1)/AJ$4*$H557/4)
+(AJ550&gt;0)*($J557&gt;AJ$3)*($I557&lt;=AJ$3)*($I557&gt;=AJ$2)*((AJ$3-$I557+1)/AJ$4*$H557/4)
+(AJ550&gt;0)*($J557&gt;AJ$3)*($I557&lt;AJ$2)*$H557/
4-$E566/4*
AJ554+(AJ554&gt;0)*($J566&gt;=AJ$2)*($J566&lt;=AJ$3)*(($J566-AJ$2+1)/AJ$4*$H566/4)
+(AJ554&gt;0)*($J566&gt;AJ$3)*($I566&lt;=AJ$3)*($I566&gt;=AJ$2)*((AJ$3-$I566+1)/AJ$4*$H566/4)
+(AJ554&gt;0)*($J566&gt;AJ$3)*($I566&lt;AJ$2)*$H566/
4+(AJ554&gt;0)*($J567&gt;=AJ$2)*($J567&lt;=AJ$3)*(($J567-AJ$2+1)/AJ$4*$H567/4)
+(AJ554&gt;0)*($J567&gt;AJ$3)*($I567&lt;=AJ$3)*($I567&gt;=AJ$2)*((AJ$3-$I567+1)/AJ$4*$H567/4)
+(AJ554&gt;0)*($J567&gt;AJ$3)*($I567&lt;AJ$2)*$H567/
4+(AJ554&gt;0)*($J568&gt;=AJ$2)*($J568&lt;=AJ$3)*(($J568-AJ$2+1)/AJ$4*$H568/4)
+(AJ554&gt;0)*($J568&gt;AJ$3)*($I568&lt;=AJ$3)*($I568&gt;=AJ$2)*((AJ$3-$I568+1)/AJ$4*$H568/4)
+(AJ554&gt;0)*($J568&gt;AJ$3)*($I568&lt;AJ$2)*$H568/4</f>
        <v/>
      </c>
      <c r="AK560" s="121">
        <f>-$E556/4*
AK550+(AK550&gt;0)*($J555&gt;=AK$2)*($J555&lt;=AK$3)*(($J555-AK$2+1)/AK$4*$H555/4)
+(AK550&gt;0)*($J555&gt;AK$3)*($I555&lt;=AK$3)*($I555&gt;=AK$2)*((AK$3-$I555+1)/AK$4*$H555/4)
+(AK550&gt;0)*($J555&gt;AK$3)*($I555&lt;AK$2)*$H555/
4+(AK550&gt;0)*($J556&gt;=AK$2)*($J556&lt;=AK$3)*(($J556-AK$2+1)/AK$4*$H556/4)
+(AK550&gt;0)*($J556&gt;AK$3)*($I556&lt;=AK$3)*($I556&gt;=AK$2)*((AK$3-$I556+1)/AK$4*$H556/4)
+(AK550&gt;0)*($J556&gt;AK$3)*($I556&lt;AK$2)*$H556/
4+(AK550&gt;0)*($J557&gt;=AK$2)*($J557&lt;=AK$3)*(($J557-AK$2+1)/AK$4*$H557/4)
+(AK550&gt;0)*($J557&gt;AK$3)*($I557&lt;=AK$3)*($I557&gt;=AK$2)*((AK$3-$I557+1)/AK$4*$H557/4)
+(AK550&gt;0)*($J557&gt;AK$3)*($I557&lt;AK$2)*$H557/
4-$E566/4*
AK554+(AK554&gt;0)*($J566&gt;=AK$2)*($J566&lt;=AK$3)*(($J566-AK$2+1)/AK$4*$H566/4)
+(AK554&gt;0)*($J566&gt;AK$3)*($I566&lt;=AK$3)*($I566&gt;=AK$2)*((AK$3-$I566+1)/AK$4*$H566/4)
+(AK554&gt;0)*($J566&gt;AK$3)*($I566&lt;AK$2)*$H566/
4+(AK554&gt;0)*($J567&gt;=AK$2)*($J567&lt;=AK$3)*(($J567-AK$2+1)/AK$4*$H567/4)
+(AK554&gt;0)*($J567&gt;AK$3)*($I567&lt;=AK$3)*($I567&gt;=AK$2)*((AK$3-$I567+1)/AK$4*$H567/4)
+(AK554&gt;0)*($J567&gt;AK$3)*($I567&lt;AK$2)*$H567/
4+(AK554&gt;0)*($J568&gt;=AK$2)*($J568&lt;=AK$3)*(($J568-AK$2+1)/AK$4*$H568/4)
+(AK554&gt;0)*($J568&gt;AK$3)*($I568&lt;=AK$3)*($I568&gt;=AK$2)*((AK$3-$I568+1)/AK$4*$H568/4)
+(AK554&gt;0)*($J568&gt;AK$3)*($I568&lt;AK$2)*$H568/4</f>
        <v/>
      </c>
      <c r="AL560" s="121">
        <f>-$E556/4*
AL550+(AL550&gt;0)*($J555&gt;=AL$2)*($J555&lt;=AL$3)*(($J555-AL$2+1)/AL$4*$H555/4)
+(AL550&gt;0)*($J555&gt;AL$3)*($I555&lt;=AL$3)*($I555&gt;=AL$2)*((AL$3-$I555+1)/AL$4*$H555/4)
+(AL550&gt;0)*($J555&gt;AL$3)*($I555&lt;AL$2)*$H555/
4+(AL550&gt;0)*($J556&gt;=AL$2)*($J556&lt;=AL$3)*(($J556-AL$2+1)/AL$4*$H556/4)
+(AL550&gt;0)*($J556&gt;AL$3)*($I556&lt;=AL$3)*($I556&gt;=AL$2)*((AL$3-$I556+1)/AL$4*$H556/4)
+(AL550&gt;0)*($J556&gt;AL$3)*($I556&lt;AL$2)*$H556/
4+(AL550&gt;0)*($J557&gt;=AL$2)*($J557&lt;=AL$3)*(($J557-AL$2+1)/AL$4*$H557/4)
+(AL550&gt;0)*($J557&gt;AL$3)*($I557&lt;=AL$3)*($I557&gt;=AL$2)*((AL$3-$I557+1)/AL$4*$H557/4)
+(AL550&gt;0)*($J557&gt;AL$3)*($I557&lt;AL$2)*$H557/
4-$E566/4*
AL554+(AL554&gt;0)*($J566&gt;=AL$2)*($J566&lt;=AL$3)*(($J566-AL$2+1)/AL$4*$H566/4)
+(AL554&gt;0)*($J566&gt;AL$3)*($I566&lt;=AL$3)*($I566&gt;=AL$2)*((AL$3-$I566+1)/AL$4*$H566/4)
+(AL554&gt;0)*($J566&gt;AL$3)*($I566&lt;AL$2)*$H566/
4+(AL554&gt;0)*($J567&gt;=AL$2)*($J567&lt;=AL$3)*(($J567-AL$2+1)/AL$4*$H567/4)
+(AL554&gt;0)*($J567&gt;AL$3)*($I567&lt;=AL$3)*($I567&gt;=AL$2)*((AL$3-$I567+1)/AL$4*$H567/4)
+(AL554&gt;0)*($J567&gt;AL$3)*($I567&lt;AL$2)*$H567/
4+(AL554&gt;0)*($J568&gt;=AL$2)*($J568&lt;=AL$3)*(($J568-AL$2+1)/AL$4*$H568/4)
+(AL554&gt;0)*($J568&gt;AL$3)*($I568&lt;=AL$3)*($I568&gt;=AL$2)*((AL$3-$I568+1)/AL$4*$H568/4)
+(AL554&gt;0)*($J568&gt;AL$3)*($I568&lt;AL$2)*$H568/4</f>
        <v/>
      </c>
      <c r="AM560" s="121">
        <f>-$E556/4*
AM550+(AM550&gt;0)*($J555&gt;=AM$2)*($J555&lt;=AM$3)*(($J555-AM$2+1)/AM$4*$H555/4)
+(AM550&gt;0)*($J555&gt;AM$3)*($I555&lt;=AM$3)*($I555&gt;=AM$2)*((AM$3-$I555+1)/AM$4*$H555/4)
+(AM550&gt;0)*($J555&gt;AM$3)*($I555&lt;AM$2)*$H555/
4+(AM550&gt;0)*($J556&gt;=AM$2)*($J556&lt;=AM$3)*(($J556-AM$2+1)/AM$4*$H556/4)
+(AM550&gt;0)*($J556&gt;AM$3)*($I556&lt;=AM$3)*($I556&gt;=AM$2)*((AM$3-$I556+1)/AM$4*$H556/4)
+(AM550&gt;0)*($J556&gt;AM$3)*($I556&lt;AM$2)*$H556/
4+(AM550&gt;0)*($J557&gt;=AM$2)*($J557&lt;=AM$3)*(($J557-AM$2+1)/AM$4*$H557/4)
+(AM550&gt;0)*($J557&gt;AM$3)*($I557&lt;=AM$3)*($I557&gt;=AM$2)*((AM$3-$I557+1)/AM$4*$H557/4)
+(AM550&gt;0)*($J557&gt;AM$3)*($I557&lt;AM$2)*$H557/
4-$E566/4*
AM554+(AM554&gt;0)*($J566&gt;=AM$2)*($J566&lt;=AM$3)*(($J566-AM$2+1)/AM$4*$H566/4)
+(AM554&gt;0)*($J566&gt;AM$3)*($I566&lt;=AM$3)*($I566&gt;=AM$2)*((AM$3-$I566+1)/AM$4*$H566/4)
+(AM554&gt;0)*($J566&gt;AM$3)*($I566&lt;AM$2)*$H566/
4+(AM554&gt;0)*($J567&gt;=AM$2)*($J567&lt;=AM$3)*(($J567-AM$2+1)/AM$4*$H567/4)
+(AM554&gt;0)*($J567&gt;AM$3)*($I567&lt;=AM$3)*($I567&gt;=AM$2)*((AM$3-$I567+1)/AM$4*$H567/4)
+(AM554&gt;0)*($J567&gt;AM$3)*($I567&lt;AM$2)*$H567/
4+(AM554&gt;0)*($J568&gt;=AM$2)*($J568&lt;=AM$3)*(($J568-AM$2+1)/AM$4*$H568/4)
+(AM554&gt;0)*($J568&gt;AM$3)*($I568&lt;=AM$3)*($I568&gt;=AM$2)*((AM$3-$I568+1)/AM$4*$H568/4)
+(AM554&gt;0)*($J568&gt;AM$3)*($I568&lt;AM$2)*$H568/4</f>
        <v/>
      </c>
      <c r="AN560" s="121">
        <f>-$E556/4*
AN550+(AN550&gt;0)*($J555&gt;=AN$2)*($J555&lt;=AN$3)*(($J555-AN$2+1)/AN$4*$H555/4)
+(AN550&gt;0)*($J555&gt;AN$3)*($I555&lt;=AN$3)*($I555&gt;=AN$2)*((AN$3-$I555+1)/AN$4*$H555/4)
+(AN550&gt;0)*($J555&gt;AN$3)*($I555&lt;AN$2)*$H555/
4+(AN550&gt;0)*($J556&gt;=AN$2)*($J556&lt;=AN$3)*(($J556-AN$2+1)/AN$4*$H556/4)
+(AN550&gt;0)*($J556&gt;AN$3)*($I556&lt;=AN$3)*($I556&gt;=AN$2)*((AN$3-$I556+1)/AN$4*$H556/4)
+(AN550&gt;0)*($J556&gt;AN$3)*($I556&lt;AN$2)*$H556/
4+(AN550&gt;0)*($J557&gt;=AN$2)*($J557&lt;=AN$3)*(($J557-AN$2+1)/AN$4*$H557/4)
+(AN550&gt;0)*($J557&gt;AN$3)*($I557&lt;=AN$3)*($I557&gt;=AN$2)*((AN$3-$I557+1)/AN$4*$H557/4)
+(AN550&gt;0)*($J557&gt;AN$3)*($I557&lt;AN$2)*$H557/
4-$E566/4*
AN554+(AN554&gt;0)*($J566&gt;=AN$2)*($J566&lt;=AN$3)*(($J566-AN$2+1)/AN$4*$H566/4)
+(AN554&gt;0)*($J566&gt;AN$3)*($I566&lt;=AN$3)*($I566&gt;=AN$2)*((AN$3-$I566+1)/AN$4*$H566/4)
+(AN554&gt;0)*($J566&gt;AN$3)*($I566&lt;AN$2)*$H566/
4+(AN554&gt;0)*($J567&gt;=AN$2)*($J567&lt;=AN$3)*(($J567-AN$2+1)/AN$4*$H567/4)
+(AN554&gt;0)*($J567&gt;AN$3)*($I567&lt;=AN$3)*($I567&gt;=AN$2)*((AN$3-$I567+1)/AN$4*$H567/4)
+(AN554&gt;0)*($J567&gt;AN$3)*($I567&lt;AN$2)*$H567/
4+(AN554&gt;0)*($J568&gt;=AN$2)*($J568&lt;=AN$3)*(($J568-AN$2+1)/AN$4*$H568/4)
+(AN554&gt;0)*($J568&gt;AN$3)*($I568&lt;=AN$3)*($I568&gt;=AN$2)*((AN$3-$I568+1)/AN$4*$H568/4)
+(AN554&gt;0)*($J568&gt;AN$3)*($I568&lt;AN$2)*$H568/4</f>
        <v/>
      </c>
      <c r="AO560" s="121">
        <f>-$E556/4*
AO550+(AO550&gt;0)*($J555&gt;=AO$2)*($J555&lt;=AO$3)*(($J555-AO$2+1)/AO$4*$H555/4)
+(AO550&gt;0)*($J555&gt;AO$3)*($I555&lt;=AO$3)*($I555&gt;=AO$2)*((AO$3-$I555+1)/AO$4*$H555/4)
+(AO550&gt;0)*($J555&gt;AO$3)*($I555&lt;AO$2)*$H555/
4+(AO550&gt;0)*($J556&gt;=AO$2)*($J556&lt;=AO$3)*(($J556-AO$2+1)/AO$4*$H556/4)
+(AO550&gt;0)*($J556&gt;AO$3)*($I556&lt;=AO$3)*($I556&gt;=AO$2)*((AO$3-$I556+1)/AO$4*$H556/4)
+(AO550&gt;0)*($J556&gt;AO$3)*($I556&lt;AO$2)*$H556/
4+(AO550&gt;0)*($J557&gt;=AO$2)*($J557&lt;=AO$3)*(($J557-AO$2+1)/AO$4*$H557/4)
+(AO550&gt;0)*($J557&gt;AO$3)*($I557&lt;=AO$3)*($I557&gt;=AO$2)*((AO$3-$I557+1)/AO$4*$H557/4)
+(AO550&gt;0)*($J557&gt;AO$3)*($I557&lt;AO$2)*$H557/
4-$E566/4*
AO554+(AO554&gt;0)*($J566&gt;=AO$2)*($J566&lt;=AO$3)*(($J566-AO$2+1)/AO$4*$H566/4)
+(AO554&gt;0)*($J566&gt;AO$3)*($I566&lt;=AO$3)*($I566&gt;=AO$2)*((AO$3-$I566+1)/AO$4*$H566/4)
+(AO554&gt;0)*($J566&gt;AO$3)*($I566&lt;AO$2)*$H566/
4+(AO554&gt;0)*($J567&gt;=AO$2)*($J567&lt;=AO$3)*(($J567-AO$2+1)/AO$4*$H567/4)
+(AO554&gt;0)*($J567&gt;AO$3)*($I567&lt;=AO$3)*($I567&gt;=AO$2)*((AO$3-$I567+1)/AO$4*$H567/4)
+(AO554&gt;0)*($J567&gt;AO$3)*($I567&lt;AO$2)*$H567/
4+(AO554&gt;0)*($J568&gt;=AO$2)*($J568&lt;=AO$3)*(($J568-AO$2+1)/AO$4*$H568/4)
+(AO554&gt;0)*($J568&gt;AO$3)*($I568&lt;=AO$3)*($I568&gt;=AO$2)*((AO$3-$I568+1)/AO$4*$H568/4)
+(AO554&gt;0)*($J568&gt;AO$3)*($I568&lt;AO$2)*$H568/4</f>
        <v/>
      </c>
      <c r="AP560" s="121">
        <f>-$E556/4*
AP550+(AP550&gt;0)*($J555&gt;=AP$2)*($J555&lt;=AP$3)*(($J555-AP$2+1)/AP$4*$H555/4)
+(AP550&gt;0)*($J555&gt;AP$3)*($I555&lt;=AP$3)*($I555&gt;=AP$2)*((AP$3-$I555+1)/AP$4*$H555/4)
+(AP550&gt;0)*($J555&gt;AP$3)*($I555&lt;AP$2)*$H555/
4+(AP550&gt;0)*($J556&gt;=AP$2)*($J556&lt;=AP$3)*(($J556-AP$2+1)/AP$4*$H556/4)
+(AP550&gt;0)*($J556&gt;AP$3)*($I556&lt;=AP$3)*($I556&gt;=AP$2)*((AP$3-$I556+1)/AP$4*$H556/4)
+(AP550&gt;0)*($J556&gt;AP$3)*($I556&lt;AP$2)*$H556/
4+(AP550&gt;0)*($J557&gt;=AP$2)*($J557&lt;=AP$3)*(($J557-AP$2+1)/AP$4*$H557/4)
+(AP550&gt;0)*($J557&gt;AP$3)*($I557&lt;=AP$3)*($I557&gt;=AP$2)*((AP$3-$I557+1)/AP$4*$H557/4)
+(AP550&gt;0)*($J557&gt;AP$3)*($I557&lt;AP$2)*$H557/
4-$E566/4*
AP554+(AP554&gt;0)*($J566&gt;=AP$2)*($J566&lt;=AP$3)*(($J566-AP$2+1)/AP$4*$H566/4)
+(AP554&gt;0)*($J566&gt;AP$3)*($I566&lt;=AP$3)*($I566&gt;=AP$2)*((AP$3-$I566+1)/AP$4*$H566/4)
+(AP554&gt;0)*($J566&gt;AP$3)*($I566&lt;AP$2)*$H566/
4+(AP554&gt;0)*($J567&gt;=AP$2)*($J567&lt;=AP$3)*(($J567-AP$2+1)/AP$4*$H567/4)
+(AP554&gt;0)*($J567&gt;AP$3)*($I567&lt;=AP$3)*($I567&gt;=AP$2)*((AP$3-$I567+1)/AP$4*$H567/4)
+(AP554&gt;0)*($J567&gt;AP$3)*($I567&lt;AP$2)*$H567/
4+(AP554&gt;0)*($J568&gt;=AP$2)*($J568&lt;=AP$3)*(($J568-AP$2+1)/AP$4*$H568/4)
+(AP554&gt;0)*($J568&gt;AP$3)*($I568&lt;=AP$3)*($I568&gt;=AP$2)*((AP$3-$I568+1)/AP$4*$H568/4)
+(AP554&gt;0)*($J568&gt;AP$3)*($I568&lt;AP$2)*$H568/4</f>
        <v/>
      </c>
      <c r="AQ560" s="121">
        <f>-$E556/4*
AQ550+(AQ550&gt;0)*($J555&gt;=AQ$2)*($J555&lt;=AQ$3)*(($J555-AQ$2+1)/AQ$4*$H555/4)
+(AQ550&gt;0)*($J555&gt;AQ$3)*($I555&lt;=AQ$3)*($I555&gt;=AQ$2)*((AQ$3-$I555+1)/AQ$4*$H555/4)
+(AQ550&gt;0)*($J555&gt;AQ$3)*($I555&lt;AQ$2)*$H555/
4+(AQ550&gt;0)*($J556&gt;=AQ$2)*($J556&lt;=AQ$3)*(($J556-AQ$2+1)/AQ$4*$H556/4)
+(AQ550&gt;0)*($J556&gt;AQ$3)*($I556&lt;=AQ$3)*($I556&gt;=AQ$2)*((AQ$3-$I556+1)/AQ$4*$H556/4)
+(AQ550&gt;0)*($J556&gt;AQ$3)*($I556&lt;AQ$2)*$H556/
4+(AQ550&gt;0)*($J557&gt;=AQ$2)*($J557&lt;=AQ$3)*(($J557-AQ$2+1)/AQ$4*$H557/4)
+(AQ550&gt;0)*($J557&gt;AQ$3)*($I557&lt;=AQ$3)*($I557&gt;=AQ$2)*((AQ$3-$I557+1)/AQ$4*$H557/4)
+(AQ550&gt;0)*($J557&gt;AQ$3)*($I557&lt;AQ$2)*$H557/
4-$E566/4*
AQ554+(AQ554&gt;0)*($J566&gt;=AQ$2)*($J566&lt;=AQ$3)*(($J566-AQ$2+1)/AQ$4*$H566/4)
+(AQ554&gt;0)*($J566&gt;AQ$3)*($I566&lt;=AQ$3)*($I566&gt;=AQ$2)*((AQ$3-$I566+1)/AQ$4*$H566/4)
+(AQ554&gt;0)*($J566&gt;AQ$3)*($I566&lt;AQ$2)*$H566/
4+(AQ554&gt;0)*($J567&gt;=AQ$2)*($J567&lt;=AQ$3)*(($J567-AQ$2+1)/AQ$4*$H567/4)
+(AQ554&gt;0)*($J567&gt;AQ$3)*($I567&lt;=AQ$3)*($I567&gt;=AQ$2)*((AQ$3-$I567+1)/AQ$4*$H567/4)
+(AQ554&gt;0)*($J567&gt;AQ$3)*($I567&lt;AQ$2)*$H567/
4+(AQ554&gt;0)*($J568&gt;=AQ$2)*($J568&lt;=AQ$3)*(($J568-AQ$2+1)/AQ$4*$H568/4)
+(AQ554&gt;0)*($J568&gt;AQ$3)*($I568&lt;=AQ$3)*($I568&gt;=AQ$2)*((AQ$3-$I568+1)/AQ$4*$H568/4)
+(AQ554&gt;0)*($J568&gt;AQ$3)*($I568&lt;AQ$2)*$H568/4</f>
        <v/>
      </c>
      <c r="AR560" s="121">
        <f>-$E556/4*
AR550+(AR550&gt;0)*($J555&gt;=AR$2)*($J555&lt;=AR$3)*(($J555-AR$2+1)/AR$4*$H555/4)
+(AR550&gt;0)*($J555&gt;AR$3)*($I555&lt;=AR$3)*($I555&gt;=AR$2)*((AR$3-$I555+1)/AR$4*$H555/4)
+(AR550&gt;0)*($J555&gt;AR$3)*($I555&lt;AR$2)*$H555/
4+(AR550&gt;0)*($J556&gt;=AR$2)*($J556&lt;=AR$3)*(($J556-AR$2+1)/AR$4*$H556/4)
+(AR550&gt;0)*($J556&gt;AR$3)*($I556&lt;=AR$3)*($I556&gt;=AR$2)*((AR$3-$I556+1)/AR$4*$H556/4)
+(AR550&gt;0)*($J556&gt;AR$3)*($I556&lt;AR$2)*$H556/
4+(AR550&gt;0)*($J557&gt;=AR$2)*($J557&lt;=AR$3)*(($J557-AR$2+1)/AR$4*$H557/4)
+(AR550&gt;0)*($J557&gt;AR$3)*($I557&lt;=AR$3)*($I557&gt;=AR$2)*((AR$3-$I557+1)/AR$4*$H557/4)
+(AR550&gt;0)*($J557&gt;AR$3)*($I557&lt;AR$2)*$H557/
4-$E566/4*
AR554+(AR554&gt;0)*($J566&gt;=AR$2)*($J566&lt;=AR$3)*(($J566-AR$2+1)/AR$4*$H566/4)
+(AR554&gt;0)*($J566&gt;AR$3)*($I566&lt;=AR$3)*($I566&gt;=AR$2)*((AR$3-$I566+1)/AR$4*$H566/4)
+(AR554&gt;0)*($J566&gt;AR$3)*($I566&lt;AR$2)*$H566/
4+(AR554&gt;0)*($J567&gt;=AR$2)*($J567&lt;=AR$3)*(($J567-AR$2+1)/AR$4*$H567/4)
+(AR554&gt;0)*($J567&gt;AR$3)*($I567&lt;=AR$3)*($I567&gt;=AR$2)*((AR$3-$I567+1)/AR$4*$H567/4)
+(AR554&gt;0)*($J567&gt;AR$3)*($I567&lt;AR$2)*$H567/
4+(AR554&gt;0)*($J568&gt;=AR$2)*($J568&lt;=AR$3)*(($J568-AR$2+1)/AR$4*$H568/4)
+(AR554&gt;0)*($J568&gt;AR$3)*($I568&lt;=AR$3)*($I568&gt;=AR$2)*((AR$3-$I568+1)/AR$4*$H568/4)
+(AR554&gt;0)*($J568&gt;AR$3)*($I568&lt;AR$2)*$H568/4</f>
        <v/>
      </c>
      <c r="AS560" s="121">
        <f>-$E556/4*
AS550+(AS550&gt;0)*($J555&gt;=AS$2)*($J555&lt;=AS$3)*(($J555-AS$2+1)/AS$4*$H555/4)
+(AS550&gt;0)*($J555&gt;AS$3)*($I555&lt;=AS$3)*($I555&gt;=AS$2)*((AS$3-$I555+1)/AS$4*$H555/4)
+(AS550&gt;0)*($J555&gt;AS$3)*($I555&lt;AS$2)*$H555/
4+(AS550&gt;0)*($J556&gt;=AS$2)*($J556&lt;=AS$3)*(($J556-AS$2+1)/AS$4*$H556/4)
+(AS550&gt;0)*($J556&gt;AS$3)*($I556&lt;=AS$3)*($I556&gt;=AS$2)*((AS$3-$I556+1)/AS$4*$H556/4)
+(AS550&gt;0)*($J556&gt;AS$3)*($I556&lt;AS$2)*$H556/
4+(AS550&gt;0)*($J557&gt;=AS$2)*($J557&lt;=AS$3)*(($J557-AS$2+1)/AS$4*$H557/4)
+(AS550&gt;0)*($J557&gt;AS$3)*($I557&lt;=AS$3)*($I557&gt;=AS$2)*((AS$3-$I557+1)/AS$4*$H557/4)
+(AS550&gt;0)*($J557&gt;AS$3)*($I557&lt;AS$2)*$H557/
4-$E566/4*
AS554+(AS554&gt;0)*($J566&gt;=AS$2)*($J566&lt;=AS$3)*(($J566-AS$2+1)/AS$4*$H566/4)
+(AS554&gt;0)*($J566&gt;AS$3)*($I566&lt;=AS$3)*($I566&gt;=AS$2)*((AS$3-$I566+1)/AS$4*$H566/4)
+(AS554&gt;0)*($J566&gt;AS$3)*($I566&lt;AS$2)*$H566/
4+(AS554&gt;0)*($J567&gt;=AS$2)*($J567&lt;=AS$3)*(($J567-AS$2+1)/AS$4*$H567/4)
+(AS554&gt;0)*($J567&gt;AS$3)*($I567&lt;=AS$3)*($I567&gt;=AS$2)*((AS$3-$I567+1)/AS$4*$H567/4)
+(AS554&gt;0)*($J567&gt;AS$3)*($I567&lt;AS$2)*$H567/
4+(AS554&gt;0)*($J568&gt;=AS$2)*($J568&lt;=AS$3)*(($J568-AS$2+1)/AS$4*$H568/4)
+(AS554&gt;0)*($J568&gt;AS$3)*($I568&lt;=AS$3)*($I568&gt;=AS$2)*((AS$3-$I568+1)/AS$4*$H568/4)
+(AS554&gt;0)*($J568&gt;AS$3)*($I568&lt;AS$2)*$H568/4</f>
        <v/>
      </c>
      <c r="AT560" s="121">
        <f>-$E556/4*
AT550+(AT550&gt;0)*($J555&gt;=AT$2)*($J555&lt;=AT$3)*(($J555-AT$2+1)/AT$4*$H555/4)
+(AT550&gt;0)*($J555&gt;AT$3)*($I555&lt;=AT$3)*($I555&gt;=AT$2)*((AT$3-$I555+1)/AT$4*$H555/4)
+(AT550&gt;0)*($J555&gt;AT$3)*($I555&lt;AT$2)*$H555/
4+(AT550&gt;0)*($J556&gt;=AT$2)*($J556&lt;=AT$3)*(($J556-AT$2+1)/AT$4*$H556/4)
+(AT550&gt;0)*($J556&gt;AT$3)*($I556&lt;=AT$3)*($I556&gt;=AT$2)*((AT$3-$I556+1)/AT$4*$H556/4)
+(AT550&gt;0)*($J556&gt;AT$3)*($I556&lt;AT$2)*$H556/
4+(AT550&gt;0)*($J557&gt;=AT$2)*($J557&lt;=AT$3)*(($J557-AT$2+1)/AT$4*$H557/4)
+(AT550&gt;0)*($J557&gt;AT$3)*($I557&lt;=AT$3)*($I557&gt;=AT$2)*((AT$3-$I557+1)/AT$4*$H557/4)
+(AT550&gt;0)*($J557&gt;AT$3)*($I557&lt;AT$2)*$H557/
4-$E566/4*
AT554+(AT554&gt;0)*($J566&gt;=AT$2)*($J566&lt;=AT$3)*(($J566-AT$2+1)/AT$4*$H566/4)
+(AT554&gt;0)*($J566&gt;AT$3)*($I566&lt;=AT$3)*($I566&gt;=AT$2)*((AT$3-$I566+1)/AT$4*$H566/4)
+(AT554&gt;0)*($J566&gt;AT$3)*($I566&lt;AT$2)*$H566/
4+(AT554&gt;0)*($J567&gt;=AT$2)*($J567&lt;=AT$3)*(($J567-AT$2+1)/AT$4*$H567/4)
+(AT554&gt;0)*($J567&gt;AT$3)*($I567&lt;=AT$3)*($I567&gt;=AT$2)*((AT$3-$I567+1)/AT$4*$H567/4)
+(AT554&gt;0)*($J567&gt;AT$3)*($I567&lt;AT$2)*$H567/
4+(AT554&gt;0)*($J568&gt;=AT$2)*($J568&lt;=AT$3)*(($J568-AT$2+1)/AT$4*$H568/4)
+(AT554&gt;0)*($J568&gt;AT$3)*($I568&lt;=AT$3)*($I568&gt;=AT$2)*((AT$3-$I568+1)/AT$4*$H568/4)
+(AT554&gt;0)*($J568&gt;AT$3)*($I568&lt;AT$2)*$H568/4</f>
        <v/>
      </c>
      <c r="AU560" s="121">
        <f>-$E556/4*
AU550+(AU550&gt;0)*($J555&gt;=AU$2)*($J555&lt;=AU$3)*(($J555-AU$2+1)/AU$4*$H555/4)
+(AU550&gt;0)*($J555&gt;AU$3)*($I555&lt;=AU$3)*($I555&gt;=AU$2)*((AU$3-$I555+1)/AU$4*$H555/4)
+(AU550&gt;0)*($J555&gt;AU$3)*($I555&lt;AU$2)*$H555/
4+(AU550&gt;0)*($J556&gt;=AU$2)*($J556&lt;=AU$3)*(($J556-AU$2+1)/AU$4*$H556/4)
+(AU550&gt;0)*($J556&gt;AU$3)*($I556&lt;=AU$3)*($I556&gt;=AU$2)*((AU$3-$I556+1)/AU$4*$H556/4)
+(AU550&gt;0)*($J556&gt;AU$3)*($I556&lt;AU$2)*$H556/
4+(AU550&gt;0)*($J557&gt;=AU$2)*($J557&lt;=AU$3)*(($J557-AU$2+1)/AU$4*$H557/4)
+(AU550&gt;0)*($J557&gt;AU$3)*($I557&lt;=AU$3)*($I557&gt;=AU$2)*((AU$3-$I557+1)/AU$4*$H557/4)
+(AU550&gt;0)*($J557&gt;AU$3)*($I557&lt;AU$2)*$H557/
4-$E566/4*
AU554+(AU554&gt;0)*($J566&gt;=AU$2)*($J566&lt;=AU$3)*(($J566-AU$2+1)/AU$4*$H566/4)
+(AU554&gt;0)*($J566&gt;AU$3)*($I566&lt;=AU$3)*($I566&gt;=AU$2)*((AU$3-$I566+1)/AU$4*$H566/4)
+(AU554&gt;0)*($J566&gt;AU$3)*($I566&lt;AU$2)*$H566/
4+(AU554&gt;0)*($J567&gt;=AU$2)*($J567&lt;=AU$3)*(($J567-AU$2+1)/AU$4*$H567/4)
+(AU554&gt;0)*($J567&gt;AU$3)*($I567&lt;=AU$3)*($I567&gt;=AU$2)*((AU$3-$I567+1)/AU$4*$H567/4)
+(AU554&gt;0)*($J567&gt;AU$3)*($I567&lt;AU$2)*$H567/
4+(AU554&gt;0)*($J568&gt;=AU$2)*($J568&lt;=AU$3)*(($J568-AU$2+1)/AU$4*$H568/4)
+(AU554&gt;0)*($J568&gt;AU$3)*($I568&lt;=AU$3)*($I568&gt;=AU$2)*((AU$3-$I568+1)/AU$4*$H568/4)
+(AU554&gt;0)*($J568&gt;AU$3)*($I568&lt;AU$2)*$H568/4</f>
        <v/>
      </c>
      <c r="AV560" s="121">
        <f>-$E556/4*
AV550+(AV550&gt;0)*($J555&gt;=AV$2)*($J555&lt;=AV$3)*(($J555-AV$2+1)/AV$4*$H555/4)
+(AV550&gt;0)*($J555&gt;AV$3)*($I555&lt;=AV$3)*($I555&gt;=AV$2)*((AV$3-$I555+1)/AV$4*$H555/4)
+(AV550&gt;0)*($J555&gt;AV$3)*($I555&lt;AV$2)*$H555/
4+(AV550&gt;0)*($J556&gt;=AV$2)*($J556&lt;=AV$3)*(($J556-AV$2+1)/AV$4*$H556/4)
+(AV550&gt;0)*($J556&gt;AV$3)*($I556&lt;=AV$3)*($I556&gt;=AV$2)*((AV$3-$I556+1)/AV$4*$H556/4)
+(AV550&gt;0)*($J556&gt;AV$3)*($I556&lt;AV$2)*$H556/
4+(AV550&gt;0)*($J557&gt;=AV$2)*($J557&lt;=AV$3)*(($J557-AV$2+1)/AV$4*$H557/4)
+(AV550&gt;0)*($J557&gt;AV$3)*($I557&lt;=AV$3)*($I557&gt;=AV$2)*((AV$3-$I557+1)/AV$4*$H557/4)
+(AV550&gt;0)*($J557&gt;AV$3)*($I557&lt;AV$2)*$H557/
4-$E566/4*
AV554+(AV554&gt;0)*($J566&gt;=AV$2)*($J566&lt;=AV$3)*(($J566-AV$2+1)/AV$4*$H566/4)
+(AV554&gt;0)*($J566&gt;AV$3)*($I566&lt;=AV$3)*($I566&gt;=AV$2)*((AV$3-$I566+1)/AV$4*$H566/4)
+(AV554&gt;0)*($J566&gt;AV$3)*($I566&lt;AV$2)*$H566/
4+(AV554&gt;0)*($J567&gt;=AV$2)*($J567&lt;=AV$3)*(($J567-AV$2+1)/AV$4*$H567/4)
+(AV554&gt;0)*($J567&gt;AV$3)*($I567&lt;=AV$3)*($I567&gt;=AV$2)*((AV$3-$I567+1)/AV$4*$H567/4)
+(AV554&gt;0)*($J567&gt;AV$3)*($I567&lt;AV$2)*$H567/
4+(AV554&gt;0)*($J568&gt;=AV$2)*($J568&lt;=AV$3)*(($J568-AV$2+1)/AV$4*$H568/4)
+(AV554&gt;0)*($J568&gt;AV$3)*($I568&lt;=AV$3)*($I568&gt;=AV$2)*((AV$3-$I568+1)/AV$4*$H568/4)
+(AV554&gt;0)*($J568&gt;AV$3)*($I568&lt;AV$2)*$H568/4</f>
        <v/>
      </c>
      <c r="AW560" s="121">
        <f>-$E556/4*
AW550+(AW550&gt;0)*($J555&gt;=AW$2)*($J555&lt;=AW$3)*(($J555-AW$2+1)/AW$4*$H555/4)
+(AW550&gt;0)*($J555&gt;AW$3)*($I555&lt;=AW$3)*($I555&gt;=AW$2)*((AW$3-$I555+1)/AW$4*$H555/4)
+(AW550&gt;0)*($J555&gt;AW$3)*($I555&lt;AW$2)*$H555/
4+(AW550&gt;0)*($J556&gt;=AW$2)*($J556&lt;=AW$3)*(($J556-AW$2+1)/AW$4*$H556/4)
+(AW550&gt;0)*($J556&gt;AW$3)*($I556&lt;=AW$3)*($I556&gt;=AW$2)*((AW$3-$I556+1)/AW$4*$H556/4)
+(AW550&gt;0)*($J556&gt;AW$3)*($I556&lt;AW$2)*$H556/
4+(AW550&gt;0)*($J557&gt;=AW$2)*($J557&lt;=AW$3)*(($J557-AW$2+1)/AW$4*$H557/4)
+(AW550&gt;0)*($J557&gt;AW$3)*($I557&lt;=AW$3)*($I557&gt;=AW$2)*((AW$3-$I557+1)/AW$4*$H557/4)
+(AW550&gt;0)*($J557&gt;AW$3)*($I557&lt;AW$2)*$H557/
4-$E566/4*
AW554+(AW554&gt;0)*($J566&gt;=AW$2)*($J566&lt;=AW$3)*(($J566-AW$2+1)/AW$4*$H566/4)
+(AW554&gt;0)*($J566&gt;AW$3)*($I566&lt;=AW$3)*($I566&gt;=AW$2)*((AW$3-$I566+1)/AW$4*$H566/4)
+(AW554&gt;0)*($J566&gt;AW$3)*($I566&lt;AW$2)*$H566/
4+(AW554&gt;0)*($J567&gt;=AW$2)*($J567&lt;=AW$3)*(($J567-AW$2+1)/AW$4*$H567/4)
+(AW554&gt;0)*($J567&gt;AW$3)*($I567&lt;=AW$3)*($I567&gt;=AW$2)*((AW$3-$I567+1)/AW$4*$H567/4)
+(AW554&gt;0)*($J567&gt;AW$3)*($I567&lt;AW$2)*$H567/
4+(AW554&gt;0)*($J568&gt;=AW$2)*($J568&lt;=AW$3)*(($J568-AW$2+1)/AW$4*$H568/4)
+(AW554&gt;0)*($J568&gt;AW$3)*($I568&lt;=AW$3)*($I568&gt;=AW$2)*((AW$3-$I568+1)/AW$4*$H568/4)
+(AW554&gt;0)*($J568&gt;AW$3)*($I568&lt;AW$2)*$H568/4</f>
        <v/>
      </c>
      <c r="AX560" s="121">
        <f>-$E556/4*
AX550+(AX550&gt;0)*($J555&gt;=AX$2)*($J555&lt;=AX$3)*(($J555-AX$2+1)/AX$4*$H555/4)
+(AX550&gt;0)*($J555&gt;AX$3)*($I555&lt;=AX$3)*($I555&gt;=AX$2)*((AX$3-$I555+1)/AX$4*$H555/4)
+(AX550&gt;0)*($J555&gt;AX$3)*($I555&lt;AX$2)*$H555/
4+(AX550&gt;0)*($J556&gt;=AX$2)*($J556&lt;=AX$3)*(($J556-AX$2+1)/AX$4*$H556/4)
+(AX550&gt;0)*($J556&gt;AX$3)*($I556&lt;=AX$3)*($I556&gt;=AX$2)*((AX$3-$I556+1)/AX$4*$H556/4)
+(AX550&gt;0)*($J556&gt;AX$3)*($I556&lt;AX$2)*$H556/
4+(AX550&gt;0)*($J557&gt;=AX$2)*($J557&lt;=AX$3)*(($J557-AX$2+1)/AX$4*$H557/4)
+(AX550&gt;0)*($J557&gt;AX$3)*($I557&lt;=AX$3)*($I557&gt;=AX$2)*((AX$3-$I557+1)/AX$4*$H557/4)
+(AX550&gt;0)*($J557&gt;AX$3)*($I557&lt;AX$2)*$H557/
4-$E566/4*
AX554+(AX554&gt;0)*($J566&gt;=AX$2)*($J566&lt;=AX$3)*(($J566-AX$2+1)/AX$4*$H566/4)
+(AX554&gt;0)*($J566&gt;AX$3)*($I566&lt;=AX$3)*($I566&gt;=AX$2)*((AX$3-$I566+1)/AX$4*$H566/4)
+(AX554&gt;0)*($J566&gt;AX$3)*($I566&lt;AX$2)*$H566/
4+(AX554&gt;0)*($J567&gt;=AX$2)*($J567&lt;=AX$3)*(($J567-AX$2+1)/AX$4*$H567/4)
+(AX554&gt;0)*($J567&gt;AX$3)*($I567&lt;=AX$3)*($I567&gt;=AX$2)*((AX$3-$I567+1)/AX$4*$H567/4)
+(AX554&gt;0)*($J567&gt;AX$3)*($I567&lt;AX$2)*$H567/
4+(AX554&gt;0)*($J568&gt;=AX$2)*($J568&lt;=AX$3)*(($J568-AX$2+1)/AX$4*$H568/4)
+(AX554&gt;0)*($J568&gt;AX$3)*($I568&lt;=AX$3)*($I568&gt;=AX$2)*((AX$3-$I568+1)/AX$4*$H568/4)
+(AX554&gt;0)*($J568&gt;AX$3)*($I568&lt;AX$2)*$H568/4</f>
        <v/>
      </c>
      <c r="AY560" s="121">
        <f>-$E556/4*
AY550+(AY550&gt;0)*($J555&gt;=AY$2)*($J555&lt;=AY$3)*(($J555-AY$2+1)/AY$4*$H555/4)
+(AY550&gt;0)*($J555&gt;AY$3)*($I555&lt;=AY$3)*($I555&gt;=AY$2)*((AY$3-$I555+1)/AY$4*$H555/4)
+(AY550&gt;0)*($J555&gt;AY$3)*($I555&lt;AY$2)*$H555/
4+(AY550&gt;0)*($J556&gt;=AY$2)*($J556&lt;=AY$3)*(($J556-AY$2+1)/AY$4*$H556/4)
+(AY550&gt;0)*($J556&gt;AY$3)*($I556&lt;=AY$3)*($I556&gt;=AY$2)*((AY$3-$I556+1)/AY$4*$H556/4)
+(AY550&gt;0)*($J556&gt;AY$3)*($I556&lt;AY$2)*$H556/
4+(AY550&gt;0)*($J557&gt;=AY$2)*($J557&lt;=AY$3)*(($J557-AY$2+1)/AY$4*$H557/4)
+(AY550&gt;0)*($J557&gt;AY$3)*($I557&lt;=AY$3)*($I557&gt;=AY$2)*((AY$3-$I557+1)/AY$4*$H557/4)
+(AY550&gt;0)*($J557&gt;AY$3)*($I557&lt;AY$2)*$H557/
4-$E566/4*
AY554+(AY554&gt;0)*($J566&gt;=AY$2)*($J566&lt;=AY$3)*(($J566-AY$2+1)/AY$4*$H566/4)
+(AY554&gt;0)*($J566&gt;AY$3)*($I566&lt;=AY$3)*($I566&gt;=AY$2)*((AY$3-$I566+1)/AY$4*$H566/4)
+(AY554&gt;0)*($J566&gt;AY$3)*($I566&lt;AY$2)*$H566/
4+(AY554&gt;0)*($J567&gt;=AY$2)*($J567&lt;=AY$3)*(($J567-AY$2+1)/AY$4*$H567/4)
+(AY554&gt;0)*($J567&gt;AY$3)*($I567&lt;=AY$3)*($I567&gt;=AY$2)*((AY$3-$I567+1)/AY$4*$H567/4)
+(AY554&gt;0)*($J567&gt;AY$3)*($I567&lt;AY$2)*$H567/
4+(AY554&gt;0)*($J568&gt;=AY$2)*($J568&lt;=AY$3)*(($J568-AY$2+1)/AY$4*$H568/4)
+(AY554&gt;0)*($J568&gt;AY$3)*($I568&lt;=AY$3)*($I568&gt;=AY$2)*((AY$3-$I568+1)/AY$4*$H568/4)
+(AY554&gt;0)*($J568&gt;AY$3)*($I568&lt;AY$2)*$H568/4</f>
        <v/>
      </c>
      <c r="AZ560" s="121">
        <f>-$E556/4*
AZ550+(AZ550&gt;0)*($J555&gt;=AZ$2)*($J555&lt;=AZ$3)*(($J555-AZ$2+1)/AZ$4*$H555/4)
+(AZ550&gt;0)*($J555&gt;AZ$3)*($I555&lt;=AZ$3)*($I555&gt;=AZ$2)*((AZ$3-$I555+1)/AZ$4*$H555/4)
+(AZ550&gt;0)*($J555&gt;AZ$3)*($I555&lt;AZ$2)*$H555/
4+(AZ550&gt;0)*($J556&gt;=AZ$2)*($J556&lt;=AZ$3)*(($J556-AZ$2+1)/AZ$4*$H556/4)
+(AZ550&gt;0)*($J556&gt;AZ$3)*($I556&lt;=AZ$3)*($I556&gt;=AZ$2)*((AZ$3-$I556+1)/AZ$4*$H556/4)
+(AZ550&gt;0)*($J556&gt;AZ$3)*($I556&lt;AZ$2)*$H556/
4+(AZ550&gt;0)*($J557&gt;=AZ$2)*($J557&lt;=AZ$3)*(($J557-AZ$2+1)/AZ$4*$H557/4)
+(AZ550&gt;0)*($J557&gt;AZ$3)*($I557&lt;=AZ$3)*($I557&gt;=AZ$2)*((AZ$3-$I557+1)/AZ$4*$H557/4)
+(AZ550&gt;0)*($J557&gt;AZ$3)*($I557&lt;AZ$2)*$H557/
4-$E566/4*
AZ554+(AZ554&gt;0)*($J566&gt;=AZ$2)*($J566&lt;=AZ$3)*(($J566-AZ$2+1)/AZ$4*$H566/4)
+(AZ554&gt;0)*($J566&gt;AZ$3)*($I566&lt;=AZ$3)*($I566&gt;=AZ$2)*((AZ$3-$I566+1)/AZ$4*$H566/4)
+(AZ554&gt;0)*($J566&gt;AZ$3)*($I566&lt;AZ$2)*$H566/
4+(AZ554&gt;0)*($J567&gt;=AZ$2)*($J567&lt;=AZ$3)*(($J567-AZ$2+1)/AZ$4*$H567/4)
+(AZ554&gt;0)*($J567&gt;AZ$3)*($I567&lt;=AZ$3)*($I567&gt;=AZ$2)*((AZ$3-$I567+1)/AZ$4*$H567/4)
+(AZ554&gt;0)*($J567&gt;AZ$3)*($I567&lt;AZ$2)*$H567/
4+(AZ554&gt;0)*($J568&gt;=AZ$2)*($J568&lt;=AZ$3)*(($J568-AZ$2+1)/AZ$4*$H568/4)
+(AZ554&gt;0)*($J568&gt;AZ$3)*($I568&lt;=AZ$3)*($I568&gt;=AZ$2)*((AZ$3-$I568+1)/AZ$4*$H568/4)
+(AZ554&gt;0)*($J568&gt;AZ$3)*($I568&lt;AZ$2)*$H568/4</f>
        <v/>
      </c>
      <c r="BA560" s="121">
        <f>-$E556/4*
BA550+(BA550&gt;0)*($J555&gt;=BA$2)*($J555&lt;=BA$3)*(($J555-BA$2+1)/BA$4*$H555/4)
+(BA550&gt;0)*($J555&gt;BA$3)*($I555&lt;=BA$3)*($I555&gt;=BA$2)*((BA$3-$I555+1)/BA$4*$H555/4)
+(BA550&gt;0)*($J555&gt;BA$3)*($I555&lt;BA$2)*$H555/
4+(BA550&gt;0)*($J556&gt;=BA$2)*($J556&lt;=BA$3)*(($J556-BA$2+1)/BA$4*$H556/4)
+(BA550&gt;0)*($J556&gt;BA$3)*($I556&lt;=BA$3)*($I556&gt;=BA$2)*((BA$3-$I556+1)/BA$4*$H556/4)
+(BA550&gt;0)*($J556&gt;BA$3)*($I556&lt;BA$2)*$H556/
4+(BA550&gt;0)*($J557&gt;=BA$2)*($J557&lt;=BA$3)*(($J557-BA$2+1)/BA$4*$H557/4)
+(BA550&gt;0)*($J557&gt;BA$3)*($I557&lt;=BA$3)*($I557&gt;=BA$2)*((BA$3-$I557+1)/BA$4*$H557/4)
+(BA550&gt;0)*($J557&gt;BA$3)*($I557&lt;BA$2)*$H557/
4-$E566/4*
BA554+(BA554&gt;0)*($J566&gt;=BA$2)*($J566&lt;=BA$3)*(($J566-BA$2+1)/BA$4*$H566/4)
+(BA554&gt;0)*($J566&gt;BA$3)*($I566&lt;=BA$3)*($I566&gt;=BA$2)*((BA$3-$I566+1)/BA$4*$H566/4)
+(BA554&gt;0)*($J566&gt;BA$3)*($I566&lt;BA$2)*$H566/
4+(BA554&gt;0)*($J567&gt;=BA$2)*($J567&lt;=BA$3)*(($J567-BA$2+1)/BA$4*$H567/4)
+(BA554&gt;0)*($J567&gt;BA$3)*($I567&lt;=BA$3)*($I567&gt;=BA$2)*((BA$3-$I567+1)/BA$4*$H567/4)
+(BA554&gt;0)*($J567&gt;BA$3)*($I567&lt;BA$2)*$H567/
4+(BA554&gt;0)*($J568&gt;=BA$2)*($J568&lt;=BA$3)*(($J568-BA$2+1)/BA$4*$H568/4)
+(BA554&gt;0)*($J568&gt;BA$3)*($I568&lt;=BA$3)*($I568&gt;=BA$2)*((BA$3-$I568+1)/BA$4*$H568/4)
+(BA554&gt;0)*($J568&gt;BA$3)*($I568&lt;BA$2)*$H568/4</f>
        <v/>
      </c>
      <c r="BB560" s="121">
        <f>-$E556/4*
BB550+(BB550&gt;0)*($J555&gt;=BB$2)*($J555&lt;=BB$3)*(($J555-BB$2+1)/BB$4*$H555/4)
+(BB550&gt;0)*($J555&gt;BB$3)*($I555&lt;=BB$3)*($I555&gt;=BB$2)*((BB$3-$I555+1)/BB$4*$H555/4)
+(BB550&gt;0)*($J555&gt;BB$3)*($I555&lt;BB$2)*$H555/
4+(BB550&gt;0)*($J556&gt;=BB$2)*($J556&lt;=BB$3)*(($J556-BB$2+1)/BB$4*$H556/4)
+(BB550&gt;0)*($J556&gt;BB$3)*($I556&lt;=BB$3)*($I556&gt;=BB$2)*((BB$3-$I556+1)/BB$4*$H556/4)
+(BB550&gt;0)*($J556&gt;BB$3)*($I556&lt;BB$2)*$H556/
4+(BB550&gt;0)*($J557&gt;=BB$2)*($J557&lt;=BB$3)*(($J557-BB$2+1)/BB$4*$H557/4)
+(BB550&gt;0)*($J557&gt;BB$3)*($I557&lt;=BB$3)*($I557&gt;=BB$2)*((BB$3-$I557+1)/BB$4*$H557/4)
+(BB550&gt;0)*($J557&gt;BB$3)*($I557&lt;BB$2)*$H557/
4-$E566/4*
BB554+(BB554&gt;0)*($J566&gt;=BB$2)*($J566&lt;=BB$3)*(($J566-BB$2+1)/BB$4*$H566/4)
+(BB554&gt;0)*($J566&gt;BB$3)*($I566&lt;=BB$3)*($I566&gt;=BB$2)*((BB$3-$I566+1)/BB$4*$H566/4)
+(BB554&gt;0)*($J566&gt;BB$3)*($I566&lt;BB$2)*$H566/
4+(BB554&gt;0)*($J567&gt;=BB$2)*($J567&lt;=BB$3)*(($J567-BB$2+1)/BB$4*$H567/4)
+(BB554&gt;0)*($J567&gt;BB$3)*($I567&lt;=BB$3)*($I567&gt;=BB$2)*((BB$3-$I567+1)/BB$4*$H567/4)
+(BB554&gt;0)*($J567&gt;BB$3)*($I567&lt;BB$2)*$H567/
4+(BB554&gt;0)*($J568&gt;=BB$2)*($J568&lt;=BB$3)*(($J568-BB$2+1)/BB$4*$H568/4)
+(BB554&gt;0)*($J568&gt;BB$3)*($I568&lt;=BB$3)*($I568&gt;=BB$2)*((BB$3-$I568+1)/BB$4*$H568/4)
+(BB554&gt;0)*($J568&gt;BB$3)*($I568&lt;BB$2)*$H568/4</f>
        <v/>
      </c>
      <c r="BC560" s="121">
        <f>-$E556/4*
BC550+(BC550&gt;0)*($J555&gt;=BC$2)*($J555&lt;=BC$3)*(($J555-BC$2+1)/BC$4*$H555/4)
+(BC550&gt;0)*($J555&gt;BC$3)*($I555&lt;=BC$3)*($I555&gt;=BC$2)*((BC$3-$I555+1)/BC$4*$H555/4)
+(BC550&gt;0)*($J555&gt;BC$3)*($I555&lt;BC$2)*$H555/
4+(BC550&gt;0)*($J556&gt;=BC$2)*($J556&lt;=BC$3)*(($J556-BC$2+1)/BC$4*$H556/4)
+(BC550&gt;0)*($J556&gt;BC$3)*($I556&lt;=BC$3)*($I556&gt;=BC$2)*((BC$3-$I556+1)/BC$4*$H556/4)
+(BC550&gt;0)*($J556&gt;BC$3)*($I556&lt;BC$2)*$H556/
4+(BC550&gt;0)*($J557&gt;=BC$2)*($J557&lt;=BC$3)*(($J557-BC$2+1)/BC$4*$H557/4)
+(BC550&gt;0)*($J557&gt;BC$3)*($I557&lt;=BC$3)*($I557&gt;=BC$2)*((BC$3-$I557+1)/BC$4*$H557/4)
+(BC550&gt;0)*($J557&gt;BC$3)*($I557&lt;BC$2)*$H557/
4-$E566/4*
BC554+(BC554&gt;0)*($J566&gt;=BC$2)*($J566&lt;=BC$3)*(($J566-BC$2+1)/BC$4*$H566/4)
+(BC554&gt;0)*($J566&gt;BC$3)*($I566&lt;=BC$3)*($I566&gt;=BC$2)*((BC$3-$I566+1)/BC$4*$H566/4)
+(BC554&gt;0)*($J566&gt;BC$3)*($I566&lt;BC$2)*$H566/
4+(BC554&gt;0)*($J567&gt;=BC$2)*($J567&lt;=BC$3)*(($J567-BC$2+1)/BC$4*$H567/4)
+(BC554&gt;0)*($J567&gt;BC$3)*($I567&lt;=BC$3)*($I567&gt;=BC$2)*((BC$3-$I567+1)/BC$4*$H567/4)
+(BC554&gt;0)*($J567&gt;BC$3)*($I567&lt;BC$2)*$H567/
4+(BC554&gt;0)*($J568&gt;=BC$2)*($J568&lt;=BC$3)*(($J568-BC$2+1)/BC$4*$H568/4)
+(BC554&gt;0)*($J568&gt;BC$3)*($I568&lt;=BC$3)*($I568&gt;=BC$2)*((BC$3-$I568+1)/BC$4*$H568/4)
+(BC554&gt;0)*($J568&gt;BC$3)*($I568&lt;BC$2)*$H568/4</f>
        <v/>
      </c>
      <c r="BD560" s="121">
        <f>-$E556/4*
BD550+(BD550&gt;0)*($J555&gt;=BD$2)*($J555&lt;=BD$3)*(($J555-BD$2+1)/BD$4*$H555/4)
+(BD550&gt;0)*($J555&gt;BD$3)*($I555&lt;=BD$3)*($I555&gt;=BD$2)*((BD$3-$I555+1)/BD$4*$H555/4)
+(BD550&gt;0)*($J555&gt;BD$3)*($I555&lt;BD$2)*$H555/
4+(BD550&gt;0)*($J556&gt;=BD$2)*($J556&lt;=BD$3)*(($J556-BD$2+1)/BD$4*$H556/4)
+(BD550&gt;0)*($J556&gt;BD$3)*($I556&lt;=BD$3)*($I556&gt;=BD$2)*((BD$3-$I556+1)/BD$4*$H556/4)
+(BD550&gt;0)*($J556&gt;BD$3)*($I556&lt;BD$2)*$H556/
4+(BD550&gt;0)*($J557&gt;=BD$2)*($J557&lt;=BD$3)*(($J557-BD$2+1)/BD$4*$H557/4)
+(BD550&gt;0)*($J557&gt;BD$3)*($I557&lt;=BD$3)*($I557&gt;=BD$2)*((BD$3-$I557+1)/BD$4*$H557/4)
+(BD550&gt;0)*($J557&gt;BD$3)*($I557&lt;BD$2)*$H557/
4-$E566/4*
BD554+(BD554&gt;0)*($J566&gt;=BD$2)*($J566&lt;=BD$3)*(($J566-BD$2+1)/BD$4*$H566/4)
+(BD554&gt;0)*($J566&gt;BD$3)*($I566&lt;=BD$3)*($I566&gt;=BD$2)*((BD$3-$I566+1)/BD$4*$H566/4)
+(BD554&gt;0)*($J566&gt;BD$3)*($I566&lt;BD$2)*$H566/
4+(BD554&gt;0)*($J567&gt;=BD$2)*($J567&lt;=BD$3)*(($J567-BD$2+1)/BD$4*$H567/4)
+(BD554&gt;0)*($J567&gt;BD$3)*($I567&lt;=BD$3)*($I567&gt;=BD$2)*((BD$3-$I567+1)/BD$4*$H567/4)
+(BD554&gt;0)*($J567&gt;BD$3)*($I567&lt;BD$2)*$H567/
4+(BD554&gt;0)*($J568&gt;=BD$2)*($J568&lt;=BD$3)*(($J568-BD$2+1)/BD$4*$H568/4)
+(BD554&gt;0)*($J568&gt;BD$3)*($I568&lt;=BD$3)*($I568&gt;=BD$2)*((BD$3-$I568+1)/BD$4*$H568/4)
+(BD554&gt;0)*($J568&gt;BD$3)*($I568&lt;BD$2)*$H568/4</f>
        <v/>
      </c>
    </row>
    <row r="561" ht="16" customHeight="1">
      <c r="B561" s="11">
        <f>B560</f>
        <v/>
      </c>
      <c r="C561" s="12">
        <f>C560</f>
        <v/>
      </c>
      <c r="D561" s="43" t="inlineStr">
        <is>
          <t>Hypothèse</t>
        </is>
      </c>
      <c r="E561" s="134" t="inlineStr">
        <is>
          <t>Renew Réversion</t>
        </is>
      </c>
      <c r="F561" s="44" t="n"/>
      <c r="G561" s="43" t="inlineStr">
        <is>
          <t>Sortie</t>
        </is>
      </c>
      <c r="H561" s="133" t="n">
        <v>0</v>
      </c>
      <c r="I561" s="43" t="inlineStr">
        <is>
          <t>Date sortie (manuel)</t>
        </is>
      </c>
      <c r="J561" s="132" t="n">
        <v>0</v>
      </c>
      <c r="K561" s="118" t="n"/>
      <c r="L561" s="20" t="inlineStr">
        <is>
          <t>Impact vacance future</t>
        </is>
      </c>
      <c r="M561" s="72" t="n"/>
      <c r="N561" s="72" t="n"/>
      <c r="O561" s="121" t="n">
        <v>0</v>
      </c>
      <c r="P561" s="121" t="n">
        <v>0</v>
      </c>
      <c r="Q561" s="121" t="n">
        <v>0</v>
      </c>
      <c r="R561" s="121" t="n">
        <v>0</v>
      </c>
      <c r="S561" s="121" t="n">
        <v>0</v>
      </c>
      <c r="T561" s="121" t="n">
        <v>0</v>
      </c>
      <c r="U561" s="121" t="n">
        <v>0</v>
      </c>
      <c r="V561" s="121" t="n">
        <v>0</v>
      </c>
      <c r="W561" s="121" t="n">
        <v>0</v>
      </c>
      <c r="X561" s="121" t="n">
        <v>0</v>
      </c>
      <c r="Y561" s="121" t="n">
        <v>0</v>
      </c>
      <c r="Z561" s="121" t="n">
        <v>0</v>
      </c>
      <c r="AA561" s="121" t="n">
        <v>0</v>
      </c>
      <c r="AB561" s="121" t="n">
        <v>0</v>
      </c>
      <c r="AC561" s="121" t="n">
        <v>0</v>
      </c>
      <c r="AD561" s="121" t="n">
        <v>0</v>
      </c>
      <c r="AE561" s="121" t="n">
        <v>0</v>
      </c>
      <c r="AF561" s="121" t="n">
        <v>0</v>
      </c>
      <c r="AG561" s="121" t="n">
        <v>0</v>
      </c>
      <c r="AH561" s="121" t="n">
        <v>0</v>
      </c>
      <c r="AI561" s="121" t="n">
        <v>0</v>
      </c>
      <c r="AJ561" s="121" t="n">
        <v>0</v>
      </c>
      <c r="AK561" s="121" t="n">
        <v>0</v>
      </c>
      <c r="AL561" s="121" t="n">
        <v>0</v>
      </c>
      <c r="AM561" s="121" t="n">
        <v>0</v>
      </c>
      <c r="AN561" s="121" t="n">
        <v>0</v>
      </c>
      <c r="AO561" s="121" t="n">
        <v>0</v>
      </c>
      <c r="AP561" s="121" t="n">
        <v>0</v>
      </c>
      <c r="AQ561" s="121" t="n">
        <v>0</v>
      </c>
      <c r="AR561" s="121" t="n">
        <v>0</v>
      </c>
      <c r="AS561" s="121" t="n">
        <v>0</v>
      </c>
      <c r="AT561" s="121" t="n">
        <v>0</v>
      </c>
      <c r="AU561" s="121" t="n">
        <v>0</v>
      </c>
      <c r="AV561" s="121" t="n">
        <v>0</v>
      </c>
      <c r="AW561" s="121" t="n">
        <v>0</v>
      </c>
      <c r="AX561" s="121" t="n">
        <v>0</v>
      </c>
      <c r="AY561" s="121" t="n">
        <v>0</v>
      </c>
      <c r="AZ561" s="121" t="n">
        <v>0</v>
      </c>
      <c r="BA561" s="121" t="n">
        <v>0</v>
      </c>
      <c r="BB561" s="121" t="n">
        <v>0</v>
      </c>
      <c r="BC561" s="121" t="n">
        <v>0</v>
      </c>
      <c r="BD561" s="121" t="n">
        <v>0</v>
      </c>
    </row>
    <row r="562" ht="16" customHeight="1">
      <c r="B562" s="11">
        <f>B561</f>
        <v/>
      </c>
      <c r="C562" s="12">
        <f>C561</f>
        <v/>
      </c>
      <c r="D562" s="43" t="inlineStr">
        <is>
          <t>Date sortie</t>
        </is>
      </c>
      <c r="E562" s="132" t="n">
        <v>46752</v>
      </c>
      <c r="G562" s="43" t="inlineStr">
        <is>
          <t>Vacance (mois)</t>
        </is>
      </c>
      <c r="H562" s="134" t="n">
        <v>0</v>
      </c>
      <c r="I562" s="43" t="inlineStr">
        <is>
          <t>Loyer futur (manuel)</t>
        </is>
      </c>
      <c r="J562" s="130" t="n">
        <v>0</v>
      </c>
      <c r="K562" s="23" t="n"/>
      <c r="L562" s="33" t="inlineStr">
        <is>
          <t>Impact franchise</t>
        </is>
      </c>
      <c r="M562" s="73" t="n"/>
      <c r="N562" s="73" t="n"/>
      <c r="O562" s="122">
        <f>-(O559+O560)*IFERROR((O549+O553)/(O551+O555),0)</f>
        <v/>
      </c>
      <c r="P562" s="122">
        <f>-(P559+P560)*IFERROR((P549+P553)/(P551+P555),0)</f>
        <v/>
      </c>
      <c r="Q562" s="122">
        <f>-(Q559+Q560)*IFERROR((Q549+Q553)/(Q551+Q555),0)</f>
        <v/>
      </c>
      <c r="R562" s="122">
        <f>-(R559+R560)*IFERROR((R549+R553)/(R551+R555),0)</f>
        <v/>
      </c>
      <c r="S562" s="122">
        <f>-(S559+S560)*IFERROR((S549+S553)/(S551+S555),0)</f>
        <v/>
      </c>
      <c r="T562" s="122">
        <f>-(T559+T560)*IFERROR((T549+T553)/(T551+T555),0)</f>
        <v/>
      </c>
      <c r="U562" s="122">
        <f>-(U559+U560)*IFERROR((U549+U553)/(U551+U555),0)</f>
        <v/>
      </c>
      <c r="V562" s="122">
        <f>-(V559+V560)*IFERROR((V549+V553)/(V551+V555),0)</f>
        <v/>
      </c>
      <c r="W562" s="122">
        <f>-(W559+W560)*IFERROR((W549+W553)/(W551+W555),0)</f>
        <v/>
      </c>
      <c r="X562" s="122">
        <f>-(X559+X560)*IFERROR((X549+X553)/(X551+X555),0)</f>
        <v/>
      </c>
      <c r="Y562" s="122">
        <f>-(Y559+Y560)*IFERROR((Y549+Y553)/(Y551+Y555),0)</f>
        <v/>
      </c>
      <c r="Z562" s="122">
        <f>-(Z559+Z560)*IFERROR((Z549+Z553)/(Z551+Z555),0)</f>
        <v/>
      </c>
      <c r="AA562" s="122">
        <f>-(AA559+AA560)*IFERROR((AA549+AA553)/(AA551+AA555),0)</f>
        <v/>
      </c>
      <c r="AB562" s="122">
        <f>-(AB559+AB560)*IFERROR((AB549+AB553)/(AB551+AB555),0)</f>
        <v/>
      </c>
      <c r="AC562" s="122">
        <f>-(AC559+AC560)*IFERROR((AC549+AC553)/(AC551+AC555),0)</f>
        <v/>
      </c>
      <c r="AD562" s="122">
        <f>-(AD559+AD560)*IFERROR((AD549+AD553)/(AD551+AD555),0)</f>
        <v/>
      </c>
      <c r="AE562" s="122">
        <f>-(AE559+AE560)*IFERROR((AE549+AE553)/(AE551+AE555),0)</f>
        <v/>
      </c>
      <c r="AF562" s="122">
        <f>-(AF559+AF560)*IFERROR((AF549+AF553)/(AF551+AF555),0)</f>
        <v/>
      </c>
      <c r="AG562" s="122">
        <f>-(AG559+AG560)*IFERROR((AG549+AG553)/(AG551+AG555),0)</f>
        <v/>
      </c>
      <c r="AH562" s="122">
        <f>-(AH559+AH560)*IFERROR((AH549+AH553)/(AH551+AH555),0)</f>
        <v/>
      </c>
      <c r="AI562" s="122">
        <f>-(AI559+AI560)*IFERROR((AI549+AI553)/(AI551+AI555),0)</f>
        <v/>
      </c>
      <c r="AJ562" s="122">
        <f>-(AJ559+AJ560)*IFERROR((AJ549+AJ553)/(AJ551+AJ555),0)</f>
        <v/>
      </c>
      <c r="AK562" s="122">
        <f>-(AK559+AK560)*IFERROR((AK549+AK553)/(AK551+AK555),0)</f>
        <v/>
      </c>
      <c r="AL562" s="122">
        <f>-(AL559+AL560)*IFERROR((AL549+AL553)/(AL551+AL555),0)</f>
        <v/>
      </c>
      <c r="AM562" s="122">
        <f>-(AM559+AM560)*IFERROR((AM549+AM553)/(AM551+AM555),0)</f>
        <v/>
      </c>
      <c r="AN562" s="122">
        <f>-(AN559+AN560)*IFERROR((AN549+AN553)/(AN551+AN555),0)</f>
        <v/>
      </c>
      <c r="AO562" s="122">
        <f>-(AO559+AO560)*IFERROR((AO549+AO553)/(AO551+AO555),0)</f>
        <v/>
      </c>
      <c r="AP562" s="122">
        <f>-(AP559+AP560)*IFERROR((AP549+AP553)/(AP551+AP555),0)</f>
        <v/>
      </c>
      <c r="AQ562" s="122">
        <f>-(AQ559+AQ560)*IFERROR((AQ549+AQ553)/(AQ551+AQ555),0)</f>
        <v/>
      </c>
      <c r="AR562" s="122">
        <f>-(AR559+AR560)*IFERROR((AR549+AR553)/(AR551+AR555),0)</f>
        <v/>
      </c>
      <c r="AS562" s="122">
        <f>-(AS559+AS560)*IFERROR((AS549+AS553)/(AS551+AS555),0)</f>
        <v/>
      </c>
      <c r="AT562" s="122">
        <f>-(AT559+AT560)*IFERROR((AT549+AT553)/(AT551+AT555),0)</f>
        <v/>
      </c>
      <c r="AU562" s="122">
        <f>-(AU559+AU560)*IFERROR((AU549+AU553)/(AU551+AU555),0)</f>
        <v/>
      </c>
      <c r="AV562" s="122">
        <f>-(AV559+AV560)*IFERROR((AV549+AV553)/(AV551+AV555),0)</f>
        <v/>
      </c>
      <c r="AW562" s="122">
        <f>-(AW559+AW560)*IFERROR((AW549+AW553)/(AW551+AW555),0)</f>
        <v/>
      </c>
      <c r="AX562" s="122">
        <f>-(AX559+AX560)*IFERROR((AX549+AX553)/(AX551+AX555),0)</f>
        <v/>
      </c>
      <c r="AY562" s="122">
        <f>-(AY559+AY560)*IFERROR((AY549+AY553)/(AY551+AY555),0)</f>
        <v/>
      </c>
      <c r="AZ562" s="122">
        <f>-(AZ559+AZ560)*IFERROR((AZ549+AZ553)/(AZ551+AZ555),0)</f>
        <v/>
      </c>
      <c r="BA562" s="122">
        <f>-(BA559+BA560)*IFERROR((BA549+BA553)/(BA551+BA555),0)</f>
        <v/>
      </c>
      <c r="BB562" s="122">
        <f>-(BB559+BB560)*IFERROR((BB549+BB553)/(BB551+BB555),0)</f>
        <v/>
      </c>
      <c r="BC562" s="122">
        <f>-(BC559+BC560)*IFERROR((BC549+BC553)/(BC551+BC555),0)</f>
        <v/>
      </c>
      <c r="BD562" s="122">
        <f>-(BD559+BD560)*IFERROR((BD549+BD553)/(BD551+BD555),0)</f>
        <v/>
      </c>
    </row>
    <row r="563" ht="16" customHeight="1">
      <c r="B563" s="11">
        <f>B562</f>
        <v/>
      </c>
      <c r="C563" s="12">
        <f>C562</f>
        <v/>
      </c>
      <c r="K563" s="118" t="n"/>
      <c r="O563" s="15" t="n"/>
      <c r="P563" s="15" t="n"/>
      <c r="Q563" s="15" t="n"/>
      <c r="R563" s="15" t="n"/>
      <c r="S563" s="15" t="n"/>
      <c r="T563" s="15" t="n"/>
      <c r="U563" s="15" t="n"/>
      <c r="V563" s="15" t="n"/>
      <c r="W563" s="15" t="n"/>
      <c r="X563" s="15" t="n"/>
      <c r="Y563" s="15" t="n"/>
      <c r="Z563" s="15" t="n"/>
      <c r="AA563" s="15" t="n"/>
      <c r="AB563" s="15" t="n"/>
      <c r="AC563" s="15" t="n"/>
      <c r="AD563" s="15" t="n"/>
      <c r="AE563" s="15" t="n"/>
      <c r="AF563" s="15" t="n"/>
      <c r="AG563" s="15" t="n"/>
      <c r="AH563" s="15" t="n"/>
      <c r="AI563" s="15" t="n"/>
      <c r="AJ563" s="15" t="n"/>
      <c r="AK563" s="15" t="n"/>
      <c r="AL563" s="15" t="n"/>
      <c r="AM563" s="15" t="n"/>
      <c r="AN563" s="15" t="n"/>
      <c r="AO563" s="15" t="n"/>
      <c r="AP563" s="15" t="n"/>
      <c r="AQ563" s="15" t="n"/>
      <c r="AR563" s="15" t="n"/>
      <c r="AS563" s="15" t="n"/>
      <c r="AT563" s="15" t="n"/>
      <c r="AU563" s="15" t="n"/>
      <c r="AV563" s="15" t="n"/>
      <c r="AW563" s="15" t="n"/>
      <c r="AX563" s="15" t="n"/>
      <c r="AY563" s="15" t="n"/>
      <c r="AZ563" s="15" t="n"/>
      <c r="BA563" s="15" t="n"/>
      <c r="BB563" s="15" t="n"/>
      <c r="BC563" s="15" t="n"/>
      <c r="BD563" s="15" t="n"/>
    </row>
    <row r="564" ht="16" customHeight="1">
      <c r="B564" s="11">
        <f>B563</f>
        <v/>
      </c>
      <c r="C564" s="12">
        <f>C563</f>
        <v/>
      </c>
      <c r="G564" s="46" t="inlineStr">
        <is>
          <t>Société</t>
        </is>
      </c>
      <c r="H564" s="131" t="inlineStr">
        <is>
          <t>SCI FORGEOT RETAIL</t>
        </is>
      </c>
      <c r="I564" s="135" t="n"/>
      <c r="J564" s="136" t="n"/>
      <c r="K564" s="23" t="n"/>
      <c r="L564" s="47" t="inlineStr">
        <is>
          <t>Loyer</t>
        </is>
      </c>
      <c r="M564" s="81" t="n"/>
      <c r="N564" s="81" t="n"/>
      <c r="O564" s="124">
        <f>SUM(O559:O562)</f>
        <v/>
      </c>
      <c r="P564" s="124">
        <f>SUM(P559:P562)</f>
        <v/>
      </c>
      <c r="Q564" s="124">
        <f>SUM(Q559:Q562)</f>
        <v/>
      </c>
      <c r="R564" s="124">
        <f>SUM(R559:R562)</f>
        <v/>
      </c>
      <c r="S564" s="124">
        <f>SUM(S559:S562)</f>
        <v/>
      </c>
      <c r="T564" s="124">
        <f>SUM(T559:T562)</f>
        <v/>
      </c>
      <c r="U564" s="124">
        <f>SUM(U559:U562)</f>
        <v/>
      </c>
      <c r="V564" s="124">
        <f>SUM(V559:V562)</f>
        <v/>
      </c>
      <c r="W564" s="124">
        <f>SUM(W559:W562)</f>
        <v/>
      </c>
      <c r="X564" s="124">
        <f>SUM(X559:X562)</f>
        <v/>
      </c>
      <c r="Y564" s="124">
        <f>SUM(Y559:Y562)</f>
        <v/>
      </c>
      <c r="Z564" s="124">
        <f>SUM(Z559:Z562)</f>
        <v/>
      </c>
      <c r="AA564" s="124">
        <f>SUM(AA559:AA562)</f>
        <v/>
      </c>
      <c r="AB564" s="124">
        <f>SUM(AB559:AB562)</f>
        <v/>
      </c>
      <c r="AC564" s="124">
        <f>SUM(AC559:AC562)</f>
        <v/>
      </c>
      <c r="AD564" s="124">
        <f>SUM(AD559:AD562)</f>
        <v/>
      </c>
      <c r="AE564" s="124">
        <f>SUM(AE559:AE562)</f>
        <v/>
      </c>
      <c r="AF564" s="124">
        <f>SUM(AF559:AF562)</f>
        <v/>
      </c>
      <c r="AG564" s="124">
        <f>SUM(AG559:AG562)</f>
        <v/>
      </c>
      <c r="AH564" s="124">
        <f>SUM(AH559:AH562)</f>
        <v/>
      </c>
      <c r="AI564" s="124">
        <f>SUM(AI559:AI562)</f>
        <v/>
      </c>
      <c r="AJ564" s="124">
        <f>SUM(AJ559:AJ562)</f>
        <v/>
      </c>
      <c r="AK564" s="124">
        <f>SUM(AK559:AK562)</f>
        <v/>
      </c>
      <c r="AL564" s="124">
        <f>SUM(AL559:AL562)</f>
        <v/>
      </c>
      <c r="AM564" s="124">
        <f>SUM(AM559:AM562)</f>
        <v/>
      </c>
      <c r="AN564" s="124">
        <f>SUM(AN559:AN562)</f>
        <v/>
      </c>
      <c r="AO564" s="124">
        <f>SUM(AO559:AO562)</f>
        <v/>
      </c>
      <c r="AP564" s="124">
        <f>SUM(AP559:AP562)</f>
        <v/>
      </c>
      <c r="AQ564" s="124">
        <f>SUM(AQ559:AQ562)</f>
        <v/>
      </c>
      <c r="AR564" s="124">
        <f>SUM(AR559:AR562)</f>
        <v/>
      </c>
      <c r="AS564" s="124">
        <f>SUM(AS559:AS562)</f>
        <v/>
      </c>
      <c r="AT564" s="124">
        <f>SUM(AT559:AT562)</f>
        <v/>
      </c>
      <c r="AU564" s="124">
        <f>SUM(AU559:AU562)</f>
        <v/>
      </c>
      <c r="AV564" s="124">
        <f>SUM(AV559:AV562)</f>
        <v/>
      </c>
      <c r="AW564" s="124">
        <f>SUM(AW559:AW562)</f>
        <v/>
      </c>
      <c r="AX564" s="124">
        <f>SUM(AX559:AX562)</f>
        <v/>
      </c>
      <c r="AY564" s="124">
        <f>SUM(AY559:AY562)</f>
        <v/>
      </c>
      <c r="AZ564" s="124">
        <f>SUM(AZ559:AZ562)</f>
        <v/>
      </c>
      <c r="BA564" s="124">
        <f>SUM(BA559:BA562)</f>
        <v/>
      </c>
      <c r="BB564" s="124">
        <f>SUM(BB559:BB562)</f>
        <v/>
      </c>
      <c r="BC564" s="124">
        <f>SUM(BC559:BC562)</f>
        <v/>
      </c>
      <c r="BD564" s="124">
        <f>SUM(BD559:BD562)</f>
        <v/>
      </c>
    </row>
    <row r="565" ht="16" customHeight="1">
      <c r="B565" s="11">
        <f>B564</f>
        <v/>
      </c>
      <c r="C565" s="12">
        <f>C564</f>
        <v/>
      </c>
      <c r="D565" s="46" t="inlineStr">
        <is>
          <t>Date effet new bail</t>
        </is>
      </c>
      <c r="E565" s="132" t="n">
        <v>46752</v>
      </c>
      <c r="F565" s="15" t="n"/>
      <c r="G565" s="46" t="inlineStr">
        <is>
          <t>Annualisé</t>
        </is>
      </c>
      <c r="H565" s="46" t="inlineStr">
        <is>
          <t>Montant</t>
        </is>
      </c>
      <c r="I565" s="46" t="inlineStr">
        <is>
          <t>Date deb</t>
        </is>
      </c>
      <c r="J565" s="46" t="inlineStr">
        <is>
          <t>Date fin</t>
        </is>
      </c>
      <c r="K565" s="23" t="n"/>
      <c r="O565" s="15" t="n"/>
      <c r="P565" s="15" t="n"/>
      <c r="Q565" s="15" t="n"/>
      <c r="R565" s="15" t="n"/>
      <c r="S565" s="15" t="n"/>
      <c r="T565" s="15" t="n"/>
      <c r="U565" s="15" t="n"/>
      <c r="V565" s="15" t="n"/>
      <c r="W565" s="15" t="n"/>
      <c r="X565" s="15" t="n"/>
      <c r="Y565" s="15" t="n"/>
      <c r="Z565" s="15" t="n"/>
      <c r="AA565" s="15" t="n"/>
      <c r="AB565" s="15" t="n"/>
      <c r="AC565" s="15" t="n"/>
      <c r="AD565" s="15" t="n"/>
      <c r="AE565" s="15" t="n"/>
      <c r="AF565" s="15" t="n"/>
      <c r="AG565" s="15" t="n"/>
      <c r="AH565" s="15" t="n"/>
      <c r="AI565" s="15" t="n"/>
      <c r="AJ565" s="15" t="n"/>
      <c r="AK565" s="15" t="n"/>
      <c r="AL565" s="15" t="n"/>
      <c r="AM565" s="15" t="n"/>
      <c r="AN565" s="15" t="n"/>
      <c r="AO565" s="15" t="n"/>
      <c r="AP565" s="15" t="n"/>
      <c r="AQ565" s="15" t="n"/>
      <c r="AR565" s="15" t="n"/>
      <c r="AS565" s="15" t="n"/>
      <c r="AT565" s="15" t="n"/>
      <c r="AU565" s="15" t="n"/>
      <c r="AV565" s="15" t="n"/>
      <c r="AW565" s="15" t="n"/>
      <c r="AX565" s="15" t="n"/>
      <c r="AY565" s="15" t="n"/>
      <c r="AZ565" s="15" t="n"/>
      <c r="BA565" s="15" t="n"/>
      <c r="BB565" s="15" t="n"/>
      <c r="BC565" s="15" t="n"/>
      <c r="BD565" s="15" t="n"/>
    </row>
    <row r="566" ht="16" customHeight="1">
      <c r="B566" s="11">
        <f>B565</f>
        <v/>
      </c>
      <c r="C566" s="12">
        <f>C565</f>
        <v/>
      </c>
      <c r="D566" s="46" t="inlineStr">
        <is>
          <t>Loyer futur</t>
        </is>
      </c>
      <c r="E566" s="131" t="n">
        <v>161283.3778441256</v>
      </c>
      <c r="F566" s="15" t="n"/>
      <c r="G566" s="49" t="inlineStr">
        <is>
          <t>Palier 1 New</t>
        </is>
      </c>
      <c r="H566" s="131" t="n">
        <v>0</v>
      </c>
      <c r="I566" s="132" t="n">
        <v>0</v>
      </c>
      <c r="J566" s="132" t="n">
        <v>0</v>
      </c>
      <c r="K566" s="23" t="n"/>
      <c r="L566" s="50" t="inlineStr">
        <is>
          <t>DE / DAB</t>
        </is>
      </c>
      <c r="M566" s="70" t="n"/>
      <c r="N566" s="70" t="n"/>
      <c r="O566" s="120">
        <f>IFERROR(((O$3&gt;=$E565)*(O$2&lt;=$E565))*$E569,"")</f>
        <v/>
      </c>
      <c r="P566" s="120">
        <f>IFERROR(((P$3&gt;=$E565)*(P$2&lt;=$E565))*$E569,"")</f>
        <v/>
      </c>
      <c r="Q566" s="120">
        <f>IFERROR(((Q$3&gt;=$E565)*(Q$2&lt;=$E565))*$E569,"")</f>
        <v/>
      </c>
      <c r="R566" s="120">
        <f>IFERROR(((R$3&gt;=$E565)*(R$2&lt;=$E565))*$E569,"")</f>
        <v/>
      </c>
      <c r="S566" s="120">
        <f>IFERROR(((S$3&gt;=$E565)*(S$2&lt;=$E565))*$E569,"")</f>
        <v/>
      </c>
      <c r="T566" s="120">
        <f>IFERROR(((T$3&gt;=$E565)*(T$2&lt;=$E565))*$E569,"")</f>
        <v/>
      </c>
      <c r="U566" s="120">
        <f>IFERROR(((U$3&gt;=$E565)*(U$2&lt;=$E565))*$E569,"")</f>
        <v/>
      </c>
      <c r="V566" s="120">
        <f>IFERROR(((V$3&gt;=$E565)*(V$2&lt;=$E565))*$E569,"")</f>
        <v/>
      </c>
      <c r="W566" s="120">
        <f>IFERROR(((W$3&gt;=$E565)*(W$2&lt;=$E565))*$E569,"")</f>
        <v/>
      </c>
      <c r="X566" s="120">
        <f>IFERROR(((X$3&gt;=$E565)*(X$2&lt;=$E565))*$E569,"")</f>
        <v/>
      </c>
      <c r="Y566" s="120">
        <f>IFERROR(((Y$3&gt;=$E565)*(Y$2&lt;=$E565))*$E569,"")</f>
        <v/>
      </c>
      <c r="Z566" s="120">
        <f>IFERROR(((Z$3&gt;=$E565)*(Z$2&lt;=$E565))*$E569,"")</f>
        <v/>
      </c>
      <c r="AA566" s="120">
        <f>IFERROR(((AA$3&gt;=$E565)*(AA$2&lt;=$E565))*$E569,"")</f>
        <v/>
      </c>
      <c r="AB566" s="120">
        <f>IFERROR(((AB$3&gt;=$E565)*(AB$2&lt;=$E565))*$E569,"")</f>
        <v/>
      </c>
      <c r="AC566" s="120">
        <f>IFERROR(((AC$3&gt;=$E565)*(AC$2&lt;=$E565))*$E569,"")</f>
        <v/>
      </c>
      <c r="AD566" s="120">
        <f>IFERROR(((AD$3&gt;=$E565)*(AD$2&lt;=$E565))*$E569,"")</f>
        <v/>
      </c>
      <c r="AE566" s="120">
        <f>IFERROR(((AE$3&gt;=$E565)*(AE$2&lt;=$E565))*$E569,"")</f>
        <v/>
      </c>
      <c r="AF566" s="120">
        <f>IFERROR(((AF$3&gt;=$E565)*(AF$2&lt;=$E565))*$E569,"")</f>
        <v/>
      </c>
      <c r="AG566" s="120">
        <f>IFERROR(((AG$3&gt;=$E565)*(AG$2&lt;=$E565))*$E569,"")</f>
        <v/>
      </c>
      <c r="AH566" s="120">
        <f>IFERROR(((AH$3&gt;=$E565)*(AH$2&lt;=$E565))*$E569,"")</f>
        <v/>
      </c>
      <c r="AI566" s="120">
        <f>IFERROR(((AI$3&gt;=$E565)*(AI$2&lt;=$E565))*$E569,"")</f>
        <v/>
      </c>
      <c r="AJ566" s="120">
        <f>IFERROR(((AJ$3&gt;=$E565)*(AJ$2&lt;=$E565))*$E569,"")</f>
        <v/>
      </c>
      <c r="AK566" s="120">
        <f>IFERROR(((AK$3&gt;=$E565)*(AK$2&lt;=$E565))*$E569,"")</f>
        <v/>
      </c>
      <c r="AL566" s="120">
        <f>IFERROR(((AL$3&gt;=$E565)*(AL$2&lt;=$E565))*$E569,"")</f>
        <v/>
      </c>
      <c r="AM566" s="120">
        <f>IFERROR(((AM$3&gt;=$E565)*(AM$2&lt;=$E565))*$E569,"")</f>
        <v/>
      </c>
      <c r="AN566" s="120">
        <f>IFERROR(((AN$3&gt;=$E565)*(AN$2&lt;=$E565))*$E569,"")</f>
        <v/>
      </c>
      <c r="AO566" s="120">
        <f>IFERROR(((AO$3&gt;=$E565)*(AO$2&lt;=$E565))*$E569,"")</f>
        <v/>
      </c>
      <c r="AP566" s="120">
        <f>IFERROR(((AP$3&gt;=$E565)*(AP$2&lt;=$E565))*$E569,"")</f>
        <v/>
      </c>
      <c r="AQ566" s="120">
        <f>IFERROR(((AQ$3&gt;=$E565)*(AQ$2&lt;=$E565))*$E569,"")</f>
        <v/>
      </c>
      <c r="AR566" s="120">
        <f>IFERROR(((AR$3&gt;=$E565)*(AR$2&lt;=$E565))*$E569,"")</f>
        <v/>
      </c>
      <c r="AS566" s="120">
        <f>IFERROR(((AS$3&gt;=$E565)*(AS$2&lt;=$E565))*$E569,"")</f>
        <v/>
      </c>
      <c r="AT566" s="120">
        <f>IFERROR(((AT$3&gt;=$E565)*(AT$2&lt;=$E565))*$E569,"")</f>
        <v/>
      </c>
      <c r="AU566" s="120">
        <f>IFERROR(((AU$3&gt;=$E565)*(AU$2&lt;=$E565))*$E569,"")</f>
        <v/>
      </c>
      <c r="AV566" s="120">
        <f>IFERROR(((AV$3&gt;=$E565)*(AV$2&lt;=$E565))*$E569,"")</f>
        <v/>
      </c>
      <c r="AW566" s="120">
        <f>IFERROR(((AW$3&gt;=$E565)*(AW$2&lt;=$E565))*$E569,"")</f>
        <v/>
      </c>
      <c r="AX566" s="120">
        <f>IFERROR(((AX$3&gt;=$E565)*(AX$2&lt;=$E565))*$E569,"")</f>
        <v/>
      </c>
      <c r="AY566" s="120">
        <f>IFERROR(((AY$3&gt;=$E565)*(AY$2&lt;=$E565))*$E569,"")</f>
        <v/>
      </c>
      <c r="AZ566" s="120">
        <f>IFERROR(((AZ$3&gt;=$E565)*(AZ$2&lt;=$E565))*$E569,"")</f>
        <v/>
      </c>
      <c r="BA566" s="120">
        <f>IFERROR(((BA$3&gt;=$E565)*(BA$2&lt;=$E565))*$E569,"")</f>
        <v/>
      </c>
      <c r="BB566" s="120">
        <f>IFERROR(((BB$3&gt;=$E565)*(BB$2&lt;=$E565))*$E569,"")</f>
        <v/>
      </c>
      <c r="BC566" s="120">
        <f>IFERROR(((BC$3&gt;=$E565)*(BC$2&lt;=$E565))*$E569,"")</f>
        <v/>
      </c>
      <c r="BD566" s="120">
        <f>IFERROR(((BD$3&gt;=$E565)*(BD$2&lt;=$E565))*$E569,"")</f>
        <v/>
      </c>
    </row>
    <row r="567" ht="16" customHeight="1">
      <c r="B567" s="11">
        <f>B566</f>
        <v/>
      </c>
      <c r="C567" s="12">
        <f>C566</f>
        <v/>
      </c>
      <c r="D567" s="46" t="inlineStr">
        <is>
          <t>Indice de référence</t>
        </is>
      </c>
      <c r="E567" s="51">
        <f>IF(E565&gt;MAX($O$3:$BD$3),BD556,
IF(E565&lt;MIN($O$3:$BD$3),1,SUMIFS($O557:$BD557,$O$2:$BD$2,"&lt;="&amp;E565,$O$3:$BD$3,"&gt;="&amp;E565)))</f>
        <v/>
      </c>
      <c r="F567" s="15" t="n"/>
      <c r="G567" s="49" t="inlineStr">
        <is>
          <t>Palier 2 New</t>
        </is>
      </c>
      <c r="H567" s="131" t="n">
        <v>0</v>
      </c>
      <c r="I567" s="132" t="n">
        <v>0</v>
      </c>
      <c r="J567" s="132" t="n">
        <v>0</v>
      </c>
      <c r="K567" s="23" t="n"/>
      <c r="L567" s="52" t="inlineStr">
        <is>
          <t>IR</t>
        </is>
      </c>
      <c r="M567" s="72" t="n"/>
      <c r="N567" s="72" t="n"/>
      <c r="O567" s="121">
        <f>IFERROR(((O$3&gt;=$E562)*(O$2&lt;=$E562))*$H570,"")</f>
        <v/>
      </c>
      <c r="P567" s="121">
        <f>IFERROR(((P$3&gt;=$E562)*(P$2&lt;=$E562))*$H570,"")</f>
        <v/>
      </c>
      <c r="Q567" s="121">
        <f>IFERROR(((Q$3&gt;=$E562)*(Q$2&lt;=$E562))*$H570,"")</f>
        <v/>
      </c>
      <c r="R567" s="121">
        <f>IFERROR(((R$3&gt;=$E562)*(R$2&lt;=$E562))*$H570,"")</f>
        <v/>
      </c>
      <c r="S567" s="121">
        <f>IFERROR(((S$3&gt;=$E562)*(S$2&lt;=$E562))*$H570,"")</f>
        <v/>
      </c>
      <c r="T567" s="121">
        <f>IFERROR(((T$3&gt;=$E562)*(T$2&lt;=$E562))*$H570,"")</f>
        <v/>
      </c>
      <c r="U567" s="121">
        <f>IFERROR(((U$3&gt;=$E562)*(U$2&lt;=$E562))*$H570,"")</f>
        <v/>
      </c>
      <c r="V567" s="121">
        <f>IFERROR(((V$3&gt;=$E562)*(V$2&lt;=$E562))*$H570,"")</f>
        <v/>
      </c>
      <c r="W567" s="121">
        <f>IFERROR(((W$3&gt;=$E562)*(W$2&lt;=$E562))*$H570,"")</f>
        <v/>
      </c>
      <c r="X567" s="121">
        <f>IFERROR(((X$3&gt;=$E562)*(X$2&lt;=$E562))*$H570,"")</f>
        <v/>
      </c>
      <c r="Y567" s="121">
        <f>IFERROR(((Y$3&gt;=$E562)*(Y$2&lt;=$E562))*$H570,"")</f>
        <v/>
      </c>
      <c r="Z567" s="121">
        <f>IFERROR(((Z$3&gt;=$E562)*(Z$2&lt;=$E562))*$H570,"")</f>
        <v/>
      </c>
      <c r="AA567" s="121">
        <f>IFERROR(((AA$3&gt;=$E562)*(AA$2&lt;=$E562))*$H570,"")</f>
        <v/>
      </c>
      <c r="AB567" s="121">
        <f>IFERROR(((AB$3&gt;=$E562)*(AB$2&lt;=$E562))*$H570,"")</f>
        <v/>
      </c>
      <c r="AC567" s="121">
        <f>IFERROR(((AC$3&gt;=$E562)*(AC$2&lt;=$E562))*$H570,"")</f>
        <v/>
      </c>
      <c r="AD567" s="121">
        <f>IFERROR(((AD$3&gt;=$E562)*(AD$2&lt;=$E562))*$H570,"")</f>
        <v/>
      </c>
      <c r="AE567" s="121">
        <f>IFERROR(((AE$3&gt;=$E562)*(AE$2&lt;=$E562))*$H570,"")</f>
        <v/>
      </c>
      <c r="AF567" s="121">
        <f>IFERROR(((AF$3&gt;=$E562)*(AF$2&lt;=$E562))*$H570,"")</f>
        <v/>
      </c>
      <c r="AG567" s="121">
        <f>IFERROR(((AG$3&gt;=$E562)*(AG$2&lt;=$E562))*$H570,"")</f>
        <v/>
      </c>
      <c r="AH567" s="121">
        <f>IFERROR(((AH$3&gt;=$E562)*(AH$2&lt;=$E562))*$H570,"")</f>
        <v/>
      </c>
      <c r="AI567" s="121">
        <f>IFERROR(((AI$3&gt;=$E562)*(AI$2&lt;=$E562))*$H570,"")</f>
        <v/>
      </c>
      <c r="AJ567" s="121">
        <f>IFERROR(((AJ$3&gt;=$E562)*(AJ$2&lt;=$E562))*$H570,"")</f>
        <v/>
      </c>
      <c r="AK567" s="121">
        <f>IFERROR(((AK$3&gt;=$E562)*(AK$2&lt;=$E562))*$H570,"")</f>
        <v/>
      </c>
      <c r="AL567" s="121">
        <f>IFERROR(((AL$3&gt;=$E562)*(AL$2&lt;=$E562))*$H570,"")</f>
        <v/>
      </c>
      <c r="AM567" s="121">
        <f>IFERROR(((AM$3&gt;=$E562)*(AM$2&lt;=$E562))*$H570,"")</f>
        <v/>
      </c>
      <c r="AN567" s="121">
        <f>IFERROR(((AN$3&gt;=$E562)*(AN$2&lt;=$E562))*$H570,"")</f>
        <v/>
      </c>
      <c r="AO567" s="121">
        <f>IFERROR(((AO$3&gt;=$E562)*(AO$2&lt;=$E562))*$H570,"")</f>
        <v/>
      </c>
      <c r="AP567" s="121">
        <f>IFERROR(((AP$3&gt;=$E562)*(AP$2&lt;=$E562))*$H570,"")</f>
        <v/>
      </c>
      <c r="AQ567" s="121">
        <f>IFERROR(((AQ$3&gt;=$E562)*(AQ$2&lt;=$E562))*$H570,"")</f>
        <v/>
      </c>
      <c r="AR567" s="121">
        <f>IFERROR(((AR$3&gt;=$E562)*(AR$2&lt;=$E562))*$H570,"")</f>
        <v/>
      </c>
      <c r="AS567" s="121">
        <f>IFERROR(((AS$3&gt;=$E562)*(AS$2&lt;=$E562))*$H570,"")</f>
        <v/>
      </c>
      <c r="AT567" s="121">
        <f>IFERROR(((AT$3&gt;=$E562)*(AT$2&lt;=$E562))*$H570,"")</f>
        <v/>
      </c>
      <c r="AU567" s="121">
        <f>IFERROR(((AU$3&gt;=$E562)*(AU$2&lt;=$E562))*$H570,"")</f>
        <v/>
      </c>
      <c r="AV567" s="121">
        <f>IFERROR(((AV$3&gt;=$E562)*(AV$2&lt;=$E562))*$H570,"")</f>
        <v/>
      </c>
      <c r="AW567" s="121">
        <f>IFERROR(((AW$3&gt;=$E562)*(AW$2&lt;=$E562))*$H570,"")</f>
        <v/>
      </c>
      <c r="AX567" s="121">
        <f>IFERROR(((AX$3&gt;=$E562)*(AX$2&lt;=$E562))*$H570,"")</f>
        <v/>
      </c>
      <c r="AY567" s="121">
        <f>IFERROR(((AY$3&gt;=$E562)*(AY$2&lt;=$E562))*$H570,"")</f>
        <v/>
      </c>
      <c r="AZ567" s="121">
        <f>IFERROR(((AZ$3&gt;=$E562)*(AZ$2&lt;=$E562))*$H570,"")</f>
        <v/>
      </c>
      <c r="BA567" s="121">
        <f>IFERROR(((BA$3&gt;=$E562)*(BA$2&lt;=$E562))*$H570,"")</f>
        <v/>
      </c>
      <c r="BB567" s="121">
        <f>IFERROR(((BB$3&gt;=$E562)*(BB$2&lt;=$E562))*$H570,"")</f>
        <v/>
      </c>
      <c r="BC567" s="121">
        <f>IFERROR(((BC$3&gt;=$E562)*(BC$2&lt;=$E562))*$H570,"")</f>
        <v/>
      </c>
      <c r="BD567" s="121">
        <f>IFERROR(((BD$3&gt;=$E562)*(BD$2&lt;=$E562))*$H570,"")</f>
        <v/>
      </c>
    </row>
    <row r="568" ht="16" customHeight="1">
      <c r="B568" s="11">
        <f>B567</f>
        <v/>
      </c>
      <c r="C568" s="12">
        <f>C567</f>
        <v/>
      </c>
      <c r="D568" s="46" t="inlineStr">
        <is>
          <t>Franchise (mois)</t>
        </is>
      </c>
      <c r="E568" s="134" t="n">
        <v>0</v>
      </c>
      <c r="F568" s="15" t="n"/>
      <c r="G568" s="49" t="inlineStr">
        <is>
          <t>Palier 3 New</t>
        </is>
      </c>
      <c r="H568" s="131" t="n">
        <v>0</v>
      </c>
      <c r="I568" s="132" t="n">
        <v>0</v>
      </c>
      <c r="J568" s="132" t="n">
        <v>0</v>
      </c>
      <c r="L568" s="52" t="inlineStr">
        <is>
          <t>FOC</t>
        </is>
      </c>
      <c r="M568" s="72" t="n"/>
      <c r="N568" s="72" t="n"/>
      <c r="O568" s="121">
        <f>IFERROR(((O$3&gt;=$E565)*(O$2&lt;=$E565))*$J570,"")</f>
        <v/>
      </c>
      <c r="P568" s="121">
        <f>IFERROR(((P$3&gt;=$E565)*(P$2&lt;=$E565))*$J570,"")</f>
        <v/>
      </c>
      <c r="Q568" s="121">
        <f>IFERROR(((Q$3&gt;=$E565)*(Q$2&lt;=$E565))*$J570,"")</f>
        <v/>
      </c>
      <c r="R568" s="121">
        <f>IFERROR(((R$3&gt;=$E565)*(R$2&lt;=$E565))*$J570,"")</f>
        <v/>
      </c>
      <c r="S568" s="121">
        <f>IFERROR(((S$3&gt;=$E565)*(S$2&lt;=$E565))*$J570,"")</f>
        <v/>
      </c>
      <c r="T568" s="121">
        <f>IFERROR(((T$3&gt;=$E565)*(T$2&lt;=$E565))*$J570,"")</f>
        <v/>
      </c>
      <c r="U568" s="121">
        <f>IFERROR(((U$3&gt;=$E565)*(U$2&lt;=$E565))*$J570,"")</f>
        <v/>
      </c>
      <c r="V568" s="121">
        <f>IFERROR(((V$3&gt;=$E565)*(V$2&lt;=$E565))*$J570,"")</f>
        <v/>
      </c>
      <c r="W568" s="121">
        <f>IFERROR(((W$3&gt;=$E565)*(W$2&lt;=$E565))*$J570,"")</f>
        <v/>
      </c>
      <c r="X568" s="121">
        <f>IFERROR(((X$3&gt;=$E565)*(X$2&lt;=$E565))*$J570,"")</f>
        <v/>
      </c>
      <c r="Y568" s="121">
        <f>IFERROR(((Y$3&gt;=$E565)*(Y$2&lt;=$E565))*$J570,"")</f>
        <v/>
      </c>
      <c r="Z568" s="121">
        <f>IFERROR(((Z$3&gt;=$E565)*(Z$2&lt;=$E565))*$J570,"")</f>
        <v/>
      </c>
      <c r="AA568" s="121">
        <f>IFERROR(((AA$3&gt;=$E565)*(AA$2&lt;=$E565))*$J570,"")</f>
        <v/>
      </c>
      <c r="AB568" s="121">
        <f>IFERROR(((AB$3&gt;=$E565)*(AB$2&lt;=$E565))*$J570,"")</f>
        <v/>
      </c>
      <c r="AC568" s="121">
        <f>IFERROR(((AC$3&gt;=$E565)*(AC$2&lt;=$E565))*$J570,"")</f>
        <v/>
      </c>
      <c r="AD568" s="121">
        <f>IFERROR(((AD$3&gt;=$E565)*(AD$2&lt;=$E565))*$J570,"")</f>
        <v/>
      </c>
      <c r="AE568" s="121">
        <f>IFERROR(((AE$3&gt;=$E565)*(AE$2&lt;=$E565))*$J570,"")</f>
        <v/>
      </c>
      <c r="AF568" s="121">
        <f>IFERROR(((AF$3&gt;=$E565)*(AF$2&lt;=$E565))*$J570,"")</f>
        <v/>
      </c>
      <c r="AG568" s="121">
        <f>IFERROR(((AG$3&gt;=$E565)*(AG$2&lt;=$E565))*$J570,"")</f>
        <v/>
      </c>
      <c r="AH568" s="121">
        <f>IFERROR(((AH$3&gt;=$E565)*(AH$2&lt;=$E565))*$J570,"")</f>
        <v/>
      </c>
      <c r="AI568" s="121">
        <f>IFERROR(((AI$3&gt;=$E565)*(AI$2&lt;=$E565))*$J570,"")</f>
        <v/>
      </c>
      <c r="AJ568" s="121">
        <f>IFERROR(((AJ$3&gt;=$E565)*(AJ$2&lt;=$E565))*$J570,"")</f>
        <v/>
      </c>
      <c r="AK568" s="121">
        <f>IFERROR(((AK$3&gt;=$E565)*(AK$2&lt;=$E565))*$J570,"")</f>
        <v/>
      </c>
      <c r="AL568" s="121">
        <f>IFERROR(((AL$3&gt;=$E565)*(AL$2&lt;=$E565))*$J570,"")</f>
        <v/>
      </c>
      <c r="AM568" s="121">
        <f>IFERROR(((AM$3&gt;=$E565)*(AM$2&lt;=$E565))*$J570,"")</f>
        <v/>
      </c>
      <c r="AN568" s="121">
        <f>IFERROR(((AN$3&gt;=$E565)*(AN$2&lt;=$E565))*$J570,"")</f>
        <v/>
      </c>
      <c r="AO568" s="121">
        <f>IFERROR(((AO$3&gt;=$E565)*(AO$2&lt;=$E565))*$J570,"")</f>
        <v/>
      </c>
      <c r="AP568" s="121">
        <f>IFERROR(((AP$3&gt;=$E565)*(AP$2&lt;=$E565))*$J570,"")</f>
        <v/>
      </c>
      <c r="AQ568" s="121">
        <f>IFERROR(((AQ$3&gt;=$E565)*(AQ$2&lt;=$E565))*$J570,"")</f>
        <v/>
      </c>
      <c r="AR568" s="121">
        <f>IFERROR(((AR$3&gt;=$E565)*(AR$2&lt;=$E565))*$J570,"")</f>
        <v/>
      </c>
      <c r="AS568" s="121">
        <f>IFERROR(((AS$3&gt;=$E565)*(AS$2&lt;=$E565))*$J570,"")</f>
        <v/>
      </c>
      <c r="AT568" s="121">
        <f>IFERROR(((AT$3&gt;=$E565)*(AT$2&lt;=$E565))*$J570,"")</f>
        <v/>
      </c>
      <c r="AU568" s="121">
        <f>IFERROR(((AU$3&gt;=$E565)*(AU$2&lt;=$E565))*$J570,"")</f>
        <v/>
      </c>
      <c r="AV568" s="121">
        <f>IFERROR(((AV$3&gt;=$E565)*(AV$2&lt;=$E565))*$J570,"")</f>
        <v/>
      </c>
      <c r="AW568" s="121">
        <f>IFERROR(((AW$3&gt;=$E565)*(AW$2&lt;=$E565))*$J570,"")</f>
        <v/>
      </c>
      <c r="AX568" s="121">
        <f>IFERROR(((AX$3&gt;=$E565)*(AX$2&lt;=$E565))*$J570,"")</f>
        <v/>
      </c>
      <c r="AY568" s="121">
        <f>IFERROR(((AY$3&gt;=$E565)*(AY$2&lt;=$E565))*$J570,"")</f>
        <v/>
      </c>
      <c r="AZ568" s="121">
        <f>IFERROR(((AZ$3&gt;=$E565)*(AZ$2&lt;=$E565))*$J570,"")</f>
        <v/>
      </c>
      <c r="BA568" s="121">
        <f>IFERROR(((BA$3&gt;=$E565)*(BA$2&lt;=$E565))*$J570,"")</f>
        <v/>
      </c>
      <c r="BB568" s="121">
        <f>IFERROR(((BB$3&gt;=$E565)*(BB$2&lt;=$E565))*$J570,"")</f>
        <v/>
      </c>
      <c r="BC568" s="121">
        <f>IFERROR(((BC$3&gt;=$E565)*(BC$2&lt;=$E565))*$J570,"")</f>
        <v/>
      </c>
      <c r="BD568" s="121">
        <f>IFERROR(((BD$3&gt;=$E565)*(BD$2&lt;=$E565))*$J570,"")</f>
        <v/>
      </c>
    </row>
    <row r="569" ht="16" customHeight="1">
      <c r="B569" s="11">
        <f>B568</f>
        <v/>
      </c>
      <c r="C569" s="12">
        <f>C568</f>
        <v/>
      </c>
      <c r="D569" s="46" t="inlineStr">
        <is>
          <t>Droits d'entrée (€)</t>
        </is>
      </c>
      <c r="E569" s="131" t="n">
        <v>0</v>
      </c>
      <c r="F569" s="15" t="n"/>
      <c r="G569" s="137" t="n"/>
      <c r="H569" s="15" t="n"/>
      <c r="I569" s="15" t="n"/>
      <c r="J569" s="23" t="n"/>
      <c r="L569" s="52" t="inlineStr">
        <is>
          <t>Travaux bailleur</t>
        </is>
      </c>
      <c r="M569" s="72" t="n"/>
      <c r="N569" s="72" t="n"/>
      <c r="O569" s="121">
        <f>IFERROR(((O$3&gt;=$J559)*(O$2&lt;=$J559))*$E570,"")</f>
        <v/>
      </c>
      <c r="P569" s="121">
        <f>IFERROR(((P$3&gt;=$J559)*(P$2&lt;=$J559))*$E570,"")</f>
        <v/>
      </c>
      <c r="Q569" s="121">
        <f>IFERROR(((Q$3&gt;=$J559)*(Q$2&lt;=$J559))*$E570,"")</f>
        <v/>
      </c>
      <c r="R569" s="121">
        <f>IFERROR(((R$3&gt;=$J559)*(R$2&lt;=$J559))*$E570,"")</f>
        <v/>
      </c>
      <c r="S569" s="121">
        <f>IFERROR(((S$3&gt;=$J559)*(S$2&lt;=$J559))*$E570,"")</f>
        <v/>
      </c>
      <c r="T569" s="121">
        <f>IFERROR(((T$3&gt;=$J559)*(T$2&lt;=$J559))*$E570,"")</f>
        <v/>
      </c>
      <c r="U569" s="121">
        <f>IFERROR(((U$3&gt;=$J559)*(U$2&lt;=$J559))*$E570,"")</f>
        <v/>
      </c>
      <c r="V569" s="121">
        <f>IFERROR(((V$3&gt;=$J559)*(V$2&lt;=$J559))*$E570,"")</f>
        <v/>
      </c>
      <c r="W569" s="121">
        <f>IFERROR(((W$3&gt;=$J559)*(W$2&lt;=$J559))*$E570,"")</f>
        <v/>
      </c>
      <c r="X569" s="121">
        <f>IFERROR(((X$3&gt;=$J559)*(X$2&lt;=$J559))*$E570,"")</f>
        <v/>
      </c>
      <c r="Y569" s="121">
        <f>IFERROR(((Y$3&gt;=$J559)*(Y$2&lt;=$J559))*$E570,"")</f>
        <v/>
      </c>
      <c r="Z569" s="121">
        <f>IFERROR(((Z$3&gt;=$J559)*(Z$2&lt;=$J559))*$E570,"")</f>
        <v/>
      </c>
      <c r="AA569" s="121">
        <f>IFERROR(((AA$3&gt;=$J559)*(AA$2&lt;=$J559))*$E570,"")</f>
        <v/>
      </c>
      <c r="AB569" s="121">
        <f>IFERROR(((AB$3&gt;=$J559)*(AB$2&lt;=$J559))*$E570,"")</f>
        <v/>
      </c>
      <c r="AC569" s="121">
        <f>IFERROR(((AC$3&gt;=$J559)*(AC$2&lt;=$J559))*$E570,"")</f>
        <v/>
      </c>
      <c r="AD569" s="121">
        <f>IFERROR(((AD$3&gt;=$J559)*(AD$2&lt;=$J559))*$E570,"")</f>
        <v/>
      </c>
      <c r="AE569" s="121">
        <f>IFERROR(((AE$3&gt;=$J559)*(AE$2&lt;=$J559))*$E570,"")</f>
        <v/>
      </c>
      <c r="AF569" s="121">
        <f>IFERROR(((AF$3&gt;=$J559)*(AF$2&lt;=$J559))*$E570,"")</f>
        <v/>
      </c>
      <c r="AG569" s="121">
        <f>IFERROR(((AG$3&gt;=$J559)*(AG$2&lt;=$J559))*$E570,"")</f>
        <v/>
      </c>
      <c r="AH569" s="121">
        <f>IFERROR(((AH$3&gt;=$J559)*(AH$2&lt;=$J559))*$E570,"")</f>
        <v/>
      </c>
      <c r="AI569" s="121">
        <f>IFERROR(((AI$3&gt;=$J559)*(AI$2&lt;=$J559))*$E570,"")</f>
        <v/>
      </c>
      <c r="AJ569" s="121">
        <f>IFERROR(((AJ$3&gt;=$J559)*(AJ$2&lt;=$J559))*$E570,"")</f>
        <v/>
      </c>
      <c r="AK569" s="121">
        <f>IFERROR(((AK$3&gt;=$J559)*(AK$2&lt;=$J559))*$E570,"")</f>
        <v/>
      </c>
      <c r="AL569" s="121">
        <f>IFERROR(((AL$3&gt;=$J559)*(AL$2&lt;=$J559))*$E570,"")</f>
        <v/>
      </c>
      <c r="AM569" s="121">
        <f>IFERROR(((AM$3&gt;=$J559)*(AM$2&lt;=$J559))*$E570,"")</f>
        <v/>
      </c>
      <c r="AN569" s="121">
        <f>IFERROR(((AN$3&gt;=$J559)*(AN$2&lt;=$J559))*$E570,"")</f>
        <v/>
      </c>
      <c r="AO569" s="121">
        <f>IFERROR(((AO$3&gt;=$J559)*(AO$2&lt;=$J559))*$E570,"")</f>
        <v/>
      </c>
      <c r="AP569" s="121">
        <f>IFERROR(((AP$3&gt;=$J559)*(AP$2&lt;=$J559))*$E570,"")</f>
        <v/>
      </c>
      <c r="AQ569" s="121">
        <f>IFERROR(((AQ$3&gt;=$J559)*(AQ$2&lt;=$J559))*$E570,"")</f>
        <v/>
      </c>
      <c r="AR569" s="121">
        <f>IFERROR(((AR$3&gt;=$J559)*(AR$2&lt;=$J559))*$E570,"")</f>
        <v/>
      </c>
      <c r="AS569" s="121">
        <f>IFERROR(((AS$3&gt;=$J559)*(AS$2&lt;=$J559))*$E570,"")</f>
        <v/>
      </c>
      <c r="AT569" s="121">
        <f>IFERROR(((AT$3&gt;=$J559)*(AT$2&lt;=$J559))*$E570,"")</f>
        <v/>
      </c>
      <c r="AU569" s="121">
        <f>IFERROR(((AU$3&gt;=$J559)*(AU$2&lt;=$J559))*$E570,"")</f>
        <v/>
      </c>
      <c r="AV569" s="121">
        <f>IFERROR(((AV$3&gt;=$J559)*(AV$2&lt;=$J559))*$E570,"")</f>
        <v/>
      </c>
      <c r="AW569" s="121">
        <f>IFERROR(((AW$3&gt;=$J559)*(AW$2&lt;=$J559))*$E570,"")</f>
        <v/>
      </c>
      <c r="AX569" s="121">
        <f>IFERROR(((AX$3&gt;=$J559)*(AX$2&lt;=$J559))*$E570,"")</f>
        <v/>
      </c>
      <c r="AY569" s="121">
        <f>IFERROR(((AY$3&gt;=$J559)*(AY$2&lt;=$J559))*$E570,"")</f>
        <v/>
      </c>
      <c r="AZ569" s="121">
        <f>IFERROR(((AZ$3&gt;=$J559)*(AZ$2&lt;=$J559))*$E570,"")</f>
        <v/>
      </c>
      <c r="BA569" s="121">
        <f>IFERROR(((BA$3&gt;=$J559)*(BA$2&lt;=$J559))*$E570,"")</f>
        <v/>
      </c>
      <c r="BB569" s="121">
        <f>IFERROR(((BB$3&gt;=$J559)*(BB$2&lt;=$J559))*$E570,"")</f>
        <v/>
      </c>
      <c r="BC569" s="121">
        <f>IFERROR(((BC$3&gt;=$J559)*(BC$2&lt;=$J559))*$E570,"")</f>
        <v/>
      </c>
      <c r="BD569" s="121">
        <f>IFERROR(((BD$3&gt;=$J559)*(BD$2&lt;=$J559))*$E570,"")</f>
        <v/>
      </c>
    </row>
    <row r="570" ht="16" customHeight="1">
      <c r="B570" s="11">
        <f>B569</f>
        <v/>
      </c>
      <c r="C570" s="12">
        <f>C569</f>
        <v/>
      </c>
      <c r="D570" s="46" t="inlineStr">
        <is>
          <t>Travaux bailleur</t>
        </is>
      </c>
      <c r="E570" s="131" t="n">
        <v>0</v>
      </c>
      <c r="F570" s="15" t="n"/>
      <c r="G570" s="46" t="inlineStr">
        <is>
          <t>IR</t>
        </is>
      </c>
      <c r="H570" s="131" t="n">
        <v>0</v>
      </c>
      <c r="I570" s="46" t="inlineStr">
        <is>
          <t>FOC</t>
        </is>
      </c>
      <c r="J570" s="131" t="n">
        <v>0</v>
      </c>
      <c r="L570" s="54" t="inlineStr">
        <is>
          <t>Charges si vacant</t>
        </is>
      </c>
      <c r="M570" s="73" t="n"/>
      <c r="N570" s="73" t="n"/>
      <c r="O570" s="122">
        <f>IFERROR(-($E551+$H551+$J551)*O552,"")</f>
        <v/>
      </c>
      <c r="P570" s="122">
        <f>IFERROR(-($E551+$H551+$J551)*P552,"")</f>
        <v/>
      </c>
      <c r="Q570" s="122">
        <f>IFERROR(-($E551+$H551+$J551)*Q552,"")</f>
        <v/>
      </c>
      <c r="R570" s="122">
        <f>IFERROR(-($E551+$H551+$J551)*R552,"")</f>
        <v/>
      </c>
      <c r="S570" s="122">
        <f>IFERROR(-($E551+$H551+$J551)*S552,"")</f>
        <v/>
      </c>
      <c r="T570" s="122">
        <f>IFERROR(-($E551+$H551+$J551)*T552,"")</f>
        <v/>
      </c>
      <c r="U570" s="122">
        <f>IFERROR(-($E551+$H551+$J551)*U552,"")</f>
        <v/>
      </c>
      <c r="V570" s="122">
        <f>IFERROR(-($E551+$H551+$J551)*V552,"")</f>
        <v/>
      </c>
      <c r="W570" s="122">
        <f>IFERROR(-($E551+$H551+$J551)*W552,"")</f>
        <v/>
      </c>
      <c r="X570" s="122">
        <f>IFERROR(-($E551+$H551+$J551)*X552,"")</f>
        <v/>
      </c>
      <c r="Y570" s="122">
        <f>IFERROR(-($E551+$H551+$J551)*Y552,"")</f>
        <v/>
      </c>
      <c r="Z570" s="122">
        <f>IFERROR(-($E551+$H551+$J551)*Z552,"")</f>
        <v/>
      </c>
      <c r="AA570" s="122">
        <f>IFERROR(-($E551+$H551+$J551)*AA552,"")</f>
        <v/>
      </c>
      <c r="AB570" s="122">
        <f>IFERROR(-($E551+$H551+$J551)*AB552,"")</f>
        <v/>
      </c>
      <c r="AC570" s="122">
        <f>IFERROR(-($E551+$H551+$J551)*AC552,"")</f>
        <v/>
      </c>
      <c r="AD570" s="122">
        <f>IFERROR(-($E551+$H551+$J551)*AD552,"")</f>
        <v/>
      </c>
      <c r="AE570" s="122">
        <f>IFERROR(-($E551+$H551+$J551)*AE552,"")</f>
        <v/>
      </c>
      <c r="AF570" s="122">
        <f>IFERROR(-($E551+$H551+$J551)*AF552,"")</f>
        <v/>
      </c>
      <c r="AG570" s="122">
        <f>IFERROR(-($E551+$H551+$J551)*AG552,"")</f>
        <v/>
      </c>
      <c r="AH570" s="122">
        <f>IFERROR(-($E551+$H551+$J551)*AH552,"")</f>
        <v/>
      </c>
      <c r="AI570" s="122">
        <f>IFERROR(-($E551+$H551+$J551)*AI552,"")</f>
        <v/>
      </c>
      <c r="AJ570" s="122">
        <f>IFERROR(-($E551+$H551+$J551)*AJ552,"")</f>
        <v/>
      </c>
      <c r="AK570" s="122">
        <f>IFERROR(-($E551+$H551+$J551)*AK552,"")</f>
        <v/>
      </c>
      <c r="AL570" s="122">
        <f>IFERROR(-($E551+$H551+$J551)*AL552,"")</f>
        <v/>
      </c>
      <c r="AM570" s="122">
        <f>IFERROR(-($E551+$H551+$J551)*AM552,"")</f>
        <v/>
      </c>
      <c r="AN570" s="122">
        <f>IFERROR(-($E551+$H551+$J551)*AN552,"")</f>
        <v/>
      </c>
      <c r="AO570" s="122">
        <f>IFERROR(-($E551+$H551+$J551)*AO552,"")</f>
        <v/>
      </c>
      <c r="AP570" s="122">
        <f>IFERROR(-($E551+$H551+$J551)*AP552,"")</f>
        <v/>
      </c>
      <c r="AQ570" s="122">
        <f>IFERROR(-($E551+$H551+$J551)*AQ552,"")</f>
        <v/>
      </c>
      <c r="AR570" s="122">
        <f>IFERROR(-($E551+$H551+$J551)*AR552,"")</f>
        <v/>
      </c>
      <c r="AS570" s="122">
        <f>IFERROR(-($E551+$H551+$J551)*AS552,"")</f>
        <v/>
      </c>
      <c r="AT570" s="122">
        <f>IFERROR(-($E551+$H551+$J551)*AT552,"")</f>
        <v/>
      </c>
      <c r="AU570" s="122">
        <f>IFERROR(-($E551+$H551+$J551)*AU552,"")</f>
        <v/>
      </c>
      <c r="AV570" s="122">
        <f>IFERROR(-($E551+$H551+$J551)*AV552,"")</f>
        <v/>
      </c>
      <c r="AW570" s="122">
        <f>IFERROR(-($E551+$H551+$J551)*AW552,"")</f>
        <v/>
      </c>
      <c r="AX570" s="122">
        <f>IFERROR(-($E551+$H551+$J551)*AX552,"")</f>
        <v/>
      </c>
      <c r="AY570" s="122">
        <f>IFERROR(-($E551+$H551+$J551)*AY552,"")</f>
        <v/>
      </c>
      <c r="AZ570" s="122">
        <f>IFERROR(-($E551+$H551+$J551)*AZ552,"")</f>
        <v/>
      </c>
      <c r="BA570" s="122">
        <f>IFERROR(-($E551+$H551+$J551)*BA552,"")</f>
        <v/>
      </c>
      <c r="BB570" s="122">
        <f>IFERROR(-($E551+$H551+$J551)*BB552,"")</f>
        <v/>
      </c>
      <c r="BC570" s="122">
        <f>IFERROR(-($E551+$H551+$J551)*BC552,"")</f>
        <v/>
      </c>
      <c r="BD570" s="122">
        <f>IFERROR(-($E551+$H551+$J551)*BD552,"")</f>
        <v/>
      </c>
    </row>
    <row r="572" ht="16" customHeight="1">
      <c r="BE572" s="1" t="n"/>
    </row>
    <row r="573" ht="16" customHeight="1">
      <c r="A573" s="1" t="n"/>
      <c r="B573" s="67" t="n">
        <v>13</v>
      </c>
      <c r="C573" s="68">
        <f>H575</f>
        <v/>
      </c>
      <c r="D573" s="69" t="inlineStr">
        <is>
          <t>Général leclerc, 23</t>
        </is>
      </c>
      <c r="E573" s="69" t="n"/>
      <c r="F573" s="69" t="n"/>
      <c r="G573" s="69" t="n"/>
      <c r="H573" s="69" t="n"/>
      <c r="I573" s="69" t="n"/>
      <c r="J573" s="69" t="n"/>
      <c r="K573" s="68" t="n"/>
      <c r="L573" s="68" t="n"/>
      <c r="M573" s="68" t="n"/>
      <c r="N573" s="68" t="n"/>
      <c r="O573" s="82" t="n"/>
      <c r="P573" s="82" t="n"/>
      <c r="Q573" s="82" t="n"/>
      <c r="R573" s="82" t="n"/>
      <c r="S573" s="82" t="n"/>
      <c r="T573" s="82" t="n"/>
      <c r="U573" s="82" t="n"/>
      <c r="V573" s="82" t="n"/>
      <c r="W573" s="82" t="n"/>
      <c r="X573" s="82" t="n"/>
      <c r="Y573" s="82" t="n"/>
      <c r="Z573" s="82" t="n"/>
      <c r="AA573" s="82" t="n"/>
      <c r="AB573" s="82" t="n"/>
      <c r="AC573" s="82" t="n"/>
      <c r="AD573" s="82" t="n"/>
      <c r="AE573" s="82" t="n"/>
      <c r="AF573" s="82" t="n"/>
      <c r="AG573" s="82" t="n"/>
      <c r="AH573" s="82" t="n"/>
      <c r="AI573" s="82" t="n"/>
      <c r="AJ573" s="82" t="n"/>
      <c r="AK573" s="82" t="n"/>
      <c r="AL573" s="82" t="n"/>
      <c r="AM573" s="82" t="n"/>
      <c r="AN573" s="82" t="n"/>
      <c r="AO573" s="82" t="n"/>
      <c r="AP573" s="82" t="n"/>
      <c r="AQ573" s="82" t="n"/>
      <c r="AR573" s="82" t="n"/>
      <c r="AS573" s="82" t="n"/>
      <c r="AT573" s="82" t="n"/>
      <c r="AU573" s="82" t="n"/>
      <c r="AV573" s="82" t="n"/>
      <c r="AW573" s="82" t="n"/>
      <c r="AX573" s="82" t="n"/>
      <c r="AY573" s="82" t="n"/>
      <c r="AZ573" s="82" t="n"/>
      <c r="BA573" s="82" t="n"/>
      <c r="BB573" s="82" t="n"/>
      <c r="BC573" s="82" t="n"/>
      <c r="BD573" s="82" t="n"/>
      <c r="BE573" s="1" t="n"/>
      <c r="BF573" s="1" t="n"/>
      <c r="BG573" s="1" t="n"/>
    </row>
    <row r="574" ht="16" customHeight="1">
      <c r="A574" s="35" t="n"/>
      <c r="B574" s="11">
        <f>B573</f>
        <v/>
      </c>
      <c r="C574" s="12">
        <f>C573</f>
        <v/>
      </c>
      <c r="D574" s="35" t="n"/>
      <c r="E574" s="35" t="n"/>
      <c r="F574" s="35" t="n"/>
      <c r="G574" s="35" t="n"/>
      <c r="H574" s="35" t="n"/>
      <c r="I574" s="35" t="n"/>
      <c r="J574" s="35" t="n"/>
      <c r="K574" s="35" t="n"/>
      <c r="L574" s="35" t="n"/>
      <c r="M574" s="35" t="n"/>
      <c r="N574" s="35" t="n"/>
      <c r="O574" s="44" t="n"/>
      <c r="P574" s="44" t="n"/>
      <c r="Q574" s="44" t="n"/>
      <c r="R574" s="44" t="n"/>
      <c r="S574" s="44" t="n"/>
      <c r="T574" s="44" t="n"/>
      <c r="U574" s="44" t="n"/>
      <c r="V574" s="44" t="n"/>
      <c r="W574" s="44" t="n"/>
      <c r="X574" s="44" t="n"/>
      <c r="Y574" s="44" t="n"/>
      <c r="Z574" s="44" t="n"/>
      <c r="AA574" s="44" t="n"/>
      <c r="AB574" s="44" t="n"/>
      <c r="AC574" s="44" t="n"/>
      <c r="AD574" s="44" t="n"/>
      <c r="AE574" s="44" t="n"/>
      <c r="AF574" s="44" t="n"/>
      <c r="AG574" s="44" t="n"/>
      <c r="AH574" s="44" t="n"/>
      <c r="AI574" s="44" t="n"/>
      <c r="AJ574" s="44" t="n"/>
      <c r="AK574" s="44" t="n"/>
      <c r="AL574" s="44" t="n"/>
      <c r="AM574" s="44" t="n"/>
      <c r="AN574" s="44" t="n"/>
      <c r="AO574" s="44" t="n"/>
      <c r="AP574" s="44" t="n"/>
      <c r="AQ574" s="44" t="n"/>
      <c r="AR574" s="44" t="n"/>
      <c r="AS574" s="44" t="n"/>
      <c r="AT574" s="44" t="n"/>
      <c r="AU574" s="44" t="n"/>
      <c r="AV574" s="44" t="n"/>
      <c r="AW574" s="44" t="n"/>
      <c r="AX574" s="44" t="n"/>
      <c r="AY574" s="44" t="n"/>
      <c r="AZ574" s="44" t="n"/>
      <c r="BA574" s="44" t="n"/>
      <c r="BB574" s="44" t="n"/>
      <c r="BC574" s="44" t="n"/>
      <c r="BD574" s="44" t="n"/>
      <c r="BE574" s="35" t="n"/>
      <c r="BF574" s="35" t="n"/>
      <c r="BG574" s="35" t="n"/>
    </row>
    <row r="575" ht="16" customHeight="1">
      <c r="B575" s="11">
        <f>B574</f>
        <v/>
      </c>
      <c r="C575" s="12">
        <f>C574</f>
        <v/>
      </c>
      <c r="D575" s="13" t="inlineStr">
        <is>
          <t>Ville</t>
        </is>
      </c>
      <c r="E575" s="14" t="inlineStr">
        <is>
          <t>Paris 14</t>
        </is>
      </c>
      <c r="F575" s="15" t="n"/>
      <c r="G575" s="13" t="inlineStr">
        <is>
          <t>Société</t>
        </is>
      </c>
      <c r="H575" s="14" t="inlineStr">
        <is>
          <t>SCI FORGEOT RETAIL</t>
        </is>
      </c>
      <c r="I575" s="14" t="n"/>
      <c r="J575" s="14" t="n"/>
      <c r="L575" s="16" t="inlineStr">
        <is>
          <t>% Franchise Loyer</t>
        </is>
      </c>
      <c r="M575" s="70" t="n"/>
      <c r="N575" s="70" t="n"/>
      <c r="O575" s="116">
        <f>($E586&gt;0)*($E580&lt;O$2)*(EDATE($E580,$E586)&gt;O$3)*((O$3-O$2+1)/O$4)
+($E586&gt;0)*($E580&lt;O$2)*(EDATE($E580,$E586)&gt;=O$2)*(EDATE($E580,$E586)&lt;=O$3)*((EDATE($E580,$E586)-O$2)/O$4)
+($E586&gt;0)*($E580&lt;O$2)*(EDATE($E580,$E586)&lt;O$2)*(0)
+($E586&gt;0)*($E580&gt;=O$2)*($E580&lt;=O$3)*(EDATE($E580,$E586)&gt;=O$2)*(EDATE($E580,$E586)&lt;=O$3)*((EDATE($E580,$E586)-$E580+1)/O$4)
+($E586&gt;0)*($E580&gt;=O$2)*($E580&lt;=O$3)*(EDATE($E580,$E586)&gt;O$3)*((O$3-$E580+1)/O$4)
+($E586&gt;0)*($E580&gt;O$3)*(0)</f>
        <v/>
      </c>
      <c r="P575" s="116">
        <f>($E586&gt;0)*($E580&lt;P$2)*(EDATE($E580,$E586)&gt;P$3)*((P$3-P$2+1)/P$4)
+($E586&gt;0)*($E580&lt;P$2)*(EDATE($E580,$E586)&gt;=P$2)*(EDATE($E580,$E586)&lt;=P$3)*((EDATE($E580,$E586)-P$2)/P$4)
+($E586&gt;0)*($E580&lt;P$2)*(EDATE($E580,$E586)&lt;P$2)*(0)
+($E586&gt;0)*($E580&gt;=P$2)*($E580&lt;=P$3)*(EDATE($E580,$E586)&gt;=P$2)*(EDATE($E580,$E586)&lt;=P$3)*((EDATE($E580,$E586)-$E580+1)/P$4)
+($E586&gt;0)*($E580&gt;=P$2)*($E580&lt;=P$3)*(EDATE($E580,$E586)&gt;P$3)*((P$3-$E580+1)/P$4)
+($E586&gt;0)*($E580&gt;P$3)*(0)</f>
        <v/>
      </c>
      <c r="Q575" s="116">
        <f>($E586&gt;0)*($E580&lt;Q$2)*(EDATE($E580,$E586)&gt;Q$3)*((Q$3-Q$2+1)/Q$4)
+($E586&gt;0)*($E580&lt;Q$2)*(EDATE($E580,$E586)&gt;=Q$2)*(EDATE($E580,$E586)&lt;=Q$3)*((EDATE($E580,$E586)-Q$2)/Q$4)
+($E586&gt;0)*($E580&lt;Q$2)*(EDATE($E580,$E586)&lt;Q$2)*(0)
+($E586&gt;0)*($E580&gt;=Q$2)*($E580&lt;=Q$3)*(EDATE($E580,$E586)&gt;=Q$2)*(EDATE($E580,$E586)&lt;=Q$3)*((EDATE($E580,$E586)-$E580+1)/Q$4)
+($E586&gt;0)*($E580&gt;=Q$2)*($E580&lt;=Q$3)*(EDATE($E580,$E586)&gt;Q$3)*((Q$3-$E580+1)/Q$4)
+($E586&gt;0)*($E580&gt;Q$3)*(0)</f>
        <v/>
      </c>
      <c r="R575" s="116">
        <f>($E586&gt;0)*($E580&lt;R$2)*(EDATE($E580,$E586)&gt;R$3)*((R$3-R$2+1)/R$4)
+($E586&gt;0)*($E580&lt;R$2)*(EDATE($E580,$E586)&gt;=R$2)*(EDATE($E580,$E586)&lt;=R$3)*((EDATE($E580,$E586)-R$2)/R$4)
+($E586&gt;0)*($E580&lt;R$2)*(EDATE($E580,$E586)&lt;R$2)*(0)
+($E586&gt;0)*($E580&gt;=R$2)*($E580&lt;=R$3)*(EDATE($E580,$E586)&gt;=R$2)*(EDATE($E580,$E586)&lt;=R$3)*((EDATE($E580,$E586)-$E580+1)/R$4)
+($E586&gt;0)*($E580&gt;=R$2)*($E580&lt;=R$3)*(EDATE($E580,$E586)&gt;R$3)*((R$3-$E580+1)/R$4)
+($E586&gt;0)*($E580&gt;R$3)*(0)</f>
        <v/>
      </c>
      <c r="S575" s="116">
        <f>($E586&gt;0)*($E580&lt;S$2)*(EDATE($E580,$E586)&gt;S$3)*((S$3-S$2+1)/S$4)
+($E586&gt;0)*($E580&lt;S$2)*(EDATE($E580,$E586)&gt;=S$2)*(EDATE($E580,$E586)&lt;=S$3)*((EDATE($E580,$E586)-S$2)/S$4)
+($E586&gt;0)*($E580&lt;S$2)*(EDATE($E580,$E586)&lt;S$2)*(0)
+($E586&gt;0)*($E580&gt;=S$2)*($E580&lt;=S$3)*(EDATE($E580,$E586)&gt;=S$2)*(EDATE($E580,$E586)&lt;=S$3)*((EDATE($E580,$E586)-$E580+1)/S$4)
+($E586&gt;0)*($E580&gt;=S$2)*($E580&lt;=S$3)*(EDATE($E580,$E586)&gt;S$3)*((S$3-$E580+1)/S$4)
+($E586&gt;0)*($E580&gt;S$3)*(0)</f>
        <v/>
      </c>
      <c r="T575" s="116">
        <f>($E586&gt;0)*($E580&lt;T$2)*(EDATE($E580,$E586)&gt;T$3)*((T$3-T$2+1)/T$4)
+($E586&gt;0)*($E580&lt;T$2)*(EDATE($E580,$E586)&gt;=T$2)*(EDATE($E580,$E586)&lt;=T$3)*((EDATE($E580,$E586)-T$2)/T$4)
+($E586&gt;0)*($E580&lt;T$2)*(EDATE($E580,$E586)&lt;T$2)*(0)
+($E586&gt;0)*($E580&gt;=T$2)*($E580&lt;=T$3)*(EDATE($E580,$E586)&gt;=T$2)*(EDATE($E580,$E586)&lt;=T$3)*((EDATE($E580,$E586)-$E580+1)/T$4)
+($E586&gt;0)*($E580&gt;=T$2)*($E580&lt;=T$3)*(EDATE($E580,$E586)&gt;T$3)*((T$3-$E580+1)/T$4)
+($E586&gt;0)*($E580&gt;T$3)*(0)</f>
        <v/>
      </c>
      <c r="U575" s="116">
        <f>($E586&gt;0)*($E580&lt;U$2)*(EDATE($E580,$E586)&gt;U$3)*((U$3-U$2+1)/U$4)
+($E586&gt;0)*($E580&lt;U$2)*(EDATE($E580,$E586)&gt;=U$2)*(EDATE($E580,$E586)&lt;=U$3)*((EDATE($E580,$E586)-U$2)/U$4)
+($E586&gt;0)*($E580&lt;U$2)*(EDATE($E580,$E586)&lt;U$2)*(0)
+($E586&gt;0)*($E580&gt;=U$2)*($E580&lt;=U$3)*(EDATE($E580,$E586)&gt;=U$2)*(EDATE($E580,$E586)&lt;=U$3)*((EDATE($E580,$E586)-$E580+1)/U$4)
+($E586&gt;0)*($E580&gt;=U$2)*($E580&lt;=U$3)*(EDATE($E580,$E586)&gt;U$3)*((U$3-$E580+1)/U$4)
+($E586&gt;0)*($E580&gt;U$3)*(0)</f>
        <v/>
      </c>
      <c r="V575" s="116">
        <f>($E586&gt;0)*($E580&lt;V$2)*(EDATE($E580,$E586)&gt;V$3)*((V$3-V$2+1)/V$4)
+($E586&gt;0)*($E580&lt;V$2)*(EDATE($E580,$E586)&gt;=V$2)*(EDATE($E580,$E586)&lt;=V$3)*((EDATE($E580,$E586)-V$2)/V$4)
+($E586&gt;0)*($E580&lt;V$2)*(EDATE($E580,$E586)&lt;V$2)*(0)
+($E586&gt;0)*($E580&gt;=V$2)*($E580&lt;=V$3)*(EDATE($E580,$E586)&gt;=V$2)*(EDATE($E580,$E586)&lt;=V$3)*((EDATE($E580,$E586)-$E580+1)/V$4)
+($E586&gt;0)*($E580&gt;=V$2)*($E580&lt;=V$3)*(EDATE($E580,$E586)&gt;V$3)*((V$3-$E580+1)/V$4)
+($E586&gt;0)*($E580&gt;V$3)*(0)</f>
        <v/>
      </c>
      <c r="W575" s="116">
        <f>($E586&gt;0)*($E580&lt;W$2)*(EDATE($E580,$E586)&gt;W$3)*((W$3-W$2+1)/W$4)
+($E586&gt;0)*($E580&lt;W$2)*(EDATE($E580,$E586)&gt;=W$2)*(EDATE($E580,$E586)&lt;=W$3)*((EDATE($E580,$E586)-W$2)/W$4)
+($E586&gt;0)*($E580&lt;W$2)*(EDATE($E580,$E586)&lt;W$2)*(0)
+($E586&gt;0)*($E580&gt;=W$2)*($E580&lt;=W$3)*(EDATE($E580,$E586)&gt;=W$2)*(EDATE($E580,$E586)&lt;=W$3)*((EDATE($E580,$E586)-$E580+1)/W$4)
+($E586&gt;0)*($E580&gt;=W$2)*($E580&lt;=W$3)*(EDATE($E580,$E586)&gt;W$3)*((W$3-$E580+1)/W$4)
+($E586&gt;0)*($E580&gt;W$3)*(0)</f>
        <v/>
      </c>
      <c r="X575" s="116">
        <f>($E586&gt;0)*($E580&lt;X$2)*(EDATE($E580,$E586)&gt;X$3)*((X$3-X$2+1)/X$4)
+($E586&gt;0)*($E580&lt;X$2)*(EDATE($E580,$E586)&gt;=X$2)*(EDATE($E580,$E586)&lt;=X$3)*((EDATE($E580,$E586)-X$2)/X$4)
+($E586&gt;0)*($E580&lt;X$2)*(EDATE($E580,$E586)&lt;X$2)*(0)
+($E586&gt;0)*($E580&gt;=X$2)*($E580&lt;=X$3)*(EDATE($E580,$E586)&gt;=X$2)*(EDATE($E580,$E586)&lt;=X$3)*((EDATE($E580,$E586)-$E580+1)/X$4)
+($E586&gt;0)*($E580&gt;=X$2)*($E580&lt;=X$3)*(EDATE($E580,$E586)&gt;X$3)*((X$3-$E580+1)/X$4)
+($E586&gt;0)*($E580&gt;X$3)*(0)</f>
        <v/>
      </c>
      <c r="Y575" s="116">
        <f>($E586&gt;0)*($E580&lt;Y$2)*(EDATE($E580,$E586)&gt;Y$3)*((Y$3-Y$2+1)/Y$4)
+($E586&gt;0)*($E580&lt;Y$2)*(EDATE($E580,$E586)&gt;=Y$2)*(EDATE($E580,$E586)&lt;=Y$3)*((EDATE($E580,$E586)-Y$2)/Y$4)
+($E586&gt;0)*($E580&lt;Y$2)*(EDATE($E580,$E586)&lt;Y$2)*(0)
+($E586&gt;0)*($E580&gt;=Y$2)*($E580&lt;=Y$3)*(EDATE($E580,$E586)&gt;=Y$2)*(EDATE($E580,$E586)&lt;=Y$3)*((EDATE($E580,$E586)-$E580+1)/Y$4)
+($E586&gt;0)*($E580&gt;=Y$2)*($E580&lt;=Y$3)*(EDATE($E580,$E586)&gt;Y$3)*((Y$3-$E580+1)/Y$4)
+($E586&gt;0)*($E580&gt;Y$3)*(0)</f>
        <v/>
      </c>
      <c r="Z575" s="116">
        <f>($E586&gt;0)*($E580&lt;Z$2)*(EDATE($E580,$E586)&gt;Z$3)*((Z$3-Z$2+1)/Z$4)
+($E586&gt;0)*($E580&lt;Z$2)*(EDATE($E580,$E586)&gt;=Z$2)*(EDATE($E580,$E586)&lt;=Z$3)*((EDATE($E580,$E586)-Z$2)/Z$4)
+($E586&gt;0)*($E580&lt;Z$2)*(EDATE($E580,$E586)&lt;Z$2)*(0)
+($E586&gt;0)*($E580&gt;=Z$2)*($E580&lt;=Z$3)*(EDATE($E580,$E586)&gt;=Z$2)*(EDATE($E580,$E586)&lt;=Z$3)*((EDATE($E580,$E586)-$E580+1)/Z$4)
+($E586&gt;0)*($E580&gt;=Z$2)*($E580&lt;=Z$3)*(EDATE($E580,$E586)&gt;Z$3)*((Z$3-$E580+1)/Z$4)
+($E586&gt;0)*($E580&gt;Z$3)*(0)</f>
        <v/>
      </c>
      <c r="AA575" s="116">
        <f>($E586&gt;0)*($E580&lt;AA$2)*(EDATE($E580,$E586)&gt;AA$3)*((AA$3-AA$2+1)/AA$4)
+($E586&gt;0)*($E580&lt;AA$2)*(EDATE($E580,$E586)&gt;=AA$2)*(EDATE($E580,$E586)&lt;=AA$3)*((EDATE($E580,$E586)-AA$2)/AA$4)
+($E586&gt;0)*($E580&lt;AA$2)*(EDATE($E580,$E586)&lt;AA$2)*(0)
+($E586&gt;0)*($E580&gt;=AA$2)*($E580&lt;=AA$3)*(EDATE($E580,$E586)&gt;=AA$2)*(EDATE($E580,$E586)&lt;=AA$3)*((EDATE($E580,$E586)-$E580+1)/AA$4)
+($E586&gt;0)*($E580&gt;=AA$2)*($E580&lt;=AA$3)*(EDATE($E580,$E586)&gt;AA$3)*((AA$3-$E580+1)/AA$4)
+($E586&gt;0)*($E580&gt;AA$3)*(0)</f>
        <v/>
      </c>
      <c r="AB575" s="116">
        <f>($E586&gt;0)*($E580&lt;AB$2)*(EDATE($E580,$E586)&gt;AB$3)*((AB$3-AB$2+1)/AB$4)
+($E586&gt;0)*($E580&lt;AB$2)*(EDATE($E580,$E586)&gt;=AB$2)*(EDATE($E580,$E586)&lt;=AB$3)*((EDATE($E580,$E586)-AB$2)/AB$4)
+($E586&gt;0)*($E580&lt;AB$2)*(EDATE($E580,$E586)&lt;AB$2)*(0)
+($E586&gt;0)*($E580&gt;=AB$2)*($E580&lt;=AB$3)*(EDATE($E580,$E586)&gt;=AB$2)*(EDATE($E580,$E586)&lt;=AB$3)*((EDATE($E580,$E586)-$E580+1)/AB$4)
+($E586&gt;0)*($E580&gt;=AB$2)*($E580&lt;=AB$3)*(EDATE($E580,$E586)&gt;AB$3)*((AB$3-$E580+1)/AB$4)
+($E586&gt;0)*($E580&gt;AB$3)*(0)</f>
        <v/>
      </c>
      <c r="AC575" s="116">
        <f>($E586&gt;0)*($E580&lt;AC$2)*(EDATE($E580,$E586)&gt;AC$3)*((AC$3-AC$2+1)/AC$4)
+($E586&gt;0)*($E580&lt;AC$2)*(EDATE($E580,$E586)&gt;=AC$2)*(EDATE($E580,$E586)&lt;=AC$3)*((EDATE($E580,$E586)-AC$2)/AC$4)
+($E586&gt;0)*($E580&lt;AC$2)*(EDATE($E580,$E586)&lt;AC$2)*(0)
+($E586&gt;0)*($E580&gt;=AC$2)*($E580&lt;=AC$3)*(EDATE($E580,$E586)&gt;=AC$2)*(EDATE($E580,$E586)&lt;=AC$3)*((EDATE($E580,$E586)-$E580+1)/AC$4)
+($E586&gt;0)*($E580&gt;=AC$2)*($E580&lt;=AC$3)*(EDATE($E580,$E586)&gt;AC$3)*((AC$3-$E580+1)/AC$4)
+($E586&gt;0)*($E580&gt;AC$3)*(0)</f>
        <v/>
      </c>
      <c r="AD575" s="116">
        <f>($E586&gt;0)*($E580&lt;AD$2)*(EDATE($E580,$E586)&gt;AD$3)*((AD$3-AD$2+1)/AD$4)
+($E586&gt;0)*($E580&lt;AD$2)*(EDATE($E580,$E586)&gt;=AD$2)*(EDATE($E580,$E586)&lt;=AD$3)*((EDATE($E580,$E586)-AD$2)/AD$4)
+($E586&gt;0)*($E580&lt;AD$2)*(EDATE($E580,$E586)&lt;AD$2)*(0)
+($E586&gt;0)*($E580&gt;=AD$2)*($E580&lt;=AD$3)*(EDATE($E580,$E586)&gt;=AD$2)*(EDATE($E580,$E586)&lt;=AD$3)*((EDATE($E580,$E586)-$E580+1)/AD$4)
+($E586&gt;0)*($E580&gt;=AD$2)*($E580&lt;=AD$3)*(EDATE($E580,$E586)&gt;AD$3)*((AD$3-$E580+1)/AD$4)
+($E586&gt;0)*($E580&gt;AD$3)*(0)</f>
        <v/>
      </c>
      <c r="AE575" s="116">
        <f>($E586&gt;0)*($E580&lt;AE$2)*(EDATE($E580,$E586)&gt;AE$3)*((AE$3-AE$2+1)/AE$4)
+($E586&gt;0)*($E580&lt;AE$2)*(EDATE($E580,$E586)&gt;=AE$2)*(EDATE($E580,$E586)&lt;=AE$3)*((EDATE($E580,$E586)-AE$2)/AE$4)
+($E586&gt;0)*($E580&lt;AE$2)*(EDATE($E580,$E586)&lt;AE$2)*(0)
+($E586&gt;0)*($E580&gt;=AE$2)*($E580&lt;=AE$3)*(EDATE($E580,$E586)&gt;=AE$2)*(EDATE($E580,$E586)&lt;=AE$3)*((EDATE($E580,$E586)-$E580+1)/AE$4)
+($E586&gt;0)*($E580&gt;=AE$2)*($E580&lt;=AE$3)*(EDATE($E580,$E586)&gt;AE$3)*((AE$3-$E580+1)/AE$4)
+($E586&gt;0)*($E580&gt;AE$3)*(0)</f>
        <v/>
      </c>
      <c r="AF575" s="116">
        <f>($E586&gt;0)*($E580&lt;AF$2)*(EDATE($E580,$E586)&gt;AF$3)*((AF$3-AF$2+1)/AF$4)
+($E586&gt;0)*($E580&lt;AF$2)*(EDATE($E580,$E586)&gt;=AF$2)*(EDATE($E580,$E586)&lt;=AF$3)*((EDATE($E580,$E586)-AF$2)/AF$4)
+($E586&gt;0)*($E580&lt;AF$2)*(EDATE($E580,$E586)&lt;AF$2)*(0)
+($E586&gt;0)*($E580&gt;=AF$2)*($E580&lt;=AF$3)*(EDATE($E580,$E586)&gt;=AF$2)*(EDATE($E580,$E586)&lt;=AF$3)*((EDATE($E580,$E586)-$E580+1)/AF$4)
+($E586&gt;0)*($E580&gt;=AF$2)*($E580&lt;=AF$3)*(EDATE($E580,$E586)&gt;AF$3)*((AF$3-$E580+1)/AF$4)
+($E586&gt;0)*($E580&gt;AF$3)*(0)</f>
        <v/>
      </c>
      <c r="AG575" s="116">
        <f>($E586&gt;0)*($E580&lt;AG$2)*(EDATE($E580,$E586)&gt;AG$3)*((AG$3-AG$2+1)/AG$4)
+($E586&gt;0)*($E580&lt;AG$2)*(EDATE($E580,$E586)&gt;=AG$2)*(EDATE($E580,$E586)&lt;=AG$3)*((EDATE($E580,$E586)-AG$2)/AG$4)
+($E586&gt;0)*($E580&lt;AG$2)*(EDATE($E580,$E586)&lt;AG$2)*(0)
+($E586&gt;0)*($E580&gt;=AG$2)*($E580&lt;=AG$3)*(EDATE($E580,$E586)&gt;=AG$2)*(EDATE($E580,$E586)&lt;=AG$3)*((EDATE($E580,$E586)-$E580+1)/AG$4)
+($E586&gt;0)*($E580&gt;=AG$2)*($E580&lt;=AG$3)*(EDATE($E580,$E586)&gt;AG$3)*((AG$3-$E580+1)/AG$4)
+($E586&gt;0)*($E580&gt;AG$3)*(0)</f>
        <v/>
      </c>
      <c r="AH575" s="116">
        <f>($E586&gt;0)*($E580&lt;AH$2)*(EDATE($E580,$E586)&gt;AH$3)*((AH$3-AH$2+1)/AH$4)
+($E586&gt;0)*($E580&lt;AH$2)*(EDATE($E580,$E586)&gt;=AH$2)*(EDATE($E580,$E586)&lt;=AH$3)*((EDATE($E580,$E586)-AH$2)/AH$4)
+($E586&gt;0)*($E580&lt;AH$2)*(EDATE($E580,$E586)&lt;AH$2)*(0)
+($E586&gt;0)*($E580&gt;=AH$2)*($E580&lt;=AH$3)*(EDATE($E580,$E586)&gt;=AH$2)*(EDATE($E580,$E586)&lt;=AH$3)*((EDATE($E580,$E586)-$E580+1)/AH$4)
+($E586&gt;0)*($E580&gt;=AH$2)*($E580&lt;=AH$3)*(EDATE($E580,$E586)&gt;AH$3)*((AH$3-$E580+1)/AH$4)
+($E586&gt;0)*($E580&gt;AH$3)*(0)</f>
        <v/>
      </c>
      <c r="AI575" s="116">
        <f>($E586&gt;0)*($E580&lt;AI$2)*(EDATE($E580,$E586)&gt;AI$3)*((AI$3-AI$2+1)/AI$4)
+($E586&gt;0)*($E580&lt;AI$2)*(EDATE($E580,$E586)&gt;=AI$2)*(EDATE($E580,$E586)&lt;=AI$3)*((EDATE($E580,$E586)-AI$2)/AI$4)
+($E586&gt;0)*($E580&lt;AI$2)*(EDATE($E580,$E586)&lt;AI$2)*(0)
+($E586&gt;0)*($E580&gt;=AI$2)*($E580&lt;=AI$3)*(EDATE($E580,$E586)&gt;=AI$2)*(EDATE($E580,$E586)&lt;=AI$3)*((EDATE($E580,$E586)-$E580+1)/AI$4)
+($E586&gt;0)*($E580&gt;=AI$2)*($E580&lt;=AI$3)*(EDATE($E580,$E586)&gt;AI$3)*((AI$3-$E580+1)/AI$4)
+($E586&gt;0)*($E580&gt;AI$3)*(0)</f>
        <v/>
      </c>
      <c r="AJ575" s="116">
        <f>($E586&gt;0)*($E580&lt;AJ$2)*(EDATE($E580,$E586)&gt;AJ$3)*((AJ$3-AJ$2+1)/AJ$4)
+($E586&gt;0)*($E580&lt;AJ$2)*(EDATE($E580,$E586)&gt;=AJ$2)*(EDATE($E580,$E586)&lt;=AJ$3)*((EDATE($E580,$E586)-AJ$2)/AJ$4)
+($E586&gt;0)*($E580&lt;AJ$2)*(EDATE($E580,$E586)&lt;AJ$2)*(0)
+($E586&gt;0)*($E580&gt;=AJ$2)*($E580&lt;=AJ$3)*(EDATE($E580,$E586)&gt;=AJ$2)*(EDATE($E580,$E586)&lt;=AJ$3)*((EDATE($E580,$E586)-$E580+1)/AJ$4)
+($E586&gt;0)*($E580&gt;=AJ$2)*($E580&lt;=AJ$3)*(EDATE($E580,$E586)&gt;AJ$3)*((AJ$3-$E580+1)/AJ$4)
+($E586&gt;0)*($E580&gt;AJ$3)*(0)</f>
        <v/>
      </c>
      <c r="AK575" s="116">
        <f>($E586&gt;0)*($E580&lt;AK$2)*(EDATE($E580,$E586)&gt;AK$3)*((AK$3-AK$2+1)/AK$4)
+($E586&gt;0)*($E580&lt;AK$2)*(EDATE($E580,$E586)&gt;=AK$2)*(EDATE($E580,$E586)&lt;=AK$3)*((EDATE($E580,$E586)-AK$2)/AK$4)
+($E586&gt;0)*($E580&lt;AK$2)*(EDATE($E580,$E586)&lt;AK$2)*(0)
+($E586&gt;0)*($E580&gt;=AK$2)*($E580&lt;=AK$3)*(EDATE($E580,$E586)&gt;=AK$2)*(EDATE($E580,$E586)&lt;=AK$3)*((EDATE($E580,$E586)-$E580+1)/AK$4)
+($E586&gt;0)*($E580&gt;=AK$2)*($E580&lt;=AK$3)*(EDATE($E580,$E586)&gt;AK$3)*((AK$3-$E580+1)/AK$4)
+($E586&gt;0)*($E580&gt;AK$3)*(0)</f>
        <v/>
      </c>
      <c r="AL575" s="116">
        <f>($E586&gt;0)*($E580&lt;AL$2)*(EDATE($E580,$E586)&gt;AL$3)*((AL$3-AL$2+1)/AL$4)
+($E586&gt;0)*($E580&lt;AL$2)*(EDATE($E580,$E586)&gt;=AL$2)*(EDATE($E580,$E586)&lt;=AL$3)*((EDATE($E580,$E586)-AL$2)/AL$4)
+($E586&gt;0)*($E580&lt;AL$2)*(EDATE($E580,$E586)&lt;AL$2)*(0)
+($E586&gt;0)*($E580&gt;=AL$2)*($E580&lt;=AL$3)*(EDATE($E580,$E586)&gt;=AL$2)*(EDATE($E580,$E586)&lt;=AL$3)*((EDATE($E580,$E586)-$E580+1)/AL$4)
+($E586&gt;0)*($E580&gt;=AL$2)*($E580&lt;=AL$3)*(EDATE($E580,$E586)&gt;AL$3)*((AL$3-$E580+1)/AL$4)
+($E586&gt;0)*($E580&gt;AL$3)*(0)</f>
        <v/>
      </c>
      <c r="AM575" s="116">
        <f>($E586&gt;0)*($E580&lt;AM$2)*(EDATE($E580,$E586)&gt;AM$3)*((AM$3-AM$2+1)/AM$4)
+($E586&gt;0)*($E580&lt;AM$2)*(EDATE($E580,$E586)&gt;=AM$2)*(EDATE($E580,$E586)&lt;=AM$3)*((EDATE($E580,$E586)-AM$2)/AM$4)
+($E586&gt;0)*($E580&lt;AM$2)*(EDATE($E580,$E586)&lt;AM$2)*(0)
+($E586&gt;0)*($E580&gt;=AM$2)*($E580&lt;=AM$3)*(EDATE($E580,$E586)&gt;=AM$2)*(EDATE($E580,$E586)&lt;=AM$3)*((EDATE($E580,$E586)-$E580+1)/AM$4)
+($E586&gt;0)*($E580&gt;=AM$2)*($E580&lt;=AM$3)*(EDATE($E580,$E586)&gt;AM$3)*((AM$3-$E580+1)/AM$4)
+($E586&gt;0)*($E580&gt;AM$3)*(0)</f>
        <v/>
      </c>
      <c r="AN575" s="116">
        <f>($E586&gt;0)*($E580&lt;AN$2)*(EDATE($E580,$E586)&gt;AN$3)*((AN$3-AN$2+1)/AN$4)
+($E586&gt;0)*($E580&lt;AN$2)*(EDATE($E580,$E586)&gt;=AN$2)*(EDATE($E580,$E586)&lt;=AN$3)*((EDATE($E580,$E586)-AN$2)/AN$4)
+($E586&gt;0)*($E580&lt;AN$2)*(EDATE($E580,$E586)&lt;AN$2)*(0)
+($E586&gt;0)*($E580&gt;=AN$2)*($E580&lt;=AN$3)*(EDATE($E580,$E586)&gt;=AN$2)*(EDATE($E580,$E586)&lt;=AN$3)*((EDATE($E580,$E586)-$E580+1)/AN$4)
+($E586&gt;0)*($E580&gt;=AN$2)*($E580&lt;=AN$3)*(EDATE($E580,$E586)&gt;AN$3)*((AN$3-$E580+1)/AN$4)
+($E586&gt;0)*($E580&gt;AN$3)*(0)</f>
        <v/>
      </c>
      <c r="AO575" s="116">
        <f>($E586&gt;0)*($E580&lt;AO$2)*(EDATE($E580,$E586)&gt;AO$3)*((AO$3-AO$2+1)/AO$4)
+($E586&gt;0)*($E580&lt;AO$2)*(EDATE($E580,$E586)&gt;=AO$2)*(EDATE($E580,$E586)&lt;=AO$3)*((EDATE($E580,$E586)-AO$2)/AO$4)
+($E586&gt;0)*($E580&lt;AO$2)*(EDATE($E580,$E586)&lt;AO$2)*(0)
+($E586&gt;0)*($E580&gt;=AO$2)*($E580&lt;=AO$3)*(EDATE($E580,$E586)&gt;=AO$2)*(EDATE($E580,$E586)&lt;=AO$3)*((EDATE($E580,$E586)-$E580+1)/AO$4)
+($E586&gt;0)*($E580&gt;=AO$2)*($E580&lt;=AO$3)*(EDATE($E580,$E586)&gt;AO$3)*((AO$3-$E580+1)/AO$4)
+($E586&gt;0)*($E580&gt;AO$3)*(0)</f>
        <v/>
      </c>
      <c r="AP575" s="116">
        <f>($E586&gt;0)*($E580&lt;AP$2)*(EDATE($E580,$E586)&gt;AP$3)*((AP$3-AP$2+1)/AP$4)
+($E586&gt;0)*($E580&lt;AP$2)*(EDATE($E580,$E586)&gt;=AP$2)*(EDATE($E580,$E586)&lt;=AP$3)*((EDATE($E580,$E586)-AP$2)/AP$4)
+($E586&gt;0)*($E580&lt;AP$2)*(EDATE($E580,$E586)&lt;AP$2)*(0)
+($E586&gt;0)*($E580&gt;=AP$2)*($E580&lt;=AP$3)*(EDATE($E580,$E586)&gt;=AP$2)*(EDATE($E580,$E586)&lt;=AP$3)*((EDATE($E580,$E586)-$E580+1)/AP$4)
+($E586&gt;0)*($E580&gt;=AP$2)*($E580&lt;=AP$3)*(EDATE($E580,$E586)&gt;AP$3)*((AP$3-$E580+1)/AP$4)
+($E586&gt;0)*($E580&gt;AP$3)*(0)</f>
        <v/>
      </c>
      <c r="AQ575" s="116">
        <f>($E586&gt;0)*($E580&lt;AQ$2)*(EDATE($E580,$E586)&gt;AQ$3)*((AQ$3-AQ$2+1)/AQ$4)
+($E586&gt;0)*($E580&lt;AQ$2)*(EDATE($E580,$E586)&gt;=AQ$2)*(EDATE($E580,$E586)&lt;=AQ$3)*((EDATE($E580,$E586)-AQ$2)/AQ$4)
+($E586&gt;0)*($E580&lt;AQ$2)*(EDATE($E580,$E586)&lt;AQ$2)*(0)
+($E586&gt;0)*($E580&gt;=AQ$2)*($E580&lt;=AQ$3)*(EDATE($E580,$E586)&gt;=AQ$2)*(EDATE($E580,$E586)&lt;=AQ$3)*((EDATE($E580,$E586)-$E580+1)/AQ$4)
+($E586&gt;0)*($E580&gt;=AQ$2)*($E580&lt;=AQ$3)*(EDATE($E580,$E586)&gt;AQ$3)*((AQ$3-$E580+1)/AQ$4)
+($E586&gt;0)*($E580&gt;AQ$3)*(0)</f>
        <v/>
      </c>
      <c r="AR575" s="116">
        <f>($E586&gt;0)*($E580&lt;AR$2)*(EDATE($E580,$E586)&gt;AR$3)*((AR$3-AR$2+1)/AR$4)
+($E586&gt;0)*($E580&lt;AR$2)*(EDATE($E580,$E586)&gt;=AR$2)*(EDATE($E580,$E586)&lt;=AR$3)*((EDATE($E580,$E586)-AR$2)/AR$4)
+($E586&gt;0)*($E580&lt;AR$2)*(EDATE($E580,$E586)&lt;AR$2)*(0)
+($E586&gt;0)*($E580&gt;=AR$2)*($E580&lt;=AR$3)*(EDATE($E580,$E586)&gt;=AR$2)*(EDATE($E580,$E586)&lt;=AR$3)*((EDATE($E580,$E586)-$E580+1)/AR$4)
+($E586&gt;0)*($E580&gt;=AR$2)*($E580&lt;=AR$3)*(EDATE($E580,$E586)&gt;AR$3)*((AR$3-$E580+1)/AR$4)
+($E586&gt;0)*($E580&gt;AR$3)*(0)</f>
        <v/>
      </c>
      <c r="AS575" s="116">
        <f>($E586&gt;0)*($E580&lt;AS$2)*(EDATE($E580,$E586)&gt;AS$3)*((AS$3-AS$2+1)/AS$4)
+($E586&gt;0)*($E580&lt;AS$2)*(EDATE($E580,$E586)&gt;=AS$2)*(EDATE($E580,$E586)&lt;=AS$3)*((EDATE($E580,$E586)-AS$2)/AS$4)
+($E586&gt;0)*($E580&lt;AS$2)*(EDATE($E580,$E586)&lt;AS$2)*(0)
+($E586&gt;0)*($E580&gt;=AS$2)*($E580&lt;=AS$3)*(EDATE($E580,$E586)&gt;=AS$2)*(EDATE($E580,$E586)&lt;=AS$3)*((EDATE($E580,$E586)-$E580+1)/AS$4)
+($E586&gt;0)*($E580&gt;=AS$2)*($E580&lt;=AS$3)*(EDATE($E580,$E586)&gt;AS$3)*((AS$3-$E580+1)/AS$4)
+($E586&gt;0)*($E580&gt;AS$3)*(0)</f>
        <v/>
      </c>
      <c r="AT575" s="116">
        <f>($E586&gt;0)*($E580&lt;AT$2)*(EDATE($E580,$E586)&gt;AT$3)*((AT$3-AT$2+1)/AT$4)
+($E586&gt;0)*($E580&lt;AT$2)*(EDATE($E580,$E586)&gt;=AT$2)*(EDATE($E580,$E586)&lt;=AT$3)*((EDATE($E580,$E586)-AT$2)/AT$4)
+($E586&gt;0)*($E580&lt;AT$2)*(EDATE($E580,$E586)&lt;AT$2)*(0)
+($E586&gt;0)*($E580&gt;=AT$2)*($E580&lt;=AT$3)*(EDATE($E580,$E586)&gt;=AT$2)*(EDATE($E580,$E586)&lt;=AT$3)*((EDATE($E580,$E586)-$E580+1)/AT$4)
+($E586&gt;0)*($E580&gt;=AT$2)*($E580&lt;=AT$3)*(EDATE($E580,$E586)&gt;AT$3)*((AT$3-$E580+1)/AT$4)
+($E586&gt;0)*($E580&gt;AT$3)*(0)</f>
        <v/>
      </c>
      <c r="AU575" s="116">
        <f>($E586&gt;0)*($E580&lt;AU$2)*(EDATE($E580,$E586)&gt;AU$3)*((AU$3-AU$2+1)/AU$4)
+($E586&gt;0)*($E580&lt;AU$2)*(EDATE($E580,$E586)&gt;=AU$2)*(EDATE($E580,$E586)&lt;=AU$3)*((EDATE($E580,$E586)-AU$2)/AU$4)
+($E586&gt;0)*($E580&lt;AU$2)*(EDATE($E580,$E586)&lt;AU$2)*(0)
+($E586&gt;0)*($E580&gt;=AU$2)*($E580&lt;=AU$3)*(EDATE($E580,$E586)&gt;=AU$2)*(EDATE($E580,$E586)&lt;=AU$3)*((EDATE($E580,$E586)-$E580+1)/AU$4)
+($E586&gt;0)*($E580&gt;=AU$2)*($E580&lt;=AU$3)*(EDATE($E580,$E586)&gt;AU$3)*((AU$3-$E580+1)/AU$4)
+($E586&gt;0)*($E580&gt;AU$3)*(0)</f>
        <v/>
      </c>
      <c r="AV575" s="116">
        <f>($E586&gt;0)*($E580&lt;AV$2)*(EDATE($E580,$E586)&gt;AV$3)*((AV$3-AV$2+1)/AV$4)
+($E586&gt;0)*($E580&lt;AV$2)*(EDATE($E580,$E586)&gt;=AV$2)*(EDATE($E580,$E586)&lt;=AV$3)*((EDATE($E580,$E586)-AV$2)/AV$4)
+($E586&gt;0)*($E580&lt;AV$2)*(EDATE($E580,$E586)&lt;AV$2)*(0)
+($E586&gt;0)*($E580&gt;=AV$2)*($E580&lt;=AV$3)*(EDATE($E580,$E586)&gt;=AV$2)*(EDATE($E580,$E586)&lt;=AV$3)*((EDATE($E580,$E586)-$E580+1)/AV$4)
+($E586&gt;0)*($E580&gt;=AV$2)*($E580&lt;=AV$3)*(EDATE($E580,$E586)&gt;AV$3)*((AV$3-$E580+1)/AV$4)
+($E586&gt;0)*($E580&gt;AV$3)*(0)</f>
        <v/>
      </c>
      <c r="AW575" s="116">
        <f>($E586&gt;0)*($E580&lt;AW$2)*(EDATE($E580,$E586)&gt;AW$3)*((AW$3-AW$2+1)/AW$4)
+($E586&gt;0)*($E580&lt;AW$2)*(EDATE($E580,$E586)&gt;=AW$2)*(EDATE($E580,$E586)&lt;=AW$3)*((EDATE($E580,$E586)-AW$2)/AW$4)
+($E586&gt;0)*($E580&lt;AW$2)*(EDATE($E580,$E586)&lt;AW$2)*(0)
+($E586&gt;0)*($E580&gt;=AW$2)*($E580&lt;=AW$3)*(EDATE($E580,$E586)&gt;=AW$2)*(EDATE($E580,$E586)&lt;=AW$3)*((EDATE($E580,$E586)-$E580+1)/AW$4)
+($E586&gt;0)*($E580&gt;=AW$2)*($E580&lt;=AW$3)*(EDATE($E580,$E586)&gt;AW$3)*((AW$3-$E580+1)/AW$4)
+($E586&gt;0)*($E580&gt;AW$3)*(0)</f>
        <v/>
      </c>
      <c r="AX575" s="116">
        <f>($E586&gt;0)*($E580&lt;AX$2)*(EDATE($E580,$E586)&gt;AX$3)*((AX$3-AX$2+1)/AX$4)
+($E586&gt;0)*($E580&lt;AX$2)*(EDATE($E580,$E586)&gt;=AX$2)*(EDATE($E580,$E586)&lt;=AX$3)*((EDATE($E580,$E586)-AX$2)/AX$4)
+($E586&gt;0)*($E580&lt;AX$2)*(EDATE($E580,$E586)&lt;AX$2)*(0)
+($E586&gt;0)*($E580&gt;=AX$2)*($E580&lt;=AX$3)*(EDATE($E580,$E586)&gt;=AX$2)*(EDATE($E580,$E586)&lt;=AX$3)*((EDATE($E580,$E586)-$E580+1)/AX$4)
+($E586&gt;0)*($E580&gt;=AX$2)*($E580&lt;=AX$3)*(EDATE($E580,$E586)&gt;AX$3)*((AX$3-$E580+1)/AX$4)
+($E586&gt;0)*($E580&gt;AX$3)*(0)</f>
        <v/>
      </c>
      <c r="AY575" s="116">
        <f>($E586&gt;0)*($E580&lt;AY$2)*(EDATE($E580,$E586)&gt;AY$3)*((AY$3-AY$2+1)/AY$4)
+($E586&gt;0)*($E580&lt;AY$2)*(EDATE($E580,$E586)&gt;=AY$2)*(EDATE($E580,$E586)&lt;=AY$3)*((EDATE($E580,$E586)-AY$2)/AY$4)
+($E586&gt;0)*($E580&lt;AY$2)*(EDATE($E580,$E586)&lt;AY$2)*(0)
+($E586&gt;0)*($E580&gt;=AY$2)*($E580&lt;=AY$3)*(EDATE($E580,$E586)&gt;=AY$2)*(EDATE($E580,$E586)&lt;=AY$3)*((EDATE($E580,$E586)-$E580+1)/AY$4)
+($E586&gt;0)*($E580&gt;=AY$2)*($E580&lt;=AY$3)*(EDATE($E580,$E586)&gt;AY$3)*((AY$3-$E580+1)/AY$4)
+($E586&gt;0)*($E580&gt;AY$3)*(0)</f>
        <v/>
      </c>
      <c r="AZ575" s="116">
        <f>($E586&gt;0)*($E580&lt;AZ$2)*(EDATE($E580,$E586)&gt;AZ$3)*((AZ$3-AZ$2+1)/AZ$4)
+($E586&gt;0)*($E580&lt;AZ$2)*(EDATE($E580,$E586)&gt;=AZ$2)*(EDATE($E580,$E586)&lt;=AZ$3)*((EDATE($E580,$E586)-AZ$2)/AZ$4)
+($E586&gt;0)*($E580&lt;AZ$2)*(EDATE($E580,$E586)&lt;AZ$2)*(0)
+($E586&gt;0)*($E580&gt;=AZ$2)*($E580&lt;=AZ$3)*(EDATE($E580,$E586)&gt;=AZ$2)*(EDATE($E580,$E586)&lt;=AZ$3)*((EDATE($E580,$E586)-$E580+1)/AZ$4)
+($E586&gt;0)*($E580&gt;=AZ$2)*($E580&lt;=AZ$3)*(EDATE($E580,$E586)&gt;AZ$3)*((AZ$3-$E580+1)/AZ$4)
+($E586&gt;0)*($E580&gt;AZ$3)*(0)</f>
        <v/>
      </c>
      <c r="BA575" s="116">
        <f>($E586&gt;0)*($E580&lt;BA$2)*(EDATE($E580,$E586)&gt;BA$3)*((BA$3-BA$2+1)/BA$4)
+($E586&gt;0)*($E580&lt;BA$2)*(EDATE($E580,$E586)&gt;=BA$2)*(EDATE($E580,$E586)&lt;=BA$3)*((EDATE($E580,$E586)-BA$2)/BA$4)
+($E586&gt;0)*($E580&lt;BA$2)*(EDATE($E580,$E586)&lt;BA$2)*(0)
+($E586&gt;0)*($E580&gt;=BA$2)*($E580&lt;=BA$3)*(EDATE($E580,$E586)&gt;=BA$2)*(EDATE($E580,$E586)&lt;=BA$3)*((EDATE($E580,$E586)-$E580+1)/BA$4)
+($E586&gt;0)*($E580&gt;=BA$2)*($E580&lt;=BA$3)*(EDATE($E580,$E586)&gt;BA$3)*((BA$3-$E580+1)/BA$4)
+($E586&gt;0)*($E580&gt;BA$3)*(0)</f>
        <v/>
      </c>
      <c r="BB575" s="116">
        <f>($E586&gt;0)*($E580&lt;BB$2)*(EDATE($E580,$E586)&gt;BB$3)*((BB$3-BB$2+1)/BB$4)
+($E586&gt;0)*($E580&lt;BB$2)*(EDATE($E580,$E586)&gt;=BB$2)*(EDATE($E580,$E586)&lt;=BB$3)*((EDATE($E580,$E586)-BB$2)/BB$4)
+($E586&gt;0)*($E580&lt;BB$2)*(EDATE($E580,$E586)&lt;BB$2)*(0)
+($E586&gt;0)*($E580&gt;=BB$2)*($E580&lt;=BB$3)*(EDATE($E580,$E586)&gt;=BB$2)*(EDATE($E580,$E586)&lt;=BB$3)*((EDATE($E580,$E586)-$E580+1)/BB$4)
+($E586&gt;0)*($E580&gt;=BB$2)*($E580&lt;=BB$3)*(EDATE($E580,$E586)&gt;BB$3)*((BB$3-$E580+1)/BB$4)
+($E586&gt;0)*($E580&gt;BB$3)*(0)</f>
        <v/>
      </c>
      <c r="BC575" s="116">
        <f>($E586&gt;0)*($E580&lt;BC$2)*(EDATE($E580,$E586)&gt;BC$3)*((BC$3-BC$2+1)/BC$4)
+($E586&gt;0)*($E580&lt;BC$2)*(EDATE($E580,$E586)&gt;=BC$2)*(EDATE($E580,$E586)&lt;=BC$3)*((EDATE($E580,$E586)-BC$2)/BC$4)
+($E586&gt;0)*($E580&lt;BC$2)*(EDATE($E580,$E586)&lt;BC$2)*(0)
+($E586&gt;0)*($E580&gt;=BC$2)*($E580&lt;=BC$3)*(EDATE($E580,$E586)&gt;=BC$2)*(EDATE($E580,$E586)&lt;=BC$3)*((EDATE($E580,$E586)-$E580+1)/BC$4)
+($E586&gt;0)*($E580&gt;=BC$2)*($E580&lt;=BC$3)*(EDATE($E580,$E586)&gt;BC$3)*((BC$3-$E580+1)/BC$4)
+($E586&gt;0)*($E580&gt;BC$3)*(0)</f>
        <v/>
      </c>
      <c r="BD575" s="116">
        <f>($E586&gt;0)*($E580&lt;BD$2)*(EDATE($E580,$E586)&gt;BD$3)*((BD$3-BD$2+1)/BD$4)
+($E586&gt;0)*($E580&lt;BD$2)*(EDATE($E580,$E586)&gt;=BD$2)*(EDATE($E580,$E586)&lt;=BD$3)*((EDATE($E580,$E586)-BD$2)/BD$4)
+($E586&gt;0)*($E580&lt;BD$2)*(EDATE($E580,$E586)&lt;BD$2)*(0)
+($E586&gt;0)*($E580&gt;=BD$2)*($E580&lt;=BD$3)*(EDATE($E580,$E586)&gt;=BD$2)*(EDATE($E580,$E586)&lt;=BD$3)*((EDATE($E580,$E586)-$E580+1)/BD$4)
+($E586&gt;0)*($E580&gt;=BD$2)*($E580&lt;=BD$3)*(EDATE($E580,$E586)&gt;BD$3)*((BD$3-$E580+1)/BD$4)
+($E586&gt;0)*($E580&gt;BD$3)*(0)</f>
        <v/>
      </c>
    </row>
    <row r="576" ht="16" customHeight="1">
      <c r="B576" s="11">
        <f>B575</f>
        <v/>
      </c>
      <c r="C576" s="12">
        <f>C575</f>
        <v/>
      </c>
      <c r="D576" s="13" t="inlineStr">
        <is>
          <t>Surface totale</t>
        </is>
      </c>
      <c r="E576" s="125" t="n">
        <v>37.17</v>
      </c>
      <c r="F576" s="15" t="n"/>
      <c r="G576" s="13" t="inlineStr">
        <is>
          <t>Surface pondérée</t>
        </is>
      </c>
      <c r="H576" s="126" t="n">
        <v>26.6</v>
      </c>
      <c r="I576" s="13" t="inlineStr">
        <is>
          <t>Surface RDC</t>
        </is>
      </c>
      <c r="J576" s="126" t="n">
        <v>23.02</v>
      </c>
      <c r="L576" s="20" t="inlineStr">
        <is>
          <t>% Palier</t>
        </is>
      </c>
      <c r="M576" s="72" t="n"/>
      <c r="N576" s="72" t="n"/>
      <c r="O576" s="117">
        <f>($H581&gt;0)*($J581&lt;O$2)*0
+($H581&gt;0)*($J581&gt;=O$2)*($J581&lt;=O$3)*(($J581-O$2+1)/O$4)
+($H581&gt;0)*($J581&gt;O$3)*($I581&gt;O$3)*0
+($H581&gt;0)*($J581&gt;O$3)*($I581&lt;=O$3)*($I581&gt;=O$2)*((O$3-$I581+1)/O$4)
+($H581&gt;0)*($J581&gt;O$3)*($I581&lt;O$2)*1
+($H581&gt;0)*($I581&gt;O$3)*0
+($H582&gt;0)*($J$2350&lt;O$2)*0
+($H582&gt;0)*($J582&gt;=O$2)*($J582&lt;=O$3)*(($J582-O$2+1)/O$4)
+($H582&gt;0)*($J582&gt;O$3)*($I582&gt;O$3)*0
+($H582&gt;0)*($J582&gt;O$3)*($I582&lt;=O$3)*($I582&gt;=O$2)*((O$3-$I582+1)/O$4)
+($H582&gt;0)*($J582&gt;O$3)*($I582&lt;O$2)*1
+($H582&gt;0)*($I582&gt;O$3)*0
+($H583&gt;0)*($J583&lt;O$2)*0
+($H583&gt;0)*($J583&gt;=O$2)*($J583&lt;=O$3)*(($J583-O$2+1)/O$4)
+($H583&gt;0)*($J583&gt;O$3)*($I583&gt;O$3)*0
+($H583&gt;0)*($J583&gt;O$3)*($I583&lt;=O$3)*($I583&gt;=O$2)*((O$3-$I583+1)/O$4)
+($H583&gt;0)*($J583&gt;O$3)*($I583&lt;O$2)*1
+($H583&gt;0)*($I583&gt;O$3)*0</f>
        <v/>
      </c>
      <c r="P576" s="117">
        <f>($H581&gt;0)*($J581&lt;P$2)*0
+($H581&gt;0)*($J581&gt;=P$2)*($J581&lt;=P$3)*(($J581-P$2+1)/P$4)
+($H581&gt;0)*($J581&gt;P$3)*($I581&gt;P$3)*0
+($H581&gt;0)*($J581&gt;P$3)*($I581&lt;=P$3)*($I581&gt;=P$2)*((P$3-$I581+1)/P$4)
+($H581&gt;0)*($J581&gt;P$3)*($I581&lt;P$2)*1
+($H581&gt;0)*($I581&gt;P$3)*0
+($H582&gt;0)*($J$2350&lt;P$2)*0
+($H582&gt;0)*($J582&gt;=P$2)*($J582&lt;=P$3)*(($J582-P$2+1)/P$4)
+($H582&gt;0)*($J582&gt;P$3)*($I582&gt;P$3)*0
+($H582&gt;0)*($J582&gt;P$3)*($I582&lt;=P$3)*($I582&gt;=P$2)*((P$3-$I582+1)/P$4)
+($H582&gt;0)*($J582&gt;P$3)*($I582&lt;P$2)*1
+($H582&gt;0)*($I582&gt;P$3)*0
+($H583&gt;0)*($J583&lt;P$2)*0
+($H583&gt;0)*($J583&gt;=P$2)*($J583&lt;=P$3)*(($J583-P$2+1)/P$4)
+($H583&gt;0)*($J583&gt;P$3)*($I583&gt;P$3)*0
+($H583&gt;0)*($J583&gt;P$3)*($I583&lt;=P$3)*($I583&gt;=P$2)*((P$3-$I583+1)/P$4)
+($H583&gt;0)*($J583&gt;P$3)*($I583&lt;P$2)*1
+($H583&gt;0)*($I583&gt;P$3)*0</f>
        <v/>
      </c>
      <c r="Q576" s="117">
        <f>($H581&gt;0)*($J581&lt;Q$2)*
0+($H581&gt;0)*($J581&gt;=Q$2)*($J581&lt;=Q$3)*(($J581-Q$2+1)/Q$4)
+($H581&gt;0)*($J581&gt;Q$3)*($I581&gt;Q$3)*
0+($H581&gt;0)*($J581&gt;Q$3)*($I581&lt;=Q$3)*($I581&gt;=Q$2)*((Q$3-$I581+1)/Q$4)
+($H581&gt;0)*($J581&gt;Q$3)*($I581&lt;Q$2)*
1+($H581&gt;0)*($I581&gt;Q$3)*
0+($H582&gt;0)*($J$2350&lt;Q$2)*
0+($H582&gt;0)*($J582&gt;=Q$2)*($J582&lt;=Q$3)*(($J582-Q$2+1)/Q$4)
+($H582&gt;0)*($J582&gt;Q$3)*($I582&gt;Q$3)*
0+($H582&gt;0)*($J582&gt;Q$3)*($I582&lt;=Q$3)*($I582&gt;=Q$2)*((Q$3-$I582+1)/Q$4)
+($H582&gt;0)*($J582&gt;Q$3)*($I582&lt;Q$2)*
1+($H582&gt;0)*($I582&gt;Q$3)*
0+($H583&gt;0)*($J583&lt;Q$2)*
0+($H583&gt;0)*($J583&gt;=Q$2)*($J583&lt;=Q$3)*(($J583-Q$2+1)/Q$4)
+($H583&gt;0)*($J583&gt;Q$3)*($I583&gt;Q$3)*
0+($H583&gt;0)*($J583&gt;Q$3)*($I583&lt;=Q$3)*($I583&gt;=Q$2)*((Q$3-$I583+1)/Q$4)
+($H583&gt;0)*($J583&gt;Q$3)*($I583&lt;Q$2)*
1+($H583&gt;0)*($I583&gt;Q$3)*0</f>
        <v/>
      </c>
      <c r="R576" s="117">
        <f>($H581&gt;0)*($J581&lt;R$2)*
0+($H581&gt;0)*($J581&gt;=R$2)*($J581&lt;=R$3)*(($J581-R$2+1)/R$4)
+($H581&gt;0)*($J581&gt;R$3)*($I581&gt;R$3)*
0+($H581&gt;0)*($J581&gt;R$3)*($I581&lt;=R$3)*($I581&gt;=R$2)*((R$3-$I581+1)/R$4)
+($H581&gt;0)*($J581&gt;R$3)*($I581&lt;R$2)*
1+($H581&gt;0)*($I581&gt;R$3)*
0+($H582&gt;0)*($J$2350&lt;R$2)*
0+($H582&gt;0)*($J582&gt;=R$2)*($J582&lt;=R$3)*(($J582-R$2+1)/R$4)
+($H582&gt;0)*($J582&gt;R$3)*($I582&gt;R$3)*
0+($H582&gt;0)*($J582&gt;R$3)*($I582&lt;=R$3)*($I582&gt;=R$2)*((R$3-$I582+1)/R$4)
+($H582&gt;0)*($J582&gt;R$3)*($I582&lt;R$2)*
1+($H582&gt;0)*($I582&gt;R$3)*
0+($H583&gt;0)*($J583&lt;R$2)*
0+($H583&gt;0)*($J583&gt;=R$2)*($J583&lt;=R$3)*(($J583-R$2+1)/R$4)
+($H583&gt;0)*($J583&gt;R$3)*($I583&gt;R$3)*
0+($H583&gt;0)*($J583&gt;R$3)*($I583&lt;=R$3)*($I583&gt;=R$2)*((R$3-$I583+1)/R$4)
+($H583&gt;0)*($J583&gt;R$3)*($I583&lt;R$2)*
1+($H583&gt;0)*($I583&gt;R$3)*0</f>
        <v/>
      </c>
      <c r="S576" s="117">
        <f>($H581&gt;0)*($J581&lt;S$2)*
0+($H581&gt;0)*($J581&gt;=S$2)*($J581&lt;=S$3)*(($J581-S$2+1)/S$4)
+($H581&gt;0)*($J581&gt;S$3)*($I581&gt;S$3)*
0+($H581&gt;0)*($J581&gt;S$3)*($I581&lt;=S$3)*($I581&gt;=S$2)*((S$3-$I581+1)/S$4)
+($H581&gt;0)*($J581&gt;S$3)*($I581&lt;S$2)*
1+($H581&gt;0)*($I581&gt;S$3)*
0+($H582&gt;0)*($J$2350&lt;S$2)*
0+($H582&gt;0)*($J582&gt;=S$2)*($J582&lt;=S$3)*(($J582-S$2+1)/S$4)
+($H582&gt;0)*($J582&gt;S$3)*($I582&gt;S$3)*
0+($H582&gt;0)*($J582&gt;S$3)*($I582&lt;=S$3)*($I582&gt;=S$2)*((S$3-$I582+1)/S$4)
+($H582&gt;0)*($J582&gt;S$3)*($I582&lt;S$2)*
1+($H582&gt;0)*($I582&gt;S$3)*
0+($H583&gt;0)*($J583&lt;S$2)*
0+($H583&gt;0)*($J583&gt;=S$2)*($J583&lt;=S$3)*(($J583-S$2+1)/S$4)
+($H583&gt;0)*($J583&gt;S$3)*($I583&gt;S$3)*
0+($H583&gt;0)*($J583&gt;S$3)*($I583&lt;=S$3)*($I583&gt;=S$2)*((S$3-$I583+1)/S$4)
+($H583&gt;0)*($J583&gt;S$3)*($I583&lt;S$2)*
1+($H583&gt;0)*($I583&gt;S$3)*0</f>
        <v/>
      </c>
      <c r="T576" s="117">
        <f>($H581&gt;0)*($J581&lt;T$2)*
0+($H581&gt;0)*($J581&gt;=T$2)*($J581&lt;=T$3)*(($J581-T$2+1)/T$4)
+($H581&gt;0)*($J581&gt;T$3)*($I581&gt;T$3)*
0+($H581&gt;0)*($J581&gt;T$3)*($I581&lt;=T$3)*($I581&gt;=T$2)*((T$3-$I581+1)/T$4)
+($H581&gt;0)*($J581&gt;T$3)*($I581&lt;T$2)*
1+($H581&gt;0)*($I581&gt;T$3)*
0+($H582&gt;0)*($J$2350&lt;T$2)*
0+($H582&gt;0)*($J582&gt;=T$2)*($J582&lt;=T$3)*(($J582-T$2+1)/T$4)
+($H582&gt;0)*($J582&gt;T$3)*($I582&gt;T$3)*
0+($H582&gt;0)*($J582&gt;T$3)*($I582&lt;=T$3)*($I582&gt;=T$2)*((T$3-$I582+1)/T$4)
+($H582&gt;0)*($J582&gt;T$3)*($I582&lt;T$2)*
1+($H582&gt;0)*($I582&gt;T$3)*
0+($H583&gt;0)*($J583&lt;T$2)*
0+($H583&gt;0)*($J583&gt;=T$2)*($J583&lt;=T$3)*(($J583-T$2+1)/T$4)
+($H583&gt;0)*($J583&gt;T$3)*($I583&gt;T$3)*
0+($H583&gt;0)*($J583&gt;T$3)*($I583&lt;=T$3)*($I583&gt;=T$2)*((T$3-$I583+1)/T$4)
+($H583&gt;0)*($J583&gt;T$3)*($I583&lt;T$2)*
1+($H583&gt;0)*($I583&gt;T$3)*0</f>
        <v/>
      </c>
      <c r="U576" s="117">
        <f>($H581&gt;0)*($J581&lt;U$2)*
0+($H581&gt;0)*($J581&gt;=U$2)*($J581&lt;=U$3)*(($J581-U$2+1)/U$4)
+($H581&gt;0)*($J581&gt;U$3)*($I581&gt;U$3)*
0+($H581&gt;0)*($J581&gt;U$3)*($I581&lt;=U$3)*($I581&gt;=U$2)*((U$3-$I581+1)/U$4)
+($H581&gt;0)*($J581&gt;U$3)*($I581&lt;U$2)*
1+($H581&gt;0)*($I581&gt;U$3)*
0+($H582&gt;0)*($J$2350&lt;U$2)*
0+($H582&gt;0)*($J582&gt;=U$2)*($J582&lt;=U$3)*(($J582-U$2+1)/U$4)
+($H582&gt;0)*($J582&gt;U$3)*($I582&gt;U$3)*
0+($H582&gt;0)*($J582&gt;U$3)*($I582&lt;=U$3)*($I582&gt;=U$2)*((U$3-$I582+1)/U$4)
+($H582&gt;0)*($J582&gt;U$3)*($I582&lt;U$2)*
1+($H582&gt;0)*($I582&gt;U$3)*
0+($H583&gt;0)*($J583&lt;U$2)*
0+($H583&gt;0)*($J583&gt;=U$2)*($J583&lt;=U$3)*(($J583-U$2+1)/U$4)
+($H583&gt;0)*($J583&gt;U$3)*($I583&gt;U$3)*
0+($H583&gt;0)*($J583&gt;U$3)*($I583&lt;=U$3)*($I583&gt;=U$2)*((U$3-$I583+1)/U$4)
+($H583&gt;0)*($J583&gt;U$3)*($I583&lt;U$2)*
1+($H583&gt;0)*($I583&gt;U$3)*0</f>
        <v/>
      </c>
      <c r="V576" s="117">
        <f>($H581&gt;0)*($J581&lt;V$2)*
0+($H581&gt;0)*($J581&gt;=V$2)*($J581&lt;=V$3)*(($J581-V$2+1)/V$4)
+($H581&gt;0)*($J581&gt;V$3)*($I581&gt;V$3)*
0+($H581&gt;0)*($J581&gt;V$3)*($I581&lt;=V$3)*($I581&gt;=V$2)*((V$3-$I581+1)/V$4)
+($H581&gt;0)*($J581&gt;V$3)*($I581&lt;V$2)*
1+($H581&gt;0)*($I581&gt;V$3)*
0+($H582&gt;0)*($J$2350&lt;V$2)*
0+($H582&gt;0)*($J582&gt;=V$2)*($J582&lt;=V$3)*(($J582-V$2+1)/V$4)
+($H582&gt;0)*($J582&gt;V$3)*($I582&gt;V$3)*
0+($H582&gt;0)*($J582&gt;V$3)*($I582&lt;=V$3)*($I582&gt;=V$2)*((V$3-$I582+1)/V$4)
+($H582&gt;0)*($J582&gt;V$3)*($I582&lt;V$2)*
1+($H582&gt;0)*($I582&gt;V$3)*
0+($H583&gt;0)*($J583&lt;V$2)*
0+($H583&gt;0)*($J583&gt;=V$2)*($J583&lt;=V$3)*(($J583-V$2+1)/V$4)
+($H583&gt;0)*($J583&gt;V$3)*($I583&gt;V$3)*
0+($H583&gt;0)*($J583&gt;V$3)*($I583&lt;=V$3)*($I583&gt;=V$2)*((V$3-$I583+1)/V$4)
+($H583&gt;0)*($J583&gt;V$3)*($I583&lt;V$2)*
1+($H583&gt;0)*($I583&gt;V$3)*0</f>
        <v/>
      </c>
      <c r="W576" s="117">
        <f>($H581&gt;0)*($J581&lt;W$2)*
0+($H581&gt;0)*($J581&gt;=W$2)*($J581&lt;=W$3)*(($J581-W$2+1)/W$4)
+($H581&gt;0)*($J581&gt;W$3)*($I581&gt;W$3)*
0+($H581&gt;0)*($J581&gt;W$3)*($I581&lt;=W$3)*($I581&gt;=W$2)*((W$3-$I581+1)/W$4)
+($H581&gt;0)*($J581&gt;W$3)*($I581&lt;W$2)*
1+($H581&gt;0)*($I581&gt;W$3)*
0+($H582&gt;0)*($J$2350&lt;W$2)*
0+($H582&gt;0)*($J582&gt;=W$2)*($J582&lt;=W$3)*(($J582-W$2+1)/W$4)
+($H582&gt;0)*($J582&gt;W$3)*($I582&gt;W$3)*
0+($H582&gt;0)*($J582&gt;W$3)*($I582&lt;=W$3)*($I582&gt;=W$2)*((W$3-$I582+1)/W$4)
+($H582&gt;0)*($J582&gt;W$3)*($I582&lt;W$2)*
1+($H582&gt;0)*($I582&gt;W$3)*
0+($H583&gt;0)*($J583&lt;W$2)*
0+($H583&gt;0)*($J583&gt;=W$2)*($J583&lt;=W$3)*(($J583-W$2+1)/W$4)
+($H583&gt;0)*($J583&gt;W$3)*($I583&gt;W$3)*
0+($H583&gt;0)*($J583&gt;W$3)*($I583&lt;=W$3)*($I583&gt;=W$2)*((W$3-$I583+1)/W$4)
+($H583&gt;0)*($J583&gt;W$3)*($I583&lt;W$2)*
1+($H583&gt;0)*($I583&gt;W$3)*0</f>
        <v/>
      </c>
      <c r="X576" s="117">
        <f>($H581&gt;0)*($J581&lt;X$2)*
0+($H581&gt;0)*($J581&gt;=X$2)*($J581&lt;=X$3)*(($J581-X$2+1)/X$4)
+($H581&gt;0)*($J581&gt;X$3)*($I581&gt;X$3)*
0+($H581&gt;0)*($J581&gt;X$3)*($I581&lt;=X$3)*($I581&gt;=X$2)*((X$3-$I581+1)/X$4)
+($H581&gt;0)*($J581&gt;X$3)*($I581&lt;X$2)*
1+($H581&gt;0)*($I581&gt;X$3)*
0+($H582&gt;0)*($J$2350&lt;X$2)*
0+($H582&gt;0)*($J582&gt;=X$2)*($J582&lt;=X$3)*(($J582-X$2+1)/X$4)
+($H582&gt;0)*($J582&gt;X$3)*($I582&gt;X$3)*
0+($H582&gt;0)*($J582&gt;X$3)*($I582&lt;=X$3)*($I582&gt;=X$2)*((X$3-$I582+1)/X$4)
+($H582&gt;0)*($J582&gt;X$3)*($I582&lt;X$2)*
1+($H582&gt;0)*($I582&gt;X$3)*
0+($H583&gt;0)*($J583&lt;X$2)*
0+($H583&gt;0)*($J583&gt;=X$2)*($J583&lt;=X$3)*(($J583-X$2+1)/X$4)
+($H583&gt;0)*($J583&gt;X$3)*($I583&gt;X$3)*
0+($H583&gt;0)*($J583&gt;X$3)*($I583&lt;=X$3)*($I583&gt;=X$2)*((X$3-$I583+1)/X$4)
+($H583&gt;0)*($J583&gt;X$3)*($I583&lt;X$2)*
1+($H583&gt;0)*($I583&gt;X$3)*0</f>
        <v/>
      </c>
      <c r="Y576" s="117">
        <f>($H581&gt;0)*($J581&lt;Y$2)*
0+($H581&gt;0)*($J581&gt;=Y$2)*($J581&lt;=Y$3)*(($J581-Y$2+1)/Y$4)
+($H581&gt;0)*($J581&gt;Y$3)*($I581&gt;Y$3)*
0+($H581&gt;0)*($J581&gt;Y$3)*($I581&lt;=Y$3)*($I581&gt;=Y$2)*((Y$3-$I581+1)/Y$4)
+($H581&gt;0)*($J581&gt;Y$3)*($I581&lt;Y$2)*
1+($H581&gt;0)*($I581&gt;Y$3)*
0+($H582&gt;0)*($J$2350&lt;Y$2)*
0+($H582&gt;0)*($J582&gt;=Y$2)*($J582&lt;=Y$3)*(($J582-Y$2+1)/Y$4)
+($H582&gt;0)*($J582&gt;Y$3)*($I582&gt;Y$3)*
0+($H582&gt;0)*($J582&gt;Y$3)*($I582&lt;=Y$3)*($I582&gt;=Y$2)*((Y$3-$I582+1)/Y$4)
+($H582&gt;0)*($J582&gt;Y$3)*($I582&lt;Y$2)*
1+($H582&gt;0)*($I582&gt;Y$3)*
0+($H583&gt;0)*($J583&lt;Y$2)*
0+($H583&gt;0)*($J583&gt;=Y$2)*($J583&lt;=Y$3)*(($J583-Y$2+1)/Y$4)
+($H583&gt;0)*($J583&gt;Y$3)*($I583&gt;Y$3)*
0+($H583&gt;0)*($J583&gt;Y$3)*($I583&lt;=Y$3)*($I583&gt;=Y$2)*((Y$3-$I583+1)/Y$4)
+($H583&gt;0)*($J583&gt;Y$3)*($I583&lt;Y$2)*
1+($H583&gt;0)*($I583&gt;Y$3)*0</f>
        <v/>
      </c>
      <c r="Z576" s="117">
        <f>($H581&gt;0)*($J581&lt;Z$2)*
0+($H581&gt;0)*($J581&gt;=Z$2)*($J581&lt;=Z$3)*(($J581-Z$2+1)/Z$4)
+($H581&gt;0)*($J581&gt;Z$3)*($I581&gt;Z$3)*
0+($H581&gt;0)*($J581&gt;Z$3)*($I581&lt;=Z$3)*($I581&gt;=Z$2)*((Z$3-$I581+1)/Z$4)
+($H581&gt;0)*($J581&gt;Z$3)*($I581&lt;Z$2)*
1+($H581&gt;0)*($I581&gt;Z$3)*
0+($H582&gt;0)*($J$2350&lt;Z$2)*
0+($H582&gt;0)*($J582&gt;=Z$2)*($J582&lt;=Z$3)*(($J582-Z$2+1)/Z$4)
+($H582&gt;0)*($J582&gt;Z$3)*($I582&gt;Z$3)*
0+($H582&gt;0)*($J582&gt;Z$3)*($I582&lt;=Z$3)*($I582&gt;=Z$2)*((Z$3-$I582+1)/Z$4)
+($H582&gt;0)*($J582&gt;Z$3)*($I582&lt;Z$2)*
1+($H582&gt;0)*($I582&gt;Z$3)*
0+($H583&gt;0)*($J583&lt;Z$2)*
0+($H583&gt;0)*($J583&gt;=Z$2)*($J583&lt;=Z$3)*(($J583-Z$2+1)/Z$4)
+($H583&gt;0)*($J583&gt;Z$3)*($I583&gt;Z$3)*
0+($H583&gt;0)*($J583&gt;Z$3)*($I583&lt;=Z$3)*($I583&gt;=Z$2)*((Z$3-$I583+1)/Z$4)
+($H583&gt;0)*($J583&gt;Z$3)*($I583&lt;Z$2)*
1+($H583&gt;0)*($I583&gt;Z$3)*0</f>
        <v/>
      </c>
      <c r="AA576" s="117">
        <f>($H581&gt;0)*($J581&lt;AA$2)*
0+($H581&gt;0)*($J581&gt;=AA$2)*($J581&lt;=AA$3)*(($J581-AA$2+1)/AA$4)
+($H581&gt;0)*($J581&gt;AA$3)*($I581&gt;AA$3)*
0+($H581&gt;0)*($J581&gt;AA$3)*($I581&lt;=AA$3)*($I581&gt;=AA$2)*((AA$3-$I581+1)/AA$4)
+($H581&gt;0)*($J581&gt;AA$3)*($I581&lt;AA$2)*
1+($H581&gt;0)*($I581&gt;AA$3)*
0+($H582&gt;0)*($J$2350&lt;AA$2)*
0+($H582&gt;0)*($J582&gt;=AA$2)*($J582&lt;=AA$3)*(($J582-AA$2+1)/AA$4)
+($H582&gt;0)*($J582&gt;AA$3)*($I582&gt;AA$3)*
0+($H582&gt;0)*($J582&gt;AA$3)*($I582&lt;=AA$3)*($I582&gt;=AA$2)*((AA$3-$I582+1)/AA$4)
+($H582&gt;0)*($J582&gt;AA$3)*($I582&lt;AA$2)*
1+($H582&gt;0)*($I582&gt;AA$3)*
0+($H583&gt;0)*($J583&lt;AA$2)*
0+($H583&gt;0)*($J583&gt;=AA$2)*($J583&lt;=AA$3)*(($J583-AA$2+1)/AA$4)
+($H583&gt;0)*($J583&gt;AA$3)*($I583&gt;AA$3)*
0+($H583&gt;0)*($J583&gt;AA$3)*($I583&lt;=AA$3)*($I583&gt;=AA$2)*((AA$3-$I583+1)/AA$4)
+($H583&gt;0)*($J583&gt;AA$3)*($I583&lt;AA$2)*
1+($H583&gt;0)*($I583&gt;AA$3)*0</f>
        <v/>
      </c>
      <c r="AB576" s="117">
        <f>($H581&gt;0)*($J581&lt;AB$2)*
0+($H581&gt;0)*($J581&gt;=AB$2)*($J581&lt;=AB$3)*(($J581-AB$2+1)/AB$4)
+($H581&gt;0)*($J581&gt;AB$3)*($I581&gt;AB$3)*
0+($H581&gt;0)*($J581&gt;AB$3)*($I581&lt;=AB$3)*($I581&gt;=AB$2)*((AB$3-$I581+1)/AB$4)
+($H581&gt;0)*($J581&gt;AB$3)*($I581&lt;AB$2)*
1+($H581&gt;0)*($I581&gt;AB$3)*
0+($H582&gt;0)*($J$2350&lt;AB$2)*
0+($H582&gt;0)*($J582&gt;=AB$2)*($J582&lt;=AB$3)*(($J582-AB$2+1)/AB$4)
+($H582&gt;0)*($J582&gt;AB$3)*($I582&gt;AB$3)*
0+($H582&gt;0)*($J582&gt;AB$3)*($I582&lt;=AB$3)*($I582&gt;=AB$2)*((AB$3-$I582+1)/AB$4)
+($H582&gt;0)*($J582&gt;AB$3)*($I582&lt;AB$2)*
1+($H582&gt;0)*($I582&gt;AB$3)*
0+($H583&gt;0)*($J583&lt;AB$2)*
0+($H583&gt;0)*($J583&gt;=AB$2)*($J583&lt;=AB$3)*(($J583-AB$2+1)/AB$4)
+($H583&gt;0)*($J583&gt;AB$3)*($I583&gt;AB$3)*
0+($H583&gt;0)*($J583&gt;AB$3)*($I583&lt;=AB$3)*($I583&gt;=AB$2)*((AB$3-$I583+1)/AB$4)
+($H583&gt;0)*($J583&gt;AB$3)*($I583&lt;AB$2)*
1+($H583&gt;0)*($I583&gt;AB$3)*0</f>
        <v/>
      </c>
      <c r="AC576" s="117">
        <f>($H581&gt;0)*($J581&lt;AC$2)*
0+($H581&gt;0)*($J581&gt;=AC$2)*($J581&lt;=AC$3)*(($J581-AC$2+1)/AC$4)
+($H581&gt;0)*($J581&gt;AC$3)*($I581&gt;AC$3)*
0+($H581&gt;0)*($J581&gt;AC$3)*($I581&lt;=AC$3)*($I581&gt;=AC$2)*((AC$3-$I581+1)/AC$4)
+($H581&gt;0)*($J581&gt;AC$3)*($I581&lt;AC$2)*
1+($H581&gt;0)*($I581&gt;AC$3)*
0+($H582&gt;0)*($J$2350&lt;AC$2)*
0+($H582&gt;0)*($J582&gt;=AC$2)*($J582&lt;=AC$3)*(($J582-AC$2+1)/AC$4)
+($H582&gt;0)*($J582&gt;AC$3)*($I582&gt;AC$3)*
0+($H582&gt;0)*($J582&gt;AC$3)*($I582&lt;=AC$3)*($I582&gt;=AC$2)*((AC$3-$I582+1)/AC$4)
+($H582&gt;0)*($J582&gt;AC$3)*($I582&lt;AC$2)*
1+($H582&gt;0)*($I582&gt;AC$3)*
0+($H583&gt;0)*($J583&lt;AC$2)*
0+($H583&gt;0)*($J583&gt;=AC$2)*($J583&lt;=AC$3)*(($J583-AC$2+1)/AC$4)
+($H583&gt;0)*($J583&gt;AC$3)*($I583&gt;AC$3)*
0+($H583&gt;0)*($J583&gt;AC$3)*($I583&lt;=AC$3)*($I583&gt;=AC$2)*((AC$3-$I583+1)/AC$4)
+($H583&gt;0)*($J583&gt;AC$3)*($I583&lt;AC$2)*
1+($H583&gt;0)*($I583&gt;AC$3)*0</f>
        <v/>
      </c>
      <c r="AD576" s="117">
        <f>($H581&gt;0)*($J581&lt;AD$2)*
0+($H581&gt;0)*($J581&gt;=AD$2)*($J581&lt;=AD$3)*(($J581-AD$2+1)/AD$4)
+($H581&gt;0)*($J581&gt;AD$3)*($I581&gt;AD$3)*
0+($H581&gt;0)*($J581&gt;AD$3)*($I581&lt;=AD$3)*($I581&gt;=AD$2)*((AD$3-$I581+1)/AD$4)
+($H581&gt;0)*($J581&gt;AD$3)*($I581&lt;AD$2)*
1+($H581&gt;0)*($I581&gt;AD$3)*
0+($H582&gt;0)*($J$2350&lt;AD$2)*
0+($H582&gt;0)*($J582&gt;=AD$2)*($J582&lt;=AD$3)*(($J582-AD$2+1)/AD$4)
+($H582&gt;0)*($J582&gt;AD$3)*($I582&gt;AD$3)*
0+($H582&gt;0)*($J582&gt;AD$3)*($I582&lt;=AD$3)*($I582&gt;=AD$2)*((AD$3-$I582+1)/AD$4)
+($H582&gt;0)*($J582&gt;AD$3)*($I582&lt;AD$2)*
1+($H582&gt;0)*($I582&gt;AD$3)*
0+($H583&gt;0)*($J583&lt;AD$2)*
0+($H583&gt;0)*($J583&gt;=AD$2)*($J583&lt;=AD$3)*(($J583-AD$2+1)/AD$4)
+($H583&gt;0)*($J583&gt;AD$3)*($I583&gt;AD$3)*
0+($H583&gt;0)*($J583&gt;AD$3)*($I583&lt;=AD$3)*($I583&gt;=AD$2)*((AD$3-$I583+1)/AD$4)
+($H583&gt;0)*($J583&gt;AD$3)*($I583&lt;AD$2)*
1+($H583&gt;0)*($I583&gt;AD$3)*0</f>
        <v/>
      </c>
      <c r="AE576" s="117">
        <f>($H581&gt;0)*($J581&lt;AE$2)*
0+($H581&gt;0)*($J581&gt;=AE$2)*($J581&lt;=AE$3)*(($J581-AE$2+1)/AE$4)
+($H581&gt;0)*($J581&gt;AE$3)*($I581&gt;AE$3)*
0+($H581&gt;0)*($J581&gt;AE$3)*($I581&lt;=AE$3)*($I581&gt;=AE$2)*((AE$3-$I581+1)/AE$4)
+($H581&gt;0)*($J581&gt;AE$3)*($I581&lt;AE$2)*
1+($H581&gt;0)*($I581&gt;AE$3)*
0+($H582&gt;0)*($J$2350&lt;AE$2)*
0+($H582&gt;0)*($J582&gt;=AE$2)*($J582&lt;=AE$3)*(($J582-AE$2+1)/AE$4)
+($H582&gt;0)*($J582&gt;AE$3)*($I582&gt;AE$3)*
0+($H582&gt;0)*($J582&gt;AE$3)*($I582&lt;=AE$3)*($I582&gt;=AE$2)*((AE$3-$I582+1)/AE$4)
+($H582&gt;0)*($J582&gt;AE$3)*($I582&lt;AE$2)*
1+($H582&gt;0)*($I582&gt;AE$3)*
0+($H583&gt;0)*($J583&lt;AE$2)*
0+($H583&gt;0)*($J583&gt;=AE$2)*($J583&lt;=AE$3)*(($J583-AE$2+1)/AE$4)
+($H583&gt;0)*($J583&gt;AE$3)*($I583&gt;AE$3)*
0+($H583&gt;0)*($J583&gt;AE$3)*($I583&lt;=AE$3)*($I583&gt;=AE$2)*((AE$3-$I583+1)/AE$4)
+($H583&gt;0)*($J583&gt;AE$3)*($I583&lt;AE$2)*
1+($H583&gt;0)*($I583&gt;AE$3)*0</f>
        <v/>
      </c>
      <c r="AF576" s="117">
        <f>($H581&gt;0)*($J581&lt;AF$2)*
0+($H581&gt;0)*($J581&gt;=AF$2)*($J581&lt;=AF$3)*(($J581-AF$2+1)/AF$4)
+($H581&gt;0)*($J581&gt;AF$3)*($I581&gt;AF$3)*
0+($H581&gt;0)*($J581&gt;AF$3)*($I581&lt;=AF$3)*($I581&gt;=AF$2)*((AF$3-$I581+1)/AF$4)
+($H581&gt;0)*($J581&gt;AF$3)*($I581&lt;AF$2)*
1+($H581&gt;0)*($I581&gt;AF$3)*
0+($H582&gt;0)*($J$2350&lt;AF$2)*
0+($H582&gt;0)*($J582&gt;=AF$2)*($J582&lt;=AF$3)*(($J582-AF$2+1)/AF$4)
+($H582&gt;0)*($J582&gt;AF$3)*($I582&gt;AF$3)*
0+($H582&gt;0)*($J582&gt;AF$3)*($I582&lt;=AF$3)*($I582&gt;=AF$2)*((AF$3-$I582+1)/AF$4)
+($H582&gt;0)*($J582&gt;AF$3)*($I582&lt;AF$2)*
1+($H582&gt;0)*($I582&gt;AF$3)*
0+($H583&gt;0)*($J583&lt;AF$2)*
0+($H583&gt;0)*($J583&gt;=AF$2)*($J583&lt;=AF$3)*(($J583-AF$2+1)/AF$4)
+($H583&gt;0)*($J583&gt;AF$3)*($I583&gt;AF$3)*
0+($H583&gt;0)*($J583&gt;AF$3)*($I583&lt;=AF$3)*($I583&gt;=AF$2)*((AF$3-$I583+1)/AF$4)
+($H583&gt;0)*($J583&gt;AF$3)*($I583&lt;AF$2)*
1+($H583&gt;0)*($I583&gt;AF$3)*0</f>
        <v/>
      </c>
      <c r="AG576" s="117">
        <f>($H581&gt;0)*($J581&lt;AG$2)*
0+($H581&gt;0)*($J581&gt;=AG$2)*($J581&lt;=AG$3)*(($J581-AG$2+1)/AG$4)
+($H581&gt;0)*($J581&gt;AG$3)*($I581&gt;AG$3)*
0+($H581&gt;0)*($J581&gt;AG$3)*($I581&lt;=AG$3)*($I581&gt;=AG$2)*((AG$3-$I581+1)/AG$4)
+($H581&gt;0)*($J581&gt;AG$3)*($I581&lt;AG$2)*
1+($H581&gt;0)*($I581&gt;AG$3)*
0+($H582&gt;0)*($J$2350&lt;AG$2)*
0+($H582&gt;0)*($J582&gt;=AG$2)*($J582&lt;=AG$3)*(($J582-AG$2+1)/AG$4)
+($H582&gt;0)*($J582&gt;AG$3)*($I582&gt;AG$3)*
0+($H582&gt;0)*($J582&gt;AG$3)*($I582&lt;=AG$3)*($I582&gt;=AG$2)*((AG$3-$I582+1)/AG$4)
+($H582&gt;0)*($J582&gt;AG$3)*($I582&lt;AG$2)*
1+($H582&gt;0)*($I582&gt;AG$3)*
0+($H583&gt;0)*($J583&lt;AG$2)*
0+($H583&gt;0)*($J583&gt;=AG$2)*($J583&lt;=AG$3)*(($J583-AG$2+1)/AG$4)
+($H583&gt;0)*($J583&gt;AG$3)*($I583&gt;AG$3)*
0+($H583&gt;0)*($J583&gt;AG$3)*($I583&lt;=AG$3)*($I583&gt;=AG$2)*((AG$3-$I583+1)/AG$4)
+($H583&gt;0)*($J583&gt;AG$3)*($I583&lt;AG$2)*
1+($H583&gt;0)*($I583&gt;AG$3)*0</f>
        <v/>
      </c>
      <c r="AH576" s="117">
        <f>($H581&gt;0)*($J581&lt;AH$2)*
0+($H581&gt;0)*($J581&gt;=AH$2)*($J581&lt;=AH$3)*(($J581-AH$2+1)/AH$4)
+($H581&gt;0)*($J581&gt;AH$3)*($I581&gt;AH$3)*
0+($H581&gt;0)*($J581&gt;AH$3)*($I581&lt;=AH$3)*($I581&gt;=AH$2)*((AH$3-$I581+1)/AH$4)
+($H581&gt;0)*($J581&gt;AH$3)*($I581&lt;AH$2)*
1+($H581&gt;0)*($I581&gt;AH$3)*
0+($H582&gt;0)*($J$2350&lt;AH$2)*
0+($H582&gt;0)*($J582&gt;=AH$2)*($J582&lt;=AH$3)*(($J582-AH$2+1)/AH$4)
+($H582&gt;0)*($J582&gt;AH$3)*($I582&gt;AH$3)*
0+($H582&gt;0)*($J582&gt;AH$3)*($I582&lt;=AH$3)*($I582&gt;=AH$2)*((AH$3-$I582+1)/AH$4)
+($H582&gt;0)*($J582&gt;AH$3)*($I582&lt;AH$2)*
1+($H582&gt;0)*($I582&gt;AH$3)*
0+($H583&gt;0)*($J583&lt;AH$2)*
0+($H583&gt;0)*($J583&gt;=AH$2)*($J583&lt;=AH$3)*(($J583-AH$2+1)/AH$4)
+($H583&gt;0)*($J583&gt;AH$3)*($I583&gt;AH$3)*
0+($H583&gt;0)*($J583&gt;AH$3)*($I583&lt;=AH$3)*($I583&gt;=AH$2)*((AH$3-$I583+1)/AH$4)
+($H583&gt;0)*($J583&gt;AH$3)*($I583&lt;AH$2)*
1+($H583&gt;0)*($I583&gt;AH$3)*0</f>
        <v/>
      </c>
      <c r="AI576" s="117">
        <f>($H581&gt;0)*($J581&lt;AI$2)*
0+($H581&gt;0)*($J581&gt;=AI$2)*($J581&lt;=AI$3)*(($J581-AI$2+1)/AI$4)
+($H581&gt;0)*($J581&gt;AI$3)*($I581&gt;AI$3)*
0+($H581&gt;0)*($J581&gt;AI$3)*($I581&lt;=AI$3)*($I581&gt;=AI$2)*((AI$3-$I581+1)/AI$4)
+($H581&gt;0)*($J581&gt;AI$3)*($I581&lt;AI$2)*
1+($H581&gt;0)*($I581&gt;AI$3)*
0+($H582&gt;0)*($J$2350&lt;AI$2)*
0+($H582&gt;0)*($J582&gt;=AI$2)*($J582&lt;=AI$3)*(($J582-AI$2+1)/AI$4)
+($H582&gt;0)*($J582&gt;AI$3)*($I582&gt;AI$3)*
0+($H582&gt;0)*($J582&gt;AI$3)*($I582&lt;=AI$3)*($I582&gt;=AI$2)*((AI$3-$I582+1)/AI$4)
+($H582&gt;0)*($J582&gt;AI$3)*($I582&lt;AI$2)*
1+($H582&gt;0)*($I582&gt;AI$3)*
0+($H583&gt;0)*($J583&lt;AI$2)*
0+($H583&gt;0)*($J583&gt;=AI$2)*($J583&lt;=AI$3)*(($J583-AI$2+1)/AI$4)
+($H583&gt;0)*($J583&gt;AI$3)*($I583&gt;AI$3)*
0+($H583&gt;0)*($J583&gt;AI$3)*($I583&lt;=AI$3)*($I583&gt;=AI$2)*((AI$3-$I583+1)/AI$4)
+($H583&gt;0)*($J583&gt;AI$3)*($I583&lt;AI$2)*
1+($H583&gt;0)*($I583&gt;AI$3)*0</f>
        <v/>
      </c>
      <c r="AJ576" s="117">
        <f>($H581&gt;0)*($J581&lt;AJ$2)*
0+($H581&gt;0)*($J581&gt;=AJ$2)*($J581&lt;=AJ$3)*(($J581-AJ$2+1)/AJ$4)
+($H581&gt;0)*($J581&gt;AJ$3)*($I581&gt;AJ$3)*
0+($H581&gt;0)*($J581&gt;AJ$3)*($I581&lt;=AJ$3)*($I581&gt;=AJ$2)*((AJ$3-$I581+1)/AJ$4)
+($H581&gt;0)*($J581&gt;AJ$3)*($I581&lt;AJ$2)*
1+($H581&gt;0)*($I581&gt;AJ$3)*
0+($H582&gt;0)*($J$2350&lt;AJ$2)*
0+($H582&gt;0)*($J582&gt;=AJ$2)*($J582&lt;=AJ$3)*(($J582-AJ$2+1)/AJ$4)
+($H582&gt;0)*($J582&gt;AJ$3)*($I582&gt;AJ$3)*
0+($H582&gt;0)*($J582&gt;AJ$3)*($I582&lt;=AJ$3)*($I582&gt;=AJ$2)*((AJ$3-$I582+1)/AJ$4)
+($H582&gt;0)*($J582&gt;AJ$3)*($I582&lt;AJ$2)*
1+($H582&gt;0)*($I582&gt;AJ$3)*
0+($H583&gt;0)*($J583&lt;AJ$2)*
0+($H583&gt;0)*($J583&gt;=AJ$2)*($J583&lt;=AJ$3)*(($J583-AJ$2+1)/AJ$4)
+($H583&gt;0)*($J583&gt;AJ$3)*($I583&gt;AJ$3)*
0+($H583&gt;0)*($J583&gt;AJ$3)*($I583&lt;=AJ$3)*($I583&gt;=AJ$2)*((AJ$3-$I583+1)/AJ$4)
+($H583&gt;0)*($J583&gt;AJ$3)*($I583&lt;AJ$2)*
1+($H583&gt;0)*($I583&gt;AJ$3)*0</f>
        <v/>
      </c>
      <c r="AK576" s="117">
        <f>($H581&gt;0)*($J581&lt;AK$2)*
0+($H581&gt;0)*($J581&gt;=AK$2)*($J581&lt;=AK$3)*(($J581-AK$2+1)/AK$4)
+($H581&gt;0)*($J581&gt;AK$3)*($I581&gt;AK$3)*
0+($H581&gt;0)*($J581&gt;AK$3)*($I581&lt;=AK$3)*($I581&gt;=AK$2)*((AK$3-$I581+1)/AK$4)
+($H581&gt;0)*($J581&gt;AK$3)*($I581&lt;AK$2)*
1+($H581&gt;0)*($I581&gt;AK$3)*
0+($H582&gt;0)*($J$2350&lt;AK$2)*
0+($H582&gt;0)*($J582&gt;=AK$2)*($J582&lt;=AK$3)*(($J582-AK$2+1)/AK$4)
+($H582&gt;0)*($J582&gt;AK$3)*($I582&gt;AK$3)*
0+($H582&gt;0)*($J582&gt;AK$3)*($I582&lt;=AK$3)*($I582&gt;=AK$2)*((AK$3-$I582+1)/AK$4)
+($H582&gt;0)*($J582&gt;AK$3)*($I582&lt;AK$2)*
1+($H582&gt;0)*($I582&gt;AK$3)*
0+($H583&gt;0)*($J583&lt;AK$2)*
0+($H583&gt;0)*($J583&gt;=AK$2)*($J583&lt;=AK$3)*(($J583-AK$2+1)/AK$4)
+($H583&gt;0)*($J583&gt;AK$3)*($I583&gt;AK$3)*
0+($H583&gt;0)*($J583&gt;AK$3)*($I583&lt;=AK$3)*($I583&gt;=AK$2)*((AK$3-$I583+1)/AK$4)
+($H583&gt;0)*($J583&gt;AK$3)*($I583&lt;AK$2)*
1+($H583&gt;0)*($I583&gt;AK$3)*0</f>
        <v/>
      </c>
      <c r="AL576" s="117">
        <f>($H581&gt;0)*($J581&lt;AL$2)*
0+($H581&gt;0)*($J581&gt;=AL$2)*($J581&lt;=AL$3)*(($J581-AL$2+1)/AL$4)
+($H581&gt;0)*($J581&gt;AL$3)*($I581&gt;AL$3)*
0+($H581&gt;0)*($J581&gt;AL$3)*($I581&lt;=AL$3)*($I581&gt;=AL$2)*((AL$3-$I581+1)/AL$4)
+($H581&gt;0)*($J581&gt;AL$3)*($I581&lt;AL$2)*
1+($H581&gt;0)*($I581&gt;AL$3)*
0+($H582&gt;0)*($J$2350&lt;AL$2)*
0+($H582&gt;0)*($J582&gt;=AL$2)*($J582&lt;=AL$3)*(($J582-AL$2+1)/AL$4)
+($H582&gt;0)*($J582&gt;AL$3)*($I582&gt;AL$3)*
0+($H582&gt;0)*($J582&gt;AL$3)*($I582&lt;=AL$3)*($I582&gt;=AL$2)*((AL$3-$I582+1)/AL$4)
+($H582&gt;0)*($J582&gt;AL$3)*($I582&lt;AL$2)*
1+($H582&gt;0)*($I582&gt;AL$3)*
0+($H583&gt;0)*($J583&lt;AL$2)*
0+($H583&gt;0)*($J583&gt;=AL$2)*($J583&lt;=AL$3)*(($J583-AL$2+1)/AL$4)
+($H583&gt;0)*($J583&gt;AL$3)*($I583&gt;AL$3)*
0+($H583&gt;0)*($J583&gt;AL$3)*($I583&lt;=AL$3)*($I583&gt;=AL$2)*((AL$3-$I583+1)/AL$4)
+($H583&gt;0)*($J583&gt;AL$3)*($I583&lt;AL$2)*
1+($H583&gt;0)*($I583&gt;AL$3)*0</f>
        <v/>
      </c>
      <c r="AM576" s="117">
        <f>($H581&gt;0)*($J581&lt;AM$2)*
0+($H581&gt;0)*($J581&gt;=AM$2)*($J581&lt;=AM$3)*(($J581-AM$2+1)/AM$4)
+($H581&gt;0)*($J581&gt;AM$3)*($I581&gt;AM$3)*
0+($H581&gt;0)*($J581&gt;AM$3)*($I581&lt;=AM$3)*($I581&gt;=AM$2)*((AM$3-$I581+1)/AM$4)
+($H581&gt;0)*($J581&gt;AM$3)*($I581&lt;AM$2)*
1+($H581&gt;0)*($I581&gt;AM$3)*
0+($H582&gt;0)*($J$2350&lt;AM$2)*
0+($H582&gt;0)*($J582&gt;=AM$2)*($J582&lt;=AM$3)*(($J582-AM$2+1)/AM$4)
+($H582&gt;0)*($J582&gt;AM$3)*($I582&gt;AM$3)*
0+($H582&gt;0)*($J582&gt;AM$3)*($I582&lt;=AM$3)*($I582&gt;=AM$2)*((AM$3-$I582+1)/AM$4)
+($H582&gt;0)*($J582&gt;AM$3)*($I582&lt;AM$2)*
1+($H582&gt;0)*($I582&gt;AM$3)*
0+($H583&gt;0)*($J583&lt;AM$2)*
0+($H583&gt;0)*($J583&gt;=AM$2)*($J583&lt;=AM$3)*(($J583-AM$2+1)/AM$4)
+($H583&gt;0)*($J583&gt;AM$3)*($I583&gt;AM$3)*
0+($H583&gt;0)*($J583&gt;AM$3)*($I583&lt;=AM$3)*($I583&gt;=AM$2)*((AM$3-$I583+1)/AM$4)
+($H583&gt;0)*($J583&gt;AM$3)*($I583&lt;AM$2)*
1+($H583&gt;0)*($I583&gt;AM$3)*0</f>
        <v/>
      </c>
      <c r="AN576" s="117">
        <f>($H581&gt;0)*($J581&lt;AN$2)*
0+($H581&gt;0)*($J581&gt;=AN$2)*($J581&lt;=AN$3)*(($J581-AN$2+1)/AN$4)
+($H581&gt;0)*($J581&gt;AN$3)*($I581&gt;AN$3)*
0+($H581&gt;0)*($J581&gt;AN$3)*($I581&lt;=AN$3)*($I581&gt;=AN$2)*((AN$3-$I581+1)/AN$4)
+($H581&gt;0)*($J581&gt;AN$3)*($I581&lt;AN$2)*
1+($H581&gt;0)*($I581&gt;AN$3)*
0+($H582&gt;0)*($J$2350&lt;AN$2)*
0+($H582&gt;0)*($J582&gt;=AN$2)*($J582&lt;=AN$3)*(($J582-AN$2+1)/AN$4)
+($H582&gt;0)*($J582&gt;AN$3)*($I582&gt;AN$3)*
0+($H582&gt;0)*($J582&gt;AN$3)*($I582&lt;=AN$3)*($I582&gt;=AN$2)*((AN$3-$I582+1)/AN$4)
+($H582&gt;0)*($J582&gt;AN$3)*($I582&lt;AN$2)*
1+($H582&gt;0)*($I582&gt;AN$3)*
0+($H583&gt;0)*($J583&lt;AN$2)*
0+($H583&gt;0)*($J583&gt;=AN$2)*($J583&lt;=AN$3)*(($J583-AN$2+1)/AN$4)
+($H583&gt;0)*($J583&gt;AN$3)*($I583&gt;AN$3)*
0+($H583&gt;0)*($J583&gt;AN$3)*($I583&lt;=AN$3)*($I583&gt;=AN$2)*((AN$3-$I583+1)/AN$4)
+($H583&gt;0)*($J583&gt;AN$3)*($I583&lt;AN$2)*
1+($H583&gt;0)*($I583&gt;AN$3)*0</f>
        <v/>
      </c>
      <c r="AO576" s="117">
        <f>($H581&gt;0)*($J581&lt;AO$2)*
0+($H581&gt;0)*($J581&gt;=AO$2)*($J581&lt;=AO$3)*(($J581-AO$2+1)/AO$4)
+($H581&gt;0)*($J581&gt;AO$3)*($I581&gt;AO$3)*
0+($H581&gt;0)*($J581&gt;AO$3)*($I581&lt;=AO$3)*($I581&gt;=AO$2)*((AO$3-$I581+1)/AO$4)
+($H581&gt;0)*($J581&gt;AO$3)*($I581&lt;AO$2)*
1+($H581&gt;0)*($I581&gt;AO$3)*
0+($H582&gt;0)*($J$2350&lt;AO$2)*
0+($H582&gt;0)*($J582&gt;=AO$2)*($J582&lt;=AO$3)*(($J582-AO$2+1)/AO$4)
+($H582&gt;0)*($J582&gt;AO$3)*($I582&gt;AO$3)*
0+($H582&gt;0)*($J582&gt;AO$3)*($I582&lt;=AO$3)*($I582&gt;=AO$2)*((AO$3-$I582+1)/AO$4)
+($H582&gt;0)*($J582&gt;AO$3)*($I582&lt;AO$2)*
1+($H582&gt;0)*($I582&gt;AO$3)*
0+($H583&gt;0)*($J583&lt;AO$2)*
0+($H583&gt;0)*($J583&gt;=AO$2)*($J583&lt;=AO$3)*(($J583-AO$2+1)/AO$4)
+($H583&gt;0)*($J583&gt;AO$3)*($I583&gt;AO$3)*
0+($H583&gt;0)*($J583&gt;AO$3)*($I583&lt;=AO$3)*($I583&gt;=AO$2)*((AO$3-$I583+1)/AO$4)
+($H583&gt;0)*($J583&gt;AO$3)*($I583&lt;AO$2)*
1+($H583&gt;0)*($I583&gt;AO$3)*0</f>
        <v/>
      </c>
      <c r="AP576" s="117">
        <f>($H581&gt;0)*($J581&lt;AP$2)*
0+($H581&gt;0)*($J581&gt;=AP$2)*($J581&lt;=AP$3)*(($J581-AP$2+1)/AP$4)
+($H581&gt;0)*($J581&gt;AP$3)*($I581&gt;AP$3)*
0+($H581&gt;0)*($J581&gt;AP$3)*($I581&lt;=AP$3)*($I581&gt;=AP$2)*((AP$3-$I581+1)/AP$4)
+($H581&gt;0)*($J581&gt;AP$3)*($I581&lt;AP$2)*
1+($H581&gt;0)*($I581&gt;AP$3)*
0+($H582&gt;0)*($J$2350&lt;AP$2)*
0+($H582&gt;0)*($J582&gt;=AP$2)*($J582&lt;=AP$3)*(($J582-AP$2+1)/AP$4)
+($H582&gt;0)*($J582&gt;AP$3)*($I582&gt;AP$3)*
0+($H582&gt;0)*($J582&gt;AP$3)*($I582&lt;=AP$3)*($I582&gt;=AP$2)*((AP$3-$I582+1)/AP$4)
+($H582&gt;0)*($J582&gt;AP$3)*($I582&lt;AP$2)*
1+($H582&gt;0)*($I582&gt;AP$3)*
0+($H583&gt;0)*($J583&lt;AP$2)*
0+($H583&gt;0)*($J583&gt;=AP$2)*($J583&lt;=AP$3)*(($J583-AP$2+1)/AP$4)
+($H583&gt;0)*($J583&gt;AP$3)*($I583&gt;AP$3)*
0+($H583&gt;0)*($J583&gt;AP$3)*($I583&lt;=AP$3)*($I583&gt;=AP$2)*((AP$3-$I583+1)/AP$4)
+($H583&gt;0)*($J583&gt;AP$3)*($I583&lt;AP$2)*
1+($H583&gt;0)*($I583&gt;AP$3)*0</f>
        <v/>
      </c>
      <c r="AQ576" s="117">
        <f>($H581&gt;0)*($J581&lt;AQ$2)*
0+($H581&gt;0)*($J581&gt;=AQ$2)*($J581&lt;=AQ$3)*(($J581-AQ$2+1)/AQ$4)
+($H581&gt;0)*($J581&gt;AQ$3)*($I581&gt;AQ$3)*
0+($H581&gt;0)*($J581&gt;AQ$3)*($I581&lt;=AQ$3)*($I581&gt;=AQ$2)*((AQ$3-$I581+1)/AQ$4)
+($H581&gt;0)*($J581&gt;AQ$3)*($I581&lt;AQ$2)*
1+($H581&gt;0)*($I581&gt;AQ$3)*
0+($H582&gt;0)*($J$2350&lt;AQ$2)*
0+($H582&gt;0)*($J582&gt;=AQ$2)*($J582&lt;=AQ$3)*(($J582-AQ$2+1)/AQ$4)
+($H582&gt;0)*($J582&gt;AQ$3)*($I582&gt;AQ$3)*
0+($H582&gt;0)*($J582&gt;AQ$3)*($I582&lt;=AQ$3)*($I582&gt;=AQ$2)*((AQ$3-$I582+1)/AQ$4)
+($H582&gt;0)*($J582&gt;AQ$3)*($I582&lt;AQ$2)*
1+($H582&gt;0)*($I582&gt;AQ$3)*
0+($H583&gt;0)*($J583&lt;AQ$2)*
0+($H583&gt;0)*($J583&gt;=AQ$2)*($J583&lt;=AQ$3)*(($J583-AQ$2+1)/AQ$4)
+($H583&gt;0)*($J583&gt;AQ$3)*($I583&gt;AQ$3)*
0+($H583&gt;0)*($J583&gt;AQ$3)*($I583&lt;=AQ$3)*($I583&gt;=AQ$2)*((AQ$3-$I583+1)/AQ$4)
+($H583&gt;0)*($J583&gt;AQ$3)*($I583&lt;AQ$2)*
1+($H583&gt;0)*($I583&gt;AQ$3)*0</f>
        <v/>
      </c>
      <c r="AR576" s="117">
        <f>($H581&gt;0)*($J581&lt;AR$2)*
0+($H581&gt;0)*($J581&gt;=AR$2)*($J581&lt;=AR$3)*(($J581-AR$2+1)/AR$4)
+($H581&gt;0)*($J581&gt;AR$3)*($I581&gt;AR$3)*
0+($H581&gt;0)*($J581&gt;AR$3)*($I581&lt;=AR$3)*($I581&gt;=AR$2)*((AR$3-$I581+1)/AR$4)
+($H581&gt;0)*($J581&gt;AR$3)*($I581&lt;AR$2)*
1+($H581&gt;0)*($I581&gt;AR$3)*
0+($H582&gt;0)*($J$2350&lt;AR$2)*
0+($H582&gt;0)*($J582&gt;=AR$2)*($J582&lt;=AR$3)*(($J582-AR$2+1)/AR$4)
+($H582&gt;0)*($J582&gt;AR$3)*($I582&gt;AR$3)*
0+($H582&gt;0)*($J582&gt;AR$3)*($I582&lt;=AR$3)*($I582&gt;=AR$2)*((AR$3-$I582+1)/AR$4)
+($H582&gt;0)*($J582&gt;AR$3)*($I582&lt;AR$2)*
1+($H582&gt;0)*($I582&gt;AR$3)*
0+($H583&gt;0)*($J583&lt;AR$2)*
0+($H583&gt;0)*($J583&gt;=AR$2)*($J583&lt;=AR$3)*(($J583-AR$2+1)/AR$4)
+($H583&gt;0)*($J583&gt;AR$3)*($I583&gt;AR$3)*
0+($H583&gt;0)*($J583&gt;AR$3)*($I583&lt;=AR$3)*($I583&gt;=AR$2)*((AR$3-$I583+1)/AR$4)
+($H583&gt;0)*($J583&gt;AR$3)*($I583&lt;AR$2)*
1+($H583&gt;0)*($I583&gt;AR$3)*0</f>
        <v/>
      </c>
      <c r="AS576" s="117">
        <f>($H581&gt;0)*($J581&lt;AS$2)*
0+($H581&gt;0)*($J581&gt;=AS$2)*($J581&lt;=AS$3)*(($J581-AS$2+1)/AS$4)
+($H581&gt;0)*($J581&gt;AS$3)*($I581&gt;AS$3)*
0+($H581&gt;0)*($J581&gt;AS$3)*($I581&lt;=AS$3)*($I581&gt;=AS$2)*((AS$3-$I581+1)/AS$4)
+($H581&gt;0)*($J581&gt;AS$3)*($I581&lt;AS$2)*
1+($H581&gt;0)*($I581&gt;AS$3)*
0+($H582&gt;0)*($J$2350&lt;AS$2)*
0+($H582&gt;0)*($J582&gt;=AS$2)*($J582&lt;=AS$3)*(($J582-AS$2+1)/AS$4)
+($H582&gt;0)*($J582&gt;AS$3)*($I582&gt;AS$3)*
0+($H582&gt;0)*($J582&gt;AS$3)*($I582&lt;=AS$3)*($I582&gt;=AS$2)*((AS$3-$I582+1)/AS$4)
+($H582&gt;0)*($J582&gt;AS$3)*($I582&lt;AS$2)*
1+($H582&gt;0)*($I582&gt;AS$3)*
0+($H583&gt;0)*($J583&lt;AS$2)*
0+($H583&gt;0)*($J583&gt;=AS$2)*($J583&lt;=AS$3)*(($J583-AS$2+1)/AS$4)
+($H583&gt;0)*($J583&gt;AS$3)*($I583&gt;AS$3)*
0+($H583&gt;0)*($J583&gt;AS$3)*($I583&lt;=AS$3)*($I583&gt;=AS$2)*((AS$3-$I583+1)/AS$4)
+($H583&gt;0)*($J583&gt;AS$3)*($I583&lt;AS$2)*
1+($H583&gt;0)*($I583&gt;AS$3)*0</f>
        <v/>
      </c>
      <c r="AT576" s="117">
        <f>($H581&gt;0)*($J581&lt;AT$2)*
0+($H581&gt;0)*($J581&gt;=AT$2)*($J581&lt;=AT$3)*(($J581-AT$2+1)/AT$4)
+($H581&gt;0)*($J581&gt;AT$3)*($I581&gt;AT$3)*
0+($H581&gt;0)*($J581&gt;AT$3)*($I581&lt;=AT$3)*($I581&gt;=AT$2)*((AT$3-$I581+1)/AT$4)
+($H581&gt;0)*($J581&gt;AT$3)*($I581&lt;AT$2)*
1+($H581&gt;0)*($I581&gt;AT$3)*
0+($H582&gt;0)*($J$2350&lt;AT$2)*
0+($H582&gt;0)*($J582&gt;=AT$2)*($J582&lt;=AT$3)*(($J582-AT$2+1)/AT$4)
+($H582&gt;0)*($J582&gt;AT$3)*($I582&gt;AT$3)*
0+($H582&gt;0)*($J582&gt;AT$3)*($I582&lt;=AT$3)*($I582&gt;=AT$2)*((AT$3-$I582+1)/AT$4)
+($H582&gt;0)*($J582&gt;AT$3)*($I582&lt;AT$2)*
1+($H582&gt;0)*($I582&gt;AT$3)*
0+($H583&gt;0)*($J583&lt;AT$2)*
0+($H583&gt;0)*($J583&gt;=AT$2)*($J583&lt;=AT$3)*(($J583-AT$2+1)/AT$4)
+($H583&gt;0)*($J583&gt;AT$3)*($I583&gt;AT$3)*
0+($H583&gt;0)*($J583&gt;AT$3)*($I583&lt;=AT$3)*($I583&gt;=AT$2)*((AT$3-$I583+1)/AT$4)
+($H583&gt;0)*($J583&gt;AT$3)*($I583&lt;AT$2)*
1+($H583&gt;0)*($I583&gt;AT$3)*0</f>
        <v/>
      </c>
      <c r="AU576" s="117">
        <f>($H581&gt;0)*($J581&lt;AU$2)*
0+($H581&gt;0)*($J581&gt;=AU$2)*($J581&lt;=AU$3)*(($J581-AU$2+1)/AU$4)
+($H581&gt;0)*($J581&gt;AU$3)*($I581&gt;AU$3)*
0+($H581&gt;0)*($J581&gt;AU$3)*($I581&lt;=AU$3)*($I581&gt;=AU$2)*((AU$3-$I581+1)/AU$4)
+($H581&gt;0)*($J581&gt;AU$3)*($I581&lt;AU$2)*
1+($H581&gt;0)*($I581&gt;AU$3)*
0+($H582&gt;0)*($J$2350&lt;AU$2)*
0+($H582&gt;0)*($J582&gt;=AU$2)*($J582&lt;=AU$3)*(($J582-AU$2+1)/AU$4)
+($H582&gt;0)*($J582&gt;AU$3)*($I582&gt;AU$3)*
0+($H582&gt;0)*($J582&gt;AU$3)*($I582&lt;=AU$3)*($I582&gt;=AU$2)*((AU$3-$I582+1)/AU$4)
+($H582&gt;0)*($J582&gt;AU$3)*($I582&lt;AU$2)*
1+($H582&gt;0)*($I582&gt;AU$3)*
0+($H583&gt;0)*($J583&lt;AU$2)*
0+($H583&gt;0)*($J583&gt;=AU$2)*($J583&lt;=AU$3)*(($J583-AU$2+1)/AU$4)
+($H583&gt;0)*($J583&gt;AU$3)*($I583&gt;AU$3)*
0+($H583&gt;0)*($J583&gt;AU$3)*($I583&lt;=AU$3)*($I583&gt;=AU$2)*((AU$3-$I583+1)/AU$4)
+($H583&gt;0)*($J583&gt;AU$3)*($I583&lt;AU$2)*
1+($H583&gt;0)*($I583&gt;AU$3)*0</f>
        <v/>
      </c>
      <c r="AV576" s="117">
        <f>($H581&gt;0)*($J581&lt;AV$2)*
0+($H581&gt;0)*($J581&gt;=AV$2)*($J581&lt;=AV$3)*(($J581-AV$2+1)/AV$4)
+($H581&gt;0)*($J581&gt;AV$3)*($I581&gt;AV$3)*
0+($H581&gt;0)*($J581&gt;AV$3)*($I581&lt;=AV$3)*($I581&gt;=AV$2)*((AV$3-$I581+1)/AV$4)
+($H581&gt;0)*($J581&gt;AV$3)*($I581&lt;AV$2)*
1+($H581&gt;0)*($I581&gt;AV$3)*
0+($H582&gt;0)*($J$2350&lt;AV$2)*
0+($H582&gt;0)*($J582&gt;=AV$2)*($J582&lt;=AV$3)*(($J582-AV$2+1)/AV$4)
+($H582&gt;0)*($J582&gt;AV$3)*($I582&gt;AV$3)*
0+($H582&gt;0)*($J582&gt;AV$3)*($I582&lt;=AV$3)*($I582&gt;=AV$2)*((AV$3-$I582+1)/AV$4)
+($H582&gt;0)*($J582&gt;AV$3)*($I582&lt;AV$2)*
1+($H582&gt;0)*($I582&gt;AV$3)*
0+($H583&gt;0)*($J583&lt;AV$2)*
0+($H583&gt;0)*($J583&gt;=AV$2)*($J583&lt;=AV$3)*(($J583-AV$2+1)/AV$4)
+($H583&gt;0)*($J583&gt;AV$3)*($I583&gt;AV$3)*
0+($H583&gt;0)*($J583&gt;AV$3)*($I583&lt;=AV$3)*($I583&gt;=AV$2)*((AV$3-$I583+1)/AV$4)
+($H583&gt;0)*($J583&gt;AV$3)*($I583&lt;AV$2)*
1+($H583&gt;0)*($I583&gt;AV$3)*0</f>
        <v/>
      </c>
      <c r="AW576" s="117">
        <f>($H581&gt;0)*($J581&lt;AW$2)*
0+($H581&gt;0)*($J581&gt;=AW$2)*($J581&lt;=AW$3)*(($J581-AW$2+1)/AW$4)
+($H581&gt;0)*($J581&gt;AW$3)*($I581&gt;AW$3)*
0+($H581&gt;0)*($J581&gt;AW$3)*($I581&lt;=AW$3)*($I581&gt;=AW$2)*((AW$3-$I581+1)/AW$4)
+($H581&gt;0)*($J581&gt;AW$3)*($I581&lt;AW$2)*
1+($H581&gt;0)*($I581&gt;AW$3)*
0+($H582&gt;0)*($J$2350&lt;AW$2)*
0+($H582&gt;0)*($J582&gt;=AW$2)*($J582&lt;=AW$3)*(($J582-AW$2+1)/AW$4)
+($H582&gt;0)*($J582&gt;AW$3)*($I582&gt;AW$3)*
0+($H582&gt;0)*($J582&gt;AW$3)*($I582&lt;=AW$3)*($I582&gt;=AW$2)*((AW$3-$I582+1)/AW$4)
+($H582&gt;0)*($J582&gt;AW$3)*($I582&lt;AW$2)*
1+($H582&gt;0)*($I582&gt;AW$3)*
0+($H583&gt;0)*($J583&lt;AW$2)*
0+($H583&gt;0)*($J583&gt;=AW$2)*($J583&lt;=AW$3)*(($J583-AW$2+1)/AW$4)
+($H583&gt;0)*($J583&gt;AW$3)*($I583&gt;AW$3)*
0+($H583&gt;0)*($J583&gt;AW$3)*($I583&lt;=AW$3)*($I583&gt;=AW$2)*((AW$3-$I583+1)/AW$4)
+($H583&gt;0)*($J583&gt;AW$3)*($I583&lt;AW$2)*
1+($H583&gt;0)*($I583&gt;AW$3)*0</f>
        <v/>
      </c>
      <c r="AX576" s="117">
        <f>($H581&gt;0)*($J581&lt;AX$2)*
0+($H581&gt;0)*($J581&gt;=AX$2)*($J581&lt;=AX$3)*(($J581-AX$2+1)/AX$4)
+($H581&gt;0)*($J581&gt;AX$3)*($I581&gt;AX$3)*
0+($H581&gt;0)*($J581&gt;AX$3)*($I581&lt;=AX$3)*($I581&gt;=AX$2)*((AX$3-$I581+1)/AX$4)
+($H581&gt;0)*($J581&gt;AX$3)*($I581&lt;AX$2)*
1+($H581&gt;0)*($I581&gt;AX$3)*
0+($H582&gt;0)*($J$2350&lt;AX$2)*
0+($H582&gt;0)*($J582&gt;=AX$2)*($J582&lt;=AX$3)*(($J582-AX$2+1)/AX$4)
+($H582&gt;0)*($J582&gt;AX$3)*($I582&gt;AX$3)*
0+($H582&gt;0)*($J582&gt;AX$3)*($I582&lt;=AX$3)*($I582&gt;=AX$2)*((AX$3-$I582+1)/AX$4)
+($H582&gt;0)*($J582&gt;AX$3)*($I582&lt;AX$2)*
1+($H582&gt;0)*($I582&gt;AX$3)*
0+($H583&gt;0)*($J583&lt;AX$2)*
0+($H583&gt;0)*($J583&gt;=AX$2)*($J583&lt;=AX$3)*(($J583-AX$2+1)/AX$4)
+($H583&gt;0)*($J583&gt;AX$3)*($I583&gt;AX$3)*
0+($H583&gt;0)*($J583&gt;AX$3)*($I583&lt;=AX$3)*($I583&gt;=AX$2)*((AX$3-$I583+1)/AX$4)
+($H583&gt;0)*($J583&gt;AX$3)*($I583&lt;AX$2)*
1+($H583&gt;0)*($I583&gt;AX$3)*0</f>
        <v/>
      </c>
      <c r="AY576" s="117">
        <f>($H581&gt;0)*($J581&lt;AY$2)*
0+($H581&gt;0)*($J581&gt;=AY$2)*($J581&lt;=AY$3)*(($J581-AY$2+1)/AY$4)
+($H581&gt;0)*($J581&gt;AY$3)*($I581&gt;AY$3)*
0+($H581&gt;0)*($J581&gt;AY$3)*($I581&lt;=AY$3)*($I581&gt;=AY$2)*((AY$3-$I581+1)/AY$4)
+($H581&gt;0)*($J581&gt;AY$3)*($I581&lt;AY$2)*
1+($H581&gt;0)*($I581&gt;AY$3)*
0+($H582&gt;0)*($J$2350&lt;AY$2)*
0+($H582&gt;0)*($J582&gt;=AY$2)*($J582&lt;=AY$3)*(($J582-AY$2+1)/AY$4)
+($H582&gt;0)*($J582&gt;AY$3)*($I582&gt;AY$3)*
0+($H582&gt;0)*($J582&gt;AY$3)*($I582&lt;=AY$3)*($I582&gt;=AY$2)*((AY$3-$I582+1)/AY$4)
+($H582&gt;0)*($J582&gt;AY$3)*($I582&lt;AY$2)*
1+($H582&gt;0)*($I582&gt;AY$3)*
0+($H583&gt;0)*($J583&lt;AY$2)*
0+($H583&gt;0)*($J583&gt;=AY$2)*($J583&lt;=AY$3)*(($J583-AY$2+1)/AY$4)
+($H583&gt;0)*($J583&gt;AY$3)*($I583&gt;AY$3)*
0+($H583&gt;0)*($J583&gt;AY$3)*($I583&lt;=AY$3)*($I583&gt;=AY$2)*((AY$3-$I583+1)/AY$4)
+($H583&gt;0)*($J583&gt;AY$3)*($I583&lt;AY$2)*
1+($H583&gt;0)*($I583&gt;AY$3)*0</f>
        <v/>
      </c>
      <c r="AZ576" s="117">
        <f>($H581&gt;0)*($J581&lt;AZ$2)*
0+($H581&gt;0)*($J581&gt;=AZ$2)*($J581&lt;=AZ$3)*(($J581-AZ$2+1)/AZ$4)
+($H581&gt;0)*($J581&gt;AZ$3)*($I581&gt;AZ$3)*
0+($H581&gt;0)*($J581&gt;AZ$3)*($I581&lt;=AZ$3)*($I581&gt;=AZ$2)*((AZ$3-$I581+1)/AZ$4)
+($H581&gt;0)*($J581&gt;AZ$3)*($I581&lt;AZ$2)*
1+($H581&gt;0)*($I581&gt;AZ$3)*
0+($H582&gt;0)*($J$2350&lt;AZ$2)*
0+($H582&gt;0)*($J582&gt;=AZ$2)*($J582&lt;=AZ$3)*(($J582-AZ$2+1)/AZ$4)
+($H582&gt;0)*($J582&gt;AZ$3)*($I582&gt;AZ$3)*
0+($H582&gt;0)*($J582&gt;AZ$3)*($I582&lt;=AZ$3)*($I582&gt;=AZ$2)*((AZ$3-$I582+1)/AZ$4)
+($H582&gt;0)*($J582&gt;AZ$3)*($I582&lt;AZ$2)*
1+($H582&gt;0)*($I582&gt;AZ$3)*
0+($H583&gt;0)*($J583&lt;AZ$2)*
0+($H583&gt;0)*($J583&gt;=AZ$2)*($J583&lt;=AZ$3)*(($J583-AZ$2+1)/AZ$4)
+($H583&gt;0)*($J583&gt;AZ$3)*($I583&gt;AZ$3)*
0+($H583&gt;0)*($J583&gt;AZ$3)*($I583&lt;=AZ$3)*($I583&gt;=AZ$2)*((AZ$3-$I583+1)/AZ$4)
+($H583&gt;0)*($J583&gt;AZ$3)*($I583&lt;AZ$2)*
1+($H583&gt;0)*($I583&gt;AZ$3)*0</f>
        <v/>
      </c>
      <c r="BA576" s="117">
        <f>($H581&gt;0)*($J581&lt;BA$2)*
0+($H581&gt;0)*($J581&gt;=BA$2)*($J581&lt;=BA$3)*(($J581-BA$2+1)/BA$4)
+($H581&gt;0)*($J581&gt;BA$3)*($I581&gt;BA$3)*
0+($H581&gt;0)*($J581&gt;BA$3)*($I581&lt;=BA$3)*($I581&gt;=BA$2)*((BA$3-$I581+1)/BA$4)
+($H581&gt;0)*($J581&gt;BA$3)*($I581&lt;BA$2)*
1+($H581&gt;0)*($I581&gt;BA$3)*
0+($H582&gt;0)*($J$2350&lt;BA$2)*
0+($H582&gt;0)*($J582&gt;=BA$2)*($J582&lt;=BA$3)*(($J582-BA$2+1)/BA$4)
+($H582&gt;0)*($J582&gt;BA$3)*($I582&gt;BA$3)*
0+($H582&gt;0)*($J582&gt;BA$3)*($I582&lt;=BA$3)*($I582&gt;=BA$2)*((BA$3-$I582+1)/BA$4)
+($H582&gt;0)*($J582&gt;BA$3)*($I582&lt;BA$2)*
1+($H582&gt;0)*($I582&gt;BA$3)*
0+($H583&gt;0)*($J583&lt;BA$2)*
0+($H583&gt;0)*($J583&gt;=BA$2)*($J583&lt;=BA$3)*(($J583-BA$2+1)/BA$4)
+($H583&gt;0)*($J583&gt;BA$3)*($I583&gt;BA$3)*
0+($H583&gt;0)*($J583&gt;BA$3)*($I583&lt;=BA$3)*($I583&gt;=BA$2)*((BA$3-$I583+1)/BA$4)
+($H583&gt;0)*($J583&gt;BA$3)*($I583&lt;BA$2)*
1+($H583&gt;0)*($I583&gt;BA$3)*0</f>
        <v/>
      </c>
      <c r="BB576" s="117">
        <f>($H581&gt;0)*($J581&lt;BB$2)*
0+($H581&gt;0)*($J581&gt;=BB$2)*($J581&lt;=BB$3)*(($J581-BB$2+1)/BB$4)
+($H581&gt;0)*($J581&gt;BB$3)*($I581&gt;BB$3)*
0+($H581&gt;0)*($J581&gt;BB$3)*($I581&lt;=BB$3)*($I581&gt;=BB$2)*((BB$3-$I581+1)/BB$4)
+($H581&gt;0)*($J581&gt;BB$3)*($I581&lt;BB$2)*
1+($H581&gt;0)*($I581&gt;BB$3)*
0+($H582&gt;0)*($J$2350&lt;BB$2)*
0+($H582&gt;0)*($J582&gt;=BB$2)*($J582&lt;=BB$3)*(($J582-BB$2+1)/BB$4)
+($H582&gt;0)*($J582&gt;BB$3)*($I582&gt;BB$3)*
0+($H582&gt;0)*($J582&gt;BB$3)*($I582&lt;=BB$3)*($I582&gt;=BB$2)*((BB$3-$I582+1)/BB$4)
+($H582&gt;0)*($J582&gt;BB$3)*($I582&lt;BB$2)*
1+($H582&gt;0)*($I582&gt;BB$3)*
0+($H583&gt;0)*($J583&lt;BB$2)*
0+($H583&gt;0)*($J583&gt;=BB$2)*($J583&lt;=BB$3)*(($J583-BB$2+1)/BB$4)
+($H583&gt;0)*($J583&gt;BB$3)*($I583&gt;BB$3)*
0+($H583&gt;0)*($J583&gt;BB$3)*($I583&lt;=BB$3)*($I583&gt;=BB$2)*((BB$3-$I583+1)/BB$4)
+($H583&gt;0)*($J583&gt;BB$3)*($I583&lt;BB$2)*
1+($H583&gt;0)*($I583&gt;BB$3)*0</f>
        <v/>
      </c>
      <c r="BC576" s="117">
        <f>($H581&gt;0)*($J581&lt;BC$2)*
0+($H581&gt;0)*($J581&gt;=BC$2)*($J581&lt;=BC$3)*(($J581-BC$2+1)/BC$4)
+($H581&gt;0)*($J581&gt;BC$3)*($I581&gt;BC$3)*
0+($H581&gt;0)*($J581&gt;BC$3)*($I581&lt;=BC$3)*($I581&gt;=BC$2)*((BC$3-$I581+1)/BC$4)
+($H581&gt;0)*($J581&gt;BC$3)*($I581&lt;BC$2)*
1+($H581&gt;0)*($I581&gt;BC$3)*
0+($H582&gt;0)*($J$2350&lt;BC$2)*
0+($H582&gt;0)*($J582&gt;=BC$2)*($J582&lt;=BC$3)*(($J582-BC$2+1)/BC$4)
+($H582&gt;0)*($J582&gt;BC$3)*($I582&gt;BC$3)*
0+($H582&gt;0)*($J582&gt;BC$3)*($I582&lt;=BC$3)*($I582&gt;=BC$2)*((BC$3-$I582+1)/BC$4)
+($H582&gt;0)*($J582&gt;BC$3)*($I582&lt;BC$2)*
1+($H582&gt;0)*($I582&gt;BC$3)*
0+($H583&gt;0)*($J583&lt;BC$2)*
0+($H583&gt;0)*($J583&gt;=BC$2)*($J583&lt;=BC$3)*(($J583-BC$2+1)/BC$4)
+($H583&gt;0)*($J583&gt;BC$3)*($I583&gt;BC$3)*
0+($H583&gt;0)*($J583&gt;BC$3)*($I583&lt;=BC$3)*($I583&gt;=BC$2)*((BC$3-$I583+1)/BC$4)
+($H583&gt;0)*($J583&gt;BC$3)*($I583&lt;BC$2)*
1+($H583&gt;0)*($I583&gt;BC$3)*0</f>
        <v/>
      </c>
      <c r="BD576" s="117">
        <f>($H581&gt;0)*($J581&lt;BD$2)*
0+($H581&gt;0)*($J581&gt;=BD$2)*($J581&lt;=BD$3)*(($J581-BD$2+1)/BD$4)
+($H581&gt;0)*($J581&gt;BD$3)*($I581&gt;BD$3)*
0+($H581&gt;0)*($J581&gt;BD$3)*($I581&lt;=BD$3)*($I581&gt;=BD$2)*((BD$3-$I581+1)/BD$4)
+($H581&gt;0)*($J581&gt;BD$3)*($I581&lt;BD$2)*
1+($H581&gt;0)*($I581&gt;BD$3)*
0+($H582&gt;0)*($J$2350&lt;BD$2)*
0+($H582&gt;0)*($J582&gt;=BD$2)*($J582&lt;=BD$3)*(($J582-BD$2+1)/BD$4)
+($H582&gt;0)*($J582&gt;BD$3)*($I582&gt;BD$3)*
0+($H582&gt;0)*($J582&gt;BD$3)*($I582&lt;=BD$3)*($I582&gt;=BD$2)*((BD$3-$I582+1)/BD$4)
+($H582&gt;0)*($J582&gt;BD$3)*($I582&lt;BD$2)*
1+($H582&gt;0)*($I582&gt;BD$3)*
0+($H583&gt;0)*($J583&lt;BD$2)*
0+($H583&gt;0)*($J583&gt;=BD$2)*($J583&lt;=BD$3)*(($J583-BD$2+1)/BD$4)
+($H583&gt;0)*($J583&gt;BD$3)*($I583&gt;BD$3)*
0+($H583&gt;0)*($J583&gt;BD$3)*($I583&lt;=BD$3)*($I583&gt;=BD$2)*((BD$3-$I583+1)/BD$4)
+($H583&gt;0)*($J583&gt;BD$3)*($I583&lt;BD$2)*
1+($H583&gt;0)*($I583&gt;BD$3)*0</f>
        <v/>
      </c>
    </row>
    <row r="577" ht="16" customHeight="1">
      <c r="B577" s="11">
        <f>B576</f>
        <v/>
      </c>
      <c r="C577" s="12">
        <f>C576</f>
        <v/>
      </c>
      <c r="D577" s="13" t="inlineStr">
        <is>
          <t>TF</t>
        </is>
      </c>
      <c r="E577" s="127" t="n">
        <v>0</v>
      </c>
      <c r="F577" s="15" t="n"/>
      <c r="G577" s="13" t="inlineStr">
        <is>
          <t>Charges</t>
        </is>
      </c>
      <c r="H577" s="127" t="n">
        <v>0</v>
      </c>
      <c r="I577" s="13" t="inlineStr">
        <is>
          <t>Assurance</t>
        </is>
      </c>
      <c r="J577" s="127" t="n">
        <v>0</v>
      </c>
      <c r="K577" s="23" t="n"/>
      <c r="L577" s="20" t="inlineStr">
        <is>
          <t>% Loyer</t>
        </is>
      </c>
      <c r="M577" s="72" t="n"/>
      <c r="N577" s="72" t="n"/>
      <c r="O577" s="117">
        <f>($E580&lt;=O$3)*($E580&gt;O$2)*((O$3-$E580+1)/O$4)
+($E580&lt;=O$2)*((O$3-O$2+1)/O$4)
+($E580&gt;O$3)*(0)
-($E588&lt;=O$3)*($E588&lt;&gt;0)*($E588&gt;O$2)*((O$3-$E588)/O$4)
-($E588&lt;=O$2)*((O$3-O$2+1)/O$4)
-($E588&gt;O$3)*(0)</f>
        <v/>
      </c>
      <c r="P577" s="117">
        <f>($E580&lt;=P$3)*($E580&gt;P$2)*((P$3-$E580+1)/P$4)
+($E580&lt;=P$2)*((P$3-P$2+1)/P$4)
+($E580&gt;P$3)*(0)
-($E588&lt;=P$3)*($E588&lt;&gt;0)*($E588&gt;P$2)*((P$3-$E588)/P$4)
-($E588&lt;=P$2)*((P$3-P$2+1)/P$4)
-($E588&gt;P$3)*(0)</f>
        <v/>
      </c>
      <c r="Q577" s="117">
        <f>($E580&lt;=Q$3)*($E580&gt;Q$2)*((Q$3-$E580+1)/Q$4)
+($E580&lt;=Q$2)*((Q$3-Q$2+1)/Q$4)
+($E580&gt;Q$3)*(0)
-($E588&lt;=Q$3)*($E588&lt;&gt;0)*($E588&gt;Q$2)*((Q$3-$E588)/Q$4)
-($E588&lt;=Q$2)*((Q$3-Q$2+1)/Q$4)
-($E588&gt;Q$3)*(0)</f>
        <v/>
      </c>
      <c r="R577" s="117">
        <f>($E580&lt;=R$3)*($E580&gt;R$2)*((R$3-$E580+1)/R$4)
+($E580&lt;=R$2)*((R$3-R$2+1)/R$4)
+($E580&gt;R$3)*(0)
-($E588&lt;=R$3)*($E588&lt;&gt;0)*($E588&gt;R$2)*((R$3-$E588)/R$4)
-($E588&lt;=R$2)*((R$3-R$2+1)/R$4)
-($E588&gt;R$3)*(0)</f>
        <v/>
      </c>
      <c r="S577" s="117">
        <f>($E580&lt;=S$3)*($E580&gt;S$2)*((S$3-$E580+1)/S$4)
+($E580&lt;=S$2)*((S$3-S$2+1)/S$4)
+($E580&gt;S$3)*(0)
-($E588&lt;=S$3)*($E588&lt;&gt;0)*($E588&gt;S$2)*((S$3-$E588)/S$4)
-($E588&lt;=S$2)*((S$3-S$2+1)/S$4)
-($E588&gt;S$3)*(0)</f>
        <v/>
      </c>
      <c r="T577" s="117">
        <f>($E580&lt;=T$3)*($E580&gt;T$2)*((T$3-$E580+1)/T$4)
+($E580&lt;=T$2)*((T$3-T$2+1)/T$4)
+($E580&gt;T$3)*(0)
-($E588&lt;=T$3)*($E588&lt;&gt;0)*($E588&gt;T$2)*((T$3-$E588)/T$4)
-($E588&lt;=T$2)*((T$3-T$2+1)/T$4)
-($E588&gt;T$3)*(0)</f>
        <v/>
      </c>
      <c r="U577" s="117">
        <f>($E580&lt;=U$3)*($E580&gt;U$2)*((U$3-$E580+1)/U$4)
+($E580&lt;=U$2)*((U$3-U$2+1)/U$4)
+($E580&gt;U$3)*(0)
-($E588&lt;=U$3)*($E588&lt;&gt;0)*($E588&gt;U$2)*((U$3-$E588)/U$4)
-($E588&lt;=U$2)*((U$3-U$2+1)/U$4)
-($E588&gt;U$3)*(0)</f>
        <v/>
      </c>
      <c r="V577" s="117">
        <f>($E580&lt;=V$3)*($E580&gt;V$2)*((V$3-$E580+1)/V$4)
+($E580&lt;=V$2)*((V$3-V$2+1)/V$4)
+($E580&gt;V$3)*(0)
-($E588&lt;=V$3)*($E588&lt;&gt;0)*($E588&gt;V$2)*((V$3-$E588)/V$4)
-($E588&lt;=V$2)*((V$3-V$2+1)/V$4)
-($E588&gt;V$3)*(0)</f>
        <v/>
      </c>
      <c r="W577" s="117">
        <f>($E580&lt;=W$3)*($E580&gt;W$2)*((W$3-$E580+1)/W$4)
+($E580&lt;=W$2)*((W$3-W$2+1)/W$4)
+($E580&gt;W$3)*(0)
-($E588&lt;=W$3)*($E588&lt;&gt;0)*($E588&gt;W$2)*((W$3-$E588)/W$4)
-($E588&lt;=W$2)*((W$3-W$2+1)/W$4)
-($E588&gt;W$3)*(0)</f>
        <v/>
      </c>
      <c r="X577" s="117">
        <f>($E580&lt;=X$3)*($E580&gt;X$2)*((X$3-$E580+1)/X$4)
+($E580&lt;=X$2)*((X$3-X$2+1)/X$4)
+($E580&gt;X$3)*(0)
-($E588&lt;=X$3)*($E588&lt;&gt;0)*($E588&gt;X$2)*((X$3-$E588)/X$4)
-($E588&lt;=X$2)*((X$3-X$2+1)/X$4)
-($E588&gt;X$3)*(0)</f>
        <v/>
      </c>
      <c r="Y577" s="117">
        <f>($E580&lt;=Y$3)*($E580&gt;Y$2)*((Y$3-$E580+1)/Y$4)
+($E580&lt;=Y$2)*((Y$3-Y$2+1)/Y$4)
+($E580&gt;Y$3)*(0)
-($E588&lt;=Y$3)*($E588&lt;&gt;0)*($E588&gt;Y$2)*((Y$3-$E588)/Y$4)
-($E588&lt;=Y$2)*((Y$3-Y$2+1)/Y$4)
-($E588&gt;Y$3)*(0)</f>
        <v/>
      </c>
      <c r="Z577" s="117">
        <f>($E580&lt;=Z$3)*($E580&gt;Z$2)*((Z$3-$E580+1)/Z$4)
+($E580&lt;=Z$2)*((Z$3-Z$2+1)/Z$4)
+($E580&gt;Z$3)*(0)
-($E588&lt;=Z$3)*($E588&lt;&gt;0)*($E588&gt;Z$2)*((Z$3-$E588)/Z$4)
-($E588&lt;=Z$2)*((Z$3-Z$2+1)/Z$4)
-($E588&gt;Z$3)*(0)</f>
        <v/>
      </c>
      <c r="AA577" s="117">
        <f>($E580&lt;=AA$3)*($E580&gt;AA$2)*((AA$3-$E580+1)/AA$4)
+($E580&lt;=AA$2)*((AA$3-AA$2+1)/AA$4)
+($E580&gt;AA$3)*(0)
-($E588&lt;=AA$3)*($E588&lt;&gt;0)*($E588&gt;AA$2)*((AA$3-$E588)/AA$4)
-($E588&lt;=AA$2)*((AA$3-AA$2+1)/AA$4)
-($E588&gt;AA$3)*(0)</f>
        <v/>
      </c>
      <c r="AB577" s="117">
        <f>($E580&lt;=AB$3)*($E580&gt;AB$2)*((AB$3-$E580+1)/AB$4)
+($E580&lt;=AB$2)*((AB$3-AB$2+1)/AB$4)
+($E580&gt;AB$3)*(0)
-($E588&lt;=AB$3)*($E588&lt;&gt;0)*($E588&gt;AB$2)*((AB$3-$E588)/AB$4)
-($E588&lt;=AB$2)*((AB$3-AB$2+1)/AB$4)
-($E588&gt;AB$3)*(0)</f>
        <v/>
      </c>
      <c r="AC577" s="117">
        <f>($E580&lt;=AC$3)*($E580&gt;AC$2)*((AC$3-$E580+1)/AC$4)
+($E580&lt;=AC$2)*((AC$3-AC$2+1)/AC$4)
+($E580&gt;AC$3)*(0)
-($E588&lt;=AC$3)*($E588&lt;&gt;0)*($E588&gt;AC$2)*((AC$3-$E588)/AC$4)
-($E588&lt;=AC$2)*((AC$3-AC$2+1)/AC$4)
-($E588&gt;AC$3)*(0)</f>
        <v/>
      </c>
      <c r="AD577" s="117">
        <f>($E580&lt;=AD$3)*($E580&gt;AD$2)*((AD$3-$E580+1)/AD$4)
+($E580&lt;=AD$2)*((AD$3-AD$2+1)/AD$4)
+($E580&gt;AD$3)*(0)
-($E588&lt;=AD$3)*($E588&lt;&gt;0)*($E588&gt;AD$2)*((AD$3-$E588)/AD$4)
-($E588&lt;=AD$2)*((AD$3-AD$2+1)/AD$4)
-($E588&gt;AD$3)*(0)</f>
        <v/>
      </c>
      <c r="AE577" s="117">
        <f>($E580&lt;=AE$3)*($E580&gt;AE$2)*((AE$3-$E580+1)/AE$4)
+($E580&lt;=AE$2)*((AE$3-AE$2+1)/AE$4)
+($E580&gt;AE$3)*(0)
-($E588&lt;=AE$3)*($E588&lt;&gt;0)*($E588&gt;AE$2)*((AE$3-$E588)/AE$4)
-($E588&lt;=AE$2)*((AE$3-AE$2+1)/AE$4)
-($E588&gt;AE$3)*(0)</f>
        <v/>
      </c>
      <c r="AF577" s="117">
        <f>($E580&lt;=AF$3)*($E580&gt;AF$2)*((AF$3-$E580+1)/AF$4)
+($E580&lt;=AF$2)*((AF$3-AF$2+1)/AF$4)
+($E580&gt;AF$3)*(0)
-($E588&lt;=AF$3)*($E588&lt;&gt;0)*($E588&gt;AF$2)*((AF$3-$E588)/AF$4)
-($E588&lt;=AF$2)*((AF$3-AF$2+1)/AF$4)
-($E588&gt;AF$3)*(0)</f>
        <v/>
      </c>
      <c r="AG577" s="117">
        <f>($E580&lt;=AG$3)*($E580&gt;AG$2)*((AG$3-$E580+1)/AG$4)
+($E580&lt;=AG$2)*((AG$3-AG$2+1)/AG$4)
+($E580&gt;AG$3)*(0)
-($E588&lt;=AG$3)*($E588&lt;&gt;0)*($E588&gt;AG$2)*((AG$3-$E588)/AG$4)
-($E588&lt;=AG$2)*((AG$3-AG$2+1)/AG$4)
-($E588&gt;AG$3)*(0)</f>
        <v/>
      </c>
      <c r="AH577" s="117">
        <f>($E580&lt;=AH$3)*($E580&gt;AH$2)*((AH$3-$E580+1)/AH$4)
+($E580&lt;=AH$2)*((AH$3-AH$2+1)/AH$4)
+($E580&gt;AH$3)*(0)
-($E588&lt;=AH$3)*($E588&lt;&gt;0)*($E588&gt;AH$2)*((AH$3-$E588)/AH$4)
-($E588&lt;=AH$2)*((AH$3-AH$2+1)/AH$4)
-($E588&gt;AH$3)*(0)</f>
        <v/>
      </c>
      <c r="AI577" s="117">
        <f>($E580&lt;=AI$3)*($E580&gt;AI$2)*((AI$3-$E580+1)/AI$4)
+($E580&lt;=AI$2)*((AI$3-AI$2+1)/AI$4)
+($E580&gt;AI$3)*(0)
-($E588&lt;=AI$3)*($E588&lt;&gt;0)*($E588&gt;AI$2)*((AI$3-$E588)/AI$4)
-($E588&lt;=AI$2)*((AI$3-AI$2+1)/AI$4)
-($E588&gt;AI$3)*(0)</f>
        <v/>
      </c>
      <c r="AJ577" s="117">
        <f>($E580&lt;=AJ$3)*($E580&gt;AJ$2)*((AJ$3-$E580+1)/AJ$4)
+($E580&lt;=AJ$2)*((AJ$3-AJ$2+1)/AJ$4)
+($E580&gt;AJ$3)*(0)
-($E588&lt;=AJ$3)*($E588&lt;&gt;0)*($E588&gt;AJ$2)*((AJ$3-$E588)/AJ$4)
-($E588&lt;=AJ$2)*((AJ$3-AJ$2+1)/AJ$4)
-($E588&gt;AJ$3)*(0)</f>
        <v/>
      </c>
      <c r="AK577" s="117">
        <f>($E580&lt;=AK$3)*($E580&gt;AK$2)*((AK$3-$E580+1)/AK$4)
+($E580&lt;=AK$2)*((AK$3-AK$2+1)/AK$4)
+($E580&gt;AK$3)*(0)
-($E588&lt;=AK$3)*($E588&lt;&gt;0)*($E588&gt;AK$2)*((AK$3-$E588)/AK$4)
-($E588&lt;=AK$2)*((AK$3-AK$2+1)/AK$4)
-($E588&gt;AK$3)*(0)</f>
        <v/>
      </c>
      <c r="AL577" s="117">
        <f>($E580&lt;=AL$3)*($E580&gt;AL$2)*((AL$3-$E580+1)/AL$4)
+($E580&lt;=AL$2)*((AL$3-AL$2+1)/AL$4)
+($E580&gt;AL$3)*(0)
-($E588&lt;=AL$3)*($E588&lt;&gt;0)*($E588&gt;AL$2)*((AL$3-$E588)/AL$4)
-($E588&lt;=AL$2)*((AL$3-AL$2+1)/AL$4)
-($E588&gt;AL$3)*(0)</f>
        <v/>
      </c>
      <c r="AM577" s="117">
        <f>($E580&lt;=AM$3)*($E580&gt;AM$2)*((AM$3-$E580+1)/AM$4)
+($E580&lt;=AM$2)*((AM$3-AM$2+1)/AM$4)
+($E580&gt;AM$3)*(0)
-($E588&lt;=AM$3)*($E588&lt;&gt;0)*($E588&gt;AM$2)*((AM$3-$E588)/AM$4)
-($E588&lt;=AM$2)*((AM$3-AM$2+1)/AM$4)
-($E588&gt;AM$3)*(0)</f>
        <v/>
      </c>
      <c r="AN577" s="117">
        <f>($E580&lt;=AN$3)*($E580&gt;AN$2)*((AN$3-$E580+1)/AN$4)
+($E580&lt;=AN$2)*((AN$3-AN$2+1)/AN$4)
+($E580&gt;AN$3)*(0)
-($E588&lt;=AN$3)*($E588&lt;&gt;0)*($E588&gt;AN$2)*((AN$3-$E588)/AN$4)
-($E588&lt;=AN$2)*((AN$3-AN$2+1)/AN$4)
-($E588&gt;AN$3)*(0)</f>
        <v/>
      </c>
      <c r="AO577" s="117">
        <f>($E580&lt;=AO$3)*($E580&gt;AO$2)*((AO$3-$E580+1)/AO$4)
+($E580&lt;=AO$2)*((AO$3-AO$2+1)/AO$4)
+($E580&gt;AO$3)*(0)
-($E588&lt;=AO$3)*($E588&lt;&gt;0)*($E588&gt;AO$2)*((AO$3-$E588)/AO$4)
-($E588&lt;=AO$2)*((AO$3-AO$2+1)/AO$4)
-($E588&gt;AO$3)*(0)</f>
        <v/>
      </c>
      <c r="AP577" s="117">
        <f>($E580&lt;=AP$3)*($E580&gt;AP$2)*((AP$3-$E580+1)/AP$4)
+($E580&lt;=AP$2)*((AP$3-AP$2+1)/AP$4)
+($E580&gt;AP$3)*(0)
-($E588&lt;=AP$3)*($E588&lt;&gt;0)*($E588&gt;AP$2)*((AP$3-$E588)/AP$4)
-($E588&lt;=AP$2)*((AP$3-AP$2+1)/AP$4)
-($E588&gt;AP$3)*(0)</f>
        <v/>
      </c>
      <c r="AQ577" s="117">
        <f>($E580&lt;=AQ$3)*($E580&gt;AQ$2)*((AQ$3-$E580+1)/AQ$4)
+($E580&lt;=AQ$2)*((AQ$3-AQ$2+1)/AQ$4)
+($E580&gt;AQ$3)*(0)
-($E588&lt;=AQ$3)*($E588&lt;&gt;0)*($E588&gt;AQ$2)*((AQ$3-$E588)/AQ$4)
-($E588&lt;=AQ$2)*((AQ$3-AQ$2+1)/AQ$4)
-($E588&gt;AQ$3)*(0)</f>
        <v/>
      </c>
      <c r="AR577" s="117">
        <f>($E580&lt;=AR$3)*($E580&gt;AR$2)*((AR$3-$E580+1)/AR$4)
+($E580&lt;=AR$2)*((AR$3-AR$2+1)/AR$4)
+($E580&gt;AR$3)*(0)
-($E588&lt;=AR$3)*($E588&lt;&gt;0)*($E588&gt;AR$2)*((AR$3-$E588)/AR$4)
-($E588&lt;=AR$2)*((AR$3-AR$2+1)/AR$4)
-($E588&gt;AR$3)*(0)</f>
        <v/>
      </c>
      <c r="AS577" s="117">
        <f>($E580&lt;=AS$3)*($E580&gt;AS$2)*((AS$3-$E580+1)/AS$4)
+($E580&lt;=AS$2)*((AS$3-AS$2+1)/AS$4)
+($E580&gt;AS$3)*(0)
-($E588&lt;=AS$3)*($E588&lt;&gt;0)*($E588&gt;AS$2)*((AS$3-$E588)/AS$4)
-($E588&lt;=AS$2)*((AS$3-AS$2+1)/AS$4)
-($E588&gt;AS$3)*(0)</f>
        <v/>
      </c>
      <c r="AT577" s="117">
        <f>($E580&lt;=AT$3)*($E580&gt;AT$2)*((AT$3-$E580+1)/AT$4)
+($E580&lt;=AT$2)*((AT$3-AT$2+1)/AT$4)
+($E580&gt;AT$3)*(0)
-($E588&lt;=AT$3)*($E588&lt;&gt;0)*($E588&gt;AT$2)*((AT$3-$E588)/AT$4)
-($E588&lt;=AT$2)*((AT$3-AT$2+1)/AT$4)
-($E588&gt;AT$3)*(0)</f>
        <v/>
      </c>
      <c r="AU577" s="117">
        <f>($E580&lt;=AU$3)*($E580&gt;AU$2)*((AU$3-$E580+1)/AU$4)
+($E580&lt;=AU$2)*((AU$3-AU$2+1)/AU$4)
+($E580&gt;AU$3)*(0)
-($E588&lt;=AU$3)*($E588&lt;&gt;0)*($E588&gt;AU$2)*((AU$3-$E588)/AU$4)
-($E588&lt;=AU$2)*((AU$3-AU$2+1)/AU$4)
-($E588&gt;AU$3)*(0)</f>
        <v/>
      </c>
      <c r="AV577" s="117">
        <f>($E580&lt;=AV$3)*($E580&gt;AV$2)*((AV$3-$E580+1)/AV$4)
+($E580&lt;=AV$2)*((AV$3-AV$2+1)/AV$4)
+($E580&gt;AV$3)*(0)
-($E588&lt;=AV$3)*($E588&lt;&gt;0)*($E588&gt;AV$2)*((AV$3-$E588)/AV$4)
-($E588&lt;=AV$2)*((AV$3-AV$2+1)/AV$4)
-($E588&gt;AV$3)*(0)</f>
        <v/>
      </c>
      <c r="AW577" s="117">
        <f>($E580&lt;=AW$3)*($E580&gt;AW$2)*((AW$3-$E580+1)/AW$4)
+($E580&lt;=AW$2)*((AW$3-AW$2+1)/AW$4)
+($E580&gt;AW$3)*(0)
-($E588&lt;=AW$3)*($E588&lt;&gt;0)*($E588&gt;AW$2)*((AW$3-$E588)/AW$4)
-($E588&lt;=AW$2)*((AW$3-AW$2+1)/AW$4)
-($E588&gt;AW$3)*(0)</f>
        <v/>
      </c>
      <c r="AX577" s="117">
        <f>($E580&lt;=AX$3)*($E580&gt;AX$2)*((AX$3-$E580+1)/AX$4)
+($E580&lt;=AX$2)*((AX$3-AX$2+1)/AX$4)
+($E580&gt;AX$3)*(0)
-($E588&lt;=AX$3)*($E588&lt;&gt;0)*($E588&gt;AX$2)*((AX$3-$E588)/AX$4)
-($E588&lt;=AX$2)*((AX$3-AX$2+1)/AX$4)
-($E588&gt;AX$3)*(0)</f>
        <v/>
      </c>
      <c r="AY577" s="117">
        <f>($E580&lt;=AY$3)*($E580&gt;AY$2)*((AY$3-$E580+1)/AY$4)
+($E580&lt;=AY$2)*((AY$3-AY$2+1)/AY$4)
+($E580&gt;AY$3)*(0)
-($E588&lt;=AY$3)*($E588&lt;&gt;0)*($E588&gt;AY$2)*((AY$3-$E588)/AY$4)
-($E588&lt;=AY$2)*((AY$3-AY$2+1)/AY$4)
-($E588&gt;AY$3)*(0)</f>
        <v/>
      </c>
      <c r="AZ577" s="117">
        <f>($E580&lt;=AZ$3)*($E580&gt;AZ$2)*((AZ$3-$E580+1)/AZ$4)
+($E580&lt;=AZ$2)*((AZ$3-AZ$2+1)/AZ$4)
+($E580&gt;AZ$3)*(0)
-($E588&lt;=AZ$3)*($E588&lt;&gt;0)*($E588&gt;AZ$2)*((AZ$3-$E588)/AZ$4)
-($E588&lt;=AZ$2)*((AZ$3-AZ$2+1)/AZ$4)
-($E588&gt;AZ$3)*(0)</f>
        <v/>
      </c>
      <c r="BA577" s="117">
        <f>($E580&lt;=BA$3)*($E580&gt;BA$2)*((BA$3-$E580+1)/BA$4)
+($E580&lt;=BA$2)*((BA$3-BA$2+1)/BA$4)
+($E580&gt;BA$3)*(0)
-($E588&lt;=BA$3)*($E588&lt;&gt;0)*($E588&gt;BA$2)*((BA$3-$E588)/BA$4)
-($E588&lt;=BA$2)*((BA$3-BA$2+1)/BA$4)
-($E588&gt;BA$3)*(0)</f>
        <v/>
      </c>
      <c r="BB577" s="117">
        <f>($E580&lt;=BB$3)*($E580&gt;BB$2)*((BB$3-$E580+1)/BB$4)
+($E580&lt;=BB$2)*((BB$3-BB$2+1)/BB$4)
+($E580&gt;BB$3)*(0)
-($E588&lt;=BB$3)*($E588&lt;&gt;0)*($E588&gt;BB$2)*((BB$3-$E588)/BB$4)
-($E588&lt;=BB$2)*((BB$3-BB$2+1)/BB$4)
-($E588&gt;BB$3)*(0)</f>
        <v/>
      </c>
      <c r="BC577" s="117">
        <f>($E580&lt;=BC$3)*($E580&gt;BC$2)*((BC$3-$E580+1)/BC$4)
+($E580&lt;=BC$2)*((BC$3-BC$2+1)/BC$4)
+($E580&gt;BC$3)*(0)
-($E588&lt;=BC$3)*($E588&lt;&gt;0)*($E588&gt;BC$2)*((BC$3-$E588)/BC$4)
-($E588&lt;=BC$2)*((BC$3-BC$2+1)/BC$4)
-($E588&gt;BC$3)*(0)</f>
        <v/>
      </c>
      <c r="BD577" s="117">
        <f>($E580&lt;=BD$3)*($E580&gt;BD$2)*((BD$3-$E580+1)/BD$4)
+($E580&lt;=BD$2)*((BD$3-BD$2+1)/BD$4)
+($E580&gt;BD$3)*(0)
-($E588&lt;=BD$3)*($E588&lt;&gt;0)*($E588&gt;BD$2)*((BD$3-$E588)/BD$4)
-($E588&lt;=BD$2)*((BD$3-BD$2+1)/BD$4)
-($E588&gt;BD$3)*(0)</f>
        <v/>
      </c>
    </row>
    <row r="578" ht="16" customHeight="1">
      <c r="B578" s="11">
        <f>B577</f>
        <v/>
      </c>
      <c r="C578" s="12">
        <f>C577</f>
        <v/>
      </c>
      <c r="D578" s="13" t="inlineStr">
        <is>
          <t>ERV</t>
        </is>
      </c>
      <c r="E578" s="127" t="n">
        <v>39836</v>
      </c>
      <c r="F578" s="15" t="n"/>
      <c r="G578" s="15" t="n"/>
      <c r="H578" s="15" t="n"/>
      <c r="I578" s="15" t="n"/>
      <c r="J578" s="15" t="n"/>
      <c r="L578" s="20" t="inlineStr">
        <is>
          <t>% Vacance loyer futur</t>
        </is>
      </c>
      <c r="M578" s="72" t="n"/>
      <c r="N578" s="72" t="n"/>
      <c r="O578" s="117">
        <f>($E591&gt;O$3)*($E588&lt;O$2)*((O$3-O$2+1)/O$4)
+($E591&gt;O$3)*($E588&gt;=O$2)*($E588&lt;=O$3)*((O$3-$E588)/O$4)
+($E591&gt;O$3)*($E588&gt;O$3)*(0)
+($E591&lt;=O$3)*($E591&gt;=O$2)*($E588&lt;O$2)*(($E591-O$2)/O$4)
+($E591&lt;=O$3)*($E591&gt;=O$2)*($E588&lt;=O$3)*($E588&gt;=O$2)*(($E591-$E588)/O$4)
+($E591&lt;O$2)*(0)</f>
        <v/>
      </c>
      <c r="P578" s="117">
        <f>($E591&gt;P$3)*($E588&lt;P$2)*((P$3-P$2+1)/P$4)
+($E591&gt;P$3)*($E588&gt;=P$2)*($E588&lt;=P$3)*((P$3-$E588)/P$4)
+($E591&gt;P$3)*($E588&gt;P$3)*(0)
+($E591&lt;=P$3)*($E591&gt;=P$2)*($E588&lt;P$2)*(($E591-P$2)/P$4)
+($E591&lt;=P$3)*($E591&gt;=P$2)*($E588&lt;=P$3)*($E588&gt;=P$2)*(($E591-$E588)/P$4)
+($E591&lt;P$2)*(0)</f>
        <v/>
      </c>
      <c r="Q578" s="117">
        <f>($E591&gt;Q$3)*($E588&lt;Q$2)*((Q$3-Q$2+1)/Q$4)
+($E591&gt;Q$3)*($E588&gt;=Q$2)*($E588&lt;=Q$3)*((Q$3-$E588)/Q$4)
+($E591&gt;Q$3)*($E588&gt;Q$3)*(0)
+($E591&lt;=Q$3)*($E591&gt;=Q$2)*($E588&lt;Q$2)*(($E591-Q$2)/Q$4)
+($E591&lt;=Q$3)*($E591&gt;=Q$2)*($E588&lt;=Q$3)*($E588&gt;=Q$2)*(($E591-$E588)/Q$4)
+($E591&lt;Q$2)*(0)</f>
        <v/>
      </c>
      <c r="R578" s="117">
        <f>($E591&gt;R$3)*($E588&lt;R$2)*((R$3-R$2+1)/R$4)
+($E591&gt;R$3)*($E588&gt;=R$2)*($E588&lt;=R$3)*((R$3-$E588)/R$4)
+($E591&gt;R$3)*($E588&gt;R$3)*(0)
+($E591&lt;=R$3)*($E591&gt;=R$2)*($E588&lt;R$2)*(($E591-R$2)/R$4)
+($E591&lt;=R$3)*($E591&gt;=R$2)*($E588&lt;=R$3)*($E588&gt;=R$2)*(($E591-$E588)/R$4)
+($E591&lt;R$2)*(0)</f>
        <v/>
      </c>
      <c r="S578" s="117">
        <f>($E591&gt;S$3)*($E588&lt;S$2)*((S$3-S$2+1)/S$4)
+($E591&gt;S$3)*($E588&gt;=S$2)*($E588&lt;=S$3)*((S$3-$E588)/S$4)
+($E591&gt;S$3)*($E588&gt;S$3)*(0)
+($E591&lt;=S$3)*($E591&gt;=S$2)*($E588&lt;S$2)*(($E591-S$2)/S$4)
+($E591&lt;=S$3)*($E591&gt;=S$2)*($E588&lt;=S$3)*($E588&gt;=S$2)*(($E591-$E588)/S$4)
+($E591&lt;S$2)*(0)</f>
        <v/>
      </c>
      <c r="T578" s="117">
        <f>($E591&gt;T$3)*($E588&lt;T$2)*((T$3-T$2+1)/T$4)
+($E591&gt;T$3)*($E588&gt;=T$2)*($E588&lt;=T$3)*((T$3-$E588)/T$4)
+($E591&gt;T$3)*($E588&gt;T$3)*(0)
+($E591&lt;=T$3)*($E591&gt;=T$2)*($E588&lt;T$2)*(($E591-T$2)/T$4)
+($E591&lt;=T$3)*($E591&gt;=T$2)*($E588&lt;=T$3)*($E588&gt;=T$2)*(($E591-$E588)/T$4)
+($E591&lt;T$2)*(0)</f>
        <v/>
      </c>
      <c r="U578" s="117">
        <f>($E591&gt;U$3)*($E588&lt;U$2)*((U$3-U$2+1)/U$4)
+($E591&gt;U$3)*($E588&gt;=U$2)*($E588&lt;=U$3)*((U$3-$E588)/U$4)
+($E591&gt;U$3)*($E588&gt;U$3)*(0)
+($E591&lt;=U$3)*($E591&gt;=U$2)*($E588&lt;U$2)*(($E591-U$2)/U$4)
+($E591&lt;=U$3)*($E591&gt;=U$2)*($E588&lt;=U$3)*($E588&gt;=U$2)*(($E591-$E588)/U$4)
+($E591&lt;U$2)*(0)</f>
        <v/>
      </c>
      <c r="V578" s="117">
        <f>($E591&gt;V$3)*($E588&lt;V$2)*((V$3-V$2+1)/V$4)
+($E591&gt;V$3)*($E588&gt;=V$2)*($E588&lt;=V$3)*((V$3-$E588)/V$4)
+($E591&gt;V$3)*($E588&gt;V$3)*(0)
+($E591&lt;=V$3)*($E591&gt;=V$2)*($E588&lt;V$2)*(($E591-V$2)/V$4)
+($E591&lt;=V$3)*($E591&gt;=V$2)*($E588&lt;=V$3)*($E588&gt;=V$2)*(($E591-$E588)/V$4)
+($E591&lt;V$2)*(0)</f>
        <v/>
      </c>
      <c r="W578" s="117">
        <f>($E591&gt;W$3)*($E588&lt;W$2)*((W$3-W$2+1)/W$4)
+($E591&gt;W$3)*($E588&gt;=W$2)*($E588&lt;=W$3)*((W$3-$E588)/W$4)
+($E591&gt;W$3)*($E588&gt;W$3)*(0)
+($E591&lt;=W$3)*($E591&gt;=W$2)*($E588&lt;W$2)*(($E591-W$2)/W$4)
+($E591&lt;=W$3)*($E591&gt;=W$2)*($E588&lt;=W$3)*($E588&gt;=W$2)*(($E591-$E588)/W$4)
+($E591&lt;W$2)*(0)</f>
        <v/>
      </c>
      <c r="X578" s="117">
        <f>($E591&gt;X$3)*($E588&lt;X$2)*((X$3-X$2+1)/X$4)
+($E591&gt;X$3)*($E588&gt;=X$2)*($E588&lt;=X$3)*((X$3-$E588)/X$4)
+($E591&gt;X$3)*($E588&gt;X$3)*(0)
+($E591&lt;=X$3)*($E591&gt;=X$2)*($E588&lt;X$2)*(($E591-X$2)/X$4)
+($E591&lt;=X$3)*($E591&gt;=X$2)*($E588&lt;=X$3)*($E588&gt;=X$2)*(($E591-$E588)/X$4)
+($E591&lt;X$2)*(0)</f>
        <v/>
      </c>
      <c r="Y578" s="117">
        <f>($E591&gt;Y$3)*($E588&lt;Y$2)*((Y$3-Y$2+1)/Y$4)
+($E591&gt;Y$3)*($E588&gt;=Y$2)*($E588&lt;=Y$3)*((Y$3-$E588)/Y$4)
+($E591&gt;Y$3)*($E588&gt;Y$3)*(0)
+($E591&lt;=Y$3)*($E591&gt;=Y$2)*($E588&lt;Y$2)*(($E591-Y$2)/Y$4)
+($E591&lt;=Y$3)*($E591&gt;=Y$2)*($E588&lt;=Y$3)*($E588&gt;=Y$2)*(($E591-$E588)/Y$4)
+($E591&lt;Y$2)*(0)</f>
        <v/>
      </c>
      <c r="Z578" s="117">
        <f>($E591&gt;Z$3)*($E588&lt;Z$2)*((Z$3-Z$2+1)/Z$4)
+($E591&gt;Z$3)*($E588&gt;=Z$2)*($E588&lt;=Z$3)*((Z$3-$E588)/Z$4)
+($E591&gt;Z$3)*($E588&gt;Z$3)*(0)
+($E591&lt;=Z$3)*($E591&gt;=Z$2)*($E588&lt;Z$2)*(($E591-Z$2)/Z$4)
+($E591&lt;=Z$3)*($E591&gt;=Z$2)*($E588&lt;=Z$3)*($E588&gt;=Z$2)*(($E591-$E588)/Z$4)
+($E591&lt;Z$2)*(0)</f>
        <v/>
      </c>
      <c r="AA578" s="117">
        <f>($E591&gt;AA$3)*($E588&lt;AA$2)*((AA$3-AA$2+1)/AA$4)
+($E591&gt;AA$3)*($E588&gt;=AA$2)*($E588&lt;=AA$3)*((AA$3-$E588)/AA$4)
+($E591&gt;AA$3)*($E588&gt;AA$3)*(0)
+($E591&lt;=AA$3)*($E591&gt;=AA$2)*($E588&lt;AA$2)*(($E591-AA$2)/AA$4)
+($E591&lt;=AA$3)*($E591&gt;=AA$2)*($E588&lt;=AA$3)*($E588&gt;=AA$2)*(($E591-$E588)/AA$4)
+($E591&lt;AA$2)*(0)</f>
        <v/>
      </c>
      <c r="AB578" s="117">
        <f>($E591&gt;AB$3)*($E588&lt;AB$2)*((AB$3-AB$2+1)/AB$4)
+($E591&gt;AB$3)*($E588&gt;=AB$2)*($E588&lt;=AB$3)*((AB$3-$E588)/AB$4)
+($E591&gt;AB$3)*($E588&gt;AB$3)*(0)
+($E591&lt;=AB$3)*($E591&gt;=AB$2)*($E588&lt;AB$2)*(($E591-AB$2)/AB$4)
+($E591&lt;=AB$3)*($E591&gt;=AB$2)*($E588&lt;=AB$3)*($E588&gt;=AB$2)*(($E591-$E588)/AB$4)
+($E591&lt;AB$2)*(0)</f>
        <v/>
      </c>
      <c r="AC578" s="117">
        <f>($E591&gt;AC$3)*($E588&lt;AC$2)*((AC$3-AC$2+1)/AC$4)
+($E591&gt;AC$3)*($E588&gt;=AC$2)*($E588&lt;=AC$3)*((AC$3-$E588)/AC$4)
+($E591&gt;AC$3)*($E588&gt;AC$3)*(0)
+($E591&lt;=AC$3)*($E591&gt;=AC$2)*($E588&lt;AC$2)*(($E591-AC$2)/AC$4)
+($E591&lt;=AC$3)*($E591&gt;=AC$2)*($E588&lt;=AC$3)*($E588&gt;=AC$2)*(($E591-$E588)/AC$4)
+($E591&lt;AC$2)*(0)</f>
        <v/>
      </c>
      <c r="AD578" s="117">
        <f>($E591&gt;AD$3)*($E588&lt;AD$2)*((AD$3-AD$2+1)/AD$4)
+($E591&gt;AD$3)*($E588&gt;=AD$2)*($E588&lt;=AD$3)*((AD$3-$E588)/AD$4)
+($E591&gt;AD$3)*($E588&gt;AD$3)*(0)
+($E591&lt;=AD$3)*($E591&gt;=AD$2)*($E588&lt;AD$2)*(($E591-AD$2)/AD$4)
+($E591&lt;=AD$3)*($E591&gt;=AD$2)*($E588&lt;=AD$3)*($E588&gt;=AD$2)*(($E591-$E588)/AD$4)
+($E591&lt;AD$2)*(0)</f>
        <v/>
      </c>
      <c r="AE578" s="117">
        <f>($E591&gt;AE$3)*($E588&lt;AE$2)*((AE$3-AE$2+1)/AE$4)
+($E591&gt;AE$3)*($E588&gt;=AE$2)*($E588&lt;=AE$3)*((AE$3-$E588)/AE$4)
+($E591&gt;AE$3)*($E588&gt;AE$3)*(0)
+($E591&lt;=AE$3)*($E591&gt;=AE$2)*($E588&lt;AE$2)*(($E591-AE$2)/AE$4)
+($E591&lt;=AE$3)*($E591&gt;=AE$2)*($E588&lt;=AE$3)*($E588&gt;=AE$2)*(($E591-$E588)/AE$4)
+($E591&lt;AE$2)*(0)</f>
        <v/>
      </c>
      <c r="AF578" s="117">
        <f>($E591&gt;AF$3)*($E588&lt;AF$2)*((AF$3-AF$2+1)/AF$4)
+($E591&gt;AF$3)*($E588&gt;=AF$2)*($E588&lt;=AF$3)*((AF$3-$E588)/AF$4)
+($E591&gt;AF$3)*($E588&gt;AF$3)*(0)
+($E591&lt;=AF$3)*($E591&gt;=AF$2)*($E588&lt;AF$2)*(($E591-AF$2)/AF$4)
+($E591&lt;=AF$3)*($E591&gt;=AF$2)*($E588&lt;=AF$3)*($E588&gt;=AF$2)*(($E591-$E588)/AF$4)
+($E591&lt;AF$2)*(0)</f>
        <v/>
      </c>
      <c r="AG578" s="117">
        <f>($E591&gt;AG$3)*($E588&lt;AG$2)*((AG$3-AG$2+1)/AG$4)
+($E591&gt;AG$3)*($E588&gt;=AG$2)*($E588&lt;=AG$3)*((AG$3-$E588)/AG$4)
+($E591&gt;AG$3)*($E588&gt;AG$3)*(0)
+($E591&lt;=AG$3)*($E591&gt;=AG$2)*($E588&lt;AG$2)*(($E591-AG$2)/AG$4)
+($E591&lt;=AG$3)*($E591&gt;=AG$2)*($E588&lt;=AG$3)*($E588&gt;=AG$2)*(($E591-$E588)/AG$4)
+($E591&lt;AG$2)*(0)</f>
        <v/>
      </c>
      <c r="AH578" s="117">
        <f>($E591&gt;AH$3)*($E588&lt;AH$2)*((AH$3-AH$2+1)/AH$4)
+($E591&gt;AH$3)*($E588&gt;=AH$2)*($E588&lt;=AH$3)*((AH$3-$E588)/AH$4)
+($E591&gt;AH$3)*($E588&gt;AH$3)*(0)
+($E591&lt;=AH$3)*($E591&gt;=AH$2)*($E588&lt;AH$2)*(($E591-AH$2)/AH$4)
+($E591&lt;=AH$3)*($E591&gt;=AH$2)*($E588&lt;=AH$3)*($E588&gt;=AH$2)*(($E591-$E588)/AH$4)
+($E591&lt;AH$2)*(0)</f>
        <v/>
      </c>
      <c r="AI578" s="117">
        <f>($E591&gt;AI$3)*($E588&lt;AI$2)*((AI$3-AI$2+1)/AI$4)
+($E591&gt;AI$3)*($E588&gt;=AI$2)*($E588&lt;=AI$3)*((AI$3-$E588)/AI$4)
+($E591&gt;AI$3)*($E588&gt;AI$3)*(0)
+($E591&lt;=AI$3)*($E591&gt;=AI$2)*($E588&lt;AI$2)*(($E591-AI$2)/AI$4)
+($E591&lt;=AI$3)*($E591&gt;=AI$2)*($E588&lt;=AI$3)*($E588&gt;=AI$2)*(($E591-$E588)/AI$4)
+($E591&lt;AI$2)*(0)</f>
        <v/>
      </c>
      <c r="AJ578" s="117">
        <f>($E591&gt;AJ$3)*($E588&lt;AJ$2)*((AJ$3-AJ$2+1)/AJ$4)
+($E591&gt;AJ$3)*($E588&gt;=AJ$2)*($E588&lt;=AJ$3)*((AJ$3-$E588)/AJ$4)
+($E591&gt;AJ$3)*($E588&gt;AJ$3)*(0)
+($E591&lt;=AJ$3)*($E591&gt;=AJ$2)*($E588&lt;AJ$2)*(($E591-AJ$2)/AJ$4)
+($E591&lt;=AJ$3)*($E591&gt;=AJ$2)*($E588&lt;=AJ$3)*($E588&gt;=AJ$2)*(($E591-$E588)/AJ$4)
+($E591&lt;AJ$2)*(0)</f>
        <v/>
      </c>
      <c r="AK578" s="117">
        <f>($E591&gt;AK$3)*($E588&lt;AK$2)*((AK$3-AK$2+1)/AK$4)
+($E591&gt;AK$3)*($E588&gt;=AK$2)*($E588&lt;=AK$3)*((AK$3-$E588)/AK$4)
+($E591&gt;AK$3)*($E588&gt;AK$3)*(0)
+($E591&lt;=AK$3)*($E591&gt;=AK$2)*($E588&lt;AK$2)*(($E591-AK$2)/AK$4)
+($E591&lt;=AK$3)*($E591&gt;=AK$2)*($E588&lt;=AK$3)*($E588&gt;=AK$2)*(($E591-$E588)/AK$4)
+($E591&lt;AK$2)*(0)</f>
        <v/>
      </c>
      <c r="AL578" s="117">
        <f>($E591&gt;AL$3)*($E588&lt;AL$2)*((AL$3-AL$2+1)/AL$4)
+($E591&gt;AL$3)*($E588&gt;=AL$2)*($E588&lt;=AL$3)*((AL$3-$E588)/AL$4)
+($E591&gt;AL$3)*($E588&gt;AL$3)*(0)
+($E591&lt;=AL$3)*($E591&gt;=AL$2)*($E588&lt;AL$2)*(($E591-AL$2)/AL$4)
+($E591&lt;=AL$3)*($E591&gt;=AL$2)*($E588&lt;=AL$3)*($E588&gt;=AL$2)*(($E591-$E588)/AL$4)
+($E591&lt;AL$2)*(0)</f>
        <v/>
      </c>
      <c r="AM578" s="117">
        <f>($E591&gt;AM$3)*($E588&lt;AM$2)*((AM$3-AM$2+1)/AM$4)
+($E591&gt;AM$3)*($E588&gt;=AM$2)*($E588&lt;=AM$3)*((AM$3-$E588)/AM$4)
+($E591&gt;AM$3)*($E588&gt;AM$3)*(0)
+($E591&lt;=AM$3)*($E591&gt;=AM$2)*($E588&lt;AM$2)*(($E591-AM$2)/AM$4)
+($E591&lt;=AM$3)*($E591&gt;=AM$2)*($E588&lt;=AM$3)*($E588&gt;=AM$2)*(($E591-$E588)/AM$4)
+($E591&lt;AM$2)*(0)</f>
        <v/>
      </c>
      <c r="AN578" s="117">
        <f>($E591&gt;AN$3)*($E588&lt;AN$2)*((AN$3-AN$2+1)/AN$4)
+($E591&gt;AN$3)*($E588&gt;=AN$2)*($E588&lt;=AN$3)*((AN$3-$E588)/AN$4)
+($E591&gt;AN$3)*($E588&gt;AN$3)*(0)
+($E591&lt;=AN$3)*($E591&gt;=AN$2)*($E588&lt;AN$2)*(($E591-AN$2)/AN$4)
+($E591&lt;=AN$3)*($E591&gt;=AN$2)*($E588&lt;=AN$3)*($E588&gt;=AN$2)*(($E591-$E588)/AN$4)
+($E591&lt;AN$2)*(0)</f>
        <v/>
      </c>
      <c r="AO578" s="117">
        <f>($E591&gt;AO$3)*($E588&lt;AO$2)*((AO$3-AO$2+1)/AO$4)
+($E591&gt;AO$3)*($E588&gt;=AO$2)*($E588&lt;=AO$3)*((AO$3-$E588)/AO$4)
+($E591&gt;AO$3)*($E588&gt;AO$3)*(0)
+($E591&lt;=AO$3)*($E591&gt;=AO$2)*($E588&lt;AO$2)*(($E591-AO$2)/AO$4)
+($E591&lt;=AO$3)*($E591&gt;=AO$2)*($E588&lt;=AO$3)*($E588&gt;=AO$2)*(($E591-$E588)/AO$4)
+($E591&lt;AO$2)*(0)</f>
        <v/>
      </c>
      <c r="AP578" s="117">
        <f>($E591&gt;AP$3)*($E588&lt;AP$2)*((AP$3-AP$2+1)/AP$4)
+($E591&gt;AP$3)*($E588&gt;=AP$2)*($E588&lt;=AP$3)*((AP$3-$E588)/AP$4)
+($E591&gt;AP$3)*($E588&gt;AP$3)*(0)
+($E591&lt;=AP$3)*($E591&gt;=AP$2)*($E588&lt;AP$2)*(($E591-AP$2)/AP$4)
+($E591&lt;=AP$3)*($E591&gt;=AP$2)*($E588&lt;=AP$3)*($E588&gt;=AP$2)*(($E591-$E588)/AP$4)
+($E591&lt;AP$2)*(0)</f>
        <v/>
      </c>
      <c r="AQ578" s="117">
        <f>($E591&gt;AQ$3)*($E588&lt;AQ$2)*((AQ$3-AQ$2+1)/AQ$4)
+($E591&gt;AQ$3)*($E588&gt;=AQ$2)*($E588&lt;=AQ$3)*((AQ$3-$E588)/AQ$4)
+($E591&gt;AQ$3)*($E588&gt;AQ$3)*(0)
+($E591&lt;=AQ$3)*($E591&gt;=AQ$2)*($E588&lt;AQ$2)*(($E591-AQ$2)/AQ$4)
+($E591&lt;=AQ$3)*($E591&gt;=AQ$2)*($E588&lt;=AQ$3)*($E588&gt;=AQ$2)*(($E591-$E588)/AQ$4)
+($E591&lt;AQ$2)*(0)</f>
        <v/>
      </c>
      <c r="AR578" s="117">
        <f>($E591&gt;AR$3)*($E588&lt;AR$2)*((AR$3-AR$2+1)/AR$4)
+($E591&gt;AR$3)*($E588&gt;=AR$2)*($E588&lt;=AR$3)*((AR$3-$E588)/AR$4)
+($E591&gt;AR$3)*($E588&gt;AR$3)*(0)
+($E591&lt;=AR$3)*($E591&gt;=AR$2)*($E588&lt;AR$2)*(($E591-AR$2)/AR$4)
+($E591&lt;=AR$3)*($E591&gt;=AR$2)*($E588&lt;=AR$3)*($E588&gt;=AR$2)*(($E591-$E588)/AR$4)
+($E591&lt;AR$2)*(0)</f>
        <v/>
      </c>
      <c r="AS578" s="117">
        <f>($E591&gt;AS$3)*($E588&lt;AS$2)*((AS$3-AS$2+1)/AS$4)
+($E591&gt;AS$3)*($E588&gt;=AS$2)*($E588&lt;=AS$3)*((AS$3-$E588)/AS$4)
+($E591&gt;AS$3)*($E588&gt;AS$3)*(0)
+($E591&lt;=AS$3)*($E591&gt;=AS$2)*($E588&lt;AS$2)*(($E591-AS$2)/AS$4)
+($E591&lt;=AS$3)*($E591&gt;=AS$2)*($E588&lt;=AS$3)*($E588&gt;=AS$2)*(($E591-$E588)/AS$4)
+($E591&lt;AS$2)*(0)</f>
        <v/>
      </c>
      <c r="AT578" s="117">
        <f>($E591&gt;AT$3)*($E588&lt;AT$2)*((AT$3-AT$2+1)/AT$4)
+($E591&gt;AT$3)*($E588&gt;=AT$2)*($E588&lt;=AT$3)*((AT$3-$E588)/AT$4)
+($E591&gt;AT$3)*($E588&gt;AT$3)*(0)
+($E591&lt;=AT$3)*($E591&gt;=AT$2)*($E588&lt;AT$2)*(($E591-AT$2)/AT$4)
+($E591&lt;=AT$3)*($E591&gt;=AT$2)*($E588&lt;=AT$3)*($E588&gt;=AT$2)*(($E591-$E588)/AT$4)
+($E591&lt;AT$2)*(0)</f>
        <v/>
      </c>
      <c r="AU578" s="117">
        <f>($E591&gt;AU$3)*($E588&lt;AU$2)*((AU$3-AU$2+1)/AU$4)
+($E591&gt;AU$3)*($E588&gt;=AU$2)*($E588&lt;=AU$3)*((AU$3-$E588)/AU$4)
+($E591&gt;AU$3)*($E588&gt;AU$3)*(0)
+($E591&lt;=AU$3)*($E591&gt;=AU$2)*($E588&lt;AU$2)*(($E591-AU$2)/AU$4)
+($E591&lt;=AU$3)*($E591&gt;=AU$2)*($E588&lt;=AU$3)*($E588&gt;=AU$2)*(($E591-$E588)/AU$4)
+($E591&lt;AU$2)*(0)</f>
        <v/>
      </c>
      <c r="AV578" s="117">
        <f>($E591&gt;AV$3)*($E588&lt;AV$2)*((AV$3-AV$2+1)/AV$4)
+($E591&gt;AV$3)*($E588&gt;=AV$2)*($E588&lt;=AV$3)*((AV$3-$E588)/AV$4)
+($E591&gt;AV$3)*($E588&gt;AV$3)*(0)
+($E591&lt;=AV$3)*($E591&gt;=AV$2)*($E588&lt;AV$2)*(($E591-AV$2)/AV$4)
+($E591&lt;=AV$3)*($E591&gt;=AV$2)*($E588&lt;=AV$3)*($E588&gt;=AV$2)*(($E591-$E588)/AV$4)
+($E591&lt;AV$2)*(0)</f>
        <v/>
      </c>
      <c r="AW578" s="117">
        <f>($E591&gt;AW$3)*($E588&lt;AW$2)*((AW$3-AW$2+1)/AW$4)
+($E591&gt;AW$3)*($E588&gt;=AW$2)*($E588&lt;=AW$3)*((AW$3-$E588)/AW$4)
+($E591&gt;AW$3)*($E588&gt;AW$3)*(0)
+($E591&lt;=AW$3)*($E591&gt;=AW$2)*($E588&lt;AW$2)*(($E591-AW$2)/AW$4)
+($E591&lt;=AW$3)*($E591&gt;=AW$2)*($E588&lt;=AW$3)*($E588&gt;=AW$2)*(($E591-$E588)/AW$4)
+($E591&lt;AW$2)*(0)</f>
        <v/>
      </c>
      <c r="AX578" s="117">
        <f>($E591&gt;AX$3)*($E588&lt;AX$2)*((AX$3-AX$2+1)/AX$4)
+($E591&gt;AX$3)*($E588&gt;=AX$2)*($E588&lt;=AX$3)*((AX$3-$E588)/AX$4)
+($E591&gt;AX$3)*($E588&gt;AX$3)*(0)
+($E591&lt;=AX$3)*($E591&gt;=AX$2)*($E588&lt;AX$2)*(($E591-AX$2)/AX$4)
+($E591&lt;=AX$3)*($E591&gt;=AX$2)*($E588&lt;=AX$3)*($E588&gt;=AX$2)*(($E591-$E588)/AX$4)
+($E591&lt;AX$2)*(0)</f>
        <v/>
      </c>
      <c r="AY578" s="117">
        <f>($E591&gt;AY$3)*($E588&lt;AY$2)*((AY$3-AY$2+1)/AY$4)
+($E591&gt;AY$3)*($E588&gt;=AY$2)*($E588&lt;=AY$3)*((AY$3-$E588)/AY$4)
+($E591&gt;AY$3)*($E588&gt;AY$3)*(0)
+($E591&lt;=AY$3)*($E591&gt;=AY$2)*($E588&lt;AY$2)*(($E591-AY$2)/AY$4)
+($E591&lt;=AY$3)*($E591&gt;=AY$2)*($E588&lt;=AY$3)*($E588&gt;=AY$2)*(($E591-$E588)/AY$4)
+($E591&lt;AY$2)*(0)</f>
        <v/>
      </c>
      <c r="AZ578" s="117">
        <f>($E591&gt;AZ$3)*($E588&lt;AZ$2)*((AZ$3-AZ$2+1)/AZ$4)
+($E591&gt;AZ$3)*($E588&gt;=AZ$2)*($E588&lt;=AZ$3)*((AZ$3-$E588)/AZ$4)
+($E591&gt;AZ$3)*($E588&gt;AZ$3)*(0)
+($E591&lt;=AZ$3)*($E591&gt;=AZ$2)*($E588&lt;AZ$2)*(($E591-AZ$2)/AZ$4)
+($E591&lt;=AZ$3)*($E591&gt;=AZ$2)*($E588&lt;=AZ$3)*($E588&gt;=AZ$2)*(($E591-$E588)/AZ$4)
+($E591&lt;AZ$2)*(0)</f>
        <v/>
      </c>
      <c r="BA578" s="117">
        <f>($E591&gt;BA$3)*($E588&lt;BA$2)*((BA$3-BA$2+1)/BA$4)
+($E591&gt;BA$3)*($E588&gt;=BA$2)*($E588&lt;=BA$3)*((BA$3-$E588)/BA$4)
+($E591&gt;BA$3)*($E588&gt;BA$3)*(0)
+($E591&lt;=BA$3)*($E591&gt;=BA$2)*($E588&lt;BA$2)*(($E591-BA$2)/BA$4)
+($E591&lt;=BA$3)*($E591&gt;=BA$2)*($E588&lt;=BA$3)*($E588&gt;=BA$2)*(($E591-$E588)/BA$4)
+($E591&lt;BA$2)*(0)</f>
        <v/>
      </c>
      <c r="BB578" s="117">
        <f>($E591&gt;BB$3)*($E588&lt;BB$2)*((BB$3-BB$2+1)/BB$4)
+($E591&gt;BB$3)*($E588&gt;=BB$2)*($E588&lt;=BB$3)*((BB$3-$E588)/BB$4)
+($E591&gt;BB$3)*($E588&gt;BB$3)*(0)
+($E591&lt;=BB$3)*($E591&gt;=BB$2)*($E588&lt;BB$2)*(($E591-BB$2)/BB$4)
+($E591&lt;=BB$3)*($E591&gt;=BB$2)*($E588&lt;=BB$3)*($E588&gt;=BB$2)*(($E591-$E588)/BB$4)
+($E591&lt;BB$2)*(0)</f>
        <v/>
      </c>
      <c r="BC578" s="117">
        <f>($E591&gt;BC$3)*($E588&lt;BC$2)*((BC$3-BC$2+1)/BC$4)
+($E591&gt;BC$3)*($E588&gt;=BC$2)*($E588&lt;=BC$3)*((BC$3-$E588)/BC$4)
+($E591&gt;BC$3)*($E588&gt;BC$3)*(0)
+($E591&lt;=BC$3)*($E591&gt;=BC$2)*($E588&lt;BC$2)*(($E591-BC$2)/BC$4)
+($E591&lt;=BC$3)*($E591&gt;=BC$2)*($E588&lt;=BC$3)*($E588&gt;=BC$2)*(($E591-$E588)/BC$4)
+($E591&lt;BC$2)*(0)</f>
        <v/>
      </c>
      <c r="BD578" s="117">
        <f>($E591&gt;BD$3)*($E588&lt;BD$2)*((BD$3-BD$2+1)/BD$4)
+($E591&gt;BD$3)*($E588&gt;=BD$2)*($E588&lt;=BD$3)*((BD$3-$E588)/BD$4)
+($E591&gt;BD$3)*($E588&gt;BD$3)*(0)
+($E591&lt;=BD$3)*($E591&gt;=BD$2)*($E588&lt;BD$2)*(($E591-BD$2)/BD$4)
+($E591&lt;=BD$3)*($E591&gt;=BD$2)*($E588&lt;=BD$3)*($E588&gt;=BD$2)*(($E591-$E588)/BD$4)
+($E591&lt;BD$2)*(0)</f>
        <v/>
      </c>
    </row>
    <row r="579" ht="16" customHeight="1">
      <c r="B579" s="11">
        <f>B578</f>
        <v/>
      </c>
      <c r="C579" s="12">
        <f>C578</f>
        <v/>
      </c>
      <c r="K579" s="118" t="n"/>
      <c r="L579" s="20" t="inlineStr">
        <is>
          <t>% Franchise loyer futur</t>
        </is>
      </c>
      <c r="M579" s="72" t="n"/>
      <c r="N579" s="72" t="n"/>
      <c r="O579" s="117">
        <f>($E594&gt;0)*($E591&lt;O$2)*(EDATE($E591,$E594)&gt;O$3)*((O$3-O$2+1)/O$4)
+($E594&gt;0)*($E591&lt;O$2)*(EDATE($E591,$E594)&gt;=O$2)*(EDATE($E591,$E594)&lt;=O$3)*((EDATE($E591,$E594)-O$2)/O$4)
+($E594&gt;0)*($E591&lt;O$2)*(EDATE($E591,$E594)&lt;O$2)*(0)
+($E594&gt;0)*($E591&gt;=O$2)*($E591&lt;=O$3)*(EDATE($E591,$E594)&gt;=O$2)*(EDATE($E591,$E594)&lt;=O$3)*((EDATE($E591,$E594)-$E591+1)/O$4)
+($E594&gt;0)*($E591&gt;=O$2)*($E591&lt;=O$3)*(EDATE($E591,$E594)&gt;O$3)*((O$3-$E591+1)/O$4)
+($E594&gt;0)*($E591&gt;O$3)*(0)</f>
        <v/>
      </c>
      <c r="P579" s="117">
        <f>($E594&gt;0)*($E591&lt;P$2)*(EDATE($E591,$E594)&gt;P$3)*((P$3-P$2+1)/P$4)
+($E594&gt;0)*($E591&lt;P$2)*(EDATE($E591,$E594)&gt;=P$2)*(EDATE($E591,$E594)&lt;=P$3)*((EDATE($E591,$E594)-P$2)/P$4)
+($E594&gt;0)*($E591&lt;P$2)*(EDATE($E591,$E594)&lt;P$2)*(0)
+($E594&gt;0)*($E591&gt;=P$2)*($E591&lt;=P$3)*(EDATE($E591,$E594)&gt;=P$2)*(EDATE($E591,$E594)&lt;=P$3)*((EDATE($E591,$E594)-$E591+1)/P$4)
+($E594&gt;0)*($E591&gt;=P$2)*($E591&lt;=P$3)*(EDATE($E591,$E594)&gt;P$3)*((P$3-$E591+1)/P$4)
+($E594&gt;0)*($E591&gt;P$3)*(0)</f>
        <v/>
      </c>
      <c r="Q579" s="117">
        <f>($E594&gt;0)*($E591&lt;Q$2)*(EDATE($E591,$E594)&gt;Q$3)*((Q$3-Q$2+1)/Q$4)
+($E594&gt;0)*($E591&lt;Q$2)*(EDATE($E591,$E594)&gt;=Q$2)*(EDATE($E591,$E594)&lt;=Q$3)*((EDATE($E591,$E594)-Q$2)/Q$4)
+($E594&gt;0)*($E591&lt;Q$2)*(EDATE($E591,$E594)&lt;Q$2)*(0)
+($E594&gt;0)*($E591&gt;=Q$2)*($E591&lt;=Q$3)*(EDATE($E591,$E594)&gt;=Q$2)*(EDATE($E591,$E594)&lt;=Q$3)*((EDATE($E591,$E594)-$E591+1)/Q$4)
+($E594&gt;0)*($E591&gt;=Q$2)*($E591&lt;=Q$3)*(EDATE($E591,$E594)&gt;Q$3)*((Q$3-$E591+1)/Q$4)
+($E594&gt;0)*($E591&gt;Q$3)*(0)</f>
        <v/>
      </c>
      <c r="R579" s="117">
        <f>($E594&gt;0)*($E591&lt;R$2)*(EDATE($E591,$E594)&gt;R$3)*((R$3-R$2+1)/R$4)
+($E594&gt;0)*($E591&lt;R$2)*(EDATE($E591,$E594)&gt;=R$2)*(EDATE($E591,$E594)&lt;=R$3)*((EDATE($E591,$E594)-R$2)/R$4)
+($E594&gt;0)*($E591&lt;R$2)*(EDATE($E591,$E594)&lt;R$2)*(0)
+($E594&gt;0)*($E591&gt;=R$2)*($E591&lt;=R$3)*(EDATE($E591,$E594)&gt;=R$2)*(EDATE($E591,$E594)&lt;=R$3)*((EDATE($E591,$E594)-$E591+1)/R$4)
+($E594&gt;0)*($E591&gt;=R$2)*($E591&lt;=R$3)*(EDATE($E591,$E594)&gt;R$3)*((R$3-$E591+1)/R$4)
+($E594&gt;0)*($E591&gt;R$3)*(0)</f>
        <v/>
      </c>
      <c r="S579" s="117">
        <f>($E594&gt;0)*($E591&lt;S$2)*(EDATE($E591,$E594)&gt;S$3)*((S$3-S$2+1)/S$4)
+($E594&gt;0)*($E591&lt;S$2)*(EDATE($E591,$E594)&gt;=S$2)*(EDATE($E591,$E594)&lt;=S$3)*((EDATE($E591,$E594)-S$2)/S$4)
+($E594&gt;0)*($E591&lt;S$2)*(EDATE($E591,$E594)&lt;S$2)*(0)
+($E594&gt;0)*($E591&gt;=S$2)*($E591&lt;=S$3)*(EDATE($E591,$E594)&gt;=S$2)*(EDATE($E591,$E594)&lt;=S$3)*((EDATE($E591,$E594)-$E591+1)/S$4)
+($E594&gt;0)*($E591&gt;=S$2)*($E591&lt;=S$3)*(EDATE($E591,$E594)&gt;S$3)*((S$3-$E591+1)/S$4)
+($E594&gt;0)*($E591&gt;S$3)*(0)</f>
        <v/>
      </c>
      <c r="T579" s="117">
        <f>($E594&gt;0)*($E591&lt;T$2)*(EDATE($E591,$E594)&gt;T$3)*((T$3-T$2+1)/T$4)
+($E594&gt;0)*($E591&lt;T$2)*(EDATE($E591,$E594)&gt;=T$2)*(EDATE($E591,$E594)&lt;=T$3)*((EDATE($E591,$E594)-T$2)/T$4)
+($E594&gt;0)*($E591&lt;T$2)*(EDATE($E591,$E594)&lt;T$2)*(0)
+($E594&gt;0)*($E591&gt;=T$2)*($E591&lt;=T$3)*(EDATE($E591,$E594)&gt;=T$2)*(EDATE($E591,$E594)&lt;=T$3)*((EDATE($E591,$E594)-$E591+1)/T$4)
+($E594&gt;0)*($E591&gt;=T$2)*($E591&lt;=T$3)*(EDATE($E591,$E594)&gt;T$3)*((T$3-$E591+1)/T$4)
+($E594&gt;0)*($E591&gt;T$3)*(0)</f>
        <v/>
      </c>
      <c r="U579" s="117">
        <f>($E594&gt;0)*($E591&lt;U$2)*(EDATE($E591,$E594)&gt;U$3)*((U$3-U$2+1)/U$4)
+($E594&gt;0)*($E591&lt;U$2)*(EDATE($E591,$E594)&gt;=U$2)*(EDATE($E591,$E594)&lt;=U$3)*((EDATE($E591,$E594)-U$2)/U$4)
+($E594&gt;0)*($E591&lt;U$2)*(EDATE($E591,$E594)&lt;U$2)*(0)
+($E594&gt;0)*($E591&gt;=U$2)*($E591&lt;=U$3)*(EDATE($E591,$E594)&gt;=U$2)*(EDATE($E591,$E594)&lt;=U$3)*((EDATE($E591,$E594)-$E591+1)/U$4)
+($E594&gt;0)*($E591&gt;=U$2)*($E591&lt;=U$3)*(EDATE($E591,$E594)&gt;U$3)*((U$3-$E591+1)/U$4)
+($E594&gt;0)*($E591&gt;U$3)*(0)</f>
        <v/>
      </c>
      <c r="V579" s="117">
        <f>($E594&gt;0)*($E591&lt;V$2)*(EDATE($E591,$E594)&gt;V$3)*((V$3-V$2+1)/V$4)
+($E594&gt;0)*($E591&lt;V$2)*(EDATE($E591,$E594)&gt;=V$2)*(EDATE($E591,$E594)&lt;=V$3)*((EDATE($E591,$E594)-V$2)/V$4)
+($E594&gt;0)*($E591&lt;V$2)*(EDATE($E591,$E594)&lt;V$2)*(0)
+($E594&gt;0)*($E591&gt;=V$2)*($E591&lt;=V$3)*(EDATE($E591,$E594)&gt;=V$2)*(EDATE($E591,$E594)&lt;=V$3)*((EDATE($E591,$E594)-$E591+1)/V$4)
+($E594&gt;0)*($E591&gt;=V$2)*($E591&lt;=V$3)*(EDATE($E591,$E594)&gt;V$3)*((V$3-$E591+1)/V$4)
+($E594&gt;0)*($E591&gt;V$3)*(0)</f>
        <v/>
      </c>
      <c r="W579" s="117">
        <f>($E594&gt;0)*($E591&lt;W$2)*(EDATE($E591,$E594)&gt;W$3)*((W$3-W$2+1)/W$4)
+($E594&gt;0)*($E591&lt;W$2)*(EDATE($E591,$E594)&gt;=W$2)*(EDATE($E591,$E594)&lt;=W$3)*((EDATE($E591,$E594)-W$2)/W$4)
+($E594&gt;0)*($E591&lt;W$2)*(EDATE($E591,$E594)&lt;W$2)*(0)
+($E594&gt;0)*($E591&gt;=W$2)*($E591&lt;=W$3)*(EDATE($E591,$E594)&gt;=W$2)*(EDATE($E591,$E594)&lt;=W$3)*((EDATE($E591,$E594)-$E591+1)/W$4)
+($E594&gt;0)*($E591&gt;=W$2)*($E591&lt;=W$3)*(EDATE($E591,$E594)&gt;W$3)*((W$3-$E591+1)/W$4)
+($E594&gt;0)*($E591&gt;W$3)*(0)</f>
        <v/>
      </c>
      <c r="X579" s="117">
        <f>($E594&gt;0)*($E591&lt;X$2)*(EDATE($E591,$E594)&gt;X$3)*((X$3-X$2+1)/X$4)
+($E594&gt;0)*($E591&lt;X$2)*(EDATE($E591,$E594)&gt;=X$2)*(EDATE($E591,$E594)&lt;=X$3)*((EDATE($E591,$E594)-X$2)/X$4)
+($E594&gt;0)*($E591&lt;X$2)*(EDATE($E591,$E594)&lt;X$2)*(0)
+($E594&gt;0)*($E591&gt;=X$2)*($E591&lt;=X$3)*(EDATE($E591,$E594)&gt;=X$2)*(EDATE($E591,$E594)&lt;=X$3)*((EDATE($E591,$E594)-$E591+1)/X$4)
+($E594&gt;0)*($E591&gt;=X$2)*($E591&lt;=X$3)*(EDATE($E591,$E594)&gt;X$3)*((X$3-$E591+1)/X$4)
+($E594&gt;0)*($E591&gt;X$3)*(0)</f>
        <v/>
      </c>
      <c r="Y579" s="117">
        <f>($E594&gt;0)*($E591&lt;Y$2)*(EDATE($E591,$E594)&gt;Y$3)*((Y$3-Y$2+1)/Y$4)
+($E594&gt;0)*($E591&lt;Y$2)*(EDATE($E591,$E594)&gt;=Y$2)*(EDATE($E591,$E594)&lt;=Y$3)*((EDATE($E591,$E594)-Y$2)/Y$4)
+($E594&gt;0)*($E591&lt;Y$2)*(EDATE($E591,$E594)&lt;Y$2)*(0)
+($E594&gt;0)*($E591&gt;=Y$2)*($E591&lt;=Y$3)*(EDATE($E591,$E594)&gt;=Y$2)*(EDATE($E591,$E594)&lt;=Y$3)*((EDATE($E591,$E594)-$E591+1)/Y$4)
+($E594&gt;0)*($E591&gt;=Y$2)*($E591&lt;=Y$3)*(EDATE($E591,$E594)&gt;Y$3)*((Y$3-$E591+1)/Y$4)
+($E594&gt;0)*($E591&gt;Y$3)*(0)</f>
        <v/>
      </c>
      <c r="Z579" s="117">
        <f>($E594&gt;0)*($E591&lt;Z$2)*(EDATE($E591,$E594)&gt;Z$3)*((Z$3-Z$2+1)/Z$4)
+($E594&gt;0)*($E591&lt;Z$2)*(EDATE($E591,$E594)&gt;=Z$2)*(EDATE($E591,$E594)&lt;=Z$3)*((EDATE($E591,$E594)-Z$2)/Z$4)
+($E594&gt;0)*($E591&lt;Z$2)*(EDATE($E591,$E594)&lt;Z$2)*(0)
+($E594&gt;0)*($E591&gt;=Z$2)*($E591&lt;=Z$3)*(EDATE($E591,$E594)&gt;=Z$2)*(EDATE($E591,$E594)&lt;=Z$3)*((EDATE($E591,$E594)-$E591+1)/Z$4)
+($E594&gt;0)*($E591&gt;=Z$2)*($E591&lt;=Z$3)*(EDATE($E591,$E594)&gt;Z$3)*((Z$3-$E591+1)/Z$4)
+($E594&gt;0)*($E591&gt;Z$3)*(0)</f>
        <v/>
      </c>
      <c r="AA579" s="117">
        <f>($E594&gt;0)*($E591&lt;AA$2)*(EDATE($E591,$E594)&gt;AA$3)*((AA$3-AA$2+1)/AA$4)
+($E594&gt;0)*($E591&lt;AA$2)*(EDATE($E591,$E594)&gt;=AA$2)*(EDATE($E591,$E594)&lt;=AA$3)*((EDATE($E591,$E594)-AA$2)/AA$4)
+($E594&gt;0)*($E591&lt;AA$2)*(EDATE($E591,$E594)&lt;AA$2)*(0)
+($E594&gt;0)*($E591&gt;=AA$2)*($E591&lt;=AA$3)*(EDATE($E591,$E594)&gt;=AA$2)*(EDATE($E591,$E594)&lt;=AA$3)*((EDATE($E591,$E594)-$E591+1)/AA$4)
+($E594&gt;0)*($E591&gt;=AA$2)*($E591&lt;=AA$3)*(EDATE($E591,$E594)&gt;AA$3)*((AA$3-$E591+1)/AA$4)
+($E594&gt;0)*($E591&gt;AA$3)*(0)</f>
        <v/>
      </c>
      <c r="AB579" s="117">
        <f>($E594&gt;0)*($E591&lt;AB$2)*(EDATE($E591,$E594)&gt;AB$3)*((AB$3-AB$2+1)/AB$4)
+($E594&gt;0)*($E591&lt;AB$2)*(EDATE($E591,$E594)&gt;=AB$2)*(EDATE($E591,$E594)&lt;=AB$3)*((EDATE($E591,$E594)-AB$2)/AB$4)
+($E594&gt;0)*($E591&lt;AB$2)*(EDATE($E591,$E594)&lt;AB$2)*(0)
+($E594&gt;0)*($E591&gt;=AB$2)*($E591&lt;=AB$3)*(EDATE($E591,$E594)&gt;=AB$2)*(EDATE($E591,$E594)&lt;=AB$3)*((EDATE($E591,$E594)-$E591+1)/AB$4)
+($E594&gt;0)*($E591&gt;=AB$2)*($E591&lt;=AB$3)*(EDATE($E591,$E594)&gt;AB$3)*((AB$3-$E591+1)/AB$4)
+($E594&gt;0)*($E591&gt;AB$3)*(0)</f>
        <v/>
      </c>
      <c r="AC579" s="117">
        <f>($E594&gt;0)*($E591&lt;AC$2)*(EDATE($E591,$E594)&gt;AC$3)*((AC$3-AC$2+1)/AC$4)
+($E594&gt;0)*($E591&lt;AC$2)*(EDATE($E591,$E594)&gt;=AC$2)*(EDATE($E591,$E594)&lt;=AC$3)*((EDATE($E591,$E594)-AC$2)/AC$4)
+($E594&gt;0)*($E591&lt;AC$2)*(EDATE($E591,$E594)&lt;AC$2)*(0)
+($E594&gt;0)*($E591&gt;=AC$2)*($E591&lt;=AC$3)*(EDATE($E591,$E594)&gt;=AC$2)*(EDATE($E591,$E594)&lt;=AC$3)*((EDATE($E591,$E594)-$E591+1)/AC$4)
+($E594&gt;0)*($E591&gt;=AC$2)*($E591&lt;=AC$3)*(EDATE($E591,$E594)&gt;AC$3)*((AC$3-$E591+1)/AC$4)
+($E594&gt;0)*($E591&gt;AC$3)*(0)</f>
        <v/>
      </c>
      <c r="AD579" s="117">
        <f>($E594&gt;0)*($E591&lt;AD$2)*(EDATE($E591,$E594)&gt;AD$3)*((AD$3-AD$2+1)/AD$4)
+($E594&gt;0)*($E591&lt;AD$2)*(EDATE($E591,$E594)&gt;=AD$2)*(EDATE($E591,$E594)&lt;=AD$3)*((EDATE($E591,$E594)-AD$2)/AD$4)
+($E594&gt;0)*($E591&lt;AD$2)*(EDATE($E591,$E594)&lt;AD$2)*(0)
+($E594&gt;0)*($E591&gt;=AD$2)*($E591&lt;=AD$3)*(EDATE($E591,$E594)&gt;=AD$2)*(EDATE($E591,$E594)&lt;=AD$3)*((EDATE($E591,$E594)-$E591+1)/AD$4)
+($E594&gt;0)*($E591&gt;=AD$2)*($E591&lt;=AD$3)*(EDATE($E591,$E594)&gt;AD$3)*((AD$3-$E591+1)/AD$4)
+($E594&gt;0)*($E591&gt;AD$3)*(0)</f>
        <v/>
      </c>
      <c r="AE579" s="117">
        <f>($E594&gt;0)*($E591&lt;AE$2)*(EDATE($E591,$E594)&gt;AE$3)*((AE$3-AE$2+1)/AE$4)
+($E594&gt;0)*($E591&lt;AE$2)*(EDATE($E591,$E594)&gt;=AE$2)*(EDATE($E591,$E594)&lt;=AE$3)*((EDATE($E591,$E594)-AE$2)/AE$4)
+($E594&gt;0)*($E591&lt;AE$2)*(EDATE($E591,$E594)&lt;AE$2)*(0)
+($E594&gt;0)*($E591&gt;=AE$2)*($E591&lt;=AE$3)*(EDATE($E591,$E594)&gt;=AE$2)*(EDATE($E591,$E594)&lt;=AE$3)*((EDATE($E591,$E594)-$E591+1)/AE$4)
+($E594&gt;0)*($E591&gt;=AE$2)*($E591&lt;=AE$3)*(EDATE($E591,$E594)&gt;AE$3)*((AE$3-$E591+1)/AE$4)
+($E594&gt;0)*($E591&gt;AE$3)*(0)</f>
        <v/>
      </c>
      <c r="AF579" s="117">
        <f>($E594&gt;0)*($E591&lt;AF$2)*(EDATE($E591,$E594)&gt;AF$3)*((AF$3-AF$2+1)/AF$4)
+($E594&gt;0)*($E591&lt;AF$2)*(EDATE($E591,$E594)&gt;=AF$2)*(EDATE($E591,$E594)&lt;=AF$3)*((EDATE($E591,$E594)-AF$2)/AF$4)
+($E594&gt;0)*($E591&lt;AF$2)*(EDATE($E591,$E594)&lt;AF$2)*(0)
+($E594&gt;0)*($E591&gt;=AF$2)*($E591&lt;=AF$3)*(EDATE($E591,$E594)&gt;=AF$2)*(EDATE($E591,$E594)&lt;=AF$3)*((EDATE($E591,$E594)-$E591+1)/AF$4)
+($E594&gt;0)*($E591&gt;=AF$2)*($E591&lt;=AF$3)*(EDATE($E591,$E594)&gt;AF$3)*((AF$3-$E591+1)/AF$4)
+($E594&gt;0)*($E591&gt;AF$3)*(0)</f>
        <v/>
      </c>
      <c r="AG579" s="117">
        <f>($E594&gt;0)*($E591&lt;AG$2)*(EDATE($E591,$E594)&gt;AG$3)*((AG$3-AG$2+1)/AG$4)
+($E594&gt;0)*($E591&lt;AG$2)*(EDATE($E591,$E594)&gt;=AG$2)*(EDATE($E591,$E594)&lt;=AG$3)*((EDATE($E591,$E594)-AG$2)/AG$4)
+($E594&gt;0)*($E591&lt;AG$2)*(EDATE($E591,$E594)&lt;AG$2)*(0)
+($E594&gt;0)*($E591&gt;=AG$2)*($E591&lt;=AG$3)*(EDATE($E591,$E594)&gt;=AG$2)*(EDATE($E591,$E594)&lt;=AG$3)*((EDATE($E591,$E594)-$E591+1)/AG$4)
+($E594&gt;0)*($E591&gt;=AG$2)*($E591&lt;=AG$3)*(EDATE($E591,$E594)&gt;AG$3)*((AG$3-$E591+1)/AG$4)
+($E594&gt;0)*($E591&gt;AG$3)*(0)</f>
        <v/>
      </c>
      <c r="AH579" s="117">
        <f>($E594&gt;0)*($E591&lt;AH$2)*(EDATE($E591,$E594)&gt;AH$3)*((AH$3-AH$2+1)/AH$4)
+($E594&gt;0)*($E591&lt;AH$2)*(EDATE($E591,$E594)&gt;=AH$2)*(EDATE($E591,$E594)&lt;=AH$3)*((EDATE($E591,$E594)-AH$2)/AH$4)
+($E594&gt;0)*($E591&lt;AH$2)*(EDATE($E591,$E594)&lt;AH$2)*(0)
+($E594&gt;0)*($E591&gt;=AH$2)*($E591&lt;=AH$3)*(EDATE($E591,$E594)&gt;=AH$2)*(EDATE($E591,$E594)&lt;=AH$3)*((EDATE($E591,$E594)-$E591+1)/AH$4)
+($E594&gt;0)*($E591&gt;=AH$2)*($E591&lt;=AH$3)*(EDATE($E591,$E594)&gt;AH$3)*((AH$3-$E591+1)/AH$4)
+($E594&gt;0)*($E591&gt;AH$3)*(0)</f>
        <v/>
      </c>
      <c r="AI579" s="117">
        <f>($E594&gt;0)*($E591&lt;AI$2)*(EDATE($E591,$E594)&gt;AI$3)*((AI$3-AI$2+1)/AI$4)
+($E594&gt;0)*($E591&lt;AI$2)*(EDATE($E591,$E594)&gt;=AI$2)*(EDATE($E591,$E594)&lt;=AI$3)*((EDATE($E591,$E594)-AI$2)/AI$4)
+($E594&gt;0)*($E591&lt;AI$2)*(EDATE($E591,$E594)&lt;AI$2)*(0)
+($E594&gt;0)*($E591&gt;=AI$2)*($E591&lt;=AI$3)*(EDATE($E591,$E594)&gt;=AI$2)*(EDATE($E591,$E594)&lt;=AI$3)*((EDATE($E591,$E594)-$E591+1)/AI$4)
+($E594&gt;0)*($E591&gt;=AI$2)*($E591&lt;=AI$3)*(EDATE($E591,$E594)&gt;AI$3)*((AI$3-$E591+1)/AI$4)
+($E594&gt;0)*($E591&gt;AI$3)*(0)</f>
        <v/>
      </c>
      <c r="AJ579" s="117">
        <f>($E594&gt;0)*($E591&lt;AJ$2)*(EDATE($E591,$E594)&gt;AJ$3)*((AJ$3-AJ$2+1)/AJ$4)
+($E594&gt;0)*($E591&lt;AJ$2)*(EDATE($E591,$E594)&gt;=AJ$2)*(EDATE($E591,$E594)&lt;=AJ$3)*((EDATE($E591,$E594)-AJ$2)/AJ$4)
+($E594&gt;0)*($E591&lt;AJ$2)*(EDATE($E591,$E594)&lt;AJ$2)*(0)
+($E594&gt;0)*($E591&gt;=AJ$2)*($E591&lt;=AJ$3)*(EDATE($E591,$E594)&gt;=AJ$2)*(EDATE($E591,$E594)&lt;=AJ$3)*((EDATE($E591,$E594)-$E591+1)/AJ$4)
+($E594&gt;0)*($E591&gt;=AJ$2)*($E591&lt;=AJ$3)*(EDATE($E591,$E594)&gt;AJ$3)*((AJ$3-$E591+1)/AJ$4)
+($E594&gt;0)*($E591&gt;AJ$3)*(0)</f>
        <v/>
      </c>
      <c r="AK579" s="117">
        <f>($E594&gt;0)*($E591&lt;AK$2)*(EDATE($E591,$E594)&gt;AK$3)*((AK$3-AK$2+1)/AK$4)
+($E594&gt;0)*($E591&lt;AK$2)*(EDATE($E591,$E594)&gt;=AK$2)*(EDATE($E591,$E594)&lt;=AK$3)*((EDATE($E591,$E594)-AK$2)/AK$4)
+($E594&gt;0)*($E591&lt;AK$2)*(EDATE($E591,$E594)&lt;AK$2)*(0)
+($E594&gt;0)*($E591&gt;=AK$2)*($E591&lt;=AK$3)*(EDATE($E591,$E594)&gt;=AK$2)*(EDATE($E591,$E594)&lt;=AK$3)*((EDATE($E591,$E594)-$E591+1)/AK$4)
+($E594&gt;0)*($E591&gt;=AK$2)*($E591&lt;=AK$3)*(EDATE($E591,$E594)&gt;AK$3)*((AK$3-$E591+1)/AK$4)
+($E594&gt;0)*($E591&gt;AK$3)*(0)</f>
        <v/>
      </c>
      <c r="AL579" s="117">
        <f>($E594&gt;0)*($E591&lt;AL$2)*(EDATE($E591,$E594)&gt;AL$3)*((AL$3-AL$2+1)/AL$4)
+($E594&gt;0)*($E591&lt;AL$2)*(EDATE($E591,$E594)&gt;=AL$2)*(EDATE($E591,$E594)&lt;=AL$3)*((EDATE($E591,$E594)-AL$2)/AL$4)
+($E594&gt;0)*($E591&lt;AL$2)*(EDATE($E591,$E594)&lt;AL$2)*(0)
+($E594&gt;0)*($E591&gt;=AL$2)*($E591&lt;=AL$3)*(EDATE($E591,$E594)&gt;=AL$2)*(EDATE($E591,$E594)&lt;=AL$3)*((EDATE($E591,$E594)-$E591+1)/AL$4)
+($E594&gt;0)*($E591&gt;=AL$2)*($E591&lt;=AL$3)*(EDATE($E591,$E594)&gt;AL$3)*((AL$3-$E591+1)/AL$4)
+($E594&gt;0)*($E591&gt;AL$3)*(0)</f>
        <v/>
      </c>
      <c r="AM579" s="117">
        <f>($E594&gt;0)*($E591&lt;AM$2)*(EDATE($E591,$E594)&gt;AM$3)*((AM$3-AM$2+1)/AM$4)
+($E594&gt;0)*($E591&lt;AM$2)*(EDATE($E591,$E594)&gt;=AM$2)*(EDATE($E591,$E594)&lt;=AM$3)*((EDATE($E591,$E594)-AM$2)/AM$4)
+($E594&gt;0)*($E591&lt;AM$2)*(EDATE($E591,$E594)&lt;AM$2)*(0)
+($E594&gt;0)*($E591&gt;=AM$2)*($E591&lt;=AM$3)*(EDATE($E591,$E594)&gt;=AM$2)*(EDATE($E591,$E594)&lt;=AM$3)*((EDATE($E591,$E594)-$E591+1)/AM$4)
+($E594&gt;0)*($E591&gt;=AM$2)*($E591&lt;=AM$3)*(EDATE($E591,$E594)&gt;AM$3)*((AM$3-$E591+1)/AM$4)
+($E594&gt;0)*($E591&gt;AM$3)*(0)</f>
        <v/>
      </c>
      <c r="AN579" s="117">
        <f>($E594&gt;0)*($E591&lt;AN$2)*(EDATE($E591,$E594)&gt;AN$3)*((AN$3-AN$2+1)/AN$4)
+($E594&gt;0)*($E591&lt;AN$2)*(EDATE($E591,$E594)&gt;=AN$2)*(EDATE($E591,$E594)&lt;=AN$3)*((EDATE($E591,$E594)-AN$2)/AN$4)
+($E594&gt;0)*($E591&lt;AN$2)*(EDATE($E591,$E594)&lt;AN$2)*(0)
+($E594&gt;0)*($E591&gt;=AN$2)*($E591&lt;=AN$3)*(EDATE($E591,$E594)&gt;=AN$2)*(EDATE($E591,$E594)&lt;=AN$3)*((EDATE($E591,$E594)-$E591+1)/AN$4)
+($E594&gt;0)*($E591&gt;=AN$2)*($E591&lt;=AN$3)*(EDATE($E591,$E594)&gt;AN$3)*((AN$3-$E591+1)/AN$4)
+($E594&gt;0)*($E591&gt;AN$3)*(0)</f>
        <v/>
      </c>
      <c r="AO579" s="117">
        <f>($E594&gt;0)*($E591&lt;AO$2)*(EDATE($E591,$E594)&gt;AO$3)*((AO$3-AO$2+1)/AO$4)
+($E594&gt;0)*($E591&lt;AO$2)*(EDATE($E591,$E594)&gt;=AO$2)*(EDATE($E591,$E594)&lt;=AO$3)*((EDATE($E591,$E594)-AO$2)/AO$4)
+($E594&gt;0)*($E591&lt;AO$2)*(EDATE($E591,$E594)&lt;AO$2)*(0)
+($E594&gt;0)*($E591&gt;=AO$2)*($E591&lt;=AO$3)*(EDATE($E591,$E594)&gt;=AO$2)*(EDATE($E591,$E594)&lt;=AO$3)*((EDATE($E591,$E594)-$E591+1)/AO$4)
+($E594&gt;0)*($E591&gt;=AO$2)*($E591&lt;=AO$3)*(EDATE($E591,$E594)&gt;AO$3)*((AO$3-$E591+1)/AO$4)
+($E594&gt;0)*($E591&gt;AO$3)*(0)</f>
        <v/>
      </c>
      <c r="AP579" s="117">
        <f>($E594&gt;0)*($E591&lt;AP$2)*(EDATE($E591,$E594)&gt;AP$3)*((AP$3-AP$2+1)/AP$4)
+($E594&gt;0)*($E591&lt;AP$2)*(EDATE($E591,$E594)&gt;=AP$2)*(EDATE($E591,$E594)&lt;=AP$3)*((EDATE($E591,$E594)-AP$2)/AP$4)
+($E594&gt;0)*($E591&lt;AP$2)*(EDATE($E591,$E594)&lt;AP$2)*(0)
+($E594&gt;0)*($E591&gt;=AP$2)*($E591&lt;=AP$3)*(EDATE($E591,$E594)&gt;=AP$2)*(EDATE($E591,$E594)&lt;=AP$3)*((EDATE($E591,$E594)-$E591+1)/AP$4)
+($E594&gt;0)*($E591&gt;=AP$2)*($E591&lt;=AP$3)*(EDATE($E591,$E594)&gt;AP$3)*((AP$3-$E591+1)/AP$4)
+($E594&gt;0)*($E591&gt;AP$3)*(0)</f>
        <v/>
      </c>
      <c r="AQ579" s="117">
        <f>($E594&gt;0)*($E591&lt;AQ$2)*(EDATE($E591,$E594)&gt;AQ$3)*((AQ$3-AQ$2+1)/AQ$4)
+($E594&gt;0)*($E591&lt;AQ$2)*(EDATE($E591,$E594)&gt;=AQ$2)*(EDATE($E591,$E594)&lt;=AQ$3)*((EDATE($E591,$E594)-AQ$2)/AQ$4)
+($E594&gt;0)*($E591&lt;AQ$2)*(EDATE($E591,$E594)&lt;AQ$2)*(0)
+($E594&gt;0)*($E591&gt;=AQ$2)*($E591&lt;=AQ$3)*(EDATE($E591,$E594)&gt;=AQ$2)*(EDATE($E591,$E594)&lt;=AQ$3)*((EDATE($E591,$E594)-$E591+1)/AQ$4)
+($E594&gt;0)*($E591&gt;=AQ$2)*($E591&lt;=AQ$3)*(EDATE($E591,$E594)&gt;AQ$3)*((AQ$3-$E591+1)/AQ$4)
+($E594&gt;0)*($E591&gt;AQ$3)*(0)</f>
        <v/>
      </c>
      <c r="AR579" s="117">
        <f>($E594&gt;0)*($E591&lt;AR$2)*(EDATE($E591,$E594)&gt;AR$3)*((AR$3-AR$2+1)/AR$4)
+($E594&gt;0)*($E591&lt;AR$2)*(EDATE($E591,$E594)&gt;=AR$2)*(EDATE($E591,$E594)&lt;=AR$3)*((EDATE($E591,$E594)-AR$2)/AR$4)
+($E594&gt;0)*($E591&lt;AR$2)*(EDATE($E591,$E594)&lt;AR$2)*(0)
+($E594&gt;0)*($E591&gt;=AR$2)*($E591&lt;=AR$3)*(EDATE($E591,$E594)&gt;=AR$2)*(EDATE($E591,$E594)&lt;=AR$3)*((EDATE($E591,$E594)-$E591+1)/AR$4)
+($E594&gt;0)*($E591&gt;=AR$2)*($E591&lt;=AR$3)*(EDATE($E591,$E594)&gt;AR$3)*((AR$3-$E591+1)/AR$4)
+($E594&gt;0)*($E591&gt;AR$3)*(0)</f>
        <v/>
      </c>
      <c r="AS579" s="117">
        <f>($E594&gt;0)*($E591&lt;AS$2)*(EDATE($E591,$E594)&gt;AS$3)*((AS$3-AS$2+1)/AS$4)
+($E594&gt;0)*($E591&lt;AS$2)*(EDATE($E591,$E594)&gt;=AS$2)*(EDATE($E591,$E594)&lt;=AS$3)*((EDATE($E591,$E594)-AS$2)/AS$4)
+($E594&gt;0)*($E591&lt;AS$2)*(EDATE($E591,$E594)&lt;AS$2)*(0)
+($E594&gt;0)*($E591&gt;=AS$2)*($E591&lt;=AS$3)*(EDATE($E591,$E594)&gt;=AS$2)*(EDATE($E591,$E594)&lt;=AS$3)*((EDATE($E591,$E594)-$E591+1)/AS$4)
+($E594&gt;0)*($E591&gt;=AS$2)*($E591&lt;=AS$3)*(EDATE($E591,$E594)&gt;AS$3)*((AS$3-$E591+1)/AS$4)
+($E594&gt;0)*($E591&gt;AS$3)*(0)</f>
        <v/>
      </c>
      <c r="AT579" s="117">
        <f>($E594&gt;0)*($E591&lt;AT$2)*(EDATE($E591,$E594)&gt;AT$3)*((AT$3-AT$2+1)/AT$4)
+($E594&gt;0)*($E591&lt;AT$2)*(EDATE($E591,$E594)&gt;=AT$2)*(EDATE($E591,$E594)&lt;=AT$3)*((EDATE($E591,$E594)-AT$2)/AT$4)
+($E594&gt;0)*($E591&lt;AT$2)*(EDATE($E591,$E594)&lt;AT$2)*(0)
+($E594&gt;0)*($E591&gt;=AT$2)*($E591&lt;=AT$3)*(EDATE($E591,$E594)&gt;=AT$2)*(EDATE($E591,$E594)&lt;=AT$3)*((EDATE($E591,$E594)-$E591+1)/AT$4)
+($E594&gt;0)*($E591&gt;=AT$2)*($E591&lt;=AT$3)*(EDATE($E591,$E594)&gt;AT$3)*((AT$3-$E591+1)/AT$4)
+($E594&gt;0)*($E591&gt;AT$3)*(0)</f>
        <v/>
      </c>
      <c r="AU579" s="117">
        <f>($E594&gt;0)*($E591&lt;AU$2)*(EDATE($E591,$E594)&gt;AU$3)*((AU$3-AU$2+1)/AU$4)
+($E594&gt;0)*($E591&lt;AU$2)*(EDATE($E591,$E594)&gt;=AU$2)*(EDATE($E591,$E594)&lt;=AU$3)*((EDATE($E591,$E594)-AU$2)/AU$4)
+($E594&gt;0)*($E591&lt;AU$2)*(EDATE($E591,$E594)&lt;AU$2)*(0)
+($E594&gt;0)*($E591&gt;=AU$2)*($E591&lt;=AU$3)*(EDATE($E591,$E594)&gt;=AU$2)*(EDATE($E591,$E594)&lt;=AU$3)*((EDATE($E591,$E594)-$E591+1)/AU$4)
+($E594&gt;0)*($E591&gt;=AU$2)*($E591&lt;=AU$3)*(EDATE($E591,$E594)&gt;AU$3)*((AU$3-$E591+1)/AU$4)
+($E594&gt;0)*($E591&gt;AU$3)*(0)</f>
        <v/>
      </c>
      <c r="AV579" s="117">
        <f>($E594&gt;0)*($E591&lt;AV$2)*(EDATE($E591,$E594)&gt;AV$3)*((AV$3-AV$2+1)/AV$4)
+($E594&gt;0)*($E591&lt;AV$2)*(EDATE($E591,$E594)&gt;=AV$2)*(EDATE($E591,$E594)&lt;=AV$3)*((EDATE($E591,$E594)-AV$2)/AV$4)
+($E594&gt;0)*($E591&lt;AV$2)*(EDATE($E591,$E594)&lt;AV$2)*(0)
+($E594&gt;0)*($E591&gt;=AV$2)*($E591&lt;=AV$3)*(EDATE($E591,$E594)&gt;=AV$2)*(EDATE($E591,$E594)&lt;=AV$3)*((EDATE($E591,$E594)-$E591+1)/AV$4)
+($E594&gt;0)*($E591&gt;=AV$2)*($E591&lt;=AV$3)*(EDATE($E591,$E594)&gt;AV$3)*((AV$3-$E591+1)/AV$4)
+($E594&gt;0)*($E591&gt;AV$3)*(0)</f>
        <v/>
      </c>
      <c r="AW579" s="117">
        <f>($E594&gt;0)*($E591&lt;AW$2)*(EDATE($E591,$E594)&gt;AW$3)*((AW$3-AW$2+1)/AW$4)
+($E594&gt;0)*($E591&lt;AW$2)*(EDATE($E591,$E594)&gt;=AW$2)*(EDATE($E591,$E594)&lt;=AW$3)*((EDATE($E591,$E594)-AW$2)/AW$4)
+($E594&gt;0)*($E591&lt;AW$2)*(EDATE($E591,$E594)&lt;AW$2)*(0)
+($E594&gt;0)*($E591&gt;=AW$2)*($E591&lt;=AW$3)*(EDATE($E591,$E594)&gt;=AW$2)*(EDATE($E591,$E594)&lt;=AW$3)*((EDATE($E591,$E594)-$E591+1)/AW$4)
+($E594&gt;0)*($E591&gt;=AW$2)*($E591&lt;=AW$3)*(EDATE($E591,$E594)&gt;AW$3)*((AW$3-$E591+1)/AW$4)
+($E594&gt;0)*($E591&gt;AW$3)*(0)</f>
        <v/>
      </c>
      <c r="AX579" s="117">
        <f>($E594&gt;0)*($E591&lt;AX$2)*(EDATE($E591,$E594)&gt;AX$3)*((AX$3-AX$2+1)/AX$4)
+($E594&gt;0)*($E591&lt;AX$2)*(EDATE($E591,$E594)&gt;=AX$2)*(EDATE($E591,$E594)&lt;=AX$3)*((EDATE($E591,$E594)-AX$2)/AX$4)
+($E594&gt;0)*($E591&lt;AX$2)*(EDATE($E591,$E594)&lt;AX$2)*(0)
+($E594&gt;0)*($E591&gt;=AX$2)*($E591&lt;=AX$3)*(EDATE($E591,$E594)&gt;=AX$2)*(EDATE($E591,$E594)&lt;=AX$3)*((EDATE($E591,$E594)-$E591+1)/AX$4)
+($E594&gt;0)*($E591&gt;=AX$2)*($E591&lt;=AX$3)*(EDATE($E591,$E594)&gt;AX$3)*((AX$3-$E591+1)/AX$4)
+($E594&gt;0)*($E591&gt;AX$3)*(0)</f>
        <v/>
      </c>
      <c r="AY579" s="117">
        <f>($E594&gt;0)*($E591&lt;AY$2)*(EDATE($E591,$E594)&gt;AY$3)*((AY$3-AY$2+1)/AY$4)
+($E594&gt;0)*($E591&lt;AY$2)*(EDATE($E591,$E594)&gt;=AY$2)*(EDATE($E591,$E594)&lt;=AY$3)*((EDATE($E591,$E594)-AY$2)/AY$4)
+($E594&gt;0)*($E591&lt;AY$2)*(EDATE($E591,$E594)&lt;AY$2)*(0)
+($E594&gt;0)*($E591&gt;=AY$2)*($E591&lt;=AY$3)*(EDATE($E591,$E594)&gt;=AY$2)*(EDATE($E591,$E594)&lt;=AY$3)*((EDATE($E591,$E594)-$E591+1)/AY$4)
+($E594&gt;0)*($E591&gt;=AY$2)*($E591&lt;=AY$3)*(EDATE($E591,$E594)&gt;AY$3)*((AY$3-$E591+1)/AY$4)
+($E594&gt;0)*($E591&gt;AY$3)*(0)</f>
        <v/>
      </c>
      <c r="AZ579" s="117">
        <f>($E594&gt;0)*($E591&lt;AZ$2)*(EDATE($E591,$E594)&gt;AZ$3)*((AZ$3-AZ$2+1)/AZ$4)
+($E594&gt;0)*($E591&lt;AZ$2)*(EDATE($E591,$E594)&gt;=AZ$2)*(EDATE($E591,$E594)&lt;=AZ$3)*((EDATE($E591,$E594)-AZ$2)/AZ$4)
+($E594&gt;0)*($E591&lt;AZ$2)*(EDATE($E591,$E594)&lt;AZ$2)*(0)
+($E594&gt;0)*($E591&gt;=AZ$2)*($E591&lt;=AZ$3)*(EDATE($E591,$E594)&gt;=AZ$2)*(EDATE($E591,$E594)&lt;=AZ$3)*((EDATE($E591,$E594)-$E591+1)/AZ$4)
+($E594&gt;0)*($E591&gt;=AZ$2)*($E591&lt;=AZ$3)*(EDATE($E591,$E594)&gt;AZ$3)*((AZ$3-$E591+1)/AZ$4)
+($E594&gt;0)*($E591&gt;AZ$3)*(0)</f>
        <v/>
      </c>
      <c r="BA579" s="117">
        <f>($E594&gt;0)*($E591&lt;BA$2)*(EDATE($E591,$E594)&gt;BA$3)*((BA$3-BA$2+1)/BA$4)
+($E594&gt;0)*($E591&lt;BA$2)*(EDATE($E591,$E594)&gt;=BA$2)*(EDATE($E591,$E594)&lt;=BA$3)*((EDATE($E591,$E594)-BA$2)/BA$4)
+($E594&gt;0)*($E591&lt;BA$2)*(EDATE($E591,$E594)&lt;BA$2)*(0)
+($E594&gt;0)*($E591&gt;=BA$2)*($E591&lt;=BA$3)*(EDATE($E591,$E594)&gt;=BA$2)*(EDATE($E591,$E594)&lt;=BA$3)*((EDATE($E591,$E594)-$E591+1)/BA$4)
+($E594&gt;0)*($E591&gt;=BA$2)*($E591&lt;=BA$3)*(EDATE($E591,$E594)&gt;BA$3)*((BA$3-$E591+1)/BA$4)
+($E594&gt;0)*($E591&gt;BA$3)*(0)</f>
        <v/>
      </c>
      <c r="BB579" s="117">
        <f>($E594&gt;0)*($E591&lt;BB$2)*(EDATE($E591,$E594)&gt;BB$3)*((BB$3-BB$2+1)/BB$4)
+($E594&gt;0)*($E591&lt;BB$2)*(EDATE($E591,$E594)&gt;=BB$2)*(EDATE($E591,$E594)&lt;=BB$3)*((EDATE($E591,$E594)-BB$2)/BB$4)
+($E594&gt;0)*($E591&lt;BB$2)*(EDATE($E591,$E594)&lt;BB$2)*(0)
+($E594&gt;0)*($E591&gt;=BB$2)*($E591&lt;=BB$3)*(EDATE($E591,$E594)&gt;=BB$2)*(EDATE($E591,$E594)&lt;=BB$3)*((EDATE($E591,$E594)-$E591+1)/BB$4)
+($E594&gt;0)*($E591&gt;=BB$2)*($E591&lt;=BB$3)*(EDATE($E591,$E594)&gt;BB$3)*((BB$3-$E591+1)/BB$4)
+($E594&gt;0)*($E591&gt;BB$3)*(0)</f>
        <v/>
      </c>
      <c r="BC579" s="117">
        <f>($E594&gt;0)*($E591&lt;BC$2)*(EDATE($E591,$E594)&gt;BC$3)*((BC$3-BC$2+1)/BC$4)
+($E594&gt;0)*($E591&lt;BC$2)*(EDATE($E591,$E594)&gt;=BC$2)*(EDATE($E591,$E594)&lt;=BC$3)*((EDATE($E591,$E594)-BC$2)/BC$4)
+($E594&gt;0)*($E591&lt;BC$2)*(EDATE($E591,$E594)&lt;BC$2)*(0)
+($E594&gt;0)*($E591&gt;=BC$2)*($E591&lt;=BC$3)*(EDATE($E591,$E594)&gt;=BC$2)*(EDATE($E591,$E594)&lt;=BC$3)*((EDATE($E591,$E594)-$E591+1)/BC$4)
+($E594&gt;0)*($E591&gt;=BC$2)*($E591&lt;=BC$3)*(EDATE($E591,$E594)&gt;BC$3)*((BC$3-$E591+1)/BC$4)
+($E594&gt;0)*($E591&gt;BC$3)*(0)</f>
        <v/>
      </c>
      <c r="BD579" s="117">
        <f>($E594&gt;0)*($E591&lt;BD$2)*(EDATE($E591,$E594)&gt;BD$3)*((BD$3-BD$2+1)/BD$4)
+($E594&gt;0)*($E591&lt;BD$2)*(EDATE($E591,$E594)&gt;=BD$2)*(EDATE($E591,$E594)&lt;=BD$3)*((EDATE($E591,$E594)-BD$2)/BD$4)
+($E594&gt;0)*($E591&lt;BD$2)*(EDATE($E591,$E594)&lt;BD$2)*(0)
+($E594&gt;0)*($E591&gt;=BD$2)*($E591&lt;=BD$3)*(EDATE($E591,$E594)&gt;=BD$2)*(EDATE($E591,$E594)&lt;=BD$3)*((EDATE($E591,$E594)-$E591+1)/BD$4)
+($E594&gt;0)*($E591&gt;=BD$2)*($E591&lt;=BD$3)*(EDATE($E591,$E594)&gt;BD$3)*((BD$3-$E591+1)/BD$4)
+($E594&gt;0)*($E591&gt;BD$3)*(0)</f>
        <v/>
      </c>
    </row>
    <row r="580" ht="16" customHeight="1">
      <c r="B580" s="11">
        <f>B579</f>
        <v/>
      </c>
      <c r="C580" s="12">
        <f>C579</f>
        <v/>
      </c>
      <c r="D580" s="25" t="inlineStr">
        <is>
          <t>Date début</t>
        </is>
      </c>
      <c r="E580" s="128" t="n">
        <v>43466</v>
      </c>
      <c r="F580" s="15" t="n"/>
      <c r="G580" s="25" t="inlineStr">
        <is>
          <t>Paliers</t>
        </is>
      </c>
      <c r="H580" s="25" t="inlineStr">
        <is>
          <t>Montant</t>
        </is>
      </c>
      <c r="I580" s="25" t="inlineStr">
        <is>
          <t>Date deb</t>
        </is>
      </c>
      <c r="J580" s="25" t="inlineStr">
        <is>
          <t>Date fin</t>
        </is>
      </c>
      <c r="K580" s="118" t="n"/>
      <c r="L580" s="27" t="inlineStr">
        <is>
          <t>% Palier futur</t>
        </is>
      </c>
      <c r="M580" s="83" t="n"/>
      <c r="N580" s="83" t="n"/>
      <c r="O580" s="129">
        <f>($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
+($H594&gt;0)*($J594&lt;O$2)*0
+($H594&gt;0)*($J594&gt;=O$2)*($J594&lt;=O$3)*(($J594-O$2+1)/O$4)
+($H594&gt;0)*($J594&gt;O$3)*($I594&gt;O$3)*0
+($H594&gt;0)*($J594&gt;O$3)*($I594&lt;=O$3)*($I594&gt;=O$2)*((O$3-$I594+1)/O$4)
+($H594&gt;0)*($J594&gt;O$3)*($I594&lt;O$2)*1
+($H594&gt;0)*($I594&gt;O$3)*0</f>
        <v/>
      </c>
      <c r="P580" s="129">
        <f>($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
+($H594&gt;0)*($J594&lt;P$2)*0
+($H594&gt;0)*($J594&gt;=P$2)*($J594&lt;=P$3)*(($J594-P$2+1)/P$4)
+($H594&gt;0)*($J594&gt;P$3)*($I594&gt;P$3)*0
+($H594&gt;0)*($J594&gt;P$3)*($I594&lt;=P$3)*($I594&gt;=P$2)*((P$3-$I594+1)/P$4)
+($H594&gt;0)*($J594&gt;P$3)*($I594&lt;P$2)*1
+($H594&gt;0)*($I594&gt;P$3)*0</f>
        <v/>
      </c>
      <c r="Q580" s="129">
        <f>($H592&gt;0)*($J592&lt;Q$2)*
0+($H592&gt;0)*($J592&gt;=Q$2)*($J592&lt;=Q$3)*(($J592-Q$2+1)/Q$4)
+($H592&gt;0)*($J592&gt;Q$3)*($I592&gt;Q$3)*
0+($H592&gt;0)*($J592&gt;Q$3)*($I592&lt;=Q$3)*($I592&gt;=Q$2)*((Q$3-$I592+1)/Q$4)
+($H592&gt;0)*($J592&gt;Q$3)*($I592&lt;Q$2)*
1+($H592&gt;0)*($I592&gt;Q$3)*
0+($H593&gt;0)*($J593&lt;Q$2)*
0+($H593&gt;0)*($J593&gt;=Q$2)*($J593&lt;=Q$3)*(($J593-Q$2+1)/Q$4)
+($H593&gt;0)*($J593&gt;Q$3)*($I593&gt;Q$3)*
0+($H593&gt;0)*($J593&gt;Q$3)*($I593&lt;=Q$3)*($I593&gt;=Q$2)*((Q$3-$I593+1)/Q$4)
+($H593&gt;0)*($J593&gt;Q$3)*($I593&lt;Q$2)*
1+($H593&gt;0)*($I593&gt;Q$3)*
0+($H594&gt;0)*($J594&lt;Q$2)*
0+($H594&gt;0)*($J594&gt;=Q$2)*($J594&lt;=Q$3)*(($J594-Q$2+1)/Q$4)
+($H594&gt;0)*($J594&gt;Q$3)*($I594&gt;Q$3)*
0+($H594&gt;0)*($J594&gt;Q$3)*($I594&lt;=Q$3)*($I594&gt;=Q$2)*((Q$3-$I594+1)/Q$4)
+($H594&gt;0)*($J594&gt;Q$3)*($I594&lt;Q$2)*
1+($H594&gt;0)*($I594&gt;Q$3)*0</f>
        <v/>
      </c>
      <c r="R580" s="129">
        <f>($H592&gt;0)*($J592&lt;R$2)*
0+($H592&gt;0)*($J592&gt;=R$2)*($J592&lt;=R$3)*(($J592-R$2+1)/R$4)
+($H592&gt;0)*($J592&gt;R$3)*($I592&gt;R$3)*
0+($H592&gt;0)*($J592&gt;R$3)*($I592&lt;=R$3)*($I592&gt;=R$2)*((R$3-$I592+1)/R$4)
+($H592&gt;0)*($J592&gt;R$3)*($I592&lt;R$2)*
1+($H592&gt;0)*($I592&gt;R$3)*
0+($H593&gt;0)*($J593&lt;R$2)*
0+($H593&gt;0)*($J593&gt;=R$2)*($J593&lt;=R$3)*(($J593-R$2+1)/R$4)
+($H593&gt;0)*($J593&gt;R$3)*($I593&gt;R$3)*
0+($H593&gt;0)*($J593&gt;R$3)*($I593&lt;=R$3)*($I593&gt;=R$2)*((R$3-$I593+1)/R$4)
+($H593&gt;0)*($J593&gt;R$3)*($I593&lt;R$2)*
1+($H593&gt;0)*($I593&gt;R$3)*
0+($H594&gt;0)*($J594&lt;R$2)*
0+($H594&gt;0)*($J594&gt;=R$2)*($J594&lt;=R$3)*(($J594-R$2+1)/R$4)
+($H594&gt;0)*($J594&gt;R$3)*($I594&gt;R$3)*
0+($H594&gt;0)*($J594&gt;R$3)*($I594&lt;=R$3)*($I594&gt;=R$2)*((R$3-$I594+1)/R$4)
+($H594&gt;0)*($J594&gt;R$3)*($I594&lt;R$2)*
1+($H594&gt;0)*($I594&gt;R$3)*0</f>
        <v/>
      </c>
      <c r="S580" s="129">
        <f>($H592&gt;0)*($J592&lt;S$2)*
0+($H592&gt;0)*($J592&gt;=S$2)*($J592&lt;=S$3)*(($J592-S$2+1)/S$4)
+($H592&gt;0)*($J592&gt;S$3)*($I592&gt;S$3)*
0+($H592&gt;0)*($J592&gt;S$3)*($I592&lt;=S$3)*($I592&gt;=S$2)*((S$3-$I592+1)/S$4)
+($H592&gt;0)*($J592&gt;S$3)*($I592&lt;S$2)*
1+($H592&gt;0)*($I592&gt;S$3)*
0+($H593&gt;0)*($J593&lt;S$2)*
0+($H593&gt;0)*($J593&gt;=S$2)*($J593&lt;=S$3)*(($J593-S$2+1)/S$4)
+($H593&gt;0)*($J593&gt;S$3)*($I593&gt;S$3)*
0+($H593&gt;0)*($J593&gt;S$3)*($I593&lt;=S$3)*($I593&gt;=S$2)*((S$3-$I593+1)/S$4)
+($H593&gt;0)*($J593&gt;S$3)*($I593&lt;S$2)*
1+($H593&gt;0)*($I593&gt;S$3)*
0+($H594&gt;0)*($J594&lt;S$2)*
0+($H594&gt;0)*($J594&gt;=S$2)*($J594&lt;=S$3)*(($J594-S$2+1)/S$4)
+($H594&gt;0)*($J594&gt;S$3)*($I594&gt;S$3)*
0+($H594&gt;0)*($J594&gt;S$3)*($I594&lt;=S$3)*($I594&gt;=S$2)*((S$3-$I594+1)/S$4)
+($H594&gt;0)*($J594&gt;S$3)*($I594&lt;S$2)*
1+($H594&gt;0)*($I594&gt;S$3)*0</f>
        <v/>
      </c>
      <c r="T580" s="129">
        <f>($H592&gt;0)*($J592&lt;T$2)*
0+($H592&gt;0)*($J592&gt;=T$2)*($J592&lt;=T$3)*(($J592-T$2+1)/T$4)
+($H592&gt;0)*($J592&gt;T$3)*($I592&gt;T$3)*
0+($H592&gt;0)*($J592&gt;T$3)*($I592&lt;=T$3)*($I592&gt;=T$2)*((T$3-$I592+1)/T$4)
+($H592&gt;0)*($J592&gt;T$3)*($I592&lt;T$2)*
1+($H592&gt;0)*($I592&gt;T$3)*
0+($H593&gt;0)*($J593&lt;T$2)*
0+($H593&gt;0)*($J593&gt;=T$2)*($J593&lt;=T$3)*(($J593-T$2+1)/T$4)
+($H593&gt;0)*($J593&gt;T$3)*($I593&gt;T$3)*
0+($H593&gt;0)*($J593&gt;T$3)*($I593&lt;=T$3)*($I593&gt;=T$2)*((T$3-$I593+1)/T$4)
+($H593&gt;0)*($J593&gt;T$3)*($I593&lt;T$2)*
1+($H593&gt;0)*($I593&gt;T$3)*
0+($H594&gt;0)*($J594&lt;T$2)*
0+($H594&gt;0)*($J594&gt;=T$2)*($J594&lt;=T$3)*(($J594-T$2+1)/T$4)
+($H594&gt;0)*($J594&gt;T$3)*($I594&gt;T$3)*
0+($H594&gt;0)*($J594&gt;T$3)*($I594&lt;=T$3)*($I594&gt;=T$2)*((T$3-$I594+1)/T$4)
+($H594&gt;0)*($J594&gt;T$3)*($I594&lt;T$2)*
1+($H594&gt;0)*($I594&gt;T$3)*0</f>
        <v/>
      </c>
      <c r="U580" s="129">
        <f>($H592&gt;0)*($J592&lt;U$2)*
0+($H592&gt;0)*($J592&gt;=U$2)*($J592&lt;=U$3)*(($J592-U$2+1)/U$4)
+($H592&gt;0)*($J592&gt;U$3)*($I592&gt;U$3)*
0+($H592&gt;0)*($J592&gt;U$3)*($I592&lt;=U$3)*($I592&gt;=U$2)*((U$3-$I592+1)/U$4)
+($H592&gt;0)*($J592&gt;U$3)*($I592&lt;U$2)*
1+($H592&gt;0)*($I592&gt;U$3)*
0+($H593&gt;0)*($J593&lt;U$2)*
0+($H593&gt;0)*($J593&gt;=U$2)*($J593&lt;=U$3)*(($J593-U$2+1)/U$4)
+($H593&gt;0)*($J593&gt;U$3)*($I593&gt;U$3)*
0+($H593&gt;0)*($J593&gt;U$3)*($I593&lt;=U$3)*($I593&gt;=U$2)*((U$3-$I593+1)/U$4)
+($H593&gt;0)*($J593&gt;U$3)*($I593&lt;U$2)*
1+($H593&gt;0)*($I593&gt;U$3)*
0+($H594&gt;0)*($J594&lt;U$2)*
0+($H594&gt;0)*($J594&gt;=U$2)*($J594&lt;=U$3)*(($J594-U$2+1)/U$4)
+($H594&gt;0)*($J594&gt;U$3)*($I594&gt;U$3)*
0+($H594&gt;0)*($J594&gt;U$3)*($I594&lt;=U$3)*($I594&gt;=U$2)*((U$3-$I594+1)/U$4)
+($H594&gt;0)*($J594&gt;U$3)*($I594&lt;U$2)*
1+($H594&gt;0)*($I594&gt;U$3)*0</f>
        <v/>
      </c>
      <c r="V580" s="129">
        <f>($H592&gt;0)*($J592&lt;V$2)*
0+($H592&gt;0)*($J592&gt;=V$2)*($J592&lt;=V$3)*(($J592-V$2+1)/V$4)
+($H592&gt;0)*($J592&gt;V$3)*($I592&gt;V$3)*
0+($H592&gt;0)*($J592&gt;V$3)*($I592&lt;=V$3)*($I592&gt;=V$2)*((V$3-$I592+1)/V$4)
+($H592&gt;0)*($J592&gt;V$3)*($I592&lt;V$2)*
1+($H592&gt;0)*($I592&gt;V$3)*
0+($H593&gt;0)*($J593&lt;V$2)*
0+($H593&gt;0)*($J593&gt;=V$2)*($J593&lt;=V$3)*(($J593-V$2+1)/V$4)
+($H593&gt;0)*($J593&gt;V$3)*($I593&gt;V$3)*
0+($H593&gt;0)*($J593&gt;V$3)*($I593&lt;=V$3)*($I593&gt;=V$2)*((V$3-$I593+1)/V$4)
+($H593&gt;0)*($J593&gt;V$3)*($I593&lt;V$2)*
1+($H593&gt;0)*($I593&gt;V$3)*
0+($H594&gt;0)*($J594&lt;V$2)*
0+($H594&gt;0)*($J594&gt;=V$2)*($J594&lt;=V$3)*(($J594-V$2+1)/V$4)
+($H594&gt;0)*($J594&gt;V$3)*($I594&gt;V$3)*
0+($H594&gt;0)*($J594&gt;V$3)*($I594&lt;=V$3)*($I594&gt;=V$2)*((V$3-$I594+1)/V$4)
+($H594&gt;0)*($J594&gt;V$3)*($I594&lt;V$2)*
1+($H594&gt;0)*($I594&gt;V$3)*0</f>
        <v/>
      </c>
      <c r="W580" s="129">
        <f>($H592&gt;0)*($J592&lt;W$2)*
0+($H592&gt;0)*($J592&gt;=W$2)*($J592&lt;=W$3)*(($J592-W$2+1)/W$4)
+($H592&gt;0)*($J592&gt;W$3)*($I592&gt;W$3)*
0+($H592&gt;0)*($J592&gt;W$3)*($I592&lt;=W$3)*($I592&gt;=W$2)*((W$3-$I592+1)/W$4)
+($H592&gt;0)*($J592&gt;W$3)*($I592&lt;W$2)*
1+($H592&gt;0)*($I592&gt;W$3)*
0+($H593&gt;0)*($J593&lt;W$2)*
0+($H593&gt;0)*($J593&gt;=W$2)*($J593&lt;=W$3)*(($J593-W$2+1)/W$4)
+($H593&gt;0)*($J593&gt;W$3)*($I593&gt;W$3)*
0+($H593&gt;0)*($J593&gt;W$3)*($I593&lt;=W$3)*($I593&gt;=W$2)*((W$3-$I593+1)/W$4)
+($H593&gt;0)*($J593&gt;W$3)*($I593&lt;W$2)*
1+($H593&gt;0)*($I593&gt;W$3)*
0+($H594&gt;0)*($J594&lt;W$2)*
0+($H594&gt;0)*($J594&gt;=W$2)*($J594&lt;=W$3)*(($J594-W$2+1)/W$4)
+($H594&gt;0)*($J594&gt;W$3)*($I594&gt;W$3)*
0+($H594&gt;0)*($J594&gt;W$3)*($I594&lt;=W$3)*($I594&gt;=W$2)*((W$3-$I594+1)/W$4)
+($H594&gt;0)*($J594&gt;W$3)*($I594&lt;W$2)*
1+($H594&gt;0)*($I594&gt;W$3)*0</f>
        <v/>
      </c>
      <c r="X580" s="129">
        <f>($H592&gt;0)*($J592&lt;X$2)*
0+($H592&gt;0)*($J592&gt;=X$2)*($J592&lt;=X$3)*(($J592-X$2+1)/X$4)
+($H592&gt;0)*($J592&gt;X$3)*($I592&gt;X$3)*
0+($H592&gt;0)*($J592&gt;X$3)*($I592&lt;=X$3)*($I592&gt;=X$2)*((X$3-$I592+1)/X$4)
+($H592&gt;0)*($J592&gt;X$3)*($I592&lt;X$2)*
1+($H592&gt;0)*($I592&gt;X$3)*
0+($H593&gt;0)*($J593&lt;X$2)*
0+($H593&gt;0)*($J593&gt;=X$2)*($J593&lt;=X$3)*(($J593-X$2+1)/X$4)
+($H593&gt;0)*($J593&gt;X$3)*($I593&gt;X$3)*
0+($H593&gt;0)*($J593&gt;X$3)*($I593&lt;=X$3)*($I593&gt;=X$2)*((X$3-$I593+1)/X$4)
+($H593&gt;0)*($J593&gt;X$3)*($I593&lt;X$2)*
1+($H593&gt;0)*($I593&gt;X$3)*
0+($H594&gt;0)*($J594&lt;X$2)*
0+($H594&gt;0)*($J594&gt;=X$2)*($J594&lt;=X$3)*(($J594-X$2+1)/X$4)
+($H594&gt;0)*($J594&gt;X$3)*($I594&gt;X$3)*
0+($H594&gt;0)*($J594&gt;X$3)*($I594&lt;=X$3)*($I594&gt;=X$2)*((X$3-$I594+1)/X$4)
+($H594&gt;0)*($J594&gt;X$3)*($I594&lt;X$2)*
1+($H594&gt;0)*($I594&gt;X$3)*0</f>
        <v/>
      </c>
      <c r="Y580" s="129">
        <f>($H592&gt;0)*($J592&lt;Y$2)*
0+($H592&gt;0)*($J592&gt;=Y$2)*($J592&lt;=Y$3)*(($J592-Y$2+1)/Y$4)
+($H592&gt;0)*($J592&gt;Y$3)*($I592&gt;Y$3)*
0+($H592&gt;0)*($J592&gt;Y$3)*($I592&lt;=Y$3)*($I592&gt;=Y$2)*((Y$3-$I592+1)/Y$4)
+($H592&gt;0)*($J592&gt;Y$3)*($I592&lt;Y$2)*
1+($H592&gt;0)*($I592&gt;Y$3)*
0+($H593&gt;0)*($J593&lt;Y$2)*
0+($H593&gt;0)*($J593&gt;=Y$2)*($J593&lt;=Y$3)*(($J593-Y$2+1)/Y$4)
+($H593&gt;0)*($J593&gt;Y$3)*($I593&gt;Y$3)*
0+($H593&gt;0)*($J593&gt;Y$3)*($I593&lt;=Y$3)*($I593&gt;=Y$2)*((Y$3-$I593+1)/Y$4)
+($H593&gt;0)*($J593&gt;Y$3)*($I593&lt;Y$2)*
1+($H593&gt;0)*($I593&gt;Y$3)*
0+($H594&gt;0)*($J594&lt;Y$2)*
0+($H594&gt;0)*($J594&gt;=Y$2)*($J594&lt;=Y$3)*(($J594-Y$2+1)/Y$4)
+($H594&gt;0)*($J594&gt;Y$3)*($I594&gt;Y$3)*
0+($H594&gt;0)*($J594&gt;Y$3)*($I594&lt;=Y$3)*($I594&gt;=Y$2)*((Y$3-$I594+1)/Y$4)
+($H594&gt;0)*($J594&gt;Y$3)*($I594&lt;Y$2)*
1+($H594&gt;0)*($I594&gt;Y$3)*0</f>
        <v/>
      </c>
      <c r="Z580" s="129">
        <f>($H592&gt;0)*($J592&lt;Z$2)*
0+($H592&gt;0)*($J592&gt;=Z$2)*($J592&lt;=Z$3)*(($J592-Z$2+1)/Z$4)
+($H592&gt;0)*($J592&gt;Z$3)*($I592&gt;Z$3)*
0+($H592&gt;0)*($J592&gt;Z$3)*($I592&lt;=Z$3)*($I592&gt;=Z$2)*((Z$3-$I592+1)/Z$4)
+($H592&gt;0)*($J592&gt;Z$3)*($I592&lt;Z$2)*
1+($H592&gt;0)*($I592&gt;Z$3)*
0+($H593&gt;0)*($J593&lt;Z$2)*
0+($H593&gt;0)*($J593&gt;=Z$2)*($J593&lt;=Z$3)*(($J593-Z$2+1)/Z$4)
+($H593&gt;0)*($J593&gt;Z$3)*($I593&gt;Z$3)*
0+($H593&gt;0)*($J593&gt;Z$3)*($I593&lt;=Z$3)*($I593&gt;=Z$2)*((Z$3-$I593+1)/Z$4)
+($H593&gt;0)*($J593&gt;Z$3)*($I593&lt;Z$2)*
1+($H593&gt;0)*($I593&gt;Z$3)*
0+($H594&gt;0)*($J594&lt;Z$2)*
0+($H594&gt;0)*($J594&gt;=Z$2)*($J594&lt;=Z$3)*(($J594-Z$2+1)/Z$4)
+($H594&gt;0)*($J594&gt;Z$3)*($I594&gt;Z$3)*
0+($H594&gt;0)*($J594&gt;Z$3)*($I594&lt;=Z$3)*($I594&gt;=Z$2)*((Z$3-$I594+1)/Z$4)
+($H594&gt;0)*($J594&gt;Z$3)*($I594&lt;Z$2)*
1+($H594&gt;0)*($I594&gt;Z$3)*0</f>
        <v/>
      </c>
      <c r="AA580" s="129">
        <f>($H592&gt;0)*($J592&lt;AA$2)*
0+($H592&gt;0)*($J592&gt;=AA$2)*($J592&lt;=AA$3)*(($J592-AA$2+1)/AA$4)
+($H592&gt;0)*($J592&gt;AA$3)*($I592&gt;AA$3)*
0+($H592&gt;0)*($J592&gt;AA$3)*($I592&lt;=AA$3)*($I592&gt;=AA$2)*((AA$3-$I592+1)/AA$4)
+($H592&gt;0)*($J592&gt;AA$3)*($I592&lt;AA$2)*
1+($H592&gt;0)*($I592&gt;AA$3)*
0+($H593&gt;0)*($J593&lt;AA$2)*
0+($H593&gt;0)*($J593&gt;=AA$2)*($J593&lt;=AA$3)*(($J593-AA$2+1)/AA$4)
+($H593&gt;0)*($J593&gt;AA$3)*($I593&gt;AA$3)*
0+($H593&gt;0)*($J593&gt;AA$3)*($I593&lt;=AA$3)*($I593&gt;=AA$2)*((AA$3-$I593+1)/AA$4)
+($H593&gt;0)*($J593&gt;AA$3)*($I593&lt;AA$2)*
1+($H593&gt;0)*($I593&gt;AA$3)*
0+($H594&gt;0)*($J594&lt;AA$2)*
0+($H594&gt;0)*($J594&gt;=AA$2)*($J594&lt;=AA$3)*(($J594-AA$2+1)/AA$4)
+($H594&gt;0)*($J594&gt;AA$3)*($I594&gt;AA$3)*
0+($H594&gt;0)*($J594&gt;AA$3)*($I594&lt;=AA$3)*($I594&gt;=AA$2)*((AA$3-$I594+1)/AA$4)
+($H594&gt;0)*($J594&gt;AA$3)*($I594&lt;AA$2)*
1+($H594&gt;0)*($I594&gt;AA$3)*0</f>
        <v/>
      </c>
      <c r="AB580" s="129">
        <f>($H592&gt;0)*($J592&lt;AB$2)*
0+($H592&gt;0)*($J592&gt;=AB$2)*($J592&lt;=AB$3)*(($J592-AB$2+1)/AB$4)
+($H592&gt;0)*($J592&gt;AB$3)*($I592&gt;AB$3)*
0+($H592&gt;0)*($J592&gt;AB$3)*($I592&lt;=AB$3)*($I592&gt;=AB$2)*((AB$3-$I592+1)/AB$4)
+($H592&gt;0)*($J592&gt;AB$3)*($I592&lt;AB$2)*
1+($H592&gt;0)*($I592&gt;AB$3)*
0+($H593&gt;0)*($J593&lt;AB$2)*
0+($H593&gt;0)*($J593&gt;=AB$2)*($J593&lt;=AB$3)*(($J593-AB$2+1)/AB$4)
+($H593&gt;0)*($J593&gt;AB$3)*($I593&gt;AB$3)*
0+($H593&gt;0)*($J593&gt;AB$3)*($I593&lt;=AB$3)*($I593&gt;=AB$2)*((AB$3-$I593+1)/AB$4)
+($H593&gt;0)*($J593&gt;AB$3)*($I593&lt;AB$2)*
1+($H593&gt;0)*($I593&gt;AB$3)*
0+($H594&gt;0)*($J594&lt;AB$2)*
0+($H594&gt;0)*($J594&gt;=AB$2)*($J594&lt;=AB$3)*(($J594-AB$2+1)/AB$4)
+($H594&gt;0)*($J594&gt;AB$3)*($I594&gt;AB$3)*
0+($H594&gt;0)*($J594&gt;AB$3)*($I594&lt;=AB$3)*($I594&gt;=AB$2)*((AB$3-$I594+1)/AB$4)
+($H594&gt;0)*($J594&gt;AB$3)*($I594&lt;AB$2)*
1+($H594&gt;0)*($I594&gt;AB$3)*0</f>
        <v/>
      </c>
      <c r="AC580" s="129">
        <f>($H592&gt;0)*($J592&lt;AC$2)*
0+($H592&gt;0)*($J592&gt;=AC$2)*($J592&lt;=AC$3)*(($J592-AC$2+1)/AC$4)
+($H592&gt;0)*($J592&gt;AC$3)*($I592&gt;AC$3)*
0+($H592&gt;0)*($J592&gt;AC$3)*($I592&lt;=AC$3)*($I592&gt;=AC$2)*((AC$3-$I592+1)/AC$4)
+($H592&gt;0)*($J592&gt;AC$3)*($I592&lt;AC$2)*
1+($H592&gt;0)*($I592&gt;AC$3)*
0+($H593&gt;0)*($J593&lt;AC$2)*
0+($H593&gt;0)*($J593&gt;=AC$2)*($J593&lt;=AC$3)*(($J593-AC$2+1)/AC$4)
+($H593&gt;0)*($J593&gt;AC$3)*($I593&gt;AC$3)*
0+($H593&gt;0)*($J593&gt;AC$3)*($I593&lt;=AC$3)*($I593&gt;=AC$2)*((AC$3-$I593+1)/AC$4)
+($H593&gt;0)*($J593&gt;AC$3)*($I593&lt;AC$2)*
1+($H593&gt;0)*($I593&gt;AC$3)*
0+($H594&gt;0)*($J594&lt;AC$2)*
0+($H594&gt;0)*($J594&gt;=AC$2)*($J594&lt;=AC$3)*(($J594-AC$2+1)/AC$4)
+($H594&gt;0)*($J594&gt;AC$3)*($I594&gt;AC$3)*
0+($H594&gt;0)*($J594&gt;AC$3)*($I594&lt;=AC$3)*($I594&gt;=AC$2)*((AC$3-$I594+1)/AC$4)
+($H594&gt;0)*($J594&gt;AC$3)*($I594&lt;AC$2)*
1+($H594&gt;0)*($I594&gt;AC$3)*0</f>
        <v/>
      </c>
      <c r="AD580" s="129">
        <f>($H592&gt;0)*($J592&lt;AD$2)*
0+($H592&gt;0)*($J592&gt;=AD$2)*($J592&lt;=AD$3)*(($J592-AD$2+1)/AD$4)
+($H592&gt;0)*($J592&gt;AD$3)*($I592&gt;AD$3)*
0+($H592&gt;0)*($J592&gt;AD$3)*($I592&lt;=AD$3)*($I592&gt;=AD$2)*((AD$3-$I592+1)/AD$4)
+($H592&gt;0)*($J592&gt;AD$3)*($I592&lt;AD$2)*
1+($H592&gt;0)*($I592&gt;AD$3)*
0+($H593&gt;0)*($J593&lt;AD$2)*
0+($H593&gt;0)*($J593&gt;=AD$2)*($J593&lt;=AD$3)*(($J593-AD$2+1)/AD$4)
+($H593&gt;0)*($J593&gt;AD$3)*($I593&gt;AD$3)*
0+($H593&gt;0)*($J593&gt;AD$3)*($I593&lt;=AD$3)*($I593&gt;=AD$2)*((AD$3-$I593+1)/AD$4)
+($H593&gt;0)*($J593&gt;AD$3)*($I593&lt;AD$2)*
1+($H593&gt;0)*($I593&gt;AD$3)*
0+($H594&gt;0)*($J594&lt;AD$2)*
0+($H594&gt;0)*($J594&gt;=AD$2)*($J594&lt;=AD$3)*(($J594-AD$2+1)/AD$4)
+($H594&gt;0)*($J594&gt;AD$3)*($I594&gt;AD$3)*
0+($H594&gt;0)*($J594&gt;AD$3)*($I594&lt;=AD$3)*($I594&gt;=AD$2)*((AD$3-$I594+1)/AD$4)
+($H594&gt;0)*($J594&gt;AD$3)*($I594&lt;AD$2)*
1+($H594&gt;0)*($I594&gt;AD$3)*0</f>
        <v/>
      </c>
      <c r="AE580" s="129">
        <f>($H592&gt;0)*($J592&lt;AE$2)*
0+($H592&gt;0)*($J592&gt;=AE$2)*($J592&lt;=AE$3)*(($J592-AE$2+1)/AE$4)
+($H592&gt;0)*($J592&gt;AE$3)*($I592&gt;AE$3)*
0+($H592&gt;0)*($J592&gt;AE$3)*($I592&lt;=AE$3)*($I592&gt;=AE$2)*((AE$3-$I592+1)/AE$4)
+($H592&gt;0)*($J592&gt;AE$3)*($I592&lt;AE$2)*
1+($H592&gt;0)*($I592&gt;AE$3)*
0+($H593&gt;0)*($J593&lt;AE$2)*
0+($H593&gt;0)*($J593&gt;=AE$2)*($J593&lt;=AE$3)*(($J593-AE$2+1)/AE$4)
+($H593&gt;0)*($J593&gt;AE$3)*($I593&gt;AE$3)*
0+($H593&gt;0)*($J593&gt;AE$3)*($I593&lt;=AE$3)*($I593&gt;=AE$2)*((AE$3-$I593+1)/AE$4)
+($H593&gt;0)*($J593&gt;AE$3)*($I593&lt;AE$2)*
1+($H593&gt;0)*($I593&gt;AE$3)*
0+($H594&gt;0)*($J594&lt;AE$2)*
0+($H594&gt;0)*($J594&gt;=AE$2)*($J594&lt;=AE$3)*(($J594-AE$2+1)/AE$4)
+($H594&gt;0)*($J594&gt;AE$3)*($I594&gt;AE$3)*
0+($H594&gt;0)*($J594&gt;AE$3)*($I594&lt;=AE$3)*($I594&gt;=AE$2)*((AE$3-$I594+1)/AE$4)
+($H594&gt;0)*($J594&gt;AE$3)*($I594&lt;AE$2)*
1+($H594&gt;0)*($I594&gt;AE$3)*0</f>
        <v/>
      </c>
      <c r="AF580" s="129">
        <f>($H592&gt;0)*($J592&lt;AF$2)*
0+($H592&gt;0)*($J592&gt;=AF$2)*($J592&lt;=AF$3)*(($J592-AF$2+1)/AF$4)
+($H592&gt;0)*($J592&gt;AF$3)*($I592&gt;AF$3)*
0+($H592&gt;0)*($J592&gt;AF$3)*($I592&lt;=AF$3)*($I592&gt;=AF$2)*((AF$3-$I592+1)/AF$4)
+($H592&gt;0)*($J592&gt;AF$3)*($I592&lt;AF$2)*
1+($H592&gt;0)*($I592&gt;AF$3)*
0+($H593&gt;0)*($J593&lt;AF$2)*
0+($H593&gt;0)*($J593&gt;=AF$2)*($J593&lt;=AF$3)*(($J593-AF$2+1)/AF$4)
+($H593&gt;0)*($J593&gt;AF$3)*($I593&gt;AF$3)*
0+($H593&gt;0)*($J593&gt;AF$3)*($I593&lt;=AF$3)*($I593&gt;=AF$2)*((AF$3-$I593+1)/AF$4)
+($H593&gt;0)*($J593&gt;AF$3)*($I593&lt;AF$2)*
1+($H593&gt;0)*($I593&gt;AF$3)*
0+($H594&gt;0)*($J594&lt;AF$2)*
0+($H594&gt;0)*($J594&gt;=AF$2)*($J594&lt;=AF$3)*(($J594-AF$2+1)/AF$4)
+($H594&gt;0)*($J594&gt;AF$3)*($I594&gt;AF$3)*
0+($H594&gt;0)*($J594&gt;AF$3)*($I594&lt;=AF$3)*($I594&gt;=AF$2)*((AF$3-$I594+1)/AF$4)
+($H594&gt;0)*($J594&gt;AF$3)*($I594&lt;AF$2)*
1+($H594&gt;0)*($I594&gt;AF$3)*0</f>
        <v/>
      </c>
      <c r="AG580" s="129">
        <f>($H592&gt;0)*($J592&lt;AG$2)*
0+($H592&gt;0)*($J592&gt;=AG$2)*($J592&lt;=AG$3)*(($J592-AG$2+1)/AG$4)
+($H592&gt;0)*($J592&gt;AG$3)*($I592&gt;AG$3)*
0+($H592&gt;0)*($J592&gt;AG$3)*($I592&lt;=AG$3)*($I592&gt;=AG$2)*((AG$3-$I592+1)/AG$4)
+($H592&gt;0)*($J592&gt;AG$3)*($I592&lt;AG$2)*
1+($H592&gt;0)*($I592&gt;AG$3)*
0+($H593&gt;0)*($J593&lt;AG$2)*
0+($H593&gt;0)*($J593&gt;=AG$2)*($J593&lt;=AG$3)*(($J593-AG$2+1)/AG$4)
+($H593&gt;0)*($J593&gt;AG$3)*($I593&gt;AG$3)*
0+($H593&gt;0)*($J593&gt;AG$3)*($I593&lt;=AG$3)*($I593&gt;=AG$2)*((AG$3-$I593+1)/AG$4)
+($H593&gt;0)*($J593&gt;AG$3)*($I593&lt;AG$2)*
1+($H593&gt;0)*($I593&gt;AG$3)*
0+($H594&gt;0)*($J594&lt;AG$2)*
0+($H594&gt;0)*($J594&gt;=AG$2)*($J594&lt;=AG$3)*(($J594-AG$2+1)/AG$4)
+($H594&gt;0)*($J594&gt;AG$3)*($I594&gt;AG$3)*
0+($H594&gt;0)*($J594&gt;AG$3)*($I594&lt;=AG$3)*($I594&gt;=AG$2)*((AG$3-$I594+1)/AG$4)
+($H594&gt;0)*($J594&gt;AG$3)*($I594&lt;AG$2)*
1+($H594&gt;0)*($I594&gt;AG$3)*0</f>
        <v/>
      </c>
      <c r="AH580" s="129">
        <f>($H592&gt;0)*($J592&lt;AH$2)*
0+($H592&gt;0)*($J592&gt;=AH$2)*($J592&lt;=AH$3)*(($J592-AH$2+1)/AH$4)
+($H592&gt;0)*($J592&gt;AH$3)*($I592&gt;AH$3)*
0+($H592&gt;0)*($J592&gt;AH$3)*($I592&lt;=AH$3)*($I592&gt;=AH$2)*((AH$3-$I592+1)/AH$4)
+($H592&gt;0)*($J592&gt;AH$3)*($I592&lt;AH$2)*
1+($H592&gt;0)*($I592&gt;AH$3)*
0+($H593&gt;0)*($J593&lt;AH$2)*
0+($H593&gt;0)*($J593&gt;=AH$2)*($J593&lt;=AH$3)*(($J593-AH$2+1)/AH$4)
+($H593&gt;0)*($J593&gt;AH$3)*($I593&gt;AH$3)*
0+($H593&gt;0)*($J593&gt;AH$3)*($I593&lt;=AH$3)*($I593&gt;=AH$2)*((AH$3-$I593+1)/AH$4)
+($H593&gt;0)*($J593&gt;AH$3)*($I593&lt;AH$2)*
1+($H593&gt;0)*($I593&gt;AH$3)*
0+($H594&gt;0)*($J594&lt;AH$2)*
0+($H594&gt;0)*($J594&gt;=AH$2)*($J594&lt;=AH$3)*(($J594-AH$2+1)/AH$4)
+($H594&gt;0)*($J594&gt;AH$3)*($I594&gt;AH$3)*
0+($H594&gt;0)*($J594&gt;AH$3)*($I594&lt;=AH$3)*($I594&gt;=AH$2)*((AH$3-$I594+1)/AH$4)
+($H594&gt;0)*($J594&gt;AH$3)*($I594&lt;AH$2)*
1+($H594&gt;0)*($I594&gt;AH$3)*0</f>
        <v/>
      </c>
      <c r="AI580" s="129">
        <f>($H592&gt;0)*($J592&lt;AI$2)*
0+($H592&gt;0)*($J592&gt;=AI$2)*($J592&lt;=AI$3)*(($J592-AI$2+1)/AI$4)
+($H592&gt;0)*($J592&gt;AI$3)*($I592&gt;AI$3)*
0+($H592&gt;0)*($J592&gt;AI$3)*($I592&lt;=AI$3)*($I592&gt;=AI$2)*((AI$3-$I592+1)/AI$4)
+($H592&gt;0)*($J592&gt;AI$3)*($I592&lt;AI$2)*
1+($H592&gt;0)*($I592&gt;AI$3)*
0+($H593&gt;0)*($J593&lt;AI$2)*
0+($H593&gt;0)*($J593&gt;=AI$2)*($J593&lt;=AI$3)*(($J593-AI$2+1)/AI$4)
+($H593&gt;0)*($J593&gt;AI$3)*($I593&gt;AI$3)*
0+($H593&gt;0)*($J593&gt;AI$3)*($I593&lt;=AI$3)*($I593&gt;=AI$2)*((AI$3-$I593+1)/AI$4)
+($H593&gt;0)*($J593&gt;AI$3)*($I593&lt;AI$2)*
1+($H593&gt;0)*($I593&gt;AI$3)*
0+($H594&gt;0)*($J594&lt;AI$2)*
0+($H594&gt;0)*($J594&gt;=AI$2)*($J594&lt;=AI$3)*(($J594-AI$2+1)/AI$4)
+($H594&gt;0)*($J594&gt;AI$3)*($I594&gt;AI$3)*
0+($H594&gt;0)*($J594&gt;AI$3)*($I594&lt;=AI$3)*($I594&gt;=AI$2)*((AI$3-$I594+1)/AI$4)
+($H594&gt;0)*($J594&gt;AI$3)*($I594&lt;AI$2)*
1+($H594&gt;0)*($I594&gt;AI$3)*0</f>
        <v/>
      </c>
      <c r="AJ580" s="129">
        <f>($H592&gt;0)*($J592&lt;AJ$2)*
0+($H592&gt;0)*($J592&gt;=AJ$2)*($J592&lt;=AJ$3)*(($J592-AJ$2+1)/AJ$4)
+($H592&gt;0)*($J592&gt;AJ$3)*($I592&gt;AJ$3)*
0+($H592&gt;0)*($J592&gt;AJ$3)*($I592&lt;=AJ$3)*($I592&gt;=AJ$2)*((AJ$3-$I592+1)/AJ$4)
+($H592&gt;0)*($J592&gt;AJ$3)*($I592&lt;AJ$2)*
1+($H592&gt;0)*($I592&gt;AJ$3)*
0+($H593&gt;0)*($J593&lt;AJ$2)*
0+($H593&gt;0)*($J593&gt;=AJ$2)*($J593&lt;=AJ$3)*(($J593-AJ$2+1)/AJ$4)
+($H593&gt;0)*($J593&gt;AJ$3)*($I593&gt;AJ$3)*
0+($H593&gt;0)*($J593&gt;AJ$3)*($I593&lt;=AJ$3)*($I593&gt;=AJ$2)*((AJ$3-$I593+1)/AJ$4)
+($H593&gt;0)*($J593&gt;AJ$3)*($I593&lt;AJ$2)*
1+($H593&gt;0)*($I593&gt;AJ$3)*
0+($H594&gt;0)*($J594&lt;AJ$2)*
0+($H594&gt;0)*($J594&gt;=AJ$2)*($J594&lt;=AJ$3)*(($J594-AJ$2+1)/AJ$4)
+($H594&gt;0)*($J594&gt;AJ$3)*($I594&gt;AJ$3)*
0+($H594&gt;0)*($J594&gt;AJ$3)*($I594&lt;=AJ$3)*($I594&gt;=AJ$2)*((AJ$3-$I594+1)/AJ$4)
+($H594&gt;0)*($J594&gt;AJ$3)*($I594&lt;AJ$2)*
1+($H594&gt;0)*($I594&gt;AJ$3)*0</f>
        <v/>
      </c>
      <c r="AK580" s="129">
        <f>($H592&gt;0)*($J592&lt;AK$2)*
0+($H592&gt;0)*($J592&gt;=AK$2)*($J592&lt;=AK$3)*(($J592-AK$2+1)/AK$4)
+($H592&gt;0)*($J592&gt;AK$3)*($I592&gt;AK$3)*
0+($H592&gt;0)*($J592&gt;AK$3)*($I592&lt;=AK$3)*($I592&gt;=AK$2)*((AK$3-$I592+1)/AK$4)
+($H592&gt;0)*($J592&gt;AK$3)*($I592&lt;AK$2)*
1+($H592&gt;0)*($I592&gt;AK$3)*
0+($H593&gt;0)*($J593&lt;AK$2)*
0+($H593&gt;0)*($J593&gt;=AK$2)*($J593&lt;=AK$3)*(($J593-AK$2+1)/AK$4)
+($H593&gt;0)*($J593&gt;AK$3)*($I593&gt;AK$3)*
0+($H593&gt;0)*($J593&gt;AK$3)*($I593&lt;=AK$3)*($I593&gt;=AK$2)*((AK$3-$I593+1)/AK$4)
+($H593&gt;0)*($J593&gt;AK$3)*($I593&lt;AK$2)*
1+($H593&gt;0)*($I593&gt;AK$3)*
0+($H594&gt;0)*($J594&lt;AK$2)*
0+($H594&gt;0)*($J594&gt;=AK$2)*($J594&lt;=AK$3)*(($J594-AK$2+1)/AK$4)
+($H594&gt;0)*($J594&gt;AK$3)*($I594&gt;AK$3)*
0+($H594&gt;0)*($J594&gt;AK$3)*($I594&lt;=AK$3)*($I594&gt;=AK$2)*((AK$3-$I594+1)/AK$4)
+($H594&gt;0)*($J594&gt;AK$3)*($I594&lt;AK$2)*
1+($H594&gt;0)*($I594&gt;AK$3)*0</f>
        <v/>
      </c>
      <c r="AL580" s="129">
        <f>($H592&gt;0)*($J592&lt;AL$2)*
0+($H592&gt;0)*($J592&gt;=AL$2)*($J592&lt;=AL$3)*(($J592-AL$2+1)/AL$4)
+($H592&gt;0)*($J592&gt;AL$3)*($I592&gt;AL$3)*
0+($H592&gt;0)*($J592&gt;AL$3)*($I592&lt;=AL$3)*($I592&gt;=AL$2)*((AL$3-$I592+1)/AL$4)
+($H592&gt;0)*($J592&gt;AL$3)*($I592&lt;AL$2)*
1+($H592&gt;0)*($I592&gt;AL$3)*
0+($H593&gt;0)*($J593&lt;AL$2)*
0+($H593&gt;0)*($J593&gt;=AL$2)*($J593&lt;=AL$3)*(($J593-AL$2+1)/AL$4)
+($H593&gt;0)*($J593&gt;AL$3)*($I593&gt;AL$3)*
0+($H593&gt;0)*($J593&gt;AL$3)*($I593&lt;=AL$3)*($I593&gt;=AL$2)*((AL$3-$I593+1)/AL$4)
+($H593&gt;0)*($J593&gt;AL$3)*($I593&lt;AL$2)*
1+($H593&gt;0)*($I593&gt;AL$3)*
0+($H594&gt;0)*($J594&lt;AL$2)*
0+($H594&gt;0)*($J594&gt;=AL$2)*($J594&lt;=AL$3)*(($J594-AL$2+1)/AL$4)
+($H594&gt;0)*($J594&gt;AL$3)*($I594&gt;AL$3)*
0+($H594&gt;0)*($J594&gt;AL$3)*($I594&lt;=AL$3)*($I594&gt;=AL$2)*((AL$3-$I594+1)/AL$4)
+($H594&gt;0)*($J594&gt;AL$3)*($I594&lt;AL$2)*
1+($H594&gt;0)*($I594&gt;AL$3)*0</f>
        <v/>
      </c>
      <c r="AM580" s="129">
        <f>($H592&gt;0)*($J592&lt;AM$2)*
0+($H592&gt;0)*($J592&gt;=AM$2)*($J592&lt;=AM$3)*(($J592-AM$2+1)/AM$4)
+($H592&gt;0)*($J592&gt;AM$3)*($I592&gt;AM$3)*
0+($H592&gt;0)*($J592&gt;AM$3)*($I592&lt;=AM$3)*($I592&gt;=AM$2)*((AM$3-$I592+1)/AM$4)
+($H592&gt;0)*($J592&gt;AM$3)*($I592&lt;AM$2)*
1+($H592&gt;0)*($I592&gt;AM$3)*
0+($H593&gt;0)*($J593&lt;AM$2)*
0+($H593&gt;0)*($J593&gt;=AM$2)*($J593&lt;=AM$3)*(($J593-AM$2+1)/AM$4)
+($H593&gt;0)*($J593&gt;AM$3)*($I593&gt;AM$3)*
0+($H593&gt;0)*($J593&gt;AM$3)*($I593&lt;=AM$3)*($I593&gt;=AM$2)*((AM$3-$I593+1)/AM$4)
+($H593&gt;0)*($J593&gt;AM$3)*($I593&lt;AM$2)*
1+($H593&gt;0)*($I593&gt;AM$3)*
0+($H594&gt;0)*($J594&lt;AM$2)*
0+($H594&gt;0)*($J594&gt;=AM$2)*($J594&lt;=AM$3)*(($J594-AM$2+1)/AM$4)
+($H594&gt;0)*($J594&gt;AM$3)*($I594&gt;AM$3)*
0+($H594&gt;0)*($J594&gt;AM$3)*($I594&lt;=AM$3)*($I594&gt;=AM$2)*((AM$3-$I594+1)/AM$4)
+($H594&gt;0)*($J594&gt;AM$3)*($I594&lt;AM$2)*
1+($H594&gt;0)*($I594&gt;AM$3)*0</f>
        <v/>
      </c>
      <c r="AN580" s="129">
        <f>($H592&gt;0)*($J592&lt;AN$2)*
0+($H592&gt;0)*($J592&gt;=AN$2)*($J592&lt;=AN$3)*(($J592-AN$2+1)/AN$4)
+($H592&gt;0)*($J592&gt;AN$3)*($I592&gt;AN$3)*
0+($H592&gt;0)*($J592&gt;AN$3)*($I592&lt;=AN$3)*($I592&gt;=AN$2)*((AN$3-$I592+1)/AN$4)
+($H592&gt;0)*($J592&gt;AN$3)*($I592&lt;AN$2)*
1+($H592&gt;0)*($I592&gt;AN$3)*
0+($H593&gt;0)*($J593&lt;AN$2)*
0+($H593&gt;0)*($J593&gt;=AN$2)*($J593&lt;=AN$3)*(($J593-AN$2+1)/AN$4)
+($H593&gt;0)*($J593&gt;AN$3)*($I593&gt;AN$3)*
0+($H593&gt;0)*($J593&gt;AN$3)*($I593&lt;=AN$3)*($I593&gt;=AN$2)*((AN$3-$I593+1)/AN$4)
+($H593&gt;0)*($J593&gt;AN$3)*($I593&lt;AN$2)*
1+($H593&gt;0)*($I593&gt;AN$3)*
0+($H594&gt;0)*($J594&lt;AN$2)*
0+($H594&gt;0)*($J594&gt;=AN$2)*($J594&lt;=AN$3)*(($J594-AN$2+1)/AN$4)
+($H594&gt;0)*($J594&gt;AN$3)*($I594&gt;AN$3)*
0+($H594&gt;0)*($J594&gt;AN$3)*($I594&lt;=AN$3)*($I594&gt;=AN$2)*((AN$3-$I594+1)/AN$4)
+($H594&gt;0)*($J594&gt;AN$3)*($I594&lt;AN$2)*
1+($H594&gt;0)*($I594&gt;AN$3)*0</f>
        <v/>
      </c>
      <c r="AO580" s="129">
        <f>($H592&gt;0)*($J592&lt;AO$2)*
0+($H592&gt;0)*($J592&gt;=AO$2)*($J592&lt;=AO$3)*(($J592-AO$2+1)/AO$4)
+($H592&gt;0)*($J592&gt;AO$3)*($I592&gt;AO$3)*
0+($H592&gt;0)*($J592&gt;AO$3)*($I592&lt;=AO$3)*($I592&gt;=AO$2)*((AO$3-$I592+1)/AO$4)
+($H592&gt;0)*($J592&gt;AO$3)*($I592&lt;AO$2)*
1+($H592&gt;0)*($I592&gt;AO$3)*
0+($H593&gt;0)*($J593&lt;AO$2)*
0+($H593&gt;0)*($J593&gt;=AO$2)*($J593&lt;=AO$3)*(($J593-AO$2+1)/AO$4)
+($H593&gt;0)*($J593&gt;AO$3)*($I593&gt;AO$3)*
0+($H593&gt;0)*($J593&gt;AO$3)*($I593&lt;=AO$3)*($I593&gt;=AO$2)*((AO$3-$I593+1)/AO$4)
+($H593&gt;0)*($J593&gt;AO$3)*($I593&lt;AO$2)*
1+($H593&gt;0)*($I593&gt;AO$3)*
0+($H594&gt;0)*($J594&lt;AO$2)*
0+($H594&gt;0)*($J594&gt;=AO$2)*($J594&lt;=AO$3)*(($J594-AO$2+1)/AO$4)
+($H594&gt;0)*($J594&gt;AO$3)*($I594&gt;AO$3)*
0+($H594&gt;0)*($J594&gt;AO$3)*($I594&lt;=AO$3)*($I594&gt;=AO$2)*((AO$3-$I594+1)/AO$4)
+($H594&gt;0)*($J594&gt;AO$3)*($I594&lt;AO$2)*
1+($H594&gt;0)*($I594&gt;AO$3)*0</f>
        <v/>
      </c>
      <c r="AP580" s="129">
        <f>($H592&gt;0)*($J592&lt;AP$2)*
0+($H592&gt;0)*($J592&gt;=AP$2)*($J592&lt;=AP$3)*(($J592-AP$2+1)/AP$4)
+($H592&gt;0)*($J592&gt;AP$3)*($I592&gt;AP$3)*
0+($H592&gt;0)*($J592&gt;AP$3)*($I592&lt;=AP$3)*($I592&gt;=AP$2)*((AP$3-$I592+1)/AP$4)
+($H592&gt;0)*($J592&gt;AP$3)*($I592&lt;AP$2)*
1+($H592&gt;0)*($I592&gt;AP$3)*
0+($H593&gt;0)*($J593&lt;AP$2)*
0+($H593&gt;0)*($J593&gt;=AP$2)*($J593&lt;=AP$3)*(($J593-AP$2+1)/AP$4)
+($H593&gt;0)*($J593&gt;AP$3)*($I593&gt;AP$3)*
0+($H593&gt;0)*($J593&gt;AP$3)*($I593&lt;=AP$3)*($I593&gt;=AP$2)*((AP$3-$I593+1)/AP$4)
+($H593&gt;0)*($J593&gt;AP$3)*($I593&lt;AP$2)*
1+($H593&gt;0)*($I593&gt;AP$3)*
0+($H594&gt;0)*($J594&lt;AP$2)*
0+($H594&gt;0)*($J594&gt;=AP$2)*($J594&lt;=AP$3)*(($J594-AP$2+1)/AP$4)
+($H594&gt;0)*($J594&gt;AP$3)*($I594&gt;AP$3)*
0+($H594&gt;0)*($J594&gt;AP$3)*($I594&lt;=AP$3)*($I594&gt;=AP$2)*((AP$3-$I594+1)/AP$4)
+($H594&gt;0)*($J594&gt;AP$3)*($I594&lt;AP$2)*
1+($H594&gt;0)*($I594&gt;AP$3)*0</f>
        <v/>
      </c>
      <c r="AQ580" s="129">
        <f>($H592&gt;0)*($J592&lt;AQ$2)*
0+($H592&gt;0)*($J592&gt;=AQ$2)*($J592&lt;=AQ$3)*(($J592-AQ$2+1)/AQ$4)
+($H592&gt;0)*($J592&gt;AQ$3)*($I592&gt;AQ$3)*
0+($H592&gt;0)*($J592&gt;AQ$3)*($I592&lt;=AQ$3)*($I592&gt;=AQ$2)*((AQ$3-$I592+1)/AQ$4)
+($H592&gt;0)*($J592&gt;AQ$3)*($I592&lt;AQ$2)*
1+($H592&gt;0)*($I592&gt;AQ$3)*
0+($H593&gt;0)*($J593&lt;AQ$2)*
0+($H593&gt;0)*($J593&gt;=AQ$2)*($J593&lt;=AQ$3)*(($J593-AQ$2+1)/AQ$4)
+($H593&gt;0)*($J593&gt;AQ$3)*($I593&gt;AQ$3)*
0+($H593&gt;0)*($J593&gt;AQ$3)*($I593&lt;=AQ$3)*($I593&gt;=AQ$2)*((AQ$3-$I593+1)/AQ$4)
+($H593&gt;0)*($J593&gt;AQ$3)*($I593&lt;AQ$2)*
1+($H593&gt;0)*($I593&gt;AQ$3)*
0+($H594&gt;0)*($J594&lt;AQ$2)*
0+($H594&gt;0)*($J594&gt;=AQ$2)*($J594&lt;=AQ$3)*(($J594-AQ$2+1)/AQ$4)
+($H594&gt;0)*($J594&gt;AQ$3)*($I594&gt;AQ$3)*
0+($H594&gt;0)*($J594&gt;AQ$3)*($I594&lt;=AQ$3)*($I594&gt;=AQ$2)*((AQ$3-$I594+1)/AQ$4)
+($H594&gt;0)*($J594&gt;AQ$3)*($I594&lt;AQ$2)*
1+($H594&gt;0)*($I594&gt;AQ$3)*0</f>
        <v/>
      </c>
      <c r="AR580" s="129">
        <f>($H592&gt;0)*($J592&lt;AR$2)*
0+($H592&gt;0)*($J592&gt;=AR$2)*($J592&lt;=AR$3)*(($J592-AR$2+1)/AR$4)
+($H592&gt;0)*($J592&gt;AR$3)*($I592&gt;AR$3)*
0+($H592&gt;0)*($J592&gt;AR$3)*($I592&lt;=AR$3)*($I592&gt;=AR$2)*((AR$3-$I592+1)/AR$4)
+($H592&gt;0)*($J592&gt;AR$3)*($I592&lt;AR$2)*
1+($H592&gt;0)*($I592&gt;AR$3)*
0+($H593&gt;0)*($J593&lt;AR$2)*
0+($H593&gt;0)*($J593&gt;=AR$2)*($J593&lt;=AR$3)*(($J593-AR$2+1)/AR$4)
+($H593&gt;0)*($J593&gt;AR$3)*($I593&gt;AR$3)*
0+($H593&gt;0)*($J593&gt;AR$3)*($I593&lt;=AR$3)*($I593&gt;=AR$2)*((AR$3-$I593+1)/AR$4)
+($H593&gt;0)*($J593&gt;AR$3)*($I593&lt;AR$2)*
1+($H593&gt;0)*($I593&gt;AR$3)*
0+($H594&gt;0)*($J594&lt;AR$2)*
0+($H594&gt;0)*($J594&gt;=AR$2)*($J594&lt;=AR$3)*(($J594-AR$2+1)/AR$4)
+($H594&gt;0)*($J594&gt;AR$3)*($I594&gt;AR$3)*
0+($H594&gt;0)*($J594&gt;AR$3)*($I594&lt;=AR$3)*($I594&gt;=AR$2)*((AR$3-$I594+1)/AR$4)
+($H594&gt;0)*($J594&gt;AR$3)*($I594&lt;AR$2)*
1+($H594&gt;0)*($I594&gt;AR$3)*0</f>
        <v/>
      </c>
      <c r="AS580" s="129">
        <f>($H592&gt;0)*($J592&lt;AS$2)*
0+($H592&gt;0)*($J592&gt;=AS$2)*($J592&lt;=AS$3)*(($J592-AS$2+1)/AS$4)
+($H592&gt;0)*($J592&gt;AS$3)*($I592&gt;AS$3)*
0+($H592&gt;0)*($J592&gt;AS$3)*($I592&lt;=AS$3)*($I592&gt;=AS$2)*((AS$3-$I592+1)/AS$4)
+($H592&gt;0)*($J592&gt;AS$3)*($I592&lt;AS$2)*
1+($H592&gt;0)*($I592&gt;AS$3)*
0+($H593&gt;0)*($J593&lt;AS$2)*
0+($H593&gt;0)*($J593&gt;=AS$2)*($J593&lt;=AS$3)*(($J593-AS$2+1)/AS$4)
+($H593&gt;0)*($J593&gt;AS$3)*($I593&gt;AS$3)*
0+($H593&gt;0)*($J593&gt;AS$3)*($I593&lt;=AS$3)*($I593&gt;=AS$2)*((AS$3-$I593+1)/AS$4)
+($H593&gt;0)*($J593&gt;AS$3)*($I593&lt;AS$2)*
1+($H593&gt;0)*($I593&gt;AS$3)*
0+($H594&gt;0)*($J594&lt;AS$2)*
0+($H594&gt;0)*($J594&gt;=AS$2)*($J594&lt;=AS$3)*(($J594-AS$2+1)/AS$4)
+($H594&gt;0)*($J594&gt;AS$3)*($I594&gt;AS$3)*
0+($H594&gt;0)*($J594&gt;AS$3)*($I594&lt;=AS$3)*($I594&gt;=AS$2)*((AS$3-$I594+1)/AS$4)
+($H594&gt;0)*($J594&gt;AS$3)*($I594&lt;AS$2)*
1+($H594&gt;0)*($I594&gt;AS$3)*0</f>
        <v/>
      </c>
      <c r="AT580" s="129">
        <f>($H592&gt;0)*($J592&lt;AT$2)*
0+($H592&gt;0)*($J592&gt;=AT$2)*($J592&lt;=AT$3)*(($J592-AT$2+1)/AT$4)
+($H592&gt;0)*($J592&gt;AT$3)*($I592&gt;AT$3)*
0+($H592&gt;0)*($J592&gt;AT$3)*($I592&lt;=AT$3)*($I592&gt;=AT$2)*((AT$3-$I592+1)/AT$4)
+($H592&gt;0)*($J592&gt;AT$3)*($I592&lt;AT$2)*
1+($H592&gt;0)*($I592&gt;AT$3)*
0+($H593&gt;0)*($J593&lt;AT$2)*
0+($H593&gt;0)*($J593&gt;=AT$2)*($J593&lt;=AT$3)*(($J593-AT$2+1)/AT$4)
+($H593&gt;0)*($J593&gt;AT$3)*($I593&gt;AT$3)*
0+($H593&gt;0)*($J593&gt;AT$3)*($I593&lt;=AT$3)*($I593&gt;=AT$2)*((AT$3-$I593+1)/AT$4)
+($H593&gt;0)*($J593&gt;AT$3)*($I593&lt;AT$2)*
1+($H593&gt;0)*($I593&gt;AT$3)*
0+($H594&gt;0)*($J594&lt;AT$2)*
0+($H594&gt;0)*($J594&gt;=AT$2)*($J594&lt;=AT$3)*(($J594-AT$2+1)/AT$4)
+($H594&gt;0)*($J594&gt;AT$3)*($I594&gt;AT$3)*
0+($H594&gt;0)*($J594&gt;AT$3)*($I594&lt;=AT$3)*($I594&gt;=AT$2)*((AT$3-$I594+1)/AT$4)
+($H594&gt;0)*($J594&gt;AT$3)*($I594&lt;AT$2)*
1+($H594&gt;0)*($I594&gt;AT$3)*0</f>
        <v/>
      </c>
      <c r="AU580" s="129">
        <f>($H592&gt;0)*($J592&lt;AU$2)*
0+($H592&gt;0)*($J592&gt;=AU$2)*($J592&lt;=AU$3)*(($J592-AU$2+1)/AU$4)
+($H592&gt;0)*($J592&gt;AU$3)*($I592&gt;AU$3)*
0+($H592&gt;0)*($J592&gt;AU$3)*($I592&lt;=AU$3)*($I592&gt;=AU$2)*((AU$3-$I592+1)/AU$4)
+($H592&gt;0)*($J592&gt;AU$3)*($I592&lt;AU$2)*
1+($H592&gt;0)*($I592&gt;AU$3)*
0+($H593&gt;0)*($J593&lt;AU$2)*
0+($H593&gt;0)*($J593&gt;=AU$2)*($J593&lt;=AU$3)*(($J593-AU$2+1)/AU$4)
+($H593&gt;0)*($J593&gt;AU$3)*($I593&gt;AU$3)*
0+($H593&gt;0)*($J593&gt;AU$3)*($I593&lt;=AU$3)*($I593&gt;=AU$2)*((AU$3-$I593+1)/AU$4)
+($H593&gt;0)*($J593&gt;AU$3)*($I593&lt;AU$2)*
1+($H593&gt;0)*($I593&gt;AU$3)*
0+($H594&gt;0)*($J594&lt;AU$2)*
0+($H594&gt;0)*($J594&gt;=AU$2)*($J594&lt;=AU$3)*(($J594-AU$2+1)/AU$4)
+($H594&gt;0)*($J594&gt;AU$3)*($I594&gt;AU$3)*
0+($H594&gt;0)*($J594&gt;AU$3)*($I594&lt;=AU$3)*($I594&gt;=AU$2)*((AU$3-$I594+1)/AU$4)
+($H594&gt;0)*($J594&gt;AU$3)*($I594&lt;AU$2)*
1+($H594&gt;0)*($I594&gt;AU$3)*0</f>
        <v/>
      </c>
      <c r="AV580" s="129">
        <f>($H592&gt;0)*($J592&lt;AV$2)*
0+($H592&gt;0)*($J592&gt;=AV$2)*($J592&lt;=AV$3)*(($J592-AV$2+1)/AV$4)
+($H592&gt;0)*($J592&gt;AV$3)*($I592&gt;AV$3)*
0+($H592&gt;0)*($J592&gt;AV$3)*($I592&lt;=AV$3)*($I592&gt;=AV$2)*((AV$3-$I592+1)/AV$4)
+($H592&gt;0)*($J592&gt;AV$3)*($I592&lt;AV$2)*
1+($H592&gt;0)*($I592&gt;AV$3)*
0+($H593&gt;0)*($J593&lt;AV$2)*
0+($H593&gt;0)*($J593&gt;=AV$2)*($J593&lt;=AV$3)*(($J593-AV$2+1)/AV$4)
+($H593&gt;0)*($J593&gt;AV$3)*($I593&gt;AV$3)*
0+($H593&gt;0)*($J593&gt;AV$3)*($I593&lt;=AV$3)*($I593&gt;=AV$2)*((AV$3-$I593+1)/AV$4)
+($H593&gt;0)*($J593&gt;AV$3)*($I593&lt;AV$2)*
1+($H593&gt;0)*($I593&gt;AV$3)*
0+($H594&gt;0)*($J594&lt;AV$2)*
0+($H594&gt;0)*($J594&gt;=AV$2)*($J594&lt;=AV$3)*(($J594-AV$2+1)/AV$4)
+($H594&gt;0)*($J594&gt;AV$3)*($I594&gt;AV$3)*
0+($H594&gt;0)*($J594&gt;AV$3)*($I594&lt;=AV$3)*($I594&gt;=AV$2)*((AV$3-$I594+1)/AV$4)
+($H594&gt;0)*($J594&gt;AV$3)*($I594&lt;AV$2)*
1+($H594&gt;0)*($I594&gt;AV$3)*0</f>
        <v/>
      </c>
      <c r="AW580" s="129">
        <f>($H592&gt;0)*($J592&lt;AW$2)*
0+($H592&gt;0)*($J592&gt;=AW$2)*($J592&lt;=AW$3)*(($J592-AW$2+1)/AW$4)
+($H592&gt;0)*($J592&gt;AW$3)*($I592&gt;AW$3)*
0+($H592&gt;0)*($J592&gt;AW$3)*($I592&lt;=AW$3)*($I592&gt;=AW$2)*((AW$3-$I592+1)/AW$4)
+($H592&gt;0)*($J592&gt;AW$3)*($I592&lt;AW$2)*
1+($H592&gt;0)*($I592&gt;AW$3)*
0+($H593&gt;0)*($J593&lt;AW$2)*
0+($H593&gt;0)*($J593&gt;=AW$2)*($J593&lt;=AW$3)*(($J593-AW$2+1)/AW$4)
+($H593&gt;0)*($J593&gt;AW$3)*($I593&gt;AW$3)*
0+($H593&gt;0)*($J593&gt;AW$3)*($I593&lt;=AW$3)*($I593&gt;=AW$2)*((AW$3-$I593+1)/AW$4)
+($H593&gt;0)*($J593&gt;AW$3)*($I593&lt;AW$2)*
1+($H593&gt;0)*($I593&gt;AW$3)*
0+($H594&gt;0)*($J594&lt;AW$2)*
0+($H594&gt;0)*($J594&gt;=AW$2)*($J594&lt;=AW$3)*(($J594-AW$2+1)/AW$4)
+($H594&gt;0)*($J594&gt;AW$3)*($I594&gt;AW$3)*
0+($H594&gt;0)*($J594&gt;AW$3)*($I594&lt;=AW$3)*($I594&gt;=AW$2)*((AW$3-$I594+1)/AW$4)
+($H594&gt;0)*($J594&gt;AW$3)*($I594&lt;AW$2)*
1+($H594&gt;0)*($I594&gt;AW$3)*0</f>
        <v/>
      </c>
      <c r="AX580" s="129">
        <f>($H592&gt;0)*($J592&lt;AX$2)*
0+($H592&gt;0)*($J592&gt;=AX$2)*($J592&lt;=AX$3)*(($J592-AX$2+1)/AX$4)
+($H592&gt;0)*($J592&gt;AX$3)*($I592&gt;AX$3)*
0+($H592&gt;0)*($J592&gt;AX$3)*($I592&lt;=AX$3)*($I592&gt;=AX$2)*((AX$3-$I592+1)/AX$4)
+($H592&gt;0)*($J592&gt;AX$3)*($I592&lt;AX$2)*
1+($H592&gt;0)*($I592&gt;AX$3)*
0+($H593&gt;0)*($J593&lt;AX$2)*
0+($H593&gt;0)*($J593&gt;=AX$2)*($J593&lt;=AX$3)*(($J593-AX$2+1)/AX$4)
+($H593&gt;0)*($J593&gt;AX$3)*($I593&gt;AX$3)*
0+($H593&gt;0)*($J593&gt;AX$3)*($I593&lt;=AX$3)*($I593&gt;=AX$2)*((AX$3-$I593+1)/AX$4)
+($H593&gt;0)*($J593&gt;AX$3)*($I593&lt;AX$2)*
1+($H593&gt;0)*($I593&gt;AX$3)*
0+($H594&gt;0)*($J594&lt;AX$2)*
0+($H594&gt;0)*($J594&gt;=AX$2)*($J594&lt;=AX$3)*(($J594-AX$2+1)/AX$4)
+($H594&gt;0)*($J594&gt;AX$3)*($I594&gt;AX$3)*
0+($H594&gt;0)*($J594&gt;AX$3)*($I594&lt;=AX$3)*($I594&gt;=AX$2)*((AX$3-$I594+1)/AX$4)
+($H594&gt;0)*($J594&gt;AX$3)*($I594&lt;AX$2)*
1+($H594&gt;0)*($I594&gt;AX$3)*0</f>
        <v/>
      </c>
      <c r="AY580" s="129">
        <f>($H592&gt;0)*($J592&lt;AY$2)*
0+($H592&gt;0)*($J592&gt;=AY$2)*($J592&lt;=AY$3)*(($J592-AY$2+1)/AY$4)
+($H592&gt;0)*($J592&gt;AY$3)*($I592&gt;AY$3)*
0+($H592&gt;0)*($J592&gt;AY$3)*($I592&lt;=AY$3)*($I592&gt;=AY$2)*((AY$3-$I592+1)/AY$4)
+($H592&gt;0)*($J592&gt;AY$3)*($I592&lt;AY$2)*
1+($H592&gt;0)*($I592&gt;AY$3)*
0+($H593&gt;0)*($J593&lt;AY$2)*
0+($H593&gt;0)*($J593&gt;=AY$2)*($J593&lt;=AY$3)*(($J593-AY$2+1)/AY$4)
+($H593&gt;0)*($J593&gt;AY$3)*($I593&gt;AY$3)*
0+($H593&gt;0)*($J593&gt;AY$3)*($I593&lt;=AY$3)*($I593&gt;=AY$2)*((AY$3-$I593+1)/AY$4)
+($H593&gt;0)*($J593&gt;AY$3)*($I593&lt;AY$2)*
1+($H593&gt;0)*($I593&gt;AY$3)*
0+($H594&gt;0)*($J594&lt;AY$2)*
0+($H594&gt;0)*($J594&gt;=AY$2)*($J594&lt;=AY$3)*(($J594-AY$2+1)/AY$4)
+($H594&gt;0)*($J594&gt;AY$3)*($I594&gt;AY$3)*
0+($H594&gt;0)*($J594&gt;AY$3)*($I594&lt;=AY$3)*($I594&gt;=AY$2)*((AY$3-$I594+1)/AY$4)
+($H594&gt;0)*($J594&gt;AY$3)*($I594&lt;AY$2)*
1+($H594&gt;0)*($I594&gt;AY$3)*0</f>
        <v/>
      </c>
      <c r="AZ580" s="129">
        <f>($H592&gt;0)*($J592&lt;AZ$2)*
0+($H592&gt;0)*($J592&gt;=AZ$2)*($J592&lt;=AZ$3)*(($J592-AZ$2+1)/AZ$4)
+($H592&gt;0)*($J592&gt;AZ$3)*($I592&gt;AZ$3)*
0+($H592&gt;0)*($J592&gt;AZ$3)*($I592&lt;=AZ$3)*($I592&gt;=AZ$2)*((AZ$3-$I592+1)/AZ$4)
+($H592&gt;0)*($J592&gt;AZ$3)*($I592&lt;AZ$2)*
1+($H592&gt;0)*($I592&gt;AZ$3)*
0+($H593&gt;0)*($J593&lt;AZ$2)*
0+($H593&gt;0)*($J593&gt;=AZ$2)*($J593&lt;=AZ$3)*(($J593-AZ$2+1)/AZ$4)
+($H593&gt;0)*($J593&gt;AZ$3)*($I593&gt;AZ$3)*
0+($H593&gt;0)*($J593&gt;AZ$3)*($I593&lt;=AZ$3)*($I593&gt;=AZ$2)*((AZ$3-$I593+1)/AZ$4)
+($H593&gt;0)*($J593&gt;AZ$3)*($I593&lt;AZ$2)*
1+($H593&gt;0)*($I593&gt;AZ$3)*
0+($H594&gt;0)*($J594&lt;AZ$2)*
0+($H594&gt;0)*($J594&gt;=AZ$2)*($J594&lt;=AZ$3)*(($J594-AZ$2+1)/AZ$4)
+($H594&gt;0)*($J594&gt;AZ$3)*($I594&gt;AZ$3)*
0+($H594&gt;0)*($J594&gt;AZ$3)*($I594&lt;=AZ$3)*($I594&gt;=AZ$2)*((AZ$3-$I594+1)/AZ$4)
+($H594&gt;0)*($J594&gt;AZ$3)*($I594&lt;AZ$2)*
1+($H594&gt;0)*($I594&gt;AZ$3)*0</f>
        <v/>
      </c>
      <c r="BA580" s="129">
        <f>($H592&gt;0)*($J592&lt;BA$2)*
0+($H592&gt;0)*($J592&gt;=BA$2)*($J592&lt;=BA$3)*(($J592-BA$2+1)/BA$4)
+($H592&gt;0)*($J592&gt;BA$3)*($I592&gt;BA$3)*
0+($H592&gt;0)*($J592&gt;BA$3)*($I592&lt;=BA$3)*($I592&gt;=BA$2)*((BA$3-$I592+1)/BA$4)
+($H592&gt;0)*($J592&gt;BA$3)*($I592&lt;BA$2)*
1+($H592&gt;0)*($I592&gt;BA$3)*
0+($H593&gt;0)*($J593&lt;BA$2)*
0+($H593&gt;0)*($J593&gt;=BA$2)*($J593&lt;=BA$3)*(($J593-BA$2+1)/BA$4)
+($H593&gt;0)*($J593&gt;BA$3)*($I593&gt;BA$3)*
0+($H593&gt;0)*($J593&gt;BA$3)*($I593&lt;=BA$3)*($I593&gt;=BA$2)*((BA$3-$I593+1)/BA$4)
+($H593&gt;0)*($J593&gt;BA$3)*($I593&lt;BA$2)*
1+($H593&gt;0)*($I593&gt;BA$3)*
0+($H594&gt;0)*($J594&lt;BA$2)*
0+($H594&gt;0)*($J594&gt;=BA$2)*($J594&lt;=BA$3)*(($J594-BA$2+1)/BA$4)
+($H594&gt;0)*($J594&gt;BA$3)*($I594&gt;BA$3)*
0+($H594&gt;0)*($J594&gt;BA$3)*($I594&lt;=BA$3)*($I594&gt;=BA$2)*((BA$3-$I594+1)/BA$4)
+($H594&gt;0)*($J594&gt;BA$3)*($I594&lt;BA$2)*
1+($H594&gt;0)*($I594&gt;BA$3)*0</f>
        <v/>
      </c>
      <c r="BB580" s="129">
        <f>($H592&gt;0)*($J592&lt;BB$2)*
0+($H592&gt;0)*($J592&gt;=BB$2)*($J592&lt;=BB$3)*(($J592-BB$2+1)/BB$4)
+($H592&gt;0)*($J592&gt;BB$3)*($I592&gt;BB$3)*
0+($H592&gt;0)*($J592&gt;BB$3)*($I592&lt;=BB$3)*($I592&gt;=BB$2)*((BB$3-$I592+1)/BB$4)
+($H592&gt;0)*($J592&gt;BB$3)*($I592&lt;BB$2)*
1+($H592&gt;0)*($I592&gt;BB$3)*
0+($H593&gt;0)*($J593&lt;BB$2)*
0+($H593&gt;0)*($J593&gt;=BB$2)*($J593&lt;=BB$3)*(($J593-BB$2+1)/BB$4)
+($H593&gt;0)*($J593&gt;BB$3)*($I593&gt;BB$3)*
0+($H593&gt;0)*($J593&gt;BB$3)*($I593&lt;=BB$3)*($I593&gt;=BB$2)*((BB$3-$I593+1)/BB$4)
+($H593&gt;0)*($J593&gt;BB$3)*($I593&lt;BB$2)*
1+($H593&gt;0)*($I593&gt;BB$3)*
0+($H594&gt;0)*($J594&lt;BB$2)*
0+($H594&gt;0)*($J594&gt;=BB$2)*($J594&lt;=BB$3)*(($J594-BB$2+1)/BB$4)
+($H594&gt;0)*($J594&gt;BB$3)*($I594&gt;BB$3)*
0+($H594&gt;0)*($J594&gt;BB$3)*($I594&lt;=BB$3)*($I594&gt;=BB$2)*((BB$3-$I594+1)/BB$4)
+($H594&gt;0)*($J594&gt;BB$3)*($I594&lt;BB$2)*
1+($H594&gt;0)*($I594&gt;BB$3)*0</f>
        <v/>
      </c>
      <c r="BC580" s="129">
        <f>($H592&gt;0)*($J592&lt;BC$2)*
0+($H592&gt;0)*($J592&gt;=BC$2)*($J592&lt;=BC$3)*(($J592-BC$2+1)/BC$4)
+($H592&gt;0)*($J592&gt;BC$3)*($I592&gt;BC$3)*
0+($H592&gt;0)*($J592&gt;BC$3)*($I592&lt;=BC$3)*($I592&gt;=BC$2)*((BC$3-$I592+1)/BC$4)
+($H592&gt;0)*($J592&gt;BC$3)*($I592&lt;BC$2)*
1+($H592&gt;0)*($I592&gt;BC$3)*
0+($H593&gt;0)*($J593&lt;BC$2)*
0+($H593&gt;0)*($J593&gt;=BC$2)*($J593&lt;=BC$3)*(($J593-BC$2+1)/BC$4)
+($H593&gt;0)*($J593&gt;BC$3)*($I593&gt;BC$3)*
0+($H593&gt;0)*($J593&gt;BC$3)*($I593&lt;=BC$3)*($I593&gt;=BC$2)*((BC$3-$I593+1)/BC$4)
+($H593&gt;0)*($J593&gt;BC$3)*($I593&lt;BC$2)*
1+($H593&gt;0)*($I593&gt;BC$3)*
0+($H594&gt;0)*($J594&lt;BC$2)*
0+($H594&gt;0)*($J594&gt;=BC$2)*($J594&lt;=BC$3)*(($J594-BC$2+1)/BC$4)
+($H594&gt;0)*($J594&gt;BC$3)*($I594&gt;BC$3)*
0+($H594&gt;0)*($J594&gt;BC$3)*($I594&lt;=BC$3)*($I594&gt;=BC$2)*((BC$3-$I594+1)/BC$4)
+($H594&gt;0)*($J594&gt;BC$3)*($I594&lt;BC$2)*
1+($H594&gt;0)*($I594&gt;BC$3)*0</f>
        <v/>
      </c>
      <c r="BD580" s="129">
        <f>($H592&gt;0)*($J592&lt;BD$2)*
0+($H592&gt;0)*($J592&gt;=BD$2)*($J592&lt;=BD$3)*(($J592-BD$2+1)/BD$4)
+($H592&gt;0)*($J592&gt;BD$3)*($I592&gt;BD$3)*
0+($H592&gt;0)*($J592&gt;BD$3)*($I592&lt;=BD$3)*($I592&gt;=BD$2)*((BD$3-$I592+1)/BD$4)
+($H592&gt;0)*($J592&gt;BD$3)*($I592&lt;BD$2)*
1+($H592&gt;0)*($I592&gt;BD$3)*
0+($H593&gt;0)*($J593&lt;BD$2)*
0+($H593&gt;0)*($J593&gt;=BD$2)*($J593&lt;=BD$3)*(($J593-BD$2+1)/BD$4)
+($H593&gt;0)*($J593&gt;BD$3)*($I593&gt;BD$3)*
0+($H593&gt;0)*($J593&gt;BD$3)*($I593&lt;=BD$3)*($I593&gt;=BD$2)*((BD$3-$I593+1)/BD$4)
+($H593&gt;0)*($J593&gt;BD$3)*($I593&lt;BD$2)*
1+($H593&gt;0)*($I593&gt;BD$3)*
0+($H594&gt;0)*($J594&lt;BD$2)*
0+($H594&gt;0)*($J594&gt;=BD$2)*($J594&lt;=BD$3)*(($J594-BD$2+1)/BD$4)
+($H594&gt;0)*($J594&gt;BD$3)*($I594&gt;BD$3)*
0+($H594&gt;0)*($J594&gt;BD$3)*($I594&lt;=BD$3)*($I594&gt;=BD$2)*((BD$3-$I594+1)/BD$4)
+($H594&gt;0)*($J594&gt;BD$3)*($I594&lt;BD$2)*
1+($H594&gt;0)*($I594&gt;BD$3)*0</f>
        <v/>
      </c>
    </row>
    <row r="581" ht="16" customHeight="1">
      <c r="B581" s="11">
        <f>B580</f>
        <v/>
      </c>
      <c r="C581" s="12">
        <f>C580</f>
        <v/>
      </c>
      <c r="D581" s="25" t="inlineStr">
        <is>
          <t>Loyer initial</t>
        </is>
      </c>
      <c r="E581" s="130" t="n">
        <v>44000</v>
      </c>
      <c r="F581" s="15" t="n"/>
      <c r="G581" s="30" t="inlineStr">
        <is>
          <t>Palier 1</t>
        </is>
      </c>
      <c r="H581" s="131" t="n">
        <v>0</v>
      </c>
      <c r="I581" s="132" t="n">
        <v>0</v>
      </c>
      <c r="J581" s="132" t="n">
        <v>0</v>
      </c>
      <c r="K581" s="118" t="n"/>
      <c r="L581" s="33" t="inlineStr">
        <is>
          <t>% Loyer futur</t>
        </is>
      </c>
      <c r="M581" s="73" t="n"/>
      <c r="N581" s="73" t="n"/>
      <c r="O581" s="119">
        <f>($E591&lt;=O$3)*($E591&gt;O$2)*((O$3-$E591+1)/O$4)
+($E591&lt;=O$2)*((O$3-O$2+1)/O$4)
+($E591&gt;O$3)*(0)</f>
        <v/>
      </c>
      <c r="P581" s="119">
        <f>($E591&lt;=P$3)*($E591&gt;P$2)*((P$3-$E591+1)/P$4)
+($E591&lt;=P$2)*((P$3-P$2+1)/P$4)
+($E591&gt;P$3)*(0)</f>
        <v/>
      </c>
      <c r="Q581" s="119">
        <f>($E591&lt;=Q$3)*($E591&gt;Q$2)*((Q$3-$E591+1)/Q$4)
+($E591&lt;=Q$2)*((Q$3-Q$2+1)/Q$4)
+($E591&gt;Q$3)*(0)</f>
        <v/>
      </c>
      <c r="R581" s="119">
        <f>($E591&lt;=R$3)*($E591&gt;R$2)*((R$3-$E591+1)/R$4)
+($E591&lt;=R$2)*((R$3-R$2+1)/R$4)
+($E591&gt;R$3)*(0)</f>
        <v/>
      </c>
      <c r="S581" s="119">
        <f>($E591&lt;=S$3)*($E591&gt;S$2)*((S$3-$E591+1)/S$4)
+($E591&lt;=S$2)*((S$3-S$2+1)/S$4)
+($E591&gt;S$3)*(0)</f>
        <v/>
      </c>
      <c r="T581" s="119">
        <f>($E591&lt;=T$3)*($E591&gt;T$2)*((T$3-$E591+1)/T$4)
+($E591&lt;=T$2)*((T$3-T$2+1)/T$4)
+($E591&gt;T$3)*(0)</f>
        <v/>
      </c>
      <c r="U581" s="119">
        <f>($E591&lt;=U$3)*($E591&gt;U$2)*((U$3-$E591+1)/U$4)
+($E591&lt;=U$2)*((U$3-U$2+1)/U$4)
+($E591&gt;U$3)*(0)</f>
        <v/>
      </c>
      <c r="V581" s="119">
        <f>($E591&lt;=V$3)*($E591&gt;V$2)*((V$3-$E591+1)/V$4)
+($E591&lt;=V$2)*((V$3-V$2+1)/V$4)
+($E591&gt;V$3)*(0)</f>
        <v/>
      </c>
      <c r="W581" s="119">
        <f>($E591&lt;=W$3)*($E591&gt;W$2)*((W$3-$E591+1)/W$4)
+($E591&lt;=W$2)*((W$3-W$2+1)/W$4)
+($E591&gt;W$3)*(0)</f>
        <v/>
      </c>
      <c r="X581" s="119">
        <f>($E591&lt;=X$3)*($E591&gt;X$2)*((X$3-$E591+1)/X$4)
+($E591&lt;=X$2)*((X$3-X$2+1)/X$4)
+($E591&gt;X$3)*(0)</f>
        <v/>
      </c>
      <c r="Y581" s="119">
        <f>($E591&lt;=Y$3)*($E591&gt;Y$2)*((Y$3-$E591+1)/Y$4)
+($E591&lt;=Y$2)*((Y$3-Y$2+1)/Y$4)
+($E591&gt;Y$3)*(0)</f>
        <v/>
      </c>
      <c r="Z581" s="119">
        <f>($E591&lt;=Z$3)*($E591&gt;Z$2)*((Z$3-$E591+1)/Z$4)
+($E591&lt;=Z$2)*((Z$3-Z$2+1)/Z$4)
+($E591&gt;Z$3)*(0)</f>
        <v/>
      </c>
      <c r="AA581" s="119">
        <f>($E591&lt;=AA$3)*($E591&gt;AA$2)*((AA$3-$E591+1)/AA$4)
+($E591&lt;=AA$2)*((AA$3-AA$2+1)/AA$4)
+($E591&gt;AA$3)*(0)</f>
        <v/>
      </c>
      <c r="AB581" s="119">
        <f>($E591&lt;=AB$3)*($E591&gt;AB$2)*((AB$3-$E591+1)/AB$4)
+($E591&lt;=AB$2)*((AB$3-AB$2+1)/AB$4)
+($E591&gt;AB$3)*(0)</f>
        <v/>
      </c>
      <c r="AC581" s="119">
        <f>($E591&lt;=AC$3)*($E591&gt;AC$2)*((AC$3-$E591+1)/AC$4)
+($E591&lt;=AC$2)*((AC$3-AC$2+1)/AC$4)
+($E591&gt;AC$3)*(0)</f>
        <v/>
      </c>
      <c r="AD581" s="119">
        <f>($E591&lt;=AD$3)*($E591&gt;AD$2)*((AD$3-$E591+1)/AD$4)
+($E591&lt;=AD$2)*((AD$3-AD$2+1)/AD$4)
+($E591&gt;AD$3)*(0)</f>
        <v/>
      </c>
      <c r="AE581" s="119">
        <f>($E591&lt;=AE$3)*($E591&gt;AE$2)*((AE$3-$E591+1)/AE$4)
+($E591&lt;=AE$2)*((AE$3-AE$2+1)/AE$4)
+($E591&gt;AE$3)*(0)</f>
        <v/>
      </c>
      <c r="AF581" s="119">
        <f>($E591&lt;=AF$3)*($E591&gt;AF$2)*((AF$3-$E591+1)/AF$4)
+($E591&lt;=AF$2)*((AF$3-AF$2+1)/AF$4)
+($E591&gt;AF$3)*(0)</f>
        <v/>
      </c>
      <c r="AG581" s="119">
        <f>($E591&lt;=AG$3)*($E591&gt;AG$2)*((AG$3-$E591+1)/AG$4)
+($E591&lt;=AG$2)*((AG$3-AG$2+1)/AG$4)
+($E591&gt;AG$3)*(0)</f>
        <v/>
      </c>
      <c r="AH581" s="119">
        <f>($E591&lt;=AH$3)*($E591&gt;AH$2)*((AH$3-$E591+1)/AH$4)
+($E591&lt;=AH$2)*((AH$3-AH$2+1)/AH$4)
+($E591&gt;AH$3)*(0)</f>
        <v/>
      </c>
      <c r="AI581" s="119">
        <f>($E591&lt;=AI$3)*($E591&gt;AI$2)*((AI$3-$E591+1)/AI$4)
+($E591&lt;=AI$2)*((AI$3-AI$2+1)/AI$4)
+($E591&gt;AI$3)*(0)</f>
        <v/>
      </c>
      <c r="AJ581" s="119">
        <f>($E591&lt;=AJ$3)*($E591&gt;AJ$2)*((AJ$3-$E591+1)/AJ$4)
+($E591&lt;=AJ$2)*((AJ$3-AJ$2+1)/AJ$4)
+($E591&gt;AJ$3)*(0)</f>
        <v/>
      </c>
      <c r="AK581" s="119">
        <f>($E591&lt;=AK$3)*($E591&gt;AK$2)*((AK$3-$E591+1)/AK$4)
+($E591&lt;=AK$2)*((AK$3-AK$2+1)/AK$4)
+($E591&gt;AK$3)*(0)</f>
        <v/>
      </c>
      <c r="AL581" s="119">
        <f>($E591&lt;=AL$3)*($E591&gt;AL$2)*((AL$3-$E591+1)/AL$4)
+($E591&lt;=AL$2)*((AL$3-AL$2+1)/AL$4)
+($E591&gt;AL$3)*(0)</f>
        <v/>
      </c>
      <c r="AM581" s="119">
        <f>($E591&lt;=AM$3)*($E591&gt;AM$2)*((AM$3-$E591+1)/AM$4)
+($E591&lt;=AM$2)*((AM$3-AM$2+1)/AM$4)
+($E591&gt;AM$3)*(0)</f>
        <v/>
      </c>
      <c r="AN581" s="119">
        <f>($E591&lt;=AN$3)*($E591&gt;AN$2)*((AN$3-$E591+1)/AN$4)
+($E591&lt;=AN$2)*((AN$3-AN$2+1)/AN$4)
+($E591&gt;AN$3)*(0)</f>
        <v/>
      </c>
      <c r="AO581" s="119">
        <f>($E591&lt;=AO$3)*($E591&gt;AO$2)*((AO$3-$E591+1)/AO$4)
+($E591&lt;=AO$2)*((AO$3-AO$2+1)/AO$4)
+($E591&gt;AO$3)*(0)</f>
        <v/>
      </c>
      <c r="AP581" s="119">
        <f>($E591&lt;=AP$3)*($E591&gt;AP$2)*((AP$3-$E591+1)/AP$4)
+($E591&lt;=AP$2)*((AP$3-AP$2+1)/AP$4)
+($E591&gt;AP$3)*(0)</f>
        <v/>
      </c>
      <c r="AQ581" s="119">
        <f>($E591&lt;=AQ$3)*($E591&gt;AQ$2)*((AQ$3-$E591+1)/AQ$4)
+($E591&lt;=AQ$2)*((AQ$3-AQ$2+1)/AQ$4)
+($E591&gt;AQ$3)*(0)</f>
        <v/>
      </c>
      <c r="AR581" s="119">
        <f>($E591&lt;=AR$3)*($E591&gt;AR$2)*((AR$3-$E591+1)/AR$4)
+($E591&lt;=AR$2)*((AR$3-AR$2+1)/AR$4)
+($E591&gt;AR$3)*(0)</f>
        <v/>
      </c>
      <c r="AS581" s="119">
        <f>($E591&lt;=AS$3)*($E591&gt;AS$2)*((AS$3-$E591+1)/AS$4)
+($E591&lt;=AS$2)*((AS$3-AS$2+1)/AS$4)
+($E591&gt;AS$3)*(0)</f>
        <v/>
      </c>
      <c r="AT581" s="119">
        <f>($E591&lt;=AT$3)*($E591&gt;AT$2)*((AT$3-$E591+1)/AT$4)
+($E591&lt;=AT$2)*((AT$3-AT$2+1)/AT$4)
+($E591&gt;AT$3)*(0)</f>
        <v/>
      </c>
      <c r="AU581" s="119">
        <f>($E591&lt;=AU$3)*($E591&gt;AU$2)*((AU$3-$E591+1)/AU$4)
+($E591&lt;=AU$2)*((AU$3-AU$2+1)/AU$4)
+($E591&gt;AU$3)*(0)</f>
        <v/>
      </c>
      <c r="AV581" s="119">
        <f>($E591&lt;=AV$3)*($E591&gt;AV$2)*((AV$3-$E591+1)/AV$4)
+($E591&lt;=AV$2)*((AV$3-AV$2+1)/AV$4)
+($E591&gt;AV$3)*(0)</f>
        <v/>
      </c>
      <c r="AW581" s="119">
        <f>($E591&lt;=AW$3)*($E591&gt;AW$2)*((AW$3-$E591+1)/AW$4)
+($E591&lt;=AW$2)*((AW$3-AW$2+1)/AW$4)
+($E591&gt;AW$3)*(0)</f>
        <v/>
      </c>
      <c r="AX581" s="119">
        <f>($E591&lt;=AX$3)*($E591&gt;AX$2)*((AX$3-$E591+1)/AX$4)
+($E591&lt;=AX$2)*((AX$3-AX$2+1)/AX$4)
+($E591&gt;AX$3)*(0)</f>
        <v/>
      </c>
      <c r="AY581" s="119">
        <f>($E591&lt;=AY$3)*($E591&gt;AY$2)*((AY$3-$E591+1)/AY$4)
+($E591&lt;=AY$2)*((AY$3-AY$2+1)/AY$4)
+($E591&gt;AY$3)*(0)</f>
        <v/>
      </c>
      <c r="AZ581" s="119">
        <f>($E591&lt;=AZ$3)*($E591&gt;AZ$2)*((AZ$3-$E591+1)/AZ$4)
+($E591&lt;=AZ$2)*((AZ$3-AZ$2+1)/AZ$4)
+($E591&gt;AZ$3)*(0)</f>
        <v/>
      </c>
      <c r="BA581" s="119">
        <f>($E591&lt;=BA$3)*($E591&gt;BA$2)*((BA$3-$E591+1)/BA$4)
+($E591&lt;=BA$2)*((BA$3-BA$2+1)/BA$4)
+($E591&gt;BA$3)*(0)</f>
        <v/>
      </c>
      <c r="BB581" s="119">
        <f>($E591&lt;=BB$3)*($E591&gt;BB$2)*((BB$3-$E591+1)/BB$4)
+($E591&lt;=BB$2)*((BB$3-BB$2+1)/BB$4)
+($E591&gt;BB$3)*(0)</f>
        <v/>
      </c>
      <c r="BC581" s="119">
        <f>($E591&lt;=BC$3)*($E591&gt;BC$2)*((BC$3-$E591+1)/BC$4)
+($E591&lt;=BC$2)*((BC$3-BC$2+1)/BC$4)
+($E591&gt;BC$3)*(0)</f>
        <v/>
      </c>
      <c r="BD581" s="119">
        <f>($E591&lt;=BD$3)*($E591&gt;BD$2)*((BD$3-$E591+1)/BD$4)
+($E591&lt;=BD$2)*((BD$3-BD$2+1)/BD$4)
+($E591&gt;BD$3)*(0)</f>
        <v/>
      </c>
    </row>
    <row r="582" ht="16" customHeight="1">
      <c r="A582" s="35" t="n"/>
      <c r="B582" s="11">
        <f>B581</f>
        <v/>
      </c>
      <c r="C582" s="12">
        <f>C581</f>
        <v/>
      </c>
      <c r="D582" s="25" t="inlineStr">
        <is>
          <t>Loyer initial indexé</t>
        </is>
      </c>
      <c r="E582" s="130" t="n">
        <v>45911.50442477876</v>
      </c>
      <c r="F582" s="15" t="n"/>
      <c r="G582" s="30" t="inlineStr">
        <is>
          <t>Palier 2</t>
        </is>
      </c>
      <c r="H582" s="131" t="n">
        <v>0</v>
      </c>
      <c r="I582" s="132" t="n">
        <v>0</v>
      </c>
      <c r="J582" s="132" t="n">
        <v>0</v>
      </c>
      <c r="K582" s="35" t="n"/>
      <c r="M582" s="84" t="n">
        <v>43466</v>
      </c>
      <c r="O582" s="15" t="n"/>
      <c r="P582" s="15" t="n"/>
      <c r="Q582" s="15" t="n"/>
      <c r="R582" s="15" t="n"/>
      <c r="S582" s="15" t="n"/>
      <c r="T582" s="15" t="n"/>
      <c r="U582" s="15" t="n"/>
      <c r="V582" s="15" t="n"/>
      <c r="W582" s="15" t="n"/>
      <c r="X582" s="15" t="n"/>
      <c r="Y582" s="15" t="n"/>
      <c r="Z582" s="15" t="n"/>
      <c r="AA582" s="15" t="n"/>
      <c r="AB582" s="15" t="n"/>
      <c r="AC582" s="15" t="n"/>
      <c r="AD582" s="15" t="n"/>
      <c r="AE582" s="15" t="n"/>
      <c r="AF582" s="15" t="n"/>
      <c r="AG582" s="15" t="n"/>
      <c r="AH582" s="15" t="n"/>
      <c r="AI582" s="15" t="n"/>
      <c r="AJ582" s="15" t="n"/>
      <c r="AK582" s="15" t="n"/>
      <c r="AL582" s="15" t="n"/>
      <c r="AM582" s="15" t="n"/>
      <c r="AN582" s="15" t="n"/>
      <c r="AO582" s="15" t="n"/>
      <c r="AP582" s="15" t="n"/>
      <c r="AQ582" s="15" t="n"/>
      <c r="AR582" s="15" t="n"/>
      <c r="AS582" s="15" t="n"/>
      <c r="AT582" s="15" t="n"/>
      <c r="AU582" s="15" t="n"/>
      <c r="AV582" s="15" t="n"/>
      <c r="AW582" s="15" t="n"/>
      <c r="AX582" s="15" t="n"/>
      <c r="AY582" s="15" t="n"/>
      <c r="AZ582" s="15" t="n"/>
      <c r="BA582" s="15" t="n"/>
      <c r="BB582" s="15" t="n"/>
      <c r="BC582" s="15" t="n"/>
      <c r="BD582" s="15" t="n"/>
      <c r="BE582" s="35" t="n"/>
      <c r="BF582" s="35" t="n"/>
      <c r="BG582" s="35" t="n"/>
    </row>
    <row r="583" ht="16" customHeight="1">
      <c r="B583" s="11">
        <f>B582</f>
        <v/>
      </c>
      <c r="C583" s="12">
        <f>C582</f>
        <v/>
      </c>
      <c r="D583" s="25" t="inlineStr">
        <is>
          <t>Loyer facial</t>
        </is>
      </c>
      <c r="E583" s="130" t="n">
        <v>45911.50442477876</v>
      </c>
      <c r="F583" s="15" t="n"/>
      <c r="G583" s="36" t="inlineStr">
        <is>
          <t>Palier 3</t>
        </is>
      </c>
      <c r="H583" s="131" t="n">
        <v>0</v>
      </c>
      <c r="I583" s="132" t="n">
        <v>0</v>
      </c>
      <c r="J583" s="132" t="n">
        <v>0</v>
      </c>
      <c r="K583" s="118" t="n"/>
      <c r="L583" s="37" t="inlineStr">
        <is>
          <t>Indice loyer</t>
        </is>
      </c>
      <c r="M583" s="74" t="n">
        <v>1</v>
      </c>
      <c r="N583" s="74" t="n">
        <v>1</v>
      </c>
      <c r="O583" s="38" t="n">
        <v>1</v>
      </c>
      <c r="P583" s="38" t="n">
        <v>1</v>
      </c>
      <c r="Q583" s="38" t="n">
        <v>1.01</v>
      </c>
      <c r="R583" s="38" t="n">
        <v>1.01</v>
      </c>
      <c r="S583" s="38" t="n">
        <v>1.01</v>
      </c>
      <c r="T583" s="38" t="n">
        <v>1.01</v>
      </c>
      <c r="U583" s="38" t="n">
        <v>1.0201</v>
      </c>
      <c r="V583" s="38" t="n">
        <v>1.0201</v>
      </c>
      <c r="W583" s="38" t="n">
        <v>1.0201</v>
      </c>
      <c r="X583" s="38" t="n">
        <v>1.0201</v>
      </c>
      <c r="Y583" s="38" t="n">
        <v>1.030301</v>
      </c>
      <c r="Z583" s="38" t="n">
        <v>1.030301</v>
      </c>
      <c r="AA583" s="38" t="n">
        <v>1.030301</v>
      </c>
      <c r="AB583" s="38" t="n">
        <v>1.030301</v>
      </c>
      <c r="AC583" s="38" t="n">
        <v>1.04060401</v>
      </c>
      <c r="AD583" s="38" t="n">
        <v>1.04060401</v>
      </c>
      <c r="AE583" s="38" t="n">
        <v>1.04060401</v>
      </c>
      <c r="AF583" s="38" t="n">
        <v>1.04060401</v>
      </c>
      <c r="AG583" s="38" t="n">
        <v>1.0510100501</v>
      </c>
      <c r="AH583" s="38" t="n">
        <v>1.0510100501</v>
      </c>
      <c r="AI583" s="38" t="n">
        <v>1.0510100501</v>
      </c>
      <c r="AJ583" s="38" t="n">
        <v>1.0510100501</v>
      </c>
      <c r="AK583" s="38" t="n">
        <v>1.061520150601</v>
      </c>
      <c r="AL583" s="38" t="n">
        <v>1.061520150601</v>
      </c>
      <c r="AM583" s="38" t="n">
        <v>1.061520150601</v>
      </c>
      <c r="AN583" s="38" t="n">
        <v>1.061520150601</v>
      </c>
      <c r="AO583" s="38" t="n">
        <v>1.07213535210701</v>
      </c>
      <c r="AP583" s="38" t="n">
        <v>1.07213535210701</v>
      </c>
      <c r="AQ583" s="38" t="n">
        <v>1.07213535210701</v>
      </c>
      <c r="AR583" s="38" t="n">
        <v>1.07213535210701</v>
      </c>
      <c r="AS583" s="38" t="n">
        <v>1.08285670562808</v>
      </c>
      <c r="AT583" s="38" t="n">
        <v>1.08285670562808</v>
      </c>
      <c r="AU583" s="38" t="n">
        <v>1.08285670562808</v>
      </c>
      <c r="AV583" s="38" t="n">
        <v>1.08285670562808</v>
      </c>
      <c r="AW583" s="38" t="n">
        <v>1.093685272684361</v>
      </c>
      <c r="AX583" s="38" t="n">
        <v>1.093685272684361</v>
      </c>
      <c r="AY583" s="38" t="n">
        <v>1.093685272684361</v>
      </c>
      <c r="AZ583" s="38" t="n">
        <v>1.093685272684361</v>
      </c>
      <c r="BA583" s="38" t="n">
        <v>1.104622125411205</v>
      </c>
      <c r="BB583" s="38" t="n">
        <v>1.104622125411205</v>
      </c>
      <c r="BC583" s="38" t="n">
        <v>1.104622125411205</v>
      </c>
      <c r="BD583" s="38" t="n">
        <v>1.104622125411205</v>
      </c>
    </row>
    <row r="584" ht="16" customHeight="1">
      <c r="B584" s="11">
        <f>B583</f>
        <v/>
      </c>
      <c r="C584" s="12">
        <f>C583</f>
        <v/>
      </c>
      <c r="D584" s="25" t="inlineStr">
        <is>
          <t>Indice actuel</t>
        </is>
      </c>
      <c r="E584" s="133" t="inlineStr">
        <is>
          <t>ILC</t>
        </is>
      </c>
      <c r="F584" s="15" t="n"/>
      <c r="K584" s="118" t="n"/>
      <c r="L584" s="16" t="inlineStr">
        <is>
          <t>Loyer bail</t>
        </is>
      </c>
      <c r="M584" s="70" t="n"/>
      <c r="N584" s="70" t="n"/>
      <c r="O584" s="120">
        <f>O577*$E581/4+O581*$E592/4</f>
        <v/>
      </c>
      <c r="P584" s="120">
        <f>P577*$E581/4+P581*$E592/4</f>
        <v/>
      </c>
      <c r="Q584" s="120">
        <f>Q577*$E581/4+Q581*$E592/4</f>
        <v/>
      </c>
      <c r="R584" s="120">
        <f>R577*$E581/4+R581*$E592/4</f>
        <v/>
      </c>
      <c r="S584" s="120">
        <f>S577*$E581/4+S581*$E592/4</f>
        <v/>
      </c>
      <c r="T584" s="120">
        <f>T577*$E581/4+T581*$E592/4</f>
        <v/>
      </c>
      <c r="U584" s="120">
        <f>U577*$E581/4+U581*$E592/4</f>
        <v/>
      </c>
      <c r="V584" s="120">
        <f>V577*$E581/4+V581*$E592/4</f>
        <v/>
      </c>
      <c r="W584" s="120">
        <f>W577*$E581/4+W581*$E592/4</f>
        <v/>
      </c>
      <c r="X584" s="120">
        <f>X577*$E581/4+X581*$E592/4</f>
        <v/>
      </c>
      <c r="Y584" s="120">
        <f>Y577*$E581/4+Y581*$E592/4</f>
        <v/>
      </c>
      <c r="Z584" s="120">
        <f>Z577*$E581/4+Z581*$E592/4</f>
        <v/>
      </c>
      <c r="AA584" s="120">
        <f>AA577*$E581/4+AA581*$E592/4</f>
        <v/>
      </c>
      <c r="AB584" s="120">
        <f>AB577*$E581/4+AB581*$E592/4</f>
        <v/>
      </c>
      <c r="AC584" s="120">
        <f>AC577*$E581/4+AC581*$E592/4</f>
        <v/>
      </c>
      <c r="AD584" s="120">
        <f>AD577*$E581/4+AD581*$E592/4</f>
        <v/>
      </c>
      <c r="AE584" s="120">
        <f>AE577*$E581/4+AE581*$E592/4</f>
        <v/>
      </c>
      <c r="AF584" s="120">
        <f>AF577*$E581/4+AF581*$E592/4</f>
        <v/>
      </c>
      <c r="AG584" s="120">
        <f>AG577*$E581/4+AG581*$E592/4</f>
        <v/>
      </c>
      <c r="AH584" s="120">
        <f>AH577*$E581/4+AH581*$E592/4</f>
        <v/>
      </c>
      <c r="AI584" s="120">
        <f>AI577*$E581/4+AI581*$E592/4</f>
        <v/>
      </c>
      <c r="AJ584" s="120">
        <f>AJ577*$E581/4+AJ581*$E592/4</f>
        <v/>
      </c>
      <c r="AK584" s="120">
        <f>AK577*$E581/4+AK581*$E592/4</f>
        <v/>
      </c>
      <c r="AL584" s="120">
        <f>AL577*$E581/4+AL581*$E592/4</f>
        <v/>
      </c>
      <c r="AM584" s="120">
        <f>AM577*$E581/4+AM581*$E592/4</f>
        <v/>
      </c>
      <c r="AN584" s="120">
        <f>AN577*$E581/4+AN581*$E592/4</f>
        <v/>
      </c>
      <c r="AO584" s="120">
        <f>AO577*$E581/4+AO581*$E592/4</f>
        <v/>
      </c>
      <c r="AP584" s="120">
        <f>AP577*$E581/4+AP581*$E592/4</f>
        <v/>
      </c>
      <c r="AQ584" s="120">
        <f>AQ577*$E581/4+AQ581*$E592/4</f>
        <v/>
      </c>
      <c r="AR584" s="120">
        <f>AR577*$E581/4+AR581*$E592/4</f>
        <v/>
      </c>
      <c r="AS584" s="120">
        <f>AS577*$E581/4+AS581*$E592/4</f>
        <v/>
      </c>
      <c r="AT584" s="120">
        <f>AT577*$E581/4+AT581*$E592/4</f>
        <v/>
      </c>
      <c r="AU584" s="120">
        <f>AU577*$E581/4+AU581*$E592/4</f>
        <v/>
      </c>
      <c r="AV584" s="120">
        <f>AV577*$E581/4+AV581*$E592/4</f>
        <v/>
      </c>
      <c r="AW584" s="120">
        <f>AW577*$E581/4+AW581*$E592/4</f>
        <v/>
      </c>
      <c r="AX584" s="120">
        <f>AX577*$E581/4+AX581*$E592/4</f>
        <v/>
      </c>
      <c r="AY584" s="120">
        <f>AY577*$E581/4+AY581*$E592/4</f>
        <v/>
      </c>
      <c r="AZ584" s="120">
        <f>AZ577*$E581/4+AZ581*$E592/4</f>
        <v/>
      </c>
      <c r="BA584" s="120">
        <f>BA577*$E581/4+BA581*$E592/4</f>
        <v/>
      </c>
      <c r="BB584" s="120">
        <f>BB577*$E581/4+BB581*$E592/4</f>
        <v/>
      </c>
      <c r="BC584" s="120">
        <f>BC577*$E581/4+BC581*$E592/4</f>
        <v/>
      </c>
      <c r="BD584" s="120">
        <f>BD577*$E581/4+BD581*$E592/4</f>
        <v/>
      </c>
    </row>
    <row r="585" ht="16" customHeight="1">
      <c r="B585" s="11">
        <f>B584</f>
        <v/>
      </c>
      <c r="C585" s="12">
        <f>C584</f>
        <v/>
      </c>
      <c r="D585" s="25" t="inlineStr">
        <is>
          <t>Indexation 1st year</t>
        </is>
      </c>
      <c r="E585" s="133" t="inlineStr">
        <is>
          <t>Yes</t>
        </is>
      </c>
      <c r="F585" s="15" t="n"/>
      <c r="G585" s="25" t="inlineStr">
        <is>
          <t>Date next break</t>
        </is>
      </c>
      <c r="H585" s="128" t="n">
        <v>46752</v>
      </c>
      <c r="I585" s="25" t="inlineStr">
        <is>
          <t>Date fin</t>
        </is>
      </c>
      <c r="J585" s="128" t="n">
        <v>46752</v>
      </c>
      <c r="K585" s="118" t="n"/>
      <c r="L585" s="20" t="inlineStr">
        <is>
          <t>Loyer indexé</t>
        </is>
      </c>
      <c r="M585" s="72" t="n"/>
      <c r="N585" s="72" t="n"/>
      <c r="O585" s="121">
        <f>IF($E591&gt;=O$3,IF(O$3&lt;=($E580+365),O584,IFERROR(O577*$E582/4*O583+
$E592*O581/4*IFERROR(O583/$E593,0),0)),IF(O$3&lt;=($E591+365),O577*$E582/4*O583+$E592*O581/4*IFERROR(O583/$E593,0),IFERROR($E592*O581/4*IFERROR(O583/$E593,0),0)))</f>
        <v/>
      </c>
      <c r="P585" s="121">
        <f>IF($E591&gt;=P$3,IF(P$3&lt;=($E580+365),P584,IFERROR(P577*$E582/4*P583+
$E592*P581/4*IFERROR(P583/$E593,0),0)),IF(P$3&lt;=($E591+365),P577*$E582/4*P583+$E592*P581/4*IFERROR(P583/$E593,0),IFERROR($E592*P581/4*IFERROR(P583/$E593,0),0)))</f>
        <v/>
      </c>
      <c r="Q585" s="121">
        <f>IF($E591&gt;=Q$3,IF(Q$3&lt;=($E580+365),Q584,IFERROR(Q577*$E582/4*Q583+
$E592*Q581/4*IFERROR(Q583/$E593,0),0)),IF(Q$3&lt;=($E591+365),Q577*$E582/4*Q583+$E592*Q581/4*IFERROR(Q583/$E593,0),IFERROR($E592*Q581/4*IFERROR(Q583/$E593,0),0)))</f>
        <v/>
      </c>
      <c r="R585" s="121">
        <f>IF($E591&gt;=R$3,IF(R$3&lt;=($E580+365),R584,IFERROR(R577*$E582/4*R583+
$E592*R581/4*IFERROR(R583/$E593,0),0)),IF(R$3&lt;=($E591+365),R577*$E582/4*R583+$E592*R581/4*IFERROR(R583/$E593,0),IFERROR($E592*R581/4*IFERROR(R583/$E593,0),0)))</f>
        <v/>
      </c>
      <c r="S585" s="121">
        <f>IF($E591&gt;=S$3,IF(S$3&lt;=($E580+365),S584,IFERROR(S577*$E582/4*S583+
$E592*S581/4*IFERROR(S583/$E593,0),0)),IF(S$3&lt;=($E591+365),S577*$E582/4*S583+$E592*S581/4*IFERROR(S583/$E593,0),IFERROR($E592*S581/4*IFERROR(S583/$E593,0),0)))</f>
        <v/>
      </c>
      <c r="T585" s="121">
        <f>IF($E591&gt;=T$3,IF(T$3&lt;=($E580+365),T584,IFERROR(T577*$E582/4*T583+
$E592*T581/4*IFERROR(T583/$E593,0),0)),IF(T$3&lt;=($E591+365),T577*$E582/4*T583+$E592*T581/4*IFERROR(T583/$E593,0),IFERROR($E592*T581/4*IFERROR(T583/$E593,0),0)))</f>
        <v/>
      </c>
      <c r="U585" s="121">
        <f>IF($E591&gt;=U$3,IF(U$3&lt;=($E580+365),U584,IFERROR(U577*$E582/4*U583+
$E592*U581/4*IFERROR(U583/$E593,0),0)),IF(U$3&lt;=($E591+365),U577*$E582/4*U583+$E592*U581/4*IFERROR(U583/$E593,0),IFERROR($E592*U581/4*IFERROR(U583/$E593,0),0)))</f>
        <v/>
      </c>
      <c r="V585" s="121">
        <f>IF($E591&gt;=V$3,IF(V$3&lt;=($E580+365),V584,IFERROR(V577*$E582/4*V583+
$E592*V581/4*IFERROR(V583/$E593,0),0)),IF(V$3&lt;=($E591+365),V577*$E582/4*V583+$E592*V581/4*IFERROR(V583/$E593,0),IFERROR($E592*V581/4*IFERROR(V583/$E593,0),0)))</f>
        <v/>
      </c>
      <c r="W585" s="121">
        <f>IF($E591&gt;=W$3,IF(W$3&lt;=($E580+365),W584,IFERROR(W577*$E582/4*W583+
$E592*W581/4*IFERROR(W583/$E593,0),0)),IF(W$3&lt;=($E591+365),W577*$E582/4*W583+$E592*W581/4*IFERROR(W583/$E593,0),IFERROR($E592*W581/4*IFERROR(W583/$E593,0),0)))</f>
        <v/>
      </c>
      <c r="X585" s="121">
        <f>IF($E591&gt;=X$3,IF(X$3&lt;=($E580+365),X584,IFERROR(X577*$E582/4*X583+
$E592*X581/4*IFERROR(X583/$E593,0),0)),IF(X$3&lt;=($E591+365),X577*$E582/4*X583+$E592*X581/4*IFERROR(X583/$E593,0),IFERROR($E592*X581/4*IFERROR(X583/$E593,0),0)))</f>
        <v/>
      </c>
      <c r="Y585" s="121">
        <f>IF($E591&gt;=Y$3,IF(Y$3&lt;=($E580+365),Y584,IFERROR(Y577*$E582/4*Y583+
$E592*Y581/4*IFERROR(Y583/$E593,0),0)),IF(Y$3&lt;=($E591+365),Y577*$E582/4*Y583+$E592*Y581/4*IFERROR(Y583/$E593,0),IFERROR($E592*Y581/4*IFERROR(Y583/$E593,0),0)))</f>
        <v/>
      </c>
      <c r="Z585" s="121">
        <f>IF($E591&gt;=Z$3,IF(Z$3&lt;=($E580+365),Z584,IFERROR(Z577*$E582/4*Z583+
$E592*Z581/4*IFERROR(Z583/$E593,0),0)),IF(Z$3&lt;=($E591+365),Z577*$E582/4*Z583+$E592*Z581/4*IFERROR(Z583/$E593,0),IFERROR($E592*Z581/4*IFERROR(Z583/$E593,0),0)))</f>
        <v/>
      </c>
      <c r="AA585" s="121">
        <f>IF($E591&gt;=AA$3,IF(AA$3&lt;=($E580+365),AA584,IFERROR(AA577*$E582/4*AA583+
$E592*AA581/4*IFERROR(AA583/$E593,0),0)),IF(AA$3&lt;=($E591+365),AA577*$E582/4*AA583+$E592*AA581/4*IFERROR(AA583/$E593,0),IFERROR($E592*AA581/4*IFERROR(AA583/$E593,0),0)))</f>
        <v/>
      </c>
      <c r="AB585" s="121">
        <f>IF($E591&gt;=AB$3,IF(AB$3&lt;=($E580+365),AB584,IFERROR(AB577*$E582/4*AB583+
$E592*AB581/4*IFERROR(AB583/$E593,0),0)),IF(AB$3&lt;=($E591+365),AB577*$E582/4*AB583+$E592*AB581/4*IFERROR(AB583/$E593,0),IFERROR($E592*AB581/4*IFERROR(AB583/$E593,0),0)))</f>
        <v/>
      </c>
      <c r="AC585" s="121">
        <f>IF($E591&gt;=AC$3,IF(AC$3&lt;=($E580+365),AC584,IFERROR(AC577*$E582/4*AC583+
$E592*AC581/4*IFERROR(AC583/$E593,0),0)),IF(AC$3&lt;=($E591+365),AC577*$E582/4*AC583+$E592*AC581/4*IFERROR(AC583/$E593,0),IFERROR($E592*AC581/4*IFERROR(AC583/$E593,0),0)))</f>
        <v/>
      </c>
      <c r="AD585" s="121">
        <f>IF($E591&gt;=AD$3,IF(AD$3&lt;=($E580+365),AD584,IFERROR(AD577*$E582/4*AD583+
$E592*AD581/4*IFERROR(AD583/$E593,0),0)),IF(AD$3&lt;=($E591+365),AD577*$E582/4*AD583+$E592*AD581/4*IFERROR(AD583/$E593,0),IFERROR($E592*AD581/4*IFERROR(AD583/$E593,0),0)))</f>
        <v/>
      </c>
      <c r="AE585" s="121">
        <f>IF($E591&gt;=AE$3,IF(AE$3&lt;=($E580+365),AE584,IFERROR(AE577*$E582/4*AE583+
$E592*AE581/4*IFERROR(AE583/$E593,0),0)),IF(AE$3&lt;=($E591+365),AE577*$E582/4*AE583+$E592*AE581/4*IFERROR(AE583/$E593,0),IFERROR($E592*AE581/4*IFERROR(AE583/$E593,0),0)))</f>
        <v/>
      </c>
      <c r="AF585" s="121">
        <f>IF($E591&gt;=AF$3,IF(AF$3&lt;=($E580+365),AF584,IFERROR(AF577*$E582/4*AF583+
$E592*AF581/4*IFERROR(AF583/$E593,0),0)),IF(AF$3&lt;=($E591+365),AF577*$E582/4*AF583+$E592*AF581/4*IFERROR(AF583/$E593,0),IFERROR($E592*AF581/4*IFERROR(AF583/$E593,0),0)))</f>
        <v/>
      </c>
      <c r="AG585" s="121">
        <f>IF($E591&gt;=AG$3,IF(AG$3&lt;=($E580+365),AG584,IFERROR(AG577*$E582/4*AG583+
$E592*AG581/4*IFERROR(AG583/$E593,0),0)),IF(AG$3&lt;=($E591+365),AG577*$E582/4*AG583+$E592*AG581/4*IFERROR(AG583/$E593,0),IFERROR($E592*AG581/4*IFERROR(AG583/$E593,0),0)))</f>
        <v/>
      </c>
      <c r="AH585" s="121">
        <f>IF($E591&gt;=AH$3,IF(AH$3&lt;=($E580+365),AH584,IFERROR(AH577*$E582/4*AH583+
$E592*AH581/4*IFERROR(AH583/$E593,0),0)),IF(AH$3&lt;=($E591+365),AH577*$E582/4*AH583+$E592*AH581/4*IFERROR(AH583/$E593,0),IFERROR($E592*AH581/4*IFERROR(AH583/$E593,0),0)))</f>
        <v/>
      </c>
      <c r="AI585" s="121">
        <f>IF($E591&gt;=AI$3,IF(AI$3&lt;=($E580+365),AI584,IFERROR(AI577*$E582/4*AI583+
$E592*AI581/4*IFERROR(AI583/$E593,0),0)),IF(AI$3&lt;=($E591+365),AI577*$E582/4*AI583+$E592*AI581/4*IFERROR(AI583/$E593,0),IFERROR($E592*AI581/4*IFERROR(AI583/$E593,0),0)))</f>
        <v/>
      </c>
      <c r="AJ585" s="121">
        <f>IF($E591&gt;=AJ$3,IF(AJ$3&lt;=($E580+365),AJ584,IFERROR(AJ577*$E582/4*AJ583+
$E592*AJ581/4*IFERROR(AJ583/$E593,0),0)),IF(AJ$3&lt;=($E591+365),AJ577*$E582/4*AJ583+$E592*AJ581/4*IFERROR(AJ583/$E593,0),IFERROR($E592*AJ581/4*IFERROR(AJ583/$E593,0),0)))</f>
        <v/>
      </c>
      <c r="AK585" s="121">
        <f>IF($E591&gt;=AK$3,IF(AK$3&lt;=($E580+365),AK584,IFERROR(AK577*$E582/4*AK583+
$E592*AK581/4*IFERROR(AK583/$E593,0),0)),IF(AK$3&lt;=($E591+365),AK577*$E582/4*AK583+$E592*AK581/4*IFERROR(AK583/$E593,0),IFERROR($E592*AK581/4*IFERROR(AK583/$E593,0),0)))</f>
        <v/>
      </c>
      <c r="AL585" s="121">
        <f>IF($E591&gt;=AL$3,IF(AL$3&lt;=($E580+365),AL584,IFERROR(AL577*$E582/4*AL583+
$E592*AL581/4*IFERROR(AL583/$E593,0),0)),IF(AL$3&lt;=($E591+365),AL577*$E582/4*AL583+$E592*AL581/4*IFERROR(AL583/$E593,0),IFERROR($E592*AL581/4*IFERROR(AL583/$E593,0),0)))</f>
        <v/>
      </c>
      <c r="AM585" s="121">
        <f>IF($E591&gt;=AM$3,IF(AM$3&lt;=($E580+365),AM584,IFERROR(AM577*$E582/4*AM583+
$E592*AM581/4*IFERROR(AM583/$E593,0),0)),IF(AM$3&lt;=($E591+365),AM577*$E582/4*AM583+$E592*AM581/4*IFERROR(AM583/$E593,0),IFERROR($E592*AM581/4*IFERROR(AM583/$E593,0),0)))</f>
        <v/>
      </c>
      <c r="AN585" s="121">
        <f>IF($E591&gt;=AN$3,IF(AN$3&lt;=($E580+365),AN584,IFERROR(AN577*$E582/4*AN583+
$E592*AN581/4*IFERROR(AN583/$E593,0),0)),IF(AN$3&lt;=($E591+365),AN577*$E582/4*AN583+$E592*AN581/4*IFERROR(AN583/$E593,0),IFERROR($E592*AN581/4*IFERROR(AN583/$E593,0),0)))</f>
        <v/>
      </c>
      <c r="AO585" s="121">
        <f>IF($E591&gt;=AO$3,IF(AO$3&lt;=($E580+365),AO584,IFERROR(AO577*$E582/4*AO583+
$E592*AO581/4*IFERROR(AO583/$E593,0),0)),IF(AO$3&lt;=($E591+365),AO577*$E582/4*AO583+$E592*AO581/4*IFERROR(AO583/$E593,0),IFERROR($E592*AO581/4*IFERROR(AO583/$E593,0),0)))</f>
        <v/>
      </c>
      <c r="AP585" s="121">
        <f>IF($E591&gt;=AP$3,IF(AP$3&lt;=($E580+365),AP584,IFERROR(AP577*$E582/4*AP583+
$E592*AP581/4*IFERROR(AP583/$E593,0),0)),IF(AP$3&lt;=($E591+365),AP577*$E582/4*AP583+$E592*AP581/4*IFERROR(AP583/$E593,0),IFERROR($E592*AP581/4*IFERROR(AP583/$E593,0),0)))</f>
        <v/>
      </c>
      <c r="AQ585" s="121">
        <f>IF($E591&gt;=AQ$3,IF(AQ$3&lt;=($E580+365),AQ584,IFERROR(AQ577*$E582/4*AQ583+
$E592*AQ581/4*IFERROR(AQ583/$E593,0),0)),IF(AQ$3&lt;=($E591+365),AQ577*$E582/4*AQ583+$E592*AQ581/4*IFERROR(AQ583/$E593,0),IFERROR($E592*AQ581/4*IFERROR(AQ583/$E593,0),0)))</f>
        <v/>
      </c>
      <c r="AR585" s="121">
        <f>IF($E591&gt;=AR$3,IF(AR$3&lt;=($E580+365),AR584,IFERROR(AR577*$E582/4*AR583+
$E592*AR581/4*IFERROR(AR583/$E593,0),0)),IF(AR$3&lt;=($E591+365),AR577*$E582/4*AR583+$E592*AR581/4*IFERROR(AR583/$E593,0),IFERROR($E592*AR581/4*IFERROR(AR583/$E593,0),0)))</f>
        <v/>
      </c>
      <c r="AS585" s="121">
        <f>IF($E591&gt;=AS$3,IF(AS$3&lt;=($E580+365),AS584,IFERROR(AS577*$E582/4*AS583+
$E592*AS581/4*IFERROR(AS583/$E593,0),0)),IF(AS$3&lt;=($E591+365),AS577*$E582/4*AS583+$E592*AS581/4*IFERROR(AS583/$E593,0),IFERROR($E592*AS581/4*IFERROR(AS583/$E593,0),0)))</f>
        <v/>
      </c>
      <c r="AT585" s="121">
        <f>IF($E591&gt;=AT$3,IF(AT$3&lt;=($E580+365),AT584,IFERROR(AT577*$E582/4*AT583+
$E592*AT581/4*IFERROR(AT583/$E593,0),0)),IF(AT$3&lt;=($E591+365),AT577*$E582/4*AT583+$E592*AT581/4*IFERROR(AT583/$E593,0),IFERROR($E592*AT581/4*IFERROR(AT583/$E593,0),0)))</f>
        <v/>
      </c>
      <c r="AU585" s="121">
        <f>IF($E591&gt;=AU$3,IF(AU$3&lt;=($E580+365),AU584,IFERROR(AU577*$E582/4*AU583+
$E592*AU581/4*IFERROR(AU583/$E593,0),0)),IF(AU$3&lt;=($E591+365),AU577*$E582/4*AU583+$E592*AU581/4*IFERROR(AU583/$E593,0),IFERROR($E592*AU581/4*IFERROR(AU583/$E593,0),0)))</f>
        <v/>
      </c>
      <c r="AV585" s="121">
        <f>IF($E591&gt;=AV$3,IF(AV$3&lt;=($E580+365),AV584,IFERROR(AV577*$E582/4*AV583+
$E592*AV581/4*IFERROR(AV583/$E593,0),0)),IF(AV$3&lt;=($E591+365),AV577*$E582/4*AV583+$E592*AV581/4*IFERROR(AV583/$E593,0),IFERROR($E592*AV581/4*IFERROR(AV583/$E593,0),0)))</f>
        <v/>
      </c>
      <c r="AW585" s="121">
        <f>IF($E591&gt;=AW$3,IF(AW$3&lt;=($E580+365),AW584,IFERROR(AW577*$E582/4*AW583+
$E592*AW581/4*IFERROR(AW583/$E593,0),0)),IF(AW$3&lt;=($E591+365),AW577*$E582/4*AW583+$E592*AW581/4*IFERROR(AW583/$E593,0),IFERROR($E592*AW581/4*IFERROR(AW583/$E593,0),0)))</f>
        <v/>
      </c>
      <c r="AX585" s="121">
        <f>IF($E591&gt;=AX$3,IF(AX$3&lt;=($E580+365),AX584,IFERROR(AX577*$E582/4*AX583+
$E592*AX581/4*IFERROR(AX583/$E593,0),0)),IF(AX$3&lt;=($E591+365),AX577*$E582/4*AX583+$E592*AX581/4*IFERROR(AX583/$E593,0),IFERROR($E592*AX581/4*IFERROR(AX583/$E593,0),0)))</f>
        <v/>
      </c>
      <c r="AY585" s="121">
        <f>IF($E591&gt;=AY$3,IF(AY$3&lt;=($E580+365),AY584,IFERROR(AY577*$E582/4*AY583+
$E592*AY581/4*IFERROR(AY583/$E593,0),0)),IF(AY$3&lt;=($E591+365),AY577*$E582/4*AY583+$E592*AY581/4*IFERROR(AY583/$E593,0),IFERROR($E592*AY581/4*IFERROR(AY583/$E593,0),0)))</f>
        <v/>
      </c>
      <c r="AZ585" s="121">
        <f>IF($E591&gt;=AZ$3,IF(AZ$3&lt;=($E580+365),AZ584,IFERROR(AZ577*$E582/4*AZ583+
$E592*AZ581/4*IFERROR(AZ583/$E593,0),0)),IF(AZ$3&lt;=($E591+365),AZ577*$E582/4*AZ583+$E592*AZ581/4*IFERROR(AZ583/$E593,0),IFERROR($E592*AZ581/4*IFERROR(AZ583/$E593,0),0)))</f>
        <v/>
      </c>
      <c r="BA585" s="121">
        <f>IF($E591&gt;=BA$3,IF(BA$3&lt;=($E580+365),BA584,IFERROR(BA577*$E582/4*BA583+
$E592*BA581/4*IFERROR(BA583/$E593,0),0)),IF(BA$3&lt;=($E591+365),BA577*$E582/4*BA583+$E592*BA581/4*IFERROR(BA583/$E593,0),IFERROR($E592*BA581/4*IFERROR(BA583/$E593,0),0)))</f>
        <v/>
      </c>
      <c r="BB585" s="121">
        <f>IF($E591&gt;=BB$3,IF(BB$3&lt;=($E580+365),BB584,IFERROR(BB577*$E582/4*BB583+
$E592*BB581/4*IFERROR(BB583/$E593,0),0)),IF(BB$3&lt;=($E591+365),BB577*$E582/4*BB583+$E592*BB581/4*IFERROR(BB583/$E593,0),IFERROR($E592*BB581/4*IFERROR(BB583/$E593,0),0)))</f>
        <v/>
      </c>
      <c r="BC585" s="121">
        <f>IF($E591&gt;=BC$3,IF(BC$3&lt;=($E580+365),BC584,IFERROR(BC577*$E582/4*BC583+
$E592*BC581/4*IFERROR(BC583/$E593,0),0)),IF(BC$3&lt;=($E591+365),BC577*$E582/4*BC583+$E592*BC581/4*IFERROR(BC583/$E593,0),IFERROR($E592*BC581/4*IFERROR(BC583/$E593,0),0)))</f>
        <v/>
      </c>
      <c r="BD585" s="121">
        <f>IF($E591&gt;=BD$3,IF(BD$3&lt;=($E580+365),BD584,IFERROR(BD577*$E582/4*BD583+
$E592*BD581/4*IFERROR(BD583/$E593,0),0)),IF(BD$3&lt;=($E591+365),BD577*$E582/4*BD583+$E592*BD581/4*IFERROR(BD583/$E593,0),IFERROR($E592*BD581/4*IFERROR(BD583/$E593,0),0)))</f>
        <v/>
      </c>
    </row>
    <row r="586" ht="16" customHeight="1">
      <c r="B586" s="11">
        <f>B585</f>
        <v/>
      </c>
      <c r="C586" s="12">
        <f>C585</f>
        <v/>
      </c>
      <c r="D586" s="25" t="inlineStr">
        <is>
          <t>Franchise (mois)</t>
        </is>
      </c>
      <c r="E586" s="134" t="n">
        <v>0</v>
      </c>
      <c r="F586" s="15" t="n"/>
      <c r="I586" s="15" t="n"/>
      <c r="J586" s="118" t="n"/>
      <c r="K586" s="118" t="n"/>
      <c r="L586" s="20" t="inlineStr">
        <is>
          <t>Impact palier</t>
        </is>
      </c>
      <c r="M586" s="72" t="n"/>
      <c r="N586" s="72" t="n"/>
      <c r="O586" s="121">
        <f>-$E582/4*O576
+(O576&gt;0)*($J581&gt;=O$2)*($J581&lt;=O$3)*(($J581-O$2+1)/O$4*$H581/4)
+(O576&gt;0)*($J581&gt;O$3)*($I581&lt;=O$3)*($I581&gt;=O$2)*((O$3-$I581+1)/O$4*$H581/4)
+(O576&gt;0)*($J581&gt;O$3)*($I581&lt;O$2)*$H581/4
+(O576&gt;0)*($J582&gt;=O$2)*($J582&lt;=O$3)*(($J582-O$2+1)/O$4*$H582/4)
+(O576&gt;0)*($J582&gt;O$3)*($I582&lt;=O$3)*($I582&gt;=O$2)*((O$3-$I582+1)/O$4*$H582/4)
+(O576&gt;0)*($J582&gt;O$3)*($I582&lt;O$2)*$H582/4
+(O576&gt;0)*($J583&gt;=O$2)*($J583&lt;=O$3)*(($J583-O$2+1)/O$4*$H583/4)
+(O576&gt;0)*($J583&gt;O$3)*($I583&lt;=O$3)*($I583&gt;=O$2)*((O$3-$I583+1)/O$4*$H583/4)
+(O576&gt;0)*($J583&gt;O$3)*($I583&lt;O$2)*$H583/4
-$E592/4*O580
+(O580&gt;0)*($J592&gt;=O$2)*($J592&lt;=O$3)*(($J592-O$2+1)/O$4*$H592/4)
+(O580&gt;0)*($J592&gt;O$3)*($I592&lt;=O$3)*($I592&gt;=O$2)*((O$3-$I592+1)/O$4*$H592/4)
+(O580&gt;0)*($J592&gt;O$3)*($I592&lt;O$2)*$H592/4
+(O580&gt;0)*($J593&gt;=O$2)*($J593&lt;=O$3)*(($J593-O$2+1)/O$4*$H593/4)
+(O580&gt;0)*($J593&gt;O$3)*($I593&lt;=O$3)*($I593&gt;=O$2)*((O$3-$I593+1)/O$4*$H593/4)
+(O580&gt;0)*($J593&gt;O$3)*($I593&lt;O$2)*$H593/4
+(O580&gt;0)*($J594&gt;=O$2)*($J594&lt;=O$3)*(($J594-O$2+1)/O$4*$H594/4)
+(O580&gt;0)*($J594&gt;O$3)*($I594&lt;=O$3)*($I594&gt;=O$2)*((O$3-$I594+1)/O$4*$H594/4)
+(O580&gt;0)*($J594&gt;O$3)*($I594&lt;O$2)*$H594/4</f>
        <v/>
      </c>
      <c r="P586" s="121">
        <f>-$E582/4*P576
+(P576&gt;0)*($J581&gt;=P$2)*($J581&lt;=P$3)*(($J581-P$2+1)/P$4*$H581/4)
+(P576&gt;0)*($J581&gt;P$3)*($I581&lt;=P$3)*($I581&gt;=P$2)*((P$3-$I581+1)/P$4*$H581/4)
+(P576&gt;0)*($J581&gt;P$3)*($I581&lt;P$2)*$H581/4
+(P576&gt;0)*($J582&gt;=P$2)*($J582&lt;=P$3)*(($J582-P$2+1)/P$4*$H582/4)
+(P576&gt;0)*($J582&gt;P$3)*($I582&lt;=P$3)*($I582&gt;=P$2)*((P$3-$I582+1)/P$4*$H582/4)
+(P576&gt;0)*($J582&gt;P$3)*($I582&lt;P$2)*$H582/4
+(P576&gt;0)*($J583&gt;=P$2)*($J583&lt;=P$3)*(($J583-P$2+1)/P$4*$H583/4)
+(P576&gt;0)*($J583&gt;P$3)*($I583&lt;=P$3)*($I583&gt;=P$2)*((P$3-$I583+1)/P$4*$H583/4)
+(P576&gt;0)*($J583&gt;P$3)*($I583&lt;P$2)*$H583/4
-$E592/4*P580
+(P580&gt;0)*($J592&gt;=P$2)*($J592&lt;=P$3)*(($J592-P$2+1)/P$4*$H592/4)
+(P580&gt;0)*($J592&gt;P$3)*($I592&lt;=P$3)*($I592&gt;=P$2)*((P$3-$I592+1)/P$4*$H592/4)
+(P580&gt;0)*($J592&gt;P$3)*($I592&lt;P$2)*$H592/4
+(P580&gt;0)*($J593&gt;=P$2)*($J593&lt;=P$3)*(($J593-P$2+1)/P$4*$H593/4)
+(P580&gt;0)*($J593&gt;P$3)*($I593&lt;=P$3)*($I593&gt;=P$2)*((P$3-$I593+1)/P$4*$H593/4)
+(P580&gt;0)*($J593&gt;P$3)*($I593&lt;P$2)*$H593/4
+(P580&gt;0)*($J594&gt;=P$2)*($J594&lt;=P$3)*(($J594-P$2+1)/P$4*$H594/4)
+(P580&gt;0)*($J594&gt;P$3)*($I594&lt;=P$3)*($I594&gt;=P$2)*((P$3-$I594+1)/P$4*$H594/4)
+(P580&gt;0)*($J594&gt;P$3)*($I594&lt;P$2)*$H594/4</f>
        <v/>
      </c>
      <c r="Q586" s="121">
        <f>-$E582/4*
Q576+(Q576&gt;0)*($J581&gt;=Q$2)*($J581&lt;=Q$3)*(($J581-Q$2+1)/Q$4*$H581/4)
+(Q576&gt;0)*($J581&gt;Q$3)*($I581&lt;=Q$3)*($I581&gt;=Q$2)*((Q$3-$I581+1)/Q$4*$H581/4)
+(Q576&gt;0)*($J581&gt;Q$3)*($I581&lt;Q$2)*$H581/
4+(Q576&gt;0)*($J582&gt;=Q$2)*($J582&lt;=Q$3)*(($J582-Q$2+1)/Q$4*$H582/4)
+(Q576&gt;0)*($J582&gt;Q$3)*($I582&lt;=Q$3)*($I582&gt;=Q$2)*((Q$3-$I582+1)/Q$4*$H582/4)
+(Q576&gt;0)*($J582&gt;Q$3)*($I582&lt;Q$2)*$H582/
4+(Q576&gt;0)*($J583&gt;=Q$2)*($J583&lt;=Q$3)*(($J583-Q$2+1)/Q$4*$H583/4)
+(Q576&gt;0)*($J583&gt;Q$3)*($I583&lt;=Q$3)*($I583&gt;=Q$2)*((Q$3-$I583+1)/Q$4*$H583/4)
+(Q576&gt;0)*($J583&gt;Q$3)*($I583&lt;Q$2)*$H583/
4-$E592/4*
Q580+(Q580&gt;0)*($J592&gt;=Q$2)*($J592&lt;=Q$3)*(($J592-Q$2+1)/Q$4*$H592/4)
+(Q580&gt;0)*($J592&gt;Q$3)*($I592&lt;=Q$3)*($I592&gt;=Q$2)*((Q$3-$I592+1)/Q$4*$H592/4)
+(Q580&gt;0)*($J592&gt;Q$3)*($I592&lt;Q$2)*$H592/
4+(Q580&gt;0)*($J593&gt;=Q$2)*($J593&lt;=Q$3)*(($J593-Q$2+1)/Q$4*$H593/4)
+(Q580&gt;0)*($J593&gt;Q$3)*($I593&lt;=Q$3)*($I593&gt;=Q$2)*((Q$3-$I593+1)/Q$4*$H593/4)
+(Q580&gt;0)*($J593&gt;Q$3)*($I593&lt;Q$2)*$H593/
4+(Q580&gt;0)*($J594&gt;=Q$2)*($J594&lt;=Q$3)*(($J594-Q$2+1)/Q$4*$H594/4)
+(Q580&gt;0)*($J594&gt;Q$3)*($I594&lt;=Q$3)*($I594&gt;=Q$2)*((Q$3-$I594+1)/Q$4*$H594/4)
+(Q580&gt;0)*($J594&gt;Q$3)*($I594&lt;Q$2)*$H594/4</f>
        <v/>
      </c>
      <c r="R586" s="121">
        <f>-$E582/4*
R576+(R576&gt;0)*($J581&gt;=R$2)*($J581&lt;=R$3)*(($J581-R$2+1)/R$4*$H581/4)
+(R576&gt;0)*($J581&gt;R$3)*($I581&lt;=R$3)*($I581&gt;=R$2)*((R$3-$I581+1)/R$4*$H581/4)
+(R576&gt;0)*($J581&gt;R$3)*($I581&lt;R$2)*$H581/
4+(R576&gt;0)*($J582&gt;=R$2)*($J582&lt;=R$3)*(($J582-R$2+1)/R$4*$H582/4)
+(R576&gt;0)*($J582&gt;R$3)*($I582&lt;=R$3)*($I582&gt;=R$2)*((R$3-$I582+1)/R$4*$H582/4)
+(R576&gt;0)*($J582&gt;R$3)*($I582&lt;R$2)*$H582/
4+(R576&gt;0)*($J583&gt;=R$2)*($J583&lt;=R$3)*(($J583-R$2+1)/R$4*$H583/4)
+(R576&gt;0)*($J583&gt;R$3)*($I583&lt;=R$3)*($I583&gt;=R$2)*((R$3-$I583+1)/R$4*$H583/4)
+(R576&gt;0)*($J583&gt;R$3)*($I583&lt;R$2)*$H583/
4-$E592/4*
R580+(R580&gt;0)*($J592&gt;=R$2)*($J592&lt;=R$3)*(($J592-R$2+1)/R$4*$H592/4)
+(R580&gt;0)*($J592&gt;R$3)*($I592&lt;=R$3)*($I592&gt;=R$2)*((R$3-$I592+1)/R$4*$H592/4)
+(R580&gt;0)*($J592&gt;R$3)*($I592&lt;R$2)*$H592/
4+(R580&gt;0)*($J593&gt;=R$2)*($J593&lt;=R$3)*(($J593-R$2+1)/R$4*$H593/4)
+(R580&gt;0)*($J593&gt;R$3)*($I593&lt;=R$3)*($I593&gt;=R$2)*((R$3-$I593+1)/R$4*$H593/4)
+(R580&gt;0)*($J593&gt;R$3)*($I593&lt;R$2)*$H593/
4+(R580&gt;0)*($J594&gt;=R$2)*($J594&lt;=R$3)*(($J594-R$2+1)/R$4*$H594/4)
+(R580&gt;0)*($J594&gt;R$3)*($I594&lt;=R$3)*($I594&gt;=R$2)*((R$3-$I594+1)/R$4*$H594/4)
+(R580&gt;0)*($J594&gt;R$3)*($I594&lt;R$2)*$H594/4</f>
        <v/>
      </c>
      <c r="S586" s="121">
        <f>-$E582/4*
S576+(S576&gt;0)*($J581&gt;=S$2)*($J581&lt;=S$3)*(($J581-S$2+1)/S$4*$H581/4)
+(S576&gt;0)*($J581&gt;S$3)*($I581&lt;=S$3)*($I581&gt;=S$2)*((S$3-$I581+1)/S$4*$H581/4)
+(S576&gt;0)*($J581&gt;S$3)*($I581&lt;S$2)*$H581/
4+(S576&gt;0)*($J582&gt;=S$2)*($J582&lt;=S$3)*(($J582-S$2+1)/S$4*$H582/4)
+(S576&gt;0)*($J582&gt;S$3)*($I582&lt;=S$3)*($I582&gt;=S$2)*((S$3-$I582+1)/S$4*$H582/4)
+(S576&gt;0)*($J582&gt;S$3)*($I582&lt;S$2)*$H582/
4+(S576&gt;0)*($J583&gt;=S$2)*($J583&lt;=S$3)*(($J583-S$2+1)/S$4*$H583/4)
+(S576&gt;0)*($J583&gt;S$3)*($I583&lt;=S$3)*($I583&gt;=S$2)*((S$3-$I583+1)/S$4*$H583/4)
+(S576&gt;0)*($J583&gt;S$3)*($I583&lt;S$2)*$H583/
4-$E592/4*
S580+(S580&gt;0)*($J592&gt;=S$2)*($J592&lt;=S$3)*(($J592-S$2+1)/S$4*$H592/4)
+(S580&gt;0)*($J592&gt;S$3)*($I592&lt;=S$3)*($I592&gt;=S$2)*((S$3-$I592+1)/S$4*$H592/4)
+(S580&gt;0)*($J592&gt;S$3)*($I592&lt;S$2)*$H592/
4+(S580&gt;0)*($J593&gt;=S$2)*($J593&lt;=S$3)*(($J593-S$2+1)/S$4*$H593/4)
+(S580&gt;0)*($J593&gt;S$3)*($I593&lt;=S$3)*($I593&gt;=S$2)*((S$3-$I593+1)/S$4*$H593/4)
+(S580&gt;0)*($J593&gt;S$3)*($I593&lt;S$2)*$H593/
4+(S580&gt;0)*($J594&gt;=S$2)*($J594&lt;=S$3)*(($J594-S$2+1)/S$4*$H594/4)
+(S580&gt;0)*($J594&gt;S$3)*($I594&lt;=S$3)*($I594&gt;=S$2)*((S$3-$I594+1)/S$4*$H594/4)
+(S580&gt;0)*($J594&gt;S$3)*($I594&lt;S$2)*$H594/4</f>
        <v/>
      </c>
      <c r="T586" s="121">
        <f>-$E582/4*
T576+(T576&gt;0)*($J581&gt;=T$2)*($J581&lt;=T$3)*(($J581-T$2+1)/T$4*$H581/4)
+(T576&gt;0)*($J581&gt;T$3)*($I581&lt;=T$3)*($I581&gt;=T$2)*((T$3-$I581+1)/T$4*$H581/4)
+(T576&gt;0)*($J581&gt;T$3)*($I581&lt;T$2)*$H581/
4+(T576&gt;0)*($J582&gt;=T$2)*($J582&lt;=T$3)*(($J582-T$2+1)/T$4*$H582/4)
+(T576&gt;0)*($J582&gt;T$3)*($I582&lt;=T$3)*($I582&gt;=T$2)*((T$3-$I582+1)/T$4*$H582/4)
+(T576&gt;0)*($J582&gt;T$3)*($I582&lt;T$2)*$H582/
4+(T576&gt;0)*($J583&gt;=T$2)*($J583&lt;=T$3)*(($J583-T$2+1)/T$4*$H583/4)
+(T576&gt;0)*($J583&gt;T$3)*($I583&lt;=T$3)*($I583&gt;=T$2)*((T$3-$I583+1)/T$4*$H583/4)
+(T576&gt;0)*($J583&gt;T$3)*($I583&lt;T$2)*$H583/
4-$E592/4*
T580+(T580&gt;0)*($J592&gt;=T$2)*($J592&lt;=T$3)*(($J592-T$2+1)/T$4*$H592/4)
+(T580&gt;0)*($J592&gt;T$3)*($I592&lt;=T$3)*($I592&gt;=T$2)*((T$3-$I592+1)/T$4*$H592/4)
+(T580&gt;0)*($J592&gt;T$3)*($I592&lt;T$2)*$H592/
4+(T580&gt;0)*($J593&gt;=T$2)*($J593&lt;=T$3)*(($J593-T$2+1)/T$4*$H593/4)
+(T580&gt;0)*($J593&gt;T$3)*($I593&lt;=T$3)*($I593&gt;=T$2)*((T$3-$I593+1)/T$4*$H593/4)
+(T580&gt;0)*($J593&gt;T$3)*($I593&lt;T$2)*$H593/
4+(T580&gt;0)*($J594&gt;=T$2)*($J594&lt;=T$3)*(($J594-T$2+1)/T$4*$H594/4)
+(T580&gt;0)*($J594&gt;T$3)*($I594&lt;=T$3)*($I594&gt;=T$2)*((T$3-$I594+1)/T$4*$H594/4)
+(T580&gt;0)*($J594&gt;T$3)*($I594&lt;T$2)*$H594/4</f>
        <v/>
      </c>
      <c r="U586" s="121">
        <f>-$E582/4*
U576+(U576&gt;0)*($J581&gt;=U$2)*($J581&lt;=U$3)*(($J581-U$2+1)/U$4*$H581/4)
+(U576&gt;0)*($J581&gt;U$3)*($I581&lt;=U$3)*($I581&gt;=U$2)*((U$3-$I581+1)/U$4*$H581/4)
+(U576&gt;0)*($J581&gt;U$3)*($I581&lt;U$2)*$H581/
4+(U576&gt;0)*($J582&gt;=U$2)*($J582&lt;=U$3)*(($J582-U$2+1)/U$4*$H582/4)
+(U576&gt;0)*($J582&gt;U$3)*($I582&lt;=U$3)*($I582&gt;=U$2)*((U$3-$I582+1)/U$4*$H582/4)
+(U576&gt;0)*($J582&gt;U$3)*($I582&lt;U$2)*$H582/
4+(U576&gt;0)*($J583&gt;=U$2)*($J583&lt;=U$3)*(($J583-U$2+1)/U$4*$H583/4)
+(U576&gt;0)*($J583&gt;U$3)*($I583&lt;=U$3)*($I583&gt;=U$2)*((U$3-$I583+1)/U$4*$H583/4)
+(U576&gt;0)*($J583&gt;U$3)*($I583&lt;U$2)*$H583/
4-$E592/4*
U580+(U580&gt;0)*($J592&gt;=U$2)*($J592&lt;=U$3)*(($J592-U$2+1)/U$4*$H592/4)
+(U580&gt;0)*($J592&gt;U$3)*($I592&lt;=U$3)*($I592&gt;=U$2)*((U$3-$I592+1)/U$4*$H592/4)
+(U580&gt;0)*($J592&gt;U$3)*($I592&lt;U$2)*$H592/
4+(U580&gt;0)*($J593&gt;=U$2)*($J593&lt;=U$3)*(($J593-U$2+1)/U$4*$H593/4)
+(U580&gt;0)*($J593&gt;U$3)*($I593&lt;=U$3)*($I593&gt;=U$2)*((U$3-$I593+1)/U$4*$H593/4)
+(U580&gt;0)*($J593&gt;U$3)*($I593&lt;U$2)*$H593/
4+(U580&gt;0)*($J594&gt;=U$2)*($J594&lt;=U$3)*(($J594-U$2+1)/U$4*$H594/4)
+(U580&gt;0)*($J594&gt;U$3)*($I594&lt;=U$3)*($I594&gt;=U$2)*((U$3-$I594+1)/U$4*$H594/4)
+(U580&gt;0)*($J594&gt;U$3)*($I594&lt;U$2)*$H594/4</f>
        <v/>
      </c>
      <c r="V586" s="121">
        <f>-$E582/4*
V576+(V576&gt;0)*($J581&gt;=V$2)*($J581&lt;=V$3)*(($J581-V$2+1)/V$4*$H581/4)
+(V576&gt;0)*($J581&gt;V$3)*($I581&lt;=V$3)*($I581&gt;=V$2)*((V$3-$I581+1)/V$4*$H581/4)
+(V576&gt;0)*($J581&gt;V$3)*($I581&lt;V$2)*$H581/
4+(V576&gt;0)*($J582&gt;=V$2)*($J582&lt;=V$3)*(($J582-V$2+1)/V$4*$H582/4)
+(V576&gt;0)*($J582&gt;V$3)*($I582&lt;=V$3)*($I582&gt;=V$2)*((V$3-$I582+1)/V$4*$H582/4)
+(V576&gt;0)*($J582&gt;V$3)*($I582&lt;V$2)*$H582/
4+(V576&gt;0)*($J583&gt;=V$2)*($J583&lt;=V$3)*(($J583-V$2+1)/V$4*$H583/4)
+(V576&gt;0)*($J583&gt;V$3)*($I583&lt;=V$3)*($I583&gt;=V$2)*((V$3-$I583+1)/V$4*$H583/4)
+(V576&gt;0)*($J583&gt;V$3)*($I583&lt;V$2)*$H583/
4-$E592/4*
V580+(V580&gt;0)*($J592&gt;=V$2)*($J592&lt;=V$3)*(($J592-V$2+1)/V$4*$H592/4)
+(V580&gt;0)*($J592&gt;V$3)*($I592&lt;=V$3)*($I592&gt;=V$2)*((V$3-$I592+1)/V$4*$H592/4)
+(V580&gt;0)*($J592&gt;V$3)*($I592&lt;V$2)*$H592/
4+(V580&gt;0)*($J593&gt;=V$2)*($J593&lt;=V$3)*(($J593-V$2+1)/V$4*$H593/4)
+(V580&gt;0)*($J593&gt;V$3)*($I593&lt;=V$3)*($I593&gt;=V$2)*((V$3-$I593+1)/V$4*$H593/4)
+(V580&gt;0)*($J593&gt;V$3)*($I593&lt;V$2)*$H593/
4+(V580&gt;0)*($J594&gt;=V$2)*($J594&lt;=V$3)*(($J594-V$2+1)/V$4*$H594/4)
+(V580&gt;0)*($J594&gt;V$3)*($I594&lt;=V$3)*($I594&gt;=V$2)*((V$3-$I594+1)/V$4*$H594/4)
+(V580&gt;0)*($J594&gt;V$3)*($I594&lt;V$2)*$H594/4</f>
        <v/>
      </c>
      <c r="W586" s="121">
        <f>-$E582/4*
W576+(W576&gt;0)*($J581&gt;=W$2)*($J581&lt;=W$3)*(($J581-W$2+1)/W$4*$H581/4)
+(W576&gt;0)*($J581&gt;W$3)*($I581&lt;=W$3)*($I581&gt;=W$2)*((W$3-$I581+1)/W$4*$H581/4)
+(W576&gt;0)*($J581&gt;W$3)*($I581&lt;W$2)*$H581/
4+(W576&gt;0)*($J582&gt;=W$2)*($J582&lt;=W$3)*(($J582-W$2+1)/W$4*$H582/4)
+(W576&gt;0)*($J582&gt;W$3)*($I582&lt;=W$3)*($I582&gt;=W$2)*((W$3-$I582+1)/W$4*$H582/4)
+(W576&gt;0)*($J582&gt;W$3)*($I582&lt;W$2)*$H582/
4+(W576&gt;0)*($J583&gt;=W$2)*($J583&lt;=W$3)*(($J583-W$2+1)/W$4*$H583/4)
+(W576&gt;0)*($J583&gt;W$3)*($I583&lt;=W$3)*($I583&gt;=W$2)*((W$3-$I583+1)/W$4*$H583/4)
+(W576&gt;0)*($J583&gt;W$3)*($I583&lt;W$2)*$H583/
4-$E592/4*
W580+(W580&gt;0)*($J592&gt;=W$2)*($J592&lt;=W$3)*(($J592-W$2+1)/W$4*$H592/4)
+(W580&gt;0)*($J592&gt;W$3)*($I592&lt;=W$3)*($I592&gt;=W$2)*((W$3-$I592+1)/W$4*$H592/4)
+(W580&gt;0)*($J592&gt;W$3)*($I592&lt;W$2)*$H592/
4+(W580&gt;0)*($J593&gt;=W$2)*($J593&lt;=W$3)*(($J593-W$2+1)/W$4*$H593/4)
+(W580&gt;0)*($J593&gt;W$3)*($I593&lt;=W$3)*($I593&gt;=W$2)*((W$3-$I593+1)/W$4*$H593/4)
+(W580&gt;0)*($J593&gt;W$3)*($I593&lt;W$2)*$H593/
4+(W580&gt;0)*($J594&gt;=W$2)*($J594&lt;=W$3)*(($J594-W$2+1)/W$4*$H594/4)
+(W580&gt;0)*($J594&gt;W$3)*($I594&lt;=W$3)*($I594&gt;=W$2)*((W$3-$I594+1)/W$4*$H594/4)
+(W580&gt;0)*($J594&gt;W$3)*($I594&lt;W$2)*$H594/4</f>
        <v/>
      </c>
      <c r="X586" s="121">
        <f>-$E582/4*
X576+(X576&gt;0)*($J581&gt;=X$2)*($J581&lt;=X$3)*(($J581-X$2+1)/X$4*$H581/4)
+(X576&gt;0)*($J581&gt;X$3)*($I581&lt;=X$3)*($I581&gt;=X$2)*((X$3-$I581+1)/X$4*$H581/4)
+(X576&gt;0)*($J581&gt;X$3)*($I581&lt;X$2)*$H581/
4+(X576&gt;0)*($J582&gt;=X$2)*($J582&lt;=X$3)*(($J582-X$2+1)/X$4*$H582/4)
+(X576&gt;0)*($J582&gt;X$3)*($I582&lt;=X$3)*($I582&gt;=X$2)*((X$3-$I582+1)/X$4*$H582/4)
+(X576&gt;0)*($J582&gt;X$3)*($I582&lt;X$2)*$H582/
4+(X576&gt;0)*($J583&gt;=X$2)*($J583&lt;=X$3)*(($J583-X$2+1)/X$4*$H583/4)
+(X576&gt;0)*($J583&gt;X$3)*($I583&lt;=X$3)*($I583&gt;=X$2)*((X$3-$I583+1)/X$4*$H583/4)
+(X576&gt;0)*($J583&gt;X$3)*($I583&lt;X$2)*$H583/
4-$E592/4*
X580+(X580&gt;0)*($J592&gt;=X$2)*($J592&lt;=X$3)*(($J592-X$2+1)/X$4*$H592/4)
+(X580&gt;0)*($J592&gt;X$3)*($I592&lt;=X$3)*($I592&gt;=X$2)*((X$3-$I592+1)/X$4*$H592/4)
+(X580&gt;0)*($J592&gt;X$3)*($I592&lt;X$2)*$H592/
4+(X580&gt;0)*($J593&gt;=X$2)*($J593&lt;=X$3)*(($J593-X$2+1)/X$4*$H593/4)
+(X580&gt;0)*($J593&gt;X$3)*($I593&lt;=X$3)*($I593&gt;=X$2)*((X$3-$I593+1)/X$4*$H593/4)
+(X580&gt;0)*($J593&gt;X$3)*($I593&lt;X$2)*$H593/
4+(X580&gt;0)*($J594&gt;=X$2)*($J594&lt;=X$3)*(($J594-X$2+1)/X$4*$H594/4)
+(X580&gt;0)*($J594&gt;X$3)*($I594&lt;=X$3)*($I594&gt;=X$2)*((X$3-$I594+1)/X$4*$H594/4)
+(X580&gt;0)*($J594&gt;X$3)*($I594&lt;X$2)*$H594/4</f>
        <v/>
      </c>
      <c r="Y586" s="121">
        <f>-$E582/4*
Y576+(Y576&gt;0)*($J581&gt;=Y$2)*($J581&lt;=Y$3)*(($J581-Y$2+1)/Y$4*$H581/4)
+(Y576&gt;0)*($J581&gt;Y$3)*($I581&lt;=Y$3)*($I581&gt;=Y$2)*((Y$3-$I581+1)/Y$4*$H581/4)
+(Y576&gt;0)*($J581&gt;Y$3)*($I581&lt;Y$2)*$H581/
4+(Y576&gt;0)*($J582&gt;=Y$2)*($J582&lt;=Y$3)*(($J582-Y$2+1)/Y$4*$H582/4)
+(Y576&gt;0)*($J582&gt;Y$3)*($I582&lt;=Y$3)*($I582&gt;=Y$2)*((Y$3-$I582+1)/Y$4*$H582/4)
+(Y576&gt;0)*($J582&gt;Y$3)*($I582&lt;Y$2)*$H582/
4+(Y576&gt;0)*($J583&gt;=Y$2)*($J583&lt;=Y$3)*(($J583-Y$2+1)/Y$4*$H583/4)
+(Y576&gt;0)*($J583&gt;Y$3)*($I583&lt;=Y$3)*($I583&gt;=Y$2)*((Y$3-$I583+1)/Y$4*$H583/4)
+(Y576&gt;0)*($J583&gt;Y$3)*($I583&lt;Y$2)*$H583/
4-$E592/4*
Y580+(Y580&gt;0)*($J592&gt;=Y$2)*($J592&lt;=Y$3)*(($J592-Y$2+1)/Y$4*$H592/4)
+(Y580&gt;0)*($J592&gt;Y$3)*($I592&lt;=Y$3)*($I592&gt;=Y$2)*((Y$3-$I592+1)/Y$4*$H592/4)
+(Y580&gt;0)*($J592&gt;Y$3)*($I592&lt;Y$2)*$H592/
4+(Y580&gt;0)*($J593&gt;=Y$2)*($J593&lt;=Y$3)*(($J593-Y$2+1)/Y$4*$H593/4)
+(Y580&gt;0)*($J593&gt;Y$3)*($I593&lt;=Y$3)*($I593&gt;=Y$2)*((Y$3-$I593+1)/Y$4*$H593/4)
+(Y580&gt;0)*($J593&gt;Y$3)*($I593&lt;Y$2)*$H593/
4+(Y580&gt;0)*($J594&gt;=Y$2)*($J594&lt;=Y$3)*(($J594-Y$2+1)/Y$4*$H594/4)
+(Y580&gt;0)*($J594&gt;Y$3)*($I594&lt;=Y$3)*($I594&gt;=Y$2)*((Y$3-$I594+1)/Y$4*$H594/4)
+(Y580&gt;0)*($J594&gt;Y$3)*($I594&lt;Y$2)*$H594/4</f>
        <v/>
      </c>
      <c r="Z586" s="121">
        <f>-$E582/4*
Z576+(Z576&gt;0)*($J581&gt;=Z$2)*($J581&lt;=Z$3)*(($J581-Z$2+1)/Z$4*$H581/4)
+(Z576&gt;0)*($J581&gt;Z$3)*($I581&lt;=Z$3)*($I581&gt;=Z$2)*((Z$3-$I581+1)/Z$4*$H581/4)
+(Z576&gt;0)*($J581&gt;Z$3)*($I581&lt;Z$2)*$H581/
4+(Z576&gt;0)*($J582&gt;=Z$2)*($J582&lt;=Z$3)*(($J582-Z$2+1)/Z$4*$H582/4)
+(Z576&gt;0)*($J582&gt;Z$3)*($I582&lt;=Z$3)*($I582&gt;=Z$2)*((Z$3-$I582+1)/Z$4*$H582/4)
+(Z576&gt;0)*($J582&gt;Z$3)*($I582&lt;Z$2)*$H582/
4+(Z576&gt;0)*($J583&gt;=Z$2)*($J583&lt;=Z$3)*(($J583-Z$2+1)/Z$4*$H583/4)
+(Z576&gt;0)*($J583&gt;Z$3)*($I583&lt;=Z$3)*($I583&gt;=Z$2)*((Z$3-$I583+1)/Z$4*$H583/4)
+(Z576&gt;0)*($J583&gt;Z$3)*($I583&lt;Z$2)*$H583/
4-$E592/4*
Z580+(Z580&gt;0)*($J592&gt;=Z$2)*($J592&lt;=Z$3)*(($J592-Z$2+1)/Z$4*$H592/4)
+(Z580&gt;0)*($J592&gt;Z$3)*($I592&lt;=Z$3)*($I592&gt;=Z$2)*((Z$3-$I592+1)/Z$4*$H592/4)
+(Z580&gt;0)*($J592&gt;Z$3)*($I592&lt;Z$2)*$H592/
4+(Z580&gt;0)*($J593&gt;=Z$2)*($J593&lt;=Z$3)*(($J593-Z$2+1)/Z$4*$H593/4)
+(Z580&gt;0)*($J593&gt;Z$3)*($I593&lt;=Z$3)*($I593&gt;=Z$2)*((Z$3-$I593+1)/Z$4*$H593/4)
+(Z580&gt;0)*($J593&gt;Z$3)*($I593&lt;Z$2)*$H593/
4+(Z580&gt;0)*($J594&gt;=Z$2)*($J594&lt;=Z$3)*(($J594-Z$2+1)/Z$4*$H594/4)
+(Z580&gt;0)*($J594&gt;Z$3)*($I594&lt;=Z$3)*($I594&gt;=Z$2)*((Z$3-$I594+1)/Z$4*$H594/4)
+(Z580&gt;0)*($J594&gt;Z$3)*($I594&lt;Z$2)*$H594/4</f>
        <v/>
      </c>
      <c r="AA586" s="121">
        <f>-$E582/4*
AA576+(AA576&gt;0)*($J581&gt;=AA$2)*($J581&lt;=AA$3)*(($J581-AA$2+1)/AA$4*$H581/4)
+(AA576&gt;0)*($J581&gt;AA$3)*($I581&lt;=AA$3)*($I581&gt;=AA$2)*((AA$3-$I581+1)/AA$4*$H581/4)
+(AA576&gt;0)*($J581&gt;AA$3)*($I581&lt;AA$2)*$H581/
4+(AA576&gt;0)*($J582&gt;=AA$2)*($J582&lt;=AA$3)*(($J582-AA$2+1)/AA$4*$H582/4)
+(AA576&gt;0)*($J582&gt;AA$3)*($I582&lt;=AA$3)*($I582&gt;=AA$2)*((AA$3-$I582+1)/AA$4*$H582/4)
+(AA576&gt;0)*($J582&gt;AA$3)*($I582&lt;AA$2)*$H582/
4+(AA576&gt;0)*($J583&gt;=AA$2)*($J583&lt;=AA$3)*(($J583-AA$2+1)/AA$4*$H583/4)
+(AA576&gt;0)*($J583&gt;AA$3)*($I583&lt;=AA$3)*($I583&gt;=AA$2)*((AA$3-$I583+1)/AA$4*$H583/4)
+(AA576&gt;0)*($J583&gt;AA$3)*($I583&lt;AA$2)*$H583/
4-$E592/4*
AA580+(AA580&gt;0)*($J592&gt;=AA$2)*($J592&lt;=AA$3)*(($J592-AA$2+1)/AA$4*$H592/4)
+(AA580&gt;0)*($J592&gt;AA$3)*($I592&lt;=AA$3)*($I592&gt;=AA$2)*((AA$3-$I592+1)/AA$4*$H592/4)
+(AA580&gt;0)*($J592&gt;AA$3)*($I592&lt;AA$2)*$H592/
4+(AA580&gt;0)*($J593&gt;=AA$2)*($J593&lt;=AA$3)*(($J593-AA$2+1)/AA$4*$H593/4)
+(AA580&gt;0)*($J593&gt;AA$3)*($I593&lt;=AA$3)*($I593&gt;=AA$2)*((AA$3-$I593+1)/AA$4*$H593/4)
+(AA580&gt;0)*($J593&gt;AA$3)*($I593&lt;AA$2)*$H593/
4+(AA580&gt;0)*($J594&gt;=AA$2)*($J594&lt;=AA$3)*(($J594-AA$2+1)/AA$4*$H594/4)
+(AA580&gt;0)*($J594&gt;AA$3)*($I594&lt;=AA$3)*($I594&gt;=AA$2)*((AA$3-$I594+1)/AA$4*$H594/4)
+(AA580&gt;0)*($J594&gt;AA$3)*($I594&lt;AA$2)*$H594/4</f>
        <v/>
      </c>
      <c r="AB586" s="121">
        <f>-$E582/4*
AB576+(AB576&gt;0)*($J581&gt;=AB$2)*($J581&lt;=AB$3)*(($J581-AB$2+1)/AB$4*$H581/4)
+(AB576&gt;0)*($J581&gt;AB$3)*($I581&lt;=AB$3)*($I581&gt;=AB$2)*((AB$3-$I581+1)/AB$4*$H581/4)
+(AB576&gt;0)*($J581&gt;AB$3)*($I581&lt;AB$2)*$H581/
4+(AB576&gt;0)*($J582&gt;=AB$2)*($J582&lt;=AB$3)*(($J582-AB$2+1)/AB$4*$H582/4)
+(AB576&gt;0)*($J582&gt;AB$3)*($I582&lt;=AB$3)*($I582&gt;=AB$2)*((AB$3-$I582+1)/AB$4*$H582/4)
+(AB576&gt;0)*($J582&gt;AB$3)*($I582&lt;AB$2)*$H582/
4+(AB576&gt;0)*($J583&gt;=AB$2)*($J583&lt;=AB$3)*(($J583-AB$2+1)/AB$4*$H583/4)
+(AB576&gt;0)*($J583&gt;AB$3)*($I583&lt;=AB$3)*($I583&gt;=AB$2)*((AB$3-$I583+1)/AB$4*$H583/4)
+(AB576&gt;0)*($J583&gt;AB$3)*($I583&lt;AB$2)*$H583/
4-$E592/4*
AB580+(AB580&gt;0)*($J592&gt;=AB$2)*($J592&lt;=AB$3)*(($J592-AB$2+1)/AB$4*$H592/4)
+(AB580&gt;0)*($J592&gt;AB$3)*($I592&lt;=AB$3)*($I592&gt;=AB$2)*((AB$3-$I592+1)/AB$4*$H592/4)
+(AB580&gt;0)*($J592&gt;AB$3)*($I592&lt;AB$2)*$H592/
4+(AB580&gt;0)*($J593&gt;=AB$2)*($J593&lt;=AB$3)*(($J593-AB$2+1)/AB$4*$H593/4)
+(AB580&gt;0)*($J593&gt;AB$3)*($I593&lt;=AB$3)*($I593&gt;=AB$2)*((AB$3-$I593+1)/AB$4*$H593/4)
+(AB580&gt;0)*($J593&gt;AB$3)*($I593&lt;AB$2)*$H593/
4+(AB580&gt;0)*($J594&gt;=AB$2)*($J594&lt;=AB$3)*(($J594-AB$2+1)/AB$4*$H594/4)
+(AB580&gt;0)*($J594&gt;AB$3)*($I594&lt;=AB$3)*($I594&gt;=AB$2)*((AB$3-$I594+1)/AB$4*$H594/4)
+(AB580&gt;0)*($J594&gt;AB$3)*($I594&lt;AB$2)*$H594/4</f>
        <v/>
      </c>
      <c r="AC586" s="121">
        <f>-$E582/4*
AC576+(AC576&gt;0)*($J581&gt;=AC$2)*($J581&lt;=AC$3)*(($J581-AC$2+1)/AC$4*$H581/4)
+(AC576&gt;0)*($J581&gt;AC$3)*($I581&lt;=AC$3)*($I581&gt;=AC$2)*((AC$3-$I581+1)/AC$4*$H581/4)
+(AC576&gt;0)*($J581&gt;AC$3)*($I581&lt;AC$2)*$H581/
4+(AC576&gt;0)*($J582&gt;=AC$2)*($J582&lt;=AC$3)*(($J582-AC$2+1)/AC$4*$H582/4)
+(AC576&gt;0)*($J582&gt;AC$3)*($I582&lt;=AC$3)*($I582&gt;=AC$2)*((AC$3-$I582+1)/AC$4*$H582/4)
+(AC576&gt;0)*($J582&gt;AC$3)*($I582&lt;AC$2)*$H582/
4+(AC576&gt;0)*($J583&gt;=AC$2)*($J583&lt;=AC$3)*(($J583-AC$2+1)/AC$4*$H583/4)
+(AC576&gt;0)*($J583&gt;AC$3)*($I583&lt;=AC$3)*($I583&gt;=AC$2)*((AC$3-$I583+1)/AC$4*$H583/4)
+(AC576&gt;0)*($J583&gt;AC$3)*($I583&lt;AC$2)*$H583/
4-$E592/4*
AC580+(AC580&gt;0)*($J592&gt;=AC$2)*($J592&lt;=AC$3)*(($J592-AC$2+1)/AC$4*$H592/4)
+(AC580&gt;0)*($J592&gt;AC$3)*($I592&lt;=AC$3)*($I592&gt;=AC$2)*((AC$3-$I592+1)/AC$4*$H592/4)
+(AC580&gt;0)*($J592&gt;AC$3)*($I592&lt;AC$2)*$H592/
4+(AC580&gt;0)*($J593&gt;=AC$2)*($J593&lt;=AC$3)*(($J593-AC$2+1)/AC$4*$H593/4)
+(AC580&gt;0)*($J593&gt;AC$3)*($I593&lt;=AC$3)*($I593&gt;=AC$2)*((AC$3-$I593+1)/AC$4*$H593/4)
+(AC580&gt;0)*($J593&gt;AC$3)*($I593&lt;AC$2)*$H593/
4+(AC580&gt;0)*($J594&gt;=AC$2)*($J594&lt;=AC$3)*(($J594-AC$2+1)/AC$4*$H594/4)
+(AC580&gt;0)*($J594&gt;AC$3)*($I594&lt;=AC$3)*($I594&gt;=AC$2)*((AC$3-$I594+1)/AC$4*$H594/4)
+(AC580&gt;0)*($J594&gt;AC$3)*($I594&lt;AC$2)*$H594/4</f>
        <v/>
      </c>
      <c r="AD586" s="121">
        <f>-$E582/4*
AD576+(AD576&gt;0)*($J581&gt;=AD$2)*($J581&lt;=AD$3)*(($J581-AD$2+1)/AD$4*$H581/4)
+(AD576&gt;0)*($J581&gt;AD$3)*($I581&lt;=AD$3)*($I581&gt;=AD$2)*((AD$3-$I581+1)/AD$4*$H581/4)
+(AD576&gt;0)*($J581&gt;AD$3)*($I581&lt;AD$2)*$H581/
4+(AD576&gt;0)*($J582&gt;=AD$2)*($J582&lt;=AD$3)*(($J582-AD$2+1)/AD$4*$H582/4)
+(AD576&gt;0)*($J582&gt;AD$3)*($I582&lt;=AD$3)*($I582&gt;=AD$2)*((AD$3-$I582+1)/AD$4*$H582/4)
+(AD576&gt;0)*($J582&gt;AD$3)*($I582&lt;AD$2)*$H582/
4+(AD576&gt;0)*($J583&gt;=AD$2)*($J583&lt;=AD$3)*(($J583-AD$2+1)/AD$4*$H583/4)
+(AD576&gt;0)*($J583&gt;AD$3)*($I583&lt;=AD$3)*($I583&gt;=AD$2)*((AD$3-$I583+1)/AD$4*$H583/4)
+(AD576&gt;0)*($J583&gt;AD$3)*($I583&lt;AD$2)*$H583/
4-$E592/4*
AD580+(AD580&gt;0)*($J592&gt;=AD$2)*($J592&lt;=AD$3)*(($J592-AD$2+1)/AD$4*$H592/4)
+(AD580&gt;0)*($J592&gt;AD$3)*($I592&lt;=AD$3)*($I592&gt;=AD$2)*((AD$3-$I592+1)/AD$4*$H592/4)
+(AD580&gt;0)*($J592&gt;AD$3)*($I592&lt;AD$2)*$H592/
4+(AD580&gt;0)*($J593&gt;=AD$2)*($J593&lt;=AD$3)*(($J593-AD$2+1)/AD$4*$H593/4)
+(AD580&gt;0)*($J593&gt;AD$3)*($I593&lt;=AD$3)*($I593&gt;=AD$2)*((AD$3-$I593+1)/AD$4*$H593/4)
+(AD580&gt;0)*($J593&gt;AD$3)*($I593&lt;AD$2)*$H593/
4+(AD580&gt;0)*($J594&gt;=AD$2)*($J594&lt;=AD$3)*(($J594-AD$2+1)/AD$4*$H594/4)
+(AD580&gt;0)*($J594&gt;AD$3)*($I594&lt;=AD$3)*($I594&gt;=AD$2)*((AD$3-$I594+1)/AD$4*$H594/4)
+(AD580&gt;0)*($J594&gt;AD$3)*($I594&lt;AD$2)*$H594/4</f>
        <v/>
      </c>
      <c r="AE586" s="121">
        <f>-$E582/4*
AE576+(AE576&gt;0)*($J581&gt;=AE$2)*($J581&lt;=AE$3)*(($J581-AE$2+1)/AE$4*$H581/4)
+(AE576&gt;0)*($J581&gt;AE$3)*($I581&lt;=AE$3)*($I581&gt;=AE$2)*((AE$3-$I581+1)/AE$4*$H581/4)
+(AE576&gt;0)*($J581&gt;AE$3)*($I581&lt;AE$2)*$H581/
4+(AE576&gt;0)*($J582&gt;=AE$2)*($J582&lt;=AE$3)*(($J582-AE$2+1)/AE$4*$H582/4)
+(AE576&gt;0)*($J582&gt;AE$3)*($I582&lt;=AE$3)*($I582&gt;=AE$2)*((AE$3-$I582+1)/AE$4*$H582/4)
+(AE576&gt;0)*($J582&gt;AE$3)*($I582&lt;AE$2)*$H582/
4+(AE576&gt;0)*($J583&gt;=AE$2)*($J583&lt;=AE$3)*(($J583-AE$2+1)/AE$4*$H583/4)
+(AE576&gt;0)*($J583&gt;AE$3)*($I583&lt;=AE$3)*($I583&gt;=AE$2)*((AE$3-$I583+1)/AE$4*$H583/4)
+(AE576&gt;0)*($J583&gt;AE$3)*($I583&lt;AE$2)*$H583/
4-$E592/4*
AE580+(AE580&gt;0)*($J592&gt;=AE$2)*($J592&lt;=AE$3)*(($J592-AE$2+1)/AE$4*$H592/4)
+(AE580&gt;0)*($J592&gt;AE$3)*($I592&lt;=AE$3)*($I592&gt;=AE$2)*((AE$3-$I592+1)/AE$4*$H592/4)
+(AE580&gt;0)*($J592&gt;AE$3)*($I592&lt;AE$2)*$H592/
4+(AE580&gt;0)*($J593&gt;=AE$2)*($J593&lt;=AE$3)*(($J593-AE$2+1)/AE$4*$H593/4)
+(AE580&gt;0)*($J593&gt;AE$3)*($I593&lt;=AE$3)*($I593&gt;=AE$2)*((AE$3-$I593+1)/AE$4*$H593/4)
+(AE580&gt;0)*($J593&gt;AE$3)*($I593&lt;AE$2)*$H593/
4+(AE580&gt;0)*($J594&gt;=AE$2)*($J594&lt;=AE$3)*(($J594-AE$2+1)/AE$4*$H594/4)
+(AE580&gt;0)*($J594&gt;AE$3)*($I594&lt;=AE$3)*($I594&gt;=AE$2)*((AE$3-$I594+1)/AE$4*$H594/4)
+(AE580&gt;0)*($J594&gt;AE$3)*($I594&lt;AE$2)*$H594/4</f>
        <v/>
      </c>
      <c r="AF586" s="121">
        <f>-$E582/4*
AF576+(AF576&gt;0)*($J581&gt;=AF$2)*($J581&lt;=AF$3)*(($J581-AF$2+1)/AF$4*$H581/4)
+(AF576&gt;0)*($J581&gt;AF$3)*($I581&lt;=AF$3)*($I581&gt;=AF$2)*((AF$3-$I581+1)/AF$4*$H581/4)
+(AF576&gt;0)*($J581&gt;AF$3)*($I581&lt;AF$2)*$H581/
4+(AF576&gt;0)*($J582&gt;=AF$2)*($J582&lt;=AF$3)*(($J582-AF$2+1)/AF$4*$H582/4)
+(AF576&gt;0)*($J582&gt;AF$3)*($I582&lt;=AF$3)*($I582&gt;=AF$2)*((AF$3-$I582+1)/AF$4*$H582/4)
+(AF576&gt;0)*($J582&gt;AF$3)*($I582&lt;AF$2)*$H582/
4+(AF576&gt;0)*($J583&gt;=AF$2)*($J583&lt;=AF$3)*(($J583-AF$2+1)/AF$4*$H583/4)
+(AF576&gt;0)*($J583&gt;AF$3)*($I583&lt;=AF$3)*($I583&gt;=AF$2)*((AF$3-$I583+1)/AF$4*$H583/4)
+(AF576&gt;0)*($J583&gt;AF$3)*($I583&lt;AF$2)*$H583/
4-$E592/4*
AF580+(AF580&gt;0)*($J592&gt;=AF$2)*($J592&lt;=AF$3)*(($J592-AF$2+1)/AF$4*$H592/4)
+(AF580&gt;0)*($J592&gt;AF$3)*($I592&lt;=AF$3)*($I592&gt;=AF$2)*((AF$3-$I592+1)/AF$4*$H592/4)
+(AF580&gt;0)*($J592&gt;AF$3)*($I592&lt;AF$2)*$H592/
4+(AF580&gt;0)*($J593&gt;=AF$2)*($J593&lt;=AF$3)*(($J593-AF$2+1)/AF$4*$H593/4)
+(AF580&gt;0)*($J593&gt;AF$3)*($I593&lt;=AF$3)*($I593&gt;=AF$2)*((AF$3-$I593+1)/AF$4*$H593/4)
+(AF580&gt;0)*($J593&gt;AF$3)*($I593&lt;AF$2)*$H593/
4+(AF580&gt;0)*($J594&gt;=AF$2)*($J594&lt;=AF$3)*(($J594-AF$2+1)/AF$4*$H594/4)
+(AF580&gt;0)*($J594&gt;AF$3)*($I594&lt;=AF$3)*($I594&gt;=AF$2)*((AF$3-$I594+1)/AF$4*$H594/4)
+(AF580&gt;0)*($J594&gt;AF$3)*($I594&lt;AF$2)*$H594/4</f>
        <v/>
      </c>
      <c r="AG586" s="121">
        <f>-$E582/4*
AG576+(AG576&gt;0)*($J581&gt;=AG$2)*($J581&lt;=AG$3)*(($J581-AG$2+1)/AG$4*$H581/4)
+(AG576&gt;0)*($J581&gt;AG$3)*($I581&lt;=AG$3)*($I581&gt;=AG$2)*((AG$3-$I581+1)/AG$4*$H581/4)
+(AG576&gt;0)*($J581&gt;AG$3)*($I581&lt;AG$2)*$H581/
4+(AG576&gt;0)*($J582&gt;=AG$2)*($J582&lt;=AG$3)*(($J582-AG$2+1)/AG$4*$H582/4)
+(AG576&gt;0)*($J582&gt;AG$3)*($I582&lt;=AG$3)*($I582&gt;=AG$2)*((AG$3-$I582+1)/AG$4*$H582/4)
+(AG576&gt;0)*($J582&gt;AG$3)*($I582&lt;AG$2)*$H582/
4+(AG576&gt;0)*($J583&gt;=AG$2)*($J583&lt;=AG$3)*(($J583-AG$2+1)/AG$4*$H583/4)
+(AG576&gt;0)*($J583&gt;AG$3)*($I583&lt;=AG$3)*($I583&gt;=AG$2)*((AG$3-$I583+1)/AG$4*$H583/4)
+(AG576&gt;0)*($J583&gt;AG$3)*($I583&lt;AG$2)*$H583/
4-$E592/4*
AG580+(AG580&gt;0)*($J592&gt;=AG$2)*($J592&lt;=AG$3)*(($J592-AG$2+1)/AG$4*$H592/4)
+(AG580&gt;0)*($J592&gt;AG$3)*($I592&lt;=AG$3)*($I592&gt;=AG$2)*((AG$3-$I592+1)/AG$4*$H592/4)
+(AG580&gt;0)*($J592&gt;AG$3)*($I592&lt;AG$2)*$H592/
4+(AG580&gt;0)*($J593&gt;=AG$2)*($J593&lt;=AG$3)*(($J593-AG$2+1)/AG$4*$H593/4)
+(AG580&gt;0)*($J593&gt;AG$3)*($I593&lt;=AG$3)*($I593&gt;=AG$2)*((AG$3-$I593+1)/AG$4*$H593/4)
+(AG580&gt;0)*($J593&gt;AG$3)*($I593&lt;AG$2)*$H593/
4+(AG580&gt;0)*($J594&gt;=AG$2)*($J594&lt;=AG$3)*(($J594-AG$2+1)/AG$4*$H594/4)
+(AG580&gt;0)*($J594&gt;AG$3)*($I594&lt;=AG$3)*($I594&gt;=AG$2)*((AG$3-$I594+1)/AG$4*$H594/4)
+(AG580&gt;0)*($J594&gt;AG$3)*($I594&lt;AG$2)*$H594/4</f>
        <v/>
      </c>
      <c r="AH586" s="121">
        <f>-$E582/4*
AH576+(AH576&gt;0)*($J581&gt;=AH$2)*($J581&lt;=AH$3)*(($J581-AH$2+1)/AH$4*$H581/4)
+(AH576&gt;0)*($J581&gt;AH$3)*($I581&lt;=AH$3)*($I581&gt;=AH$2)*((AH$3-$I581+1)/AH$4*$H581/4)
+(AH576&gt;0)*($J581&gt;AH$3)*($I581&lt;AH$2)*$H581/
4+(AH576&gt;0)*($J582&gt;=AH$2)*($J582&lt;=AH$3)*(($J582-AH$2+1)/AH$4*$H582/4)
+(AH576&gt;0)*($J582&gt;AH$3)*($I582&lt;=AH$3)*($I582&gt;=AH$2)*((AH$3-$I582+1)/AH$4*$H582/4)
+(AH576&gt;0)*($J582&gt;AH$3)*($I582&lt;AH$2)*$H582/
4+(AH576&gt;0)*($J583&gt;=AH$2)*($J583&lt;=AH$3)*(($J583-AH$2+1)/AH$4*$H583/4)
+(AH576&gt;0)*($J583&gt;AH$3)*($I583&lt;=AH$3)*($I583&gt;=AH$2)*((AH$3-$I583+1)/AH$4*$H583/4)
+(AH576&gt;0)*($J583&gt;AH$3)*($I583&lt;AH$2)*$H583/
4-$E592/4*
AH580+(AH580&gt;0)*($J592&gt;=AH$2)*($J592&lt;=AH$3)*(($J592-AH$2+1)/AH$4*$H592/4)
+(AH580&gt;0)*($J592&gt;AH$3)*($I592&lt;=AH$3)*($I592&gt;=AH$2)*((AH$3-$I592+1)/AH$4*$H592/4)
+(AH580&gt;0)*($J592&gt;AH$3)*($I592&lt;AH$2)*$H592/
4+(AH580&gt;0)*($J593&gt;=AH$2)*($J593&lt;=AH$3)*(($J593-AH$2+1)/AH$4*$H593/4)
+(AH580&gt;0)*($J593&gt;AH$3)*($I593&lt;=AH$3)*($I593&gt;=AH$2)*((AH$3-$I593+1)/AH$4*$H593/4)
+(AH580&gt;0)*($J593&gt;AH$3)*($I593&lt;AH$2)*$H593/
4+(AH580&gt;0)*($J594&gt;=AH$2)*($J594&lt;=AH$3)*(($J594-AH$2+1)/AH$4*$H594/4)
+(AH580&gt;0)*($J594&gt;AH$3)*($I594&lt;=AH$3)*($I594&gt;=AH$2)*((AH$3-$I594+1)/AH$4*$H594/4)
+(AH580&gt;0)*($J594&gt;AH$3)*($I594&lt;AH$2)*$H594/4</f>
        <v/>
      </c>
      <c r="AI586" s="121">
        <f>-$E582/4*
AI576+(AI576&gt;0)*($J581&gt;=AI$2)*($J581&lt;=AI$3)*(($J581-AI$2+1)/AI$4*$H581/4)
+(AI576&gt;0)*($J581&gt;AI$3)*($I581&lt;=AI$3)*($I581&gt;=AI$2)*((AI$3-$I581+1)/AI$4*$H581/4)
+(AI576&gt;0)*($J581&gt;AI$3)*($I581&lt;AI$2)*$H581/
4+(AI576&gt;0)*($J582&gt;=AI$2)*($J582&lt;=AI$3)*(($J582-AI$2+1)/AI$4*$H582/4)
+(AI576&gt;0)*($J582&gt;AI$3)*($I582&lt;=AI$3)*($I582&gt;=AI$2)*((AI$3-$I582+1)/AI$4*$H582/4)
+(AI576&gt;0)*($J582&gt;AI$3)*($I582&lt;AI$2)*$H582/
4+(AI576&gt;0)*($J583&gt;=AI$2)*($J583&lt;=AI$3)*(($J583-AI$2+1)/AI$4*$H583/4)
+(AI576&gt;0)*($J583&gt;AI$3)*($I583&lt;=AI$3)*($I583&gt;=AI$2)*((AI$3-$I583+1)/AI$4*$H583/4)
+(AI576&gt;0)*($J583&gt;AI$3)*($I583&lt;AI$2)*$H583/
4-$E592/4*
AI580+(AI580&gt;0)*($J592&gt;=AI$2)*($J592&lt;=AI$3)*(($J592-AI$2+1)/AI$4*$H592/4)
+(AI580&gt;0)*($J592&gt;AI$3)*($I592&lt;=AI$3)*($I592&gt;=AI$2)*((AI$3-$I592+1)/AI$4*$H592/4)
+(AI580&gt;0)*($J592&gt;AI$3)*($I592&lt;AI$2)*$H592/
4+(AI580&gt;0)*($J593&gt;=AI$2)*($J593&lt;=AI$3)*(($J593-AI$2+1)/AI$4*$H593/4)
+(AI580&gt;0)*($J593&gt;AI$3)*($I593&lt;=AI$3)*($I593&gt;=AI$2)*((AI$3-$I593+1)/AI$4*$H593/4)
+(AI580&gt;0)*($J593&gt;AI$3)*($I593&lt;AI$2)*$H593/
4+(AI580&gt;0)*($J594&gt;=AI$2)*($J594&lt;=AI$3)*(($J594-AI$2+1)/AI$4*$H594/4)
+(AI580&gt;0)*($J594&gt;AI$3)*($I594&lt;=AI$3)*($I594&gt;=AI$2)*((AI$3-$I594+1)/AI$4*$H594/4)
+(AI580&gt;0)*($J594&gt;AI$3)*($I594&lt;AI$2)*$H594/4</f>
        <v/>
      </c>
      <c r="AJ586" s="121">
        <f>-$E582/4*
AJ576+(AJ576&gt;0)*($J581&gt;=AJ$2)*($J581&lt;=AJ$3)*(($J581-AJ$2+1)/AJ$4*$H581/4)
+(AJ576&gt;0)*($J581&gt;AJ$3)*($I581&lt;=AJ$3)*($I581&gt;=AJ$2)*((AJ$3-$I581+1)/AJ$4*$H581/4)
+(AJ576&gt;0)*($J581&gt;AJ$3)*($I581&lt;AJ$2)*$H581/
4+(AJ576&gt;0)*($J582&gt;=AJ$2)*($J582&lt;=AJ$3)*(($J582-AJ$2+1)/AJ$4*$H582/4)
+(AJ576&gt;0)*($J582&gt;AJ$3)*($I582&lt;=AJ$3)*($I582&gt;=AJ$2)*((AJ$3-$I582+1)/AJ$4*$H582/4)
+(AJ576&gt;0)*($J582&gt;AJ$3)*($I582&lt;AJ$2)*$H582/
4+(AJ576&gt;0)*($J583&gt;=AJ$2)*($J583&lt;=AJ$3)*(($J583-AJ$2+1)/AJ$4*$H583/4)
+(AJ576&gt;0)*($J583&gt;AJ$3)*($I583&lt;=AJ$3)*($I583&gt;=AJ$2)*((AJ$3-$I583+1)/AJ$4*$H583/4)
+(AJ576&gt;0)*($J583&gt;AJ$3)*($I583&lt;AJ$2)*$H583/
4-$E592/4*
AJ580+(AJ580&gt;0)*($J592&gt;=AJ$2)*($J592&lt;=AJ$3)*(($J592-AJ$2+1)/AJ$4*$H592/4)
+(AJ580&gt;0)*($J592&gt;AJ$3)*($I592&lt;=AJ$3)*($I592&gt;=AJ$2)*((AJ$3-$I592+1)/AJ$4*$H592/4)
+(AJ580&gt;0)*($J592&gt;AJ$3)*($I592&lt;AJ$2)*$H592/
4+(AJ580&gt;0)*($J593&gt;=AJ$2)*($J593&lt;=AJ$3)*(($J593-AJ$2+1)/AJ$4*$H593/4)
+(AJ580&gt;0)*($J593&gt;AJ$3)*($I593&lt;=AJ$3)*($I593&gt;=AJ$2)*((AJ$3-$I593+1)/AJ$4*$H593/4)
+(AJ580&gt;0)*($J593&gt;AJ$3)*($I593&lt;AJ$2)*$H593/
4+(AJ580&gt;0)*($J594&gt;=AJ$2)*($J594&lt;=AJ$3)*(($J594-AJ$2+1)/AJ$4*$H594/4)
+(AJ580&gt;0)*($J594&gt;AJ$3)*($I594&lt;=AJ$3)*($I594&gt;=AJ$2)*((AJ$3-$I594+1)/AJ$4*$H594/4)
+(AJ580&gt;0)*($J594&gt;AJ$3)*($I594&lt;AJ$2)*$H594/4</f>
        <v/>
      </c>
      <c r="AK586" s="121">
        <f>-$E582/4*
AK576+(AK576&gt;0)*($J581&gt;=AK$2)*($J581&lt;=AK$3)*(($J581-AK$2+1)/AK$4*$H581/4)
+(AK576&gt;0)*($J581&gt;AK$3)*($I581&lt;=AK$3)*($I581&gt;=AK$2)*((AK$3-$I581+1)/AK$4*$H581/4)
+(AK576&gt;0)*($J581&gt;AK$3)*($I581&lt;AK$2)*$H581/
4+(AK576&gt;0)*($J582&gt;=AK$2)*($J582&lt;=AK$3)*(($J582-AK$2+1)/AK$4*$H582/4)
+(AK576&gt;0)*($J582&gt;AK$3)*($I582&lt;=AK$3)*($I582&gt;=AK$2)*((AK$3-$I582+1)/AK$4*$H582/4)
+(AK576&gt;0)*($J582&gt;AK$3)*($I582&lt;AK$2)*$H582/
4+(AK576&gt;0)*($J583&gt;=AK$2)*($J583&lt;=AK$3)*(($J583-AK$2+1)/AK$4*$H583/4)
+(AK576&gt;0)*($J583&gt;AK$3)*($I583&lt;=AK$3)*($I583&gt;=AK$2)*((AK$3-$I583+1)/AK$4*$H583/4)
+(AK576&gt;0)*($J583&gt;AK$3)*($I583&lt;AK$2)*$H583/
4-$E592/4*
AK580+(AK580&gt;0)*($J592&gt;=AK$2)*($J592&lt;=AK$3)*(($J592-AK$2+1)/AK$4*$H592/4)
+(AK580&gt;0)*($J592&gt;AK$3)*($I592&lt;=AK$3)*($I592&gt;=AK$2)*((AK$3-$I592+1)/AK$4*$H592/4)
+(AK580&gt;0)*($J592&gt;AK$3)*($I592&lt;AK$2)*$H592/
4+(AK580&gt;0)*($J593&gt;=AK$2)*($J593&lt;=AK$3)*(($J593-AK$2+1)/AK$4*$H593/4)
+(AK580&gt;0)*($J593&gt;AK$3)*($I593&lt;=AK$3)*($I593&gt;=AK$2)*((AK$3-$I593+1)/AK$4*$H593/4)
+(AK580&gt;0)*($J593&gt;AK$3)*($I593&lt;AK$2)*$H593/
4+(AK580&gt;0)*($J594&gt;=AK$2)*($J594&lt;=AK$3)*(($J594-AK$2+1)/AK$4*$H594/4)
+(AK580&gt;0)*($J594&gt;AK$3)*($I594&lt;=AK$3)*($I594&gt;=AK$2)*((AK$3-$I594+1)/AK$4*$H594/4)
+(AK580&gt;0)*($J594&gt;AK$3)*($I594&lt;AK$2)*$H594/4</f>
        <v/>
      </c>
      <c r="AL586" s="121">
        <f>-$E582/4*
AL576+(AL576&gt;0)*($J581&gt;=AL$2)*($J581&lt;=AL$3)*(($J581-AL$2+1)/AL$4*$H581/4)
+(AL576&gt;0)*($J581&gt;AL$3)*($I581&lt;=AL$3)*($I581&gt;=AL$2)*((AL$3-$I581+1)/AL$4*$H581/4)
+(AL576&gt;0)*($J581&gt;AL$3)*($I581&lt;AL$2)*$H581/
4+(AL576&gt;0)*($J582&gt;=AL$2)*($J582&lt;=AL$3)*(($J582-AL$2+1)/AL$4*$H582/4)
+(AL576&gt;0)*($J582&gt;AL$3)*($I582&lt;=AL$3)*($I582&gt;=AL$2)*((AL$3-$I582+1)/AL$4*$H582/4)
+(AL576&gt;0)*($J582&gt;AL$3)*($I582&lt;AL$2)*$H582/
4+(AL576&gt;0)*($J583&gt;=AL$2)*($J583&lt;=AL$3)*(($J583-AL$2+1)/AL$4*$H583/4)
+(AL576&gt;0)*($J583&gt;AL$3)*($I583&lt;=AL$3)*($I583&gt;=AL$2)*((AL$3-$I583+1)/AL$4*$H583/4)
+(AL576&gt;0)*($J583&gt;AL$3)*($I583&lt;AL$2)*$H583/
4-$E592/4*
AL580+(AL580&gt;0)*($J592&gt;=AL$2)*($J592&lt;=AL$3)*(($J592-AL$2+1)/AL$4*$H592/4)
+(AL580&gt;0)*($J592&gt;AL$3)*($I592&lt;=AL$3)*($I592&gt;=AL$2)*((AL$3-$I592+1)/AL$4*$H592/4)
+(AL580&gt;0)*($J592&gt;AL$3)*($I592&lt;AL$2)*$H592/
4+(AL580&gt;0)*($J593&gt;=AL$2)*($J593&lt;=AL$3)*(($J593-AL$2+1)/AL$4*$H593/4)
+(AL580&gt;0)*($J593&gt;AL$3)*($I593&lt;=AL$3)*($I593&gt;=AL$2)*((AL$3-$I593+1)/AL$4*$H593/4)
+(AL580&gt;0)*($J593&gt;AL$3)*($I593&lt;AL$2)*$H593/
4+(AL580&gt;0)*($J594&gt;=AL$2)*($J594&lt;=AL$3)*(($J594-AL$2+1)/AL$4*$H594/4)
+(AL580&gt;0)*($J594&gt;AL$3)*($I594&lt;=AL$3)*($I594&gt;=AL$2)*((AL$3-$I594+1)/AL$4*$H594/4)
+(AL580&gt;0)*($J594&gt;AL$3)*($I594&lt;AL$2)*$H594/4</f>
        <v/>
      </c>
      <c r="AM586" s="121">
        <f>-$E582/4*
AM576+(AM576&gt;0)*($J581&gt;=AM$2)*($J581&lt;=AM$3)*(($J581-AM$2+1)/AM$4*$H581/4)
+(AM576&gt;0)*($J581&gt;AM$3)*($I581&lt;=AM$3)*($I581&gt;=AM$2)*((AM$3-$I581+1)/AM$4*$H581/4)
+(AM576&gt;0)*($J581&gt;AM$3)*($I581&lt;AM$2)*$H581/
4+(AM576&gt;0)*($J582&gt;=AM$2)*($J582&lt;=AM$3)*(($J582-AM$2+1)/AM$4*$H582/4)
+(AM576&gt;0)*($J582&gt;AM$3)*($I582&lt;=AM$3)*($I582&gt;=AM$2)*((AM$3-$I582+1)/AM$4*$H582/4)
+(AM576&gt;0)*($J582&gt;AM$3)*($I582&lt;AM$2)*$H582/
4+(AM576&gt;0)*($J583&gt;=AM$2)*($J583&lt;=AM$3)*(($J583-AM$2+1)/AM$4*$H583/4)
+(AM576&gt;0)*($J583&gt;AM$3)*($I583&lt;=AM$3)*($I583&gt;=AM$2)*((AM$3-$I583+1)/AM$4*$H583/4)
+(AM576&gt;0)*($J583&gt;AM$3)*($I583&lt;AM$2)*$H583/
4-$E592/4*
AM580+(AM580&gt;0)*($J592&gt;=AM$2)*($J592&lt;=AM$3)*(($J592-AM$2+1)/AM$4*$H592/4)
+(AM580&gt;0)*($J592&gt;AM$3)*($I592&lt;=AM$3)*($I592&gt;=AM$2)*((AM$3-$I592+1)/AM$4*$H592/4)
+(AM580&gt;0)*($J592&gt;AM$3)*($I592&lt;AM$2)*$H592/
4+(AM580&gt;0)*($J593&gt;=AM$2)*($J593&lt;=AM$3)*(($J593-AM$2+1)/AM$4*$H593/4)
+(AM580&gt;0)*($J593&gt;AM$3)*($I593&lt;=AM$3)*($I593&gt;=AM$2)*((AM$3-$I593+1)/AM$4*$H593/4)
+(AM580&gt;0)*($J593&gt;AM$3)*($I593&lt;AM$2)*$H593/
4+(AM580&gt;0)*($J594&gt;=AM$2)*($J594&lt;=AM$3)*(($J594-AM$2+1)/AM$4*$H594/4)
+(AM580&gt;0)*($J594&gt;AM$3)*($I594&lt;=AM$3)*($I594&gt;=AM$2)*((AM$3-$I594+1)/AM$4*$H594/4)
+(AM580&gt;0)*($J594&gt;AM$3)*($I594&lt;AM$2)*$H594/4</f>
        <v/>
      </c>
      <c r="AN586" s="121">
        <f>-$E582/4*
AN576+(AN576&gt;0)*($J581&gt;=AN$2)*($J581&lt;=AN$3)*(($J581-AN$2+1)/AN$4*$H581/4)
+(AN576&gt;0)*($J581&gt;AN$3)*($I581&lt;=AN$3)*($I581&gt;=AN$2)*((AN$3-$I581+1)/AN$4*$H581/4)
+(AN576&gt;0)*($J581&gt;AN$3)*($I581&lt;AN$2)*$H581/
4+(AN576&gt;0)*($J582&gt;=AN$2)*($J582&lt;=AN$3)*(($J582-AN$2+1)/AN$4*$H582/4)
+(AN576&gt;0)*($J582&gt;AN$3)*($I582&lt;=AN$3)*($I582&gt;=AN$2)*((AN$3-$I582+1)/AN$4*$H582/4)
+(AN576&gt;0)*($J582&gt;AN$3)*($I582&lt;AN$2)*$H582/
4+(AN576&gt;0)*($J583&gt;=AN$2)*($J583&lt;=AN$3)*(($J583-AN$2+1)/AN$4*$H583/4)
+(AN576&gt;0)*($J583&gt;AN$3)*($I583&lt;=AN$3)*($I583&gt;=AN$2)*((AN$3-$I583+1)/AN$4*$H583/4)
+(AN576&gt;0)*($J583&gt;AN$3)*($I583&lt;AN$2)*$H583/
4-$E592/4*
AN580+(AN580&gt;0)*($J592&gt;=AN$2)*($J592&lt;=AN$3)*(($J592-AN$2+1)/AN$4*$H592/4)
+(AN580&gt;0)*($J592&gt;AN$3)*($I592&lt;=AN$3)*($I592&gt;=AN$2)*((AN$3-$I592+1)/AN$4*$H592/4)
+(AN580&gt;0)*($J592&gt;AN$3)*($I592&lt;AN$2)*$H592/
4+(AN580&gt;0)*($J593&gt;=AN$2)*($J593&lt;=AN$3)*(($J593-AN$2+1)/AN$4*$H593/4)
+(AN580&gt;0)*($J593&gt;AN$3)*($I593&lt;=AN$3)*($I593&gt;=AN$2)*((AN$3-$I593+1)/AN$4*$H593/4)
+(AN580&gt;0)*($J593&gt;AN$3)*($I593&lt;AN$2)*$H593/
4+(AN580&gt;0)*($J594&gt;=AN$2)*($J594&lt;=AN$3)*(($J594-AN$2+1)/AN$4*$H594/4)
+(AN580&gt;0)*($J594&gt;AN$3)*($I594&lt;=AN$3)*($I594&gt;=AN$2)*((AN$3-$I594+1)/AN$4*$H594/4)
+(AN580&gt;0)*($J594&gt;AN$3)*($I594&lt;AN$2)*$H594/4</f>
        <v/>
      </c>
      <c r="AO586" s="121">
        <f>-$E582/4*
AO576+(AO576&gt;0)*($J581&gt;=AO$2)*($J581&lt;=AO$3)*(($J581-AO$2+1)/AO$4*$H581/4)
+(AO576&gt;0)*($J581&gt;AO$3)*($I581&lt;=AO$3)*($I581&gt;=AO$2)*((AO$3-$I581+1)/AO$4*$H581/4)
+(AO576&gt;0)*($J581&gt;AO$3)*($I581&lt;AO$2)*$H581/
4+(AO576&gt;0)*($J582&gt;=AO$2)*($J582&lt;=AO$3)*(($J582-AO$2+1)/AO$4*$H582/4)
+(AO576&gt;0)*($J582&gt;AO$3)*($I582&lt;=AO$3)*($I582&gt;=AO$2)*((AO$3-$I582+1)/AO$4*$H582/4)
+(AO576&gt;0)*($J582&gt;AO$3)*($I582&lt;AO$2)*$H582/
4+(AO576&gt;0)*($J583&gt;=AO$2)*($J583&lt;=AO$3)*(($J583-AO$2+1)/AO$4*$H583/4)
+(AO576&gt;0)*($J583&gt;AO$3)*($I583&lt;=AO$3)*($I583&gt;=AO$2)*((AO$3-$I583+1)/AO$4*$H583/4)
+(AO576&gt;0)*($J583&gt;AO$3)*($I583&lt;AO$2)*$H583/
4-$E592/4*
AO580+(AO580&gt;0)*($J592&gt;=AO$2)*($J592&lt;=AO$3)*(($J592-AO$2+1)/AO$4*$H592/4)
+(AO580&gt;0)*($J592&gt;AO$3)*($I592&lt;=AO$3)*($I592&gt;=AO$2)*((AO$3-$I592+1)/AO$4*$H592/4)
+(AO580&gt;0)*($J592&gt;AO$3)*($I592&lt;AO$2)*$H592/
4+(AO580&gt;0)*($J593&gt;=AO$2)*($J593&lt;=AO$3)*(($J593-AO$2+1)/AO$4*$H593/4)
+(AO580&gt;0)*($J593&gt;AO$3)*($I593&lt;=AO$3)*($I593&gt;=AO$2)*((AO$3-$I593+1)/AO$4*$H593/4)
+(AO580&gt;0)*($J593&gt;AO$3)*($I593&lt;AO$2)*$H593/
4+(AO580&gt;0)*($J594&gt;=AO$2)*($J594&lt;=AO$3)*(($J594-AO$2+1)/AO$4*$H594/4)
+(AO580&gt;0)*($J594&gt;AO$3)*($I594&lt;=AO$3)*($I594&gt;=AO$2)*((AO$3-$I594+1)/AO$4*$H594/4)
+(AO580&gt;0)*($J594&gt;AO$3)*($I594&lt;AO$2)*$H594/4</f>
        <v/>
      </c>
      <c r="AP586" s="121">
        <f>-$E582/4*
AP576+(AP576&gt;0)*($J581&gt;=AP$2)*($J581&lt;=AP$3)*(($J581-AP$2+1)/AP$4*$H581/4)
+(AP576&gt;0)*($J581&gt;AP$3)*($I581&lt;=AP$3)*($I581&gt;=AP$2)*((AP$3-$I581+1)/AP$4*$H581/4)
+(AP576&gt;0)*($J581&gt;AP$3)*($I581&lt;AP$2)*$H581/
4+(AP576&gt;0)*($J582&gt;=AP$2)*($J582&lt;=AP$3)*(($J582-AP$2+1)/AP$4*$H582/4)
+(AP576&gt;0)*($J582&gt;AP$3)*($I582&lt;=AP$3)*($I582&gt;=AP$2)*((AP$3-$I582+1)/AP$4*$H582/4)
+(AP576&gt;0)*($J582&gt;AP$3)*($I582&lt;AP$2)*$H582/
4+(AP576&gt;0)*($J583&gt;=AP$2)*($J583&lt;=AP$3)*(($J583-AP$2+1)/AP$4*$H583/4)
+(AP576&gt;0)*($J583&gt;AP$3)*($I583&lt;=AP$3)*($I583&gt;=AP$2)*((AP$3-$I583+1)/AP$4*$H583/4)
+(AP576&gt;0)*($J583&gt;AP$3)*($I583&lt;AP$2)*$H583/
4-$E592/4*
AP580+(AP580&gt;0)*($J592&gt;=AP$2)*($J592&lt;=AP$3)*(($J592-AP$2+1)/AP$4*$H592/4)
+(AP580&gt;0)*($J592&gt;AP$3)*($I592&lt;=AP$3)*($I592&gt;=AP$2)*((AP$3-$I592+1)/AP$4*$H592/4)
+(AP580&gt;0)*($J592&gt;AP$3)*($I592&lt;AP$2)*$H592/
4+(AP580&gt;0)*($J593&gt;=AP$2)*($J593&lt;=AP$3)*(($J593-AP$2+1)/AP$4*$H593/4)
+(AP580&gt;0)*($J593&gt;AP$3)*($I593&lt;=AP$3)*($I593&gt;=AP$2)*((AP$3-$I593+1)/AP$4*$H593/4)
+(AP580&gt;0)*($J593&gt;AP$3)*($I593&lt;AP$2)*$H593/
4+(AP580&gt;0)*($J594&gt;=AP$2)*($J594&lt;=AP$3)*(($J594-AP$2+1)/AP$4*$H594/4)
+(AP580&gt;0)*($J594&gt;AP$3)*($I594&lt;=AP$3)*($I594&gt;=AP$2)*((AP$3-$I594+1)/AP$4*$H594/4)
+(AP580&gt;0)*($J594&gt;AP$3)*($I594&lt;AP$2)*$H594/4</f>
        <v/>
      </c>
      <c r="AQ586" s="121">
        <f>-$E582/4*
AQ576+(AQ576&gt;0)*($J581&gt;=AQ$2)*($J581&lt;=AQ$3)*(($J581-AQ$2+1)/AQ$4*$H581/4)
+(AQ576&gt;0)*($J581&gt;AQ$3)*($I581&lt;=AQ$3)*($I581&gt;=AQ$2)*((AQ$3-$I581+1)/AQ$4*$H581/4)
+(AQ576&gt;0)*($J581&gt;AQ$3)*($I581&lt;AQ$2)*$H581/
4+(AQ576&gt;0)*($J582&gt;=AQ$2)*($J582&lt;=AQ$3)*(($J582-AQ$2+1)/AQ$4*$H582/4)
+(AQ576&gt;0)*($J582&gt;AQ$3)*($I582&lt;=AQ$3)*($I582&gt;=AQ$2)*((AQ$3-$I582+1)/AQ$4*$H582/4)
+(AQ576&gt;0)*($J582&gt;AQ$3)*($I582&lt;AQ$2)*$H582/
4+(AQ576&gt;0)*($J583&gt;=AQ$2)*($J583&lt;=AQ$3)*(($J583-AQ$2+1)/AQ$4*$H583/4)
+(AQ576&gt;0)*($J583&gt;AQ$3)*($I583&lt;=AQ$3)*($I583&gt;=AQ$2)*((AQ$3-$I583+1)/AQ$4*$H583/4)
+(AQ576&gt;0)*($J583&gt;AQ$3)*($I583&lt;AQ$2)*$H583/
4-$E592/4*
AQ580+(AQ580&gt;0)*($J592&gt;=AQ$2)*($J592&lt;=AQ$3)*(($J592-AQ$2+1)/AQ$4*$H592/4)
+(AQ580&gt;0)*($J592&gt;AQ$3)*($I592&lt;=AQ$3)*($I592&gt;=AQ$2)*((AQ$3-$I592+1)/AQ$4*$H592/4)
+(AQ580&gt;0)*($J592&gt;AQ$3)*($I592&lt;AQ$2)*$H592/
4+(AQ580&gt;0)*($J593&gt;=AQ$2)*($J593&lt;=AQ$3)*(($J593-AQ$2+1)/AQ$4*$H593/4)
+(AQ580&gt;0)*($J593&gt;AQ$3)*($I593&lt;=AQ$3)*($I593&gt;=AQ$2)*((AQ$3-$I593+1)/AQ$4*$H593/4)
+(AQ580&gt;0)*($J593&gt;AQ$3)*($I593&lt;AQ$2)*$H593/
4+(AQ580&gt;0)*($J594&gt;=AQ$2)*($J594&lt;=AQ$3)*(($J594-AQ$2+1)/AQ$4*$H594/4)
+(AQ580&gt;0)*($J594&gt;AQ$3)*($I594&lt;=AQ$3)*($I594&gt;=AQ$2)*((AQ$3-$I594+1)/AQ$4*$H594/4)
+(AQ580&gt;0)*($J594&gt;AQ$3)*($I594&lt;AQ$2)*$H594/4</f>
        <v/>
      </c>
      <c r="AR586" s="121">
        <f>-$E582/4*
AR576+(AR576&gt;0)*($J581&gt;=AR$2)*($J581&lt;=AR$3)*(($J581-AR$2+1)/AR$4*$H581/4)
+(AR576&gt;0)*($J581&gt;AR$3)*($I581&lt;=AR$3)*($I581&gt;=AR$2)*((AR$3-$I581+1)/AR$4*$H581/4)
+(AR576&gt;0)*($J581&gt;AR$3)*($I581&lt;AR$2)*$H581/
4+(AR576&gt;0)*($J582&gt;=AR$2)*($J582&lt;=AR$3)*(($J582-AR$2+1)/AR$4*$H582/4)
+(AR576&gt;0)*($J582&gt;AR$3)*($I582&lt;=AR$3)*($I582&gt;=AR$2)*((AR$3-$I582+1)/AR$4*$H582/4)
+(AR576&gt;0)*($J582&gt;AR$3)*($I582&lt;AR$2)*$H582/
4+(AR576&gt;0)*($J583&gt;=AR$2)*($J583&lt;=AR$3)*(($J583-AR$2+1)/AR$4*$H583/4)
+(AR576&gt;0)*($J583&gt;AR$3)*($I583&lt;=AR$3)*($I583&gt;=AR$2)*((AR$3-$I583+1)/AR$4*$H583/4)
+(AR576&gt;0)*($J583&gt;AR$3)*($I583&lt;AR$2)*$H583/
4-$E592/4*
AR580+(AR580&gt;0)*($J592&gt;=AR$2)*($J592&lt;=AR$3)*(($J592-AR$2+1)/AR$4*$H592/4)
+(AR580&gt;0)*($J592&gt;AR$3)*($I592&lt;=AR$3)*($I592&gt;=AR$2)*((AR$3-$I592+1)/AR$4*$H592/4)
+(AR580&gt;0)*($J592&gt;AR$3)*($I592&lt;AR$2)*$H592/
4+(AR580&gt;0)*($J593&gt;=AR$2)*($J593&lt;=AR$3)*(($J593-AR$2+1)/AR$4*$H593/4)
+(AR580&gt;0)*($J593&gt;AR$3)*($I593&lt;=AR$3)*($I593&gt;=AR$2)*((AR$3-$I593+1)/AR$4*$H593/4)
+(AR580&gt;0)*($J593&gt;AR$3)*($I593&lt;AR$2)*$H593/
4+(AR580&gt;0)*($J594&gt;=AR$2)*($J594&lt;=AR$3)*(($J594-AR$2+1)/AR$4*$H594/4)
+(AR580&gt;0)*($J594&gt;AR$3)*($I594&lt;=AR$3)*($I594&gt;=AR$2)*((AR$3-$I594+1)/AR$4*$H594/4)
+(AR580&gt;0)*($J594&gt;AR$3)*($I594&lt;AR$2)*$H594/4</f>
        <v/>
      </c>
      <c r="AS586" s="121">
        <f>-$E582/4*
AS576+(AS576&gt;0)*($J581&gt;=AS$2)*($J581&lt;=AS$3)*(($J581-AS$2+1)/AS$4*$H581/4)
+(AS576&gt;0)*($J581&gt;AS$3)*($I581&lt;=AS$3)*($I581&gt;=AS$2)*((AS$3-$I581+1)/AS$4*$H581/4)
+(AS576&gt;0)*($J581&gt;AS$3)*($I581&lt;AS$2)*$H581/
4+(AS576&gt;0)*($J582&gt;=AS$2)*($J582&lt;=AS$3)*(($J582-AS$2+1)/AS$4*$H582/4)
+(AS576&gt;0)*($J582&gt;AS$3)*($I582&lt;=AS$3)*($I582&gt;=AS$2)*((AS$3-$I582+1)/AS$4*$H582/4)
+(AS576&gt;0)*($J582&gt;AS$3)*($I582&lt;AS$2)*$H582/
4+(AS576&gt;0)*($J583&gt;=AS$2)*($J583&lt;=AS$3)*(($J583-AS$2+1)/AS$4*$H583/4)
+(AS576&gt;0)*($J583&gt;AS$3)*($I583&lt;=AS$3)*($I583&gt;=AS$2)*((AS$3-$I583+1)/AS$4*$H583/4)
+(AS576&gt;0)*($J583&gt;AS$3)*($I583&lt;AS$2)*$H583/
4-$E592/4*
AS580+(AS580&gt;0)*($J592&gt;=AS$2)*($J592&lt;=AS$3)*(($J592-AS$2+1)/AS$4*$H592/4)
+(AS580&gt;0)*($J592&gt;AS$3)*($I592&lt;=AS$3)*($I592&gt;=AS$2)*((AS$3-$I592+1)/AS$4*$H592/4)
+(AS580&gt;0)*($J592&gt;AS$3)*($I592&lt;AS$2)*$H592/
4+(AS580&gt;0)*($J593&gt;=AS$2)*($J593&lt;=AS$3)*(($J593-AS$2+1)/AS$4*$H593/4)
+(AS580&gt;0)*($J593&gt;AS$3)*($I593&lt;=AS$3)*($I593&gt;=AS$2)*((AS$3-$I593+1)/AS$4*$H593/4)
+(AS580&gt;0)*($J593&gt;AS$3)*($I593&lt;AS$2)*$H593/
4+(AS580&gt;0)*($J594&gt;=AS$2)*($J594&lt;=AS$3)*(($J594-AS$2+1)/AS$4*$H594/4)
+(AS580&gt;0)*($J594&gt;AS$3)*($I594&lt;=AS$3)*($I594&gt;=AS$2)*((AS$3-$I594+1)/AS$4*$H594/4)
+(AS580&gt;0)*($J594&gt;AS$3)*($I594&lt;AS$2)*$H594/4</f>
        <v/>
      </c>
      <c r="AT586" s="121">
        <f>-$E582/4*
AT576+(AT576&gt;0)*($J581&gt;=AT$2)*($J581&lt;=AT$3)*(($J581-AT$2+1)/AT$4*$H581/4)
+(AT576&gt;0)*($J581&gt;AT$3)*($I581&lt;=AT$3)*($I581&gt;=AT$2)*((AT$3-$I581+1)/AT$4*$H581/4)
+(AT576&gt;0)*($J581&gt;AT$3)*($I581&lt;AT$2)*$H581/
4+(AT576&gt;0)*($J582&gt;=AT$2)*($J582&lt;=AT$3)*(($J582-AT$2+1)/AT$4*$H582/4)
+(AT576&gt;0)*($J582&gt;AT$3)*($I582&lt;=AT$3)*($I582&gt;=AT$2)*((AT$3-$I582+1)/AT$4*$H582/4)
+(AT576&gt;0)*($J582&gt;AT$3)*($I582&lt;AT$2)*$H582/
4+(AT576&gt;0)*($J583&gt;=AT$2)*($J583&lt;=AT$3)*(($J583-AT$2+1)/AT$4*$H583/4)
+(AT576&gt;0)*($J583&gt;AT$3)*($I583&lt;=AT$3)*($I583&gt;=AT$2)*((AT$3-$I583+1)/AT$4*$H583/4)
+(AT576&gt;0)*($J583&gt;AT$3)*($I583&lt;AT$2)*$H583/
4-$E592/4*
AT580+(AT580&gt;0)*($J592&gt;=AT$2)*($J592&lt;=AT$3)*(($J592-AT$2+1)/AT$4*$H592/4)
+(AT580&gt;0)*($J592&gt;AT$3)*($I592&lt;=AT$3)*($I592&gt;=AT$2)*((AT$3-$I592+1)/AT$4*$H592/4)
+(AT580&gt;0)*($J592&gt;AT$3)*($I592&lt;AT$2)*$H592/
4+(AT580&gt;0)*($J593&gt;=AT$2)*($J593&lt;=AT$3)*(($J593-AT$2+1)/AT$4*$H593/4)
+(AT580&gt;0)*($J593&gt;AT$3)*($I593&lt;=AT$3)*($I593&gt;=AT$2)*((AT$3-$I593+1)/AT$4*$H593/4)
+(AT580&gt;0)*($J593&gt;AT$3)*($I593&lt;AT$2)*$H593/
4+(AT580&gt;0)*($J594&gt;=AT$2)*($J594&lt;=AT$3)*(($J594-AT$2+1)/AT$4*$H594/4)
+(AT580&gt;0)*($J594&gt;AT$3)*($I594&lt;=AT$3)*($I594&gt;=AT$2)*((AT$3-$I594+1)/AT$4*$H594/4)
+(AT580&gt;0)*($J594&gt;AT$3)*($I594&lt;AT$2)*$H594/4</f>
        <v/>
      </c>
      <c r="AU586" s="121">
        <f>-$E582/4*
AU576+(AU576&gt;0)*($J581&gt;=AU$2)*($J581&lt;=AU$3)*(($J581-AU$2+1)/AU$4*$H581/4)
+(AU576&gt;0)*($J581&gt;AU$3)*($I581&lt;=AU$3)*($I581&gt;=AU$2)*((AU$3-$I581+1)/AU$4*$H581/4)
+(AU576&gt;0)*($J581&gt;AU$3)*($I581&lt;AU$2)*$H581/
4+(AU576&gt;0)*($J582&gt;=AU$2)*($J582&lt;=AU$3)*(($J582-AU$2+1)/AU$4*$H582/4)
+(AU576&gt;0)*($J582&gt;AU$3)*($I582&lt;=AU$3)*($I582&gt;=AU$2)*((AU$3-$I582+1)/AU$4*$H582/4)
+(AU576&gt;0)*($J582&gt;AU$3)*($I582&lt;AU$2)*$H582/
4+(AU576&gt;0)*($J583&gt;=AU$2)*($J583&lt;=AU$3)*(($J583-AU$2+1)/AU$4*$H583/4)
+(AU576&gt;0)*($J583&gt;AU$3)*($I583&lt;=AU$3)*($I583&gt;=AU$2)*((AU$3-$I583+1)/AU$4*$H583/4)
+(AU576&gt;0)*($J583&gt;AU$3)*($I583&lt;AU$2)*$H583/
4-$E592/4*
AU580+(AU580&gt;0)*($J592&gt;=AU$2)*($J592&lt;=AU$3)*(($J592-AU$2+1)/AU$4*$H592/4)
+(AU580&gt;0)*($J592&gt;AU$3)*($I592&lt;=AU$3)*($I592&gt;=AU$2)*((AU$3-$I592+1)/AU$4*$H592/4)
+(AU580&gt;0)*($J592&gt;AU$3)*($I592&lt;AU$2)*$H592/
4+(AU580&gt;0)*($J593&gt;=AU$2)*($J593&lt;=AU$3)*(($J593-AU$2+1)/AU$4*$H593/4)
+(AU580&gt;0)*($J593&gt;AU$3)*($I593&lt;=AU$3)*($I593&gt;=AU$2)*((AU$3-$I593+1)/AU$4*$H593/4)
+(AU580&gt;0)*($J593&gt;AU$3)*($I593&lt;AU$2)*$H593/
4+(AU580&gt;0)*($J594&gt;=AU$2)*($J594&lt;=AU$3)*(($J594-AU$2+1)/AU$4*$H594/4)
+(AU580&gt;0)*($J594&gt;AU$3)*($I594&lt;=AU$3)*($I594&gt;=AU$2)*((AU$3-$I594+1)/AU$4*$H594/4)
+(AU580&gt;0)*($J594&gt;AU$3)*($I594&lt;AU$2)*$H594/4</f>
        <v/>
      </c>
      <c r="AV586" s="121">
        <f>-$E582/4*
AV576+(AV576&gt;0)*($J581&gt;=AV$2)*($J581&lt;=AV$3)*(($J581-AV$2+1)/AV$4*$H581/4)
+(AV576&gt;0)*($J581&gt;AV$3)*($I581&lt;=AV$3)*($I581&gt;=AV$2)*((AV$3-$I581+1)/AV$4*$H581/4)
+(AV576&gt;0)*($J581&gt;AV$3)*($I581&lt;AV$2)*$H581/
4+(AV576&gt;0)*($J582&gt;=AV$2)*($J582&lt;=AV$3)*(($J582-AV$2+1)/AV$4*$H582/4)
+(AV576&gt;0)*($J582&gt;AV$3)*($I582&lt;=AV$3)*($I582&gt;=AV$2)*((AV$3-$I582+1)/AV$4*$H582/4)
+(AV576&gt;0)*($J582&gt;AV$3)*($I582&lt;AV$2)*$H582/
4+(AV576&gt;0)*($J583&gt;=AV$2)*($J583&lt;=AV$3)*(($J583-AV$2+1)/AV$4*$H583/4)
+(AV576&gt;0)*($J583&gt;AV$3)*($I583&lt;=AV$3)*($I583&gt;=AV$2)*((AV$3-$I583+1)/AV$4*$H583/4)
+(AV576&gt;0)*($J583&gt;AV$3)*($I583&lt;AV$2)*$H583/
4-$E592/4*
AV580+(AV580&gt;0)*($J592&gt;=AV$2)*($J592&lt;=AV$3)*(($J592-AV$2+1)/AV$4*$H592/4)
+(AV580&gt;0)*($J592&gt;AV$3)*($I592&lt;=AV$3)*($I592&gt;=AV$2)*((AV$3-$I592+1)/AV$4*$H592/4)
+(AV580&gt;0)*($J592&gt;AV$3)*($I592&lt;AV$2)*$H592/
4+(AV580&gt;0)*($J593&gt;=AV$2)*($J593&lt;=AV$3)*(($J593-AV$2+1)/AV$4*$H593/4)
+(AV580&gt;0)*($J593&gt;AV$3)*($I593&lt;=AV$3)*($I593&gt;=AV$2)*((AV$3-$I593+1)/AV$4*$H593/4)
+(AV580&gt;0)*($J593&gt;AV$3)*($I593&lt;AV$2)*$H593/
4+(AV580&gt;0)*($J594&gt;=AV$2)*($J594&lt;=AV$3)*(($J594-AV$2+1)/AV$4*$H594/4)
+(AV580&gt;0)*($J594&gt;AV$3)*($I594&lt;=AV$3)*($I594&gt;=AV$2)*((AV$3-$I594+1)/AV$4*$H594/4)
+(AV580&gt;0)*($J594&gt;AV$3)*($I594&lt;AV$2)*$H594/4</f>
        <v/>
      </c>
      <c r="AW586" s="121">
        <f>-$E582/4*
AW576+(AW576&gt;0)*($J581&gt;=AW$2)*($J581&lt;=AW$3)*(($J581-AW$2+1)/AW$4*$H581/4)
+(AW576&gt;0)*($J581&gt;AW$3)*($I581&lt;=AW$3)*($I581&gt;=AW$2)*((AW$3-$I581+1)/AW$4*$H581/4)
+(AW576&gt;0)*($J581&gt;AW$3)*($I581&lt;AW$2)*$H581/
4+(AW576&gt;0)*($J582&gt;=AW$2)*($J582&lt;=AW$3)*(($J582-AW$2+1)/AW$4*$H582/4)
+(AW576&gt;0)*($J582&gt;AW$3)*($I582&lt;=AW$3)*($I582&gt;=AW$2)*((AW$3-$I582+1)/AW$4*$H582/4)
+(AW576&gt;0)*($J582&gt;AW$3)*($I582&lt;AW$2)*$H582/
4+(AW576&gt;0)*($J583&gt;=AW$2)*($J583&lt;=AW$3)*(($J583-AW$2+1)/AW$4*$H583/4)
+(AW576&gt;0)*($J583&gt;AW$3)*($I583&lt;=AW$3)*($I583&gt;=AW$2)*((AW$3-$I583+1)/AW$4*$H583/4)
+(AW576&gt;0)*($J583&gt;AW$3)*($I583&lt;AW$2)*$H583/
4-$E592/4*
AW580+(AW580&gt;0)*($J592&gt;=AW$2)*($J592&lt;=AW$3)*(($J592-AW$2+1)/AW$4*$H592/4)
+(AW580&gt;0)*($J592&gt;AW$3)*($I592&lt;=AW$3)*($I592&gt;=AW$2)*((AW$3-$I592+1)/AW$4*$H592/4)
+(AW580&gt;0)*($J592&gt;AW$3)*($I592&lt;AW$2)*$H592/
4+(AW580&gt;0)*($J593&gt;=AW$2)*($J593&lt;=AW$3)*(($J593-AW$2+1)/AW$4*$H593/4)
+(AW580&gt;0)*($J593&gt;AW$3)*($I593&lt;=AW$3)*($I593&gt;=AW$2)*((AW$3-$I593+1)/AW$4*$H593/4)
+(AW580&gt;0)*($J593&gt;AW$3)*($I593&lt;AW$2)*$H593/
4+(AW580&gt;0)*($J594&gt;=AW$2)*($J594&lt;=AW$3)*(($J594-AW$2+1)/AW$4*$H594/4)
+(AW580&gt;0)*($J594&gt;AW$3)*($I594&lt;=AW$3)*($I594&gt;=AW$2)*((AW$3-$I594+1)/AW$4*$H594/4)
+(AW580&gt;0)*($J594&gt;AW$3)*($I594&lt;AW$2)*$H594/4</f>
        <v/>
      </c>
      <c r="AX586" s="121">
        <f>-$E582/4*
AX576+(AX576&gt;0)*($J581&gt;=AX$2)*($J581&lt;=AX$3)*(($J581-AX$2+1)/AX$4*$H581/4)
+(AX576&gt;0)*($J581&gt;AX$3)*($I581&lt;=AX$3)*($I581&gt;=AX$2)*((AX$3-$I581+1)/AX$4*$H581/4)
+(AX576&gt;0)*($J581&gt;AX$3)*($I581&lt;AX$2)*$H581/
4+(AX576&gt;0)*($J582&gt;=AX$2)*($J582&lt;=AX$3)*(($J582-AX$2+1)/AX$4*$H582/4)
+(AX576&gt;0)*($J582&gt;AX$3)*($I582&lt;=AX$3)*($I582&gt;=AX$2)*((AX$3-$I582+1)/AX$4*$H582/4)
+(AX576&gt;0)*($J582&gt;AX$3)*($I582&lt;AX$2)*$H582/
4+(AX576&gt;0)*($J583&gt;=AX$2)*($J583&lt;=AX$3)*(($J583-AX$2+1)/AX$4*$H583/4)
+(AX576&gt;0)*($J583&gt;AX$3)*($I583&lt;=AX$3)*($I583&gt;=AX$2)*((AX$3-$I583+1)/AX$4*$H583/4)
+(AX576&gt;0)*($J583&gt;AX$3)*($I583&lt;AX$2)*$H583/
4-$E592/4*
AX580+(AX580&gt;0)*($J592&gt;=AX$2)*($J592&lt;=AX$3)*(($J592-AX$2+1)/AX$4*$H592/4)
+(AX580&gt;0)*($J592&gt;AX$3)*($I592&lt;=AX$3)*($I592&gt;=AX$2)*((AX$3-$I592+1)/AX$4*$H592/4)
+(AX580&gt;0)*($J592&gt;AX$3)*($I592&lt;AX$2)*$H592/
4+(AX580&gt;0)*($J593&gt;=AX$2)*($J593&lt;=AX$3)*(($J593-AX$2+1)/AX$4*$H593/4)
+(AX580&gt;0)*($J593&gt;AX$3)*($I593&lt;=AX$3)*($I593&gt;=AX$2)*((AX$3-$I593+1)/AX$4*$H593/4)
+(AX580&gt;0)*($J593&gt;AX$3)*($I593&lt;AX$2)*$H593/
4+(AX580&gt;0)*($J594&gt;=AX$2)*($J594&lt;=AX$3)*(($J594-AX$2+1)/AX$4*$H594/4)
+(AX580&gt;0)*($J594&gt;AX$3)*($I594&lt;=AX$3)*($I594&gt;=AX$2)*((AX$3-$I594+1)/AX$4*$H594/4)
+(AX580&gt;0)*($J594&gt;AX$3)*($I594&lt;AX$2)*$H594/4</f>
        <v/>
      </c>
      <c r="AY586" s="121">
        <f>-$E582/4*
AY576+(AY576&gt;0)*($J581&gt;=AY$2)*($J581&lt;=AY$3)*(($J581-AY$2+1)/AY$4*$H581/4)
+(AY576&gt;0)*($J581&gt;AY$3)*($I581&lt;=AY$3)*($I581&gt;=AY$2)*((AY$3-$I581+1)/AY$4*$H581/4)
+(AY576&gt;0)*($J581&gt;AY$3)*($I581&lt;AY$2)*$H581/
4+(AY576&gt;0)*($J582&gt;=AY$2)*($J582&lt;=AY$3)*(($J582-AY$2+1)/AY$4*$H582/4)
+(AY576&gt;0)*($J582&gt;AY$3)*($I582&lt;=AY$3)*($I582&gt;=AY$2)*((AY$3-$I582+1)/AY$4*$H582/4)
+(AY576&gt;0)*($J582&gt;AY$3)*($I582&lt;AY$2)*$H582/
4+(AY576&gt;0)*($J583&gt;=AY$2)*($J583&lt;=AY$3)*(($J583-AY$2+1)/AY$4*$H583/4)
+(AY576&gt;0)*($J583&gt;AY$3)*($I583&lt;=AY$3)*($I583&gt;=AY$2)*((AY$3-$I583+1)/AY$4*$H583/4)
+(AY576&gt;0)*($J583&gt;AY$3)*($I583&lt;AY$2)*$H583/
4-$E592/4*
AY580+(AY580&gt;0)*($J592&gt;=AY$2)*($J592&lt;=AY$3)*(($J592-AY$2+1)/AY$4*$H592/4)
+(AY580&gt;0)*($J592&gt;AY$3)*($I592&lt;=AY$3)*($I592&gt;=AY$2)*((AY$3-$I592+1)/AY$4*$H592/4)
+(AY580&gt;0)*($J592&gt;AY$3)*($I592&lt;AY$2)*$H592/
4+(AY580&gt;0)*($J593&gt;=AY$2)*($J593&lt;=AY$3)*(($J593-AY$2+1)/AY$4*$H593/4)
+(AY580&gt;0)*($J593&gt;AY$3)*($I593&lt;=AY$3)*($I593&gt;=AY$2)*((AY$3-$I593+1)/AY$4*$H593/4)
+(AY580&gt;0)*($J593&gt;AY$3)*($I593&lt;AY$2)*$H593/
4+(AY580&gt;0)*($J594&gt;=AY$2)*($J594&lt;=AY$3)*(($J594-AY$2+1)/AY$4*$H594/4)
+(AY580&gt;0)*($J594&gt;AY$3)*($I594&lt;=AY$3)*($I594&gt;=AY$2)*((AY$3-$I594+1)/AY$4*$H594/4)
+(AY580&gt;0)*($J594&gt;AY$3)*($I594&lt;AY$2)*$H594/4</f>
        <v/>
      </c>
      <c r="AZ586" s="121">
        <f>-$E582/4*
AZ576+(AZ576&gt;0)*($J581&gt;=AZ$2)*($J581&lt;=AZ$3)*(($J581-AZ$2+1)/AZ$4*$H581/4)
+(AZ576&gt;0)*($J581&gt;AZ$3)*($I581&lt;=AZ$3)*($I581&gt;=AZ$2)*((AZ$3-$I581+1)/AZ$4*$H581/4)
+(AZ576&gt;0)*($J581&gt;AZ$3)*($I581&lt;AZ$2)*$H581/
4+(AZ576&gt;0)*($J582&gt;=AZ$2)*($J582&lt;=AZ$3)*(($J582-AZ$2+1)/AZ$4*$H582/4)
+(AZ576&gt;0)*($J582&gt;AZ$3)*($I582&lt;=AZ$3)*($I582&gt;=AZ$2)*((AZ$3-$I582+1)/AZ$4*$H582/4)
+(AZ576&gt;0)*($J582&gt;AZ$3)*($I582&lt;AZ$2)*$H582/
4+(AZ576&gt;0)*($J583&gt;=AZ$2)*($J583&lt;=AZ$3)*(($J583-AZ$2+1)/AZ$4*$H583/4)
+(AZ576&gt;0)*($J583&gt;AZ$3)*($I583&lt;=AZ$3)*($I583&gt;=AZ$2)*((AZ$3-$I583+1)/AZ$4*$H583/4)
+(AZ576&gt;0)*($J583&gt;AZ$3)*($I583&lt;AZ$2)*$H583/
4-$E592/4*
AZ580+(AZ580&gt;0)*($J592&gt;=AZ$2)*($J592&lt;=AZ$3)*(($J592-AZ$2+1)/AZ$4*$H592/4)
+(AZ580&gt;0)*($J592&gt;AZ$3)*($I592&lt;=AZ$3)*($I592&gt;=AZ$2)*((AZ$3-$I592+1)/AZ$4*$H592/4)
+(AZ580&gt;0)*($J592&gt;AZ$3)*($I592&lt;AZ$2)*$H592/
4+(AZ580&gt;0)*($J593&gt;=AZ$2)*($J593&lt;=AZ$3)*(($J593-AZ$2+1)/AZ$4*$H593/4)
+(AZ580&gt;0)*($J593&gt;AZ$3)*($I593&lt;=AZ$3)*($I593&gt;=AZ$2)*((AZ$3-$I593+1)/AZ$4*$H593/4)
+(AZ580&gt;0)*($J593&gt;AZ$3)*($I593&lt;AZ$2)*$H593/
4+(AZ580&gt;0)*($J594&gt;=AZ$2)*($J594&lt;=AZ$3)*(($J594-AZ$2+1)/AZ$4*$H594/4)
+(AZ580&gt;0)*($J594&gt;AZ$3)*($I594&lt;=AZ$3)*($I594&gt;=AZ$2)*((AZ$3-$I594+1)/AZ$4*$H594/4)
+(AZ580&gt;0)*($J594&gt;AZ$3)*($I594&lt;AZ$2)*$H594/4</f>
        <v/>
      </c>
      <c r="BA586" s="121">
        <f>-$E582/4*
BA576+(BA576&gt;0)*($J581&gt;=BA$2)*($J581&lt;=BA$3)*(($J581-BA$2+1)/BA$4*$H581/4)
+(BA576&gt;0)*($J581&gt;BA$3)*($I581&lt;=BA$3)*($I581&gt;=BA$2)*((BA$3-$I581+1)/BA$4*$H581/4)
+(BA576&gt;0)*($J581&gt;BA$3)*($I581&lt;BA$2)*$H581/
4+(BA576&gt;0)*($J582&gt;=BA$2)*($J582&lt;=BA$3)*(($J582-BA$2+1)/BA$4*$H582/4)
+(BA576&gt;0)*($J582&gt;BA$3)*($I582&lt;=BA$3)*($I582&gt;=BA$2)*((BA$3-$I582+1)/BA$4*$H582/4)
+(BA576&gt;0)*($J582&gt;BA$3)*($I582&lt;BA$2)*$H582/
4+(BA576&gt;0)*($J583&gt;=BA$2)*($J583&lt;=BA$3)*(($J583-BA$2+1)/BA$4*$H583/4)
+(BA576&gt;0)*($J583&gt;BA$3)*($I583&lt;=BA$3)*($I583&gt;=BA$2)*((BA$3-$I583+1)/BA$4*$H583/4)
+(BA576&gt;0)*($J583&gt;BA$3)*($I583&lt;BA$2)*$H583/
4-$E592/4*
BA580+(BA580&gt;0)*($J592&gt;=BA$2)*($J592&lt;=BA$3)*(($J592-BA$2+1)/BA$4*$H592/4)
+(BA580&gt;0)*($J592&gt;BA$3)*($I592&lt;=BA$3)*($I592&gt;=BA$2)*((BA$3-$I592+1)/BA$4*$H592/4)
+(BA580&gt;0)*($J592&gt;BA$3)*($I592&lt;BA$2)*$H592/
4+(BA580&gt;0)*($J593&gt;=BA$2)*($J593&lt;=BA$3)*(($J593-BA$2+1)/BA$4*$H593/4)
+(BA580&gt;0)*($J593&gt;BA$3)*($I593&lt;=BA$3)*($I593&gt;=BA$2)*((BA$3-$I593+1)/BA$4*$H593/4)
+(BA580&gt;0)*($J593&gt;BA$3)*($I593&lt;BA$2)*$H593/
4+(BA580&gt;0)*($J594&gt;=BA$2)*($J594&lt;=BA$3)*(($J594-BA$2+1)/BA$4*$H594/4)
+(BA580&gt;0)*($J594&gt;BA$3)*($I594&lt;=BA$3)*($I594&gt;=BA$2)*((BA$3-$I594+1)/BA$4*$H594/4)
+(BA580&gt;0)*($J594&gt;BA$3)*($I594&lt;BA$2)*$H594/4</f>
        <v/>
      </c>
      <c r="BB586" s="121">
        <f>-$E582/4*
BB576+(BB576&gt;0)*($J581&gt;=BB$2)*($J581&lt;=BB$3)*(($J581-BB$2+1)/BB$4*$H581/4)
+(BB576&gt;0)*($J581&gt;BB$3)*($I581&lt;=BB$3)*($I581&gt;=BB$2)*((BB$3-$I581+1)/BB$4*$H581/4)
+(BB576&gt;0)*($J581&gt;BB$3)*($I581&lt;BB$2)*$H581/
4+(BB576&gt;0)*($J582&gt;=BB$2)*($J582&lt;=BB$3)*(($J582-BB$2+1)/BB$4*$H582/4)
+(BB576&gt;0)*($J582&gt;BB$3)*($I582&lt;=BB$3)*($I582&gt;=BB$2)*((BB$3-$I582+1)/BB$4*$H582/4)
+(BB576&gt;0)*($J582&gt;BB$3)*($I582&lt;BB$2)*$H582/
4+(BB576&gt;0)*($J583&gt;=BB$2)*($J583&lt;=BB$3)*(($J583-BB$2+1)/BB$4*$H583/4)
+(BB576&gt;0)*($J583&gt;BB$3)*($I583&lt;=BB$3)*($I583&gt;=BB$2)*((BB$3-$I583+1)/BB$4*$H583/4)
+(BB576&gt;0)*($J583&gt;BB$3)*($I583&lt;BB$2)*$H583/
4-$E592/4*
BB580+(BB580&gt;0)*($J592&gt;=BB$2)*($J592&lt;=BB$3)*(($J592-BB$2+1)/BB$4*$H592/4)
+(BB580&gt;0)*($J592&gt;BB$3)*($I592&lt;=BB$3)*($I592&gt;=BB$2)*((BB$3-$I592+1)/BB$4*$H592/4)
+(BB580&gt;0)*($J592&gt;BB$3)*($I592&lt;BB$2)*$H592/
4+(BB580&gt;0)*($J593&gt;=BB$2)*($J593&lt;=BB$3)*(($J593-BB$2+1)/BB$4*$H593/4)
+(BB580&gt;0)*($J593&gt;BB$3)*($I593&lt;=BB$3)*($I593&gt;=BB$2)*((BB$3-$I593+1)/BB$4*$H593/4)
+(BB580&gt;0)*($J593&gt;BB$3)*($I593&lt;BB$2)*$H593/
4+(BB580&gt;0)*($J594&gt;=BB$2)*($J594&lt;=BB$3)*(($J594-BB$2+1)/BB$4*$H594/4)
+(BB580&gt;0)*($J594&gt;BB$3)*($I594&lt;=BB$3)*($I594&gt;=BB$2)*((BB$3-$I594+1)/BB$4*$H594/4)
+(BB580&gt;0)*($J594&gt;BB$3)*($I594&lt;BB$2)*$H594/4</f>
        <v/>
      </c>
      <c r="BC586" s="121">
        <f>-$E582/4*
BC576+(BC576&gt;0)*($J581&gt;=BC$2)*($J581&lt;=BC$3)*(($J581-BC$2+1)/BC$4*$H581/4)
+(BC576&gt;0)*($J581&gt;BC$3)*($I581&lt;=BC$3)*($I581&gt;=BC$2)*((BC$3-$I581+1)/BC$4*$H581/4)
+(BC576&gt;0)*($J581&gt;BC$3)*($I581&lt;BC$2)*$H581/
4+(BC576&gt;0)*($J582&gt;=BC$2)*($J582&lt;=BC$3)*(($J582-BC$2+1)/BC$4*$H582/4)
+(BC576&gt;0)*($J582&gt;BC$3)*($I582&lt;=BC$3)*($I582&gt;=BC$2)*((BC$3-$I582+1)/BC$4*$H582/4)
+(BC576&gt;0)*($J582&gt;BC$3)*($I582&lt;BC$2)*$H582/
4+(BC576&gt;0)*($J583&gt;=BC$2)*($J583&lt;=BC$3)*(($J583-BC$2+1)/BC$4*$H583/4)
+(BC576&gt;0)*($J583&gt;BC$3)*($I583&lt;=BC$3)*($I583&gt;=BC$2)*((BC$3-$I583+1)/BC$4*$H583/4)
+(BC576&gt;0)*($J583&gt;BC$3)*($I583&lt;BC$2)*$H583/
4-$E592/4*
BC580+(BC580&gt;0)*($J592&gt;=BC$2)*($J592&lt;=BC$3)*(($J592-BC$2+1)/BC$4*$H592/4)
+(BC580&gt;0)*($J592&gt;BC$3)*($I592&lt;=BC$3)*($I592&gt;=BC$2)*((BC$3-$I592+1)/BC$4*$H592/4)
+(BC580&gt;0)*($J592&gt;BC$3)*($I592&lt;BC$2)*$H592/
4+(BC580&gt;0)*($J593&gt;=BC$2)*($J593&lt;=BC$3)*(($J593-BC$2+1)/BC$4*$H593/4)
+(BC580&gt;0)*($J593&gt;BC$3)*($I593&lt;=BC$3)*($I593&gt;=BC$2)*((BC$3-$I593+1)/BC$4*$H593/4)
+(BC580&gt;0)*($J593&gt;BC$3)*($I593&lt;BC$2)*$H593/
4+(BC580&gt;0)*($J594&gt;=BC$2)*($J594&lt;=BC$3)*(($J594-BC$2+1)/BC$4*$H594/4)
+(BC580&gt;0)*($J594&gt;BC$3)*($I594&lt;=BC$3)*($I594&gt;=BC$2)*((BC$3-$I594+1)/BC$4*$H594/4)
+(BC580&gt;0)*($J594&gt;BC$3)*($I594&lt;BC$2)*$H594/4</f>
        <v/>
      </c>
      <c r="BD586" s="121">
        <f>-$E582/4*
BD576+(BD576&gt;0)*($J581&gt;=BD$2)*($J581&lt;=BD$3)*(($J581-BD$2+1)/BD$4*$H581/4)
+(BD576&gt;0)*($J581&gt;BD$3)*($I581&lt;=BD$3)*($I581&gt;=BD$2)*((BD$3-$I581+1)/BD$4*$H581/4)
+(BD576&gt;0)*($J581&gt;BD$3)*($I581&lt;BD$2)*$H581/
4+(BD576&gt;0)*($J582&gt;=BD$2)*($J582&lt;=BD$3)*(($J582-BD$2+1)/BD$4*$H582/4)
+(BD576&gt;0)*($J582&gt;BD$3)*($I582&lt;=BD$3)*($I582&gt;=BD$2)*((BD$3-$I582+1)/BD$4*$H582/4)
+(BD576&gt;0)*($J582&gt;BD$3)*($I582&lt;BD$2)*$H582/
4+(BD576&gt;0)*($J583&gt;=BD$2)*($J583&lt;=BD$3)*(($J583-BD$2+1)/BD$4*$H583/4)
+(BD576&gt;0)*($J583&gt;BD$3)*($I583&lt;=BD$3)*($I583&gt;=BD$2)*((BD$3-$I583+1)/BD$4*$H583/4)
+(BD576&gt;0)*($J583&gt;BD$3)*($I583&lt;BD$2)*$H583/
4-$E592/4*
BD580+(BD580&gt;0)*($J592&gt;=BD$2)*($J592&lt;=BD$3)*(($J592-BD$2+1)/BD$4*$H592/4)
+(BD580&gt;0)*($J592&gt;BD$3)*($I592&lt;=BD$3)*($I592&gt;=BD$2)*((BD$3-$I592+1)/BD$4*$H592/4)
+(BD580&gt;0)*($J592&gt;BD$3)*($I592&lt;BD$2)*$H592/
4+(BD580&gt;0)*($J593&gt;=BD$2)*($J593&lt;=BD$3)*(($J593-BD$2+1)/BD$4*$H593/4)
+(BD580&gt;0)*($J593&gt;BD$3)*($I593&lt;=BD$3)*($I593&gt;=BD$2)*((BD$3-$I593+1)/BD$4*$H593/4)
+(BD580&gt;0)*($J593&gt;BD$3)*($I593&lt;BD$2)*$H593/
4+(BD580&gt;0)*($J594&gt;=BD$2)*($J594&lt;=BD$3)*(($J594-BD$2+1)/BD$4*$H594/4)
+(BD580&gt;0)*($J594&gt;BD$3)*($I594&lt;=BD$3)*($I594&gt;=BD$2)*((BD$3-$I594+1)/BD$4*$H594/4)
+(BD580&gt;0)*($J594&gt;BD$3)*($I594&lt;BD$2)*$H594/4</f>
        <v/>
      </c>
    </row>
    <row r="587" ht="16" customHeight="1">
      <c r="B587" s="11">
        <f>B586</f>
        <v/>
      </c>
      <c r="C587" s="12">
        <f>C586</f>
        <v/>
      </c>
      <c r="D587" s="43" t="inlineStr">
        <is>
          <t>Hypothèse</t>
        </is>
      </c>
      <c r="E587" s="134" t="inlineStr">
        <is>
          <t>Renew Réversion</t>
        </is>
      </c>
      <c r="F587" s="44" t="n"/>
      <c r="G587" s="43" t="inlineStr">
        <is>
          <t>Sortie</t>
        </is>
      </c>
      <c r="H587" s="133" t="n">
        <v>0</v>
      </c>
      <c r="I587" s="43" t="inlineStr">
        <is>
          <t>Date sortie (manuel)</t>
        </is>
      </c>
      <c r="J587" s="132" t="n">
        <v>0</v>
      </c>
      <c r="K587" s="118" t="n"/>
      <c r="L587" s="20" t="inlineStr">
        <is>
          <t>Impact vacance future</t>
        </is>
      </c>
      <c r="M587" s="72" t="n"/>
      <c r="N587" s="72" t="n"/>
      <c r="O587" s="121" t="n">
        <v>0</v>
      </c>
      <c r="P587" s="121" t="n">
        <v>0</v>
      </c>
      <c r="Q587" s="121" t="n">
        <v>0</v>
      </c>
      <c r="R587" s="121" t="n">
        <v>0</v>
      </c>
      <c r="S587" s="121" t="n">
        <v>0</v>
      </c>
      <c r="T587" s="121" t="n">
        <v>0</v>
      </c>
      <c r="U587" s="121" t="n">
        <v>0</v>
      </c>
      <c r="V587" s="121" t="n">
        <v>0</v>
      </c>
      <c r="W587" s="121" t="n">
        <v>0</v>
      </c>
      <c r="X587" s="121" t="n">
        <v>0</v>
      </c>
      <c r="Y587" s="121" t="n">
        <v>0</v>
      </c>
      <c r="Z587" s="121" t="n">
        <v>0</v>
      </c>
      <c r="AA587" s="121" t="n">
        <v>0</v>
      </c>
      <c r="AB587" s="121" t="n">
        <v>0</v>
      </c>
      <c r="AC587" s="121" t="n">
        <v>0</v>
      </c>
      <c r="AD587" s="121" t="n">
        <v>0</v>
      </c>
      <c r="AE587" s="121" t="n">
        <v>0</v>
      </c>
      <c r="AF587" s="121" t="n">
        <v>0</v>
      </c>
      <c r="AG587" s="121" t="n">
        <v>0</v>
      </c>
      <c r="AH587" s="121" t="n">
        <v>0</v>
      </c>
      <c r="AI587" s="121" t="n">
        <v>0</v>
      </c>
      <c r="AJ587" s="121" t="n">
        <v>0</v>
      </c>
      <c r="AK587" s="121" t="n">
        <v>0</v>
      </c>
      <c r="AL587" s="121" t="n">
        <v>0</v>
      </c>
      <c r="AM587" s="121" t="n">
        <v>0</v>
      </c>
      <c r="AN587" s="121" t="n">
        <v>0</v>
      </c>
      <c r="AO587" s="121" t="n">
        <v>0</v>
      </c>
      <c r="AP587" s="121" t="n">
        <v>0</v>
      </c>
      <c r="AQ587" s="121" t="n">
        <v>0</v>
      </c>
      <c r="AR587" s="121" t="n">
        <v>0</v>
      </c>
      <c r="AS587" s="121" t="n">
        <v>0</v>
      </c>
      <c r="AT587" s="121" t="n">
        <v>0</v>
      </c>
      <c r="AU587" s="121" t="n">
        <v>0</v>
      </c>
      <c r="AV587" s="121" t="n">
        <v>0</v>
      </c>
      <c r="AW587" s="121" t="n">
        <v>0</v>
      </c>
      <c r="AX587" s="121" t="n">
        <v>0</v>
      </c>
      <c r="AY587" s="121" t="n">
        <v>0</v>
      </c>
      <c r="AZ587" s="121" t="n">
        <v>0</v>
      </c>
      <c r="BA587" s="121" t="n">
        <v>0</v>
      </c>
      <c r="BB587" s="121" t="n">
        <v>0</v>
      </c>
      <c r="BC587" s="121" t="n">
        <v>0</v>
      </c>
      <c r="BD587" s="121" t="n">
        <v>0</v>
      </c>
    </row>
    <row r="588" ht="16" customHeight="1">
      <c r="B588" s="11">
        <f>B587</f>
        <v/>
      </c>
      <c r="C588" s="12">
        <f>C587</f>
        <v/>
      </c>
      <c r="D588" s="43" t="inlineStr">
        <is>
          <t>Date sortie</t>
        </is>
      </c>
      <c r="E588" s="132" t="n">
        <v>46752</v>
      </c>
      <c r="G588" s="43" t="inlineStr">
        <is>
          <t>Vacance (mois)</t>
        </is>
      </c>
      <c r="H588" s="134" t="n">
        <v>0</v>
      </c>
      <c r="I588" s="43" t="inlineStr">
        <is>
          <t>Loyer futur (manuel)</t>
        </is>
      </c>
      <c r="J588" s="130" t="n">
        <v>0</v>
      </c>
      <c r="K588" s="23" t="n"/>
      <c r="L588" s="33" t="inlineStr">
        <is>
          <t>Impact franchise</t>
        </is>
      </c>
      <c r="M588" s="73" t="n"/>
      <c r="N588" s="73" t="n"/>
      <c r="O588" s="122">
        <f>-(O585+O586)*IFERROR((O575+O579)/(O577+O581),0)</f>
        <v/>
      </c>
      <c r="P588" s="122">
        <f>-(P585+P586)*IFERROR((P575+P579)/(P577+P581),0)</f>
        <v/>
      </c>
      <c r="Q588" s="122">
        <f>-(Q585+Q586)*IFERROR((Q575+Q579)/(Q577+Q581),0)</f>
        <v/>
      </c>
      <c r="R588" s="122">
        <f>-(R585+R586)*IFERROR((R575+R579)/(R577+R581),0)</f>
        <v/>
      </c>
      <c r="S588" s="122">
        <f>-(S585+S586)*IFERROR((S575+S579)/(S577+S581),0)</f>
        <v/>
      </c>
      <c r="T588" s="122">
        <f>-(T585+T586)*IFERROR((T575+T579)/(T577+T581),0)</f>
        <v/>
      </c>
      <c r="U588" s="122">
        <f>-(U585+U586)*IFERROR((U575+U579)/(U577+U581),0)</f>
        <v/>
      </c>
      <c r="V588" s="122">
        <f>-(V585+V586)*IFERROR((V575+V579)/(V577+V581),0)</f>
        <v/>
      </c>
      <c r="W588" s="122">
        <f>-(W585+W586)*IFERROR((W575+W579)/(W577+W581),0)</f>
        <v/>
      </c>
      <c r="X588" s="122">
        <f>-(X585+X586)*IFERROR((X575+X579)/(X577+X581),0)</f>
        <v/>
      </c>
      <c r="Y588" s="122">
        <f>-(Y585+Y586)*IFERROR((Y575+Y579)/(Y577+Y581),0)</f>
        <v/>
      </c>
      <c r="Z588" s="122">
        <f>-(Z585+Z586)*IFERROR((Z575+Z579)/(Z577+Z581),0)</f>
        <v/>
      </c>
      <c r="AA588" s="122">
        <f>-(AA585+AA586)*IFERROR((AA575+AA579)/(AA577+AA581),0)</f>
        <v/>
      </c>
      <c r="AB588" s="122">
        <f>-(AB585+AB586)*IFERROR((AB575+AB579)/(AB577+AB581),0)</f>
        <v/>
      </c>
      <c r="AC588" s="122">
        <f>-(AC585+AC586)*IFERROR((AC575+AC579)/(AC577+AC581),0)</f>
        <v/>
      </c>
      <c r="AD588" s="122">
        <f>-(AD585+AD586)*IFERROR((AD575+AD579)/(AD577+AD581),0)</f>
        <v/>
      </c>
      <c r="AE588" s="122">
        <f>-(AE585+AE586)*IFERROR((AE575+AE579)/(AE577+AE581),0)</f>
        <v/>
      </c>
      <c r="AF588" s="122">
        <f>-(AF585+AF586)*IFERROR((AF575+AF579)/(AF577+AF581),0)</f>
        <v/>
      </c>
      <c r="AG588" s="122">
        <f>-(AG585+AG586)*IFERROR((AG575+AG579)/(AG577+AG581),0)</f>
        <v/>
      </c>
      <c r="AH588" s="122">
        <f>-(AH585+AH586)*IFERROR((AH575+AH579)/(AH577+AH581),0)</f>
        <v/>
      </c>
      <c r="AI588" s="122">
        <f>-(AI585+AI586)*IFERROR((AI575+AI579)/(AI577+AI581),0)</f>
        <v/>
      </c>
      <c r="AJ588" s="122">
        <f>-(AJ585+AJ586)*IFERROR((AJ575+AJ579)/(AJ577+AJ581),0)</f>
        <v/>
      </c>
      <c r="AK588" s="122">
        <f>-(AK585+AK586)*IFERROR((AK575+AK579)/(AK577+AK581),0)</f>
        <v/>
      </c>
      <c r="AL588" s="122">
        <f>-(AL585+AL586)*IFERROR((AL575+AL579)/(AL577+AL581),0)</f>
        <v/>
      </c>
      <c r="AM588" s="122">
        <f>-(AM585+AM586)*IFERROR((AM575+AM579)/(AM577+AM581),0)</f>
        <v/>
      </c>
      <c r="AN588" s="122">
        <f>-(AN585+AN586)*IFERROR((AN575+AN579)/(AN577+AN581),0)</f>
        <v/>
      </c>
      <c r="AO588" s="122">
        <f>-(AO585+AO586)*IFERROR((AO575+AO579)/(AO577+AO581),0)</f>
        <v/>
      </c>
      <c r="AP588" s="122">
        <f>-(AP585+AP586)*IFERROR((AP575+AP579)/(AP577+AP581),0)</f>
        <v/>
      </c>
      <c r="AQ588" s="122">
        <f>-(AQ585+AQ586)*IFERROR((AQ575+AQ579)/(AQ577+AQ581),0)</f>
        <v/>
      </c>
      <c r="AR588" s="122">
        <f>-(AR585+AR586)*IFERROR((AR575+AR579)/(AR577+AR581),0)</f>
        <v/>
      </c>
      <c r="AS588" s="122">
        <f>-(AS585+AS586)*IFERROR((AS575+AS579)/(AS577+AS581),0)</f>
        <v/>
      </c>
      <c r="AT588" s="122">
        <f>-(AT585+AT586)*IFERROR((AT575+AT579)/(AT577+AT581),0)</f>
        <v/>
      </c>
      <c r="AU588" s="122">
        <f>-(AU585+AU586)*IFERROR((AU575+AU579)/(AU577+AU581),0)</f>
        <v/>
      </c>
      <c r="AV588" s="122">
        <f>-(AV585+AV586)*IFERROR((AV575+AV579)/(AV577+AV581),0)</f>
        <v/>
      </c>
      <c r="AW588" s="122">
        <f>-(AW585+AW586)*IFERROR((AW575+AW579)/(AW577+AW581),0)</f>
        <v/>
      </c>
      <c r="AX588" s="122">
        <f>-(AX585+AX586)*IFERROR((AX575+AX579)/(AX577+AX581),0)</f>
        <v/>
      </c>
      <c r="AY588" s="122">
        <f>-(AY585+AY586)*IFERROR((AY575+AY579)/(AY577+AY581),0)</f>
        <v/>
      </c>
      <c r="AZ588" s="122">
        <f>-(AZ585+AZ586)*IFERROR((AZ575+AZ579)/(AZ577+AZ581),0)</f>
        <v/>
      </c>
      <c r="BA588" s="122">
        <f>-(BA585+BA586)*IFERROR((BA575+BA579)/(BA577+BA581),0)</f>
        <v/>
      </c>
      <c r="BB588" s="122">
        <f>-(BB585+BB586)*IFERROR((BB575+BB579)/(BB577+BB581),0)</f>
        <v/>
      </c>
      <c r="BC588" s="122">
        <f>-(BC585+BC586)*IFERROR((BC575+BC579)/(BC577+BC581),0)</f>
        <v/>
      </c>
      <c r="BD588" s="122">
        <f>-(BD585+BD586)*IFERROR((BD575+BD579)/(BD577+BD581),0)</f>
        <v/>
      </c>
    </row>
    <row r="589" ht="16" customHeight="1">
      <c r="B589" s="11">
        <f>B588</f>
        <v/>
      </c>
      <c r="C589" s="12">
        <f>C588</f>
        <v/>
      </c>
      <c r="K589" s="118" t="n"/>
      <c r="O589" s="15" t="n"/>
      <c r="P589" s="15" t="n"/>
      <c r="Q589" s="15" t="n"/>
      <c r="R589" s="15" t="n"/>
      <c r="S589" s="15" t="n"/>
      <c r="T589" s="15" t="n"/>
      <c r="U589" s="15" t="n"/>
      <c r="V589" s="15" t="n"/>
      <c r="W589" s="15" t="n"/>
      <c r="X589" s="15" t="n"/>
      <c r="Y589" s="15" t="n"/>
      <c r="Z589" s="15" t="n"/>
      <c r="AA589" s="15" t="n"/>
      <c r="AB589" s="15" t="n"/>
      <c r="AC589" s="15" t="n"/>
      <c r="AD589" s="15" t="n"/>
      <c r="AE589" s="15" t="n"/>
      <c r="AF589" s="15" t="n"/>
      <c r="AG589" s="15" t="n"/>
      <c r="AH589" s="15" t="n"/>
      <c r="AI589" s="15" t="n"/>
      <c r="AJ589" s="15" t="n"/>
      <c r="AK589" s="15" t="n"/>
      <c r="AL589" s="15" t="n"/>
      <c r="AM589" s="15" t="n"/>
      <c r="AN589" s="15" t="n"/>
      <c r="AO589" s="15" t="n"/>
      <c r="AP589" s="15" t="n"/>
      <c r="AQ589" s="15" t="n"/>
      <c r="AR589" s="15" t="n"/>
      <c r="AS589" s="15" t="n"/>
      <c r="AT589" s="15" t="n"/>
      <c r="AU589" s="15" t="n"/>
      <c r="AV589" s="15" t="n"/>
      <c r="AW589" s="15" t="n"/>
      <c r="AX589" s="15" t="n"/>
      <c r="AY589" s="15" t="n"/>
      <c r="AZ589" s="15" t="n"/>
      <c r="BA589" s="15" t="n"/>
      <c r="BB589" s="15" t="n"/>
      <c r="BC589" s="15" t="n"/>
      <c r="BD589" s="15" t="n"/>
    </row>
    <row r="590" ht="16" customHeight="1">
      <c r="B590" s="11">
        <f>B589</f>
        <v/>
      </c>
      <c r="C590" s="12">
        <f>C589</f>
        <v/>
      </c>
      <c r="G590" s="46" t="inlineStr">
        <is>
          <t>Société</t>
        </is>
      </c>
      <c r="H590" s="131" t="inlineStr">
        <is>
          <t>SCI FORGEOT RETAIL</t>
        </is>
      </c>
      <c r="I590" s="135" t="n"/>
      <c r="J590" s="136" t="n"/>
      <c r="K590" s="23" t="n"/>
      <c r="L590" s="47" t="inlineStr">
        <is>
          <t>Loyer</t>
        </is>
      </c>
      <c r="M590" s="81" t="n"/>
      <c r="N590" s="81" t="n"/>
      <c r="O590" s="124">
        <f>SUM(O585:O588)</f>
        <v/>
      </c>
      <c r="P590" s="124">
        <f>SUM(P585:P588)</f>
        <v/>
      </c>
      <c r="Q590" s="124">
        <f>SUM(Q585:Q588)</f>
        <v/>
      </c>
      <c r="R590" s="124">
        <f>SUM(R585:R588)</f>
        <v/>
      </c>
      <c r="S590" s="124">
        <f>SUM(S585:S588)</f>
        <v/>
      </c>
      <c r="T590" s="124">
        <f>SUM(T585:T588)</f>
        <v/>
      </c>
      <c r="U590" s="124">
        <f>SUM(U585:U588)</f>
        <v/>
      </c>
      <c r="V590" s="124">
        <f>SUM(V585:V588)</f>
        <v/>
      </c>
      <c r="W590" s="124">
        <f>SUM(W585:W588)</f>
        <v/>
      </c>
      <c r="X590" s="124">
        <f>SUM(X585:X588)</f>
        <v/>
      </c>
      <c r="Y590" s="124">
        <f>SUM(Y585:Y588)</f>
        <v/>
      </c>
      <c r="Z590" s="124">
        <f>SUM(Z585:Z588)</f>
        <v/>
      </c>
      <c r="AA590" s="124">
        <f>SUM(AA585:AA588)</f>
        <v/>
      </c>
      <c r="AB590" s="124">
        <f>SUM(AB585:AB588)</f>
        <v/>
      </c>
      <c r="AC590" s="124">
        <f>SUM(AC585:AC588)</f>
        <v/>
      </c>
      <c r="AD590" s="124">
        <f>SUM(AD585:AD588)</f>
        <v/>
      </c>
      <c r="AE590" s="124">
        <f>SUM(AE585:AE588)</f>
        <v/>
      </c>
      <c r="AF590" s="124">
        <f>SUM(AF585:AF588)</f>
        <v/>
      </c>
      <c r="AG590" s="124">
        <f>SUM(AG585:AG588)</f>
        <v/>
      </c>
      <c r="AH590" s="124">
        <f>SUM(AH585:AH588)</f>
        <v/>
      </c>
      <c r="AI590" s="124">
        <f>SUM(AI585:AI588)</f>
        <v/>
      </c>
      <c r="AJ590" s="124">
        <f>SUM(AJ585:AJ588)</f>
        <v/>
      </c>
      <c r="AK590" s="124">
        <f>SUM(AK585:AK588)</f>
        <v/>
      </c>
      <c r="AL590" s="124">
        <f>SUM(AL585:AL588)</f>
        <v/>
      </c>
      <c r="AM590" s="124">
        <f>SUM(AM585:AM588)</f>
        <v/>
      </c>
      <c r="AN590" s="124">
        <f>SUM(AN585:AN588)</f>
        <v/>
      </c>
      <c r="AO590" s="124">
        <f>SUM(AO585:AO588)</f>
        <v/>
      </c>
      <c r="AP590" s="124">
        <f>SUM(AP585:AP588)</f>
        <v/>
      </c>
      <c r="AQ590" s="124">
        <f>SUM(AQ585:AQ588)</f>
        <v/>
      </c>
      <c r="AR590" s="124">
        <f>SUM(AR585:AR588)</f>
        <v/>
      </c>
      <c r="AS590" s="124">
        <f>SUM(AS585:AS588)</f>
        <v/>
      </c>
      <c r="AT590" s="124">
        <f>SUM(AT585:AT588)</f>
        <v/>
      </c>
      <c r="AU590" s="124">
        <f>SUM(AU585:AU588)</f>
        <v/>
      </c>
      <c r="AV590" s="124">
        <f>SUM(AV585:AV588)</f>
        <v/>
      </c>
      <c r="AW590" s="124">
        <f>SUM(AW585:AW588)</f>
        <v/>
      </c>
      <c r="AX590" s="124">
        <f>SUM(AX585:AX588)</f>
        <v/>
      </c>
      <c r="AY590" s="124">
        <f>SUM(AY585:AY588)</f>
        <v/>
      </c>
      <c r="AZ590" s="124">
        <f>SUM(AZ585:AZ588)</f>
        <v/>
      </c>
      <c r="BA590" s="124">
        <f>SUM(BA585:BA588)</f>
        <v/>
      </c>
      <c r="BB590" s="124">
        <f>SUM(BB585:BB588)</f>
        <v/>
      </c>
      <c r="BC590" s="124">
        <f>SUM(BC585:BC588)</f>
        <v/>
      </c>
      <c r="BD590" s="124">
        <f>SUM(BD585:BD588)</f>
        <v/>
      </c>
    </row>
    <row r="591" ht="16" customHeight="1">
      <c r="B591" s="11">
        <f>B590</f>
        <v/>
      </c>
      <c r="C591" s="12">
        <f>C590</f>
        <v/>
      </c>
      <c r="D591" s="46" t="inlineStr">
        <is>
          <t>Date effet new bail</t>
        </is>
      </c>
      <c r="E591" s="132" t="n">
        <v>46752</v>
      </c>
      <c r="F591" s="15" t="n"/>
      <c r="G591" s="46" t="inlineStr">
        <is>
          <t>Annualisé</t>
        </is>
      </c>
      <c r="H591" s="46" t="inlineStr">
        <is>
          <t>Montant</t>
        </is>
      </c>
      <c r="I591" s="46" t="inlineStr">
        <is>
          <t>Date deb</t>
        </is>
      </c>
      <c r="J591" s="46" t="inlineStr">
        <is>
          <t>Date fin</t>
        </is>
      </c>
      <c r="K591" s="23" t="n"/>
      <c r="O591" s="15" t="n"/>
      <c r="P591" s="15" t="n"/>
      <c r="Q591" s="15" t="n"/>
      <c r="R591" s="15" t="n"/>
      <c r="S591" s="15" t="n"/>
      <c r="T591" s="15" t="n"/>
      <c r="U591" s="15" t="n"/>
      <c r="V591" s="15" t="n"/>
      <c r="W591" s="15" t="n"/>
      <c r="X591" s="15" t="n"/>
      <c r="Y591" s="15" t="n"/>
      <c r="Z591" s="15" t="n"/>
      <c r="AA591" s="15" t="n"/>
      <c r="AB591" s="15" t="n"/>
      <c r="AC591" s="15" t="n"/>
      <c r="AD591" s="15" t="n"/>
      <c r="AE591" s="15" t="n"/>
      <c r="AF591" s="15" t="n"/>
      <c r="AG591" s="15" t="n"/>
      <c r="AH591" s="15" t="n"/>
      <c r="AI591" s="15" t="n"/>
      <c r="AJ591" s="15" t="n"/>
      <c r="AK591" s="15" t="n"/>
      <c r="AL591" s="15" t="n"/>
      <c r="AM591" s="15" t="n"/>
      <c r="AN591" s="15" t="n"/>
      <c r="AO591" s="15" t="n"/>
      <c r="AP591" s="15" t="n"/>
      <c r="AQ591" s="15" t="n"/>
      <c r="AR591" s="15" t="n"/>
      <c r="AS591" s="15" t="n"/>
      <c r="AT591" s="15" t="n"/>
      <c r="AU591" s="15" t="n"/>
      <c r="AV591" s="15" t="n"/>
      <c r="AW591" s="15" t="n"/>
      <c r="AX591" s="15" t="n"/>
      <c r="AY591" s="15" t="n"/>
      <c r="AZ591" s="15" t="n"/>
      <c r="BA591" s="15" t="n"/>
      <c r="BB591" s="15" t="n"/>
      <c r="BC591" s="15" t="n"/>
      <c r="BD591" s="15" t="n"/>
    </row>
    <row r="592" ht="16" customHeight="1">
      <c r="B592" s="11">
        <f>B591</f>
        <v/>
      </c>
      <c r="C592" s="12">
        <f>C591</f>
        <v/>
      </c>
      <c r="D592" s="46" t="inlineStr">
        <is>
          <t>Loyer futur</t>
        </is>
      </c>
      <c r="E592" s="131" t="n">
        <v>41868.0363557836</v>
      </c>
      <c r="F592" s="15" t="n"/>
      <c r="G592" s="49" t="inlineStr">
        <is>
          <t>Palier 1 New</t>
        </is>
      </c>
      <c r="H592" s="131" t="n">
        <v>0</v>
      </c>
      <c r="I592" s="132" t="n">
        <v>0</v>
      </c>
      <c r="J592" s="132" t="n">
        <v>0</v>
      </c>
      <c r="K592" s="23" t="n"/>
      <c r="L592" s="50" t="inlineStr">
        <is>
          <t>DE / DAB</t>
        </is>
      </c>
      <c r="M592" s="70" t="n"/>
      <c r="N592" s="70" t="n"/>
      <c r="O592" s="120">
        <f>IFERROR(((O$3&gt;=$E591)*(O$2&lt;=$E591))*$E595,"")</f>
        <v/>
      </c>
      <c r="P592" s="120">
        <f>IFERROR(((P$3&gt;=$E591)*(P$2&lt;=$E591))*$E595,"")</f>
        <v/>
      </c>
      <c r="Q592" s="120">
        <f>IFERROR(((Q$3&gt;=$E591)*(Q$2&lt;=$E591))*$E595,"")</f>
        <v/>
      </c>
      <c r="R592" s="120">
        <f>IFERROR(((R$3&gt;=$E591)*(R$2&lt;=$E591))*$E595,"")</f>
        <v/>
      </c>
      <c r="S592" s="120">
        <f>IFERROR(((S$3&gt;=$E591)*(S$2&lt;=$E591))*$E595,"")</f>
        <v/>
      </c>
      <c r="T592" s="120">
        <f>IFERROR(((T$3&gt;=$E591)*(T$2&lt;=$E591))*$E595,"")</f>
        <v/>
      </c>
      <c r="U592" s="120">
        <f>IFERROR(((U$3&gt;=$E591)*(U$2&lt;=$E591))*$E595,"")</f>
        <v/>
      </c>
      <c r="V592" s="120">
        <f>IFERROR(((V$3&gt;=$E591)*(V$2&lt;=$E591))*$E595,"")</f>
        <v/>
      </c>
      <c r="W592" s="120">
        <f>IFERROR(((W$3&gt;=$E591)*(W$2&lt;=$E591))*$E595,"")</f>
        <v/>
      </c>
      <c r="X592" s="120">
        <f>IFERROR(((X$3&gt;=$E591)*(X$2&lt;=$E591))*$E595,"")</f>
        <v/>
      </c>
      <c r="Y592" s="120">
        <f>IFERROR(((Y$3&gt;=$E591)*(Y$2&lt;=$E591))*$E595,"")</f>
        <v/>
      </c>
      <c r="Z592" s="120">
        <f>IFERROR(((Z$3&gt;=$E591)*(Z$2&lt;=$E591))*$E595,"")</f>
        <v/>
      </c>
      <c r="AA592" s="120">
        <f>IFERROR(((AA$3&gt;=$E591)*(AA$2&lt;=$E591))*$E595,"")</f>
        <v/>
      </c>
      <c r="AB592" s="120">
        <f>IFERROR(((AB$3&gt;=$E591)*(AB$2&lt;=$E591))*$E595,"")</f>
        <v/>
      </c>
      <c r="AC592" s="120">
        <f>IFERROR(((AC$3&gt;=$E591)*(AC$2&lt;=$E591))*$E595,"")</f>
        <v/>
      </c>
      <c r="AD592" s="120">
        <f>IFERROR(((AD$3&gt;=$E591)*(AD$2&lt;=$E591))*$E595,"")</f>
        <v/>
      </c>
      <c r="AE592" s="120">
        <f>IFERROR(((AE$3&gt;=$E591)*(AE$2&lt;=$E591))*$E595,"")</f>
        <v/>
      </c>
      <c r="AF592" s="120">
        <f>IFERROR(((AF$3&gt;=$E591)*(AF$2&lt;=$E591))*$E595,"")</f>
        <v/>
      </c>
      <c r="AG592" s="120">
        <f>IFERROR(((AG$3&gt;=$E591)*(AG$2&lt;=$E591))*$E595,"")</f>
        <v/>
      </c>
      <c r="AH592" s="120">
        <f>IFERROR(((AH$3&gt;=$E591)*(AH$2&lt;=$E591))*$E595,"")</f>
        <v/>
      </c>
      <c r="AI592" s="120">
        <f>IFERROR(((AI$3&gt;=$E591)*(AI$2&lt;=$E591))*$E595,"")</f>
        <v/>
      </c>
      <c r="AJ592" s="120">
        <f>IFERROR(((AJ$3&gt;=$E591)*(AJ$2&lt;=$E591))*$E595,"")</f>
        <v/>
      </c>
      <c r="AK592" s="120">
        <f>IFERROR(((AK$3&gt;=$E591)*(AK$2&lt;=$E591))*$E595,"")</f>
        <v/>
      </c>
      <c r="AL592" s="120">
        <f>IFERROR(((AL$3&gt;=$E591)*(AL$2&lt;=$E591))*$E595,"")</f>
        <v/>
      </c>
      <c r="AM592" s="120">
        <f>IFERROR(((AM$3&gt;=$E591)*(AM$2&lt;=$E591))*$E595,"")</f>
        <v/>
      </c>
      <c r="AN592" s="120">
        <f>IFERROR(((AN$3&gt;=$E591)*(AN$2&lt;=$E591))*$E595,"")</f>
        <v/>
      </c>
      <c r="AO592" s="120">
        <f>IFERROR(((AO$3&gt;=$E591)*(AO$2&lt;=$E591))*$E595,"")</f>
        <v/>
      </c>
      <c r="AP592" s="120">
        <f>IFERROR(((AP$3&gt;=$E591)*(AP$2&lt;=$E591))*$E595,"")</f>
        <v/>
      </c>
      <c r="AQ592" s="120">
        <f>IFERROR(((AQ$3&gt;=$E591)*(AQ$2&lt;=$E591))*$E595,"")</f>
        <v/>
      </c>
      <c r="AR592" s="120">
        <f>IFERROR(((AR$3&gt;=$E591)*(AR$2&lt;=$E591))*$E595,"")</f>
        <v/>
      </c>
      <c r="AS592" s="120">
        <f>IFERROR(((AS$3&gt;=$E591)*(AS$2&lt;=$E591))*$E595,"")</f>
        <v/>
      </c>
      <c r="AT592" s="120">
        <f>IFERROR(((AT$3&gt;=$E591)*(AT$2&lt;=$E591))*$E595,"")</f>
        <v/>
      </c>
      <c r="AU592" s="120">
        <f>IFERROR(((AU$3&gt;=$E591)*(AU$2&lt;=$E591))*$E595,"")</f>
        <v/>
      </c>
      <c r="AV592" s="120">
        <f>IFERROR(((AV$3&gt;=$E591)*(AV$2&lt;=$E591))*$E595,"")</f>
        <v/>
      </c>
      <c r="AW592" s="120">
        <f>IFERROR(((AW$3&gt;=$E591)*(AW$2&lt;=$E591))*$E595,"")</f>
        <v/>
      </c>
      <c r="AX592" s="120">
        <f>IFERROR(((AX$3&gt;=$E591)*(AX$2&lt;=$E591))*$E595,"")</f>
        <v/>
      </c>
      <c r="AY592" s="120">
        <f>IFERROR(((AY$3&gt;=$E591)*(AY$2&lt;=$E591))*$E595,"")</f>
        <v/>
      </c>
      <c r="AZ592" s="120">
        <f>IFERROR(((AZ$3&gt;=$E591)*(AZ$2&lt;=$E591))*$E595,"")</f>
        <v/>
      </c>
      <c r="BA592" s="120">
        <f>IFERROR(((BA$3&gt;=$E591)*(BA$2&lt;=$E591))*$E595,"")</f>
        <v/>
      </c>
      <c r="BB592" s="120">
        <f>IFERROR(((BB$3&gt;=$E591)*(BB$2&lt;=$E591))*$E595,"")</f>
        <v/>
      </c>
      <c r="BC592" s="120">
        <f>IFERROR(((BC$3&gt;=$E591)*(BC$2&lt;=$E591))*$E595,"")</f>
        <v/>
      </c>
      <c r="BD592" s="120">
        <f>IFERROR(((BD$3&gt;=$E591)*(BD$2&lt;=$E591))*$E595,"")</f>
        <v/>
      </c>
    </row>
    <row r="593" ht="16" customHeight="1">
      <c r="B593" s="11">
        <f>B592</f>
        <v/>
      </c>
      <c r="C593" s="12">
        <f>C592</f>
        <v/>
      </c>
      <c r="D593" s="46" t="inlineStr">
        <is>
          <t>Indice de référence</t>
        </is>
      </c>
      <c r="E593" s="51">
        <f>IF(E591&gt;MAX($O$3:$BD$3),BD582,
IF(E591&lt;MIN($O$3:$BD$3),1,SUMIFS($O583:$BD583,$O$2:$BD$2,"&lt;="&amp;E591,$O$3:$BD$3,"&gt;="&amp;E591)))</f>
        <v/>
      </c>
      <c r="F593" s="15" t="n"/>
      <c r="G593" s="49" t="inlineStr">
        <is>
          <t>Palier 2 New</t>
        </is>
      </c>
      <c r="H593" s="131" t="n">
        <v>0</v>
      </c>
      <c r="I593" s="132" t="n">
        <v>0</v>
      </c>
      <c r="J593" s="132" t="n">
        <v>0</v>
      </c>
      <c r="K593" s="23" t="n"/>
      <c r="L593" s="52" t="inlineStr">
        <is>
          <t>IR</t>
        </is>
      </c>
      <c r="M593" s="72" t="n"/>
      <c r="N593" s="72" t="n"/>
      <c r="O593" s="121">
        <f>IFERROR(((O$3&gt;=$E588)*(O$2&lt;=$E588))*$H596,"")</f>
        <v/>
      </c>
      <c r="P593" s="121">
        <f>IFERROR(((P$3&gt;=$E588)*(P$2&lt;=$E588))*$H596,"")</f>
        <v/>
      </c>
      <c r="Q593" s="121">
        <f>IFERROR(((Q$3&gt;=$E588)*(Q$2&lt;=$E588))*$H596,"")</f>
        <v/>
      </c>
      <c r="R593" s="121">
        <f>IFERROR(((R$3&gt;=$E588)*(R$2&lt;=$E588))*$H596,"")</f>
        <v/>
      </c>
      <c r="S593" s="121">
        <f>IFERROR(((S$3&gt;=$E588)*(S$2&lt;=$E588))*$H596,"")</f>
        <v/>
      </c>
      <c r="T593" s="121">
        <f>IFERROR(((T$3&gt;=$E588)*(T$2&lt;=$E588))*$H596,"")</f>
        <v/>
      </c>
      <c r="U593" s="121">
        <f>IFERROR(((U$3&gt;=$E588)*(U$2&lt;=$E588))*$H596,"")</f>
        <v/>
      </c>
      <c r="V593" s="121">
        <f>IFERROR(((V$3&gt;=$E588)*(V$2&lt;=$E588))*$H596,"")</f>
        <v/>
      </c>
      <c r="W593" s="121">
        <f>IFERROR(((W$3&gt;=$E588)*(W$2&lt;=$E588))*$H596,"")</f>
        <v/>
      </c>
      <c r="X593" s="121">
        <f>IFERROR(((X$3&gt;=$E588)*(X$2&lt;=$E588))*$H596,"")</f>
        <v/>
      </c>
      <c r="Y593" s="121">
        <f>IFERROR(((Y$3&gt;=$E588)*(Y$2&lt;=$E588))*$H596,"")</f>
        <v/>
      </c>
      <c r="Z593" s="121">
        <f>IFERROR(((Z$3&gt;=$E588)*(Z$2&lt;=$E588))*$H596,"")</f>
        <v/>
      </c>
      <c r="AA593" s="121">
        <f>IFERROR(((AA$3&gt;=$E588)*(AA$2&lt;=$E588))*$H596,"")</f>
        <v/>
      </c>
      <c r="AB593" s="121">
        <f>IFERROR(((AB$3&gt;=$E588)*(AB$2&lt;=$E588))*$H596,"")</f>
        <v/>
      </c>
      <c r="AC593" s="121">
        <f>IFERROR(((AC$3&gt;=$E588)*(AC$2&lt;=$E588))*$H596,"")</f>
        <v/>
      </c>
      <c r="AD593" s="121">
        <f>IFERROR(((AD$3&gt;=$E588)*(AD$2&lt;=$E588))*$H596,"")</f>
        <v/>
      </c>
      <c r="AE593" s="121">
        <f>IFERROR(((AE$3&gt;=$E588)*(AE$2&lt;=$E588))*$H596,"")</f>
        <v/>
      </c>
      <c r="AF593" s="121">
        <f>IFERROR(((AF$3&gt;=$E588)*(AF$2&lt;=$E588))*$H596,"")</f>
        <v/>
      </c>
      <c r="AG593" s="121">
        <f>IFERROR(((AG$3&gt;=$E588)*(AG$2&lt;=$E588))*$H596,"")</f>
        <v/>
      </c>
      <c r="AH593" s="121">
        <f>IFERROR(((AH$3&gt;=$E588)*(AH$2&lt;=$E588))*$H596,"")</f>
        <v/>
      </c>
      <c r="AI593" s="121">
        <f>IFERROR(((AI$3&gt;=$E588)*(AI$2&lt;=$E588))*$H596,"")</f>
        <v/>
      </c>
      <c r="AJ593" s="121">
        <f>IFERROR(((AJ$3&gt;=$E588)*(AJ$2&lt;=$E588))*$H596,"")</f>
        <v/>
      </c>
      <c r="AK593" s="121">
        <f>IFERROR(((AK$3&gt;=$E588)*(AK$2&lt;=$E588))*$H596,"")</f>
        <v/>
      </c>
      <c r="AL593" s="121">
        <f>IFERROR(((AL$3&gt;=$E588)*(AL$2&lt;=$E588))*$H596,"")</f>
        <v/>
      </c>
      <c r="AM593" s="121">
        <f>IFERROR(((AM$3&gt;=$E588)*(AM$2&lt;=$E588))*$H596,"")</f>
        <v/>
      </c>
      <c r="AN593" s="121">
        <f>IFERROR(((AN$3&gt;=$E588)*(AN$2&lt;=$E588))*$H596,"")</f>
        <v/>
      </c>
      <c r="AO593" s="121">
        <f>IFERROR(((AO$3&gt;=$E588)*(AO$2&lt;=$E588))*$H596,"")</f>
        <v/>
      </c>
      <c r="AP593" s="121">
        <f>IFERROR(((AP$3&gt;=$E588)*(AP$2&lt;=$E588))*$H596,"")</f>
        <v/>
      </c>
      <c r="AQ593" s="121">
        <f>IFERROR(((AQ$3&gt;=$E588)*(AQ$2&lt;=$E588))*$H596,"")</f>
        <v/>
      </c>
      <c r="AR593" s="121">
        <f>IFERROR(((AR$3&gt;=$E588)*(AR$2&lt;=$E588))*$H596,"")</f>
        <v/>
      </c>
      <c r="AS593" s="121">
        <f>IFERROR(((AS$3&gt;=$E588)*(AS$2&lt;=$E588))*$H596,"")</f>
        <v/>
      </c>
      <c r="AT593" s="121">
        <f>IFERROR(((AT$3&gt;=$E588)*(AT$2&lt;=$E588))*$H596,"")</f>
        <v/>
      </c>
      <c r="AU593" s="121">
        <f>IFERROR(((AU$3&gt;=$E588)*(AU$2&lt;=$E588))*$H596,"")</f>
        <v/>
      </c>
      <c r="AV593" s="121">
        <f>IFERROR(((AV$3&gt;=$E588)*(AV$2&lt;=$E588))*$H596,"")</f>
        <v/>
      </c>
      <c r="AW593" s="121">
        <f>IFERROR(((AW$3&gt;=$E588)*(AW$2&lt;=$E588))*$H596,"")</f>
        <v/>
      </c>
      <c r="AX593" s="121">
        <f>IFERROR(((AX$3&gt;=$E588)*(AX$2&lt;=$E588))*$H596,"")</f>
        <v/>
      </c>
      <c r="AY593" s="121">
        <f>IFERROR(((AY$3&gt;=$E588)*(AY$2&lt;=$E588))*$H596,"")</f>
        <v/>
      </c>
      <c r="AZ593" s="121">
        <f>IFERROR(((AZ$3&gt;=$E588)*(AZ$2&lt;=$E588))*$H596,"")</f>
        <v/>
      </c>
      <c r="BA593" s="121">
        <f>IFERROR(((BA$3&gt;=$E588)*(BA$2&lt;=$E588))*$H596,"")</f>
        <v/>
      </c>
      <c r="BB593" s="121">
        <f>IFERROR(((BB$3&gt;=$E588)*(BB$2&lt;=$E588))*$H596,"")</f>
        <v/>
      </c>
      <c r="BC593" s="121">
        <f>IFERROR(((BC$3&gt;=$E588)*(BC$2&lt;=$E588))*$H596,"")</f>
        <v/>
      </c>
      <c r="BD593" s="121">
        <f>IFERROR(((BD$3&gt;=$E588)*(BD$2&lt;=$E588))*$H596,"")</f>
        <v/>
      </c>
    </row>
    <row r="594" ht="16" customHeight="1">
      <c r="B594" s="11">
        <f>B593</f>
        <v/>
      </c>
      <c r="C594" s="12">
        <f>C593</f>
        <v/>
      </c>
      <c r="D594" s="46" t="inlineStr">
        <is>
          <t>Franchise (mois)</t>
        </is>
      </c>
      <c r="E594" s="134" t="n">
        <v>0</v>
      </c>
      <c r="F594" s="15" t="n"/>
      <c r="G594" s="49" t="inlineStr">
        <is>
          <t>Palier 3 New</t>
        </is>
      </c>
      <c r="H594" s="131" t="n">
        <v>0</v>
      </c>
      <c r="I594" s="132" t="n">
        <v>0</v>
      </c>
      <c r="J594" s="132" t="n">
        <v>0</v>
      </c>
      <c r="L594" s="52" t="inlineStr">
        <is>
          <t>FOC</t>
        </is>
      </c>
      <c r="M594" s="72" t="n"/>
      <c r="N594" s="72" t="n"/>
      <c r="O594" s="121">
        <f>IFERROR(((O$3&gt;=$E591)*(O$2&lt;=$E591))*$J596,"")</f>
        <v/>
      </c>
      <c r="P594" s="121">
        <f>IFERROR(((P$3&gt;=$E591)*(P$2&lt;=$E591))*$J596,"")</f>
        <v/>
      </c>
      <c r="Q594" s="121">
        <f>IFERROR(((Q$3&gt;=$E591)*(Q$2&lt;=$E591))*$J596,"")</f>
        <v/>
      </c>
      <c r="R594" s="121">
        <f>IFERROR(((R$3&gt;=$E591)*(R$2&lt;=$E591))*$J596,"")</f>
        <v/>
      </c>
      <c r="S594" s="121">
        <f>IFERROR(((S$3&gt;=$E591)*(S$2&lt;=$E591))*$J596,"")</f>
        <v/>
      </c>
      <c r="T594" s="121">
        <f>IFERROR(((T$3&gt;=$E591)*(T$2&lt;=$E591))*$J596,"")</f>
        <v/>
      </c>
      <c r="U594" s="121">
        <f>IFERROR(((U$3&gt;=$E591)*(U$2&lt;=$E591))*$J596,"")</f>
        <v/>
      </c>
      <c r="V594" s="121">
        <f>IFERROR(((V$3&gt;=$E591)*(V$2&lt;=$E591))*$J596,"")</f>
        <v/>
      </c>
      <c r="W594" s="121">
        <f>IFERROR(((W$3&gt;=$E591)*(W$2&lt;=$E591))*$J596,"")</f>
        <v/>
      </c>
      <c r="X594" s="121">
        <f>IFERROR(((X$3&gt;=$E591)*(X$2&lt;=$E591))*$J596,"")</f>
        <v/>
      </c>
      <c r="Y594" s="121">
        <f>IFERROR(((Y$3&gt;=$E591)*(Y$2&lt;=$E591))*$J596,"")</f>
        <v/>
      </c>
      <c r="Z594" s="121">
        <f>IFERROR(((Z$3&gt;=$E591)*(Z$2&lt;=$E591))*$J596,"")</f>
        <v/>
      </c>
      <c r="AA594" s="121">
        <f>IFERROR(((AA$3&gt;=$E591)*(AA$2&lt;=$E591))*$J596,"")</f>
        <v/>
      </c>
      <c r="AB594" s="121">
        <f>IFERROR(((AB$3&gt;=$E591)*(AB$2&lt;=$E591))*$J596,"")</f>
        <v/>
      </c>
      <c r="AC594" s="121">
        <f>IFERROR(((AC$3&gt;=$E591)*(AC$2&lt;=$E591))*$J596,"")</f>
        <v/>
      </c>
      <c r="AD594" s="121">
        <f>IFERROR(((AD$3&gt;=$E591)*(AD$2&lt;=$E591))*$J596,"")</f>
        <v/>
      </c>
      <c r="AE594" s="121">
        <f>IFERROR(((AE$3&gt;=$E591)*(AE$2&lt;=$E591))*$J596,"")</f>
        <v/>
      </c>
      <c r="AF594" s="121">
        <f>IFERROR(((AF$3&gt;=$E591)*(AF$2&lt;=$E591))*$J596,"")</f>
        <v/>
      </c>
      <c r="AG594" s="121">
        <f>IFERROR(((AG$3&gt;=$E591)*(AG$2&lt;=$E591))*$J596,"")</f>
        <v/>
      </c>
      <c r="AH594" s="121">
        <f>IFERROR(((AH$3&gt;=$E591)*(AH$2&lt;=$E591))*$J596,"")</f>
        <v/>
      </c>
      <c r="AI594" s="121">
        <f>IFERROR(((AI$3&gt;=$E591)*(AI$2&lt;=$E591))*$J596,"")</f>
        <v/>
      </c>
      <c r="AJ594" s="121">
        <f>IFERROR(((AJ$3&gt;=$E591)*(AJ$2&lt;=$E591))*$J596,"")</f>
        <v/>
      </c>
      <c r="AK594" s="121">
        <f>IFERROR(((AK$3&gt;=$E591)*(AK$2&lt;=$E591))*$J596,"")</f>
        <v/>
      </c>
      <c r="AL594" s="121">
        <f>IFERROR(((AL$3&gt;=$E591)*(AL$2&lt;=$E591))*$J596,"")</f>
        <v/>
      </c>
      <c r="AM594" s="121">
        <f>IFERROR(((AM$3&gt;=$E591)*(AM$2&lt;=$E591))*$J596,"")</f>
        <v/>
      </c>
      <c r="AN594" s="121">
        <f>IFERROR(((AN$3&gt;=$E591)*(AN$2&lt;=$E591))*$J596,"")</f>
        <v/>
      </c>
      <c r="AO594" s="121">
        <f>IFERROR(((AO$3&gt;=$E591)*(AO$2&lt;=$E591))*$J596,"")</f>
        <v/>
      </c>
      <c r="AP594" s="121">
        <f>IFERROR(((AP$3&gt;=$E591)*(AP$2&lt;=$E591))*$J596,"")</f>
        <v/>
      </c>
      <c r="AQ594" s="121">
        <f>IFERROR(((AQ$3&gt;=$E591)*(AQ$2&lt;=$E591))*$J596,"")</f>
        <v/>
      </c>
      <c r="AR594" s="121">
        <f>IFERROR(((AR$3&gt;=$E591)*(AR$2&lt;=$E591))*$J596,"")</f>
        <v/>
      </c>
      <c r="AS594" s="121">
        <f>IFERROR(((AS$3&gt;=$E591)*(AS$2&lt;=$E591))*$J596,"")</f>
        <v/>
      </c>
      <c r="AT594" s="121">
        <f>IFERROR(((AT$3&gt;=$E591)*(AT$2&lt;=$E591))*$J596,"")</f>
        <v/>
      </c>
      <c r="AU594" s="121">
        <f>IFERROR(((AU$3&gt;=$E591)*(AU$2&lt;=$E591))*$J596,"")</f>
        <v/>
      </c>
      <c r="AV594" s="121">
        <f>IFERROR(((AV$3&gt;=$E591)*(AV$2&lt;=$E591))*$J596,"")</f>
        <v/>
      </c>
      <c r="AW594" s="121">
        <f>IFERROR(((AW$3&gt;=$E591)*(AW$2&lt;=$E591))*$J596,"")</f>
        <v/>
      </c>
      <c r="AX594" s="121">
        <f>IFERROR(((AX$3&gt;=$E591)*(AX$2&lt;=$E591))*$J596,"")</f>
        <v/>
      </c>
      <c r="AY594" s="121">
        <f>IFERROR(((AY$3&gt;=$E591)*(AY$2&lt;=$E591))*$J596,"")</f>
        <v/>
      </c>
      <c r="AZ594" s="121">
        <f>IFERROR(((AZ$3&gt;=$E591)*(AZ$2&lt;=$E591))*$J596,"")</f>
        <v/>
      </c>
      <c r="BA594" s="121">
        <f>IFERROR(((BA$3&gt;=$E591)*(BA$2&lt;=$E591))*$J596,"")</f>
        <v/>
      </c>
      <c r="BB594" s="121">
        <f>IFERROR(((BB$3&gt;=$E591)*(BB$2&lt;=$E591))*$J596,"")</f>
        <v/>
      </c>
      <c r="BC594" s="121">
        <f>IFERROR(((BC$3&gt;=$E591)*(BC$2&lt;=$E591))*$J596,"")</f>
        <v/>
      </c>
      <c r="BD594" s="121">
        <f>IFERROR(((BD$3&gt;=$E591)*(BD$2&lt;=$E591))*$J596,"")</f>
        <v/>
      </c>
    </row>
    <row r="595" ht="16" customHeight="1">
      <c r="B595" s="11">
        <f>B594</f>
        <v/>
      </c>
      <c r="C595" s="12">
        <f>C594</f>
        <v/>
      </c>
      <c r="D595" s="46" t="inlineStr">
        <is>
          <t>Droits d'entrée (€)</t>
        </is>
      </c>
      <c r="E595" s="131" t="n">
        <v>0</v>
      </c>
      <c r="F595" s="15" t="n"/>
      <c r="G595" s="137" t="n"/>
      <c r="H595" s="15" t="n"/>
      <c r="I595" s="15" t="n"/>
      <c r="J595" s="23" t="n"/>
      <c r="L595" s="52" t="inlineStr">
        <is>
          <t>Travaux bailleur</t>
        </is>
      </c>
      <c r="M595" s="72" t="n"/>
      <c r="N595" s="72" t="n"/>
      <c r="O595" s="121">
        <f>IFERROR(((O$3&gt;=$J585)*(O$2&lt;=$J585))*$E596,"")</f>
        <v/>
      </c>
      <c r="P595" s="121">
        <f>IFERROR(((P$3&gt;=$J585)*(P$2&lt;=$J585))*$E596,"")</f>
        <v/>
      </c>
      <c r="Q595" s="121">
        <f>IFERROR(((Q$3&gt;=$J585)*(Q$2&lt;=$J585))*$E596,"")</f>
        <v/>
      </c>
      <c r="R595" s="121">
        <f>IFERROR(((R$3&gt;=$J585)*(R$2&lt;=$J585))*$E596,"")</f>
        <v/>
      </c>
      <c r="S595" s="121">
        <f>IFERROR(((S$3&gt;=$J585)*(S$2&lt;=$J585))*$E596,"")</f>
        <v/>
      </c>
      <c r="T595" s="121">
        <f>IFERROR(((T$3&gt;=$J585)*(T$2&lt;=$J585))*$E596,"")</f>
        <v/>
      </c>
      <c r="U595" s="121">
        <f>IFERROR(((U$3&gt;=$J585)*(U$2&lt;=$J585))*$E596,"")</f>
        <v/>
      </c>
      <c r="V595" s="121">
        <f>IFERROR(((V$3&gt;=$J585)*(V$2&lt;=$J585))*$E596,"")</f>
        <v/>
      </c>
      <c r="W595" s="121">
        <f>IFERROR(((W$3&gt;=$J585)*(W$2&lt;=$J585))*$E596,"")</f>
        <v/>
      </c>
      <c r="X595" s="121">
        <f>IFERROR(((X$3&gt;=$J585)*(X$2&lt;=$J585))*$E596,"")</f>
        <v/>
      </c>
      <c r="Y595" s="121">
        <f>IFERROR(((Y$3&gt;=$J585)*(Y$2&lt;=$J585))*$E596,"")</f>
        <v/>
      </c>
      <c r="Z595" s="121">
        <f>IFERROR(((Z$3&gt;=$J585)*(Z$2&lt;=$J585))*$E596,"")</f>
        <v/>
      </c>
      <c r="AA595" s="121">
        <f>IFERROR(((AA$3&gt;=$J585)*(AA$2&lt;=$J585))*$E596,"")</f>
        <v/>
      </c>
      <c r="AB595" s="121">
        <f>IFERROR(((AB$3&gt;=$J585)*(AB$2&lt;=$J585))*$E596,"")</f>
        <v/>
      </c>
      <c r="AC595" s="121">
        <f>IFERROR(((AC$3&gt;=$J585)*(AC$2&lt;=$J585))*$E596,"")</f>
        <v/>
      </c>
      <c r="AD595" s="121">
        <f>IFERROR(((AD$3&gt;=$J585)*(AD$2&lt;=$J585))*$E596,"")</f>
        <v/>
      </c>
      <c r="AE595" s="121">
        <f>IFERROR(((AE$3&gt;=$J585)*(AE$2&lt;=$J585))*$E596,"")</f>
        <v/>
      </c>
      <c r="AF595" s="121">
        <f>IFERROR(((AF$3&gt;=$J585)*(AF$2&lt;=$J585))*$E596,"")</f>
        <v/>
      </c>
      <c r="AG595" s="121">
        <f>IFERROR(((AG$3&gt;=$J585)*(AG$2&lt;=$J585))*$E596,"")</f>
        <v/>
      </c>
      <c r="AH595" s="121">
        <f>IFERROR(((AH$3&gt;=$J585)*(AH$2&lt;=$J585))*$E596,"")</f>
        <v/>
      </c>
      <c r="AI595" s="121">
        <f>IFERROR(((AI$3&gt;=$J585)*(AI$2&lt;=$J585))*$E596,"")</f>
        <v/>
      </c>
      <c r="AJ595" s="121">
        <f>IFERROR(((AJ$3&gt;=$J585)*(AJ$2&lt;=$J585))*$E596,"")</f>
        <v/>
      </c>
      <c r="AK595" s="121">
        <f>IFERROR(((AK$3&gt;=$J585)*(AK$2&lt;=$J585))*$E596,"")</f>
        <v/>
      </c>
      <c r="AL595" s="121">
        <f>IFERROR(((AL$3&gt;=$J585)*(AL$2&lt;=$J585))*$E596,"")</f>
        <v/>
      </c>
      <c r="AM595" s="121">
        <f>IFERROR(((AM$3&gt;=$J585)*(AM$2&lt;=$J585))*$E596,"")</f>
        <v/>
      </c>
      <c r="AN595" s="121">
        <f>IFERROR(((AN$3&gt;=$J585)*(AN$2&lt;=$J585))*$E596,"")</f>
        <v/>
      </c>
      <c r="AO595" s="121">
        <f>IFERROR(((AO$3&gt;=$J585)*(AO$2&lt;=$J585))*$E596,"")</f>
        <v/>
      </c>
      <c r="AP595" s="121">
        <f>IFERROR(((AP$3&gt;=$J585)*(AP$2&lt;=$J585))*$E596,"")</f>
        <v/>
      </c>
      <c r="AQ595" s="121">
        <f>IFERROR(((AQ$3&gt;=$J585)*(AQ$2&lt;=$J585))*$E596,"")</f>
        <v/>
      </c>
      <c r="AR595" s="121">
        <f>IFERROR(((AR$3&gt;=$J585)*(AR$2&lt;=$J585))*$E596,"")</f>
        <v/>
      </c>
      <c r="AS595" s="121">
        <f>IFERROR(((AS$3&gt;=$J585)*(AS$2&lt;=$J585))*$E596,"")</f>
        <v/>
      </c>
      <c r="AT595" s="121">
        <f>IFERROR(((AT$3&gt;=$J585)*(AT$2&lt;=$J585))*$E596,"")</f>
        <v/>
      </c>
      <c r="AU595" s="121">
        <f>IFERROR(((AU$3&gt;=$J585)*(AU$2&lt;=$J585))*$E596,"")</f>
        <v/>
      </c>
      <c r="AV595" s="121">
        <f>IFERROR(((AV$3&gt;=$J585)*(AV$2&lt;=$J585))*$E596,"")</f>
        <v/>
      </c>
      <c r="AW595" s="121">
        <f>IFERROR(((AW$3&gt;=$J585)*(AW$2&lt;=$J585))*$E596,"")</f>
        <v/>
      </c>
      <c r="AX595" s="121">
        <f>IFERROR(((AX$3&gt;=$J585)*(AX$2&lt;=$J585))*$E596,"")</f>
        <v/>
      </c>
      <c r="AY595" s="121">
        <f>IFERROR(((AY$3&gt;=$J585)*(AY$2&lt;=$J585))*$E596,"")</f>
        <v/>
      </c>
      <c r="AZ595" s="121">
        <f>IFERROR(((AZ$3&gt;=$J585)*(AZ$2&lt;=$J585))*$E596,"")</f>
        <v/>
      </c>
      <c r="BA595" s="121">
        <f>IFERROR(((BA$3&gt;=$J585)*(BA$2&lt;=$J585))*$E596,"")</f>
        <v/>
      </c>
      <c r="BB595" s="121">
        <f>IFERROR(((BB$3&gt;=$J585)*(BB$2&lt;=$J585))*$E596,"")</f>
        <v/>
      </c>
      <c r="BC595" s="121">
        <f>IFERROR(((BC$3&gt;=$J585)*(BC$2&lt;=$J585))*$E596,"")</f>
        <v/>
      </c>
      <c r="BD595" s="121">
        <f>IFERROR(((BD$3&gt;=$J585)*(BD$2&lt;=$J585))*$E596,"")</f>
        <v/>
      </c>
    </row>
    <row r="596" ht="16" customHeight="1">
      <c r="B596" s="11">
        <f>B595</f>
        <v/>
      </c>
      <c r="C596" s="12">
        <f>C595</f>
        <v/>
      </c>
      <c r="D596" s="46" t="inlineStr">
        <is>
          <t>Travaux bailleur</t>
        </is>
      </c>
      <c r="E596" s="131" t="n">
        <v>0</v>
      </c>
      <c r="F596" s="15" t="n"/>
      <c r="G596" s="46" t="inlineStr">
        <is>
          <t>IR</t>
        </is>
      </c>
      <c r="H596" s="131" t="n">
        <v>0</v>
      </c>
      <c r="I596" s="46" t="inlineStr">
        <is>
          <t>FOC</t>
        </is>
      </c>
      <c r="J596" s="131" t="n">
        <v>0</v>
      </c>
      <c r="L596" s="54" t="inlineStr">
        <is>
          <t>Charges si vacant</t>
        </is>
      </c>
      <c r="M596" s="73" t="n"/>
      <c r="N596" s="73" t="n"/>
      <c r="O596" s="122">
        <f>IFERROR(-($E577+$H577+$J577)*O578,"")</f>
        <v/>
      </c>
      <c r="P596" s="122">
        <f>IFERROR(-($E577+$H577+$J577)*P578,"")</f>
        <v/>
      </c>
      <c r="Q596" s="122">
        <f>IFERROR(-($E577+$H577+$J577)*Q578,"")</f>
        <v/>
      </c>
      <c r="R596" s="122">
        <f>IFERROR(-($E577+$H577+$J577)*R578,"")</f>
        <v/>
      </c>
      <c r="S596" s="122">
        <f>IFERROR(-($E577+$H577+$J577)*S578,"")</f>
        <v/>
      </c>
      <c r="T596" s="122">
        <f>IFERROR(-($E577+$H577+$J577)*T578,"")</f>
        <v/>
      </c>
      <c r="U596" s="122">
        <f>IFERROR(-($E577+$H577+$J577)*U578,"")</f>
        <v/>
      </c>
      <c r="V596" s="122">
        <f>IFERROR(-($E577+$H577+$J577)*V578,"")</f>
        <v/>
      </c>
      <c r="W596" s="122">
        <f>IFERROR(-($E577+$H577+$J577)*W578,"")</f>
        <v/>
      </c>
      <c r="X596" s="122">
        <f>IFERROR(-($E577+$H577+$J577)*X578,"")</f>
        <v/>
      </c>
      <c r="Y596" s="122">
        <f>IFERROR(-($E577+$H577+$J577)*Y578,"")</f>
        <v/>
      </c>
      <c r="Z596" s="122">
        <f>IFERROR(-($E577+$H577+$J577)*Z578,"")</f>
        <v/>
      </c>
      <c r="AA596" s="122">
        <f>IFERROR(-($E577+$H577+$J577)*AA578,"")</f>
        <v/>
      </c>
      <c r="AB596" s="122">
        <f>IFERROR(-($E577+$H577+$J577)*AB578,"")</f>
        <v/>
      </c>
      <c r="AC596" s="122">
        <f>IFERROR(-($E577+$H577+$J577)*AC578,"")</f>
        <v/>
      </c>
      <c r="AD596" s="122">
        <f>IFERROR(-($E577+$H577+$J577)*AD578,"")</f>
        <v/>
      </c>
      <c r="AE596" s="122">
        <f>IFERROR(-($E577+$H577+$J577)*AE578,"")</f>
        <v/>
      </c>
      <c r="AF596" s="122">
        <f>IFERROR(-($E577+$H577+$J577)*AF578,"")</f>
        <v/>
      </c>
      <c r="AG596" s="122">
        <f>IFERROR(-($E577+$H577+$J577)*AG578,"")</f>
        <v/>
      </c>
      <c r="AH596" s="122">
        <f>IFERROR(-($E577+$H577+$J577)*AH578,"")</f>
        <v/>
      </c>
      <c r="AI596" s="122">
        <f>IFERROR(-($E577+$H577+$J577)*AI578,"")</f>
        <v/>
      </c>
      <c r="AJ596" s="122">
        <f>IFERROR(-($E577+$H577+$J577)*AJ578,"")</f>
        <v/>
      </c>
      <c r="AK596" s="122">
        <f>IFERROR(-($E577+$H577+$J577)*AK578,"")</f>
        <v/>
      </c>
      <c r="AL596" s="122">
        <f>IFERROR(-($E577+$H577+$J577)*AL578,"")</f>
        <v/>
      </c>
      <c r="AM596" s="122">
        <f>IFERROR(-($E577+$H577+$J577)*AM578,"")</f>
        <v/>
      </c>
      <c r="AN596" s="122">
        <f>IFERROR(-($E577+$H577+$J577)*AN578,"")</f>
        <v/>
      </c>
      <c r="AO596" s="122">
        <f>IFERROR(-($E577+$H577+$J577)*AO578,"")</f>
        <v/>
      </c>
      <c r="AP596" s="122">
        <f>IFERROR(-($E577+$H577+$J577)*AP578,"")</f>
        <v/>
      </c>
      <c r="AQ596" s="122">
        <f>IFERROR(-($E577+$H577+$J577)*AQ578,"")</f>
        <v/>
      </c>
      <c r="AR596" s="122">
        <f>IFERROR(-($E577+$H577+$J577)*AR578,"")</f>
        <v/>
      </c>
      <c r="AS596" s="122">
        <f>IFERROR(-($E577+$H577+$J577)*AS578,"")</f>
        <v/>
      </c>
      <c r="AT596" s="122">
        <f>IFERROR(-($E577+$H577+$J577)*AT578,"")</f>
        <v/>
      </c>
      <c r="AU596" s="122">
        <f>IFERROR(-($E577+$H577+$J577)*AU578,"")</f>
        <v/>
      </c>
      <c r="AV596" s="122">
        <f>IFERROR(-($E577+$H577+$J577)*AV578,"")</f>
        <v/>
      </c>
      <c r="AW596" s="122">
        <f>IFERROR(-($E577+$H577+$J577)*AW578,"")</f>
        <v/>
      </c>
      <c r="AX596" s="122">
        <f>IFERROR(-($E577+$H577+$J577)*AX578,"")</f>
        <v/>
      </c>
      <c r="AY596" s="122">
        <f>IFERROR(-($E577+$H577+$J577)*AY578,"")</f>
        <v/>
      </c>
      <c r="AZ596" s="122">
        <f>IFERROR(-($E577+$H577+$J577)*AZ578,"")</f>
        <v/>
      </c>
      <c r="BA596" s="122">
        <f>IFERROR(-($E577+$H577+$J577)*BA578,"")</f>
        <v/>
      </c>
      <c r="BB596" s="122">
        <f>IFERROR(-($E577+$H577+$J577)*BB578,"")</f>
        <v/>
      </c>
      <c r="BC596" s="122">
        <f>IFERROR(-($E577+$H577+$J577)*BC578,"")</f>
        <v/>
      </c>
      <c r="BD596" s="122">
        <f>IFERROR(-($E577+$H577+$J577)*BD578,"")</f>
        <v/>
      </c>
    </row>
    <row r="598" ht="16" customHeight="1">
      <c r="BE598" s="1" t="n"/>
    </row>
    <row r="599" ht="16" customHeight="1">
      <c r="A599" s="1" t="n"/>
      <c r="B599" s="67" t="n">
        <v>14</v>
      </c>
      <c r="C599" s="68">
        <f>H601</f>
        <v/>
      </c>
      <c r="D599" s="69" t="inlineStr">
        <is>
          <t>Bac, 28</t>
        </is>
      </c>
      <c r="E599" s="69" t="n"/>
      <c r="F599" s="69" t="n"/>
      <c r="G599" s="69" t="n"/>
      <c r="H599" s="69" t="n"/>
      <c r="I599" s="69" t="n"/>
      <c r="J599" s="69" t="n"/>
      <c r="K599" s="68" t="n"/>
      <c r="L599" s="68" t="n"/>
      <c r="M599" s="68" t="n"/>
      <c r="N599" s="68" t="n"/>
      <c r="O599" s="82" t="n"/>
      <c r="P599" s="82" t="n"/>
      <c r="Q599" s="82" t="n"/>
      <c r="R599" s="82" t="n"/>
      <c r="S599" s="82" t="n"/>
      <c r="T599" s="82" t="n"/>
      <c r="U599" s="82" t="n"/>
      <c r="V599" s="82" t="n"/>
      <c r="W599" s="82" t="n"/>
      <c r="X599" s="82" t="n"/>
      <c r="Y599" s="82" t="n"/>
      <c r="Z599" s="82" t="n"/>
      <c r="AA599" s="82" t="n"/>
      <c r="AB599" s="82" t="n"/>
      <c r="AC599" s="82" t="n"/>
      <c r="AD599" s="82" t="n"/>
      <c r="AE599" s="82" t="n"/>
      <c r="AF599" s="82" t="n"/>
      <c r="AG599" s="82" t="n"/>
      <c r="AH599" s="82" t="n"/>
      <c r="AI599" s="82" t="n"/>
      <c r="AJ599" s="82" t="n"/>
      <c r="AK599" s="82" t="n"/>
      <c r="AL599" s="82" t="n"/>
      <c r="AM599" s="82" t="n"/>
      <c r="AN599" s="82" t="n"/>
      <c r="AO599" s="82" t="n"/>
      <c r="AP599" s="82" t="n"/>
      <c r="AQ599" s="82" t="n"/>
      <c r="AR599" s="82" t="n"/>
      <c r="AS599" s="82" t="n"/>
      <c r="AT599" s="82" t="n"/>
      <c r="AU599" s="82" t="n"/>
      <c r="AV599" s="82" t="n"/>
      <c r="AW599" s="82" t="n"/>
      <c r="AX599" s="82" t="n"/>
      <c r="AY599" s="82" t="n"/>
      <c r="AZ599" s="82" t="n"/>
      <c r="BA599" s="82" t="n"/>
      <c r="BB599" s="82" t="n"/>
      <c r="BC599" s="82" t="n"/>
      <c r="BD599" s="82" t="n"/>
      <c r="BE599" s="1" t="n"/>
      <c r="BF599" s="1" t="n"/>
      <c r="BG599" s="1" t="n"/>
    </row>
    <row r="600" ht="16" customHeight="1">
      <c r="A600" s="35" t="n"/>
      <c r="B600" s="11">
        <f>B599</f>
        <v/>
      </c>
      <c r="C600" s="12">
        <f>C599</f>
        <v/>
      </c>
      <c r="D600" s="35" t="n"/>
      <c r="E600" s="35" t="n"/>
      <c r="F600" s="35" t="n"/>
      <c r="G600" s="35" t="n"/>
      <c r="H600" s="35" t="n"/>
      <c r="I600" s="35" t="n"/>
      <c r="J600" s="35" t="n"/>
      <c r="K600" s="35" t="n"/>
      <c r="L600" s="35" t="n"/>
      <c r="M600" s="35" t="n"/>
      <c r="N600" s="35" t="n"/>
      <c r="O600" s="44" t="n"/>
      <c r="P600" s="44" t="n"/>
      <c r="Q600" s="44" t="n"/>
      <c r="R600" s="44" t="n"/>
      <c r="S600" s="44" t="n"/>
      <c r="T600" s="44" t="n"/>
      <c r="U600" s="44" t="n"/>
      <c r="V600" s="44" t="n"/>
      <c r="W600" s="44" t="n"/>
      <c r="X600" s="44" t="n"/>
      <c r="Y600" s="44" t="n"/>
      <c r="Z600" s="44" t="n"/>
      <c r="AA600" s="44" t="n"/>
      <c r="AB600" s="44" t="n"/>
      <c r="AC600" s="44" t="n"/>
      <c r="AD600" s="44" t="n"/>
      <c r="AE600" s="44" t="n"/>
      <c r="AF600" s="44" t="n"/>
      <c r="AG600" s="44" t="n"/>
      <c r="AH600" s="44" t="n"/>
      <c r="AI600" s="44" t="n"/>
      <c r="AJ600" s="44" t="n"/>
      <c r="AK600" s="44" t="n"/>
      <c r="AL600" s="44" t="n"/>
      <c r="AM600" s="44" t="n"/>
      <c r="AN600" s="44" t="n"/>
      <c r="AO600" s="44" t="n"/>
      <c r="AP600" s="44" t="n"/>
      <c r="AQ600" s="44" t="n"/>
      <c r="AR600" s="44" t="n"/>
      <c r="AS600" s="44" t="n"/>
      <c r="AT600" s="44" t="n"/>
      <c r="AU600" s="44" t="n"/>
      <c r="AV600" s="44" t="n"/>
      <c r="AW600" s="44" t="n"/>
      <c r="AX600" s="44" t="n"/>
      <c r="AY600" s="44" t="n"/>
      <c r="AZ600" s="44" t="n"/>
      <c r="BA600" s="44" t="n"/>
      <c r="BB600" s="44" t="n"/>
      <c r="BC600" s="44" t="n"/>
      <c r="BD600" s="44" t="n"/>
      <c r="BE600" s="35" t="n"/>
      <c r="BF600" s="35" t="n"/>
      <c r="BG600" s="35" t="n"/>
    </row>
    <row r="601" ht="16" customHeight="1">
      <c r="B601" s="11">
        <f>B600</f>
        <v/>
      </c>
      <c r="C601" s="12">
        <f>C600</f>
        <v/>
      </c>
      <c r="D601" s="13" t="inlineStr">
        <is>
          <t>Ville</t>
        </is>
      </c>
      <c r="E601" s="14" t="inlineStr">
        <is>
          <t>Paris 7</t>
        </is>
      </c>
      <c r="F601" s="15" t="n"/>
      <c r="G601" s="13" t="inlineStr">
        <is>
          <t>Société</t>
        </is>
      </c>
      <c r="H601" s="14" t="inlineStr">
        <is>
          <t>SCI FORGEOT RETAIL</t>
        </is>
      </c>
      <c r="I601" s="14" t="n"/>
      <c r="J601" s="14" t="n"/>
      <c r="L601" s="16" t="inlineStr">
        <is>
          <t>% Franchise Loyer</t>
        </is>
      </c>
      <c r="M601" s="70" t="n"/>
      <c r="N601" s="70" t="n"/>
      <c r="O601" s="116">
        <f>($E612&gt;0)*($E606&lt;O$2)*(EDATE($E606,$E612)&gt;O$3)*((O$3-O$2+1)/O$4)
+($E612&gt;0)*($E606&lt;O$2)*(EDATE($E606,$E612)&gt;=O$2)*(EDATE($E606,$E612)&lt;=O$3)*((EDATE($E606,$E612)-O$2)/O$4)
+($E612&gt;0)*($E606&lt;O$2)*(EDATE($E606,$E612)&lt;O$2)*(0)
+($E612&gt;0)*($E606&gt;=O$2)*($E606&lt;=O$3)*(EDATE($E606,$E612)&gt;=O$2)*(EDATE($E606,$E612)&lt;=O$3)*((EDATE($E606,$E612)-$E606+1)/O$4)
+($E612&gt;0)*($E606&gt;=O$2)*($E606&lt;=O$3)*(EDATE($E606,$E612)&gt;O$3)*((O$3-$E606+1)/O$4)
+($E612&gt;0)*($E606&gt;O$3)*(0)</f>
        <v/>
      </c>
      <c r="P601" s="116">
        <f>($E612&gt;0)*($E606&lt;P$2)*(EDATE($E606,$E612)&gt;P$3)*((P$3-P$2+1)/P$4)
+($E612&gt;0)*($E606&lt;P$2)*(EDATE($E606,$E612)&gt;=P$2)*(EDATE($E606,$E612)&lt;=P$3)*((EDATE($E606,$E612)-P$2)/P$4)
+($E612&gt;0)*($E606&lt;P$2)*(EDATE($E606,$E612)&lt;P$2)*(0)
+($E612&gt;0)*($E606&gt;=P$2)*($E606&lt;=P$3)*(EDATE($E606,$E612)&gt;=P$2)*(EDATE($E606,$E612)&lt;=P$3)*((EDATE($E606,$E612)-$E606+1)/P$4)
+($E612&gt;0)*($E606&gt;=P$2)*($E606&lt;=P$3)*(EDATE($E606,$E612)&gt;P$3)*((P$3-$E606+1)/P$4)
+($E612&gt;0)*($E606&gt;P$3)*(0)</f>
        <v/>
      </c>
      <c r="Q601" s="116">
        <f>($E612&gt;0)*($E606&lt;Q$2)*(EDATE($E606,$E612)&gt;Q$3)*((Q$3-Q$2+1)/Q$4)
+($E612&gt;0)*($E606&lt;Q$2)*(EDATE($E606,$E612)&gt;=Q$2)*(EDATE($E606,$E612)&lt;=Q$3)*((EDATE($E606,$E612)-Q$2)/Q$4)
+($E612&gt;0)*($E606&lt;Q$2)*(EDATE($E606,$E612)&lt;Q$2)*(0)
+($E612&gt;0)*($E606&gt;=Q$2)*($E606&lt;=Q$3)*(EDATE($E606,$E612)&gt;=Q$2)*(EDATE($E606,$E612)&lt;=Q$3)*((EDATE($E606,$E612)-$E606+1)/Q$4)
+($E612&gt;0)*($E606&gt;=Q$2)*($E606&lt;=Q$3)*(EDATE($E606,$E612)&gt;Q$3)*((Q$3-$E606+1)/Q$4)
+($E612&gt;0)*($E606&gt;Q$3)*(0)</f>
        <v/>
      </c>
      <c r="R601" s="116">
        <f>($E612&gt;0)*($E606&lt;R$2)*(EDATE($E606,$E612)&gt;R$3)*((R$3-R$2+1)/R$4)
+($E612&gt;0)*($E606&lt;R$2)*(EDATE($E606,$E612)&gt;=R$2)*(EDATE($E606,$E612)&lt;=R$3)*((EDATE($E606,$E612)-R$2)/R$4)
+($E612&gt;0)*($E606&lt;R$2)*(EDATE($E606,$E612)&lt;R$2)*(0)
+($E612&gt;0)*($E606&gt;=R$2)*($E606&lt;=R$3)*(EDATE($E606,$E612)&gt;=R$2)*(EDATE($E606,$E612)&lt;=R$3)*((EDATE($E606,$E612)-$E606+1)/R$4)
+($E612&gt;0)*($E606&gt;=R$2)*($E606&lt;=R$3)*(EDATE($E606,$E612)&gt;R$3)*((R$3-$E606+1)/R$4)
+($E612&gt;0)*($E606&gt;R$3)*(0)</f>
        <v/>
      </c>
      <c r="S601" s="116">
        <f>($E612&gt;0)*($E606&lt;S$2)*(EDATE($E606,$E612)&gt;S$3)*((S$3-S$2+1)/S$4)
+($E612&gt;0)*($E606&lt;S$2)*(EDATE($E606,$E612)&gt;=S$2)*(EDATE($E606,$E612)&lt;=S$3)*((EDATE($E606,$E612)-S$2)/S$4)
+($E612&gt;0)*($E606&lt;S$2)*(EDATE($E606,$E612)&lt;S$2)*(0)
+($E612&gt;0)*($E606&gt;=S$2)*($E606&lt;=S$3)*(EDATE($E606,$E612)&gt;=S$2)*(EDATE($E606,$E612)&lt;=S$3)*((EDATE($E606,$E612)-$E606+1)/S$4)
+($E612&gt;0)*($E606&gt;=S$2)*($E606&lt;=S$3)*(EDATE($E606,$E612)&gt;S$3)*((S$3-$E606+1)/S$4)
+($E612&gt;0)*($E606&gt;S$3)*(0)</f>
        <v/>
      </c>
      <c r="T601" s="116">
        <f>($E612&gt;0)*($E606&lt;T$2)*(EDATE($E606,$E612)&gt;T$3)*((T$3-T$2+1)/T$4)
+($E612&gt;0)*($E606&lt;T$2)*(EDATE($E606,$E612)&gt;=T$2)*(EDATE($E606,$E612)&lt;=T$3)*((EDATE($E606,$E612)-T$2)/T$4)
+($E612&gt;0)*($E606&lt;T$2)*(EDATE($E606,$E612)&lt;T$2)*(0)
+($E612&gt;0)*($E606&gt;=T$2)*($E606&lt;=T$3)*(EDATE($E606,$E612)&gt;=T$2)*(EDATE($E606,$E612)&lt;=T$3)*((EDATE($E606,$E612)-$E606+1)/T$4)
+($E612&gt;0)*($E606&gt;=T$2)*($E606&lt;=T$3)*(EDATE($E606,$E612)&gt;T$3)*((T$3-$E606+1)/T$4)
+($E612&gt;0)*($E606&gt;T$3)*(0)</f>
        <v/>
      </c>
      <c r="U601" s="116">
        <f>($E612&gt;0)*($E606&lt;U$2)*(EDATE($E606,$E612)&gt;U$3)*((U$3-U$2+1)/U$4)
+($E612&gt;0)*($E606&lt;U$2)*(EDATE($E606,$E612)&gt;=U$2)*(EDATE($E606,$E612)&lt;=U$3)*((EDATE($E606,$E612)-U$2)/U$4)
+($E612&gt;0)*($E606&lt;U$2)*(EDATE($E606,$E612)&lt;U$2)*(0)
+($E612&gt;0)*($E606&gt;=U$2)*($E606&lt;=U$3)*(EDATE($E606,$E612)&gt;=U$2)*(EDATE($E606,$E612)&lt;=U$3)*((EDATE($E606,$E612)-$E606+1)/U$4)
+($E612&gt;0)*($E606&gt;=U$2)*($E606&lt;=U$3)*(EDATE($E606,$E612)&gt;U$3)*((U$3-$E606+1)/U$4)
+($E612&gt;0)*($E606&gt;U$3)*(0)</f>
        <v/>
      </c>
      <c r="V601" s="116">
        <f>($E612&gt;0)*($E606&lt;V$2)*(EDATE($E606,$E612)&gt;V$3)*((V$3-V$2+1)/V$4)
+($E612&gt;0)*($E606&lt;V$2)*(EDATE($E606,$E612)&gt;=V$2)*(EDATE($E606,$E612)&lt;=V$3)*((EDATE($E606,$E612)-V$2)/V$4)
+($E612&gt;0)*($E606&lt;V$2)*(EDATE($E606,$E612)&lt;V$2)*(0)
+($E612&gt;0)*($E606&gt;=V$2)*($E606&lt;=V$3)*(EDATE($E606,$E612)&gt;=V$2)*(EDATE($E606,$E612)&lt;=V$3)*((EDATE($E606,$E612)-$E606+1)/V$4)
+($E612&gt;0)*($E606&gt;=V$2)*($E606&lt;=V$3)*(EDATE($E606,$E612)&gt;V$3)*((V$3-$E606+1)/V$4)
+($E612&gt;0)*($E606&gt;V$3)*(0)</f>
        <v/>
      </c>
      <c r="W601" s="116">
        <f>($E612&gt;0)*($E606&lt;W$2)*(EDATE($E606,$E612)&gt;W$3)*((W$3-W$2+1)/W$4)
+($E612&gt;0)*($E606&lt;W$2)*(EDATE($E606,$E612)&gt;=W$2)*(EDATE($E606,$E612)&lt;=W$3)*((EDATE($E606,$E612)-W$2)/W$4)
+($E612&gt;0)*($E606&lt;W$2)*(EDATE($E606,$E612)&lt;W$2)*(0)
+($E612&gt;0)*($E606&gt;=W$2)*($E606&lt;=W$3)*(EDATE($E606,$E612)&gt;=W$2)*(EDATE($E606,$E612)&lt;=W$3)*((EDATE($E606,$E612)-$E606+1)/W$4)
+($E612&gt;0)*($E606&gt;=W$2)*($E606&lt;=W$3)*(EDATE($E606,$E612)&gt;W$3)*((W$3-$E606+1)/W$4)
+($E612&gt;0)*($E606&gt;W$3)*(0)</f>
        <v/>
      </c>
      <c r="X601" s="116">
        <f>($E612&gt;0)*($E606&lt;X$2)*(EDATE($E606,$E612)&gt;X$3)*((X$3-X$2+1)/X$4)
+($E612&gt;0)*($E606&lt;X$2)*(EDATE($E606,$E612)&gt;=X$2)*(EDATE($E606,$E612)&lt;=X$3)*((EDATE($E606,$E612)-X$2)/X$4)
+($E612&gt;0)*($E606&lt;X$2)*(EDATE($E606,$E612)&lt;X$2)*(0)
+($E612&gt;0)*($E606&gt;=X$2)*($E606&lt;=X$3)*(EDATE($E606,$E612)&gt;=X$2)*(EDATE($E606,$E612)&lt;=X$3)*((EDATE($E606,$E612)-$E606+1)/X$4)
+($E612&gt;0)*($E606&gt;=X$2)*($E606&lt;=X$3)*(EDATE($E606,$E612)&gt;X$3)*((X$3-$E606+1)/X$4)
+($E612&gt;0)*($E606&gt;X$3)*(0)</f>
        <v/>
      </c>
      <c r="Y601" s="116">
        <f>($E612&gt;0)*($E606&lt;Y$2)*(EDATE($E606,$E612)&gt;Y$3)*((Y$3-Y$2+1)/Y$4)
+($E612&gt;0)*($E606&lt;Y$2)*(EDATE($E606,$E612)&gt;=Y$2)*(EDATE($E606,$E612)&lt;=Y$3)*((EDATE($E606,$E612)-Y$2)/Y$4)
+($E612&gt;0)*($E606&lt;Y$2)*(EDATE($E606,$E612)&lt;Y$2)*(0)
+($E612&gt;0)*($E606&gt;=Y$2)*($E606&lt;=Y$3)*(EDATE($E606,$E612)&gt;=Y$2)*(EDATE($E606,$E612)&lt;=Y$3)*((EDATE($E606,$E612)-$E606+1)/Y$4)
+($E612&gt;0)*($E606&gt;=Y$2)*($E606&lt;=Y$3)*(EDATE($E606,$E612)&gt;Y$3)*((Y$3-$E606+1)/Y$4)
+($E612&gt;0)*($E606&gt;Y$3)*(0)</f>
        <v/>
      </c>
      <c r="Z601" s="116">
        <f>($E612&gt;0)*($E606&lt;Z$2)*(EDATE($E606,$E612)&gt;Z$3)*((Z$3-Z$2+1)/Z$4)
+($E612&gt;0)*($E606&lt;Z$2)*(EDATE($E606,$E612)&gt;=Z$2)*(EDATE($E606,$E612)&lt;=Z$3)*((EDATE($E606,$E612)-Z$2)/Z$4)
+($E612&gt;0)*($E606&lt;Z$2)*(EDATE($E606,$E612)&lt;Z$2)*(0)
+($E612&gt;0)*($E606&gt;=Z$2)*($E606&lt;=Z$3)*(EDATE($E606,$E612)&gt;=Z$2)*(EDATE($E606,$E612)&lt;=Z$3)*((EDATE($E606,$E612)-$E606+1)/Z$4)
+($E612&gt;0)*($E606&gt;=Z$2)*($E606&lt;=Z$3)*(EDATE($E606,$E612)&gt;Z$3)*((Z$3-$E606+1)/Z$4)
+($E612&gt;0)*($E606&gt;Z$3)*(0)</f>
        <v/>
      </c>
      <c r="AA601" s="116">
        <f>($E612&gt;0)*($E606&lt;AA$2)*(EDATE($E606,$E612)&gt;AA$3)*((AA$3-AA$2+1)/AA$4)
+($E612&gt;0)*($E606&lt;AA$2)*(EDATE($E606,$E612)&gt;=AA$2)*(EDATE($E606,$E612)&lt;=AA$3)*((EDATE($E606,$E612)-AA$2)/AA$4)
+($E612&gt;0)*($E606&lt;AA$2)*(EDATE($E606,$E612)&lt;AA$2)*(0)
+($E612&gt;0)*($E606&gt;=AA$2)*($E606&lt;=AA$3)*(EDATE($E606,$E612)&gt;=AA$2)*(EDATE($E606,$E612)&lt;=AA$3)*((EDATE($E606,$E612)-$E606+1)/AA$4)
+($E612&gt;0)*($E606&gt;=AA$2)*($E606&lt;=AA$3)*(EDATE($E606,$E612)&gt;AA$3)*((AA$3-$E606+1)/AA$4)
+($E612&gt;0)*($E606&gt;AA$3)*(0)</f>
        <v/>
      </c>
      <c r="AB601" s="116">
        <f>($E612&gt;0)*($E606&lt;AB$2)*(EDATE($E606,$E612)&gt;AB$3)*((AB$3-AB$2+1)/AB$4)
+($E612&gt;0)*($E606&lt;AB$2)*(EDATE($E606,$E612)&gt;=AB$2)*(EDATE($E606,$E612)&lt;=AB$3)*((EDATE($E606,$E612)-AB$2)/AB$4)
+($E612&gt;0)*($E606&lt;AB$2)*(EDATE($E606,$E612)&lt;AB$2)*(0)
+($E612&gt;0)*($E606&gt;=AB$2)*($E606&lt;=AB$3)*(EDATE($E606,$E612)&gt;=AB$2)*(EDATE($E606,$E612)&lt;=AB$3)*((EDATE($E606,$E612)-$E606+1)/AB$4)
+($E612&gt;0)*($E606&gt;=AB$2)*($E606&lt;=AB$3)*(EDATE($E606,$E612)&gt;AB$3)*((AB$3-$E606+1)/AB$4)
+($E612&gt;0)*($E606&gt;AB$3)*(0)</f>
        <v/>
      </c>
      <c r="AC601" s="116">
        <f>($E612&gt;0)*($E606&lt;AC$2)*(EDATE($E606,$E612)&gt;AC$3)*((AC$3-AC$2+1)/AC$4)
+($E612&gt;0)*($E606&lt;AC$2)*(EDATE($E606,$E612)&gt;=AC$2)*(EDATE($E606,$E612)&lt;=AC$3)*((EDATE($E606,$E612)-AC$2)/AC$4)
+($E612&gt;0)*($E606&lt;AC$2)*(EDATE($E606,$E612)&lt;AC$2)*(0)
+($E612&gt;0)*($E606&gt;=AC$2)*($E606&lt;=AC$3)*(EDATE($E606,$E612)&gt;=AC$2)*(EDATE($E606,$E612)&lt;=AC$3)*((EDATE($E606,$E612)-$E606+1)/AC$4)
+($E612&gt;0)*($E606&gt;=AC$2)*($E606&lt;=AC$3)*(EDATE($E606,$E612)&gt;AC$3)*((AC$3-$E606+1)/AC$4)
+($E612&gt;0)*($E606&gt;AC$3)*(0)</f>
        <v/>
      </c>
      <c r="AD601" s="116">
        <f>($E612&gt;0)*($E606&lt;AD$2)*(EDATE($E606,$E612)&gt;AD$3)*((AD$3-AD$2+1)/AD$4)
+($E612&gt;0)*($E606&lt;AD$2)*(EDATE($E606,$E612)&gt;=AD$2)*(EDATE($E606,$E612)&lt;=AD$3)*((EDATE($E606,$E612)-AD$2)/AD$4)
+($E612&gt;0)*($E606&lt;AD$2)*(EDATE($E606,$E612)&lt;AD$2)*(0)
+($E612&gt;0)*($E606&gt;=AD$2)*($E606&lt;=AD$3)*(EDATE($E606,$E612)&gt;=AD$2)*(EDATE($E606,$E612)&lt;=AD$3)*((EDATE($E606,$E612)-$E606+1)/AD$4)
+($E612&gt;0)*($E606&gt;=AD$2)*($E606&lt;=AD$3)*(EDATE($E606,$E612)&gt;AD$3)*((AD$3-$E606+1)/AD$4)
+($E612&gt;0)*($E606&gt;AD$3)*(0)</f>
        <v/>
      </c>
      <c r="AE601" s="116">
        <f>($E612&gt;0)*($E606&lt;AE$2)*(EDATE($E606,$E612)&gt;AE$3)*((AE$3-AE$2+1)/AE$4)
+($E612&gt;0)*($E606&lt;AE$2)*(EDATE($E606,$E612)&gt;=AE$2)*(EDATE($E606,$E612)&lt;=AE$3)*((EDATE($E606,$E612)-AE$2)/AE$4)
+($E612&gt;0)*($E606&lt;AE$2)*(EDATE($E606,$E612)&lt;AE$2)*(0)
+($E612&gt;0)*($E606&gt;=AE$2)*($E606&lt;=AE$3)*(EDATE($E606,$E612)&gt;=AE$2)*(EDATE($E606,$E612)&lt;=AE$3)*((EDATE($E606,$E612)-$E606+1)/AE$4)
+($E612&gt;0)*($E606&gt;=AE$2)*($E606&lt;=AE$3)*(EDATE($E606,$E612)&gt;AE$3)*((AE$3-$E606+1)/AE$4)
+($E612&gt;0)*($E606&gt;AE$3)*(0)</f>
        <v/>
      </c>
      <c r="AF601" s="116">
        <f>($E612&gt;0)*($E606&lt;AF$2)*(EDATE($E606,$E612)&gt;AF$3)*((AF$3-AF$2+1)/AF$4)
+($E612&gt;0)*($E606&lt;AF$2)*(EDATE($E606,$E612)&gt;=AF$2)*(EDATE($E606,$E612)&lt;=AF$3)*((EDATE($E606,$E612)-AF$2)/AF$4)
+($E612&gt;0)*($E606&lt;AF$2)*(EDATE($E606,$E612)&lt;AF$2)*(0)
+($E612&gt;0)*($E606&gt;=AF$2)*($E606&lt;=AF$3)*(EDATE($E606,$E612)&gt;=AF$2)*(EDATE($E606,$E612)&lt;=AF$3)*((EDATE($E606,$E612)-$E606+1)/AF$4)
+($E612&gt;0)*($E606&gt;=AF$2)*($E606&lt;=AF$3)*(EDATE($E606,$E612)&gt;AF$3)*((AF$3-$E606+1)/AF$4)
+($E612&gt;0)*($E606&gt;AF$3)*(0)</f>
        <v/>
      </c>
      <c r="AG601" s="116">
        <f>($E612&gt;0)*($E606&lt;AG$2)*(EDATE($E606,$E612)&gt;AG$3)*((AG$3-AG$2+1)/AG$4)
+($E612&gt;0)*($E606&lt;AG$2)*(EDATE($E606,$E612)&gt;=AG$2)*(EDATE($E606,$E612)&lt;=AG$3)*((EDATE($E606,$E612)-AG$2)/AG$4)
+($E612&gt;0)*($E606&lt;AG$2)*(EDATE($E606,$E612)&lt;AG$2)*(0)
+($E612&gt;0)*($E606&gt;=AG$2)*($E606&lt;=AG$3)*(EDATE($E606,$E612)&gt;=AG$2)*(EDATE($E606,$E612)&lt;=AG$3)*((EDATE($E606,$E612)-$E606+1)/AG$4)
+($E612&gt;0)*($E606&gt;=AG$2)*($E606&lt;=AG$3)*(EDATE($E606,$E612)&gt;AG$3)*((AG$3-$E606+1)/AG$4)
+($E612&gt;0)*($E606&gt;AG$3)*(0)</f>
        <v/>
      </c>
      <c r="AH601" s="116">
        <f>($E612&gt;0)*($E606&lt;AH$2)*(EDATE($E606,$E612)&gt;AH$3)*((AH$3-AH$2+1)/AH$4)
+($E612&gt;0)*($E606&lt;AH$2)*(EDATE($E606,$E612)&gt;=AH$2)*(EDATE($E606,$E612)&lt;=AH$3)*((EDATE($E606,$E612)-AH$2)/AH$4)
+($E612&gt;0)*($E606&lt;AH$2)*(EDATE($E606,$E612)&lt;AH$2)*(0)
+($E612&gt;0)*($E606&gt;=AH$2)*($E606&lt;=AH$3)*(EDATE($E606,$E612)&gt;=AH$2)*(EDATE($E606,$E612)&lt;=AH$3)*((EDATE($E606,$E612)-$E606+1)/AH$4)
+($E612&gt;0)*($E606&gt;=AH$2)*($E606&lt;=AH$3)*(EDATE($E606,$E612)&gt;AH$3)*((AH$3-$E606+1)/AH$4)
+($E612&gt;0)*($E606&gt;AH$3)*(0)</f>
        <v/>
      </c>
      <c r="AI601" s="116">
        <f>($E612&gt;0)*($E606&lt;AI$2)*(EDATE($E606,$E612)&gt;AI$3)*((AI$3-AI$2+1)/AI$4)
+($E612&gt;0)*($E606&lt;AI$2)*(EDATE($E606,$E612)&gt;=AI$2)*(EDATE($E606,$E612)&lt;=AI$3)*((EDATE($E606,$E612)-AI$2)/AI$4)
+($E612&gt;0)*($E606&lt;AI$2)*(EDATE($E606,$E612)&lt;AI$2)*(0)
+($E612&gt;0)*($E606&gt;=AI$2)*($E606&lt;=AI$3)*(EDATE($E606,$E612)&gt;=AI$2)*(EDATE($E606,$E612)&lt;=AI$3)*((EDATE($E606,$E612)-$E606+1)/AI$4)
+($E612&gt;0)*($E606&gt;=AI$2)*($E606&lt;=AI$3)*(EDATE($E606,$E612)&gt;AI$3)*((AI$3-$E606+1)/AI$4)
+($E612&gt;0)*($E606&gt;AI$3)*(0)</f>
        <v/>
      </c>
      <c r="AJ601" s="116">
        <f>($E612&gt;0)*($E606&lt;AJ$2)*(EDATE($E606,$E612)&gt;AJ$3)*((AJ$3-AJ$2+1)/AJ$4)
+($E612&gt;0)*($E606&lt;AJ$2)*(EDATE($E606,$E612)&gt;=AJ$2)*(EDATE($E606,$E612)&lt;=AJ$3)*((EDATE($E606,$E612)-AJ$2)/AJ$4)
+($E612&gt;0)*($E606&lt;AJ$2)*(EDATE($E606,$E612)&lt;AJ$2)*(0)
+($E612&gt;0)*($E606&gt;=AJ$2)*($E606&lt;=AJ$3)*(EDATE($E606,$E612)&gt;=AJ$2)*(EDATE($E606,$E612)&lt;=AJ$3)*((EDATE($E606,$E612)-$E606+1)/AJ$4)
+($E612&gt;0)*($E606&gt;=AJ$2)*($E606&lt;=AJ$3)*(EDATE($E606,$E612)&gt;AJ$3)*((AJ$3-$E606+1)/AJ$4)
+($E612&gt;0)*($E606&gt;AJ$3)*(0)</f>
        <v/>
      </c>
      <c r="AK601" s="116">
        <f>($E612&gt;0)*($E606&lt;AK$2)*(EDATE($E606,$E612)&gt;AK$3)*((AK$3-AK$2+1)/AK$4)
+($E612&gt;0)*($E606&lt;AK$2)*(EDATE($E606,$E612)&gt;=AK$2)*(EDATE($E606,$E612)&lt;=AK$3)*((EDATE($E606,$E612)-AK$2)/AK$4)
+($E612&gt;0)*($E606&lt;AK$2)*(EDATE($E606,$E612)&lt;AK$2)*(0)
+($E612&gt;0)*($E606&gt;=AK$2)*($E606&lt;=AK$3)*(EDATE($E606,$E612)&gt;=AK$2)*(EDATE($E606,$E612)&lt;=AK$3)*((EDATE($E606,$E612)-$E606+1)/AK$4)
+($E612&gt;0)*($E606&gt;=AK$2)*($E606&lt;=AK$3)*(EDATE($E606,$E612)&gt;AK$3)*((AK$3-$E606+1)/AK$4)
+($E612&gt;0)*($E606&gt;AK$3)*(0)</f>
        <v/>
      </c>
      <c r="AL601" s="116">
        <f>($E612&gt;0)*($E606&lt;AL$2)*(EDATE($E606,$E612)&gt;AL$3)*((AL$3-AL$2+1)/AL$4)
+($E612&gt;0)*($E606&lt;AL$2)*(EDATE($E606,$E612)&gt;=AL$2)*(EDATE($E606,$E612)&lt;=AL$3)*((EDATE($E606,$E612)-AL$2)/AL$4)
+($E612&gt;0)*($E606&lt;AL$2)*(EDATE($E606,$E612)&lt;AL$2)*(0)
+($E612&gt;0)*($E606&gt;=AL$2)*($E606&lt;=AL$3)*(EDATE($E606,$E612)&gt;=AL$2)*(EDATE($E606,$E612)&lt;=AL$3)*((EDATE($E606,$E612)-$E606+1)/AL$4)
+($E612&gt;0)*($E606&gt;=AL$2)*($E606&lt;=AL$3)*(EDATE($E606,$E612)&gt;AL$3)*((AL$3-$E606+1)/AL$4)
+($E612&gt;0)*($E606&gt;AL$3)*(0)</f>
        <v/>
      </c>
      <c r="AM601" s="116">
        <f>($E612&gt;0)*($E606&lt;AM$2)*(EDATE($E606,$E612)&gt;AM$3)*((AM$3-AM$2+1)/AM$4)
+($E612&gt;0)*($E606&lt;AM$2)*(EDATE($E606,$E612)&gt;=AM$2)*(EDATE($E606,$E612)&lt;=AM$3)*((EDATE($E606,$E612)-AM$2)/AM$4)
+($E612&gt;0)*($E606&lt;AM$2)*(EDATE($E606,$E612)&lt;AM$2)*(0)
+($E612&gt;0)*($E606&gt;=AM$2)*($E606&lt;=AM$3)*(EDATE($E606,$E612)&gt;=AM$2)*(EDATE($E606,$E612)&lt;=AM$3)*((EDATE($E606,$E612)-$E606+1)/AM$4)
+($E612&gt;0)*($E606&gt;=AM$2)*($E606&lt;=AM$3)*(EDATE($E606,$E612)&gt;AM$3)*((AM$3-$E606+1)/AM$4)
+($E612&gt;0)*($E606&gt;AM$3)*(0)</f>
        <v/>
      </c>
      <c r="AN601" s="116">
        <f>($E612&gt;0)*($E606&lt;AN$2)*(EDATE($E606,$E612)&gt;AN$3)*((AN$3-AN$2+1)/AN$4)
+($E612&gt;0)*($E606&lt;AN$2)*(EDATE($E606,$E612)&gt;=AN$2)*(EDATE($E606,$E612)&lt;=AN$3)*((EDATE($E606,$E612)-AN$2)/AN$4)
+($E612&gt;0)*($E606&lt;AN$2)*(EDATE($E606,$E612)&lt;AN$2)*(0)
+($E612&gt;0)*($E606&gt;=AN$2)*($E606&lt;=AN$3)*(EDATE($E606,$E612)&gt;=AN$2)*(EDATE($E606,$E612)&lt;=AN$3)*((EDATE($E606,$E612)-$E606+1)/AN$4)
+($E612&gt;0)*($E606&gt;=AN$2)*($E606&lt;=AN$3)*(EDATE($E606,$E612)&gt;AN$3)*((AN$3-$E606+1)/AN$4)
+($E612&gt;0)*($E606&gt;AN$3)*(0)</f>
        <v/>
      </c>
      <c r="AO601" s="116">
        <f>($E612&gt;0)*($E606&lt;AO$2)*(EDATE($E606,$E612)&gt;AO$3)*((AO$3-AO$2+1)/AO$4)
+($E612&gt;0)*($E606&lt;AO$2)*(EDATE($E606,$E612)&gt;=AO$2)*(EDATE($E606,$E612)&lt;=AO$3)*((EDATE($E606,$E612)-AO$2)/AO$4)
+($E612&gt;0)*($E606&lt;AO$2)*(EDATE($E606,$E612)&lt;AO$2)*(0)
+($E612&gt;0)*($E606&gt;=AO$2)*($E606&lt;=AO$3)*(EDATE($E606,$E612)&gt;=AO$2)*(EDATE($E606,$E612)&lt;=AO$3)*((EDATE($E606,$E612)-$E606+1)/AO$4)
+($E612&gt;0)*($E606&gt;=AO$2)*($E606&lt;=AO$3)*(EDATE($E606,$E612)&gt;AO$3)*((AO$3-$E606+1)/AO$4)
+($E612&gt;0)*($E606&gt;AO$3)*(0)</f>
        <v/>
      </c>
      <c r="AP601" s="116">
        <f>($E612&gt;0)*($E606&lt;AP$2)*(EDATE($E606,$E612)&gt;AP$3)*((AP$3-AP$2+1)/AP$4)
+($E612&gt;0)*($E606&lt;AP$2)*(EDATE($E606,$E612)&gt;=AP$2)*(EDATE($E606,$E612)&lt;=AP$3)*((EDATE($E606,$E612)-AP$2)/AP$4)
+($E612&gt;0)*($E606&lt;AP$2)*(EDATE($E606,$E612)&lt;AP$2)*(0)
+($E612&gt;0)*($E606&gt;=AP$2)*($E606&lt;=AP$3)*(EDATE($E606,$E612)&gt;=AP$2)*(EDATE($E606,$E612)&lt;=AP$3)*((EDATE($E606,$E612)-$E606+1)/AP$4)
+($E612&gt;0)*($E606&gt;=AP$2)*($E606&lt;=AP$3)*(EDATE($E606,$E612)&gt;AP$3)*((AP$3-$E606+1)/AP$4)
+($E612&gt;0)*($E606&gt;AP$3)*(0)</f>
        <v/>
      </c>
      <c r="AQ601" s="116">
        <f>($E612&gt;0)*($E606&lt;AQ$2)*(EDATE($E606,$E612)&gt;AQ$3)*((AQ$3-AQ$2+1)/AQ$4)
+($E612&gt;0)*($E606&lt;AQ$2)*(EDATE($E606,$E612)&gt;=AQ$2)*(EDATE($E606,$E612)&lt;=AQ$3)*((EDATE($E606,$E612)-AQ$2)/AQ$4)
+($E612&gt;0)*($E606&lt;AQ$2)*(EDATE($E606,$E612)&lt;AQ$2)*(0)
+($E612&gt;0)*($E606&gt;=AQ$2)*($E606&lt;=AQ$3)*(EDATE($E606,$E612)&gt;=AQ$2)*(EDATE($E606,$E612)&lt;=AQ$3)*((EDATE($E606,$E612)-$E606+1)/AQ$4)
+($E612&gt;0)*($E606&gt;=AQ$2)*($E606&lt;=AQ$3)*(EDATE($E606,$E612)&gt;AQ$3)*((AQ$3-$E606+1)/AQ$4)
+($E612&gt;0)*($E606&gt;AQ$3)*(0)</f>
        <v/>
      </c>
      <c r="AR601" s="116">
        <f>($E612&gt;0)*($E606&lt;AR$2)*(EDATE($E606,$E612)&gt;AR$3)*((AR$3-AR$2+1)/AR$4)
+($E612&gt;0)*($E606&lt;AR$2)*(EDATE($E606,$E612)&gt;=AR$2)*(EDATE($E606,$E612)&lt;=AR$3)*((EDATE($E606,$E612)-AR$2)/AR$4)
+($E612&gt;0)*($E606&lt;AR$2)*(EDATE($E606,$E612)&lt;AR$2)*(0)
+($E612&gt;0)*($E606&gt;=AR$2)*($E606&lt;=AR$3)*(EDATE($E606,$E612)&gt;=AR$2)*(EDATE($E606,$E612)&lt;=AR$3)*((EDATE($E606,$E612)-$E606+1)/AR$4)
+($E612&gt;0)*($E606&gt;=AR$2)*($E606&lt;=AR$3)*(EDATE($E606,$E612)&gt;AR$3)*((AR$3-$E606+1)/AR$4)
+($E612&gt;0)*($E606&gt;AR$3)*(0)</f>
        <v/>
      </c>
      <c r="AS601" s="116">
        <f>($E612&gt;0)*($E606&lt;AS$2)*(EDATE($E606,$E612)&gt;AS$3)*((AS$3-AS$2+1)/AS$4)
+($E612&gt;0)*($E606&lt;AS$2)*(EDATE($E606,$E612)&gt;=AS$2)*(EDATE($E606,$E612)&lt;=AS$3)*((EDATE($E606,$E612)-AS$2)/AS$4)
+($E612&gt;0)*($E606&lt;AS$2)*(EDATE($E606,$E612)&lt;AS$2)*(0)
+($E612&gt;0)*($E606&gt;=AS$2)*($E606&lt;=AS$3)*(EDATE($E606,$E612)&gt;=AS$2)*(EDATE($E606,$E612)&lt;=AS$3)*((EDATE($E606,$E612)-$E606+1)/AS$4)
+($E612&gt;0)*($E606&gt;=AS$2)*($E606&lt;=AS$3)*(EDATE($E606,$E612)&gt;AS$3)*((AS$3-$E606+1)/AS$4)
+($E612&gt;0)*($E606&gt;AS$3)*(0)</f>
        <v/>
      </c>
      <c r="AT601" s="116">
        <f>($E612&gt;0)*($E606&lt;AT$2)*(EDATE($E606,$E612)&gt;AT$3)*((AT$3-AT$2+1)/AT$4)
+($E612&gt;0)*($E606&lt;AT$2)*(EDATE($E606,$E612)&gt;=AT$2)*(EDATE($E606,$E612)&lt;=AT$3)*((EDATE($E606,$E612)-AT$2)/AT$4)
+($E612&gt;0)*($E606&lt;AT$2)*(EDATE($E606,$E612)&lt;AT$2)*(0)
+($E612&gt;0)*($E606&gt;=AT$2)*($E606&lt;=AT$3)*(EDATE($E606,$E612)&gt;=AT$2)*(EDATE($E606,$E612)&lt;=AT$3)*((EDATE($E606,$E612)-$E606+1)/AT$4)
+($E612&gt;0)*($E606&gt;=AT$2)*($E606&lt;=AT$3)*(EDATE($E606,$E612)&gt;AT$3)*((AT$3-$E606+1)/AT$4)
+($E612&gt;0)*($E606&gt;AT$3)*(0)</f>
        <v/>
      </c>
      <c r="AU601" s="116">
        <f>($E612&gt;0)*($E606&lt;AU$2)*(EDATE($E606,$E612)&gt;AU$3)*((AU$3-AU$2+1)/AU$4)
+($E612&gt;0)*($E606&lt;AU$2)*(EDATE($E606,$E612)&gt;=AU$2)*(EDATE($E606,$E612)&lt;=AU$3)*((EDATE($E606,$E612)-AU$2)/AU$4)
+($E612&gt;0)*($E606&lt;AU$2)*(EDATE($E606,$E612)&lt;AU$2)*(0)
+($E612&gt;0)*($E606&gt;=AU$2)*($E606&lt;=AU$3)*(EDATE($E606,$E612)&gt;=AU$2)*(EDATE($E606,$E612)&lt;=AU$3)*((EDATE($E606,$E612)-$E606+1)/AU$4)
+($E612&gt;0)*($E606&gt;=AU$2)*($E606&lt;=AU$3)*(EDATE($E606,$E612)&gt;AU$3)*((AU$3-$E606+1)/AU$4)
+($E612&gt;0)*($E606&gt;AU$3)*(0)</f>
        <v/>
      </c>
      <c r="AV601" s="116">
        <f>($E612&gt;0)*($E606&lt;AV$2)*(EDATE($E606,$E612)&gt;AV$3)*((AV$3-AV$2+1)/AV$4)
+($E612&gt;0)*($E606&lt;AV$2)*(EDATE($E606,$E612)&gt;=AV$2)*(EDATE($E606,$E612)&lt;=AV$3)*((EDATE($E606,$E612)-AV$2)/AV$4)
+($E612&gt;0)*($E606&lt;AV$2)*(EDATE($E606,$E612)&lt;AV$2)*(0)
+($E612&gt;0)*($E606&gt;=AV$2)*($E606&lt;=AV$3)*(EDATE($E606,$E612)&gt;=AV$2)*(EDATE($E606,$E612)&lt;=AV$3)*((EDATE($E606,$E612)-$E606+1)/AV$4)
+($E612&gt;0)*($E606&gt;=AV$2)*($E606&lt;=AV$3)*(EDATE($E606,$E612)&gt;AV$3)*((AV$3-$E606+1)/AV$4)
+($E612&gt;0)*($E606&gt;AV$3)*(0)</f>
        <v/>
      </c>
      <c r="AW601" s="116">
        <f>($E612&gt;0)*($E606&lt;AW$2)*(EDATE($E606,$E612)&gt;AW$3)*((AW$3-AW$2+1)/AW$4)
+($E612&gt;0)*($E606&lt;AW$2)*(EDATE($E606,$E612)&gt;=AW$2)*(EDATE($E606,$E612)&lt;=AW$3)*((EDATE($E606,$E612)-AW$2)/AW$4)
+($E612&gt;0)*($E606&lt;AW$2)*(EDATE($E606,$E612)&lt;AW$2)*(0)
+($E612&gt;0)*($E606&gt;=AW$2)*($E606&lt;=AW$3)*(EDATE($E606,$E612)&gt;=AW$2)*(EDATE($E606,$E612)&lt;=AW$3)*((EDATE($E606,$E612)-$E606+1)/AW$4)
+($E612&gt;0)*($E606&gt;=AW$2)*($E606&lt;=AW$3)*(EDATE($E606,$E612)&gt;AW$3)*((AW$3-$E606+1)/AW$4)
+($E612&gt;0)*($E606&gt;AW$3)*(0)</f>
        <v/>
      </c>
      <c r="AX601" s="116">
        <f>($E612&gt;0)*($E606&lt;AX$2)*(EDATE($E606,$E612)&gt;AX$3)*((AX$3-AX$2+1)/AX$4)
+($E612&gt;0)*($E606&lt;AX$2)*(EDATE($E606,$E612)&gt;=AX$2)*(EDATE($E606,$E612)&lt;=AX$3)*((EDATE($E606,$E612)-AX$2)/AX$4)
+($E612&gt;0)*($E606&lt;AX$2)*(EDATE($E606,$E612)&lt;AX$2)*(0)
+($E612&gt;0)*($E606&gt;=AX$2)*($E606&lt;=AX$3)*(EDATE($E606,$E612)&gt;=AX$2)*(EDATE($E606,$E612)&lt;=AX$3)*((EDATE($E606,$E612)-$E606+1)/AX$4)
+($E612&gt;0)*($E606&gt;=AX$2)*($E606&lt;=AX$3)*(EDATE($E606,$E612)&gt;AX$3)*((AX$3-$E606+1)/AX$4)
+($E612&gt;0)*($E606&gt;AX$3)*(0)</f>
        <v/>
      </c>
      <c r="AY601" s="116">
        <f>($E612&gt;0)*($E606&lt;AY$2)*(EDATE($E606,$E612)&gt;AY$3)*((AY$3-AY$2+1)/AY$4)
+($E612&gt;0)*($E606&lt;AY$2)*(EDATE($E606,$E612)&gt;=AY$2)*(EDATE($E606,$E612)&lt;=AY$3)*((EDATE($E606,$E612)-AY$2)/AY$4)
+($E612&gt;0)*($E606&lt;AY$2)*(EDATE($E606,$E612)&lt;AY$2)*(0)
+($E612&gt;0)*($E606&gt;=AY$2)*($E606&lt;=AY$3)*(EDATE($E606,$E612)&gt;=AY$2)*(EDATE($E606,$E612)&lt;=AY$3)*((EDATE($E606,$E612)-$E606+1)/AY$4)
+($E612&gt;0)*($E606&gt;=AY$2)*($E606&lt;=AY$3)*(EDATE($E606,$E612)&gt;AY$3)*((AY$3-$E606+1)/AY$4)
+($E612&gt;0)*($E606&gt;AY$3)*(0)</f>
        <v/>
      </c>
      <c r="AZ601" s="116">
        <f>($E612&gt;0)*($E606&lt;AZ$2)*(EDATE($E606,$E612)&gt;AZ$3)*((AZ$3-AZ$2+1)/AZ$4)
+($E612&gt;0)*($E606&lt;AZ$2)*(EDATE($E606,$E612)&gt;=AZ$2)*(EDATE($E606,$E612)&lt;=AZ$3)*((EDATE($E606,$E612)-AZ$2)/AZ$4)
+($E612&gt;0)*($E606&lt;AZ$2)*(EDATE($E606,$E612)&lt;AZ$2)*(0)
+($E612&gt;0)*($E606&gt;=AZ$2)*($E606&lt;=AZ$3)*(EDATE($E606,$E612)&gt;=AZ$2)*(EDATE($E606,$E612)&lt;=AZ$3)*((EDATE($E606,$E612)-$E606+1)/AZ$4)
+($E612&gt;0)*($E606&gt;=AZ$2)*($E606&lt;=AZ$3)*(EDATE($E606,$E612)&gt;AZ$3)*((AZ$3-$E606+1)/AZ$4)
+($E612&gt;0)*($E606&gt;AZ$3)*(0)</f>
        <v/>
      </c>
      <c r="BA601" s="116">
        <f>($E612&gt;0)*($E606&lt;BA$2)*(EDATE($E606,$E612)&gt;BA$3)*((BA$3-BA$2+1)/BA$4)
+($E612&gt;0)*($E606&lt;BA$2)*(EDATE($E606,$E612)&gt;=BA$2)*(EDATE($E606,$E612)&lt;=BA$3)*((EDATE($E606,$E612)-BA$2)/BA$4)
+($E612&gt;0)*($E606&lt;BA$2)*(EDATE($E606,$E612)&lt;BA$2)*(0)
+($E612&gt;0)*($E606&gt;=BA$2)*($E606&lt;=BA$3)*(EDATE($E606,$E612)&gt;=BA$2)*(EDATE($E606,$E612)&lt;=BA$3)*((EDATE($E606,$E612)-$E606+1)/BA$4)
+($E612&gt;0)*($E606&gt;=BA$2)*($E606&lt;=BA$3)*(EDATE($E606,$E612)&gt;BA$3)*((BA$3-$E606+1)/BA$4)
+($E612&gt;0)*($E606&gt;BA$3)*(0)</f>
        <v/>
      </c>
      <c r="BB601" s="116">
        <f>($E612&gt;0)*($E606&lt;BB$2)*(EDATE($E606,$E612)&gt;BB$3)*((BB$3-BB$2+1)/BB$4)
+($E612&gt;0)*($E606&lt;BB$2)*(EDATE($E606,$E612)&gt;=BB$2)*(EDATE($E606,$E612)&lt;=BB$3)*((EDATE($E606,$E612)-BB$2)/BB$4)
+($E612&gt;0)*($E606&lt;BB$2)*(EDATE($E606,$E612)&lt;BB$2)*(0)
+($E612&gt;0)*($E606&gt;=BB$2)*($E606&lt;=BB$3)*(EDATE($E606,$E612)&gt;=BB$2)*(EDATE($E606,$E612)&lt;=BB$3)*((EDATE($E606,$E612)-$E606+1)/BB$4)
+($E612&gt;0)*($E606&gt;=BB$2)*($E606&lt;=BB$3)*(EDATE($E606,$E612)&gt;BB$3)*((BB$3-$E606+1)/BB$4)
+($E612&gt;0)*($E606&gt;BB$3)*(0)</f>
        <v/>
      </c>
      <c r="BC601" s="116">
        <f>($E612&gt;0)*($E606&lt;BC$2)*(EDATE($E606,$E612)&gt;BC$3)*((BC$3-BC$2+1)/BC$4)
+($E612&gt;0)*($E606&lt;BC$2)*(EDATE($E606,$E612)&gt;=BC$2)*(EDATE($E606,$E612)&lt;=BC$3)*((EDATE($E606,$E612)-BC$2)/BC$4)
+($E612&gt;0)*($E606&lt;BC$2)*(EDATE($E606,$E612)&lt;BC$2)*(0)
+($E612&gt;0)*($E606&gt;=BC$2)*($E606&lt;=BC$3)*(EDATE($E606,$E612)&gt;=BC$2)*(EDATE($E606,$E612)&lt;=BC$3)*((EDATE($E606,$E612)-$E606+1)/BC$4)
+($E612&gt;0)*($E606&gt;=BC$2)*($E606&lt;=BC$3)*(EDATE($E606,$E612)&gt;BC$3)*((BC$3-$E606+1)/BC$4)
+($E612&gt;0)*($E606&gt;BC$3)*(0)</f>
        <v/>
      </c>
      <c r="BD601" s="116">
        <f>($E612&gt;0)*($E606&lt;BD$2)*(EDATE($E606,$E612)&gt;BD$3)*((BD$3-BD$2+1)/BD$4)
+($E612&gt;0)*($E606&lt;BD$2)*(EDATE($E606,$E612)&gt;=BD$2)*(EDATE($E606,$E612)&lt;=BD$3)*((EDATE($E606,$E612)-BD$2)/BD$4)
+($E612&gt;0)*($E606&lt;BD$2)*(EDATE($E606,$E612)&lt;BD$2)*(0)
+($E612&gt;0)*($E606&gt;=BD$2)*($E606&lt;=BD$3)*(EDATE($E606,$E612)&gt;=BD$2)*(EDATE($E606,$E612)&lt;=BD$3)*((EDATE($E606,$E612)-$E606+1)/BD$4)
+($E612&gt;0)*($E606&gt;=BD$2)*($E606&lt;=BD$3)*(EDATE($E606,$E612)&gt;BD$3)*((BD$3-$E606+1)/BD$4)
+($E612&gt;0)*($E606&gt;BD$3)*(0)</f>
        <v/>
      </c>
    </row>
    <row r="602" ht="16" customHeight="1">
      <c r="B602" s="11">
        <f>B601</f>
        <v/>
      </c>
      <c r="C602" s="12">
        <f>C601</f>
        <v/>
      </c>
      <c r="D602" s="13" t="inlineStr">
        <is>
          <t>Surface totale</t>
        </is>
      </c>
      <c r="E602" s="125" t="n">
        <v>98.14</v>
      </c>
      <c r="F602" s="15" t="n"/>
      <c r="G602" s="13" t="inlineStr">
        <is>
          <t>Surface pondérée</t>
        </is>
      </c>
      <c r="H602" s="126" t="n">
        <v>57.1</v>
      </c>
      <c r="I602" s="13" t="inlineStr">
        <is>
          <t>Surface RDC</t>
        </is>
      </c>
      <c r="J602" s="126" t="n">
        <v>28.98</v>
      </c>
      <c r="L602" s="20" t="inlineStr">
        <is>
          <t>% Palier</t>
        </is>
      </c>
      <c r="M602" s="72" t="n"/>
      <c r="N602" s="72" t="n"/>
      <c r="O602" s="117">
        <f>($H607&gt;0)*($J607&lt;O$2)*0
+($H607&gt;0)*($J607&gt;=O$2)*($J607&lt;=O$3)*(($J607-O$2+1)/O$4)
+($H607&gt;0)*($J607&gt;O$3)*($I607&gt;O$3)*0
+($H607&gt;0)*($J607&gt;O$3)*($I607&lt;=O$3)*($I607&gt;=O$2)*((O$3-$I607+1)/O$4)
+($H607&gt;0)*($J607&gt;O$3)*($I607&lt;O$2)*1
+($H607&gt;0)*($I607&gt;O$3)*0
+($H608&gt;0)*($J$2350&lt;O$2)*0
+($H608&gt;0)*($J608&gt;=O$2)*($J608&lt;=O$3)*(($J608-O$2+1)/O$4)
+($H608&gt;0)*($J608&gt;O$3)*($I608&gt;O$3)*0
+($H608&gt;0)*($J608&gt;O$3)*($I608&lt;=O$3)*($I608&gt;=O$2)*((O$3-$I608+1)/O$4)
+($H608&gt;0)*($J608&gt;O$3)*($I608&lt;O$2)*1
+($H608&gt;0)*($I608&gt;O$3)*0
+($H609&gt;0)*($J609&lt;O$2)*0
+($H609&gt;0)*($J609&gt;=O$2)*($J609&lt;=O$3)*(($J609-O$2+1)/O$4)
+($H609&gt;0)*($J609&gt;O$3)*($I609&gt;O$3)*0
+($H609&gt;0)*($J609&gt;O$3)*($I609&lt;=O$3)*($I609&gt;=O$2)*((O$3-$I609+1)/O$4)
+($H609&gt;0)*($J609&gt;O$3)*($I609&lt;O$2)*1
+($H609&gt;0)*($I609&gt;O$3)*0</f>
        <v/>
      </c>
      <c r="P602" s="117">
        <f>($H607&gt;0)*($J607&lt;P$2)*0
+($H607&gt;0)*($J607&gt;=P$2)*($J607&lt;=P$3)*(($J607-P$2+1)/P$4)
+($H607&gt;0)*($J607&gt;P$3)*($I607&gt;P$3)*0
+($H607&gt;0)*($J607&gt;P$3)*($I607&lt;=P$3)*($I607&gt;=P$2)*((P$3-$I607+1)/P$4)
+($H607&gt;0)*($J607&gt;P$3)*($I607&lt;P$2)*1
+($H607&gt;0)*($I607&gt;P$3)*0
+($H608&gt;0)*($J$2350&lt;P$2)*0
+($H608&gt;0)*($J608&gt;=P$2)*($J608&lt;=P$3)*(($J608-P$2+1)/P$4)
+($H608&gt;0)*($J608&gt;P$3)*($I608&gt;P$3)*0
+($H608&gt;0)*($J608&gt;P$3)*($I608&lt;=P$3)*($I608&gt;=P$2)*((P$3-$I608+1)/P$4)
+($H608&gt;0)*($J608&gt;P$3)*($I608&lt;P$2)*1
+($H608&gt;0)*($I608&gt;P$3)*0
+($H609&gt;0)*($J609&lt;P$2)*0
+($H609&gt;0)*($J609&gt;=P$2)*($J609&lt;=P$3)*(($J609-P$2+1)/P$4)
+($H609&gt;0)*($J609&gt;P$3)*($I609&gt;P$3)*0
+($H609&gt;0)*($J609&gt;P$3)*($I609&lt;=P$3)*($I609&gt;=P$2)*((P$3-$I609+1)/P$4)
+($H609&gt;0)*($J609&gt;P$3)*($I609&lt;P$2)*1
+($H609&gt;0)*($I609&gt;P$3)*0</f>
        <v/>
      </c>
      <c r="Q602" s="117">
        <f>($H607&gt;0)*($J607&lt;Q$2)*
0+($H607&gt;0)*($J607&gt;=Q$2)*($J607&lt;=Q$3)*(($J607-Q$2+1)/Q$4)
+($H607&gt;0)*($J607&gt;Q$3)*($I607&gt;Q$3)*
0+($H607&gt;0)*($J607&gt;Q$3)*($I607&lt;=Q$3)*($I607&gt;=Q$2)*((Q$3-$I607+1)/Q$4)
+($H607&gt;0)*($J607&gt;Q$3)*($I607&lt;Q$2)*
1+($H607&gt;0)*($I607&gt;Q$3)*
0+($H608&gt;0)*($J$2350&lt;Q$2)*
0+($H608&gt;0)*($J608&gt;=Q$2)*($J608&lt;=Q$3)*(($J608-Q$2+1)/Q$4)
+($H608&gt;0)*($J608&gt;Q$3)*($I608&gt;Q$3)*
0+($H608&gt;0)*($J608&gt;Q$3)*($I608&lt;=Q$3)*($I608&gt;=Q$2)*((Q$3-$I608+1)/Q$4)
+($H608&gt;0)*($J608&gt;Q$3)*($I608&lt;Q$2)*
1+($H608&gt;0)*($I608&gt;Q$3)*
0+($H609&gt;0)*($J609&lt;Q$2)*
0+($H609&gt;0)*($J609&gt;=Q$2)*($J609&lt;=Q$3)*(($J609-Q$2+1)/Q$4)
+($H609&gt;0)*($J609&gt;Q$3)*($I609&gt;Q$3)*
0+($H609&gt;0)*($J609&gt;Q$3)*($I609&lt;=Q$3)*($I609&gt;=Q$2)*((Q$3-$I609+1)/Q$4)
+($H609&gt;0)*($J609&gt;Q$3)*($I609&lt;Q$2)*
1+($H609&gt;0)*($I609&gt;Q$3)*0</f>
        <v/>
      </c>
      <c r="R602" s="117">
        <f>($H607&gt;0)*($J607&lt;R$2)*
0+($H607&gt;0)*($J607&gt;=R$2)*($J607&lt;=R$3)*(($J607-R$2+1)/R$4)
+($H607&gt;0)*($J607&gt;R$3)*($I607&gt;R$3)*
0+($H607&gt;0)*($J607&gt;R$3)*($I607&lt;=R$3)*($I607&gt;=R$2)*((R$3-$I607+1)/R$4)
+($H607&gt;0)*($J607&gt;R$3)*($I607&lt;R$2)*
1+($H607&gt;0)*($I607&gt;R$3)*
0+($H608&gt;0)*($J$2350&lt;R$2)*
0+($H608&gt;0)*($J608&gt;=R$2)*($J608&lt;=R$3)*(($J608-R$2+1)/R$4)
+($H608&gt;0)*($J608&gt;R$3)*($I608&gt;R$3)*
0+($H608&gt;0)*($J608&gt;R$3)*($I608&lt;=R$3)*($I608&gt;=R$2)*((R$3-$I608+1)/R$4)
+($H608&gt;0)*($J608&gt;R$3)*($I608&lt;R$2)*
1+($H608&gt;0)*($I608&gt;R$3)*
0+($H609&gt;0)*($J609&lt;R$2)*
0+($H609&gt;0)*($J609&gt;=R$2)*($J609&lt;=R$3)*(($J609-R$2+1)/R$4)
+($H609&gt;0)*($J609&gt;R$3)*($I609&gt;R$3)*
0+($H609&gt;0)*($J609&gt;R$3)*($I609&lt;=R$3)*($I609&gt;=R$2)*((R$3-$I609+1)/R$4)
+($H609&gt;0)*($J609&gt;R$3)*($I609&lt;R$2)*
1+($H609&gt;0)*($I609&gt;R$3)*0</f>
        <v/>
      </c>
      <c r="S602" s="117">
        <f>($H607&gt;0)*($J607&lt;S$2)*
0+($H607&gt;0)*($J607&gt;=S$2)*($J607&lt;=S$3)*(($J607-S$2+1)/S$4)
+($H607&gt;0)*($J607&gt;S$3)*($I607&gt;S$3)*
0+($H607&gt;0)*($J607&gt;S$3)*($I607&lt;=S$3)*($I607&gt;=S$2)*((S$3-$I607+1)/S$4)
+($H607&gt;0)*($J607&gt;S$3)*($I607&lt;S$2)*
1+($H607&gt;0)*($I607&gt;S$3)*
0+($H608&gt;0)*($J$2350&lt;S$2)*
0+($H608&gt;0)*($J608&gt;=S$2)*($J608&lt;=S$3)*(($J608-S$2+1)/S$4)
+($H608&gt;0)*($J608&gt;S$3)*($I608&gt;S$3)*
0+($H608&gt;0)*($J608&gt;S$3)*($I608&lt;=S$3)*($I608&gt;=S$2)*((S$3-$I608+1)/S$4)
+($H608&gt;0)*($J608&gt;S$3)*($I608&lt;S$2)*
1+($H608&gt;0)*($I608&gt;S$3)*
0+($H609&gt;0)*($J609&lt;S$2)*
0+($H609&gt;0)*($J609&gt;=S$2)*($J609&lt;=S$3)*(($J609-S$2+1)/S$4)
+($H609&gt;0)*($J609&gt;S$3)*($I609&gt;S$3)*
0+($H609&gt;0)*($J609&gt;S$3)*($I609&lt;=S$3)*($I609&gt;=S$2)*((S$3-$I609+1)/S$4)
+($H609&gt;0)*($J609&gt;S$3)*($I609&lt;S$2)*
1+($H609&gt;0)*($I609&gt;S$3)*0</f>
        <v/>
      </c>
      <c r="T602" s="117">
        <f>($H607&gt;0)*($J607&lt;T$2)*
0+($H607&gt;0)*($J607&gt;=T$2)*($J607&lt;=T$3)*(($J607-T$2+1)/T$4)
+($H607&gt;0)*($J607&gt;T$3)*($I607&gt;T$3)*
0+($H607&gt;0)*($J607&gt;T$3)*($I607&lt;=T$3)*($I607&gt;=T$2)*((T$3-$I607+1)/T$4)
+($H607&gt;0)*($J607&gt;T$3)*($I607&lt;T$2)*
1+($H607&gt;0)*($I607&gt;T$3)*
0+($H608&gt;0)*($J$2350&lt;T$2)*
0+($H608&gt;0)*($J608&gt;=T$2)*($J608&lt;=T$3)*(($J608-T$2+1)/T$4)
+($H608&gt;0)*($J608&gt;T$3)*($I608&gt;T$3)*
0+($H608&gt;0)*($J608&gt;T$3)*($I608&lt;=T$3)*($I608&gt;=T$2)*((T$3-$I608+1)/T$4)
+($H608&gt;0)*($J608&gt;T$3)*($I608&lt;T$2)*
1+($H608&gt;0)*($I608&gt;T$3)*
0+($H609&gt;0)*($J609&lt;T$2)*
0+($H609&gt;0)*($J609&gt;=T$2)*($J609&lt;=T$3)*(($J609-T$2+1)/T$4)
+($H609&gt;0)*($J609&gt;T$3)*($I609&gt;T$3)*
0+($H609&gt;0)*($J609&gt;T$3)*($I609&lt;=T$3)*($I609&gt;=T$2)*((T$3-$I609+1)/T$4)
+($H609&gt;0)*($J609&gt;T$3)*($I609&lt;T$2)*
1+($H609&gt;0)*($I609&gt;T$3)*0</f>
        <v/>
      </c>
      <c r="U602" s="117">
        <f>($H607&gt;0)*($J607&lt;U$2)*
0+($H607&gt;0)*($J607&gt;=U$2)*($J607&lt;=U$3)*(($J607-U$2+1)/U$4)
+($H607&gt;0)*($J607&gt;U$3)*($I607&gt;U$3)*
0+($H607&gt;0)*($J607&gt;U$3)*($I607&lt;=U$3)*($I607&gt;=U$2)*((U$3-$I607+1)/U$4)
+($H607&gt;0)*($J607&gt;U$3)*($I607&lt;U$2)*
1+($H607&gt;0)*($I607&gt;U$3)*
0+($H608&gt;0)*($J$2350&lt;U$2)*
0+($H608&gt;0)*($J608&gt;=U$2)*($J608&lt;=U$3)*(($J608-U$2+1)/U$4)
+($H608&gt;0)*($J608&gt;U$3)*($I608&gt;U$3)*
0+($H608&gt;0)*($J608&gt;U$3)*($I608&lt;=U$3)*($I608&gt;=U$2)*((U$3-$I608+1)/U$4)
+($H608&gt;0)*($J608&gt;U$3)*($I608&lt;U$2)*
1+($H608&gt;0)*($I608&gt;U$3)*
0+($H609&gt;0)*($J609&lt;U$2)*
0+($H609&gt;0)*($J609&gt;=U$2)*($J609&lt;=U$3)*(($J609-U$2+1)/U$4)
+($H609&gt;0)*($J609&gt;U$3)*($I609&gt;U$3)*
0+($H609&gt;0)*($J609&gt;U$3)*($I609&lt;=U$3)*($I609&gt;=U$2)*((U$3-$I609+1)/U$4)
+($H609&gt;0)*($J609&gt;U$3)*($I609&lt;U$2)*
1+($H609&gt;0)*($I609&gt;U$3)*0</f>
        <v/>
      </c>
      <c r="V602" s="117">
        <f>($H607&gt;0)*($J607&lt;V$2)*
0+($H607&gt;0)*($J607&gt;=V$2)*($J607&lt;=V$3)*(($J607-V$2+1)/V$4)
+($H607&gt;0)*($J607&gt;V$3)*($I607&gt;V$3)*
0+($H607&gt;0)*($J607&gt;V$3)*($I607&lt;=V$3)*($I607&gt;=V$2)*((V$3-$I607+1)/V$4)
+($H607&gt;0)*($J607&gt;V$3)*($I607&lt;V$2)*
1+($H607&gt;0)*($I607&gt;V$3)*
0+($H608&gt;0)*($J$2350&lt;V$2)*
0+($H608&gt;0)*($J608&gt;=V$2)*($J608&lt;=V$3)*(($J608-V$2+1)/V$4)
+($H608&gt;0)*($J608&gt;V$3)*($I608&gt;V$3)*
0+($H608&gt;0)*($J608&gt;V$3)*($I608&lt;=V$3)*($I608&gt;=V$2)*((V$3-$I608+1)/V$4)
+($H608&gt;0)*($J608&gt;V$3)*($I608&lt;V$2)*
1+($H608&gt;0)*($I608&gt;V$3)*
0+($H609&gt;0)*($J609&lt;V$2)*
0+($H609&gt;0)*($J609&gt;=V$2)*($J609&lt;=V$3)*(($J609-V$2+1)/V$4)
+($H609&gt;0)*($J609&gt;V$3)*($I609&gt;V$3)*
0+($H609&gt;0)*($J609&gt;V$3)*($I609&lt;=V$3)*($I609&gt;=V$2)*((V$3-$I609+1)/V$4)
+($H609&gt;0)*($J609&gt;V$3)*($I609&lt;V$2)*
1+($H609&gt;0)*($I609&gt;V$3)*0</f>
        <v/>
      </c>
      <c r="W602" s="117">
        <f>($H607&gt;0)*($J607&lt;W$2)*
0+($H607&gt;0)*($J607&gt;=W$2)*($J607&lt;=W$3)*(($J607-W$2+1)/W$4)
+($H607&gt;0)*($J607&gt;W$3)*($I607&gt;W$3)*
0+($H607&gt;0)*($J607&gt;W$3)*($I607&lt;=W$3)*($I607&gt;=W$2)*((W$3-$I607+1)/W$4)
+($H607&gt;0)*($J607&gt;W$3)*($I607&lt;W$2)*
1+($H607&gt;0)*($I607&gt;W$3)*
0+($H608&gt;0)*($J$2350&lt;W$2)*
0+($H608&gt;0)*($J608&gt;=W$2)*($J608&lt;=W$3)*(($J608-W$2+1)/W$4)
+($H608&gt;0)*($J608&gt;W$3)*($I608&gt;W$3)*
0+($H608&gt;0)*($J608&gt;W$3)*($I608&lt;=W$3)*($I608&gt;=W$2)*((W$3-$I608+1)/W$4)
+($H608&gt;0)*($J608&gt;W$3)*($I608&lt;W$2)*
1+($H608&gt;0)*($I608&gt;W$3)*
0+($H609&gt;0)*($J609&lt;W$2)*
0+($H609&gt;0)*($J609&gt;=W$2)*($J609&lt;=W$3)*(($J609-W$2+1)/W$4)
+($H609&gt;0)*($J609&gt;W$3)*($I609&gt;W$3)*
0+($H609&gt;0)*($J609&gt;W$3)*($I609&lt;=W$3)*($I609&gt;=W$2)*((W$3-$I609+1)/W$4)
+($H609&gt;0)*($J609&gt;W$3)*($I609&lt;W$2)*
1+($H609&gt;0)*($I609&gt;W$3)*0</f>
        <v/>
      </c>
      <c r="X602" s="117">
        <f>($H607&gt;0)*($J607&lt;X$2)*
0+($H607&gt;0)*($J607&gt;=X$2)*($J607&lt;=X$3)*(($J607-X$2+1)/X$4)
+($H607&gt;0)*($J607&gt;X$3)*($I607&gt;X$3)*
0+($H607&gt;0)*($J607&gt;X$3)*($I607&lt;=X$3)*($I607&gt;=X$2)*((X$3-$I607+1)/X$4)
+($H607&gt;0)*($J607&gt;X$3)*($I607&lt;X$2)*
1+($H607&gt;0)*($I607&gt;X$3)*
0+($H608&gt;0)*($J$2350&lt;X$2)*
0+($H608&gt;0)*($J608&gt;=X$2)*($J608&lt;=X$3)*(($J608-X$2+1)/X$4)
+($H608&gt;0)*($J608&gt;X$3)*($I608&gt;X$3)*
0+($H608&gt;0)*($J608&gt;X$3)*($I608&lt;=X$3)*($I608&gt;=X$2)*((X$3-$I608+1)/X$4)
+($H608&gt;0)*($J608&gt;X$3)*($I608&lt;X$2)*
1+($H608&gt;0)*($I608&gt;X$3)*
0+($H609&gt;0)*($J609&lt;X$2)*
0+($H609&gt;0)*($J609&gt;=X$2)*($J609&lt;=X$3)*(($J609-X$2+1)/X$4)
+($H609&gt;0)*($J609&gt;X$3)*($I609&gt;X$3)*
0+($H609&gt;0)*($J609&gt;X$3)*($I609&lt;=X$3)*($I609&gt;=X$2)*((X$3-$I609+1)/X$4)
+($H609&gt;0)*($J609&gt;X$3)*($I609&lt;X$2)*
1+($H609&gt;0)*($I609&gt;X$3)*0</f>
        <v/>
      </c>
      <c r="Y602" s="117">
        <f>($H607&gt;0)*($J607&lt;Y$2)*
0+($H607&gt;0)*($J607&gt;=Y$2)*($J607&lt;=Y$3)*(($J607-Y$2+1)/Y$4)
+($H607&gt;0)*($J607&gt;Y$3)*($I607&gt;Y$3)*
0+($H607&gt;0)*($J607&gt;Y$3)*($I607&lt;=Y$3)*($I607&gt;=Y$2)*((Y$3-$I607+1)/Y$4)
+($H607&gt;0)*($J607&gt;Y$3)*($I607&lt;Y$2)*
1+($H607&gt;0)*($I607&gt;Y$3)*
0+($H608&gt;0)*($J$2350&lt;Y$2)*
0+($H608&gt;0)*($J608&gt;=Y$2)*($J608&lt;=Y$3)*(($J608-Y$2+1)/Y$4)
+($H608&gt;0)*($J608&gt;Y$3)*($I608&gt;Y$3)*
0+($H608&gt;0)*($J608&gt;Y$3)*($I608&lt;=Y$3)*($I608&gt;=Y$2)*((Y$3-$I608+1)/Y$4)
+($H608&gt;0)*($J608&gt;Y$3)*($I608&lt;Y$2)*
1+($H608&gt;0)*($I608&gt;Y$3)*
0+($H609&gt;0)*($J609&lt;Y$2)*
0+($H609&gt;0)*($J609&gt;=Y$2)*($J609&lt;=Y$3)*(($J609-Y$2+1)/Y$4)
+($H609&gt;0)*($J609&gt;Y$3)*($I609&gt;Y$3)*
0+($H609&gt;0)*($J609&gt;Y$3)*($I609&lt;=Y$3)*($I609&gt;=Y$2)*((Y$3-$I609+1)/Y$4)
+($H609&gt;0)*($J609&gt;Y$3)*($I609&lt;Y$2)*
1+($H609&gt;0)*($I609&gt;Y$3)*0</f>
        <v/>
      </c>
      <c r="Z602" s="117">
        <f>($H607&gt;0)*($J607&lt;Z$2)*
0+($H607&gt;0)*($J607&gt;=Z$2)*($J607&lt;=Z$3)*(($J607-Z$2+1)/Z$4)
+($H607&gt;0)*($J607&gt;Z$3)*($I607&gt;Z$3)*
0+($H607&gt;0)*($J607&gt;Z$3)*($I607&lt;=Z$3)*($I607&gt;=Z$2)*((Z$3-$I607+1)/Z$4)
+($H607&gt;0)*($J607&gt;Z$3)*($I607&lt;Z$2)*
1+($H607&gt;0)*($I607&gt;Z$3)*
0+($H608&gt;0)*($J$2350&lt;Z$2)*
0+($H608&gt;0)*($J608&gt;=Z$2)*($J608&lt;=Z$3)*(($J608-Z$2+1)/Z$4)
+($H608&gt;0)*($J608&gt;Z$3)*($I608&gt;Z$3)*
0+($H608&gt;0)*($J608&gt;Z$3)*($I608&lt;=Z$3)*($I608&gt;=Z$2)*((Z$3-$I608+1)/Z$4)
+($H608&gt;0)*($J608&gt;Z$3)*($I608&lt;Z$2)*
1+($H608&gt;0)*($I608&gt;Z$3)*
0+($H609&gt;0)*($J609&lt;Z$2)*
0+($H609&gt;0)*($J609&gt;=Z$2)*($J609&lt;=Z$3)*(($J609-Z$2+1)/Z$4)
+($H609&gt;0)*($J609&gt;Z$3)*($I609&gt;Z$3)*
0+($H609&gt;0)*($J609&gt;Z$3)*($I609&lt;=Z$3)*($I609&gt;=Z$2)*((Z$3-$I609+1)/Z$4)
+($H609&gt;0)*($J609&gt;Z$3)*($I609&lt;Z$2)*
1+($H609&gt;0)*($I609&gt;Z$3)*0</f>
        <v/>
      </c>
      <c r="AA602" s="117">
        <f>($H607&gt;0)*($J607&lt;AA$2)*
0+($H607&gt;0)*($J607&gt;=AA$2)*($J607&lt;=AA$3)*(($J607-AA$2+1)/AA$4)
+($H607&gt;0)*($J607&gt;AA$3)*($I607&gt;AA$3)*
0+($H607&gt;0)*($J607&gt;AA$3)*($I607&lt;=AA$3)*($I607&gt;=AA$2)*((AA$3-$I607+1)/AA$4)
+($H607&gt;0)*($J607&gt;AA$3)*($I607&lt;AA$2)*
1+($H607&gt;0)*($I607&gt;AA$3)*
0+($H608&gt;0)*($J$2350&lt;AA$2)*
0+($H608&gt;0)*($J608&gt;=AA$2)*($J608&lt;=AA$3)*(($J608-AA$2+1)/AA$4)
+($H608&gt;0)*($J608&gt;AA$3)*($I608&gt;AA$3)*
0+($H608&gt;0)*($J608&gt;AA$3)*($I608&lt;=AA$3)*($I608&gt;=AA$2)*((AA$3-$I608+1)/AA$4)
+($H608&gt;0)*($J608&gt;AA$3)*($I608&lt;AA$2)*
1+($H608&gt;0)*($I608&gt;AA$3)*
0+($H609&gt;0)*($J609&lt;AA$2)*
0+($H609&gt;0)*($J609&gt;=AA$2)*($J609&lt;=AA$3)*(($J609-AA$2+1)/AA$4)
+($H609&gt;0)*($J609&gt;AA$3)*($I609&gt;AA$3)*
0+($H609&gt;0)*($J609&gt;AA$3)*($I609&lt;=AA$3)*($I609&gt;=AA$2)*((AA$3-$I609+1)/AA$4)
+($H609&gt;0)*($J609&gt;AA$3)*($I609&lt;AA$2)*
1+($H609&gt;0)*($I609&gt;AA$3)*0</f>
        <v/>
      </c>
      <c r="AB602" s="117">
        <f>($H607&gt;0)*($J607&lt;AB$2)*
0+($H607&gt;0)*($J607&gt;=AB$2)*($J607&lt;=AB$3)*(($J607-AB$2+1)/AB$4)
+($H607&gt;0)*($J607&gt;AB$3)*($I607&gt;AB$3)*
0+($H607&gt;0)*($J607&gt;AB$3)*($I607&lt;=AB$3)*($I607&gt;=AB$2)*((AB$3-$I607+1)/AB$4)
+($H607&gt;0)*($J607&gt;AB$3)*($I607&lt;AB$2)*
1+($H607&gt;0)*($I607&gt;AB$3)*
0+($H608&gt;0)*($J$2350&lt;AB$2)*
0+($H608&gt;0)*($J608&gt;=AB$2)*($J608&lt;=AB$3)*(($J608-AB$2+1)/AB$4)
+($H608&gt;0)*($J608&gt;AB$3)*($I608&gt;AB$3)*
0+($H608&gt;0)*($J608&gt;AB$3)*($I608&lt;=AB$3)*($I608&gt;=AB$2)*((AB$3-$I608+1)/AB$4)
+($H608&gt;0)*($J608&gt;AB$3)*($I608&lt;AB$2)*
1+($H608&gt;0)*($I608&gt;AB$3)*
0+($H609&gt;0)*($J609&lt;AB$2)*
0+($H609&gt;0)*($J609&gt;=AB$2)*($J609&lt;=AB$3)*(($J609-AB$2+1)/AB$4)
+($H609&gt;0)*($J609&gt;AB$3)*($I609&gt;AB$3)*
0+($H609&gt;0)*($J609&gt;AB$3)*($I609&lt;=AB$3)*($I609&gt;=AB$2)*((AB$3-$I609+1)/AB$4)
+($H609&gt;0)*($J609&gt;AB$3)*($I609&lt;AB$2)*
1+($H609&gt;0)*($I609&gt;AB$3)*0</f>
        <v/>
      </c>
      <c r="AC602" s="117">
        <f>($H607&gt;0)*($J607&lt;AC$2)*
0+($H607&gt;0)*($J607&gt;=AC$2)*($J607&lt;=AC$3)*(($J607-AC$2+1)/AC$4)
+($H607&gt;0)*($J607&gt;AC$3)*($I607&gt;AC$3)*
0+($H607&gt;0)*($J607&gt;AC$3)*($I607&lt;=AC$3)*($I607&gt;=AC$2)*((AC$3-$I607+1)/AC$4)
+($H607&gt;0)*($J607&gt;AC$3)*($I607&lt;AC$2)*
1+($H607&gt;0)*($I607&gt;AC$3)*
0+($H608&gt;0)*($J$2350&lt;AC$2)*
0+($H608&gt;0)*($J608&gt;=AC$2)*($J608&lt;=AC$3)*(($J608-AC$2+1)/AC$4)
+($H608&gt;0)*($J608&gt;AC$3)*($I608&gt;AC$3)*
0+($H608&gt;0)*($J608&gt;AC$3)*($I608&lt;=AC$3)*($I608&gt;=AC$2)*((AC$3-$I608+1)/AC$4)
+($H608&gt;0)*($J608&gt;AC$3)*($I608&lt;AC$2)*
1+($H608&gt;0)*($I608&gt;AC$3)*
0+($H609&gt;0)*($J609&lt;AC$2)*
0+($H609&gt;0)*($J609&gt;=AC$2)*($J609&lt;=AC$3)*(($J609-AC$2+1)/AC$4)
+($H609&gt;0)*($J609&gt;AC$3)*($I609&gt;AC$3)*
0+($H609&gt;0)*($J609&gt;AC$3)*($I609&lt;=AC$3)*($I609&gt;=AC$2)*((AC$3-$I609+1)/AC$4)
+($H609&gt;0)*($J609&gt;AC$3)*($I609&lt;AC$2)*
1+($H609&gt;0)*($I609&gt;AC$3)*0</f>
        <v/>
      </c>
      <c r="AD602" s="117">
        <f>($H607&gt;0)*($J607&lt;AD$2)*
0+($H607&gt;0)*($J607&gt;=AD$2)*($J607&lt;=AD$3)*(($J607-AD$2+1)/AD$4)
+($H607&gt;0)*($J607&gt;AD$3)*($I607&gt;AD$3)*
0+($H607&gt;0)*($J607&gt;AD$3)*($I607&lt;=AD$3)*($I607&gt;=AD$2)*((AD$3-$I607+1)/AD$4)
+($H607&gt;0)*($J607&gt;AD$3)*($I607&lt;AD$2)*
1+($H607&gt;0)*($I607&gt;AD$3)*
0+($H608&gt;0)*($J$2350&lt;AD$2)*
0+($H608&gt;0)*($J608&gt;=AD$2)*($J608&lt;=AD$3)*(($J608-AD$2+1)/AD$4)
+($H608&gt;0)*($J608&gt;AD$3)*($I608&gt;AD$3)*
0+($H608&gt;0)*($J608&gt;AD$3)*($I608&lt;=AD$3)*($I608&gt;=AD$2)*((AD$3-$I608+1)/AD$4)
+($H608&gt;0)*($J608&gt;AD$3)*($I608&lt;AD$2)*
1+($H608&gt;0)*($I608&gt;AD$3)*
0+($H609&gt;0)*($J609&lt;AD$2)*
0+($H609&gt;0)*($J609&gt;=AD$2)*($J609&lt;=AD$3)*(($J609-AD$2+1)/AD$4)
+($H609&gt;0)*($J609&gt;AD$3)*($I609&gt;AD$3)*
0+($H609&gt;0)*($J609&gt;AD$3)*($I609&lt;=AD$3)*($I609&gt;=AD$2)*((AD$3-$I609+1)/AD$4)
+($H609&gt;0)*($J609&gt;AD$3)*($I609&lt;AD$2)*
1+($H609&gt;0)*($I609&gt;AD$3)*0</f>
        <v/>
      </c>
      <c r="AE602" s="117">
        <f>($H607&gt;0)*($J607&lt;AE$2)*
0+($H607&gt;0)*($J607&gt;=AE$2)*($J607&lt;=AE$3)*(($J607-AE$2+1)/AE$4)
+($H607&gt;0)*($J607&gt;AE$3)*($I607&gt;AE$3)*
0+($H607&gt;0)*($J607&gt;AE$3)*($I607&lt;=AE$3)*($I607&gt;=AE$2)*((AE$3-$I607+1)/AE$4)
+($H607&gt;0)*($J607&gt;AE$3)*($I607&lt;AE$2)*
1+($H607&gt;0)*($I607&gt;AE$3)*
0+($H608&gt;0)*($J$2350&lt;AE$2)*
0+($H608&gt;0)*($J608&gt;=AE$2)*($J608&lt;=AE$3)*(($J608-AE$2+1)/AE$4)
+($H608&gt;0)*($J608&gt;AE$3)*($I608&gt;AE$3)*
0+($H608&gt;0)*($J608&gt;AE$3)*($I608&lt;=AE$3)*($I608&gt;=AE$2)*((AE$3-$I608+1)/AE$4)
+($H608&gt;0)*($J608&gt;AE$3)*($I608&lt;AE$2)*
1+($H608&gt;0)*($I608&gt;AE$3)*
0+($H609&gt;0)*($J609&lt;AE$2)*
0+($H609&gt;0)*($J609&gt;=AE$2)*($J609&lt;=AE$3)*(($J609-AE$2+1)/AE$4)
+($H609&gt;0)*($J609&gt;AE$3)*($I609&gt;AE$3)*
0+($H609&gt;0)*($J609&gt;AE$3)*($I609&lt;=AE$3)*($I609&gt;=AE$2)*((AE$3-$I609+1)/AE$4)
+($H609&gt;0)*($J609&gt;AE$3)*($I609&lt;AE$2)*
1+($H609&gt;0)*($I609&gt;AE$3)*0</f>
        <v/>
      </c>
      <c r="AF602" s="117">
        <f>($H607&gt;0)*($J607&lt;AF$2)*
0+($H607&gt;0)*($J607&gt;=AF$2)*($J607&lt;=AF$3)*(($J607-AF$2+1)/AF$4)
+($H607&gt;0)*($J607&gt;AF$3)*($I607&gt;AF$3)*
0+($H607&gt;0)*($J607&gt;AF$3)*($I607&lt;=AF$3)*($I607&gt;=AF$2)*((AF$3-$I607+1)/AF$4)
+($H607&gt;0)*($J607&gt;AF$3)*($I607&lt;AF$2)*
1+($H607&gt;0)*($I607&gt;AF$3)*
0+($H608&gt;0)*($J$2350&lt;AF$2)*
0+($H608&gt;0)*($J608&gt;=AF$2)*($J608&lt;=AF$3)*(($J608-AF$2+1)/AF$4)
+($H608&gt;0)*($J608&gt;AF$3)*($I608&gt;AF$3)*
0+($H608&gt;0)*($J608&gt;AF$3)*($I608&lt;=AF$3)*($I608&gt;=AF$2)*((AF$3-$I608+1)/AF$4)
+($H608&gt;0)*($J608&gt;AF$3)*($I608&lt;AF$2)*
1+($H608&gt;0)*($I608&gt;AF$3)*
0+($H609&gt;0)*($J609&lt;AF$2)*
0+($H609&gt;0)*($J609&gt;=AF$2)*($J609&lt;=AF$3)*(($J609-AF$2+1)/AF$4)
+($H609&gt;0)*($J609&gt;AF$3)*($I609&gt;AF$3)*
0+($H609&gt;0)*($J609&gt;AF$3)*($I609&lt;=AF$3)*($I609&gt;=AF$2)*((AF$3-$I609+1)/AF$4)
+($H609&gt;0)*($J609&gt;AF$3)*($I609&lt;AF$2)*
1+($H609&gt;0)*($I609&gt;AF$3)*0</f>
        <v/>
      </c>
      <c r="AG602" s="117">
        <f>($H607&gt;0)*($J607&lt;AG$2)*
0+($H607&gt;0)*($J607&gt;=AG$2)*($J607&lt;=AG$3)*(($J607-AG$2+1)/AG$4)
+($H607&gt;0)*($J607&gt;AG$3)*($I607&gt;AG$3)*
0+($H607&gt;0)*($J607&gt;AG$3)*($I607&lt;=AG$3)*($I607&gt;=AG$2)*((AG$3-$I607+1)/AG$4)
+($H607&gt;0)*($J607&gt;AG$3)*($I607&lt;AG$2)*
1+($H607&gt;0)*($I607&gt;AG$3)*
0+($H608&gt;0)*($J$2350&lt;AG$2)*
0+($H608&gt;0)*($J608&gt;=AG$2)*($J608&lt;=AG$3)*(($J608-AG$2+1)/AG$4)
+($H608&gt;0)*($J608&gt;AG$3)*($I608&gt;AG$3)*
0+($H608&gt;0)*($J608&gt;AG$3)*($I608&lt;=AG$3)*($I608&gt;=AG$2)*((AG$3-$I608+1)/AG$4)
+($H608&gt;0)*($J608&gt;AG$3)*($I608&lt;AG$2)*
1+($H608&gt;0)*($I608&gt;AG$3)*
0+($H609&gt;0)*($J609&lt;AG$2)*
0+($H609&gt;0)*($J609&gt;=AG$2)*($J609&lt;=AG$3)*(($J609-AG$2+1)/AG$4)
+($H609&gt;0)*($J609&gt;AG$3)*($I609&gt;AG$3)*
0+($H609&gt;0)*($J609&gt;AG$3)*($I609&lt;=AG$3)*($I609&gt;=AG$2)*((AG$3-$I609+1)/AG$4)
+($H609&gt;0)*($J609&gt;AG$3)*($I609&lt;AG$2)*
1+($H609&gt;0)*($I609&gt;AG$3)*0</f>
        <v/>
      </c>
      <c r="AH602" s="117">
        <f>($H607&gt;0)*($J607&lt;AH$2)*
0+($H607&gt;0)*($J607&gt;=AH$2)*($J607&lt;=AH$3)*(($J607-AH$2+1)/AH$4)
+($H607&gt;0)*($J607&gt;AH$3)*($I607&gt;AH$3)*
0+($H607&gt;0)*($J607&gt;AH$3)*($I607&lt;=AH$3)*($I607&gt;=AH$2)*((AH$3-$I607+1)/AH$4)
+($H607&gt;0)*($J607&gt;AH$3)*($I607&lt;AH$2)*
1+($H607&gt;0)*($I607&gt;AH$3)*
0+($H608&gt;0)*($J$2350&lt;AH$2)*
0+($H608&gt;0)*($J608&gt;=AH$2)*($J608&lt;=AH$3)*(($J608-AH$2+1)/AH$4)
+($H608&gt;0)*($J608&gt;AH$3)*($I608&gt;AH$3)*
0+($H608&gt;0)*($J608&gt;AH$3)*($I608&lt;=AH$3)*($I608&gt;=AH$2)*((AH$3-$I608+1)/AH$4)
+($H608&gt;0)*($J608&gt;AH$3)*($I608&lt;AH$2)*
1+($H608&gt;0)*($I608&gt;AH$3)*
0+($H609&gt;0)*($J609&lt;AH$2)*
0+($H609&gt;0)*($J609&gt;=AH$2)*($J609&lt;=AH$3)*(($J609-AH$2+1)/AH$4)
+($H609&gt;0)*($J609&gt;AH$3)*($I609&gt;AH$3)*
0+($H609&gt;0)*($J609&gt;AH$3)*($I609&lt;=AH$3)*($I609&gt;=AH$2)*((AH$3-$I609+1)/AH$4)
+($H609&gt;0)*($J609&gt;AH$3)*($I609&lt;AH$2)*
1+($H609&gt;0)*($I609&gt;AH$3)*0</f>
        <v/>
      </c>
      <c r="AI602" s="117">
        <f>($H607&gt;0)*($J607&lt;AI$2)*
0+($H607&gt;0)*($J607&gt;=AI$2)*($J607&lt;=AI$3)*(($J607-AI$2+1)/AI$4)
+($H607&gt;0)*($J607&gt;AI$3)*($I607&gt;AI$3)*
0+($H607&gt;0)*($J607&gt;AI$3)*($I607&lt;=AI$3)*($I607&gt;=AI$2)*((AI$3-$I607+1)/AI$4)
+($H607&gt;0)*($J607&gt;AI$3)*($I607&lt;AI$2)*
1+($H607&gt;0)*($I607&gt;AI$3)*
0+($H608&gt;0)*($J$2350&lt;AI$2)*
0+($H608&gt;0)*($J608&gt;=AI$2)*($J608&lt;=AI$3)*(($J608-AI$2+1)/AI$4)
+($H608&gt;0)*($J608&gt;AI$3)*($I608&gt;AI$3)*
0+($H608&gt;0)*($J608&gt;AI$3)*($I608&lt;=AI$3)*($I608&gt;=AI$2)*((AI$3-$I608+1)/AI$4)
+($H608&gt;0)*($J608&gt;AI$3)*($I608&lt;AI$2)*
1+($H608&gt;0)*($I608&gt;AI$3)*
0+($H609&gt;0)*($J609&lt;AI$2)*
0+($H609&gt;0)*($J609&gt;=AI$2)*($J609&lt;=AI$3)*(($J609-AI$2+1)/AI$4)
+($H609&gt;0)*($J609&gt;AI$3)*($I609&gt;AI$3)*
0+($H609&gt;0)*($J609&gt;AI$3)*($I609&lt;=AI$3)*($I609&gt;=AI$2)*((AI$3-$I609+1)/AI$4)
+($H609&gt;0)*($J609&gt;AI$3)*($I609&lt;AI$2)*
1+($H609&gt;0)*($I609&gt;AI$3)*0</f>
        <v/>
      </c>
      <c r="AJ602" s="117">
        <f>($H607&gt;0)*($J607&lt;AJ$2)*
0+($H607&gt;0)*($J607&gt;=AJ$2)*($J607&lt;=AJ$3)*(($J607-AJ$2+1)/AJ$4)
+($H607&gt;0)*($J607&gt;AJ$3)*($I607&gt;AJ$3)*
0+($H607&gt;0)*($J607&gt;AJ$3)*($I607&lt;=AJ$3)*($I607&gt;=AJ$2)*((AJ$3-$I607+1)/AJ$4)
+($H607&gt;0)*($J607&gt;AJ$3)*($I607&lt;AJ$2)*
1+($H607&gt;0)*($I607&gt;AJ$3)*
0+($H608&gt;0)*($J$2350&lt;AJ$2)*
0+($H608&gt;0)*($J608&gt;=AJ$2)*($J608&lt;=AJ$3)*(($J608-AJ$2+1)/AJ$4)
+($H608&gt;0)*($J608&gt;AJ$3)*($I608&gt;AJ$3)*
0+($H608&gt;0)*($J608&gt;AJ$3)*($I608&lt;=AJ$3)*($I608&gt;=AJ$2)*((AJ$3-$I608+1)/AJ$4)
+($H608&gt;0)*($J608&gt;AJ$3)*($I608&lt;AJ$2)*
1+($H608&gt;0)*($I608&gt;AJ$3)*
0+($H609&gt;0)*($J609&lt;AJ$2)*
0+($H609&gt;0)*($J609&gt;=AJ$2)*($J609&lt;=AJ$3)*(($J609-AJ$2+1)/AJ$4)
+($H609&gt;0)*($J609&gt;AJ$3)*($I609&gt;AJ$3)*
0+($H609&gt;0)*($J609&gt;AJ$3)*($I609&lt;=AJ$3)*($I609&gt;=AJ$2)*((AJ$3-$I609+1)/AJ$4)
+($H609&gt;0)*($J609&gt;AJ$3)*($I609&lt;AJ$2)*
1+($H609&gt;0)*($I609&gt;AJ$3)*0</f>
        <v/>
      </c>
      <c r="AK602" s="117">
        <f>($H607&gt;0)*($J607&lt;AK$2)*
0+($H607&gt;0)*($J607&gt;=AK$2)*($J607&lt;=AK$3)*(($J607-AK$2+1)/AK$4)
+($H607&gt;0)*($J607&gt;AK$3)*($I607&gt;AK$3)*
0+($H607&gt;0)*($J607&gt;AK$3)*($I607&lt;=AK$3)*($I607&gt;=AK$2)*((AK$3-$I607+1)/AK$4)
+($H607&gt;0)*($J607&gt;AK$3)*($I607&lt;AK$2)*
1+($H607&gt;0)*($I607&gt;AK$3)*
0+($H608&gt;0)*($J$2350&lt;AK$2)*
0+($H608&gt;0)*($J608&gt;=AK$2)*($J608&lt;=AK$3)*(($J608-AK$2+1)/AK$4)
+($H608&gt;0)*($J608&gt;AK$3)*($I608&gt;AK$3)*
0+($H608&gt;0)*($J608&gt;AK$3)*($I608&lt;=AK$3)*($I608&gt;=AK$2)*((AK$3-$I608+1)/AK$4)
+($H608&gt;0)*($J608&gt;AK$3)*($I608&lt;AK$2)*
1+($H608&gt;0)*($I608&gt;AK$3)*
0+($H609&gt;0)*($J609&lt;AK$2)*
0+($H609&gt;0)*($J609&gt;=AK$2)*($J609&lt;=AK$3)*(($J609-AK$2+1)/AK$4)
+($H609&gt;0)*($J609&gt;AK$3)*($I609&gt;AK$3)*
0+($H609&gt;0)*($J609&gt;AK$3)*($I609&lt;=AK$3)*($I609&gt;=AK$2)*((AK$3-$I609+1)/AK$4)
+($H609&gt;0)*($J609&gt;AK$3)*($I609&lt;AK$2)*
1+($H609&gt;0)*($I609&gt;AK$3)*0</f>
        <v/>
      </c>
      <c r="AL602" s="117">
        <f>($H607&gt;0)*($J607&lt;AL$2)*
0+($H607&gt;0)*($J607&gt;=AL$2)*($J607&lt;=AL$3)*(($J607-AL$2+1)/AL$4)
+($H607&gt;0)*($J607&gt;AL$3)*($I607&gt;AL$3)*
0+($H607&gt;0)*($J607&gt;AL$3)*($I607&lt;=AL$3)*($I607&gt;=AL$2)*((AL$3-$I607+1)/AL$4)
+($H607&gt;0)*($J607&gt;AL$3)*($I607&lt;AL$2)*
1+($H607&gt;0)*($I607&gt;AL$3)*
0+($H608&gt;0)*($J$2350&lt;AL$2)*
0+($H608&gt;0)*($J608&gt;=AL$2)*($J608&lt;=AL$3)*(($J608-AL$2+1)/AL$4)
+($H608&gt;0)*($J608&gt;AL$3)*($I608&gt;AL$3)*
0+($H608&gt;0)*($J608&gt;AL$3)*($I608&lt;=AL$3)*($I608&gt;=AL$2)*((AL$3-$I608+1)/AL$4)
+($H608&gt;0)*($J608&gt;AL$3)*($I608&lt;AL$2)*
1+($H608&gt;0)*($I608&gt;AL$3)*
0+($H609&gt;0)*($J609&lt;AL$2)*
0+($H609&gt;0)*($J609&gt;=AL$2)*($J609&lt;=AL$3)*(($J609-AL$2+1)/AL$4)
+($H609&gt;0)*($J609&gt;AL$3)*($I609&gt;AL$3)*
0+($H609&gt;0)*($J609&gt;AL$3)*($I609&lt;=AL$3)*($I609&gt;=AL$2)*((AL$3-$I609+1)/AL$4)
+($H609&gt;0)*($J609&gt;AL$3)*($I609&lt;AL$2)*
1+($H609&gt;0)*($I609&gt;AL$3)*0</f>
        <v/>
      </c>
      <c r="AM602" s="117">
        <f>($H607&gt;0)*($J607&lt;AM$2)*
0+($H607&gt;0)*($J607&gt;=AM$2)*($J607&lt;=AM$3)*(($J607-AM$2+1)/AM$4)
+($H607&gt;0)*($J607&gt;AM$3)*($I607&gt;AM$3)*
0+($H607&gt;0)*($J607&gt;AM$3)*($I607&lt;=AM$3)*($I607&gt;=AM$2)*((AM$3-$I607+1)/AM$4)
+($H607&gt;0)*($J607&gt;AM$3)*($I607&lt;AM$2)*
1+($H607&gt;0)*($I607&gt;AM$3)*
0+($H608&gt;0)*($J$2350&lt;AM$2)*
0+($H608&gt;0)*($J608&gt;=AM$2)*($J608&lt;=AM$3)*(($J608-AM$2+1)/AM$4)
+($H608&gt;0)*($J608&gt;AM$3)*($I608&gt;AM$3)*
0+($H608&gt;0)*($J608&gt;AM$3)*($I608&lt;=AM$3)*($I608&gt;=AM$2)*((AM$3-$I608+1)/AM$4)
+($H608&gt;0)*($J608&gt;AM$3)*($I608&lt;AM$2)*
1+($H608&gt;0)*($I608&gt;AM$3)*
0+($H609&gt;0)*($J609&lt;AM$2)*
0+($H609&gt;0)*($J609&gt;=AM$2)*($J609&lt;=AM$3)*(($J609-AM$2+1)/AM$4)
+($H609&gt;0)*($J609&gt;AM$3)*($I609&gt;AM$3)*
0+($H609&gt;0)*($J609&gt;AM$3)*($I609&lt;=AM$3)*($I609&gt;=AM$2)*((AM$3-$I609+1)/AM$4)
+($H609&gt;0)*($J609&gt;AM$3)*($I609&lt;AM$2)*
1+($H609&gt;0)*($I609&gt;AM$3)*0</f>
        <v/>
      </c>
      <c r="AN602" s="117">
        <f>($H607&gt;0)*($J607&lt;AN$2)*
0+($H607&gt;0)*($J607&gt;=AN$2)*($J607&lt;=AN$3)*(($J607-AN$2+1)/AN$4)
+($H607&gt;0)*($J607&gt;AN$3)*($I607&gt;AN$3)*
0+($H607&gt;0)*($J607&gt;AN$3)*($I607&lt;=AN$3)*($I607&gt;=AN$2)*((AN$3-$I607+1)/AN$4)
+($H607&gt;0)*($J607&gt;AN$3)*($I607&lt;AN$2)*
1+($H607&gt;0)*($I607&gt;AN$3)*
0+($H608&gt;0)*($J$2350&lt;AN$2)*
0+($H608&gt;0)*($J608&gt;=AN$2)*($J608&lt;=AN$3)*(($J608-AN$2+1)/AN$4)
+($H608&gt;0)*($J608&gt;AN$3)*($I608&gt;AN$3)*
0+($H608&gt;0)*($J608&gt;AN$3)*($I608&lt;=AN$3)*($I608&gt;=AN$2)*((AN$3-$I608+1)/AN$4)
+($H608&gt;0)*($J608&gt;AN$3)*($I608&lt;AN$2)*
1+($H608&gt;0)*($I608&gt;AN$3)*
0+($H609&gt;0)*($J609&lt;AN$2)*
0+($H609&gt;0)*($J609&gt;=AN$2)*($J609&lt;=AN$3)*(($J609-AN$2+1)/AN$4)
+($H609&gt;0)*($J609&gt;AN$3)*($I609&gt;AN$3)*
0+($H609&gt;0)*($J609&gt;AN$3)*($I609&lt;=AN$3)*($I609&gt;=AN$2)*((AN$3-$I609+1)/AN$4)
+($H609&gt;0)*($J609&gt;AN$3)*($I609&lt;AN$2)*
1+($H609&gt;0)*($I609&gt;AN$3)*0</f>
        <v/>
      </c>
      <c r="AO602" s="117">
        <f>($H607&gt;0)*($J607&lt;AO$2)*
0+($H607&gt;0)*($J607&gt;=AO$2)*($J607&lt;=AO$3)*(($J607-AO$2+1)/AO$4)
+($H607&gt;0)*($J607&gt;AO$3)*($I607&gt;AO$3)*
0+($H607&gt;0)*($J607&gt;AO$3)*($I607&lt;=AO$3)*($I607&gt;=AO$2)*((AO$3-$I607+1)/AO$4)
+($H607&gt;0)*($J607&gt;AO$3)*($I607&lt;AO$2)*
1+($H607&gt;0)*($I607&gt;AO$3)*
0+($H608&gt;0)*($J$2350&lt;AO$2)*
0+($H608&gt;0)*($J608&gt;=AO$2)*($J608&lt;=AO$3)*(($J608-AO$2+1)/AO$4)
+($H608&gt;0)*($J608&gt;AO$3)*($I608&gt;AO$3)*
0+($H608&gt;0)*($J608&gt;AO$3)*($I608&lt;=AO$3)*($I608&gt;=AO$2)*((AO$3-$I608+1)/AO$4)
+($H608&gt;0)*($J608&gt;AO$3)*($I608&lt;AO$2)*
1+($H608&gt;0)*($I608&gt;AO$3)*
0+($H609&gt;0)*($J609&lt;AO$2)*
0+($H609&gt;0)*($J609&gt;=AO$2)*($J609&lt;=AO$3)*(($J609-AO$2+1)/AO$4)
+($H609&gt;0)*($J609&gt;AO$3)*($I609&gt;AO$3)*
0+($H609&gt;0)*($J609&gt;AO$3)*($I609&lt;=AO$3)*($I609&gt;=AO$2)*((AO$3-$I609+1)/AO$4)
+($H609&gt;0)*($J609&gt;AO$3)*($I609&lt;AO$2)*
1+($H609&gt;0)*($I609&gt;AO$3)*0</f>
        <v/>
      </c>
      <c r="AP602" s="117">
        <f>($H607&gt;0)*($J607&lt;AP$2)*
0+($H607&gt;0)*($J607&gt;=AP$2)*($J607&lt;=AP$3)*(($J607-AP$2+1)/AP$4)
+($H607&gt;0)*($J607&gt;AP$3)*($I607&gt;AP$3)*
0+($H607&gt;0)*($J607&gt;AP$3)*($I607&lt;=AP$3)*($I607&gt;=AP$2)*((AP$3-$I607+1)/AP$4)
+($H607&gt;0)*($J607&gt;AP$3)*($I607&lt;AP$2)*
1+($H607&gt;0)*($I607&gt;AP$3)*
0+($H608&gt;0)*($J$2350&lt;AP$2)*
0+($H608&gt;0)*($J608&gt;=AP$2)*($J608&lt;=AP$3)*(($J608-AP$2+1)/AP$4)
+($H608&gt;0)*($J608&gt;AP$3)*($I608&gt;AP$3)*
0+($H608&gt;0)*($J608&gt;AP$3)*($I608&lt;=AP$3)*($I608&gt;=AP$2)*((AP$3-$I608+1)/AP$4)
+($H608&gt;0)*($J608&gt;AP$3)*($I608&lt;AP$2)*
1+($H608&gt;0)*($I608&gt;AP$3)*
0+($H609&gt;0)*($J609&lt;AP$2)*
0+($H609&gt;0)*($J609&gt;=AP$2)*($J609&lt;=AP$3)*(($J609-AP$2+1)/AP$4)
+($H609&gt;0)*($J609&gt;AP$3)*($I609&gt;AP$3)*
0+($H609&gt;0)*($J609&gt;AP$3)*($I609&lt;=AP$3)*($I609&gt;=AP$2)*((AP$3-$I609+1)/AP$4)
+($H609&gt;0)*($J609&gt;AP$3)*($I609&lt;AP$2)*
1+($H609&gt;0)*($I609&gt;AP$3)*0</f>
        <v/>
      </c>
      <c r="AQ602" s="117">
        <f>($H607&gt;0)*($J607&lt;AQ$2)*
0+($H607&gt;0)*($J607&gt;=AQ$2)*($J607&lt;=AQ$3)*(($J607-AQ$2+1)/AQ$4)
+($H607&gt;0)*($J607&gt;AQ$3)*($I607&gt;AQ$3)*
0+($H607&gt;0)*($J607&gt;AQ$3)*($I607&lt;=AQ$3)*($I607&gt;=AQ$2)*((AQ$3-$I607+1)/AQ$4)
+($H607&gt;0)*($J607&gt;AQ$3)*($I607&lt;AQ$2)*
1+($H607&gt;0)*($I607&gt;AQ$3)*
0+($H608&gt;0)*($J$2350&lt;AQ$2)*
0+($H608&gt;0)*($J608&gt;=AQ$2)*($J608&lt;=AQ$3)*(($J608-AQ$2+1)/AQ$4)
+($H608&gt;0)*($J608&gt;AQ$3)*($I608&gt;AQ$3)*
0+($H608&gt;0)*($J608&gt;AQ$3)*($I608&lt;=AQ$3)*($I608&gt;=AQ$2)*((AQ$3-$I608+1)/AQ$4)
+($H608&gt;0)*($J608&gt;AQ$3)*($I608&lt;AQ$2)*
1+($H608&gt;0)*($I608&gt;AQ$3)*
0+($H609&gt;0)*($J609&lt;AQ$2)*
0+($H609&gt;0)*($J609&gt;=AQ$2)*($J609&lt;=AQ$3)*(($J609-AQ$2+1)/AQ$4)
+($H609&gt;0)*($J609&gt;AQ$3)*($I609&gt;AQ$3)*
0+($H609&gt;0)*($J609&gt;AQ$3)*($I609&lt;=AQ$3)*($I609&gt;=AQ$2)*((AQ$3-$I609+1)/AQ$4)
+($H609&gt;0)*($J609&gt;AQ$3)*($I609&lt;AQ$2)*
1+($H609&gt;0)*($I609&gt;AQ$3)*0</f>
        <v/>
      </c>
      <c r="AR602" s="117">
        <f>($H607&gt;0)*($J607&lt;AR$2)*
0+($H607&gt;0)*($J607&gt;=AR$2)*($J607&lt;=AR$3)*(($J607-AR$2+1)/AR$4)
+($H607&gt;0)*($J607&gt;AR$3)*($I607&gt;AR$3)*
0+($H607&gt;0)*($J607&gt;AR$3)*($I607&lt;=AR$3)*($I607&gt;=AR$2)*((AR$3-$I607+1)/AR$4)
+($H607&gt;0)*($J607&gt;AR$3)*($I607&lt;AR$2)*
1+($H607&gt;0)*($I607&gt;AR$3)*
0+($H608&gt;0)*($J$2350&lt;AR$2)*
0+($H608&gt;0)*($J608&gt;=AR$2)*($J608&lt;=AR$3)*(($J608-AR$2+1)/AR$4)
+($H608&gt;0)*($J608&gt;AR$3)*($I608&gt;AR$3)*
0+($H608&gt;0)*($J608&gt;AR$3)*($I608&lt;=AR$3)*($I608&gt;=AR$2)*((AR$3-$I608+1)/AR$4)
+($H608&gt;0)*($J608&gt;AR$3)*($I608&lt;AR$2)*
1+($H608&gt;0)*($I608&gt;AR$3)*
0+($H609&gt;0)*($J609&lt;AR$2)*
0+($H609&gt;0)*($J609&gt;=AR$2)*($J609&lt;=AR$3)*(($J609-AR$2+1)/AR$4)
+($H609&gt;0)*($J609&gt;AR$3)*($I609&gt;AR$3)*
0+($H609&gt;0)*($J609&gt;AR$3)*($I609&lt;=AR$3)*($I609&gt;=AR$2)*((AR$3-$I609+1)/AR$4)
+($H609&gt;0)*($J609&gt;AR$3)*($I609&lt;AR$2)*
1+($H609&gt;0)*($I609&gt;AR$3)*0</f>
        <v/>
      </c>
      <c r="AS602" s="117">
        <f>($H607&gt;0)*($J607&lt;AS$2)*
0+($H607&gt;0)*($J607&gt;=AS$2)*($J607&lt;=AS$3)*(($J607-AS$2+1)/AS$4)
+($H607&gt;0)*($J607&gt;AS$3)*($I607&gt;AS$3)*
0+($H607&gt;0)*($J607&gt;AS$3)*($I607&lt;=AS$3)*($I607&gt;=AS$2)*((AS$3-$I607+1)/AS$4)
+($H607&gt;0)*($J607&gt;AS$3)*($I607&lt;AS$2)*
1+($H607&gt;0)*($I607&gt;AS$3)*
0+($H608&gt;0)*($J$2350&lt;AS$2)*
0+($H608&gt;0)*($J608&gt;=AS$2)*($J608&lt;=AS$3)*(($J608-AS$2+1)/AS$4)
+($H608&gt;0)*($J608&gt;AS$3)*($I608&gt;AS$3)*
0+($H608&gt;0)*($J608&gt;AS$3)*($I608&lt;=AS$3)*($I608&gt;=AS$2)*((AS$3-$I608+1)/AS$4)
+($H608&gt;0)*($J608&gt;AS$3)*($I608&lt;AS$2)*
1+($H608&gt;0)*($I608&gt;AS$3)*
0+($H609&gt;0)*($J609&lt;AS$2)*
0+($H609&gt;0)*($J609&gt;=AS$2)*($J609&lt;=AS$3)*(($J609-AS$2+1)/AS$4)
+($H609&gt;0)*($J609&gt;AS$3)*($I609&gt;AS$3)*
0+($H609&gt;0)*($J609&gt;AS$3)*($I609&lt;=AS$3)*($I609&gt;=AS$2)*((AS$3-$I609+1)/AS$4)
+($H609&gt;0)*($J609&gt;AS$3)*($I609&lt;AS$2)*
1+($H609&gt;0)*($I609&gt;AS$3)*0</f>
        <v/>
      </c>
      <c r="AT602" s="117">
        <f>($H607&gt;0)*($J607&lt;AT$2)*
0+($H607&gt;0)*($J607&gt;=AT$2)*($J607&lt;=AT$3)*(($J607-AT$2+1)/AT$4)
+($H607&gt;0)*($J607&gt;AT$3)*($I607&gt;AT$3)*
0+($H607&gt;0)*($J607&gt;AT$3)*($I607&lt;=AT$3)*($I607&gt;=AT$2)*((AT$3-$I607+1)/AT$4)
+($H607&gt;0)*($J607&gt;AT$3)*($I607&lt;AT$2)*
1+($H607&gt;0)*($I607&gt;AT$3)*
0+($H608&gt;0)*($J$2350&lt;AT$2)*
0+($H608&gt;0)*($J608&gt;=AT$2)*($J608&lt;=AT$3)*(($J608-AT$2+1)/AT$4)
+($H608&gt;0)*($J608&gt;AT$3)*($I608&gt;AT$3)*
0+($H608&gt;0)*($J608&gt;AT$3)*($I608&lt;=AT$3)*($I608&gt;=AT$2)*((AT$3-$I608+1)/AT$4)
+($H608&gt;0)*($J608&gt;AT$3)*($I608&lt;AT$2)*
1+($H608&gt;0)*($I608&gt;AT$3)*
0+($H609&gt;0)*($J609&lt;AT$2)*
0+($H609&gt;0)*($J609&gt;=AT$2)*($J609&lt;=AT$3)*(($J609-AT$2+1)/AT$4)
+($H609&gt;0)*($J609&gt;AT$3)*($I609&gt;AT$3)*
0+($H609&gt;0)*($J609&gt;AT$3)*($I609&lt;=AT$3)*($I609&gt;=AT$2)*((AT$3-$I609+1)/AT$4)
+($H609&gt;0)*($J609&gt;AT$3)*($I609&lt;AT$2)*
1+($H609&gt;0)*($I609&gt;AT$3)*0</f>
        <v/>
      </c>
      <c r="AU602" s="117">
        <f>($H607&gt;0)*($J607&lt;AU$2)*
0+($H607&gt;0)*($J607&gt;=AU$2)*($J607&lt;=AU$3)*(($J607-AU$2+1)/AU$4)
+($H607&gt;0)*($J607&gt;AU$3)*($I607&gt;AU$3)*
0+($H607&gt;0)*($J607&gt;AU$3)*($I607&lt;=AU$3)*($I607&gt;=AU$2)*((AU$3-$I607+1)/AU$4)
+($H607&gt;0)*($J607&gt;AU$3)*($I607&lt;AU$2)*
1+($H607&gt;0)*($I607&gt;AU$3)*
0+($H608&gt;0)*($J$2350&lt;AU$2)*
0+($H608&gt;0)*($J608&gt;=AU$2)*($J608&lt;=AU$3)*(($J608-AU$2+1)/AU$4)
+($H608&gt;0)*($J608&gt;AU$3)*($I608&gt;AU$3)*
0+($H608&gt;0)*($J608&gt;AU$3)*($I608&lt;=AU$3)*($I608&gt;=AU$2)*((AU$3-$I608+1)/AU$4)
+($H608&gt;0)*($J608&gt;AU$3)*($I608&lt;AU$2)*
1+($H608&gt;0)*($I608&gt;AU$3)*
0+($H609&gt;0)*($J609&lt;AU$2)*
0+($H609&gt;0)*($J609&gt;=AU$2)*($J609&lt;=AU$3)*(($J609-AU$2+1)/AU$4)
+($H609&gt;0)*($J609&gt;AU$3)*($I609&gt;AU$3)*
0+($H609&gt;0)*($J609&gt;AU$3)*($I609&lt;=AU$3)*($I609&gt;=AU$2)*((AU$3-$I609+1)/AU$4)
+($H609&gt;0)*($J609&gt;AU$3)*($I609&lt;AU$2)*
1+($H609&gt;0)*($I609&gt;AU$3)*0</f>
        <v/>
      </c>
      <c r="AV602" s="117">
        <f>($H607&gt;0)*($J607&lt;AV$2)*
0+($H607&gt;0)*($J607&gt;=AV$2)*($J607&lt;=AV$3)*(($J607-AV$2+1)/AV$4)
+($H607&gt;0)*($J607&gt;AV$3)*($I607&gt;AV$3)*
0+($H607&gt;0)*($J607&gt;AV$3)*($I607&lt;=AV$3)*($I607&gt;=AV$2)*((AV$3-$I607+1)/AV$4)
+($H607&gt;0)*($J607&gt;AV$3)*($I607&lt;AV$2)*
1+($H607&gt;0)*($I607&gt;AV$3)*
0+($H608&gt;0)*($J$2350&lt;AV$2)*
0+($H608&gt;0)*($J608&gt;=AV$2)*($J608&lt;=AV$3)*(($J608-AV$2+1)/AV$4)
+($H608&gt;0)*($J608&gt;AV$3)*($I608&gt;AV$3)*
0+($H608&gt;0)*($J608&gt;AV$3)*($I608&lt;=AV$3)*($I608&gt;=AV$2)*((AV$3-$I608+1)/AV$4)
+($H608&gt;0)*($J608&gt;AV$3)*($I608&lt;AV$2)*
1+($H608&gt;0)*($I608&gt;AV$3)*
0+($H609&gt;0)*($J609&lt;AV$2)*
0+($H609&gt;0)*($J609&gt;=AV$2)*($J609&lt;=AV$3)*(($J609-AV$2+1)/AV$4)
+($H609&gt;0)*($J609&gt;AV$3)*($I609&gt;AV$3)*
0+($H609&gt;0)*($J609&gt;AV$3)*($I609&lt;=AV$3)*($I609&gt;=AV$2)*((AV$3-$I609+1)/AV$4)
+($H609&gt;0)*($J609&gt;AV$3)*($I609&lt;AV$2)*
1+($H609&gt;0)*($I609&gt;AV$3)*0</f>
        <v/>
      </c>
      <c r="AW602" s="117">
        <f>($H607&gt;0)*($J607&lt;AW$2)*
0+($H607&gt;0)*($J607&gt;=AW$2)*($J607&lt;=AW$3)*(($J607-AW$2+1)/AW$4)
+($H607&gt;0)*($J607&gt;AW$3)*($I607&gt;AW$3)*
0+($H607&gt;0)*($J607&gt;AW$3)*($I607&lt;=AW$3)*($I607&gt;=AW$2)*((AW$3-$I607+1)/AW$4)
+($H607&gt;0)*($J607&gt;AW$3)*($I607&lt;AW$2)*
1+($H607&gt;0)*($I607&gt;AW$3)*
0+($H608&gt;0)*($J$2350&lt;AW$2)*
0+($H608&gt;0)*($J608&gt;=AW$2)*($J608&lt;=AW$3)*(($J608-AW$2+1)/AW$4)
+($H608&gt;0)*($J608&gt;AW$3)*($I608&gt;AW$3)*
0+($H608&gt;0)*($J608&gt;AW$3)*($I608&lt;=AW$3)*($I608&gt;=AW$2)*((AW$3-$I608+1)/AW$4)
+($H608&gt;0)*($J608&gt;AW$3)*($I608&lt;AW$2)*
1+($H608&gt;0)*($I608&gt;AW$3)*
0+($H609&gt;0)*($J609&lt;AW$2)*
0+($H609&gt;0)*($J609&gt;=AW$2)*($J609&lt;=AW$3)*(($J609-AW$2+1)/AW$4)
+($H609&gt;0)*($J609&gt;AW$3)*($I609&gt;AW$3)*
0+($H609&gt;0)*($J609&gt;AW$3)*($I609&lt;=AW$3)*($I609&gt;=AW$2)*((AW$3-$I609+1)/AW$4)
+($H609&gt;0)*($J609&gt;AW$3)*($I609&lt;AW$2)*
1+($H609&gt;0)*($I609&gt;AW$3)*0</f>
        <v/>
      </c>
      <c r="AX602" s="117">
        <f>($H607&gt;0)*($J607&lt;AX$2)*
0+($H607&gt;0)*($J607&gt;=AX$2)*($J607&lt;=AX$3)*(($J607-AX$2+1)/AX$4)
+($H607&gt;0)*($J607&gt;AX$3)*($I607&gt;AX$3)*
0+($H607&gt;0)*($J607&gt;AX$3)*($I607&lt;=AX$3)*($I607&gt;=AX$2)*((AX$3-$I607+1)/AX$4)
+($H607&gt;0)*($J607&gt;AX$3)*($I607&lt;AX$2)*
1+($H607&gt;0)*($I607&gt;AX$3)*
0+($H608&gt;0)*($J$2350&lt;AX$2)*
0+($H608&gt;0)*($J608&gt;=AX$2)*($J608&lt;=AX$3)*(($J608-AX$2+1)/AX$4)
+($H608&gt;0)*($J608&gt;AX$3)*($I608&gt;AX$3)*
0+($H608&gt;0)*($J608&gt;AX$3)*($I608&lt;=AX$3)*($I608&gt;=AX$2)*((AX$3-$I608+1)/AX$4)
+($H608&gt;0)*($J608&gt;AX$3)*($I608&lt;AX$2)*
1+($H608&gt;0)*($I608&gt;AX$3)*
0+($H609&gt;0)*($J609&lt;AX$2)*
0+($H609&gt;0)*($J609&gt;=AX$2)*($J609&lt;=AX$3)*(($J609-AX$2+1)/AX$4)
+($H609&gt;0)*($J609&gt;AX$3)*($I609&gt;AX$3)*
0+($H609&gt;0)*($J609&gt;AX$3)*($I609&lt;=AX$3)*($I609&gt;=AX$2)*((AX$3-$I609+1)/AX$4)
+($H609&gt;0)*($J609&gt;AX$3)*($I609&lt;AX$2)*
1+($H609&gt;0)*($I609&gt;AX$3)*0</f>
        <v/>
      </c>
      <c r="AY602" s="117">
        <f>($H607&gt;0)*($J607&lt;AY$2)*
0+($H607&gt;0)*($J607&gt;=AY$2)*($J607&lt;=AY$3)*(($J607-AY$2+1)/AY$4)
+($H607&gt;0)*($J607&gt;AY$3)*($I607&gt;AY$3)*
0+($H607&gt;0)*($J607&gt;AY$3)*($I607&lt;=AY$3)*($I607&gt;=AY$2)*((AY$3-$I607+1)/AY$4)
+($H607&gt;0)*($J607&gt;AY$3)*($I607&lt;AY$2)*
1+($H607&gt;0)*($I607&gt;AY$3)*
0+($H608&gt;0)*($J$2350&lt;AY$2)*
0+($H608&gt;0)*($J608&gt;=AY$2)*($J608&lt;=AY$3)*(($J608-AY$2+1)/AY$4)
+($H608&gt;0)*($J608&gt;AY$3)*($I608&gt;AY$3)*
0+($H608&gt;0)*($J608&gt;AY$3)*($I608&lt;=AY$3)*($I608&gt;=AY$2)*((AY$3-$I608+1)/AY$4)
+($H608&gt;0)*($J608&gt;AY$3)*($I608&lt;AY$2)*
1+($H608&gt;0)*($I608&gt;AY$3)*
0+($H609&gt;0)*($J609&lt;AY$2)*
0+($H609&gt;0)*($J609&gt;=AY$2)*($J609&lt;=AY$3)*(($J609-AY$2+1)/AY$4)
+($H609&gt;0)*($J609&gt;AY$3)*($I609&gt;AY$3)*
0+($H609&gt;0)*($J609&gt;AY$3)*($I609&lt;=AY$3)*($I609&gt;=AY$2)*((AY$3-$I609+1)/AY$4)
+($H609&gt;0)*($J609&gt;AY$3)*($I609&lt;AY$2)*
1+($H609&gt;0)*($I609&gt;AY$3)*0</f>
        <v/>
      </c>
      <c r="AZ602" s="117">
        <f>($H607&gt;0)*($J607&lt;AZ$2)*
0+($H607&gt;0)*($J607&gt;=AZ$2)*($J607&lt;=AZ$3)*(($J607-AZ$2+1)/AZ$4)
+($H607&gt;0)*($J607&gt;AZ$3)*($I607&gt;AZ$3)*
0+($H607&gt;0)*($J607&gt;AZ$3)*($I607&lt;=AZ$3)*($I607&gt;=AZ$2)*((AZ$3-$I607+1)/AZ$4)
+($H607&gt;0)*($J607&gt;AZ$3)*($I607&lt;AZ$2)*
1+($H607&gt;0)*($I607&gt;AZ$3)*
0+($H608&gt;0)*($J$2350&lt;AZ$2)*
0+($H608&gt;0)*($J608&gt;=AZ$2)*($J608&lt;=AZ$3)*(($J608-AZ$2+1)/AZ$4)
+($H608&gt;0)*($J608&gt;AZ$3)*($I608&gt;AZ$3)*
0+($H608&gt;0)*($J608&gt;AZ$3)*($I608&lt;=AZ$3)*($I608&gt;=AZ$2)*((AZ$3-$I608+1)/AZ$4)
+($H608&gt;0)*($J608&gt;AZ$3)*($I608&lt;AZ$2)*
1+($H608&gt;0)*($I608&gt;AZ$3)*
0+($H609&gt;0)*($J609&lt;AZ$2)*
0+($H609&gt;0)*($J609&gt;=AZ$2)*($J609&lt;=AZ$3)*(($J609-AZ$2+1)/AZ$4)
+($H609&gt;0)*($J609&gt;AZ$3)*($I609&gt;AZ$3)*
0+($H609&gt;0)*($J609&gt;AZ$3)*($I609&lt;=AZ$3)*($I609&gt;=AZ$2)*((AZ$3-$I609+1)/AZ$4)
+($H609&gt;0)*($J609&gt;AZ$3)*($I609&lt;AZ$2)*
1+($H609&gt;0)*($I609&gt;AZ$3)*0</f>
        <v/>
      </c>
      <c r="BA602" s="117">
        <f>($H607&gt;0)*($J607&lt;BA$2)*
0+($H607&gt;0)*($J607&gt;=BA$2)*($J607&lt;=BA$3)*(($J607-BA$2+1)/BA$4)
+($H607&gt;0)*($J607&gt;BA$3)*($I607&gt;BA$3)*
0+($H607&gt;0)*($J607&gt;BA$3)*($I607&lt;=BA$3)*($I607&gt;=BA$2)*((BA$3-$I607+1)/BA$4)
+($H607&gt;0)*($J607&gt;BA$3)*($I607&lt;BA$2)*
1+($H607&gt;0)*($I607&gt;BA$3)*
0+($H608&gt;0)*($J$2350&lt;BA$2)*
0+($H608&gt;0)*($J608&gt;=BA$2)*($J608&lt;=BA$3)*(($J608-BA$2+1)/BA$4)
+($H608&gt;0)*($J608&gt;BA$3)*($I608&gt;BA$3)*
0+($H608&gt;0)*($J608&gt;BA$3)*($I608&lt;=BA$3)*($I608&gt;=BA$2)*((BA$3-$I608+1)/BA$4)
+($H608&gt;0)*($J608&gt;BA$3)*($I608&lt;BA$2)*
1+($H608&gt;0)*($I608&gt;BA$3)*
0+($H609&gt;0)*($J609&lt;BA$2)*
0+($H609&gt;0)*($J609&gt;=BA$2)*($J609&lt;=BA$3)*(($J609-BA$2+1)/BA$4)
+($H609&gt;0)*($J609&gt;BA$3)*($I609&gt;BA$3)*
0+($H609&gt;0)*($J609&gt;BA$3)*($I609&lt;=BA$3)*($I609&gt;=BA$2)*((BA$3-$I609+1)/BA$4)
+($H609&gt;0)*($J609&gt;BA$3)*($I609&lt;BA$2)*
1+($H609&gt;0)*($I609&gt;BA$3)*0</f>
        <v/>
      </c>
      <c r="BB602" s="117">
        <f>($H607&gt;0)*($J607&lt;BB$2)*
0+($H607&gt;0)*($J607&gt;=BB$2)*($J607&lt;=BB$3)*(($J607-BB$2+1)/BB$4)
+($H607&gt;0)*($J607&gt;BB$3)*($I607&gt;BB$3)*
0+($H607&gt;0)*($J607&gt;BB$3)*($I607&lt;=BB$3)*($I607&gt;=BB$2)*((BB$3-$I607+1)/BB$4)
+($H607&gt;0)*($J607&gt;BB$3)*($I607&lt;BB$2)*
1+($H607&gt;0)*($I607&gt;BB$3)*
0+($H608&gt;0)*($J$2350&lt;BB$2)*
0+($H608&gt;0)*($J608&gt;=BB$2)*($J608&lt;=BB$3)*(($J608-BB$2+1)/BB$4)
+($H608&gt;0)*($J608&gt;BB$3)*($I608&gt;BB$3)*
0+($H608&gt;0)*($J608&gt;BB$3)*($I608&lt;=BB$3)*($I608&gt;=BB$2)*((BB$3-$I608+1)/BB$4)
+($H608&gt;0)*($J608&gt;BB$3)*($I608&lt;BB$2)*
1+($H608&gt;0)*($I608&gt;BB$3)*
0+($H609&gt;0)*($J609&lt;BB$2)*
0+($H609&gt;0)*($J609&gt;=BB$2)*($J609&lt;=BB$3)*(($J609-BB$2+1)/BB$4)
+($H609&gt;0)*($J609&gt;BB$3)*($I609&gt;BB$3)*
0+($H609&gt;0)*($J609&gt;BB$3)*($I609&lt;=BB$3)*($I609&gt;=BB$2)*((BB$3-$I609+1)/BB$4)
+($H609&gt;0)*($J609&gt;BB$3)*($I609&lt;BB$2)*
1+($H609&gt;0)*($I609&gt;BB$3)*0</f>
        <v/>
      </c>
      <c r="BC602" s="117">
        <f>($H607&gt;0)*($J607&lt;BC$2)*
0+($H607&gt;0)*($J607&gt;=BC$2)*($J607&lt;=BC$3)*(($J607-BC$2+1)/BC$4)
+($H607&gt;0)*($J607&gt;BC$3)*($I607&gt;BC$3)*
0+($H607&gt;0)*($J607&gt;BC$3)*($I607&lt;=BC$3)*($I607&gt;=BC$2)*((BC$3-$I607+1)/BC$4)
+($H607&gt;0)*($J607&gt;BC$3)*($I607&lt;BC$2)*
1+($H607&gt;0)*($I607&gt;BC$3)*
0+($H608&gt;0)*($J$2350&lt;BC$2)*
0+($H608&gt;0)*($J608&gt;=BC$2)*($J608&lt;=BC$3)*(($J608-BC$2+1)/BC$4)
+($H608&gt;0)*($J608&gt;BC$3)*($I608&gt;BC$3)*
0+($H608&gt;0)*($J608&gt;BC$3)*($I608&lt;=BC$3)*($I608&gt;=BC$2)*((BC$3-$I608+1)/BC$4)
+($H608&gt;0)*($J608&gt;BC$3)*($I608&lt;BC$2)*
1+($H608&gt;0)*($I608&gt;BC$3)*
0+($H609&gt;0)*($J609&lt;BC$2)*
0+($H609&gt;0)*($J609&gt;=BC$2)*($J609&lt;=BC$3)*(($J609-BC$2+1)/BC$4)
+($H609&gt;0)*($J609&gt;BC$3)*($I609&gt;BC$3)*
0+($H609&gt;0)*($J609&gt;BC$3)*($I609&lt;=BC$3)*($I609&gt;=BC$2)*((BC$3-$I609+1)/BC$4)
+($H609&gt;0)*($J609&gt;BC$3)*($I609&lt;BC$2)*
1+($H609&gt;0)*($I609&gt;BC$3)*0</f>
        <v/>
      </c>
      <c r="BD602" s="117">
        <f>($H607&gt;0)*($J607&lt;BD$2)*
0+($H607&gt;0)*($J607&gt;=BD$2)*($J607&lt;=BD$3)*(($J607-BD$2+1)/BD$4)
+($H607&gt;0)*($J607&gt;BD$3)*($I607&gt;BD$3)*
0+($H607&gt;0)*($J607&gt;BD$3)*($I607&lt;=BD$3)*($I607&gt;=BD$2)*((BD$3-$I607+1)/BD$4)
+($H607&gt;0)*($J607&gt;BD$3)*($I607&lt;BD$2)*
1+($H607&gt;0)*($I607&gt;BD$3)*
0+($H608&gt;0)*($J$2350&lt;BD$2)*
0+($H608&gt;0)*($J608&gt;=BD$2)*($J608&lt;=BD$3)*(($J608-BD$2+1)/BD$4)
+($H608&gt;0)*($J608&gt;BD$3)*($I608&gt;BD$3)*
0+($H608&gt;0)*($J608&gt;BD$3)*($I608&lt;=BD$3)*($I608&gt;=BD$2)*((BD$3-$I608+1)/BD$4)
+($H608&gt;0)*($J608&gt;BD$3)*($I608&lt;BD$2)*
1+($H608&gt;0)*($I608&gt;BD$3)*
0+($H609&gt;0)*($J609&lt;BD$2)*
0+($H609&gt;0)*($J609&gt;=BD$2)*($J609&lt;=BD$3)*(($J609-BD$2+1)/BD$4)
+($H609&gt;0)*($J609&gt;BD$3)*($I609&gt;BD$3)*
0+($H609&gt;0)*($J609&gt;BD$3)*($I609&lt;=BD$3)*($I609&gt;=BD$2)*((BD$3-$I609+1)/BD$4)
+($H609&gt;0)*($J609&gt;BD$3)*($I609&lt;BD$2)*
1+($H609&gt;0)*($I609&gt;BD$3)*0</f>
        <v/>
      </c>
    </row>
    <row r="603" ht="16" customHeight="1">
      <c r="B603" s="11">
        <f>B602</f>
        <v/>
      </c>
      <c r="C603" s="12">
        <f>C602</f>
        <v/>
      </c>
      <c r="D603" s="13" t="inlineStr">
        <is>
          <t>TF</t>
        </is>
      </c>
      <c r="E603" s="127" t="n">
        <v>459.25</v>
      </c>
      <c r="F603" s="15" t="n"/>
      <c r="G603" s="13" t="inlineStr">
        <is>
          <t>Charges</t>
        </is>
      </c>
      <c r="H603" s="127" t="n">
        <v>0</v>
      </c>
      <c r="I603" s="13" t="inlineStr">
        <is>
          <t>Assurance</t>
        </is>
      </c>
      <c r="J603" s="127" t="n">
        <v>38.6025</v>
      </c>
      <c r="K603" s="23" t="n"/>
      <c r="L603" s="20" t="inlineStr">
        <is>
          <t>% Loyer</t>
        </is>
      </c>
      <c r="M603" s="72" t="n"/>
      <c r="N603" s="72" t="n"/>
      <c r="O603" s="117">
        <f>($E606&lt;=O$3)*($E606&gt;O$2)*((O$3-$E606+1)/O$4)
+($E606&lt;=O$2)*((O$3-O$2+1)/O$4)
+($E606&gt;O$3)*(0)
-($E614&lt;=O$3)*($E614&lt;&gt;0)*($E614&gt;O$2)*((O$3-$E614)/O$4)
-($E614&lt;=O$2)*((O$3-O$2+1)/O$4)
-($E614&gt;O$3)*(0)</f>
        <v/>
      </c>
      <c r="P603" s="117">
        <f>($E606&lt;=P$3)*($E606&gt;P$2)*((P$3-$E606+1)/P$4)
+($E606&lt;=P$2)*((P$3-P$2+1)/P$4)
+($E606&gt;P$3)*(0)
-($E614&lt;=P$3)*($E614&lt;&gt;0)*($E614&gt;P$2)*((P$3-$E614)/P$4)
-($E614&lt;=P$2)*((P$3-P$2+1)/P$4)
-($E614&gt;P$3)*(0)</f>
        <v/>
      </c>
      <c r="Q603" s="117">
        <f>($E606&lt;=Q$3)*($E606&gt;Q$2)*((Q$3-$E606+1)/Q$4)
+($E606&lt;=Q$2)*((Q$3-Q$2+1)/Q$4)
+($E606&gt;Q$3)*(0)
-($E614&lt;=Q$3)*($E614&lt;&gt;0)*($E614&gt;Q$2)*((Q$3-$E614)/Q$4)
-($E614&lt;=Q$2)*((Q$3-Q$2+1)/Q$4)
-($E614&gt;Q$3)*(0)</f>
        <v/>
      </c>
      <c r="R603" s="117">
        <f>($E606&lt;=R$3)*($E606&gt;R$2)*((R$3-$E606+1)/R$4)
+($E606&lt;=R$2)*((R$3-R$2+1)/R$4)
+($E606&gt;R$3)*(0)
-($E614&lt;=R$3)*($E614&lt;&gt;0)*($E614&gt;R$2)*((R$3-$E614)/R$4)
-($E614&lt;=R$2)*((R$3-R$2+1)/R$4)
-($E614&gt;R$3)*(0)</f>
        <v/>
      </c>
      <c r="S603" s="117">
        <f>($E606&lt;=S$3)*($E606&gt;S$2)*((S$3-$E606+1)/S$4)
+($E606&lt;=S$2)*((S$3-S$2+1)/S$4)
+($E606&gt;S$3)*(0)
-($E614&lt;=S$3)*($E614&lt;&gt;0)*($E614&gt;S$2)*((S$3-$E614)/S$4)
-($E614&lt;=S$2)*((S$3-S$2+1)/S$4)
-($E614&gt;S$3)*(0)</f>
        <v/>
      </c>
      <c r="T603" s="117">
        <f>($E606&lt;=T$3)*($E606&gt;T$2)*((T$3-$E606+1)/T$4)
+($E606&lt;=T$2)*((T$3-T$2+1)/T$4)
+($E606&gt;T$3)*(0)
-($E614&lt;=T$3)*($E614&lt;&gt;0)*($E614&gt;T$2)*((T$3-$E614)/T$4)
-($E614&lt;=T$2)*((T$3-T$2+1)/T$4)
-($E614&gt;T$3)*(0)</f>
        <v/>
      </c>
      <c r="U603" s="117">
        <f>($E606&lt;=U$3)*($E606&gt;U$2)*((U$3-$E606+1)/U$4)
+($E606&lt;=U$2)*((U$3-U$2+1)/U$4)
+($E606&gt;U$3)*(0)
-($E614&lt;=U$3)*($E614&lt;&gt;0)*($E614&gt;U$2)*((U$3-$E614)/U$4)
-($E614&lt;=U$2)*((U$3-U$2+1)/U$4)
-($E614&gt;U$3)*(0)</f>
        <v/>
      </c>
      <c r="V603" s="117">
        <f>($E606&lt;=V$3)*($E606&gt;V$2)*((V$3-$E606+1)/V$4)
+($E606&lt;=V$2)*((V$3-V$2+1)/V$4)
+($E606&gt;V$3)*(0)
-($E614&lt;=V$3)*($E614&lt;&gt;0)*($E614&gt;V$2)*((V$3-$E614)/V$4)
-($E614&lt;=V$2)*((V$3-V$2+1)/V$4)
-($E614&gt;V$3)*(0)</f>
        <v/>
      </c>
      <c r="W603" s="117">
        <f>($E606&lt;=W$3)*($E606&gt;W$2)*((W$3-$E606+1)/W$4)
+($E606&lt;=W$2)*((W$3-W$2+1)/W$4)
+($E606&gt;W$3)*(0)
-($E614&lt;=W$3)*($E614&lt;&gt;0)*($E614&gt;W$2)*((W$3-$E614)/W$4)
-($E614&lt;=W$2)*((W$3-W$2+1)/W$4)
-($E614&gt;W$3)*(0)</f>
        <v/>
      </c>
      <c r="X603" s="117">
        <f>($E606&lt;=X$3)*($E606&gt;X$2)*((X$3-$E606+1)/X$4)
+($E606&lt;=X$2)*((X$3-X$2+1)/X$4)
+($E606&gt;X$3)*(0)
-($E614&lt;=X$3)*($E614&lt;&gt;0)*($E614&gt;X$2)*((X$3-$E614)/X$4)
-($E614&lt;=X$2)*((X$3-X$2+1)/X$4)
-($E614&gt;X$3)*(0)</f>
        <v/>
      </c>
      <c r="Y603" s="117">
        <f>($E606&lt;=Y$3)*($E606&gt;Y$2)*((Y$3-$E606+1)/Y$4)
+($E606&lt;=Y$2)*((Y$3-Y$2+1)/Y$4)
+($E606&gt;Y$3)*(0)
-($E614&lt;=Y$3)*($E614&lt;&gt;0)*($E614&gt;Y$2)*((Y$3-$E614)/Y$4)
-($E614&lt;=Y$2)*((Y$3-Y$2+1)/Y$4)
-($E614&gt;Y$3)*(0)</f>
        <v/>
      </c>
      <c r="Z603" s="117">
        <f>($E606&lt;=Z$3)*($E606&gt;Z$2)*((Z$3-$E606+1)/Z$4)
+($E606&lt;=Z$2)*((Z$3-Z$2+1)/Z$4)
+($E606&gt;Z$3)*(0)
-($E614&lt;=Z$3)*($E614&lt;&gt;0)*($E614&gt;Z$2)*((Z$3-$E614)/Z$4)
-($E614&lt;=Z$2)*((Z$3-Z$2+1)/Z$4)
-($E614&gt;Z$3)*(0)</f>
        <v/>
      </c>
      <c r="AA603" s="117">
        <f>($E606&lt;=AA$3)*($E606&gt;AA$2)*((AA$3-$E606+1)/AA$4)
+($E606&lt;=AA$2)*((AA$3-AA$2+1)/AA$4)
+($E606&gt;AA$3)*(0)
-($E614&lt;=AA$3)*($E614&lt;&gt;0)*($E614&gt;AA$2)*((AA$3-$E614)/AA$4)
-($E614&lt;=AA$2)*((AA$3-AA$2+1)/AA$4)
-($E614&gt;AA$3)*(0)</f>
        <v/>
      </c>
      <c r="AB603" s="117">
        <f>($E606&lt;=AB$3)*($E606&gt;AB$2)*((AB$3-$E606+1)/AB$4)
+($E606&lt;=AB$2)*((AB$3-AB$2+1)/AB$4)
+($E606&gt;AB$3)*(0)
-($E614&lt;=AB$3)*($E614&lt;&gt;0)*($E614&gt;AB$2)*((AB$3-$E614)/AB$4)
-($E614&lt;=AB$2)*((AB$3-AB$2+1)/AB$4)
-($E614&gt;AB$3)*(0)</f>
        <v/>
      </c>
      <c r="AC603" s="117">
        <f>($E606&lt;=AC$3)*($E606&gt;AC$2)*((AC$3-$E606+1)/AC$4)
+($E606&lt;=AC$2)*((AC$3-AC$2+1)/AC$4)
+($E606&gt;AC$3)*(0)
-($E614&lt;=AC$3)*($E614&lt;&gt;0)*($E614&gt;AC$2)*((AC$3-$E614)/AC$4)
-($E614&lt;=AC$2)*((AC$3-AC$2+1)/AC$4)
-($E614&gt;AC$3)*(0)</f>
        <v/>
      </c>
      <c r="AD603" s="117">
        <f>($E606&lt;=AD$3)*($E606&gt;AD$2)*((AD$3-$E606+1)/AD$4)
+($E606&lt;=AD$2)*((AD$3-AD$2+1)/AD$4)
+($E606&gt;AD$3)*(0)
-($E614&lt;=AD$3)*($E614&lt;&gt;0)*($E614&gt;AD$2)*((AD$3-$E614)/AD$4)
-($E614&lt;=AD$2)*((AD$3-AD$2+1)/AD$4)
-($E614&gt;AD$3)*(0)</f>
        <v/>
      </c>
      <c r="AE603" s="117">
        <f>($E606&lt;=AE$3)*($E606&gt;AE$2)*((AE$3-$E606+1)/AE$4)
+($E606&lt;=AE$2)*((AE$3-AE$2+1)/AE$4)
+($E606&gt;AE$3)*(0)
-($E614&lt;=AE$3)*($E614&lt;&gt;0)*($E614&gt;AE$2)*((AE$3-$E614)/AE$4)
-($E614&lt;=AE$2)*((AE$3-AE$2+1)/AE$4)
-($E614&gt;AE$3)*(0)</f>
        <v/>
      </c>
      <c r="AF603" s="117">
        <f>($E606&lt;=AF$3)*($E606&gt;AF$2)*((AF$3-$E606+1)/AF$4)
+($E606&lt;=AF$2)*((AF$3-AF$2+1)/AF$4)
+($E606&gt;AF$3)*(0)
-($E614&lt;=AF$3)*($E614&lt;&gt;0)*($E614&gt;AF$2)*((AF$3-$E614)/AF$4)
-($E614&lt;=AF$2)*((AF$3-AF$2+1)/AF$4)
-($E614&gt;AF$3)*(0)</f>
        <v/>
      </c>
      <c r="AG603" s="117">
        <f>($E606&lt;=AG$3)*($E606&gt;AG$2)*((AG$3-$E606+1)/AG$4)
+($E606&lt;=AG$2)*((AG$3-AG$2+1)/AG$4)
+($E606&gt;AG$3)*(0)
-($E614&lt;=AG$3)*($E614&lt;&gt;0)*($E614&gt;AG$2)*((AG$3-$E614)/AG$4)
-($E614&lt;=AG$2)*((AG$3-AG$2+1)/AG$4)
-($E614&gt;AG$3)*(0)</f>
        <v/>
      </c>
      <c r="AH603" s="117">
        <f>($E606&lt;=AH$3)*($E606&gt;AH$2)*((AH$3-$E606+1)/AH$4)
+($E606&lt;=AH$2)*((AH$3-AH$2+1)/AH$4)
+($E606&gt;AH$3)*(0)
-($E614&lt;=AH$3)*($E614&lt;&gt;0)*($E614&gt;AH$2)*((AH$3-$E614)/AH$4)
-($E614&lt;=AH$2)*((AH$3-AH$2+1)/AH$4)
-($E614&gt;AH$3)*(0)</f>
        <v/>
      </c>
      <c r="AI603" s="117">
        <f>($E606&lt;=AI$3)*($E606&gt;AI$2)*((AI$3-$E606+1)/AI$4)
+($E606&lt;=AI$2)*((AI$3-AI$2+1)/AI$4)
+($E606&gt;AI$3)*(0)
-($E614&lt;=AI$3)*($E614&lt;&gt;0)*($E614&gt;AI$2)*((AI$3-$E614)/AI$4)
-($E614&lt;=AI$2)*((AI$3-AI$2+1)/AI$4)
-($E614&gt;AI$3)*(0)</f>
        <v/>
      </c>
      <c r="AJ603" s="117">
        <f>($E606&lt;=AJ$3)*($E606&gt;AJ$2)*((AJ$3-$E606+1)/AJ$4)
+($E606&lt;=AJ$2)*((AJ$3-AJ$2+1)/AJ$4)
+($E606&gt;AJ$3)*(0)
-($E614&lt;=AJ$3)*($E614&lt;&gt;0)*($E614&gt;AJ$2)*((AJ$3-$E614)/AJ$4)
-($E614&lt;=AJ$2)*((AJ$3-AJ$2+1)/AJ$4)
-($E614&gt;AJ$3)*(0)</f>
        <v/>
      </c>
      <c r="AK603" s="117">
        <f>($E606&lt;=AK$3)*($E606&gt;AK$2)*((AK$3-$E606+1)/AK$4)
+($E606&lt;=AK$2)*((AK$3-AK$2+1)/AK$4)
+($E606&gt;AK$3)*(0)
-($E614&lt;=AK$3)*($E614&lt;&gt;0)*($E614&gt;AK$2)*((AK$3-$E614)/AK$4)
-($E614&lt;=AK$2)*((AK$3-AK$2+1)/AK$4)
-($E614&gt;AK$3)*(0)</f>
        <v/>
      </c>
      <c r="AL603" s="117">
        <f>($E606&lt;=AL$3)*($E606&gt;AL$2)*((AL$3-$E606+1)/AL$4)
+($E606&lt;=AL$2)*((AL$3-AL$2+1)/AL$4)
+($E606&gt;AL$3)*(0)
-($E614&lt;=AL$3)*($E614&lt;&gt;0)*($E614&gt;AL$2)*((AL$3-$E614)/AL$4)
-($E614&lt;=AL$2)*((AL$3-AL$2+1)/AL$4)
-($E614&gt;AL$3)*(0)</f>
        <v/>
      </c>
      <c r="AM603" s="117">
        <f>($E606&lt;=AM$3)*($E606&gt;AM$2)*((AM$3-$E606+1)/AM$4)
+($E606&lt;=AM$2)*((AM$3-AM$2+1)/AM$4)
+($E606&gt;AM$3)*(0)
-($E614&lt;=AM$3)*($E614&lt;&gt;0)*($E614&gt;AM$2)*((AM$3-$E614)/AM$4)
-($E614&lt;=AM$2)*((AM$3-AM$2+1)/AM$4)
-($E614&gt;AM$3)*(0)</f>
        <v/>
      </c>
      <c r="AN603" s="117">
        <f>($E606&lt;=AN$3)*($E606&gt;AN$2)*((AN$3-$E606+1)/AN$4)
+($E606&lt;=AN$2)*((AN$3-AN$2+1)/AN$4)
+($E606&gt;AN$3)*(0)
-($E614&lt;=AN$3)*($E614&lt;&gt;0)*($E614&gt;AN$2)*((AN$3-$E614)/AN$4)
-($E614&lt;=AN$2)*((AN$3-AN$2+1)/AN$4)
-($E614&gt;AN$3)*(0)</f>
        <v/>
      </c>
      <c r="AO603" s="117">
        <f>($E606&lt;=AO$3)*($E606&gt;AO$2)*((AO$3-$E606+1)/AO$4)
+($E606&lt;=AO$2)*((AO$3-AO$2+1)/AO$4)
+($E606&gt;AO$3)*(0)
-($E614&lt;=AO$3)*($E614&lt;&gt;0)*($E614&gt;AO$2)*((AO$3-$E614)/AO$4)
-($E614&lt;=AO$2)*((AO$3-AO$2+1)/AO$4)
-($E614&gt;AO$3)*(0)</f>
        <v/>
      </c>
      <c r="AP603" s="117">
        <f>($E606&lt;=AP$3)*($E606&gt;AP$2)*((AP$3-$E606+1)/AP$4)
+($E606&lt;=AP$2)*((AP$3-AP$2+1)/AP$4)
+($E606&gt;AP$3)*(0)
-($E614&lt;=AP$3)*($E614&lt;&gt;0)*($E614&gt;AP$2)*((AP$3-$E614)/AP$4)
-($E614&lt;=AP$2)*((AP$3-AP$2+1)/AP$4)
-($E614&gt;AP$3)*(0)</f>
        <v/>
      </c>
      <c r="AQ603" s="117">
        <f>($E606&lt;=AQ$3)*($E606&gt;AQ$2)*((AQ$3-$E606+1)/AQ$4)
+($E606&lt;=AQ$2)*((AQ$3-AQ$2+1)/AQ$4)
+($E606&gt;AQ$3)*(0)
-($E614&lt;=AQ$3)*($E614&lt;&gt;0)*($E614&gt;AQ$2)*((AQ$3-$E614)/AQ$4)
-($E614&lt;=AQ$2)*((AQ$3-AQ$2+1)/AQ$4)
-($E614&gt;AQ$3)*(0)</f>
        <v/>
      </c>
      <c r="AR603" s="117">
        <f>($E606&lt;=AR$3)*($E606&gt;AR$2)*((AR$3-$E606+1)/AR$4)
+($E606&lt;=AR$2)*((AR$3-AR$2+1)/AR$4)
+($E606&gt;AR$3)*(0)
-($E614&lt;=AR$3)*($E614&lt;&gt;0)*($E614&gt;AR$2)*((AR$3-$E614)/AR$4)
-($E614&lt;=AR$2)*((AR$3-AR$2+1)/AR$4)
-($E614&gt;AR$3)*(0)</f>
        <v/>
      </c>
      <c r="AS603" s="117">
        <f>($E606&lt;=AS$3)*($E606&gt;AS$2)*((AS$3-$E606+1)/AS$4)
+($E606&lt;=AS$2)*((AS$3-AS$2+1)/AS$4)
+($E606&gt;AS$3)*(0)
-($E614&lt;=AS$3)*($E614&lt;&gt;0)*($E614&gt;AS$2)*((AS$3-$E614)/AS$4)
-($E614&lt;=AS$2)*((AS$3-AS$2+1)/AS$4)
-($E614&gt;AS$3)*(0)</f>
        <v/>
      </c>
      <c r="AT603" s="117">
        <f>($E606&lt;=AT$3)*($E606&gt;AT$2)*((AT$3-$E606+1)/AT$4)
+($E606&lt;=AT$2)*((AT$3-AT$2+1)/AT$4)
+($E606&gt;AT$3)*(0)
-($E614&lt;=AT$3)*($E614&lt;&gt;0)*($E614&gt;AT$2)*((AT$3-$E614)/AT$4)
-($E614&lt;=AT$2)*((AT$3-AT$2+1)/AT$4)
-($E614&gt;AT$3)*(0)</f>
        <v/>
      </c>
      <c r="AU603" s="117">
        <f>($E606&lt;=AU$3)*($E606&gt;AU$2)*((AU$3-$E606+1)/AU$4)
+($E606&lt;=AU$2)*((AU$3-AU$2+1)/AU$4)
+($E606&gt;AU$3)*(0)
-($E614&lt;=AU$3)*($E614&lt;&gt;0)*($E614&gt;AU$2)*((AU$3-$E614)/AU$4)
-($E614&lt;=AU$2)*((AU$3-AU$2+1)/AU$4)
-($E614&gt;AU$3)*(0)</f>
        <v/>
      </c>
      <c r="AV603" s="117">
        <f>($E606&lt;=AV$3)*($E606&gt;AV$2)*((AV$3-$E606+1)/AV$4)
+($E606&lt;=AV$2)*((AV$3-AV$2+1)/AV$4)
+($E606&gt;AV$3)*(0)
-($E614&lt;=AV$3)*($E614&lt;&gt;0)*($E614&gt;AV$2)*((AV$3-$E614)/AV$4)
-($E614&lt;=AV$2)*((AV$3-AV$2+1)/AV$4)
-($E614&gt;AV$3)*(0)</f>
        <v/>
      </c>
      <c r="AW603" s="117">
        <f>($E606&lt;=AW$3)*($E606&gt;AW$2)*((AW$3-$E606+1)/AW$4)
+($E606&lt;=AW$2)*((AW$3-AW$2+1)/AW$4)
+($E606&gt;AW$3)*(0)
-($E614&lt;=AW$3)*($E614&lt;&gt;0)*($E614&gt;AW$2)*((AW$3-$E614)/AW$4)
-($E614&lt;=AW$2)*((AW$3-AW$2+1)/AW$4)
-($E614&gt;AW$3)*(0)</f>
        <v/>
      </c>
      <c r="AX603" s="117">
        <f>($E606&lt;=AX$3)*($E606&gt;AX$2)*((AX$3-$E606+1)/AX$4)
+($E606&lt;=AX$2)*((AX$3-AX$2+1)/AX$4)
+($E606&gt;AX$3)*(0)
-($E614&lt;=AX$3)*($E614&lt;&gt;0)*($E614&gt;AX$2)*((AX$3-$E614)/AX$4)
-($E614&lt;=AX$2)*((AX$3-AX$2+1)/AX$4)
-($E614&gt;AX$3)*(0)</f>
        <v/>
      </c>
      <c r="AY603" s="117">
        <f>($E606&lt;=AY$3)*($E606&gt;AY$2)*((AY$3-$E606+1)/AY$4)
+($E606&lt;=AY$2)*((AY$3-AY$2+1)/AY$4)
+($E606&gt;AY$3)*(0)
-($E614&lt;=AY$3)*($E614&lt;&gt;0)*($E614&gt;AY$2)*((AY$3-$E614)/AY$4)
-($E614&lt;=AY$2)*((AY$3-AY$2+1)/AY$4)
-($E614&gt;AY$3)*(0)</f>
        <v/>
      </c>
      <c r="AZ603" s="117">
        <f>($E606&lt;=AZ$3)*($E606&gt;AZ$2)*((AZ$3-$E606+1)/AZ$4)
+($E606&lt;=AZ$2)*((AZ$3-AZ$2+1)/AZ$4)
+($E606&gt;AZ$3)*(0)
-($E614&lt;=AZ$3)*($E614&lt;&gt;0)*($E614&gt;AZ$2)*((AZ$3-$E614)/AZ$4)
-($E614&lt;=AZ$2)*((AZ$3-AZ$2+1)/AZ$4)
-($E614&gt;AZ$3)*(0)</f>
        <v/>
      </c>
      <c r="BA603" s="117">
        <f>($E606&lt;=BA$3)*($E606&gt;BA$2)*((BA$3-$E606+1)/BA$4)
+($E606&lt;=BA$2)*((BA$3-BA$2+1)/BA$4)
+($E606&gt;BA$3)*(0)
-($E614&lt;=BA$3)*($E614&lt;&gt;0)*($E614&gt;BA$2)*((BA$3-$E614)/BA$4)
-($E614&lt;=BA$2)*((BA$3-BA$2+1)/BA$4)
-($E614&gt;BA$3)*(0)</f>
        <v/>
      </c>
      <c r="BB603" s="117">
        <f>($E606&lt;=BB$3)*($E606&gt;BB$2)*((BB$3-$E606+1)/BB$4)
+($E606&lt;=BB$2)*((BB$3-BB$2+1)/BB$4)
+($E606&gt;BB$3)*(0)
-($E614&lt;=BB$3)*($E614&lt;&gt;0)*($E614&gt;BB$2)*((BB$3-$E614)/BB$4)
-($E614&lt;=BB$2)*((BB$3-BB$2+1)/BB$4)
-($E614&gt;BB$3)*(0)</f>
        <v/>
      </c>
      <c r="BC603" s="117">
        <f>($E606&lt;=BC$3)*($E606&gt;BC$2)*((BC$3-$E606+1)/BC$4)
+($E606&lt;=BC$2)*((BC$3-BC$2+1)/BC$4)
+($E606&gt;BC$3)*(0)
-($E614&lt;=BC$3)*($E614&lt;&gt;0)*($E614&gt;BC$2)*((BC$3-$E614)/BC$4)
-($E614&lt;=BC$2)*((BC$3-BC$2+1)/BC$4)
-($E614&gt;BC$3)*(0)</f>
        <v/>
      </c>
      <c r="BD603" s="117">
        <f>($E606&lt;=BD$3)*($E606&gt;BD$2)*((BD$3-$E606+1)/BD$4)
+($E606&lt;=BD$2)*((BD$3-BD$2+1)/BD$4)
+($E606&gt;BD$3)*(0)
-($E614&lt;=BD$3)*($E614&lt;&gt;0)*($E614&gt;BD$2)*((BD$3-$E614)/BD$4)
-($E614&lt;=BD$2)*((BD$3-BD$2+1)/BD$4)
-($E614&gt;BD$3)*(0)</f>
        <v/>
      </c>
    </row>
    <row r="604" ht="16" customHeight="1">
      <c r="B604" s="11">
        <f>B603</f>
        <v/>
      </c>
      <c r="C604" s="12">
        <f>C603</f>
        <v/>
      </c>
      <c r="D604" s="13" t="inlineStr">
        <is>
          <t>ERV</t>
        </is>
      </c>
      <c r="E604" s="127" t="n">
        <v>102780</v>
      </c>
      <c r="F604" s="15" t="n"/>
      <c r="G604" s="15" t="n"/>
      <c r="H604" s="15" t="n"/>
      <c r="I604" s="15" t="n"/>
      <c r="J604" s="15" t="n"/>
      <c r="L604" s="20" t="inlineStr">
        <is>
          <t>% Vacance loyer futur</t>
        </is>
      </c>
      <c r="M604" s="72" t="n"/>
      <c r="N604" s="72" t="n"/>
      <c r="O604" s="117">
        <f>($E617&gt;O$3)*($E614&lt;O$2)*((O$3-O$2+1)/O$4)
+($E617&gt;O$3)*($E614&gt;=O$2)*($E614&lt;=O$3)*((O$3-$E614)/O$4)
+($E617&gt;O$3)*($E614&gt;O$3)*(0)
+($E617&lt;=O$3)*($E617&gt;=O$2)*($E614&lt;O$2)*(($E617-O$2)/O$4)
+($E617&lt;=O$3)*($E617&gt;=O$2)*($E614&lt;=O$3)*($E614&gt;=O$2)*(($E617-$E614)/O$4)
+($E617&lt;O$2)*(0)</f>
        <v/>
      </c>
      <c r="P604" s="117">
        <f>($E617&gt;P$3)*($E614&lt;P$2)*((P$3-P$2+1)/P$4)
+($E617&gt;P$3)*($E614&gt;=P$2)*($E614&lt;=P$3)*((P$3-$E614)/P$4)
+($E617&gt;P$3)*($E614&gt;P$3)*(0)
+($E617&lt;=P$3)*($E617&gt;=P$2)*($E614&lt;P$2)*(($E617-P$2)/P$4)
+($E617&lt;=P$3)*($E617&gt;=P$2)*($E614&lt;=P$3)*($E614&gt;=P$2)*(($E617-$E614)/P$4)
+($E617&lt;P$2)*(0)</f>
        <v/>
      </c>
      <c r="Q604" s="117">
        <f>($E617&gt;Q$3)*($E614&lt;Q$2)*((Q$3-Q$2+1)/Q$4)
+($E617&gt;Q$3)*($E614&gt;=Q$2)*($E614&lt;=Q$3)*((Q$3-$E614)/Q$4)
+($E617&gt;Q$3)*($E614&gt;Q$3)*(0)
+($E617&lt;=Q$3)*($E617&gt;=Q$2)*($E614&lt;Q$2)*(($E617-Q$2)/Q$4)
+($E617&lt;=Q$3)*($E617&gt;=Q$2)*($E614&lt;=Q$3)*($E614&gt;=Q$2)*(($E617-$E614)/Q$4)
+($E617&lt;Q$2)*(0)</f>
        <v/>
      </c>
      <c r="R604" s="117">
        <f>($E617&gt;R$3)*($E614&lt;R$2)*((R$3-R$2+1)/R$4)
+($E617&gt;R$3)*($E614&gt;=R$2)*($E614&lt;=R$3)*((R$3-$E614)/R$4)
+($E617&gt;R$3)*($E614&gt;R$3)*(0)
+($E617&lt;=R$3)*($E617&gt;=R$2)*($E614&lt;R$2)*(($E617-R$2)/R$4)
+($E617&lt;=R$3)*($E617&gt;=R$2)*($E614&lt;=R$3)*($E614&gt;=R$2)*(($E617-$E614)/R$4)
+($E617&lt;R$2)*(0)</f>
        <v/>
      </c>
      <c r="S604" s="117">
        <f>($E617&gt;S$3)*($E614&lt;S$2)*((S$3-S$2+1)/S$4)
+($E617&gt;S$3)*($E614&gt;=S$2)*($E614&lt;=S$3)*((S$3-$E614)/S$4)
+($E617&gt;S$3)*($E614&gt;S$3)*(0)
+($E617&lt;=S$3)*($E617&gt;=S$2)*($E614&lt;S$2)*(($E617-S$2)/S$4)
+($E617&lt;=S$3)*($E617&gt;=S$2)*($E614&lt;=S$3)*($E614&gt;=S$2)*(($E617-$E614)/S$4)
+($E617&lt;S$2)*(0)</f>
        <v/>
      </c>
      <c r="T604" s="117">
        <f>($E617&gt;T$3)*($E614&lt;T$2)*((T$3-T$2+1)/T$4)
+($E617&gt;T$3)*($E614&gt;=T$2)*($E614&lt;=T$3)*((T$3-$E614)/T$4)
+($E617&gt;T$3)*($E614&gt;T$3)*(0)
+($E617&lt;=T$3)*($E617&gt;=T$2)*($E614&lt;T$2)*(($E617-T$2)/T$4)
+($E617&lt;=T$3)*($E617&gt;=T$2)*($E614&lt;=T$3)*($E614&gt;=T$2)*(($E617-$E614)/T$4)
+($E617&lt;T$2)*(0)</f>
        <v/>
      </c>
      <c r="U604" s="117">
        <f>($E617&gt;U$3)*($E614&lt;U$2)*((U$3-U$2+1)/U$4)
+($E617&gt;U$3)*($E614&gt;=U$2)*($E614&lt;=U$3)*((U$3-$E614)/U$4)
+($E617&gt;U$3)*($E614&gt;U$3)*(0)
+($E617&lt;=U$3)*($E617&gt;=U$2)*($E614&lt;U$2)*(($E617-U$2)/U$4)
+($E617&lt;=U$3)*($E617&gt;=U$2)*($E614&lt;=U$3)*($E614&gt;=U$2)*(($E617-$E614)/U$4)
+($E617&lt;U$2)*(0)</f>
        <v/>
      </c>
      <c r="V604" s="117">
        <f>($E617&gt;V$3)*($E614&lt;V$2)*((V$3-V$2+1)/V$4)
+($E617&gt;V$3)*($E614&gt;=V$2)*($E614&lt;=V$3)*((V$3-$E614)/V$4)
+($E617&gt;V$3)*($E614&gt;V$3)*(0)
+($E617&lt;=V$3)*($E617&gt;=V$2)*($E614&lt;V$2)*(($E617-V$2)/V$4)
+($E617&lt;=V$3)*($E617&gt;=V$2)*($E614&lt;=V$3)*($E614&gt;=V$2)*(($E617-$E614)/V$4)
+($E617&lt;V$2)*(0)</f>
        <v/>
      </c>
      <c r="W604" s="117">
        <f>($E617&gt;W$3)*($E614&lt;W$2)*((W$3-W$2+1)/W$4)
+($E617&gt;W$3)*($E614&gt;=W$2)*($E614&lt;=W$3)*((W$3-$E614)/W$4)
+($E617&gt;W$3)*($E614&gt;W$3)*(0)
+($E617&lt;=W$3)*($E617&gt;=W$2)*($E614&lt;W$2)*(($E617-W$2)/W$4)
+($E617&lt;=W$3)*($E617&gt;=W$2)*($E614&lt;=W$3)*($E614&gt;=W$2)*(($E617-$E614)/W$4)
+($E617&lt;W$2)*(0)</f>
        <v/>
      </c>
      <c r="X604" s="117">
        <f>($E617&gt;X$3)*($E614&lt;X$2)*((X$3-X$2+1)/X$4)
+($E617&gt;X$3)*($E614&gt;=X$2)*($E614&lt;=X$3)*((X$3-$E614)/X$4)
+($E617&gt;X$3)*($E614&gt;X$3)*(0)
+($E617&lt;=X$3)*($E617&gt;=X$2)*($E614&lt;X$2)*(($E617-X$2)/X$4)
+($E617&lt;=X$3)*($E617&gt;=X$2)*($E614&lt;=X$3)*($E614&gt;=X$2)*(($E617-$E614)/X$4)
+($E617&lt;X$2)*(0)</f>
        <v/>
      </c>
      <c r="Y604" s="117">
        <f>($E617&gt;Y$3)*($E614&lt;Y$2)*((Y$3-Y$2+1)/Y$4)
+($E617&gt;Y$3)*($E614&gt;=Y$2)*($E614&lt;=Y$3)*((Y$3-$E614)/Y$4)
+($E617&gt;Y$3)*($E614&gt;Y$3)*(0)
+($E617&lt;=Y$3)*($E617&gt;=Y$2)*($E614&lt;Y$2)*(($E617-Y$2)/Y$4)
+($E617&lt;=Y$3)*($E617&gt;=Y$2)*($E614&lt;=Y$3)*($E614&gt;=Y$2)*(($E617-$E614)/Y$4)
+($E617&lt;Y$2)*(0)</f>
        <v/>
      </c>
      <c r="Z604" s="117">
        <f>($E617&gt;Z$3)*($E614&lt;Z$2)*((Z$3-Z$2+1)/Z$4)
+($E617&gt;Z$3)*($E614&gt;=Z$2)*($E614&lt;=Z$3)*((Z$3-$E614)/Z$4)
+($E617&gt;Z$3)*($E614&gt;Z$3)*(0)
+($E617&lt;=Z$3)*($E617&gt;=Z$2)*($E614&lt;Z$2)*(($E617-Z$2)/Z$4)
+($E617&lt;=Z$3)*($E617&gt;=Z$2)*($E614&lt;=Z$3)*($E614&gt;=Z$2)*(($E617-$E614)/Z$4)
+($E617&lt;Z$2)*(0)</f>
        <v/>
      </c>
      <c r="AA604" s="117">
        <f>($E617&gt;AA$3)*($E614&lt;AA$2)*((AA$3-AA$2+1)/AA$4)
+($E617&gt;AA$3)*($E614&gt;=AA$2)*($E614&lt;=AA$3)*((AA$3-$E614)/AA$4)
+($E617&gt;AA$3)*($E614&gt;AA$3)*(0)
+($E617&lt;=AA$3)*($E617&gt;=AA$2)*($E614&lt;AA$2)*(($E617-AA$2)/AA$4)
+($E617&lt;=AA$3)*($E617&gt;=AA$2)*($E614&lt;=AA$3)*($E614&gt;=AA$2)*(($E617-$E614)/AA$4)
+($E617&lt;AA$2)*(0)</f>
        <v/>
      </c>
      <c r="AB604" s="117">
        <f>($E617&gt;AB$3)*($E614&lt;AB$2)*((AB$3-AB$2+1)/AB$4)
+($E617&gt;AB$3)*($E614&gt;=AB$2)*($E614&lt;=AB$3)*((AB$3-$E614)/AB$4)
+($E617&gt;AB$3)*($E614&gt;AB$3)*(0)
+($E617&lt;=AB$3)*($E617&gt;=AB$2)*($E614&lt;AB$2)*(($E617-AB$2)/AB$4)
+($E617&lt;=AB$3)*($E617&gt;=AB$2)*($E614&lt;=AB$3)*($E614&gt;=AB$2)*(($E617-$E614)/AB$4)
+($E617&lt;AB$2)*(0)</f>
        <v/>
      </c>
      <c r="AC604" s="117">
        <f>($E617&gt;AC$3)*($E614&lt;AC$2)*((AC$3-AC$2+1)/AC$4)
+($E617&gt;AC$3)*($E614&gt;=AC$2)*($E614&lt;=AC$3)*((AC$3-$E614)/AC$4)
+($E617&gt;AC$3)*($E614&gt;AC$3)*(0)
+($E617&lt;=AC$3)*($E617&gt;=AC$2)*($E614&lt;AC$2)*(($E617-AC$2)/AC$4)
+($E617&lt;=AC$3)*($E617&gt;=AC$2)*($E614&lt;=AC$3)*($E614&gt;=AC$2)*(($E617-$E614)/AC$4)
+($E617&lt;AC$2)*(0)</f>
        <v/>
      </c>
      <c r="AD604" s="117">
        <f>($E617&gt;AD$3)*($E614&lt;AD$2)*((AD$3-AD$2+1)/AD$4)
+($E617&gt;AD$3)*($E614&gt;=AD$2)*($E614&lt;=AD$3)*((AD$3-$E614)/AD$4)
+($E617&gt;AD$3)*($E614&gt;AD$3)*(0)
+($E617&lt;=AD$3)*($E617&gt;=AD$2)*($E614&lt;AD$2)*(($E617-AD$2)/AD$4)
+($E617&lt;=AD$3)*($E617&gt;=AD$2)*($E614&lt;=AD$3)*($E614&gt;=AD$2)*(($E617-$E614)/AD$4)
+($E617&lt;AD$2)*(0)</f>
        <v/>
      </c>
      <c r="AE604" s="117">
        <f>($E617&gt;AE$3)*($E614&lt;AE$2)*((AE$3-AE$2+1)/AE$4)
+($E617&gt;AE$3)*($E614&gt;=AE$2)*($E614&lt;=AE$3)*((AE$3-$E614)/AE$4)
+($E617&gt;AE$3)*($E614&gt;AE$3)*(0)
+($E617&lt;=AE$3)*($E617&gt;=AE$2)*($E614&lt;AE$2)*(($E617-AE$2)/AE$4)
+($E617&lt;=AE$3)*($E617&gt;=AE$2)*($E614&lt;=AE$3)*($E614&gt;=AE$2)*(($E617-$E614)/AE$4)
+($E617&lt;AE$2)*(0)</f>
        <v/>
      </c>
      <c r="AF604" s="117">
        <f>($E617&gt;AF$3)*($E614&lt;AF$2)*((AF$3-AF$2+1)/AF$4)
+($E617&gt;AF$3)*($E614&gt;=AF$2)*($E614&lt;=AF$3)*((AF$3-$E614)/AF$4)
+($E617&gt;AF$3)*($E614&gt;AF$3)*(0)
+($E617&lt;=AF$3)*($E617&gt;=AF$2)*($E614&lt;AF$2)*(($E617-AF$2)/AF$4)
+($E617&lt;=AF$3)*($E617&gt;=AF$2)*($E614&lt;=AF$3)*($E614&gt;=AF$2)*(($E617-$E614)/AF$4)
+($E617&lt;AF$2)*(0)</f>
        <v/>
      </c>
      <c r="AG604" s="117">
        <f>($E617&gt;AG$3)*($E614&lt;AG$2)*((AG$3-AG$2+1)/AG$4)
+($E617&gt;AG$3)*($E614&gt;=AG$2)*($E614&lt;=AG$3)*((AG$3-$E614)/AG$4)
+($E617&gt;AG$3)*($E614&gt;AG$3)*(0)
+($E617&lt;=AG$3)*($E617&gt;=AG$2)*($E614&lt;AG$2)*(($E617-AG$2)/AG$4)
+($E617&lt;=AG$3)*($E617&gt;=AG$2)*($E614&lt;=AG$3)*($E614&gt;=AG$2)*(($E617-$E614)/AG$4)
+($E617&lt;AG$2)*(0)</f>
        <v/>
      </c>
      <c r="AH604" s="117">
        <f>($E617&gt;AH$3)*($E614&lt;AH$2)*((AH$3-AH$2+1)/AH$4)
+($E617&gt;AH$3)*($E614&gt;=AH$2)*($E614&lt;=AH$3)*((AH$3-$E614)/AH$4)
+($E617&gt;AH$3)*($E614&gt;AH$3)*(0)
+($E617&lt;=AH$3)*($E617&gt;=AH$2)*($E614&lt;AH$2)*(($E617-AH$2)/AH$4)
+($E617&lt;=AH$3)*($E617&gt;=AH$2)*($E614&lt;=AH$3)*($E614&gt;=AH$2)*(($E617-$E614)/AH$4)
+($E617&lt;AH$2)*(0)</f>
        <v/>
      </c>
      <c r="AI604" s="117">
        <f>($E617&gt;AI$3)*($E614&lt;AI$2)*((AI$3-AI$2+1)/AI$4)
+($E617&gt;AI$3)*($E614&gt;=AI$2)*($E614&lt;=AI$3)*((AI$3-$E614)/AI$4)
+($E617&gt;AI$3)*($E614&gt;AI$3)*(0)
+($E617&lt;=AI$3)*($E617&gt;=AI$2)*($E614&lt;AI$2)*(($E617-AI$2)/AI$4)
+($E617&lt;=AI$3)*($E617&gt;=AI$2)*($E614&lt;=AI$3)*($E614&gt;=AI$2)*(($E617-$E614)/AI$4)
+($E617&lt;AI$2)*(0)</f>
        <v/>
      </c>
      <c r="AJ604" s="117">
        <f>($E617&gt;AJ$3)*($E614&lt;AJ$2)*((AJ$3-AJ$2+1)/AJ$4)
+($E617&gt;AJ$3)*($E614&gt;=AJ$2)*($E614&lt;=AJ$3)*((AJ$3-$E614)/AJ$4)
+($E617&gt;AJ$3)*($E614&gt;AJ$3)*(0)
+($E617&lt;=AJ$3)*($E617&gt;=AJ$2)*($E614&lt;AJ$2)*(($E617-AJ$2)/AJ$4)
+($E617&lt;=AJ$3)*($E617&gt;=AJ$2)*($E614&lt;=AJ$3)*($E614&gt;=AJ$2)*(($E617-$E614)/AJ$4)
+($E617&lt;AJ$2)*(0)</f>
        <v/>
      </c>
      <c r="AK604" s="117">
        <f>($E617&gt;AK$3)*($E614&lt;AK$2)*((AK$3-AK$2+1)/AK$4)
+($E617&gt;AK$3)*($E614&gt;=AK$2)*($E614&lt;=AK$3)*((AK$3-$E614)/AK$4)
+($E617&gt;AK$3)*($E614&gt;AK$3)*(0)
+($E617&lt;=AK$3)*($E617&gt;=AK$2)*($E614&lt;AK$2)*(($E617-AK$2)/AK$4)
+($E617&lt;=AK$3)*($E617&gt;=AK$2)*($E614&lt;=AK$3)*($E614&gt;=AK$2)*(($E617-$E614)/AK$4)
+($E617&lt;AK$2)*(0)</f>
        <v/>
      </c>
      <c r="AL604" s="117">
        <f>($E617&gt;AL$3)*($E614&lt;AL$2)*((AL$3-AL$2+1)/AL$4)
+($E617&gt;AL$3)*($E614&gt;=AL$2)*($E614&lt;=AL$3)*((AL$3-$E614)/AL$4)
+($E617&gt;AL$3)*($E614&gt;AL$3)*(0)
+($E617&lt;=AL$3)*($E617&gt;=AL$2)*($E614&lt;AL$2)*(($E617-AL$2)/AL$4)
+($E617&lt;=AL$3)*($E617&gt;=AL$2)*($E614&lt;=AL$3)*($E614&gt;=AL$2)*(($E617-$E614)/AL$4)
+($E617&lt;AL$2)*(0)</f>
        <v/>
      </c>
      <c r="AM604" s="117">
        <f>($E617&gt;AM$3)*($E614&lt;AM$2)*((AM$3-AM$2+1)/AM$4)
+($E617&gt;AM$3)*($E614&gt;=AM$2)*($E614&lt;=AM$3)*((AM$3-$E614)/AM$4)
+($E617&gt;AM$3)*($E614&gt;AM$3)*(0)
+($E617&lt;=AM$3)*($E617&gt;=AM$2)*($E614&lt;AM$2)*(($E617-AM$2)/AM$4)
+($E617&lt;=AM$3)*($E617&gt;=AM$2)*($E614&lt;=AM$3)*($E614&gt;=AM$2)*(($E617-$E614)/AM$4)
+($E617&lt;AM$2)*(0)</f>
        <v/>
      </c>
      <c r="AN604" s="117">
        <f>($E617&gt;AN$3)*($E614&lt;AN$2)*((AN$3-AN$2+1)/AN$4)
+($E617&gt;AN$3)*($E614&gt;=AN$2)*($E614&lt;=AN$3)*((AN$3-$E614)/AN$4)
+($E617&gt;AN$3)*($E614&gt;AN$3)*(0)
+($E617&lt;=AN$3)*($E617&gt;=AN$2)*($E614&lt;AN$2)*(($E617-AN$2)/AN$4)
+($E617&lt;=AN$3)*($E617&gt;=AN$2)*($E614&lt;=AN$3)*($E614&gt;=AN$2)*(($E617-$E614)/AN$4)
+($E617&lt;AN$2)*(0)</f>
        <v/>
      </c>
      <c r="AO604" s="117">
        <f>($E617&gt;AO$3)*($E614&lt;AO$2)*((AO$3-AO$2+1)/AO$4)
+($E617&gt;AO$3)*($E614&gt;=AO$2)*($E614&lt;=AO$3)*((AO$3-$E614)/AO$4)
+($E617&gt;AO$3)*($E614&gt;AO$3)*(0)
+($E617&lt;=AO$3)*($E617&gt;=AO$2)*($E614&lt;AO$2)*(($E617-AO$2)/AO$4)
+($E617&lt;=AO$3)*($E617&gt;=AO$2)*($E614&lt;=AO$3)*($E614&gt;=AO$2)*(($E617-$E614)/AO$4)
+($E617&lt;AO$2)*(0)</f>
        <v/>
      </c>
      <c r="AP604" s="117">
        <f>($E617&gt;AP$3)*($E614&lt;AP$2)*((AP$3-AP$2+1)/AP$4)
+($E617&gt;AP$3)*($E614&gt;=AP$2)*($E614&lt;=AP$3)*((AP$3-$E614)/AP$4)
+($E617&gt;AP$3)*($E614&gt;AP$3)*(0)
+($E617&lt;=AP$3)*($E617&gt;=AP$2)*($E614&lt;AP$2)*(($E617-AP$2)/AP$4)
+($E617&lt;=AP$3)*($E617&gt;=AP$2)*($E614&lt;=AP$3)*($E614&gt;=AP$2)*(($E617-$E614)/AP$4)
+($E617&lt;AP$2)*(0)</f>
        <v/>
      </c>
      <c r="AQ604" s="117">
        <f>($E617&gt;AQ$3)*($E614&lt;AQ$2)*((AQ$3-AQ$2+1)/AQ$4)
+($E617&gt;AQ$3)*($E614&gt;=AQ$2)*($E614&lt;=AQ$3)*((AQ$3-$E614)/AQ$4)
+($E617&gt;AQ$3)*($E614&gt;AQ$3)*(0)
+($E617&lt;=AQ$3)*($E617&gt;=AQ$2)*($E614&lt;AQ$2)*(($E617-AQ$2)/AQ$4)
+($E617&lt;=AQ$3)*($E617&gt;=AQ$2)*($E614&lt;=AQ$3)*($E614&gt;=AQ$2)*(($E617-$E614)/AQ$4)
+($E617&lt;AQ$2)*(0)</f>
        <v/>
      </c>
      <c r="AR604" s="117">
        <f>($E617&gt;AR$3)*($E614&lt;AR$2)*((AR$3-AR$2+1)/AR$4)
+($E617&gt;AR$3)*($E614&gt;=AR$2)*($E614&lt;=AR$3)*((AR$3-$E614)/AR$4)
+($E617&gt;AR$3)*($E614&gt;AR$3)*(0)
+($E617&lt;=AR$3)*($E617&gt;=AR$2)*($E614&lt;AR$2)*(($E617-AR$2)/AR$4)
+($E617&lt;=AR$3)*($E617&gt;=AR$2)*($E614&lt;=AR$3)*($E614&gt;=AR$2)*(($E617-$E614)/AR$4)
+($E617&lt;AR$2)*(0)</f>
        <v/>
      </c>
      <c r="AS604" s="117">
        <f>($E617&gt;AS$3)*($E614&lt;AS$2)*((AS$3-AS$2+1)/AS$4)
+($E617&gt;AS$3)*($E614&gt;=AS$2)*($E614&lt;=AS$3)*((AS$3-$E614)/AS$4)
+($E617&gt;AS$3)*($E614&gt;AS$3)*(0)
+($E617&lt;=AS$3)*($E617&gt;=AS$2)*($E614&lt;AS$2)*(($E617-AS$2)/AS$4)
+($E617&lt;=AS$3)*($E617&gt;=AS$2)*($E614&lt;=AS$3)*($E614&gt;=AS$2)*(($E617-$E614)/AS$4)
+($E617&lt;AS$2)*(0)</f>
        <v/>
      </c>
      <c r="AT604" s="117">
        <f>($E617&gt;AT$3)*($E614&lt;AT$2)*((AT$3-AT$2+1)/AT$4)
+($E617&gt;AT$3)*($E614&gt;=AT$2)*($E614&lt;=AT$3)*((AT$3-$E614)/AT$4)
+($E617&gt;AT$3)*($E614&gt;AT$3)*(0)
+($E617&lt;=AT$3)*($E617&gt;=AT$2)*($E614&lt;AT$2)*(($E617-AT$2)/AT$4)
+($E617&lt;=AT$3)*($E617&gt;=AT$2)*($E614&lt;=AT$3)*($E614&gt;=AT$2)*(($E617-$E614)/AT$4)
+($E617&lt;AT$2)*(0)</f>
        <v/>
      </c>
      <c r="AU604" s="117">
        <f>($E617&gt;AU$3)*($E614&lt;AU$2)*((AU$3-AU$2+1)/AU$4)
+($E617&gt;AU$3)*($E614&gt;=AU$2)*($E614&lt;=AU$3)*((AU$3-$E614)/AU$4)
+($E617&gt;AU$3)*($E614&gt;AU$3)*(0)
+($E617&lt;=AU$3)*($E617&gt;=AU$2)*($E614&lt;AU$2)*(($E617-AU$2)/AU$4)
+($E617&lt;=AU$3)*($E617&gt;=AU$2)*($E614&lt;=AU$3)*($E614&gt;=AU$2)*(($E617-$E614)/AU$4)
+($E617&lt;AU$2)*(0)</f>
        <v/>
      </c>
      <c r="AV604" s="117">
        <f>($E617&gt;AV$3)*($E614&lt;AV$2)*((AV$3-AV$2+1)/AV$4)
+($E617&gt;AV$3)*($E614&gt;=AV$2)*($E614&lt;=AV$3)*((AV$3-$E614)/AV$4)
+($E617&gt;AV$3)*($E614&gt;AV$3)*(0)
+($E617&lt;=AV$3)*($E617&gt;=AV$2)*($E614&lt;AV$2)*(($E617-AV$2)/AV$4)
+($E617&lt;=AV$3)*($E617&gt;=AV$2)*($E614&lt;=AV$3)*($E614&gt;=AV$2)*(($E617-$E614)/AV$4)
+($E617&lt;AV$2)*(0)</f>
        <v/>
      </c>
      <c r="AW604" s="117">
        <f>($E617&gt;AW$3)*($E614&lt;AW$2)*((AW$3-AW$2+1)/AW$4)
+($E617&gt;AW$3)*($E614&gt;=AW$2)*($E614&lt;=AW$3)*((AW$3-$E614)/AW$4)
+($E617&gt;AW$3)*($E614&gt;AW$3)*(0)
+($E617&lt;=AW$3)*($E617&gt;=AW$2)*($E614&lt;AW$2)*(($E617-AW$2)/AW$4)
+($E617&lt;=AW$3)*($E617&gt;=AW$2)*($E614&lt;=AW$3)*($E614&gt;=AW$2)*(($E617-$E614)/AW$4)
+($E617&lt;AW$2)*(0)</f>
        <v/>
      </c>
      <c r="AX604" s="117">
        <f>($E617&gt;AX$3)*($E614&lt;AX$2)*((AX$3-AX$2+1)/AX$4)
+($E617&gt;AX$3)*($E614&gt;=AX$2)*($E614&lt;=AX$3)*((AX$3-$E614)/AX$4)
+($E617&gt;AX$3)*($E614&gt;AX$3)*(0)
+($E617&lt;=AX$3)*($E617&gt;=AX$2)*($E614&lt;AX$2)*(($E617-AX$2)/AX$4)
+($E617&lt;=AX$3)*($E617&gt;=AX$2)*($E614&lt;=AX$3)*($E614&gt;=AX$2)*(($E617-$E614)/AX$4)
+($E617&lt;AX$2)*(0)</f>
        <v/>
      </c>
      <c r="AY604" s="117">
        <f>($E617&gt;AY$3)*($E614&lt;AY$2)*((AY$3-AY$2+1)/AY$4)
+($E617&gt;AY$3)*($E614&gt;=AY$2)*($E614&lt;=AY$3)*((AY$3-$E614)/AY$4)
+($E617&gt;AY$3)*($E614&gt;AY$3)*(0)
+($E617&lt;=AY$3)*($E617&gt;=AY$2)*($E614&lt;AY$2)*(($E617-AY$2)/AY$4)
+($E617&lt;=AY$3)*($E617&gt;=AY$2)*($E614&lt;=AY$3)*($E614&gt;=AY$2)*(($E617-$E614)/AY$4)
+($E617&lt;AY$2)*(0)</f>
        <v/>
      </c>
      <c r="AZ604" s="117">
        <f>($E617&gt;AZ$3)*($E614&lt;AZ$2)*((AZ$3-AZ$2+1)/AZ$4)
+($E617&gt;AZ$3)*($E614&gt;=AZ$2)*($E614&lt;=AZ$3)*((AZ$3-$E614)/AZ$4)
+($E617&gt;AZ$3)*($E614&gt;AZ$3)*(0)
+($E617&lt;=AZ$3)*($E617&gt;=AZ$2)*($E614&lt;AZ$2)*(($E617-AZ$2)/AZ$4)
+($E617&lt;=AZ$3)*($E617&gt;=AZ$2)*($E614&lt;=AZ$3)*($E614&gt;=AZ$2)*(($E617-$E614)/AZ$4)
+($E617&lt;AZ$2)*(0)</f>
        <v/>
      </c>
      <c r="BA604" s="117">
        <f>($E617&gt;BA$3)*($E614&lt;BA$2)*((BA$3-BA$2+1)/BA$4)
+($E617&gt;BA$3)*($E614&gt;=BA$2)*($E614&lt;=BA$3)*((BA$3-$E614)/BA$4)
+($E617&gt;BA$3)*($E614&gt;BA$3)*(0)
+($E617&lt;=BA$3)*($E617&gt;=BA$2)*($E614&lt;BA$2)*(($E617-BA$2)/BA$4)
+($E617&lt;=BA$3)*($E617&gt;=BA$2)*($E614&lt;=BA$3)*($E614&gt;=BA$2)*(($E617-$E614)/BA$4)
+($E617&lt;BA$2)*(0)</f>
        <v/>
      </c>
      <c r="BB604" s="117">
        <f>($E617&gt;BB$3)*($E614&lt;BB$2)*((BB$3-BB$2+1)/BB$4)
+($E617&gt;BB$3)*($E614&gt;=BB$2)*($E614&lt;=BB$3)*((BB$3-$E614)/BB$4)
+($E617&gt;BB$3)*($E614&gt;BB$3)*(0)
+($E617&lt;=BB$3)*($E617&gt;=BB$2)*($E614&lt;BB$2)*(($E617-BB$2)/BB$4)
+($E617&lt;=BB$3)*($E617&gt;=BB$2)*($E614&lt;=BB$3)*($E614&gt;=BB$2)*(($E617-$E614)/BB$4)
+($E617&lt;BB$2)*(0)</f>
        <v/>
      </c>
      <c r="BC604" s="117">
        <f>($E617&gt;BC$3)*($E614&lt;BC$2)*((BC$3-BC$2+1)/BC$4)
+($E617&gt;BC$3)*($E614&gt;=BC$2)*($E614&lt;=BC$3)*((BC$3-$E614)/BC$4)
+($E617&gt;BC$3)*($E614&gt;BC$3)*(0)
+($E617&lt;=BC$3)*($E617&gt;=BC$2)*($E614&lt;BC$2)*(($E617-BC$2)/BC$4)
+($E617&lt;=BC$3)*($E617&gt;=BC$2)*($E614&lt;=BC$3)*($E614&gt;=BC$2)*(($E617-$E614)/BC$4)
+($E617&lt;BC$2)*(0)</f>
        <v/>
      </c>
      <c r="BD604" s="117">
        <f>($E617&gt;BD$3)*($E614&lt;BD$2)*((BD$3-BD$2+1)/BD$4)
+($E617&gt;BD$3)*($E614&gt;=BD$2)*($E614&lt;=BD$3)*((BD$3-$E614)/BD$4)
+($E617&gt;BD$3)*($E614&gt;BD$3)*(0)
+($E617&lt;=BD$3)*($E617&gt;=BD$2)*($E614&lt;BD$2)*(($E617-BD$2)/BD$4)
+($E617&lt;=BD$3)*($E617&gt;=BD$2)*($E614&lt;=BD$3)*($E614&gt;=BD$2)*(($E617-$E614)/BD$4)
+($E617&lt;BD$2)*(0)</f>
        <v/>
      </c>
    </row>
    <row r="605" ht="16" customHeight="1">
      <c r="B605" s="11">
        <f>B604</f>
        <v/>
      </c>
      <c r="C605" s="12">
        <f>C604</f>
        <v/>
      </c>
      <c r="K605" s="118" t="n"/>
      <c r="L605" s="20" t="inlineStr">
        <is>
          <t>% Franchise loyer futur</t>
        </is>
      </c>
      <c r="M605" s="72" t="n"/>
      <c r="N605" s="72" t="n"/>
      <c r="O605" s="117">
        <f>($E620&gt;0)*($E617&lt;O$2)*(EDATE($E617,$E620)&gt;O$3)*((O$3-O$2+1)/O$4)
+($E620&gt;0)*($E617&lt;O$2)*(EDATE($E617,$E620)&gt;=O$2)*(EDATE($E617,$E620)&lt;=O$3)*((EDATE($E617,$E620)-O$2)/O$4)
+($E620&gt;0)*($E617&lt;O$2)*(EDATE($E617,$E620)&lt;O$2)*(0)
+($E620&gt;0)*($E617&gt;=O$2)*($E617&lt;=O$3)*(EDATE($E617,$E620)&gt;=O$2)*(EDATE($E617,$E620)&lt;=O$3)*((EDATE($E617,$E620)-$E617+1)/O$4)
+($E620&gt;0)*($E617&gt;=O$2)*($E617&lt;=O$3)*(EDATE($E617,$E620)&gt;O$3)*((O$3-$E617+1)/O$4)
+($E620&gt;0)*($E617&gt;O$3)*(0)</f>
        <v/>
      </c>
      <c r="P605" s="117">
        <f>($E620&gt;0)*($E617&lt;P$2)*(EDATE($E617,$E620)&gt;P$3)*((P$3-P$2+1)/P$4)
+($E620&gt;0)*($E617&lt;P$2)*(EDATE($E617,$E620)&gt;=P$2)*(EDATE($E617,$E620)&lt;=P$3)*((EDATE($E617,$E620)-P$2)/P$4)
+($E620&gt;0)*($E617&lt;P$2)*(EDATE($E617,$E620)&lt;P$2)*(0)
+($E620&gt;0)*($E617&gt;=P$2)*($E617&lt;=P$3)*(EDATE($E617,$E620)&gt;=P$2)*(EDATE($E617,$E620)&lt;=P$3)*((EDATE($E617,$E620)-$E617+1)/P$4)
+($E620&gt;0)*($E617&gt;=P$2)*($E617&lt;=P$3)*(EDATE($E617,$E620)&gt;P$3)*((P$3-$E617+1)/P$4)
+($E620&gt;0)*($E617&gt;P$3)*(0)</f>
        <v/>
      </c>
      <c r="Q605" s="117">
        <f>($E620&gt;0)*($E617&lt;Q$2)*(EDATE($E617,$E620)&gt;Q$3)*((Q$3-Q$2+1)/Q$4)
+($E620&gt;0)*($E617&lt;Q$2)*(EDATE($E617,$E620)&gt;=Q$2)*(EDATE($E617,$E620)&lt;=Q$3)*((EDATE($E617,$E620)-Q$2)/Q$4)
+($E620&gt;0)*($E617&lt;Q$2)*(EDATE($E617,$E620)&lt;Q$2)*(0)
+($E620&gt;0)*($E617&gt;=Q$2)*($E617&lt;=Q$3)*(EDATE($E617,$E620)&gt;=Q$2)*(EDATE($E617,$E620)&lt;=Q$3)*((EDATE($E617,$E620)-$E617+1)/Q$4)
+($E620&gt;0)*($E617&gt;=Q$2)*($E617&lt;=Q$3)*(EDATE($E617,$E620)&gt;Q$3)*((Q$3-$E617+1)/Q$4)
+($E620&gt;0)*($E617&gt;Q$3)*(0)</f>
        <v/>
      </c>
      <c r="R605" s="117">
        <f>($E620&gt;0)*($E617&lt;R$2)*(EDATE($E617,$E620)&gt;R$3)*((R$3-R$2+1)/R$4)
+($E620&gt;0)*($E617&lt;R$2)*(EDATE($E617,$E620)&gt;=R$2)*(EDATE($E617,$E620)&lt;=R$3)*((EDATE($E617,$E620)-R$2)/R$4)
+($E620&gt;0)*($E617&lt;R$2)*(EDATE($E617,$E620)&lt;R$2)*(0)
+($E620&gt;0)*($E617&gt;=R$2)*($E617&lt;=R$3)*(EDATE($E617,$E620)&gt;=R$2)*(EDATE($E617,$E620)&lt;=R$3)*((EDATE($E617,$E620)-$E617+1)/R$4)
+($E620&gt;0)*($E617&gt;=R$2)*($E617&lt;=R$3)*(EDATE($E617,$E620)&gt;R$3)*((R$3-$E617+1)/R$4)
+($E620&gt;0)*($E617&gt;R$3)*(0)</f>
        <v/>
      </c>
      <c r="S605" s="117">
        <f>($E620&gt;0)*($E617&lt;S$2)*(EDATE($E617,$E620)&gt;S$3)*((S$3-S$2+1)/S$4)
+($E620&gt;0)*($E617&lt;S$2)*(EDATE($E617,$E620)&gt;=S$2)*(EDATE($E617,$E620)&lt;=S$3)*((EDATE($E617,$E620)-S$2)/S$4)
+($E620&gt;0)*($E617&lt;S$2)*(EDATE($E617,$E620)&lt;S$2)*(0)
+($E620&gt;0)*($E617&gt;=S$2)*($E617&lt;=S$3)*(EDATE($E617,$E620)&gt;=S$2)*(EDATE($E617,$E620)&lt;=S$3)*((EDATE($E617,$E620)-$E617+1)/S$4)
+($E620&gt;0)*($E617&gt;=S$2)*($E617&lt;=S$3)*(EDATE($E617,$E620)&gt;S$3)*((S$3-$E617+1)/S$4)
+($E620&gt;0)*($E617&gt;S$3)*(0)</f>
        <v/>
      </c>
      <c r="T605" s="117">
        <f>($E620&gt;0)*($E617&lt;T$2)*(EDATE($E617,$E620)&gt;T$3)*((T$3-T$2+1)/T$4)
+($E620&gt;0)*($E617&lt;T$2)*(EDATE($E617,$E620)&gt;=T$2)*(EDATE($E617,$E620)&lt;=T$3)*((EDATE($E617,$E620)-T$2)/T$4)
+($E620&gt;0)*($E617&lt;T$2)*(EDATE($E617,$E620)&lt;T$2)*(0)
+($E620&gt;0)*($E617&gt;=T$2)*($E617&lt;=T$3)*(EDATE($E617,$E620)&gt;=T$2)*(EDATE($E617,$E620)&lt;=T$3)*((EDATE($E617,$E620)-$E617+1)/T$4)
+($E620&gt;0)*($E617&gt;=T$2)*($E617&lt;=T$3)*(EDATE($E617,$E620)&gt;T$3)*((T$3-$E617+1)/T$4)
+($E620&gt;0)*($E617&gt;T$3)*(0)</f>
        <v/>
      </c>
      <c r="U605" s="117">
        <f>($E620&gt;0)*($E617&lt;U$2)*(EDATE($E617,$E620)&gt;U$3)*((U$3-U$2+1)/U$4)
+($E620&gt;0)*($E617&lt;U$2)*(EDATE($E617,$E620)&gt;=U$2)*(EDATE($E617,$E620)&lt;=U$3)*((EDATE($E617,$E620)-U$2)/U$4)
+($E620&gt;0)*($E617&lt;U$2)*(EDATE($E617,$E620)&lt;U$2)*(0)
+($E620&gt;0)*($E617&gt;=U$2)*($E617&lt;=U$3)*(EDATE($E617,$E620)&gt;=U$2)*(EDATE($E617,$E620)&lt;=U$3)*((EDATE($E617,$E620)-$E617+1)/U$4)
+($E620&gt;0)*($E617&gt;=U$2)*($E617&lt;=U$3)*(EDATE($E617,$E620)&gt;U$3)*((U$3-$E617+1)/U$4)
+($E620&gt;0)*($E617&gt;U$3)*(0)</f>
        <v/>
      </c>
      <c r="V605" s="117">
        <f>($E620&gt;0)*($E617&lt;V$2)*(EDATE($E617,$E620)&gt;V$3)*((V$3-V$2+1)/V$4)
+($E620&gt;0)*($E617&lt;V$2)*(EDATE($E617,$E620)&gt;=V$2)*(EDATE($E617,$E620)&lt;=V$3)*((EDATE($E617,$E620)-V$2)/V$4)
+($E620&gt;0)*($E617&lt;V$2)*(EDATE($E617,$E620)&lt;V$2)*(0)
+($E620&gt;0)*($E617&gt;=V$2)*($E617&lt;=V$3)*(EDATE($E617,$E620)&gt;=V$2)*(EDATE($E617,$E620)&lt;=V$3)*((EDATE($E617,$E620)-$E617+1)/V$4)
+($E620&gt;0)*($E617&gt;=V$2)*($E617&lt;=V$3)*(EDATE($E617,$E620)&gt;V$3)*((V$3-$E617+1)/V$4)
+($E620&gt;0)*($E617&gt;V$3)*(0)</f>
        <v/>
      </c>
      <c r="W605" s="117">
        <f>($E620&gt;0)*($E617&lt;W$2)*(EDATE($E617,$E620)&gt;W$3)*((W$3-W$2+1)/W$4)
+($E620&gt;0)*($E617&lt;W$2)*(EDATE($E617,$E620)&gt;=W$2)*(EDATE($E617,$E620)&lt;=W$3)*((EDATE($E617,$E620)-W$2)/W$4)
+($E620&gt;0)*($E617&lt;W$2)*(EDATE($E617,$E620)&lt;W$2)*(0)
+($E620&gt;0)*($E617&gt;=W$2)*($E617&lt;=W$3)*(EDATE($E617,$E620)&gt;=W$2)*(EDATE($E617,$E620)&lt;=W$3)*((EDATE($E617,$E620)-$E617+1)/W$4)
+($E620&gt;0)*($E617&gt;=W$2)*($E617&lt;=W$3)*(EDATE($E617,$E620)&gt;W$3)*((W$3-$E617+1)/W$4)
+($E620&gt;0)*($E617&gt;W$3)*(0)</f>
        <v/>
      </c>
      <c r="X605" s="117">
        <f>($E620&gt;0)*($E617&lt;X$2)*(EDATE($E617,$E620)&gt;X$3)*((X$3-X$2+1)/X$4)
+($E620&gt;0)*($E617&lt;X$2)*(EDATE($E617,$E620)&gt;=X$2)*(EDATE($E617,$E620)&lt;=X$3)*((EDATE($E617,$E620)-X$2)/X$4)
+($E620&gt;0)*($E617&lt;X$2)*(EDATE($E617,$E620)&lt;X$2)*(0)
+($E620&gt;0)*($E617&gt;=X$2)*($E617&lt;=X$3)*(EDATE($E617,$E620)&gt;=X$2)*(EDATE($E617,$E620)&lt;=X$3)*((EDATE($E617,$E620)-$E617+1)/X$4)
+($E620&gt;0)*($E617&gt;=X$2)*($E617&lt;=X$3)*(EDATE($E617,$E620)&gt;X$3)*((X$3-$E617+1)/X$4)
+($E620&gt;0)*($E617&gt;X$3)*(0)</f>
        <v/>
      </c>
      <c r="Y605" s="117">
        <f>($E620&gt;0)*($E617&lt;Y$2)*(EDATE($E617,$E620)&gt;Y$3)*((Y$3-Y$2+1)/Y$4)
+($E620&gt;0)*($E617&lt;Y$2)*(EDATE($E617,$E620)&gt;=Y$2)*(EDATE($E617,$E620)&lt;=Y$3)*((EDATE($E617,$E620)-Y$2)/Y$4)
+($E620&gt;0)*($E617&lt;Y$2)*(EDATE($E617,$E620)&lt;Y$2)*(0)
+($E620&gt;0)*($E617&gt;=Y$2)*($E617&lt;=Y$3)*(EDATE($E617,$E620)&gt;=Y$2)*(EDATE($E617,$E620)&lt;=Y$3)*((EDATE($E617,$E620)-$E617+1)/Y$4)
+($E620&gt;0)*($E617&gt;=Y$2)*($E617&lt;=Y$3)*(EDATE($E617,$E620)&gt;Y$3)*((Y$3-$E617+1)/Y$4)
+($E620&gt;0)*($E617&gt;Y$3)*(0)</f>
        <v/>
      </c>
      <c r="Z605" s="117">
        <f>($E620&gt;0)*($E617&lt;Z$2)*(EDATE($E617,$E620)&gt;Z$3)*((Z$3-Z$2+1)/Z$4)
+($E620&gt;0)*($E617&lt;Z$2)*(EDATE($E617,$E620)&gt;=Z$2)*(EDATE($E617,$E620)&lt;=Z$3)*((EDATE($E617,$E620)-Z$2)/Z$4)
+($E620&gt;0)*($E617&lt;Z$2)*(EDATE($E617,$E620)&lt;Z$2)*(0)
+($E620&gt;0)*($E617&gt;=Z$2)*($E617&lt;=Z$3)*(EDATE($E617,$E620)&gt;=Z$2)*(EDATE($E617,$E620)&lt;=Z$3)*((EDATE($E617,$E620)-$E617+1)/Z$4)
+($E620&gt;0)*($E617&gt;=Z$2)*($E617&lt;=Z$3)*(EDATE($E617,$E620)&gt;Z$3)*((Z$3-$E617+1)/Z$4)
+($E620&gt;0)*($E617&gt;Z$3)*(0)</f>
        <v/>
      </c>
      <c r="AA605" s="117">
        <f>($E620&gt;0)*($E617&lt;AA$2)*(EDATE($E617,$E620)&gt;AA$3)*((AA$3-AA$2+1)/AA$4)
+($E620&gt;0)*($E617&lt;AA$2)*(EDATE($E617,$E620)&gt;=AA$2)*(EDATE($E617,$E620)&lt;=AA$3)*((EDATE($E617,$E620)-AA$2)/AA$4)
+($E620&gt;0)*($E617&lt;AA$2)*(EDATE($E617,$E620)&lt;AA$2)*(0)
+($E620&gt;0)*($E617&gt;=AA$2)*($E617&lt;=AA$3)*(EDATE($E617,$E620)&gt;=AA$2)*(EDATE($E617,$E620)&lt;=AA$3)*((EDATE($E617,$E620)-$E617+1)/AA$4)
+($E620&gt;0)*($E617&gt;=AA$2)*($E617&lt;=AA$3)*(EDATE($E617,$E620)&gt;AA$3)*((AA$3-$E617+1)/AA$4)
+($E620&gt;0)*($E617&gt;AA$3)*(0)</f>
        <v/>
      </c>
      <c r="AB605" s="117">
        <f>($E620&gt;0)*($E617&lt;AB$2)*(EDATE($E617,$E620)&gt;AB$3)*((AB$3-AB$2+1)/AB$4)
+($E620&gt;0)*($E617&lt;AB$2)*(EDATE($E617,$E620)&gt;=AB$2)*(EDATE($E617,$E620)&lt;=AB$3)*((EDATE($E617,$E620)-AB$2)/AB$4)
+($E620&gt;0)*($E617&lt;AB$2)*(EDATE($E617,$E620)&lt;AB$2)*(0)
+($E620&gt;0)*($E617&gt;=AB$2)*($E617&lt;=AB$3)*(EDATE($E617,$E620)&gt;=AB$2)*(EDATE($E617,$E620)&lt;=AB$3)*((EDATE($E617,$E620)-$E617+1)/AB$4)
+($E620&gt;0)*($E617&gt;=AB$2)*($E617&lt;=AB$3)*(EDATE($E617,$E620)&gt;AB$3)*((AB$3-$E617+1)/AB$4)
+($E620&gt;0)*($E617&gt;AB$3)*(0)</f>
        <v/>
      </c>
      <c r="AC605" s="117">
        <f>($E620&gt;0)*($E617&lt;AC$2)*(EDATE($E617,$E620)&gt;AC$3)*((AC$3-AC$2+1)/AC$4)
+($E620&gt;0)*($E617&lt;AC$2)*(EDATE($E617,$E620)&gt;=AC$2)*(EDATE($E617,$E620)&lt;=AC$3)*((EDATE($E617,$E620)-AC$2)/AC$4)
+($E620&gt;0)*($E617&lt;AC$2)*(EDATE($E617,$E620)&lt;AC$2)*(0)
+($E620&gt;0)*($E617&gt;=AC$2)*($E617&lt;=AC$3)*(EDATE($E617,$E620)&gt;=AC$2)*(EDATE($E617,$E620)&lt;=AC$3)*((EDATE($E617,$E620)-$E617+1)/AC$4)
+($E620&gt;0)*($E617&gt;=AC$2)*($E617&lt;=AC$3)*(EDATE($E617,$E620)&gt;AC$3)*((AC$3-$E617+1)/AC$4)
+($E620&gt;0)*($E617&gt;AC$3)*(0)</f>
        <v/>
      </c>
      <c r="AD605" s="117">
        <f>($E620&gt;0)*($E617&lt;AD$2)*(EDATE($E617,$E620)&gt;AD$3)*((AD$3-AD$2+1)/AD$4)
+($E620&gt;0)*($E617&lt;AD$2)*(EDATE($E617,$E620)&gt;=AD$2)*(EDATE($E617,$E620)&lt;=AD$3)*((EDATE($E617,$E620)-AD$2)/AD$4)
+($E620&gt;0)*($E617&lt;AD$2)*(EDATE($E617,$E620)&lt;AD$2)*(0)
+($E620&gt;0)*($E617&gt;=AD$2)*($E617&lt;=AD$3)*(EDATE($E617,$E620)&gt;=AD$2)*(EDATE($E617,$E620)&lt;=AD$3)*((EDATE($E617,$E620)-$E617+1)/AD$4)
+($E620&gt;0)*($E617&gt;=AD$2)*($E617&lt;=AD$3)*(EDATE($E617,$E620)&gt;AD$3)*((AD$3-$E617+1)/AD$4)
+($E620&gt;0)*($E617&gt;AD$3)*(0)</f>
        <v/>
      </c>
      <c r="AE605" s="117">
        <f>($E620&gt;0)*($E617&lt;AE$2)*(EDATE($E617,$E620)&gt;AE$3)*((AE$3-AE$2+1)/AE$4)
+($E620&gt;0)*($E617&lt;AE$2)*(EDATE($E617,$E620)&gt;=AE$2)*(EDATE($E617,$E620)&lt;=AE$3)*((EDATE($E617,$E620)-AE$2)/AE$4)
+($E620&gt;0)*($E617&lt;AE$2)*(EDATE($E617,$E620)&lt;AE$2)*(0)
+($E620&gt;0)*($E617&gt;=AE$2)*($E617&lt;=AE$3)*(EDATE($E617,$E620)&gt;=AE$2)*(EDATE($E617,$E620)&lt;=AE$3)*((EDATE($E617,$E620)-$E617+1)/AE$4)
+($E620&gt;0)*($E617&gt;=AE$2)*($E617&lt;=AE$3)*(EDATE($E617,$E620)&gt;AE$3)*((AE$3-$E617+1)/AE$4)
+($E620&gt;0)*($E617&gt;AE$3)*(0)</f>
        <v/>
      </c>
      <c r="AF605" s="117">
        <f>($E620&gt;0)*($E617&lt;AF$2)*(EDATE($E617,$E620)&gt;AF$3)*((AF$3-AF$2+1)/AF$4)
+($E620&gt;0)*($E617&lt;AF$2)*(EDATE($E617,$E620)&gt;=AF$2)*(EDATE($E617,$E620)&lt;=AF$3)*((EDATE($E617,$E620)-AF$2)/AF$4)
+($E620&gt;0)*($E617&lt;AF$2)*(EDATE($E617,$E620)&lt;AF$2)*(0)
+($E620&gt;0)*($E617&gt;=AF$2)*($E617&lt;=AF$3)*(EDATE($E617,$E620)&gt;=AF$2)*(EDATE($E617,$E620)&lt;=AF$3)*((EDATE($E617,$E620)-$E617+1)/AF$4)
+($E620&gt;0)*($E617&gt;=AF$2)*($E617&lt;=AF$3)*(EDATE($E617,$E620)&gt;AF$3)*((AF$3-$E617+1)/AF$4)
+($E620&gt;0)*($E617&gt;AF$3)*(0)</f>
        <v/>
      </c>
      <c r="AG605" s="117">
        <f>($E620&gt;0)*($E617&lt;AG$2)*(EDATE($E617,$E620)&gt;AG$3)*((AG$3-AG$2+1)/AG$4)
+($E620&gt;0)*($E617&lt;AG$2)*(EDATE($E617,$E620)&gt;=AG$2)*(EDATE($E617,$E620)&lt;=AG$3)*((EDATE($E617,$E620)-AG$2)/AG$4)
+($E620&gt;0)*($E617&lt;AG$2)*(EDATE($E617,$E620)&lt;AG$2)*(0)
+($E620&gt;0)*($E617&gt;=AG$2)*($E617&lt;=AG$3)*(EDATE($E617,$E620)&gt;=AG$2)*(EDATE($E617,$E620)&lt;=AG$3)*((EDATE($E617,$E620)-$E617+1)/AG$4)
+($E620&gt;0)*($E617&gt;=AG$2)*($E617&lt;=AG$3)*(EDATE($E617,$E620)&gt;AG$3)*((AG$3-$E617+1)/AG$4)
+($E620&gt;0)*($E617&gt;AG$3)*(0)</f>
        <v/>
      </c>
      <c r="AH605" s="117">
        <f>($E620&gt;0)*($E617&lt;AH$2)*(EDATE($E617,$E620)&gt;AH$3)*((AH$3-AH$2+1)/AH$4)
+($E620&gt;0)*($E617&lt;AH$2)*(EDATE($E617,$E620)&gt;=AH$2)*(EDATE($E617,$E620)&lt;=AH$3)*((EDATE($E617,$E620)-AH$2)/AH$4)
+($E620&gt;0)*($E617&lt;AH$2)*(EDATE($E617,$E620)&lt;AH$2)*(0)
+($E620&gt;0)*($E617&gt;=AH$2)*($E617&lt;=AH$3)*(EDATE($E617,$E620)&gt;=AH$2)*(EDATE($E617,$E620)&lt;=AH$3)*((EDATE($E617,$E620)-$E617+1)/AH$4)
+($E620&gt;0)*($E617&gt;=AH$2)*($E617&lt;=AH$3)*(EDATE($E617,$E620)&gt;AH$3)*((AH$3-$E617+1)/AH$4)
+($E620&gt;0)*($E617&gt;AH$3)*(0)</f>
        <v/>
      </c>
      <c r="AI605" s="117">
        <f>($E620&gt;0)*($E617&lt;AI$2)*(EDATE($E617,$E620)&gt;AI$3)*((AI$3-AI$2+1)/AI$4)
+($E620&gt;0)*($E617&lt;AI$2)*(EDATE($E617,$E620)&gt;=AI$2)*(EDATE($E617,$E620)&lt;=AI$3)*((EDATE($E617,$E620)-AI$2)/AI$4)
+($E620&gt;0)*($E617&lt;AI$2)*(EDATE($E617,$E620)&lt;AI$2)*(0)
+($E620&gt;0)*($E617&gt;=AI$2)*($E617&lt;=AI$3)*(EDATE($E617,$E620)&gt;=AI$2)*(EDATE($E617,$E620)&lt;=AI$3)*((EDATE($E617,$E620)-$E617+1)/AI$4)
+($E620&gt;0)*($E617&gt;=AI$2)*($E617&lt;=AI$3)*(EDATE($E617,$E620)&gt;AI$3)*((AI$3-$E617+1)/AI$4)
+($E620&gt;0)*($E617&gt;AI$3)*(0)</f>
        <v/>
      </c>
      <c r="AJ605" s="117">
        <f>($E620&gt;0)*($E617&lt;AJ$2)*(EDATE($E617,$E620)&gt;AJ$3)*((AJ$3-AJ$2+1)/AJ$4)
+($E620&gt;0)*($E617&lt;AJ$2)*(EDATE($E617,$E620)&gt;=AJ$2)*(EDATE($E617,$E620)&lt;=AJ$3)*((EDATE($E617,$E620)-AJ$2)/AJ$4)
+($E620&gt;0)*($E617&lt;AJ$2)*(EDATE($E617,$E620)&lt;AJ$2)*(0)
+($E620&gt;0)*($E617&gt;=AJ$2)*($E617&lt;=AJ$3)*(EDATE($E617,$E620)&gt;=AJ$2)*(EDATE($E617,$E620)&lt;=AJ$3)*((EDATE($E617,$E620)-$E617+1)/AJ$4)
+($E620&gt;0)*($E617&gt;=AJ$2)*($E617&lt;=AJ$3)*(EDATE($E617,$E620)&gt;AJ$3)*((AJ$3-$E617+1)/AJ$4)
+($E620&gt;0)*($E617&gt;AJ$3)*(0)</f>
        <v/>
      </c>
      <c r="AK605" s="117">
        <f>($E620&gt;0)*($E617&lt;AK$2)*(EDATE($E617,$E620)&gt;AK$3)*((AK$3-AK$2+1)/AK$4)
+($E620&gt;0)*($E617&lt;AK$2)*(EDATE($E617,$E620)&gt;=AK$2)*(EDATE($E617,$E620)&lt;=AK$3)*((EDATE($E617,$E620)-AK$2)/AK$4)
+($E620&gt;0)*($E617&lt;AK$2)*(EDATE($E617,$E620)&lt;AK$2)*(0)
+($E620&gt;0)*($E617&gt;=AK$2)*($E617&lt;=AK$3)*(EDATE($E617,$E620)&gt;=AK$2)*(EDATE($E617,$E620)&lt;=AK$3)*((EDATE($E617,$E620)-$E617+1)/AK$4)
+($E620&gt;0)*($E617&gt;=AK$2)*($E617&lt;=AK$3)*(EDATE($E617,$E620)&gt;AK$3)*((AK$3-$E617+1)/AK$4)
+($E620&gt;0)*($E617&gt;AK$3)*(0)</f>
        <v/>
      </c>
      <c r="AL605" s="117">
        <f>($E620&gt;0)*($E617&lt;AL$2)*(EDATE($E617,$E620)&gt;AL$3)*((AL$3-AL$2+1)/AL$4)
+($E620&gt;0)*($E617&lt;AL$2)*(EDATE($E617,$E620)&gt;=AL$2)*(EDATE($E617,$E620)&lt;=AL$3)*((EDATE($E617,$E620)-AL$2)/AL$4)
+($E620&gt;0)*($E617&lt;AL$2)*(EDATE($E617,$E620)&lt;AL$2)*(0)
+($E620&gt;0)*($E617&gt;=AL$2)*($E617&lt;=AL$3)*(EDATE($E617,$E620)&gt;=AL$2)*(EDATE($E617,$E620)&lt;=AL$3)*((EDATE($E617,$E620)-$E617+1)/AL$4)
+($E620&gt;0)*($E617&gt;=AL$2)*($E617&lt;=AL$3)*(EDATE($E617,$E620)&gt;AL$3)*((AL$3-$E617+1)/AL$4)
+($E620&gt;0)*($E617&gt;AL$3)*(0)</f>
        <v/>
      </c>
      <c r="AM605" s="117">
        <f>($E620&gt;0)*($E617&lt;AM$2)*(EDATE($E617,$E620)&gt;AM$3)*((AM$3-AM$2+1)/AM$4)
+($E620&gt;0)*($E617&lt;AM$2)*(EDATE($E617,$E620)&gt;=AM$2)*(EDATE($E617,$E620)&lt;=AM$3)*((EDATE($E617,$E620)-AM$2)/AM$4)
+($E620&gt;0)*($E617&lt;AM$2)*(EDATE($E617,$E620)&lt;AM$2)*(0)
+($E620&gt;0)*($E617&gt;=AM$2)*($E617&lt;=AM$3)*(EDATE($E617,$E620)&gt;=AM$2)*(EDATE($E617,$E620)&lt;=AM$3)*((EDATE($E617,$E620)-$E617+1)/AM$4)
+($E620&gt;0)*($E617&gt;=AM$2)*($E617&lt;=AM$3)*(EDATE($E617,$E620)&gt;AM$3)*((AM$3-$E617+1)/AM$4)
+($E620&gt;0)*($E617&gt;AM$3)*(0)</f>
        <v/>
      </c>
      <c r="AN605" s="117">
        <f>($E620&gt;0)*($E617&lt;AN$2)*(EDATE($E617,$E620)&gt;AN$3)*((AN$3-AN$2+1)/AN$4)
+($E620&gt;0)*($E617&lt;AN$2)*(EDATE($E617,$E620)&gt;=AN$2)*(EDATE($E617,$E620)&lt;=AN$3)*((EDATE($E617,$E620)-AN$2)/AN$4)
+($E620&gt;0)*($E617&lt;AN$2)*(EDATE($E617,$E620)&lt;AN$2)*(0)
+($E620&gt;0)*($E617&gt;=AN$2)*($E617&lt;=AN$3)*(EDATE($E617,$E620)&gt;=AN$2)*(EDATE($E617,$E620)&lt;=AN$3)*((EDATE($E617,$E620)-$E617+1)/AN$4)
+($E620&gt;0)*($E617&gt;=AN$2)*($E617&lt;=AN$3)*(EDATE($E617,$E620)&gt;AN$3)*((AN$3-$E617+1)/AN$4)
+($E620&gt;0)*($E617&gt;AN$3)*(0)</f>
        <v/>
      </c>
      <c r="AO605" s="117">
        <f>($E620&gt;0)*($E617&lt;AO$2)*(EDATE($E617,$E620)&gt;AO$3)*((AO$3-AO$2+1)/AO$4)
+($E620&gt;0)*($E617&lt;AO$2)*(EDATE($E617,$E620)&gt;=AO$2)*(EDATE($E617,$E620)&lt;=AO$3)*((EDATE($E617,$E620)-AO$2)/AO$4)
+($E620&gt;0)*($E617&lt;AO$2)*(EDATE($E617,$E620)&lt;AO$2)*(0)
+($E620&gt;0)*($E617&gt;=AO$2)*($E617&lt;=AO$3)*(EDATE($E617,$E620)&gt;=AO$2)*(EDATE($E617,$E620)&lt;=AO$3)*((EDATE($E617,$E620)-$E617+1)/AO$4)
+($E620&gt;0)*($E617&gt;=AO$2)*($E617&lt;=AO$3)*(EDATE($E617,$E620)&gt;AO$3)*((AO$3-$E617+1)/AO$4)
+($E620&gt;0)*($E617&gt;AO$3)*(0)</f>
        <v/>
      </c>
      <c r="AP605" s="117">
        <f>($E620&gt;0)*($E617&lt;AP$2)*(EDATE($E617,$E620)&gt;AP$3)*((AP$3-AP$2+1)/AP$4)
+($E620&gt;0)*($E617&lt;AP$2)*(EDATE($E617,$E620)&gt;=AP$2)*(EDATE($E617,$E620)&lt;=AP$3)*((EDATE($E617,$E620)-AP$2)/AP$4)
+($E620&gt;0)*($E617&lt;AP$2)*(EDATE($E617,$E620)&lt;AP$2)*(0)
+($E620&gt;0)*($E617&gt;=AP$2)*($E617&lt;=AP$3)*(EDATE($E617,$E620)&gt;=AP$2)*(EDATE($E617,$E620)&lt;=AP$3)*((EDATE($E617,$E620)-$E617+1)/AP$4)
+($E620&gt;0)*($E617&gt;=AP$2)*($E617&lt;=AP$3)*(EDATE($E617,$E620)&gt;AP$3)*((AP$3-$E617+1)/AP$4)
+($E620&gt;0)*($E617&gt;AP$3)*(0)</f>
        <v/>
      </c>
      <c r="AQ605" s="117">
        <f>($E620&gt;0)*($E617&lt;AQ$2)*(EDATE($E617,$E620)&gt;AQ$3)*((AQ$3-AQ$2+1)/AQ$4)
+($E620&gt;0)*($E617&lt;AQ$2)*(EDATE($E617,$E620)&gt;=AQ$2)*(EDATE($E617,$E620)&lt;=AQ$3)*((EDATE($E617,$E620)-AQ$2)/AQ$4)
+($E620&gt;0)*($E617&lt;AQ$2)*(EDATE($E617,$E620)&lt;AQ$2)*(0)
+($E620&gt;0)*($E617&gt;=AQ$2)*($E617&lt;=AQ$3)*(EDATE($E617,$E620)&gt;=AQ$2)*(EDATE($E617,$E620)&lt;=AQ$3)*((EDATE($E617,$E620)-$E617+1)/AQ$4)
+($E620&gt;0)*($E617&gt;=AQ$2)*($E617&lt;=AQ$3)*(EDATE($E617,$E620)&gt;AQ$3)*((AQ$3-$E617+1)/AQ$4)
+($E620&gt;0)*($E617&gt;AQ$3)*(0)</f>
        <v/>
      </c>
      <c r="AR605" s="117">
        <f>($E620&gt;0)*($E617&lt;AR$2)*(EDATE($E617,$E620)&gt;AR$3)*((AR$3-AR$2+1)/AR$4)
+($E620&gt;0)*($E617&lt;AR$2)*(EDATE($E617,$E620)&gt;=AR$2)*(EDATE($E617,$E620)&lt;=AR$3)*((EDATE($E617,$E620)-AR$2)/AR$4)
+($E620&gt;0)*($E617&lt;AR$2)*(EDATE($E617,$E620)&lt;AR$2)*(0)
+($E620&gt;0)*($E617&gt;=AR$2)*($E617&lt;=AR$3)*(EDATE($E617,$E620)&gt;=AR$2)*(EDATE($E617,$E620)&lt;=AR$3)*((EDATE($E617,$E620)-$E617+1)/AR$4)
+($E620&gt;0)*($E617&gt;=AR$2)*($E617&lt;=AR$3)*(EDATE($E617,$E620)&gt;AR$3)*((AR$3-$E617+1)/AR$4)
+($E620&gt;0)*($E617&gt;AR$3)*(0)</f>
        <v/>
      </c>
      <c r="AS605" s="117">
        <f>($E620&gt;0)*($E617&lt;AS$2)*(EDATE($E617,$E620)&gt;AS$3)*((AS$3-AS$2+1)/AS$4)
+($E620&gt;0)*($E617&lt;AS$2)*(EDATE($E617,$E620)&gt;=AS$2)*(EDATE($E617,$E620)&lt;=AS$3)*((EDATE($E617,$E620)-AS$2)/AS$4)
+($E620&gt;0)*($E617&lt;AS$2)*(EDATE($E617,$E620)&lt;AS$2)*(0)
+($E620&gt;0)*($E617&gt;=AS$2)*($E617&lt;=AS$3)*(EDATE($E617,$E620)&gt;=AS$2)*(EDATE($E617,$E620)&lt;=AS$3)*((EDATE($E617,$E620)-$E617+1)/AS$4)
+($E620&gt;0)*($E617&gt;=AS$2)*($E617&lt;=AS$3)*(EDATE($E617,$E620)&gt;AS$3)*((AS$3-$E617+1)/AS$4)
+($E620&gt;0)*($E617&gt;AS$3)*(0)</f>
        <v/>
      </c>
      <c r="AT605" s="117">
        <f>($E620&gt;0)*($E617&lt;AT$2)*(EDATE($E617,$E620)&gt;AT$3)*((AT$3-AT$2+1)/AT$4)
+($E620&gt;0)*($E617&lt;AT$2)*(EDATE($E617,$E620)&gt;=AT$2)*(EDATE($E617,$E620)&lt;=AT$3)*((EDATE($E617,$E620)-AT$2)/AT$4)
+($E620&gt;0)*($E617&lt;AT$2)*(EDATE($E617,$E620)&lt;AT$2)*(0)
+($E620&gt;0)*($E617&gt;=AT$2)*($E617&lt;=AT$3)*(EDATE($E617,$E620)&gt;=AT$2)*(EDATE($E617,$E620)&lt;=AT$3)*((EDATE($E617,$E620)-$E617+1)/AT$4)
+($E620&gt;0)*($E617&gt;=AT$2)*($E617&lt;=AT$3)*(EDATE($E617,$E620)&gt;AT$3)*((AT$3-$E617+1)/AT$4)
+($E620&gt;0)*($E617&gt;AT$3)*(0)</f>
        <v/>
      </c>
      <c r="AU605" s="117">
        <f>($E620&gt;0)*($E617&lt;AU$2)*(EDATE($E617,$E620)&gt;AU$3)*((AU$3-AU$2+1)/AU$4)
+($E620&gt;0)*($E617&lt;AU$2)*(EDATE($E617,$E620)&gt;=AU$2)*(EDATE($E617,$E620)&lt;=AU$3)*((EDATE($E617,$E620)-AU$2)/AU$4)
+($E620&gt;0)*($E617&lt;AU$2)*(EDATE($E617,$E620)&lt;AU$2)*(0)
+($E620&gt;0)*($E617&gt;=AU$2)*($E617&lt;=AU$3)*(EDATE($E617,$E620)&gt;=AU$2)*(EDATE($E617,$E620)&lt;=AU$3)*((EDATE($E617,$E620)-$E617+1)/AU$4)
+($E620&gt;0)*($E617&gt;=AU$2)*($E617&lt;=AU$3)*(EDATE($E617,$E620)&gt;AU$3)*((AU$3-$E617+1)/AU$4)
+($E620&gt;0)*($E617&gt;AU$3)*(0)</f>
        <v/>
      </c>
      <c r="AV605" s="117">
        <f>($E620&gt;0)*($E617&lt;AV$2)*(EDATE($E617,$E620)&gt;AV$3)*((AV$3-AV$2+1)/AV$4)
+($E620&gt;0)*($E617&lt;AV$2)*(EDATE($E617,$E620)&gt;=AV$2)*(EDATE($E617,$E620)&lt;=AV$3)*((EDATE($E617,$E620)-AV$2)/AV$4)
+($E620&gt;0)*($E617&lt;AV$2)*(EDATE($E617,$E620)&lt;AV$2)*(0)
+($E620&gt;0)*($E617&gt;=AV$2)*($E617&lt;=AV$3)*(EDATE($E617,$E620)&gt;=AV$2)*(EDATE($E617,$E620)&lt;=AV$3)*((EDATE($E617,$E620)-$E617+1)/AV$4)
+($E620&gt;0)*($E617&gt;=AV$2)*($E617&lt;=AV$3)*(EDATE($E617,$E620)&gt;AV$3)*((AV$3-$E617+1)/AV$4)
+($E620&gt;0)*($E617&gt;AV$3)*(0)</f>
        <v/>
      </c>
      <c r="AW605" s="117">
        <f>($E620&gt;0)*($E617&lt;AW$2)*(EDATE($E617,$E620)&gt;AW$3)*((AW$3-AW$2+1)/AW$4)
+($E620&gt;0)*($E617&lt;AW$2)*(EDATE($E617,$E620)&gt;=AW$2)*(EDATE($E617,$E620)&lt;=AW$3)*((EDATE($E617,$E620)-AW$2)/AW$4)
+($E620&gt;0)*($E617&lt;AW$2)*(EDATE($E617,$E620)&lt;AW$2)*(0)
+($E620&gt;0)*($E617&gt;=AW$2)*($E617&lt;=AW$3)*(EDATE($E617,$E620)&gt;=AW$2)*(EDATE($E617,$E620)&lt;=AW$3)*((EDATE($E617,$E620)-$E617+1)/AW$4)
+($E620&gt;0)*($E617&gt;=AW$2)*($E617&lt;=AW$3)*(EDATE($E617,$E620)&gt;AW$3)*((AW$3-$E617+1)/AW$4)
+($E620&gt;0)*($E617&gt;AW$3)*(0)</f>
        <v/>
      </c>
      <c r="AX605" s="117">
        <f>($E620&gt;0)*($E617&lt;AX$2)*(EDATE($E617,$E620)&gt;AX$3)*((AX$3-AX$2+1)/AX$4)
+($E620&gt;0)*($E617&lt;AX$2)*(EDATE($E617,$E620)&gt;=AX$2)*(EDATE($E617,$E620)&lt;=AX$3)*((EDATE($E617,$E620)-AX$2)/AX$4)
+($E620&gt;0)*($E617&lt;AX$2)*(EDATE($E617,$E620)&lt;AX$2)*(0)
+($E620&gt;0)*($E617&gt;=AX$2)*($E617&lt;=AX$3)*(EDATE($E617,$E620)&gt;=AX$2)*(EDATE($E617,$E620)&lt;=AX$3)*((EDATE($E617,$E620)-$E617+1)/AX$4)
+($E620&gt;0)*($E617&gt;=AX$2)*($E617&lt;=AX$3)*(EDATE($E617,$E620)&gt;AX$3)*((AX$3-$E617+1)/AX$4)
+($E620&gt;0)*($E617&gt;AX$3)*(0)</f>
        <v/>
      </c>
      <c r="AY605" s="117">
        <f>($E620&gt;0)*($E617&lt;AY$2)*(EDATE($E617,$E620)&gt;AY$3)*((AY$3-AY$2+1)/AY$4)
+($E620&gt;0)*($E617&lt;AY$2)*(EDATE($E617,$E620)&gt;=AY$2)*(EDATE($E617,$E620)&lt;=AY$3)*((EDATE($E617,$E620)-AY$2)/AY$4)
+($E620&gt;0)*($E617&lt;AY$2)*(EDATE($E617,$E620)&lt;AY$2)*(0)
+($E620&gt;0)*($E617&gt;=AY$2)*($E617&lt;=AY$3)*(EDATE($E617,$E620)&gt;=AY$2)*(EDATE($E617,$E620)&lt;=AY$3)*((EDATE($E617,$E620)-$E617+1)/AY$4)
+($E620&gt;0)*($E617&gt;=AY$2)*($E617&lt;=AY$3)*(EDATE($E617,$E620)&gt;AY$3)*((AY$3-$E617+1)/AY$4)
+($E620&gt;0)*($E617&gt;AY$3)*(0)</f>
        <v/>
      </c>
      <c r="AZ605" s="117">
        <f>($E620&gt;0)*($E617&lt;AZ$2)*(EDATE($E617,$E620)&gt;AZ$3)*((AZ$3-AZ$2+1)/AZ$4)
+($E620&gt;0)*($E617&lt;AZ$2)*(EDATE($E617,$E620)&gt;=AZ$2)*(EDATE($E617,$E620)&lt;=AZ$3)*((EDATE($E617,$E620)-AZ$2)/AZ$4)
+($E620&gt;0)*($E617&lt;AZ$2)*(EDATE($E617,$E620)&lt;AZ$2)*(0)
+($E620&gt;0)*($E617&gt;=AZ$2)*($E617&lt;=AZ$3)*(EDATE($E617,$E620)&gt;=AZ$2)*(EDATE($E617,$E620)&lt;=AZ$3)*((EDATE($E617,$E620)-$E617+1)/AZ$4)
+($E620&gt;0)*($E617&gt;=AZ$2)*($E617&lt;=AZ$3)*(EDATE($E617,$E620)&gt;AZ$3)*((AZ$3-$E617+1)/AZ$4)
+($E620&gt;0)*($E617&gt;AZ$3)*(0)</f>
        <v/>
      </c>
      <c r="BA605" s="117">
        <f>($E620&gt;0)*($E617&lt;BA$2)*(EDATE($E617,$E620)&gt;BA$3)*((BA$3-BA$2+1)/BA$4)
+($E620&gt;0)*($E617&lt;BA$2)*(EDATE($E617,$E620)&gt;=BA$2)*(EDATE($E617,$E620)&lt;=BA$3)*((EDATE($E617,$E620)-BA$2)/BA$4)
+($E620&gt;0)*($E617&lt;BA$2)*(EDATE($E617,$E620)&lt;BA$2)*(0)
+($E620&gt;0)*($E617&gt;=BA$2)*($E617&lt;=BA$3)*(EDATE($E617,$E620)&gt;=BA$2)*(EDATE($E617,$E620)&lt;=BA$3)*((EDATE($E617,$E620)-$E617+1)/BA$4)
+($E620&gt;0)*($E617&gt;=BA$2)*($E617&lt;=BA$3)*(EDATE($E617,$E620)&gt;BA$3)*((BA$3-$E617+1)/BA$4)
+($E620&gt;0)*($E617&gt;BA$3)*(0)</f>
        <v/>
      </c>
      <c r="BB605" s="117">
        <f>($E620&gt;0)*($E617&lt;BB$2)*(EDATE($E617,$E620)&gt;BB$3)*((BB$3-BB$2+1)/BB$4)
+($E620&gt;0)*($E617&lt;BB$2)*(EDATE($E617,$E620)&gt;=BB$2)*(EDATE($E617,$E620)&lt;=BB$3)*((EDATE($E617,$E620)-BB$2)/BB$4)
+($E620&gt;0)*($E617&lt;BB$2)*(EDATE($E617,$E620)&lt;BB$2)*(0)
+($E620&gt;0)*($E617&gt;=BB$2)*($E617&lt;=BB$3)*(EDATE($E617,$E620)&gt;=BB$2)*(EDATE($E617,$E620)&lt;=BB$3)*((EDATE($E617,$E620)-$E617+1)/BB$4)
+($E620&gt;0)*($E617&gt;=BB$2)*($E617&lt;=BB$3)*(EDATE($E617,$E620)&gt;BB$3)*((BB$3-$E617+1)/BB$4)
+($E620&gt;0)*($E617&gt;BB$3)*(0)</f>
        <v/>
      </c>
      <c r="BC605" s="117">
        <f>($E620&gt;0)*($E617&lt;BC$2)*(EDATE($E617,$E620)&gt;BC$3)*((BC$3-BC$2+1)/BC$4)
+($E620&gt;0)*($E617&lt;BC$2)*(EDATE($E617,$E620)&gt;=BC$2)*(EDATE($E617,$E620)&lt;=BC$3)*((EDATE($E617,$E620)-BC$2)/BC$4)
+($E620&gt;0)*($E617&lt;BC$2)*(EDATE($E617,$E620)&lt;BC$2)*(0)
+($E620&gt;0)*($E617&gt;=BC$2)*($E617&lt;=BC$3)*(EDATE($E617,$E620)&gt;=BC$2)*(EDATE($E617,$E620)&lt;=BC$3)*((EDATE($E617,$E620)-$E617+1)/BC$4)
+($E620&gt;0)*($E617&gt;=BC$2)*($E617&lt;=BC$3)*(EDATE($E617,$E620)&gt;BC$3)*((BC$3-$E617+1)/BC$4)
+($E620&gt;0)*($E617&gt;BC$3)*(0)</f>
        <v/>
      </c>
      <c r="BD605" s="117">
        <f>($E620&gt;0)*($E617&lt;BD$2)*(EDATE($E617,$E620)&gt;BD$3)*((BD$3-BD$2+1)/BD$4)
+($E620&gt;0)*($E617&lt;BD$2)*(EDATE($E617,$E620)&gt;=BD$2)*(EDATE($E617,$E620)&lt;=BD$3)*((EDATE($E617,$E620)-BD$2)/BD$4)
+($E620&gt;0)*($E617&lt;BD$2)*(EDATE($E617,$E620)&lt;BD$2)*(0)
+($E620&gt;0)*($E617&gt;=BD$2)*($E617&lt;=BD$3)*(EDATE($E617,$E620)&gt;=BD$2)*(EDATE($E617,$E620)&lt;=BD$3)*((EDATE($E617,$E620)-$E617+1)/BD$4)
+($E620&gt;0)*($E617&gt;=BD$2)*($E617&lt;=BD$3)*(EDATE($E617,$E620)&gt;BD$3)*((BD$3-$E617+1)/BD$4)
+($E620&gt;0)*($E617&gt;BD$3)*(0)</f>
        <v/>
      </c>
    </row>
    <row r="606" ht="16" customHeight="1">
      <c r="B606" s="11">
        <f>B605</f>
        <v/>
      </c>
      <c r="C606" s="12">
        <f>C605</f>
        <v/>
      </c>
      <c r="D606" s="25" t="inlineStr">
        <is>
          <t>Date début</t>
        </is>
      </c>
      <c r="E606" s="128" t="n">
        <v>43739</v>
      </c>
      <c r="F606" s="15" t="n"/>
      <c r="G606" s="25" t="inlineStr">
        <is>
          <t>Paliers</t>
        </is>
      </c>
      <c r="H606" s="25" t="inlineStr">
        <is>
          <t>Montant</t>
        </is>
      </c>
      <c r="I606" s="25" t="inlineStr">
        <is>
          <t>Date deb</t>
        </is>
      </c>
      <c r="J606" s="25" t="inlineStr">
        <is>
          <t>Date fin</t>
        </is>
      </c>
      <c r="K606" s="118" t="n"/>
      <c r="L606" s="27" t="inlineStr">
        <is>
          <t>% Palier futur</t>
        </is>
      </c>
      <c r="M606" s="83" t="n"/>
      <c r="N606" s="83" t="n"/>
      <c r="O606" s="129">
        <f>($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
+($H620&gt;0)*($J620&lt;O$2)*0
+($H620&gt;0)*($J620&gt;=O$2)*($J620&lt;=O$3)*(($J620-O$2+1)/O$4)
+($H620&gt;0)*($J620&gt;O$3)*($I620&gt;O$3)*0
+($H620&gt;0)*($J620&gt;O$3)*($I620&lt;=O$3)*($I620&gt;=O$2)*((O$3-$I620+1)/O$4)
+($H620&gt;0)*($J620&gt;O$3)*($I620&lt;O$2)*1
+($H620&gt;0)*($I620&gt;O$3)*0</f>
        <v/>
      </c>
      <c r="P606" s="129">
        <f>($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
+($H620&gt;0)*($J620&lt;P$2)*0
+($H620&gt;0)*($J620&gt;=P$2)*($J620&lt;=P$3)*(($J620-P$2+1)/P$4)
+($H620&gt;0)*($J620&gt;P$3)*($I620&gt;P$3)*0
+($H620&gt;0)*($J620&gt;P$3)*($I620&lt;=P$3)*($I620&gt;=P$2)*((P$3-$I620+1)/P$4)
+($H620&gt;0)*($J620&gt;P$3)*($I620&lt;P$2)*1
+($H620&gt;0)*($I620&gt;P$3)*0</f>
        <v/>
      </c>
      <c r="Q606" s="129">
        <f>($H618&gt;0)*($J618&lt;Q$2)*
0+($H618&gt;0)*($J618&gt;=Q$2)*($J618&lt;=Q$3)*(($J618-Q$2+1)/Q$4)
+($H618&gt;0)*($J618&gt;Q$3)*($I618&gt;Q$3)*
0+($H618&gt;0)*($J618&gt;Q$3)*($I618&lt;=Q$3)*($I618&gt;=Q$2)*((Q$3-$I618+1)/Q$4)
+($H618&gt;0)*($J618&gt;Q$3)*($I618&lt;Q$2)*
1+($H618&gt;0)*($I618&gt;Q$3)*
0+($H619&gt;0)*($J619&lt;Q$2)*
0+($H619&gt;0)*($J619&gt;=Q$2)*($J619&lt;=Q$3)*(($J619-Q$2+1)/Q$4)
+($H619&gt;0)*($J619&gt;Q$3)*($I619&gt;Q$3)*
0+($H619&gt;0)*($J619&gt;Q$3)*($I619&lt;=Q$3)*($I619&gt;=Q$2)*((Q$3-$I619+1)/Q$4)
+($H619&gt;0)*($J619&gt;Q$3)*($I619&lt;Q$2)*
1+($H619&gt;0)*($I619&gt;Q$3)*
0+($H620&gt;0)*($J620&lt;Q$2)*
0+($H620&gt;0)*($J620&gt;=Q$2)*($J620&lt;=Q$3)*(($J620-Q$2+1)/Q$4)
+($H620&gt;0)*($J620&gt;Q$3)*($I620&gt;Q$3)*
0+($H620&gt;0)*($J620&gt;Q$3)*($I620&lt;=Q$3)*($I620&gt;=Q$2)*((Q$3-$I620+1)/Q$4)
+($H620&gt;0)*($J620&gt;Q$3)*($I620&lt;Q$2)*
1+($H620&gt;0)*($I620&gt;Q$3)*0</f>
        <v/>
      </c>
      <c r="R606" s="129">
        <f>($H618&gt;0)*($J618&lt;R$2)*
0+($H618&gt;0)*($J618&gt;=R$2)*($J618&lt;=R$3)*(($J618-R$2+1)/R$4)
+($H618&gt;0)*($J618&gt;R$3)*($I618&gt;R$3)*
0+($H618&gt;0)*($J618&gt;R$3)*($I618&lt;=R$3)*($I618&gt;=R$2)*((R$3-$I618+1)/R$4)
+($H618&gt;0)*($J618&gt;R$3)*($I618&lt;R$2)*
1+($H618&gt;0)*($I618&gt;R$3)*
0+($H619&gt;0)*($J619&lt;R$2)*
0+($H619&gt;0)*($J619&gt;=R$2)*($J619&lt;=R$3)*(($J619-R$2+1)/R$4)
+($H619&gt;0)*($J619&gt;R$3)*($I619&gt;R$3)*
0+($H619&gt;0)*($J619&gt;R$3)*($I619&lt;=R$3)*($I619&gt;=R$2)*((R$3-$I619+1)/R$4)
+($H619&gt;0)*($J619&gt;R$3)*($I619&lt;R$2)*
1+($H619&gt;0)*($I619&gt;R$3)*
0+($H620&gt;0)*($J620&lt;R$2)*
0+($H620&gt;0)*($J620&gt;=R$2)*($J620&lt;=R$3)*(($J620-R$2+1)/R$4)
+($H620&gt;0)*($J620&gt;R$3)*($I620&gt;R$3)*
0+($H620&gt;0)*($J620&gt;R$3)*($I620&lt;=R$3)*($I620&gt;=R$2)*((R$3-$I620+1)/R$4)
+($H620&gt;0)*($J620&gt;R$3)*($I620&lt;R$2)*
1+($H620&gt;0)*($I620&gt;R$3)*0</f>
        <v/>
      </c>
      <c r="S606" s="129">
        <f>($H618&gt;0)*($J618&lt;S$2)*
0+($H618&gt;0)*($J618&gt;=S$2)*($J618&lt;=S$3)*(($J618-S$2+1)/S$4)
+($H618&gt;0)*($J618&gt;S$3)*($I618&gt;S$3)*
0+($H618&gt;0)*($J618&gt;S$3)*($I618&lt;=S$3)*($I618&gt;=S$2)*((S$3-$I618+1)/S$4)
+($H618&gt;0)*($J618&gt;S$3)*($I618&lt;S$2)*
1+($H618&gt;0)*($I618&gt;S$3)*
0+($H619&gt;0)*($J619&lt;S$2)*
0+($H619&gt;0)*($J619&gt;=S$2)*($J619&lt;=S$3)*(($J619-S$2+1)/S$4)
+($H619&gt;0)*($J619&gt;S$3)*($I619&gt;S$3)*
0+($H619&gt;0)*($J619&gt;S$3)*($I619&lt;=S$3)*($I619&gt;=S$2)*((S$3-$I619+1)/S$4)
+($H619&gt;0)*($J619&gt;S$3)*($I619&lt;S$2)*
1+($H619&gt;0)*($I619&gt;S$3)*
0+($H620&gt;0)*($J620&lt;S$2)*
0+($H620&gt;0)*($J620&gt;=S$2)*($J620&lt;=S$3)*(($J620-S$2+1)/S$4)
+($H620&gt;0)*($J620&gt;S$3)*($I620&gt;S$3)*
0+($H620&gt;0)*($J620&gt;S$3)*($I620&lt;=S$3)*($I620&gt;=S$2)*((S$3-$I620+1)/S$4)
+($H620&gt;0)*($J620&gt;S$3)*($I620&lt;S$2)*
1+($H620&gt;0)*($I620&gt;S$3)*0</f>
        <v/>
      </c>
      <c r="T606" s="129">
        <f>($H618&gt;0)*($J618&lt;T$2)*
0+($H618&gt;0)*($J618&gt;=T$2)*($J618&lt;=T$3)*(($J618-T$2+1)/T$4)
+($H618&gt;0)*($J618&gt;T$3)*($I618&gt;T$3)*
0+($H618&gt;0)*($J618&gt;T$3)*($I618&lt;=T$3)*($I618&gt;=T$2)*((T$3-$I618+1)/T$4)
+($H618&gt;0)*($J618&gt;T$3)*($I618&lt;T$2)*
1+($H618&gt;0)*($I618&gt;T$3)*
0+($H619&gt;0)*($J619&lt;T$2)*
0+($H619&gt;0)*($J619&gt;=T$2)*($J619&lt;=T$3)*(($J619-T$2+1)/T$4)
+($H619&gt;0)*($J619&gt;T$3)*($I619&gt;T$3)*
0+($H619&gt;0)*($J619&gt;T$3)*($I619&lt;=T$3)*($I619&gt;=T$2)*((T$3-$I619+1)/T$4)
+($H619&gt;0)*($J619&gt;T$3)*($I619&lt;T$2)*
1+($H619&gt;0)*($I619&gt;T$3)*
0+($H620&gt;0)*($J620&lt;T$2)*
0+($H620&gt;0)*($J620&gt;=T$2)*($J620&lt;=T$3)*(($J620-T$2+1)/T$4)
+($H620&gt;0)*($J620&gt;T$3)*($I620&gt;T$3)*
0+($H620&gt;0)*($J620&gt;T$3)*($I620&lt;=T$3)*($I620&gt;=T$2)*((T$3-$I620+1)/T$4)
+($H620&gt;0)*($J620&gt;T$3)*($I620&lt;T$2)*
1+($H620&gt;0)*($I620&gt;T$3)*0</f>
        <v/>
      </c>
      <c r="U606" s="129">
        <f>($H618&gt;0)*($J618&lt;U$2)*
0+($H618&gt;0)*($J618&gt;=U$2)*($J618&lt;=U$3)*(($J618-U$2+1)/U$4)
+($H618&gt;0)*($J618&gt;U$3)*($I618&gt;U$3)*
0+($H618&gt;0)*($J618&gt;U$3)*($I618&lt;=U$3)*($I618&gt;=U$2)*((U$3-$I618+1)/U$4)
+($H618&gt;0)*($J618&gt;U$3)*($I618&lt;U$2)*
1+($H618&gt;0)*($I618&gt;U$3)*
0+($H619&gt;0)*($J619&lt;U$2)*
0+($H619&gt;0)*($J619&gt;=U$2)*($J619&lt;=U$3)*(($J619-U$2+1)/U$4)
+($H619&gt;0)*($J619&gt;U$3)*($I619&gt;U$3)*
0+($H619&gt;0)*($J619&gt;U$3)*($I619&lt;=U$3)*($I619&gt;=U$2)*((U$3-$I619+1)/U$4)
+($H619&gt;0)*($J619&gt;U$3)*($I619&lt;U$2)*
1+($H619&gt;0)*($I619&gt;U$3)*
0+($H620&gt;0)*($J620&lt;U$2)*
0+($H620&gt;0)*($J620&gt;=U$2)*($J620&lt;=U$3)*(($J620-U$2+1)/U$4)
+($H620&gt;0)*($J620&gt;U$3)*($I620&gt;U$3)*
0+($H620&gt;0)*($J620&gt;U$3)*($I620&lt;=U$3)*($I620&gt;=U$2)*((U$3-$I620+1)/U$4)
+($H620&gt;0)*($J620&gt;U$3)*($I620&lt;U$2)*
1+($H620&gt;0)*($I620&gt;U$3)*0</f>
        <v/>
      </c>
      <c r="V606" s="129">
        <f>($H618&gt;0)*($J618&lt;V$2)*
0+($H618&gt;0)*($J618&gt;=V$2)*($J618&lt;=V$3)*(($J618-V$2+1)/V$4)
+($H618&gt;0)*($J618&gt;V$3)*($I618&gt;V$3)*
0+($H618&gt;0)*($J618&gt;V$3)*($I618&lt;=V$3)*($I618&gt;=V$2)*((V$3-$I618+1)/V$4)
+($H618&gt;0)*($J618&gt;V$3)*($I618&lt;V$2)*
1+($H618&gt;0)*($I618&gt;V$3)*
0+($H619&gt;0)*($J619&lt;V$2)*
0+($H619&gt;0)*($J619&gt;=V$2)*($J619&lt;=V$3)*(($J619-V$2+1)/V$4)
+($H619&gt;0)*($J619&gt;V$3)*($I619&gt;V$3)*
0+($H619&gt;0)*($J619&gt;V$3)*($I619&lt;=V$3)*($I619&gt;=V$2)*((V$3-$I619+1)/V$4)
+($H619&gt;0)*($J619&gt;V$3)*($I619&lt;V$2)*
1+($H619&gt;0)*($I619&gt;V$3)*
0+($H620&gt;0)*($J620&lt;V$2)*
0+($H620&gt;0)*($J620&gt;=V$2)*($J620&lt;=V$3)*(($J620-V$2+1)/V$4)
+($H620&gt;0)*($J620&gt;V$3)*($I620&gt;V$3)*
0+($H620&gt;0)*($J620&gt;V$3)*($I620&lt;=V$3)*($I620&gt;=V$2)*((V$3-$I620+1)/V$4)
+($H620&gt;0)*($J620&gt;V$3)*($I620&lt;V$2)*
1+($H620&gt;0)*($I620&gt;V$3)*0</f>
        <v/>
      </c>
      <c r="W606" s="129">
        <f>($H618&gt;0)*($J618&lt;W$2)*
0+($H618&gt;0)*($J618&gt;=W$2)*($J618&lt;=W$3)*(($J618-W$2+1)/W$4)
+($H618&gt;0)*($J618&gt;W$3)*($I618&gt;W$3)*
0+($H618&gt;0)*($J618&gt;W$3)*($I618&lt;=W$3)*($I618&gt;=W$2)*((W$3-$I618+1)/W$4)
+($H618&gt;0)*($J618&gt;W$3)*($I618&lt;W$2)*
1+($H618&gt;0)*($I618&gt;W$3)*
0+($H619&gt;0)*($J619&lt;W$2)*
0+($H619&gt;0)*($J619&gt;=W$2)*($J619&lt;=W$3)*(($J619-W$2+1)/W$4)
+($H619&gt;0)*($J619&gt;W$3)*($I619&gt;W$3)*
0+($H619&gt;0)*($J619&gt;W$3)*($I619&lt;=W$3)*($I619&gt;=W$2)*((W$3-$I619+1)/W$4)
+($H619&gt;0)*($J619&gt;W$3)*($I619&lt;W$2)*
1+($H619&gt;0)*($I619&gt;W$3)*
0+($H620&gt;0)*($J620&lt;W$2)*
0+($H620&gt;0)*($J620&gt;=W$2)*($J620&lt;=W$3)*(($J620-W$2+1)/W$4)
+($H620&gt;0)*($J620&gt;W$3)*($I620&gt;W$3)*
0+($H620&gt;0)*($J620&gt;W$3)*($I620&lt;=W$3)*($I620&gt;=W$2)*((W$3-$I620+1)/W$4)
+($H620&gt;0)*($J620&gt;W$3)*($I620&lt;W$2)*
1+($H620&gt;0)*($I620&gt;W$3)*0</f>
        <v/>
      </c>
      <c r="X606" s="129">
        <f>($H618&gt;0)*($J618&lt;X$2)*
0+($H618&gt;0)*($J618&gt;=X$2)*($J618&lt;=X$3)*(($J618-X$2+1)/X$4)
+($H618&gt;0)*($J618&gt;X$3)*($I618&gt;X$3)*
0+($H618&gt;0)*($J618&gt;X$3)*($I618&lt;=X$3)*($I618&gt;=X$2)*((X$3-$I618+1)/X$4)
+($H618&gt;0)*($J618&gt;X$3)*($I618&lt;X$2)*
1+($H618&gt;0)*($I618&gt;X$3)*
0+($H619&gt;0)*($J619&lt;X$2)*
0+($H619&gt;0)*($J619&gt;=X$2)*($J619&lt;=X$3)*(($J619-X$2+1)/X$4)
+($H619&gt;0)*($J619&gt;X$3)*($I619&gt;X$3)*
0+($H619&gt;0)*($J619&gt;X$3)*($I619&lt;=X$3)*($I619&gt;=X$2)*((X$3-$I619+1)/X$4)
+($H619&gt;0)*($J619&gt;X$3)*($I619&lt;X$2)*
1+($H619&gt;0)*($I619&gt;X$3)*
0+($H620&gt;0)*($J620&lt;X$2)*
0+($H620&gt;0)*($J620&gt;=X$2)*($J620&lt;=X$3)*(($J620-X$2+1)/X$4)
+($H620&gt;0)*($J620&gt;X$3)*($I620&gt;X$3)*
0+($H620&gt;0)*($J620&gt;X$3)*($I620&lt;=X$3)*($I620&gt;=X$2)*((X$3-$I620+1)/X$4)
+($H620&gt;0)*($J620&gt;X$3)*($I620&lt;X$2)*
1+($H620&gt;0)*($I620&gt;X$3)*0</f>
        <v/>
      </c>
      <c r="Y606" s="129">
        <f>($H618&gt;0)*($J618&lt;Y$2)*
0+($H618&gt;0)*($J618&gt;=Y$2)*($J618&lt;=Y$3)*(($J618-Y$2+1)/Y$4)
+($H618&gt;0)*($J618&gt;Y$3)*($I618&gt;Y$3)*
0+($H618&gt;0)*($J618&gt;Y$3)*($I618&lt;=Y$3)*($I618&gt;=Y$2)*((Y$3-$I618+1)/Y$4)
+($H618&gt;0)*($J618&gt;Y$3)*($I618&lt;Y$2)*
1+($H618&gt;0)*($I618&gt;Y$3)*
0+($H619&gt;0)*($J619&lt;Y$2)*
0+($H619&gt;0)*($J619&gt;=Y$2)*($J619&lt;=Y$3)*(($J619-Y$2+1)/Y$4)
+($H619&gt;0)*($J619&gt;Y$3)*($I619&gt;Y$3)*
0+($H619&gt;0)*($J619&gt;Y$3)*($I619&lt;=Y$3)*($I619&gt;=Y$2)*((Y$3-$I619+1)/Y$4)
+($H619&gt;0)*($J619&gt;Y$3)*($I619&lt;Y$2)*
1+($H619&gt;0)*($I619&gt;Y$3)*
0+($H620&gt;0)*($J620&lt;Y$2)*
0+($H620&gt;0)*($J620&gt;=Y$2)*($J620&lt;=Y$3)*(($J620-Y$2+1)/Y$4)
+($H620&gt;0)*($J620&gt;Y$3)*($I620&gt;Y$3)*
0+($H620&gt;0)*($J620&gt;Y$3)*($I620&lt;=Y$3)*($I620&gt;=Y$2)*((Y$3-$I620+1)/Y$4)
+($H620&gt;0)*($J620&gt;Y$3)*($I620&lt;Y$2)*
1+($H620&gt;0)*($I620&gt;Y$3)*0</f>
        <v/>
      </c>
      <c r="Z606" s="129">
        <f>($H618&gt;0)*($J618&lt;Z$2)*
0+($H618&gt;0)*($J618&gt;=Z$2)*($J618&lt;=Z$3)*(($J618-Z$2+1)/Z$4)
+($H618&gt;0)*($J618&gt;Z$3)*($I618&gt;Z$3)*
0+($H618&gt;0)*($J618&gt;Z$3)*($I618&lt;=Z$3)*($I618&gt;=Z$2)*((Z$3-$I618+1)/Z$4)
+($H618&gt;0)*($J618&gt;Z$3)*($I618&lt;Z$2)*
1+($H618&gt;0)*($I618&gt;Z$3)*
0+($H619&gt;0)*($J619&lt;Z$2)*
0+($H619&gt;0)*($J619&gt;=Z$2)*($J619&lt;=Z$3)*(($J619-Z$2+1)/Z$4)
+($H619&gt;0)*($J619&gt;Z$3)*($I619&gt;Z$3)*
0+($H619&gt;0)*($J619&gt;Z$3)*($I619&lt;=Z$3)*($I619&gt;=Z$2)*((Z$3-$I619+1)/Z$4)
+($H619&gt;0)*($J619&gt;Z$3)*($I619&lt;Z$2)*
1+($H619&gt;0)*($I619&gt;Z$3)*
0+($H620&gt;0)*($J620&lt;Z$2)*
0+($H620&gt;0)*($J620&gt;=Z$2)*($J620&lt;=Z$3)*(($J620-Z$2+1)/Z$4)
+($H620&gt;0)*($J620&gt;Z$3)*($I620&gt;Z$3)*
0+($H620&gt;0)*($J620&gt;Z$3)*($I620&lt;=Z$3)*($I620&gt;=Z$2)*((Z$3-$I620+1)/Z$4)
+($H620&gt;0)*($J620&gt;Z$3)*($I620&lt;Z$2)*
1+($H620&gt;0)*($I620&gt;Z$3)*0</f>
        <v/>
      </c>
      <c r="AA606" s="129">
        <f>($H618&gt;0)*($J618&lt;AA$2)*
0+($H618&gt;0)*($J618&gt;=AA$2)*($J618&lt;=AA$3)*(($J618-AA$2+1)/AA$4)
+($H618&gt;0)*($J618&gt;AA$3)*($I618&gt;AA$3)*
0+($H618&gt;0)*($J618&gt;AA$3)*($I618&lt;=AA$3)*($I618&gt;=AA$2)*((AA$3-$I618+1)/AA$4)
+($H618&gt;0)*($J618&gt;AA$3)*($I618&lt;AA$2)*
1+($H618&gt;0)*($I618&gt;AA$3)*
0+($H619&gt;0)*($J619&lt;AA$2)*
0+($H619&gt;0)*($J619&gt;=AA$2)*($J619&lt;=AA$3)*(($J619-AA$2+1)/AA$4)
+($H619&gt;0)*($J619&gt;AA$3)*($I619&gt;AA$3)*
0+($H619&gt;0)*($J619&gt;AA$3)*($I619&lt;=AA$3)*($I619&gt;=AA$2)*((AA$3-$I619+1)/AA$4)
+($H619&gt;0)*($J619&gt;AA$3)*($I619&lt;AA$2)*
1+($H619&gt;0)*($I619&gt;AA$3)*
0+($H620&gt;0)*($J620&lt;AA$2)*
0+($H620&gt;0)*($J620&gt;=AA$2)*($J620&lt;=AA$3)*(($J620-AA$2+1)/AA$4)
+($H620&gt;0)*($J620&gt;AA$3)*($I620&gt;AA$3)*
0+($H620&gt;0)*($J620&gt;AA$3)*($I620&lt;=AA$3)*($I620&gt;=AA$2)*((AA$3-$I620+1)/AA$4)
+($H620&gt;0)*($J620&gt;AA$3)*($I620&lt;AA$2)*
1+($H620&gt;0)*($I620&gt;AA$3)*0</f>
        <v/>
      </c>
      <c r="AB606" s="129">
        <f>($H618&gt;0)*($J618&lt;AB$2)*
0+($H618&gt;0)*($J618&gt;=AB$2)*($J618&lt;=AB$3)*(($J618-AB$2+1)/AB$4)
+($H618&gt;0)*($J618&gt;AB$3)*($I618&gt;AB$3)*
0+($H618&gt;0)*($J618&gt;AB$3)*($I618&lt;=AB$3)*($I618&gt;=AB$2)*((AB$3-$I618+1)/AB$4)
+($H618&gt;0)*($J618&gt;AB$3)*($I618&lt;AB$2)*
1+($H618&gt;0)*($I618&gt;AB$3)*
0+($H619&gt;0)*($J619&lt;AB$2)*
0+($H619&gt;0)*($J619&gt;=AB$2)*($J619&lt;=AB$3)*(($J619-AB$2+1)/AB$4)
+($H619&gt;0)*($J619&gt;AB$3)*($I619&gt;AB$3)*
0+($H619&gt;0)*($J619&gt;AB$3)*($I619&lt;=AB$3)*($I619&gt;=AB$2)*((AB$3-$I619+1)/AB$4)
+($H619&gt;0)*($J619&gt;AB$3)*($I619&lt;AB$2)*
1+($H619&gt;0)*($I619&gt;AB$3)*
0+($H620&gt;0)*($J620&lt;AB$2)*
0+($H620&gt;0)*($J620&gt;=AB$2)*($J620&lt;=AB$3)*(($J620-AB$2+1)/AB$4)
+($H620&gt;0)*($J620&gt;AB$3)*($I620&gt;AB$3)*
0+($H620&gt;0)*($J620&gt;AB$3)*($I620&lt;=AB$3)*($I620&gt;=AB$2)*((AB$3-$I620+1)/AB$4)
+($H620&gt;0)*($J620&gt;AB$3)*($I620&lt;AB$2)*
1+($H620&gt;0)*($I620&gt;AB$3)*0</f>
        <v/>
      </c>
      <c r="AC606" s="129">
        <f>($H618&gt;0)*($J618&lt;AC$2)*
0+($H618&gt;0)*($J618&gt;=AC$2)*($J618&lt;=AC$3)*(($J618-AC$2+1)/AC$4)
+($H618&gt;0)*($J618&gt;AC$3)*($I618&gt;AC$3)*
0+($H618&gt;0)*($J618&gt;AC$3)*($I618&lt;=AC$3)*($I618&gt;=AC$2)*((AC$3-$I618+1)/AC$4)
+($H618&gt;0)*($J618&gt;AC$3)*($I618&lt;AC$2)*
1+($H618&gt;0)*($I618&gt;AC$3)*
0+($H619&gt;0)*($J619&lt;AC$2)*
0+($H619&gt;0)*($J619&gt;=AC$2)*($J619&lt;=AC$3)*(($J619-AC$2+1)/AC$4)
+($H619&gt;0)*($J619&gt;AC$3)*($I619&gt;AC$3)*
0+($H619&gt;0)*($J619&gt;AC$3)*($I619&lt;=AC$3)*($I619&gt;=AC$2)*((AC$3-$I619+1)/AC$4)
+($H619&gt;0)*($J619&gt;AC$3)*($I619&lt;AC$2)*
1+($H619&gt;0)*($I619&gt;AC$3)*
0+($H620&gt;0)*($J620&lt;AC$2)*
0+($H620&gt;0)*($J620&gt;=AC$2)*($J620&lt;=AC$3)*(($J620-AC$2+1)/AC$4)
+($H620&gt;0)*($J620&gt;AC$3)*($I620&gt;AC$3)*
0+($H620&gt;0)*($J620&gt;AC$3)*($I620&lt;=AC$3)*($I620&gt;=AC$2)*((AC$3-$I620+1)/AC$4)
+($H620&gt;0)*($J620&gt;AC$3)*($I620&lt;AC$2)*
1+($H620&gt;0)*($I620&gt;AC$3)*0</f>
        <v/>
      </c>
      <c r="AD606" s="129">
        <f>($H618&gt;0)*($J618&lt;AD$2)*
0+($H618&gt;0)*($J618&gt;=AD$2)*($J618&lt;=AD$3)*(($J618-AD$2+1)/AD$4)
+($H618&gt;0)*($J618&gt;AD$3)*($I618&gt;AD$3)*
0+($H618&gt;0)*($J618&gt;AD$3)*($I618&lt;=AD$3)*($I618&gt;=AD$2)*((AD$3-$I618+1)/AD$4)
+($H618&gt;0)*($J618&gt;AD$3)*($I618&lt;AD$2)*
1+($H618&gt;0)*($I618&gt;AD$3)*
0+($H619&gt;0)*($J619&lt;AD$2)*
0+($H619&gt;0)*($J619&gt;=AD$2)*($J619&lt;=AD$3)*(($J619-AD$2+1)/AD$4)
+($H619&gt;0)*($J619&gt;AD$3)*($I619&gt;AD$3)*
0+($H619&gt;0)*($J619&gt;AD$3)*($I619&lt;=AD$3)*($I619&gt;=AD$2)*((AD$3-$I619+1)/AD$4)
+($H619&gt;0)*($J619&gt;AD$3)*($I619&lt;AD$2)*
1+($H619&gt;0)*($I619&gt;AD$3)*
0+($H620&gt;0)*($J620&lt;AD$2)*
0+($H620&gt;0)*($J620&gt;=AD$2)*($J620&lt;=AD$3)*(($J620-AD$2+1)/AD$4)
+($H620&gt;0)*($J620&gt;AD$3)*($I620&gt;AD$3)*
0+($H620&gt;0)*($J620&gt;AD$3)*($I620&lt;=AD$3)*($I620&gt;=AD$2)*((AD$3-$I620+1)/AD$4)
+($H620&gt;0)*($J620&gt;AD$3)*($I620&lt;AD$2)*
1+($H620&gt;0)*($I620&gt;AD$3)*0</f>
        <v/>
      </c>
      <c r="AE606" s="129">
        <f>($H618&gt;0)*($J618&lt;AE$2)*
0+($H618&gt;0)*($J618&gt;=AE$2)*($J618&lt;=AE$3)*(($J618-AE$2+1)/AE$4)
+($H618&gt;0)*($J618&gt;AE$3)*($I618&gt;AE$3)*
0+($H618&gt;0)*($J618&gt;AE$3)*($I618&lt;=AE$3)*($I618&gt;=AE$2)*((AE$3-$I618+1)/AE$4)
+($H618&gt;0)*($J618&gt;AE$3)*($I618&lt;AE$2)*
1+($H618&gt;0)*($I618&gt;AE$3)*
0+($H619&gt;0)*($J619&lt;AE$2)*
0+($H619&gt;0)*($J619&gt;=AE$2)*($J619&lt;=AE$3)*(($J619-AE$2+1)/AE$4)
+($H619&gt;0)*($J619&gt;AE$3)*($I619&gt;AE$3)*
0+($H619&gt;0)*($J619&gt;AE$3)*($I619&lt;=AE$3)*($I619&gt;=AE$2)*((AE$3-$I619+1)/AE$4)
+($H619&gt;0)*($J619&gt;AE$3)*($I619&lt;AE$2)*
1+($H619&gt;0)*($I619&gt;AE$3)*
0+($H620&gt;0)*($J620&lt;AE$2)*
0+($H620&gt;0)*($J620&gt;=AE$2)*($J620&lt;=AE$3)*(($J620-AE$2+1)/AE$4)
+($H620&gt;0)*($J620&gt;AE$3)*($I620&gt;AE$3)*
0+($H620&gt;0)*($J620&gt;AE$3)*($I620&lt;=AE$3)*($I620&gt;=AE$2)*((AE$3-$I620+1)/AE$4)
+($H620&gt;0)*($J620&gt;AE$3)*($I620&lt;AE$2)*
1+($H620&gt;0)*($I620&gt;AE$3)*0</f>
        <v/>
      </c>
      <c r="AF606" s="129">
        <f>($H618&gt;0)*($J618&lt;AF$2)*
0+($H618&gt;0)*($J618&gt;=AF$2)*($J618&lt;=AF$3)*(($J618-AF$2+1)/AF$4)
+($H618&gt;0)*($J618&gt;AF$3)*($I618&gt;AF$3)*
0+($H618&gt;0)*($J618&gt;AF$3)*($I618&lt;=AF$3)*($I618&gt;=AF$2)*((AF$3-$I618+1)/AF$4)
+($H618&gt;0)*($J618&gt;AF$3)*($I618&lt;AF$2)*
1+($H618&gt;0)*($I618&gt;AF$3)*
0+($H619&gt;0)*($J619&lt;AF$2)*
0+($H619&gt;0)*($J619&gt;=AF$2)*($J619&lt;=AF$3)*(($J619-AF$2+1)/AF$4)
+($H619&gt;0)*($J619&gt;AF$3)*($I619&gt;AF$3)*
0+($H619&gt;0)*($J619&gt;AF$3)*($I619&lt;=AF$3)*($I619&gt;=AF$2)*((AF$3-$I619+1)/AF$4)
+($H619&gt;0)*($J619&gt;AF$3)*($I619&lt;AF$2)*
1+($H619&gt;0)*($I619&gt;AF$3)*
0+($H620&gt;0)*($J620&lt;AF$2)*
0+($H620&gt;0)*($J620&gt;=AF$2)*($J620&lt;=AF$3)*(($J620-AF$2+1)/AF$4)
+($H620&gt;0)*($J620&gt;AF$3)*($I620&gt;AF$3)*
0+($H620&gt;0)*($J620&gt;AF$3)*($I620&lt;=AF$3)*($I620&gt;=AF$2)*((AF$3-$I620+1)/AF$4)
+($H620&gt;0)*($J620&gt;AF$3)*($I620&lt;AF$2)*
1+($H620&gt;0)*($I620&gt;AF$3)*0</f>
        <v/>
      </c>
      <c r="AG606" s="129">
        <f>($H618&gt;0)*($J618&lt;AG$2)*
0+($H618&gt;0)*($J618&gt;=AG$2)*($J618&lt;=AG$3)*(($J618-AG$2+1)/AG$4)
+($H618&gt;0)*($J618&gt;AG$3)*($I618&gt;AG$3)*
0+($H618&gt;0)*($J618&gt;AG$3)*($I618&lt;=AG$3)*($I618&gt;=AG$2)*((AG$3-$I618+1)/AG$4)
+($H618&gt;0)*($J618&gt;AG$3)*($I618&lt;AG$2)*
1+($H618&gt;0)*($I618&gt;AG$3)*
0+($H619&gt;0)*($J619&lt;AG$2)*
0+($H619&gt;0)*($J619&gt;=AG$2)*($J619&lt;=AG$3)*(($J619-AG$2+1)/AG$4)
+($H619&gt;0)*($J619&gt;AG$3)*($I619&gt;AG$3)*
0+($H619&gt;0)*($J619&gt;AG$3)*($I619&lt;=AG$3)*($I619&gt;=AG$2)*((AG$3-$I619+1)/AG$4)
+($H619&gt;0)*($J619&gt;AG$3)*($I619&lt;AG$2)*
1+($H619&gt;0)*($I619&gt;AG$3)*
0+($H620&gt;0)*($J620&lt;AG$2)*
0+($H620&gt;0)*($J620&gt;=AG$2)*($J620&lt;=AG$3)*(($J620-AG$2+1)/AG$4)
+($H620&gt;0)*($J620&gt;AG$3)*($I620&gt;AG$3)*
0+($H620&gt;0)*($J620&gt;AG$3)*($I620&lt;=AG$3)*($I620&gt;=AG$2)*((AG$3-$I620+1)/AG$4)
+($H620&gt;0)*($J620&gt;AG$3)*($I620&lt;AG$2)*
1+($H620&gt;0)*($I620&gt;AG$3)*0</f>
        <v/>
      </c>
      <c r="AH606" s="129">
        <f>($H618&gt;0)*($J618&lt;AH$2)*
0+($H618&gt;0)*($J618&gt;=AH$2)*($J618&lt;=AH$3)*(($J618-AH$2+1)/AH$4)
+($H618&gt;0)*($J618&gt;AH$3)*($I618&gt;AH$3)*
0+($H618&gt;0)*($J618&gt;AH$3)*($I618&lt;=AH$3)*($I618&gt;=AH$2)*((AH$3-$I618+1)/AH$4)
+($H618&gt;0)*($J618&gt;AH$3)*($I618&lt;AH$2)*
1+($H618&gt;0)*($I618&gt;AH$3)*
0+($H619&gt;0)*($J619&lt;AH$2)*
0+($H619&gt;0)*($J619&gt;=AH$2)*($J619&lt;=AH$3)*(($J619-AH$2+1)/AH$4)
+($H619&gt;0)*($J619&gt;AH$3)*($I619&gt;AH$3)*
0+($H619&gt;0)*($J619&gt;AH$3)*($I619&lt;=AH$3)*($I619&gt;=AH$2)*((AH$3-$I619+1)/AH$4)
+($H619&gt;0)*($J619&gt;AH$3)*($I619&lt;AH$2)*
1+($H619&gt;0)*($I619&gt;AH$3)*
0+($H620&gt;0)*($J620&lt;AH$2)*
0+($H620&gt;0)*($J620&gt;=AH$2)*($J620&lt;=AH$3)*(($J620-AH$2+1)/AH$4)
+($H620&gt;0)*($J620&gt;AH$3)*($I620&gt;AH$3)*
0+($H620&gt;0)*($J620&gt;AH$3)*($I620&lt;=AH$3)*($I620&gt;=AH$2)*((AH$3-$I620+1)/AH$4)
+($H620&gt;0)*($J620&gt;AH$3)*($I620&lt;AH$2)*
1+($H620&gt;0)*($I620&gt;AH$3)*0</f>
        <v/>
      </c>
      <c r="AI606" s="129">
        <f>($H618&gt;0)*($J618&lt;AI$2)*
0+($H618&gt;0)*($J618&gt;=AI$2)*($J618&lt;=AI$3)*(($J618-AI$2+1)/AI$4)
+($H618&gt;0)*($J618&gt;AI$3)*($I618&gt;AI$3)*
0+($H618&gt;0)*($J618&gt;AI$3)*($I618&lt;=AI$3)*($I618&gt;=AI$2)*((AI$3-$I618+1)/AI$4)
+($H618&gt;0)*($J618&gt;AI$3)*($I618&lt;AI$2)*
1+($H618&gt;0)*($I618&gt;AI$3)*
0+($H619&gt;0)*($J619&lt;AI$2)*
0+($H619&gt;0)*($J619&gt;=AI$2)*($J619&lt;=AI$3)*(($J619-AI$2+1)/AI$4)
+($H619&gt;0)*($J619&gt;AI$3)*($I619&gt;AI$3)*
0+($H619&gt;0)*($J619&gt;AI$3)*($I619&lt;=AI$3)*($I619&gt;=AI$2)*((AI$3-$I619+1)/AI$4)
+($H619&gt;0)*($J619&gt;AI$3)*($I619&lt;AI$2)*
1+($H619&gt;0)*($I619&gt;AI$3)*
0+($H620&gt;0)*($J620&lt;AI$2)*
0+($H620&gt;0)*($J620&gt;=AI$2)*($J620&lt;=AI$3)*(($J620-AI$2+1)/AI$4)
+($H620&gt;0)*($J620&gt;AI$3)*($I620&gt;AI$3)*
0+($H620&gt;0)*($J620&gt;AI$3)*($I620&lt;=AI$3)*($I620&gt;=AI$2)*((AI$3-$I620+1)/AI$4)
+($H620&gt;0)*($J620&gt;AI$3)*($I620&lt;AI$2)*
1+($H620&gt;0)*($I620&gt;AI$3)*0</f>
        <v/>
      </c>
      <c r="AJ606" s="129">
        <f>($H618&gt;0)*($J618&lt;AJ$2)*
0+($H618&gt;0)*($J618&gt;=AJ$2)*($J618&lt;=AJ$3)*(($J618-AJ$2+1)/AJ$4)
+($H618&gt;0)*($J618&gt;AJ$3)*($I618&gt;AJ$3)*
0+($H618&gt;0)*($J618&gt;AJ$3)*($I618&lt;=AJ$3)*($I618&gt;=AJ$2)*((AJ$3-$I618+1)/AJ$4)
+($H618&gt;0)*($J618&gt;AJ$3)*($I618&lt;AJ$2)*
1+($H618&gt;0)*($I618&gt;AJ$3)*
0+($H619&gt;0)*($J619&lt;AJ$2)*
0+($H619&gt;0)*($J619&gt;=AJ$2)*($J619&lt;=AJ$3)*(($J619-AJ$2+1)/AJ$4)
+($H619&gt;0)*($J619&gt;AJ$3)*($I619&gt;AJ$3)*
0+($H619&gt;0)*($J619&gt;AJ$3)*($I619&lt;=AJ$3)*($I619&gt;=AJ$2)*((AJ$3-$I619+1)/AJ$4)
+($H619&gt;0)*($J619&gt;AJ$3)*($I619&lt;AJ$2)*
1+($H619&gt;0)*($I619&gt;AJ$3)*
0+($H620&gt;0)*($J620&lt;AJ$2)*
0+($H620&gt;0)*($J620&gt;=AJ$2)*($J620&lt;=AJ$3)*(($J620-AJ$2+1)/AJ$4)
+($H620&gt;0)*($J620&gt;AJ$3)*($I620&gt;AJ$3)*
0+($H620&gt;0)*($J620&gt;AJ$3)*($I620&lt;=AJ$3)*($I620&gt;=AJ$2)*((AJ$3-$I620+1)/AJ$4)
+($H620&gt;0)*($J620&gt;AJ$3)*($I620&lt;AJ$2)*
1+($H620&gt;0)*($I620&gt;AJ$3)*0</f>
        <v/>
      </c>
      <c r="AK606" s="129">
        <f>($H618&gt;0)*($J618&lt;AK$2)*
0+($H618&gt;0)*($J618&gt;=AK$2)*($J618&lt;=AK$3)*(($J618-AK$2+1)/AK$4)
+($H618&gt;0)*($J618&gt;AK$3)*($I618&gt;AK$3)*
0+($H618&gt;0)*($J618&gt;AK$3)*($I618&lt;=AK$3)*($I618&gt;=AK$2)*((AK$3-$I618+1)/AK$4)
+($H618&gt;0)*($J618&gt;AK$3)*($I618&lt;AK$2)*
1+($H618&gt;0)*($I618&gt;AK$3)*
0+($H619&gt;0)*($J619&lt;AK$2)*
0+($H619&gt;0)*($J619&gt;=AK$2)*($J619&lt;=AK$3)*(($J619-AK$2+1)/AK$4)
+($H619&gt;0)*($J619&gt;AK$3)*($I619&gt;AK$3)*
0+($H619&gt;0)*($J619&gt;AK$3)*($I619&lt;=AK$3)*($I619&gt;=AK$2)*((AK$3-$I619+1)/AK$4)
+($H619&gt;0)*($J619&gt;AK$3)*($I619&lt;AK$2)*
1+($H619&gt;0)*($I619&gt;AK$3)*
0+($H620&gt;0)*($J620&lt;AK$2)*
0+($H620&gt;0)*($J620&gt;=AK$2)*($J620&lt;=AK$3)*(($J620-AK$2+1)/AK$4)
+($H620&gt;0)*($J620&gt;AK$3)*($I620&gt;AK$3)*
0+($H620&gt;0)*($J620&gt;AK$3)*($I620&lt;=AK$3)*($I620&gt;=AK$2)*((AK$3-$I620+1)/AK$4)
+($H620&gt;0)*($J620&gt;AK$3)*($I620&lt;AK$2)*
1+($H620&gt;0)*($I620&gt;AK$3)*0</f>
        <v/>
      </c>
      <c r="AL606" s="129">
        <f>($H618&gt;0)*($J618&lt;AL$2)*
0+($H618&gt;0)*($J618&gt;=AL$2)*($J618&lt;=AL$3)*(($J618-AL$2+1)/AL$4)
+($H618&gt;0)*($J618&gt;AL$3)*($I618&gt;AL$3)*
0+($H618&gt;0)*($J618&gt;AL$3)*($I618&lt;=AL$3)*($I618&gt;=AL$2)*((AL$3-$I618+1)/AL$4)
+($H618&gt;0)*($J618&gt;AL$3)*($I618&lt;AL$2)*
1+($H618&gt;0)*($I618&gt;AL$3)*
0+($H619&gt;0)*($J619&lt;AL$2)*
0+($H619&gt;0)*($J619&gt;=AL$2)*($J619&lt;=AL$3)*(($J619-AL$2+1)/AL$4)
+($H619&gt;0)*($J619&gt;AL$3)*($I619&gt;AL$3)*
0+($H619&gt;0)*($J619&gt;AL$3)*($I619&lt;=AL$3)*($I619&gt;=AL$2)*((AL$3-$I619+1)/AL$4)
+($H619&gt;0)*($J619&gt;AL$3)*($I619&lt;AL$2)*
1+($H619&gt;0)*($I619&gt;AL$3)*
0+($H620&gt;0)*($J620&lt;AL$2)*
0+($H620&gt;0)*($J620&gt;=AL$2)*($J620&lt;=AL$3)*(($J620-AL$2+1)/AL$4)
+($H620&gt;0)*($J620&gt;AL$3)*($I620&gt;AL$3)*
0+($H620&gt;0)*($J620&gt;AL$3)*($I620&lt;=AL$3)*($I620&gt;=AL$2)*((AL$3-$I620+1)/AL$4)
+($H620&gt;0)*($J620&gt;AL$3)*($I620&lt;AL$2)*
1+($H620&gt;0)*($I620&gt;AL$3)*0</f>
        <v/>
      </c>
      <c r="AM606" s="129">
        <f>($H618&gt;0)*($J618&lt;AM$2)*
0+($H618&gt;0)*($J618&gt;=AM$2)*($J618&lt;=AM$3)*(($J618-AM$2+1)/AM$4)
+($H618&gt;0)*($J618&gt;AM$3)*($I618&gt;AM$3)*
0+($H618&gt;0)*($J618&gt;AM$3)*($I618&lt;=AM$3)*($I618&gt;=AM$2)*((AM$3-$I618+1)/AM$4)
+($H618&gt;0)*($J618&gt;AM$3)*($I618&lt;AM$2)*
1+($H618&gt;0)*($I618&gt;AM$3)*
0+($H619&gt;0)*($J619&lt;AM$2)*
0+($H619&gt;0)*($J619&gt;=AM$2)*($J619&lt;=AM$3)*(($J619-AM$2+1)/AM$4)
+($H619&gt;0)*($J619&gt;AM$3)*($I619&gt;AM$3)*
0+($H619&gt;0)*($J619&gt;AM$3)*($I619&lt;=AM$3)*($I619&gt;=AM$2)*((AM$3-$I619+1)/AM$4)
+($H619&gt;0)*($J619&gt;AM$3)*($I619&lt;AM$2)*
1+($H619&gt;0)*($I619&gt;AM$3)*
0+($H620&gt;0)*($J620&lt;AM$2)*
0+($H620&gt;0)*($J620&gt;=AM$2)*($J620&lt;=AM$3)*(($J620-AM$2+1)/AM$4)
+($H620&gt;0)*($J620&gt;AM$3)*($I620&gt;AM$3)*
0+($H620&gt;0)*($J620&gt;AM$3)*($I620&lt;=AM$3)*($I620&gt;=AM$2)*((AM$3-$I620+1)/AM$4)
+($H620&gt;0)*($J620&gt;AM$3)*($I620&lt;AM$2)*
1+($H620&gt;0)*($I620&gt;AM$3)*0</f>
        <v/>
      </c>
      <c r="AN606" s="129">
        <f>($H618&gt;0)*($J618&lt;AN$2)*
0+($H618&gt;0)*($J618&gt;=AN$2)*($J618&lt;=AN$3)*(($J618-AN$2+1)/AN$4)
+($H618&gt;0)*($J618&gt;AN$3)*($I618&gt;AN$3)*
0+($H618&gt;0)*($J618&gt;AN$3)*($I618&lt;=AN$3)*($I618&gt;=AN$2)*((AN$3-$I618+1)/AN$4)
+($H618&gt;0)*($J618&gt;AN$3)*($I618&lt;AN$2)*
1+($H618&gt;0)*($I618&gt;AN$3)*
0+($H619&gt;0)*($J619&lt;AN$2)*
0+($H619&gt;0)*($J619&gt;=AN$2)*($J619&lt;=AN$3)*(($J619-AN$2+1)/AN$4)
+($H619&gt;0)*($J619&gt;AN$3)*($I619&gt;AN$3)*
0+($H619&gt;0)*($J619&gt;AN$3)*($I619&lt;=AN$3)*($I619&gt;=AN$2)*((AN$3-$I619+1)/AN$4)
+($H619&gt;0)*($J619&gt;AN$3)*($I619&lt;AN$2)*
1+($H619&gt;0)*($I619&gt;AN$3)*
0+($H620&gt;0)*($J620&lt;AN$2)*
0+($H620&gt;0)*($J620&gt;=AN$2)*($J620&lt;=AN$3)*(($J620-AN$2+1)/AN$4)
+($H620&gt;0)*($J620&gt;AN$3)*($I620&gt;AN$3)*
0+($H620&gt;0)*($J620&gt;AN$3)*($I620&lt;=AN$3)*($I620&gt;=AN$2)*((AN$3-$I620+1)/AN$4)
+($H620&gt;0)*($J620&gt;AN$3)*($I620&lt;AN$2)*
1+($H620&gt;0)*($I620&gt;AN$3)*0</f>
        <v/>
      </c>
      <c r="AO606" s="129">
        <f>($H618&gt;0)*($J618&lt;AO$2)*
0+($H618&gt;0)*($J618&gt;=AO$2)*($J618&lt;=AO$3)*(($J618-AO$2+1)/AO$4)
+($H618&gt;0)*($J618&gt;AO$3)*($I618&gt;AO$3)*
0+($H618&gt;0)*($J618&gt;AO$3)*($I618&lt;=AO$3)*($I618&gt;=AO$2)*((AO$3-$I618+1)/AO$4)
+($H618&gt;0)*($J618&gt;AO$3)*($I618&lt;AO$2)*
1+($H618&gt;0)*($I618&gt;AO$3)*
0+($H619&gt;0)*($J619&lt;AO$2)*
0+($H619&gt;0)*($J619&gt;=AO$2)*($J619&lt;=AO$3)*(($J619-AO$2+1)/AO$4)
+($H619&gt;0)*($J619&gt;AO$3)*($I619&gt;AO$3)*
0+($H619&gt;0)*($J619&gt;AO$3)*($I619&lt;=AO$3)*($I619&gt;=AO$2)*((AO$3-$I619+1)/AO$4)
+($H619&gt;0)*($J619&gt;AO$3)*($I619&lt;AO$2)*
1+($H619&gt;0)*($I619&gt;AO$3)*
0+($H620&gt;0)*($J620&lt;AO$2)*
0+($H620&gt;0)*($J620&gt;=AO$2)*($J620&lt;=AO$3)*(($J620-AO$2+1)/AO$4)
+($H620&gt;0)*($J620&gt;AO$3)*($I620&gt;AO$3)*
0+($H620&gt;0)*($J620&gt;AO$3)*($I620&lt;=AO$3)*($I620&gt;=AO$2)*((AO$3-$I620+1)/AO$4)
+($H620&gt;0)*($J620&gt;AO$3)*($I620&lt;AO$2)*
1+($H620&gt;0)*($I620&gt;AO$3)*0</f>
        <v/>
      </c>
      <c r="AP606" s="129">
        <f>($H618&gt;0)*($J618&lt;AP$2)*
0+($H618&gt;0)*($J618&gt;=AP$2)*($J618&lt;=AP$3)*(($J618-AP$2+1)/AP$4)
+($H618&gt;0)*($J618&gt;AP$3)*($I618&gt;AP$3)*
0+($H618&gt;0)*($J618&gt;AP$3)*($I618&lt;=AP$3)*($I618&gt;=AP$2)*((AP$3-$I618+1)/AP$4)
+($H618&gt;0)*($J618&gt;AP$3)*($I618&lt;AP$2)*
1+($H618&gt;0)*($I618&gt;AP$3)*
0+($H619&gt;0)*($J619&lt;AP$2)*
0+($H619&gt;0)*($J619&gt;=AP$2)*($J619&lt;=AP$3)*(($J619-AP$2+1)/AP$4)
+($H619&gt;0)*($J619&gt;AP$3)*($I619&gt;AP$3)*
0+($H619&gt;0)*($J619&gt;AP$3)*($I619&lt;=AP$3)*($I619&gt;=AP$2)*((AP$3-$I619+1)/AP$4)
+($H619&gt;0)*($J619&gt;AP$3)*($I619&lt;AP$2)*
1+($H619&gt;0)*($I619&gt;AP$3)*
0+($H620&gt;0)*($J620&lt;AP$2)*
0+($H620&gt;0)*($J620&gt;=AP$2)*($J620&lt;=AP$3)*(($J620-AP$2+1)/AP$4)
+($H620&gt;0)*($J620&gt;AP$3)*($I620&gt;AP$3)*
0+($H620&gt;0)*($J620&gt;AP$3)*($I620&lt;=AP$3)*($I620&gt;=AP$2)*((AP$3-$I620+1)/AP$4)
+($H620&gt;0)*($J620&gt;AP$3)*($I620&lt;AP$2)*
1+($H620&gt;0)*($I620&gt;AP$3)*0</f>
        <v/>
      </c>
      <c r="AQ606" s="129">
        <f>($H618&gt;0)*($J618&lt;AQ$2)*
0+($H618&gt;0)*($J618&gt;=AQ$2)*($J618&lt;=AQ$3)*(($J618-AQ$2+1)/AQ$4)
+($H618&gt;0)*($J618&gt;AQ$3)*($I618&gt;AQ$3)*
0+($H618&gt;0)*($J618&gt;AQ$3)*($I618&lt;=AQ$3)*($I618&gt;=AQ$2)*((AQ$3-$I618+1)/AQ$4)
+($H618&gt;0)*($J618&gt;AQ$3)*($I618&lt;AQ$2)*
1+($H618&gt;0)*($I618&gt;AQ$3)*
0+($H619&gt;0)*($J619&lt;AQ$2)*
0+($H619&gt;0)*($J619&gt;=AQ$2)*($J619&lt;=AQ$3)*(($J619-AQ$2+1)/AQ$4)
+($H619&gt;0)*($J619&gt;AQ$3)*($I619&gt;AQ$3)*
0+($H619&gt;0)*($J619&gt;AQ$3)*($I619&lt;=AQ$3)*($I619&gt;=AQ$2)*((AQ$3-$I619+1)/AQ$4)
+($H619&gt;0)*($J619&gt;AQ$3)*($I619&lt;AQ$2)*
1+($H619&gt;0)*($I619&gt;AQ$3)*
0+($H620&gt;0)*($J620&lt;AQ$2)*
0+($H620&gt;0)*($J620&gt;=AQ$2)*($J620&lt;=AQ$3)*(($J620-AQ$2+1)/AQ$4)
+($H620&gt;0)*($J620&gt;AQ$3)*($I620&gt;AQ$3)*
0+($H620&gt;0)*($J620&gt;AQ$3)*($I620&lt;=AQ$3)*($I620&gt;=AQ$2)*((AQ$3-$I620+1)/AQ$4)
+($H620&gt;0)*($J620&gt;AQ$3)*($I620&lt;AQ$2)*
1+($H620&gt;0)*($I620&gt;AQ$3)*0</f>
        <v/>
      </c>
      <c r="AR606" s="129">
        <f>($H618&gt;0)*($J618&lt;AR$2)*
0+($H618&gt;0)*($J618&gt;=AR$2)*($J618&lt;=AR$3)*(($J618-AR$2+1)/AR$4)
+($H618&gt;0)*($J618&gt;AR$3)*($I618&gt;AR$3)*
0+($H618&gt;0)*($J618&gt;AR$3)*($I618&lt;=AR$3)*($I618&gt;=AR$2)*((AR$3-$I618+1)/AR$4)
+($H618&gt;0)*($J618&gt;AR$3)*($I618&lt;AR$2)*
1+($H618&gt;0)*($I618&gt;AR$3)*
0+($H619&gt;0)*($J619&lt;AR$2)*
0+($H619&gt;0)*($J619&gt;=AR$2)*($J619&lt;=AR$3)*(($J619-AR$2+1)/AR$4)
+($H619&gt;0)*($J619&gt;AR$3)*($I619&gt;AR$3)*
0+($H619&gt;0)*($J619&gt;AR$3)*($I619&lt;=AR$3)*($I619&gt;=AR$2)*((AR$3-$I619+1)/AR$4)
+($H619&gt;0)*($J619&gt;AR$3)*($I619&lt;AR$2)*
1+($H619&gt;0)*($I619&gt;AR$3)*
0+($H620&gt;0)*($J620&lt;AR$2)*
0+($H620&gt;0)*($J620&gt;=AR$2)*($J620&lt;=AR$3)*(($J620-AR$2+1)/AR$4)
+($H620&gt;0)*($J620&gt;AR$3)*($I620&gt;AR$3)*
0+($H620&gt;0)*($J620&gt;AR$3)*($I620&lt;=AR$3)*($I620&gt;=AR$2)*((AR$3-$I620+1)/AR$4)
+($H620&gt;0)*($J620&gt;AR$3)*($I620&lt;AR$2)*
1+($H620&gt;0)*($I620&gt;AR$3)*0</f>
        <v/>
      </c>
      <c r="AS606" s="129">
        <f>($H618&gt;0)*($J618&lt;AS$2)*
0+($H618&gt;0)*($J618&gt;=AS$2)*($J618&lt;=AS$3)*(($J618-AS$2+1)/AS$4)
+($H618&gt;0)*($J618&gt;AS$3)*($I618&gt;AS$3)*
0+($H618&gt;0)*($J618&gt;AS$3)*($I618&lt;=AS$3)*($I618&gt;=AS$2)*((AS$3-$I618+1)/AS$4)
+($H618&gt;0)*($J618&gt;AS$3)*($I618&lt;AS$2)*
1+($H618&gt;0)*($I618&gt;AS$3)*
0+($H619&gt;0)*($J619&lt;AS$2)*
0+($H619&gt;0)*($J619&gt;=AS$2)*($J619&lt;=AS$3)*(($J619-AS$2+1)/AS$4)
+($H619&gt;0)*($J619&gt;AS$3)*($I619&gt;AS$3)*
0+($H619&gt;0)*($J619&gt;AS$3)*($I619&lt;=AS$3)*($I619&gt;=AS$2)*((AS$3-$I619+1)/AS$4)
+($H619&gt;0)*($J619&gt;AS$3)*($I619&lt;AS$2)*
1+($H619&gt;0)*($I619&gt;AS$3)*
0+($H620&gt;0)*($J620&lt;AS$2)*
0+($H620&gt;0)*($J620&gt;=AS$2)*($J620&lt;=AS$3)*(($J620-AS$2+1)/AS$4)
+($H620&gt;0)*($J620&gt;AS$3)*($I620&gt;AS$3)*
0+($H620&gt;0)*($J620&gt;AS$3)*($I620&lt;=AS$3)*($I620&gt;=AS$2)*((AS$3-$I620+1)/AS$4)
+($H620&gt;0)*($J620&gt;AS$3)*($I620&lt;AS$2)*
1+($H620&gt;0)*($I620&gt;AS$3)*0</f>
        <v/>
      </c>
      <c r="AT606" s="129">
        <f>($H618&gt;0)*($J618&lt;AT$2)*
0+($H618&gt;0)*($J618&gt;=AT$2)*($J618&lt;=AT$3)*(($J618-AT$2+1)/AT$4)
+($H618&gt;0)*($J618&gt;AT$3)*($I618&gt;AT$3)*
0+($H618&gt;0)*($J618&gt;AT$3)*($I618&lt;=AT$3)*($I618&gt;=AT$2)*((AT$3-$I618+1)/AT$4)
+($H618&gt;0)*($J618&gt;AT$3)*($I618&lt;AT$2)*
1+($H618&gt;0)*($I618&gt;AT$3)*
0+($H619&gt;0)*($J619&lt;AT$2)*
0+($H619&gt;0)*($J619&gt;=AT$2)*($J619&lt;=AT$3)*(($J619-AT$2+1)/AT$4)
+($H619&gt;0)*($J619&gt;AT$3)*($I619&gt;AT$3)*
0+($H619&gt;0)*($J619&gt;AT$3)*($I619&lt;=AT$3)*($I619&gt;=AT$2)*((AT$3-$I619+1)/AT$4)
+($H619&gt;0)*($J619&gt;AT$3)*($I619&lt;AT$2)*
1+($H619&gt;0)*($I619&gt;AT$3)*
0+($H620&gt;0)*($J620&lt;AT$2)*
0+($H620&gt;0)*($J620&gt;=AT$2)*($J620&lt;=AT$3)*(($J620-AT$2+1)/AT$4)
+($H620&gt;0)*($J620&gt;AT$3)*($I620&gt;AT$3)*
0+($H620&gt;0)*($J620&gt;AT$3)*($I620&lt;=AT$3)*($I620&gt;=AT$2)*((AT$3-$I620+1)/AT$4)
+($H620&gt;0)*($J620&gt;AT$3)*($I620&lt;AT$2)*
1+($H620&gt;0)*($I620&gt;AT$3)*0</f>
        <v/>
      </c>
      <c r="AU606" s="129">
        <f>($H618&gt;0)*($J618&lt;AU$2)*
0+($H618&gt;0)*($J618&gt;=AU$2)*($J618&lt;=AU$3)*(($J618-AU$2+1)/AU$4)
+($H618&gt;0)*($J618&gt;AU$3)*($I618&gt;AU$3)*
0+($H618&gt;0)*($J618&gt;AU$3)*($I618&lt;=AU$3)*($I618&gt;=AU$2)*((AU$3-$I618+1)/AU$4)
+($H618&gt;0)*($J618&gt;AU$3)*($I618&lt;AU$2)*
1+($H618&gt;0)*($I618&gt;AU$3)*
0+($H619&gt;0)*($J619&lt;AU$2)*
0+($H619&gt;0)*($J619&gt;=AU$2)*($J619&lt;=AU$3)*(($J619-AU$2+1)/AU$4)
+($H619&gt;0)*($J619&gt;AU$3)*($I619&gt;AU$3)*
0+($H619&gt;0)*($J619&gt;AU$3)*($I619&lt;=AU$3)*($I619&gt;=AU$2)*((AU$3-$I619+1)/AU$4)
+($H619&gt;0)*($J619&gt;AU$3)*($I619&lt;AU$2)*
1+($H619&gt;0)*($I619&gt;AU$3)*
0+($H620&gt;0)*($J620&lt;AU$2)*
0+($H620&gt;0)*($J620&gt;=AU$2)*($J620&lt;=AU$3)*(($J620-AU$2+1)/AU$4)
+($H620&gt;0)*($J620&gt;AU$3)*($I620&gt;AU$3)*
0+($H620&gt;0)*($J620&gt;AU$3)*($I620&lt;=AU$3)*($I620&gt;=AU$2)*((AU$3-$I620+1)/AU$4)
+($H620&gt;0)*($J620&gt;AU$3)*($I620&lt;AU$2)*
1+($H620&gt;0)*($I620&gt;AU$3)*0</f>
        <v/>
      </c>
      <c r="AV606" s="129">
        <f>($H618&gt;0)*($J618&lt;AV$2)*
0+($H618&gt;0)*($J618&gt;=AV$2)*($J618&lt;=AV$3)*(($J618-AV$2+1)/AV$4)
+($H618&gt;0)*($J618&gt;AV$3)*($I618&gt;AV$3)*
0+($H618&gt;0)*($J618&gt;AV$3)*($I618&lt;=AV$3)*($I618&gt;=AV$2)*((AV$3-$I618+1)/AV$4)
+($H618&gt;0)*($J618&gt;AV$3)*($I618&lt;AV$2)*
1+($H618&gt;0)*($I618&gt;AV$3)*
0+($H619&gt;0)*($J619&lt;AV$2)*
0+($H619&gt;0)*($J619&gt;=AV$2)*($J619&lt;=AV$3)*(($J619-AV$2+1)/AV$4)
+($H619&gt;0)*($J619&gt;AV$3)*($I619&gt;AV$3)*
0+($H619&gt;0)*($J619&gt;AV$3)*($I619&lt;=AV$3)*($I619&gt;=AV$2)*((AV$3-$I619+1)/AV$4)
+($H619&gt;0)*($J619&gt;AV$3)*($I619&lt;AV$2)*
1+($H619&gt;0)*($I619&gt;AV$3)*
0+($H620&gt;0)*($J620&lt;AV$2)*
0+($H620&gt;0)*($J620&gt;=AV$2)*($J620&lt;=AV$3)*(($J620-AV$2+1)/AV$4)
+($H620&gt;0)*($J620&gt;AV$3)*($I620&gt;AV$3)*
0+($H620&gt;0)*($J620&gt;AV$3)*($I620&lt;=AV$3)*($I620&gt;=AV$2)*((AV$3-$I620+1)/AV$4)
+($H620&gt;0)*($J620&gt;AV$3)*($I620&lt;AV$2)*
1+($H620&gt;0)*($I620&gt;AV$3)*0</f>
        <v/>
      </c>
      <c r="AW606" s="129">
        <f>($H618&gt;0)*($J618&lt;AW$2)*
0+($H618&gt;0)*($J618&gt;=AW$2)*($J618&lt;=AW$3)*(($J618-AW$2+1)/AW$4)
+($H618&gt;0)*($J618&gt;AW$3)*($I618&gt;AW$3)*
0+($H618&gt;0)*($J618&gt;AW$3)*($I618&lt;=AW$3)*($I618&gt;=AW$2)*((AW$3-$I618+1)/AW$4)
+($H618&gt;0)*($J618&gt;AW$3)*($I618&lt;AW$2)*
1+($H618&gt;0)*($I618&gt;AW$3)*
0+($H619&gt;0)*($J619&lt;AW$2)*
0+($H619&gt;0)*($J619&gt;=AW$2)*($J619&lt;=AW$3)*(($J619-AW$2+1)/AW$4)
+($H619&gt;0)*($J619&gt;AW$3)*($I619&gt;AW$3)*
0+($H619&gt;0)*($J619&gt;AW$3)*($I619&lt;=AW$3)*($I619&gt;=AW$2)*((AW$3-$I619+1)/AW$4)
+($H619&gt;0)*($J619&gt;AW$3)*($I619&lt;AW$2)*
1+($H619&gt;0)*($I619&gt;AW$3)*
0+($H620&gt;0)*($J620&lt;AW$2)*
0+($H620&gt;0)*($J620&gt;=AW$2)*($J620&lt;=AW$3)*(($J620-AW$2+1)/AW$4)
+($H620&gt;0)*($J620&gt;AW$3)*($I620&gt;AW$3)*
0+($H620&gt;0)*($J620&gt;AW$3)*($I620&lt;=AW$3)*($I620&gt;=AW$2)*((AW$3-$I620+1)/AW$4)
+($H620&gt;0)*($J620&gt;AW$3)*($I620&lt;AW$2)*
1+($H620&gt;0)*($I620&gt;AW$3)*0</f>
        <v/>
      </c>
      <c r="AX606" s="129">
        <f>($H618&gt;0)*($J618&lt;AX$2)*
0+($H618&gt;0)*($J618&gt;=AX$2)*($J618&lt;=AX$3)*(($J618-AX$2+1)/AX$4)
+($H618&gt;0)*($J618&gt;AX$3)*($I618&gt;AX$3)*
0+($H618&gt;0)*($J618&gt;AX$3)*($I618&lt;=AX$3)*($I618&gt;=AX$2)*((AX$3-$I618+1)/AX$4)
+($H618&gt;0)*($J618&gt;AX$3)*($I618&lt;AX$2)*
1+($H618&gt;0)*($I618&gt;AX$3)*
0+($H619&gt;0)*($J619&lt;AX$2)*
0+($H619&gt;0)*($J619&gt;=AX$2)*($J619&lt;=AX$3)*(($J619-AX$2+1)/AX$4)
+($H619&gt;0)*($J619&gt;AX$3)*($I619&gt;AX$3)*
0+($H619&gt;0)*($J619&gt;AX$3)*($I619&lt;=AX$3)*($I619&gt;=AX$2)*((AX$3-$I619+1)/AX$4)
+($H619&gt;0)*($J619&gt;AX$3)*($I619&lt;AX$2)*
1+($H619&gt;0)*($I619&gt;AX$3)*
0+($H620&gt;0)*($J620&lt;AX$2)*
0+($H620&gt;0)*($J620&gt;=AX$2)*($J620&lt;=AX$3)*(($J620-AX$2+1)/AX$4)
+($H620&gt;0)*($J620&gt;AX$3)*($I620&gt;AX$3)*
0+($H620&gt;0)*($J620&gt;AX$3)*($I620&lt;=AX$3)*($I620&gt;=AX$2)*((AX$3-$I620+1)/AX$4)
+($H620&gt;0)*($J620&gt;AX$3)*($I620&lt;AX$2)*
1+($H620&gt;0)*($I620&gt;AX$3)*0</f>
        <v/>
      </c>
      <c r="AY606" s="129">
        <f>($H618&gt;0)*($J618&lt;AY$2)*
0+($H618&gt;0)*($J618&gt;=AY$2)*($J618&lt;=AY$3)*(($J618-AY$2+1)/AY$4)
+($H618&gt;0)*($J618&gt;AY$3)*($I618&gt;AY$3)*
0+($H618&gt;0)*($J618&gt;AY$3)*($I618&lt;=AY$3)*($I618&gt;=AY$2)*((AY$3-$I618+1)/AY$4)
+($H618&gt;0)*($J618&gt;AY$3)*($I618&lt;AY$2)*
1+($H618&gt;0)*($I618&gt;AY$3)*
0+($H619&gt;0)*($J619&lt;AY$2)*
0+($H619&gt;0)*($J619&gt;=AY$2)*($J619&lt;=AY$3)*(($J619-AY$2+1)/AY$4)
+($H619&gt;0)*($J619&gt;AY$3)*($I619&gt;AY$3)*
0+($H619&gt;0)*($J619&gt;AY$3)*($I619&lt;=AY$3)*($I619&gt;=AY$2)*((AY$3-$I619+1)/AY$4)
+($H619&gt;0)*($J619&gt;AY$3)*($I619&lt;AY$2)*
1+($H619&gt;0)*($I619&gt;AY$3)*
0+($H620&gt;0)*($J620&lt;AY$2)*
0+($H620&gt;0)*($J620&gt;=AY$2)*($J620&lt;=AY$3)*(($J620-AY$2+1)/AY$4)
+($H620&gt;0)*($J620&gt;AY$3)*($I620&gt;AY$3)*
0+($H620&gt;0)*($J620&gt;AY$3)*($I620&lt;=AY$3)*($I620&gt;=AY$2)*((AY$3-$I620+1)/AY$4)
+($H620&gt;0)*($J620&gt;AY$3)*($I620&lt;AY$2)*
1+($H620&gt;0)*($I620&gt;AY$3)*0</f>
        <v/>
      </c>
      <c r="AZ606" s="129">
        <f>($H618&gt;0)*($J618&lt;AZ$2)*
0+($H618&gt;0)*($J618&gt;=AZ$2)*($J618&lt;=AZ$3)*(($J618-AZ$2+1)/AZ$4)
+($H618&gt;0)*($J618&gt;AZ$3)*($I618&gt;AZ$3)*
0+($H618&gt;0)*($J618&gt;AZ$3)*($I618&lt;=AZ$3)*($I618&gt;=AZ$2)*((AZ$3-$I618+1)/AZ$4)
+($H618&gt;0)*($J618&gt;AZ$3)*($I618&lt;AZ$2)*
1+($H618&gt;0)*($I618&gt;AZ$3)*
0+($H619&gt;0)*($J619&lt;AZ$2)*
0+($H619&gt;0)*($J619&gt;=AZ$2)*($J619&lt;=AZ$3)*(($J619-AZ$2+1)/AZ$4)
+($H619&gt;0)*($J619&gt;AZ$3)*($I619&gt;AZ$3)*
0+($H619&gt;0)*($J619&gt;AZ$3)*($I619&lt;=AZ$3)*($I619&gt;=AZ$2)*((AZ$3-$I619+1)/AZ$4)
+($H619&gt;0)*($J619&gt;AZ$3)*($I619&lt;AZ$2)*
1+($H619&gt;0)*($I619&gt;AZ$3)*
0+($H620&gt;0)*($J620&lt;AZ$2)*
0+($H620&gt;0)*($J620&gt;=AZ$2)*($J620&lt;=AZ$3)*(($J620-AZ$2+1)/AZ$4)
+($H620&gt;0)*($J620&gt;AZ$3)*($I620&gt;AZ$3)*
0+($H620&gt;0)*($J620&gt;AZ$3)*($I620&lt;=AZ$3)*($I620&gt;=AZ$2)*((AZ$3-$I620+1)/AZ$4)
+($H620&gt;0)*($J620&gt;AZ$3)*($I620&lt;AZ$2)*
1+($H620&gt;0)*($I620&gt;AZ$3)*0</f>
        <v/>
      </c>
      <c r="BA606" s="129">
        <f>($H618&gt;0)*($J618&lt;BA$2)*
0+($H618&gt;0)*($J618&gt;=BA$2)*($J618&lt;=BA$3)*(($J618-BA$2+1)/BA$4)
+($H618&gt;0)*($J618&gt;BA$3)*($I618&gt;BA$3)*
0+($H618&gt;0)*($J618&gt;BA$3)*($I618&lt;=BA$3)*($I618&gt;=BA$2)*((BA$3-$I618+1)/BA$4)
+($H618&gt;0)*($J618&gt;BA$3)*($I618&lt;BA$2)*
1+($H618&gt;0)*($I618&gt;BA$3)*
0+($H619&gt;0)*($J619&lt;BA$2)*
0+($H619&gt;0)*($J619&gt;=BA$2)*($J619&lt;=BA$3)*(($J619-BA$2+1)/BA$4)
+($H619&gt;0)*($J619&gt;BA$3)*($I619&gt;BA$3)*
0+($H619&gt;0)*($J619&gt;BA$3)*($I619&lt;=BA$3)*($I619&gt;=BA$2)*((BA$3-$I619+1)/BA$4)
+($H619&gt;0)*($J619&gt;BA$3)*($I619&lt;BA$2)*
1+($H619&gt;0)*($I619&gt;BA$3)*
0+($H620&gt;0)*($J620&lt;BA$2)*
0+($H620&gt;0)*($J620&gt;=BA$2)*($J620&lt;=BA$3)*(($J620-BA$2+1)/BA$4)
+($H620&gt;0)*($J620&gt;BA$3)*($I620&gt;BA$3)*
0+($H620&gt;0)*($J620&gt;BA$3)*($I620&lt;=BA$3)*($I620&gt;=BA$2)*((BA$3-$I620+1)/BA$4)
+($H620&gt;0)*($J620&gt;BA$3)*($I620&lt;BA$2)*
1+($H620&gt;0)*($I620&gt;BA$3)*0</f>
        <v/>
      </c>
      <c r="BB606" s="129">
        <f>($H618&gt;0)*($J618&lt;BB$2)*
0+($H618&gt;0)*($J618&gt;=BB$2)*($J618&lt;=BB$3)*(($J618-BB$2+1)/BB$4)
+($H618&gt;0)*($J618&gt;BB$3)*($I618&gt;BB$3)*
0+($H618&gt;0)*($J618&gt;BB$3)*($I618&lt;=BB$3)*($I618&gt;=BB$2)*((BB$3-$I618+1)/BB$4)
+($H618&gt;0)*($J618&gt;BB$3)*($I618&lt;BB$2)*
1+($H618&gt;0)*($I618&gt;BB$3)*
0+($H619&gt;0)*($J619&lt;BB$2)*
0+($H619&gt;0)*($J619&gt;=BB$2)*($J619&lt;=BB$3)*(($J619-BB$2+1)/BB$4)
+($H619&gt;0)*($J619&gt;BB$3)*($I619&gt;BB$3)*
0+($H619&gt;0)*($J619&gt;BB$3)*($I619&lt;=BB$3)*($I619&gt;=BB$2)*((BB$3-$I619+1)/BB$4)
+($H619&gt;0)*($J619&gt;BB$3)*($I619&lt;BB$2)*
1+($H619&gt;0)*($I619&gt;BB$3)*
0+($H620&gt;0)*($J620&lt;BB$2)*
0+($H620&gt;0)*($J620&gt;=BB$2)*($J620&lt;=BB$3)*(($J620-BB$2+1)/BB$4)
+($H620&gt;0)*($J620&gt;BB$3)*($I620&gt;BB$3)*
0+($H620&gt;0)*($J620&gt;BB$3)*($I620&lt;=BB$3)*($I620&gt;=BB$2)*((BB$3-$I620+1)/BB$4)
+($H620&gt;0)*($J620&gt;BB$3)*($I620&lt;BB$2)*
1+($H620&gt;0)*($I620&gt;BB$3)*0</f>
        <v/>
      </c>
      <c r="BC606" s="129">
        <f>($H618&gt;0)*($J618&lt;BC$2)*
0+($H618&gt;0)*($J618&gt;=BC$2)*($J618&lt;=BC$3)*(($J618-BC$2+1)/BC$4)
+($H618&gt;0)*($J618&gt;BC$3)*($I618&gt;BC$3)*
0+($H618&gt;0)*($J618&gt;BC$3)*($I618&lt;=BC$3)*($I618&gt;=BC$2)*((BC$3-$I618+1)/BC$4)
+($H618&gt;0)*($J618&gt;BC$3)*($I618&lt;BC$2)*
1+($H618&gt;0)*($I618&gt;BC$3)*
0+($H619&gt;0)*($J619&lt;BC$2)*
0+($H619&gt;0)*($J619&gt;=BC$2)*($J619&lt;=BC$3)*(($J619-BC$2+1)/BC$4)
+($H619&gt;0)*($J619&gt;BC$3)*($I619&gt;BC$3)*
0+($H619&gt;0)*($J619&gt;BC$3)*($I619&lt;=BC$3)*($I619&gt;=BC$2)*((BC$3-$I619+1)/BC$4)
+($H619&gt;0)*($J619&gt;BC$3)*($I619&lt;BC$2)*
1+($H619&gt;0)*($I619&gt;BC$3)*
0+($H620&gt;0)*($J620&lt;BC$2)*
0+($H620&gt;0)*($J620&gt;=BC$2)*($J620&lt;=BC$3)*(($J620-BC$2+1)/BC$4)
+($H620&gt;0)*($J620&gt;BC$3)*($I620&gt;BC$3)*
0+($H620&gt;0)*($J620&gt;BC$3)*($I620&lt;=BC$3)*($I620&gt;=BC$2)*((BC$3-$I620+1)/BC$4)
+($H620&gt;0)*($J620&gt;BC$3)*($I620&lt;BC$2)*
1+($H620&gt;0)*($I620&gt;BC$3)*0</f>
        <v/>
      </c>
      <c r="BD606" s="129">
        <f>($H618&gt;0)*($J618&lt;BD$2)*
0+($H618&gt;0)*($J618&gt;=BD$2)*($J618&lt;=BD$3)*(($J618-BD$2+1)/BD$4)
+($H618&gt;0)*($J618&gt;BD$3)*($I618&gt;BD$3)*
0+($H618&gt;0)*($J618&gt;BD$3)*($I618&lt;=BD$3)*($I618&gt;=BD$2)*((BD$3-$I618+1)/BD$4)
+($H618&gt;0)*($J618&gt;BD$3)*($I618&lt;BD$2)*
1+($H618&gt;0)*($I618&gt;BD$3)*
0+($H619&gt;0)*($J619&lt;BD$2)*
0+($H619&gt;0)*($J619&gt;=BD$2)*($J619&lt;=BD$3)*(($J619-BD$2+1)/BD$4)
+($H619&gt;0)*($J619&gt;BD$3)*($I619&gt;BD$3)*
0+($H619&gt;0)*($J619&gt;BD$3)*($I619&lt;=BD$3)*($I619&gt;=BD$2)*((BD$3-$I619+1)/BD$4)
+($H619&gt;0)*($J619&gt;BD$3)*($I619&lt;BD$2)*
1+($H619&gt;0)*($I619&gt;BD$3)*
0+($H620&gt;0)*($J620&lt;BD$2)*
0+($H620&gt;0)*($J620&gt;=BD$2)*($J620&lt;=BD$3)*(($J620-BD$2+1)/BD$4)
+($H620&gt;0)*($J620&gt;BD$3)*($I620&gt;BD$3)*
0+($H620&gt;0)*($J620&gt;BD$3)*($I620&lt;=BD$3)*($I620&gt;=BD$2)*((BD$3-$I620+1)/BD$4)
+($H620&gt;0)*($J620&gt;BD$3)*($I620&lt;BD$2)*
1+($H620&gt;0)*($I620&gt;BD$3)*0</f>
        <v/>
      </c>
    </row>
    <row r="607" ht="16" customHeight="1">
      <c r="B607" s="11">
        <f>B606</f>
        <v/>
      </c>
      <c r="C607" s="12">
        <f>C606</f>
        <v/>
      </c>
      <c r="D607" s="25" t="inlineStr">
        <is>
          <t>Loyer initial</t>
        </is>
      </c>
      <c r="E607" s="130" t="n">
        <v>98793</v>
      </c>
      <c r="F607" s="15" t="n"/>
      <c r="G607" s="30" t="inlineStr">
        <is>
          <t>Palier 1</t>
        </is>
      </c>
      <c r="H607" s="131" t="n">
        <v>0</v>
      </c>
      <c r="I607" s="132" t="n">
        <v>0</v>
      </c>
      <c r="J607" s="132" t="n">
        <v>0</v>
      </c>
      <c r="K607" s="118" t="n"/>
      <c r="L607" s="33" t="inlineStr">
        <is>
          <t>% Loyer futur</t>
        </is>
      </c>
      <c r="M607" s="73" t="n"/>
      <c r="N607" s="73" t="n"/>
      <c r="O607" s="119">
        <f>($E617&lt;=O$3)*($E617&gt;O$2)*((O$3-$E617+1)/O$4)
+($E617&lt;=O$2)*((O$3-O$2+1)/O$4)
+($E617&gt;O$3)*(0)</f>
        <v/>
      </c>
      <c r="P607" s="119">
        <f>($E617&lt;=P$3)*($E617&gt;P$2)*((P$3-$E617+1)/P$4)
+($E617&lt;=P$2)*((P$3-P$2+1)/P$4)
+($E617&gt;P$3)*(0)</f>
        <v/>
      </c>
      <c r="Q607" s="119">
        <f>($E617&lt;=Q$3)*($E617&gt;Q$2)*((Q$3-$E617+1)/Q$4)
+($E617&lt;=Q$2)*((Q$3-Q$2+1)/Q$4)
+($E617&gt;Q$3)*(0)</f>
        <v/>
      </c>
      <c r="R607" s="119">
        <f>($E617&lt;=R$3)*($E617&gt;R$2)*((R$3-$E617+1)/R$4)
+($E617&lt;=R$2)*((R$3-R$2+1)/R$4)
+($E617&gt;R$3)*(0)</f>
        <v/>
      </c>
      <c r="S607" s="119">
        <f>($E617&lt;=S$3)*($E617&gt;S$2)*((S$3-$E617+1)/S$4)
+($E617&lt;=S$2)*((S$3-S$2+1)/S$4)
+($E617&gt;S$3)*(0)</f>
        <v/>
      </c>
      <c r="T607" s="119">
        <f>($E617&lt;=T$3)*($E617&gt;T$2)*((T$3-$E617+1)/T$4)
+($E617&lt;=T$2)*((T$3-T$2+1)/T$4)
+($E617&gt;T$3)*(0)</f>
        <v/>
      </c>
      <c r="U607" s="119">
        <f>($E617&lt;=U$3)*($E617&gt;U$2)*((U$3-$E617+1)/U$4)
+($E617&lt;=U$2)*((U$3-U$2+1)/U$4)
+($E617&gt;U$3)*(0)</f>
        <v/>
      </c>
      <c r="V607" s="119">
        <f>($E617&lt;=V$3)*($E617&gt;V$2)*((V$3-$E617+1)/V$4)
+($E617&lt;=V$2)*((V$3-V$2+1)/V$4)
+($E617&gt;V$3)*(0)</f>
        <v/>
      </c>
      <c r="W607" s="119">
        <f>($E617&lt;=W$3)*($E617&gt;W$2)*((W$3-$E617+1)/W$4)
+($E617&lt;=W$2)*((W$3-W$2+1)/W$4)
+($E617&gt;W$3)*(0)</f>
        <v/>
      </c>
      <c r="X607" s="119">
        <f>($E617&lt;=X$3)*($E617&gt;X$2)*((X$3-$E617+1)/X$4)
+($E617&lt;=X$2)*((X$3-X$2+1)/X$4)
+($E617&gt;X$3)*(0)</f>
        <v/>
      </c>
      <c r="Y607" s="119">
        <f>($E617&lt;=Y$3)*($E617&gt;Y$2)*((Y$3-$E617+1)/Y$4)
+($E617&lt;=Y$2)*((Y$3-Y$2+1)/Y$4)
+($E617&gt;Y$3)*(0)</f>
        <v/>
      </c>
      <c r="Z607" s="119">
        <f>($E617&lt;=Z$3)*($E617&gt;Z$2)*((Z$3-$E617+1)/Z$4)
+($E617&lt;=Z$2)*((Z$3-Z$2+1)/Z$4)
+($E617&gt;Z$3)*(0)</f>
        <v/>
      </c>
      <c r="AA607" s="119">
        <f>($E617&lt;=AA$3)*($E617&gt;AA$2)*((AA$3-$E617+1)/AA$4)
+($E617&lt;=AA$2)*((AA$3-AA$2+1)/AA$4)
+($E617&gt;AA$3)*(0)</f>
        <v/>
      </c>
      <c r="AB607" s="119">
        <f>($E617&lt;=AB$3)*($E617&gt;AB$2)*((AB$3-$E617+1)/AB$4)
+($E617&lt;=AB$2)*((AB$3-AB$2+1)/AB$4)
+($E617&gt;AB$3)*(0)</f>
        <v/>
      </c>
      <c r="AC607" s="119">
        <f>($E617&lt;=AC$3)*($E617&gt;AC$2)*((AC$3-$E617+1)/AC$4)
+($E617&lt;=AC$2)*((AC$3-AC$2+1)/AC$4)
+($E617&gt;AC$3)*(0)</f>
        <v/>
      </c>
      <c r="AD607" s="119">
        <f>($E617&lt;=AD$3)*($E617&gt;AD$2)*((AD$3-$E617+1)/AD$4)
+($E617&lt;=AD$2)*((AD$3-AD$2+1)/AD$4)
+($E617&gt;AD$3)*(0)</f>
        <v/>
      </c>
      <c r="AE607" s="119">
        <f>($E617&lt;=AE$3)*($E617&gt;AE$2)*((AE$3-$E617+1)/AE$4)
+($E617&lt;=AE$2)*((AE$3-AE$2+1)/AE$4)
+($E617&gt;AE$3)*(0)</f>
        <v/>
      </c>
      <c r="AF607" s="119">
        <f>($E617&lt;=AF$3)*($E617&gt;AF$2)*((AF$3-$E617+1)/AF$4)
+($E617&lt;=AF$2)*((AF$3-AF$2+1)/AF$4)
+($E617&gt;AF$3)*(0)</f>
        <v/>
      </c>
      <c r="AG607" s="119">
        <f>($E617&lt;=AG$3)*($E617&gt;AG$2)*((AG$3-$E617+1)/AG$4)
+($E617&lt;=AG$2)*((AG$3-AG$2+1)/AG$4)
+($E617&gt;AG$3)*(0)</f>
        <v/>
      </c>
      <c r="AH607" s="119">
        <f>($E617&lt;=AH$3)*($E617&gt;AH$2)*((AH$3-$E617+1)/AH$4)
+($E617&lt;=AH$2)*((AH$3-AH$2+1)/AH$4)
+($E617&gt;AH$3)*(0)</f>
        <v/>
      </c>
      <c r="AI607" s="119">
        <f>($E617&lt;=AI$3)*($E617&gt;AI$2)*((AI$3-$E617+1)/AI$4)
+($E617&lt;=AI$2)*((AI$3-AI$2+1)/AI$4)
+($E617&gt;AI$3)*(0)</f>
        <v/>
      </c>
      <c r="AJ607" s="119">
        <f>($E617&lt;=AJ$3)*($E617&gt;AJ$2)*((AJ$3-$E617+1)/AJ$4)
+($E617&lt;=AJ$2)*((AJ$3-AJ$2+1)/AJ$4)
+($E617&gt;AJ$3)*(0)</f>
        <v/>
      </c>
      <c r="AK607" s="119">
        <f>($E617&lt;=AK$3)*($E617&gt;AK$2)*((AK$3-$E617+1)/AK$4)
+($E617&lt;=AK$2)*((AK$3-AK$2+1)/AK$4)
+($E617&gt;AK$3)*(0)</f>
        <v/>
      </c>
      <c r="AL607" s="119">
        <f>($E617&lt;=AL$3)*($E617&gt;AL$2)*((AL$3-$E617+1)/AL$4)
+($E617&lt;=AL$2)*((AL$3-AL$2+1)/AL$4)
+($E617&gt;AL$3)*(0)</f>
        <v/>
      </c>
      <c r="AM607" s="119">
        <f>($E617&lt;=AM$3)*($E617&gt;AM$2)*((AM$3-$E617+1)/AM$4)
+($E617&lt;=AM$2)*((AM$3-AM$2+1)/AM$4)
+($E617&gt;AM$3)*(0)</f>
        <v/>
      </c>
      <c r="AN607" s="119">
        <f>($E617&lt;=AN$3)*($E617&gt;AN$2)*((AN$3-$E617+1)/AN$4)
+($E617&lt;=AN$2)*((AN$3-AN$2+1)/AN$4)
+($E617&gt;AN$3)*(0)</f>
        <v/>
      </c>
      <c r="AO607" s="119">
        <f>($E617&lt;=AO$3)*($E617&gt;AO$2)*((AO$3-$E617+1)/AO$4)
+($E617&lt;=AO$2)*((AO$3-AO$2+1)/AO$4)
+($E617&gt;AO$3)*(0)</f>
        <v/>
      </c>
      <c r="AP607" s="119">
        <f>($E617&lt;=AP$3)*($E617&gt;AP$2)*((AP$3-$E617+1)/AP$4)
+($E617&lt;=AP$2)*((AP$3-AP$2+1)/AP$4)
+($E617&gt;AP$3)*(0)</f>
        <v/>
      </c>
      <c r="AQ607" s="119">
        <f>($E617&lt;=AQ$3)*($E617&gt;AQ$2)*((AQ$3-$E617+1)/AQ$4)
+($E617&lt;=AQ$2)*((AQ$3-AQ$2+1)/AQ$4)
+($E617&gt;AQ$3)*(0)</f>
        <v/>
      </c>
      <c r="AR607" s="119">
        <f>($E617&lt;=AR$3)*($E617&gt;AR$2)*((AR$3-$E617+1)/AR$4)
+($E617&lt;=AR$2)*((AR$3-AR$2+1)/AR$4)
+($E617&gt;AR$3)*(0)</f>
        <v/>
      </c>
      <c r="AS607" s="119">
        <f>($E617&lt;=AS$3)*($E617&gt;AS$2)*((AS$3-$E617+1)/AS$4)
+($E617&lt;=AS$2)*((AS$3-AS$2+1)/AS$4)
+($E617&gt;AS$3)*(0)</f>
        <v/>
      </c>
      <c r="AT607" s="119">
        <f>($E617&lt;=AT$3)*($E617&gt;AT$2)*((AT$3-$E617+1)/AT$4)
+($E617&lt;=AT$2)*((AT$3-AT$2+1)/AT$4)
+($E617&gt;AT$3)*(0)</f>
        <v/>
      </c>
      <c r="AU607" s="119">
        <f>($E617&lt;=AU$3)*($E617&gt;AU$2)*((AU$3-$E617+1)/AU$4)
+($E617&lt;=AU$2)*((AU$3-AU$2+1)/AU$4)
+($E617&gt;AU$3)*(0)</f>
        <v/>
      </c>
      <c r="AV607" s="119">
        <f>($E617&lt;=AV$3)*($E617&gt;AV$2)*((AV$3-$E617+1)/AV$4)
+($E617&lt;=AV$2)*((AV$3-AV$2+1)/AV$4)
+($E617&gt;AV$3)*(0)</f>
        <v/>
      </c>
      <c r="AW607" s="119">
        <f>($E617&lt;=AW$3)*($E617&gt;AW$2)*((AW$3-$E617+1)/AW$4)
+($E617&lt;=AW$2)*((AW$3-AW$2+1)/AW$4)
+($E617&gt;AW$3)*(0)</f>
        <v/>
      </c>
      <c r="AX607" s="119">
        <f>($E617&lt;=AX$3)*($E617&gt;AX$2)*((AX$3-$E617+1)/AX$4)
+($E617&lt;=AX$2)*((AX$3-AX$2+1)/AX$4)
+($E617&gt;AX$3)*(0)</f>
        <v/>
      </c>
      <c r="AY607" s="119">
        <f>($E617&lt;=AY$3)*($E617&gt;AY$2)*((AY$3-$E617+1)/AY$4)
+($E617&lt;=AY$2)*((AY$3-AY$2+1)/AY$4)
+($E617&gt;AY$3)*(0)</f>
        <v/>
      </c>
      <c r="AZ607" s="119">
        <f>($E617&lt;=AZ$3)*($E617&gt;AZ$2)*((AZ$3-$E617+1)/AZ$4)
+($E617&lt;=AZ$2)*((AZ$3-AZ$2+1)/AZ$4)
+($E617&gt;AZ$3)*(0)</f>
        <v/>
      </c>
      <c r="BA607" s="119">
        <f>($E617&lt;=BA$3)*($E617&gt;BA$2)*((BA$3-$E617+1)/BA$4)
+($E617&lt;=BA$2)*((BA$3-BA$2+1)/BA$4)
+($E617&gt;BA$3)*(0)</f>
        <v/>
      </c>
      <c r="BB607" s="119">
        <f>($E617&lt;=BB$3)*($E617&gt;BB$2)*((BB$3-$E617+1)/BB$4)
+($E617&lt;=BB$2)*((BB$3-BB$2+1)/BB$4)
+($E617&gt;BB$3)*(0)</f>
        <v/>
      </c>
      <c r="BC607" s="119">
        <f>($E617&lt;=BC$3)*($E617&gt;BC$2)*((BC$3-$E617+1)/BC$4)
+($E617&lt;=BC$2)*((BC$3-BC$2+1)/BC$4)
+($E617&gt;BC$3)*(0)</f>
        <v/>
      </c>
      <c r="BD607" s="119">
        <f>($E617&lt;=BD$3)*($E617&gt;BD$2)*((BD$3-$E617+1)/BD$4)
+($E617&lt;=BD$2)*((BD$3-BD$2+1)/BD$4)
+($E617&gt;BD$3)*(0)</f>
        <v/>
      </c>
    </row>
    <row r="608" ht="16" customHeight="1">
      <c r="A608" s="35" t="n"/>
      <c r="B608" s="11">
        <f>B607</f>
        <v/>
      </c>
      <c r="C608" s="12">
        <f>C607</f>
        <v/>
      </c>
      <c r="D608" s="25" t="inlineStr">
        <is>
          <t>Loyer initial indexé</t>
        </is>
      </c>
      <c r="E608" s="130" t="n">
        <v>101537.0118045308</v>
      </c>
      <c r="F608" s="15" t="n"/>
      <c r="G608" s="30" t="inlineStr">
        <is>
          <t>Palier 2</t>
        </is>
      </c>
      <c r="H608" s="131" t="n">
        <v>0</v>
      </c>
      <c r="I608" s="132" t="n">
        <v>0</v>
      </c>
      <c r="J608" s="132" t="n">
        <v>0</v>
      </c>
      <c r="K608" s="35" t="n"/>
      <c r="M608" s="84" t="n">
        <v>43739</v>
      </c>
      <c r="O608" s="15" t="n"/>
      <c r="P608" s="15" t="n"/>
      <c r="Q608" s="15" t="n"/>
      <c r="R608" s="15" t="n"/>
      <c r="S608" s="15" t="n"/>
      <c r="T608" s="15" t="n"/>
      <c r="U608" s="15" t="n"/>
      <c r="V608" s="15" t="n"/>
      <c r="W608" s="15" t="n"/>
      <c r="X608" s="15" t="n"/>
      <c r="Y608" s="15" t="n"/>
      <c r="Z608" s="15" t="n"/>
      <c r="AA608" s="15" t="n"/>
      <c r="AB608" s="15" t="n"/>
      <c r="AC608" s="15" t="n"/>
      <c r="AD608" s="15" t="n"/>
      <c r="AE608" s="15" t="n"/>
      <c r="AF608" s="15" t="n"/>
      <c r="AG608" s="15" t="n"/>
      <c r="AH608" s="15" t="n"/>
      <c r="AI608" s="15" t="n"/>
      <c r="AJ608" s="15" t="n"/>
      <c r="AK608" s="15" t="n"/>
      <c r="AL608" s="15" t="n"/>
      <c r="AM608" s="15" t="n"/>
      <c r="AN608" s="15" t="n"/>
      <c r="AO608" s="15" t="n"/>
      <c r="AP608" s="15" t="n"/>
      <c r="AQ608" s="15" t="n"/>
      <c r="AR608" s="15" t="n"/>
      <c r="AS608" s="15" t="n"/>
      <c r="AT608" s="15" t="n"/>
      <c r="AU608" s="15" t="n"/>
      <c r="AV608" s="15" t="n"/>
      <c r="AW608" s="15" t="n"/>
      <c r="AX608" s="15" t="n"/>
      <c r="AY608" s="15" t="n"/>
      <c r="AZ608" s="15" t="n"/>
      <c r="BA608" s="15" t="n"/>
      <c r="BB608" s="15" t="n"/>
      <c r="BC608" s="15" t="n"/>
      <c r="BD608" s="15" t="n"/>
      <c r="BE608" s="35" t="n"/>
      <c r="BF608" s="35" t="n"/>
      <c r="BG608" s="35" t="n"/>
    </row>
    <row r="609" ht="16" customHeight="1">
      <c r="B609" s="11">
        <f>B608</f>
        <v/>
      </c>
      <c r="C609" s="12">
        <f>C608</f>
        <v/>
      </c>
      <c r="D609" s="25" t="inlineStr">
        <is>
          <t>Loyer facial</t>
        </is>
      </c>
      <c r="E609" s="130" t="n">
        <v>101537.0118045308</v>
      </c>
      <c r="F609" s="15" t="n"/>
      <c r="G609" s="36" t="inlineStr">
        <is>
          <t>Palier 3</t>
        </is>
      </c>
      <c r="H609" s="131" t="n">
        <v>0</v>
      </c>
      <c r="I609" s="132" t="n">
        <v>0</v>
      </c>
      <c r="J609" s="132" t="n">
        <v>0</v>
      </c>
      <c r="K609" s="118" t="n"/>
      <c r="L609" s="37" t="inlineStr">
        <is>
          <t>Indice loyer</t>
        </is>
      </c>
      <c r="M609" s="74" t="n">
        <v>1</v>
      </c>
      <c r="N609" s="74" t="n">
        <v>1</v>
      </c>
      <c r="O609" s="38" t="n">
        <v>1</v>
      </c>
      <c r="P609" s="38" t="n">
        <v>1.02</v>
      </c>
      <c r="Q609" s="38" t="n">
        <v>1.02</v>
      </c>
      <c r="R609" s="38" t="n">
        <v>1.02</v>
      </c>
      <c r="S609" s="38" t="n">
        <v>1.02</v>
      </c>
      <c r="T609" s="38" t="n">
        <v>1.0302</v>
      </c>
      <c r="U609" s="38" t="n">
        <v>1.0302</v>
      </c>
      <c r="V609" s="38" t="n">
        <v>1.0302</v>
      </c>
      <c r="W609" s="38" t="n">
        <v>1.0302</v>
      </c>
      <c r="X609" s="38" t="n">
        <v>1.040502</v>
      </c>
      <c r="Y609" s="38" t="n">
        <v>1.040502</v>
      </c>
      <c r="Z609" s="38" t="n">
        <v>1.040502</v>
      </c>
      <c r="AA609" s="38" t="n">
        <v>1.040502</v>
      </c>
      <c r="AB609" s="38" t="n">
        <v>1.05090702</v>
      </c>
      <c r="AC609" s="38" t="n">
        <v>1.05090702</v>
      </c>
      <c r="AD609" s="38" t="n">
        <v>1.05090702</v>
      </c>
      <c r="AE609" s="38" t="n">
        <v>1.05090702</v>
      </c>
      <c r="AF609" s="38" t="n">
        <v>1.0614160902</v>
      </c>
      <c r="AG609" s="38" t="n">
        <v>1.0614160902</v>
      </c>
      <c r="AH609" s="38" t="n">
        <v>1.0614160902</v>
      </c>
      <c r="AI609" s="38" t="n">
        <v>1.0614160902</v>
      </c>
      <c r="AJ609" s="38" t="n">
        <v>1.072030251102</v>
      </c>
      <c r="AK609" s="38" t="n">
        <v>1.072030251102</v>
      </c>
      <c r="AL609" s="38" t="n">
        <v>1.072030251102</v>
      </c>
      <c r="AM609" s="38" t="n">
        <v>1.072030251102</v>
      </c>
      <c r="AN609" s="38" t="n">
        <v>1.08275055361302</v>
      </c>
      <c r="AO609" s="38" t="n">
        <v>1.08275055361302</v>
      </c>
      <c r="AP609" s="38" t="n">
        <v>1.08275055361302</v>
      </c>
      <c r="AQ609" s="38" t="n">
        <v>1.08275055361302</v>
      </c>
      <c r="AR609" s="38" t="n">
        <v>1.09357805914915</v>
      </c>
      <c r="AS609" s="38" t="n">
        <v>1.09357805914915</v>
      </c>
      <c r="AT609" s="38" t="n">
        <v>1.09357805914915</v>
      </c>
      <c r="AU609" s="38" t="n">
        <v>1.09357805914915</v>
      </c>
      <c r="AV609" s="38" t="n">
        <v>1.104513839740642</v>
      </c>
      <c r="AW609" s="38" t="n">
        <v>1.104513839740642</v>
      </c>
      <c r="AX609" s="38" t="n">
        <v>1.104513839740642</v>
      </c>
      <c r="AY609" s="38" t="n">
        <v>1.104513839740642</v>
      </c>
      <c r="AZ609" s="38" t="n">
        <v>1.115558978138048</v>
      </c>
      <c r="BA609" s="38" t="n">
        <v>1.115558978138048</v>
      </c>
      <c r="BB609" s="38" t="n">
        <v>1.115558978138048</v>
      </c>
      <c r="BC609" s="38" t="n">
        <v>1.115558978138048</v>
      </c>
      <c r="BD609" s="38" t="n">
        <v>1.126714567919429</v>
      </c>
    </row>
    <row r="610" ht="16" customHeight="1">
      <c r="B610" s="11">
        <f>B609</f>
        <v/>
      </c>
      <c r="C610" s="12">
        <f>C609</f>
        <v/>
      </c>
      <c r="D610" s="25" t="inlineStr">
        <is>
          <t>Indice actuel</t>
        </is>
      </c>
      <c r="E610" s="133" t="inlineStr">
        <is>
          <t>ILC</t>
        </is>
      </c>
      <c r="F610" s="15" t="n"/>
      <c r="K610" s="118" t="n"/>
      <c r="L610" s="16" t="inlineStr">
        <is>
          <t>Loyer bail</t>
        </is>
      </c>
      <c r="M610" s="70" t="n"/>
      <c r="N610" s="70" t="n"/>
      <c r="O610" s="120">
        <f>O603*$E607/4+O607*$E618/4</f>
        <v/>
      </c>
      <c r="P610" s="120">
        <f>P603*$E607/4+P607*$E618/4</f>
        <v/>
      </c>
      <c r="Q610" s="120">
        <f>Q603*$E607/4+Q607*$E618/4</f>
        <v/>
      </c>
      <c r="R610" s="120">
        <f>R603*$E607/4+R607*$E618/4</f>
        <v/>
      </c>
      <c r="S610" s="120">
        <f>S603*$E607/4+S607*$E618/4</f>
        <v/>
      </c>
      <c r="T610" s="120">
        <f>T603*$E607/4+T607*$E618/4</f>
        <v/>
      </c>
      <c r="U610" s="120">
        <f>U603*$E607/4+U607*$E618/4</f>
        <v/>
      </c>
      <c r="V610" s="120">
        <f>V603*$E607/4+V607*$E618/4</f>
        <v/>
      </c>
      <c r="W610" s="120">
        <f>W603*$E607/4+W607*$E618/4</f>
        <v/>
      </c>
      <c r="X610" s="120">
        <f>X603*$E607/4+X607*$E618/4</f>
        <v/>
      </c>
      <c r="Y610" s="120">
        <f>Y603*$E607/4+Y607*$E618/4</f>
        <v/>
      </c>
      <c r="Z610" s="120">
        <f>Z603*$E607/4+Z607*$E618/4</f>
        <v/>
      </c>
      <c r="AA610" s="120">
        <f>AA603*$E607/4+AA607*$E618/4</f>
        <v/>
      </c>
      <c r="AB610" s="120">
        <f>AB603*$E607/4+AB607*$E618/4</f>
        <v/>
      </c>
      <c r="AC610" s="120">
        <f>AC603*$E607/4+AC607*$E618/4</f>
        <v/>
      </c>
      <c r="AD610" s="120">
        <f>AD603*$E607/4+AD607*$E618/4</f>
        <v/>
      </c>
      <c r="AE610" s="120">
        <f>AE603*$E607/4+AE607*$E618/4</f>
        <v/>
      </c>
      <c r="AF610" s="120">
        <f>AF603*$E607/4+AF607*$E618/4</f>
        <v/>
      </c>
      <c r="AG610" s="120">
        <f>AG603*$E607/4+AG607*$E618/4</f>
        <v/>
      </c>
      <c r="AH610" s="120">
        <f>AH603*$E607/4+AH607*$E618/4</f>
        <v/>
      </c>
      <c r="AI610" s="120">
        <f>AI603*$E607/4+AI607*$E618/4</f>
        <v/>
      </c>
      <c r="AJ610" s="120">
        <f>AJ603*$E607/4+AJ607*$E618/4</f>
        <v/>
      </c>
      <c r="AK610" s="120">
        <f>AK603*$E607/4+AK607*$E618/4</f>
        <v/>
      </c>
      <c r="AL610" s="120">
        <f>AL603*$E607/4+AL607*$E618/4</f>
        <v/>
      </c>
      <c r="AM610" s="120">
        <f>AM603*$E607/4+AM607*$E618/4</f>
        <v/>
      </c>
      <c r="AN610" s="120">
        <f>AN603*$E607/4+AN607*$E618/4</f>
        <v/>
      </c>
      <c r="AO610" s="120">
        <f>AO603*$E607/4+AO607*$E618/4</f>
        <v/>
      </c>
      <c r="AP610" s="120">
        <f>AP603*$E607/4+AP607*$E618/4</f>
        <v/>
      </c>
      <c r="AQ610" s="120">
        <f>AQ603*$E607/4+AQ607*$E618/4</f>
        <v/>
      </c>
      <c r="AR610" s="120">
        <f>AR603*$E607/4+AR607*$E618/4</f>
        <v/>
      </c>
      <c r="AS610" s="120">
        <f>AS603*$E607/4+AS607*$E618/4</f>
        <v/>
      </c>
      <c r="AT610" s="120">
        <f>AT603*$E607/4+AT607*$E618/4</f>
        <v/>
      </c>
      <c r="AU610" s="120">
        <f>AU603*$E607/4+AU607*$E618/4</f>
        <v/>
      </c>
      <c r="AV610" s="120">
        <f>AV603*$E607/4+AV607*$E618/4</f>
        <v/>
      </c>
      <c r="AW610" s="120">
        <f>AW603*$E607/4+AW607*$E618/4</f>
        <v/>
      </c>
      <c r="AX610" s="120">
        <f>AX603*$E607/4+AX607*$E618/4</f>
        <v/>
      </c>
      <c r="AY610" s="120">
        <f>AY603*$E607/4+AY607*$E618/4</f>
        <v/>
      </c>
      <c r="AZ610" s="120">
        <f>AZ603*$E607/4+AZ607*$E618/4</f>
        <v/>
      </c>
      <c r="BA610" s="120">
        <f>BA603*$E607/4+BA607*$E618/4</f>
        <v/>
      </c>
      <c r="BB610" s="120">
        <f>BB603*$E607/4+BB607*$E618/4</f>
        <v/>
      </c>
      <c r="BC610" s="120">
        <f>BC603*$E607/4+BC607*$E618/4</f>
        <v/>
      </c>
      <c r="BD610" s="120">
        <f>BD603*$E607/4+BD607*$E618/4</f>
        <v/>
      </c>
    </row>
    <row r="611" ht="16" customHeight="1">
      <c r="B611" s="11">
        <f>B610</f>
        <v/>
      </c>
      <c r="C611" s="12">
        <f>C610</f>
        <v/>
      </c>
      <c r="D611" s="25" t="inlineStr">
        <is>
          <t>Indexation 1st year</t>
        </is>
      </c>
      <c r="E611" s="133" t="inlineStr">
        <is>
          <t>Yes</t>
        </is>
      </c>
      <c r="F611" s="15" t="n"/>
      <c r="G611" s="25" t="inlineStr">
        <is>
          <t>Date next break</t>
        </is>
      </c>
      <c r="H611" s="128" t="n">
        <v>44834</v>
      </c>
      <c r="I611" s="25" t="inlineStr">
        <is>
          <t>Date fin</t>
        </is>
      </c>
      <c r="J611" s="128" t="n">
        <v>47026</v>
      </c>
      <c r="K611" s="118" t="n"/>
      <c r="L611" s="20" t="inlineStr">
        <is>
          <t>Loyer indexé</t>
        </is>
      </c>
      <c r="M611" s="72" t="n"/>
      <c r="N611" s="72" t="n"/>
      <c r="O611" s="121">
        <f>IF($E617&gt;=O$3,IF(O$3&lt;=($E606+365),O610,IFERROR(O603*$E608/4*O609+
$E618*O607/4*IFERROR(O609/$E619,0),0)),IF(O$3&lt;=($E617+365),O603*$E608/4*O609+$E618*O607/4*IFERROR(O609/$E619,0),IFERROR($E618*O607/4*IFERROR(O609/$E619,0),0)))</f>
        <v/>
      </c>
      <c r="P611" s="121">
        <f>IF($E617&gt;=P$3,IF(P$3&lt;=($E606+365),P610,IFERROR(P603*$E608/4*P609+
$E618*P607/4*IFERROR(P609/$E619,0),0)),IF(P$3&lt;=($E617+365),P603*$E608/4*P609+$E618*P607/4*IFERROR(P609/$E619,0),IFERROR($E618*P607/4*IFERROR(P609/$E619,0),0)))</f>
        <v/>
      </c>
      <c r="Q611" s="121">
        <f>IF($E617&gt;=Q$3,IF(Q$3&lt;=($E606+365),Q610,IFERROR(Q603*$E608/4*Q609+
$E618*Q607/4*IFERROR(Q609/$E619,0),0)),IF(Q$3&lt;=($E617+365),Q603*$E608/4*Q609+$E618*Q607/4*IFERROR(Q609/$E619,0),IFERROR($E618*Q607/4*IFERROR(Q609/$E619,0),0)))</f>
        <v/>
      </c>
      <c r="R611" s="121">
        <f>IF($E617&gt;=R$3,IF(R$3&lt;=($E606+365),R610,IFERROR(R603*$E608/4*R609+
$E618*R607/4*IFERROR(R609/$E619,0),0)),IF(R$3&lt;=($E617+365),R603*$E608/4*R609+$E618*R607/4*IFERROR(R609/$E619,0),IFERROR($E618*R607/4*IFERROR(R609/$E619,0),0)))</f>
        <v/>
      </c>
      <c r="S611" s="121">
        <f>IF($E617&gt;=S$3,IF(S$3&lt;=($E606+365),S610,IFERROR(S603*$E608/4*S609+
$E618*S607/4*IFERROR(S609/$E619,0),0)),IF(S$3&lt;=($E617+365),S603*$E608/4*S609+$E618*S607/4*IFERROR(S609/$E619,0),IFERROR($E618*S607/4*IFERROR(S609/$E619,0),0)))</f>
        <v/>
      </c>
      <c r="T611" s="121">
        <f>IF($E617&gt;=T$3,IF(T$3&lt;=($E606+365),T610,IFERROR(T603*$E608/4*T609+
$E618*T607/4*IFERROR(T609/$E619,0),0)),IF(T$3&lt;=($E617+365),T603*$E608/4*T609+$E618*T607/4*IFERROR(T609/$E619,0),IFERROR($E618*T607/4*IFERROR(T609/$E619,0),0)))</f>
        <v/>
      </c>
      <c r="U611" s="121">
        <f>IF($E617&gt;=U$3,IF(U$3&lt;=($E606+365),U610,IFERROR(U603*$E608/4*U609+
$E618*U607/4*IFERROR(U609/$E619,0),0)),IF(U$3&lt;=($E617+365),U603*$E608/4*U609+$E618*U607/4*IFERROR(U609/$E619,0),IFERROR($E618*U607/4*IFERROR(U609/$E619,0),0)))</f>
        <v/>
      </c>
      <c r="V611" s="121">
        <f>IF($E617&gt;=V$3,IF(V$3&lt;=($E606+365),V610,IFERROR(V603*$E608/4*V609+
$E618*V607/4*IFERROR(V609/$E619,0),0)),IF(V$3&lt;=($E617+365),V603*$E608/4*V609+$E618*V607/4*IFERROR(V609/$E619,0),IFERROR($E618*V607/4*IFERROR(V609/$E619,0),0)))</f>
        <v/>
      </c>
      <c r="W611" s="121">
        <f>IF($E617&gt;=W$3,IF(W$3&lt;=($E606+365),W610,IFERROR(W603*$E608/4*W609+
$E618*W607/4*IFERROR(W609/$E619,0),0)),IF(W$3&lt;=($E617+365),W603*$E608/4*W609+$E618*W607/4*IFERROR(W609/$E619,0),IFERROR($E618*W607/4*IFERROR(W609/$E619,0),0)))</f>
        <v/>
      </c>
      <c r="X611" s="121">
        <f>IF($E617&gt;=X$3,IF(X$3&lt;=($E606+365),X610,IFERROR(X603*$E608/4*X609+
$E618*X607/4*IFERROR(X609/$E619,0),0)),IF(X$3&lt;=($E617+365),X603*$E608/4*X609+$E618*X607/4*IFERROR(X609/$E619,0),IFERROR($E618*X607/4*IFERROR(X609/$E619,0),0)))</f>
        <v/>
      </c>
      <c r="Y611" s="121">
        <f>IF($E617&gt;=Y$3,IF(Y$3&lt;=($E606+365),Y610,IFERROR(Y603*$E608/4*Y609+
$E618*Y607/4*IFERROR(Y609/$E619,0),0)),IF(Y$3&lt;=($E617+365),Y603*$E608/4*Y609+$E618*Y607/4*IFERROR(Y609/$E619,0),IFERROR($E618*Y607/4*IFERROR(Y609/$E619,0),0)))</f>
        <v/>
      </c>
      <c r="Z611" s="121">
        <f>IF($E617&gt;=Z$3,IF(Z$3&lt;=($E606+365),Z610,IFERROR(Z603*$E608/4*Z609+
$E618*Z607/4*IFERROR(Z609/$E619,0),0)),IF(Z$3&lt;=($E617+365),Z603*$E608/4*Z609+$E618*Z607/4*IFERROR(Z609/$E619,0),IFERROR($E618*Z607/4*IFERROR(Z609/$E619,0),0)))</f>
        <v/>
      </c>
      <c r="AA611" s="121">
        <f>IF($E617&gt;=AA$3,IF(AA$3&lt;=($E606+365),AA610,IFERROR(AA603*$E608/4*AA609+
$E618*AA607/4*IFERROR(AA609/$E619,0),0)),IF(AA$3&lt;=($E617+365),AA603*$E608/4*AA609+$E618*AA607/4*IFERROR(AA609/$E619,0),IFERROR($E618*AA607/4*IFERROR(AA609/$E619,0),0)))</f>
        <v/>
      </c>
      <c r="AB611" s="121">
        <f>IF($E617&gt;=AB$3,IF(AB$3&lt;=($E606+365),AB610,IFERROR(AB603*$E608/4*AB609+
$E618*AB607/4*IFERROR(AB609/$E619,0),0)),IF(AB$3&lt;=($E617+365),AB603*$E608/4*AB609+$E618*AB607/4*IFERROR(AB609/$E619,0),IFERROR($E618*AB607/4*IFERROR(AB609/$E619,0),0)))</f>
        <v/>
      </c>
      <c r="AC611" s="121">
        <f>IF($E617&gt;=AC$3,IF(AC$3&lt;=($E606+365),AC610,IFERROR(AC603*$E608/4*AC609+
$E618*AC607/4*IFERROR(AC609/$E619,0),0)),IF(AC$3&lt;=($E617+365),AC603*$E608/4*AC609+$E618*AC607/4*IFERROR(AC609/$E619,0),IFERROR($E618*AC607/4*IFERROR(AC609/$E619,0),0)))</f>
        <v/>
      </c>
      <c r="AD611" s="121">
        <f>IF($E617&gt;=AD$3,IF(AD$3&lt;=($E606+365),AD610,IFERROR(AD603*$E608/4*AD609+
$E618*AD607/4*IFERROR(AD609/$E619,0),0)),IF(AD$3&lt;=($E617+365),AD603*$E608/4*AD609+$E618*AD607/4*IFERROR(AD609/$E619,0),IFERROR($E618*AD607/4*IFERROR(AD609/$E619,0),0)))</f>
        <v/>
      </c>
      <c r="AE611" s="121">
        <f>IF($E617&gt;=AE$3,IF(AE$3&lt;=($E606+365),AE610,IFERROR(AE603*$E608/4*AE609+
$E618*AE607/4*IFERROR(AE609/$E619,0),0)),IF(AE$3&lt;=($E617+365),AE603*$E608/4*AE609+$E618*AE607/4*IFERROR(AE609/$E619,0),IFERROR($E618*AE607/4*IFERROR(AE609/$E619,0),0)))</f>
        <v/>
      </c>
      <c r="AF611" s="121">
        <f>IF($E617&gt;=AF$3,IF(AF$3&lt;=($E606+365),AF610,IFERROR(AF603*$E608/4*AF609+
$E618*AF607/4*IFERROR(AF609/$E619,0),0)),IF(AF$3&lt;=($E617+365),AF603*$E608/4*AF609+$E618*AF607/4*IFERROR(AF609/$E619,0),IFERROR($E618*AF607/4*IFERROR(AF609/$E619,0),0)))</f>
        <v/>
      </c>
      <c r="AG611" s="121">
        <f>IF($E617&gt;=AG$3,IF(AG$3&lt;=($E606+365),AG610,IFERROR(AG603*$E608/4*AG609+
$E618*AG607/4*IFERROR(AG609/$E619,0),0)),IF(AG$3&lt;=($E617+365),AG603*$E608/4*AG609+$E618*AG607/4*IFERROR(AG609/$E619,0),IFERROR($E618*AG607/4*IFERROR(AG609/$E619,0),0)))</f>
        <v/>
      </c>
      <c r="AH611" s="121">
        <f>IF($E617&gt;=AH$3,IF(AH$3&lt;=($E606+365),AH610,IFERROR(AH603*$E608/4*AH609+
$E618*AH607/4*IFERROR(AH609/$E619,0),0)),IF(AH$3&lt;=($E617+365),AH603*$E608/4*AH609+$E618*AH607/4*IFERROR(AH609/$E619,0),IFERROR($E618*AH607/4*IFERROR(AH609/$E619,0),0)))</f>
        <v/>
      </c>
      <c r="AI611" s="121">
        <f>IF($E617&gt;=AI$3,IF(AI$3&lt;=($E606+365),AI610,IFERROR(AI603*$E608/4*AI609+
$E618*AI607/4*IFERROR(AI609/$E619,0),0)),IF(AI$3&lt;=($E617+365),AI603*$E608/4*AI609+$E618*AI607/4*IFERROR(AI609/$E619,0),IFERROR($E618*AI607/4*IFERROR(AI609/$E619,0),0)))</f>
        <v/>
      </c>
      <c r="AJ611" s="121">
        <f>IF($E617&gt;=AJ$3,IF(AJ$3&lt;=($E606+365),AJ610,IFERROR(AJ603*$E608/4*AJ609+
$E618*AJ607/4*IFERROR(AJ609/$E619,0),0)),IF(AJ$3&lt;=($E617+365),AJ603*$E608/4*AJ609+$E618*AJ607/4*IFERROR(AJ609/$E619,0),IFERROR($E618*AJ607/4*IFERROR(AJ609/$E619,0),0)))</f>
        <v/>
      </c>
      <c r="AK611" s="121">
        <f>IF($E617&gt;=AK$3,IF(AK$3&lt;=($E606+365),AK610,IFERROR(AK603*$E608/4*AK609+
$E618*AK607/4*IFERROR(AK609/$E619,0),0)),IF(AK$3&lt;=($E617+365),AK603*$E608/4*AK609+$E618*AK607/4*IFERROR(AK609/$E619,0),IFERROR($E618*AK607/4*IFERROR(AK609/$E619,0),0)))</f>
        <v/>
      </c>
      <c r="AL611" s="121">
        <f>IF($E617&gt;=AL$3,IF(AL$3&lt;=($E606+365),AL610,IFERROR(AL603*$E608/4*AL609+
$E618*AL607/4*IFERROR(AL609/$E619,0),0)),IF(AL$3&lt;=($E617+365),AL603*$E608/4*AL609+$E618*AL607/4*IFERROR(AL609/$E619,0),IFERROR($E618*AL607/4*IFERROR(AL609/$E619,0),0)))</f>
        <v/>
      </c>
      <c r="AM611" s="121">
        <f>IF($E617&gt;=AM$3,IF(AM$3&lt;=($E606+365),AM610,IFERROR(AM603*$E608/4*AM609+
$E618*AM607/4*IFERROR(AM609/$E619,0),0)),IF(AM$3&lt;=($E617+365),AM603*$E608/4*AM609+$E618*AM607/4*IFERROR(AM609/$E619,0),IFERROR($E618*AM607/4*IFERROR(AM609/$E619,0),0)))</f>
        <v/>
      </c>
      <c r="AN611" s="121">
        <f>IF($E617&gt;=AN$3,IF(AN$3&lt;=($E606+365),AN610,IFERROR(AN603*$E608/4*AN609+
$E618*AN607/4*IFERROR(AN609/$E619,0),0)),IF(AN$3&lt;=($E617+365),AN603*$E608/4*AN609+$E618*AN607/4*IFERROR(AN609/$E619,0),IFERROR($E618*AN607/4*IFERROR(AN609/$E619,0),0)))</f>
        <v/>
      </c>
      <c r="AO611" s="121">
        <f>IF($E617&gt;=AO$3,IF(AO$3&lt;=($E606+365),AO610,IFERROR(AO603*$E608/4*AO609+
$E618*AO607/4*IFERROR(AO609/$E619,0),0)),IF(AO$3&lt;=($E617+365),AO603*$E608/4*AO609+$E618*AO607/4*IFERROR(AO609/$E619,0),IFERROR($E618*AO607/4*IFERROR(AO609/$E619,0),0)))</f>
        <v/>
      </c>
      <c r="AP611" s="121">
        <f>IF($E617&gt;=AP$3,IF(AP$3&lt;=($E606+365),AP610,IFERROR(AP603*$E608/4*AP609+
$E618*AP607/4*IFERROR(AP609/$E619,0),0)),IF(AP$3&lt;=($E617+365),AP603*$E608/4*AP609+$E618*AP607/4*IFERROR(AP609/$E619,0),IFERROR($E618*AP607/4*IFERROR(AP609/$E619,0),0)))</f>
        <v/>
      </c>
      <c r="AQ611" s="121">
        <f>IF($E617&gt;=AQ$3,IF(AQ$3&lt;=($E606+365),AQ610,IFERROR(AQ603*$E608/4*AQ609+
$E618*AQ607/4*IFERROR(AQ609/$E619,0),0)),IF(AQ$3&lt;=($E617+365),AQ603*$E608/4*AQ609+$E618*AQ607/4*IFERROR(AQ609/$E619,0),IFERROR($E618*AQ607/4*IFERROR(AQ609/$E619,0),0)))</f>
        <v/>
      </c>
      <c r="AR611" s="121">
        <f>IF($E617&gt;=AR$3,IF(AR$3&lt;=($E606+365),AR610,IFERROR(AR603*$E608/4*AR609+
$E618*AR607/4*IFERROR(AR609/$E619,0),0)),IF(AR$3&lt;=($E617+365),AR603*$E608/4*AR609+$E618*AR607/4*IFERROR(AR609/$E619,0),IFERROR($E618*AR607/4*IFERROR(AR609/$E619,0),0)))</f>
        <v/>
      </c>
      <c r="AS611" s="121">
        <f>IF($E617&gt;=AS$3,IF(AS$3&lt;=($E606+365),AS610,IFERROR(AS603*$E608/4*AS609+
$E618*AS607/4*IFERROR(AS609/$E619,0),0)),IF(AS$3&lt;=($E617+365),AS603*$E608/4*AS609+$E618*AS607/4*IFERROR(AS609/$E619,0),IFERROR($E618*AS607/4*IFERROR(AS609/$E619,0),0)))</f>
        <v/>
      </c>
      <c r="AT611" s="121">
        <f>IF($E617&gt;=AT$3,IF(AT$3&lt;=($E606+365),AT610,IFERROR(AT603*$E608/4*AT609+
$E618*AT607/4*IFERROR(AT609/$E619,0),0)),IF(AT$3&lt;=($E617+365),AT603*$E608/4*AT609+$E618*AT607/4*IFERROR(AT609/$E619,0),IFERROR($E618*AT607/4*IFERROR(AT609/$E619,0),0)))</f>
        <v/>
      </c>
      <c r="AU611" s="121">
        <f>IF($E617&gt;=AU$3,IF(AU$3&lt;=($E606+365),AU610,IFERROR(AU603*$E608/4*AU609+
$E618*AU607/4*IFERROR(AU609/$E619,0),0)),IF(AU$3&lt;=($E617+365),AU603*$E608/4*AU609+$E618*AU607/4*IFERROR(AU609/$E619,0),IFERROR($E618*AU607/4*IFERROR(AU609/$E619,0),0)))</f>
        <v/>
      </c>
      <c r="AV611" s="121">
        <f>IF($E617&gt;=AV$3,IF(AV$3&lt;=($E606+365),AV610,IFERROR(AV603*$E608/4*AV609+
$E618*AV607/4*IFERROR(AV609/$E619,0),0)),IF(AV$3&lt;=($E617+365),AV603*$E608/4*AV609+$E618*AV607/4*IFERROR(AV609/$E619,0),IFERROR($E618*AV607/4*IFERROR(AV609/$E619,0),0)))</f>
        <v/>
      </c>
      <c r="AW611" s="121">
        <f>IF($E617&gt;=AW$3,IF(AW$3&lt;=($E606+365),AW610,IFERROR(AW603*$E608/4*AW609+
$E618*AW607/4*IFERROR(AW609/$E619,0),0)),IF(AW$3&lt;=($E617+365),AW603*$E608/4*AW609+$E618*AW607/4*IFERROR(AW609/$E619,0),IFERROR($E618*AW607/4*IFERROR(AW609/$E619,0),0)))</f>
        <v/>
      </c>
      <c r="AX611" s="121">
        <f>IF($E617&gt;=AX$3,IF(AX$3&lt;=($E606+365),AX610,IFERROR(AX603*$E608/4*AX609+
$E618*AX607/4*IFERROR(AX609/$E619,0),0)),IF(AX$3&lt;=($E617+365),AX603*$E608/4*AX609+$E618*AX607/4*IFERROR(AX609/$E619,0),IFERROR($E618*AX607/4*IFERROR(AX609/$E619,0),0)))</f>
        <v/>
      </c>
      <c r="AY611" s="121">
        <f>IF($E617&gt;=AY$3,IF(AY$3&lt;=($E606+365),AY610,IFERROR(AY603*$E608/4*AY609+
$E618*AY607/4*IFERROR(AY609/$E619,0),0)),IF(AY$3&lt;=($E617+365),AY603*$E608/4*AY609+$E618*AY607/4*IFERROR(AY609/$E619,0),IFERROR($E618*AY607/4*IFERROR(AY609/$E619,0),0)))</f>
        <v/>
      </c>
      <c r="AZ611" s="121">
        <f>IF($E617&gt;=AZ$3,IF(AZ$3&lt;=($E606+365),AZ610,IFERROR(AZ603*$E608/4*AZ609+
$E618*AZ607/4*IFERROR(AZ609/$E619,0),0)),IF(AZ$3&lt;=($E617+365),AZ603*$E608/4*AZ609+$E618*AZ607/4*IFERROR(AZ609/$E619,0),IFERROR($E618*AZ607/4*IFERROR(AZ609/$E619,0),0)))</f>
        <v/>
      </c>
      <c r="BA611" s="121">
        <f>IF($E617&gt;=BA$3,IF(BA$3&lt;=($E606+365),BA610,IFERROR(BA603*$E608/4*BA609+
$E618*BA607/4*IFERROR(BA609/$E619,0),0)),IF(BA$3&lt;=($E617+365),BA603*$E608/4*BA609+$E618*BA607/4*IFERROR(BA609/$E619,0),IFERROR($E618*BA607/4*IFERROR(BA609/$E619,0),0)))</f>
        <v/>
      </c>
      <c r="BB611" s="121">
        <f>IF($E617&gt;=BB$3,IF(BB$3&lt;=($E606+365),BB610,IFERROR(BB603*$E608/4*BB609+
$E618*BB607/4*IFERROR(BB609/$E619,0),0)),IF(BB$3&lt;=($E617+365),BB603*$E608/4*BB609+$E618*BB607/4*IFERROR(BB609/$E619,0),IFERROR($E618*BB607/4*IFERROR(BB609/$E619,0),0)))</f>
        <v/>
      </c>
      <c r="BC611" s="121">
        <f>IF($E617&gt;=BC$3,IF(BC$3&lt;=($E606+365),BC610,IFERROR(BC603*$E608/4*BC609+
$E618*BC607/4*IFERROR(BC609/$E619,0),0)),IF(BC$3&lt;=($E617+365),BC603*$E608/4*BC609+$E618*BC607/4*IFERROR(BC609/$E619,0),IFERROR($E618*BC607/4*IFERROR(BC609/$E619,0),0)))</f>
        <v/>
      </c>
      <c r="BD611" s="121">
        <f>IF($E617&gt;=BD$3,IF(BD$3&lt;=($E606+365),BD610,IFERROR(BD603*$E608/4*BD609+
$E618*BD607/4*IFERROR(BD609/$E619,0),0)),IF(BD$3&lt;=($E617+365),BD603*$E608/4*BD609+$E618*BD607/4*IFERROR(BD609/$E619,0),IFERROR($E618*BD607/4*IFERROR(BD609/$E619,0),0)))</f>
        <v/>
      </c>
    </row>
    <row r="612" ht="16" customHeight="1">
      <c r="B612" s="11">
        <f>B611</f>
        <v/>
      </c>
      <c r="C612" s="12">
        <f>C611</f>
        <v/>
      </c>
      <c r="D612" s="25" t="inlineStr">
        <is>
          <t>Franchise (mois)</t>
        </is>
      </c>
      <c r="E612" s="134" t="n">
        <v>0</v>
      </c>
      <c r="F612" s="15" t="n"/>
      <c r="I612" s="15" t="n"/>
      <c r="J612" s="118" t="n"/>
      <c r="K612" s="118" t="n"/>
      <c r="L612" s="20" t="inlineStr">
        <is>
          <t>Impact palier</t>
        </is>
      </c>
      <c r="M612" s="72" t="n"/>
      <c r="N612" s="72" t="n"/>
      <c r="O612" s="121">
        <f>-$E608/4*O602
+(O602&gt;0)*($J607&gt;=O$2)*($J607&lt;=O$3)*(($J607-O$2+1)/O$4*$H607/4)
+(O602&gt;0)*($J607&gt;O$3)*($I607&lt;=O$3)*($I607&gt;=O$2)*((O$3-$I607+1)/O$4*$H607/4)
+(O602&gt;0)*($J607&gt;O$3)*($I607&lt;O$2)*$H607/4
+(O602&gt;0)*($J608&gt;=O$2)*($J608&lt;=O$3)*(($J608-O$2+1)/O$4*$H608/4)
+(O602&gt;0)*($J608&gt;O$3)*($I608&lt;=O$3)*($I608&gt;=O$2)*((O$3-$I608+1)/O$4*$H608/4)
+(O602&gt;0)*($J608&gt;O$3)*($I608&lt;O$2)*$H608/4
+(O602&gt;0)*($J609&gt;=O$2)*($J609&lt;=O$3)*(($J609-O$2+1)/O$4*$H609/4)
+(O602&gt;0)*($J609&gt;O$3)*($I609&lt;=O$3)*($I609&gt;=O$2)*((O$3-$I609+1)/O$4*$H609/4)
+(O602&gt;0)*($J609&gt;O$3)*($I609&lt;O$2)*$H609/4
-$E618/4*O606
+(O606&gt;0)*($J618&gt;=O$2)*($J618&lt;=O$3)*(($J618-O$2+1)/O$4*$H618/4)
+(O606&gt;0)*($J618&gt;O$3)*($I618&lt;=O$3)*($I618&gt;=O$2)*((O$3-$I618+1)/O$4*$H618/4)
+(O606&gt;0)*($J618&gt;O$3)*($I618&lt;O$2)*$H618/4
+(O606&gt;0)*($J619&gt;=O$2)*($J619&lt;=O$3)*(($J619-O$2+1)/O$4*$H619/4)
+(O606&gt;0)*($J619&gt;O$3)*($I619&lt;=O$3)*($I619&gt;=O$2)*((O$3-$I619+1)/O$4*$H619/4)
+(O606&gt;0)*($J619&gt;O$3)*($I619&lt;O$2)*$H619/4
+(O606&gt;0)*($J620&gt;=O$2)*($J620&lt;=O$3)*(($J620-O$2+1)/O$4*$H620/4)
+(O606&gt;0)*($J620&gt;O$3)*($I620&lt;=O$3)*($I620&gt;=O$2)*((O$3-$I620+1)/O$4*$H620/4)
+(O606&gt;0)*($J620&gt;O$3)*($I620&lt;O$2)*$H620/4</f>
        <v/>
      </c>
      <c r="P612" s="121">
        <f>-$E608/4*P602
+(P602&gt;0)*($J607&gt;=P$2)*($J607&lt;=P$3)*(($J607-P$2+1)/P$4*$H607/4)
+(P602&gt;0)*($J607&gt;P$3)*($I607&lt;=P$3)*($I607&gt;=P$2)*((P$3-$I607+1)/P$4*$H607/4)
+(P602&gt;0)*($J607&gt;P$3)*($I607&lt;P$2)*$H607/4
+(P602&gt;0)*($J608&gt;=P$2)*($J608&lt;=P$3)*(($J608-P$2+1)/P$4*$H608/4)
+(P602&gt;0)*($J608&gt;P$3)*($I608&lt;=P$3)*($I608&gt;=P$2)*((P$3-$I608+1)/P$4*$H608/4)
+(P602&gt;0)*($J608&gt;P$3)*($I608&lt;P$2)*$H608/4
+(P602&gt;0)*($J609&gt;=P$2)*($J609&lt;=P$3)*(($J609-P$2+1)/P$4*$H609/4)
+(P602&gt;0)*($J609&gt;P$3)*($I609&lt;=P$3)*($I609&gt;=P$2)*((P$3-$I609+1)/P$4*$H609/4)
+(P602&gt;0)*($J609&gt;P$3)*($I609&lt;P$2)*$H609/4
-$E618/4*P606
+(P606&gt;0)*($J618&gt;=P$2)*($J618&lt;=P$3)*(($J618-P$2+1)/P$4*$H618/4)
+(P606&gt;0)*($J618&gt;P$3)*($I618&lt;=P$3)*($I618&gt;=P$2)*((P$3-$I618+1)/P$4*$H618/4)
+(P606&gt;0)*($J618&gt;P$3)*($I618&lt;P$2)*$H618/4
+(P606&gt;0)*($J619&gt;=P$2)*($J619&lt;=P$3)*(($J619-P$2+1)/P$4*$H619/4)
+(P606&gt;0)*($J619&gt;P$3)*($I619&lt;=P$3)*($I619&gt;=P$2)*((P$3-$I619+1)/P$4*$H619/4)
+(P606&gt;0)*($J619&gt;P$3)*($I619&lt;P$2)*$H619/4
+(P606&gt;0)*($J620&gt;=P$2)*($J620&lt;=P$3)*(($J620-P$2+1)/P$4*$H620/4)
+(P606&gt;0)*($J620&gt;P$3)*($I620&lt;=P$3)*($I620&gt;=P$2)*((P$3-$I620+1)/P$4*$H620/4)
+(P606&gt;0)*($J620&gt;P$3)*($I620&lt;P$2)*$H620/4</f>
        <v/>
      </c>
      <c r="Q612" s="121">
        <f>-$E608/4*
Q602+(Q602&gt;0)*($J607&gt;=Q$2)*($J607&lt;=Q$3)*(($J607-Q$2+1)/Q$4*$H607/4)
+(Q602&gt;0)*($J607&gt;Q$3)*($I607&lt;=Q$3)*($I607&gt;=Q$2)*((Q$3-$I607+1)/Q$4*$H607/4)
+(Q602&gt;0)*($J607&gt;Q$3)*($I607&lt;Q$2)*$H607/
4+(Q602&gt;0)*($J608&gt;=Q$2)*($J608&lt;=Q$3)*(($J608-Q$2+1)/Q$4*$H608/4)
+(Q602&gt;0)*($J608&gt;Q$3)*($I608&lt;=Q$3)*($I608&gt;=Q$2)*((Q$3-$I608+1)/Q$4*$H608/4)
+(Q602&gt;0)*($J608&gt;Q$3)*($I608&lt;Q$2)*$H608/
4+(Q602&gt;0)*($J609&gt;=Q$2)*($J609&lt;=Q$3)*(($J609-Q$2+1)/Q$4*$H609/4)
+(Q602&gt;0)*($J609&gt;Q$3)*($I609&lt;=Q$3)*($I609&gt;=Q$2)*((Q$3-$I609+1)/Q$4*$H609/4)
+(Q602&gt;0)*($J609&gt;Q$3)*($I609&lt;Q$2)*$H609/
4-$E618/4*
Q606+(Q606&gt;0)*($J618&gt;=Q$2)*($J618&lt;=Q$3)*(($J618-Q$2+1)/Q$4*$H618/4)
+(Q606&gt;0)*($J618&gt;Q$3)*($I618&lt;=Q$3)*($I618&gt;=Q$2)*((Q$3-$I618+1)/Q$4*$H618/4)
+(Q606&gt;0)*($J618&gt;Q$3)*($I618&lt;Q$2)*$H618/
4+(Q606&gt;0)*($J619&gt;=Q$2)*($J619&lt;=Q$3)*(($J619-Q$2+1)/Q$4*$H619/4)
+(Q606&gt;0)*($J619&gt;Q$3)*($I619&lt;=Q$3)*($I619&gt;=Q$2)*((Q$3-$I619+1)/Q$4*$H619/4)
+(Q606&gt;0)*($J619&gt;Q$3)*($I619&lt;Q$2)*$H619/
4+(Q606&gt;0)*($J620&gt;=Q$2)*($J620&lt;=Q$3)*(($J620-Q$2+1)/Q$4*$H620/4)
+(Q606&gt;0)*($J620&gt;Q$3)*($I620&lt;=Q$3)*($I620&gt;=Q$2)*((Q$3-$I620+1)/Q$4*$H620/4)
+(Q606&gt;0)*($J620&gt;Q$3)*($I620&lt;Q$2)*$H620/4</f>
        <v/>
      </c>
      <c r="R612" s="121">
        <f>-$E608/4*
R602+(R602&gt;0)*($J607&gt;=R$2)*($J607&lt;=R$3)*(($J607-R$2+1)/R$4*$H607/4)
+(R602&gt;0)*($J607&gt;R$3)*($I607&lt;=R$3)*($I607&gt;=R$2)*((R$3-$I607+1)/R$4*$H607/4)
+(R602&gt;0)*($J607&gt;R$3)*($I607&lt;R$2)*$H607/
4+(R602&gt;0)*($J608&gt;=R$2)*($J608&lt;=R$3)*(($J608-R$2+1)/R$4*$H608/4)
+(R602&gt;0)*($J608&gt;R$3)*($I608&lt;=R$3)*($I608&gt;=R$2)*((R$3-$I608+1)/R$4*$H608/4)
+(R602&gt;0)*($J608&gt;R$3)*($I608&lt;R$2)*$H608/
4+(R602&gt;0)*($J609&gt;=R$2)*($J609&lt;=R$3)*(($J609-R$2+1)/R$4*$H609/4)
+(R602&gt;0)*($J609&gt;R$3)*($I609&lt;=R$3)*($I609&gt;=R$2)*((R$3-$I609+1)/R$4*$H609/4)
+(R602&gt;0)*($J609&gt;R$3)*($I609&lt;R$2)*$H609/
4-$E618/4*
R606+(R606&gt;0)*($J618&gt;=R$2)*($J618&lt;=R$3)*(($J618-R$2+1)/R$4*$H618/4)
+(R606&gt;0)*($J618&gt;R$3)*($I618&lt;=R$3)*($I618&gt;=R$2)*((R$3-$I618+1)/R$4*$H618/4)
+(R606&gt;0)*($J618&gt;R$3)*($I618&lt;R$2)*$H618/
4+(R606&gt;0)*($J619&gt;=R$2)*($J619&lt;=R$3)*(($J619-R$2+1)/R$4*$H619/4)
+(R606&gt;0)*($J619&gt;R$3)*($I619&lt;=R$3)*($I619&gt;=R$2)*((R$3-$I619+1)/R$4*$H619/4)
+(R606&gt;0)*($J619&gt;R$3)*($I619&lt;R$2)*$H619/
4+(R606&gt;0)*($J620&gt;=R$2)*($J620&lt;=R$3)*(($J620-R$2+1)/R$4*$H620/4)
+(R606&gt;0)*($J620&gt;R$3)*($I620&lt;=R$3)*($I620&gt;=R$2)*((R$3-$I620+1)/R$4*$H620/4)
+(R606&gt;0)*($J620&gt;R$3)*($I620&lt;R$2)*$H620/4</f>
        <v/>
      </c>
      <c r="S612" s="121">
        <f>-$E608/4*
S602+(S602&gt;0)*($J607&gt;=S$2)*($J607&lt;=S$3)*(($J607-S$2+1)/S$4*$H607/4)
+(S602&gt;0)*($J607&gt;S$3)*($I607&lt;=S$3)*($I607&gt;=S$2)*((S$3-$I607+1)/S$4*$H607/4)
+(S602&gt;0)*($J607&gt;S$3)*($I607&lt;S$2)*$H607/
4+(S602&gt;0)*($J608&gt;=S$2)*($J608&lt;=S$3)*(($J608-S$2+1)/S$4*$H608/4)
+(S602&gt;0)*($J608&gt;S$3)*($I608&lt;=S$3)*($I608&gt;=S$2)*((S$3-$I608+1)/S$4*$H608/4)
+(S602&gt;0)*($J608&gt;S$3)*($I608&lt;S$2)*$H608/
4+(S602&gt;0)*($J609&gt;=S$2)*($J609&lt;=S$3)*(($J609-S$2+1)/S$4*$H609/4)
+(S602&gt;0)*($J609&gt;S$3)*($I609&lt;=S$3)*($I609&gt;=S$2)*((S$3-$I609+1)/S$4*$H609/4)
+(S602&gt;0)*($J609&gt;S$3)*($I609&lt;S$2)*$H609/
4-$E618/4*
S606+(S606&gt;0)*($J618&gt;=S$2)*($J618&lt;=S$3)*(($J618-S$2+1)/S$4*$H618/4)
+(S606&gt;0)*($J618&gt;S$3)*($I618&lt;=S$3)*($I618&gt;=S$2)*((S$3-$I618+1)/S$4*$H618/4)
+(S606&gt;0)*($J618&gt;S$3)*($I618&lt;S$2)*$H618/
4+(S606&gt;0)*($J619&gt;=S$2)*($J619&lt;=S$3)*(($J619-S$2+1)/S$4*$H619/4)
+(S606&gt;0)*($J619&gt;S$3)*($I619&lt;=S$3)*($I619&gt;=S$2)*((S$3-$I619+1)/S$4*$H619/4)
+(S606&gt;0)*($J619&gt;S$3)*($I619&lt;S$2)*$H619/
4+(S606&gt;0)*($J620&gt;=S$2)*($J620&lt;=S$3)*(($J620-S$2+1)/S$4*$H620/4)
+(S606&gt;0)*($J620&gt;S$3)*($I620&lt;=S$3)*($I620&gt;=S$2)*((S$3-$I620+1)/S$4*$H620/4)
+(S606&gt;0)*($J620&gt;S$3)*($I620&lt;S$2)*$H620/4</f>
        <v/>
      </c>
      <c r="T612" s="121">
        <f>-$E608/4*
T602+(T602&gt;0)*($J607&gt;=T$2)*($J607&lt;=T$3)*(($J607-T$2+1)/T$4*$H607/4)
+(T602&gt;0)*($J607&gt;T$3)*($I607&lt;=T$3)*($I607&gt;=T$2)*((T$3-$I607+1)/T$4*$H607/4)
+(T602&gt;0)*($J607&gt;T$3)*($I607&lt;T$2)*$H607/
4+(T602&gt;0)*($J608&gt;=T$2)*($J608&lt;=T$3)*(($J608-T$2+1)/T$4*$H608/4)
+(T602&gt;0)*($J608&gt;T$3)*($I608&lt;=T$3)*($I608&gt;=T$2)*((T$3-$I608+1)/T$4*$H608/4)
+(T602&gt;0)*($J608&gt;T$3)*($I608&lt;T$2)*$H608/
4+(T602&gt;0)*($J609&gt;=T$2)*($J609&lt;=T$3)*(($J609-T$2+1)/T$4*$H609/4)
+(T602&gt;0)*($J609&gt;T$3)*($I609&lt;=T$3)*($I609&gt;=T$2)*((T$3-$I609+1)/T$4*$H609/4)
+(T602&gt;0)*($J609&gt;T$3)*($I609&lt;T$2)*$H609/
4-$E618/4*
T606+(T606&gt;0)*($J618&gt;=T$2)*($J618&lt;=T$3)*(($J618-T$2+1)/T$4*$H618/4)
+(T606&gt;0)*($J618&gt;T$3)*($I618&lt;=T$3)*($I618&gt;=T$2)*((T$3-$I618+1)/T$4*$H618/4)
+(T606&gt;0)*($J618&gt;T$3)*($I618&lt;T$2)*$H618/
4+(T606&gt;0)*($J619&gt;=T$2)*($J619&lt;=T$3)*(($J619-T$2+1)/T$4*$H619/4)
+(T606&gt;0)*($J619&gt;T$3)*($I619&lt;=T$3)*($I619&gt;=T$2)*((T$3-$I619+1)/T$4*$H619/4)
+(T606&gt;0)*($J619&gt;T$3)*($I619&lt;T$2)*$H619/
4+(T606&gt;0)*($J620&gt;=T$2)*($J620&lt;=T$3)*(($J620-T$2+1)/T$4*$H620/4)
+(T606&gt;0)*($J620&gt;T$3)*($I620&lt;=T$3)*($I620&gt;=T$2)*((T$3-$I620+1)/T$4*$H620/4)
+(T606&gt;0)*($J620&gt;T$3)*($I620&lt;T$2)*$H620/4</f>
        <v/>
      </c>
      <c r="U612" s="121">
        <f>-$E608/4*
U602+(U602&gt;0)*($J607&gt;=U$2)*($J607&lt;=U$3)*(($J607-U$2+1)/U$4*$H607/4)
+(U602&gt;0)*($J607&gt;U$3)*($I607&lt;=U$3)*($I607&gt;=U$2)*((U$3-$I607+1)/U$4*$H607/4)
+(U602&gt;0)*($J607&gt;U$3)*($I607&lt;U$2)*$H607/
4+(U602&gt;0)*($J608&gt;=U$2)*($J608&lt;=U$3)*(($J608-U$2+1)/U$4*$H608/4)
+(U602&gt;0)*($J608&gt;U$3)*($I608&lt;=U$3)*($I608&gt;=U$2)*((U$3-$I608+1)/U$4*$H608/4)
+(U602&gt;0)*($J608&gt;U$3)*($I608&lt;U$2)*$H608/
4+(U602&gt;0)*($J609&gt;=U$2)*($J609&lt;=U$3)*(($J609-U$2+1)/U$4*$H609/4)
+(U602&gt;0)*($J609&gt;U$3)*($I609&lt;=U$3)*($I609&gt;=U$2)*((U$3-$I609+1)/U$4*$H609/4)
+(U602&gt;0)*($J609&gt;U$3)*($I609&lt;U$2)*$H609/
4-$E618/4*
U606+(U606&gt;0)*($J618&gt;=U$2)*($J618&lt;=U$3)*(($J618-U$2+1)/U$4*$H618/4)
+(U606&gt;0)*($J618&gt;U$3)*($I618&lt;=U$3)*($I618&gt;=U$2)*((U$3-$I618+1)/U$4*$H618/4)
+(U606&gt;0)*($J618&gt;U$3)*($I618&lt;U$2)*$H618/
4+(U606&gt;0)*($J619&gt;=U$2)*($J619&lt;=U$3)*(($J619-U$2+1)/U$4*$H619/4)
+(U606&gt;0)*($J619&gt;U$3)*($I619&lt;=U$3)*($I619&gt;=U$2)*((U$3-$I619+1)/U$4*$H619/4)
+(U606&gt;0)*($J619&gt;U$3)*($I619&lt;U$2)*$H619/
4+(U606&gt;0)*($J620&gt;=U$2)*($J620&lt;=U$3)*(($J620-U$2+1)/U$4*$H620/4)
+(U606&gt;0)*($J620&gt;U$3)*($I620&lt;=U$3)*($I620&gt;=U$2)*((U$3-$I620+1)/U$4*$H620/4)
+(U606&gt;0)*($J620&gt;U$3)*($I620&lt;U$2)*$H620/4</f>
        <v/>
      </c>
      <c r="V612" s="121">
        <f>-$E608/4*
V602+(V602&gt;0)*($J607&gt;=V$2)*($J607&lt;=V$3)*(($J607-V$2+1)/V$4*$H607/4)
+(V602&gt;0)*($J607&gt;V$3)*($I607&lt;=V$3)*($I607&gt;=V$2)*((V$3-$I607+1)/V$4*$H607/4)
+(V602&gt;0)*($J607&gt;V$3)*($I607&lt;V$2)*$H607/
4+(V602&gt;0)*($J608&gt;=V$2)*($J608&lt;=V$3)*(($J608-V$2+1)/V$4*$H608/4)
+(V602&gt;0)*($J608&gt;V$3)*($I608&lt;=V$3)*($I608&gt;=V$2)*((V$3-$I608+1)/V$4*$H608/4)
+(V602&gt;0)*($J608&gt;V$3)*($I608&lt;V$2)*$H608/
4+(V602&gt;0)*($J609&gt;=V$2)*($J609&lt;=V$3)*(($J609-V$2+1)/V$4*$H609/4)
+(V602&gt;0)*($J609&gt;V$3)*($I609&lt;=V$3)*($I609&gt;=V$2)*((V$3-$I609+1)/V$4*$H609/4)
+(V602&gt;0)*($J609&gt;V$3)*($I609&lt;V$2)*$H609/
4-$E618/4*
V606+(V606&gt;0)*($J618&gt;=V$2)*($J618&lt;=V$3)*(($J618-V$2+1)/V$4*$H618/4)
+(V606&gt;0)*($J618&gt;V$3)*($I618&lt;=V$3)*($I618&gt;=V$2)*((V$3-$I618+1)/V$4*$H618/4)
+(V606&gt;0)*($J618&gt;V$3)*($I618&lt;V$2)*$H618/
4+(V606&gt;0)*($J619&gt;=V$2)*($J619&lt;=V$3)*(($J619-V$2+1)/V$4*$H619/4)
+(V606&gt;0)*($J619&gt;V$3)*($I619&lt;=V$3)*($I619&gt;=V$2)*((V$3-$I619+1)/V$4*$H619/4)
+(V606&gt;0)*($J619&gt;V$3)*($I619&lt;V$2)*$H619/
4+(V606&gt;0)*($J620&gt;=V$2)*($J620&lt;=V$3)*(($J620-V$2+1)/V$4*$H620/4)
+(V606&gt;0)*($J620&gt;V$3)*($I620&lt;=V$3)*($I620&gt;=V$2)*((V$3-$I620+1)/V$4*$H620/4)
+(V606&gt;0)*($J620&gt;V$3)*($I620&lt;V$2)*$H620/4</f>
        <v/>
      </c>
      <c r="W612" s="121">
        <f>-$E608/4*
W602+(W602&gt;0)*($J607&gt;=W$2)*($J607&lt;=W$3)*(($J607-W$2+1)/W$4*$H607/4)
+(W602&gt;0)*($J607&gt;W$3)*($I607&lt;=W$3)*($I607&gt;=W$2)*((W$3-$I607+1)/W$4*$H607/4)
+(W602&gt;0)*($J607&gt;W$3)*($I607&lt;W$2)*$H607/
4+(W602&gt;0)*($J608&gt;=W$2)*($J608&lt;=W$3)*(($J608-W$2+1)/W$4*$H608/4)
+(W602&gt;0)*($J608&gt;W$3)*($I608&lt;=W$3)*($I608&gt;=W$2)*((W$3-$I608+1)/W$4*$H608/4)
+(W602&gt;0)*($J608&gt;W$3)*($I608&lt;W$2)*$H608/
4+(W602&gt;0)*($J609&gt;=W$2)*($J609&lt;=W$3)*(($J609-W$2+1)/W$4*$H609/4)
+(W602&gt;0)*($J609&gt;W$3)*($I609&lt;=W$3)*($I609&gt;=W$2)*((W$3-$I609+1)/W$4*$H609/4)
+(W602&gt;0)*($J609&gt;W$3)*($I609&lt;W$2)*$H609/
4-$E618/4*
W606+(W606&gt;0)*($J618&gt;=W$2)*($J618&lt;=W$3)*(($J618-W$2+1)/W$4*$H618/4)
+(W606&gt;0)*($J618&gt;W$3)*($I618&lt;=W$3)*($I618&gt;=W$2)*((W$3-$I618+1)/W$4*$H618/4)
+(W606&gt;0)*($J618&gt;W$3)*($I618&lt;W$2)*$H618/
4+(W606&gt;0)*($J619&gt;=W$2)*($J619&lt;=W$3)*(($J619-W$2+1)/W$4*$H619/4)
+(W606&gt;0)*($J619&gt;W$3)*($I619&lt;=W$3)*($I619&gt;=W$2)*((W$3-$I619+1)/W$4*$H619/4)
+(W606&gt;0)*($J619&gt;W$3)*($I619&lt;W$2)*$H619/
4+(W606&gt;0)*($J620&gt;=W$2)*($J620&lt;=W$3)*(($J620-W$2+1)/W$4*$H620/4)
+(W606&gt;0)*($J620&gt;W$3)*($I620&lt;=W$3)*($I620&gt;=W$2)*((W$3-$I620+1)/W$4*$H620/4)
+(W606&gt;0)*($J620&gt;W$3)*($I620&lt;W$2)*$H620/4</f>
        <v/>
      </c>
      <c r="X612" s="121">
        <f>-$E608/4*
X602+(X602&gt;0)*($J607&gt;=X$2)*($J607&lt;=X$3)*(($J607-X$2+1)/X$4*$H607/4)
+(X602&gt;0)*($J607&gt;X$3)*($I607&lt;=X$3)*($I607&gt;=X$2)*((X$3-$I607+1)/X$4*$H607/4)
+(X602&gt;0)*($J607&gt;X$3)*($I607&lt;X$2)*$H607/
4+(X602&gt;0)*($J608&gt;=X$2)*($J608&lt;=X$3)*(($J608-X$2+1)/X$4*$H608/4)
+(X602&gt;0)*($J608&gt;X$3)*($I608&lt;=X$3)*($I608&gt;=X$2)*((X$3-$I608+1)/X$4*$H608/4)
+(X602&gt;0)*($J608&gt;X$3)*($I608&lt;X$2)*$H608/
4+(X602&gt;0)*($J609&gt;=X$2)*($J609&lt;=X$3)*(($J609-X$2+1)/X$4*$H609/4)
+(X602&gt;0)*($J609&gt;X$3)*($I609&lt;=X$3)*($I609&gt;=X$2)*((X$3-$I609+1)/X$4*$H609/4)
+(X602&gt;0)*($J609&gt;X$3)*($I609&lt;X$2)*$H609/
4-$E618/4*
X606+(X606&gt;0)*($J618&gt;=X$2)*($J618&lt;=X$3)*(($J618-X$2+1)/X$4*$H618/4)
+(X606&gt;0)*($J618&gt;X$3)*($I618&lt;=X$3)*($I618&gt;=X$2)*((X$3-$I618+1)/X$4*$H618/4)
+(X606&gt;0)*($J618&gt;X$3)*($I618&lt;X$2)*$H618/
4+(X606&gt;0)*($J619&gt;=X$2)*($J619&lt;=X$3)*(($J619-X$2+1)/X$4*$H619/4)
+(X606&gt;0)*($J619&gt;X$3)*($I619&lt;=X$3)*($I619&gt;=X$2)*((X$3-$I619+1)/X$4*$H619/4)
+(X606&gt;0)*($J619&gt;X$3)*($I619&lt;X$2)*$H619/
4+(X606&gt;0)*($J620&gt;=X$2)*($J620&lt;=X$3)*(($J620-X$2+1)/X$4*$H620/4)
+(X606&gt;0)*($J620&gt;X$3)*($I620&lt;=X$3)*($I620&gt;=X$2)*((X$3-$I620+1)/X$4*$H620/4)
+(X606&gt;0)*($J620&gt;X$3)*($I620&lt;X$2)*$H620/4</f>
        <v/>
      </c>
      <c r="Y612" s="121">
        <f>-$E608/4*
Y602+(Y602&gt;0)*($J607&gt;=Y$2)*($J607&lt;=Y$3)*(($J607-Y$2+1)/Y$4*$H607/4)
+(Y602&gt;0)*($J607&gt;Y$3)*($I607&lt;=Y$3)*($I607&gt;=Y$2)*((Y$3-$I607+1)/Y$4*$H607/4)
+(Y602&gt;0)*($J607&gt;Y$3)*($I607&lt;Y$2)*$H607/
4+(Y602&gt;0)*($J608&gt;=Y$2)*($J608&lt;=Y$3)*(($J608-Y$2+1)/Y$4*$H608/4)
+(Y602&gt;0)*($J608&gt;Y$3)*($I608&lt;=Y$3)*($I608&gt;=Y$2)*((Y$3-$I608+1)/Y$4*$H608/4)
+(Y602&gt;0)*($J608&gt;Y$3)*($I608&lt;Y$2)*$H608/
4+(Y602&gt;0)*($J609&gt;=Y$2)*($J609&lt;=Y$3)*(($J609-Y$2+1)/Y$4*$H609/4)
+(Y602&gt;0)*($J609&gt;Y$3)*($I609&lt;=Y$3)*($I609&gt;=Y$2)*((Y$3-$I609+1)/Y$4*$H609/4)
+(Y602&gt;0)*($J609&gt;Y$3)*($I609&lt;Y$2)*$H609/
4-$E618/4*
Y606+(Y606&gt;0)*($J618&gt;=Y$2)*($J618&lt;=Y$3)*(($J618-Y$2+1)/Y$4*$H618/4)
+(Y606&gt;0)*($J618&gt;Y$3)*($I618&lt;=Y$3)*($I618&gt;=Y$2)*((Y$3-$I618+1)/Y$4*$H618/4)
+(Y606&gt;0)*($J618&gt;Y$3)*($I618&lt;Y$2)*$H618/
4+(Y606&gt;0)*($J619&gt;=Y$2)*($J619&lt;=Y$3)*(($J619-Y$2+1)/Y$4*$H619/4)
+(Y606&gt;0)*($J619&gt;Y$3)*($I619&lt;=Y$3)*($I619&gt;=Y$2)*((Y$3-$I619+1)/Y$4*$H619/4)
+(Y606&gt;0)*($J619&gt;Y$3)*($I619&lt;Y$2)*$H619/
4+(Y606&gt;0)*($J620&gt;=Y$2)*($J620&lt;=Y$3)*(($J620-Y$2+1)/Y$4*$H620/4)
+(Y606&gt;0)*($J620&gt;Y$3)*($I620&lt;=Y$3)*($I620&gt;=Y$2)*((Y$3-$I620+1)/Y$4*$H620/4)
+(Y606&gt;0)*($J620&gt;Y$3)*($I620&lt;Y$2)*$H620/4</f>
        <v/>
      </c>
      <c r="Z612" s="121">
        <f>-$E608/4*
Z602+(Z602&gt;0)*($J607&gt;=Z$2)*($J607&lt;=Z$3)*(($J607-Z$2+1)/Z$4*$H607/4)
+(Z602&gt;0)*($J607&gt;Z$3)*($I607&lt;=Z$3)*($I607&gt;=Z$2)*((Z$3-$I607+1)/Z$4*$H607/4)
+(Z602&gt;0)*($J607&gt;Z$3)*($I607&lt;Z$2)*$H607/
4+(Z602&gt;0)*($J608&gt;=Z$2)*($J608&lt;=Z$3)*(($J608-Z$2+1)/Z$4*$H608/4)
+(Z602&gt;0)*($J608&gt;Z$3)*($I608&lt;=Z$3)*($I608&gt;=Z$2)*((Z$3-$I608+1)/Z$4*$H608/4)
+(Z602&gt;0)*($J608&gt;Z$3)*($I608&lt;Z$2)*$H608/
4+(Z602&gt;0)*($J609&gt;=Z$2)*($J609&lt;=Z$3)*(($J609-Z$2+1)/Z$4*$H609/4)
+(Z602&gt;0)*($J609&gt;Z$3)*($I609&lt;=Z$3)*($I609&gt;=Z$2)*((Z$3-$I609+1)/Z$4*$H609/4)
+(Z602&gt;0)*($J609&gt;Z$3)*($I609&lt;Z$2)*$H609/
4-$E618/4*
Z606+(Z606&gt;0)*($J618&gt;=Z$2)*($J618&lt;=Z$3)*(($J618-Z$2+1)/Z$4*$H618/4)
+(Z606&gt;0)*($J618&gt;Z$3)*($I618&lt;=Z$3)*($I618&gt;=Z$2)*((Z$3-$I618+1)/Z$4*$H618/4)
+(Z606&gt;0)*($J618&gt;Z$3)*($I618&lt;Z$2)*$H618/
4+(Z606&gt;0)*($J619&gt;=Z$2)*($J619&lt;=Z$3)*(($J619-Z$2+1)/Z$4*$H619/4)
+(Z606&gt;0)*($J619&gt;Z$3)*($I619&lt;=Z$3)*($I619&gt;=Z$2)*((Z$3-$I619+1)/Z$4*$H619/4)
+(Z606&gt;0)*($J619&gt;Z$3)*($I619&lt;Z$2)*$H619/
4+(Z606&gt;0)*($J620&gt;=Z$2)*($J620&lt;=Z$3)*(($J620-Z$2+1)/Z$4*$H620/4)
+(Z606&gt;0)*($J620&gt;Z$3)*($I620&lt;=Z$3)*($I620&gt;=Z$2)*((Z$3-$I620+1)/Z$4*$H620/4)
+(Z606&gt;0)*($J620&gt;Z$3)*($I620&lt;Z$2)*$H620/4</f>
        <v/>
      </c>
      <c r="AA612" s="121">
        <f>-$E608/4*
AA602+(AA602&gt;0)*($J607&gt;=AA$2)*($J607&lt;=AA$3)*(($J607-AA$2+1)/AA$4*$H607/4)
+(AA602&gt;0)*($J607&gt;AA$3)*($I607&lt;=AA$3)*($I607&gt;=AA$2)*((AA$3-$I607+1)/AA$4*$H607/4)
+(AA602&gt;0)*($J607&gt;AA$3)*($I607&lt;AA$2)*$H607/
4+(AA602&gt;0)*($J608&gt;=AA$2)*($J608&lt;=AA$3)*(($J608-AA$2+1)/AA$4*$H608/4)
+(AA602&gt;0)*($J608&gt;AA$3)*($I608&lt;=AA$3)*($I608&gt;=AA$2)*((AA$3-$I608+1)/AA$4*$H608/4)
+(AA602&gt;0)*($J608&gt;AA$3)*($I608&lt;AA$2)*$H608/
4+(AA602&gt;0)*($J609&gt;=AA$2)*($J609&lt;=AA$3)*(($J609-AA$2+1)/AA$4*$H609/4)
+(AA602&gt;0)*($J609&gt;AA$3)*($I609&lt;=AA$3)*($I609&gt;=AA$2)*((AA$3-$I609+1)/AA$4*$H609/4)
+(AA602&gt;0)*($J609&gt;AA$3)*($I609&lt;AA$2)*$H609/
4-$E618/4*
AA606+(AA606&gt;0)*($J618&gt;=AA$2)*($J618&lt;=AA$3)*(($J618-AA$2+1)/AA$4*$H618/4)
+(AA606&gt;0)*($J618&gt;AA$3)*($I618&lt;=AA$3)*($I618&gt;=AA$2)*((AA$3-$I618+1)/AA$4*$H618/4)
+(AA606&gt;0)*($J618&gt;AA$3)*($I618&lt;AA$2)*$H618/
4+(AA606&gt;0)*($J619&gt;=AA$2)*($J619&lt;=AA$3)*(($J619-AA$2+1)/AA$4*$H619/4)
+(AA606&gt;0)*($J619&gt;AA$3)*($I619&lt;=AA$3)*($I619&gt;=AA$2)*((AA$3-$I619+1)/AA$4*$H619/4)
+(AA606&gt;0)*($J619&gt;AA$3)*($I619&lt;AA$2)*$H619/
4+(AA606&gt;0)*($J620&gt;=AA$2)*($J620&lt;=AA$3)*(($J620-AA$2+1)/AA$4*$H620/4)
+(AA606&gt;0)*($J620&gt;AA$3)*($I620&lt;=AA$3)*($I620&gt;=AA$2)*((AA$3-$I620+1)/AA$4*$H620/4)
+(AA606&gt;0)*($J620&gt;AA$3)*($I620&lt;AA$2)*$H620/4</f>
        <v/>
      </c>
      <c r="AB612" s="121">
        <f>-$E608/4*
AB602+(AB602&gt;0)*($J607&gt;=AB$2)*($J607&lt;=AB$3)*(($J607-AB$2+1)/AB$4*$H607/4)
+(AB602&gt;0)*($J607&gt;AB$3)*($I607&lt;=AB$3)*($I607&gt;=AB$2)*((AB$3-$I607+1)/AB$4*$H607/4)
+(AB602&gt;0)*($J607&gt;AB$3)*($I607&lt;AB$2)*$H607/
4+(AB602&gt;0)*($J608&gt;=AB$2)*($J608&lt;=AB$3)*(($J608-AB$2+1)/AB$4*$H608/4)
+(AB602&gt;0)*($J608&gt;AB$3)*($I608&lt;=AB$3)*($I608&gt;=AB$2)*((AB$3-$I608+1)/AB$4*$H608/4)
+(AB602&gt;0)*($J608&gt;AB$3)*($I608&lt;AB$2)*$H608/
4+(AB602&gt;0)*($J609&gt;=AB$2)*($J609&lt;=AB$3)*(($J609-AB$2+1)/AB$4*$H609/4)
+(AB602&gt;0)*($J609&gt;AB$3)*($I609&lt;=AB$3)*($I609&gt;=AB$2)*((AB$3-$I609+1)/AB$4*$H609/4)
+(AB602&gt;0)*($J609&gt;AB$3)*($I609&lt;AB$2)*$H609/
4-$E618/4*
AB606+(AB606&gt;0)*($J618&gt;=AB$2)*($J618&lt;=AB$3)*(($J618-AB$2+1)/AB$4*$H618/4)
+(AB606&gt;0)*($J618&gt;AB$3)*($I618&lt;=AB$3)*($I618&gt;=AB$2)*((AB$3-$I618+1)/AB$4*$H618/4)
+(AB606&gt;0)*($J618&gt;AB$3)*($I618&lt;AB$2)*$H618/
4+(AB606&gt;0)*($J619&gt;=AB$2)*($J619&lt;=AB$3)*(($J619-AB$2+1)/AB$4*$H619/4)
+(AB606&gt;0)*($J619&gt;AB$3)*($I619&lt;=AB$3)*($I619&gt;=AB$2)*((AB$3-$I619+1)/AB$4*$H619/4)
+(AB606&gt;0)*($J619&gt;AB$3)*($I619&lt;AB$2)*$H619/
4+(AB606&gt;0)*($J620&gt;=AB$2)*($J620&lt;=AB$3)*(($J620-AB$2+1)/AB$4*$H620/4)
+(AB606&gt;0)*($J620&gt;AB$3)*($I620&lt;=AB$3)*($I620&gt;=AB$2)*((AB$3-$I620+1)/AB$4*$H620/4)
+(AB606&gt;0)*($J620&gt;AB$3)*($I620&lt;AB$2)*$H620/4</f>
        <v/>
      </c>
      <c r="AC612" s="121">
        <f>-$E608/4*
AC602+(AC602&gt;0)*($J607&gt;=AC$2)*($J607&lt;=AC$3)*(($J607-AC$2+1)/AC$4*$H607/4)
+(AC602&gt;0)*($J607&gt;AC$3)*($I607&lt;=AC$3)*($I607&gt;=AC$2)*((AC$3-$I607+1)/AC$4*$H607/4)
+(AC602&gt;0)*($J607&gt;AC$3)*($I607&lt;AC$2)*$H607/
4+(AC602&gt;0)*($J608&gt;=AC$2)*($J608&lt;=AC$3)*(($J608-AC$2+1)/AC$4*$H608/4)
+(AC602&gt;0)*($J608&gt;AC$3)*($I608&lt;=AC$3)*($I608&gt;=AC$2)*((AC$3-$I608+1)/AC$4*$H608/4)
+(AC602&gt;0)*($J608&gt;AC$3)*($I608&lt;AC$2)*$H608/
4+(AC602&gt;0)*($J609&gt;=AC$2)*($J609&lt;=AC$3)*(($J609-AC$2+1)/AC$4*$H609/4)
+(AC602&gt;0)*($J609&gt;AC$3)*($I609&lt;=AC$3)*($I609&gt;=AC$2)*((AC$3-$I609+1)/AC$4*$H609/4)
+(AC602&gt;0)*($J609&gt;AC$3)*($I609&lt;AC$2)*$H609/
4-$E618/4*
AC606+(AC606&gt;0)*($J618&gt;=AC$2)*($J618&lt;=AC$3)*(($J618-AC$2+1)/AC$4*$H618/4)
+(AC606&gt;0)*($J618&gt;AC$3)*($I618&lt;=AC$3)*($I618&gt;=AC$2)*((AC$3-$I618+1)/AC$4*$H618/4)
+(AC606&gt;0)*($J618&gt;AC$3)*($I618&lt;AC$2)*$H618/
4+(AC606&gt;0)*($J619&gt;=AC$2)*($J619&lt;=AC$3)*(($J619-AC$2+1)/AC$4*$H619/4)
+(AC606&gt;0)*($J619&gt;AC$3)*($I619&lt;=AC$3)*($I619&gt;=AC$2)*((AC$3-$I619+1)/AC$4*$H619/4)
+(AC606&gt;0)*($J619&gt;AC$3)*($I619&lt;AC$2)*$H619/
4+(AC606&gt;0)*($J620&gt;=AC$2)*($J620&lt;=AC$3)*(($J620-AC$2+1)/AC$4*$H620/4)
+(AC606&gt;0)*($J620&gt;AC$3)*($I620&lt;=AC$3)*($I620&gt;=AC$2)*((AC$3-$I620+1)/AC$4*$H620/4)
+(AC606&gt;0)*($J620&gt;AC$3)*($I620&lt;AC$2)*$H620/4</f>
        <v/>
      </c>
      <c r="AD612" s="121">
        <f>-$E608/4*
AD602+(AD602&gt;0)*($J607&gt;=AD$2)*($J607&lt;=AD$3)*(($J607-AD$2+1)/AD$4*$H607/4)
+(AD602&gt;0)*($J607&gt;AD$3)*($I607&lt;=AD$3)*($I607&gt;=AD$2)*((AD$3-$I607+1)/AD$4*$H607/4)
+(AD602&gt;0)*($J607&gt;AD$3)*($I607&lt;AD$2)*$H607/
4+(AD602&gt;0)*($J608&gt;=AD$2)*($J608&lt;=AD$3)*(($J608-AD$2+1)/AD$4*$H608/4)
+(AD602&gt;0)*($J608&gt;AD$3)*($I608&lt;=AD$3)*($I608&gt;=AD$2)*((AD$3-$I608+1)/AD$4*$H608/4)
+(AD602&gt;0)*($J608&gt;AD$3)*($I608&lt;AD$2)*$H608/
4+(AD602&gt;0)*($J609&gt;=AD$2)*($J609&lt;=AD$3)*(($J609-AD$2+1)/AD$4*$H609/4)
+(AD602&gt;0)*($J609&gt;AD$3)*($I609&lt;=AD$3)*($I609&gt;=AD$2)*((AD$3-$I609+1)/AD$4*$H609/4)
+(AD602&gt;0)*($J609&gt;AD$3)*($I609&lt;AD$2)*$H609/
4-$E618/4*
AD606+(AD606&gt;0)*($J618&gt;=AD$2)*($J618&lt;=AD$3)*(($J618-AD$2+1)/AD$4*$H618/4)
+(AD606&gt;0)*($J618&gt;AD$3)*($I618&lt;=AD$3)*($I618&gt;=AD$2)*((AD$3-$I618+1)/AD$4*$H618/4)
+(AD606&gt;0)*($J618&gt;AD$3)*($I618&lt;AD$2)*$H618/
4+(AD606&gt;0)*($J619&gt;=AD$2)*($J619&lt;=AD$3)*(($J619-AD$2+1)/AD$4*$H619/4)
+(AD606&gt;0)*($J619&gt;AD$3)*($I619&lt;=AD$3)*($I619&gt;=AD$2)*((AD$3-$I619+1)/AD$4*$H619/4)
+(AD606&gt;0)*($J619&gt;AD$3)*($I619&lt;AD$2)*$H619/
4+(AD606&gt;0)*($J620&gt;=AD$2)*($J620&lt;=AD$3)*(($J620-AD$2+1)/AD$4*$H620/4)
+(AD606&gt;0)*($J620&gt;AD$3)*($I620&lt;=AD$3)*($I620&gt;=AD$2)*((AD$3-$I620+1)/AD$4*$H620/4)
+(AD606&gt;0)*($J620&gt;AD$3)*($I620&lt;AD$2)*$H620/4</f>
        <v/>
      </c>
      <c r="AE612" s="121">
        <f>-$E608/4*
AE602+(AE602&gt;0)*($J607&gt;=AE$2)*($J607&lt;=AE$3)*(($J607-AE$2+1)/AE$4*$H607/4)
+(AE602&gt;0)*($J607&gt;AE$3)*($I607&lt;=AE$3)*($I607&gt;=AE$2)*((AE$3-$I607+1)/AE$4*$H607/4)
+(AE602&gt;0)*($J607&gt;AE$3)*($I607&lt;AE$2)*$H607/
4+(AE602&gt;0)*($J608&gt;=AE$2)*($J608&lt;=AE$3)*(($J608-AE$2+1)/AE$4*$H608/4)
+(AE602&gt;0)*($J608&gt;AE$3)*($I608&lt;=AE$3)*($I608&gt;=AE$2)*((AE$3-$I608+1)/AE$4*$H608/4)
+(AE602&gt;0)*($J608&gt;AE$3)*($I608&lt;AE$2)*$H608/
4+(AE602&gt;0)*($J609&gt;=AE$2)*($J609&lt;=AE$3)*(($J609-AE$2+1)/AE$4*$H609/4)
+(AE602&gt;0)*($J609&gt;AE$3)*($I609&lt;=AE$3)*($I609&gt;=AE$2)*((AE$3-$I609+1)/AE$4*$H609/4)
+(AE602&gt;0)*($J609&gt;AE$3)*($I609&lt;AE$2)*$H609/
4-$E618/4*
AE606+(AE606&gt;0)*($J618&gt;=AE$2)*($J618&lt;=AE$3)*(($J618-AE$2+1)/AE$4*$H618/4)
+(AE606&gt;0)*($J618&gt;AE$3)*($I618&lt;=AE$3)*($I618&gt;=AE$2)*((AE$3-$I618+1)/AE$4*$H618/4)
+(AE606&gt;0)*($J618&gt;AE$3)*($I618&lt;AE$2)*$H618/
4+(AE606&gt;0)*($J619&gt;=AE$2)*($J619&lt;=AE$3)*(($J619-AE$2+1)/AE$4*$H619/4)
+(AE606&gt;0)*($J619&gt;AE$3)*($I619&lt;=AE$3)*($I619&gt;=AE$2)*((AE$3-$I619+1)/AE$4*$H619/4)
+(AE606&gt;0)*($J619&gt;AE$3)*($I619&lt;AE$2)*$H619/
4+(AE606&gt;0)*($J620&gt;=AE$2)*($J620&lt;=AE$3)*(($J620-AE$2+1)/AE$4*$H620/4)
+(AE606&gt;0)*($J620&gt;AE$3)*($I620&lt;=AE$3)*($I620&gt;=AE$2)*((AE$3-$I620+1)/AE$4*$H620/4)
+(AE606&gt;0)*($J620&gt;AE$3)*($I620&lt;AE$2)*$H620/4</f>
        <v/>
      </c>
      <c r="AF612" s="121">
        <f>-$E608/4*
AF602+(AF602&gt;0)*($J607&gt;=AF$2)*($J607&lt;=AF$3)*(($J607-AF$2+1)/AF$4*$H607/4)
+(AF602&gt;0)*($J607&gt;AF$3)*($I607&lt;=AF$3)*($I607&gt;=AF$2)*((AF$3-$I607+1)/AF$4*$H607/4)
+(AF602&gt;0)*($J607&gt;AF$3)*($I607&lt;AF$2)*$H607/
4+(AF602&gt;0)*($J608&gt;=AF$2)*($J608&lt;=AF$3)*(($J608-AF$2+1)/AF$4*$H608/4)
+(AF602&gt;0)*($J608&gt;AF$3)*($I608&lt;=AF$3)*($I608&gt;=AF$2)*((AF$3-$I608+1)/AF$4*$H608/4)
+(AF602&gt;0)*($J608&gt;AF$3)*($I608&lt;AF$2)*$H608/
4+(AF602&gt;0)*($J609&gt;=AF$2)*($J609&lt;=AF$3)*(($J609-AF$2+1)/AF$4*$H609/4)
+(AF602&gt;0)*($J609&gt;AF$3)*($I609&lt;=AF$3)*($I609&gt;=AF$2)*((AF$3-$I609+1)/AF$4*$H609/4)
+(AF602&gt;0)*($J609&gt;AF$3)*($I609&lt;AF$2)*$H609/
4-$E618/4*
AF606+(AF606&gt;0)*($J618&gt;=AF$2)*($J618&lt;=AF$3)*(($J618-AF$2+1)/AF$4*$H618/4)
+(AF606&gt;0)*($J618&gt;AF$3)*($I618&lt;=AF$3)*($I618&gt;=AF$2)*((AF$3-$I618+1)/AF$4*$H618/4)
+(AF606&gt;0)*($J618&gt;AF$3)*($I618&lt;AF$2)*$H618/
4+(AF606&gt;0)*($J619&gt;=AF$2)*($J619&lt;=AF$3)*(($J619-AF$2+1)/AF$4*$H619/4)
+(AF606&gt;0)*($J619&gt;AF$3)*($I619&lt;=AF$3)*($I619&gt;=AF$2)*((AF$3-$I619+1)/AF$4*$H619/4)
+(AF606&gt;0)*($J619&gt;AF$3)*($I619&lt;AF$2)*$H619/
4+(AF606&gt;0)*($J620&gt;=AF$2)*($J620&lt;=AF$3)*(($J620-AF$2+1)/AF$4*$H620/4)
+(AF606&gt;0)*($J620&gt;AF$3)*($I620&lt;=AF$3)*($I620&gt;=AF$2)*((AF$3-$I620+1)/AF$4*$H620/4)
+(AF606&gt;0)*($J620&gt;AF$3)*($I620&lt;AF$2)*$H620/4</f>
        <v/>
      </c>
      <c r="AG612" s="121">
        <f>-$E608/4*
AG602+(AG602&gt;0)*($J607&gt;=AG$2)*($J607&lt;=AG$3)*(($J607-AG$2+1)/AG$4*$H607/4)
+(AG602&gt;0)*($J607&gt;AG$3)*($I607&lt;=AG$3)*($I607&gt;=AG$2)*((AG$3-$I607+1)/AG$4*$H607/4)
+(AG602&gt;0)*($J607&gt;AG$3)*($I607&lt;AG$2)*$H607/
4+(AG602&gt;0)*($J608&gt;=AG$2)*($J608&lt;=AG$3)*(($J608-AG$2+1)/AG$4*$H608/4)
+(AG602&gt;0)*($J608&gt;AG$3)*($I608&lt;=AG$3)*($I608&gt;=AG$2)*((AG$3-$I608+1)/AG$4*$H608/4)
+(AG602&gt;0)*($J608&gt;AG$3)*($I608&lt;AG$2)*$H608/
4+(AG602&gt;0)*($J609&gt;=AG$2)*($J609&lt;=AG$3)*(($J609-AG$2+1)/AG$4*$H609/4)
+(AG602&gt;0)*($J609&gt;AG$3)*($I609&lt;=AG$3)*($I609&gt;=AG$2)*((AG$3-$I609+1)/AG$4*$H609/4)
+(AG602&gt;0)*($J609&gt;AG$3)*($I609&lt;AG$2)*$H609/
4-$E618/4*
AG606+(AG606&gt;0)*($J618&gt;=AG$2)*($J618&lt;=AG$3)*(($J618-AG$2+1)/AG$4*$H618/4)
+(AG606&gt;0)*($J618&gt;AG$3)*($I618&lt;=AG$3)*($I618&gt;=AG$2)*((AG$3-$I618+1)/AG$4*$H618/4)
+(AG606&gt;0)*($J618&gt;AG$3)*($I618&lt;AG$2)*$H618/
4+(AG606&gt;0)*($J619&gt;=AG$2)*($J619&lt;=AG$3)*(($J619-AG$2+1)/AG$4*$H619/4)
+(AG606&gt;0)*($J619&gt;AG$3)*($I619&lt;=AG$3)*($I619&gt;=AG$2)*((AG$3-$I619+1)/AG$4*$H619/4)
+(AG606&gt;0)*($J619&gt;AG$3)*($I619&lt;AG$2)*$H619/
4+(AG606&gt;0)*($J620&gt;=AG$2)*($J620&lt;=AG$3)*(($J620-AG$2+1)/AG$4*$H620/4)
+(AG606&gt;0)*($J620&gt;AG$3)*($I620&lt;=AG$3)*($I620&gt;=AG$2)*((AG$3-$I620+1)/AG$4*$H620/4)
+(AG606&gt;0)*($J620&gt;AG$3)*($I620&lt;AG$2)*$H620/4</f>
        <v/>
      </c>
      <c r="AH612" s="121">
        <f>-$E608/4*
AH602+(AH602&gt;0)*($J607&gt;=AH$2)*($J607&lt;=AH$3)*(($J607-AH$2+1)/AH$4*$H607/4)
+(AH602&gt;0)*($J607&gt;AH$3)*($I607&lt;=AH$3)*($I607&gt;=AH$2)*((AH$3-$I607+1)/AH$4*$H607/4)
+(AH602&gt;0)*($J607&gt;AH$3)*($I607&lt;AH$2)*$H607/
4+(AH602&gt;0)*($J608&gt;=AH$2)*($J608&lt;=AH$3)*(($J608-AH$2+1)/AH$4*$H608/4)
+(AH602&gt;0)*($J608&gt;AH$3)*($I608&lt;=AH$3)*($I608&gt;=AH$2)*((AH$3-$I608+1)/AH$4*$H608/4)
+(AH602&gt;0)*($J608&gt;AH$3)*($I608&lt;AH$2)*$H608/
4+(AH602&gt;0)*($J609&gt;=AH$2)*($J609&lt;=AH$3)*(($J609-AH$2+1)/AH$4*$H609/4)
+(AH602&gt;0)*($J609&gt;AH$3)*($I609&lt;=AH$3)*($I609&gt;=AH$2)*((AH$3-$I609+1)/AH$4*$H609/4)
+(AH602&gt;0)*($J609&gt;AH$3)*($I609&lt;AH$2)*$H609/
4-$E618/4*
AH606+(AH606&gt;0)*($J618&gt;=AH$2)*($J618&lt;=AH$3)*(($J618-AH$2+1)/AH$4*$H618/4)
+(AH606&gt;0)*($J618&gt;AH$3)*($I618&lt;=AH$3)*($I618&gt;=AH$2)*((AH$3-$I618+1)/AH$4*$H618/4)
+(AH606&gt;0)*($J618&gt;AH$3)*($I618&lt;AH$2)*$H618/
4+(AH606&gt;0)*($J619&gt;=AH$2)*($J619&lt;=AH$3)*(($J619-AH$2+1)/AH$4*$H619/4)
+(AH606&gt;0)*($J619&gt;AH$3)*($I619&lt;=AH$3)*($I619&gt;=AH$2)*((AH$3-$I619+1)/AH$4*$H619/4)
+(AH606&gt;0)*($J619&gt;AH$3)*($I619&lt;AH$2)*$H619/
4+(AH606&gt;0)*($J620&gt;=AH$2)*($J620&lt;=AH$3)*(($J620-AH$2+1)/AH$4*$H620/4)
+(AH606&gt;0)*($J620&gt;AH$3)*($I620&lt;=AH$3)*($I620&gt;=AH$2)*((AH$3-$I620+1)/AH$4*$H620/4)
+(AH606&gt;0)*($J620&gt;AH$3)*($I620&lt;AH$2)*$H620/4</f>
        <v/>
      </c>
      <c r="AI612" s="121">
        <f>-$E608/4*
AI602+(AI602&gt;0)*($J607&gt;=AI$2)*($J607&lt;=AI$3)*(($J607-AI$2+1)/AI$4*$H607/4)
+(AI602&gt;0)*($J607&gt;AI$3)*($I607&lt;=AI$3)*($I607&gt;=AI$2)*((AI$3-$I607+1)/AI$4*$H607/4)
+(AI602&gt;0)*($J607&gt;AI$3)*($I607&lt;AI$2)*$H607/
4+(AI602&gt;0)*($J608&gt;=AI$2)*($J608&lt;=AI$3)*(($J608-AI$2+1)/AI$4*$H608/4)
+(AI602&gt;0)*($J608&gt;AI$3)*($I608&lt;=AI$3)*($I608&gt;=AI$2)*((AI$3-$I608+1)/AI$4*$H608/4)
+(AI602&gt;0)*($J608&gt;AI$3)*($I608&lt;AI$2)*$H608/
4+(AI602&gt;0)*($J609&gt;=AI$2)*($J609&lt;=AI$3)*(($J609-AI$2+1)/AI$4*$H609/4)
+(AI602&gt;0)*($J609&gt;AI$3)*($I609&lt;=AI$3)*($I609&gt;=AI$2)*((AI$3-$I609+1)/AI$4*$H609/4)
+(AI602&gt;0)*($J609&gt;AI$3)*($I609&lt;AI$2)*$H609/
4-$E618/4*
AI606+(AI606&gt;0)*($J618&gt;=AI$2)*($J618&lt;=AI$3)*(($J618-AI$2+1)/AI$4*$H618/4)
+(AI606&gt;0)*($J618&gt;AI$3)*($I618&lt;=AI$3)*($I618&gt;=AI$2)*((AI$3-$I618+1)/AI$4*$H618/4)
+(AI606&gt;0)*($J618&gt;AI$3)*($I618&lt;AI$2)*$H618/
4+(AI606&gt;0)*($J619&gt;=AI$2)*($J619&lt;=AI$3)*(($J619-AI$2+1)/AI$4*$H619/4)
+(AI606&gt;0)*($J619&gt;AI$3)*($I619&lt;=AI$3)*($I619&gt;=AI$2)*((AI$3-$I619+1)/AI$4*$H619/4)
+(AI606&gt;0)*($J619&gt;AI$3)*($I619&lt;AI$2)*$H619/
4+(AI606&gt;0)*($J620&gt;=AI$2)*($J620&lt;=AI$3)*(($J620-AI$2+1)/AI$4*$H620/4)
+(AI606&gt;0)*($J620&gt;AI$3)*($I620&lt;=AI$3)*($I620&gt;=AI$2)*((AI$3-$I620+1)/AI$4*$H620/4)
+(AI606&gt;0)*($J620&gt;AI$3)*($I620&lt;AI$2)*$H620/4</f>
        <v/>
      </c>
      <c r="AJ612" s="121">
        <f>-$E608/4*
AJ602+(AJ602&gt;0)*($J607&gt;=AJ$2)*($J607&lt;=AJ$3)*(($J607-AJ$2+1)/AJ$4*$H607/4)
+(AJ602&gt;0)*($J607&gt;AJ$3)*($I607&lt;=AJ$3)*($I607&gt;=AJ$2)*((AJ$3-$I607+1)/AJ$4*$H607/4)
+(AJ602&gt;0)*($J607&gt;AJ$3)*($I607&lt;AJ$2)*$H607/
4+(AJ602&gt;0)*($J608&gt;=AJ$2)*($J608&lt;=AJ$3)*(($J608-AJ$2+1)/AJ$4*$H608/4)
+(AJ602&gt;0)*($J608&gt;AJ$3)*($I608&lt;=AJ$3)*($I608&gt;=AJ$2)*((AJ$3-$I608+1)/AJ$4*$H608/4)
+(AJ602&gt;0)*($J608&gt;AJ$3)*($I608&lt;AJ$2)*$H608/
4+(AJ602&gt;0)*($J609&gt;=AJ$2)*($J609&lt;=AJ$3)*(($J609-AJ$2+1)/AJ$4*$H609/4)
+(AJ602&gt;0)*($J609&gt;AJ$3)*($I609&lt;=AJ$3)*($I609&gt;=AJ$2)*((AJ$3-$I609+1)/AJ$4*$H609/4)
+(AJ602&gt;0)*($J609&gt;AJ$3)*($I609&lt;AJ$2)*$H609/
4-$E618/4*
AJ606+(AJ606&gt;0)*($J618&gt;=AJ$2)*($J618&lt;=AJ$3)*(($J618-AJ$2+1)/AJ$4*$H618/4)
+(AJ606&gt;0)*($J618&gt;AJ$3)*($I618&lt;=AJ$3)*($I618&gt;=AJ$2)*((AJ$3-$I618+1)/AJ$4*$H618/4)
+(AJ606&gt;0)*($J618&gt;AJ$3)*($I618&lt;AJ$2)*$H618/
4+(AJ606&gt;0)*($J619&gt;=AJ$2)*($J619&lt;=AJ$3)*(($J619-AJ$2+1)/AJ$4*$H619/4)
+(AJ606&gt;0)*($J619&gt;AJ$3)*($I619&lt;=AJ$3)*($I619&gt;=AJ$2)*((AJ$3-$I619+1)/AJ$4*$H619/4)
+(AJ606&gt;0)*($J619&gt;AJ$3)*($I619&lt;AJ$2)*$H619/
4+(AJ606&gt;0)*($J620&gt;=AJ$2)*($J620&lt;=AJ$3)*(($J620-AJ$2+1)/AJ$4*$H620/4)
+(AJ606&gt;0)*($J620&gt;AJ$3)*($I620&lt;=AJ$3)*($I620&gt;=AJ$2)*((AJ$3-$I620+1)/AJ$4*$H620/4)
+(AJ606&gt;0)*($J620&gt;AJ$3)*($I620&lt;AJ$2)*$H620/4</f>
        <v/>
      </c>
      <c r="AK612" s="121">
        <f>-$E608/4*
AK602+(AK602&gt;0)*($J607&gt;=AK$2)*($J607&lt;=AK$3)*(($J607-AK$2+1)/AK$4*$H607/4)
+(AK602&gt;0)*($J607&gt;AK$3)*($I607&lt;=AK$3)*($I607&gt;=AK$2)*((AK$3-$I607+1)/AK$4*$H607/4)
+(AK602&gt;0)*($J607&gt;AK$3)*($I607&lt;AK$2)*$H607/
4+(AK602&gt;0)*($J608&gt;=AK$2)*($J608&lt;=AK$3)*(($J608-AK$2+1)/AK$4*$H608/4)
+(AK602&gt;0)*($J608&gt;AK$3)*($I608&lt;=AK$3)*($I608&gt;=AK$2)*((AK$3-$I608+1)/AK$4*$H608/4)
+(AK602&gt;0)*($J608&gt;AK$3)*($I608&lt;AK$2)*$H608/
4+(AK602&gt;0)*($J609&gt;=AK$2)*($J609&lt;=AK$3)*(($J609-AK$2+1)/AK$4*$H609/4)
+(AK602&gt;0)*($J609&gt;AK$3)*($I609&lt;=AK$3)*($I609&gt;=AK$2)*((AK$3-$I609+1)/AK$4*$H609/4)
+(AK602&gt;0)*($J609&gt;AK$3)*($I609&lt;AK$2)*$H609/
4-$E618/4*
AK606+(AK606&gt;0)*($J618&gt;=AK$2)*($J618&lt;=AK$3)*(($J618-AK$2+1)/AK$4*$H618/4)
+(AK606&gt;0)*($J618&gt;AK$3)*($I618&lt;=AK$3)*($I618&gt;=AK$2)*((AK$3-$I618+1)/AK$4*$H618/4)
+(AK606&gt;0)*($J618&gt;AK$3)*($I618&lt;AK$2)*$H618/
4+(AK606&gt;0)*($J619&gt;=AK$2)*($J619&lt;=AK$3)*(($J619-AK$2+1)/AK$4*$H619/4)
+(AK606&gt;0)*($J619&gt;AK$3)*($I619&lt;=AK$3)*($I619&gt;=AK$2)*((AK$3-$I619+1)/AK$4*$H619/4)
+(AK606&gt;0)*($J619&gt;AK$3)*($I619&lt;AK$2)*$H619/
4+(AK606&gt;0)*($J620&gt;=AK$2)*($J620&lt;=AK$3)*(($J620-AK$2+1)/AK$4*$H620/4)
+(AK606&gt;0)*($J620&gt;AK$3)*($I620&lt;=AK$3)*($I620&gt;=AK$2)*((AK$3-$I620+1)/AK$4*$H620/4)
+(AK606&gt;0)*($J620&gt;AK$3)*($I620&lt;AK$2)*$H620/4</f>
        <v/>
      </c>
      <c r="AL612" s="121">
        <f>-$E608/4*
AL602+(AL602&gt;0)*($J607&gt;=AL$2)*($J607&lt;=AL$3)*(($J607-AL$2+1)/AL$4*$H607/4)
+(AL602&gt;0)*($J607&gt;AL$3)*($I607&lt;=AL$3)*($I607&gt;=AL$2)*((AL$3-$I607+1)/AL$4*$H607/4)
+(AL602&gt;0)*($J607&gt;AL$3)*($I607&lt;AL$2)*$H607/
4+(AL602&gt;0)*($J608&gt;=AL$2)*($J608&lt;=AL$3)*(($J608-AL$2+1)/AL$4*$H608/4)
+(AL602&gt;0)*($J608&gt;AL$3)*($I608&lt;=AL$3)*($I608&gt;=AL$2)*((AL$3-$I608+1)/AL$4*$H608/4)
+(AL602&gt;0)*($J608&gt;AL$3)*($I608&lt;AL$2)*$H608/
4+(AL602&gt;0)*($J609&gt;=AL$2)*($J609&lt;=AL$3)*(($J609-AL$2+1)/AL$4*$H609/4)
+(AL602&gt;0)*($J609&gt;AL$3)*($I609&lt;=AL$3)*($I609&gt;=AL$2)*((AL$3-$I609+1)/AL$4*$H609/4)
+(AL602&gt;0)*($J609&gt;AL$3)*($I609&lt;AL$2)*$H609/
4-$E618/4*
AL606+(AL606&gt;0)*($J618&gt;=AL$2)*($J618&lt;=AL$3)*(($J618-AL$2+1)/AL$4*$H618/4)
+(AL606&gt;0)*($J618&gt;AL$3)*($I618&lt;=AL$3)*($I618&gt;=AL$2)*((AL$3-$I618+1)/AL$4*$H618/4)
+(AL606&gt;0)*($J618&gt;AL$3)*($I618&lt;AL$2)*$H618/
4+(AL606&gt;0)*($J619&gt;=AL$2)*($J619&lt;=AL$3)*(($J619-AL$2+1)/AL$4*$H619/4)
+(AL606&gt;0)*($J619&gt;AL$3)*($I619&lt;=AL$3)*($I619&gt;=AL$2)*((AL$3-$I619+1)/AL$4*$H619/4)
+(AL606&gt;0)*($J619&gt;AL$3)*($I619&lt;AL$2)*$H619/
4+(AL606&gt;0)*($J620&gt;=AL$2)*($J620&lt;=AL$3)*(($J620-AL$2+1)/AL$4*$H620/4)
+(AL606&gt;0)*($J620&gt;AL$3)*($I620&lt;=AL$3)*($I620&gt;=AL$2)*((AL$3-$I620+1)/AL$4*$H620/4)
+(AL606&gt;0)*($J620&gt;AL$3)*($I620&lt;AL$2)*$H620/4</f>
        <v/>
      </c>
      <c r="AM612" s="121">
        <f>-$E608/4*
AM602+(AM602&gt;0)*($J607&gt;=AM$2)*($J607&lt;=AM$3)*(($J607-AM$2+1)/AM$4*$H607/4)
+(AM602&gt;0)*($J607&gt;AM$3)*($I607&lt;=AM$3)*($I607&gt;=AM$2)*((AM$3-$I607+1)/AM$4*$H607/4)
+(AM602&gt;0)*($J607&gt;AM$3)*($I607&lt;AM$2)*$H607/
4+(AM602&gt;0)*($J608&gt;=AM$2)*($J608&lt;=AM$3)*(($J608-AM$2+1)/AM$4*$H608/4)
+(AM602&gt;0)*($J608&gt;AM$3)*($I608&lt;=AM$3)*($I608&gt;=AM$2)*((AM$3-$I608+1)/AM$4*$H608/4)
+(AM602&gt;0)*($J608&gt;AM$3)*($I608&lt;AM$2)*$H608/
4+(AM602&gt;0)*($J609&gt;=AM$2)*($J609&lt;=AM$3)*(($J609-AM$2+1)/AM$4*$H609/4)
+(AM602&gt;0)*($J609&gt;AM$3)*($I609&lt;=AM$3)*($I609&gt;=AM$2)*((AM$3-$I609+1)/AM$4*$H609/4)
+(AM602&gt;0)*($J609&gt;AM$3)*($I609&lt;AM$2)*$H609/
4-$E618/4*
AM606+(AM606&gt;0)*($J618&gt;=AM$2)*($J618&lt;=AM$3)*(($J618-AM$2+1)/AM$4*$H618/4)
+(AM606&gt;0)*($J618&gt;AM$3)*($I618&lt;=AM$3)*($I618&gt;=AM$2)*((AM$3-$I618+1)/AM$4*$H618/4)
+(AM606&gt;0)*($J618&gt;AM$3)*($I618&lt;AM$2)*$H618/
4+(AM606&gt;0)*($J619&gt;=AM$2)*($J619&lt;=AM$3)*(($J619-AM$2+1)/AM$4*$H619/4)
+(AM606&gt;0)*($J619&gt;AM$3)*($I619&lt;=AM$3)*($I619&gt;=AM$2)*((AM$3-$I619+1)/AM$4*$H619/4)
+(AM606&gt;0)*($J619&gt;AM$3)*($I619&lt;AM$2)*$H619/
4+(AM606&gt;0)*($J620&gt;=AM$2)*($J620&lt;=AM$3)*(($J620-AM$2+1)/AM$4*$H620/4)
+(AM606&gt;0)*($J620&gt;AM$3)*($I620&lt;=AM$3)*($I620&gt;=AM$2)*((AM$3-$I620+1)/AM$4*$H620/4)
+(AM606&gt;0)*($J620&gt;AM$3)*($I620&lt;AM$2)*$H620/4</f>
        <v/>
      </c>
      <c r="AN612" s="121">
        <f>-$E608/4*
AN602+(AN602&gt;0)*($J607&gt;=AN$2)*($J607&lt;=AN$3)*(($J607-AN$2+1)/AN$4*$H607/4)
+(AN602&gt;0)*($J607&gt;AN$3)*($I607&lt;=AN$3)*($I607&gt;=AN$2)*((AN$3-$I607+1)/AN$4*$H607/4)
+(AN602&gt;0)*($J607&gt;AN$3)*($I607&lt;AN$2)*$H607/
4+(AN602&gt;0)*($J608&gt;=AN$2)*($J608&lt;=AN$3)*(($J608-AN$2+1)/AN$4*$H608/4)
+(AN602&gt;0)*($J608&gt;AN$3)*($I608&lt;=AN$3)*($I608&gt;=AN$2)*((AN$3-$I608+1)/AN$4*$H608/4)
+(AN602&gt;0)*($J608&gt;AN$3)*($I608&lt;AN$2)*$H608/
4+(AN602&gt;0)*($J609&gt;=AN$2)*($J609&lt;=AN$3)*(($J609-AN$2+1)/AN$4*$H609/4)
+(AN602&gt;0)*($J609&gt;AN$3)*($I609&lt;=AN$3)*($I609&gt;=AN$2)*((AN$3-$I609+1)/AN$4*$H609/4)
+(AN602&gt;0)*($J609&gt;AN$3)*($I609&lt;AN$2)*$H609/
4-$E618/4*
AN606+(AN606&gt;0)*($J618&gt;=AN$2)*($J618&lt;=AN$3)*(($J618-AN$2+1)/AN$4*$H618/4)
+(AN606&gt;0)*($J618&gt;AN$3)*($I618&lt;=AN$3)*($I618&gt;=AN$2)*((AN$3-$I618+1)/AN$4*$H618/4)
+(AN606&gt;0)*($J618&gt;AN$3)*($I618&lt;AN$2)*$H618/
4+(AN606&gt;0)*($J619&gt;=AN$2)*($J619&lt;=AN$3)*(($J619-AN$2+1)/AN$4*$H619/4)
+(AN606&gt;0)*($J619&gt;AN$3)*($I619&lt;=AN$3)*($I619&gt;=AN$2)*((AN$3-$I619+1)/AN$4*$H619/4)
+(AN606&gt;0)*($J619&gt;AN$3)*($I619&lt;AN$2)*$H619/
4+(AN606&gt;0)*($J620&gt;=AN$2)*($J620&lt;=AN$3)*(($J620-AN$2+1)/AN$4*$H620/4)
+(AN606&gt;0)*($J620&gt;AN$3)*($I620&lt;=AN$3)*($I620&gt;=AN$2)*((AN$3-$I620+1)/AN$4*$H620/4)
+(AN606&gt;0)*($J620&gt;AN$3)*($I620&lt;AN$2)*$H620/4</f>
        <v/>
      </c>
      <c r="AO612" s="121">
        <f>-$E608/4*
AO602+(AO602&gt;0)*($J607&gt;=AO$2)*($J607&lt;=AO$3)*(($J607-AO$2+1)/AO$4*$H607/4)
+(AO602&gt;0)*($J607&gt;AO$3)*($I607&lt;=AO$3)*($I607&gt;=AO$2)*((AO$3-$I607+1)/AO$4*$H607/4)
+(AO602&gt;0)*($J607&gt;AO$3)*($I607&lt;AO$2)*$H607/
4+(AO602&gt;0)*($J608&gt;=AO$2)*($J608&lt;=AO$3)*(($J608-AO$2+1)/AO$4*$H608/4)
+(AO602&gt;0)*($J608&gt;AO$3)*($I608&lt;=AO$3)*($I608&gt;=AO$2)*((AO$3-$I608+1)/AO$4*$H608/4)
+(AO602&gt;0)*($J608&gt;AO$3)*($I608&lt;AO$2)*$H608/
4+(AO602&gt;0)*($J609&gt;=AO$2)*($J609&lt;=AO$3)*(($J609-AO$2+1)/AO$4*$H609/4)
+(AO602&gt;0)*($J609&gt;AO$3)*($I609&lt;=AO$3)*($I609&gt;=AO$2)*((AO$3-$I609+1)/AO$4*$H609/4)
+(AO602&gt;0)*($J609&gt;AO$3)*($I609&lt;AO$2)*$H609/
4-$E618/4*
AO606+(AO606&gt;0)*($J618&gt;=AO$2)*($J618&lt;=AO$3)*(($J618-AO$2+1)/AO$4*$H618/4)
+(AO606&gt;0)*($J618&gt;AO$3)*($I618&lt;=AO$3)*($I618&gt;=AO$2)*((AO$3-$I618+1)/AO$4*$H618/4)
+(AO606&gt;0)*($J618&gt;AO$3)*($I618&lt;AO$2)*$H618/
4+(AO606&gt;0)*($J619&gt;=AO$2)*($J619&lt;=AO$3)*(($J619-AO$2+1)/AO$4*$H619/4)
+(AO606&gt;0)*($J619&gt;AO$3)*($I619&lt;=AO$3)*($I619&gt;=AO$2)*((AO$3-$I619+1)/AO$4*$H619/4)
+(AO606&gt;0)*($J619&gt;AO$3)*($I619&lt;AO$2)*$H619/
4+(AO606&gt;0)*($J620&gt;=AO$2)*($J620&lt;=AO$3)*(($J620-AO$2+1)/AO$4*$H620/4)
+(AO606&gt;0)*($J620&gt;AO$3)*($I620&lt;=AO$3)*($I620&gt;=AO$2)*((AO$3-$I620+1)/AO$4*$H620/4)
+(AO606&gt;0)*($J620&gt;AO$3)*($I620&lt;AO$2)*$H620/4</f>
        <v/>
      </c>
      <c r="AP612" s="121">
        <f>-$E608/4*
AP602+(AP602&gt;0)*($J607&gt;=AP$2)*($J607&lt;=AP$3)*(($J607-AP$2+1)/AP$4*$H607/4)
+(AP602&gt;0)*($J607&gt;AP$3)*($I607&lt;=AP$3)*($I607&gt;=AP$2)*((AP$3-$I607+1)/AP$4*$H607/4)
+(AP602&gt;0)*($J607&gt;AP$3)*($I607&lt;AP$2)*$H607/
4+(AP602&gt;0)*($J608&gt;=AP$2)*($J608&lt;=AP$3)*(($J608-AP$2+1)/AP$4*$H608/4)
+(AP602&gt;0)*($J608&gt;AP$3)*($I608&lt;=AP$3)*($I608&gt;=AP$2)*((AP$3-$I608+1)/AP$4*$H608/4)
+(AP602&gt;0)*($J608&gt;AP$3)*($I608&lt;AP$2)*$H608/
4+(AP602&gt;0)*($J609&gt;=AP$2)*($J609&lt;=AP$3)*(($J609-AP$2+1)/AP$4*$H609/4)
+(AP602&gt;0)*($J609&gt;AP$3)*($I609&lt;=AP$3)*($I609&gt;=AP$2)*((AP$3-$I609+1)/AP$4*$H609/4)
+(AP602&gt;0)*($J609&gt;AP$3)*($I609&lt;AP$2)*$H609/
4-$E618/4*
AP606+(AP606&gt;0)*($J618&gt;=AP$2)*($J618&lt;=AP$3)*(($J618-AP$2+1)/AP$4*$H618/4)
+(AP606&gt;0)*($J618&gt;AP$3)*($I618&lt;=AP$3)*($I618&gt;=AP$2)*((AP$3-$I618+1)/AP$4*$H618/4)
+(AP606&gt;0)*($J618&gt;AP$3)*($I618&lt;AP$2)*$H618/
4+(AP606&gt;0)*($J619&gt;=AP$2)*($J619&lt;=AP$3)*(($J619-AP$2+1)/AP$4*$H619/4)
+(AP606&gt;0)*($J619&gt;AP$3)*($I619&lt;=AP$3)*($I619&gt;=AP$2)*((AP$3-$I619+1)/AP$4*$H619/4)
+(AP606&gt;0)*($J619&gt;AP$3)*($I619&lt;AP$2)*$H619/
4+(AP606&gt;0)*($J620&gt;=AP$2)*($J620&lt;=AP$3)*(($J620-AP$2+1)/AP$4*$H620/4)
+(AP606&gt;0)*($J620&gt;AP$3)*($I620&lt;=AP$3)*($I620&gt;=AP$2)*((AP$3-$I620+1)/AP$4*$H620/4)
+(AP606&gt;0)*($J620&gt;AP$3)*($I620&lt;AP$2)*$H620/4</f>
        <v/>
      </c>
      <c r="AQ612" s="121">
        <f>-$E608/4*
AQ602+(AQ602&gt;0)*($J607&gt;=AQ$2)*($J607&lt;=AQ$3)*(($J607-AQ$2+1)/AQ$4*$H607/4)
+(AQ602&gt;0)*($J607&gt;AQ$3)*($I607&lt;=AQ$3)*($I607&gt;=AQ$2)*((AQ$3-$I607+1)/AQ$4*$H607/4)
+(AQ602&gt;0)*($J607&gt;AQ$3)*($I607&lt;AQ$2)*$H607/
4+(AQ602&gt;0)*($J608&gt;=AQ$2)*($J608&lt;=AQ$3)*(($J608-AQ$2+1)/AQ$4*$H608/4)
+(AQ602&gt;0)*($J608&gt;AQ$3)*($I608&lt;=AQ$3)*($I608&gt;=AQ$2)*((AQ$3-$I608+1)/AQ$4*$H608/4)
+(AQ602&gt;0)*($J608&gt;AQ$3)*($I608&lt;AQ$2)*$H608/
4+(AQ602&gt;0)*($J609&gt;=AQ$2)*($J609&lt;=AQ$3)*(($J609-AQ$2+1)/AQ$4*$H609/4)
+(AQ602&gt;0)*($J609&gt;AQ$3)*($I609&lt;=AQ$3)*($I609&gt;=AQ$2)*((AQ$3-$I609+1)/AQ$4*$H609/4)
+(AQ602&gt;0)*($J609&gt;AQ$3)*($I609&lt;AQ$2)*$H609/
4-$E618/4*
AQ606+(AQ606&gt;0)*($J618&gt;=AQ$2)*($J618&lt;=AQ$3)*(($J618-AQ$2+1)/AQ$4*$H618/4)
+(AQ606&gt;0)*($J618&gt;AQ$3)*($I618&lt;=AQ$3)*($I618&gt;=AQ$2)*((AQ$3-$I618+1)/AQ$4*$H618/4)
+(AQ606&gt;0)*($J618&gt;AQ$3)*($I618&lt;AQ$2)*$H618/
4+(AQ606&gt;0)*($J619&gt;=AQ$2)*($J619&lt;=AQ$3)*(($J619-AQ$2+1)/AQ$4*$H619/4)
+(AQ606&gt;0)*($J619&gt;AQ$3)*($I619&lt;=AQ$3)*($I619&gt;=AQ$2)*((AQ$3-$I619+1)/AQ$4*$H619/4)
+(AQ606&gt;0)*($J619&gt;AQ$3)*($I619&lt;AQ$2)*$H619/
4+(AQ606&gt;0)*($J620&gt;=AQ$2)*($J620&lt;=AQ$3)*(($J620-AQ$2+1)/AQ$4*$H620/4)
+(AQ606&gt;0)*($J620&gt;AQ$3)*($I620&lt;=AQ$3)*($I620&gt;=AQ$2)*((AQ$3-$I620+1)/AQ$4*$H620/4)
+(AQ606&gt;0)*($J620&gt;AQ$3)*($I620&lt;AQ$2)*$H620/4</f>
        <v/>
      </c>
      <c r="AR612" s="121">
        <f>-$E608/4*
AR602+(AR602&gt;0)*($J607&gt;=AR$2)*($J607&lt;=AR$3)*(($J607-AR$2+1)/AR$4*$H607/4)
+(AR602&gt;0)*($J607&gt;AR$3)*($I607&lt;=AR$3)*($I607&gt;=AR$2)*((AR$3-$I607+1)/AR$4*$H607/4)
+(AR602&gt;0)*($J607&gt;AR$3)*($I607&lt;AR$2)*$H607/
4+(AR602&gt;0)*($J608&gt;=AR$2)*($J608&lt;=AR$3)*(($J608-AR$2+1)/AR$4*$H608/4)
+(AR602&gt;0)*($J608&gt;AR$3)*($I608&lt;=AR$3)*($I608&gt;=AR$2)*((AR$3-$I608+1)/AR$4*$H608/4)
+(AR602&gt;0)*($J608&gt;AR$3)*($I608&lt;AR$2)*$H608/
4+(AR602&gt;0)*($J609&gt;=AR$2)*($J609&lt;=AR$3)*(($J609-AR$2+1)/AR$4*$H609/4)
+(AR602&gt;0)*($J609&gt;AR$3)*($I609&lt;=AR$3)*($I609&gt;=AR$2)*((AR$3-$I609+1)/AR$4*$H609/4)
+(AR602&gt;0)*($J609&gt;AR$3)*($I609&lt;AR$2)*$H609/
4-$E618/4*
AR606+(AR606&gt;0)*($J618&gt;=AR$2)*($J618&lt;=AR$3)*(($J618-AR$2+1)/AR$4*$H618/4)
+(AR606&gt;0)*($J618&gt;AR$3)*($I618&lt;=AR$3)*($I618&gt;=AR$2)*((AR$3-$I618+1)/AR$4*$H618/4)
+(AR606&gt;0)*($J618&gt;AR$3)*($I618&lt;AR$2)*$H618/
4+(AR606&gt;0)*($J619&gt;=AR$2)*($J619&lt;=AR$3)*(($J619-AR$2+1)/AR$4*$H619/4)
+(AR606&gt;0)*($J619&gt;AR$3)*($I619&lt;=AR$3)*($I619&gt;=AR$2)*((AR$3-$I619+1)/AR$4*$H619/4)
+(AR606&gt;0)*($J619&gt;AR$3)*($I619&lt;AR$2)*$H619/
4+(AR606&gt;0)*($J620&gt;=AR$2)*($J620&lt;=AR$3)*(($J620-AR$2+1)/AR$4*$H620/4)
+(AR606&gt;0)*($J620&gt;AR$3)*($I620&lt;=AR$3)*($I620&gt;=AR$2)*((AR$3-$I620+1)/AR$4*$H620/4)
+(AR606&gt;0)*($J620&gt;AR$3)*($I620&lt;AR$2)*$H620/4</f>
        <v/>
      </c>
      <c r="AS612" s="121">
        <f>-$E608/4*
AS602+(AS602&gt;0)*($J607&gt;=AS$2)*($J607&lt;=AS$3)*(($J607-AS$2+1)/AS$4*$H607/4)
+(AS602&gt;0)*($J607&gt;AS$3)*($I607&lt;=AS$3)*($I607&gt;=AS$2)*((AS$3-$I607+1)/AS$4*$H607/4)
+(AS602&gt;0)*($J607&gt;AS$3)*($I607&lt;AS$2)*$H607/
4+(AS602&gt;0)*($J608&gt;=AS$2)*($J608&lt;=AS$3)*(($J608-AS$2+1)/AS$4*$H608/4)
+(AS602&gt;0)*($J608&gt;AS$3)*($I608&lt;=AS$3)*($I608&gt;=AS$2)*((AS$3-$I608+1)/AS$4*$H608/4)
+(AS602&gt;0)*($J608&gt;AS$3)*($I608&lt;AS$2)*$H608/
4+(AS602&gt;0)*($J609&gt;=AS$2)*($J609&lt;=AS$3)*(($J609-AS$2+1)/AS$4*$H609/4)
+(AS602&gt;0)*($J609&gt;AS$3)*($I609&lt;=AS$3)*($I609&gt;=AS$2)*((AS$3-$I609+1)/AS$4*$H609/4)
+(AS602&gt;0)*($J609&gt;AS$3)*($I609&lt;AS$2)*$H609/
4-$E618/4*
AS606+(AS606&gt;0)*($J618&gt;=AS$2)*($J618&lt;=AS$3)*(($J618-AS$2+1)/AS$4*$H618/4)
+(AS606&gt;0)*($J618&gt;AS$3)*($I618&lt;=AS$3)*($I618&gt;=AS$2)*((AS$3-$I618+1)/AS$4*$H618/4)
+(AS606&gt;0)*($J618&gt;AS$3)*($I618&lt;AS$2)*$H618/
4+(AS606&gt;0)*($J619&gt;=AS$2)*($J619&lt;=AS$3)*(($J619-AS$2+1)/AS$4*$H619/4)
+(AS606&gt;0)*($J619&gt;AS$3)*($I619&lt;=AS$3)*($I619&gt;=AS$2)*((AS$3-$I619+1)/AS$4*$H619/4)
+(AS606&gt;0)*($J619&gt;AS$3)*($I619&lt;AS$2)*$H619/
4+(AS606&gt;0)*($J620&gt;=AS$2)*($J620&lt;=AS$3)*(($J620-AS$2+1)/AS$4*$H620/4)
+(AS606&gt;0)*($J620&gt;AS$3)*($I620&lt;=AS$3)*($I620&gt;=AS$2)*((AS$3-$I620+1)/AS$4*$H620/4)
+(AS606&gt;0)*($J620&gt;AS$3)*($I620&lt;AS$2)*$H620/4</f>
        <v/>
      </c>
      <c r="AT612" s="121">
        <f>-$E608/4*
AT602+(AT602&gt;0)*($J607&gt;=AT$2)*($J607&lt;=AT$3)*(($J607-AT$2+1)/AT$4*$H607/4)
+(AT602&gt;0)*($J607&gt;AT$3)*($I607&lt;=AT$3)*($I607&gt;=AT$2)*((AT$3-$I607+1)/AT$4*$H607/4)
+(AT602&gt;0)*($J607&gt;AT$3)*($I607&lt;AT$2)*$H607/
4+(AT602&gt;0)*($J608&gt;=AT$2)*($J608&lt;=AT$3)*(($J608-AT$2+1)/AT$4*$H608/4)
+(AT602&gt;0)*($J608&gt;AT$3)*($I608&lt;=AT$3)*($I608&gt;=AT$2)*((AT$3-$I608+1)/AT$4*$H608/4)
+(AT602&gt;0)*($J608&gt;AT$3)*($I608&lt;AT$2)*$H608/
4+(AT602&gt;0)*($J609&gt;=AT$2)*($J609&lt;=AT$3)*(($J609-AT$2+1)/AT$4*$H609/4)
+(AT602&gt;0)*($J609&gt;AT$3)*($I609&lt;=AT$3)*($I609&gt;=AT$2)*((AT$3-$I609+1)/AT$4*$H609/4)
+(AT602&gt;0)*($J609&gt;AT$3)*($I609&lt;AT$2)*$H609/
4-$E618/4*
AT606+(AT606&gt;0)*($J618&gt;=AT$2)*($J618&lt;=AT$3)*(($J618-AT$2+1)/AT$4*$H618/4)
+(AT606&gt;0)*($J618&gt;AT$3)*($I618&lt;=AT$3)*($I618&gt;=AT$2)*((AT$3-$I618+1)/AT$4*$H618/4)
+(AT606&gt;0)*($J618&gt;AT$3)*($I618&lt;AT$2)*$H618/
4+(AT606&gt;0)*($J619&gt;=AT$2)*($J619&lt;=AT$3)*(($J619-AT$2+1)/AT$4*$H619/4)
+(AT606&gt;0)*($J619&gt;AT$3)*($I619&lt;=AT$3)*($I619&gt;=AT$2)*((AT$3-$I619+1)/AT$4*$H619/4)
+(AT606&gt;0)*($J619&gt;AT$3)*($I619&lt;AT$2)*$H619/
4+(AT606&gt;0)*($J620&gt;=AT$2)*($J620&lt;=AT$3)*(($J620-AT$2+1)/AT$4*$H620/4)
+(AT606&gt;0)*($J620&gt;AT$3)*($I620&lt;=AT$3)*($I620&gt;=AT$2)*((AT$3-$I620+1)/AT$4*$H620/4)
+(AT606&gt;0)*($J620&gt;AT$3)*($I620&lt;AT$2)*$H620/4</f>
        <v/>
      </c>
      <c r="AU612" s="121">
        <f>-$E608/4*
AU602+(AU602&gt;0)*($J607&gt;=AU$2)*($J607&lt;=AU$3)*(($J607-AU$2+1)/AU$4*$H607/4)
+(AU602&gt;0)*($J607&gt;AU$3)*($I607&lt;=AU$3)*($I607&gt;=AU$2)*((AU$3-$I607+1)/AU$4*$H607/4)
+(AU602&gt;0)*($J607&gt;AU$3)*($I607&lt;AU$2)*$H607/
4+(AU602&gt;0)*($J608&gt;=AU$2)*($J608&lt;=AU$3)*(($J608-AU$2+1)/AU$4*$H608/4)
+(AU602&gt;0)*($J608&gt;AU$3)*($I608&lt;=AU$3)*($I608&gt;=AU$2)*((AU$3-$I608+1)/AU$4*$H608/4)
+(AU602&gt;0)*($J608&gt;AU$3)*($I608&lt;AU$2)*$H608/
4+(AU602&gt;0)*($J609&gt;=AU$2)*($J609&lt;=AU$3)*(($J609-AU$2+1)/AU$4*$H609/4)
+(AU602&gt;0)*($J609&gt;AU$3)*($I609&lt;=AU$3)*($I609&gt;=AU$2)*((AU$3-$I609+1)/AU$4*$H609/4)
+(AU602&gt;0)*($J609&gt;AU$3)*($I609&lt;AU$2)*$H609/
4-$E618/4*
AU606+(AU606&gt;0)*($J618&gt;=AU$2)*($J618&lt;=AU$3)*(($J618-AU$2+1)/AU$4*$H618/4)
+(AU606&gt;0)*($J618&gt;AU$3)*($I618&lt;=AU$3)*($I618&gt;=AU$2)*((AU$3-$I618+1)/AU$4*$H618/4)
+(AU606&gt;0)*($J618&gt;AU$3)*($I618&lt;AU$2)*$H618/
4+(AU606&gt;0)*($J619&gt;=AU$2)*($J619&lt;=AU$3)*(($J619-AU$2+1)/AU$4*$H619/4)
+(AU606&gt;0)*($J619&gt;AU$3)*($I619&lt;=AU$3)*($I619&gt;=AU$2)*((AU$3-$I619+1)/AU$4*$H619/4)
+(AU606&gt;0)*($J619&gt;AU$3)*($I619&lt;AU$2)*$H619/
4+(AU606&gt;0)*($J620&gt;=AU$2)*($J620&lt;=AU$3)*(($J620-AU$2+1)/AU$4*$H620/4)
+(AU606&gt;0)*($J620&gt;AU$3)*($I620&lt;=AU$3)*($I620&gt;=AU$2)*((AU$3-$I620+1)/AU$4*$H620/4)
+(AU606&gt;0)*($J620&gt;AU$3)*($I620&lt;AU$2)*$H620/4</f>
        <v/>
      </c>
      <c r="AV612" s="121">
        <f>-$E608/4*
AV602+(AV602&gt;0)*($J607&gt;=AV$2)*($J607&lt;=AV$3)*(($J607-AV$2+1)/AV$4*$H607/4)
+(AV602&gt;0)*($J607&gt;AV$3)*($I607&lt;=AV$3)*($I607&gt;=AV$2)*((AV$3-$I607+1)/AV$4*$H607/4)
+(AV602&gt;0)*($J607&gt;AV$3)*($I607&lt;AV$2)*$H607/
4+(AV602&gt;0)*($J608&gt;=AV$2)*($J608&lt;=AV$3)*(($J608-AV$2+1)/AV$4*$H608/4)
+(AV602&gt;0)*($J608&gt;AV$3)*($I608&lt;=AV$3)*($I608&gt;=AV$2)*((AV$3-$I608+1)/AV$4*$H608/4)
+(AV602&gt;0)*($J608&gt;AV$3)*($I608&lt;AV$2)*$H608/
4+(AV602&gt;0)*($J609&gt;=AV$2)*($J609&lt;=AV$3)*(($J609-AV$2+1)/AV$4*$H609/4)
+(AV602&gt;0)*($J609&gt;AV$3)*($I609&lt;=AV$3)*($I609&gt;=AV$2)*((AV$3-$I609+1)/AV$4*$H609/4)
+(AV602&gt;0)*($J609&gt;AV$3)*($I609&lt;AV$2)*$H609/
4-$E618/4*
AV606+(AV606&gt;0)*($J618&gt;=AV$2)*($J618&lt;=AV$3)*(($J618-AV$2+1)/AV$4*$H618/4)
+(AV606&gt;0)*($J618&gt;AV$3)*($I618&lt;=AV$3)*($I618&gt;=AV$2)*((AV$3-$I618+1)/AV$4*$H618/4)
+(AV606&gt;0)*($J618&gt;AV$3)*($I618&lt;AV$2)*$H618/
4+(AV606&gt;0)*($J619&gt;=AV$2)*($J619&lt;=AV$3)*(($J619-AV$2+1)/AV$4*$H619/4)
+(AV606&gt;0)*($J619&gt;AV$3)*($I619&lt;=AV$3)*($I619&gt;=AV$2)*((AV$3-$I619+1)/AV$4*$H619/4)
+(AV606&gt;0)*($J619&gt;AV$3)*($I619&lt;AV$2)*$H619/
4+(AV606&gt;0)*($J620&gt;=AV$2)*($J620&lt;=AV$3)*(($J620-AV$2+1)/AV$4*$H620/4)
+(AV606&gt;0)*($J620&gt;AV$3)*($I620&lt;=AV$3)*($I620&gt;=AV$2)*((AV$3-$I620+1)/AV$4*$H620/4)
+(AV606&gt;0)*($J620&gt;AV$3)*($I620&lt;AV$2)*$H620/4</f>
        <v/>
      </c>
      <c r="AW612" s="121">
        <f>-$E608/4*
AW602+(AW602&gt;0)*($J607&gt;=AW$2)*($J607&lt;=AW$3)*(($J607-AW$2+1)/AW$4*$H607/4)
+(AW602&gt;0)*($J607&gt;AW$3)*($I607&lt;=AW$3)*($I607&gt;=AW$2)*((AW$3-$I607+1)/AW$4*$H607/4)
+(AW602&gt;0)*($J607&gt;AW$3)*($I607&lt;AW$2)*$H607/
4+(AW602&gt;0)*($J608&gt;=AW$2)*($J608&lt;=AW$3)*(($J608-AW$2+1)/AW$4*$H608/4)
+(AW602&gt;0)*($J608&gt;AW$3)*($I608&lt;=AW$3)*($I608&gt;=AW$2)*((AW$3-$I608+1)/AW$4*$H608/4)
+(AW602&gt;0)*($J608&gt;AW$3)*($I608&lt;AW$2)*$H608/
4+(AW602&gt;0)*($J609&gt;=AW$2)*($J609&lt;=AW$3)*(($J609-AW$2+1)/AW$4*$H609/4)
+(AW602&gt;0)*($J609&gt;AW$3)*($I609&lt;=AW$3)*($I609&gt;=AW$2)*((AW$3-$I609+1)/AW$4*$H609/4)
+(AW602&gt;0)*($J609&gt;AW$3)*($I609&lt;AW$2)*$H609/
4-$E618/4*
AW606+(AW606&gt;0)*($J618&gt;=AW$2)*($J618&lt;=AW$3)*(($J618-AW$2+1)/AW$4*$H618/4)
+(AW606&gt;0)*($J618&gt;AW$3)*($I618&lt;=AW$3)*($I618&gt;=AW$2)*((AW$3-$I618+1)/AW$4*$H618/4)
+(AW606&gt;0)*($J618&gt;AW$3)*($I618&lt;AW$2)*$H618/
4+(AW606&gt;0)*($J619&gt;=AW$2)*($J619&lt;=AW$3)*(($J619-AW$2+1)/AW$4*$H619/4)
+(AW606&gt;0)*($J619&gt;AW$3)*($I619&lt;=AW$3)*($I619&gt;=AW$2)*((AW$3-$I619+1)/AW$4*$H619/4)
+(AW606&gt;0)*($J619&gt;AW$3)*($I619&lt;AW$2)*$H619/
4+(AW606&gt;0)*($J620&gt;=AW$2)*($J620&lt;=AW$3)*(($J620-AW$2+1)/AW$4*$H620/4)
+(AW606&gt;0)*($J620&gt;AW$3)*($I620&lt;=AW$3)*($I620&gt;=AW$2)*((AW$3-$I620+1)/AW$4*$H620/4)
+(AW606&gt;0)*($J620&gt;AW$3)*($I620&lt;AW$2)*$H620/4</f>
        <v/>
      </c>
      <c r="AX612" s="121">
        <f>-$E608/4*
AX602+(AX602&gt;0)*($J607&gt;=AX$2)*($J607&lt;=AX$3)*(($J607-AX$2+1)/AX$4*$H607/4)
+(AX602&gt;0)*($J607&gt;AX$3)*($I607&lt;=AX$3)*($I607&gt;=AX$2)*((AX$3-$I607+1)/AX$4*$H607/4)
+(AX602&gt;0)*($J607&gt;AX$3)*($I607&lt;AX$2)*$H607/
4+(AX602&gt;0)*($J608&gt;=AX$2)*($J608&lt;=AX$3)*(($J608-AX$2+1)/AX$4*$H608/4)
+(AX602&gt;0)*($J608&gt;AX$3)*($I608&lt;=AX$3)*($I608&gt;=AX$2)*((AX$3-$I608+1)/AX$4*$H608/4)
+(AX602&gt;0)*($J608&gt;AX$3)*($I608&lt;AX$2)*$H608/
4+(AX602&gt;0)*($J609&gt;=AX$2)*($J609&lt;=AX$3)*(($J609-AX$2+1)/AX$4*$H609/4)
+(AX602&gt;0)*($J609&gt;AX$3)*($I609&lt;=AX$3)*($I609&gt;=AX$2)*((AX$3-$I609+1)/AX$4*$H609/4)
+(AX602&gt;0)*($J609&gt;AX$3)*($I609&lt;AX$2)*$H609/
4-$E618/4*
AX606+(AX606&gt;0)*($J618&gt;=AX$2)*($J618&lt;=AX$3)*(($J618-AX$2+1)/AX$4*$H618/4)
+(AX606&gt;0)*($J618&gt;AX$3)*($I618&lt;=AX$3)*($I618&gt;=AX$2)*((AX$3-$I618+1)/AX$4*$H618/4)
+(AX606&gt;0)*($J618&gt;AX$3)*($I618&lt;AX$2)*$H618/
4+(AX606&gt;0)*($J619&gt;=AX$2)*($J619&lt;=AX$3)*(($J619-AX$2+1)/AX$4*$H619/4)
+(AX606&gt;0)*($J619&gt;AX$3)*($I619&lt;=AX$3)*($I619&gt;=AX$2)*((AX$3-$I619+1)/AX$4*$H619/4)
+(AX606&gt;0)*($J619&gt;AX$3)*($I619&lt;AX$2)*$H619/
4+(AX606&gt;0)*($J620&gt;=AX$2)*($J620&lt;=AX$3)*(($J620-AX$2+1)/AX$4*$H620/4)
+(AX606&gt;0)*($J620&gt;AX$3)*($I620&lt;=AX$3)*($I620&gt;=AX$2)*((AX$3-$I620+1)/AX$4*$H620/4)
+(AX606&gt;0)*($J620&gt;AX$3)*($I620&lt;AX$2)*$H620/4</f>
        <v/>
      </c>
      <c r="AY612" s="121">
        <f>-$E608/4*
AY602+(AY602&gt;0)*($J607&gt;=AY$2)*($J607&lt;=AY$3)*(($J607-AY$2+1)/AY$4*$H607/4)
+(AY602&gt;0)*($J607&gt;AY$3)*($I607&lt;=AY$3)*($I607&gt;=AY$2)*((AY$3-$I607+1)/AY$4*$H607/4)
+(AY602&gt;0)*($J607&gt;AY$3)*($I607&lt;AY$2)*$H607/
4+(AY602&gt;0)*($J608&gt;=AY$2)*($J608&lt;=AY$3)*(($J608-AY$2+1)/AY$4*$H608/4)
+(AY602&gt;0)*($J608&gt;AY$3)*($I608&lt;=AY$3)*($I608&gt;=AY$2)*((AY$3-$I608+1)/AY$4*$H608/4)
+(AY602&gt;0)*($J608&gt;AY$3)*($I608&lt;AY$2)*$H608/
4+(AY602&gt;0)*($J609&gt;=AY$2)*($J609&lt;=AY$3)*(($J609-AY$2+1)/AY$4*$H609/4)
+(AY602&gt;0)*($J609&gt;AY$3)*($I609&lt;=AY$3)*($I609&gt;=AY$2)*((AY$3-$I609+1)/AY$4*$H609/4)
+(AY602&gt;0)*($J609&gt;AY$3)*($I609&lt;AY$2)*$H609/
4-$E618/4*
AY606+(AY606&gt;0)*($J618&gt;=AY$2)*($J618&lt;=AY$3)*(($J618-AY$2+1)/AY$4*$H618/4)
+(AY606&gt;0)*($J618&gt;AY$3)*($I618&lt;=AY$3)*($I618&gt;=AY$2)*((AY$3-$I618+1)/AY$4*$H618/4)
+(AY606&gt;0)*($J618&gt;AY$3)*($I618&lt;AY$2)*$H618/
4+(AY606&gt;0)*($J619&gt;=AY$2)*($J619&lt;=AY$3)*(($J619-AY$2+1)/AY$4*$H619/4)
+(AY606&gt;0)*($J619&gt;AY$3)*($I619&lt;=AY$3)*($I619&gt;=AY$2)*((AY$3-$I619+1)/AY$4*$H619/4)
+(AY606&gt;0)*($J619&gt;AY$3)*($I619&lt;AY$2)*$H619/
4+(AY606&gt;0)*($J620&gt;=AY$2)*($J620&lt;=AY$3)*(($J620-AY$2+1)/AY$4*$H620/4)
+(AY606&gt;0)*($J620&gt;AY$3)*($I620&lt;=AY$3)*($I620&gt;=AY$2)*((AY$3-$I620+1)/AY$4*$H620/4)
+(AY606&gt;0)*($J620&gt;AY$3)*($I620&lt;AY$2)*$H620/4</f>
        <v/>
      </c>
      <c r="AZ612" s="121">
        <f>-$E608/4*
AZ602+(AZ602&gt;0)*($J607&gt;=AZ$2)*($J607&lt;=AZ$3)*(($J607-AZ$2+1)/AZ$4*$H607/4)
+(AZ602&gt;0)*($J607&gt;AZ$3)*($I607&lt;=AZ$3)*($I607&gt;=AZ$2)*((AZ$3-$I607+1)/AZ$4*$H607/4)
+(AZ602&gt;0)*($J607&gt;AZ$3)*($I607&lt;AZ$2)*$H607/
4+(AZ602&gt;0)*($J608&gt;=AZ$2)*($J608&lt;=AZ$3)*(($J608-AZ$2+1)/AZ$4*$H608/4)
+(AZ602&gt;0)*($J608&gt;AZ$3)*($I608&lt;=AZ$3)*($I608&gt;=AZ$2)*((AZ$3-$I608+1)/AZ$4*$H608/4)
+(AZ602&gt;0)*($J608&gt;AZ$3)*($I608&lt;AZ$2)*$H608/
4+(AZ602&gt;0)*($J609&gt;=AZ$2)*($J609&lt;=AZ$3)*(($J609-AZ$2+1)/AZ$4*$H609/4)
+(AZ602&gt;0)*($J609&gt;AZ$3)*($I609&lt;=AZ$3)*($I609&gt;=AZ$2)*((AZ$3-$I609+1)/AZ$4*$H609/4)
+(AZ602&gt;0)*($J609&gt;AZ$3)*($I609&lt;AZ$2)*$H609/
4-$E618/4*
AZ606+(AZ606&gt;0)*($J618&gt;=AZ$2)*($J618&lt;=AZ$3)*(($J618-AZ$2+1)/AZ$4*$H618/4)
+(AZ606&gt;0)*($J618&gt;AZ$3)*($I618&lt;=AZ$3)*($I618&gt;=AZ$2)*((AZ$3-$I618+1)/AZ$4*$H618/4)
+(AZ606&gt;0)*($J618&gt;AZ$3)*($I618&lt;AZ$2)*$H618/
4+(AZ606&gt;0)*($J619&gt;=AZ$2)*($J619&lt;=AZ$3)*(($J619-AZ$2+1)/AZ$4*$H619/4)
+(AZ606&gt;0)*($J619&gt;AZ$3)*($I619&lt;=AZ$3)*($I619&gt;=AZ$2)*((AZ$3-$I619+1)/AZ$4*$H619/4)
+(AZ606&gt;0)*($J619&gt;AZ$3)*($I619&lt;AZ$2)*$H619/
4+(AZ606&gt;0)*($J620&gt;=AZ$2)*($J620&lt;=AZ$3)*(($J620-AZ$2+1)/AZ$4*$H620/4)
+(AZ606&gt;0)*($J620&gt;AZ$3)*($I620&lt;=AZ$3)*($I620&gt;=AZ$2)*((AZ$3-$I620+1)/AZ$4*$H620/4)
+(AZ606&gt;0)*($J620&gt;AZ$3)*($I620&lt;AZ$2)*$H620/4</f>
        <v/>
      </c>
      <c r="BA612" s="121">
        <f>-$E608/4*
BA602+(BA602&gt;0)*($J607&gt;=BA$2)*($J607&lt;=BA$3)*(($J607-BA$2+1)/BA$4*$H607/4)
+(BA602&gt;0)*($J607&gt;BA$3)*($I607&lt;=BA$3)*($I607&gt;=BA$2)*((BA$3-$I607+1)/BA$4*$H607/4)
+(BA602&gt;0)*($J607&gt;BA$3)*($I607&lt;BA$2)*$H607/
4+(BA602&gt;0)*($J608&gt;=BA$2)*($J608&lt;=BA$3)*(($J608-BA$2+1)/BA$4*$H608/4)
+(BA602&gt;0)*($J608&gt;BA$3)*($I608&lt;=BA$3)*($I608&gt;=BA$2)*((BA$3-$I608+1)/BA$4*$H608/4)
+(BA602&gt;0)*($J608&gt;BA$3)*($I608&lt;BA$2)*$H608/
4+(BA602&gt;0)*($J609&gt;=BA$2)*($J609&lt;=BA$3)*(($J609-BA$2+1)/BA$4*$H609/4)
+(BA602&gt;0)*($J609&gt;BA$3)*($I609&lt;=BA$3)*($I609&gt;=BA$2)*((BA$3-$I609+1)/BA$4*$H609/4)
+(BA602&gt;0)*($J609&gt;BA$3)*($I609&lt;BA$2)*$H609/
4-$E618/4*
BA606+(BA606&gt;0)*($J618&gt;=BA$2)*($J618&lt;=BA$3)*(($J618-BA$2+1)/BA$4*$H618/4)
+(BA606&gt;0)*($J618&gt;BA$3)*($I618&lt;=BA$3)*($I618&gt;=BA$2)*((BA$3-$I618+1)/BA$4*$H618/4)
+(BA606&gt;0)*($J618&gt;BA$3)*($I618&lt;BA$2)*$H618/
4+(BA606&gt;0)*($J619&gt;=BA$2)*($J619&lt;=BA$3)*(($J619-BA$2+1)/BA$4*$H619/4)
+(BA606&gt;0)*($J619&gt;BA$3)*($I619&lt;=BA$3)*($I619&gt;=BA$2)*((BA$3-$I619+1)/BA$4*$H619/4)
+(BA606&gt;0)*($J619&gt;BA$3)*($I619&lt;BA$2)*$H619/
4+(BA606&gt;0)*($J620&gt;=BA$2)*($J620&lt;=BA$3)*(($J620-BA$2+1)/BA$4*$H620/4)
+(BA606&gt;0)*($J620&gt;BA$3)*($I620&lt;=BA$3)*($I620&gt;=BA$2)*((BA$3-$I620+1)/BA$4*$H620/4)
+(BA606&gt;0)*($J620&gt;BA$3)*($I620&lt;BA$2)*$H620/4</f>
        <v/>
      </c>
      <c r="BB612" s="121">
        <f>-$E608/4*
BB602+(BB602&gt;0)*($J607&gt;=BB$2)*($J607&lt;=BB$3)*(($J607-BB$2+1)/BB$4*$H607/4)
+(BB602&gt;0)*($J607&gt;BB$3)*($I607&lt;=BB$3)*($I607&gt;=BB$2)*((BB$3-$I607+1)/BB$4*$H607/4)
+(BB602&gt;0)*($J607&gt;BB$3)*($I607&lt;BB$2)*$H607/
4+(BB602&gt;0)*($J608&gt;=BB$2)*($J608&lt;=BB$3)*(($J608-BB$2+1)/BB$4*$H608/4)
+(BB602&gt;0)*($J608&gt;BB$3)*($I608&lt;=BB$3)*($I608&gt;=BB$2)*((BB$3-$I608+1)/BB$4*$H608/4)
+(BB602&gt;0)*($J608&gt;BB$3)*($I608&lt;BB$2)*$H608/
4+(BB602&gt;0)*($J609&gt;=BB$2)*($J609&lt;=BB$3)*(($J609-BB$2+1)/BB$4*$H609/4)
+(BB602&gt;0)*($J609&gt;BB$3)*($I609&lt;=BB$3)*($I609&gt;=BB$2)*((BB$3-$I609+1)/BB$4*$H609/4)
+(BB602&gt;0)*($J609&gt;BB$3)*($I609&lt;BB$2)*$H609/
4-$E618/4*
BB606+(BB606&gt;0)*($J618&gt;=BB$2)*($J618&lt;=BB$3)*(($J618-BB$2+1)/BB$4*$H618/4)
+(BB606&gt;0)*($J618&gt;BB$3)*($I618&lt;=BB$3)*($I618&gt;=BB$2)*((BB$3-$I618+1)/BB$4*$H618/4)
+(BB606&gt;0)*($J618&gt;BB$3)*($I618&lt;BB$2)*$H618/
4+(BB606&gt;0)*($J619&gt;=BB$2)*($J619&lt;=BB$3)*(($J619-BB$2+1)/BB$4*$H619/4)
+(BB606&gt;0)*($J619&gt;BB$3)*($I619&lt;=BB$3)*($I619&gt;=BB$2)*((BB$3-$I619+1)/BB$4*$H619/4)
+(BB606&gt;0)*($J619&gt;BB$3)*($I619&lt;BB$2)*$H619/
4+(BB606&gt;0)*($J620&gt;=BB$2)*($J620&lt;=BB$3)*(($J620-BB$2+1)/BB$4*$H620/4)
+(BB606&gt;0)*($J620&gt;BB$3)*($I620&lt;=BB$3)*($I620&gt;=BB$2)*((BB$3-$I620+1)/BB$4*$H620/4)
+(BB606&gt;0)*($J620&gt;BB$3)*($I620&lt;BB$2)*$H620/4</f>
        <v/>
      </c>
      <c r="BC612" s="121">
        <f>-$E608/4*
BC602+(BC602&gt;0)*($J607&gt;=BC$2)*($J607&lt;=BC$3)*(($J607-BC$2+1)/BC$4*$H607/4)
+(BC602&gt;0)*($J607&gt;BC$3)*($I607&lt;=BC$3)*($I607&gt;=BC$2)*((BC$3-$I607+1)/BC$4*$H607/4)
+(BC602&gt;0)*($J607&gt;BC$3)*($I607&lt;BC$2)*$H607/
4+(BC602&gt;0)*($J608&gt;=BC$2)*($J608&lt;=BC$3)*(($J608-BC$2+1)/BC$4*$H608/4)
+(BC602&gt;0)*($J608&gt;BC$3)*($I608&lt;=BC$3)*($I608&gt;=BC$2)*((BC$3-$I608+1)/BC$4*$H608/4)
+(BC602&gt;0)*($J608&gt;BC$3)*($I608&lt;BC$2)*$H608/
4+(BC602&gt;0)*($J609&gt;=BC$2)*($J609&lt;=BC$3)*(($J609-BC$2+1)/BC$4*$H609/4)
+(BC602&gt;0)*($J609&gt;BC$3)*($I609&lt;=BC$3)*($I609&gt;=BC$2)*((BC$3-$I609+1)/BC$4*$H609/4)
+(BC602&gt;0)*($J609&gt;BC$3)*($I609&lt;BC$2)*$H609/
4-$E618/4*
BC606+(BC606&gt;0)*($J618&gt;=BC$2)*($J618&lt;=BC$3)*(($J618-BC$2+1)/BC$4*$H618/4)
+(BC606&gt;0)*($J618&gt;BC$3)*($I618&lt;=BC$3)*($I618&gt;=BC$2)*((BC$3-$I618+1)/BC$4*$H618/4)
+(BC606&gt;0)*($J618&gt;BC$3)*($I618&lt;BC$2)*$H618/
4+(BC606&gt;0)*($J619&gt;=BC$2)*($J619&lt;=BC$3)*(($J619-BC$2+1)/BC$4*$H619/4)
+(BC606&gt;0)*($J619&gt;BC$3)*($I619&lt;=BC$3)*($I619&gt;=BC$2)*((BC$3-$I619+1)/BC$4*$H619/4)
+(BC606&gt;0)*($J619&gt;BC$3)*($I619&lt;BC$2)*$H619/
4+(BC606&gt;0)*($J620&gt;=BC$2)*($J620&lt;=BC$3)*(($J620-BC$2+1)/BC$4*$H620/4)
+(BC606&gt;0)*($J620&gt;BC$3)*($I620&lt;=BC$3)*($I620&gt;=BC$2)*((BC$3-$I620+1)/BC$4*$H620/4)
+(BC606&gt;0)*($J620&gt;BC$3)*($I620&lt;BC$2)*$H620/4</f>
        <v/>
      </c>
      <c r="BD612" s="121">
        <f>-$E608/4*
BD602+(BD602&gt;0)*($J607&gt;=BD$2)*($J607&lt;=BD$3)*(($J607-BD$2+1)/BD$4*$H607/4)
+(BD602&gt;0)*($J607&gt;BD$3)*($I607&lt;=BD$3)*($I607&gt;=BD$2)*((BD$3-$I607+1)/BD$4*$H607/4)
+(BD602&gt;0)*($J607&gt;BD$3)*($I607&lt;BD$2)*$H607/
4+(BD602&gt;0)*($J608&gt;=BD$2)*($J608&lt;=BD$3)*(($J608-BD$2+1)/BD$4*$H608/4)
+(BD602&gt;0)*($J608&gt;BD$3)*($I608&lt;=BD$3)*($I608&gt;=BD$2)*((BD$3-$I608+1)/BD$4*$H608/4)
+(BD602&gt;0)*($J608&gt;BD$3)*($I608&lt;BD$2)*$H608/
4+(BD602&gt;0)*($J609&gt;=BD$2)*($J609&lt;=BD$3)*(($J609-BD$2+1)/BD$4*$H609/4)
+(BD602&gt;0)*($J609&gt;BD$3)*($I609&lt;=BD$3)*($I609&gt;=BD$2)*((BD$3-$I609+1)/BD$4*$H609/4)
+(BD602&gt;0)*($J609&gt;BD$3)*($I609&lt;BD$2)*$H609/
4-$E618/4*
BD606+(BD606&gt;0)*($J618&gt;=BD$2)*($J618&lt;=BD$3)*(($J618-BD$2+1)/BD$4*$H618/4)
+(BD606&gt;0)*($J618&gt;BD$3)*($I618&lt;=BD$3)*($I618&gt;=BD$2)*((BD$3-$I618+1)/BD$4*$H618/4)
+(BD606&gt;0)*($J618&gt;BD$3)*($I618&lt;BD$2)*$H618/
4+(BD606&gt;0)*($J619&gt;=BD$2)*($J619&lt;=BD$3)*(($J619-BD$2+1)/BD$4*$H619/4)
+(BD606&gt;0)*($J619&gt;BD$3)*($I619&lt;=BD$3)*($I619&gt;=BD$2)*((BD$3-$I619+1)/BD$4*$H619/4)
+(BD606&gt;0)*($J619&gt;BD$3)*($I619&lt;BD$2)*$H619/
4+(BD606&gt;0)*($J620&gt;=BD$2)*($J620&lt;=BD$3)*(($J620-BD$2+1)/BD$4*$H620/4)
+(BD606&gt;0)*($J620&gt;BD$3)*($I620&lt;=BD$3)*($I620&gt;=BD$2)*((BD$3-$I620+1)/BD$4*$H620/4)
+(BD606&gt;0)*($J620&gt;BD$3)*($I620&lt;BD$2)*$H620/4</f>
        <v/>
      </c>
    </row>
    <row r="613" ht="16" customHeight="1">
      <c r="B613" s="11">
        <f>B612</f>
        <v/>
      </c>
      <c r="C613" s="12">
        <f>C612</f>
        <v/>
      </c>
      <c r="D613" s="43" t="inlineStr">
        <is>
          <t>Hypothèse</t>
        </is>
      </c>
      <c r="E613" s="134" t="inlineStr">
        <is>
          <t>Renew Réversion</t>
        </is>
      </c>
      <c r="F613" s="44" t="n"/>
      <c r="G613" s="43" t="inlineStr">
        <is>
          <t>Sortie</t>
        </is>
      </c>
      <c r="H613" s="133" t="n">
        <v>0</v>
      </c>
      <c r="I613" s="43" t="inlineStr">
        <is>
          <t>Date sortie (manuel)</t>
        </is>
      </c>
      <c r="J613" s="132" t="n">
        <v>0</v>
      </c>
      <c r="K613" s="118" t="n"/>
      <c r="L613" s="20" t="inlineStr">
        <is>
          <t>Impact vacance future</t>
        </is>
      </c>
      <c r="M613" s="72" t="n"/>
      <c r="N613" s="72" t="n"/>
      <c r="O613" s="121" t="n">
        <v>0</v>
      </c>
      <c r="P613" s="121" t="n">
        <v>0</v>
      </c>
      <c r="Q613" s="121" t="n">
        <v>0</v>
      </c>
      <c r="R613" s="121" t="n">
        <v>0</v>
      </c>
      <c r="S613" s="121" t="n">
        <v>0</v>
      </c>
      <c r="T613" s="121" t="n">
        <v>0</v>
      </c>
      <c r="U613" s="121" t="n">
        <v>0</v>
      </c>
      <c r="V613" s="121" t="n">
        <v>0</v>
      </c>
      <c r="W613" s="121" t="n">
        <v>0</v>
      </c>
      <c r="X613" s="121" t="n">
        <v>0</v>
      </c>
      <c r="Y613" s="121" t="n">
        <v>0</v>
      </c>
      <c r="Z613" s="121" t="n">
        <v>0</v>
      </c>
      <c r="AA613" s="121" t="n">
        <v>0</v>
      </c>
      <c r="AB613" s="121" t="n">
        <v>0</v>
      </c>
      <c r="AC613" s="121" t="n">
        <v>0</v>
      </c>
      <c r="AD613" s="121" t="n">
        <v>0</v>
      </c>
      <c r="AE613" s="121" t="n">
        <v>0</v>
      </c>
      <c r="AF613" s="121" t="n">
        <v>0</v>
      </c>
      <c r="AG613" s="121" t="n">
        <v>0</v>
      </c>
      <c r="AH613" s="121" t="n">
        <v>0</v>
      </c>
      <c r="AI613" s="121" t="n">
        <v>0</v>
      </c>
      <c r="AJ613" s="121" t="n">
        <v>0</v>
      </c>
      <c r="AK613" s="121" t="n">
        <v>0</v>
      </c>
      <c r="AL613" s="121" t="n">
        <v>0</v>
      </c>
      <c r="AM613" s="121" t="n">
        <v>0</v>
      </c>
      <c r="AN613" s="121" t="n">
        <v>0</v>
      </c>
      <c r="AO613" s="121" t="n">
        <v>0</v>
      </c>
      <c r="AP613" s="121" t="n">
        <v>0</v>
      </c>
      <c r="AQ613" s="121" t="n">
        <v>0</v>
      </c>
      <c r="AR613" s="121" t="n">
        <v>0</v>
      </c>
      <c r="AS613" s="121" t="n">
        <v>0</v>
      </c>
      <c r="AT613" s="121" t="n">
        <v>0</v>
      </c>
      <c r="AU613" s="121" t="n">
        <v>0</v>
      </c>
      <c r="AV613" s="121" t="n">
        <v>0</v>
      </c>
      <c r="AW613" s="121" t="n">
        <v>0</v>
      </c>
      <c r="AX613" s="121" t="n">
        <v>0</v>
      </c>
      <c r="AY613" s="121" t="n">
        <v>0</v>
      </c>
      <c r="AZ613" s="121" t="n">
        <v>0</v>
      </c>
      <c r="BA613" s="121" t="n">
        <v>0</v>
      </c>
      <c r="BB613" s="121" t="n">
        <v>0</v>
      </c>
      <c r="BC613" s="121" t="n">
        <v>0</v>
      </c>
      <c r="BD613" s="121" t="n">
        <v>0</v>
      </c>
    </row>
    <row r="614" ht="16" customHeight="1">
      <c r="B614" s="11">
        <f>B613</f>
        <v/>
      </c>
      <c r="C614" s="12">
        <f>C613</f>
        <v/>
      </c>
      <c r="D614" s="43" t="inlineStr">
        <is>
          <t>Date sortie</t>
        </is>
      </c>
      <c r="E614" s="132" t="n">
        <v>47026</v>
      </c>
      <c r="G614" s="43" t="inlineStr">
        <is>
          <t>Vacance (mois)</t>
        </is>
      </c>
      <c r="H614" s="134" t="n">
        <v>0</v>
      </c>
      <c r="I614" s="43" t="inlineStr">
        <is>
          <t>Loyer futur (manuel)</t>
        </is>
      </c>
      <c r="J614" s="130" t="n">
        <v>0</v>
      </c>
      <c r="K614" s="23" t="n"/>
      <c r="L614" s="33" t="inlineStr">
        <is>
          <t>Impact franchise</t>
        </is>
      </c>
      <c r="M614" s="73" t="n"/>
      <c r="N614" s="73" t="n"/>
      <c r="O614" s="122">
        <f>-(O611+O612)*IFERROR((O601+O605)/(O603+O607),0)</f>
        <v/>
      </c>
      <c r="P614" s="122">
        <f>-(P611+P612)*IFERROR((P601+P605)/(P603+P607),0)</f>
        <v/>
      </c>
      <c r="Q614" s="122">
        <f>-(Q611+Q612)*IFERROR((Q601+Q605)/(Q603+Q607),0)</f>
        <v/>
      </c>
      <c r="R614" s="122">
        <f>-(R611+R612)*IFERROR((R601+R605)/(R603+R607),0)</f>
        <v/>
      </c>
      <c r="S614" s="122">
        <f>-(S611+S612)*IFERROR((S601+S605)/(S603+S607),0)</f>
        <v/>
      </c>
      <c r="T614" s="122">
        <f>-(T611+T612)*IFERROR((T601+T605)/(T603+T607),0)</f>
        <v/>
      </c>
      <c r="U614" s="122">
        <f>-(U611+U612)*IFERROR((U601+U605)/(U603+U607),0)</f>
        <v/>
      </c>
      <c r="V614" s="122">
        <f>-(V611+V612)*IFERROR((V601+V605)/(V603+V607),0)</f>
        <v/>
      </c>
      <c r="W614" s="122">
        <f>-(W611+W612)*IFERROR((W601+W605)/(W603+W607),0)</f>
        <v/>
      </c>
      <c r="X614" s="122">
        <f>-(X611+X612)*IFERROR((X601+X605)/(X603+X607),0)</f>
        <v/>
      </c>
      <c r="Y614" s="122">
        <f>-(Y611+Y612)*IFERROR((Y601+Y605)/(Y603+Y607),0)</f>
        <v/>
      </c>
      <c r="Z614" s="122">
        <f>-(Z611+Z612)*IFERROR((Z601+Z605)/(Z603+Z607),0)</f>
        <v/>
      </c>
      <c r="AA614" s="122">
        <f>-(AA611+AA612)*IFERROR((AA601+AA605)/(AA603+AA607),0)</f>
        <v/>
      </c>
      <c r="AB614" s="122">
        <f>-(AB611+AB612)*IFERROR((AB601+AB605)/(AB603+AB607),0)</f>
        <v/>
      </c>
      <c r="AC614" s="122">
        <f>-(AC611+AC612)*IFERROR((AC601+AC605)/(AC603+AC607),0)</f>
        <v/>
      </c>
      <c r="AD614" s="122">
        <f>-(AD611+AD612)*IFERROR((AD601+AD605)/(AD603+AD607),0)</f>
        <v/>
      </c>
      <c r="AE614" s="122">
        <f>-(AE611+AE612)*IFERROR((AE601+AE605)/(AE603+AE607),0)</f>
        <v/>
      </c>
      <c r="AF614" s="122">
        <f>-(AF611+AF612)*IFERROR((AF601+AF605)/(AF603+AF607),0)</f>
        <v/>
      </c>
      <c r="AG614" s="122">
        <f>-(AG611+AG612)*IFERROR((AG601+AG605)/(AG603+AG607),0)</f>
        <v/>
      </c>
      <c r="AH614" s="122">
        <f>-(AH611+AH612)*IFERROR((AH601+AH605)/(AH603+AH607),0)</f>
        <v/>
      </c>
      <c r="AI614" s="122">
        <f>-(AI611+AI612)*IFERROR((AI601+AI605)/(AI603+AI607),0)</f>
        <v/>
      </c>
      <c r="AJ614" s="122">
        <f>-(AJ611+AJ612)*IFERROR((AJ601+AJ605)/(AJ603+AJ607),0)</f>
        <v/>
      </c>
      <c r="AK614" s="122">
        <f>-(AK611+AK612)*IFERROR((AK601+AK605)/(AK603+AK607),0)</f>
        <v/>
      </c>
      <c r="AL614" s="122">
        <f>-(AL611+AL612)*IFERROR((AL601+AL605)/(AL603+AL607),0)</f>
        <v/>
      </c>
      <c r="AM614" s="122">
        <f>-(AM611+AM612)*IFERROR((AM601+AM605)/(AM603+AM607),0)</f>
        <v/>
      </c>
      <c r="AN614" s="122">
        <f>-(AN611+AN612)*IFERROR((AN601+AN605)/(AN603+AN607),0)</f>
        <v/>
      </c>
      <c r="AO614" s="122">
        <f>-(AO611+AO612)*IFERROR((AO601+AO605)/(AO603+AO607),0)</f>
        <v/>
      </c>
      <c r="AP614" s="122">
        <f>-(AP611+AP612)*IFERROR((AP601+AP605)/(AP603+AP607),0)</f>
        <v/>
      </c>
      <c r="AQ614" s="122">
        <f>-(AQ611+AQ612)*IFERROR((AQ601+AQ605)/(AQ603+AQ607),0)</f>
        <v/>
      </c>
      <c r="AR614" s="122">
        <f>-(AR611+AR612)*IFERROR((AR601+AR605)/(AR603+AR607),0)</f>
        <v/>
      </c>
      <c r="AS614" s="122">
        <f>-(AS611+AS612)*IFERROR((AS601+AS605)/(AS603+AS607),0)</f>
        <v/>
      </c>
      <c r="AT614" s="122">
        <f>-(AT611+AT612)*IFERROR((AT601+AT605)/(AT603+AT607),0)</f>
        <v/>
      </c>
      <c r="AU614" s="122">
        <f>-(AU611+AU612)*IFERROR((AU601+AU605)/(AU603+AU607),0)</f>
        <v/>
      </c>
      <c r="AV614" s="122">
        <f>-(AV611+AV612)*IFERROR((AV601+AV605)/(AV603+AV607),0)</f>
        <v/>
      </c>
      <c r="AW614" s="122">
        <f>-(AW611+AW612)*IFERROR((AW601+AW605)/(AW603+AW607),0)</f>
        <v/>
      </c>
      <c r="AX614" s="122">
        <f>-(AX611+AX612)*IFERROR((AX601+AX605)/(AX603+AX607),0)</f>
        <v/>
      </c>
      <c r="AY614" s="122">
        <f>-(AY611+AY612)*IFERROR((AY601+AY605)/(AY603+AY607),0)</f>
        <v/>
      </c>
      <c r="AZ614" s="122">
        <f>-(AZ611+AZ612)*IFERROR((AZ601+AZ605)/(AZ603+AZ607),0)</f>
        <v/>
      </c>
      <c r="BA614" s="122">
        <f>-(BA611+BA612)*IFERROR((BA601+BA605)/(BA603+BA607),0)</f>
        <v/>
      </c>
      <c r="BB614" s="122">
        <f>-(BB611+BB612)*IFERROR((BB601+BB605)/(BB603+BB607),0)</f>
        <v/>
      </c>
      <c r="BC614" s="122">
        <f>-(BC611+BC612)*IFERROR((BC601+BC605)/(BC603+BC607),0)</f>
        <v/>
      </c>
      <c r="BD614" s="122">
        <f>-(BD611+BD612)*IFERROR((BD601+BD605)/(BD603+BD607),0)</f>
        <v/>
      </c>
    </row>
    <row r="615" ht="16" customHeight="1">
      <c r="B615" s="11">
        <f>B614</f>
        <v/>
      </c>
      <c r="C615" s="12">
        <f>C614</f>
        <v/>
      </c>
      <c r="K615" s="118" t="n"/>
      <c r="O615" s="15" t="n"/>
      <c r="P615" s="15" t="n"/>
      <c r="Q615" s="15" t="n"/>
      <c r="R615" s="15" t="n"/>
      <c r="S615" s="15" t="n"/>
      <c r="T615" s="15" t="n"/>
      <c r="U615" s="15" t="n"/>
      <c r="V615" s="15" t="n"/>
      <c r="W615" s="15" t="n"/>
      <c r="X615" s="15" t="n"/>
      <c r="Y615" s="15" t="n"/>
      <c r="Z615" s="15" t="n"/>
      <c r="AA615" s="15" t="n"/>
      <c r="AB615" s="15" t="n"/>
      <c r="AC615" s="15" t="n"/>
      <c r="AD615" s="15" t="n"/>
      <c r="AE615" s="15" t="n"/>
      <c r="AF615" s="15" t="n"/>
      <c r="AG615" s="15" t="n"/>
      <c r="AH615" s="15" t="n"/>
      <c r="AI615" s="15" t="n"/>
      <c r="AJ615" s="15" t="n"/>
      <c r="AK615" s="15" t="n"/>
      <c r="AL615" s="15" t="n"/>
      <c r="AM615" s="15" t="n"/>
      <c r="AN615" s="15" t="n"/>
      <c r="AO615" s="15" t="n"/>
      <c r="AP615" s="15" t="n"/>
      <c r="AQ615" s="15" t="n"/>
      <c r="AR615" s="15" t="n"/>
      <c r="AS615" s="15" t="n"/>
      <c r="AT615" s="15" t="n"/>
      <c r="AU615" s="15" t="n"/>
      <c r="AV615" s="15" t="n"/>
      <c r="AW615" s="15" t="n"/>
      <c r="AX615" s="15" t="n"/>
      <c r="AY615" s="15" t="n"/>
      <c r="AZ615" s="15" t="n"/>
      <c r="BA615" s="15" t="n"/>
      <c r="BB615" s="15" t="n"/>
      <c r="BC615" s="15" t="n"/>
      <c r="BD615" s="15" t="n"/>
    </row>
    <row r="616" ht="16" customHeight="1">
      <c r="B616" s="11">
        <f>B615</f>
        <v/>
      </c>
      <c r="C616" s="12">
        <f>C615</f>
        <v/>
      </c>
      <c r="G616" s="46" t="inlineStr">
        <is>
          <t>Société</t>
        </is>
      </c>
      <c r="H616" s="131" t="inlineStr">
        <is>
          <t>SCI FORGEOT RETAIL</t>
        </is>
      </c>
      <c r="I616" s="135" t="n"/>
      <c r="J616" s="136" t="n"/>
      <c r="K616" s="23" t="n"/>
      <c r="L616" s="47" t="inlineStr">
        <is>
          <t>Loyer</t>
        </is>
      </c>
      <c r="M616" s="81" t="n"/>
      <c r="N616" s="81" t="n"/>
      <c r="O616" s="124">
        <f>SUM(O611:O614)</f>
        <v/>
      </c>
      <c r="P616" s="124">
        <f>SUM(P611:P614)</f>
        <v/>
      </c>
      <c r="Q616" s="124">
        <f>SUM(Q611:Q614)</f>
        <v/>
      </c>
      <c r="R616" s="124">
        <f>SUM(R611:R614)</f>
        <v/>
      </c>
      <c r="S616" s="124">
        <f>SUM(S611:S614)</f>
        <v/>
      </c>
      <c r="T616" s="124">
        <f>SUM(T611:T614)</f>
        <v/>
      </c>
      <c r="U616" s="124">
        <f>SUM(U611:U614)</f>
        <v/>
      </c>
      <c r="V616" s="124">
        <f>SUM(V611:V614)</f>
        <v/>
      </c>
      <c r="W616" s="124">
        <f>SUM(W611:W614)</f>
        <v/>
      </c>
      <c r="X616" s="124">
        <f>SUM(X611:X614)</f>
        <v/>
      </c>
      <c r="Y616" s="124">
        <f>SUM(Y611:Y614)</f>
        <v/>
      </c>
      <c r="Z616" s="124">
        <f>SUM(Z611:Z614)</f>
        <v/>
      </c>
      <c r="AA616" s="124">
        <f>SUM(AA611:AA614)</f>
        <v/>
      </c>
      <c r="AB616" s="124">
        <f>SUM(AB611:AB614)</f>
        <v/>
      </c>
      <c r="AC616" s="124">
        <f>SUM(AC611:AC614)</f>
        <v/>
      </c>
      <c r="AD616" s="124">
        <f>SUM(AD611:AD614)</f>
        <v/>
      </c>
      <c r="AE616" s="124">
        <f>SUM(AE611:AE614)</f>
        <v/>
      </c>
      <c r="AF616" s="124">
        <f>SUM(AF611:AF614)</f>
        <v/>
      </c>
      <c r="AG616" s="124">
        <f>SUM(AG611:AG614)</f>
        <v/>
      </c>
      <c r="AH616" s="124">
        <f>SUM(AH611:AH614)</f>
        <v/>
      </c>
      <c r="AI616" s="124">
        <f>SUM(AI611:AI614)</f>
        <v/>
      </c>
      <c r="AJ616" s="124">
        <f>SUM(AJ611:AJ614)</f>
        <v/>
      </c>
      <c r="AK616" s="124">
        <f>SUM(AK611:AK614)</f>
        <v/>
      </c>
      <c r="AL616" s="124">
        <f>SUM(AL611:AL614)</f>
        <v/>
      </c>
      <c r="AM616" s="124">
        <f>SUM(AM611:AM614)</f>
        <v/>
      </c>
      <c r="AN616" s="124">
        <f>SUM(AN611:AN614)</f>
        <v/>
      </c>
      <c r="AO616" s="124">
        <f>SUM(AO611:AO614)</f>
        <v/>
      </c>
      <c r="AP616" s="124">
        <f>SUM(AP611:AP614)</f>
        <v/>
      </c>
      <c r="AQ616" s="124">
        <f>SUM(AQ611:AQ614)</f>
        <v/>
      </c>
      <c r="AR616" s="124">
        <f>SUM(AR611:AR614)</f>
        <v/>
      </c>
      <c r="AS616" s="124">
        <f>SUM(AS611:AS614)</f>
        <v/>
      </c>
      <c r="AT616" s="124">
        <f>SUM(AT611:AT614)</f>
        <v/>
      </c>
      <c r="AU616" s="124">
        <f>SUM(AU611:AU614)</f>
        <v/>
      </c>
      <c r="AV616" s="124">
        <f>SUM(AV611:AV614)</f>
        <v/>
      </c>
      <c r="AW616" s="124">
        <f>SUM(AW611:AW614)</f>
        <v/>
      </c>
      <c r="AX616" s="124">
        <f>SUM(AX611:AX614)</f>
        <v/>
      </c>
      <c r="AY616" s="124">
        <f>SUM(AY611:AY614)</f>
        <v/>
      </c>
      <c r="AZ616" s="124">
        <f>SUM(AZ611:AZ614)</f>
        <v/>
      </c>
      <c r="BA616" s="124">
        <f>SUM(BA611:BA614)</f>
        <v/>
      </c>
      <c r="BB616" s="124">
        <f>SUM(BB611:BB614)</f>
        <v/>
      </c>
      <c r="BC616" s="124">
        <f>SUM(BC611:BC614)</f>
        <v/>
      </c>
      <c r="BD616" s="124">
        <f>SUM(BD611:BD614)</f>
        <v/>
      </c>
    </row>
    <row r="617" ht="16" customHeight="1">
      <c r="B617" s="11">
        <f>B616</f>
        <v/>
      </c>
      <c r="C617" s="12">
        <f>C616</f>
        <v/>
      </c>
      <c r="D617" s="46" t="inlineStr">
        <is>
          <t>Date effet new bail</t>
        </is>
      </c>
      <c r="E617" s="132" t="n">
        <v>47026</v>
      </c>
      <c r="F617" s="15" t="n"/>
      <c r="G617" s="46" t="inlineStr">
        <is>
          <t>Annualisé</t>
        </is>
      </c>
      <c r="H617" s="46" t="inlineStr">
        <is>
          <t>Montant</t>
        </is>
      </c>
      <c r="I617" s="46" t="inlineStr">
        <is>
          <t>Date deb</t>
        </is>
      </c>
      <c r="J617" s="46" t="inlineStr">
        <is>
          <t>Date fin</t>
        </is>
      </c>
      <c r="K617" s="23" t="n"/>
      <c r="O617" s="15" t="n"/>
      <c r="P617" s="15" t="n"/>
      <c r="Q617" s="15" t="n"/>
      <c r="R617" s="15" t="n"/>
      <c r="S617" s="15" t="n"/>
      <c r="T617" s="15" t="n"/>
      <c r="U617" s="15" t="n"/>
      <c r="V617" s="15" t="n"/>
      <c r="W617" s="15" t="n"/>
      <c r="X617" s="15" t="n"/>
      <c r="Y617" s="15" t="n"/>
      <c r="Z617" s="15" t="n"/>
      <c r="AA617" s="15" t="n"/>
      <c r="AB617" s="15" t="n"/>
      <c r="AC617" s="15" t="n"/>
      <c r="AD617" s="15" t="n"/>
      <c r="AE617" s="15" t="n"/>
      <c r="AF617" s="15" t="n"/>
      <c r="AG617" s="15" t="n"/>
      <c r="AH617" s="15" t="n"/>
      <c r="AI617" s="15" t="n"/>
      <c r="AJ617" s="15" t="n"/>
      <c r="AK617" s="15" t="n"/>
      <c r="AL617" s="15" t="n"/>
      <c r="AM617" s="15" t="n"/>
      <c r="AN617" s="15" t="n"/>
      <c r="AO617" s="15" t="n"/>
      <c r="AP617" s="15" t="n"/>
      <c r="AQ617" s="15" t="n"/>
      <c r="AR617" s="15" t="n"/>
      <c r="AS617" s="15" t="n"/>
      <c r="AT617" s="15" t="n"/>
      <c r="AU617" s="15" t="n"/>
      <c r="AV617" s="15" t="n"/>
      <c r="AW617" s="15" t="n"/>
      <c r="AX617" s="15" t="n"/>
      <c r="AY617" s="15" t="n"/>
      <c r="AZ617" s="15" t="n"/>
      <c r="BA617" s="15" t="n"/>
      <c r="BB617" s="15" t="n"/>
      <c r="BC617" s="15" t="n"/>
      <c r="BD617" s="15" t="n"/>
    </row>
    <row r="618" ht="16" customHeight="1">
      <c r="B618" s="11">
        <f>B617</f>
        <v/>
      </c>
      <c r="C618" s="12">
        <f>C617</f>
        <v/>
      </c>
      <c r="D618" s="46" t="inlineStr">
        <is>
          <t>Loyer futur</t>
        </is>
      </c>
      <c r="E618" s="131" t="n">
        <v>110183.2692082636</v>
      </c>
      <c r="F618" s="15" t="n"/>
      <c r="G618" s="49" t="inlineStr">
        <is>
          <t>Palier 1 New</t>
        </is>
      </c>
      <c r="H618" s="131" t="n">
        <v>0</v>
      </c>
      <c r="I618" s="132" t="n">
        <v>0</v>
      </c>
      <c r="J618" s="132" t="n">
        <v>0</v>
      </c>
      <c r="K618" s="23" t="n"/>
      <c r="L618" s="50" t="inlineStr">
        <is>
          <t>DE / DAB</t>
        </is>
      </c>
      <c r="M618" s="70" t="n"/>
      <c r="N618" s="70" t="n"/>
      <c r="O618" s="120">
        <f>IFERROR(((O$3&gt;=$E617)*(O$2&lt;=$E617))*$E621,"")</f>
        <v/>
      </c>
      <c r="P618" s="120">
        <f>IFERROR(((P$3&gt;=$E617)*(P$2&lt;=$E617))*$E621,"")</f>
        <v/>
      </c>
      <c r="Q618" s="120">
        <f>IFERROR(((Q$3&gt;=$E617)*(Q$2&lt;=$E617))*$E621,"")</f>
        <v/>
      </c>
      <c r="R618" s="120">
        <f>IFERROR(((R$3&gt;=$E617)*(R$2&lt;=$E617))*$E621,"")</f>
        <v/>
      </c>
      <c r="S618" s="120">
        <f>IFERROR(((S$3&gt;=$E617)*(S$2&lt;=$E617))*$E621,"")</f>
        <v/>
      </c>
      <c r="T618" s="120">
        <f>IFERROR(((T$3&gt;=$E617)*(T$2&lt;=$E617))*$E621,"")</f>
        <v/>
      </c>
      <c r="U618" s="120">
        <f>IFERROR(((U$3&gt;=$E617)*(U$2&lt;=$E617))*$E621,"")</f>
        <v/>
      </c>
      <c r="V618" s="120">
        <f>IFERROR(((V$3&gt;=$E617)*(V$2&lt;=$E617))*$E621,"")</f>
        <v/>
      </c>
      <c r="W618" s="120">
        <f>IFERROR(((W$3&gt;=$E617)*(W$2&lt;=$E617))*$E621,"")</f>
        <v/>
      </c>
      <c r="X618" s="120">
        <f>IFERROR(((X$3&gt;=$E617)*(X$2&lt;=$E617))*$E621,"")</f>
        <v/>
      </c>
      <c r="Y618" s="120">
        <f>IFERROR(((Y$3&gt;=$E617)*(Y$2&lt;=$E617))*$E621,"")</f>
        <v/>
      </c>
      <c r="Z618" s="120">
        <f>IFERROR(((Z$3&gt;=$E617)*(Z$2&lt;=$E617))*$E621,"")</f>
        <v/>
      </c>
      <c r="AA618" s="120">
        <f>IFERROR(((AA$3&gt;=$E617)*(AA$2&lt;=$E617))*$E621,"")</f>
        <v/>
      </c>
      <c r="AB618" s="120">
        <f>IFERROR(((AB$3&gt;=$E617)*(AB$2&lt;=$E617))*$E621,"")</f>
        <v/>
      </c>
      <c r="AC618" s="120">
        <f>IFERROR(((AC$3&gt;=$E617)*(AC$2&lt;=$E617))*$E621,"")</f>
        <v/>
      </c>
      <c r="AD618" s="120">
        <f>IFERROR(((AD$3&gt;=$E617)*(AD$2&lt;=$E617))*$E621,"")</f>
        <v/>
      </c>
      <c r="AE618" s="120">
        <f>IFERROR(((AE$3&gt;=$E617)*(AE$2&lt;=$E617))*$E621,"")</f>
        <v/>
      </c>
      <c r="AF618" s="120">
        <f>IFERROR(((AF$3&gt;=$E617)*(AF$2&lt;=$E617))*$E621,"")</f>
        <v/>
      </c>
      <c r="AG618" s="120">
        <f>IFERROR(((AG$3&gt;=$E617)*(AG$2&lt;=$E617))*$E621,"")</f>
        <v/>
      </c>
      <c r="AH618" s="120">
        <f>IFERROR(((AH$3&gt;=$E617)*(AH$2&lt;=$E617))*$E621,"")</f>
        <v/>
      </c>
      <c r="AI618" s="120">
        <f>IFERROR(((AI$3&gt;=$E617)*(AI$2&lt;=$E617))*$E621,"")</f>
        <v/>
      </c>
      <c r="AJ618" s="120">
        <f>IFERROR(((AJ$3&gt;=$E617)*(AJ$2&lt;=$E617))*$E621,"")</f>
        <v/>
      </c>
      <c r="AK618" s="120">
        <f>IFERROR(((AK$3&gt;=$E617)*(AK$2&lt;=$E617))*$E621,"")</f>
        <v/>
      </c>
      <c r="AL618" s="120">
        <f>IFERROR(((AL$3&gt;=$E617)*(AL$2&lt;=$E617))*$E621,"")</f>
        <v/>
      </c>
      <c r="AM618" s="120">
        <f>IFERROR(((AM$3&gt;=$E617)*(AM$2&lt;=$E617))*$E621,"")</f>
        <v/>
      </c>
      <c r="AN618" s="120">
        <f>IFERROR(((AN$3&gt;=$E617)*(AN$2&lt;=$E617))*$E621,"")</f>
        <v/>
      </c>
      <c r="AO618" s="120">
        <f>IFERROR(((AO$3&gt;=$E617)*(AO$2&lt;=$E617))*$E621,"")</f>
        <v/>
      </c>
      <c r="AP618" s="120">
        <f>IFERROR(((AP$3&gt;=$E617)*(AP$2&lt;=$E617))*$E621,"")</f>
        <v/>
      </c>
      <c r="AQ618" s="120">
        <f>IFERROR(((AQ$3&gt;=$E617)*(AQ$2&lt;=$E617))*$E621,"")</f>
        <v/>
      </c>
      <c r="AR618" s="120">
        <f>IFERROR(((AR$3&gt;=$E617)*(AR$2&lt;=$E617))*$E621,"")</f>
        <v/>
      </c>
      <c r="AS618" s="120">
        <f>IFERROR(((AS$3&gt;=$E617)*(AS$2&lt;=$E617))*$E621,"")</f>
        <v/>
      </c>
      <c r="AT618" s="120">
        <f>IFERROR(((AT$3&gt;=$E617)*(AT$2&lt;=$E617))*$E621,"")</f>
        <v/>
      </c>
      <c r="AU618" s="120">
        <f>IFERROR(((AU$3&gt;=$E617)*(AU$2&lt;=$E617))*$E621,"")</f>
        <v/>
      </c>
      <c r="AV618" s="120">
        <f>IFERROR(((AV$3&gt;=$E617)*(AV$2&lt;=$E617))*$E621,"")</f>
        <v/>
      </c>
      <c r="AW618" s="120">
        <f>IFERROR(((AW$3&gt;=$E617)*(AW$2&lt;=$E617))*$E621,"")</f>
        <v/>
      </c>
      <c r="AX618" s="120">
        <f>IFERROR(((AX$3&gt;=$E617)*(AX$2&lt;=$E617))*$E621,"")</f>
        <v/>
      </c>
      <c r="AY618" s="120">
        <f>IFERROR(((AY$3&gt;=$E617)*(AY$2&lt;=$E617))*$E621,"")</f>
        <v/>
      </c>
      <c r="AZ618" s="120">
        <f>IFERROR(((AZ$3&gt;=$E617)*(AZ$2&lt;=$E617))*$E621,"")</f>
        <v/>
      </c>
      <c r="BA618" s="120">
        <f>IFERROR(((BA$3&gt;=$E617)*(BA$2&lt;=$E617))*$E621,"")</f>
        <v/>
      </c>
      <c r="BB618" s="120">
        <f>IFERROR(((BB$3&gt;=$E617)*(BB$2&lt;=$E617))*$E621,"")</f>
        <v/>
      </c>
      <c r="BC618" s="120">
        <f>IFERROR(((BC$3&gt;=$E617)*(BC$2&lt;=$E617))*$E621,"")</f>
        <v/>
      </c>
      <c r="BD618" s="120">
        <f>IFERROR(((BD$3&gt;=$E617)*(BD$2&lt;=$E617))*$E621,"")</f>
        <v/>
      </c>
    </row>
    <row r="619" ht="16" customHeight="1">
      <c r="B619" s="11">
        <f>B618</f>
        <v/>
      </c>
      <c r="C619" s="12">
        <f>C618</f>
        <v/>
      </c>
      <c r="D619" s="46" t="inlineStr">
        <is>
          <t>Indice de référence</t>
        </is>
      </c>
      <c r="E619" s="51">
        <f>IF(E617&gt;MAX($O$3:$BD$3),BD608,
IF(E617&lt;MIN($O$3:$BD$3),1,SUMIFS($O609:$BD609,$O$2:$BD$2,"&lt;="&amp;E617,$O$3:$BD$3,"&gt;="&amp;E617)))</f>
        <v/>
      </c>
      <c r="F619" s="15" t="n"/>
      <c r="G619" s="49" t="inlineStr">
        <is>
          <t>Palier 2 New</t>
        </is>
      </c>
      <c r="H619" s="131" t="n">
        <v>0</v>
      </c>
      <c r="I619" s="132" t="n">
        <v>0</v>
      </c>
      <c r="J619" s="132" t="n">
        <v>0</v>
      </c>
      <c r="K619" s="23" t="n"/>
      <c r="L619" s="52" t="inlineStr">
        <is>
          <t>IR</t>
        </is>
      </c>
      <c r="M619" s="72" t="n"/>
      <c r="N619" s="72" t="n"/>
      <c r="O619" s="121">
        <f>IFERROR(((O$3&gt;=$E614)*(O$2&lt;=$E614))*$H622,"")</f>
        <v/>
      </c>
      <c r="P619" s="121">
        <f>IFERROR(((P$3&gt;=$E614)*(P$2&lt;=$E614))*$H622,"")</f>
        <v/>
      </c>
      <c r="Q619" s="121">
        <f>IFERROR(((Q$3&gt;=$E614)*(Q$2&lt;=$E614))*$H622,"")</f>
        <v/>
      </c>
      <c r="R619" s="121">
        <f>IFERROR(((R$3&gt;=$E614)*(R$2&lt;=$E614))*$H622,"")</f>
        <v/>
      </c>
      <c r="S619" s="121">
        <f>IFERROR(((S$3&gt;=$E614)*(S$2&lt;=$E614))*$H622,"")</f>
        <v/>
      </c>
      <c r="T619" s="121">
        <f>IFERROR(((T$3&gt;=$E614)*(T$2&lt;=$E614))*$H622,"")</f>
        <v/>
      </c>
      <c r="U619" s="121">
        <f>IFERROR(((U$3&gt;=$E614)*(U$2&lt;=$E614))*$H622,"")</f>
        <v/>
      </c>
      <c r="V619" s="121">
        <f>IFERROR(((V$3&gt;=$E614)*(V$2&lt;=$E614))*$H622,"")</f>
        <v/>
      </c>
      <c r="W619" s="121">
        <f>IFERROR(((W$3&gt;=$E614)*(W$2&lt;=$E614))*$H622,"")</f>
        <v/>
      </c>
      <c r="X619" s="121">
        <f>IFERROR(((X$3&gt;=$E614)*(X$2&lt;=$E614))*$H622,"")</f>
        <v/>
      </c>
      <c r="Y619" s="121">
        <f>IFERROR(((Y$3&gt;=$E614)*(Y$2&lt;=$E614))*$H622,"")</f>
        <v/>
      </c>
      <c r="Z619" s="121">
        <f>IFERROR(((Z$3&gt;=$E614)*(Z$2&lt;=$E614))*$H622,"")</f>
        <v/>
      </c>
      <c r="AA619" s="121">
        <f>IFERROR(((AA$3&gt;=$E614)*(AA$2&lt;=$E614))*$H622,"")</f>
        <v/>
      </c>
      <c r="AB619" s="121">
        <f>IFERROR(((AB$3&gt;=$E614)*(AB$2&lt;=$E614))*$H622,"")</f>
        <v/>
      </c>
      <c r="AC619" s="121">
        <f>IFERROR(((AC$3&gt;=$E614)*(AC$2&lt;=$E614))*$H622,"")</f>
        <v/>
      </c>
      <c r="AD619" s="121">
        <f>IFERROR(((AD$3&gt;=$E614)*(AD$2&lt;=$E614))*$H622,"")</f>
        <v/>
      </c>
      <c r="AE619" s="121">
        <f>IFERROR(((AE$3&gt;=$E614)*(AE$2&lt;=$E614))*$H622,"")</f>
        <v/>
      </c>
      <c r="AF619" s="121">
        <f>IFERROR(((AF$3&gt;=$E614)*(AF$2&lt;=$E614))*$H622,"")</f>
        <v/>
      </c>
      <c r="AG619" s="121">
        <f>IFERROR(((AG$3&gt;=$E614)*(AG$2&lt;=$E614))*$H622,"")</f>
        <v/>
      </c>
      <c r="AH619" s="121">
        <f>IFERROR(((AH$3&gt;=$E614)*(AH$2&lt;=$E614))*$H622,"")</f>
        <v/>
      </c>
      <c r="AI619" s="121">
        <f>IFERROR(((AI$3&gt;=$E614)*(AI$2&lt;=$E614))*$H622,"")</f>
        <v/>
      </c>
      <c r="AJ619" s="121">
        <f>IFERROR(((AJ$3&gt;=$E614)*(AJ$2&lt;=$E614))*$H622,"")</f>
        <v/>
      </c>
      <c r="AK619" s="121">
        <f>IFERROR(((AK$3&gt;=$E614)*(AK$2&lt;=$E614))*$H622,"")</f>
        <v/>
      </c>
      <c r="AL619" s="121">
        <f>IFERROR(((AL$3&gt;=$E614)*(AL$2&lt;=$E614))*$H622,"")</f>
        <v/>
      </c>
      <c r="AM619" s="121">
        <f>IFERROR(((AM$3&gt;=$E614)*(AM$2&lt;=$E614))*$H622,"")</f>
        <v/>
      </c>
      <c r="AN619" s="121">
        <f>IFERROR(((AN$3&gt;=$E614)*(AN$2&lt;=$E614))*$H622,"")</f>
        <v/>
      </c>
      <c r="AO619" s="121">
        <f>IFERROR(((AO$3&gt;=$E614)*(AO$2&lt;=$E614))*$H622,"")</f>
        <v/>
      </c>
      <c r="AP619" s="121">
        <f>IFERROR(((AP$3&gt;=$E614)*(AP$2&lt;=$E614))*$H622,"")</f>
        <v/>
      </c>
      <c r="AQ619" s="121">
        <f>IFERROR(((AQ$3&gt;=$E614)*(AQ$2&lt;=$E614))*$H622,"")</f>
        <v/>
      </c>
      <c r="AR619" s="121">
        <f>IFERROR(((AR$3&gt;=$E614)*(AR$2&lt;=$E614))*$H622,"")</f>
        <v/>
      </c>
      <c r="AS619" s="121">
        <f>IFERROR(((AS$3&gt;=$E614)*(AS$2&lt;=$E614))*$H622,"")</f>
        <v/>
      </c>
      <c r="AT619" s="121">
        <f>IFERROR(((AT$3&gt;=$E614)*(AT$2&lt;=$E614))*$H622,"")</f>
        <v/>
      </c>
      <c r="AU619" s="121">
        <f>IFERROR(((AU$3&gt;=$E614)*(AU$2&lt;=$E614))*$H622,"")</f>
        <v/>
      </c>
      <c r="AV619" s="121">
        <f>IFERROR(((AV$3&gt;=$E614)*(AV$2&lt;=$E614))*$H622,"")</f>
        <v/>
      </c>
      <c r="AW619" s="121">
        <f>IFERROR(((AW$3&gt;=$E614)*(AW$2&lt;=$E614))*$H622,"")</f>
        <v/>
      </c>
      <c r="AX619" s="121">
        <f>IFERROR(((AX$3&gt;=$E614)*(AX$2&lt;=$E614))*$H622,"")</f>
        <v/>
      </c>
      <c r="AY619" s="121">
        <f>IFERROR(((AY$3&gt;=$E614)*(AY$2&lt;=$E614))*$H622,"")</f>
        <v/>
      </c>
      <c r="AZ619" s="121">
        <f>IFERROR(((AZ$3&gt;=$E614)*(AZ$2&lt;=$E614))*$H622,"")</f>
        <v/>
      </c>
      <c r="BA619" s="121">
        <f>IFERROR(((BA$3&gt;=$E614)*(BA$2&lt;=$E614))*$H622,"")</f>
        <v/>
      </c>
      <c r="BB619" s="121">
        <f>IFERROR(((BB$3&gt;=$E614)*(BB$2&lt;=$E614))*$H622,"")</f>
        <v/>
      </c>
      <c r="BC619" s="121">
        <f>IFERROR(((BC$3&gt;=$E614)*(BC$2&lt;=$E614))*$H622,"")</f>
        <v/>
      </c>
      <c r="BD619" s="121">
        <f>IFERROR(((BD$3&gt;=$E614)*(BD$2&lt;=$E614))*$H622,"")</f>
        <v/>
      </c>
    </row>
    <row r="620" ht="16" customHeight="1">
      <c r="B620" s="11">
        <f>B619</f>
        <v/>
      </c>
      <c r="C620" s="12">
        <f>C619</f>
        <v/>
      </c>
      <c r="D620" s="46" t="inlineStr">
        <is>
          <t>Franchise (mois)</t>
        </is>
      </c>
      <c r="E620" s="134" t="n">
        <v>0</v>
      </c>
      <c r="F620" s="15" t="n"/>
      <c r="G620" s="49" t="inlineStr">
        <is>
          <t>Palier 3 New</t>
        </is>
      </c>
      <c r="H620" s="131" t="n">
        <v>0</v>
      </c>
      <c r="I620" s="132" t="n">
        <v>0</v>
      </c>
      <c r="J620" s="132" t="n">
        <v>0</v>
      </c>
      <c r="L620" s="52" t="inlineStr">
        <is>
          <t>FOC</t>
        </is>
      </c>
      <c r="M620" s="72" t="n"/>
      <c r="N620" s="72" t="n"/>
      <c r="O620" s="121">
        <f>IFERROR(((O$3&gt;=$E617)*(O$2&lt;=$E617))*$J622,"")</f>
        <v/>
      </c>
      <c r="P620" s="121">
        <f>IFERROR(((P$3&gt;=$E617)*(P$2&lt;=$E617))*$J622,"")</f>
        <v/>
      </c>
      <c r="Q620" s="121">
        <f>IFERROR(((Q$3&gt;=$E617)*(Q$2&lt;=$E617))*$J622,"")</f>
        <v/>
      </c>
      <c r="R620" s="121">
        <f>IFERROR(((R$3&gt;=$E617)*(R$2&lt;=$E617))*$J622,"")</f>
        <v/>
      </c>
      <c r="S620" s="121">
        <f>IFERROR(((S$3&gt;=$E617)*(S$2&lt;=$E617))*$J622,"")</f>
        <v/>
      </c>
      <c r="T620" s="121">
        <f>IFERROR(((T$3&gt;=$E617)*(T$2&lt;=$E617))*$J622,"")</f>
        <v/>
      </c>
      <c r="U620" s="121">
        <f>IFERROR(((U$3&gt;=$E617)*(U$2&lt;=$E617))*$J622,"")</f>
        <v/>
      </c>
      <c r="V620" s="121">
        <f>IFERROR(((V$3&gt;=$E617)*(V$2&lt;=$E617))*$J622,"")</f>
        <v/>
      </c>
      <c r="W620" s="121">
        <f>IFERROR(((W$3&gt;=$E617)*(W$2&lt;=$E617))*$J622,"")</f>
        <v/>
      </c>
      <c r="X620" s="121">
        <f>IFERROR(((X$3&gt;=$E617)*(X$2&lt;=$E617))*$J622,"")</f>
        <v/>
      </c>
      <c r="Y620" s="121">
        <f>IFERROR(((Y$3&gt;=$E617)*(Y$2&lt;=$E617))*$J622,"")</f>
        <v/>
      </c>
      <c r="Z620" s="121">
        <f>IFERROR(((Z$3&gt;=$E617)*(Z$2&lt;=$E617))*$J622,"")</f>
        <v/>
      </c>
      <c r="AA620" s="121">
        <f>IFERROR(((AA$3&gt;=$E617)*(AA$2&lt;=$E617))*$J622,"")</f>
        <v/>
      </c>
      <c r="AB620" s="121">
        <f>IFERROR(((AB$3&gt;=$E617)*(AB$2&lt;=$E617))*$J622,"")</f>
        <v/>
      </c>
      <c r="AC620" s="121">
        <f>IFERROR(((AC$3&gt;=$E617)*(AC$2&lt;=$E617))*$J622,"")</f>
        <v/>
      </c>
      <c r="AD620" s="121">
        <f>IFERROR(((AD$3&gt;=$E617)*(AD$2&lt;=$E617))*$J622,"")</f>
        <v/>
      </c>
      <c r="AE620" s="121">
        <f>IFERROR(((AE$3&gt;=$E617)*(AE$2&lt;=$E617))*$J622,"")</f>
        <v/>
      </c>
      <c r="AF620" s="121">
        <f>IFERROR(((AF$3&gt;=$E617)*(AF$2&lt;=$E617))*$J622,"")</f>
        <v/>
      </c>
      <c r="AG620" s="121">
        <f>IFERROR(((AG$3&gt;=$E617)*(AG$2&lt;=$E617))*$J622,"")</f>
        <v/>
      </c>
      <c r="AH620" s="121">
        <f>IFERROR(((AH$3&gt;=$E617)*(AH$2&lt;=$E617))*$J622,"")</f>
        <v/>
      </c>
      <c r="AI620" s="121">
        <f>IFERROR(((AI$3&gt;=$E617)*(AI$2&lt;=$E617))*$J622,"")</f>
        <v/>
      </c>
      <c r="AJ620" s="121">
        <f>IFERROR(((AJ$3&gt;=$E617)*(AJ$2&lt;=$E617))*$J622,"")</f>
        <v/>
      </c>
      <c r="AK620" s="121">
        <f>IFERROR(((AK$3&gt;=$E617)*(AK$2&lt;=$E617))*$J622,"")</f>
        <v/>
      </c>
      <c r="AL620" s="121">
        <f>IFERROR(((AL$3&gt;=$E617)*(AL$2&lt;=$E617))*$J622,"")</f>
        <v/>
      </c>
      <c r="AM620" s="121">
        <f>IFERROR(((AM$3&gt;=$E617)*(AM$2&lt;=$E617))*$J622,"")</f>
        <v/>
      </c>
      <c r="AN620" s="121">
        <f>IFERROR(((AN$3&gt;=$E617)*(AN$2&lt;=$E617))*$J622,"")</f>
        <v/>
      </c>
      <c r="AO620" s="121">
        <f>IFERROR(((AO$3&gt;=$E617)*(AO$2&lt;=$E617))*$J622,"")</f>
        <v/>
      </c>
      <c r="AP620" s="121">
        <f>IFERROR(((AP$3&gt;=$E617)*(AP$2&lt;=$E617))*$J622,"")</f>
        <v/>
      </c>
      <c r="AQ620" s="121">
        <f>IFERROR(((AQ$3&gt;=$E617)*(AQ$2&lt;=$E617))*$J622,"")</f>
        <v/>
      </c>
      <c r="AR620" s="121">
        <f>IFERROR(((AR$3&gt;=$E617)*(AR$2&lt;=$E617))*$J622,"")</f>
        <v/>
      </c>
      <c r="AS620" s="121">
        <f>IFERROR(((AS$3&gt;=$E617)*(AS$2&lt;=$E617))*$J622,"")</f>
        <v/>
      </c>
      <c r="AT620" s="121">
        <f>IFERROR(((AT$3&gt;=$E617)*(AT$2&lt;=$E617))*$J622,"")</f>
        <v/>
      </c>
      <c r="AU620" s="121">
        <f>IFERROR(((AU$3&gt;=$E617)*(AU$2&lt;=$E617))*$J622,"")</f>
        <v/>
      </c>
      <c r="AV620" s="121">
        <f>IFERROR(((AV$3&gt;=$E617)*(AV$2&lt;=$E617))*$J622,"")</f>
        <v/>
      </c>
      <c r="AW620" s="121">
        <f>IFERROR(((AW$3&gt;=$E617)*(AW$2&lt;=$E617))*$J622,"")</f>
        <v/>
      </c>
      <c r="AX620" s="121">
        <f>IFERROR(((AX$3&gt;=$E617)*(AX$2&lt;=$E617))*$J622,"")</f>
        <v/>
      </c>
      <c r="AY620" s="121">
        <f>IFERROR(((AY$3&gt;=$E617)*(AY$2&lt;=$E617))*$J622,"")</f>
        <v/>
      </c>
      <c r="AZ620" s="121">
        <f>IFERROR(((AZ$3&gt;=$E617)*(AZ$2&lt;=$E617))*$J622,"")</f>
        <v/>
      </c>
      <c r="BA620" s="121">
        <f>IFERROR(((BA$3&gt;=$E617)*(BA$2&lt;=$E617))*$J622,"")</f>
        <v/>
      </c>
      <c r="BB620" s="121">
        <f>IFERROR(((BB$3&gt;=$E617)*(BB$2&lt;=$E617))*$J622,"")</f>
        <v/>
      </c>
      <c r="BC620" s="121">
        <f>IFERROR(((BC$3&gt;=$E617)*(BC$2&lt;=$E617))*$J622,"")</f>
        <v/>
      </c>
      <c r="BD620" s="121">
        <f>IFERROR(((BD$3&gt;=$E617)*(BD$2&lt;=$E617))*$J622,"")</f>
        <v/>
      </c>
    </row>
    <row r="621" ht="16" customHeight="1">
      <c r="B621" s="11">
        <f>B620</f>
        <v/>
      </c>
      <c r="C621" s="12">
        <f>C620</f>
        <v/>
      </c>
      <c r="D621" s="46" t="inlineStr">
        <is>
          <t>Droits d'entrée (€)</t>
        </is>
      </c>
      <c r="E621" s="131" t="n">
        <v>0</v>
      </c>
      <c r="F621" s="15" t="n"/>
      <c r="G621" s="137" t="n"/>
      <c r="H621" s="15" t="n"/>
      <c r="I621" s="15" t="n"/>
      <c r="J621" s="23" t="n"/>
      <c r="L621" s="52" t="inlineStr">
        <is>
          <t>Travaux bailleur</t>
        </is>
      </c>
      <c r="M621" s="72" t="n"/>
      <c r="N621" s="72" t="n"/>
      <c r="O621" s="121">
        <f>IFERROR(((O$3&gt;=$J611)*(O$2&lt;=$J611))*$E622,"")</f>
        <v/>
      </c>
      <c r="P621" s="121">
        <f>IFERROR(((P$3&gt;=$J611)*(P$2&lt;=$J611))*$E622,"")</f>
        <v/>
      </c>
      <c r="Q621" s="121">
        <f>IFERROR(((Q$3&gt;=$J611)*(Q$2&lt;=$J611))*$E622,"")</f>
        <v/>
      </c>
      <c r="R621" s="121">
        <f>IFERROR(((R$3&gt;=$J611)*(R$2&lt;=$J611))*$E622,"")</f>
        <v/>
      </c>
      <c r="S621" s="121">
        <f>IFERROR(((S$3&gt;=$J611)*(S$2&lt;=$J611))*$E622,"")</f>
        <v/>
      </c>
      <c r="T621" s="121">
        <f>IFERROR(((T$3&gt;=$J611)*(T$2&lt;=$J611))*$E622,"")</f>
        <v/>
      </c>
      <c r="U621" s="121">
        <f>IFERROR(((U$3&gt;=$J611)*(U$2&lt;=$J611))*$E622,"")</f>
        <v/>
      </c>
      <c r="V621" s="121">
        <f>IFERROR(((V$3&gt;=$J611)*(V$2&lt;=$J611))*$E622,"")</f>
        <v/>
      </c>
      <c r="W621" s="121">
        <f>IFERROR(((W$3&gt;=$J611)*(W$2&lt;=$J611))*$E622,"")</f>
        <v/>
      </c>
      <c r="X621" s="121">
        <f>IFERROR(((X$3&gt;=$J611)*(X$2&lt;=$J611))*$E622,"")</f>
        <v/>
      </c>
      <c r="Y621" s="121">
        <f>IFERROR(((Y$3&gt;=$J611)*(Y$2&lt;=$J611))*$E622,"")</f>
        <v/>
      </c>
      <c r="Z621" s="121">
        <f>IFERROR(((Z$3&gt;=$J611)*(Z$2&lt;=$J611))*$E622,"")</f>
        <v/>
      </c>
      <c r="AA621" s="121">
        <f>IFERROR(((AA$3&gt;=$J611)*(AA$2&lt;=$J611))*$E622,"")</f>
        <v/>
      </c>
      <c r="AB621" s="121">
        <f>IFERROR(((AB$3&gt;=$J611)*(AB$2&lt;=$J611))*$E622,"")</f>
        <v/>
      </c>
      <c r="AC621" s="121">
        <f>IFERROR(((AC$3&gt;=$J611)*(AC$2&lt;=$J611))*$E622,"")</f>
        <v/>
      </c>
      <c r="AD621" s="121">
        <f>IFERROR(((AD$3&gt;=$J611)*(AD$2&lt;=$J611))*$E622,"")</f>
        <v/>
      </c>
      <c r="AE621" s="121">
        <f>IFERROR(((AE$3&gt;=$J611)*(AE$2&lt;=$J611))*$E622,"")</f>
        <v/>
      </c>
      <c r="AF621" s="121">
        <f>IFERROR(((AF$3&gt;=$J611)*(AF$2&lt;=$J611))*$E622,"")</f>
        <v/>
      </c>
      <c r="AG621" s="121">
        <f>IFERROR(((AG$3&gt;=$J611)*(AG$2&lt;=$J611))*$E622,"")</f>
        <v/>
      </c>
      <c r="AH621" s="121">
        <f>IFERROR(((AH$3&gt;=$J611)*(AH$2&lt;=$J611))*$E622,"")</f>
        <v/>
      </c>
      <c r="AI621" s="121">
        <f>IFERROR(((AI$3&gt;=$J611)*(AI$2&lt;=$J611))*$E622,"")</f>
        <v/>
      </c>
      <c r="AJ621" s="121">
        <f>IFERROR(((AJ$3&gt;=$J611)*(AJ$2&lt;=$J611))*$E622,"")</f>
        <v/>
      </c>
      <c r="AK621" s="121">
        <f>IFERROR(((AK$3&gt;=$J611)*(AK$2&lt;=$J611))*$E622,"")</f>
        <v/>
      </c>
      <c r="AL621" s="121">
        <f>IFERROR(((AL$3&gt;=$J611)*(AL$2&lt;=$J611))*$E622,"")</f>
        <v/>
      </c>
      <c r="AM621" s="121">
        <f>IFERROR(((AM$3&gt;=$J611)*(AM$2&lt;=$J611))*$E622,"")</f>
        <v/>
      </c>
      <c r="AN621" s="121">
        <f>IFERROR(((AN$3&gt;=$J611)*(AN$2&lt;=$J611))*$E622,"")</f>
        <v/>
      </c>
      <c r="AO621" s="121">
        <f>IFERROR(((AO$3&gt;=$J611)*(AO$2&lt;=$J611))*$E622,"")</f>
        <v/>
      </c>
      <c r="AP621" s="121">
        <f>IFERROR(((AP$3&gt;=$J611)*(AP$2&lt;=$J611))*$E622,"")</f>
        <v/>
      </c>
      <c r="AQ621" s="121">
        <f>IFERROR(((AQ$3&gt;=$J611)*(AQ$2&lt;=$J611))*$E622,"")</f>
        <v/>
      </c>
      <c r="AR621" s="121">
        <f>IFERROR(((AR$3&gt;=$J611)*(AR$2&lt;=$J611))*$E622,"")</f>
        <v/>
      </c>
      <c r="AS621" s="121">
        <f>IFERROR(((AS$3&gt;=$J611)*(AS$2&lt;=$J611))*$E622,"")</f>
        <v/>
      </c>
      <c r="AT621" s="121">
        <f>IFERROR(((AT$3&gt;=$J611)*(AT$2&lt;=$J611))*$E622,"")</f>
        <v/>
      </c>
      <c r="AU621" s="121">
        <f>IFERROR(((AU$3&gt;=$J611)*(AU$2&lt;=$J611))*$E622,"")</f>
        <v/>
      </c>
      <c r="AV621" s="121">
        <f>IFERROR(((AV$3&gt;=$J611)*(AV$2&lt;=$J611))*$E622,"")</f>
        <v/>
      </c>
      <c r="AW621" s="121">
        <f>IFERROR(((AW$3&gt;=$J611)*(AW$2&lt;=$J611))*$E622,"")</f>
        <v/>
      </c>
      <c r="AX621" s="121">
        <f>IFERROR(((AX$3&gt;=$J611)*(AX$2&lt;=$J611))*$E622,"")</f>
        <v/>
      </c>
      <c r="AY621" s="121">
        <f>IFERROR(((AY$3&gt;=$J611)*(AY$2&lt;=$J611))*$E622,"")</f>
        <v/>
      </c>
      <c r="AZ621" s="121">
        <f>IFERROR(((AZ$3&gt;=$J611)*(AZ$2&lt;=$J611))*$E622,"")</f>
        <v/>
      </c>
      <c r="BA621" s="121">
        <f>IFERROR(((BA$3&gt;=$J611)*(BA$2&lt;=$J611))*$E622,"")</f>
        <v/>
      </c>
      <c r="BB621" s="121">
        <f>IFERROR(((BB$3&gt;=$J611)*(BB$2&lt;=$J611))*$E622,"")</f>
        <v/>
      </c>
      <c r="BC621" s="121">
        <f>IFERROR(((BC$3&gt;=$J611)*(BC$2&lt;=$J611))*$E622,"")</f>
        <v/>
      </c>
      <c r="BD621" s="121">
        <f>IFERROR(((BD$3&gt;=$J611)*(BD$2&lt;=$J611))*$E622,"")</f>
        <v/>
      </c>
    </row>
    <row r="622" ht="16" customHeight="1">
      <c r="B622" s="11">
        <f>B621</f>
        <v/>
      </c>
      <c r="C622" s="12">
        <f>C621</f>
        <v/>
      </c>
      <c r="D622" s="46" t="inlineStr">
        <is>
          <t>Travaux bailleur</t>
        </is>
      </c>
      <c r="E622" s="131" t="n">
        <v>0</v>
      </c>
      <c r="F622" s="15" t="n"/>
      <c r="G622" s="46" t="inlineStr">
        <is>
          <t>IR</t>
        </is>
      </c>
      <c r="H622" s="131" t="n">
        <v>0</v>
      </c>
      <c r="I622" s="46" t="inlineStr">
        <is>
          <t>FOC</t>
        </is>
      </c>
      <c r="J622" s="131" t="n">
        <v>0</v>
      </c>
      <c r="L622" s="54" t="inlineStr">
        <is>
          <t>Charges si vacant</t>
        </is>
      </c>
      <c r="M622" s="73" t="n"/>
      <c r="N622" s="73" t="n"/>
      <c r="O622" s="122">
        <f>IFERROR(-($E603+$H603+$J603)*O604,"")</f>
        <v/>
      </c>
      <c r="P622" s="122">
        <f>IFERROR(-($E603+$H603+$J603)*P604,"")</f>
        <v/>
      </c>
      <c r="Q622" s="122">
        <f>IFERROR(-($E603+$H603+$J603)*Q604,"")</f>
        <v/>
      </c>
      <c r="R622" s="122">
        <f>IFERROR(-($E603+$H603+$J603)*R604,"")</f>
        <v/>
      </c>
      <c r="S622" s="122">
        <f>IFERROR(-($E603+$H603+$J603)*S604,"")</f>
        <v/>
      </c>
      <c r="T622" s="122">
        <f>IFERROR(-($E603+$H603+$J603)*T604,"")</f>
        <v/>
      </c>
      <c r="U622" s="122">
        <f>IFERROR(-($E603+$H603+$J603)*U604,"")</f>
        <v/>
      </c>
      <c r="V622" s="122">
        <f>IFERROR(-($E603+$H603+$J603)*V604,"")</f>
        <v/>
      </c>
      <c r="W622" s="122">
        <f>IFERROR(-($E603+$H603+$J603)*W604,"")</f>
        <v/>
      </c>
      <c r="X622" s="122">
        <f>IFERROR(-($E603+$H603+$J603)*X604,"")</f>
        <v/>
      </c>
      <c r="Y622" s="122">
        <f>IFERROR(-($E603+$H603+$J603)*Y604,"")</f>
        <v/>
      </c>
      <c r="Z622" s="122">
        <f>IFERROR(-($E603+$H603+$J603)*Z604,"")</f>
        <v/>
      </c>
      <c r="AA622" s="122">
        <f>IFERROR(-($E603+$H603+$J603)*AA604,"")</f>
        <v/>
      </c>
      <c r="AB622" s="122">
        <f>IFERROR(-($E603+$H603+$J603)*AB604,"")</f>
        <v/>
      </c>
      <c r="AC622" s="122">
        <f>IFERROR(-($E603+$H603+$J603)*AC604,"")</f>
        <v/>
      </c>
      <c r="AD622" s="122">
        <f>IFERROR(-($E603+$H603+$J603)*AD604,"")</f>
        <v/>
      </c>
      <c r="AE622" s="122">
        <f>IFERROR(-($E603+$H603+$J603)*AE604,"")</f>
        <v/>
      </c>
      <c r="AF622" s="122">
        <f>IFERROR(-($E603+$H603+$J603)*AF604,"")</f>
        <v/>
      </c>
      <c r="AG622" s="122">
        <f>IFERROR(-($E603+$H603+$J603)*AG604,"")</f>
        <v/>
      </c>
      <c r="AH622" s="122">
        <f>IFERROR(-($E603+$H603+$J603)*AH604,"")</f>
        <v/>
      </c>
      <c r="AI622" s="122">
        <f>IFERROR(-($E603+$H603+$J603)*AI604,"")</f>
        <v/>
      </c>
      <c r="AJ622" s="122">
        <f>IFERROR(-($E603+$H603+$J603)*AJ604,"")</f>
        <v/>
      </c>
      <c r="AK622" s="122">
        <f>IFERROR(-($E603+$H603+$J603)*AK604,"")</f>
        <v/>
      </c>
      <c r="AL622" s="122">
        <f>IFERROR(-($E603+$H603+$J603)*AL604,"")</f>
        <v/>
      </c>
      <c r="AM622" s="122">
        <f>IFERROR(-($E603+$H603+$J603)*AM604,"")</f>
        <v/>
      </c>
      <c r="AN622" s="122">
        <f>IFERROR(-($E603+$H603+$J603)*AN604,"")</f>
        <v/>
      </c>
      <c r="AO622" s="122">
        <f>IFERROR(-($E603+$H603+$J603)*AO604,"")</f>
        <v/>
      </c>
      <c r="AP622" s="122">
        <f>IFERROR(-($E603+$H603+$J603)*AP604,"")</f>
        <v/>
      </c>
      <c r="AQ622" s="122">
        <f>IFERROR(-($E603+$H603+$J603)*AQ604,"")</f>
        <v/>
      </c>
      <c r="AR622" s="122">
        <f>IFERROR(-($E603+$H603+$J603)*AR604,"")</f>
        <v/>
      </c>
      <c r="AS622" s="122">
        <f>IFERROR(-($E603+$H603+$J603)*AS604,"")</f>
        <v/>
      </c>
      <c r="AT622" s="122">
        <f>IFERROR(-($E603+$H603+$J603)*AT604,"")</f>
        <v/>
      </c>
      <c r="AU622" s="122">
        <f>IFERROR(-($E603+$H603+$J603)*AU604,"")</f>
        <v/>
      </c>
      <c r="AV622" s="122">
        <f>IFERROR(-($E603+$H603+$J603)*AV604,"")</f>
        <v/>
      </c>
      <c r="AW622" s="122">
        <f>IFERROR(-($E603+$H603+$J603)*AW604,"")</f>
        <v/>
      </c>
      <c r="AX622" s="122">
        <f>IFERROR(-($E603+$H603+$J603)*AX604,"")</f>
        <v/>
      </c>
      <c r="AY622" s="122">
        <f>IFERROR(-($E603+$H603+$J603)*AY604,"")</f>
        <v/>
      </c>
      <c r="AZ622" s="122">
        <f>IFERROR(-($E603+$H603+$J603)*AZ604,"")</f>
        <v/>
      </c>
      <c r="BA622" s="122">
        <f>IFERROR(-($E603+$H603+$J603)*BA604,"")</f>
        <v/>
      </c>
      <c r="BB622" s="122">
        <f>IFERROR(-($E603+$H603+$J603)*BB604,"")</f>
        <v/>
      </c>
      <c r="BC622" s="122">
        <f>IFERROR(-($E603+$H603+$J603)*BC604,"")</f>
        <v/>
      </c>
      <c r="BD622" s="122">
        <f>IFERROR(-($E603+$H603+$J603)*BD604,"")</f>
        <v/>
      </c>
    </row>
    <row r="624" ht="16" customHeight="1">
      <c r="BE624" s="1" t="n"/>
    </row>
    <row r="625" ht="16" customHeight="1">
      <c r="A625" s="1" t="n"/>
      <c r="B625" s="67" t="n">
        <v>15</v>
      </c>
      <c r="C625" s="68">
        <f>H627</f>
        <v/>
      </c>
      <c r="D625" s="69" t="inlineStr">
        <is>
          <t>Soufflot, 3</t>
        </is>
      </c>
      <c r="E625" s="69" t="n"/>
      <c r="F625" s="69" t="n"/>
      <c r="G625" s="69" t="n"/>
      <c r="H625" s="69" t="n"/>
      <c r="I625" s="69" t="n"/>
      <c r="J625" s="69" t="n"/>
      <c r="K625" s="68" t="n"/>
      <c r="L625" s="68" t="n"/>
      <c r="M625" s="68" t="n"/>
      <c r="N625" s="68" t="n"/>
      <c r="O625" s="82" t="n"/>
      <c r="P625" s="82" t="n"/>
      <c r="Q625" s="82" t="n"/>
      <c r="R625" s="82" t="n"/>
      <c r="S625" s="82" t="n"/>
      <c r="T625" s="82" t="n"/>
      <c r="U625" s="82" t="n"/>
      <c r="V625" s="82" t="n"/>
      <c r="W625" s="82" t="n"/>
      <c r="X625" s="82" t="n"/>
      <c r="Y625" s="82" t="n"/>
      <c r="Z625" s="82" t="n"/>
      <c r="AA625" s="82" t="n"/>
      <c r="AB625" s="82" t="n"/>
      <c r="AC625" s="82" t="n"/>
      <c r="AD625" s="82" t="n"/>
      <c r="AE625" s="82" t="n"/>
      <c r="AF625" s="82" t="n"/>
      <c r="AG625" s="82" t="n"/>
      <c r="AH625" s="82" t="n"/>
      <c r="AI625" s="82" t="n"/>
      <c r="AJ625" s="82" t="n"/>
      <c r="AK625" s="82" t="n"/>
      <c r="AL625" s="82" t="n"/>
      <c r="AM625" s="82" t="n"/>
      <c r="AN625" s="82" t="n"/>
      <c r="AO625" s="82" t="n"/>
      <c r="AP625" s="82" t="n"/>
      <c r="AQ625" s="82" t="n"/>
      <c r="AR625" s="82" t="n"/>
      <c r="AS625" s="82" t="n"/>
      <c r="AT625" s="82" t="n"/>
      <c r="AU625" s="82" t="n"/>
      <c r="AV625" s="82" t="n"/>
      <c r="AW625" s="82" t="n"/>
      <c r="AX625" s="82" t="n"/>
      <c r="AY625" s="82" t="n"/>
      <c r="AZ625" s="82" t="n"/>
      <c r="BA625" s="82" t="n"/>
      <c r="BB625" s="82" t="n"/>
      <c r="BC625" s="82" t="n"/>
      <c r="BD625" s="82" t="n"/>
      <c r="BE625" s="1" t="n"/>
      <c r="BF625" s="1" t="n"/>
      <c r="BG625" s="1" t="n"/>
    </row>
    <row r="626" ht="16" customHeight="1">
      <c r="A626" s="35" t="n"/>
      <c r="B626" s="11">
        <f>B625</f>
        <v/>
      </c>
      <c r="C626" s="12">
        <f>C625</f>
        <v/>
      </c>
      <c r="D626" s="35" t="n"/>
      <c r="E626" s="35" t="n"/>
      <c r="F626" s="35" t="n"/>
      <c r="G626" s="35" t="n"/>
      <c r="H626" s="35" t="n"/>
      <c r="I626" s="35" t="n"/>
      <c r="J626" s="35" t="n"/>
      <c r="K626" s="35" t="n"/>
      <c r="L626" s="35" t="n"/>
      <c r="M626" s="35" t="n"/>
      <c r="N626" s="35" t="n"/>
      <c r="O626" s="44" t="n"/>
      <c r="P626" s="44" t="n"/>
      <c r="Q626" s="44" t="n"/>
      <c r="R626" s="44" t="n"/>
      <c r="S626" s="44" t="n"/>
      <c r="T626" s="44" t="n"/>
      <c r="U626" s="44" t="n"/>
      <c r="V626" s="44" t="n"/>
      <c r="W626" s="44" t="n"/>
      <c r="X626" s="44" t="n"/>
      <c r="Y626" s="44" t="n"/>
      <c r="Z626" s="44" t="n"/>
      <c r="AA626" s="44" t="n"/>
      <c r="AB626" s="44" t="n"/>
      <c r="AC626" s="44" t="n"/>
      <c r="AD626" s="44" t="n"/>
      <c r="AE626" s="44" t="n"/>
      <c r="AF626" s="44" t="n"/>
      <c r="AG626" s="44" t="n"/>
      <c r="AH626" s="44" t="n"/>
      <c r="AI626" s="44" t="n"/>
      <c r="AJ626" s="44" t="n"/>
      <c r="AK626" s="44" t="n"/>
      <c r="AL626" s="44" t="n"/>
      <c r="AM626" s="44" t="n"/>
      <c r="AN626" s="44" t="n"/>
      <c r="AO626" s="44" t="n"/>
      <c r="AP626" s="44" t="n"/>
      <c r="AQ626" s="44" t="n"/>
      <c r="AR626" s="44" t="n"/>
      <c r="AS626" s="44" t="n"/>
      <c r="AT626" s="44" t="n"/>
      <c r="AU626" s="44" t="n"/>
      <c r="AV626" s="44" t="n"/>
      <c r="AW626" s="44" t="n"/>
      <c r="AX626" s="44" t="n"/>
      <c r="AY626" s="44" t="n"/>
      <c r="AZ626" s="44" t="n"/>
      <c r="BA626" s="44" t="n"/>
      <c r="BB626" s="44" t="n"/>
      <c r="BC626" s="44" t="n"/>
      <c r="BD626" s="44" t="n"/>
      <c r="BE626" s="35" t="n"/>
      <c r="BF626" s="35" t="n"/>
      <c r="BG626" s="35" t="n"/>
    </row>
    <row r="627" ht="16" customHeight="1">
      <c r="B627" s="11">
        <f>B626</f>
        <v/>
      </c>
      <c r="C627" s="12">
        <f>C626</f>
        <v/>
      </c>
      <c r="D627" s="13" t="inlineStr">
        <is>
          <t>Ville</t>
        </is>
      </c>
      <c r="E627" s="14" t="inlineStr">
        <is>
          <t>Paris 5</t>
        </is>
      </c>
      <c r="F627" s="15" t="n"/>
      <c r="G627" s="13" t="inlineStr">
        <is>
          <t>Société</t>
        </is>
      </c>
      <c r="H627" s="14" t="inlineStr">
        <is>
          <t>SCI FORGEOT RETAIL</t>
        </is>
      </c>
      <c r="I627" s="14" t="n"/>
      <c r="J627" s="14" t="n"/>
      <c r="L627" s="16" t="inlineStr">
        <is>
          <t>% Franchise Loyer</t>
        </is>
      </c>
      <c r="M627" s="70" t="n"/>
      <c r="N627" s="70" t="n"/>
      <c r="O627" s="116">
        <f>($E638&gt;0)*($E632&lt;O$2)*(EDATE($E632,$E638)&gt;O$3)*((O$3-O$2+1)/O$4)
+($E638&gt;0)*($E632&lt;O$2)*(EDATE($E632,$E638)&gt;=O$2)*(EDATE($E632,$E638)&lt;=O$3)*((EDATE($E632,$E638)-O$2)/O$4)
+($E638&gt;0)*($E632&lt;O$2)*(EDATE($E632,$E638)&lt;O$2)*(0)
+($E638&gt;0)*($E632&gt;=O$2)*($E632&lt;=O$3)*(EDATE($E632,$E638)&gt;=O$2)*(EDATE($E632,$E638)&lt;=O$3)*((EDATE($E632,$E638)-$E632+1)/O$4)
+($E638&gt;0)*($E632&gt;=O$2)*($E632&lt;=O$3)*(EDATE($E632,$E638)&gt;O$3)*((O$3-$E632+1)/O$4)
+($E638&gt;0)*($E632&gt;O$3)*(0)</f>
        <v/>
      </c>
      <c r="P627" s="116">
        <f>($E638&gt;0)*($E632&lt;P$2)*(EDATE($E632,$E638)&gt;P$3)*((P$3-P$2+1)/P$4)
+($E638&gt;0)*($E632&lt;P$2)*(EDATE($E632,$E638)&gt;=P$2)*(EDATE($E632,$E638)&lt;=P$3)*((EDATE($E632,$E638)-P$2)/P$4)
+($E638&gt;0)*($E632&lt;P$2)*(EDATE($E632,$E638)&lt;P$2)*(0)
+($E638&gt;0)*($E632&gt;=P$2)*($E632&lt;=P$3)*(EDATE($E632,$E638)&gt;=P$2)*(EDATE($E632,$E638)&lt;=P$3)*((EDATE($E632,$E638)-$E632+1)/P$4)
+($E638&gt;0)*($E632&gt;=P$2)*($E632&lt;=P$3)*(EDATE($E632,$E638)&gt;P$3)*((P$3-$E632+1)/P$4)
+($E638&gt;0)*($E632&gt;P$3)*(0)</f>
        <v/>
      </c>
      <c r="Q627" s="116">
        <f>($E638&gt;0)*($E632&lt;Q$2)*(EDATE($E632,$E638)&gt;Q$3)*((Q$3-Q$2+1)/Q$4)
+($E638&gt;0)*($E632&lt;Q$2)*(EDATE($E632,$E638)&gt;=Q$2)*(EDATE($E632,$E638)&lt;=Q$3)*((EDATE($E632,$E638)-Q$2)/Q$4)
+($E638&gt;0)*($E632&lt;Q$2)*(EDATE($E632,$E638)&lt;Q$2)*(0)
+($E638&gt;0)*($E632&gt;=Q$2)*($E632&lt;=Q$3)*(EDATE($E632,$E638)&gt;=Q$2)*(EDATE($E632,$E638)&lt;=Q$3)*((EDATE($E632,$E638)-$E632+1)/Q$4)
+($E638&gt;0)*($E632&gt;=Q$2)*($E632&lt;=Q$3)*(EDATE($E632,$E638)&gt;Q$3)*((Q$3-$E632+1)/Q$4)
+($E638&gt;0)*($E632&gt;Q$3)*(0)</f>
        <v/>
      </c>
      <c r="R627" s="116">
        <f>($E638&gt;0)*($E632&lt;R$2)*(EDATE($E632,$E638)&gt;R$3)*((R$3-R$2+1)/R$4)
+($E638&gt;0)*($E632&lt;R$2)*(EDATE($E632,$E638)&gt;=R$2)*(EDATE($E632,$E638)&lt;=R$3)*((EDATE($E632,$E638)-R$2)/R$4)
+($E638&gt;0)*($E632&lt;R$2)*(EDATE($E632,$E638)&lt;R$2)*(0)
+($E638&gt;0)*($E632&gt;=R$2)*($E632&lt;=R$3)*(EDATE($E632,$E638)&gt;=R$2)*(EDATE($E632,$E638)&lt;=R$3)*((EDATE($E632,$E638)-$E632+1)/R$4)
+($E638&gt;0)*($E632&gt;=R$2)*($E632&lt;=R$3)*(EDATE($E632,$E638)&gt;R$3)*((R$3-$E632+1)/R$4)
+($E638&gt;0)*($E632&gt;R$3)*(0)</f>
        <v/>
      </c>
      <c r="S627" s="116">
        <f>($E638&gt;0)*($E632&lt;S$2)*(EDATE($E632,$E638)&gt;S$3)*((S$3-S$2+1)/S$4)
+($E638&gt;0)*($E632&lt;S$2)*(EDATE($E632,$E638)&gt;=S$2)*(EDATE($E632,$E638)&lt;=S$3)*((EDATE($E632,$E638)-S$2)/S$4)
+($E638&gt;0)*($E632&lt;S$2)*(EDATE($E632,$E638)&lt;S$2)*(0)
+($E638&gt;0)*($E632&gt;=S$2)*($E632&lt;=S$3)*(EDATE($E632,$E638)&gt;=S$2)*(EDATE($E632,$E638)&lt;=S$3)*((EDATE($E632,$E638)-$E632+1)/S$4)
+($E638&gt;0)*($E632&gt;=S$2)*($E632&lt;=S$3)*(EDATE($E632,$E638)&gt;S$3)*((S$3-$E632+1)/S$4)
+($E638&gt;0)*($E632&gt;S$3)*(0)</f>
        <v/>
      </c>
      <c r="T627" s="116">
        <f>($E638&gt;0)*($E632&lt;T$2)*(EDATE($E632,$E638)&gt;T$3)*((T$3-T$2+1)/T$4)
+($E638&gt;0)*($E632&lt;T$2)*(EDATE($E632,$E638)&gt;=T$2)*(EDATE($E632,$E638)&lt;=T$3)*((EDATE($E632,$E638)-T$2)/T$4)
+($E638&gt;0)*($E632&lt;T$2)*(EDATE($E632,$E638)&lt;T$2)*(0)
+($E638&gt;0)*($E632&gt;=T$2)*($E632&lt;=T$3)*(EDATE($E632,$E638)&gt;=T$2)*(EDATE($E632,$E638)&lt;=T$3)*((EDATE($E632,$E638)-$E632+1)/T$4)
+($E638&gt;0)*($E632&gt;=T$2)*($E632&lt;=T$3)*(EDATE($E632,$E638)&gt;T$3)*((T$3-$E632+1)/T$4)
+($E638&gt;0)*($E632&gt;T$3)*(0)</f>
        <v/>
      </c>
      <c r="U627" s="116">
        <f>($E638&gt;0)*($E632&lt;U$2)*(EDATE($E632,$E638)&gt;U$3)*((U$3-U$2+1)/U$4)
+($E638&gt;0)*($E632&lt;U$2)*(EDATE($E632,$E638)&gt;=U$2)*(EDATE($E632,$E638)&lt;=U$3)*((EDATE($E632,$E638)-U$2)/U$4)
+($E638&gt;0)*($E632&lt;U$2)*(EDATE($E632,$E638)&lt;U$2)*(0)
+($E638&gt;0)*($E632&gt;=U$2)*($E632&lt;=U$3)*(EDATE($E632,$E638)&gt;=U$2)*(EDATE($E632,$E638)&lt;=U$3)*((EDATE($E632,$E638)-$E632+1)/U$4)
+($E638&gt;0)*($E632&gt;=U$2)*($E632&lt;=U$3)*(EDATE($E632,$E638)&gt;U$3)*((U$3-$E632+1)/U$4)
+($E638&gt;0)*($E632&gt;U$3)*(0)</f>
        <v/>
      </c>
      <c r="V627" s="116">
        <f>($E638&gt;0)*($E632&lt;V$2)*(EDATE($E632,$E638)&gt;V$3)*((V$3-V$2+1)/V$4)
+($E638&gt;0)*($E632&lt;V$2)*(EDATE($E632,$E638)&gt;=V$2)*(EDATE($E632,$E638)&lt;=V$3)*((EDATE($E632,$E638)-V$2)/V$4)
+($E638&gt;0)*($E632&lt;V$2)*(EDATE($E632,$E638)&lt;V$2)*(0)
+($E638&gt;0)*($E632&gt;=V$2)*($E632&lt;=V$3)*(EDATE($E632,$E638)&gt;=V$2)*(EDATE($E632,$E638)&lt;=V$3)*((EDATE($E632,$E638)-$E632+1)/V$4)
+($E638&gt;0)*($E632&gt;=V$2)*($E632&lt;=V$3)*(EDATE($E632,$E638)&gt;V$3)*((V$3-$E632+1)/V$4)
+($E638&gt;0)*($E632&gt;V$3)*(0)</f>
        <v/>
      </c>
      <c r="W627" s="116">
        <f>($E638&gt;0)*($E632&lt;W$2)*(EDATE($E632,$E638)&gt;W$3)*((W$3-W$2+1)/W$4)
+($E638&gt;0)*($E632&lt;W$2)*(EDATE($E632,$E638)&gt;=W$2)*(EDATE($E632,$E638)&lt;=W$3)*((EDATE($E632,$E638)-W$2)/W$4)
+($E638&gt;0)*($E632&lt;W$2)*(EDATE($E632,$E638)&lt;W$2)*(0)
+($E638&gt;0)*($E632&gt;=W$2)*($E632&lt;=W$3)*(EDATE($E632,$E638)&gt;=W$2)*(EDATE($E632,$E638)&lt;=W$3)*((EDATE($E632,$E638)-$E632+1)/W$4)
+($E638&gt;0)*($E632&gt;=W$2)*($E632&lt;=W$3)*(EDATE($E632,$E638)&gt;W$3)*((W$3-$E632+1)/W$4)
+($E638&gt;0)*($E632&gt;W$3)*(0)</f>
        <v/>
      </c>
      <c r="X627" s="116">
        <f>($E638&gt;0)*($E632&lt;X$2)*(EDATE($E632,$E638)&gt;X$3)*((X$3-X$2+1)/X$4)
+($E638&gt;0)*($E632&lt;X$2)*(EDATE($E632,$E638)&gt;=X$2)*(EDATE($E632,$E638)&lt;=X$3)*((EDATE($E632,$E638)-X$2)/X$4)
+($E638&gt;0)*($E632&lt;X$2)*(EDATE($E632,$E638)&lt;X$2)*(0)
+($E638&gt;0)*($E632&gt;=X$2)*($E632&lt;=X$3)*(EDATE($E632,$E638)&gt;=X$2)*(EDATE($E632,$E638)&lt;=X$3)*((EDATE($E632,$E638)-$E632+1)/X$4)
+($E638&gt;0)*($E632&gt;=X$2)*($E632&lt;=X$3)*(EDATE($E632,$E638)&gt;X$3)*((X$3-$E632+1)/X$4)
+($E638&gt;0)*($E632&gt;X$3)*(0)</f>
        <v/>
      </c>
      <c r="Y627" s="116">
        <f>($E638&gt;0)*($E632&lt;Y$2)*(EDATE($E632,$E638)&gt;Y$3)*((Y$3-Y$2+1)/Y$4)
+($E638&gt;0)*($E632&lt;Y$2)*(EDATE($E632,$E638)&gt;=Y$2)*(EDATE($E632,$E638)&lt;=Y$3)*((EDATE($E632,$E638)-Y$2)/Y$4)
+($E638&gt;0)*($E632&lt;Y$2)*(EDATE($E632,$E638)&lt;Y$2)*(0)
+($E638&gt;0)*($E632&gt;=Y$2)*($E632&lt;=Y$3)*(EDATE($E632,$E638)&gt;=Y$2)*(EDATE($E632,$E638)&lt;=Y$3)*((EDATE($E632,$E638)-$E632+1)/Y$4)
+($E638&gt;0)*($E632&gt;=Y$2)*($E632&lt;=Y$3)*(EDATE($E632,$E638)&gt;Y$3)*((Y$3-$E632+1)/Y$4)
+($E638&gt;0)*($E632&gt;Y$3)*(0)</f>
        <v/>
      </c>
      <c r="Z627" s="116">
        <f>($E638&gt;0)*($E632&lt;Z$2)*(EDATE($E632,$E638)&gt;Z$3)*((Z$3-Z$2+1)/Z$4)
+($E638&gt;0)*($E632&lt;Z$2)*(EDATE($E632,$E638)&gt;=Z$2)*(EDATE($E632,$E638)&lt;=Z$3)*((EDATE($E632,$E638)-Z$2)/Z$4)
+($E638&gt;0)*($E632&lt;Z$2)*(EDATE($E632,$E638)&lt;Z$2)*(0)
+($E638&gt;0)*($E632&gt;=Z$2)*($E632&lt;=Z$3)*(EDATE($E632,$E638)&gt;=Z$2)*(EDATE($E632,$E638)&lt;=Z$3)*((EDATE($E632,$E638)-$E632+1)/Z$4)
+($E638&gt;0)*($E632&gt;=Z$2)*($E632&lt;=Z$3)*(EDATE($E632,$E638)&gt;Z$3)*((Z$3-$E632+1)/Z$4)
+($E638&gt;0)*($E632&gt;Z$3)*(0)</f>
        <v/>
      </c>
      <c r="AA627" s="116">
        <f>($E638&gt;0)*($E632&lt;AA$2)*(EDATE($E632,$E638)&gt;AA$3)*((AA$3-AA$2+1)/AA$4)
+($E638&gt;0)*($E632&lt;AA$2)*(EDATE($E632,$E638)&gt;=AA$2)*(EDATE($E632,$E638)&lt;=AA$3)*((EDATE($E632,$E638)-AA$2)/AA$4)
+($E638&gt;0)*($E632&lt;AA$2)*(EDATE($E632,$E638)&lt;AA$2)*(0)
+($E638&gt;0)*($E632&gt;=AA$2)*($E632&lt;=AA$3)*(EDATE($E632,$E638)&gt;=AA$2)*(EDATE($E632,$E638)&lt;=AA$3)*((EDATE($E632,$E638)-$E632+1)/AA$4)
+($E638&gt;0)*($E632&gt;=AA$2)*($E632&lt;=AA$3)*(EDATE($E632,$E638)&gt;AA$3)*((AA$3-$E632+1)/AA$4)
+($E638&gt;0)*($E632&gt;AA$3)*(0)</f>
        <v/>
      </c>
      <c r="AB627" s="116">
        <f>($E638&gt;0)*($E632&lt;AB$2)*(EDATE($E632,$E638)&gt;AB$3)*((AB$3-AB$2+1)/AB$4)
+($E638&gt;0)*($E632&lt;AB$2)*(EDATE($E632,$E638)&gt;=AB$2)*(EDATE($E632,$E638)&lt;=AB$3)*((EDATE($E632,$E638)-AB$2)/AB$4)
+($E638&gt;0)*($E632&lt;AB$2)*(EDATE($E632,$E638)&lt;AB$2)*(0)
+($E638&gt;0)*($E632&gt;=AB$2)*($E632&lt;=AB$3)*(EDATE($E632,$E638)&gt;=AB$2)*(EDATE($E632,$E638)&lt;=AB$3)*((EDATE($E632,$E638)-$E632+1)/AB$4)
+($E638&gt;0)*($E632&gt;=AB$2)*($E632&lt;=AB$3)*(EDATE($E632,$E638)&gt;AB$3)*((AB$3-$E632+1)/AB$4)
+($E638&gt;0)*($E632&gt;AB$3)*(0)</f>
        <v/>
      </c>
      <c r="AC627" s="116">
        <f>($E638&gt;0)*($E632&lt;AC$2)*(EDATE($E632,$E638)&gt;AC$3)*((AC$3-AC$2+1)/AC$4)
+($E638&gt;0)*($E632&lt;AC$2)*(EDATE($E632,$E638)&gt;=AC$2)*(EDATE($E632,$E638)&lt;=AC$3)*((EDATE($E632,$E638)-AC$2)/AC$4)
+($E638&gt;0)*($E632&lt;AC$2)*(EDATE($E632,$E638)&lt;AC$2)*(0)
+($E638&gt;0)*($E632&gt;=AC$2)*($E632&lt;=AC$3)*(EDATE($E632,$E638)&gt;=AC$2)*(EDATE($E632,$E638)&lt;=AC$3)*((EDATE($E632,$E638)-$E632+1)/AC$4)
+($E638&gt;0)*($E632&gt;=AC$2)*($E632&lt;=AC$3)*(EDATE($E632,$E638)&gt;AC$3)*((AC$3-$E632+1)/AC$4)
+($E638&gt;0)*($E632&gt;AC$3)*(0)</f>
        <v/>
      </c>
      <c r="AD627" s="116">
        <f>($E638&gt;0)*($E632&lt;AD$2)*(EDATE($E632,$E638)&gt;AD$3)*((AD$3-AD$2+1)/AD$4)
+($E638&gt;0)*($E632&lt;AD$2)*(EDATE($E632,$E638)&gt;=AD$2)*(EDATE($E632,$E638)&lt;=AD$3)*((EDATE($E632,$E638)-AD$2)/AD$4)
+($E638&gt;0)*($E632&lt;AD$2)*(EDATE($E632,$E638)&lt;AD$2)*(0)
+($E638&gt;0)*($E632&gt;=AD$2)*($E632&lt;=AD$3)*(EDATE($E632,$E638)&gt;=AD$2)*(EDATE($E632,$E638)&lt;=AD$3)*((EDATE($E632,$E638)-$E632+1)/AD$4)
+($E638&gt;0)*($E632&gt;=AD$2)*($E632&lt;=AD$3)*(EDATE($E632,$E638)&gt;AD$3)*((AD$3-$E632+1)/AD$4)
+($E638&gt;0)*($E632&gt;AD$3)*(0)</f>
        <v/>
      </c>
      <c r="AE627" s="116">
        <f>($E638&gt;0)*($E632&lt;AE$2)*(EDATE($E632,$E638)&gt;AE$3)*((AE$3-AE$2+1)/AE$4)
+($E638&gt;0)*($E632&lt;AE$2)*(EDATE($E632,$E638)&gt;=AE$2)*(EDATE($E632,$E638)&lt;=AE$3)*((EDATE($E632,$E638)-AE$2)/AE$4)
+($E638&gt;0)*($E632&lt;AE$2)*(EDATE($E632,$E638)&lt;AE$2)*(0)
+($E638&gt;0)*($E632&gt;=AE$2)*($E632&lt;=AE$3)*(EDATE($E632,$E638)&gt;=AE$2)*(EDATE($E632,$E638)&lt;=AE$3)*((EDATE($E632,$E638)-$E632+1)/AE$4)
+($E638&gt;0)*($E632&gt;=AE$2)*($E632&lt;=AE$3)*(EDATE($E632,$E638)&gt;AE$3)*((AE$3-$E632+1)/AE$4)
+($E638&gt;0)*($E632&gt;AE$3)*(0)</f>
        <v/>
      </c>
      <c r="AF627" s="116">
        <f>($E638&gt;0)*($E632&lt;AF$2)*(EDATE($E632,$E638)&gt;AF$3)*((AF$3-AF$2+1)/AF$4)
+($E638&gt;0)*($E632&lt;AF$2)*(EDATE($E632,$E638)&gt;=AF$2)*(EDATE($E632,$E638)&lt;=AF$3)*((EDATE($E632,$E638)-AF$2)/AF$4)
+($E638&gt;0)*($E632&lt;AF$2)*(EDATE($E632,$E638)&lt;AF$2)*(0)
+($E638&gt;0)*($E632&gt;=AF$2)*($E632&lt;=AF$3)*(EDATE($E632,$E638)&gt;=AF$2)*(EDATE($E632,$E638)&lt;=AF$3)*((EDATE($E632,$E638)-$E632+1)/AF$4)
+($E638&gt;0)*($E632&gt;=AF$2)*($E632&lt;=AF$3)*(EDATE($E632,$E638)&gt;AF$3)*((AF$3-$E632+1)/AF$4)
+($E638&gt;0)*($E632&gt;AF$3)*(0)</f>
        <v/>
      </c>
      <c r="AG627" s="116">
        <f>($E638&gt;0)*($E632&lt;AG$2)*(EDATE($E632,$E638)&gt;AG$3)*((AG$3-AG$2+1)/AG$4)
+($E638&gt;0)*($E632&lt;AG$2)*(EDATE($E632,$E638)&gt;=AG$2)*(EDATE($E632,$E638)&lt;=AG$3)*((EDATE($E632,$E638)-AG$2)/AG$4)
+($E638&gt;0)*($E632&lt;AG$2)*(EDATE($E632,$E638)&lt;AG$2)*(0)
+($E638&gt;0)*($E632&gt;=AG$2)*($E632&lt;=AG$3)*(EDATE($E632,$E638)&gt;=AG$2)*(EDATE($E632,$E638)&lt;=AG$3)*((EDATE($E632,$E638)-$E632+1)/AG$4)
+($E638&gt;0)*($E632&gt;=AG$2)*($E632&lt;=AG$3)*(EDATE($E632,$E638)&gt;AG$3)*((AG$3-$E632+1)/AG$4)
+($E638&gt;0)*($E632&gt;AG$3)*(0)</f>
        <v/>
      </c>
      <c r="AH627" s="116">
        <f>($E638&gt;0)*($E632&lt;AH$2)*(EDATE($E632,$E638)&gt;AH$3)*((AH$3-AH$2+1)/AH$4)
+($E638&gt;0)*($E632&lt;AH$2)*(EDATE($E632,$E638)&gt;=AH$2)*(EDATE($E632,$E638)&lt;=AH$3)*((EDATE($E632,$E638)-AH$2)/AH$4)
+($E638&gt;0)*($E632&lt;AH$2)*(EDATE($E632,$E638)&lt;AH$2)*(0)
+($E638&gt;0)*($E632&gt;=AH$2)*($E632&lt;=AH$3)*(EDATE($E632,$E638)&gt;=AH$2)*(EDATE($E632,$E638)&lt;=AH$3)*((EDATE($E632,$E638)-$E632+1)/AH$4)
+($E638&gt;0)*($E632&gt;=AH$2)*($E632&lt;=AH$3)*(EDATE($E632,$E638)&gt;AH$3)*((AH$3-$E632+1)/AH$4)
+($E638&gt;0)*($E632&gt;AH$3)*(0)</f>
        <v/>
      </c>
      <c r="AI627" s="116">
        <f>($E638&gt;0)*($E632&lt;AI$2)*(EDATE($E632,$E638)&gt;AI$3)*((AI$3-AI$2+1)/AI$4)
+($E638&gt;0)*($E632&lt;AI$2)*(EDATE($E632,$E638)&gt;=AI$2)*(EDATE($E632,$E638)&lt;=AI$3)*((EDATE($E632,$E638)-AI$2)/AI$4)
+($E638&gt;0)*($E632&lt;AI$2)*(EDATE($E632,$E638)&lt;AI$2)*(0)
+($E638&gt;0)*($E632&gt;=AI$2)*($E632&lt;=AI$3)*(EDATE($E632,$E638)&gt;=AI$2)*(EDATE($E632,$E638)&lt;=AI$3)*((EDATE($E632,$E638)-$E632+1)/AI$4)
+($E638&gt;0)*($E632&gt;=AI$2)*($E632&lt;=AI$3)*(EDATE($E632,$E638)&gt;AI$3)*((AI$3-$E632+1)/AI$4)
+($E638&gt;0)*($E632&gt;AI$3)*(0)</f>
        <v/>
      </c>
      <c r="AJ627" s="116">
        <f>($E638&gt;0)*($E632&lt;AJ$2)*(EDATE($E632,$E638)&gt;AJ$3)*((AJ$3-AJ$2+1)/AJ$4)
+($E638&gt;0)*($E632&lt;AJ$2)*(EDATE($E632,$E638)&gt;=AJ$2)*(EDATE($E632,$E638)&lt;=AJ$3)*((EDATE($E632,$E638)-AJ$2)/AJ$4)
+($E638&gt;0)*($E632&lt;AJ$2)*(EDATE($E632,$E638)&lt;AJ$2)*(0)
+($E638&gt;0)*($E632&gt;=AJ$2)*($E632&lt;=AJ$3)*(EDATE($E632,$E638)&gt;=AJ$2)*(EDATE($E632,$E638)&lt;=AJ$3)*((EDATE($E632,$E638)-$E632+1)/AJ$4)
+($E638&gt;0)*($E632&gt;=AJ$2)*($E632&lt;=AJ$3)*(EDATE($E632,$E638)&gt;AJ$3)*((AJ$3-$E632+1)/AJ$4)
+($E638&gt;0)*($E632&gt;AJ$3)*(0)</f>
        <v/>
      </c>
      <c r="AK627" s="116">
        <f>($E638&gt;0)*($E632&lt;AK$2)*(EDATE($E632,$E638)&gt;AK$3)*((AK$3-AK$2+1)/AK$4)
+($E638&gt;0)*($E632&lt;AK$2)*(EDATE($E632,$E638)&gt;=AK$2)*(EDATE($E632,$E638)&lt;=AK$3)*((EDATE($E632,$E638)-AK$2)/AK$4)
+($E638&gt;0)*($E632&lt;AK$2)*(EDATE($E632,$E638)&lt;AK$2)*(0)
+($E638&gt;0)*($E632&gt;=AK$2)*($E632&lt;=AK$3)*(EDATE($E632,$E638)&gt;=AK$2)*(EDATE($E632,$E638)&lt;=AK$3)*((EDATE($E632,$E638)-$E632+1)/AK$4)
+($E638&gt;0)*($E632&gt;=AK$2)*($E632&lt;=AK$3)*(EDATE($E632,$E638)&gt;AK$3)*((AK$3-$E632+1)/AK$4)
+($E638&gt;0)*($E632&gt;AK$3)*(0)</f>
        <v/>
      </c>
      <c r="AL627" s="116">
        <f>($E638&gt;0)*($E632&lt;AL$2)*(EDATE($E632,$E638)&gt;AL$3)*((AL$3-AL$2+1)/AL$4)
+($E638&gt;0)*($E632&lt;AL$2)*(EDATE($E632,$E638)&gt;=AL$2)*(EDATE($E632,$E638)&lt;=AL$3)*((EDATE($E632,$E638)-AL$2)/AL$4)
+($E638&gt;0)*($E632&lt;AL$2)*(EDATE($E632,$E638)&lt;AL$2)*(0)
+($E638&gt;0)*($E632&gt;=AL$2)*($E632&lt;=AL$3)*(EDATE($E632,$E638)&gt;=AL$2)*(EDATE($E632,$E638)&lt;=AL$3)*((EDATE($E632,$E638)-$E632+1)/AL$4)
+($E638&gt;0)*($E632&gt;=AL$2)*($E632&lt;=AL$3)*(EDATE($E632,$E638)&gt;AL$3)*((AL$3-$E632+1)/AL$4)
+($E638&gt;0)*($E632&gt;AL$3)*(0)</f>
        <v/>
      </c>
      <c r="AM627" s="116">
        <f>($E638&gt;0)*($E632&lt;AM$2)*(EDATE($E632,$E638)&gt;AM$3)*((AM$3-AM$2+1)/AM$4)
+($E638&gt;0)*($E632&lt;AM$2)*(EDATE($E632,$E638)&gt;=AM$2)*(EDATE($E632,$E638)&lt;=AM$3)*((EDATE($E632,$E638)-AM$2)/AM$4)
+($E638&gt;0)*($E632&lt;AM$2)*(EDATE($E632,$E638)&lt;AM$2)*(0)
+($E638&gt;0)*($E632&gt;=AM$2)*($E632&lt;=AM$3)*(EDATE($E632,$E638)&gt;=AM$2)*(EDATE($E632,$E638)&lt;=AM$3)*((EDATE($E632,$E638)-$E632+1)/AM$4)
+($E638&gt;0)*($E632&gt;=AM$2)*($E632&lt;=AM$3)*(EDATE($E632,$E638)&gt;AM$3)*((AM$3-$E632+1)/AM$4)
+($E638&gt;0)*($E632&gt;AM$3)*(0)</f>
        <v/>
      </c>
      <c r="AN627" s="116">
        <f>($E638&gt;0)*($E632&lt;AN$2)*(EDATE($E632,$E638)&gt;AN$3)*((AN$3-AN$2+1)/AN$4)
+($E638&gt;0)*($E632&lt;AN$2)*(EDATE($E632,$E638)&gt;=AN$2)*(EDATE($E632,$E638)&lt;=AN$3)*((EDATE($E632,$E638)-AN$2)/AN$4)
+($E638&gt;0)*($E632&lt;AN$2)*(EDATE($E632,$E638)&lt;AN$2)*(0)
+($E638&gt;0)*($E632&gt;=AN$2)*($E632&lt;=AN$3)*(EDATE($E632,$E638)&gt;=AN$2)*(EDATE($E632,$E638)&lt;=AN$3)*((EDATE($E632,$E638)-$E632+1)/AN$4)
+($E638&gt;0)*($E632&gt;=AN$2)*($E632&lt;=AN$3)*(EDATE($E632,$E638)&gt;AN$3)*((AN$3-$E632+1)/AN$4)
+($E638&gt;0)*($E632&gt;AN$3)*(0)</f>
        <v/>
      </c>
      <c r="AO627" s="116">
        <f>($E638&gt;0)*($E632&lt;AO$2)*(EDATE($E632,$E638)&gt;AO$3)*((AO$3-AO$2+1)/AO$4)
+($E638&gt;0)*($E632&lt;AO$2)*(EDATE($E632,$E638)&gt;=AO$2)*(EDATE($E632,$E638)&lt;=AO$3)*((EDATE($E632,$E638)-AO$2)/AO$4)
+($E638&gt;0)*($E632&lt;AO$2)*(EDATE($E632,$E638)&lt;AO$2)*(0)
+($E638&gt;0)*($E632&gt;=AO$2)*($E632&lt;=AO$3)*(EDATE($E632,$E638)&gt;=AO$2)*(EDATE($E632,$E638)&lt;=AO$3)*((EDATE($E632,$E638)-$E632+1)/AO$4)
+($E638&gt;0)*($E632&gt;=AO$2)*($E632&lt;=AO$3)*(EDATE($E632,$E638)&gt;AO$3)*((AO$3-$E632+1)/AO$4)
+($E638&gt;0)*($E632&gt;AO$3)*(0)</f>
        <v/>
      </c>
      <c r="AP627" s="116">
        <f>($E638&gt;0)*($E632&lt;AP$2)*(EDATE($E632,$E638)&gt;AP$3)*((AP$3-AP$2+1)/AP$4)
+($E638&gt;0)*($E632&lt;AP$2)*(EDATE($E632,$E638)&gt;=AP$2)*(EDATE($E632,$E638)&lt;=AP$3)*((EDATE($E632,$E638)-AP$2)/AP$4)
+($E638&gt;0)*($E632&lt;AP$2)*(EDATE($E632,$E638)&lt;AP$2)*(0)
+($E638&gt;0)*($E632&gt;=AP$2)*($E632&lt;=AP$3)*(EDATE($E632,$E638)&gt;=AP$2)*(EDATE($E632,$E638)&lt;=AP$3)*((EDATE($E632,$E638)-$E632+1)/AP$4)
+($E638&gt;0)*($E632&gt;=AP$2)*($E632&lt;=AP$3)*(EDATE($E632,$E638)&gt;AP$3)*((AP$3-$E632+1)/AP$4)
+($E638&gt;0)*($E632&gt;AP$3)*(0)</f>
        <v/>
      </c>
      <c r="AQ627" s="116">
        <f>($E638&gt;0)*($E632&lt;AQ$2)*(EDATE($E632,$E638)&gt;AQ$3)*((AQ$3-AQ$2+1)/AQ$4)
+($E638&gt;0)*($E632&lt;AQ$2)*(EDATE($E632,$E638)&gt;=AQ$2)*(EDATE($E632,$E638)&lt;=AQ$3)*((EDATE($E632,$E638)-AQ$2)/AQ$4)
+($E638&gt;0)*($E632&lt;AQ$2)*(EDATE($E632,$E638)&lt;AQ$2)*(0)
+($E638&gt;0)*($E632&gt;=AQ$2)*($E632&lt;=AQ$3)*(EDATE($E632,$E638)&gt;=AQ$2)*(EDATE($E632,$E638)&lt;=AQ$3)*((EDATE($E632,$E638)-$E632+1)/AQ$4)
+($E638&gt;0)*($E632&gt;=AQ$2)*($E632&lt;=AQ$3)*(EDATE($E632,$E638)&gt;AQ$3)*((AQ$3-$E632+1)/AQ$4)
+($E638&gt;0)*($E632&gt;AQ$3)*(0)</f>
        <v/>
      </c>
      <c r="AR627" s="116">
        <f>($E638&gt;0)*($E632&lt;AR$2)*(EDATE($E632,$E638)&gt;AR$3)*((AR$3-AR$2+1)/AR$4)
+($E638&gt;0)*($E632&lt;AR$2)*(EDATE($E632,$E638)&gt;=AR$2)*(EDATE($E632,$E638)&lt;=AR$3)*((EDATE($E632,$E638)-AR$2)/AR$4)
+($E638&gt;0)*($E632&lt;AR$2)*(EDATE($E632,$E638)&lt;AR$2)*(0)
+($E638&gt;0)*($E632&gt;=AR$2)*($E632&lt;=AR$3)*(EDATE($E632,$E638)&gt;=AR$2)*(EDATE($E632,$E638)&lt;=AR$3)*((EDATE($E632,$E638)-$E632+1)/AR$4)
+($E638&gt;0)*($E632&gt;=AR$2)*($E632&lt;=AR$3)*(EDATE($E632,$E638)&gt;AR$3)*((AR$3-$E632+1)/AR$4)
+($E638&gt;0)*($E632&gt;AR$3)*(0)</f>
        <v/>
      </c>
      <c r="AS627" s="116">
        <f>($E638&gt;0)*($E632&lt;AS$2)*(EDATE($E632,$E638)&gt;AS$3)*((AS$3-AS$2+1)/AS$4)
+($E638&gt;0)*($E632&lt;AS$2)*(EDATE($E632,$E638)&gt;=AS$2)*(EDATE($E632,$E638)&lt;=AS$3)*((EDATE($E632,$E638)-AS$2)/AS$4)
+($E638&gt;0)*($E632&lt;AS$2)*(EDATE($E632,$E638)&lt;AS$2)*(0)
+($E638&gt;0)*($E632&gt;=AS$2)*($E632&lt;=AS$3)*(EDATE($E632,$E638)&gt;=AS$2)*(EDATE($E632,$E638)&lt;=AS$3)*((EDATE($E632,$E638)-$E632+1)/AS$4)
+($E638&gt;0)*($E632&gt;=AS$2)*($E632&lt;=AS$3)*(EDATE($E632,$E638)&gt;AS$3)*((AS$3-$E632+1)/AS$4)
+($E638&gt;0)*($E632&gt;AS$3)*(0)</f>
        <v/>
      </c>
      <c r="AT627" s="116">
        <f>($E638&gt;0)*($E632&lt;AT$2)*(EDATE($E632,$E638)&gt;AT$3)*((AT$3-AT$2+1)/AT$4)
+($E638&gt;0)*($E632&lt;AT$2)*(EDATE($E632,$E638)&gt;=AT$2)*(EDATE($E632,$E638)&lt;=AT$3)*((EDATE($E632,$E638)-AT$2)/AT$4)
+($E638&gt;0)*($E632&lt;AT$2)*(EDATE($E632,$E638)&lt;AT$2)*(0)
+($E638&gt;0)*($E632&gt;=AT$2)*($E632&lt;=AT$3)*(EDATE($E632,$E638)&gt;=AT$2)*(EDATE($E632,$E638)&lt;=AT$3)*((EDATE($E632,$E638)-$E632+1)/AT$4)
+($E638&gt;0)*($E632&gt;=AT$2)*($E632&lt;=AT$3)*(EDATE($E632,$E638)&gt;AT$3)*((AT$3-$E632+1)/AT$4)
+($E638&gt;0)*($E632&gt;AT$3)*(0)</f>
        <v/>
      </c>
      <c r="AU627" s="116">
        <f>($E638&gt;0)*($E632&lt;AU$2)*(EDATE($E632,$E638)&gt;AU$3)*((AU$3-AU$2+1)/AU$4)
+($E638&gt;0)*($E632&lt;AU$2)*(EDATE($E632,$E638)&gt;=AU$2)*(EDATE($E632,$E638)&lt;=AU$3)*((EDATE($E632,$E638)-AU$2)/AU$4)
+($E638&gt;0)*($E632&lt;AU$2)*(EDATE($E632,$E638)&lt;AU$2)*(0)
+($E638&gt;0)*($E632&gt;=AU$2)*($E632&lt;=AU$3)*(EDATE($E632,$E638)&gt;=AU$2)*(EDATE($E632,$E638)&lt;=AU$3)*((EDATE($E632,$E638)-$E632+1)/AU$4)
+($E638&gt;0)*($E632&gt;=AU$2)*($E632&lt;=AU$3)*(EDATE($E632,$E638)&gt;AU$3)*((AU$3-$E632+1)/AU$4)
+($E638&gt;0)*($E632&gt;AU$3)*(0)</f>
        <v/>
      </c>
      <c r="AV627" s="116">
        <f>($E638&gt;0)*($E632&lt;AV$2)*(EDATE($E632,$E638)&gt;AV$3)*((AV$3-AV$2+1)/AV$4)
+($E638&gt;0)*($E632&lt;AV$2)*(EDATE($E632,$E638)&gt;=AV$2)*(EDATE($E632,$E638)&lt;=AV$3)*((EDATE($E632,$E638)-AV$2)/AV$4)
+($E638&gt;0)*($E632&lt;AV$2)*(EDATE($E632,$E638)&lt;AV$2)*(0)
+($E638&gt;0)*($E632&gt;=AV$2)*($E632&lt;=AV$3)*(EDATE($E632,$E638)&gt;=AV$2)*(EDATE($E632,$E638)&lt;=AV$3)*((EDATE($E632,$E638)-$E632+1)/AV$4)
+($E638&gt;0)*($E632&gt;=AV$2)*($E632&lt;=AV$3)*(EDATE($E632,$E638)&gt;AV$3)*((AV$3-$E632+1)/AV$4)
+($E638&gt;0)*($E632&gt;AV$3)*(0)</f>
        <v/>
      </c>
      <c r="AW627" s="116">
        <f>($E638&gt;0)*($E632&lt;AW$2)*(EDATE($E632,$E638)&gt;AW$3)*((AW$3-AW$2+1)/AW$4)
+($E638&gt;0)*($E632&lt;AW$2)*(EDATE($E632,$E638)&gt;=AW$2)*(EDATE($E632,$E638)&lt;=AW$3)*((EDATE($E632,$E638)-AW$2)/AW$4)
+($E638&gt;0)*($E632&lt;AW$2)*(EDATE($E632,$E638)&lt;AW$2)*(0)
+($E638&gt;0)*($E632&gt;=AW$2)*($E632&lt;=AW$3)*(EDATE($E632,$E638)&gt;=AW$2)*(EDATE($E632,$E638)&lt;=AW$3)*((EDATE($E632,$E638)-$E632+1)/AW$4)
+($E638&gt;0)*($E632&gt;=AW$2)*($E632&lt;=AW$3)*(EDATE($E632,$E638)&gt;AW$3)*((AW$3-$E632+1)/AW$4)
+($E638&gt;0)*($E632&gt;AW$3)*(0)</f>
        <v/>
      </c>
      <c r="AX627" s="116">
        <f>($E638&gt;0)*($E632&lt;AX$2)*(EDATE($E632,$E638)&gt;AX$3)*((AX$3-AX$2+1)/AX$4)
+($E638&gt;0)*($E632&lt;AX$2)*(EDATE($E632,$E638)&gt;=AX$2)*(EDATE($E632,$E638)&lt;=AX$3)*((EDATE($E632,$E638)-AX$2)/AX$4)
+($E638&gt;0)*($E632&lt;AX$2)*(EDATE($E632,$E638)&lt;AX$2)*(0)
+($E638&gt;0)*($E632&gt;=AX$2)*($E632&lt;=AX$3)*(EDATE($E632,$E638)&gt;=AX$2)*(EDATE($E632,$E638)&lt;=AX$3)*((EDATE($E632,$E638)-$E632+1)/AX$4)
+($E638&gt;0)*($E632&gt;=AX$2)*($E632&lt;=AX$3)*(EDATE($E632,$E638)&gt;AX$3)*((AX$3-$E632+1)/AX$4)
+($E638&gt;0)*($E632&gt;AX$3)*(0)</f>
        <v/>
      </c>
      <c r="AY627" s="116">
        <f>($E638&gt;0)*($E632&lt;AY$2)*(EDATE($E632,$E638)&gt;AY$3)*((AY$3-AY$2+1)/AY$4)
+($E638&gt;0)*($E632&lt;AY$2)*(EDATE($E632,$E638)&gt;=AY$2)*(EDATE($E632,$E638)&lt;=AY$3)*((EDATE($E632,$E638)-AY$2)/AY$4)
+($E638&gt;0)*($E632&lt;AY$2)*(EDATE($E632,$E638)&lt;AY$2)*(0)
+($E638&gt;0)*($E632&gt;=AY$2)*($E632&lt;=AY$3)*(EDATE($E632,$E638)&gt;=AY$2)*(EDATE($E632,$E638)&lt;=AY$3)*((EDATE($E632,$E638)-$E632+1)/AY$4)
+($E638&gt;0)*($E632&gt;=AY$2)*($E632&lt;=AY$3)*(EDATE($E632,$E638)&gt;AY$3)*((AY$3-$E632+1)/AY$4)
+($E638&gt;0)*($E632&gt;AY$3)*(0)</f>
        <v/>
      </c>
      <c r="AZ627" s="116">
        <f>($E638&gt;0)*($E632&lt;AZ$2)*(EDATE($E632,$E638)&gt;AZ$3)*((AZ$3-AZ$2+1)/AZ$4)
+($E638&gt;0)*($E632&lt;AZ$2)*(EDATE($E632,$E638)&gt;=AZ$2)*(EDATE($E632,$E638)&lt;=AZ$3)*((EDATE($E632,$E638)-AZ$2)/AZ$4)
+($E638&gt;0)*($E632&lt;AZ$2)*(EDATE($E632,$E638)&lt;AZ$2)*(0)
+($E638&gt;0)*($E632&gt;=AZ$2)*($E632&lt;=AZ$3)*(EDATE($E632,$E638)&gt;=AZ$2)*(EDATE($E632,$E638)&lt;=AZ$3)*((EDATE($E632,$E638)-$E632+1)/AZ$4)
+($E638&gt;0)*($E632&gt;=AZ$2)*($E632&lt;=AZ$3)*(EDATE($E632,$E638)&gt;AZ$3)*((AZ$3-$E632+1)/AZ$4)
+($E638&gt;0)*($E632&gt;AZ$3)*(0)</f>
        <v/>
      </c>
      <c r="BA627" s="116">
        <f>($E638&gt;0)*($E632&lt;BA$2)*(EDATE($E632,$E638)&gt;BA$3)*((BA$3-BA$2+1)/BA$4)
+($E638&gt;0)*($E632&lt;BA$2)*(EDATE($E632,$E638)&gt;=BA$2)*(EDATE($E632,$E638)&lt;=BA$3)*((EDATE($E632,$E638)-BA$2)/BA$4)
+($E638&gt;0)*($E632&lt;BA$2)*(EDATE($E632,$E638)&lt;BA$2)*(0)
+($E638&gt;0)*($E632&gt;=BA$2)*($E632&lt;=BA$3)*(EDATE($E632,$E638)&gt;=BA$2)*(EDATE($E632,$E638)&lt;=BA$3)*((EDATE($E632,$E638)-$E632+1)/BA$4)
+($E638&gt;0)*($E632&gt;=BA$2)*($E632&lt;=BA$3)*(EDATE($E632,$E638)&gt;BA$3)*((BA$3-$E632+1)/BA$4)
+($E638&gt;0)*($E632&gt;BA$3)*(0)</f>
        <v/>
      </c>
      <c r="BB627" s="116">
        <f>($E638&gt;0)*($E632&lt;BB$2)*(EDATE($E632,$E638)&gt;BB$3)*((BB$3-BB$2+1)/BB$4)
+($E638&gt;0)*($E632&lt;BB$2)*(EDATE($E632,$E638)&gt;=BB$2)*(EDATE($E632,$E638)&lt;=BB$3)*((EDATE($E632,$E638)-BB$2)/BB$4)
+($E638&gt;0)*($E632&lt;BB$2)*(EDATE($E632,$E638)&lt;BB$2)*(0)
+($E638&gt;0)*($E632&gt;=BB$2)*($E632&lt;=BB$3)*(EDATE($E632,$E638)&gt;=BB$2)*(EDATE($E632,$E638)&lt;=BB$3)*((EDATE($E632,$E638)-$E632+1)/BB$4)
+($E638&gt;0)*($E632&gt;=BB$2)*($E632&lt;=BB$3)*(EDATE($E632,$E638)&gt;BB$3)*((BB$3-$E632+1)/BB$4)
+($E638&gt;0)*($E632&gt;BB$3)*(0)</f>
        <v/>
      </c>
      <c r="BC627" s="116">
        <f>($E638&gt;0)*($E632&lt;BC$2)*(EDATE($E632,$E638)&gt;BC$3)*((BC$3-BC$2+1)/BC$4)
+($E638&gt;0)*($E632&lt;BC$2)*(EDATE($E632,$E638)&gt;=BC$2)*(EDATE($E632,$E638)&lt;=BC$3)*((EDATE($E632,$E638)-BC$2)/BC$4)
+($E638&gt;0)*($E632&lt;BC$2)*(EDATE($E632,$E638)&lt;BC$2)*(0)
+($E638&gt;0)*($E632&gt;=BC$2)*($E632&lt;=BC$3)*(EDATE($E632,$E638)&gt;=BC$2)*(EDATE($E632,$E638)&lt;=BC$3)*((EDATE($E632,$E638)-$E632+1)/BC$4)
+($E638&gt;0)*($E632&gt;=BC$2)*($E632&lt;=BC$3)*(EDATE($E632,$E638)&gt;BC$3)*((BC$3-$E632+1)/BC$4)
+($E638&gt;0)*($E632&gt;BC$3)*(0)</f>
        <v/>
      </c>
      <c r="BD627" s="116">
        <f>($E638&gt;0)*($E632&lt;BD$2)*(EDATE($E632,$E638)&gt;BD$3)*((BD$3-BD$2+1)/BD$4)
+($E638&gt;0)*($E632&lt;BD$2)*(EDATE($E632,$E638)&gt;=BD$2)*(EDATE($E632,$E638)&lt;=BD$3)*((EDATE($E632,$E638)-BD$2)/BD$4)
+($E638&gt;0)*($E632&lt;BD$2)*(EDATE($E632,$E638)&lt;BD$2)*(0)
+($E638&gt;0)*($E632&gt;=BD$2)*($E632&lt;=BD$3)*(EDATE($E632,$E638)&gt;=BD$2)*(EDATE($E632,$E638)&lt;=BD$3)*((EDATE($E632,$E638)-$E632+1)/BD$4)
+($E638&gt;0)*($E632&gt;=BD$2)*($E632&lt;=BD$3)*(EDATE($E632,$E638)&gt;BD$3)*((BD$3-$E632+1)/BD$4)
+($E638&gt;0)*($E632&gt;BD$3)*(0)</f>
        <v/>
      </c>
    </row>
    <row r="628" ht="16" customHeight="1">
      <c r="B628" s="11">
        <f>B627</f>
        <v/>
      </c>
      <c r="C628" s="12">
        <f>C627</f>
        <v/>
      </c>
      <c r="D628" s="13" t="inlineStr">
        <is>
          <t>Surface totale</t>
        </is>
      </c>
      <c r="E628" s="125" t="n">
        <v>179</v>
      </c>
      <c r="F628" s="15" t="n"/>
      <c r="G628" s="13" t="inlineStr">
        <is>
          <t>Surface pondérée</t>
        </is>
      </c>
      <c r="H628" s="126" t="n">
        <v>111</v>
      </c>
      <c r="I628" s="13" t="inlineStr">
        <is>
          <t>Surface RDC</t>
        </is>
      </c>
      <c r="J628" s="126" t="n">
        <v>152.1</v>
      </c>
      <c r="L628" s="20" t="inlineStr">
        <is>
          <t>% Palier</t>
        </is>
      </c>
      <c r="M628" s="72" t="n"/>
      <c r="N628" s="72" t="n"/>
      <c r="O628" s="117">
        <f>($H633&gt;0)*($J633&lt;O$2)*0
+($H633&gt;0)*($J633&gt;=O$2)*($J633&lt;=O$3)*(($J633-O$2+1)/O$4)
+($H633&gt;0)*($J633&gt;O$3)*($I633&gt;O$3)*0
+($H633&gt;0)*($J633&gt;O$3)*($I633&lt;=O$3)*($I633&gt;=O$2)*((O$3-$I633+1)/O$4)
+($H633&gt;0)*($J633&gt;O$3)*($I633&lt;O$2)*1
+($H633&gt;0)*($I633&gt;O$3)*0
+($H634&gt;0)*($J$2350&lt;O$2)*0
+($H634&gt;0)*($J634&gt;=O$2)*($J634&lt;=O$3)*(($J634-O$2+1)/O$4)
+($H634&gt;0)*($J634&gt;O$3)*($I634&gt;O$3)*0
+($H634&gt;0)*($J634&gt;O$3)*($I634&lt;=O$3)*($I634&gt;=O$2)*((O$3-$I634+1)/O$4)
+($H634&gt;0)*($J634&gt;O$3)*($I634&lt;O$2)*1
+($H634&gt;0)*($I634&gt;O$3)*0
+($H635&gt;0)*($J635&lt;O$2)*0
+($H635&gt;0)*($J635&gt;=O$2)*($J635&lt;=O$3)*(($J635-O$2+1)/O$4)
+($H635&gt;0)*($J635&gt;O$3)*($I635&gt;O$3)*0
+($H635&gt;0)*($J635&gt;O$3)*($I635&lt;=O$3)*($I635&gt;=O$2)*((O$3-$I635+1)/O$4)
+($H635&gt;0)*($J635&gt;O$3)*($I635&lt;O$2)*1
+($H635&gt;0)*($I635&gt;O$3)*0</f>
        <v/>
      </c>
      <c r="P628" s="117">
        <f>($H633&gt;0)*($J633&lt;P$2)*0
+($H633&gt;0)*($J633&gt;=P$2)*($J633&lt;=P$3)*(($J633-P$2+1)/P$4)
+($H633&gt;0)*($J633&gt;P$3)*($I633&gt;P$3)*0
+($H633&gt;0)*($J633&gt;P$3)*($I633&lt;=P$3)*($I633&gt;=P$2)*((P$3-$I633+1)/P$4)
+($H633&gt;0)*($J633&gt;P$3)*($I633&lt;P$2)*1
+($H633&gt;0)*($I633&gt;P$3)*0
+($H634&gt;0)*($J$2350&lt;P$2)*0
+($H634&gt;0)*($J634&gt;=P$2)*($J634&lt;=P$3)*(($J634-P$2+1)/P$4)
+($H634&gt;0)*($J634&gt;P$3)*($I634&gt;P$3)*0
+($H634&gt;0)*($J634&gt;P$3)*($I634&lt;=P$3)*($I634&gt;=P$2)*((P$3-$I634+1)/P$4)
+($H634&gt;0)*($J634&gt;P$3)*($I634&lt;P$2)*1
+($H634&gt;0)*($I634&gt;P$3)*0
+($H635&gt;0)*($J635&lt;P$2)*0
+($H635&gt;0)*($J635&gt;=P$2)*($J635&lt;=P$3)*(($J635-P$2+1)/P$4)
+($H635&gt;0)*($J635&gt;P$3)*($I635&gt;P$3)*0
+($H635&gt;0)*($J635&gt;P$3)*($I635&lt;=P$3)*($I635&gt;=P$2)*((P$3-$I635+1)/P$4)
+($H635&gt;0)*($J635&gt;P$3)*($I635&lt;P$2)*1
+($H635&gt;0)*($I635&gt;P$3)*0</f>
        <v/>
      </c>
      <c r="Q628" s="117">
        <f>($H633&gt;0)*($J633&lt;Q$2)*
0+($H633&gt;0)*($J633&gt;=Q$2)*($J633&lt;=Q$3)*(($J633-Q$2+1)/Q$4)
+($H633&gt;0)*($J633&gt;Q$3)*($I633&gt;Q$3)*
0+($H633&gt;0)*($J633&gt;Q$3)*($I633&lt;=Q$3)*($I633&gt;=Q$2)*((Q$3-$I633+1)/Q$4)
+($H633&gt;0)*($J633&gt;Q$3)*($I633&lt;Q$2)*
1+($H633&gt;0)*($I633&gt;Q$3)*
0+($H634&gt;0)*($J$2350&lt;Q$2)*
0+($H634&gt;0)*($J634&gt;=Q$2)*($J634&lt;=Q$3)*(($J634-Q$2+1)/Q$4)
+($H634&gt;0)*($J634&gt;Q$3)*($I634&gt;Q$3)*
0+($H634&gt;0)*($J634&gt;Q$3)*($I634&lt;=Q$3)*($I634&gt;=Q$2)*((Q$3-$I634+1)/Q$4)
+($H634&gt;0)*($J634&gt;Q$3)*($I634&lt;Q$2)*
1+($H634&gt;0)*($I634&gt;Q$3)*
0+($H635&gt;0)*($J635&lt;Q$2)*
0+($H635&gt;0)*($J635&gt;=Q$2)*($J635&lt;=Q$3)*(($J635-Q$2+1)/Q$4)
+($H635&gt;0)*($J635&gt;Q$3)*($I635&gt;Q$3)*
0+($H635&gt;0)*($J635&gt;Q$3)*($I635&lt;=Q$3)*($I635&gt;=Q$2)*((Q$3-$I635+1)/Q$4)
+($H635&gt;0)*($J635&gt;Q$3)*($I635&lt;Q$2)*
1+($H635&gt;0)*($I635&gt;Q$3)*0</f>
        <v/>
      </c>
      <c r="R628" s="117">
        <f>($H633&gt;0)*($J633&lt;R$2)*
0+($H633&gt;0)*($J633&gt;=R$2)*($J633&lt;=R$3)*(($J633-R$2+1)/R$4)
+($H633&gt;0)*($J633&gt;R$3)*($I633&gt;R$3)*
0+($H633&gt;0)*($J633&gt;R$3)*($I633&lt;=R$3)*($I633&gt;=R$2)*((R$3-$I633+1)/R$4)
+($H633&gt;0)*($J633&gt;R$3)*($I633&lt;R$2)*
1+($H633&gt;0)*($I633&gt;R$3)*
0+($H634&gt;0)*($J$2350&lt;R$2)*
0+($H634&gt;0)*($J634&gt;=R$2)*($J634&lt;=R$3)*(($J634-R$2+1)/R$4)
+($H634&gt;0)*($J634&gt;R$3)*($I634&gt;R$3)*
0+($H634&gt;0)*($J634&gt;R$3)*($I634&lt;=R$3)*($I634&gt;=R$2)*((R$3-$I634+1)/R$4)
+($H634&gt;0)*($J634&gt;R$3)*($I634&lt;R$2)*
1+($H634&gt;0)*($I634&gt;R$3)*
0+($H635&gt;0)*($J635&lt;R$2)*
0+($H635&gt;0)*($J635&gt;=R$2)*($J635&lt;=R$3)*(($J635-R$2+1)/R$4)
+($H635&gt;0)*($J635&gt;R$3)*($I635&gt;R$3)*
0+($H635&gt;0)*($J635&gt;R$3)*($I635&lt;=R$3)*($I635&gt;=R$2)*((R$3-$I635+1)/R$4)
+($H635&gt;0)*($J635&gt;R$3)*($I635&lt;R$2)*
1+($H635&gt;0)*($I635&gt;R$3)*0</f>
        <v/>
      </c>
      <c r="S628" s="117">
        <f>($H633&gt;0)*($J633&lt;S$2)*
0+($H633&gt;0)*($J633&gt;=S$2)*($J633&lt;=S$3)*(($J633-S$2+1)/S$4)
+($H633&gt;0)*($J633&gt;S$3)*($I633&gt;S$3)*
0+($H633&gt;0)*($J633&gt;S$3)*($I633&lt;=S$3)*($I633&gt;=S$2)*((S$3-$I633+1)/S$4)
+($H633&gt;0)*($J633&gt;S$3)*($I633&lt;S$2)*
1+($H633&gt;0)*($I633&gt;S$3)*
0+($H634&gt;0)*($J$2350&lt;S$2)*
0+($H634&gt;0)*($J634&gt;=S$2)*($J634&lt;=S$3)*(($J634-S$2+1)/S$4)
+($H634&gt;0)*($J634&gt;S$3)*($I634&gt;S$3)*
0+($H634&gt;0)*($J634&gt;S$3)*($I634&lt;=S$3)*($I634&gt;=S$2)*((S$3-$I634+1)/S$4)
+($H634&gt;0)*($J634&gt;S$3)*($I634&lt;S$2)*
1+($H634&gt;0)*($I634&gt;S$3)*
0+($H635&gt;0)*($J635&lt;S$2)*
0+($H635&gt;0)*($J635&gt;=S$2)*($J635&lt;=S$3)*(($J635-S$2+1)/S$4)
+($H635&gt;0)*($J635&gt;S$3)*($I635&gt;S$3)*
0+($H635&gt;0)*($J635&gt;S$3)*($I635&lt;=S$3)*($I635&gt;=S$2)*((S$3-$I635+1)/S$4)
+($H635&gt;0)*($J635&gt;S$3)*($I635&lt;S$2)*
1+($H635&gt;0)*($I635&gt;S$3)*0</f>
        <v/>
      </c>
      <c r="T628" s="117">
        <f>($H633&gt;0)*($J633&lt;T$2)*
0+($H633&gt;0)*($J633&gt;=T$2)*($J633&lt;=T$3)*(($J633-T$2+1)/T$4)
+($H633&gt;0)*($J633&gt;T$3)*($I633&gt;T$3)*
0+($H633&gt;0)*($J633&gt;T$3)*($I633&lt;=T$3)*($I633&gt;=T$2)*((T$3-$I633+1)/T$4)
+($H633&gt;0)*($J633&gt;T$3)*($I633&lt;T$2)*
1+($H633&gt;0)*($I633&gt;T$3)*
0+($H634&gt;0)*($J$2350&lt;T$2)*
0+($H634&gt;0)*($J634&gt;=T$2)*($J634&lt;=T$3)*(($J634-T$2+1)/T$4)
+($H634&gt;0)*($J634&gt;T$3)*($I634&gt;T$3)*
0+($H634&gt;0)*($J634&gt;T$3)*($I634&lt;=T$3)*($I634&gt;=T$2)*((T$3-$I634+1)/T$4)
+($H634&gt;0)*($J634&gt;T$3)*($I634&lt;T$2)*
1+($H634&gt;0)*($I634&gt;T$3)*
0+($H635&gt;0)*($J635&lt;T$2)*
0+($H635&gt;0)*($J635&gt;=T$2)*($J635&lt;=T$3)*(($J635-T$2+1)/T$4)
+($H635&gt;0)*($J635&gt;T$3)*($I635&gt;T$3)*
0+($H635&gt;0)*($J635&gt;T$3)*($I635&lt;=T$3)*($I635&gt;=T$2)*((T$3-$I635+1)/T$4)
+($H635&gt;0)*($J635&gt;T$3)*($I635&lt;T$2)*
1+($H635&gt;0)*($I635&gt;T$3)*0</f>
        <v/>
      </c>
      <c r="U628" s="117">
        <f>($H633&gt;0)*($J633&lt;U$2)*
0+($H633&gt;0)*($J633&gt;=U$2)*($J633&lt;=U$3)*(($J633-U$2+1)/U$4)
+($H633&gt;0)*($J633&gt;U$3)*($I633&gt;U$3)*
0+($H633&gt;0)*($J633&gt;U$3)*($I633&lt;=U$3)*($I633&gt;=U$2)*((U$3-$I633+1)/U$4)
+($H633&gt;0)*($J633&gt;U$3)*($I633&lt;U$2)*
1+($H633&gt;0)*($I633&gt;U$3)*
0+($H634&gt;0)*($J$2350&lt;U$2)*
0+($H634&gt;0)*($J634&gt;=U$2)*($J634&lt;=U$3)*(($J634-U$2+1)/U$4)
+($H634&gt;0)*($J634&gt;U$3)*($I634&gt;U$3)*
0+($H634&gt;0)*($J634&gt;U$3)*($I634&lt;=U$3)*($I634&gt;=U$2)*((U$3-$I634+1)/U$4)
+($H634&gt;0)*($J634&gt;U$3)*($I634&lt;U$2)*
1+($H634&gt;0)*($I634&gt;U$3)*
0+($H635&gt;0)*($J635&lt;U$2)*
0+($H635&gt;0)*($J635&gt;=U$2)*($J635&lt;=U$3)*(($J635-U$2+1)/U$4)
+($H635&gt;0)*($J635&gt;U$3)*($I635&gt;U$3)*
0+($H635&gt;0)*($J635&gt;U$3)*($I635&lt;=U$3)*($I635&gt;=U$2)*((U$3-$I635+1)/U$4)
+($H635&gt;0)*($J635&gt;U$3)*($I635&lt;U$2)*
1+($H635&gt;0)*($I635&gt;U$3)*0</f>
        <v/>
      </c>
      <c r="V628" s="117">
        <f>($H633&gt;0)*($J633&lt;V$2)*
0+($H633&gt;0)*($J633&gt;=V$2)*($J633&lt;=V$3)*(($J633-V$2+1)/V$4)
+($H633&gt;0)*($J633&gt;V$3)*($I633&gt;V$3)*
0+($H633&gt;0)*($J633&gt;V$3)*($I633&lt;=V$3)*($I633&gt;=V$2)*((V$3-$I633+1)/V$4)
+($H633&gt;0)*($J633&gt;V$3)*($I633&lt;V$2)*
1+($H633&gt;0)*($I633&gt;V$3)*
0+($H634&gt;0)*($J$2350&lt;V$2)*
0+($H634&gt;0)*($J634&gt;=V$2)*($J634&lt;=V$3)*(($J634-V$2+1)/V$4)
+($H634&gt;0)*($J634&gt;V$3)*($I634&gt;V$3)*
0+($H634&gt;0)*($J634&gt;V$3)*($I634&lt;=V$3)*($I634&gt;=V$2)*((V$3-$I634+1)/V$4)
+($H634&gt;0)*($J634&gt;V$3)*($I634&lt;V$2)*
1+($H634&gt;0)*($I634&gt;V$3)*
0+($H635&gt;0)*($J635&lt;V$2)*
0+($H635&gt;0)*($J635&gt;=V$2)*($J635&lt;=V$3)*(($J635-V$2+1)/V$4)
+($H635&gt;0)*($J635&gt;V$3)*($I635&gt;V$3)*
0+($H635&gt;0)*($J635&gt;V$3)*($I635&lt;=V$3)*($I635&gt;=V$2)*((V$3-$I635+1)/V$4)
+($H635&gt;0)*($J635&gt;V$3)*($I635&lt;V$2)*
1+($H635&gt;0)*($I635&gt;V$3)*0</f>
        <v/>
      </c>
      <c r="W628" s="117">
        <f>($H633&gt;0)*($J633&lt;W$2)*
0+($H633&gt;0)*($J633&gt;=W$2)*($J633&lt;=W$3)*(($J633-W$2+1)/W$4)
+($H633&gt;0)*($J633&gt;W$3)*($I633&gt;W$3)*
0+($H633&gt;0)*($J633&gt;W$3)*($I633&lt;=W$3)*($I633&gt;=W$2)*((W$3-$I633+1)/W$4)
+($H633&gt;0)*($J633&gt;W$3)*($I633&lt;W$2)*
1+($H633&gt;0)*($I633&gt;W$3)*
0+($H634&gt;0)*($J$2350&lt;W$2)*
0+($H634&gt;0)*($J634&gt;=W$2)*($J634&lt;=W$3)*(($J634-W$2+1)/W$4)
+($H634&gt;0)*($J634&gt;W$3)*($I634&gt;W$3)*
0+($H634&gt;0)*($J634&gt;W$3)*($I634&lt;=W$3)*($I634&gt;=W$2)*((W$3-$I634+1)/W$4)
+($H634&gt;0)*($J634&gt;W$3)*($I634&lt;W$2)*
1+($H634&gt;0)*($I634&gt;W$3)*
0+($H635&gt;0)*($J635&lt;W$2)*
0+($H635&gt;0)*($J635&gt;=W$2)*($J635&lt;=W$3)*(($J635-W$2+1)/W$4)
+($H635&gt;0)*($J635&gt;W$3)*($I635&gt;W$3)*
0+($H635&gt;0)*($J635&gt;W$3)*($I635&lt;=W$3)*($I635&gt;=W$2)*((W$3-$I635+1)/W$4)
+($H635&gt;0)*($J635&gt;W$3)*($I635&lt;W$2)*
1+($H635&gt;0)*($I635&gt;W$3)*0</f>
        <v/>
      </c>
      <c r="X628" s="117">
        <f>($H633&gt;0)*($J633&lt;X$2)*
0+($H633&gt;0)*($J633&gt;=X$2)*($J633&lt;=X$3)*(($J633-X$2+1)/X$4)
+($H633&gt;0)*($J633&gt;X$3)*($I633&gt;X$3)*
0+($H633&gt;0)*($J633&gt;X$3)*($I633&lt;=X$3)*($I633&gt;=X$2)*((X$3-$I633+1)/X$4)
+($H633&gt;0)*($J633&gt;X$3)*($I633&lt;X$2)*
1+($H633&gt;0)*($I633&gt;X$3)*
0+($H634&gt;0)*($J$2350&lt;X$2)*
0+($H634&gt;0)*($J634&gt;=X$2)*($J634&lt;=X$3)*(($J634-X$2+1)/X$4)
+($H634&gt;0)*($J634&gt;X$3)*($I634&gt;X$3)*
0+($H634&gt;0)*($J634&gt;X$3)*($I634&lt;=X$3)*($I634&gt;=X$2)*((X$3-$I634+1)/X$4)
+($H634&gt;0)*($J634&gt;X$3)*($I634&lt;X$2)*
1+($H634&gt;0)*($I634&gt;X$3)*
0+($H635&gt;0)*($J635&lt;X$2)*
0+($H635&gt;0)*($J635&gt;=X$2)*($J635&lt;=X$3)*(($J635-X$2+1)/X$4)
+($H635&gt;0)*($J635&gt;X$3)*($I635&gt;X$3)*
0+($H635&gt;0)*($J635&gt;X$3)*($I635&lt;=X$3)*($I635&gt;=X$2)*((X$3-$I635+1)/X$4)
+($H635&gt;0)*($J635&gt;X$3)*($I635&lt;X$2)*
1+($H635&gt;0)*($I635&gt;X$3)*0</f>
        <v/>
      </c>
      <c r="Y628" s="117">
        <f>($H633&gt;0)*($J633&lt;Y$2)*
0+($H633&gt;0)*($J633&gt;=Y$2)*($J633&lt;=Y$3)*(($J633-Y$2+1)/Y$4)
+($H633&gt;0)*($J633&gt;Y$3)*($I633&gt;Y$3)*
0+($H633&gt;0)*($J633&gt;Y$3)*($I633&lt;=Y$3)*($I633&gt;=Y$2)*((Y$3-$I633+1)/Y$4)
+($H633&gt;0)*($J633&gt;Y$3)*($I633&lt;Y$2)*
1+($H633&gt;0)*($I633&gt;Y$3)*
0+($H634&gt;0)*($J$2350&lt;Y$2)*
0+($H634&gt;0)*($J634&gt;=Y$2)*($J634&lt;=Y$3)*(($J634-Y$2+1)/Y$4)
+($H634&gt;0)*($J634&gt;Y$3)*($I634&gt;Y$3)*
0+($H634&gt;0)*($J634&gt;Y$3)*($I634&lt;=Y$3)*($I634&gt;=Y$2)*((Y$3-$I634+1)/Y$4)
+($H634&gt;0)*($J634&gt;Y$3)*($I634&lt;Y$2)*
1+($H634&gt;0)*($I634&gt;Y$3)*
0+($H635&gt;0)*($J635&lt;Y$2)*
0+($H635&gt;0)*($J635&gt;=Y$2)*($J635&lt;=Y$3)*(($J635-Y$2+1)/Y$4)
+($H635&gt;0)*($J635&gt;Y$3)*($I635&gt;Y$3)*
0+($H635&gt;0)*($J635&gt;Y$3)*($I635&lt;=Y$3)*($I635&gt;=Y$2)*((Y$3-$I635+1)/Y$4)
+($H635&gt;0)*($J635&gt;Y$3)*($I635&lt;Y$2)*
1+($H635&gt;0)*($I635&gt;Y$3)*0</f>
        <v/>
      </c>
      <c r="Z628" s="117">
        <f>($H633&gt;0)*($J633&lt;Z$2)*
0+($H633&gt;0)*($J633&gt;=Z$2)*($J633&lt;=Z$3)*(($J633-Z$2+1)/Z$4)
+($H633&gt;0)*($J633&gt;Z$3)*($I633&gt;Z$3)*
0+($H633&gt;0)*($J633&gt;Z$3)*($I633&lt;=Z$3)*($I633&gt;=Z$2)*((Z$3-$I633+1)/Z$4)
+($H633&gt;0)*($J633&gt;Z$3)*($I633&lt;Z$2)*
1+($H633&gt;0)*($I633&gt;Z$3)*
0+($H634&gt;0)*($J$2350&lt;Z$2)*
0+($H634&gt;0)*($J634&gt;=Z$2)*($J634&lt;=Z$3)*(($J634-Z$2+1)/Z$4)
+($H634&gt;0)*($J634&gt;Z$3)*($I634&gt;Z$3)*
0+($H634&gt;0)*($J634&gt;Z$3)*($I634&lt;=Z$3)*($I634&gt;=Z$2)*((Z$3-$I634+1)/Z$4)
+($H634&gt;0)*($J634&gt;Z$3)*($I634&lt;Z$2)*
1+($H634&gt;0)*($I634&gt;Z$3)*
0+($H635&gt;0)*($J635&lt;Z$2)*
0+($H635&gt;0)*($J635&gt;=Z$2)*($J635&lt;=Z$3)*(($J635-Z$2+1)/Z$4)
+($H635&gt;0)*($J635&gt;Z$3)*($I635&gt;Z$3)*
0+($H635&gt;0)*($J635&gt;Z$3)*($I635&lt;=Z$3)*($I635&gt;=Z$2)*((Z$3-$I635+1)/Z$4)
+($H635&gt;0)*($J635&gt;Z$3)*($I635&lt;Z$2)*
1+($H635&gt;0)*($I635&gt;Z$3)*0</f>
        <v/>
      </c>
      <c r="AA628" s="117">
        <f>($H633&gt;0)*($J633&lt;AA$2)*
0+($H633&gt;0)*($J633&gt;=AA$2)*($J633&lt;=AA$3)*(($J633-AA$2+1)/AA$4)
+($H633&gt;0)*($J633&gt;AA$3)*($I633&gt;AA$3)*
0+($H633&gt;0)*($J633&gt;AA$3)*($I633&lt;=AA$3)*($I633&gt;=AA$2)*((AA$3-$I633+1)/AA$4)
+($H633&gt;0)*($J633&gt;AA$3)*($I633&lt;AA$2)*
1+($H633&gt;0)*($I633&gt;AA$3)*
0+($H634&gt;0)*($J$2350&lt;AA$2)*
0+($H634&gt;0)*($J634&gt;=AA$2)*($J634&lt;=AA$3)*(($J634-AA$2+1)/AA$4)
+($H634&gt;0)*($J634&gt;AA$3)*($I634&gt;AA$3)*
0+($H634&gt;0)*($J634&gt;AA$3)*($I634&lt;=AA$3)*($I634&gt;=AA$2)*((AA$3-$I634+1)/AA$4)
+($H634&gt;0)*($J634&gt;AA$3)*($I634&lt;AA$2)*
1+($H634&gt;0)*($I634&gt;AA$3)*
0+($H635&gt;0)*($J635&lt;AA$2)*
0+($H635&gt;0)*($J635&gt;=AA$2)*($J635&lt;=AA$3)*(($J635-AA$2+1)/AA$4)
+($H635&gt;0)*($J635&gt;AA$3)*($I635&gt;AA$3)*
0+($H635&gt;0)*($J635&gt;AA$3)*($I635&lt;=AA$3)*($I635&gt;=AA$2)*((AA$3-$I635+1)/AA$4)
+($H635&gt;0)*($J635&gt;AA$3)*($I635&lt;AA$2)*
1+($H635&gt;0)*($I635&gt;AA$3)*0</f>
        <v/>
      </c>
      <c r="AB628" s="117">
        <f>($H633&gt;0)*($J633&lt;AB$2)*
0+($H633&gt;0)*($J633&gt;=AB$2)*($J633&lt;=AB$3)*(($J633-AB$2+1)/AB$4)
+($H633&gt;0)*($J633&gt;AB$3)*($I633&gt;AB$3)*
0+($H633&gt;0)*($J633&gt;AB$3)*($I633&lt;=AB$3)*($I633&gt;=AB$2)*((AB$3-$I633+1)/AB$4)
+($H633&gt;0)*($J633&gt;AB$3)*($I633&lt;AB$2)*
1+($H633&gt;0)*($I633&gt;AB$3)*
0+($H634&gt;0)*($J$2350&lt;AB$2)*
0+($H634&gt;0)*($J634&gt;=AB$2)*($J634&lt;=AB$3)*(($J634-AB$2+1)/AB$4)
+($H634&gt;0)*($J634&gt;AB$3)*($I634&gt;AB$3)*
0+($H634&gt;0)*($J634&gt;AB$3)*($I634&lt;=AB$3)*($I634&gt;=AB$2)*((AB$3-$I634+1)/AB$4)
+($H634&gt;0)*($J634&gt;AB$3)*($I634&lt;AB$2)*
1+($H634&gt;0)*($I634&gt;AB$3)*
0+($H635&gt;0)*($J635&lt;AB$2)*
0+($H635&gt;0)*($J635&gt;=AB$2)*($J635&lt;=AB$3)*(($J635-AB$2+1)/AB$4)
+($H635&gt;0)*($J635&gt;AB$3)*($I635&gt;AB$3)*
0+($H635&gt;0)*($J635&gt;AB$3)*($I635&lt;=AB$3)*($I635&gt;=AB$2)*((AB$3-$I635+1)/AB$4)
+($H635&gt;0)*($J635&gt;AB$3)*($I635&lt;AB$2)*
1+($H635&gt;0)*($I635&gt;AB$3)*0</f>
        <v/>
      </c>
      <c r="AC628" s="117">
        <f>($H633&gt;0)*($J633&lt;AC$2)*
0+($H633&gt;0)*($J633&gt;=AC$2)*($J633&lt;=AC$3)*(($J633-AC$2+1)/AC$4)
+($H633&gt;0)*($J633&gt;AC$3)*($I633&gt;AC$3)*
0+($H633&gt;0)*($J633&gt;AC$3)*($I633&lt;=AC$3)*($I633&gt;=AC$2)*((AC$3-$I633+1)/AC$4)
+($H633&gt;0)*($J633&gt;AC$3)*($I633&lt;AC$2)*
1+($H633&gt;0)*($I633&gt;AC$3)*
0+($H634&gt;0)*($J$2350&lt;AC$2)*
0+($H634&gt;0)*($J634&gt;=AC$2)*($J634&lt;=AC$3)*(($J634-AC$2+1)/AC$4)
+($H634&gt;0)*($J634&gt;AC$3)*($I634&gt;AC$3)*
0+($H634&gt;0)*($J634&gt;AC$3)*($I634&lt;=AC$3)*($I634&gt;=AC$2)*((AC$3-$I634+1)/AC$4)
+($H634&gt;0)*($J634&gt;AC$3)*($I634&lt;AC$2)*
1+($H634&gt;0)*($I634&gt;AC$3)*
0+($H635&gt;0)*($J635&lt;AC$2)*
0+($H635&gt;0)*($J635&gt;=AC$2)*($J635&lt;=AC$3)*(($J635-AC$2+1)/AC$4)
+($H635&gt;0)*($J635&gt;AC$3)*($I635&gt;AC$3)*
0+($H635&gt;0)*($J635&gt;AC$3)*($I635&lt;=AC$3)*($I635&gt;=AC$2)*((AC$3-$I635+1)/AC$4)
+($H635&gt;0)*($J635&gt;AC$3)*($I635&lt;AC$2)*
1+($H635&gt;0)*($I635&gt;AC$3)*0</f>
        <v/>
      </c>
      <c r="AD628" s="117">
        <f>($H633&gt;0)*($J633&lt;AD$2)*
0+($H633&gt;0)*($J633&gt;=AD$2)*($J633&lt;=AD$3)*(($J633-AD$2+1)/AD$4)
+($H633&gt;0)*($J633&gt;AD$3)*($I633&gt;AD$3)*
0+($H633&gt;0)*($J633&gt;AD$3)*($I633&lt;=AD$3)*($I633&gt;=AD$2)*((AD$3-$I633+1)/AD$4)
+($H633&gt;0)*($J633&gt;AD$3)*($I633&lt;AD$2)*
1+($H633&gt;0)*($I633&gt;AD$3)*
0+($H634&gt;0)*($J$2350&lt;AD$2)*
0+($H634&gt;0)*($J634&gt;=AD$2)*($J634&lt;=AD$3)*(($J634-AD$2+1)/AD$4)
+($H634&gt;0)*($J634&gt;AD$3)*($I634&gt;AD$3)*
0+($H634&gt;0)*($J634&gt;AD$3)*($I634&lt;=AD$3)*($I634&gt;=AD$2)*((AD$3-$I634+1)/AD$4)
+($H634&gt;0)*($J634&gt;AD$3)*($I634&lt;AD$2)*
1+($H634&gt;0)*($I634&gt;AD$3)*
0+($H635&gt;0)*($J635&lt;AD$2)*
0+($H635&gt;0)*($J635&gt;=AD$2)*($J635&lt;=AD$3)*(($J635-AD$2+1)/AD$4)
+($H635&gt;0)*($J635&gt;AD$3)*($I635&gt;AD$3)*
0+($H635&gt;0)*($J635&gt;AD$3)*($I635&lt;=AD$3)*($I635&gt;=AD$2)*((AD$3-$I635+1)/AD$4)
+($H635&gt;0)*($J635&gt;AD$3)*($I635&lt;AD$2)*
1+($H635&gt;0)*($I635&gt;AD$3)*0</f>
        <v/>
      </c>
      <c r="AE628" s="117">
        <f>($H633&gt;0)*($J633&lt;AE$2)*
0+($H633&gt;0)*($J633&gt;=AE$2)*($J633&lt;=AE$3)*(($J633-AE$2+1)/AE$4)
+($H633&gt;0)*($J633&gt;AE$3)*($I633&gt;AE$3)*
0+($H633&gt;0)*($J633&gt;AE$3)*($I633&lt;=AE$3)*($I633&gt;=AE$2)*((AE$3-$I633+1)/AE$4)
+($H633&gt;0)*($J633&gt;AE$3)*($I633&lt;AE$2)*
1+($H633&gt;0)*($I633&gt;AE$3)*
0+($H634&gt;0)*($J$2350&lt;AE$2)*
0+($H634&gt;0)*($J634&gt;=AE$2)*($J634&lt;=AE$3)*(($J634-AE$2+1)/AE$4)
+($H634&gt;0)*($J634&gt;AE$3)*($I634&gt;AE$3)*
0+($H634&gt;0)*($J634&gt;AE$3)*($I634&lt;=AE$3)*($I634&gt;=AE$2)*((AE$3-$I634+1)/AE$4)
+($H634&gt;0)*($J634&gt;AE$3)*($I634&lt;AE$2)*
1+($H634&gt;0)*($I634&gt;AE$3)*
0+($H635&gt;0)*($J635&lt;AE$2)*
0+($H635&gt;0)*($J635&gt;=AE$2)*($J635&lt;=AE$3)*(($J635-AE$2+1)/AE$4)
+($H635&gt;0)*($J635&gt;AE$3)*($I635&gt;AE$3)*
0+($H635&gt;0)*($J635&gt;AE$3)*($I635&lt;=AE$3)*($I635&gt;=AE$2)*((AE$3-$I635+1)/AE$4)
+($H635&gt;0)*($J635&gt;AE$3)*($I635&lt;AE$2)*
1+($H635&gt;0)*($I635&gt;AE$3)*0</f>
        <v/>
      </c>
      <c r="AF628" s="117">
        <f>($H633&gt;0)*($J633&lt;AF$2)*
0+($H633&gt;0)*($J633&gt;=AF$2)*($J633&lt;=AF$3)*(($J633-AF$2+1)/AF$4)
+($H633&gt;0)*($J633&gt;AF$3)*($I633&gt;AF$3)*
0+($H633&gt;0)*($J633&gt;AF$3)*($I633&lt;=AF$3)*($I633&gt;=AF$2)*((AF$3-$I633+1)/AF$4)
+($H633&gt;0)*($J633&gt;AF$3)*($I633&lt;AF$2)*
1+($H633&gt;0)*($I633&gt;AF$3)*
0+($H634&gt;0)*($J$2350&lt;AF$2)*
0+($H634&gt;0)*($J634&gt;=AF$2)*($J634&lt;=AF$3)*(($J634-AF$2+1)/AF$4)
+($H634&gt;0)*($J634&gt;AF$3)*($I634&gt;AF$3)*
0+($H634&gt;0)*($J634&gt;AF$3)*($I634&lt;=AF$3)*($I634&gt;=AF$2)*((AF$3-$I634+1)/AF$4)
+($H634&gt;0)*($J634&gt;AF$3)*($I634&lt;AF$2)*
1+($H634&gt;0)*($I634&gt;AF$3)*
0+($H635&gt;0)*($J635&lt;AF$2)*
0+($H635&gt;0)*($J635&gt;=AF$2)*($J635&lt;=AF$3)*(($J635-AF$2+1)/AF$4)
+($H635&gt;0)*($J635&gt;AF$3)*($I635&gt;AF$3)*
0+($H635&gt;0)*($J635&gt;AF$3)*($I635&lt;=AF$3)*($I635&gt;=AF$2)*((AF$3-$I635+1)/AF$4)
+($H635&gt;0)*($J635&gt;AF$3)*($I635&lt;AF$2)*
1+($H635&gt;0)*($I635&gt;AF$3)*0</f>
        <v/>
      </c>
      <c r="AG628" s="117">
        <f>($H633&gt;0)*($J633&lt;AG$2)*
0+($H633&gt;0)*($J633&gt;=AG$2)*($J633&lt;=AG$3)*(($J633-AG$2+1)/AG$4)
+($H633&gt;0)*($J633&gt;AG$3)*($I633&gt;AG$3)*
0+($H633&gt;0)*($J633&gt;AG$3)*($I633&lt;=AG$3)*($I633&gt;=AG$2)*((AG$3-$I633+1)/AG$4)
+($H633&gt;0)*($J633&gt;AG$3)*($I633&lt;AG$2)*
1+($H633&gt;0)*($I633&gt;AG$3)*
0+($H634&gt;0)*($J$2350&lt;AG$2)*
0+($H634&gt;0)*($J634&gt;=AG$2)*($J634&lt;=AG$3)*(($J634-AG$2+1)/AG$4)
+($H634&gt;0)*($J634&gt;AG$3)*($I634&gt;AG$3)*
0+($H634&gt;0)*($J634&gt;AG$3)*($I634&lt;=AG$3)*($I634&gt;=AG$2)*((AG$3-$I634+1)/AG$4)
+($H634&gt;0)*($J634&gt;AG$3)*($I634&lt;AG$2)*
1+($H634&gt;0)*($I634&gt;AG$3)*
0+($H635&gt;0)*($J635&lt;AG$2)*
0+($H635&gt;0)*($J635&gt;=AG$2)*($J635&lt;=AG$3)*(($J635-AG$2+1)/AG$4)
+($H635&gt;0)*($J635&gt;AG$3)*($I635&gt;AG$3)*
0+($H635&gt;0)*($J635&gt;AG$3)*($I635&lt;=AG$3)*($I635&gt;=AG$2)*((AG$3-$I635+1)/AG$4)
+($H635&gt;0)*($J635&gt;AG$3)*($I635&lt;AG$2)*
1+($H635&gt;0)*($I635&gt;AG$3)*0</f>
        <v/>
      </c>
      <c r="AH628" s="117">
        <f>($H633&gt;0)*($J633&lt;AH$2)*
0+($H633&gt;0)*($J633&gt;=AH$2)*($J633&lt;=AH$3)*(($J633-AH$2+1)/AH$4)
+($H633&gt;0)*($J633&gt;AH$3)*($I633&gt;AH$3)*
0+($H633&gt;0)*($J633&gt;AH$3)*($I633&lt;=AH$3)*($I633&gt;=AH$2)*((AH$3-$I633+1)/AH$4)
+($H633&gt;0)*($J633&gt;AH$3)*($I633&lt;AH$2)*
1+($H633&gt;0)*($I633&gt;AH$3)*
0+($H634&gt;0)*($J$2350&lt;AH$2)*
0+($H634&gt;0)*($J634&gt;=AH$2)*($J634&lt;=AH$3)*(($J634-AH$2+1)/AH$4)
+($H634&gt;0)*($J634&gt;AH$3)*($I634&gt;AH$3)*
0+($H634&gt;0)*($J634&gt;AH$3)*($I634&lt;=AH$3)*($I634&gt;=AH$2)*((AH$3-$I634+1)/AH$4)
+($H634&gt;0)*($J634&gt;AH$3)*($I634&lt;AH$2)*
1+($H634&gt;0)*($I634&gt;AH$3)*
0+($H635&gt;0)*($J635&lt;AH$2)*
0+($H635&gt;0)*($J635&gt;=AH$2)*($J635&lt;=AH$3)*(($J635-AH$2+1)/AH$4)
+($H635&gt;0)*($J635&gt;AH$3)*($I635&gt;AH$3)*
0+($H635&gt;0)*($J635&gt;AH$3)*($I635&lt;=AH$3)*($I635&gt;=AH$2)*((AH$3-$I635+1)/AH$4)
+($H635&gt;0)*($J635&gt;AH$3)*($I635&lt;AH$2)*
1+($H635&gt;0)*($I635&gt;AH$3)*0</f>
        <v/>
      </c>
      <c r="AI628" s="117">
        <f>($H633&gt;0)*($J633&lt;AI$2)*
0+($H633&gt;0)*($J633&gt;=AI$2)*($J633&lt;=AI$3)*(($J633-AI$2+1)/AI$4)
+($H633&gt;0)*($J633&gt;AI$3)*($I633&gt;AI$3)*
0+($H633&gt;0)*($J633&gt;AI$3)*($I633&lt;=AI$3)*($I633&gt;=AI$2)*((AI$3-$I633+1)/AI$4)
+($H633&gt;0)*($J633&gt;AI$3)*($I633&lt;AI$2)*
1+($H633&gt;0)*($I633&gt;AI$3)*
0+($H634&gt;0)*($J$2350&lt;AI$2)*
0+($H634&gt;0)*($J634&gt;=AI$2)*($J634&lt;=AI$3)*(($J634-AI$2+1)/AI$4)
+($H634&gt;0)*($J634&gt;AI$3)*($I634&gt;AI$3)*
0+($H634&gt;0)*($J634&gt;AI$3)*($I634&lt;=AI$3)*($I634&gt;=AI$2)*((AI$3-$I634+1)/AI$4)
+($H634&gt;0)*($J634&gt;AI$3)*($I634&lt;AI$2)*
1+($H634&gt;0)*($I634&gt;AI$3)*
0+($H635&gt;0)*($J635&lt;AI$2)*
0+($H635&gt;0)*($J635&gt;=AI$2)*($J635&lt;=AI$3)*(($J635-AI$2+1)/AI$4)
+($H635&gt;0)*($J635&gt;AI$3)*($I635&gt;AI$3)*
0+($H635&gt;0)*($J635&gt;AI$3)*($I635&lt;=AI$3)*($I635&gt;=AI$2)*((AI$3-$I635+1)/AI$4)
+($H635&gt;0)*($J635&gt;AI$3)*($I635&lt;AI$2)*
1+($H635&gt;0)*($I635&gt;AI$3)*0</f>
        <v/>
      </c>
      <c r="AJ628" s="117">
        <f>($H633&gt;0)*($J633&lt;AJ$2)*
0+($H633&gt;0)*($J633&gt;=AJ$2)*($J633&lt;=AJ$3)*(($J633-AJ$2+1)/AJ$4)
+($H633&gt;0)*($J633&gt;AJ$3)*($I633&gt;AJ$3)*
0+($H633&gt;0)*($J633&gt;AJ$3)*($I633&lt;=AJ$3)*($I633&gt;=AJ$2)*((AJ$3-$I633+1)/AJ$4)
+($H633&gt;0)*($J633&gt;AJ$3)*($I633&lt;AJ$2)*
1+($H633&gt;0)*($I633&gt;AJ$3)*
0+($H634&gt;0)*($J$2350&lt;AJ$2)*
0+($H634&gt;0)*($J634&gt;=AJ$2)*($J634&lt;=AJ$3)*(($J634-AJ$2+1)/AJ$4)
+($H634&gt;0)*($J634&gt;AJ$3)*($I634&gt;AJ$3)*
0+($H634&gt;0)*($J634&gt;AJ$3)*($I634&lt;=AJ$3)*($I634&gt;=AJ$2)*((AJ$3-$I634+1)/AJ$4)
+($H634&gt;0)*($J634&gt;AJ$3)*($I634&lt;AJ$2)*
1+($H634&gt;0)*($I634&gt;AJ$3)*
0+($H635&gt;0)*($J635&lt;AJ$2)*
0+($H635&gt;0)*($J635&gt;=AJ$2)*($J635&lt;=AJ$3)*(($J635-AJ$2+1)/AJ$4)
+($H635&gt;0)*($J635&gt;AJ$3)*($I635&gt;AJ$3)*
0+($H635&gt;0)*($J635&gt;AJ$3)*($I635&lt;=AJ$3)*($I635&gt;=AJ$2)*((AJ$3-$I635+1)/AJ$4)
+($H635&gt;0)*($J635&gt;AJ$3)*($I635&lt;AJ$2)*
1+($H635&gt;0)*($I635&gt;AJ$3)*0</f>
        <v/>
      </c>
      <c r="AK628" s="117">
        <f>($H633&gt;0)*($J633&lt;AK$2)*
0+($H633&gt;0)*($J633&gt;=AK$2)*($J633&lt;=AK$3)*(($J633-AK$2+1)/AK$4)
+($H633&gt;0)*($J633&gt;AK$3)*($I633&gt;AK$3)*
0+($H633&gt;0)*($J633&gt;AK$3)*($I633&lt;=AK$3)*($I633&gt;=AK$2)*((AK$3-$I633+1)/AK$4)
+($H633&gt;0)*($J633&gt;AK$3)*($I633&lt;AK$2)*
1+($H633&gt;0)*($I633&gt;AK$3)*
0+($H634&gt;0)*($J$2350&lt;AK$2)*
0+($H634&gt;0)*($J634&gt;=AK$2)*($J634&lt;=AK$3)*(($J634-AK$2+1)/AK$4)
+($H634&gt;0)*($J634&gt;AK$3)*($I634&gt;AK$3)*
0+($H634&gt;0)*($J634&gt;AK$3)*($I634&lt;=AK$3)*($I634&gt;=AK$2)*((AK$3-$I634+1)/AK$4)
+($H634&gt;0)*($J634&gt;AK$3)*($I634&lt;AK$2)*
1+($H634&gt;0)*($I634&gt;AK$3)*
0+($H635&gt;0)*($J635&lt;AK$2)*
0+($H635&gt;0)*($J635&gt;=AK$2)*($J635&lt;=AK$3)*(($J635-AK$2+1)/AK$4)
+($H635&gt;0)*($J635&gt;AK$3)*($I635&gt;AK$3)*
0+($H635&gt;0)*($J635&gt;AK$3)*($I635&lt;=AK$3)*($I635&gt;=AK$2)*((AK$3-$I635+1)/AK$4)
+($H635&gt;0)*($J635&gt;AK$3)*($I635&lt;AK$2)*
1+($H635&gt;0)*($I635&gt;AK$3)*0</f>
        <v/>
      </c>
      <c r="AL628" s="117">
        <f>($H633&gt;0)*($J633&lt;AL$2)*
0+($H633&gt;0)*($J633&gt;=AL$2)*($J633&lt;=AL$3)*(($J633-AL$2+1)/AL$4)
+($H633&gt;0)*($J633&gt;AL$3)*($I633&gt;AL$3)*
0+($H633&gt;0)*($J633&gt;AL$3)*($I633&lt;=AL$3)*($I633&gt;=AL$2)*((AL$3-$I633+1)/AL$4)
+($H633&gt;0)*($J633&gt;AL$3)*($I633&lt;AL$2)*
1+($H633&gt;0)*($I633&gt;AL$3)*
0+($H634&gt;0)*($J$2350&lt;AL$2)*
0+($H634&gt;0)*($J634&gt;=AL$2)*($J634&lt;=AL$3)*(($J634-AL$2+1)/AL$4)
+($H634&gt;0)*($J634&gt;AL$3)*($I634&gt;AL$3)*
0+($H634&gt;0)*($J634&gt;AL$3)*($I634&lt;=AL$3)*($I634&gt;=AL$2)*((AL$3-$I634+1)/AL$4)
+($H634&gt;0)*($J634&gt;AL$3)*($I634&lt;AL$2)*
1+($H634&gt;0)*($I634&gt;AL$3)*
0+($H635&gt;0)*($J635&lt;AL$2)*
0+($H635&gt;0)*($J635&gt;=AL$2)*($J635&lt;=AL$3)*(($J635-AL$2+1)/AL$4)
+($H635&gt;0)*($J635&gt;AL$3)*($I635&gt;AL$3)*
0+($H635&gt;0)*($J635&gt;AL$3)*($I635&lt;=AL$3)*($I635&gt;=AL$2)*((AL$3-$I635+1)/AL$4)
+($H635&gt;0)*($J635&gt;AL$3)*($I635&lt;AL$2)*
1+($H635&gt;0)*($I635&gt;AL$3)*0</f>
        <v/>
      </c>
      <c r="AM628" s="117">
        <f>($H633&gt;0)*($J633&lt;AM$2)*
0+($H633&gt;0)*($J633&gt;=AM$2)*($J633&lt;=AM$3)*(($J633-AM$2+1)/AM$4)
+($H633&gt;0)*($J633&gt;AM$3)*($I633&gt;AM$3)*
0+($H633&gt;0)*($J633&gt;AM$3)*($I633&lt;=AM$3)*($I633&gt;=AM$2)*((AM$3-$I633+1)/AM$4)
+($H633&gt;0)*($J633&gt;AM$3)*($I633&lt;AM$2)*
1+($H633&gt;0)*($I633&gt;AM$3)*
0+($H634&gt;0)*($J$2350&lt;AM$2)*
0+($H634&gt;0)*($J634&gt;=AM$2)*($J634&lt;=AM$3)*(($J634-AM$2+1)/AM$4)
+($H634&gt;0)*($J634&gt;AM$3)*($I634&gt;AM$3)*
0+($H634&gt;0)*($J634&gt;AM$3)*($I634&lt;=AM$3)*($I634&gt;=AM$2)*((AM$3-$I634+1)/AM$4)
+($H634&gt;0)*($J634&gt;AM$3)*($I634&lt;AM$2)*
1+($H634&gt;0)*($I634&gt;AM$3)*
0+($H635&gt;0)*($J635&lt;AM$2)*
0+($H635&gt;0)*($J635&gt;=AM$2)*($J635&lt;=AM$3)*(($J635-AM$2+1)/AM$4)
+($H635&gt;0)*($J635&gt;AM$3)*($I635&gt;AM$3)*
0+($H635&gt;0)*($J635&gt;AM$3)*($I635&lt;=AM$3)*($I635&gt;=AM$2)*((AM$3-$I635+1)/AM$4)
+($H635&gt;0)*($J635&gt;AM$3)*($I635&lt;AM$2)*
1+($H635&gt;0)*($I635&gt;AM$3)*0</f>
        <v/>
      </c>
      <c r="AN628" s="117">
        <f>($H633&gt;0)*($J633&lt;AN$2)*
0+($H633&gt;0)*($J633&gt;=AN$2)*($J633&lt;=AN$3)*(($J633-AN$2+1)/AN$4)
+($H633&gt;0)*($J633&gt;AN$3)*($I633&gt;AN$3)*
0+($H633&gt;0)*($J633&gt;AN$3)*($I633&lt;=AN$3)*($I633&gt;=AN$2)*((AN$3-$I633+1)/AN$4)
+($H633&gt;0)*($J633&gt;AN$3)*($I633&lt;AN$2)*
1+($H633&gt;0)*($I633&gt;AN$3)*
0+($H634&gt;0)*($J$2350&lt;AN$2)*
0+($H634&gt;0)*($J634&gt;=AN$2)*($J634&lt;=AN$3)*(($J634-AN$2+1)/AN$4)
+($H634&gt;0)*($J634&gt;AN$3)*($I634&gt;AN$3)*
0+($H634&gt;0)*($J634&gt;AN$3)*($I634&lt;=AN$3)*($I634&gt;=AN$2)*((AN$3-$I634+1)/AN$4)
+($H634&gt;0)*($J634&gt;AN$3)*($I634&lt;AN$2)*
1+($H634&gt;0)*($I634&gt;AN$3)*
0+($H635&gt;0)*($J635&lt;AN$2)*
0+($H635&gt;0)*($J635&gt;=AN$2)*($J635&lt;=AN$3)*(($J635-AN$2+1)/AN$4)
+($H635&gt;0)*($J635&gt;AN$3)*($I635&gt;AN$3)*
0+($H635&gt;0)*($J635&gt;AN$3)*($I635&lt;=AN$3)*($I635&gt;=AN$2)*((AN$3-$I635+1)/AN$4)
+($H635&gt;0)*($J635&gt;AN$3)*($I635&lt;AN$2)*
1+($H635&gt;0)*($I635&gt;AN$3)*0</f>
        <v/>
      </c>
      <c r="AO628" s="117">
        <f>($H633&gt;0)*($J633&lt;AO$2)*
0+($H633&gt;0)*($J633&gt;=AO$2)*($J633&lt;=AO$3)*(($J633-AO$2+1)/AO$4)
+($H633&gt;0)*($J633&gt;AO$3)*($I633&gt;AO$3)*
0+($H633&gt;0)*($J633&gt;AO$3)*($I633&lt;=AO$3)*($I633&gt;=AO$2)*((AO$3-$I633+1)/AO$4)
+($H633&gt;0)*($J633&gt;AO$3)*($I633&lt;AO$2)*
1+($H633&gt;0)*($I633&gt;AO$3)*
0+($H634&gt;0)*($J$2350&lt;AO$2)*
0+($H634&gt;0)*($J634&gt;=AO$2)*($J634&lt;=AO$3)*(($J634-AO$2+1)/AO$4)
+($H634&gt;0)*($J634&gt;AO$3)*($I634&gt;AO$3)*
0+($H634&gt;0)*($J634&gt;AO$3)*($I634&lt;=AO$3)*($I634&gt;=AO$2)*((AO$3-$I634+1)/AO$4)
+($H634&gt;0)*($J634&gt;AO$3)*($I634&lt;AO$2)*
1+($H634&gt;0)*($I634&gt;AO$3)*
0+($H635&gt;0)*($J635&lt;AO$2)*
0+($H635&gt;0)*($J635&gt;=AO$2)*($J635&lt;=AO$3)*(($J635-AO$2+1)/AO$4)
+($H635&gt;0)*($J635&gt;AO$3)*($I635&gt;AO$3)*
0+($H635&gt;0)*($J635&gt;AO$3)*($I635&lt;=AO$3)*($I635&gt;=AO$2)*((AO$3-$I635+1)/AO$4)
+($H635&gt;0)*($J635&gt;AO$3)*($I635&lt;AO$2)*
1+($H635&gt;0)*($I635&gt;AO$3)*0</f>
        <v/>
      </c>
      <c r="AP628" s="117">
        <f>($H633&gt;0)*($J633&lt;AP$2)*
0+($H633&gt;0)*($J633&gt;=AP$2)*($J633&lt;=AP$3)*(($J633-AP$2+1)/AP$4)
+($H633&gt;0)*($J633&gt;AP$3)*($I633&gt;AP$3)*
0+($H633&gt;0)*($J633&gt;AP$3)*($I633&lt;=AP$3)*($I633&gt;=AP$2)*((AP$3-$I633+1)/AP$4)
+($H633&gt;0)*($J633&gt;AP$3)*($I633&lt;AP$2)*
1+($H633&gt;0)*($I633&gt;AP$3)*
0+($H634&gt;0)*($J$2350&lt;AP$2)*
0+($H634&gt;0)*($J634&gt;=AP$2)*($J634&lt;=AP$3)*(($J634-AP$2+1)/AP$4)
+($H634&gt;0)*($J634&gt;AP$3)*($I634&gt;AP$3)*
0+($H634&gt;0)*($J634&gt;AP$3)*($I634&lt;=AP$3)*($I634&gt;=AP$2)*((AP$3-$I634+1)/AP$4)
+($H634&gt;0)*($J634&gt;AP$3)*($I634&lt;AP$2)*
1+($H634&gt;0)*($I634&gt;AP$3)*
0+($H635&gt;0)*($J635&lt;AP$2)*
0+($H635&gt;0)*($J635&gt;=AP$2)*($J635&lt;=AP$3)*(($J635-AP$2+1)/AP$4)
+($H635&gt;0)*($J635&gt;AP$3)*($I635&gt;AP$3)*
0+($H635&gt;0)*($J635&gt;AP$3)*($I635&lt;=AP$3)*($I635&gt;=AP$2)*((AP$3-$I635+1)/AP$4)
+($H635&gt;0)*($J635&gt;AP$3)*($I635&lt;AP$2)*
1+($H635&gt;0)*($I635&gt;AP$3)*0</f>
        <v/>
      </c>
      <c r="AQ628" s="117">
        <f>($H633&gt;0)*($J633&lt;AQ$2)*
0+($H633&gt;0)*($J633&gt;=AQ$2)*($J633&lt;=AQ$3)*(($J633-AQ$2+1)/AQ$4)
+($H633&gt;0)*($J633&gt;AQ$3)*($I633&gt;AQ$3)*
0+($H633&gt;0)*($J633&gt;AQ$3)*($I633&lt;=AQ$3)*($I633&gt;=AQ$2)*((AQ$3-$I633+1)/AQ$4)
+($H633&gt;0)*($J633&gt;AQ$3)*($I633&lt;AQ$2)*
1+($H633&gt;0)*($I633&gt;AQ$3)*
0+($H634&gt;0)*($J$2350&lt;AQ$2)*
0+($H634&gt;0)*($J634&gt;=AQ$2)*($J634&lt;=AQ$3)*(($J634-AQ$2+1)/AQ$4)
+($H634&gt;0)*($J634&gt;AQ$3)*($I634&gt;AQ$3)*
0+($H634&gt;0)*($J634&gt;AQ$3)*($I634&lt;=AQ$3)*($I634&gt;=AQ$2)*((AQ$3-$I634+1)/AQ$4)
+($H634&gt;0)*($J634&gt;AQ$3)*($I634&lt;AQ$2)*
1+($H634&gt;0)*($I634&gt;AQ$3)*
0+($H635&gt;0)*($J635&lt;AQ$2)*
0+($H635&gt;0)*($J635&gt;=AQ$2)*($J635&lt;=AQ$3)*(($J635-AQ$2+1)/AQ$4)
+($H635&gt;0)*($J635&gt;AQ$3)*($I635&gt;AQ$3)*
0+($H635&gt;0)*($J635&gt;AQ$3)*($I635&lt;=AQ$3)*($I635&gt;=AQ$2)*((AQ$3-$I635+1)/AQ$4)
+($H635&gt;0)*($J635&gt;AQ$3)*($I635&lt;AQ$2)*
1+($H635&gt;0)*($I635&gt;AQ$3)*0</f>
        <v/>
      </c>
      <c r="AR628" s="117">
        <f>($H633&gt;0)*($J633&lt;AR$2)*
0+($H633&gt;0)*($J633&gt;=AR$2)*($J633&lt;=AR$3)*(($J633-AR$2+1)/AR$4)
+($H633&gt;0)*($J633&gt;AR$3)*($I633&gt;AR$3)*
0+($H633&gt;0)*($J633&gt;AR$3)*($I633&lt;=AR$3)*($I633&gt;=AR$2)*((AR$3-$I633+1)/AR$4)
+($H633&gt;0)*($J633&gt;AR$3)*($I633&lt;AR$2)*
1+($H633&gt;0)*($I633&gt;AR$3)*
0+($H634&gt;0)*($J$2350&lt;AR$2)*
0+($H634&gt;0)*($J634&gt;=AR$2)*($J634&lt;=AR$3)*(($J634-AR$2+1)/AR$4)
+($H634&gt;0)*($J634&gt;AR$3)*($I634&gt;AR$3)*
0+($H634&gt;0)*($J634&gt;AR$3)*($I634&lt;=AR$3)*($I634&gt;=AR$2)*((AR$3-$I634+1)/AR$4)
+($H634&gt;0)*($J634&gt;AR$3)*($I634&lt;AR$2)*
1+($H634&gt;0)*($I634&gt;AR$3)*
0+($H635&gt;0)*($J635&lt;AR$2)*
0+($H635&gt;0)*($J635&gt;=AR$2)*($J635&lt;=AR$3)*(($J635-AR$2+1)/AR$4)
+($H635&gt;0)*($J635&gt;AR$3)*($I635&gt;AR$3)*
0+($H635&gt;0)*($J635&gt;AR$3)*($I635&lt;=AR$3)*($I635&gt;=AR$2)*((AR$3-$I635+1)/AR$4)
+($H635&gt;0)*($J635&gt;AR$3)*($I635&lt;AR$2)*
1+($H635&gt;0)*($I635&gt;AR$3)*0</f>
        <v/>
      </c>
      <c r="AS628" s="117">
        <f>($H633&gt;0)*($J633&lt;AS$2)*
0+($H633&gt;0)*($J633&gt;=AS$2)*($J633&lt;=AS$3)*(($J633-AS$2+1)/AS$4)
+($H633&gt;0)*($J633&gt;AS$3)*($I633&gt;AS$3)*
0+($H633&gt;0)*($J633&gt;AS$3)*($I633&lt;=AS$3)*($I633&gt;=AS$2)*((AS$3-$I633+1)/AS$4)
+($H633&gt;0)*($J633&gt;AS$3)*($I633&lt;AS$2)*
1+($H633&gt;0)*($I633&gt;AS$3)*
0+($H634&gt;0)*($J$2350&lt;AS$2)*
0+($H634&gt;0)*($J634&gt;=AS$2)*($J634&lt;=AS$3)*(($J634-AS$2+1)/AS$4)
+($H634&gt;0)*($J634&gt;AS$3)*($I634&gt;AS$3)*
0+($H634&gt;0)*($J634&gt;AS$3)*($I634&lt;=AS$3)*($I634&gt;=AS$2)*((AS$3-$I634+1)/AS$4)
+($H634&gt;0)*($J634&gt;AS$3)*($I634&lt;AS$2)*
1+($H634&gt;0)*($I634&gt;AS$3)*
0+($H635&gt;0)*($J635&lt;AS$2)*
0+($H635&gt;0)*($J635&gt;=AS$2)*($J635&lt;=AS$3)*(($J635-AS$2+1)/AS$4)
+($H635&gt;0)*($J635&gt;AS$3)*($I635&gt;AS$3)*
0+($H635&gt;0)*($J635&gt;AS$3)*($I635&lt;=AS$3)*($I635&gt;=AS$2)*((AS$3-$I635+1)/AS$4)
+($H635&gt;0)*($J635&gt;AS$3)*($I635&lt;AS$2)*
1+($H635&gt;0)*($I635&gt;AS$3)*0</f>
        <v/>
      </c>
      <c r="AT628" s="117">
        <f>($H633&gt;0)*($J633&lt;AT$2)*
0+($H633&gt;0)*($J633&gt;=AT$2)*($J633&lt;=AT$3)*(($J633-AT$2+1)/AT$4)
+($H633&gt;0)*($J633&gt;AT$3)*($I633&gt;AT$3)*
0+($H633&gt;0)*($J633&gt;AT$3)*($I633&lt;=AT$3)*($I633&gt;=AT$2)*((AT$3-$I633+1)/AT$4)
+($H633&gt;0)*($J633&gt;AT$3)*($I633&lt;AT$2)*
1+($H633&gt;0)*($I633&gt;AT$3)*
0+($H634&gt;0)*($J$2350&lt;AT$2)*
0+($H634&gt;0)*($J634&gt;=AT$2)*($J634&lt;=AT$3)*(($J634-AT$2+1)/AT$4)
+($H634&gt;0)*($J634&gt;AT$3)*($I634&gt;AT$3)*
0+($H634&gt;0)*($J634&gt;AT$3)*($I634&lt;=AT$3)*($I634&gt;=AT$2)*((AT$3-$I634+1)/AT$4)
+($H634&gt;0)*($J634&gt;AT$3)*($I634&lt;AT$2)*
1+($H634&gt;0)*($I634&gt;AT$3)*
0+($H635&gt;0)*($J635&lt;AT$2)*
0+($H635&gt;0)*($J635&gt;=AT$2)*($J635&lt;=AT$3)*(($J635-AT$2+1)/AT$4)
+($H635&gt;0)*($J635&gt;AT$3)*($I635&gt;AT$3)*
0+($H635&gt;0)*($J635&gt;AT$3)*($I635&lt;=AT$3)*($I635&gt;=AT$2)*((AT$3-$I635+1)/AT$4)
+($H635&gt;0)*($J635&gt;AT$3)*($I635&lt;AT$2)*
1+($H635&gt;0)*($I635&gt;AT$3)*0</f>
        <v/>
      </c>
      <c r="AU628" s="117">
        <f>($H633&gt;0)*($J633&lt;AU$2)*
0+($H633&gt;0)*($J633&gt;=AU$2)*($J633&lt;=AU$3)*(($J633-AU$2+1)/AU$4)
+($H633&gt;0)*($J633&gt;AU$3)*($I633&gt;AU$3)*
0+($H633&gt;0)*($J633&gt;AU$3)*($I633&lt;=AU$3)*($I633&gt;=AU$2)*((AU$3-$I633+1)/AU$4)
+($H633&gt;0)*($J633&gt;AU$3)*($I633&lt;AU$2)*
1+($H633&gt;0)*($I633&gt;AU$3)*
0+($H634&gt;0)*($J$2350&lt;AU$2)*
0+($H634&gt;0)*($J634&gt;=AU$2)*($J634&lt;=AU$3)*(($J634-AU$2+1)/AU$4)
+($H634&gt;0)*($J634&gt;AU$3)*($I634&gt;AU$3)*
0+($H634&gt;0)*($J634&gt;AU$3)*($I634&lt;=AU$3)*($I634&gt;=AU$2)*((AU$3-$I634+1)/AU$4)
+($H634&gt;0)*($J634&gt;AU$3)*($I634&lt;AU$2)*
1+($H634&gt;0)*($I634&gt;AU$3)*
0+($H635&gt;0)*($J635&lt;AU$2)*
0+($H635&gt;0)*($J635&gt;=AU$2)*($J635&lt;=AU$3)*(($J635-AU$2+1)/AU$4)
+($H635&gt;0)*($J635&gt;AU$3)*($I635&gt;AU$3)*
0+($H635&gt;0)*($J635&gt;AU$3)*($I635&lt;=AU$3)*($I635&gt;=AU$2)*((AU$3-$I635+1)/AU$4)
+($H635&gt;0)*($J635&gt;AU$3)*($I635&lt;AU$2)*
1+($H635&gt;0)*($I635&gt;AU$3)*0</f>
        <v/>
      </c>
      <c r="AV628" s="117">
        <f>($H633&gt;0)*($J633&lt;AV$2)*
0+($H633&gt;0)*($J633&gt;=AV$2)*($J633&lt;=AV$3)*(($J633-AV$2+1)/AV$4)
+($H633&gt;0)*($J633&gt;AV$3)*($I633&gt;AV$3)*
0+($H633&gt;0)*($J633&gt;AV$3)*($I633&lt;=AV$3)*($I633&gt;=AV$2)*((AV$3-$I633+1)/AV$4)
+($H633&gt;0)*($J633&gt;AV$3)*($I633&lt;AV$2)*
1+($H633&gt;0)*($I633&gt;AV$3)*
0+($H634&gt;0)*($J$2350&lt;AV$2)*
0+($H634&gt;0)*($J634&gt;=AV$2)*($J634&lt;=AV$3)*(($J634-AV$2+1)/AV$4)
+($H634&gt;0)*($J634&gt;AV$3)*($I634&gt;AV$3)*
0+($H634&gt;0)*($J634&gt;AV$3)*($I634&lt;=AV$3)*($I634&gt;=AV$2)*((AV$3-$I634+1)/AV$4)
+($H634&gt;0)*($J634&gt;AV$3)*($I634&lt;AV$2)*
1+($H634&gt;0)*($I634&gt;AV$3)*
0+($H635&gt;0)*($J635&lt;AV$2)*
0+($H635&gt;0)*($J635&gt;=AV$2)*($J635&lt;=AV$3)*(($J635-AV$2+1)/AV$4)
+($H635&gt;0)*($J635&gt;AV$3)*($I635&gt;AV$3)*
0+($H635&gt;0)*($J635&gt;AV$3)*($I635&lt;=AV$3)*($I635&gt;=AV$2)*((AV$3-$I635+1)/AV$4)
+($H635&gt;0)*($J635&gt;AV$3)*($I635&lt;AV$2)*
1+($H635&gt;0)*($I635&gt;AV$3)*0</f>
        <v/>
      </c>
      <c r="AW628" s="117">
        <f>($H633&gt;0)*($J633&lt;AW$2)*
0+($H633&gt;0)*($J633&gt;=AW$2)*($J633&lt;=AW$3)*(($J633-AW$2+1)/AW$4)
+($H633&gt;0)*($J633&gt;AW$3)*($I633&gt;AW$3)*
0+($H633&gt;0)*($J633&gt;AW$3)*($I633&lt;=AW$3)*($I633&gt;=AW$2)*((AW$3-$I633+1)/AW$4)
+($H633&gt;0)*($J633&gt;AW$3)*($I633&lt;AW$2)*
1+($H633&gt;0)*($I633&gt;AW$3)*
0+($H634&gt;0)*($J$2350&lt;AW$2)*
0+($H634&gt;0)*($J634&gt;=AW$2)*($J634&lt;=AW$3)*(($J634-AW$2+1)/AW$4)
+($H634&gt;0)*($J634&gt;AW$3)*($I634&gt;AW$3)*
0+($H634&gt;0)*($J634&gt;AW$3)*($I634&lt;=AW$3)*($I634&gt;=AW$2)*((AW$3-$I634+1)/AW$4)
+($H634&gt;0)*($J634&gt;AW$3)*($I634&lt;AW$2)*
1+($H634&gt;0)*($I634&gt;AW$3)*
0+($H635&gt;0)*($J635&lt;AW$2)*
0+($H635&gt;0)*($J635&gt;=AW$2)*($J635&lt;=AW$3)*(($J635-AW$2+1)/AW$4)
+($H635&gt;0)*($J635&gt;AW$3)*($I635&gt;AW$3)*
0+($H635&gt;0)*($J635&gt;AW$3)*($I635&lt;=AW$3)*($I635&gt;=AW$2)*((AW$3-$I635+1)/AW$4)
+($H635&gt;0)*($J635&gt;AW$3)*($I635&lt;AW$2)*
1+($H635&gt;0)*($I635&gt;AW$3)*0</f>
        <v/>
      </c>
      <c r="AX628" s="117">
        <f>($H633&gt;0)*($J633&lt;AX$2)*
0+($H633&gt;0)*($J633&gt;=AX$2)*($J633&lt;=AX$3)*(($J633-AX$2+1)/AX$4)
+($H633&gt;0)*($J633&gt;AX$3)*($I633&gt;AX$3)*
0+($H633&gt;0)*($J633&gt;AX$3)*($I633&lt;=AX$3)*($I633&gt;=AX$2)*((AX$3-$I633+1)/AX$4)
+($H633&gt;0)*($J633&gt;AX$3)*($I633&lt;AX$2)*
1+($H633&gt;0)*($I633&gt;AX$3)*
0+($H634&gt;0)*($J$2350&lt;AX$2)*
0+($H634&gt;0)*($J634&gt;=AX$2)*($J634&lt;=AX$3)*(($J634-AX$2+1)/AX$4)
+($H634&gt;0)*($J634&gt;AX$3)*($I634&gt;AX$3)*
0+($H634&gt;0)*($J634&gt;AX$3)*($I634&lt;=AX$3)*($I634&gt;=AX$2)*((AX$3-$I634+1)/AX$4)
+($H634&gt;0)*($J634&gt;AX$3)*($I634&lt;AX$2)*
1+($H634&gt;0)*($I634&gt;AX$3)*
0+($H635&gt;0)*($J635&lt;AX$2)*
0+($H635&gt;0)*($J635&gt;=AX$2)*($J635&lt;=AX$3)*(($J635-AX$2+1)/AX$4)
+($H635&gt;0)*($J635&gt;AX$3)*($I635&gt;AX$3)*
0+($H635&gt;0)*($J635&gt;AX$3)*($I635&lt;=AX$3)*($I635&gt;=AX$2)*((AX$3-$I635+1)/AX$4)
+($H635&gt;0)*($J635&gt;AX$3)*($I635&lt;AX$2)*
1+($H635&gt;0)*($I635&gt;AX$3)*0</f>
        <v/>
      </c>
      <c r="AY628" s="117">
        <f>($H633&gt;0)*($J633&lt;AY$2)*
0+($H633&gt;0)*($J633&gt;=AY$2)*($J633&lt;=AY$3)*(($J633-AY$2+1)/AY$4)
+($H633&gt;0)*($J633&gt;AY$3)*($I633&gt;AY$3)*
0+($H633&gt;0)*($J633&gt;AY$3)*($I633&lt;=AY$3)*($I633&gt;=AY$2)*((AY$3-$I633+1)/AY$4)
+($H633&gt;0)*($J633&gt;AY$3)*($I633&lt;AY$2)*
1+($H633&gt;0)*($I633&gt;AY$3)*
0+($H634&gt;0)*($J$2350&lt;AY$2)*
0+($H634&gt;0)*($J634&gt;=AY$2)*($J634&lt;=AY$3)*(($J634-AY$2+1)/AY$4)
+($H634&gt;0)*($J634&gt;AY$3)*($I634&gt;AY$3)*
0+($H634&gt;0)*($J634&gt;AY$3)*($I634&lt;=AY$3)*($I634&gt;=AY$2)*((AY$3-$I634+1)/AY$4)
+($H634&gt;0)*($J634&gt;AY$3)*($I634&lt;AY$2)*
1+($H634&gt;0)*($I634&gt;AY$3)*
0+($H635&gt;0)*($J635&lt;AY$2)*
0+($H635&gt;0)*($J635&gt;=AY$2)*($J635&lt;=AY$3)*(($J635-AY$2+1)/AY$4)
+($H635&gt;0)*($J635&gt;AY$3)*($I635&gt;AY$3)*
0+($H635&gt;0)*($J635&gt;AY$3)*($I635&lt;=AY$3)*($I635&gt;=AY$2)*((AY$3-$I635+1)/AY$4)
+($H635&gt;0)*($J635&gt;AY$3)*($I635&lt;AY$2)*
1+($H635&gt;0)*($I635&gt;AY$3)*0</f>
        <v/>
      </c>
      <c r="AZ628" s="117">
        <f>($H633&gt;0)*($J633&lt;AZ$2)*
0+($H633&gt;0)*($J633&gt;=AZ$2)*($J633&lt;=AZ$3)*(($J633-AZ$2+1)/AZ$4)
+($H633&gt;0)*($J633&gt;AZ$3)*($I633&gt;AZ$3)*
0+($H633&gt;0)*($J633&gt;AZ$3)*($I633&lt;=AZ$3)*($I633&gt;=AZ$2)*((AZ$3-$I633+1)/AZ$4)
+($H633&gt;0)*($J633&gt;AZ$3)*($I633&lt;AZ$2)*
1+($H633&gt;0)*($I633&gt;AZ$3)*
0+($H634&gt;0)*($J$2350&lt;AZ$2)*
0+($H634&gt;0)*($J634&gt;=AZ$2)*($J634&lt;=AZ$3)*(($J634-AZ$2+1)/AZ$4)
+($H634&gt;0)*($J634&gt;AZ$3)*($I634&gt;AZ$3)*
0+($H634&gt;0)*($J634&gt;AZ$3)*($I634&lt;=AZ$3)*($I634&gt;=AZ$2)*((AZ$3-$I634+1)/AZ$4)
+($H634&gt;0)*($J634&gt;AZ$3)*($I634&lt;AZ$2)*
1+($H634&gt;0)*($I634&gt;AZ$3)*
0+($H635&gt;0)*($J635&lt;AZ$2)*
0+($H635&gt;0)*($J635&gt;=AZ$2)*($J635&lt;=AZ$3)*(($J635-AZ$2+1)/AZ$4)
+($H635&gt;0)*($J635&gt;AZ$3)*($I635&gt;AZ$3)*
0+($H635&gt;0)*($J635&gt;AZ$3)*($I635&lt;=AZ$3)*($I635&gt;=AZ$2)*((AZ$3-$I635+1)/AZ$4)
+($H635&gt;0)*($J635&gt;AZ$3)*($I635&lt;AZ$2)*
1+($H635&gt;0)*($I635&gt;AZ$3)*0</f>
        <v/>
      </c>
      <c r="BA628" s="117">
        <f>($H633&gt;0)*($J633&lt;BA$2)*
0+($H633&gt;0)*($J633&gt;=BA$2)*($J633&lt;=BA$3)*(($J633-BA$2+1)/BA$4)
+($H633&gt;0)*($J633&gt;BA$3)*($I633&gt;BA$3)*
0+($H633&gt;0)*($J633&gt;BA$3)*($I633&lt;=BA$3)*($I633&gt;=BA$2)*((BA$3-$I633+1)/BA$4)
+($H633&gt;0)*($J633&gt;BA$3)*($I633&lt;BA$2)*
1+($H633&gt;0)*($I633&gt;BA$3)*
0+($H634&gt;0)*($J$2350&lt;BA$2)*
0+($H634&gt;0)*($J634&gt;=BA$2)*($J634&lt;=BA$3)*(($J634-BA$2+1)/BA$4)
+($H634&gt;0)*($J634&gt;BA$3)*($I634&gt;BA$3)*
0+($H634&gt;0)*($J634&gt;BA$3)*($I634&lt;=BA$3)*($I634&gt;=BA$2)*((BA$3-$I634+1)/BA$4)
+($H634&gt;0)*($J634&gt;BA$3)*($I634&lt;BA$2)*
1+($H634&gt;0)*($I634&gt;BA$3)*
0+($H635&gt;0)*($J635&lt;BA$2)*
0+($H635&gt;0)*($J635&gt;=BA$2)*($J635&lt;=BA$3)*(($J635-BA$2+1)/BA$4)
+($H635&gt;0)*($J635&gt;BA$3)*($I635&gt;BA$3)*
0+($H635&gt;0)*($J635&gt;BA$3)*($I635&lt;=BA$3)*($I635&gt;=BA$2)*((BA$3-$I635+1)/BA$4)
+($H635&gt;0)*($J635&gt;BA$3)*($I635&lt;BA$2)*
1+($H635&gt;0)*($I635&gt;BA$3)*0</f>
        <v/>
      </c>
      <c r="BB628" s="117">
        <f>($H633&gt;0)*($J633&lt;BB$2)*
0+($H633&gt;0)*($J633&gt;=BB$2)*($J633&lt;=BB$3)*(($J633-BB$2+1)/BB$4)
+($H633&gt;0)*($J633&gt;BB$3)*($I633&gt;BB$3)*
0+($H633&gt;0)*($J633&gt;BB$3)*($I633&lt;=BB$3)*($I633&gt;=BB$2)*((BB$3-$I633+1)/BB$4)
+($H633&gt;0)*($J633&gt;BB$3)*($I633&lt;BB$2)*
1+($H633&gt;0)*($I633&gt;BB$3)*
0+($H634&gt;0)*($J$2350&lt;BB$2)*
0+($H634&gt;0)*($J634&gt;=BB$2)*($J634&lt;=BB$3)*(($J634-BB$2+1)/BB$4)
+($H634&gt;0)*($J634&gt;BB$3)*($I634&gt;BB$3)*
0+($H634&gt;0)*($J634&gt;BB$3)*($I634&lt;=BB$3)*($I634&gt;=BB$2)*((BB$3-$I634+1)/BB$4)
+($H634&gt;0)*($J634&gt;BB$3)*($I634&lt;BB$2)*
1+($H634&gt;0)*($I634&gt;BB$3)*
0+($H635&gt;0)*($J635&lt;BB$2)*
0+($H635&gt;0)*($J635&gt;=BB$2)*($J635&lt;=BB$3)*(($J635-BB$2+1)/BB$4)
+($H635&gt;0)*($J635&gt;BB$3)*($I635&gt;BB$3)*
0+($H635&gt;0)*($J635&gt;BB$3)*($I635&lt;=BB$3)*($I635&gt;=BB$2)*((BB$3-$I635+1)/BB$4)
+($H635&gt;0)*($J635&gt;BB$3)*($I635&lt;BB$2)*
1+($H635&gt;0)*($I635&gt;BB$3)*0</f>
        <v/>
      </c>
      <c r="BC628" s="117">
        <f>($H633&gt;0)*($J633&lt;BC$2)*
0+($H633&gt;0)*($J633&gt;=BC$2)*($J633&lt;=BC$3)*(($J633-BC$2+1)/BC$4)
+($H633&gt;0)*($J633&gt;BC$3)*($I633&gt;BC$3)*
0+($H633&gt;0)*($J633&gt;BC$3)*($I633&lt;=BC$3)*($I633&gt;=BC$2)*((BC$3-$I633+1)/BC$4)
+($H633&gt;0)*($J633&gt;BC$3)*($I633&lt;BC$2)*
1+($H633&gt;0)*($I633&gt;BC$3)*
0+($H634&gt;0)*($J$2350&lt;BC$2)*
0+($H634&gt;0)*($J634&gt;=BC$2)*($J634&lt;=BC$3)*(($J634-BC$2+1)/BC$4)
+($H634&gt;0)*($J634&gt;BC$3)*($I634&gt;BC$3)*
0+($H634&gt;0)*($J634&gt;BC$3)*($I634&lt;=BC$3)*($I634&gt;=BC$2)*((BC$3-$I634+1)/BC$4)
+($H634&gt;0)*($J634&gt;BC$3)*($I634&lt;BC$2)*
1+($H634&gt;0)*($I634&gt;BC$3)*
0+($H635&gt;0)*($J635&lt;BC$2)*
0+($H635&gt;0)*($J635&gt;=BC$2)*($J635&lt;=BC$3)*(($J635-BC$2+1)/BC$4)
+($H635&gt;0)*($J635&gt;BC$3)*($I635&gt;BC$3)*
0+($H635&gt;0)*($J635&gt;BC$3)*($I635&lt;=BC$3)*($I635&gt;=BC$2)*((BC$3-$I635+1)/BC$4)
+($H635&gt;0)*($J635&gt;BC$3)*($I635&lt;BC$2)*
1+($H635&gt;0)*($I635&gt;BC$3)*0</f>
        <v/>
      </c>
      <c r="BD628" s="117">
        <f>($H633&gt;0)*($J633&lt;BD$2)*
0+($H633&gt;0)*($J633&gt;=BD$2)*($J633&lt;=BD$3)*(($J633-BD$2+1)/BD$4)
+($H633&gt;0)*($J633&gt;BD$3)*($I633&gt;BD$3)*
0+($H633&gt;0)*($J633&gt;BD$3)*($I633&lt;=BD$3)*($I633&gt;=BD$2)*((BD$3-$I633+1)/BD$4)
+($H633&gt;0)*($J633&gt;BD$3)*($I633&lt;BD$2)*
1+($H633&gt;0)*($I633&gt;BD$3)*
0+($H634&gt;0)*($J$2350&lt;BD$2)*
0+($H634&gt;0)*($J634&gt;=BD$2)*($J634&lt;=BD$3)*(($J634-BD$2+1)/BD$4)
+($H634&gt;0)*($J634&gt;BD$3)*($I634&gt;BD$3)*
0+($H634&gt;0)*($J634&gt;BD$3)*($I634&lt;=BD$3)*($I634&gt;=BD$2)*((BD$3-$I634+1)/BD$4)
+($H634&gt;0)*($J634&gt;BD$3)*($I634&lt;BD$2)*
1+($H634&gt;0)*($I634&gt;BD$3)*
0+($H635&gt;0)*($J635&lt;BD$2)*
0+($H635&gt;0)*($J635&gt;=BD$2)*($J635&lt;=BD$3)*(($J635-BD$2+1)/BD$4)
+($H635&gt;0)*($J635&gt;BD$3)*($I635&gt;BD$3)*
0+($H635&gt;0)*($J635&gt;BD$3)*($I635&lt;=BD$3)*($I635&gt;=BD$2)*((BD$3-$I635+1)/BD$4)
+($H635&gt;0)*($J635&gt;BD$3)*($I635&lt;BD$2)*
1+($H635&gt;0)*($I635&gt;BD$3)*0</f>
        <v/>
      </c>
    </row>
    <row r="629" ht="16" customHeight="1">
      <c r="B629" s="11">
        <f>B628</f>
        <v/>
      </c>
      <c r="C629" s="12">
        <f>C628</f>
        <v/>
      </c>
      <c r="D629" s="13" t="inlineStr">
        <is>
          <t>TF</t>
        </is>
      </c>
      <c r="E629" s="127" t="n">
        <v>387</v>
      </c>
      <c r="F629" s="15" t="n"/>
      <c r="G629" s="13" t="inlineStr">
        <is>
          <t>Charges</t>
        </is>
      </c>
      <c r="H629" s="127" t="n">
        <v>0</v>
      </c>
      <c r="I629" s="13" t="inlineStr">
        <is>
          <t>Assurance</t>
        </is>
      </c>
      <c r="J629" s="127" t="n">
        <v>38.6025</v>
      </c>
      <c r="K629" s="23" t="n"/>
      <c r="L629" s="20" t="inlineStr">
        <is>
          <t>% Loyer</t>
        </is>
      </c>
      <c r="M629" s="72" t="n"/>
      <c r="N629" s="72" t="n"/>
      <c r="O629" s="117">
        <f>($E632&lt;=O$3)*($E632&gt;O$2)*((O$3-$E632+1)/O$4)
+($E632&lt;=O$2)*((O$3-O$2+1)/O$4)
+($E632&gt;O$3)*(0)
-($E640&lt;=O$3)*($E640&lt;&gt;0)*($E640&gt;O$2)*((O$3-$E640)/O$4)
-($E640&lt;=O$2)*((O$3-O$2+1)/O$4)
-($E640&gt;O$3)*(0)</f>
        <v/>
      </c>
      <c r="P629" s="117">
        <f>($E632&lt;=P$3)*($E632&gt;P$2)*((P$3-$E632+1)/P$4)
+($E632&lt;=P$2)*((P$3-P$2+1)/P$4)
+($E632&gt;P$3)*(0)
-($E640&lt;=P$3)*($E640&lt;&gt;0)*($E640&gt;P$2)*((P$3-$E640)/P$4)
-($E640&lt;=P$2)*((P$3-P$2+1)/P$4)
-($E640&gt;P$3)*(0)</f>
        <v/>
      </c>
      <c r="Q629" s="117">
        <f>($E632&lt;=Q$3)*($E632&gt;Q$2)*((Q$3-$E632+1)/Q$4)
+($E632&lt;=Q$2)*((Q$3-Q$2+1)/Q$4)
+($E632&gt;Q$3)*(0)
-($E640&lt;=Q$3)*($E640&lt;&gt;0)*($E640&gt;Q$2)*((Q$3-$E640)/Q$4)
-($E640&lt;=Q$2)*((Q$3-Q$2+1)/Q$4)
-($E640&gt;Q$3)*(0)</f>
        <v/>
      </c>
      <c r="R629" s="117">
        <f>($E632&lt;=R$3)*($E632&gt;R$2)*((R$3-$E632+1)/R$4)
+($E632&lt;=R$2)*((R$3-R$2+1)/R$4)
+($E632&gt;R$3)*(0)
-($E640&lt;=R$3)*($E640&lt;&gt;0)*($E640&gt;R$2)*((R$3-$E640)/R$4)
-($E640&lt;=R$2)*((R$3-R$2+1)/R$4)
-($E640&gt;R$3)*(0)</f>
        <v/>
      </c>
      <c r="S629" s="117">
        <f>($E632&lt;=S$3)*($E632&gt;S$2)*((S$3-$E632+1)/S$4)
+($E632&lt;=S$2)*((S$3-S$2+1)/S$4)
+($E632&gt;S$3)*(0)
-($E640&lt;=S$3)*($E640&lt;&gt;0)*($E640&gt;S$2)*((S$3-$E640)/S$4)
-($E640&lt;=S$2)*((S$3-S$2+1)/S$4)
-($E640&gt;S$3)*(0)</f>
        <v/>
      </c>
      <c r="T629" s="117">
        <f>($E632&lt;=T$3)*($E632&gt;T$2)*((T$3-$E632+1)/T$4)
+($E632&lt;=T$2)*((T$3-T$2+1)/T$4)
+($E632&gt;T$3)*(0)
-($E640&lt;=T$3)*($E640&lt;&gt;0)*($E640&gt;T$2)*((T$3-$E640)/T$4)
-($E640&lt;=T$2)*((T$3-T$2+1)/T$4)
-($E640&gt;T$3)*(0)</f>
        <v/>
      </c>
      <c r="U629" s="117">
        <f>($E632&lt;=U$3)*($E632&gt;U$2)*((U$3-$E632+1)/U$4)
+($E632&lt;=U$2)*((U$3-U$2+1)/U$4)
+($E632&gt;U$3)*(0)
-($E640&lt;=U$3)*($E640&lt;&gt;0)*($E640&gt;U$2)*((U$3-$E640)/U$4)
-($E640&lt;=U$2)*((U$3-U$2+1)/U$4)
-($E640&gt;U$3)*(0)</f>
        <v/>
      </c>
      <c r="V629" s="117">
        <f>($E632&lt;=V$3)*($E632&gt;V$2)*((V$3-$E632+1)/V$4)
+($E632&lt;=V$2)*((V$3-V$2+1)/V$4)
+($E632&gt;V$3)*(0)
-($E640&lt;=V$3)*($E640&lt;&gt;0)*($E640&gt;V$2)*((V$3-$E640)/V$4)
-($E640&lt;=V$2)*((V$3-V$2+1)/V$4)
-($E640&gt;V$3)*(0)</f>
        <v/>
      </c>
      <c r="W629" s="117">
        <f>($E632&lt;=W$3)*($E632&gt;W$2)*((W$3-$E632+1)/W$4)
+($E632&lt;=W$2)*((W$3-W$2+1)/W$4)
+($E632&gt;W$3)*(0)
-($E640&lt;=W$3)*($E640&lt;&gt;0)*($E640&gt;W$2)*((W$3-$E640)/W$4)
-($E640&lt;=W$2)*((W$3-W$2+1)/W$4)
-($E640&gt;W$3)*(0)</f>
        <v/>
      </c>
      <c r="X629" s="117">
        <f>($E632&lt;=X$3)*($E632&gt;X$2)*((X$3-$E632+1)/X$4)
+($E632&lt;=X$2)*((X$3-X$2+1)/X$4)
+($E632&gt;X$3)*(0)
-($E640&lt;=X$3)*($E640&lt;&gt;0)*($E640&gt;X$2)*((X$3-$E640)/X$4)
-($E640&lt;=X$2)*((X$3-X$2+1)/X$4)
-($E640&gt;X$3)*(0)</f>
        <v/>
      </c>
      <c r="Y629" s="117">
        <f>($E632&lt;=Y$3)*($E632&gt;Y$2)*((Y$3-$E632+1)/Y$4)
+($E632&lt;=Y$2)*((Y$3-Y$2+1)/Y$4)
+($E632&gt;Y$3)*(0)
-($E640&lt;=Y$3)*($E640&lt;&gt;0)*($E640&gt;Y$2)*((Y$3-$E640)/Y$4)
-($E640&lt;=Y$2)*((Y$3-Y$2+1)/Y$4)
-($E640&gt;Y$3)*(0)</f>
        <v/>
      </c>
      <c r="Z629" s="117">
        <f>($E632&lt;=Z$3)*($E632&gt;Z$2)*((Z$3-$E632+1)/Z$4)
+($E632&lt;=Z$2)*((Z$3-Z$2+1)/Z$4)
+($E632&gt;Z$3)*(0)
-($E640&lt;=Z$3)*($E640&lt;&gt;0)*($E640&gt;Z$2)*((Z$3-$E640)/Z$4)
-($E640&lt;=Z$2)*((Z$3-Z$2+1)/Z$4)
-($E640&gt;Z$3)*(0)</f>
        <v/>
      </c>
      <c r="AA629" s="117">
        <f>($E632&lt;=AA$3)*($E632&gt;AA$2)*((AA$3-$E632+1)/AA$4)
+($E632&lt;=AA$2)*((AA$3-AA$2+1)/AA$4)
+($E632&gt;AA$3)*(0)
-($E640&lt;=AA$3)*($E640&lt;&gt;0)*($E640&gt;AA$2)*((AA$3-$E640)/AA$4)
-($E640&lt;=AA$2)*((AA$3-AA$2+1)/AA$4)
-($E640&gt;AA$3)*(0)</f>
        <v/>
      </c>
      <c r="AB629" s="117">
        <f>($E632&lt;=AB$3)*($E632&gt;AB$2)*((AB$3-$E632+1)/AB$4)
+($E632&lt;=AB$2)*((AB$3-AB$2+1)/AB$4)
+($E632&gt;AB$3)*(0)
-($E640&lt;=AB$3)*($E640&lt;&gt;0)*($E640&gt;AB$2)*((AB$3-$E640)/AB$4)
-($E640&lt;=AB$2)*((AB$3-AB$2+1)/AB$4)
-($E640&gt;AB$3)*(0)</f>
        <v/>
      </c>
      <c r="AC629" s="117">
        <f>($E632&lt;=AC$3)*($E632&gt;AC$2)*((AC$3-$E632+1)/AC$4)
+($E632&lt;=AC$2)*((AC$3-AC$2+1)/AC$4)
+($E632&gt;AC$3)*(0)
-($E640&lt;=AC$3)*($E640&lt;&gt;0)*($E640&gt;AC$2)*((AC$3-$E640)/AC$4)
-($E640&lt;=AC$2)*((AC$3-AC$2+1)/AC$4)
-($E640&gt;AC$3)*(0)</f>
        <v/>
      </c>
      <c r="AD629" s="117">
        <f>($E632&lt;=AD$3)*($E632&gt;AD$2)*((AD$3-$E632+1)/AD$4)
+($E632&lt;=AD$2)*((AD$3-AD$2+1)/AD$4)
+($E632&gt;AD$3)*(0)
-($E640&lt;=AD$3)*($E640&lt;&gt;0)*($E640&gt;AD$2)*((AD$3-$E640)/AD$4)
-($E640&lt;=AD$2)*((AD$3-AD$2+1)/AD$4)
-($E640&gt;AD$3)*(0)</f>
        <v/>
      </c>
      <c r="AE629" s="117">
        <f>($E632&lt;=AE$3)*($E632&gt;AE$2)*((AE$3-$E632+1)/AE$4)
+($E632&lt;=AE$2)*((AE$3-AE$2+1)/AE$4)
+($E632&gt;AE$3)*(0)
-($E640&lt;=AE$3)*($E640&lt;&gt;0)*($E640&gt;AE$2)*((AE$3-$E640)/AE$4)
-($E640&lt;=AE$2)*((AE$3-AE$2+1)/AE$4)
-($E640&gt;AE$3)*(0)</f>
        <v/>
      </c>
      <c r="AF629" s="117">
        <f>($E632&lt;=AF$3)*($E632&gt;AF$2)*((AF$3-$E632+1)/AF$4)
+($E632&lt;=AF$2)*((AF$3-AF$2+1)/AF$4)
+($E632&gt;AF$3)*(0)
-($E640&lt;=AF$3)*($E640&lt;&gt;0)*($E640&gt;AF$2)*((AF$3-$E640)/AF$4)
-($E640&lt;=AF$2)*((AF$3-AF$2+1)/AF$4)
-($E640&gt;AF$3)*(0)</f>
        <v/>
      </c>
      <c r="AG629" s="117">
        <f>($E632&lt;=AG$3)*($E632&gt;AG$2)*((AG$3-$E632+1)/AG$4)
+($E632&lt;=AG$2)*((AG$3-AG$2+1)/AG$4)
+($E632&gt;AG$3)*(0)
-($E640&lt;=AG$3)*($E640&lt;&gt;0)*($E640&gt;AG$2)*((AG$3-$E640)/AG$4)
-($E640&lt;=AG$2)*((AG$3-AG$2+1)/AG$4)
-($E640&gt;AG$3)*(0)</f>
        <v/>
      </c>
      <c r="AH629" s="117">
        <f>($E632&lt;=AH$3)*($E632&gt;AH$2)*((AH$3-$E632+1)/AH$4)
+($E632&lt;=AH$2)*((AH$3-AH$2+1)/AH$4)
+($E632&gt;AH$3)*(0)
-($E640&lt;=AH$3)*($E640&lt;&gt;0)*($E640&gt;AH$2)*((AH$3-$E640)/AH$4)
-($E640&lt;=AH$2)*((AH$3-AH$2+1)/AH$4)
-($E640&gt;AH$3)*(0)</f>
        <v/>
      </c>
      <c r="AI629" s="117">
        <f>($E632&lt;=AI$3)*($E632&gt;AI$2)*((AI$3-$E632+1)/AI$4)
+($E632&lt;=AI$2)*((AI$3-AI$2+1)/AI$4)
+($E632&gt;AI$3)*(0)
-($E640&lt;=AI$3)*($E640&lt;&gt;0)*($E640&gt;AI$2)*((AI$3-$E640)/AI$4)
-($E640&lt;=AI$2)*((AI$3-AI$2+1)/AI$4)
-($E640&gt;AI$3)*(0)</f>
        <v/>
      </c>
      <c r="AJ629" s="117">
        <f>($E632&lt;=AJ$3)*($E632&gt;AJ$2)*((AJ$3-$E632+1)/AJ$4)
+($E632&lt;=AJ$2)*((AJ$3-AJ$2+1)/AJ$4)
+($E632&gt;AJ$3)*(0)
-($E640&lt;=AJ$3)*($E640&lt;&gt;0)*($E640&gt;AJ$2)*((AJ$3-$E640)/AJ$4)
-($E640&lt;=AJ$2)*((AJ$3-AJ$2+1)/AJ$4)
-($E640&gt;AJ$3)*(0)</f>
        <v/>
      </c>
      <c r="AK629" s="117">
        <f>($E632&lt;=AK$3)*($E632&gt;AK$2)*((AK$3-$E632+1)/AK$4)
+($E632&lt;=AK$2)*((AK$3-AK$2+1)/AK$4)
+($E632&gt;AK$3)*(0)
-($E640&lt;=AK$3)*($E640&lt;&gt;0)*($E640&gt;AK$2)*((AK$3-$E640)/AK$4)
-($E640&lt;=AK$2)*((AK$3-AK$2+1)/AK$4)
-($E640&gt;AK$3)*(0)</f>
        <v/>
      </c>
      <c r="AL629" s="117">
        <f>($E632&lt;=AL$3)*($E632&gt;AL$2)*((AL$3-$E632+1)/AL$4)
+($E632&lt;=AL$2)*((AL$3-AL$2+1)/AL$4)
+($E632&gt;AL$3)*(0)
-($E640&lt;=AL$3)*($E640&lt;&gt;0)*($E640&gt;AL$2)*((AL$3-$E640)/AL$4)
-($E640&lt;=AL$2)*((AL$3-AL$2+1)/AL$4)
-($E640&gt;AL$3)*(0)</f>
        <v/>
      </c>
      <c r="AM629" s="117">
        <f>($E632&lt;=AM$3)*($E632&gt;AM$2)*((AM$3-$E632+1)/AM$4)
+($E632&lt;=AM$2)*((AM$3-AM$2+1)/AM$4)
+($E632&gt;AM$3)*(0)
-($E640&lt;=AM$3)*($E640&lt;&gt;0)*($E640&gt;AM$2)*((AM$3-$E640)/AM$4)
-($E640&lt;=AM$2)*((AM$3-AM$2+1)/AM$4)
-($E640&gt;AM$3)*(0)</f>
        <v/>
      </c>
      <c r="AN629" s="117">
        <f>($E632&lt;=AN$3)*($E632&gt;AN$2)*((AN$3-$E632+1)/AN$4)
+($E632&lt;=AN$2)*((AN$3-AN$2+1)/AN$4)
+($E632&gt;AN$3)*(0)
-($E640&lt;=AN$3)*($E640&lt;&gt;0)*($E640&gt;AN$2)*((AN$3-$E640)/AN$4)
-($E640&lt;=AN$2)*((AN$3-AN$2+1)/AN$4)
-($E640&gt;AN$3)*(0)</f>
        <v/>
      </c>
      <c r="AO629" s="117">
        <f>($E632&lt;=AO$3)*($E632&gt;AO$2)*((AO$3-$E632+1)/AO$4)
+($E632&lt;=AO$2)*((AO$3-AO$2+1)/AO$4)
+($E632&gt;AO$3)*(0)
-($E640&lt;=AO$3)*($E640&lt;&gt;0)*($E640&gt;AO$2)*((AO$3-$E640)/AO$4)
-($E640&lt;=AO$2)*((AO$3-AO$2+1)/AO$4)
-($E640&gt;AO$3)*(0)</f>
        <v/>
      </c>
      <c r="AP629" s="117">
        <f>($E632&lt;=AP$3)*($E632&gt;AP$2)*((AP$3-$E632+1)/AP$4)
+($E632&lt;=AP$2)*((AP$3-AP$2+1)/AP$4)
+($E632&gt;AP$3)*(0)
-($E640&lt;=AP$3)*($E640&lt;&gt;0)*($E640&gt;AP$2)*((AP$3-$E640)/AP$4)
-($E640&lt;=AP$2)*((AP$3-AP$2+1)/AP$4)
-($E640&gt;AP$3)*(0)</f>
        <v/>
      </c>
      <c r="AQ629" s="117">
        <f>($E632&lt;=AQ$3)*($E632&gt;AQ$2)*((AQ$3-$E632+1)/AQ$4)
+($E632&lt;=AQ$2)*((AQ$3-AQ$2+1)/AQ$4)
+($E632&gt;AQ$3)*(0)
-($E640&lt;=AQ$3)*($E640&lt;&gt;0)*($E640&gt;AQ$2)*((AQ$3-$E640)/AQ$4)
-($E640&lt;=AQ$2)*((AQ$3-AQ$2+1)/AQ$4)
-($E640&gt;AQ$3)*(0)</f>
        <v/>
      </c>
      <c r="AR629" s="117">
        <f>($E632&lt;=AR$3)*($E632&gt;AR$2)*((AR$3-$E632+1)/AR$4)
+($E632&lt;=AR$2)*((AR$3-AR$2+1)/AR$4)
+($E632&gt;AR$3)*(0)
-($E640&lt;=AR$3)*($E640&lt;&gt;0)*($E640&gt;AR$2)*((AR$3-$E640)/AR$4)
-($E640&lt;=AR$2)*((AR$3-AR$2+1)/AR$4)
-($E640&gt;AR$3)*(0)</f>
        <v/>
      </c>
      <c r="AS629" s="117">
        <f>($E632&lt;=AS$3)*($E632&gt;AS$2)*((AS$3-$E632+1)/AS$4)
+($E632&lt;=AS$2)*((AS$3-AS$2+1)/AS$4)
+($E632&gt;AS$3)*(0)
-($E640&lt;=AS$3)*($E640&lt;&gt;0)*($E640&gt;AS$2)*((AS$3-$E640)/AS$4)
-($E640&lt;=AS$2)*((AS$3-AS$2+1)/AS$4)
-($E640&gt;AS$3)*(0)</f>
        <v/>
      </c>
      <c r="AT629" s="117">
        <f>($E632&lt;=AT$3)*($E632&gt;AT$2)*((AT$3-$E632+1)/AT$4)
+($E632&lt;=AT$2)*((AT$3-AT$2+1)/AT$4)
+($E632&gt;AT$3)*(0)
-($E640&lt;=AT$3)*($E640&lt;&gt;0)*($E640&gt;AT$2)*((AT$3-$E640)/AT$4)
-($E640&lt;=AT$2)*((AT$3-AT$2+1)/AT$4)
-($E640&gt;AT$3)*(0)</f>
        <v/>
      </c>
      <c r="AU629" s="117">
        <f>($E632&lt;=AU$3)*($E632&gt;AU$2)*((AU$3-$E632+1)/AU$4)
+($E632&lt;=AU$2)*((AU$3-AU$2+1)/AU$4)
+($E632&gt;AU$3)*(0)
-($E640&lt;=AU$3)*($E640&lt;&gt;0)*($E640&gt;AU$2)*((AU$3-$E640)/AU$4)
-($E640&lt;=AU$2)*((AU$3-AU$2+1)/AU$4)
-($E640&gt;AU$3)*(0)</f>
        <v/>
      </c>
      <c r="AV629" s="117">
        <f>($E632&lt;=AV$3)*($E632&gt;AV$2)*((AV$3-$E632+1)/AV$4)
+($E632&lt;=AV$2)*((AV$3-AV$2+1)/AV$4)
+($E632&gt;AV$3)*(0)
-($E640&lt;=AV$3)*($E640&lt;&gt;0)*($E640&gt;AV$2)*((AV$3-$E640)/AV$4)
-($E640&lt;=AV$2)*((AV$3-AV$2+1)/AV$4)
-($E640&gt;AV$3)*(0)</f>
        <v/>
      </c>
      <c r="AW629" s="117">
        <f>($E632&lt;=AW$3)*($E632&gt;AW$2)*((AW$3-$E632+1)/AW$4)
+($E632&lt;=AW$2)*((AW$3-AW$2+1)/AW$4)
+($E632&gt;AW$3)*(0)
-($E640&lt;=AW$3)*($E640&lt;&gt;0)*($E640&gt;AW$2)*((AW$3-$E640)/AW$4)
-($E640&lt;=AW$2)*((AW$3-AW$2+1)/AW$4)
-($E640&gt;AW$3)*(0)</f>
        <v/>
      </c>
      <c r="AX629" s="117">
        <f>($E632&lt;=AX$3)*($E632&gt;AX$2)*((AX$3-$E632+1)/AX$4)
+($E632&lt;=AX$2)*((AX$3-AX$2+1)/AX$4)
+($E632&gt;AX$3)*(0)
-($E640&lt;=AX$3)*($E640&lt;&gt;0)*($E640&gt;AX$2)*((AX$3-$E640)/AX$4)
-($E640&lt;=AX$2)*((AX$3-AX$2+1)/AX$4)
-($E640&gt;AX$3)*(0)</f>
        <v/>
      </c>
      <c r="AY629" s="117">
        <f>($E632&lt;=AY$3)*($E632&gt;AY$2)*((AY$3-$E632+1)/AY$4)
+($E632&lt;=AY$2)*((AY$3-AY$2+1)/AY$4)
+($E632&gt;AY$3)*(0)
-($E640&lt;=AY$3)*($E640&lt;&gt;0)*($E640&gt;AY$2)*((AY$3-$E640)/AY$4)
-($E640&lt;=AY$2)*((AY$3-AY$2+1)/AY$4)
-($E640&gt;AY$3)*(0)</f>
        <v/>
      </c>
      <c r="AZ629" s="117">
        <f>($E632&lt;=AZ$3)*($E632&gt;AZ$2)*((AZ$3-$E632+1)/AZ$4)
+($E632&lt;=AZ$2)*((AZ$3-AZ$2+1)/AZ$4)
+($E632&gt;AZ$3)*(0)
-($E640&lt;=AZ$3)*($E640&lt;&gt;0)*($E640&gt;AZ$2)*((AZ$3-$E640)/AZ$4)
-($E640&lt;=AZ$2)*((AZ$3-AZ$2+1)/AZ$4)
-($E640&gt;AZ$3)*(0)</f>
        <v/>
      </c>
      <c r="BA629" s="117">
        <f>($E632&lt;=BA$3)*($E632&gt;BA$2)*((BA$3-$E632+1)/BA$4)
+($E632&lt;=BA$2)*((BA$3-BA$2+1)/BA$4)
+($E632&gt;BA$3)*(0)
-($E640&lt;=BA$3)*($E640&lt;&gt;0)*($E640&gt;BA$2)*((BA$3-$E640)/BA$4)
-($E640&lt;=BA$2)*((BA$3-BA$2+1)/BA$4)
-($E640&gt;BA$3)*(0)</f>
        <v/>
      </c>
      <c r="BB629" s="117">
        <f>($E632&lt;=BB$3)*($E632&gt;BB$2)*((BB$3-$E632+1)/BB$4)
+($E632&lt;=BB$2)*((BB$3-BB$2+1)/BB$4)
+($E632&gt;BB$3)*(0)
-($E640&lt;=BB$3)*($E640&lt;&gt;0)*($E640&gt;BB$2)*((BB$3-$E640)/BB$4)
-($E640&lt;=BB$2)*((BB$3-BB$2+1)/BB$4)
-($E640&gt;BB$3)*(0)</f>
        <v/>
      </c>
      <c r="BC629" s="117">
        <f>($E632&lt;=BC$3)*($E632&gt;BC$2)*((BC$3-$E632+1)/BC$4)
+($E632&lt;=BC$2)*((BC$3-BC$2+1)/BC$4)
+($E632&gt;BC$3)*(0)
-($E640&lt;=BC$3)*($E640&lt;&gt;0)*($E640&gt;BC$2)*((BC$3-$E640)/BC$4)
-($E640&lt;=BC$2)*((BC$3-BC$2+1)/BC$4)
-($E640&gt;BC$3)*(0)</f>
        <v/>
      </c>
      <c r="BD629" s="117">
        <f>($E632&lt;=BD$3)*($E632&gt;BD$2)*((BD$3-$E632+1)/BD$4)
+($E632&lt;=BD$2)*((BD$3-BD$2+1)/BD$4)
+($E632&gt;BD$3)*(0)
-($E640&lt;=BD$3)*($E640&lt;&gt;0)*($E640&gt;BD$2)*((BD$3-$E640)/BD$4)
-($E640&lt;=BD$2)*((BD$3-BD$2+1)/BD$4)
-($E640&gt;BD$3)*(0)</f>
        <v/>
      </c>
    </row>
    <row r="630" ht="16" customHeight="1">
      <c r="B630" s="11">
        <f>B629</f>
        <v/>
      </c>
      <c r="C630" s="12">
        <f>C629</f>
        <v/>
      </c>
      <c r="D630" s="13" t="inlineStr">
        <is>
          <t>ERV</t>
        </is>
      </c>
      <c r="E630" s="127" t="n">
        <v>166125</v>
      </c>
      <c r="F630" s="15" t="n"/>
      <c r="G630" s="15" t="n"/>
      <c r="H630" s="15" t="n"/>
      <c r="I630" s="15" t="n"/>
      <c r="J630" s="15" t="n"/>
      <c r="L630" s="20" t="inlineStr">
        <is>
          <t>% Vacance loyer futur</t>
        </is>
      </c>
      <c r="M630" s="72" t="n"/>
      <c r="N630" s="72" t="n"/>
      <c r="O630" s="117">
        <f>($E643&gt;O$3)*($E640&lt;O$2)*((O$3-O$2+1)/O$4)
+($E643&gt;O$3)*($E640&gt;=O$2)*($E640&lt;=O$3)*((O$3-$E640)/O$4)
+($E643&gt;O$3)*($E640&gt;O$3)*(0)
+($E643&lt;=O$3)*($E643&gt;=O$2)*($E640&lt;O$2)*(($E643-O$2)/O$4)
+($E643&lt;=O$3)*($E643&gt;=O$2)*($E640&lt;=O$3)*($E640&gt;=O$2)*(($E643-$E640)/O$4)
+($E643&lt;O$2)*(0)</f>
        <v/>
      </c>
      <c r="P630" s="117">
        <f>($E643&gt;P$3)*($E640&lt;P$2)*((P$3-P$2+1)/P$4)
+($E643&gt;P$3)*($E640&gt;=P$2)*($E640&lt;=P$3)*((P$3-$E640)/P$4)
+($E643&gt;P$3)*($E640&gt;P$3)*(0)
+($E643&lt;=P$3)*($E643&gt;=P$2)*($E640&lt;P$2)*(($E643-P$2)/P$4)
+($E643&lt;=P$3)*($E643&gt;=P$2)*($E640&lt;=P$3)*($E640&gt;=P$2)*(($E643-$E640)/P$4)
+($E643&lt;P$2)*(0)</f>
        <v/>
      </c>
      <c r="Q630" s="117">
        <f>($E643&gt;Q$3)*($E640&lt;Q$2)*((Q$3-Q$2+1)/Q$4)
+($E643&gt;Q$3)*($E640&gt;=Q$2)*($E640&lt;=Q$3)*((Q$3-$E640)/Q$4)
+($E643&gt;Q$3)*($E640&gt;Q$3)*(0)
+($E643&lt;=Q$3)*($E643&gt;=Q$2)*($E640&lt;Q$2)*(($E643-Q$2)/Q$4)
+($E643&lt;=Q$3)*($E643&gt;=Q$2)*($E640&lt;=Q$3)*($E640&gt;=Q$2)*(($E643-$E640)/Q$4)
+($E643&lt;Q$2)*(0)</f>
        <v/>
      </c>
      <c r="R630" s="117">
        <f>($E643&gt;R$3)*($E640&lt;R$2)*((R$3-R$2+1)/R$4)
+($E643&gt;R$3)*($E640&gt;=R$2)*($E640&lt;=R$3)*((R$3-$E640)/R$4)
+($E643&gt;R$3)*($E640&gt;R$3)*(0)
+($E643&lt;=R$3)*($E643&gt;=R$2)*($E640&lt;R$2)*(($E643-R$2)/R$4)
+($E643&lt;=R$3)*($E643&gt;=R$2)*($E640&lt;=R$3)*($E640&gt;=R$2)*(($E643-$E640)/R$4)
+($E643&lt;R$2)*(0)</f>
        <v/>
      </c>
      <c r="S630" s="117">
        <f>($E643&gt;S$3)*($E640&lt;S$2)*((S$3-S$2+1)/S$4)
+($E643&gt;S$3)*($E640&gt;=S$2)*($E640&lt;=S$3)*((S$3-$E640)/S$4)
+($E643&gt;S$3)*($E640&gt;S$3)*(0)
+($E643&lt;=S$3)*($E643&gt;=S$2)*($E640&lt;S$2)*(($E643-S$2)/S$4)
+($E643&lt;=S$3)*($E643&gt;=S$2)*($E640&lt;=S$3)*($E640&gt;=S$2)*(($E643-$E640)/S$4)
+($E643&lt;S$2)*(0)</f>
        <v/>
      </c>
      <c r="T630" s="117">
        <f>($E643&gt;T$3)*($E640&lt;T$2)*((T$3-T$2+1)/T$4)
+($E643&gt;T$3)*($E640&gt;=T$2)*($E640&lt;=T$3)*((T$3-$E640)/T$4)
+($E643&gt;T$3)*($E640&gt;T$3)*(0)
+($E643&lt;=T$3)*($E643&gt;=T$2)*($E640&lt;T$2)*(($E643-T$2)/T$4)
+($E643&lt;=T$3)*($E643&gt;=T$2)*($E640&lt;=T$3)*($E640&gt;=T$2)*(($E643-$E640)/T$4)
+($E643&lt;T$2)*(0)</f>
        <v/>
      </c>
      <c r="U630" s="117">
        <f>($E643&gt;U$3)*($E640&lt;U$2)*((U$3-U$2+1)/U$4)
+($E643&gt;U$3)*($E640&gt;=U$2)*($E640&lt;=U$3)*((U$3-$E640)/U$4)
+($E643&gt;U$3)*($E640&gt;U$3)*(0)
+($E643&lt;=U$3)*($E643&gt;=U$2)*($E640&lt;U$2)*(($E643-U$2)/U$4)
+($E643&lt;=U$3)*($E643&gt;=U$2)*($E640&lt;=U$3)*($E640&gt;=U$2)*(($E643-$E640)/U$4)
+($E643&lt;U$2)*(0)</f>
        <v/>
      </c>
      <c r="V630" s="117">
        <f>($E643&gt;V$3)*($E640&lt;V$2)*((V$3-V$2+1)/V$4)
+($E643&gt;V$3)*($E640&gt;=V$2)*($E640&lt;=V$3)*((V$3-$E640)/V$4)
+($E643&gt;V$3)*($E640&gt;V$3)*(0)
+($E643&lt;=V$3)*($E643&gt;=V$2)*($E640&lt;V$2)*(($E643-V$2)/V$4)
+($E643&lt;=V$3)*($E643&gt;=V$2)*($E640&lt;=V$3)*($E640&gt;=V$2)*(($E643-$E640)/V$4)
+($E643&lt;V$2)*(0)</f>
        <v/>
      </c>
      <c r="W630" s="117">
        <f>($E643&gt;W$3)*($E640&lt;W$2)*((W$3-W$2+1)/W$4)
+($E643&gt;W$3)*($E640&gt;=W$2)*($E640&lt;=W$3)*((W$3-$E640)/W$4)
+($E643&gt;W$3)*($E640&gt;W$3)*(0)
+($E643&lt;=W$3)*($E643&gt;=W$2)*($E640&lt;W$2)*(($E643-W$2)/W$4)
+($E643&lt;=W$3)*($E643&gt;=W$2)*($E640&lt;=W$3)*($E640&gt;=W$2)*(($E643-$E640)/W$4)
+($E643&lt;W$2)*(0)</f>
        <v/>
      </c>
      <c r="X630" s="117">
        <f>($E643&gt;X$3)*($E640&lt;X$2)*((X$3-X$2+1)/X$4)
+($E643&gt;X$3)*($E640&gt;=X$2)*($E640&lt;=X$3)*((X$3-$E640)/X$4)
+($E643&gt;X$3)*($E640&gt;X$3)*(0)
+($E643&lt;=X$3)*($E643&gt;=X$2)*($E640&lt;X$2)*(($E643-X$2)/X$4)
+($E643&lt;=X$3)*($E643&gt;=X$2)*($E640&lt;=X$3)*($E640&gt;=X$2)*(($E643-$E640)/X$4)
+($E643&lt;X$2)*(0)</f>
        <v/>
      </c>
      <c r="Y630" s="117">
        <f>($E643&gt;Y$3)*($E640&lt;Y$2)*((Y$3-Y$2+1)/Y$4)
+($E643&gt;Y$3)*($E640&gt;=Y$2)*($E640&lt;=Y$3)*((Y$3-$E640)/Y$4)
+($E643&gt;Y$3)*($E640&gt;Y$3)*(0)
+($E643&lt;=Y$3)*($E643&gt;=Y$2)*($E640&lt;Y$2)*(($E643-Y$2)/Y$4)
+($E643&lt;=Y$3)*($E643&gt;=Y$2)*($E640&lt;=Y$3)*($E640&gt;=Y$2)*(($E643-$E640)/Y$4)
+($E643&lt;Y$2)*(0)</f>
        <v/>
      </c>
      <c r="Z630" s="117">
        <f>($E643&gt;Z$3)*($E640&lt;Z$2)*((Z$3-Z$2+1)/Z$4)
+($E643&gt;Z$3)*($E640&gt;=Z$2)*($E640&lt;=Z$3)*((Z$3-$E640)/Z$4)
+($E643&gt;Z$3)*($E640&gt;Z$3)*(0)
+($E643&lt;=Z$3)*($E643&gt;=Z$2)*($E640&lt;Z$2)*(($E643-Z$2)/Z$4)
+($E643&lt;=Z$3)*($E643&gt;=Z$2)*($E640&lt;=Z$3)*($E640&gt;=Z$2)*(($E643-$E640)/Z$4)
+($E643&lt;Z$2)*(0)</f>
        <v/>
      </c>
      <c r="AA630" s="117">
        <f>($E643&gt;AA$3)*($E640&lt;AA$2)*((AA$3-AA$2+1)/AA$4)
+($E643&gt;AA$3)*($E640&gt;=AA$2)*($E640&lt;=AA$3)*((AA$3-$E640)/AA$4)
+($E643&gt;AA$3)*($E640&gt;AA$3)*(0)
+($E643&lt;=AA$3)*($E643&gt;=AA$2)*($E640&lt;AA$2)*(($E643-AA$2)/AA$4)
+($E643&lt;=AA$3)*($E643&gt;=AA$2)*($E640&lt;=AA$3)*($E640&gt;=AA$2)*(($E643-$E640)/AA$4)
+($E643&lt;AA$2)*(0)</f>
        <v/>
      </c>
      <c r="AB630" s="117">
        <f>($E643&gt;AB$3)*($E640&lt;AB$2)*((AB$3-AB$2+1)/AB$4)
+($E643&gt;AB$3)*($E640&gt;=AB$2)*($E640&lt;=AB$3)*((AB$3-$E640)/AB$4)
+($E643&gt;AB$3)*($E640&gt;AB$3)*(0)
+($E643&lt;=AB$3)*($E643&gt;=AB$2)*($E640&lt;AB$2)*(($E643-AB$2)/AB$4)
+($E643&lt;=AB$3)*($E643&gt;=AB$2)*($E640&lt;=AB$3)*($E640&gt;=AB$2)*(($E643-$E640)/AB$4)
+($E643&lt;AB$2)*(0)</f>
        <v/>
      </c>
      <c r="AC630" s="117">
        <f>($E643&gt;AC$3)*($E640&lt;AC$2)*((AC$3-AC$2+1)/AC$4)
+($E643&gt;AC$3)*($E640&gt;=AC$2)*($E640&lt;=AC$3)*((AC$3-$E640)/AC$4)
+($E643&gt;AC$3)*($E640&gt;AC$3)*(0)
+($E643&lt;=AC$3)*($E643&gt;=AC$2)*($E640&lt;AC$2)*(($E643-AC$2)/AC$4)
+($E643&lt;=AC$3)*($E643&gt;=AC$2)*($E640&lt;=AC$3)*($E640&gt;=AC$2)*(($E643-$E640)/AC$4)
+($E643&lt;AC$2)*(0)</f>
        <v/>
      </c>
      <c r="AD630" s="117">
        <f>($E643&gt;AD$3)*($E640&lt;AD$2)*((AD$3-AD$2+1)/AD$4)
+($E643&gt;AD$3)*($E640&gt;=AD$2)*($E640&lt;=AD$3)*((AD$3-$E640)/AD$4)
+($E643&gt;AD$3)*($E640&gt;AD$3)*(0)
+($E643&lt;=AD$3)*($E643&gt;=AD$2)*($E640&lt;AD$2)*(($E643-AD$2)/AD$4)
+($E643&lt;=AD$3)*($E643&gt;=AD$2)*($E640&lt;=AD$3)*($E640&gt;=AD$2)*(($E643-$E640)/AD$4)
+($E643&lt;AD$2)*(0)</f>
        <v/>
      </c>
      <c r="AE630" s="117">
        <f>($E643&gt;AE$3)*($E640&lt;AE$2)*((AE$3-AE$2+1)/AE$4)
+($E643&gt;AE$3)*($E640&gt;=AE$2)*($E640&lt;=AE$3)*((AE$3-$E640)/AE$4)
+($E643&gt;AE$3)*($E640&gt;AE$3)*(0)
+($E643&lt;=AE$3)*($E643&gt;=AE$2)*($E640&lt;AE$2)*(($E643-AE$2)/AE$4)
+($E643&lt;=AE$3)*($E643&gt;=AE$2)*($E640&lt;=AE$3)*($E640&gt;=AE$2)*(($E643-$E640)/AE$4)
+($E643&lt;AE$2)*(0)</f>
        <v/>
      </c>
      <c r="AF630" s="117">
        <f>($E643&gt;AF$3)*($E640&lt;AF$2)*((AF$3-AF$2+1)/AF$4)
+($E643&gt;AF$3)*($E640&gt;=AF$2)*($E640&lt;=AF$3)*((AF$3-$E640)/AF$4)
+($E643&gt;AF$3)*($E640&gt;AF$3)*(0)
+($E643&lt;=AF$3)*($E643&gt;=AF$2)*($E640&lt;AF$2)*(($E643-AF$2)/AF$4)
+($E643&lt;=AF$3)*($E643&gt;=AF$2)*($E640&lt;=AF$3)*($E640&gt;=AF$2)*(($E643-$E640)/AF$4)
+($E643&lt;AF$2)*(0)</f>
        <v/>
      </c>
      <c r="AG630" s="117">
        <f>($E643&gt;AG$3)*($E640&lt;AG$2)*((AG$3-AG$2+1)/AG$4)
+($E643&gt;AG$3)*($E640&gt;=AG$2)*($E640&lt;=AG$3)*((AG$3-$E640)/AG$4)
+($E643&gt;AG$3)*($E640&gt;AG$3)*(0)
+($E643&lt;=AG$3)*($E643&gt;=AG$2)*($E640&lt;AG$2)*(($E643-AG$2)/AG$4)
+($E643&lt;=AG$3)*($E643&gt;=AG$2)*($E640&lt;=AG$3)*($E640&gt;=AG$2)*(($E643-$E640)/AG$4)
+($E643&lt;AG$2)*(0)</f>
        <v/>
      </c>
      <c r="AH630" s="117">
        <f>($E643&gt;AH$3)*($E640&lt;AH$2)*((AH$3-AH$2+1)/AH$4)
+($E643&gt;AH$3)*($E640&gt;=AH$2)*($E640&lt;=AH$3)*((AH$3-$E640)/AH$4)
+($E643&gt;AH$3)*($E640&gt;AH$3)*(0)
+($E643&lt;=AH$3)*($E643&gt;=AH$2)*($E640&lt;AH$2)*(($E643-AH$2)/AH$4)
+($E643&lt;=AH$3)*($E643&gt;=AH$2)*($E640&lt;=AH$3)*($E640&gt;=AH$2)*(($E643-$E640)/AH$4)
+($E643&lt;AH$2)*(0)</f>
        <v/>
      </c>
      <c r="AI630" s="117">
        <f>($E643&gt;AI$3)*($E640&lt;AI$2)*((AI$3-AI$2+1)/AI$4)
+($E643&gt;AI$3)*($E640&gt;=AI$2)*($E640&lt;=AI$3)*((AI$3-$E640)/AI$4)
+($E643&gt;AI$3)*($E640&gt;AI$3)*(0)
+($E643&lt;=AI$3)*($E643&gt;=AI$2)*($E640&lt;AI$2)*(($E643-AI$2)/AI$4)
+($E643&lt;=AI$3)*($E643&gt;=AI$2)*($E640&lt;=AI$3)*($E640&gt;=AI$2)*(($E643-$E640)/AI$4)
+($E643&lt;AI$2)*(0)</f>
        <v/>
      </c>
      <c r="AJ630" s="117">
        <f>($E643&gt;AJ$3)*($E640&lt;AJ$2)*((AJ$3-AJ$2+1)/AJ$4)
+($E643&gt;AJ$3)*($E640&gt;=AJ$2)*($E640&lt;=AJ$3)*((AJ$3-$E640)/AJ$4)
+($E643&gt;AJ$3)*($E640&gt;AJ$3)*(0)
+($E643&lt;=AJ$3)*($E643&gt;=AJ$2)*($E640&lt;AJ$2)*(($E643-AJ$2)/AJ$4)
+($E643&lt;=AJ$3)*($E643&gt;=AJ$2)*($E640&lt;=AJ$3)*($E640&gt;=AJ$2)*(($E643-$E640)/AJ$4)
+($E643&lt;AJ$2)*(0)</f>
        <v/>
      </c>
      <c r="AK630" s="117">
        <f>($E643&gt;AK$3)*($E640&lt;AK$2)*((AK$3-AK$2+1)/AK$4)
+($E643&gt;AK$3)*($E640&gt;=AK$2)*($E640&lt;=AK$3)*((AK$3-$E640)/AK$4)
+($E643&gt;AK$3)*($E640&gt;AK$3)*(0)
+($E643&lt;=AK$3)*($E643&gt;=AK$2)*($E640&lt;AK$2)*(($E643-AK$2)/AK$4)
+($E643&lt;=AK$3)*($E643&gt;=AK$2)*($E640&lt;=AK$3)*($E640&gt;=AK$2)*(($E643-$E640)/AK$4)
+($E643&lt;AK$2)*(0)</f>
        <v/>
      </c>
      <c r="AL630" s="117">
        <f>($E643&gt;AL$3)*($E640&lt;AL$2)*((AL$3-AL$2+1)/AL$4)
+($E643&gt;AL$3)*($E640&gt;=AL$2)*($E640&lt;=AL$3)*((AL$3-$E640)/AL$4)
+($E643&gt;AL$3)*($E640&gt;AL$3)*(0)
+($E643&lt;=AL$3)*($E643&gt;=AL$2)*($E640&lt;AL$2)*(($E643-AL$2)/AL$4)
+($E643&lt;=AL$3)*($E643&gt;=AL$2)*($E640&lt;=AL$3)*($E640&gt;=AL$2)*(($E643-$E640)/AL$4)
+($E643&lt;AL$2)*(0)</f>
        <v/>
      </c>
      <c r="AM630" s="117">
        <f>($E643&gt;AM$3)*($E640&lt;AM$2)*((AM$3-AM$2+1)/AM$4)
+($E643&gt;AM$3)*($E640&gt;=AM$2)*($E640&lt;=AM$3)*((AM$3-$E640)/AM$4)
+($E643&gt;AM$3)*($E640&gt;AM$3)*(0)
+($E643&lt;=AM$3)*($E643&gt;=AM$2)*($E640&lt;AM$2)*(($E643-AM$2)/AM$4)
+($E643&lt;=AM$3)*($E643&gt;=AM$2)*($E640&lt;=AM$3)*($E640&gt;=AM$2)*(($E643-$E640)/AM$4)
+($E643&lt;AM$2)*(0)</f>
        <v/>
      </c>
      <c r="AN630" s="117">
        <f>($E643&gt;AN$3)*($E640&lt;AN$2)*((AN$3-AN$2+1)/AN$4)
+($E643&gt;AN$3)*($E640&gt;=AN$2)*($E640&lt;=AN$3)*((AN$3-$E640)/AN$4)
+($E643&gt;AN$3)*($E640&gt;AN$3)*(0)
+($E643&lt;=AN$3)*($E643&gt;=AN$2)*($E640&lt;AN$2)*(($E643-AN$2)/AN$4)
+($E643&lt;=AN$3)*($E643&gt;=AN$2)*($E640&lt;=AN$3)*($E640&gt;=AN$2)*(($E643-$E640)/AN$4)
+($E643&lt;AN$2)*(0)</f>
        <v/>
      </c>
      <c r="AO630" s="117">
        <f>($E643&gt;AO$3)*($E640&lt;AO$2)*((AO$3-AO$2+1)/AO$4)
+($E643&gt;AO$3)*($E640&gt;=AO$2)*($E640&lt;=AO$3)*((AO$3-$E640)/AO$4)
+($E643&gt;AO$3)*($E640&gt;AO$3)*(0)
+($E643&lt;=AO$3)*($E643&gt;=AO$2)*($E640&lt;AO$2)*(($E643-AO$2)/AO$4)
+($E643&lt;=AO$3)*($E643&gt;=AO$2)*($E640&lt;=AO$3)*($E640&gt;=AO$2)*(($E643-$E640)/AO$4)
+($E643&lt;AO$2)*(0)</f>
        <v/>
      </c>
      <c r="AP630" s="117">
        <f>($E643&gt;AP$3)*($E640&lt;AP$2)*((AP$3-AP$2+1)/AP$4)
+($E643&gt;AP$3)*($E640&gt;=AP$2)*($E640&lt;=AP$3)*((AP$3-$E640)/AP$4)
+($E643&gt;AP$3)*($E640&gt;AP$3)*(0)
+($E643&lt;=AP$3)*($E643&gt;=AP$2)*($E640&lt;AP$2)*(($E643-AP$2)/AP$4)
+($E643&lt;=AP$3)*($E643&gt;=AP$2)*($E640&lt;=AP$3)*($E640&gt;=AP$2)*(($E643-$E640)/AP$4)
+($E643&lt;AP$2)*(0)</f>
        <v/>
      </c>
      <c r="AQ630" s="117">
        <f>($E643&gt;AQ$3)*($E640&lt;AQ$2)*((AQ$3-AQ$2+1)/AQ$4)
+($E643&gt;AQ$3)*($E640&gt;=AQ$2)*($E640&lt;=AQ$3)*((AQ$3-$E640)/AQ$4)
+($E643&gt;AQ$3)*($E640&gt;AQ$3)*(0)
+($E643&lt;=AQ$3)*($E643&gt;=AQ$2)*($E640&lt;AQ$2)*(($E643-AQ$2)/AQ$4)
+($E643&lt;=AQ$3)*($E643&gt;=AQ$2)*($E640&lt;=AQ$3)*($E640&gt;=AQ$2)*(($E643-$E640)/AQ$4)
+($E643&lt;AQ$2)*(0)</f>
        <v/>
      </c>
      <c r="AR630" s="117">
        <f>($E643&gt;AR$3)*($E640&lt;AR$2)*((AR$3-AR$2+1)/AR$4)
+($E643&gt;AR$3)*($E640&gt;=AR$2)*($E640&lt;=AR$3)*((AR$3-$E640)/AR$4)
+($E643&gt;AR$3)*($E640&gt;AR$3)*(0)
+($E643&lt;=AR$3)*($E643&gt;=AR$2)*($E640&lt;AR$2)*(($E643-AR$2)/AR$4)
+($E643&lt;=AR$3)*($E643&gt;=AR$2)*($E640&lt;=AR$3)*($E640&gt;=AR$2)*(($E643-$E640)/AR$4)
+($E643&lt;AR$2)*(0)</f>
        <v/>
      </c>
      <c r="AS630" s="117">
        <f>($E643&gt;AS$3)*($E640&lt;AS$2)*((AS$3-AS$2+1)/AS$4)
+($E643&gt;AS$3)*($E640&gt;=AS$2)*($E640&lt;=AS$3)*((AS$3-$E640)/AS$4)
+($E643&gt;AS$3)*($E640&gt;AS$3)*(0)
+($E643&lt;=AS$3)*($E643&gt;=AS$2)*($E640&lt;AS$2)*(($E643-AS$2)/AS$4)
+($E643&lt;=AS$3)*($E643&gt;=AS$2)*($E640&lt;=AS$3)*($E640&gt;=AS$2)*(($E643-$E640)/AS$4)
+($E643&lt;AS$2)*(0)</f>
        <v/>
      </c>
      <c r="AT630" s="117">
        <f>($E643&gt;AT$3)*($E640&lt;AT$2)*((AT$3-AT$2+1)/AT$4)
+($E643&gt;AT$3)*($E640&gt;=AT$2)*($E640&lt;=AT$3)*((AT$3-$E640)/AT$4)
+($E643&gt;AT$3)*($E640&gt;AT$3)*(0)
+($E643&lt;=AT$3)*($E643&gt;=AT$2)*($E640&lt;AT$2)*(($E643-AT$2)/AT$4)
+($E643&lt;=AT$3)*($E643&gt;=AT$2)*($E640&lt;=AT$3)*($E640&gt;=AT$2)*(($E643-$E640)/AT$4)
+($E643&lt;AT$2)*(0)</f>
        <v/>
      </c>
      <c r="AU630" s="117">
        <f>($E643&gt;AU$3)*($E640&lt;AU$2)*((AU$3-AU$2+1)/AU$4)
+($E643&gt;AU$3)*($E640&gt;=AU$2)*($E640&lt;=AU$3)*((AU$3-$E640)/AU$4)
+($E643&gt;AU$3)*($E640&gt;AU$3)*(0)
+($E643&lt;=AU$3)*($E643&gt;=AU$2)*($E640&lt;AU$2)*(($E643-AU$2)/AU$4)
+($E643&lt;=AU$3)*($E643&gt;=AU$2)*($E640&lt;=AU$3)*($E640&gt;=AU$2)*(($E643-$E640)/AU$4)
+($E643&lt;AU$2)*(0)</f>
        <v/>
      </c>
      <c r="AV630" s="117">
        <f>($E643&gt;AV$3)*($E640&lt;AV$2)*((AV$3-AV$2+1)/AV$4)
+($E643&gt;AV$3)*($E640&gt;=AV$2)*($E640&lt;=AV$3)*((AV$3-$E640)/AV$4)
+($E643&gt;AV$3)*($E640&gt;AV$3)*(0)
+($E643&lt;=AV$3)*($E643&gt;=AV$2)*($E640&lt;AV$2)*(($E643-AV$2)/AV$4)
+($E643&lt;=AV$3)*($E643&gt;=AV$2)*($E640&lt;=AV$3)*($E640&gt;=AV$2)*(($E643-$E640)/AV$4)
+($E643&lt;AV$2)*(0)</f>
        <v/>
      </c>
      <c r="AW630" s="117">
        <f>($E643&gt;AW$3)*($E640&lt;AW$2)*((AW$3-AW$2+1)/AW$4)
+($E643&gt;AW$3)*($E640&gt;=AW$2)*($E640&lt;=AW$3)*((AW$3-$E640)/AW$4)
+($E643&gt;AW$3)*($E640&gt;AW$3)*(0)
+($E643&lt;=AW$3)*($E643&gt;=AW$2)*($E640&lt;AW$2)*(($E643-AW$2)/AW$4)
+($E643&lt;=AW$3)*($E643&gt;=AW$2)*($E640&lt;=AW$3)*($E640&gt;=AW$2)*(($E643-$E640)/AW$4)
+($E643&lt;AW$2)*(0)</f>
        <v/>
      </c>
      <c r="AX630" s="117">
        <f>($E643&gt;AX$3)*($E640&lt;AX$2)*((AX$3-AX$2+1)/AX$4)
+($E643&gt;AX$3)*($E640&gt;=AX$2)*($E640&lt;=AX$3)*((AX$3-$E640)/AX$4)
+($E643&gt;AX$3)*($E640&gt;AX$3)*(0)
+($E643&lt;=AX$3)*($E643&gt;=AX$2)*($E640&lt;AX$2)*(($E643-AX$2)/AX$4)
+($E643&lt;=AX$3)*($E643&gt;=AX$2)*($E640&lt;=AX$3)*($E640&gt;=AX$2)*(($E643-$E640)/AX$4)
+($E643&lt;AX$2)*(0)</f>
        <v/>
      </c>
      <c r="AY630" s="117">
        <f>($E643&gt;AY$3)*($E640&lt;AY$2)*((AY$3-AY$2+1)/AY$4)
+($E643&gt;AY$3)*($E640&gt;=AY$2)*($E640&lt;=AY$3)*((AY$3-$E640)/AY$4)
+($E643&gt;AY$3)*($E640&gt;AY$3)*(0)
+($E643&lt;=AY$3)*($E643&gt;=AY$2)*($E640&lt;AY$2)*(($E643-AY$2)/AY$4)
+($E643&lt;=AY$3)*($E643&gt;=AY$2)*($E640&lt;=AY$3)*($E640&gt;=AY$2)*(($E643-$E640)/AY$4)
+($E643&lt;AY$2)*(0)</f>
        <v/>
      </c>
      <c r="AZ630" s="117">
        <f>($E643&gt;AZ$3)*($E640&lt;AZ$2)*((AZ$3-AZ$2+1)/AZ$4)
+($E643&gt;AZ$3)*($E640&gt;=AZ$2)*($E640&lt;=AZ$3)*((AZ$3-$E640)/AZ$4)
+($E643&gt;AZ$3)*($E640&gt;AZ$3)*(0)
+($E643&lt;=AZ$3)*($E643&gt;=AZ$2)*($E640&lt;AZ$2)*(($E643-AZ$2)/AZ$4)
+($E643&lt;=AZ$3)*($E643&gt;=AZ$2)*($E640&lt;=AZ$3)*($E640&gt;=AZ$2)*(($E643-$E640)/AZ$4)
+($E643&lt;AZ$2)*(0)</f>
        <v/>
      </c>
      <c r="BA630" s="117">
        <f>($E643&gt;BA$3)*($E640&lt;BA$2)*((BA$3-BA$2+1)/BA$4)
+($E643&gt;BA$3)*($E640&gt;=BA$2)*($E640&lt;=BA$3)*((BA$3-$E640)/BA$4)
+($E643&gt;BA$3)*($E640&gt;BA$3)*(0)
+($E643&lt;=BA$3)*($E643&gt;=BA$2)*($E640&lt;BA$2)*(($E643-BA$2)/BA$4)
+($E643&lt;=BA$3)*($E643&gt;=BA$2)*($E640&lt;=BA$3)*($E640&gt;=BA$2)*(($E643-$E640)/BA$4)
+($E643&lt;BA$2)*(0)</f>
        <v/>
      </c>
      <c r="BB630" s="117">
        <f>($E643&gt;BB$3)*($E640&lt;BB$2)*((BB$3-BB$2+1)/BB$4)
+($E643&gt;BB$3)*($E640&gt;=BB$2)*($E640&lt;=BB$3)*((BB$3-$E640)/BB$4)
+($E643&gt;BB$3)*($E640&gt;BB$3)*(0)
+($E643&lt;=BB$3)*($E643&gt;=BB$2)*($E640&lt;BB$2)*(($E643-BB$2)/BB$4)
+($E643&lt;=BB$3)*($E643&gt;=BB$2)*($E640&lt;=BB$3)*($E640&gt;=BB$2)*(($E643-$E640)/BB$4)
+($E643&lt;BB$2)*(0)</f>
        <v/>
      </c>
      <c r="BC630" s="117">
        <f>($E643&gt;BC$3)*($E640&lt;BC$2)*((BC$3-BC$2+1)/BC$4)
+($E643&gt;BC$3)*($E640&gt;=BC$2)*($E640&lt;=BC$3)*((BC$3-$E640)/BC$4)
+($E643&gt;BC$3)*($E640&gt;BC$3)*(0)
+($E643&lt;=BC$3)*($E643&gt;=BC$2)*($E640&lt;BC$2)*(($E643-BC$2)/BC$4)
+($E643&lt;=BC$3)*($E643&gt;=BC$2)*($E640&lt;=BC$3)*($E640&gt;=BC$2)*(($E643-$E640)/BC$4)
+($E643&lt;BC$2)*(0)</f>
        <v/>
      </c>
      <c r="BD630" s="117">
        <f>($E643&gt;BD$3)*($E640&lt;BD$2)*((BD$3-BD$2+1)/BD$4)
+($E643&gt;BD$3)*($E640&gt;=BD$2)*($E640&lt;=BD$3)*((BD$3-$E640)/BD$4)
+($E643&gt;BD$3)*($E640&gt;BD$3)*(0)
+($E643&lt;=BD$3)*($E643&gt;=BD$2)*($E640&lt;BD$2)*(($E643-BD$2)/BD$4)
+($E643&lt;=BD$3)*($E643&gt;=BD$2)*($E640&lt;=BD$3)*($E640&gt;=BD$2)*(($E643-$E640)/BD$4)
+($E643&lt;BD$2)*(0)</f>
        <v/>
      </c>
    </row>
    <row r="631" ht="16" customHeight="1">
      <c r="B631" s="11">
        <f>B630</f>
        <v/>
      </c>
      <c r="C631" s="12">
        <f>C630</f>
        <v/>
      </c>
      <c r="K631" s="118" t="n"/>
      <c r="L631" s="20" t="inlineStr">
        <is>
          <t>% Franchise loyer futur</t>
        </is>
      </c>
      <c r="M631" s="72" t="n"/>
      <c r="N631" s="72" t="n"/>
      <c r="O631" s="117">
        <f>($E646&gt;0)*($E643&lt;O$2)*(EDATE($E643,$E646)&gt;O$3)*((O$3-O$2+1)/O$4)
+($E646&gt;0)*($E643&lt;O$2)*(EDATE($E643,$E646)&gt;=O$2)*(EDATE($E643,$E646)&lt;=O$3)*((EDATE($E643,$E646)-O$2)/O$4)
+($E646&gt;0)*($E643&lt;O$2)*(EDATE($E643,$E646)&lt;O$2)*(0)
+($E646&gt;0)*($E643&gt;=O$2)*($E643&lt;=O$3)*(EDATE($E643,$E646)&gt;=O$2)*(EDATE($E643,$E646)&lt;=O$3)*((EDATE($E643,$E646)-$E643+1)/O$4)
+($E646&gt;0)*($E643&gt;=O$2)*($E643&lt;=O$3)*(EDATE($E643,$E646)&gt;O$3)*((O$3-$E643+1)/O$4)
+($E646&gt;0)*($E643&gt;O$3)*(0)</f>
        <v/>
      </c>
      <c r="P631" s="117">
        <f>($E646&gt;0)*($E643&lt;P$2)*(EDATE($E643,$E646)&gt;P$3)*((P$3-P$2+1)/P$4)
+($E646&gt;0)*($E643&lt;P$2)*(EDATE($E643,$E646)&gt;=P$2)*(EDATE($E643,$E646)&lt;=P$3)*((EDATE($E643,$E646)-P$2)/P$4)
+($E646&gt;0)*($E643&lt;P$2)*(EDATE($E643,$E646)&lt;P$2)*(0)
+($E646&gt;0)*($E643&gt;=P$2)*($E643&lt;=P$3)*(EDATE($E643,$E646)&gt;=P$2)*(EDATE($E643,$E646)&lt;=P$3)*((EDATE($E643,$E646)-$E643+1)/P$4)
+($E646&gt;0)*($E643&gt;=P$2)*($E643&lt;=P$3)*(EDATE($E643,$E646)&gt;P$3)*((P$3-$E643+1)/P$4)
+($E646&gt;0)*($E643&gt;P$3)*(0)</f>
        <v/>
      </c>
      <c r="Q631" s="117">
        <f>($E646&gt;0)*($E643&lt;Q$2)*(EDATE($E643,$E646)&gt;Q$3)*((Q$3-Q$2+1)/Q$4)
+($E646&gt;0)*($E643&lt;Q$2)*(EDATE($E643,$E646)&gt;=Q$2)*(EDATE($E643,$E646)&lt;=Q$3)*((EDATE($E643,$E646)-Q$2)/Q$4)
+($E646&gt;0)*($E643&lt;Q$2)*(EDATE($E643,$E646)&lt;Q$2)*(0)
+($E646&gt;0)*($E643&gt;=Q$2)*($E643&lt;=Q$3)*(EDATE($E643,$E646)&gt;=Q$2)*(EDATE($E643,$E646)&lt;=Q$3)*((EDATE($E643,$E646)-$E643+1)/Q$4)
+($E646&gt;0)*($E643&gt;=Q$2)*($E643&lt;=Q$3)*(EDATE($E643,$E646)&gt;Q$3)*((Q$3-$E643+1)/Q$4)
+($E646&gt;0)*($E643&gt;Q$3)*(0)</f>
        <v/>
      </c>
      <c r="R631" s="117">
        <f>($E646&gt;0)*($E643&lt;R$2)*(EDATE($E643,$E646)&gt;R$3)*((R$3-R$2+1)/R$4)
+($E646&gt;0)*($E643&lt;R$2)*(EDATE($E643,$E646)&gt;=R$2)*(EDATE($E643,$E646)&lt;=R$3)*((EDATE($E643,$E646)-R$2)/R$4)
+($E646&gt;0)*($E643&lt;R$2)*(EDATE($E643,$E646)&lt;R$2)*(0)
+($E646&gt;0)*($E643&gt;=R$2)*($E643&lt;=R$3)*(EDATE($E643,$E646)&gt;=R$2)*(EDATE($E643,$E646)&lt;=R$3)*((EDATE($E643,$E646)-$E643+1)/R$4)
+($E646&gt;0)*($E643&gt;=R$2)*($E643&lt;=R$3)*(EDATE($E643,$E646)&gt;R$3)*((R$3-$E643+1)/R$4)
+($E646&gt;0)*($E643&gt;R$3)*(0)</f>
        <v/>
      </c>
      <c r="S631" s="117">
        <f>($E646&gt;0)*($E643&lt;S$2)*(EDATE($E643,$E646)&gt;S$3)*((S$3-S$2+1)/S$4)
+($E646&gt;0)*($E643&lt;S$2)*(EDATE($E643,$E646)&gt;=S$2)*(EDATE($E643,$E646)&lt;=S$3)*((EDATE($E643,$E646)-S$2)/S$4)
+($E646&gt;0)*($E643&lt;S$2)*(EDATE($E643,$E646)&lt;S$2)*(0)
+($E646&gt;0)*($E643&gt;=S$2)*($E643&lt;=S$3)*(EDATE($E643,$E646)&gt;=S$2)*(EDATE($E643,$E646)&lt;=S$3)*((EDATE($E643,$E646)-$E643+1)/S$4)
+($E646&gt;0)*($E643&gt;=S$2)*($E643&lt;=S$3)*(EDATE($E643,$E646)&gt;S$3)*((S$3-$E643+1)/S$4)
+($E646&gt;0)*($E643&gt;S$3)*(0)</f>
        <v/>
      </c>
      <c r="T631" s="117">
        <f>($E646&gt;0)*($E643&lt;T$2)*(EDATE($E643,$E646)&gt;T$3)*((T$3-T$2+1)/T$4)
+($E646&gt;0)*($E643&lt;T$2)*(EDATE($E643,$E646)&gt;=T$2)*(EDATE($E643,$E646)&lt;=T$3)*((EDATE($E643,$E646)-T$2)/T$4)
+($E646&gt;0)*($E643&lt;T$2)*(EDATE($E643,$E646)&lt;T$2)*(0)
+($E646&gt;0)*($E643&gt;=T$2)*($E643&lt;=T$3)*(EDATE($E643,$E646)&gt;=T$2)*(EDATE($E643,$E646)&lt;=T$3)*((EDATE($E643,$E646)-$E643+1)/T$4)
+($E646&gt;0)*($E643&gt;=T$2)*($E643&lt;=T$3)*(EDATE($E643,$E646)&gt;T$3)*((T$3-$E643+1)/T$4)
+($E646&gt;0)*($E643&gt;T$3)*(0)</f>
        <v/>
      </c>
      <c r="U631" s="117">
        <f>($E646&gt;0)*($E643&lt;U$2)*(EDATE($E643,$E646)&gt;U$3)*((U$3-U$2+1)/U$4)
+($E646&gt;0)*($E643&lt;U$2)*(EDATE($E643,$E646)&gt;=U$2)*(EDATE($E643,$E646)&lt;=U$3)*((EDATE($E643,$E646)-U$2)/U$4)
+($E646&gt;0)*($E643&lt;U$2)*(EDATE($E643,$E646)&lt;U$2)*(0)
+($E646&gt;0)*($E643&gt;=U$2)*($E643&lt;=U$3)*(EDATE($E643,$E646)&gt;=U$2)*(EDATE($E643,$E646)&lt;=U$3)*((EDATE($E643,$E646)-$E643+1)/U$4)
+($E646&gt;0)*($E643&gt;=U$2)*($E643&lt;=U$3)*(EDATE($E643,$E646)&gt;U$3)*((U$3-$E643+1)/U$4)
+($E646&gt;0)*($E643&gt;U$3)*(0)</f>
        <v/>
      </c>
      <c r="V631" s="117">
        <f>($E646&gt;0)*($E643&lt;V$2)*(EDATE($E643,$E646)&gt;V$3)*((V$3-V$2+1)/V$4)
+($E646&gt;0)*($E643&lt;V$2)*(EDATE($E643,$E646)&gt;=V$2)*(EDATE($E643,$E646)&lt;=V$3)*((EDATE($E643,$E646)-V$2)/V$4)
+($E646&gt;0)*($E643&lt;V$2)*(EDATE($E643,$E646)&lt;V$2)*(0)
+($E646&gt;0)*($E643&gt;=V$2)*($E643&lt;=V$3)*(EDATE($E643,$E646)&gt;=V$2)*(EDATE($E643,$E646)&lt;=V$3)*((EDATE($E643,$E646)-$E643+1)/V$4)
+($E646&gt;0)*($E643&gt;=V$2)*($E643&lt;=V$3)*(EDATE($E643,$E646)&gt;V$3)*((V$3-$E643+1)/V$4)
+($E646&gt;0)*($E643&gt;V$3)*(0)</f>
        <v/>
      </c>
      <c r="W631" s="117">
        <f>($E646&gt;0)*($E643&lt;W$2)*(EDATE($E643,$E646)&gt;W$3)*((W$3-W$2+1)/W$4)
+($E646&gt;0)*($E643&lt;W$2)*(EDATE($E643,$E646)&gt;=W$2)*(EDATE($E643,$E646)&lt;=W$3)*((EDATE($E643,$E646)-W$2)/W$4)
+($E646&gt;0)*($E643&lt;W$2)*(EDATE($E643,$E646)&lt;W$2)*(0)
+($E646&gt;0)*($E643&gt;=W$2)*($E643&lt;=W$3)*(EDATE($E643,$E646)&gt;=W$2)*(EDATE($E643,$E646)&lt;=W$3)*((EDATE($E643,$E646)-$E643+1)/W$4)
+($E646&gt;0)*($E643&gt;=W$2)*($E643&lt;=W$3)*(EDATE($E643,$E646)&gt;W$3)*((W$3-$E643+1)/W$4)
+($E646&gt;0)*($E643&gt;W$3)*(0)</f>
        <v/>
      </c>
      <c r="X631" s="117">
        <f>($E646&gt;0)*($E643&lt;X$2)*(EDATE($E643,$E646)&gt;X$3)*((X$3-X$2+1)/X$4)
+($E646&gt;0)*($E643&lt;X$2)*(EDATE($E643,$E646)&gt;=X$2)*(EDATE($E643,$E646)&lt;=X$3)*((EDATE($E643,$E646)-X$2)/X$4)
+($E646&gt;0)*($E643&lt;X$2)*(EDATE($E643,$E646)&lt;X$2)*(0)
+($E646&gt;0)*($E643&gt;=X$2)*($E643&lt;=X$3)*(EDATE($E643,$E646)&gt;=X$2)*(EDATE($E643,$E646)&lt;=X$3)*((EDATE($E643,$E646)-$E643+1)/X$4)
+($E646&gt;0)*($E643&gt;=X$2)*($E643&lt;=X$3)*(EDATE($E643,$E646)&gt;X$3)*((X$3-$E643+1)/X$4)
+($E646&gt;0)*($E643&gt;X$3)*(0)</f>
        <v/>
      </c>
      <c r="Y631" s="117">
        <f>($E646&gt;0)*($E643&lt;Y$2)*(EDATE($E643,$E646)&gt;Y$3)*((Y$3-Y$2+1)/Y$4)
+($E646&gt;0)*($E643&lt;Y$2)*(EDATE($E643,$E646)&gt;=Y$2)*(EDATE($E643,$E646)&lt;=Y$3)*((EDATE($E643,$E646)-Y$2)/Y$4)
+($E646&gt;0)*($E643&lt;Y$2)*(EDATE($E643,$E646)&lt;Y$2)*(0)
+($E646&gt;0)*($E643&gt;=Y$2)*($E643&lt;=Y$3)*(EDATE($E643,$E646)&gt;=Y$2)*(EDATE($E643,$E646)&lt;=Y$3)*((EDATE($E643,$E646)-$E643+1)/Y$4)
+($E646&gt;0)*($E643&gt;=Y$2)*($E643&lt;=Y$3)*(EDATE($E643,$E646)&gt;Y$3)*((Y$3-$E643+1)/Y$4)
+($E646&gt;0)*($E643&gt;Y$3)*(0)</f>
        <v/>
      </c>
      <c r="Z631" s="117">
        <f>($E646&gt;0)*($E643&lt;Z$2)*(EDATE($E643,$E646)&gt;Z$3)*((Z$3-Z$2+1)/Z$4)
+($E646&gt;0)*($E643&lt;Z$2)*(EDATE($E643,$E646)&gt;=Z$2)*(EDATE($E643,$E646)&lt;=Z$3)*((EDATE($E643,$E646)-Z$2)/Z$4)
+($E646&gt;0)*($E643&lt;Z$2)*(EDATE($E643,$E646)&lt;Z$2)*(0)
+($E646&gt;0)*($E643&gt;=Z$2)*($E643&lt;=Z$3)*(EDATE($E643,$E646)&gt;=Z$2)*(EDATE($E643,$E646)&lt;=Z$3)*((EDATE($E643,$E646)-$E643+1)/Z$4)
+($E646&gt;0)*($E643&gt;=Z$2)*($E643&lt;=Z$3)*(EDATE($E643,$E646)&gt;Z$3)*((Z$3-$E643+1)/Z$4)
+($E646&gt;0)*($E643&gt;Z$3)*(0)</f>
        <v/>
      </c>
      <c r="AA631" s="117">
        <f>($E646&gt;0)*($E643&lt;AA$2)*(EDATE($E643,$E646)&gt;AA$3)*((AA$3-AA$2+1)/AA$4)
+($E646&gt;0)*($E643&lt;AA$2)*(EDATE($E643,$E646)&gt;=AA$2)*(EDATE($E643,$E646)&lt;=AA$3)*((EDATE($E643,$E646)-AA$2)/AA$4)
+($E646&gt;0)*($E643&lt;AA$2)*(EDATE($E643,$E646)&lt;AA$2)*(0)
+($E646&gt;0)*($E643&gt;=AA$2)*($E643&lt;=AA$3)*(EDATE($E643,$E646)&gt;=AA$2)*(EDATE($E643,$E646)&lt;=AA$3)*((EDATE($E643,$E646)-$E643+1)/AA$4)
+($E646&gt;0)*($E643&gt;=AA$2)*($E643&lt;=AA$3)*(EDATE($E643,$E646)&gt;AA$3)*((AA$3-$E643+1)/AA$4)
+($E646&gt;0)*($E643&gt;AA$3)*(0)</f>
        <v/>
      </c>
      <c r="AB631" s="117">
        <f>($E646&gt;0)*($E643&lt;AB$2)*(EDATE($E643,$E646)&gt;AB$3)*((AB$3-AB$2+1)/AB$4)
+($E646&gt;0)*($E643&lt;AB$2)*(EDATE($E643,$E646)&gt;=AB$2)*(EDATE($E643,$E646)&lt;=AB$3)*((EDATE($E643,$E646)-AB$2)/AB$4)
+($E646&gt;0)*($E643&lt;AB$2)*(EDATE($E643,$E646)&lt;AB$2)*(0)
+($E646&gt;0)*($E643&gt;=AB$2)*($E643&lt;=AB$3)*(EDATE($E643,$E646)&gt;=AB$2)*(EDATE($E643,$E646)&lt;=AB$3)*((EDATE($E643,$E646)-$E643+1)/AB$4)
+($E646&gt;0)*($E643&gt;=AB$2)*($E643&lt;=AB$3)*(EDATE($E643,$E646)&gt;AB$3)*((AB$3-$E643+1)/AB$4)
+($E646&gt;0)*($E643&gt;AB$3)*(0)</f>
        <v/>
      </c>
      <c r="AC631" s="117">
        <f>($E646&gt;0)*($E643&lt;AC$2)*(EDATE($E643,$E646)&gt;AC$3)*((AC$3-AC$2+1)/AC$4)
+($E646&gt;0)*($E643&lt;AC$2)*(EDATE($E643,$E646)&gt;=AC$2)*(EDATE($E643,$E646)&lt;=AC$3)*((EDATE($E643,$E646)-AC$2)/AC$4)
+($E646&gt;0)*($E643&lt;AC$2)*(EDATE($E643,$E646)&lt;AC$2)*(0)
+($E646&gt;0)*($E643&gt;=AC$2)*($E643&lt;=AC$3)*(EDATE($E643,$E646)&gt;=AC$2)*(EDATE($E643,$E646)&lt;=AC$3)*((EDATE($E643,$E646)-$E643+1)/AC$4)
+($E646&gt;0)*($E643&gt;=AC$2)*($E643&lt;=AC$3)*(EDATE($E643,$E646)&gt;AC$3)*((AC$3-$E643+1)/AC$4)
+($E646&gt;0)*($E643&gt;AC$3)*(0)</f>
        <v/>
      </c>
      <c r="AD631" s="117">
        <f>($E646&gt;0)*($E643&lt;AD$2)*(EDATE($E643,$E646)&gt;AD$3)*((AD$3-AD$2+1)/AD$4)
+($E646&gt;0)*($E643&lt;AD$2)*(EDATE($E643,$E646)&gt;=AD$2)*(EDATE($E643,$E646)&lt;=AD$3)*((EDATE($E643,$E646)-AD$2)/AD$4)
+($E646&gt;0)*($E643&lt;AD$2)*(EDATE($E643,$E646)&lt;AD$2)*(0)
+($E646&gt;0)*($E643&gt;=AD$2)*($E643&lt;=AD$3)*(EDATE($E643,$E646)&gt;=AD$2)*(EDATE($E643,$E646)&lt;=AD$3)*((EDATE($E643,$E646)-$E643+1)/AD$4)
+($E646&gt;0)*($E643&gt;=AD$2)*($E643&lt;=AD$3)*(EDATE($E643,$E646)&gt;AD$3)*((AD$3-$E643+1)/AD$4)
+($E646&gt;0)*($E643&gt;AD$3)*(0)</f>
        <v/>
      </c>
      <c r="AE631" s="117">
        <f>($E646&gt;0)*($E643&lt;AE$2)*(EDATE($E643,$E646)&gt;AE$3)*((AE$3-AE$2+1)/AE$4)
+($E646&gt;0)*($E643&lt;AE$2)*(EDATE($E643,$E646)&gt;=AE$2)*(EDATE($E643,$E646)&lt;=AE$3)*((EDATE($E643,$E646)-AE$2)/AE$4)
+($E646&gt;0)*($E643&lt;AE$2)*(EDATE($E643,$E646)&lt;AE$2)*(0)
+($E646&gt;0)*($E643&gt;=AE$2)*($E643&lt;=AE$3)*(EDATE($E643,$E646)&gt;=AE$2)*(EDATE($E643,$E646)&lt;=AE$3)*((EDATE($E643,$E646)-$E643+1)/AE$4)
+($E646&gt;0)*($E643&gt;=AE$2)*($E643&lt;=AE$3)*(EDATE($E643,$E646)&gt;AE$3)*((AE$3-$E643+1)/AE$4)
+($E646&gt;0)*($E643&gt;AE$3)*(0)</f>
        <v/>
      </c>
      <c r="AF631" s="117">
        <f>($E646&gt;0)*($E643&lt;AF$2)*(EDATE($E643,$E646)&gt;AF$3)*((AF$3-AF$2+1)/AF$4)
+($E646&gt;0)*($E643&lt;AF$2)*(EDATE($E643,$E646)&gt;=AF$2)*(EDATE($E643,$E646)&lt;=AF$3)*((EDATE($E643,$E646)-AF$2)/AF$4)
+($E646&gt;0)*($E643&lt;AF$2)*(EDATE($E643,$E646)&lt;AF$2)*(0)
+($E646&gt;0)*($E643&gt;=AF$2)*($E643&lt;=AF$3)*(EDATE($E643,$E646)&gt;=AF$2)*(EDATE($E643,$E646)&lt;=AF$3)*((EDATE($E643,$E646)-$E643+1)/AF$4)
+($E646&gt;0)*($E643&gt;=AF$2)*($E643&lt;=AF$3)*(EDATE($E643,$E646)&gt;AF$3)*((AF$3-$E643+1)/AF$4)
+($E646&gt;0)*($E643&gt;AF$3)*(0)</f>
        <v/>
      </c>
      <c r="AG631" s="117">
        <f>($E646&gt;0)*($E643&lt;AG$2)*(EDATE($E643,$E646)&gt;AG$3)*((AG$3-AG$2+1)/AG$4)
+($E646&gt;0)*($E643&lt;AG$2)*(EDATE($E643,$E646)&gt;=AG$2)*(EDATE($E643,$E646)&lt;=AG$3)*((EDATE($E643,$E646)-AG$2)/AG$4)
+($E646&gt;0)*($E643&lt;AG$2)*(EDATE($E643,$E646)&lt;AG$2)*(0)
+($E646&gt;0)*($E643&gt;=AG$2)*($E643&lt;=AG$3)*(EDATE($E643,$E646)&gt;=AG$2)*(EDATE($E643,$E646)&lt;=AG$3)*((EDATE($E643,$E646)-$E643+1)/AG$4)
+($E646&gt;0)*($E643&gt;=AG$2)*($E643&lt;=AG$3)*(EDATE($E643,$E646)&gt;AG$3)*((AG$3-$E643+1)/AG$4)
+($E646&gt;0)*($E643&gt;AG$3)*(0)</f>
        <v/>
      </c>
      <c r="AH631" s="117">
        <f>($E646&gt;0)*($E643&lt;AH$2)*(EDATE($E643,$E646)&gt;AH$3)*((AH$3-AH$2+1)/AH$4)
+($E646&gt;0)*($E643&lt;AH$2)*(EDATE($E643,$E646)&gt;=AH$2)*(EDATE($E643,$E646)&lt;=AH$3)*((EDATE($E643,$E646)-AH$2)/AH$4)
+($E646&gt;0)*($E643&lt;AH$2)*(EDATE($E643,$E646)&lt;AH$2)*(0)
+($E646&gt;0)*($E643&gt;=AH$2)*($E643&lt;=AH$3)*(EDATE($E643,$E646)&gt;=AH$2)*(EDATE($E643,$E646)&lt;=AH$3)*((EDATE($E643,$E646)-$E643+1)/AH$4)
+($E646&gt;0)*($E643&gt;=AH$2)*($E643&lt;=AH$3)*(EDATE($E643,$E646)&gt;AH$3)*((AH$3-$E643+1)/AH$4)
+($E646&gt;0)*($E643&gt;AH$3)*(0)</f>
        <v/>
      </c>
      <c r="AI631" s="117">
        <f>($E646&gt;0)*($E643&lt;AI$2)*(EDATE($E643,$E646)&gt;AI$3)*((AI$3-AI$2+1)/AI$4)
+($E646&gt;0)*($E643&lt;AI$2)*(EDATE($E643,$E646)&gt;=AI$2)*(EDATE($E643,$E646)&lt;=AI$3)*((EDATE($E643,$E646)-AI$2)/AI$4)
+($E646&gt;0)*($E643&lt;AI$2)*(EDATE($E643,$E646)&lt;AI$2)*(0)
+($E646&gt;0)*($E643&gt;=AI$2)*($E643&lt;=AI$3)*(EDATE($E643,$E646)&gt;=AI$2)*(EDATE($E643,$E646)&lt;=AI$3)*((EDATE($E643,$E646)-$E643+1)/AI$4)
+($E646&gt;0)*($E643&gt;=AI$2)*($E643&lt;=AI$3)*(EDATE($E643,$E646)&gt;AI$3)*((AI$3-$E643+1)/AI$4)
+($E646&gt;0)*($E643&gt;AI$3)*(0)</f>
        <v/>
      </c>
      <c r="AJ631" s="117">
        <f>($E646&gt;0)*($E643&lt;AJ$2)*(EDATE($E643,$E646)&gt;AJ$3)*((AJ$3-AJ$2+1)/AJ$4)
+($E646&gt;0)*($E643&lt;AJ$2)*(EDATE($E643,$E646)&gt;=AJ$2)*(EDATE($E643,$E646)&lt;=AJ$3)*((EDATE($E643,$E646)-AJ$2)/AJ$4)
+($E646&gt;0)*($E643&lt;AJ$2)*(EDATE($E643,$E646)&lt;AJ$2)*(0)
+($E646&gt;0)*($E643&gt;=AJ$2)*($E643&lt;=AJ$3)*(EDATE($E643,$E646)&gt;=AJ$2)*(EDATE($E643,$E646)&lt;=AJ$3)*((EDATE($E643,$E646)-$E643+1)/AJ$4)
+($E646&gt;0)*($E643&gt;=AJ$2)*($E643&lt;=AJ$3)*(EDATE($E643,$E646)&gt;AJ$3)*((AJ$3-$E643+1)/AJ$4)
+($E646&gt;0)*($E643&gt;AJ$3)*(0)</f>
        <v/>
      </c>
      <c r="AK631" s="117">
        <f>($E646&gt;0)*($E643&lt;AK$2)*(EDATE($E643,$E646)&gt;AK$3)*((AK$3-AK$2+1)/AK$4)
+($E646&gt;0)*($E643&lt;AK$2)*(EDATE($E643,$E646)&gt;=AK$2)*(EDATE($E643,$E646)&lt;=AK$3)*((EDATE($E643,$E646)-AK$2)/AK$4)
+($E646&gt;0)*($E643&lt;AK$2)*(EDATE($E643,$E646)&lt;AK$2)*(0)
+($E646&gt;0)*($E643&gt;=AK$2)*($E643&lt;=AK$3)*(EDATE($E643,$E646)&gt;=AK$2)*(EDATE($E643,$E646)&lt;=AK$3)*((EDATE($E643,$E646)-$E643+1)/AK$4)
+($E646&gt;0)*($E643&gt;=AK$2)*($E643&lt;=AK$3)*(EDATE($E643,$E646)&gt;AK$3)*((AK$3-$E643+1)/AK$4)
+($E646&gt;0)*($E643&gt;AK$3)*(0)</f>
        <v/>
      </c>
      <c r="AL631" s="117">
        <f>($E646&gt;0)*($E643&lt;AL$2)*(EDATE($E643,$E646)&gt;AL$3)*((AL$3-AL$2+1)/AL$4)
+($E646&gt;0)*($E643&lt;AL$2)*(EDATE($E643,$E646)&gt;=AL$2)*(EDATE($E643,$E646)&lt;=AL$3)*((EDATE($E643,$E646)-AL$2)/AL$4)
+($E646&gt;0)*($E643&lt;AL$2)*(EDATE($E643,$E646)&lt;AL$2)*(0)
+($E646&gt;0)*($E643&gt;=AL$2)*($E643&lt;=AL$3)*(EDATE($E643,$E646)&gt;=AL$2)*(EDATE($E643,$E646)&lt;=AL$3)*((EDATE($E643,$E646)-$E643+1)/AL$4)
+($E646&gt;0)*($E643&gt;=AL$2)*($E643&lt;=AL$3)*(EDATE($E643,$E646)&gt;AL$3)*((AL$3-$E643+1)/AL$4)
+($E646&gt;0)*($E643&gt;AL$3)*(0)</f>
        <v/>
      </c>
      <c r="AM631" s="117">
        <f>($E646&gt;0)*($E643&lt;AM$2)*(EDATE($E643,$E646)&gt;AM$3)*((AM$3-AM$2+1)/AM$4)
+($E646&gt;0)*($E643&lt;AM$2)*(EDATE($E643,$E646)&gt;=AM$2)*(EDATE($E643,$E646)&lt;=AM$3)*((EDATE($E643,$E646)-AM$2)/AM$4)
+($E646&gt;0)*($E643&lt;AM$2)*(EDATE($E643,$E646)&lt;AM$2)*(0)
+($E646&gt;0)*($E643&gt;=AM$2)*($E643&lt;=AM$3)*(EDATE($E643,$E646)&gt;=AM$2)*(EDATE($E643,$E646)&lt;=AM$3)*((EDATE($E643,$E646)-$E643+1)/AM$4)
+($E646&gt;0)*($E643&gt;=AM$2)*($E643&lt;=AM$3)*(EDATE($E643,$E646)&gt;AM$3)*((AM$3-$E643+1)/AM$4)
+($E646&gt;0)*($E643&gt;AM$3)*(0)</f>
        <v/>
      </c>
      <c r="AN631" s="117">
        <f>($E646&gt;0)*($E643&lt;AN$2)*(EDATE($E643,$E646)&gt;AN$3)*((AN$3-AN$2+1)/AN$4)
+($E646&gt;0)*($E643&lt;AN$2)*(EDATE($E643,$E646)&gt;=AN$2)*(EDATE($E643,$E646)&lt;=AN$3)*((EDATE($E643,$E646)-AN$2)/AN$4)
+($E646&gt;0)*($E643&lt;AN$2)*(EDATE($E643,$E646)&lt;AN$2)*(0)
+($E646&gt;0)*($E643&gt;=AN$2)*($E643&lt;=AN$3)*(EDATE($E643,$E646)&gt;=AN$2)*(EDATE($E643,$E646)&lt;=AN$3)*((EDATE($E643,$E646)-$E643+1)/AN$4)
+($E646&gt;0)*($E643&gt;=AN$2)*($E643&lt;=AN$3)*(EDATE($E643,$E646)&gt;AN$3)*((AN$3-$E643+1)/AN$4)
+($E646&gt;0)*($E643&gt;AN$3)*(0)</f>
        <v/>
      </c>
      <c r="AO631" s="117">
        <f>($E646&gt;0)*($E643&lt;AO$2)*(EDATE($E643,$E646)&gt;AO$3)*((AO$3-AO$2+1)/AO$4)
+($E646&gt;0)*($E643&lt;AO$2)*(EDATE($E643,$E646)&gt;=AO$2)*(EDATE($E643,$E646)&lt;=AO$3)*((EDATE($E643,$E646)-AO$2)/AO$4)
+($E646&gt;0)*($E643&lt;AO$2)*(EDATE($E643,$E646)&lt;AO$2)*(0)
+($E646&gt;0)*($E643&gt;=AO$2)*($E643&lt;=AO$3)*(EDATE($E643,$E646)&gt;=AO$2)*(EDATE($E643,$E646)&lt;=AO$3)*((EDATE($E643,$E646)-$E643+1)/AO$4)
+($E646&gt;0)*($E643&gt;=AO$2)*($E643&lt;=AO$3)*(EDATE($E643,$E646)&gt;AO$3)*((AO$3-$E643+1)/AO$4)
+($E646&gt;0)*($E643&gt;AO$3)*(0)</f>
        <v/>
      </c>
      <c r="AP631" s="117">
        <f>($E646&gt;0)*($E643&lt;AP$2)*(EDATE($E643,$E646)&gt;AP$3)*((AP$3-AP$2+1)/AP$4)
+($E646&gt;0)*($E643&lt;AP$2)*(EDATE($E643,$E646)&gt;=AP$2)*(EDATE($E643,$E646)&lt;=AP$3)*((EDATE($E643,$E646)-AP$2)/AP$4)
+($E646&gt;0)*($E643&lt;AP$2)*(EDATE($E643,$E646)&lt;AP$2)*(0)
+($E646&gt;0)*($E643&gt;=AP$2)*($E643&lt;=AP$3)*(EDATE($E643,$E646)&gt;=AP$2)*(EDATE($E643,$E646)&lt;=AP$3)*((EDATE($E643,$E646)-$E643+1)/AP$4)
+($E646&gt;0)*($E643&gt;=AP$2)*($E643&lt;=AP$3)*(EDATE($E643,$E646)&gt;AP$3)*((AP$3-$E643+1)/AP$4)
+($E646&gt;0)*($E643&gt;AP$3)*(0)</f>
        <v/>
      </c>
      <c r="AQ631" s="117">
        <f>($E646&gt;0)*($E643&lt;AQ$2)*(EDATE($E643,$E646)&gt;AQ$3)*((AQ$3-AQ$2+1)/AQ$4)
+($E646&gt;0)*($E643&lt;AQ$2)*(EDATE($E643,$E646)&gt;=AQ$2)*(EDATE($E643,$E646)&lt;=AQ$3)*((EDATE($E643,$E646)-AQ$2)/AQ$4)
+($E646&gt;0)*($E643&lt;AQ$2)*(EDATE($E643,$E646)&lt;AQ$2)*(0)
+($E646&gt;0)*($E643&gt;=AQ$2)*($E643&lt;=AQ$3)*(EDATE($E643,$E646)&gt;=AQ$2)*(EDATE($E643,$E646)&lt;=AQ$3)*((EDATE($E643,$E646)-$E643+1)/AQ$4)
+($E646&gt;0)*($E643&gt;=AQ$2)*($E643&lt;=AQ$3)*(EDATE($E643,$E646)&gt;AQ$3)*((AQ$3-$E643+1)/AQ$4)
+($E646&gt;0)*($E643&gt;AQ$3)*(0)</f>
        <v/>
      </c>
      <c r="AR631" s="117">
        <f>($E646&gt;0)*($E643&lt;AR$2)*(EDATE($E643,$E646)&gt;AR$3)*((AR$3-AR$2+1)/AR$4)
+($E646&gt;0)*($E643&lt;AR$2)*(EDATE($E643,$E646)&gt;=AR$2)*(EDATE($E643,$E646)&lt;=AR$3)*((EDATE($E643,$E646)-AR$2)/AR$4)
+($E646&gt;0)*($E643&lt;AR$2)*(EDATE($E643,$E646)&lt;AR$2)*(0)
+($E646&gt;0)*($E643&gt;=AR$2)*($E643&lt;=AR$3)*(EDATE($E643,$E646)&gt;=AR$2)*(EDATE($E643,$E646)&lt;=AR$3)*((EDATE($E643,$E646)-$E643+1)/AR$4)
+($E646&gt;0)*($E643&gt;=AR$2)*($E643&lt;=AR$3)*(EDATE($E643,$E646)&gt;AR$3)*((AR$3-$E643+1)/AR$4)
+($E646&gt;0)*($E643&gt;AR$3)*(0)</f>
        <v/>
      </c>
      <c r="AS631" s="117">
        <f>($E646&gt;0)*($E643&lt;AS$2)*(EDATE($E643,$E646)&gt;AS$3)*((AS$3-AS$2+1)/AS$4)
+($E646&gt;0)*($E643&lt;AS$2)*(EDATE($E643,$E646)&gt;=AS$2)*(EDATE($E643,$E646)&lt;=AS$3)*((EDATE($E643,$E646)-AS$2)/AS$4)
+($E646&gt;0)*($E643&lt;AS$2)*(EDATE($E643,$E646)&lt;AS$2)*(0)
+($E646&gt;0)*($E643&gt;=AS$2)*($E643&lt;=AS$3)*(EDATE($E643,$E646)&gt;=AS$2)*(EDATE($E643,$E646)&lt;=AS$3)*((EDATE($E643,$E646)-$E643+1)/AS$4)
+($E646&gt;0)*($E643&gt;=AS$2)*($E643&lt;=AS$3)*(EDATE($E643,$E646)&gt;AS$3)*((AS$3-$E643+1)/AS$4)
+($E646&gt;0)*($E643&gt;AS$3)*(0)</f>
        <v/>
      </c>
      <c r="AT631" s="117">
        <f>($E646&gt;0)*($E643&lt;AT$2)*(EDATE($E643,$E646)&gt;AT$3)*((AT$3-AT$2+1)/AT$4)
+($E646&gt;0)*($E643&lt;AT$2)*(EDATE($E643,$E646)&gt;=AT$2)*(EDATE($E643,$E646)&lt;=AT$3)*((EDATE($E643,$E646)-AT$2)/AT$4)
+($E646&gt;0)*($E643&lt;AT$2)*(EDATE($E643,$E646)&lt;AT$2)*(0)
+($E646&gt;0)*($E643&gt;=AT$2)*($E643&lt;=AT$3)*(EDATE($E643,$E646)&gt;=AT$2)*(EDATE($E643,$E646)&lt;=AT$3)*((EDATE($E643,$E646)-$E643+1)/AT$4)
+($E646&gt;0)*($E643&gt;=AT$2)*($E643&lt;=AT$3)*(EDATE($E643,$E646)&gt;AT$3)*((AT$3-$E643+1)/AT$4)
+($E646&gt;0)*($E643&gt;AT$3)*(0)</f>
        <v/>
      </c>
      <c r="AU631" s="117">
        <f>($E646&gt;0)*($E643&lt;AU$2)*(EDATE($E643,$E646)&gt;AU$3)*((AU$3-AU$2+1)/AU$4)
+($E646&gt;0)*($E643&lt;AU$2)*(EDATE($E643,$E646)&gt;=AU$2)*(EDATE($E643,$E646)&lt;=AU$3)*((EDATE($E643,$E646)-AU$2)/AU$4)
+($E646&gt;0)*($E643&lt;AU$2)*(EDATE($E643,$E646)&lt;AU$2)*(0)
+($E646&gt;0)*($E643&gt;=AU$2)*($E643&lt;=AU$3)*(EDATE($E643,$E646)&gt;=AU$2)*(EDATE($E643,$E646)&lt;=AU$3)*((EDATE($E643,$E646)-$E643+1)/AU$4)
+($E646&gt;0)*($E643&gt;=AU$2)*($E643&lt;=AU$3)*(EDATE($E643,$E646)&gt;AU$3)*((AU$3-$E643+1)/AU$4)
+($E646&gt;0)*($E643&gt;AU$3)*(0)</f>
        <v/>
      </c>
      <c r="AV631" s="117">
        <f>($E646&gt;0)*($E643&lt;AV$2)*(EDATE($E643,$E646)&gt;AV$3)*((AV$3-AV$2+1)/AV$4)
+($E646&gt;0)*($E643&lt;AV$2)*(EDATE($E643,$E646)&gt;=AV$2)*(EDATE($E643,$E646)&lt;=AV$3)*((EDATE($E643,$E646)-AV$2)/AV$4)
+($E646&gt;0)*($E643&lt;AV$2)*(EDATE($E643,$E646)&lt;AV$2)*(0)
+($E646&gt;0)*($E643&gt;=AV$2)*($E643&lt;=AV$3)*(EDATE($E643,$E646)&gt;=AV$2)*(EDATE($E643,$E646)&lt;=AV$3)*((EDATE($E643,$E646)-$E643+1)/AV$4)
+($E646&gt;0)*($E643&gt;=AV$2)*($E643&lt;=AV$3)*(EDATE($E643,$E646)&gt;AV$3)*((AV$3-$E643+1)/AV$4)
+($E646&gt;0)*($E643&gt;AV$3)*(0)</f>
        <v/>
      </c>
      <c r="AW631" s="117">
        <f>($E646&gt;0)*($E643&lt;AW$2)*(EDATE($E643,$E646)&gt;AW$3)*((AW$3-AW$2+1)/AW$4)
+($E646&gt;0)*($E643&lt;AW$2)*(EDATE($E643,$E646)&gt;=AW$2)*(EDATE($E643,$E646)&lt;=AW$3)*((EDATE($E643,$E646)-AW$2)/AW$4)
+($E646&gt;0)*($E643&lt;AW$2)*(EDATE($E643,$E646)&lt;AW$2)*(0)
+($E646&gt;0)*($E643&gt;=AW$2)*($E643&lt;=AW$3)*(EDATE($E643,$E646)&gt;=AW$2)*(EDATE($E643,$E646)&lt;=AW$3)*((EDATE($E643,$E646)-$E643+1)/AW$4)
+($E646&gt;0)*($E643&gt;=AW$2)*($E643&lt;=AW$3)*(EDATE($E643,$E646)&gt;AW$3)*((AW$3-$E643+1)/AW$4)
+($E646&gt;0)*($E643&gt;AW$3)*(0)</f>
        <v/>
      </c>
      <c r="AX631" s="117">
        <f>($E646&gt;0)*($E643&lt;AX$2)*(EDATE($E643,$E646)&gt;AX$3)*((AX$3-AX$2+1)/AX$4)
+($E646&gt;0)*($E643&lt;AX$2)*(EDATE($E643,$E646)&gt;=AX$2)*(EDATE($E643,$E646)&lt;=AX$3)*((EDATE($E643,$E646)-AX$2)/AX$4)
+($E646&gt;0)*($E643&lt;AX$2)*(EDATE($E643,$E646)&lt;AX$2)*(0)
+($E646&gt;0)*($E643&gt;=AX$2)*($E643&lt;=AX$3)*(EDATE($E643,$E646)&gt;=AX$2)*(EDATE($E643,$E646)&lt;=AX$3)*((EDATE($E643,$E646)-$E643+1)/AX$4)
+($E646&gt;0)*($E643&gt;=AX$2)*($E643&lt;=AX$3)*(EDATE($E643,$E646)&gt;AX$3)*((AX$3-$E643+1)/AX$4)
+($E646&gt;0)*($E643&gt;AX$3)*(0)</f>
        <v/>
      </c>
      <c r="AY631" s="117">
        <f>($E646&gt;0)*($E643&lt;AY$2)*(EDATE($E643,$E646)&gt;AY$3)*((AY$3-AY$2+1)/AY$4)
+($E646&gt;0)*($E643&lt;AY$2)*(EDATE($E643,$E646)&gt;=AY$2)*(EDATE($E643,$E646)&lt;=AY$3)*((EDATE($E643,$E646)-AY$2)/AY$4)
+($E646&gt;0)*($E643&lt;AY$2)*(EDATE($E643,$E646)&lt;AY$2)*(0)
+($E646&gt;0)*($E643&gt;=AY$2)*($E643&lt;=AY$3)*(EDATE($E643,$E646)&gt;=AY$2)*(EDATE($E643,$E646)&lt;=AY$3)*((EDATE($E643,$E646)-$E643+1)/AY$4)
+($E646&gt;0)*($E643&gt;=AY$2)*($E643&lt;=AY$3)*(EDATE($E643,$E646)&gt;AY$3)*((AY$3-$E643+1)/AY$4)
+($E646&gt;0)*($E643&gt;AY$3)*(0)</f>
        <v/>
      </c>
      <c r="AZ631" s="117">
        <f>($E646&gt;0)*($E643&lt;AZ$2)*(EDATE($E643,$E646)&gt;AZ$3)*((AZ$3-AZ$2+1)/AZ$4)
+($E646&gt;0)*($E643&lt;AZ$2)*(EDATE($E643,$E646)&gt;=AZ$2)*(EDATE($E643,$E646)&lt;=AZ$3)*((EDATE($E643,$E646)-AZ$2)/AZ$4)
+($E646&gt;0)*($E643&lt;AZ$2)*(EDATE($E643,$E646)&lt;AZ$2)*(0)
+($E646&gt;0)*($E643&gt;=AZ$2)*($E643&lt;=AZ$3)*(EDATE($E643,$E646)&gt;=AZ$2)*(EDATE($E643,$E646)&lt;=AZ$3)*((EDATE($E643,$E646)-$E643+1)/AZ$4)
+($E646&gt;0)*($E643&gt;=AZ$2)*($E643&lt;=AZ$3)*(EDATE($E643,$E646)&gt;AZ$3)*((AZ$3-$E643+1)/AZ$4)
+($E646&gt;0)*($E643&gt;AZ$3)*(0)</f>
        <v/>
      </c>
      <c r="BA631" s="117">
        <f>($E646&gt;0)*($E643&lt;BA$2)*(EDATE($E643,$E646)&gt;BA$3)*((BA$3-BA$2+1)/BA$4)
+($E646&gt;0)*($E643&lt;BA$2)*(EDATE($E643,$E646)&gt;=BA$2)*(EDATE($E643,$E646)&lt;=BA$3)*((EDATE($E643,$E646)-BA$2)/BA$4)
+($E646&gt;0)*($E643&lt;BA$2)*(EDATE($E643,$E646)&lt;BA$2)*(0)
+($E646&gt;0)*($E643&gt;=BA$2)*($E643&lt;=BA$3)*(EDATE($E643,$E646)&gt;=BA$2)*(EDATE($E643,$E646)&lt;=BA$3)*((EDATE($E643,$E646)-$E643+1)/BA$4)
+($E646&gt;0)*($E643&gt;=BA$2)*($E643&lt;=BA$3)*(EDATE($E643,$E646)&gt;BA$3)*((BA$3-$E643+1)/BA$4)
+($E646&gt;0)*($E643&gt;BA$3)*(0)</f>
        <v/>
      </c>
      <c r="BB631" s="117">
        <f>($E646&gt;0)*($E643&lt;BB$2)*(EDATE($E643,$E646)&gt;BB$3)*((BB$3-BB$2+1)/BB$4)
+($E646&gt;0)*($E643&lt;BB$2)*(EDATE($E643,$E646)&gt;=BB$2)*(EDATE($E643,$E646)&lt;=BB$3)*((EDATE($E643,$E646)-BB$2)/BB$4)
+($E646&gt;0)*($E643&lt;BB$2)*(EDATE($E643,$E646)&lt;BB$2)*(0)
+($E646&gt;0)*($E643&gt;=BB$2)*($E643&lt;=BB$3)*(EDATE($E643,$E646)&gt;=BB$2)*(EDATE($E643,$E646)&lt;=BB$3)*((EDATE($E643,$E646)-$E643+1)/BB$4)
+($E646&gt;0)*($E643&gt;=BB$2)*($E643&lt;=BB$3)*(EDATE($E643,$E646)&gt;BB$3)*((BB$3-$E643+1)/BB$4)
+($E646&gt;0)*($E643&gt;BB$3)*(0)</f>
        <v/>
      </c>
      <c r="BC631" s="117">
        <f>($E646&gt;0)*($E643&lt;BC$2)*(EDATE($E643,$E646)&gt;BC$3)*((BC$3-BC$2+1)/BC$4)
+($E646&gt;0)*($E643&lt;BC$2)*(EDATE($E643,$E646)&gt;=BC$2)*(EDATE($E643,$E646)&lt;=BC$3)*((EDATE($E643,$E646)-BC$2)/BC$4)
+($E646&gt;0)*($E643&lt;BC$2)*(EDATE($E643,$E646)&lt;BC$2)*(0)
+($E646&gt;0)*($E643&gt;=BC$2)*($E643&lt;=BC$3)*(EDATE($E643,$E646)&gt;=BC$2)*(EDATE($E643,$E646)&lt;=BC$3)*((EDATE($E643,$E646)-$E643+1)/BC$4)
+($E646&gt;0)*($E643&gt;=BC$2)*($E643&lt;=BC$3)*(EDATE($E643,$E646)&gt;BC$3)*((BC$3-$E643+1)/BC$4)
+($E646&gt;0)*($E643&gt;BC$3)*(0)</f>
        <v/>
      </c>
      <c r="BD631" s="117">
        <f>($E646&gt;0)*($E643&lt;BD$2)*(EDATE($E643,$E646)&gt;BD$3)*((BD$3-BD$2+1)/BD$4)
+($E646&gt;0)*($E643&lt;BD$2)*(EDATE($E643,$E646)&gt;=BD$2)*(EDATE($E643,$E646)&lt;=BD$3)*((EDATE($E643,$E646)-BD$2)/BD$4)
+($E646&gt;0)*($E643&lt;BD$2)*(EDATE($E643,$E646)&lt;BD$2)*(0)
+($E646&gt;0)*($E643&gt;=BD$2)*($E643&lt;=BD$3)*(EDATE($E643,$E646)&gt;=BD$2)*(EDATE($E643,$E646)&lt;=BD$3)*((EDATE($E643,$E646)-$E643+1)/BD$4)
+($E646&gt;0)*($E643&gt;=BD$2)*($E643&lt;=BD$3)*(EDATE($E643,$E646)&gt;BD$3)*((BD$3-$E643+1)/BD$4)
+($E646&gt;0)*($E643&gt;BD$3)*(0)</f>
        <v/>
      </c>
    </row>
    <row r="632" ht="16" customHeight="1">
      <c r="B632" s="11">
        <f>B631</f>
        <v/>
      </c>
      <c r="C632" s="12">
        <f>C631</f>
        <v/>
      </c>
      <c r="D632" s="25" t="inlineStr">
        <is>
          <t>Date début</t>
        </is>
      </c>
      <c r="E632" s="128" t="n">
        <v>43739</v>
      </c>
      <c r="F632" s="15" t="n"/>
      <c r="G632" s="25" t="inlineStr">
        <is>
          <t>Paliers</t>
        </is>
      </c>
      <c r="H632" s="25" t="inlineStr">
        <is>
          <t>Montant</t>
        </is>
      </c>
      <c r="I632" s="25" t="inlineStr">
        <is>
          <t>Date deb</t>
        </is>
      </c>
      <c r="J632" s="25" t="inlineStr">
        <is>
          <t>Date fin</t>
        </is>
      </c>
      <c r="K632" s="118" t="n"/>
      <c r="L632" s="27" t="inlineStr">
        <is>
          <t>% Palier futur</t>
        </is>
      </c>
      <c r="M632" s="83" t="n"/>
      <c r="N632" s="83" t="n"/>
      <c r="O632" s="129">
        <f>($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
+($H646&gt;0)*($J646&lt;O$2)*0
+($H646&gt;0)*($J646&gt;=O$2)*($J646&lt;=O$3)*(($J646-O$2+1)/O$4)
+($H646&gt;0)*($J646&gt;O$3)*($I646&gt;O$3)*0
+($H646&gt;0)*($J646&gt;O$3)*($I646&lt;=O$3)*($I646&gt;=O$2)*((O$3-$I646+1)/O$4)
+($H646&gt;0)*($J646&gt;O$3)*($I646&lt;O$2)*1
+($H646&gt;0)*($I646&gt;O$3)*0</f>
        <v/>
      </c>
      <c r="P632" s="129">
        <f>($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
+($H646&gt;0)*($J646&lt;P$2)*0
+($H646&gt;0)*($J646&gt;=P$2)*($J646&lt;=P$3)*(($J646-P$2+1)/P$4)
+($H646&gt;0)*($J646&gt;P$3)*($I646&gt;P$3)*0
+($H646&gt;0)*($J646&gt;P$3)*($I646&lt;=P$3)*($I646&gt;=P$2)*((P$3-$I646+1)/P$4)
+($H646&gt;0)*($J646&gt;P$3)*($I646&lt;P$2)*1
+($H646&gt;0)*($I646&gt;P$3)*0</f>
        <v/>
      </c>
      <c r="Q632" s="129">
        <f>($H644&gt;0)*($J644&lt;Q$2)*
0+($H644&gt;0)*($J644&gt;=Q$2)*($J644&lt;=Q$3)*(($J644-Q$2+1)/Q$4)
+($H644&gt;0)*($J644&gt;Q$3)*($I644&gt;Q$3)*
0+($H644&gt;0)*($J644&gt;Q$3)*($I644&lt;=Q$3)*($I644&gt;=Q$2)*((Q$3-$I644+1)/Q$4)
+($H644&gt;0)*($J644&gt;Q$3)*($I644&lt;Q$2)*
1+($H644&gt;0)*($I644&gt;Q$3)*
0+($H645&gt;0)*($J645&lt;Q$2)*
0+($H645&gt;0)*($J645&gt;=Q$2)*($J645&lt;=Q$3)*(($J645-Q$2+1)/Q$4)
+($H645&gt;0)*($J645&gt;Q$3)*($I645&gt;Q$3)*
0+($H645&gt;0)*($J645&gt;Q$3)*($I645&lt;=Q$3)*($I645&gt;=Q$2)*((Q$3-$I645+1)/Q$4)
+($H645&gt;0)*($J645&gt;Q$3)*($I645&lt;Q$2)*
1+($H645&gt;0)*($I645&gt;Q$3)*
0+($H646&gt;0)*($J646&lt;Q$2)*
0+($H646&gt;0)*($J646&gt;=Q$2)*($J646&lt;=Q$3)*(($J646-Q$2+1)/Q$4)
+($H646&gt;0)*($J646&gt;Q$3)*($I646&gt;Q$3)*
0+($H646&gt;0)*($J646&gt;Q$3)*($I646&lt;=Q$3)*($I646&gt;=Q$2)*((Q$3-$I646+1)/Q$4)
+($H646&gt;0)*($J646&gt;Q$3)*($I646&lt;Q$2)*
1+($H646&gt;0)*($I646&gt;Q$3)*0</f>
        <v/>
      </c>
      <c r="R632" s="129">
        <f>($H644&gt;0)*($J644&lt;R$2)*
0+($H644&gt;0)*($J644&gt;=R$2)*($J644&lt;=R$3)*(($J644-R$2+1)/R$4)
+($H644&gt;0)*($J644&gt;R$3)*($I644&gt;R$3)*
0+($H644&gt;0)*($J644&gt;R$3)*($I644&lt;=R$3)*($I644&gt;=R$2)*((R$3-$I644+1)/R$4)
+($H644&gt;0)*($J644&gt;R$3)*($I644&lt;R$2)*
1+($H644&gt;0)*($I644&gt;R$3)*
0+($H645&gt;0)*($J645&lt;R$2)*
0+($H645&gt;0)*($J645&gt;=R$2)*($J645&lt;=R$3)*(($J645-R$2+1)/R$4)
+($H645&gt;0)*($J645&gt;R$3)*($I645&gt;R$3)*
0+($H645&gt;0)*($J645&gt;R$3)*($I645&lt;=R$3)*($I645&gt;=R$2)*((R$3-$I645+1)/R$4)
+($H645&gt;0)*($J645&gt;R$3)*($I645&lt;R$2)*
1+($H645&gt;0)*($I645&gt;R$3)*
0+($H646&gt;0)*($J646&lt;R$2)*
0+($H646&gt;0)*($J646&gt;=R$2)*($J646&lt;=R$3)*(($J646-R$2+1)/R$4)
+($H646&gt;0)*($J646&gt;R$3)*($I646&gt;R$3)*
0+($H646&gt;0)*($J646&gt;R$3)*($I646&lt;=R$3)*($I646&gt;=R$2)*((R$3-$I646+1)/R$4)
+($H646&gt;0)*($J646&gt;R$3)*($I646&lt;R$2)*
1+($H646&gt;0)*($I646&gt;R$3)*0</f>
        <v/>
      </c>
      <c r="S632" s="129">
        <f>($H644&gt;0)*($J644&lt;S$2)*
0+($H644&gt;0)*($J644&gt;=S$2)*($J644&lt;=S$3)*(($J644-S$2+1)/S$4)
+($H644&gt;0)*($J644&gt;S$3)*($I644&gt;S$3)*
0+($H644&gt;0)*($J644&gt;S$3)*($I644&lt;=S$3)*($I644&gt;=S$2)*((S$3-$I644+1)/S$4)
+($H644&gt;0)*($J644&gt;S$3)*($I644&lt;S$2)*
1+($H644&gt;0)*($I644&gt;S$3)*
0+($H645&gt;0)*($J645&lt;S$2)*
0+($H645&gt;0)*($J645&gt;=S$2)*($J645&lt;=S$3)*(($J645-S$2+1)/S$4)
+($H645&gt;0)*($J645&gt;S$3)*($I645&gt;S$3)*
0+($H645&gt;0)*($J645&gt;S$3)*($I645&lt;=S$3)*($I645&gt;=S$2)*((S$3-$I645+1)/S$4)
+($H645&gt;0)*($J645&gt;S$3)*($I645&lt;S$2)*
1+($H645&gt;0)*($I645&gt;S$3)*
0+($H646&gt;0)*($J646&lt;S$2)*
0+($H646&gt;0)*($J646&gt;=S$2)*($J646&lt;=S$3)*(($J646-S$2+1)/S$4)
+($H646&gt;0)*($J646&gt;S$3)*($I646&gt;S$3)*
0+($H646&gt;0)*($J646&gt;S$3)*($I646&lt;=S$3)*($I646&gt;=S$2)*((S$3-$I646+1)/S$4)
+($H646&gt;0)*($J646&gt;S$3)*($I646&lt;S$2)*
1+($H646&gt;0)*($I646&gt;S$3)*0</f>
        <v/>
      </c>
      <c r="T632" s="129">
        <f>($H644&gt;0)*($J644&lt;T$2)*
0+($H644&gt;0)*($J644&gt;=T$2)*($J644&lt;=T$3)*(($J644-T$2+1)/T$4)
+($H644&gt;0)*($J644&gt;T$3)*($I644&gt;T$3)*
0+($H644&gt;0)*($J644&gt;T$3)*($I644&lt;=T$3)*($I644&gt;=T$2)*((T$3-$I644+1)/T$4)
+($H644&gt;0)*($J644&gt;T$3)*($I644&lt;T$2)*
1+($H644&gt;0)*($I644&gt;T$3)*
0+($H645&gt;0)*($J645&lt;T$2)*
0+($H645&gt;0)*($J645&gt;=T$2)*($J645&lt;=T$3)*(($J645-T$2+1)/T$4)
+($H645&gt;0)*($J645&gt;T$3)*($I645&gt;T$3)*
0+($H645&gt;0)*($J645&gt;T$3)*($I645&lt;=T$3)*($I645&gt;=T$2)*((T$3-$I645+1)/T$4)
+($H645&gt;0)*($J645&gt;T$3)*($I645&lt;T$2)*
1+($H645&gt;0)*($I645&gt;T$3)*
0+($H646&gt;0)*($J646&lt;T$2)*
0+($H646&gt;0)*($J646&gt;=T$2)*($J646&lt;=T$3)*(($J646-T$2+1)/T$4)
+($H646&gt;0)*($J646&gt;T$3)*($I646&gt;T$3)*
0+($H646&gt;0)*($J646&gt;T$3)*($I646&lt;=T$3)*($I646&gt;=T$2)*((T$3-$I646+1)/T$4)
+($H646&gt;0)*($J646&gt;T$3)*($I646&lt;T$2)*
1+($H646&gt;0)*($I646&gt;T$3)*0</f>
        <v/>
      </c>
      <c r="U632" s="129">
        <f>($H644&gt;0)*($J644&lt;U$2)*
0+($H644&gt;0)*($J644&gt;=U$2)*($J644&lt;=U$3)*(($J644-U$2+1)/U$4)
+($H644&gt;0)*($J644&gt;U$3)*($I644&gt;U$3)*
0+($H644&gt;0)*($J644&gt;U$3)*($I644&lt;=U$3)*($I644&gt;=U$2)*((U$3-$I644+1)/U$4)
+($H644&gt;0)*($J644&gt;U$3)*($I644&lt;U$2)*
1+($H644&gt;0)*($I644&gt;U$3)*
0+($H645&gt;0)*($J645&lt;U$2)*
0+($H645&gt;0)*($J645&gt;=U$2)*($J645&lt;=U$3)*(($J645-U$2+1)/U$4)
+($H645&gt;0)*($J645&gt;U$3)*($I645&gt;U$3)*
0+($H645&gt;0)*($J645&gt;U$3)*($I645&lt;=U$3)*($I645&gt;=U$2)*((U$3-$I645+1)/U$4)
+($H645&gt;0)*($J645&gt;U$3)*($I645&lt;U$2)*
1+($H645&gt;0)*($I645&gt;U$3)*
0+($H646&gt;0)*($J646&lt;U$2)*
0+($H646&gt;0)*($J646&gt;=U$2)*($J646&lt;=U$3)*(($J646-U$2+1)/U$4)
+($H646&gt;0)*($J646&gt;U$3)*($I646&gt;U$3)*
0+($H646&gt;0)*($J646&gt;U$3)*($I646&lt;=U$3)*($I646&gt;=U$2)*((U$3-$I646+1)/U$4)
+($H646&gt;0)*($J646&gt;U$3)*($I646&lt;U$2)*
1+($H646&gt;0)*($I646&gt;U$3)*0</f>
        <v/>
      </c>
      <c r="V632" s="129">
        <f>($H644&gt;0)*($J644&lt;V$2)*
0+($H644&gt;0)*($J644&gt;=V$2)*($J644&lt;=V$3)*(($J644-V$2+1)/V$4)
+($H644&gt;0)*($J644&gt;V$3)*($I644&gt;V$3)*
0+($H644&gt;0)*($J644&gt;V$3)*($I644&lt;=V$3)*($I644&gt;=V$2)*((V$3-$I644+1)/V$4)
+($H644&gt;0)*($J644&gt;V$3)*($I644&lt;V$2)*
1+($H644&gt;0)*($I644&gt;V$3)*
0+($H645&gt;0)*($J645&lt;V$2)*
0+($H645&gt;0)*($J645&gt;=V$2)*($J645&lt;=V$3)*(($J645-V$2+1)/V$4)
+($H645&gt;0)*($J645&gt;V$3)*($I645&gt;V$3)*
0+($H645&gt;0)*($J645&gt;V$3)*($I645&lt;=V$3)*($I645&gt;=V$2)*((V$3-$I645+1)/V$4)
+($H645&gt;0)*($J645&gt;V$3)*($I645&lt;V$2)*
1+($H645&gt;0)*($I645&gt;V$3)*
0+($H646&gt;0)*($J646&lt;V$2)*
0+($H646&gt;0)*($J646&gt;=V$2)*($J646&lt;=V$3)*(($J646-V$2+1)/V$4)
+($H646&gt;0)*($J646&gt;V$3)*($I646&gt;V$3)*
0+($H646&gt;0)*($J646&gt;V$3)*($I646&lt;=V$3)*($I646&gt;=V$2)*((V$3-$I646+1)/V$4)
+($H646&gt;0)*($J646&gt;V$3)*($I646&lt;V$2)*
1+($H646&gt;0)*($I646&gt;V$3)*0</f>
        <v/>
      </c>
      <c r="W632" s="129">
        <f>($H644&gt;0)*($J644&lt;W$2)*
0+($H644&gt;0)*($J644&gt;=W$2)*($J644&lt;=W$3)*(($J644-W$2+1)/W$4)
+($H644&gt;0)*($J644&gt;W$3)*($I644&gt;W$3)*
0+($H644&gt;0)*($J644&gt;W$3)*($I644&lt;=W$3)*($I644&gt;=W$2)*((W$3-$I644+1)/W$4)
+($H644&gt;0)*($J644&gt;W$3)*($I644&lt;W$2)*
1+($H644&gt;0)*($I644&gt;W$3)*
0+($H645&gt;0)*($J645&lt;W$2)*
0+($H645&gt;0)*($J645&gt;=W$2)*($J645&lt;=W$3)*(($J645-W$2+1)/W$4)
+($H645&gt;0)*($J645&gt;W$3)*($I645&gt;W$3)*
0+($H645&gt;0)*($J645&gt;W$3)*($I645&lt;=W$3)*($I645&gt;=W$2)*((W$3-$I645+1)/W$4)
+($H645&gt;0)*($J645&gt;W$3)*($I645&lt;W$2)*
1+($H645&gt;0)*($I645&gt;W$3)*
0+($H646&gt;0)*($J646&lt;W$2)*
0+($H646&gt;0)*($J646&gt;=W$2)*($J646&lt;=W$3)*(($J646-W$2+1)/W$4)
+($H646&gt;0)*($J646&gt;W$3)*($I646&gt;W$3)*
0+($H646&gt;0)*($J646&gt;W$3)*($I646&lt;=W$3)*($I646&gt;=W$2)*((W$3-$I646+1)/W$4)
+($H646&gt;0)*($J646&gt;W$3)*($I646&lt;W$2)*
1+($H646&gt;0)*($I646&gt;W$3)*0</f>
        <v/>
      </c>
      <c r="X632" s="129">
        <f>($H644&gt;0)*($J644&lt;X$2)*
0+($H644&gt;0)*($J644&gt;=X$2)*($J644&lt;=X$3)*(($J644-X$2+1)/X$4)
+($H644&gt;0)*($J644&gt;X$3)*($I644&gt;X$3)*
0+($H644&gt;0)*($J644&gt;X$3)*($I644&lt;=X$3)*($I644&gt;=X$2)*((X$3-$I644+1)/X$4)
+($H644&gt;0)*($J644&gt;X$3)*($I644&lt;X$2)*
1+($H644&gt;0)*($I644&gt;X$3)*
0+($H645&gt;0)*($J645&lt;X$2)*
0+($H645&gt;0)*($J645&gt;=X$2)*($J645&lt;=X$3)*(($J645-X$2+1)/X$4)
+($H645&gt;0)*($J645&gt;X$3)*($I645&gt;X$3)*
0+($H645&gt;0)*($J645&gt;X$3)*($I645&lt;=X$3)*($I645&gt;=X$2)*((X$3-$I645+1)/X$4)
+($H645&gt;0)*($J645&gt;X$3)*($I645&lt;X$2)*
1+($H645&gt;0)*($I645&gt;X$3)*
0+($H646&gt;0)*($J646&lt;X$2)*
0+($H646&gt;0)*($J646&gt;=X$2)*($J646&lt;=X$3)*(($J646-X$2+1)/X$4)
+($H646&gt;0)*($J646&gt;X$3)*($I646&gt;X$3)*
0+($H646&gt;0)*($J646&gt;X$3)*($I646&lt;=X$3)*($I646&gt;=X$2)*((X$3-$I646+1)/X$4)
+($H646&gt;0)*($J646&gt;X$3)*($I646&lt;X$2)*
1+($H646&gt;0)*($I646&gt;X$3)*0</f>
        <v/>
      </c>
      <c r="Y632" s="129">
        <f>($H644&gt;0)*($J644&lt;Y$2)*
0+($H644&gt;0)*($J644&gt;=Y$2)*($J644&lt;=Y$3)*(($J644-Y$2+1)/Y$4)
+($H644&gt;0)*($J644&gt;Y$3)*($I644&gt;Y$3)*
0+($H644&gt;0)*($J644&gt;Y$3)*($I644&lt;=Y$3)*($I644&gt;=Y$2)*((Y$3-$I644+1)/Y$4)
+($H644&gt;0)*($J644&gt;Y$3)*($I644&lt;Y$2)*
1+($H644&gt;0)*($I644&gt;Y$3)*
0+($H645&gt;0)*($J645&lt;Y$2)*
0+($H645&gt;0)*($J645&gt;=Y$2)*($J645&lt;=Y$3)*(($J645-Y$2+1)/Y$4)
+($H645&gt;0)*($J645&gt;Y$3)*($I645&gt;Y$3)*
0+($H645&gt;0)*($J645&gt;Y$3)*($I645&lt;=Y$3)*($I645&gt;=Y$2)*((Y$3-$I645+1)/Y$4)
+($H645&gt;0)*($J645&gt;Y$3)*($I645&lt;Y$2)*
1+($H645&gt;0)*($I645&gt;Y$3)*
0+($H646&gt;0)*($J646&lt;Y$2)*
0+($H646&gt;0)*($J646&gt;=Y$2)*($J646&lt;=Y$3)*(($J646-Y$2+1)/Y$4)
+($H646&gt;0)*($J646&gt;Y$3)*($I646&gt;Y$3)*
0+($H646&gt;0)*($J646&gt;Y$3)*($I646&lt;=Y$3)*($I646&gt;=Y$2)*((Y$3-$I646+1)/Y$4)
+($H646&gt;0)*($J646&gt;Y$3)*($I646&lt;Y$2)*
1+($H646&gt;0)*($I646&gt;Y$3)*0</f>
        <v/>
      </c>
      <c r="Z632" s="129">
        <f>($H644&gt;0)*($J644&lt;Z$2)*
0+($H644&gt;0)*($J644&gt;=Z$2)*($J644&lt;=Z$3)*(($J644-Z$2+1)/Z$4)
+($H644&gt;0)*($J644&gt;Z$3)*($I644&gt;Z$3)*
0+($H644&gt;0)*($J644&gt;Z$3)*($I644&lt;=Z$3)*($I644&gt;=Z$2)*((Z$3-$I644+1)/Z$4)
+($H644&gt;0)*($J644&gt;Z$3)*($I644&lt;Z$2)*
1+($H644&gt;0)*($I644&gt;Z$3)*
0+($H645&gt;0)*($J645&lt;Z$2)*
0+($H645&gt;0)*($J645&gt;=Z$2)*($J645&lt;=Z$3)*(($J645-Z$2+1)/Z$4)
+($H645&gt;0)*($J645&gt;Z$3)*($I645&gt;Z$3)*
0+($H645&gt;0)*($J645&gt;Z$3)*($I645&lt;=Z$3)*($I645&gt;=Z$2)*((Z$3-$I645+1)/Z$4)
+($H645&gt;0)*($J645&gt;Z$3)*($I645&lt;Z$2)*
1+($H645&gt;0)*($I645&gt;Z$3)*
0+($H646&gt;0)*($J646&lt;Z$2)*
0+($H646&gt;0)*($J646&gt;=Z$2)*($J646&lt;=Z$3)*(($J646-Z$2+1)/Z$4)
+($H646&gt;0)*($J646&gt;Z$3)*($I646&gt;Z$3)*
0+($H646&gt;0)*($J646&gt;Z$3)*($I646&lt;=Z$3)*($I646&gt;=Z$2)*((Z$3-$I646+1)/Z$4)
+($H646&gt;0)*($J646&gt;Z$3)*($I646&lt;Z$2)*
1+($H646&gt;0)*($I646&gt;Z$3)*0</f>
        <v/>
      </c>
      <c r="AA632" s="129">
        <f>($H644&gt;0)*($J644&lt;AA$2)*
0+($H644&gt;0)*($J644&gt;=AA$2)*($J644&lt;=AA$3)*(($J644-AA$2+1)/AA$4)
+($H644&gt;0)*($J644&gt;AA$3)*($I644&gt;AA$3)*
0+($H644&gt;0)*($J644&gt;AA$3)*($I644&lt;=AA$3)*($I644&gt;=AA$2)*((AA$3-$I644+1)/AA$4)
+($H644&gt;0)*($J644&gt;AA$3)*($I644&lt;AA$2)*
1+($H644&gt;0)*($I644&gt;AA$3)*
0+($H645&gt;0)*($J645&lt;AA$2)*
0+($H645&gt;0)*($J645&gt;=AA$2)*($J645&lt;=AA$3)*(($J645-AA$2+1)/AA$4)
+($H645&gt;0)*($J645&gt;AA$3)*($I645&gt;AA$3)*
0+($H645&gt;0)*($J645&gt;AA$3)*($I645&lt;=AA$3)*($I645&gt;=AA$2)*((AA$3-$I645+1)/AA$4)
+($H645&gt;0)*($J645&gt;AA$3)*($I645&lt;AA$2)*
1+($H645&gt;0)*($I645&gt;AA$3)*
0+($H646&gt;0)*($J646&lt;AA$2)*
0+($H646&gt;0)*($J646&gt;=AA$2)*($J646&lt;=AA$3)*(($J646-AA$2+1)/AA$4)
+($H646&gt;0)*($J646&gt;AA$3)*($I646&gt;AA$3)*
0+($H646&gt;0)*($J646&gt;AA$3)*($I646&lt;=AA$3)*($I646&gt;=AA$2)*((AA$3-$I646+1)/AA$4)
+($H646&gt;0)*($J646&gt;AA$3)*($I646&lt;AA$2)*
1+($H646&gt;0)*($I646&gt;AA$3)*0</f>
        <v/>
      </c>
      <c r="AB632" s="129">
        <f>($H644&gt;0)*($J644&lt;AB$2)*
0+($H644&gt;0)*($J644&gt;=AB$2)*($J644&lt;=AB$3)*(($J644-AB$2+1)/AB$4)
+($H644&gt;0)*($J644&gt;AB$3)*($I644&gt;AB$3)*
0+($H644&gt;0)*($J644&gt;AB$3)*($I644&lt;=AB$3)*($I644&gt;=AB$2)*((AB$3-$I644+1)/AB$4)
+($H644&gt;0)*($J644&gt;AB$3)*($I644&lt;AB$2)*
1+($H644&gt;0)*($I644&gt;AB$3)*
0+($H645&gt;0)*($J645&lt;AB$2)*
0+($H645&gt;0)*($J645&gt;=AB$2)*($J645&lt;=AB$3)*(($J645-AB$2+1)/AB$4)
+($H645&gt;0)*($J645&gt;AB$3)*($I645&gt;AB$3)*
0+($H645&gt;0)*($J645&gt;AB$3)*($I645&lt;=AB$3)*($I645&gt;=AB$2)*((AB$3-$I645+1)/AB$4)
+($H645&gt;0)*($J645&gt;AB$3)*($I645&lt;AB$2)*
1+($H645&gt;0)*($I645&gt;AB$3)*
0+($H646&gt;0)*($J646&lt;AB$2)*
0+($H646&gt;0)*($J646&gt;=AB$2)*($J646&lt;=AB$3)*(($J646-AB$2+1)/AB$4)
+($H646&gt;0)*($J646&gt;AB$3)*($I646&gt;AB$3)*
0+($H646&gt;0)*($J646&gt;AB$3)*($I646&lt;=AB$3)*($I646&gt;=AB$2)*((AB$3-$I646+1)/AB$4)
+($H646&gt;0)*($J646&gt;AB$3)*($I646&lt;AB$2)*
1+($H646&gt;0)*($I646&gt;AB$3)*0</f>
        <v/>
      </c>
      <c r="AC632" s="129">
        <f>($H644&gt;0)*($J644&lt;AC$2)*
0+($H644&gt;0)*($J644&gt;=AC$2)*($J644&lt;=AC$3)*(($J644-AC$2+1)/AC$4)
+($H644&gt;0)*($J644&gt;AC$3)*($I644&gt;AC$3)*
0+($H644&gt;0)*($J644&gt;AC$3)*($I644&lt;=AC$3)*($I644&gt;=AC$2)*((AC$3-$I644+1)/AC$4)
+($H644&gt;0)*($J644&gt;AC$3)*($I644&lt;AC$2)*
1+($H644&gt;0)*($I644&gt;AC$3)*
0+($H645&gt;0)*($J645&lt;AC$2)*
0+($H645&gt;0)*($J645&gt;=AC$2)*($J645&lt;=AC$3)*(($J645-AC$2+1)/AC$4)
+($H645&gt;0)*($J645&gt;AC$3)*($I645&gt;AC$3)*
0+($H645&gt;0)*($J645&gt;AC$3)*($I645&lt;=AC$3)*($I645&gt;=AC$2)*((AC$3-$I645+1)/AC$4)
+($H645&gt;0)*($J645&gt;AC$3)*($I645&lt;AC$2)*
1+($H645&gt;0)*($I645&gt;AC$3)*
0+($H646&gt;0)*($J646&lt;AC$2)*
0+($H646&gt;0)*($J646&gt;=AC$2)*($J646&lt;=AC$3)*(($J646-AC$2+1)/AC$4)
+($H646&gt;0)*($J646&gt;AC$3)*($I646&gt;AC$3)*
0+($H646&gt;0)*($J646&gt;AC$3)*($I646&lt;=AC$3)*($I646&gt;=AC$2)*((AC$3-$I646+1)/AC$4)
+($H646&gt;0)*($J646&gt;AC$3)*($I646&lt;AC$2)*
1+($H646&gt;0)*($I646&gt;AC$3)*0</f>
        <v/>
      </c>
      <c r="AD632" s="129">
        <f>($H644&gt;0)*($J644&lt;AD$2)*
0+($H644&gt;0)*($J644&gt;=AD$2)*($J644&lt;=AD$3)*(($J644-AD$2+1)/AD$4)
+($H644&gt;0)*($J644&gt;AD$3)*($I644&gt;AD$3)*
0+($H644&gt;0)*($J644&gt;AD$3)*($I644&lt;=AD$3)*($I644&gt;=AD$2)*((AD$3-$I644+1)/AD$4)
+($H644&gt;0)*($J644&gt;AD$3)*($I644&lt;AD$2)*
1+($H644&gt;0)*($I644&gt;AD$3)*
0+($H645&gt;0)*($J645&lt;AD$2)*
0+($H645&gt;0)*($J645&gt;=AD$2)*($J645&lt;=AD$3)*(($J645-AD$2+1)/AD$4)
+($H645&gt;0)*($J645&gt;AD$3)*($I645&gt;AD$3)*
0+($H645&gt;0)*($J645&gt;AD$3)*($I645&lt;=AD$3)*($I645&gt;=AD$2)*((AD$3-$I645+1)/AD$4)
+($H645&gt;0)*($J645&gt;AD$3)*($I645&lt;AD$2)*
1+($H645&gt;0)*($I645&gt;AD$3)*
0+($H646&gt;0)*($J646&lt;AD$2)*
0+($H646&gt;0)*($J646&gt;=AD$2)*($J646&lt;=AD$3)*(($J646-AD$2+1)/AD$4)
+($H646&gt;0)*($J646&gt;AD$3)*($I646&gt;AD$3)*
0+($H646&gt;0)*($J646&gt;AD$3)*($I646&lt;=AD$3)*($I646&gt;=AD$2)*((AD$3-$I646+1)/AD$4)
+($H646&gt;0)*($J646&gt;AD$3)*($I646&lt;AD$2)*
1+($H646&gt;0)*($I646&gt;AD$3)*0</f>
        <v/>
      </c>
      <c r="AE632" s="129">
        <f>($H644&gt;0)*($J644&lt;AE$2)*
0+($H644&gt;0)*($J644&gt;=AE$2)*($J644&lt;=AE$3)*(($J644-AE$2+1)/AE$4)
+($H644&gt;0)*($J644&gt;AE$3)*($I644&gt;AE$3)*
0+($H644&gt;0)*($J644&gt;AE$3)*($I644&lt;=AE$3)*($I644&gt;=AE$2)*((AE$3-$I644+1)/AE$4)
+($H644&gt;0)*($J644&gt;AE$3)*($I644&lt;AE$2)*
1+($H644&gt;0)*($I644&gt;AE$3)*
0+($H645&gt;0)*($J645&lt;AE$2)*
0+($H645&gt;0)*($J645&gt;=AE$2)*($J645&lt;=AE$3)*(($J645-AE$2+1)/AE$4)
+($H645&gt;0)*($J645&gt;AE$3)*($I645&gt;AE$3)*
0+($H645&gt;0)*($J645&gt;AE$3)*($I645&lt;=AE$3)*($I645&gt;=AE$2)*((AE$3-$I645+1)/AE$4)
+($H645&gt;0)*($J645&gt;AE$3)*($I645&lt;AE$2)*
1+($H645&gt;0)*($I645&gt;AE$3)*
0+($H646&gt;0)*($J646&lt;AE$2)*
0+($H646&gt;0)*($J646&gt;=AE$2)*($J646&lt;=AE$3)*(($J646-AE$2+1)/AE$4)
+($H646&gt;0)*($J646&gt;AE$3)*($I646&gt;AE$3)*
0+($H646&gt;0)*($J646&gt;AE$3)*($I646&lt;=AE$3)*($I646&gt;=AE$2)*((AE$3-$I646+1)/AE$4)
+($H646&gt;0)*($J646&gt;AE$3)*($I646&lt;AE$2)*
1+($H646&gt;0)*($I646&gt;AE$3)*0</f>
        <v/>
      </c>
      <c r="AF632" s="129">
        <f>($H644&gt;0)*($J644&lt;AF$2)*
0+($H644&gt;0)*($J644&gt;=AF$2)*($J644&lt;=AF$3)*(($J644-AF$2+1)/AF$4)
+($H644&gt;0)*($J644&gt;AF$3)*($I644&gt;AF$3)*
0+($H644&gt;0)*($J644&gt;AF$3)*($I644&lt;=AF$3)*($I644&gt;=AF$2)*((AF$3-$I644+1)/AF$4)
+($H644&gt;0)*($J644&gt;AF$3)*($I644&lt;AF$2)*
1+($H644&gt;0)*($I644&gt;AF$3)*
0+($H645&gt;0)*($J645&lt;AF$2)*
0+($H645&gt;0)*($J645&gt;=AF$2)*($J645&lt;=AF$3)*(($J645-AF$2+1)/AF$4)
+($H645&gt;0)*($J645&gt;AF$3)*($I645&gt;AF$3)*
0+($H645&gt;0)*($J645&gt;AF$3)*($I645&lt;=AF$3)*($I645&gt;=AF$2)*((AF$3-$I645+1)/AF$4)
+($H645&gt;0)*($J645&gt;AF$3)*($I645&lt;AF$2)*
1+($H645&gt;0)*($I645&gt;AF$3)*
0+($H646&gt;0)*($J646&lt;AF$2)*
0+($H646&gt;0)*($J646&gt;=AF$2)*($J646&lt;=AF$3)*(($J646-AF$2+1)/AF$4)
+($H646&gt;0)*($J646&gt;AF$3)*($I646&gt;AF$3)*
0+($H646&gt;0)*($J646&gt;AF$3)*($I646&lt;=AF$3)*($I646&gt;=AF$2)*((AF$3-$I646+1)/AF$4)
+($H646&gt;0)*($J646&gt;AF$3)*($I646&lt;AF$2)*
1+($H646&gt;0)*($I646&gt;AF$3)*0</f>
        <v/>
      </c>
      <c r="AG632" s="129">
        <f>($H644&gt;0)*($J644&lt;AG$2)*
0+($H644&gt;0)*($J644&gt;=AG$2)*($J644&lt;=AG$3)*(($J644-AG$2+1)/AG$4)
+($H644&gt;0)*($J644&gt;AG$3)*($I644&gt;AG$3)*
0+($H644&gt;0)*($J644&gt;AG$3)*($I644&lt;=AG$3)*($I644&gt;=AG$2)*((AG$3-$I644+1)/AG$4)
+($H644&gt;0)*($J644&gt;AG$3)*($I644&lt;AG$2)*
1+($H644&gt;0)*($I644&gt;AG$3)*
0+($H645&gt;0)*($J645&lt;AG$2)*
0+($H645&gt;0)*($J645&gt;=AG$2)*($J645&lt;=AG$3)*(($J645-AG$2+1)/AG$4)
+($H645&gt;0)*($J645&gt;AG$3)*($I645&gt;AG$3)*
0+($H645&gt;0)*($J645&gt;AG$3)*($I645&lt;=AG$3)*($I645&gt;=AG$2)*((AG$3-$I645+1)/AG$4)
+($H645&gt;0)*($J645&gt;AG$3)*($I645&lt;AG$2)*
1+($H645&gt;0)*($I645&gt;AG$3)*
0+($H646&gt;0)*($J646&lt;AG$2)*
0+($H646&gt;0)*($J646&gt;=AG$2)*($J646&lt;=AG$3)*(($J646-AG$2+1)/AG$4)
+($H646&gt;0)*($J646&gt;AG$3)*($I646&gt;AG$3)*
0+($H646&gt;0)*($J646&gt;AG$3)*($I646&lt;=AG$3)*($I646&gt;=AG$2)*((AG$3-$I646+1)/AG$4)
+($H646&gt;0)*($J646&gt;AG$3)*($I646&lt;AG$2)*
1+($H646&gt;0)*($I646&gt;AG$3)*0</f>
        <v/>
      </c>
      <c r="AH632" s="129">
        <f>($H644&gt;0)*($J644&lt;AH$2)*
0+($H644&gt;0)*($J644&gt;=AH$2)*($J644&lt;=AH$3)*(($J644-AH$2+1)/AH$4)
+($H644&gt;0)*($J644&gt;AH$3)*($I644&gt;AH$3)*
0+($H644&gt;0)*($J644&gt;AH$3)*($I644&lt;=AH$3)*($I644&gt;=AH$2)*((AH$3-$I644+1)/AH$4)
+($H644&gt;0)*($J644&gt;AH$3)*($I644&lt;AH$2)*
1+($H644&gt;0)*($I644&gt;AH$3)*
0+($H645&gt;0)*($J645&lt;AH$2)*
0+($H645&gt;0)*($J645&gt;=AH$2)*($J645&lt;=AH$3)*(($J645-AH$2+1)/AH$4)
+($H645&gt;0)*($J645&gt;AH$3)*($I645&gt;AH$3)*
0+($H645&gt;0)*($J645&gt;AH$3)*($I645&lt;=AH$3)*($I645&gt;=AH$2)*((AH$3-$I645+1)/AH$4)
+($H645&gt;0)*($J645&gt;AH$3)*($I645&lt;AH$2)*
1+($H645&gt;0)*($I645&gt;AH$3)*
0+($H646&gt;0)*($J646&lt;AH$2)*
0+($H646&gt;0)*($J646&gt;=AH$2)*($J646&lt;=AH$3)*(($J646-AH$2+1)/AH$4)
+($H646&gt;0)*($J646&gt;AH$3)*($I646&gt;AH$3)*
0+($H646&gt;0)*($J646&gt;AH$3)*($I646&lt;=AH$3)*($I646&gt;=AH$2)*((AH$3-$I646+1)/AH$4)
+($H646&gt;0)*($J646&gt;AH$3)*($I646&lt;AH$2)*
1+($H646&gt;0)*($I646&gt;AH$3)*0</f>
        <v/>
      </c>
      <c r="AI632" s="129">
        <f>($H644&gt;0)*($J644&lt;AI$2)*
0+($H644&gt;0)*($J644&gt;=AI$2)*($J644&lt;=AI$3)*(($J644-AI$2+1)/AI$4)
+($H644&gt;0)*($J644&gt;AI$3)*($I644&gt;AI$3)*
0+($H644&gt;0)*($J644&gt;AI$3)*($I644&lt;=AI$3)*($I644&gt;=AI$2)*((AI$3-$I644+1)/AI$4)
+($H644&gt;0)*($J644&gt;AI$3)*($I644&lt;AI$2)*
1+($H644&gt;0)*($I644&gt;AI$3)*
0+($H645&gt;0)*($J645&lt;AI$2)*
0+($H645&gt;0)*($J645&gt;=AI$2)*($J645&lt;=AI$3)*(($J645-AI$2+1)/AI$4)
+($H645&gt;0)*($J645&gt;AI$3)*($I645&gt;AI$3)*
0+($H645&gt;0)*($J645&gt;AI$3)*($I645&lt;=AI$3)*($I645&gt;=AI$2)*((AI$3-$I645+1)/AI$4)
+($H645&gt;0)*($J645&gt;AI$3)*($I645&lt;AI$2)*
1+($H645&gt;0)*($I645&gt;AI$3)*
0+($H646&gt;0)*($J646&lt;AI$2)*
0+($H646&gt;0)*($J646&gt;=AI$2)*($J646&lt;=AI$3)*(($J646-AI$2+1)/AI$4)
+($H646&gt;0)*($J646&gt;AI$3)*($I646&gt;AI$3)*
0+($H646&gt;0)*($J646&gt;AI$3)*($I646&lt;=AI$3)*($I646&gt;=AI$2)*((AI$3-$I646+1)/AI$4)
+($H646&gt;0)*($J646&gt;AI$3)*($I646&lt;AI$2)*
1+($H646&gt;0)*($I646&gt;AI$3)*0</f>
        <v/>
      </c>
      <c r="AJ632" s="129">
        <f>($H644&gt;0)*($J644&lt;AJ$2)*
0+($H644&gt;0)*($J644&gt;=AJ$2)*($J644&lt;=AJ$3)*(($J644-AJ$2+1)/AJ$4)
+($H644&gt;0)*($J644&gt;AJ$3)*($I644&gt;AJ$3)*
0+($H644&gt;0)*($J644&gt;AJ$3)*($I644&lt;=AJ$3)*($I644&gt;=AJ$2)*((AJ$3-$I644+1)/AJ$4)
+($H644&gt;0)*($J644&gt;AJ$3)*($I644&lt;AJ$2)*
1+($H644&gt;0)*($I644&gt;AJ$3)*
0+($H645&gt;0)*($J645&lt;AJ$2)*
0+($H645&gt;0)*($J645&gt;=AJ$2)*($J645&lt;=AJ$3)*(($J645-AJ$2+1)/AJ$4)
+($H645&gt;0)*($J645&gt;AJ$3)*($I645&gt;AJ$3)*
0+($H645&gt;0)*($J645&gt;AJ$3)*($I645&lt;=AJ$3)*($I645&gt;=AJ$2)*((AJ$3-$I645+1)/AJ$4)
+($H645&gt;0)*($J645&gt;AJ$3)*($I645&lt;AJ$2)*
1+($H645&gt;0)*($I645&gt;AJ$3)*
0+($H646&gt;0)*($J646&lt;AJ$2)*
0+($H646&gt;0)*($J646&gt;=AJ$2)*($J646&lt;=AJ$3)*(($J646-AJ$2+1)/AJ$4)
+($H646&gt;0)*($J646&gt;AJ$3)*($I646&gt;AJ$3)*
0+($H646&gt;0)*($J646&gt;AJ$3)*($I646&lt;=AJ$3)*($I646&gt;=AJ$2)*((AJ$3-$I646+1)/AJ$4)
+($H646&gt;0)*($J646&gt;AJ$3)*($I646&lt;AJ$2)*
1+($H646&gt;0)*($I646&gt;AJ$3)*0</f>
        <v/>
      </c>
      <c r="AK632" s="129">
        <f>($H644&gt;0)*($J644&lt;AK$2)*
0+($H644&gt;0)*($J644&gt;=AK$2)*($J644&lt;=AK$3)*(($J644-AK$2+1)/AK$4)
+($H644&gt;0)*($J644&gt;AK$3)*($I644&gt;AK$3)*
0+($H644&gt;0)*($J644&gt;AK$3)*($I644&lt;=AK$3)*($I644&gt;=AK$2)*((AK$3-$I644+1)/AK$4)
+($H644&gt;0)*($J644&gt;AK$3)*($I644&lt;AK$2)*
1+($H644&gt;0)*($I644&gt;AK$3)*
0+($H645&gt;0)*($J645&lt;AK$2)*
0+($H645&gt;0)*($J645&gt;=AK$2)*($J645&lt;=AK$3)*(($J645-AK$2+1)/AK$4)
+($H645&gt;0)*($J645&gt;AK$3)*($I645&gt;AK$3)*
0+($H645&gt;0)*($J645&gt;AK$3)*($I645&lt;=AK$3)*($I645&gt;=AK$2)*((AK$3-$I645+1)/AK$4)
+($H645&gt;0)*($J645&gt;AK$3)*($I645&lt;AK$2)*
1+($H645&gt;0)*($I645&gt;AK$3)*
0+($H646&gt;0)*($J646&lt;AK$2)*
0+($H646&gt;0)*($J646&gt;=AK$2)*($J646&lt;=AK$3)*(($J646-AK$2+1)/AK$4)
+($H646&gt;0)*($J646&gt;AK$3)*($I646&gt;AK$3)*
0+($H646&gt;0)*($J646&gt;AK$3)*($I646&lt;=AK$3)*($I646&gt;=AK$2)*((AK$3-$I646+1)/AK$4)
+($H646&gt;0)*($J646&gt;AK$3)*($I646&lt;AK$2)*
1+($H646&gt;0)*($I646&gt;AK$3)*0</f>
        <v/>
      </c>
      <c r="AL632" s="129">
        <f>($H644&gt;0)*($J644&lt;AL$2)*
0+($H644&gt;0)*($J644&gt;=AL$2)*($J644&lt;=AL$3)*(($J644-AL$2+1)/AL$4)
+($H644&gt;0)*($J644&gt;AL$3)*($I644&gt;AL$3)*
0+($H644&gt;0)*($J644&gt;AL$3)*($I644&lt;=AL$3)*($I644&gt;=AL$2)*((AL$3-$I644+1)/AL$4)
+($H644&gt;0)*($J644&gt;AL$3)*($I644&lt;AL$2)*
1+($H644&gt;0)*($I644&gt;AL$3)*
0+($H645&gt;0)*($J645&lt;AL$2)*
0+($H645&gt;0)*($J645&gt;=AL$2)*($J645&lt;=AL$3)*(($J645-AL$2+1)/AL$4)
+($H645&gt;0)*($J645&gt;AL$3)*($I645&gt;AL$3)*
0+($H645&gt;0)*($J645&gt;AL$3)*($I645&lt;=AL$3)*($I645&gt;=AL$2)*((AL$3-$I645+1)/AL$4)
+($H645&gt;0)*($J645&gt;AL$3)*($I645&lt;AL$2)*
1+($H645&gt;0)*($I645&gt;AL$3)*
0+($H646&gt;0)*($J646&lt;AL$2)*
0+($H646&gt;0)*($J646&gt;=AL$2)*($J646&lt;=AL$3)*(($J646-AL$2+1)/AL$4)
+($H646&gt;0)*($J646&gt;AL$3)*($I646&gt;AL$3)*
0+($H646&gt;0)*($J646&gt;AL$3)*($I646&lt;=AL$3)*($I646&gt;=AL$2)*((AL$3-$I646+1)/AL$4)
+($H646&gt;0)*($J646&gt;AL$3)*($I646&lt;AL$2)*
1+($H646&gt;0)*($I646&gt;AL$3)*0</f>
        <v/>
      </c>
      <c r="AM632" s="129">
        <f>($H644&gt;0)*($J644&lt;AM$2)*
0+($H644&gt;0)*($J644&gt;=AM$2)*($J644&lt;=AM$3)*(($J644-AM$2+1)/AM$4)
+($H644&gt;0)*($J644&gt;AM$3)*($I644&gt;AM$3)*
0+($H644&gt;0)*($J644&gt;AM$3)*($I644&lt;=AM$3)*($I644&gt;=AM$2)*((AM$3-$I644+1)/AM$4)
+($H644&gt;0)*($J644&gt;AM$3)*($I644&lt;AM$2)*
1+($H644&gt;0)*($I644&gt;AM$3)*
0+($H645&gt;0)*($J645&lt;AM$2)*
0+($H645&gt;0)*($J645&gt;=AM$2)*($J645&lt;=AM$3)*(($J645-AM$2+1)/AM$4)
+($H645&gt;0)*($J645&gt;AM$3)*($I645&gt;AM$3)*
0+($H645&gt;0)*($J645&gt;AM$3)*($I645&lt;=AM$3)*($I645&gt;=AM$2)*((AM$3-$I645+1)/AM$4)
+($H645&gt;0)*($J645&gt;AM$3)*($I645&lt;AM$2)*
1+($H645&gt;0)*($I645&gt;AM$3)*
0+($H646&gt;0)*($J646&lt;AM$2)*
0+($H646&gt;0)*($J646&gt;=AM$2)*($J646&lt;=AM$3)*(($J646-AM$2+1)/AM$4)
+($H646&gt;0)*($J646&gt;AM$3)*($I646&gt;AM$3)*
0+($H646&gt;0)*($J646&gt;AM$3)*($I646&lt;=AM$3)*($I646&gt;=AM$2)*((AM$3-$I646+1)/AM$4)
+($H646&gt;0)*($J646&gt;AM$3)*($I646&lt;AM$2)*
1+($H646&gt;0)*($I646&gt;AM$3)*0</f>
        <v/>
      </c>
      <c r="AN632" s="129">
        <f>($H644&gt;0)*($J644&lt;AN$2)*
0+($H644&gt;0)*($J644&gt;=AN$2)*($J644&lt;=AN$3)*(($J644-AN$2+1)/AN$4)
+($H644&gt;0)*($J644&gt;AN$3)*($I644&gt;AN$3)*
0+($H644&gt;0)*($J644&gt;AN$3)*($I644&lt;=AN$3)*($I644&gt;=AN$2)*((AN$3-$I644+1)/AN$4)
+($H644&gt;0)*($J644&gt;AN$3)*($I644&lt;AN$2)*
1+($H644&gt;0)*($I644&gt;AN$3)*
0+($H645&gt;0)*($J645&lt;AN$2)*
0+($H645&gt;0)*($J645&gt;=AN$2)*($J645&lt;=AN$3)*(($J645-AN$2+1)/AN$4)
+($H645&gt;0)*($J645&gt;AN$3)*($I645&gt;AN$3)*
0+($H645&gt;0)*($J645&gt;AN$3)*($I645&lt;=AN$3)*($I645&gt;=AN$2)*((AN$3-$I645+1)/AN$4)
+($H645&gt;0)*($J645&gt;AN$3)*($I645&lt;AN$2)*
1+($H645&gt;0)*($I645&gt;AN$3)*
0+($H646&gt;0)*($J646&lt;AN$2)*
0+($H646&gt;0)*($J646&gt;=AN$2)*($J646&lt;=AN$3)*(($J646-AN$2+1)/AN$4)
+($H646&gt;0)*($J646&gt;AN$3)*($I646&gt;AN$3)*
0+($H646&gt;0)*($J646&gt;AN$3)*($I646&lt;=AN$3)*($I646&gt;=AN$2)*((AN$3-$I646+1)/AN$4)
+($H646&gt;0)*($J646&gt;AN$3)*($I646&lt;AN$2)*
1+($H646&gt;0)*($I646&gt;AN$3)*0</f>
        <v/>
      </c>
      <c r="AO632" s="129">
        <f>($H644&gt;0)*($J644&lt;AO$2)*
0+($H644&gt;0)*($J644&gt;=AO$2)*($J644&lt;=AO$3)*(($J644-AO$2+1)/AO$4)
+($H644&gt;0)*($J644&gt;AO$3)*($I644&gt;AO$3)*
0+($H644&gt;0)*($J644&gt;AO$3)*($I644&lt;=AO$3)*($I644&gt;=AO$2)*((AO$3-$I644+1)/AO$4)
+($H644&gt;0)*($J644&gt;AO$3)*($I644&lt;AO$2)*
1+($H644&gt;0)*($I644&gt;AO$3)*
0+($H645&gt;0)*($J645&lt;AO$2)*
0+($H645&gt;0)*($J645&gt;=AO$2)*($J645&lt;=AO$3)*(($J645-AO$2+1)/AO$4)
+($H645&gt;0)*($J645&gt;AO$3)*($I645&gt;AO$3)*
0+($H645&gt;0)*($J645&gt;AO$3)*($I645&lt;=AO$3)*($I645&gt;=AO$2)*((AO$3-$I645+1)/AO$4)
+($H645&gt;0)*($J645&gt;AO$3)*($I645&lt;AO$2)*
1+($H645&gt;0)*($I645&gt;AO$3)*
0+($H646&gt;0)*($J646&lt;AO$2)*
0+($H646&gt;0)*($J646&gt;=AO$2)*($J646&lt;=AO$3)*(($J646-AO$2+1)/AO$4)
+($H646&gt;0)*($J646&gt;AO$3)*($I646&gt;AO$3)*
0+($H646&gt;0)*($J646&gt;AO$3)*($I646&lt;=AO$3)*($I646&gt;=AO$2)*((AO$3-$I646+1)/AO$4)
+($H646&gt;0)*($J646&gt;AO$3)*($I646&lt;AO$2)*
1+($H646&gt;0)*($I646&gt;AO$3)*0</f>
        <v/>
      </c>
      <c r="AP632" s="129">
        <f>($H644&gt;0)*($J644&lt;AP$2)*
0+($H644&gt;0)*($J644&gt;=AP$2)*($J644&lt;=AP$3)*(($J644-AP$2+1)/AP$4)
+($H644&gt;0)*($J644&gt;AP$3)*($I644&gt;AP$3)*
0+($H644&gt;0)*($J644&gt;AP$3)*($I644&lt;=AP$3)*($I644&gt;=AP$2)*((AP$3-$I644+1)/AP$4)
+($H644&gt;0)*($J644&gt;AP$3)*($I644&lt;AP$2)*
1+($H644&gt;0)*($I644&gt;AP$3)*
0+($H645&gt;0)*($J645&lt;AP$2)*
0+($H645&gt;0)*($J645&gt;=AP$2)*($J645&lt;=AP$3)*(($J645-AP$2+1)/AP$4)
+($H645&gt;0)*($J645&gt;AP$3)*($I645&gt;AP$3)*
0+($H645&gt;0)*($J645&gt;AP$3)*($I645&lt;=AP$3)*($I645&gt;=AP$2)*((AP$3-$I645+1)/AP$4)
+($H645&gt;0)*($J645&gt;AP$3)*($I645&lt;AP$2)*
1+($H645&gt;0)*($I645&gt;AP$3)*
0+($H646&gt;0)*($J646&lt;AP$2)*
0+($H646&gt;0)*($J646&gt;=AP$2)*($J646&lt;=AP$3)*(($J646-AP$2+1)/AP$4)
+($H646&gt;0)*($J646&gt;AP$3)*($I646&gt;AP$3)*
0+($H646&gt;0)*($J646&gt;AP$3)*($I646&lt;=AP$3)*($I646&gt;=AP$2)*((AP$3-$I646+1)/AP$4)
+($H646&gt;0)*($J646&gt;AP$3)*($I646&lt;AP$2)*
1+($H646&gt;0)*($I646&gt;AP$3)*0</f>
        <v/>
      </c>
      <c r="AQ632" s="129">
        <f>($H644&gt;0)*($J644&lt;AQ$2)*
0+($H644&gt;0)*($J644&gt;=AQ$2)*($J644&lt;=AQ$3)*(($J644-AQ$2+1)/AQ$4)
+($H644&gt;0)*($J644&gt;AQ$3)*($I644&gt;AQ$3)*
0+($H644&gt;0)*($J644&gt;AQ$3)*($I644&lt;=AQ$3)*($I644&gt;=AQ$2)*((AQ$3-$I644+1)/AQ$4)
+($H644&gt;0)*($J644&gt;AQ$3)*($I644&lt;AQ$2)*
1+($H644&gt;0)*($I644&gt;AQ$3)*
0+($H645&gt;0)*($J645&lt;AQ$2)*
0+($H645&gt;0)*($J645&gt;=AQ$2)*($J645&lt;=AQ$3)*(($J645-AQ$2+1)/AQ$4)
+($H645&gt;0)*($J645&gt;AQ$3)*($I645&gt;AQ$3)*
0+($H645&gt;0)*($J645&gt;AQ$3)*($I645&lt;=AQ$3)*($I645&gt;=AQ$2)*((AQ$3-$I645+1)/AQ$4)
+($H645&gt;0)*($J645&gt;AQ$3)*($I645&lt;AQ$2)*
1+($H645&gt;0)*($I645&gt;AQ$3)*
0+($H646&gt;0)*($J646&lt;AQ$2)*
0+($H646&gt;0)*($J646&gt;=AQ$2)*($J646&lt;=AQ$3)*(($J646-AQ$2+1)/AQ$4)
+($H646&gt;0)*($J646&gt;AQ$3)*($I646&gt;AQ$3)*
0+($H646&gt;0)*($J646&gt;AQ$3)*($I646&lt;=AQ$3)*($I646&gt;=AQ$2)*((AQ$3-$I646+1)/AQ$4)
+($H646&gt;0)*($J646&gt;AQ$3)*($I646&lt;AQ$2)*
1+($H646&gt;0)*($I646&gt;AQ$3)*0</f>
        <v/>
      </c>
      <c r="AR632" s="129">
        <f>($H644&gt;0)*($J644&lt;AR$2)*
0+($H644&gt;0)*($J644&gt;=AR$2)*($J644&lt;=AR$3)*(($J644-AR$2+1)/AR$4)
+($H644&gt;0)*($J644&gt;AR$3)*($I644&gt;AR$3)*
0+($H644&gt;0)*($J644&gt;AR$3)*($I644&lt;=AR$3)*($I644&gt;=AR$2)*((AR$3-$I644+1)/AR$4)
+($H644&gt;0)*($J644&gt;AR$3)*($I644&lt;AR$2)*
1+($H644&gt;0)*($I644&gt;AR$3)*
0+($H645&gt;0)*($J645&lt;AR$2)*
0+($H645&gt;0)*($J645&gt;=AR$2)*($J645&lt;=AR$3)*(($J645-AR$2+1)/AR$4)
+($H645&gt;0)*($J645&gt;AR$3)*($I645&gt;AR$3)*
0+($H645&gt;0)*($J645&gt;AR$3)*($I645&lt;=AR$3)*($I645&gt;=AR$2)*((AR$3-$I645+1)/AR$4)
+($H645&gt;0)*($J645&gt;AR$3)*($I645&lt;AR$2)*
1+($H645&gt;0)*($I645&gt;AR$3)*
0+($H646&gt;0)*($J646&lt;AR$2)*
0+($H646&gt;0)*($J646&gt;=AR$2)*($J646&lt;=AR$3)*(($J646-AR$2+1)/AR$4)
+($H646&gt;0)*($J646&gt;AR$3)*($I646&gt;AR$3)*
0+($H646&gt;0)*($J646&gt;AR$3)*($I646&lt;=AR$3)*($I646&gt;=AR$2)*((AR$3-$I646+1)/AR$4)
+($H646&gt;0)*($J646&gt;AR$3)*($I646&lt;AR$2)*
1+($H646&gt;0)*($I646&gt;AR$3)*0</f>
        <v/>
      </c>
      <c r="AS632" s="129">
        <f>($H644&gt;0)*($J644&lt;AS$2)*
0+($H644&gt;0)*($J644&gt;=AS$2)*($J644&lt;=AS$3)*(($J644-AS$2+1)/AS$4)
+($H644&gt;0)*($J644&gt;AS$3)*($I644&gt;AS$3)*
0+($H644&gt;0)*($J644&gt;AS$3)*($I644&lt;=AS$3)*($I644&gt;=AS$2)*((AS$3-$I644+1)/AS$4)
+($H644&gt;0)*($J644&gt;AS$3)*($I644&lt;AS$2)*
1+($H644&gt;0)*($I644&gt;AS$3)*
0+($H645&gt;0)*($J645&lt;AS$2)*
0+($H645&gt;0)*($J645&gt;=AS$2)*($J645&lt;=AS$3)*(($J645-AS$2+1)/AS$4)
+($H645&gt;0)*($J645&gt;AS$3)*($I645&gt;AS$3)*
0+($H645&gt;0)*($J645&gt;AS$3)*($I645&lt;=AS$3)*($I645&gt;=AS$2)*((AS$3-$I645+1)/AS$4)
+($H645&gt;0)*($J645&gt;AS$3)*($I645&lt;AS$2)*
1+($H645&gt;0)*($I645&gt;AS$3)*
0+($H646&gt;0)*($J646&lt;AS$2)*
0+($H646&gt;0)*($J646&gt;=AS$2)*($J646&lt;=AS$3)*(($J646-AS$2+1)/AS$4)
+($H646&gt;0)*($J646&gt;AS$3)*($I646&gt;AS$3)*
0+($H646&gt;0)*($J646&gt;AS$3)*($I646&lt;=AS$3)*($I646&gt;=AS$2)*((AS$3-$I646+1)/AS$4)
+($H646&gt;0)*($J646&gt;AS$3)*($I646&lt;AS$2)*
1+($H646&gt;0)*($I646&gt;AS$3)*0</f>
        <v/>
      </c>
      <c r="AT632" s="129">
        <f>($H644&gt;0)*($J644&lt;AT$2)*
0+($H644&gt;0)*($J644&gt;=AT$2)*($J644&lt;=AT$3)*(($J644-AT$2+1)/AT$4)
+($H644&gt;0)*($J644&gt;AT$3)*($I644&gt;AT$3)*
0+($H644&gt;0)*($J644&gt;AT$3)*($I644&lt;=AT$3)*($I644&gt;=AT$2)*((AT$3-$I644+1)/AT$4)
+($H644&gt;0)*($J644&gt;AT$3)*($I644&lt;AT$2)*
1+($H644&gt;0)*($I644&gt;AT$3)*
0+($H645&gt;0)*($J645&lt;AT$2)*
0+($H645&gt;0)*($J645&gt;=AT$2)*($J645&lt;=AT$3)*(($J645-AT$2+1)/AT$4)
+($H645&gt;0)*($J645&gt;AT$3)*($I645&gt;AT$3)*
0+($H645&gt;0)*($J645&gt;AT$3)*($I645&lt;=AT$3)*($I645&gt;=AT$2)*((AT$3-$I645+1)/AT$4)
+($H645&gt;0)*($J645&gt;AT$3)*($I645&lt;AT$2)*
1+($H645&gt;0)*($I645&gt;AT$3)*
0+($H646&gt;0)*($J646&lt;AT$2)*
0+($H646&gt;0)*($J646&gt;=AT$2)*($J646&lt;=AT$3)*(($J646-AT$2+1)/AT$4)
+($H646&gt;0)*($J646&gt;AT$3)*($I646&gt;AT$3)*
0+($H646&gt;0)*($J646&gt;AT$3)*($I646&lt;=AT$3)*($I646&gt;=AT$2)*((AT$3-$I646+1)/AT$4)
+($H646&gt;0)*($J646&gt;AT$3)*($I646&lt;AT$2)*
1+($H646&gt;0)*($I646&gt;AT$3)*0</f>
        <v/>
      </c>
      <c r="AU632" s="129">
        <f>($H644&gt;0)*($J644&lt;AU$2)*
0+($H644&gt;0)*($J644&gt;=AU$2)*($J644&lt;=AU$3)*(($J644-AU$2+1)/AU$4)
+($H644&gt;0)*($J644&gt;AU$3)*($I644&gt;AU$3)*
0+($H644&gt;0)*($J644&gt;AU$3)*($I644&lt;=AU$3)*($I644&gt;=AU$2)*((AU$3-$I644+1)/AU$4)
+($H644&gt;0)*($J644&gt;AU$3)*($I644&lt;AU$2)*
1+($H644&gt;0)*($I644&gt;AU$3)*
0+($H645&gt;0)*($J645&lt;AU$2)*
0+($H645&gt;0)*($J645&gt;=AU$2)*($J645&lt;=AU$3)*(($J645-AU$2+1)/AU$4)
+($H645&gt;0)*($J645&gt;AU$3)*($I645&gt;AU$3)*
0+($H645&gt;0)*($J645&gt;AU$3)*($I645&lt;=AU$3)*($I645&gt;=AU$2)*((AU$3-$I645+1)/AU$4)
+($H645&gt;0)*($J645&gt;AU$3)*($I645&lt;AU$2)*
1+($H645&gt;0)*($I645&gt;AU$3)*
0+($H646&gt;0)*($J646&lt;AU$2)*
0+($H646&gt;0)*($J646&gt;=AU$2)*($J646&lt;=AU$3)*(($J646-AU$2+1)/AU$4)
+($H646&gt;0)*($J646&gt;AU$3)*($I646&gt;AU$3)*
0+($H646&gt;0)*($J646&gt;AU$3)*($I646&lt;=AU$3)*($I646&gt;=AU$2)*((AU$3-$I646+1)/AU$4)
+($H646&gt;0)*($J646&gt;AU$3)*($I646&lt;AU$2)*
1+($H646&gt;0)*($I646&gt;AU$3)*0</f>
        <v/>
      </c>
      <c r="AV632" s="129">
        <f>($H644&gt;0)*($J644&lt;AV$2)*
0+($H644&gt;0)*($J644&gt;=AV$2)*($J644&lt;=AV$3)*(($J644-AV$2+1)/AV$4)
+($H644&gt;0)*($J644&gt;AV$3)*($I644&gt;AV$3)*
0+($H644&gt;0)*($J644&gt;AV$3)*($I644&lt;=AV$3)*($I644&gt;=AV$2)*((AV$3-$I644+1)/AV$4)
+($H644&gt;0)*($J644&gt;AV$3)*($I644&lt;AV$2)*
1+($H644&gt;0)*($I644&gt;AV$3)*
0+($H645&gt;0)*($J645&lt;AV$2)*
0+($H645&gt;0)*($J645&gt;=AV$2)*($J645&lt;=AV$3)*(($J645-AV$2+1)/AV$4)
+($H645&gt;0)*($J645&gt;AV$3)*($I645&gt;AV$3)*
0+($H645&gt;0)*($J645&gt;AV$3)*($I645&lt;=AV$3)*($I645&gt;=AV$2)*((AV$3-$I645+1)/AV$4)
+($H645&gt;0)*($J645&gt;AV$3)*($I645&lt;AV$2)*
1+($H645&gt;0)*($I645&gt;AV$3)*
0+($H646&gt;0)*($J646&lt;AV$2)*
0+($H646&gt;0)*($J646&gt;=AV$2)*($J646&lt;=AV$3)*(($J646-AV$2+1)/AV$4)
+($H646&gt;0)*($J646&gt;AV$3)*($I646&gt;AV$3)*
0+($H646&gt;0)*($J646&gt;AV$3)*($I646&lt;=AV$3)*($I646&gt;=AV$2)*((AV$3-$I646+1)/AV$4)
+($H646&gt;0)*($J646&gt;AV$3)*($I646&lt;AV$2)*
1+($H646&gt;0)*($I646&gt;AV$3)*0</f>
        <v/>
      </c>
      <c r="AW632" s="129">
        <f>($H644&gt;0)*($J644&lt;AW$2)*
0+($H644&gt;0)*($J644&gt;=AW$2)*($J644&lt;=AW$3)*(($J644-AW$2+1)/AW$4)
+($H644&gt;0)*($J644&gt;AW$3)*($I644&gt;AW$3)*
0+($H644&gt;0)*($J644&gt;AW$3)*($I644&lt;=AW$3)*($I644&gt;=AW$2)*((AW$3-$I644+1)/AW$4)
+($H644&gt;0)*($J644&gt;AW$3)*($I644&lt;AW$2)*
1+($H644&gt;0)*($I644&gt;AW$3)*
0+($H645&gt;0)*($J645&lt;AW$2)*
0+($H645&gt;0)*($J645&gt;=AW$2)*($J645&lt;=AW$3)*(($J645-AW$2+1)/AW$4)
+($H645&gt;0)*($J645&gt;AW$3)*($I645&gt;AW$3)*
0+($H645&gt;0)*($J645&gt;AW$3)*($I645&lt;=AW$3)*($I645&gt;=AW$2)*((AW$3-$I645+1)/AW$4)
+($H645&gt;0)*($J645&gt;AW$3)*($I645&lt;AW$2)*
1+($H645&gt;0)*($I645&gt;AW$3)*
0+($H646&gt;0)*($J646&lt;AW$2)*
0+($H646&gt;0)*($J646&gt;=AW$2)*($J646&lt;=AW$3)*(($J646-AW$2+1)/AW$4)
+($H646&gt;0)*($J646&gt;AW$3)*($I646&gt;AW$3)*
0+($H646&gt;0)*($J646&gt;AW$3)*($I646&lt;=AW$3)*($I646&gt;=AW$2)*((AW$3-$I646+1)/AW$4)
+($H646&gt;0)*($J646&gt;AW$3)*($I646&lt;AW$2)*
1+($H646&gt;0)*($I646&gt;AW$3)*0</f>
        <v/>
      </c>
      <c r="AX632" s="129">
        <f>($H644&gt;0)*($J644&lt;AX$2)*
0+($H644&gt;0)*($J644&gt;=AX$2)*($J644&lt;=AX$3)*(($J644-AX$2+1)/AX$4)
+($H644&gt;0)*($J644&gt;AX$3)*($I644&gt;AX$3)*
0+($H644&gt;0)*($J644&gt;AX$3)*($I644&lt;=AX$3)*($I644&gt;=AX$2)*((AX$3-$I644+1)/AX$4)
+($H644&gt;0)*($J644&gt;AX$3)*($I644&lt;AX$2)*
1+($H644&gt;0)*($I644&gt;AX$3)*
0+($H645&gt;0)*($J645&lt;AX$2)*
0+($H645&gt;0)*($J645&gt;=AX$2)*($J645&lt;=AX$3)*(($J645-AX$2+1)/AX$4)
+($H645&gt;0)*($J645&gt;AX$3)*($I645&gt;AX$3)*
0+($H645&gt;0)*($J645&gt;AX$3)*($I645&lt;=AX$3)*($I645&gt;=AX$2)*((AX$3-$I645+1)/AX$4)
+($H645&gt;0)*($J645&gt;AX$3)*($I645&lt;AX$2)*
1+($H645&gt;0)*($I645&gt;AX$3)*
0+($H646&gt;0)*($J646&lt;AX$2)*
0+($H646&gt;0)*($J646&gt;=AX$2)*($J646&lt;=AX$3)*(($J646-AX$2+1)/AX$4)
+($H646&gt;0)*($J646&gt;AX$3)*($I646&gt;AX$3)*
0+($H646&gt;0)*($J646&gt;AX$3)*($I646&lt;=AX$3)*($I646&gt;=AX$2)*((AX$3-$I646+1)/AX$4)
+($H646&gt;0)*($J646&gt;AX$3)*($I646&lt;AX$2)*
1+($H646&gt;0)*($I646&gt;AX$3)*0</f>
        <v/>
      </c>
      <c r="AY632" s="129">
        <f>($H644&gt;0)*($J644&lt;AY$2)*
0+($H644&gt;0)*($J644&gt;=AY$2)*($J644&lt;=AY$3)*(($J644-AY$2+1)/AY$4)
+($H644&gt;0)*($J644&gt;AY$3)*($I644&gt;AY$3)*
0+($H644&gt;0)*($J644&gt;AY$3)*($I644&lt;=AY$3)*($I644&gt;=AY$2)*((AY$3-$I644+1)/AY$4)
+($H644&gt;0)*($J644&gt;AY$3)*($I644&lt;AY$2)*
1+($H644&gt;0)*($I644&gt;AY$3)*
0+($H645&gt;0)*($J645&lt;AY$2)*
0+($H645&gt;0)*($J645&gt;=AY$2)*($J645&lt;=AY$3)*(($J645-AY$2+1)/AY$4)
+($H645&gt;0)*($J645&gt;AY$3)*($I645&gt;AY$3)*
0+($H645&gt;0)*($J645&gt;AY$3)*($I645&lt;=AY$3)*($I645&gt;=AY$2)*((AY$3-$I645+1)/AY$4)
+($H645&gt;0)*($J645&gt;AY$3)*($I645&lt;AY$2)*
1+($H645&gt;0)*($I645&gt;AY$3)*
0+($H646&gt;0)*($J646&lt;AY$2)*
0+($H646&gt;0)*($J646&gt;=AY$2)*($J646&lt;=AY$3)*(($J646-AY$2+1)/AY$4)
+($H646&gt;0)*($J646&gt;AY$3)*($I646&gt;AY$3)*
0+($H646&gt;0)*($J646&gt;AY$3)*($I646&lt;=AY$3)*($I646&gt;=AY$2)*((AY$3-$I646+1)/AY$4)
+($H646&gt;0)*($J646&gt;AY$3)*($I646&lt;AY$2)*
1+($H646&gt;0)*($I646&gt;AY$3)*0</f>
        <v/>
      </c>
      <c r="AZ632" s="129">
        <f>($H644&gt;0)*($J644&lt;AZ$2)*
0+($H644&gt;0)*($J644&gt;=AZ$2)*($J644&lt;=AZ$3)*(($J644-AZ$2+1)/AZ$4)
+($H644&gt;0)*($J644&gt;AZ$3)*($I644&gt;AZ$3)*
0+($H644&gt;0)*($J644&gt;AZ$3)*($I644&lt;=AZ$3)*($I644&gt;=AZ$2)*((AZ$3-$I644+1)/AZ$4)
+($H644&gt;0)*($J644&gt;AZ$3)*($I644&lt;AZ$2)*
1+($H644&gt;0)*($I644&gt;AZ$3)*
0+($H645&gt;0)*($J645&lt;AZ$2)*
0+($H645&gt;0)*($J645&gt;=AZ$2)*($J645&lt;=AZ$3)*(($J645-AZ$2+1)/AZ$4)
+($H645&gt;0)*($J645&gt;AZ$3)*($I645&gt;AZ$3)*
0+($H645&gt;0)*($J645&gt;AZ$3)*($I645&lt;=AZ$3)*($I645&gt;=AZ$2)*((AZ$3-$I645+1)/AZ$4)
+($H645&gt;0)*($J645&gt;AZ$3)*($I645&lt;AZ$2)*
1+($H645&gt;0)*($I645&gt;AZ$3)*
0+($H646&gt;0)*($J646&lt;AZ$2)*
0+($H646&gt;0)*($J646&gt;=AZ$2)*($J646&lt;=AZ$3)*(($J646-AZ$2+1)/AZ$4)
+($H646&gt;0)*($J646&gt;AZ$3)*($I646&gt;AZ$3)*
0+($H646&gt;0)*($J646&gt;AZ$3)*($I646&lt;=AZ$3)*($I646&gt;=AZ$2)*((AZ$3-$I646+1)/AZ$4)
+($H646&gt;0)*($J646&gt;AZ$3)*($I646&lt;AZ$2)*
1+($H646&gt;0)*($I646&gt;AZ$3)*0</f>
        <v/>
      </c>
      <c r="BA632" s="129">
        <f>($H644&gt;0)*($J644&lt;BA$2)*
0+($H644&gt;0)*($J644&gt;=BA$2)*($J644&lt;=BA$3)*(($J644-BA$2+1)/BA$4)
+($H644&gt;0)*($J644&gt;BA$3)*($I644&gt;BA$3)*
0+($H644&gt;0)*($J644&gt;BA$3)*($I644&lt;=BA$3)*($I644&gt;=BA$2)*((BA$3-$I644+1)/BA$4)
+($H644&gt;0)*($J644&gt;BA$3)*($I644&lt;BA$2)*
1+($H644&gt;0)*($I644&gt;BA$3)*
0+($H645&gt;0)*($J645&lt;BA$2)*
0+($H645&gt;0)*($J645&gt;=BA$2)*($J645&lt;=BA$3)*(($J645-BA$2+1)/BA$4)
+($H645&gt;0)*($J645&gt;BA$3)*($I645&gt;BA$3)*
0+($H645&gt;0)*($J645&gt;BA$3)*($I645&lt;=BA$3)*($I645&gt;=BA$2)*((BA$3-$I645+1)/BA$4)
+($H645&gt;0)*($J645&gt;BA$3)*($I645&lt;BA$2)*
1+($H645&gt;0)*($I645&gt;BA$3)*
0+($H646&gt;0)*($J646&lt;BA$2)*
0+($H646&gt;0)*($J646&gt;=BA$2)*($J646&lt;=BA$3)*(($J646-BA$2+1)/BA$4)
+($H646&gt;0)*($J646&gt;BA$3)*($I646&gt;BA$3)*
0+($H646&gt;0)*($J646&gt;BA$3)*($I646&lt;=BA$3)*($I646&gt;=BA$2)*((BA$3-$I646+1)/BA$4)
+($H646&gt;0)*($J646&gt;BA$3)*($I646&lt;BA$2)*
1+($H646&gt;0)*($I646&gt;BA$3)*0</f>
        <v/>
      </c>
      <c r="BB632" s="129">
        <f>($H644&gt;0)*($J644&lt;BB$2)*
0+($H644&gt;0)*($J644&gt;=BB$2)*($J644&lt;=BB$3)*(($J644-BB$2+1)/BB$4)
+($H644&gt;0)*($J644&gt;BB$3)*($I644&gt;BB$3)*
0+($H644&gt;0)*($J644&gt;BB$3)*($I644&lt;=BB$3)*($I644&gt;=BB$2)*((BB$3-$I644+1)/BB$4)
+($H644&gt;0)*($J644&gt;BB$3)*($I644&lt;BB$2)*
1+($H644&gt;0)*($I644&gt;BB$3)*
0+($H645&gt;0)*($J645&lt;BB$2)*
0+($H645&gt;0)*($J645&gt;=BB$2)*($J645&lt;=BB$3)*(($J645-BB$2+1)/BB$4)
+($H645&gt;0)*($J645&gt;BB$3)*($I645&gt;BB$3)*
0+($H645&gt;0)*($J645&gt;BB$3)*($I645&lt;=BB$3)*($I645&gt;=BB$2)*((BB$3-$I645+1)/BB$4)
+($H645&gt;0)*($J645&gt;BB$3)*($I645&lt;BB$2)*
1+($H645&gt;0)*($I645&gt;BB$3)*
0+($H646&gt;0)*($J646&lt;BB$2)*
0+($H646&gt;0)*($J646&gt;=BB$2)*($J646&lt;=BB$3)*(($J646-BB$2+1)/BB$4)
+($H646&gt;0)*($J646&gt;BB$3)*($I646&gt;BB$3)*
0+($H646&gt;0)*($J646&gt;BB$3)*($I646&lt;=BB$3)*($I646&gt;=BB$2)*((BB$3-$I646+1)/BB$4)
+($H646&gt;0)*($J646&gt;BB$3)*($I646&lt;BB$2)*
1+($H646&gt;0)*($I646&gt;BB$3)*0</f>
        <v/>
      </c>
      <c r="BC632" s="129">
        <f>($H644&gt;0)*($J644&lt;BC$2)*
0+($H644&gt;0)*($J644&gt;=BC$2)*($J644&lt;=BC$3)*(($J644-BC$2+1)/BC$4)
+($H644&gt;0)*($J644&gt;BC$3)*($I644&gt;BC$3)*
0+($H644&gt;0)*($J644&gt;BC$3)*($I644&lt;=BC$3)*($I644&gt;=BC$2)*((BC$3-$I644+1)/BC$4)
+($H644&gt;0)*($J644&gt;BC$3)*($I644&lt;BC$2)*
1+($H644&gt;0)*($I644&gt;BC$3)*
0+($H645&gt;0)*($J645&lt;BC$2)*
0+($H645&gt;0)*($J645&gt;=BC$2)*($J645&lt;=BC$3)*(($J645-BC$2+1)/BC$4)
+($H645&gt;0)*($J645&gt;BC$3)*($I645&gt;BC$3)*
0+($H645&gt;0)*($J645&gt;BC$3)*($I645&lt;=BC$3)*($I645&gt;=BC$2)*((BC$3-$I645+1)/BC$4)
+($H645&gt;0)*($J645&gt;BC$3)*($I645&lt;BC$2)*
1+($H645&gt;0)*($I645&gt;BC$3)*
0+($H646&gt;0)*($J646&lt;BC$2)*
0+($H646&gt;0)*($J646&gt;=BC$2)*($J646&lt;=BC$3)*(($J646-BC$2+1)/BC$4)
+($H646&gt;0)*($J646&gt;BC$3)*($I646&gt;BC$3)*
0+($H646&gt;0)*($J646&gt;BC$3)*($I646&lt;=BC$3)*($I646&gt;=BC$2)*((BC$3-$I646+1)/BC$4)
+($H646&gt;0)*($J646&gt;BC$3)*($I646&lt;BC$2)*
1+($H646&gt;0)*($I646&gt;BC$3)*0</f>
        <v/>
      </c>
      <c r="BD632" s="129">
        <f>($H644&gt;0)*($J644&lt;BD$2)*
0+($H644&gt;0)*($J644&gt;=BD$2)*($J644&lt;=BD$3)*(($J644-BD$2+1)/BD$4)
+($H644&gt;0)*($J644&gt;BD$3)*($I644&gt;BD$3)*
0+($H644&gt;0)*($J644&gt;BD$3)*($I644&lt;=BD$3)*($I644&gt;=BD$2)*((BD$3-$I644+1)/BD$4)
+($H644&gt;0)*($J644&gt;BD$3)*($I644&lt;BD$2)*
1+($H644&gt;0)*($I644&gt;BD$3)*
0+($H645&gt;0)*($J645&lt;BD$2)*
0+($H645&gt;0)*($J645&gt;=BD$2)*($J645&lt;=BD$3)*(($J645-BD$2+1)/BD$4)
+($H645&gt;0)*($J645&gt;BD$3)*($I645&gt;BD$3)*
0+($H645&gt;0)*($J645&gt;BD$3)*($I645&lt;=BD$3)*($I645&gt;=BD$2)*((BD$3-$I645+1)/BD$4)
+($H645&gt;0)*($J645&gt;BD$3)*($I645&lt;BD$2)*
1+($H645&gt;0)*($I645&gt;BD$3)*
0+($H646&gt;0)*($J646&lt;BD$2)*
0+($H646&gt;0)*($J646&gt;=BD$2)*($J646&lt;=BD$3)*(($J646-BD$2+1)/BD$4)
+($H646&gt;0)*($J646&gt;BD$3)*($I646&gt;BD$3)*
0+($H646&gt;0)*($J646&gt;BD$3)*($I646&lt;=BD$3)*($I646&gt;=BD$2)*((BD$3-$I646+1)/BD$4)
+($H646&gt;0)*($J646&gt;BD$3)*($I646&lt;BD$2)*
1+($H646&gt;0)*($I646&gt;BD$3)*0</f>
        <v/>
      </c>
    </row>
    <row r="633" ht="16" customHeight="1">
      <c r="B633" s="11">
        <f>B632</f>
        <v/>
      </c>
      <c r="C633" s="12">
        <f>C632</f>
        <v/>
      </c>
      <c r="D633" s="25" t="inlineStr">
        <is>
          <t>Loyer initial</t>
        </is>
      </c>
      <c r="E633" s="130" t="n">
        <v>126700</v>
      </c>
      <c r="F633" s="15" t="n"/>
      <c r="G633" s="30" t="inlineStr">
        <is>
          <t>Palier 1</t>
        </is>
      </c>
      <c r="H633" s="131" t="n">
        <v>0</v>
      </c>
      <c r="I633" s="132" t="n">
        <v>0</v>
      </c>
      <c r="J633" s="132" t="n">
        <v>0</v>
      </c>
      <c r="K633" s="118" t="n"/>
      <c r="L633" s="33" t="inlineStr">
        <is>
          <t>% Loyer futur</t>
        </is>
      </c>
      <c r="M633" s="73" t="n"/>
      <c r="N633" s="73" t="n"/>
      <c r="O633" s="119">
        <f>($E643&lt;=O$3)*($E643&gt;O$2)*((O$3-$E643+1)/O$4)
+($E643&lt;=O$2)*((O$3-O$2+1)/O$4)
+($E643&gt;O$3)*(0)</f>
        <v/>
      </c>
      <c r="P633" s="119">
        <f>($E643&lt;=P$3)*($E643&gt;P$2)*((P$3-$E643+1)/P$4)
+($E643&lt;=P$2)*((P$3-P$2+1)/P$4)
+($E643&gt;P$3)*(0)</f>
        <v/>
      </c>
      <c r="Q633" s="119">
        <f>($E643&lt;=Q$3)*($E643&gt;Q$2)*((Q$3-$E643+1)/Q$4)
+($E643&lt;=Q$2)*((Q$3-Q$2+1)/Q$4)
+($E643&gt;Q$3)*(0)</f>
        <v/>
      </c>
      <c r="R633" s="119">
        <f>($E643&lt;=R$3)*($E643&gt;R$2)*((R$3-$E643+1)/R$4)
+($E643&lt;=R$2)*((R$3-R$2+1)/R$4)
+($E643&gt;R$3)*(0)</f>
        <v/>
      </c>
      <c r="S633" s="119">
        <f>($E643&lt;=S$3)*($E643&gt;S$2)*((S$3-$E643+1)/S$4)
+($E643&lt;=S$2)*((S$3-S$2+1)/S$4)
+($E643&gt;S$3)*(0)</f>
        <v/>
      </c>
      <c r="T633" s="119">
        <f>($E643&lt;=T$3)*($E643&gt;T$2)*((T$3-$E643+1)/T$4)
+($E643&lt;=T$2)*((T$3-T$2+1)/T$4)
+($E643&gt;T$3)*(0)</f>
        <v/>
      </c>
      <c r="U633" s="119">
        <f>($E643&lt;=U$3)*($E643&gt;U$2)*((U$3-$E643+1)/U$4)
+($E643&lt;=U$2)*((U$3-U$2+1)/U$4)
+($E643&gt;U$3)*(0)</f>
        <v/>
      </c>
      <c r="V633" s="119">
        <f>($E643&lt;=V$3)*($E643&gt;V$2)*((V$3-$E643+1)/V$4)
+($E643&lt;=V$2)*((V$3-V$2+1)/V$4)
+($E643&gt;V$3)*(0)</f>
        <v/>
      </c>
      <c r="W633" s="119">
        <f>($E643&lt;=W$3)*($E643&gt;W$2)*((W$3-$E643+1)/W$4)
+($E643&lt;=W$2)*((W$3-W$2+1)/W$4)
+($E643&gt;W$3)*(0)</f>
        <v/>
      </c>
      <c r="X633" s="119">
        <f>($E643&lt;=X$3)*($E643&gt;X$2)*((X$3-$E643+1)/X$4)
+($E643&lt;=X$2)*((X$3-X$2+1)/X$4)
+($E643&gt;X$3)*(0)</f>
        <v/>
      </c>
      <c r="Y633" s="119">
        <f>($E643&lt;=Y$3)*($E643&gt;Y$2)*((Y$3-$E643+1)/Y$4)
+($E643&lt;=Y$2)*((Y$3-Y$2+1)/Y$4)
+($E643&gt;Y$3)*(0)</f>
        <v/>
      </c>
      <c r="Z633" s="119">
        <f>($E643&lt;=Z$3)*($E643&gt;Z$2)*((Z$3-$E643+1)/Z$4)
+($E643&lt;=Z$2)*((Z$3-Z$2+1)/Z$4)
+($E643&gt;Z$3)*(0)</f>
        <v/>
      </c>
      <c r="AA633" s="119">
        <f>($E643&lt;=AA$3)*($E643&gt;AA$2)*((AA$3-$E643+1)/AA$4)
+($E643&lt;=AA$2)*((AA$3-AA$2+1)/AA$4)
+($E643&gt;AA$3)*(0)</f>
        <v/>
      </c>
      <c r="AB633" s="119">
        <f>($E643&lt;=AB$3)*($E643&gt;AB$2)*((AB$3-$E643+1)/AB$4)
+($E643&lt;=AB$2)*((AB$3-AB$2+1)/AB$4)
+($E643&gt;AB$3)*(0)</f>
        <v/>
      </c>
      <c r="AC633" s="119">
        <f>($E643&lt;=AC$3)*($E643&gt;AC$2)*((AC$3-$E643+1)/AC$4)
+($E643&lt;=AC$2)*((AC$3-AC$2+1)/AC$4)
+($E643&gt;AC$3)*(0)</f>
        <v/>
      </c>
      <c r="AD633" s="119">
        <f>($E643&lt;=AD$3)*($E643&gt;AD$2)*((AD$3-$E643+1)/AD$4)
+($E643&lt;=AD$2)*((AD$3-AD$2+1)/AD$4)
+($E643&gt;AD$3)*(0)</f>
        <v/>
      </c>
      <c r="AE633" s="119">
        <f>($E643&lt;=AE$3)*($E643&gt;AE$2)*((AE$3-$E643+1)/AE$4)
+($E643&lt;=AE$2)*((AE$3-AE$2+1)/AE$4)
+($E643&gt;AE$3)*(0)</f>
        <v/>
      </c>
      <c r="AF633" s="119">
        <f>($E643&lt;=AF$3)*($E643&gt;AF$2)*((AF$3-$E643+1)/AF$4)
+($E643&lt;=AF$2)*((AF$3-AF$2+1)/AF$4)
+($E643&gt;AF$3)*(0)</f>
        <v/>
      </c>
      <c r="AG633" s="119">
        <f>($E643&lt;=AG$3)*($E643&gt;AG$2)*((AG$3-$E643+1)/AG$4)
+($E643&lt;=AG$2)*((AG$3-AG$2+1)/AG$4)
+($E643&gt;AG$3)*(0)</f>
        <v/>
      </c>
      <c r="AH633" s="119">
        <f>($E643&lt;=AH$3)*($E643&gt;AH$2)*((AH$3-$E643+1)/AH$4)
+($E643&lt;=AH$2)*((AH$3-AH$2+1)/AH$4)
+($E643&gt;AH$3)*(0)</f>
        <v/>
      </c>
      <c r="AI633" s="119">
        <f>($E643&lt;=AI$3)*($E643&gt;AI$2)*((AI$3-$E643+1)/AI$4)
+($E643&lt;=AI$2)*((AI$3-AI$2+1)/AI$4)
+($E643&gt;AI$3)*(0)</f>
        <v/>
      </c>
      <c r="AJ633" s="119">
        <f>($E643&lt;=AJ$3)*($E643&gt;AJ$2)*((AJ$3-$E643+1)/AJ$4)
+($E643&lt;=AJ$2)*((AJ$3-AJ$2+1)/AJ$4)
+($E643&gt;AJ$3)*(0)</f>
        <v/>
      </c>
      <c r="AK633" s="119">
        <f>($E643&lt;=AK$3)*($E643&gt;AK$2)*((AK$3-$E643+1)/AK$4)
+($E643&lt;=AK$2)*((AK$3-AK$2+1)/AK$4)
+($E643&gt;AK$3)*(0)</f>
        <v/>
      </c>
      <c r="AL633" s="119">
        <f>($E643&lt;=AL$3)*($E643&gt;AL$2)*((AL$3-$E643+1)/AL$4)
+($E643&lt;=AL$2)*((AL$3-AL$2+1)/AL$4)
+($E643&gt;AL$3)*(0)</f>
        <v/>
      </c>
      <c r="AM633" s="119">
        <f>($E643&lt;=AM$3)*($E643&gt;AM$2)*((AM$3-$E643+1)/AM$4)
+($E643&lt;=AM$2)*((AM$3-AM$2+1)/AM$4)
+($E643&gt;AM$3)*(0)</f>
        <v/>
      </c>
      <c r="AN633" s="119">
        <f>($E643&lt;=AN$3)*($E643&gt;AN$2)*((AN$3-$E643+1)/AN$4)
+($E643&lt;=AN$2)*((AN$3-AN$2+1)/AN$4)
+($E643&gt;AN$3)*(0)</f>
        <v/>
      </c>
      <c r="AO633" s="119">
        <f>($E643&lt;=AO$3)*($E643&gt;AO$2)*((AO$3-$E643+1)/AO$4)
+($E643&lt;=AO$2)*((AO$3-AO$2+1)/AO$4)
+($E643&gt;AO$3)*(0)</f>
        <v/>
      </c>
      <c r="AP633" s="119">
        <f>($E643&lt;=AP$3)*($E643&gt;AP$2)*((AP$3-$E643+1)/AP$4)
+($E643&lt;=AP$2)*((AP$3-AP$2+1)/AP$4)
+($E643&gt;AP$3)*(0)</f>
        <v/>
      </c>
      <c r="AQ633" s="119">
        <f>($E643&lt;=AQ$3)*($E643&gt;AQ$2)*((AQ$3-$E643+1)/AQ$4)
+($E643&lt;=AQ$2)*((AQ$3-AQ$2+1)/AQ$4)
+($E643&gt;AQ$3)*(0)</f>
        <v/>
      </c>
      <c r="AR633" s="119">
        <f>($E643&lt;=AR$3)*($E643&gt;AR$2)*((AR$3-$E643+1)/AR$4)
+($E643&lt;=AR$2)*((AR$3-AR$2+1)/AR$4)
+($E643&gt;AR$3)*(0)</f>
        <v/>
      </c>
      <c r="AS633" s="119">
        <f>($E643&lt;=AS$3)*($E643&gt;AS$2)*((AS$3-$E643+1)/AS$4)
+($E643&lt;=AS$2)*((AS$3-AS$2+1)/AS$4)
+($E643&gt;AS$3)*(0)</f>
        <v/>
      </c>
      <c r="AT633" s="119">
        <f>($E643&lt;=AT$3)*($E643&gt;AT$2)*((AT$3-$E643+1)/AT$4)
+($E643&lt;=AT$2)*((AT$3-AT$2+1)/AT$4)
+($E643&gt;AT$3)*(0)</f>
        <v/>
      </c>
      <c r="AU633" s="119">
        <f>($E643&lt;=AU$3)*($E643&gt;AU$2)*((AU$3-$E643+1)/AU$4)
+($E643&lt;=AU$2)*((AU$3-AU$2+1)/AU$4)
+($E643&gt;AU$3)*(0)</f>
        <v/>
      </c>
      <c r="AV633" s="119">
        <f>($E643&lt;=AV$3)*($E643&gt;AV$2)*((AV$3-$E643+1)/AV$4)
+($E643&lt;=AV$2)*((AV$3-AV$2+1)/AV$4)
+($E643&gt;AV$3)*(0)</f>
        <v/>
      </c>
      <c r="AW633" s="119">
        <f>($E643&lt;=AW$3)*($E643&gt;AW$2)*((AW$3-$E643+1)/AW$4)
+($E643&lt;=AW$2)*((AW$3-AW$2+1)/AW$4)
+($E643&gt;AW$3)*(0)</f>
        <v/>
      </c>
      <c r="AX633" s="119">
        <f>($E643&lt;=AX$3)*($E643&gt;AX$2)*((AX$3-$E643+1)/AX$4)
+($E643&lt;=AX$2)*((AX$3-AX$2+1)/AX$4)
+($E643&gt;AX$3)*(0)</f>
        <v/>
      </c>
      <c r="AY633" s="119">
        <f>($E643&lt;=AY$3)*($E643&gt;AY$2)*((AY$3-$E643+1)/AY$4)
+($E643&lt;=AY$2)*((AY$3-AY$2+1)/AY$4)
+($E643&gt;AY$3)*(0)</f>
        <v/>
      </c>
      <c r="AZ633" s="119">
        <f>($E643&lt;=AZ$3)*($E643&gt;AZ$2)*((AZ$3-$E643+1)/AZ$4)
+($E643&lt;=AZ$2)*((AZ$3-AZ$2+1)/AZ$4)
+($E643&gt;AZ$3)*(0)</f>
        <v/>
      </c>
      <c r="BA633" s="119">
        <f>($E643&lt;=BA$3)*($E643&gt;BA$2)*((BA$3-$E643+1)/BA$4)
+($E643&lt;=BA$2)*((BA$3-BA$2+1)/BA$4)
+($E643&gt;BA$3)*(0)</f>
        <v/>
      </c>
      <c r="BB633" s="119">
        <f>($E643&lt;=BB$3)*($E643&gt;BB$2)*((BB$3-$E643+1)/BB$4)
+($E643&lt;=BB$2)*((BB$3-BB$2+1)/BB$4)
+($E643&gt;BB$3)*(0)</f>
        <v/>
      </c>
      <c r="BC633" s="119">
        <f>($E643&lt;=BC$3)*($E643&gt;BC$2)*((BC$3-$E643+1)/BC$4)
+($E643&lt;=BC$2)*((BC$3-BC$2+1)/BC$4)
+($E643&gt;BC$3)*(0)</f>
        <v/>
      </c>
      <c r="BD633" s="119">
        <f>($E643&lt;=BD$3)*($E643&gt;BD$2)*((BD$3-$E643+1)/BD$4)
+($E643&lt;=BD$2)*((BD$3-BD$2+1)/BD$4)
+($E643&gt;BD$3)*(0)</f>
        <v/>
      </c>
    </row>
    <row r="634" ht="16" customHeight="1">
      <c r="A634" s="35" t="n"/>
      <c r="B634" s="11">
        <f>B633</f>
        <v/>
      </c>
      <c r="C634" s="12">
        <f>C633</f>
        <v/>
      </c>
      <c r="D634" s="25" t="inlineStr">
        <is>
          <t>Loyer initial indexé</t>
        </is>
      </c>
      <c r="E634" s="130" t="n">
        <v>130219.1389636316</v>
      </c>
      <c r="F634" s="15" t="n"/>
      <c r="G634" s="30" t="inlineStr">
        <is>
          <t>Palier 2</t>
        </is>
      </c>
      <c r="H634" s="131" t="n">
        <v>0</v>
      </c>
      <c r="I634" s="132" t="n">
        <v>0</v>
      </c>
      <c r="J634" s="132" t="n">
        <v>0</v>
      </c>
      <c r="K634" s="35" t="n"/>
      <c r="M634" s="84" t="n">
        <v>43739</v>
      </c>
      <c r="O634" s="15" t="n"/>
      <c r="P634" s="15" t="n"/>
      <c r="Q634" s="15" t="n"/>
      <c r="R634" s="15" t="n"/>
      <c r="S634" s="15" t="n"/>
      <c r="T634" s="15" t="n"/>
      <c r="U634" s="15" t="n"/>
      <c r="V634" s="15" t="n"/>
      <c r="W634" s="15" t="n"/>
      <c r="X634" s="15" t="n"/>
      <c r="Y634" s="15" t="n"/>
      <c r="Z634" s="15" t="n"/>
      <c r="AA634" s="15" t="n"/>
      <c r="AB634" s="15" t="n"/>
      <c r="AC634" s="15" t="n"/>
      <c r="AD634" s="15" t="n"/>
      <c r="AE634" s="15" t="n"/>
      <c r="AF634" s="15" t="n"/>
      <c r="AG634" s="15" t="n"/>
      <c r="AH634" s="15" t="n"/>
      <c r="AI634" s="15" t="n"/>
      <c r="AJ634" s="15" t="n"/>
      <c r="AK634" s="15" t="n"/>
      <c r="AL634" s="15" t="n"/>
      <c r="AM634" s="15" t="n"/>
      <c r="AN634" s="15" t="n"/>
      <c r="AO634" s="15" t="n"/>
      <c r="AP634" s="15" t="n"/>
      <c r="AQ634" s="15" t="n"/>
      <c r="AR634" s="15" t="n"/>
      <c r="AS634" s="15" t="n"/>
      <c r="AT634" s="15" t="n"/>
      <c r="AU634" s="15" t="n"/>
      <c r="AV634" s="15" t="n"/>
      <c r="AW634" s="15" t="n"/>
      <c r="AX634" s="15" t="n"/>
      <c r="AY634" s="15" t="n"/>
      <c r="AZ634" s="15" t="n"/>
      <c r="BA634" s="15" t="n"/>
      <c r="BB634" s="15" t="n"/>
      <c r="BC634" s="15" t="n"/>
      <c r="BD634" s="15" t="n"/>
      <c r="BE634" s="35" t="n"/>
      <c r="BF634" s="35" t="n"/>
      <c r="BG634" s="35" t="n"/>
    </row>
    <row r="635" ht="16" customHeight="1">
      <c r="B635" s="11">
        <f>B634</f>
        <v/>
      </c>
      <c r="C635" s="12">
        <f>C634</f>
        <v/>
      </c>
      <c r="D635" s="25" t="inlineStr">
        <is>
          <t>Loyer facial</t>
        </is>
      </c>
      <c r="E635" s="130" t="n">
        <v>130219.1389636316</v>
      </c>
      <c r="F635" s="15" t="n"/>
      <c r="G635" s="36" t="inlineStr">
        <is>
          <t>Palier 3</t>
        </is>
      </c>
      <c r="H635" s="131" t="n">
        <v>0</v>
      </c>
      <c r="I635" s="132" t="n">
        <v>0</v>
      </c>
      <c r="J635" s="132" t="n">
        <v>0</v>
      </c>
      <c r="K635" s="118" t="n"/>
      <c r="L635" s="37" t="inlineStr">
        <is>
          <t>Indice loyer</t>
        </is>
      </c>
      <c r="M635" s="74" t="n">
        <v>1</v>
      </c>
      <c r="N635" s="74" t="n">
        <v>1</v>
      </c>
      <c r="O635" s="38" t="n">
        <v>1</v>
      </c>
      <c r="P635" s="38" t="n">
        <v>1.02</v>
      </c>
      <c r="Q635" s="38" t="n">
        <v>1.02</v>
      </c>
      <c r="R635" s="38" t="n">
        <v>1.02</v>
      </c>
      <c r="S635" s="38" t="n">
        <v>1.02</v>
      </c>
      <c r="T635" s="38" t="n">
        <v>1.0302</v>
      </c>
      <c r="U635" s="38" t="n">
        <v>1.0302</v>
      </c>
      <c r="V635" s="38" t="n">
        <v>1.0302</v>
      </c>
      <c r="W635" s="38" t="n">
        <v>1.0302</v>
      </c>
      <c r="X635" s="38" t="n">
        <v>1.040502</v>
      </c>
      <c r="Y635" s="38" t="n">
        <v>1.040502</v>
      </c>
      <c r="Z635" s="38" t="n">
        <v>1.040502</v>
      </c>
      <c r="AA635" s="38" t="n">
        <v>1.040502</v>
      </c>
      <c r="AB635" s="38" t="n">
        <v>1.05090702</v>
      </c>
      <c r="AC635" s="38" t="n">
        <v>1.05090702</v>
      </c>
      <c r="AD635" s="38" t="n">
        <v>1.05090702</v>
      </c>
      <c r="AE635" s="38" t="n">
        <v>1.05090702</v>
      </c>
      <c r="AF635" s="38" t="n">
        <v>1.0614160902</v>
      </c>
      <c r="AG635" s="38" t="n">
        <v>1.0614160902</v>
      </c>
      <c r="AH635" s="38" t="n">
        <v>1.0614160902</v>
      </c>
      <c r="AI635" s="38" t="n">
        <v>1.0614160902</v>
      </c>
      <c r="AJ635" s="38" t="n">
        <v>1.072030251102</v>
      </c>
      <c r="AK635" s="38" t="n">
        <v>1.072030251102</v>
      </c>
      <c r="AL635" s="38" t="n">
        <v>1.072030251102</v>
      </c>
      <c r="AM635" s="38" t="n">
        <v>1.072030251102</v>
      </c>
      <c r="AN635" s="38" t="n">
        <v>1.08275055361302</v>
      </c>
      <c r="AO635" s="38" t="n">
        <v>1.08275055361302</v>
      </c>
      <c r="AP635" s="38" t="n">
        <v>1.08275055361302</v>
      </c>
      <c r="AQ635" s="38" t="n">
        <v>1.08275055361302</v>
      </c>
      <c r="AR635" s="38" t="n">
        <v>1.09357805914915</v>
      </c>
      <c r="AS635" s="38" t="n">
        <v>1.09357805914915</v>
      </c>
      <c r="AT635" s="38" t="n">
        <v>1.09357805914915</v>
      </c>
      <c r="AU635" s="38" t="n">
        <v>1.09357805914915</v>
      </c>
      <c r="AV635" s="38" t="n">
        <v>1.104513839740642</v>
      </c>
      <c r="AW635" s="38" t="n">
        <v>1.104513839740642</v>
      </c>
      <c r="AX635" s="38" t="n">
        <v>1.104513839740642</v>
      </c>
      <c r="AY635" s="38" t="n">
        <v>1.104513839740642</v>
      </c>
      <c r="AZ635" s="38" t="n">
        <v>1.115558978138048</v>
      </c>
      <c r="BA635" s="38" t="n">
        <v>1.115558978138048</v>
      </c>
      <c r="BB635" s="38" t="n">
        <v>1.115558978138048</v>
      </c>
      <c r="BC635" s="38" t="n">
        <v>1.115558978138048</v>
      </c>
      <c r="BD635" s="38" t="n">
        <v>1.126714567919429</v>
      </c>
    </row>
    <row r="636" ht="16" customHeight="1">
      <c r="B636" s="11">
        <f>B635</f>
        <v/>
      </c>
      <c r="C636" s="12">
        <f>C635</f>
        <v/>
      </c>
      <c r="D636" s="25" t="inlineStr">
        <is>
          <t>Indice actuel</t>
        </is>
      </c>
      <c r="E636" s="133" t="inlineStr">
        <is>
          <t>ILC</t>
        </is>
      </c>
      <c r="F636" s="15" t="n"/>
      <c r="K636" s="118" t="n"/>
      <c r="L636" s="16" t="inlineStr">
        <is>
          <t>Loyer bail</t>
        </is>
      </c>
      <c r="M636" s="70" t="n"/>
      <c r="N636" s="70" t="n"/>
      <c r="O636" s="120">
        <f>O629*$E633/4+O633*$E644/4</f>
        <v/>
      </c>
      <c r="P636" s="120">
        <f>P629*$E633/4+P633*$E644/4</f>
        <v/>
      </c>
      <c r="Q636" s="120">
        <f>Q629*$E633/4+Q633*$E644/4</f>
        <v/>
      </c>
      <c r="R636" s="120">
        <f>R629*$E633/4+R633*$E644/4</f>
        <v/>
      </c>
      <c r="S636" s="120">
        <f>S629*$E633/4+S633*$E644/4</f>
        <v/>
      </c>
      <c r="T636" s="120">
        <f>T629*$E633/4+T633*$E644/4</f>
        <v/>
      </c>
      <c r="U636" s="120">
        <f>U629*$E633/4+U633*$E644/4</f>
        <v/>
      </c>
      <c r="V636" s="120">
        <f>V629*$E633/4+V633*$E644/4</f>
        <v/>
      </c>
      <c r="W636" s="120">
        <f>W629*$E633/4+W633*$E644/4</f>
        <v/>
      </c>
      <c r="X636" s="120">
        <f>X629*$E633/4+X633*$E644/4</f>
        <v/>
      </c>
      <c r="Y636" s="120">
        <f>Y629*$E633/4+Y633*$E644/4</f>
        <v/>
      </c>
      <c r="Z636" s="120">
        <f>Z629*$E633/4+Z633*$E644/4</f>
        <v/>
      </c>
      <c r="AA636" s="120">
        <f>AA629*$E633/4+AA633*$E644/4</f>
        <v/>
      </c>
      <c r="AB636" s="120">
        <f>AB629*$E633/4+AB633*$E644/4</f>
        <v/>
      </c>
      <c r="AC636" s="120">
        <f>AC629*$E633/4+AC633*$E644/4</f>
        <v/>
      </c>
      <c r="AD636" s="120">
        <f>AD629*$E633/4+AD633*$E644/4</f>
        <v/>
      </c>
      <c r="AE636" s="120">
        <f>AE629*$E633/4+AE633*$E644/4</f>
        <v/>
      </c>
      <c r="AF636" s="120">
        <f>AF629*$E633/4+AF633*$E644/4</f>
        <v/>
      </c>
      <c r="AG636" s="120">
        <f>AG629*$E633/4+AG633*$E644/4</f>
        <v/>
      </c>
      <c r="AH636" s="120">
        <f>AH629*$E633/4+AH633*$E644/4</f>
        <v/>
      </c>
      <c r="AI636" s="120">
        <f>AI629*$E633/4+AI633*$E644/4</f>
        <v/>
      </c>
      <c r="AJ636" s="120">
        <f>AJ629*$E633/4+AJ633*$E644/4</f>
        <v/>
      </c>
      <c r="AK636" s="120">
        <f>AK629*$E633/4+AK633*$E644/4</f>
        <v/>
      </c>
      <c r="AL636" s="120">
        <f>AL629*$E633/4+AL633*$E644/4</f>
        <v/>
      </c>
      <c r="AM636" s="120">
        <f>AM629*$E633/4+AM633*$E644/4</f>
        <v/>
      </c>
      <c r="AN636" s="120">
        <f>AN629*$E633/4+AN633*$E644/4</f>
        <v/>
      </c>
      <c r="AO636" s="120">
        <f>AO629*$E633/4+AO633*$E644/4</f>
        <v/>
      </c>
      <c r="AP636" s="120">
        <f>AP629*$E633/4+AP633*$E644/4</f>
        <v/>
      </c>
      <c r="AQ636" s="120">
        <f>AQ629*$E633/4+AQ633*$E644/4</f>
        <v/>
      </c>
      <c r="AR636" s="120">
        <f>AR629*$E633/4+AR633*$E644/4</f>
        <v/>
      </c>
      <c r="AS636" s="120">
        <f>AS629*$E633/4+AS633*$E644/4</f>
        <v/>
      </c>
      <c r="AT636" s="120">
        <f>AT629*$E633/4+AT633*$E644/4</f>
        <v/>
      </c>
      <c r="AU636" s="120">
        <f>AU629*$E633/4+AU633*$E644/4</f>
        <v/>
      </c>
      <c r="AV636" s="120">
        <f>AV629*$E633/4+AV633*$E644/4</f>
        <v/>
      </c>
      <c r="AW636" s="120">
        <f>AW629*$E633/4+AW633*$E644/4</f>
        <v/>
      </c>
      <c r="AX636" s="120">
        <f>AX629*$E633/4+AX633*$E644/4</f>
        <v/>
      </c>
      <c r="AY636" s="120">
        <f>AY629*$E633/4+AY633*$E644/4</f>
        <v/>
      </c>
      <c r="AZ636" s="120">
        <f>AZ629*$E633/4+AZ633*$E644/4</f>
        <v/>
      </c>
      <c r="BA636" s="120">
        <f>BA629*$E633/4+BA633*$E644/4</f>
        <v/>
      </c>
      <c r="BB636" s="120">
        <f>BB629*$E633/4+BB633*$E644/4</f>
        <v/>
      </c>
      <c r="BC636" s="120">
        <f>BC629*$E633/4+BC633*$E644/4</f>
        <v/>
      </c>
      <c r="BD636" s="120">
        <f>BD629*$E633/4+BD633*$E644/4</f>
        <v/>
      </c>
    </row>
    <row r="637" ht="16" customHeight="1">
      <c r="B637" s="11">
        <f>B636</f>
        <v/>
      </c>
      <c r="C637" s="12">
        <f>C636</f>
        <v/>
      </c>
      <c r="D637" s="25" t="inlineStr">
        <is>
          <t>Indexation 1st year</t>
        </is>
      </c>
      <c r="E637" s="133" t="inlineStr">
        <is>
          <t>Yes</t>
        </is>
      </c>
      <c r="F637" s="15" t="n"/>
      <c r="G637" s="25" t="inlineStr">
        <is>
          <t>Date next break</t>
        </is>
      </c>
      <c r="H637" s="128" t="n">
        <v>44834</v>
      </c>
      <c r="I637" s="25" t="inlineStr">
        <is>
          <t>Date fin</t>
        </is>
      </c>
      <c r="J637" s="128" t="n">
        <v>47026</v>
      </c>
      <c r="K637" s="118" t="n"/>
      <c r="L637" s="20" t="inlineStr">
        <is>
          <t>Loyer indexé</t>
        </is>
      </c>
      <c r="M637" s="72" t="n"/>
      <c r="N637" s="72" t="n"/>
      <c r="O637" s="121">
        <f>IF($E643&gt;=O$3,IF(O$3&lt;=($E632+365),O636,IFERROR(O629*$E634/4*O635+
$E644*O633/4*IFERROR(O635/$E645,0),0)),IF(O$3&lt;=($E643+365),O629*$E634/4*O635+$E644*O633/4*IFERROR(O635/$E645,0),IFERROR($E644*O633/4*IFERROR(O635/$E645,0),0)))</f>
        <v/>
      </c>
      <c r="P637" s="121">
        <f>IF($E643&gt;=P$3,IF(P$3&lt;=($E632+365),P636,IFERROR(P629*$E634/4*P635+
$E644*P633/4*IFERROR(P635/$E645,0),0)),IF(P$3&lt;=($E643+365),P629*$E634/4*P635+$E644*P633/4*IFERROR(P635/$E645,0),IFERROR($E644*P633/4*IFERROR(P635/$E645,0),0)))</f>
        <v/>
      </c>
      <c r="Q637" s="121">
        <f>IF($E643&gt;=Q$3,IF(Q$3&lt;=($E632+365),Q636,IFERROR(Q629*$E634/4*Q635+
$E644*Q633/4*IFERROR(Q635/$E645,0),0)),IF(Q$3&lt;=($E643+365),Q629*$E634/4*Q635+$E644*Q633/4*IFERROR(Q635/$E645,0),IFERROR($E644*Q633/4*IFERROR(Q635/$E645,0),0)))</f>
        <v/>
      </c>
      <c r="R637" s="121">
        <f>IF($E643&gt;=R$3,IF(R$3&lt;=($E632+365),R636,IFERROR(R629*$E634/4*R635+
$E644*R633/4*IFERROR(R635/$E645,0),0)),IF(R$3&lt;=($E643+365),R629*$E634/4*R635+$E644*R633/4*IFERROR(R635/$E645,0),IFERROR($E644*R633/4*IFERROR(R635/$E645,0),0)))</f>
        <v/>
      </c>
      <c r="S637" s="121">
        <f>IF($E643&gt;=S$3,IF(S$3&lt;=($E632+365),S636,IFERROR(S629*$E634/4*S635+
$E644*S633/4*IFERROR(S635/$E645,0),0)),IF(S$3&lt;=($E643+365),S629*$E634/4*S635+$E644*S633/4*IFERROR(S635/$E645,0),IFERROR($E644*S633/4*IFERROR(S635/$E645,0),0)))</f>
        <v/>
      </c>
      <c r="T637" s="121">
        <f>IF($E643&gt;=T$3,IF(T$3&lt;=($E632+365),T636,IFERROR(T629*$E634/4*T635+
$E644*T633/4*IFERROR(T635/$E645,0),0)),IF(T$3&lt;=($E643+365),T629*$E634/4*T635+$E644*T633/4*IFERROR(T635/$E645,0),IFERROR($E644*T633/4*IFERROR(T635/$E645,0),0)))</f>
        <v/>
      </c>
      <c r="U637" s="121">
        <f>IF($E643&gt;=U$3,IF(U$3&lt;=($E632+365),U636,IFERROR(U629*$E634/4*U635+
$E644*U633/4*IFERROR(U635/$E645,0),0)),IF(U$3&lt;=($E643+365),U629*$E634/4*U635+$E644*U633/4*IFERROR(U635/$E645,0),IFERROR($E644*U633/4*IFERROR(U635/$E645,0),0)))</f>
        <v/>
      </c>
      <c r="V637" s="121">
        <f>IF($E643&gt;=V$3,IF(V$3&lt;=($E632+365),V636,IFERROR(V629*$E634/4*V635+
$E644*V633/4*IFERROR(V635/$E645,0),0)),IF(V$3&lt;=($E643+365),V629*$E634/4*V635+$E644*V633/4*IFERROR(V635/$E645,0),IFERROR($E644*V633/4*IFERROR(V635/$E645,0),0)))</f>
        <v/>
      </c>
      <c r="W637" s="121">
        <f>IF($E643&gt;=W$3,IF(W$3&lt;=($E632+365),W636,IFERROR(W629*$E634/4*W635+
$E644*W633/4*IFERROR(W635/$E645,0),0)),IF(W$3&lt;=($E643+365),W629*$E634/4*W635+$E644*W633/4*IFERROR(W635/$E645,0),IFERROR($E644*W633/4*IFERROR(W635/$E645,0),0)))</f>
        <v/>
      </c>
      <c r="X637" s="121">
        <f>IF($E643&gt;=X$3,IF(X$3&lt;=($E632+365),X636,IFERROR(X629*$E634/4*X635+
$E644*X633/4*IFERROR(X635/$E645,0),0)),IF(X$3&lt;=($E643+365),X629*$E634/4*X635+$E644*X633/4*IFERROR(X635/$E645,0),IFERROR($E644*X633/4*IFERROR(X635/$E645,0),0)))</f>
        <v/>
      </c>
      <c r="Y637" s="121">
        <f>IF($E643&gt;=Y$3,IF(Y$3&lt;=($E632+365),Y636,IFERROR(Y629*$E634/4*Y635+
$E644*Y633/4*IFERROR(Y635/$E645,0),0)),IF(Y$3&lt;=($E643+365),Y629*$E634/4*Y635+$E644*Y633/4*IFERROR(Y635/$E645,0),IFERROR($E644*Y633/4*IFERROR(Y635/$E645,0),0)))</f>
        <v/>
      </c>
      <c r="Z637" s="121">
        <f>IF($E643&gt;=Z$3,IF(Z$3&lt;=($E632+365),Z636,IFERROR(Z629*$E634/4*Z635+
$E644*Z633/4*IFERROR(Z635/$E645,0),0)),IF(Z$3&lt;=($E643+365),Z629*$E634/4*Z635+$E644*Z633/4*IFERROR(Z635/$E645,0),IFERROR($E644*Z633/4*IFERROR(Z635/$E645,0),0)))</f>
        <v/>
      </c>
      <c r="AA637" s="121">
        <f>IF($E643&gt;=AA$3,IF(AA$3&lt;=($E632+365),AA636,IFERROR(AA629*$E634/4*AA635+
$E644*AA633/4*IFERROR(AA635/$E645,0),0)),IF(AA$3&lt;=($E643+365),AA629*$E634/4*AA635+$E644*AA633/4*IFERROR(AA635/$E645,0),IFERROR($E644*AA633/4*IFERROR(AA635/$E645,0),0)))</f>
        <v/>
      </c>
      <c r="AB637" s="121">
        <f>IF($E643&gt;=AB$3,IF(AB$3&lt;=($E632+365),AB636,IFERROR(AB629*$E634/4*AB635+
$E644*AB633/4*IFERROR(AB635/$E645,0),0)),IF(AB$3&lt;=($E643+365),AB629*$E634/4*AB635+$E644*AB633/4*IFERROR(AB635/$E645,0),IFERROR($E644*AB633/4*IFERROR(AB635/$E645,0),0)))</f>
        <v/>
      </c>
      <c r="AC637" s="121">
        <f>IF($E643&gt;=AC$3,IF(AC$3&lt;=($E632+365),AC636,IFERROR(AC629*$E634/4*AC635+
$E644*AC633/4*IFERROR(AC635/$E645,0),0)),IF(AC$3&lt;=($E643+365),AC629*$E634/4*AC635+$E644*AC633/4*IFERROR(AC635/$E645,0),IFERROR($E644*AC633/4*IFERROR(AC635/$E645,0),0)))</f>
        <v/>
      </c>
      <c r="AD637" s="121">
        <f>IF($E643&gt;=AD$3,IF(AD$3&lt;=($E632+365),AD636,IFERROR(AD629*$E634/4*AD635+
$E644*AD633/4*IFERROR(AD635/$E645,0),0)),IF(AD$3&lt;=($E643+365),AD629*$E634/4*AD635+$E644*AD633/4*IFERROR(AD635/$E645,0),IFERROR($E644*AD633/4*IFERROR(AD635/$E645,0),0)))</f>
        <v/>
      </c>
      <c r="AE637" s="121">
        <f>IF($E643&gt;=AE$3,IF(AE$3&lt;=($E632+365),AE636,IFERROR(AE629*$E634/4*AE635+
$E644*AE633/4*IFERROR(AE635/$E645,0),0)),IF(AE$3&lt;=($E643+365),AE629*$E634/4*AE635+$E644*AE633/4*IFERROR(AE635/$E645,0),IFERROR($E644*AE633/4*IFERROR(AE635/$E645,0),0)))</f>
        <v/>
      </c>
      <c r="AF637" s="121">
        <f>IF($E643&gt;=AF$3,IF(AF$3&lt;=($E632+365),AF636,IFERROR(AF629*$E634/4*AF635+
$E644*AF633/4*IFERROR(AF635/$E645,0),0)),IF(AF$3&lt;=($E643+365),AF629*$E634/4*AF635+$E644*AF633/4*IFERROR(AF635/$E645,0),IFERROR($E644*AF633/4*IFERROR(AF635/$E645,0),0)))</f>
        <v/>
      </c>
      <c r="AG637" s="121">
        <f>IF($E643&gt;=AG$3,IF(AG$3&lt;=($E632+365),AG636,IFERROR(AG629*$E634/4*AG635+
$E644*AG633/4*IFERROR(AG635/$E645,0),0)),IF(AG$3&lt;=($E643+365),AG629*$E634/4*AG635+$E644*AG633/4*IFERROR(AG635/$E645,0),IFERROR($E644*AG633/4*IFERROR(AG635/$E645,0),0)))</f>
        <v/>
      </c>
      <c r="AH637" s="121">
        <f>IF($E643&gt;=AH$3,IF(AH$3&lt;=($E632+365),AH636,IFERROR(AH629*$E634/4*AH635+
$E644*AH633/4*IFERROR(AH635/$E645,0),0)),IF(AH$3&lt;=($E643+365),AH629*$E634/4*AH635+$E644*AH633/4*IFERROR(AH635/$E645,0),IFERROR($E644*AH633/4*IFERROR(AH635/$E645,0),0)))</f>
        <v/>
      </c>
      <c r="AI637" s="121">
        <f>IF($E643&gt;=AI$3,IF(AI$3&lt;=($E632+365),AI636,IFERROR(AI629*$E634/4*AI635+
$E644*AI633/4*IFERROR(AI635/$E645,0),0)),IF(AI$3&lt;=($E643+365),AI629*$E634/4*AI635+$E644*AI633/4*IFERROR(AI635/$E645,0),IFERROR($E644*AI633/4*IFERROR(AI635/$E645,0),0)))</f>
        <v/>
      </c>
      <c r="AJ637" s="121">
        <f>IF($E643&gt;=AJ$3,IF(AJ$3&lt;=($E632+365),AJ636,IFERROR(AJ629*$E634/4*AJ635+
$E644*AJ633/4*IFERROR(AJ635/$E645,0),0)),IF(AJ$3&lt;=($E643+365),AJ629*$E634/4*AJ635+$E644*AJ633/4*IFERROR(AJ635/$E645,0),IFERROR($E644*AJ633/4*IFERROR(AJ635/$E645,0),0)))</f>
        <v/>
      </c>
      <c r="AK637" s="121">
        <f>IF($E643&gt;=AK$3,IF(AK$3&lt;=($E632+365),AK636,IFERROR(AK629*$E634/4*AK635+
$E644*AK633/4*IFERROR(AK635/$E645,0),0)),IF(AK$3&lt;=($E643+365),AK629*$E634/4*AK635+$E644*AK633/4*IFERROR(AK635/$E645,0),IFERROR($E644*AK633/4*IFERROR(AK635/$E645,0),0)))</f>
        <v/>
      </c>
      <c r="AL637" s="121">
        <f>IF($E643&gt;=AL$3,IF(AL$3&lt;=($E632+365),AL636,IFERROR(AL629*$E634/4*AL635+
$E644*AL633/4*IFERROR(AL635/$E645,0),0)),IF(AL$3&lt;=($E643+365),AL629*$E634/4*AL635+$E644*AL633/4*IFERROR(AL635/$E645,0),IFERROR($E644*AL633/4*IFERROR(AL635/$E645,0),0)))</f>
        <v/>
      </c>
      <c r="AM637" s="121">
        <f>IF($E643&gt;=AM$3,IF(AM$3&lt;=($E632+365),AM636,IFERROR(AM629*$E634/4*AM635+
$E644*AM633/4*IFERROR(AM635/$E645,0),0)),IF(AM$3&lt;=($E643+365),AM629*$E634/4*AM635+$E644*AM633/4*IFERROR(AM635/$E645,0),IFERROR($E644*AM633/4*IFERROR(AM635/$E645,0),0)))</f>
        <v/>
      </c>
      <c r="AN637" s="121">
        <f>IF($E643&gt;=AN$3,IF(AN$3&lt;=($E632+365),AN636,IFERROR(AN629*$E634/4*AN635+
$E644*AN633/4*IFERROR(AN635/$E645,0),0)),IF(AN$3&lt;=($E643+365),AN629*$E634/4*AN635+$E644*AN633/4*IFERROR(AN635/$E645,0),IFERROR($E644*AN633/4*IFERROR(AN635/$E645,0),0)))</f>
        <v/>
      </c>
      <c r="AO637" s="121">
        <f>IF($E643&gt;=AO$3,IF(AO$3&lt;=($E632+365),AO636,IFERROR(AO629*$E634/4*AO635+
$E644*AO633/4*IFERROR(AO635/$E645,0),0)),IF(AO$3&lt;=($E643+365),AO629*$E634/4*AO635+$E644*AO633/4*IFERROR(AO635/$E645,0),IFERROR($E644*AO633/4*IFERROR(AO635/$E645,0),0)))</f>
        <v/>
      </c>
      <c r="AP637" s="121">
        <f>IF($E643&gt;=AP$3,IF(AP$3&lt;=($E632+365),AP636,IFERROR(AP629*$E634/4*AP635+
$E644*AP633/4*IFERROR(AP635/$E645,0),0)),IF(AP$3&lt;=($E643+365),AP629*$E634/4*AP635+$E644*AP633/4*IFERROR(AP635/$E645,0),IFERROR($E644*AP633/4*IFERROR(AP635/$E645,0),0)))</f>
        <v/>
      </c>
      <c r="AQ637" s="121">
        <f>IF($E643&gt;=AQ$3,IF(AQ$3&lt;=($E632+365),AQ636,IFERROR(AQ629*$E634/4*AQ635+
$E644*AQ633/4*IFERROR(AQ635/$E645,0),0)),IF(AQ$3&lt;=($E643+365),AQ629*$E634/4*AQ635+$E644*AQ633/4*IFERROR(AQ635/$E645,0),IFERROR($E644*AQ633/4*IFERROR(AQ635/$E645,0),0)))</f>
        <v/>
      </c>
      <c r="AR637" s="121">
        <f>IF($E643&gt;=AR$3,IF(AR$3&lt;=($E632+365),AR636,IFERROR(AR629*$E634/4*AR635+
$E644*AR633/4*IFERROR(AR635/$E645,0),0)),IF(AR$3&lt;=($E643+365),AR629*$E634/4*AR635+$E644*AR633/4*IFERROR(AR635/$E645,0),IFERROR($E644*AR633/4*IFERROR(AR635/$E645,0),0)))</f>
        <v/>
      </c>
      <c r="AS637" s="121">
        <f>IF($E643&gt;=AS$3,IF(AS$3&lt;=($E632+365),AS636,IFERROR(AS629*$E634/4*AS635+
$E644*AS633/4*IFERROR(AS635/$E645,0),0)),IF(AS$3&lt;=($E643+365),AS629*$E634/4*AS635+$E644*AS633/4*IFERROR(AS635/$E645,0),IFERROR($E644*AS633/4*IFERROR(AS635/$E645,0),0)))</f>
        <v/>
      </c>
      <c r="AT637" s="121">
        <f>IF($E643&gt;=AT$3,IF(AT$3&lt;=($E632+365),AT636,IFERROR(AT629*$E634/4*AT635+
$E644*AT633/4*IFERROR(AT635/$E645,0),0)),IF(AT$3&lt;=($E643+365),AT629*$E634/4*AT635+$E644*AT633/4*IFERROR(AT635/$E645,0),IFERROR($E644*AT633/4*IFERROR(AT635/$E645,0),0)))</f>
        <v/>
      </c>
      <c r="AU637" s="121">
        <f>IF($E643&gt;=AU$3,IF(AU$3&lt;=($E632+365),AU636,IFERROR(AU629*$E634/4*AU635+
$E644*AU633/4*IFERROR(AU635/$E645,0),0)),IF(AU$3&lt;=($E643+365),AU629*$E634/4*AU635+$E644*AU633/4*IFERROR(AU635/$E645,0),IFERROR($E644*AU633/4*IFERROR(AU635/$E645,0),0)))</f>
        <v/>
      </c>
      <c r="AV637" s="121">
        <f>IF($E643&gt;=AV$3,IF(AV$3&lt;=($E632+365),AV636,IFERROR(AV629*$E634/4*AV635+
$E644*AV633/4*IFERROR(AV635/$E645,0),0)),IF(AV$3&lt;=($E643+365),AV629*$E634/4*AV635+$E644*AV633/4*IFERROR(AV635/$E645,0),IFERROR($E644*AV633/4*IFERROR(AV635/$E645,0),0)))</f>
        <v/>
      </c>
      <c r="AW637" s="121">
        <f>IF($E643&gt;=AW$3,IF(AW$3&lt;=($E632+365),AW636,IFERROR(AW629*$E634/4*AW635+
$E644*AW633/4*IFERROR(AW635/$E645,0),0)),IF(AW$3&lt;=($E643+365),AW629*$E634/4*AW635+$E644*AW633/4*IFERROR(AW635/$E645,0),IFERROR($E644*AW633/4*IFERROR(AW635/$E645,0),0)))</f>
        <v/>
      </c>
      <c r="AX637" s="121">
        <f>IF($E643&gt;=AX$3,IF(AX$3&lt;=($E632+365),AX636,IFERROR(AX629*$E634/4*AX635+
$E644*AX633/4*IFERROR(AX635/$E645,0),0)),IF(AX$3&lt;=($E643+365),AX629*$E634/4*AX635+$E644*AX633/4*IFERROR(AX635/$E645,0),IFERROR($E644*AX633/4*IFERROR(AX635/$E645,0),0)))</f>
        <v/>
      </c>
      <c r="AY637" s="121">
        <f>IF($E643&gt;=AY$3,IF(AY$3&lt;=($E632+365),AY636,IFERROR(AY629*$E634/4*AY635+
$E644*AY633/4*IFERROR(AY635/$E645,0),0)),IF(AY$3&lt;=($E643+365),AY629*$E634/4*AY635+$E644*AY633/4*IFERROR(AY635/$E645,0),IFERROR($E644*AY633/4*IFERROR(AY635/$E645,0),0)))</f>
        <v/>
      </c>
      <c r="AZ637" s="121">
        <f>IF($E643&gt;=AZ$3,IF(AZ$3&lt;=($E632+365),AZ636,IFERROR(AZ629*$E634/4*AZ635+
$E644*AZ633/4*IFERROR(AZ635/$E645,0),0)),IF(AZ$3&lt;=($E643+365),AZ629*$E634/4*AZ635+$E644*AZ633/4*IFERROR(AZ635/$E645,0),IFERROR($E644*AZ633/4*IFERROR(AZ635/$E645,0),0)))</f>
        <v/>
      </c>
      <c r="BA637" s="121">
        <f>IF($E643&gt;=BA$3,IF(BA$3&lt;=($E632+365),BA636,IFERROR(BA629*$E634/4*BA635+
$E644*BA633/4*IFERROR(BA635/$E645,0),0)),IF(BA$3&lt;=($E643+365),BA629*$E634/4*BA635+$E644*BA633/4*IFERROR(BA635/$E645,0),IFERROR($E644*BA633/4*IFERROR(BA635/$E645,0),0)))</f>
        <v/>
      </c>
      <c r="BB637" s="121">
        <f>IF($E643&gt;=BB$3,IF(BB$3&lt;=($E632+365),BB636,IFERROR(BB629*$E634/4*BB635+
$E644*BB633/4*IFERROR(BB635/$E645,0),0)),IF(BB$3&lt;=($E643+365),BB629*$E634/4*BB635+$E644*BB633/4*IFERROR(BB635/$E645,0),IFERROR($E644*BB633/4*IFERROR(BB635/$E645,0),0)))</f>
        <v/>
      </c>
      <c r="BC637" s="121">
        <f>IF($E643&gt;=BC$3,IF(BC$3&lt;=($E632+365),BC636,IFERROR(BC629*$E634/4*BC635+
$E644*BC633/4*IFERROR(BC635/$E645,0),0)),IF(BC$3&lt;=($E643+365),BC629*$E634/4*BC635+$E644*BC633/4*IFERROR(BC635/$E645,0),IFERROR($E644*BC633/4*IFERROR(BC635/$E645,0),0)))</f>
        <v/>
      </c>
      <c r="BD637" s="121">
        <f>IF($E643&gt;=BD$3,IF(BD$3&lt;=($E632+365),BD636,IFERROR(BD629*$E634/4*BD635+
$E644*BD633/4*IFERROR(BD635/$E645,0),0)),IF(BD$3&lt;=($E643+365),BD629*$E634/4*BD635+$E644*BD633/4*IFERROR(BD635/$E645,0),IFERROR($E644*BD633/4*IFERROR(BD635/$E645,0),0)))</f>
        <v/>
      </c>
    </row>
    <row r="638" ht="16" customHeight="1">
      <c r="B638" s="11">
        <f>B637</f>
        <v/>
      </c>
      <c r="C638" s="12">
        <f>C637</f>
        <v/>
      </c>
      <c r="D638" s="25" t="inlineStr">
        <is>
          <t>Franchise (mois)</t>
        </is>
      </c>
      <c r="E638" s="134" t="n">
        <v>0</v>
      </c>
      <c r="F638" s="15" t="n"/>
      <c r="I638" s="15" t="n"/>
      <c r="J638" s="118" t="n"/>
      <c r="K638" s="118" t="n"/>
      <c r="L638" s="20" t="inlineStr">
        <is>
          <t>Impact palier</t>
        </is>
      </c>
      <c r="M638" s="72" t="n"/>
      <c r="N638" s="72" t="n"/>
      <c r="O638" s="121">
        <f>-$E634/4*O628
+(O628&gt;0)*($J633&gt;=O$2)*($J633&lt;=O$3)*(($J633-O$2+1)/O$4*$H633/4)
+(O628&gt;0)*($J633&gt;O$3)*($I633&lt;=O$3)*($I633&gt;=O$2)*((O$3-$I633+1)/O$4*$H633/4)
+(O628&gt;0)*($J633&gt;O$3)*($I633&lt;O$2)*$H633/4
+(O628&gt;0)*($J634&gt;=O$2)*($J634&lt;=O$3)*(($J634-O$2+1)/O$4*$H634/4)
+(O628&gt;0)*($J634&gt;O$3)*($I634&lt;=O$3)*($I634&gt;=O$2)*((O$3-$I634+1)/O$4*$H634/4)
+(O628&gt;0)*($J634&gt;O$3)*($I634&lt;O$2)*$H634/4
+(O628&gt;0)*($J635&gt;=O$2)*($J635&lt;=O$3)*(($J635-O$2+1)/O$4*$H635/4)
+(O628&gt;0)*($J635&gt;O$3)*($I635&lt;=O$3)*($I635&gt;=O$2)*((O$3-$I635+1)/O$4*$H635/4)
+(O628&gt;0)*($J635&gt;O$3)*($I635&lt;O$2)*$H635/4
-$E644/4*O632
+(O632&gt;0)*($J644&gt;=O$2)*($J644&lt;=O$3)*(($J644-O$2+1)/O$4*$H644/4)
+(O632&gt;0)*($J644&gt;O$3)*($I644&lt;=O$3)*($I644&gt;=O$2)*((O$3-$I644+1)/O$4*$H644/4)
+(O632&gt;0)*($J644&gt;O$3)*($I644&lt;O$2)*$H644/4
+(O632&gt;0)*($J645&gt;=O$2)*($J645&lt;=O$3)*(($J645-O$2+1)/O$4*$H645/4)
+(O632&gt;0)*($J645&gt;O$3)*($I645&lt;=O$3)*($I645&gt;=O$2)*((O$3-$I645+1)/O$4*$H645/4)
+(O632&gt;0)*($J645&gt;O$3)*($I645&lt;O$2)*$H645/4
+(O632&gt;0)*($J646&gt;=O$2)*($J646&lt;=O$3)*(($J646-O$2+1)/O$4*$H646/4)
+(O632&gt;0)*($J646&gt;O$3)*($I646&lt;=O$3)*($I646&gt;=O$2)*((O$3-$I646+1)/O$4*$H646/4)
+(O632&gt;0)*($J646&gt;O$3)*($I646&lt;O$2)*$H646/4</f>
        <v/>
      </c>
      <c r="P638" s="121">
        <f>-$E634/4*P628
+(P628&gt;0)*($J633&gt;=P$2)*($J633&lt;=P$3)*(($J633-P$2+1)/P$4*$H633/4)
+(P628&gt;0)*($J633&gt;P$3)*($I633&lt;=P$3)*($I633&gt;=P$2)*((P$3-$I633+1)/P$4*$H633/4)
+(P628&gt;0)*($J633&gt;P$3)*($I633&lt;P$2)*$H633/4
+(P628&gt;0)*($J634&gt;=P$2)*($J634&lt;=P$3)*(($J634-P$2+1)/P$4*$H634/4)
+(P628&gt;0)*($J634&gt;P$3)*($I634&lt;=P$3)*($I634&gt;=P$2)*((P$3-$I634+1)/P$4*$H634/4)
+(P628&gt;0)*($J634&gt;P$3)*($I634&lt;P$2)*$H634/4
+(P628&gt;0)*($J635&gt;=P$2)*($J635&lt;=P$3)*(($J635-P$2+1)/P$4*$H635/4)
+(P628&gt;0)*($J635&gt;P$3)*($I635&lt;=P$3)*($I635&gt;=P$2)*((P$3-$I635+1)/P$4*$H635/4)
+(P628&gt;0)*($J635&gt;P$3)*($I635&lt;P$2)*$H635/4
-$E644/4*P632
+(P632&gt;0)*($J644&gt;=P$2)*($J644&lt;=P$3)*(($J644-P$2+1)/P$4*$H644/4)
+(P632&gt;0)*($J644&gt;P$3)*($I644&lt;=P$3)*($I644&gt;=P$2)*((P$3-$I644+1)/P$4*$H644/4)
+(P632&gt;0)*($J644&gt;P$3)*($I644&lt;P$2)*$H644/4
+(P632&gt;0)*($J645&gt;=P$2)*($J645&lt;=P$3)*(($J645-P$2+1)/P$4*$H645/4)
+(P632&gt;0)*($J645&gt;P$3)*($I645&lt;=P$3)*($I645&gt;=P$2)*((P$3-$I645+1)/P$4*$H645/4)
+(P632&gt;0)*($J645&gt;P$3)*($I645&lt;P$2)*$H645/4
+(P632&gt;0)*($J646&gt;=P$2)*($J646&lt;=P$3)*(($J646-P$2+1)/P$4*$H646/4)
+(P632&gt;0)*($J646&gt;P$3)*($I646&lt;=P$3)*($I646&gt;=P$2)*((P$3-$I646+1)/P$4*$H646/4)
+(P632&gt;0)*($J646&gt;P$3)*($I646&lt;P$2)*$H646/4</f>
        <v/>
      </c>
      <c r="Q638" s="121">
        <f>-$E634/4*
Q628+(Q628&gt;0)*($J633&gt;=Q$2)*($J633&lt;=Q$3)*(($J633-Q$2+1)/Q$4*$H633/4)
+(Q628&gt;0)*($J633&gt;Q$3)*($I633&lt;=Q$3)*($I633&gt;=Q$2)*((Q$3-$I633+1)/Q$4*$H633/4)
+(Q628&gt;0)*($J633&gt;Q$3)*($I633&lt;Q$2)*$H633/
4+(Q628&gt;0)*($J634&gt;=Q$2)*($J634&lt;=Q$3)*(($J634-Q$2+1)/Q$4*$H634/4)
+(Q628&gt;0)*($J634&gt;Q$3)*($I634&lt;=Q$3)*($I634&gt;=Q$2)*((Q$3-$I634+1)/Q$4*$H634/4)
+(Q628&gt;0)*($J634&gt;Q$3)*($I634&lt;Q$2)*$H634/
4+(Q628&gt;0)*($J635&gt;=Q$2)*($J635&lt;=Q$3)*(($J635-Q$2+1)/Q$4*$H635/4)
+(Q628&gt;0)*($J635&gt;Q$3)*($I635&lt;=Q$3)*($I635&gt;=Q$2)*((Q$3-$I635+1)/Q$4*$H635/4)
+(Q628&gt;0)*($J635&gt;Q$3)*($I635&lt;Q$2)*$H635/
4-$E644/4*
Q632+(Q632&gt;0)*($J644&gt;=Q$2)*($J644&lt;=Q$3)*(($J644-Q$2+1)/Q$4*$H644/4)
+(Q632&gt;0)*($J644&gt;Q$3)*($I644&lt;=Q$3)*($I644&gt;=Q$2)*((Q$3-$I644+1)/Q$4*$H644/4)
+(Q632&gt;0)*($J644&gt;Q$3)*($I644&lt;Q$2)*$H644/
4+(Q632&gt;0)*($J645&gt;=Q$2)*($J645&lt;=Q$3)*(($J645-Q$2+1)/Q$4*$H645/4)
+(Q632&gt;0)*($J645&gt;Q$3)*($I645&lt;=Q$3)*($I645&gt;=Q$2)*((Q$3-$I645+1)/Q$4*$H645/4)
+(Q632&gt;0)*($J645&gt;Q$3)*($I645&lt;Q$2)*$H645/
4+(Q632&gt;0)*($J646&gt;=Q$2)*($J646&lt;=Q$3)*(($J646-Q$2+1)/Q$4*$H646/4)
+(Q632&gt;0)*($J646&gt;Q$3)*($I646&lt;=Q$3)*($I646&gt;=Q$2)*((Q$3-$I646+1)/Q$4*$H646/4)
+(Q632&gt;0)*($J646&gt;Q$3)*($I646&lt;Q$2)*$H646/4</f>
        <v/>
      </c>
      <c r="R638" s="121">
        <f>-$E634/4*
R628+(R628&gt;0)*($J633&gt;=R$2)*($J633&lt;=R$3)*(($J633-R$2+1)/R$4*$H633/4)
+(R628&gt;0)*($J633&gt;R$3)*($I633&lt;=R$3)*($I633&gt;=R$2)*((R$3-$I633+1)/R$4*$H633/4)
+(R628&gt;0)*($J633&gt;R$3)*($I633&lt;R$2)*$H633/
4+(R628&gt;0)*($J634&gt;=R$2)*($J634&lt;=R$3)*(($J634-R$2+1)/R$4*$H634/4)
+(R628&gt;0)*($J634&gt;R$3)*($I634&lt;=R$3)*($I634&gt;=R$2)*((R$3-$I634+1)/R$4*$H634/4)
+(R628&gt;0)*($J634&gt;R$3)*($I634&lt;R$2)*$H634/
4+(R628&gt;0)*($J635&gt;=R$2)*($J635&lt;=R$3)*(($J635-R$2+1)/R$4*$H635/4)
+(R628&gt;0)*($J635&gt;R$3)*($I635&lt;=R$3)*($I635&gt;=R$2)*((R$3-$I635+1)/R$4*$H635/4)
+(R628&gt;0)*($J635&gt;R$3)*($I635&lt;R$2)*$H635/
4-$E644/4*
R632+(R632&gt;0)*($J644&gt;=R$2)*($J644&lt;=R$3)*(($J644-R$2+1)/R$4*$H644/4)
+(R632&gt;0)*($J644&gt;R$3)*($I644&lt;=R$3)*($I644&gt;=R$2)*((R$3-$I644+1)/R$4*$H644/4)
+(R632&gt;0)*($J644&gt;R$3)*($I644&lt;R$2)*$H644/
4+(R632&gt;0)*($J645&gt;=R$2)*($J645&lt;=R$3)*(($J645-R$2+1)/R$4*$H645/4)
+(R632&gt;0)*($J645&gt;R$3)*($I645&lt;=R$3)*($I645&gt;=R$2)*((R$3-$I645+1)/R$4*$H645/4)
+(R632&gt;0)*($J645&gt;R$3)*($I645&lt;R$2)*$H645/
4+(R632&gt;0)*($J646&gt;=R$2)*($J646&lt;=R$3)*(($J646-R$2+1)/R$4*$H646/4)
+(R632&gt;0)*($J646&gt;R$3)*($I646&lt;=R$3)*($I646&gt;=R$2)*((R$3-$I646+1)/R$4*$H646/4)
+(R632&gt;0)*($J646&gt;R$3)*($I646&lt;R$2)*$H646/4</f>
        <v/>
      </c>
      <c r="S638" s="121">
        <f>-$E634/4*
S628+(S628&gt;0)*($J633&gt;=S$2)*($J633&lt;=S$3)*(($J633-S$2+1)/S$4*$H633/4)
+(S628&gt;0)*($J633&gt;S$3)*($I633&lt;=S$3)*($I633&gt;=S$2)*((S$3-$I633+1)/S$4*$H633/4)
+(S628&gt;0)*($J633&gt;S$3)*($I633&lt;S$2)*$H633/
4+(S628&gt;0)*($J634&gt;=S$2)*($J634&lt;=S$3)*(($J634-S$2+1)/S$4*$H634/4)
+(S628&gt;0)*($J634&gt;S$3)*($I634&lt;=S$3)*($I634&gt;=S$2)*((S$3-$I634+1)/S$4*$H634/4)
+(S628&gt;0)*($J634&gt;S$3)*($I634&lt;S$2)*$H634/
4+(S628&gt;0)*($J635&gt;=S$2)*($J635&lt;=S$3)*(($J635-S$2+1)/S$4*$H635/4)
+(S628&gt;0)*($J635&gt;S$3)*($I635&lt;=S$3)*($I635&gt;=S$2)*((S$3-$I635+1)/S$4*$H635/4)
+(S628&gt;0)*($J635&gt;S$3)*($I635&lt;S$2)*$H635/
4-$E644/4*
S632+(S632&gt;0)*($J644&gt;=S$2)*($J644&lt;=S$3)*(($J644-S$2+1)/S$4*$H644/4)
+(S632&gt;0)*($J644&gt;S$3)*($I644&lt;=S$3)*($I644&gt;=S$2)*((S$3-$I644+1)/S$4*$H644/4)
+(S632&gt;0)*($J644&gt;S$3)*($I644&lt;S$2)*$H644/
4+(S632&gt;0)*($J645&gt;=S$2)*($J645&lt;=S$3)*(($J645-S$2+1)/S$4*$H645/4)
+(S632&gt;0)*($J645&gt;S$3)*($I645&lt;=S$3)*($I645&gt;=S$2)*((S$3-$I645+1)/S$4*$H645/4)
+(S632&gt;0)*($J645&gt;S$3)*($I645&lt;S$2)*$H645/
4+(S632&gt;0)*($J646&gt;=S$2)*($J646&lt;=S$3)*(($J646-S$2+1)/S$4*$H646/4)
+(S632&gt;0)*($J646&gt;S$3)*($I646&lt;=S$3)*($I646&gt;=S$2)*((S$3-$I646+1)/S$4*$H646/4)
+(S632&gt;0)*($J646&gt;S$3)*($I646&lt;S$2)*$H646/4</f>
        <v/>
      </c>
      <c r="T638" s="121">
        <f>-$E634/4*
T628+(T628&gt;0)*($J633&gt;=T$2)*($J633&lt;=T$3)*(($J633-T$2+1)/T$4*$H633/4)
+(T628&gt;0)*($J633&gt;T$3)*($I633&lt;=T$3)*($I633&gt;=T$2)*((T$3-$I633+1)/T$4*$H633/4)
+(T628&gt;0)*($J633&gt;T$3)*($I633&lt;T$2)*$H633/
4+(T628&gt;0)*($J634&gt;=T$2)*($J634&lt;=T$3)*(($J634-T$2+1)/T$4*$H634/4)
+(T628&gt;0)*($J634&gt;T$3)*($I634&lt;=T$3)*($I634&gt;=T$2)*((T$3-$I634+1)/T$4*$H634/4)
+(T628&gt;0)*($J634&gt;T$3)*($I634&lt;T$2)*$H634/
4+(T628&gt;0)*($J635&gt;=T$2)*($J635&lt;=T$3)*(($J635-T$2+1)/T$4*$H635/4)
+(T628&gt;0)*($J635&gt;T$3)*($I635&lt;=T$3)*($I635&gt;=T$2)*((T$3-$I635+1)/T$4*$H635/4)
+(T628&gt;0)*($J635&gt;T$3)*($I635&lt;T$2)*$H635/
4-$E644/4*
T632+(T632&gt;0)*($J644&gt;=T$2)*($J644&lt;=T$3)*(($J644-T$2+1)/T$4*$H644/4)
+(T632&gt;0)*($J644&gt;T$3)*($I644&lt;=T$3)*($I644&gt;=T$2)*((T$3-$I644+1)/T$4*$H644/4)
+(T632&gt;0)*($J644&gt;T$3)*($I644&lt;T$2)*$H644/
4+(T632&gt;0)*($J645&gt;=T$2)*($J645&lt;=T$3)*(($J645-T$2+1)/T$4*$H645/4)
+(T632&gt;0)*($J645&gt;T$3)*($I645&lt;=T$3)*($I645&gt;=T$2)*((T$3-$I645+1)/T$4*$H645/4)
+(T632&gt;0)*($J645&gt;T$3)*($I645&lt;T$2)*$H645/
4+(T632&gt;0)*($J646&gt;=T$2)*($J646&lt;=T$3)*(($J646-T$2+1)/T$4*$H646/4)
+(T632&gt;0)*($J646&gt;T$3)*($I646&lt;=T$3)*($I646&gt;=T$2)*((T$3-$I646+1)/T$4*$H646/4)
+(T632&gt;0)*($J646&gt;T$3)*($I646&lt;T$2)*$H646/4</f>
        <v/>
      </c>
      <c r="U638" s="121">
        <f>-$E634/4*
U628+(U628&gt;0)*($J633&gt;=U$2)*($J633&lt;=U$3)*(($J633-U$2+1)/U$4*$H633/4)
+(U628&gt;0)*($J633&gt;U$3)*($I633&lt;=U$3)*($I633&gt;=U$2)*((U$3-$I633+1)/U$4*$H633/4)
+(U628&gt;0)*($J633&gt;U$3)*($I633&lt;U$2)*$H633/
4+(U628&gt;0)*($J634&gt;=U$2)*($J634&lt;=U$3)*(($J634-U$2+1)/U$4*$H634/4)
+(U628&gt;0)*($J634&gt;U$3)*($I634&lt;=U$3)*($I634&gt;=U$2)*((U$3-$I634+1)/U$4*$H634/4)
+(U628&gt;0)*($J634&gt;U$3)*($I634&lt;U$2)*$H634/
4+(U628&gt;0)*($J635&gt;=U$2)*($J635&lt;=U$3)*(($J635-U$2+1)/U$4*$H635/4)
+(U628&gt;0)*($J635&gt;U$3)*($I635&lt;=U$3)*($I635&gt;=U$2)*((U$3-$I635+1)/U$4*$H635/4)
+(U628&gt;0)*($J635&gt;U$3)*($I635&lt;U$2)*$H635/
4-$E644/4*
U632+(U632&gt;0)*($J644&gt;=U$2)*($J644&lt;=U$3)*(($J644-U$2+1)/U$4*$H644/4)
+(U632&gt;0)*($J644&gt;U$3)*($I644&lt;=U$3)*($I644&gt;=U$2)*((U$3-$I644+1)/U$4*$H644/4)
+(U632&gt;0)*($J644&gt;U$3)*($I644&lt;U$2)*$H644/
4+(U632&gt;0)*($J645&gt;=U$2)*($J645&lt;=U$3)*(($J645-U$2+1)/U$4*$H645/4)
+(U632&gt;0)*($J645&gt;U$3)*($I645&lt;=U$3)*($I645&gt;=U$2)*((U$3-$I645+1)/U$4*$H645/4)
+(U632&gt;0)*($J645&gt;U$3)*($I645&lt;U$2)*$H645/
4+(U632&gt;0)*($J646&gt;=U$2)*($J646&lt;=U$3)*(($J646-U$2+1)/U$4*$H646/4)
+(U632&gt;0)*($J646&gt;U$3)*($I646&lt;=U$3)*($I646&gt;=U$2)*((U$3-$I646+1)/U$4*$H646/4)
+(U632&gt;0)*($J646&gt;U$3)*($I646&lt;U$2)*$H646/4</f>
        <v/>
      </c>
      <c r="V638" s="121">
        <f>-$E634/4*
V628+(V628&gt;0)*($J633&gt;=V$2)*($J633&lt;=V$3)*(($J633-V$2+1)/V$4*$H633/4)
+(V628&gt;0)*($J633&gt;V$3)*($I633&lt;=V$3)*($I633&gt;=V$2)*((V$3-$I633+1)/V$4*$H633/4)
+(V628&gt;0)*($J633&gt;V$3)*($I633&lt;V$2)*$H633/
4+(V628&gt;0)*($J634&gt;=V$2)*($J634&lt;=V$3)*(($J634-V$2+1)/V$4*$H634/4)
+(V628&gt;0)*($J634&gt;V$3)*($I634&lt;=V$3)*($I634&gt;=V$2)*((V$3-$I634+1)/V$4*$H634/4)
+(V628&gt;0)*($J634&gt;V$3)*($I634&lt;V$2)*$H634/
4+(V628&gt;0)*($J635&gt;=V$2)*($J635&lt;=V$3)*(($J635-V$2+1)/V$4*$H635/4)
+(V628&gt;0)*($J635&gt;V$3)*($I635&lt;=V$3)*($I635&gt;=V$2)*((V$3-$I635+1)/V$4*$H635/4)
+(V628&gt;0)*($J635&gt;V$3)*($I635&lt;V$2)*$H635/
4-$E644/4*
V632+(V632&gt;0)*($J644&gt;=V$2)*($J644&lt;=V$3)*(($J644-V$2+1)/V$4*$H644/4)
+(V632&gt;0)*($J644&gt;V$3)*($I644&lt;=V$3)*($I644&gt;=V$2)*((V$3-$I644+1)/V$4*$H644/4)
+(V632&gt;0)*($J644&gt;V$3)*($I644&lt;V$2)*$H644/
4+(V632&gt;0)*($J645&gt;=V$2)*($J645&lt;=V$3)*(($J645-V$2+1)/V$4*$H645/4)
+(V632&gt;0)*($J645&gt;V$3)*($I645&lt;=V$3)*($I645&gt;=V$2)*((V$3-$I645+1)/V$4*$H645/4)
+(V632&gt;0)*($J645&gt;V$3)*($I645&lt;V$2)*$H645/
4+(V632&gt;0)*($J646&gt;=V$2)*($J646&lt;=V$3)*(($J646-V$2+1)/V$4*$H646/4)
+(V632&gt;0)*($J646&gt;V$3)*($I646&lt;=V$3)*($I646&gt;=V$2)*((V$3-$I646+1)/V$4*$H646/4)
+(V632&gt;0)*($J646&gt;V$3)*($I646&lt;V$2)*$H646/4</f>
        <v/>
      </c>
      <c r="W638" s="121">
        <f>-$E634/4*
W628+(W628&gt;0)*($J633&gt;=W$2)*($J633&lt;=W$3)*(($J633-W$2+1)/W$4*$H633/4)
+(W628&gt;0)*($J633&gt;W$3)*($I633&lt;=W$3)*($I633&gt;=W$2)*((W$3-$I633+1)/W$4*$H633/4)
+(W628&gt;0)*($J633&gt;W$3)*($I633&lt;W$2)*$H633/
4+(W628&gt;0)*($J634&gt;=W$2)*($J634&lt;=W$3)*(($J634-W$2+1)/W$4*$H634/4)
+(W628&gt;0)*($J634&gt;W$3)*($I634&lt;=W$3)*($I634&gt;=W$2)*((W$3-$I634+1)/W$4*$H634/4)
+(W628&gt;0)*($J634&gt;W$3)*($I634&lt;W$2)*$H634/
4+(W628&gt;0)*($J635&gt;=W$2)*($J635&lt;=W$3)*(($J635-W$2+1)/W$4*$H635/4)
+(W628&gt;0)*($J635&gt;W$3)*($I635&lt;=W$3)*($I635&gt;=W$2)*((W$3-$I635+1)/W$4*$H635/4)
+(W628&gt;0)*($J635&gt;W$3)*($I635&lt;W$2)*$H635/
4-$E644/4*
W632+(W632&gt;0)*($J644&gt;=W$2)*($J644&lt;=W$3)*(($J644-W$2+1)/W$4*$H644/4)
+(W632&gt;0)*($J644&gt;W$3)*($I644&lt;=W$3)*($I644&gt;=W$2)*((W$3-$I644+1)/W$4*$H644/4)
+(W632&gt;0)*($J644&gt;W$3)*($I644&lt;W$2)*$H644/
4+(W632&gt;0)*($J645&gt;=W$2)*($J645&lt;=W$3)*(($J645-W$2+1)/W$4*$H645/4)
+(W632&gt;0)*($J645&gt;W$3)*($I645&lt;=W$3)*($I645&gt;=W$2)*((W$3-$I645+1)/W$4*$H645/4)
+(W632&gt;0)*($J645&gt;W$3)*($I645&lt;W$2)*$H645/
4+(W632&gt;0)*($J646&gt;=W$2)*($J646&lt;=W$3)*(($J646-W$2+1)/W$4*$H646/4)
+(W632&gt;0)*($J646&gt;W$3)*($I646&lt;=W$3)*($I646&gt;=W$2)*((W$3-$I646+1)/W$4*$H646/4)
+(W632&gt;0)*($J646&gt;W$3)*($I646&lt;W$2)*$H646/4</f>
        <v/>
      </c>
      <c r="X638" s="121">
        <f>-$E634/4*
X628+(X628&gt;0)*($J633&gt;=X$2)*($J633&lt;=X$3)*(($J633-X$2+1)/X$4*$H633/4)
+(X628&gt;0)*($J633&gt;X$3)*($I633&lt;=X$3)*($I633&gt;=X$2)*((X$3-$I633+1)/X$4*$H633/4)
+(X628&gt;0)*($J633&gt;X$3)*($I633&lt;X$2)*$H633/
4+(X628&gt;0)*($J634&gt;=X$2)*($J634&lt;=X$3)*(($J634-X$2+1)/X$4*$H634/4)
+(X628&gt;0)*($J634&gt;X$3)*($I634&lt;=X$3)*($I634&gt;=X$2)*((X$3-$I634+1)/X$4*$H634/4)
+(X628&gt;0)*($J634&gt;X$3)*($I634&lt;X$2)*$H634/
4+(X628&gt;0)*($J635&gt;=X$2)*($J635&lt;=X$3)*(($J635-X$2+1)/X$4*$H635/4)
+(X628&gt;0)*($J635&gt;X$3)*($I635&lt;=X$3)*($I635&gt;=X$2)*((X$3-$I635+1)/X$4*$H635/4)
+(X628&gt;0)*($J635&gt;X$3)*($I635&lt;X$2)*$H635/
4-$E644/4*
X632+(X632&gt;0)*($J644&gt;=X$2)*($J644&lt;=X$3)*(($J644-X$2+1)/X$4*$H644/4)
+(X632&gt;0)*($J644&gt;X$3)*($I644&lt;=X$3)*($I644&gt;=X$2)*((X$3-$I644+1)/X$4*$H644/4)
+(X632&gt;0)*($J644&gt;X$3)*($I644&lt;X$2)*$H644/
4+(X632&gt;0)*($J645&gt;=X$2)*($J645&lt;=X$3)*(($J645-X$2+1)/X$4*$H645/4)
+(X632&gt;0)*($J645&gt;X$3)*($I645&lt;=X$3)*($I645&gt;=X$2)*((X$3-$I645+1)/X$4*$H645/4)
+(X632&gt;0)*($J645&gt;X$3)*($I645&lt;X$2)*$H645/
4+(X632&gt;0)*($J646&gt;=X$2)*($J646&lt;=X$3)*(($J646-X$2+1)/X$4*$H646/4)
+(X632&gt;0)*($J646&gt;X$3)*($I646&lt;=X$3)*($I646&gt;=X$2)*((X$3-$I646+1)/X$4*$H646/4)
+(X632&gt;0)*($J646&gt;X$3)*($I646&lt;X$2)*$H646/4</f>
        <v/>
      </c>
      <c r="Y638" s="121">
        <f>-$E634/4*
Y628+(Y628&gt;0)*($J633&gt;=Y$2)*($J633&lt;=Y$3)*(($J633-Y$2+1)/Y$4*$H633/4)
+(Y628&gt;0)*($J633&gt;Y$3)*($I633&lt;=Y$3)*($I633&gt;=Y$2)*((Y$3-$I633+1)/Y$4*$H633/4)
+(Y628&gt;0)*($J633&gt;Y$3)*($I633&lt;Y$2)*$H633/
4+(Y628&gt;0)*($J634&gt;=Y$2)*($J634&lt;=Y$3)*(($J634-Y$2+1)/Y$4*$H634/4)
+(Y628&gt;0)*($J634&gt;Y$3)*($I634&lt;=Y$3)*($I634&gt;=Y$2)*((Y$3-$I634+1)/Y$4*$H634/4)
+(Y628&gt;0)*($J634&gt;Y$3)*($I634&lt;Y$2)*$H634/
4+(Y628&gt;0)*($J635&gt;=Y$2)*($J635&lt;=Y$3)*(($J635-Y$2+1)/Y$4*$H635/4)
+(Y628&gt;0)*($J635&gt;Y$3)*($I635&lt;=Y$3)*($I635&gt;=Y$2)*((Y$3-$I635+1)/Y$4*$H635/4)
+(Y628&gt;0)*($J635&gt;Y$3)*($I635&lt;Y$2)*$H635/
4-$E644/4*
Y632+(Y632&gt;0)*($J644&gt;=Y$2)*($J644&lt;=Y$3)*(($J644-Y$2+1)/Y$4*$H644/4)
+(Y632&gt;0)*($J644&gt;Y$3)*($I644&lt;=Y$3)*($I644&gt;=Y$2)*((Y$3-$I644+1)/Y$4*$H644/4)
+(Y632&gt;0)*($J644&gt;Y$3)*($I644&lt;Y$2)*$H644/
4+(Y632&gt;0)*($J645&gt;=Y$2)*($J645&lt;=Y$3)*(($J645-Y$2+1)/Y$4*$H645/4)
+(Y632&gt;0)*($J645&gt;Y$3)*($I645&lt;=Y$3)*($I645&gt;=Y$2)*((Y$3-$I645+1)/Y$4*$H645/4)
+(Y632&gt;0)*($J645&gt;Y$3)*($I645&lt;Y$2)*$H645/
4+(Y632&gt;0)*($J646&gt;=Y$2)*($J646&lt;=Y$3)*(($J646-Y$2+1)/Y$4*$H646/4)
+(Y632&gt;0)*($J646&gt;Y$3)*($I646&lt;=Y$3)*($I646&gt;=Y$2)*((Y$3-$I646+1)/Y$4*$H646/4)
+(Y632&gt;0)*($J646&gt;Y$3)*($I646&lt;Y$2)*$H646/4</f>
        <v/>
      </c>
      <c r="Z638" s="121">
        <f>-$E634/4*
Z628+(Z628&gt;0)*($J633&gt;=Z$2)*($J633&lt;=Z$3)*(($J633-Z$2+1)/Z$4*$H633/4)
+(Z628&gt;0)*($J633&gt;Z$3)*($I633&lt;=Z$3)*($I633&gt;=Z$2)*((Z$3-$I633+1)/Z$4*$H633/4)
+(Z628&gt;0)*($J633&gt;Z$3)*($I633&lt;Z$2)*$H633/
4+(Z628&gt;0)*($J634&gt;=Z$2)*($J634&lt;=Z$3)*(($J634-Z$2+1)/Z$4*$H634/4)
+(Z628&gt;0)*($J634&gt;Z$3)*($I634&lt;=Z$3)*($I634&gt;=Z$2)*((Z$3-$I634+1)/Z$4*$H634/4)
+(Z628&gt;0)*($J634&gt;Z$3)*($I634&lt;Z$2)*$H634/
4+(Z628&gt;0)*($J635&gt;=Z$2)*($J635&lt;=Z$3)*(($J635-Z$2+1)/Z$4*$H635/4)
+(Z628&gt;0)*($J635&gt;Z$3)*($I635&lt;=Z$3)*($I635&gt;=Z$2)*((Z$3-$I635+1)/Z$4*$H635/4)
+(Z628&gt;0)*($J635&gt;Z$3)*($I635&lt;Z$2)*$H635/
4-$E644/4*
Z632+(Z632&gt;0)*($J644&gt;=Z$2)*($J644&lt;=Z$3)*(($J644-Z$2+1)/Z$4*$H644/4)
+(Z632&gt;0)*($J644&gt;Z$3)*($I644&lt;=Z$3)*($I644&gt;=Z$2)*((Z$3-$I644+1)/Z$4*$H644/4)
+(Z632&gt;0)*($J644&gt;Z$3)*($I644&lt;Z$2)*$H644/
4+(Z632&gt;0)*($J645&gt;=Z$2)*($J645&lt;=Z$3)*(($J645-Z$2+1)/Z$4*$H645/4)
+(Z632&gt;0)*($J645&gt;Z$3)*($I645&lt;=Z$3)*($I645&gt;=Z$2)*((Z$3-$I645+1)/Z$4*$H645/4)
+(Z632&gt;0)*($J645&gt;Z$3)*($I645&lt;Z$2)*$H645/
4+(Z632&gt;0)*($J646&gt;=Z$2)*($J646&lt;=Z$3)*(($J646-Z$2+1)/Z$4*$H646/4)
+(Z632&gt;0)*($J646&gt;Z$3)*($I646&lt;=Z$3)*($I646&gt;=Z$2)*((Z$3-$I646+1)/Z$4*$H646/4)
+(Z632&gt;0)*($J646&gt;Z$3)*($I646&lt;Z$2)*$H646/4</f>
        <v/>
      </c>
      <c r="AA638" s="121">
        <f>-$E634/4*
AA628+(AA628&gt;0)*($J633&gt;=AA$2)*($J633&lt;=AA$3)*(($J633-AA$2+1)/AA$4*$H633/4)
+(AA628&gt;0)*($J633&gt;AA$3)*($I633&lt;=AA$3)*($I633&gt;=AA$2)*((AA$3-$I633+1)/AA$4*$H633/4)
+(AA628&gt;0)*($J633&gt;AA$3)*($I633&lt;AA$2)*$H633/
4+(AA628&gt;0)*($J634&gt;=AA$2)*($J634&lt;=AA$3)*(($J634-AA$2+1)/AA$4*$H634/4)
+(AA628&gt;0)*($J634&gt;AA$3)*($I634&lt;=AA$3)*($I634&gt;=AA$2)*((AA$3-$I634+1)/AA$4*$H634/4)
+(AA628&gt;0)*($J634&gt;AA$3)*($I634&lt;AA$2)*$H634/
4+(AA628&gt;0)*($J635&gt;=AA$2)*($J635&lt;=AA$3)*(($J635-AA$2+1)/AA$4*$H635/4)
+(AA628&gt;0)*($J635&gt;AA$3)*($I635&lt;=AA$3)*($I635&gt;=AA$2)*((AA$3-$I635+1)/AA$4*$H635/4)
+(AA628&gt;0)*($J635&gt;AA$3)*($I635&lt;AA$2)*$H635/
4-$E644/4*
AA632+(AA632&gt;0)*($J644&gt;=AA$2)*($J644&lt;=AA$3)*(($J644-AA$2+1)/AA$4*$H644/4)
+(AA632&gt;0)*($J644&gt;AA$3)*($I644&lt;=AA$3)*($I644&gt;=AA$2)*((AA$3-$I644+1)/AA$4*$H644/4)
+(AA632&gt;0)*($J644&gt;AA$3)*($I644&lt;AA$2)*$H644/
4+(AA632&gt;0)*($J645&gt;=AA$2)*($J645&lt;=AA$3)*(($J645-AA$2+1)/AA$4*$H645/4)
+(AA632&gt;0)*($J645&gt;AA$3)*($I645&lt;=AA$3)*($I645&gt;=AA$2)*((AA$3-$I645+1)/AA$4*$H645/4)
+(AA632&gt;0)*($J645&gt;AA$3)*($I645&lt;AA$2)*$H645/
4+(AA632&gt;0)*($J646&gt;=AA$2)*($J646&lt;=AA$3)*(($J646-AA$2+1)/AA$4*$H646/4)
+(AA632&gt;0)*($J646&gt;AA$3)*($I646&lt;=AA$3)*($I646&gt;=AA$2)*((AA$3-$I646+1)/AA$4*$H646/4)
+(AA632&gt;0)*($J646&gt;AA$3)*($I646&lt;AA$2)*$H646/4</f>
        <v/>
      </c>
      <c r="AB638" s="121">
        <f>-$E634/4*
AB628+(AB628&gt;0)*($J633&gt;=AB$2)*($J633&lt;=AB$3)*(($J633-AB$2+1)/AB$4*$H633/4)
+(AB628&gt;0)*($J633&gt;AB$3)*($I633&lt;=AB$3)*($I633&gt;=AB$2)*((AB$3-$I633+1)/AB$4*$H633/4)
+(AB628&gt;0)*($J633&gt;AB$3)*($I633&lt;AB$2)*$H633/
4+(AB628&gt;0)*($J634&gt;=AB$2)*($J634&lt;=AB$3)*(($J634-AB$2+1)/AB$4*$H634/4)
+(AB628&gt;0)*($J634&gt;AB$3)*($I634&lt;=AB$3)*($I634&gt;=AB$2)*((AB$3-$I634+1)/AB$4*$H634/4)
+(AB628&gt;0)*($J634&gt;AB$3)*($I634&lt;AB$2)*$H634/
4+(AB628&gt;0)*($J635&gt;=AB$2)*($J635&lt;=AB$3)*(($J635-AB$2+1)/AB$4*$H635/4)
+(AB628&gt;0)*($J635&gt;AB$3)*($I635&lt;=AB$3)*($I635&gt;=AB$2)*((AB$3-$I635+1)/AB$4*$H635/4)
+(AB628&gt;0)*($J635&gt;AB$3)*($I635&lt;AB$2)*$H635/
4-$E644/4*
AB632+(AB632&gt;0)*($J644&gt;=AB$2)*($J644&lt;=AB$3)*(($J644-AB$2+1)/AB$4*$H644/4)
+(AB632&gt;0)*($J644&gt;AB$3)*($I644&lt;=AB$3)*($I644&gt;=AB$2)*((AB$3-$I644+1)/AB$4*$H644/4)
+(AB632&gt;0)*($J644&gt;AB$3)*($I644&lt;AB$2)*$H644/
4+(AB632&gt;0)*($J645&gt;=AB$2)*($J645&lt;=AB$3)*(($J645-AB$2+1)/AB$4*$H645/4)
+(AB632&gt;0)*($J645&gt;AB$3)*($I645&lt;=AB$3)*($I645&gt;=AB$2)*((AB$3-$I645+1)/AB$4*$H645/4)
+(AB632&gt;0)*($J645&gt;AB$3)*($I645&lt;AB$2)*$H645/
4+(AB632&gt;0)*($J646&gt;=AB$2)*($J646&lt;=AB$3)*(($J646-AB$2+1)/AB$4*$H646/4)
+(AB632&gt;0)*($J646&gt;AB$3)*($I646&lt;=AB$3)*($I646&gt;=AB$2)*((AB$3-$I646+1)/AB$4*$H646/4)
+(AB632&gt;0)*($J646&gt;AB$3)*($I646&lt;AB$2)*$H646/4</f>
        <v/>
      </c>
      <c r="AC638" s="121">
        <f>-$E634/4*
AC628+(AC628&gt;0)*($J633&gt;=AC$2)*($J633&lt;=AC$3)*(($J633-AC$2+1)/AC$4*$H633/4)
+(AC628&gt;0)*($J633&gt;AC$3)*($I633&lt;=AC$3)*($I633&gt;=AC$2)*((AC$3-$I633+1)/AC$4*$H633/4)
+(AC628&gt;0)*($J633&gt;AC$3)*($I633&lt;AC$2)*$H633/
4+(AC628&gt;0)*($J634&gt;=AC$2)*($J634&lt;=AC$3)*(($J634-AC$2+1)/AC$4*$H634/4)
+(AC628&gt;0)*($J634&gt;AC$3)*($I634&lt;=AC$3)*($I634&gt;=AC$2)*((AC$3-$I634+1)/AC$4*$H634/4)
+(AC628&gt;0)*($J634&gt;AC$3)*($I634&lt;AC$2)*$H634/
4+(AC628&gt;0)*($J635&gt;=AC$2)*($J635&lt;=AC$3)*(($J635-AC$2+1)/AC$4*$H635/4)
+(AC628&gt;0)*($J635&gt;AC$3)*($I635&lt;=AC$3)*($I635&gt;=AC$2)*((AC$3-$I635+1)/AC$4*$H635/4)
+(AC628&gt;0)*($J635&gt;AC$3)*($I635&lt;AC$2)*$H635/
4-$E644/4*
AC632+(AC632&gt;0)*($J644&gt;=AC$2)*($J644&lt;=AC$3)*(($J644-AC$2+1)/AC$4*$H644/4)
+(AC632&gt;0)*($J644&gt;AC$3)*($I644&lt;=AC$3)*($I644&gt;=AC$2)*((AC$3-$I644+1)/AC$4*$H644/4)
+(AC632&gt;0)*($J644&gt;AC$3)*($I644&lt;AC$2)*$H644/
4+(AC632&gt;0)*($J645&gt;=AC$2)*($J645&lt;=AC$3)*(($J645-AC$2+1)/AC$4*$H645/4)
+(AC632&gt;0)*($J645&gt;AC$3)*($I645&lt;=AC$3)*($I645&gt;=AC$2)*((AC$3-$I645+1)/AC$4*$H645/4)
+(AC632&gt;0)*($J645&gt;AC$3)*($I645&lt;AC$2)*$H645/
4+(AC632&gt;0)*($J646&gt;=AC$2)*($J646&lt;=AC$3)*(($J646-AC$2+1)/AC$4*$H646/4)
+(AC632&gt;0)*($J646&gt;AC$3)*($I646&lt;=AC$3)*($I646&gt;=AC$2)*((AC$3-$I646+1)/AC$4*$H646/4)
+(AC632&gt;0)*($J646&gt;AC$3)*($I646&lt;AC$2)*$H646/4</f>
        <v/>
      </c>
      <c r="AD638" s="121">
        <f>-$E634/4*
AD628+(AD628&gt;0)*($J633&gt;=AD$2)*($J633&lt;=AD$3)*(($J633-AD$2+1)/AD$4*$H633/4)
+(AD628&gt;0)*($J633&gt;AD$3)*($I633&lt;=AD$3)*($I633&gt;=AD$2)*((AD$3-$I633+1)/AD$4*$H633/4)
+(AD628&gt;0)*($J633&gt;AD$3)*($I633&lt;AD$2)*$H633/
4+(AD628&gt;0)*($J634&gt;=AD$2)*($J634&lt;=AD$3)*(($J634-AD$2+1)/AD$4*$H634/4)
+(AD628&gt;0)*($J634&gt;AD$3)*($I634&lt;=AD$3)*($I634&gt;=AD$2)*((AD$3-$I634+1)/AD$4*$H634/4)
+(AD628&gt;0)*($J634&gt;AD$3)*($I634&lt;AD$2)*$H634/
4+(AD628&gt;0)*($J635&gt;=AD$2)*($J635&lt;=AD$3)*(($J635-AD$2+1)/AD$4*$H635/4)
+(AD628&gt;0)*($J635&gt;AD$3)*($I635&lt;=AD$3)*($I635&gt;=AD$2)*((AD$3-$I635+1)/AD$4*$H635/4)
+(AD628&gt;0)*($J635&gt;AD$3)*($I635&lt;AD$2)*$H635/
4-$E644/4*
AD632+(AD632&gt;0)*($J644&gt;=AD$2)*($J644&lt;=AD$3)*(($J644-AD$2+1)/AD$4*$H644/4)
+(AD632&gt;0)*($J644&gt;AD$3)*($I644&lt;=AD$3)*($I644&gt;=AD$2)*((AD$3-$I644+1)/AD$4*$H644/4)
+(AD632&gt;0)*($J644&gt;AD$3)*($I644&lt;AD$2)*$H644/
4+(AD632&gt;0)*($J645&gt;=AD$2)*($J645&lt;=AD$3)*(($J645-AD$2+1)/AD$4*$H645/4)
+(AD632&gt;0)*($J645&gt;AD$3)*($I645&lt;=AD$3)*($I645&gt;=AD$2)*((AD$3-$I645+1)/AD$4*$H645/4)
+(AD632&gt;0)*($J645&gt;AD$3)*($I645&lt;AD$2)*$H645/
4+(AD632&gt;0)*($J646&gt;=AD$2)*($J646&lt;=AD$3)*(($J646-AD$2+1)/AD$4*$H646/4)
+(AD632&gt;0)*($J646&gt;AD$3)*($I646&lt;=AD$3)*($I646&gt;=AD$2)*((AD$3-$I646+1)/AD$4*$H646/4)
+(AD632&gt;0)*($J646&gt;AD$3)*($I646&lt;AD$2)*$H646/4</f>
        <v/>
      </c>
      <c r="AE638" s="121">
        <f>-$E634/4*
AE628+(AE628&gt;0)*($J633&gt;=AE$2)*($J633&lt;=AE$3)*(($J633-AE$2+1)/AE$4*$H633/4)
+(AE628&gt;0)*($J633&gt;AE$3)*($I633&lt;=AE$3)*($I633&gt;=AE$2)*((AE$3-$I633+1)/AE$4*$H633/4)
+(AE628&gt;0)*($J633&gt;AE$3)*($I633&lt;AE$2)*$H633/
4+(AE628&gt;0)*($J634&gt;=AE$2)*($J634&lt;=AE$3)*(($J634-AE$2+1)/AE$4*$H634/4)
+(AE628&gt;0)*($J634&gt;AE$3)*($I634&lt;=AE$3)*($I634&gt;=AE$2)*((AE$3-$I634+1)/AE$4*$H634/4)
+(AE628&gt;0)*($J634&gt;AE$3)*($I634&lt;AE$2)*$H634/
4+(AE628&gt;0)*($J635&gt;=AE$2)*($J635&lt;=AE$3)*(($J635-AE$2+1)/AE$4*$H635/4)
+(AE628&gt;0)*($J635&gt;AE$3)*($I635&lt;=AE$3)*($I635&gt;=AE$2)*((AE$3-$I635+1)/AE$4*$H635/4)
+(AE628&gt;0)*($J635&gt;AE$3)*($I635&lt;AE$2)*$H635/
4-$E644/4*
AE632+(AE632&gt;0)*($J644&gt;=AE$2)*($J644&lt;=AE$3)*(($J644-AE$2+1)/AE$4*$H644/4)
+(AE632&gt;0)*($J644&gt;AE$3)*($I644&lt;=AE$3)*($I644&gt;=AE$2)*((AE$3-$I644+1)/AE$4*$H644/4)
+(AE632&gt;0)*($J644&gt;AE$3)*($I644&lt;AE$2)*$H644/
4+(AE632&gt;0)*($J645&gt;=AE$2)*($J645&lt;=AE$3)*(($J645-AE$2+1)/AE$4*$H645/4)
+(AE632&gt;0)*($J645&gt;AE$3)*($I645&lt;=AE$3)*($I645&gt;=AE$2)*((AE$3-$I645+1)/AE$4*$H645/4)
+(AE632&gt;0)*($J645&gt;AE$3)*($I645&lt;AE$2)*$H645/
4+(AE632&gt;0)*($J646&gt;=AE$2)*($J646&lt;=AE$3)*(($J646-AE$2+1)/AE$4*$H646/4)
+(AE632&gt;0)*($J646&gt;AE$3)*($I646&lt;=AE$3)*($I646&gt;=AE$2)*((AE$3-$I646+1)/AE$4*$H646/4)
+(AE632&gt;0)*($J646&gt;AE$3)*($I646&lt;AE$2)*$H646/4</f>
        <v/>
      </c>
      <c r="AF638" s="121">
        <f>-$E634/4*
AF628+(AF628&gt;0)*($J633&gt;=AF$2)*($J633&lt;=AF$3)*(($J633-AF$2+1)/AF$4*$H633/4)
+(AF628&gt;0)*($J633&gt;AF$3)*($I633&lt;=AF$3)*($I633&gt;=AF$2)*((AF$3-$I633+1)/AF$4*$H633/4)
+(AF628&gt;0)*($J633&gt;AF$3)*($I633&lt;AF$2)*$H633/
4+(AF628&gt;0)*($J634&gt;=AF$2)*($J634&lt;=AF$3)*(($J634-AF$2+1)/AF$4*$H634/4)
+(AF628&gt;0)*($J634&gt;AF$3)*($I634&lt;=AF$3)*($I634&gt;=AF$2)*((AF$3-$I634+1)/AF$4*$H634/4)
+(AF628&gt;0)*($J634&gt;AF$3)*($I634&lt;AF$2)*$H634/
4+(AF628&gt;0)*($J635&gt;=AF$2)*($J635&lt;=AF$3)*(($J635-AF$2+1)/AF$4*$H635/4)
+(AF628&gt;0)*($J635&gt;AF$3)*($I635&lt;=AF$3)*($I635&gt;=AF$2)*((AF$3-$I635+1)/AF$4*$H635/4)
+(AF628&gt;0)*($J635&gt;AF$3)*($I635&lt;AF$2)*$H635/
4-$E644/4*
AF632+(AF632&gt;0)*($J644&gt;=AF$2)*($J644&lt;=AF$3)*(($J644-AF$2+1)/AF$4*$H644/4)
+(AF632&gt;0)*($J644&gt;AF$3)*($I644&lt;=AF$3)*($I644&gt;=AF$2)*((AF$3-$I644+1)/AF$4*$H644/4)
+(AF632&gt;0)*($J644&gt;AF$3)*($I644&lt;AF$2)*$H644/
4+(AF632&gt;0)*($J645&gt;=AF$2)*($J645&lt;=AF$3)*(($J645-AF$2+1)/AF$4*$H645/4)
+(AF632&gt;0)*($J645&gt;AF$3)*($I645&lt;=AF$3)*($I645&gt;=AF$2)*((AF$3-$I645+1)/AF$4*$H645/4)
+(AF632&gt;0)*($J645&gt;AF$3)*($I645&lt;AF$2)*$H645/
4+(AF632&gt;0)*($J646&gt;=AF$2)*($J646&lt;=AF$3)*(($J646-AF$2+1)/AF$4*$H646/4)
+(AF632&gt;0)*($J646&gt;AF$3)*($I646&lt;=AF$3)*($I646&gt;=AF$2)*((AF$3-$I646+1)/AF$4*$H646/4)
+(AF632&gt;0)*($J646&gt;AF$3)*($I646&lt;AF$2)*$H646/4</f>
        <v/>
      </c>
      <c r="AG638" s="121">
        <f>-$E634/4*
AG628+(AG628&gt;0)*($J633&gt;=AG$2)*($J633&lt;=AG$3)*(($J633-AG$2+1)/AG$4*$H633/4)
+(AG628&gt;0)*($J633&gt;AG$3)*($I633&lt;=AG$3)*($I633&gt;=AG$2)*((AG$3-$I633+1)/AG$4*$H633/4)
+(AG628&gt;0)*($J633&gt;AG$3)*($I633&lt;AG$2)*$H633/
4+(AG628&gt;0)*($J634&gt;=AG$2)*($J634&lt;=AG$3)*(($J634-AG$2+1)/AG$4*$H634/4)
+(AG628&gt;0)*($J634&gt;AG$3)*($I634&lt;=AG$3)*($I634&gt;=AG$2)*((AG$3-$I634+1)/AG$4*$H634/4)
+(AG628&gt;0)*($J634&gt;AG$3)*($I634&lt;AG$2)*$H634/
4+(AG628&gt;0)*($J635&gt;=AG$2)*($J635&lt;=AG$3)*(($J635-AG$2+1)/AG$4*$H635/4)
+(AG628&gt;0)*($J635&gt;AG$3)*($I635&lt;=AG$3)*($I635&gt;=AG$2)*((AG$3-$I635+1)/AG$4*$H635/4)
+(AG628&gt;0)*($J635&gt;AG$3)*($I635&lt;AG$2)*$H635/
4-$E644/4*
AG632+(AG632&gt;0)*($J644&gt;=AG$2)*($J644&lt;=AG$3)*(($J644-AG$2+1)/AG$4*$H644/4)
+(AG632&gt;0)*($J644&gt;AG$3)*($I644&lt;=AG$3)*($I644&gt;=AG$2)*((AG$3-$I644+1)/AG$4*$H644/4)
+(AG632&gt;0)*($J644&gt;AG$3)*($I644&lt;AG$2)*$H644/
4+(AG632&gt;0)*($J645&gt;=AG$2)*($J645&lt;=AG$3)*(($J645-AG$2+1)/AG$4*$H645/4)
+(AG632&gt;0)*($J645&gt;AG$3)*($I645&lt;=AG$3)*($I645&gt;=AG$2)*((AG$3-$I645+1)/AG$4*$H645/4)
+(AG632&gt;0)*($J645&gt;AG$3)*($I645&lt;AG$2)*$H645/
4+(AG632&gt;0)*($J646&gt;=AG$2)*($J646&lt;=AG$3)*(($J646-AG$2+1)/AG$4*$H646/4)
+(AG632&gt;0)*($J646&gt;AG$3)*($I646&lt;=AG$3)*($I646&gt;=AG$2)*((AG$3-$I646+1)/AG$4*$H646/4)
+(AG632&gt;0)*($J646&gt;AG$3)*($I646&lt;AG$2)*$H646/4</f>
        <v/>
      </c>
      <c r="AH638" s="121">
        <f>-$E634/4*
AH628+(AH628&gt;0)*($J633&gt;=AH$2)*($J633&lt;=AH$3)*(($J633-AH$2+1)/AH$4*$H633/4)
+(AH628&gt;0)*($J633&gt;AH$3)*($I633&lt;=AH$3)*($I633&gt;=AH$2)*((AH$3-$I633+1)/AH$4*$H633/4)
+(AH628&gt;0)*($J633&gt;AH$3)*($I633&lt;AH$2)*$H633/
4+(AH628&gt;0)*($J634&gt;=AH$2)*($J634&lt;=AH$3)*(($J634-AH$2+1)/AH$4*$H634/4)
+(AH628&gt;0)*($J634&gt;AH$3)*($I634&lt;=AH$3)*($I634&gt;=AH$2)*((AH$3-$I634+1)/AH$4*$H634/4)
+(AH628&gt;0)*($J634&gt;AH$3)*($I634&lt;AH$2)*$H634/
4+(AH628&gt;0)*($J635&gt;=AH$2)*($J635&lt;=AH$3)*(($J635-AH$2+1)/AH$4*$H635/4)
+(AH628&gt;0)*($J635&gt;AH$3)*($I635&lt;=AH$3)*($I635&gt;=AH$2)*((AH$3-$I635+1)/AH$4*$H635/4)
+(AH628&gt;0)*($J635&gt;AH$3)*($I635&lt;AH$2)*$H635/
4-$E644/4*
AH632+(AH632&gt;0)*($J644&gt;=AH$2)*($J644&lt;=AH$3)*(($J644-AH$2+1)/AH$4*$H644/4)
+(AH632&gt;0)*($J644&gt;AH$3)*($I644&lt;=AH$3)*($I644&gt;=AH$2)*((AH$3-$I644+1)/AH$4*$H644/4)
+(AH632&gt;0)*($J644&gt;AH$3)*($I644&lt;AH$2)*$H644/
4+(AH632&gt;0)*($J645&gt;=AH$2)*($J645&lt;=AH$3)*(($J645-AH$2+1)/AH$4*$H645/4)
+(AH632&gt;0)*($J645&gt;AH$3)*($I645&lt;=AH$3)*($I645&gt;=AH$2)*((AH$3-$I645+1)/AH$4*$H645/4)
+(AH632&gt;0)*($J645&gt;AH$3)*($I645&lt;AH$2)*$H645/
4+(AH632&gt;0)*($J646&gt;=AH$2)*($J646&lt;=AH$3)*(($J646-AH$2+1)/AH$4*$H646/4)
+(AH632&gt;0)*($J646&gt;AH$3)*($I646&lt;=AH$3)*($I646&gt;=AH$2)*((AH$3-$I646+1)/AH$4*$H646/4)
+(AH632&gt;0)*($J646&gt;AH$3)*($I646&lt;AH$2)*$H646/4</f>
        <v/>
      </c>
      <c r="AI638" s="121">
        <f>-$E634/4*
AI628+(AI628&gt;0)*($J633&gt;=AI$2)*($J633&lt;=AI$3)*(($J633-AI$2+1)/AI$4*$H633/4)
+(AI628&gt;0)*($J633&gt;AI$3)*($I633&lt;=AI$3)*($I633&gt;=AI$2)*((AI$3-$I633+1)/AI$4*$H633/4)
+(AI628&gt;0)*($J633&gt;AI$3)*($I633&lt;AI$2)*$H633/
4+(AI628&gt;0)*($J634&gt;=AI$2)*($J634&lt;=AI$3)*(($J634-AI$2+1)/AI$4*$H634/4)
+(AI628&gt;0)*($J634&gt;AI$3)*($I634&lt;=AI$3)*($I634&gt;=AI$2)*((AI$3-$I634+1)/AI$4*$H634/4)
+(AI628&gt;0)*($J634&gt;AI$3)*($I634&lt;AI$2)*$H634/
4+(AI628&gt;0)*($J635&gt;=AI$2)*($J635&lt;=AI$3)*(($J635-AI$2+1)/AI$4*$H635/4)
+(AI628&gt;0)*($J635&gt;AI$3)*($I635&lt;=AI$3)*($I635&gt;=AI$2)*((AI$3-$I635+1)/AI$4*$H635/4)
+(AI628&gt;0)*($J635&gt;AI$3)*($I635&lt;AI$2)*$H635/
4-$E644/4*
AI632+(AI632&gt;0)*($J644&gt;=AI$2)*($J644&lt;=AI$3)*(($J644-AI$2+1)/AI$4*$H644/4)
+(AI632&gt;0)*($J644&gt;AI$3)*($I644&lt;=AI$3)*($I644&gt;=AI$2)*((AI$3-$I644+1)/AI$4*$H644/4)
+(AI632&gt;0)*($J644&gt;AI$3)*($I644&lt;AI$2)*$H644/
4+(AI632&gt;0)*($J645&gt;=AI$2)*($J645&lt;=AI$3)*(($J645-AI$2+1)/AI$4*$H645/4)
+(AI632&gt;0)*($J645&gt;AI$3)*($I645&lt;=AI$3)*($I645&gt;=AI$2)*((AI$3-$I645+1)/AI$4*$H645/4)
+(AI632&gt;0)*($J645&gt;AI$3)*($I645&lt;AI$2)*$H645/
4+(AI632&gt;0)*($J646&gt;=AI$2)*($J646&lt;=AI$3)*(($J646-AI$2+1)/AI$4*$H646/4)
+(AI632&gt;0)*($J646&gt;AI$3)*($I646&lt;=AI$3)*($I646&gt;=AI$2)*((AI$3-$I646+1)/AI$4*$H646/4)
+(AI632&gt;0)*($J646&gt;AI$3)*($I646&lt;AI$2)*$H646/4</f>
        <v/>
      </c>
      <c r="AJ638" s="121">
        <f>-$E634/4*
AJ628+(AJ628&gt;0)*($J633&gt;=AJ$2)*($J633&lt;=AJ$3)*(($J633-AJ$2+1)/AJ$4*$H633/4)
+(AJ628&gt;0)*($J633&gt;AJ$3)*($I633&lt;=AJ$3)*($I633&gt;=AJ$2)*((AJ$3-$I633+1)/AJ$4*$H633/4)
+(AJ628&gt;0)*($J633&gt;AJ$3)*($I633&lt;AJ$2)*$H633/
4+(AJ628&gt;0)*($J634&gt;=AJ$2)*($J634&lt;=AJ$3)*(($J634-AJ$2+1)/AJ$4*$H634/4)
+(AJ628&gt;0)*($J634&gt;AJ$3)*($I634&lt;=AJ$3)*($I634&gt;=AJ$2)*((AJ$3-$I634+1)/AJ$4*$H634/4)
+(AJ628&gt;0)*($J634&gt;AJ$3)*($I634&lt;AJ$2)*$H634/
4+(AJ628&gt;0)*($J635&gt;=AJ$2)*($J635&lt;=AJ$3)*(($J635-AJ$2+1)/AJ$4*$H635/4)
+(AJ628&gt;0)*($J635&gt;AJ$3)*($I635&lt;=AJ$3)*($I635&gt;=AJ$2)*((AJ$3-$I635+1)/AJ$4*$H635/4)
+(AJ628&gt;0)*($J635&gt;AJ$3)*($I635&lt;AJ$2)*$H635/
4-$E644/4*
AJ632+(AJ632&gt;0)*($J644&gt;=AJ$2)*($J644&lt;=AJ$3)*(($J644-AJ$2+1)/AJ$4*$H644/4)
+(AJ632&gt;0)*($J644&gt;AJ$3)*($I644&lt;=AJ$3)*($I644&gt;=AJ$2)*((AJ$3-$I644+1)/AJ$4*$H644/4)
+(AJ632&gt;0)*($J644&gt;AJ$3)*($I644&lt;AJ$2)*$H644/
4+(AJ632&gt;0)*($J645&gt;=AJ$2)*($J645&lt;=AJ$3)*(($J645-AJ$2+1)/AJ$4*$H645/4)
+(AJ632&gt;0)*($J645&gt;AJ$3)*($I645&lt;=AJ$3)*($I645&gt;=AJ$2)*((AJ$3-$I645+1)/AJ$4*$H645/4)
+(AJ632&gt;0)*($J645&gt;AJ$3)*($I645&lt;AJ$2)*$H645/
4+(AJ632&gt;0)*($J646&gt;=AJ$2)*($J646&lt;=AJ$3)*(($J646-AJ$2+1)/AJ$4*$H646/4)
+(AJ632&gt;0)*($J646&gt;AJ$3)*($I646&lt;=AJ$3)*($I646&gt;=AJ$2)*((AJ$3-$I646+1)/AJ$4*$H646/4)
+(AJ632&gt;0)*($J646&gt;AJ$3)*($I646&lt;AJ$2)*$H646/4</f>
        <v/>
      </c>
      <c r="AK638" s="121">
        <f>-$E634/4*
AK628+(AK628&gt;0)*($J633&gt;=AK$2)*($J633&lt;=AK$3)*(($J633-AK$2+1)/AK$4*$H633/4)
+(AK628&gt;0)*($J633&gt;AK$3)*($I633&lt;=AK$3)*($I633&gt;=AK$2)*((AK$3-$I633+1)/AK$4*$H633/4)
+(AK628&gt;0)*($J633&gt;AK$3)*($I633&lt;AK$2)*$H633/
4+(AK628&gt;0)*($J634&gt;=AK$2)*($J634&lt;=AK$3)*(($J634-AK$2+1)/AK$4*$H634/4)
+(AK628&gt;0)*($J634&gt;AK$3)*($I634&lt;=AK$3)*($I634&gt;=AK$2)*((AK$3-$I634+1)/AK$4*$H634/4)
+(AK628&gt;0)*($J634&gt;AK$3)*($I634&lt;AK$2)*$H634/
4+(AK628&gt;0)*($J635&gt;=AK$2)*($J635&lt;=AK$3)*(($J635-AK$2+1)/AK$4*$H635/4)
+(AK628&gt;0)*($J635&gt;AK$3)*($I635&lt;=AK$3)*($I635&gt;=AK$2)*((AK$3-$I635+1)/AK$4*$H635/4)
+(AK628&gt;0)*($J635&gt;AK$3)*($I635&lt;AK$2)*$H635/
4-$E644/4*
AK632+(AK632&gt;0)*($J644&gt;=AK$2)*($J644&lt;=AK$3)*(($J644-AK$2+1)/AK$4*$H644/4)
+(AK632&gt;0)*($J644&gt;AK$3)*($I644&lt;=AK$3)*($I644&gt;=AK$2)*((AK$3-$I644+1)/AK$4*$H644/4)
+(AK632&gt;0)*($J644&gt;AK$3)*($I644&lt;AK$2)*$H644/
4+(AK632&gt;0)*($J645&gt;=AK$2)*($J645&lt;=AK$3)*(($J645-AK$2+1)/AK$4*$H645/4)
+(AK632&gt;0)*($J645&gt;AK$3)*($I645&lt;=AK$3)*($I645&gt;=AK$2)*((AK$3-$I645+1)/AK$4*$H645/4)
+(AK632&gt;0)*($J645&gt;AK$3)*($I645&lt;AK$2)*$H645/
4+(AK632&gt;0)*($J646&gt;=AK$2)*($J646&lt;=AK$3)*(($J646-AK$2+1)/AK$4*$H646/4)
+(AK632&gt;0)*($J646&gt;AK$3)*($I646&lt;=AK$3)*($I646&gt;=AK$2)*((AK$3-$I646+1)/AK$4*$H646/4)
+(AK632&gt;0)*($J646&gt;AK$3)*($I646&lt;AK$2)*$H646/4</f>
        <v/>
      </c>
      <c r="AL638" s="121">
        <f>-$E634/4*
AL628+(AL628&gt;0)*($J633&gt;=AL$2)*($J633&lt;=AL$3)*(($J633-AL$2+1)/AL$4*$H633/4)
+(AL628&gt;0)*($J633&gt;AL$3)*($I633&lt;=AL$3)*($I633&gt;=AL$2)*((AL$3-$I633+1)/AL$4*$H633/4)
+(AL628&gt;0)*($J633&gt;AL$3)*($I633&lt;AL$2)*$H633/
4+(AL628&gt;0)*($J634&gt;=AL$2)*($J634&lt;=AL$3)*(($J634-AL$2+1)/AL$4*$H634/4)
+(AL628&gt;0)*($J634&gt;AL$3)*($I634&lt;=AL$3)*($I634&gt;=AL$2)*((AL$3-$I634+1)/AL$4*$H634/4)
+(AL628&gt;0)*($J634&gt;AL$3)*($I634&lt;AL$2)*$H634/
4+(AL628&gt;0)*($J635&gt;=AL$2)*($J635&lt;=AL$3)*(($J635-AL$2+1)/AL$4*$H635/4)
+(AL628&gt;0)*($J635&gt;AL$3)*($I635&lt;=AL$3)*($I635&gt;=AL$2)*((AL$3-$I635+1)/AL$4*$H635/4)
+(AL628&gt;0)*($J635&gt;AL$3)*($I635&lt;AL$2)*$H635/
4-$E644/4*
AL632+(AL632&gt;0)*($J644&gt;=AL$2)*($J644&lt;=AL$3)*(($J644-AL$2+1)/AL$4*$H644/4)
+(AL632&gt;0)*($J644&gt;AL$3)*($I644&lt;=AL$3)*($I644&gt;=AL$2)*((AL$3-$I644+1)/AL$4*$H644/4)
+(AL632&gt;0)*($J644&gt;AL$3)*($I644&lt;AL$2)*$H644/
4+(AL632&gt;0)*($J645&gt;=AL$2)*($J645&lt;=AL$3)*(($J645-AL$2+1)/AL$4*$H645/4)
+(AL632&gt;0)*($J645&gt;AL$3)*($I645&lt;=AL$3)*($I645&gt;=AL$2)*((AL$3-$I645+1)/AL$4*$H645/4)
+(AL632&gt;0)*($J645&gt;AL$3)*($I645&lt;AL$2)*$H645/
4+(AL632&gt;0)*($J646&gt;=AL$2)*($J646&lt;=AL$3)*(($J646-AL$2+1)/AL$4*$H646/4)
+(AL632&gt;0)*($J646&gt;AL$3)*($I646&lt;=AL$3)*($I646&gt;=AL$2)*((AL$3-$I646+1)/AL$4*$H646/4)
+(AL632&gt;0)*($J646&gt;AL$3)*($I646&lt;AL$2)*$H646/4</f>
        <v/>
      </c>
      <c r="AM638" s="121">
        <f>-$E634/4*
AM628+(AM628&gt;0)*($J633&gt;=AM$2)*($J633&lt;=AM$3)*(($J633-AM$2+1)/AM$4*$H633/4)
+(AM628&gt;0)*($J633&gt;AM$3)*($I633&lt;=AM$3)*($I633&gt;=AM$2)*((AM$3-$I633+1)/AM$4*$H633/4)
+(AM628&gt;0)*($J633&gt;AM$3)*($I633&lt;AM$2)*$H633/
4+(AM628&gt;0)*($J634&gt;=AM$2)*($J634&lt;=AM$3)*(($J634-AM$2+1)/AM$4*$H634/4)
+(AM628&gt;0)*($J634&gt;AM$3)*($I634&lt;=AM$3)*($I634&gt;=AM$2)*((AM$3-$I634+1)/AM$4*$H634/4)
+(AM628&gt;0)*($J634&gt;AM$3)*($I634&lt;AM$2)*$H634/
4+(AM628&gt;0)*($J635&gt;=AM$2)*($J635&lt;=AM$3)*(($J635-AM$2+1)/AM$4*$H635/4)
+(AM628&gt;0)*($J635&gt;AM$3)*($I635&lt;=AM$3)*($I635&gt;=AM$2)*((AM$3-$I635+1)/AM$4*$H635/4)
+(AM628&gt;0)*($J635&gt;AM$3)*($I635&lt;AM$2)*$H635/
4-$E644/4*
AM632+(AM632&gt;0)*($J644&gt;=AM$2)*($J644&lt;=AM$3)*(($J644-AM$2+1)/AM$4*$H644/4)
+(AM632&gt;0)*($J644&gt;AM$3)*($I644&lt;=AM$3)*($I644&gt;=AM$2)*((AM$3-$I644+1)/AM$4*$H644/4)
+(AM632&gt;0)*($J644&gt;AM$3)*($I644&lt;AM$2)*$H644/
4+(AM632&gt;0)*($J645&gt;=AM$2)*($J645&lt;=AM$3)*(($J645-AM$2+1)/AM$4*$H645/4)
+(AM632&gt;0)*($J645&gt;AM$3)*($I645&lt;=AM$3)*($I645&gt;=AM$2)*((AM$3-$I645+1)/AM$4*$H645/4)
+(AM632&gt;0)*($J645&gt;AM$3)*($I645&lt;AM$2)*$H645/
4+(AM632&gt;0)*($J646&gt;=AM$2)*($J646&lt;=AM$3)*(($J646-AM$2+1)/AM$4*$H646/4)
+(AM632&gt;0)*($J646&gt;AM$3)*($I646&lt;=AM$3)*($I646&gt;=AM$2)*((AM$3-$I646+1)/AM$4*$H646/4)
+(AM632&gt;0)*($J646&gt;AM$3)*($I646&lt;AM$2)*$H646/4</f>
        <v/>
      </c>
      <c r="AN638" s="121">
        <f>-$E634/4*
AN628+(AN628&gt;0)*($J633&gt;=AN$2)*($J633&lt;=AN$3)*(($J633-AN$2+1)/AN$4*$H633/4)
+(AN628&gt;0)*($J633&gt;AN$3)*($I633&lt;=AN$3)*($I633&gt;=AN$2)*((AN$3-$I633+1)/AN$4*$H633/4)
+(AN628&gt;0)*($J633&gt;AN$3)*($I633&lt;AN$2)*$H633/
4+(AN628&gt;0)*($J634&gt;=AN$2)*($J634&lt;=AN$3)*(($J634-AN$2+1)/AN$4*$H634/4)
+(AN628&gt;0)*($J634&gt;AN$3)*($I634&lt;=AN$3)*($I634&gt;=AN$2)*((AN$3-$I634+1)/AN$4*$H634/4)
+(AN628&gt;0)*($J634&gt;AN$3)*($I634&lt;AN$2)*$H634/
4+(AN628&gt;0)*($J635&gt;=AN$2)*($J635&lt;=AN$3)*(($J635-AN$2+1)/AN$4*$H635/4)
+(AN628&gt;0)*($J635&gt;AN$3)*($I635&lt;=AN$3)*($I635&gt;=AN$2)*((AN$3-$I635+1)/AN$4*$H635/4)
+(AN628&gt;0)*($J635&gt;AN$3)*($I635&lt;AN$2)*$H635/
4-$E644/4*
AN632+(AN632&gt;0)*($J644&gt;=AN$2)*($J644&lt;=AN$3)*(($J644-AN$2+1)/AN$4*$H644/4)
+(AN632&gt;0)*($J644&gt;AN$3)*($I644&lt;=AN$3)*($I644&gt;=AN$2)*((AN$3-$I644+1)/AN$4*$H644/4)
+(AN632&gt;0)*($J644&gt;AN$3)*($I644&lt;AN$2)*$H644/
4+(AN632&gt;0)*($J645&gt;=AN$2)*($J645&lt;=AN$3)*(($J645-AN$2+1)/AN$4*$H645/4)
+(AN632&gt;0)*($J645&gt;AN$3)*($I645&lt;=AN$3)*($I645&gt;=AN$2)*((AN$3-$I645+1)/AN$4*$H645/4)
+(AN632&gt;0)*($J645&gt;AN$3)*($I645&lt;AN$2)*$H645/
4+(AN632&gt;0)*($J646&gt;=AN$2)*($J646&lt;=AN$3)*(($J646-AN$2+1)/AN$4*$H646/4)
+(AN632&gt;0)*($J646&gt;AN$3)*($I646&lt;=AN$3)*($I646&gt;=AN$2)*((AN$3-$I646+1)/AN$4*$H646/4)
+(AN632&gt;0)*($J646&gt;AN$3)*($I646&lt;AN$2)*$H646/4</f>
        <v/>
      </c>
      <c r="AO638" s="121">
        <f>-$E634/4*
AO628+(AO628&gt;0)*($J633&gt;=AO$2)*($J633&lt;=AO$3)*(($J633-AO$2+1)/AO$4*$H633/4)
+(AO628&gt;0)*($J633&gt;AO$3)*($I633&lt;=AO$3)*($I633&gt;=AO$2)*((AO$3-$I633+1)/AO$4*$H633/4)
+(AO628&gt;0)*($J633&gt;AO$3)*($I633&lt;AO$2)*$H633/
4+(AO628&gt;0)*($J634&gt;=AO$2)*($J634&lt;=AO$3)*(($J634-AO$2+1)/AO$4*$H634/4)
+(AO628&gt;0)*($J634&gt;AO$3)*($I634&lt;=AO$3)*($I634&gt;=AO$2)*((AO$3-$I634+1)/AO$4*$H634/4)
+(AO628&gt;0)*($J634&gt;AO$3)*($I634&lt;AO$2)*$H634/
4+(AO628&gt;0)*($J635&gt;=AO$2)*($J635&lt;=AO$3)*(($J635-AO$2+1)/AO$4*$H635/4)
+(AO628&gt;0)*($J635&gt;AO$3)*($I635&lt;=AO$3)*($I635&gt;=AO$2)*((AO$3-$I635+1)/AO$4*$H635/4)
+(AO628&gt;0)*($J635&gt;AO$3)*($I635&lt;AO$2)*$H635/
4-$E644/4*
AO632+(AO632&gt;0)*($J644&gt;=AO$2)*($J644&lt;=AO$3)*(($J644-AO$2+1)/AO$4*$H644/4)
+(AO632&gt;0)*($J644&gt;AO$3)*($I644&lt;=AO$3)*($I644&gt;=AO$2)*((AO$3-$I644+1)/AO$4*$H644/4)
+(AO632&gt;0)*($J644&gt;AO$3)*($I644&lt;AO$2)*$H644/
4+(AO632&gt;0)*($J645&gt;=AO$2)*($J645&lt;=AO$3)*(($J645-AO$2+1)/AO$4*$H645/4)
+(AO632&gt;0)*($J645&gt;AO$3)*($I645&lt;=AO$3)*($I645&gt;=AO$2)*((AO$3-$I645+1)/AO$4*$H645/4)
+(AO632&gt;0)*($J645&gt;AO$3)*($I645&lt;AO$2)*$H645/
4+(AO632&gt;0)*($J646&gt;=AO$2)*($J646&lt;=AO$3)*(($J646-AO$2+1)/AO$4*$H646/4)
+(AO632&gt;0)*($J646&gt;AO$3)*($I646&lt;=AO$3)*($I646&gt;=AO$2)*((AO$3-$I646+1)/AO$4*$H646/4)
+(AO632&gt;0)*($J646&gt;AO$3)*($I646&lt;AO$2)*$H646/4</f>
        <v/>
      </c>
      <c r="AP638" s="121">
        <f>-$E634/4*
AP628+(AP628&gt;0)*($J633&gt;=AP$2)*($J633&lt;=AP$3)*(($J633-AP$2+1)/AP$4*$H633/4)
+(AP628&gt;0)*($J633&gt;AP$3)*($I633&lt;=AP$3)*($I633&gt;=AP$2)*((AP$3-$I633+1)/AP$4*$H633/4)
+(AP628&gt;0)*($J633&gt;AP$3)*($I633&lt;AP$2)*$H633/
4+(AP628&gt;0)*($J634&gt;=AP$2)*($J634&lt;=AP$3)*(($J634-AP$2+1)/AP$4*$H634/4)
+(AP628&gt;0)*($J634&gt;AP$3)*($I634&lt;=AP$3)*($I634&gt;=AP$2)*((AP$3-$I634+1)/AP$4*$H634/4)
+(AP628&gt;0)*($J634&gt;AP$3)*($I634&lt;AP$2)*$H634/
4+(AP628&gt;0)*($J635&gt;=AP$2)*($J635&lt;=AP$3)*(($J635-AP$2+1)/AP$4*$H635/4)
+(AP628&gt;0)*($J635&gt;AP$3)*($I635&lt;=AP$3)*($I635&gt;=AP$2)*((AP$3-$I635+1)/AP$4*$H635/4)
+(AP628&gt;0)*($J635&gt;AP$3)*($I635&lt;AP$2)*$H635/
4-$E644/4*
AP632+(AP632&gt;0)*($J644&gt;=AP$2)*($J644&lt;=AP$3)*(($J644-AP$2+1)/AP$4*$H644/4)
+(AP632&gt;0)*($J644&gt;AP$3)*($I644&lt;=AP$3)*($I644&gt;=AP$2)*((AP$3-$I644+1)/AP$4*$H644/4)
+(AP632&gt;0)*($J644&gt;AP$3)*($I644&lt;AP$2)*$H644/
4+(AP632&gt;0)*($J645&gt;=AP$2)*($J645&lt;=AP$3)*(($J645-AP$2+1)/AP$4*$H645/4)
+(AP632&gt;0)*($J645&gt;AP$3)*($I645&lt;=AP$3)*($I645&gt;=AP$2)*((AP$3-$I645+1)/AP$4*$H645/4)
+(AP632&gt;0)*($J645&gt;AP$3)*($I645&lt;AP$2)*$H645/
4+(AP632&gt;0)*($J646&gt;=AP$2)*($J646&lt;=AP$3)*(($J646-AP$2+1)/AP$4*$H646/4)
+(AP632&gt;0)*($J646&gt;AP$3)*($I646&lt;=AP$3)*($I646&gt;=AP$2)*((AP$3-$I646+1)/AP$4*$H646/4)
+(AP632&gt;0)*($J646&gt;AP$3)*($I646&lt;AP$2)*$H646/4</f>
        <v/>
      </c>
      <c r="AQ638" s="121">
        <f>-$E634/4*
AQ628+(AQ628&gt;0)*($J633&gt;=AQ$2)*($J633&lt;=AQ$3)*(($J633-AQ$2+1)/AQ$4*$H633/4)
+(AQ628&gt;0)*($J633&gt;AQ$3)*($I633&lt;=AQ$3)*($I633&gt;=AQ$2)*((AQ$3-$I633+1)/AQ$4*$H633/4)
+(AQ628&gt;0)*($J633&gt;AQ$3)*($I633&lt;AQ$2)*$H633/
4+(AQ628&gt;0)*($J634&gt;=AQ$2)*($J634&lt;=AQ$3)*(($J634-AQ$2+1)/AQ$4*$H634/4)
+(AQ628&gt;0)*($J634&gt;AQ$3)*($I634&lt;=AQ$3)*($I634&gt;=AQ$2)*((AQ$3-$I634+1)/AQ$4*$H634/4)
+(AQ628&gt;0)*($J634&gt;AQ$3)*($I634&lt;AQ$2)*$H634/
4+(AQ628&gt;0)*($J635&gt;=AQ$2)*($J635&lt;=AQ$3)*(($J635-AQ$2+1)/AQ$4*$H635/4)
+(AQ628&gt;0)*($J635&gt;AQ$3)*($I635&lt;=AQ$3)*($I635&gt;=AQ$2)*((AQ$3-$I635+1)/AQ$4*$H635/4)
+(AQ628&gt;0)*($J635&gt;AQ$3)*($I635&lt;AQ$2)*$H635/
4-$E644/4*
AQ632+(AQ632&gt;0)*($J644&gt;=AQ$2)*($J644&lt;=AQ$3)*(($J644-AQ$2+1)/AQ$4*$H644/4)
+(AQ632&gt;0)*($J644&gt;AQ$3)*($I644&lt;=AQ$3)*($I644&gt;=AQ$2)*((AQ$3-$I644+1)/AQ$4*$H644/4)
+(AQ632&gt;0)*($J644&gt;AQ$3)*($I644&lt;AQ$2)*$H644/
4+(AQ632&gt;0)*($J645&gt;=AQ$2)*($J645&lt;=AQ$3)*(($J645-AQ$2+1)/AQ$4*$H645/4)
+(AQ632&gt;0)*($J645&gt;AQ$3)*($I645&lt;=AQ$3)*($I645&gt;=AQ$2)*((AQ$3-$I645+1)/AQ$4*$H645/4)
+(AQ632&gt;0)*($J645&gt;AQ$3)*($I645&lt;AQ$2)*$H645/
4+(AQ632&gt;0)*($J646&gt;=AQ$2)*($J646&lt;=AQ$3)*(($J646-AQ$2+1)/AQ$4*$H646/4)
+(AQ632&gt;0)*($J646&gt;AQ$3)*($I646&lt;=AQ$3)*($I646&gt;=AQ$2)*((AQ$3-$I646+1)/AQ$4*$H646/4)
+(AQ632&gt;0)*($J646&gt;AQ$3)*($I646&lt;AQ$2)*$H646/4</f>
        <v/>
      </c>
      <c r="AR638" s="121">
        <f>-$E634/4*
AR628+(AR628&gt;0)*($J633&gt;=AR$2)*($J633&lt;=AR$3)*(($J633-AR$2+1)/AR$4*$H633/4)
+(AR628&gt;0)*($J633&gt;AR$3)*($I633&lt;=AR$3)*($I633&gt;=AR$2)*((AR$3-$I633+1)/AR$4*$H633/4)
+(AR628&gt;0)*($J633&gt;AR$3)*($I633&lt;AR$2)*$H633/
4+(AR628&gt;0)*($J634&gt;=AR$2)*($J634&lt;=AR$3)*(($J634-AR$2+1)/AR$4*$H634/4)
+(AR628&gt;0)*($J634&gt;AR$3)*($I634&lt;=AR$3)*($I634&gt;=AR$2)*((AR$3-$I634+1)/AR$4*$H634/4)
+(AR628&gt;0)*($J634&gt;AR$3)*($I634&lt;AR$2)*$H634/
4+(AR628&gt;0)*($J635&gt;=AR$2)*($J635&lt;=AR$3)*(($J635-AR$2+1)/AR$4*$H635/4)
+(AR628&gt;0)*($J635&gt;AR$3)*($I635&lt;=AR$3)*($I635&gt;=AR$2)*((AR$3-$I635+1)/AR$4*$H635/4)
+(AR628&gt;0)*($J635&gt;AR$3)*($I635&lt;AR$2)*$H635/
4-$E644/4*
AR632+(AR632&gt;0)*($J644&gt;=AR$2)*($J644&lt;=AR$3)*(($J644-AR$2+1)/AR$4*$H644/4)
+(AR632&gt;0)*($J644&gt;AR$3)*($I644&lt;=AR$3)*($I644&gt;=AR$2)*((AR$3-$I644+1)/AR$4*$H644/4)
+(AR632&gt;0)*($J644&gt;AR$3)*($I644&lt;AR$2)*$H644/
4+(AR632&gt;0)*($J645&gt;=AR$2)*($J645&lt;=AR$3)*(($J645-AR$2+1)/AR$4*$H645/4)
+(AR632&gt;0)*($J645&gt;AR$3)*($I645&lt;=AR$3)*($I645&gt;=AR$2)*((AR$3-$I645+1)/AR$4*$H645/4)
+(AR632&gt;0)*($J645&gt;AR$3)*($I645&lt;AR$2)*$H645/
4+(AR632&gt;0)*($J646&gt;=AR$2)*($J646&lt;=AR$3)*(($J646-AR$2+1)/AR$4*$H646/4)
+(AR632&gt;0)*($J646&gt;AR$3)*($I646&lt;=AR$3)*($I646&gt;=AR$2)*((AR$3-$I646+1)/AR$4*$H646/4)
+(AR632&gt;0)*($J646&gt;AR$3)*($I646&lt;AR$2)*$H646/4</f>
        <v/>
      </c>
      <c r="AS638" s="121">
        <f>-$E634/4*
AS628+(AS628&gt;0)*($J633&gt;=AS$2)*($J633&lt;=AS$3)*(($J633-AS$2+1)/AS$4*$H633/4)
+(AS628&gt;0)*($J633&gt;AS$3)*($I633&lt;=AS$3)*($I633&gt;=AS$2)*((AS$3-$I633+1)/AS$4*$H633/4)
+(AS628&gt;0)*($J633&gt;AS$3)*($I633&lt;AS$2)*$H633/
4+(AS628&gt;0)*($J634&gt;=AS$2)*($J634&lt;=AS$3)*(($J634-AS$2+1)/AS$4*$H634/4)
+(AS628&gt;0)*($J634&gt;AS$3)*($I634&lt;=AS$3)*($I634&gt;=AS$2)*((AS$3-$I634+1)/AS$4*$H634/4)
+(AS628&gt;0)*($J634&gt;AS$3)*($I634&lt;AS$2)*$H634/
4+(AS628&gt;0)*($J635&gt;=AS$2)*($J635&lt;=AS$3)*(($J635-AS$2+1)/AS$4*$H635/4)
+(AS628&gt;0)*($J635&gt;AS$3)*($I635&lt;=AS$3)*($I635&gt;=AS$2)*((AS$3-$I635+1)/AS$4*$H635/4)
+(AS628&gt;0)*($J635&gt;AS$3)*($I635&lt;AS$2)*$H635/
4-$E644/4*
AS632+(AS632&gt;0)*($J644&gt;=AS$2)*($J644&lt;=AS$3)*(($J644-AS$2+1)/AS$4*$H644/4)
+(AS632&gt;0)*($J644&gt;AS$3)*($I644&lt;=AS$3)*($I644&gt;=AS$2)*((AS$3-$I644+1)/AS$4*$H644/4)
+(AS632&gt;0)*($J644&gt;AS$3)*($I644&lt;AS$2)*$H644/
4+(AS632&gt;0)*($J645&gt;=AS$2)*($J645&lt;=AS$3)*(($J645-AS$2+1)/AS$4*$H645/4)
+(AS632&gt;0)*($J645&gt;AS$3)*($I645&lt;=AS$3)*($I645&gt;=AS$2)*((AS$3-$I645+1)/AS$4*$H645/4)
+(AS632&gt;0)*($J645&gt;AS$3)*($I645&lt;AS$2)*$H645/
4+(AS632&gt;0)*($J646&gt;=AS$2)*($J646&lt;=AS$3)*(($J646-AS$2+1)/AS$4*$H646/4)
+(AS632&gt;0)*($J646&gt;AS$3)*($I646&lt;=AS$3)*($I646&gt;=AS$2)*((AS$3-$I646+1)/AS$4*$H646/4)
+(AS632&gt;0)*($J646&gt;AS$3)*($I646&lt;AS$2)*$H646/4</f>
        <v/>
      </c>
      <c r="AT638" s="121">
        <f>-$E634/4*
AT628+(AT628&gt;0)*($J633&gt;=AT$2)*($J633&lt;=AT$3)*(($J633-AT$2+1)/AT$4*$H633/4)
+(AT628&gt;0)*($J633&gt;AT$3)*($I633&lt;=AT$3)*($I633&gt;=AT$2)*((AT$3-$I633+1)/AT$4*$H633/4)
+(AT628&gt;0)*($J633&gt;AT$3)*($I633&lt;AT$2)*$H633/
4+(AT628&gt;0)*($J634&gt;=AT$2)*($J634&lt;=AT$3)*(($J634-AT$2+1)/AT$4*$H634/4)
+(AT628&gt;0)*($J634&gt;AT$3)*($I634&lt;=AT$3)*($I634&gt;=AT$2)*((AT$3-$I634+1)/AT$4*$H634/4)
+(AT628&gt;0)*($J634&gt;AT$3)*($I634&lt;AT$2)*$H634/
4+(AT628&gt;0)*($J635&gt;=AT$2)*($J635&lt;=AT$3)*(($J635-AT$2+1)/AT$4*$H635/4)
+(AT628&gt;0)*($J635&gt;AT$3)*($I635&lt;=AT$3)*($I635&gt;=AT$2)*((AT$3-$I635+1)/AT$4*$H635/4)
+(AT628&gt;0)*($J635&gt;AT$3)*($I635&lt;AT$2)*$H635/
4-$E644/4*
AT632+(AT632&gt;0)*($J644&gt;=AT$2)*($J644&lt;=AT$3)*(($J644-AT$2+1)/AT$4*$H644/4)
+(AT632&gt;0)*($J644&gt;AT$3)*($I644&lt;=AT$3)*($I644&gt;=AT$2)*((AT$3-$I644+1)/AT$4*$H644/4)
+(AT632&gt;0)*($J644&gt;AT$3)*($I644&lt;AT$2)*$H644/
4+(AT632&gt;0)*($J645&gt;=AT$2)*($J645&lt;=AT$3)*(($J645-AT$2+1)/AT$4*$H645/4)
+(AT632&gt;0)*($J645&gt;AT$3)*($I645&lt;=AT$3)*($I645&gt;=AT$2)*((AT$3-$I645+1)/AT$4*$H645/4)
+(AT632&gt;0)*($J645&gt;AT$3)*($I645&lt;AT$2)*$H645/
4+(AT632&gt;0)*($J646&gt;=AT$2)*($J646&lt;=AT$3)*(($J646-AT$2+1)/AT$4*$H646/4)
+(AT632&gt;0)*($J646&gt;AT$3)*($I646&lt;=AT$3)*($I646&gt;=AT$2)*((AT$3-$I646+1)/AT$4*$H646/4)
+(AT632&gt;0)*($J646&gt;AT$3)*($I646&lt;AT$2)*$H646/4</f>
        <v/>
      </c>
      <c r="AU638" s="121">
        <f>-$E634/4*
AU628+(AU628&gt;0)*($J633&gt;=AU$2)*($J633&lt;=AU$3)*(($J633-AU$2+1)/AU$4*$H633/4)
+(AU628&gt;0)*($J633&gt;AU$3)*($I633&lt;=AU$3)*($I633&gt;=AU$2)*((AU$3-$I633+1)/AU$4*$H633/4)
+(AU628&gt;0)*($J633&gt;AU$3)*($I633&lt;AU$2)*$H633/
4+(AU628&gt;0)*($J634&gt;=AU$2)*($J634&lt;=AU$3)*(($J634-AU$2+1)/AU$4*$H634/4)
+(AU628&gt;0)*($J634&gt;AU$3)*($I634&lt;=AU$3)*($I634&gt;=AU$2)*((AU$3-$I634+1)/AU$4*$H634/4)
+(AU628&gt;0)*($J634&gt;AU$3)*($I634&lt;AU$2)*$H634/
4+(AU628&gt;0)*($J635&gt;=AU$2)*($J635&lt;=AU$3)*(($J635-AU$2+1)/AU$4*$H635/4)
+(AU628&gt;0)*($J635&gt;AU$3)*($I635&lt;=AU$3)*($I635&gt;=AU$2)*((AU$3-$I635+1)/AU$4*$H635/4)
+(AU628&gt;0)*($J635&gt;AU$3)*($I635&lt;AU$2)*$H635/
4-$E644/4*
AU632+(AU632&gt;0)*($J644&gt;=AU$2)*($J644&lt;=AU$3)*(($J644-AU$2+1)/AU$4*$H644/4)
+(AU632&gt;0)*($J644&gt;AU$3)*($I644&lt;=AU$3)*($I644&gt;=AU$2)*((AU$3-$I644+1)/AU$4*$H644/4)
+(AU632&gt;0)*($J644&gt;AU$3)*($I644&lt;AU$2)*$H644/
4+(AU632&gt;0)*($J645&gt;=AU$2)*($J645&lt;=AU$3)*(($J645-AU$2+1)/AU$4*$H645/4)
+(AU632&gt;0)*($J645&gt;AU$3)*($I645&lt;=AU$3)*($I645&gt;=AU$2)*((AU$3-$I645+1)/AU$4*$H645/4)
+(AU632&gt;0)*($J645&gt;AU$3)*($I645&lt;AU$2)*$H645/
4+(AU632&gt;0)*($J646&gt;=AU$2)*($J646&lt;=AU$3)*(($J646-AU$2+1)/AU$4*$H646/4)
+(AU632&gt;0)*($J646&gt;AU$3)*($I646&lt;=AU$3)*($I646&gt;=AU$2)*((AU$3-$I646+1)/AU$4*$H646/4)
+(AU632&gt;0)*($J646&gt;AU$3)*($I646&lt;AU$2)*$H646/4</f>
        <v/>
      </c>
      <c r="AV638" s="121">
        <f>-$E634/4*
AV628+(AV628&gt;0)*($J633&gt;=AV$2)*($J633&lt;=AV$3)*(($J633-AV$2+1)/AV$4*$H633/4)
+(AV628&gt;0)*($J633&gt;AV$3)*($I633&lt;=AV$3)*($I633&gt;=AV$2)*((AV$3-$I633+1)/AV$4*$H633/4)
+(AV628&gt;0)*($J633&gt;AV$3)*($I633&lt;AV$2)*$H633/
4+(AV628&gt;0)*($J634&gt;=AV$2)*($J634&lt;=AV$3)*(($J634-AV$2+1)/AV$4*$H634/4)
+(AV628&gt;0)*($J634&gt;AV$3)*($I634&lt;=AV$3)*($I634&gt;=AV$2)*((AV$3-$I634+1)/AV$4*$H634/4)
+(AV628&gt;0)*($J634&gt;AV$3)*($I634&lt;AV$2)*$H634/
4+(AV628&gt;0)*($J635&gt;=AV$2)*($J635&lt;=AV$3)*(($J635-AV$2+1)/AV$4*$H635/4)
+(AV628&gt;0)*($J635&gt;AV$3)*($I635&lt;=AV$3)*($I635&gt;=AV$2)*((AV$3-$I635+1)/AV$4*$H635/4)
+(AV628&gt;0)*($J635&gt;AV$3)*($I635&lt;AV$2)*$H635/
4-$E644/4*
AV632+(AV632&gt;0)*($J644&gt;=AV$2)*($J644&lt;=AV$3)*(($J644-AV$2+1)/AV$4*$H644/4)
+(AV632&gt;0)*($J644&gt;AV$3)*($I644&lt;=AV$3)*($I644&gt;=AV$2)*((AV$3-$I644+1)/AV$4*$H644/4)
+(AV632&gt;0)*($J644&gt;AV$3)*($I644&lt;AV$2)*$H644/
4+(AV632&gt;0)*($J645&gt;=AV$2)*($J645&lt;=AV$3)*(($J645-AV$2+1)/AV$4*$H645/4)
+(AV632&gt;0)*($J645&gt;AV$3)*($I645&lt;=AV$3)*($I645&gt;=AV$2)*((AV$3-$I645+1)/AV$4*$H645/4)
+(AV632&gt;0)*($J645&gt;AV$3)*($I645&lt;AV$2)*$H645/
4+(AV632&gt;0)*($J646&gt;=AV$2)*($J646&lt;=AV$3)*(($J646-AV$2+1)/AV$4*$H646/4)
+(AV632&gt;0)*($J646&gt;AV$3)*($I646&lt;=AV$3)*($I646&gt;=AV$2)*((AV$3-$I646+1)/AV$4*$H646/4)
+(AV632&gt;0)*($J646&gt;AV$3)*($I646&lt;AV$2)*$H646/4</f>
        <v/>
      </c>
      <c r="AW638" s="121">
        <f>-$E634/4*
AW628+(AW628&gt;0)*($J633&gt;=AW$2)*($J633&lt;=AW$3)*(($J633-AW$2+1)/AW$4*$H633/4)
+(AW628&gt;0)*($J633&gt;AW$3)*($I633&lt;=AW$3)*($I633&gt;=AW$2)*((AW$3-$I633+1)/AW$4*$H633/4)
+(AW628&gt;0)*($J633&gt;AW$3)*($I633&lt;AW$2)*$H633/
4+(AW628&gt;0)*($J634&gt;=AW$2)*($J634&lt;=AW$3)*(($J634-AW$2+1)/AW$4*$H634/4)
+(AW628&gt;0)*($J634&gt;AW$3)*($I634&lt;=AW$3)*($I634&gt;=AW$2)*((AW$3-$I634+1)/AW$4*$H634/4)
+(AW628&gt;0)*($J634&gt;AW$3)*($I634&lt;AW$2)*$H634/
4+(AW628&gt;0)*($J635&gt;=AW$2)*($J635&lt;=AW$3)*(($J635-AW$2+1)/AW$4*$H635/4)
+(AW628&gt;0)*($J635&gt;AW$3)*($I635&lt;=AW$3)*($I635&gt;=AW$2)*((AW$3-$I635+1)/AW$4*$H635/4)
+(AW628&gt;0)*($J635&gt;AW$3)*($I635&lt;AW$2)*$H635/
4-$E644/4*
AW632+(AW632&gt;0)*($J644&gt;=AW$2)*($J644&lt;=AW$3)*(($J644-AW$2+1)/AW$4*$H644/4)
+(AW632&gt;0)*($J644&gt;AW$3)*($I644&lt;=AW$3)*($I644&gt;=AW$2)*((AW$3-$I644+1)/AW$4*$H644/4)
+(AW632&gt;0)*($J644&gt;AW$3)*($I644&lt;AW$2)*$H644/
4+(AW632&gt;0)*($J645&gt;=AW$2)*($J645&lt;=AW$3)*(($J645-AW$2+1)/AW$4*$H645/4)
+(AW632&gt;0)*($J645&gt;AW$3)*($I645&lt;=AW$3)*($I645&gt;=AW$2)*((AW$3-$I645+1)/AW$4*$H645/4)
+(AW632&gt;0)*($J645&gt;AW$3)*($I645&lt;AW$2)*$H645/
4+(AW632&gt;0)*($J646&gt;=AW$2)*($J646&lt;=AW$3)*(($J646-AW$2+1)/AW$4*$H646/4)
+(AW632&gt;0)*($J646&gt;AW$3)*($I646&lt;=AW$3)*($I646&gt;=AW$2)*((AW$3-$I646+1)/AW$4*$H646/4)
+(AW632&gt;0)*($J646&gt;AW$3)*($I646&lt;AW$2)*$H646/4</f>
        <v/>
      </c>
      <c r="AX638" s="121">
        <f>-$E634/4*
AX628+(AX628&gt;0)*($J633&gt;=AX$2)*($J633&lt;=AX$3)*(($J633-AX$2+1)/AX$4*$H633/4)
+(AX628&gt;0)*($J633&gt;AX$3)*($I633&lt;=AX$3)*($I633&gt;=AX$2)*((AX$3-$I633+1)/AX$4*$H633/4)
+(AX628&gt;0)*($J633&gt;AX$3)*($I633&lt;AX$2)*$H633/
4+(AX628&gt;0)*($J634&gt;=AX$2)*($J634&lt;=AX$3)*(($J634-AX$2+1)/AX$4*$H634/4)
+(AX628&gt;0)*($J634&gt;AX$3)*($I634&lt;=AX$3)*($I634&gt;=AX$2)*((AX$3-$I634+1)/AX$4*$H634/4)
+(AX628&gt;0)*($J634&gt;AX$3)*($I634&lt;AX$2)*$H634/
4+(AX628&gt;0)*($J635&gt;=AX$2)*($J635&lt;=AX$3)*(($J635-AX$2+1)/AX$4*$H635/4)
+(AX628&gt;0)*($J635&gt;AX$3)*($I635&lt;=AX$3)*($I635&gt;=AX$2)*((AX$3-$I635+1)/AX$4*$H635/4)
+(AX628&gt;0)*($J635&gt;AX$3)*($I635&lt;AX$2)*$H635/
4-$E644/4*
AX632+(AX632&gt;0)*($J644&gt;=AX$2)*($J644&lt;=AX$3)*(($J644-AX$2+1)/AX$4*$H644/4)
+(AX632&gt;0)*($J644&gt;AX$3)*($I644&lt;=AX$3)*($I644&gt;=AX$2)*((AX$3-$I644+1)/AX$4*$H644/4)
+(AX632&gt;0)*($J644&gt;AX$3)*($I644&lt;AX$2)*$H644/
4+(AX632&gt;0)*($J645&gt;=AX$2)*($J645&lt;=AX$3)*(($J645-AX$2+1)/AX$4*$H645/4)
+(AX632&gt;0)*($J645&gt;AX$3)*($I645&lt;=AX$3)*($I645&gt;=AX$2)*((AX$3-$I645+1)/AX$4*$H645/4)
+(AX632&gt;0)*($J645&gt;AX$3)*($I645&lt;AX$2)*$H645/
4+(AX632&gt;0)*($J646&gt;=AX$2)*($J646&lt;=AX$3)*(($J646-AX$2+1)/AX$4*$H646/4)
+(AX632&gt;0)*($J646&gt;AX$3)*($I646&lt;=AX$3)*($I646&gt;=AX$2)*((AX$3-$I646+1)/AX$4*$H646/4)
+(AX632&gt;0)*($J646&gt;AX$3)*($I646&lt;AX$2)*$H646/4</f>
        <v/>
      </c>
      <c r="AY638" s="121">
        <f>-$E634/4*
AY628+(AY628&gt;0)*($J633&gt;=AY$2)*($J633&lt;=AY$3)*(($J633-AY$2+1)/AY$4*$H633/4)
+(AY628&gt;0)*($J633&gt;AY$3)*($I633&lt;=AY$3)*($I633&gt;=AY$2)*((AY$3-$I633+1)/AY$4*$H633/4)
+(AY628&gt;0)*($J633&gt;AY$3)*($I633&lt;AY$2)*$H633/
4+(AY628&gt;0)*($J634&gt;=AY$2)*($J634&lt;=AY$3)*(($J634-AY$2+1)/AY$4*$H634/4)
+(AY628&gt;0)*($J634&gt;AY$3)*($I634&lt;=AY$3)*($I634&gt;=AY$2)*((AY$3-$I634+1)/AY$4*$H634/4)
+(AY628&gt;0)*($J634&gt;AY$3)*($I634&lt;AY$2)*$H634/
4+(AY628&gt;0)*($J635&gt;=AY$2)*($J635&lt;=AY$3)*(($J635-AY$2+1)/AY$4*$H635/4)
+(AY628&gt;0)*($J635&gt;AY$3)*($I635&lt;=AY$3)*($I635&gt;=AY$2)*((AY$3-$I635+1)/AY$4*$H635/4)
+(AY628&gt;0)*($J635&gt;AY$3)*($I635&lt;AY$2)*$H635/
4-$E644/4*
AY632+(AY632&gt;0)*($J644&gt;=AY$2)*($J644&lt;=AY$3)*(($J644-AY$2+1)/AY$4*$H644/4)
+(AY632&gt;0)*($J644&gt;AY$3)*($I644&lt;=AY$3)*($I644&gt;=AY$2)*((AY$3-$I644+1)/AY$4*$H644/4)
+(AY632&gt;0)*($J644&gt;AY$3)*($I644&lt;AY$2)*$H644/
4+(AY632&gt;0)*($J645&gt;=AY$2)*($J645&lt;=AY$3)*(($J645-AY$2+1)/AY$4*$H645/4)
+(AY632&gt;0)*($J645&gt;AY$3)*($I645&lt;=AY$3)*($I645&gt;=AY$2)*((AY$3-$I645+1)/AY$4*$H645/4)
+(AY632&gt;0)*($J645&gt;AY$3)*($I645&lt;AY$2)*$H645/
4+(AY632&gt;0)*($J646&gt;=AY$2)*($J646&lt;=AY$3)*(($J646-AY$2+1)/AY$4*$H646/4)
+(AY632&gt;0)*($J646&gt;AY$3)*($I646&lt;=AY$3)*($I646&gt;=AY$2)*((AY$3-$I646+1)/AY$4*$H646/4)
+(AY632&gt;0)*($J646&gt;AY$3)*($I646&lt;AY$2)*$H646/4</f>
        <v/>
      </c>
      <c r="AZ638" s="121">
        <f>-$E634/4*
AZ628+(AZ628&gt;0)*($J633&gt;=AZ$2)*($J633&lt;=AZ$3)*(($J633-AZ$2+1)/AZ$4*$H633/4)
+(AZ628&gt;0)*($J633&gt;AZ$3)*($I633&lt;=AZ$3)*($I633&gt;=AZ$2)*((AZ$3-$I633+1)/AZ$4*$H633/4)
+(AZ628&gt;0)*($J633&gt;AZ$3)*($I633&lt;AZ$2)*$H633/
4+(AZ628&gt;0)*($J634&gt;=AZ$2)*($J634&lt;=AZ$3)*(($J634-AZ$2+1)/AZ$4*$H634/4)
+(AZ628&gt;0)*($J634&gt;AZ$3)*($I634&lt;=AZ$3)*($I634&gt;=AZ$2)*((AZ$3-$I634+1)/AZ$4*$H634/4)
+(AZ628&gt;0)*($J634&gt;AZ$3)*($I634&lt;AZ$2)*$H634/
4+(AZ628&gt;0)*($J635&gt;=AZ$2)*($J635&lt;=AZ$3)*(($J635-AZ$2+1)/AZ$4*$H635/4)
+(AZ628&gt;0)*($J635&gt;AZ$3)*($I635&lt;=AZ$3)*($I635&gt;=AZ$2)*((AZ$3-$I635+1)/AZ$4*$H635/4)
+(AZ628&gt;0)*($J635&gt;AZ$3)*($I635&lt;AZ$2)*$H635/
4-$E644/4*
AZ632+(AZ632&gt;0)*($J644&gt;=AZ$2)*($J644&lt;=AZ$3)*(($J644-AZ$2+1)/AZ$4*$H644/4)
+(AZ632&gt;0)*($J644&gt;AZ$3)*($I644&lt;=AZ$3)*($I644&gt;=AZ$2)*((AZ$3-$I644+1)/AZ$4*$H644/4)
+(AZ632&gt;0)*($J644&gt;AZ$3)*($I644&lt;AZ$2)*$H644/
4+(AZ632&gt;0)*($J645&gt;=AZ$2)*($J645&lt;=AZ$3)*(($J645-AZ$2+1)/AZ$4*$H645/4)
+(AZ632&gt;0)*($J645&gt;AZ$3)*($I645&lt;=AZ$3)*($I645&gt;=AZ$2)*((AZ$3-$I645+1)/AZ$4*$H645/4)
+(AZ632&gt;0)*($J645&gt;AZ$3)*($I645&lt;AZ$2)*$H645/
4+(AZ632&gt;0)*($J646&gt;=AZ$2)*($J646&lt;=AZ$3)*(($J646-AZ$2+1)/AZ$4*$H646/4)
+(AZ632&gt;0)*($J646&gt;AZ$3)*($I646&lt;=AZ$3)*($I646&gt;=AZ$2)*((AZ$3-$I646+1)/AZ$4*$H646/4)
+(AZ632&gt;0)*($J646&gt;AZ$3)*($I646&lt;AZ$2)*$H646/4</f>
        <v/>
      </c>
      <c r="BA638" s="121">
        <f>-$E634/4*
BA628+(BA628&gt;0)*($J633&gt;=BA$2)*($J633&lt;=BA$3)*(($J633-BA$2+1)/BA$4*$H633/4)
+(BA628&gt;0)*($J633&gt;BA$3)*($I633&lt;=BA$3)*($I633&gt;=BA$2)*((BA$3-$I633+1)/BA$4*$H633/4)
+(BA628&gt;0)*($J633&gt;BA$3)*($I633&lt;BA$2)*$H633/
4+(BA628&gt;0)*($J634&gt;=BA$2)*($J634&lt;=BA$3)*(($J634-BA$2+1)/BA$4*$H634/4)
+(BA628&gt;0)*($J634&gt;BA$3)*($I634&lt;=BA$3)*($I634&gt;=BA$2)*((BA$3-$I634+1)/BA$4*$H634/4)
+(BA628&gt;0)*($J634&gt;BA$3)*($I634&lt;BA$2)*$H634/
4+(BA628&gt;0)*($J635&gt;=BA$2)*($J635&lt;=BA$3)*(($J635-BA$2+1)/BA$4*$H635/4)
+(BA628&gt;0)*($J635&gt;BA$3)*($I635&lt;=BA$3)*($I635&gt;=BA$2)*((BA$3-$I635+1)/BA$4*$H635/4)
+(BA628&gt;0)*($J635&gt;BA$3)*($I635&lt;BA$2)*$H635/
4-$E644/4*
BA632+(BA632&gt;0)*($J644&gt;=BA$2)*($J644&lt;=BA$3)*(($J644-BA$2+1)/BA$4*$H644/4)
+(BA632&gt;0)*($J644&gt;BA$3)*($I644&lt;=BA$3)*($I644&gt;=BA$2)*((BA$3-$I644+1)/BA$4*$H644/4)
+(BA632&gt;0)*($J644&gt;BA$3)*($I644&lt;BA$2)*$H644/
4+(BA632&gt;0)*($J645&gt;=BA$2)*($J645&lt;=BA$3)*(($J645-BA$2+1)/BA$4*$H645/4)
+(BA632&gt;0)*($J645&gt;BA$3)*($I645&lt;=BA$3)*($I645&gt;=BA$2)*((BA$3-$I645+1)/BA$4*$H645/4)
+(BA632&gt;0)*($J645&gt;BA$3)*($I645&lt;BA$2)*$H645/
4+(BA632&gt;0)*($J646&gt;=BA$2)*($J646&lt;=BA$3)*(($J646-BA$2+1)/BA$4*$H646/4)
+(BA632&gt;0)*($J646&gt;BA$3)*($I646&lt;=BA$3)*($I646&gt;=BA$2)*((BA$3-$I646+1)/BA$4*$H646/4)
+(BA632&gt;0)*($J646&gt;BA$3)*($I646&lt;BA$2)*$H646/4</f>
        <v/>
      </c>
      <c r="BB638" s="121">
        <f>-$E634/4*
BB628+(BB628&gt;0)*($J633&gt;=BB$2)*($J633&lt;=BB$3)*(($J633-BB$2+1)/BB$4*$H633/4)
+(BB628&gt;0)*($J633&gt;BB$3)*($I633&lt;=BB$3)*($I633&gt;=BB$2)*((BB$3-$I633+1)/BB$4*$H633/4)
+(BB628&gt;0)*($J633&gt;BB$3)*($I633&lt;BB$2)*$H633/
4+(BB628&gt;0)*($J634&gt;=BB$2)*($J634&lt;=BB$3)*(($J634-BB$2+1)/BB$4*$H634/4)
+(BB628&gt;0)*($J634&gt;BB$3)*($I634&lt;=BB$3)*($I634&gt;=BB$2)*((BB$3-$I634+1)/BB$4*$H634/4)
+(BB628&gt;0)*($J634&gt;BB$3)*($I634&lt;BB$2)*$H634/
4+(BB628&gt;0)*($J635&gt;=BB$2)*($J635&lt;=BB$3)*(($J635-BB$2+1)/BB$4*$H635/4)
+(BB628&gt;0)*($J635&gt;BB$3)*($I635&lt;=BB$3)*($I635&gt;=BB$2)*((BB$3-$I635+1)/BB$4*$H635/4)
+(BB628&gt;0)*($J635&gt;BB$3)*($I635&lt;BB$2)*$H635/
4-$E644/4*
BB632+(BB632&gt;0)*($J644&gt;=BB$2)*($J644&lt;=BB$3)*(($J644-BB$2+1)/BB$4*$H644/4)
+(BB632&gt;0)*($J644&gt;BB$3)*($I644&lt;=BB$3)*($I644&gt;=BB$2)*((BB$3-$I644+1)/BB$4*$H644/4)
+(BB632&gt;0)*($J644&gt;BB$3)*($I644&lt;BB$2)*$H644/
4+(BB632&gt;0)*($J645&gt;=BB$2)*($J645&lt;=BB$3)*(($J645-BB$2+1)/BB$4*$H645/4)
+(BB632&gt;0)*($J645&gt;BB$3)*($I645&lt;=BB$3)*($I645&gt;=BB$2)*((BB$3-$I645+1)/BB$4*$H645/4)
+(BB632&gt;0)*($J645&gt;BB$3)*($I645&lt;BB$2)*$H645/
4+(BB632&gt;0)*($J646&gt;=BB$2)*($J646&lt;=BB$3)*(($J646-BB$2+1)/BB$4*$H646/4)
+(BB632&gt;0)*($J646&gt;BB$3)*($I646&lt;=BB$3)*($I646&gt;=BB$2)*((BB$3-$I646+1)/BB$4*$H646/4)
+(BB632&gt;0)*($J646&gt;BB$3)*($I646&lt;BB$2)*$H646/4</f>
        <v/>
      </c>
      <c r="BC638" s="121">
        <f>-$E634/4*
BC628+(BC628&gt;0)*($J633&gt;=BC$2)*($J633&lt;=BC$3)*(($J633-BC$2+1)/BC$4*$H633/4)
+(BC628&gt;0)*($J633&gt;BC$3)*($I633&lt;=BC$3)*($I633&gt;=BC$2)*((BC$3-$I633+1)/BC$4*$H633/4)
+(BC628&gt;0)*($J633&gt;BC$3)*($I633&lt;BC$2)*$H633/
4+(BC628&gt;0)*($J634&gt;=BC$2)*($J634&lt;=BC$3)*(($J634-BC$2+1)/BC$4*$H634/4)
+(BC628&gt;0)*($J634&gt;BC$3)*($I634&lt;=BC$3)*($I634&gt;=BC$2)*((BC$3-$I634+1)/BC$4*$H634/4)
+(BC628&gt;0)*($J634&gt;BC$3)*($I634&lt;BC$2)*$H634/
4+(BC628&gt;0)*($J635&gt;=BC$2)*($J635&lt;=BC$3)*(($J635-BC$2+1)/BC$4*$H635/4)
+(BC628&gt;0)*($J635&gt;BC$3)*($I635&lt;=BC$3)*($I635&gt;=BC$2)*((BC$3-$I635+1)/BC$4*$H635/4)
+(BC628&gt;0)*($J635&gt;BC$3)*($I635&lt;BC$2)*$H635/
4-$E644/4*
BC632+(BC632&gt;0)*($J644&gt;=BC$2)*($J644&lt;=BC$3)*(($J644-BC$2+1)/BC$4*$H644/4)
+(BC632&gt;0)*($J644&gt;BC$3)*($I644&lt;=BC$3)*($I644&gt;=BC$2)*((BC$3-$I644+1)/BC$4*$H644/4)
+(BC632&gt;0)*($J644&gt;BC$3)*($I644&lt;BC$2)*$H644/
4+(BC632&gt;0)*($J645&gt;=BC$2)*($J645&lt;=BC$3)*(($J645-BC$2+1)/BC$4*$H645/4)
+(BC632&gt;0)*($J645&gt;BC$3)*($I645&lt;=BC$3)*($I645&gt;=BC$2)*((BC$3-$I645+1)/BC$4*$H645/4)
+(BC632&gt;0)*($J645&gt;BC$3)*($I645&lt;BC$2)*$H645/
4+(BC632&gt;0)*($J646&gt;=BC$2)*($J646&lt;=BC$3)*(($J646-BC$2+1)/BC$4*$H646/4)
+(BC632&gt;0)*($J646&gt;BC$3)*($I646&lt;=BC$3)*($I646&gt;=BC$2)*((BC$3-$I646+1)/BC$4*$H646/4)
+(BC632&gt;0)*($J646&gt;BC$3)*($I646&lt;BC$2)*$H646/4</f>
        <v/>
      </c>
      <c r="BD638" s="121">
        <f>-$E634/4*
BD628+(BD628&gt;0)*($J633&gt;=BD$2)*($J633&lt;=BD$3)*(($J633-BD$2+1)/BD$4*$H633/4)
+(BD628&gt;0)*($J633&gt;BD$3)*($I633&lt;=BD$3)*($I633&gt;=BD$2)*((BD$3-$I633+1)/BD$4*$H633/4)
+(BD628&gt;0)*($J633&gt;BD$3)*($I633&lt;BD$2)*$H633/
4+(BD628&gt;0)*($J634&gt;=BD$2)*($J634&lt;=BD$3)*(($J634-BD$2+1)/BD$4*$H634/4)
+(BD628&gt;0)*($J634&gt;BD$3)*($I634&lt;=BD$3)*($I634&gt;=BD$2)*((BD$3-$I634+1)/BD$4*$H634/4)
+(BD628&gt;0)*($J634&gt;BD$3)*($I634&lt;BD$2)*$H634/
4+(BD628&gt;0)*($J635&gt;=BD$2)*($J635&lt;=BD$3)*(($J635-BD$2+1)/BD$4*$H635/4)
+(BD628&gt;0)*($J635&gt;BD$3)*($I635&lt;=BD$3)*($I635&gt;=BD$2)*((BD$3-$I635+1)/BD$4*$H635/4)
+(BD628&gt;0)*($J635&gt;BD$3)*($I635&lt;BD$2)*$H635/
4-$E644/4*
BD632+(BD632&gt;0)*($J644&gt;=BD$2)*($J644&lt;=BD$3)*(($J644-BD$2+1)/BD$4*$H644/4)
+(BD632&gt;0)*($J644&gt;BD$3)*($I644&lt;=BD$3)*($I644&gt;=BD$2)*((BD$3-$I644+1)/BD$4*$H644/4)
+(BD632&gt;0)*($J644&gt;BD$3)*($I644&lt;BD$2)*$H644/
4+(BD632&gt;0)*($J645&gt;=BD$2)*($J645&lt;=BD$3)*(($J645-BD$2+1)/BD$4*$H645/4)
+(BD632&gt;0)*($J645&gt;BD$3)*($I645&lt;=BD$3)*($I645&gt;=BD$2)*((BD$3-$I645+1)/BD$4*$H645/4)
+(BD632&gt;0)*($J645&gt;BD$3)*($I645&lt;BD$2)*$H645/
4+(BD632&gt;0)*($J646&gt;=BD$2)*($J646&lt;=BD$3)*(($J646-BD$2+1)/BD$4*$H646/4)
+(BD632&gt;0)*($J646&gt;BD$3)*($I646&lt;=BD$3)*($I646&gt;=BD$2)*((BD$3-$I646+1)/BD$4*$H646/4)
+(BD632&gt;0)*($J646&gt;BD$3)*($I646&lt;BD$2)*$H646/4</f>
        <v/>
      </c>
    </row>
    <row r="639" ht="16" customHeight="1">
      <c r="B639" s="11">
        <f>B638</f>
        <v/>
      </c>
      <c r="C639" s="12">
        <f>C638</f>
        <v/>
      </c>
      <c r="D639" s="43" t="inlineStr">
        <is>
          <t>Hypothèse</t>
        </is>
      </c>
      <c r="E639" s="134" t="inlineStr">
        <is>
          <t>Renew Réversion</t>
        </is>
      </c>
      <c r="F639" s="44" t="n"/>
      <c r="G639" s="43" t="inlineStr">
        <is>
          <t>Sortie</t>
        </is>
      </c>
      <c r="H639" s="133" t="n">
        <v>0</v>
      </c>
      <c r="I639" s="43" t="inlineStr">
        <is>
          <t>Date sortie (manuel)</t>
        </is>
      </c>
      <c r="J639" s="132" t="n">
        <v>0</v>
      </c>
      <c r="K639" s="118" t="n"/>
      <c r="L639" s="20" t="inlineStr">
        <is>
          <t>Impact vacance future</t>
        </is>
      </c>
      <c r="M639" s="72" t="n"/>
      <c r="N639" s="72" t="n"/>
      <c r="O639" s="121" t="n">
        <v>0</v>
      </c>
      <c r="P639" s="121" t="n">
        <v>0</v>
      </c>
      <c r="Q639" s="121" t="n">
        <v>0</v>
      </c>
      <c r="R639" s="121" t="n">
        <v>0</v>
      </c>
      <c r="S639" s="121" t="n">
        <v>0</v>
      </c>
      <c r="T639" s="121" t="n">
        <v>0</v>
      </c>
      <c r="U639" s="121" t="n">
        <v>0</v>
      </c>
      <c r="V639" s="121" t="n">
        <v>0</v>
      </c>
      <c r="W639" s="121" t="n">
        <v>0</v>
      </c>
      <c r="X639" s="121" t="n">
        <v>0</v>
      </c>
      <c r="Y639" s="121" t="n">
        <v>0</v>
      </c>
      <c r="Z639" s="121" t="n">
        <v>0</v>
      </c>
      <c r="AA639" s="121" t="n">
        <v>0</v>
      </c>
      <c r="AB639" s="121" t="n">
        <v>0</v>
      </c>
      <c r="AC639" s="121" t="n">
        <v>0</v>
      </c>
      <c r="AD639" s="121" t="n">
        <v>0</v>
      </c>
      <c r="AE639" s="121" t="n">
        <v>0</v>
      </c>
      <c r="AF639" s="121" t="n">
        <v>0</v>
      </c>
      <c r="AG639" s="121" t="n">
        <v>0</v>
      </c>
      <c r="AH639" s="121" t="n">
        <v>0</v>
      </c>
      <c r="AI639" s="121" t="n">
        <v>0</v>
      </c>
      <c r="AJ639" s="121" t="n">
        <v>0</v>
      </c>
      <c r="AK639" s="121" t="n">
        <v>0</v>
      </c>
      <c r="AL639" s="121" t="n">
        <v>0</v>
      </c>
      <c r="AM639" s="121" t="n">
        <v>0</v>
      </c>
      <c r="AN639" s="121" t="n">
        <v>0</v>
      </c>
      <c r="AO639" s="121" t="n">
        <v>0</v>
      </c>
      <c r="AP639" s="121" t="n">
        <v>0</v>
      </c>
      <c r="AQ639" s="121" t="n">
        <v>0</v>
      </c>
      <c r="AR639" s="121" t="n">
        <v>0</v>
      </c>
      <c r="AS639" s="121" t="n">
        <v>0</v>
      </c>
      <c r="AT639" s="121" t="n">
        <v>0</v>
      </c>
      <c r="AU639" s="121" t="n">
        <v>0</v>
      </c>
      <c r="AV639" s="121" t="n">
        <v>0</v>
      </c>
      <c r="AW639" s="121" t="n">
        <v>0</v>
      </c>
      <c r="AX639" s="121" t="n">
        <v>0</v>
      </c>
      <c r="AY639" s="121" t="n">
        <v>0</v>
      </c>
      <c r="AZ639" s="121" t="n">
        <v>0</v>
      </c>
      <c r="BA639" s="121" t="n">
        <v>0</v>
      </c>
      <c r="BB639" s="121" t="n">
        <v>0</v>
      </c>
      <c r="BC639" s="121" t="n">
        <v>0</v>
      </c>
      <c r="BD639" s="121" t="n">
        <v>0</v>
      </c>
    </row>
    <row r="640" ht="16" customHeight="1">
      <c r="B640" s="11">
        <f>B639</f>
        <v/>
      </c>
      <c r="C640" s="12">
        <f>C639</f>
        <v/>
      </c>
      <c r="D640" s="43" t="inlineStr">
        <is>
          <t>Date sortie</t>
        </is>
      </c>
      <c r="E640" s="132" t="n">
        <v>47026</v>
      </c>
      <c r="G640" s="43" t="inlineStr">
        <is>
          <t>Vacance (mois)</t>
        </is>
      </c>
      <c r="H640" s="134" t="n">
        <v>0</v>
      </c>
      <c r="I640" s="43" t="inlineStr">
        <is>
          <t>Loyer futur (manuel)</t>
        </is>
      </c>
      <c r="J640" s="130" t="n">
        <v>0</v>
      </c>
      <c r="K640" s="23" t="n"/>
      <c r="L640" s="33" t="inlineStr">
        <is>
          <t>Impact franchise</t>
        </is>
      </c>
      <c r="M640" s="73" t="n"/>
      <c r="N640" s="73" t="n"/>
      <c r="O640" s="122">
        <f>-(O637+O638)*IFERROR((O627+O631)/(O629+O633),0)</f>
        <v/>
      </c>
      <c r="P640" s="122">
        <f>-(P637+P638)*IFERROR((P627+P631)/(P629+P633),0)</f>
        <v/>
      </c>
      <c r="Q640" s="122">
        <f>-(Q637+Q638)*IFERROR((Q627+Q631)/(Q629+Q633),0)</f>
        <v/>
      </c>
      <c r="R640" s="122">
        <f>-(R637+R638)*IFERROR((R627+R631)/(R629+R633),0)</f>
        <v/>
      </c>
      <c r="S640" s="122">
        <f>-(S637+S638)*IFERROR((S627+S631)/(S629+S633),0)</f>
        <v/>
      </c>
      <c r="T640" s="122">
        <f>-(T637+T638)*IFERROR((T627+T631)/(T629+T633),0)</f>
        <v/>
      </c>
      <c r="U640" s="122">
        <f>-(U637+U638)*IFERROR((U627+U631)/(U629+U633),0)</f>
        <v/>
      </c>
      <c r="V640" s="122">
        <f>-(V637+V638)*IFERROR((V627+V631)/(V629+V633),0)</f>
        <v/>
      </c>
      <c r="W640" s="122">
        <f>-(W637+W638)*IFERROR((W627+W631)/(W629+W633),0)</f>
        <v/>
      </c>
      <c r="X640" s="122">
        <f>-(X637+X638)*IFERROR((X627+X631)/(X629+X633),0)</f>
        <v/>
      </c>
      <c r="Y640" s="122">
        <f>-(Y637+Y638)*IFERROR((Y627+Y631)/(Y629+Y633),0)</f>
        <v/>
      </c>
      <c r="Z640" s="122">
        <f>-(Z637+Z638)*IFERROR((Z627+Z631)/(Z629+Z633),0)</f>
        <v/>
      </c>
      <c r="AA640" s="122">
        <f>-(AA637+AA638)*IFERROR((AA627+AA631)/(AA629+AA633),0)</f>
        <v/>
      </c>
      <c r="AB640" s="122">
        <f>-(AB637+AB638)*IFERROR((AB627+AB631)/(AB629+AB633),0)</f>
        <v/>
      </c>
      <c r="AC640" s="122">
        <f>-(AC637+AC638)*IFERROR((AC627+AC631)/(AC629+AC633),0)</f>
        <v/>
      </c>
      <c r="AD640" s="122">
        <f>-(AD637+AD638)*IFERROR((AD627+AD631)/(AD629+AD633),0)</f>
        <v/>
      </c>
      <c r="AE640" s="122">
        <f>-(AE637+AE638)*IFERROR((AE627+AE631)/(AE629+AE633),0)</f>
        <v/>
      </c>
      <c r="AF640" s="122">
        <f>-(AF637+AF638)*IFERROR((AF627+AF631)/(AF629+AF633),0)</f>
        <v/>
      </c>
      <c r="AG640" s="122">
        <f>-(AG637+AG638)*IFERROR((AG627+AG631)/(AG629+AG633),0)</f>
        <v/>
      </c>
      <c r="AH640" s="122">
        <f>-(AH637+AH638)*IFERROR((AH627+AH631)/(AH629+AH633),0)</f>
        <v/>
      </c>
      <c r="AI640" s="122">
        <f>-(AI637+AI638)*IFERROR((AI627+AI631)/(AI629+AI633),0)</f>
        <v/>
      </c>
      <c r="AJ640" s="122">
        <f>-(AJ637+AJ638)*IFERROR((AJ627+AJ631)/(AJ629+AJ633),0)</f>
        <v/>
      </c>
      <c r="AK640" s="122">
        <f>-(AK637+AK638)*IFERROR((AK627+AK631)/(AK629+AK633),0)</f>
        <v/>
      </c>
      <c r="AL640" s="122">
        <f>-(AL637+AL638)*IFERROR((AL627+AL631)/(AL629+AL633),0)</f>
        <v/>
      </c>
      <c r="AM640" s="122">
        <f>-(AM637+AM638)*IFERROR((AM627+AM631)/(AM629+AM633),0)</f>
        <v/>
      </c>
      <c r="AN640" s="122">
        <f>-(AN637+AN638)*IFERROR((AN627+AN631)/(AN629+AN633),0)</f>
        <v/>
      </c>
      <c r="AO640" s="122">
        <f>-(AO637+AO638)*IFERROR((AO627+AO631)/(AO629+AO633),0)</f>
        <v/>
      </c>
      <c r="AP640" s="122">
        <f>-(AP637+AP638)*IFERROR((AP627+AP631)/(AP629+AP633),0)</f>
        <v/>
      </c>
      <c r="AQ640" s="122">
        <f>-(AQ637+AQ638)*IFERROR((AQ627+AQ631)/(AQ629+AQ633),0)</f>
        <v/>
      </c>
      <c r="AR640" s="122">
        <f>-(AR637+AR638)*IFERROR((AR627+AR631)/(AR629+AR633),0)</f>
        <v/>
      </c>
      <c r="AS640" s="122">
        <f>-(AS637+AS638)*IFERROR((AS627+AS631)/(AS629+AS633),0)</f>
        <v/>
      </c>
      <c r="AT640" s="122">
        <f>-(AT637+AT638)*IFERROR((AT627+AT631)/(AT629+AT633),0)</f>
        <v/>
      </c>
      <c r="AU640" s="122">
        <f>-(AU637+AU638)*IFERROR((AU627+AU631)/(AU629+AU633),0)</f>
        <v/>
      </c>
      <c r="AV640" s="122">
        <f>-(AV637+AV638)*IFERROR((AV627+AV631)/(AV629+AV633),0)</f>
        <v/>
      </c>
      <c r="AW640" s="122">
        <f>-(AW637+AW638)*IFERROR((AW627+AW631)/(AW629+AW633),0)</f>
        <v/>
      </c>
      <c r="AX640" s="122">
        <f>-(AX637+AX638)*IFERROR((AX627+AX631)/(AX629+AX633),0)</f>
        <v/>
      </c>
      <c r="AY640" s="122">
        <f>-(AY637+AY638)*IFERROR((AY627+AY631)/(AY629+AY633),0)</f>
        <v/>
      </c>
      <c r="AZ640" s="122">
        <f>-(AZ637+AZ638)*IFERROR((AZ627+AZ631)/(AZ629+AZ633),0)</f>
        <v/>
      </c>
      <c r="BA640" s="122">
        <f>-(BA637+BA638)*IFERROR((BA627+BA631)/(BA629+BA633),0)</f>
        <v/>
      </c>
      <c r="BB640" s="122">
        <f>-(BB637+BB638)*IFERROR((BB627+BB631)/(BB629+BB633),0)</f>
        <v/>
      </c>
      <c r="BC640" s="122">
        <f>-(BC637+BC638)*IFERROR((BC627+BC631)/(BC629+BC633),0)</f>
        <v/>
      </c>
      <c r="BD640" s="122">
        <f>-(BD637+BD638)*IFERROR((BD627+BD631)/(BD629+BD633),0)</f>
        <v/>
      </c>
    </row>
    <row r="641" ht="16" customHeight="1">
      <c r="B641" s="11">
        <f>B640</f>
        <v/>
      </c>
      <c r="C641" s="12">
        <f>C640</f>
        <v/>
      </c>
      <c r="K641" s="118" t="n"/>
      <c r="O641" s="15" t="n"/>
      <c r="P641" s="15" t="n"/>
      <c r="Q641" s="15" t="n"/>
      <c r="R641" s="15" t="n"/>
      <c r="S641" s="15" t="n"/>
      <c r="T641" s="15" t="n"/>
      <c r="U641" s="15" t="n"/>
      <c r="V641" s="15" t="n"/>
      <c r="W641" s="15" t="n"/>
      <c r="X641" s="15" t="n"/>
      <c r="Y641" s="15" t="n"/>
      <c r="Z641" s="15" t="n"/>
      <c r="AA641" s="15" t="n"/>
      <c r="AB641" s="15" t="n"/>
      <c r="AC641" s="15" t="n"/>
      <c r="AD641" s="15" t="n"/>
      <c r="AE641" s="15" t="n"/>
      <c r="AF641" s="15" t="n"/>
      <c r="AG641" s="15" t="n"/>
      <c r="AH641" s="15" t="n"/>
      <c r="AI641" s="15" t="n"/>
      <c r="AJ641" s="15" t="n"/>
      <c r="AK641" s="15" t="n"/>
      <c r="AL641" s="15" t="n"/>
      <c r="AM641" s="15" t="n"/>
      <c r="AN641" s="15" t="n"/>
      <c r="AO641" s="15" t="n"/>
      <c r="AP641" s="15" t="n"/>
      <c r="AQ641" s="15" t="n"/>
      <c r="AR641" s="15" t="n"/>
      <c r="AS641" s="15" t="n"/>
      <c r="AT641" s="15" t="n"/>
      <c r="AU641" s="15" t="n"/>
      <c r="AV641" s="15" t="n"/>
      <c r="AW641" s="15" t="n"/>
      <c r="AX641" s="15" t="n"/>
      <c r="AY641" s="15" t="n"/>
      <c r="AZ641" s="15" t="n"/>
      <c r="BA641" s="15" t="n"/>
      <c r="BB641" s="15" t="n"/>
      <c r="BC641" s="15" t="n"/>
      <c r="BD641" s="15" t="n"/>
    </row>
    <row r="642" ht="16" customHeight="1">
      <c r="B642" s="11">
        <f>B641</f>
        <v/>
      </c>
      <c r="C642" s="12">
        <f>C641</f>
        <v/>
      </c>
      <c r="G642" s="46" t="inlineStr">
        <is>
          <t>Société</t>
        </is>
      </c>
      <c r="H642" s="131" t="inlineStr">
        <is>
          <t>SCI FORGEOT RETAIL</t>
        </is>
      </c>
      <c r="I642" s="135" t="n"/>
      <c r="J642" s="136" t="n"/>
      <c r="K642" s="23" t="n"/>
      <c r="L642" s="47" t="inlineStr">
        <is>
          <t>Loyer</t>
        </is>
      </c>
      <c r="M642" s="81" t="n"/>
      <c r="N642" s="81" t="n"/>
      <c r="O642" s="124">
        <f>SUM(O637:O640)</f>
        <v/>
      </c>
      <c r="P642" s="124">
        <f>SUM(P637:P640)</f>
        <v/>
      </c>
      <c r="Q642" s="124">
        <f>SUM(Q637:Q640)</f>
        <v/>
      </c>
      <c r="R642" s="124">
        <f>SUM(R637:R640)</f>
        <v/>
      </c>
      <c r="S642" s="124">
        <f>SUM(S637:S640)</f>
        <v/>
      </c>
      <c r="T642" s="124">
        <f>SUM(T637:T640)</f>
        <v/>
      </c>
      <c r="U642" s="124">
        <f>SUM(U637:U640)</f>
        <v/>
      </c>
      <c r="V642" s="124">
        <f>SUM(V637:V640)</f>
        <v/>
      </c>
      <c r="W642" s="124">
        <f>SUM(W637:W640)</f>
        <v/>
      </c>
      <c r="X642" s="124">
        <f>SUM(X637:X640)</f>
        <v/>
      </c>
      <c r="Y642" s="124">
        <f>SUM(Y637:Y640)</f>
        <v/>
      </c>
      <c r="Z642" s="124">
        <f>SUM(Z637:Z640)</f>
        <v/>
      </c>
      <c r="AA642" s="124">
        <f>SUM(AA637:AA640)</f>
        <v/>
      </c>
      <c r="AB642" s="124">
        <f>SUM(AB637:AB640)</f>
        <v/>
      </c>
      <c r="AC642" s="124">
        <f>SUM(AC637:AC640)</f>
        <v/>
      </c>
      <c r="AD642" s="124">
        <f>SUM(AD637:AD640)</f>
        <v/>
      </c>
      <c r="AE642" s="124">
        <f>SUM(AE637:AE640)</f>
        <v/>
      </c>
      <c r="AF642" s="124">
        <f>SUM(AF637:AF640)</f>
        <v/>
      </c>
      <c r="AG642" s="124">
        <f>SUM(AG637:AG640)</f>
        <v/>
      </c>
      <c r="AH642" s="124">
        <f>SUM(AH637:AH640)</f>
        <v/>
      </c>
      <c r="AI642" s="124">
        <f>SUM(AI637:AI640)</f>
        <v/>
      </c>
      <c r="AJ642" s="124">
        <f>SUM(AJ637:AJ640)</f>
        <v/>
      </c>
      <c r="AK642" s="124">
        <f>SUM(AK637:AK640)</f>
        <v/>
      </c>
      <c r="AL642" s="124">
        <f>SUM(AL637:AL640)</f>
        <v/>
      </c>
      <c r="AM642" s="124">
        <f>SUM(AM637:AM640)</f>
        <v/>
      </c>
      <c r="AN642" s="124">
        <f>SUM(AN637:AN640)</f>
        <v/>
      </c>
      <c r="AO642" s="124">
        <f>SUM(AO637:AO640)</f>
        <v/>
      </c>
      <c r="AP642" s="124">
        <f>SUM(AP637:AP640)</f>
        <v/>
      </c>
      <c r="AQ642" s="124">
        <f>SUM(AQ637:AQ640)</f>
        <v/>
      </c>
      <c r="AR642" s="124">
        <f>SUM(AR637:AR640)</f>
        <v/>
      </c>
      <c r="AS642" s="124">
        <f>SUM(AS637:AS640)</f>
        <v/>
      </c>
      <c r="AT642" s="124">
        <f>SUM(AT637:AT640)</f>
        <v/>
      </c>
      <c r="AU642" s="124">
        <f>SUM(AU637:AU640)</f>
        <v/>
      </c>
      <c r="AV642" s="124">
        <f>SUM(AV637:AV640)</f>
        <v/>
      </c>
      <c r="AW642" s="124">
        <f>SUM(AW637:AW640)</f>
        <v/>
      </c>
      <c r="AX642" s="124">
        <f>SUM(AX637:AX640)</f>
        <v/>
      </c>
      <c r="AY642" s="124">
        <f>SUM(AY637:AY640)</f>
        <v/>
      </c>
      <c r="AZ642" s="124">
        <f>SUM(AZ637:AZ640)</f>
        <v/>
      </c>
      <c r="BA642" s="124">
        <f>SUM(BA637:BA640)</f>
        <v/>
      </c>
      <c r="BB642" s="124">
        <f>SUM(BB637:BB640)</f>
        <v/>
      </c>
      <c r="BC642" s="124">
        <f>SUM(BC637:BC640)</f>
        <v/>
      </c>
      <c r="BD642" s="124">
        <f>SUM(BD637:BD640)</f>
        <v/>
      </c>
    </row>
    <row r="643" ht="16" customHeight="1">
      <c r="B643" s="11">
        <f>B642</f>
        <v/>
      </c>
      <c r="C643" s="12">
        <f>C642</f>
        <v/>
      </c>
      <c r="D643" s="46" t="inlineStr">
        <is>
          <t>Date effet new bail</t>
        </is>
      </c>
      <c r="E643" s="132" t="n">
        <v>47026</v>
      </c>
      <c r="F643" s="15" t="n"/>
      <c r="G643" s="46" t="inlineStr">
        <is>
          <t>Annualisé</t>
        </is>
      </c>
      <c r="H643" s="46" t="inlineStr">
        <is>
          <t>Montant</t>
        </is>
      </c>
      <c r="I643" s="46" t="inlineStr">
        <is>
          <t>Date deb</t>
        </is>
      </c>
      <c r="J643" s="46" t="inlineStr">
        <is>
          <t>Date fin</t>
        </is>
      </c>
      <c r="K643" s="23" t="n"/>
      <c r="O643" s="15" t="n"/>
      <c r="P643" s="15" t="n"/>
      <c r="Q643" s="15" t="n"/>
      <c r="R643" s="15" t="n"/>
      <c r="S643" s="15" t="n"/>
      <c r="T643" s="15" t="n"/>
      <c r="U643" s="15" t="n"/>
      <c r="V643" s="15" t="n"/>
      <c r="W643" s="15" t="n"/>
      <c r="X643" s="15" t="n"/>
      <c r="Y643" s="15" t="n"/>
      <c r="Z643" s="15" t="n"/>
      <c r="AA643" s="15" t="n"/>
      <c r="AB643" s="15" t="n"/>
      <c r="AC643" s="15" t="n"/>
      <c r="AD643" s="15" t="n"/>
      <c r="AE643" s="15" t="n"/>
      <c r="AF643" s="15" t="n"/>
      <c r="AG643" s="15" t="n"/>
      <c r="AH643" s="15" t="n"/>
      <c r="AI643" s="15" t="n"/>
      <c r="AJ643" s="15" t="n"/>
      <c r="AK643" s="15" t="n"/>
      <c r="AL643" s="15" t="n"/>
      <c r="AM643" s="15" t="n"/>
      <c r="AN643" s="15" t="n"/>
      <c r="AO643" s="15" t="n"/>
      <c r="AP643" s="15" t="n"/>
      <c r="AQ643" s="15" t="n"/>
      <c r="AR643" s="15" t="n"/>
      <c r="AS643" s="15" t="n"/>
      <c r="AT643" s="15" t="n"/>
      <c r="AU643" s="15" t="n"/>
      <c r="AV643" s="15" t="n"/>
      <c r="AW643" s="15" t="n"/>
      <c r="AX643" s="15" t="n"/>
      <c r="AY643" s="15" t="n"/>
      <c r="AZ643" s="15" t="n"/>
      <c r="BA643" s="15" t="n"/>
      <c r="BB643" s="15" t="n"/>
      <c r="BC643" s="15" t="n"/>
      <c r="BD643" s="15" t="n"/>
    </row>
    <row r="644" ht="16" customHeight="1">
      <c r="B644" s="11">
        <f>B643</f>
        <v/>
      </c>
      <c r="C644" s="12">
        <f>C643</f>
        <v/>
      </c>
      <c r="D644" s="46" t="inlineStr">
        <is>
          <t>Loyer futur</t>
        </is>
      </c>
      <c r="E644" s="131" t="n">
        <v>153558.7418656151</v>
      </c>
      <c r="F644" s="15" t="n"/>
      <c r="G644" s="49" t="inlineStr">
        <is>
          <t>Palier 1 New</t>
        </is>
      </c>
      <c r="H644" s="131" t="n">
        <v>0</v>
      </c>
      <c r="I644" s="132" t="n">
        <v>0</v>
      </c>
      <c r="J644" s="132" t="n">
        <v>0</v>
      </c>
      <c r="K644" s="23" t="n"/>
      <c r="L644" s="50" t="inlineStr">
        <is>
          <t>DE / DAB</t>
        </is>
      </c>
      <c r="M644" s="70" t="n"/>
      <c r="N644" s="70" t="n"/>
      <c r="O644" s="120">
        <f>IFERROR(((O$3&gt;=$E643)*(O$2&lt;=$E643))*$E647,"")</f>
        <v/>
      </c>
      <c r="P644" s="120">
        <f>IFERROR(((P$3&gt;=$E643)*(P$2&lt;=$E643))*$E647,"")</f>
        <v/>
      </c>
      <c r="Q644" s="120">
        <f>IFERROR(((Q$3&gt;=$E643)*(Q$2&lt;=$E643))*$E647,"")</f>
        <v/>
      </c>
      <c r="R644" s="120">
        <f>IFERROR(((R$3&gt;=$E643)*(R$2&lt;=$E643))*$E647,"")</f>
        <v/>
      </c>
      <c r="S644" s="120">
        <f>IFERROR(((S$3&gt;=$E643)*(S$2&lt;=$E643))*$E647,"")</f>
        <v/>
      </c>
      <c r="T644" s="120">
        <f>IFERROR(((T$3&gt;=$E643)*(T$2&lt;=$E643))*$E647,"")</f>
        <v/>
      </c>
      <c r="U644" s="120">
        <f>IFERROR(((U$3&gt;=$E643)*(U$2&lt;=$E643))*$E647,"")</f>
        <v/>
      </c>
      <c r="V644" s="120">
        <f>IFERROR(((V$3&gt;=$E643)*(V$2&lt;=$E643))*$E647,"")</f>
        <v/>
      </c>
      <c r="W644" s="120">
        <f>IFERROR(((W$3&gt;=$E643)*(W$2&lt;=$E643))*$E647,"")</f>
        <v/>
      </c>
      <c r="X644" s="120">
        <f>IFERROR(((X$3&gt;=$E643)*(X$2&lt;=$E643))*$E647,"")</f>
        <v/>
      </c>
      <c r="Y644" s="120">
        <f>IFERROR(((Y$3&gt;=$E643)*(Y$2&lt;=$E643))*$E647,"")</f>
        <v/>
      </c>
      <c r="Z644" s="120">
        <f>IFERROR(((Z$3&gt;=$E643)*(Z$2&lt;=$E643))*$E647,"")</f>
        <v/>
      </c>
      <c r="AA644" s="120">
        <f>IFERROR(((AA$3&gt;=$E643)*(AA$2&lt;=$E643))*$E647,"")</f>
        <v/>
      </c>
      <c r="AB644" s="120">
        <f>IFERROR(((AB$3&gt;=$E643)*(AB$2&lt;=$E643))*$E647,"")</f>
        <v/>
      </c>
      <c r="AC644" s="120">
        <f>IFERROR(((AC$3&gt;=$E643)*(AC$2&lt;=$E643))*$E647,"")</f>
        <v/>
      </c>
      <c r="AD644" s="120">
        <f>IFERROR(((AD$3&gt;=$E643)*(AD$2&lt;=$E643))*$E647,"")</f>
        <v/>
      </c>
      <c r="AE644" s="120">
        <f>IFERROR(((AE$3&gt;=$E643)*(AE$2&lt;=$E643))*$E647,"")</f>
        <v/>
      </c>
      <c r="AF644" s="120">
        <f>IFERROR(((AF$3&gt;=$E643)*(AF$2&lt;=$E643))*$E647,"")</f>
        <v/>
      </c>
      <c r="AG644" s="120">
        <f>IFERROR(((AG$3&gt;=$E643)*(AG$2&lt;=$E643))*$E647,"")</f>
        <v/>
      </c>
      <c r="AH644" s="120">
        <f>IFERROR(((AH$3&gt;=$E643)*(AH$2&lt;=$E643))*$E647,"")</f>
        <v/>
      </c>
      <c r="AI644" s="120">
        <f>IFERROR(((AI$3&gt;=$E643)*(AI$2&lt;=$E643))*$E647,"")</f>
        <v/>
      </c>
      <c r="AJ644" s="120">
        <f>IFERROR(((AJ$3&gt;=$E643)*(AJ$2&lt;=$E643))*$E647,"")</f>
        <v/>
      </c>
      <c r="AK644" s="120">
        <f>IFERROR(((AK$3&gt;=$E643)*(AK$2&lt;=$E643))*$E647,"")</f>
        <v/>
      </c>
      <c r="AL644" s="120">
        <f>IFERROR(((AL$3&gt;=$E643)*(AL$2&lt;=$E643))*$E647,"")</f>
        <v/>
      </c>
      <c r="AM644" s="120">
        <f>IFERROR(((AM$3&gt;=$E643)*(AM$2&lt;=$E643))*$E647,"")</f>
        <v/>
      </c>
      <c r="AN644" s="120">
        <f>IFERROR(((AN$3&gt;=$E643)*(AN$2&lt;=$E643))*$E647,"")</f>
        <v/>
      </c>
      <c r="AO644" s="120">
        <f>IFERROR(((AO$3&gt;=$E643)*(AO$2&lt;=$E643))*$E647,"")</f>
        <v/>
      </c>
      <c r="AP644" s="120">
        <f>IFERROR(((AP$3&gt;=$E643)*(AP$2&lt;=$E643))*$E647,"")</f>
        <v/>
      </c>
      <c r="AQ644" s="120">
        <f>IFERROR(((AQ$3&gt;=$E643)*(AQ$2&lt;=$E643))*$E647,"")</f>
        <v/>
      </c>
      <c r="AR644" s="120">
        <f>IFERROR(((AR$3&gt;=$E643)*(AR$2&lt;=$E643))*$E647,"")</f>
        <v/>
      </c>
      <c r="AS644" s="120">
        <f>IFERROR(((AS$3&gt;=$E643)*(AS$2&lt;=$E643))*$E647,"")</f>
        <v/>
      </c>
      <c r="AT644" s="120">
        <f>IFERROR(((AT$3&gt;=$E643)*(AT$2&lt;=$E643))*$E647,"")</f>
        <v/>
      </c>
      <c r="AU644" s="120">
        <f>IFERROR(((AU$3&gt;=$E643)*(AU$2&lt;=$E643))*$E647,"")</f>
        <v/>
      </c>
      <c r="AV644" s="120">
        <f>IFERROR(((AV$3&gt;=$E643)*(AV$2&lt;=$E643))*$E647,"")</f>
        <v/>
      </c>
      <c r="AW644" s="120">
        <f>IFERROR(((AW$3&gt;=$E643)*(AW$2&lt;=$E643))*$E647,"")</f>
        <v/>
      </c>
      <c r="AX644" s="120">
        <f>IFERROR(((AX$3&gt;=$E643)*(AX$2&lt;=$E643))*$E647,"")</f>
        <v/>
      </c>
      <c r="AY644" s="120">
        <f>IFERROR(((AY$3&gt;=$E643)*(AY$2&lt;=$E643))*$E647,"")</f>
        <v/>
      </c>
      <c r="AZ644" s="120">
        <f>IFERROR(((AZ$3&gt;=$E643)*(AZ$2&lt;=$E643))*$E647,"")</f>
        <v/>
      </c>
      <c r="BA644" s="120">
        <f>IFERROR(((BA$3&gt;=$E643)*(BA$2&lt;=$E643))*$E647,"")</f>
        <v/>
      </c>
      <c r="BB644" s="120">
        <f>IFERROR(((BB$3&gt;=$E643)*(BB$2&lt;=$E643))*$E647,"")</f>
        <v/>
      </c>
      <c r="BC644" s="120">
        <f>IFERROR(((BC$3&gt;=$E643)*(BC$2&lt;=$E643))*$E647,"")</f>
        <v/>
      </c>
      <c r="BD644" s="120">
        <f>IFERROR(((BD$3&gt;=$E643)*(BD$2&lt;=$E643))*$E647,"")</f>
        <v/>
      </c>
    </row>
    <row r="645" ht="16" customHeight="1">
      <c r="B645" s="11">
        <f>B644</f>
        <v/>
      </c>
      <c r="C645" s="12">
        <f>C644</f>
        <v/>
      </c>
      <c r="D645" s="46" t="inlineStr">
        <is>
          <t>Indice de référence</t>
        </is>
      </c>
      <c r="E645" s="51">
        <f>IF(E643&gt;MAX($O$3:$BD$3),BD634,
IF(E643&lt;MIN($O$3:$BD$3),1,SUMIFS($O635:$BD635,$O$2:$BD$2,"&lt;="&amp;E643,$O$3:$BD$3,"&gt;="&amp;E643)))</f>
        <v/>
      </c>
      <c r="F645" s="15" t="n"/>
      <c r="G645" s="49" t="inlineStr">
        <is>
          <t>Palier 2 New</t>
        </is>
      </c>
      <c r="H645" s="131" t="n">
        <v>0</v>
      </c>
      <c r="I645" s="132" t="n">
        <v>0</v>
      </c>
      <c r="J645" s="132" t="n">
        <v>0</v>
      </c>
      <c r="K645" s="23" t="n"/>
      <c r="L645" s="52" t="inlineStr">
        <is>
          <t>IR</t>
        </is>
      </c>
      <c r="M645" s="72" t="n"/>
      <c r="N645" s="72" t="n"/>
      <c r="O645" s="121">
        <f>IFERROR(((O$3&gt;=$E640)*(O$2&lt;=$E640))*$H648,"")</f>
        <v/>
      </c>
      <c r="P645" s="121">
        <f>IFERROR(((P$3&gt;=$E640)*(P$2&lt;=$E640))*$H648,"")</f>
        <v/>
      </c>
      <c r="Q645" s="121">
        <f>IFERROR(((Q$3&gt;=$E640)*(Q$2&lt;=$E640))*$H648,"")</f>
        <v/>
      </c>
      <c r="R645" s="121">
        <f>IFERROR(((R$3&gt;=$E640)*(R$2&lt;=$E640))*$H648,"")</f>
        <v/>
      </c>
      <c r="S645" s="121">
        <f>IFERROR(((S$3&gt;=$E640)*(S$2&lt;=$E640))*$H648,"")</f>
        <v/>
      </c>
      <c r="T645" s="121">
        <f>IFERROR(((T$3&gt;=$E640)*(T$2&lt;=$E640))*$H648,"")</f>
        <v/>
      </c>
      <c r="U645" s="121">
        <f>IFERROR(((U$3&gt;=$E640)*(U$2&lt;=$E640))*$H648,"")</f>
        <v/>
      </c>
      <c r="V645" s="121">
        <f>IFERROR(((V$3&gt;=$E640)*(V$2&lt;=$E640))*$H648,"")</f>
        <v/>
      </c>
      <c r="W645" s="121">
        <f>IFERROR(((W$3&gt;=$E640)*(W$2&lt;=$E640))*$H648,"")</f>
        <v/>
      </c>
      <c r="X645" s="121">
        <f>IFERROR(((X$3&gt;=$E640)*(X$2&lt;=$E640))*$H648,"")</f>
        <v/>
      </c>
      <c r="Y645" s="121">
        <f>IFERROR(((Y$3&gt;=$E640)*(Y$2&lt;=$E640))*$H648,"")</f>
        <v/>
      </c>
      <c r="Z645" s="121">
        <f>IFERROR(((Z$3&gt;=$E640)*(Z$2&lt;=$E640))*$H648,"")</f>
        <v/>
      </c>
      <c r="AA645" s="121">
        <f>IFERROR(((AA$3&gt;=$E640)*(AA$2&lt;=$E640))*$H648,"")</f>
        <v/>
      </c>
      <c r="AB645" s="121">
        <f>IFERROR(((AB$3&gt;=$E640)*(AB$2&lt;=$E640))*$H648,"")</f>
        <v/>
      </c>
      <c r="AC645" s="121">
        <f>IFERROR(((AC$3&gt;=$E640)*(AC$2&lt;=$E640))*$H648,"")</f>
        <v/>
      </c>
      <c r="AD645" s="121">
        <f>IFERROR(((AD$3&gt;=$E640)*(AD$2&lt;=$E640))*$H648,"")</f>
        <v/>
      </c>
      <c r="AE645" s="121">
        <f>IFERROR(((AE$3&gt;=$E640)*(AE$2&lt;=$E640))*$H648,"")</f>
        <v/>
      </c>
      <c r="AF645" s="121">
        <f>IFERROR(((AF$3&gt;=$E640)*(AF$2&lt;=$E640))*$H648,"")</f>
        <v/>
      </c>
      <c r="AG645" s="121">
        <f>IFERROR(((AG$3&gt;=$E640)*(AG$2&lt;=$E640))*$H648,"")</f>
        <v/>
      </c>
      <c r="AH645" s="121">
        <f>IFERROR(((AH$3&gt;=$E640)*(AH$2&lt;=$E640))*$H648,"")</f>
        <v/>
      </c>
      <c r="AI645" s="121">
        <f>IFERROR(((AI$3&gt;=$E640)*(AI$2&lt;=$E640))*$H648,"")</f>
        <v/>
      </c>
      <c r="AJ645" s="121">
        <f>IFERROR(((AJ$3&gt;=$E640)*(AJ$2&lt;=$E640))*$H648,"")</f>
        <v/>
      </c>
      <c r="AK645" s="121">
        <f>IFERROR(((AK$3&gt;=$E640)*(AK$2&lt;=$E640))*$H648,"")</f>
        <v/>
      </c>
      <c r="AL645" s="121">
        <f>IFERROR(((AL$3&gt;=$E640)*(AL$2&lt;=$E640))*$H648,"")</f>
        <v/>
      </c>
      <c r="AM645" s="121">
        <f>IFERROR(((AM$3&gt;=$E640)*(AM$2&lt;=$E640))*$H648,"")</f>
        <v/>
      </c>
      <c r="AN645" s="121">
        <f>IFERROR(((AN$3&gt;=$E640)*(AN$2&lt;=$E640))*$H648,"")</f>
        <v/>
      </c>
      <c r="AO645" s="121">
        <f>IFERROR(((AO$3&gt;=$E640)*(AO$2&lt;=$E640))*$H648,"")</f>
        <v/>
      </c>
      <c r="AP645" s="121">
        <f>IFERROR(((AP$3&gt;=$E640)*(AP$2&lt;=$E640))*$H648,"")</f>
        <v/>
      </c>
      <c r="AQ645" s="121">
        <f>IFERROR(((AQ$3&gt;=$E640)*(AQ$2&lt;=$E640))*$H648,"")</f>
        <v/>
      </c>
      <c r="AR645" s="121">
        <f>IFERROR(((AR$3&gt;=$E640)*(AR$2&lt;=$E640))*$H648,"")</f>
        <v/>
      </c>
      <c r="AS645" s="121">
        <f>IFERROR(((AS$3&gt;=$E640)*(AS$2&lt;=$E640))*$H648,"")</f>
        <v/>
      </c>
      <c r="AT645" s="121">
        <f>IFERROR(((AT$3&gt;=$E640)*(AT$2&lt;=$E640))*$H648,"")</f>
        <v/>
      </c>
      <c r="AU645" s="121">
        <f>IFERROR(((AU$3&gt;=$E640)*(AU$2&lt;=$E640))*$H648,"")</f>
        <v/>
      </c>
      <c r="AV645" s="121">
        <f>IFERROR(((AV$3&gt;=$E640)*(AV$2&lt;=$E640))*$H648,"")</f>
        <v/>
      </c>
      <c r="AW645" s="121">
        <f>IFERROR(((AW$3&gt;=$E640)*(AW$2&lt;=$E640))*$H648,"")</f>
        <v/>
      </c>
      <c r="AX645" s="121">
        <f>IFERROR(((AX$3&gt;=$E640)*(AX$2&lt;=$E640))*$H648,"")</f>
        <v/>
      </c>
      <c r="AY645" s="121">
        <f>IFERROR(((AY$3&gt;=$E640)*(AY$2&lt;=$E640))*$H648,"")</f>
        <v/>
      </c>
      <c r="AZ645" s="121">
        <f>IFERROR(((AZ$3&gt;=$E640)*(AZ$2&lt;=$E640))*$H648,"")</f>
        <v/>
      </c>
      <c r="BA645" s="121">
        <f>IFERROR(((BA$3&gt;=$E640)*(BA$2&lt;=$E640))*$H648,"")</f>
        <v/>
      </c>
      <c r="BB645" s="121">
        <f>IFERROR(((BB$3&gt;=$E640)*(BB$2&lt;=$E640))*$H648,"")</f>
        <v/>
      </c>
      <c r="BC645" s="121">
        <f>IFERROR(((BC$3&gt;=$E640)*(BC$2&lt;=$E640))*$H648,"")</f>
        <v/>
      </c>
      <c r="BD645" s="121">
        <f>IFERROR(((BD$3&gt;=$E640)*(BD$2&lt;=$E640))*$H648,"")</f>
        <v/>
      </c>
    </row>
    <row r="646" ht="16" customHeight="1">
      <c r="B646" s="11">
        <f>B645</f>
        <v/>
      </c>
      <c r="C646" s="12">
        <f>C645</f>
        <v/>
      </c>
      <c r="D646" s="46" t="inlineStr">
        <is>
          <t>Franchise (mois)</t>
        </is>
      </c>
      <c r="E646" s="134" t="n">
        <v>0</v>
      </c>
      <c r="F646" s="15" t="n"/>
      <c r="G646" s="49" t="inlineStr">
        <is>
          <t>Palier 3 New</t>
        </is>
      </c>
      <c r="H646" s="131" t="n">
        <v>0</v>
      </c>
      <c r="I646" s="132" t="n">
        <v>0</v>
      </c>
      <c r="J646" s="132" t="n">
        <v>0</v>
      </c>
      <c r="L646" s="52" t="inlineStr">
        <is>
          <t>FOC</t>
        </is>
      </c>
      <c r="M646" s="72" t="n"/>
      <c r="N646" s="72" t="n"/>
      <c r="O646" s="121">
        <f>IFERROR(((O$3&gt;=$E643)*(O$2&lt;=$E643))*$J648,"")</f>
        <v/>
      </c>
      <c r="P646" s="121">
        <f>IFERROR(((P$3&gt;=$E643)*(P$2&lt;=$E643))*$J648,"")</f>
        <v/>
      </c>
      <c r="Q646" s="121">
        <f>IFERROR(((Q$3&gt;=$E643)*(Q$2&lt;=$E643))*$J648,"")</f>
        <v/>
      </c>
      <c r="R646" s="121">
        <f>IFERROR(((R$3&gt;=$E643)*(R$2&lt;=$E643))*$J648,"")</f>
        <v/>
      </c>
      <c r="S646" s="121">
        <f>IFERROR(((S$3&gt;=$E643)*(S$2&lt;=$E643))*$J648,"")</f>
        <v/>
      </c>
      <c r="T646" s="121">
        <f>IFERROR(((T$3&gt;=$E643)*(T$2&lt;=$E643))*$J648,"")</f>
        <v/>
      </c>
      <c r="U646" s="121">
        <f>IFERROR(((U$3&gt;=$E643)*(U$2&lt;=$E643))*$J648,"")</f>
        <v/>
      </c>
      <c r="V646" s="121">
        <f>IFERROR(((V$3&gt;=$E643)*(V$2&lt;=$E643))*$J648,"")</f>
        <v/>
      </c>
      <c r="W646" s="121">
        <f>IFERROR(((W$3&gt;=$E643)*(W$2&lt;=$E643))*$J648,"")</f>
        <v/>
      </c>
      <c r="X646" s="121">
        <f>IFERROR(((X$3&gt;=$E643)*(X$2&lt;=$E643))*$J648,"")</f>
        <v/>
      </c>
      <c r="Y646" s="121">
        <f>IFERROR(((Y$3&gt;=$E643)*(Y$2&lt;=$E643))*$J648,"")</f>
        <v/>
      </c>
      <c r="Z646" s="121">
        <f>IFERROR(((Z$3&gt;=$E643)*(Z$2&lt;=$E643))*$J648,"")</f>
        <v/>
      </c>
      <c r="AA646" s="121">
        <f>IFERROR(((AA$3&gt;=$E643)*(AA$2&lt;=$E643))*$J648,"")</f>
        <v/>
      </c>
      <c r="AB646" s="121">
        <f>IFERROR(((AB$3&gt;=$E643)*(AB$2&lt;=$E643))*$J648,"")</f>
        <v/>
      </c>
      <c r="AC646" s="121">
        <f>IFERROR(((AC$3&gt;=$E643)*(AC$2&lt;=$E643))*$J648,"")</f>
        <v/>
      </c>
      <c r="AD646" s="121">
        <f>IFERROR(((AD$3&gt;=$E643)*(AD$2&lt;=$E643))*$J648,"")</f>
        <v/>
      </c>
      <c r="AE646" s="121">
        <f>IFERROR(((AE$3&gt;=$E643)*(AE$2&lt;=$E643))*$J648,"")</f>
        <v/>
      </c>
      <c r="AF646" s="121">
        <f>IFERROR(((AF$3&gt;=$E643)*(AF$2&lt;=$E643))*$J648,"")</f>
        <v/>
      </c>
      <c r="AG646" s="121">
        <f>IFERROR(((AG$3&gt;=$E643)*(AG$2&lt;=$E643))*$J648,"")</f>
        <v/>
      </c>
      <c r="AH646" s="121">
        <f>IFERROR(((AH$3&gt;=$E643)*(AH$2&lt;=$E643))*$J648,"")</f>
        <v/>
      </c>
      <c r="AI646" s="121">
        <f>IFERROR(((AI$3&gt;=$E643)*(AI$2&lt;=$E643))*$J648,"")</f>
        <v/>
      </c>
      <c r="AJ646" s="121">
        <f>IFERROR(((AJ$3&gt;=$E643)*(AJ$2&lt;=$E643))*$J648,"")</f>
        <v/>
      </c>
      <c r="AK646" s="121">
        <f>IFERROR(((AK$3&gt;=$E643)*(AK$2&lt;=$E643))*$J648,"")</f>
        <v/>
      </c>
      <c r="AL646" s="121">
        <f>IFERROR(((AL$3&gt;=$E643)*(AL$2&lt;=$E643))*$J648,"")</f>
        <v/>
      </c>
      <c r="AM646" s="121">
        <f>IFERROR(((AM$3&gt;=$E643)*(AM$2&lt;=$E643))*$J648,"")</f>
        <v/>
      </c>
      <c r="AN646" s="121">
        <f>IFERROR(((AN$3&gt;=$E643)*(AN$2&lt;=$E643))*$J648,"")</f>
        <v/>
      </c>
      <c r="AO646" s="121">
        <f>IFERROR(((AO$3&gt;=$E643)*(AO$2&lt;=$E643))*$J648,"")</f>
        <v/>
      </c>
      <c r="AP646" s="121">
        <f>IFERROR(((AP$3&gt;=$E643)*(AP$2&lt;=$E643))*$J648,"")</f>
        <v/>
      </c>
      <c r="AQ646" s="121">
        <f>IFERROR(((AQ$3&gt;=$E643)*(AQ$2&lt;=$E643))*$J648,"")</f>
        <v/>
      </c>
      <c r="AR646" s="121">
        <f>IFERROR(((AR$3&gt;=$E643)*(AR$2&lt;=$E643))*$J648,"")</f>
        <v/>
      </c>
      <c r="AS646" s="121">
        <f>IFERROR(((AS$3&gt;=$E643)*(AS$2&lt;=$E643))*$J648,"")</f>
        <v/>
      </c>
      <c r="AT646" s="121">
        <f>IFERROR(((AT$3&gt;=$E643)*(AT$2&lt;=$E643))*$J648,"")</f>
        <v/>
      </c>
      <c r="AU646" s="121">
        <f>IFERROR(((AU$3&gt;=$E643)*(AU$2&lt;=$E643))*$J648,"")</f>
        <v/>
      </c>
      <c r="AV646" s="121">
        <f>IFERROR(((AV$3&gt;=$E643)*(AV$2&lt;=$E643))*$J648,"")</f>
        <v/>
      </c>
      <c r="AW646" s="121">
        <f>IFERROR(((AW$3&gt;=$E643)*(AW$2&lt;=$E643))*$J648,"")</f>
        <v/>
      </c>
      <c r="AX646" s="121">
        <f>IFERROR(((AX$3&gt;=$E643)*(AX$2&lt;=$E643))*$J648,"")</f>
        <v/>
      </c>
      <c r="AY646" s="121">
        <f>IFERROR(((AY$3&gt;=$E643)*(AY$2&lt;=$E643))*$J648,"")</f>
        <v/>
      </c>
      <c r="AZ646" s="121">
        <f>IFERROR(((AZ$3&gt;=$E643)*(AZ$2&lt;=$E643))*$J648,"")</f>
        <v/>
      </c>
      <c r="BA646" s="121">
        <f>IFERROR(((BA$3&gt;=$E643)*(BA$2&lt;=$E643))*$J648,"")</f>
        <v/>
      </c>
      <c r="BB646" s="121">
        <f>IFERROR(((BB$3&gt;=$E643)*(BB$2&lt;=$E643))*$J648,"")</f>
        <v/>
      </c>
      <c r="BC646" s="121">
        <f>IFERROR(((BC$3&gt;=$E643)*(BC$2&lt;=$E643))*$J648,"")</f>
        <v/>
      </c>
      <c r="BD646" s="121">
        <f>IFERROR(((BD$3&gt;=$E643)*(BD$2&lt;=$E643))*$J648,"")</f>
        <v/>
      </c>
    </row>
    <row r="647" ht="16" customHeight="1">
      <c r="B647" s="11">
        <f>B646</f>
        <v/>
      </c>
      <c r="C647" s="12">
        <f>C646</f>
        <v/>
      </c>
      <c r="D647" s="46" t="inlineStr">
        <is>
          <t>Droits d'entrée (€)</t>
        </is>
      </c>
      <c r="E647" s="131" t="n">
        <v>0</v>
      </c>
      <c r="F647" s="15" t="n"/>
      <c r="G647" s="137" t="n"/>
      <c r="H647" s="15" t="n"/>
      <c r="I647" s="15" t="n"/>
      <c r="J647" s="23" t="n"/>
      <c r="L647" s="52" t="inlineStr">
        <is>
          <t>Travaux bailleur</t>
        </is>
      </c>
      <c r="M647" s="72" t="n"/>
      <c r="N647" s="72" t="n"/>
      <c r="O647" s="121">
        <f>IFERROR(((O$3&gt;=$J637)*(O$2&lt;=$J637))*$E648,"")</f>
        <v/>
      </c>
      <c r="P647" s="121">
        <f>IFERROR(((P$3&gt;=$J637)*(P$2&lt;=$J637))*$E648,"")</f>
        <v/>
      </c>
      <c r="Q647" s="121">
        <f>IFERROR(((Q$3&gt;=$J637)*(Q$2&lt;=$J637))*$E648,"")</f>
        <v/>
      </c>
      <c r="R647" s="121">
        <f>IFERROR(((R$3&gt;=$J637)*(R$2&lt;=$J637))*$E648,"")</f>
        <v/>
      </c>
      <c r="S647" s="121">
        <f>IFERROR(((S$3&gt;=$J637)*(S$2&lt;=$J637))*$E648,"")</f>
        <v/>
      </c>
      <c r="T647" s="121">
        <f>IFERROR(((T$3&gt;=$J637)*(T$2&lt;=$J637))*$E648,"")</f>
        <v/>
      </c>
      <c r="U647" s="121">
        <f>IFERROR(((U$3&gt;=$J637)*(U$2&lt;=$J637))*$E648,"")</f>
        <v/>
      </c>
      <c r="V647" s="121">
        <f>IFERROR(((V$3&gt;=$J637)*(V$2&lt;=$J637))*$E648,"")</f>
        <v/>
      </c>
      <c r="W647" s="121">
        <f>IFERROR(((W$3&gt;=$J637)*(W$2&lt;=$J637))*$E648,"")</f>
        <v/>
      </c>
      <c r="X647" s="121">
        <f>IFERROR(((X$3&gt;=$J637)*(X$2&lt;=$J637))*$E648,"")</f>
        <v/>
      </c>
      <c r="Y647" s="121">
        <f>IFERROR(((Y$3&gt;=$J637)*(Y$2&lt;=$J637))*$E648,"")</f>
        <v/>
      </c>
      <c r="Z647" s="121">
        <f>IFERROR(((Z$3&gt;=$J637)*(Z$2&lt;=$J637))*$E648,"")</f>
        <v/>
      </c>
      <c r="AA647" s="121">
        <f>IFERROR(((AA$3&gt;=$J637)*(AA$2&lt;=$J637))*$E648,"")</f>
        <v/>
      </c>
      <c r="AB647" s="121">
        <f>IFERROR(((AB$3&gt;=$J637)*(AB$2&lt;=$J637))*$E648,"")</f>
        <v/>
      </c>
      <c r="AC647" s="121">
        <f>IFERROR(((AC$3&gt;=$J637)*(AC$2&lt;=$J637))*$E648,"")</f>
        <v/>
      </c>
      <c r="AD647" s="121">
        <f>IFERROR(((AD$3&gt;=$J637)*(AD$2&lt;=$J637))*$E648,"")</f>
        <v/>
      </c>
      <c r="AE647" s="121">
        <f>IFERROR(((AE$3&gt;=$J637)*(AE$2&lt;=$J637))*$E648,"")</f>
        <v/>
      </c>
      <c r="AF647" s="121">
        <f>IFERROR(((AF$3&gt;=$J637)*(AF$2&lt;=$J637))*$E648,"")</f>
        <v/>
      </c>
      <c r="AG647" s="121">
        <f>IFERROR(((AG$3&gt;=$J637)*(AG$2&lt;=$J637))*$E648,"")</f>
        <v/>
      </c>
      <c r="AH647" s="121">
        <f>IFERROR(((AH$3&gt;=$J637)*(AH$2&lt;=$J637))*$E648,"")</f>
        <v/>
      </c>
      <c r="AI647" s="121">
        <f>IFERROR(((AI$3&gt;=$J637)*(AI$2&lt;=$J637))*$E648,"")</f>
        <v/>
      </c>
      <c r="AJ647" s="121">
        <f>IFERROR(((AJ$3&gt;=$J637)*(AJ$2&lt;=$J637))*$E648,"")</f>
        <v/>
      </c>
      <c r="AK647" s="121">
        <f>IFERROR(((AK$3&gt;=$J637)*(AK$2&lt;=$J637))*$E648,"")</f>
        <v/>
      </c>
      <c r="AL647" s="121">
        <f>IFERROR(((AL$3&gt;=$J637)*(AL$2&lt;=$J637))*$E648,"")</f>
        <v/>
      </c>
      <c r="AM647" s="121">
        <f>IFERROR(((AM$3&gt;=$J637)*(AM$2&lt;=$J637))*$E648,"")</f>
        <v/>
      </c>
      <c r="AN647" s="121">
        <f>IFERROR(((AN$3&gt;=$J637)*(AN$2&lt;=$J637))*$E648,"")</f>
        <v/>
      </c>
      <c r="AO647" s="121">
        <f>IFERROR(((AO$3&gt;=$J637)*(AO$2&lt;=$J637))*$E648,"")</f>
        <v/>
      </c>
      <c r="AP647" s="121">
        <f>IFERROR(((AP$3&gt;=$J637)*(AP$2&lt;=$J637))*$E648,"")</f>
        <v/>
      </c>
      <c r="AQ647" s="121">
        <f>IFERROR(((AQ$3&gt;=$J637)*(AQ$2&lt;=$J637))*$E648,"")</f>
        <v/>
      </c>
      <c r="AR647" s="121">
        <f>IFERROR(((AR$3&gt;=$J637)*(AR$2&lt;=$J637))*$E648,"")</f>
        <v/>
      </c>
      <c r="AS647" s="121">
        <f>IFERROR(((AS$3&gt;=$J637)*(AS$2&lt;=$J637))*$E648,"")</f>
        <v/>
      </c>
      <c r="AT647" s="121">
        <f>IFERROR(((AT$3&gt;=$J637)*(AT$2&lt;=$J637))*$E648,"")</f>
        <v/>
      </c>
      <c r="AU647" s="121">
        <f>IFERROR(((AU$3&gt;=$J637)*(AU$2&lt;=$J637))*$E648,"")</f>
        <v/>
      </c>
      <c r="AV647" s="121">
        <f>IFERROR(((AV$3&gt;=$J637)*(AV$2&lt;=$J637))*$E648,"")</f>
        <v/>
      </c>
      <c r="AW647" s="121">
        <f>IFERROR(((AW$3&gt;=$J637)*(AW$2&lt;=$J637))*$E648,"")</f>
        <v/>
      </c>
      <c r="AX647" s="121">
        <f>IFERROR(((AX$3&gt;=$J637)*(AX$2&lt;=$J637))*$E648,"")</f>
        <v/>
      </c>
      <c r="AY647" s="121">
        <f>IFERROR(((AY$3&gt;=$J637)*(AY$2&lt;=$J637))*$E648,"")</f>
        <v/>
      </c>
      <c r="AZ647" s="121">
        <f>IFERROR(((AZ$3&gt;=$J637)*(AZ$2&lt;=$J637))*$E648,"")</f>
        <v/>
      </c>
      <c r="BA647" s="121">
        <f>IFERROR(((BA$3&gt;=$J637)*(BA$2&lt;=$J637))*$E648,"")</f>
        <v/>
      </c>
      <c r="BB647" s="121">
        <f>IFERROR(((BB$3&gt;=$J637)*(BB$2&lt;=$J637))*$E648,"")</f>
        <v/>
      </c>
      <c r="BC647" s="121">
        <f>IFERROR(((BC$3&gt;=$J637)*(BC$2&lt;=$J637))*$E648,"")</f>
        <v/>
      </c>
      <c r="BD647" s="121">
        <f>IFERROR(((BD$3&gt;=$J637)*(BD$2&lt;=$J637))*$E648,"")</f>
        <v/>
      </c>
    </row>
    <row r="648" ht="16" customHeight="1">
      <c r="B648" s="11">
        <f>B647</f>
        <v/>
      </c>
      <c r="C648" s="12">
        <f>C647</f>
        <v/>
      </c>
      <c r="D648" s="46" t="inlineStr">
        <is>
          <t>Travaux bailleur</t>
        </is>
      </c>
      <c r="E648" s="131" t="n">
        <v>0</v>
      </c>
      <c r="F648" s="15" t="n"/>
      <c r="G648" s="46" t="inlineStr">
        <is>
          <t>IR</t>
        </is>
      </c>
      <c r="H648" s="131" t="n">
        <v>0</v>
      </c>
      <c r="I648" s="46" t="inlineStr">
        <is>
          <t>FOC</t>
        </is>
      </c>
      <c r="J648" s="131" t="n">
        <v>0</v>
      </c>
      <c r="L648" s="54" t="inlineStr">
        <is>
          <t>Charges si vacant</t>
        </is>
      </c>
      <c r="M648" s="73" t="n"/>
      <c r="N648" s="73" t="n"/>
      <c r="O648" s="122">
        <f>IFERROR(-($E629+$H629+$J629)*O630,"")</f>
        <v/>
      </c>
      <c r="P648" s="122">
        <f>IFERROR(-($E629+$H629+$J629)*P630,"")</f>
        <v/>
      </c>
      <c r="Q648" s="122">
        <f>IFERROR(-($E629+$H629+$J629)*Q630,"")</f>
        <v/>
      </c>
      <c r="R648" s="122">
        <f>IFERROR(-($E629+$H629+$J629)*R630,"")</f>
        <v/>
      </c>
      <c r="S648" s="122">
        <f>IFERROR(-($E629+$H629+$J629)*S630,"")</f>
        <v/>
      </c>
      <c r="T648" s="122">
        <f>IFERROR(-($E629+$H629+$J629)*T630,"")</f>
        <v/>
      </c>
      <c r="U648" s="122">
        <f>IFERROR(-($E629+$H629+$J629)*U630,"")</f>
        <v/>
      </c>
      <c r="V648" s="122">
        <f>IFERROR(-($E629+$H629+$J629)*V630,"")</f>
        <v/>
      </c>
      <c r="W648" s="122">
        <f>IFERROR(-($E629+$H629+$J629)*W630,"")</f>
        <v/>
      </c>
      <c r="X648" s="122">
        <f>IFERROR(-($E629+$H629+$J629)*X630,"")</f>
        <v/>
      </c>
      <c r="Y648" s="122">
        <f>IFERROR(-($E629+$H629+$J629)*Y630,"")</f>
        <v/>
      </c>
      <c r="Z648" s="122">
        <f>IFERROR(-($E629+$H629+$J629)*Z630,"")</f>
        <v/>
      </c>
      <c r="AA648" s="122">
        <f>IFERROR(-($E629+$H629+$J629)*AA630,"")</f>
        <v/>
      </c>
      <c r="AB648" s="122">
        <f>IFERROR(-($E629+$H629+$J629)*AB630,"")</f>
        <v/>
      </c>
      <c r="AC648" s="122">
        <f>IFERROR(-($E629+$H629+$J629)*AC630,"")</f>
        <v/>
      </c>
      <c r="AD648" s="122">
        <f>IFERROR(-($E629+$H629+$J629)*AD630,"")</f>
        <v/>
      </c>
      <c r="AE648" s="122">
        <f>IFERROR(-($E629+$H629+$J629)*AE630,"")</f>
        <v/>
      </c>
      <c r="AF648" s="122">
        <f>IFERROR(-($E629+$H629+$J629)*AF630,"")</f>
        <v/>
      </c>
      <c r="AG648" s="122">
        <f>IFERROR(-($E629+$H629+$J629)*AG630,"")</f>
        <v/>
      </c>
      <c r="AH648" s="122">
        <f>IFERROR(-($E629+$H629+$J629)*AH630,"")</f>
        <v/>
      </c>
      <c r="AI648" s="122">
        <f>IFERROR(-($E629+$H629+$J629)*AI630,"")</f>
        <v/>
      </c>
      <c r="AJ648" s="122">
        <f>IFERROR(-($E629+$H629+$J629)*AJ630,"")</f>
        <v/>
      </c>
      <c r="AK648" s="122">
        <f>IFERROR(-($E629+$H629+$J629)*AK630,"")</f>
        <v/>
      </c>
      <c r="AL648" s="122">
        <f>IFERROR(-($E629+$H629+$J629)*AL630,"")</f>
        <v/>
      </c>
      <c r="AM648" s="122">
        <f>IFERROR(-($E629+$H629+$J629)*AM630,"")</f>
        <v/>
      </c>
      <c r="AN648" s="122">
        <f>IFERROR(-($E629+$H629+$J629)*AN630,"")</f>
        <v/>
      </c>
      <c r="AO648" s="122">
        <f>IFERROR(-($E629+$H629+$J629)*AO630,"")</f>
        <v/>
      </c>
      <c r="AP648" s="122">
        <f>IFERROR(-($E629+$H629+$J629)*AP630,"")</f>
        <v/>
      </c>
      <c r="AQ648" s="122">
        <f>IFERROR(-($E629+$H629+$J629)*AQ630,"")</f>
        <v/>
      </c>
      <c r="AR648" s="122">
        <f>IFERROR(-($E629+$H629+$J629)*AR630,"")</f>
        <v/>
      </c>
      <c r="AS648" s="122">
        <f>IFERROR(-($E629+$H629+$J629)*AS630,"")</f>
        <v/>
      </c>
      <c r="AT648" s="122">
        <f>IFERROR(-($E629+$H629+$J629)*AT630,"")</f>
        <v/>
      </c>
      <c r="AU648" s="122">
        <f>IFERROR(-($E629+$H629+$J629)*AU630,"")</f>
        <v/>
      </c>
      <c r="AV648" s="122">
        <f>IFERROR(-($E629+$H629+$J629)*AV630,"")</f>
        <v/>
      </c>
      <c r="AW648" s="122">
        <f>IFERROR(-($E629+$H629+$J629)*AW630,"")</f>
        <v/>
      </c>
      <c r="AX648" s="122">
        <f>IFERROR(-($E629+$H629+$J629)*AX630,"")</f>
        <v/>
      </c>
      <c r="AY648" s="122">
        <f>IFERROR(-($E629+$H629+$J629)*AY630,"")</f>
        <v/>
      </c>
      <c r="AZ648" s="122">
        <f>IFERROR(-($E629+$H629+$J629)*AZ630,"")</f>
        <v/>
      </c>
      <c r="BA648" s="122">
        <f>IFERROR(-($E629+$H629+$J629)*BA630,"")</f>
        <v/>
      </c>
      <c r="BB648" s="122">
        <f>IFERROR(-($E629+$H629+$J629)*BB630,"")</f>
        <v/>
      </c>
      <c r="BC648" s="122">
        <f>IFERROR(-($E629+$H629+$J629)*BC630,"")</f>
        <v/>
      </c>
      <c r="BD648" s="122">
        <f>IFERROR(-($E629+$H629+$J629)*BD630,"")</f>
        <v/>
      </c>
    </row>
    <row r="650" ht="16" customHeight="1">
      <c r="BE650" s="1" t="n"/>
    </row>
    <row r="651" ht="16" customHeight="1">
      <c r="A651" s="1" t="n"/>
      <c r="B651" s="67" t="n">
        <v>16</v>
      </c>
      <c r="C651" s="68">
        <f>H653</f>
        <v/>
      </c>
      <c r="D651" s="69" t="inlineStr">
        <is>
          <t>Blancs Manteaux, 3</t>
        </is>
      </c>
      <c r="E651" s="69" t="n"/>
      <c r="F651" s="69" t="n"/>
      <c r="G651" s="69" t="n"/>
      <c r="H651" s="69" t="n"/>
      <c r="I651" s="69" t="n"/>
      <c r="J651" s="69" t="n"/>
      <c r="K651" s="68" t="n"/>
      <c r="L651" s="68" t="n"/>
      <c r="M651" s="68" t="n"/>
      <c r="N651" s="68" t="n"/>
      <c r="O651" s="82" t="n"/>
      <c r="P651" s="82" t="n"/>
      <c r="Q651" s="82" t="n"/>
      <c r="R651" s="82" t="n"/>
      <c r="S651" s="82" t="n"/>
      <c r="T651" s="82" t="n"/>
      <c r="U651" s="82" t="n"/>
      <c r="V651" s="82" t="n"/>
      <c r="W651" s="82" t="n"/>
      <c r="X651" s="82" t="n"/>
      <c r="Y651" s="82" t="n"/>
      <c r="Z651" s="82" t="n"/>
      <c r="AA651" s="82" t="n"/>
      <c r="AB651" s="82" t="n"/>
      <c r="AC651" s="82" t="n"/>
      <c r="AD651" s="82" t="n"/>
      <c r="AE651" s="82" t="n"/>
      <c r="AF651" s="82" t="n"/>
      <c r="AG651" s="82" t="n"/>
      <c r="AH651" s="82" t="n"/>
      <c r="AI651" s="82" t="n"/>
      <c r="AJ651" s="82" t="n"/>
      <c r="AK651" s="82" t="n"/>
      <c r="AL651" s="82" t="n"/>
      <c r="AM651" s="82" t="n"/>
      <c r="AN651" s="82" t="n"/>
      <c r="AO651" s="82" t="n"/>
      <c r="AP651" s="82" t="n"/>
      <c r="AQ651" s="82" t="n"/>
      <c r="AR651" s="82" t="n"/>
      <c r="AS651" s="82" t="n"/>
      <c r="AT651" s="82" t="n"/>
      <c r="AU651" s="82" t="n"/>
      <c r="AV651" s="82" t="n"/>
      <c r="AW651" s="82" t="n"/>
      <c r="AX651" s="82" t="n"/>
      <c r="AY651" s="82" t="n"/>
      <c r="AZ651" s="82" t="n"/>
      <c r="BA651" s="82" t="n"/>
      <c r="BB651" s="82" t="n"/>
      <c r="BC651" s="82" t="n"/>
      <c r="BD651" s="82" t="n"/>
      <c r="BE651" s="1" t="n"/>
      <c r="BF651" s="1" t="n"/>
      <c r="BG651" s="1" t="n"/>
    </row>
    <row r="652" ht="16" customHeight="1">
      <c r="A652" s="35" t="n"/>
      <c r="B652" s="11">
        <f>B651</f>
        <v/>
      </c>
      <c r="C652" s="12">
        <f>C651</f>
        <v/>
      </c>
      <c r="D652" s="35" t="n"/>
      <c r="E652" s="35" t="n"/>
      <c r="F652" s="35" t="n"/>
      <c r="G652" s="35" t="n"/>
      <c r="H652" s="35" t="n"/>
      <c r="I652" s="35" t="n"/>
      <c r="J652" s="35" t="n"/>
      <c r="K652" s="35" t="n"/>
      <c r="L652" s="35" t="n"/>
      <c r="M652" s="35" t="n"/>
      <c r="N652" s="35" t="n"/>
      <c r="O652" s="44" t="n"/>
      <c r="P652" s="44" t="n"/>
      <c r="Q652" s="44" t="n"/>
      <c r="R652" s="44" t="n"/>
      <c r="S652" s="44" t="n"/>
      <c r="T652" s="44" t="n"/>
      <c r="U652" s="44" t="n"/>
      <c r="V652" s="44" t="n"/>
      <c r="W652" s="44" t="n"/>
      <c r="X652" s="44" t="n"/>
      <c r="Y652" s="44" t="n"/>
      <c r="Z652" s="44" t="n"/>
      <c r="AA652" s="44" t="n"/>
      <c r="AB652" s="44" t="n"/>
      <c r="AC652" s="44" t="n"/>
      <c r="AD652" s="44" t="n"/>
      <c r="AE652" s="44" t="n"/>
      <c r="AF652" s="44" t="n"/>
      <c r="AG652" s="44" t="n"/>
      <c r="AH652" s="44" t="n"/>
      <c r="AI652" s="44" t="n"/>
      <c r="AJ652" s="44" t="n"/>
      <c r="AK652" s="44" t="n"/>
      <c r="AL652" s="44" t="n"/>
      <c r="AM652" s="44" t="n"/>
      <c r="AN652" s="44" t="n"/>
      <c r="AO652" s="44" t="n"/>
      <c r="AP652" s="44" t="n"/>
      <c r="AQ652" s="44" t="n"/>
      <c r="AR652" s="44" t="n"/>
      <c r="AS652" s="44" t="n"/>
      <c r="AT652" s="44" t="n"/>
      <c r="AU652" s="44" t="n"/>
      <c r="AV652" s="44" t="n"/>
      <c r="AW652" s="44" t="n"/>
      <c r="AX652" s="44" t="n"/>
      <c r="AY652" s="44" t="n"/>
      <c r="AZ652" s="44" t="n"/>
      <c r="BA652" s="44" t="n"/>
      <c r="BB652" s="44" t="n"/>
      <c r="BC652" s="44" t="n"/>
      <c r="BD652" s="44" t="n"/>
      <c r="BE652" s="35" t="n"/>
      <c r="BF652" s="35" t="n"/>
      <c r="BG652" s="35" t="n"/>
    </row>
    <row r="653" ht="16" customHeight="1">
      <c r="B653" s="11">
        <f>B652</f>
        <v/>
      </c>
      <c r="C653" s="12">
        <f>C652</f>
        <v/>
      </c>
      <c r="D653" s="13" t="inlineStr">
        <is>
          <t>Ville</t>
        </is>
      </c>
      <c r="E653" s="14" t="inlineStr">
        <is>
          <t>Paris 4</t>
        </is>
      </c>
      <c r="F653" s="15" t="n"/>
      <c r="G653" s="13" t="inlineStr">
        <is>
          <t>Société</t>
        </is>
      </c>
      <c r="H653" s="14" t="inlineStr">
        <is>
          <t>SCI FORGEOT RETAIL</t>
        </is>
      </c>
      <c r="I653" s="14" t="n"/>
      <c r="J653" s="14" t="n"/>
      <c r="L653" s="16" t="inlineStr">
        <is>
          <t>% Franchise Loyer</t>
        </is>
      </c>
      <c r="M653" s="70" t="n"/>
      <c r="N653" s="70" t="n"/>
      <c r="O653" s="116">
        <f>($E664&gt;0)*($E658&lt;O$2)*(EDATE($E658,$E664)&gt;O$3)*((O$3-O$2+1)/O$4)
+($E664&gt;0)*($E658&lt;O$2)*(EDATE($E658,$E664)&gt;=O$2)*(EDATE($E658,$E664)&lt;=O$3)*((EDATE($E658,$E664)-O$2)/O$4)
+($E664&gt;0)*($E658&lt;O$2)*(EDATE($E658,$E664)&lt;O$2)*(0)
+($E664&gt;0)*($E658&gt;=O$2)*($E658&lt;=O$3)*(EDATE($E658,$E664)&gt;=O$2)*(EDATE($E658,$E664)&lt;=O$3)*((EDATE($E658,$E664)-$E658+1)/O$4)
+($E664&gt;0)*($E658&gt;=O$2)*($E658&lt;=O$3)*(EDATE($E658,$E664)&gt;O$3)*((O$3-$E658+1)/O$4)
+($E664&gt;0)*($E658&gt;O$3)*(0)</f>
        <v/>
      </c>
      <c r="P653" s="116">
        <f>($E664&gt;0)*($E658&lt;P$2)*(EDATE($E658,$E664)&gt;P$3)*((P$3-P$2+1)/P$4)
+($E664&gt;0)*($E658&lt;P$2)*(EDATE($E658,$E664)&gt;=P$2)*(EDATE($E658,$E664)&lt;=P$3)*((EDATE($E658,$E664)-P$2)/P$4)
+($E664&gt;0)*($E658&lt;P$2)*(EDATE($E658,$E664)&lt;P$2)*(0)
+($E664&gt;0)*($E658&gt;=P$2)*($E658&lt;=P$3)*(EDATE($E658,$E664)&gt;=P$2)*(EDATE($E658,$E664)&lt;=P$3)*((EDATE($E658,$E664)-$E658+1)/P$4)
+($E664&gt;0)*($E658&gt;=P$2)*($E658&lt;=P$3)*(EDATE($E658,$E664)&gt;P$3)*((P$3-$E658+1)/P$4)
+($E664&gt;0)*($E658&gt;P$3)*(0)</f>
        <v/>
      </c>
      <c r="Q653" s="116">
        <f>($E664&gt;0)*($E658&lt;Q$2)*(EDATE($E658,$E664)&gt;Q$3)*((Q$3-Q$2+1)/Q$4)
+($E664&gt;0)*($E658&lt;Q$2)*(EDATE($E658,$E664)&gt;=Q$2)*(EDATE($E658,$E664)&lt;=Q$3)*((EDATE($E658,$E664)-Q$2)/Q$4)
+($E664&gt;0)*($E658&lt;Q$2)*(EDATE($E658,$E664)&lt;Q$2)*(0)
+($E664&gt;0)*($E658&gt;=Q$2)*($E658&lt;=Q$3)*(EDATE($E658,$E664)&gt;=Q$2)*(EDATE($E658,$E664)&lt;=Q$3)*((EDATE($E658,$E664)-$E658+1)/Q$4)
+($E664&gt;0)*($E658&gt;=Q$2)*($E658&lt;=Q$3)*(EDATE($E658,$E664)&gt;Q$3)*((Q$3-$E658+1)/Q$4)
+($E664&gt;0)*($E658&gt;Q$3)*(0)</f>
        <v/>
      </c>
      <c r="R653" s="116">
        <f>($E664&gt;0)*($E658&lt;R$2)*(EDATE($E658,$E664)&gt;R$3)*((R$3-R$2+1)/R$4)
+($E664&gt;0)*($E658&lt;R$2)*(EDATE($E658,$E664)&gt;=R$2)*(EDATE($E658,$E664)&lt;=R$3)*((EDATE($E658,$E664)-R$2)/R$4)
+($E664&gt;0)*($E658&lt;R$2)*(EDATE($E658,$E664)&lt;R$2)*(0)
+($E664&gt;0)*($E658&gt;=R$2)*($E658&lt;=R$3)*(EDATE($E658,$E664)&gt;=R$2)*(EDATE($E658,$E664)&lt;=R$3)*((EDATE($E658,$E664)-$E658+1)/R$4)
+($E664&gt;0)*($E658&gt;=R$2)*($E658&lt;=R$3)*(EDATE($E658,$E664)&gt;R$3)*((R$3-$E658+1)/R$4)
+($E664&gt;0)*($E658&gt;R$3)*(0)</f>
        <v/>
      </c>
      <c r="S653" s="116">
        <f>($E664&gt;0)*($E658&lt;S$2)*(EDATE($E658,$E664)&gt;S$3)*((S$3-S$2+1)/S$4)
+($E664&gt;0)*($E658&lt;S$2)*(EDATE($E658,$E664)&gt;=S$2)*(EDATE($E658,$E664)&lt;=S$3)*((EDATE($E658,$E664)-S$2)/S$4)
+($E664&gt;0)*($E658&lt;S$2)*(EDATE($E658,$E664)&lt;S$2)*(0)
+($E664&gt;0)*($E658&gt;=S$2)*($E658&lt;=S$3)*(EDATE($E658,$E664)&gt;=S$2)*(EDATE($E658,$E664)&lt;=S$3)*((EDATE($E658,$E664)-$E658+1)/S$4)
+($E664&gt;0)*($E658&gt;=S$2)*($E658&lt;=S$3)*(EDATE($E658,$E664)&gt;S$3)*((S$3-$E658+1)/S$4)
+($E664&gt;0)*($E658&gt;S$3)*(0)</f>
        <v/>
      </c>
      <c r="T653" s="116">
        <f>($E664&gt;0)*($E658&lt;T$2)*(EDATE($E658,$E664)&gt;T$3)*((T$3-T$2+1)/T$4)
+($E664&gt;0)*($E658&lt;T$2)*(EDATE($E658,$E664)&gt;=T$2)*(EDATE($E658,$E664)&lt;=T$3)*((EDATE($E658,$E664)-T$2)/T$4)
+($E664&gt;0)*($E658&lt;T$2)*(EDATE($E658,$E664)&lt;T$2)*(0)
+($E664&gt;0)*($E658&gt;=T$2)*($E658&lt;=T$3)*(EDATE($E658,$E664)&gt;=T$2)*(EDATE($E658,$E664)&lt;=T$3)*((EDATE($E658,$E664)-$E658+1)/T$4)
+($E664&gt;0)*($E658&gt;=T$2)*($E658&lt;=T$3)*(EDATE($E658,$E664)&gt;T$3)*((T$3-$E658+1)/T$4)
+($E664&gt;0)*($E658&gt;T$3)*(0)</f>
        <v/>
      </c>
      <c r="U653" s="116">
        <f>($E664&gt;0)*($E658&lt;U$2)*(EDATE($E658,$E664)&gt;U$3)*((U$3-U$2+1)/U$4)
+($E664&gt;0)*($E658&lt;U$2)*(EDATE($E658,$E664)&gt;=U$2)*(EDATE($E658,$E664)&lt;=U$3)*((EDATE($E658,$E664)-U$2)/U$4)
+($E664&gt;0)*($E658&lt;U$2)*(EDATE($E658,$E664)&lt;U$2)*(0)
+($E664&gt;0)*($E658&gt;=U$2)*($E658&lt;=U$3)*(EDATE($E658,$E664)&gt;=U$2)*(EDATE($E658,$E664)&lt;=U$3)*((EDATE($E658,$E664)-$E658+1)/U$4)
+($E664&gt;0)*($E658&gt;=U$2)*($E658&lt;=U$3)*(EDATE($E658,$E664)&gt;U$3)*((U$3-$E658+1)/U$4)
+($E664&gt;0)*($E658&gt;U$3)*(0)</f>
        <v/>
      </c>
      <c r="V653" s="116">
        <f>($E664&gt;0)*($E658&lt;V$2)*(EDATE($E658,$E664)&gt;V$3)*((V$3-V$2+1)/V$4)
+($E664&gt;0)*($E658&lt;V$2)*(EDATE($E658,$E664)&gt;=V$2)*(EDATE($E658,$E664)&lt;=V$3)*((EDATE($E658,$E664)-V$2)/V$4)
+($E664&gt;0)*($E658&lt;V$2)*(EDATE($E658,$E664)&lt;V$2)*(0)
+($E664&gt;0)*($E658&gt;=V$2)*($E658&lt;=V$3)*(EDATE($E658,$E664)&gt;=V$2)*(EDATE($E658,$E664)&lt;=V$3)*((EDATE($E658,$E664)-$E658+1)/V$4)
+($E664&gt;0)*($E658&gt;=V$2)*($E658&lt;=V$3)*(EDATE($E658,$E664)&gt;V$3)*((V$3-$E658+1)/V$4)
+($E664&gt;0)*($E658&gt;V$3)*(0)</f>
        <v/>
      </c>
      <c r="W653" s="116">
        <f>($E664&gt;0)*($E658&lt;W$2)*(EDATE($E658,$E664)&gt;W$3)*((W$3-W$2+1)/W$4)
+($E664&gt;0)*($E658&lt;W$2)*(EDATE($E658,$E664)&gt;=W$2)*(EDATE($E658,$E664)&lt;=W$3)*((EDATE($E658,$E664)-W$2)/W$4)
+($E664&gt;0)*($E658&lt;W$2)*(EDATE($E658,$E664)&lt;W$2)*(0)
+($E664&gt;0)*($E658&gt;=W$2)*($E658&lt;=W$3)*(EDATE($E658,$E664)&gt;=W$2)*(EDATE($E658,$E664)&lt;=W$3)*((EDATE($E658,$E664)-$E658+1)/W$4)
+($E664&gt;0)*($E658&gt;=W$2)*($E658&lt;=W$3)*(EDATE($E658,$E664)&gt;W$3)*((W$3-$E658+1)/W$4)
+($E664&gt;0)*($E658&gt;W$3)*(0)</f>
        <v/>
      </c>
      <c r="X653" s="116">
        <f>($E664&gt;0)*($E658&lt;X$2)*(EDATE($E658,$E664)&gt;X$3)*((X$3-X$2+1)/X$4)
+($E664&gt;0)*($E658&lt;X$2)*(EDATE($E658,$E664)&gt;=X$2)*(EDATE($E658,$E664)&lt;=X$3)*((EDATE($E658,$E664)-X$2)/X$4)
+($E664&gt;0)*($E658&lt;X$2)*(EDATE($E658,$E664)&lt;X$2)*(0)
+($E664&gt;0)*($E658&gt;=X$2)*($E658&lt;=X$3)*(EDATE($E658,$E664)&gt;=X$2)*(EDATE($E658,$E664)&lt;=X$3)*((EDATE($E658,$E664)-$E658+1)/X$4)
+($E664&gt;0)*($E658&gt;=X$2)*($E658&lt;=X$3)*(EDATE($E658,$E664)&gt;X$3)*((X$3-$E658+1)/X$4)
+($E664&gt;0)*($E658&gt;X$3)*(0)</f>
        <v/>
      </c>
      <c r="Y653" s="116">
        <f>($E664&gt;0)*($E658&lt;Y$2)*(EDATE($E658,$E664)&gt;Y$3)*((Y$3-Y$2+1)/Y$4)
+($E664&gt;0)*($E658&lt;Y$2)*(EDATE($E658,$E664)&gt;=Y$2)*(EDATE($E658,$E664)&lt;=Y$3)*((EDATE($E658,$E664)-Y$2)/Y$4)
+($E664&gt;0)*($E658&lt;Y$2)*(EDATE($E658,$E664)&lt;Y$2)*(0)
+($E664&gt;0)*($E658&gt;=Y$2)*($E658&lt;=Y$3)*(EDATE($E658,$E664)&gt;=Y$2)*(EDATE($E658,$E664)&lt;=Y$3)*((EDATE($E658,$E664)-$E658+1)/Y$4)
+($E664&gt;0)*($E658&gt;=Y$2)*($E658&lt;=Y$3)*(EDATE($E658,$E664)&gt;Y$3)*((Y$3-$E658+1)/Y$4)
+($E664&gt;0)*($E658&gt;Y$3)*(0)</f>
        <v/>
      </c>
      <c r="Z653" s="116">
        <f>($E664&gt;0)*($E658&lt;Z$2)*(EDATE($E658,$E664)&gt;Z$3)*((Z$3-Z$2+1)/Z$4)
+($E664&gt;0)*($E658&lt;Z$2)*(EDATE($E658,$E664)&gt;=Z$2)*(EDATE($E658,$E664)&lt;=Z$3)*((EDATE($E658,$E664)-Z$2)/Z$4)
+($E664&gt;0)*($E658&lt;Z$2)*(EDATE($E658,$E664)&lt;Z$2)*(0)
+($E664&gt;0)*($E658&gt;=Z$2)*($E658&lt;=Z$3)*(EDATE($E658,$E664)&gt;=Z$2)*(EDATE($E658,$E664)&lt;=Z$3)*((EDATE($E658,$E664)-$E658+1)/Z$4)
+($E664&gt;0)*($E658&gt;=Z$2)*($E658&lt;=Z$3)*(EDATE($E658,$E664)&gt;Z$3)*((Z$3-$E658+1)/Z$4)
+($E664&gt;0)*($E658&gt;Z$3)*(0)</f>
        <v/>
      </c>
      <c r="AA653" s="116">
        <f>($E664&gt;0)*($E658&lt;AA$2)*(EDATE($E658,$E664)&gt;AA$3)*((AA$3-AA$2+1)/AA$4)
+($E664&gt;0)*($E658&lt;AA$2)*(EDATE($E658,$E664)&gt;=AA$2)*(EDATE($E658,$E664)&lt;=AA$3)*((EDATE($E658,$E664)-AA$2)/AA$4)
+($E664&gt;0)*($E658&lt;AA$2)*(EDATE($E658,$E664)&lt;AA$2)*(0)
+($E664&gt;0)*($E658&gt;=AA$2)*($E658&lt;=AA$3)*(EDATE($E658,$E664)&gt;=AA$2)*(EDATE($E658,$E664)&lt;=AA$3)*((EDATE($E658,$E664)-$E658+1)/AA$4)
+($E664&gt;0)*($E658&gt;=AA$2)*($E658&lt;=AA$3)*(EDATE($E658,$E664)&gt;AA$3)*((AA$3-$E658+1)/AA$4)
+($E664&gt;0)*($E658&gt;AA$3)*(0)</f>
        <v/>
      </c>
      <c r="AB653" s="116">
        <f>($E664&gt;0)*($E658&lt;AB$2)*(EDATE($E658,$E664)&gt;AB$3)*((AB$3-AB$2+1)/AB$4)
+($E664&gt;0)*($E658&lt;AB$2)*(EDATE($E658,$E664)&gt;=AB$2)*(EDATE($E658,$E664)&lt;=AB$3)*((EDATE($E658,$E664)-AB$2)/AB$4)
+($E664&gt;0)*($E658&lt;AB$2)*(EDATE($E658,$E664)&lt;AB$2)*(0)
+($E664&gt;0)*($E658&gt;=AB$2)*($E658&lt;=AB$3)*(EDATE($E658,$E664)&gt;=AB$2)*(EDATE($E658,$E664)&lt;=AB$3)*((EDATE($E658,$E664)-$E658+1)/AB$4)
+($E664&gt;0)*($E658&gt;=AB$2)*($E658&lt;=AB$3)*(EDATE($E658,$E664)&gt;AB$3)*((AB$3-$E658+1)/AB$4)
+($E664&gt;0)*($E658&gt;AB$3)*(0)</f>
        <v/>
      </c>
      <c r="AC653" s="116">
        <f>($E664&gt;0)*($E658&lt;AC$2)*(EDATE($E658,$E664)&gt;AC$3)*((AC$3-AC$2+1)/AC$4)
+($E664&gt;0)*($E658&lt;AC$2)*(EDATE($E658,$E664)&gt;=AC$2)*(EDATE($E658,$E664)&lt;=AC$3)*((EDATE($E658,$E664)-AC$2)/AC$4)
+($E664&gt;0)*($E658&lt;AC$2)*(EDATE($E658,$E664)&lt;AC$2)*(0)
+($E664&gt;0)*($E658&gt;=AC$2)*($E658&lt;=AC$3)*(EDATE($E658,$E664)&gt;=AC$2)*(EDATE($E658,$E664)&lt;=AC$3)*((EDATE($E658,$E664)-$E658+1)/AC$4)
+($E664&gt;0)*($E658&gt;=AC$2)*($E658&lt;=AC$3)*(EDATE($E658,$E664)&gt;AC$3)*((AC$3-$E658+1)/AC$4)
+($E664&gt;0)*($E658&gt;AC$3)*(0)</f>
        <v/>
      </c>
      <c r="AD653" s="116">
        <f>($E664&gt;0)*($E658&lt;AD$2)*(EDATE($E658,$E664)&gt;AD$3)*((AD$3-AD$2+1)/AD$4)
+($E664&gt;0)*($E658&lt;AD$2)*(EDATE($E658,$E664)&gt;=AD$2)*(EDATE($E658,$E664)&lt;=AD$3)*((EDATE($E658,$E664)-AD$2)/AD$4)
+($E664&gt;0)*($E658&lt;AD$2)*(EDATE($E658,$E664)&lt;AD$2)*(0)
+($E664&gt;0)*($E658&gt;=AD$2)*($E658&lt;=AD$3)*(EDATE($E658,$E664)&gt;=AD$2)*(EDATE($E658,$E664)&lt;=AD$3)*((EDATE($E658,$E664)-$E658+1)/AD$4)
+($E664&gt;0)*($E658&gt;=AD$2)*($E658&lt;=AD$3)*(EDATE($E658,$E664)&gt;AD$3)*((AD$3-$E658+1)/AD$4)
+($E664&gt;0)*($E658&gt;AD$3)*(0)</f>
        <v/>
      </c>
      <c r="AE653" s="116">
        <f>($E664&gt;0)*($E658&lt;AE$2)*(EDATE($E658,$E664)&gt;AE$3)*((AE$3-AE$2+1)/AE$4)
+($E664&gt;0)*($E658&lt;AE$2)*(EDATE($E658,$E664)&gt;=AE$2)*(EDATE($E658,$E664)&lt;=AE$3)*((EDATE($E658,$E664)-AE$2)/AE$4)
+($E664&gt;0)*($E658&lt;AE$2)*(EDATE($E658,$E664)&lt;AE$2)*(0)
+($E664&gt;0)*($E658&gt;=AE$2)*($E658&lt;=AE$3)*(EDATE($E658,$E664)&gt;=AE$2)*(EDATE($E658,$E664)&lt;=AE$3)*((EDATE($E658,$E664)-$E658+1)/AE$4)
+($E664&gt;0)*($E658&gt;=AE$2)*($E658&lt;=AE$3)*(EDATE($E658,$E664)&gt;AE$3)*((AE$3-$E658+1)/AE$4)
+($E664&gt;0)*($E658&gt;AE$3)*(0)</f>
        <v/>
      </c>
      <c r="AF653" s="116">
        <f>($E664&gt;0)*($E658&lt;AF$2)*(EDATE($E658,$E664)&gt;AF$3)*((AF$3-AF$2+1)/AF$4)
+($E664&gt;0)*($E658&lt;AF$2)*(EDATE($E658,$E664)&gt;=AF$2)*(EDATE($E658,$E664)&lt;=AF$3)*((EDATE($E658,$E664)-AF$2)/AF$4)
+($E664&gt;0)*($E658&lt;AF$2)*(EDATE($E658,$E664)&lt;AF$2)*(0)
+($E664&gt;0)*($E658&gt;=AF$2)*($E658&lt;=AF$3)*(EDATE($E658,$E664)&gt;=AF$2)*(EDATE($E658,$E664)&lt;=AF$3)*((EDATE($E658,$E664)-$E658+1)/AF$4)
+($E664&gt;0)*($E658&gt;=AF$2)*($E658&lt;=AF$3)*(EDATE($E658,$E664)&gt;AF$3)*((AF$3-$E658+1)/AF$4)
+($E664&gt;0)*($E658&gt;AF$3)*(0)</f>
        <v/>
      </c>
      <c r="AG653" s="116">
        <f>($E664&gt;0)*($E658&lt;AG$2)*(EDATE($E658,$E664)&gt;AG$3)*((AG$3-AG$2+1)/AG$4)
+($E664&gt;0)*($E658&lt;AG$2)*(EDATE($E658,$E664)&gt;=AG$2)*(EDATE($E658,$E664)&lt;=AG$3)*((EDATE($E658,$E664)-AG$2)/AG$4)
+($E664&gt;0)*($E658&lt;AG$2)*(EDATE($E658,$E664)&lt;AG$2)*(0)
+($E664&gt;0)*($E658&gt;=AG$2)*($E658&lt;=AG$3)*(EDATE($E658,$E664)&gt;=AG$2)*(EDATE($E658,$E664)&lt;=AG$3)*((EDATE($E658,$E664)-$E658+1)/AG$4)
+($E664&gt;0)*($E658&gt;=AG$2)*($E658&lt;=AG$3)*(EDATE($E658,$E664)&gt;AG$3)*((AG$3-$E658+1)/AG$4)
+($E664&gt;0)*($E658&gt;AG$3)*(0)</f>
        <v/>
      </c>
      <c r="AH653" s="116">
        <f>($E664&gt;0)*($E658&lt;AH$2)*(EDATE($E658,$E664)&gt;AH$3)*((AH$3-AH$2+1)/AH$4)
+($E664&gt;0)*($E658&lt;AH$2)*(EDATE($E658,$E664)&gt;=AH$2)*(EDATE($E658,$E664)&lt;=AH$3)*((EDATE($E658,$E664)-AH$2)/AH$4)
+($E664&gt;0)*($E658&lt;AH$2)*(EDATE($E658,$E664)&lt;AH$2)*(0)
+($E664&gt;0)*($E658&gt;=AH$2)*($E658&lt;=AH$3)*(EDATE($E658,$E664)&gt;=AH$2)*(EDATE($E658,$E664)&lt;=AH$3)*((EDATE($E658,$E664)-$E658+1)/AH$4)
+($E664&gt;0)*($E658&gt;=AH$2)*($E658&lt;=AH$3)*(EDATE($E658,$E664)&gt;AH$3)*((AH$3-$E658+1)/AH$4)
+($E664&gt;0)*($E658&gt;AH$3)*(0)</f>
        <v/>
      </c>
      <c r="AI653" s="116">
        <f>($E664&gt;0)*($E658&lt;AI$2)*(EDATE($E658,$E664)&gt;AI$3)*((AI$3-AI$2+1)/AI$4)
+($E664&gt;0)*($E658&lt;AI$2)*(EDATE($E658,$E664)&gt;=AI$2)*(EDATE($E658,$E664)&lt;=AI$3)*((EDATE($E658,$E664)-AI$2)/AI$4)
+($E664&gt;0)*($E658&lt;AI$2)*(EDATE($E658,$E664)&lt;AI$2)*(0)
+($E664&gt;0)*($E658&gt;=AI$2)*($E658&lt;=AI$3)*(EDATE($E658,$E664)&gt;=AI$2)*(EDATE($E658,$E664)&lt;=AI$3)*((EDATE($E658,$E664)-$E658+1)/AI$4)
+($E664&gt;0)*($E658&gt;=AI$2)*($E658&lt;=AI$3)*(EDATE($E658,$E664)&gt;AI$3)*((AI$3-$E658+1)/AI$4)
+($E664&gt;0)*($E658&gt;AI$3)*(0)</f>
        <v/>
      </c>
      <c r="AJ653" s="116">
        <f>($E664&gt;0)*($E658&lt;AJ$2)*(EDATE($E658,$E664)&gt;AJ$3)*((AJ$3-AJ$2+1)/AJ$4)
+($E664&gt;0)*($E658&lt;AJ$2)*(EDATE($E658,$E664)&gt;=AJ$2)*(EDATE($E658,$E664)&lt;=AJ$3)*((EDATE($E658,$E664)-AJ$2)/AJ$4)
+($E664&gt;0)*($E658&lt;AJ$2)*(EDATE($E658,$E664)&lt;AJ$2)*(0)
+($E664&gt;0)*($E658&gt;=AJ$2)*($E658&lt;=AJ$3)*(EDATE($E658,$E664)&gt;=AJ$2)*(EDATE($E658,$E664)&lt;=AJ$3)*((EDATE($E658,$E664)-$E658+1)/AJ$4)
+($E664&gt;0)*($E658&gt;=AJ$2)*($E658&lt;=AJ$3)*(EDATE($E658,$E664)&gt;AJ$3)*((AJ$3-$E658+1)/AJ$4)
+($E664&gt;0)*($E658&gt;AJ$3)*(0)</f>
        <v/>
      </c>
      <c r="AK653" s="116">
        <f>($E664&gt;0)*($E658&lt;AK$2)*(EDATE($E658,$E664)&gt;AK$3)*((AK$3-AK$2+1)/AK$4)
+($E664&gt;0)*($E658&lt;AK$2)*(EDATE($E658,$E664)&gt;=AK$2)*(EDATE($E658,$E664)&lt;=AK$3)*((EDATE($E658,$E664)-AK$2)/AK$4)
+($E664&gt;0)*($E658&lt;AK$2)*(EDATE($E658,$E664)&lt;AK$2)*(0)
+($E664&gt;0)*($E658&gt;=AK$2)*($E658&lt;=AK$3)*(EDATE($E658,$E664)&gt;=AK$2)*(EDATE($E658,$E664)&lt;=AK$3)*((EDATE($E658,$E664)-$E658+1)/AK$4)
+($E664&gt;0)*($E658&gt;=AK$2)*($E658&lt;=AK$3)*(EDATE($E658,$E664)&gt;AK$3)*((AK$3-$E658+1)/AK$4)
+($E664&gt;0)*($E658&gt;AK$3)*(0)</f>
        <v/>
      </c>
      <c r="AL653" s="116">
        <f>($E664&gt;0)*($E658&lt;AL$2)*(EDATE($E658,$E664)&gt;AL$3)*((AL$3-AL$2+1)/AL$4)
+($E664&gt;0)*($E658&lt;AL$2)*(EDATE($E658,$E664)&gt;=AL$2)*(EDATE($E658,$E664)&lt;=AL$3)*((EDATE($E658,$E664)-AL$2)/AL$4)
+($E664&gt;0)*($E658&lt;AL$2)*(EDATE($E658,$E664)&lt;AL$2)*(0)
+($E664&gt;0)*($E658&gt;=AL$2)*($E658&lt;=AL$3)*(EDATE($E658,$E664)&gt;=AL$2)*(EDATE($E658,$E664)&lt;=AL$3)*((EDATE($E658,$E664)-$E658+1)/AL$4)
+($E664&gt;0)*($E658&gt;=AL$2)*($E658&lt;=AL$3)*(EDATE($E658,$E664)&gt;AL$3)*((AL$3-$E658+1)/AL$4)
+($E664&gt;0)*($E658&gt;AL$3)*(0)</f>
        <v/>
      </c>
      <c r="AM653" s="116">
        <f>($E664&gt;0)*($E658&lt;AM$2)*(EDATE($E658,$E664)&gt;AM$3)*((AM$3-AM$2+1)/AM$4)
+($E664&gt;0)*($E658&lt;AM$2)*(EDATE($E658,$E664)&gt;=AM$2)*(EDATE($E658,$E664)&lt;=AM$3)*((EDATE($E658,$E664)-AM$2)/AM$4)
+($E664&gt;0)*($E658&lt;AM$2)*(EDATE($E658,$E664)&lt;AM$2)*(0)
+($E664&gt;0)*($E658&gt;=AM$2)*($E658&lt;=AM$3)*(EDATE($E658,$E664)&gt;=AM$2)*(EDATE($E658,$E664)&lt;=AM$3)*((EDATE($E658,$E664)-$E658+1)/AM$4)
+($E664&gt;0)*($E658&gt;=AM$2)*($E658&lt;=AM$3)*(EDATE($E658,$E664)&gt;AM$3)*((AM$3-$E658+1)/AM$4)
+($E664&gt;0)*($E658&gt;AM$3)*(0)</f>
        <v/>
      </c>
      <c r="AN653" s="116">
        <f>($E664&gt;0)*($E658&lt;AN$2)*(EDATE($E658,$E664)&gt;AN$3)*((AN$3-AN$2+1)/AN$4)
+($E664&gt;0)*($E658&lt;AN$2)*(EDATE($E658,$E664)&gt;=AN$2)*(EDATE($E658,$E664)&lt;=AN$3)*((EDATE($E658,$E664)-AN$2)/AN$4)
+($E664&gt;0)*($E658&lt;AN$2)*(EDATE($E658,$E664)&lt;AN$2)*(0)
+($E664&gt;0)*($E658&gt;=AN$2)*($E658&lt;=AN$3)*(EDATE($E658,$E664)&gt;=AN$2)*(EDATE($E658,$E664)&lt;=AN$3)*((EDATE($E658,$E664)-$E658+1)/AN$4)
+($E664&gt;0)*($E658&gt;=AN$2)*($E658&lt;=AN$3)*(EDATE($E658,$E664)&gt;AN$3)*((AN$3-$E658+1)/AN$4)
+($E664&gt;0)*($E658&gt;AN$3)*(0)</f>
        <v/>
      </c>
      <c r="AO653" s="116">
        <f>($E664&gt;0)*($E658&lt;AO$2)*(EDATE($E658,$E664)&gt;AO$3)*((AO$3-AO$2+1)/AO$4)
+($E664&gt;0)*($E658&lt;AO$2)*(EDATE($E658,$E664)&gt;=AO$2)*(EDATE($E658,$E664)&lt;=AO$3)*((EDATE($E658,$E664)-AO$2)/AO$4)
+($E664&gt;0)*($E658&lt;AO$2)*(EDATE($E658,$E664)&lt;AO$2)*(0)
+($E664&gt;0)*($E658&gt;=AO$2)*($E658&lt;=AO$3)*(EDATE($E658,$E664)&gt;=AO$2)*(EDATE($E658,$E664)&lt;=AO$3)*((EDATE($E658,$E664)-$E658+1)/AO$4)
+($E664&gt;0)*($E658&gt;=AO$2)*($E658&lt;=AO$3)*(EDATE($E658,$E664)&gt;AO$3)*((AO$3-$E658+1)/AO$4)
+($E664&gt;0)*($E658&gt;AO$3)*(0)</f>
        <v/>
      </c>
      <c r="AP653" s="116">
        <f>($E664&gt;0)*($E658&lt;AP$2)*(EDATE($E658,$E664)&gt;AP$3)*((AP$3-AP$2+1)/AP$4)
+($E664&gt;0)*($E658&lt;AP$2)*(EDATE($E658,$E664)&gt;=AP$2)*(EDATE($E658,$E664)&lt;=AP$3)*((EDATE($E658,$E664)-AP$2)/AP$4)
+($E664&gt;0)*($E658&lt;AP$2)*(EDATE($E658,$E664)&lt;AP$2)*(0)
+($E664&gt;0)*($E658&gt;=AP$2)*($E658&lt;=AP$3)*(EDATE($E658,$E664)&gt;=AP$2)*(EDATE($E658,$E664)&lt;=AP$3)*((EDATE($E658,$E664)-$E658+1)/AP$4)
+($E664&gt;0)*($E658&gt;=AP$2)*($E658&lt;=AP$3)*(EDATE($E658,$E664)&gt;AP$3)*((AP$3-$E658+1)/AP$4)
+($E664&gt;0)*($E658&gt;AP$3)*(0)</f>
        <v/>
      </c>
      <c r="AQ653" s="116">
        <f>($E664&gt;0)*($E658&lt;AQ$2)*(EDATE($E658,$E664)&gt;AQ$3)*((AQ$3-AQ$2+1)/AQ$4)
+($E664&gt;0)*($E658&lt;AQ$2)*(EDATE($E658,$E664)&gt;=AQ$2)*(EDATE($E658,$E664)&lt;=AQ$3)*((EDATE($E658,$E664)-AQ$2)/AQ$4)
+($E664&gt;0)*($E658&lt;AQ$2)*(EDATE($E658,$E664)&lt;AQ$2)*(0)
+($E664&gt;0)*($E658&gt;=AQ$2)*($E658&lt;=AQ$3)*(EDATE($E658,$E664)&gt;=AQ$2)*(EDATE($E658,$E664)&lt;=AQ$3)*((EDATE($E658,$E664)-$E658+1)/AQ$4)
+($E664&gt;0)*($E658&gt;=AQ$2)*($E658&lt;=AQ$3)*(EDATE($E658,$E664)&gt;AQ$3)*((AQ$3-$E658+1)/AQ$4)
+($E664&gt;0)*($E658&gt;AQ$3)*(0)</f>
        <v/>
      </c>
      <c r="AR653" s="116">
        <f>($E664&gt;0)*($E658&lt;AR$2)*(EDATE($E658,$E664)&gt;AR$3)*((AR$3-AR$2+1)/AR$4)
+($E664&gt;0)*($E658&lt;AR$2)*(EDATE($E658,$E664)&gt;=AR$2)*(EDATE($E658,$E664)&lt;=AR$3)*((EDATE($E658,$E664)-AR$2)/AR$4)
+($E664&gt;0)*($E658&lt;AR$2)*(EDATE($E658,$E664)&lt;AR$2)*(0)
+($E664&gt;0)*($E658&gt;=AR$2)*($E658&lt;=AR$3)*(EDATE($E658,$E664)&gt;=AR$2)*(EDATE($E658,$E664)&lt;=AR$3)*((EDATE($E658,$E664)-$E658+1)/AR$4)
+($E664&gt;0)*($E658&gt;=AR$2)*($E658&lt;=AR$3)*(EDATE($E658,$E664)&gt;AR$3)*((AR$3-$E658+1)/AR$4)
+($E664&gt;0)*($E658&gt;AR$3)*(0)</f>
        <v/>
      </c>
      <c r="AS653" s="116">
        <f>($E664&gt;0)*($E658&lt;AS$2)*(EDATE($E658,$E664)&gt;AS$3)*((AS$3-AS$2+1)/AS$4)
+($E664&gt;0)*($E658&lt;AS$2)*(EDATE($E658,$E664)&gt;=AS$2)*(EDATE($E658,$E664)&lt;=AS$3)*((EDATE($E658,$E664)-AS$2)/AS$4)
+($E664&gt;0)*($E658&lt;AS$2)*(EDATE($E658,$E664)&lt;AS$2)*(0)
+($E664&gt;0)*($E658&gt;=AS$2)*($E658&lt;=AS$3)*(EDATE($E658,$E664)&gt;=AS$2)*(EDATE($E658,$E664)&lt;=AS$3)*((EDATE($E658,$E664)-$E658+1)/AS$4)
+($E664&gt;0)*($E658&gt;=AS$2)*($E658&lt;=AS$3)*(EDATE($E658,$E664)&gt;AS$3)*((AS$3-$E658+1)/AS$4)
+($E664&gt;0)*($E658&gt;AS$3)*(0)</f>
        <v/>
      </c>
      <c r="AT653" s="116">
        <f>($E664&gt;0)*($E658&lt;AT$2)*(EDATE($E658,$E664)&gt;AT$3)*((AT$3-AT$2+1)/AT$4)
+($E664&gt;0)*($E658&lt;AT$2)*(EDATE($E658,$E664)&gt;=AT$2)*(EDATE($E658,$E664)&lt;=AT$3)*((EDATE($E658,$E664)-AT$2)/AT$4)
+($E664&gt;0)*($E658&lt;AT$2)*(EDATE($E658,$E664)&lt;AT$2)*(0)
+($E664&gt;0)*($E658&gt;=AT$2)*($E658&lt;=AT$3)*(EDATE($E658,$E664)&gt;=AT$2)*(EDATE($E658,$E664)&lt;=AT$3)*((EDATE($E658,$E664)-$E658+1)/AT$4)
+($E664&gt;0)*($E658&gt;=AT$2)*($E658&lt;=AT$3)*(EDATE($E658,$E664)&gt;AT$3)*((AT$3-$E658+1)/AT$4)
+($E664&gt;0)*($E658&gt;AT$3)*(0)</f>
        <v/>
      </c>
      <c r="AU653" s="116">
        <f>($E664&gt;0)*($E658&lt;AU$2)*(EDATE($E658,$E664)&gt;AU$3)*((AU$3-AU$2+1)/AU$4)
+($E664&gt;0)*($E658&lt;AU$2)*(EDATE($E658,$E664)&gt;=AU$2)*(EDATE($E658,$E664)&lt;=AU$3)*((EDATE($E658,$E664)-AU$2)/AU$4)
+($E664&gt;0)*($E658&lt;AU$2)*(EDATE($E658,$E664)&lt;AU$2)*(0)
+($E664&gt;0)*($E658&gt;=AU$2)*($E658&lt;=AU$3)*(EDATE($E658,$E664)&gt;=AU$2)*(EDATE($E658,$E664)&lt;=AU$3)*((EDATE($E658,$E664)-$E658+1)/AU$4)
+($E664&gt;0)*($E658&gt;=AU$2)*($E658&lt;=AU$3)*(EDATE($E658,$E664)&gt;AU$3)*((AU$3-$E658+1)/AU$4)
+($E664&gt;0)*($E658&gt;AU$3)*(0)</f>
        <v/>
      </c>
      <c r="AV653" s="116">
        <f>($E664&gt;0)*($E658&lt;AV$2)*(EDATE($E658,$E664)&gt;AV$3)*((AV$3-AV$2+1)/AV$4)
+($E664&gt;0)*($E658&lt;AV$2)*(EDATE($E658,$E664)&gt;=AV$2)*(EDATE($E658,$E664)&lt;=AV$3)*((EDATE($E658,$E664)-AV$2)/AV$4)
+($E664&gt;0)*($E658&lt;AV$2)*(EDATE($E658,$E664)&lt;AV$2)*(0)
+($E664&gt;0)*($E658&gt;=AV$2)*($E658&lt;=AV$3)*(EDATE($E658,$E664)&gt;=AV$2)*(EDATE($E658,$E664)&lt;=AV$3)*((EDATE($E658,$E664)-$E658+1)/AV$4)
+($E664&gt;0)*($E658&gt;=AV$2)*($E658&lt;=AV$3)*(EDATE($E658,$E664)&gt;AV$3)*((AV$3-$E658+1)/AV$4)
+($E664&gt;0)*($E658&gt;AV$3)*(0)</f>
        <v/>
      </c>
      <c r="AW653" s="116">
        <f>($E664&gt;0)*($E658&lt;AW$2)*(EDATE($E658,$E664)&gt;AW$3)*((AW$3-AW$2+1)/AW$4)
+($E664&gt;0)*($E658&lt;AW$2)*(EDATE($E658,$E664)&gt;=AW$2)*(EDATE($E658,$E664)&lt;=AW$3)*((EDATE($E658,$E664)-AW$2)/AW$4)
+($E664&gt;0)*($E658&lt;AW$2)*(EDATE($E658,$E664)&lt;AW$2)*(0)
+($E664&gt;0)*($E658&gt;=AW$2)*($E658&lt;=AW$3)*(EDATE($E658,$E664)&gt;=AW$2)*(EDATE($E658,$E664)&lt;=AW$3)*((EDATE($E658,$E664)-$E658+1)/AW$4)
+($E664&gt;0)*($E658&gt;=AW$2)*($E658&lt;=AW$3)*(EDATE($E658,$E664)&gt;AW$3)*((AW$3-$E658+1)/AW$4)
+($E664&gt;0)*($E658&gt;AW$3)*(0)</f>
        <v/>
      </c>
      <c r="AX653" s="116">
        <f>($E664&gt;0)*($E658&lt;AX$2)*(EDATE($E658,$E664)&gt;AX$3)*((AX$3-AX$2+1)/AX$4)
+($E664&gt;0)*($E658&lt;AX$2)*(EDATE($E658,$E664)&gt;=AX$2)*(EDATE($E658,$E664)&lt;=AX$3)*((EDATE($E658,$E664)-AX$2)/AX$4)
+($E664&gt;0)*($E658&lt;AX$2)*(EDATE($E658,$E664)&lt;AX$2)*(0)
+($E664&gt;0)*($E658&gt;=AX$2)*($E658&lt;=AX$3)*(EDATE($E658,$E664)&gt;=AX$2)*(EDATE($E658,$E664)&lt;=AX$3)*((EDATE($E658,$E664)-$E658+1)/AX$4)
+($E664&gt;0)*($E658&gt;=AX$2)*($E658&lt;=AX$3)*(EDATE($E658,$E664)&gt;AX$3)*((AX$3-$E658+1)/AX$4)
+($E664&gt;0)*($E658&gt;AX$3)*(0)</f>
        <v/>
      </c>
      <c r="AY653" s="116">
        <f>($E664&gt;0)*($E658&lt;AY$2)*(EDATE($E658,$E664)&gt;AY$3)*((AY$3-AY$2+1)/AY$4)
+($E664&gt;0)*($E658&lt;AY$2)*(EDATE($E658,$E664)&gt;=AY$2)*(EDATE($E658,$E664)&lt;=AY$3)*((EDATE($E658,$E664)-AY$2)/AY$4)
+($E664&gt;0)*($E658&lt;AY$2)*(EDATE($E658,$E664)&lt;AY$2)*(0)
+($E664&gt;0)*($E658&gt;=AY$2)*($E658&lt;=AY$3)*(EDATE($E658,$E664)&gt;=AY$2)*(EDATE($E658,$E664)&lt;=AY$3)*((EDATE($E658,$E664)-$E658+1)/AY$4)
+($E664&gt;0)*($E658&gt;=AY$2)*($E658&lt;=AY$3)*(EDATE($E658,$E664)&gt;AY$3)*((AY$3-$E658+1)/AY$4)
+($E664&gt;0)*($E658&gt;AY$3)*(0)</f>
        <v/>
      </c>
      <c r="AZ653" s="116">
        <f>($E664&gt;0)*($E658&lt;AZ$2)*(EDATE($E658,$E664)&gt;AZ$3)*((AZ$3-AZ$2+1)/AZ$4)
+($E664&gt;0)*($E658&lt;AZ$2)*(EDATE($E658,$E664)&gt;=AZ$2)*(EDATE($E658,$E664)&lt;=AZ$3)*((EDATE($E658,$E664)-AZ$2)/AZ$4)
+($E664&gt;0)*($E658&lt;AZ$2)*(EDATE($E658,$E664)&lt;AZ$2)*(0)
+($E664&gt;0)*($E658&gt;=AZ$2)*($E658&lt;=AZ$3)*(EDATE($E658,$E664)&gt;=AZ$2)*(EDATE($E658,$E664)&lt;=AZ$3)*((EDATE($E658,$E664)-$E658+1)/AZ$4)
+($E664&gt;0)*($E658&gt;=AZ$2)*($E658&lt;=AZ$3)*(EDATE($E658,$E664)&gt;AZ$3)*((AZ$3-$E658+1)/AZ$4)
+($E664&gt;0)*($E658&gt;AZ$3)*(0)</f>
        <v/>
      </c>
      <c r="BA653" s="116">
        <f>($E664&gt;0)*($E658&lt;BA$2)*(EDATE($E658,$E664)&gt;BA$3)*((BA$3-BA$2+1)/BA$4)
+($E664&gt;0)*($E658&lt;BA$2)*(EDATE($E658,$E664)&gt;=BA$2)*(EDATE($E658,$E664)&lt;=BA$3)*((EDATE($E658,$E664)-BA$2)/BA$4)
+($E664&gt;0)*($E658&lt;BA$2)*(EDATE($E658,$E664)&lt;BA$2)*(0)
+($E664&gt;0)*($E658&gt;=BA$2)*($E658&lt;=BA$3)*(EDATE($E658,$E664)&gt;=BA$2)*(EDATE($E658,$E664)&lt;=BA$3)*((EDATE($E658,$E664)-$E658+1)/BA$4)
+($E664&gt;0)*($E658&gt;=BA$2)*($E658&lt;=BA$3)*(EDATE($E658,$E664)&gt;BA$3)*((BA$3-$E658+1)/BA$4)
+($E664&gt;0)*($E658&gt;BA$3)*(0)</f>
        <v/>
      </c>
      <c r="BB653" s="116">
        <f>($E664&gt;0)*($E658&lt;BB$2)*(EDATE($E658,$E664)&gt;BB$3)*((BB$3-BB$2+1)/BB$4)
+($E664&gt;0)*($E658&lt;BB$2)*(EDATE($E658,$E664)&gt;=BB$2)*(EDATE($E658,$E664)&lt;=BB$3)*((EDATE($E658,$E664)-BB$2)/BB$4)
+($E664&gt;0)*($E658&lt;BB$2)*(EDATE($E658,$E664)&lt;BB$2)*(0)
+($E664&gt;0)*($E658&gt;=BB$2)*($E658&lt;=BB$3)*(EDATE($E658,$E664)&gt;=BB$2)*(EDATE($E658,$E664)&lt;=BB$3)*((EDATE($E658,$E664)-$E658+1)/BB$4)
+($E664&gt;0)*($E658&gt;=BB$2)*($E658&lt;=BB$3)*(EDATE($E658,$E664)&gt;BB$3)*((BB$3-$E658+1)/BB$4)
+($E664&gt;0)*($E658&gt;BB$3)*(0)</f>
        <v/>
      </c>
      <c r="BC653" s="116">
        <f>($E664&gt;0)*($E658&lt;BC$2)*(EDATE($E658,$E664)&gt;BC$3)*((BC$3-BC$2+1)/BC$4)
+($E664&gt;0)*($E658&lt;BC$2)*(EDATE($E658,$E664)&gt;=BC$2)*(EDATE($E658,$E664)&lt;=BC$3)*((EDATE($E658,$E664)-BC$2)/BC$4)
+($E664&gt;0)*($E658&lt;BC$2)*(EDATE($E658,$E664)&lt;BC$2)*(0)
+($E664&gt;0)*($E658&gt;=BC$2)*($E658&lt;=BC$3)*(EDATE($E658,$E664)&gt;=BC$2)*(EDATE($E658,$E664)&lt;=BC$3)*((EDATE($E658,$E664)-$E658+1)/BC$4)
+($E664&gt;0)*($E658&gt;=BC$2)*($E658&lt;=BC$3)*(EDATE($E658,$E664)&gt;BC$3)*((BC$3-$E658+1)/BC$4)
+($E664&gt;0)*($E658&gt;BC$3)*(0)</f>
        <v/>
      </c>
      <c r="BD653" s="116">
        <f>($E664&gt;0)*($E658&lt;BD$2)*(EDATE($E658,$E664)&gt;BD$3)*((BD$3-BD$2+1)/BD$4)
+($E664&gt;0)*($E658&lt;BD$2)*(EDATE($E658,$E664)&gt;=BD$2)*(EDATE($E658,$E664)&lt;=BD$3)*((EDATE($E658,$E664)-BD$2)/BD$4)
+($E664&gt;0)*($E658&lt;BD$2)*(EDATE($E658,$E664)&lt;BD$2)*(0)
+($E664&gt;0)*($E658&gt;=BD$2)*($E658&lt;=BD$3)*(EDATE($E658,$E664)&gt;=BD$2)*(EDATE($E658,$E664)&lt;=BD$3)*((EDATE($E658,$E664)-$E658+1)/BD$4)
+($E664&gt;0)*($E658&gt;=BD$2)*($E658&lt;=BD$3)*(EDATE($E658,$E664)&gt;BD$3)*((BD$3-$E658+1)/BD$4)
+($E664&gt;0)*($E658&gt;BD$3)*(0)</f>
        <v/>
      </c>
    </row>
    <row r="654" ht="16" customHeight="1">
      <c r="B654" s="11">
        <f>B653</f>
        <v/>
      </c>
      <c r="C654" s="12">
        <f>C653</f>
        <v/>
      </c>
      <c r="D654" s="13" t="inlineStr">
        <is>
          <t>Surface totale</t>
        </is>
      </c>
      <c r="E654" s="125" t="n">
        <v>69.3</v>
      </c>
      <c r="F654" s="15" t="n"/>
      <c r="G654" s="13" t="inlineStr">
        <is>
          <t>Surface pondérée</t>
        </is>
      </c>
      <c r="H654" s="126" t="n">
        <v>49.9</v>
      </c>
      <c r="I654" s="13" t="inlineStr">
        <is>
          <t>Surface RDC</t>
        </is>
      </c>
      <c r="J654" s="126" t="n">
        <v>48.3</v>
      </c>
      <c r="L654" s="20" t="inlineStr">
        <is>
          <t>% Palier</t>
        </is>
      </c>
      <c r="M654" s="72" t="n"/>
      <c r="N654" s="72" t="n"/>
      <c r="O654" s="117">
        <f>($H659&gt;0)*($J659&lt;O$2)*0
+($H659&gt;0)*($J659&gt;=O$2)*($J659&lt;=O$3)*(($J659-O$2+1)/O$4)
+($H659&gt;0)*($J659&gt;O$3)*($I659&gt;O$3)*0
+($H659&gt;0)*($J659&gt;O$3)*($I659&lt;=O$3)*($I659&gt;=O$2)*((O$3-$I659+1)/O$4)
+($H659&gt;0)*($J659&gt;O$3)*($I659&lt;O$2)*1
+($H659&gt;0)*($I659&gt;O$3)*0
+($H660&gt;0)*($J$2350&lt;O$2)*0
+($H660&gt;0)*($J660&gt;=O$2)*($J660&lt;=O$3)*(($J660-O$2+1)/O$4)
+($H660&gt;0)*($J660&gt;O$3)*($I660&gt;O$3)*0
+($H660&gt;0)*($J660&gt;O$3)*($I660&lt;=O$3)*($I660&gt;=O$2)*((O$3-$I660+1)/O$4)
+($H660&gt;0)*($J660&gt;O$3)*($I660&lt;O$2)*1
+($H660&gt;0)*($I660&gt;O$3)*0
+($H661&gt;0)*($J661&lt;O$2)*0
+($H661&gt;0)*($J661&gt;=O$2)*($J661&lt;=O$3)*(($J661-O$2+1)/O$4)
+($H661&gt;0)*($J661&gt;O$3)*($I661&gt;O$3)*0
+($H661&gt;0)*($J661&gt;O$3)*($I661&lt;=O$3)*($I661&gt;=O$2)*((O$3-$I661+1)/O$4)
+($H661&gt;0)*($J661&gt;O$3)*($I661&lt;O$2)*1
+($H661&gt;0)*($I661&gt;O$3)*0</f>
        <v/>
      </c>
      <c r="P654" s="117">
        <f>($H659&gt;0)*($J659&lt;P$2)*0
+($H659&gt;0)*($J659&gt;=P$2)*($J659&lt;=P$3)*(($J659-P$2+1)/P$4)
+($H659&gt;0)*($J659&gt;P$3)*($I659&gt;P$3)*0
+($H659&gt;0)*($J659&gt;P$3)*($I659&lt;=P$3)*($I659&gt;=P$2)*((P$3-$I659+1)/P$4)
+($H659&gt;0)*($J659&gt;P$3)*($I659&lt;P$2)*1
+($H659&gt;0)*($I659&gt;P$3)*0
+($H660&gt;0)*($J$2350&lt;P$2)*0
+($H660&gt;0)*($J660&gt;=P$2)*($J660&lt;=P$3)*(($J660-P$2+1)/P$4)
+($H660&gt;0)*($J660&gt;P$3)*($I660&gt;P$3)*0
+($H660&gt;0)*($J660&gt;P$3)*($I660&lt;=P$3)*($I660&gt;=P$2)*((P$3-$I660+1)/P$4)
+($H660&gt;0)*($J660&gt;P$3)*($I660&lt;P$2)*1
+($H660&gt;0)*($I660&gt;P$3)*0
+($H661&gt;0)*($J661&lt;P$2)*0
+($H661&gt;0)*($J661&gt;=P$2)*($J661&lt;=P$3)*(($J661-P$2+1)/P$4)
+($H661&gt;0)*($J661&gt;P$3)*($I661&gt;P$3)*0
+($H661&gt;0)*($J661&gt;P$3)*($I661&lt;=P$3)*($I661&gt;=P$2)*((P$3-$I661+1)/P$4)
+($H661&gt;0)*($J661&gt;P$3)*($I661&lt;P$2)*1
+($H661&gt;0)*($I661&gt;P$3)*0</f>
        <v/>
      </c>
      <c r="Q654" s="117">
        <f>($H659&gt;0)*($J659&lt;Q$2)*
0+($H659&gt;0)*($J659&gt;=Q$2)*($J659&lt;=Q$3)*(($J659-Q$2+1)/Q$4)
+($H659&gt;0)*($J659&gt;Q$3)*($I659&gt;Q$3)*
0+($H659&gt;0)*($J659&gt;Q$3)*($I659&lt;=Q$3)*($I659&gt;=Q$2)*((Q$3-$I659+1)/Q$4)
+($H659&gt;0)*($J659&gt;Q$3)*($I659&lt;Q$2)*
1+($H659&gt;0)*($I659&gt;Q$3)*
0+($H660&gt;0)*($J$2350&lt;Q$2)*
0+($H660&gt;0)*($J660&gt;=Q$2)*($J660&lt;=Q$3)*(($J660-Q$2+1)/Q$4)
+($H660&gt;0)*($J660&gt;Q$3)*($I660&gt;Q$3)*
0+($H660&gt;0)*($J660&gt;Q$3)*($I660&lt;=Q$3)*($I660&gt;=Q$2)*((Q$3-$I660+1)/Q$4)
+($H660&gt;0)*($J660&gt;Q$3)*($I660&lt;Q$2)*
1+($H660&gt;0)*($I660&gt;Q$3)*
0+($H661&gt;0)*($J661&lt;Q$2)*
0+($H661&gt;0)*($J661&gt;=Q$2)*($J661&lt;=Q$3)*(($J661-Q$2+1)/Q$4)
+($H661&gt;0)*($J661&gt;Q$3)*($I661&gt;Q$3)*
0+($H661&gt;0)*($J661&gt;Q$3)*($I661&lt;=Q$3)*($I661&gt;=Q$2)*((Q$3-$I661+1)/Q$4)
+($H661&gt;0)*($J661&gt;Q$3)*($I661&lt;Q$2)*
1+($H661&gt;0)*($I661&gt;Q$3)*0</f>
        <v/>
      </c>
      <c r="R654" s="117">
        <f>($H659&gt;0)*($J659&lt;R$2)*
0+($H659&gt;0)*($J659&gt;=R$2)*($J659&lt;=R$3)*(($J659-R$2+1)/R$4)
+($H659&gt;0)*($J659&gt;R$3)*($I659&gt;R$3)*
0+($H659&gt;0)*($J659&gt;R$3)*($I659&lt;=R$3)*($I659&gt;=R$2)*((R$3-$I659+1)/R$4)
+($H659&gt;0)*($J659&gt;R$3)*($I659&lt;R$2)*
1+($H659&gt;0)*($I659&gt;R$3)*
0+($H660&gt;0)*($J$2350&lt;R$2)*
0+($H660&gt;0)*($J660&gt;=R$2)*($J660&lt;=R$3)*(($J660-R$2+1)/R$4)
+($H660&gt;0)*($J660&gt;R$3)*($I660&gt;R$3)*
0+($H660&gt;0)*($J660&gt;R$3)*($I660&lt;=R$3)*($I660&gt;=R$2)*((R$3-$I660+1)/R$4)
+($H660&gt;0)*($J660&gt;R$3)*($I660&lt;R$2)*
1+($H660&gt;0)*($I660&gt;R$3)*
0+($H661&gt;0)*($J661&lt;R$2)*
0+($H661&gt;0)*($J661&gt;=R$2)*($J661&lt;=R$3)*(($J661-R$2+1)/R$4)
+($H661&gt;0)*($J661&gt;R$3)*($I661&gt;R$3)*
0+($H661&gt;0)*($J661&gt;R$3)*($I661&lt;=R$3)*($I661&gt;=R$2)*((R$3-$I661+1)/R$4)
+($H661&gt;0)*($J661&gt;R$3)*($I661&lt;R$2)*
1+($H661&gt;0)*($I661&gt;R$3)*0</f>
        <v/>
      </c>
      <c r="S654" s="117">
        <f>($H659&gt;0)*($J659&lt;S$2)*
0+($H659&gt;0)*($J659&gt;=S$2)*($J659&lt;=S$3)*(($J659-S$2+1)/S$4)
+($H659&gt;0)*($J659&gt;S$3)*($I659&gt;S$3)*
0+($H659&gt;0)*($J659&gt;S$3)*($I659&lt;=S$3)*($I659&gt;=S$2)*((S$3-$I659+1)/S$4)
+($H659&gt;0)*($J659&gt;S$3)*($I659&lt;S$2)*
1+($H659&gt;0)*($I659&gt;S$3)*
0+($H660&gt;0)*($J$2350&lt;S$2)*
0+($H660&gt;0)*($J660&gt;=S$2)*($J660&lt;=S$3)*(($J660-S$2+1)/S$4)
+($H660&gt;0)*($J660&gt;S$3)*($I660&gt;S$3)*
0+($H660&gt;0)*($J660&gt;S$3)*($I660&lt;=S$3)*($I660&gt;=S$2)*((S$3-$I660+1)/S$4)
+($H660&gt;0)*($J660&gt;S$3)*($I660&lt;S$2)*
1+($H660&gt;0)*($I660&gt;S$3)*
0+($H661&gt;0)*($J661&lt;S$2)*
0+($H661&gt;0)*($J661&gt;=S$2)*($J661&lt;=S$3)*(($J661-S$2+1)/S$4)
+($H661&gt;0)*($J661&gt;S$3)*($I661&gt;S$3)*
0+($H661&gt;0)*($J661&gt;S$3)*($I661&lt;=S$3)*($I661&gt;=S$2)*((S$3-$I661+1)/S$4)
+($H661&gt;0)*($J661&gt;S$3)*($I661&lt;S$2)*
1+($H661&gt;0)*($I661&gt;S$3)*0</f>
        <v/>
      </c>
      <c r="T654" s="117">
        <f>($H659&gt;0)*($J659&lt;T$2)*
0+($H659&gt;0)*($J659&gt;=T$2)*($J659&lt;=T$3)*(($J659-T$2+1)/T$4)
+($H659&gt;0)*($J659&gt;T$3)*($I659&gt;T$3)*
0+($H659&gt;0)*($J659&gt;T$3)*($I659&lt;=T$3)*($I659&gt;=T$2)*((T$3-$I659+1)/T$4)
+($H659&gt;0)*($J659&gt;T$3)*($I659&lt;T$2)*
1+($H659&gt;0)*($I659&gt;T$3)*
0+($H660&gt;0)*($J$2350&lt;T$2)*
0+($H660&gt;0)*($J660&gt;=T$2)*($J660&lt;=T$3)*(($J660-T$2+1)/T$4)
+($H660&gt;0)*($J660&gt;T$3)*($I660&gt;T$3)*
0+($H660&gt;0)*($J660&gt;T$3)*($I660&lt;=T$3)*($I660&gt;=T$2)*((T$3-$I660+1)/T$4)
+($H660&gt;0)*($J660&gt;T$3)*($I660&lt;T$2)*
1+($H660&gt;0)*($I660&gt;T$3)*
0+($H661&gt;0)*($J661&lt;T$2)*
0+($H661&gt;0)*($J661&gt;=T$2)*($J661&lt;=T$3)*(($J661-T$2+1)/T$4)
+($H661&gt;0)*($J661&gt;T$3)*($I661&gt;T$3)*
0+($H661&gt;0)*($J661&gt;T$3)*($I661&lt;=T$3)*($I661&gt;=T$2)*((T$3-$I661+1)/T$4)
+($H661&gt;0)*($J661&gt;T$3)*($I661&lt;T$2)*
1+($H661&gt;0)*($I661&gt;T$3)*0</f>
        <v/>
      </c>
      <c r="U654" s="117">
        <f>($H659&gt;0)*($J659&lt;U$2)*
0+($H659&gt;0)*($J659&gt;=U$2)*($J659&lt;=U$3)*(($J659-U$2+1)/U$4)
+($H659&gt;0)*($J659&gt;U$3)*($I659&gt;U$3)*
0+($H659&gt;0)*($J659&gt;U$3)*($I659&lt;=U$3)*($I659&gt;=U$2)*((U$3-$I659+1)/U$4)
+($H659&gt;0)*($J659&gt;U$3)*($I659&lt;U$2)*
1+($H659&gt;0)*($I659&gt;U$3)*
0+($H660&gt;0)*($J$2350&lt;U$2)*
0+($H660&gt;0)*($J660&gt;=U$2)*($J660&lt;=U$3)*(($J660-U$2+1)/U$4)
+($H660&gt;0)*($J660&gt;U$3)*($I660&gt;U$3)*
0+($H660&gt;0)*($J660&gt;U$3)*($I660&lt;=U$3)*($I660&gt;=U$2)*((U$3-$I660+1)/U$4)
+($H660&gt;0)*($J660&gt;U$3)*($I660&lt;U$2)*
1+($H660&gt;0)*($I660&gt;U$3)*
0+($H661&gt;0)*($J661&lt;U$2)*
0+($H661&gt;0)*($J661&gt;=U$2)*($J661&lt;=U$3)*(($J661-U$2+1)/U$4)
+($H661&gt;0)*($J661&gt;U$3)*($I661&gt;U$3)*
0+($H661&gt;0)*($J661&gt;U$3)*($I661&lt;=U$3)*($I661&gt;=U$2)*((U$3-$I661+1)/U$4)
+($H661&gt;0)*($J661&gt;U$3)*($I661&lt;U$2)*
1+($H661&gt;0)*($I661&gt;U$3)*0</f>
        <v/>
      </c>
      <c r="V654" s="117">
        <f>($H659&gt;0)*($J659&lt;V$2)*
0+($H659&gt;0)*($J659&gt;=V$2)*($J659&lt;=V$3)*(($J659-V$2+1)/V$4)
+($H659&gt;0)*($J659&gt;V$3)*($I659&gt;V$3)*
0+($H659&gt;0)*($J659&gt;V$3)*($I659&lt;=V$3)*($I659&gt;=V$2)*((V$3-$I659+1)/V$4)
+($H659&gt;0)*($J659&gt;V$3)*($I659&lt;V$2)*
1+($H659&gt;0)*($I659&gt;V$3)*
0+($H660&gt;0)*($J$2350&lt;V$2)*
0+($H660&gt;0)*($J660&gt;=V$2)*($J660&lt;=V$3)*(($J660-V$2+1)/V$4)
+($H660&gt;0)*($J660&gt;V$3)*($I660&gt;V$3)*
0+($H660&gt;0)*($J660&gt;V$3)*($I660&lt;=V$3)*($I660&gt;=V$2)*((V$3-$I660+1)/V$4)
+($H660&gt;0)*($J660&gt;V$3)*($I660&lt;V$2)*
1+($H660&gt;0)*($I660&gt;V$3)*
0+($H661&gt;0)*($J661&lt;V$2)*
0+($H661&gt;0)*($J661&gt;=V$2)*($J661&lt;=V$3)*(($J661-V$2+1)/V$4)
+($H661&gt;0)*($J661&gt;V$3)*($I661&gt;V$3)*
0+($H661&gt;0)*($J661&gt;V$3)*($I661&lt;=V$3)*($I661&gt;=V$2)*((V$3-$I661+1)/V$4)
+($H661&gt;0)*($J661&gt;V$3)*($I661&lt;V$2)*
1+($H661&gt;0)*($I661&gt;V$3)*0</f>
        <v/>
      </c>
      <c r="W654" s="117">
        <f>($H659&gt;0)*($J659&lt;W$2)*
0+($H659&gt;0)*($J659&gt;=W$2)*($J659&lt;=W$3)*(($J659-W$2+1)/W$4)
+($H659&gt;0)*($J659&gt;W$3)*($I659&gt;W$3)*
0+($H659&gt;0)*($J659&gt;W$3)*($I659&lt;=W$3)*($I659&gt;=W$2)*((W$3-$I659+1)/W$4)
+($H659&gt;0)*($J659&gt;W$3)*($I659&lt;W$2)*
1+($H659&gt;0)*($I659&gt;W$3)*
0+($H660&gt;0)*($J$2350&lt;W$2)*
0+($H660&gt;0)*($J660&gt;=W$2)*($J660&lt;=W$3)*(($J660-W$2+1)/W$4)
+($H660&gt;0)*($J660&gt;W$3)*($I660&gt;W$3)*
0+($H660&gt;0)*($J660&gt;W$3)*($I660&lt;=W$3)*($I660&gt;=W$2)*((W$3-$I660+1)/W$4)
+($H660&gt;0)*($J660&gt;W$3)*($I660&lt;W$2)*
1+($H660&gt;0)*($I660&gt;W$3)*
0+($H661&gt;0)*($J661&lt;W$2)*
0+($H661&gt;0)*($J661&gt;=W$2)*($J661&lt;=W$3)*(($J661-W$2+1)/W$4)
+($H661&gt;0)*($J661&gt;W$3)*($I661&gt;W$3)*
0+($H661&gt;0)*($J661&gt;W$3)*($I661&lt;=W$3)*($I661&gt;=W$2)*((W$3-$I661+1)/W$4)
+($H661&gt;0)*($J661&gt;W$3)*($I661&lt;W$2)*
1+($H661&gt;0)*($I661&gt;W$3)*0</f>
        <v/>
      </c>
      <c r="X654" s="117">
        <f>($H659&gt;0)*($J659&lt;X$2)*
0+($H659&gt;0)*($J659&gt;=X$2)*($J659&lt;=X$3)*(($J659-X$2+1)/X$4)
+($H659&gt;0)*($J659&gt;X$3)*($I659&gt;X$3)*
0+($H659&gt;0)*($J659&gt;X$3)*($I659&lt;=X$3)*($I659&gt;=X$2)*((X$3-$I659+1)/X$4)
+($H659&gt;0)*($J659&gt;X$3)*($I659&lt;X$2)*
1+($H659&gt;0)*($I659&gt;X$3)*
0+($H660&gt;0)*($J$2350&lt;X$2)*
0+($H660&gt;0)*($J660&gt;=X$2)*($J660&lt;=X$3)*(($J660-X$2+1)/X$4)
+($H660&gt;0)*($J660&gt;X$3)*($I660&gt;X$3)*
0+($H660&gt;0)*($J660&gt;X$3)*($I660&lt;=X$3)*($I660&gt;=X$2)*((X$3-$I660+1)/X$4)
+($H660&gt;0)*($J660&gt;X$3)*($I660&lt;X$2)*
1+($H660&gt;0)*($I660&gt;X$3)*
0+($H661&gt;0)*($J661&lt;X$2)*
0+($H661&gt;0)*($J661&gt;=X$2)*($J661&lt;=X$3)*(($J661-X$2+1)/X$4)
+($H661&gt;0)*($J661&gt;X$3)*($I661&gt;X$3)*
0+($H661&gt;0)*($J661&gt;X$3)*($I661&lt;=X$3)*($I661&gt;=X$2)*((X$3-$I661+1)/X$4)
+($H661&gt;0)*($J661&gt;X$3)*($I661&lt;X$2)*
1+($H661&gt;0)*($I661&gt;X$3)*0</f>
        <v/>
      </c>
      <c r="Y654" s="117">
        <f>($H659&gt;0)*($J659&lt;Y$2)*
0+($H659&gt;0)*($J659&gt;=Y$2)*($J659&lt;=Y$3)*(($J659-Y$2+1)/Y$4)
+($H659&gt;0)*($J659&gt;Y$3)*($I659&gt;Y$3)*
0+($H659&gt;0)*($J659&gt;Y$3)*($I659&lt;=Y$3)*($I659&gt;=Y$2)*((Y$3-$I659+1)/Y$4)
+($H659&gt;0)*($J659&gt;Y$3)*($I659&lt;Y$2)*
1+($H659&gt;0)*($I659&gt;Y$3)*
0+($H660&gt;0)*($J$2350&lt;Y$2)*
0+($H660&gt;0)*($J660&gt;=Y$2)*($J660&lt;=Y$3)*(($J660-Y$2+1)/Y$4)
+($H660&gt;0)*($J660&gt;Y$3)*($I660&gt;Y$3)*
0+($H660&gt;0)*($J660&gt;Y$3)*($I660&lt;=Y$3)*($I660&gt;=Y$2)*((Y$3-$I660+1)/Y$4)
+($H660&gt;0)*($J660&gt;Y$3)*($I660&lt;Y$2)*
1+($H660&gt;0)*($I660&gt;Y$3)*
0+($H661&gt;0)*($J661&lt;Y$2)*
0+($H661&gt;0)*($J661&gt;=Y$2)*($J661&lt;=Y$3)*(($J661-Y$2+1)/Y$4)
+($H661&gt;0)*($J661&gt;Y$3)*($I661&gt;Y$3)*
0+($H661&gt;0)*($J661&gt;Y$3)*($I661&lt;=Y$3)*($I661&gt;=Y$2)*((Y$3-$I661+1)/Y$4)
+($H661&gt;0)*($J661&gt;Y$3)*($I661&lt;Y$2)*
1+($H661&gt;0)*($I661&gt;Y$3)*0</f>
        <v/>
      </c>
      <c r="Z654" s="117">
        <f>($H659&gt;0)*($J659&lt;Z$2)*
0+($H659&gt;0)*($J659&gt;=Z$2)*($J659&lt;=Z$3)*(($J659-Z$2+1)/Z$4)
+($H659&gt;0)*($J659&gt;Z$3)*($I659&gt;Z$3)*
0+($H659&gt;0)*($J659&gt;Z$3)*($I659&lt;=Z$3)*($I659&gt;=Z$2)*((Z$3-$I659+1)/Z$4)
+($H659&gt;0)*($J659&gt;Z$3)*($I659&lt;Z$2)*
1+($H659&gt;0)*($I659&gt;Z$3)*
0+($H660&gt;0)*($J$2350&lt;Z$2)*
0+($H660&gt;0)*($J660&gt;=Z$2)*($J660&lt;=Z$3)*(($J660-Z$2+1)/Z$4)
+($H660&gt;0)*($J660&gt;Z$3)*($I660&gt;Z$3)*
0+($H660&gt;0)*($J660&gt;Z$3)*($I660&lt;=Z$3)*($I660&gt;=Z$2)*((Z$3-$I660+1)/Z$4)
+($H660&gt;0)*($J660&gt;Z$3)*($I660&lt;Z$2)*
1+($H660&gt;0)*($I660&gt;Z$3)*
0+($H661&gt;0)*($J661&lt;Z$2)*
0+($H661&gt;0)*($J661&gt;=Z$2)*($J661&lt;=Z$3)*(($J661-Z$2+1)/Z$4)
+($H661&gt;0)*($J661&gt;Z$3)*($I661&gt;Z$3)*
0+($H661&gt;0)*($J661&gt;Z$3)*($I661&lt;=Z$3)*($I661&gt;=Z$2)*((Z$3-$I661+1)/Z$4)
+($H661&gt;0)*($J661&gt;Z$3)*($I661&lt;Z$2)*
1+($H661&gt;0)*($I661&gt;Z$3)*0</f>
        <v/>
      </c>
      <c r="AA654" s="117">
        <f>($H659&gt;0)*($J659&lt;AA$2)*
0+($H659&gt;0)*($J659&gt;=AA$2)*($J659&lt;=AA$3)*(($J659-AA$2+1)/AA$4)
+($H659&gt;0)*($J659&gt;AA$3)*($I659&gt;AA$3)*
0+($H659&gt;0)*($J659&gt;AA$3)*($I659&lt;=AA$3)*($I659&gt;=AA$2)*((AA$3-$I659+1)/AA$4)
+($H659&gt;0)*($J659&gt;AA$3)*($I659&lt;AA$2)*
1+($H659&gt;0)*($I659&gt;AA$3)*
0+($H660&gt;0)*($J$2350&lt;AA$2)*
0+($H660&gt;0)*($J660&gt;=AA$2)*($J660&lt;=AA$3)*(($J660-AA$2+1)/AA$4)
+($H660&gt;0)*($J660&gt;AA$3)*($I660&gt;AA$3)*
0+($H660&gt;0)*($J660&gt;AA$3)*($I660&lt;=AA$3)*($I660&gt;=AA$2)*((AA$3-$I660+1)/AA$4)
+($H660&gt;0)*($J660&gt;AA$3)*($I660&lt;AA$2)*
1+($H660&gt;0)*($I660&gt;AA$3)*
0+($H661&gt;0)*($J661&lt;AA$2)*
0+($H661&gt;0)*($J661&gt;=AA$2)*($J661&lt;=AA$3)*(($J661-AA$2+1)/AA$4)
+($H661&gt;0)*($J661&gt;AA$3)*($I661&gt;AA$3)*
0+($H661&gt;0)*($J661&gt;AA$3)*($I661&lt;=AA$3)*($I661&gt;=AA$2)*((AA$3-$I661+1)/AA$4)
+($H661&gt;0)*($J661&gt;AA$3)*($I661&lt;AA$2)*
1+($H661&gt;0)*($I661&gt;AA$3)*0</f>
        <v/>
      </c>
      <c r="AB654" s="117">
        <f>($H659&gt;0)*($J659&lt;AB$2)*
0+($H659&gt;0)*($J659&gt;=AB$2)*($J659&lt;=AB$3)*(($J659-AB$2+1)/AB$4)
+($H659&gt;0)*($J659&gt;AB$3)*($I659&gt;AB$3)*
0+($H659&gt;0)*($J659&gt;AB$3)*($I659&lt;=AB$3)*($I659&gt;=AB$2)*((AB$3-$I659+1)/AB$4)
+($H659&gt;0)*($J659&gt;AB$3)*($I659&lt;AB$2)*
1+($H659&gt;0)*($I659&gt;AB$3)*
0+($H660&gt;0)*($J$2350&lt;AB$2)*
0+($H660&gt;0)*($J660&gt;=AB$2)*($J660&lt;=AB$3)*(($J660-AB$2+1)/AB$4)
+($H660&gt;0)*($J660&gt;AB$3)*($I660&gt;AB$3)*
0+($H660&gt;0)*($J660&gt;AB$3)*($I660&lt;=AB$3)*($I660&gt;=AB$2)*((AB$3-$I660+1)/AB$4)
+($H660&gt;0)*($J660&gt;AB$3)*($I660&lt;AB$2)*
1+($H660&gt;0)*($I660&gt;AB$3)*
0+($H661&gt;0)*($J661&lt;AB$2)*
0+($H661&gt;0)*($J661&gt;=AB$2)*($J661&lt;=AB$3)*(($J661-AB$2+1)/AB$4)
+($H661&gt;0)*($J661&gt;AB$3)*($I661&gt;AB$3)*
0+($H661&gt;0)*($J661&gt;AB$3)*($I661&lt;=AB$3)*($I661&gt;=AB$2)*((AB$3-$I661+1)/AB$4)
+($H661&gt;0)*($J661&gt;AB$3)*($I661&lt;AB$2)*
1+($H661&gt;0)*($I661&gt;AB$3)*0</f>
        <v/>
      </c>
      <c r="AC654" s="117">
        <f>($H659&gt;0)*($J659&lt;AC$2)*
0+($H659&gt;0)*($J659&gt;=AC$2)*($J659&lt;=AC$3)*(($J659-AC$2+1)/AC$4)
+($H659&gt;0)*($J659&gt;AC$3)*($I659&gt;AC$3)*
0+($H659&gt;0)*($J659&gt;AC$3)*($I659&lt;=AC$3)*($I659&gt;=AC$2)*((AC$3-$I659+1)/AC$4)
+($H659&gt;0)*($J659&gt;AC$3)*($I659&lt;AC$2)*
1+($H659&gt;0)*($I659&gt;AC$3)*
0+($H660&gt;0)*($J$2350&lt;AC$2)*
0+($H660&gt;0)*($J660&gt;=AC$2)*($J660&lt;=AC$3)*(($J660-AC$2+1)/AC$4)
+($H660&gt;0)*($J660&gt;AC$3)*($I660&gt;AC$3)*
0+($H660&gt;0)*($J660&gt;AC$3)*($I660&lt;=AC$3)*($I660&gt;=AC$2)*((AC$3-$I660+1)/AC$4)
+($H660&gt;0)*($J660&gt;AC$3)*($I660&lt;AC$2)*
1+($H660&gt;0)*($I660&gt;AC$3)*
0+($H661&gt;0)*($J661&lt;AC$2)*
0+($H661&gt;0)*($J661&gt;=AC$2)*($J661&lt;=AC$3)*(($J661-AC$2+1)/AC$4)
+($H661&gt;0)*($J661&gt;AC$3)*($I661&gt;AC$3)*
0+($H661&gt;0)*($J661&gt;AC$3)*($I661&lt;=AC$3)*($I661&gt;=AC$2)*((AC$3-$I661+1)/AC$4)
+($H661&gt;0)*($J661&gt;AC$3)*($I661&lt;AC$2)*
1+($H661&gt;0)*($I661&gt;AC$3)*0</f>
        <v/>
      </c>
      <c r="AD654" s="117">
        <f>($H659&gt;0)*($J659&lt;AD$2)*
0+($H659&gt;0)*($J659&gt;=AD$2)*($J659&lt;=AD$3)*(($J659-AD$2+1)/AD$4)
+($H659&gt;0)*($J659&gt;AD$3)*($I659&gt;AD$3)*
0+($H659&gt;0)*($J659&gt;AD$3)*($I659&lt;=AD$3)*($I659&gt;=AD$2)*((AD$3-$I659+1)/AD$4)
+($H659&gt;0)*($J659&gt;AD$3)*($I659&lt;AD$2)*
1+($H659&gt;0)*($I659&gt;AD$3)*
0+($H660&gt;0)*($J$2350&lt;AD$2)*
0+($H660&gt;0)*($J660&gt;=AD$2)*($J660&lt;=AD$3)*(($J660-AD$2+1)/AD$4)
+($H660&gt;0)*($J660&gt;AD$3)*($I660&gt;AD$3)*
0+($H660&gt;0)*($J660&gt;AD$3)*($I660&lt;=AD$3)*($I660&gt;=AD$2)*((AD$3-$I660+1)/AD$4)
+($H660&gt;0)*($J660&gt;AD$3)*($I660&lt;AD$2)*
1+($H660&gt;0)*($I660&gt;AD$3)*
0+($H661&gt;0)*($J661&lt;AD$2)*
0+($H661&gt;0)*($J661&gt;=AD$2)*($J661&lt;=AD$3)*(($J661-AD$2+1)/AD$4)
+($H661&gt;0)*($J661&gt;AD$3)*($I661&gt;AD$3)*
0+($H661&gt;0)*($J661&gt;AD$3)*($I661&lt;=AD$3)*($I661&gt;=AD$2)*((AD$3-$I661+1)/AD$4)
+($H661&gt;0)*($J661&gt;AD$3)*($I661&lt;AD$2)*
1+($H661&gt;0)*($I661&gt;AD$3)*0</f>
        <v/>
      </c>
      <c r="AE654" s="117">
        <f>($H659&gt;0)*($J659&lt;AE$2)*
0+($H659&gt;0)*($J659&gt;=AE$2)*($J659&lt;=AE$3)*(($J659-AE$2+1)/AE$4)
+($H659&gt;0)*($J659&gt;AE$3)*($I659&gt;AE$3)*
0+($H659&gt;0)*($J659&gt;AE$3)*($I659&lt;=AE$3)*($I659&gt;=AE$2)*((AE$3-$I659+1)/AE$4)
+($H659&gt;0)*($J659&gt;AE$3)*($I659&lt;AE$2)*
1+($H659&gt;0)*($I659&gt;AE$3)*
0+($H660&gt;0)*($J$2350&lt;AE$2)*
0+($H660&gt;0)*($J660&gt;=AE$2)*($J660&lt;=AE$3)*(($J660-AE$2+1)/AE$4)
+($H660&gt;0)*($J660&gt;AE$3)*($I660&gt;AE$3)*
0+($H660&gt;0)*($J660&gt;AE$3)*($I660&lt;=AE$3)*($I660&gt;=AE$2)*((AE$3-$I660+1)/AE$4)
+($H660&gt;0)*($J660&gt;AE$3)*($I660&lt;AE$2)*
1+($H660&gt;0)*($I660&gt;AE$3)*
0+($H661&gt;0)*($J661&lt;AE$2)*
0+($H661&gt;0)*($J661&gt;=AE$2)*($J661&lt;=AE$3)*(($J661-AE$2+1)/AE$4)
+($H661&gt;0)*($J661&gt;AE$3)*($I661&gt;AE$3)*
0+($H661&gt;0)*($J661&gt;AE$3)*($I661&lt;=AE$3)*($I661&gt;=AE$2)*((AE$3-$I661+1)/AE$4)
+($H661&gt;0)*($J661&gt;AE$3)*($I661&lt;AE$2)*
1+($H661&gt;0)*($I661&gt;AE$3)*0</f>
        <v/>
      </c>
      <c r="AF654" s="117">
        <f>($H659&gt;0)*($J659&lt;AF$2)*
0+($H659&gt;0)*($J659&gt;=AF$2)*($J659&lt;=AF$3)*(($J659-AF$2+1)/AF$4)
+($H659&gt;0)*($J659&gt;AF$3)*($I659&gt;AF$3)*
0+($H659&gt;0)*($J659&gt;AF$3)*($I659&lt;=AF$3)*($I659&gt;=AF$2)*((AF$3-$I659+1)/AF$4)
+($H659&gt;0)*($J659&gt;AF$3)*($I659&lt;AF$2)*
1+($H659&gt;0)*($I659&gt;AF$3)*
0+($H660&gt;0)*($J$2350&lt;AF$2)*
0+($H660&gt;0)*($J660&gt;=AF$2)*($J660&lt;=AF$3)*(($J660-AF$2+1)/AF$4)
+($H660&gt;0)*($J660&gt;AF$3)*($I660&gt;AF$3)*
0+($H660&gt;0)*($J660&gt;AF$3)*($I660&lt;=AF$3)*($I660&gt;=AF$2)*((AF$3-$I660+1)/AF$4)
+($H660&gt;0)*($J660&gt;AF$3)*($I660&lt;AF$2)*
1+($H660&gt;0)*($I660&gt;AF$3)*
0+($H661&gt;0)*($J661&lt;AF$2)*
0+($H661&gt;0)*($J661&gt;=AF$2)*($J661&lt;=AF$3)*(($J661-AF$2+1)/AF$4)
+($H661&gt;0)*($J661&gt;AF$3)*($I661&gt;AF$3)*
0+($H661&gt;0)*($J661&gt;AF$3)*($I661&lt;=AF$3)*($I661&gt;=AF$2)*((AF$3-$I661+1)/AF$4)
+($H661&gt;0)*($J661&gt;AF$3)*($I661&lt;AF$2)*
1+($H661&gt;0)*($I661&gt;AF$3)*0</f>
        <v/>
      </c>
      <c r="AG654" s="117">
        <f>($H659&gt;0)*($J659&lt;AG$2)*
0+($H659&gt;0)*($J659&gt;=AG$2)*($J659&lt;=AG$3)*(($J659-AG$2+1)/AG$4)
+($H659&gt;0)*($J659&gt;AG$3)*($I659&gt;AG$3)*
0+($H659&gt;0)*($J659&gt;AG$3)*($I659&lt;=AG$3)*($I659&gt;=AG$2)*((AG$3-$I659+1)/AG$4)
+($H659&gt;0)*($J659&gt;AG$3)*($I659&lt;AG$2)*
1+($H659&gt;0)*($I659&gt;AG$3)*
0+($H660&gt;0)*($J$2350&lt;AG$2)*
0+($H660&gt;0)*($J660&gt;=AG$2)*($J660&lt;=AG$3)*(($J660-AG$2+1)/AG$4)
+($H660&gt;0)*($J660&gt;AG$3)*($I660&gt;AG$3)*
0+($H660&gt;0)*($J660&gt;AG$3)*($I660&lt;=AG$3)*($I660&gt;=AG$2)*((AG$3-$I660+1)/AG$4)
+($H660&gt;0)*($J660&gt;AG$3)*($I660&lt;AG$2)*
1+($H660&gt;0)*($I660&gt;AG$3)*
0+($H661&gt;0)*($J661&lt;AG$2)*
0+($H661&gt;0)*($J661&gt;=AG$2)*($J661&lt;=AG$3)*(($J661-AG$2+1)/AG$4)
+($H661&gt;0)*($J661&gt;AG$3)*($I661&gt;AG$3)*
0+($H661&gt;0)*($J661&gt;AG$3)*($I661&lt;=AG$3)*($I661&gt;=AG$2)*((AG$3-$I661+1)/AG$4)
+($H661&gt;0)*($J661&gt;AG$3)*($I661&lt;AG$2)*
1+($H661&gt;0)*($I661&gt;AG$3)*0</f>
        <v/>
      </c>
      <c r="AH654" s="117">
        <f>($H659&gt;0)*($J659&lt;AH$2)*
0+($H659&gt;0)*($J659&gt;=AH$2)*($J659&lt;=AH$3)*(($J659-AH$2+1)/AH$4)
+($H659&gt;0)*($J659&gt;AH$3)*($I659&gt;AH$3)*
0+($H659&gt;0)*($J659&gt;AH$3)*($I659&lt;=AH$3)*($I659&gt;=AH$2)*((AH$3-$I659+1)/AH$4)
+($H659&gt;0)*($J659&gt;AH$3)*($I659&lt;AH$2)*
1+($H659&gt;0)*($I659&gt;AH$3)*
0+($H660&gt;0)*($J$2350&lt;AH$2)*
0+($H660&gt;0)*($J660&gt;=AH$2)*($J660&lt;=AH$3)*(($J660-AH$2+1)/AH$4)
+($H660&gt;0)*($J660&gt;AH$3)*($I660&gt;AH$3)*
0+($H660&gt;0)*($J660&gt;AH$3)*($I660&lt;=AH$3)*($I660&gt;=AH$2)*((AH$3-$I660+1)/AH$4)
+($H660&gt;0)*($J660&gt;AH$3)*($I660&lt;AH$2)*
1+($H660&gt;0)*($I660&gt;AH$3)*
0+($H661&gt;0)*($J661&lt;AH$2)*
0+($H661&gt;0)*($J661&gt;=AH$2)*($J661&lt;=AH$3)*(($J661-AH$2+1)/AH$4)
+($H661&gt;0)*($J661&gt;AH$3)*($I661&gt;AH$3)*
0+($H661&gt;0)*($J661&gt;AH$3)*($I661&lt;=AH$3)*($I661&gt;=AH$2)*((AH$3-$I661+1)/AH$4)
+($H661&gt;0)*($J661&gt;AH$3)*($I661&lt;AH$2)*
1+($H661&gt;0)*($I661&gt;AH$3)*0</f>
        <v/>
      </c>
      <c r="AI654" s="117">
        <f>($H659&gt;0)*($J659&lt;AI$2)*
0+($H659&gt;0)*($J659&gt;=AI$2)*($J659&lt;=AI$3)*(($J659-AI$2+1)/AI$4)
+($H659&gt;0)*($J659&gt;AI$3)*($I659&gt;AI$3)*
0+($H659&gt;0)*($J659&gt;AI$3)*($I659&lt;=AI$3)*($I659&gt;=AI$2)*((AI$3-$I659+1)/AI$4)
+($H659&gt;0)*($J659&gt;AI$3)*($I659&lt;AI$2)*
1+($H659&gt;0)*($I659&gt;AI$3)*
0+($H660&gt;0)*($J$2350&lt;AI$2)*
0+($H660&gt;0)*($J660&gt;=AI$2)*($J660&lt;=AI$3)*(($J660-AI$2+1)/AI$4)
+($H660&gt;0)*($J660&gt;AI$3)*($I660&gt;AI$3)*
0+($H660&gt;0)*($J660&gt;AI$3)*($I660&lt;=AI$3)*($I660&gt;=AI$2)*((AI$3-$I660+1)/AI$4)
+($H660&gt;0)*($J660&gt;AI$3)*($I660&lt;AI$2)*
1+($H660&gt;0)*($I660&gt;AI$3)*
0+($H661&gt;0)*($J661&lt;AI$2)*
0+($H661&gt;0)*($J661&gt;=AI$2)*($J661&lt;=AI$3)*(($J661-AI$2+1)/AI$4)
+($H661&gt;0)*($J661&gt;AI$3)*($I661&gt;AI$3)*
0+($H661&gt;0)*($J661&gt;AI$3)*($I661&lt;=AI$3)*($I661&gt;=AI$2)*((AI$3-$I661+1)/AI$4)
+($H661&gt;0)*($J661&gt;AI$3)*($I661&lt;AI$2)*
1+($H661&gt;0)*($I661&gt;AI$3)*0</f>
        <v/>
      </c>
      <c r="AJ654" s="117">
        <f>($H659&gt;0)*($J659&lt;AJ$2)*
0+($H659&gt;0)*($J659&gt;=AJ$2)*($J659&lt;=AJ$3)*(($J659-AJ$2+1)/AJ$4)
+($H659&gt;0)*($J659&gt;AJ$3)*($I659&gt;AJ$3)*
0+($H659&gt;0)*($J659&gt;AJ$3)*($I659&lt;=AJ$3)*($I659&gt;=AJ$2)*((AJ$3-$I659+1)/AJ$4)
+($H659&gt;0)*($J659&gt;AJ$3)*($I659&lt;AJ$2)*
1+($H659&gt;0)*($I659&gt;AJ$3)*
0+($H660&gt;0)*($J$2350&lt;AJ$2)*
0+($H660&gt;0)*($J660&gt;=AJ$2)*($J660&lt;=AJ$3)*(($J660-AJ$2+1)/AJ$4)
+($H660&gt;0)*($J660&gt;AJ$3)*($I660&gt;AJ$3)*
0+($H660&gt;0)*($J660&gt;AJ$3)*($I660&lt;=AJ$3)*($I660&gt;=AJ$2)*((AJ$3-$I660+1)/AJ$4)
+($H660&gt;0)*($J660&gt;AJ$3)*($I660&lt;AJ$2)*
1+($H660&gt;0)*($I660&gt;AJ$3)*
0+($H661&gt;0)*($J661&lt;AJ$2)*
0+($H661&gt;0)*($J661&gt;=AJ$2)*($J661&lt;=AJ$3)*(($J661-AJ$2+1)/AJ$4)
+($H661&gt;0)*($J661&gt;AJ$3)*($I661&gt;AJ$3)*
0+($H661&gt;0)*($J661&gt;AJ$3)*($I661&lt;=AJ$3)*($I661&gt;=AJ$2)*((AJ$3-$I661+1)/AJ$4)
+($H661&gt;0)*($J661&gt;AJ$3)*($I661&lt;AJ$2)*
1+($H661&gt;0)*($I661&gt;AJ$3)*0</f>
        <v/>
      </c>
      <c r="AK654" s="117">
        <f>($H659&gt;0)*($J659&lt;AK$2)*
0+($H659&gt;0)*($J659&gt;=AK$2)*($J659&lt;=AK$3)*(($J659-AK$2+1)/AK$4)
+($H659&gt;0)*($J659&gt;AK$3)*($I659&gt;AK$3)*
0+($H659&gt;0)*($J659&gt;AK$3)*($I659&lt;=AK$3)*($I659&gt;=AK$2)*((AK$3-$I659+1)/AK$4)
+($H659&gt;0)*($J659&gt;AK$3)*($I659&lt;AK$2)*
1+($H659&gt;0)*($I659&gt;AK$3)*
0+($H660&gt;0)*($J$2350&lt;AK$2)*
0+($H660&gt;0)*($J660&gt;=AK$2)*($J660&lt;=AK$3)*(($J660-AK$2+1)/AK$4)
+($H660&gt;0)*($J660&gt;AK$3)*($I660&gt;AK$3)*
0+($H660&gt;0)*($J660&gt;AK$3)*($I660&lt;=AK$3)*($I660&gt;=AK$2)*((AK$3-$I660+1)/AK$4)
+($H660&gt;0)*($J660&gt;AK$3)*($I660&lt;AK$2)*
1+($H660&gt;0)*($I660&gt;AK$3)*
0+($H661&gt;0)*($J661&lt;AK$2)*
0+($H661&gt;0)*($J661&gt;=AK$2)*($J661&lt;=AK$3)*(($J661-AK$2+1)/AK$4)
+($H661&gt;0)*($J661&gt;AK$3)*($I661&gt;AK$3)*
0+($H661&gt;0)*($J661&gt;AK$3)*($I661&lt;=AK$3)*($I661&gt;=AK$2)*((AK$3-$I661+1)/AK$4)
+($H661&gt;0)*($J661&gt;AK$3)*($I661&lt;AK$2)*
1+($H661&gt;0)*($I661&gt;AK$3)*0</f>
        <v/>
      </c>
      <c r="AL654" s="117">
        <f>($H659&gt;0)*($J659&lt;AL$2)*
0+($H659&gt;0)*($J659&gt;=AL$2)*($J659&lt;=AL$3)*(($J659-AL$2+1)/AL$4)
+($H659&gt;0)*($J659&gt;AL$3)*($I659&gt;AL$3)*
0+($H659&gt;0)*($J659&gt;AL$3)*($I659&lt;=AL$3)*($I659&gt;=AL$2)*((AL$3-$I659+1)/AL$4)
+($H659&gt;0)*($J659&gt;AL$3)*($I659&lt;AL$2)*
1+($H659&gt;0)*($I659&gt;AL$3)*
0+($H660&gt;0)*($J$2350&lt;AL$2)*
0+($H660&gt;0)*($J660&gt;=AL$2)*($J660&lt;=AL$3)*(($J660-AL$2+1)/AL$4)
+($H660&gt;0)*($J660&gt;AL$3)*($I660&gt;AL$3)*
0+($H660&gt;0)*($J660&gt;AL$3)*($I660&lt;=AL$3)*($I660&gt;=AL$2)*((AL$3-$I660+1)/AL$4)
+($H660&gt;0)*($J660&gt;AL$3)*($I660&lt;AL$2)*
1+($H660&gt;0)*($I660&gt;AL$3)*
0+($H661&gt;0)*($J661&lt;AL$2)*
0+($H661&gt;0)*($J661&gt;=AL$2)*($J661&lt;=AL$3)*(($J661-AL$2+1)/AL$4)
+($H661&gt;0)*($J661&gt;AL$3)*($I661&gt;AL$3)*
0+($H661&gt;0)*($J661&gt;AL$3)*($I661&lt;=AL$3)*($I661&gt;=AL$2)*((AL$3-$I661+1)/AL$4)
+($H661&gt;0)*($J661&gt;AL$3)*($I661&lt;AL$2)*
1+($H661&gt;0)*($I661&gt;AL$3)*0</f>
        <v/>
      </c>
      <c r="AM654" s="117">
        <f>($H659&gt;0)*($J659&lt;AM$2)*
0+($H659&gt;0)*($J659&gt;=AM$2)*($J659&lt;=AM$3)*(($J659-AM$2+1)/AM$4)
+($H659&gt;0)*($J659&gt;AM$3)*($I659&gt;AM$3)*
0+($H659&gt;0)*($J659&gt;AM$3)*($I659&lt;=AM$3)*($I659&gt;=AM$2)*((AM$3-$I659+1)/AM$4)
+($H659&gt;0)*($J659&gt;AM$3)*($I659&lt;AM$2)*
1+($H659&gt;0)*($I659&gt;AM$3)*
0+($H660&gt;0)*($J$2350&lt;AM$2)*
0+($H660&gt;0)*($J660&gt;=AM$2)*($J660&lt;=AM$3)*(($J660-AM$2+1)/AM$4)
+($H660&gt;0)*($J660&gt;AM$3)*($I660&gt;AM$3)*
0+($H660&gt;0)*($J660&gt;AM$3)*($I660&lt;=AM$3)*($I660&gt;=AM$2)*((AM$3-$I660+1)/AM$4)
+($H660&gt;0)*($J660&gt;AM$3)*($I660&lt;AM$2)*
1+($H660&gt;0)*($I660&gt;AM$3)*
0+($H661&gt;0)*($J661&lt;AM$2)*
0+($H661&gt;0)*($J661&gt;=AM$2)*($J661&lt;=AM$3)*(($J661-AM$2+1)/AM$4)
+($H661&gt;0)*($J661&gt;AM$3)*($I661&gt;AM$3)*
0+($H661&gt;0)*($J661&gt;AM$3)*($I661&lt;=AM$3)*($I661&gt;=AM$2)*((AM$3-$I661+1)/AM$4)
+($H661&gt;0)*($J661&gt;AM$3)*($I661&lt;AM$2)*
1+($H661&gt;0)*($I661&gt;AM$3)*0</f>
        <v/>
      </c>
      <c r="AN654" s="117">
        <f>($H659&gt;0)*($J659&lt;AN$2)*
0+($H659&gt;0)*($J659&gt;=AN$2)*($J659&lt;=AN$3)*(($J659-AN$2+1)/AN$4)
+($H659&gt;0)*($J659&gt;AN$3)*($I659&gt;AN$3)*
0+($H659&gt;0)*($J659&gt;AN$3)*($I659&lt;=AN$3)*($I659&gt;=AN$2)*((AN$3-$I659+1)/AN$4)
+($H659&gt;0)*($J659&gt;AN$3)*($I659&lt;AN$2)*
1+($H659&gt;0)*($I659&gt;AN$3)*
0+($H660&gt;0)*($J$2350&lt;AN$2)*
0+($H660&gt;0)*($J660&gt;=AN$2)*($J660&lt;=AN$3)*(($J660-AN$2+1)/AN$4)
+($H660&gt;0)*($J660&gt;AN$3)*($I660&gt;AN$3)*
0+($H660&gt;0)*($J660&gt;AN$3)*($I660&lt;=AN$3)*($I660&gt;=AN$2)*((AN$3-$I660+1)/AN$4)
+($H660&gt;0)*($J660&gt;AN$3)*($I660&lt;AN$2)*
1+($H660&gt;0)*($I660&gt;AN$3)*
0+($H661&gt;0)*($J661&lt;AN$2)*
0+($H661&gt;0)*($J661&gt;=AN$2)*($J661&lt;=AN$3)*(($J661-AN$2+1)/AN$4)
+($H661&gt;0)*($J661&gt;AN$3)*($I661&gt;AN$3)*
0+($H661&gt;0)*($J661&gt;AN$3)*($I661&lt;=AN$3)*($I661&gt;=AN$2)*((AN$3-$I661+1)/AN$4)
+($H661&gt;0)*($J661&gt;AN$3)*($I661&lt;AN$2)*
1+($H661&gt;0)*($I661&gt;AN$3)*0</f>
        <v/>
      </c>
      <c r="AO654" s="117">
        <f>($H659&gt;0)*($J659&lt;AO$2)*
0+($H659&gt;0)*($J659&gt;=AO$2)*($J659&lt;=AO$3)*(($J659-AO$2+1)/AO$4)
+($H659&gt;0)*($J659&gt;AO$3)*($I659&gt;AO$3)*
0+($H659&gt;0)*($J659&gt;AO$3)*($I659&lt;=AO$3)*($I659&gt;=AO$2)*((AO$3-$I659+1)/AO$4)
+($H659&gt;0)*($J659&gt;AO$3)*($I659&lt;AO$2)*
1+($H659&gt;0)*($I659&gt;AO$3)*
0+($H660&gt;0)*($J$2350&lt;AO$2)*
0+($H660&gt;0)*($J660&gt;=AO$2)*($J660&lt;=AO$3)*(($J660-AO$2+1)/AO$4)
+($H660&gt;0)*($J660&gt;AO$3)*($I660&gt;AO$3)*
0+($H660&gt;0)*($J660&gt;AO$3)*($I660&lt;=AO$3)*($I660&gt;=AO$2)*((AO$3-$I660+1)/AO$4)
+($H660&gt;0)*($J660&gt;AO$3)*($I660&lt;AO$2)*
1+($H660&gt;0)*($I660&gt;AO$3)*
0+($H661&gt;0)*($J661&lt;AO$2)*
0+($H661&gt;0)*($J661&gt;=AO$2)*($J661&lt;=AO$3)*(($J661-AO$2+1)/AO$4)
+($H661&gt;0)*($J661&gt;AO$3)*($I661&gt;AO$3)*
0+($H661&gt;0)*($J661&gt;AO$3)*($I661&lt;=AO$3)*($I661&gt;=AO$2)*((AO$3-$I661+1)/AO$4)
+($H661&gt;0)*($J661&gt;AO$3)*($I661&lt;AO$2)*
1+($H661&gt;0)*($I661&gt;AO$3)*0</f>
        <v/>
      </c>
      <c r="AP654" s="117">
        <f>($H659&gt;0)*($J659&lt;AP$2)*
0+($H659&gt;0)*($J659&gt;=AP$2)*($J659&lt;=AP$3)*(($J659-AP$2+1)/AP$4)
+($H659&gt;0)*($J659&gt;AP$3)*($I659&gt;AP$3)*
0+($H659&gt;0)*($J659&gt;AP$3)*($I659&lt;=AP$3)*($I659&gt;=AP$2)*((AP$3-$I659+1)/AP$4)
+($H659&gt;0)*($J659&gt;AP$3)*($I659&lt;AP$2)*
1+($H659&gt;0)*($I659&gt;AP$3)*
0+($H660&gt;0)*($J$2350&lt;AP$2)*
0+($H660&gt;0)*($J660&gt;=AP$2)*($J660&lt;=AP$3)*(($J660-AP$2+1)/AP$4)
+($H660&gt;0)*($J660&gt;AP$3)*($I660&gt;AP$3)*
0+($H660&gt;0)*($J660&gt;AP$3)*($I660&lt;=AP$3)*($I660&gt;=AP$2)*((AP$3-$I660+1)/AP$4)
+($H660&gt;0)*($J660&gt;AP$3)*($I660&lt;AP$2)*
1+($H660&gt;0)*($I660&gt;AP$3)*
0+($H661&gt;0)*($J661&lt;AP$2)*
0+($H661&gt;0)*($J661&gt;=AP$2)*($J661&lt;=AP$3)*(($J661-AP$2+1)/AP$4)
+($H661&gt;0)*($J661&gt;AP$3)*($I661&gt;AP$3)*
0+($H661&gt;0)*($J661&gt;AP$3)*($I661&lt;=AP$3)*($I661&gt;=AP$2)*((AP$3-$I661+1)/AP$4)
+($H661&gt;0)*($J661&gt;AP$3)*($I661&lt;AP$2)*
1+($H661&gt;0)*($I661&gt;AP$3)*0</f>
        <v/>
      </c>
      <c r="AQ654" s="117">
        <f>($H659&gt;0)*($J659&lt;AQ$2)*
0+($H659&gt;0)*($J659&gt;=AQ$2)*($J659&lt;=AQ$3)*(($J659-AQ$2+1)/AQ$4)
+($H659&gt;0)*($J659&gt;AQ$3)*($I659&gt;AQ$3)*
0+($H659&gt;0)*($J659&gt;AQ$3)*($I659&lt;=AQ$3)*($I659&gt;=AQ$2)*((AQ$3-$I659+1)/AQ$4)
+($H659&gt;0)*($J659&gt;AQ$3)*($I659&lt;AQ$2)*
1+($H659&gt;0)*($I659&gt;AQ$3)*
0+($H660&gt;0)*($J$2350&lt;AQ$2)*
0+($H660&gt;0)*($J660&gt;=AQ$2)*($J660&lt;=AQ$3)*(($J660-AQ$2+1)/AQ$4)
+($H660&gt;0)*($J660&gt;AQ$3)*($I660&gt;AQ$3)*
0+($H660&gt;0)*($J660&gt;AQ$3)*($I660&lt;=AQ$3)*($I660&gt;=AQ$2)*((AQ$3-$I660+1)/AQ$4)
+($H660&gt;0)*($J660&gt;AQ$3)*($I660&lt;AQ$2)*
1+($H660&gt;0)*($I660&gt;AQ$3)*
0+($H661&gt;0)*($J661&lt;AQ$2)*
0+($H661&gt;0)*($J661&gt;=AQ$2)*($J661&lt;=AQ$3)*(($J661-AQ$2+1)/AQ$4)
+($H661&gt;0)*($J661&gt;AQ$3)*($I661&gt;AQ$3)*
0+($H661&gt;0)*($J661&gt;AQ$3)*($I661&lt;=AQ$3)*($I661&gt;=AQ$2)*((AQ$3-$I661+1)/AQ$4)
+($H661&gt;0)*($J661&gt;AQ$3)*($I661&lt;AQ$2)*
1+($H661&gt;0)*($I661&gt;AQ$3)*0</f>
        <v/>
      </c>
      <c r="AR654" s="117">
        <f>($H659&gt;0)*($J659&lt;AR$2)*
0+($H659&gt;0)*($J659&gt;=AR$2)*($J659&lt;=AR$3)*(($J659-AR$2+1)/AR$4)
+($H659&gt;0)*($J659&gt;AR$3)*($I659&gt;AR$3)*
0+($H659&gt;0)*($J659&gt;AR$3)*($I659&lt;=AR$3)*($I659&gt;=AR$2)*((AR$3-$I659+1)/AR$4)
+($H659&gt;0)*($J659&gt;AR$3)*($I659&lt;AR$2)*
1+($H659&gt;0)*($I659&gt;AR$3)*
0+($H660&gt;0)*($J$2350&lt;AR$2)*
0+($H660&gt;0)*($J660&gt;=AR$2)*($J660&lt;=AR$3)*(($J660-AR$2+1)/AR$4)
+($H660&gt;0)*($J660&gt;AR$3)*($I660&gt;AR$3)*
0+($H660&gt;0)*($J660&gt;AR$3)*($I660&lt;=AR$3)*($I660&gt;=AR$2)*((AR$3-$I660+1)/AR$4)
+($H660&gt;0)*($J660&gt;AR$3)*($I660&lt;AR$2)*
1+($H660&gt;0)*($I660&gt;AR$3)*
0+($H661&gt;0)*($J661&lt;AR$2)*
0+($H661&gt;0)*($J661&gt;=AR$2)*($J661&lt;=AR$3)*(($J661-AR$2+1)/AR$4)
+($H661&gt;0)*($J661&gt;AR$3)*($I661&gt;AR$3)*
0+($H661&gt;0)*($J661&gt;AR$3)*($I661&lt;=AR$3)*($I661&gt;=AR$2)*((AR$3-$I661+1)/AR$4)
+($H661&gt;0)*($J661&gt;AR$3)*($I661&lt;AR$2)*
1+($H661&gt;0)*($I661&gt;AR$3)*0</f>
        <v/>
      </c>
      <c r="AS654" s="117">
        <f>($H659&gt;0)*($J659&lt;AS$2)*
0+($H659&gt;0)*($J659&gt;=AS$2)*($J659&lt;=AS$3)*(($J659-AS$2+1)/AS$4)
+($H659&gt;0)*($J659&gt;AS$3)*($I659&gt;AS$3)*
0+($H659&gt;0)*($J659&gt;AS$3)*($I659&lt;=AS$3)*($I659&gt;=AS$2)*((AS$3-$I659+1)/AS$4)
+($H659&gt;0)*($J659&gt;AS$3)*($I659&lt;AS$2)*
1+($H659&gt;0)*($I659&gt;AS$3)*
0+($H660&gt;0)*($J$2350&lt;AS$2)*
0+($H660&gt;0)*($J660&gt;=AS$2)*($J660&lt;=AS$3)*(($J660-AS$2+1)/AS$4)
+($H660&gt;0)*($J660&gt;AS$3)*($I660&gt;AS$3)*
0+($H660&gt;0)*($J660&gt;AS$3)*($I660&lt;=AS$3)*($I660&gt;=AS$2)*((AS$3-$I660+1)/AS$4)
+($H660&gt;0)*($J660&gt;AS$3)*($I660&lt;AS$2)*
1+($H660&gt;0)*($I660&gt;AS$3)*
0+($H661&gt;0)*($J661&lt;AS$2)*
0+($H661&gt;0)*($J661&gt;=AS$2)*($J661&lt;=AS$3)*(($J661-AS$2+1)/AS$4)
+($H661&gt;0)*($J661&gt;AS$3)*($I661&gt;AS$3)*
0+($H661&gt;0)*($J661&gt;AS$3)*($I661&lt;=AS$3)*($I661&gt;=AS$2)*((AS$3-$I661+1)/AS$4)
+($H661&gt;0)*($J661&gt;AS$3)*($I661&lt;AS$2)*
1+($H661&gt;0)*($I661&gt;AS$3)*0</f>
        <v/>
      </c>
      <c r="AT654" s="117">
        <f>($H659&gt;0)*($J659&lt;AT$2)*
0+($H659&gt;0)*($J659&gt;=AT$2)*($J659&lt;=AT$3)*(($J659-AT$2+1)/AT$4)
+($H659&gt;0)*($J659&gt;AT$3)*($I659&gt;AT$3)*
0+($H659&gt;0)*($J659&gt;AT$3)*($I659&lt;=AT$3)*($I659&gt;=AT$2)*((AT$3-$I659+1)/AT$4)
+($H659&gt;0)*($J659&gt;AT$3)*($I659&lt;AT$2)*
1+($H659&gt;0)*($I659&gt;AT$3)*
0+($H660&gt;0)*($J$2350&lt;AT$2)*
0+($H660&gt;0)*($J660&gt;=AT$2)*($J660&lt;=AT$3)*(($J660-AT$2+1)/AT$4)
+($H660&gt;0)*($J660&gt;AT$3)*($I660&gt;AT$3)*
0+($H660&gt;0)*($J660&gt;AT$3)*($I660&lt;=AT$3)*($I660&gt;=AT$2)*((AT$3-$I660+1)/AT$4)
+($H660&gt;0)*($J660&gt;AT$3)*($I660&lt;AT$2)*
1+($H660&gt;0)*($I660&gt;AT$3)*
0+($H661&gt;0)*($J661&lt;AT$2)*
0+($H661&gt;0)*($J661&gt;=AT$2)*($J661&lt;=AT$3)*(($J661-AT$2+1)/AT$4)
+($H661&gt;0)*($J661&gt;AT$3)*($I661&gt;AT$3)*
0+($H661&gt;0)*($J661&gt;AT$3)*($I661&lt;=AT$3)*($I661&gt;=AT$2)*((AT$3-$I661+1)/AT$4)
+($H661&gt;0)*($J661&gt;AT$3)*($I661&lt;AT$2)*
1+($H661&gt;0)*($I661&gt;AT$3)*0</f>
        <v/>
      </c>
      <c r="AU654" s="117">
        <f>($H659&gt;0)*($J659&lt;AU$2)*
0+($H659&gt;0)*($J659&gt;=AU$2)*($J659&lt;=AU$3)*(($J659-AU$2+1)/AU$4)
+($H659&gt;0)*($J659&gt;AU$3)*($I659&gt;AU$3)*
0+($H659&gt;0)*($J659&gt;AU$3)*($I659&lt;=AU$3)*($I659&gt;=AU$2)*((AU$3-$I659+1)/AU$4)
+($H659&gt;0)*($J659&gt;AU$3)*($I659&lt;AU$2)*
1+($H659&gt;0)*($I659&gt;AU$3)*
0+($H660&gt;0)*($J$2350&lt;AU$2)*
0+($H660&gt;0)*($J660&gt;=AU$2)*($J660&lt;=AU$3)*(($J660-AU$2+1)/AU$4)
+($H660&gt;0)*($J660&gt;AU$3)*($I660&gt;AU$3)*
0+($H660&gt;0)*($J660&gt;AU$3)*($I660&lt;=AU$3)*($I660&gt;=AU$2)*((AU$3-$I660+1)/AU$4)
+($H660&gt;0)*($J660&gt;AU$3)*($I660&lt;AU$2)*
1+($H660&gt;0)*($I660&gt;AU$3)*
0+($H661&gt;0)*($J661&lt;AU$2)*
0+($H661&gt;0)*($J661&gt;=AU$2)*($J661&lt;=AU$3)*(($J661-AU$2+1)/AU$4)
+($H661&gt;0)*($J661&gt;AU$3)*($I661&gt;AU$3)*
0+($H661&gt;0)*($J661&gt;AU$3)*($I661&lt;=AU$3)*($I661&gt;=AU$2)*((AU$3-$I661+1)/AU$4)
+($H661&gt;0)*($J661&gt;AU$3)*($I661&lt;AU$2)*
1+($H661&gt;0)*($I661&gt;AU$3)*0</f>
        <v/>
      </c>
      <c r="AV654" s="117">
        <f>($H659&gt;0)*($J659&lt;AV$2)*
0+($H659&gt;0)*($J659&gt;=AV$2)*($J659&lt;=AV$3)*(($J659-AV$2+1)/AV$4)
+($H659&gt;0)*($J659&gt;AV$3)*($I659&gt;AV$3)*
0+($H659&gt;0)*($J659&gt;AV$3)*($I659&lt;=AV$3)*($I659&gt;=AV$2)*((AV$3-$I659+1)/AV$4)
+($H659&gt;0)*($J659&gt;AV$3)*($I659&lt;AV$2)*
1+($H659&gt;0)*($I659&gt;AV$3)*
0+($H660&gt;0)*($J$2350&lt;AV$2)*
0+($H660&gt;0)*($J660&gt;=AV$2)*($J660&lt;=AV$3)*(($J660-AV$2+1)/AV$4)
+($H660&gt;0)*($J660&gt;AV$3)*($I660&gt;AV$3)*
0+($H660&gt;0)*($J660&gt;AV$3)*($I660&lt;=AV$3)*($I660&gt;=AV$2)*((AV$3-$I660+1)/AV$4)
+($H660&gt;0)*($J660&gt;AV$3)*($I660&lt;AV$2)*
1+($H660&gt;0)*($I660&gt;AV$3)*
0+($H661&gt;0)*($J661&lt;AV$2)*
0+($H661&gt;0)*($J661&gt;=AV$2)*($J661&lt;=AV$3)*(($J661-AV$2+1)/AV$4)
+($H661&gt;0)*($J661&gt;AV$3)*($I661&gt;AV$3)*
0+($H661&gt;0)*($J661&gt;AV$3)*($I661&lt;=AV$3)*($I661&gt;=AV$2)*((AV$3-$I661+1)/AV$4)
+($H661&gt;0)*($J661&gt;AV$3)*($I661&lt;AV$2)*
1+($H661&gt;0)*($I661&gt;AV$3)*0</f>
        <v/>
      </c>
      <c r="AW654" s="117">
        <f>($H659&gt;0)*($J659&lt;AW$2)*
0+($H659&gt;0)*($J659&gt;=AW$2)*($J659&lt;=AW$3)*(($J659-AW$2+1)/AW$4)
+($H659&gt;0)*($J659&gt;AW$3)*($I659&gt;AW$3)*
0+($H659&gt;0)*($J659&gt;AW$3)*($I659&lt;=AW$3)*($I659&gt;=AW$2)*((AW$3-$I659+1)/AW$4)
+($H659&gt;0)*($J659&gt;AW$3)*($I659&lt;AW$2)*
1+($H659&gt;0)*($I659&gt;AW$3)*
0+($H660&gt;0)*($J$2350&lt;AW$2)*
0+($H660&gt;0)*($J660&gt;=AW$2)*($J660&lt;=AW$3)*(($J660-AW$2+1)/AW$4)
+($H660&gt;0)*($J660&gt;AW$3)*($I660&gt;AW$3)*
0+($H660&gt;0)*($J660&gt;AW$3)*($I660&lt;=AW$3)*($I660&gt;=AW$2)*((AW$3-$I660+1)/AW$4)
+($H660&gt;0)*($J660&gt;AW$3)*($I660&lt;AW$2)*
1+($H660&gt;0)*($I660&gt;AW$3)*
0+($H661&gt;0)*($J661&lt;AW$2)*
0+($H661&gt;0)*($J661&gt;=AW$2)*($J661&lt;=AW$3)*(($J661-AW$2+1)/AW$4)
+($H661&gt;0)*($J661&gt;AW$3)*($I661&gt;AW$3)*
0+($H661&gt;0)*($J661&gt;AW$3)*($I661&lt;=AW$3)*($I661&gt;=AW$2)*((AW$3-$I661+1)/AW$4)
+($H661&gt;0)*($J661&gt;AW$3)*($I661&lt;AW$2)*
1+($H661&gt;0)*($I661&gt;AW$3)*0</f>
        <v/>
      </c>
      <c r="AX654" s="117">
        <f>($H659&gt;0)*($J659&lt;AX$2)*
0+($H659&gt;0)*($J659&gt;=AX$2)*($J659&lt;=AX$3)*(($J659-AX$2+1)/AX$4)
+($H659&gt;0)*($J659&gt;AX$3)*($I659&gt;AX$3)*
0+($H659&gt;0)*($J659&gt;AX$3)*($I659&lt;=AX$3)*($I659&gt;=AX$2)*((AX$3-$I659+1)/AX$4)
+($H659&gt;0)*($J659&gt;AX$3)*($I659&lt;AX$2)*
1+($H659&gt;0)*($I659&gt;AX$3)*
0+($H660&gt;0)*($J$2350&lt;AX$2)*
0+($H660&gt;0)*($J660&gt;=AX$2)*($J660&lt;=AX$3)*(($J660-AX$2+1)/AX$4)
+($H660&gt;0)*($J660&gt;AX$3)*($I660&gt;AX$3)*
0+($H660&gt;0)*($J660&gt;AX$3)*($I660&lt;=AX$3)*($I660&gt;=AX$2)*((AX$3-$I660+1)/AX$4)
+($H660&gt;0)*($J660&gt;AX$3)*($I660&lt;AX$2)*
1+($H660&gt;0)*($I660&gt;AX$3)*
0+($H661&gt;0)*($J661&lt;AX$2)*
0+($H661&gt;0)*($J661&gt;=AX$2)*($J661&lt;=AX$3)*(($J661-AX$2+1)/AX$4)
+($H661&gt;0)*($J661&gt;AX$3)*($I661&gt;AX$3)*
0+($H661&gt;0)*($J661&gt;AX$3)*($I661&lt;=AX$3)*($I661&gt;=AX$2)*((AX$3-$I661+1)/AX$4)
+($H661&gt;0)*($J661&gt;AX$3)*($I661&lt;AX$2)*
1+($H661&gt;0)*($I661&gt;AX$3)*0</f>
        <v/>
      </c>
      <c r="AY654" s="117">
        <f>($H659&gt;0)*($J659&lt;AY$2)*
0+($H659&gt;0)*($J659&gt;=AY$2)*($J659&lt;=AY$3)*(($J659-AY$2+1)/AY$4)
+($H659&gt;0)*($J659&gt;AY$3)*($I659&gt;AY$3)*
0+($H659&gt;0)*($J659&gt;AY$3)*($I659&lt;=AY$3)*($I659&gt;=AY$2)*((AY$3-$I659+1)/AY$4)
+($H659&gt;0)*($J659&gt;AY$3)*($I659&lt;AY$2)*
1+($H659&gt;0)*($I659&gt;AY$3)*
0+($H660&gt;0)*($J$2350&lt;AY$2)*
0+($H660&gt;0)*($J660&gt;=AY$2)*($J660&lt;=AY$3)*(($J660-AY$2+1)/AY$4)
+($H660&gt;0)*($J660&gt;AY$3)*($I660&gt;AY$3)*
0+($H660&gt;0)*($J660&gt;AY$3)*($I660&lt;=AY$3)*($I660&gt;=AY$2)*((AY$3-$I660+1)/AY$4)
+($H660&gt;0)*($J660&gt;AY$3)*($I660&lt;AY$2)*
1+($H660&gt;0)*($I660&gt;AY$3)*
0+($H661&gt;0)*($J661&lt;AY$2)*
0+($H661&gt;0)*($J661&gt;=AY$2)*($J661&lt;=AY$3)*(($J661-AY$2+1)/AY$4)
+($H661&gt;0)*($J661&gt;AY$3)*($I661&gt;AY$3)*
0+($H661&gt;0)*($J661&gt;AY$3)*($I661&lt;=AY$3)*($I661&gt;=AY$2)*((AY$3-$I661+1)/AY$4)
+($H661&gt;0)*($J661&gt;AY$3)*($I661&lt;AY$2)*
1+($H661&gt;0)*($I661&gt;AY$3)*0</f>
        <v/>
      </c>
      <c r="AZ654" s="117">
        <f>($H659&gt;0)*($J659&lt;AZ$2)*
0+($H659&gt;0)*($J659&gt;=AZ$2)*($J659&lt;=AZ$3)*(($J659-AZ$2+1)/AZ$4)
+($H659&gt;0)*($J659&gt;AZ$3)*($I659&gt;AZ$3)*
0+($H659&gt;0)*($J659&gt;AZ$3)*($I659&lt;=AZ$3)*($I659&gt;=AZ$2)*((AZ$3-$I659+1)/AZ$4)
+($H659&gt;0)*($J659&gt;AZ$3)*($I659&lt;AZ$2)*
1+($H659&gt;0)*($I659&gt;AZ$3)*
0+($H660&gt;0)*($J$2350&lt;AZ$2)*
0+($H660&gt;0)*($J660&gt;=AZ$2)*($J660&lt;=AZ$3)*(($J660-AZ$2+1)/AZ$4)
+($H660&gt;0)*($J660&gt;AZ$3)*($I660&gt;AZ$3)*
0+($H660&gt;0)*($J660&gt;AZ$3)*($I660&lt;=AZ$3)*($I660&gt;=AZ$2)*((AZ$3-$I660+1)/AZ$4)
+($H660&gt;0)*($J660&gt;AZ$3)*($I660&lt;AZ$2)*
1+($H660&gt;0)*($I660&gt;AZ$3)*
0+($H661&gt;0)*($J661&lt;AZ$2)*
0+($H661&gt;0)*($J661&gt;=AZ$2)*($J661&lt;=AZ$3)*(($J661-AZ$2+1)/AZ$4)
+($H661&gt;0)*($J661&gt;AZ$3)*($I661&gt;AZ$3)*
0+($H661&gt;0)*($J661&gt;AZ$3)*($I661&lt;=AZ$3)*($I661&gt;=AZ$2)*((AZ$3-$I661+1)/AZ$4)
+($H661&gt;0)*($J661&gt;AZ$3)*($I661&lt;AZ$2)*
1+($H661&gt;0)*($I661&gt;AZ$3)*0</f>
        <v/>
      </c>
      <c r="BA654" s="117">
        <f>($H659&gt;0)*($J659&lt;BA$2)*
0+($H659&gt;0)*($J659&gt;=BA$2)*($J659&lt;=BA$3)*(($J659-BA$2+1)/BA$4)
+($H659&gt;0)*($J659&gt;BA$3)*($I659&gt;BA$3)*
0+($H659&gt;0)*($J659&gt;BA$3)*($I659&lt;=BA$3)*($I659&gt;=BA$2)*((BA$3-$I659+1)/BA$4)
+($H659&gt;0)*($J659&gt;BA$3)*($I659&lt;BA$2)*
1+($H659&gt;0)*($I659&gt;BA$3)*
0+($H660&gt;0)*($J$2350&lt;BA$2)*
0+($H660&gt;0)*($J660&gt;=BA$2)*($J660&lt;=BA$3)*(($J660-BA$2+1)/BA$4)
+($H660&gt;0)*($J660&gt;BA$3)*($I660&gt;BA$3)*
0+($H660&gt;0)*($J660&gt;BA$3)*($I660&lt;=BA$3)*($I660&gt;=BA$2)*((BA$3-$I660+1)/BA$4)
+($H660&gt;0)*($J660&gt;BA$3)*($I660&lt;BA$2)*
1+($H660&gt;0)*($I660&gt;BA$3)*
0+($H661&gt;0)*($J661&lt;BA$2)*
0+($H661&gt;0)*($J661&gt;=BA$2)*($J661&lt;=BA$3)*(($J661-BA$2+1)/BA$4)
+($H661&gt;0)*($J661&gt;BA$3)*($I661&gt;BA$3)*
0+($H661&gt;0)*($J661&gt;BA$3)*($I661&lt;=BA$3)*($I661&gt;=BA$2)*((BA$3-$I661+1)/BA$4)
+($H661&gt;0)*($J661&gt;BA$3)*($I661&lt;BA$2)*
1+($H661&gt;0)*($I661&gt;BA$3)*0</f>
        <v/>
      </c>
      <c r="BB654" s="117">
        <f>($H659&gt;0)*($J659&lt;BB$2)*
0+($H659&gt;0)*($J659&gt;=BB$2)*($J659&lt;=BB$3)*(($J659-BB$2+1)/BB$4)
+($H659&gt;0)*($J659&gt;BB$3)*($I659&gt;BB$3)*
0+($H659&gt;0)*($J659&gt;BB$3)*($I659&lt;=BB$3)*($I659&gt;=BB$2)*((BB$3-$I659+1)/BB$4)
+($H659&gt;0)*($J659&gt;BB$3)*($I659&lt;BB$2)*
1+($H659&gt;0)*($I659&gt;BB$3)*
0+($H660&gt;0)*($J$2350&lt;BB$2)*
0+($H660&gt;0)*($J660&gt;=BB$2)*($J660&lt;=BB$3)*(($J660-BB$2+1)/BB$4)
+($H660&gt;0)*($J660&gt;BB$3)*($I660&gt;BB$3)*
0+($H660&gt;0)*($J660&gt;BB$3)*($I660&lt;=BB$3)*($I660&gt;=BB$2)*((BB$3-$I660+1)/BB$4)
+($H660&gt;0)*($J660&gt;BB$3)*($I660&lt;BB$2)*
1+($H660&gt;0)*($I660&gt;BB$3)*
0+($H661&gt;0)*($J661&lt;BB$2)*
0+($H661&gt;0)*($J661&gt;=BB$2)*($J661&lt;=BB$3)*(($J661-BB$2+1)/BB$4)
+($H661&gt;0)*($J661&gt;BB$3)*($I661&gt;BB$3)*
0+($H661&gt;0)*($J661&gt;BB$3)*($I661&lt;=BB$3)*($I661&gt;=BB$2)*((BB$3-$I661+1)/BB$4)
+($H661&gt;0)*($J661&gt;BB$3)*($I661&lt;BB$2)*
1+($H661&gt;0)*($I661&gt;BB$3)*0</f>
        <v/>
      </c>
      <c r="BC654" s="117">
        <f>($H659&gt;0)*($J659&lt;BC$2)*
0+($H659&gt;0)*($J659&gt;=BC$2)*($J659&lt;=BC$3)*(($J659-BC$2+1)/BC$4)
+($H659&gt;0)*($J659&gt;BC$3)*($I659&gt;BC$3)*
0+($H659&gt;0)*($J659&gt;BC$3)*($I659&lt;=BC$3)*($I659&gt;=BC$2)*((BC$3-$I659+1)/BC$4)
+($H659&gt;0)*($J659&gt;BC$3)*($I659&lt;BC$2)*
1+($H659&gt;0)*($I659&gt;BC$3)*
0+($H660&gt;0)*($J$2350&lt;BC$2)*
0+($H660&gt;0)*($J660&gt;=BC$2)*($J660&lt;=BC$3)*(($J660-BC$2+1)/BC$4)
+($H660&gt;0)*($J660&gt;BC$3)*($I660&gt;BC$3)*
0+($H660&gt;0)*($J660&gt;BC$3)*($I660&lt;=BC$3)*($I660&gt;=BC$2)*((BC$3-$I660+1)/BC$4)
+($H660&gt;0)*($J660&gt;BC$3)*($I660&lt;BC$2)*
1+($H660&gt;0)*($I660&gt;BC$3)*
0+($H661&gt;0)*($J661&lt;BC$2)*
0+($H661&gt;0)*($J661&gt;=BC$2)*($J661&lt;=BC$3)*(($J661-BC$2+1)/BC$4)
+($H661&gt;0)*($J661&gt;BC$3)*($I661&gt;BC$3)*
0+($H661&gt;0)*($J661&gt;BC$3)*($I661&lt;=BC$3)*($I661&gt;=BC$2)*((BC$3-$I661+1)/BC$4)
+($H661&gt;0)*($J661&gt;BC$3)*($I661&lt;BC$2)*
1+($H661&gt;0)*($I661&gt;BC$3)*0</f>
        <v/>
      </c>
      <c r="BD654" s="117">
        <f>($H659&gt;0)*($J659&lt;BD$2)*
0+($H659&gt;0)*($J659&gt;=BD$2)*($J659&lt;=BD$3)*(($J659-BD$2+1)/BD$4)
+($H659&gt;0)*($J659&gt;BD$3)*($I659&gt;BD$3)*
0+($H659&gt;0)*($J659&gt;BD$3)*($I659&lt;=BD$3)*($I659&gt;=BD$2)*((BD$3-$I659+1)/BD$4)
+($H659&gt;0)*($J659&gt;BD$3)*($I659&lt;BD$2)*
1+($H659&gt;0)*($I659&gt;BD$3)*
0+($H660&gt;0)*($J$2350&lt;BD$2)*
0+($H660&gt;0)*($J660&gt;=BD$2)*($J660&lt;=BD$3)*(($J660-BD$2+1)/BD$4)
+($H660&gt;0)*($J660&gt;BD$3)*($I660&gt;BD$3)*
0+($H660&gt;0)*($J660&gt;BD$3)*($I660&lt;=BD$3)*($I660&gt;=BD$2)*((BD$3-$I660+1)/BD$4)
+($H660&gt;0)*($J660&gt;BD$3)*($I660&lt;BD$2)*
1+($H660&gt;0)*($I660&gt;BD$3)*
0+($H661&gt;0)*($J661&lt;BD$2)*
0+($H661&gt;0)*($J661&gt;=BD$2)*($J661&lt;=BD$3)*(($J661-BD$2+1)/BD$4)
+($H661&gt;0)*($J661&gt;BD$3)*($I661&gt;BD$3)*
0+($H661&gt;0)*($J661&gt;BD$3)*($I661&lt;=BD$3)*($I661&gt;=BD$2)*((BD$3-$I661+1)/BD$4)
+($H661&gt;0)*($J661&gt;BD$3)*($I661&lt;BD$2)*
1+($H661&gt;0)*($I661&gt;BD$3)*0</f>
        <v/>
      </c>
    </row>
    <row r="655" ht="16" customHeight="1">
      <c r="B655" s="11">
        <f>B654</f>
        <v/>
      </c>
      <c r="C655" s="12">
        <f>C654</f>
        <v/>
      </c>
      <c r="D655" s="13" t="inlineStr">
        <is>
          <t>TF</t>
        </is>
      </c>
      <c r="E655" s="127" t="n">
        <v>359.75</v>
      </c>
      <c r="F655" s="15" t="n"/>
      <c r="G655" s="13" t="inlineStr">
        <is>
          <t>Charges</t>
        </is>
      </c>
      <c r="H655" s="127" t="n">
        <v>0</v>
      </c>
      <c r="I655" s="13" t="inlineStr">
        <is>
          <t>Assurance</t>
        </is>
      </c>
      <c r="J655" s="127" t="n">
        <v>38.6025</v>
      </c>
      <c r="K655" s="23" t="n"/>
      <c r="L655" s="20" t="inlineStr">
        <is>
          <t>% Loyer</t>
        </is>
      </c>
      <c r="M655" s="72" t="n"/>
      <c r="N655" s="72" t="n"/>
      <c r="O655" s="117">
        <f>($E658&lt;=O$3)*($E658&gt;O$2)*((O$3-$E658+1)/O$4)
+($E658&lt;=O$2)*((O$3-O$2+1)/O$4)
+($E658&gt;O$3)*(0)
-($E666&lt;=O$3)*($E666&lt;&gt;0)*($E666&gt;O$2)*((O$3-$E666)/O$4)
-($E666&lt;=O$2)*((O$3-O$2+1)/O$4)
-($E666&gt;O$3)*(0)</f>
        <v/>
      </c>
      <c r="P655" s="117">
        <f>($E658&lt;=P$3)*($E658&gt;P$2)*((P$3-$E658+1)/P$4)
+($E658&lt;=P$2)*((P$3-P$2+1)/P$4)
+($E658&gt;P$3)*(0)
-($E666&lt;=P$3)*($E666&lt;&gt;0)*($E666&gt;P$2)*((P$3-$E666)/P$4)
-($E666&lt;=P$2)*((P$3-P$2+1)/P$4)
-($E666&gt;P$3)*(0)</f>
        <v/>
      </c>
      <c r="Q655" s="117">
        <f>($E658&lt;=Q$3)*($E658&gt;Q$2)*((Q$3-$E658+1)/Q$4)
+($E658&lt;=Q$2)*((Q$3-Q$2+1)/Q$4)
+($E658&gt;Q$3)*(0)
-($E666&lt;=Q$3)*($E666&lt;&gt;0)*($E666&gt;Q$2)*((Q$3-$E666)/Q$4)
-($E666&lt;=Q$2)*((Q$3-Q$2+1)/Q$4)
-($E666&gt;Q$3)*(0)</f>
        <v/>
      </c>
      <c r="R655" s="117">
        <f>($E658&lt;=R$3)*($E658&gt;R$2)*((R$3-$E658+1)/R$4)
+($E658&lt;=R$2)*((R$3-R$2+1)/R$4)
+($E658&gt;R$3)*(0)
-($E666&lt;=R$3)*($E666&lt;&gt;0)*($E666&gt;R$2)*((R$3-$E666)/R$4)
-($E666&lt;=R$2)*((R$3-R$2+1)/R$4)
-($E666&gt;R$3)*(0)</f>
        <v/>
      </c>
      <c r="S655" s="117">
        <f>($E658&lt;=S$3)*($E658&gt;S$2)*((S$3-$E658+1)/S$4)
+($E658&lt;=S$2)*((S$3-S$2+1)/S$4)
+($E658&gt;S$3)*(0)
-($E666&lt;=S$3)*($E666&lt;&gt;0)*($E666&gt;S$2)*((S$3-$E666)/S$4)
-($E666&lt;=S$2)*((S$3-S$2+1)/S$4)
-($E666&gt;S$3)*(0)</f>
        <v/>
      </c>
      <c r="T655" s="117">
        <f>($E658&lt;=T$3)*($E658&gt;T$2)*((T$3-$E658+1)/T$4)
+($E658&lt;=T$2)*((T$3-T$2+1)/T$4)
+($E658&gt;T$3)*(0)
-($E666&lt;=T$3)*($E666&lt;&gt;0)*($E666&gt;T$2)*((T$3-$E666)/T$4)
-($E666&lt;=T$2)*((T$3-T$2+1)/T$4)
-($E666&gt;T$3)*(0)</f>
        <v/>
      </c>
      <c r="U655" s="117">
        <f>($E658&lt;=U$3)*($E658&gt;U$2)*((U$3-$E658+1)/U$4)
+($E658&lt;=U$2)*((U$3-U$2+1)/U$4)
+($E658&gt;U$3)*(0)
-($E666&lt;=U$3)*($E666&lt;&gt;0)*($E666&gt;U$2)*((U$3-$E666)/U$4)
-($E666&lt;=U$2)*((U$3-U$2+1)/U$4)
-($E666&gt;U$3)*(0)</f>
        <v/>
      </c>
      <c r="V655" s="117">
        <f>($E658&lt;=V$3)*($E658&gt;V$2)*((V$3-$E658+1)/V$4)
+($E658&lt;=V$2)*((V$3-V$2+1)/V$4)
+($E658&gt;V$3)*(0)
-($E666&lt;=V$3)*($E666&lt;&gt;0)*($E666&gt;V$2)*((V$3-$E666)/V$4)
-($E666&lt;=V$2)*((V$3-V$2+1)/V$4)
-($E666&gt;V$3)*(0)</f>
        <v/>
      </c>
      <c r="W655" s="117">
        <f>($E658&lt;=W$3)*($E658&gt;W$2)*((W$3-$E658+1)/W$4)
+($E658&lt;=W$2)*((W$3-W$2+1)/W$4)
+($E658&gt;W$3)*(0)
-($E666&lt;=W$3)*($E666&lt;&gt;0)*($E666&gt;W$2)*((W$3-$E666)/W$4)
-($E666&lt;=W$2)*((W$3-W$2+1)/W$4)
-($E666&gt;W$3)*(0)</f>
        <v/>
      </c>
      <c r="X655" s="117">
        <f>($E658&lt;=X$3)*($E658&gt;X$2)*((X$3-$E658+1)/X$4)
+($E658&lt;=X$2)*((X$3-X$2+1)/X$4)
+($E658&gt;X$3)*(0)
-($E666&lt;=X$3)*($E666&lt;&gt;0)*($E666&gt;X$2)*((X$3-$E666)/X$4)
-($E666&lt;=X$2)*((X$3-X$2+1)/X$4)
-($E666&gt;X$3)*(0)</f>
        <v/>
      </c>
      <c r="Y655" s="117">
        <f>($E658&lt;=Y$3)*($E658&gt;Y$2)*((Y$3-$E658+1)/Y$4)
+($E658&lt;=Y$2)*((Y$3-Y$2+1)/Y$4)
+($E658&gt;Y$3)*(0)
-($E666&lt;=Y$3)*($E666&lt;&gt;0)*($E666&gt;Y$2)*((Y$3-$E666)/Y$4)
-($E666&lt;=Y$2)*((Y$3-Y$2+1)/Y$4)
-($E666&gt;Y$3)*(0)</f>
        <v/>
      </c>
      <c r="Z655" s="117">
        <f>($E658&lt;=Z$3)*($E658&gt;Z$2)*((Z$3-$E658+1)/Z$4)
+($E658&lt;=Z$2)*((Z$3-Z$2+1)/Z$4)
+($E658&gt;Z$3)*(0)
-($E666&lt;=Z$3)*($E666&lt;&gt;0)*($E666&gt;Z$2)*((Z$3-$E666)/Z$4)
-($E666&lt;=Z$2)*((Z$3-Z$2+1)/Z$4)
-($E666&gt;Z$3)*(0)</f>
        <v/>
      </c>
      <c r="AA655" s="117">
        <f>($E658&lt;=AA$3)*($E658&gt;AA$2)*((AA$3-$E658+1)/AA$4)
+($E658&lt;=AA$2)*((AA$3-AA$2+1)/AA$4)
+($E658&gt;AA$3)*(0)
-($E666&lt;=AA$3)*($E666&lt;&gt;0)*($E666&gt;AA$2)*((AA$3-$E666)/AA$4)
-($E666&lt;=AA$2)*((AA$3-AA$2+1)/AA$4)
-($E666&gt;AA$3)*(0)</f>
        <v/>
      </c>
      <c r="AB655" s="117">
        <f>($E658&lt;=AB$3)*($E658&gt;AB$2)*((AB$3-$E658+1)/AB$4)
+($E658&lt;=AB$2)*((AB$3-AB$2+1)/AB$4)
+($E658&gt;AB$3)*(0)
-($E666&lt;=AB$3)*($E666&lt;&gt;0)*($E666&gt;AB$2)*((AB$3-$E666)/AB$4)
-($E666&lt;=AB$2)*((AB$3-AB$2+1)/AB$4)
-($E666&gt;AB$3)*(0)</f>
        <v/>
      </c>
      <c r="AC655" s="117">
        <f>($E658&lt;=AC$3)*($E658&gt;AC$2)*((AC$3-$E658+1)/AC$4)
+($E658&lt;=AC$2)*((AC$3-AC$2+1)/AC$4)
+($E658&gt;AC$3)*(0)
-($E666&lt;=AC$3)*($E666&lt;&gt;0)*($E666&gt;AC$2)*((AC$3-$E666)/AC$4)
-($E666&lt;=AC$2)*((AC$3-AC$2+1)/AC$4)
-($E666&gt;AC$3)*(0)</f>
        <v/>
      </c>
      <c r="AD655" s="117">
        <f>($E658&lt;=AD$3)*($E658&gt;AD$2)*((AD$3-$E658+1)/AD$4)
+($E658&lt;=AD$2)*((AD$3-AD$2+1)/AD$4)
+($E658&gt;AD$3)*(0)
-($E666&lt;=AD$3)*($E666&lt;&gt;0)*($E666&gt;AD$2)*((AD$3-$E666)/AD$4)
-($E666&lt;=AD$2)*((AD$3-AD$2+1)/AD$4)
-($E666&gt;AD$3)*(0)</f>
        <v/>
      </c>
      <c r="AE655" s="117">
        <f>($E658&lt;=AE$3)*($E658&gt;AE$2)*((AE$3-$E658+1)/AE$4)
+($E658&lt;=AE$2)*((AE$3-AE$2+1)/AE$4)
+($E658&gt;AE$3)*(0)
-($E666&lt;=AE$3)*($E666&lt;&gt;0)*($E666&gt;AE$2)*((AE$3-$E666)/AE$4)
-($E666&lt;=AE$2)*((AE$3-AE$2+1)/AE$4)
-($E666&gt;AE$3)*(0)</f>
        <v/>
      </c>
      <c r="AF655" s="117">
        <f>($E658&lt;=AF$3)*($E658&gt;AF$2)*((AF$3-$E658+1)/AF$4)
+($E658&lt;=AF$2)*((AF$3-AF$2+1)/AF$4)
+($E658&gt;AF$3)*(0)
-($E666&lt;=AF$3)*($E666&lt;&gt;0)*($E666&gt;AF$2)*((AF$3-$E666)/AF$4)
-($E666&lt;=AF$2)*((AF$3-AF$2+1)/AF$4)
-($E666&gt;AF$3)*(0)</f>
        <v/>
      </c>
      <c r="AG655" s="117">
        <f>($E658&lt;=AG$3)*($E658&gt;AG$2)*((AG$3-$E658+1)/AG$4)
+($E658&lt;=AG$2)*((AG$3-AG$2+1)/AG$4)
+($E658&gt;AG$3)*(0)
-($E666&lt;=AG$3)*($E666&lt;&gt;0)*($E666&gt;AG$2)*((AG$3-$E666)/AG$4)
-($E666&lt;=AG$2)*((AG$3-AG$2+1)/AG$4)
-($E666&gt;AG$3)*(0)</f>
        <v/>
      </c>
      <c r="AH655" s="117">
        <f>($E658&lt;=AH$3)*($E658&gt;AH$2)*((AH$3-$E658+1)/AH$4)
+($E658&lt;=AH$2)*((AH$3-AH$2+1)/AH$4)
+($E658&gt;AH$3)*(0)
-($E666&lt;=AH$3)*($E666&lt;&gt;0)*($E666&gt;AH$2)*((AH$3-$E666)/AH$4)
-($E666&lt;=AH$2)*((AH$3-AH$2+1)/AH$4)
-($E666&gt;AH$3)*(0)</f>
        <v/>
      </c>
      <c r="AI655" s="117">
        <f>($E658&lt;=AI$3)*($E658&gt;AI$2)*((AI$3-$E658+1)/AI$4)
+($E658&lt;=AI$2)*((AI$3-AI$2+1)/AI$4)
+($E658&gt;AI$3)*(0)
-($E666&lt;=AI$3)*($E666&lt;&gt;0)*($E666&gt;AI$2)*((AI$3-$E666)/AI$4)
-($E666&lt;=AI$2)*((AI$3-AI$2+1)/AI$4)
-($E666&gt;AI$3)*(0)</f>
        <v/>
      </c>
      <c r="AJ655" s="117">
        <f>($E658&lt;=AJ$3)*($E658&gt;AJ$2)*((AJ$3-$E658+1)/AJ$4)
+($E658&lt;=AJ$2)*((AJ$3-AJ$2+1)/AJ$4)
+($E658&gt;AJ$3)*(0)
-($E666&lt;=AJ$3)*($E666&lt;&gt;0)*($E666&gt;AJ$2)*((AJ$3-$E666)/AJ$4)
-($E666&lt;=AJ$2)*((AJ$3-AJ$2+1)/AJ$4)
-($E666&gt;AJ$3)*(0)</f>
        <v/>
      </c>
      <c r="AK655" s="117">
        <f>($E658&lt;=AK$3)*($E658&gt;AK$2)*((AK$3-$E658+1)/AK$4)
+($E658&lt;=AK$2)*((AK$3-AK$2+1)/AK$4)
+($E658&gt;AK$3)*(0)
-($E666&lt;=AK$3)*($E666&lt;&gt;0)*($E666&gt;AK$2)*((AK$3-$E666)/AK$4)
-($E666&lt;=AK$2)*((AK$3-AK$2+1)/AK$4)
-($E666&gt;AK$3)*(0)</f>
        <v/>
      </c>
      <c r="AL655" s="117">
        <f>($E658&lt;=AL$3)*($E658&gt;AL$2)*((AL$3-$E658+1)/AL$4)
+($E658&lt;=AL$2)*((AL$3-AL$2+1)/AL$4)
+($E658&gt;AL$3)*(0)
-($E666&lt;=AL$3)*($E666&lt;&gt;0)*($E666&gt;AL$2)*((AL$3-$E666)/AL$4)
-($E666&lt;=AL$2)*((AL$3-AL$2+1)/AL$4)
-($E666&gt;AL$3)*(0)</f>
        <v/>
      </c>
      <c r="AM655" s="117">
        <f>($E658&lt;=AM$3)*($E658&gt;AM$2)*((AM$3-$E658+1)/AM$4)
+($E658&lt;=AM$2)*((AM$3-AM$2+1)/AM$4)
+($E658&gt;AM$3)*(0)
-($E666&lt;=AM$3)*($E666&lt;&gt;0)*($E666&gt;AM$2)*((AM$3-$E666)/AM$4)
-($E666&lt;=AM$2)*((AM$3-AM$2+1)/AM$4)
-($E666&gt;AM$3)*(0)</f>
        <v/>
      </c>
      <c r="AN655" s="117">
        <f>($E658&lt;=AN$3)*($E658&gt;AN$2)*((AN$3-$E658+1)/AN$4)
+($E658&lt;=AN$2)*((AN$3-AN$2+1)/AN$4)
+($E658&gt;AN$3)*(0)
-($E666&lt;=AN$3)*($E666&lt;&gt;0)*($E666&gt;AN$2)*((AN$3-$E666)/AN$4)
-($E666&lt;=AN$2)*((AN$3-AN$2+1)/AN$4)
-($E666&gt;AN$3)*(0)</f>
        <v/>
      </c>
      <c r="AO655" s="117">
        <f>($E658&lt;=AO$3)*($E658&gt;AO$2)*((AO$3-$E658+1)/AO$4)
+($E658&lt;=AO$2)*((AO$3-AO$2+1)/AO$4)
+($E658&gt;AO$3)*(0)
-($E666&lt;=AO$3)*($E666&lt;&gt;0)*($E666&gt;AO$2)*((AO$3-$E666)/AO$4)
-($E666&lt;=AO$2)*((AO$3-AO$2+1)/AO$4)
-($E666&gt;AO$3)*(0)</f>
        <v/>
      </c>
      <c r="AP655" s="117">
        <f>($E658&lt;=AP$3)*($E658&gt;AP$2)*((AP$3-$E658+1)/AP$4)
+($E658&lt;=AP$2)*((AP$3-AP$2+1)/AP$4)
+($E658&gt;AP$3)*(0)
-($E666&lt;=AP$3)*($E666&lt;&gt;0)*($E666&gt;AP$2)*((AP$3-$E666)/AP$4)
-($E666&lt;=AP$2)*((AP$3-AP$2+1)/AP$4)
-($E666&gt;AP$3)*(0)</f>
        <v/>
      </c>
      <c r="AQ655" s="117">
        <f>($E658&lt;=AQ$3)*($E658&gt;AQ$2)*((AQ$3-$E658+1)/AQ$4)
+($E658&lt;=AQ$2)*((AQ$3-AQ$2+1)/AQ$4)
+($E658&gt;AQ$3)*(0)
-($E666&lt;=AQ$3)*($E666&lt;&gt;0)*($E666&gt;AQ$2)*((AQ$3-$E666)/AQ$4)
-($E666&lt;=AQ$2)*((AQ$3-AQ$2+1)/AQ$4)
-($E666&gt;AQ$3)*(0)</f>
        <v/>
      </c>
      <c r="AR655" s="117">
        <f>($E658&lt;=AR$3)*($E658&gt;AR$2)*((AR$3-$E658+1)/AR$4)
+($E658&lt;=AR$2)*((AR$3-AR$2+1)/AR$4)
+($E658&gt;AR$3)*(0)
-($E666&lt;=AR$3)*($E666&lt;&gt;0)*($E666&gt;AR$2)*((AR$3-$E666)/AR$4)
-($E666&lt;=AR$2)*((AR$3-AR$2+1)/AR$4)
-($E666&gt;AR$3)*(0)</f>
        <v/>
      </c>
      <c r="AS655" s="117">
        <f>($E658&lt;=AS$3)*($E658&gt;AS$2)*((AS$3-$E658+1)/AS$4)
+($E658&lt;=AS$2)*((AS$3-AS$2+1)/AS$4)
+($E658&gt;AS$3)*(0)
-($E666&lt;=AS$3)*($E666&lt;&gt;0)*($E666&gt;AS$2)*((AS$3-$E666)/AS$4)
-($E666&lt;=AS$2)*((AS$3-AS$2+1)/AS$4)
-($E666&gt;AS$3)*(0)</f>
        <v/>
      </c>
      <c r="AT655" s="117">
        <f>($E658&lt;=AT$3)*($E658&gt;AT$2)*((AT$3-$E658+1)/AT$4)
+($E658&lt;=AT$2)*((AT$3-AT$2+1)/AT$4)
+($E658&gt;AT$3)*(0)
-($E666&lt;=AT$3)*($E666&lt;&gt;0)*($E666&gt;AT$2)*((AT$3-$E666)/AT$4)
-($E666&lt;=AT$2)*((AT$3-AT$2+1)/AT$4)
-($E666&gt;AT$3)*(0)</f>
        <v/>
      </c>
      <c r="AU655" s="117">
        <f>($E658&lt;=AU$3)*($E658&gt;AU$2)*((AU$3-$E658+1)/AU$4)
+($E658&lt;=AU$2)*((AU$3-AU$2+1)/AU$4)
+($E658&gt;AU$3)*(0)
-($E666&lt;=AU$3)*($E666&lt;&gt;0)*($E666&gt;AU$2)*((AU$3-$E666)/AU$4)
-($E666&lt;=AU$2)*((AU$3-AU$2+1)/AU$4)
-($E666&gt;AU$3)*(0)</f>
        <v/>
      </c>
      <c r="AV655" s="117">
        <f>($E658&lt;=AV$3)*($E658&gt;AV$2)*((AV$3-$E658+1)/AV$4)
+($E658&lt;=AV$2)*((AV$3-AV$2+1)/AV$4)
+($E658&gt;AV$3)*(0)
-($E666&lt;=AV$3)*($E666&lt;&gt;0)*($E666&gt;AV$2)*((AV$3-$E666)/AV$4)
-($E666&lt;=AV$2)*((AV$3-AV$2+1)/AV$4)
-($E666&gt;AV$3)*(0)</f>
        <v/>
      </c>
      <c r="AW655" s="117">
        <f>($E658&lt;=AW$3)*($E658&gt;AW$2)*((AW$3-$E658+1)/AW$4)
+($E658&lt;=AW$2)*((AW$3-AW$2+1)/AW$4)
+($E658&gt;AW$3)*(0)
-($E666&lt;=AW$3)*($E666&lt;&gt;0)*($E666&gt;AW$2)*((AW$3-$E666)/AW$4)
-($E666&lt;=AW$2)*((AW$3-AW$2+1)/AW$4)
-($E666&gt;AW$3)*(0)</f>
        <v/>
      </c>
      <c r="AX655" s="117">
        <f>($E658&lt;=AX$3)*($E658&gt;AX$2)*((AX$3-$E658+1)/AX$4)
+($E658&lt;=AX$2)*((AX$3-AX$2+1)/AX$4)
+($E658&gt;AX$3)*(0)
-($E666&lt;=AX$3)*($E666&lt;&gt;0)*($E666&gt;AX$2)*((AX$3-$E666)/AX$4)
-($E666&lt;=AX$2)*((AX$3-AX$2+1)/AX$4)
-($E666&gt;AX$3)*(0)</f>
        <v/>
      </c>
      <c r="AY655" s="117">
        <f>($E658&lt;=AY$3)*($E658&gt;AY$2)*((AY$3-$E658+1)/AY$4)
+($E658&lt;=AY$2)*((AY$3-AY$2+1)/AY$4)
+($E658&gt;AY$3)*(0)
-($E666&lt;=AY$3)*($E666&lt;&gt;0)*($E666&gt;AY$2)*((AY$3-$E666)/AY$4)
-($E666&lt;=AY$2)*((AY$3-AY$2+1)/AY$4)
-($E666&gt;AY$3)*(0)</f>
        <v/>
      </c>
      <c r="AZ655" s="117">
        <f>($E658&lt;=AZ$3)*($E658&gt;AZ$2)*((AZ$3-$E658+1)/AZ$4)
+($E658&lt;=AZ$2)*((AZ$3-AZ$2+1)/AZ$4)
+($E658&gt;AZ$3)*(0)
-($E666&lt;=AZ$3)*($E666&lt;&gt;0)*($E666&gt;AZ$2)*((AZ$3-$E666)/AZ$4)
-($E666&lt;=AZ$2)*((AZ$3-AZ$2+1)/AZ$4)
-($E666&gt;AZ$3)*(0)</f>
        <v/>
      </c>
      <c r="BA655" s="117">
        <f>($E658&lt;=BA$3)*($E658&gt;BA$2)*((BA$3-$E658+1)/BA$4)
+($E658&lt;=BA$2)*((BA$3-BA$2+1)/BA$4)
+($E658&gt;BA$3)*(0)
-($E666&lt;=BA$3)*($E666&lt;&gt;0)*($E666&gt;BA$2)*((BA$3-$E666)/BA$4)
-($E666&lt;=BA$2)*((BA$3-BA$2+1)/BA$4)
-($E666&gt;BA$3)*(0)</f>
        <v/>
      </c>
      <c r="BB655" s="117">
        <f>($E658&lt;=BB$3)*($E658&gt;BB$2)*((BB$3-$E658+1)/BB$4)
+($E658&lt;=BB$2)*((BB$3-BB$2+1)/BB$4)
+($E658&gt;BB$3)*(0)
-($E666&lt;=BB$3)*($E666&lt;&gt;0)*($E666&gt;BB$2)*((BB$3-$E666)/BB$4)
-($E666&lt;=BB$2)*((BB$3-BB$2+1)/BB$4)
-($E666&gt;BB$3)*(0)</f>
        <v/>
      </c>
      <c r="BC655" s="117">
        <f>($E658&lt;=BC$3)*($E658&gt;BC$2)*((BC$3-$E658+1)/BC$4)
+($E658&lt;=BC$2)*((BC$3-BC$2+1)/BC$4)
+($E658&gt;BC$3)*(0)
-($E666&lt;=BC$3)*($E666&lt;&gt;0)*($E666&gt;BC$2)*((BC$3-$E666)/BC$4)
-($E666&lt;=BC$2)*((BC$3-BC$2+1)/BC$4)
-($E666&gt;BC$3)*(0)</f>
        <v/>
      </c>
      <c r="BD655" s="117">
        <f>($E658&lt;=BD$3)*($E658&gt;BD$2)*((BD$3-$E658+1)/BD$4)
+($E658&lt;=BD$2)*((BD$3-BD$2+1)/BD$4)
+($E658&gt;BD$3)*(0)
-($E666&lt;=BD$3)*($E666&lt;&gt;0)*($E666&gt;BD$2)*((BD$3-$E666)/BD$4)
-($E666&lt;=BD$2)*((BD$3-BD$2+1)/BD$4)
-($E666&gt;BD$3)*(0)</f>
        <v/>
      </c>
    </row>
    <row r="656" ht="16" customHeight="1">
      <c r="B656" s="11">
        <f>B655</f>
        <v/>
      </c>
      <c r="C656" s="12">
        <f>C655</f>
        <v/>
      </c>
      <c r="D656" s="13" t="inlineStr">
        <is>
          <t>ERV</t>
        </is>
      </c>
      <c r="E656" s="127" t="n">
        <v>122250</v>
      </c>
      <c r="F656" s="15" t="n"/>
      <c r="G656" s="15" t="n"/>
      <c r="H656" s="15" t="n"/>
      <c r="I656" s="15" t="n"/>
      <c r="J656" s="15" t="n"/>
      <c r="L656" s="20" t="inlineStr">
        <is>
          <t>% Vacance loyer futur</t>
        </is>
      </c>
      <c r="M656" s="72" t="n"/>
      <c r="N656" s="72" t="n"/>
      <c r="O656" s="117">
        <f>($E669&gt;O$3)*($E666&lt;O$2)*((O$3-O$2+1)/O$4)
+($E669&gt;O$3)*($E666&gt;=O$2)*($E666&lt;=O$3)*((O$3-$E666)/O$4)
+($E669&gt;O$3)*($E666&gt;O$3)*(0)
+($E669&lt;=O$3)*($E669&gt;=O$2)*($E666&lt;O$2)*(($E669-O$2)/O$4)
+($E669&lt;=O$3)*($E669&gt;=O$2)*($E666&lt;=O$3)*($E666&gt;=O$2)*(($E669-$E666)/O$4)
+($E669&lt;O$2)*(0)</f>
        <v/>
      </c>
      <c r="P656" s="117">
        <f>($E669&gt;P$3)*($E666&lt;P$2)*((P$3-P$2+1)/P$4)
+($E669&gt;P$3)*($E666&gt;=P$2)*($E666&lt;=P$3)*((P$3-$E666)/P$4)
+($E669&gt;P$3)*($E666&gt;P$3)*(0)
+($E669&lt;=P$3)*($E669&gt;=P$2)*($E666&lt;P$2)*(($E669-P$2)/P$4)
+($E669&lt;=P$3)*($E669&gt;=P$2)*($E666&lt;=P$3)*($E666&gt;=P$2)*(($E669-$E666)/P$4)
+($E669&lt;P$2)*(0)</f>
        <v/>
      </c>
      <c r="Q656" s="117">
        <f>($E669&gt;Q$3)*($E666&lt;Q$2)*((Q$3-Q$2+1)/Q$4)
+($E669&gt;Q$3)*($E666&gt;=Q$2)*($E666&lt;=Q$3)*((Q$3-$E666)/Q$4)
+($E669&gt;Q$3)*($E666&gt;Q$3)*(0)
+($E669&lt;=Q$3)*($E669&gt;=Q$2)*($E666&lt;Q$2)*(($E669-Q$2)/Q$4)
+($E669&lt;=Q$3)*($E669&gt;=Q$2)*($E666&lt;=Q$3)*($E666&gt;=Q$2)*(($E669-$E666)/Q$4)
+($E669&lt;Q$2)*(0)</f>
        <v/>
      </c>
      <c r="R656" s="117">
        <f>($E669&gt;R$3)*($E666&lt;R$2)*((R$3-R$2+1)/R$4)
+($E669&gt;R$3)*($E666&gt;=R$2)*($E666&lt;=R$3)*((R$3-$E666)/R$4)
+($E669&gt;R$3)*($E666&gt;R$3)*(0)
+($E669&lt;=R$3)*($E669&gt;=R$2)*($E666&lt;R$2)*(($E669-R$2)/R$4)
+($E669&lt;=R$3)*($E669&gt;=R$2)*($E666&lt;=R$3)*($E666&gt;=R$2)*(($E669-$E666)/R$4)
+($E669&lt;R$2)*(0)</f>
        <v/>
      </c>
      <c r="S656" s="117">
        <f>($E669&gt;S$3)*($E666&lt;S$2)*((S$3-S$2+1)/S$4)
+($E669&gt;S$3)*($E666&gt;=S$2)*($E666&lt;=S$3)*((S$3-$E666)/S$4)
+($E669&gt;S$3)*($E666&gt;S$3)*(0)
+($E669&lt;=S$3)*($E669&gt;=S$2)*($E666&lt;S$2)*(($E669-S$2)/S$4)
+($E669&lt;=S$3)*($E669&gt;=S$2)*($E666&lt;=S$3)*($E666&gt;=S$2)*(($E669-$E666)/S$4)
+($E669&lt;S$2)*(0)</f>
        <v/>
      </c>
      <c r="T656" s="117">
        <f>($E669&gt;T$3)*($E666&lt;T$2)*((T$3-T$2+1)/T$4)
+($E669&gt;T$3)*($E666&gt;=T$2)*($E666&lt;=T$3)*((T$3-$E666)/T$4)
+($E669&gt;T$3)*($E666&gt;T$3)*(0)
+($E669&lt;=T$3)*($E669&gt;=T$2)*($E666&lt;T$2)*(($E669-T$2)/T$4)
+($E669&lt;=T$3)*($E669&gt;=T$2)*($E666&lt;=T$3)*($E666&gt;=T$2)*(($E669-$E666)/T$4)
+($E669&lt;T$2)*(0)</f>
        <v/>
      </c>
      <c r="U656" s="117">
        <f>($E669&gt;U$3)*($E666&lt;U$2)*((U$3-U$2+1)/U$4)
+($E669&gt;U$3)*($E666&gt;=U$2)*($E666&lt;=U$3)*((U$3-$E666)/U$4)
+($E669&gt;U$3)*($E666&gt;U$3)*(0)
+($E669&lt;=U$3)*($E669&gt;=U$2)*($E666&lt;U$2)*(($E669-U$2)/U$4)
+($E669&lt;=U$3)*($E669&gt;=U$2)*($E666&lt;=U$3)*($E666&gt;=U$2)*(($E669-$E666)/U$4)
+($E669&lt;U$2)*(0)</f>
        <v/>
      </c>
      <c r="V656" s="117">
        <f>($E669&gt;V$3)*($E666&lt;V$2)*((V$3-V$2+1)/V$4)
+($E669&gt;V$3)*($E666&gt;=V$2)*($E666&lt;=V$3)*((V$3-$E666)/V$4)
+($E669&gt;V$3)*($E666&gt;V$3)*(0)
+($E669&lt;=V$3)*($E669&gt;=V$2)*($E666&lt;V$2)*(($E669-V$2)/V$4)
+($E669&lt;=V$3)*($E669&gt;=V$2)*($E666&lt;=V$3)*($E666&gt;=V$2)*(($E669-$E666)/V$4)
+($E669&lt;V$2)*(0)</f>
        <v/>
      </c>
      <c r="W656" s="117">
        <f>($E669&gt;W$3)*($E666&lt;W$2)*((W$3-W$2+1)/W$4)
+($E669&gt;W$3)*($E666&gt;=W$2)*($E666&lt;=W$3)*((W$3-$E666)/W$4)
+($E669&gt;W$3)*($E666&gt;W$3)*(0)
+($E669&lt;=W$3)*($E669&gt;=W$2)*($E666&lt;W$2)*(($E669-W$2)/W$4)
+($E669&lt;=W$3)*($E669&gt;=W$2)*($E666&lt;=W$3)*($E666&gt;=W$2)*(($E669-$E666)/W$4)
+($E669&lt;W$2)*(0)</f>
        <v/>
      </c>
      <c r="X656" s="117">
        <f>($E669&gt;X$3)*($E666&lt;X$2)*((X$3-X$2+1)/X$4)
+($E669&gt;X$3)*($E666&gt;=X$2)*($E666&lt;=X$3)*((X$3-$E666)/X$4)
+($E669&gt;X$3)*($E666&gt;X$3)*(0)
+($E669&lt;=X$3)*($E669&gt;=X$2)*($E666&lt;X$2)*(($E669-X$2)/X$4)
+($E669&lt;=X$3)*($E669&gt;=X$2)*($E666&lt;=X$3)*($E666&gt;=X$2)*(($E669-$E666)/X$4)
+($E669&lt;X$2)*(0)</f>
        <v/>
      </c>
      <c r="Y656" s="117">
        <f>($E669&gt;Y$3)*($E666&lt;Y$2)*((Y$3-Y$2+1)/Y$4)
+($E669&gt;Y$3)*($E666&gt;=Y$2)*($E666&lt;=Y$3)*((Y$3-$E666)/Y$4)
+($E669&gt;Y$3)*($E666&gt;Y$3)*(0)
+($E669&lt;=Y$3)*($E669&gt;=Y$2)*($E666&lt;Y$2)*(($E669-Y$2)/Y$4)
+($E669&lt;=Y$3)*($E669&gt;=Y$2)*($E666&lt;=Y$3)*($E666&gt;=Y$2)*(($E669-$E666)/Y$4)
+($E669&lt;Y$2)*(0)</f>
        <v/>
      </c>
      <c r="Z656" s="117">
        <f>($E669&gt;Z$3)*($E666&lt;Z$2)*((Z$3-Z$2+1)/Z$4)
+($E669&gt;Z$3)*($E666&gt;=Z$2)*($E666&lt;=Z$3)*((Z$3-$E666)/Z$4)
+($E669&gt;Z$3)*($E666&gt;Z$3)*(0)
+($E669&lt;=Z$3)*($E669&gt;=Z$2)*($E666&lt;Z$2)*(($E669-Z$2)/Z$4)
+($E669&lt;=Z$3)*($E669&gt;=Z$2)*($E666&lt;=Z$3)*($E666&gt;=Z$2)*(($E669-$E666)/Z$4)
+($E669&lt;Z$2)*(0)</f>
        <v/>
      </c>
      <c r="AA656" s="117">
        <f>($E669&gt;AA$3)*($E666&lt;AA$2)*((AA$3-AA$2+1)/AA$4)
+($E669&gt;AA$3)*($E666&gt;=AA$2)*($E666&lt;=AA$3)*((AA$3-$E666)/AA$4)
+($E669&gt;AA$3)*($E666&gt;AA$3)*(0)
+($E669&lt;=AA$3)*($E669&gt;=AA$2)*($E666&lt;AA$2)*(($E669-AA$2)/AA$4)
+($E669&lt;=AA$3)*($E669&gt;=AA$2)*($E666&lt;=AA$3)*($E666&gt;=AA$2)*(($E669-$E666)/AA$4)
+($E669&lt;AA$2)*(0)</f>
        <v/>
      </c>
      <c r="AB656" s="117">
        <f>($E669&gt;AB$3)*($E666&lt;AB$2)*((AB$3-AB$2+1)/AB$4)
+($E669&gt;AB$3)*($E666&gt;=AB$2)*($E666&lt;=AB$3)*((AB$3-$E666)/AB$4)
+($E669&gt;AB$3)*($E666&gt;AB$3)*(0)
+($E669&lt;=AB$3)*($E669&gt;=AB$2)*($E666&lt;AB$2)*(($E669-AB$2)/AB$4)
+($E669&lt;=AB$3)*($E669&gt;=AB$2)*($E666&lt;=AB$3)*($E666&gt;=AB$2)*(($E669-$E666)/AB$4)
+($E669&lt;AB$2)*(0)</f>
        <v/>
      </c>
      <c r="AC656" s="117">
        <f>($E669&gt;AC$3)*($E666&lt;AC$2)*((AC$3-AC$2+1)/AC$4)
+($E669&gt;AC$3)*($E666&gt;=AC$2)*($E666&lt;=AC$3)*((AC$3-$E666)/AC$4)
+($E669&gt;AC$3)*($E666&gt;AC$3)*(0)
+($E669&lt;=AC$3)*($E669&gt;=AC$2)*($E666&lt;AC$2)*(($E669-AC$2)/AC$4)
+($E669&lt;=AC$3)*($E669&gt;=AC$2)*($E666&lt;=AC$3)*($E666&gt;=AC$2)*(($E669-$E666)/AC$4)
+($E669&lt;AC$2)*(0)</f>
        <v/>
      </c>
      <c r="AD656" s="117">
        <f>($E669&gt;AD$3)*($E666&lt;AD$2)*((AD$3-AD$2+1)/AD$4)
+($E669&gt;AD$3)*($E666&gt;=AD$2)*($E666&lt;=AD$3)*((AD$3-$E666)/AD$4)
+($E669&gt;AD$3)*($E666&gt;AD$3)*(0)
+($E669&lt;=AD$3)*($E669&gt;=AD$2)*($E666&lt;AD$2)*(($E669-AD$2)/AD$4)
+($E669&lt;=AD$3)*($E669&gt;=AD$2)*($E666&lt;=AD$3)*($E666&gt;=AD$2)*(($E669-$E666)/AD$4)
+($E669&lt;AD$2)*(0)</f>
        <v/>
      </c>
      <c r="AE656" s="117">
        <f>($E669&gt;AE$3)*($E666&lt;AE$2)*((AE$3-AE$2+1)/AE$4)
+($E669&gt;AE$3)*($E666&gt;=AE$2)*($E666&lt;=AE$3)*((AE$3-$E666)/AE$4)
+($E669&gt;AE$3)*($E666&gt;AE$3)*(0)
+($E669&lt;=AE$3)*($E669&gt;=AE$2)*($E666&lt;AE$2)*(($E669-AE$2)/AE$4)
+($E669&lt;=AE$3)*($E669&gt;=AE$2)*($E666&lt;=AE$3)*($E666&gt;=AE$2)*(($E669-$E666)/AE$4)
+($E669&lt;AE$2)*(0)</f>
        <v/>
      </c>
      <c r="AF656" s="117">
        <f>($E669&gt;AF$3)*($E666&lt;AF$2)*((AF$3-AF$2+1)/AF$4)
+($E669&gt;AF$3)*($E666&gt;=AF$2)*($E666&lt;=AF$3)*((AF$3-$E666)/AF$4)
+($E669&gt;AF$3)*($E666&gt;AF$3)*(0)
+($E669&lt;=AF$3)*($E669&gt;=AF$2)*($E666&lt;AF$2)*(($E669-AF$2)/AF$4)
+($E669&lt;=AF$3)*($E669&gt;=AF$2)*($E666&lt;=AF$3)*($E666&gt;=AF$2)*(($E669-$E666)/AF$4)
+($E669&lt;AF$2)*(0)</f>
        <v/>
      </c>
      <c r="AG656" s="117">
        <f>($E669&gt;AG$3)*($E666&lt;AG$2)*((AG$3-AG$2+1)/AG$4)
+($E669&gt;AG$3)*($E666&gt;=AG$2)*($E666&lt;=AG$3)*((AG$3-$E666)/AG$4)
+($E669&gt;AG$3)*($E666&gt;AG$3)*(0)
+($E669&lt;=AG$3)*($E669&gt;=AG$2)*($E666&lt;AG$2)*(($E669-AG$2)/AG$4)
+($E669&lt;=AG$3)*($E669&gt;=AG$2)*($E666&lt;=AG$3)*($E666&gt;=AG$2)*(($E669-$E666)/AG$4)
+($E669&lt;AG$2)*(0)</f>
        <v/>
      </c>
      <c r="AH656" s="117">
        <f>($E669&gt;AH$3)*($E666&lt;AH$2)*((AH$3-AH$2+1)/AH$4)
+($E669&gt;AH$3)*($E666&gt;=AH$2)*($E666&lt;=AH$3)*((AH$3-$E666)/AH$4)
+($E669&gt;AH$3)*($E666&gt;AH$3)*(0)
+($E669&lt;=AH$3)*($E669&gt;=AH$2)*($E666&lt;AH$2)*(($E669-AH$2)/AH$4)
+($E669&lt;=AH$3)*($E669&gt;=AH$2)*($E666&lt;=AH$3)*($E666&gt;=AH$2)*(($E669-$E666)/AH$4)
+($E669&lt;AH$2)*(0)</f>
        <v/>
      </c>
      <c r="AI656" s="117">
        <f>($E669&gt;AI$3)*($E666&lt;AI$2)*((AI$3-AI$2+1)/AI$4)
+($E669&gt;AI$3)*($E666&gt;=AI$2)*($E666&lt;=AI$3)*((AI$3-$E666)/AI$4)
+($E669&gt;AI$3)*($E666&gt;AI$3)*(0)
+($E669&lt;=AI$3)*($E669&gt;=AI$2)*($E666&lt;AI$2)*(($E669-AI$2)/AI$4)
+($E669&lt;=AI$3)*($E669&gt;=AI$2)*($E666&lt;=AI$3)*($E666&gt;=AI$2)*(($E669-$E666)/AI$4)
+($E669&lt;AI$2)*(0)</f>
        <v/>
      </c>
      <c r="AJ656" s="117">
        <f>($E669&gt;AJ$3)*($E666&lt;AJ$2)*((AJ$3-AJ$2+1)/AJ$4)
+($E669&gt;AJ$3)*($E666&gt;=AJ$2)*($E666&lt;=AJ$3)*((AJ$3-$E666)/AJ$4)
+($E669&gt;AJ$3)*($E666&gt;AJ$3)*(0)
+($E669&lt;=AJ$3)*($E669&gt;=AJ$2)*($E666&lt;AJ$2)*(($E669-AJ$2)/AJ$4)
+($E669&lt;=AJ$3)*($E669&gt;=AJ$2)*($E666&lt;=AJ$3)*($E666&gt;=AJ$2)*(($E669-$E666)/AJ$4)
+($E669&lt;AJ$2)*(0)</f>
        <v/>
      </c>
      <c r="AK656" s="117">
        <f>($E669&gt;AK$3)*($E666&lt;AK$2)*((AK$3-AK$2+1)/AK$4)
+($E669&gt;AK$3)*($E666&gt;=AK$2)*($E666&lt;=AK$3)*((AK$3-$E666)/AK$4)
+($E669&gt;AK$3)*($E666&gt;AK$3)*(0)
+($E669&lt;=AK$3)*($E669&gt;=AK$2)*($E666&lt;AK$2)*(($E669-AK$2)/AK$4)
+($E669&lt;=AK$3)*($E669&gt;=AK$2)*($E666&lt;=AK$3)*($E666&gt;=AK$2)*(($E669-$E666)/AK$4)
+($E669&lt;AK$2)*(0)</f>
        <v/>
      </c>
      <c r="AL656" s="117">
        <f>($E669&gt;AL$3)*($E666&lt;AL$2)*((AL$3-AL$2+1)/AL$4)
+($E669&gt;AL$3)*($E666&gt;=AL$2)*($E666&lt;=AL$3)*((AL$3-$E666)/AL$4)
+($E669&gt;AL$3)*($E666&gt;AL$3)*(0)
+($E669&lt;=AL$3)*($E669&gt;=AL$2)*($E666&lt;AL$2)*(($E669-AL$2)/AL$4)
+($E669&lt;=AL$3)*($E669&gt;=AL$2)*($E666&lt;=AL$3)*($E666&gt;=AL$2)*(($E669-$E666)/AL$4)
+($E669&lt;AL$2)*(0)</f>
        <v/>
      </c>
      <c r="AM656" s="117">
        <f>($E669&gt;AM$3)*($E666&lt;AM$2)*((AM$3-AM$2+1)/AM$4)
+($E669&gt;AM$3)*($E666&gt;=AM$2)*($E666&lt;=AM$3)*((AM$3-$E666)/AM$4)
+($E669&gt;AM$3)*($E666&gt;AM$3)*(0)
+($E669&lt;=AM$3)*($E669&gt;=AM$2)*($E666&lt;AM$2)*(($E669-AM$2)/AM$4)
+($E669&lt;=AM$3)*($E669&gt;=AM$2)*($E666&lt;=AM$3)*($E666&gt;=AM$2)*(($E669-$E666)/AM$4)
+($E669&lt;AM$2)*(0)</f>
        <v/>
      </c>
      <c r="AN656" s="117">
        <f>($E669&gt;AN$3)*($E666&lt;AN$2)*((AN$3-AN$2+1)/AN$4)
+($E669&gt;AN$3)*($E666&gt;=AN$2)*($E666&lt;=AN$3)*((AN$3-$E666)/AN$4)
+($E669&gt;AN$3)*($E666&gt;AN$3)*(0)
+($E669&lt;=AN$3)*($E669&gt;=AN$2)*($E666&lt;AN$2)*(($E669-AN$2)/AN$4)
+($E669&lt;=AN$3)*($E669&gt;=AN$2)*($E666&lt;=AN$3)*($E666&gt;=AN$2)*(($E669-$E666)/AN$4)
+($E669&lt;AN$2)*(0)</f>
        <v/>
      </c>
      <c r="AO656" s="117">
        <f>($E669&gt;AO$3)*($E666&lt;AO$2)*((AO$3-AO$2+1)/AO$4)
+($E669&gt;AO$3)*($E666&gt;=AO$2)*($E666&lt;=AO$3)*((AO$3-$E666)/AO$4)
+($E669&gt;AO$3)*($E666&gt;AO$3)*(0)
+($E669&lt;=AO$3)*($E669&gt;=AO$2)*($E666&lt;AO$2)*(($E669-AO$2)/AO$4)
+($E669&lt;=AO$3)*($E669&gt;=AO$2)*($E666&lt;=AO$3)*($E666&gt;=AO$2)*(($E669-$E666)/AO$4)
+($E669&lt;AO$2)*(0)</f>
        <v/>
      </c>
      <c r="AP656" s="117">
        <f>($E669&gt;AP$3)*($E666&lt;AP$2)*((AP$3-AP$2+1)/AP$4)
+($E669&gt;AP$3)*($E666&gt;=AP$2)*($E666&lt;=AP$3)*((AP$3-$E666)/AP$4)
+($E669&gt;AP$3)*($E666&gt;AP$3)*(0)
+($E669&lt;=AP$3)*($E669&gt;=AP$2)*($E666&lt;AP$2)*(($E669-AP$2)/AP$4)
+($E669&lt;=AP$3)*($E669&gt;=AP$2)*($E666&lt;=AP$3)*($E666&gt;=AP$2)*(($E669-$E666)/AP$4)
+($E669&lt;AP$2)*(0)</f>
        <v/>
      </c>
      <c r="AQ656" s="117">
        <f>($E669&gt;AQ$3)*($E666&lt;AQ$2)*((AQ$3-AQ$2+1)/AQ$4)
+($E669&gt;AQ$3)*($E666&gt;=AQ$2)*($E666&lt;=AQ$3)*((AQ$3-$E666)/AQ$4)
+($E669&gt;AQ$3)*($E666&gt;AQ$3)*(0)
+($E669&lt;=AQ$3)*($E669&gt;=AQ$2)*($E666&lt;AQ$2)*(($E669-AQ$2)/AQ$4)
+($E669&lt;=AQ$3)*($E669&gt;=AQ$2)*($E666&lt;=AQ$3)*($E666&gt;=AQ$2)*(($E669-$E666)/AQ$4)
+($E669&lt;AQ$2)*(0)</f>
        <v/>
      </c>
      <c r="AR656" s="117">
        <f>($E669&gt;AR$3)*($E666&lt;AR$2)*((AR$3-AR$2+1)/AR$4)
+($E669&gt;AR$3)*($E666&gt;=AR$2)*($E666&lt;=AR$3)*((AR$3-$E666)/AR$4)
+($E669&gt;AR$3)*($E666&gt;AR$3)*(0)
+($E669&lt;=AR$3)*($E669&gt;=AR$2)*($E666&lt;AR$2)*(($E669-AR$2)/AR$4)
+($E669&lt;=AR$3)*($E669&gt;=AR$2)*($E666&lt;=AR$3)*($E666&gt;=AR$2)*(($E669-$E666)/AR$4)
+($E669&lt;AR$2)*(0)</f>
        <v/>
      </c>
      <c r="AS656" s="117">
        <f>($E669&gt;AS$3)*($E666&lt;AS$2)*((AS$3-AS$2+1)/AS$4)
+($E669&gt;AS$3)*($E666&gt;=AS$2)*($E666&lt;=AS$3)*((AS$3-$E666)/AS$4)
+($E669&gt;AS$3)*($E666&gt;AS$3)*(0)
+($E669&lt;=AS$3)*($E669&gt;=AS$2)*($E666&lt;AS$2)*(($E669-AS$2)/AS$4)
+($E669&lt;=AS$3)*($E669&gt;=AS$2)*($E666&lt;=AS$3)*($E666&gt;=AS$2)*(($E669-$E666)/AS$4)
+($E669&lt;AS$2)*(0)</f>
        <v/>
      </c>
      <c r="AT656" s="117">
        <f>($E669&gt;AT$3)*($E666&lt;AT$2)*((AT$3-AT$2+1)/AT$4)
+($E669&gt;AT$3)*($E666&gt;=AT$2)*($E666&lt;=AT$3)*((AT$3-$E666)/AT$4)
+($E669&gt;AT$3)*($E666&gt;AT$3)*(0)
+($E669&lt;=AT$3)*($E669&gt;=AT$2)*($E666&lt;AT$2)*(($E669-AT$2)/AT$4)
+($E669&lt;=AT$3)*($E669&gt;=AT$2)*($E666&lt;=AT$3)*($E666&gt;=AT$2)*(($E669-$E666)/AT$4)
+($E669&lt;AT$2)*(0)</f>
        <v/>
      </c>
      <c r="AU656" s="117">
        <f>($E669&gt;AU$3)*($E666&lt;AU$2)*((AU$3-AU$2+1)/AU$4)
+($E669&gt;AU$3)*($E666&gt;=AU$2)*($E666&lt;=AU$3)*((AU$3-$E666)/AU$4)
+($E669&gt;AU$3)*($E666&gt;AU$3)*(0)
+($E669&lt;=AU$3)*($E669&gt;=AU$2)*($E666&lt;AU$2)*(($E669-AU$2)/AU$4)
+($E669&lt;=AU$3)*($E669&gt;=AU$2)*($E666&lt;=AU$3)*($E666&gt;=AU$2)*(($E669-$E666)/AU$4)
+($E669&lt;AU$2)*(0)</f>
        <v/>
      </c>
      <c r="AV656" s="117">
        <f>($E669&gt;AV$3)*($E666&lt;AV$2)*((AV$3-AV$2+1)/AV$4)
+($E669&gt;AV$3)*($E666&gt;=AV$2)*($E666&lt;=AV$3)*((AV$3-$E666)/AV$4)
+($E669&gt;AV$3)*($E666&gt;AV$3)*(0)
+($E669&lt;=AV$3)*($E669&gt;=AV$2)*($E666&lt;AV$2)*(($E669-AV$2)/AV$4)
+($E669&lt;=AV$3)*($E669&gt;=AV$2)*($E666&lt;=AV$3)*($E666&gt;=AV$2)*(($E669-$E666)/AV$4)
+($E669&lt;AV$2)*(0)</f>
        <v/>
      </c>
      <c r="AW656" s="117">
        <f>($E669&gt;AW$3)*($E666&lt;AW$2)*((AW$3-AW$2+1)/AW$4)
+($E669&gt;AW$3)*($E666&gt;=AW$2)*($E666&lt;=AW$3)*((AW$3-$E666)/AW$4)
+($E669&gt;AW$3)*($E666&gt;AW$3)*(0)
+($E669&lt;=AW$3)*($E669&gt;=AW$2)*($E666&lt;AW$2)*(($E669-AW$2)/AW$4)
+($E669&lt;=AW$3)*($E669&gt;=AW$2)*($E666&lt;=AW$3)*($E666&gt;=AW$2)*(($E669-$E666)/AW$4)
+($E669&lt;AW$2)*(0)</f>
        <v/>
      </c>
      <c r="AX656" s="117">
        <f>($E669&gt;AX$3)*($E666&lt;AX$2)*((AX$3-AX$2+1)/AX$4)
+($E669&gt;AX$3)*($E666&gt;=AX$2)*($E666&lt;=AX$3)*((AX$3-$E666)/AX$4)
+($E669&gt;AX$3)*($E666&gt;AX$3)*(0)
+($E669&lt;=AX$3)*($E669&gt;=AX$2)*($E666&lt;AX$2)*(($E669-AX$2)/AX$4)
+($E669&lt;=AX$3)*($E669&gt;=AX$2)*($E666&lt;=AX$3)*($E666&gt;=AX$2)*(($E669-$E666)/AX$4)
+($E669&lt;AX$2)*(0)</f>
        <v/>
      </c>
      <c r="AY656" s="117">
        <f>($E669&gt;AY$3)*($E666&lt;AY$2)*((AY$3-AY$2+1)/AY$4)
+($E669&gt;AY$3)*($E666&gt;=AY$2)*($E666&lt;=AY$3)*((AY$3-$E666)/AY$4)
+($E669&gt;AY$3)*($E666&gt;AY$3)*(0)
+($E669&lt;=AY$3)*($E669&gt;=AY$2)*($E666&lt;AY$2)*(($E669-AY$2)/AY$4)
+($E669&lt;=AY$3)*($E669&gt;=AY$2)*($E666&lt;=AY$3)*($E666&gt;=AY$2)*(($E669-$E666)/AY$4)
+($E669&lt;AY$2)*(0)</f>
        <v/>
      </c>
      <c r="AZ656" s="117">
        <f>($E669&gt;AZ$3)*($E666&lt;AZ$2)*((AZ$3-AZ$2+1)/AZ$4)
+($E669&gt;AZ$3)*($E666&gt;=AZ$2)*($E666&lt;=AZ$3)*((AZ$3-$E666)/AZ$4)
+($E669&gt;AZ$3)*($E666&gt;AZ$3)*(0)
+($E669&lt;=AZ$3)*($E669&gt;=AZ$2)*($E666&lt;AZ$2)*(($E669-AZ$2)/AZ$4)
+($E669&lt;=AZ$3)*($E669&gt;=AZ$2)*($E666&lt;=AZ$3)*($E666&gt;=AZ$2)*(($E669-$E666)/AZ$4)
+($E669&lt;AZ$2)*(0)</f>
        <v/>
      </c>
      <c r="BA656" s="117">
        <f>($E669&gt;BA$3)*($E666&lt;BA$2)*((BA$3-BA$2+1)/BA$4)
+($E669&gt;BA$3)*($E666&gt;=BA$2)*($E666&lt;=BA$3)*((BA$3-$E666)/BA$4)
+($E669&gt;BA$3)*($E666&gt;BA$3)*(0)
+($E669&lt;=BA$3)*($E669&gt;=BA$2)*($E666&lt;BA$2)*(($E669-BA$2)/BA$4)
+($E669&lt;=BA$3)*($E669&gt;=BA$2)*($E666&lt;=BA$3)*($E666&gt;=BA$2)*(($E669-$E666)/BA$4)
+($E669&lt;BA$2)*(0)</f>
        <v/>
      </c>
      <c r="BB656" s="117">
        <f>($E669&gt;BB$3)*($E666&lt;BB$2)*((BB$3-BB$2+1)/BB$4)
+($E669&gt;BB$3)*($E666&gt;=BB$2)*($E666&lt;=BB$3)*((BB$3-$E666)/BB$4)
+($E669&gt;BB$3)*($E666&gt;BB$3)*(0)
+($E669&lt;=BB$3)*($E669&gt;=BB$2)*($E666&lt;BB$2)*(($E669-BB$2)/BB$4)
+($E669&lt;=BB$3)*($E669&gt;=BB$2)*($E666&lt;=BB$3)*($E666&gt;=BB$2)*(($E669-$E666)/BB$4)
+($E669&lt;BB$2)*(0)</f>
        <v/>
      </c>
      <c r="BC656" s="117">
        <f>($E669&gt;BC$3)*($E666&lt;BC$2)*((BC$3-BC$2+1)/BC$4)
+($E669&gt;BC$3)*($E666&gt;=BC$2)*($E666&lt;=BC$3)*((BC$3-$E666)/BC$4)
+($E669&gt;BC$3)*($E666&gt;BC$3)*(0)
+($E669&lt;=BC$3)*($E669&gt;=BC$2)*($E666&lt;BC$2)*(($E669-BC$2)/BC$4)
+($E669&lt;=BC$3)*($E669&gt;=BC$2)*($E666&lt;=BC$3)*($E666&gt;=BC$2)*(($E669-$E666)/BC$4)
+($E669&lt;BC$2)*(0)</f>
        <v/>
      </c>
      <c r="BD656" s="117">
        <f>($E669&gt;BD$3)*($E666&lt;BD$2)*((BD$3-BD$2+1)/BD$4)
+($E669&gt;BD$3)*($E666&gt;=BD$2)*($E666&lt;=BD$3)*((BD$3-$E666)/BD$4)
+($E669&gt;BD$3)*($E666&gt;BD$3)*(0)
+($E669&lt;=BD$3)*($E669&gt;=BD$2)*($E666&lt;BD$2)*(($E669-BD$2)/BD$4)
+($E669&lt;=BD$3)*($E669&gt;=BD$2)*($E666&lt;=BD$3)*($E666&gt;=BD$2)*(($E669-$E666)/BD$4)
+($E669&lt;BD$2)*(0)</f>
        <v/>
      </c>
    </row>
    <row r="657" ht="16" customHeight="1">
      <c r="B657" s="11">
        <f>B656</f>
        <v/>
      </c>
      <c r="C657" s="12">
        <f>C656</f>
        <v/>
      </c>
      <c r="K657" s="118" t="n"/>
      <c r="L657" s="20" t="inlineStr">
        <is>
          <t>% Franchise loyer futur</t>
        </is>
      </c>
      <c r="M657" s="72" t="n"/>
      <c r="N657" s="72" t="n"/>
      <c r="O657" s="117">
        <f>($E672&gt;0)*($E669&lt;O$2)*(EDATE($E669,$E672)&gt;O$3)*((O$3-O$2+1)/O$4)
+($E672&gt;0)*($E669&lt;O$2)*(EDATE($E669,$E672)&gt;=O$2)*(EDATE($E669,$E672)&lt;=O$3)*((EDATE($E669,$E672)-O$2)/O$4)
+($E672&gt;0)*($E669&lt;O$2)*(EDATE($E669,$E672)&lt;O$2)*(0)
+($E672&gt;0)*($E669&gt;=O$2)*($E669&lt;=O$3)*(EDATE($E669,$E672)&gt;=O$2)*(EDATE($E669,$E672)&lt;=O$3)*((EDATE($E669,$E672)-$E669+1)/O$4)
+($E672&gt;0)*($E669&gt;=O$2)*($E669&lt;=O$3)*(EDATE($E669,$E672)&gt;O$3)*((O$3-$E669+1)/O$4)
+($E672&gt;0)*($E669&gt;O$3)*(0)</f>
        <v/>
      </c>
      <c r="P657" s="117">
        <f>($E672&gt;0)*($E669&lt;P$2)*(EDATE($E669,$E672)&gt;P$3)*((P$3-P$2+1)/P$4)
+($E672&gt;0)*($E669&lt;P$2)*(EDATE($E669,$E672)&gt;=P$2)*(EDATE($E669,$E672)&lt;=P$3)*((EDATE($E669,$E672)-P$2)/P$4)
+($E672&gt;0)*($E669&lt;P$2)*(EDATE($E669,$E672)&lt;P$2)*(0)
+($E672&gt;0)*($E669&gt;=P$2)*($E669&lt;=P$3)*(EDATE($E669,$E672)&gt;=P$2)*(EDATE($E669,$E672)&lt;=P$3)*((EDATE($E669,$E672)-$E669+1)/P$4)
+($E672&gt;0)*($E669&gt;=P$2)*($E669&lt;=P$3)*(EDATE($E669,$E672)&gt;P$3)*((P$3-$E669+1)/P$4)
+($E672&gt;0)*($E669&gt;P$3)*(0)</f>
        <v/>
      </c>
      <c r="Q657" s="117">
        <f>($E672&gt;0)*($E669&lt;Q$2)*(EDATE($E669,$E672)&gt;Q$3)*((Q$3-Q$2+1)/Q$4)
+($E672&gt;0)*($E669&lt;Q$2)*(EDATE($E669,$E672)&gt;=Q$2)*(EDATE($E669,$E672)&lt;=Q$3)*((EDATE($E669,$E672)-Q$2)/Q$4)
+($E672&gt;0)*($E669&lt;Q$2)*(EDATE($E669,$E672)&lt;Q$2)*(0)
+($E672&gt;0)*($E669&gt;=Q$2)*($E669&lt;=Q$3)*(EDATE($E669,$E672)&gt;=Q$2)*(EDATE($E669,$E672)&lt;=Q$3)*((EDATE($E669,$E672)-$E669+1)/Q$4)
+($E672&gt;0)*($E669&gt;=Q$2)*($E669&lt;=Q$3)*(EDATE($E669,$E672)&gt;Q$3)*((Q$3-$E669+1)/Q$4)
+($E672&gt;0)*($E669&gt;Q$3)*(0)</f>
        <v/>
      </c>
      <c r="R657" s="117">
        <f>($E672&gt;0)*($E669&lt;R$2)*(EDATE($E669,$E672)&gt;R$3)*((R$3-R$2+1)/R$4)
+($E672&gt;0)*($E669&lt;R$2)*(EDATE($E669,$E672)&gt;=R$2)*(EDATE($E669,$E672)&lt;=R$3)*((EDATE($E669,$E672)-R$2)/R$4)
+($E672&gt;0)*($E669&lt;R$2)*(EDATE($E669,$E672)&lt;R$2)*(0)
+($E672&gt;0)*($E669&gt;=R$2)*($E669&lt;=R$3)*(EDATE($E669,$E672)&gt;=R$2)*(EDATE($E669,$E672)&lt;=R$3)*((EDATE($E669,$E672)-$E669+1)/R$4)
+($E672&gt;0)*($E669&gt;=R$2)*($E669&lt;=R$3)*(EDATE($E669,$E672)&gt;R$3)*((R$3-$E669+1)/R$4)
+($E672&gt;0)*($E669&gt;R$3)*(0)</f>
        <v/>
      </c>
      <c r="S657" s="117">
        <f>($E672&gt;0)*($E669&lt;S$2)*(EDATE($E669,$E672)&gt;S$3)*((S$3-S$2+1)/S$4)
+($E672&gt;0)*($E669&lt;S$2)*(EDATE($E669,$E672)&gt;=S$2)*(EDATE($E669,$E672)&lt;=S$3)*((EDATE($E669,$E672)-S$2)/S$4)
+($E672&gt;0)*($E669&lt;S$2)*(EDATE($E669,$E672)&lt;S$2)*(0)
+($E672&gt;0)*($E669&gt;=S$2)*($E669&lt;=S$3)*(EDATE($E669,$E672)&gt;=S$2)*(EDATE($E669,$E672)&lt;=S$3)*((EDATE($E669,$E672)-$E669+1)/S$4)
+($E672&gt;0)*($E669&gt;=S$2)*($E669&lt;=S$3)*(EDATE($E669,$E672)&gt;S$3)*((S$3-$E669+1)/S$4)
+($E672&gt;0)*($E669&gt;S$3)*(0)</f>
        <v/>
      </c>
      <c r="T657" s="117">
        <f>($E672&gt;0)*($E669&lt;T$2)*(EDATE($E669,$E672)&gt;T$3)*((T$3-T$2+1)/T$4)
+($E672&gt;0)*($E669&lt;T$2)*(EDATE($E669,$E672)&gt;=T$2)*(EDATE($E669,$E672)&lt;=T$3)*((EDATE($E669,$E672)-T$2)/T$4)
+($E672&gt;0)*($E669&lt;T$2)*(EDATE($E669,$E672)&lt;T$2)*(0)
+($E672&gt;0)*($E669&gt;=T$2)*($E669&lt;=T$3)*(EDATE($E669,$E672)&gt;=T$2)*(EDATE($E669,$E672)&lt;=T$3)*((EDATE($E669,$E672)-$E669+1)/T$4)
+($E672&gt;0)*($E669&gt;=T$2)*($E669&lt;=T$3)*(EDATE($E669,$E672)&gt;T$3)*((T$3-$E669+1)/T$4)
+($E672&gt;0)*($E669&gt;T$3)*(0)</f>
        <v/>
      </c>
      <c r="U657" s="117">
        <f>($E672&gt;0)*($E669&lt;U$2)*(EDATE($E669,$E672)&gt;U$3)*((U$3-U$2+1)/U$4)
+($E672&gt;0)*($E669&lt;U$2)*(EDATE($E669,$E672)&gt;=U$2)*(EDATE($E669,$E672)&lt;=U$3)*((EDATE($E669,$E672)-U$2)/U$4)
+($E672&gt;0)*($E669&lt;U$2)*(EDATE($E669,$E672)&lt;U$2)*(0)
+($E672&gt;0)*($E669&gt;=U$2)*($E669&lt;=U$3)*(EDATE($E669,$E672)&gt;=U$2)*(EDATE($E669,$E672)&lt;=U$3)*((EDATE($E669,$E672)-$E669+1)/U$4)
+($E672&gt;0)*($E669&gt;=U$2)*($E669&lt;=U$3)*(EDATE($E669,$E672)&gt;U$3)*((U$3-$E669+1)/U$4)
+($E672&gt;0)*($E669&gt;U$3)*(0)</f>
        <v/>
      </c>
      <c r="V657" s="117">
        <f>($E672&gt;0)*($E669&lt;V$2)*(EDATE($E669,$E672)&gt;V$3)*((V$3-V$2+1)/V$4)
+($E672&gt;0)*($E669&lt;V$2)*(EDATE($E669,$E672)&gt;=V$2)*(EDATE($E669,$E672)&lt;=V$3)*((EDATE($E669,$E672)-V$2)/V$4)
+($E672&gt;0)*($E669&lt;V$2)*(EDATE($E669,$E672)&lt;V$2)*(0)
+($E672&gt;0)*($E669&gt;=V$2)*($E669&lt;=V$3)*(EDATE($E669,$E672)&gt;=V$2)*(EDATE($E669,$E672)&lt;=V$3)*((EDATE($E669,$E672)-$E669+1)/V$4)
+($E672&gt;0)*($E669&gt;=V$2)*($E669&lt;=V$3)*(EDATE($E669,$E672)&gt;V$3)*((V$3-$E669+1)/V$4)
+($E672&gt;0)*($E669&gt;V$3)*(0)</f>
        <v/>
      </c>
      <c r="W657" s="117">
        <f>($E672&gt;0)*($E669&lt;W$2)*(EDATE($E669,$E672)&gt;W$3)*((W$3-W$2+1)/W$4)
+($E672&gt;0)*($E669&lt;W$2)*(EDATE($E669,$E672)&gt;=W$2)*(EDATE($E669,$E672)&lt;=W$3)*((EDATE($E669,$E672)-W$2)/W$4)
+($E672&gt;0)*($E669&lt;W$2)*(EDATE($E669,$E672)&lt;W$2)*(0)
+($E672&gt;0)*($E669&gt;=W$2)*($E669&lt;=W$3)*(EDATE($E669,$E672)&gt;=W$2)*(EDATE($E669,$E672)&lt;=W$3)*((EDATE($E669,$E672)-$E669+1)/W$4)
+($E672&gt;0)*($E669&gt;=W$2)*($E669&lt;=W$3)*(EDATE($E669,$E672)&gt;W$3)*((W$3-$E669+1)/W$4)
+($E672&gt;0)*($E669&gt;W$3)*(0)</f>
        <v/>
      </c>
      <c r="X657" s="117">
        <f>($E672&gt;0)*($E669&lt;X$2)*(EDATE($E669,$E672)&gt;X$3)*((X$3-X$2+1)/X$4)
+($E672&gt;0)*($E669&lt;X$2)*(EDATE($E669,$E672)&gt;=X$2)*(EDATE($E669,$E672)&lt;=X$3)*((EDATE($E669,$E672)-X$2)/X$4)
+($E672&gt;0)*($E669&lt;X$2)*(EDATE($E669,$E672)&lt;X$2)*(0)
+($E672&gt;0)*($E669&gt;=X$2)*($E669&lt;=X$3)*(EDATE($E669,$E672)&gt;=X$2)*(EDATE($E669,$E672)&lt;=X$3)*((EDATE($E669,$E672)-$E669+1)/X$4)
+($E672&gt;0)*($E669&gt;=X$2)*($E669&lt;=X$3)*(EDATE($E669,$E672)&gt;X$3)*((X$3-$E669+1)/X$4)
+($E672&gt;0)*($E669&gt;X$3)*(0)</f>
        <v/>
      </c>
      <c r="Y657" s="117">
        <f>($E672&gt;0)*($E669&lt;Y$2)*(EDATE($E669,$E672)&gt;Y$3)*((Y$3-Y$2+1)/Y$4)
+($E672&gt;0)*($E669&lt;Y$2)*(EDATE($E669,$E672)&gt;=Y$2)*(EDATE($E669,$E672)&lt;=Y$3)*((EDATE($E669,$E672)-Y$2)/Y$4)
+($E672&gt;0)*($E669&lt;Y$2)*(EDATE($E669,$E672)&lt;Y$2)*(0)
+($E672&gt;0)*($E669&gt;=Y$2)*($E669&lt;=Y$3)*(EDATE($E669,$E672)&gt;=Y$2)*(EDATE($E669,$E672)&lt;=Y$3)*((EDATE($E669,$E672)-$E669+1)/Y$4)
+($E672&gt;0)*($E669&gt;=Y$2)*($E669&lt;=Y$3)*(EDATE($E669,$E672)&gt;Y$3)*((Y$3-$E669+1)/Y$4)
+($E672&gt;0)*($E669&gt;Y$3)*(0)</f>
        <v/>
      </c>
      <c r="Z657" s="117">
        <f>($E672&gt;0)*($E669&lt;Z$2)*(EDATE($E669,$E672)&gt;Z$3)*((Z$3-Z$2+1)/Z$4)
+($E672&gt;0)*($E669&lt;Z$2)*(EDATE($E669,$E672)&gt;=Z$2)*(EDATE($E669,$E672)&lt;=Z$3)*((EDATE($E669,$E672)-Z$2)/Z$4)
+($E672&gt;0)*($E669&lt;Z$2)*(EDATE($E669,$E672)&lt;Z$2)*(0)
+($E672&gt;0)*($E669&gt;=Z$2)*($E669&lt;=Z$3)*(EDATE($E669,$E672)&gt;=Z$2)*(EDATE($E669,$E672)&lt;=Z$3)*((EDATE($E669,$E672)-$E669+1)/Z$4)
+($E672&gt;0)*($E669&gt;=Z$2)*($E669&lt;=Z$3)*(EDATE($E669,$E672)&gt;Z$3)*((Z$3-$E669+1)/Z$4)
+($E672&gt;0)*($E669&gt;Z$3)*(0)</f>
        <v/>
      </c>
      <c r="AA657" s="117">
        <f>($E672&gt;0)*($E669&lt;AA$2)*(EDATE($E669,$E672)&gt;AA$3)*((AA$3-AA$2+1)/AA$4)
+($E672&gt;0)*($E669&lt;AA$2)*(EDATE($E669,$E672)&gt;=AA$2)*(EDATE($E669,$E672)&lt;=AA$3)*((EDATE($E669,$E672)-AA$2)/AA$4)
+($E672&gt;0)*($E669&lt;AA$2)*(EDATE($E669,$E672)&lt;AA$2)*(0)
+($E672&gt;0)*($E669&gt;=AA$2)*($E669&lt;=AA$3)*(EDATE($E669,$E672)&gt;=AA$2)*(EDATE($E669,$E672)&lt;=AA$3)*((EDATE($E669,$E672)-$E669+1)/AA$4)
+($E672&gt;0)*($E669&gt;=AA$2)*($E669&lt;=AA$3)*(EDATE($E669,$E672)&gt;AA$3)*((AA$3-$E669+1)/AA$4)
+($E672&gt;0)*($E669&gt;AA$3)*(0)</f>
        <v/>
      </c>
      <c r="AB657" s="117">
        <f>($E672&gt;0)*($E669&lt;AB$2)*(EDATE($E669,$E672)&gt;AB$3)*((AB$3-AB$2+1)/AB$4)
+($E672&gt;0)*($E669&lt;AB$2)*(EDATE($E669,$E672)&gt;=AB$2)*(EDATE($E669,$E672)&lt;=AB$3)*((EDATE($E669,$E672)-AB$2)/AB$4)
+($E672&gt;0)*($E669&lt;AB$2)*(EDATE($E669,$E672)&lt;AB$2)*(0)
+($E672&gt;0)*($E669&gt;=AB$2)*($E669&lt;=AB$3)*(EDATE($E669,$E672)&gt;=AB$2)*(EDATE($E669,$E672)&lt;=AB$3)*((EDATE($E669,$E672)-$E669+1)/AB$4)
+($E672&gt;0)*($E669&gt;=AB$2)*($E669&lt;=AB$3)*(EDATE($E669,$E672)&gt;AB$3)*((AB$3-$E669+1)/AB$4)
+($E672&gt;0)*($E669&gt;AB$3)*(0)</f>
        <v/>
      </c>
      <c r="AC657" s="117">
        <f>($E672&gt;0)*($E669&lt;AC$2)*(EDATE($E669,$E672)&gt;AC$3)*((AC$3-AC$2+1)/AC$4)
+($E672&gt;0)*($E669&lt;AC$2)*(EDATE($E669,$E672)&gt;=AC$2)*(EDATE($E669,$E672)&lt;=AC$3)*((EDATE($E669,$E672)-AC$2)/AC$4)
+($E672&gt;0)*($E669&lt;AC$2)*(EDATE($E669,$E672)&lt;AC$2)*(0)
+($E672&gt;0)*($E669&gt;=AC$2)*($E669&lt;=AC$3)*(EDATE($E669,$E672)&gt;=AC$2)*(EDATE($E669,$E672)&lt;=AC$3)*((EDATE($E669,$E672)-$E669+1)/AC$4)
+($E672&gt;0)*($E669&gt;=AC$2)*($E669&lt;=AC$3)*(EDATE($E669,$E672)&gt;AC$3)*((AC$3-$E669+1)/AC$4)
+($E672&gt;0)*($E669&gt;AC$3)*(0)</f>
        <v/>
      </c>
      <c r="AD657" s="117">
        <f>($E672&gt;0)*($E669&lt;AD$2)*(EDATE($E669,$E672)&gt;AD$3)*((AD$3-AD$2+1)/AD$4)
+($E672&gt;0)*($E669&lt;AD$2)*(EDATE($E669,$E672)&gt;=AD$2)*(EDATE($E669,$E672)&lt;=AD$3)*((EDATE($E669,$E672)-AD$2)/AD$4)
+($E672&gt;0)*($E669&lt;AD$2)*(EDATE($E669,$E672)&lt;AD$2)*(0)
+($E672&gt;0)*($E669&gt;=AD$2)*($E669&lt;=AD$3)*(EDATE($E669,$E672)&gt;=AD$2)*(EDATE($E669,$E672)&lt;=AD$3)*((EDATE($E669,$E672)-$E669+1)/AD$4)
+($E672&gt;0)*($E669&gt;=AD$2)*($E669&lt;=AD$3)*(EDATE($E669,$E672)&gt;AD$3)*((AD$3-$E669+1)/AD$4)
+($E672&gt;0)*($E669&gt;AD$3)*(0)</f>
        <v/>
      </c>
      <c r="AE657" s="117">
        <f>($E672&gt;0)*($E669&lt;AE$2)*(EDATE($E669,$E672)&gt;AE$3)*((AE$3-AE$2+1)/AE$4)
+($E672&gt;0)*($E669&lt;AE$2)*(EDATE($E669,$E672)&gt;=AE$2)*(EDATE($E669,$E672)&lt;=AE$3)*((EDATE($E669,$E672)-AE$2)/AE$4)
+($E672&gt;0)*($E669&lt;AE$2)*(EDATE($E669,$E672)&lt;AE$2)*(0)
+($E672&gt;0)*($E669&gt;=AE$2)*($E669&lt;=AE$3)*(EDATE($E669,$E672)&gt;=AE$2)*(EDATE($E669,$E672)&lt;=AE$3)*((EDATE($E669,$E672)-$E669+1)/AE$4)
+($E672&gt;0)*($E669&gt;=AE$2)*($E669&lt;=AE$3)*(EDATE($E669,$E672)&gt;AE$3)*((AE$3-$E669+1)/AE$4)
+($E672&gt;0)*($E669&gt;AE$3)*(0)</f>
        <v/>
      </c>
      <c r="AF657" s="117">
        <f>($E672&gt;0)*($E669&lt;AF$2)*(EDATE($E669,$E672)&gt;AF$3)*((AF$3-AF$2+1)/AF$4)
+($E672&gt;0)*($E669&lt;AF$2)*(EDATE($E669,$E672)&gt;=AF$2)*(EDATE($E669,$E672)&lt;=AF$3)*((EDATE($E669,$E672)-AF$2)/AF$4)
+($E672&gt;0)*($E669&lt;AF$2)*(EDATE($E669,$E672)&lt;AF$2)*(0)
+($E672&gt;0)*($E669&gt;=AF$2)*($E669&lt;=AF$3)*(EDATE($E669,$E672)&gt;=AF$2)*(EDATE($E669,$E672)&lt;=AF$3)*((EDATE($E669,$E672)-$E669+1)/AF$4)
+($E672&gt;0)*($E669&gt;=AF$2)*($E669&lt;=AF$3)*(EDATE($E669,$E672)&gt;AF$3)*((AF$3-$E669+1)/AF$4)
+($E672&gt;0)*($E669&gt;AF$3)*(0)</f>
        <v/>
      </c>
      <c r="AG657" s="117">
        <f>($E672&gt;0)*($E669&lt;AG$2)*(EDATE($E669,$E672)&gt;AG$3)*((AG$3-AG$2+1)/AG$4)
+($E672&gt;0)*($E669&lt;AG$2)*(EDATE($E669,$E672)&gt;=AG$2)*(EDATE($E669,$E672)&lt;=AG$3)*((EDATE($E669,$E672)-AG$2)/AG$4)
+($E672&gt;0)*($E669&lt;AG$2)*(EDATE($E669,$E672)&lt;AG$2)*(0)
+($E672&gt;0)*($E669&gt;=AG$2)*($E669&lt;=AG$3)*(EDATE($E669,$E672)&gt;=AG$2)*(EDATE($E669,$E672)&lt;=AG$3)*((EDATE($E669,$E672)-$E669+1)/AG$4)
+($E672&gt;0)*($E669&gt;=AG$2)*($E669&lt;=AG$3)*(EDATE($E669,$E672)&gt;AG$3)*((AG$3-$E669+1)/AG$4)
+($E672&gt;0)*($E669&gt;AG$3)*(0)</f>
        <v/>
      </c>
      <c r="AH657" s="117">
        <f>($E672&gt;0)*($E669&lt;AH$2)*(EDATE($E669,$E672)&gt;AH$3)*((AH$3-AH$2+1)/AH$4)
+($E672&gt;0)*($E669&lt;AH$2)*(EDATE($E669,$E672)&gt;=AH$2)*(EDATE($E669,$E672)&lt;=AH$3)*((EDATE($E669,$E672)-AH$2)/AH$4)
+($E672&gt;0)*($E669&lt;AH$2)*(EDATE($E669,$E672)&lt;AH$2)*(0)
+($E672&gt;0)*($E669&gt;=AH$2)*($E669&lt;=AH$3)*(EDATE($E669,$E672)&gt;=AH$2)*(EDATE($E669,$E672)&lt;=AH$3)*((EDATE($E669,$E672)-$E669+1)/AH$4)
+($E672&gt;0)*($E669&gt;=AH$2)*($E669&lt;=AH$3)*(EDATE($E669,$E672)&gt;AH$3)*((AH$3-$E669+1)/AH$4)
+($E672&gt;0)*($E669&gt;AH$3)*(0)</f>
        <v/>
      </c>
      <c r="AI657" s="117">
        <f>($E672&gt;0)*($E669&lt;AI$2)*(EDATE($E669,$E672)&gt;AI$3)*((AI$3-AI$2+1)/AI$4)
+($E672&gt;0)*($E669&lt;AI$2)*(EDATE($E669,$E672)&gt;=AI$2)*(EDATE($E669,$E672)&lt;=AI$3)*((EDATE($E669,$E672)-AI$2)/AI$4)
+($E672&gt;0)*($E669&lt;AI$2)*(EDATE($E669,$E672)&lt;AI$2)*(0)
+($E672&gt;0)*($E669&gt;=AI$2)*($E669&lt;=AI$3)*(EDATE($E669,$E672)&gt;=AI$2)*(EDATE($E669,$E672)&lt;=AI$3)*((EDATE($E669,$E672)-$E669+1)/AI$4)
+($E672&gt;0)*($E669&gt;=AI$2)*($E669&lt;=AI$3)*(EDATE($E669,$E672)&gt;AI$3)*((AI$3-$E669+1)/AI$4)
+($E672&gt;0)*($E669&gt;AI$3)*(0)</f>
        <v/>
      </c>
      <c r="AJ657" s="117">
        <f>($E672&gt;0)*($E669&lt;AJ$2)*(EDATE($E669,$E672)&gt;AJ$3)*((AJ$3-AJ$2+1)/AJ$4)
+($E672&gt;0)*($E669&lt;AJ$2)*(EDATE($E669,$E672)&gt;=AJ$2)*(EDATE($E669,$E672)&lt;=AJ$3)*((EDATE($E669,$E672)-AJ$2)/AJ$4)
+($E672&gt;0)*($E669&lt;AJ$2)*(EDATE($E669,$E672)&lt;AJ$2)*(0)
+($E672&gt;0)*($E669&gt;=AJ$2)*($E669&lt;=AJ$3)*(EDATE($E669,$E672)&gt;=AJ$2)*(EDATE($E669,$E672)&lt;=AJ$3)*((EDATE($E669,$E672)-$E669+1)/AJ$4)
+($E672&gt;0)*($E669&gt;=AJ$2)*($E669&lt;=AJ$3)*(EDATE($E669,$E672)&gt;AJ$3)*((AJ$3-$E669+1)/AJ$4)
+($E672&gt;0)*($E669&gt;AJ$3)*(0)</f>
        <v/>
      </c>
      <c r="AK657" s="117">
        <f>($E672&gt;0)*($E669&lt;AK$2)*(EDATE($E669,$E672)&gt;AK$3)*((AK$3-AK$2+1)/AK$4)
+($E672&gt;0)*($E669&lt;AK$2)*(EDATE($E669,$E672)&gt;=AK$2)*(EDATE($E669,$E672)&lt;=AK$3)*((EDATE($E669,$E672)-AK$2)/AK$4)
+($E672&gt;0)*($E669&lt;AK$2)*(EDATE($E669,$E672)&lt;AK$2)*(0)
+($E672&gt;0)*($E669&gt;=AK$2)*($E669&lt;=AK$3)*(EDATE($E669,$E672)&gt;=AK$2)*(EDATE($E669,$E672)&lt;=AK$3)*((EDATE($E669,$E672)-$E669+1)/AK$4)
+($E672&gt;0)*($E669&gt;=AK$2)*($E669&lt;=AK$3)*(EDATE($E669,$E672)&gt;AK$3)*((AK$3-$E669+1)/AK$4)
+($E672&gt;0)*($E669&gt;AK$3)*(0)</f>
        <v/>
      </c>
      <c r="AL657" s="117">
        <f>($E672&gt;0)*($E669&lt;AL$2)*(EDATE($E669,$E672)&gt;AL$3)*((AL$3-AL$2+1)/AL$4)
+($E672&gt;0)*($E669&lt;AL$2)*(EDATE($E669,$E672)&gt;=AL$2)*(EDATE($E669,$E672)&lt;=AL$3)*((EDATE($E669,$E672)-AL$2)/AL$4)
+($E672&gt;0)*($E669&lt;AL$2)*(EDATE($E669,$E672)&lt;AL$2)*(0)
+($E672&gt;0)*($E669&gt;=AL$2)*($E669&lt;=AL$3)*(EDATE($E669,$E672)&gt;=AL$2)*(EDATE($E669,$E672)&lt;=AL$3)*((EDATE($E669,$E672)-$E669+1)/AL$4)
+($E672&gt;0)*($E669&gt;=AL$2)*($E669&lt;=AL$3)*(EDATE($E669,$E672)&gt;AL$3)*((AL$3-$E669+1)/AL$4)
+($E672&gt;0)*($E669&gt;AL$3)*(0)</f>
        <v/>
      </c>
      <c r="AM657" s="117">
        <f>($E672&gt;0)*($E669&lt;AM$2)*(EDATE($E669,$E672)&gt;AM$3)*((AM$3-AM$2+1)/AM$4)
+($E672&gt;0)*($E669&lt;AM$2)*(EDATE($E669,$E672)&gt;=AM$2)*(EDATE($E669,$E672)&lt;=AM$3)*((EDATE($E669,$E672)-AM$2)/AM$4)
+($E672&gt;0)*($E669&lt;AM$2)*(EDATE($E669,$E672)&lt;AM$2)*(0)
+($E672&gt;0)*($E669&gt;=AM$2)*($E669&lt;=AM$3)*(EDATE($E669,$E672)&gt;=AM$2)*(EDATE($E669,$E672)&lt;=AM$3)*((EDATE($E669,$E672)-$E669+1)/AM$4)
+($E672&gt;0)*($E669&gt;=AM$2)*($E669&lt;=AM$3)*(EDATE($E669,$E672)&gt;AM$3)*((AM$3-$E669+1)/AM$4)
+($E672&gt;0)*($E669&gt;AM$3)*(0)</f>
        <v/>
      </c>
      <c r="AN657" s="117">
        <f>($E672&gt;0)*($E669&lt;AN$2)*(EDATE($E669,$E672)&gt;AN$3)*((AN$3-AN$2+1)/AN$4)
+($E672&gt;0)*($E669&lt;AN$2)*(EDATE($E669,$E672)&gt;=AN$2)*(EDATE($E669,$E672)&lt;=AN$3)*((EDATE($E669,$E672)-AN$2)/AN$4)
+($E672&gt;0)*($E669&lt;AN$2)*(EDATE($E669,$E672)&lt;AN$2)*(0)
+($E672&gt;0)*($E669&gt;=AN$2)*($E669&lt;=AN$3)*(EDATE($E669,$E672)&gt;=AN$2)*(EDATE($E669,$E672)&lt;=AN$3)*((EDATE($E669,$E672)-$E669+1)/AN$4)
+($E672&gt;0)*($E669&gt;=AN$2)*($E669&lt;=AN$3)*(EDATE($E669,$E672)&gt;AN$3)*((AN$3-$E669+1)/AN$4)
+($E672&gt;0)*($E669&gt;AN$3)*(0)</f>
        <v/>
      </c>
      <c r="AO657" s="117">
        <f>($E672&gt;0)*($E669&lt;AO$2)*(EDATE($E669,$E672)&gt;AO$3)*((AO$3-AO$2+1)/AO$4)
+($E672&gt;0)*($E669&lt;AO$2)*(EDATE($E669,$E672)&gt;=AO$2)*(EDATE($E669,$E672)&lt;=AO$3)*((EDATE($E669,$E672)-AO$2)/AO$4)
+($E672&gt;0)*($E669&lt;AO$2)*(EDATE($E669,$E672)&lt;AO$2)*(0)
+($E672&gt;0)*($E669&gt;=AO$2)*($E669&lt;=AO$3)*(EDATE($E669,$E672)&gt;=AO$2)*(EDATE($E669,$E672)&lt;=AO$3)*((EDATE($E669,$E672)-$E669+1)/AO$4)
+($E672&gt;0)*($E669&gt;=AO$2)*($E669&lt;=AO$3)*(EDATE($E669,$E672)&gt;AO$3)*((AO$3-$E669+1)/AO$4)
+($E672&gt;0)*($E669&gt;AO$3)*(0)</f>
        <v/>
      </c>
      <c r="AP657" s="117">
        <f>($E672&gt;0)*($E669&lt;AP$2)*(EDATE($E669,$E672)&gt;AP$3)*((AP$3-AP$2+1)/AP$4)
+($E672&gt;0)*($E669&lt;AP$2)*(EDATE($E669,$E672)&gt;=AP$2)*(EDATE($E669,$E672)&lt;=AP$3)*((EDATE($E669,$E672)-AP$2)/AP$4)
+($E672&gt;0)*($E669&lt;AP$2)*(EDATE($E669,$E672)&lt;AP$2)*(0)
+($E672&gt;0)*($E669&gt;=AP$2)*($E669&lt;=AP$3)*(EDATE($E669,$E672)&gt;=AP$2)*(EDATE($E669,$E672)&lt;=AP$3)*((EDATE($E669,$E672)-$E669+1)/AP$4)
+($E672&gt;0)*($E669&gt;=AP$2)*($E669&lt;=AP$3)*(EDATE($E669,$E672)&gt;AP$3)*((AP$3-$E669+1)/AP$4)
+($E672&gt;0)*($E669&gt;AP$3)*(0)</f>
        <v/>
      </c>
      <c r="AQ657" s="117">
        <f>($E672&gt;0)*($E669&lt;AQ$2)*(EDATE($E669,$E672)&gt;AQ$3)*((AQ$3-AQ$2+1)/AQ$4)
+($E672&gt;0)*($E669&lt;AQ$2)*(EDATE($E669,$E672)&gt;=AQ$2)*(EDATE($E669,$E672)&lt;=AQ$3)*((EDATE($E669,$E672)-AQ$2)/AQ$4)
+($E672&gt;0)*($E669&lt;AQ$2)*(EDATE($E669,$E672)&lt;AQ$2)*(0)
+($E672&gt;0)*($E669&gt;=AQ$2)*($E669&lt;=AQ$3)*(EDATE($E669,$E672)&gt;=AQ$2)*(EDATE($E669,$E672)&lt;=AQ$3)*((EDATE($E669,$E672)-$E669+1)/AQ$4)
+($E672&gt;0)*($E669&gt;=AQ$2)*($E669&lt;=AQ$3)*(EDATE($E669,$E672)&gt;AQ$3)*((AQ$3-$E669+1)/AQ$4)
+($E672&gt;0)*($E669&gt;AQ$3)*(0)</f>
        <v/>
      </c>
      <c r="AR657" s="117">
        <f>($E672&gt;0)*($E669&lt;AR$2)*(EDATE($E669,$E672)&gt;AR$3)*((AR$3-AR$2+1)/AR$4)
+($E672&gt;0)*($E669&lt;AR$2)*(EDATE($E669,$E672)&gt;=AR$2)*(EDATE($E669,$E672)&lt;=AR$3)*((EDATE($E669,$E672)-AR$2)/AR$4)
+($E672&gt;0)*($E669&lt;AR$2)*(EDATE($E669,$E672)&lt;AR$2)*(0)
+($E672&gt;0)*($E669&gt;=AR$2)*($E669&lt;=AR$3)*(EDATE($E669,$E672)&gt;=AR$2)*(EDATE($E669,$E672)&lt;=AR$3)*((EDATE($E669,$E672)-$E669+1)/AR$4)
+($E672&gt;0)*($E669&gt;=AR$2)*($E669&lt;=AR$3)*(EDATE($E669,$E672)&gt;AR$3)*((AR$3-$E669+1)/AR$4)
+($E672&gt;0)*($E669&gt;AR$3)*(0)</f>
        <v/>
      </c>
      <c r="AS657" s="117">
        <f>($E672&gt;0)*($E669&lt;AS$2)*(EDATE($E669,$E672)&gt;AS$3)*((AS$3-AS$2+1)/AS$4)
+($E672&gt;0)*($E669&lt;AS$2)*(EDATE($E669,$E672)&gt;=AS$2)*(EDATE($E669,$E672)&lt;=AS$3)*((EDATE($E669,$E672)-AS$2)/AS$4)
+($E672&gt;0)*($E669&lt;AS$2)*(EDATE($E669,$E672)&lt;AS$2)*(0)
+($E672&gt;0)*($E669&gt;=AS$2)*($E669&lt;=AS$3)*(EDATE($E669,$E672)&gt;=AS$2)*(EDATE($E669,$E672)&lt;=AS$3)*((EDATE($E669,$E672)-$E669+1)/AS$4)
+($E672&gt;0)*($E669&gt;=AS$2)*($E669&lt;=AS$3)*(EDATE($E669,$E672)&gt;AS$3)*((AS$3-$E669+1)/AS$4)
+($E672&gt;0)*($E669&gt;AS$3)*(0)</f>
        <v/>
      </c>
      <c r="AT657" s="117">
        <f>($E672&gt;0)*($E669&lt;AT$2)*(EDATE($E669,$E672)&gt;AT$3)*((AT$3-AT$2+1)/AT$4)
+($E672&gt;0)*($E669&lt;AT$2)*(EDATE($E669,$E672)&gt;=AT$2)*(EDATE($E669,$E672)&lt;=AT$3)*((EDATE($E669,$E672)-AT$2)/AT$4)
+($E672&gt;0)*($E669&lt;AT$2)*(EDATE($E669,$E672)&lt;AT$2)*(0)
+($E672&gt;0)*($E669&gt;=AT$2)*($E669&lt;=AT$3)*(EDATE($E669,$E672)&gt;=AT$2)*(EDATE($E669,$E672)&lt;=AT$3)*((EDATE($E669,$E672)-$E669+1)/AT$4)
+($E672&gt;0)*($E669&gt;=AT$2)*($E669&lt;=AT$3)*(EDATE($E669,$E672)&gt;AT$3)*((AT$3-$E669+1)/AT$4)
+($E672&gt;0)*($E669&gt;AT$3)*(0)</f>
        <v/>
      </c>
      <c r="AU657" s="117">
        <f>($E672&gt;0)*($E669&lt;AU$2)*(EDATE($E669,$E672)&gt;AU$3)*((AU$3-AU$2+1)/AU$4)
+($E672&gt;0)*($E669&lt;AU$2)*(EDATE($E669,$E672)&gt;=AU$2)*(EDATE($E669,$E672)&lt;=AU$3)*((EDATE($E669,$E672)-AU$2)/AU$4)
+($E672&gt;0)*($E669&lt;AU$2)*(EDATE($E669,$E672)&lt;AU$2)*(0)
+($E672&gt;0)*($E669&gt;=AU$2)*($E669&lt;=AU$3)*(EDATE($E669,$E672)&gt;=AU$2)*(EDATE($E669,$E672)&lt;=AU$3)*((EDATE($E669,$E672)-$E669+1)/AU$4)
+($E672&gt;0)*($E669&gt;=AU$2)*($E669&lt;=AU$3)*(EDATE($E669,$E672)&gt;AU$3)*((AU$3-$E669+1)/AU$4)
+($E672&gt;0)*($E669&gt;AU$3)*(0)</f>
        <v/>
      </c>
      <c r="AV657" s="117">
        <f>($E672&gt;0)*($E669&lt;AV$2)*(EDATE($E669,$E672)&gt;AV$3)*((AV$3-AV$2+1)/AV$4)
+($E672&gt;0)*($E669&lt;AV$2)*(EDATE($E669,$E672)&gt;=AV$2)*(EDATE($E669,$E672)&lt;=AV$3)*((EDATE($E669,$E672)-AV$2)/AV$4)
+($E672&gt;0)*($E669&lt;AV$2)*(EDATE($E669,$E672)&lt;AV$2)*(0)
+($E672&gt;0)*($E669&gt;=AV$2)*($E669&lt;=AV$3)*(EDATE($E669,$E672)&gt;=AV$2)*(EDATE($E669,$E672)&lt;=AV$3)*((EDATE($E669,$E672)-$E669+1)/AV$4)
+($E672&gt;0)*($E669&gt;=AV$2)*($E669&lt;=AV$3)*(EDATE($E669,$E672)&gt;AV$3)*((AV$3-$E669+1)/AV$4)
+($E672&gt;0)*($E669&gt;AV$3)*(0)</f>
        <v/>
      </c>
      <c r="AW657" s="117">
        <f>($E672&gt;0)*($E669&lt;AW$2)*(EDATE($E669,$E672)&gt;AW$3)*((AW$3-AW$2+1)/AW$4)
+($E672&gt;0)*($E669&lt;AW$2)*(EDATE($E669,$E672)&gt;=AW$2)*(EDATE($E669,$E672)&lt;=AW$3)*((EDATE($E669,$E672)-AW$2)/AW$4)
+($E672&gt;0)*($E669&lt;AW$2)*(EDATE($E669,$E672)&lt;AW$2)*(0)
+($E672&gt;0)*($E669&gt;=AW$2)*($E669&lt;=AW$3)*(EDATE($E669,$E672)&gt;=AW$2)*(EDATE($E669,$E672)&lt;=AW$3)*((EDATE($E669,$E672)-$E669+1)/AW$4)
+($E672&gt;0)*($E669&gt;=AW$2)*($E669&lt;=AW$3)*(EDATE($E669,$E672)&gt;AW$3)*((AW$3-$E669+1)/AW$4)
+($E672&gt;0)*($E669&gt;AW$3)*(0)</f>
        <v/>
      </c>
      <c r="AX657" s="117">
        <f>($E672&gt;0)*($E669&lt;AX$2)*(EDATE($E669,$E672)&gt;AX$3)*((AX$3-AX$2+1)/AX$4)
+($E672&gt;0)*($E669&lt;AX$2)*(EDATE($E669,$E672)&gt;=AX$2)*(EDATE($E669,$E672)&lt;=AX$3)*((EDATE($E669,$E672)-AX$2)/AX$4)
+($E672&gt;0)*($E669&lt;AX$2)*(EDATE($E669,$E672)&lt;AX$2)*(0)
+($E672&gt;0)*($E669&gt;=AX$2)*($E669&lt;=AX$3)*(EDATE($E669,$E672)&gt;=AX$2)*(EDATE($E669,$E672)&lt;=AX$3)*((EDATE($E669,$E672)-$E669+1)/AX$4)
+($E672&gt;0)*($E669&gt;=AX$2)*($E669&lt;=AX$3)*(EDATE($E669,$E672)&gt;AX$3)*((AX$3-$E669+1)/AX$4)
+($E672&gt;0)*($E669&gt;AX$3)*(0)</f>
        <v/>
      </c>
      <c r="AY657" s="117">
        <f>($E672&gt;0)*($E669&lt;AY$2)*(EDATE($E669,$E672)&gt;AY$3)*((AY$3-AY$2+1)/AY$4)
+($E672&gt;0)*($E669&lt;AY$2)*(EDATE($E669,$E672)&gt;=AY$2)*(EDATE($E669,$E672)&lt;=AY$3)*((EDATE($E669,$E672)-AY$2)/AY$4)
+($E672&gt;0)*($E669&lt;AY$2)*(EDATE($E669,$E672)&lt;AY$2)*(0)
+($E672&gt;0)*($E669&gt;=AY$2)*($E669&lt;=AY$3)*(EDATE($E669,$E672)&gt;=AY$2)*(EDATE($E669,$E672)&lt;=AY$3)*((EDATE($E669,$E672)-$E669+1)/AY$4)
+($E672&gt;0)*($E669&gt;=AY$2)*($E669&lt;=AY$3)*(EDATE($E669,$E672)&gt;AY$3)*((AY$3-$E669+1)/AY$4)
+($E672&gt;0)*($E669&gt;AY$3)*(0)</f>
        <v/>
      </c>
      <c r="AZ657" s="117">
        <f>($E672&gt;0)*($E669&lt;AZ$2)*(EDATE($E669,$E672)&gt;AZ$3)*((AZ$3-AZ$2+1)/AZ$4)
+($E672&gt;0)*($E669&lt;AZ$2)*(EDATE($E669,$E672)&gt;=AZ$2)*(EDATE($E669,$E672)&lt;=AZ$3)*((EDATE($E669,$E672)-AZ$2)/AZ$4)
+($E672&gt;0)*($E669&lt;AZ$2)*(EDATE($E669,$E672)&lt;AZ$2)*(0)
+($E672&gt;0)*($E669&gt;=AZ$2)*($E669&lt;=AZ$3)*(EDATE($E669,$E672)&gt;=AZ$2)*(EDATE($E669,$E672)&lt;=AZ$3)*((EDATE($E669,$E672)-$E669+1)/AZ$4)
+($E672&gt;0)*($E669&gt;=AZ$2)*($E669&lt;=AZ$3)*(EDATE($E669,$E672)&gt;AZ$3)*((AZ$3-$E669+1)/AZ$4)
+($E672&gt;0)*($E669&gt;AZ$3)*(0)</f>
        <v/>
      </c>
      <c r="BA657" s="117">
        <f>($E672&gt;0)*($E669&lt;BA$2)*(EDATE($E669,$E672)&gt;BA$3)*((BA$3-BA$2+1)/BA$4)
+($E672&gt;0)*($E669&lt;BA$2)*(EDATE($E669,$E672)&gt;=BA$2)*(EDATE($E669,$E672)&lt;=BA$3)*((EDATE($E669,$E672)-BA$2)/BA$4)
+($E672&gt;0)*($E669&lt;BA$2)*(EDATE($E669,$E672)&lt;BA$2)*(0)
+($E672&gt;0)*($E669&gt;=BA$2)*($E669&lt;=BA$3)*(EDATE($E669,$E672)&gt;=BA$2)*(EDATE($E669,$E672)&lt;=BA$3)*((EDATE($E669,$E672)-$E669+1)/BA$4)
+($E672&gt;0)*($E669&gt;=BA$2)*($E669&lt;=BA$3)*(EDATE($E669,$E672)&gt;BA$3)*((BA$3-$E669+1)/BA$4)
+($E672&gt;0)*($E669&gt;BA$3)*(0)</f>
        <v/>
      </c>
      <c r="BB657" s="117">
        <f>($E672&gt;0)*($E669&lt;BB$2)*(EDATE($E669,$E672)&gt;BB$3)*((BB$3-BB$2+1)/BB$4)
+($E672&gt;0)*($E669&lt;BB$2)*(EDATE($E669,$E672)&gt;=BB$2)*(EDATE($E669,$E672)&lt;=BB$3)*((EDATE($E669,$E672)-BB$2)/BB$4)
+($E672&gt;0)*($E669&lt;BB$2)*(EDATE($E669,$E672)&lt;BB$2)*(0)
+($E672&gt;0)*($E669&gt;=BB$2)*($E669&lt;=BB$3)*(EDATE($E669,$E672)&gt;=BB$2)*(EDATE($E669,$E672)&lt;=BB$3)*((EDATE($E669,$E672)-$E669+1)/BB$4)
+($E672&gt;0)*($E669&gt;=BB$2)*($E669&lt;=BB$3)*(EDATE($E669,$E672)&gt;BB$3)*((BB$3-$E669+1)/BB$4)
+($E672&gt;0)*($E669&gt;BB$3)*(0)</f>
        <v/>
      </c>
      <c r="BC657" s="117">
        <f>($E672&gt;0)*($E669&lt;BC$2)*(EDATE($E669,$E672)&gt;BC$3)*((BC$3-BC$2+1)/BC$4)
+($E672&gt;0)*($E669&lt;BC$2)*(EDATE($E669,$E672)&gt;=BC$2)*(EDATE($E669,$E672)&lt;=BC$3)*((EDATE($E669,$E672)-BC$2)/BC$4)
+($E672&gt;0)*($E669&lt;BC$2)*(EDATE($E669,$E672)&lt;BC$2)*(0)
+($E672&gt;0)*($E669&gt;=BC$2)*($E669&lt;=BC$3)*(EDATE($E669,$E672)&gt;=BC$2)*(EDATE($E669,$E672)&lt;=BC$3)*((EDATE($E669,$E672)-$E669+1)/BC$4)
+($E672&gt;0)*($E669&gt;=BC$2)*($E669&lt;=BC$3)*(EDATE($E669,$E672)&gt;BC$3)*((BC$3-$E669+1)/BC$4)
+($E672&gt;0)*($E669&gt;BC$3)*(0)</f>
        <v/>
      </c>
      <c r="BD657" s="117">
        <f>($E672&gt;0)*($E669&lt;BD$2)*(EDATE($E669,$E672)&gt;BD$3)*((BD$3-BD$2+1)/BD$4)
+($E672&gt;0)*($E669&lt;BD$2)*(EDATE($E669,$E672)&gt;=BD$2)*(EDATE($E669,$E672)&lt;=BD$3)*((EDATE($E669,$E672)-BD$2)/BD$4)
+($E672&gt;0)*($E669&lt;BD$2)*(EDATE($E669,$E672)&lt;BD$2)*(0)
+($E672&gt;0)*($E669&gt;=BD$2)*($E669&lt;=BD$3)*(EDATE($E669,$E672)&gt;=BD$2)*(EDATE($E669,$E672)&lt;=BD$3)*((EDATE($E669,$E672)-$E669+1)/BD$4)
+($E672&gt;0)*($E669&gt;=BD$2)*($E669&lt;=BD$3)*(EDATE($E669,$E672)&gt;BD$3)*((BD$3-$E669+1)/BD$4)
+($E672&gt;0)*($E669&gt;BD$3)*(0)</f>
        <v/>
      </c>
    </row>
    <row r="658" ht="16" customHeight="1">
      <c r="B658" s="11">
        <f>B657</f>
        <v/>
      </c>
      <c r="C658" s="12">
        <f>C657</f>
        <v/>
      </c>
      <c r="D658" s="25" t="inlineStr">
        <is>
          <t>Date début</t>
        </is>
      </c>
      <c r="E658" s="128" t="n">
        <v>44593</v>
      </c>
      <c r="F658" s="15" t="n"/>
      <c r="G658" s="25" t="inlineStr">
        <is>
          <t>Paliers</t>
        </is>
      </c>
      <c r="H658" s="25" t="inlineStr">
        <is>
          <t>Montant</t>
        </is>
      </c>
      <c r="I658" s="25" t="inlineStr">
        <is>
          <t>Date deb</t>
        </is>
      </c>
      <c r="J658" s="25" t="inlineStr">
        <is>
          <t>Date fin</t>
        </is>
      </c>
      <c r="K658" s="118" t="n"/>
      <c r="L658" s="27" t="inlineStr">
        <is>
          <t>% Palier futur</t>
        </is>
      </c>
      <c r="M658" s="83" t="n"/>
      <c r="N658" s="83" t="n"/>
      <c r="O658" s="129">
        <f>($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
+($H672&gt;0)*($J672&lt;O$2)*0
+($H672&gt;0)*($J672&gt;=O$2)*($J672&lt;=O$3)*(($J672-O$2+1)/O$4)
+($H672&gt;0)*($J672&gt;O$3)*($I672&gt;O$3)*0
+($H672&gt;0)*($J672&gt;O$3)*($I672&lt;=O$3)*($I672&gt;=O$2)*((O$3-$I672+1)/O$4)
+($H672&gt;0)*($J672&gt;O$3)*($I672&lt;O$2)*1
+($H672&gt;0)*($I672&gt;O$3)*0</f>
        <v/>
      </c>
      <c r="P658" s="129">
        <f>($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
+($H672&gt;0)*($J672&lt;P$2)*0
+($H672&gt;0)*($J672&gt;=P$2)*($J672&lt;=P$3)*(($J672-P$2+1)/P$4)
+($H672&gt;0)*($J672&gt;P$3)*($I672&gt;P$3)*0
+($H672&gt;0)*($J672&gt;P$3)*($I672&lt;=P$3)*($I672&gt;=P$2)*((P$3-$I672+1)/P$4)
+($H672&gt;0)*($J672&gt;P$3)*($I672&lt;P$2)*1
+($H672&gt;0)*($I672&gt;P$3)*0</f>
        <v/>
      </c>
      <c r="Q658" s="129">
        <f>($H670&gt;0)*($J670&lt;Q$2)*
0+($H670&gt;0)*($J670&gt;=Q$2)*($J670&lt;=Q$3)*(($J670-Q$2+1)/Q$4)
+($H670&gt;0)*($J670&gt;Q$3)*($I670&gt;Q$3)*
0+($H670&gt;0)*($J670&gt;Q$3)*($I670&lt;=Q$3)*($I670&gt;=Q$2)*((Q$3-$I670+1)/Q$4)
+($H670&gt;0)*($J670&gt;Q$3)*($I670&lt;Q$2)*
1+($H670&gt;0)*($I670&gt;Q$3)*
0+($H671&gt;0)*($J671&lt;Q$2)*
0+($H671&gt;0)*($J671&gt;=Q$2)*($J671&lt;=Q$3)*(($J671-Q$2+1)/Q$4)
+($H671&gt;0)*($J671&gt;Q$3)*($I671&gt;Q$3)*
0+($H671&gt;0)*($J671&gt;Q$3)*($I671&lt;=Q$3)*($I671&gt;=Q$2)*((Q$3-$I671+1)/Q$4)
+($H671&gt;0)*($J671&gt;Q$3)*($I671&lt;Q$2)*
1+($H671&gt;0)*($I671&gt;Q$3)*
0+($H672&gt;0)*($J672&lt;Q$2)*
0+($H672&gt;0)*($J672&gt;=Q$2)*($J672&lt;=Q$3)*(($J672-Q$2+1)/Q$4)
+($H672&gt;0)*($J672&gt;Q$3)*($I672&gt;Q$3)*
0+($H672&gt;0)*($J672&gt;Q$3)*($I672&lt;=Q$3)*($I672&gt;=Q$2)*((Q$3-$I672+1)/Q$4)
+($H672&gt;0)*($J672&gt;Q$3)*($I672&lt;Q$2)*
1+($H672&gt;0)*($I672&gt;Q$3)*0</f>
        <v/>
      </c>
      <c r="R658" s="129">
        <f>($H670&gt;0)*($J670&lt;R$2)*
0+($H670&gt;0)*($J670&gt;=R$2)*($J670&lt;=R$3)*(($J670-R$2+1)/R$4)
+($H670&gt;0)*($J670&gt;R$3)*($I670&gt;R$3)*
0+($H670&gt;0)*($J670&gt;R$3)*($I670&lt;=R$3)*($I670&gt;=R$2)*((R$3-$I670+1)/R$4)
+($H670&gt;0)*($J670&gt;R$3)*($I670&lt;R$2)*
1+($H670&gt;0)*($I670&gt;R$3)*
0+($H671&gt;0)*($J671&lt;R$2)*
0+($H671&gt;0)*($J671&gt;=R$2)*($J671&lt;=R$3)*(($J671-R$2+1)/R$4)
+($H671&gt;0)*($J671&gt;R$3)*($I671&gt;R$3)*
0+($H671&gt;0)*($J671&gt;R$3)*($I671&lt;=R$3)*($I671&gt;=R$2)*((R$3-$I671+1)/R$4)
+($H671&gt;0)*($J671&gt;R$3)*($I671&lt;R$2)*
1+($H671&gt;0)*($I671&gt;R$3)*
0+($H672&gt;0)*($J672&lt;R$2)*
0+($H672&gt;0)*($J672&gt;=R$2)*($J672&lt;=R$3)*(($J672-R$2+1)/R$4)
+($H672&gt;0)*($J672&gt;R$3)*($I672&gt;R$3)*
0+($H672&gt;0)*($J672&gt;R$3)*($I672&lt;=R$3)*($I672&gt;=R$2)*((R$3-$I672+1)/R$4)
+($H672&gt;0)*($J672&gt;R$3)*($I672&lt;R$2)*
1+($H672&gt;0)*($I672&gt;R$3)*0</f>
        <v/>
      </c>
      <c r="S658" s="129">
        <f>($H670&gt;0)*($J670&lt;S$2)*
0+($H670&gt;0)*($J670&gt;=S$2)*($J670&lt;=S$3)*(($J670-S$2+1)/S$4)
+($H670&gt;0)*($J670&gt;S$3)*($I670&gt;S$3)*
0+($H670&gt;0)*($J670&gt;S$3)*($I670&lt;=S$3)*($I670&gt;=S$2)*((S$3-$I670+1)/S$4)
+($H670&gt;0)*($J670&gt;S$3)*($I670&lt;S$2)*
1+($H670&gt;0)*($I670&gt;S$3)*
0+($H671&gt;0)*($J671&lt;S$2)*
0+($H671&gt;0)*($J671&gt;=S$2)*($J671&lt;=S$3)*(($J671-S$2+1)/S$4)
+($H671&gt;0)*($J671&gt;S$3)*($I671&gt;S$3)*
0+($H671&gt;0)*($J671&gt;S$3)*($I671&lt;=S$3)*($I671&gt;=S$2)*((S$3-$I671+1)/S$4)
+($H671&gt;0)*($J671&gt;S$3)*($I671&lt;S$2)*
1+($H671&gt;0)*($I671&gt;S$3)*
0+($H672&gt;0)*($J672&lt;S$2)*
0+($H672&gt;0)*($J672&gt;=S$2)*($J672&lt;=S$3)*(($J672-S$2+1)/S$4)
+($H672&gt;0)*($J672&gt;S$3)*($I672&gt;S$3)*
0+($H672&gt;0)*($J672&gt;S$3)*($I672&lt;=S$3)*($I672&gt;=S$2)*((S$3-$I672+1)/S$4)
+($H672&gt;0)*($J672&gt;S$3)*($I672&lt;S$2)*
1+($H672&gt;0)*($I672&gt;S$3)*0</f>
        <v/>
      </c>
      <c r="T658" s="129">
        <f>($H670&gt;0)*($J670&lt;T$2)*
0+($H670&gt;0)*($J670&gt;=T$2)*($J670&lt;=T$3)*(($J670-T$2+1)/T$4)
+($H670&gt;0)*($J670&gt;T$3)*($I670&gt;T$3)*
0+($H670&gt;0)*($J670&gt;T$3)*($I670&lt;=T$3)*($I670&gt;=T$2)*((T$3-$I670+1)/T$4)
+($H670&gt;0)*($J670&gt;T$3)*($I670&lt;T$2)*
1+($H670&gt;0)*($I670&gt;T$3)*
0+($H671&gt;0)*($J671&lt;T$2)*
0+($H671&gt;0)*($J671&gt;=T$2)*($J671&lt;=T$3)*(($J671-T$2+1)/T$4)
+($H671&gt;0)*($J671&gt;T$3)*($I671&gt;T$3)*
0+($H671&gt;0)*($J671&gt;T$3)*($I671&lt;=T$3)*($I671&gt;=T$2)*((T$3-$I671+1)/T$4)
+($H671&gt;0)*($J671&gt;T$3)*($I671&lt;T$2)*
1+($H671&gt;0)*($I671&gt;T$3)*
0+($H672&gt;0)*($J672&lt;T$2)*
0+($H672&gt;0)*($J672&gt;=T$2)*($J672&lt;=T$3)*(($J672-T$2+1)/T$4)
+($H672&gt;0)*($J672&gt;T$3)*($I672&gt;T$3)*
0+($H672&gt;0)*($J672&gt;T$3)*($I672&lt;=T$3)*($I672&gt;=T$2)*((T$3-$I672+1)/T$4)
+($H672&gt;0)*($J672&gt;T$3)*($I672&lt;T$2)*
1+($H672&gt;0)*($I672&gt;T$3)*0</f>
        <v/>
      </c>
      <c r="U658" s="129">
        <f>($H670&gt;0)*($J670&lt;U$2)*
0+($H670&gt;0)*($J670&gt;=U$2)*($J670&lt;=U$3)*(($J670-U$2+1)/U$4)
+($H670&gt;0)*($J670&gt;U$3)*($I670&gt;U$3)*
0+($H670&gt;0)*($J670&gt;U$3)*($I670&lt;=U$3)*($I670&gt;=U$2)*((U$3-$I670+1)/U$4)
+($H670&gt;0)*($J670&gt;U$3)*($I670&lt;U$2)*
1+($H670&gt;0)*($I670&gt;U$3)*
0+($H671&gt;0)*($J671&lt;U$2)*
0+($H671&gt;0)*($J671&gt;=U$2)*($J671&lt;=U$3)*(($J671-U$2+1)/U$4)
+($H671&gt;0)*($J671&gt;U$3)*($I671&gt;U$3)*
0+($H671&gt;0)*($J671&gt;U$3)*($I671&lt;=U$3)*($I671&gt;=U$2)*((U$3-$I671+1)/U$4)
+($H671&gt;0)*($J671&gt;U$3)*($I671&lt;U$2)*
1+($H671&gt;0)*($I671&gt;U$3)*
0+($H672&gt;0)*($J672&lt;U$2)*
0+($H672&gt;0)*($J672&gt;=U$2)*($J672&lt;=U$3)*(($J672-U$2+1)/U$4)
+($H672&gt;0)*($J672&gt;U$3)*($I672&gt;U$3)*
0+($H672&gt;0)*($J672&gt;U$3)*($I672&lt;=U$3)*($I672&gt;=U$2)*((U$3-$I672+1)/U$4)
+($H672&gt;0)*($J672&gt;U$3)*($I672&lt;U$2)*
1+($H672&gt;0)*($I672&gt;U$3)*0</f>
        <v/>
      </c>
      <c r="V658" s="129">
        <f>($H670&gt;0)*($J670&lt;V$2)*
0+($H670&gt;0)*($J670&gt;=V$2)*($J670&lt;=V$3)*(($J670-V$2+1)/V$4)
+($H670&gt;0)*($J670&gt;V$3)*($I670&gt;V$3)*
0+($H670&gt;0)*($J670&gt;V$3)*($I670&lt;=V$3)*($I670&gt;=V$2)*((V$3-$I670+1)/V$4)
+($H670&gt;0)*($J670&gt;V$3)*($I670&lt;V$2)*
1+($H670&gt;0)*($I670&gt;V$3)*
0+($H671&gt;0)*($J671&lt;V$2)*
0+($H671&gt;0)*($J671&gt;=V$2)*($J671&lt;=V$3)*(($J671-V$2+1)/V$4)
+($H671&gt;0)*($J671&gt;V$3)*($I671&gt;V$3)*
0+($H671&gt;0)*($J671&gt;V$3)*($I671&lt;=V$3)*($I671&gt;=V$2)*((V$3-$I671+1)/V$4)
+($H671&gt;0)*($J671&gt;V$3)*($I671&lt;V$2)*
1+($H671&gt;0)*($I671&gt;V$3)*
0+($H672&gt;0)*($J672&lt;V$2)*
0+($H672&gt;0)*($J672&gt;=V$2)*($J672&lt;=V$3)*(($J672-V$2+1)/V$4)
+($H672&gt;0)*($J672&gt;V$3)*($I672&gt;V$3)*
0+($H672&gt;0)*($J672&gt;V$3)*($I672&lt;=V$3)*($I672&gt;=V$2)*((V$3-$I672+1)/V$4)
+($H672&gt;0)*($J672&gt;V$3)*($I672&lt;V$2)*
1+($H672&gt;0)*($I672&gt;V$3)*0</f>
        <v/>
      </c>
      <c r="W658" s="129">
        <f>($H670&gt;0)*($J670&lt;W$2)*
0+($H670&gt;0)*($J670&gt;=W$2)*($J670&lt;=W$3)*(($J670-W$2+1)/W$4)
+($H670&gt;0)*($J670&gt;W$3)*($I670&gt;W$3)*
0+($H670&gt;0)*($J670&gt;W$3)*($I670&lt;=W$3)*($I670&gt;=W$2)*((W$3-$I670+1)/W$4)
+($H670&gt;0)*($J670&gt;W$3)*($I670&lt;W$2)*
1+($H670&gt;0)*($I670&gt;W$3)*
0+($H671&gt;0)*($J671&lt;W$2)*
0+($H671&gt;0)*($J671&gt;=W$2)*($J671&lt;=W$3)*(($J671-W$2+1)/W$4)
+($H671&gt;0)*($J671&gt;W$3)*($I671&gt;W$3)*
0+($H671&gt;0)*($J671&gt;W$3)*($I671&lt;=W$3)*($I671&gt;=W$2)*((W$3-$I671+1)/W$4)
+($H671&gt;0)*($J671&gt;W$3)*($I671&lt;W$2)*
1+($H671&gt;0)*($I671&gt;W$3)*
0+($H672&gt;0)*($J672&lt;W$2)*
0+($H672&gt;0)*($J672&gt;=W$2)*($J672&lt;=W$3)*(($J672-W$2+1)/W$4)
+($H672&gt;0)*($J672&gt;W$3)*($I672&gt;W$3)*
0+($H672&gt;0)*($J672&gt;W$3)*($I672&lt;=W$3)*($I672&gt;=W$2)*((W$3-$I672+1)/W$4)
+($H672&gt;0)*($J672&gt;W$3)*($I672&lt;W$2)*
1+($H672&gt;0)*($I672&gt;W$3)*0</f>
        <v/>
      </c>
      <c r="X658" s="129">
        <f>($H670&gt;0)*($J670&lt;X$2)*
0+($H670&gt;0)*($J670&gt;=X$2)*($J670&lt;=X$3)*(($J670-X$2+1)/X$4)
+($H670&gt;0)*($J670&gt;X$3)*($I670&gt;X$3)*
0+($H670&gt;0)*($J670&gt;X$3)*($I670&lt;=X$3)*($I670&gt;=X$2)*((X$3-$I670+1)/X$4)
+($H670&gt;0)*($J670&gt;X$3)*($I670&lt;X$2)*
1+($H670&gt;0)*($I670&gt;X$3)*
0+($H671&gt;0)*($J671&lt;X$2)*
0+($H671&gt;0)*($J671&gt;=X$2)*($J671&lt;=X$3)*(($J671-X$2+1)/X$4)
+($H671&gt;0)*($J671&gt;X$3)*($I671&gt;X$3)*
0+($H671&gt;0)*($J671&gt;X$3)*($I671&lt;=X$3)*($I671&gt;=X$2)*((X$3-$I671+1)/X$4)
+($H671&gt;0)*($J671&gt;X$3)*($I671&lt;X$2)*
1+($H671&gt;0)*($I671&gt;X$3)*
0+($H672&gt;0)*($J672&lt;X$2)*
0+($H672&gt;0)*($J672&gt;=X$2)*($J672&lt;=X$3)*(($J672-X$2+1)/X$4)
+($H672&gt;0)*($J672&gt;X$3)*($I672&gt;X$3)*
0+($H672&gt;0)*($J672&gt;X$3)*($I672&lt;=X$3)*($I672&gt;=X$2)*((X$3-$I672+1)/X$4)
+($H672&gt;0)*($J672&gt;X$3)*($I672&lt;X$2)*
1+($H672&gt;0)*($I672&gt;X$3)*0</f>
        <v/>
      </c>
      <c r="Y658" s="129">
        <f>($H670&gt;0)*($J670&lt;Y$2)*
0+($H670&gt;0)*($J670&gt;=Y$2)*($J670&lt;=Y$3)*(($J670-Y$2+1)/Y$4)
+($H670&gt;0)*($J670&gt;Y$3)*($I670&gt;Y$3)*
0+($H670&gt;0)*($J670&gt;Y$3)*($I670&lt;=Y$3)*($I670&gt;=Y$2)*((Y$3-$I670+1)/Y$4)
+($H670&gt;0)*($J670&gt;Y$3)*($I670&lt;Y$2)*
1+($H670&gt;0)*($I670&gt;Y$3)*
0+($H671&gt;0)*($J671&lt;Y$2)*
0+($H671&gt;0)*($J671&gt;=Y$2)*($J671&lt;=Y$3)*(($J671-Y$2+1)/Y$4)
+($H671&gt;0)*($J671&gt;Y$3)*($I671&gt;Y$3)*
0+($H671&gt;0)*($J671&gt;Y$3)*($I671&lt;=Y$3)*($I671&gt;=Y$2)*((Y$3-$I671+1)/Y$4)
+($H671&gt;0)*($J671&gt;Y$3)*($I671&lt;Y$2)*
1+($H671&gt;0)*($I671&gt;Y$3)*
0+($H672&gt;0)*($J672&lt;Y$2)*
0+($H672&gt;0)*($J672&gt;=Y$2)*($J672&lt;=Y$3)*(($J672-Y$2+1)/Y$4)
+($H672&gt;0)*($J672&gt;Y$3)*($I672&gt;Y$3)*
0+($H672&gt;0)*($J672&gt;Y$3)*($I672&lt;=Y$3)*($I672&gt;=Y$2)*((Y$3-$I672+1)/Y$4)
+($H672&gt;0)*($J672&gt;Y$3)*($I672&lt;Y$2)*
1+($H672&gt;0)*($I672&gt;Y$3)*0</f>
        <v/>
      </c>
      <c r="Z658" s="129">
        <f>($H670&gt;0)*($J670&lt;Z$2)*
0+($H670&gt;0)*($J670&gt;=Z$2)*($J670&lt;=Z$3)*(($J670-Z$2+1)/Z$4)
+($H670&gt;0)*($J670&gt;Z$3)*($I670&gt;Z$3)*
0+($H670&gt;0)*($J670&gt;Z$3)*($I670&lt;=Z$3)*($I670&gt;=Z$2)*((Z$3-$I670+1)/Z$4)
+($H670&gt;0)*($J670&gt;Z$3)*($I670&lt;Z$2)*
1+($H670&gt;0)*($I670&gt;Z$3)*
0+($H671&gt;0)*($J671&lt;Z$2)*
0+($H671&gt;0)*($J671&gt;=Z$2)*($J671&lt;=Z$3)*(($J671-Z$2+1)/Z$4)
+($H671&gt;0)*($J671&gt;Z$3)*($I671&gt;Z$3)*
0+($H671&gt;0)*($J671&gt;Z$3)*($I671&lt;=Z$3)*($I671&gt;=Z$2)*((Z$3-$I671+1)/Z$4)
+($H671&gt;0)*($J671&gt;Z$3)*($I671&lt;Z$2)*
1+($H671&gt;0)*($I671&gt;Z$3)*
0+($H672&gt;0)*($J672&lt;Z$2)*
0+($H672&gt;0)*($J672&gt;=Z$2)*($J672&lt;=Z$3)*(($J672-Z$2+1)/Z$4)
+($H672&gt;0)*($J672&gt;Z$3)*($I672&gt;Z$3)*
0+($H672&gt;0)*($J672&gt;Z$3)*($I672&lt;=Z$3)*($I672&gt;=Z$2)*((Z$3-$I672+1)/Z$4)
+($H672&gt;0)*($J672&gt;Z$3)*($I672&lt;Z$2)*
1+($H672&gt;0)*($I672&gt;Z$3)*0</f>
        <v/>
      </c>
      <c r="AA658" s="129">
        <f>($H670&gt;0)*($J670&lt;AA$2)*
0+($H670&gt;0)*($J670&gt;=AA$2)*($J670&lt;=AA$3)*(($J670-AA$2+1)/AA$4)
+($H670&gt;0)*($J670&gt;AA$3)*($I670&gt;AA$3)*
0+($H670&gt;0)*($J670&gt;AA$3)*($I670&lt;=AA$3)*($I670&gt;=AA$2)*((AA$3-$I670+1)/AA$4)
+($H670&gt;0)*($J670&gt;AA$3)*($I670&lt;AA$2)*
1+($H670&gt;0)*($I670&gt;AA$3)*
0+($H671&gt;0)*($J671&lt;AA$2)*
0+($H671&gt;0)*($J671&gt;=AA$2)*($J671&lt;=AA$3)*(($J671-AA$2+1)/AA$4)
+($H671&gt;0)*($J671&gt;AA$3)*($I671&gt;AA$3)*
0+($H671&gt;0)*($J671&gt;AA$3)*($I671&lt;=AA$3)*($I671&gt;=AA$2)*((AA$3-$I671+1)/AA$4)
+($H671&gt;0)*($J671&gt;AA$3)*($I671&lt;AA$2)*
1+($H671&gt;0)*($I671&gt;AA$3)*
0+($H672&gt;0)*($J672&lt;AA$2)*
0+($H672&gt;0)*($J672&gt;=AA$2)*($J672&lt;=AA$3)*(($J672-AA$2+1)/AA$4)
+($H672&gt;0)*($J672&gt;AA$3)*($I672&gt;AA$3)*
0+($H672&gt;0)*($J672&gt;AA$3)*($I672&lt;=AA$3)*($I672&gt;=AA$2)*((AA$3-$I672+1)/AA$4)
+($H672&gt;0)*($J672&gt;AA$3)*($I672&lt;AA$2)*
1+($H672&gt;0)*($I672&gt;AA$3)*0</f>
        <v/>
      </c>
      <c r="AB658" s="129">
        <f>($H670&gt;0)*($J670&lt;AB$2)*
0+($H670&gt;0)*($J670&gt;=AB$2)*($J670&lt;=AB$3)*(($J670-AB$2+1)/AB$4)
+($H670&gt;0)*($J670&gt;AB$3)*($I670&gt;AB$3)*
0+($H670&gt;0)*($J670&gt;AB$3)*($I670&lt;=AB$3)*($I670&gt;=AB$2)*((AB$3-$I670+1)/AB$4)
+($H670&gt;0)*($J670&gt;AB$3)*($I670&lt;AB$2)*
1+($H670&gt;0)*($I670&gt;AB$3)*
0+($H671&gt;0)*($J671&lt;AB$2)*
0+($H671&gt;0)*($J671&gt;=AB$2)*($J671&lt;=AB$3)*(($J671-AB$2+1)/AB$4)
+($H671&gt;0)*($J671&gt;AB$3)*($I671&gt;AB$3)*
0+($H671&gt;0)*($J671&gt;AB$3)*($I671&lt;=AB$3)*($I671&gt;=AB$2)*((AB$3-$I671+1)/AB$4)
+($H671&gt;0)*($J671&gt;AB$3)*($I671&lt;AB$2)*
1+($H671&gt;0)*($I671&gt;AB$3)*
0+($H672&gt;0)*($J672&lt;AB$2)*
0+($H672&gt;0)*($J672&gt;=AB$2)*($J672&lt;=AB$3)*(($J672-AB$2+1)/AB$4)
+($H672&gt;0)*($J672&gt;AB$3)*($I672&gt;AB$3)*
0+($H672&gt;0)*($J672&gt;AB$3)*($I672&lt;=AB$3)*($I672&gt;=AB$2)*((AB$3-$I672+1)/AB$4)
+($H672&gt;0)*($J672&gt;AB$3)*($I672&lt;AB$2)*
1+($H672&gt;0)*($I672&gt;AB$3)*0</f>
        <v/>
      </c>
      <c r="AC658" s="129">
        <f>($H670&gt;0)*($J670&lt;AC$2)*
0+($H670&gt;0)*($J670&gt;=AC$2)*($J670&lt;=AC$3)*(($J670-AC$2+1)/AC$4)
+($H670&gt;0)*($J670&gt;AC$3)*($I670&gt;AC$3)*
0+($H670&gt;0)*($J670&gt;AC$3)*($I670&lt;=AC$3)*($I670&gt;=AC$2)*((AC$3-$I670+1)/AC$4)
+($H670&gt;0)*($J670&gt;AC$3)*($I670&lt;AC$2)*
1+($H670&gt;0)*($I670&gt;AC$3)*
0+($H671&gt;0)*($J671&lt;AC$2)*
0+($H671&gt;0)*($J671&gt;=AC$2)*($J671&lt;=AC$3)*(($J671-AC$2+1)/AC$4)
+($H671&gt;0)*($J671&gt;AC$3)*($I671&gt;AC$3)*
0+($H671&gt;0)*($J671&gt;AC$3)*($I671&lt;=AC$3)*($I671&gt;=AC$2)*((AC$3-$I671+1)/AC$4)
+($H671&gt;0)*($J671&gt;AC$3)*($I671&lt;AC$2)*
1+($H671&gt;0)*($I671&gt;AC$3)*
0+($H672&gt;0)*($J672&lt;AC$2)*
0+($H672&gt;0)*($J672&gt;=AC$2)*($J672&lt;=AC$3)*(($J672-AC$2+1)/AC$4)
+($H672&gt;0)*($J672&gt;AC$3)*($I672&gt;AC$3)*
0+($H672&gt;0)*($J672&gt;AC$3)*($I672&lt;=AC$3)*($I672&gt;=AC$2)*((AC$3-$I672+1)/AC$4)
+($H672&gt;0)*($J672&gt;AC$3)*($I672&lt;AC$2)*
1+($H672&gt;0)*($I672&gt;AC$3)*0</f>
        <v/>
      </c>
      <c r="AD658" s="129">
        <f>($H670&gt;0)*($J670&lt;AD$2)*
0+($H670&gt;0)*($J670&gt;=AD$2)*($J670&lt;=AD$3)*(($J670-AD$2+1)/AD$4)
+($H670&gt;0)*($J670&gt;AD$3)*($I670&gt;AD$3)*
0+($H670&gt;0)*($J670&gt;AD$3)*($I670&lt;=AD$3)*($I670&gt;=AD$2)*((AD$3-$I670+1)/AD$4)
+($H670&gt;0)*($J670&gt;AD$3)*($I670&lt;AD$2)*
1+($H670&gt;0)*($I670&gt;AD$3)*
0+($H671&gt;0)*($J671&lt;AD$2)*
0+($H671&gt;0)*($J671&gt;=AD$2)*($J671&lt;=AD$3)*(($J671-AD$2+1)/AD$4)
+($H671&gt;0)*($J671&gt;AD$3)*($I671&gt;AD$3)*
0+($H671&gt;0)*($J671&gt;AD$3)*($I671&lt;=AD$3)*($I671&gt;=AD$2)*((AD$3-$I671+1)/AD$4)
+($H671&gt;0)*($J671&gt;AD$3)*($I671&lt;AD$2)*
1+($H671&gt;0)*($I671&gt;AD$3)*
0+($H672&gt;0)*($J672&lt;AD$2)*
0+($H672&gt;0)*($J672&gt;=AD$2)*($J672&lt;=AD$3)*(($J672-AD$2+1)/AD$4)
+($H672&gt;0)*($J672&gt;AD$3)*($I672&gt;AD$3)*
0+($H672&gt;0)*($J672&gt;AD$3)*($I672&lt;=AD$3)*($I672&gt;=AD$2)*((AD$3-$I672+1)/AD$4)
+($H672&gt;0)*($J672&gt;AD$3)*($I672&lt;AD$2)*
1+($H672&gt;0)*($I672&gt;AD$3)*0</f>
        <v/>
      </c>
      <c r="AE658" s="129">
        <f>($H670&gt;0)*($J670&lt;AE$2)*
0+($H670&gt;0)*($J670&gt;=AE$2)*($J670&lt;=AE$3)*(($J670-AE$2+1)/AE$4)
+($H670&gt;0)*($J670&gt;AE$3)*($I670&gt;AE$3)*
0+($H670&gt;0)*($J670&gt;AE$3)*($I670&lt;=AE$3)*($I670&gt;=AE$2)*((AE$3-$I670+1)/AE$4)
+($H670&gt;0)*($J670&gt;AE$3)*($I670&lt;AE$2)*
1+($H670&gt;0)*($I670&gt;AE$3)*
0+($H671&gt;0)*($J671&lt;AE$2)*
0+($H671&gt;0)*($J671&gt;=AE$2)*($J671&lt;=AE$3)*(($J671-AE$2+1)/AE$4)
+($H671&gt;0)*($J671&gt;AE$3)*($I671&gt;AE$3)*
0+($H671&gt;0)*($J671&gt;AE$3)*($I671&lt;=AE$3)*($I671&gt;=AE$2)*((AE$3-$I671+1)/AE$4)
+($H671&gt;0)*($J671&gt;AE$3)*($I671&lt;AE$2)*
1+($H671&gt;0)*($I671&gt;AE$3)*
0+($H672&gt;0)*($J672&lt;AE$2)*
0+($H672&gt;0)*($J672&gt;=AE$2)*($J672&lt;=AE$3)*(($J672-AE$2+1)/AE$4)
+($H672&gt;0)*($J672&gt;AE$3)*($I672&gt;AE$3)*
0+($H672&gt;0)*($J672&gt;AE$3)*($I672&lt;=AE$3)*($I672&gt;=AE$2)*((AE$3-$I672+1)/AE$4)
+($H672&gt;0)*($J672&gt;AE$3)*($I672&lt;AE$2)*
1+($H672&gt;0)*($I672&gt;AE$3)*0</f>
        <v/>
      </c>
      <c r="AF658" s="129">
        <f>($H670&gt;0)*($J670&lt;AF$2)*
0+($H670&gt;0)*($J670&gt;=AF$2)*($J670&lt;=AF$3)*(($J670-AF$2+1)/AF$4)
+($H670&gt;0)*($J670&gt;AF$3)*($I670&gt;AF$3)*
0+($H670&gt;0)*($J670&gt;AF$3)*($I670&lt;=AF$3)*($I670&gt;=AF$2)*((AF$3-$I670+1)/AF$4)
+($H670&gt;0)*($J670&gt;AF$3)*($I670&lt;AF$2)*
1+($H670&gt;0)*($I670&gt;AF$3)*
0+($H671&gt;0)*($J671&lt;AF$2)*
0+($H671&gt;0)*($J671&gt;=AF$2)*($J671&lt;=AF$3)*(($J671-AF$2+1)/AF$4)
+($H671&gt;0)*($J671&gt;AF$3)*($I671&gt;AF$3)*
0+($H671&gt;0)*($J671&gt;AF$3)*($I671&lt;=AF$3)*($I671&gt;=AF$2)*((AF$3-$I671+1)/AF$4)
+($H671&gt;0)*($J671&gt;AF$3)*($I671&lt;AF$2)*
1+($H671&gt;0)*($I671&gt;AF$3)*
0+($H672&gt;0)*($J672&lt;AF$2)*
0+($H672&gt;0)*($J672&gt;=AF$2)*($J672&lt;=AF$3)*(($J672-AF$2+1)/AF$4)
+($H672&gt;0)*($J672&gt;AF$3)*($I672&gt;AF$3)*
0+($H672&gt;0)*($J672&gt;AF$3)*($I672&lt;=AF$3)*($I672&gt;=AF$2)*((AF$3-$I672+1)/AF$4)
+($H672&gt;0)*($J672&gt;AF$3)*($I672&lt;AF$2)*
1+($H672&gt;0)*($I672&gt;AF$3)*0</f>
        <v/>
      </c>
      <c r="AG658" s="129">
        <f>($H670&gt;0)*($J670&lt;AG$2)*
0+($H670&gt;0)*($J670&gt;=AG$2)*($J670&lt;=AG$3)*(($J670-AG$2+1)/AG$4)
+($H670&gt;0)*($J670&gt;AG$3)*($I670&gt;AG$3)*
0+($H670&gt;0)*($J670&gt;AG$3)*($I670&lt;=AG$3)*($I670&gt;=AG$2)*((AG$3-$I670+1)/AG$4)
+($H670&gt;0)*($J670&gt;AG$3)*($I670&lt;AG$2)*
1+($H670&gt;0)*($I670&gt;AG$3)*
0+($H671&gt;0)*($J671&lt;AG$2)*
0+($H671&gt;0)*($J671&gt;=AG$2)*($J671&lt;=AG$3)*(($J671-AG$2+1)/AG$4)
+($H671&gt;0)*($J671&gt;AG$3)*($I671&gt;AG$3)*
0+($H671&gt;0)*($J671&gt;AG$3)*($I671&lt;=AG$3)*($I671&gt;=AG$2)*((AG$3-$I671+1)/AG$4)
+($H671&gt;0)*($J671&gt;AG$3)*($I671&lt;AG$2)*
1+($H671&gt;0)*($I671&gt;AG$3)*
0+($H672&gt;0)*($J672&lt;AG$2)*
0+($H672&gt;0)*($J672&gt;=AG$2)*($J672&lt;=AG$3)*(($J672-AG$2+1)/AG$4)
+($H672&gt;0)*($J672&gt;AG$3)*($I672&gt;AG$3)*
0+($H672&gt;0)*($J672&gt;AG$3)*($I672&lt;=AG$3)*($I672&gt;=AG$2)*((AG$3-$I672+1)/AG$4)
+($H672&gt;0)*($J672&gt;AG$3)*($I672&lt;AG$2)*
1+($H672&gt;0)*($I672&gt;AG$3)*0</f>
        <v/>
      </c>
      <c r="AH658" s="129">
        <f>($H670&gt;0)*($J670&lt;AH$2)*
0+($H670&gt;0)*($J670&gt;=AH$2)*($J670&lt;=AH$3)*(($J670-AH$2+1)/AH$4)
+($H670&gt;0)*($J670&gt;AH$3)*($I670&gt;AH$3)*
0+($H670&gt;0)*($J670&gt;AH$3)*($I670&lt;=AH$3)*($I670&gt;=AH$2)*((AH$3-$I670+1)/AH$4)
+($H670&gt;0)*($J670&gt;AH$3)*($I670&lt;AH$2)*
1+($H670&gt;0)*($I670&gt;AH$3)*
0+($H671&gt;0)*($J671&lt;AH$2)*
0+($H671&gt;0)*($J671&gt;=AH$2)*($J671&lt;=AH$3)*(($J671-AH$2+1)/AH$4)
+($H671&gt;0)*($J671&gt;AH$3)*($I671&gt;AH$3)*
0+($H671&gt;0)*($J671&gt;AH$3)*($I671&lt;=AH$3)*($I671&gt;=AH$2)*((AH$3-$I671+1)/AH$4)
+($H671&gt;0)*($J671&gt;AH$3)*($I671&lt;AH$2)*
1+($H671&gt;0)*($I671&gt;AH$3)*
0+($H672&gt;0)*($J672&lt;AH$2)*
0+($H672&gt;0)*($J672&gt;=AH$2)*($J672&lt;=AH$3)*(($J672-AH$2+1)/AH$4)
+($H672&gt;0)*($J672&gt;AH$3)*($I672&gt;AH$3)*
0+($H672&gt;0)*($J672&gt;AH$3)*($I672&lt;=AH$3)*($I672&gt;=AH$2)*((AH$3-$I672+1)/AH$4)
+($H672&gt;0)*($J672&gt;AH$3)*($I672&lt;AH$2)*
1+($H672&gt;0)*($I672&gt;AH$3)*0</f>
        <v/>
      </c>
      <c r="AI658" s="129">
        <f>($H670&gt;0)*($J670&lt;AI$2)*
0+($H670&gt;0)*($J670&gt;=AI$2)*($J670&lt;=AI$3)*(($J670-AI$2+1)/AI$4)
+($H670&gt;0)*($J670&gt;AI$3)*($I670&gt;AI$3)*
0+($H670&gt;0)*($J670&gt;AI$3)*($I670&lt;=AI$3)*($I670&gt;=AI$2)*((AI$3-$I670+1)/AI$4)
+($H670&gt;0)*($J670&gt;AI$3)*($I670&lt;AI$2)*
1+($H670&gt;0)*($I670&gt;AI$3)*
0+($H671&gt;0)*($J671&lt;AI$2)*
0+($H671&gt;0)*($J671&gt;=AI$2)*($J671&lt;=AI$3)*(($J671-AI$2+1)/AI$4)
+($H671&gt;0)*($J671&gt;AI$3)*($I671&gt;AI$3)*
0+($H671&gt;0)*($J671&gt;AI$3)*($I671&lt;=AI$3)*($I671&gt;=AI$2)*((AI$3-$I671+1)/AI$4)
+($H671&gt;0)*($J671&gt;AI$3)*($I671&lt;AI$2)*
1+($H671&gt;0)*($I671&gt;AI$3)*
0+($H672&gt;0)*($J672&lt;AI$2)*
0+($H672&gt;0)*($J672&gt;=AI$2)*($J672&lt;=AI$3)*(($J672-AI$2+1)/AI$4)
+($H672&gt;0)*($J672&gt;AI$3)*($I672&gt;AI$3)*
0+($H672&gt;0)*($J672&gt;AI$3)*($I672&lt;=AI$3)*($I672&gt;=AI$2)*((AI$3-$I672+1)/AI$4)
+($H672&gt;0)*($J672&gt;AI$3)*($I672&lt;AI$2)*
1+($H672&gt;0)*($I672&gt;AI$3)*0</f>
        <v/>
      </c>
      <c r="AJ658" s="129">
        <f>($H670&gt;0)*($J670&lt;AJ$2)*
0+($H670&gt;0)*($J670&gt;=AJ$2)*($J670&lt;=AJ$3)*(($J670-AJ$2+1)/AJ$4)
+($H670&gt;0)*($J670&gt;AJ$3)*($I670&gt;AJ$3)*
0+($H670&gt;0)*($J670&gt;AJ$3)*($I670&lt;=AJ$3)*($I670&gt;=AJ$2)*((AJ$3-$I670+1)/AJ$4)
+($H670&gt;0)*($J670&gt;AJ$3)*($I670&lt;AJ$2)*
1+($H670&gt;0)*($I670&gt;AJ$3)*
0+($H671&gt;0)*($J671&lt;AJ$2)*
0+($H671&gt;0)*($J671&gt;=AJ$2)*($J671&lt;=AJ$3)*(($J671-AJ$2+1)/AJ$4)
+($H671&gt;0)*($J671&gt;AJ$3)*($I671&gt;AJ$3)*
0+($H671&gt;0)*($J671&gt;AJ$3)*($I671&lt;=AJ$3)*($I671&gt;=AJ$2)*((AJ$3-$I671+1)/AJ$4)
+($H671&gt;0)*($J671&gt;AJ$3)*($I671&lt;AJ$2)*
1+($H671&gt;0)*($I671&gt;AJ$3)*
0+($H672&gt;0)*($J672&lt;AJ$2)*
0+($H672&gt;0)*($J672&gt;=AJ$2)*($J672&lt;=AJ$3)*(($J672-AJ$2+1)/AJ$4)
+($H672&gt;0)*($J672&gt;AJ$3)*($I672&gt;AJ$3)*
0+($H672&gt;0)*($J672&gt;AJ$3)*($I672&lt;=AJ$3)*($I672&gt;=AJ$2)*((AJ$3-$I672+1)/AJ$4)
+($H672&gt;0)*($J672&gt;AJ$3)*($I672&lt;AJ$2)*
1+($H672&gt;0)*($I672&gt;AJ$3)*0</f>
        <v/>
      </c>
      <c r="AK658" s="129">
        <f>($H670&gt;0)*($J670&lt;AK$2)*
0+($H670&gt;0)*($J670&gt;=AK$2)*($J670&lt;=AK$3)*(($J670-AK$2+1)/AK$4)
+($H670&gt;0)*($J670&gt;AK$3)*($I670&gt;AK$3)*
0+($H670&gt;0)*($J670&gt;AK$3)*($I670&lt;=AK$3)*($I670&gt;=AK$2)*((AK$3-$I670+1)/AK$4)
+($H670&gt;0)*($J670&gt;AK$3)*($I670&lt;AK$2)*
1+($H670&gt;0)*($I670&gt;AK$3)*
0+($H671&gt;0)*($J671&lt;AK$2)*
0+($H671&gt;0)*($J671&gt;=AK$2)*($J671&lt;=AK$3)*(($J671-AK$2+1)/AK$4)
+($H671&gt;0)*($J671&gt;AK$3)*($I671&gt;AK$3)*
0+($H671&gt;0)*($J671&gt;AK$3)*($I671&lt;=AK$3)*($I671&gt;=AK$2)*((AK$3-$I671+1)/AK$4)
+($H671&gt;0)*($J671&gt;AK$3)*($I671&lt;AK$2)*
1+($H671&gt;0)*($I671&gt;AK$3)*
0+($H672&gt;0)*($J672&lt;AK$2)*
0+($H672&gt;0)*($J672&gt;=AK$2)*($J672&lt;=AK$3)*(($J672-AK$2+1)/AK$4)
+($H672&gt;0)*($J672&gt;AK$3)*($I672&gt;AK$3)*
0+($H672&gt;0)*($J672&gt;AK$3)*($I672&lt;=AK$3)*($I672&gt;=AK$2)*((AK$3-$I672+1)/AK$4)
+($H672&gt;0)*($J672&gt;AK$3)*($I672&lt;AK$2)*
1+($H672&gt;0)*($I672&gt;AK$3)*0</f>
        <v/>
      </c>
      <c r="AL658" s="129">
        <f>($H670&gt;0)*($J670&lt;AL$2)*
0+($H670&gt;0)*($J670&gt;=AL$2)*($J670&lt;=AL$3)*(($J670-AL$2+1)/AL$4)
+($H670&gt;0)*($J670&gt;AL$3)*($I670&gt;AL$3)*
0+($H670&gt;0)*($J670&gt;AL$3)*($I670&lt;=AL$3)*($I670&gt;=AL$2)*((AL$3-$I670+1)/AL$4)
+($H670&gt;0)*($J670&gt;AL$3)*($I670&lt;AL$2)*
1+($H670&gt;0)*($I670&gt;AL$3)*
0+($H671&gt;0)*($J671&lt;AL$2)*
0+($H671&gt;0)*($J671&gt;=AL$2)*($J671&lt;=AL$3)*(($J671-AL$2+1)/AL$4)
+($H671&gt;0)*($J671&gt;AL$3)*($I671&gt;AL$3)*
0+($H671&gt;0)*($J671&gt;AL$3)*($I671&lt;=AL$3)*($I671&gt;=AL$2)*((AL$3-$I671+1)/AL$4)
+($H671&gt;0)*($J671&gt;AL$3)*($I671&lt;AL$2)*
1+($H671&gt;0)*($I671&gt;AL$3)*
0+($H672&gt;0)*($J672&lt;AL$2)*
0+($H672&gt;0)*($J672&gt;=AL$2)*($J672&lt;=AL$3)*(($J672-AL$2+1)/AL$4)
+($H672&gt;0)*($J672&gt;AL$3)*($I672&gt;AL$3)*
0+($H672&gt;0)*($J672&gt;AL$3)*($I672&lt;=AL$3)*($I672&gt;=AL$2)*((AL$3-$I672+1)/AL$4)
+($H672&gt;0)*($J672&gt;AL$3)*($I672&lt;AL$2)*
1+($H672&gt;0)*($I672&gt;AL$3)*0</f>
        <v/>
      </c>
      <c r="AM658" s="129">
        <f>($H670&gt;0)*($J670&lt;AM$2)*
0+($H670&gt;0)*($J670&gt;=AM$2)*($J670&lt;=AM$3)*(($J670-AM$2+1)/AM$4)
+($H670&gt;0)*($J670&gt;AM$3)*($I670&gt;AM$3)*
0+($H670&gt;0)*($J670&gt;AM$3)*($I670&lt;=AM$3)*($I670&gt;=AM$2)*((AM$3-$I670+1)/AM$4)
+($H670&gt;0)*($J670&gt;AM$3)*($I670&lt;AM$2)*
1+($H670&gt;0)*($I670&gt;AM$3)*
0+($H671&gt;0)*($J671&lt;AM$2)*
0+($H671&gt;0)*($J671&gt;=AM$2)*($J671&lt;=AM$3)*(($J671-AM$2+1)/AM$4)
+($H671&gt;0)*($J671&gt;AM$3)*($I671&gt;AM$3)*
0+($H671&gt;0)*($J671&gt;AM$3)*($I671&lt;=AM$3)*($I671&gt;=AM$2)*((AM$3-$I671+1)/AM$4)
+($H671&gt;0)*($J671&gt;AM$3)*($I671&lt;AM$2)*
1+($H671&gt;0)*($I671&gt;AM$3)*
0+($H672&gt;0)*($J672&lt;AM$2)*
0+($H672&gt;0)*($J672&gt;=AM$2)*($J672&lt;=AM$3)*(($J672-AM$2+1)/AM$4)
+($H672&gt;0)*($J672&gt;AM$3)*($I672&gt;AM$3)*
0+($H672&gt;0)*($J672&gt;AM$3)*($I672&lt;=AM$3)*($I672&gt;=AM$2)*((AM$3-$I672+1)/AM$4)
+($H672&gt;0)*($J672&gt;AM$3)*($I672&lt;AM$2)*
1+($H672&gt;0)*($I672&gt;AM$3)*0</f>
        <v/>
      </c>
      <c r="AN658" s="129">
        <f>($H670&gt;0)*($J670&lt;AN$2)*
0+($H670&gt;0)*($J670&gt;=AN$2)*($J670&lt;=AN$3)*(($J670-AN$2+1)/AN$4)
+($H670&gt;0)*($J670&gt;AN$3)*($I670&gt;AN$3)*
0+($H670&gt;0)*($J670&gt;AN$3)*($I670&lt;=AN$3)*($I670&gt;=AN$2)*((AN$3-$I670+1)/AN$4)
+($H670&gt;0)*($J670&gt;AN$3)*($I670&lt;AN$2)*
1+($H670&gt;0)*($I670&gt;AN$3)*
0+($H671&gt;0)*($J671&lt;AN$2)*
0+($H671&gt;0)*($J671&gt;=AN$2)*($J671&lt;=AN$3)*(($J671-AN$2+1)/AN$4)
+($H671&gt;0)*($J671&gt;AN$3)*($I671&gt;AN$3)*
0+($H671&gt;0)*($J671&gt;AN$3)*($I671&lt;=AN$3)*($I671&gt;=AN$2)*((AN$3-$I671+1)/AN$4)
+($H671&gt;0)*($J671&gt;AN$3)*($I671&lt;AN$2)*
1+($H671&gt;0)*($I671&gt;AN$3)*
0+($H672&gt;0)*($J672&lt;AN$2)*
0+($H672&gt;0)*($J672&gt;=AN$2)*($J672&lt;=AN$3)*(($J672-AN$2+1)/AN$4)
+($H672&gt;0)*($J672&gt;AN$3)*($I672&gt;AN$3)*
0+($H672&gt;0)*($J672&gt;AN$3)*($I672&lt;=AN$3)*($I672&gt;=AN$2)*((AN$3-$I672+1)/AN$4)
+($H672&gt;0)*($J672&gt;AN$3)*($I672&lt;AN$2)*
1+($H672&gt;0)*($I672&gt;AN$3)*0</f>
        <v/>
      </c>
      <c r="AO658" s="129">
        <f>($H670&gt;0)*($J670&lt;AO$2)*
0+($H670&gt;0)*($J670&gt;=AO$2)*($J670&lt;=AO$3)*(($J670-AO$2+1)/AO$4)
+($H670&gt;0)*($J670&gt;AO$3)*($I670&gt;AO$3)*
0+($H670&gt;0)*($J670&gt;AO$3)*($I670&lt;=AO$3)*($I670&gt;=AO$2)*((AO$3-$I670+1)/AO$4)
+($H670&gt;0)*($J670&gt;AO$3)*($I670&lt;AO$2)*
1+($H670&gt;0)*($I670&gt;AO$3)*
0+($H671&gt;0)*($J671&lt;AO$2)*
0+($H671&gt;0)*($J671&gt;=AO$2)*($J671&lt;=AO$3)*(($J671-AO$2+1)/AO$4)
+($H671&gt;0)*($J671&gt;AO$3)*($I671&gt;AO$3)*
0+($H671&gt;0)*($J671&gt;AO$3)*($I671&lt;=AO$3)*($I671&gt;=AO$2)*((AO$3-$I671+1)/AO$4)
+($H671&gt;0)*($J671&gt;AO$3)*($I671&lt;AO$2)*
1+($H671&gt;0)*($I671&gt;AO$3)*
0+($H672&gt;0)*($J672&lt;AO$2)*
0+($H672&gt;0)*($J672&gt;=AO$2)*($J672&lt;=AO$3)*(($J672-AO$2+1)/AO$4)
+($H672&gt;0)*($J672&gt;AO$3)*($I672&gt;AO$3)*
0+($H672&gt;0)*($J672&gt;AO$3)*($I672&lt;=AO$3)*($I672&gt;=AO$2)*((AO$3-$I672+1)/AO$4)
+($H672&gt;0)*($J672&gt;AO$3)*($I672&lt;AO$2)*
1+($H672&gt;0)*($I672&gt;AO$3)*0</f>
        <v/>
      </c>
      <c r="AP658" s="129">
        <f>($H670&gt;0)*($J670&lt;AP$2)*
0+($H670&gt;0)*($J670&gt;=AP$2)*($J670&lt;=AP$3)*(($J670-AP$2+1)/AP$4)
+($H670&gt;0)*($J670&gt;AP$3)*($I670&gt;AP$3)*
0+($H670&gt;0)*($J670&gt;AP$3)*($I670&lt;=AP$3)*($I670&gt;=AP$2)*((AP$3-$I670+1)/AP$4)
+($H670&gt;0)*($J670&gt;AP$3)*($I670&lt;AP$2)*
1+($H670&gt;0)*($I670&gt;AP$3)*
0+($H671&gt;0)*($J671&lt;AP$2)*
0+($H671&gt;0)*($J671&gt;=AP$2)*($J671&lt;=AP$3)*(($J671-AP$2+1)/AP$4)
+($H671&gt;0)*($J671&gt;AP$3)*($I671&gt;AP$3)*
0+($H671&gt;0)*($J671&gt;AP$3)*($I671&lt;=AP$3)*($I671&gt;=AP$2)*((AP$3-$I671+1)/AP$4)
+($H671&gt;0)*($J671&gt;AP$3)*($I671&lt;AP$2)*
1+($H671&gt;0)*($I671&gt;AP$3)*
0+($H672&gt;0)*($J672&lt;AP$2)*
0+($H672&gt;0)*($J672&gt;=AP$2)*($J672&lt;=AP$3)*(($J672-AP$2+1)/AP$4)
+($H672&gt;0)*($J672&gt;AP$3)*($I672&gt;AP$3)*
0+($H672&gt;0)*($J672&gt;AP$3)*($I672&lt;=AP$3)*($I672&gt;=AP$2)*((AP$3-$I672+1)/AP$4)
+($H672&gt;0)*($J672&gt;AP$3)*($I672&lt;AP$2)*
1+($H672&gt;0)*($I672&gt;AP$3)*0</f>
        <v/>
      </c>
      <c r="AQ658" s="129">
        <f>($H670&gt;0)*($J670&lt;AQ$2)*
0+($H670&gt;0)*($J670&gt;=AQ$2)*($J670&lt;=AQ$3)*(($J670-AQ$2+1)/AQ$4)
+($H670&gt;0)*($J670&gt;AQ$3)*($I670&gt;AQ$3)*
0+($H670&gt;0)*($J670&gt;AQ$3)*($I670&lt;=AQ$3)*($I670&gt;=AQ$2)*((AQ$3-$I670+1)/AQ$4)
+($H670&gt;0)*($J670&gt;AQ$3)*($I670&lt;AQ$2)*
1+($H670&gt;0)*($I670&gt;AQ$3)*
0+($H671&gt;0)*($J671&lt;AQ$2)*
0+($H671&gt;0)*($J671&gt;=AQ$2)*($J671&lt;=AQ$3)*(($J671-AQ$2+1)/AQ$4)
+($H671&gt;0)*($J671&gt;AQ$3)*($I671&gt;AQ$3)*
0+($H671&gt;0)*($J671&gt;AQ$3)*($I671&lt;=AQ$3)*($I671&gt;=AQ$2)*((AQ$3-$I671+1)/AQ$4)
+($H671&gt;0)*($J671&gt;AQ$3)*($I671&lt;AQ$2)*
1+($H671&gt;0)*($I671&gt;AQ$3)*
0+($H672&gt;0)*($J672&lt;AQ$2)*
0+($H672&gt;0)*($J672&gt;=AQ$2)*($J672&lt;=AQ$3)*(($J672-AQ$2+1)/AQ$4)
+($H672&gt;0)*($J672&gt;AQ$3)*($I672&gt;AQ$3)*
0+($H672&gt;0)*($J672&gt;AQ$3)*($I672&lt;=AQ$3)*($I672&gt;=AQ$2)*((AQ$3-$I672+1)/AQ$4)
+($H672&gt;0)*($J672&gt;AQ$3)*($I672&lt;AQ$2)*
1+($H672&gt;0)*($I672&gt;AQ$3)*0</f>
        <v/>
      </c>
      <c r="AR658" s="129">
        <f>($H670&gt;0)*($J670&lt;AR$2)*
0+($H670&gt;0)*($J670&gt;=AR$2)*($J670&lt;=AR$3)*(($J670-AR$2+1)/AR$4)
+($H670&gt;0)*($J670&gt;AR$3)*($I670&gt;AR$3)*
0+($H670&gt;0)*($J670&gt;AR$3)*($I670&lt;=AR$3)*($I670&gt;=AR$2)*((AR$3-$I670+1)/AR$4)
+($H670&gt;0)*($J670&gt;AR$3)*($I670&lt;AR$2)*
1+($H670&gt;0)*($I670&gt;AR$3)*
0+($H671&gt;0)*($J671&lt;AR$2)*
0+($H671&gt;0)*($J671&gt;=AR$2)*($J671&lt;=AR$3)*(($J671-AR$2+1)/AR$4)
+($H671&gt;0)*($J671&gt;AR$3)*($I671&gt;AR$3)*
0+($H671&gt;0)*($J671&gt;AR$3)*($I671&lt;=AR$3)*($I671&gt;=AR$2)*((AR$3-$I671+1)/AR$4)
+($H671&gt;0)*($J671&gt;AR$3)*($I671&lt;AR$2)*
1+($H671&gt;0)*($I671&gt;AR$3)*
0+($H672&gt;0)*($J672&lt;AR$2)*
0+($H672&gt;0)*($J672&gt;=AR$2)*($J672&lt;=AR$3)*(($J672-AR$2+1)/AR$4)
+($H672&gt;0)*($J672&gt;AR$3)*($I672&gt;AR$3)*
0+($H672&gt;0)*($J672&gt;AR$3)*($I672&lt;=AR$3)*($I672&gt;=AR$2)*((AR$3-$I672+1)/AR$4)
+($H672&gt;0)*($J672&gt;AR$3)*($I672&lt;AR$2)*
1+($H672&gt;0)*($I672&gt;AR$3)*0</f>
        <v/>
      </c>
      <c r="AS658" s="129">
        <f>($H670&gt;0)*($J670&lt;AS$2)*
0+($H670&gt;0)*($J670&gt;=AS$2)*($J670&lt;=AS$3)*(($J670-AS$2+1)/AS$4)
+($H670&gt;0)*($J670&gt;AS$3)*($I670&gt;AS$3)*
0+($H670&gt;0)*($J670&gt;AS$3)*($I670&lt;=AS$3)*($I670&gt;=AS$2)*((AS$3-$I670+1)/AS$4)
+($H670&gt;0)*($J670&gt;AS$3)*($I670&lt;AS$2)*
1+($H670&gt;0)*($I670&gt;AS$3)*
0+($H671&gt;0)*($J671&lt;AS$2)*
0+($H671&gt;0)*($J671&gt;=AS$2)*($J671&lt;=AS$3)*(($J671-AS$2+1)/AS$4)
+($H671&gt;0)*($J671&gt;AS$3)*($I671&gt;AS$3)*
0+($H671&gt;0)*($J671&gt;AS$3)*($I671&lt;=AS$3)*($I671&gt;=AS$2)*((AS$3-$I671+1)/AS$4)
+($H671&gt;0)*($J671&gt;AS$3)*($I671&lt;AS$2)*
1+($H671&gt;0)*($I671&gt;AS$3)*
0+($H672&gt;0)*($J672&lt;AS$2)*
0+($H672&gt;0)*($J672&gt;=AS$2)*($J672&lt;=AS$3)*(($J672-AS$2+1)/AS$4)
+($H672&gt;0)*($J672&gt;AS$3)*($I672&gt;AS$3)*
0+($H672&gt;0)*($J672&gt;AS$3)*($I672&lt;=AS$3)*($I672&gt;=AS$2)*((AS$3-$I672+1)/AS$4)
+($H672&gt;0)*($J672&gt;AS$3)*($I672&lt;AS$2)*
1+($H672&gt;0)*($I672&gt;AS$3)*0</f>
        <v/>
      </c>
      <c r="AT658" s="129">
        <f>($H670&gt;0)*($J670&lt;AT$2)*
0+($H670&gt;0)*($J670&gt;=AT$2)*($J670&lt;=AT$3)*(($J670-AT$2+1)/AT$4)
+($H670&gt;0)*($J670&gt;AT$3)*($I670&gt;AT$3)*
0+($H670&gt;0)*($J670&gt;AT$3)*($I670&lt;=AT$3)*($I670&gt;=AT$2)*((AT$3-$I670+1)/AT$4)
+($H670&gt;0)*($J670&gt;AT$3)*($I670&lt;AT$2)*
1+($H670&gt;0)*($I670&gt;AT$3)*
0+($H671&gt;0)*($J671&lt;AT$2)*
0+($H671&gt;0)*($J671&gt;=AT$2)*($J671&lt;=AT$3)*(($J671-AT$2+1)/AT$4)
+($H671&gt;0)*($J671&gt;AT$3)*($I671&gt;AT$3)*
0+($H671&gt;0)*($J671&gt;AT$3)*($I671&lt;=AT$3)*($I671&gt;=AT$2)*((AT$3-$I671+1)/AT$4)
+($H671&gt;0)*($J671&gt;AT$3)*($I671&lt;AT$2)*
1+($H671&gt;0)*($I671&gt;AT$3)*
0+($H672&gt;0)*($J672&lt;AT$2)*
0+($H672&gt;0)*($J672&gt;=AT$2)*($J672&lt;=AT$3)*(($J672-AT$2+1)/AT$4)
+($H672&gt;0)*($J672&gt;AT$3)*($I672&gt;AT$3)*
0+($H672&gt;0)*($J672&gt;AT$3)*($I672&lt;=AT$3)*($I672&gt;=AT$2)*((AT$3-$I672+1)/AT$4)
+($H672&gt;0)*($J672&gt;AT$3)*($I672&lt;AT$2)*
1+($H672&gt;0)*($I672&gt;AT$3)*0</f>
        <v/>
      </c>
      <c r="AU658" s="129">
        <f>($H670&gt;0)*($J670&lt;AU$2)*
0+($H670&gt;0)*($J670&gt;=AU$2)*($J670&lt;=AU$3)*(($J670-AU$2+1)/AU$4)
+($H670&gt;0)*($J670&gt;AU$3)*($I670&gt;AU$3)*
0+($H670&gt;0)*($J670&gt;AU$3)*($I670&lt;=AU$3)*($I670&gt;=AU$2)*((AU$3-$I670+1)/AU$4)
+($H670&gt;0)*($J670&gt;AU$3)*($I670&lt;AU$2)*
1+($H670&gt;0)*($I670&gt;AU$3)*
0+($H671&gt;0)*($J671&lt;AU$2)*
0+($H671&gt;0)*($J671&gt;=AU$2)*($J671&lt;=AU$3)*(($J671-AU$2+1)/AU$4)
+($H671&gt;0)*($J671&gt;AU$3)*($I671&gt;AU$3)*
0+($H671&gt;0)*($J671&gt;AU$3)*($I671&lt;=AU$3)*($I671&gt;=AU$2)*((AU$3-$I671+1)/AU$4)
+($H671&gt;0)*($J671&gt;AU$3)*($I671&lt;AU$2)*
1+($H671&gt;0)*($I671&gt;AU$3)*
0+($H672&gt;0)*($J672&lt;AU$2)*
0+($H672&gt;0)*($J672&gt;=AU$2)*($J672&lt;=AU$3)*(($J672-AU$2+1)/AU$4)
+($H672&gt;0)*($J672&gt;AU$3)*($I672&gt;AU$3)*
0+($H672&gt;0)*($J672&gt;AU$3)*($I672&lt;=AU$3)*($I672&gt;=AU$2)*((AU$3-$I672+1)/AU$4)
+($H672&gt;0)*($J672&gt;AU$3)*($I672&lt;AU$2)*
1+($H672&gt;0)*($I672&gt;AU$3)*0</f>
        <v/>
      </c>
      <c r="AV658" s="129">
        <f>($H670&gt;0)*($J670&lt;AV$2)*
0+($H670&gt;0)*($J670&gt;=AV$2)*($J670&lt;=AV$3)*(($J670-AV$2+1)/AV$4)
+($H670&gt;0)*($J670&gt;AV$3)*($I670&gt;AV$3)*
0+($H670&gt;0)*($J670&gt;AV$3)*($I670&lt;=AV$3)*($I670&gt;=AV$2)*((AV$3-$I670+1)/AV$4)
+($H670&gt;0)*($J670&gt;AV$3)*($I670&lt;AV$2)*
1+($H670&gt;0)*($I670&gt;AV$3)*
0+($H671&gt;0)*($J671&lt;AV$2)*
0+($H671&gt;0)*($J671&gt;=AV$2)*($J671&lt;=AV$3)*(($J671-AV$2+1)/AV$4)
+($H671&gt;0)*($J671&gt;AV$3)*($I671&gt;AV$3)*
0+($H671&gt;0)*($J671&gt;AV$3)*($I671&lt;=AV$3)*($I671&gt;=AV$2)*((AV$3-$I671+1)/AV$4)
+($H671&gt;0)*($J671&gt;AV$3)*($I671&lt;AV$2)*
1+($H671&gt;0)*($I671&gt;AV$3)*
0+($H672&gt;0)*($J672&lt;AV$2)*
0+($H672&gt;0)*($J672&gt;=AV$2)*($J672&lt;=AV$3)*(($J672-AV$2+1)/AV$4)
+($H672&gt;0)*($J672&gt;AV$3)*($I672&gt;AV$3)*
0+($H672&gt;0)*($J672&gt;AV$3)*($I672&lt;=AV$3)*($I672&gt;=AV$2)*((AV$3-$I672+1)/AV$4)
+($H672&gt;0)*($J672&gt;AV$3)*($I672&lt;AV$2)*
1+($H672&gt;0)*($I672&gt;AV$3)*0</f>
        <v/>
      </c>
      <c r="AW658" s="129">
        <f>($H670&gt;0)*($J670&lt;AW$2)*
0+($H670&gt;0)*($J670&gt;=AW$2)*($J670&lt;=AW$3)*(($J670-AW$2+1)/AW$4)
+($H670&gt;0)*($J670&gt;AW$3)*($I670&gt;AW$3)*
0+($H670&gt;0)*($J670&gt;AW$3)*($I670&lt;=AW$3)*($I670&gt;=AW$2)*((AW$3-$I670+1)/AW$4)
+($H670&gt;0)*($J670&gt;AW$3)*($I670&lt;AW$2)*
1+($H670&gt;0)*($I670&gt;AW$3)*
0+($H671&gt;0)*($J671&lt;AW$2)*
0+($H671&gt;0)*($J671&gt;=AW$2)*($J671&lt;=AW$3)*(($J671-AW$2+1)/AW$4)
+($H671&gt;0)*($J671&gt;AW$3)*($I671&gt;AW$3)*
0+($H671&gt;0)*($J671&gt;AW$3)*($I671&lt;=AW$3)*($I671&gt;=AW$2)*((AW$3-$I671+1)/AW$4)
+($H671&gt;0)*($J671&gt;AW$3)*($I671&lt;AW$2)*
1+($H671&gt;0)*($I671&gt;AW$3)*
0+($H672&gt;0)*($J672&lt;AW$2)*
0+($H672&gt;0)*($J672&gt;=AW$2)*($J672&lt;=AW$3)*(($J672-AW$2+1)/AW$4)
+($H672&gt;0)*($J672&gt;AW$3)*($I672&gt;AW$3)*
0+($H672&gt;0)*($J672&gt;AW$3)*($I672&lt;=AW$3)*($I672&gt;=AW$2)*((AW$3-$I672+1)/AW$4)
+($H672&gt;0)*($J672&gt;AW$3)*($I672&lt;AW$2)*
1+($H672&gt;0)*($I672&gt;AW$3)*0</f>
        <v/>
      </c>
      <c r="AX658" s="129">
        <f>($H670&gt;0)*($J670&lt;AX$2)*
0+($H670&gt;0)*($J670&gt;=AX$2)*($J670&lt;=AX$3)*(($J670-AX$2+1)/AX$4)
+($H670&gt;0)*($J670&gt;AX$3)*($I670&gt;AX$3)*
0+($H670&gt;0)*($J670&gt;AX$3)*($I670&lt;=AX$3)*($I670&gt;=AX$2)*((AX$3-$I670+1)/AX$4)
+($H670&gt;0)*($J670&gt;AX$3)*($I670&lt;AX$2)*
1+($H670&gt;0)*($I670&gt;AX$3)*
0+($H671&gt;0)*($J671&lt;AX$2)*
0+($H671&gt;0)*($J671&gt;=AX$2)*($J671&lt;=AX$3)*(($J671-AX$2+1)/AX$4)
+($H671&gt;0)*($J671&gt;AX$3)*($I671&gt;AX$3)*
0+($H671&gt;0)*($J671&gt;AX$3)*($I671&lt;=AX$3)*($I671&gt;=AX$2)*((AX$3-$I671+1)/AX$4)
+($H671&gt;0)*($J671&gt;AX$3)*($I671&lt;AX$2)*
1+($H671&gt;0)*($I671&gt;AX$3)*
0+($H672&gt;0)*($J672&lt;AX$2)*
0+($H672&gt;0)*($J672&gt;=AX$2)*($J672&lt;=AX$3)*(($J672-AX$2+1)/AX$4)
+($H672&gt;0)*($J672&gt;AX$3)*($I672&gt;AX$3)*
0+($H672&gt;0)*($J672&gt;AX$3)*($I672&lt;=AX$3)*($I672&gt;=AX$2)*((AX$3-$I672+1)/AX$4)
+($H672&gt;0)*($J672&gt;AX$3)*($I672&lt;AX$2)*
1+($H672&gt;0)*($I672&gt;AX$3)*0</f>
        <v/>
      </c>
      <c r="AY658" s="129">
        <f>($H670&gt;0)*($J670&lt;AY$2)*
0+($H670&gt;0)*($J670&gt;=AY$2)*($J670&lt;=AY$3)*(($J670-AY$2+1)/AY$4)
+($H670&gt;0)*($J670&gt;AY$3)*($I670&gt;AY$3)*
0+($H670&gt;0)*($J670&gt;AY$3)*($I670&lt;=AY$3)*($I670&gt;=AY$2)*((AY$3-$I670+1)/AY$4)
+($H670&gt;0)*($J670&gt;AY$3)*($I670&lt;AY$2)*
1+($H670&gt;0)*($I670&gt;AY$3)*
0+($H671&gt;0)*($J671&lt;AY$2)*
0+($H671&gt;0)*($J671&gt;=AY$2)*($J671&lt;=AY$3)*(($J671-AY$2+1)/AY$4)
+($H671&gt;0)*($J671&gt;AY$3)*($I671&gt;AY$3)*
0+($H671&gt;0)*($J671&gt;AY$3)*($I671&lt;=AY$3)*($I671&gt;=AY$2)*((AY$3-$I671+1)/AY$4)
+($H671&gt;0)*($J671&gt;AY$3)*($I671&lt;AY$2)*
1+($H671&gt;0)*($I671&gt;AY$3)*
0+($H672&gt;0)*($J672&lt;AY$2)*
0+($H672&gt;0)*($J672&gt;=AY$2)*($J672&lt;=AY$3)*(($J672-AY$2+1)/AY$4)
+($H672&gt;0)*($J672&gt;AY$3)*($I672&gt;AY$3)*
0+($H672&gt;0)*($J672&gt;AY$3)*($I672&lt;=AY$3)*($I672&gt;=AY$2)*((AY$3-$I672+1)/AY$4)
+($H672&gt;0)*($J672&gt;AY$3)*($I672&lt;AY$2)*
1+($H672&gt;0)*($I672&gt;AY$3)*0</f>
        <v/>
      </c>
      <c r="AZ658" s="129">
        <f>($H670&gt;0)*($J670&lt;AZ$2)*
0+($H670&gt;0)*($J670&gt;=AZ$2)*($J670&lt;=AZ$3)*(($J670-AZ$2+1)/AZ$4)
+($H670&gt;0)*($J670&gt;AZ$3)*($I670&gt;AZ$3)*
0+($H670&gt;0)*($J670&gt;AZ$3)*($I670&lt;=AZ$3)*($I670&gt;=AZ$2)*((AZ$3-$I670+1)/AZ$4)
+($H670&gt;0)*($J670&gt;AZ$3)*($I670&lt;AZ$2)*
1+($H670&gt;0)*($I670&gt;AZ$3)*
0+($H671&gt;0)*($J671&lt;AZ$2)*
0+($H671&gt;0)*($J671&gt;=AZ$2)*($J671&lt;=AZ$3)*(($J671-AZ$2+1)/AZ$4)
+($H671&gt;0)*($J671&gt;AZ$3)*($I671&gt;AZ$3)*
0+($H671&gt;0)*($J671&gt;AZ$3)*($I671&lt;=AZ$3)*($I671&gt;=AZ$2)*((AZ$3-$I671+1)/AZ$4)
+($H671&gt;0)*($J671&gt;AZ$3)*($I671&lt;AZ$2)*
1+($H671&gt;0)*($I671&gt;AZ$3)*
0+($H672&gt;0)*($J672&lt;AZ$2)*
0+($H672&gt;0)*($J672&gt;=AZ$2)*($J672&lt;=AZ$3)*(($J672-AZ$2+1)/AZ$4)
+($H672&gt;0)*($J672&gt;AZ$3)*($I672&gt;AZ$3)*
0+($H672&gt;0)*($J672&gt;AZ$3)*($I672&lt;=AZ$3)*($I672&gt;=AZ$2)*((AZ$3-$I672+1)/AZ$4)
+($H672&gt;0)*($J672&gt;AZ$3)*($I672&lt;AZ$2)*
1+($H672&gt;0)*($I672&gt;AZ$3)*0</f>
        <v/>
      </c>
      <c r="BA658" s="129">
        <f>($H670&gt;0)*($J670&lt;BA$2)*
0+($H670&gt;0)*($J670&gt;=BA$2)*($J670&lt;=BA$3)*(($J670-BA$2+1)/BA$4)
+($H670&gt;0)*($J670&gt;BA$3)*($I670&gt;BA$3)*
0+($H670&gt;0)*($J670&gt;BA$3)*($I670&lt;=BA$3)*($I670&gt;=BA$2)*((BA$3-$I670+1)/BA$4)
+($H670&gt;0)*($J670&gt;BA$3)*($I670&lt;BA$2)*
1+($H670&gt;0)*($I670&gt;BA$3)*
0+($H671&gt;0)*($J671&lt;BA$2)*
0+($H671&gt;0)*($J671&gt;=BA$2)*($J671&lt;=BA$3)*(($J671-BA$2+1)/BA$4)
+($H671&gt;0)*($J671&gt;BA$3)*($I671&gt;BA$3)*
0+($H671&gt;0)*($J671&gt;BA$3)*($I671&lt;=BA$3)*($I671&gt;=BA$2)*((BA$3-$I671+1)/BA$4)
+($H671&gt;0)*($J671&gt;BA$3)*($I671&lt;BA$2)*
1+($H671&gt;0)*($I671&gt;BA$3)*
0+($H672&gt;0)*($J672&lt;BA$2)*
0+($H672&gt;0)*($J672&gt;=BA$2)*($J672&lt;=BA$3)*(($J672-BA$2+1)/BA$4)
+($H672&gt;0)*($J672&gt;BA$3)*($I672&gt;BA$3)*
0+($H672&gt;0)*($J672&gt;BA$3)*($I672&lt;=BA$3)*($I672&gt;=BA$2)*((BA$3-$I672+1)/BA$4)
+($H672&gt;0)*($J672&gt;BA$3)*($I672&lt;BA$2)*
1+($H672&gt;0)*($I672&gt;BA$3)*0</f>
        <v/>
      </c>
      <c r="BB658" s="129">
        <f>($H670&gt;0)*($J670&lt;BB$2)*
0+($H670&gt;0)*($J670&gt;=BB$2)*($J670&lt;=BB$3)*(($J670-BB$2+1)/BB$4)
+($H670&gt;0)*($J670&gt;BB$3)*($I670&gt;BB$3)*
0+($H670&gt;0)*($J670&gt;BB$3)*($I670&lt;=BB$3)*($I670&gt;=BB$2)*((BB$3-$I670+1)/BB$4)
+($H670&gt;0)*($J670&gt;BB$3)*($I670&lt;BB$2)*
1+($H670&gt;0)*($I670&gt;BB$3)*
0+($H671&gt;0)*($J671&lt;BB$2)*
0+($H671&gt;0)*($J671&gt;=BB$2)*($J671&lt;=BB$3)*(($J671-BB$2+1)/BB$4)
+($H671&gt;0)*($J671&gt;BB$3)*($I671&gt;BB$3)*
0+($H671&gt;0)*($J671&gt;BB$3)*($I671&lt;=BB$3)*($I671&gt;=BB$2)*((BB$3-$I671+1)/BB$4)
+($H671&gt;0)*($J671&gt;BB$3)*($I671&lt;BB$2)*
1+($H671&gt;0)*($I671&gt;BB$3)*
0+($H672&gt;0)*($J672&lt;BB$2)*
0+($H672&gt;0)*($J672&gt;=BB$2)*($J672&lt;=BB$3)*(($J672-BB$2+1)/BB$4)
+($H672&gt;0)*($J672&gt;BB$3)*($I672&gt;BB$3)*
0+($H672&gt;0)*($J672&gt;BB$3)*($I672&lt;=BB$3)*($I672&gt;=BB$2)*((BB$3-$I672+1)/BB$4)
+($H672&gt;0)*($J672&gt;BB$3)*($I672&lt;BB$2)*
1+($H672&gt;0)*($I672&gt;BB$3)*0</f>
        <v/>
      </c>
      <c r="BC658" s="129">
        <f>($H670&gt;0)*($J670&lt;BC$2)*
0+($H670&gt;0)*($J670&gt;=BC$2)*($J670&lt;=BC$3)*(($J670-BC$2+1)/BC$4)
+($H670&gt;0)*($J670&gt;BC$3)*($I670&gt;BC$3)*
0+($H670&gt;0)*($J670&gt;BC$3)*($I670&lt;=BC$3)*($I670&gt;=BC$2)*((BC$3-$I670+1)/BC$4)
+($H670&gt;0)*($J670&gt;BC$3)*($I670&lt;BC$2)*
1+($H670&gt;0)*($I670&gt;BC$3)*
0+($H671&gt;0)*($J671&lt;BC$2)*
0+($H671&gt;0)*($J671&gt;=BC$2)*($J671&lt;=BC$3)*(($J671-BC$2+1)/BC$4)
+($H671&gt;0)*($J671&gt;BC$3)*($I671&gt;BC$3)*
0+($H671&gt;0)*($J671&gt;BC$3)*($I671&lt;=BC$3)*($I671&gt;=BC$2)*((BC$3-$I671+1)/BC$4)
+($H671&gt;0)*($J671&gt;BC$3)*($I671&lt;BC$2)*
1+($H671&gt;0)*($I671&gt;BC$3)*
0+($H672&gt;0)*($J672&lt;BC$2)*
0+($H672&gt;0)*($J672&gt;=BC$2)*($J672&lt;=BC$3)*(($J672-BC$2+1)/BC$4)
+($H672&gt;0)*($J672&gt;BC$3)*($I672&gt;BC$3)*
0+($H672&gt;0)*($J672&gt;BC$3)*($I672&lt;=BC$3)*($I672&gt;=BC$2)*((BC$3-$I672+1)/BC$4)
+($H672&gt;0)*($J672&gt;BC$3)*($I672&lt;BC$2)*
1+($H672&gt;0)*($I672&gt;BC$3)*0</f>
        <v/>
      </c>
      <c r="BD658" s="129">
        <f>($H670&gt;0)*($J670&lt;BD$2)*
0+($H670&gt;0)*($J670&gt;=BD$2)*($J670&lt;=BD$3)*(($J670-BD$2+1)/BD$4)
+($H670&gt;0)*($J670&gt;BD$3)*($I670&gt;BD$3)*
0+($H670&gt;0)*($J670&gt;BD$3)*($I670&lt;=BD$3)*($I670&gt;=BD$2)*((BD$3-$I670+1)/BD$4)
+($H670&gt;0)*($J670&gt;BD$3)*($I670&lt;BD$2)*
1+($H670&gt;0)*($I670&gt;BD$3)*
0+($H671&gt;0)*($J671&lt;BD$2)*
0+($H671&gt;0)*($J671&gt;=BD$2)*($J671&lt;=BD$3)*(($J671-BD$2+1)/BD$4)
+($H671&gt;0)*($J671&gt;BD$3)*($I671&gt;BD$3)*
0+($H671&gt;0)*($J671&gt;BD$3)*($I671&lt;=BD$3)*($I671&gt;=BD$2)*((BD$3-$I671+1)/BD$4)
+($H671&gt;0)*($J671&gt;BD$3)*($I671&lt;BD$2)*
1+($H671&gt;0)*($I671&gt;BD$3)*
0+($H672&gt;0)*($J672&lt;BD$2)*
0+($H672&gt;0)*($J672&gt;=BD$2)*($J672&lt;=BD$3)*(($J672-BD$2+1)/BD$4)
+($H672&gt;0)*($J672&gt;BD$3)*($I672&gt;BD$3)*
0+($H672&gt;0)*($J672&gt;BD$3)*($I672&lt;=BD$3)*($I672&gt;=BD$2)*((BD$3-$I672+1)/BD$4)
+($H672&gt;0)*($J672&gt;BD$3)*($I672&lt;BD$2)*
1+($H672&gt;0)*($I672&gt;BD$3)*0</f>
        <v/>
      </c>
    </row>
    <row r="659" ht="16" customHeight="1">
      <c r="B659" s="11">
        <f>B658</f>
        <v/>
      </c>
      <c r="C659" s="12">
        <f>C658</f>
        <v/>
      </c>
      <c r="D659" s="25" t="inlineStr">
        <is>
          <t>Loyer initial</t>
        </is>
      </c>
      <c r="E659" s="130" t="n">
        <v>100800</v>
      </c>
      <c r="F659" s="15" t="n"/>
      <c r="G659" s="30" t="inlineStr">
        <is>
          <t>Palier 1</t>
        </is>
      </c>
      <c r="H659" s="131" t="n">
        <v>0</v>
      </c>
      <c r="I659" s="132" t="n">
        <v>0</v>
      </c>
      <c r="J659" s="132" t="n">
        <v>0</v>
      </c>
      <c r="K659" s="118" t="n"/>
      <c r="L659" s="33" t="inlineStr">
        <is>
          <t>% Loyer futur</t>
        </is>
      </c>
      <c r="M659" s="73" t="n"/>
      <c r="N659" s="73" t="n"/>
      <c r="O659" s="119">
        <f>($E669&lt;=O$3)*($E669&gt;O$2)*((O$3-$E669+1)/O$4)
+($E669&lt;=O$2)*((O$3-O$2+1)/O$4)
+($E669&gt;O$3)*(0)</f>
        <v/>
      </c>
      <c r="P659" s="119">
        <f>($E669&lt;=P$3)*($E669&gt;P$2)*((P$3-$E669+1)/P$4)
+($E669&lt;=P$2)*((P$3-P$2+1)/P$4)
+($E669&gt;P$3)*(0)</f>
        <v/>
      </c>
      <c r="Q659" s="119">
        <f>($E669&lt;=Q$3)*($E669&gt;Q$2)*((Q$3-$E669+1)/Q$4)
+($E669&lt;=Q$2)*((Q$3-Q$2+1)/Q$4)
+($E669&gt;Q$3)*(0)</f>
        <v/>
      </c>
      <c r="R659" s="119">
        <f>($E669&lt;=R$3)*($E669&gt;R$2)*((R$3-$E669+1)/R$4)
+($E669&lt;=R$2)*((R$3-R$2+1)/R$4)
+($E669&gt;R$3)*(0)</f>
        <v/>
      </c>
      <c r="S659" s="119">
        <f>($E669&lt;=S$3)*($E669&gt;S$2)*((S$3-$E669+1)/S$4)
+($E669&lt;=S$2)*((S$3-S$2+1)/S$4)
+($E669&gt;S$3)*(0)</f>
        <v/>
      </c>
      <c r="T659" s="119">
        <f>($E669&lt;=T$3)*($E669&gt;T$2)*((T$3-$E669+1)/T$4)
+($E669&lt;=T$2)*((T$3-T$2+1)/T$4)
+($E669&gt;T$3)*(0)</f>
        <v/>
      </c>
      <c r="U659" s="119">
        <f>($E669&lt;=U$3)*($E669&gt;U$2)*((U$3-$E669+1)/U$4)
+($E669&lt;=U$2)*((U$3-U$2+1)/U$4)
+($E669&gt;U$3)*(0)</f>
        <v/>
      </c>
      <c r="V659" s="119">
        <f>($E669&lt;=V$3)*($E669&gt;V$2)*((V$3-$E669+1)/V$4)
+($E669&lt;=V$2)*((V$3-V$2+1)/V$4)
+($E669&gt;V$3)*(0)</f>
        <v/>
      </c>
      <c r="W659" s="119">
        <f>($E669&lt;=W$3)*($E669&gt;W$2)*((W$3-$E669+1)/W$4)
+($E669&lt;=W$2)*((W$3-W$2+1)/W$4)
+($E669&gt;W$3)*(0)</f>
        <v/>
      </c>
      <c r="X659" s="119">
        <f>($E669&lt;=X$3)*($E669&gt;X$2)*((X$3-$E669+1)/X$4)
+($E669&lt;=X$2)*((X$3-X$2+1)/X$4)
+($E669&gt;X$3)*(0)</f>
        <v/>
      </c>
      <c r="Y659" s="119">
        <f>($E669&lt;=Y$3)*($E669&gt;Y$2)*((Y$3-$E669+1)/Y$4)
+($E669&lt;=Y$2)*((Y$3-Y$2+1)/Y$4)
+($E669&gt;Y$3)*(0)</f>
        <v/>
      </c>
      <c r="Z659" s="119">
        <f>($E669&lt;=Z$3)*($E669&gt;Z$2)*((Z$3-$E669+1)/Z$4)
+($E669&lt;=Z$2)*((Z$3-Z$2+1)/Z$4)
+($E669&gt;Z$3)*(0)</f>
        <v/>
      </c>
      <c r="AA659" s="119">
        <f>($E669&lt;=AA$3)*($E669&gt;AA$2)*((AA$3-$E669+1)/AA$4)
+($E669&lt;=AA$2)*((AA$3-AA$2+1)/AA$4)
+($E669&gt;AA$3)*(0)</f>
        <v/>
      </c>
      <c r="AB659" s="119">
        <f>($E669&lt;=AB$3)*($E669&gt;AB$2)*((AB$3-$E669+1)/AB$4)
+($E669&lt;=AB$2)*((AB$3-AB$2+1)/AB$4)
+($E669&gt;AB$3)*(0)</f>
        <v/>
      </c>
      <c r="AC659" s="119">
        <f>($E669&lt;=AC$3)*($E669&gt;AC$2)*((AC$3-$E669+1)/AC$4)
+($E669&lt;=AC$2)*((AC$3-AC$2+1)/AC$4)
+($E669&gt;AC$3)*(0)</f>
        <v/>
      </c>
      <c r="AD659" s="119">
        <f>($E669&lt;=AD$3)*($E669&gt;AD$2)*((AD$3-$E669+1)/AD$4)
+($E669&lt;=AD$2)*((AD$3-AD$2+1)/AD$4)
+($E669&gt;AD$3)*(0)</f>
        <v/>
      </c>
      <c r="AE659" s="119">
        <f>($E669&lt;=AE$3)*($E669&gt;AE$2)*((AE$3-$E669+1)/AE$4)
+($E669&lt;=AE$2)*((AE$3-AE$2+1)/AE$4)
+($E669&gt;AE$3)*(0)</f>
        <v/>
      </c>
      <c r="AF659" s="119">
        <f>($E669&lt;=AF$3)*($E669&gt;AF$2)*((AF$3-$E669+1)/AF$4)
+($E669&lt;=AF$2)*((AF$3-AF$2+1)/AF$4)
+($E669&gt;AF$3)*(0)</f>
        <v/>
      </c>
      <c r="AG659" s="119">
        <f>($E669&lt;=AG$3)*($E669&gt;AG$2)*((AG$3-$E669+1)/AG$4)
+($E669&lt;=AG$2)*((AG$3-AG$2+1)/AG$4)
+($E669&gt;AG$3)*(0)</f>
        <v/>
      </c>
      <c r="AH659" s="119">
        <f>($E669&lt;=AH$3)*($E669&gt;AH$2)*((AH$3-$E669+1)/AH$4)
+($E669&lt;=AH$2)*((AH$3-AH$2+1)/AH$4)
+($E669&gt;AH$3)*(0)</f>
        <v/>
      </c>
      <c r="AI659" s="119">
        <f>($E669&lt;=AI$3)*($E669&gt;AI$2)*((AI$3-$E669+1)/AI$4)
+($E669&lt;=AI$2)*((AI$3-AI$2+1)/AI$4)
+($E669&gt;AI$3)*(0)</f>
        <v/>
      </c>
      <c r="AJ659" s="119">
        <f>($E669&lt;=AJ$3)*($E669&gt;AJ$2)*((AJ$3-$E669+1)/AJ$4)
+($E669&lt;=AJ$2)*((AJ$3-AJ$2+1)/AJ$4)
+($E669&gt;AJ$3)*(0)</f>
        <v/>
      </c>
      <c r="AK659" s="119">
        <f>($E669&lt;=AK$3)*($E669&gt;AK$2)*((AK$3-$E669+1)/AK$4)
+($E669&lt;=AK$2)*((AK$3-AK$2+1)/AK$4)
+($E669&gt;AK$3)*(0)</f>
        <v/>
      </c>
      <c r="AL659" s="119">
        <f>($E669&lt;=AL$3)*($E669&gt;AL$2)*((AL$3-$E669+1)/AL$4)
+($E669&lt;=AL$2)*((AL$3-AL$2+1)/AL$4)
+($E669&gt;AL$3)*(0)</f>
        <v/>
      </c>
      <c r="AM659" s="119">
        <f>($E669&lt;=AM$3)*($E669&gt;AM$2)*((AM$3-$E669+1)/AM$4)
+($E669&lt;=AM$2)*((AM$3-AM$2+1)/AM$4)
+($E669&gt;AM$3)*(0)</f>
        <v/>
      </c>
      <c r="AN659" s="119">
        <f>($E669&lt;=AN$3)*($E669&gt;AN$2)*((AN$3-$E669+1)/AN$4)
+($E669&lt;=AN$2)*((AN$3-AN$2+1)/AN$4)
+($E669&gt;AN$3)*(0)</f>
        <v/>
      </c>
      <c r="AO659" s="119">
        <f>($E669&lt;=AO$3)*($E669&gt;AO$2)*((AO$3-$E669+1)/AO$4)
+($E669&lt;=AO$2)*((AO$3-AO$2+1)/AO$4)
+($E669&gt;AO$3)*(0)</f>
        <v/>
      </c>
      <c r="AP659" s="119">
        <f>($E669&lt;=AP$3)*($E669&gt;AP$2)*((AP$3-$E669+1)/AP$4)
+($E669&lt;=AP$2)*((AP$3-AP$2+1)/AP$4)
+($E669&gt;AP$3)*(0)</f>
        <v/>
      </c>
      <c r="AQ659" s="119">
        <f>($E669&lt;=AQ$3)*($E669&gt;AQ$2)*((AQ$3-$E669+1)/AQ$4)
+($E669&lt;=AQ$2)*((AQ$3-AQ$2+1)/AQ$4)
+($E669&gt;AQ$3)*(0)</f>
        <v/>
      </c>
      <c r="AR659" s="119">
        <f>($E669&lt;=AR$3)*($E669&gt;AR$2)*((AR$3-$E669+1)/AR$4)
+($E669&lt;=AR$2)*((AR$3-AR$2+1)/AR$4)
+($E669&gt;AR$3)*(0)</f>
        <v/>
      </c>
      <c r="AS659" s="119">
        <f>($E669&lt;=AS$3)*($E669&gt;AS$2)*((AS$3-$E669+1)/AS$4)
+($E669&lt;=AS$2)*((AS$3-AS$2+1)/AS$4)
+($E669&gt;AS$3)*(0)</f>
        <v/>
      </c>
      <c r="AT659" s="119">
        <f>($E669&lt;=AT$3)*($E669&gt;AT$2)*((AT$3-$E669+1)/AT$4)
+($E669&lt;=AT$2)*((AT$3-AT$2+1)/AT$4)
+($E669&gt;AT$3)*(0)</f>
        <v/>
      </c>
      <c r="AU659" s="119">
        <f>($E669&lt;=AU$3)*($E669&gt;AU$2)*((AU$3-$E669+1)/AU$4)
+($E669&lt;=AU$2)*((AU$3-AU$2+1)/AU$4)
+($E669&gt;AU$3)*(0)</f>
        <v/>
      </c>
      <c r="AV659" s="119">
        <f>($E669&lt;=AV$3)*($E669&gt;AV$2)*((AV$3-$E669+1)/AV$4)
+($E669&lt;=AV$2)*((AV$3-AV$2+1)/AV$4)
+($E669&gt;AV$3)*(0)</f>
        <v/>
      </c>
      <c r="AW659" s="119">
        <f>($E669&lt;=AW$3)*($E669&gt;AW$2)*((AW$3-$E669+1)/AW$4)
+($E669&lt;=AW$2)*((AW$3-AW$2+1)/AW$4)
+($E669&gt;AW$3)*(0)</f>
        <v/>
      </c>
      <c r="AX659" s="119">
        <f>($E669&lt;=AX$3)*($E669&gt;AX$2)*((AX$3-$E669+1)/AX$4)
+($E669&lt;=AX$2)*((AX$3-AX$2+1)/AX$4)
+($E669&gt;AX$3)*(0)</f>
        <v/>
      </c>
      <c r="AY659" s="119">
        <f>($E669&lt;=AY$3)*($E669&gt;AY$2)*((AY$3-$E669+1)/AY$4)
+($E669&lt;=AY$2)*((AY$3-AY$2+1)/AY$4)
+($E669&gt;AY$3)*(0)</f>
        <v/>
      </c>
      <c r="AZ659" s="119">
        <f>($E669&lt;=AZ$3)*($E669&gt;AZ$2)*((AZ$3-$E669+1)/AZ$4)
+($E669&lt;=AZ$2)*((AZ$3-AZ$2+1)/AZ$4)
+($E669&gt;AZ$3)*(0)</f>
        <v/>
      </c>
      <c r="BA659" s="119">
        <f>($E669&lt;=BA$3)*($E669&gt;BA$2)*((BA$3-$E669+1)/BA$4)
+($E669&lt;=BA$2)*((BA$3-BA$2+1)/BA$4)
+($E669&gt;BA$3)*(0)</f>
        <v/>
      </c>
      <c r="BB659" s="119">
        <f>($E669&lt;=BB$3)*($E669&gt;BB$2)*((BB$3-$E669+1)/BB$4)
+($E669&lt;=BB$2)*((BB$3-BB$2+1)/BB$4)
+($E669&gt;BB$3)*(0)</f>
        <v/>
      </c>
      <c r="BC659" s="119">
        <f>($E669&lt;=BC$3)*($E669&gt;BC$2)*((BC$3-$E669+1)/BC$4)
+($E669&lt;=BC$2)*((BC$3-BC$2+1)/BC$4)
+($E669&gt;BC$3)*(0)</f>
        <v/>
      </c>
      <c r="BD659" s="119">
        <f>($E669&lt;=BD$3)*($E669&gt;BD$2)*((BD$3-$E669+1)/BD$4)
+($E669&lt;=BD$2)*((BD$3-BD$2+1)/BD$4)
+($E669&gt;BD$3)*(0)</f>
        <v/>
      </c>
    </row>
    <row r="660" ht="16" customHeight="1">
      <c r="A660" s="35" t="n"/>
      <c r="B660" s="11">
        <f>B659</f>
        <v/>
      </c>
      <c r="C660" s="12">
        <f>C659</f>
        <v/>
      </c>
      <c r="D660" s="25" t="inlineStr">
        <is>
          <t>Loyer initial indexé</t>
        </is>
      </c>
      <c r="E660" s="130" t="n">
        <v>100800</v>
      </c>
      <c r="F660" s="15" t="n"/>
      <c r="G660" s="30" t="inlineStr">
        <is>
          <t>Palier 2</t>
        </is>
      </c>
      <c r="H660" s="131" t="n">
        <v>0</v>
      </c>
      <c r="I660" s="132" t="n">
        <v>0</v>
      </c>
      <c r="J660" s="132" t="n">
        <v>0</v>
      </c>
      <c r="K660" s="35" t="n"/>
      <c r="M660" s="84" t="n">
        <v>44593</v>
      </c>
      <c r="O660" s="15" t="n"/>
      <c r="P660" s="15" t="n"/>
      <c r="Q660" s="15" t="n"/>
      <c r="R660" s="15" t="n"/>
      <c r="S660" s="15" t="n"/>
      <c r="T660" s="15" t="n"/>
      <c r="U660" s="15" t="n"/>
      <c r="V660" s="15" t="n"/>
      <c r="W660" s="15" t="n"/>
      <c r="X660" s="15" t="n"/>
      <c r="Y660" s="15" t="n"/>
      <c r="Z660" s="15" t="n"/>
      <c r="AA660" s="15" t="n"/>
      <c r="AB660" s="15" t="n"/>
      <c r="AC660" s="15" t="n"/>
      <c r="AD660" s="15" t="n"/>
      <c r="AE660" s="15" t="n"/>
      <c r="AF660" s="15" t="n"/>
      <c r="AG660" s="15" t="n"/>
      <c r="AH660" s="15" t="n"/>
      <c r="AI660" s="15" t="n"/>
      <c r="AJ660" s="15" t="n"/>
      <c r="AK660" s="15" t="n"/>
      <c r="AL660" s="15" t="n"/>
      <c r="AM660" s="15" t="n"/>
      <c r="AN660" s="15" t="n"/>
      <c r="AO660" s="15" t="n"/>
      <c r="AP660" s="15" t="n"/>
      <c r="AQ660" s="15" t="n"/>
      <c r="AR660" s="15" t="n"/>
      <c r="AS660" s="15" t="n"/>
      <c r="AT660" s="15" t="n"/>
      <c r="AU660" s="15" t="n"/>
      <c r="AV660" s="15" t="n"/>
      <c r="AW660" s="15" t="n"/>
      <c r="AX660" s="15" t="n"/>
      <c r="AY660" s="15" t="n"/>
      <c r="AZ660" s="15" t="n"/>
      <c r="BA660" s="15" t="n"/>
      <c r="BB660" s="15" t="n"/>
      <c r="BC660" s="15" t="n"/>
      <c r="BD660" s="15" t="n"/>
      <c r="BE660" s="35" t="n"/>
      <c r="BF660" s="35" t="n"/>
      <c r="BG660" s="35" t="n"/>
    </row>
    <row r="661" ht="16" customHeight="1">
      <c r="B661" s="11">
        <f>B660</f>
        <v/>
      </c>
      <c r="C661" s="12">
        <f>C660</f>
        <v/>
      </c>
      <c r="D661" s="25" t="inlineStr">
        <is>
          <t>Loyer facial</t>
        </is>
      </c>
      <c r="E661" s="130" t="n">
        <v>100800</v>
      </c>
      <c r="F661" s="15" t="n"/>
      <c r="G661" s="36" t="inlineStr">
        <is>
          <t>Palier 3</t>
        </is>
      </c>
      <c r="H661" s="131" t="n">
        <v>0</v>
      </c>
      <c r="I661" s="132" t="n">
        <v>0</v>
      </c>
      <c r="J661" s="132" t="n">
        <v>0</v>
      </c>
      <c r="K661" s="118" t="n"/>
      <c r="L661" s="37" t="inlineStr">
        <is>
          <t>Indice loyer</t>
        </is>
      </c>
      <c r="M661" s="74" t="n">
        <v>1</v>
      </c>
      <c r="N661" s="74" t="n">
        <v>1</v>
      </c>
      <c r="O661" s="38" t="n">
        <v>1</v>
      </c>
      <c r="P661" s="38" t="n">
        <v>1</v>
      </c>
      <c r="Q661" s="38" t="n">
        <v>1.006555555555556</v>
      </c>
      <c r="R661" s="38" t="n">
        <v>1.01</v>
      </c>
      <c r="S661" s="38" t="n">
        <v>1.01</v>
      </c>
      <c r="T661" s="38" t="n">
        <v>1.01</v>
      </c>
      <c r="U661" s="38" t="n">
        <v>1.016659340659341</v>
      </c>
      <c r="V661" s="38" t="n">
        <v>1.0201</v>
      </c>
      <c r="W661" s="38" t="n">
        <v>1.0201</v>
      </c>
      <c r="X661" s="38" t="n">
        <v>1.0201</v>
      </c>
      <c r="Y661" s="38" t="n">
        <v>1.026787322222222</v>
      </c>
      <c r="Z661" s="38" t="n">
        <v>1.030301</v>
      </c>
      <c r="AA661" s="38" t="n">
        <v>1.030301</v>
      </c>
      <c r="AB661" s="38" t="n">
        <v>1.030301</v>
      </c>
      <c r="AC661" s="38" t="n">
        <v>1.037055195444444</v>
      </c>
      <c r="AD661" s="38" t="n">
        <v>1.04060401</v>
      </c>
      <c r="AE661" s="38" t="n">
        <v>1.04060401</v>
      </c>
      <c r="AF661" s="38" t="n">
        <v>1.04060401</v>
      </c>
      <c r="AG661" s="38" t="n">
        <v>1.047425747398889</v>
      </c>
      <c r="AH661" s="38" t="n">
        <v>1.0510100501</v>
      </c>
      <c r="AI661" s="38" t="n">
        <v>1.0510100501</v>
      </c>
      <c r="AJ661" s="38" t="n">
        <v>1.0510100501</v>
      </c>
      <c r="AK661" s="38" t="n">
        <v>1.057939786694066</v>
      </c>
      <c r="AL661" s="38" t="n">
        <v>1.061520150601</v>
      </c>
      <c r="AM661" s="38" t="n">
        <v>1.061520150601</v>
      </c>
      <c r="AN661" s="38" t="n">
        <v>1.061520150601</v>
      </c>
      <c r="AO661" s="38" t="n">
        <v>1.068479004921607</v>
      </c>
      <c r="AP661" s="38" t="n">
        <v>1.07213535210701</v>
      </c>
      <c r="AQ661" s="38" t="n">
        <v>1.07213535210701</v>
      </c>
      <c r="AR661" s="38" t="n">
        <v>1.07213535210701</v>
      </c>
      <c r="AS661" s="38" t="n">
        <v>1.079163794970823</v>
      </c>
      <c r="AT661" s="38" t="n">
        <v>1.08285670562808</v>
      </c>
      <c r="AU661" s="38" t="n">
        <v>1.08285670562808</v>
      </c>
      <c r="AV661" s="38" t="n">
        <v>1.08285670562808</v>
      </c>
      <c r="AW661" s="38" t="n">
        <v>1.089955432920531</v>
      </c>
      <c r="AX661" s="38" t="n">
        <v>1.093685272684361</v>
      </c>
      <c r="AY661" s="38" t="n">
        <v>1.093685272684361</v>
      </c>
      <c r="AZ661" s="38" t="n">
        <v>1.093685272684361</v>
      </c>
      <c r="BA661" s="38" t="n">
        <v>1.10089638437239</v>
      </c>
      <c r="BB661" s="38" t="n">
        <v>1.104622125411205</v>
      </c>
      <c r="BC661" s="38" t="n">
        <v>1.104622125411205</v>
      </c>
      <c r="BD661" s="38" t="n">
        <v>1.104622125411205</v>
      </c>
    </row>
    <row r="662" ht="16" customHeight="1">
      <c r="B662" s="11">
        <f>B661</f>
        <v/>
      </c>
      <c r="C662" s="12">
        <f>C661</f>
        <v/>
      </c>
      <c r="D662" s="25" t="inlineStr">
        <is>
          <t>Indice actuel</t>
        </is>
      </c>
      <c r="E662" s="133" t="inlineStr">
        <is>
          <t>ILC</t>
        </is>
      </c>
      <c r="F662" s="15" t="n"/>
      <c r="K662" s="118" t="n"/>
      <c r="L662" s="16" t="inlineStr">
        <is>
          <t>Loyer bail</t>
        </is>
      </c>
      <c r="M662" s="70" t="n"/>
      <c r="N662" s="70" t="n"/>
      <c r="O662" s="120">
        <f>O655*$E659/4+O659*$E670/4</f>
        <v/>
      </c>
      <c r="P662" s="120">
        <f>P655*$E659/4+P659*$E670/4</f>
        <v/>
      </c>
      <c r="Q662" s="120">
        <f>Q655*$E659/4+Q659*$E670/4</f>
        <v/>
      </c>
      <c r="R662" s="120">
        <f>R655*$E659/4+R659*$E670/4</f>
        <v/>
      </c>
      <c r="S662" s="120">
        <f>S655*$E659/4+S659*$E670/4</f>
        <v/>
      </c>
      <c r="T662" s="120">
        <f>T655*$E659/4+T659*$E670/4</f>
        <v/>
      </c>
      <c r="U662" s="120">
        <f>U655*$E659/4+U659*$E670/4</f>
        <v/>
      </c>
      <c r="V662" s="120">
        <f>V655*$E659/4+V659*$E670/4</f>
        <v/>
      </c>
      <c r="W662" s="120">
        <f>W655*$E659/4+W659*$E670/4</f>
        <v/>
      </c>
      <c r="X662" s="120">
        <f>X655*$E659/4+X659*$E670/4</f>
        <v/>
      </c>
      <c r="Y662" s="120">
        <f>Y655*$E659/4+Y659*$E670/4</f>
        <v/>
      </c>
      <c r="Z662" s="120">
        <f>Z655*$E659/4+Z659*$E670/4</f>
        <v/>
      </c>
      <c r="AA662" s="120">
        <f>AA655*$E659/4+AA659*$E670/4</f>
        <v/>
      </c>
      <c r="AB662" s="120">
        <f>AB655*$E659/4+AB659*$E670/4</f>
        <v/>
      </c>
      <c r="AC662" s="120">
        <f>AC655*$E659/4+AC659*$E670/4</f>
        <v/>
      </c>
      <c r="AD662" s="120">
        <f>AD655*$E659/4+AD659*$E670/4</f>
        <v/>
      </c>
      <c r="AE662" s="120">
        <f>AE655*$E659/4+AE659*$E670/4</f>
        <v/>
      </c>
      <c r="AF662" s="120">
        <f>AF655*$E659/4+AF659*$E670/4</f>
        <v/>
      </c>
      <c r="AG662" s="120">
        <f>AG655*$E659/4+AG659*$E670/4</f>
        <v/>
      </c>
      <c r="AH662" s="120">
        <f>AH655*$E659/4+AH659*$E670/4</f>
        <v/>
      </c>
      <c r="AI662" s="120">
        <f>AI655*$E659/4+AI659*$E670/4</f>
        <v/>
      </c>
      <c r="AJ662" s="120">
        <f>AJ655*$E659/4+AJ659*$E670/4</f>
        <v/>
      </c>
      <c r="AK662" s="120">
        <f>AK655*$E659/4+AK659*$E670/4</f>
        <v/>
      </c>
      <c r="AL662" s="120">
        <f>AL655*$E659/4+AL659*$E670/4</f>
        <v/>
      </c>
      <c r="AM662" s="120">
        <f>AM655*$E659/4+AM659*$E670/4</f>
        <v/>
      </c>
      <c r="AN662" s="120">
        <f>AN655*$E659/4+AN659*$E670/4</f>
        <v/>
      </c>
      <c r="AO662" s="120">
        <f>AO655*$E659/4+AO659*$E670/4</f>
        <v/>
      </c>
      <c r="AP662" s="120">
        <f>AP655*$E659/4+AP659*$E670/4</f>
        <v/>
      </c>
      <c r="AQ662" s="120">
        <f>AQ655*$E659/4+AQ659*$E670/4</f>
        <v/>
      </c>
      <c r="AR662" s="120">
        <f>AR655*$E659/4+AR659*$E670/4</f>
        <v/>
      </c>
      <c r="AS662" s="120">
        <f>AS655*$E659/4+AS659*$E670/4</f>
        <v/>
      </c>
      <c r="AT662" s="120">
        <f>AT655*$E659/4+AT659*$E670/4</f>
        <v/>
      </c>
      <c r="AU662" s="120">
        <f>AU655*$E659/4+AU659*$E670/4</f>
        <v/>
      </c>
      <c r="AV662" s="120">
        <f>AV655*$E659/4+AV659*$E670/4</f>
        <v/>
      </c>
      <c r="AW662" s="120">
        <f>AW655*$E659/4+AW659*$E670/4</f>
        <v/>
      </c>
      <c r="AX662" s="120">
        <f>AX655*$E659/4+AX659*$E670/4</f>
        <v/>
      </c>
      <c r="AY662" s="120">
        <f>AY655*$E659/4+AY659*$E670/4</f>
        <v/>
      </c>
      <c r="AZ662" s="120">
        <f>AZ655*$E659/4+AZ659*$E670/4</f>
        <v/>
      </c>
      <c r="BA662" s="120">
        <f>BA655*$E659/4+BA659*$E670/4</f>
        <v/>
      </c>
      <c r="BB662" s="120">
        <f>BB655*$E659/4+BB659*$E670/4</f>
        <v/>
      </c>
      <c r="BC662" s="120">
        <f>BC655*$E659/4+BC659*$E670/4</f>
        <v/>
      </c>
      <c r="BD662" s="120">
        <f>BD655*$E659/4+BD659*$E670/4</f>
        <v/>
      </c>
    </row>
    <row r="663" ht="16" customHeight="1">
      <c r="B663" s="11">
        <f>B662</f>
        <v/>
      </c>
      <c r="C663" s="12">
        <f>C662</f>
        <v/>
      </c>
      <c r="D663" s="25" t="inlineStr">
        <is>
          <t>Indexation 1st year</t>
        </is>
      </c>
      <c r="E663" s="133" t="inlineStr">
        <is>
          <t>Yes</t>
        </is>
      </c>
      <c r="F663" s="15" t="n"/>
      <c r="G663" s="25" t="inlineStr">
        <is>
          <t>Date next break</t>
        </is>
      </c>
      <c r="H663" s="128" t="n">
        <v>0</v>
      </c>
      <c r="I663" s="25" t="inlineStr">
        <is>
          <t>Date fin</t>
        </is>
      </c>
      <c r="J663" s="128" t="n">
        <v>44957</v>
      </c>
      <c r="K663" s="118" t="n"/>
      <c r="L663" s="20" t="inlineStr">
        <is>
          <t>Loyer indexé</t>
        </is>
      </c>
      <c r="M663" s="72" t="n"/>
      <c r="N663" s="72" t="n"/>
      <c r="O663" s="121">
        <f>IF($E669&gt;=O$3,IF(O$3&lt;=($E658+365),O662,IFERROR(O655*$E660/4*O661+
$E670*O659/4*IFERROR(O661/$E671,0),0)),IF(O$3&lt;=($E669+365),O655*$E660/4*O661+$E670*O659/4*IFERROR(O661/$E671,0),IFERROR($E670*O659/4*IFERROR(O661/$E671,0),0)))</f>
        <v/>
      </c>
      <c r="P663" s="121">
        <f>IF($E669&gt;=P$3,IF(P$3&lt;=($E658+365),P662,IFERROR(P655*$E660/4*P661+
$E670*P659/4*IFERROR(P661/$E671,0),0)),IF(P$3&lt;=($E669+365),P655*$E660/4*P661+$E670*P659/4*IFERROR(P661/$E671,0),IFERROR($E670*P659/4*IFERROR(P661/$E671,0),0)))</f>
        <v/>
      </c>
      <c r="Q663" s="121">
        <f>IF($E669&gt;=Q$3,IF(Q$3&lt;=($E658+365),Q662,IFERROR(Q655*$E660/4*Q661+
$E670*Q659/4*IFERROR(Q661/$E671,0),0)),IF(Q$3&lt;=($E669+365),Q655*$E660/4*Q661+$E670*Q659/4*IFERROR(Q661/$E671,0),IFERROR($E670*Q659/4*IFERROR(Q661/$E671,0),0)))</f>
        <v/>
      </c>
      <c r="R663" s="121">
        <f>IF($E669&gt;=R$3,IF(R$3&lt;=($E658+365),R662,IFERROR(R655*$E660/4*R661+
$E670*R659/4*IFERROR(R661/$E671,0),0)),IF(R$3&lt;=($E669+365),R655*$E660/4*R661+$E670*R659/4*IFERROR(R661/$E671,0),IFERROR($E670*R659/4*IFERROR(R661/$E671,0),0)))</f>
        <v/>
      </c>
      <c r="S663" s="121">
        <f>IF($E669&gt;=S$3,IF(S$3&lt;=($E658+365),S662,IFERROR(S655*$E660/4*S661+
$E670*S659/4*IFERROR(S661/$E671,0),0)),IF(S$3&lt;=($E669+365),S655*$E660/4*S661+$E670*S659/4*IFERROR(S661/$E671,0),IFERROR($E670*S659/4*IFERROR(S661/$E671,0),0)))</f>
        <v/>
      </c>
      <c r="T663" s="121">
        <f>IF($E669&gt;=T$3,IF(T$3&lt;=($E658+365),T662,IFERROR(T655*$E660/4*T661+
$E670*T659/4*IFERROR(T661/$E671,0),0)),IF(T$3&lt;=($E669+365),T655*$E660/4*T661+$E670*T659/4*IFERROR(T661/$E671,0),IFERROR($E670*T659/4*IFERROR(T661/$E671,0),0)))</f>
        <v/>
      </c>
      <c r="U663" s="121">
        <f>IF($E669&gt;=U$3,IF(U$3&lt;=($E658+365),U662,IFERROR(U655*$E660/4*U661+
$E670*U659/4*IFERROR(U661/$E671,0),0)),IF(U$3&lt;=($E669+365),U655*$E660/4*U661+$E670*U659/4*IFERROR(U661/$E671,0),IFERROR($E670*U659/4*IFERROR(U661/$E671,0),0)))</f>
        <v/>
      </c>
      <c r="V663" s="121">
        <f>IF($E669&gt;=V$3,IF(V$3&lt;=($E658+365),V662,IFERROR(V655*$E660/4*V661+
$E670*V659/4*IFERROR(V661/$E671,0),0)),IF(V$3&lt;=($E669+365),V655*$E660/4*V661+$E670*V659/4*IFERROR(V661/$E671,0),IFERROR($E670*V659/4*IFERROR(V661/$E671,0),0)))</f>
        <v/>
      </c>
      <c r="W663" s="121">
        <f>IF($E669&gt;=W$3,IF(W$3&lt;=($E658+365),W662,IFERROR(W655*$E660/4*W661+
$E670*W659/4*IFERROR(W661/$E671,0),0)),IF(W$3&lt;=($E669+365),W655*$E660/4*W661+$E670*W659/4*IFERROR(W661/$E671,0),IFERROR($E670*W659/4*IFERROR(W661/$E671,0),0)))</f>
        <v/>
      </c>
      <c r="X663" s="121">
        <f>IF($E669&gt;=X$3,IF(X$3&lt;=($E658+365),X662,IFERROR(X655*$E660/4*X661+
$E670*X659/4*IFERROR(X661/$E671,0),0)),IF(X$3&lt;=($E669+365),X655*$E660/4*X661+$E670*X659/4*IFERROR(X661/$E671,0),IFERROR($E670*X659/4*IFERROR(X661/$E671,0),0)))</f>
        <v/>
      </c>
      <c r="Y663" s="121">
        <f>IF($E669&gt;=Y$3,IF(Y$3&lt;=($E658+365),Y662,IFERROR(Y655*$E660/4*Y661+
$E670*Y659/4*IFERROR(Y661/$E671,0),0)),IF(Y$3&lt;=($E669+365),Y655*$E660/4*Y661+$E670*Y659/4*IFERROR(Y661/$E671,0),IFERROR($E670*Y659/4*IFERROR(Y661/$E671,0),0)))</f>
        <v/>
      </c>
      <c r="Z663" s="121">
        <f>IF($E669&gt;=Z$3,IF(Z$3&lt;=($E658+365),Z662,IFERROR(Z655*$E660/4*Z661+
$E670*Z659/4*IFERROR(Z661/$E671,0),0)),IF(Z$3&lt;=($E669+365),Z655*$E660/4*Z661+$E670*Z659/4*IFERROR(Z661/$E671,0),IFERROR($E670*Z659/4*IFERROR(Z661/$E671,0),0)))</f>
        <v/>
      </c>
      <c r="AA663" s="121">
        <f>IF($E669&gt;=AA$3,IF(AA$3&lt;=($E658+365),AA662,IFERROR(AA655*$E660/4*AA661+
$E670*AA659/4*IFERROR(AA661/$E671,0),0)),IF(AA$3&lt;=($E669+365),AA655*$E660/4*AA661+$E670*AA659/4*IFERROR(AA661/$E671,0),IFERROR($E670*AA659/4*IFERROR(AA661/$E671,0),0)))</f>
        <v/>
      </c>
      <c r="AB663" s="121">
        <f>IF($E669&gt;=AB$3,IF(AB$3&lt;=($E658+365),AB662,IFERROR(AB655*$E660/4*AB661+
$E670*AB659/4*IFERROR(AB661/$E671,0),0)),IF(AB$3&lt;=($E669+365),AB655*$E660/4*AB661+$E670*AB659/4*IFERROR(AB661/$E671,0),IFERROR($E670*AB659/4*IFERROR(AB661/$E671,0),0)))</f>
        <v/>
      </c>
      <c r="AC663" s="121">
        <f>IF($E669&gt;=AC$3,IF(AC$3&lt;=($E658+365),AC662,IFERROR(AC655*$E660/4*AC661+
$E670*AC659/4*IFERROR(AC661/$E671,0),0)),IF(AC$3&lt;=($E669+365),AC655*$E660/4*AC661+$E670*AC659/4*IFERROR(AC661/$E671,0),IFERROR($E670*AC659/4*IFERROR(AC661/$E671,0),0)))</f>
        <v/>
      </c>
      <c r="AD663" s="121">
        <f>IF($E669&gt;=AD$3,IF(AD$3&lt;=($E658+365),AD662,IFERROR(AD655*$E660/4*AD661+
$E670*AD659/4*IFERROR(AD661/$E671,0),0)),IF(AD$3&lt;=($E669+365),AD655*$E660/4*AD661+$E670*AD659/4*IFERROR(AD661/$E671,0),IFERROR($E670*AD659/4*IFERROR(AD661/$E671,0),0)))</f>
        <v/>
      </c>
      <c r="AE663" s="121">
        <f>IF($E669&gt;=AE$3,IF(AE$3&lt;=($E658+365),AE662,IFERROR(AE655*$E660/4*AE661+
$E670*AE659/4*IFERROR(AE661/$E671,0),0)),IF(AE$3&lt;=($E669+365),AE655*$E660/4*AE661+$E670*AE659/4*IFERROR(AE661/$E671,0),IFERROR($E670*AE659/4*IFERROR(AE661/$E671,0),0)))</f>
        <v/>
      </c>
      <c r="AF663" s="121">
        <f>IF($E669&gt;=AF$3,IF(AF$3&lt;=($E658+365),AF662,IFERROR(AF655*$E660/4*AF661+
$E670*AF659/4*IFERROR(AF661/$E671,0),0)),IF(AF$3&lt;=($E669+365),AF655*$E660/4*AF661+$E670*AF659/4*IFERROR(AF661/$E671,0),IFERROR($E670*AF659/4*IFERROR(AF661/$E671,0),0)))</f>
        <v/>
      </c>
      <c r="AG663" s="121">
        <f>IF($E669&gt;=AG$3,IF(AG$3&lt;=($E658+365),AG662,IFERROR(AG655*$E660/4*AG661+
$E670*AG659/4*IFERROR(AG661/$E671,0),0)),IF(AG$3&lt;=($E669+365),AG655*$E660/4*AG661+$E670*AG659/4*IFERROR(AG661/$E671,0),IFERROR($E670*AG659/4*IFERROR(AG661/$E671,0),0)))</f>
        <v/>
      </c>
      <c r="AH663" s="121">
        <f>IF($E669&gt;=AH$3,IF(AH$3&lt;=($E658+365),AH662,IFERROR(AH655*$E660/4*AH661+
$E670*AH659/4*IFERROR(AH661/$E671,0),0)),IF(AH$3&lt;=($E669+365),AH655*$E660/4*AH661+$E670*AH659/4*IFERROR(AH661/$E671,0),IFERROR($E670*AH659/4*IFERROR(AH661/$E671,0),0)))</f>
        <v/>
      </c>
      <c r="AI663" s="121">
        <f>IF($E669&gt;=AI$3,IF(AI$3&lt;=($E658+365),AI662,IFERROR(AI655*$E660/4*AI661+
$E670*AI659/4*IFERROR(AI661/$E671,0),0)),IF(AI$3&lt;=($E669+365),AI655*$E660/4*AI661+$E670*AI659/4*IFERROR(AI661/$E671,0),IFERROR($E670*AI659/4*IFERROR(AI661/$E671,0),0)))</f>
        <v/>
      </c>
      <c r="AJ663" s="121">
        <f>IF($E669&gt;=AJ$3,IF(AJ$3&lt;=($E658+365),AJ662,IFERROR(AJ655*$E660/4*AJ661+
$E670*AJ659/4*IFERROR(AJ661/$E671,0),0)),IF(AJ$3&lt;=($E669+365),AJ655*$E660/4*AJ661+$E670*AJ659/4*IFERROR(AJ661/$E671,0),IFERROR($E670*AJ659/4*IFERROR(AJ661/$E671,0),0)))</f>
        <v/>
      </c>
      <c r="AK663" s="121">
        <f>IF($E669&gt;=AK$3,IF(AK$3&lt;=($E658+365),AK662,IFERROR(AK655*$E660/4*AK661+
$E670*AK659/4*IFERROR(AK661/$E671,0),0)),IF(AK$3&lt;=($E669+365),AK655*$E660/4*AK661+$E670*AK659/4*IFERROR(AK661/$E671,0),IFERROR($E670*AK659/4*IFERROR(AK661/$E671,0),0)))</f>
        <v/>
      </c>
      <c r="AL663" s="121">
        <f>IF($E669&gt;=AL$3,IF(AL$3&lt;=($E658+365),AL662,IFERROR(AL655*$E660/4*AL661+
$E670*AL659/4*IFERROR(AL661/$E671,0),0)),IF(AL$3&lt;=($E669+365),AL655*$E660/4*AL661+$E670*AL659/4*IFERROR(AL661/$E671,0),IFERROR($E670*AL659/4*IFERROR(AL661/$E671,0),0)))</f>
        <v/>
      </c>
      <c r="AM663" s="121">
        <f>IF($E669&gt;=AM$3,IF(AM$3&lt;=($E658+365),AM662,IFERROR(AM655*$E660/4*AM661+
$E670*AM659/4*IFERROR(AM661/$E671,0),0)),IF(AM$3&lt;=($E669+365),AM655*$E660/4*AM661+$E670*AM659/4*IFERROR(AM661/$E671,0),IFERROR($E670*AM659/4*IFERROR(AM661/$E671,0),0)))</f>
        <v/>
      </c>
      <c r="AN663" s="121">
        <f>IF($E669&gt;=AN$3,IF(AN$3&lt;=($E658+365),AN662,IFERROR(AN655*$E660/4*AN661+
$E670*AN659/4*IFERROR(AN661/$E671,0),0)),IF(AN$3&lt;=($E669+365),AN655*$E660/4*AN661+$E670*AN659/4*IFERROR(AN661/$E671,0),IFERROR($E670*AN659/4*IFERROR(AN661/$E671,0),0)))</f>
        <v/>
      </c>
      <c r="AO663" s="121">
        <f>IF($E669&gt;=AO$3,IF(AO$3&lt;=($E658+365),AO662,IFERROR(AO655*$E660/4*AO661+
$E670*AO659/4*IFERROR(AO661/$E671,0),0)),IF(AO$3&lt;=($E669+365),AO655*$E660/4*AO661+$E670*AO659/4*IFERROR(AO661/$E671,0),IFERROR($E670*AO659/4*IFERROR(AO661/$E671,0),0)))</f>
        <v/>
      </c>
      <c r="AP663" s="121">
        <f>IF($E669&gt;=AP$3,IF(AP$3&lt;=($E658+365),AP662,IFERROR(AP655*$E660/4*AP661+
$E670*AP659/4*IFERROR(AP661/$E671,0),0)),IF(AP$3&lt;=($E669+365),AP655*$E660/4*AP661+$E670*AP659/4*IFERROR(AP661/$E671,0),IFERROR($E670*AP659/4*IFERROR(AP661/$E671,0),0)))</f>
        <v/>
      </c>
      <c r="AQ663" s="121">
        <f>IF($E669&gt;=AQ$3,IF(AQ$3&lt;=($E658+365),AQ662,IFERROR(AQ655*$E660/4*AQ661+
$E670*AQ659/4*IFERROR(AQ661/$E671,0),0)),IF(AQ$3&lt;=($E669+365),AQ655*$E660/4*AQ661+$E670*AQ659/4*IFERROR(AQ661/$E671,0),IFERROR($E670*AQ659/4*IFERROR(AQ661/$E671,0),0)))</f>
        <v/>
      </c>
      <c r="AR663" s="121">
        <f>IF($E669&gt;=AR$3,IF(AR$3&lt;=($E658+365),AR662,IFERROR(AR655*$E660/4*AR661+
$E670*AR659/4*IFERROR(AR661/$E671,0),0)),IF(AR$3&lt;=($E669+365),AR655*$E660/4*AR661+$E670*AR659/4*IFERROR(AR661/$E671,0),IFERROR($E670*AR659/4*IFERROR(AR661/$E671,0),0)))</f>
        <v/>
      </c>
      <c r="AS663" s="121">
        <f>IF($E669&gt;=AS$3,IF(AS$3&lt;=($E658+365),AS662,IFERROR(AS655*$E660/4*AS661+
$E670*AS659/4*IFERROR(AS661/$E671,0),0)),IF(AS$3&lt;=($E669+365),AS655*$E660/4*AS661+$E670*AS659/4*IFERROR(AS661/$E671,0),IFERROR($E670*AS659/4*IFERROR(AS661/$E671,0),0)))</f>
        <v/>
      </c>
      <c r="AT663" s="121">
        <f>IF($E669&gt;=AT$3,IF(AT$3&lt;=($E658+365),AT662,IFERROR(AT655*$E660/4*AT661+
$E670*AT659/4*IFERROR(AT661/$E671,0),0)),IF(AT$3&lt;=($E669+365),AT655*$E660/4*AT661+$E670*AT659/4*IFERROR(AT661/$E671,0),IFERROR($E670*AT659/4*IFERROR(AT661/$E671,0),0)))</f>
        <v/>
      </c>
      <c r="AU663" s="121">
        <f>IF($E669&gt;=AU$3,IF(AU$3&lt;=($E658+365),AU662,IFERROR(AU655*$E660/4*AU661+
$E670*AU659/4*IFERROR(AU661/$E671,0),0)),IF(AU$3&lt;=($E669+365),AU655*$E660/4*AU661+$E670*AU659/4*IFERROR(AU661/$E671,0),IFERROR($E670*AU659/4*IFERROR(AU661/$E671,0),0)))</f>
        <v/>
      </c>
      <c r="AV663" s="121">
        <f>IF($E669&gt;=AV$3,IF(AV$3&lt;=($E658+365),AV662,IFERROR(AV655*$E660/4*AV661+
$E670*AV659/4*IFERROR(AV661/$E671,0),0)),IF(AV$3&lt;=($E669+365),AV655*$E660/4*AV661+$E670*AV659/4*IFERROR(AV661/$E671,0),IFERROR($E670*AV659/4*IFERROR(AV661/$E671,0),0)))</f>
        <v/>
      </c>
      <c r="AW663" s="121">
        <f>IF($E669&gt;=AW$3,IF(AW$3&lt;=($E658+365),AW662,IFERROR(AW655*$E660/4*AW661+
$E670*AW659/4*IFERROR(AW661/$E671,0),0)),IF(AW$3&lt;=($E669+365),AW655*$E660/4*AW661+$E670*AW659/4*IFERROR(AW661/$E671,0),IFERROR($E670*AW659/4*IFERROR(AW661/$E671,0),0)))</f>
        <v/>
      </c>
      <c r="AX663" s="121">
        <f>IF($E669&gt;=AX$3,IF(AX$3&lt;=($E658+365),AX662,IFERROR(AX655*$E660/4*AX661+
$E670*AX659/4*IFERROR(AX661/$E671,0),0)),IF(AX$3&lt;=($E669+365),AX655*$E660/4*AX661+$E670*AX659/4*IFERROR(AX661/$E671,0),IFERROR($E670*AX659/4*IFERROR(AX661/$E671,0),0)))</f>
        <v/>
      </c>
      <c r="AY663" s="121">
        <f>IF($E669&gt;=AY$3,IF(AY$3&lt;=($E658+365),AY662,IFERROR(AY655*$E660/4*AY661+
$E670*AY659/4*IFERROR(AY661/$E671,0),0)),IF(AY$3&lt;=($E669+365),AY655*$E660/4*AY661+$E670*AY659/4*IFERROR(AY661/$E671,0),IFERROR($E670*AY659/4*IFERROR(AY661/$E671,0),0)))</f>
        <v/>
      </c>
      <c r="AZ663" s="121">
        <f>IF($E669&gt;=AZ$3,IF(AZ$3&lt;=($E658+365),AZ662,IFERROR(AZ655*$E660/4*AZ661+
$E670*AZ659/4*IFERROR(AZ661/$E671,0),0)),IF(AZ$3&lt;=($E669+365),AZ655*$E660/4*AZ661+$E670*AZ659/4*IFERROR(AZ661/$E671,0),IFERROR($E670*AZ659/4*IFERROR(AZ661/$E671,0),0)))</f>
        <v/>
      </c>
      <c r="BA663" s="121">
        <f>IF($E669&gt;=BA$3,IF(BA$3&lt;=($E658+365),BA662,IFERROR(BA655*$E660/4*BA661+
$E670*BA659/4*IFERROR(BA661/$E671,0),0)),IF(BA$3&lt;=($E669+365),BA655*$E660/4*BA661+$E670*BA659/4*IFERROR(BA661/$E671,0),IFERROR($E670*BA659/4*IFERROR(BA661/$E671,0),0)))</f>
        <v/>
      </c>
      <c r="BB663" s="121">
        <f>IF($E669&gt;=BB$3,IF(BB$3&lt;=($E658+365),BB662,IFERROR(BB655*$E660/4*BB661+
$E670*BB659/4*IFERROR(BB661/$E671,0),0)),IF(BB$3&lt;=($E669+365),BB655*$E660/4*BB661+$E670*BB659/4*IFERROR(BB661/$E671,0),IFERROR($E670*BB659/4*IFERROR(BB661/$E671,0),0)))</f>
        <v/>
      </c>
      <c r="BC663" s="121">
        <f>IF($E669&gt;=BC$3,IF(BC$3&lt;=($E658+365),BC662,IFERROR(BC655*$E660/4*BC661+
$E670*BC659/4*IFERROR(BC661/$E671,0),0)),IF(BC$3&lt;=($E669+365),BC655*$E660/4*BC661+$E670*BC659/4*IFERROR(BC661/$E671,0),IFERROR($E670*BC659/4*IFERROR(BC661/$E671,0),0)))</f>
        <v/>
      </c>
      <c r="BD663" s="121">
        <f>IF($E669&gt;=BD$3,IF(BD$3&lt;=($E658+365),BD662,IFERROR(BD655*$E660/4*BD661+
$E670*BD659/4*IFERROR(BD661/$E671,0),0)),IF(BD$3&lt;=($E669+365),BD655*$E660/4*BD661+$E670*BD659/4*IFERROR(BD661/$E671,0),IFERROR($E670*BD659/4*IFERROR(BD661/$E671,0),0)))</f>
        <v/>
      </c>
    </row>
    <row r="664" ht="16" customHeight="1">
      <c r="B664" s="11">
        <f>B663</f>
        <v/>
      </c>
      <c r="C664" s="12">
        <f>C663</f>
        <v/>
      </c>
      <c r="D664" s="25" t="inlineStr">
        <is>
          <t>Franchise (mois)</t>
        </is>
      </c>
      <c r="E664" s="134" t="n">
        <v>0</v>
      </c>
      <c r="F664" s="15" t="n"/>
      <c r="I664" s="15" t="n"/>
      <c r="J664" s="118" t="n"/>
      <c r="K664" s="118" t="n"/>
      <c r="L664" s="20" t="inlineStr">
        <is>
          <t>Impact palier</t>
        </is>
      </c>
      <c r="M664" s="72" t="n"/>
      <c r="N664" s="72" t="n"/>
      <c r="O664" s="121">
        <f>-$E660/4*O654
+(O654&gt;0)*($J659&gt;=O$2)*($J659&lt;=O$3)*(($J659-O$2+1)/O$4*$H659/4)
+(O654&gt;0)*($J659&gt;O$3)*($I659&lt;=O$3)*($I659&gt;=O$2)*((O$3-$I659+1)/O$4*$H659/4)
+(O654&gt;0)*($J659&gt;O$3)*($I659&lt;O$2)*$H659/4
+(O654&gt;0)*($J660&gt;=O$2)*($J660&lt;=O$3)*(($J660-O$2+1)/O$4*$H660/4)
+(O654&gt;0)*($J660&gt;O$3)*($I660&lt;=O$3)*($I660&gt;=O$2)*((O$3-$I660+1)/O$4*$H660/4)
+(O654&gt;0)*($J660&gt;O$3)*($I660&lt;O$2)*$H660/4
+(O654&gt;0)*($J661&gt;=O$2)*($J661&lt;=O$3)*(($J661-O$2+1)/O$4*$H661/4)
+(O654&gt;0)*($J661&gt;O$3)*($I661&lt;=O$3)*($I661&gt;=O$2)*((O$3-$I661+1)/O$4*$H661/4)
+(O654&gt;0)*($J661&gt;O$3)*($I661&lt;O$2)*$H661/4
-$E670/4*O658
+(O658&gt;0)*($J670&gt;=O$2)*($J670&lt;=O$3)*(($J670-O$2+1)/O$4*$H670/4)
+(O658&gt;0)*($J670&gt;O$3)*($I670&lt;=O$3)*($I670&gt;=O$2)*((O$3-$I670+1)/O$4*$H670/4)
+(O658&gt;0)*($J670&gt;O$3)*($I670&lt;O$2)*$H670/4
+(O658&gt;0)*($J671&gt;=O$2)*($J671&lt;=O$3)*(($J671-O$2+1)/O$4*$H671/4)
+(O658&gt;0)*($J671&gt;O$3)*($I671&lt;=O$3)*($I671&gt;=O$2)*((O$3-$I671+1)/O$4*$H671/4)
+(O658&gt;0)*($J671&gt;O$3)*($I671&lt;O$2)*$H671/4
+(O658&gt;0)*($J672&gt;=O$2)*($J672&lt;=O$3)*(($J672-O$2+1)/O$4*$H672/4)
+(O658&gt;0)*($J672&gt;O$3)*($I672&lt;=O$3)*($I672&gt;=O$2)*((O$3-$I672+1)/O$4*$H672/4)
+(O658&gt;0)*($J672&gt;O$3)*($I672&lt;O$2)*$H672/4</f>
        <v/>
      </c>
      <c r="P664" s="121">
        <f>-$E660/4*P654
+(P654&gt;0)*($J659&gt;=P$2)*($J659&lt;=P$3)*(($J659-P$2+1)/P$4*$H659/4)
+(P654&gt;0)*($J659&gt;P$3)*($I659&lt;=P$3)*($I659&gt;=P$2)*((P$3-$I659+1)/P$4*$H659/4)
+(P654&gt;0)*($J659&gt;P$3)*($I659&lt;P$2)*$H659/4
+(P654&gt;0)*($J660&gt;=P$2)*($J660&lt;=P$3)*(($J660-P$2+1)/P$4*$H660/4)
+(P654&gt;0)*($J660&gt;P$3)*($I660&lt;=P$3)*($I660&gt;=P$2)*((P$3-$I660+1)/P$4*$H660/4)
+(P654&gt;0)*($J660&gt;P$3)*($I660&lt;P$2)*$H660/4
+(P654&gt;0)*($J661&gt;=P$2)*($J661&lt;=P$3)*(($J661-P$2+1)/P$4*$H661/4)
+(P654&gt;0)*($J661&gt;P$3)*($I661&lt;=P$3)*($I661&gt;=P$2)*((P$3-$I661+1)/P$4*$H661/4)
+(P654&gt;0)*($J661&gt;P$3)*($I661&lt;P$2)*$H661/4
-$E670/4*P658
+(P658&gt;0)*($J670&gt;=P$2)*($J670&lt;=P$3)*(($J670-P$2+1)/P$4*$H670/4)
+(P658&gt;0)*($J670&gt;P$3)*($I670&lt;=P$3)*($I670&gt;=P$2)*((P$3-$I670+1)/P$4*$H670/4)
+(P658&gt;0)*($J670&gt;P$3)*($I670&lt;P$2)*$H670/4
+(P658&gt;0)*($J671&gt;=P$2)*($J671&lt;=P$3)*(($J671-P$2+1)/P$4*$H671/4)
+(P658&gt;0)*($J671&gt;P$3)*($I671&lt;=P$3)*($I671&gt;=P$2)*((P$3-$I671+1)/P$4*$H671/4)
+(P658&gt;0)*($J671&gt;P$3)*($I671&lt;P$2)*$H671/4
+(P658&gt;0)*($J672&gt;=P$2)*($J672&lt;=P$3)*(($J672-P$2+1)/P$4*$H672/4)
+(P658&gt;0)*($J672&gt;P$3)*($I672&lt;=P$3)*($I672&gt;=P$2)*((P$3-$I672+1)/P$4*$H672/4)
+(P658&gt;0)*($J672&gt;P$3)*($I672&lt;P$2)*$H672/4</f>
        <v/>
      </c>
      <c r="Q664" s="121">
        <f>-$E660/4*
Q654+(Q654&gt;0)*($J659&gt;=Q$2)*($J659&lt;=Q$3)*(($J659-Q$2+1)/Q$4*$H659/4)
+(Q654&gt;0)*($J659&gt;Q$3)*($I659&lt;=Q$3)*($I659&gt;=Q$2)*((Q$3-$I659+1)/Q$4*$H659/4)
+(Q654&gt;0)*($J659&gt;Q$3)*($I659&lt;Q$2)*$H659/
4+(Q654&gt;0)*($J660&gt;=Q$2)*($J660&lt;=Q$3)*(($J660-Q$2+1)/Q$4*$H660/4)
+(Q654&gt;0)*($J660&gt;Q$3)*($I660&lt;=Q$3)*($I660&gt;=Q$2)*((Q$3-$I660+1)/Q$4*$H660/4)
+(Q654&gt;0)*($J660&gt;Q$3)*($I660&lt;Q$2)*$H660/
4+(Q654&gt;0)*($J661&gt;=Q$2)*($J661&lt;=Q$3)*(($J661-Q$2+1)/Q$4*$H661/4)
+(Q654&gt;0)*($J661&gt;Q$3)*($I661&lt;=Q$3)*($I661&gt;=Q$2)*((Q$3-$I661+1)/Q$4*$H661/4)
+(Q654&gt;0)*($J661&gt;Q$3)*($I661&lt;Q$2)*$H661/
4-$E670/4*
Q658+(Q658&gt;0)*($J670&gt;=Q$2)*($J670&lt;=Q$3)*(($J670-Q$2+1)/Q$4*$H670/4)
+(Q658&gt;0)*($J670&gt;Q$3)*($I670&lt;=Q$3)*($I670&gt;=Q$2)*((Q$3-$I670+1)/Q$4*$H670/4)
+(Q658&gt;0)*($J670&gt;Q$3)*($I670&lt;Q$2)*$H670/
4+(Q658&gt;0)*($J671&gt;=Q$2)*($J671&lt;=Q$3)*(($J671-Q$2+1)/Q$4*$H671/4)
+(Q658&gt;0)*($J671&gt;Q$3)*($I671&lt;=Q$3)*($I671&gt;=Q$2)*((Q$3-$I671+1)/Q$4*$H671/4)
+(Q658&gt;0)*($J671&gt;Q$3)*($I671&lt;Q$2)*$H671/
4+(Q658&gt;0)*($J672&gt;=Q$2)*($J672&lt;=Q$3)*(($J672-Q$2+1)/Q$4*$H672/4)
+(Q658&gt;0)*($J672&gt;Q$3)*($I672&lt;=Q$3)*($I672&gt;=Q$2)*((Q$3-$I672+1)/Q$4*$H672/4)
+(Q658&gt;0)*($J672&gt;Q$3)*($I672&lt;Q$2)*$H672/4</f>
        <v/>
      </c>
      <c r="R664" s="121">
        <f>-$E660/4*
R654+(R654&gt;0)*($J659&gt;=R$2)*($J659&lt;=R$3)*(($J659-R$2+1)/R$4*$H659/4)
+(R654&gt;0)*($J659&gt;R$3)*($I659&lt;=R$3)*($I659&gt;=R$2)*((R$3-$I659+1)/R$4*$H659/4)
+(R654&gt;0)*($J659&gt;R$3)*($I659&lt;R$2)*$H659/
4+(R654&gt;0)*($J660&gt;=R$2)*($J660&lt;=R$3)*(($J660-R$2+1)/R$4*$H660/4)
+(R654&gt;0)*($J660&gt;R$3)*($I660&lt;=R$3)*($I660&gt;=R$2)*((R$3-$I660+1)/R$4*$H660/4)
+(R654&gt;0)*($J660&gt;R$3)*($I660&lt;R$2)*$H660/
4+(R654&gt;0)*($J661&gt;=R$2)*($J661&lt;=R$3)*(($J661-R$2+1)/R$4*$H661/4)
+(R654&gt;0)*($J661&gt;R$3)*($I661&lt;=R$3)*($I661&gt;=R$2)*((R$3-$I661+1)/R$4*$H661/4)
+(R654&gt;0)*($J661&gt;R$3)*($I661&lt;R$2)*$H661/
4-$E670/4*
R658+(R658&gt;0)*($J670&gt;=R$2)*($J670&lt;=R$3)*(($J670-R$2+1)/R$4*$H670/4)
+(R658&gt;0)*($J670&gt;R$3)*($I670&lt;=R$3)*($I670&gt;=R$2)*((R$3-$I670+1)/R$4*$H670/4)
+(R658&gt;0)*($J670&gt;R$3)*($I670&lt;R$2)*$H670/
4+(R658&gt;0)*($J671&gt;=R$2)*($J671&lt;=R$3)*(($J671-R$2+1)/R$4*$H671/4)
+(R658&gt;0)*($J671&gt;R$3)*($I671&lt;=R$3)*($I671&gt;=R$2)*((R$3-$I671+1)/R$4*$H671/4)
+(R658&gt;0)*($J671&gt;R$3)*($I671&lt;R$2)*$H671/
4+(R658&gt;0)*($J672&gt;=R$2)*($J672&lt;=R$3)*(($J672-R$2+1)/R$4*$H672/4)
+(R658&gt;0)*($J672&gt;R$3)*($I672&lt;=R$3)*($I672&gt;=R$2)*((R$3-$I672+1)/R$4*$H672/4)
+(R658&gt;0)*($J672&gt;R$3)*($I672&lt;R$2)*$H672/4</f>
        <v/>
      </c>
      <c r="S664" s="121">
        <f>-$E660/4*
S654+(S654&gt;0)*($J659&gt;=S$2)*($J659&lt;=S$3)*(($J659-S$2+1)/S$4*$H659/4)
+(S654&gt;0)*($J659&gt;S$3)*($I659&lt;=S$3)*($I659&gt;=S$2)*((S$3-$I659+1)/S$4*$H659/4)
+(S654&gt;0)*($J659&gt;S$3)*($I659&lt;S$2)*$H659/
4+(S654&gt;0)*($J660&gt;=S$2)*($J660&lt;=S$3)*(($J660-S$2+1)/S$4*$H660/4)
+(S654&gt;0)*($J660&gt;S$3)*($I660&lt;=S$3)*($I660&gt;=S$2)*((S$3-$I660+1)/S$4*$H660/4)
+(S654&gt;0)*($J660&gt;S$3)*($I660&lt;S$2)*$H660/
4+(S654&gt;0)*($J661&gt;=S$2)*($J661&lt;=S$3)*(($J661-S$2+1)/S$4*$H661/4)
+(S654&gt;0)*($J661&gt;S$3)*($I661&lt;=S$3)*($I661&gt;=S$2)*((S$3-$I661+1)/S$4*$H661/4)
+(S654&gt;0)*($J661&gt;S$3)*($I661&lt;S$2)*$H661/
4-$E670/4*
S658+(S658&gt;0)*($J670&gt;=S$2)*($J670&lt;=S$3)*(($J670-S$2+1)/S$4*$H670/4)
+(S658&gt;0)*($J670&gt;S$3)*($I670&lt;=S$3)*($I670&gt;=S$2)*((S$3-$I670+1)/S$4*$H670/4)
+(S658&gt;0)*($J670&gt;S$3)*($I670&lt;S$2)*$H670/
4+(S658&gt;0)*($J671&gt;=S$2)*($J671&lt;=S$3)*(($J671-S$2+1)/S$4*$H671/4)
+(S658&gt;0)*($J671&gt;S$3)*($I671&lt;=S$3)*($I671&gt;=S$2)*((S$3-$I671+1)/S$4*$H671/4)
+(S658&gt;0)*($J671&gt;S$3)*($I671&lt;S$2)*$H671/
4+(S658&gt;0)*($J672&gt;=S$2)*($J672&lt;=S$3)*(($J672-S$2+1)/S$4*$H672/4)
+(S658&gt;0)*($J672&gt;S$3)*($I672&lt;=S$3)*($I672&gt;=S$2)*((S$3-$I672+1)/S$4*$H672/4)
+(S658&gt;0)*($J672&gt;S$3)*($I672&lt;S$2)*$H672/4</f>
        <v/>
      </c>
      <c r="T664" s="121">
        <f>-$E660/4*
T654+(T654&gt;0)*($J659&gt;=T$2)*($J659&lt;=T$3)*(($J659-T$2+1)/T$4*$H659/4)
+(T654&gt;0)*($J659&gt;T$3)*($I659&lt;=T$3)*($I659&gt;=T$2)*((T$3-$I659+1)/T$4*$H659/4)
+(T654&gt;0)*($J659&gt;T$3)*($I659&lt;T$2)*$H659/
4+(T654&gt;0)*($J660&gt;=T$2)*($J660&lt;=T$3)*(($J660-T$2+1)/T$4*$H660/4)
+(T654&gt;0)*($J660&gt;T$3)*($I660&lt;=T$3)*($I660&gt;=T$2)*((T$3-$I660+1)/T$4*$H660/4)
+(T654&gt;0)*($J660&gt;T$3)*($I660&lt;T$2)*$H660/
4+(T654&gt;0)*($J661&gt;=T$2)*($J661&lt;=T$3)*(($J661-T$2+1)/T$4*$H661/4)
+(T654&gt;0)*($J661&gt;T$3)*($I661&lt;=T$3)*($I661&gt;=T$2)*((T$3-$I661+1)/T$4*$H661/4)
+(T654&gt;0)*($J661&gt;T$3)*($I661&lt;T$2)*$H661/
4-$E670/4*
T658+(T658&gt;0)*($J670&gt;=T$2)*($J670&lt;=T$3)*(($J670-T$2+1)/T$4*$H670/4)
+(T658&gt;0)*($J670&gt;T$3)*($I670&lt;=T$3)*($I670&gt;=T$2)*((T$3-$I670+1)/T$4*$H670/4)
+(T658&gt;0)*($J670&gt;T$3)*($I670&lt;T$2)*$H670/
4+(T658&gt;0)*($J671&gt;=T$2)*($J671&lt;=T$3)*(($J671-T$2+1)/T$4*$H671/4)
+(T658&gt;0)*($J671&gt;T$3)*($I671&lt;=T$3)*($I671&gt;=T$2)*((T$3-$I671+1)/T$4*$H671/4)
+(T658&gt;0)*($J671&gt;T$3)*($I671&lt;T$2)*$H671/
4+(T658&gt;0)*($J672&gt;=T$2)*($J672&lt;=T$3)*(($J672-T$2+1)/T$4*$H672/4)
+(T658&gt;0)*($J672&gt;T$3)*($I672&lt;=T$3)*($I672&gt;=T$2)*((T$3-$I672+1)/T$4*$H672/4)
+(T658&gt;0)*($J672&gt;T$3)*($I672&lt;T$2)*$H672/4</f>
        <v/>
      </c>
      <c r="U664" s="121">
        <f>-$E660/4*
U654+(U654&gt;0)*($J659&gt;=U$2)*($J659&lt;=U$3)*(($J659-U$2+1)/U$4*$H659/4)
+(U654&gt;0)*($J659&gt;U$3)*($I659&lt;=U$3)*($I659&gt;=U$2)*((U$3-$I659+1)/U$4*$H659/4)
+(U654&gt;0)*($J659&gt;U$3)*($I659&lt;U$2)*$H659/
4+(U654&gt;0)*($J660&gt;=U$2)*($J660&lt;=U$3)*(($J660-U$2+1)/U$4*$H660/4)
+(U654&gt;0)*($J660&gt;U$3)*($I660&lt;=U$3)*($I660&gt;=U$2)*((U$3-$I660+1)/U$4*$H660/4)
+(U654&gt;0)*($J660&gt;U$3)*($I660&lt;U$2)*$H660/
4+(U654&gt;0)*($J661&gt;=U$2)*($J661&lt;=U$3)*(($J661-U$2+1)/U$4*$H661/4)
+(U654&gt;0)*($J661&gt;U$3)*($I661&lt;=U$3)*($I661&gt;=U$2)*((U$3-$I661+1)/U$4*$H661/4)
+(U654&gt;0)*($J661&gt;U$3)*($I661&lt;U$2)*$H661/
4-$E670/4*
U658+(U658&gt;0)*($J670&gt;=U$2)*($J670&lt;=U$3)*(($J670-U$2+1)/U$4*$H670/4)
+(U658&gt;0)*($J670&gt;U$3)*($I670&lt;=U$3)*($I670&gt;=U$2)*((U$3-$I670+1)/U$4*$H670/4)
+(U658&gt;0)*($J670&gt;U$3)*($I670&lt;U$2)*$H670/
4+(U658&gt;0)*($J671&gt;=U$2)*($J671&lt;=U$3)*(($J671-U$2+1)/U$4*$H671/4)
+(U658&gt;0)*($J671&gt;U$3)*($I671&lt;=U$3)*($I671&gt;=U$2)*((U$3-$I671+1)/U$4*$H671/4)
+(U658&gt;0)*($J671&gt;U$3)*($I671&lt;U$2)*$H671/
4+(U658&gt;0)*($J672&gt;=U$2)*($J672&lt;=U$3)*(($J672-U$2+1)/U$4*$H672/4)
+(U658&gt;0)*($J672&gt;U$3)*($I672&lt;=U$3)*($I672&gt;=U$2)*((U$3-$I672+1)/U$4*$H672/4)
+(U658&gt;0)*($J672&gt;U$3)*($I672&lt;U$2)*$H672/4</f>
        <v/>
      </c>
      <c r="V664" s="121">
        <f>-$E660/4*
V654+(V654&gt;0)*($J659&gt;=V$2)*($J659&lt;=V$3)*(($J659-V$2+1)/V$4*$H659/4)
+(V654&gt;0)*($J659&gt;V$3)*($I659&lt;=V$3)*($I659&gt;=V$2)*((V$3-$I659+1)/V$4*$H659/4)
+(V654&gt;0)*($J659&gt;V$3)*($I659&lt;V$2)*$H659/
4+(V654&gt;0)*($J660&gt;=V$2)*($J660&lt;=V$3)*(($J660-V$2+1)/V$4*$H660/4)
+(V654&gt;0)*($J660&gt;V$3)*($I660&lt;=V$3)*($I660&gt;=V$2)*((V$3-$I660+1)/V$4*$H660/4)
+(V654&gt;0)*($J660&gt;V$3)*($I660&lt;V$2)*$H660/
4+(V654&gt;0)*($J661&gt;=V$2)*($J661&lt;=V$3)*(($J661-V$2+1)/V$4*$H661/4)
+(V654&gt;0)*($J661&gt;V$3)*($I661&lt;=V$3)*($I661&gt;=V$2)*((V$3-$I661+1)/V$4*$H661/4)
+(V654&gt;0)*($J661&gt;V$3)*($I661&lt;V$2)*$H661/
4-$E670/4*
V658+(V658&gt;0)*($J670&gt;=V$2)*($J670&lt;=V$3)*(($J670-V$2+1)/V$4*$H670/4)
+(V658&gt;0)*($J670&gt;V$3)*($I670&lt;=V$3)*($I670&gt;=V$2)*((V$3-$I670+1)/V$4*$H670/4)
+(V658&gt;0)*($J670&gt;V$3)*($I670&lt;V$2)*$H670/
4+(V658&gt;0)*($J671&gt;=V$2)*($J671&lt;=V$3)*(($J671-V$2+1)/V$4*$H671/4)
+(V658&gt;0)*($J671&gt;V$3)*($I671&lt;=V$3)*($I671&gt;=V$2)*((V$3-$I671+1)/V$4*$H671/4)
+(V658&gt;0)*($J671&gt;V$3)*($I671&lt;V$2)*$H671/
4+(V658&gt;0)*($J672&gt;=V$2)*($J672&lt;=V$3)*(($J672-V$2+1)/V$4*$H672/4)
+(V658&gt;0)*($J672&gt;V$3)*($I672&lt;=V$3)*($I672&gt;=V$2)*((V$3-$I672+1)/V$4*$H672/4)
+(V658&gt;0)*($J672&gt;V$3)*($I672&lt;V$2)*$H672/4</f>
        <v/>
      </c>
      <c r="W664" s="121">
        <f>-$E660/4*
W654+(W654&gt;0)*($J659&gt;=W$2)*($J659&lt;=W$3)*(($J659-W$2+1)/W$4*$H659/4)
+(W654&gt;0)*($J659&gt;W$3)*($I659&lt;=W$3)*($I659&gt;=W$2)*((W$3-$I659+1)/W$4*$H659/4)
+(W654&gt;0)*($J659&gt;W$3)*($I659&lt;W$2)*$H659/
4+(W654&gt;0)*($J660&gt;=W$2)*($J660&lt;=W$3)*(($J660-W$2+1)/W$4*$H660/4)
+(W654&gt;0)*($J660&gt;W$3)*($I660&lt;=W$3)*($I660&gt;=W$2)*((W$3-$I660+1)/W$4*$H660/4)
+(W654&gt;0)*($J660&gt;W$3)*($I660&lt;W$2)*$H660/
4+(W654&gt;0)*($J661&gt;=W$2)*($J661&lt;=W$3)*(($J661-W$2+1)/W$4*$H661/4)
+(W654&gt;0)*($J661&gt;W$3)*($I661&lt;=W$3)*($I661&gt;=W$2)*((W$3-$I661+1)/W$4*$H661/4)
+(W654&gt;0)*($J661&gt;W$3)*($I661&lt;W$2)*$H661/
4-$E670/4*
W658+(W658&gt;0)*($J670&gt;=W$2)*($J670&lt;=W$3)*(($J670-W$2+1)/W$4*$H670/4)
+(W658&gt;0)*($J670&gt;W$3)*($I670&lt;=W$3)*($I670&gt;=W$2)*((W$3-$I670+1)/W$4*$H670/4)
+(W658&gt;0)*($J670&gt;W$3)*($I670&lt;W$2)*$H670/
4+(W658&gt;0)*($J671&gt;=W$2)*($J671&lt;=W$3)*(($J671-W$2+1)/W$4*$H671/4)
+(W658&gt;0)*($J671&gt;W$3)*($I671&lt;=W$3)*($I671&gt;=W$2)*((W$3-$I671+1)/W$4*$H671/4)
+(W658&gt;0)*($J671&gt;W$3)*($I671&lt;W$2)*$H671/
4+(W658&gt;0)*($J672&gt;=W$2)*($J672&lt;=W$3)*(($J672-W$2+1)/W$4*$H672/4)
+(W658&gt;0)*($J672&gt;W$3)*($I672&lt;=W$3)*($I672&gt;=W$2)*((W$3-$I672+1)/W$4*$H672/4)
+(W658&gt;0)*($J672&gt;W$3)*($I672&lt;W$2)*$H672/4</f>
        <v/>
      </c>
      <c r="X664" s="121">
        <f>-$E660/4*
X654+(X654&gt;0)*($J659&gt;=X$2)*($J659&lt;=X$3)*(($J659-X$2+1)/X$4*$H659/4)
+(X654&gt;0)*($J659&gt;X$3)*($I659&lt;=X$3)*($I659&gt;=X$2)*((X$3-$I659+1)/X$4*$H659/4)
+(X654&gt;0)*($J659&gt;X$3)*($I659&lt;X$2)*$H659/
4+(X654&gt;0)*($J660&gt;=X$2)*($J660&lt;=X$3)*(($J660-X$2+1)/X$4*$H660/4)
+(X654&gt;0)*($J660&gt;X$3)*($I660&lt;=X$3)*($I660&gt;=X$2)*((X$3-$I660+1)/X$4*$H660/4)
+(X654&gt;0)*($J660&gt;X$3)*($I660&lt;X$2)*$H660/
4+(X654&gt;0)*($J661&gt;=X$2)*($J661&lt;=X$3)*(($J661-X$2+1)/X$4*$H661/4)
+(X654&gt;0)*($J661&gt;X$3)*($I661&lt;=X$3)*($I661&gt;=X$2)*((X$3-$I661+1)/X$4*$H661/4)
+(X654&gt;0)*($J661&gt;X$3)*($I661&lt;X$2)*$H661/
4-$E670/4*
X658+(X658&gt;0)*($J670&gt;=X$2)*($J670&lt;=X$3)*(($J670-X$2+1)/X$4*$H670/4)
+(X658&gt;0)*($J670&gt;X$3)*($I670&lt;=X$3)*($I670&gt;=X$2)*((X$3-$I670+1)/X$4*$H670/4)
+(X658&gt;0)*($J670&gt;X$3)*($I670&lt;X$2)*$H670/
4+(X658&gt;0)*($J671&gt;=X$2)*($J671&lt;=X$3)*(($J671-X$2+1)/X$4*$H671/4)
+(X658&gt;0)*($J671&gt;X$3)*($I671&lt;=X$3)*($I671&gt;=X$2)*((X$3-$I671+1)/X$4*$H671/4)
+(X658&gt;0)*($J671&gt;X$3)*($I671&lt;X$2)*$H671/
4+(X658&gt;0)*($J672&gt;=X$2)*($J672&lt;=X$3)*(($J672-X$2+1)/X$4*$H672/4)
+(X658&gt;0)*($J672&gt;X$3)*($I672&lt;=X$3)*($I672&gt;=X$2)*((X$3-$I672+1)/X$4*$H672/4)
+(X658&gt;0)*($J672&gt;X$3)*($I672&lt;X$2)*$H672/4</f>
        <v/>
      </c>
      <c r="Y664" s="121">
        <f>-$E660/4*
Y654+(Y654&gt;0)*($J659&gt;=Y$2)*($J659&lt;=Y$3)*(($J659-Y$2+1)/Y$4*$H659/4)
+(Y654&gt;0)*($J659&gt;Y$3)*($I659&lt;=Y$3)*($I659&gt;=Y$2)*((Y$3-$I659+1)/Y$4*$H659/4)
+(Y654&gt;0)*($J659&gt;Y$3)*($I659&lt;Y$2)*$H659/
4+(Y654&gt;0)*($J660&gt;=Y$2)*($J660&lt;=Y$3)*(($J660-Y$2+1)/Y$4*$H660/4)
+(Y654&gt;0)*($J660&gt;Y$3)*($I660&lt;=Y$3)*($I660&gt;=Y$2)*((Y$3-$I660+1)/Y$4*$H660/4)
+(Y654&gt;0)*($J660&gt;Y$3)*($I660&lt;Y$2)*$H660/
4+(Y654&gt;0)*($J661&gt;=Y$2)*($J661&lt;=Y$3)*(($J661-Y$2+1)/Y$4*$H661/4)
+(Y654&gt;0)*($J661&gt;Y$3)*($I661&lt;=Y$3)*($I661&gt;=Y$2)*((Y$3-$I661+1)/Y$4*$H661/4)
+(Y654&gt;0)*($J661&gt;Y$3)*($I661&lt;Y$2)*$H661/
4-$E670/4*
Y658+(Y658&gt;0)*($J670&gt;=Y$2)*($J670&lt;=Y$3)*(($J670-Y$2+1)/Y$4*$H670/4)
+(Y658&gt;0)*($J670&gt;Y$3)*($I670&lt;=Y$3)*($I670&gt;=Y$2)*((Y$3-$I670+1)/Y$4*$H670/4)
+(Y658&gt;0)*($J670&gt;Y$3)*($I670&lt;Y$2)*$H670/
4+(Y658&gt;0)*($J671&gt;=Y$2)*($J671&lt;=Y$3)*(($J671-Y$2+1)/Y$4*$H671/4)
+(Y658&gt;0)*($J671&gt;Y$3)*($I671&lt;=Y$3)*($I671&gt;=Y$2)*((Y$3-$I671+1)/Y$4*$H671/4)
+(Y658&gt;0)*($J671&gt;Y$3)*($I671&lt;Y$2)*$H671/
4+(Y658&gt;0)*($J672&gt;=Y$2)*($J672&lt;=Y$3)*(($J672-Y$2+1)/Y$4*$H672/4)
+(Y658&gt;0)*($J672&gt;Y$3)*($I672&lt;=Y$3)*($I672&gt;=Y$2)*((Y$3-$I672+1)/Y$4*$H672/4)
+(Y658&gt;0)*($J672&gt;Y$3)*($I672&lt;Y$2)*$H672/4</f>
        <v/>
      </c>
      <c r="Z664" s="121">
        <f>-$E660/4*
Z654+(Z654&gt;0)*($J659&gt;=Z$2)*($J659&lt;=Z$3)*(($J659-Z$2+1)/Z$4*$H659/4)
+(Z654&gt;0)*($J659&gt;Z$3)*($I659&lt;=Z$3)*($I659&gt;=Z$2)*((Z$3-$I659+1)/Z$4*$H659/4)
+(Z654&gt;0)*($J659&gt;Z$3)*($I659&lt;Z$2)*$H659/
4+(Z654&gt;0)*($J660&gt;=Z$2)*($J660&lt;=Z$3)*(($J660-Z$2+1)/Z$4*$H660/4)
+(Z654&gt;0)*($J660&gt;Z$3)*($I660&lt;=Z$3)*($I660&gt;=Z$2)*((Z$3-$I660+1)/Z$4*$H660/4)
+(Z654&gt;0)*($J660&gt;Z$3)*($I660&lt;Z$2)*$H660/
4+(Z654&gt;0)*($J661&gt;=Z$2)*($J661&lt;=Z$3)*(($J661-Z$2+1)/Z$4*$H661/4)
+(Z654&gt;0)*($J661&gt;Z$3)*($I661&lt;=Z$3)*($I661&gt;=Z$2)*((Z$3-$I661+1)/Z$4*$H661/4)
+(Z654&gt;0)*($J661&gt;Z$3)*($I661&lt;Z$2)*$H661/
4-$E670/4*
Z658+(Z658&gt;0)*($J670&gt;=Z$2)*($J670&lt;=Z$3)*(($J670-Z$2+1)/Z$4*$H670/4)
+(Z658&gt;0)*($J670&gt;Z$3)*($I670&lt;=Z$3)*($I670&gt;=Z$2)*((Z$3-$I670+1)/Z$4*$H670/4)
+(Z658&gt;0)*($J670&gt;Z$3)*($I670&lt;Z$2)*$H670/
4+(Z658&gt;0)*($J671&gt;=Z$2)*($J671&lt;=Z$3)*(($J671-Z$2+1)/Z$4*$H671/4)
+(Z658&gt;0)*($J671&gt;Z$3)*($I671&lt;=Z$3)*($I671&gt;=Z$2)*((Z$3-$I671+1)/Z$4*$H671/4)
+(Z658&gt;0)*($J671&gt;Z$3)*($I671&lt;Z$2)*$H671/
4+(Z658&gt;0)*($J672&gt;=Z$2)*($J672&lt;=Z$3)*(($J672-Z$2+1)/Z$4*$H672/4)
+(Z658&gt;0)*($J672&gt;Z$3)*($I672&lt;=Z$3)*($I672&gt;=Z$2)*((Z$3-$I672+1)/Z$4*$H672/4)
+(Z658&gt;0)*($J672&gt;Z$3)*($I672&lt;Z$2)*$H672/4</f>
        <v/>
      </c>
      <c r="AA664" s="121">
        <f>-$E660/4*
AA654+(AA654&gt;0)*($J659&gt;=AA$2)*($J659&lt;=AA$3)*(($J659-AA$2+1)/AA$4*$H659/4)
+(AA654&gt;0)*($J659&gt;AA$3)*($I659&lt;=AA$3)*($I659&gt;=AA$2)*((AA$3-$I659+1)/AA$4*$H659/4)
+(AA654&gt;0)*($J659&gt;AA$3)*($I659&lt;AA$2)*$H659/
4+(AA654&gt;0)*($J660&gt;=AA$2)*($J660&lt;=AA$3)*(($J660-AA$2+1)/AA$4*$H660/4)
+(AA654&gt;0)*($J660&gt;AA$3)*($I660&lt;=AA$3)*($I660&gt;=AA$2)*((AA$3-$I660+1)/AA$4*$H660/4)
+(AA654&gt;0)*($J660&gt;AA$3)*($I660&lt;AA$2)*$H660/
4+(AA654&gt;0)*($J661&gt;=AA$2)*($J661&lt;=AA$3)*(($J661-AA$2+1)/AA$4*$H661/4)
+(AA654&gt;0)*($J661&gt;AA$3)*($I661&lt;=AA$3)*($I661&gt;=AA$2)*((AA$3-$I661+1)/AA$4*$H661/4)
+(AA654&gt;0)*($J661&gt;AA$3)*($I661&lt;AA$2)*$H661/
4-$E670/4*
AA658+(AA658&gt;0)*($J670&gt;=AA$2)*($J670&lt;=AA$3)*(($J670-AA$2+1)/AA$4*$H670/4)
+(AA658&gt;0)*($J670&gt;AA$3)*($I670&lt;=AA$3)*($I670&gt;=AA$2)*((AA$3-$I670+1)/AA$4*$H670/4)
+(AA658&gt;0)*($J670&gt;AA$3)*($I670&lt;AA$2)*$H670/
4+(AA658&gt;0)*($J671&gt;=AA$2)*($J671&lt;=AA$3)*(($J671-AA$2+1)/AA$4*$H671/4)
+(AA658&gt;0)*($J671&gt;AA$3)*($I671&lt;=AA$3)*($I671&gt;=AA$2)*((AA$3-$I671+1)/AA$4*$H671/4)
+(AA658&gt;0)*($J671&gt;AA$3)*($I671&lt;AA$2)*$H671/
4+(AA658&gt;0)*($J672&gt;=AA$2)*($J672&lt;=AA$3)*(($J672-AA$2+1)/AA$4*$H672/4)
+(AA658&gt;0)*($J672&gt;AA$3)*($I672&lt;=AA$3)*($I672&gt;=AA$2)*((AA$3-$I672+1)/AA$4*$H672/4)
+(AA658&gt;0)*($J672&gt;AA$3)*($I672&lt;AA$2)*$H672/4</f>
        <v/>
      </c>
      <c r="AB664" s="121">
        <f>-$E660/4*
AB654+(AB654&gt;0)*($J659&gt;=AB$2)*($J659&lt;=AB$3)*(($J659-AB$2+1)/AB$4*$H659/4)
+(AB654&gt;0)*($J659&gt;AB$3)*($I659&lt;=AB$3)*($I659&gt;=AB$2)*((AB$3-$I659+1)/AB$4*$H659/4)
+(AB654&gt;0)*($J659&gt;AB$3)*($I659&lt;AB$2)*$H659/
4+(AB654&gt;0)*($J660&gt;=AB$2)*($J660&lt;=AB$3)*(($J660-AB$2+1)/AB$4*$H660/4)
+(AB654&gt;0)*($J660&gt;AB$3)*($I660&lt;=AB$3)*($I660&gt;=AB$2)*((AB$3-$I660+1)/AB$4*$H660/4)
+(AB654&gt;0)*($J660&gt;AB$3)*($I660&lt;AB$2)*$H660/
4+(AB654&gt;0)*($J661&gt;=AB$2)*($J661&lt;=AB$3)*(($J661-AB$2+1)/AB$4*$H661/4)
+(AB654&gt;0)*($J661&gt;AB$3)*($I661&lt;=AB$3)*($I661&gt;=AB$2)*((AB$3-$I661+1)/AB$4*$H661/4)
+(AB654&gt;0)*($J661&gt;AB$3)*($I661&lt;AB$2)*$H661/
4-$E670/4*
AB658+(AB658&gt;0)*($J670&gt;=AB$2)*($J670&lt;=AB$3)*(($J670-AB$2+1)/AB$4*$H670/4)
+(AB658&gt;0)*($J670&gt;AB$3)*($I670&lt;=AB$3)*($I670&gt;=AB$2)*((AB$3-$I670+1)/AB$4*$H670/4)
+(AB658&gt;0)*($J670&gt;AB$3)*($I670&lt;AB$2)*$H670/
4+(AB658&gt;0)*($J671&gt;=AB$2)*($J671&lt;=AB$3)*(($J671-AB$2+1)/AB$4*$H671/4)
+(AB658&gt;0)*($J671&gt;AB$3)*($I671&lt;=AB$3)*($I671&gt;=AB$2)*((AB$3-$I671+1)/AB$4*$H671/4)
+(AB658&gt;0)*($J671&gt;AB$3)*($I671&lt;AB$2)*$H671/
4+(AB658&gt;0)*($J672&gt;=AB$2)*($J672&lt;=AB$3)*(($J672-AB$2+1)/AB$4*$H672/4)
+(AB658&gt;0)*($J672&gt;AB$3)*($I672&lt;=AB$3)*($I672&gt;=AB$2)*((AB$3-$I672+1)/AB$4*$H672/4)
+(AB658&gt;0)*($J672&gt;AB$3)*($I672&lt;AB$2)*$H672/4</f>
        <v/>
      </c>
      <c r="AC664" s="121">
        <f>-$E660/4*
AC654+(AC654&gt;0)*($J659&gt;=AC$2)*($J659&lt;=AC$3)*(($J659-AC$2+1)/AC$4*$H659/4)
+(AC654&gt;0)*($J659&gt;AC$3)*($I659&lt;=AC$3)*($I659&gt;=AC$2)*((AC$3-$I659+1)/AC$4*$H659/4)
+(AC654&gt;0)*($J659&gt;AC$3)*($I659&lt;AC$2)*$H659/
4+(AC654&gt;0)*($J660&gt;=AC$2)*($J660&lt;=AC$3)*(($J660-AC$2+1)/AC$4*$H660/4)
+(AC654&gt;0)*($J660&gt;AC$3)*($I660&lt;=AC$3)*($I660&gt;=AC$2)*((AC$3-$I660+1)/AC$4*$H660/4)
+(AC654&gt;0)*($J660&gt;AC$3)*($I660&lt;AC$2)*$H660/
4+(AC654&gt;0)*($J661&gt;=AC$2)*($J661&lt;=AC$3)*(($J661-AC$2+1)/AC$4*$H661/4)
+(AC654&gt;0)*($J661&gt;AC$3)*($I661&lt;=AC$3)*($I661&gt;=AC$2)*((AC$3-$I661+1)/AC$4*$H661/4)
+(AC654&gt;0)*($J661&gt;AC$3)*($I661&lt;AC$2)*$H661/
4-$E670/4*
AC658+(AC658&gt;0)*($J670&gt;=AC$2)*($J670&lt;=AC$3)*(($J670-AC$2+1)/AC$4*$H670/4)
+(AC658&gt;0)*($J670&gt;AC$3)*($I670&lt;=AC$3)*($I670&gt;=AC$2)*((AC$3-$I670+1)/AC$4*$H670/4)
+(AC658&gt;0)*($J670&gt;AC$3)*($I670&lt;AC$2)*$H670/
4+(AC658&gt;0)*($J671&gt;=AC$2)*($J671&lt;=AC$3)*(($J671-AC$2+1)/AC$4*$H671/4)
+(AC658&gt;0)*($J671&gt;AC$3)*($I671&lt;=AC$3)*($I671&gt;=AC$2)*((AC$3-$I671+1)/AC$4*$H671/4)
+(AC658&gt;0)*($J671&gt;AC$3)*($I671&lt;AC$2)*$H671/
4+(AC658&gt;0)*($J672&gt;=AC$2)*($J672&lt;=AC$3)*(($J672-AC$2+1)/AC$4*$H672/4)
+(AC658&gt;0)*($J672&gt;AC$3)*($I672&lt;=AC$3)*($I672&gt;=AC$2)*((AC$3-$I672+1)/AC$4*$H672/4)
+(AC658&gt;0)*($J672&gt;AC$3)*($I672&lt;AC$2)*$H672/4</f>
        <v/>
      </c>
      <c r="AD664" s="121">
        <f>-$E660/4*
AD654+(AD654&gt;0)*($J659&gt;=AD$2)*($J659&lt;=AD$3)*(($J659-AD$2+1)/AD$4*$H659/4)
+(AD654&gt;0)*($J659&gt;AD$3)*($I659&lt;=AD$3)*($I659&gt;=AD$2)*((AD$3-$I659+1)/AD$4*$H659/4)
+(AD654&gt;0)*($J659&gt;AD$3)*($I659&lt;AD$2)*$H659/
4+(AD654&gt;0)*($J660&gt;=AD$2)*($J660&lt;=AD$3)*(($J660-AD$2+1)/AD$4*$H660/4)
+(AD654&gt;0)*($J660&gt;AD$3)*($I660&lt;=AD$3)*($I660&gt;=AD$2)*((AD$3-$I660+1)/AD$4*$H660/4)
+(AD654&gt;0)*($J660&gt;AD$3)*($I660&lt;AD$2)*$H660/
4+(AD654&gt;0)*($J661&gt;=AD$2)*($J661&lt;=AD$3)*(($J661-AD$2+1)/AD$4*$H661/4)
+(AD654&gt;0)*($J661&gt;AD$3)*($I661&lt;=AD$3)*($I661&gt;=AD$2)*((AD$3-$I661+1)/AD$4*$H661/4)
+(AD654&gt;0)*($J661&gt;AD$3)*($I661&lt;AD$2)*$H661/
4-$E670/4*
AD658+(AD658&gt;0)*($J670&gt;=AD$2)*($J670&lt;=AD$3)*(($J670-AD$2+1)/AD$4*$H670/4)
+(AD658&gt;0)*($J670&gt;AD$3)*($I670&lt;=AD$3)*($I670&gt;=AD$2)*((AD$3-$I670+1)/AD$4*$H670/4)
+(AD658&gt;0)*($J670&gt;AD$3)*($I670&lt;AD$2)*$H670/
4+(AD658&gt;0)*($J671&gt;=AD$2)*($J671&lt;=AD$3)*(($J671-AD$2+1)/AD$4*$H671/4)
+(AD658&gt;0)*($J671&gt;AD$3)*($I671&lt;=AD$3)*($I671&gt;=AD$2)*((AD$3-$I671+1)/AD$4*$H671/4)
+(AD658&gt;0)*($J671&gt;AD$3)*($I671&lt;AD$2)*$H671/
4+(AD658&gt;0)*($J672&gt;=AD$2)*($J672&lt;=AD$3)*(($J672-AD$2+1)/AD$4*$H672/4)
+(AD658&gt;0)*($J672&gt;AD$3)*($I672&lt;=AD$3)*($I672&gt;=AD$2)*((AD$3-$I672+1)/AD$4*$H672/4)
+(AD658&gt;0)*($J672&gt;AD$3)*($I672&lt;AD$2)*$H672/4</f>
        <v/>
      </c>
      <c r="AE664" s="121">
        <f>-$E660/4*
AE654+(AE654&gt;0)*($J659&gt;=AE$2)*($J659&lt;=AE$3)*(($J659-AE$2+1)/AE$4*$H659/4)
+(AE654&gt;0)*($J659&gt;AE$3)*($I659&lt;=AE$3)*($I659&gt;=AE$2)*((AE$3-$I659+1)/AE$4*$H659/4)
+(AE654&gt;0)*($J659&gt;AE$3)*($I659&lt;AE$2)*$H659/
4+(AE654&gt;0)*($J660&gt;=AE$2)*($J660&lt;=AE$3)*(($J660-AE$2+1)/AE$4*$H660/4)
+(AE654&gt;0)*($J660&gt;AE$3)*($I660&lt;=AE$3)*($I660&gt;=AE$2)*((AE$3-$I660+1)/AE$4*$H660/4)
+(AE654&gt;0)*($J660&gt;AE$3)*($I660&lt;AE$2)*$H660/
4+(AE654&gt;0)*($J661&gt;=AE$2)*($J661&lt;=AE$3)*(($J661-AE$2+1)/AE$4*$H661/4)
+(AE654&gt;0)*($J661&gt;AE$3)*($I661&lt;=AE$3)*($I661&gt;=AE$2)*((AE$3-$I661+1)/AE$4*$H661/4)
+(AE654&gt;0)*($J661&gt;AE$3)*($I661&lt;AE$2)*$H661/
4-$E670/4*
AE658+(AE658&gt;0)*($J670&gt;=AE$2)*($J670&lt;=AE$3)*(($J670-AE$2+1)/AE$4*$H670/4)
+(AE658&gt;0)*($J670&gt;AE$3)*($I670&lt;=AE$3)*($I670&gt;=AE$2)*((AE$3-$I670+1)/AE$4*$H670/4)
+(AE658&gt;0)*($J670&gt;AE$3)*($I670&lt;AE$2)*$H670/
4+(AE658&gt;0)*($J671&gt;=AE$2)*($J671&lt;=AE$3)*(($J671-AE$2+1)/AE$4*$H671/4)
+(AE658&gt;0)*($J671&gt;AE$3)*($I671&lt;=AE$3)*($I671&gt;=AE$2)*((AE$3-$I671+1)/AE$4*$H671/4)
+(AE658&gt;0)*($J671&gt;AE$3)*($I671&lt;AE$2)*$H671/
4+(AE658&gt;0)*($J672&gt;=AE$2)*($J672&lt;=AE$3)*(($J672-AE$2+1)/AE$4*$H672/4)
+(AE658&gt;0)*($J672&gt;AE$3)*($I672&lt;=AE$3)*($I672&gt;=AE$2)*((AE$3-$I672+1)/AE$4*$H672/4)
+(AE658&gt;0)*($J672&gt;AE$3)*($I672&lt;AE$2)*$H672/4</f>
        <v/>
      </c>
      <c r="AF664" s="121">
        <f>-$E660/4*
AF654+(AF654&gt;0)*($J659&gt;=AF$2)*($J659&lt;=AF$3)*(($J659-AF$2+1)/AF$4*$H659/4)
+(AF654&gt;0)*($J659&gt;AF$3)*($I659&lt;=AF$3)*($I659&gt;=AF$2)*((AF$3-$I659+1)/AF$4*$H659/4)
+(AF654&gt;0)*($J659&gt;AF$3)*($I659&lt;AF$2)*$H659/
4+(AF654&gt;0)*($J660&gt;=AF$2)*($J660&lt;=AF$3)*(($J660-AF$2+1)/AF$4*$H660/4)
+(AF654&gt;0)*($J660&gt;AF$3)*($I660&lt;=AF$3)*($I660&gt;=AF$2)*((AF$3-$I660+1)/AF$4*$H660/4)
+(AF654&gt;0)*($J660&gt;AF$3)*($I660&lt;AF$2)*$H660/
4+(AF654&gt;0)*($J661&gt;=AF$2)*($J661&lt;=AF$3)*(($J661-AF$2+1)/AF$4*$H661/4)
+(AF654&gt;0)*($J661&gt;AF$3)*($I661&lt;=AF$3)*($I661&gt;=AF$2)*((AF$3-$I661+1)/AF$4*$H661/4)
+(AF654&gt;0)*($J661&gt;AF$3)*($I661&lt;AF$2)*$H661/
4-$E670/4*
AF658+(AF658&gt;0)*($J670&gt;=AF$2)*($J670&lt;=AF$3)*(($J670-AF$2+1)/AF$4*$H670/4)
+(AF658&gt;0)*($J670&gt;AF$3)*($I670&lt;=AF$3)*($I670&gt;=AF$2)*((AF$3-$I670+1)/AF$4*$H670/4)
+(AF658&gt;0)*($J670&gt;AF$3)*($I670&lt;AF$2)*$H670/
4+(AF658&gt;0)*($J671&gt;=AF$2)*($J671&lt;=AF$3)*(($J671-AF$2+1)/AF$4*$H671/4)
+(AF658&gt;0)*($J671&gt;AF$3)*($I671&lt;=AF$3)*($I671&gt;=AF$2)*((AF$3-$I671+1)/AF$4*$H671/4)
+(AF658&gt;0)*($J671&gt;AF$3)*($I671&lt;AF$2)*$H671/
4+(AF658&gt;0)*($J672&gt;=AF$2)*($J672&lt;=AF$3)*(($J672-AF$2+1)/AF$4*$H672/4)
+(AF658&gt;0)*($J672&gt;AF$3)*($I672&lt;=AF$3)*($I672&gt;=AF$2)*((AF$3-$I672+1)/AF$4*$H672/4)
+(AF658&gt;0)*($J672&gt;AF$3)*($I672&lt;AF$2)*$H672/4</f>
        <v/>
      </c>
      <c r="AG664" s="121">
        <f>-$E660/4*
AG654+(AG654&gt;0)*($J659&gt;=AG$2)*($J659&lt;=AG$3)*(($J659-AG$2+1)/AG$4*$H659/4)
+(AG654&gt;0)*($J659&gt;AG$3)*($I659&lt;=AG$3)*($I659&gt;=AG$2)*((AG$3-$I659+1)/AG$4*$H659/4)
+(AG654&gt;0)*($J659&gt;AG$3)*($I659&lt;AG$2)*$H659/
4+(AG654&gt;0)*($J660&gt;=AG$2)*($J660&lt;=AG$3)*(($J660-AG$2+1)/AG$4*$H660/4)
+(AG654&gt;0)*($J660&gt;AG$3)*($I660&lt;=AG$3)*($I660&gt;=AG$2)*((AG$3-$I660+1)/AG$4*$H660/4)
+(AG654&gt;0)*($J660&gt;AG$3)*($I660&lt;AG$2)*$H660/
4+(AG654&gt;0)*($J661&gt;=AG$2)*($J661&lt;=AG$3)*(($J661-AG$2+1)/AG$4*$H661/4)
+(AG654&gt;0)*($J661&gt;AG$3)*($I661&lt;=AG$3)*($I661&gt;=AG$2)*((AG$3-$I661+1)/AG$4*$H661/4)
+(AG654&gt;0)*($J661&gt;AG$3)*($I661&lt;AG$2)*$H661/
4-$E670/4*
AG658+(AG658&gt;0)*($J670&gt;=AG$2)*($J670&lt;=AG$3)*(($J670-AG$2+1)/AG$4*$H670/4)
+(AG658&gt;0)*($J670&gt;AG$3)*($I670&lt;=AG$3)*($I670&gt;=AG$2)*((AG$3-$I670+1)/AG$4*$H670/4)
+(AG658&gt;0)*($J670&gt;AG$3)*($I670&lt;AG$2)*$H670/
4+(AG658&gt;0)*($J671&gt;=AG$2)*($J671&lt;=AG$3)*(($J671-AG$2+1)/AG$4*$H671/4)
+(AG658&gt;0)*($J671&gt;AG$3)*($I671&lt;=AG$3)*($I671&gt;=AG$2)*((AG$3-$I671+1)/AG$4*$H671/4)
+(AG658&gt;0)*($J671&gt;AG$3)*($I671&lt;AG$2)*$H671/
4+(AG658&gt;0)*($J672&gt;=AG$2)*($J672&lt;=AG$3)*(($J672-AG$2+1)/AG$4*$H672/4)
+(AG658&gt;0)*($J672&gt;AG$3)*($I672&lt;=AG$3)*($I672&gt;=AG$2)*((AG$3-$I672+1)/AG$4*$H672/4)
+(AG658&gt;0)*($J672&gt;AG$3)*($I672&lt;AG$2)*$H672/4</f>
        <v/>
      </c>
      <c r="AH664" s="121">
        <f>-$E660/4*
AH654+(AH654&gt;0)*($J659&gt;=AH$2)*($J659&lt;=AH$3)*(($J659-AH$2+1)/AH$4*$H659/4)
+(AH654&gt;0)*($J659&gt;AH$3)*($I659&lt;=AH$3)*($I659&gt;=AH$2)*((AH$3-$I659+1)/AH$4*$H659/4)
+(AH654&gt;0)*($J659&gt;AH$3)*($I659&lt;AH$2)*$H659/
4+(AH654&gt;0)*($J660&gt;=AH$2)*($J660&lt;=AH$3)*(($J660-AH$2+1)/AH$4*$H660/4)
+(AH654&gt;0)*($J660&gt;AH$3)*($I660&lt;=AH$3)*($I660&gt;=AH$2)*((AH$3-$I660+1)/AH$4*$H660/4)
+(AH654&gt;0)*($J660&gt;AH$3)*($I660&lt;AH$2)*$H660/
4+(AH654&gt;0)*($J661&gt;=AH$2)*($J661&lt;=AH$3)*(($J661-AH$2+1)/AH$4*$H661/4)
+(AH654&gt;0)*($J661&gt;AH$3)*($I661&lt;=AH$3)*($I661&gt;=AH$2)*((AH$3-$I661+1)/AH$4*$H661/4)
+(AH654&gt;0)*($J661&gt;AH$3)*($I661&lt;AH$2)*$H661/
4-$E670/4*
AH658+(AH658&gt;0)*($J670&gt;=AH$2)*($J670&lt;=AH$3)*(($J670-AH$2+1)/AH$4*$H670/4)
+(AH658&gt;0)*($J670&gt;AH$3)*($I670&lt;=AH$3)*($I670&gt;=AH$2)*((AH$3-$I670+1)/AH$4*$H670/4)
+(AH658&gt;0)*($J670&gt;AH$3)*($I670&lt;AH$2)*$H670/
4+(AH658&gt;0)*($J671&gt;=AH$2)*($J671&lt;=AH$3)*(($J671-AH$2+1)/AH$4*$H671/4)
+(AH658&gt;0)*($J671&gt;AH$3)*($I671&lt;=AH$3)*($I671&gt;=AH$2)*((AH$3-$I671+1)/AH$4*$H671/4)
+(AH658&gt;0)*($J671&gt;AH$3)*($I671&lt;AH$2)*$H671/
4+(AH658&gt;0)*($J672&gt;=AH$2)*($J672&lt;=AH$3)*(($J672-AH$2+1)/AH$4*$H672/4)
+(AH658&gt;0)*($J672&gt;AH$3)*($I672&lt;=AH$3)*($I672&gt;=AH$2)*((AH$3-$I672+1)/AH$4*$H672/4)
+(AH658&gt;0)*($J672&gt;AH$3)*($I672&lt;AH$2)*$H672/4</f>
        <v/>
      </c>
      <c r="AI664" s="121">
        <f>-$E660/4*
AI654+(AI654&gt;0)*($J659&gt;=AI$2)*($J659&lt;=AI$3)*(($J659-AI$2+1)/AI$4*$H659/4)
+(AI654&gt;0)*($J659&gt;AI$3)*($I659&lt;=AI$3)*($I659&gt;=AI$2)*((AI$3-$I659+1)/AI$4*$H659/4)
+(AI654&gt;0)*($J659&gt;AI$3)*($I659&lt;AI$2)*$H659/
4+(AI654&gt;0)*($J660&gt;=AI$2)*($J660&lt;=AI$3)*(($J660-AI$2+1)/AI$4*$H660/4)
+(AI654&gt;0)*($J660&gt;AI$3)*($I660&lt;=AI$3)*($I660&gt;=AI$2)*((AI$3-$I660+1)/AI$4*$H660/4)
+(AI654&gt;0)*($J660&gt;AI$3)*($I660&lt;AI$2)*$H660/
4+(AI654&gt;0)*($J661&gt;=AI$2)*($J661&lt;=AI$3)*(($J661-AI$2+1)/AI$4*$H661/4)
+(AI654&gt;0)*($J661&gt;AI$3)*($I661&lt;=AI$3)*($I661&gt;=AI$2)*((AI$3-$I661+1)/AI$4*$H661/4)
+(AI654&gt;0)*($J661&gt;AI$3)*($I661&lt;AI$2)*$H661/
4-$E670/4*
AI658+(AI658&gt;0)*($J670&gt;=AI$2)*($J670&lt;=AI$3)*(($J670-AI$2+1)/AI$4*$H670/4)
+(AI658&gt;0)*($J670&gt;AI$3)*($I670&lt;=AI$3)*($I670&gt;=AI$2)*((AI$3-$I670+1)/AI$4*$H670/4)
+(AI658&gt;0)*($J670&gt;AI$3)*($I670&lt;AI$2)*$H670/
4+(AI658&gt;0)*($J671&gt;=AI$2)*($J671&lt;=AI$3)*(($J671-AI$2+1)/AI$4*$H671/4)
+(AI658&gt;0)*($J671&gt;AI$3)*($I671&lt;=AI$3)*($I671&gt;=AI$2)*((AI$3-$I671+1)/AI$4*$H671/4)
+(AI658&gt;0)*($J671&gt;AI$3)*($I671&lt;AI$2)*$H671/
4+(AI658&gt;0)*($J672&gt;=AI$2)*($J672&lt;=AI$3)*(($J672-AI$2+1)/AI$4*$H672/4)
+(AI658&gt;0)*($J672&gt;AI$3)*($I672&lt;=AI$3)*($I672&gt;=AI$2)*((AI$3-$I672+1)/AI$4*$H672/4)
+(AI658&gt;0)*($J672&gt;AI$3)*($I672&lt;AI$2)*$H672/4</f>
        <v/>
      </c>
      <c r="AJ664" s="121">
        <f>-$E660/4*
AJ654+(AJ654&gt;0)*($J659&gt;=AJ$2)*($J659&lt;=AJ$3)*(($J659-AJ$2+1)/AJ$4*$H659/4)
+(AJ654&gt;0)*($J659&gt;AJ$3)*($I659&lt;=AJ$3)*($I659&gt;=AJ$2)*((AJ$3-$I659+1)/AJ$4*$H659/4)
+(AJ654&gt;0)*($J659&gt;AJ$3)*($I659&lt;AJ$2)*$H659/
4+(AJ654&gt;0)*($J660&gt;=AJ$2)*($J660&lt;=AJ$3)*(($J660-AJ$2+1)/AJ$4*$H660/4)
+(AJ654&gt;0)*($J660&gt;AJ$3)*($I660&lt;=AJ$3)*($I660&gt;=AJ$2)*((AJ$3-$I660+1)/AJ$4*$H660/4)
+(AJ654&gt;0)*($J660&gt;AJ$3)*($I660&lt;AJ$2)*$H660/
4+(AJ654&gt;0)*($J661&gt;=AJ$2)*($J661&lt;=AJ$3)*(($J661-AJ$2+1)/AJ$4*$H661/4)
+(AJ654&gt;0)*($J661&gt;AJ$3)*($I661&lt;=AJ$3)*($I661&gt;=AJ$2)*((AJ$3-$I661+1)/AJ$4*$H661/4)
+(AJ654&gt;0)*($J661&gt;AJ$3)*($I661&lt;AJ$2)*$H661/
4-$E670/4*
AJ658+(AJ658&gt;0)*($J670&gt;=AJ$2)*($J670&lt;=AJ$3)*(($J670-AJ$2+1)/AJ$4*$H670/4)
+(AJ658&gt;0)*($J670&gt;AJ$3)*($I670&lt;=AJ$3)*($I670&gt;=AJ$2)*((AJ$3-$I670+1)/AJ$4*$H670/4)
+(AJ658&gt;0)*($J670&gt;AJ$3)*($I670&lt;AJ$2)*$H670/
4+(AJ658&gt;0)*($J671&gt;=AJ$2)*($J671&lt;=AJ$3)*(($J671-AJ$2+1)/AJ$4*$H671/4)
+(AJ658&gt;0)*($J671&gt;AJ$3)*($I671&lt;=AJ$3)*($I671&gt;=AJ$2)*((AJ$3-$I671+1)/AJ$4*$H671/4)
+(AJ658&gt;0)*($J671&gt;AJ$3)*($I671&lt;AJ$2)*$H671/
4+(AJ658&gt;0)*($J672&gt;=AJ$2)*($J672&lt;=AJ$3)*(($J672-AJ$2+1)/AJ$4*$H672/4)
+(AJ658&gt;0)*($J672&gt;AJ$3)*($I672&lt;=AJ$3)*($I672&gt;=AJ$2)*((AJ$3-$I672+1)/AJ$4*$H672/4)
+(AJ658&gt;0)*($J672&gt;AJ$3)*($I672&lt;AJ$2)*$H672/4</f>
        <v/>
      </c>
      <c r="AK664" s="121">
        <f>-$E660/4*
AK654+(AK654&gt;0)*($J659&gt;=AK$2)*($J659&lt;=AK$3)*(($J659-AK$2+1)/AK$4*$H659/4)
+(AK654&gt;0)*($J659&gt;AK$3)*($I659&lt;=AK$3)*($I659&gt;=AK$2)*((AK$3-$I659+1)/AK$4*$H659/4)
+(AK654&gt;0)*($J659&gt;AK$3)*($I659&lt;AK$2)*$H659/
4+(AK654&gt;0)*($J660&gt;=AK$2)*($J660&lt;=AK$3)*(($J660-AK$2+1)/AK$4*$H660/4)
+(AK654&gt;0)*($J660&gt;AK$3)*($I660&lt;=AK$3)*($I660&gt;=AK$2)*((AK$3-$I660+1)/AK$4*$H660/4)
+(AK654&gt;0)*($J660&gt;AK$3)*($I660&lt;AK$2)*$H660/
4+(AK654&gt;0)*($J661&gt;=AK$2)*($J661&lt;=AK$3)*(($J661-AK$2+1)/AK$4*$H661/4)
+(AK654&gt;0)*($J661&gt;AK$3)*($I661&lt;=AK$3)*($I661&gt;=AK$2)*((AK$3-$I661+1)/AK$4*$H661/4)
+(AK654&gt;0)*($J661&gt;AK$3)*($I661&lt;AK$2)*$H661/
4-$E670/4*
AK658+(AK658&gt;0)*($J670&gt;=AK$2)*($J670&lt;=AK$3)*(($J670-AK$2+1)/AK$4*$H670/4)
+(AK658&gt;0)*($J670&gt;AK$3)*($I670&lt;=AK$3)*($I670&gt;=AK$2)*((AK$3-$I670+1)/AK$4*$H670/4)
+(AK658&gt;0)*($J670&gt;AK$3)*($I670&lt;AK$2)*$H670/
4+(AK658&gt;0)*($J671&gt;=AK$2)*($J671&lt;=AK$3)*(($J671-AK$2+1)/AK$4*$H671/4)
+(AK658&gt;0)*($J671&gt;AK$3)*($I671&lt;=AK$3)*($I671&gt;=AK$2)*((AK$3-$I671+1)/AK$4*$H671/4)
+(AK658&gt;0)*($J671&gt;AK$3)*($I671&lt;AK$2)*$H671/
4+(AK658&gt;0)*($J672&gt;=AK$2)*($J672&lt;=AK$3)*(($J672-AK$2+1)/AK$4*$H672/4)
+(AK658&gt;0)*($J672&gt;AK$3)*($I672&lt;=AK$3)*($I672&gt;=AK$2)*((AK$3-$I672+1)/AK$4*$H672/4)
+(AK658&gt;0)*($J672&gt;AK$3)*($I672&lt;AK$2)*$H672/4</f>
        <v/>
      </c>
      <c r="AL664" s="121">
        <f>-$E660/4*
AL654+(AL654&gt;0)*($J659&gt;=AL$2)*($J659&lt;=AL$3)*(($J659-AL$2+1)/AL$4*$H659/4)
+(AL654&gt;0)*($J659&gt;AL$3)*($I659&lt;=AL$3)*($I659&gt;=AL$2)*((AL$3-$I659+1)/AL$4*$H659/4)
+(AL654&gt;0)*($J659&gt;AL$3)*($I659&lt;AL$2)*$H659/
4+(AL654&gt;0)*($J660&gt;=AL$2)*($J660&lt;=AL$3)*(($J660-AL$2+1)/AL$4*$H660/4)
+(AL654&gt;0)*($J660&gt;AL$3)*($I660&lt;=AL$3)*($I660&gt;=AL$2)*((AL$3-$I660+1)/AL$4*$H660/4)
+(AL654&gt;0)*($J660&gt;AL$3)*($I660&lt;AL$2)*$H660/
4+(AL654&gt;0)*($J661&gt;=AL$2)*($J661&lt;=AL$3)*(($J661-AL$2+1)/AL$4*$H661/4)
+(AL654&gt;0)*($J661&gt;AL$3)*($I661&lt;=AL$3)*($I661&gt;=AL$2)*((AL$3-$I661+1)/AL$4*$H661/4)
+(AL654&gt;0)*($J661&gt;AL$3)*($I661&lt;AL$2)*$H661/
4-$E670/4*
AL658+(AL658&gt;0)*($J670&gt;=AL$2)*($J670&lt;=AL$3)*(($J670-AL$2+1)/AL$4*$H670/4)
+(AL658&gt;0)*($J670&gt;AL$3)*($I670&lt;=AL$3)*($I670&gt;=AL$2)*((AL$3-$I670+1)/AL$4*$H670/4)
+(AL658&gt;0)*($J670&gt;AL$3)*($I670&lt;AL$2)*$H670/
4+(AL658&gt;0)*($J671&gt;=AL$2)*($J671&lt;=AL$3)*(($J671-AL$2+1)/AL$4*$H671/4)
+(AL658&gt;0)*($J671&gt;AL$3)*($I671&lt;=AL$3)*($I671&gt;=AL$2)*((AL$3-$I671+1)/AL$4*$H671/4)
+(AL658&gt;0)*($J671&gt;AL$3)*($I671&lt;AL$2)*$H671/
4+(AL658&gt;0)*($J672&gt;=AL$2)*($J672&lt;=AL$3)*(($J672-AL$2+1)/AL$4*$H672/4)
+(AL658&gt;0)*($J672&gt;AL$3)*($I672&lt;=AL$3)*($I672&gt;=AL$2)*((AL$3-$I672+1)/AL$4*$H672/4)
+(AL658&gt;0)*($J672&gt;AL$3)*($I672&lt;AL$2)*$H672/4</f>
        <v/>
      </c>
      <c r="AM664" s="121">
        <f>-$E660/4*
AM654+(AM654&gt;0)*($J659&gt;=AM$2)*($J659&lt;=AM$3)*(($J659-AM$2+1)/AM$4*$H659/4)
+(AM654&gt;0)*($J659&gt;AM$3)*($I659&lt;=AM$3)*($I659&gt;=AM$2)*((AM$3-$I659+1)/AM$4*$H659/4)
+(AM654&gt;0)*($J659&gt;AM$3)*($I659&lt;AM$2)*$H659/
4+(AM654&gt;0)*($J660&gt;=AM$2)*($J660&lt;=AM$3)*(($J660-AM$2+1)/AM$4*$H660/4)
+(AM654&gt;0)*($J660&gt;AM$3)*($I660&lt;=AM$3)*($I660&gt;=AM$2)*((AM$3-$I660+1)/AM$4*$H660/4)
+(AM654&gt;0)*($J660&gt;AM$3)*($I660&lt;AM$2)*$H660/
4+(AM654&gt;0)*($J661&gt;=AM$2)*($J661&lt;=AM$3)*(($J661-AM$2+1)/AM$4*$H661/4)
+(AM654&gt;0)*($J661&gt;AM$3)*($I661&lt;=AM$3)*($I661&gt;=AM$2)*((AM$3-$I661+1)/AM$4*$H661/4)
+(AM654&gt;0)*($J661&gt;AM$3)*($I661&lt;AM$2)*$H661/
4-$E670/4*
AM658+(AM658&gt;0)*($J670&gt;=AM$2)*($J670&lt;=AM$3)*(($J670-AM$2+1)/AM$4*$H670/4)
+(AM658&gt;0)*($J670&gt;AM$3)*($I670&lt;=AM$3)*($I670&gt;=AM$2)*((AM$3-$I670+1)/AM$4*$H670/4)
+(AM658&gt;0)*($J670&gt;AM$3)*($I670&lt;AM$2)*$H670/
4+(AM658&gt;0)*($J671&gt;=AM$2)*($J671&lt;=AM$3)*(($J671-AM$2+1)/AM$4*$H671/4)
+(AM658&gt;0)*($J671&gt;AM$3)*($I671&lt;=AM$3)*($I671&gt;=AM$2)*((AM$3-$I671+1)/AM$4*$H671/4)
+(AM658&gt;0)*($J671&gt;AM$3)*($I671&lt;AM$2)*$H671/
4+(AM658&gt;0)*($J672&gt;=AM$2)*($J672&lt;=AM$3)*(($J672-AM$2+1)/AM$4*$H672/4)
+(AM658&gt;0)*($J672&gt;AM$3)*($I672&lt;=AM$3)*($I672&gt;=AM$2)*((AM$3-$I672+1)/AM$4*$H672/4)
+(AM658&gt;0)*($J672&gt;AM$3)*($I672&lt;AM$2)*$H672/4</f>
        <v/>
      </c>
      <c r="AN664" s="121">
        <f>-$E660/4*
AN654+(AN654&gt;0)*($J659&gt;=AN$2)*($J659&lt;=AN$3)*(($J659-AN$2+1)/AN$4*$H659/4)
+(AN654&gt;0)*($J659&gt;AN$3)*($I659&lt;=AN$3)*($I659&gt;=AN$2)*((AN$3-$I659+1)/AN$4*$H659/4)
+(AN654&gt;0)*($J659&gt;AN$3)*($I659&lt;AN$2)*$H659/
4+(AN654&gt;0)*($J660&gt;=AN$2)*($J660&lt;=AN$3)*(($J660-AN$2+1)/AN$4*$H660/4)
+(AN654&gt;0)*($J660&gt;AN$3)*($I660&lt;=AN$3)*($I660&gt;=AN$2)*((AN$3-$I660+1)/AN$4*$H660/4)
+(AN654&gt;0)*($J660&gt;AN$3)*($I660&lt;AN$2)*$H660/
4+(AN654&gt;0)*($J661&gt;=AN$2)*($J661&lt;=AN$3)*(($J661-AN$2+1)/AN$4*$H661/4)
+(AN654&gt;0)*($J661&gt;AN$3)*($I661&lt;=AN$3)*($I661&gt;=AN$2)*((AN$3-$I661+1)/AN$4*$H661/4)
+(AN654&gt;0)*($J661&gt;AN$3)*($I661&lt;AN$2)*$H661/
4-$E670/4*
AN658+(AN658&gt;0)*($J670&gt;=AN$2)*($J670&lt;=AN$3)*(($J670-AN$2+1)/AN$4*$H670/4)
+(AN658&gt;0)*($J670&gt;AN$3)*($I670&lt;=AN$3)*($I670&gt;=AN$2)*((AN$3-$I670+1)/AN$4*$H670/4)
+(AN658&gt;0)*($J670&gt;AN$3)*($I670&lt;AN$2)*$H670/
4+(AN658&gt;0)*($J671&gt;=AN$2)*($J671&lt;=AN$3)*(($J671-AN$2+1)/AN$4*$H671/4)
+(AN658&gt;0)*($J671&gt;AN$3)*($I671&lt;=AN$3)*($I671&gt;=AN$2)*((AN$3-$I671+1)/AN$4*$H671/4)
+(AN658&gt;0)*($J671&gt;AN$3)*($I671&lt;AN$2)*$H671/
4+(AN658&gt;0)*($J672&gt;=AN$2)*($J672&lt;=AN$3)*(($J672-AN$2+1)/AN$4*$H672/4)
+(AN658&gt;0)*($J672&gt;AN$3)*($I672&lt;=AN$3)*($I672&gt;=AN$2)*((AN$3-$I672+1)/AN$4*$H672/4)
+(AN658&gt;0)*($J672&gt;AN$3)*($I672&lt;AN$2)*$H672/4</f>
        <v/>
      </c>
      <c r="AO664" s="121">
        <f>-$E660/4*
AO654+(AO654&gt;0)*($J659&gt;=AO$2)*($J659&lt;=AO$3)*(($J659-AO$2+1)/AO$4*$H659/4)
+(AO654&gt;0)*($J659&gt;AO$3)*($I659&lt;=AO$3)*($I659&gt;=AO$2)*((AO$3-$I659+1)/AO$4*$H659/4)
+(AO654&gt;0)*($J659&gt;AO$3)*($I659&lt;AO$2)*$H659/
4+(AO654&gt;0)*($J660&gt;=AO$2)*($J660&lt;=AO$3)*(($J660-AO$2+1)/AO$4*$H660/4)
+(AO654&gt;0)*($J660&gt;AO$3)*($I660&lt;=AO$3)*($I660&gt;=AO$2)*((AO$3-$I660+1)/AO$4*$H660/4)
+(AO654&gt;0)*($J660&gt;AO$3)*($I660&lt;AO$2)*$H660/
4+(AO654&gt;0)*($J661&gt;=AO$2)*($J661&lt;=AO$3)*(($J661-AO$2+1)/AO$4*$H661/4)
+(AO654&gt;0)*($J661&gt;AO$3)*($I661&lt;=AO$3)*($I661&gt;=AO$2)*((AO$3-$I661+1)/AO$4*$H661/4)
+(AO654&gt;0)*($J661&gt;AO$3)*($I661&lt;AO$2)*$H661/
4-$E670/4*
AO658+(AO658&gt;0)*($J670&gt;=AO$2)*($J670&lt;=AO$3)*(($J670-AO$2+1)/AO$4*$H670/4)
+(AO658&gt;0)*($J670&gt;AO$3)*($I670&lt;=AO$3)*($I670&gt;=AO$2)*((AO$3-$I670+1)/AO$4*$H670/4)
+(AO658&gt;0)*($J670&gt;AO$3)*($I670&lt;AO$2)*$H670/
4+(AO658&gt;0)*($J671&gt;=AO$2)*($J671&lt;=AO$3)*(($J671-AO$2+1)/AO$4*$H671/4)
+(AO658&gt;0)*($J671&gt;AO$3)*($I671&lt;=AO$3)*($I671&gt;=AO$2)*((AO$3-$I671+1)/AO$4*$H671/4)
+(AO658&gt;0)*($J671&gt;AO$3)*($I671&lt;AO$2)*$H671/
4+(AO658&gt;0)*($J672&gt;=AO$2)*($J672&lt;=AO$3)*(($J672-AO$2+1)/AO$4*$H672/4)
+(AO658&gt;0)*($J672&gt;AO$3)*($I672&lt;=AO$3)*($I672&gt;=AO$2)*((AO$3-$I672+1)/AO$4*$H672/4)
+(AO658&gt;0)*($J672&gt;AO$3)*($I672&lt;AO$2)*$H672/4</f>
        <v/>
      </c>
      <c r="AP664" s="121">
        <f>-$E660/4*
AP654+(AP654&gt;0)*($J659&gt;=AP$2)*($J659&lt;=AP$3)*(($J659-AP$2+1)/AP$4*$H659/4)
+(AP654&gt;0)*($J659&gt;AP$3)*($I659&lt;=AP$3)*($I659&gt;=AP$2)*((AP$3-$I659+1)/AP$4*$H659/4)
+(AP654&gt;0)*($J659&gt;AP$3)*($I659&lt;AP$2)*$H659/
4+(AP654&gt;0)*($J660&gt;=AP$2)*($J660&lt;=AP$3)*(($J660-AP$2+1)/AP$4*$H660/4)
+(AP654&gt;0)*($J660&gt;AP$3)*($I660&lt;=AP$3)*($I660&gt;=AP$2)*((AP$3-$I660+1)/AP$4*$H660/4)
+(AP654&gt;0)*($J660&gt;AP$3)*($I660&lt;AP$2)*$H660/
4+(AP654&gt;0)*($J661&gt;=AP$2)*($J661&lt;=AP$3)*(($J661-AP$2+1)/AP$4*$H661/4)
+(AP654&gt;0)*($J661&gt;AP$3)*($I661&lt;=AP$3)*($I661&gt;=AP$2)*((AP$3-$I661+1)/AP$4*$H661/4)
+(AP654&gt;0)*($J661&gt;AP$3)*($I661&lt;AP$2)*$H661/
4-$E670/4*
AP658+(AP658&gt;0)*($J670&gt;=AP$2)*($J670&lt;=AP$3)*(($J670-AP$2+1)/AP$4*$H670/4)
+(AP658&gt;0)*($J670&gt;AP$3)*($I670&lt;=AP$3)*($I670&gt;=AP$2)*((AP$3-$I670+1)/AP$4*$H670/4)
+(AP658&gt;0)*($J670&gt;AP$3)*($I670&lt;AP$2)*$H670/
4+(AP658&gt;0)*($J671&gt;=AP$2)*($J671&lt;=AP$3)*(($J671-AP$2+1)/AP$4*$H671/4)
+(AP658&gt;0)*($J671&gt;AP$3)*($I671&lt;=AP$3)*($I671&gt;=AP$2)*((AP$3-$I671+1)/AP$4*$H671/4)
+(AP658&gt;0)*($J671&gt;AP$3)*($I671&lt;AP$2)*$H671/
4+(AP658&gt;0)*($J672&gt;=AP$2)*($J672&lt;=AP$3)*(($J672-AP$2+1)/AP$4*$H672/4)
+(AP658&gt;0)*($J672&gt;AP$3)*($I672&lt;=AP$3)*($I672&gt;=AP$2)*((AP$3-$I672+1)/AP$4*$H672/4)
+(AP658&gt;0)*($J672&gt;AP$3)*($I672&lt;AP$2)*$H672/4</f>
        <v/>
      </c>
      <c r="AQ664" s="121">
        <f>-$E660/4*
AQ654+(AQ654&gt;0)*($J659&gt;=AQ$2)*($J659&lt;=AQ$3)*(($J659-AQ$2+1)/AQ$4*$H659/4)
+(AQ654&gt;0)*($J659&gt;AQ$3)*($I659&lt;=AQ$3)*($I659&gt;=AQ$2)*((AQ$3-$I659+1)/AQ$4*$H659/4)
+(AQ654&gt;0)*($J659&gt;AQ$3)*($I659&lt;AQ$2)*$H659/
4+(AQ654&gt;0)*($J660&gt;=AQ$2)*($J660&lt;=AQ$3)*(($J660-AQ$2+1)/AQ$4*$H660/4)
+(AQ654&gt;0)*($J660&gt;AQ$3)*($I660&lt;=AQ$3)*($I660&gt;=AQ$2)*((AQ$3-$I660+1)/AQ$4*$H660/4)
+(AQ654&gt;0)*($J660&gt;AQ$3)*($I660&lt;AQ$2)*$H660/
4+(AQ654&gt;0)*($J661&gt;=AQ$2)*($J661&lt;=AQ$3)*(($J661-AQ$2+1)/AQ$4*$H661/4)
+(AQ654&gt;0)*($J661&gt;AQ$3)*($I661&lt;=AQ$3)*($I661&gt;=AQ$2)*((AQ$3-$I661+1)/AQ$4*$H661/4)
+(AQ654&gt;0)*($J661&gt;AQ$3)*($I661&lt;AQ$2)*$H661/
4-$E670/4*
AQ658+(AQ658&gt;0)*($J670&gt;=AQ$2)*($J670&lt;=AQ$3)*(($J670-AQ$2+1)/AQ$4*$H670/4)
+(AQ658&gt;0)*($J670&gt;AQ$3)*($I670&lt;=AQ$3)*($I670&gt;=AQ$2)*((AQ$3-$I670+1)/AQ$4*$H670/4)
+(AQ658&gt;0)*($J670&gt;AQ$3)*($I670&lt;AQ$2)*$H670/
4+(AQ658&gt;0)*($J671&gt;=AQ$2)*($J671&lt;=AQ$3)*(($J671-AQ$2+1)/AQ$4*$H671/4)
+(AQ658&gt;0)*($J671&gt;AQ$3)*($I671&lt;=AQ$3)*($I671&gt;=AQ$2)*((AQ$3-$I671+1)/AQ$4*$H671/4)
+(AQ658&gt;0)*($J671&gt;AQ$3)*($I671&lt;AQ$2)*$H671/
4+(AQ658&gt;0)*($J672&gt;=AQ$2)*($J672&lt;=AQ$3)*(($J672-AQ$2+1)/AQ$4*$H672/4)
+(AQ658&gt;0)*($J672&gt;AQ$3)*($I672&lt;=AQ$3)*($I672&gt;=AQ$2)*((AQ$3-$I672+1)/AQ$4*$H672/4)
+(AQ658&gt;0)*($J672&gt;AQ$3)*($I672&lt;AQ$2)*$H672/4</f>
        <v/>
      </c>
      <c r="AR664" s="121">
        <f>-$E660/4*
AR654+(AR654&gt;0)*($J659&gt;=AR$2)*($J659&lt;=AR$3)*(($J659-AR$2+1)/AR$4*$H659/4)
+(AR654&gt;0)*($J659&gt;AR$3)*($I659&lt;=AR$3)*($I659&gt;=AR$2)*((AR$3-$I659+1)/AR$4*$H659/4)
+(AR654&gt;0)*($J659&gt;AR$3)*($I659&lt;AR$2)*$H659/
4+(AR654&gt;0)*($J660&gt;=AR$2)*($J660&lt;=AR$3)*(($J660-AR$2+1)/AR$4*$H660/4)
+(AR654&gt;0)*($J660&gt;AR$3)*($I660&lt;=AR$3)*($I660&gt;=AR$2)*((AR$3-$I660+1)/AR$4*$H660/4)
+(AR654&gt;0)*($J660&gt;AR$3)*($I660&lt;AR$2)*$H660/
4+(AR654&gt;0)*($J661&gt;=AR$2)*($J661&lt;=AR$3)*(($J661-AR$2+1)/AR$4*$H661/4)
+(AR654&gt;0)*($J661&gt;AR$3)*($I661&lt;=AR$3)*($I661&gt;=AR$2)*((AR$3-$I661+1)/AR$4*$H661/4)
+(AR654&gt;0)*($J661&gt;AR$3)*($I661&lt;AR$2)*$H661/
4-$E670/4*
AR658+(AR658&gt;0)*($J670&gt;=AR$2)*($J670&lt;=AR$3)*(($J670-AR$2+1)/AR$4*$H670/4)
+(AR658&gt;0)*($J670&gt;AR$3)*($I670&lt;=AR$3)*($I670&gt;=AR$2)*((AR$3-$I670+1)/AR$4*$H670/4)
+(AR658&gt;0)*($J670&gt;AR$3)*($I670&lt;AR$2)*$H670/
4+(AR658&gt;0)*($J671&gt;=AR$2)*($J671&lt;=AR$3)*(($J671-AR$2+1)/AR$4*$H671/4)
+(AR658&gt;0)*($J671&gt;AR$3)*($I671&lt;=AR$3)*($I671&gt;=AR$2)*((AR$3-$I671+1)/AR$4*$H671/4)
+(AR658&gt;0)*($J671&gt;AR$3)*($I671&lt;AR$2)*$H671/
4+(AR658&gt;0)*($J672&gt;=AR$2)*($J672&lt;=AR$3)*(($J672-AR$2+1)/AR$4*$H672/4)
+(AR658&gt;0)*($J672&gt;AR$3)*($I672&lt;=AR$3)*($I672&gt;=AR$2)*((AR$3-$I672+1)/AR$4*$H672/4)
+(AR658&gt;0)*($J672&gt;AR$3)*($I672&lt;AR$2)*$H672/4</f>
        <v/>
      </c>
      <c r="AS664" s="121">
        <f>-$E660/4*
AS654+(AS654&gt;0)*($J659&gt;=AS$2)*($J659&lt;=AS$3)*(($J659-AS$2+1)/AS$4*$H659/4)
+(AS654&gt;0)*($J659&gt;AS$3)*($I659&lt;=AS$3)*($I659&gt;=AS$2)*((AS$3-$I659+1)/AS$4*$H659/4)
+(AS654&gt;0)*($J659&gt;AS$3)*($I659&lt;AS$2)*$H659/
4+(AS654&gt;0)*($J660&gt;=AS$2)*($J660&lt;=AS$3)*(($J660-AS$2+1)/AS$4*$H660/4)
+(AS654&gt;0)*($J660&gt;AS$3)*($I660&lt;=AS$3)*($I660&gt;=AS$2)*((AS$3-$I660+1)/AS$4*$H660/4)
+(AS654&gt;0)*($J660&gt;AS$3)*($I660&lt;AS$2)*$H660/
4+(AS654&gt;0)*($J661&gt;=AS$2)*($J661&lt;=AS$3)*(($J661-AS$2+1)/AS$4*$H661/4)
+(AS654&gt;0)*($J661&gt;AS$3)*($I661&lt;=AS$3)*($I661&gt;=AS$2)*((AS$3-$I661+1)/AS$4*$H661/4)
+(AS654&gt;0)*($J661&gt;AS$3)*($I661&lt;AS$2)*$H661/
4-$E670/4*
AS658+(AS658&gt;0)*($J670&gt;=AS$2)*($J670&lt;=AS$3)*(($J670-AS$2+1)/AS$4*$H670/4)
+(AS658&gt;0)*($J670&gt;AS$3)*($I670&lt;=AS$3)*($I670&gt;=AS$2)*((AS$3-$I670+1)/AS$4*$H670/4)
+(AS658&gt;0)*($J670&gt;AS$3)*($I670&lt;AS$2)*$H670/
4+(AS658&gt;0)*($J671&gt;=AS$2)*($J671&lt;=AS$3)*(($J671-AS$2+1)/AS$4*$H671/4)
+(AS658&gt;0)*($J671&gt;AS$3)*($I671&lt;=AS$3)*($I671&gt;=AS$2)*((AS$3-$I671+1)/AS$4*$H671/4)
+(AS658&gt;0)*($J671&gt;AS$3)*($I671&lt;AS$2)*$H671/
4+(AS658&gt;0)*($J672&gt;=AS$2)*($J672&lt;=AS$3)*(($J672-AS$2+1)/AS$4*$H672/4)
+(AS658&gt;0)*($J672&gt;AS$3)*($I672&lt;=AS$3)*($I672&gt;=AS$2)*((AS$3-$I672+1)/AS$4*$H672/4)
+(AS658&gt;0)*($J672&gt;AS$3)*($I672&lt;AS$2)*$H672/4</f>
        <v/>
      </c>
      <c r="AT664" s="121">
        <f>-$E660/4*
AT654+(AT654&gt;0)*($J659&gt;=AT$2)*($J659&lt;=AT$3)*(($J659-AT$2+1)/AT$4*$H659/4)
+(AT654&gt;0)*($J659&gt;AT$3)*($I659&lt;=AT$3)*($I659&gt;=AT$2)*((AT$3-$I659+1)/AT$4*$H659/4)
+(AT654&gt;0)*($J659&gt;AT$3)*($I659&lt;AT$2)*$H659/
4+(AT654&gt;0)*($J660&gt;=AT$2)*($J660&lt;=AT$3)*(($J660-AT$2+1)/AT$4*$H660/4)
+(AT654&gt;0)*($J660&gt;AT$3)*($I660&lt;=AT$3)*($I660&gt;=AT$2)*((AT$3-$I660+1)/AT$4*$H660/4)
+(AT654&gt;0)*($J660&gt;AT$3)*($I660&lt;AT$2)*$H660/
4+(AT654&gt;0)*($J661&gt;=AT$2)*($J661&lt;=AT$3)*(($J661-AT$2+1)/AT$4*$H661/4)
+(AT654&gt;0)*($J661&gt;AT$3)*($I661&lt;=AT$3)*($I661&gt;=AT$2)*((AT$3-$I661+1)/AT$4*$H661/4)
+(AT654&gt;0)*($J661&gt;AT$3)*($I661&lt;AT$2)*$H661/
4-$E670/4*
AT658+(AT658&gt;0)*($J670&gt;=AT$2)*($J670&lt;=AT$3)*(($J670-AT$2+1)/AT$4*$H670/4)
+(AT658&gt;0)*($J670&gt;AT$3)*($I670&lt;=AT$3)*($I670&gt;=AT$2)*((AT$3-$I670+1)/AT$4*$H670/4)
+(AT658&gt;0)*($J670&gt;AT$3)*($I670&lt;AT$2)*$H670/
4+(AT658&gt;0)*($J671&gt;=AT$2)*($J671&lt;=AT$3)*(($J671-AT$2+1)/AT$4*$H671/4)
+(AT658&gt;0)*($J671&gt;AT$3)*($I671&lt;=AT$3)*($I671&gt;=AT$2)*((AT$3-$I671+1)/AT$4*$H671/4)
+(AT658&gt;0)*($J671&gt;AT$3)*($I671&lt;AT$2)*$H671/
4+(AT658&gt;0)*($J672&gt;=AT$2)*($J672&lt;=AT$3)*(($J672-AT$2+1)/AT$4*$H672/4)
+(AT658&gt;0)*($J672&gt;AT$3)*($I672&lt;=AT$3)*($I672&gt;=AT$2)*((AT$3-$I672+1)/AT$4*$H672/4)
+(AT658&gt;0)*($J672&gt;AT$3)*($I672&lt;AT$2)*$H672/4</f>
        <v/>
      </c>
      <c r="AU664" s="121">
        <f>-$E660/4*
AU654+(AU654&gt;0)*($J659&gt;=AU$2)*($J659&lt;=AU$3)*(($J659-AU$2+1)/AU$4*$H659/4)
+(AU654&gt;0)*($J659&gt;AU$3)*($I659&lt;=AU$3)*($I659&gt;=AU$2)*((AU$3-$I659+1)/AU$4*$H659/4)
+(AU654&gt;0)*($J659&gt;AU$3)*($I659&lt;AU$2)*$H659/
4+(AU654&gt;0)*($J660&gt;=AU$2)*($J660&lt;=AU$3)*(($J660-AU$2+1)/AU$4*$H660/4)
+(AU654&gt;0)*($J660&gt;AU$3)*($I660&lt;=AU$3)*($I660&gt;=AU$2)*((AU$3-$I660+1)/AU$4*$H660/4)
+(AU654&gt;0)*($J660&gt;AU$3)*($I660&lt;AU$2)*$H660/
4+(AU654&gt;0)*($J661&gt;=AU$2)*($J661&lt;=AU$3)*(($J661-AU$2+1)/AU$4*$H661/4)
+(AU654&gt;0)*($J661&gt;AU$3)*($I661&lt;=AU$3)*($I661&gt;=AU$2)*((AU$3-$I661+1)/AU$4*$H661/4)
+(AU654&gt;0)*($J661&gt;AU$3)*($I661&lt;AU$2)*$H661/
4-$E670/4*
AU658+(AU658&gt;0)*($J670&gt;=AU$2)*($J670&lt;=AU$3)*(($J670-AU$2+1)/AU$4*$H670/4)
+(AU658&gt;0)*($J670&gt;AU$3)*($I670&lt;=AU$3)*($I670&gt;=AU$2)*((AU$3-$I670+1)/AU$4*$H670/4)
+(AU658&gt;0)*($J670&gt;AU$3)*($I670&lt;AU$2)*$H670/
4+(AU658&gt;0)*($J671&gt;=AU$2)*($J671&lt;=AU$3)*(($J671-AU$2+1)/AU$4*$H671/4)
+(AU658&gt;0)*($J671&gt;AU$3)*($I671&lt;=AU$3)*($I671&gt;=AU$2)*((AU$3-$I671+1)/AU$4*$H671/4)
+(AU658&gt;0)*($J671&gt;AU$3)*($I671&lt;AU$2)*$H671/
4+(AU658&gt;0)*($J672&gt;=AU$2)*($J672&lt;=AU$3)*(($J672-AU$2+1)/AU$4*$H672/4)
+(AU658&gt;0)*($J672&gt;AU$3)*($I672&lt;=AU$3)*($I672&gt;=AU$2)*((AU$3-$I672+1)/AU$4*$H672/4)
+(AU658&gt;0)*($J672&gt;AU$3)*($I672&lt;AU$2)*$H672/4</f>
        <v/>
      </c>
      <c r="AV664" s="121">
        <f>-$E660/4*
AV654+(AV654&gt;0)*($J659&gt;=AV$2)*($J659&lt;=AV$3)*(($J659-AV$2+1)/AV$4*$H659/4)
+(AV654&gt;0)*($J659&gt;AV$3)*($I659&lt;=AV$3)*($I659&gt;=AV$2)*((AV$3-$I659+1)/AV$4*$H659/4)
+(AV654&gt;0)*($J659&gt;AV$3)*($I659&lt;AV$2)*$H659/
4+(AV654&gt;0)*($J660&gt;=AV$2)*($J660&lt;=AV$3)*(($J660-AV$2+1)/AV$4*$H660/4)
+(AV654&gt;0)*($J660&gt;AV$3)*($I660&lt;=AV$3)*($I660&gt;=AV$2)*((AV$3-$I660+1)/AV$4*$H660/4)
+(AV654&gt;0)*($J660&gt;AV$3)*($I660&lt;AV$2)*$H660/
4+(AV654&gt;0)*($J661&gt;=AV$2)*($J661&lt;=AV$3)*(($J661-AV$2+1)/AV$4*$H661/4)
+(AV654&gt;0)*($J661&gt;AV$3)*($I661&lt;=AV$3)*($I661&gt;=AV$2)*((AV$3-$I661+1)/AV$4*$H661/4)
+(AV654&gt;0)*($J661&gt;AV$3)*($I661&lt;AV$2)*$H661/
4-$E670/4*
AV658+(AV658&gt;0)*($J670&gt;=AV$2)*($J670&lt;=AV$3)*(($J670-AV$2+1)/AV$4*$H670/4)
+(AV658&gt;0)*($J670&gt;AV$3)*($I670&lt;=AV$3)*($I670&gt;=AV$2)*((AV$3-$I670+1)/AV$4*$H670/4)
+(AV658&gt;0)*($J670&gt;AV$3)*($I670&lt;AV$2)*$H670/
4+(AV658&gt;0)*($J671&gt;=AV$2)*($J671&lt;=AV$3)*(($J671-AV$2+1)/AV$4*$H671/4)
+(AV658&gt;0)*($J671&gt;AV$3)*($I671&lt;=AV$3)*($I671&gt;=AV$2)*((AV$3-$I671+1)/AV$4*$H671/4)
+(AV658&gt;0)*($J671&gt;AV$3)*($I671&lt;AV$2)*$H671/
4+(AV658&gt;0)*($J672&gt;=AV$2)*($J672&lt;=AV$3)*(($J672-AV$2+1)/AV$4*$H672/4)
+(AV658&gt;0)*($J672&gt;AV$3)*($I672&lt;=AV$3)*($I672&gt;=AV$2)*((AV$3-$I672+1)/AV$4*$H672/4)
+(AV658&gt;0)*($J672&gt;AV$3)*($I672&lt;AV$2)*$H672/4</f>
        <v/>
      </c>
      <c r="AW664" s="121">
        <f>-$E660/4*
AW654+(AW654&gt;0)*($J659&gt;=AW$2)*($J659&lt;=AW$3)*(($J659-AW$2+1)/AW$4*$H659/4)
+(AW654&gt;0)*($J659&gt;AW$3)*($I659&lt;=AW$3)*($I659&gt;=AW$2)*((AW$3-$I659+1)/AW$4*$H659/4)
+(AW654&gt;0)*($J659&gt;AW$3)*($I659&lt;AW$2)*$H659/
4+(AW654&gt;0)*($J660&gt;=AW$2)*($J660&lt;=AW$3)*(($J660-AW$2+1)/AW$4*$H660/4)
+(AW654&gt;0)*($J660&gt;AW$3)*($I660&lt;=AW$3)*($I660&gt;=AW$2)*((AW$3-$I660+1)/AW$4*$H660/4)
+(AW654&gt;0)*($J660&gt;AW$3)*($I660&lt;AW$2)*$H660/
4+(AW654&gt;0)*($J661&gt;=AW$2)*($J661&lt;=AW$3)*(($J661-AW$2+1)/AW$4*$H661/4)
+(AW654&gt;0)*($J661&gt;AW$3)*($I661&lt;=AW$3)*($I661&gt;=AW$2)*((AW$3-$I661+1)/AW$4*$H661/4)
+(AW654&gt;0)*($J661&gt;AW$3)*($I661&lt;AW$2)*$H661/
4-$E670/4*
AW658+(AW658&gt;0)*($J670&gt;=AW$2)*($J670&lt;=AW$3)*(($J670-AW$2+1)/AW$4*$H670/4)
+(AW658&gt;0)*($J670&gt;AW$3)*($I670&lt;=AW$3)*($I670&gt;=AW$2)*((AW$3-$I670+1)/AW$4*$H670/4)
+(AW658&gt;0)*($J670&gt;AW$3)*($I670&lt;AW$2)*$H670/
4+(AW658&gt;0)*($J671&gt;=AW$2)*($J671&lt;=AW$3)*(($J671-AW$2+1)/AW$4*$H671/4)
+(AW658&gt;0)*($J671&gt;AW$3)*($I671&lt;=AW$3)*($I671&gt;=AW$2)*((AW$3-$I671+1)/AW$4*$H671/4)
+(AW658&gt;0)*($J671&gt;AW$3)*($I671&lt;AW$2)*$H671/
4+(AW658&gt;0)*($J672&gt;=AW$2)*($J672&lt;=AW$3)*(($J672-AW$2+1)/AW$4*$H672/4)
+(AW658&gt;0)*($J672&gt;AW$3)*($I672&lt;=AW$3)*($I672&gt;=AW$2)*((AW$3-$I672+1)/AW$4*$H672/4)
+(AW658&gt;0)*($J672&gt;AW$3)*($I672&lt;AW$2)*$H672/4</f>
        <v/>
      </c>
      <c r="AX664" s="121">
        <f>-$E660/4*
AX654+(AX654&gt;0)*($J659&gt;=AX$2)*($J659&lt;=AX$3)*(($J659-AX$2+1)/AX$4*$H659/4)
+(AX654&gt;0)*($J659&gt;AX$3)*($I659&lt;=AX$3)*($I659&gt;=AX$2)*((AX$3-$I659+1)/AX$4*$H659/4)
+(AX654&gt;0)*($J659&gt;AX$3)*($I659&lt;AX$2)*$H659/
4+(AX654&gt;0)*($J660&gt;=AX$2)*($J660&lt;=AX$3)*(($J660-AX$2+1)/AX$4*$H660/4)
+(AX654&gt;0)*($J660&gt;AX$3)*($I660&lt;=AX$3)*($I660&gt;=AX$2)*((AX$3-$I660+1)/AX$4*$H660/4)
+(AX654&gt;0)*($J660&gt;AX$3)*($I660&lt;AX$2)*$H660/
4+(AX654&gt;0)*($J661&gt;=AX$2)*($J661&lt;=AX$3)*(($J661-AX$2+1)/AX$4*$H661/4)
+(AX654&gt;0)*($J661&gt;AX$3)*($I661&lt;=AX$3)*($I661&gt;=AX$2)*((AX$3-$I661+1)/AX$4*$H661/4)
+(AX654&gt;0)*($J661&gt;AX$3)*($I661&lt;AX$2)*$H661/
4-$E670/4*
AX658+(AX658&gt;0)*($J670&gt;=AX$2)*($J670&lt;=AX$3)*(($J670-AX$2+1)/AX$4*$H670/4)
+(AX658&gt;0)*($J670&gt;AX$3)*($I670&lt;=AX$3)*($I670&gt;=AX$2)*((AX$3-$I670+1)/AX$4*$H670/4)
+(AX658&gt;0)*($J670&gt;AX$3)*($I670&lt;AX$2)*$H670/
4+(AX658&gt;0)*($J671&gt;=AX$2)*($J671&lt;=AX$3)*(($J671-AX$2+1)/AX$4*$H671/4)
+(AX658&gt;0)*($J671&gt;AX$3)*($I671&lt;=AX$3)*($I671&gt;=AX$2)*((AX$3-$I671+1)/AX$4*$H671/4)
+(AX658&gt;0)*($J671&gt;AX$3)*($I671&lt;AX$2)*$H671/
4+(AX658&gt;0)*($J672&gt;=AX$2)*($J672&lt;=AX$3)*(($J672-AX$2+1)/AX$4*$H672/4)
+(AX658&gt;0)*($J672&gt;AX$3)*($I672&lt;=AX$3)*($I672&gt;=AX$2)*((AX$3-$I672+1)/AX$4*$H672/4)
+(AX658&gt;0)*($J672&gt;AX$3)*($I672&lt;AX$2)*$H672/4</f>
        <v/>
      </c>
      <c r="AY664" s="121">
        <f>-$E660/4*
AY654+(AY654&gt;0)*($J659&gt;=AY$2)*($J659&lt;=AY$3)*(($J659-AY$2+1)/AY$4*$H659/4)
+(AY654&gt;0)*($J659&gt;AY$3)*($I659&lt;=AY$3)*($I659&gt;=AY$2)*((AY$3-$I659+1)/AY$4*$H659/4)
+(AY654&gt;0)*($J659&gt;AY$3)*($I659&lt;AY$2)*$H659/
4+(AY654&gt;0)*($J660&gt;=AY$2)*($J660&lt;=AY$3)*(($J660-AY$2+1)/AY$4*$H660/4)
+(AY654&gt;0)*($J660&gt;AY$3)*($I660&lt;=AY$3)*($I660&gt;=AY$2)*((AY$3-$I660+1)/AY$4*$H660/4)
+(AY654&gt;0)*($J660&gt;AY$3)*($I660&lt;AY$2)*$H660/
4+(AY654&gt;0)*($J661&gt;=AY$2)*($J661&lt;=AY$3)*(($J661-AY$2+1)/AY$4*$H661/4)
+(AY654&gt;0)*($J661&gt;AY$3)*($I661&lt;=AY$3)*($I661&gt;=AY$2)*((AY$3-$I661+1)/AY$4*$H661/4)
+(AY654&gt;0)*($J661&gt;AY$3)*($I661&lt;AY$2)*$H661/
4-$E670/4*
AY658+(AY658&gt;0)*($J670&gt;=AY$2)*($J670&lt;=AY$3)*(($J670-AY$2+1)/AY$4*$H670/4)
+(AY658&gt;0)*($J670&gt;AY$3)*($I670&lt;=AY$3)*($I670&gt;=AY$2)*((AY$3-$I670+1)/AY$4*$H670/4)
+(AY658&gt;0)*($J670&gt;AY$3)*($I670&lt;AY$2)*$H670/
4+(AY658&gt;0)*($J671&gt;=AY$2)*($J671&lt;=AY$3)*(($J671-AY$2+1)/AY$4*$H671/4)
+(AY658&gt;0)*($J671&gt;AY$3)*($I671&lt;=AY$3)*($I671&gt;=AY$2)*((AY$3-$I671+1)/AY$4*$H671/4)
+(AY658&gt;0)*($J671&gt;AY$3)*($I671&lt;AY$2)*$H671/
4+(AY658&gt;0)*($J672&gt;=AY$2)*($J672&lt;=AY$3)*(($J672-AY$2+1)/AY$4*$H672/4)
+(AY658&gt;0)*($J672&gt;AY$3)*($I672&lt;=AY$3)*($I672&gt;=AY$2)*((AY$3-$I672+1)/AY$4*$H672/4)
+(AY658&gt;0)*($J672&gt;AY$3)*($I672&lt;AY$2)*$H672/4</f>
        <v/>
      </c>
      <c r="AZ664" s="121">
        <f>-$E660/4*
AZ654+(AZ654&gt;0)*($J659&gt;=AZ$2)*($J659&lt;=AZ$3)*(($J659-AZ$2+1)/AZ$4*$H659/4)
+(AZ654&gt;0)*($J659&gt;AZ$3)*($I659&lt;=AZ$3)*($I659&gt;=AZ$2)*((AZ$3-$I659+1)/AZ$4*$H659/4)
+(AZ654&gt;0)*($J659&gt;AZ$3)*($I659&lt;AZ$2)*$H659/
4+(AZ654&gt;0)*($J660&gt;=AZ$2)*($J660&lt;=AZ$3)*(($J660-AZ$2+1)/AZ$4*$H660/4)
+(AZ654&gt;0)*($J660&gt;AZ$3)*($I660&lt;=AZ$3)*($I660&gt;=AZ$2)*((AZ$3-$I660+1)/AZ$4*$H660/4)
+(AZ654&gt;0)*($J660&gt;AZ$3)*($I660&lt;AZ$2)*$H660/
4+(AZ654&gt;0)*($J661&gt;=AZ$2)*($J661&lt;=AZ$3)*(($J661-AZ$2+1)/AZ$4*$H661/4)
+(AZ654&gt;0)*($J661&gt;AZ$3)*($I661&lt;=AZ$3)*($I661&gt;=AZ$2)*((AZ$3-$I661+1)/AZ$4*$H661/4)
+(AZ654&gt;0)*($J661&gt;AZ$3)*($I661&lt;AZ$2)*$H661/
4-$E670/4*
AZ658+(AZ658&gt;0)*($J670&gt;=AZ$2)*($J670&lt;=AZ$3)*(($J670-AZ$2+1)/AZ$4*$H670/4)
+(AZ658&gt;0)*($J670&gt;AZ$3)*($I670&lt;=AZ$3)*($I670&gt;=AZ$2)*((AZ$3-$I670+1)/AZ$4*$H670/4)
+(AZ658&gt;0)*($J670&gt;AZ$3)*($I670&lt;AZ$2)*$H670/
4+(AZ658&gt;0)*($J671&gt;=AZ$2)*($J671&lt;=AZ$3)*(($J671-AZ$2+1)/AZ$4*$H671/4)
+(AZ658&gt;0)*($J671&gt;AZ$3)*($I671&lt;=AZ$3)*($I671&gt;=AZ$2)*((AZ$3-$I671+1)/AZ$4*$H671/4)
+(AZ658&gt;0)*($J671&gt;AZ$3)*($I671&lt;AZ$2)*$H671/
4+(AZ658&gt;0)*($J672&gt;=AZ$2)*($J672&lt;=AZ$3)*(($J672-AZ$2+1)/AZ$4*$H672/4)
+(AZ658&gt;0)*($J672&gt;AZ$3)*($I672&lt;=AZ$3)*($I672&gt;=AZ$2)*((AZ$3-$I672+1)/AZ$4*$H672/4)
+(AZ658&gt;0)*($J672&gt;AZ$3)*($I672&lt;AZ$2)*$H672/4</f>
        <v/>
      </c>
      <c r="BA664" s="121">
        <f>-$E660/4*
BA654+(BA654&gt;0)*($J659&gt;=BA$2)*($J659&lt;=BA$3)*(($J659-BA$2+1)/BA$4*$H659/4)
+(BA654&gt;0)*($J659&gt;BA$3)*($I659&lt;=BA$3)*($I659&gt;=BA$2)*((BA$3-$I659+1)/BA$4*$H659/4)
+(BA654&gt;0)*($J659&gt;BA$3)*($I659&lt;BA$2)*$H659/
4+(BA654&gt;0)*($J660&gt;=BA$2)*($J660&lt;=BA$3)*(($J660-BA$2+1)/BA$4*$H660/4)
+(BA654&gt;0)*($J660&gt;BA$3)*($I660&lt;=BA$3)*($I660&gt;=BA$2)*((BA$3-$I660+1)/BA$4*$H660/4)
+(BA654&gt;0)*($J660&gt;BA$3)*($I660&lt;BA$2)*$H660/
4+(BA654&gt;0)*($J661&gt;=BA$2)*($J661&lt;=BA$3)*(($J661-BA$2+1)/BA$4*$H661/4)
+(BA654&gt;0)*($J661&gt;BA$3)*($I661&lt;=BA$3)*($I661&gt;=BA$2)*((BA$3-$I661+1)/BA$4*$H661/4)
+(BA654&gt;0)*($J661&gt;BA$3)*($I661&lt;BA$2)*$H661/
4-$E670/4*
BA658+(BA658&gt;0)*($J670&gt;=BA$2)*($J670&lt;=BA$3)*(($J670-BA$2+1)/BA$4*$H670/4)
+(BA658&gt;0)*($J670&gt;BA$3)*($I670&lt;=BA$3)*($I670&gt;=BA$2)*((BA$3-$I670+1)/BA$4*$H670/4)
+(BA658&gt;0)*($J670&gt;BA$3)*($I670&lt;BA$2)*$H670/
4+(BA658&gt;0)*($J671&gt;=BA$2)*($J671&lt;=BA$3)*(($J671-BA$2+1)/BA$4*$H671/4)
+(BA658&gt;0)*($J671&gt;BA$3)*($I671&lt;=BA$3)*($I671&gt;=BA$2)*((BA$3-$I671+1)/BA$4*$H671/4)
+(BA658&gt;0)*($J671&gt;BA$3)*($I671&lt;BA$2)*$H671/
4+(BA658&gt;0)*($J672&gt;=BA$2)*($J672&lt;=BA$3)*(($J672-BA$2+1)/BA$4*$H672/4)
+(BA658&gt;0)*($J672&gt;BA$3)*($I672&lt;=BA$3)*($I672&gt;=BA$2)*((BA$3-$I672+1)/BA$4*$H672/4)
+(BA658&gt;0)*($J672&gt;BA$3)*($I672&lt;BA$2)*$H672/4</f>
        <v/>
      </c>
      <c r="BB664" s="121">
        <f>-$E660/4*
BB654+(BB654&gt;0)*($J659&gt;=BB$2)*($J659&lt;=BB$3)*(($J659-BB$2+1)/BB$4*$H659/4)
+(BB654&gt;0)*($J659&gt;BB$3)*($I659&lt;=BB$3)*($I659&gt;=BB$2)*((BB$3-$I659+1)/BB$4*$H659/4)
+(BB654&gt;0)*($J659&gt;BB$3)*($I659&lt;BB$2)*$H659/
4+(BB654&gt;0)*($J660&gt;=BB$2)*($J660&lt;=BB$3)*(($J660-BB$2+1)/BB$4*$H660/4)
+(BB654&gt;0)*($J660&gt;BB$3)*($I660&lt;=BB$3)*($I660&gt;=BB$2)*((BB$3-$I660+1)/BB$4*$H660/4)
+(BB654&gt;0)*($J660&gt;BB$3)*($I660&lt;BB$2)*$H660/
4+(BB654&gt;0)*($J661&gt;=BB$2)*($J661&lt;=BB$3)*(($J661-BB$2+1)/BB$4*$H661/4)
+(BB654&gt;0)*($J661&gt;BB$3)*($I661&lt;=BB$3)*($I661&gt;=BB$2)*((BB$3-$I661+1)/BB$4*$H661/4)
+(BB654&gt;0)*($J661&gt;BB$3)*($I661&lt;BB$2)*$H661/
4-$E670/4*
BB658+(BB658&gt;0)*($J670&gt;=BB$2)*($J670&lt;=BB$3)*(($J670-BB$2+1)/BB$4*$H670/4)
+(BB658&gt;0)*($J670&gt;BB$3)*($I670&lt;=BB$3)*($I670&gt;=BB$2)*((BB$3-$I670+1)/BB$4*$H670/4)
+(BB658&gt;0)*($J670&gt;BB$3)*($I670&lt;BB$2)*$H670/
4+(BB658&gt;0)*($J671&gt;=BB$2)*($J671&lt;=BB$3)*(($J671-BB$2+1)/BB$4*$H671/4)
+(BB658&gt;0)*($J671&gt;BB$3)*($I671&lt;=BB$3)*($I671&gt;=BB$2)*((BB$3-$I671+1)/BB$4*$H671/4)
+(BB658&gt;0)*($J671&gt;BB$3)*($I671&lt;BB$2)*$H671/
4+(BB658&gt;0)*($J672&gt;=BB$2)*($J672&lt;=BB$3)*(($J672-BB$2+1)/BB$4*$H672/4)
+(BB658&gt;0)*($J672&gt;BB$3)*($I672&lt;=BB$3)*($I672&gt;=BB$2)*((BB$3-$I672+1)/BB$4*$H672/4)
+(BB658&gt;0)*($J672&gt;BB$3)*($I672&lt;BB$2)*$H672/4</f>
        <v/>
      </c>
      <c r="BC664" s="121">
        <f>-$E660/4*
BC654+(BC654&gt;0)*($J659&gt;=BC$2)*($J659&lt;=BC$3)*(($J659-BC$2+1)/BC$4*$H659/4)
+(BC654&gt;0)*($J659&gt;BC$3)*($I659&lt;=BC$3)*($I659&gt;=BC$2)*((BC$3-$I659+1)/BC$4*$H659/4)
+(BC654&gt;0)*($J659&gt;BC$3)*($I659&lt;BC$2)*$H659/
4+(BC654&gt;0)*($J660&gt;=BC$2)*($J660&lt;=BC$3)*(($J660-BC$2+1)/BC$4*$H660/4)
+(BC654&gt;0)*($J660&gt;BC$3)*($I660&lt;=BC$3)*($I660&gt;=BC$2)*((BC$3-$I660+1)/BC$4*$H660/4)
+(BC654&gt;0)*($J660&gt;BC$3)*($I660&lt;BC$2)*$H660/
4+(BC654&gt;0)*($J661&gt;=BC$2)*($J661&lt;=BC$3)*(($J661-BC$2+1)/BC$4*$H661/4)
+(BC654&gt;0)*($J661&gt;BC$3)*($I661&lt;=BC$3)*($I661&gt;=BC$2)*((BC$3-$I661+1)/BC$4*$H661/4)
+(BC654&gt;0)*($J661&gt;BC$3)*($I661&lt;BC$2)*$H661/
4-$E670/4*
BC658+(BC658&gt;0)*($J670&gt;=BC$2)*($J670&lt;=BC$3)*(($J670-BC$2+1)/BC$4*$H670/4)
+(BC658&gt;0)*($J670&gt;BC$3)*($I670&lt;=BC$3)*($I670&gt;=BC$2)*((BC$3-$I670+1)/BC$4*$H670/4)
+(BC658&gt;0)*($J670&gt;BC$3)*($I670&lt;BC$2)*$H670/
4+(BC658&gt;0)*($J671&gt;=BC$2)*($J671&lt;=BC$3)*(($J671-BC$2+1)/BC$4*$H671/4)
+(BC658&gt;0)*($J671&gt;BC$3)*($I671&lt;=BC$3)*($I671&gt;=BC$2)*((BC$3-$I671+1)/BC$4*$H671/4)
+(BC658&gt;0)*($J671&gt;BC$3)*($I671&lt;BC$2)*$H671/
4+(BC658&gt;0)*($J672&gt;=BC$2)*($J672&lt;=BC$3)*(($J672-BC$2+1)/BC$4*$H672/4)
+(BC658&gt;0)*($J672&gt;BC$3)*($I672&lt;=BC$3)*($I672&gt;=BC$2)*((BC$3-$I672+1)/BC$4*$H672/4)
+(BC658&gt;0)*($J672&gt;BC$3)*($I672&lt;BC$2)*$H672/4</f>
        <v/>
      </c>
      <c r="BD664" s="121">
        <f>-$E660/4*
BD654+(BD654&gt;0)*($J659&gt;=BD$2)*($J659&lt;=BD$3)*(($J659-BD$2+1)/BD$4*$H659/4)
+(BD654&gt;0)*($J659&gt;BD$3)*($I659&lt;=BD$3)*($I659&gt;=BD$2)*((BD$3-$I659+1)/BD$4*$H659/4)
+(BD654&gt;0)*($J659&gt;BD$3)*($I659&lt;BD$2)*$H659/
4+(BD654&gt;0)*($J660&gt;=BD$2)*($J660&lt;=BD$3)*(($J660-BD$2+1)/BD$4*$H660/4)
+(BD654&gt;0)*($J660&gt;BD$3)*($I660&lt;=BD$3)*($I660&gt;=BD$2)*((BD$3-$I660+1)/BD$4*$H660/4)
+(BD654&gt;0)*($J660&gt;BD$3)*($I660&lt;BD$2)*$H660/
4+(BD654&gt;0)*($J661&gt;=BD$2)*($J661&lt;=BD$3)*(($J661-BD$2+1)/BD$4*$H661/4)
+(BD654&gt;0)*($J661&gt;BD$3)*($I661&lt;=BD$3)*($I661&gt;=BD$2)*((BD$3-$I661+1)/BD$4*$H661/4)
+(BD654&gt;0)*($J661&gt;BD$3)*($I661&lt;BD$2)*$H661/
4-$E670/4*
BD658+(BD658&gt;0)*($J670&gt;=BD$2)*($J670&lt;=BD$3)*(($J670-BD$2+1)/BD$4*$H670/4)
+(BD658&gt;0)*($J670&gt;BD$3)*($I670&lt;=BD$3)*($I670&gt;=BD$2)*((BD$3-$I670+1)/BD$4*$H670/4)
+(BD658&gt;0)*($J670&gt;BD$3)*($I670&lt;BD$2)*$H670/
4+(BD658&gt;0)*($J671&gt;=BD$2)*($J671&lt;=BD$3)*(($J671-BD$2+1)/BD$4*$H671/4)
+(BD658&gt;0)*($J671&gt;BD$3)*($I671&lt;=BD$3)*($I671&gt;=BD$2)*((BD$3-$I671+1)/BD$4*$H671/4)
+(BD658&gt;0)*($J671&gt;BD$3)*($I671&lt;BD$2)*$H671/
4+(BD658&gt;0)*($J672&gt;=BD$2)*($J672&lt;=BD$3)*(($J672-BD$2+1)/BD$4*$H672/4)
+(BD658&gt;0)*($J672&gt;BD$3)*($I672&lt;=BD$3)*($I672&gt;=BD$2)*((BD$3-$I672+1)/BD$4*$H672/4)
+(BD658&gt;0)*($J672&gt;BD$3)*($I672&lt;BD$2)*$H672/4</f>
        <v/>
      </c>
    </row>
    <row r="665" ht="16" customHeight="1">
      <c r="B665" s="11">
        <f>B664</f>
        <v/>
      </c>
      <c r="C665" s="12">
        <f>C664</f>
        <v/>
      </c>
      <c r="D665" s="43" t="inlineStr">
        <is>
          <t>Hypothèse</t>
        </is>
      </c>
      <c r="E665" s="134" t="inlineStr">
        <is>
          <t>Renew Réversion</t>
        </is>
      </c>
      <c r="F665" s="44" t="n"/>
      <c r="G665" s="43" t="inlineStr">
        <is>
          <t>Sortie</t>
        </is>
      </c>
      <c r="H665" s="133" t="n">
        <v>0</v>
      </c>
      <c r="I665" s="43" t="inlineStr">
        <is>
          <t>Date sortie (manuel)</t>
        </is>
      </c>
      <c r="J665" s="132" t="n">
        <v>0</v>
      </c>
      <c r="K665" s="118" t="n"/>
      <c r="L665" s="20" t="inlineStr">
        <is>
          <t>Impact vacance future</t>
        </is>
      </c>
      <c r="M665" s="72" t="n"/>
      <c r="N665" s="72" t="n"/>
      <c r="O665" s="121" t="n">
        <v>0</v>
      </c>
      <c r="P665" s="121" t="n">
        <v>0</v>
      </c>
      <c r="Q665" s="121" t="n">
        <v>0</v>
      </c>
      <c r="R665" s="121" t="n">
        <v>0</v>
      </c>
      <c r="S665" s="121" t="n">
        <v>0</v>
      </c>
      <c r="T665" s="121" t="n">
        <v>0</v>
      </c>
      <c r="U665" s="121" t="n">
        <v>0</v>
      </c>
      <c r="V665" s="121" t="n">
        <v>0</v>
      </c>
      <c r="W665" s="121" t="n">
        <v>0</v>
      </c>
      <c r="X665" s="121" t="n">
        <v>0</v>
      </c>
      <c r="Y665" s="121" t="n">
        <v>0</v>
      </c>
      <c r="Z665" s="121" t="n">
        <v>0</v>
      </c>
      <c r="AA665" s="121" t="n">
        <v>0</v>
      </c>
      <c r="AB665" s="121" t="n">
        <v>0</v>
      </c>
      <c r="AC665" s="121" t="n">
        <v>0</v>
      </c>
      <c r="AD665" s="121" t="n">
        <v>0</v>
      </c>
      <c r="AE665" s="121" t="n">
        <v>0</v>
      </c>
      <c r="AF665" s="121" t="n">
        <v>0</v>
      </c>
      <c r="AG665" s="121" t="n">
        <v>0</v>
      </c>
      <c r="AH665" s="121" t="n">
        <v>0</v>
      </c>
      <c r="AI665" s="121" t="n">
        <v>0</v>
      </c>
      <c r="AJ665" s="121" t="n">
        <v>0</v>
      </c>
      <c r="AK665" s="121" t="n">
        <v>0</v>
      </c>
      <c r="AL665" s="121" t="n">
        <v>0</v>
      </c>
      <c r="AM665" s="121" t="n">
        <v>0</v>
      </c>
      <c r="AN665" s="121" t="n">
        <v>0</v>
      </c>
      <c r="AO665" s="121" t="n">
        <v>0</v>
      </c>
      <c r="AP665" s="121" t="n">
        <v>0</v>
      </c>
      <c r="AQ665" s="121" t="n">
        <v>0</v>
      </c>
      <c r="AR665" s="121" t="n">
        <v>0</v>
      </c>
      <c r="AS665" s="121" t="n">
        <v>0</v>
      </c>
      <c r="AT665" s="121" t="n">
        <v>0</v>
      </c>
      <c r="AU665" s="121" t="n">
        <v>0</v>
      </c>
      <c r="AV665" s="121" t="n">
        <v>0</v>
      </c>
      <c r="AW665" s="121" t="n">
        <v>0</v>
      </c>
      <c r="AX665" s="121" t="n">
        <v>0</v>
      </c>
      <c r="AY665" s="121" t="n">
        <v>0</v>
      </c>
      <c r="AZ665" s="121" t="n">
        <v>0</v>
      </c>
      <c r="BA665" s="121" t="n">
        <v>0</v>
      </c>
      <c r="BB665" s="121" t="n">
        <v>0</v>
      </c>
      <c r="BC665" s="121" t="n">
        <v>0</v>
      </c>
      <c r="BD665" s="121" t="n">
        <v>0</v>
      </c>
    </row>
    <row r="666" ht="16" customHeight="1">
      <c r="B666" s="11">
        <f>B665</f>
        <v/>
      </c>
      <c r="C666" s="12">
        <f>C665</f>
        <v/>
      </c>
      <c r="D666" s="43" t="inlineStr">
        <is>
          <t>Date sortie</t>
        </is>
      </c>
      <c r="E666" s="132" t="n">
        <v>44957</v>
      </c>
      <c r="G666" s="43" t="inlineStr">
        <is>
          <t>Vacance (mois)</t>
        </is>
      </c>
      <c r="H666" s="134" t="n">
        <v>0</v>
      </c>
      <c r="I666" s="43" t="inlineStr">
        <is>
          <t>Loyer futur (manuel)</t>
        </is>
      </c>
      <c r="J666" s="130" t="n">
        <v>0</v>
      </c>
      <c r="K666" s="23" t="n"/>
      <c r="L666" s="33" t="inlineStr">
        <is>
          <t>Impact franchise</t>
        </is>
      </c>
      <c r="M666" s="73" t="n"/>
      <c r="N666" s="73" t="n"/>
      <c r="O666" s="122">
        <f>-(O663+O664)*IFERROR((O653+O657)/(O655+O659),0)</f>
        <v/>
      </c>
      <c r="P666" s="122">
        <f>-(P663+P664)*IFERROR((P653+P657)/(P655+P659),0)</f>
        <v/>
      </c>
      <c r="Q666" s="122">
        <f>-(Q663+Q664)*IFERROR((Q653+Q657)/(Q655+Q659),0)</f>
        <v/>
      </c>
      <c r="R666" s="122">
        <f>-(R663+R664)*IFERROR((R653+R657)/(R655+R659),0)</f>
        <v/>
      </c>
      <c r="S666" s="122">
        <f>-(S663+S664)*IFERROR((S653+S657)/(S655+S659),0)</f>
        <v/>
      </c>
      <c r="T666" s="122">
        <f>-(T663+T664)*IFERROR((T653+T657)/(T655+T659),0)</f>
        <v/>
      </c>
      <c r="U666" s="122">
        <f>-(U663+U664)*IFERROR((U653+U657)/(U655+U659),0)</f>
        <v/>
      </c>
      <c r="V666" s="122">
        <f>-(V663+V664)*IFERROR((V653+V657)/(V655+V659),0)</f>
        <v/>
      </c>
      <c r="W666" s="122">
        <f>-(W663+W664)*IFERROR((W653+W657)/(W655+W659),0)</f>
        <v/>
      </c>
      <c r="X666" s="122">
        <f>-(X663+X664)*IFERROR((X653+X657)/(X655+X659),0)</f>
        <v/>
      </c>
      <c r="Y666" s="122">
        <f>-(Y663+Y664)*IFERROR((Y653+Y657)/(Y655+Y659),0)</f>
        <v/>
      </c>
      <c r="Z666" s="122">
        <f>-(Z663+Z664)*IFERROR((Z653+Z657)/(Z655+Z659),0)</f>
        <v/>
      </c>
      <c r="AA666" s="122">
        <f>-(AA663+AA664)*IFERROR((AA653+AA657)/(AA655+AA659),0)</f>
        <v/>
      </c>
      <c r="AB666" s="122">
        <f>-(AB663+AB664)*IFERROR((AB653+AB657)/(AB655+AB659),0)</f>
        <v/>
      </c>
      <c r="AC666" s="122">
        <f>-(AC663+AC664)*IFERROR((AC653+AC657)/(AC655+AC659),0)</f>
        <v/>
      </c>
      <c r="AD666" s="122">
        <f>-(AD663+AD664)*IFERROR((AD653+AD657)/(AD655+AD659),0)</f>
        <v/>
      </c>
      <c r="AE666" s="122">
        <f>-(AE663+AE664)*IFERROR((AE653+AE657)/(AE655+AE659),0)</f>
        <v/>
      </c>
      <c r="AF666" s="122">
        <f>-(AF663+AF664)*IFERROR((AF653+AF657)/(AF655+AF659),0)</f>
        <v/>
      </c>
      <c r="AG666" s="122">
        <f>-(AG663+AG664)*IFERROR((AG653+AG657)/(AG655+AG659),0)</f>
        <v/>
      </c>
      <c r="AH666" s="122">
        <f>-(AH663+AH664)*IFERROR((AH653+AH657)/(AH655+AH659),0)</f>
        <v/>
      </c>
      <c r="AI666" s="122">
        <f>-(AI663+AI664)*IFERROR((AI653+AI657)/(AI655+AI659),0)</f>
        <v/>
      </c>
      <c r="AJ666" s="122">
        <f>-(AJ663+AJ664)*IFERROR((AJ653+AJ657)/(AJ655+AJ659),0)</f>
        <v/>
      </c>
      <c r="AK666" s="122">
        <f>-(AK663+AK664)*IFERROR((AK653+AK657)/(AK655+AK659),0)</f>
        <v/>
      </c>
      <c r="AL666" s="122">
        <f>-(AL663+AL664)*IFERROR((AL653+AL657)/(AL655+AL659),0)</f>
        <v/>
      </c>
      <c r="AM666" s="122">
        <f>-(AM663+AM664)*IFERROR((AM653+AM657)/(AM655+AM659),0)</f>
        <v/>
      </c>
      <c r="AN666" s="122">
        <f>-(AN663+AN664)*IFERROR((AN653+AN657)/(AN655+AN659),0)</f>
        <v/>
      </c>
      <c r="AO666" s="122">
        <f>-(AO663+AO664)*IFERROR((AO653+AO657)/(AO655+AO659),0)</f>
        <v/>
      </c>
      <c r="AP666" s="122">
        <f>-(AP663+AP664)*IFERROR((AP653+AP657)/(AP655+AP659),0)</f>
        <v/>
      </c>
      <c r="AQ666" s="122">
        <f>-(AQ663+AQ664)*IFERROR((AQ653+AQ657)/(AQ655+AQ659),0)</f>
        <v/>
      </c>
      <c r="AR666" s="122">
        <f>-(AR663+AR664)*IFERROR((AR653+AR657)/(AR655+AR659),0)</f>
        <v/>
      </c>
      <c r="AS666" s="122">
        <f>-(AS663+AS664)*IFERROR((AS653+AS657)/(AS655+AS659),0)</f>
        <v/>
      </c>
      <c r="AT666" s="122">
        <f>-(AT663+AT664)*IFERROR((AT653+AT657)/(AT655+AT659),0)</f>
        <v/>
      </c>
      <c r="AU666" s="122">
        <f>-(AU663+AU664)*IFERROR((AU653+AU657)/(AU655+AU659),0)</f>
        <v/>
      </c>
      <c r="AV666" s="122">
        <f>-(AV663+AV664)*IFERROR((AV653+AV657)/(AV655+AV659),0)</f>
        <v/>
      </c>
      <c r="AW666" s="122">
        <f>-(AW663+AW664)*IFERROR((AW653+AW657)/(AW655+AW659),0)</f>
        <v/>
      </c>
      <c r="AX666" s="122">
        <f>-(AX663+AX664)*IFERROR((AX653+AX657)/(AX655+AX659),0)</f>
        <v/>
      </c>
      <c r="AY666" s="122">
        <f>-(AY663+AY664)*IFERROR((AY653+AY657)/(AY655+AY659),0)</f>
        <v/>
      </c>
      <c r="AZ666" s="122">
        <f>-(AZ663+AZ664)*IFERROR((AZ653+AZ657)/(AZ655+AZ659),0)</f>
        <v/>
      </c>
      <c r="BA666" s="122">
        <f>-(BA663+BA664)*IFERROR((BA653+BA657)/(BA655+BA659),0)</f>
        <v/>
      </c>
      <c r="BB666" s="122">
        <f>-(BB663+BB664)*IFERROR((BB653+BB657)/(BB655+BB659),0)</f>
        <v/>
      </c>
      <c r="BC666" s="122">
        <f>-(BC663+BC664)*IFERROR((BC653+BC657)/(BC655+BC659),0)</f>
        <v/>
      </c>
      <c r="BD666" s="122">
        <f>-(BD663+BD664)*IFERROR((BD653+BD657)/(BD655+BD659),0)</f>
        <v/>
      </c>
    </row>
    <row r="667" ht="16" customHeight="1">
      <c r="B667" s="11">
        <f>B666</f>
        <v/>
      </c>
      <c r="C667" s="12">
        <f>C666</f>
        <v/>
      </c>
      <c r="K667" s="118" t="n"/>
      <c r="O667" s="15" t="n"/>
      <c r="P667" s="15" t="n"/>
      <c r="Q667" s="15" t="n"/>
      <c r="R667" s="15" t="n"/>
      <c r="S667" s="15" t="n"/>
      <c r="T667" s="15" t="n"/>
      <c r="U667" s="15" t="n"/>
      <c r="V667" s="15" t="n"/>
      <c r="W667" s="15" t="n"/>
      <c r="X667" s="15" t="n"/>
      <c r="Y667" s="15" t="n"/>
      <c r="Z667" s="15" t="n"/>
      <c r="AA667" s="15" t="n"/>
      <c r="AB667" s="15" t="n"/>
      <c r="AC667" s="15" t="n"/>
      <c r="AD667" s="15" t="n"/>
      <c r="AE667" s="15" t="n"/>
      <c r="AF667" s="15" t="n"/>
      <c r="AG667" s="15" t="n"/>
      <c r="AH667" s="15" t="n"/>
      <c r="AI667" s="15" t="n"/>
      <c r="AJ667" s="15" t="n"/>
      <c r="AK667" s="15" t="n"/>
      <c r="AL667" s="15" t="n"/>
      <c r="AM667" s="15" t="n"/>
      <c r="AN667" s="15" t="n"/>
      <c r="AO667" s="15" t="n"/>
      <c r="AP667" s="15" t="n"/>
      <c r="AQ667" s="15" t="n"/>
      <c r="AR667" s="15" t="n"/>
      <c r="AS667" s="15" t="n"/>
      <c r="AT667" s="15" t="n"/>
      <c r="AU667" s="15" t="n"/>
      <c r="AV667" s="15" t="n"/>
      <c r="AW667" s="15" t="n"/>
      <c r="AX667" s="15" t="n"/>
      <c r="AY667" s="15" t="n"/>
      <c r="AZ667" s="15" t="n"/>
      <c r="BA667" s="15" t="n"/>
      <c r="BB667" s="15" t="n"/>
      <c r="BC667" s="15" t="n"/>
      <c r="BD667" s="15" t="n"/>
    </row>
    <row r="668" ht="16" customHeight="1">
      <c r="B668" s="11">
        <f>B667</f>
        <v/>
      </c>
      <c r="C668" s="12">
        <f>C667</f>
        <v/>
      </c>
      <c r="G668" s="46" t="inlineStr">
        <is>
          <t>Société</t>
        </is>
      </c>
      <c r="H668" s="131" t="inlineStr">
        <is>
          <t>SCI FORGEOT RETAIL</t>
        </is>
      </c>
      <c r="I668" s="135" t="n"/>
      <c r="J668" s="136" t="n"/>
      <c r="K668" s="23" t="n"/>
      <c r="L668" s="47" t="inlineStr">
        <is>
          <t>Loyer</t>
        </is>
      </c>
      <c r="M668" s="81" t="n"/>
      <c r="N668" s="81" t="n"/>
      <c r="O668" s="124">
        <f>SUM(O663:O666)</f>
        <v/>
      </c>
      <c r="P668" s="124">
        <f>SUM(P663:P666)</f>
        <v/>
      </c>
      <c r="Q668" s="124">
        <f>SUM(Q663:Q666)</f>
        <v/>
      </c>
      <c r="R668" s="124">
        <f>SUM(R663:R666)</f>
        <v/>
      </c>
      <c r="S668" s="124">
        <f>SUM(S663:S666)</f>
        <v/>
      </c>
      <c r="T668" s="124">
        <f>SUM(T663:T666)</f>
        <v/>
      </c>
      <c r="U668" s="124">
        <f>SUM(U663:U666)</f>
        <v/>
      </c>
      <c r="V668" s="124">
        <f>SUM(V663:V666)</f>
        <v/>
      </c>
      <c r="W668" s="124">
        <f>SUM(W663:W666)</f>
        <v/>
      </c>
      <c r="X668" s="124">
        <f>SUM(X663:X666)</f>
        <v/>
      </c>
      <c r="Y668" s="124">
        <f>SUM(Y663:Y666)</f>
        <v/>
      </c>
      <c r="Z668" s="124">
        <f>SUM(Z663:Z666)</f>
        <v/>
      </c>
      <c r="AA668" s="124">
        <f>SUM(AA663:AA666)</f>
        <v/>
      </c>
      <c r="AB668" s="124">
        <f>SUM(AB663:AB666)</f>
        <v/>
      </c>
      <c r="AC668" s="124">
        <f>SUM(AC663:AC666)</f>
        <v/>
      </c>
      <c r="AD668" s="124">
        <f>SUM(AD663:AD666)</f>
        <v/>
      </c>
      <c r="AE668" s="124">
        <f>SUM(AE663:AE666)</f>
        <v/>
      </c>
      <c r="AF668" s="124">
        <f>SUM(AF663:AF666)</f>
        <v/>
      </c>
      <c r="AG668" s="124">
        <f>SUM(AG663:AG666)</f>
        <v/>
      </c>
      <c r="AH668" s="124">
        <f>SUM(AH663:AH666)</f>
        <v/>
      </c>
      <c r="AI668" s="124">
        <f>SUM(AI663:AI666)</f>
        <v/>
      </c>
      <c r="AJ668" s="124">
        <f>SUM(AJ663:AJ666)</f>
        <v/>
      </c>
      <c r="AK668" s="124">
        <f>SUM(AK663:AK666)</f>
        <v/>
      </c>
      <c r="AL668" s="124">
        <f>SUM(AL663:AL666)</f>
        <v/>
      </c>
      <c r="AM668" s="124">
        <f>SUM(AM663:AM666)</f>
        <v/>
      </c>
      <c r="AN668" s="124">
        <f>SUM(AN663:AN666)</f>
        <v/>
      </c>
      <c r="AO668" s="124">
        <f>SUM(AO663:AO666)</f>
        <v/>
      </c>
      <c r="AP668" s="124">
        <f>SUM(AP663:AP666)</f>
        <v/>
      </c>
      <c r="AQ668" s="124">
        <f>SUM(AQ663:AQ666)</f>
        <v/>
      </c>
      <c r="AR668" s="124">
        <f>SUM(AR663:AR666)</f>
        <v/>
      </c>
      <c r="AS668" s="124">
        <f>SUM(AS663:AS666)</f>
        <v/>
      </c>
      <c r="AT668" s="124">
        <f>SUM(AT663:AT666)</f>
        <v/>
      </c>
      <c r="AU668" s="124">
        <f>SUM(AU663:AU666)</f>
        <v/>
      </c>
      <c r="AV668" s="124">
        <f>SUM(AV663:AV666)</f>
        <v/>
      </c>
      <c r="AW668" s="124">
        <f>SUM(AW663:AW666)</f>
        <v/>
      </c>
      <c r="AX668" s="124">
        <f>SUM(AX663:AX666)</f>
        <v/>
      </c>
      <c r="AY668" s="124">
        <f>SUM(AY663:AY666)</f>
        <v/>
      </c>
      <c r="AZ668" s="124">
        <f>SUM(AZ663:AZ666)</f>
        <v/>
      </c>
      <c r="BA668" s="124">
        <f>SUM(BA663:BA666)</f>
        <v/>
      </c>
      <c r="BB668" s="124">
        <f>SUM(BB663:BB666)</f>
        <v/>
      </c>
      <c r="BC668" s="124">
        <f>SUM(BC663:BC666)</f>
        <v/>
      </c>
      <c r="BD668" s="124">
        <f>SUM(BD663:BD666)</f>
        <v/>
      </c>
    </row>
    <row r="669" ht="16" customHeight="1">
      <c r="B669" s="11">
        <f>B668</f>
        <v/>
      </c>
      <c r="C669" s="12">
        <f>C668</f>
        <v/>
      </c>
      <c r="D669" s="46" t="inlineStr">
        <is>
          <t>Date effet new bail</t>
        </is>
      </c>
      <c r="E669" s="132" t="n">
        <v>44957</v>
      </c>
      <c r="F669" s="15" t="n"/>
      <c r="G669" s="46" t="inlineStr">
        <is>
          <t>Annualisé</t>
        </is>
      </c>
      <c r="H669" s="46" t="inlineStr">
        <is>
          <t>Montant</t>
        </is>
      </c>
      <c r="I669" s="46" t="inlineStr">
        <is>
          <t>Date deb</t>
        </is>
      </c>
      <c r="J669" s="46" t="inlineStr">
        <is>
          <t>Date fin</t>
        </is>
      </c>
      <c r="K669" s="23" t="n"/>
      <c r="O669" s="15" t="n"/>
      <c r="P669" s="15" t="n"/>
      <c r="Q669" s="15" t="n"/>
      <c r="R669" s="15" t="n"/>
      <c r="S669" s="15" t="n"/>
      <c r="T669" s="15" t="n"/>
      <c r="U669" s="15" t="n"/>
      <c r="V669" s="15" t="n"/>
      <c r="W669" s="15" t="n"/>
      <c r="X669" s="15" t="n"/>
      <c r="Y669" s="15" t="n"/>
      <c r="Z669" s="15" t="n"/>
      <c r="AA669" s="15" t="n"/>
      <c r="AB669" s="15" t="n"/>
      <c r="AC669" s="15" t="n"/>
      <c r="AD669" s="15" t="n"/>
      <c r="AE669" s="15" t="n"/>
      <c r="AF669" s="15" t="n"/>
      <c r="AG669" s="15" t="n"/>
      <c r="AH669" s="15" t="n"/>
      <c r="AI669" s="15" t="n"/>
      <c r="AJ669" s="15" t="n"/>
      <c r="AK669" s="15" t="n"/>
      <c r="AL669" s="15" t="n"/>
      <c r="AM669" s="15" t="n"/>
      <c r="AN669" s="15" t="n"/>
      <c r="AO669" s="15" t="n"/>
      <c r="AP669" s="15" t="n"/>
      <c r="AQ669" s="15" t="n"/>
      <c r="AR669" s="15" t="n"/>
      <c r="AS669" s="15" t="n"/>
      <c r="AT669" s="15" t="n"/>
      <c r="AU669" s="15" t="n"/>
      <c r="AV669" s="15" t="n"/>
      <c r="AW669" s="15" t="n"/>
      <c r="AX669" s="15" t="n"/>
      <c r="AY669" s="15" t="n"/>
      <c r="AZ669" s="15" t="n"/>
      <c r="BA669" s="15" t="n"/>
      <c r="BB669" s="15" t="n"/>
      <c r="BC669" s="15" t="n"/>
      <c r="BD669" s="15" t="n"/>
    </row>
    <row r="670" ht="16" customHeight="1">
      <c r="B670" s="11">
        <f>B669</f>
        <v/>
      </c>
      <c r="C670" s="12">
        <f>C669</f>
        <v/>
      </c>
      <c r="D670" s="46" t="inlineStr">
        <is>
          <t>Loyer futur</t>
        </is>
      </c>
      <c r="E670" s="131" t="n">
        <v>111606.88</v>
      </c>
      <c r="F670" s="15" t="n"/>
      <c r="G670" s="49" t="inlineStr">
        <is>
          <t>Palier 1 New</t>
        </is>
      </c>
      <c r="H670" s="131" t="n">
        <v>0</v>
      </c>
      <c r="I670" s="132" t="n">
        <v>0</v>
      </c>
      <c r="J670" s="132" t="n">
        <v>0</v>
      </c>
      <c r="K670" s="23" t="n"/>
      <c r="L670" s="50" t="inlineStr">
        <is>
          <t>DE / DAB</t>
        </is>
      </c>
      <c r="M670" s="70" t="n"/>
      <c r="N670" s="70" t="n"/>
      <c r="O670" s="120">
        <f>IFERROR(((O$3&gt;=$E669)*(O$2&lt;=$E669))*$E673,"")</f>
        <v/>
      </c>
      <c r="P670" s="120">
        <f>IFERROR(((P$3&gt;=$E669)*(P$2&lt;=$E669))*$E673,"")</f>
        <v/>
      </c>
      <c r="Q670" s="120">
        <f>IFERROR(((Q$3&gt;=$E669)*(Q$2&lt;=$E669))*$E673,"")</f>
        <v/>
      </c>
      <c r="R670" s="120">
        <f>IFERROR(((R$3&gt;=$E669)*(R$2&lt;=$E669))*$E673,"")</f>
        <v/>
      </c>
      <c r="S670" s="120">
        <f>IFERROR(((S$3&gt;=$E669)*(S$2&lt;=$E669))*$E673,"")</f>
        <v/>
      </c>
      <c r="T670" s="120">
        <f>IFERROR(((T$3&gt;=$E669)*(T$2&lt;=$E669))*$E673,"")</f>
        <v/>
      </c>
      <c r="U670" s="120">
        <f>IFERROR(((U$3&gt;=$E669)*(U$2&lt;=$E669))*$E673,"")</f>
        <v/>
      </c>
      <c r="V670" s="120">
        <f>IFERROR(((V$3&gt;=$E669)*(V$2&lt;=$E669))*$E673,"")</f>
        <v/>
      </c>
      <c r="W670" s="120">
        <f>IFERROR(((W$3&gt;=$E669)*(W$2&lt;=$E669))*$E673,"")</f>
        <v/>
      </c>
      <c r="X670" s="120">
        <f>IFERROR(((X$3&gt;=$E669)*(X$2&lt;=$E669))*$E673,"")</f>
        <v/>
      </c>
      <c r="Y670" s="120">
        <f>IFERROR(((Y$3&gt;=$E669)*(Y$2&lt;=$E669))*$E673,"")</f>
        <v/>
      </c>
      <c r="Z670" s="120">
        <f>IFERROR(((Z$3&gt;=$E669)*(Z$2&lt;=$E669))*$E673,"")</f>
        <v/>
      </c>
      <c r="AA670" s="120">
        <f>IFERROR(((AA$3&gt;=$E669)*(AA$2&lt;=$E669))*$E673,"")</f>
        <v/>
      </c>
      <c r="AB670" s="120">
        <f>IFERROR(((AB$3&gt;=$E669)*(AB$2&lt;=$E669))*$E673,"")</f>
        <v/>
      </c>
      <c r="AC670" s="120">
        <f>IFERROR(((AC$3&gt;=$E669)*(AC$2&lt;=$E669))*$E673,"")</f>
        <v/>
      </c>
      <c r="AD670" s="120">
        <f>IFERROR(((AD$3&gt;=$E669)*(AD$2&lt;=$E669))*$E673,"")</f>
        <v/>
      </c>
      <c r="AE670" s="120">
        <f>IFERROR(((AE$3&gt;=$E669)*(AE$2&lt;=$E669))*$E673,"")</f>
        <v/>
      </c>
      <c r="AF670" s="120">
        <f>IFERROR(((AF$3&gt;=$E669)*(AF$2&lt;=$E669))*$E673,"")</f>
        <v/>
      </c>
      <c r="AG670" s="120">
        <f>IFERROR(((AG$3&gt;=$E669)*(AG$2&lt;=$E669))*$E673,"")</f>
        <v/>
      </c>
      <c r="AH670" s="120">
        <f>IFERROR(((AH$3&gt;=$E669)*(AH$2&lt;=$E669))*$E673,"")</f>
        <v/>
      </c>
      <c r="AI670" s="120">
        <f>IFERROR(((AI$3&gt;=$E669)*(AI$2&lt;=$E669))*$E673,"")</f>
        <v/>
      </c>
      <c r="AJ670" s="120">
        <f>IFERROR(((AJ$3&gt;=$E669)*(AJ$2&lt;=$E669))*$E673,"")</f>
        <v/>
      </c>
      <c r="AK670" s="120">
        <f>IFERROR(((AK$3&gt;=$E669)*(AK$2&lt;=$E669))*$E673,"")</f>
        <v/>
      </c>
      <c r="AL670" s="120">
        <f>IFERROR(((AL$3&gt;=$E669)*(AL$2&lt;=$E669))*$E673,"")</f>
        <v/>
      </c>
      <c r="AM670" s="120">
        <f>IFERROR(((AM$3&gt;=$E669)*(AM$2&lt;=$E669))*$E673,"")</f>
        <v/>
      </c>
      <c r="AN670" s="120">
        <f>IFERROR(((AN$3&gt;=$E669)*(AN$2&lt;=$E669))*$E673,"")</f>
        <v/>
      </c>
      <c r="AO670" s="120">
        <f>IFERROR(((AO$3&gt;=$E669)*(AO$2&lt;=$E669))*$E673,"")</f>
        <v/>
      </c>
      <c r="AP670" s="120">
        <f>IFERROR(((AP$3&gt;=$E669)*(AP$2&lt;=$E669))*$E673,"")</f>
        <v/>
      </c>
      <c r="AQ670" s="120">
        <f>IFERROR(((AQ$3&gt;=$E669)*(AQ$2&lt;=$E669))*$E673,"")</f>
        <v/>
      </c>
      <c r="AR670" s="120">
        <f>IFERROR(((AR$3&gt;=$E669)*(AR$2&lt;=$E669))*$E673,"")</f>
        <v/>
      </c>
      <c r="AS670" s="120">
        <f>IFERROR(((AS$3&gt;=$E669)*(AS$2&lt;=$E669))*$E673,"")</f>
        <v/>
      </c>
      <c r="AT670" s="120">
        <f>IFERROR(((AT$3&gt;=$E669)*(AT$2&lt;=$E669))*$E673,"")</f>
        <v/>
      </c>
      <c r="AU670" s="120">
        <f>IFERROR(((AU$3&gt;=$E669)*(AU$2&lt;=$E669))*$E673,"")</f>
        <v/>
      </c>
      <c r="AV670" s="120">
        <f>IFERROR(((AV$3&gt;=$E669)*(AV$2&lt;=$E669))*$E673,"")</f>
        <v/>
      </c>
      <c r="AW670" s="120">
        <f>IFERROR(((AW$3&gt;=$E669)*(AW$2&lt;=$E669))*$E673,"")</f>
        <v/>
      </c>
      <c r="AX670" s="120">
        <f>IFERROR(((AX$3&gt;=$E669)*(AX$2&lt;=$E669))*$E673,"")</f>
        <v/>
      </c>
      <c r="AY670" s="120">
        <f>IFERROR(((AY$3&gt;=$E669)*(AY$2&lt;=$E669))*$E673,"")</f>
        <v/>
      </c>
      <c r="AZ670" s="120">
        <f>IFERROR(((AZ$3&gt;=$E669)*(AZ$2&lt;=$E669))*$E673,"")</f>
        <v/>
      </c>
      <c r="BA670" s="120">
        <f>IFERROR(((BA$3&gt;=$E669)*(BA$2&lt;=$E669))*$E673,"")</f>
        <v/>
      </c>
      <c r="BB670" s="120">
        <f>IFERROR(((BB$3&gt;=$E669)*(BB$2&lt;=$E669))*$E673,"")</f>
        <v/>
      </c>
      <c r="BC670" s="120">
        <f>IFERROR(((BC$3&gt;=$E669)*(BC$2&lt;=$E669))*$E673,"")</f>
        <v/>
      </c>
      <c r="BD670" s="120">
        <f>IFERROR(((BD$3&gt;=$E669)*(BD$2&lt;=$E669))*$E673,"")</f>
        <v/>
      </c>
    </row>
    <row r="671" ht="16" customHeight="1">
      <c r="B671" s="11">
        <f>B670</f>
        <v/>
      </c>
      <c r="C671" s="12">
        <f>C670</f>
        <v/>
      </c>
      <c r="D671" s="46" t="inlineStr">
        <is>
          <t>Indice de référence</t>
        </is>
      </c>
      <c r="E671" s="51">
        <f>IF(E669&gt;MAX($O$3:$BD$3),BD660,
IF(E669&lt;MIN($O$3:$BD$3),1,SUMIFS($O661:$BD661,$O$2:$BD$2,"&lt;="&amp;E669,$O$3:$BD$3,"&gt;="&amp;E669)))</f>
        <v/>
      </c>
      <c r="F671" s="15" t="n"/>
      <c r="G671" s="49" t="inlineStr">
        <is>
          <t>Palier 2 New</t>
        </is>
      </c>
      <c r="H671" s="131" t="n">
        <v>0</v>
      </c>
      <c r="I671" s="132" t="n">
        <v>0</v>
      </c>
      <c r="J671" s="132" t="n">
        <v>0</v>
      </c>
      <c r="K671" s="23" t="n"/>
      <c r="L671" s="52" t="inlineStr">
        <is>
          <t>IR</t>
        </is>
      </c>
      <c r="M671" s="72" t="n"/>
      <c r="N671" s="72" t="n"/>
      <c r="O671" s="121">
        <f>IFERROR(((O$3&gt;=$E666)*(O$2&lt;=$E666))*$H674,"")</f>
        <v/>
      </c>
      <c r="P671" s="121">
        <f>IFERROR(((P$3&gt;=$E666)*(P$2&lt;=$E666))*$H674,"")</f>
        <v/>
      </c>
      <c r="Q671" s="121">
        <f>IFERROR(((Q$3&gt;=$E666)*(Q$2&lt;=$E666))*$H674,"")</f>
        <v/>
      </c>
      <c r="R671" s="121">
        <f>IFERROR(((R$3&gt;=$E666)*(R$2&lt;=$E666))*$H674,"")</f>
        <v/>
      </c>
      <c r="S671" s="121">
        <f>IFERROR(((S$3&gt;=$E666)*(S$2&lt;=$E666))*$H674,"")</f>
        <v/>
      </c>
      <c r="T671" s="121">
        <f>IFERROR(((T$3&gt;=$E666)*(T$2&lt;=$E666))*$H674,"")</f>
        <v/>
      </c>
      <c r="U671" s="121">
        <f>IFERROR(((U$3&gt;=$E666)*(U$2&lt;=$E666))*$H674,"")</f>
        <v/>
      </c>
      <c r="V671" s="121">
        <f>IFERROR(((V$3&gt;=$E666)*(V$2&lt;=$E666))*$H674,"")</f>
        <v/>
      </c>
      <c r="W671" s="121">
        <f>IFERROR(((W$3&gt;=$E666)*(W$2&lt;=$E666))*$H674,"")</f>
        <v/>
      </c>
      <c r="X671" s="121">
        <f>IFERROR(((X$3&gt;=$E666)*(X$2&lt;=$E666))*$H674,"")</f>
        <v/>
      </c>
      <c r="Y671" s="121">
        <f>IFERROR(((Y$3&gt;=$E666)*(Y$2&lt;=$E666))*$H674,"")</f>
        <v/>
      </c>
      <c r="Z671" s="121">
        <f>IFERROR(((Z$3&gt;=$E666)*(Z$2&lt;=$E666))*$H674,"")</f>
        <v/>
      </c>
      <c r="AA671" s="121">
        <f>IFERROR(((AA$3&gt;=$E666)*(AA$2&lt;=$E666))*$H674,"")</f>
        <v/>
      </c>
      <c r="AB671" s="121">
        <f>IFERROR(((AB$3&gt;=$E666)*(AB$2&lt;=$E666))*$H674,"")</f>
        <v/>
      </c>
      <c r="AC671" s="121">
        <f>IFERROR(((AC$3&gt;=$E666)*(AC$2&lt;=$E666))*$H674,"")</f>
        <v/>
      </c>
      <c r="AD671" s="121">
        <f>IFERROR(((AD$3&gt;=$E666)*(AD$2&lt;=$E666))*$H674,"")</f>
        <v/>
      </c>
      <c r="AE671" s="121">
        <f>IFERROR(((AE$3&gt;=$E666)*(AE$2&lt;=$E666))*$H674,"")</f>
        <v/>
      </c>
      <c r="AF671" s="121">
        <f>IFERROR(((AF$3&gt;=$E666)*(AF$2&lt;=$E666))*$H674,"")</f>
        <v/>
      </c>
      <c r="AG671" s="121">
        <f>IFERROR(((AG$3&gt;=$E666)*(AG$2&lt;=$E666))*$H674,"")</f>
        <v/>
      </c>
      <c r="AH671" s="121">
        <f>IFERROR(((AH$3&gt;=$E666)*(AH$2&lt;=$E666))*$H674,"")</f>
        <v/>
      </c>
      <c r="AI671" s="121">
        <f>IFERROR(((AI$3&gt;=$E666)*(AI$2&lt;=$E666))*$H674,"")</f>
        <v/>
      </c>
      <c r="AJ671" s="121">
        <f>IFERROR(((AJ$3&gt;=$E666)*(AJ$2&lt;=$E666))*$H674,"")</f>
        <v/>
      </c>
      <c r="AK671" s="121">
        <f>IFERROR(((AK$3&gt;=$E666)*(AK$2&lt;=$E666))*$H674,"")</f>
        <v/>
      </c>
      <c r="AL671" s="121">
        <f>IFERROR(((AL$3&gt;=$E666)*(AL$2&lt;=$E666))*$H674,"")</f>
        <v/>
      </c>
      <c r="AM671" s="121">
        <f>IFERROR(((AM$3&gt;=$E666)*(AM$2&lt;=$E666))*$H674,"")</f>
        <v/>
      </c>
      <c r="AN671" s="121">
        <f>IFERROR(((AN$3&gt;=$E666)*(AN$2&lt;=$E666))*$H674,"")</f>
        <v/>
      </c>
      <c r="AO671" s="121">
        <f>IFERROR(((AO$3&gt;=$E666)*(AO$2&lt;=$E666))*$H674,"")</f>
        <v/>
      </c>
      <c r="AP671" s="121">
        <f>IFERROR(((AP$3&gt;=$E666)*(AP$2&lt;=$E666))*$H674,"")</f>
        <v/>
      </c>
      <c r="AQ671" s="121">
        <f>IFERROR(((AQ$3&gt;=$E666)*(AQ$2&lt;=$E666))*$H674,"")</f>
        <v/>
      </c>
      <c r="AR671" s="121">
        <f>IFERROR(((AR$3&gt;=$E666)*(AR$2&lt;=$E666))*$H674,"")</f>
        <v/>
      </c>
      <c r="AS671" s="121">
        <f>IFERROR(((AS$3&gt;=$E666)*(AS$2&lt;=$E666))*$H674,"")</f>
        <v/>
      </c>
      <c r="AT671" s="121">
        <f>IFERROR(((AT$3&gt;=$E666)*(AT$2&lt;=$E666))*$H674,"")</f>
        <v/>
      </c>
      <c r="AU671" s="121">
        <f>IFERROR(((AU$3&gt;=$E666)*(AU$2&lt;=$E666))*$H674,"")</f>
        <v/>
      </c>
      <c r="AV671" s="121">
        <f>IFERROR(((AV$3&gt;=$E666)*(AV$2&lt;=$E666))*$H674,"")</f>
        <v/>
      </c>
      <c r="AW671" s="121">
        <f>IFERROR(((AW$3&gt;=$E666)*(AW$2&lt;=$E666))*$H674,"")</f>
        <v/>
      </c>
      <c r="AX671" s="121">
        <f>IFERROR(((AX$3&gt;=$E666)*(AX$2&lt;=$E666))*$H674,"")</f>
        <v/>
      </c>
      <c r="AY671" s="121">
        <f>IFERROR(((AY$3&gt;=$E666)*(AY$2&lt;=$E666))*$H674,"")</f>
        <v/>
      </c>
      <c r="AZ671" s="121">
        <f>IFERROR(((AZ$3&gt;=$E666)*(AZ$2&lt;=$E666))*$H674,"")</f>
        <v/>
      </c>
      <c r="BA671" s="121">
        <f>IFERROR(((BA$3&gt;=$E666)*(BA$2&lt;=$E666))*$H674,"")</f>
        <v/>
      </c>
      <c r="BB671" s="121">
        <f>IFERROR(((BB$3&gt;=$E666)*(BB$2&lt;=$E666))*$H674,"")</f>
        <v/>
      </c>
      <c r="BC671" s="121">
        <f>IFERROR(((BC$3&gt;=$E666)*(BC$2&lt;=$E666))*$H674,"")</f>
        <v/>
      </c>
      <c r="BD671" s="121">
        <f>IFERROR(((BD$3&gt;=$E666)*(BD$2&lt;=$E666))*$H674,"")</f>
        <v/>
      </c>
    </row>
    <row r="672" ht="16" customHeight="1">
      <c r="B672" s="11">
        <f>B671</f>
        <v/>
      </c>
      <c r="C672" s="12">
        <f>C671</f>
        <v/>
      </c>
      <c r="D672" s="46" t="inlineStr">
        <is>
          <t>Franchise (mois)</t>
        </is>
      </c>
      <c r="E672" s="134" t="n">
        <v>0</v>
      </c>
      <c r="F672" s="15" t="n"/>
      <c r="G672" s="49" t="inlineStr">
        <is>
          <t>Palier 3 New</t>
        </is>
      </c>
      <c r="H672" s="131" t="n">
        <v>0</v>
      </c>
      <c r="I672" s="132" t="n">
        <v>0</v>
      </c>
      <c r="J672" s="132" t="n">
        <v>0</v>
      </c>
      <c r="L672" s="52" t="inlineStr">
        <is>
          <t>FOC</t>
        </is>
      </c>
      <c r="M672" s="72" t="n"/>
      <c r="N672" s="72" t="n"/>
      <c r="O672" s="121">
        <f>IFERROR(((O$3&gt;=$E669)*(O$2&lt;=$E669))*$J674,"")</f>
        <v/>
      </c>
      <c r="P672" s="121">
        <f>IFERROR(((P$3&gt;=$E669)*(P$2&lt;=$E669))*$J674,"")</f>
        <v/>
      </c>
      <c r="Q672" s="121">
        <f>IFERROR(((Q$3&gt;=$E669)*(Q$2&lt;=$E669))*$J674,"")</f>
        <v/>
      </c>
      <c r="R672" s="121">
        <f>IFERROR(((R$3&gt;=$E669)*(R$2&lt;=$E669))*$J674,"")</f>
        <v/>
      </c>
      <c r="S672" s="121">
        <f>IFERROR(((S$3&gt;=$E669)*(S$2&lt;=$E669))*$J674,"")</f>
        <v/>
      </c>
      <c r="T672" s="121">
        <f>IFERROR(((T$3&gt;=$E669)*(T$2&lt;=$E669))*$J674,"")</f>
        <v/>
      </c>
      <c r="U672" s="121">
        <f>IFERROR(((U$3&gt;=$E669)*(U$2&lt;=$E669))*$J674,"")</f>
        <v/>
      </c>
      <c r="V672" s="121">
        <f>IFERROR(((V$3&gt;=$E669)*(V$2&lt;=$E669))*$J674,"")</f>
        <v/>
      </c>
      <c r="W672" s="121">
        <f>IFERROR(((W$3&gt;=$E669)*(W$2&lt;=$E669))*$J674,"")</f>
        <v/>
      </c>
      <c r="X672" s="121">
        <f>IFERROR(((X$3&gt;=$E669)*(X$2&lt;=$E669))*$J674,"")</f>
        <v/>
      </c>
      <c r="Y672" s="121">
        <f>IFERROR(((Y$3&gt;=$E669)*(Y$2&lt;=$E669))*$J674,"")</f>
        <v/>
      </c>
      <c r="Z672" s="121">
        <f>IFERROR(((Z$3&gt;=$E669)*(Z$2&lt;=$E669))*$J674,"")</f>
        <v/>
      </c>
      <c r="AA672" s="121">
        <f>IFERROR(((AA$3&gt;=$E669)*(AA$2&lt;=$E669))*$J674,"")</f>
        <v/>
      </c>
      <c r="AB672" s="121">
        <f>IFERROR(((AB$3&gt;=$E669)*(AB$2&lt;=$E669))*$J674,"")</f>
        <v/>
      </c>
      <c r="AC672" s="121">
        <f>IFERROR(((AC$3&gt;=$E669)*(AC$2&lt;=$E669))*$J674,"")</f>
        <v/>
      </c>
      <c r="AD672" s="121">
        <f>IFERROR(((AD$3&gt;=$E669)*(AD$2&lt;=$E669))*$J674,"")</f>
        <v/>
      </c>
      <c r="AE672" s="121">
        <f>IFERROR(((AE$3&gt;=$E669)*(AE$2&lt;=$E669))*$J674,"")</f>
        <v/>
      </c>
      <c r="AF672" s="121">
        <f>IFERROR(((AF$3&gt;=$E669)*(AF$2&lt;=$E669))*$J674,"")</f>
        <v/>
      </c>
      <c r="AG672" s="121">
        <f>IFERROR(((AG$3&gt;=$E669)*(AG$2&lt;=$E669))*$J674,"")</f>
        <v/>
      </c>
      <c r="AH672" s="121">
        <f>IFERROR(((AH$3&gt;=$E669)*(AH$2&lt;=$E669))*$J674,"")</f>
        <v/>
      </c>
      <c r="AI672" s="121">
        <f>IFERROR(((AI$3&gt;=$E669)*(AI$2&lt;=$E669))*$J674,"")</f>
        <v/>
      </c>
      <c r="AJ672" s="121">
        <f>IFERROR(((AJ$3&gt;=$E669)*(AJ$2&lt;=$E669))*$J674,"")</f>
        <v/>
      </c>
      <c r="AK672" s="121">
        <f>IFERROR(((AK$3&gt;=$E669)*(AK$2&lt;=$E669))*$J674,"")</f>
        <v/>
      </c>
      <c r="AL672" s="121">
        <f>IFERROR(((AL$3&gt;=$E669)*(AL$2&lt;=$E669))*$J674,"")</f>
        <v/>
      </c>
      <c r="AM672" s="121">
        <f>IFERROR(((AM$3&gt;=$E669)*(AM$2&lt;=$E669))*$J674,"")</f>
        <v/>
      </c>
      <c r="AN672" s="121">
        <f>IFERROR(((AN$3&gt;=$E669)*(AN$2&lt;=$E669))*$J674,"")</f>
        <v/>
      </c>
      <c r="AO672" s="121">
        <f>IFERROR(((AO$3&gt;=$E669)*(AO$2&lt;=$E669))*$J674,"")</f>
        <v/>
      </c>
      <c r="AP672" s="121">
        <f>IFERROR(((AP$3&gt;=$E669)*(AP$2&lt;=$E669))*$J674,"")</f>
        <v/>
      </c>
      <c r="AQ672" s="121">
        <f>IFERROR(((AQ$3&gt;=$E669)*(AQ$2&lt;=$E669))*$J674,"")</f>
        <v/>
      </c>
      <c r="AR672" s="121">
        <f>IFERROR(((AR$3&gt;=$E669)*(AR$2&lt;=$E669))*$J674,"")</f>
        <v/>
      </c>
      <c r="AS672" s="121">
        <f>IFERROR(((AS$3&gt;=$E669)*(AS$2&lt;=$E669))*$J674,"")</f>
        <v/>
      </c>
      <c r="AT672" s="121">
        <f>IFERROR(((AT$3&gt;=$E669)*(AT$2&lt;=$E669))*$J674,"")</f>
        <v/>
      </c>
      <c r="AU672" s="121">
        <f>IFERROR(((AU$3&gt;=$E669)*(AU$2&lt;=$E669))*$J674,"")</f>
        <v/>
      </c>
      <c r="AV672" s="121">
        <f>IFERROR(((AV$3&gt;=$E669)*(AV$2&lt;=$E669))*$J674,"")</f>
        <v/>
      </c>
      <c r="AW672" s="121">
        <f>IFERROR(((AW$3&gt;=$E669)*(AW$2&lt;=$E669))*$J674,"")</f>
        <v/>
      </c>
      <c r="AX672" s="121">
        <f>IFERROR(((AX$3&gt;=$E669)*(AX$2&lt;=$E669))*$J674,"")</f>
        <v/>
      </c>
      <c r="AY672" s="121">
        <f>IFERROR(((AY$3&gt;=$E669)*(AY$2&lt;=$E669))*$J674,"")</f>
        <v/>
      </c>
      <c r="AZ672" s="121">
        <f>IFERROR(((AZ$3&gt;=$E669)*(AZ$2&lt;=$E669))*$J674,"")</f>
        <v/>
      </c>
      <c r="BA672" s="121">
        <f>IFERROR(((BA$3&gt;=$E669)*(BA$2&lt;=$E669))*$J674,"")</f>
        <v/>
      </c>
      <c r="BB672" s="121">
        <f>IFERROR(((BB$3&gt;=$E669)*(BB$2&lt;=$E669))*$J674,"")</f>
        <v/>
      </c>
      <c r="BC672" s="121">
        <f>IFERROR(((BC$3&gt;=$E669)*(BC$2&lt;=$E669))*$J674,"")</f>
        <v/>
      </c>
      <c r="BD672" s="121">
        <f>IFERROR(((BD$3&gt;=$E669)*(BD$2&lt;=$E669))*$J674,"")</f>
        <v/>
      </c>
    </row>
    <row r="673" ht="16" customHeight="1">
      <c r="B673" s="11">
        <f>B672</f>
        <v/>
      </c>
      <c r="C673" s="12">
        <f>C672</f>
        <v/>
      </c>
      <c r="D673" s="46" t="inlineStr">
        <is>
          <t>Droits d'entrée (€)</t>
        </is>
      </c>
      <c r="E673" s="131" t="n">
        <v>0</v>
      </c>
      <c r="F673" s="15" t="n"/>
      <c r="G673" s="137" t="n"/>
      <c r="H673" s="15" t="n"/>
      <c r="I673" s="15" t="n"/>
      <c r="J673" s="23" t="n"/>
      <c r="L673" s="52" t="inlineStr">
        <is>
          <t>Travaux bailleur</t>
        </is>
      </c>
      <c r="M673" s="72" t="n"/>
      <c r="N673" s="72" t="n"/>
      <c r="O673" s="121">
        <f>IFERROR(((O$3&gt;=$J663)*(O$2&lt;=$J663))*$E674,"")</f>
        <v/>
      </c>
      <c r="P673" s="121">
        <f>IFERROR(((P$3&gt;=$J663)*(P$2&lt;=$J663))*$E674,"")</f>
        <v/>
      </c>
      <c r="Q673" s="121">
        <f>IFERROR(((Q$3&gt;=$J663)*(Q$2&lt;=$J663))*$E674,"")</f>
        <v/>
      </c>
      <c r="R673" s="121">
        <f>IFERROR(((R$3&gt;=$J663)*(R$2&lt;=$J663))*$E674,"")</f>
        <v/>
      </c>
      <c r="S673" s="121">
        <f>IFERROR(((S$3&gt;=$J663)*(S$2&lt;=$J663))*$E674,"")</f>
        <v/>
      </c>
      <c r="T673" s="121">
        <f>IFERROR(((T$3&gt;=$J663)*(T$2&lt;=$J663))*$E674,"")</f>
        <v/>
      </c>
      <c r="U673" s="121">
        <f>IFERROR(((U$3&gt;=$J663)*(U$2&lt;=$J663))*$E674,"")</f>
        <v/>
      </c>
      <c r="V673" s="121">
        <f>IFERROR(((V$3&gt;=$J663)*(V$2&lt;=$J663))*$E674,"")</f>
        <v/>
      </c>
      <c r="W673" s="121">
        <f>IFERROR(((W$3&gt;=$J663)*(W$2&lt;=$J663))*$E674,"")</f>
        <v/>
      </c>
      <c r="X673" s="121">
        <f>IFERROR(((X$3&gt;=$J663)*(X$2&lt;=$J663))*$E674,"")</f>
        <v/>
      </c>
      <c r="Y673" s="121">
        <f>IFERROR(((Y$3&gt;=$J663)*(Y$2&lt;=$J663))*$E674,"")</f>
        <v/>
      </c>
      <c r="Z673" s="121">
        <f>IFERROR(((Z$3&gt;=$J663)*(Z$2&lt;=$J663))*$E674,"")</f>
        <v/>
      </c>
      <c r="AA673" s="121">
        <f>IFERROR(((AA$3&gt;=$J663)*(AA$2&lt;=$J663))*$E674,"")</f>
        <v/>
      </c>
      <c r="AB673" s="121">
        <f>IFERROR(((AB$3&gt;=$J663)*(AB$2&lt;=$J663))*$E674,"")</f>
        <v/>
      </c>
      <c r="AC673" s="121">
        <f>IFERROR(((AC$3&gt;=$J663)*(AC$2&lt;=$J663))*$E674,"")</f>
        <v/>
      </c>
      <c r="AD673" s="121">
        <f>IFERROR(((AD$3&gt;=$J663)*(AD$2&lt;=$J663))*$E674,"")</f>
        <v/>
      </c>
      <c r="AE673" s="121">
        <f>IFERROR(((AE$3&gt;=$J663)*(AE$2&lt;=$J663))*$E674,"")</f>
        <v/>
      </c>
      <c r="AF673" s="121">
        <f>IFERROR(((AF$3&gt;=$J663)*(AF$2&lt;=$J663))*$E674,"")</f>
        <v/>
      </c>
      <c r="AG673" s="121">
        <f>IFERROR(((AG$3&gt;=$J663)*(AG$2&lt;=$J663))*$E674,"")</f>
        <v/>
      </c>
      <c r="AH673" s="121">
        <f>IFERROR(((AH$3&gt;=$J663)*(AH$2&lt;=$J663))*$E674,"")</f>
        <v/>
      </c>
      <c r="AI673" s="121">
        <f>IFERROR(((AI$3&gt;=$J663)*(AI$2&lt;=$J663))*$E674,"")</f>
        <v/>
      </c>
      <c r="AJ673" s="121">
        <f>IFERROR(((AJ$3&gt;=$J663)*(AJ$2&lt;=$J663))*$E674,"")</f>
        <v/>
      </c>
      <c r="AK673" s="121">
        <f>IFERROR(((AK$3&gt;=$J663)*(AK$2&lt;=$J663))*$E674,"")</f>
        <v/>
      </c>
      <c r="AL673" s="121">
        <f>IFERROR(((AL$3&gt;=$J663)*(AL$2&lt;=$J663))*$E674,"")</f>
        <v/>
      </c>
      <c r="AM673" s="121">
        <f>IFERROR(((AM$3&gt;=$J663)*(AM$2&lt;=$J663))*$E674,"")</f>
        <v/>
      </c>
      <c r="AN673" s="121">
        <f>IFERROR(((AN$3&gt;=$J663)*(AN$2&lt;=$J663))*$E674,"")</f>
        <v/>
      </c>
      <c r="AO673" s="121">
        <f>IFERROR(((AO$3&gt;=$J663)*(AO$2&lt;=$J663))*$E674,"")</f>
        <v/>
      </c>
      <c r="AP673" s="121">
        <f>IFERROR(((AP$3&gt;=$J663)*(AP$2&lt;=$J663))*$E674,"")</f>
        <v/>
      </c>
      <c r="AQ673" s="121">
        <f>IFERROR(((AQ$3&gt;=$J663)*(AQ$2&lt;=$J663))*$E674,"")</f>
        <v/>
      </c>
      <c r="AR673" s="121">
        <f>IFERROR(((AR$3&gt;=$J663)*(AR$2&lt;=$J663))*$E674,"")</f>
        <v/>
      </c>
      <c r="AS673" s="121">
        <f>IFERROR(((AS$3&gt;=$J663)*(AS$2&lt;=$J663))*$E674,"")</f>
        <v/>
      </c>
      <c r="AT673" s="121">
        <f>IFERROR(((AT$3&gt;=$J663)*(AT$2&lt;=$J663))*$E674,"")</f>
        <v/>
      </c>
      <c r="AU673" s="121">
        <f>IFERROR(((AU$3&gt;=$J663)*(AU$2&lt;=$J663))*$E674,"")</f>
        <v/>
      </c>
      <c r="AV673" s="121">
        <f>IFERROR(((AV$3&gt;=$J663)*(AV$2&lt;=$J663))*$E674,"")</f>
        <v/>
      </c>
      <c r="AW673" s="121">
        <f>IFERROR(((AW$3&gt;=$J663)*(AW$2&lt;=$J663))*$E674,"")</f>
        <v/>
      </c>
      <c r="AX673" s="121">
        <f>IFERROR(((AX$3&gt;=$J663)*(AX$2&lt;=$J663))*$E674,"")</f>
        <v/>
      </c>
      <c r="AY673" s="121">
        <f>IFERROR(((AY$3&gt;=$J663)*(AY$2&lt;=$J663))*$E674,"")</f>
        <v/>
      </c>
      <c r="AZ673" s="121">
        <f>IFERROR(((AZ$3&gt;=$J663)*(AZ$2&lt;=$J663))*$E674,"")</f>
        <v/>
      </c>
      <c r="BA673" s="121">
        <f>IFERROR(((BA$3&gt;=$J663)*(BA$2&lt;=$J663))*$E674,"")</f>
        <v/>
      </c>
      <c r="BB673" s="121">
        <f>IFERROR(((BB$3&gt;=$J663)*(BB$2&lt;=$J663))*$E674,"")</f>
        <v/>
      </c>
      <c r="BC673" s="121">
        <f>IFERROR(((BC$3&gt;=$J663)*(BC$2&lt;=$J663))*$E674,"")</f>
        <v/>
      </c>
      <c r="BD673" s="121">
        <f>IFERROR(((BD$3&gt;=$J663)*(BD$2&lt;=$J663))*$E674,"")</f>
        <v/>
      </c>
    </row>
    <row r="674" ht="16" customHeight="1">
      <c r="B674" s="11">
        <f>B673</f>
        <v/>
      </c>
      <c r="C674" s="12">
        <f>C673</f>
        <v/>
      </c>
      <c r="D674" s="46" t="inlineStr">
        <is>
          <t>Travaux bailleur</t>
        </is>
      </c>
      <c r="E674" s="131" t="n">
        <v>0</v>
      </c>
      <c r="F674" s="15" t="n"/>
      <c r="G674" s="46" t="inlineStr">
        <is>
          <t>IR</t>
        </is>
      </c>
      <c r="H674" s="131" t="n">
        <v>0</v>
      </c>
      <c r="I674" s="46" t="inlineStr">
        <is>
          <t>FOC</t>
        </is>
      </c>
      <c r="J674" s="131" t="n">
        <v>0</v>
      </c>
      <c r="L674" s="54" t="inlineStr">
        <is>
          <t>Charges si vacant</t>
        </is>
      </c>
      <c r="M674" s="73" t="n"/>
      <c r="N674" s="73" t="n"/>
      <c r="O674" s="122">
        <f>IFERROR(-($E655+$H655+$J655)*O656,"")</f>
        <v/>
      </c>
      <c r="P674" s="122">
        <f>IFERROR(-($E655+$H655+$J655)*P656,"")</f>
        <v/>
      </c>
      <c r="Q674" s="122">
        <f>IFERROR(-($E655+$H655+$J655)*Q656,"")</f>
        <v/>
      </c>
      <c r="R674" s="122">
        <f>IFERROR(-($E655+$H655+$J655)*R656,"")</f>
        <v/>
      </c>
      <c r="S674" s="122">
        <f>IFERROR(-($E655+$H655+$J655)*S656,"")</f>
        <v/>
      </c>
      <c r="T674" s="122">
        <f>IFERROR(-($E655+$H655+$J655)*T656,"")</f>
        <v/>
      </c>
      <c r="U674" s="122">
        <f>IFERROR(-($E655+$H655+$J655)*U656,"")</f>
        <v/>
      </c>
      <c r="V674" s="122">
        <f>IFERROR(-($E655+$H655+$J655)*V656,"")</f>
        <v/>
      </c>
      <c r="W674" s="122">
        <f>IFERROR(-($E655+$H655+$J655)*W656,"")</f>
        <v/>
      </c>
      <c r="X674" s="122">
        <f>IFERROR(-($E655+$H655+$J655)*X656,"")</f>
        <v/>
      </c>
      <c r="Y674" s="122">
        <f>IFERROR(-($E655+$H655+$J655)*Y656,"")</f>
        <v/>
      </c>
      <c r="Z674" s="122">
        <f>IFERROR(-($E655+$H655+$J655)*Z656,"")</f>
        <v/>
      </c>
      <c r="AA674" s="122">
        <f>IFERROR(-($E655+$H655+$J655)*AA656,"")</f>
        <v/>
      </c>
      <c r="AB674" s="122">
        <f>IFERROR(-($E655+$H655+$J655)*AB656,"")</f>
        <v/>
      </c>
      <c r="AC674" s="122">
        <f>IFERROR(-($E655+$H655+$J655)*AC656,"")</f>
        <v/>
      </c>
      <c r="AD674" s="122">
        <f>IFERROR(-($E655+$H655+$J655)*AD656,"")</f>
        <v/>
      </c>
      <c r="AE674" s="122">
        <f>IFERROR(-($E655+$H655+$J655)*AE656,"")</f>
        <v/>
      </c>
      <c r="AF674" s="122">
        <f>IFERROR(-($E655+$H655+$J655)*AF656,"")</f>
        <v/>
      </c>
      <c r="AG674" s="122">
        <f>IFERROR(-($E655+$H655+$J655)*AG656,"")</f>
        <v/>
      </c>
      <c r="AH674" s="122">
        <f>IFERROR(-($E655+$H655+$J655)*AH656,"")</f>
        <v/>
      </c>
      <c r="AI674" s="122">
        <f>IFERROR(-($E655+$H655+$J655)*AI656,"")</f>
        <v/>
      </c>
      <c r="AJ674" s="122">
        <f>IFERROR(-($E655+$H655+$J655)*AJ656,"")</f>
        <v/>
      </c>
      <c r="AK674" s="122">
        <f>IFERROR(-($E655+$H655+$J655)*AK656,"")</f>
        <v/>
      </c>
      <c r="AL674" s="122">
        <f>IFERROR(-($E655+$H655+$J655)*AL656,"")</f>
        <v/>
      </c>
      <c r="AM674" s="122">
        <f>IFERROR(-($E655+$H655+$J655)*AM656,"")</f>
        <v/>
      </c>
      <c r="AN674" s="122">
        <f>IFERROR(-($E655+$H655+$J655)*AN656,"")</f>
        <v/>
      </c>
      <c r="AO674" s="122">
        <f>IFERROR(-($E655+$H655+$J655)*AO656,"")</f>
        <v/>
      </c>
      <c r="AP674" s="122">
        <f>IFERROR(-($E655+$H655+$J655)*AP656,"")</f>
        <v/>
      </c>
      <c r="AQ674" s="122">
        <f>IFERROR(-($E655+$H655+$J655)*AQ656,"")</f>
        <v/>
      </c>
      <c r="AR674" s="122">
        <f>IFERROR(-($E655+$H655+$J655)*AR656,"")</f>
        <v/>
      </c>
      <c r="AS674" s="122">
        <f>IFERROR(-($E655+$H655+$J655)*AS656,"")</f>
        <v/>
      </c>
      <c r="AT674" s="122">
        <f>IFERROR(-($E655+$H655+$J655)*AT656,"")</f>
        <v/>
      </c>
      <c r="AU674" s="122">
        <f>IFERROR(-($E655+$H655+$J655)*AU656,"")</f>
        <v/>
      </c>
      <c r="AV674" s="122">
        <f>IFERROR(-($E655+$H655+$J655)*AV656,"")</f>
        <v/>
      </c>
      <c r="AW674" s="122">
        <f>IFERROR(-($E655+$H655+$J655)*AW656,"")</f>
        <v/>
      </c>
      <c r="AX674" s="122">
        <f>IFERROR(-($E655+$H655+$J655)*AX656,"")</f>
        <v/>
      </c>
      <c r="AY674" s="122">
        <f>IFERROR(-($E655+$H655+$J655)*AY656,"")</f>
        <v/>
      </c>
      <c r="AZ674" s="122">
        <f>IFERROR(-($E655+$H655+$J655)*AZ656,"")</f>
        <v/>
      </c>
      <c r="BA674" s="122">
        <f>IFERROR(-($E655+$H655+$J655)*BA656,"")</f>
        <v/>
      </c>
      <c r="BB674" s="122">
        <f>IFERROR(-($E655+$H655+$J655)*BB656,"")</f>
        <v/>
      </c>
      <c r="BC674" s="122">
        <f>IFERROR(-($E655+$H655+$J655)*BC656,"")</f>
        <v/>
      </c>
      <c r="BD674" s="122">
        <f>IFERROR(-($E655+$H655+$J655)*BD656,"")</f>
        <v/>
      </c>
    </row>
    <row r="676" ht="16" customHeight="1">
      <c r="BE676" s="1" t="n"/>
    </row>
    <row r="677" ht="16" customHeight="1">
      <c r="A677" s="1" t="n"/>
      <c r="B677" s="67" t="n">
        <v>17</v>
      </c>
      <c r="C677" s="68">
        <f>H679</f>
        <v/>
      </c>
      <c r="D677" s="69" t="inlineStr">
        <is>
          <t>Pot de fer, 3-5</t>
        </is>
      </c>
      <c r="E677" s="69" t="n"/>
      <c r="F677" s="69" t="n"/>
      <c r="G677" s="69" t="n"/>
      <c r="H677" s="69" t="n"/>
      <c r="I677" s="69" t="n"/>
      <c r="J677" s="69" t="n"/>
      <c r="K677" s="68" t="n"/>
      <c r="L677" s="68" t="n"/>
      <c r="M677" s="68" t="n"/>
      <c r="N677" s="68" t="n"/>
      <c r="O677" s="82" t="n"/>
      <c r="P677" s="82" t="n"/>
      <c r="Q677" s="82" t="n"/>
      <c r="R677" s="82" t="n"/>
      <c r="S677" s="82" t="n"/>
      <c r="T677" s="82" t="n"/>
      <c r="U677" s="82" t="n"/>
      <c r="V677" s="82" t="n"/>
      <c r="W677" s="82" t="n"/>
      <c r="X677" s="82" t="n"/>
      <c r="Y677" s="82" t="n"/>
      <c r="Z677" s="82" t="n"/>
      <c r="AA677" s="82" t="n"/>
      <c r="AB677" s="82" t="n"/>
      <c r="AC677" s="82" t="n"/>
      <c r="AD677" s="82" t="n"/>
      <c r="AE677" s="82" t="n"/>
      <c r="AF677" s="82" t="n"/>
      <c r="AG677" s="82" t="n"/>
      <c r="AH677" s="82" t="n"/>
      <c r="AI677" s="82" t="n"/>
      <c r="AJ677" s="82" t="n"/>
      <c r="AK677" s="82" t="n"/>
      <c r="AL677" s="82" t="n"/>
      <c r="AM677" s="82" t="n"/>
      <c r="AN677" s="82" t="n"/>
      <c r="AO677" s="82" t="n"/>
      <c r="AP677" s="82" t="n"/>
      <c r="AQ677" s="82" t="n"/>
      <c r="AR677" s="82" t="n"/>
      <c r="AS677" s="82" t="n"/>
      <c r="AT677" s="82" t="n"/>
      <c r="AU677" s="82" t="n"/>
      <c r="AV677" s="82" t="n"/>
      <c r="AW677" s="82" t="n"/>
      <c r="AX677" s="82" t="n"/>
      <c r="AY677" s="82" t="n"/>
      <c r="AZ677" s="82" t="n"/>
      <c r="BA677" s="82" t="n"/>
      <c r="BB677" s="82" t="n"/>
      <c r="BC677" s="82" t="n"/>
      <c r="BD677" s="82" t="n"/>
      <c r="BE677" s="1" t="n"/>
      <c r="BF677" s="1" t="n"/>
      <c r="BG677" s="1" t="n"/>
    </row>
    <row r="678" ht="16" customHeight="1">
      <c r="A678" s="35" t="n"/>
      <c r="B678" s="11">
        <f>B677</f>
        <v/>
      </c>
      <c r="C678" s="12">
        <f>C677</f>
        <v/>
      </c>
      <c r="D678" s="35" t="n"/>
      <c r="E678" s="35" t="n"/>
      <c r="F678" s="35" t="n"/>
      <c r="G678" s="35" t="n"/>
      <c r="H678" s="35" t="n"/>
      <c r="I678" s="35" t="n"/>
      <c r="J678" s="35" t="n"/>
      <c r="K678" s="35" t="n"/>
      <c r="L678" s="35" t="n"/>
      <c r="M678" s="35" t="n"/>
      <c r="N678" s="35" t="n"/>
      <c r="O678" s="44" t="n"/>
      <c r="P678" s="44" t="n"/>
      <c r="Q678" s="44" t="n"/>
      <c r="R678" s="44" t="n"/>
      <c r="S678" s="44" t="n"/>
      <c r="T678" s="44" t="n"/>
      <c r="U678" s="44" t="n"/>
      <c r="V678" s="44" t="n"/>
      <c r="W678" s="44" t="n"/>
      <c r="X678" s="44" t="n"/>
      <c r="Y678" s="44" t="n"/>
      <c r="Z678" s="44" t="n"/>
      <c r="AA678" s="44" t="n"/>
      <c r="AB678" s="44" t="n"/>
      <c r="AC678" s="44" t="n"/>
      <c r="AD678" s="44" t="n"/>
      <c r="AE678" s="44" t="n"/>
      <c r="AF678" s="44" t="n"/>
      <c r="AG678" s="44" t="n"/>
      <c r="AH678" s="44" t="n"/>
      <c r="AI678" s="44" t="n"/>
      <c r="AJ678" s="44" t="n"/>
      <c r="AK678" s="44" t="n"/>
      <c r="AL678" s="44" t="n"/>
      <c r="AM678" s="44" t="n"/>
      <c r="AN678" s="44" t="n"/>
      <c r="AO678" s="44" t="n"/>
      <c r="AP678" s="44" t="n"/>
      <c r="AQ678" s="44" t="n"/>
      <c r="AR678" s="44" t="n"/>
      <c r="AS678" s="44" t="n"/>
      <c r="AT678" s="44" t="n"/>
      <c r="AU678" s="44" t="n"/>
      <c r="AV678" s="44" t="n"/>
      <c r="AW678" s="44" t="n"/>
      <c r="AX678" s="44" t="n"/>
      <c r="AY678" s="44" t="n"/>
      <c r="AZ678" s="44" t="n"/>
      <c r="BA678" s="44" t="n"/>
      <c r="BB678" s="44" t="n"/>
      <c r="BC678" s="44" t="n"/>
      <c r="BD678" s="44" t="n"/>
      <c r="BE678" s="35" t="n"/>
      <c r="BF678" s="35" t="n"/>
      <c r="BG678" s="35" t="n"/>
    </row>
    <row r="679" ht="16" customHeight="1">
      <c r="B679" s="11">
        <f>B678</f>
        <v/>
      </c>
      <c r="C679" s="12">
        <f>C678</f>
        <v/>
      </c>
      <c r="D679" s="13" t="inlineStr">
        <is>
          <t>Ville</t>
        </is>
      </c>
      <c r="E679" s="14" t="inlineStr">
        <is>
          <t>Paris 5</t>
        </is>
      </c>
      <c r="F679" s="15" t="n"/>
      <c r="G679" s="13" t="inlineStr">
        <is>
          <t>Société</t>
        </is>
      </c>
      <c r="H679" s="14" t="inlineStr">
        <is>
          <t>SCI FORGEOT RETAIL</t>
        </is>
      </c>
      <c r="I679" s="14" t="n"/>
      <c r="J679" s="14" t="n"/>
      <c r="L679" s="16" t="inlineStr">
        <is>
          <t>% Franchise Loyer</t>
        </is>
      </c>
      <c r="M679" s="70" t="n"/>
      <c r="N679" s="70" t="n"/>
      <c r="O679" s="116">
        <f>($E690&gt;0)*($E684&lt;O$2)*(EDATE($E684,$E690)&gt;O$3)*((O$3-O$2+1)/O$4)
+($E690&gt;0)*($E684&lt;O$2)*(EDATE($E684,$E690)&gt;=O$2)*(EDATE($E684,$E690)&lt;=O$3)*((EDATE($E684,$E690)-O$2)/O$4)
+($E690&gt;0)*($E684&lt;O$2)*(EDATE($E684,$E690)&lt;O$2)*(0)
+($E690&gt;0)*($E684&gt;=O$2)*($E684&lt;=O$3)*(EDATE($E684,$E690)&gt;=O$2)*(EDATE($E684,$E690)&lt;=O$3)*((EDATE($E684,$E690)-$E684+1)/O$4)
+($E690&gt;0)*($E684&gt;=O$2)*($E684&lt;=O$3)*(EDATE($E684,$E690)&gt;O$3)*((O$3-$E684+1)/O$4)
+($E690&gt;0)*($E684&gt;O$3)*(0)</f>
        <v/>
      </c>
      <c r="P679" s="116">
        <f>($E690&gt;0)*($E684&lt;P$2)*(EDATE($E684,$E690)&gt;P$3)*((P$3-P$2+1)/P$4)
+($E690&gt;0)*($E684&lt;P$2)*(EDATE($E684,$E690)&gt;=P$2)*(EDATE($E684,$E690)&lt;=P$3)*((EDATE($E684,$E690)-P$2)/P$4)
+($E690&gt;0)*($E684&lt;P$2)*(EDATE($E684,$E690)&lt;P$2)*(0)
+($E690&gt;0)*($E684&gt;=P$2)*($E684&lt;=P$3)*(EDATE($E684,$E690)&gt;=P$2)*(EDATE($E684,$E690)&lt;=P$3)*((EDATE($E684,$E690)-$E684+1)/P$4)
+($E690&gt;0)*($E684&gt;=P$2)*($E684&lt;=P$3)*(EDATE($E684,$E690)&gt;P$3)*((P$3-$E684+1)/P$4)
+($E690&gt;0)*($E684&gt;P$3)*(0)</f>
        <v/>
      </c>
      <c r="Q679" s="116">
        <f>($E690&gt;0)*($E684&lt;Q$2)*(EDATE($E684,$E690)&gt;Q$3)*((Q$3-Q$2+1)/Q$4)
+($E690&gt;0)*($E684&lt;Q$2)*(EDATE($E684,$E690)&gt;=Q$2)*(EDATE($E684,$E690)&lt;=Q$3)*((EDATE($E684,$E690)-Q$2)/Q$4)
+($E690&gt;0)*($E684&lt;Q$2)*(EDATE($E684,$E690)&lt;Q$2)*(0)
+($E690&gt;0)*($E684&gt;=Q$2)*($E684&lt;=Q$3)*(EDATE($E684,$E690)&gt;=Q$2)*(EDATE($E684,$E690)&lt;=Q$3)*((EDATE($E684,$E690)-$E684+1)/Q$4)
+($E690&gt;0)*($E684&gt;=Q$2)*($E684&lt;=Q$3)*(EDATE($E684,$E690)&gt;Q$3)*((Q$3-$E684+1)/Q$4)
+($E690&gt;0)*($E684&gt;Q$3)*(0)</f>
        <v/>
      </c>
      <c r="R679" s="116">
        <f>($E690&gt;0)*($E684&lt;R$2)*(EDATE($E684,$E690)&gt;R$3)*((R$3-R$2+1)/R$4)
+($E690&gt;0)*($E684&lt;R$2)*(EDATE($E684,$E690)&gt;=R$2)*(EDATE($E684,$E690)&lt;=R$3)*((EDATE($E684,$E690)-R$2)/R$4)
+($E690&gt;0)*($E684&lt;R$2)*(EDATE($E684,$E690)&lt;R$2)*(0)
+($E690&gt;0)*($E684&gt;=R$2)*($E684&lt;=R$3)*(EDATE($E684,$E690)&gt;=R$2)*(EDATE($E684,$E690)&lt;=R$3)*((EDATE($E684,$E690)-$E684+1)/R$4)
+($E690&gt;0)*($E684&gt;=R$2)*($E684&lt;=R$3)*(EDATE($E684,$E690)&gt;R$3)*((R$3-$E684+1)/R$4)
+($E690&gt;0)*($E684&gt;R$3)*(0)</f>
        <v/>
      </c>
      <c r="S679" s="116">
        <f>($E690&gt;0)*($E684&lt;S$2)*(EDATE($E684,$E690)&gt;S$3)*((S$3-S$2+1)/S$4)
+($E690&gt;0)*($E684&lt;S$2)*(EDATE($E684,$E690)&gt;=S$2)*(EDATE($E684,$E690)&lt;=S$3)*((EDATE($E684,$E690)-S$2)/S$4)
+($E690&gt;0)*($E684&lt;S$2)*(EDATE($E684,$E690)&lt;S$2)*(0)
+($E690&gt;0)*($E684&gt;=S$2)*($E684&lt;=S$3)*(EDATE($E684,$E690)&gt;=S$2)*(EDATE($E684,$E690)&lt;=S$3)*((EDATE($E684,$E690)-$E684+1)/S$4)
+($E690&gt;0)*($E684&gt;=S$2)*($E684&lt;=S$3)*(EDATE($E684,$E690)&gt;S$3)*((S$3-$E684+1)/S$4)
+($E690&gt;0)*($E684&gt;S$3)*(0)</f>
        <v/>
      </c>
      <c r="T679" s="116">
        <f>($E690&gt;0)*($E684&lt;T$2)*(EDATE($E684,$E690)&gt;T$3)*((T$3-T$2+1)/T$4)
+($E690&gt;0)*($E684&lt;T$2)*(EDATE($E684,$E690)&gt;=T$2)*(EDATE($E684,$E690)&lt;=T$3)*((EDATE($E684,$E690)-T$2)/T$4)
+($E690&gt;0)*($E684&lt;T$2)*(EDATE($E684,$E690)&lt;T$2)*(0)
+($E690&gt;0)*($E684&gt;=T$2)*($E684&lt;=T$3)*(EDATE($E684,$E690)&gt;=T$2)*(EDATE($E684,$E690)&lt;=T$3)*((EDATE($E684,$E690)-$E684+1)/T$4)
+($E690&gt;0)*($E684&gt;=T$2)*($E684&lt;=T$3)*(EDATE($E684,$E690)&gt;T$3)*((T$3-$E684+1)/T$4)
+($E690&gt;0)*($E684&gt;T$3)*(0)</f>
        <v/>
      </c>
      <c r="U679" s="116">
        <f>($E690&gt;0)*($E684&lt;U$2)*(EDATE($E684,$E690)&gt;U$3)*((U$3-U$2+1)/U$4)
+($E690&gt;0)*($E684&lt;U$2)*(EDATE($E684,$E690)&gt;=U$2)*(EDATE($E684,$E690)&lt;=U$3)*((EDATE($E684,$E690)-U$2)/U$4)
+($E690&gt;0)*($E684&lt;U$2)*(EDATE($E684,$E690)&lt;U$2)*(0)
+($E690&gt;0)*($E684&gt;=U$2)*($E684&lt;=U$3)*(EDATE($E684,$E690)&gt;=U$2)*(EDATE($E684,$E690)&lt;=U$3)*((EDATE($E684,$E690)-$E684+1)/U$4)
+($E690&gt;0)*($E684&gt;=U$2)*($E684&lt;=U$3)*(EDATE($E684,$E690)&gt;U$3)*((U$3-$E684+1)/U$4)
+($E690&gt;0)*($E684&gt;U$3)*(0)</f>
        <v/>
      </c>
      <c r="V679" s="116">
        <f>($E690&gt;0)*($E684&lt;V$2)*(EDATE($E684,$E690)&gt;V$3)*((V$3-V$2+1)/V$4)
+($E690&gt;0)*($E684&lt;V$2)*(EDATE($E684,$E690)&gt;=V$2)*(EDATE($E684,$E690)&lt;=V$3)*((EDATE($E684,$E690)-V$2)/V$4)
+($E690&gt;0)*($E684&lt;V$2)*(EDATE($E684,$E690)&lt;V$2)*(0)
+($E690&gt;0)*($E684&gt;=V$2)*($E684&lt;=V$3)*(EDATE($E684,$E690)&gt;=V$2)*(EDATE($E684,$E690)&lt;=V$3)*((EDATE($E684,$E690)-$E684+1)/V$4)
+($E690&gt;0)*($E684&gt;=V$2)*($E684&lt;=V$3)*(EDATE($E684,$E690)&gt;V$3)*((V$3-$E684+1)/V$4)
+($E690&gt;0)*($E684&gt;V$3)*(0)</f>
        <v/>
      </c>
      <c r="W679" s="116">
        <f>($E690&gt;0)*($E684&lt;W$2)*(EDATE($E684,$E690)&gt;W$3)*((W$3-W$2+1)/W$4)
+($E690&gt;0)*($E684&lt;W$2)*(EDATE($E684,$E690)&gt;=W$2)*(EDATE($E684,$E690)&lt;=W$3)*((EDATE($E684,$E690)-W$2)/W$4)
+($E690&gt;0)*($E684&lt;W$2)*(EDATE($E684,$E690)&lt;W$2)*(0)
+($E690&gt;0)*($E684&gt;=W$2)*($E684&lt;=W$3)*(EDATE($E684,$E690)&gt;=W$2)*(EDATE($E684,$E690)&lt;=W$3)*((EDATE($E684,$E690)-$E684+1)/W$4)
+($E690&gt;0)*($E684&gt;=W$2)*($E684&lt;=W$3)*(EDATE($E684,$E690)&gt;W$3)*((W$3-$E684+1)/W$4)
+($E690&gt;0)*($E684&gt;W$3)*(0)</f>
        <v/>
      </c>
      <c r="X679" s="116">
        <f>($E690&gt;0)*($E684&lt;X$2)*(EDATE($E684,$E690)&gt;X$3)*((X$3-X$2+1)/X$4)
+($E690&gt;0)*($E684&lt;X$2)*(EDATE($E684,$E690)&gt;=X$2)*(EDATE($E684,$E690)&lt;=X$3)*((EDATE($E684,$E690)-X$2)/X$4)
+($E690&gt;0)*($E684&lt;X$2)*(EDATE($E684,$E690)&lt;X$2)*(0)
+($E690&gt;0)*($E684&gt;=X$2)*($E684&lt;=X$3)*(EDATE($E684,$E690)&gt;=X$2)*(EDATE($E684,$E690)&lt;=X$3)*((EDATE($E684,$E690)-$E684+1)/X$4)
+($E690&gt;0)*($E684&gt;=X$2)*($E684&lt;=X$3)*(EDATE($E684,$E690)&gt;X$3)*((X$3-$E684+1)/X$4)
+($E690&gt;0)*($E684&gt;X$3)*(0)</f>
        <v/>
      </c>
      <c r="Y679" s="116">
        <f>($E690&gt;0)*($E684&lt;Y$2)*(EDATE($E684,$E690)&gt;Y$3)*((Y$3-Y$2+1)/Y$4)
+($E690&gt;0)*($E684&lt;Y$2)*(EDATE($E684,$E690)&gt;=Y$2)*(EDATE($E684,$E690)&lt;=Y$3)*((EDATE($E684,$E690)-Y$2)/Y$4)
+($E690&gt;0)*($E684&lt;Y$2)*(EDATE($E684,$E690)&lt;Y$2)*(0)
+($E690&gt;0)*($E684&gt;=Y$2)*($E684&lt;=Y$3)*(EDATE($E684,$E690)&gt;=Y$2)*(EDATE($E684,$E690)&lt;=Y$3)*((EDATE($E684,$E690)-$E684+1)/Y$4)
+($E690&gt;0)*($E684&gt;=Y$2)*($E684&lt;=Y$3)*(EDATE($E684,$E690)&gt;Y$3)*((Y$3-$E684+1)/Y$4)
+($E690&gt;0)*($E684&gt;Y$3)*(0)</f>
        <v/>
      </c>
      <c r="Z679" s="116">
        <f>($E690&gt;0)*($E684&lt;Z$2)*(EDATE($E684,$E690)&gt;Z$3)*((Z$3-Z$2+1)/Z$4)
+($E690&gt;0)*($E684&lt;Z$2)*(EDATE($E684,$E690)&gt;=Z$2)*(EDATE($E684,$E690)&lt;=Z$3)*((EDATE($E684,$E690)-Z$2)/Z$4)
+($E690&gt;0)*($E684&lt;Z$2)*(EDATE($E684,$E690)&lt;Z$2)*(0)
+($E690&gt;0)*($E684&gt;=Z$2)*($E684&lt;=Z$3)*(EDATE($E684,$E690)&gt;=Z$2)*(EDATE($E684,$E690)&lt;=Z$3)*((EDATE($E684,$E690)-$E684+1)/Z$4)
+($E690&gt;0)*($E684&gt;=Z$2)*($E684&lt;=Z$3)*(EDATE($E684,$E690)&gt;Z$3)*((Z$3-$E684+1)/Z$4)
+($E690&gt;0)*($E684&gt;Z$3)*(0)</f>
        <v/>
      </c>
      <c r="AA679" s="116">
        <f>($E690&gt;0)*($E684&lt;AA$2)*(EDATE($E684,$E690)&gt;AA$3)*((AA$3-AA$2+1)/AA$4)
+($E690&gt;0)*($E684&lt;AA$2)*(EDATE($E684,$E690)&gt;=AA$2)*(EDATE($E684,$E690)&lt;=AA$3)*((EDATE($E684,$E690)-AA$2)/AA$4)
+($E690&gt;0)*($E684&lt;AA$2)*(EDATE($E684,$E690)&lt;AA$2)*(0)
+($E690&gt;0)*($E684&gt;=AA$2)*($E684&lt;=AA$3)*(EDATE($E684,$E690)&gt;=AA$2)*(EDATE($E684,$E690)&lt;=AA$3)*((EDATE($E684,$E690)-$E684+1)/AA$4)
+($E690&gt;0)*($E684&gt;=AA$2)*($E684&lt;=AA$3)*(EDATE($E684,$E690)&gt;AA$3)*((AA$3-$E684+1)/AA$4)
+($E690&gt;0)*($E684&gt;AA$3)*(0)</f>
        <v/>
      </c>
      <c r="AB679" s="116">
        <f>($E690&gt;0)*($E684&lt;AB$2)*(EDATE($E684,$E690)&gt;AB$3)*((AB$3-AB$2+1)/AB$4)
+($E690&gt;0)*($E684&lt;AB$2)*(EDATE($E684,$E690)&gt;=AB$2)*(EDATE($E684,$E690)&lt;=AB$3)*((EDATE($E684,$E690)-AB$2)/AB$4)
+($E690&gt;0)*($E684&lt;AB$2)*(EDATE($E684,$E690)&lt;AB$2)*(0)
+($E690&gt;0)*($E684&gt;=AB$2)*($E684&lt;=AB$3)*(EDATE($E684,$E690)&gt;=AB$2)*(EDATE($E684,$E690)&lt;=AB$3)*((EDATE($E684,$E690)-$E684+1)/AB$4)
+($E690&gt;0)*($E684&gt;=AB$2)*($E684&lt;=AB$3)*(EDATE($E684,$E690)&gt;AB$3)*((AB$3-$E684+1)/AB$4)
+($E690&gt;0)*($E684&gt;AB$3)*(0)</f>
        <v/>
      </c>
      <c r="AC679" s="116">
        <f>($E690&gt;0)*($E684&lt;AC$2)*(EDATE($E684,$E690)&gt;AC$3)*((AC$3-AC$2+1)/AC$4)
+($E690&gt;0)*($E684&lt;AC$2)*(EDATE($E684,$E690)&gt;=AC$2)*(EDATE($E684,$E690)&lt;=AC$3)*((EDATE($E684,$E690)-AC$2)/AC$4)
+($E690&gt;0)*($E684&lt;AC$2)*(EDATE($E684,$E690)&lt;AC$2)*(0)
+($E690&gt;0)*($E684&gt;=AC$2)*($E684&lt;=AC$3)*(EDATE($E684,$E690)&gt;=AC$2)*(EDATE($E684,$E690)&lt;=AC$3)*((EDATE($E684,$E690)-$E684+1)/AC$4)
+($E690&gt;0)*($E684&gt;=AC$2)*($E684&lt;=AC$3)*(EDATE($E684,$E690)&gt;AC$3)*((AC$3-$E684+1)/AC$4)
+($E690&gt;0)*($E684&gt;AC$3)*(0)</f>
        <v/>
      </c>
      <c r="AD679" s="116">
        <f>($E690&gt;0)*($E684&lt;AD$2)*(EDATE($E684,$E690)&gt;AD$3)*((AD$3-AD$2+1)/AD$4)
+($E690&gt;0)*($E684&lt;AD$2)*(EDATE($E684,$E690)&gt;=AD$2)*(EDATE($E684,$E690)&lt;=AD$3)*((EDATE($E684,$E690)-AD$2)/AD$4)
+($E690&gt;0)*($E684&lt;AD$2)*(EDATE($E684,$E690)&lt;AD$2)*(0)
+($E690&gt;0)*($E684&gt;=AD$2)*($E684&lt;=AD$3)*(EDATE($E684,$E690)&gt;=AD$2)*(EDATE($E684,$E690)&lt;=AD$3)*((EDATE($E684,$E690)-$E684+1)/AD$4)
+($E690&gt;0)*($E684&gt;=AD$2)*($E684&lt;=AD$3)*(EDATE($E684,$E690)&gt;AD$3)*((AD$3-$E684+1)/AD$4)
+($E690&gt;0)*($E684&gt;AD$3)*(0)</f>
        <v/>
      </c>
      <c r="AE679" s="116">
        <f>($E690&gt;0)*($E684&lt;AE$2)*(EDATE($E684,$E690)&gt;AE$3)*((AE$3-AE$2+1)/AE$4)
+($E690&gt;0)*($E684&lt;AE$2)*(EDATE($E684,$E690)&gt;=AE$2)*(EDATE($E684,$E690)&lt;=AE$3)*((EDATE($E684,$E690)-AE$2)/AE$4)
+($E690&gt;0)*($E684&lt;AE$2)*(EDATE($E684,$E690)&lt;AE$2)*(0)
+($E690&gt;0)*($E684&gt;=AE$2)*($E684&lt;=AE$3)*(EDATE($E684,$E690)&gt;=AE$2)*(EDATE($E684,$E690)&lt;=AE$3)*((EDATE($E684,$E690)-$E684+1)/AE$4)
+($E690&gt;0)*($E684&gt;=AE$2)*($E684&lt;=AE$3)*(EDATE($E684,$E690)&gt;AE$3)*((AE$3-$E684+1)/AE$4)
+($E690&gt;0)*($E684&gt;AE$3)*(0)</f>
        <v/>
      </c>
      <c r="AF679" s="116">
        <f>($E690&gt;0)*($E684&lt;AF$2)*(EDATE($E684,$E690)&gt;AF$3)*((AF$3-AF$2+1)/AF$4)
+($E690&gt;0)*($E684&lt;AF$2)*(EDATE($E684,$E690)&gt;=AF$2)*(EDATE($E684,$E690)&lt;=AF$3)*((EDATE($E684,$E690)-AF$2)/AF$4)
+($E690&gt;0)*($E684&lt;AF$2)*(EDATE($E684,$E690)&lt;AF$2)*(0)
+($E690&gt;0)*($E684&gt;=AF$2)*($E684&lt;=AF$3)*(EDATE($E684,$E690)&gt;=AF$2)*(EDATE($E684,$E690)&lt;=AF$3)*((EDATE($E684,$E690)-$E684+1)/AF$4)
+($E690&gt;0)*($E684&gt;=AF$2)*($E684&lt;=AF$3)*(EDATE($E684,$E690)&gt;AF$3)*((AF$3-$E684+1)/AF$4)
+($E690&gt;0)*($E684&gt;AF$3)*(0)</f>
        <v/>
      </c>
      <c r="AG679" s="116">
        <f>($E690&gt;0)*($E684&lt;AG$2)*(EDATE($E684,$E690)&gt;AG$3)*((AG$3-AG$2+1)/AG$4)
+($E690&gt;0)*($E684&lt;AG$2)*(EDATE($E684,$E690)&gt;=AG$2)*(EDATE($E684,$E690)&lt;=AG$3)*((EDATE($E684,$E690)-AG$2)/AG$4)
+($E690&gt;0)*($E684&lt;AG$2)*(EDATE($E684,$E690)&lt;AG$2)*(0)
+($E690&gt;0)*($E684&gt;=AG$2)*($E684&lt;=AG$3)*(EDATE($E684,$E690)&gt;=AG$2)*(EDATE($E684,$E690)&lt;=AG$3)*((EDATE($E684,$E690)-$E684+1)/AG$4)
+($E690&gt;0)*($E684&gt;=AG$2)*($E684&lt;=AG$3)*(EDATE($E684,$E690)&gt;AG$3)*((AG$3-$E684+1)/AG$4)
+($E690&gt;0)*($E684&gt;AG$3)*(0)</f>
        <v/>
      </c>
      <c r="AH679" s="116">
        <f>($E690&gt;0)*($E684&lt;AH$2)*(EDATE($E684,$E690)&gt;AH$3)*((AH$3-AH$2+1)/AH$4)
+($E690&gt;0)*($E684&lt;AH$2)*(EDATE($E684,$E690)&gt;=AH$2)*(EDATE($E684,$E690)&lt;=AH$3)*((EDATE($E684,$E690)-AH$2)/AH$4)
+($E690&gt;0)*($E684&lt;AH$2)*(EDATE($E684,$E690)&lt;AH$2)*(0)
+($E690&gt;0)*($E684&gt;=AH$2)*($E684&lt;=AH$3)*(EDATE($E684,$E690)&gt;=AH$2)*(EDATE($E684,$E690)&lt;=AH$3)*((EDATE($E684,$E690)-$E684+1)/AH$4)
+($E690&gt;0)*($E684&gt;=AH$2)*($E684&lt;=AH$3)*(EDATE($E684,$E690)&gt;AH$3)*((AH$3-$E684+1)/AH$4)
+($E690&gt;0)*($E684&gt;AH$3)*(0)</f>
        <v/>
      </c>
      <c r="AI679" s="116">
        <f>($E690&gt;0)*($E684&lt;AI$2)*(EDATE($E684,$E690)&gt;AI$3)*((AI$3-AI$2+1)/AI$4)
+($E690&gt;0)*($E684&lt;AI$2)*(EDATE($E684,$E690)&gt;=AI$2)*(EDATE($E684,$E690)&lt;=AI$3)*((EDATE($E684,$E690)-AI$2)/AI$4)
+($E690&gt;0)*($E684&lt;AI$2)*(EDATE($E684,$E690)&lt;AI$2)*(0)
+($E690&gt;0)*($E684&gt;=AI$2)*($E684&lt;=AI$3)*(EDATE($E684,$E690)&gt;=AI$2)*(EDATE($E684,$E690)&lt;=AI$3)*((EDATE($E684,$E690)-$E684+1)/AI$4)
+($E690&gt;0)*($E684&gt;=AI$2)*($E684&lt;=AI$3)*(EDATE($E684,$E690)&gt;AI$3)*((AI$3-$E684+1)/AI$4)
+($E690&gt;0)*($E684&gt;AI$3)*(0)</f>
        <v/>
      </c>
      <c r="AJ679" s="116">
        <f>($E690&gt;0)*($E684&lt;AJ$2)*(EDATE($E684,$E690)&gt;AJ$3)*((AJ$3-AJ$2+1)/AJ$4)
+($E690&gt;0)*($E684&lt;AJ$2)*(EDATE($E684,$E690)&gt;=AJ$2)*(EDATE($E684,$E690)&lt;=AJ$3)*((EDATE($E684,$E690)-AJ$2)/AJ$4)
+($E690&gt;0)*($E684&lt;AJ$2)*(EDATE($E684,$E690)&lt;AJ$2)*(0)
+($E690&gt;0)*($E684&gt;=AJ$2)*($E684&lt;=AJ$3)*(EDATE($E684,$E690)&gt;=AJ$2)*(EDATE($E684,$E690)&lt;=AJ$3)*((EDATE($E684,$E690)-$E684+1)/AJ$4)
+($E690&gt;0)*($E684&gt;=AJ$2)*($E684&lt;=AJ$3)*(EDATE($E684,$E690)&gt;AJ$3)*((AJ$3-$E684+1)/AJ$4)
+($E690&gt;0)*($E684&gt;AJ$3)*(0)</f>
        <v/>
      </c>
      <c r="AK679" s="116">
        <f>($E690&gt;0)*($E684&lt;AK$2)*(EDATE($E684,$E690)&gt;AK$3)*((AK$3-AK$2+1)/AK$4)
+($E690&gt;0)*($E684&lt;AK$2)*(EDATE($E684,$E690)&gt;=AK$2)*(EDATE($E684,$E690)&lt;=AK$3)*((EDATE($E684,$E690)-AK$2)/AK$4)
+($E690&gt;0)*($E684&lt;AK$2)*(EDATE($E684,$E690)&lt;AK$2)*(0)
+($E690&gt;0)*($E684&gt;=AK$2)*($E684&lt;=AK$3)*(EDATE($E684,$E690)&gt;=AK$2)*(EDATE($E684,$E690)&lt;=AK$3)*((EDATE($E684,$E690)-$E684+1)/AK$4)
+($E690&gt;0)*($E684&gt;=AK$2)*($E684&lt;=AK$3)*(EDATE($E684,$E690)&gt;AK$3)*((AK$3-$E684+1)/AK$4)
+($E690&gt;0)*($E684&gt;AK$3)*(0)</f>
        <v/>
      </c>
      <c r="AL679" s="116">
        <f>($E690&gt;0)*($E684&lt;AL$2)*(EDATE($E684,$E690)&gt;AL$3)*((AL$3-AL$2+1)/AL$4)
+($E690&gt;0)*($E684&lt;AL$2)*(EDATE($E684,$E690)&gt;=AL$2)*(EDATE($E684,$E690)&lt;=AL$3)*((EDATE($E684,$E690)-AL$2)/AL$4)
+($E690&gt;0)*($E684&lt;AL$2)*(EDATE($E684,$E690)&lt;AL$2)*(0)
+($E690&gt;0)*($E684&gt;=AL$2)*($E684&lt;=AL$3)*(EDATE($E684,$E690)&gt;=AL$2)*(EDATE($E684,$E690)&lt;=AL$3)*((EDATE($E684,$E690)-$E684+1)/AL$4)
+($E690&gt;0)*($E684&gt;=AL$2)*($E684&lt;=AL$3)*(EDATE($E684,$E690)&gt;AL$3)*((AL$3-$E684+1)/AL$4)
+($E690&gt;0)*($E684&gt;AL$3)*(0)</f>
        <v/>
      </c>
      <c r="AM679" s="116">
        <f>($E690&gt;0)*($E684&lt;AM$2)*(EDATE($E684,$E690)&gt;AM$3)*((AM$3-AM$2+1)/AM$4)
+($E690&gt;0)*($E684&lt;AM$2)*(EDATE($E684,$E690)&gt;=AM$2)*(EDATE($E684,$E690)&lt;=AM$3)*((EDATE($E684,$E690)-AM$2)/AM$4)
+($E690&gt;0)*($E684&lt;AM$2)*(EDATE($E684,$E690)&lt;AM$2)*(0)
+($E690&gt;0)*($E684&gt;=AM$2)*($E684&lt;=AM$3)*(EDATE($E684,$E690)&gt;=AM$2)*(EDATE($E684,$E690)&lt;=AM$3)*((EDATE($E684,$E690)-$E684+1)/AM$4)
+($E690&gt;0)*($E684&gt;=AM$2)*($E684&lt;=AM$3)*(EDATE($E684,$E690)&gt;AM$3)*((AM$3-$E684+1)/AM$4)
+($E690&gt;0)*($E684&gt;AM$3)*(0)</f>
        <v/>
      </c>
      <c r="AN679" s="116">
        <f>($E690&gt;0)*($E684&lt;AN$2)*(EDATE($E684,$E690)&gt;AN$3)*((AN$3-AN$2+1)/AN$4)
+($E690&gt;0)*($E684&lt;AN$2)*(EDATE($E684,$E690)&gt;=AN$2)*(EDATE($E684,$E690)&lt;=AN$3)*((EDATE($E684,$E690)-AN$2)/AN$4)
+($E690&gt;0)*($E684&lt;AN$2)*(EDATE($E684,$E690)&lt;AN$2)*(0)
+($E690&gt;0)*($E684&gt;=AN$2)*($E684&lt;=AN$3)*(EDATE($E684,$E690)&gt;=AN$2)*(EDATE($E684,$E690)&lt;=AN$3)*((EDATE($E684,$E690)-$E684+1)/AN$4)
+($E690&gt;0)*($E684&gt;=AN$2)*($E684&lt;=AN$3)*(EDATE($E684,$E690)&gt;AN$3)*((AN$3-$E684+1)/AN$4)
+($E690&gt;0)*($E684&gt;AN$3)*(0)</f>
        <v/>
      </c>
      <c r="AO679" s="116">
        <f>($E690&gt;0)*($E684&lt;AO$2)*(EDATE($E684,$E690)&gt;AO$3)*((AO$3-AO$2+1)/AO$4)
+($E690&gt;0)*($E684&lt;AO$2)*(EDATE($E684,$E690)&gt;=AO$2)*(EDATE($E684,$E690)&lt;=AO$3)*((EDATE($E684,$E690)-AO$2)/AO$4)
+($E690&gt;0)*($E684&lt;AO$2)*(EDATE($E684,$E690)&lt;AO$2)*(0)
+($E690&gt;0)*($E684&gt;=AO$2)*($E684&lt;=AO$3)*(EDATE($E684,$E690)&gt;=AO$2)*(EDATE($E684,$E690)&lt;=AO$3)*((EDATE($E684,$E690)-$E684+1)/AO$4)
+($E690&gt;0)*($E684&gt;=AO$2)*($E684&lt;=AO$3)*(EDATE($E684,$E690)&gt;AO$3)*((AO$3-$E684+1)/AO$4)
+($E690&gt;0)*($E684&gt;AO$3)*(0)</f>
        <v/>
      </c>
      <c r="AP679" s="116">
        <f>($E690&gt;0)*($E684&lt;AP$2)*(EDATE($E684,$E690)&gt;AP$3)*((AP$3-AP$2+1)/AP$4)
+($E690&gt;0)*($E684&lt;AP$2)*(EDATE($E684,$E690)&gt;=AP$2)*(EDATE($E684,$E690)&lt;=AP$3)*((EDATE($E684,$E690)-AP$2)/AP$4)
+($E690&gt;0)*($E684&lt;AP$2)*(EDATE($E684,$E690)&lt;AP$2)*(0)
+($E690&gt;0)*($E684&gt;=AP$2)*($E684&lt;=AP$3)*(EDATE($E684,$E690)&gt;=AP$2)*(EDATE($E684,$E690)&lt;=AP$3)*((EDATE($E684,$E690)-$E684+1)/AP$4)
+($E690&gt;0)*($E684&gt;=AP$2)*($E684&lt;=AP$3)*(EDATE($E684,$E690)&gt;AP$3)*((AP$3-$E684+1)/AP$4)
+($E690&gt;0)*($E684&gt;AP$3)*(0)</f>
        <v/>
      </c>
      <c r="AQ679" s="116">
        <f>($E690&gt;0)*($E684&lt;AQ$2)*(EDATE($E684,$E690)&gt;AQ$3)*((AQ$3-AQ$2+1)/AQ$4)
+($E690&gt;0)*($E684&lt;AQ$2)*(EDATE($E684,$E690)&gt;=AQ$2)*(EDATE($E684,$E690)&lt;=AQ$3)*((EDATE($E684,$E690)-AQ$2)/AQ$4)
+($E690&gt;0)*($E684&lt;AQ$2)*(EDATE($E684,$E690)&lt;AQ$2)*(0)
+($E690&gt;0)*($E684&gt;=AQ$2)*($E684&lt;=AQ$3)*(EDATE($E684,$E690)&gt;=AQ$2)*(EDATE($E684,$E690)&lt;=AQ$3)*((EDATE($E684,$E690)-$E684+1)/AQ$4)
+($E690&gt;0)*($E684&gt;=AQ$2)*($E684&lt;=AQ$3)*(EDATE($E684,$E690)&gt;AQ$3)*((AQ$3-$E684+1)/AQ$4)
+($E690&gt;0)*($E684&gt;AQ$3)*(0)</f>
        <v/>
      </c>
      <c r="AR679" s="116">
        <f>($E690&gt;0)*($E684&lt;AR$2)*(EDATE($E684,$E690)&gt;AR$3)*((AR$3-AR$2+1)/AR$4)
+($E690&gt;0)*($E684&lt;AR$2)*(EDATE($E684,$E690)&gt;=AR$2)*(EDATE($E684,$E690)&lt;=AR$3)*((EDATE($E684,$E690)-AR$2)/AR$4)
+($E690&gt;0)*($E684&lt;AR$2)*(EDATE($E684,$E690)&lt;AR$2)*(0)
+($E690&gt;0)*($E684&gt;=AR$2)*($E684&lt;=AR$3)*(EDATE($E684,$E690)&gt;=AR$2)*(EDATE($E684,$E690)&lt;=AR$3)*((EDATE($E684,$E690)-$E684+1)/AR$4)
+($E690&gt;0)*($E684&gt;=AR$2)*($E684&lt;=AR$3)*(EDATE($E684,$E690)&gt;AR$3)*((AR$3-$E684+1)/AR$4)
+($E690&gt;0)*($E684&gt;AR$3)*(0)</f>
        <v/>
      </c>
      <c r="AS679" s="116">
        <f>($E690&gt;0)*($E684&lt;AS$2)*(EDATE($E684,$E690)&gt;AS$3)*((AS$3-AS$2+1)/AS$4)
+($E690&gt;0)*($E684&lt;AS$2)*(EDATE($E684,$E690)&gt;=AS$2)*(EDATE($E684,$E690)&lt;=AS$3)*((EDATE($E684,$E690)-AS$2)/AS$4)
+($E690&gt;0)*($E684&lt;AS$2)*(EDATE($E684,$E690)&lt;AS$2)*(0)
+($E690&gt;0)*($E684&gt;=AS$2)*($E684&lt;=AS$3)*(EDATE($E684,$E690)&gt;=AS$2)*(EDATE($E684,$E690)&lt;=AS$3)*((EDATE($E684,$E690)-$E684+1)/AS$4)
+($E690&gt;0)*($E684&gt;=AS$2)*($E684&lt;=AS$3)*(EDATE($E684,$E690)&gt;AS$3)*((AS$3-$E684+1)/AS$4)
+($E690&gt;0)*($E684&gt;AS$3)*(0)</f>
        <v/>
      </c>
      <c r="AT679" s="116">
        <f>($E690&gt;0)*($E684&lt;AT$2)*(EDATE($E684,$E690)&gt;AT$3)*((AT$3-AT$2+1)/AT$4)
+($E690&gt;0)*($E684&lt;AT$2)*(EDATE($E684,$E690)&gt;=AT$2)*(EDATE($E684,$E690)&lt;=AT$3)*((EDATE($E684,$E690)-AT$2)/AT$4)
+($E690&gt;0)*($E684&lt;AT$2)*(EDATE($E684,$E690)&lt;AT$2)*(0)
+($E690&gt;0)*($E684&gt;=AT$2)*($E684&lt;=AT$3)*(EDATE($E684,$E690)&gt;=AT$2)*(EDATE($E684,$E690)&lt;=AT$3)*((EDATE($E684,$E690)-$E684+1)/AT$4)
+($E690&gt;0)*($E684&gt;=AT$2)*($E684&lt;=AT$3)*(EDATE($E684,$E690)&gt;AT$3)*((AT$3-$E684+1)/AT$4)
+($E690&gt;0)*($E684&gt;AT$3)*(0)</f>
        <v/>
      </c>
      <c r="AU679" s="116">
        <f>($E690&gt;0)*($E684&lt;AU$2)*(EDATE($E684,$E690)&gt;AU$3)*((AU$3-AU$2+1)/AU$4)
+($E690&gt;0)*($E684&lt;AU$2)*(EDATE($E684,$E690)&gt;=AU$2)*(EDATE($E684,$E690)&lt;=AU$3)*((EDATE($E684,$E690)-AU$2)/AU$4)
+($E690&gt;0)*($E684&lt;AU$2)*(EDATE($E684,$E690)&lt;AU$2)*(0)
+($E690&gt;0)*($E684&gt;=AU$2)*($E684&lt;=AU$3)*(EDATE($E684,$E690)&gt;=AU$2)*(EDATE($E684,$E690)&lt;=AU$3)*((EDATE($E684,$E690)-$E684+1)/AU$4)
+($E690&gt;0)*($E684&gt;=AU$2)*($E684&lt;=AU$3)*(EDATE($E684,$E690)&gt;AU$3)*((AU$3-$E684+1)/AU$4)
+($E690&gt;0)*($E684&gt;AU$3)*(0)</f>
        <v/>
      </c>
      <c r="AV679" s="116">
        <f>($E690&gt;0)*($E684&lt;AV$2)*(EDATE($E684,$E690)&gt;AV$3)*((AV$3-AV$2+1)/AV$4)
+($E690&gt;0)*($E684&lt;AV$2)*(EDATE($E684,$E690)&gt;=AV$2)*(EDATE($E684,$E690)&lt;=AV$3)*((EDATE($E684,$E690)-AV$2)/AV$4)
+($E690&gt;0)*($E684&lt;AV$2)*(EDATE($E684,$E690)&lt;AV$2)*(0)
+($E690&gt;0)*($E684&gt;=AV$2)*($E684&lt;=AV$3)*(EDATE($E684,$E690)&gt;=AV$2)*(EDATE($E684,$E690)&lt;=AV$3)*((EDATE($E684,$E690)-$E684+1)/AV$4)
+($E690&gt;0)*($E684&gt;=AV$2)*($E684&lt;=AV$3)*(EDATE($E684,$E690)&gt;AV$3)*((AV$3-$E684+1)/AV$4)
+($E690&gt;0)*($E684&gt;AV$3)*(0)</f>
        <v/>
      </c>
      <c r="AW679" s="116">
        <f>($E690&gt;0)*($E684&lt;AW$2)*(EDATE($E684,$E690)&gt;AW$3)*((AW$3-AW$2+1)/AW$4)
+($E690&gt;0)*($E684&lt;AW$2)*(EDATE($E684,$E690)&gt;=AW$2)*(EDATE($E684,$E690)&lt;=AW$3)*((EDATE($E684,$E690)-AW$2)/AW$4)
+($E690&gt;0)*($E684&lt;AW$2)*(EDATE($E684,$E690)&lt;AW$2)*(0)
+($E690&gt;0)*($E684&gt;=AW$2)*($E684&lt;=AW$3)*(EDATE($E684,$E690)&gt;=AW$2)*(EDATE($E684,$E690)&lt;=AW$3)*((EDATE($E684,$E690)-$E684+1)/AW$4)
+($E690&gt;0)*($E684&gt;=AW$2)*($E684&lt;=AW$3)*(EDATE($E684,$E690)&gt;AW$3)*((AW$3-$E684+1)/AW$4)
+($E690&gt;0)*($E684&gt;AW$3)*(0)</f>
        <v/>
      </c>
      <c r="AX679" s="116">
        <f>($E690&gt;0)*($E684&lt;AX$2)*(EDATE($E684,$E690)&gt;AX$3)*((AX$3-AX$2+1)/AX$4)
+($E690&gt;0)*($E684&lt;AX$2)*(EDATE($E684,$E690)&gt;=AX$2)*(EDATE($E684,$E690)&lt;=AX$3)*((EDATE($E684,$E690)-AX$2)/AX$4)
+($E690&gt;0)*($E684&lt;AX$2)*(EDATE($E684,$E690)&lt;AX$2)*(0)
+($E690&gt;0)*($E684&gt;=AX$2)*($E684&lt;=AX$3)*(EDATE($E684,$E690)&gt;=AX$2)*(EDATE($E684,$E690)&lt;=AX$3)*((EDATE($E684,$E690)-$E684+1)/AX$4)
+($E690&gt;0)*($E684&gt;=AX$2)*($E684&lt;=AX$3)*(EDATE($E684,$E690)&gt;AX$3)*((AX$3-$E684+1)/AX$4)
+($E690&gt;0)*($E684&gt;AX$3)*(0)</f>
        <v/>
      </c>
      <c r="AY679" s="116">
        <f>($E690&gt;0)*($E684&lt;AY$2)*(EDATE($E684,$E690)&gt;AY$3)*((AY$3-AY$2+1)/AY$4)
+($E690&gt;0)*($E684&lt;AY$2)*(EDATE($E684,$E690)&gt;=AY$2)*(EDATE($E684,$E690)&lt;=AY$3)*((EDATE($E684,$E690)-AY$2)/AY$4)
+($E690&gt;0)*($E684&lt;AY$2)*(EDATE($E684,$E690)&lt;AY$2)*(0)
+($E690&gt;0)*($E684&gt;=AY$2)*($E684&lt;=AY$3)*(EDATE($E684,$E690)&gt;=AY$2)*(EDATE($E684,$E690)&lt;=AY$3)*((EDATE($E684,$E690)-$E684+1)/AY$4)
+($E690&gt;0)*($E684&gt;=AY$2)*($E684&lt;=AY$3)*(EDATE($E684,$E690)&gt;AY$3)*((AY$3-$E684+1)/AY$4)
+($E690&gt;0)*($E684&gt;AY$3)*(0)</f>
        <v/>
      </c>
      <c r="AZ679" s="116">
        <f>($E690&gt;0)*($E684&lt;AZ$2)*(EDATE($E684,$E690)&gt;AZ$3)*((AZ$3-AZ$2+1)/AZ$4)
+($E690&gt;0)*($E684&lt;AZ$2)*(EDATE($E684,$E690)&gt;=AZ$2)*(EDATE($E684,$E690)&lt;=AZ$3)*((EDATE($E684,$E690)-AZ$2)/AZ$4)
+($E690&gt;0)*($E684&lt;AZ$2)*(EDATE($E684,$E690)&lt;AZ$2)*(0)
+($E690&gt;0)*($E684&gt;=AZ$2)*($E684&lt;=AZ$3)*(EDATE($E684,$E690)&gt;=AZ$2)*(EDATE($E684,$E690)&lt;=AZ$3)*((EDATE($E684,$E690)-$E684+1)/AZ$4)
+($E690&gt;0)*($E684&gt;=AZ$2)*($E684&lt;=AZ$3)*(EDATE($E684,$E690)&gt;AZ$3)*((AZ$3-$E684+1)/AZ$4)
+($E690&gt;0)*($E684&gt;AZ$3)*(0)</f>
        <v/>
      </c>
      <c r="BA679" s="116">
        <f>($E690&gt;0)*($E684&lt;BA$2)*(EDATE($E684,$E690)&gt;BA$3)*((BA$3-BA$2+1)/BA$4)
+($E690&gt;0)*($E684&lt;BA$2)*(EDATE($E684,$E690)&gt;=BA$2)*(EDATE($E684,$E690)&lt;=BA$3)*((EDATE($E684,$E690)-BA$2)/BA$4)
+($E690&gt;0)*($E684&lt;BA$2)*(EDATE($E684,$E690)&lt;BA$2)*(0)
+($E690&gt;0)*($E684&gt;=BA$2)*($E684&lt;=BA$3)*(EDATE($E684,$E690)&gt;=BA$2)*(EDATE($E684,$E690)&lt;=BA$3)*((EDATE($E684,$E690)-$E684+1)/BA$4)
+($E690&gt;0)*($E684&gt;=BA$2)*($E684&lt;=BA$3)*(EDATE($E684,$E690)&gt;BA$3)*((BA$3-$E684+1)/BA$4)
+($E690&gt;0)*($E684&gt;BA$3)*(0)</f>
        <v/>
      </c>
      <c r="BB679" s="116">
        <f>($E690&gt;0)*($E684&lt;BB$2)*(EDATE($E684,$E690)&gt;BB$3)*((BB$3-BB$2+1)/BB$4)
+($E690&gt;0)*($E684&lt;BB$2)*(EDATE($E684,$E690)&gt;=BB$2)*(EDATE($E684,$E690)&lt;=BB$3)*((EDATE($E684,$E690)-BB$2)/BB$4)
+($E690&gt;0)*($E684&lt;BB$2)*(EDATE($E684,$E690)&lt;BB$2)*(0)
+($E690&gt;0)*($E684&gt;=BB$2)*($E684&lt;=BB$3)*(EDATE($E684,$E690)&gt;=BB$2)*(EDATE($E684,$E690)&lt;=BB$3)*((EDATE($E684,$E690)-$E684+1)/BB$4)
+($E690&gt;0)*($E684&gt;=BB$2)*($E684&lt;=BB$3)*(EDATE($E684,$E690)&gt;BB$3)*((BB$3-$E684+1)/BB$4)
+($E690&gt;0)*($E684&gt;BB$3)*(0)</f>
        <v/>
      </c>
      <c r="BC679" s="116">
        <f>($E690&gt;0)*($E684&lt;BC$2)*(EDATE($E684,$E690)&gt;BC$3)*((BC$3-BC$2+1)/BC$4)
+($E690&gt;0)*($E684&lt;BC$2)*(EDATE($E684,$E690)&gt;=BC$2)*(EDATE($E684,$E690)&lt;=BC$3)*((EDATE($E684,$E690)-BC$2)/BC$4)
+($E690&gt;0)*($E684&lt;BC$2)*(EDATE($E684,$E690)&lt;BC$2)*(0)
+($E690&gt;0)*($E684&gt;=BC$2)*($E684&lt;=BC$3)*(EDATE($E684,$E690)&gt;=BC$2)*(EDATE($E684,$E690)&lt;=BC$3)*((EDATE($E684,$E690)-$E684+1)/BC$4)
+($E690&gt;0)*($E684&gt;=BC$2)*($E684&lt;=BC$3)*(EDATE($E684,$E690)&gt;BC$3)*((BC$3-$E684+1)/BC$4)
+($E690&gt;0)*($E684&gt;BC$3)*(0)</f>
        <v/>
      </c>
      <c r="BD679" s="116">
        <f>($E690&gt;0)*($E684&lt;BD$2)*(EDATE($E684,$E690)&gt;BD$3)*((BD$3-BD$2+1)/BD$4)
+($E690&gt;0)*($E684&lt;BD$2)*(EDATE($E684,$E690)&gt;=BD$2)*(EDATE($E684,$E690)&lt;=BD$3)*((EDATE($E684,$E690)-BD$2)/BD$4)
+($E690&gt;0)*($E684&lt;BD$2)*(EDATE($E684,$E690)&lt;BD$2)*(0)
+($E690&gt;0)*($E684&gt;=BD$2)*($E684&lt;=BD$3)*(EDATE($E684,$E690)&gt;=BD$2)*(EDATE($E684,$E690)&lt;=BD$3)*((EDATE($E684,$E690)-$E684+1)/BD$4)
+($E690&gt;0)*($E684&gt;=BD$2)*($E684&lt;=BD$3)*(EDATE($E684,$E690)&gt;BD$3)*((BD$3-$E684+1)/BD$4)
+($E690&gt;0)*($E684&gt;BD$3)*(0)</f>
        <v/>
      </c>
    </row>
    <row r="680" ht="16" customHeight="1">
      <c r="B680" s="11">
        <f>B679</f>
        <v/>
      </c>
      <c r="C680" s="12">
        <f>C679</f>
        <v/>
      </c>
      <c r="D680" s="13" t="inlineStr">
        <is>
          <t>Surface totale</t>
        </is>
      </c>
      <c r="E680" s="125" t="n">
        <v>41.52</v>
      </c>
      <c r="F680" s="15" t="n"/>
      <c r="G680" s="13" t="inlineStr">
        <is>
          <t>Surface pondérée</t>
        </is>
      </c>
      <c r="H680" s="126" t="n">
        <v>38.7</v>
      </c>
      <c r="I680" s="13" t="inlineStr">
        <is>
          <t>Surface RDC</t>
        </is>
      </c>
      <c r="J680" s="126" t="n">
        <v>41.52</v>
      </c>
      <c r="L680" s="20" t="inlineStr">
        <is>
          <t>% Palier</t>
        </is>
      </c>
      <c r="M680" s="72" t="n"/>
      <c r="N680" s="72" t="n"/>
      <c r="O680" s="117">
        <f>($H685&gt;0)*($J685&lt;O$2)*0
+($H685&gt;0)*($J685&gt;=O$2)*($J685&lt;=O$3)*(($J685-O$2+1)/O$4)
+($H685&gt;0)*($J685&gt;O$3)*($I685&gt;O$3)*0
+($H685&gt;0)*($J685&gt;O$3)*($I685&lt;=O$3)*($I685&gt;=O$2)*((O$3-$I685+1)/O$4)
+($H685&gt;0)*($J685&gt;O$3)*($I685&lt;O$2)*1
+($H685&gt;0)*($I685&gt;O$3)*0
+($H686&gt;0)*($J$2350&lt;O$2)*0
+($H686&gt;0)*($J686&gt;=O$2)*($J686&lt;=O$3)*(($J686-O$2+1)/O$4)
+($H686&gt;0)*($J686&gt;O$3)*($I686&gt;O$3)*0
+($H686&gt;0)*($J686&gt;O$3)*($I686&lt;=O$3)*($I686&gt;=O$2)*((O$3-$I686+1)/O$4)
+($H686&gt;0)*($J686&gt;O$3)*($I686&lt;O$2)*1
+($H686&gt;0)*($I686&gt;O$3)*0
+($H687&gt;0)*($J687&lt;O$2)*0
+($H687&gt;0)*($J687&gt;=O$2)*($J687&lt;=O$3)*(($J687-O$2+1)/O$4)
+($H687&gt;0)*($J687&gt;O$3)*($I687&gt;O$3)*0
+($H687&gt;0)*($J687&gt;O$3)*($I687&lt;=O$3)*($I687&gt;=O$2)*((O$3-$I687+1)/O$4)
+($H687&gt;0)*($J687&gt;O$3)*($I687&lt;O$2)*1
+($H687&gt;0)*($I687&gt;O$3)*0</f>
        <v/>
      </c>
      <c r="P680" s="117">
        <f>($H685&gt;0)*($J685&lt;P$2)*0
+($H685&gt;0)*($J685&gt;=P$2)*($J685&lt;=P$3)*(($J685-P$2+1)/P$4)
+($H685&gt;0)*($J685&gt;P$3)*($I685&gt;P$3)*0
+($H685&gt;0)*($J685&gt;P$3)*($I685&lt;=P$3)*($I685&gt;=P$2)*((P$3-$I685+1)/P$4)
+($H685&gt;0)*($J685&gt;P$3)*($I685&lt;P$2)*1
+($H685&gt;0)*($I685&gt;P$3)*0
+($H686&gt;0)*($J$2350&lt;P$2)*0
+($H686&gt;0)*($J686&gt;=P$2)*($J686&lt;=P$3)*(($J686-P$2+1)/P$4)
+($H686&gt;0)*($J686&gt;P$3)*($I686&gt;P$3)*0
+($H686&gt;0)*($J686&gt;P$3)*($I686&lt;=P$3)*($I686&gt;=P$2)*((P$3-$I686+1)/P$4)
+($H686&gt;0)*($J686&gt;P$3)*($I686&lt;P$2)*1
+($H686&gt;0)*($I686&gt;P$3)*0
+($H687&gt;0)*($J687&lt;P$2)*0
+($H687&gt;0)*($J687&gt;=P$2)*($J687&lt;=P$3)*(($J687-P$2+1)/P$4)
+($H687&gt;0)*($J687&gt;P$3)*($I687&gt;P$3)*0
+($H687&gt;0)*($J687&gt;P$3)*($I687&lt;=P$3)*($I687&gt;=P$2)*((P$3-$I687+1)/P$4)
+($H687&gt;0)*($J687&gt;P$3)*($I687&lt;P$2)*1
+($H687&gt;0)*($I687&gt;P$3)*0</f>
        <v/>
      </c>
      <c r="Q680" s="117">
        <f>($H685&gt;0)*($J685&lt;Q$2)*
0+($H685&gt;0)*($J685&gt;=Q$2)*($J685&lt;=Q$3)*(($J685-Q$2+1)/Q$4)
+($H685&gt;0)*($J685&gt;Q$3)*($I685&gt;Q$3)*
0+($H685&gt;0)*($J685&gt;Q$3)*($I685&lt;=Q$3)*($I685&gt;=Q$2)*((Q$3-$I685+1)/Q$4)
+($H685&gt;0)*($J685&gt;Q$3)*($I685&lt;Q$2)*
1+($H685&gt;0)*($I685&gt;Q$3)*
0+($H686&gt;0)*($J$2350&lt;Q$2)*
0+($H686&gt;0)*($J686&gt;=Q$2)*($J686&lt;=Q$3)*(($J686-Q$2+1)/Q$4)
+($H686&gt;0)*($J686&gt;Q$3)*($I686&gt;Q$3)*
0+($H686&gt;0)*($J686&gt;Q$3)*($I686&lt;=Q$3)*($I686&gt;=Q$2)*((Q$3-$I686+1)/Q$4)
+($H686&gt;0)*($J686&gt;Q$3)*($I686&lt;Q$2)*
1+($H686&gt;0)*($I686&gt;Q$3)*
0+($H687&gt;0)*($J687&lt;Q$2)*
0+($H687&gt;0)*($J687&gt;=Q$2)*($J687&lt;=Q$3)*(($J687-Q$2+1)/Q$4)
+($H687&gt;0)*($J687&gt;Q$3)*($I687&gt;Q$3)*
0+($H687&gt;0)*($J687&gt;Q$3)*($I687&lt;=Q$3)*($I687&gt;=Q$2)*((Q$3-$I687+1)/Q$4)
+($H687&gt;0)*($J687&gt;Q$3)*($I687&lt;Q$2)*
1+($H687&gt;0)*($I687&gt;Q$3)*0</f>
        <v/>
      </c>
      <c r="R680" s="117">
        <f>($H685&gt;0)*($J685&lt;R$2)*
0+($H685&gt;0)*($J685&gt;=R$2)*($J685&lt;=R$3)*(($J685-R$2+1)/R$4)
+($H685&gt;0)*($J685&gt;R$3)*($I685&gt;R$3)*
0+($H685&gt;0)*($J685&gt;R$3)*($I685&lt;=R$3)*($I685&gt;=R$2)*((R$3-$I685+1)/R$4)
+($H685&gt;0)*($J685&gt;R$3)*($I685&lt;R$2)*
1+($H685&gt;0)*($I685&gt;R$3)*
0+($H686&gt;0)*($J$2350&lt;R$2)*
0+($H686&gt;0)*($J686&gt;=R$2)*($J686&lt;=R$3)*(($J686-R$2+1)/R$4)
+($H686&gt;0)*($J686&gt;R$3)*($I686&gt;R$3)*
0+($H686&gt;0)*($J686&gt;R$3)*($I686&lt;=R$3)*($I686&gt;=R$2)*((R$3-$I686+1)/R$4)
+($H686&gt;0)*($J686&gt;R$3)*($I686&lt;R$2)*
1+($H686&gt;0)*($I686&gt;R$3)*
0+($H687&gt;0)*($J687&lt;R$2)*
0+($H687&gt;0)*($J687&gt;=R$2)*($J687&lt;=R$3)*(($J687-R$2+1)/R$4)
+($H687&gt;0)*($J687&gt;R$3)*($I687&gt;R$3)*
0+($H687&gt;0)*($J687&gt;R$3)*($I687&lt;=R$3)*($I687&gt;=R$2)*((R$3-$I687+1)/R$4)
+($H687&gt;0)*($J687&gt;R$3)*($I687&lt;R$2)*
1+($H687&gt;0)*($I687&gt;R$3)*0</f>
        <v/>
      </c>
      <c r="S680" s="117">
        <f>($H685&gt;0)*($J685&lt;S$2)*
0+($H685&gt;0)*($J685&gt;=S$2)*($J685&lt;=S$3)*(($J685-S$2+1)/S$4)
+($H685&gt;0)*($J685&gt;S$3)*($I685&gt;S$3)*
0+($H685&gt;0)*($J685&gt;S$3)*($I685&lt;=S$3)*($I685&gt;=S$2)*((S$3-$I685+1)/S$4)
+($H685&gt;0)*($J685&gt;S$3)*($I685&lt;S$2)*
1+($H685&gt;0)*($I685&gt;S$3)*
0+($H686&gt;0)*($J$2350&lt;S$2)*
0+($H686&gt;0)*($J686&gt;=S$2)*($J686&lt;=S$3)*(($J686-S$2+1)/S$4)
+($H686&gt;0)*($J686&gt;S$3)*($I686&gt;S$3)*
0+($H686&gt;0)*($J686&gt;S$3)*($I686&lt;=S$3)*($I686&gt;=S$2)*((S$3-$I686+1)/S$4)
+($H686&gt;0)*($J686&gt;S$3)*($I686&lt;S$2)*
1+($H686&gt;0)*($I686&gt;S$3)*
0+($H687&gt;0)*($J687&lt;S$2)*
0+($H687&gt;0)*($J687&gt;=S$2)*($J687&lt;=S$3)*(($J687-S$2+1)/S$4)
+($H687&gt;0)*($J687&gt;S$3)*($I687&gt;S$3)*
0+($H687&gt;0)*($J687&gt;S$3)*($I687&lt;=S$3)*($I687&gt;=S$2)*((S$3-$I687+1)/S$4)
+($H687&gt;0)*($J687&gt;S$3)*($I687&lt;S$2)*
1+($H687&gt;0)*($I687&gt;S$3)*0</f>
        <v/>
      </c>
      <c r="T680" s="117">
        <f>($H685&gt;0)*($J685&lt;T$2)*
0+($H685&gt;0)*($J685&gt;=T$2)*($J685&lt;=T$3)*(($J685-T$2+1)/T$4)
+($H685&gt;0)*($J685&gt;T$3)*($I685&gt;T$3)*
0+($H685&gt;0)*($J685&gt;T$3)*($I685&lt;=T$3)*($I685&gt;=T$2)*((T$3-$I685+1)/T$4)
+($H685&gt;0)*($J685&gt;T$3)*($I685&lt;T$2)*
1+($H685&gt;0)*($I685&gt;T$3)*
0+($H686&gt;0)*($J$2350&lt;T$2)*
0+($H686&gt;0)*($J686&gt;=T$2)*($J686&lt;=T$3)*(($J686-T$2+1)/T$4)
+($H686&gt;0)*($J686&gt;T$3)*($I686&gt;T$3)*
0+($H686&gt;0)*($J686&gt;T$3)*($I686&lt;=T$3)*($I686&gt;=T$2)*((T$3-$I686+1)/T$4)
+($H686&gt;0)*($J686&gt;T$3)*($I686&lt;T$2)*
1+($H686&gt;0)*($I686&gt;T$3)*
0+($H687&gt;0)*($J687&lt;T$2)*
0+($H687&gt;0)*($J687&gt;=T$2)*($J687&lt;=T$3)*(($J687-T$2+1)/T$4)
+($H687&gt;0)*($J687&gt;T$3)*($I687&gt;T$3)*
0+($H687&gt;0)*($J687&gt;T$3)*($I687&lt;=T$3)*($I687&gt;=T$2)*((T$3-$I687+1)/T$4)
+($H687&gt;0)*($J687&gt;T$3)*($I687&lt;T$2)*
1+($H687&gt;0)*($I687&gt;T$3)*0</f>
        <v/>
      </c>
      <c r="U680" s="117">
        <f>($H685&gt;0)*($J685&lt;U$2)*
0+($H685&gt;0)*($J685&gt;=U$2)*($J685&lt;=U$3)*(($J685-U$2+1)/U$4)
+($H685&gt;0)*($J685&gt;U$3)*($I685&gt;U$3)*
0+($H685&gt;0)*($J685&gt;U$3)*($I685&lt;=U$3)*($I685&gt;=U$2)*((U$3-$I685+1)/U$4)
+($H685&gt;0)*($J685&gt;U$3)*($I685&lt;U$2)*
1+($H685&gt;0)*($I685&gt;U$3)*
0+($H686&gt;0)*($J$2350&lt;U$2)*
0+($H686&gt;0)*($J686&gt;=U$2)*($J686&lt;=U$3)*(($J686-U$2+1)/U$4)
+($H686&gt;0)*($J686&gt;U$3)*($I686&gt;U$3)*
0+($H686&gt;0)*($J686&gt;U$3)*($I686&lt;=U$3)*($I686&gt;=U$2)*((U$3-$I686+1)/U$4)
+($H686&gt;0)*($J686&gt;U$3)*($I686&lt;U$2)*
1+($H686&gt;0)*($I686&gt;U$3)*
0+($H687&gt;0)*($J687&lt;U$2)*
0+($H687&gt;0)*($J687&gt;=U$2)*($J687&lt;=U$3)*(($J687-U$2+1)/U$4)
+($H687&gt;0)*($J687&gt;U$3)*($I687&gt;U$3)*
0+($H687&gt;0)*($J687&gt;U$3)*($I687&lt;=U$3)*($I687&gt;=U$2)*((U$3-$I687+1)/U$4)
+($H687&gt;0)*($J687&gt;U$3)*($I687&lt;U$2)*
1+($H687&gt;0)*($I687&gt;U$3)*0</f>
        <v/>
      </c>
      <c r="V680" s="117">
        <f>($H685&gt;0)*($J685&lt;V$2)*
0+($H685&gt;0)*($J685&gt;=V$2)*($J685&lt;=V$3)*(($J685-V$2+1)/V$4)
+($H685&gt;0)*($J685&gt;V$3)*($I685&gt;V$3)*
0+($H685&gt;0)*($J685&gt;V$3)*($I685&lt;=V$3)*($I685&gt;=V$2)*((V$3-$I685+1)/V$4)
+($H685&gt;0)*($J685&gt;V$3)*($I685&lt;V$2)*
1+($H685&gt;0)*($I685&gt;V$3)*
0+($H686&gt;0)*($J$2350&lt;V$2)*
0+($H686&gt;0)*($J686&gt;=V$2)*($J686&lt;=V$3)*(($J686-V$2+1)/V$4)
+($H686&gt;0)*($J686&gt;V$3)*($I686&gt;V$3)*
0+($H686&gt;0)*($J686&gt;V$3)*($I686&lt;=V$3)*($I686&gt;=V$2)*((V$3-$I686+1)/V$4)
+($H686&gt;0)*($J686&gt;V$3)*($I686&lt;V$2)*
1+($H686&gt;0)*($I686&gt;V$3)*
0+($H687&gt;0)*($J687&lt;V$2)*
0+($H687&gt;0)*($J687&gt;=V$2)*($J687&lt;=V$3)*(($J687-V$2+1)/V$4)
+($H687&gt;0)*($J687&gt;V$3)*($I687&gt;V$3)*
0+($H687&gt;0)*($J687&gt;V$3)*($I687&lt;=V$3)*($I687&gt;=V$2)*((V$3-$I687+1)/V$4)
+($H687&gt;0)*($J687&gt;V$3)*($I687&lt;V$2)*
1+($H687&gt;0)*($I687&gt;V$3)*0</f>
        <v/>
      </c>
      <c r="W680" s="117">
        <f>($H685&gt;0)*($J685&lt;W$2)*
0+($H685&gt;0)*($J685&gt;=W$2)*($J685&lt;=W$3)*(($J685-W$2+1)/W$4)
+($H685&gt;0)*($J685&gt;W$3)*($I685&gt;W$3)*
0+($H685&gt;0)*($J685&gt;W$3)*($I685&lt;=W$3)*($I685&gt;=W$2)*((W$3-$I685+1)/W$4)
+($H685&gt;0)*($J685&gt;W$3)*($I685&lt;W$2)*
1+($H685&gt;0)*($I685&gt;W$3)*
0+($H686&gt;0)*($J$2350&lt;W$2)*
0+($H686&gt;0)*($J686&gt;=W$2)*($J686&lt;=W$3)*(($J686-W$2+1)/W$4)
+($H686&gt;0)*($J686&gt;W$3)*($I686&gt;W$3)*
0+($H686&gt;0)*($J686&gt;W$3)*($I686&lt;=W$3)*($I686&gt;=W$2)*((W$3-$I686+1)/W$4)
+($H686&gt;0)*($J686&gt;W$3)*($I686&lt;W$2)*
1+($H686&gt;0)*($I686&gt;W$3)*
0+($H687&gt;0)*($J687&lt;W$2)*
0+($H687&gt;0)*($J687&gt;=W$2)*($J687&lt;=W$3)*(($J687-W$2+1)/W$4)
+($H687&gt;0)*($J687&gt;W$3)*($I687&gt;W$3)*
0+($H687&gt;0)*($J687&gt;W$3)*($I687&lt;=W$3)*($I687&gt;=W$2)*((W$3-$I687+1)/W$4)
+($H687&gt;0)*($J687&gt;W$3)*($I687&lt;W$2)*
1+($H687&gt;0)*($I687&gt;W$3)*0</f>
        <v/>
      </c>
      <c r="X680" s="117">
        <f>($H685&gt;0)*($J685&lt;X$2)*
0+($H685&gt;0)*($J685&gt;=X$2)*($J685&lt;=X$3)*(($J685-X$2+1)/X$4)
+($H685&gt;0)*($J685&gt;X$3)*($I685&gt;X$3)*
0+($H685&gt;0)*($J685&gt;X$3)*($I685&lt;=X$3)*($I685&gt;=X$2)*((X$3-$I685+1)/X$4)
+($H685&gt;0)*($J685&gt;X$3)*($I685&lt;X$2)*
1+($H685&gt;0)*($I685&gt;X$3)*
0+($H686&gt;0)*($J$2350&lt;X$2)*
0+($H686&gt;0)*($J686&gt;=X$2)*($J686&lt;=X$3)*(($J686-X$2+1)/X$4)
+($H686&gt;0)*($J686&gt;X$3)*($I686&gt;X$3)*
0+($H686&gt;0)*($J686&gt;X$3)*($I686&lt;=X$3)*($I686&gt;=X$2)*((X$3-$I686+1)/X$4)
+($H686&gt;0)*($J686&gt;X$3)*($I686&lt;X$2)*
1+($H686&gt;0)*($I686&gt;X$3)*
0+($H687&gt;0)*($J687&lt;X$2)*
0+($H687&gt;0)*($J687&gt;=X$2)*($J687&lt;=X$3)*(($J687-X$2+1)/X$4)
+($H687&gt;0)*($J687&gt;X$3)*($I687&gt;X$3)*
0+($H687&gt;0)*($J687&gt;X$3)*($I687&lt;=X$3)*($I687&gt;=X$2)*((X$3-$I687+1)/X$4)
+($H687&gt;0)*($J687&gt;X$3)*($I687&lt;X$2)*
1+($H687&gt;0)*($I687&gt;X$3)*0</f>
        <v/>
      </c>
      <c r="Y680" s="117">
        <f>($H685&gt;0)*($J685&lt;Y$2)*
0+($H685&gt;0)*($J685&gt;=Y$2)*($J685&lt;=Y$3)*(($J685-Y$2+1)/Y$4)
+($H685&gt;0)*($J685&gt;Y$3)*($I685&gt;Y$3)*
0+($H685&gt;0)*($J685&gt;Y$3)*($I685&lt;=Y$3)*($I685&gt;=Y$2)*((Y$3-$I685+1)/Y$4)
+($H685&gt;0)*($J685&gt;Y$3)*($I685&lt;Y$2)*
1+($H685&gt;0)*($I685&gt;Y$3)*
0+($H686&gt;0)*($J$2350&lt;Y$2)*
0+($H686&gt;0)*($J686&gt;=Y$2)*($J686&lt;=Y$3)*(($J686-Y$2+1)/Y$4)
+($H686&gt;0)*($J686&gt;Y$3)*($I686&gt;Y$3)*
0+($H686&gt;0)*($J686&gt;Y$3)*($I686&lt;=Y$3)*($I686&gt;=Y$2)*((Y$3-$I686+1)/Y$4)
+($H686&gt;0)*($J686&gt;Y$3)*($I686&lt;Y$2)*
1+($H686&gt;0)*($I686&gt;Y$3)*
0+($H687&gt;0)*($J687&lt;Y$2)*
0+($H687&gt;0)*($J687&gt;=Y$2)*($J687&lt;=Y$3)*(($J687-Y$2+1)/Y$4)
+($H687&gt;0)*($J687&gt;Y$3)*($I687&gt;Y$3)*
0+($H687&gt;0)*($J687&gt;Y$3)*($I687&lt;=Y$3)*($I687&gt;=Y$2)*((Y$3-$I687+1)/Y$4)
+($H687&gt;0)*($J687&gt;Y$3)*($I687&lt;Y$2)*
1+($H687&gt;0)*($I687&gt;Y$3)*0</f>
        <v/>
      </c>
      <c r="Z680" s="117">
        <f>($H685&gt;0)*($J685&lt;Z$2)*
0+($H685&gt;0)*($J685&gt;=Z$2)*($J685&lt;=Z$3)*(($J685-Z$2+1)/Z$4)
+($H685&gt;0)*($J685&gt;Z$3)*($I685&gt;Z$3)*
0+($H685&gt;0)*($J685&gt;Z$3)*($I685&lt;=Z$3)*($I685&gt;=Z$2)*((Z$3-$I685+1)/Z$4)
+($H685&gt;0)*($J685&gt;Z$3)*($I685&lt;Z$2)*
1+($H685&gt;0)*($I685&gt;Z$3)*
0+($H686&gt;0)*($J$2350&lt;Z$2)*
0+($H686&gt;0)*($J686&gt;=Z$2)*($J686&lt;=Z$3)*(($J686-Z$2+1)/Z$4)
+($H686&gt;0)*($J686&gt;Z$3)*($I686&gt;Z$3)*
0+($H686&gt;0)*($J686&gt;Z$3)*($I686&lt;=Z$3)*($I686&gt;=Z$2)*((Z$3-$I686+1)/Z$4)
+($H686&gt;0)*($J686&gt;Z$3)*($I686&lt;Z$2)*
1+($H686&gt;0)*($I686&gt;Z$3)*
0+($H687&gt;0)*($J687&lt;Z$2)*
0+($H687&gt;0)*($J687&gt;=Z$2)*($J687&lt;=Z$3)*(($J687-Z$2+1)/Z$4)
+($H687&gt;0)*($J687&gt;Z$3)*($I687&gt;Z$3)*
0+($H687&gt;0)*($J687&gt;Z$3)*($I687&lt;=Z$3)*($I687&gt;=Z$2)*((Z$3-$I687+1)/Z$4)
+($H687&gt;0)*($J687&gt;Z$3)*($I687&lt;Z$2)*
1+($H687&gt;0)*($I687&gt;Z$3)*0</f>
        <v/>
      </c>
      <c r="AA680" s="117">
        <f>($H685&gt;0)*($J685&lt;AA$2)*
0+($H685&gt;0)*($J685&gt;=AA$2)*($J685&lt;=AA$3)*(($J685-AA$2+1)/AA$4)
+($H685&gt;0)*($J685&gt;AA$3)*($I685&gt;AA$3)*
0+($H685&gt;0)*($J685&gt;AA$3)*($I685&lt;=AA$3)*($I685&gt;=AA$2)*((AA$3-$I685+1)/AA$4)
+($H685&gt;0)*($J685&gt;AA$3)*($I685&lt;AA$2)*
1+($H685&gt;0)*($I685&gt;AA$3)*
0+($H686&gt;0)*($J$2350&lt;AA$2)*
0+($H686&gt;0)*($J686&gt;=AA$2)*($J686&lt;=AA$3)*(($J686-AA$2+1)/AA$4)
+($H686&gt;0)*($J686&gt;AA$3)*($I686&gt;AA$3)*
0+($H686&gt;0)*($J686&gt;AA$3)*($I686&lt;=AA$3)*($I686&gt;=AA$2)*((AA$3-$I686+1)/AA$4)
+($H686&gt;0)*($J686&gt;AA$3)*($I686&lt;AA$2)*
1+($H686&gt;0)*($I686&gt;AA$3)*
0+($H687&gt;0)*($J687&lt;AA$2)*
0+($H687&gt;0)*($J687&gt;=AA$2)*($J687&lt;=AA$3)*(($J687-AA$2+1)/AA$4)
+($H687&gt;0)*($J687&gt;AA$3)*($I687&gt;AA$3)*
0+($H687&gt;0)*($J687&gt;AA$3)*($I687&lt;=AA$3)*($I687&gt;=AA$2)*((AA$3-$I687+1)/AA$4)
+($H687&gt;0)*($J687&gt;AA$3)*($I687&lt;AA$2)*
1+($H687&gt;0)*($I687&gt;AA$3)*0</f>
        <v/>
      </c>
      <c r="AB680" s="117">
        <f>($H685&gt;0)*($J685&lt;AB$2)*
0+($H685&gt;0)*($J685&gt;=AB$2)*($J685&lt;=AB$3)*(($J685-AB$2+1)/AB$4)
+($H685&gt;0)*($J685&gt;AB$3)*($I685&gt;AB$3)*
0+($H685&gt;0)*($J685&gt;AB$3)*($I685&lt;=AB$3)*($I685&gt;=AB$2)*((AB$3-$I685+1)/AB$4)
+($H685&gt;0)*($J685&gt;AB$3)*($I685&lt;AB$2)*
1+($H685&gt;0)*($I685&gt;AB$3)*
0+($H686&gt;0)*($J$2350&lt;AB$2)*
0+($H686&gt;0)*($J686&gt;=AB$2)*($J686&lt;=AB$3)*(($J686-AB$2+1)/AB$4)
+($H686&gt;0)*($J686&gt;AB$3)*($I686&gt;AB$3)*
0+($H686&gt;0)*($J686&gt;AB$3)*($I686&lt;=AB$3)*($I686&gt;=AB$2)*((AB$3-$I686+1)/AB$4)
+($H686&gt;0)*($J686&gt;AB$3)*($I686&lt;AB$2)*
1+($H686&gt;0)*($I686&gt;AB$3)*
0+($H687&gt;0)*($J687&lt;AB$2)*
0+($H687&gt;0)*($J687&gt;=AB$2)*($J687&lt;=AB$3)*(($J687-AB$2+1)/AB$4)
+($H687&gt;0)*($J687&gt;AB$3)*($I687&gt;AB$3)*
0+($H687&gt;0)*($J687&gt;AB$3)*($I687&lt;=AB$3)*($I687&gt;=AB$2)*((AB$3-$I687+1)/AB$4)
+($H687&gt;0)*($J687&gt;AB$3)*($I687&lt;AB$2)*
1+($H687&gt;0)*($I687&gt;AB$3)*0</f>
        <v/>
      </c>
      <c r="AC680" s="117">
        <f>($H685&gt;0)*($J685&lt;AC$2)*
0+($H685&gt;0)*($J685&gt;=AC$2)*($J685&lt;=AC$3)*(($J685-AC$2+1)/AC$4)
+($H685&gt;0)*($J685&gt;AC$3)*($I685&gt;AC$3)*
0+($H685&gt;0)*($J685&gt;AC$3)*($I685&lt;=AC$3)*($I685&gt;=AC$2)*((AC$3-$I685+1)/AC$4)
+($H685&gt;0)*($J685&gt;AC$3)*($I685&lt;AC$2)*
1+($H685&gt;0)*($I685&gt;AC$3)*
0+($H686&gt;0)*($J$2350&lt;AC$2)*
0+($H686&gt;0)*($J686&gt;=AC$2)*($J686&lt;=AC$3)*(($J686-AC$2+1)/AC$4)
+($H686&gt;0)*($J686&gt;AC$3)*($I686&gt;AC$3)*
0+($H686&gt;0)*($J686&gt;AC$3)*($I686&lt;=AC$3)*($I686&gt;=AC$2)*((AC$3-$I686+1)/AC$4)
+($H686&gt;0)*($J686&gt;AC$3)*($I686&lt;AC$2)*
1+($H686&gt;0)*($I686&gt;AC$3)*
0+($H687&gt;0)*($J687&lt;AC$2)*
0+($H687&gt;0)*($J687&gt;=AC$2)*($J687&lt;=AC$3)*(($J687-AC$2+1)/AC$4)
+($H687&gt;0)*($J687&gt;AC$3)*($I687&gt;AC$3)*
0+($H687&gt;0)*($J687&gt;AC$3)*($I687&lt;=AC$3)*($I687&gt;=AC$2)*((AC$3-$I687+1)/AC$4)
+($H687&gt;0)*($J687&gt;AC$3)*($I687&lt;AC$2)*
1+($H687&gt;0)*($I687&gt;AC$3)*0</f>
        <v/>
      </c>
      <c r="AD680" s="117">
        <f>($H685&gt;0)*($J685&lt;AD$2)*
0+($H685&gt;0)*($J685&gt;=AD$2)*($J685&lt;=AD$3)*(($J685-AD$2+1)/AD$4)
+($H685&gt;0)*($J685&gt;AD$3)*($I685&gt;AD$3)*
0+($H685&gt;0)*($J685&gt;AD$3)*($I685&lt;=AD$3)*($I685&gt;=AD$2)*((AD$3-$I685+1)/AD$4)
+($H685&gt;0)*($J685&gt;AD$3)*($I685&lt;AD$2)*
1+($H685&gt;0)*($I685&gt;AD$3)*
0+($H686&gt;0)*($J$2350&lt;AD$2)*
0+($H686&gt;0)*($J686&gt;=AD$2)*($J686&lt;=AD$3)*(($J686-AD$2+1)/AD$4)
+($H686&gt;0)*($J686&gt;AD$3)*($I686&gt;AD$3)*
0+($H686&gt;0)*($J686&gt;AD$3)*($I686&lt;=AD$3)*($I686&gt;=AD$2)*((AD$3-$I686+1)/AD$4)
+($H686&gt;0)*($J686&gt;AD$3)*($I686&lt;AD$2)*
1+($H686&gt;0)*($I686&gt;AD$3)*
0+($H687&gt;0)*($J687&lt;AD$2)*
0+($H687&gt;0)*($J687&gt;=AD$2)*($J687&lt;=AD$3)*(($J687-AD$2+1)/AD$4)
+($H687&gt;0)*($J687&gt;AD$3)*($I687&gt;AD$3)*
0+($H687&gt;0)*($J687&gt;AD$3)*($I687&lt;=AD$3)*($I687&gt;=AD$2)*((AD$3-$I687+1)/AD$4)
+($H687&gt;0)*($J687&gt;AD$3)*($I687&lt;AD$2)*
1+($H687&gt;0)*($I687&gt;AD$3)*0</f>
        <v/>
      </c>
      <c r="AE680" s="117">
        <f>($H685&gt;0)*($J685&lt;AE$2)*
0+($H685&gt;0)*($J685&gt;=AE$2)*($J685&lt;=AE$3)*(($J685-AE$2+1)/AE$4)
+($H685&gt;0)*($J685&gt;AE$3)*($I685&gt;AE$3)*
0+($H685&gt;0)*($J685&gt;AE$3)*($I685&lt;=AE$3)*($I685&gt;=AE$2)*((AE$3-$I685+1)/AE$4)
+($H685&gt;0)*($J685&gt;AE$3)*($I685&lt;AE$2)*
1+($H685&gt;0)*($I685&gt;AE$3)*
0+($H686&gt;0)*($J$2350&lt;AE$2)*
0+($H686&gt;0)*($J686&gt;=AE$2)*($J686&lt;=AE$3)*(($J686-AE$2+1)/AE$4)
+($H686&gt;0)*($J686&gt;AE$3)*($I686&gt;AE$3)*
0+($H686&gt;0)*($J686&gt;AE$3)*($I686&lt;=AE$3)*($I686&gt;=AE$2)*((AE$3-$I686+1)/AE$4)
+($H686&gt;0)*($J686&gt;AE$3)*($I686&lt;AE$2)*
1+($H686&gt;0)*($I686&gt;AE$3)*
0+($H687&gt;0)*($J687&lt;AE$2)*
0+($H687&gt;0)*($J687&gt;=AE$2)*($J687&lt;=AE$3)*(($J687-AE$2+1)/AE$4)
+($H687&gt;0)*($J687&gt;AE$3)*($I687&gt;AE$3)*
0+($H687&gt;0)*($J687&gt;AE$3)*($I687&lt;=AE$3)*($I687&gt;=AE$2)*((AE$3-$I687+1)/AE$4)
+($H687&gt;0)*($J687&gt;AE$3)*($I687&lt;AE$2)*
1+($H687&gt;0)*($I687&gt;AE$3)*0</f>
        <v/>
      </c>
      <c r="AF680" s="117">
        <f>($H685&gt;0)*($J685&lt;AF$2)*
0+($H685&gt;0)*($J685&gt;=AF$2)*($J685&lt;=AF$3)*(($J685-AF$2+1)/AF$4)
+($H685&gt;0)*($J685&gt;AF$3)*($I685&gt;AF$3)*
0+($H685&gt;0)*($J685&gt;AF$3)*($I685&lt;=AF$3)*($I685&gt;=AF$2)*((AF$3-$I685+1)/AF$4)
+($H685&gt;0)*($J685&gt;AF$3)*($I685&lt;AF$2)*
1+($H685&gt;0)*($I685&gt;AF$3)*
0+($H686&gt;0)*($J$2350&lt;AF$2)*
0+($H686&gt;0)*($J686&gt;=AF$2)*($J686&lt;=AF$3)*(($J686-AF$2+1)/AF$4)
+($H686&gt;0)*($J686&gt;AF$3)*($I686&gt;AF$3)*
0+($H686&gt;0)*($J686&gt;AF$3)*($I686&lt;=AF$3)*($I686&gt;=AF$2)*((AF$3-$I686+1)/AF$4)
+($H686&gt;0)*($J686&gt;AF$3)*($I686&lt;AF$2)*
1+($H686&gt;0)*($I686&gt;AF$3)*
0+($H687&gt;0)*($J687&lt;AF$2)*
0+($H687&gt;0)*($J687&gt;=AF$2)*($J687&lt;=AF$3)*(($J687-AF$2+1)/AF$4)
+($H687&gt;0)*($J687&gt;AF$3)*($I687&gt;AF$3)*
0+($H687&gt;0)*($J687&gt;AF$3)*($I687&lt;=AF$3)*($I687&gt;=AF$2)*((AF$3-$I687+1)/AF$4)
+($H687&gt;0)*($J687&gt;AF$3)*($I687&lt;AF$2)*
1+($H687&gt;0)*($I687&gt;AF$3)*0</f>
        <v/>
      </c>
      <c r="AG680" s="117">
        <f>($H685&gt;0)*($J685&lt;AG$2)*
0+($H685&gt;0)*($J685&gt;=AG$2)*($J685&lt;=AG$3)*(($J685-AG$2+1)/AG$4)
+($H685&gt;0)*($J685&gt;AG$3)*($I685&gt;AG$3)*
0+($H685&gt;0)*($J685&gt;AG$3)*($I685&lt;=AG$3)*($I685&gt;=AG$2)*((AG$3-$I685+1)/AG$4)
+($H685&gt;0)*($J685&gt;AG$3)*($I685&lt;AG$2)*
1+($H685&gt;0)*($I685&gt;AG$3)*
0+($H686&gt;0)*($J$2350&lt;AG$2)*
0+($H686&gt;0)*($J686&gt;=AG$2)*($J686&lt;=AG$3)*(($J686-AG$2+1)/AG$4)
+($H686&gt;0)*($J686&gt;AG$3)*($I686&gt;AG$3)*
0+($H686&gt;0)*($J686&gt;AG$3)*($I686&lt;=AG$3)*($I686&gt;=AG$2)*((AG$3-$I686+1)/AG$4)
+($H686&gt;0)*($J686&gt;AG$3)*($I686&lt;AG$2)*
1+($H686&gt;0)*($I686&gt;AG$3)*
0+($H687&gt;0)*($J687&lt;AG$2)*
0+($H687&gt;0)*($J687&gt;=AG$2)*($J687&lt;=AG$3)*(($J687-AG$2+1)/AG$4)
+($H687&gt;0)*($J687&gt;AG$3)*($I687&gt;AG$3)*
0+($H687&gt;0)*($J687&gt;AG$3)*($I687&lt;=AG$3)*($I687&gt;=AG$2)*((AG$3-$I687+1)/AG$4)
+($H687&gt;0)*($J687&gt;AG$3)*($I687&lt;AG$2)*
1+($H687&gt;0)*($I687&gt;AG$3)*0</f>
        <v/>
      </c>
      <c r="AH680" s="117">
        <f>($H685&gt;0)*($J685&lt;AH$2)*
0+($H685&gt;0)*($J685&gt;=AH$2)*($J685&lt;=AH$3)*(($J685-AH$2+1)/AH$4)
+($H685&gt;0)*($J685&gt;AH$3)*($I685&gt;AH$3)*
0+($H685&gt;0)*($J685&gt;AH$3)*($I685&lt;=AH$3)*($I685&gt;=AH$2)*((AH$3-$I685+1)/AH$4)
+($H685&gt;0)*($J685&gt;AH$3)*($I685&lt;AH$2)*
1+($H685&gt;0)*($I685&gt;AH$3)*
0+($H686&gt;0)*($J$2350&lt;AH$2)*
0+($H686&gt;0)*($J686&gt;=AH$2)*($J686&lt;=AH$3)*(($J686-AH$2+1)/AH$4)
+($H686&gt;0)*($J686&gt;AH$3)*($I686&gt;AH$3)*
0+($H686&gt;0)*($J686&gt;AH$3)*($I686&lt;=AH$3)*($I686&gt;=AH$2)*((AH$3-$I686+1)/AH$4)
+($H686&gt;0)*($J686&gt;AH$3)*($I686&lt;AH$2)*
1+($H686&gt;0)*($I686&gt;AH$3)*
0+($H687&gt;0)*($J687&lt;AH$2)*
0+($H687&gt;0)*($J687&gt;=AH$2)*($J687&lt;=AH$3)*(($J687-AH$2+1)/AH$4)
+($H687&gt;0)*($J687&gt;AH$3)*($I687&gt;AH$3)*
0+($H687&gt;0)*($J687&gt;AH$3)*($I687&lt;=AH$3)*($I687&gt;=AH$2)*((AH$3-$I687+1)/AH$4)
+($H687&gt;0)*($J687&gt;AH$3)*($I687&lt;AH$2)*
1+($H687&gt;0)*($I687&gt;AH$3)*0</f>
        <v/>
      </c>
      <c r="AI680" s="117">
        <f>($H685&gt;0)*($J685&lt;AI$2)*
0+($H685&gt;0)*($J685&gt;=AI$2)*($J685&lt;=AI$3)*(($J685-AI$2+1)/AI$4)
+($H685&gt;0)*($J685&gt;AI$3)*($I685&gt;AI$3)*
0+($H685&gt;0)*($J685&gt;AI$3)*($I685&lt;=AI$3)*($I685&gt;=AI$2)*((AI$3-$I685+1)/AI$4)
+($H685&gt;0)*($J685&gt;AI$3)*($I685&lt;AI$2)*
1+($H685&gt;0)*($I685&gt;AI$3)*
0+($H686&gt;0)*($J$2350&lt;AI$2)*
0+($H686&gt;0)*($J686&gt;=AI$2)*($J686&lt;=AI$3)*(($J686-AI$2+1)/AI$4)
+($H686&gt;0)*($J686&gt;AI$3)*($I686&gt;AI$3)*
0+($H686&gt;0)*($J686&gt;AI$3)*($I686&lt;=AI$3)*($I686&gt;=AI$2)*((AI$3-$I686+1)/AI$4)
+($H686&gt;0)*($J686&gt;AI$3)*($I686&lt;AI$2)*
1+($H686&gt;0)*($I686&gt;AI$3)*
0+($H687&gt;0)*($J687&lt;AI$2)*
0+($H687&gt;0)*($J687&gt;=AI$2)*($J687&lt;=AI$3)*(($J687-AI$2+1)/AI$4)
+($H687&gt;0)*($J687&gt;AI$3)*($I687&gt;AI$3)*
0+($H687&gt;0)*($J687&gt;AI$3)*($I687&lt;=AI$3)*($I687&gt;=AI$2)*((AI$3-$I687+1)/AI$4)
+($H687&gt;0)*($J687&gt;AI$3)*($I687&lt;AI$2)*
1+($H687&gt;0)*($I687&gt;AI$3)*0</f>
        <v/>
      </c>
      <c r="AJ680" s="117">
        <f>($H685&gt;0)*($J685&lt;AJ$2)*
0+($H685&gt;0)*($J685&gt;=AJ$2)*($J685&lt;=AJ$3)*(($J685-AJ$2+1)/AJ$4)
+($H685&gt;0)*($J685&gt;AJ$3)*($I685&gt;AJ$3)*
0+($H685&gt;0)*($J685&gt;AJ$3)*($I685&lt;=AJ$3)*($I685&gt;=AJ$2)*((AJ$3-$I685+1)/AJ$4)
+($H685&gt;0)*($J685&gt;AJ$3)*($I685&lt;AJ$2)*
1+($H685&gt;0)*($I685&gt;AJ$3)*
0+($H686&gt;0)*($J$2350&lt;AJ$2)*
0+($H686&gt;0)*($J686&gt;=AJ$2)*($J686&lt;=AJ$3)*(($J686-AJ$2+1)/AJ$4)
+($H686&gt;0)*($J686&gt;AJ$3)*($I686&gt;AJ$3)*
0+($H686&gt;0)*($J686&gt;AJ$3)*($I686&lt;=AJ$3)*($I686&gt;=AJ$2)*((AJ$3-$I686+1)/AJ$4)
+($H686&gt;0)*($J686&gt;AJ$3)*($I686&lt;AJ$2)*
1+($H686&gt;0)*($I686&gt;AJ$3)*
0+($H687&gt;0)*($J687&lt;AJ$2)*
0+($H687&gt;0)*($J687&gt;=AJ$2)*($J687&lt;=AJ$3)*(($J687-AJ$2+1)/AJ$4)
+($H687&gt;0)*($J687&gt;AJ$3)*($I687&gt;AJ$3)*
0+($H687&gt;0)*($J687&gt;AJ$3)*($I687&lt;=AJ$3)*($I687&gt;=AJ$2)*((AJ$3-$I687+1)/AJ$4)
+($H687&gt;0)*($J687&gt;AJ$3)*($I687&lt;AJ$2)*
1+($H687&gt;0)*($I687&gt;AJ$3)*0</f>
        <v/>
      </c>
      <c r="AK680" s="117">
        <f>($H685&gt;0)*($J685&lt;AK$2)*
0+($H685&gt;0)*($J685&gt;=AK$2)*($J685&lt;=AK$3)*(($J685-AK$2+1)/AK$4)
+($H685&gt;0)*($J685&gt;AK$3)*($I685&gt;AK$3)*
0+($H685&gt;0)*($J685&gt;AK$3)*($I685&lt;=AK$3)*($I685&gt;=AK$2)*((AK$3-$I685+1)/AK$4)
+($H685&gt;0)*($J685&gt;AK$3)*($I685&lt;AK$2)*
1+($H685&gt;0)*($I685&gt;AK$3)*
0+($H686&gt;0)*($J$2350&lt;AK$2)*
0+($H686&gt;0)*($J686&gt;=AK$2)*($J686&lt;=AK$3)*(($J686-AK$2+1)/AK$4)
+($H686&gt;0)*($J686&gt;AK$3)*($I686&gt;AK$3)*
0+($H686&gt;0)*($J686&gt;AK$3)*($I686&lt;=AK$3)*($I686&gt;=AK$2)*((AK$3-$I686+1)/AK$4)
+($H686&gt;0)*($J686&gt;AK$3)*($I686&lt;AK$2)*
1+($H686&gt;0)*($I686&gt;AK$3)*
0+($H687&gt;0)*($J687&lt;AK$2)*
0+($H687&gt;0)*($J687&gt;=AK$2)*($J687&lt;=AK$3)*(($J687-AK$2+1)/AK$4)
+($H687&gt;0)*($J687&gt;AK$3)*($I687&gt;AK$3)*
0+($H687&gt;0)*($J687&gt;AK$3)*($I687&lt;=AK$3)*($I687&gt;=AK$2)*((AK$3-$I687+1)/AK$4)
+($H687&gt;0)*($J687&gt;AK$3)*($I687&lt;AK$2)*
1+($H687&gt;0)*($I687&gt;AK$3)*0</f>
        <v/>
      </c>
      <c r="AL680" s="117">
        <f>($H685&gt;0)*($J685&lt;AL$2)*
0+($H685&gt;0)*($J685&gt;=AL$2)*($J685&lt;=AL$3)*(($J685-AL$2+1)/AL$4)
+($H685&gt;0)*($J685&gt;AL$3)*($I685&gt;AL$3)*
0+($H685&gt;0)*($J685&gt;AL$3)*($I685&lt;=AL$3)*($I685&gt;=AL$2)*((AL$3-$I685+1)/AL$4)
+($H685&gt;0)*($J685&gt;AL$3)*($I685&lt;AL$2)*
1+($H685&gt;0)*($I685&gt;AL$3)*
0+($H686&gt;0)*($J$2350&lt;AL$2)*
0+($H686&gt;0)*($J686&gt;=AL$2)*($J686&lt;=AL$3)*(($J686-AL$2+1)/AL$4)
+($H686&gt;0)*($J686&gt;AL$3)*($I686&gt;AL$3)*
0+($H686&gt;0)*($J686&gt;AL$3)*($I686&lt;=AL$3)*($I686&gt;=AL$2)*((AL$3-$I686+1)/AL$4)
+($H686&gt;0)*($J686&gt;AL$3)*($I686&lt;AL$2)*
1+($H686&gt;0)*($I686&gt;AL$3)*
0+($H687&gt;0)*($J687&lt;AL$2)*
0+($H687&gt;0)*($J687&gt;=AL$2)*($J687&lt;=AL$3)*(($J687-AL$2+1)/AL$4)
+($H687&gt;0)*($J687&gt;AL$3)*($I687&gt;AL$3)*
0+($H687&gt;0)*($J687&gt;AL$3)*($I687&lt;=AL$3)*($I687&gt;=AL$2)*((AL$3-$I687+1)/AL$4)
+($H687&gt;0)*($J687&gt;AL$3)*($I687&lt;AL$2)*
1+($H687&gt;0)*($I687&gt;AL$3)*0</f>
        <v/>
      </c>
      <c r="AM680" s="117">
        <f>($H685&gt;0)*($J685&lt;AM$2)*
0+($H685&gt;0)*($J685&gt;=AM$2)*($J685&lt;=AM$3)*(($J685-AM$2+1)/AM$4)
+($H685&gt;0)*($J685&gt;AM$3)*($I685&gt;AM$3)*
0+($H685&gt;0)*($J685&gt;AM$3)*($I685&lt;=AM$3)*($I685&gt;=AM$2)*((AM$3-$I685+1)/AM$4)
+($H685&gt;0)*($J685&gt;AM$3)*($I685&lt;AM$2)*
1+($H685&gt;0)*($I685&gt;AM$3)*
0+($H686&gt;0)*($J$2350&lt;AM$2)*
0+($H686&gt;0)*($J686&gt;=AM$2)*($J686&lt;=AM$3)*(($J686-AM$2+1)/AM$4)
+($H686&gt;0)*($J686&gt;AM$3)*($I686&gt;AM$3)*
0+($H686&gt;0)*($J686&gt;AM$3)*($I686&lt;=AM$3)*($I686&gt;=AM$2)*((AM$3-$I686+1)/AM$4)
+($H686&gt;0)*($J686&gt;AM$3)*($I686&lt;AM$2)*
1+($H686&gt;0)*($I686&gt;AM$3)*
0+($H687&gt;0)*($J687&lt;AM$2)*
0+($H687&gt;0)*($J687&gt;=AM$2)*($J687&lt;=AM$3)*(($J687-AM$2+1)/AM$4)
+($H687&gt;0)*($J687&gt;AM$3)*($I687&gt;AM$3)*
0+($H687&gt;0)*($J687&gt;AM$3)*($I687&lt;=AM$3)*($I687&gt;=AM$2)*((AM$3-$I687+1)/AM$4)
+($H687&gt;0)*($J687&gt;AM$3)*($I687&lt;AM$2)*
1+($H687&gt;0)*($I687&gt;AM$3)*0</f>
        <v/>
      </c>
      <c r="AN680" s="117">
        <f>($H685&gt;0)*($J685&lt;AN$2)*
0+($H685&gt;0)*($J685&gt;=AN$2)*($J685&lt;=AN$3)*(($J685-AN$2+1)/AN$4)
+($H685&gt;0)*($J685&gt;AN$3)*($I685&gt;AN$3)*
0+($H685&gt;0)*($J685&gt;AN$3)*($I685&lt;=AN$3)*($I685&gt;=AN$2)*((AN$3-$I685+1)/AN$4)
+($H685&gt;0)*($J685&gt;AN$3)*($I685&lt;AN$2)*
1+($H685&gt;0)*($I685&gt;AN$3)*
0+($H686&gt;0)*($J$2350&lt;AN$2)*
0+($H686&gt;0)*($J686&gt;=AN$2)*($J686&lt;=AN$3)*(($J686-AN$2+1)/AN$4)
+($H686&gt;0)*($J686&gt;AN$3)*($I686&gt;AN$3)*
0+($H686&gt;0)*($J686&gt;AN$3)*($I686&lt;=AN$3)*($I686&gt;=AN$2)*((AN$3-$I686+1)/AN$4)
+($H686&gt;0)*($J686&gt;AN$3)*($I686&lt;AN$2)*
1+($H686&gt;0)*($I686&gt;AN$3)*
0+($H687&gt;0)*($J687&lt;AN$2)*
0+($H687&gt;0)*($J687&gt;=AN$2)*($J687&lt;=AN$3)*(($J687-AN$2+1)/AN$4)
+($H687&gt;0)*($J687&gt;AN$3)*($I687&gt;AN$3)*
0+($H687&gt;0)*($J687&gt;AN$3)*($I687&lt;=AN$3)*($I687&gt;=AN$2)*((AN$3-$I687+1)/AN$4)
+($H687&gt;0)*($J687&gt;AN$3)*($I687&lt;AN$2)*
1+($H687&gt;0)*($I687&gt;AN$3)*0</f>
        <v/>
      </c>
      <c r="AO680" s="117">
        <f>($H685&gt;0)*($J685&lt;AO$2)*
0+($H685&gt;0)*($J685&gt;=AO$2)*($J685&lt;=AO$3)*(($J685-AO$2+1)/AO$4)
+($H685&gt;0)*($J685&gt;AO$3)*($I685&gt;AO$3)*
0+($H685&gt;0)*($J685&gt;AO$3)*($I685&lt;=AO$3)*($I685&gt;=AO$2)*((AO$3-$I685+1)/AO$4)
+($H685&gt;0)*($J685&gt;AO$3)*($I685&lt;AO$2)*
1+($H685&gt;0)*($I685&gt;AO$3)*
0+($H686&gt;0)*($J$2350&lt;AO$2)*
0+($H686&gt;0)*($J686&gt;=AO$2)*($J686&lt;=AO$3)*(($J686-AO$2+1)/AO$4)
+($H686&gt;0)*($J686&gt;AO$3)*($I686&gt;AO$3)*
0+($H686&gt;0)*($J686&gt;AO$3)*($I686&lt;=AO$3)*($I686&gt;=AO$2)*((AO$3-$I686+1)/AO$4)
+($H686&gt;0)*($J686&gt;AO$3)*($I686&lt;AO$2)*
1+($H686&gt;0)*($I686&gt;AO$3)*
0+($H687&gt;0)*($J687&lt;AO$2)*
0+($H687&gt;0)*($J687&gt;=AO$2)*($J687&lt;=AO$3)*(($J687-AO$2+1)/AO$4)
+($H687&gt;0)*($J687&gt;AO$3)*($I687&gt;AO$3)*
0+($H687&gt;0)*($J687&gt;AO$3)*($I687&lt;=AO$3)*($I687&gt;=AO$2)*((AO$3-$I687+1)/AO$4)
+($H687&gt;0)*($J687&gt;AO$3)*($I687&lt;AO$2)*
1+($H687&gt;0)*($I687&gt;AO$3)*0</f>
        <v/>
      </c>
      <c r="AP680" s="117">
        <f>($H685&gt;0)*($J685&lt;AP$2)*
0+($H685&gt;0)*($J685&gt;=AP$2)*($J685&lt;=AP$3)*(($J685-AP$2+1)/AP$4)
+($H685&gt;0)*($J685&gt;AP$3)*($I685&gt;AP$3)*
0+($H685&gt;0)*($J685&gt;AP$3)*($I685&lt;=AP$3)*($I685&gt;=AP$2)*((AP$3-$I685+1)/AP$4)
+($H685&gt;0)*($J685&gt;AP$3)*($I685&lt;AP$2)*
1+($H685&gt;0)*($I685&gt;AP$3)*
0+($H686&gt;0)*($J$2350&lt;AP$2)*
0+($H686&gt;0)*($J686&gt;=AP$2)*($J686&lt;=AP$3)*(($J686-AP$2+1)/AP$4)
+($H686&gt;0)*($J686&gt;AP$3)*($I686&gt;AP$3)*
0+($H686&gt;0)*($J686&gt;AP$3)*($I686&lt;=AP$3)*($I686&gt;=AP$2)*((AP$3-$I686+1)/AP$4)
+($H686&gt;0)*($J686&gt;AP$3)*($I686&lt;AP$2)*
1+($H686&gt;0)*($I686&gt;AP$3)*
0+($H687&gt;0)*($J687&lt;AP$2)*
0+($H687&gt;0)*($J687&gt;=AP$2)*($J687&lt;=AP$3)*(($J687-AP$2+1)/AP$4)
+($H687&gt;0)*($J687&gt;AP$3)*($I687&gt;AP$3)*
0+($H687&gt;0)*($J687&gt;AP$3)*($I687&lt;=AP$3)*($I687&gt;=AP$2)*((AP$3-$I687+1)/AP$4)
+($H687&gt;0)*($J687&gt;AP$3)*($I687&lt;AP$2)*
1+($H687&gt;0)*($I687&gt;AP$3)*0</f>
        <v/>
      </c>
      <c r="AQ680" s="117">
        <f>($H685&gt;0)*($J685&lt;AQ$2)*
0+($H685&gt;0)*($J685&gt;=AQ$2)*($J685&lt;=AQ$3)*(($J685-AQ$2+1)/AQ$4)
+($H685&gt;0)*($J685&gt;AQ$3)*($I685&gt;AQ$3)*
0+($H685&gt;0)*($J685&gt;AQ$3)*($I685&lt;=AQ$3)*($I685&gt;=AQ$2)*((AQ$3-$I685+1)/AQ$4)
+($H685&gt;0)*($J685&gt;AQ$3)*($I685&lt;AQ$2)*
1+($H685&gt;0)*($I685&gt;AQ$3)*
0+($H686&gt;0)*($J$2350&lt;AQ$2)*
0+($H686&gt;0)*($J686&gt;=AQ$2)*($J686&lt;=AQ$3)*(($J686-AQ$2+1)/AQ$4)
+($H686&gt;0)*($J686&gt;AQ$3)*($I686&gt;AQ$3)*
0+($H686&gt;0)*($J686&gt;AQ$3)*($I686&lt;=AQ$3)*($I686&gt;=AQ$2)*((AQ$3-$I686+1)/AQ$4)
+($H686&gt;0)*($J686&gt;AQ$3)*($I686&lt;AQ$2)*
1+($H686&gt;0)*($I686&gt;AQ$3)*
0+($H687&gt;0)*($J687&lt;AQ$2)*
0+($H687&gt;0)*($J687&gt;=AQ$2)*($J687&lt;=AQ$3)*(($J687-AQ$2+1)/AQ$4)
+($H687&gt;0)*($J687&gt;AQ$3)*($I687&gt;AQ$3)*
0+($H687&gt;0)*($J687&gt;AQ$3)*($I687&lt;=AQ$3)*($I687&gt;=AQ$2)*((AQ$3-$I687+1)/AQ$4)
+($H687&gt;0)*($J687&gt;AQ$3)*($I687&lt;AQ$2)*
1+($H687&gt;0)*($I687&gt;AQ$3)*0</f>
        <v/>
      </c>
      <c r="AR680" s="117">
        <f>($H685&gt;0)*($J685&lt;AR$2)*
0+($H685&gt;0)*($J685&gt;=AR$2)*($J685&lt;=AR$3)*(($J685-AR$2+1)/AR$4)
+($H685&gt;0)*($J685&gt;AR$3)*($I685&gt;AR$3)*
0+($H685&gt;0)*($J685&gt;AR$3)*($I685&lt;=AR$3)*($I685&gt;=AR$2)*((AR$3-$I685+1)/AR$4)
+($H685&gt;0)*($J685&gt;AR$3)*($I685&lt;AR$2)*
1+($H685&gt;0)*($I685&gt;AR$3)*
0+($H686&gt;0)*($J$2350&lt;AR$2)*
0+($H686&gt;0)*($J686&gt;=AR$2)*($J686&lt;=AR$3)*(($J686-AR$2+1)/AR$4)
+($H686&gt;0)*($J686&gt;AR$3)*($I686&gt;AR$3)*
0+($H686&gt;0)*($J686&gt;AR$3)*($I686&lt;=AR$3)*($I686&gt;=AR$2)*((AR$3-$I686+1)/AR$4)
+($H686&gt;0)*($J686&gt;AR$3)*($I686&lt;AR$2)*
1+($H686&gt;0)*($I686&gt;AR$3)*
0+($H687&gt;0)*($J687&lt;AR$2)*
0+($H687&gt;0)*($J687&gt;=AR$2)*($J687&lt;=AR$3)*(($J687-AR$2+1)/AR$4)
+($H687&gt;0)*($J687&gt;AR$3)*($I687&gt;AR$3)*
0+($H687&gt;0)*($J687&gt;AR$3)*($I687&lt;=AR$3)*($I687&gt;=AR$2)*((AR$3-$I687+1)/AR$4)
+($H687&gt;0)*($J687&gt;AR$3)*($I687&lt;AR$2)*
1+($H687&gt;0)*($I687&gt;AR$3)*0</f>
        <v/>
      </c>
      <c r="AS680" s="117">
        <f>($H685&gt;0)*($J685&lt;AS$2)*
0+($H685&gt;0)*($J685&gt;=AS$2)*($J685&lt;=AS$3)*(($J685-AS$2+1)/AS$4)
+($H685&gt;0)*($J685&gt;AS$3)*($I685&gt;AS$3)*
0+($H685&gt;0)*($J685&gt;AS$3)*($I685&lt;=AS$3)*($I685&gt;=AS$2)*((AS$3-$I685+1)/AS$4)
+($H685&gt;0)*($J685&gt;AS$3)*($I685&lt;AS$2)*
1+($H685&gt;0)*($I685&gt;AS$3)*
0+($H686&gt;0)*($J$2350&lt;AS$2)*
0+($H686&gt;0)*($J686&gt;=AS$2)*($J686&lt;=AS$3)*(($J686-AS$2+1)/AS$4)
+($H686&gt;0)*($J686&gt;AS$3)*($I686&gt;AS$3)*
0+($H686&gt;0)*($J686&gt;AS$3)*($I686&lt;=AS$3)*($I686&gt;=AS$2)*((AS$3-$I686+1)/AS$4)
+($H686&gt;0)*($J686&gt;AS$3)*($I686&lt;AS$2)*
1+($H686&gt;0)*($I686&gt;AS$3)*
0+($H687&gt;0)*($J687&lt;AS$2)*
0+($H687&gt;0)*($J687&gt;=AS$2)*($J687&lt;=AS$3)*(($J687-AS$2+1)/AS$4)
+($H687&gt;0)*($J687&gt;AS$3)*($I687&gt;AS$3)*
0+($H687&gt;0)*($J687&gt;AS$3)*($I687&lt;=AS$3)*($I687&gt;=AS$2)*((AS$3-$I687+1)/AS$4)
+($H687&gt;0)*($J687&gt;AS$3)*($I687&lt;AS$2)*
1+($H687&gt;0)*($I687&gt;AS$3)*0</f>
        <v/>
      </c>
      <c r="AT680" s="117">
        <f>($H685&gt;0)*($J685&lt;AT$2)*
0+($H685&gt;0)*($J685&gt;=AT$2)*($J685&lt;=AT$3)*(($J685-AT$2+1)/AT$4)
+($H685&gt;0)*($J685&gt;AT$3)*($I685&gt;AT$3)*
0+($H685&gt;0)*($J685&gt;AT$3)*($I685&lt;=AT$3)*($I685&gt;=AT$2)*((AT$3-$I685+1)/AT$4)
+($H685&gt;0)*($J685&gt;AT$3)*($I685&lt;AT$2)*
1+($H685&gt;0)*($I685&gt;AT$3)*
0+($H686&gt;0)*($J$2350&lt;AT$2)*
0+($H686&gt;0)*($J686&gt;=AT$2)*($J686&lt;=AT$3)*(($J686-AT$2+1)/AT$4)
+($H686&gt;0)*($J686&gt;AT$3)*($I686&gt;AT$3)*
0+($H686&gt;0)*($J686&gt;AT$3)*($I686&lt;=AT$3)*($I686&gt;=AT$2)*((AT$3-$I686+1)/AT$4)
+($H686&gt;0)*($J686&gt;AT$3)*($I686&lt;AT$2)*
1+($H686&gt;0)*($I686&gt;AT$3)*
0+($H687&gt;0)*($J687&lt;AT$2)*
0+($H687&gt;0)*($J687&gt;=AT$2)*($J687&lt;=AT$3)*(($J687-AT$2+1)/AT$4)
+($H687&gt;0)*($J687&gt;AT$3)*($I687&gt;AT$3)*
0+($H687&gt;0)*($J687&gt;AT$3)*($I687&lt;=AT$3)*($I687&gt;=AT$2)*((AT$3-$I687+1)/AT$4)
+($H687&gt;0)*($J687&gt;AT$3)*($I687&lt;AT$2)*
1+($H687&gt;0)*($I687&gt;AT$3)*0</f>
        <v/>
      </c>
      <c r="AU680" s="117">
        <f>($H685&gt;0)*($J685&lt;AU$2)*
0+($H685&gt;0)*($J685&gt;=AU$2)*($J685&lt;=AU$3)*(($J685-AU$2+1)/AU$4)
+($H685&gt;0)*($J685&gt;AU$3)*($I685&gt;AU$3)*
0+($H685&gt;0)*($J685&gt;AU$3)*($I685&lt;=AU$3)*($I685&gt;=AU$2)*((AU$3-$I685+1)/AU$4)
+($H685&gt;0)*($J685&gt;AU$3)*($I685&lt;AU$2)*
1+($H685&gt;0)*($I685&gt;AU$3)*
0+($H686&gt;0)*($J$2350&lt;AU$2)*
0+($H686&gt;0)*($J686&gt;=AU$2)*($J686&lt;=AU$3)*(($J686-AU$2+1)/AU$4)
+($H686&gt;0)*($J686&gt;AU$3)*($I686&gt;AU$3)*
0+($H686&gt;0)*($J686&gt;AU$3)*($I686&lt;=AU$3)*($I686&gt;=AU$2)*((AU$3-$I686+1)/AU$4)
+($H686&gt;0)*($J686&gt;AU$3)*($I686&lt;AU$2)*
1+($H686&gt;0)*($I686&gt;AU$3)*
0+($H687&gt;0)*($J687&lt;AU$2)*
0+($H687&gt;0)*($J687&gt;=AU$2)*($J687&lt;=AU$3)*(($J687-AU$2+1)/AU$4)
+($H687&gt;0)*($J687&gt;AU$3)*($I687&gt;AU$3)*
0+($H687&gt;0)*($J687&gt;AU$3)*($I687&lt;=AU$3)*($I687&gt;=AU$2)*((AU$3-$I687+1)/AU$4)
+($H687&gt;0)*($J687&gt;AU$3)*($I687&lt;AU$2)*
1+($H687&gt;0)*($I687&gt;AU$3)*0</f>
        <v/>
      </c>
      <c r="AV680" s="117">
        <f>($H685&gt;0)*($J685&lt;AV$2)*
0+($H685&gt;0)*($J685&gt;=AV$2)*($J685&lt;=AV$3)*(($J685-AV$2+1)/AV$4)
+($H685&gt;0)*($J685&gt;AV$3)*($I685&gt;AV$3)*
0+($H685&gt;0)*($J685&gt;AV$3)*($I685&lt;=AV$3)*($I685&gt;=AV$2)*((AV$3-$I685+1)/AV$4)
+($H685&gt;0)*($J685&gt;AV$3)*($I685&lt;AV$2)*
1+($H685&gt;0)*($I685&gt;AV$3)*
0+($H686&gt;0)*($J$2350&lt;AV$2)*
0+($H686&gt;0)*($J686&gt;=AV$2)*($J686&lt;=AV$3)*(($J686-AV$2+1)/AV$4)
+($H686&gt;0)*($J686&gt;AV$3)*($I686&gt;AV$3)*
0+($H686&gt;0)*($J686&gt;AV$3)*($I686&lt;=AV$3)*($I686&gt;=AV$2)*((AV$3-$I686+1)/AV$4)
+($H686&gt;0)*($J686&gt;AV$3)*($I686&lt;AV$2)*
1+($H686&gt;0)*($I686&gt;AV$3)*
0+($H687&gt;0)*($J687&lt;AV$2)*
0+($H687&gt;0)*($J687&gt;=AV$2)*($J687&lt;=AV$3)*(($J687-AV$2+1)/AV$4)
+($H687&gt;0)*($J687&gt;AV$3)*($I687&gt;AV$3)*
0+($H687&gt;0)*($J687&gt;AV$3)*($I687&lt;=AV$3)*($I687&gt;=AV$2)*((AV$3-$I687+1)/AV$4)
+($H687&gt;0)*($J687&gt;AV$3)*($I687&lt;AV$2)*
1+($H687&gt;0)*($I687&gt;AV$3)*0</f>
        <v/>
      </c>
      <c r="AW680" s="117">
        <f>($H685&gt;0)*($J685&lt;AW$2)*
0+($H685&gt;0)*($J685&gt;=AW$2)*($J685&lt;=AW$3)*(($J685-AW$2+1)/AW$4)
+($H685&gt;0)*($J685&gt;AW$3)*($I685&gt;AW$3)*
0+($H685&gt;0)*($J685&gt;AW$3)*($I685&lt;=AW$3)*($I685&gt;=AW$2)*((AW$3-$I685+1)/AW$4)
+($H685&gt;0)*($J685&gt;AW$3)*($I685&lt;AW$2)*
1+($H685&gt;0)*($I685&gt;AW$3)*
0+($H686&gt;0)*($J$2350&lt;AW$2)*
0+($H686&gt;0)*($J686&gt;=AW$2)*($J686&lt;=AW$3)*(($J686-AW$2+1)/AW$4)
+($H686&gt;0)*($J686&gt;AW$3)*($I686&gt;AW$3)*
0+($H686&gt;0)*($J686&gt;AW$3)*($I686&lt;=AW$3)*($I686&gt;=AW$2)*((AW$3-$I686+1)/AW$4)
+($H686&gt;0)*($J686&gt;AW$3)*($I686&lt;AW$2)*
1+($H686&gt;0)*($I686&gt;AW$3)*
0+($H687&gt;0)*($J687&lt;AW$2)*
0+($H687&gt;0)*($J687&gt;=AW$2)*($J687&lt;=AW$3)*(($J687-AW$2+1)/AW$4)
+($H687&gt;0)*($J687&gt;AW$3)*($I687&gt;AW$3)*
0+($H687&gt;0)*($J687&gt;AW$3)*($I687&lt;=AW$3)*($I687&gt;=AW$2)*((AW$3-$I687+1)/AW$4)
+($H687&gt;0)*($J687&gt;AW$3)*($I687&lt;AW$2)*
1+($H687&gt;0)*($I687&gt;AW$3)*0</f>
        <v/>
      </c>
      <c r="AX680" s="117">
        <f>($H685&gt;0)*($J685&lt;AX$2)*
0+($H685&gt;0)*($J685&gt;=AX$2)*($J685&lt;=AX$3)*(($J685-AX$2+1)/AX$4)
+($H685&gt;0)*($J685&gt;AX$3)*($I685&gt;AX$3)*
0+($H685&gt;0)*($J685&gt;AX$3)*($I685&lt;=AX$3)*($I685&gt;=AX$2)*((AX$3-$I685+1)/AX$4)
+($H685&gt;0)*($J685&gt;AX$3)*($I685&lt;AX$2)*
1+($H685&gt;0)*($I685&gt;AX$3)*
0+($H686&gt;0)*($J$2350&lt;AX$2)*
0+($H686&gt;0)*($J686&gt;=AX$2)*($J686&lt;=AX$3)*(($J686-AX$2+1)/AX$4)
+($H686&gt;0)*($J686&gt;AX$3)*($I686&gt;AX$3)*
0+($H686&gt;0)*($J686&gt;AX$3)*($I686&lt;=AX$3)*($I686&gt;=AX$2)*((AX$3-$I686+1)/AX$4)
+($H686&gt;0)*($J686&gt;AX$3)*($I686&lt;AX$2)*
1+($H686&gt;0)*($I686&gt;AX$3)*
0+($H687&gt;0)*($J687&lt;AX$2)*
0+($H687&gt;0)*($J687&gt;=AX$2)*($J687&lt;=AX$3)*(($J687-AX$2+1)/AX$4)
+($H687&gt;0)*($J687&gt;AX$3)*($I687&gt;AX$3)*
0+($H687&gt;0)*($J687&gt;AX$3)*($I687&lt;=AX$3)*($I687&gt;=AX$2)*((AX$3-$I687+1)/AX$4)
+($H687&gt;0)*($J687&gt;AX$3)*($I687&lt;AX$2)*
1+($H687&gt;0)*($I687&gt;AX$3)*0</f>
        <v/>
      </c>
      <c r="AY680" s="117">
        <f>($H685&gt;0)*($J685&lt;AY$2)*
0+($H685&gt;0)*($J685&gt;=AY$2)*($J685&lt;=AY$3)*(($J685-AY$2+1)/AY$4)
+($H685&gt;0)*($J685&gt;AY$3)*($I685&gt;AY$3)*
0+($H685&gt;0)*($J685&gt;AY$3)*($I685&lt;=AY$3)*($I685&gt;=AY$2)*((AY$3-$I685+1)/AY$4)
+($H685&gt;0)*($J685&gt;AY$3)*($I685&lt;AY$2)*
1+($H685&gt;0)*($I685&gt;AY$3)*
0+($H686&gt;0)*($J$2350&lt;AY$2)*
0+($H686&gt;0)*($J686&gt;=AY$2)*($J686&lt;=AY$3)*(($J686-AY$2+1)/AY$4)
+($H686&gt;0)*($J686&gt;AY$3)*($I686&gt;AY$3)*
0+($H686&gt;0)*($J686&gt;AY$3)*($I686&lt;=AY$3)*($I686&gt;=AY$2)*((AY$3-$I686+1)/AY$4)
+($H686&gt;0)*($J686&gt;AY$3)*($I686&lt;AY$2)*
1+($H686&gt;0)*($I686&gt;AY$3)*
0+($H687&gt;0)*($J687&lt;AY$2)*
0+($H687&gt;0)*($J687&gt;=AY$2)*($J687&lt;=AY$3)*(($J687-AY$2+1)/AY$4)
+($H687&gt;0)*($J687&gt;AY$3)*($I687&gt;AY$3)*
0+($H687&gt;0)*($J687&gt;AY$3)*($I687&lt;=AY$3)*($I687&gt;=AY$2)*((AY$3-$I687+1)/AY$4)
+($H687&gt;0)*($J687&gt;AY$3)*($I687&lt;AY$2)*
1+($H687&gt;0)*($I687&gt;AY$3)*0</f>
        <v/>
      </c>
      <c r="AZ680" s="117">
        <f>($H685&gt;0)*($J685&lt;AZ$2)*
0+($H685&gt;0)*($J685&gt;=AZ$2)*($J685&lt;=AZ$3)*(($J685-AZ$2+1)/AZ$4)
+($H685&gt;0)*($J685&gt;AZ$3)*($I685&gt;AZ$3)*
0+($H685&gt;0)*($J685&gt;AZ$3)*($I685&lt;=AZ$3)*($I685&gt;=AZ$2)*((AZ$3-$I685+1)/AZ$4)
+($H685&gt;0)*($J685&gt;AZ$3)*($I685&lt;AZ$2)*
1+($H685&gt;0)*($I685&gt;AZ$3)*
0+($H686&gt;0)*($J$2350&lt;AZ$2)*
0+($H686&gt;0)*($J686&gt;=AZ$2)*($J686&lt;=AZ$3)*(($J686-AZ$2+1)/AZ$4)
+($H686&gt;0)*($J686&gt;AZ$3)*($I686&gt;AZ$3)*
0+($H686&gt;0)*($J686&gt;AZ$3)*($I686&lt;=AZ$3)*($I686&gt;=AZ$2)*((AZ$3-$I686+1)/AZ$4)
+($H686&gt;0)*($J686&gt;AZ$3)*($I686&lt;AZ$2)*
1+($H686&gt;0)*($I686&gt;AZ$3)*
0+($H687&gt;0)*($J687&lt;AZ$2)*
0+($H687&gt;0)*($J687&gt;=AZ$2)*($J687&lt;=AZ$3)*(($J687-AZ$2+1)/AZ$4)
+($H687&gt;0)*($J687&gt;AZ$3)*($I687&gt;AZ$3)*
0+($H687&gt;0)*($J687&gt;AZ$3)*($I687&lt;=AZ$3)*($I687&gt;=AZ$2)*((AZ$3-$I687+1)/AZ$4)
+($H687&gt;0)*($J687&gt;AZ$3)*($I687&lt;AZ$2)*
1+($H687&gt;0)*($I687&gt;AZ$3)*0</f>
        <v/>
      </c>
      <c r="BA680" s="117">
        <f>($H685&gt;0)*($J685&lt;BA$2)*
0+($H685&gt;0)*($J685&gt;=BA$2)*($J685&lt;=BA$3)*(($J685-BA$2+1)/BA$4)
+($H685&gt;0)*($J685&gt;BA$3)*($I685&gt;BA$3)*
0+($H685&gt;0)*($J685&gt;BA$3)*($I685&lt;=BA$3)*($I685&gt;=BA$2)*((BA$3-$I685+1)/BA$4)
+($H685&gt;0)*($J685&gt;BA$3)*($I685&lt;BA$2)*
1+($H685&gt;0)*($I685&gt;BA$3)*
0+($H686&gt;0)*($J$2350&lt;BA$2)*
0+($H686&gt;0)*($J686&gt;=BA$2)*($J686&lt;=BA$3)*(($J686-BA$2+1)/BA$4)
+($H686&gt;0)*($J686&gt;BA$3)*($I686&gt;BA$3)*
0+($H686&gt;0)*($J686&gt;BA$3)*($I686&lt;=BA$3)*($I686&gt;=BA$2)*((BA$3-$I686+1)/BA$4)
+($H686&gt;0)*($J686&gt;BA$3)*($I686&lt;BA$2)*
1+($H686&gt;0)*($I686&gt;BA$3)*
0+($H687&gt;0)*($J687&lt;BA$2)*
0+($H687&gt;0)*($J687&gt;=BA$2)*($J687&lt;=BA$3)*(($J687-BA$2+1)/BA$4)
+($H687&gt;0)*($J687&gt;BA$3)*($I687&gt;BA$3)*
0+($H687&gt;0)*($J687&gt;BA$3)*($I687&lt;=BA$3)*($I687&gt;=BA$2)*((BA$3-$I687+1)/BA$4)
+($H687&gt;0)*($J687&gt;BA$3)*($I687&lt;BA$2)*
1+($H687&gt;0)*($I687&gt;BA$3)*0</f>
        <v/>
      </c>
      <c r="BB680" s="117">
        <f>($H685&gt;0)*($J685&lt;BB$2)*
0+($H685&gt;0)*($J685&gt;=BB$2)*($J685&lt;=BB$3)*(($J685-BB$2+1)/BB$4)
+($H685&gt;0)*($J685&gt;BB$3)*($I685&gt;BB$3)*
0+($H685&gt;0)*($J685&gt;BB$3)*($I685&lt;=BB$3)*($I685&gt;=BB$2)*((BB$3-$I685+1)/BB$4)
+($H685&gt;0)*($J685&gt;BB$3)*($I685&lt;BB$2)*
1+($H685&gt;0)*($I685&gt;BB$3)*
0+($H686&gt;0)*($J$2350&lt;BB$2)*
0+($H686&gt;0)*($J686&gt;=BB$2)*($J686&lt;=BB$3)*(($J686-BB$2+1)/BB$4)
+($H686&gt;0)*($J686&gt;BB$3)*($I686&gt;BB$3)*
0+($H686&gt;0)*($J686&gt;BB$3)*($I686&lt;=BB$3)*($I686&gt;=BB$2)*((BB$3-$I686+1)/BB$4)
+($H686&gt;0)*($J686&gt;BB$3)*($I686&lt;BB$2)*
1+($H686&gt;0)*($I686&gt;BB$3)*
0+($H687&gt;0)*($J687&lt;BB$2)*
0+($H687&gt;0)*($J687&gt;=BB$2)*($J687&lt;=BB$3)*(($J687-BB$2+1)/BB$4)
+($H687&gt;0)*($J687&gt;BB$3)*($I687&gt;BB$3)*
0+($H687&gt;0)*($J687&gt;BB$3)*($I687&lt;=BB$3)*($I687&gt;=BB$2)*((BB$3-$I687+1)/BB$4)
+($H687&gt;0)*($J687&gt;BB$3)*($I687&lt;BB$2)*
1+($H687&gt;0)*($I687&gt;BB$3)*0</f>
        <v/>
      </c>
      <c r="BC680" s="117">
        <f>($H685&gt;0)*($J685&lt;BC$2)*
0+($H685&gt;0)*($J685&gt;=BC$2)*($J685&lt;=BC$3)*(($J685-BC$2+1)/BC$4)
+($H685&gt;0)*($J685&gt;BC$3)*($I685&gt;BC$3)*
0+($H685&gt;0)*($J685&gt;BC$3)*($I685&lt;=BC$3)*($I685&gt;=BC$2)*((BC$3-$I685+1)/BC$4)
+($H685&gt;0)*($J685&gt;BC$3)*($I685&lt;BC$2)*
1+($H685&gt;0)*($I685&gt;BC$3)*
0+($H686&gt;0)*($J$2350&lt;BC$2)*
0+($H686&gt;0)*($J686&gt;=BC$2)*($J686&lt;=BC$3)*(($J686-BC$2+1)/BC$4)
+($H686&gt;0)*($J686&gt;BC$3)*($I686&gt;BC$3)*
0+($H686&gt;0)*($J686&gt;BC$3)*($I686&lt;=BC$3)*($I686&gt;=BC$2)*((BC$3-$I686+1)/BC$4)
+($H686&gt;0)*($J686&gt;BC$3)*($I686&lt;BC$2)*
1+($H686&gt;0)*($I686&gt;BC$3)*
0+($H687&gt;0)*($J687&lt;BC$2)*
0+($H687&gt;0)*($J687&gt;=BC$2)*($J687&lt;=BC$3)*(($J687-BC$2+1)/BC$4)
+($H687&gt;0)*($J687&gt;BC$3)*($I687&gt;BC$3)*
0+($H687&gt;0)*($J687&gt;BC$3)*($I687&lt;=BC$3)*($I687&gt;=BC$2)*((BC$3-$I687+1)/BC$4)
+($H687&gt;0)*($J687&gt;BC$3)*($I687&lt;BC$2)*
1+($H687&gt;0)*($I687&gt;BC$3)*0</f>
        <v/>
      </c>
      <c r="BD680" s="117">
        <f>($H685&gt;0)*($J685&lt;BD$2)*
0+($H685&gt;0)*($J685&gt;=BD$2)*($J685&lt;=BD$3)*(($J685-BD$2+1)/BD$4)
+($H685&gt;0)*($J685&gt;BD$3)*($I685&gt;BD$3)*
0+($H685&gt;0)*($J685&gt;BD$3)*($I685&lt;=BD$3)*($I685&gt;=BD$2)*((BD$3-$I685+1)/BD$4)
+($H685&gt;0)*($J685&gt;BD$3)*($I685&lt;BD$2)*
1+($H685&gt;0)*($I685&gt;BD$3)*
0+($H686&gt;0)*($J$2350&lt;BD$2)*
0+($H686&gt;0)*($J686&gt;=BD$2)*($J686&lt;=BD$3)*(($J686-BD$2+1)/BD$4)
+($H686&gt;0)*($J686&gt;BD$3)*($I686&gt;BD$3)*
0+($H686&gt;0)*($J686&gt;BD$3)*($I686&lt;=BD$3)*($I686&gt;=BD$2)*((BD$3-$I686+1)/BD$4)
+($H686&gt;0)*($J686&gt;BD$3)*($I686&lt;BD$2)*
1+($H686&gt;0)*($I686&gt;BD$3)*
0+($H687&gt;0)*($J687&lt;BD$2)*
0+($H687&gt;0)*($J687&gt;=BD$2)*($J687&lt;=BD$3)*(($J687-BD$2+1)/BD$4)
+($H687&gt;0)*($J687&gt;BD$3)*($I687&gt;BD$3)*
0+($H687&gt;0)*($J687&gt;BD$3)*($I687&lt;=BD$3)*($I687&gt;=BD$2)*((BD$3-$I687+1)/BD$4)
+($H687&gt;0)*($J687&gt;BD$3)*($I687&lt;BD$2)*
1+($H687&gt;0)*($I687&gt;BD$3)*0</f>
        <v/>
      </c>
    </row>
    <row r="681" ht="16" customHeight="1">
      <c r="B681" s="11">
        <f>B680</f>
        <v/>
      </c>
      <c r="C681" s="12">
        <f>C680</f>
        <v/>
      </c>
      <c r="D681" s="13" t="inlineStr">
        <is>
          <t>TF</t>
        </is>
      </c>
      <c r="E681" s="127" t="n">
        <v>0</v>
      </c>
      <c r="F681" s="15" t="n"/>
      <c r="G681" s="13" t="inlineStr">
        <is>
          <t>Charges</t>
        </is>
      </c>
      <c r="H681" s="127" t="n">
        <v>0</v>
      </c>
      <c r="I681" s="13" t="inlineStr">
        <is>
          <t>Assurance</t>
        </is>
      </c>
      <c r="J681" s="127" t="n">
        <v>0</v>
      </c>
      <c r="K681" s="23" t="n"/>
      <c r="L681" s="20" t="inlineStr">
        <is>
          <t>% Loyer</t>
        </is>
      </c>
      <c r="M681" s="72" t="n"/>
      <c r="N681" s="72" t="n"/>
      <c r="O681" s="117">
        <f>($E684&lt;=O$3)*($E684&gt;O$2)*((O$3-$E684+1)/O$4)
+($E684&lt;=O$2)*((O$3-O$2+1)/O$4)
+($E684&gt;O$3)*(0)
-($E692&lt;=O$3)*($E692&lt;&gt;0)*($E692&gt;O$2)*((O$3-$E692)/O$4)
-($E692&lt;=O$2)*((O$3-O$2+1)/O$4)
-($E692&gt;O$3)*(0)</f>
        <v/>
      </c>
      <c r="P681" s="117">
        <f>($E684&lt;=P$3)*($E684&gt;P$2)*((P$3-$E684+1)/P$4)
+($E684&lt;=P$2)*((P$3-P$2+1)/P$4)
+($E684&gt;P$3)*(0)
-($E692&lt;=P$3)*($E692&lt;&gt;0)*($E692&gt;P$2)*((P$3-$E692)/P$4)
-($E692&lt;=P$2)*((P$3-P$2+1)/P$4)
-($E692&gt;P$3)*(0)</f>
        <v/>
      </c>
      <c r="Q681" s="117">
        <f>($E684&lt;=Q$3)*($E684&gt;Q$2)*((Q$3-$E684+1)/Q$4)
+($E684&lt;=Q$2)*((Q$3-Q$2+1)/Q$4)
+($E684&gt;Q$3)*(0)
-($E692&lt;=Q$3)*($E692&lt;&gt;0)*($E692&gt;Q$2)*((Q$3-$E692)/Q$4)
-($E692&lt;=Q$2)*((Q$3-Q$2+1)/Q$4)
-($E692&gt;Q$3)*(0)</f>
        <v/>
      </c>
      <c r="R681" s="117">
        <f>($E684&lt;=R$3)*($E684&gt;R$2)*((R$3-$E684+1)/R$4)
+($E684&lt;=R$2)*((R$3-R$2+1)/R$4)
+($E684&gt;R$3)*(0)
-($E692&lt;=R$3)*($E692&lt;&gt;0)*($E692&gt;R$2)*((R$3-$E692)/R$4)
-($E692&lt;=R$2)*((R$3-R$2+1)/R$4)
-($E692&gt;R$3)*(0)</f>
        <v/>
      </c>
      <c r="S681" s="117">
        <f>($E684&lt;=S$3)*($E684&gt;S$2)*((S$3-$E684+1)/S$4)
+($E684&lt;=S$2)*((S$3-S$2+1)/S$4)
+($E684&gt;S$3)*(0)
-($E692&lt;=S$3)*($E692&lt;&gt;0)*($E692&gt;S$2)*((S$3-$E692)/S$4)
-($E692&lt;=S$2)*((S$3-S$2+1)/S$4)
-($E692&gt;S$3)*(0)</f>
        <v/>
      </c>
      <c r="T681" s="117">
        <f>($E684&lt;=T$3)*($E684&gt;T$2)*((T$3-$E684+1)/T$4)
+($E684&lt;=T$2)*((T$3-T$2+1)/T$4)
+($E684&gt;T$3)*(0)
-($E692&lt;=T$3)*($E692&lt;&gt;0)*($E692&gt;T$2)*((T$3-$E692)/T$4)
-($E692&lt;=T$2)*((T$3-T$2+1)/T$4)
-($E692&gt;T$3)*(0)</f>
        <v/>
      </c>
      <c r="U681" s="117">
        <f>($E684&lt;=U$3)*($E684&gt;U$2)*((U$3-$E684+1)/U$4)
+($E684&lt;=U$2)*((U$3-U$2+1)/U$4)
+($E684&gt;U$3)*(0)
-($E692&lt;=U$3)*($E692&lt;&gt;0)*($E692&gt;U$2)*((U$3-$E692)/U$4)
-($E692&lt;=U$2)*((U$3-U$2+1)/U$4)
-($E692&gt;U$3)*(0)</f>
        <v/>
      </c>
      <c r="V681" s="117">
        <f>($E684&lt;=V$3)*($E684&gt;V$2)*((V$3-$E684+1)/V$4)
+($E684&lt;=V$2)*((V$3-V$2+1)/V$4)
+($E684&gt;V$3)*(0)
-($E692&lt;=V$3)*($E692&lt;&gt;0)*($E692&gt;V$2)*((V$3-$E692)/V$4)
-($E692&lt;=V$2)*((V$3-V$2+1)/V$4)
-($E692&gt;V$3)*(0)</f>
        <v/>
      </c>
      <c r="W681" s="117">
        <f>($E684&lt;=W$3)*($E684&gt;W$2)*((W$3-$E684+1)/W$4)
+($E684&lt;=W$2)*((W$3-W$2+1)/W$4)
+($E684&gt;W$3)*(0)
-($E692&lt;=W$3)*($E692&lt;&gt;0)*($E692&gt;W$2)*((W$3-$E692)/W$4)
-($E692&lt;=W$2)*((W$3-W$2+1)/W$4)
-($E692&gt;W$3)*(0)</f>
        <v/>
      </c>
      <c r="X681" s="117">
        <f>($E684&lt;=X$3)*($E684&gt;X$2)*((X$3-$E684+1)/X$4)
+($E684&lt;=X$2)*((X$3-X$2+1)/X$4)
+($E684&gt;X$3)*(0)
-($E692&lt;=X$3)*($E692&lt;&gt;0)*($E692&gt;X$2)*((X$3-$E692)/X$4)
-($E692&lt;=X$2)*((X$3-X$2+1)/X$4)
-($E692&gt;X$3)*(0)</f>
        <v/>
      </c>
      <c r="Y681" s="117">
        <f>($E684&lt;=Y$3)*($E684&gt;Y$2)*((Y$3-$E684+1)/Y$4)
+($E684&lt;=Y$2)*((Y$3-Y$2+1)/Y$4)
+($E684&gt;Y$3)*(0)
-($E692&lt;=Y$3)*($E692&lt;&gt;0)*($E692&gt;Y$2)*((Y$3-$E692)/Y$4)
-($E692&lt;=Y$2)*((Y$3-Y$2+1)/Y$4)
-($E692&gt;Y$3)*(0)</f>
        <v/>
      </c>
      <c r="Z681" s="117">
        <f>($E684&lt;=Z$3)*($E684&gt;Z$2)*((Z$3-$E684+1)/Z$4)
+($E684&lt;=Z$2)*((Z$3-Z$2+1)/Z$4)
+($E684&gt;Z$3)*(0)
-($E692&lt;=Z$3)*($E692&lt;&gt;0)*($E692&gt;Z$2)*((Z$3-$E692)/Z$4)
-($E692&lt;=Z$2)*((Z$3-Z$2+1)/Z$4)
-($E692&gt;Z$3)*(0)</f>
        <v/>
      </c>
      <c r="AA681" s="117">
        <f>($E684&lt;=AA$3)*($E684&gt;AA$2)*((AA$3-$E684+1)/AA$4)
+($E684&lt;=AA$2)*((AA$3-AA$2+1)/AA$4)
+($E684&gt;AA$3)*(0)
-($E692&lt;=AA$3)*($E692&lt;&gt;0)*($E692&gt;AA$2)*((AA$3-$E692)/AA$4)
-($E692&lt;=AA$2)*((AA$3-AA$2+1)/AA$4)
-($E692&gt;AA$3)*(0)</f>
        <v/>
      </c>
      <c r="AB681" s="117">
        <f>($E684&lt;=AB$3)*($E684&gt;AB$2)*((AB$3-$E684+1)/AB$4)
+($E684&lt;=AB$2)*((AB$3-AB$2+1)/AB$4)
+($E684&gt;AB$3)*(0)
-($E692&lt;=AB$3)*($E692&lt;&gt;0)*($E692&gt;AB$2)*((AB$3-$E692)/AB$4)
-($E692&lt;=AB$2)*((AB$3-AB$2+1)/AB$4)
-($E692&gt;AB$3)*(0)</f>
        <v/>
      </c>
      <c r="AC681" s="117">
        <f>($E684&lt;=AC$3)*($E684&gt;AC$2)*((AC$3-$E684+1)/AC$4)
+($E684&lt;=AC$2)*((AC$3-AC$2+1)/AC$4)
+($E684&gt;AC$3)*(0)
-($E692&lt;=AC$3)*($E692&lt;&gt;0)*($E692&gt;AC$2)*((AC$3-$E692)/AC$4)
-($E692&lt;=AC$2)*((AC$3-AC$2+1)/AC$4)
-($E692&gt;AC$3)*(0)</f>
        <v/>
      </c>
      <c r="AD681" s="117">
        <f>($E684&lt;=AD$3)*($E684&gt;AD$2)*((AD$3-$E684+1)/AD$4)
+($E684&lt;=AD$2)*((AD$3-AD$2+1)/AD$4)
+($E684&gt;AD$3)*(0)
-($E692&lt;=AD$3)*($E692&lt;&gt;0)*($E692&gt;AD$2)*((AD$3-$E692)/AD$4)
-($E692&lt;=AD$2)*((AD$3-AD$2+1)/AD$4)
-($E692&gt;AD$3)*(0)</f>
        <v/>
      </c>
      <c r="AE681" s="117">
        <f>($E684&lt;=AE$3)*($E684&gt;AE$2)*((AE$3-$E684+1)/AE$4)
+($E684&lt;=AE$2)*((AE$3-AE$2+1)/AE$4)
+($E684&gt;AE$3)*(0)
-($E692&lt;=AE$3)*($E692&lt;&gt;0)*($E692&gt;AE$2)*((AE$3-$E692)/AE$4)
-($E692&lt;=AE$2)*((AE$3-AE$2+1)/AE$4)
-($E692&gt;AE$3)*(0)</f>
        <v/>
      </c>
      <c r="AF681" s="117">
        <f>($E684&lt;=AF$3)*($E684&gt;AF$2)*((AF$3-$E684+1)/AF$4)
+($E684&lt;=AF$2)*((AF$3-AF$2+1)/AF$4)
+($E684&gt;AF$3)*(0)
-($E692&lt;=AF$3)*($E692&lt;&gt;0)*($E692&gt;AF$2)*((AF$3-$E692)/AF$4)
-($E692&lt;=AF$2)*((AF$3-AF$2+1)/AF$4)
-($E692&gt;AF$3)*(0)</f>
        <v/>
      </c>
      <c r="AG681" s="117">
        <f>($E684&lt;=AG$3)*($E684&gt;AG$2)*((AG$3-$E684+1)/AG$4)
+($E684&lt;=AG$2)*((AG$3-AG$2+1)/AG$4)
+($E684&gt;AG$3)*(0)
-($E692&lt;=AG$3)*($E692&lt;&gt;0)*($E692&gt;AG$2)*((AG$3-$E692)/AG$4)
-($E692&lt;=AG$2)*((AG$3-AG$2+1)/AG$4)
-($E692&gt;AG$3)*(0)</f>
        <v/>
      </c>
      <c r="AH681" s="117">
        <f>($E684&lt;=AH$3)*($E684&gt;AH$2)*((AH$3-$E684+1)/AH$4)
+($E684&lt;=AH$2)*((AH$3-AH$2+1)/AH$4)
+($E684&gt;AH$3)*(0)
-($E692&lt;=AH$3)*($E692&lt;&gt;0)*($E692&gt;AH$2)*((AH$3-$E692)/AH$4)
-($E692&lt;=AH$2)*((AH$3-AH$2+1)/AH$4)
-($E692&gt;AH$3)*(0)</f>
        <v/>
      </c>
      <c r="AI681" s="117">
        <f>($E684&lt;=AI$3)*($E684&gt;AI$2)*((AI$3-$E684+1)/AI$4)
+($E684&lt;=AI$2)*((AI$3-AI$2+1)/AI$4)
+($E684&gt;AI$3)*(0)
-($E692&lt;=AI$3)*($E692&lt;&gt;0)*($E692&gt;AI$2)*((AI$3-$E692)/AI$4)
-($E692&lt;=AI$2)*((AI$3-AI$2+1)/AI$4)
-($E692&gt;AI$3)*(0)</f>
        <v/>
      </c>
      <c r="AJ681" s="117">
        <f>($E684&lt;=AJ$3)*($E684&gt;AJ$2)*((AJ$3-$E684+1)/AJ$4)
+($E684&lt;=AJ$2)*((AJ$3-AJ$2+1)/AJ$4)
+($E684&gt;AJ$3)*(0)
-($E692&lt;=AJ$3)*($E692&lt;&gt;0)*($E692&gt;AJ$2)*((AJ$3-$E692)/AJ$4)
-($E692&lt;=AJ$2)*((AJ$3-AJ$2+1)/AJ$4)
-($E692&gt;AJ$3)*(0)</f>
        <v/>
      </c>
      <c r="AK681" s="117">
        <f>($E684&lt;=AK$3)*($E684&gt;AK$2)*((AK$3-$E684+1)/AK$4)
+($E684&lt;=AK$2)*((AK$3-AK$2+1)/AK$4)
+($E684&gt;AK$3)*(0)
-($E692&lt;=AK$3)*($E692&lt;&gt;0)*($E692&gt;AK$2)*((AK$3-$E692)/AK$4)
-($E692&lt;=AK$2)*((AK$3-AK$2+1)/AK$4)
-($E692&gt;AK$3)*(0)</f>
        <v/>
      </c>
      <c r="AL681" s="117">
        <f>($E684&lt;=AL$3)*($E684&gt;AL$2)*((AL$3-$E684+1)/AL$4)
+($E684&lt;=AL$2)*((AL$3-AL$2+1)/AL$4)
+($E684&gt;AL$3)*(0)
-($E692&lt;=AL$3)*($E692&lt;&gt;0)*($E692&gt;AL$2)*((AL$3-$E692)/AL$4)
-($E692&lt;=AL$2)*((AL$3-AL$2+1)/AL$4)
-($E692&gt;AL$3)*(0)</f>
        <v/>
      </c>
      <c r="AM681" s="117">
        <f>($E684&lt;=AM$3)*($E684&gt;AM$2)*((AM$3-$E684+1)/AM$4)
+($E684&lt;=AM$2)*((AM$3-AM$2+1)/AM$4)
+($E684&gt;AM$3)*(0)
-($E692&lt;=AM$3)*($E692&lt;&gt;0)*($E692&gt;AM$2)*((AM$3-$E692)/AM$4)
-($E692&lt;=AM$2)*((AM$3-AM$2+1)/AM$4)
-($E692&gt;AM$3)*(0)</f>
        <v/>
      </c>
      <c r="AN681" s="117">
        <f>($E684&lt;=AN$3)*($E684&gt;AN$2)*((AN$3-$E684+1)/AN$4)
+($E684&lt;=AN$2)*((AN$3-AN$2+1)/AN$4)
+($E684&gt;AN$3)*(0)
-($E692&lt;=AN$3)*($E692&lt;&gt;0)*($E692&gt;AN$2)*((AN$3-$E692)/AN$4)
-($E692&lt;=AN$2)*((AN$3-AN$2+1)/AN$4)
-($E692&gt;AN$3)*(0)</f>
        <v/>
      </c>
      <c r="AO681" s="117">
        <f>($E684&lt;=AO$3)*($E684&gt;AO$2)*((AO$3-$E684+1)/AO$4)
+($E684&lt;=AO$2)*((AO$3-AO$2+1)/AO$4)
+($E684&gt;AO$3)*(0)
-($E692&lt;=AO$3)*($E692&lt;&gt;0)*($E692&gt;AO$2)*((AO$3-$E692)/AO$4)
-($E692&lt;=AO$2)*((AO$3-AO$2+1)/AO$4)
-($E692&gt;AO$3)*(0)</f>
        <v/>
      </c>
      <c r="AP681" s="117">
        <f>($E684&lt;=AP$3)*($E684&gt;AP$2)*((AP$3-$E684+1)/AP$4)
+($E684&lt;=AP$2)*((AP$3-AP$2+1)/AP$4)
+($E684&gt;AP$3)*(0)
-($E692&lt;=AP$3)*($E692&lt;&gt;0)*($E692&gt;AP$2)*((AP$3-$E692)/AP$4)
-($E692&lt;=AP$2)*((AP$3-AP$2+1)/AP$4)
-($E692&gt;AP$3)*(0)</f>
        <v/>
      </c>
      <c r="AQ681" s="117">
        <f>($E684&lt;=AQ$3)*($E684&gt;AQ$2)*((AQ$3-$E684+1)/AQ$4)
+($E684&lt;=AQ$2)*((AQ$3-AQ$2+1)/AQ$4)
+($E684&gt;AQ$3)*(0)
-($E692&lt;=AQ$3)*($E692&lt;&gt;0)*($E692&gt;AQ$2)*((AQ$3-$E692)/AQ$4)
-($E692&lt;=AQ$2)*((AQ$3-AQ$2+1)/AQ$4)
-($E692&gt;AQ$3)*(0)</f>
        <v/>
      </c>
      <c r="AR681" s="117">
        <f>($E684&lt;=AR$3)*($E684&gt;AR$2)*((AR$3-$E684+1)/AR$4)
+($E684&lt;=AR$2)*((AR$3-AR$2+1)/AR$4)
+($E684&gt;AR$3)*(0)
-($E692&lt;=AR$3)*($E692&lt;&gt;0)*($E692&gt;AR$2)*((AR$3-$E692)/AR$4)
-($E692&lt;=AR$2)*((AR$3-AR$2+1)/AR$4)
-($E692&gt;AR$3)*(0)</f>
        <v/>
      </c>
      <c r="AS681" s="117">
        <f>($E684&lt;=AS$3)*($E684&gt;AS$2)*((AS$3-$E684+1)/AS$4)
+($E684&lt;=AS$2)*((AS$3-AS$2+1)/AS$4)
+($E684&gt;AS$3)*(0)
-($E692&lt;=AS$3)*($E692&lt;&gt;0)*($E692&gt;AS$2)*((AS$3-$E692)/AS$4)
-($E692&lt;=AS$2)*((AS$3-AS$2+1)/AS$4)
-($E692&gt;AS$3)*(0)</f>
        <v/>
      </c>
      <c r="AT681" s="117">
        <f>($E684&lt;=AT$3)*($E684&gt;AT$2)*((AT$3-$E684+1)/AT$4)
+($E684&lt;=AT$2)*((AT$3-AT$2+1)/AT$4)
+($E684&gt;AT$3)*(0)
-($E692&lt;=AT$3)*($E692&lt;&gt;0)*($E692&gt;AT$2)*((AT$3-$E692)/AT$4)
-($E692&lt;=AT$2)*((AT$3-AT$2+1)/AT$4)
-($E692&gt;AT$3)*(0)</f>
        <v/>
      </c>
      <c r="AU681" s="117">
        <f>($E684&lt;=AU$3)*($E684&gt;AU$2)*((AU$3-$E684+1)/AU$4)
+($E684&lt;=AU$2)*((AU$3-AU$2+1)/AU$4)
+($E684&gt;AU$3)*(0)
-($E692&lt;=AU$3)*($E692&lt;&gt;0)*($E692&gt;AU$2)*((AU$3-$E692)/AU$4)
-($E692&lt;=AU$2)*((AU$3-AU$2+1)/AU$4)
-($E692&gt;AU$3)*(0)</f>
        <v/>
      </c>
      <c r="AV681" s="117">
        <f>($E684&lt;=AV$3)*($E684&gt;AV$2)*((AV$3-$E684+1)/AV$4)
+($E684&lt;=AV$2)*((AV$3-AV$2+1)/AV$4)
+($E684&gt;AV$3)*(0)
-($E692&lt;=AV$3)*($E692&lt;&gt;0)*($E692&gt;AV$2)*((AV$3-$E692)/AV$4)
-($E692&lt;=AV$2)*((AV$3-AV$2+1)/AV$4)
-($E692&gt;AV$3)*(0)</f>
        <v/>
      </c>
      <c r="AW681" s="117">
        <f>($E684&lt;=AW$3)*($E684&gt;AW$2)*((AW$3-$E684+1)/AW$4)
+($E684&lt;=AW$2)*((AW$3-AW$2+1)/AW$4)
+($E684&gt;AW$3)*(0)
-($E692&lt;=AW$3)*($E692&lt;&gt;0)*($E692&gt;AW$2)*((AW$3-$E692)/AW$4)
-($E692&lt;=AW$2)*((AW$3-AW$2+1)/AW$4)
-($E692&gt;AW$3)*(0)</f>
        <v/>
      </c>
      <c r="AX681" s="117">
        <f>($E684&lt;=AX$3)*($E684&gt;AX$2)*((AX$3-$E684+1)/AX$4)
+($E684&lt;=AX$2)*((AX$3-AX$2+1)/AX$4)
+($E684&gt;AX$3)*(0)
-($E692&lt;=AX$3)*($E692&lt;&gt;0)*($E692&gt;AX$2)*((AX$3-$E692)/AX$4)
-($E692&lt;=AX$2)*((AX$3-AX$2+1)/AX$4)
-($E692&gt;AX$3)*(0)</f>
        <v/>
      </c>
      <c r="AY681" s="117">
        <f>($E684&lt;=AY$3)*($E684&gt;AY$2)*((AY$3-$E684+1)/AY$4)
+($E684&lt;=AY$2)*((AY$3-AY$2+1)/AY$4)
+($E684&gt;AY$3)*(0)
-($E692&lt;=AY$3)*($E692&lt;&gt;0)*($E692&gt;AY$2)*((AY$3-$E692)/AY$4)
-($E692&lt;=AY$2)*((AY$3-AY$2+1)/AY$4)
-($E692&gt;AY$3)*(0)</f>
        <v/>
      </c>
      <c r="AZ681" s="117">
        <f>($E684&lt;=AZ$3)*($E684&gt;AZ$2)*((AZ$3-$E684+1)/AZ$4)
+($E684&lt;=AZ$2)*((AZ$3-AZ$2+1)/AZ$4)
+($E684&gt;AZ$3)*(0)
-($E692&lt;=AZ$3)*($E692&lt;&gt;0)*($E692&gt;AZ$2)*((AZ$3-$E692)/AZ$4)
-($E692&lt;=AZ$2)*((AZ$3-AZ$2+1)/AZ$4)
-($E692&gt;AZ$3)*(0)</f>
        <v/>
      </c>
      <c r="BA681" s="117">
        <f>($E684&lt;=BA$3)*($E684&gt;BA$2)*((BA$3-$E684+1)/BA$4)
+($E684&lt;=BA$2)*((BA$3-BA$2+1)/BA$4)
+($E684&gt;BA$3)*(0)
-($E692&lt;=BA$3)*($E692&lt;&gt;0)*($E692&gt;BA$2)*((BA$3-$E692)/BA$4)
-($E692&lt;=BA$2)*((BA$3-BA$2+1)/BA$4)
-($E692&gt;BA$3)*(0)</f>
        <v/>
      </c>
      <c r="BB681" s="117">
        <f>($E684&lt;=BB$3)*($E684&gt;BB$2)*((BB$3-$E684+1)/BB$4)
+($E684&lt;=BB$2)*((BB$3-BB$2+1)/BB$4)
+($E684&gt;BB$3)*(0)
-($E692&lt;=BB$3)*($E692&lt;&gt;0)*($E692&gt;BB$2)*((BB$3-$E692)/BB$4)
-($E692&lt;=BB$2)*((BB$3-BB$2+1)/BB$4)
-($E692&gt;BB$3)*(0)</f>
        <v/>
      </c>
      <c r="BC681" s="117">
        <f>($E684&lt;=BC$3)*($E684&gt;BC$2)*((BC$3-$E684+1)/BC$4)
+($E684&lt;=BC$2)*((BC$3-BC$2+1)/BC$4)
+($E684&gt;BC$3)*(0)
-($E692&lt;=BC$3)*($E692&lt;&gt;0)*($E692&gt;BC$2)*((BC$3-$E692)/BC$4)
-($E692&lt;=BC$2)*((BC$3-BC$2+1)/BC$4)
-($E692&gt;BC$3)*(0)</f>
        <v/>
      </c>
      <c r="BD681" s="117">
        <f>($E684&lt;=BD$3)*($E684&gt;BD$2)*((BD$3-$E684+1)/BD$4)
+($E684&lt;=BD$2)*((BD$3-BD$2+1)/BD$4)
+($E684&gt;BD$3)*(0)
-($E692&lt;=BD$3)*($E692&lt;&gt;0)*($E692&gt;BD$2)*((BD$3-$E692)/BD$4)
-($E692&lt;=BD$2)*((BD$3-BD$2+1)/BD$4)
-($E692&gt;BD$3)*(0)</f>
        <v/>
      </c>
    </row>
    <row r="682" ht="16" customHeight="1">
      <c r="B682" s="11">
        <f>B681</f>
        <v/>
      </c>
      <c r="C682" s="12">
        <f>C681</f>
        <v/>
      </c>
      <c r="D682" s="13" t="inlineStr">
        <is>
          <t>ERV</t>
        </is>
      </c>
      <c r="E682" s="127" t="n">
        <v>50362</v>
      </c>
      <c r="F682" s="15" t="n"/>
      <c r="G682" s="15" t="n"/>
      <c r="H682" s="15" t="n"/>
      <c r="I682" s="15" t="n"/>
      <c r="J682" s="15" t="n"/>
      <c r="L682" s="20" t="inlineStr">
        <is>
          <t>% Vacance loyer futur</t>
        </is>
      </c>
      <c r="M682" s="72" t="n"/>
      <c r="N682" s="72" t="n"/>
      <c r="O682" s="117">
        <f>($E695&gt;O$3)*($E692&lt;O$2)*((O$3-O$2+1)/O$4)
+($E695&gt;O$3)*($E692&gt;=O$2)*($E692&lt;=O$3)*((O$3-$E692)/O$4)
+($E695&gt;O$3)*($E692&gt;O$3)*(0)
+($E695&lt;=O$3)*($E695&gt;=O$2)*($E692&lt;O$2)*(($E695-O$2)/O$4)
+($E695&lt;=O$3)*($E695&gt;=O$2)*($E692&lt;=O$3)*($E692&gt;=O$2)*(($E695-$E692)/O$4)
+($E695&lt;O$2)*(0)</f>
        <v/>
      </c>
      <c r="P682" s="117">
        <f>($E695&gt;P$3)*($E692&lt;P$2)*((P$3-P$2+1)/P$4)
+($E695&gt;P$3)*($E692&gt;=P$2)*($E692&lt;=P$3)*((P$3-$E692)/P$4)
+($E695&gt;P$3)*($E692&gt;P$3)*(0)
+($E695&lt;=P$3)*($E695&gt;=P$2)*($E692&lt;P$2)*(($E695-P$2)/P$4)
+($E695&lt;=P$3)*($E695&gt;=P$2)*($E692&lt;=P$3)*($E692&gt;=P$2)*(($E695-$E692)/P$4)
+($E695&lt;P$2)*(0)</f>
        <v/>
      </c>
      <c r="Q682" s="117">
        <f>($E695&gt;Q$3)*($E692&lt;Q$2)*((Q$3-Q$2+1)/Q$4)
+($E695&gt;Q$3)*($E692&gt;=Q$2)*($E692&lt;=Q$3)*((Q$3-$E692)/Q$4)
+($E695&gt;Q$3)*($E692&gt;Q$3)*(0)
+($E695&lt;=Q$3)*($E695&gt;=Q$2)*($E692&lt;Q$2)*(($E695-Q$2)/Q$4)
+($E695&lt;=Q$3)*($E695&gt;=Q$2)*($E692&lt;=Q$3)*($E692&gt;=Q$2)*(($E695-$E692)/Q$4)
+($E695&lt;Q$2)*(0)</f>
        <v/>
      </c>
      <c r="R682" s="117">
        <f>($E695&gt;R$3)*($E692&lt;R$2)*((R$3-R$2+1)/R$4)
+($E695&gt;R$3)*($E692&gt;=R$2)*($E692&lt;=R$3)*((R$3-$E692)/R$4)
+($E695&gt;R$3)*($E692&gt;R$3)*(0)
+($E695&lt;=R$3)*($E695&gt;=R$2)*($E692&lt;R$2)*(($E695-R$2)/R$4)
+($E695&lt;=R$3)*($E695&gt;=R$2)*($E692&lt;=R$3)*($E692&gt;=R$2)*(($E695-$E692)/R$4)
+($E695&lt;R$2)*(0)</f>
        <v/>
      </c>
      <c r="S682" s="117">
        <f>($E695&gt;S$3)*($E692&lt;S$2)*((S$3-S$2+1)/S$4)
+($E695&gt;S$3)*($E692&gt;=S$2)*($E692&lt;=S$3)*((S$3-$E692)/S$4)
+($E695&gt;S$3)*($E692&gt;S$3)*(0)
+($E695&lt;=S$3)*($E695&gt;=S$2)*($E692&lt;S$2)*(($E695-S$2)/S$4)
+($E695&lt;=S$3)*($E695&gt;=S$2)*($E692&lt;=S$3)*($E692&gt;=S$2)*(($E695-$E692)/S$4)
+($E695&lt;S$2)*(0)</f>
        <v/>
      </c>
      <c r="T682" s="117">
        <f>($E695&gt;T$3)*($E692&lt;T$2)*((T$3-T$2+1)/T$4)
+($E695&gt;T$3)*($E692&gt;=T$2)*($E692&lt;=T$3)*((T$3-$E692)/T$4)
+($E695&gt;T$3)*($E692&gt;T$3)*(0)
+($E695&lt;=T$3)*($E695&gt;=T$2)*($E692&lt;T$2)*(($E695-T$2)/T$4)
+($E695&lt;=T$3)*($E695&gt;=T$2)*($E692&lt;=T$3)*($E692&gt;=T$2)*(($E695-$E692)/T$4)
+($E695&lt;T$2)*(0)</f>
        <v/>
      </c>
      <c r="U682" s="117">
        <f>($E695&gt;U$3)*($E692&lt;U$2)*((U$3-U$2+1)/U$4)
+($E695&gt;U$3)*($E692&gt;=U$2)*($E692&lt;=U$3)*((U$3-$E692)/U$4)
+($E695&gt;U$3)*($E692&gt;U$3)*(0)
+($E695&lt;=U$3)*($E695&gt;=U$2)*($E692&lt;U$2)*(($E695-U$2)/U$4)
+($E695&lt;=U$3)*($E695&gt;=U$2)*($E692&lt;=U$3)*($E692&gt;=U$2)*(($E695-$E692)/U$4)
+($E695&lt;U$2)*(0)</f>
        <v/>
      </c>
      <c r="V682" s="117">
        <f>($E695&gt;V$3)*($E692&lt;V$2)*((V$3-V$2+1)/V$4)
+($E695&gt;V$3)*($E692&gt;=V$2)*($E692&lt;=V$3)*((V$3-$E692)/V$4)
+($E695&gt;V$3)*($E692&gt;V$3)*(0)
+($E695&lt;=V$3)*($E695&gt;=V$2)*($E692&lt;V$2)*(($E695-V$2)/V$4)
+($E695&lt;=V$3)*($E695&gt;=V$2)*($E692&lt;=V$3)*($E692&gt;=V$2)*(($E695-$E692)/V$4)
+($E695&lt;V$2)*(0)</f>
        <v/>
      </c>
      <c r="W682" s="117">
        <f>($E695&gt;W$3)*($E692&lt;W$2)*((W$3-W$2+1)/W$4)
+($E695&gt;W$3)*($E692&gt;=W$2)*($E692&lt;=W$3)*((W$3-$E692)/W$4)
+($E695&gt;W$3)*($E692&gt;W$3)*(0)
+($E695&lt;=W$3)*($E695&gt;=W$2)*($E692&lt;W$2)*(($E695-W$2)/W$4)
+($E695&lt;=W$3)*($E695&gt;=W$2)*($E692&lt;=W$3)*($E692&gt;=W$2)*(($E695-$E692)/W$4)
+($E695&lt;W$2)*(0)</f>
        <v/>
      </c>
      <c r="X682" s="117">
        <f>($E695&gt;X$3)*($E692&lt;X$2)*((X$3-X$2+1)/X$4)
+($E695&gt;X$3)*($E692&gt;=X$2)*($E692&lt;=X$3)*((X$3-$E692)/X$4)
+($E695&gt;X$3)*($E692&gt;X$3)*(0)
+($E695&lt;=X$3)*($E695&gt;=X$2)*($E692&lt;X$2)*(($E695-X$2)/X$4)
+($E695&lt;=X$3)*($E695&gt;=X$2)*($E692&lt;=X$3)*($E692&gt;=X$2)*(($E695-$E692)/X$4)
+($E695&lt;X$2)*(0)</f>
        <v/>
      </c>
      <c r="Y682" s="117">
        <f>($E695&gt;Y$3)*($E692&lt;Y$2)*((Y$3-Y$2+1)/Y$4)
+($E695&gt;Y$3)*($E692&gt;=Y$2)*($E692&lt;=Y$3)*((Y$3-$E692)/Y$4)
+($E695&gt;Y$3)*($E692&gt;Y$3)*(0)
+($E695&lt;=Y$3)*($E695&gt;=Y$2)*($E692&lt;Y$2)*(($E695-Y$2)/Y$4)
+($E695&lt;=Y$3)*($E695&gt;=Y$2)*($E692&lt;=Y$3)*($E692&gt;=Y$2)*(($E695-$E692)/Y$4)
+($E695&lt;Y$2)*(0)</f>
        <v/>
      </c>
      <c r="Z682" s="117">
        <f>($E695&gt;Z$3)*($E692&lt;Z$2)*((Z$3-Z$2+1)/Z$4)
+($E695&gt;Z$3)*($E692&gt;=Z$2)*($E692&lt;=Z$3)*((Z$3-$E692)/Z$4)
+($E695&gt;Z$3)*($E692&gt;Z$3)*(0)
+($E695&lt;=Z$3)*($E695&gt;=Z$2)*($E692&lt;Z$2)*(($E695-Z$2)/Z$4)
+($E695&lt;=Z$3)*($E695&gt;=Z$2)*($E692&lt;=Z$3)*($E692&gt;=Z$2)*(($E695-$E692)/Z$4)
+($E695&lt;Z$2)*(0)</f>
        <v/>
      </c>
      <c r="AA682" s="117">
        <f>($E695&gt;AA$3)*($E692&lt;AA$2)*((AA$3-AA$2+1)/AA$4)
+($E695&gt;AA$3)*($E692&gt;=AA$2)*($E692&lt;=AA$3)*((AA$3-$E692)/AA$4)
+($E695&gt;AA$3)*($E692&gt;AA$3)*(0)
+($E695&lt;=AA$3)*($E695&gt;=AA$2)*($E692&lt;AA$2)*(($E695-AA$2)/AA$4)
+($E695&lt;=AA$3)*($E695&gt;=AA$2)*($E692&lt;=AA$3)*($E692&gt;=AA$2)*(($E695-$E692)/AA$4)
+($E695&lt;AA$2)*(0)</f>
        <v/>
      </c>
      <c r="AB682" s="117">
        <f>($E695&gt;AB$3)*($E692&lt;AB$2)*((AB$3-AB$2+1)/AB$4)
+($E695&gt;AB$3)*($E692&gt;=AB$2)*($E692&lt;=AB$3)*((AB$3-$E692)/AB$4)
+($E695&gt;AB$3)*($E692&gt;AB$3)*(0)
+($E695&lt;=AB$3)*($E695&gt;=AB$2)*($E692&lt;AB$2)*(($E695-AB$2)/AB$4)
+($E695&lt;=AB$3)*($E695&gt;=AB$2)*($E692&lt;=AB$3)*($E692&gt;=AB$2)*(($E695-$E692)/AB$4)
+($E695&lt;AB$2)*(0)</f>
        <v/>
      </c>
      <c r="AC682" s="117">
        <f>($E695&gt;AC$3)*($E692&lt;AC$2)*((AC$3-AC$2+1)/AC$4)
+($E695&gt;AC$3)*($E692&gt;=AC$2)*($E692&lt;=AC$3)*((AC$3-$E692)/AC$4)
+($E695&gt;AC$3)*($E692&gt;AC$3)*(0)
+($E695&lt;=AC$3)*($E695&gt;=AC$2)*($E692&lt;AC$2)*(($E695-AC$2)/AC$4)
+($E695&lt;=AC$3)*($E695&gt;=AC$2)*($E692&lt;=AC$3)*($E692&gt;=AC$2)*(($E695-$E692)/AC$4)
+($E695&lt;AC$2)*(0)</f>
        <v/>
      </c>
      <c r="AD682" s="117">
        <f>($E695&gt;AD$3)*($E692&lt;AD$2)*((AD$3-AD$2+1)/AD$4)
+($E695&gt;AD$3)*($E692&gt;=AD$2)*($E692&lt;=AD$3)*((AD$3-$E692)/AD$4)
+($E695&gt;AD$3)*($E692&gt;AD$3)*(0)
+($E695&lt;=AD$3)*($E695&gt;=AD$2)*($E692&lt;AD$2)*(($E695-AD$2)/AD$4)
+($E695&lt;=AD$3)*($E695&gt;=AD$2)*($E692&lt;=AD$3)*($E692&gt;=AD$2)*(($E695-$E692)/AD$4)
+($E695&lt;AD$2)*(0)</f>
        <v/>
      </c>
      <c r="AE682" s="117">
        <f>($E695&gt;AE$3)*($E692&lt;AE$2)*((AE$3-AE$2+1)/AE$4)
+($E695&gt;AE$3)*($E692&gt;=AE$2)*($E692&lt;=AE$3)*((AE$3-$E692)/AE$4)
+($E695&gt;AE$3)*($E692&gt;AE$3)*(0)
+($E695&lt;=AE$3)*($E695&gt;=AE$2)*($E692&lt;AE$2)*(($E695-AE$2)/AE$4)
+($E695&lt;=AE$3)*($E695&gt;=AE$2)*($E692&lt;=AE$3)*($E692&gt;=AE$2)*(($E695-$E692)/AE$4)
+($E695&lt;AE$2)*(0)</f>
        <v/>
      </c>
      <c r="AF682" s="117">
        <f>($E695&gt;AF$3)*($E692&lt;AF$2)*((AF$3-AF$2+1)/AF$4)
+($E695&gt;AF$3)*($E692&gt;=AF$2)*($E692&lt;=AF$3)*((AF$3-$E692)/AF$4)
+($E695&gt;AF$3)*($E692&gt;AF$3)*(0)
+($E695&lt;=AF$3)*($E695&gt;=AF$2)*($E692&lt;AF$2)*(($E695-AF$2)/AF$4)
+($E695&lt;=AF$3)*($E695&gt;=AF$2)*($E692&lt;=AF$3)*($E692&gt;=AF$2)*(($E695-$E692)/AF$4)
+($E695&lt;AF$2)*(0)</f>
        <v/>
      </c>
      <c r="AG682" s="117">
        <f>($E695&gt;AG$3)*($E692&lt;AG$2)*((AG$3-AG$2+1)/AG$4)
+($E695&gt;AG$3)*($E692&gt;=AG$2)*($E692&lt;=AG$3)*((AG$3-$E692)/AG$4)
+($E695&gt;AG$3)*($E692&gt;AG$3)*(0)
+($E695&lt;=AG$3)*($E695&gt;=AG$2)*($E692&lt;AG$2)*(($E695-AG$2)/AG$4)
+($E695&lt;=AG$3)*($E695&gt;=AG$2)*($E692&lt;=AG$3)*($E692&gt;=AG$2)*(($E695-$E692)/AG$4)
+($E695&lt;AG$2)*(0)</f>
        <v/>
      </c>
      <c r="AH682" s="117">
        <f>($E695&gt;AH$3)*($E692&lt;AH$2)*((AH$3-AH$2+1)/AH$4)
+($E695&gt;AH$3)*($E692&gt;=AH$2)*($E692&lt;=AH$3)*((AH$3-$E692)/AH$4)
+($E695&gt;AH$3)*($E692&gt;AH$3)*(0)
+($E695&lt;=AH$3)*($E695&gt;=AH$2)*($E692&lt;AH$2)*(($E695-AH$2)/AH$4)
+($E695&lt;=AH$3)*($E695&gt;=AH$2)*($E692&lt;=AH$3)*($E692&gt;=AH$2)*(($E695-$E692)/AH$4)
+($E695&lt;AH$2)*(0)</f>
        <v/>
      </c>
      <c r="AI682" s="117">
        <f>($E695&gt;AI$3)*($E692&lt;AI$2)*((AI$3-AI$2+1)/AI$4)
+($E695&gt;AI$3)*($E692&gt;=AI$2)*($E692&lt;=AI$3)*((AI$3-$E692)/AI$4)
+($E695&gt;AI$3)*($E692&gt;AI$3)*(0)
+($E695&lt;=AI$3)*($E695&gt;=AI$2)*($E692&lt;AI$2)*(($E695-AI$2)/AI$4)
+($E695&lt;=AI$3)*($E695&gt;=AI$2)*($E692&lt;=AI$3)*($E692&gt;=AI$2)*(($E695-$E692)/AI$4)
+($E695&lt;AI$2)*(0)</f>
        <v/>
      </c>
      <c r="AJ682" s="117">
        <f>($E695&gt;AJ$3)*($E692&lt;AJ$2)*((AJ$3-AJ$2+1)/AJ$4)
+($E695&gt;AJ$3)*($E692&gt;=AJ$2)*($E692&lt;=AJ$3)*((AJ$3-$E692)/AJ$4)
+($E695&gt;AJ$3)*($E692&gt;AJ$3)*(0)
+($E695&lt;=AJ$3)*($E695&gt;=AJ$2)*($E692&lt;AJ$2)*(($E695-AJ$2)/AJ$4)
+($E695&lt;=AJ$3)*($E695&gt;=AJ$2)*($E692&lt;=AJ$3)*($E692&gt;=AJ$2)*(($E695-$E692)/AJ$4)
+($E695&lt;AJ$2)*(0)</f>
        <v/>
      </c>
      <c r="AK682" s="117">
        <f>($E695&gt;AK$3)*($E692&lt;AK$2)*((AK$3-AK$2+1)/AK$4)
+($E695&gt;AK$3)*($E692&gt;=AK$2)*($E692&lt;=AK$3)*((AK$3-$E692)/AK$4)
+($E695&gt;AK$3)*($E692&gt;AK$3)*(0)
+($E695&lt;=AK$3)*($E695&gt;=AK$2)*($E692&lt;AK$2)*(($E695-AK$2)/AK$4)
+($E695&lt;=AK$3)*($E695&gt;=AK$2)*($E692&lt;=AK$3)*($E692&gt;=AK$2)*(($E695-$E692)/AK$4)
+($E695&lt;AK$2)*(0)</f>
        <v/>
      </c>
      <c r="AL682" s="117">
        <f>($E695&gt;AL$3)*($E692&lt;AL$2)*((AL$3-AL$2+1)/AL$4)
+($E695&gt;AL$3)*($E692&gt;=AL$2)*($E692&lt;=AL$3)*((AL$3-$E692)/AL$4)
+($E695&gt;AL$3)*($E692&gt;AL$3)*(0)
+($E695&lt;=AL$3)*($E695&gt;=AL$2)*($E692&lt;AL$2)*(($E695-AL$2)/AL$4)
+($E695&lt;=AL$3)*($E695&gt;=AL$2)*($E692&lt;=AL$3)*($E692&gt;=AL$2)*(($E695-$E692)/AL$4)
+($E695&lt;AL$2)*(0)</f>
        <v/>
      </c>
      <c r="AM682" s="117">
        <f>($E695&gt;AM$3)*($E692&lt;AM$2)*((AM$3-AM$2+1)/AM$4)
+($E695&gt;AM$3)*($E692&gt;=AM$2)*($E692&lt;=AM$3)*((AM$3-$E692)/AM$4)
+($E695&gt;AM$3)*($E692&gt;AM$3)*(0)
+($E695&lt;=AM$3)*($E695&gt;=AM$2)*($E692&lt;AM$2)*(($E695-AM$2)/AM$4)
+($E695&lt;=AM$3)*($E695&gt;=AM$2)*($E692&lt;=AM$3)*($E692&gt;=AM$2)*(($E695-$E692)/AM$4)
+($E695&lt;AM$2)*(0)</f>
        <v/>
      </c>
      <c r="AN682" s="117">
        <f>($E695&gt;AN$3)*($E692&lt;AN$2)*((AN$3-AN$2+1)/AN$4)
+($E695&gt;AN$3)*($E692&gt;=AN$2)*($E692&lt;=AN$3)*((AN$3-$E692)/AN$4)
+($E695&gt;AN$3)*($E692&gt;AN$3)*(0)
+($E695&lt;=AN$3)*($E695&gt;=AN$2)*($E692&lt;AN$2)*(($E695-AN$2)/AN$4)
+($E695&lt;=AN$3)*($E695&gt;=AN$2)*($E692&lt;=AN$3)*($E692&gt;=AN$2)*(($E695-$E692)/AN$4)
+($E695&lt;AN$2)*(0)</f>
        <v/>
      </c>
      <c r="AO682" s="117">
        <f>($E695&gt;AO$3)*($E692&lt;AO$2)*((AO$3-AO$2+1)/AO$4)
+($E695&gt;AO$3)*($E692&gt;=AO$2)*($E692&lt;=AO$3)*((AO$3-$E692)/AO$4)
+($E695&gt;AO$3)*($E692&gt;AO$3)*(0)
+($E695&lt;=AO$3)*($E695&gt;=AO$2)*($E692&lt;AO$2)*(($E695-AO$2)/AO$4)
+($E695&lt;=AO$3)*($E695&gt;=AO$2)*($E692&lt;=AO$3)*($E692&gt;=AO$2)*(($E695-$E692)/AO$4)
+($E695&lt;AO$2)*(0)</f>
        <v/>
      </c>
      <c r="AP682" s="117">
        <f>($E695&gt;AP$3)*($E692&lt;AP$2)*((AP$3-AP$2+1)/AP$4)
+($E695&gt;AP$3)*($E692&gt;=AP$2)*($E692&lt;=AP$3)*((AP$3-$E692)/AP$4)
+($E695&gt;AP$3)*($E692&gt;AP$3)*(0)
+($E695&lt;=AP$3)*($E695&gt;=AP$2)*($E692&lt;AP$2)*(($E695-AP$2)/AP$4)
+($E695&lt;=AP$3)*($E695&gt;=AP$2)*($E692&lt;=AP$3)*($E692&gt;=AP$2)*(($E695-$E692)/AP$4)
+($E695&lt;AP$2)*(0)</f>
        <v/>
      </c>
      <c r="AQ682" s="117">
        <f>($E695&gt;AQ$3)*($E692&lt;AQ$2)*((AQ$3-AQ$2+1)/AQ$4)
+($E695&gt;AQ$3)*($E692&gt;=AQ$2)*($E692&lt;=AQ$3)*((AQ$3-$E692)/AQ$4)
+($E695&gt;AQ$3)*($E692&gt;AQ$3)*(0)
+($E695&lt;=AQ$3)*($E695&gt;=AQ$2)*($E692&lt;AQ$2)*(($E695-AQ$2)/AQ$4)
+($E695&lt;=AQ$3)*($E695&gt;=AQ$2)*($E692&lt;=AQ$3)*($E692&gt;=AQ$2)*(($E695-$E692)/AQ$4)
+($E695&lt;AQ$2)*(0)</f>
        <v/>
      </c>
      <c r="AR682" s="117">
        <f>($E695&gt;AR$3)*($E692&lt;AR$2)*((AR$3-AR$2+1)/AR$4)
+($E695&gt;AR$3)*($E692&gt;=AR$2)*($E692&lt;=AR$3)*((AR$3-$E692)/AR$4)
+($E695&gt;AR$3)*($E692&gt;AR$3)*(0)
+($E695&lt;=AR$3)*($E695&gt;=AR$2)*($E692&lt;AR$2)*(($E695-AR$2)/AR$4)
+($E695&lt;=AR$3)*($E695&gt;=AR$2)*($E692&lt;=AR$3)*($E692&gt;=AR$2)*(($E695-$E692)/AR$4)
+($E695&lt;AR$2)*(0)</f>
        <v/>
      </c>
      <c r="AS682" s="117">
        <f>($E695&gt;AS$3)*($E692&lt;AS$2)*((AS$3-AS$2+1)/AS$4)
+($E695&gt;AS$3)*($E692&gt;=AS$2)*($E692&lt;=AS$3)*((AS$3-$E692)/AS$4)
+($E695&gt;AS$3)*($E692&gt;AS$3)*(0)
+($E695&lt;=AS$3)*($E695&gt;=AS$2)*($E692&lt;AS$2)*(($E695-AS$2)/AS$4)
+($E695&lt;=AS$3)*($E695&gt;=AS$2)*($E692&lt;=AS$3)*($E692&gt;=AS$2)*(($E695-$E692)/AS$4)
+($E695&lt;AS$2)*(0)</f>
        <v/>
      </c>
      <c r="AT682" s="117">
        <f>($E695&gt;AT$3)*($E692&lt;AT$2)*((AT$3-AT$2+1)/AT$4)
+($E695&gt;AT$3)*($E692&gt;=AT$2)*($E692&lt;=AT$3)*((AT$3-$E692)/AT$4)
+($E695&gt;AT$3)*($E692&gt;AT$3)*(0)
+($E695&lt;=AT$3)*($E695&gt;=AT$2)*($E692&lt;AT$2)*(($E695-AT$2)/AT$4)
+($E695&lt;=AT$3)*($E695&gt;=AT$2)*($E692&lt;=AT$3)*($E692&gt;=AT$2)*(($E695-$E692)/AT$4)
+($E695&lt;AT$2)*(0)</f>
        <v/>
      </c>
      <c r="AU682" s="117">
        <f>($E695&gt;AU$3)*($E692&lt;AU$2)*((AU$3-AU$2+1)/AU$4)
+($E695&gt;AU$3)*($E692&gt;=AU$2)*($E692&lt;=AU$3)*((AU$3-$E692)/AU$4)
+($E695&gt;AU$3)*($E692&gt;AU$3)*(0)
+($E695&lt;=AU$3)*($E695&gt;=AU$2)*($E692&lt;AU$2)*(($E695-AU$2)/AU$4)
+($E695&lt;=AU$3)*($E695&gt;=AU$2)*($E692&lt;=AU$3)*($E692&gt;=AU$2)*(($E695-$E692)/AU$4)
+($E695&lt;AU$2)*(0)</f>
        <v/>
      </c>
      <c r="AV682" s="117">
        <f>($E695&gt;AV$3)*($E692&lt;AV$2)*((AV$3-AV$2+1)/AV$4)
+($E695&gt;AV$3)*($E692&gt;=AV$2)*($E692&lt;=AV$3)*((AV$3-$E692)/AV$4)
+($E695&gt;AV$3)*($E692&gt;AV$3)*(0)
+($E695&lt;=AV$3)*($E695&gt;=AV$2)*($E692&lt;AV$2)*(($E695-AV$2)/AV$4)
+($E695&lt;=AV$3)*($E695&gt;=AV$2)*($E692&lt;=AV$3)*($E692&gt;=AV$2)*(($E695-$E692)/AV$4)
+($E695&lt;AV$2)*(0)</f>
        <v/>
      </c>
      <c r="AW682" s="117">
        <f>($E695&gt;AW$3)*($E692&lt;AW$2)*((AW$3-AW$2+1)/AW$4)
+($E695&gt;AW$3)*($E692&gt;=AW$2)*($E692&lt;=AW$3)*((AW$3-$E692)/AW$4)
+($E695&gt;AW$3)*($E692&gt;AW$3)*(0)
+($E695&lt;=AW$3)*($E695&gt;=AW$2)*($E692&lt;AW$2)*(($E695-AW$2)/AW$4)
+($E695&lt;=AW$3)*($E695&gt;=AW$2)*($E692&lt;=AW$3)*($E692&gt;=AW$2)*(($E695-$E692)/AW$4)
+($E695&lt;AW$2)*(0)</f>
        <v/>
      </c>
      <c r="AX682" s="117">
        <f>($E695&gt;AX$3)*($E692&lt;AX$2)*((AX$3-AX$2+1)/AX$4)
+($E695&gt;AX$3)*($E692&gt;=AX$2)*($E692&lt;=AX$3)*((AX$3-$E692)/AX$4)
+($E695&gt;AX$3)*($E692&gt;AX$3)*(0)
+($E695&lt;=AX$3)*($E695&gt;=AX$2)*($E692&lt;AX$2)*(($E695-AX$2)/AX$4)
+($E695&lt;=AX$3)*($E695&gt;=AX$2)*($E692&lt;=AX$3)*($E692&gt;=AX$2)*(($E695-$E692)/AX$4)
+($E695&lt;AX$2)*(0)</f>
        <v/>
      </c>
      <c r="AY682" s="117">
        <f>($E695&gt;AY$3)*($E692&lt;AY$2)*((AY$3-AY$2+1)/AY$4)
+($E695&gt;AY$3)*($E692&gt;=AY$2)*($E692&lt;=AY$3)*((AY$3-$E692)/AY$4)
+($E695&gt;AY$3)*($E692&gt;AY$3)*(0)
+($E695&lt;=AY$3)*($E695&gt;=AY$2)*($E692&lt;AY$2)*(($E695-AY$2)/AY$4)
+($E695&lt;=AY$3)*($E695&gt;=AY$2)*($E692&lt;=AY$3)*($E692&gt;=AY$2)*(($E695-$E692)/AY$4)
+($E695&lt;AY$2)*(0)</f>
        <v/>
      </c>
      <c r="AZ682" s="117">
        <f>($E695&gt;AZ$3)*($E692&lt;AZ$2)*((AZ$3-AZ$2+1)/AZ$4)
+($E695&gt;AZ$3)*($E692&gt;=AZ$2)*($E692&lt;=AZ$3)*((AZ$3-$E692)/AZ$4)
+($E695&gt;AZ$3)*($E692&gt;AZ$3)*(0)
+($E695&lt;=AZ$3)*($E695&gt;=AZ$2)*($E692&lt;AZ$2)*(($E695-AZ$2)/AZ$4)
+($E695&lt;=AZ$3)*($E695&gt;=AZ$2)*($E692&lt;=AZ$3)*($E692&gt;=AZ$2)*(($E695-$E692)/AZ$4)
+($E695&lt;AZ$2)*(0)</f>
        <v/>
      </c>
      <c r="BA682" s="117">
        <f>($E695&gt;BA$3)*($E692&lt;BA$2)*((BA$3-BA$2+1)/BA$4)
+($E695&gt;BA$3)*($E692&gt;=BA$2)*($E692&lt;=BA$3)*((BA$3-$E692)/BA$4)
+($E695&gt;BA$3)*($E692&gt;BA$3)*(0)
+($E695&lt;=BA$3)*($E695&gt;=BA$2)*($E692&lt;BA$2)*(($E695-BA$2)/BA$4)
+($E695&lt;=BA$3)*($E695&gt;=BA$2)*($E692&lt;=BA$3)*($E692&gt;=BA$2)*(($E695-$E692)/BA$4)
+($E695&lt;BA$2)*(0)</f>
        <v/>
      </c>
      <c r="BB682" s="117">
        <f>($E695&gt;BB$3)*($E692&lt;BB$2)*((BB$3-BB$2+1)/BB$4)
+($E695&gt;BB$3)*($E692&gt;=BB$2)*($E692&lt;=BB$3)*((BB$3-$E692)/BB$4)
+($E695&gt;BB$3)*($E692&gt;BB$3)*(0)
+($E695&lt;=BB$3)*($E695&gt;=BB$2)*($E692&lt;BB$2)*(($E695-BB$2)/BB$4)
+($E695&lt;=BB$3)*($E695&gt;=BB$2)*($E692&lt;=BB$3)*($E692&gt;=BB$2)*(($E695-$E692)/BB$4)
+($E695&lt;BB$2)*(0)</f>
        <v/>
      </c>
      <c r="BC682" s="117">
        <f>($E695&gt;BC$3)*($E692&lt;BC$2)*((BC$3-BC$2+1)/BC$4)
+($E695&gt;BC$3)*($E692&gt;=BC$2)*($E692&lt;=BC$3)*((BC$3-$E692)/BC$4)
+($E695&gt;BC$3)*($E692&gt;BC$3)*(0)
+($E695&lt;=BC$3)*($E695&gt;=BC$2)*($E692&lt;BC$2)*(($E695-BC$2)/BC$4)
+($E695&lt;=BC$3)*($E695&gt;=BC$2)*($E692&lt;=BC$3)*($E692&gt;=BC$2)*(($E695-$E692)/BC$4)
+($E695&lt;BC$2)*(0)</f>
        <v/>
      </c>
      <c r="BD682" s="117">
        <f>($E695&gt;BD$3)*($E692&lt;BD$2)*((BD$3-BD$2+1)/BD$4)
+($E695&gt;BD$3)*($E692&gt;=BD$2)*($E692&lt;=BD$3)*((BD$3-$E692)/BD$4)
+($E695&gt;BD$3)*($E692&gt;BD$3)*(0)
+($E695&lt;=BD$3)*($E695&gt;=BD$2)*($E692&lt;BD$2)*(($E695-BD$2)/BD$4)
+($E695&lt;=BD$3)*($E695&gt;=BD$2)*($E692&lt;=BD$3)*($E692&gt;=BD$2)*(($E695-$E692)/BD$4)
+($E695&lt;BD$2)*(0)</f>
        <v/>
      </c>
    </row>
    <row r="683" ht="16" customHeight="1">
      <c r="B683" s="11">
        <f>B682</f>
        <v/>
      </c>
      <c r="C683" s="12">
        <f>C682</f>
        <v/>
      </c>
      <c r="K683" s="118" t="n"/>
      <c r="L683" s="20" t="inlineStr">
        <is>
          <t>% Franchise loyer futur</t>
        </is>
      </c>
      <c r="M683" s="72" t="n"/>
      <c r="N683" s="72" t="n"/>
      <c r="O683" s="117">
        <f>($E698&gt;0)*($E695&lt;O$2)*(EDATE($E695,$E698)&gt;O$3)*((O$3-O$2+1)/O$4)
+($E698&gt;0)*($E695&lt;O$2)*(EDATE($E695,$E698)&gt;=O$2)*(EDATE($E695,$E698)&lt;=O$3)*((EDATE($E695,$E698)-O$2)/O$4)
+($E698&gt;0)*($E695&lt;O$2)*(EDATE($E695,$E698)&lt;O$2)*(0)
+($E698&gt;0)*($E695&gt;=O$2)*($E695&lt;=O$3)*(EDATE($E695,$E698)&gt;=O$2)*(EDATE($E695,$E698)&lt;=O$3)*((EDATE($E695,$E698)-$E695+1)/O$4)
+($E698&gt;0)*($E695&gt;=O$2)*($E695&lt;=O$3)*(EDATE($E695,$E698)&gt;O$3)*((O$3-$E695+1)/O$4)
+($E698&gt;0)*($E695&gt;O$3)*(0)</f>
        <v/>
      </c>
      <c r="P683" s="117">
        <f>($E698&gt;0)*($E695&lt;P$2)*(EDATE($E695,$E698)&gt;P$3)*((P$3-P$2+1)/P$4)
+($E698&gt;0)*($E695&lt;P$2)*(EDATE($E695,$E698)&gt;=P$2)*(EDATE($E695,$E698)&lt;=P$3)*((EDATE($E695,$E698)-P$2)/P$4)
+($E698&gt;0)*($E695&lt;P$2)*(EDATE($E695,$E698)&lt;P$2)*(0)
+($E698&gt;0)*($E695&gt;=P$2)*($E695&lt;=P$3)*(EDATE($E695,$E698)&gt;=P$2)*(EDATE($E695,$E698)&lt;=P$3)*((EDATE($E695,$E698)-$E695+1)/P$4)
+($E698&gt;0)*($E695&gt;=P$2)*($E695&lt;=P$3)*(EDATE($E695,$E698)&gt;P$3)*((P$3-$E695+1)/P$4)
+($E698&gt;0)*($E695&gt;P$3)*(0)</f>
        <v/>
      </c>
      <c r="Q683" s="117">
        <f>($E698&gt;0)*($E695&lt;Q$2)*(EDATE($E695,$E698)&gt;Q$3)*((Q$3-Q$2+1)/Q$4)
+($E698&gt;0)*($E695&lt;Q$2)*(EDATE($E695,$E698)&gt;=Q$2)*(EDATE($E695,$E698)&lt;=Q$3)*((EDATE($E695,$E698)-Q$2)/Q$4)
+($E698&gt;0)*($E695&lt;Q$2)*(EDATE($E695,$E698)&lt;Q$2)*(0)
+($E698&gt;0)*($E695&gt;=Q$2)*($E695&lt;=Q$3)*(EDATE($E695,$E698)&gt;=Q$2)*(EDATE($E695,$E698)&lt;=Q$3)*((EDATE($E695,$E698)-$E695+1)/Q$4)
+($E698&gt;0)*($E695&gt;=Q$2)*($E695&lt;=Q$3)*(EDATE($E695,$E698)&gt;Q$3)*((Q$3-$E695+1)/Q$4)
+($E698&gt;0)*($E695&gt;Q$3)*(0)</f>
        <v/>
      </c>
      <c r="R683" s="117">
        <f>($E698&gt;0)*($E695&lt;R$2)*(EDATE($E695,$E698)&gt;R$3)*((R$3-R$2+1)/R$4)
+($E698&gt;0)*($E695&lt;R$2)*(EDATE($E695,$E698)&gt;=R$2)*(EDATE($E695,$E698)&lt;=R$3)*((EDATE($E695,$E698)-R$2)/R$4)
+($E698&gt;0)*($E695&lt;R$2)*(EDATE($E695,$E698)&lt;R$2)*(0)
+($E698&gt;0)*($E695&gt;=R$2)*($E695&lt;=R$3)*(EDATE($E695,$E698)&gt;=R$2)*(EDATE($E695,$E698)&lt;=R$3)*((EDATE($E695,$E698)-$E695+1)/R$4)
+($E698&gt;0)*($E695&gt;=R$2)*($E695&lt;=R$3)*(EDATE($E695,$E698)&gt;R$3)*((R$3-$E695+1)/R$4)
+($E698&gt;0)*($E695&gt;R$3)*(0)</f>
        <v/>
      </c>
      <c r="S683" s="117">
        <f>($E698&gt;0)*($E695&lt;S$2)*(EDATE($E695,$E698)&gt;S$3)*((S$3-S$2+1)/S$4)
+($E698&gt;0)*($E695&lt;S$2)*(EDATE($E695,$E698)&gt;=S$2)*(EDATE($E695,$E698)&lt;=S$3)*((EDATE($E695,$E698)-S$2)/S$4)
+($E698&gt;0)*($E695&lt;S$2)*(EDATE($E695,$E698)&lt;S$2)*(0)
+($E698&gt;0)*($E695&gt;=S$2)*($E695&lt;=S$3)*(EDATE($E695,$E698)&gt;=S$2)*(EDATE($E695,$E698)&lt;=S$3)*((EDATE($E695,$E698)-$E695+1)/S$4)
+($E698&gt;0)*($E695&gt;=S$2)*($E695&lt;=S$3)*(EDATE($E695,$E698)&gt;S$3)*((S$3-$E695+1)/S$4)
+($E698&gt;0)*($E695&gt;S$3)*(0)</f>
        <v/>
      </c>
      <c r="T683" s="117">
        <f>($E698&gt;0)*($E695&lt;T$2)*(EDATE($E695,$E698)&gt;T$3)*((T$3-T$2+1)/T$4)
+($E698&gt;0)*($E695&lt;T$2)*(EDATE($E695,$E698)&gt;=T$2)*(EDATE($E695,$E698)&lt;=T$3)*((EDATE($E695,$E698)-T$2)/T$4)
+($E698&gt;0)*($E695&lt;T$2)*(EDATE($E695,$E698)&lt;T$2)*(0)
+($E698&gt;0)*($E695&gt;=T$2)*($E695&lt;=T$3)*(EDATE($E695,$E698)&gt;=T$2)*(EDATE($E695,$E698)&lt;=T$3)*((EDATE($E695,$E698)-$E695+1)/T$4)
+($E698&gt;0)*($E695&gt;=T$2)*($E695&lt;=T$3)*(EDATE($E695,$E698)&gt;T$3)*((T$3-$E695+1)/T$4)
+($E698&gt;0)*($E695&gt;T$3)*(0)</f>
        <v/>
      </c>
      <c r="U683" s="117">
        <f>($E698&gt;0)*($E695&lt;U$2)*(EDATE($E695,$E698)&gt;U$3)*((U$3-U$2+1)/U$4)
+($E698&gt;0)*($E695&lt;U$2)*(EDATE($E695,$E698)&gt;=U$2)*(EDATE($E695,$E698)&lt;=U$3)*((EDATE($E695,$E698)-U$2)/U$4)
+($E698&gt;0)*($E695&lt;U$2)*(EDATE($E695,$E698)&lt;U$2)*(0)
+($E698&gt;0)*($E695&gt;=U$2)*($E695&lt;=U$3)*(EDATE($E695,$E698)&gt;=U$2)*(EDATE($E695,$E698)&lt;=U$3)*((EDATE($E695,$E698)-$E695+1)/U$4)
+($E698&gt;0)*($E695&gt;=U$2)*($E695&lt;=U$3)*(EDATE($E695,$E698)&gt;U$3)*((U$3-$E695+1)/U$4)
+($E698&gt;0)*($E695&gt;U$3)*(0)</f>
        <v/>
      </c>
      <c r="V683" s="117">
        <f>($E698&gt;0)*($E695&lt;V$2)*(EDATE($E695,$E698)&gt;V$3)*((V$3-V$2+1)/V$4)
+($E698&gt;0)*($E695&lt;V$2)*(EDATE($E695,$E698)&gt;=V$2)*(EDATE($E695,$E698)&lt;=V$3)*((EDATE($E695,$E698)-V$2)/V$4)
+($E698&gt;0)*($E695&lt;V$2)*(EDATE($E695,$E698)&lt;V$2)*(0)
+($E698&gt;0)*($E695&gt;=V$2)*($E695&lt;=V$3)*(EDATE($E695,$E698)&gt;=V$2)*(EDATE($E695,$E698)&lt;=V$3)*((EDATE($E695,$E698)-$E695+1)/V$4)
+($E698&gt;0)*($E695&gt;=V$2)*($E695&lt;=V$3)*(EDATE($E695,$E698)&gt;V$3)*((V$3-$E695+1)/V$4)
+($E698&gt;0)*($E695&gt;V$3)*(0)</f>
        <v/>
      </c>
      <c r="W683" s="117">
        <f>($E698&gt;0)*($E695&lt;W$2)*(EDATE($E695,$E698)&gt;W$3)*((W$3-W$2+1)/W$4)
+($E698&gt;0)*($E695&lt;W$2)*(EDATE($E695,$E698)&gt;=W$2)*(EDATE($E695,$E698)&lt;=W$3)*((EDATE($E695,$E698)-W$2)/W$4)
+($E698&gt;0)*($E695&lt;W$2)*(EDATE($E695,$E698)&lt;W$2)*(0)
+($E698&gt;0)*($E695&gt;=W$2)*($E695&lt;=W$3)*(EDATE($E695,$E698)&gt;=W$2)*(EDATE($E695,$E698)&lt;=W$3)*((EDATE($E695,$E698)-$E695+1)/W$4)
+($E698&gt;0)*($E695&gt;=W$2)*($E695&lt;=W$3)*(EDATE($E695,$E698)&gt;W$3)*((W$3-$E695+1)/W$4)
+($E698&gt;0)*($E695&gt;W$3)*(0)</f>
        <v/>
      </c>
      <c r="X683" s="117">
        <f>($E698&gt;0)*($E695&lt;X$2)*(EDATE($E695,$E698)&gt;X$3)*((X$3-X$2+1)/X$4)
+($E698&gt;0)*($E695&lt;X$2)*(EDATE($E695,$E698)&gt;=X$2)*(EDATE($E695,$E698)&lt;=X$3)*((EDATE($E695,$E698)-X$2)/X$4)
+($E698&gt;0)*($E695&lt;X$2)*(EDATE($E695,$E698)&lt;X$2)*(0)
+($E698&gt;0)*($E695&gt;=X$2)*($E695&lt;=X$3)*(EDATE($E695,$E698)&gt;=X$2)*(EDATE($E695,$E698)&lt;=X$3)*((EDATE($E695,$E698)-$E695+1)/X$4)
+($E698&gt;0)*($E695&gt;=X$2)*($E695&lt;=X$3)*(EDATE($E695,$E698)&gt;X$3)*((X$3-$E695+1)/X$4)
+($E698&gt;0)*($E695&gt;X$3)*(0)</f>
        <v/>
      </c>
      <c r="Y683" s="117">
        <f>($E698&gt;0)*($E695&lt;Y$2)*(EDATE($E695,$E698)&gt;Y$3)*((Y$3-Y$2+1)/Y$4)
+($E698&gt;0)*($E695&lt;Y$2)*(EDATE($E695,$E698)&gt;=Y$2)*(EDATE($E695,$E698)&lt;=Y$3)*((EDATE($E695,$E698)-Y$2)/Y$4)
+($E698&gt;0)*($E695&lt;Y$2)*(EDATE($E695,$E698)&lt;Y$2)*(0)
+($E698&gt;0)*($E695&gt;=Y$2)*($E695&lt;=Y$3)*(EDATE($E695,$E698)&gt;=Y$2)*(EDATE($E695,$E698)&lt;=Y$3)*((EDATE($E695,$E698)-$E695+1)/Y$4)
+($E698&gt;0)*($E695&gt;=Y$2)*($E695&lt;=Y$3)*(EDATE($E695,$E698)&gt;Y$3)*((Y$3-$E695+1)/Y$4)
+($E698&gt;0)*($E695&gt;Y$3)*(0)</f>
        <v/>
      </c>
      <c r="Z683" s="117">
        <f>($E698&gt;0)*($E695&lt;Z$2)*(EDATE($E695,$E698)&gt;Z$3)*((Z$3-Z$2+1)/Z$4)
+($E698&gt;0)*($E695&lt;Z$2)*(EDATE($E695,$E698)&gt;=Z$2)*(EDATE($E695,$E698)&lt;=Z$3)*((EDATE($E695,$E698)-Z$2)/Z$4)
+($E698&gt;0)*($E695&lt;Z$2)*(EDATE($E695,$E698)&lt;Z$2)*(0)
+($E698&gt;0)*($E695&gt;=Z$2)*($E695&lt;=Z$3)*(EDATE($E695,$E698)&gt;=Z$2)*(EDATE($E695,$E698)&lt;=Z$3)*((EDATE($E695,$E698)-$E695+1)/Z$4)
+($E698&gt;0)*($E695&gt;=Z$2)*($E695&lt;=Z$3)*(EDATE($E695,$E698)&gt;Z$3)*((Z$3-$E695+1)/Z$4)
+($E698&gt;0)*($E695&gt;Z$3)*(0)</f>
        <v/>
      </c>
      <c r="AA683" s="117">
        <f>($E698&gt;0)*($E695&lt;AA$2)*(EDATE($E695,$E698)&gt;AA$3)*((AA$3-AA$2+1)/AA$4)
+($E698&gt;0)*($E695&lt;AA$2)*(EDATE($E695,$E698)&gt;=AA$2)*(EDATE($E695,$E698)&lt;=AA$3)*((EDATE($E695,$E698)-AA$2)/AA$4)
+($E698&gt;0)*($E695&lt;AA$2)*(EDATE($E695,$E698)&lt;AA$2)*(0)
+($E698&gt;0)*($E695&gt;=AA$2)*($E695&lt;=AA$3)*(EDATE($E695,$E698)&gt;=AA$2)*(EDATE($E695,$E698)&lt;=AA$3)*((EDATE($E695,$E698)-$E695+1)/AA$4)
+($E698&gt;0)*($E695&gt;=AA$2)*($E695&lt;=AA$3)*(EDATE($E695,$E698)&gt;AA$3)*((AA$3-$E695+1)/AA$4)
+($E698&gt;0)*($E695&gt;AA$3)*(0)</f>
        <v/>
      </c>
      <c r="AB683" s="117">
        <f>($E698&gt;0)*($E695&lt;AB$2)*(EDATE($E695,$E698)&gt;AB$3)*((AB$3-AB$2+1)/AB$4)
+($E698&gt;0)*($E695&lt;AB$2)*(EDATE($E695,$E698)&gt;=AB$2)*(EDATE($E695,$E698)&lt;=AB$3)*((EDATE($E695,$E698)-AB$2)/AB$4)
+($E698&gt;0)*($E695&lt;AB$2)*(EDATE($E695,$E698)&lt;AB$2)*(0)
+($E698&gt;0)*($E695&gt;=AB$2)*($E695&lt;=AB$3)*(EDATE($E695,$E698)&gt;=AB$2)*(EDATE($E695,$E698)&lt;=AB$3)*((EDATE($E695,$E698)-$E695+1)/AB$4)
+($E698&gt;0)*($E695&gt;=AB$2)*($E695&lt;=AB$3)*(EDATE($E695,$E698)&gt;AB$3)*((AB$3-$E695+1)/AB$4)
+($E698&gt;0)*($E695&gt;AB$3)*(0)</f>
        <v/>
      </c>
      <c r="AC683" s="117">
        <f>($E698&gt;0)*($E695&lt;AC$2)*(EDATE($E695,$E698)&gt;AC$3)*((AC$3-AC$2+1)/AC$4)
+($E698&gt;0)*($E695&lt;AC$2)*(EDATE($E695,$E698)&gt;=AC$2)*(EDATE($E695,$E698)&lt;=AC$3)*((EDATE($E695,$E698)-AC$2)/AC$4)
+($E698&gt;0)*($E695&lt;AC$2)*(EDATE($E695,$E698)&lt;AC$2)*(0)
+($E698&gt;0)*($E695&gt;=AC$2)*($E695&lt;=AC$3)*(EDATE($E695,$E698)&gt;=AC$2)*(EDATE($E695,$E698)&lt;=AC$3)*((EDATE($E695,$E698)-$E695+1)/AC$4)
+($E698&gt;0)*($E695&gt;=AC$2)*($E695&lt;=AC$3)*(EDATE($E695,$E698)&gt;AC$3)*((AC$3-$E695+1)/AC$4)
+($E698&gt;0)*($E695&gt;AC$3)*(0)</f>
        <v/>
      </c>
      <c r="AD683" s="117">
        <f>($E698&gt;0)*($E695&lt;AD$2)*(EDATE($E695,$E698)&gt;AD$3)*((AD$3-AD$2+1)/AD$4)
+($E698&gt;0)*($E695&lt;AD$2)*(EDATE($E695,$E698)&gt;=AD$2)*(EDATE($E695,$E698)&lt;=AD$3)*((EDATE($E695,$E698)-AD$2)/AD$4)
+($E698&gt;0)*($E695&lt;AD$2)*(EDATE($E695,$E698)&lt;AD$2)*(0)
+($E698&gt;0)*($E695&gt;=AD$2)*($E695&lt;=AD$3)*(EDATE($E695,$E698)&gt;=AD$2)*(EDATE($E695,$E698)&lt;=AD$3)*((EDATE($E695,$E698)-$E695+1)/AD$4)
+($E698&gt;0)*($E695&gt;=AD$2)*($E695&lt;=AD$3)*(EDATE($E695,$E698)&gt;AD$3)*((AD$3-$E695+1)/AD$4)
+($E698&gt;0)*($E695&gt;AD$3)*(0)</f>
        <v/>
      </c>
      <c r="AE683" s="117">
        <f>($E698&gt;0)*($E695&lt;AE$2)*(EDATE($E695,$E698)&gt;AE$3)*((AE$3-AE$2+1)/AE$4)
+($E698&gt;0)*($E695&lt;AE$2)*(EDATE($E695,$E698)&gt;=AE$2)*(EDATE($E695,$E698)&lt;=AE$3)*((EDATE($E695,$E698)-AE$2)/AE$4)
+($E698&gt;0)*($E695&lt;AE$2)*(EDATE($E695,$E698)&lt;AE$2)*(0)
+($E698&gt;0)*($E695&gt;=AE$2)*($E695&lt;=AE$3)*(EDATE($E695,$E698)&gt;=AE$2)*(EDATE($E695,$E698)&lt;=AE$3)*((EDATE($E695,$E698)-$E695+1)/AE$4)
+($E698&gt;0)*($E695&gt;=AE$2)*($E695&lt;=AE$3)*(EDATE($E695,$E698)&gt;AE$3)*((AE$3-$E695+1)/AE$4)
+($E698&gt;0)*($E695&gt;AE$3)*(0)</f>
        <v/>
      </c>
      <c r="AF683" s="117">
        <f>($E698&gt;0)*($E695&lt;AF$2)*(EDATE($E695,$E698)&gt;AF$3)*((AF$3-AF$2+1)/AF$4)
+($E698&gt;0)*($E695&lt;AF$2)*(EDATE($E695,$E698)&gt;=AF$2)*(EDATE($E695,$E698)&lt;=AF$3)*((EDATE($E695,$E698)-AF$2)/AF$4)
+($E698&gt;0)*($E695&lt;AF$2)*(EDATE($E695,$E698)&lt;AF$2)*(0)
+($E698&gt;0)*($E695&gt;=AF$2)*($E695&lt;=AF$3)*(EDATE($E695,$E698)&gt;=AF$2)*(EDATE($E695,$E698)&lt;=AF$3)*((EDATE($E695,$E698)-$E695+1)/AF$4)
+($E698&gt;0)*($E695&gt;=AF$2)*($E695&lt;=AF$3)*(EDATE($E695,$E698)&gt;AF$3)*((AF$3-$E695+1)/AF$4)
+($E698&gt;0)*($E695&gt;AF$3)*(0)</f>
        <v/>
      </c>
      <c r="AG683" s="117">
        <f>($E698&gt;0)*($E695&lt;AG$2)*(EDATE($E695,$E698)&gt;AG$3)*((AG$3-AG$2+1)/AG$4)
+($E698&gt;0)*($E695&lt;AG$2)*(EDATE($E695,$E698)&gt;=AG$2)*(EDATE($E695,$E698)&lt;=AG$3)*((EDATE($E695,$E698)-AG$2)/AG$4)
+($E698&gt;0)*($E695&lt;AG$2)*(EDATE($E695,$E698)&lt;AG$2)*(0)
+($E698&gt;0)*($E695&gt;=AG$2)*($E695&lt;=AG$3)*(EDATE($E695,$E698)&gt;=AG$2)*(EDATE($E695,$E698)&lt;=AG$3)*((EDATE($E695,$E698)-$E695+1)/AG$4)
+($E698&gt;0)*($E695&gt;=AG$2)*($E695&lt;=AG$3)*(EDATE($E695,$E698)&gt;AG$3)*((AG$3-$E695+1)/AG$4)
+($E698&gt;0)*($E695&gt;AG$3)*(0)</f>
        <v/>
      </c>
      <c r="AH683" s="117">
        <f>($E698&gt;0)*($E695&lt;AH$2)*(EDATE($E695,$E698)&gt;AH$3)*((AH$3-AH$2+1)/AH$4)
+($E698&gt;0)*($E695&lt;AH$2)*(EDATE($E695,$E698)&gt;=AH$2)*(EDATE($E695,$E698)&lt;=AH$3)*((EDATE($E695,$E698)-AH$2)/AH$4)
+($E698&gt;0)*($E695&lt;AH$2)*(EDATE($E695,$E698)&lt;AH$2)*(0)
+($E698&gt;0)*($E695&gt;=AH$2)*($E695&lt;=AH$3)*(EDATE($E695,$E698)&gt;=AH$2)*(EDATE($E695,$E698)&lt;=AH$3)*((EDATE($E695,$E698)-$E695+1)/AH$4)
+($E698&gt;0)*($E695&gt;=AH$2)*($E695&lt;=AH$3)*(EDATE($E695,$E698)&gt;AH$3)*((AH$3-$E695+1)/AH$4)
+($E698&gt;0)*($E695&gt;AH$3)*(0)</f>
        <v/>
      </c>
      <c r="AI683" s="117">
        <f>($E698&gt;0)*($E695&lt;AI$2)*(EDATE($E695,$E698)&gt;AI$3)*((AI$3-AI$2+1)/AI$4)
+($E698&gt;0)*($E695&lt;AI$2)*(EDATE($E695,$E698)&gt;=AI$2)*(EDATE($E695,$E698)&lt;=AI$3)*((EDATE($E695,$E698)-AI$2)/AI$4)
+($E698&gt;0)*($E695&lt;AI$2)*(EDATE($E695,$E698)&lt;AI$2)*(0)
+($E698&gt;0)*($E695&gt;=AI$2)*($E695&lt;=AI$3)*(EDATE($E695,$E698)&gt;=AI$2)*(EDATE($E695,$E698)&lt;=AI$3)*((EDATE($E695,$E698)-$E695+1)/AI$4)
+($E698&gt;0)*($E695&gt;=AI$2)*($E695&lt;=AI$3)*(EDATE($E695,$E698)&gt;AI$3)*((AI$3-$E695+1)/AI$4)
+($E698&gt;0)*($E695&gt;AI$3)*(0)</f>
        <v/>
      </c>
      <c r="AJ683" s="117">
        <f>($E698&gt;0)*($E695&lt;AJ$2)*(EDATE($E695,$E698)&gt;AJ$3)*((AJ$3-AJ$2+1)/AJ$4)
+($E698&gt;0)*($E695&lt;AJ$2)*(EDATE($E695,$E698)&gt;=AJ$2)*(EDATE($E695,$E698)&lt;=AJ$3)*((EDATE($E695,$E698)-AJ$2)/AJ$4)
+($E698&gt;0)*($E695&lt;AJ$2)*(EDATE($E695,$E698)&lt;AJ$2)*(0)
+($E698&gt;0)*($E695&gt;=AJ$2)*($E695&lt;=AJ$3)*(EDATE($E695,$E698)&gt;=AJ$2)*(EDATE($E695,$E698)&lt;=AJ$3)*((EDATE($E695,$E698)-$E695+1)/AJ$4)
+($E698&gt;0)*($E695&gt;=AJ$2)*($E695&lt;=AJ$3)*(EDATE($E695,$E698)&gt;AJ$3)*((AJ$3-$E695+1)/AJ$4)
+($E698&gt;0)*($E695&gt;AJ$3)*(0)</f>
        <v/>
      </c>
      <c r="AK683" s="117">
        <f>($E698&gt;0)*($E695&lt;AK$2)*(EDATE($E695,$E698)&gt;AK$3)*((AK$3-AK$2+1)/AK$4)
+($E698&gt;0)*($E695&lt;AK$2)*(EDATE($E695,$E698)&gt;=AK$2)*(EDATE($E695,$E698)&lt;=AK$3)*((EDATE($E695,$E698)-AK$2)/AK$4)
+($E698&gt;0)*($E695&lt;AK$2)*(EDATE($E695,$E698)&lt;AK$2)*(0)
+($E698&gt;0)*($E695&gt;=AK$2)*($E695&lt;=AK$3)*(EDATE($E695,$E698)&gt;=AK$2)*(EDATE($E695,$E698)&lt;=AK$3)*((EDATE($E695,$E698)-$E695+1)/AK$4)
+($E698&gt;0)*($E695&gt;=AK$2)*($E695&lt;=AK$3)*(EDATE($E695,$E698)&gt;AK$3)*((AK$3-$E695+1)/AK$4)
+($E698&gt;0)*($E695&gt;AK$3)*(0)</f>
        <v/>
      </c>
      <c r="AL683" s="117">
        <f>($E698&gt;0)*($E695&lt;AL$2)*(EDATE($E695,$E698)&gt;AL$3)*((AL$3-AL$2+1)/AL$4)
+($E698&gt;0)*($E695&lt;AL$2)*(EDATE($E695,$E698)&gt;=AL$2)*(EDATE($E695,$E698)&lt;=AL$3)*((EDATE($E695,$E698)-AL$2)/AL$4)
+($E698&gt;0)*($E695&lt;AL$2)*(EDATE($E695,$E698)&lt;AL$2)*(0)
+($E698&gt;0)*($E695&gt;=AL$2)*($E695&lt;=AL$3)*(EDATE($E695,$E698)&gt;=AL$2)*(EDATE($E695,$E698)&lt;=AL$3)*((EDATE($E695,$E698)-$E695+1)/AL$4)
+($E698&gt;0)*($E695&gt;=AL$2)*($E695&lt;=AL$3)*(EDATE($E695,$E698)&gt;AL$3)*((AL$3-$E695+1)/AL$4)
+($E698&gt;0)*($E695&gt;AL$3)*(0)</f>
        <v/>
      </c>
      <c r="AM683" s="117">
        <f>($E698&gt;0)*($E695&lt;AM$2)*(EDATE($E695,$E698)&gt;AM$3)*((AM$3-AM$2+1)/AM$4)
+($E698&gt;0)*($E695&lt;AM$2)*(EDATE($E695,$E698)&gt;=AM$2)*(EDATE($E695,$E698)&lt;=AM$3)*((EDATE($E695,$E698)-AM$2)/AM$4)
+($E698&gt;0)*($E695&lt;AM$2)*(EDATE($E695,$E698)&lt;AM$2)*(0)
+($E698&gt;0)*($E695&gt;=AM$2)*($E695&lt;=AM$3)*(EDATE($E695,$E698)&gt;=AM$2)*(EDATE($E695,$E698)&lt;=AM$3)*((EDATE($E695,$E698)-$E695+1)/AM$4)
+($E698&gt;0)*($E695&gt;=AM$2)*($E695&lt;=AM$3)*(EDATE($E695,$E698)&gt;AM$3)*((AM$3-$E695+1)/AM$4)
+($E698&gt;0)*($E695&gt;AM$3)*(0)</f>
        <v/>
      </c>
      <c r="AN683" s="117">
        <f>($E698&gt;0)*($E695&lt;AN$2)*(EDATE($E695,$E698)&gt;AN$3)*((AN$3-AN$2+1)/AN$4)
+($E698&gt;0)*($E695&lt;AN$2)*(EDATE($E695,$E698)&gt;=AN$2)*(EDATE($E695,$E698)&lt;=AN$3)*((EDATE($E695,$E698)-AN$2)/AN$4)
+($E698&gt;0)*($E695&lt;AN$2)*(EDATE($E695,$E698)&lt;AN$2)*(0)
+($E698&gt;0)*($E695&gt;=AN$2)*($E695&lt;=AN$3)*(EDATE($E695,$E698)&gt;=AN$2)*(EDATE($E695,$E698)&lt;=AN$3)*((EDATE($E695,$E698)-$E695+1)/AN$4)
+($E698&gt;0)*($E695&gt;=AN$2)*($E695&lt;=AN$3)*(EDATE($E695,$E698)&gt;AN$3)*((AN$3-$E695+1)/AN$4)
+($E698&gt;0)*($E695&gt;AN$3)*(0)</f>
        <v/>
      </c>
      <c r="AO683" s="117">
        <f>($E698&gt;0)*($E695&lt;AO$2)*(EDATE($E695,$E698)&gt;AO$3)*((AO$3-AO$2+1)/AO$4)
+($E698&gt;0)*($E695&lt;AO$2)*(EDATE($E695,$E698)&gt;=AO$2)*(EDATE($E695,$E698)&lt;=AO$3)*((EDATE($E695,$E698)-AO$2)/AO$4)
+($E698&gt;0)*($E695&lt;AO$2)*(EDATE($E695,$E698)&lt;AO$2)*(0)
+($E698&gt;0)*($E695&gt;=AO$2)*($E695&lt;=AO$3)*(EDATE($E695,$E698)&gt;=AO$2)*(EDATE($E695,$E698)&lt;=AO$3)*((EDATE($E695,$E698)-$E695+1)/AO$4)
+($E698&gt;0)*($E695&gt;=AO$2)*($E695&lt;=AO$3)*(EDATE($E695,$E698)&gt;AO$3)*((AO$3-$E695+1)/AO$4)
+($E698&gt;0)*($E695&gt;AO$3)*(0)</f>
        <v/>
      </c>
      <c r="AP683" s="117">
        <f>($E698&gt;0)*($E695&lt;AP$2)*(EDATE($E695,$E698)&gt;AP$3)*((AP$3-AP$2+1)/AP$4)
+($E698&gt;0)*($E695&lt;AP$2)*(EDATE($E695,$E698)&gt;=AP$2)*(EDATE($E695,$E698)&lt;=AP$3)*((EDATE($E695,$E698)-AP$2)/AP$4)
+($E698&gt;0)*($E695&lt;AP$2)*(EDATE($E695,$E698)&lt;AP$2)*(0)
+($E698&gt;0)*($E695&gt;=AP$2)*($E695&lt;=AP$3)*(EDATE($E695,$E698)&gt;=AP$2)*(EDATE($E695,$E698)&lt;=AP$3)*((EDATE($E695,$E698)-$E695+1)/AP$4)
+($E698&gt;0)*($E695&gt;=AP$2)*($E695&lt;=AP$3)*(EDATE($E695,$E698)&gt;AP$3)*((AP$3-$E695+1)/AP$4)
+($E698&gt;0)*($E695&gt;AP$3)*(0)</f>
        <v/>
      </c>
      <c r="AQ683" s="117">
        <f>($E698&gt;0)*($E695&lt;AQ$2)*(EDATE($E695,$E698)&gt;AQ$3)*((AQ$3-AQ$2+1)/AQ$4)
+($E698&gt;0)*($E695&lt;AQ$2)*(EDATE($E695,$E698)&gt;=AQ$2)*(EDATE($E695,$E698)&lt;=AQ$3)*((EDATE($E695,$E698)-AQ$2)/AQ$4)
+($E698&gt;0)*($E695&lt;AQ$2)*(EDATE($E695,$E698)&lt;AQ$2)*(0)
+($E698&gt;0)*($E695&gt;=AQ$2)*($E695&lt;=AQ$3)*(EDATE($E695,$E698)&gt;=AQ$2)*(EDATE($E695,$E698)&lt;=AQ$3)*((EDATE($E695,$E698)-$E695+1)/AQ$4)
+($E698&gt;0)*($E695&gt;=AQ$2)*($E695&lt;=AQ$3)*(EDATE($E695,$E698)&gt;AQ$3)*((AQ$3-$E695+1)/AQ$4)
+($E698&gt;0)*($E695&gt;AQ$3)*(0)</f>
        <v/>
      </c>
      <c r="AR683" s="117">
        <f>($E698&gt;0)*($E695&lt;AR$2)*(EDATE($E695,$E698)&gt;AR$3)*((AR$3-AR$2+1)/AR$4)
+($E698&gt;0)*($E695&lt;AR$2)*(EDATE($E695,$E698)&gt;=AR$2)*(EDATE($E695,$E698)&lt;=AR$3)*((EDATE($E695,$E698)-AR$2)/AR$4)
+($E698&gt;0)*($E695&lt;AR$2)*(EDATE($E695,$E698)&lt;AR$2)*(0)
+($E698&gt;0)*($E695&gt;=AR$2)*($E695&lt;=AR$3)*(EDATE($E695,$E698)&gt;=AR$2)*(EDATE($E695,$E698)&lt;=AR$3)*((EDATE($E695,$E698)-$E695+1)/AR$4)
+($E698&gt;0)*($E695&gt;=AR$2)*($E695&lt;=AR$3)*(EDATE($E695,$E698)&gt;AR$3)*((AR$3-$E695+1)/AR$4)
+($E698&gt;0)*($E695&gt;AR$3)*(0)</f>
        <v/>
      </c>
      <c r="AS683" s="117">
        <f>($E698&gt;0)*($E695&lt;AS$2)*(EDATE($E695,$E698)&gt;AS$3)*((AS$3-AS$2+1)/AS$4)
+($E698&gt;0)*($E695&lt;AS$2)*(EDATE($E695,$E698)&gt;=AS$2)*(EDATE($E695,$E698)&lt;=AS$3)*((EDATE($E695,$E698)-AS$2)/AS$4)
+($E698&gt;0)*($E695&lt;AS$2)*(EDATE($E695,$E698)&lt;AS$2)*(0)
+($E698&gt;0)*($E695&gt;=AS$2)*($E695&lt;=AS$3)*(EDATE($E695,$E698)&gt;=AS$2)*(EDATE($E695,$E698)&lt;=AS$3)*((EDATE($E695,$E698)-$E695+1)/AS$4)
+($E698&gt;0)*($E695&gt;=AS$2)*($E695&lt;=AS$3)*(EDATE($E695,$E698)&gt;AS$3)*((AS$3-$E695+1)/AS$4)
+($E698&gt;0)*($E695&gt;AS$3)*(0)</f>
        <v/>
      </c>
      <c r="AT683" s="117">
        <f>($E698&gt;0)*($E695&lt;AT$2)*(EDATE($E695,$E698)&gt;AT$3)*((AT$3-AT$2+1)/AT$4)
+($E698&gt;0)*($E695&lt;AT$2)*(EDATE($E695,$E698)&gt;=AT$2)*(EDATE($E695,$E698)&lt;=AT$3)*((EDATE($E695,$E698)-AT$2)/AT$4)
+($E698&gt;0)*($E695&lt;AT$2)*(EDATE($E695,$E698)&lt;AT$2)*(0)
+($E698&gt;0)*($E695&gt;=AT$2)*($E695&lt;=AT$3)*(EDATE($E695,$E698)&gt;=AT$2)*(EDATE($E695,$E698)&lt;=AT$3)*((EDATE($E695,$E698)-$E695+1)/AT$4)
+($E698&gt;0)*($E695&gt;=AT$2)*($E695&lt;=AT$3)*(EDATE($E695,$E698)&gt;AT$3)*((AT$3-$E695+1)/AT$4)
+($E698&gt;0)*($E695&gt;AT$3)*(0)</f>
        <v/>
      </c>
      <c r="AU683" s="117">
        <f>($E698&gt;0)*($E695&lt;AU$2)*(EDATE($E695,$E698)&gt;AU$3)*((AU$3-AU$2+1)/AU$4)
+($E698&gt;0)*($E695&lt;AU$2)*(EDATE($E695,$E698)&gt;=AU$2)*(EDATE($E695,$E698)&lt;=AU$3)*((EDATE($E695,$E698)-AU$2)/AU$4)
+($E698&gt;0)*($E695&lt;AU$2)*(EDATE($E695,$E698)&lt;AU$2)*(0)
+($E698&gt;0)*($E695&gt;=AU$2)*($E695&lt;=AU$3)*(EDATE($E695,$E698)&gt;=AU$2)*(EDATE($E695,$E698)&lt;=AU$3)*((EDATE($E695,$E698)-$E695+1)/AU$4)
+($E698&gt;0)*($E695&gt;=AU$2)*($E695&lt;=AU$3)*(EDATE($E695,$E698)&gt;AU$3)*((AU$3-$E695+1)/AU$4)
+($E698&gt;0)*($E695&gt;AU$3)*(0)</f>
        <v/>
      </c>
      <c r="AV683" s="117">
        <f>($E698&gt;0)*($E695&lt;AV$2)*(EDATE($E695,$E698)&gt;AV$3)*((AV$3-AV$2+1)/AV$4)
+($E698&gt;0)*($E695&lt;AV$2)*(EDATE($E695,$E698)&gt;=AV$2)*(EDATE($E695,$E698)&lt;=AV$3)*((EDATE($E695,$E698)-AV$2)/AV$4)
+($E698&gt;0)*($E695&lt;AV$2)*(EDATE($E695,$E698)&lt;AV$2)*(0)
+($E698&gt;0)*($E695&gt;=AV$2)*($E695&lt;=AV$3)*(EDATE($E695,$E698)&gt;=AV$2)*(EDATE($E695,$E698)&lt;=AV$3)*((EDATE($E695,$E698)-$E695+1)/AV$4)
+($E698&gt;0)*($E695&gt;=AV$2)*($E695&lt;=AV$3)*(EDATE($E695,$E698)&gt;AV$3)*((AV$3-$E695+1)/AV$4)
+($E698&gt;0)*($E695&gt;AV$3)*(0)</f>
        <v/>
      </c>
      <c r="AW683" s="117">
        <f>($E698&gt;0)*($E695&lt;AW$2)*(EDATE($E695,$E698)&gt;AW$3)*((AW$3-AW$2+1)/AW$4)
+($E698&gt;0)*($E695&lt;AW$2)*(EDATE($E695,$E698)&gt;=AW$2)*(EDATE($E695,$E698)&lt;=AW$3)*((EDATE($E695,$E698)-AW$2)/AW$4)
+($E698&gt;0)*($E695&lt;AW$2)*(EDATE($E695,$E698)&lt;AW$2)*(0)
+($E698&gt;0)*($E695&gt;=AW$2)*($E695&lt;=AW$3)*(EDATE($E695,$E698)&gt;=AW$2)*(EDATE($E695,$E698)&lt;=AW$3)*((EDATE($E695,$E698)-$E695+1)/AW$4)
+($E698&gt;0)*($E695&gt;=AW$2)*($E695&lt;=AW$3)*(EDATE($E695,$E698)&gt;AW$3)*((AW$3-$E695+1)/AW$4)
+($E698&gt;0)*($E695&gt;AW$3)*(0)</f>
        <v/>
      </c>
      <c r="AX683" s="117">
        <f>($E698&gt;0)*($E695&lt;AX$2)*(EDATE($E695,$E698)&gt;AX$3)*((AX$3-AX$2+1)/AX$4)
+($E698&gt;0)*($E695&lt;AX$2)*(EDATE($E695,$E698)&gt;=AX$2)*(EDATE($E695,$E698)&lt;=AX$3)*((EDATE($E695,$E698)-AX$2)/AX$4)
+($E698&gt;0)*($E695&lt;AX$2)*(EDATE($E695,$E698)&lt;AX$2)*(0)
+($E698&gt;0)*($E695&gt;=AX$2)*($E695&lt;=AX$3)*(EDATE($E695,$E698)&gt;=AX$2)*(EDATE($E695,$E698)&lt;=AX$3)*((EDATE($E695,$E698)-$E695+1)/AX$4)
+($E698&gt;0)*($E695&gt;=AX$2)*($E695&lt;=AX$3)*(EDATE($E695,$E698)&gt;AX$3)*((AX$3-$E695+1)/AX$4)
+($E698&gt;0)*($E695&gt;AX$3)*(0)</f>
        <v/>
      </c>
      <c r="AY683" s="117">
        <f>($E698&gt;0)*($E695&lt;AY$2)*(EDATE($E695,$E698)&gt;AY$3)*((AY$3-AY$2+1)/AY$4)
+($E698&gt;0)*($E695&lt;AY$2)*(EDATE($E695,$E698)&gt;=AY$2)*(EDATE($E695,$E698)&lt;=AY$3)*((EDATE($E695,$E698)-AY$2)/AY$4)
+($E698&gt;0)*($E695&lt;AY$2)*(EDATE($E695,$E698)&lt;AY$2)*(0)
+($E698&gt;0)*($E695&gt;=AY$2)*($E695&lt;=AY$3)*(EDATE($E695,$E698)&gt;=AY$2)*(EDATE($E695,$E698)&lt;=AY$3)*((EDATE($E695,$E698)-$E695+1)/AY$4)
+($E698&gt;0)*($E695&gt;=AY$2)*($E695&lt;=AY$3)*(EDATE($E695,$E698)&gt;AY$3)*((AY$3-$E695+1)/AY$4)
+($E698&gt;0)*($E695&gt;AY$3)*(0)</f>
        <v/>
      </c>
      <c r="AZ683" s="117">
        <f>($E698&gt;0)*($E695&lt;AZ$2)*(EDATE($E695,$E698)&gt;AZ$3)*((AZ$3-AZ$2+1)/AZ$4)
+($E698&gt;0)*($E695&lt;AZ$2)*(EDATE($E695,$E698)&gt;=AZ$2)*(EDATE($E695,$E698)&lt;=AZ$3)*((EDATE($E695,$E698)-AZ$2)/AZ$4)
+($E698&gt;0)*($E695&lt;AZ$2)*(EDATE($E695,$E698)&lt;AZ$2)*(0)
+($E698&gt;0)*($E695&gt;=AZ$2)*($E695&lt;=AZ$3)*(EDATE($E695,$E698)&gt;=AZ$2)*(EDATE($E695,$E698)&lt;=AZ$3)*((EDATE($E695,$E698)-$E695+1)/AZ$4)
+($E698&gt;0)*($E695&gt;=AZ$2)*($E695&lt;=AZ$3)*(EDATE($E695,$E698)&gt;AZ$3)*((AZ$3-$E695+1)/AZ$4)
+($E698&gt;0)*($E695&gt;AZ$3)*(0)</f>
        <v/>
      </c>
      <c r="BA683" s="117">
        <f>($E698&gt;0)*($E695&lt;BA$2)*(EDATE($E695,$E698)&gt;BA$3)*((BA$3-BA$2+1)/BA$4)
+($E698&gt;0)*($E695&lt;BA$2)*(EDATE($E695,$E698)&gt;=BA$2)*(EDATE($E695,$E698)&lt;=BA$3)*((EDATE($E695,$E698)-BA$2)/BA$4)
+($E698&gt;0)*($E695&lt;BA$2)*(EDATE($E695,$E698)&lt;BA$2)*(0)
+($E698&gt;0)*($E695&gt;=BA$2)*($E695&lt;=BA$3)*(EDATE($E695,$E698)&gt;=BA$2)*(EDATE($E695,$E698)&lt;=BA$3)*((EDATE($E695,$E698)-$E695+1)/BA$4)
+($E698&gt;0)*($E695&gt;=BA$2)*($E695&lt;=BA$3)*(EDATE($E695,$E698)&gt;BA$3)*((BA$3-$E695+1)/BA$4)
+($E698&gt;0)*($E695&gt;BA$3)*(0)</f>
        <v/>
      </c>
      <c r="BB683" s="117">
        <f>($E698&gt;0)*($E695&lt;BB$2)*(EDATE($E695,$E698)&gt;BB$3)*((BB$3-BB$2+1)/BB$4)
+($E698&gt;0)*($E695&lt;BB$2)*(EDATE($E695,$E698)&gt;=BB$2)*(EDATE($E695,$E698)&lt;=BB$3)*((EDATE($E695,$E698)-BB$2)/BB$4)
+($E698&gt;0)*($E695&lt;BB$2)*(EDATE($E695,$E698)&lt;BB$2)*(0)
+($E698&gt;0)*($E695&gt;=BB$2)*($E695&lt;=BB$3)*(EDATE($E695,$E698)&gt;=BB$2)*(EDATE($E695,$E698)&lt;=BB$3)*((EDATE($E695,$E698)-$E695+1)/BB$4)
+($E698&gt;0)*($E695&gt;=BB$2)*($E695&lt;=BB$3)*(EDATE($E695,$E698)&gt;BB$3)*((BB$3-$E695+1)/BB$4)
+($E698&gt;0)*($E695&gt;BB$3)*(0)</f>
        <v/>
      </c>
      <c r="BC683" s="117">
        <f>($E698&gt;0)*($E695&lt;BC$2)*(EDATE($E695,$E698)&gt;BC$3)*((BC$3-BC$2+1)/BC$4)
+($E698&gt;0)*($E695&lt;BC$2)*(EDATE($E695,$E698)&gt;=BC$2)*(EDATE($E695,$E698)&lt;=BC$3)*((EDATE($E695,$E698)-BC$2)/BC$4)
+($E698&gt;0)*($E695&lt;BC$2)*(EDATE($E695,$E698)&lt;BC$2)*(0)
+($E698&gt;0)*($E695&gt;=BC$2)*($E695&lt;=BC$3)*(EDATE($E695,$E698)&gt;=BC$2)*(EDATE($E695,$E698)&lt;=BC$3)*((EDATE($E695,$E698)-$E695+1)/BC$4)
+($E698&gt;0)*($E695&gt;=BC$2)*($E695&lt;=BC$3)*(EDATE($E695,$E698)&gt;BC$3)*((BC$3-$E695+1)/BC$4)
+($E698&gt;0)*($E695&gt;BC$3)*(0)</f>
        <v/>
      </c>
      <c r="BD683" s="117">
        <f>($E698&gt;0)*($E695&lt;BD$2)*(EDATE($E695,$E698)&gt;BD$3)*((BD$3-BD$2+1)/BD$4)
+($E698&gt;0)*($E695&lt;BD$2)*(EDATE($E695,$E698)&gt;=BD$2)*(EDATE($E695,$E698)&lt;=BD$3)*((EDATE($E695,$E698)-BD$2)/BD$4)
+($E698&gt;0)*($E695&lt;BD$2)*(EDATE($E695,$E698)&lt;BD$2)*(0)
+($E698&gt;0)*($E695&gt;=BD$2)*($E695&lt;=BD$3)*(EDATE($E695,$E698)&gt;=BD$2)*(EDATE($E695,$E698)&lt;=BD$3)*((EDATE($E695,$E698)-$E695+1)/BD$4)
+($E698&gt;0)*($E695&gt;=BD$2)*($E695&lt;=BD$3)*(EDATE($E695,$E698)&gt;BD$3)*((BD$3-$E695+1)/BD$4)
+($E698&gt;0)*($E695&gt;BD$3)*(0)</f>
        <v/>
      </c>
    </row>
    <row r="684" ht="16" customHeight="1">
      <c r="B684" s="11">
        <f>B683</f>
        <v/>
      </c>
      <c r="C684" s="12">
        <f>C683</f>
        <v/>
      </c>
      <c r="D684" s="25" t="inlineStr">
        <is>
          <t>Date début</t>
        </is>
      </c>
      <c r="E684" s="128" t="n">
        <v>43556</v>
      </c>
      <c r="F684" s="15" t="n"/>
      <c r="G684" s="25" t="inlineStr">
        <is>
          <t>Paliers</t>
        </is>
      </c>
      <c r="H684" s="25" t="inlineStr">
        <is>
          <t>Montant</t>
        </is>
      </c>
      <c r="I684" s="25" t="inlineStr">
        <is>
          <t>Date deb</t>
        </is>
      </c>
      <c r="J684" s="25" t="inlineStr">
        <is>
          <t>Date fin</t>
        </is>
      </c>
      <c r="K684" s="118" t="n"/>
      <c r="L684" s="27" t="inlineStr">
        <is>
          <t>% Palier futur</t>
        </is>
      </c>
      <c r="M684" s="83" t="n"/>
      <c r="N684" s="83" t="n"/>
      <c r="O684" s="129">
        <f>($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
+($H698&gt;0)*($J698&lt;O$2)*0
+($H698&gt;0)*($J698&gt;=O$2)*($J698&lt;=O$3)*(($J698-O$2+1)/O$4)
+($H698&gt;0)*($J698&gt;O$3)*($I698&gt;O$3)*0
+($H698&gt;0)*($J698&gt;O$3)*($I698&lt;=O$3)*($I698&gt;=O$2)*((O$3-$I698+1)/O$4)
+($H698&gt;0)*($J698&gt;O$3)*($I698&lt;O$2)*1
+($H698&gt;0)*($I698&gt;O$3)*0</f>
        <v/>
      </c>
      <c r="P684" s="129">
        <f>($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
+($H698&gt;0)*($J698&lt;P$2)*0
+($H698&gt;0)*($J698&gt;=P$2)*($J698&lt;=P$3)*(($J698-P$2+1)/P$4)
+($H698&gt;0)*($J698&gt;P$3)*($I698&gt;P$3)*0
+($H698&gt;0)*($J698&gt;P$3)*($I698&lt;=P$3)*($I698&gt;=P$2)*((P$3-$I698+1)/P$4)
+($H698&gt;0)*($J698&gt;P$3)*($I698&lt;P$2)*1
+($H698&gt;0)*($I698&gt;P$3)*0</f>
        <v/>
      </c>
      <c r="Q684" s="129">
        <f>($H696&gt;0)*($J696&lt;Q$2)*
0+($H696&gt;0)*($J696&gt;=Q$2)*($J696&lt;=Q$3)*(($J696-Q$2+1)/Q$4)
+($H696&gt;0)*($J696&gt;Q$3)*($I696&gt;Q$3)*
0+($H696&gt;0)*($J696&gt;Q$3)*($I696&lt;=Q$3)*($I696&gt;=Q$2)*((Q$3-$I696+1)/Q$4)
+($H696&gt;0)*($J696&gt;Q$3)*($I696&lt;Q$2)*
1+($H696&gt;0)*($I696&gt;Q$3)*
0+($H697&gt;0)*($J697&lt;Q$2)*
0+($H697&gt;0)*($J697&gt;=Q$2)*($J697&lt;=Q$3)*(($J697-Q$2+1)/Q$4)
+($H697&gt;0)*($J697&gt;Q$3)*($I697&gt;Q$3)*
0+($H697&gt;0)*($J697&gt;Q$3)*($I697&lt;=Q$3)*($I697&gt;=Q$2)*((Q$3-$I697+1)/Q$4)
+($H697&gt;0)*($J697&gt;Q$3)*($I697&lt;Q$2)*
1+($H697&gt;0)*($I697&gt;Q$3)*
0+($H698&gt;0)*($J698&lt;Q$2)*
0+($H698&gt;0)*($J698&gt;=Q$2)*($J698&lt;=Q$3)*(($J698-Q$2+1)/Q$4)
+($H698&gt;0)*($J698&gt;Q$3)*($I698&gt;Q$3)*
0+($H698&gt;0)*($J698&gt;Q$3)*($I698&lt;=Q$3)*($I698&gt;=Q$2)*((Q$3-$I698+1)/Q$4)
+($H698&gt;0)*($J698&gt;Q$3)*($I698&lt;Q$2)*
1+($H698&gt;0)*($I698&gt;Q$3)*0</f>
        <v/>
      </c>
      <c r="R684" s="129">
        <f>($H696&gt;0)*($J696&lt;R$2)*
0+($H696&gt;0)*($J696&gt;=R$2)*($J696&lt;=R$3)*(($J696-R$2+1)/R$4)
+($H696&gt;0)*($J696&gt;R$3)*($I696&gt;R$3)*
0+($H696&gt;0)*($J696&gt;R$3)*($I696&lt;=R$3)*($I696&gt;=R$2)*((R$3-$I696+1)/R$4)
+($H696&gt;0)*($J696&gt;R$3)*($I696&lt;R$2)*
1+($H696&gt;0)*($I696&gt;R$3)*
0+($H697&gt;0)*($J697&lt;R$2)*
0+($H697&gt;0)*($J697&gt;=R$2)*($J697&lt;=R$3)*(($J697-R$2+1)/R$4)
+($H697&gt;0)*($J697&gt;R$3)*($I697&gt;R$3)*
0+($H697&gt;0)*($J697&gt;R$3)*($I697&lt;=R$3)*($I697&gt;=R$2)*((R$3-$I697+1)/R$4)
+($H697&gt;0)*($J697&gt;R$3)*($I697&lt;R$2)*
1+($H697&gt;0)*($I697&gt;R$3)*
0+($H698&gt;0)*($J698&lt;R$2)*
0+($H698&gt;0)*($J698&gt;=R$2)*($J698&lt;=R$3)*(($J698-R$2+1)/R$4)
+($H698&gt;0)*($J698&gt;R$3)*($I698&gt;R$3)*
0+($H698&gt;0)*($J698&gt;R$3)*($I698&lt;=R$3)*($I698&gt;=R$2)*((R$3-$I698+1)/R$4)
+($H698&gt;0)*($J698&gt;R$3)*($I698&lt;R$2)*
1+($H698&gt;0)*($I698&gt;R$3)*0</f>
        <v/>
      </c>
      <c r="S684" s="129">
        <f>($H696&gt;0)*($J696&lt;S$2)*
0+($H696&gt;0)*($J696&gt;=S$2)*($J696&lt;=S$3)*(($J696-S$2+1)/S$4)
+($H696&gt;0)*($J696&gt;S$3)*($I696&gt;S$3)*
0+($H696&gt;0)*($J696&gt;S$3)*($I696&lt;=S$3)*($I696&gt;=S$2)*((S$3-$I696+1)/S$4)
+($H696&gt;0)*($J696&gt;S$3)*($I696&lt;S$2)*
1+($H696&gt;0)*($I696&gt;S$3)*
0+($H697&gt;0)*($J697&lt;S$2)*
0+($H697&gt;0)*($J697&gt;=S$2)*($J697&lt;=S$3)*(($J697-S$2+1)/S$4)
+($H697&gt;0)*($J697&gt;S$3)*($I697&gt;S$3)*
0+($H697&gt;0)*($J697&gt;S$3)*($I697&lt;=S$3)*($I697&gt;=S$2)*((S$3-$I697+1)/S$4)
+($H697&gt;0)*($J697&gt;S$3)*($I697&lt;S$2)*
1+($H697&gt;0)*($I697&gt;S$3)*
0+($H698&gt;0)*($J698&lt;S$2)*
0+($H698&gt;0)*($J698&gt;=S$2)*($J698&lt;=S$3)*(($J698-S$2+1)/S$4)
+($H698&gt;0)*($J698&gt;S$3)*($I698&gt;S$3)*
0+($H698&gt;0)*($J698&gt;S$3)*($I698&lt;=S$3)*($I698&gt;=S$2)*((S$3-$I698+1)/S$4)
+($H698&gt;0)*($J698&gt;S$3)*($I698&lt;S$2)*
1+($H698&gt;0)*($I698&gt;S$3)*0</f>
        <v/>
      </c>
      <c r="T684" s="129">
        <f>($H696&gt;0)*($J696&lt;T$2)*
0+($H696&gt;0)*($J696&gt;=T$2)*($J696&lt;=T$3)*(($J696-T$2+1)/T$4)
+($H696&gt;0)*($J696&gt;T$3)*($I696&gt;T$3)*
0+($H696&gt;0)*($J696&gt;T$3)*($I696&lt;=T$3)*($I696&gt;=T$2)*((T$3-$I696+1)/T$4)
+($H696&gt;0)*($J696&gt;T$3)*($I696&lt;T$2)*
1+($H696&gt;0)*($I696&gt;T$3)*
0+($H697&gt;0)*($J697&lt;T$2)*
0+($H697&gt;0)*($J697&gt;=T$2)*($J697&lt;=T$3)*(($J697-T$2+1)/T$4)
+($H697&gt;0)*($J697&gt;T$3)*($I697&gt;T$3)*
0+($H697&gt;0)*($J697&gt;T$3)*($I697&lt;=T$3)*($I697&gt;=T$2)*((T$3-$I697+1)/T$4)
+($H697&gt;0)*($J697&gt;T$3)*($I697&lt;T$2)*
1+($H697&gt;0)*($I697&gt;T$3)*
0+($H698&gt;0)*($J698&lt;T$2)*
0+($H698&gt;0)*($J698&gt;=T$2)*($J698&lt;=T$3)*(($J698-T$2+1)/T$4)
+($H698&gt;0)*($J698&gt;T$3)*($I698&gt;T$3)*
0+($H698&gt;0)*($J698&gt;T$3)*($I698&lt;=T$3)*($I698&gt;=T$2)*((T$3-$I698+1)/T$4)
+($H698&gt;0)*($J698&gt;T$3)*($I698&lt;T$2)*
1+($H698&gt;0)*($I698&gt;T$3)*0</f>
        <v/>
      </c>
      <c r="U684" s="129">
        <f>($H696&gt;0)*($J696&lt;U$2)*
0+($H696&gt;0)*($J696&gt;=U$2)*($J696&lt;=U$3)*(($J696-U$2+1)/U$4)
+($H696&gt;0)*($J696&gt;U$3)*($I696&gt;U$3)*
0+($H696&gt;0)*($J696&gt;U$3)*($I696&lt;=U$3)*($I696&gt;=U$2)*((U$3-$I696+1)/U$4)
+($H696&gt;0)*($J696&gt;U$3)*($I696&lt;U$2)*
1+($H696&gt;0)*($I696&gt;U$3)*
0+($H697&gt;0)*($J697&lt;U$2)*
0+($H697&gt;0)*($J697&gt;=U$2)*($J697&lt;=U$3)*(($J697-U$2+1)/U$4)
+($H697&gt;0)*($J697&gt;U$3)*($I697&gt;U$3)*
0+($H697&gt;0)*($J697&gt;U$3)*($I697&lt;=U$3)*($I697&gt;=U$2)*((U$3-$I697+1)/U$4)
+($H697&gt;0)*($J697&gt;U$3)*($I697&lt;U$2)*
1+($H697&gt;0)*($I697&gt;U$3)*
0+($H698&gt;0)*($J698&lt;U$2)*
0+($H698&gt;0)*($J698&gt;=U$2)*($J698&lt;=U$3)*(($J698-U$2+1)/U$4)
+($H698&gt;0)*($J698&gt;U$3)*($I698&gt;U$3)*
0+($H698&gt;0)*($J698&gt;U$3)*($I698&lt;=U$3)*($I698&gt;=U$2)*((U$3-$I698+1)/U$4)
+($H698&gt;0)*($J698&gt;U$3)*($I698&lt;U$2)*
1+($H698&gt;0)*($I698&gt;U$3)*0</f>
        <v/>
      </c>
      <c r="V684" s="129">
        <f>($H696&gt;0)*($J696&lt;V$2)*
0+($H696&gt;0)*($J696&gt;=V$2)*($J696&lt;=V$3)*(($J696-V$2+1)/V$4)
+($H696&gt;0)*($J696&gt;V$3)*($I696&gt;V$3)*
0+($H696&gt;0)*($J696&gt;V$3)*($I696&lt;=V$3)*($I696&gt;=V$2)*((V$3-$I696+1)/V$4)
+($H696&gt;0)*($J696&gt;V$3)*($I696&lt;V$2)*
1+($H696&gt;0)*($I696&gt;V$3)*
0+($H697&gt;0)*($J697&lt;V$2)*
0+($H697&gt;0)*($J697&gt;=V$2)*($J697&lt;=V$3)*(($J697-V$2+1)/V$4)
+($H697&gt;0)*($J697&gt;V$3)*($I697&gt;V$3)*
0+($H697&gt;0)*($J697&gt;V$3)*($I697&lt;=V$3)*($I697&gt;=V$2)*((V$3-$I697+1)/V$4)
+($H697&gt;0)*($J697&gt;V$3)*($I697&lt;V$2)*
1+($H697&gt;0)*($I697&gt;V$3)*
0+($H698&gt;0)*($J698&lt;V$2)*
0+($H698&gt;0)*($J698&gt;=V$2)*($J698&lt;=V$3)*(($J698-V$2+1)/V$4)
+($H698&gt;0)*($J698&gt;V$3)*($I698&gt;V$3)*
0+($H698&gt;0)*($J698&gt;V$3)*($I698&lt;=V$3)*($I698&gt;=V$2)*((V$3-$I698+1)/V$4)
+($H698&gt;0)*($J698&gt;V$3)*($I698&lt;V$2)*
1+($H698&gt;0)*($I698&gt;V$3)*0</f>
        <v/>
      </c>
      <c r="W684" s="129">
        <f>($H696&gt;0)*($J696&lt;W$2)*
0+($H696&gt;0)*($J696&gt;=W$2)*($J696&lt;=W$3)*(($J696-W$2+1)/W$4)
+($H696&gt;0)*($J696&gt;W$3)*($I696&gt;W$3)*
0+($H696&gt;0)*($J696&gt;W$3)*($I696&lt;=W$3)*($I696&gt;=W$2)*((W$3-$I696+1)/W$4)
+($H696&gt;0)*($J696&gt;W$3)*($I696&lt;W$2)*
1+($H696&gt;0)*($I696&gt;W$3)*
0+($H697&gt;0)*($J697&lt;W$2)*
0+($H697&gt;0)*($J697&gt;=W$2)*($J697&lt;=W$3)*(($J697-W$2+1)/W$4)
+($H697&gt;0)*($J697&gt;W$3)*($I697&gt;W$3)*
0+($H697&gt;0)*($J697&gt;W$3)*($I697&lt;=W$3)*($I697&gt;=W$2)*((W$3-$I697+1)/W$4)
+($H697&gt;0)*($J697&gt;W$3)*($I697&lt;W$2)*
1+($H697&gt;0)*($I697&gt;W$3)*
0+($H698&gt;0)*($J698&lt;W$2)*
0+($H698&gt;0)*($J698&gt;=W$2)*($J698&lt;=W$3)*(($J698-W$2+1)/W$4)
+($H698&gt;0)*($J698&gt;W$3)*($I698&gt;W$3)*
0+($H698&gt;0)*($J698&gt;W$3)*($I698&lt;=W$3)*($I698&gt;=W$2)*((W$3-$I698+1)/W$4)
+($H698&gt;0)*($J698&gt;W$3)*($I698&lt;W$2)*
1+($H698&gt;0)*($I698&gt;W$3)*0</f>
        <v/>
      </c>
      <c r="X684" s="129">
        <f>($H696&gt;0)*($J696&lt;X$2)*
0+($H696&gt;0)*($J696&gt;=X$2)*($J696&lt;=X$3)*(($J696-X$2+1)/X$4)
+($H696&gt;0)*($J696&gt;X$3)*($I696&gt;X$3)*
0+($H696&gt;0)*($J696&gt;X$3)*($I696&lt;=X$3)*($I696&gt;=X$2)*((X$3-$I696+1)/X$4)
+($H696&gt;0)*($J696&gt;X$3)*($I696&lt;X$2)*
1+($H696&gt;0)*($I696&gt;X$3)*
0+($H697&gt;0)*($J697&lt;X$2)*
0+($H697&gt;0)*($J697&gt;=X$2)*($J697&lt;=X$3)*(($J697-X$2+1)/X$4)
+($H697&gt;0)*($J697&gt;X$3)*($I697&gt;X$3)*
0+($H697&gt;0)*($J697&gt;X$3)*($I697&lt;=X$3)*($I697&gt;=X$2)*((X$3-$I697+1)/X$4)
+($H697&gt;0)*($J697&gt;X$3)*($I697&lt;X$2)*
1+($H697&gt;0)*($I697&gt;X$3)*
0+($H698&gt;0)*($J698&lt;X$2)*
0+($H698&gt;0)*($J698&gt;=X$2)*($J698&lt;=X$3)*(($J698-X$2+1)/X$4)
+($H698&gt;0)*($J698&gt;X$3)*($I698&gt;X$3)*
0+($H698&gt;0)*($J698&gt;X$3)*($I698&lt;=X$3)*($I698&gt;=X$2)*((X$3-$I698+1)/X$4)
+($H698&gt;0)*($J698&gt;X$3)*($I698&lt;X$2)*
1+($H698&gt;0)*($I698&gt;X$3)*0</f>
        <v/>
      </c>
      <c r="Y684" s="129">
        <f>($H696&gt;0)*($J696&lt;Y$2)*
0+($H696&gt;0)*($J696&gt;=Y$2)*($J696&lt;=Y$3)*(($J696-Y$2+1)/Y$4)
+($H696&gt;0)*($J696&gt;Y$3)*($I696&gt;Y$3)*
0+($H696&gt;0)*($J696&gt;Y$3)*($I696&lt;=Y$3)*($I696&gt;=Y$2)*((Y$3-$I696+1)/Y$4)
+($H696&gt;0)*($J696&gt;Y$3)*($I696&lt;Y$2)*
1+($H696&gt;0)*($I696&gt;Y$3)*
0+($H697&gt;0)*($J697&lt;Y$2)*
0+($H697&gt;0)*($J697&gt;=Y$2)*($J697&lt;=Y$3)*(($J697-Y$2+1)/Y$4)
+($H697&gt;0)*($J697&gt;Y$3)*($I697&gt;Y$3)*
0+($H697&gt;0)*($J697&gt;Y$3)*($I697&lt;=Y$3)*($I697&gt;=Y$2)*((Y$3-$I697+1)/Y$4)
+($H697&gt;0)*($J697&gt;Y$3)*($I697&lt;Y$2)*
1+($H697&gt;0)*($I697&gt;Y$3)*
0+($H698&gt;0)*($J698&lt;Y$2)*
0+($H698&gt;0)*($J698&gt;=Y$2)*($J698&lt;=Y$3)*(($J698-Y$2+1)/Y$4)
+($H698&gt;0)*($J698&gt;Y$3)*($I698&gt;Y$3)*
0+($H698&gt;0)*($J698&gt;Y$3)*($I698&lt;=Y$3)*($I698&gt;=Y$2)*((Y$3-$I698+1)/Y$4)
+($H698&gt;0)*($J698&gt;Y$3)*($I698&lt;Y$2)*
1+($H698&gt;0)*($I698&gt;Y$3)*0</f>
        <v/>
      </c>
      <c r="Z684" s="129">
        <f>($H696&gt;0)*($J696&lt;Z$2)*
0+($H696&gt;0)*($J696&gt;=Z$2)*($J696&lt;=Z$3)*(($J696-Z$2+1)/Z$4)
+($H696&gt;0)*($J696&gt;Z$3)*($I696&gt;Z$3)*
0+($H696&gt;0)*($J696&gt;Z$3)*($I696&lt;=Z$3)*($I696&gt;=Z$2)*((Z$3-$I696+1)/Z$4)
+($H696&gt;0)*($J696&gt;Z$3)*($I696&lt;Z$2)*
1+($H696&gt;0)*($I696&gt;Z$3)*
0+($H697&gt;0)*($J697&lt;Z$2)*
0+($H697&gt;0)*($J697&gt;=Z$2)*($J697&lt;=Z$3)*(($J697-Z$2+1)/Z$4)
+($H697&gt;0)*($J697&gt;Z$3)*($I697&gt;Z$3)*
0+($H697&gt;0)*($J697&gt;Z$3)*($I697&lt;=Z$3)*($I697&gt;=Z$2)*((Z$3-$I697+1)/Z$4)
+($H697&gt;0)*($J697&gt;Z$3)*($I697&lt;Z$2)*
1+($H697&gt;0)*($I697&gt;Z$3)*
0+($H698&gt;0)*($J698&lt;Z$2)*
0+($H698&gt;0)*($J698&gt;=Z$2)*($J698&lt;=Z$3)*(($J698-Z$2+1)/Z$4)
+($H698&gt;0)*($J698&gt;Z$3)*($I698&gt;Z$3)*
0+($H698&gt;0)*($J698&gt;Z$3)*($I698&lt;=Z$3)*($I698&gt;=Z$2)*((Z$3-$I698+1)/Z$4)
+($H698&gt;0)*($J698&gt;Z$3)*($I698&lt;Z$2)*
1+($H698&gt;0)*($I698&gt;Z$3)*0</f>
        <v/>
      </c>
      <c r="AA684" s="129">
        <f>($H696&gt;0)*($J696&lt;AA$2)*
0+($H696&gt;0)*($J696&gt;=AA$2)*($J696&lt;=AA$3)*(($J696-AA$2+1)/AA$4)
+($H696&gt;0)*($J696&gt;AA$3)*($I696&gt;AA$3)*
0+($H696&gt;0)*($J696&gt;AA$3)*($I696&lt;=AA$3)*($I696&gt;=AA$2)*((AA$3-$I696+1)/AA$4)
+($H696&gt;0)*($J696&gt;AA$3)*($I696&lt;AA$2)*
1+($H696&gt;0)*($I696&gt;AA$3)*
0+($H697&gt;0)*($J697&lt;AA$2)*
0+($H697&gt;0)*($J697&gt;=AA$2)*($J697&lt;=AA$3)*(($J697-AA$2+1)/AA$4)
+($H697&gt;0)*($J697&gt;AA$3)*($I697&gt;AA$3)*
0+($H697&gt;0)*($J697&gt;AA$3)*($I697&lt;=AA$3)*($I697&gt;=AA$2)*((AA$3-$I697+1)/AA$4)
+($H697&gt;0)*($J697&gt;AA$3)*($I697&lt;AA$2)*
1+($H697&gt;0)*($I697&gt;AA$3)*
0+($H698&gt;0)*($J698&lt;AA$2)*
0+($H698&gt;0)*($J698&gt;=AA$2)*($J698&lt;=AA$3)*(($J698-AA$2+1)/AA$4)
+($H698&gt;0)*($J698&gt;AA$3)*($I698&gt;AA$3)*
0+($H698&gt;0)*($J698&gt;AA$3)*($I698&lt;=AA$3)*($I698&gt;=AA$2)*((AA$3-$I698+1)/AA$4)
+($H698&gt;0)*($J698&gt;AA$3)*($I698&lt;AA$2)*
1+($H698&gt;0)*($I698&gt;AA$3)*0</f>
        <v/>
      </c>
      <c r="AB684" s="129">
        <f>($H696&gt;0)*($J696&lt;AB$2)*
0+($H696&gt;0)*($J696&gt;=AB$2)*($J696&lt;=AB$3)*(($J696-AB$2+1)/AB$4)
+($H696&gt;0)*($J696&gt;AB$3)*($I696&gt;AB$3)*
0+($H696&gt;0)*($J696&gt;AB$3)*($I696&lt;=AB$3)*($I696&gt;=AB$2)*((AB$3-$I696+1)/AB$4)
+($H696&gt;0)*($J696&gt;AB$3)*($I696&lt;AB$2)*
1+($H696&gt;0)*($I696&gt;AB$3)*
0+($H697&gt;0)*($J697&lt;AB$2)*
0+($H697&gt;0)*($J697&gt;=AB$2)*($J697&lt;=AB$3)*(($J697-AB$2+1)/AB$4)
+($H697&gt;0)*($J697&gt;AB$3)*($I697&gt;AB$3)*
0+($H697&gt;0)*($J697&gt;AB$3)*($I697&lt;=AB$3)*($I697&gt;=AB$2)*((AB$3-$I697+1)/AB$4)
+($H697&gt;0)*($J697&gt;AB$3)*($I697&lt;AB$2)*
1+($H697&gt;0)*($I697&gt;AB$3)*
0+($H698&gt;0)*($J698&lt;AB$2)*
0+($H698&gt;0)*($J698&gt;=AB$2)*($J698&lt;=AB$3)*(($J698-AB$2+1)/AB$4)
+($H698&gt;0)*($J698&gt;AB$3)*($I698&gt;AB$3)*
0+($H698&gt;0)*($J698&gt;AB$3)*($I698&lt;=AB$3)*($I698&gt;=AB$2)*((AB$3-$I698+1)/AB$4)
+($H698&gt;0)*($J698&gt;AB$3)*($I698&lt;AB$2)*
1+($H698&gt;0)*($I698&gt;AB$3)*0</f>
        <v/>
      </c>
      <c r="AC684" s="129">
        <f>($H696&gt;0)*($J696&lt;AC$2)*
0+($H696&gt;0)*($J696&gt;=AC$2)*($J696&lt;=AC$3)*(($J696-AC$2+1)/AC$4)
+($H696&gt;0)*($J696&gt;AC$3)*($I696&gt;AC$3)*
0+($H696&gt;0)*($J696&gt;AC$3)*($I696&lt;=AC$3)*($I696&gt;=AC$2)*((AC$3-$I696+1)/AC$4)
+($H696&gt;0)*($J696&gt;AC$3)*($I696&lt;AC$2)*
1+($H696&gt;0)*($I696&gt;AC$3)*
0+($H697&gt;0)*($J697&lt;AC$2)*
0+($H697&gt;0)*($J697&gt;=AC$2)*($J697&lt;=AC$3)*(($J697-AC$2+1)/AC$4)
+($H697&gt;0)*($J697&gt;AC$3)*($I697&gt;AC$3)*
0+($H697&gt;0)*($J697&gt;AC$3)*($I697&lt;=AC$3)*($I697&gt;=AC$2)*((AC$3-$I697+1)/AC$4)
+($H697&gt;0)*($J697&gt;AC$3)*($I697&lt;AC$2)*
1+($H697&gt;0)*($I697&gt;AC$3)*
0+($H698&gt;0)*($J698&lt;AC$2)*
0+($H698&gt;0)*($J698&gt;=AC$2)*($J698&lt;=AC$3)*(($J698-AC$2+1)/AC$4)
+($H698&gt;0)*($J698&gt;AC$3)*($I698&gt;AC$3)*
0+($H698&gt;0)*($J698&gt;AC$3)*($I698&lt;=AC$3)*($I698&gt;=AC$2)*((AC$3-$I698+1)/AC$4)
+($H698&gt;0)*($J698&gt;AC$3)*($I698&lt;AC$2)*
1+($H698&gt;0)*($I698&gt;AC$3)*0</f>
        <v/>
      </c>
      <c r="AD684" s="129">
        <f>($H696&gt;0)*($J696&lt;AD$2)*
0+($H696&gt;0)*($J696&gt;=AD$2)*($J696&lt;=AD$3)*(($J696-AD$2+1)/AD$4)
+($H696&gt;0)*($J696&gt;AD$3)*($I696&gt;AD$3)*
0+($H696&gt;0)*($J696&gt;AD$3)*($I696&lt;=AD$3)*($I696&gt;=AD$2)*((AD$3-$I696+1)/AD$4)
+($H696&gt;0)*($J696&gt;AD$3)*($I696&lt;AD$2)*
1+($H696&gt;0)*($I696&gt;AD$3)*
0+($H697&gt;0)*($J697&lt;AD$2)*
0+($H697&gt;0)*($J697&gt;=AD$2)*($J697&lt;=AD$3)*(($J697-AD$2+1)/AD$4)
+($H697&gt;0)*($J697&gt;AD$3)*($I697&gt;AD$3)*
0+($H697&gt;0)*($J697&gt;AD$3)*($I697&lt;=AD$3)*($I697&gt;=AD$2)*((AD$3-$I697+1)/AD$4)
+($H697&gt;0)*($J697&gt;AD$3)*($I697&lt;AD$2)*
1+($H697&gt;0)*($I697&gt;AD$3)*
0+($H698&gt;0)*($J698&lt;AD$2)*
0+($H698&gt;0)*($J698&gt;=AD$2)*($J698&lt;=AD$3)*(($J698-AD$2+1)/AD$4)
+($H698&gt;0)*($J698&gt;AD$3)*($I698&gt;AD$3)*
0+($H698&gt;0)*($J698&gt;AD$3)*($I698&lt;=AD$3)*($I698&gt;=AD$2)*((AD$3-$I698+1)/AD$4)
+($H698&gt;0)*($J698&gt;AD$3)*($I698&lt;AD$2)*
1+($H698&gt;0)*($I698&gt;AD$3)*0</f>
        <v/>
      </c>
      <c r="AE684" s="129">
        <f>($H696&gt;0)*($J696&lt;AE$2)*
0+($H696&gt;0)*($J696&gt;=AE$2)*($J696&lt;=AE$3)*(($J696-AE$2+1)/AE$4)
+($H696&gt;0)*($J696&gt;AE$3)*($I696&gt;AE$3)*
0+($H696&gt;0)*($J696&gt;AE$3)*($I696&lt;=AE$3)*($I696&gt;=AE$2)*((AE$3-$I696+1)/AE$4)
+($H696&gt;0)*($J696&gt;AE$3)*($I696&lt;AE$2)*
1+($H696&gt;0)*($I696&gt;AE$3)*
0+($H697&gt;0)*($J697&lt;AE$2)*
0+($H697&gt;0)*($J697&gt;=AE$2)*($J697&lt;=AE$3)*(($J697-AE$2+1)/AE$4)
+($H697&gt;0)*($J697&gt;AE$3)*($I697&gt;AE$3)*
0+($H697&gt;0)*($J697&gt;AE$3)*($I697&lt;=AE$3)*($I697&gt;=AE$2)*((AE$3-$I697+1)/AE$4)
+($H697&gt;0)*($J697&gt;AE$3)*($I697&lt;AE$2)*
1+($H697&gt;0)*($I697&gt;AE$3)*
0+($H698&gt;0)*($J698&lt;AE$2)*
0+($H698&gt;0)*($J698&gt;=AE$2)*($J698&lt;=AE$3)*(($J698-AE$2+1)/AE$4)
+($H698&gt;0)*($J698&gt;AE$3)*($I698&gt;AE$3)*
0+($H698&gt;0)*($J698&gt;AE$3)*($I698&lt;=AE$3)*($I698&gt;=AE$2)*((AE$3-$I698+1)/AE$4)
+($H698&gt;0)*($J698&gt;AE$3)*($I698&lt;AE$2)*
1+($H698&gt;0)*($I698&gt;AE$3)*0</f>
        <v/>
      </c>
      <c r="AF684" s="129">
        <f>($H696&gt;0)*($J696&lt;AF$2)*
0+($H696&gt;0)*($J696&gt;=AF$2)*($J696&lt;=AF$3)*(($J696-AF$2+1)/AF$4)
+($H696&gt;0)*($J696&gt;AF$3)*($I696&gt;AF$3)*
0+($H696&gt;0)*($J696&gt;AF$3)*($I696&lt;=AF$3)*($I696&gt;=AF$2)*((AF$3-$I696+1)/AF$4)
+($H696&gt;0)*($J696&gt;AF$3)*($I696&lt;AF$2)*
1+($H696&gt;0)*($I696&gt;AF$3)*
0+($H697&gt;0)*($J697&lt;AF$2)*
0+($H697&gt;0)*($J697&gt;=AF$2)*($J697&lt;=AF$3)*(($J697-AF$2+1)/AF$4)
+($H697&gt;0)*($J697&gt;AF$3)*($I697&gt;AF$3)*
0+($H697&gt;0)*($J697&gt;AF$3)*($I697&lt;=AF$3)*($I697&gt;=AF$2)*((AF$3-$I697+1)/AF$4)
+($H697&gt;0)*($J697&gt;AF$3)*($I697&lt;AF$2)*
1+($H697&gt;0)*($I697&gt;AF$3)*
0+($H698&gt;0)*($J698&lt;AF$2)*
0+($H698&gt;0)*($J698&gt;=AF$2)*($J698&lt;=AF$3)*(($J698-AF$2+1)/AF$4)
+($H698&gt;0)*($J698&gt;AF$3)*($I698&gt;AF$3)*
0+($H698&gt;0)*($J698&gt;AF$3)*($I698&lt;=AF$3)*($I698&gt;=AF$2)*((AF$3-$I698+1)/AF$4)
+($H698&gt;0)*($J698&gt;AF$3)*($I698&lt;AF$2)*
1+($H698&gt;0)*($I698&gt;AF$3)*0</f>
        <v/>
      </c>
      <c r="AG684" s="129">
        <f>($H696&gt;0)*($J696&lt;AG$2)*
0+($H696&gt;0)*($J696&gt;=AG$2)*($J696&lt;=AG$3)*(($J696-AG$2+1)/AG$4)
+($H696&gt;0)*($J696&gt;AG$3)*($I696&gt;AG$3)*
0+($H696&gt;0)*($J696&gt;AG$3)*($I696&lt;=AG$3)*($I696&gt;=AG$2)*((AG$3-$I696+1)/AG$4)
+($H696&gt;0)*($J696&gt;AG$3)*($I696&lt;AG$2)*
1+($H696&gt;0)*($I696&gt;AG$3)*
0+($H697&gt;0)*($J697&lt;AG$2)*
0+($H697&gt;0)*($J697&gt;=AG$2)*($J697&lt;=AG$3)*(($J697-AG$2+1)/AG$4)
+($H697&gt;0)*($J697&gt;AG$3)*($I697&gt;AG$3)*
0+($H697&gt;0)*($J697&gt;AG$3)*($I697&lt;=AG$3)*($I697&gt;=AG$2)*((AG$3-$I697+1)/AG$4)
+($H697&gt;0)*($J697&gt;AG$3)*($I697&lt;AG$2)*
1+($H697&gt;0)*($I697&gt;AG$3)*
0+($H698&gt;0)*($J698&lt;AG$2)*
0+($H698&gt;0)*($J698&gt;=AG$2)*($J698&lt;=AG$3)*(($J698-AG$2+1)/AG$4)
+($H698&gt;0)*($J698&gt;AG$3)*($I698&gt;AG$3)*
0+($H698&gt;0)*($J698&gt;AG$3)*($I698&lt;=AG$3)*($I698&gt;=AG$2)*((AG$3-$I698+1)/AG$4)
+($H698&gt;0)*($J698&gt;AG$3)*($I698&lt;AG$2)*
1+($H698&gt;0)*($I698&gt;AG$3)*0</f>
        <v/>
      </c>
      <c r="AH684" s="129">
        <f>($H696&gt;0)*($J696&lt;AH$2)*
0+($H696&gt;0)*($J696&gt;=AH$2)*($J696&lt;=AH$3)*(($J696-AH$2+1)/AH$4)
+($H696&gt;0)*($J696&gt;AH$3)*($I696&gt;AH$3)*
0+($H696&gt;0)*($J696&gt;AH$3)*($I696&lt;=AH$3)*($I696&gt;=AH$2)*((AH$3-$I696+1)/AH$4)
+($H696&gt;0)*($J696&gt;AH$3)*($I696&lt;AH$2)*
1+($H696&gt;0)*($I696&gt;AH$3)*
0+($H697&gt;0)*($J697&lt;AH$2)*
0+($H697&gt;0)*($J697&gt;=AH$2)*($J697&lt;=AH$3)*(($J697-AH$2+1)/AH$4)
+($H697&gt;0)*($J697&gt;AH$3)*($I697&gt;AH$3)*
0+($H697&gt;0)*($J697&gt;AH$3)*($I697&lt;=AH$3)*($I697&gt;=AH$2)*((AH$3-$I697+1)/AH$4)
+($H697&gt;0)*($J697&gt;AH$3)*($I697&lt;AH$2)*
1+($H697&gt;0)*($I697&gt;AH$3)*
0+($H698&gt;0)*($J698&lt;AH$2)*
0+($H698&gt;0)*($J698&gt;=AH$2)*($J698&lt;=AH$3)*(($J698-AH$2+1)/AH$4)
+($H698&gt;0)*($J698&gt;AH$3)*($I698&gt;AH$3)*
0+($H698&gt;0)*($J698&gt;AH$3)*($I698&lt;=AH$3)*($I698&gt;=AH$2)*((AH$3-$I698+1)/AH$4)
+($H698&gt;0)*($J698&gt;AH$3)*($I698&lt;AH$2)*
1+($H698&gt;0)*($I698&gt;AH$3)*0</f>
        <v/>
      </c>
      <c r="AI684" s="129">
        <f>($H696&gt;0)*($J696&lt;AI$2)*
0+($H696&gt;0)*($J696&gt;=AI$2)*($J696&lt;=AI$3)*(($J696-AI$2+1)/AI$4)
+($H696&gt;0)*($J696&gt;AI$3)*($I696&gt;AI$3)*
0+($H696&gt;0)*($J696&gt;AI$3)*($I696&lt;=AI$3)*($I696&gt;=AI$2)*((AI$3-$I696+1)/AI$4)
+($H696&gt;0)*($J696&gt;AI$3)*($I696&lt;AI$2)*
1+($H696&gt;0)*($I696&gt;AI$3)*
0+($H697&gt;0)*($J697&lt;AI$2)*
0+($H697&gt;0)*($J697&gt;=AI$2)*($J697&lt;=AI$3)*(($J697-AI$2+1)/AI$4)
+($H697&gt;0)*($J697&gt;AI$3)*($I697&gt;AI$3)*
0+($H697&gt;0)*($J697&gt;AI$3)*($I697&lt;=AI$3)*($I697&gt;=AI$2)*((AI$3-$I697+1)/AI$4)
+($H697&gt;0)*($J697&gt;AI$3)*($I697&lt;AI$2)*
1+($H697&gt;0)*($I697&gt;AI$3)*
0+($H698&gt;0)*($J698&lt;AI$2)*
0+($H698&gt;0)*($J698&gt;=AI$2)*($J698&lt;=AI$3)*(($J698-AI$2+1)/AI$4)
+($H698&gt;0)*($J698&gt;AI$3)*($I698&gt;AI$3)*
0+($H698&gt;0)*($J698&gt;AI$3)*($I698&lt;=AI$3)*($I698&gt;=AI$2)*((AI$3-$I698+1)/AI$4)
+($H698&gt;0)*($J698&gt;AI$3)*($I698&lt;AI$2)*
1+($H698&gt;0)*($I698&gt;AI$3)*0</f>
        <v/>
      </c>
      <c r="AJ684" s="129">
        <f>($H696&gt;0)*($J696&lt;AJ$2)*
0+($H696&gt;0)*($J696&gt;=AJ$2)*($J696&lt;=AJ$3)*(($J696-AJ$2+1)/AJ$4)
+($H696&gt;0)*($J696&gt;AJ$3)*($I696&gt;AJ$3)*
0+($H696&gt;0)*($J696&gt;AJ$3)*($I696&lt;=AJ$3)*($I696&gt;=AJ$2)*((AJ$3-$I696+1)/AJ$4)
+($H696&gt;0)*($J696&gt;AJ$3)*($I696&lt;AJ$2)*
1+($H696&gt;0)*($I696&gt;AJ$3)*
0+($H697&gt;0)*($J697&lt;AJ$2)*
0+($H697&gt;0)*($J697&gt;=AJ$2)*($J697&lt;=AJ$3)*(($J697-AJ$2+1)/AJ$4)
+($H697&gt;0)*($J697&gt;AJ$3)*($I697&gt;AJ$3)*
0+($H697&gt;0)*($J697&gt;AJ$3)*($I697&lt;=AJ$3)*($I697&gt;=AJ$2)*((AJ$3-$I697+1)/AJ$4)
+($H697&gt;0)*($J697&gt;AJ$3)*($I697&lt;AJ$2)*
1+($H697&gt;0)*($I697&gt;AJ$3)*
0+($H698&gt;0)*($J698&lt;AJ$2)*
0+($H698&gt;0)*($J698&gt;=AJ$2)*($J698&lt;=AJ$3)*(($J698-AJ$2+1)/AJ$4)
+($H698&gt;0)*($J698&gt;AJ$3)*($I698&gt;AJ$3)*
0+($H698&gt;0)*($J698&gt;AJ$3)*($I698&lt;=AJ$3)*($I698&gt;=AJ$2)*((AJ$3-$I698+1)/AJ$4)
+($H698&gt;0)*($J698&gt;AJ$3)*($I698&lt;AJ$2)*
1+($H698&gt;0)*($I698&gt;AJ$3)*0</f>
        <v/>
      </c>
      <c r="AK684" s="129">
        <f>($H696&gt;0)*($J696&lt;AK$2)*
0+($H696&gt;0)*($J696&gt;=AK$2)*($J696&lt;=AK$3)*(($J696-AK$2+1)/AK$4)
+($H696&gt;0)*($J696&gt;AK$3)*($I696&gt;AK$3)*
0+($H696&gt;0)*($J696&gt;AK$3)*($I696&lt;=AK$3)*($I696&gt;=AK$2)*((AK$3-$I696+1)/AK$4)
+($H696&gt;0)*($J696&gt;AK$3)*($I696&lt;AK$2)*
1+($H696&gt;0)*($I696&gt;AK$3)*
0+($H697&gt;0)*($J697&lt;AK$2)*
0+($H697&gt;0)*($J697&gt;=AK$2)*($J697&lt;=AK$3)*(($J697-AK$2+1)/AK$4)
+($H697&gt;0)*($J697&gt;AK$3)*($I697&gt;AK$3)*
0+($H697&gt;0)*($J697&gt;AK$3)*($I697&lt;=AK$3)*($I697&gt;=AK$2)*((AK$3-$I697+1)/AK$4)
+($H697&gt;0)*($J697&gt;AK$3)*($I697&lt;AK$2)*
1+($H697&gt;0)*($I697&gt;AK$3)*
0+($H698&gt;0)*($J698&lt;AK$2)*
0+($H698&gt;0)*($J698&gt;=AK$2)*($J698&lt;=AK$3)*(($J698-AK$2+1)/AK$4)
+($H698&gt;0)*($J698&gt;AK$3)*($I698&gt;AK$3)*
0+($H698&gt;0)*($J698&gt;AK$3)*($I698&lt;=AK$3)*($I698&gt;=AK$2)*((AK$3-$I698+1)/AK$4)
+($H698&gt;0)*($J698&gt;AK$3)*($I698&lt;AK$2)*
1+($H698&gt;0)*($I698&gt;AK$3)*0</f>
        <v/>
      </c>
      <c r="AL684" s="129">
        <f>($H696&gt;0)*($J696&lt;AL$2)*
0+($H696&gt;0)*($J696&gt;=AL$2)*($J696&lt;=AL$3)*(($J696-AL$2+1)/AL$4)
+($H696&gt;0)*($J696&gt;AL$3)*($I696&gt;AL$3)*
0+($H696&gt;0)*($J696&gt;AL$3)*($I696&lt;=AL$3)*($I696&gt;=AL$2)*((AL$3-$I696+1)/AL$4)
+($H696&gt;0)*($J696&gt;AL$3)*($I696&lt;AL$2)*
1+($H696&gt;0)*($I696&gt;AL$3)*
0+($H697&gt;0)*($J697&lt;AL$2)*
0+($H697&gt;0)*($J697&gt;=AL$2)*($J697&lt;=AL$3)*(($J697-AL$2+1)/AL$4)
+($H697&gt;0)*($J697&gt;AL$3)*($I697&gt;AL$3)*
0+($H697&gt;0)*($J697&gt;AL$3)*($I697&lt;=AL$3)*($I697&gt;=AL$2)*((AL$3-$I697+1)/AL$4)
+($H697&gt;0)*($J697&gt;AL$3)*($I697&lt;AL$2)*
1+($H697&gt;0)*($I697&gt;AL$3)*
0+($H698&gt;0)*($J698&lt;AL$2)*
0+($H698&gt;0)*($J698&gt;=AL$2)*($J698&lt;=AL$3)*(($J698-AL$2+1)/AL$4)
+($H698&gt;0)*($J698&gt;AL$3)*($I698&gt;AL$3)*
0+($H698&gt;0)*($J698&gt;AL$3)*($I698&lt;=AL$3)*($I698&gt;=AL$2)*((AL$3-$I698+1)/AL$4)
+($H698&gt;0)*($J698&gt;AL$3)*($I698&lt;AL$2)*
1+($H698&gt;0)*($I698&gt;AL$3)*0</f>
        <v/>
      </c>
      <c r="AM684" s="129">
        <f>($H696&gt;0)*($J696&lt;AM$2)*
0+($H696&gt;0)*($J696&gt;=AM$2)*($J696&lt;=AM$3)*(($J696-AM$2+1)/AM$4)
+($H696&gt;0)*($J696&gt;AM$3)*($I696&gt;AM$3)*
0+($H696&gt;0)*($J696&gt;AM$3)*($I696&lt;=AM$3)*($I696&gt;=AM$2)*((AM$3-$I696+1)/AM$4)
+($H696&gt;0)*($J696&gt;AM$3)*($I696&lt;AM$2)*
1+($H696&gt;0)*($I696&gt;AM$3)*
0+($H697&gt;0)*($J697&lt;AM$2)*
0+($H697&gt;0)*($J697&gt;=AM$2)*($J697&lt;=AM$3)*(($J697-AM$2+1)/AM$4)
+($H697&gt;0)*($J697&gt;AM$3)*($I697&gt;AM$3)*
0+($H697&gt;0)*($J697&gt;AM$3)*($I697&lt;=AM$3)*($I697&gt;=AM$2)*((AM$3-$I697+1)/AM$4)
+($H697&gt;0)*($J697&gt;AM$3)*($I697&lt;AM$2)*
1+($H697&gt;0)*($I697&gt;AM$3)*
0+($H698&gt;0)*($J698&lt;AM$2)*
0+($H698&gt;0)*($J698&gt;=AM$2)*($J698&lt;=AM$3)*(($J698-AM$2+1)/AM$4)
+($H698&gt;0)*($J698&gt;AM$3)*($I698&gt;AM$3)*
0+($H698&gt;0)*($J698&gt;AM$3)*($I698&lt;=AM$3)*($I698&gt;=AM$2)*((AM$3-$I698+1)/AM$4)
+($H698&gt;0)*($J698&gt;AM$3)*($I698&lt;AM$2)*
1+($H698&gt;0)*($I698&gt;AM$3)*0</f>
        <v/>
      </c>
      <c r="AN684" s="129">
        <f>($H696&gt;0)*($J696&lt;AN$2)*
0+($H696&gt;0)*($J696&gt;=AN$2)*($J696&lt;=AN$3)*(($J696-AN$2+1)/AN$4)
+($H696&gt;0)*($J696&gt;AN$3)*($I696&gt;AN$3)*
0+($H696&gt;0)*($J696&gt;AN$3)*($I696&lt;=AN$3)*($I696&gt;=AN$2)*((AN$3-$I696+1)/AN$4)
+($H696&gt;0)*($J696&gt;AN$3)*($I696&lt;AN$2)*
1+($H696&gt;0)*($I696&gt;AN$3)*
0+($H697&gt;0)*($J697&lt;AN$2)*
0+($H697&gt;0)*($J697&gt;=AN$2)*($J697&lt;=AN$3)*(($J697-AN$2+1)/AN$4)
+($H697&gt;0)*($J697&gt;AN$3)*($I697&gt;AN$3)*
0+($H697&gt;0)*($J697&gt;AN$3)*($I697&lt;=AN$3)*($I697&gt;=AN$2)*((AN$3-$I697+1)/AN$4)
+($H697&gt;0)*($J697&gt;AN$3)*($I697&lt;AN$2)*
1+($H697&gt;0)*($I697&gt;AN$3)*
0+($H698&gt;0)*($J698&lt;AN$2)*
0+($H698&gt;0)*($J698&gt;=AN$2)*($J698&lt;=AN$3)*(($J698-AN$2+1)/AN$4)
+($H698&gt;0)*($J698&gt;AN$3)*($I698&gt;AN$3)*
0+($H698&gt;0)*($J698&gt;AN$3)*($I698&lt;=AN$3)*($I698&gt;=AN$2)*((AN$3-$I698+1)/AN$4)
+($H698&gt;0)*($J698&gt;AN$3)*($I698&lt;AN$2)*
1+($H698&gt;0)*($I698&gt;AN$3)*0</f>
        <v/>
      </c>
      <c r="AO684" s="129">
        <f>($H696&gt;0)*($J696&lt;AO$2)*
0+($H696&gt;0)*($J696&gt;=AO$2)*($J696&lt;=AO$3)*(($J696-AO$2+1)/AO$4)
+($H696&gt;0)*($J696&gt;AO$3)*($I696&gt;AO$3)*
0+($H696&gt;0)*($J696&gt;AO$3)*($I696&lt;=AO$3)*($I696&gt;=AO$2)*((AO$3-$I696+1)/AO$4)
+($H696&gt;0)*($J696&gt;AO$3)*($I696&lt;AO$2)*
1+($H696&gt;0)*($I696&gt;AO$3)*
0+($H697&gt;0)*($J697&lt;AO$2)*
0+($H697&gt;0)*($J697&gt;=AO$2)*($J697&lt;=AO$3)*(($J697-AO$2+1)/AO$4)
+($H697&gt;0)*($J697&gt;AO$3)*($I697&gt;AO$3)*
0+($H697&gt;0)*($J697&gt;AO$3)*($I697&lt;=AO$3)*($I697&gt;=AO$2)*((AO$3-$I697+1)/AO$4)
+($H697&gt;0)*($J697&gt;AO$3)*($I697&lt;AO$2)*
1+($H697&gt;0)*($I697&gt;AO$3)*
0+($H698&gt;0)*($J698&lt;AO$2)*
0+($H698&gt;0)*($J698&gt;=AO$2)*($J698&lt;=AO$3)*(($J698-AO$2+1)/AO$4)
+($H698&gt;0)*($J698&gt;AO$3)*($I698&gt;AO$3)*
0+($H698&gt;0)*($J698&gt;AO$3)*($I698&lt;=AO$3)*($I698&gt;=AO$2)*((AO$3-$I698+1)/AO$4)
+($H698&gt;0)*($J698&gt;AO$3)*($I698&lt;AO$2)*
1+($H698&gt;0)*($I698&gt;AO$3)*0</f>
        <v/>
      </c>
      <c r="AP684" s="129">
        <f>($H696&gt;0)*($J696&lt;AP$2)*
0+($H696&gt;0)*($J696&gt;=AP$2)*($J696&lt;=AP$3)*(($J696-AP$2+1)/AP$4)
+($H696&gt;0)*($J696&gt;AP$3)*($I696&gt;AP$3)*
0+($H696&gt;0)*($J696&gt;AP$3)*($I696&lt;=AP$3)*($I696&gt;=AP$2)*((AP$3-$I696+1)/AP$4)
+($H696&gt;0)*($J696&gt;AP$3)*($I696&lt;AP$2)*
1+($H696&gt;0)*($I696&gt;AP$3)*
0+($H697&gt;0)*($J697&lt;AP$2)*
0+($H697&gt;0)*($J697&gt;=AP$2)*($J697&lt;=AP$3)*(($J697-AP$2+1)/AP$4)
+($H697&gt;0)*($J697&gt;AP$3)*($I697&gt;AP$3)*
0+($H697&gt;0)*($J697&gt;AP$3)*($I697&lt;=AP$3)*($I697&gt;=AP$2)*((AP$3-$I697+1)/AP$4)
+($H697&gt;0)*($J697&gt;AP$3)*($I697&lt;AP$2)*
1+($H697&gt;0)*($I697&gt;AP$3)*
0+($H698&gt;0)*($J698&lt;AP$2)*
0+($H698&gt;0)*($J698&gt;=AP$2)*($J698&lt;=AP$3)*(($J698-AP$2+1)/AP$4)
+($H698&gt;0)*($J698&gt;AP$3)*($I698&gt;AP$3)*
0+($H698&gt;0)*($J698&gt;AP$3)*($I698&lt;=AP$3)*($I698&gt;=AP$2)*((AP$3-$I698+1)/AP$4)
+($H698&gt;0)*($J698&gt;AP$3)*($I698&lt;AP$2)*
1+($H698&gt;0)*($I698&gt;AP$3)*0</f>
        <v/>
      </c>
      <c r="AQ684" s="129">
        <f>($H696&gt;0)*($J696&lt;AQ$2)*
0+($H696&gt;0)*($J696&gt;=AQ$2)*($J696&lt;=AQ$3)*(($J696-AQ$2+1)/AQ$4)
+($H696&gt;0)*($J696&gt;AQ$3)*($I696&gt;AQ$3)*
0+($H696&gt;0)*($J696&gt;AQ$3)*($I696&lt;=AQ$3)*($I696&gt;=AQ$2)*((AQ$3-$I696+1)/AQ$4)
+($H696&gt;0)*($J696&gt;AQ$3)*($I696&lt;AQ$2)*
1+($H696&gt;0)*($I696&gt;AQ$3)*
0+($H697&gt;0)*($J697&lt;AQ$2)*
0+($H697&gt;0)*($J697&gt;=AQ$2)*($J697&lt;=AQ$3)*(($J697-AQ$2+1)/AQ$4)
+($H697&gt;0)*($J697&gt;AQ$3)*($I697&gt;AQ$3)*
0+($H697&gt;0)*($J697&gt;AQ$3)*($I697&lt;=AQ$3)*($I697&gt;=AQ$2)*((AQ$3-$I697+1)/AQ$4)
+($H697&gt;0)*($J697&gt;AQ$3)*($I697&lt;AQ$2)*
1+($H697&gt;0)*($I697&gt;AQ$3)*
0+($H698&gt;0)*($J698&lt;AQ$2)*
0+($H698&gt;0)*($J698&gt;=AQ$2)*($J698&lt;=AQ$3)*(($J698-AQ$2+1)/AQ$4)
+($H698&gt;0)*($J698&gt;AQ$3)*($I698&gt;AQ$3)*
0+($H698&gt;0)*($J698&gt;AQ$3)*($I698&lt;=AQ$3)*($I698&gt;=AQ$2)*((AQ$3-$I698+1)/AQ$4)
+($H698&gt;0)*($J698&gt;AQ$3)*($I698&lt;AQ$2)*
1+($H698&gt;0)*($I698&gt;AQ$3)*0</f>
        <v/>
      </c>
      <c r="AR684" s="129">
        <f>($H696&gt;0)*($J696&lt;AR$2)*
0+($H696&gt;0)*($J696&gt;=AR$2)*($J696&lt;=AR$3)*(($J696-AR$2+1)/AR$4)
+($H696&gt;0)*($J696&gt;AR$3)*($I696&gt;AR$3)*
0+($H696&gt;0)*($J696&gt;AR$3)*($I696&lt;=AR$3)*($I696&gt;=AR$2)*((AR$3-$I696+1)/AR$4)
+($H696&gt;0)*($J696&gt;AR$3)*($I696&lt;AR$2)*
1+($H696&gt;0)*($I696&gt;AR$3)*
0+($H697&gt;0)*($J697&lt;AR$2)*
0+($H697&gt;0)*($J697&gt;=AR$2)*($J697&lt;=AR$3)*(($J697-AR$2+1)/AR$4)
+($H697&gt;0)*($J697&gt;AR$3)*($I697&gt;AR$3)*
0+($H697&gt;0)*($J697&gt;AR$3)*($I697&lt;=AR$3)*($I697&gt;=AR$2)*((AR$3-$I697+1)/AR$4)
+($H697&gt;0)*($J697&gt;AR$3)*($I697&lt;AR$2)*
1+($H697&gt;0)*($I697&gt;AR$3)*
0+($H698&gt;0)*($J698&lt;AR$2)*
0+($H698&gt;0)*($J698&gt;=AR$2)*($J698&lt;=AR$3)*(($J698-AR$2+1)/AR$4)
+($H698&gt;0)*($J698&gt;AR$3)*($I698&gt;AR$3)*
0+($H698&gt;0)*($J698&gt;AR$3)*($I698&lt;=AR$3)*($I698&gt;=AR$2)*((AR$3-$I698+1)/AR$4)
+($H698&gt;0)*($J698&gt;AR$3)*($I698&lt;AR$2)*
1+($H698&gt;0)*($I698&gt;AR$3)*0</f>
        <v/>
      </c>
      <c r="AS684" s="129">
        <f>($H696&gt;0)*($J696&lt;AS$2)*
0+($H696&gt;0)*($J696&gt;=AS$2)*($J696&lt;=AS$3)*(($J696-AS$2+1)/AS$4)
+($H696&gt;0)*($J696&gt;AS$3)*($I696&gt;AS$3)*
0+($H696&gt;0)*($J696&gt;AS$3)*($I696&lt;=AS$3)*($I696&gt;=AS$2)*((AS$3-$I696+1)/AS$4)
+($H696&gt;0)*($J696&gt;AS$3)*($I696&lt;AS$2)*
1+($H696&gt;0)*($I696&gt;AS$3)*
0+($H697&gt;0)*($J697&lt;AS$2)*
0+($H697&gt;0)*($J697&gt;=AS$2)*($J697&lt;=AS$3)*(($J697-AS$2+1)/AS$4)
+($H697&gt;0)*($J697&gt;AS$3)*($I697&gt;AS$3)*
0+($H697&gt;0)*($J697&gt;AS$3)*($I697&lt;=AS$3)*($I697&gt;=AS$2)*((AS$3-$I697+1)/AS$4)
+($H697&gt;0)*($J697&gt;AS$3)*($I697&lt;AS$2)*
1+($H697&gt;0)*($I697&gt;AS$3)*
0+($H698&gt;0)*($J698&lt;AS$2)*
0+($H698&gt;0)*($J698&gt;=AS$2)*($J698&lt;=AS$3)*(($J698-AS$2+1)/AS$4)
+($H698&gt;0)*($J698&gt;AS$3)*($I698&gt;AS$3)*
0+($H698&gt;0)*($J698&gt;AS$3)*($I698&lt;=AS$3)*($I698&gt;=AS$2)*((AS$3-$I698+1)/AS$4)
+($H698&gt;0)*($J698&gt;AS$3)*($I698&lt;AS$2)*
1+($H698&gt;0)*($I698&gt;AS$3)*0</f>
        <v/>
      </c>
      <c r="AT684" s="129">
        <f>($H696&gt;0)*($J696&lt;AT$2)*
0+($H696&gt;0)*($J696&gt;=AT$2)*($J696&lt;=AT$3)*(($J696-AT$2+1)/AT$4)
+($H696&gt;0)*($J696&gt;AT$3)*($I696&gt;AT$3)*
0+($H696&gt;0)*($J696&gt;AT$3)*($I696&lt;=AT$3)*($I696&gt;=AT$2)*((AT$3-$I696+1)/AT$4)
+($H696&gt;0)*($J696&gt;AT$3)*($I696&lt;AT$2)*
1+($H696&gt;0)*($I696&gt;AT$3)*
0+($H697&gt;0)*($J697&lt;AT$2)*
0+($H697&gt;0)*($J697&gt;=AT$2)*($J697&lt;=AT$3)*(($J697-AT$2+1)/AT$4)
+($H697&gt;0)*($J697&gt;AT$3)*($I697&gt;AT$3)*
0+($H697&gt;0)*($J697&gt;AT$3)*($I697&lt;=AT$3)*($I697&gt;=AT$2)*((AT$3-$I697+1)/AT$4)
+($H697&gt;0)*($J697&gt;AT$3)*($I697&lt;AT$2)*
1+($H697&gt;0)*($I697&gt;AT$3)*
0+($H698&gt;0)*($J698&lt;AT$2)*
0+($H698&gt;0)*($J698&gt;=AT$2)*($J698&lt;=AT$3)*(($J698-AT$2+1)/AT$4)
+($H698&gt;0)*($J698&gt;AT$3)*($I698&gt;AT$3)*
0+($H698&gt;0)*($J698&gt;AT$3)*($I698&lt;=AT$3)*($I698&gt;=AT$2)*((AT$3-$I698+1)/AT$4)
+($H698&gt;0)*($J698&gt;AT$3)*($I698&lt;AT$2)*
1+($H698&gt;0)*($I698&gt;AT$3)*0</f>
        <v/>
      </c>
      <c r="AU684" s="129">
        <f>($H696&gt;0)*($J696&lt;AU$2)*
0+($H696&gt;0)*($J696&gt;=AU$2)*($J696&lt;=AU$3)*(($J696-AU$2+1)/AU$4)
+($H696&gt;0)*($J696&gt;AU$3)*($I696&gt;AU$3)*
0+($H696&gt;0)*($J696&gt;AU$3)*($I696&lt;=AU$3)*($I696&gt;=AU$2)*((AU$3-$I696+1)/AU$4)
+($H696&gt;0)*($J696&gt;AU$3)*($I696&lt;AU$2)*
1+($H696&gt;0)*($I696&gt;AU$3)*
0+($H697&gt;0)*($J697&lt;AU$2)*
0+($H697&gt;0)*($J697&gt;=AU$2)*($J697&lt;=AU$3)*(($J697-AU$2+1)/AU$4)
+($H697&gt;0)*($J697&gt;AU$3)*($I697&gt;AU$3)*
0+($H697&gt;0)*($J697&gt;AU$3)*($I697&lt;=AU$3)*($I697&gt;=AU$2)*((AU$3-$I697+1)/AU$4)
+($H697&gt;0)*($J697&gt;AU$3)*($I697&lt;AU$2)*
1+($H697&gt;0)*($I697&gt;AU$3)*
0+($H698&gt;0)*($J698&lt;AU$2)*
0+($H698&gt;0)*($J698&gt;=AU$2)*($J698&lt;=AU$3)*(($J698-AU$2+1)/AU$4)
+($H698&gt;0)*($J698&gt;AU$3)*($I698&gt;AU$3)*
0+($H698&gt;0)*($J698&gt;AU$3)*($I698&lt;=AU$3)*($I698&gt;=AU$2)*((AU$3-$I698+1)/AU$4)
+($H698&gt;0)*($J698&gt;AU$3)*($I698&lt;AU$2)*
1+($H698&gt;0)*($I698&gt;AU$3)*0</f>
        <v/>
      </c>
      <c r="AV684" s="129">
        <f>($H696&gt;0)*($J696&lt;AV$2)*
0+($H696&gt;0)*($J696&gt;=AV$2)*($J696&lt;=AV$3)*(($J696-AV$2+1)/AV$4)
+($H696&gt;0)*($J696&gt;AV$3)*($I696&gt;AV$3)*
0+($H696&gt;0)*($J696&gt;AV$3)*($I696&lt;=AV$3)*($I696&gt;=AV$2)*((AV$3-$I696+1)/AV$4)
+($H696&gt;0)*($J696&gt;AV$3)*($I696&lt;AV$2)*
1+($H696&gt;0)*($I696&gt;AV$3)*
0+($H697&gt;0)*($J697&lt;AV$2)*
0+($H697&gt;0)*($J697&gt;=AV$2)*($J697&lt;=AV$3)*(($J697-AV$2+1)/AV$4)
+($H697&gt;0)*($J697&gt;AV$3)*($I697&gt;AV$3)*
0+($H697&gt;0)*($J697&gt;AV$3)*($I697&lt;=AV$3)*($I697&gt;=AV$2)*((AV$3-$I697+1)/AV$4)
+($H697&gt;0)*($J697&gt;AV$3)*($I697&lt;AV$2)*
1+($H697&gt;0)*($I697&gt;AV$3)*
0+($H698&gt;0)*($J698&lt;AV$2)*
0+($H698&gt;0)*($J698&gt;=AV$2)*($J698&lt;=AV$3)*(($J698-AV$2+1)/AV$4)
+($H698&gt;0)*($J698&gt;AV$3)*($I698&gt;AV$3)*
0+($H698&gt;0)*($J698&gt;AV$3)*($I698&lt;=AV$3)*($I698&gt;=AV$2)*((AV$3-$I698+1)/AV$4)
+($H698&gt;0)*($J698&gt;AV$3)*($I698&lt;AV$2)*
1+($H698&gt;0)*($I698&gt;AV$3)*0</f>
        <v/>
      </c>
      <c r="AW684" s="129">
        <f>($H696&gt;0)*($J696&lt;AW$2)*
0+($H696&gt;0)*($J696&gt;=AW$2)*($J696&lt;=AW$3)*(($J696-AW$2+1)/AW$4)
+($H696&gt;0)*($J696&gt;AW$3)*($I696&gt;AW$3)*
0+($H696&gt;0)*($J696&gt;AW$3)*($I696&lt;=AW$3)*($I696&gt;=AW$2)*((AW$3-$I696+1)/AW$4)
+($H696&gt;0)*($J696&gt;AW$3)*($I696&lt;AW$2)*
1+($H696&gt;0)*($I696&gt;AW$3)*
0+($H697&gt;0)*($J697&lt;AW$2)*
0+($H697&gt;0)*($J697&gt;=AW$2)*($J697&lt;=AW$3)*(($J697-AW$2+1)/AW$4)
+($H697&gt;0)*($J697&gt;AW$3)*($I697&gt;AW$3)*
0+($H697&gt;0)*($J697&gt;AW$3)*($I697&lt;=AW$3)*($I697&gt;=AW$2)*((AW$3-$I697+1)/AW$4)
+($H697&gt;0)*($J697&gt;AW$3)*($I697&lt;AW$2)*
1+($H697&gt;0)*($I697&gt;AW$3)*
0+($H698&gt;0)*($J698&lt;AW$2)*
0+($H698&gt;0)*($J698&gt;=AW$2)*($J698&lt;=AW$3)*(($J698-AW$2+1)/AW$4)
+($H698&gt;0)*($J698&gt;AW$3)*($I698&gt;AW$3)*
0+($H698&gt;0)*($J698&gt;AW$3)*($I698&lt;=AW$3)*($I698&gt;=AW$2)*((AW$3-$I698+1)/AW$4)
+($H698&gt;0)*($J698&gt;AW$3)*($I698&lt;AW$2)*
1+($H698&gt;0)*($I698&gt;AW$3)*0</f>
        <v/>
      </c>
      <c r="AX684" s="129">
        <f>($H696&gt;0)*($J696&lt;AX$2)*
0+($H696&gt;0)*($J696&gt;=AX$2)*($J696&lt;=AX$3)*(($J696-AX$2+1)/AX$4)
+($H696&gt;0)*($J696&gt;AX$3)*($I696&gt;AX$3)*
0+($H696&gt;0)*($J696&gt;AX$3)*($I696&lt;=AX$3)*($I696&gt;=AX$2)*((AX$3-$I696+1)/AX$4)
+($H696&gt;0)*($J696&gt;AX$3)*($I696&lt;AX$2)*
1+($H696&gt;0)*($I696&gt;AX$3)*
0+($H697&gt;0)*($J697&lt;AX$2)*
0+($H697&gt;0)*($J697&gt;=AX$2)*($J697&lt;=AX$3)*(($J697-AX$2+1)/AX$4)
+($H697&gt;0)*($J697&gt;AX$3)*($I697&gt;AX$3)*
0+($H697&gt;0)*($J697&gt;AX$3)*($I697&lt;=AX$3)*($I697&gt;=AX$2)*((AX$3-$I697+1)/AX$4)
+($H697&gt;0)*($J697&gt;AX$3)*($I697&lt;AX$2)*
1+($H697&gt;0)*($I697&gt;AX$3)*
0+($H698&gt;0)*($J698&lt;AX$2)*
0+($H698&gt;0)*($J698&gt;=AX$2)*($J698&lt;=AX$3)*(($J698-AX$2+1)/AX$4)
+($H698&gt;0)*($J698&gt;AX$3)*($I698&gt;AX$3)*
0+($H698&gt;0)*($J698&gt;AX$3)*($I698&lt;=AX$3)*($I698&gt;=AX$2)*((AX$3-$I698+1)/AX$4)
+($H698&gt;0)*($J698&gt;AX$3)*($I698&lt;AX$2)*
1+($H698&gt;0)*($I698&gt;AX$3)*0</f>
        <v/>
      </c>
      <c r="AY684" s="129">
        <f>($H696&gt;0)*($J696&lt;AY$2)*
0+($H696&gt;0)*($J696&gt;=AY$2)*($J696&lt;=AY$3)*(($J696-AY$2+1)/AY$4)
+($H696&gt;0)*($J696&gt;AY$3)*($I696&gt;AY$3)*
0+($H696&gt;0)*($J696&gt;AY$3)*($I696&lt;=AY$3)*($I696&gt;=AY$2)*((AY$3-$I696+1)/AY$4)
+($H696&gt;0)*($J696&gt;AY$3)*($I696&lt;AY$2)*
1+($H696&gt;0)*($I696&gt;AY$3)*
0+($H697&gt;0)*($J697&lt;AY$2)*
0+($H697&gt;0)*($J697&gt;=AY$2)*($J697&lt;=AY$3)*(($J697-AY$2+1)/AY$4)
+($H697&gt;0)*($J697&gt;AY$3)*($I697&gt;AY$3)*
0+($H697&gt;0)*($J697&gt;AY$3)*($I697&lt;=AY$3)*($I697&gt;=AY$2)*((AY$3-$I697+1)/AY$4)
+($H697&gt;0)*($J697&gt;AY$3)*($I697&lt;AY$2)*
1+($H697&gt;0)*($I697&gt;AY$3)*
0+($H698&gt;0)*($J698&lt;AY$2)*
0+($H698&gt;0)*($J698&gt;=AY$2)*($J698&lt;=AY$3)*(($J698-AY$2+1)/AY$4)
+($H698&gt;0)*($J698&gt;AY$3)*($I698&gt;AY$3)*
0+($H698&gt;0)*($J698&gt;AY$3)*($I698&lt;=AY$3)*($I698&gt;=AY$2)*((AY$3-$I698+1)/AY$4)
+($H698&gt;0)*($J698&gt;AY$3)*($I698&lt;AY$2)*
1+($H698&gt;0)*($I698&gt;AY$3)*0</f>
        <v/>
      </c>
      <c r="AZ684" s="129">
        <f>($H696&gt;0)*($J696&lt;AZ$2)*
0+($H696&gt;0)*($J696&gt;=AZ$2)*($J696&lt;=AZ$3)*(($J696-AZ$2+1)/AZ$4)
+($H696&gt;0)*($J696&gt;AZ$3)*($I696&gt;AZ$3)*
0+($H696&gt;0)*($J696&gt;AZ$3)*($I696&lt;=AZ$3)*($I696&gt;=AZ$2)*((AZ$3-$I696+1)/AZ$4)
+($H696&gt;0)*($J696&gt;AZ$3)*($I696&lt;AZ$2)*
1+($H696&gt;0)*($I696&gt;AZ$3)*
0+($H697&gt;0)*($J697&lt;AZ$2)*
0+($H697&gt;0)*($J697&gt;=AZ$2)*($J697&lt;=AZ$3)*(($J697-AZ$2+1)/AZ$4)
+($H697&gt;0)*($J697&gt;AZ$3)*($I697&gt;AZ$3)*
0+($H697&gt;0)*($J697&gt;AZ$3)*($I697&lt;=AZ$3)*($I697&gt;=AZ$2)*((AZ$3-$I697+1)/AZ$4)
+($H697&gt;0)*($J697&gt;AZ$3)*($I697&lt;AZ$2)*
1+($H697&gt;0)*($I697&gt;AZ$3)*
0+($H698&gt;0)*($J698&lt;AZ$2)*
0+($H698&gt;0)*($J698&gt;=AZ$2)*($J698&lt;=AZ$3)*(($J698-AZ$2+1)/AZ$4)
+($H698&gt;0)*($J698&gt;AZ$3)*($I698&gt;AZ$3)*
0+($H698&gt;0)*($J698&gt;AZ$3)*($I698&lt;=AZ$3)*($I698&gt;=AZ$2)*((AZ$3-$I698+1)/AZ$4)
+($H698&gt;0)*($J698&gt;AZ$3)*($I698&lt;AZ$2)*
1+($H698&gt;0)*($I698&gt;AZ$3)*0</f>
        <v/>
      </c>
      <c r="BA684" s="129">
        <f>($H696&gt;0)*($J696&lt;BA$2)*
0+($H696&gt;0)*($J696&gt;=BA$2)*($J696&lt;=BA$3)*(($J696-BA$2+1)/BA$4)
+($H696&gt;0)*($J696&gt;BA$3)*($I696&gt;BA$3)*
0+($H696&gt;0)*($J696&gt;BA$3)*($I696&lt;=BA$3)*($I696&gt;=BA$2)*((BA$3-$I696+1)/BA$4)
+($H696&gt;0)*($J696&gt;BA$3)*($I696&lt;BA$2)*
1+($H696&gt;0)*($I696&gt;BA$3)*
0+($H697&gt;0)*($J697&lt;BA$2)*
0+($H697&gt;0)*($J697&gt;=BA$2)*($J697&lt;=BA$3)*(($J697-BA$2+1)/BA$4)
+($H697&gt;0)*($J697&gt;BA$3)*($I697&gt;BA$3)*
0+($H697&gt;0)*($J697&gt;BA$3)*($I697&lt;=BA$3)*($I697&gt;=BA$2)*((BA$3-$I697+1)/BA$4)
+($H697&gt;0)*($J697&gt;BA$3)*($I697&lt;BA$2)*
1+($H697&gt;0)*($I697&gt;BA$3)*
0+($H698&gt;0)*($J698&lt;BA$2)*
0+($H698&gt;0)*($J698&gt;=BA$2)*($J698&lt;=BA$3)*(($J698-BA$2+1)/BA$4)
+($H698&gt;0)*($J698&gt;BA$3)*($I698&gt;BA$3)*
0+($H698&gt;0)*($J698&gt;BA$3)*($I698&lt;=BA$3)*($I698&gt;=BA$2)*((BA$3-$I698+1)/BA$4)
+($H698&gt;0)*($J698&gt;BA$3)*($I698&lt;BA$2)*
1+($H698&gt;0)*($I698&gt;BA$3)*0</f>
        <v/>
      </c>
      <c r="BB684" s="129">
        <f>($H696&gt;0)*($J696&lt;BB$2)*
0+($H696&gt;0)*($J696&gt;=BB$2)*($J696&lt;=BB$3)*(($J696-BB$2+1)/BB$4)
+($H696&gt;0)*($J696&gt;BB$3)*($I696&gt;BB$3)*
0+($H696&gt;0)*($J696&gt;BB$3)*($I696&lt;=BB$3)*($I696&gt;=BB$2)*((BB$3-$I696+1)/BB$4)
+($H696&gt;0)*($J696&gt;BB$3)*($I696&lt;BB$2)*
1+($H696&gt;0)*($I696&gt;BB$3)*
0+($H697&gt;0)*($J697&lt;BB$2)*
0+($H697&gt;0)*($J697&gt;=BB$2)*($J697&lt;=BB$3)*(($J697-BB$2+1)/BB$4)
+($H697&gt;0)*($J697&gt;BB$3)*($I697&gt;BB$3)*
0+($H697&gt;0)*($J697&gt;BB$3)*($I697&lt;=BB$3)*($I697&gt;=BB$2)*((BB$3-$I697+1)/BB$4)
+($H697&gt;0)*($J697&gt;BB$3)*($I697&lt;BB$2)*
1+($H697&gt;0)*($I697&gt;BB$3)*
0+($H698&gt;0)*($J698&lt;BB$2)*
0+($H698&gt;0)*($J698&gt;=BB$2)*($J698&lt;=BB$3)*(($J698-BB$2+1)/BB$4)
+($H698&gt;0)*($J698&gt;BB$3)*($I698&gt;BB$3)*
0+($H698&gt;0)*($J698&gt;BB$3)*($I698&lt;=BB$3)*($I698&gt;=BB$2)*((BB$3-$I698+1)/BB$4)
+($H698&gt;0)*($J698&gt;BB$3)*($I698&lt;BB$2)*
1+($H698&gt;0)*($I698&gt;BB$3)*0</f>
        <v/>
      </c>
      <c r="BC684" s="129">
        <f>($H696&gt;0)*($J696&lt;BC$2)*
0+($H696&gt;0)*($J696&gt;=BC$2)*($J696&lt;=BC$3)*(($J696-BC$2+1)/BC$4)
+($H696&gt;0)*($J696&gt;BC$3)*($I696&gt;BC$3)*
0+($H696&gt;0)*($J696&gt;BC$3)*($I696&lt;=BC$3)*($I696&gt;=BC$2)*((BC$3-$I696+1)/BC$4)
+($H696&gt;0)*($J696&gt;BC$3)*($I696&lt;BC$2)*
1+($H696&gt;0)*($I696&gt;BC$3)*
0+($H697&gt;0)*($J697&lt;BC$2)*
0+($H697&gt;0)*($J697&gt;=BC$2)*($J697&lt;=BC$3)*(($J697-BC$2+1)/BC$4)
+($H697&gt;0)*($J697&gt;BC$3)*($I697&gt;BC$3)*
0+($H697&gt;0)*($J697&gt;BC$3)*($I697&lt;=BC$3)*($I697&gt;=BC$2)*((BC$3-$I697+1)/BC$4)
+($H697&gt;0)*($J697&gt;BC$3)*($I697&lt;BC$2)*
1+($H697&gt;0)*($I697&gt;BC$3)*
0+($H698&gt;0)*($J698&lt;BC$2)*
0+($H698&gt;0)*($J698&gt;=BC$2)*($J698&lt;=BC$3)*(($J698-BC$2+1)/BC$4)
+($H698&gt;0)*($J698&gt;BC$3)*($I698&gt;BC$3)*
0+($H698&gt;0)*($J698&gt;BC$3)*($I698&lt;=BC$3)*($I698&gt;=BC$2)*((BC$3-$I698+1)/BC$4)
+($H698&gt;0)*($J698&gt;BC$3)*($I698&lt;BC$2)*
1+($H698&gt;0)*($I698&gt;BC$3)*0</f>
        <v/>
      </c>
      <c r="BD684" s="129">
        <f>($H696&gt;0)*($J696&lt;BD$2)*
0+($H696&gt;0)*($J696&gt;=BD$2)*($J696&lt;=BD$3)*(($J696-BD$2+1)/BD$4)
+($H696&gt;0)*($J696&gt;BD$3)*($I696&gt;BD$3)*
0+($H696&gt;0)*($J696&gt;BD$3)*($I696&lt;=BD$3)*($I696&gt;=BD$2)*((BD$3-$I696+1)/BD$4)
+($H696&gt;0)*($J696&gt;BD$3)*($I696&lt;BD$2)*
1+($H696&gt;0)*($I696&gt;BD$3)*
0+($H697&gt;0)*($J697&lt;BD$2)*
0+($H697&gt;0)*($J697&gt;=BD$2)*($J697&lt;=BD$3)*(($J697-BD$2+1)/BD$4)
+($H697&gt;0)*($J697&gt;BD$3)*($I697&gt;BD$3)*
0+($H697&gt;0)*($J697&gt;BD$3)*($I697&lt;=BD$3)*($I697&gt;=BD$2)*((BD$3-$I697+1)/BD$4)
+($H697&gt;0)*($J697&gt;BD$3)*($I697&lt;BD$2)*
1+($H697&gt;0)*($I697&gt;BD$3)*
0+($H698&gt;0)*($J698&lt;BD$2)*
0+($H698&gt;0)*($J698&gt;=BD$2)*($J698&lt;=BD$3)*(($J698-BD$2+1)/BD$4)
+($H698&gt;0)*($J698&gt;BD$3)*($I698&gt;BD$3)*
0+($H698&gt;0)*($J698&gt;BD$3)*($I698&lt;=BD$3)*($I698&gt;=BD$2)*((BD$3-$I698+1)/BD$4)
+($H698&gt;0)*($J698&gt;BD$3)*($I698&lt;BD$2)*
1+($H698&gt;0)*($I698&gt;BD$3)*0</f>
        <v/>
      </c>
    </row>
    <row r="685" ht="16" customHeight="1">
      <c r="B685" s="11">
        <f>B684</f>
        <v/>
      </c>
      <c r="C685" s="12">
        <f>C684</f>
        <v/>
      </c>
      <c r="D685" s="25" t="inlineStr">
        <is>
          <t>Loyer initial</t>
        </is>
      </c>
      <c r="E685" s="130" t="n">
        <v>50000</v>
      </c>
      <c r="F685" s="15" t="n"/>
      <c r="G685" s="30" t="inlineStr">
        <is>
          <t>Palier 1</t>
        </is>
      </c>
      <c r="H685" s="131" t="n">
        <v>0</v>
      </c>
      <c r="I685" s="132" t="n">
        <v>0</v>
      </c>
      <c r="J685" s="132" t="n">
        <v>0</v>
      </c>
      <c r="K685" s="118" t="n"/>
      <c r="L685" s="33" t="inlineStr">
        <is>
          <t>% Loyer futur</t>
        </is>
      </c>
      <c r="M685" s="73" t="n"/>
      <c r="N685" s="73" t="n"/>
      <c r="O685" s="119">
        <f>($E695&lt;=O$3)*($E695&gt;O$2)*((O$3-$E695+1)/O$4)
+($E695&lt;=O$2)*((O$3-O$2+1)/O$4)
+($E695&gt;O$3)*(0)</f>
        <v/>
      </c>
      <c r="P685" s="119">
        <f>($E695&lt;=P$3)*($E695&gt;P$2)*((P$3-$E695+1)/P$4)
+($E695&lt;=P$2)*((P$3-P$2+1)/P$4)
+($E695&gt;P$3)*(0)</f>
        <v/>
      </c>
      <c r="Q685" s="119">
        <f>($E695&lt;=Q$3)*($E695&gt;Q$2)*((Q$3-$E695+1)/Q$4)
+($E695&lt;=Q$2)*((Q$3-Q$2+1)/Q$4)
+($E695&gt;Q$3)*(0)</f>
        <v/>
      </c>
      <c r="R685" s="119">
        <f>($E695&lt;=R$3)*($E695&gt;R$2)*((R$3-$E695+1)/R$4)
+($E695&lt;=R$2)*((R$3-R$2+1)/R$4)
+($E695&gt;R$3)*(0)</f>
        <v/>
      </c>
      <c r="S685" s="119">
        <f>($E695&lt;=S$3)*($E695&gt;S$2)*((S$3-$E695+1)/S$4)
+($E695&lt;=S$2)*((S$3-S$2+1)/S$4)
+($E695&gt;S$3)*(0)</f>
        <v/>
      </c>
      <c r="T685" s="119">
        <f>($E695&lt;=T$3)*($E695&gt;T$2)*((T$3-$E695+1)/T$4)
+($E695&lt;=T$2)*((T$3-T$2+1)/T$4)
+($E695&gt;T$3)*(0)</f>
        <v/>
      </c>
      <c r="U685" s="119">
        <f>($E695&lt;=U$3)*($E695&gt;U$2)*((U$3-$E695+1)/U$4)
+($E695&lt;=U$2)*((U$3-U$2+1)/U$4)
+($E695&gt;U$3)*(0)</f>
        <v/>
      </c>
      <c r="V685" s="119">
        <f>($E695&lt;=V$3)*($E695&gt;V$2)*((V$3-$E695+1)/V$4)
+($E695&lt;=V$2)*((V$3-V$2+1)/V$4)
+($E695&gt;V$3)*(0)</f>
        <v/>
      </c>
      <c r="W685" s="119">
        <f>($E695&lt;=W$3)*($E695&gt;W$2)*((W$3-$E695+1)/W$4)
+($E695&lt;=W$2)*((W$3-W$2+1)/W$4)
+($E695&gt;W$3)*(0)</f>
        <v/>
      </c>
      <c r="X685" s="119">
        <f>($E695&lt;=X$3)*($E695&gt;X$2)*((X$3-$E695+1)/X$4)
+($E695&lt;=X$2)*((X$3-X$2+1)/X$4)
+($E695&gt;X$3)*(0)</f>
        <v/>
      </c>
      <c r="Y685" s="119">
        <f>($E695&lt;=Y$3)*($E695&gt;Y$2)*((Y$3-$E695+1)/Y$4)
+($E695&lt;=Y$2)*((Y$3-Y$2+1)/Y$4)
+($E695&gt;Y$3)*(0)</f>
        <v/>
      </c>
      <c r="Z685" s="119">
        <f>($E695&lt;=Z$3)*($E695&gt;Z$2)*((Z$3-$E695+1)/Z$4)
+($E695&lt;=Z$2)*((Z$3-Z$2+1)/Z$4)
+($E695&gt;Z$3)*(0)</f>
        <v/>
      </c>
      <c r="AA685" s="119">
        <f>($E695&lt;=AA$3)*($E695&gt;AA$2)*((AA$3-$E695+1)/AA$4)
+($E695&lt;=AA$2)*((AA$3-AA$2+1)/AA$4)
+($E695&gt;AA$3)*(0)</f>
        <v/>
      </c>
      <c r="AB685" s="119">
        <f>($E695&lt;=AB$3)*($E695&gt;AB$2)*((AB$3-$E695+1)/AB$4)
+($E695&lt;=AB$2)*((AB$3-AB$2+1)/AB$4)
+($E695&gt;AB$3)*(0)</f>
        <v/>
      </c>
      <c r="AC685" s="119">
        <f>($E695&lt;=AC$3)*($E695&gt;AC$2)*((AC$3-$E695+1)/AC$4)
+($E695&lt;=AC$2)*((AC$3-AC$2+1)/AC$4)
+($E695&gt;AC$3)*(0)</f>
        <v/>
      </c>
      <c r="AD685" s="119">
        <f>($E695&lt;=AD$3)*($E695&gt;AD$2)*((AD$3-$E695+1)/AD$4)
+($E695&lt;=AD$2)*((AD$3-AD$2+1)/AD$4)
+($E695&gt;AD$3)*(0)</f>
        <v/>
      </c>
      <c r="AE685" s="119">
        <f>($E695&lt;=AE$3)*($E695&gt;AE$2)*((AE$3-$E695+1)/AE$4)
+($E695&lt;=AE$2)*((AE$3-AE$2+1)/AE$4)
+($E695&gt;AE$3)*(0)</f>
        <v/>
      </c>
      <c r="AF685" s="119">
        <f>($E695&lt;=AF$3)*($E695&gt;AF$2)*((AF$3-$E695+1)/AF$4)
+($E695&lt;=AF$2)*((AF$3-AF$2+1)/AF$4)
+($E695&gt;AF$3)*(0)</f>
        <v/>
      </c>
      <c r="AG685" s="119">
        <f>($E695&lt;=AG$3)*($E695&gt;AG$2)*((AG$3-$E695+1)/AG$4)
+($E695&lt;=AG$2)*((AG$3-AG$2+1)/AG$4)
+($E695&gt;AG$3)*(0)</f>
        <v/>
      </c>
      <c r="AH685" s="119">
        <f>($E695&lt;=AH$3)*($E695&gt;AH$2)*((AH$3-$E695+1)/AH$4)
+($E695&lt;=AH$2)*((AH$3-AH$2+1)/AH$4)
+($E695&gt;AH$3)*(0)</f>
        <v/>
      </c>
      <c r="AI685" s="119">
        <f>($E695&lt;=AI$3)*($E695&gt;AI$2)*((AI$3-$E695+1)/AI$4)
+($E695&lt;=AI$2)*((AI$3-AI$2+1)/AI$4)
+($E695&gt;AI$3)*(0)</f>
        <v/>
      </c>
      <c r="AJ685" s="119">
        <f>($E695&lt;=AJ$3)*($E695&gt;AJ$2)*((AJ$3-$E695+1)/AJ$4)
+($E695&lt;=AJ$2)*((AJ$3-AJ$2+1)/AJ$4)
+($E695&gt;AJ$3)*(0)</f>
        <v/>
      </c>
      <c r="AK685" s="119">
        <f>($E695&lt;=AK$3)*($E695&gt;AK$2)*((AK$3-$E695+1)/AK$4)
+($E695&lt;=AK$2)*((AK$3-AK$2+1)/AK$4)
+($E695&gt;AK$3)*(0)</f>
        <v/>
      </c>
      <c r="AL685" s="119">
        <f>($E695&lt;=AL$3)*($E695&gt;AL$2)*((AL$3-$E695+1)/AL$4)
+($E695&lt;=AL$2)*((AL$3-AL$2+1)/AL$4)
+($E695&gt;AL$3)*(0)</f>
        <v/>
      </c>
      <c r="AM685" s="119">
        <f>($E695&lt;=AM$3)*($E695&gt;AM$2)*((AM$3-$E695+1)/AM$4)
+($E695&lt;=AM$2)*((AM$3-AM$2+1)/AM$4)
+($E695&gt;AM$3)*(0)</f>
        <v/>
      </c>
      <c r="AN685" s="119">
        <f>($E695&lt;=AN$3)*($E695&gt;AN$2)*((AN$3-$E695+1)/AN$4)
+($E695&lt;=AN$2)*((AN$3-AN$2+1)/AN$4)
+($E695&gt;AN$3)*(0)</f>
        <v/>
      </c>
      <c r="AO685" s="119">
        <f>($E695&lt;=AO$3)*($E695&gt;AO$2)*((AO$3-$E695+1)/AO$4)
+($E695&lt;=AO$2)*((AO$3-AO$2+1)/AO$4)
+($E695&gt;AO$3)*(0)</f>
        <v/>
      </c>
      <c r="AP685" s="119">
        <f>($E695&lt;=AP$3)*($E695&gt;AP$2)*((AP$3-$E695+1)/AP$4)
+($E695&lt;=AP$2)*((AP$3-AP$2+1)/AP$4)
+($E695&gt;AP$3)*(0)</f>
        <v/>
      </c>
      <c r="AQ685" s="119">
        <f>($E695&lt;=AQ$3)*($E695&gt;AQ$2)*((AQ$3-$E695+1)/AQ$4)
+($E695&lt;=AQ$2)*((AQ$3-AQ$2+1)/AQ$4)
+($E695&gt;AQ$3)*(0)</f>
        <v/>
      </c>
      <c r="AR685" s="119">
        <f>($E695&lt;=AR$3)*($E695&gt;AR$2)*((AR$3-$E695+1)/AR$4)
+($E695&lt;=AR$2)*((AR$3-AR$2+1)/AR$4)
+($E695&gt;AR$3)*(0)</f>
        <v/>
      </c>
      <c r="AS685" s="119">
        <f>($E695&lt;=AS$3)*($E695&gt;AS$2)*((AS$3-$E695+1)/AS$4)
+($E695&lt;=AS$2)*((AS$3-AS$2+1)/AS$4)
+($E695&gt;AS$3)*(0)</f>
        <v/>
      </c>
      <c r="AT685" s="119">
        <f>($E695&lt;=AT$3)*($E695&gt;AT$2)*((AT$3-$E695+1)/AT$4)
+($E695&lt;=AT$2)*((AT$3-AT$2+1)/AT$4)
+($E695&gt;AT$3)*(0)</f>
        <v/>
      </c>
      <c r="AU685" s="119">
        <f>($E695&lt;=AU$3)*($E695&gt;AU$2)*((AU$3-$E695+1)/AU$4)
+($E695&lt;=AU$2)*((AU$3-AU$2+1)/AU$4)
+($E695&gt;AU$3)*(0)</f>
        <v/>
      </c>
      <c r="AV685" s="119">
        <f>($E695&lt;=AV$3)*($E695&gt;AV$2)*((AV$3-$E695+1)/AV$4)
+($E695&lt;=AV$2)*((AV$3-AV$2+1)/AV$4)
+($E695&gt;AV$3)*(0)</f>
        <v/>
      </c>
      <c r="AW685" s="119">
        <f>($E695&lt;=AW$3)*($E695&gt;AW$2)*((AW$3-$E695+1)/AW$4)
+($E695&lt;=AW$2)*((AW$3-AW$2+1)/AW$4)
+($E695&gt;AW$3)*(0)</f>
        <v/>
      </c>
      <c r="AX685" s="119">
        <f>($E695&lt;=AX$3)*($E695&gt;AX$2)*((AX$3-$E695+1)/AX$4)
+($E695&lt;=AX$2)*((AX$3-AX$2+1)/AX$4)
+($E695&gt;AX$3)*(0)</f>
        <v/>
      </c>
      <c r="AY685" s="119">
        <f>($E695&lt;=AY$3)*($E695&gt;AY$2)*((AY$3-$E695+1)/AY$4)
+($E695&lt;=AY$2)*((AY$3-AY$2+1)/AY$4)
+($E695&gt;AY$3)*(0)</f>
        <v/>
      </c>
      <c r="AZ685" s="119">
        <f>($E695&lt;=AZ$3)*($E695&gt;AZ$2)*((AZ$3-$E695+1)/AZ$4)
+($E695&lt;=AZ$2)*((AZ$3-AZ$2+1)/AZ$4)
+($E695&gt;AZ$3)*(0)</f>
        <v/>
      </c>
      <c r="BA685" s="119">
        <f>($E695&lt;=BA$3)*($E695&gt;BA$2)*((BA$3-$E695+1)/BA$4)
+($E695&lt;=BA$2)*((BA$3-BA$2+1)/BA$4)
+($E695&gt;BA$3)*(0)</f>
        <v/>
      </c>
      <c r="BB685" s="119">
        <f>($E695&lt;=BB$3)*($E695&gt;BB$2)*((BB$3-$E695+1)/BB$4)
+($E695&lt;=BB$2)*((BB$3-BB$2+1)/BB$4)
+($E695&gt;BB$3)*(0)</f>
        <v/>
      </c>
      <c r="BC685" s="119">
        <f>($E695&lt;=BC$3)*($E695&gt;BC$2)*((BC$3-$E695+1)/BC$4)
+($E695&lt;=BC$2)*((BC$3-BC$2+1)/BC$4)
+($E695&gt;BC$3)*(0)</f>
        <v/>
      </c>
      <c r="BD685" s="119">
        <f>($E695&lt;=BD$3)*($E695&gt;BD$2)*((BD$3-$E695+1)/BD$4)
+($E695&lt;=BD$2)*((BD$3-BD$2+1)/BD$4)
+($E695&gt;BD$3)*(0)</f>
        <v/>
      </c>
    </row>
    <row r="686" ht="16" customHeight="1">
      <c r="A686" s="35" t="n"/>
      <c r="B686" s="11">
        <f>B685</f>
        <v/>
      </c>
      <c r="C686" s="12">
        <f>C685</f>
        <v/>
      </c>
      <c r="D686" s="25" t="inlineStr">
        <is>
          <t>Loyer initial indexé</t>
        </is>
      </c>
      <c r="E686" s="130" t="n">
        <v>52754.51740855002</v>
      </c>
      <c r="F686" s="15" t="n"/>
      <c r="G686" s="30" t="inlineStr">
        <is>
          <t>Palier 2</t>
        </is>
      </c>
      <c r="H686" s="131" t="n">
        <v>0</v>
      </c>
      <c r="I686" s="132" t="n">
        <v>0</v>
      </c>
      <c r="J686" s="132" t="n">
        <v>0</v>
      </c>
      <c r="K686" s="35" t="n"/>
      <c r="M686" s="84" t="n">
        <v>43556</v>
      </c>
      <c r="O686" s="15" t="n"/>
      <c r="P686" s="15" t="n"/>
      <c r="Q686" s="15" t="n"/>
      <c r="R686" s="15" t="n"/>
      <c r="S686" s="15" t="n"/>
      <c r="T686" s="15" t="n"/>
      <c r="U686" s="15" t="n"/>
      <c r="V686" s="15" t="n"/>
      <c r="W686" s="15" t="n"/>
      <c r="X686" s="15" t="n"/>
      <c r="Y686" s="15" t="n"/>
      <c r="Z686" s="15" t="n"/>
      <c r="AA686" s="15" t="n"/>
      <c r="AB686" s="15" t="n"/>
      <c r="AC686" s="15" t="n"/>
      <c r="AD686" s="15" t="n"/>
      <c r="AE686" s="15" t="n"/>
      <c r="AF686" s="15" t="n"/>
      <c r="AG686" s="15" t="n"/>
      <c r="AH686" s="15" t="n"/>
      <c r="AI686" s="15" t="n"/>
      <c r="AJ686" s="15" t="n"/>
      <c r="AK686" s="15" t="n"/>
      <c r="AL686" s="15" t="n"/>
      <c r="AM686" s="15" t="n"/>
      <c r="AN686" s="15" t="n"/>
      <c r="AO686" s="15" t="n"/>
      <c r="AP686" s="15" t="n"/>
      <c r="AQ686" s="15" t="n"/>
      <c r="AR686" s="15" t="n"/>
      <c r="AS686" s="15" t="n"/>
      <c r="AT686" s="15" t="n"/>
      <c r="AU686" s="15" t="n"/>
      <c r="AV686" s="15" t="n"/>
      <c r="AW686" s="15" t="n"/>
      <c r="AX686" s="15" t="n"/>
      <c r="AY686" s="15" t="n"/>
      <c r="AZ686" s="15" t="n"/>
      <c r="BA686" s="15" t="n"/>
      <c r="BB686" s="15" t="n"/>
      <c r="BC686" s="15" t="n"/>
      <c r="BD686" s="15" t="n"/>
      <c r="BE686" s="35" t="n"/>
      <c r="BF686" s="35" t="n"/>
      <c r="BG686" s="35" t="n"/>
    </row>
    <row r="687" ht="16" customHeight="1">
      <c r="B687" s="11">
        <f>B686</f>
        <v/>
      </c>
      <c r="C687" s="12">
        <f>C686</f>
        <v/>
      </c>
      <c r="D687" s="25" t="inlineStr">
        <is>
          <t>Loyer facial</t>
        </is>
      </c>
      <c r="E687" s="130" t="n">
        <v>52754.51740855002</v>
      </c>
      <c r="F687" s="15" t="n"/>
      <c r="G687" s="36" t="inlineStr">
        <is>
          <t>Palier 3</t>
        </is>
      </c>
      <c r="H687" s="131" t="n">
        <v>0</v>
      </c>
      <c r="I687" s="132" t="n">
        <v>0</v>
      </c>
      <c r="J687" s="132" t="n">
        <v>0</v>
      </c>
      <c r="K687" s="118" t="n"/>
      <c r="L687" s="37" t="inlineStr">
        <is>
          <t>Indice loyer</t>
        </is>
      </c>
      <c r="M687" s="74" t="n">
        <v>1</v>
      </c>
      <c r="N687" s="74" t="n">
        <v>1</v>
      </c>
      <c r="O687" s="38" t="n">
        <v>1.02</v>
      </c>
      <c r="P687" s="38" t="n">
        <v>1.02</v>
      </c>
      <c r="Q687" s="38" t="n">
        <v>1.02</v>
      </c>
      <c r="R687" s="38" t="n">
        <v>1.0302</v>
      </c>
      <c r="S687" s="38" t="n">
        <v>1.0302</v>
      </c>
      <c r="T687" s="38" t="n">
        <v>1.0302</v>
      </c>
      <c r="U687" s="38" t="n">
        <v>1.0302</v>
      </c>
      <c r="V687" s="38" t="n">
        <v>1.040502</v>
      </c>
      <c r="W687" s="38" t="n">
        <v>1.040502</v>
      </c>
      <c r="X687" s="38" t="n">
        <v>1.040502</v>
      </c>
      <c r="Y687" s="38" t="n">
        <v>1.040502</v>
      </c>
      <c r="Z687" s="38" t="n">
        <v>1.05090702</v>
      </c>
      <c r="AA687" s="38" t="n">
        <v>1.05090702</v>
      </c>
      <c r="AB687" s="38" t="n">
        <v>1.05090702</v>
      </c>
      <c r="AC687" s="38" t="n">
        <v>1.05090702</v>
      </c>
      <c r="AD687" s="38" t="n">
        <v>1.0614160902</v>
      </c>
      <c r="AE687" s="38" t="n">
        <v>1.0614160902</v>
      </c>
      <c r="AF687" s="38" t="n">
        <v>1.0614160902</v>
      </c>
      <c r="AG687" s="38" t="n">
        <v>1.0614160902</v>
      </c>
      <c r="AH687" s="38" t="n">
        <v>1.072030251102</v>
      </c>
      <c r="AI687" s="38" t="n">
        <v>1.072030251102</v>
      </c>
      <c r="AJ687" s="38" t="n">
        <v>1.072030251102</v>
      </c>
      <c r="AK687" s="38" t="n">
        <v>1.072030251102</v>
      </c>
      <c r="AL687" s="38" t="n">
        <v>1.08275055361302</v>
      </c>
      <c r="AM687" s="38" t="n">
        <v>1.08275055361302</v>
      </c>
      <c r="AN687" s="38" t="n">
        <v>1.08275055361302</v>
      </c>
      <c r="AO687" s="38" t="n">
        <v>1.08275055361302</v>
      </c>
      <c r="AP687" s="38" t="n">
        <v>1.09357805914915</v>
      </c>
      <c r="AQ687" s="38" t="n">
        <v>1.09357805914915</v>
      </c>
      <c r="AR687" s="38" t="n">
        <v>1.09357805914915</v>
      </c>
      <c r="AS687" s="38" t="n">
        <v>1.09357805914915</v>
      </c>
      <c r="AT687" s="38" t="n">
        <v>1.104513839740642</v>
      </c>
      <c r="AU687" s="38" t="n">
        <v>1.104513839740642</v>
      </c>
      <c r="AV687" s="38" t="n">
        <v>1.104513839740642</v>
      </c>
      <c r="AW687" s="38" t="n">
        <v>1.104513839740642</v>
      </c>
      <c r="AX687" s="38" t="n">
        <v>1.115558978138048</v>
      </c>
      <c r="AY687" s="38" t="n">
        <v>1.115558978138048</v>
      </c>
      <c r="AZ687" s="38" t="n">
        <v>1.115558978138048</v>
      </c>
      <c r="BA687" s="38" t="n">
        <v>1.115558978138048</v>
      </c>
      <c r="BB687" s="38" t="n">
        <v>1.126714567919429</v>
      </c>
      <c r="BC687" s="38" t="n">
        <v>1.126714567919429</v>
      </c>
      <c r="BD687" s="38" t="n">
        <v>1.126714567919429</v>
      </c>
    </row>
    <row r="688" ht="16" customHeight="1">
      <c r="B688" s="11">
        <f>B687</f>
        <v/>
      </c>
      <c r="C688" s="12">
        <f>C687</f>
        <v/>
      </c>
      <c r="D688" s="25" t="inlineStr">
        <is>
          <t>Indice actuel</t>
        </is>
      </c>
      <c r="E688" s="133" t="inlineStr">
        <is>
          <t>ILC</t>
        </is>
      </c>
      <c r="F688" s="15" t="n"/>
      <c r="K688" s="118" t="n"/>
      <c r="L688" s="16" t="inlineStr">
        <is>
          <t>Loyer bail</t>
        </is>
      </c>
      <c r="M688" s="70" t="n"/>
      <c r="N688" s="70" t="n"/>
      <c r="O688" s="120">
        <f>O681*$E685/4+O685*$E696/4</f>
        <v/>
      </c>
      <c r="P688" s="120">
        <f>P681*$E685/4+P685*$E696/4</f>
        <v/>
      </c>
      <c r="Q688" s="120">
        <f>Q681*$E685/4+Q685*$E696/4</f>
        <v/>
      </c>
      <c r="R688" s="120">
        <f>R681*$E685/4+R685*$E696/4</f>
        <v/>
      </c>
      <c r="S688" s="120">
        <f>S681*$E685/4+S685*$E696/4</f>
        <v/>
      </c>
      <c r="T688" s="120">
        <f>T681*$E685/4+T685*$E696/4</f>
        <v/>
      </c>
      <c r="U688" s="120">
        <f>U681*$E685/4+U685*$E696/4</f>
        <v/>
      </c>
      <c r="V688" s="120">
        <f>V681*$E685/4+V685*$E696/4</f>
        <v/>
      </c>
      <c r="W688" s="120">
        <f>W681*$E685/4+W685*$E696/4</f>
        <v/>
      </c>
      <c r="X688" s="120">
        <f>X681*$E685/4+X685*$E696/4</f>
        <v/>
      </c>
      <c r="Y688" s="120">
        <f>Y681*$E685/4+Y685*$E696/4</f>
        <v/>
      </c>
      <c r="Z688" s="120">
        <f>Z681*$E685/4+Z685*$E696/4</f>
        <v/>
      </c>
      <c r="AA688" s="120">
        <f>AA681*$E685/4+AA685*$E696/4</f>
        <v/>
      </c>
      <c r="AB688" s="120">
        <f>AB681*$E685/4+AB685*$E696/4</f>
        <v/>
      </c>
      <c r="AC688" s="120">
        <f>AC681*$E685/4+AC685*$E696/4</f>
        <v/>
      </c>
      <c r="AD688" s="120">
        <f>AD681*$E685/4+AD685*$E696/4</f>
        <v/>
      </c>
      <c r="AE688" s="120">
        <f>AE681*$E685/4+AE685*$E696/4</f>
        <v/>
      </c>
      <c r="AF688" s="120">
        <f>AF681*$E685/4+AF685*$E696/4</f>
        <v/>
      </c>
      <c r="AG688" s="120">
        <f>AG681*$E685/4+AG685*$E696/4</f>
        <v/>
      </c>
      <c r="AH688" s="120">
        <f>AH681*$E685/4+AH685*$E696/4</f>
        <v/>
      </c>
      <c r="AI688" s="120">
        <f>AI681*$E685/4+AI685*$E696/4</f>
        <v/>
      </c>
      <c r="AJ688" s="120">
        <f>AJ681*$E685/4+AJ685*$E696/4</f>
        <v/>
      </c>
      <c r="AK688" s="120">
        <f>AK681*$E685/4+AK685*$E696/4</f>
        <v/>
      </c>
      <c r="AL688" s="120">
        <f>AL681*$E685/4+AL685*$E696/4</f>
        <v/>
      </c>
      <c r="AM688" s="120">
        <f>AM681*$E685/4+AM685*$E696/4</f>
        <v/>
      </c>
      <c r="AN688" s="120">
        <f>AN681*$E685/4+AN685*$E696/4</f>
        <v/>
      </c>
      <c r="AO688" s="120">
        <f>AO681*$E685/4+AO685*$E696/4</f>
        <v/>
      </c>
      <c r="AP688" s="120">
        <f>AP681*$E685/4+AP685*$E696/4</f>
        <v/>
      </c>
      <c r="AQ688" s="120">
        <f>AQ681*$E685/4+AQ685*$E696/4</f>
        <v/>
      </c>
      <c r="AR688" s="120">
        <f>AR681*$E685/4+AR685*$E696/4</f>
        <v/>
      </c>
      <c r="AS688" s="120">
        <f>AS681*$E685/4+AS685*$E696/4</f>
        <v/>
      </c>
      <c r="AT688" s="120">
        <f>AT681*$E685/4+AT685*$E696/4</f>
        <v/>
      </c>
      <c r="AU688" s="120">
        <f>AU681*$E685/4+AU685*$E696/4</f>
        <v/>
      </c>
      <c r="AV688" s="120">
        <f>AV681*$E685/4+AV685*$E696/4</f>
        <v/>
      </c>
      <c r="AW688" s="120">
        <f>AW681*$E685/4+AW685*$E696/4</f>
        <v/>
      </c>
      <c r="AX688" s="120">
        <f>AX681*$E685/4+AX685*$E696/4</f>
        <v/>
      </c>
      <c r="AY688" s="120">
        <f>AY681*$E685/4+AY685*$E696/4</f>
        <v/>
      </c>
      <c r="AZ688" s="120">
        <f>AZ681*$E685/4+AZ685*$E696/4</f>
        <v/>
      </c>
      <c r="BA688" s="120">
        <f>BA681*$E685/4+BA685*$E696/4</f>
        <v/>
      </c>
      <c r="BB688" s="120">
        <f>BB681*$E685/4+BB685*$E696/4</f>
        <v/>
      </c>
      <c r="BC688" s="120">
        <f>BC681*$E685/4+BC685*$E696/4</f>
        <v/>
      </c>
      <c r="BD688" s="120">
        <f>BD681*$E685/4+BD685*$E696/4</f>
        <v/>
      </c>
    </row>
    <row r="689" ht="16" customHeight="1">
      <c r="B689" s="11">
        <f>B688</f>
        <v/>
      </c>
      <c r="C689" s="12">
        <f>C688</f>
        <v/>
      </c>
      <c r="D689" s="25" t="inlineStr">
        <is>
          <t>Indexation 1st year</t>
        </is>
      </c>
      <c r="E689" s="133" t="inlineStr">
        <is>
          <t>Yes</t>
        </is>
      </c>
      <c r="F689" s="15" t="n"/>
      <c r="G689" s="25" t="inlineStr">
        <is>
          <t>Date next break</t>
        </is>
      </c>
      <c r="H689" s="128" t="n">
        <v>44651</v>
      </c>
      <c r="I689" s="25" t="inlineStr">
        <is>
          <t>Date fin</t>
        </is>
      </c>
      <c r="J689" s="128" t="n">
        <v>46843</v>
      </c>
      <c r="K689" s="118" t="n"/>
      <c r="L689" s="20" t="inlineStr">
        <is>
          <t>Loyer indexé</t>
        </is>
      </c>
      <c r="M689" s="72" t="n"/>
      <c r="N689" s="72" t="n"/>
      <c r="O689" s="121">
        <f>IF($E695&gt;=O$3,IF(O$3&lt;=($E684+365),O688,IFERROR(O681*$E686/4*O687+
$E696*O685/4*IFERROR(O687/$E697,0),0)),IF(O$3&lt;=($E695+365),O681*$E686/4*O687+$E696*O685/4*IFERROR(O687/$E697,0),IFERROR($E696*O685/4*IFERROR(O687/$E697,0),0)))</f>
        <v/>
      </c>
      <c r="P689" s="121">
        <f>IF($E695&gt;=P$3,IF(P$3&lt;=($E684+365),P688,IFERROR(P681*$E686/4*P687+
$E696*P685/4*IFERROR(P687/$E697,0),0)),IF(P$3&lt;=($E695+365),P681*$E686/4*P687+$E696*P685/4*IFERROR(P687/$E697,0),IFERROR($E696*P685/4*IFERROR(P687/$E697,0),0)))</f>
        <v/>
      </c>
      <c r="Q689" s="121">
        <f>IF($E695&gt;=Q$3,IF(Q$3&lt;=($E684+365),Q688,IFERROR(Q681*$E686/4*Q687+
$E696*Q685/4*IFERROR(Q687/$E697,0),0)),IF(Q$3&lt;=($E695+365),Q681*$E686/4*Q687+$E696*Q685/4*IFERROR(Q687/$E697,0),IFERROR($E696*Q685/4*IFERROR(Q687/$E697,0),0)))</f>
        <v/>
      </c>
      <c r="R689" s="121">
        <f>IF($E695&gt;=R$3,IF(R$3&lt;=($E684+365),R688,IFERROR(R681*$E686/4*R687+
$E696*R685/4*IFERROR(R687/$E697,0),0)),IF(R$3&lt;=($E695+365),R681*$E686/4*R687+$E696*R685/4*IFERROR(R687/$E697,0),IFERROR($E696*R685/4*IFERROR(R687/$E697,0),0)))</f>
        <v/>
      </c>
      <c r="S689" s="121">
        <f>IF($E695&gt;=S$3,IF(S$3&lt;=($E684+365),S688,IFERROR(S681*$E686/4*S687+
$E696*S685/4*IFERROR(S687/$E697,0),0)),IF(S$3&lt;=($E695+365),S681*$E686/4*S687+$E696*S685/4*IFERROR(S687/$E697,0),IFERROR($E696*S685/4*IFERROR(S687/$E697,0),0)))</f>
        <v/>
      </c>
      <c r="T689" s="121">
        <f>IF($E695&gt;=T$3,IF(T$3&lt;=($E684+365),T688,IFERROR(T681*$E686/4*T687+
$E696*T685/4*IFERROR(T687/$E697,0),0)),IF(T$3&lt;=($E695+365),T681*$E686/4*T687+$E696*T685/4*IFERROR(T687/$E697,0),IFERROR($E696*T685/4*IFERROR(T687/$E697,0),0)))</f>
        <v/>
      </c>
      <c r="U689" s="121">
        <f>IF($E695&gt;=U$3,IF(U$3&lt;=($E684+365),U688,IFERROR(U681*$E686/4*U687+
$E696*U685/4*IFERROR(U687/$E697,0),0)),IF(U$3&lt;=($E695+365),U681*$E686/4*U687+$E696*U685/4*IFERROR(U687/$E697,0),IFERROR($E696*U685/4*IFERROR(U687/$E697,0),0)))</f>
        <v/>
      </c>
      <c r="V689" s="121">
        <f>IF($E695&gt;=V$3,IF(V$3&lt;=($E684+365),V688,IFERROR(V681*$E686/4*V687+
$E696*V685/4*IFERROR(V687/$E697,0),0)),IF(V$3&lt;=($E695+365),V681*$E686/4*V687+$E696*V685/4*IFERROR(V687/$E697,0),IFERROR($E696*V685/4*IFERROR(V687/$E697,0),0)))</f>
        <v/>
      </c>
      <c r="W689" s="121">
        <f>IF($E695&gt;=W$3,IF(W$3&lt;=($E684+365),W688,IFERROR(W681*$E686/4*W687+
$E696*W685/4*IFERROR(W687/$E697,0),0)),IF(W$3&lt;=($E695+365),W681*$E686/4*W687+$E696*W685/4*IFERROR(W687/$E697,0),IFERROR($E696*W685/4*IFERROR(W687/$E697,0),0)))</f>
        <v/>
      </c>
      <c r="X689" s="121">
        <f>IF($E695&gt;=X$3,IF(X$3&lt;=($E684+365),X688,IFERROR(X681*$E686/4*X687+
$E696*X685/4*IFERROR(X687/$E697,0),0)),IF(X$3&lt;=($E695+365),X681*$E686/4*X687+$E696*X685/4*IFERROR(X687/$E697,0),IFERROR($E696*X685/4*IFERROR(X687/$E697,0),0)))</f>
        <v/>
      </c>
      <c r="Y689" s="121">
        <f>IF($E695&gt;=Y$3,IF(Y$3&lt;=($E684+365),Y688,IFERROR(Y681*$E686/4*Y687+
$E696*Y685/4*IFERROR(Y687/$E697,0),0)),IF(Y$3&lt;=($E695+365),Y681*$E686/4*Y687+$E696*Y685/4*IFERROR(Y687/$E697,0),IFERROR($E696*Y685/4*IFERROR(Y687/$E697,0),0)))</f>
        <v/>
      </c>
      <c r="Z689" s="121">
        <f>IF($E695&gt;=Z$3,IF(Z$3&lt;=($E684+365),Z688,IFERROR(Z681*$E686/4*Z687+
$E696*Z685/4*IFERROR(Z687/$E697,0),0)),IF(Z$3&lt;=($E695+365),Z681*$E686/4*Z687+$E696*Z685/4*IFERROR(Z687/$E697,0),IFERROR($E696*Z685/4*IFERROR(Z687/$E697,0),0)))</f>
        <v/>
      </c>
      <c r="AA689" s="121">
        <f>IF($E695&gt;=AA$3,IF(AA$3&lt;=($E684+365),AA688,IFERROR(AA681*$E686/4*AA687+
$E696*AA685/4*IFERROR(AA687/$E697,0),0)),IF(AA$3&lt;=($E695+365),AA681*$E686/4*AA687+$E696*AA685/4*IFERROR(AA687/$E697,0),IFERROR($E696*AA685/4*IFERROR(AA687/$E697,0),0)))</f>
        <v/>
      </c>
      <c r="AB689" s="121">
        <f>IF($E695&gt;=AB$3,IF(AB$3&lt;=($E684+365),AB688,IFERROR(AB681*$E686/4*AB687+
$E696*AB685/4*IFERROR(AB687/$E697,0),0)),IF(AB$3&lt;=($E695+365),AB681*$E686/4*AB687+$E696*AB685/4*IFERROR(AB687/$E697,0),IFERROR($E696*AB685/4*IFERROR(AB687/$E697,0),0)))</f>
        <v/>
      </c>
      <c r="AC689" s="121">
        <f>IF($E695&gt;=AC$3,IF(AC$3&lt;=($E684+365),AC688,IFERROR(AC681*$E686/4*AC687+
$E696*AC685/4*IFERROR(AC687/$E697,0),0)),IF(AC$3&lt;=($E695+365),AC681*$E686/4*AC687+$E696*AC685/4*IFERROR(AC687/$E697,0),IFERROR($E696*AC685/4*IFERROR(AC687/$E697,0),0)))</f>
        <v/>
      </c>
      <c r="AD689" s="121">
        <f>IF($E695&gt;=AD$3,IF(AD$3&lt;=($E684+365),AD688,IFERROR(AD681*$E686/4*AD687+
$E696*AD685/4*IFERROR(AD687/$E697,0),0)),IF(AD$3&lt;=($E695+365),AD681*$E686/4*AD687+$E696*AD685/4*IFERROR(AD687/$E697,0),IFERROR($E696*AD685/4*IFERROR(AD687/$E697,0),0)))</f>
        <v/>
      </c>
      <c r="AE689" s="121">
        <f>IF($E695&gt;=AE$3,IF(AE$3&lt;=($E684+365),AE688,IFERROR(AE681*$E686/4*AE687+
$E696*AE685/4*IFERROR(AE687/$E697,0),0)),IF(AE$3&lt;=($E695+365),AE681*$E686/4*AE687+$E696*AE685/4*IFERROR(AE687/$E697,0),IFERROR($E696*AE685/4*IFERROR(AE687/$E697,0),0)))</f>
        <v/>
      </c>
      <c r="AF689" s="121">
        <f>IF($E695&gt;=AF$3,IF(AF$3&lt;=($E684+365),AF688,IFERROR(AF681*$E686/4*AF687+
$E696*AF685/4*IFERROR(AF687/$E697,0),0)),IF(AF$3&lt;=($E695+365),AF681*$E686/4*AF687+$E696*AF685/4*IFERROR(AF687/$E697,0),IFERROR($E696*AF685/4*IFERROR(AF687/$E697,0),0)))</f>
        <v/>
      </c>
      <c r="AG689" s="121">
        <f>IF($E695&gt;=AG$3,IF(AG$3&lt;=($E684+365),AG688,IFERROR(AG681*$E686/4*AG687+
$E696*AG685/4*IFERROR(AG687/$E697,0),0)),IF(AG$3&lt;=($E695+365),AG681*$E686/4*AG687+$E696*AG685/4*IFERROR(AG687/$E697,0),IFERROR($E696*AG685/4*IFERROR(AG687/$E697,0),0)))</f>
        <v/>
      </c>
      <c r="AH689" s="121">
        <f>IF($E695&gt;=AH$3,IF(AH$3&lt;=($E684+365),AH688,IFERROR(AH681*$E686/4*AH687+
$E696*AH685/4*IFERROR(AH687/$E697,0),0)),IF(AH$3&lt;=($E695+365),AH681*$E686/4*AH687+$E696*AH685/4*IFERROR(AH687/$E697,0),IFERROR($E696*AH685/4*IFERROR(AH687/$E697,0),0)))</f>
        <v/>
      </c>
      <c r="AI689" s="121">
        <f>IF($E695&gt;=AI$3,IF(AI$3&lt;=($E684+365),AI688,IFERROR(AI681*$E686/4*AI687+
$E696*AI685/4*IFERROR(AI687/$E697,0),0)),IF(AI$3&lt;=($E695+365),AI681*$E686/4*AI687+$E696*AI685/4*IFERROR(AI687/$E697,0),IFERROR($E696*AI685/4*IFERROR(AI687/$E697,0),0)))</f>
        <v/>
      </c>
      <c r="AJ689" s="121">
        <f>IF($E695&gt;=AJ$3,IF(AJ$3&lt;=($E684+365),AJ688,IFERROR(AJ681*$E686/4*AJ687+
$E696*AJ685/4*IFERROR(AJ687/$E697,0),0)),IF(AJ$3&lt;=($E695+365),AJ681*$E686/4*AJ687+$E696*AJ685/4*IFERROR(AJ687/$E697,0),IFERROR($E696*AJ685/4*IFERROR(AJ687/$E697,0),0)))</f>
        <v/>
      </c>
      <c r="AK689" s="121">
        <f>IF($E695&gt;=AK$3,IF(AK$3&lt;=($E684+365),AK688,IFERROR(AK681*$E686/4*AK687+
$E696*AK685/4*IFERROR(AK687/$E697,0),0)),IF(AK$3&lt;=($E695+365),AK681*$E686/4*AK687+$E696*AK685/4*IFERROR(AK687/$E697,0),IFERROR($E696*AK685/4*IFERROR(AK687/$E697,0),0)))</f>
        <v/>
      </c>
      <c r="AL689" s="121">
        <f>IF($E695&gt;=AL$3,IF(AL$3&lt;=($E684+365),AL688,IFERROR(AL681*$E686/4*AL687+
$E696*AL685/4*IFERROR(AL687/$E697,0),0)),IF(AL$3&lt;=($E695+365),AL681*$E686/4*AL687+$E696*AL685/4*IFERROR(AL687/$E697,0),IFERROR($E696*AL685/4*IFERROR(AL687/$E697,0),0)))</f>
        <v/>
      </c>
      <c r="AM689" s="121">
        <f>IF($E695&gt;=AM$3,IF(AM$3&lt;=($E684+365),AM688,IFERROR(AM681*$E686/4*AM687+
$E696*AM685/4*IFERROR(AM687/$E697,0),0)),IF(AM$3&lt;=($E695+365),AM681*$E686/4*AM687+$E696*AM685/4*IFERROR(AM687/$E697,0),IFERROR($E696*AM685/4*IFERROR(AM687/$E697,0),0)))</f>
        <v/>
      </c>
      <c r="AN689" s="121">
        <f>IF($E695&gt;=AN$3,IF(AN$3&lt;=($E684+365),AN688,IFERROR(AN681*$E686/4*AN687+
$E696*AN685/4*IFERROR(AN687/$E697,0),0)),IF(AN$3&lt;=($E695+365),AN681*$E686/4*AN687+$E696*AN685/4*IFERROR(AN687/$E697,0),IFERROR($E696*AN685/4*IFERROR(AN687/$E697,0),0)))</f>
        <v/>
      </c>
      <c r="AO689" s="121">
        <f>IF($E695&gt;=AO$3,IF(AO$3&lt;=($E684+365),AO688,IFERROR(AO681*$E686/4*AO687+
$E696*AO685/4*IFERROR(AO687/$E697,0),0)),IF(AO$3&lt;=($E695+365),AO681*$E686/4*AO687+$E696*AO685/4*IFERROR(AO687/$E697,0),IFERROR($E696*AO685/4*IFERROR(AO687/$E697,0),0)))</f>
        <v/>
      </c>
      <c r="AP689" s="121">
        <f>IF($E695&gt;=AP$3,IF(AP$3&lt;=($E684+365),AP688,IFERROR(AP681*$E686/4*AP687+
$E696*AP685/4*IFERROR(AP687/$E697,0),0)),IF(AP$3&lt;=($E695+365),AP681*$E686/4*AP687+$E696*AP685/4*IFERROR(AP687/$E697,0),IFERROR($E696*AP685/4*IFERROR(AP687/$E697,0),0)))</f>
        <v/>
      </c>
      <c r="AQ689" s="121">
        <f>IF($E695&gt;=AQ$3,IF(AQ$3&lt;=($E684+365),AQ688,IFERROR(AQ681*$E686/4*AQ687+
$E696*AQ685/4*IFERROR(AQ687/$E697,0),0)),IF(AQ$3&lt;=($E695+365),AQ681*$E686/4*AQ687+$E696*AQ685/4*IFERROR(AQ687/$E697,0),IFERROR($E696*AQ685/4*IFERROR(AQ687/$E697,0),0)))</f>
        <v/>
      </c>
      <c r="AR689" s="121">
        <f>IF($E695&gt;=AR$3,IF(AR$3&lt;=($E684+365),AR688,IFERROR(AR681*$E686/4*AR687+
$E696*AR685/4*IFERROR(AR687/$E697,0),0)),IF(AR$3&lt;=($E695+365),AR681*$E686/4*AR687+$E696*AR685/4*IFERROR(AR687/$E697,0),IFERROR($E696*AR685/4*IFERROR(AR687/$E697,0),0)))</f>
        <v/>
      </c>
      <c r="AS689" s="121">
        <f>IF($E695&gt;=AS$3,IF(AS$3&lt;=($E684+365),AS688,IFERROR(AS681*$E686/4*AS687+
$E696*AS685/4*IFERROR(AS687/$E697,0),0)),IF(AS$3&lt;=($E695+365),AS681*$E686/4*AS687+$E696*AS685/4*IFERROR(AS687/$E697,0),IFERROR($E696*AS685/4*IFERROR(AS687/$E697,0),0)))</f>
        <v/>
      </c>
      <c r="AT689" s="121">
        <f>IF($E695&gt;=AT$3,IF(AT$3&lt;=($E684+365),AT688,IFERROR(AT681*$E686/4*AT687+
$E696*AT685/4*IFERROR(AT687/$E697,0),0)),IF(AT$3&lt;=($E695+365),AT681*$E686/4*AT687+$E696*AT685/4*IFERROR(AT687/$E697,0),IFERROR($E696*AT685/4*IFERROR(AT687/$E697,0),0)))</f>
        <v/>
      </c>
      <c r="AU689" s="121">
        <f>IF($E695&gt;=AU$3,IF(AU$3&lt;=($E684+365),AU688,IFERROR(AU681*$E686/4*AU687+
$E696*AU685/4*IFERROR(AU687/$E697,0),0)),IF(AU$3&lt;=($E695+365),AU681*$E686/4*AU687+$E696*AU685/4*IFERROR(AU687/$E697,0),IFERROR($E696*AU685/4*IFERROR(AU687/$E697,0),0)))</f>
        <v/>
      </c>
      <c r="AV689" s="121">
        <f>IF($E695&gt;=AV$3,IF(AV$3&lt;=($E684+365),AV688,IFERROR(AV681*$E686/4*AV687+
$E696*AV685/4*IFERROR(AV687/$E697,0),0)),IF(AV$3&lt;=($E695+365),AV681*$E686/4*AV687+$E696*AV685/4*IFERROR(AV687/$E697,0),IFERROR($E696*AV685/4*IFERROR(AV687/$E697,0),0)))</f>
        <v/>
      </c>
      <c r="AW689" s="121">
        <f>IF($E695&gt;=AW$3,IF(AW$3&lt;=($E684+365),AW688,IFERROR(AW681*$E686/4*AW687+
$E696*AW685/4*IFERROR(AW687/$E697,0),0)),IF(AW$3&lt;=($E695+365),AW681*$E686/4*AW687+$E696*AW685/4*IFERROR(AW687/$E697,0),IFERROR($E696*AW685/4*IFERROR(AW687/$E697,0),0)))</f>
        <v/>
      </c>
      <c r="AX689" s="121">
        <f>IF($E695&gt;=AX$3,IF(AX$3&lt;=($E684+365),AX688,IFERROR(AX681*$E686/4*AX687+
$E696*AX685/4*IFERROR(AX687/$E697,0),0)),IF(AX$3&lt;=($E695+365),AX681*$E686/4*AX687+$E696*AX685/4*IFERROR(AX687/$E697,0),IFERROR($E696*AX685/4*IFERROR(AX687/$E697,0),0)))</f>
        <v/>
      </c>
      <c r="AY689" s="121">
        <f>IF($E695&gt;=AY$3,IF(AY$3&lt;=($E684+365),AY688,IFERROR(AY681*$E686/4*AY687+
$E696*AY685/4*IFERROR(AY687/$E697,0),0)),IF(AY$3&lt;=($E695+365),AY681*$E686/4*AY687+$E696*AY685/4*IFERROR(AY687/$E697,0),IFERROR($E696*AY685/4*IFERROR(AY687/$E697,0),0)))</f>
        <v/>
      </c>
      <c r="AZ689" s="121">
        <f>IF($E695&gt;=AZ$3,IF(AZ$3&lt;=($E684+365),AZ688,IFERROR(AZ681*$E686/4*AZ687+
$E696*AZ685/4*IFERROR(AZ687/$E697,0),0)),IF(AZ$3&lt;=($E695+365),AZ681*$E686/4*AZ687+$E696*AZ685/4*IFERROR(AZ687/$E697,0),IFERROR($E696*AZ685/4*IFERROR(AZ687/$E697,0),0)))</f>
        <v/>
      </c>
      <c r="BA689" s="121">
        <f>IF($E695&gt;=BA$3,IF(BA$3&lt;=($E684+365),BA688,IFERROR(BA681*$E686/4*BA687+
$E696*BA685/4*IFERROR(BA687/$E697,0),0)),IF(BA$3&lt;=($E695+365),BA681*$E686/4*BA687+$E696*BA685/4*IFERROR(BA687/$E697,0),IFERROR($E696*BA685/4*IFERROR(BA687/$E697,0),0)))</f>
        <v/>
      </c>
      <c r="BB689" s="121">
        <f>IF($E695&gt;=BB$3,IF(BB$3&lt;=($E684+365),BB688,IFERROR(BB681*$E686/4*BB687+
$E696*BB685/4*IFERROR(BB687/$E697,0),0)),IF(BB$3&lt;=($E695+365),BB681*$E686/4*BB687+$E696*BB685/4*IFERROR(BB687/$E697,0),IFERROR($E696*BB685/4*IFERROR(BB687/$E697,0),0)))</f>
        <v/>
      </c>
      <c r="BC689" s="121">
        <f>IF($E695&gt;=BC$3,IF(BC$3&lt;=($E684+365),BC688,IFERROR(BC681*$E686/4*BC687+
$E696*BC685/4*IFERROR(BC687/$E697,0),0)),IF(BC$3&lt;=($E695+365),BC681*$E686/4*BC687+$E696*BC685/4*IFERROR(BC687/$E697,0),IFERROR($E696*BC685/4*IFERROR(BC687/$E697,0),0)))</f>
        <v/>
      </c>
      <c r="BD689" s="121">
        <f>IF($E695&gt;=BD$3,IF(BD$3&lt;=($E684+365),BD688,IFERROR(BD681*$E686/4*BD687+
$E696*BD685/4*IFERROR(BD687/$E697,0),0)),IF(BD$3&lt;=($E695+365),BD681*$E686/4*BD687+$E696*BD685/4*IFERROR(BD687/$E697,0),IFERROR($E696*BD685/4*IFERROR(BD687/$E697,0),0)))</f>
        <v/>
      </c>
    </row>
    <row r="690" ht="16" customHeight="1">
      <c r="B690" s="11">
        <f>B689</f>
        <v/>
      </c>
      <c r="C690" s="12">
        <f>C689</f>
        <v/>
      </c>
      <c r="D690" s="25" t="inlineStr">
        <is>
          <t>Franchise (mois)</t>
        </is>
      </c>
      <c r="E690" s="134" t="n">
        <v>0</v>
      </c>
      <c r="F690" s="15" t="n"/>
      <c r="I690" s="15" t="n"/>
      <c r="J690" s="118" t="n"/>
      <c r="K690" s="118" t="n"/>
      <c r="L690" s="20" t="inlineStr">
        <is>
          <t>Impact palier</t>
        </is>
      </c>
      <c r="M690" s="72" t="n"/>
      <c r="N690" s="72" t="n"/>
      <c r="O690" s="121">
        <f>-$E686/4*O680
+(O680&gt;0)*($J685&gt;=O$2)*($J685&lt;=O$3)*(($J685-O$2+1)/O$4*$H685/4)
+(O680&gt;0)*($J685&gt;O$3)*($I685&lt;=O$3)*($I685&gt;=O$2)*((O$3-$I685+1)/O$4*$H685/4)
+(O680&gt;0)*($J685&gt;O$3)*($I685&lt;O$2)*$H685/4
+(O680&gt;0)*($J686&gt;=O$2)*($J686&lt;=O$3)*(($J686-O$2+1)/O$4*$H686/4)
+(O680&gt;0)*($J686&gt;O$3)*($I686&lt;=O$3)*($I686&gt;=O$2)*((O$3-$I686+1)/O$4*$H686/4)
+(O680&gt;0)*($J686&gt;O$3)*($I686&lt;O$2)*$H686/4
+(O680&gt;0)*($J687&gt;=O$2)*($J687&lt;=O$3)*(($J687-O$2+1)/O$4*$H687/4)
+(O680&gt;0)*($J687&gt;O$3)*($I687&lt;=O$3)*($I687&gt;=O$2)*((O$3-$I687+1)/O$4*$H687/4)
+(O680&gt;0)*($J687&gt;O$3)*($I687&lt;O$2)*$H687/4
-$E696/4*O684
+(O684&gt;0)*($J696&gt;=O$2)*($J696&lt;=O$3)*(($J696-O$2+1)/O$4*$H696/4)
+(O684&gt;0)*($J696&gt;O$3)*($I696&lt;=O$3)*($I696&gt;=O$2)*((O$3-$I696+1)/O$4*$H696/4)
+(O684&gt;0)*($J696&gt;O$3)*($I696&lt;O$2)*$H696/4
+(O684&gt;0)*($J697&gt;=O$2)*($J697&lt;=O$3)*(($J697-O$2+1)/O$4*$H697/4)
+(O684&gt;0)*($J697&gt;O$3)*($I697&lt;=O$3)*($I697&gt;=O$2)*((O$3-$I697+1)/O$4*$H697/4)
+(O684&gt;0)*($J697&gt;O$3)*($I697&lt;O$2)*$H697/4
+(O684&gt;0)*($J698&gt;=O$2)*($J698&lt;=O$3)*(($J698-O$2+1)/O$4*$H698/4)
+(O684&gt;0)*($J698&gt;O$3)*($I698&lt;=O$3)*($I698&gt;=O$2)*((O$3-$I698+1)/O$4*$H698/4)
+(O684&gt;0)*($J698&gt;O$3)*($I698&lt;O$2)*$H698/4</f>
        <v/>
      </c>
      <c r="P690" s="121">
        <f>-$E686/4*P680
+(P680&gt;0)*($J685&gt;=P$2)*($J685&lt;=P$3)*(($J685-P$2+1)/P$4*$H685/4)
+(P680&gt;0)*($J685&gt;P$3)*($I685&lt;=P$3)*($I685&gt;=P$2)*((P$3-$I685+1)/P$4*$H685/4)
+(P680&gt;0)*($J685&gt;P$3)*($I685&lt;P$2)*$H685/4
+(P680&gt;0)*($J686&gt;=P$2)*($J686&lt;=P$3)*(($J686-P$2+1)/P$4*$H686/4)
+(P680&gt;0)*($J686&gt;P$3)*($I686&lt;=P$3)*($I686&gt;=P$2)*((P$3-$I686+1)/P$4*$H686/4)
+(P680&gt;0)*($J686&gt;P$3)*($I686&lt;P$2)*$H686/4
+(P680&gt;0)*($J687&gt;=P$2)*($J687&lt;=P$3)*(($J687-P$2+1)/P$4*$H687/4)
+(P680&gt;0)*($J687&gt;P$3)*($I687&lt;=P$3)*($I687&gt;=P$2)*((P$3-$I687+1)/P$4*$H687/4)
+(P680&gt;0)*($J687&gt;P$3)*($I687&lt;P$2)*$H687/4
-$E696/4*P684
+(P684&gt;0)*($J696&gt;=P$2)*($J696&lt;=P$3)*(($J696-P$2+1)/P$4*$H696/4)
+(P684&gt;0)*($J696&gt;P$3)*($I696&lt;=P$3)*($I696&gt;=P$2)*((P$3-$I696+1)/P$4*$H696/4)
+(P684&gt;0)*($J696&gt;P$3)*($I696&lt;P$2)*$H696/4
+(P684&gt;0)*($J697&gt;=P$2)*($J697&lt;=P$3)*(($J697-P$2+1)/P$4*$H697/4)
+(P684&gt;0)*($J697&gt;P$3)*($I697&lt;=P$3)*($I697&gt;=P$2)*((P$3-$I697+1)/P$4*$H697/4)
+(P684&gt;0)*($J697&gt;P$3)*($I697&lt;P$2)*$H697/4
+(P684&gt;0)*($J698&gt;=P$2)*($J698&lt;=P$3)*(($J698-P$2+1)/P$4*$H698/4)
+(P684&gt;0)*($J698&gt;P$3)*($I698&lt;=P$3)*($I698&gt;=P$2)*((P$3-$I698+1)/P$4*$H698/4)
+(P684&gt;0)*($J698&gt;P$3)*($I698&lt;P$2)*$H698/4</f>
        <v/>
      </c>
      <c r="Q690" s="121">
        <f>-$E686/4*
Q680+(Q680&gt;0)*($J685&gt;=Q$2)*($J685&lt;=Q$3)*(($J685-Q$2+1)/Q$4*$H685/4)
+(Q680&gt;0)*($J685&gt;Q$3)*($I685&lt;=Q$3)*($I685&gt;=Q$2)*((Q$3-$I685+1)/Q$4*$H685/4)
+(Q680&gt;0)*($J685&gt;Q$3)*($I685&lt;Q$2)*$H685/
4+(Q680&gt;0)*($J686&gt;=Q$2)*($J686&lt;=Q$3)*(($J686-Q$2+1)/Q$4*$H686/4)
+(Q680&gt;0)*($J686&gt;Q$3)*($I686&lt;=Q$3)*($I686&gt;=Q$2)*((Q$3-$I686+1)/Q$4*$H686/4)
+(Q680&gt;0)*($J686&gt;Q$3)*($I686&lt;Q$2)*$H686/
4+(Q680&gt;0)*($J687&gt;=Q$2)*($J687&lt;=Q$3)*(($J687-Q$2+1)/Q$4*$H687/4)
+(Q680&gt;0)*($J687&gt;Q$3)*($I687&lt;=Q$3)*($I687&gt;=Q$2)*((Q$3-$I687+1)/Q$4*$H687/4)
+(Q680&gt;0)*($J687&gt;Q$3)*($I687&lt;Q$2)*$H687/
4-$E696/4*
Q684+(Q684&gt;0)*($J696&gt;=Q$2)*($J696&lt;=Q$3)*(($J696-Q$2+1)/Q$4*$H696/4)
+(Q684&gt;0)*($J696&gt;Q$3)*($I696&lt;=Q$3)*($I696&gt;=Q$2)*((Q$3-$I696+1)/Q$4*$H696/4)
+(Q684&gt;0)*($J696&gt;Q$3)*($I696&lt;Q$2)*$H696/
4+(Q684&gt;0)*($J697&gt;=Q$2)*($J697&lt;=Q$3)*(($J697-Q$2+1)/Q$4*$H697/4)
+(Q684&gt;0)*($J697&gt;Q$3)*($I697&lt;=Q$3)*($I697&gt;=Q$2)*((Q$3-$I697+1)/Q$4*$H697/4)
+(Q684&gt;0)*($J697&gt;Q$3)*($I697&lt;Q$2)*$H697/
4+(Q684&gt;0)*($J698&gt;=Q$2)*($J698&lt;=Q$3)*(($J698-Q$2+1)/Q$4*$H698/4)
+(Q684&gt;0)*($J698&gt;Q$3)*($I698&lt;=Q$3)*($I698&gt;=Q$2)*((Q$3-$I698+1)/Q$4*$H698/4)
+(Q684&gt;0)*($J698&gt;Q$3)*($I698&lt;Q$2)*$H698/4</f>
        <v/>
      </c>
      <c r="R690" s="121">
        <f>-$E686/4*
R680+(R680&gt;0)*($J685&gt;=R$2)*($J685&lt;=R$3)*(($J685-R$2+1)/R$4*$H685/4)
+(R680&gt;0)*($J685&gt;R$3)*($I685&lt;=R$3)*($I685&gt;=R$2)*((R$3-$I685+1)/R$4*$H685/4)
+(R680&gt;0)*($J685&gt;R$3)*($I685&lt;R$2)*$H685/
4+(R680&gt;0)*($J686&gt;=R$2)*($J686&lt;=R$3)*(($J686-R$2+1)/R$4*$H686/4)
+(R680&gt;0)*($J686&gt;R$3)*($I686&lt;=R$3)*($I686&gt;=R$2)*((R$3-$I686+1)/R$4*$H686/4)
+(R680&gt;0)*($J686&gt;R$3)*($I686&lt;R$2)*$H686/
4+(R680&gt;0)*($J687&gt;=R$2)*($J687&lt;=R$3)*(($J687-R$2+1)/R$4*$H687/4)
+(R680&gt;0)*($J687&gt;R$3)*($I687&lt;=R$3)*($I687&gt;=R$2)*((R$3-$I687+1)/R$4*$H687/4)
+(R680&gt;0)*($J687&gt;R$3)*($I687&lt;R$2)*$H687/
4-$E696/4*
R684+(R684&gt;0)*($J696&gt;=R$2)*($J696&lt;=R$3)*(($J696-R$2+1)/R$4*$H696/4)
+(R684&gt;0)*($J696&gt;R$3)*($I696&lt;=R$3)*($I696&gt;=R$2)*((R$3-$I696+1)/R$4*$H696/4)
+(R684&gt;0)*($J696&gt;R$3)*($I696&lt;R$2)*$H696/
4+(R684&gt;0)*($J697&gt;=R$2)*($J697&lt;=R$3)*(($J697-R$2+1)/R$4*$H697/4)
+(R684&gt;0)*($J697&gt;R$3)*($I697&lt;=R$3)*($I697&gt;=R$2)*((R$3-$I697+1)/R$4*$H697/4)
+(R684&gt;0)*($J697&gt;R$3)*($I697&lt;R$2)*$H697/
4+(R684&gt;0)*($J698&gt;=R$2)*($J698&lt;=R$3)*(($J698-R$2+1)/R$4*$H698/4)
+(R684&gt;0)*($J698&gt;R$3)*($I698&lt;=R$3)*($I698&gt;=R$2)*((R$3-$I698+1)/R$4*$H698/4)
+(R684&gt;0)*($J698&gt;R$3)*($I698&lt;R$2)*$H698/4</f>
        <v/>
      </c>
      <c r="S690" s="121">
        <f>-$E686/4*
S680+(S680&gt;0)*($J685&gt;=S$2)*($J685&lt;=S$3)*(($J685-S$2+1)/S$4*$H685/4)
+(S680&gt;0)*($J685&gt;S$3)*($I685&lt;=S$3)*($I685&gt;=S$2)*((S$3-$I685+1)/S$4*$H685/4)
+(S680&gt;0)*($J685&gt;S$3)*($I685&lt;S$2)*$H685/
4+(S680&gt;0)*($J686&gt;=S$2)*($J686&lt;=S$3)*(($J686-S$2+1)/S$4*$H686/4)
+(S680&gt;0)*($J686&gt;S$3)*($I686&lt;=S$3)*($I686&gt;=S$2)*((S$3-$I686+1)/S$4*$H686/4)
+(S680&gt;0)*($J686&gt;S$3)*($I686&lt;S$2)*$H686/
4+(S680&gt;0)*($J687&gt;=S$2)*($J687&lt;=S$3)*(($J687-S$2+1)/S$4*$H687/4)
+(S680&gt;0)*($J687&gt;S$3)*($I687&lt;=S$3)*($I687&gt;=S$2)*((S$3-$I687+1)/S$4*$H687/4)
+(S680&gt;0)*($J687&gt;S$3)*($I687&lt;S$2)*$H687/
4-$E696/4*
S684+(S684&gt;0)*($J696&gt;=S$2)*($J696&lt;=S$3)*(($J696-S$2+1)/S$4*$H696/4)
+(S684&gt;0)*($J696&gt;S$3)*($I696&lt;=S$3)*($I696&gt;=S$2)*((S$3-$I696+1)/S$4*$H696/4)
+(S684&gt;0)*($J696&gt;S$3)*($I696&lt;S$2)*$H696/
4+(S684&gt;0)*($J697&gt;=S$2)*($J697&lt;=S$3)*(($J697-S$2+1)/S$4*$H697/4)
+(S684&gt;0)*($J697&gt;S$3)*($I697&lt;=S$3)*($I697&gt;=S$2)*((S$3-$I697+1)/S$4*$H697/4)
+(S684&gt;0)*($J697&gt;S$3)*($I697&lt;S$2)*$H697/
4+(S684&gt;0)*($J698&gt;=S$2)*($J698&lt;=S$3)*(($J698-S$2+1)/S$4*$H698/4)
+(S684&gt;0)*($J698&gt;S$3)*($I698&lt;=S$3)*($I698&gt;=S$2)*((S$3-$I698+1)/S$4*$H698/4)
+(S684&gt;0)*($J698&gt;S$3)*($I698&lt;S$2)*$H698/4</f>
        <v/>
      </c>
      <c r="T690" s="121">
        <f>-$E686/4*
T680+(T680&gt;0)*($J685&gt;=T$2)*($J685&lt;=T$3)*(($J685-T$2+1)/T$4*$H685/4)
+(T680&gt;0)*($J685&gt;T$3)*($I685&lt;=T$3)*($I685&gt;=T$2)*((T$3-$I685+1)/T$4*$H685/4)
+(T680&gt;0)*($J685&gt;T$3)*($I685&lt;T$2)*$H685/
4+(T680&gt;0)*($J686&gt;=T$2)*($J686&lt;=T$3)*(($J686-T$2+1)/T$4*$H686/4)
+(T680&gt;0)*($J686&gt;T$3)*($I686&lt;=T$3)*($I686&gt;=T$2)*((T$3-$I686+1)/T$4*$H686/4)
+(T680&gt;0)*($J686&gt;T$3)*($I686&lt;T$2)*$H686/
4+(T680&gt;0)*($J687&gt;=T$2)*($J687&lt;=T$3)*(($J687-T$2+1)/T$4*$H687/4)
+(T680&gt;0)*($J687&gt;T$3)*($I687&lt;=T$3)*($I687&gt;=T$2)*((T$3-$I687+1)/T$4*$H687/4)
+(T680&gt;0)*($J687&gt;T$3)*($I687&lt;T$2)*$H687/
4-$E696/4*
T684+(T684&gt;0)*($J696&gt;=T$2)*($J696&lt;=T$3)*(($J696-T$2+1)/T$4*$H696/4)
+(T684&gt;0)*($J696&gt;T$3)*($I696&lt;=T$3)*($I696&gt;=T$2)*((T$3-$I696+1)/T$4*$H696/4)
+(T684&gt;0)*($J696&gt;T$3)*($I696&lt;T$2)*$H696/
4+(T684&gt;0)*($J697&gt;=T$2)*($J697&lt;=T$3)*(($J697-T$2+1)/T$4*$H697/4)
+(T684&gt;0)*($J697&gt;T$3)*($I697&lt;=T$3)*($I697&gt;=T$2)*((T$3-$I697+1)/T$4*$H697/4)
+(T684&gt;0)*($J697&gt;T$3)*($I697&lt;T$2)*$H697/
4+(T684&gt;0)*($J698&gt;=T$2)*($J698&lt;=T$3)*(($J698-T$2+1)/T$4*$H698/4)
+(T684&gt;0)*($J698&gt;T$3)*($I698&lt;=T$3)*($I698&gt;=T$2)*((T$3-$I698+1)/T$4*$H698/4)
+(T684&gt;0)*($J698&gt;T$3)*($I698&lt;T$2)*$H698/4</f>
        <v/>
      </c>
      <c r="U690" s="121">
        <f>-$E686/4*
U680+(U680&gt;0)*($J685&gt;=U$2)*($J685&lt;=U$3)*(($J685-U$2+1)/U$4*$H685/4)
+(U680&gt;0)*($J685&gt;U$3)*($I685&lt;=U$3)*($I685&gt;=U$2)*((U$3-$I685+1)/U$4*$H685/4)
+(U680&gt;0)*($J685&gt;U$3)*($I685&lt;U$2)*$H685/
4+(U680&gt;0)*($J686&gt;=U$2)*($J686&lt;=U$3)*(($J686-U$2+1)/U$4*$H686/4)
+(U680&gt;0)*($J686&gt;U$3)*($I686&lt;=U$3)*($I686&gt;=U$2)*((U$3-$I686+1)/U$4*$H686/4)
+(U680&gt;0)*($J686&gt;U$3)*($I686&lt;U$2)*$H686/
4+(U680&gt;0)*($J687&gt;=U$2)*($J687&lt;=U$3)*(($J687-U$2+1)/U$4*$H687/4)
+(U680&gt;0)*($J687&gt;U$3)*($I687&lt;=U$3)*($I687&gt;=U$2)*((U$3-$I687+1)/U$4*$H687/4)
+(U680&gt;0)*($J687&gt;U$3)*($I687&lt;U$2)*$H687/
4-$E696/4*
U684+(U684&gt;0)*($J696&gt;=U$2)*($J696&lt;=U$3)*(($J696-U$2+1)/U$4*$H696/4)
+(U684&gt;0)*($J696&gt;U$3)*($I696&lt;=U$3)*($I696&gt;=U$2)*((U$3-$I696+1)/U$4*$H696/4)
+(U684&gt;0)*($J696&gt;U$3)*($I696&lt;U$2)*$H696/
4+(U684&gt;0)*($J697&gt;=U$2)*($J697&lt;=U$3)*(($J697-U$2+1)/U$4*$H697/4)
+(U684&gt;0)*($J697&gt;U$3)*($I697&lt;=U$3)*($I697&gt;=U$2)*((U$3-$I697+1)/U$4*$H697/4)
+(U684&gt;0)*($J697&gt;U$3)*($I697&lt;U$2)*$H697/
4+(U684&gt;0)*($J698&gt;=U$2)*($J698&lt;=U$3)*(($J698-U$2+1)/U$4*$H698/4)
+(U684&gt;0)*($J698&gt;U$3)*($I698&lt;=U$3)*($I698&gt;=U$2)*((U$3-$I698+1)/U$4*$H698/4)
+(U684&gt;0)*($J698&gt;U$3)*($I698&lt;U$2)*$H698/4</f>
        <v/>
      </c>
      <c r="V690" s="121">
        <f>-$E686/4*
V680+(V680&gt;0)*($J685&gt;=V$2)*($J685&lt;=V$3)*(($J685-V$2+1)/V$4*$H685/4)
+(V680&gt;0)*($J685&gt;V$3)*($I685&lt;=V$3)*($I685&gt;=V$2)*((V$3-$I685+1)/V$4*$H685/4)
+(V680&gt;0)*($J685&gt;V$3)*($I685&lt;V$2)*$H685/
4+(V680&gt;0)*($J686&gt;=V$2)*($J686&lt;=V$3)*(($J686-V$2+1)/V$4*$H686/4)
+(V680&gt;0)*($J686&gt;V$3)*($I686&lt;=V$3)*($I686&gt;=V$2)*((V$3-$I686+1)/V$4*$H686/4)
+(V680&gt;0)*($J686&gt;V$3)*($I686&lt;V$2)*$H686/
4+(V680&gt;0)*($J687&gt;=V$2)*($J687&lt;=V$3)*(($J687-V$2+1)/V$4*$H687/4)
+(V680&gt;0)*($J687&gt;V$3)*($I687&lt;=V$3)*($I687&gt;=V$2)*((V$3-$I687+1)/V$4*$H687/4)
+(V680&gt;0)*($J687&gt;V$3)*($I687&lt;V$2)*$H687/
4-$E696/4*
V684+(V684&gt;0)*($J696&gt;=V$2)*($J696&lt;=V$3)*(($J696-V$2+1)/V$4*$H696/4)
+(V684&gt;0)*($J696&gt;V$3)*($I696&lt;=V$3)*($I696&gt;=V$2)*((V$3-$I696+1)/V$4*$H696/4)
+(V684&gt;0)*($J696&gt;V$3)*($I696&lt;V$2)*$H696/
4+(V684&gt;0)*($J697&gt;=V$2)*($J697&lt;=V$3)*(($J697-V$2+1)/V$4*$H697/4)
+(V684&gt;0)*($J697&gt;V$3)*($I697&lt;=V$3)*($I697&gt;=V$2)*((V$3-$I697+1)/V$4*$H697/4)
+(V684&gt;0)*($J697&gt;V$3)*($I697&lt;V$2)*$H697/
4+(V684&gt;0)*($J698&gt;=V$2)*($J698&lt;=V$3)*(($J698-V$2+1)/V$4*$H698/4)
+(V684&gt;0)*($J698&gt;V$3)*($I698&lt;=V$3)*($I698&gt;=V$2)*((V$3-$I698+1)/V$4*$H698/4)
+(V684&gt;0)*($J698&gt;V$3)*($I698&lt;V$2)*$H698/4</f>
        <v/>
      </c>
      <c r="W690" s="121">
        <f>-$E686/4*
W680+(W680&gt;0)*($J685&gt;=W$2)*($J685&lt;=W$3)*(($J685-W$2+1)/W$4*$H685/4)
+(W680&gt;0)*($J685&gt;W$3)*($I685&lt;=W$3)*($I685&gt;=W$2)*((W$3-$I685+1)/W$4*$H685/4)
+(W680&gt;0)*($J685&gt;W$3)*($I685&lt;W$2)*$H685/
4+(W680&gt;0)*($J686&gt;=W$2)*($J686&lt;=W$3)*(($J686-W$2+1)/W$4*$H686/4)
+(W680&gt;0)*($J686&gt;W$3)*($I686&lt;=W$3)*($I686&gt;=W$2)*((W$3-$I686+1)/W$4*$H686/4)
+(W680&gt;0)*($J686&gt;W$3)*($I686&lt;W$2)*$H686/
4+(W680&gt;0)*($J687&gt;=W$2)*($J687&lt;=W$3)*(($J687-W$2+1)/W$4*$H687/4)
+(W680&gt;0)*($J687&gt;W$3)*($I687&lt;=W$3)*($I687&gt;=W$2)*((W$3-$I687+1)/W$4*$H687/4)
+(W680&gt;0)*($J687&gt;W$3)*($I687&lt;W$2)*$H687/
4-$E696/4*
W684+(W684&gt;0)*($J696&gt;=W$2)*($J696&lt;=W$3)*(($J696-W$2+1)/W$4*$H696/4)
+(W684&gt;0)*($J696&gt;W$3)*($I696&lt;=W$3)*($I696&gt;=W$2)*((W$3-$I696+1)/W$4*$H696/4)
+(W684&gt;0)*($J696&gt;W$3)*($I696&lt;W$2)*$H696/
4+(W684&gt;0)*($J697&gt;=W$2)*($J697&lt;=W$3)*(($J697-W$2+1)/W$4*$H697/4)
+(W684&gt;0)*($J697&gt;W$3)*($I697&lt;=W$3)*($I697&gt;=W$2)*((W$3-$I697+1)/W$4*$H697/4)
+(W684&gt;0)*($J697&gt;W$3)*($I697&lt;W$2)*$H697/
4+(W684&gt;0)*($J698&gt;=W$2)*($J698&lt;=W$3)*(($J698-W$2+1)/W$4*$H698/4)
+(W684&gt;0)*($J698&gt;W$3)*($I698&lt;=W$3)*($I698&gt;=W$2)*((W$3-$I698+1)/W$4*$H698/4)
+(W684&gt;0)*($J698&gt;W$3)*($I698&lt;W$2)*$H698/4</f>
        <v/>
      </c>
      <c r="X690" s="121">
        <f>-$E686/4*
X680+(X680&gt;0)*($J685&gt;=X$2)*($J685&lt;=X$3)*(($J685-X$2+1)/X$4*$H685/4)
+(X680&gt;0)*($J685&gt;X$3)*($I685&lt;=X$3)*($I685&gt;=X$2)*((X$3-$I685+1)/X$4*$H685/4)
+(X680&gt;0)*($J685&gt;X$3)*($I685&lt;X$2)*$H685/
4+(X680&gt;0)*($J686&gt;=X$2)*($J686&lt;=X$3)*(($J686-X$2+1)/X$4*$H686/4)
+(X680&gt;0)*($J686&gt;X$3)*($I686&lt;=X$3)*($I686&gt;=X$2)*((X$3-$I686+1)/X$4*$H686/4)
+(X680&gt;0)*($J686&gt;X$3)*($I686&lt;X$2)*$H686/
4+(X680&gt;0)*($J687&gt;=X$2)*($J687&lt;=X$3)*(($J687-X$2+1)/X$4*$H687/4)
+(X680&gt;0)*($J687&gt;X$3)*($I687&lt;=X$3)*($I687&gt;=X$2)*((X$3-$I687+1)/X$4*$H687/4)
+(X680&gt;0)*($J687&gt;X$3)*($I687&lt;X$2)*$H687/
4-$E696/4*
X684+(X684&gt;0)*($J696&gt;=X$2)*($J696&lt;=X$3)*(($J696-X$2+1)/X$4*$H696/4)
+(X684&gt;0)*($J696&gt;X$3)*($I696&lt;=X$3)*($I696&gt;=X$2)*((X$3-$I696+1)/X$4*$H696/4)
+(X684&gt;0)*($J696&gt;X$3)*($I696&lt;X$2)*$H696/
4+(X684&gt;0)*($J697&gt;=X$2)*($J697&lt;=X$3)*(($J697-X$2+1)/X$4*$H697/4)
+(X684&gt;0)*($J697&gt;X$3)*($I697&lt;=X$3)*($I697&gt;=X$2)*((X$3-$I697+1)/X$4*$H697/4)
+(X684&gt;0)*($J697&gt;X$3)*($I697&lt;X$2)*$H697/
4+(X684&gt;0)*($J698&gt;=X$2)*($J698&lt;=X$3)*(($J698-X$2+1)/X$4*$H698/4)
+(X684&gt;0)*($J698&gt;X$3)*($I698&lt;=X$3)*($I698&gt;=X$2)*((X$3-$I698+1)/X$4*$H698/4)
+(X684&gt;0)*($J698&gt;X$3)*($I698&lt;X$2)*$H698/4</f>
        <v/>
      </c>
      <c r="Y690" s="121">
        <f>-$E686/4*
Y680+(Y680&gt;0)*($J685&gt;=Y$2)*($J685&lt;=Y$3)*(($J685-Y$2+1)/Y$4*$H685/4)
+(Y680&gt;0)*($J685&gt;Y$3)*($I685&lt;=Y$3)*($I685&gt;=Y$2)*((Y$3-$I685+1)/Y$4*$H685/4)
+(Y680&gt;0)*($J685&gt;Y$3)*($I685&lt;Y$2)*$H685/
4+(Y680&gt;0)*($J686&gt;=Y$2)*($J686&lt;=Y$3)*(($J686-Y$2+1)/Y$4*$H686/4)
+(Y680&gt;0)*($J686&gt;Y$3)*($I686&lt;=Y$3)*($I686&gt;=Y$2)*((Y$3-$I686+1)/Y$4*$H686/4)
+(Y680&gt;0)*($J686&gt;Y$3)*($I686&lt;Y$2)*$H686/
4+(Y680&gt;0)*($J687&gt;=Y$2)*($J687&lt;=Y$3)*(($J687-Y$2+1)/Y$4*$H687/4)
+(Y680&gt;0)*($J687&gt;Y$3)*($I687&lt;=Y$3)*($I687&gt;=Y$2)*((Y$3-$I687+1)/Y$4*$H687/4)
+(Y680&gt;0)*($J687&gt;Y$3)*($I687&lt;Y$2)*$H687/
4-$E696/4*
Y684+(Y684&gt;0)*($J696&gt;=Y$2)*($J696&lt;=Y$3)*(($J696-Y$2+1)/Y$4*$H696/4)
+(Y684&gt;0)*($J696&gt;Y$3)*($I696&lt;=Y$3)*($I696&gt;=Y$2)*((Y$3-$I696+1)/Y$4*$H696/4)
+(Y684&gt;0)*($J696&gt;Y$3)*($I696&lt;Y$2)*$H696/
4+(Y684&gt;0)*($J697&gt;=Y$2)*($J697&lt;=Y$3)*(($J697-Y$2+1)/Y$4*$H697/4)
+(Y684&gt;0)*($J697&gt;Y$3)*($I697&lt;=Y$3)*($I697&gt;=Y$2)*((Y$3-$I697+1)/Y$4*$H697/4)
+(Y684&gt;0)*($J697&gt;Y$3)*($I697&lt;Y$2)*$H697/
4+(Y684&gt;0)*($J698&gt;=Y$2)*($J698&lt;=Y$3)*(($J698-Y$2+1)/Y$4*$H698/4)
+(Y684&gt;0)*($J698&gt;Y$3)*($I698&lt;=Y$3)*($I698&gt;=Y$2)*((Y$3-$I698+1)/Y$4*$H698/4)
+(Y684&gt;0)*($J698&gt;Y$3)*($I698&lt;Y$2)*$H698/4</f>
        <v/>
      </c>
      <c r="Z690" s="121">
        <f>-$E686/4*
Z680+(Z680&gt;0)*($J685&gt;=Z$2)*($J685&lt;=Z$3)*(($J685-Z$2+1)/Z$4*$H685/4)
+(Z680&gt;0)*($J685&gt;Z$3)*($I685&lt;=Z$3)*($I685&gt;=Z$2)*((Z$3-$I685+1)/Z$4*$H685/4)
+(Z680&gt;0)*($J685&gt;Z$3)*($I685&lt;Z$2)*$H685/
4+(Z680&gt;0)*($J686&gt;=Z$2)*($J686&lt;=Z$3)*(($J686-Z$2+1)/Z$4*$H686/4)
+(Z680&gt;0)*($J686&gt;Z$3)*($I686&lt;=Z$3)*($I686&gt;=Z$2)*((Z$3-$I686+1)/Z$4*$H686/4)
+(Z680&gt;0)*($J686&gt;Z$3)*($I686&lt;Z$2)*$H686/
4+(Z680&gt;0)*($J687&gt;=Z$2)*($J687&lt;=Z$3)*(($J687-Z$2+1)/Z$4*$H687/4)
+(Z680&gt;0)*($J687&gt;Z$3)*($I687&lt;=Z$3)*($I687&gt;=Z$2)*((Z$3-$I687+1)/Z$4*$H687/4)
+(Z680&gt;0)*($J687&gt;Z$3)*($I687&lt;Z$2)*$H687/
4-$E696/4*
Z684+(Z684&gt;0)*($J696&gt;=Z$2)*($J696&lt;=Z$3)*(($J696-Z$2+1)/Z$4*$H696/4)
+(Z684&gt;0)*($J696&gt;Z$3)*($I696&lt;=Z$3)*($I696&gt;=Z$2)*((Z$3-$I696+1)/Z$4*$H696/4)
+(Z684&gt;0)*($J696&gt;Z$3)*($I696&lt;Z$2)*$H696/
4+(Z684&gt;0)*($J697&gt;=Z$2)*($J697&lt;=Z$3)*(($J697-Z$2+1)/Z$4*$H697/4)
+(Z684&gt;0)*($J697&gt;Z$3)*($I697&lt;=Z$3)*($I697&gt;=Z$2)*((Z$3-$I697+1)/Z$4*$H697/4)
+(Z684&gt;0)*($J697&gt;Z$3)*($I697&lt;Z$2)*$H697/
4+(Z684&gt;0)*($J698&gt;=Z$2)*($J698&lt;=Z$3)*(($J698-Z$2+1)/Z$4*$H698/4)
+(Z684&gt;0)*($J698&gt;Z$3)*($I698&lt;=Z$3)*($I698&gt;=Z$2)*((Z$3-$I698+1)/Z$4*$H698/4)
+(Z684&gt;0)*($J698&gt;Z$3)*($I698&lt;Z$2)*$H698/4</f>
        <v/>
      </c>
      <c r="AA690" s="121">
        <f>-$E686/4*
AA680+(AA680&gt;0)*($J685&gt;=AA$2)*($J685&lt;=AA$3)*(($J685-AA$2+1)/AA$4*$H685/4)
+(AA680&gt;0)*($J685&gt;AA$3)*($I685&lt;=AA$3)*($I685&gt;=AA$2)*((AA$3-$I685+1)/AA$4*$H685/4)
+(AA680&gt;0)*($J685&gt;AA$3)*($I685&lt;AA$2)*$H685/
4+(AA680&gt;0)*($J686&gt;=AA$2)*($J686&lt;=AA$3)*(($J686-AA$2+1)/AA$4*$H686/4)
+(AA680&gt;0)*($J686&gt;AA$3)*($I686&lt;=AA$3)*($I686&gt;=AA$2)*((AA$3-$I686+1)/AA$4*$H686/4)
+(AA680&gt;0)*($J686&gt;AA$3)*($I686&lt;AA$2)*$H686/
4+(AA680&gt;0)*($J687&gt;=AA$2)*($J687&lt;=AA$3)*(($J687-AA$2+1)/AA$4*$H687/4)
+(AA680&gt;0)*($J687&gt;AA$3)*($I687&lt;=AA$3)*($I687&gt;=AA$2)*((AA$3-$I687+1)/AA$4*$H687/4)
+(AA680&gt;0)*($J687&gt;AA$3)*($I687&lt;AA$2)*$H687/
4-$E696/4*
AA684+(AA684&gt;0)*($J696&gt;=AA$2)*($J696&lt;=AA$3)*(($J696-AA$2+1)/AA$4*$H696/4)
+(AA684&gt;0)*($J696&gt;AA$3)*($I696&lt;=AA$3)*($I696&gt;=AA$2)*((AA$3-$I696+1)/AA$4*$H696/4)
+(AA684&gt;0)*($J696&gt;AA$3)*($I696&lt;AA$2)*$H696/
4+(AA684&gt;0)*($J697&gt;=AA$2)*($J697&lt;=AA$3)*(($J697-AA$2+1)/AA$4*$H697/4)
+(AA684&gt;0)*($J697&gt;AA$3)*($I697&lt;=AA$3)*($I697&gt;=AA$2)*((AA$3-$I697+1)/AA$4*$H697/4)
+(AA684&gt;0)*($J697&gt;AA$3)*($I697&lt;AA$2)*$H697/
4+(AA684&gt;0)*($J698&gt;=AA$2)*($J698&lt;=AA$3)*(($J698-AA$2+1)/AA$4*$H698/4)
+(AA684&gt;0)*($J698&gt;AA$3)*($I698&lt;=AA$3)*($I698&gt;=AA$2)*((AA$3-$I698+1)/AA$4*$H698/4)
+(AA684&gt;0)*($J698&gt;AA$3)*($I698&lt;AA$2)*$H698/4</f>
        <v/>
      </c>
      <c r="AB690" s="121">
        <f>-$E686/4*
AB680+(AB680&gt;0)*($J685&gt;=AB$2)*($J685&lt;=AB$3)*(($J685-AB$2+1)/AB$4*$H685/4)
+(AB680&gt;0)*($J685&gt;AB$3)*($I685&lt;=AB$3)*($I685&gt;=AB$2)*((AB$3-$I685+1)/AB$4*$H685/4)
+(AB680&gt;0)*($J685&gt;AB$3)*($I685&lt;AB$2)*$H685/
4+(AB680&gt;0)*($J686&gt;=AB$2)*($J686&lt;=AB$3)*(($J686-AB$2+1)/AB$4*$H686/4)
+(AB680&gt;0)*($J686&gt;AB$3)*($I686&lt;=AB$3)*($I686&gt;=AB$2)*((AB$3-$I686+1)/AB$4*$H686/4)
+(AB680&gt;0)*($J686&gt;AB$3)*($I686&lt;AB$2)*$H686/
4+(AB680&gt;0)*($J687&gt;=AB$2)*($J687&lt;=AB$3)*(($J687-AB$2+1)/AB$4*$H687/4)
+(AB680&gt;0)*($J687&gt;AB$3)*($I687&lt;=AB$3)*($I687&gt;=AB$2)*((AB$3-$I687+1)/AB$4*$H687/4)
+(AB680&gt;0)*($J687&gt;AB$3)*($I687&lt;AB$2)*$H687/
4-$E696/4*
AB684+(AB684&gt;0)*($J696&gt;=AB$2)*($J696&lt;=AB$3)*(($J696-AB$2+1)/AB$4*$H696/4)
+(AB684&gt;0)*($J696&gt;AB$3)*($I696&lt;=AB$3)*($I696&gt;=AB$2)*((AB$3-$I696+1)/AB$4*$H696/4)
+(AB684&gt;0)*($J696&gt;AB$3)*($I696&lt;AB$2)*$H696/
4+(AB684&gt;0)*($J697&gt;=AB$2)*($J697&lt;=AB$3)*(($J697-AB$2+1)/AB$4*$H697/4)
+(AB684&gt;0)*($J697&gt;AB$3)*($I697&lt;=AB$3)*($I697&gt;=AB$2)*((AB$3-$I697+1)/AB$4*$H697/4)
+(AB684&gt;0)*($J697&gt;AB$3)*($I697&lt;AB$2)*$H697/
4+(AB684&gt;0)*($J698&gt;=AB$2)*($J698&lt;=AB$3)*(($J698-AB$2+1)/AB$4*$H698/4)
+(AB684&gt;0)*($J698&gt;AB$3)*($I698&lt;=AB$3)*($I698&gt;=AB$2)*((AB$3-$I698+1)/AB$4*$H698/4)
+(AB684&gt;0)*($J698&gt;AB$3)*($I698&lt;AB$2)*$H698/4</f>
        <v/>
      </c>
      <c r="AC690" s="121">
        <f>-$E686/4*
AC680+(AC680&gt;0)*($J685&gt;=AC$2)*($J685&lt;=AC$3)*(($J685-AC$2+1)/AC$4*$H685/4)
+(AC680&gt;0)*($J685&gt;AC$3)*($I685&lt;=AC$3)*($I685&gt;=AC$2)*((AC$3-$I685+1)/AC$4*$H685/4)
+(AC680&gt;0)*($J685&gt;AC$3)*($I685&lt;AC$2)*$H685/
4+(AC680&gt;0)*($J686&gt;=AC$2)*($J686&lt;=AC$3)*(($J686-AC$2+1)/AC$4*$H686/4)
+(AC680&gt;0)*($J686&gt;AC$3)*($I686&lt;=AC$3)*($I686&gt;=AC$2)*((AC$3-$I686+1)/AC$4*$H686/4)
+(AC680&gt;0)*($J686&gt;AC$3)*($I686&lt;AC$2)*$H686/
4+(AC680&gt;0)*($J687&gt;=AC$2)*($J687&lt;=AC$3)*(($J687-AC$2+1)/AC$4*$H687/4)
+(AC680&gt;0)*($J687&gt;AC$3)*($I687&lt;=AC$3)*($I687&gt;=AC$2)*((AC$3-$I687+1)/AC$4*$H687/4)
+(AC680&gt;0)*($J687&gt;AC$3)*($I687&lt;AC$2)*$H687/
4-$E696/4*
AC684+(AC684&gt;0)*($J696&gt;=AC$2)*($J696&lt;=AC$3)*(($J696-AC$2+1)/AC$4*$H696/4)
+(AC684&gt;0)*($J696&gt;AC$3)*($I696&lt;=AC$3)*($I696&gt;=AC$2)*((AC$3-$I696+1)/AC$4*$H696/4)
+(AC684&gt;0)*($J696&gt;AC$3)*($I696&lt;AC$2)*$H696/
4+(AC684&gt;0)*($J697&gt;=AC$2)*($J697&lt;=AC$3)*(($J697-AC$2+1)/AC$4*$H697/4)
+(AC684&gt;0)*($J697&gt;AC$3)*($I697&lt;=AC$3)*($I697&gt;=AC$2)*((AC$3-$I697+1)/AC$4*$H697/4)
+(AC684&gt;0)*($J697&gt;AC$3)*($I697&lt;AC$2)*$H697/
4+(AC684&gt;0)*($J698&gt;=AC$2)*($J698&lt;=AC$3)*(($J698-AC$2+1)/AC$4*$H698/4)
+(AC684&gt;0)*($J698&gt;AC$3)*($I698&lt;=AC$3)*($I698&gt;=AC$2)*((AC$3-$I698+1)/AC$4*$H698/4)
+(AC684&gt;0)*($J698&gt;AC$3)*($I698&lt;AC$2)*$H698/4</f>
        <v/>
      </c>
      <c r="AD690" s="121">
        <f>-$E686/4*
AD680+(AD680&gt;0)*($J685&gt;=AD$2)*($J685&lt;=AD$3)*(($J685-AD$2+1)/AD$4*$H685/4)
+(AD680&gt;0)*($J685&gt;AD$3)*($I685&lt;=AD$3)*($I685&gt;=AD$2)*((AD$3-$I685+1)/AD$4*$H685/4)
+(AD680&gt;0)*($J685&gt;AD$3)*($I685&lt;AD$2)*$H685/
4+(AD680&gt;0)*($J686&gt;=AD$2)*($J686&lt;=AD$3)*(($J686-AD$2+1)/AD$4*$H686/4)
+(AD680&gt;0)*($J686&gt;AD$3)*($I686&lt;=AD$3)*($I686&gt;=AD$2)*((AD$3-$I686+1)/AD$4*$H686/4)
+(AD680&gt;0)*($J686&gt;AD$3)*($I686&lt;AD$2)*$H686/
4+(AD680&gt;0)*($J687&gt;=AD$2)*($J687&lt;=AD$3)*(($J687-AD$2+1)/AD$4*$H687/4)
+(AD680&gt;0)*($J687&gt;AD$3)*($I687&lt;=AD$3)*($I687&gt;=AD$2)*((AD$3-$I687+1)/AD$4*$H687/4)
+(AD680&gt;0)*($J687&gt;AD$3)*($I687&lt;AD$2)*$H687/
4-$E696/4*
AD684+(AD684&gt;0)*($J696&gt;=AD$2)*($J696&lt;=AD$3)*(($J696-AD$2+1)/AD$4*$H696/4)
+(AD684&gt;0)*($J696&gt;AD$3)*($I696&lt;=AD$3)*($I696&gt;=AD$2)*((AD$3-$I696+1)/AD$4*$H696/4)
+(AD684&gt;0)*($J696&gt;AD$3)*($I696&lt;AD$2)*$H696/
4+(AD684&gt;0)*($J697&gt;=AD$2)*($J697&lt;=AD$3)*(($J697-AD$2+1)/AD$4*$H697/4)
+(AD684&gt;0)*($J697&gt;AD$3)*($I697&lt;=AD$3)*($I697&gt;=AD$2)*((AD$3-$I697+1)/AD$4*$H697/4)
+(AD684&gt;0)*($J697&gt;AD$3)*($I697&lt;AD$2)*$H697/
4+(AD684&gt;0)*($J698&gt;=AD$2)*($J698&lt;=AD$3)*(($J698-AD$2+1)/AD$4*$H698/4)
+(AD684&gt;0)*($J698&gt;AD$3)*($I698&lt;=AD$3)*($I698&gt;=AD$2)*((AD$3-$I698+1)/AD$4*$H698/4)
+(AD684&gt;0)*($J698&gt;AD$3)*($I698&lt;AD$2)*$H698/4</f>
        <v/>
      </c>
      <c r="AE690" s="121">
        <f>-$E686/4*
AE680+(AE680&gt;0)*($J685&gt;=AE$2)*($J685&lt;=AE$3)*(($J685-AE$2+1)/AE$4*$H685/4)
+(AE680&gt;0)*($J685&gt;AE$3)*($I685&lt;=AE$3)*($I685&gt;=AE$2)*((AE$3-$I685+1)/AE$4*$H685/4)
+(AE680&gt;0)*($J685&gt;AE$3)*($I685&lt;AE$2)*$H685/
4+(AE680&gt;0)*($J686&gt;=AE$2)*($J686&lt;=AE$3)*(($J686-AE$2+1)/AE$4*$H686/4)
+(AE680&gt;0)*($J686&gt;AE$3)*($I686&lt;=AE$3)*($I686&gt;=AE$2)*((AE$3-$I686+1)/AE$4*$H686/4)
+(AE680&gt;0)*($J686&gt;AE$3)*($I686&lt;AE$2)*$H686/
4+(AE680&gt;0)*($J687&gt;=AE$2)*($J687&lt;=AE$3)*(($J687-AE$2+1)/AE$4*$H687/4)
+(AE680&gt;0)*($J687&gt;AE$3)*($I687&lt;=AE$3)*($I687&gt;=AE$2)*((AE$3-$I687+1)/AE$4*$H687/4)
+(AE680&gt;0)*($J687&gt;AE$3)*($I687&lt;AE$2)*$H687/
4-$E696/4*
AE684+(AE684&gt;0)*($J696&gt;=AE$2)*($J696&lt;=AE$3)*(($J696-AE$2+1)/AE$4*$H696/4)
+(AE684&gt;0)*($J696&gt;AE$3)*($I696&lt;=AE$3)*($I696&gt;=AE$2)*((AE$3-$I696+1)/AE$4*$H696/4)
+(AE684&gt;0)*($J696&gt;AE$3)*($I696&lt;AE$2)*$H696/
4+(AE684&gt;0)*($J697&gt;=AE$2)*($J697&lt;=AE$3)*(($J697-AE$2+1)/AE$4*$H697/4)
+(AE684&gt;0)*($J697&gt;AE$3)*($I697&lt;=AE$3)*($I697&gt;=AE$2)*((AE$3-$I697+1)/AE$4*$H697/4)
+(AE684&gt;0)*($J697&gt;AE$3)*($I697&lt;AE$2)*$H697/
4+(AE684&gt;0)*($J698&gt;=AE$2)*($J698&lt;=AE$3)*(($J698-AE$2+1)/AE$4*$H698/4)
+(AE684&gt;0)*($J698&gt;AE$3)*($I698&lt;=AE$3)*($I698&gt;=AE$2)*((AE$3-$I698+1)/AE$4*$H698/4)
+(AE684&gt;0)*($J698&gt;AE$3)*($I698&lt;AE$2)*$H698/4</f>
        <v/>
      </c>
      <c r="AF690" s="121">
        <f>-$E686/4*
AF680+(AF680&gt;0)*($J685&gt;=AF$2)*($J685&lt;=AF$3)*(($J685-AF$2+1)/AF$4*$H685/4)
+(AF680&gt;0)*($J685&gt;AF$3)*($I685&lt;=AF$3)*($I685&gt;=AF$2)*((AF$3-$I685+1)/AF$4*$H685/4)
+(AF680&gt;0)*($J685&gt;AF$3)*($I685&lt;AF$2)*$H685/
4+(AF680&gt;0)*($J686&gt;=AF$2)*($J686&lt;=AF$3)*(($J686-AF$2+1)/AF$4*$H686/4)
+(AF680&gt;0)*($J686&gt;AF$3)*($I686&lt;=AF$3)*($I686&gt;=AF$2)*((AF$3-$I686+1)/AF$4*$H686/4)
+(AF680&gt;0)*($J686&gt;AF$3)*($I686&lt;AF$2)*$H686/
4+(AF680&gt;0)*($J687&gt;=AF$2)*($J687&lt;=AF$3)*(($J687-AF$2+1)/AF$4*$H687/4)
+(AF680&gt;0)*($J687&gt;AF$3)*($I687&lt;=AF$3)*($I687&gt;=AF$2)*((AF$3-$I687+1)/AF$4*$H687/4)
+(AF680&gt;0)*($J687&gt;AF$3)*($I687&lt;AF$2)*$H687/
4-$E696/4*
AF684+(AF684&gt;0)*($J696&gt;=AF$2)*($J696&lt;=AF$3)*(($J696-AF$2+1)/AF$4*$H696/4)
+(AF684&gt;0)*($J696&gt;AF$3)*($I696&lt;=AF$3)*($I696&gt;=AF$2)*((AF$3-$I696+1)/AF$4*$H696/4)
+(AF684&gt;0)*($J696&gt;AF$3)*($I696&lt;AF$2)*$H696/
4+(AF684&gt;0)*($J697&gt;=AF$2)*($J697&lt;=AF$3)*(($J697-AF$2+1)/AF$4*$H697/4)
+(AF684&gt;0)*($J697&gt;AF$3)*($I697&lt;=AF$3)*($I697&gt;=AF$2)*((AF$3-$I697+1)/AF$4*$H697/4)
+(AF684&gt;0)*($J697&gt;AF$3)*($I697&lt;AF$2)*$H697/
4+(AF684&gt;0)*($J698&gt;=AF$2)*($J698&lt;=AF$3)*(($J698-AF$2+1)/AF$4*$H698/4)
+(AF684&gt;0)*($J698&gt;AF$3)*($I698&lt;=AF$3)*($I698&gt;=AF$2)*((AF$3-$I698+1)/AF$4*$H698/4)
+(AF684&gt;0)*($J698&gt;AF$3)*($I698&lt;AF$2)*$H698/4</f>
        <v/>
      </c>
      <c r="AG690" s="121">
        <f>-$E686/4*
AG680+(AG680&gt;0)*($J685&gt;=AG$2)*($J685&lt;=AG$3)*(($J685-AG$2+1)/AG$4*$H685/4)
+(AG680&gt;0)*($J685&gt;AG$3)*($I685&lt;=AG$3)*($I685&gt;=AG$2)*((AG$3-$I685+1)/AG$4*$H685/4)
+(AG680&gt;0)*($J685&gt;AG$3)*($I685&lt;AG$2)*$H685/
4+(AG680&gt;0)*($J686&gt;=AG$2)*($J686&lt;=AG$3)*(($J686-AG$2+1)/AG$4*$H686/4)
+(AG680&gt;0)*($J686&gt;AG$3)*($I686&lt;=AG$3)*($I686&gt;=AG$2)*((AG$3-$I686+1)/AG$4*$H686/4)
+(AG680&gt;0)*($J686&gt;AG$3)*($I686&lt;AG$2)*$H686/
4+(AG680&gt;0)*($J687&gt;=AG$2)*($J687&lt;=AG$3)*(($J687-AG$2+1)/AG$4*$H687/4)
+(AG680&gt;0)*($J687&gt;AG$3)*($I687&lt;=AG$3)*($I687&gt;=AG$2)*((AG$3-$I687+1)/AG$4*$H687/4)
+(AG680&gt;0)*($J687&gt;AG$3)*($I687&lt;AG$2)*$H687/
4-$E696/4*
AG684+(AG684&gt;0)*($J696&gt;=AG$2)*($J696&lt;=AG$3)*(($J696-AG$2+1)/AG$4*$H696/4)
+(AG684&gt;0)*($J696&gt;AG$3)*($I696&lt;=AG$3)*($I696&gt;=AG$2)*((AG$3-$I696+1)/AG$4*$H696/4)
+(AG684&gt;0)*($J696&gt;AG$3)*($I696&lt;AG$2)*$H696/
4+(AG684&gt;0)*($J697&gt;=AG$2)*($J697&lt;=AG$3)*(($J697-AG$2+1)/AG$4*$H697/4)
+(AG684&gt;0)*($J697&gt;AG$3)*($I697&lt;=AG$3)*($I697&gt;=AG$2)*((AG$3-$I697+1)/AG$4*$H697/4)
+(AG684&gt;0)*($J697&gt;AG$3)*($I697&lt;AG$2)*$H697/
4+(AG684&gt;0)*($J698&gt;=AG$2)*($J698&lt;=AG$3)*(($J698-AG$2+1)/AG$4*$H698/4)
+(AG684&gt;0)*($J698&gt;AG$3)*($I698&lt;=AG$3)*($I698&gt;=AG$2)*((AG$3-$I698+1)/AG$4*$H698/4)
+(AG684&gt;0)*($J698&gt;AG$3)*($I698&lt;AG$2)*$H698/4</f>
        <v/>
      </c>
      <c r="AH690" s="121">
        <f>-$E686/4*
AH680+(AH680&gt;0)*($J685&gt;=AH$2)*($J685&lt;=AH$3)*(($J685-AH$2+1)/AH$4*$H685/4)
+(AH680&gt;0)*($J685&gt;AH$3)*($I685&lt;=AH$3)*($I685&gt;=AH$2)*((AH$3-$I685+1)/AH$4*$H685/4)
+(AH680&gt;0)*($J685&gt;AH$3)*($I685&lt;AH$2)*$H685/
4+(AH680&gt;0)*($J686&gt;=AH$2)*($J686&lt;=AH$3)*(($J686-AH$2+1)/AH$4*$H686/4)
+(AH680&gt;0)*($J686&gt;AH$3)*($I686&lt;=AH$3)*($I686&gt;=AH$2)*((AH$3-$I686+1)/AH$4*$H686/4)
+(AH680&gt;0)*($J686&gt;AH$3)*($I686&lt;AH$2)*$H686/
4+(AH680&gt;0)*($J687&gt;=AH$2)*($J687&lt;=AH$3)*(($J687-AH$2+1)/AH$4*$H687/4)
+(AH680&gt;0)*($J687&gt;AH$3)*($I687&lt;=AH$3)*($I687&gt;=AH$2)*((AH$3-$I687+1)/AH$4*$H687/4)
+(AH680&gt;0)*($J687&gt;AH$3)*($I687&lt;AH$2)*$H687/
4-$E696/4*
AH684+(AH684&gt;0)*($J696&gt;=AH$2)*($J696&lt;=AH$3)*(($J696-AH$2+1)/AH$4*$H696/4)
+(AH684&gt;0)*($J696&gt;AH$3)*($I696&lt;=AH$3)*($I696&gt;=AH$2)*((AH$3-$I696+1)/AH$4*$H696/4)
+(AH684&gt;0)*($J696&gt;AH$3)*($I696&lt;AH$2)*$H696/
4+(AH684&gt;0)*($J697&gt;=AH$2)*($J697&lt;=AH$3)*(($J697-AH$2+1)/AH$4*$H697/4)
+(AH684&gt;0)*($J697&gt;AH$3)*($I697&lt;=AH$3)*($I697&gt;=AH$2)*((AH$3-$I697+1)/AH$4*$H697/4)
+(AH684&gt;0)*($J697&gt;AH$3)*($I697&lt;AH$2)*$H697/
4+(AH684&gt;0)*($J698&gt;=AH$2)*($J698&lt;=AH$3)*(($J698-AH$2+1)/AH$4*$H698/4)
+(AH684&gt;0)*($J698&gt;AH$3)*($I698&lt;=AH$3)*($I698&gt;=AH$2)*((AH$3-$I698+1)/AH$4*$H698/4)
+(AH684&gt;0)*($J698&gt;AH$3)*($I698&lt;AH$2)*$H698/4</f>
        <v/>
      </c>
      <c r="AI690" s="121">
        <f>-$E686/4*
AI680+(AI680&gt;0)*($J685&gt;=AI$2)*($J685&lt;=AI$3)*(($J685-AI$2+1)/AI$4*$H685/4)
+(AI680&gt;0)*($J685&gt;AI$3)*($I685&lt;=AI$3)*($I685&gt;=AI$2)*((AI$3-$I685+1)/AI$4*$H685/4)
+(AI680&gt;0)*($J685&gt;AI$3)*($I685&lt;AI$2)*$H685/
4+(AI680&gt;0)*($J686&gt;=AI$2)*($J686&lt;=AI$3)*(($J686-AI$2+1)/AI$4*$H686/4)
+(AI680&gt;0)*($J686&gt;AI$3)*($I686&lt;=AI$3)*($I686&gt;=AI$2)*((AI$3-$I686+1)/AI$4*$H686/4)
+(AI680&gt;0)*($J686&gt;AI$3)*($I686&lt;AI$2)*$H686/
4+(AI680&gt;0)*($J687&gt;=AI$2)*($J687&lt;=AI$3)*(($J687-AI$2+1)/AI$4*$H687/4)
+(AI680&gt;0)*($J687&gt;AI$3)*($I687&lt;=AI$3)*($I687&gt;=AI$2)*((AI$3-$I687+1)/AI$4*$H687/4)
+(AI680&gt;0)*($J687&gt;AI$3)*($I687&lt;AI$2)*$H687/
4-$E696/4*
AI684+(AI684&gt;0)*($J696&gt;=AI$2)*($J696&lt;=AI$3)*(($J696-AI$2+1)/AI$4*$H696/4)
+(AI684&gt;0)*($J696&gt;AI$3)*($I696&lt;=AI$3)*($I696&gt;=AI$2)*((AI$3-$I696+1)/AI$4*$H696/4)
+(AI684&gt;0)*($J696&gt;AI$3)*($I696&lt;AI$2)*$H696/
4+(AI684&gt;0)*($J697&gt;=AI$2)*($J697&lt;=AI$3)*(($J697-AI$2+1)/AI$4*$H697/4)
+(AI684&gt;0)*($J697&gt;AI$3)*($I697&lt;=AI$3)*($I697&gt;=AI$2)*((AI$3-$I697+1)/AI$4*$H697/4)
+(AI684&gt;0)*($J697&gt;AI$3)*($I697&lt;AI$2)*$H697/
4+(AI684&gt;0)*($J698&gt;=AI$2)*($J698&lt;=AI$3)*(($J698-AI$2+1)/AI$4*$H698/4)
+(AI684&gt;0)*($J698&gt;AI$3)*($I698&lt;=AI$3)*($I698&gt;=AI$2)*((AI$3-$I698+1)/AI$4*$H698/4)
+(AI684&gt;0)*($J698&gt;AI$3)*($I698&lt;AI$2)*$H698/4</f>
        <v/>
      </c>
      <c r="AJ690" s="121">
        <f>-$E686/4*
AJ680+(AJ680&gt;0)*($J685&gt;=AJ$2)*($J685&lt;=AJ$3)*(($J685-AJ$2+1)/AJ$4*$H685/4)
+(AJ680&gt;0)*($J685&gt;AJ$3)*($I685&lt;=AJ$3)*($I685&gt;=AJ$2)*((AJ$3-$I685+1)/AJ$4*$H685/4)
+(AJ680&gt;0)*($J685&gt;AJ$3)*($I685&lt;AJ$2)*$H685/
4+(AJ680&gt;0)*($J686&gt;=AJ$2)*($J686&lt;=AJ$3)*(($J686-AJ$2+1)/AJ$4*$H686/4)
+(AJ680&gt;0)*($J686&gt;AJ$3)*($I686&lt;=AJ$3)*($I686&gt;=AJ$2)*((AJ$3-$I686+1)/AJ$4*$H686/4)
+(AJ680&gt;0)*($J686&gt;AJ$3)*($I686&lt;AJ$2)*$H686/
4+(AJ680&gt;0)*($J687&gt;=AJ$2)*($J687&lt;=AJ$3)*(($J687-AJ$2+1)/AJ$4*$H687/4)
+(AJ680&gt;0)*($J687&gt;AJ$3)*($I687&lt;=AJ$3)*($I687&gt;=AJ$2)*((AJ$3-$I687+1)/AJ$4*$H687/4)
+(AJ680&gt;0)*($J687&gt;AJ$3)*($I687&lt;AJ$2)*$H687/
4-$E696/4*
AJ684+(AJ684&gt;0)*($J696&gt;=AJ$2)*($J696&lt;=AJ$3)*(($J696-AJ$2+1)/AJ$4*$H696/4)
+(AJ684&gt;0)*($J696&gt;AJ$3)*($I696&lt;=AJ$3)*($I696&gt;=AJ$2)*((AJ$3-$I696+1)/AJ$4*$H696/4)
+(AJ684&gt;0)*($J696&gt;AJ$3)*($I696&lt;AJ$2)*$H696/
4+(AJ684&gt;0)*($J697&gt;=AJ$2)*($J697&lt;=AJ$3)*(($J697-AJ$2+1)/AJ$4*$H697/4)
+(AJ684&gt;0)*($J697&gt;AJ$3)*($I697&lt;=AJ$3)*($I697&gt;=AJ$2)*((AJ$3-$I697+1)/AJ$4*$H697/4)
+(AJ684&gt;0)*($J697&gt;AJ$3)*($I697&lt;AJ$2)*$H697/
4+(AJ684&gt;0)*($J698&gt;=AJ$2)*($J698&lt;=AJ$3)*(($J698-AJ$2+1)/AJ$4*$H698/4)
+(AJ684&gt;0)*($J698&gt;AJ$3)*($I698&lt;=AJ$3)*($I698&gt;=AJ$2)*((AJ$3-$I698+1)/AJ$4*$H698/4)
+(AJ684&gt;0)*($J698&gt;AJ$3)*($I698&lt;AJ$2)*$H698/4</f>
        <v/>
      </c>
      <c r="AK690" s="121">
        <f>-$E686/4*
AK680+(AK680&gt;0)*($J685&gt;=AK$2)*($J685&lt;=AK$3)*(($J685-AK$2+1)/AK$4*$H685/4)
+(AK680&gt;0)*($J685&gt;AK$3)*($I685&lt;=AK$3)*($I685&gt;=AK$2)*((AK$3-$I685+1)/AK$4*$H685/4)
+(AK680&gt;0)*($J685&gt;AK$3)*($I685&lt;AK$2)*$H685/
4+(AK680&gt;0)*($J686&gt;=AK$2)*($J686&lt;=AK$3)*(($J686-AK$2+1)/AK$4*$H686/4)
+(AK680&gt;0)*($J686&gt;AK$3)*($I686&lt;=AK$3)*($I686&gt;=AK$2)*((AK$3-$I686+1)/AK$4*$H686/4)
+(AK680&gt;0)*($J686&gt;AK$3)*($I686&lt;AK$2)*$H686/
4+(AK680&gt;0)*($J687&gt;=AK$2)*($J687&lt;=AK$3)*(($J687-AK$2+1)/AK$4*$H687/4)
+(AK680&gt;0)*($J687&gt;AK$3)*($I687&lt;=AK$3)*($I687&gt;=AK$2)*((AK$3-$I687+1)/AK$4*$H687/4)
+(AK680&gt;0)*($J687&gt;AK$3)*($I687&lt;AK$2)*$H687/
4-$E696/4*
AK684+(AK684&gt;0)*($J696&gt;=AK$2)*($J696&lt;=AK$3)*(($J696-AK$2+1)/AK$4*$H696/4)
+(AK684&gt;0)*($J696&gt;AK$3)*($I696&lt;=AK$3)*($I696&gt;=AK$2)*((AK$3-$I696+1)/AK$4*$H696/4)
+(AK684&gt;0)*($J696&gt;AK$3)*($I696&lt;AK$2)*$H696/
4+(AK684&gt;0)*($J697&gt;=AK$2)*($J697&lt;=AK$3)*(($J697-AK$2+1)/AK$4*$H697/4)
+(AK684&gt;0)*($J697&gt;AK$3)*($I697&lt;=AK$3)*($I697&gt;=AK$2)*((AK$3-$I697+1)/AK$4*$H697/4)
+(AK684&gt;0)*($J697&gt;AK$3)*($I697&lt;AK$2)*$H697/
4+(AK684&gt;0)*($J698&gt;=AK$2)*($J698&lt;=AK$3)*(($J698-AK$2+1)/AK$4*$H698/4)
+(AK684&gt;0)*($J698&gt;AK$3)*($I698&lt;=AK$3)*($I698&gt;=AK$2)*((AK$3-$I698+1)/AK$4*$H698/4)
+(AK684&gt;0)*($J698&gt;AK$3)*($I698&lt;AK$2)*$H698/4</f>
        <v/>
      </c>
      <c r="AL690" s="121">
        <f>-$E686/4*
AL680+(AL680&gt;0)*($J685&gt;=AL$2)*($J685&lt;=AL$3)*(($J685-AL$2+1)/AL$4*$H685/4)
+(AL680&gt;0)*($J685&gt;AL$3)*($I685&lt;=AL$3)*($I685&gt;=AL$2)*((AL$3-$I685+1)/AL$4*$H685/4)
+(AL680&gt;0)*($J685&gt;AL$3)*($I685&lt;AL$2)*$H685/
4+(AL680&gt;0)*($J686&gt;=AL$2)*($J686&lt;=AL$3)*(($J686-AL$2+1)/AL$4*$H686/4)
+(AL680&gt;0)*($J686&gt;AL$3)*($I686&lt;=AL$3)*($I686&gt;=AL$2)*((AL$3-$I686+1)/AL$4*$H686/4)
+(AL680&gt;0)*($J686&gt;AL$3)*($I686&lt;AL$2)*$H686/
4+(AL680&gt;0)*($J687&gt;=AL$2)*($J687&lt;=AL$3)*(($J687-AL$2+1)/AL$4*$H687/4)
+(AL680&gt;0)*($J687&gt;AL$3)*($I687&lt;=AL$3)*($I687&gt;=AL$2)*((AL$3-$I687+1)/AL$4*$H687/4)
+(AL680&gt;0)*($J687&gt;AL$3)*($I687&lt;AL$2)*$H687/
4-$E696/4*
AL684+(AL684&gt;0)*($J696&gt;=AL$2)*($J696&lt;=AL$3)*(($J696-AL$2+1)/AL$4*$H696/4)
+(AL684&gt;0)*($J696&gt;AL$3)*($I696&lt;=AL$3)*($I696&gt;=AL$2)*((AL$3-$I696+1)/AL$4*$H696/4)
+(AL684&gt;0)*($J696&gt;AL$3)*($I696&lt;AL$2)*$H696/
4+(AL684&gt;0)*($J697&gt;=AL$2)*($J697&lt;=AL$3)*(($J697-AL$2+1)/AL$4*$H697/4)
+(AL684&gt;0)*($J697&gt;AL$3)*($I697&lt;=AL$3)*($I697&gt;=AL$2)*((AL$3-$I697+1)/AL$4*$H697/4)
+(AL684&gt;0)*($J697&gt;AL$3)*($I697&lt;AL$2)*$H697/
4+(AL684&gt;0)*($J698&gt;=AL$2)*($J698&lt;=AL$3)*(($J698-AL$2+1)/AL$4*$H698/4)
+(AL684&gt;0)*($J698&gt;AL$3)*($I698&lt;=AL$3)*($I698&gt;=AL$2)*((AL$3-$I698+1)/AL$4*$H698/4)
+(AL684&gt;0)*($J698&gt;AL$3)*($I698&lt;AL$2)*$H698/4</f>
        <v/>
      </c>
      <c r="AM690" s="121">
        <f>-$E686/4*
AM680+(AM680&gt;0)*($J685&gt;=AM$2)*($J685&lt;=AM$3)*(($J685-AM$2+1)/AM$4*$H685/4)
+(AM680&gt;0)*($J685&gt;AM$3)*($I685&lt;=AM$3)*($I685&gt;=AM$2)*((AM$3-$I685+1)/AM$4*$H685/4)
+(AM680&gt;0)*($J685&gt;AM$3)*($I685&lt;AM$2)*$H685/
4+(AM680&gt;0)*($J686&gt;=AM$2)*($J686&lt;=AM$3)*(($J686-AM$2+1)/AM$4*$H686/4)
+(AM680&gt;0)*($J686&gt;AM$3)*($I686&lt;=AM$3)*($I686&gt;=AM$2)*((AM$3-$I686+1)/AM$4*$H686/4)
+(AM680&gt;0)*($J686&gt;AM$3)*($I686&lt;AM$2)*$H686/
4+(AM680&gt;0)*($J687&gt;=AM$2)*($J687&lt;=AM$3)*(($J687-AM$2+1)/AM$4*$H687/4)
+(AM680&gt;0)*($J687&gt;AM$3)*($I687&lt;=AM$3)*($I687&gt;=AM$2)*((AM$3-$I687+1)/AM$4*$H687/4)
+(AM680&gt;0)*($J687&gt;AM$3)*($I687&lt;AM$2)*$H687/
4-$E696/4*
AM684+(AM684&gt;0)*($J696&gt;=AM$2)*($J696&lt;=AM$3)*(($J696-AM$2+1)/AM$4*$H696/4)
+(AM684&gt;0)*($J696&gt;AM$3)*($I696&lt;=AM$3)*($I696&gt;=AM$2)*((AM$3-$I696+1)/AM$4*$H696/4)
+(AM684&gt;0)*($J696&gt;AM$3)*($I696&lt;AM$2)*$H696/
4+(AM684&gt;0)*($J697&gt;=AM$2)*($J697&lt;=AM$3)*(($J697-AM$2+1)/AM$4*$H697/4)
+(AM684&gt;0)*($J697&gt;AM$3)*($I697&lt;=AM$3)*($I697&gt;=AM$2)*((AM$3-$I697+1)/AM$4*$H697/4)
+(AM684&gt;0)*($J697&gt;AM$3)*($I697&lt;AM$2)*$H697/
4+(AM684&gt;0)*($J698&gt;=AM$2)*($J698&lt;=AM$3)*(($J698-AM$2+1)/AM$4*$H698/4)
+(AM684&gt;0)*($J698&gt;AM$3)*($I698&lt;=AM$3)*($I698&gt;=AM$2)*((AM$3-$I698+1)/AM$4*$H698/4)
+(AM684&gt;0)*($J698&gt;AM$3)*($I698&lt;AM$2)*$H698/4</f>
        <v/>
      </c>
      <c r="AN690" s="121">
        <f>-$E686/4*
AN680+(AN680&gt;0)*($J685&gt;=AN$2)*($J685&lt;=AN$3)*(($J685-AN$2+1)/AN$4*$H685/4)
+(AN680&gt;0)*($J685&gt;AN$3)*($I685&lt;=AN$3)*($I685&gt;=AN$2)*((AN$3-$I685+1)/AN$4*$H685/4)
+(AN680&gt;0)*($J685&gt;AN$3)*($I685&lt;AN$2)*$H685/
4+(AN680&gt;0)*($J686&gt;=AN$2)*($J686&lt;=AN$3)*(($J686-AN$2+1)/AN$4*$H686/4)
+(AN680&gt;0)*($J686&gt;AN$3)*($I686&lt;=AN$3)*($I686&gt;=AN$2)*((AN$3-$I686+1)/AN$4*$H686/4)
+(AN680&gt;0)*($J686&gt;AN$3)*($I686&lt;AN$2)*$H686/
4+(AN680&gt;0)*($J687&gt;=AN$2)*($J687&lt;=AN$3)*(($J687-AN$2+1)/AN$4*$H687/4)
+(AN680&gt;0)*($J687&gt;AN$3)*($I687&lt;=AN$3)*($I687&gt;=AN$2)*((AN$3-$I687+1)/AN$4*$H687/4)
+(AN680&gt;0)*($J687&gt;AN$3)*($I687&lt;AN$2)*$H687/
4-$E696/4*
AN684+(AN684&gt;0)*($J696&gt;=AN$2)*($J696&lt;=AN$3)*(($J696-AN$2+1)/AN$4*$H696/4)
+(AN684&gt;0)*($J696&gt;AN$3)*($I696&lt;=AN$3)*($I696&gt;=AN$2)*((AN$3-$I696+1)/AN$4*$H696/4)
+(AN684&gt;0)*($J696&gt;AN$3)*($I696&lt;AN$2)*$H696/
4+(AN684&gt;0)*($J697&gt;=AN$2)*($J697&lt;=AN$3)*(($J697-AN$2+1)/AN$4*$H697/4)
+(AN684&gt;0)*($J697&gt;AN$3)*($I697&lt;=AN$3)*($I697&gt;=AN$2)*((AN$3-$I697+1)/AN$4*$H697/4)
+(AN684&gt;0)*($J697&gt;AN$3)*($I697&lt;AN$2)*$H697/
4+(AN684&gt;0)*($J698&gt;=AN$2)*($J698&lt;=AN$3)*(($J698-AN$2+1)/AN$4*$H698/4)
+(AN684&gt;0)*($J698&gt;AN$3)*($I698&lt;=AN$3)*($I698&gt;=AN$2)*((AN$3-$I698+1)/AN$4*$H698/4)
+(AN684&gt;0)*($J698&gt;AN$3)*($I698&lt;AN$2)*$H698/4</f>
        <v/>
      </c>
      <c r="AO690" s="121">
        <f>-$E686/4*
AO680+(AO680&gt;0)*($J685&gt;=AO$2)*($J685&lt;=AO$3)*(($J685-AO$2+1)/AO$4*$H685/4)
+(AO680&gt;0)*($J685&gt;AO$3)*($I685&lt;=AO$3)*($I685&gt;=AO$2)*((AO$3-$I685+1)/AO$4*$H685/4)
+(AO680&gt;0)*($J685&gt;AO$3)*($I685&lt;AO$2)*$H685/
4+(AO680&gt;0)*($J686&gt;=AO$2)*($J686&lt;=AO$3)*(($J686-AO$2+1)/AO$4*$H686/4)
+(AO680&gt;0)*($J686&gt;AO$3)*($I686&lt;=AO$3)*($I686&gt;=AO$2)*((AO$3-$I686+1)/AO$4*$H686/4)
+(AO680&gt;0)*($J686&gt;AO$3)*($I686&lt;AO$2)*$H686/
4+(AO680&gt;0)*($J687&gt;=AO$2)*($J687&lt;=AO$3)*(($J687-AO$2+1)/AO$4*$H687/4)
+(AO680&gt;0)*($J687&gt;AO$3)*($I687&lt;=AO$3)*($I687&gt;=AO$2)*((AO$3-$I687+1)/AO$4*$H687/4)
+(AO680&gt;0)*($J687&gt;AO$3)*($I687&lt;AO$2)*$H687/
4-$E696/4*
AO684+(AO684&gt;0)*($J696&gt;=AO$2)*($J696&lt;=AO$3)*(($J696-AO$2+1)/AO$4*$H696/4)
+(AO684&gt;0)*($J696&gt;AO$3)*($I696&lt;=AO$3)*($I696&gt;=AO$2)*((AO$3-$I696+1)/AO$4*$H696/4)
+(AO684&gt;0)*($J696&gt;AO$3)*($I696&lt;AO$2)*$H696/
4+(AO684&gt;0)*($J697&gt;=AO$2)*($J697&lt;=AO$3)*(($J697-AO$2+1)/AO$4*$H697/4)
+(AO684&gt;0)*($J697&gt;AO$3)*($I697&lt;=AO$3)*($I697&gt;=AO$2)*((AO$3-$I697+1)/AO$4*$H697/4)
+(AO684&gt;0)*($J697&gt;AO$3)*($I697&lt;AO$2)*$H697/
4+(AO684&gt;0)*($J698&gt;=AO$2)*($J698&lt;=AO$3)*(($J698-AO$2+1)/AO$4*$H698/4)
+(AO684&gt;0)*($J698&gt;AO$3)*($I698&lt;=AO$3)*($I698&gt;=AO$2)*((AO$3-$I698+1)/AO$4*$H698/4)
+(AO684&gt;0)*($J698&gt;AO$3)*($I698&lt;AO$2)*$H698/4</f>
        <v/>
      </c>
      <c r="AP690" s="121">
        <f>-$E686/4*
AP680+(AP680&gt;0)*($J685&gt;=AP$2)*($J685&lt;=AP$3)*(($J685-AP$2+1)/AP$4*$H685/4)
+(AP680&gt;0)*($J685&gt;AP$3)*($I685&lt;=AP$3)*($I685&gt;=AP$2)*((AP$3-$I685+1)/AP$4*$H685/4)
+(AP680&gt;0)*($J685&gt;AP$3)*($I685&lt;AP$2)*$H685/
4+(AP680&gt;0)*($J686&gt;=AP$2)*($J686&lt;=AP$3)*(($J686-AP$2+1)/AP$4*$H686/4)
+(AP680&gt;0)*($J686&gt;AP$3)*($I686&lt;=AP$3)*($I686&gt;=AP$2)*((AP$3-$I686+1)/AP$4*$H686/4)
+(AP680&gt;0)*($J686&gt;AP$3)*($I686&lt;AP$2)*$H686/
4+(AP680&gt;0)*($J687&gt;=AP$2)*($J687&lt;=AP$3)*(($J687-AP$2+1)/AP$4*$H687/4)
+(AP680&gt;0)*($J687&gt;AP$3)*($I687&lt;=AP$3)*($I687&gt;=AP$2)*((AP$3-$I687+1)/AP$4*$H687/4)
+(AP680&gt;0)*($J687&gt;AP$3)*($I687&lt;AP$2)*$H687/
4-$E696/4*
AP684+(AP684&gt;0)*($J696&gt;=AP$2)*($J696&lt;=AP$3)*(($J696-AP$2+1)/AP$4*$H696/4)
+(AP684&gt;0)*($J696&gt;AP$3)*($I696&lt;=AP$3)*($I696&gt;=AP$2)*((AP$3-$I696+1)/AP$4*$H696/4)
+(AP684&gt;0)*($J696&gt;AP$3)*($I696&lt;AP$2)*$H696/
4+(AP684&gt;0)*($J697&gt;=AP$2)*($J697&lt;=AP$3)*(($J697-AP$2+1)/AP$4*$H697/4)
+(AP684&gt;0)*($J697&gt;AP$3)*($I697&lt;=AP$3)*($I697&gt;=AP$2)*((AP$3-$I697+1)/AP$4*$H697/4)
+(AP684&gt;0)*($J697&gt;AP$3)*($I697&lt;AP$2)*$H697/
4+(AP684&gt;0)*($J698&gt;=AP$2)*($J698&lt;=AP$3)*(($J698-AP$2+1)/AP$4*$H698/4)
+(AP684&gt;0)*($J698&gt;AP$3)*($I698&lt;=AP$3)*($I698&gt;=AP$2)*((AP$3-$I698+1)/AP$4*$H698/4)
+(AP684&gt;0)*($J698&gt;AP$3)*($I698&lt;AP$2)*$H698/4</f>
        <v/>
      </c>
      <c r="AQ690" s="121">
        <f>-$E686/4*
AQ680+(AQ680&gt;0)*($J685&gt;=AQ$2)*($J685&lt;=AQ$3)*(($J685-AQ$2+1)/AQ$4*$H685/4)
+(AQ680&gt;0)*($J685&gt;AQ$3)*($I685&lt;=AQ$3)*($I685&gt;=AQ$2)*((AQ$3-$I685+1)/AQ$4*$H685/4)
+(AQ680&gt;0)*($J685&gt;AQ$3)*($I685&lt;AQ$2)*$H685/
4+(AQ680&gt;0)*($J686&gt;=AQ$2)*($J686&lt;=AQ$3)*(($J686-AQ$2+1)/AQ$4*$H686/4)
+(AQ680&gt;0)*($J686&gt;AQ$3)*($I686&lt;=AQ$3)*($I686&gt;=AQ$2)*((AQ$3-$I686+1)/AQ$4*$H686/4)
+(AQ680&gt;0)*($J686&gt;AQ$3)*($I686&lt;AQ$2)*$H686/
4+(AQ680&gt;0)*($J687&gt;=AQ$2)*($J687&lt;=AQ$3)*(($J687-AQ$2+1)/AQ$4*$H687/4)
+(AQ680&gt;0)*($J687&gt;AQ$3)*($I687&lt;=AQ$3)*($I687&gt;=AQ$2)*((AQ$3-$I687+1)/AQ$4*$H687/4)
+(AQ680&gt;0)*($J687&gt;AQ$3)*($I687&lt;AQ$2)*$H687/
4-$E696/4*
AQ684+(AQ684&gt;0)*($J696&gt;=AQ$2)*($J696&lt;=AQ$3)*(($J696-AQ$2+1)/AQ$4*$H696/4)
+(AQ684&gt;0)*($J696&gt;AQ$3)*($I696&lt;=AQ$3)*($I696&gt;=AQ$2)*((AQ$3-$I696+1)/AQ$4*$H696/4)
+(AQ684&gt;0)*($J696&gt;AQ$3)*($I696&lt;AQ$2)*$H696/
4+(AQ684&gt;0)*($J697&gt;=AQ$2)*($J697&lt;=AQ$3)*(($J697-AQ$2+1)/AQ$4*$H697/4)
+(AQ684&gt;0)*($J697&gt;AQ$3)*($I697&lt;=AQ$3)*($I697&gt;=AQ$2)*((AQ$3-$I697+1)/AQ$4*$H697/4)
+(AQ684&gt;0)*($J697&gt;AQ$3)*($I697&lt;AQ$2)*$H697/
4+(AQ684&gt;0)*($J698&gt;=AQ$2)*($J698&lt;=AQ$3)*(($J698-AQ$2+1)/AQ$4*$H698/4)
+(AQ684&gt;0)*($J698&gt;AQ$3)*($I698&lt;=AQ$3)*($I698&gt;=AQ$2)*((AQ$3-$I698+1)/AQ$4*$H698/4)
+(AQ684&gt;0)*($J698&gt;AQ$3)*($I698&lt;AQ$2)*$H698/4</f>
        <v/>
      </c>
      <c r="AR690" s="121">
        <f>-$E686/4*
AR680+(AR680&gt;0)*($J685&gt;=AR$2)*($J685&lt;=AR$3)*(($J685-AR$2+1)/AR$4*$H685/4)
+(AR680&gt;0)*($J685&gt;AR$3)*($I685&lt;=AR$3)*($I685&gt;=AR$2)*((AR$3-$I685+1)/AR$4*$H685/4)
+(AR680&gt;0)*($J685&gt;AR$3)*($I685&lt;AR$2)*$H685/
4+(AR680&gt;0)*($J686&gt;=AR$2)*($J686&lt;=AR$3)*(($J686-AR$2+1)/AR$4*$H686/4)
+(AR680&gt;0)*($J686&gt;AR$3)*($I686&lt;=AR$3)*($I686&gt;=AR$2)*((AR$3-$I686+1)/AR$4*$H686/4)
+(AR680&gt;0)*($J686&gt;AR$3)*($I686&lt;AR$2)*$H686/
4+(AR680&gt;0)*($J687&gt;=AR$2)*($J687&lt;=AR$3)*(($J687-AR$2+1)/AR$4*$H687/4)
+(AR680&gt;0)*($J687&gt;AR$3)*($I687&lt;=AR$3)*($I687&gt;=AR$2)*((AR$3-$I687+1)/AR$4*$H687/4)
+(AR680&gt;0)*($J687&gt;AR$3)*($I687&lt;AR$2)*$H687/
4-$E696/4*
AR684+(AR684&gt;0)*($J696&gt;=AR$2)*($J696&lt;=AR$3)*(($J696-AR$2+1)/AR$4*$H696/4)
+(AR684&gt;0)*($J696&gt;AR$3)*($I696&lt;=AR$3)*($I696&gt;=AR$2)*((AR$3-$I696+1)/AR$4*$H696/4)
+(AR684&gt;0)*($J696&gt;AR$3)*($I696&lt;AR$2)*$H696/
4+(AR684&gt;0)*($J697&gt;=AR$2)*($J697&lt;=AR$3)*(($J697-AR$2+1)/AR$4*$H697/4)
+(AR684&gt;0)*($J697&gt;AR$3)*($I697&lt;=AR$3)*($I697&gt;=AR$2)*((AR$3-$I697+1)/AR$4*$H697/4)
+(AR684&gt;0)*($J697&gt;AR$3)*($I697&lt;AR$2)*$H697/
4+(AR684&gt;0)*($J698&gt;=AR$2)*($J698&lt;=AR$3)*(($J698-AR$2+1)/AR$4*$H698/4)
+(AR684&gt;0)*($J698&gt;AR$3)*($I698&lt;=AR$3)*($I698&gt;=AR$2)*((AR$3-$I698+1)/AR$4*$H698/4)
+(AR684&gt;0)*($J698&gt;AR$3)*($I698&lt;AR$2)*$H698/4</f>
        <v/>
      </c>
      <c r="AS690" s="121">
        <f>-$E686/4*
AS680+(AS680&gt;0)*($J685&gt;=AS$2)*($J685&lt;=AS$3)*(($J685-AS$2+1)/AS$4*$H685/4)
+(AS680&gt;0)*($J685&gt;AS$3)*($I685&lt;=AS$3)*($I685&gt;=AS$2)*((AS$3-$I685+1)/AS$4*$H685/4)
+(AS680&gt;0)*($J685&gt;AS$3)*($I685&lt;AS$2)*$H685/
4+(AS680&gt;0)*($J686&gt;=AS$2)*($J686&lt;=AS$3)*(($J686-AS$2+1)/AS$4*$H686/4)
+(AS680&gt;0)*($J686&gt;AS$3)*($I686&lt;=AS$3)*($I686&gt;=AS$2)*((AS$3-$I686+1)/AS$4*$H686/4)
+(AS680&gt;0)*($J686&gt;AS$3)*($I686&lt;AS$2)*$H686/
4+(AS680&gt;0)*($J687&gt;=AS$2)*($J687&lt;=AS$3)*(($J687-AS$2+1)/AS$4*$H687/4)
+(AS680&gt;0)*($J687&gt;AS$3)*($I687&lt;=AS$3)*($I687&gt;=AS$2)*((AS$3-$I687+1)/AS$4*$H687/4)
+(AS680&gt;0)*($J687&gt;AS$3)*($I687&lt;AS$2)*$H687/
4-$E696/4*
AS684+(AS684&gt;0)*($J696&gt;=AS$2)*($J696&lt;=AS$3)*(($J696-AS$2+1)/AS$4*$H696/4)
+(AS684&gt;0)*($J696&gt;AS$3)*($I696&lt;=AS$3)*($I696&gt;=AS$2)*((AS$3-$I696+1)/AS$4*$H696/4)
+(AS684&gt;0)*($J696&gt;AS$3)*($I696&lt;AS$2)*$H696/
4+(AS684&gt;0)*($J697&gt;=AS$2)*($J697&lt;=AS$3)*(($J697-AS$2+1)/AS$4*$H697/4)
+(AS684&gt;0)*($J697&gt;AS$3)*($I697&lt;=AS$3)*($I697&gt;=AS$2)*((AS$3-$I697+1)/AS$4*$H697/4)
+(AS684&gt;0)*($J697&gt;AS$3)*($I697&lt;AS$2)*$H697/
4+(AS684&gt;0)*($J698&gt;=AS$2)*($J698&lt;=AS$3)*(($J698-AS$2+1)/AS$4*$H698/4)
+(AS684&gt;0)*($J698&gt;AS$3)*($I698&lt;=AS$3)*($I698&gt;=AS$2)*((AS$3-$I698+1)/AS$4*$H698/4)
+(AS684&gt;0)*($J698&gt;AS$3)*($I698&lt;AS$2)*$H698/4</f>
        <v/>
      </c>
      <c r="AT690" s="121">
        <f>-$E686/4*
AT680+(AT680&gt;0)*($J685&gt;=AT$2)*($J685&lt;=AT$3)*(($J685-AT$2+1)/AT$4*$H685/4)
+(AT680&gt;0)*($J685&gt;AT$3)*($I685&lt;=AT$3)*($I685&gt;=AT$2)*((AT$3-$I685+1)/AT$4*$H685/4)
+(AT680&gt;0)*($J685&gt;AT$3)*($I685&lt;AT$2)*$H685/
4+(AT680&gt;0)*($J686&gt;=AT$2)*($J686&lt;=AT$3)*(($J686-AT$2+1)/AT$4*$H686/4)
+(AT680&gt;0)*($J686&gt;AT$3)*($I686&lt;=AT$3)*($I686&gt;=AT$2)*((AT$3-$I686+1)/AT$4*$H686/4)
+(AT680&gt;0)*($J686&gt;AT$3)*($I686&lt;AT$2)*$H686/
4+(AT680&gt;0)*($J687&gt;=AT$2)*($J687&lt;=AT$3)*(($J687-AT$2+1)/AT$4*$H687/4)
+(AT680&gt;0)*($J687&gt;AT$3)*($I687&lt;=AT$3)*($I687&gt;=AT$2)*((AT$3-$I687+1)/AT$4*$H687/4)
+(AT680&gt;0)*($J687&gt;AT$3)*($I687&lt;AT$2)*$H687/
4-$E696/4*
AT684+(AT684&gt;0)*($J696&gt;=AT$2)*($J696&lt;=AT$3)*(($J696-AT$2+1)/AT$4*$H696/4)
+(AT684&gt;0)*($J696&gt;AT$3)*($I696&lt;=AT$3)*($I696&gt;=AT$2)*((AT$3-$I696+1)/AT$4*$H696/4)
+(AT684&gt;0)*($J696&gt;AT$3)*($I696&lt;AT$2)*$H696/
4+(AT684&gt;0)*($J697&gt;=AT$2)*($J697&lt;=AT$3)*(($J697-AT$2+1)/AT$4*$H697/4)
+(AT684&gt;0)*($J697&gt;AT$3)*($I697&lt;=AT$3)*($I697&gt;=AT$2)*((AT$3-$I697+1)/AT$4*$H697/4)
+(AT684&gt;0)*($J697&gt;AT$3)*($I697&lt;AT$2)*$H697/
4+(AT684&gt;0)*($J698&gt;=AT$2)*($J698&lt;=AT$3)*(($J698-AT$2+1)/AT$4*$H698/4)
+(AT684&gt;0)*($J698&gt;AT$3)*($I698&lt;=AT$3)*($I698&gt;=AT$2)*((AT$3-$I698+1)/AT$4*$H698/4)
+(AT684&gt;0)*($J698&gt;AT$3)*($I698&lt;AT$2)*$H698/4</f>
        <v/>
      </c>
      <c r="AU690" s="121">
        <f>-$E686/4*
AU680+(AU680&gt;0)*($J685&gt;=AU$2)*($J685&lt;=AU$3)*(($J685-AU$2+1)/AU$4*$H685/4)
+(AU680&gt;0)*($J685&gt;AU$3)*($I685&lt;=AU$3)*($I685&gt;=AU$2)*((AU$3-$I685+1)/AU$4*$H685/4)
+(AU680&gt;0)*($J685&gt;AU$3)*($I685&lt;AU$2)*$H685/
4+(AU680&gt;0)*($J686&gt;=AU$2)*($J686&lt;=AU$3)*(($J686-AU$2+1)/AU$4*$H686/4)
+(AU680&gt;0)*($J686&gt;AU$3)*($I686&lt;=AU$3)*($I686&gt;=AU$2)*((AU$3-$I686+1)/AU$4*$H686/4)
+(AU680&gt;0)*($J686&gt;AU$3)*($I686&lt;AU$2)*$H686/
4+(AU680&gt;0)*($J687&gt;=AU$2)*($J687&lt;=AU$3)*(($J687-AU$2+1)/AU$4*$H687/4)
+(AU680&gt;0)*($J687&gt;AU$3)*($I687&lt;=AU$3)*($I687&gt;=AU$2)*((AU$3-$I687+1)/AU$4*$H687/4)
+(AU680&gt;0)*($J687&gt;AU$3)*($I687&lt;AU$2)*$H687/
4-$E696/4*
AU684+(AU684&gt;0)*($J696&gt;=AU$2)*($J696&lt;=AU$3)*(($J696-AU$2+1)/AU$4*$H696/4)
+(AU684&gt;0)*($J696&gt;AU$3)*($I696&lt;=AU$3)*($I696&gt;=AU$2)*((AU$3-$I696+1)/AU$4*$H696/4)
+(AU684&gt;0)*($J696&gt;AU$3)*($I696&lt;AU$2)*$H696/
4+(AU684&gt;0)*($J697&gt;=AU$2)*($J697&lt;=AU$3)*(($J697-AU$2+1)/AU$4*$H697/4)
+(AU684&gt;0)*($J697&gt;AU$3)*($I697&lt;=AU$3)*($I697&gt;=AU$2)*((AU$3-$I697+1)/AU$4*$H697/4)
+(AU684&gt;0)*($J697&gt;AU$3)*($I697&lt;AU$2)*$H697/
4+(AU684&gt;0)*($J698&gt;=AU$2)*($J698&lt;=AU$3)*(($J698-AU$2+1)/AU$4*$H698/4)
+(AU684&gt;0)*($J698&gt;AU$3)*($I698&lt;=AU$3)*($I698&gt;=AU$2)*((AU$3-$I698+1)/AU$4*$H698/4)
+(AU684&gt;0)*($J698&gt;AU$3)*($I698&lt;AU$2)*$H698/4</f>
        <v/>
      </c>
      <c r="AV690" s="121">
        <f>-$E686/4*
AV680+(AV680&gt;0)*($J685&gt;=AV$2)*($J685&lt;=AV$3)*(($J685-AV$2+1)/AV$4*$H685/4)
+(AV680&gt;0)*($J685&gt;AV$3)*($I685&lt;=AV$3)*($I685&gt;=AV$2)*((AV$3-$I685+1)/AV$4*$H685/4)
+(AV680&gt;0)*($J685&gt;AV$3)*($I685&lt;AV$2)*$H685/
4+(AV680&gt;0)*($J686&gt;=AV$2)*($J686&lt;=AV$3)*(($J686-AV$2+1)/AV$4*$H686/4)
+(AV680&gt;0)*($J686&gt;AV$3)*($I686&lt;=AV$3)*($I686&gt;=AV$2)*((AV$3-$I686+1)/AV$4*$H686/4)
+(AV680&gt;0)*($J686&gt;AV$3)*($I686&lt;AV$2)*$H686/
4+(AV680&gt;0)*($J687&gt;=AV$2)*($J687&lt;=AV$3)*(($J687-AV$2+1)/AV$4*$H687/4)
+(AV680&gt;0)*($J687&gt;AV$3)*($I687&lt;=AV$3)*($I687&gt;=AV$2)*((AV$3-$I687+1)/AV$4*$H687/4)
+(AV680&gt;0)*($J687&gt;AV$3)*($I687&lt;AV$2)*$H687/
4-$E696/4*
AV684+(AV684&gt;0)*($J696&gt;=AV$2)*($J696&lt;=AV$3)*(($J696-AV$2+1)/AV$4*$H696/4)
+(AV684&gt;0)*($J696&gt;AV$3)*($I696&lt;=AV$3)*($I696&gt;=AV$2)*((AV$3-$I696+1)/AV$4*$H696/4)
+(AV684&gt;0)*($J696&gt;AV$3)*($I696&lt;AV$2)*$H696/
4+(AV684&gt;0)*($J697&gt;=AV$2)*($J697&lt;=AV$3)*(($J697-AV$2+1)/AV$4*$H697/4)
+(AV684&gt;0)*($J697&gt;AV$3)*($I697&lt;=AV$3)*($I697&gt;=AV$2)*((AV$3-$I697+1)/AV$4*$H697/4)
+(AV684&gt;0)*($J697&gt;AV$3)*($I697&lt;AV$2)*$H697/
4+(AV684&gt;0)*($J698&gt;=AV$2)*($J698&lt;=AV$3)*(($J698-AV$2+1)/AV$4*$H698/4)
+(AV684&gt;0)*($J698&gt;AV$3)*($I698&lt;=AV$3)*($I698&gt;=AV$2)*((AV$3-$I698+1)/AV$4*$H698/4)
+(AV684&gt;0)*($J698&gt;AV$3)*($I698&lt;AV$2)*$H698/4</f>
        <v/>
      </c>
      <c r="AW690" s="121">
        <f>-$E686/4*
AW680+(AW680&gt;0)*($J685&gt;=AW$2)*($J685&lt;=AW$3)*(($J685-AW$2+1)/AW$4*$H685/4)
+(AW680&gt;0)*($J685&gt;AW$3)*($I685&lt;=AW$3)*($I685&gt;=AW$2)*((AW$3-$I685+1)/AW$4*$H685/4)
+(AW680&gt;0)*($J685&gt;AW$3)*($I685&lt;AW$2)*$H685/
4+(AW680&gt;0)*($J686&gt;=AW$2)*($J686&lt;=AW$3)*(($J686-AW$2+1)/AW$4*$H686/4)
+(AW680&gt;0)*($J686&gt;AW$3)*($I686&lt;=AW$3)*($I686&gt;=AW$2)*((AW$3-$I686+1)/AW$4*$H686/4)
+(AW680&gt;0)*($J686&gt;AW$3)*($I686&lt;AW$2)*$H686/
4+(AW680&gt;0)*($J687&gt;=AW$2)*($J687&lt;=AW$3)*(($J687-AW$2+1)/AW$4*$H687/4)
+(AW680&gt;0)*($J687&gt;AW$3)*($I687&lt;=AW$3)*($I687&gt;=AW$2)*((AW$3-$I687+1)/AW$4*$H687/4)
+(AW680&gt;0)*($J687&gt;AW$3)*($I687&lt;AW$2)*$H687/
4-$E696/4*
AW684+(AW684&gt;0)*($J696&gt;=AW$2)*($J696&lt;=AW$3)*(($J696-AW$2+1)/AW$4*$H696/4)
+(AW684&gt;0)*($J696&gt;AW$3)*($I696&lt;=AW$3)*($I696&gt;=AW$2)*((AW$3-$I696+1)/AW$4*$H696/4)
+(AW684&gt;0)*($J696&gt;AW$3)*($I696&lt;AW$2)*$H696/
4+(AW684&gt;0)*($J697&gt;=AW$2)*($J697&lt;=AW$3)*(($J697-AW$2+1)/AW$4*$H697/4)
+(AW684&gt;0)*($J697&gt;AW$3)*($I697&lt;=AW$3)*($I697&gt;=AW$2)*((AW$3-$I697+1)/AW$4*$H697/4)
+(AW684&gt;0)*($J697&gt;AW$3)*($I697&lt;AW$2)*$H697/
4+(AW684&gt;0)*($J698&gt;=AW$2)*($J698&lt;=AW$3)*(($J698-AW$2+1)/AW$4*$H698/4)
+(AW684&gt;0)*($J698&gt;AW$3)*($I698&lt;=AW$3)*($I698&gt;=AW$2)*((AW$3-$I698+1)/AW$4*$H698/4)
+(AW684&gt;0)*($J698&gt;AW$3)*($I698&lt;AW$2)*$H698/4</f>
        <v/>
      </c>
      <c r="AX690" s="121">
        <f>-$E686/4*
AX680+(AX680&gt;0)*($J685&gt;=AX$2)*($J685&lt;=AX$3)*(($J685-AX$2+1)/AX$4*$H685/4)
+(AX680&gt;0)*($J685&gt;AX$3)*($I685&lt;=AX$3)*($I685&gt;=AX$2)*((AX$3-$I685+1)/AX$4*$H685/4)
+(AX680&gt;0)*($J685&gt;AX$3)*($I685&lt;AX$2)*$H685/
4+(AX680&gt;0)*($J686&gt;=AX$2)*($J686&lt;=AX$3)*(($J686-AX$2+1)/AX$4*$H686/4)
+(AX680&gt;0)*($J686&gt;AX$3)*($I686&lt;=AX$3)*($I686&gt;=AX$2)*((AX$3-$I686+1)/AX$4*$H686/4)
+(AX680&gt;0)*($J686&gt;AX$3)*($I686&lt;AX$2)*$H686/
4+(AX680&gt;0)*($J687&gt;=AX$2)*($J687&lt;=AX$3)*(($J687-AX$2+1)/AX$4*$H687/4)
+(AX680&gt;0)*($J687&gt;AX$3)*($I687&lt;=AX$3)*($I687&gt;=AX$2)*((AX$3-$I687+1)/AX$4*$H687/4)
+(AX680&gt;0)*($J687&gt;AX$3)*($I687&lt;AX$2)*$H687/
4-$E696/4*
AX684+(AX684&gt;0)*($J696&gt;=AX$2)*($J696&lt;=AX$3)*(($J696-AX$2+1)/AX$4*$H696/4)
+(AX684&gt;0)*($J696&gt;AX$3)*($I696&lt;=AX$3)*($I696&gt;=AX$2)*((AX$3-$I696+1)/AX$4*$H696/4)
+(AX684&gt;0)*($J696&gt;AX$3)*($I696&lt;AX$2)*$H696/
4+(AX684&gt;0)*($J697&gt;=AX$2)*($J697&lt;=AX$3)*(($J697-AX$2+1)/AX$4*$H697/4)
+(AX684&gt;0)*($J697&gt;AX$3)*($I697&lt;=AX$3)*($I697&gt;=AX$2)*((AX$3-$I697+1)/AX$4*$H697/4)
+(AX684&gt;0)*($J697&gt;AX$3)*($I697&lt;AX$2)*$H697/
4+(AX684&gt;0)*($J698&gt;=AX$2)*($J698&lt;=AX$3)*(($J698-AX$2+1)/AX$4*$H698/4)
+(AX684&gt;0)*($J698&gt;AX$3)*($I698&lt;=AX$3)*($I698&gt;=AX$2)*((AX$3-$I698+1)/AX$4*$H698/4)
+(AX684&gt;0)*($J698&gt;AX$3)*($I698&lt;AX$2)*$H698/4</f>
        <v/>
      </c>
      <c r="AY690" s="121">
        <f>-$E686/4*
AY680+(AY680&gt;0)*($J685&gt;=AY$2)*($J685&lt;=AY$3)*(($J685-AY$2+1)/AY$4*$H685/4)
+(AY680&gt;0)*($J685&gt;AY$3)*($I685&lt;=AY$3)*($I685&gt;=AY$2)*((AY$3-$I685+1)/AY$4*$H685/4)
+(AY680&gt;0)*($J685&gt;AY$3)*($I685&lt;AY$2)*$H685/
4+(AY680&gt;0)*($J686&gt;=AY$2)*($J686&lt;=AY$3)*(($J686-AY$2+1)/AY$4*$H686/4)
+(AY680&gt;0)*($J686&gt;AY$3)*($I686&lt;=AY$3)*($I686&gt;=AY$2)*((AY$3-$I686+1)/AY$4*$H686/4)
+(AY680&gt;0)*($J686&gt;AY$3)*($I686&lt;AY$2)*$H686/
4+(AY680&gt;0)*($J687&gt;=AY$2)*($J687&lt;=AY$3)*(($J687-AY$2+1)/AY$4*$H687/4)
+(AY680&gt;0)*($J687&gt;AY$3)*($I687&lt;=AY$3)*($I687&gt;=AY$2)*((AY$3-$I687+1)/AY$4*$H687/4)
+(AY680&gt;0)*($J687&gt;AY$3)*($I687&lt;AY$2)*$H687/
4-$E696/4*
AY684+(AY684&gt;0)*($J696&gt;=AY$2)*($J696&lt;=AY$3)*(($J696-AY$2+1)/AY$4*$H696/4)
+(AY684&gt;0)*($J696&gt;AY$3)*($I696&lt;=AY$3)*($I696&gt;=AY$2)*((AY$3-$I696+1)/AY$4*$H696/4)
+(AY684&gt;0)*($J696&gt;AY$3)*($I696&lt;AY$2)*$H696/
4+(AY684&gt;0)*($J697&gt;=AY$2)*($J697&lt;=AY$3)*(($J697-AY$2+1)/AY$4*$H697/4)
+(AY684&gt;0)*($J697&gt;AY$3)*($I697&lt;=AY$3)*($I697&gt;=AY$2)*((AY$3-$I697+1)/AY$4*$H697/4)
+(AY684&gt;0)*($J697&gt;AY$3)*($I697&lt;AY$2)*$H697/
4+(AY684&gt;0)*($J698&gt;=AY$2)*($J698&lt;=AY$3)*(($J698-AY$2+1)/AY$4*$H698/4)
+(AY684&gt;0)*($J698&gt;AY$3)*($I698&lt;=AY$3)*($I698&gt;=AY$2)*((AY$3-$I698+1)/AY$4*$H698/4)
+(AY684&gt;0)*($J698&gt;AY$3)*($I698&lt;AY$2)*$H698/4</f>
        <v/>
      </c>
      <c r="AZ690" s="121">
        <f>-$E686/4*
AZ680+(AZ680&gt;0)*($J685&gt;=AZ$2)*($J685&lt;=AZ$3)*(($J685-AZ$2+1)/AZ$4*$H685/4)
+(AZ680&gt;0)*($J685&gt;AZ$3)*($I685&lt;=AZ$3)*($I685&gt;=AZ$2)*((AZ$3-$I685+1)/AZ$4*$H685/4)
+(AZ680&gt;0)*($J685&gt;AZ$3)*($I685&lt;AZ$2)*$H685/
4+(AZ680&gt;0)*($J686&gt;=AZ$2)*($J686&lt;=AZ$3)*(($J686-AZ$2+1)/AZ$4*$H686/4)
+(AZ680&gt;0)*($J686&gt;AZ$3)*($I686&lt;=AZ$3)*($I686&gt;=AZ$2)*((AZ$3-$I686+1)/AZ$4*$H686/4)
+(AZ680&gt;0)*($J686&gt;AZ$3)*($I686&lt;AZ$2)*$H686/
4+(AZ680&gt;0)*($J687&gt;=AZ$2)*($J687&lt;=AZ$3)*(($J687-AZ$2+1)/AZ$4*$H687/4)
+(AZ680&gt;0)*($J687&gt;AZ$3)*($I687&lt;=AZ$3)*($I687&gt;=AZ$2)*((AZ$3-$I687+1)/AZ$4*$H687/4)
+(AZ680&gt;0)*($J687&gt;AZ$3)*($I687&lt;AZ$2)*$H687/
4-$E696/4*
AZ684+(AZ684&gt;0)*($J696&gt;=AZ$2)*($J696&lt;=AZ$3)*(($J696-AZ$2+1)/AZ$4*$H696/4)
+(AZ684&gt;0)*($J696&gt;AZ$3)*($I696&lt;=AZ$3)*($I696&gt;=AZ$2)*((AZ$3-$I696+1)/AZ$4*$H696/4)
+(AZ684&gt;0)*($J696&gt;AZ$3)*($I696&lt;AZ$2)*$H696/
4+(AZ684&gt;0)*($J697&gt;=AZ$2)*($J697&lt;=AZ$3)*(($J697-AZ$2+1)/AZ$4*$H697/4)
+(AZ684&gt;0)*($J697&gt;AZ$3)*($I697&lt;=AZ$3)*($I697&gt;=AZ$2)*((AZ$3-$I697+1)/AZ$4*$H697/4)
+(AZ684&gt;0)*($J697&gt;AZ$3)*($I697&lt;AZ$2)*$H697/
4+(AZ684&gt;0)*($J698&gt;=AZ$2)*($J698&lt;=AZ$3)*(($J698-AZ$2+1)/AZ$4*$H698/4)
+(AZ684&gt;0)*($J698&gt;AZ$3)*($I698&lt;=AZ$3)*($I698&gt;=AZ$2)*((AZ$3-$I698+1)/AZ$4*$H698/4)
+(AZ684&gt;0)*($J698&gt;AZ$3)*($I698&lt;AZ$2)*$H698/4</f>
        <v/>
      </c>
      <c r="BA690" s="121">
        <f>-$E686/4*
BA680+(BA680&gt;0)*($J685&gt;=BA$2)*($J685&lt;=BA$3)*(($J685-BA$2+1)/BA$4*$H685/4)
+(BA680&gt;0)*($J685&gt;BA$3)*($I685&lt;=BA$3)*($I685&gt;=BA$2)*((BA$3-$I685+1)/BA$4*$H685/4)
+(BA680&gt;0)*($J685&gt;BA$3)*($I685&lt;BA$2)*$H685/
4+(BA680&gt;0)*($J686&gt;=BA$2)*($J686&lt;=BA$3)*(($J686-BA$2+1)/BA$4*$H686/4)
+(BA680&gt;0)*($J686&gt;BA$3)*($I686&lt;=BA$3)*($I686&gt;=BA$2)*((BA$3-$I686+1)/BA$4*$H686/4)
+(BA680&gt;0)*($J686&gt;BA$3)*($I686&lt;BA$2)*$H686/
4+(BA680&gt;0)*($J687&gt;=BA$2)*($J687&lt;=BA$3)*(($J687-BA$2+1)/BA$4*$H687/4)
+(BA680&gt;0)*($J687&gt;BA$3)*($I687&lt;=BA$3)*($I687&gt;=BA$2)*((BA$3-$I687+1)/BA$4*$H687/4)
+(BA680&gt;0)*($J687&gt;BA$3)*($I687&lt;BA$2)*$H687/
4-$E696/4*
BA684+(BA684&gt;0)*($J696&gt;=BA$2)*($J696&lt;=BA$3)*(($J696-BA$2+1)/BA$4*$H696/4)
+(BA684&gt;0)*($J696&gt;BA$3)*($I696&lt;=BA$3)*($I696&gt;=BA$2)*((BA$3-$I696+1)/BA$4*$H696/4)
+(BA684&gt;0)*($J696&gt;BA$3)*($I696&lt;BA$2)*$H696/
4+(BA684&gt;0)*($J697&gt;=BA$2)*($J697&lt;=BA$3)*(($J697-BA$2+1)/BA$4*$H697/4)
+(BA684&gt;0)*($J697&gt;BA$3)*($I697&lt;=BA$3)*($I697&gt;=BA$2)*((BA$3-$I697+1)/BA$4*$H697/4)
+(BA684&gt;0)*($J697&gt;BA$3)*($I697&lt;BA$2)*$H697/
4+(BA684&gt;0)*($J698&gt;=BA$2)*($J698&lt;=BA$3)*(($J698-BA$2+1)/BA$4*$H698/4)
+(BA684&gt;0)*($J698&gt;BA$3)*($I698&lt;=BA$3)*($I698&gt;=BA$2)*((BA$3-$I698+1)/BA$4*$H698/4)
+(BA684&gt;0)*($J698&gt;BA$3)*($I698&lt;BA$2)*$H698/4</f>
        <v/>
      </c>
      <c r="BB690" s="121">
        <f>-$E686/4*
BB680+(BB680&gt;0)*($J685&gt;=BB$2)*($J685&lt;=BB$3)*(($J685-BB$2+1)/BB$4*$H685/4)
+(BB680&gt;0)*($J685&gt;BB$3)*($I685&lt;=BB$3)*($I685&gt;=BB$2)*((BB$3-$I685+1)/BB$4*$H685/4)
+(BB680&gt;0)*($J685&gt;BB$3)*($I685&lt;BB$2)*$H685/
4+(BB680&gt;0)*($J686&gt;=BB$2)*($J686&lt;=BB$3)*(($J686-BB$2+1)/BB$4*$H686/4)
+(BB680&gt;0)*($J686&gt;BB$3)*($I686&lt;=BB$3)*($I686&gt;=BB$2)*((BB$3-$I686+1)/BB$4*$H686/4)
+(BB680&gt;0)*($J686&gt;BB$3)*($I686&lt;BB$2)*$H686/
4+(BB680&gt;0)*($J687&gt;=BB$2)*($J687&lt;=BB$3)*(($J687-BB$2+1)/BB$4*$H687/4)
+(BB680&gt;0)*($J687&gt;BB$3)*($I687&lt;=BB$3)*($I687&gt;=BB$2)*((BB$3-$I687+1)/BB$4*$H687/4)
+(BB680&gt;0)*($J687&gt;BB$3)*($I687&lt;BB$2)*$H687/
4-$E696/4*
BB684+(BB684&gt;0)*($J696&gt;=BB$2)*($J696&lt;=BB$3)*(($J696-BB$2+1)/BB$4*$H696/4)
+(BB684&gt;0)*($J696&gt;BB$3)*($I696&lt;=BB$3)*($I696&gt;=BB$2)*((BB$3-$I696+1)/BB$4*$H696/4)
+(BB684&gt;0)*($J696&gt;BB$3)*($I696&lt;BB$2)*$H696/
4+(BB684&gt;0)*($J697&gt;=BB$2)*($J697&lt;=BB$3)*(($J697-BB$2+1)/BB$4*$H697/4)
+(BB684&gt;0)*($J697&gt;BB$3)*($I697&lt;=BB$3)*($I697&gt;=BB$2)*((BB$3-$I697+1)/BB$4*$H697/4)
+(BB684&gt;0)*($J697&gt;BB$3)*($I697&lt;BB$2)*$H697/
4+(BB684&gt;0)*($J698&gt;=BB$2)*($J698&lt;=BB$3)*(($J698-BB$2+1)/BB$4*$H698/4)
+(BB684&gt;0)*($J698&gt;BB$3)*($I698&lt;=BB$3)*($I698&gt;=BB$2)*((BB$3-$I698+1)/BB$4*$H698/4)
+(BB684&gt;0)*($J698&gt;BB$3)*($I698&lt;BB$2)*$H698/4</f>
        <v/>
      </c>
      <c r="BC690" s="121">
        <f>-$E686/4*
BC680+(BC680&gt;0)*($J685&gt;=BC$2)*($J685&lt;=BC$3)*(($J685-BC$2+1)/BC$4*$H685/4)
+(BC680&gt;0)*($J685&gt;BC$3)*($I685&lt;=BC$3)*($I685&gt;=BC$2)*((BC$3-$I685+1)/BC$4*$H685/4)
+(BC680&gt;0)*($J685&gt;BC$3)*($I685&lt;BC$2)*$H685/
4+(BC680&gt;0)*($J686&gt;=BC$2)*($J686&lt;=BC$3)*(($J686-BC$2+1)/BC$4*$H686/4)
+(BC680&gt;0)*($J686&gt;BC$3)*($I686&lt;=BC$3)*($I686&gt;=BC$2)*((BC$3-$I686+1)/BC$4*$H686/4)
+(BC680&gt;0)*($J686&gt;BC$3)*($I686&lt;BC$2)*$H686/
4+(BC680&gt;0)*($J687&gt;=BC$2)*($J687&lt;=BC$3)*(($J687-BC$2+1)/BC$4*$H687/4)
+(BC680&gt;0)*($J687&gt;BC$3)*($I687&lt;=BC$3)*($I687&gt;=BC$2)*((BC$3-$I687+1)/BC$4*$H687/4)
+(BC680&gt;0)*($J687&gt;BC$3)*($I687&lt;BC$2)*$H687/
4-$E696/4*
BC684+(BC684&gt;0)*($J696&gt;=BC$2)*($J696&lt;=BC$3)*(($J696-BC$2+1)/BC$4*$H696/4)
+(BC684&gt;0)*($J696&gt;BC$3)*($I696&lt;=BC$3)*($I696&gt;=BC$2)*((BC$3-$I696+1)/BC$4*$H696/4)
+(BC684&gt;0)*($J696&gt;BC$3)*($I696&lt;BC$2)*$H696/
4+(BC684&gt;0)*($J697&gt;=BC$2)*($J697&lt;=BC$3)*(($J697-BC$2+1)/BC$4*$H697/4)
+(BC684&gt;0)*($J697&gt;BC$3)*($I697&lt;=BC$3)*($I697&gt;=BC$2)*((BC$3-$I697+1)/BC$4*$H697/4)
+(BC684&gt;0)*($J697&gt;BC$3)*($I697&lt;BC$2)*$H697/
4+(BC684&gt;0)*($J698&gt;=BC$2)*($J698&lt;=BC$3)*(($J698-BC$2+1)/BC$4*$H698/4)
+(BC684&gt;0)*($J698&gt;BC$3)*($I698&lt;=BC$3)*($I698&gt;=BC$2)*((BC$3-$I698+1)/BC$4*$H698/4)
+(BC684&gt;0)*($J698&gt;BC$3)*($I698&lt;BC$2)*$H698/4</f>
        <v/>
      </c>
      <c r="BD690" s="121">
        <f>-$E686/4*
BD680+(BD680&gt;0)*($J685&gt;=BD$2)*($J685&lt;=BD$3)*(($J685-BD$2+1)/BD$4*$H685/4)
+(BD680&gt;0)*($J685&gt;BD$3)*($I685&lt;=BD$3)*($I685&gt;=BD$2)*((BD$3-$I685+1)/BD$4*$H685/4)
+(BD680&gt;0)*($J685&gt;BD$3)*($I685&lt;BD$2)*$H685/
4+(BD680&gt;0)*($J686&gt;=BD$2)*($J686&lt;=BD$3)*(($J686-BD$2+1)/BD$4*$H686/4)
+(BD680&gt;0)*($J686&gt;BD$3)*($I686&lt;=BD$3)*($I686&gt;=BD$2)*((BD$3-$I686+1)/BD$4*$H686/4)
+(BD680&gt;0)*($J686&gt;BD$3)*($I686&lt;BD$2)*$H686/
4+(BD680&gt;0)*($J687&gt;=BD$2)*($J687&lt;=BD$3)*(($J687-BD$2+1)/BD$4*$H687/4)
+(BD680&gt;0)*($J687&gt;BD$3)*($I687&lt;=BD$3)*($I687&gt;=BD$2)*((BD$3-$I687+1)/BD$4*$H687/4)
+(BD680&gt;0)*($J687&gt;BD$3)*($I687&lt;BD$2)*$H687/
4-$E696/4*
BD684+(BD684&gt;0)*($J696&gt;=BD$2)*($J696&lt;=BD$3)*(($J696-BD$2+1)/BD$4*$H696/4)
+(BD684&gt;0)*($J696&gt;BD$3)*($I696&lt;=BD$3)*($I696&gt;=BD$2)*((BD$3-$I696+1)/BD$4*$H696/4)
+(BD684&gt;0)*($J696&gt;BD$3)*($I696&lt;BD$2)*$H696/
4+(BD684&gt;0)*($J697&gt;=BD$2)*($J697&lt;=BD$3)*(($J697-BD$2+1)/BD$4*$H697/4)
+(BD684&gt;0)*($J697&gt;BD$3)*($I697&lt;=BD$3)*($I697&gt;=BD$2)*((BD$3-$I697+1)/BD$4*$H697/4)
+(BD684&gt;0)*($J697&gt;BD$3)*($I697&lt;BD$2)*$H697/
4+(BD684&gt;0)*($J698&gt;=BD$2)*($J698&lt;=BD$3)*(($J698-BD$2+1)/BD$4*$H698/4)
+(BD684&gt;0)*($J698&gt;BD$3)*($I698&lt;=BD$3)*($I698&gt;=BD$2)*((BD$3-$I698+1)/BD$4*$H698/4)
+(BD684&gt;0)*($J698&gt;BD$3)*($I698&lt;BD$2)*$H698/4</f>
        <v/>
      </c>
    </row>
    <row r="691" ht="16" customHeight="1">
      <c r="B691" s="11">
        <f>B690</f>
        <v/>
      </c>
      <c r="C691" s="12">
        <f>C690</f>
        <v/>
      </c>
      <c r="D691" s="43" t="inlineStr">
        <is>
          <t>Hypothèse</t>
        </is>
      </c>
      <c r="E691" s="134" t="inlineStr">
        <is>
          <t>Renew Réversion</t>
        </is>
      </c>
      <c r="F691" s="44" t="n"/>
      <c r="G691" s="43" t="inlineStr">
        <is>
          <t>Sortie</t>
        </is>
      </c>
      <c r="H691" s="133" t="n">
        <v>0</v>
      </c>
      <c r="I691" s="43" t="inlineStr">
        <is>
          <t>Date sortie (manuel)</t>
        </is>
      </c>
      <c r="J691" s="132" t="n">
        <v>0</v>
      </c>
      <c r="K691" s="118" t="n"/>
      <c r="L691" s="20" t="inlineStr">
        <is>
          <t>Impact vacance future</t>
        </is>
      </c>
      <c r="M691" s="72" t="n"/>
      <c r="N691" s="72" t="n"/>
      <c r="O691" s="121" t="n">
        <v>0</v>
      </c>
      <c r="P691" s="121" t="n">
        <v>0</v>
      </c>
      <c r="Q691" s="121" t="n">
        <v>0</v>
      </c>
      <c r="R691" s="121" t="n">
        <v>0</v>
      </c>
      <c r="S691" s="121" t="n">
        <v>0</v>
      </c>
      <c r="T691" s="121" t="n">
        <v>0</v>
      </c>
      <c r="U691" s="121" t="n">
        <v>0</v>
      </c>
      <c r="V691" s="121" t="n">
        <v>0</v>
      </c>
      <c r="W691" s="121" t="n">
        <v>0</v>
      </c>
      <c r="X691" s="121" t="n">
        <v>0</v>
      </c>
      <c r="Y691" s="121" t="n">
        <v>0</v>
      </c>
      <c r="Z691" s="121" t="n">
        <v>0</v>
      </c>
      <c r="AA691" s="121" t="n">
        <v>0</v>
      </c>
      <c r="AB691" s="121" t="n">
        <v>0</v>
      </c>
      <c r="AC691" s="121" t="n">
        <v>0</v>
      </c>
      <c r="AD691" s="121" t="n">
        <v>0</v>
      </c>
      <c r="AE691" s="121" t="n">
        <v>0</v>
      </c>
      <c r="AF691" s="121" t="n">
        <v>0</v>
      </c>
      <c r="AG691" s="121" t="n">
        <v>0</v>
      </c>
      <c r="AH691" s="121" t="n">
        <v>0</v>
      </c>
      <c r="AI691" s="121" t="n">
        <v>0</v>
      </c>
      <c r="AJ691" s="121" t="n">
        <v>0</v>
      </c>
      <c r="AK691" s="121" t="n">
        <v>0</v>
      </c>
      <c r="AL691" s="121" t="n">
        <v>0</v>
      </c>
      <c r="AM691" s="121" t="n">
        <v>0</v>
      </c>
      <c r="AN691" s="121" t="n">
        <v>0</v>
      </c>
      <c r="AO691" s="121" t="n">
        <v>0</v>
      </c>
      <c r="AP691" s="121" t="n">
        <v>0</v>
      </c>
      <c r="AQ691" s="121" t="n">
        <v>0</v>
      </c>
      <c r="AR691" s="121" t="n">
        <v>0</v>
      </c>
      <c r="AS691" s="121" t="n">
        <v>0</v>
      </c>
      <c r="AT691" s="121" t="n">
        <v>0</v>
      </c>
      <c r="AU691" s="121" t="n">
        <v>0</v>
      </c>
      <c r="AV691" s="121" t="n">
        <v>0</v>
      </c>
      <c r="AW691" s="121" t="n">
        <v>0</v>
      </c>
      <c r="AX691" s="121" t="n">
        <v>0</v>
      </c>
      <c r="AY691" s="121" t="n">
        <v>0</v>
      </c>
      <c r="AZ691" s="121" t="n">
        <v>0</v>
      </c>
      <c r="BA691" s="121" t="n">
        <v>0</v>
      </c>
      <c r="BB691" s="121" t="n">
        <v>0</v>
      </c>
      <c r="BC691" s="121" t="n">
        <v>0</v>
      </c>
      <c r="BD691" s="121" t="n">
        <v>0</v>
      </c>
    </row>
    <row r="692" ht="16" customHeight="1">
      <c r="B692" s="11">
        <f>B691</f>
        <v/>
      </c>
      <c r="C692" s="12">
        <f>C691</f>
        <v/>
      </c>
      <c r="D692" s="43" t="inlineStr">
        <is>
          <t>Date sortie</t>
        </is>
      </c>
      <c r="E692" s="132" t="n">
        <v>46843</v>
      </c>
      <c r="G692" s="43" t="inlineStr">
        <is>
          <t>Vacance (mois)</t>
        </is>
      </c>
      <c r="H692" s="134" t="n">
        <v>0</v>
      </c>
      <c r="I692" s="43" t="inlineStr">
        <is>
          <t>Loyer futur (manuel)</t>
        </is>
      </c>
      <c r="J692" s="130" t="n">
        <v>0</v>
      </c>
      <c r="K692" s="23" t="n"/>
      <c r="L692" s="33" t="inlineStr">
        <is>
          <t>Impact franchise</t>
        </is>
      </c>
      <c r="M692" s="73" t="n"/>
      <c r="N692" s="73" t="n"/>
      <c r="O692" s="122">
        <f>-(O689+O690)*IFERROR((O679+O683)/(O681+O685),0)</f>
        <v/>
      </c>
      <c r="P692" s="122">
        <f>-(P689+P690)*IFERROR((P679+P683)/(P681+P685),0)</f>
        <v/>
      </c>
      <c r="Q692" s="122">
        <f>-(Q689+Q690)*IFERROR((Q679+Q683)/(Q681+Q685),0)</f>
        <v/>
      </c>
      <c r="R692" s="122">
        <f>-(R689+R690)*IFERROR((R679+R683)/(R681+R685),0)</f>
        <v/>
      </c>
      <c r="S692" s="122">
        <f>-(S689+S690)*IFERROR((S679+S683)/(S681+S685),0)</f>
        <v/>
      </c>
      <c r="T692" s="122">
        <f>-(T689+T690)*IFERROR((T679+T683)/(T681+T685),0)</f>
        <v/>
      </c>
      <c r="U692" s="122">
        <f>-(U689+U690)*IFERROR((U679+U683)/(U681+U685),0)</f>
        <v/>
      </c>
      <c r="V692" s="122">
        <f>-(V689+V690)*IFERROR((V679+V683)/(V681+V685),0)</f>
        <v/>
      </c>
      <c r="W692" s="122">
        <f>-(W689+W690)*IFERROR((W679+W683)/(W681+W685),0)</f>
        <v/>
      </c>
      <c r="X692" s="122">
        <f>-(X689+X690)*IFERROR((X679+X683)/(X681+X685),0)</f>
        <v/>
      </c>
      <c r="Y692" s="122">
        <f>-(Y689+Y690)*IFERROR((Y679+Y683)/(Y681+Y685),0)</f>
        <v/>
      </c>
      <c r="Z692" s="122">
        <f>-(Z689+Z690)*IFERROR((Z679+Z683)/(Z681+Z685),0)</f>
        <v/>
      </c>
      <c r="AA692" s="122">
        <f>-(AA689+AA690)*IFERROR((AA679+AA683)/(AA681+AA685),0)</f>
        <v/>
      </c>
      <c r="AB692" s="122">
        <f>-(AB689+AB690)*IFERROR((AB679+AB683)/(AB681+AB685),0)</f>
        <v/>
      </c>
      <c r="AC692" s="122">
        <f>-(AC689+AC690)*IFERROR((AC679+AC683)/(AC681+AC685),0)</f>
        <v/>
      </c>
      <c r="AD692" s="122">
        <f>-(AD689+AD690)*IFERROR((AD679+AD683)/(AD681+AD685),0)</f>
        <v/>
      </c>
      <c r="AE692" s="122">
        <f>-(AE689+AE690)*IFERROR((AE679+AE683)/(AE681+AE685),0)</f>
        <v/>
      </c>
      <c r="AF692" s="122">
        <f>-(AF689+AF690)*IFERROR((AF679+AF683)/(AF681+AF685),0)</f>
        <v/>
      </c>
      <c r="AG692" s="122">
        <f>-(AG689+AG690)*IFERROR((AG679+AG683)/(AG681+AG685),0)</f>
        <v/>
      </c>
      <c r="AH692" s="122">
        <f>-(AH689+AH690)*IFERROR((AH679+AH683)/(AH681+AH685),0)</f>
        <v/>
      </c>
      <c r="AI692" s="122">
        <f>-(AI689+AI690)*IFERROR((AI679+AI683)/(AI681+AI685),0)</f>
        <v/>
      </c>
      <c r="AJ692" s="122">
        <f>-(AJ689+AJ690)*IFERROR((AJ679+AJ683)/(AJ681+AJ685),0)</f>
        <v/>
      </c>
      <c r="AK692" s="122">
        <f>-(AK689+AK690)*IFERROR((AK679+AK683)/(AK681+AK685),0)</f>
        <v/>
      </c>
      <c r="AL692" s="122">
        <f>-(AL689+AL690)*IFERROR((AL679+AL683)/(AL681+AL685),0)</f>
        <v/>
      </c>
      <c r="AM692" s="122">
        <f>-(AM689+AM690)*IFERROR((AM679+AM683)/(AM681+AM685),0)</f>
        <v/>
      </c>
      <c r="AN692" s="122">
        <f>-(AN689+AN690)*IFERROR((AN679+AN683)/(AN681+AN685),0)</f>
        <v/>
      </c>
      <c r="AO692" s="122">
        <f>-(AO689+AO690)*IFERROR((AO679+AO683)/(AO681+AO685),0)</f>
        <v/>
      </c>
      <c r="AP692" s="122">
        <f>-(AP689+AP690)*IFERROR((AP679+AP683)/(AP681+AP685),0)</f>
        <v/>
      </c>
      <c r="AQ692" s="122">
        <f>-(AQ689+AQ690)*IFERROR((AQ679+AQ683)/(AQ681+AQ685),0)</f>
        <v/>
      </c>
      <c r="AR692" s="122">
        <f>-(AR689+AR690)*IFERROR((AR679+AR683)/(AR681+AR685),0)</f>
        <v/>
      </c>
      <c r="AS692" s="122">
        <f>-(AS689+AS690)*IFERROR((AS679+AS683)/(AS681+AS685),0)</f>
        <v/>
      </c>
      <c r="AT692" s="122">
        <f>-(AT689+AT690)*IFERROR((AT679+AT683)/(AT681+AT685),0)</f>
        <v/>
      </c>
      <c r="AU692" s="122">
        <f>-(AU689+AU690)*IFERROR((AU679+AU683)/(AU681+AU685),0)</f>
        <v/>
      </c>
      <c r="AV692" s="122">
        <f>-(AV689+AV690)*IFERROR((AV679+AV683)/(AV681+AV685),0)</f>
        <v/>
      </c>
      <c r="AW692" s="122">
        <f>-(AW689+AW690)*IFERROR((AW679+AW683)/(AW681+AW685),0)</f>
        <v/>
      </c>
      <c r="AX692" s="122">
        <f>-(AX689+AX690)*IFERROR((AX679+AX683)/(AX681+AX685),0)</f>
        <v/>
      </c>
      <c r="AY692" s="122">
        <f>-(AY689+AY690)*IFERROR((AY679+AY683)/(AY681+AY685),0)</f>
        <v/>
      </c>
      <c r="AZ692" s="122">
        <f>-(AZ689+AZ690)*IFERROR((AZ679+AZ683)/(AZ681+AZ685),0)</f>
        <v/>
      </c>
      <c r="BA692" s="122">
        <f>-(BA689+BA690)*IFERROR((BA679+BA683)/(BA681+BA685),0)</f>
        <v/>
      </c>
      <c r="BB692" s="122">
        <f>-(BB689+BB690)*IFERROR((BB679+BB683)/(BB681+BB685),0)</f>
        <v/>
      </c>
      <c r="BC692" s="122">
        <f>-(BC689+BC690)*IFERROR((BC679+BC683)/(BC681+BC685),0)</f>
        <v/>
      </c>
      <c r="BD692" s="122">
        <f>-(BD689+BD690)*IFERROR((BD679+BD683)/(BD681+BD685),0)</f>
        <v/>
      </c>
    </row>
    <row r="693" ht="16" customHeight="1">
      <c r="B693" s="11">
        <f>B692</f>
        <v/>
      </c>
      <c r="C693" s="12">
        <f>C692</f>
        <v/>
      </c>
      <c r="K693" s="118" t="n"/>
      <c r="O693" s="15" t="n"/>
      <c r="P693" s="15" t="n"/>
      <c r="Q693" s="15" t="n"/>
      <c r="R693" s="15" t="n"/>
      <c r="S693" s="15" t="n"/>
      <c r="T693" s="15" t="n"/>
      <c r="U693" s="15" t="n"/>
      <c r="V693" s="15" t="n"/>
      <c r="W693" s="15" t="n"/>
      <c r="X693" s="15" t="n"/>
      <c r="Y693" s="15" t="n"/>
      <c r="Z693" s="15" t="n"/>
      <c r="AA693" s="15" t="n"/>
      <c r="AB693" s="15" t="n"/>
      <c r="AC693" s="15" t="n"/>
      <c r="AD693" s="15" t="n"/>
      <c r="AE693" s="15" t="n"/>
      <c r="AF693" s="15" t="n"/>
      <c r="AG693" s="15" t="n"/>
      <c r="AH693" s="15" t="n"/>
      <c r="AI693" s="15" t="n"/>
      <c r="AJ693" s="15" t="n"/>
      <c r="AK693" s="15" t="n"/>
      <c r="AL693" s="15" t="n"/>
      <c r="AM693" s="15" t="n"/>
      <c r="AN693" s="15" t="n"/>
      <c r="AO693" s="15" t="n"/>
      <c r="AP693" s="15" t="n"/>
      <c r="AQ693" s="15" t="n"/>
      <c r="AR693" s="15" t="n"/>
      <c r="AS693" s="15" t="n"/>
      <c r="AT693" s="15" t="n"/>
      <c r="AU693" s="15" t="n"/>
      <c r="AV693" s="15" t="n"/>
      <c r="AW693" s="15" t="n"/>
      <c r="AX693" s="15" t="n"/>
      <c r="AY693" s="15" t="n"/>
      <c r="AZ693" s="15" t="n"/>
      <c r="BA693" s="15" t="n"/>
      <c r="BB693" s="15" t="n"/>
      <c r="BC693" s="15" t="n"/>
      <c r="BD693" s="15" t="n"/>
    </row>
    <row r="694" ht="16" customHeight="1">
      <c r="B694" s="11">
        <f>B693</f>
        <v/>
      </c>
      <c r="C694" s="12">
        <f>C693</f>
        <v/>
      </c>
      <c r="G694" s="46" t="inlineStr">
        <is>
          <t>Société</t>
        </is>
      </c>
      <c r="H694" s="131" t="inlineStr">
        <is>
          <t>SCI FORGEOT RETAIL</t>
        </is>
      </c>
      <c r="I694" s="135" t="n"/>
      <c r="J694" s="136" t="n"/>
      <c r="K694" s="23" t="n"/>
      <c r="L694" s="47" t="inlineStr">
        <is>
          <t>Loyer</t>
        </is>
      </c>
      <c r="M694" s="81" t="n"/>
      <c r="N694" s="81" t="n"/>
      <c r="O694" s="124">
        <f>SUM(O689:O692)</f>
        <v/>
      </c>
      <c r="P694" s="124">
        <f>SUM(P689:P692)</f>
        <v/>
      </c>
      <c r="Q694" s="124">
        <f>SUM(Q689:Q692)</f>
        <v/>
      </c>
      <c r="R694" s="124">
        <f>SUM(R689:R692)</f>
        <v/>
      </c>
      <c r="S694" s="124">
        <f>SUM(S689:S692)</f>
        <v/>
      </c>
      <c r="T694" s="124">
        <f>SUM(T689:T692)</f>
        <v/>
      </c>
      <c r="U694" s="124">
        <f>SUM(U689:U692)</f>
        <v/>
      </c>
      <c r="V694" s="124">
        <f>SUM(V689:V692)</f>
        <v/>
      </c>
      <c r="W694" s="124">
        <f>SUM(W689:W692)</f>
        <v/>
      </c>
      <c r="X694" s="124">
        <f>SUM(X689:X692)</f>
        <v/>
      </c>
      <c r="Y694" s="124">
        <f>SUM(Y689:Y692)</f>
        <v/>
      </c>
      <c r="Z694" s="124">
        <f>SUM(Z689:Z692)</f>
        <v/>
      </c>
      <c r="AA694" s="124">
        <f>SUM(AA689:AA692)</f>
        <v/>
      </c>
      <c r="AB694" s="124">
        <f>SUM(AB689:AB692)</f>
        <v/>
      </c>
      <c r="AC694" s="124">
        <f>SUM(AC689:AC692)</f>
        <v/>
      </c>
      <c r="AD694" s="124">
        <f>SUM(AD689:AD692)</f>
        <v/>
      </c>
      <c r="AE694" s="124">
        <f>SUM(AE689:AE692)</f>
        <v/>
      </c>
      <c r="AF694" s="124">
        <f>SUM(AF689:AF692)</f>
        <v/>
      </c>
      <c r="AG694" s="124">
        <f>SUM(AG689:AG692)</f>
        <v/>
      </c>
      <c r="AH694" s="124">
        <f>SUM(AH689:AH692)</f>
        <v/>
      </c>
      <c r="AI694" s="124">
        <f>SUM(AI689:AI692)</f>
        <v/>
      </c>
      <c r="AJ694" s="124">
        <f>SUM(AJ689:AJ692)</f>
        <v/>
      </c>
      <c r="AK694" s="124">
        <f>SUM(AK689:AK692)</f>
        <v/>
      </c>
      <c r="AL694" s="124">
        <f>SUM(AL689:AL692)</f>
        <v/>
      </c>
      <c r="AM694" s="124">
        <f>SUM(AM689:AM692)</f>
        <v/>
      </c>
      <c r="AN694" s="124">
        <f>SUM(AN689:AN692)</f>
        <v/>
      </c>
      <c r="AO694" s="124">
        <f>SUM(AO689:AO692)</f>
        <v/>
      </c>
      <c r="AP694" s="124">
        <f>SUM(AP689:AP692)</f>
        <v/>
      </c>
      <c r="AQ694" s="124">
        <f>SUM(AQ689:AQ692)</f>
        <v/>
      </c>
      <c r="AR694" s="124">
        <f>SUM(AR689:AR692)</f>
        <v/>
      </c>
      <c r="AS694" s="124">
        <f>SUM(AS689:AS692)</f>
        <v/>
      </c>
      <c r="AT694" s="124">
        <f>SUM(AT689:AT692)</f>
        <v/>
      </c>
      <c r="AU694" s="124">
        <f>SUM(AU689:AU692)</f>
        <v/>
      </c>
      <c r="AV694" s="124">
        <f>SUM(AV689:AV692)</f>
        <v/>
      </c>
      <c r="AW694" s="124">
        <f>SUM(AW689:AW692)</f>
        <v/>
      </c>
      <c r="AX694" s="124">
        <f>SUM(AX689:AX692)</f>
        <v/>
      </c>
      <c r="AY694" s="124">
        <f>SUM(AY689:AY692)</f>
        <v/>
      </c>
      <c r="AZ694" s="124">
        <f>SUM(AZ689:AZ692)</f>
        <v/>
      </c>
      <c r="BA694" s="124">
        <f>SUM(BA689:BA692)</f>
        <v/>
      </c>
      <c r="BB694" s="124">
        <f>SUM(BB689:BB692)</f>
        <v/>
      </c>
      <c r="BC694" s="124">
        <f>SUM(BC689:BC692)</f>
        <v/>
      </c>
      <c r="BD694" s="124">
        <f>SUM(BD689:BD692)</f>
        <v/>
      </c>
    </row>
    <row r="695" ht="16" customHeight="1">
      <c r="B695" s="11">
        <f>B694</f>
        <v/>
      </c>
      <c r="C695" s="12">
        <f>C694</f>
        <v/>
      </c>
      <c r="D695" s="46" t="inlineStr">
        <is>
          <t>Date effet new bail</t>
        </is>
      </c>
      <c r="E695" s="132" t="n">
        <v>46843</v>
      </c>
      <c r="F695" s="15" t="n"/>
      <c r="G695" s="46" t="inlineStr">
        <is>
          <t>Annualisé</t>
        </is>
      </c>
      <c r="H695" s="46" t="inlineStr">
        <is>
          <t>Montant</t>
        </is>
      </c>
      <c r="I695" s="46" t="inlineStr">
        <is>
          <t>Date deb</t>
        </is>
      </c>
      <c r="J695" s="46" t="inlineStr">
        <is>
          <t>Date fin</t>
        </is>
      </c>
      <c r="K695" s="23" t="n"/>
      <c r="O695" s="15" t="n"/>
      <c r="P695" s="15" t="n"/>
      <c r="Q695" s="15" t="n"/>
      <c r="R695" s="15" t="n"/>
      <c r="S695" s="15" t="n"/>
      <c r="T695" s="15" t="n"/>
      <c r="U695" s="15" t="n"/>
      <c r="V695" s="15" t="n"/>
      <c r="W695" s="15" t="n"/>
      <c r="X695" s="15" t="n"/>
      <c r="Y695" s="15" t="n"/>
      <c r="Z695" s="15" t="n"/>
      <c r="AA695" s="15" t="n"/>
      <c r="AB695" s="15" t="n"/>
      <c r="AC695" s="15" t="n"/>
      <c r="AD695" s="15" t="n"/>
      <c r="AE695" s="15" t="n"/>
      <c r="AF695" s="15" t="n"/>
      <c r="AG695" s="15" t="n"/>
      <c r="AH695" s="15" t="n"/>
      <c r="AI695" s="15" t="n"/>
      <c r="AJ695" s="15" t="n"/>
      <c r="AK695" s="15" t="n"/>
      <c r="AL695" s="15" t="n"/>
      <c r="AM695" s="15" t="n"/>
      <c r="AN695" s="15" t="n"/>
      <c r="AO695" s="15" t="n"/>
      <c r="AP695" s="15" t="n"/>
      <c r="AQ695" s="15" t="n"/>
      <c r="AR695" s="15" t="n"/>
      <c r="AS695" s="15" t="n"/>
      <c r="AT695" s="15" t="n"/>
      <c r="AU695" s="15" t="n"/>
      <c r="AV695" s="15" t="n"/>
      <c r="AW695" s="15" t="n"/>
      <c r="AX695" s="15" t="n"/>
      <c r="AY695" s="15" t="n"/>
      <c r="AZ695" s="15" t="n"/>
      <c r="BA695" s="15" t="n"/>
      <c r="BB695" s="15" t="n"/>
      <c r="BC695" s="15" t="n"/>
      <c r="BD695" s="15" t="n"/>
    </row>
    <row r="696" ht="16" customHeight="1">
      <c r="B696" s="11">
        <f>B695</f>
        <v/>
      </c>
      <c r="C696" s="12">
        <f>C695</f>
        <v/>
      </c>
      <c r="D696" s="46" t="inlineStr">
        <is>
          <t>Loyer futur</t>
        </is>
      </c>
      <c r="E696" s="131" t="n">
        <v>53989.58750599893</v>
      </c>
      <c r="F696" s="15" t="n"/>
      <c r="G696" s="49" t="inlineStr">
        <is>
          <t>Palier 1 New</t>
        </is>
      </c>
      <c r="H696" s="131" t="n">
        <v>0</v>
      </c>
      <c r="I696" s="132" t="n">
        <v>0</v>
      </c>
      <c r="J696" s="132" t="n">
        <v>0</v>
      </c>
      <c r="K696" s="23" t="n"/>
      <c r="L696" s="50" t="inlineStr">
        <is>
          <t>DE / DAB</t>
        </is>
      </c>
      <c r="M696" s="70" t="n"/>
      <c r="N696" s="70" t="n"/>
      <c r="O696" s="120">
        <f>IFERROR(((O$3&gt;=$E695)*(O$2&lt;=$E695))*$E699,"")</f>
        <v/>
      </c>
      <c r="P696" s="120">
        <f>IFERROR(((P$3&gt;=$E695)*(P$2&lt;=$E695))*$E699,"")</f>
        <v/>
      </c>
      <c r="Q696" s="120">
        <f>IFERROR(((Q$3&gt;=$E695)*(Q$2&lt;=$E695))*$E699,"")</f>
        <v/>
      </c>
      <c r="R696" s="120">
        <f>IFERROR(((R$3&gt;=$E695)*(R$2&lt;=$E695))*$E699,"")</f>
        <v/>
      </c>
      <c r="S696" s="120">
        <f>IFERROR(((S$3&gt;=$E695)*(S$2&lt;=$E695))*$E699,"")</f>
        <v/>
      </c>
      <c r="T696" s="120">
        <f>IFERROR(((T$3&gt;=$E695)*(T$2&lt;=$E695))*$E699,"")</f>
        <v/>
      </c>
      <c r="U696" s="120">
        <f>IFERROR(((U$3&gt;=$E695)*(U$2&lt;=$E695))*$E699,"")</f>
        <v/>
      </c>
      <c r="V696" s="120">
        <f>IFERROR(((V$3&gt;=$E695)*(V$2&lt;=$E695))*$E699,"")</f>
        <v/>
      </c>
      <c r="W696" s="120">
        <f>IFERROR(((W$3&gt;=$E695)*(W$2&lt;=$E695))*$E699,"")</f>
        <v/>
      </c>
      <c r="X696" s="120">
        <f>IFERROR(((X$3&gt;=$E695)*(X$2&lt;=$E695))*$E699,"")</f>
        <v/>
      </c>
      <c r="Y696" s="120">
        <f>IFERROR(((Y$3&gt;=$E695)*(Y$2&lt;=$E695))*$E699,"")</f>
        <v/>
      </c>
      <c r="Z696" s="120">
        <f>IFERROR(((Z$3&gt;=$E695)*(Z$2&lt;=$E695))*$E699,"")</f>
        <v/>
      </c>
      <c r="AA696" s="120">
        <f>IFERROR(((AA$3&gt;=$E695)*(AA$2&lt;=$E695))*$E699,"")</f>
        <v/>
      </c>
      <c r="AB696" s="120">
        <f>IFERROR(((AB$3&gt;=$E695)*(AB$2&lt;=$E695))*$E699,"")</f>
        <v/>
      </c>
      <c r="AC696" s="120">
        <f>IFERROR(((AC$3&gt;=$E695)*(AC$2&lt;=$E695))*$E699,"")</f>
        <v/>
      </c>
      <c r="AD696" s="120">
        <f>IFERROR(((AD$3&gt;=$E695)*(AD$2&lt;=$E695))*$E699,"")</f>
        <v/>
      </c>
      <c r="AE696" s="120">
        <f>IFERROR(((AE$3&gt;=$E695)*(AE$2&lt;=$E695))*$E699,"")</f>
        <v/>
      </c>
      <c r="AF696" s="120">
        <f>IFERROR(((AF$3&gt;=$E695)*(AF$2&lt;=$E695))*$E699,"")</f>
        <v/>
      </c>
      <c r="AG696" s="120">
        <f>IFERROR(((AG$3&gt;=$E695)*(AG$2&lt;=$E695))*$E699,"")</f>
        <v/>
      </c>
      <c r="AH696" s="120">
        <f>IFERROR(((AH$3&gt;=$E695)*(AH$2&lt;=$E695))*$E699,"")</f>
        <v/>
      </c>
      <c r="AI696" s="120">
        <f>IFERROR(((AI$3&gt;=$E695)*(AI$2&lt;=$E695))*$E699,"")</f>
        <v/>
      </c>
      <c r="AJ696" s="120">
        <f>IFERROR(((AJ$3&gt;=$E695)*(AJ$2&lt;=$E695))*$E699,"")</f>
        <v/>
      </c>
      <c r="AK696" s="120">
        <f>IFERROR(((AK$3&gt;=$E695)*(AK$2&lt;=$E695))*$E699,"")</f>
        <v/>
      </c>
      <c r="AL696" s="120">
        <f>IFERROR(((AL$3&gt;=$E695)*(AL$2&lt;=$E695))*$E699,"")</f>
        <v/>
      </c>
      <c r="AM696" s="120">
        <f>IFERROR(((AM$3&gt;=$E695)*(AM$2&lt;=$E695))*$E699,"")</f>
        <v/>
      </c>
      <c r="AN696" s="120">
        <f>IFERROR(((AN$3&gt;=$E695)*(AN$2&lt;=$E695))*$E699,"")</f>
        <v/>
      </c>
      <c r="AO696" s="120">
        <f>IFERROR(((AO$3&gt;=$E695)*(AO$2&lt;=$E695))*$E699,"")</f>
        <v/>
      </c>
      <c r="AP696" s="120">
        <f>IFERROR(((AP$3&gt;=$E695)*(AP$2&lt;=$E695))*$E699,"")</f>
        <v/>
      </c>
      <c r="AQ696" s="120">
        <f>IFERROR(((AQ$3&gt;=$E695)*(AQ$2&lt;=$E695))*$E699,"")</f>
        <v/>
      </c>
      <c r="AR696" s="120">
        <f>IFERROR(((AR$3&gt;=$E695)*(AR$2&lt;=$E695))*$E699,"")</f>
        <v/>
      </c>
      <c r="AS696" s="120">
        <f>IFERROR(((AS$3&gt;=$E695)*(AS$2&lt;=$E695))*$E699,"")</f>
        <v/>
      </c>
      <c r="AT696" s="120">
        <f>IFERROR(((AT$3&gt;=$E695)*(AT$2&lt;=$E695))*$E699,"")</f>
        <v/>
      </c>
      <c r="AU696" s="120">
        <f>IFERROR(((AU$3&gt;=$E695)*(AU$2&lt;=$E695))*$E699,"")</f>
        <v/>
      </c>
      <c r="AV696" s="120">
        <f>IFERROR(((AV$3&gt;=$E695)*(AV$2&lt;=$E695))*$E699,"")</f>
        <v/>
      </c>
      <c r="AW696" s="120">
        <f>IFERROR(((AW$3&gt;=$E695)*(AW$2&lt;=$E695))*$E699,"")</f>
        <v/>
      </c>
      <c r="AX696" s="120">
        <f>IFERROR(((AX$3&gt;=$E695)*(AX$2&lt;=$E695))*$E699,"")</f>
        <v/>
      </c>
      <c r="AY696" s="120">
        <f>IFERROR(((AY$3&gt;=$E695)*(AY$2&lt;=$E695))*$E699,"")</f>
        <v/>
      </c>
      <c r="AZ696" s="120">
        <f>IFERROR(((AZ$3&gt;=$E695)*(AZ$2&lt;=$E695))*$E699,"")</f>
        <v/>
      </c>
      <c r="BA696" s="120">
        <f>IFERROR(((BA$3&gt;=$E695)*(BA$2&lt;=$E695))*$E699,"")</f>
        <v/>
      </c>
      <c r="BB696" s="120">
        <f>IFERROR(((BB$3&gt;=$E695)*(BB$2&lt;=$E695))*$E699,"")</f>
        <v/>
      </c>
      <c r="BC696" s="120">
        <f>IFERROR(((BC$3&gt;=$E695)*(BC$2&lt;=$E695))*$E699,"")</f>
        <v/>
      </c>
      <c r="BD696" s="120">
        <f>IFERROR(((BD$3&gt;=$E695)*(BD$2&lt;=$E695))*$E699,"")</f>
        <v/>
      </c>
    </row>
    <row r="697" ht="16" customHeight="1">
      <c r="B697" s="11">
        <f>B696</f>
        <v/>
      </c>
      <c r="C697" s="12">
        <f>C696</f>
        <v/>
      </c>
      <c r="D697" s="46" t="inlineStr">
        <is>
          <t>Indice de référence</t>
        </is>
      </c>
      <c r="E697" s="51">
        <f>IF(E695&gt;MAX($O$3:$BD$3),BD686,
IF(E695&lt;MIN($O$3:$BD$3),1,SUMIFS($O687:$BD687,$O$2:$BD$2,"&lt;="&amp;E695,$O$3:$BD$3,"&gt;="&amp;E695)))</f>
        <v/>
      </c>
      <c r="F697" s="15" t="n"/>
      <c r="G697" s="49" t="inlineStr">
        <is>
          <t>Palier 2 New</t>
        </is>
      </c>
      <c r="H697" s="131" t="n">
        <v>0</v>
      </c>
      <c r="I697" s="132" t="n">
        <v>0</v>
      </c>
      <c r="J697" s="132" t="n">
        <v>0</v>
      </c>
      <c r="K697" s="23" t="n"/>
      <c r="L697" s="52" t="inlineStr">
        <is>
          <t>IR</t>
        </is>
      </c>
      <c r="M697" s="72" t="n"/>
      <c r="N697" s="72" t="n"/>
      <c r="O697" s="121">
        <f>IFERROR(((O$3&gt;=$E692)*(O$2&lt;=$E692))*$H700,"")</f>
        <v/>
      </c>
      <c r="P697" s="121">
        <f>IFERROR(((P$3&gt;=$E692)*(P$2&lt;=$E692))*$H700,"")</f>
        <v/>
      </c>
      <c r="Q697" s="121">
        <f>IFERROR(((Q$3&gt;=$E692)*(Q$2&lt;=$E692))*$H700,"")</f>
        <v/>
      </c>
      <c r="R697" s="121">
        <f>IFERROR(((R$3&gt;=$E692)*(R$2&lt;=$E692))*$H700,"")</f>
        <v/>
      </c>
      <c r="S697" s="121">
        <f>IFERROR(((S$3&gt;=$E692)*(S$2&lt;=$E692))*$H700,"")</f>
        <v/>
      </c>
      <c r="T697" s="121">
        <f>IFERROR(((T$3&gt;=$E692)*(T$2&lt;=$E692))*$H700,"")</f>
        <v/>
      </c>
      <c r="U697" s="121">
        <f>IFERROR(((U$3&gt;=$E692)*(U$2&lt;=$E692))*$H700,"")</f>
        <v/>
      </c>
      <c r="V697" s="121">
        <f>IFERROR(((V$3&gt;=$E692)*(V$2&lt;=$E692))*$H700,"")</f>
        <v/>
      </c>
      <c r="W697" s="121">
        <f>IFERROR(((W$3&gt;=$E692)*(W$2&lt;=$E692))*$H700,"")</f>
        <v/>
      </c>
      <c r="X697" s="121">
        <f>IFERROR(((X$3&gt;=$E692)*(X$2&lt;=$E692))*$H700,"")</f>
        <v/>
      </c>
      <c r="Y697" s="121">
        <f>IFERROR(((Y$3&gt;=$E692)*(Y$2&lt;=$E692))*$H700,"")</f>
        <v/>
      </c>
      <c r="Z697" s="121">
        <f>IFERROR(((Z$3&gt;=$E692)*(Z$2&lt;=$E692))*$H700,"")</f>
        <v/>
      </c>
      <c r="AA697" s="121">
        <f>IFERROR(((AA$3&gt;=$E692)*(AA$2&lt;=$E692))*$H700,"")</f>
        <v/>
      </c>
      <c r="AB697" s="121">
        <f>IFERROR(((AB$3&gt;=$E692)*(AB$2&lt;=$E692))*$H700,"")</f>
        <v/>
      </c>
      <c r="AC697" s="121">
        <f>IFERROR(((AC$3&gt;=$E692)*(AC$2&lt;=$E692))*$H700,"")</f>
        <v/>
      </c>
      <c r="AD697" s="121">
        <f>IFERROR(((AD$3&gt;=$E692)*(AD$2&lt;=$E692))*$H700,"")</f>
        <v/>
      </c>
      <c r="AE697" s="121">
        <f>IFERROR(((AE$3&gt;=$E692)*(AE$2&lt;=$E692))*$H700,"")</f>
        <v/>
      </c>
      <c r="AF697" s="121">
        <f>IFERROR(((AF$3&gt;=$E692)*(AF$2&lt;=$E692))*$H700,"")</f>
        <v/>
      </c>
      <c r="AG697" s="121">
        <f>IFERROR(((AG$3&gt;=$E692)*(AG$2&lt;=$E692))*$H700,"")</f>
        <v/>
      </c>
      <c r="AH697" s="121">
        <f>IFERROR(((AH$3&gt;=$E692)*(AH$2&lt;=$E692))*$H700,"")</f>
        <v/>
      </c>
      <c r="AI697" s="121">
        <f>IFERROR(((AI$3&gt;=$E692)*(AI$2&lt;=$E692))*$H700,"")</f>
        <v/>
      </c>
      <c r="AJ697" s="121">
        <f>IFERROR(((AJ$3&gt;=$E692)*(AJ$2&lt;=$E692))*$H700,"")</f>
        <v/>
      </c>
      <c r="AK697" s="121">
        <f>IFERROR(((AK$3&gt;=$E692)*(AK$2&lt;=$E692))*$H700,"")</f>
        <v/>
      </c>
      <c r="AL697" s="121">
        <f>IFERROR(((AL$3&gt;=$E692)*(AL$2&lt;=$E692))*$H700,"")</f>
        <v/>
      </c>
      <c r="AM697" s="121">
        <f>IFERROR(((AM$3&gt;=$E692)*(AM$2&lt;=$E692))*$H700,"")</f>
        <v/>
      </c>
      <c r="AN697" s="121">
        <f>IFERROR(((AN$3&gt;=$E692)*(AN$2&lt;=$E692))*$H700,"")</f>
        <v/>
      </c>
      <c r="AO697" s="121">
        <f>IFERROR(((AO$3&gt;=$E692)*(AO$2&lt;=$E692))*$H700,"")</f>
        <v/>
      </c>
      <c r="AP697" s="121">
        <f>IFERROR(((AP$3&gt;=$E692)*(AP$2&lt;=$E692))*$H700,"")</f>
        <v/>
      </c>
      <c r="AQ697" s="121">
        <f>IFERROR(((AQ$3&gt;=$E692)*(AQ$2&lt;=$E692))*$H700,"")</f>
        <v/>
      </c>
      <c r="AR697" s="121">
        <f>IFERROR(((AR$3&gt;=$E692)*(AR$2&lt;=$E692))*$H700,"")</f>
        <v/>
      </c>
      <c r="AS697" s="121">
        <f>IFERROR(((AS$3&gt;=$E692)*(AS$2&lt;=$E692))*$H700,"")</f>
        <v/>
      </c>
      <c r="AT697" s="121">
        <f>IFERROR(((AT$3&gt;=$E692)*(AT$2&lt;=$E692))*$H700,"")</f>
        <v/>
      </c>
      <c r="AU697" s="121">
        <f>IFERROR(((AU$3&gt;=$E692)*(AU$2&lt;=$E692))*$H700,"")</f>
        <v/>
      </c>
      <c r="AV697" s="121">
        <f>IFERROR(((AV$3&gt;=$E692)*(AV$2&lt;=$E692))*$H700,"")</f>
        <v/>
      </c>
      <c r="AW697" s="121">
        <f>IFERROR(((AW$3&gt;=$E692)*(AW$2&lt;=$E692))*$H700,"")</f>
        <v/>
      </c>
      <c r="AX697" s="121">
        <f>IFERROR(((AX$3&gt;=$E692)*(AX$2&lt;=$E692))*$H700,"")</f>
        <v/>
      </c>
      <c r="AY697" s="121">
        <f>IFERROR(((AY$3&gt;=$E692)*(AY$2&lt;=$E692))*$H700,"")</f>
        <v/>
      </c>
      <c r="AZ697" s="121">
        <f>IFERROR(((AZ$3&gt;=$E692)*(AZ$2&lt;=$E692))*$H700,"")</f>
        <v/>
      </c>
      <c r="BA697" s="121">
        <f>IFERROR(((BA$3&gt;=$E692)*(BA$2&lt;=$E692))*$H700,"")</f>
        <v/>
      </c>
      <c r="BB697" s="121">
        <f>IFERROR(((BB$3&gt;=$E692)*(BB$2&lt;=$E692))*$H700,"")</f>
        <v/>
      </c>
      <c r="BC697" s="121">
        <f>IFERROR(((BC$3&gt;=$E692)*(BC$2&lt;=$E692))*$H700,"")</f>
        <v/>
      </c>
      <c r="BD697" s="121">
        <f>IFERROR(((BD$3&gt;=$E692)*(BD$2&lt;=$E692))*$H700,"")</f>
        <v/>
      </c>
    </row>
    <row r="698" ht="16" customHeight="1">
      <c r="B698" s="11">
        <f>B697</f>
        <v/>
      </c>
      <c r="C698" s="12">
        <f>C697</f>
        <v/>
      </c>
      <c r="D698" s="46" t="inlineStr">
        <is>
          <t>Franchise (mois)</t>
        </is>
      </c>
      <c r="E698" s="134" t="n">
        <v>0</v>
      </c>
      <c r="F698" s="15" t="n"/>
      <c r="G698" s="49" t="inlineStr">
        <is>
          <t>Palier 3 New</t>
        </is>
      </c>
      <c r="H698" s="131" t="n">
        <v>0</v>
      </c>
      <c r="I698" s="132" t="n">
        <v>0</v>
      </c>
      <c r="J698" s="132" t="n">
        <v>0</v>
      </c>
      <c r="L698" s="52" t="inlineStr">
        <is>
          <t>FOC</t>
        </is>
      </c>
      <c r="M698" s="72" t="n"/>
      <c r="N698" s="72" t="n"/>
      <c r="O698" s="121">
        <f>IFERROR(((O$3&gt;=$E695)*(O$2&lt;=$E695))*$J700,"")</f>
        <v/>
      </c>
      <c r="P698" s="121">
        <f>IFERROR(((P$3&gt;=$E695)*(P$2&lt;=$E695))*$J700,"")</f>
        <v/>
      </c>
      <c r="Q698" s="121">
        <f>IFERROR(((Q$3&gt;=$E695)*(Q$2&lt;=$E695))*$J700,"")</f>
        <v/>
      </c>
      <c r="R698" s="121">
        <f>IFERROR(((R$3&gt;=$E695)*(R$2&lt;=$E695))*$J700,"")</f>
        <v/>
      </c>
      <c r="S698" s="121">
        <f>IFERROR(((S$3&gt;=$E695)*(S$2&lt;=$E695))*$J700,"")</f>
        <v/>
      </c>
      <c r="T698" s="121">
        <f>IFERROR(((T$3&gt;=$E695)*(T$2&lt;=$E695))*$J700,"")</f>
        <v/>
      </c>
      <c r="U698" s="121">
        <f>IFERROR(((U$3&gt;=$E695)*(U$2&lt;=$E695))*$J700,"")</f>
        <v/>
      </c>
      <c r="V698" s="121">
        <f>IFERROR(((V$3&gt;=$E695)*(V$2&lt;=$E695))*$J700,"")</f>
        <v/>
      </c>
      <c r="W698" s="121">
        <f>IFERROR(((W$3&gt;=$E695)*(W$2&lt;=$E695))*$J700,"")</f>
        <v/>
      </c>
      <c r="X698" s="121">
        <f>IFERROR(((X$3&gt;=$E695)*(X$2&lt;=$E695))*$J700,"")</f>
        <v/>
      </c>
      <c r="Y698" s="121">
        <f>IFERROR(((Y$3&gt;=$E695)*(Y$2&lt;=$E695))*$J700,"")</f>
        <v/>
      </c>
      <c r="Z698" s="121">
        <f>IFERROR(((Z$3&gt;=$E695)*(Z$2&lt;=$E695))*$J700,"")</f>
        <v/>
      </c>
      <c r="AA698" s="121">
        <f>IFERROR(((AA$3&gt;=$E695)*(AA$2&lt;=$E695))*$J700,"")</f>
        <v/>
      </c>
      <c r="AB698" s="121">
        <f>IFERROR(((AB$3&gt;=$E695)*(AB$2&lt;=$E695))*$J700,"")</f>
        <v/>
      </c>
      <c r="AC698" s="121">
        <f>IFERROR(((AC$3&gt;=$E695)*(AC$2&lt;=$E695))*$J700,"")</f>
        <v/>
      </c>
      <c r="AD698" s="121">
        <f>IFERROR(((AD$3&gt;=$E695)*(AD$2&lt;=$E695))*$J700,"")</f>
        <v/>
      </c>
      <c r="AE698" s="121">
        <f>IFERROR(((AE$3&gt;=$E695)*(AE$2&lt;=$E695))*$J700,"")</f>
        <v/>
      </c>
      <c r="AF698" s="121">
        <f>IFERROR(((AF$3&gt;=$E695)*(AF$2&lt;=$E695))*$J700,"")</f>
        <v/>
      </c>
      <c r="AG698" s="121">
        <f>IFERROR(((AG$3&gt;=$E695)*(AG$2&lt;=$E695))*$J700,"")</f>
        <v/>
      </c>
      <c r="AH698" s="121">
        <f>IFERROR(((AH$3&gt;=$E695)*(AH$2&lt;=$E695))*$J700,"")</f>
        <v/>
      </c>
      <c r="AI698" s="121">
        <f>IFERROR(((AI$3&gt;=$E695)*(AI$2&lt;=$E695))*$J700,"")</f>
        <v/>
      </c>
      <c r="AJ698" s="121">
        <f>IFERROR(((AJ$3&gt;=$E695)*(AJ$2&lt;=$E695))*$J700,"")</f>
        <v/>
      </c>
      <c r="AK698" s="121">
        <f>IFERROR(((AK$3&gt;=$E695)*(AK$2&lt;=$E695))*$J700,"")</f>
        <v/>
      </c>
      <c r="AL698" s="121">
        <f>IFERROR(((AL$3&gt;=$E695)*(AL$2&lt;=$E695))*$J700,"")</f>
        <v/>
      </c>
      <c r="AM698" s="121">
        <f>IFERROR(((AM$3&gt;=$E695)*(AM$2&lt;=$E695))*$J700,"")</f>
        <v/>
      </c>
      <c r="AN698" s="121">
        <f>IFERROR(((AN$3&gt;=$E695)*(AN$2&lt;=$E695))*$J700,"")</f>
        <v/>
      </c>
      <c r="AO698" s="121">
        <f>IFERROR(((AO$3&gt;=$E695)*(AO$2&lt;=$E695))*$J700,"")</f>
        <v/>
      </c>
      <c r="AP698" s="121">
        <f>IFERROR(((AP$3&gt;=$E695)*(AP$2&lt;=$E695))*$J700,"")</f>
        <v/>
      </c>
      <c r="AQ698" s="121">
        <f>IFERROR(((AQ$3&gt;=$E695)*(AQ$2&lt;=$E695))*$J700,"")</f>
        <v/>
      </c>
      <c r="AR698" s="121">
        <f>IFERROR(((AR$3&gt;=$E695)*(AR$2&lt;=$E695))*$J700,"")</f>
        <v/>
      </c>
      <c r="AS698" s="121">
        <f>IFERROR(((AS$3&gt;=$E695)*(AS$2&lt;=$E695))*$J700,"")</f>
        <v/>
      </c>
      <c r="AT698" s="121">
        <f>IFERROR(((AT$3&gt;=$E695)*(AT$2&lt;=$E695))*$J700,"")</f>
        <v/>
      </c>
      <c r="AU698" s="121">
        <f>IFERROR(((AU$3&gt;=$E695)*(AU$2&lt;=$E695))*$J700,"")</f>
        <v/>
      </c>
      <c r="AV698" s="121">
        <f>IFERROR(((AV$3&gt;=$E695)*(AV$2&lt;=$E695))*$J700,"")</f>
        <v/>
      </c>
      <c r="AW698" s="121">
        <f>IFERROR(((AW$3&gt;=$E695)*(AW$2&lt;=$E695))*$J700,"")</f>
        <v/>
      </c>
      <c r="AX698" s="121">
        <f>IFERROR(((AX$3&gt;=$E695)*(AX$2&lt;=$E695))*$J700,"")</f>
        <v/>
      </c>
      <c r="AY698" s="121">
        <f>IFERROR(((AY$3&gt;=$E695)*(AY$2&lt;=$E695))*$J700,"")</f>
        <v/>
      </c>
      <c r="AZ698" s="121">
        <f>IFERROR(((AZ$3&gt;=$E695)*(AZ$2&lt;=$E695))*$J700,"")</f>
        <v/>
      </c>
      <c r="BA698" s="121">
        <f>IFERROR(((BA$3&gt;=$E695)*(BA$2&lt;=$E695))*$J700,"")</f>
        <v/>
      </c>
      <c r="BB698" s="121">
        <f>IFERROR(((BB$3&gt;=$E695)*(BB$2&lt;=$E695))*$J700,"")</f>
        <v/>
      </c>
      <c r="BC698" s="121">
        <f>IFERROR(((BC$3&gt;=$E695)*(BC$2&lt;=$E695))*$J700,"")</f>
        <v/>
      </c>
      <c r="BD698" s="121">
        <f>IFERROR(((BD$3&gt;=$E695)*(BD$2&lt;=$E695))*$J700,"")</f>
        <v/>
      </c>
    </row>
    <row r="699" ht="16" customHeight="1">
      <c r="B699" s="11">
        <f>B698</f>
        <v/>
      </c>
      <c r="C699" s="12">
        <f>C698</f>
        <v/>
      </c>
      <c r="D699" s="46" t="inlineStr">
        <is>
          <t>Droits d'entrée (€)</t>
        </is>
      </c>
      <c r="E699" s="131" t="n">
        <v>0</v>
      </c>
      <c r="F699" s="15" t="n"/>
      <c r="G699" s="137" t="n"/>
      <c r="H699" s="15" t="n"/>
      <c r="I699" s="15" t="n"/>
      <c r="J699" s="23" t="n"/>
      <c r="L699" s="52" t="inlineStr">
        <is>
          <t>Travaux bailleur</t>
        </is>
      </c>
      <c r="M699" s="72" t="n"/>
      <c r="N699" s="72" t="n"/>
      <c r="O699" s="121">
        <f>IFERROR(((O$3&gt;=$J689)*(O$2&lt;=$J689))*$E700,"")</f>
        <v/>
      </c>
      <c r="P699" s="121">
        <f>IFERROR(((P$3&gt;=$J689)*(P$2&lt;=$J689))*$E700,"")</f>
        <v/>
      </c>
      <c r="Q699" s="121">
        <f>IFERROR(((Q$3&gt;=$J689)*(Q$2&lt;=$J689))*$E700,"")</f>
        <v/>
      </c>
      <c r="R699" s="121">
        <f>IFERROR(((R$3&gt;=$J689)*(R$2&lt;=$J689))*$E700,"")</f>
        <v/>
      </c>
      <c r="S699" s="121">
        <f>IFERROR(((S$3&gt;=$J689)*(S$2&lt;=$J689))*$E700,"")</f>
        <v/>
      </c>
      <c r="T699" s="121">
        <f>IFERROR(((T$3&gt;=$J689)*(T$2&lt;=$J689))*$E700,"")</f>
        <v/>
      </c>
      <c r="U699" s="121">
        <f>IFERROR(((U$3&gt;=$J689)*(U$2&lt;=$J689))*$E700,"")</f>
        <v/>
      </c>
      <c r="V699" s="121">
        <f>IFERROR(((V$3&gt;=$J689)*(V$2&lt;=$J689))*$E700,"")</f>
        <v/>
      </c>
      <c r="W699" s="121">
        <f>IFERROR(((W$3&gt;=$J689)*(W$2&lt;=$J689))*$E700,"")</f>
        <v/>
      </c>
      <c r="X699" s="121">
        <f>IFERROR(((X$3&gt;=$J689)*(X$2&lt;=$J689))*$E700,"")</f>
        <v/>
      </c>
      <c r="Y699" s="121">
        <f>IFERROR(((Y$3&gt;=$J689)*(Y$2&lt;=$J689))*$E700,"")</f>
        <v/>
      </c>
      <c r="Z699" s="121">
        <f>IFERROR(((Z$3&gt;=$J689)*(Z$2&lt;=$J689))*$E700,"")</f>
        <v/>
      </c>
      <c r="AA699" s="121">
        <f>IFERROR(((AA$3&gt;=$J689)*(AA$2&lt;=$J689))*$E700,"")</f>
        <v/>
      </c>
      <c r="AB699" s="121">
        <f>IFERROR(((AB$3&gt;=$J689)*(AB$2&lt;=$J689))*$E700,"")</f>
        <v/>
      </c>
      <c r="AC699" s="121">
        <f>IFERROR(((AC$3&gt;=$J689)*(AC$2&lt;=$J689))*$E700,"")</f>
        <v/>
      </c>
      <c r="AD699" s="121">
        <f>IFERROR(((AD$3&gt;=$J689)*(AD$2&lt;=$J689))*$E700,"")</f>
        <v/>
      </c>
      <c r="AE699" s="121">
        <f>IFERROR(((AE$3&gt;=$J689)*(AE$2&lt;=$J689))*$E700,"")</f>
        <v/>
      </c>
      <c r="AF699" s="121">
        <f>IFERROR(((AF$3&gt;=$J689)*(AF$2&lt;=$J689))*$E700,"")</f>
        <v/>
      </c>
      <c r="AG699" s="121">
        <f>IFERROR(((AG$3&gt;=$J689)*(AG$2&lt;=$J689))*$E700,"")</f>
        <v/>
      </c>
      <c r="AH699" s="121">
        <f>IFERROR(((AH$3&gt;=$J689)*(AH$2&lt;=$J689))*$E700,"")</f>
        <v/>
      </c>
      <c r="AI699" s="121">
        <f>IFERROR(((AI$3&gt;=$J689)*(AI$2&lt;=$J689))*$E700,"")</f>
        <v/>
      </c>
      <c r="AJ699" s="121">
        <f>IFERROR(((AJ$3&gt;=$J689)*(AJ$2&lt;=$J689))*$E700,"")</f>
        <v/>
      </c>
      <c r="AK699" s="121">
        <f>IFERROR(((AK$3&gt;=$J689)*(AK$2&lt;=$J689))*$E700,"")</f>
        <v/>
      </c>
      <c r="AL699" s="121">
        <f>IFERROR(((AL$3&gt;=$J689)*(AL$2&lt;=$J689))*$E700,"")</f>
        <v/>
      </c>
      <c r="AM699" s="121">
        <f>IFERROR(((AM$3&gt;=$J689)*(AM$2&lt;=$J689))*$E700,"")</f>
        <v/>
      </c>
      <c r="AN699" s="121">
        <f>IFERROR(((AN$3&gt;=$J689)*(AN$2&lt;=$J689))*$E700,"")</f>
        <v/>
      </c>
      <c r="AO699" s="121">
        <f>IFERROR(((AO$3&gt;=$J689)*(AO$2&lt;=$J689))*$E700,"")</f>
        <v/>
      </c>
      <c r="AP699" s="121">
        <f>IFERROR(((AP$3&gt;=$J689)*(AP$2&lt;=$J689))*$E700,"")</f>
        <v/>
      </c>
      <c r="AQ699" s="121">
        <f>IFERROR(((AQ$3&gt;=$J689)*(AQ$2&lt;=$J689))*$E700,"")</f>
        <v/>
      </c>
      <c r="AR699" s="121">
        <f>IFERROR(((AR$3&gt;=$J689)*(AR$2&lt;=$J689))*$E700,"")</f>
        <v/>
      </c>
      <c r="AS699" s="121">
        <f>IFERROR(((AS$3&gt;=$J689)*(AS$2&lt;=$J689))*$E700,"")</f>
        <v/>
      </c>
      <c r="AT699" s="121">
        <f>IFERROR(((AT$3&gt;=$J689)*(AT$2&lt;=$J689))*$E700,"")</f>
        <v/>
      </c>
      <c r="AU699" s="121">
        <f>IFERROR(((AU$3&gt;=$J689)*(AU$2&lt;=$J689))*$E700,"")</f>
        <v/>
      </c>
      <c r="AV699" s="121">
        <f>IFERROR(((AV$3&gt;=$J689)*(AV$2&lt;=$J689))*$E700,"")</f>
        <v/>
      </c>
      <c r="AW699" s="121">
        <f>IFERROR(((AW$3&gt;=$J689)*(AW$2&lt;=$J689))*$E700,"")</f>
        <v/>
      </c>
      <c r="AX699" s="121">
        <f>IFERROR(((AX$3&gt;=$J689)*(AX$2&lt;=$J689))*$E700,"")</f>
        <v/>
      </c>
      <c r="AY699" s="121">
        <f>IFERROR(((AY$3&gt;=$J689)*(AY$2&lt;=$J689))*$E700,"")</f>
        <v/>
      </c>
      <c r="AZ699" s="121">
        <f>IFERROR(((AZ$3&gt;=$J689)*(AZ$2&lt;=$J689))*$E700,"")</f>
        <v/>
      </c>
      <c r="BA699" s="121">
        <f>IFERROR(((BA$3&gt;=$J689)*(BA$2&lt;=$J689))*$E700,"")</f>
        <v/>
      </c>
      <c r="BB699" s="121">
        <f>IFERROR(((BB$3&gt;=$J689)*(BB$2&lt;=$J689))*$E700,"")</f>
        <v/>
      </c>
      <c r="BC699" s="121">
        <f>IFERROR(((BC$3&gt;=$J689)*(BC$2&lt;=$J689))*$E700,"")</f>
        <v/>
      </c>
      <c r="BD699" s="121">
        <f>IFERROR(((BD$3&gt;=$J689)*(BD$2&lt;=$J689))*$E700,"")</f>
        <v/>
      </c>
    </row>
    <row r="700" ht="16" customHeight="1">
      <c r="B700" s="11">
        <f>B699</f>
        <v/>
      </c>
      <c r="C700" s="12">
        <f>C699</f>
        <v/>
      </c>
      <c r="D700" s="46" t="inlineStr">
        <is>
          <t>Travaux bailleur</t>
        </is>
      </c>
      <c r="E700" s="131" t="n">
        <v>0</v>
      </c>
      <c r="F700" s="15" t="n"/>
      <c r="G700" s="46" t="inlineStr">
        <is>
          <t>IR</t>
        </is>
      </c>
      <c r="H700" s="131" t="n">
        <v>0</v>
      </c>
      <c r="I700" s="46" t="inlineStr">
        <is>
          <t>FOC</t>
        </is>
      </c>
      <c r="J700" s="131" t="n">
        <v>0</v>
      </c>
      <c r="L700" s="54" t="inlineStr">
        <is>
          <t>Charges si vacant</t>
        </is>
      </c>
      <c r="M700" s="73" t="n"/>
      <c r="N700" s="73" t="n"/>
      <c r="O700" s="122">
        <f>IFERROR(-($E681+$H681+$J681)*O682,"")</f>
        <v/>
      </c>
      <c r="P700" s="122">
        <f>IFERROR(-($E681+$H681+$J681)*P682,"")</f>
        <v/>
      </c>
      <c r="Q700" s="122">
        <f>IFERROR(-($E681+$H681+$J681)*Q682,"")</f>
        <v/>
      </c>
      <c r="R700" s="122">
        <f>IFERROR(-($E681+$H681+$J681)*R682,"")</f>
        <v/>
      </c>
      <c r="S700" s="122">
        <f>IFERROR(-($E681+$H681+$J681)*S682,"")</f>
        <v/>
      </c>
      <c r="T700" s="122">
        <f>IFERROR(-($E681+$H681+$J681)*T682,"")</f>
        <v/>
      </c>
      <c r="U700" s="122">
        <f>IFERROR(-($E681+$H681+$J681)*U682,"")</f>
        <v/>
      </c>
      <c r="V700" s="122">
        <f>IFERROR(-($E681+$H681+$J681)*V682,"")</f>
        <v/>
      </c>
      <c r="W700" s="122">
        <f>IFERROR(-($E681+$H681+$J681)*W682,"")</f>
        <v/>
      </c>
      <c r="X700" s="122">
        <f>IFERROR(-($E681+$H681+$J681)*X682,"")</f>
        <v/>
      </c>
      <c r="Y700" s="122">
        <f>IFERROR(-($E681+$H681+$J681)*Y682,"")</f>
        <v/>
      </c>
      <c r="Z700" s="122">
        <f>IFERROR(-($E681+$H681+$J681)*Z682,"")</f>
        <v/>
      </c>
      <c r="AA700" s="122">
        <f>IFERROR(-($E681+$H681+$J681)*AA682,"")</f>
        <v/>
      </c>
      <c r="AB700" s="122">
        <f>IFERROR(-($E681+$H681+$J681)*AB682,"")</f>
        <v/>
      </c>
      <c r="AC700" s="122">
        <f>IFERROR(-($E681+$H681+$J681)*AC682,"")</f>
        <v/>
      </c>
      <c r="AD700" s="122">
        <f>IFERROR(-($E681+$H681+$J681)*AD682,"")</f>
        <v/>
      </c>
      <c r="AE700" s="122">
        <f>IFERROR(-($E681+$H681+$J681)*AE682,"")</f>
        <v/>
      </c>
      <c r="AF700" s="122">
        <f>IFERROR(-($E681+$H681+$J681)*AF682,"")</f>
        <v/>
      </c>
      <c r="AG700" s="122">
        <f>IFERROR(-($E681+$H681+$J681)*AG682,"")</f>
        <v/>
      </c>
      <c r="AH700" s="122">
        <f>IFERROR(-($E681+$H681+$J681)*AH682,"")</f>
        <v/>
      </c>
      <c r="AI700" s="122">
        <f>IFERROR(-($E681+$H681+$J681)*AI682,"")</f>
        <v/>
      </c>
      <c r="AJ700" s="122">
        <f>IFERROR(-($E681+$H681+$J681)*AJ682,"")</f>
        <v/>
      </c>
      <c r="AK700" s="122">
        <f>IFERROR(-($E681+$H681+$J681)*AK682,"")</f>
        <v/>
      </c>
      <c r="AL700" s="122">
        <f>IFERROR(-($E681+$H681+$J681)*AL682,"")</f>
        <v/>
      </c>
      <c r="AM700" s="122">
        <f>IFERROR(-($E681+$H681+$J681)*AM682,"")</f>
        <v/>
      </c>
      <c r="AN700" s="122">
        <f>IFERROR(-($E681+$H681+$J681)*AN682,"")</f>
        <v/>
      </c>
      <c r="AO700" s="122">
        <f>IFERROR(-($E681+$H681+$J681)*AO682,"")</f>
        <v/>
      </c>
      <c r="AP700" s="122">
        <f>IFERROR(-($E681+$H681+$J681)*AP682,"")</f>
        <v/>
      </c>
      <c r="AQ700" s="122">
        <f>IFERROR(-($E681+$H681+$J681)*AQ682,"")</f>
        <v/>
      </c>
      <c r="AR700" s="122">
        <f>IFERROR(-($E681+$H681+$J681)*AR682,"")</f>
        <v/>
      </c>
      <c r="AS700" s="122">
        <f>IFERROR(-($E681+$H681+$J681)*AS682,"")</f>
        <v/>
      </c>
      <c r="AT700" s="122">
        <f>IFERROR(-($E681+$H681+$J681)*AT682,"")</f>
        <v/>
      </c>
      <c r="AU700" s="122">
        <f>IFERROR(-($E681+$H681+$J681)*AU682,"")</f>
        <v/>
      </c>
      <c r="AV700" s="122">
        <f>IFERROR(-($E681+$H681+$J681)*AV682,"")</f>
        <v/>
      </c>
      <c r="AW700" s="122">
        <f>IFERROR(-($E681+$H681+$J681)*AW682,"")</f>
        <v/>
      </c>
      <c r="AX700" s="122">
        <f>IFERROR(-($E681+$H681+$J681)*AX682,"")</f>
        <v/>
      </c>
      <c r="AY700" s="122">
        <f>IFERROR(-($E681+$H681+$J681)*AY682,"")</f>
        <v/>
      </c>
      <c r="AZ700" s="122">
        <f>IFERROR(-($E681+$H681+$J681)*AZ682,"")</f>
        <v/>
      </c>
      <c r="BA700" s="122">
        <f>IFERROR(-($E681+$H681+$J681)*BA682,"")</f>
        <v/>
      </c>
      <c r="BB700" s="122">
        <f>IFERROR(-($E681+$H681+$J681)*BB682,"")</f>
        <v/>
      </c>
      <c r="BC700" s="122">
        <f>IFERROR(-($E681+$H681+$J681)*BC682,"")</f>
        <v/>
      </c>
      <c r="BD700" s="122">
        <f>IFERROR(-($E681+$H681+$J681)*BD682,"")</f>
        <v/>
      </c>
    </row>
    <row r="702" ht="16" customHeight="1">
      <c r="BE702" s="1" t="n"/>
    </row>
    <row r="703" ht="16" customHeight="1">
      <c r="A703" s="1" t="n"/>
      <c r="B703" s="67" t="n">
        <v>18</v>
      </c>
      <c r="C703" s="68">
        <f>H705</f>
        <v/>
      </c>
      <c r="D703" s="69" t="inlineStr">
        <is>
          <t>Lévis, 38-40</t>
        </is>
      </c>
      <c r="E703" s="69" t="n"/>
      <c r="F703" s="69" t="n"/>
      <c r="G703" s="69" t="n"/>
      <c r="H703" s="69" t="n"/>
      <c r="I703" s="69" t="n"/>
      <c r="J703" s="69" t="n"/>
      <c r="K703" s="68" t="n"/>
      <c r="L703" s="68" t="n"/>
      <c r="M703" s="68" t="n"/>
      <c r="N703" s="68" t="n"/>
      <c r="O703" s="82" t="n"/>
      <c r="P703" s="82" t="n"/>
      <c r="Q703" s="82" t="n"/>
      <c r="R703" s="82" t="n"/>
      <c r="S703" s="82" t="n"/>
      <c r="T703" s="82" t="n"/>
      <c r="U703" s="82" t="n"/>
      <c r="V703" s="82" t="n"/>
      <c r="W703" s="82" t="n"/>
      <c r="X703" s="82" t="n"/>
      <c r="Y703" s="82" t="n"/>
      <c r="Z703" s="82" t="n"/>
      <c r="AA703" s="82" t="n"/>
      <c r="AB703" s="82" t="n"/>
      <c r="AC703" s="82" t="n"/>
      <c r="AD703" s="82" t="n"/>
      <c r="AE703" s="82" t="n"/>
      <c r="AF703" s="82" t="n"/>
      <c r="AG703" s="82" t="n"/>
      <c r="AH703" s="82" t="n"/>
      <c r="AI703" s="82" t="n"/>
      <c r="AJ703" s="82" t="n"/>
      <c r="AK703" s="82" t="n"/>
      <c r="AL703" s="82" t="n"/>
      <c r="AM703" s="82" t="n"/>
      <c r="AN703" s="82" t="n"/>
      <c r="AO703" s="82" t="n"/>
      <c r="AP703" s="82" t="n"/>
      <c r="AQ703" s="82" t="n"/>
      <c r="AR703" s="82" t="n"/>
      <c r="AS703" s="82" t="n"/>
      <c r="AT703" s="82" t="n"/>
      <c r="AU703" s="82" t="n"/>
      <c r="AV703" s="82" t="n"/>
      <c r="AW703" s="82" t="n"/>
      <c r="AX703" s="82" t="n"/>
      <c r="AY703" s="82" t="n"/>
      <c r="AZ703" s="82" t="n"/>
      <c r="BA703" s="82" t="n"/>
      <c r="BB703" s="82" t="n"/>
      <c r="BC703" s="82" t="n"/>
      <c r="BD703" s="82" t="n"/>
      <c r="BE703" s="1" t="n"/>
      <c r="BF703" s="1" t="n"/>
      <c r="BG703" s="1" t="n"/>
    </row>
    <row r="704" ht="16" customHeight="1">
      <c r="A704" s="35" t="n"/>
      <c r="B704" s="11">
        <f>B703</f>
        <v/>
      </c>
      <c r="C704" s="12">
        <f>C703</f>
        <v/>
      </c>
      <c r="D704" s="35" t="n"/>
      <c r="E704" s="35" t="n"/>
      <c r="F704" s="35" t="n"/>
      <c r="G704" s="35" t="n"/>
      <c r="H704" s="35" t="n"/>
      <c r="I704" s="35" t="n"/>
      <c r="J704" s="35" t="n"/>
      <c r="K704" s="35" t="n"/>
      <c r="L704" s="35" t="n"/>
      <c r="M704" s="35" t="n"/>
      <c r="N704" s="35" t="n"/>
      <c r="O704" s="44" t="n"/>
      <c r="P704" s="44" t="n"/>
      <c r="Q704" s="44" t="n"/>
      <c r="R704" s="44" t="n"/>
      <c r="S704" s="44" t="n"/>
      <c r="T704" s="44" t="n"/>
      <c r="U704" s="44" t="n"/>
      <c r="V704" s="44" t="n"/>
      <c r="W704" s="44" t="n"/>
      <c r="X704" s="44" t="n"/>
      <c r="Y704" s="44" t="n"/>
      <c r="Z704" s="44" t="n"/>
      <c r="AA704" s="44" t="n"/>
      <c r="AB704" s="44" t="n"/>
      <c r="AC704" s="44" t="n"/>
      <c r="AD704" s="44" t="n"/>
      <c r="AE704" s="44" t="n"/>
      <c r="AF704" s="44" t="n"/>
      <c r="AG704" s="44" t="n"/>
      <c r="AH704" s="44" t="n"/>
      <c r="AI704" s="44" t="n"/>
      <c r="AJ704" s="44" t="n"/>
      <c r="AK704" s="44" t="n"/>
      <c r="AL704" s="44" t="n"/>
      <c r="AM704" s="44" t="n"/>
      <c r="AN704" s="44" t="n"/>
      <c r="AO704" s="44" t="n"/>
      <c r="AP704" s="44" t="n"/>
      <c r="AQ704" s="44" t="n"/>
      <c r="AR704" s="44" t="n"/>
      <c r="AS704" s="44" t="n"/>
      <c r="AT704" s="44" t="n"/>
      <c r="AU704" s="44" t="n"/>
      <c r="AV704" s="44" t="n"/>
      <c r="AW704" s="44" t="n"/>
      <c r="AX704" s="44" t="n"/>
      <c r="AY704" s="44" t="n"/>
      <c r="AZ704" s="44" t="n"/>
      <c r="BA704" s="44" t="n"/>
      <c r="BB704" s="44" t="n"/>
      <c r="BC704" s="44" t="n"/>
      <c r="BD704" s="44" t="n"/>
      <c r="BE704" s="35" t="n"/>
      <c r="BF704" s="35" t="n"/>
      <c r="BG704" s="35" t="n"/>
    </row>
    <row r="705" ht="16" customHeight="1">
      <c r="B705" s="11">
        <f>B704</f>
        <v/>
      </c>
      <c r="C705" s="12">
        <f>C704</f>
        <v/>
      </c>
      <c r="D705" s="13" t="inlineStr">
        <is>
          <t>Ville</t>
        </is>
      </c>
      <c r="E705" s="14" t="inlineStr">
        <is>
          <t>Paris 17</t>
        </is>
      </c>
      <c r="F705" s="15" t="n"/>
      <c r="G705" s="13" t="inlineStr">
        <is>
          <t>Société</t>
        </is>
      </c>
      <c r="H705" s="14" t="inlineStr">
        <is>
          <t>SCI FORGEOT RETAIL</t>
        </is>
      </c>
      <c r="I705" s="14" t="n"/>
      <c r="J705" s="14" t="n"/>
      <c r="L705" s="16" t="inlineStr">
        <is>
          <t>% Franchise Loyer</t>
        </is>
      </c>
      <c r="M705" s="70" t="n"/>
      <c r="N705" s="70" t="n"/>
      <c r="O705" s="116">
        <f>($E716&gt;0)*($E710&lt;O$2)*(EDATE($E710,$E716)&gt;O$3)*((O$3-O$2+1)/O$4)
+($E716&gt;0)*($E710&lt;O$2)*(EDATE($E710,$E716)&gt;=O$2)*(EDATE($E710,$E716)&lt;=O$3)*((EDATE($E710,$E716)-O$2)/O$4)
+($E716&gt;0)*($E710&lt;O$2)*(EDATE($E710,$E716)&lt;O$2)*(0)
+($E716&gt;0)*($E710&gt;=O$2)*($E710&lt;=O$3)*(EDATE($E710,$E716)&gt;=O$2)*(EDATE($E710,$E716)&lt;=O$3)*((EDATE($E710,$E716)-$E710+1)/O$4)
+($E716&gt;0)*($E710&gt;=O$2)*($E710&lt;=O$3)*(EDATE($E710,$E716)&gt;O$3)*((O$3-$E710+1)/O$4)
+($E716&gt;0)*($E710&gt;O$3)*(0)</f>
        <v/>
      </c>
      <c r="P705" s="116">
        <f>($E716&gt;0)*($E710&lt;P$2)*(EDATE($E710,$E716)&gt;P$3)*((P$3-P$2+1)/P$4)
+($E716&gt;0)*($E710&lt;P$2)*(EDATE($E710,$E716)&gt;=P$2)*(EDATE($E710,$E716)&lt;=P$3)*((EDATE($E710,$E716)-P$2)/P$4)
+($E716&gt;0)*($E710&lt;P$2)*(EDATE($E710,$E716)&lt;P$2)*(0)
+($E716&gt;0)*($E710&gt;=P$2)*($E710&lt;=P$3)*(EDATE($E710,$E716)&gt;=P$2)*(EDATE($E710,$E716)&lt;=P$3)*((EDATE($E710,$E716)-$E710+1)/P$4)
+($E716&gt;0)*($E710&gt;=P$2)*($E710&lt;=P$3)*(EDATE($E710,$E716)&gt;P$3)*((P$3-$E710+1)/P$4)
+($E716&gt;0)*($E710&gt;P$3)*(0)</f>
        <v/>
      </c>
      <c r="Q705" s="116">
        <f>($E716&gt;0)*($E710&lt;Q$2)*(EDATE($E710,$E716)&gt;Q$3)*((Q$3-Q$2+1)/Q$4)
+($E716&gt;0)*($E710&lt;Q$2)*(EDATE($E710,$E716)&gt;=Q$2)*(EDATE($E710,$E716)&lt;=Q$3)*((EDATE($E710,$E716)-Q$2)/Q$4)
+($E716&gt;0)*($E710&lt;Q$2)*(EDATE($E710,$E716)&lt;Q$2)*(0)
+($E716&gt;0)*($E710&gt;=Q$2)*($E710&lt;=Q$3)*(EDATE($E710,$E716)&gt;=Q$2)*(EDATE($E710,$E716)&lt;=Q$3)*((EDATE($E710,$E716)-$E710+1)/Q$4)
+($E716&gt;0)*($E710&gt;=Q$2)*($E710&lt;=Q$3)*(EDATE($E710,$E716)&gt;Q$3)*((Q$3-$E710+1)/Q$4)
+($E716&gt;0)*($E710&gt;Q$3)*(0)</f>
        <v/>
      </c>
      <c r="R705" s="116">
        <f>($E716&gt;0)*($E710&lt;R$2)*(EDATE($E710,$E716)&gt;R$3)*((R$3-R$2+1)/R$4)
+($E716&gt;0)*($E710&lt;R$2)*(EDATE($E710,$E716)&gt;=R$2)*(EDATE($E710,$E716)&lt;=R$3)*((EDATE($E710,$E716)-R$2)/R$4)
+($E716&gt;0)*($E710&lt;R$2)*(EDATE($E710,$E716)&lt;R$2)*(0)
+($E716&gt;0)*($E710&gt;=R$2)*($E710&lt;=R$3)*(EDATE($E710,$E716)&gt;=R$2)*(EDATE($E710,$E716)&lt;=R$3)*((EDATE($E710,$E716)-$E710+1)/R$4)
+($E716&gt;0)*($E710&gt;=R$2)*($E710&lt;=R$3)*(EDATE($E710,$E716)&gt;R$3)*((R$3-$E710+1)/R$4)
+($E716&gt;0)*($E710&gt;R$3)*(0)</f>
        <v/>
      </c>
      <c r="S705" s="116">
        <f>($E716&gt;0)*($E710&lt;S$2)*(EDATE($E710,$E716)&gt;S$3)*((S$3-S$2+1)/S$4)
+($E716&gt;0)*($E710&lt;S$2)*(EDATE($E710,$E716)&gt;=S$2)*(EDATE($E710,$E716)&lt;=S$3)*((EDATE($E710,$E716)-S$2)/S$4)
+($E716&gt;0)*($E710&lt;S$2)*(EDATE($E710,$E716)&lt;S$2)*(0)
+($E716&gt;0)*($E710&gt;=S$2)*($E710&lt;=S$3)*(EDATE($E710,$E716)&gt;=S$2)*(EDATE($E710,$E716)&lt;=S$3)*((EDATE($E710,$E716)-$E710+1)/S$4)
+($E716&gt;0)*($E710&gt;=S$2)*($E710&lt;=S$3)*(EDATE($E710,$E716)&gt;S$3)*((S$3-$E710+1)/S$4)
+($E716&gt;0)*($E710&gt;S$3)*(0)</f>
        <v/>
      </c>
      <c r="T705" s="116">
        <f>($E716&gt;0)*($E710&lt;T$2)*(EDATE($E710,$E716)&gt;T$3)*((T$3-T$2+1)/T$4)
+($E716&gt;0)*($E710&lt;T$2)*(EDATE($E710,$E716)&gt;=T$2)*(EDATE($E710,$E716)&lt;=T$3)*((EDATE($E710,$E716)-T$2)/T$4)
+($E716&gt;0)*($E710&lt;T$2)*(EDATE($E710,$E716)&lt;T$2)*(0)
+($E716&gt;0)*($E710&gt;=T$2)*($E710&lt;=T$3)*(EDATE($E710,$E716)&gt;=T$2)*(EDATE($E710,$E716)&lt;=T$3)*((EDATE($E710,$E716)-$E710+1)/T$4)
+($E716&gt;0)*($E710&gt;=T$2)*($E710&lt;=T$3)*(EDATE($E710,$E716)&gt;T$3)*((T$3-$E710+1)/T$4)
+($E716&gt;0)*($E710&gt;T$3)*(0)</f>
        <v/>
      </c>
      <c r="U705" s="116">
        <f>($E716&gt;0)*($E710&lt;U$2)*(EDATE($E710,$E716)&gt;U$3)*((U$3-U$2+1)/U$4)
+($E716&gt;0)*($E710&lt;U$2)*(EDATE($E710,$E716)&gt;=U$2)*(EDATE($E710,$E716)&lt;=U$3)*((EDATE($E710,$E716)-U$2)/U$4)
+($E716&gt;0)*($E710&lt;U$2)*(EDATE($E710,$E716)&lt;U$2)*(0)
+($E716&gt;0)*($E710&gt;=U$2)*($E710&lt;=U$3)*(EDATE($E710,$E716)&gt;=U$2)*(EDATE($E710,$E716)&lt;=U$3)*((EDATE($E710,$E716)-$E710+1)/U$4)
+($E716&gt;0)*($E710&gt;=U$2)*($E710&lt;=U$3)*(EDATE($E710,$E716)&gt;U$3)*((U$3-$E710+1)/U$4)
+($E716&gt;0)*($E710&gt;U$3)*(0)</f>
        <v/>
      </c>
      <c r="V705" s="116">
        <f>($E716&gt;0)*($E710&lt;V$2)*(EDATE($E710,$E716)&gt;V$3)*((V$3-V$2+1)/V$4)
+($E716&gt;0)*($E710&lt;V$2)*(EDATE($E710,$E716)&gt;=V$2)*(EDATE($E710,$E716)&lt;=V$3)*((EDATE($E710,$E716)-V$2)/V$4)
+($E716&gt;0)*($E710&lt;V$2)*(EDATE($E710,$E716)&lt;V$2)*(0)
+($E716&gt;0)*($E710&gt;=V$2)*($E710&lt;=V$3)*(EDATE($E710,$E716)&gt;=V$2)*(EDATE($E710,$E716)&lt;=V$3)*((EDATE($E710,$E716)-$E710+1)/V$4)
+($E716&gt;0)*($E710&gt;=V$2)*($E710&lt;=V$3)*(EDATE($E710,$E716)&gt;V$3)*((V$3-$E710+1)/V$4)
+($E716&gt;0)*($E710&gt;V$3)*(0)</f>
        <v/>
      </c>
      <c r="W705" s="116">
        <f>($E716&gt;0)*($E710&lt;W$2)*(EDATE($E710,$E716)&gt;W$3)*((W$3-W$2+1)/W$4)
+($E716&gt;0)*($E710&lt;W$2)*(EDATE($E710,$E716)&gt;=W$2)*(EDATE($E710,$E716)&lt;=W$3)*((EDATE($E710,$E716)-W$2)/W$4)
+($E716&gt;0)*($E710&lt;W$2)*(EDATE($E710,$E716)&lt;W$2)*(0)
+($E716&gt;0)*($E710&gt;=W$2)*($E710&lt;=W$3)*(EDATE($E710,$E716)&gt;=W$2)*(EDATE($E710,$E716)&lt;=W$3)*((EDATE($E710,$E716)-$E710+1)/W$4)
+($E716&gt;0)*($E710&gt;=W$2)*($E710&lt;=W$3)*(EDATE($E710,$E716)&gt;W$3)*((W$3-$E710+1)/W$4)
+($E716&gt;0)*($E710&gt;W$3)*(0)</f>
        <v/>
      </c>
      <c r="X705" s="116">
        <f>($E716&gt;0)*($E710&lt;X$2)*(EDATE($E710,$E716)&gt;X$3)*((X$3-X$2+1)/X$4)
+($E716&gt;0)*($E710&lt;X$2)*(EDATE($E710,$E716)&gt;=X$2)*(EDATE($E710,$E716)&lt;=X$3)*((EDATE($E710,$E716)-X$2)/X$4)
+($E716&gt;0)*($E710&lt;X$2)*(EDATE($E710,$E716)&lt;X$2)*(0)
+($E716&gt;0)*($E710&gt;=X$2)*($E710&lt;=X$3)*(EDATE($E710,$E716)&gt;=X$2)*(EDATE($E710,$E716)&lt;=X$3)*((EDATE($E710,$E716)-$E710+1)/X$4)
+($E716&gt;0)*($E710&gt;=X$2)*($E710&lt;=X$3)*(EDATE($E710,$E716)&gt;X$3)*((X$3-$E710+1)/X$4)
+($E716&gt;0)*($E710&gt;X$3)*(0)</f>
        <v/>
      </c>
      <c r="Y705" s="116">
        <f>($E716&gt;0)*($E710&lt;Y$2)*(EDATE($E710,$E716)&gt;Y$3)*((Y$3-Y$2+1)/Y$4)
+($E716&gt;0)*($E710&lt;Y$2)*(EDATE($E710,$E716)&gt;=Y$2)*(EDATE($E710,$E716)&lt;=Y$3)*((EDATE($E710,$E716)-Y$2)/Y$4)
+($E716&gt;0)*($E710&lt;Y$2)*(EDATE($E710,$E716)&lt;Y$2)*(0)
+($E716&gt;0)*($E710&gt;=Y$2)*($E710&lt;=Y$3)*(EDATE($E710,$E716)&gt;=Y$2)*(EDATE($E710,$E716)&lt;=Y$3)*((EDATE($E710,$E716)-$E710+1)/Y$4)
+($E716&gt;0)*($E710&gt;=Y$2)*($E710&lt;=Y$3)*(EDATE($E710,$E716)&gt;Y$3)*((Y$3-$E710+1)/Y$4)
+($E716&gt;0)*($E710&gt;Y$3)*(0)</f>
        <v/>
      </c>
      <c r="Z705" s="116">
        <f>($E716&gt;0)*($E710&lt;Z$2)*(EDATE($E710,$E716)&gt;Z$3)*((Z$3-Z$2+1)/Z$4)
+($E716&gt;0)*($E710&lt;Z$2)*(EDATE($E710,$E716)&gt;=Z$2)*(EDATE($E710,$E716)&lt;=Z$3)*((EDATE($E710,$E716)-Z$2)/Z$4)
+($E716&gt;0)*($E710&lt;Z$2)*(EDATE($E710,$E716)&lt;Z$2)*(0)
+($E716&gt;0)*($E710&gt;=Z$2)*($E710&lt;=Z$3)*(EDATE($E710,$E716)&gt;=Z$2)*(EDATE($E710,$E716)&lt;=Z$3)*((EDATE($E710,$E716)-$E710+1)/Z$4)
+($E716&gt;0)*($E710&gt;=Z$2)*($E710&lt;=Z$3)*(EDATE($E710,$E716)&gt;Z$3)*((Z$3-$E710+1)/Z$4)
+($E716&gt;0)*($E710&gt;Z$3)*(0)</f>
        <v/>
      </c>
      <c r="AA705" s="116">
        <f>($E716&gt;0)*($E710&lt;AA$2)*(EDATE($E710,$E716)&gt;AA$3)*((AA$3-AA$2+1)/AA$4)
+($E716&gt;0)*($E710&lt;AA$2)*(EDATE($E710,$E716)&gt;=AA$2)*(EDATE($E710,$E716)&lt;=AA$3)*((EDATE($E710,$E716)-AA$2)/AA$4)
+($E716&gt;0)*($E710&lt;AA$2)*(EDATE($E710,$E716)&lt;AA$2)*(0)
+($E716&gt;0)*($E710&gt;=AA$2)*($E710&lt;=AA$3)*(EDATE($E710,$E716)&gt;=AA$2)*(EDATE($E710,$E716)&lt;=AA$3)*((EDATE($E710,$E716)-$E710+1)/AA$4)
+($E716&gt;0)*($E710&gt;=AA$2)*($E710&lt;=AA$3)*(EDATE($E710,$E716)&gt;AA$3)*((AA$3-$E710+1)/AA$4)
+($E716&gt;0)*($E710&gt;AA$3)*(0)</f>
        <v/>
      </c>
      <c r="AB705" s="116">
        <f>($E716&gt;0)*($E710&lt;AB$2)*(EDATE($E710,$E716)&gt;AB$3)*((AB$3-AB$2+1)/AB$4)
+($E716&gt;0)*($E710&lt;AB$2)*(EDATE($E710,$E716)&gt;=AB$2)*(EDATE($E710,$E716)&lt;=AB$3)*((EDATE($E710,$E716)-AB$2)/AB$4)
+($E716&gt;0)*($E710&lt;AB$2)*(EDATE($E710,$E716)&lt;AB$2)*(0)
+($E716&gt;0)*($E710&gt;=AB$2)*($E710&lt;=AB$3)*(EDATE($E710,$E716)&gt;=AB$2)*(EDATE($E710,$E716)&lt;=AB$3)*((EDATE($E710,$E716)-$E710+1)/AB$4)
+($E716&gt;0)*($E710&gt;=AB$2)*($E710&lt;=AB$3)*(EDATE($E710,$E716)&gt;AB$3)*((AB$3-$E710+1)/AB$4)
+($E716&gt;0)*($E710&gt;AB$3)*(0)</f>
        <v/>
      </c>
      <c r="AC705" s="116">
        <f>($E716&gt;0)*($E710&lt;AC$2)*(EDATE($E710,$E716)&gt;AC$3)*((AC$3-AC$2+1)/AC$4)
+($E716&gt;0)*($E710&lt;AC$2)*(EDATE($E710,$E716)&gt;=AC$2)*(EDATE($E710,$E716)&lt;=AC$3)*((EDATE($E710,$E716)-AC$2)/AC$4)
+($E716&gt;0)*($E710&lt;AC$2)*(EDATE($E710,$E716)&lt;AC$2)*(0)
+($E716&gt;0)*($E710&gt;=AC$2)*($E710&lt;=AC$3)*(EDATE($E710,$E716)&gt;=AC$2)*(EDATE($E710,$E716)&lt;=AC$3)*((EDATE($E710,$E716)-$E710+1)/AC$4)
+($E716&gt;0)*($E710&gt;=AC$2)*($E710&lt;=AC$3)*(EDATE($E710,$E716)&gt;AC$3)*((AC$3-$E710+1)/AC$4)
+($E716&gt;0)*($E710&gt;AC$3)*(0)</f>
        <v/>
      </c>
      <c r="AD705" s="116">
        <f>($E716&gt;0)*($E710&lt;AD$2)*(EDATE($E710,$E716)&gt;AD$3)*((AD$3-AD$2+1)/AD$4)
+($E716&gt;0)*($E710&lt;AD$2)*(EDATE($E710,$E716)&gt;=AD$2)*(EDATE($E710,$E716)&lt;=AD$3)*((EDATE($E710,$E716)-AD$2)/AD$4)
+($E716&gt;0)*($E710&lt;AD$2)*(EDATE($E710,$E716)&lt;AD$2)*(0)
+($E716&gt;0)*($E710&gt;=AD$2)*($E710&lt;=AD$3)*(EDATE($E710,$E716)&gt;=AD$2)*(EDATE($E710,$E716)&lt;=AD$3)*((EDATE($E710,$E716)-$E710+1)/AD$4)
+($E716&gt;0)*($E710&gt;=AD$2)*($E710&lt;=AD$3)*(EDATE($E710,$E716)&gt;AD$3)*((AD$3-$E710+1)/AD$4)
+($E716&gt;0)*($E710&gt;AD$3)*(0)</f>
        <v/>
      </c>
      <c r="AE705" s="116">
        <f>($E716&gt;0)*($E710&lt;AE$2)*(EDATE($E710,$E716)&gt;AE$3)*((AE$3-AE$2+1)/AE$4)
+($E716&gt;0)*($E710&lt;AE$2)*(EDATE($E710,$E716)&gt;=AE$2)*(EDATE($E710,$E716)&lt;=AE$3)*((EDATE($E710,$E716)-AE$2)/AE$4)
+($E716&gt;0)*($E710&lt;AE$2)*(EDATE($E710,$E716)&lt;AE$2)*(0)
+($E716&gt;0)*($E710&gt;=AE$2)*($E710&lt;=AE$3)*(EDATE($E710,$E716)&gt;=AE$2)*(EDATE($E710,$E716)&lt;=AE$3)*((EDATE($E710,$E716)-$E710+1)/AE$4)
+($E716&gt;0)*($E710&gt;=AE$2)*($E710&lt;=AE$3)*(EDATE($E710,$E716)&gt;AE$3)*((AE$3-$E710+1)/AE$4)
+($E716&gt;0)*($E710&gt;AE$3)*(0)</f>
        <v/>
      </c>
      <c r="AF705" s="116">
        <f>($E716&gt;0)*($E710&lt;AF$2)*(EDATE($E710,$E716)&gt;AF$3)*((AF$3-AF$2+1)/AF$4)
+($E716&gt;0)*($E710&lt;AF$2)*(EDATE($E710,$E716)&gt;=AF$2)*(EDATE($E710,$E716)&lt;=AF$3)*((EDATE($E710,$E716)-AF$2)/AF$4)
+($E716&gt;0)*($E710&lt;AF$2)*(EDATE($E710,$E716)&lt;AF$2)*(0)
+($E716&gt;0)*($E710&gt;=AF$2)*($E710&lt;=AF$3)*(EDATE($E710,$E716)&gt;=AF$2)*(EDATE($E710,$E716)&lt;=AF$3)*((EDATE($E710,$E716)-$E710+1)/AF$4)
+($E716&gt;0)*($E710&gt;=AF$2)*($E710&lt;=AF$3)*(EDATE($E710,$E716)&gt;AF$3)*((AF$3-$E710+1)/AF$4)
+($E716&gt;0)*($E710&gt;AF$3)*(0)</f>
        <v/>
      </c>
      <c r="AG705" s="116">
        <f>($E716&gt;0)*($E710&lt;AG$2)*(EDATE($E710,$E716)&gt;AG$3)*((AG$3-AG$2+1)/AG$4)
+($E716&gt;0)*($E710&lt;AG$2)*(EDATE($E710,$E716)&gt;=AG$2)*(EDATE($E710,$E716)&lt;=AG$3)*((EDATE($E710,$E716)-AG$2)/AG$4)
+($E716&gt;0)*($E710&lt;AG$2)*(EDATE($E710,$E716)&lt;AG$2)*(0)
+($E716&gt;0)*($E710&gt;=AG$2)*($E710&lt;=AG$3)*(EDATE($E710,$E716)&gt;=AG$2)*(EDATE($E710,$E716)&lt;=AG$3)*((EDATE($E710,$E716)-$E710+1)/AG$4)
+($E716&gt;0)*($E710&gt;=AG$2)*($E710&lt;=AG$3)*(EDATE($E710,$E716)&gt;AG$3)*((AG$3-$E710+1)/AG$4)
+($E716&gt;0)*($E710&gt;AG$3)*(0)</f>
        <v/>
      </c>
      <c r="AH705" s="116">
        <f>($E716&gt;0)*($E710&lt;AH$2)*(EDATE($E710,$E716)&gt;AH$3)*((AH$3-AH$2+1)/AH$4)
+($E716&gt;0)*($E710&lt;AH$2)*(EDATE($E710,$E716)&gt;=AH$2)*(EDATE($E710,$E716)&lt;=AH$3)*((EDATE($E710,$E716)-AH$2)/AH$4)
+($E716&gt;0)*($E710&lt;AH$2)*(EDATE($E710,$E716)&lt;AH$2)*(0)
+($E716&gt;0)*($E710&gt;=AH$2)*($E710&lt;=AH$3)*(EDATE($E710,$E716)&gt;=AH$2)*(EDATE($E710,$E716)&lt;=AH$3)*((EDATE($E710,$E716)-$E710+1)/AH$4)
+($E716&gt;0)*($E710&gt;=AH$2)*($E710&lt;=AH$3)*(EDATE($E710,$E716)&gt;AH$3)*((AH$3-$E710+1)/AH$4)
+($E716&gt;0)*($E710&gt;AH$3)*(0)</f>
        <v/>
      </c>
      <c r="AI705" s="116">
        <f>($E716&gt;0)*($E710&lt;AI$2)*(EDATE($E710,$E716)&gt;AI$3)*((AI$3-AI$2+1)/AI$4)
+($E716&gt;0)*($E710&lt;AI$2)*(EDATE($E710,$E716)&gt;=AI$2)*(EDATE($E710,$E716)&lt;=AI$3)*((EDATE($E710,$E716)-AI$2)/AI$4)
+($E716&gt;0)*($E710&lt;AI$2)*(EDATE($E710,$E716)&lt;AI$2)*(0)
+($E716&gt;0)*($E710&gt;=AI$2)*($E710&lt;=AI$3)*(EDATE($E710,$E716)&gt;=AI$2)*(EDATE($E710,$E716)&lt;=AI$3)*((EDATE($E710,$E716)-$E710+1)/AI$4)
+($E716&gt;0)*($E710&gt;=AI$2)*($E710&lt;=AI$3)*(EDATE($E710,$E716)&gt;AI$3)*((AI$3-$E710+1)/AI$4)
+($E716&gt;0)*($E710&gt;AI$3)*(0)</f>
        <v/>
      </c>
      <c r="AJ705" s="116">
        <f>($E716&gt;0)*($E710&lt;AJ$2)*(EDATE($E710,$E716)&gt;AJ$3)*((AJ$3-AJ$2+1)/AJ$4)
+($E716&gt;0)*($E710&lt;AJ$2)*(EDATE($E710,$E716)&gt;=AJ$2)*(EDATE($E710,$E716)&lt;=AJ$3)*((EDATE($E710,$E716)-AJ$2)/AJ$4)
+($E716&gt;0)*($E710&lt;AJ$2)*(EDATE($E710,$E716)&lt;AJ$2)*(0)
+($E716&gt;0)*($E710&gt;=AJ$2)*($E710&lt;=AJ$3)*(EDATE($E710,$E716)&gt;=AJ$2)*(EDATE($E710,$E716)&lt;=AJ$3)*((EDATE($E710,$E716)-$E710+1)/AJ$4)
+($E716&gt;0)*($E710&gt;=AJ$2)*($E710&lt;=AJ$3)*(EDATE($E710,$E716)&gt;AJ$3)*((AJ$3-$E710+1)/AJ$4)
+($E716&gt;0)*($E710&gt;AJ$3)*(0)</f>
        <v/>
      </c>
      <c r="AK705" s="116">
        <f>($E716&gt;0)*($E710&lt;AK$2)*(EDATE($E710,$E716)&gt;AK$3)*((AK$3-AK$2+1)/AK$4)
+($E716&gt;0)*($E710&lt;AK$2)*(EDATE($E710,$E716)&gt;=AK$2)*(EDATE($E710,$E716)&lt;=AK$3)*((EDATE($E710,$E716)-AK$2)/AK$4)
+($E716&gt;0)*($E710&lt;AK$2)*(EDATE($E710,$E716)&lt;AK$2)*(0)
+($E716&gt;0)*($E710&gt;=AK$2)*($E710&lt;=AK$3)*(EDATE($E710,$E716)&gt;=AK$2)*(EDATE($E710,$E716)&lt;=AK$3)*((EDATE($E710,$E716)-$E710+1)/AK$4)
+($E716&gt;0)*($E710&gt;=AK$2)*($E710&lt;=AK$3)*(EDATE($E710,$E716)&gt;AK$3)*((AK$3-$E710+1)/AK$4)
+($E716&gt;0)*($E710&gt;AK$3)*(0)</f>
        <v/>
      </c>
      <c r="AL705" s="116">
        <f>($E716&gt;0)*($E710&lt;AL$2)*(EDATE($E710,$E716)&gt;AL$3)*((AL$3-AL$2+1)/AL$4)
+($E716&gt;0)*($E710&lt;AL$2)*(EDATE($E710,$E716)&gt;=AL$2)*(EDATE($E710,$E716)&lt;=AL$3)*((EDATE($E710,$E716)-AL$2)/AL$4)
+($E716&gt;0)*($E710&lt;AL$2)*(EDATE($E710,$E716)&lt;AL$2)*(0)
+($E716&gt;0)*($E710&gt;=AL$2)*($E710&lt;=AL$3)*(EDATE($E710,$E716)&gt;=AL$2)*(EDATE($E710,$E716)&lt;=AL$3)*((EDATE($E710,$E716)-$E710+1)/AL$4)
+($E716&gt;0)*($E710&gt;=AL$2)*($E710&lt;=AL$3)*(EDATE($E710,$E716)&gt;AL$3)*((AL$3-$E710+1)/AL$4)
+($E716&gt;0)*($E710&gt;AL$3)*(0)</f>
        <v/>
      </c>
      <c r="AM705" s="116">
        <f>($E716&gt;0)*($E710&lt;AM$2)*(EDATE($E710,$E716)&gt;AM$3)*((AM$3-AM$2+1)/AM$4)
+($E716&gt;0)*($E710&lt;AM$2)*(EDATE($E710,$E716)&gt;=AM$2)*(EDATE($E710,$E716)&lt;=AM$3)*((EDATE($E710,$E716)-AM$2)/AM$4)
+($E716&gt;0)*($E710&lt;AM$2)*(EDATE($E710,$E716)&lt;AM$2)*(0)
+($E716&gt;0)*($E710&gt;=AM$2)*($E710&lt;=AM$3)*(EDATE($E710,$E716)&gt;=AM$2)*(EDATE($E710,$E716)&lt;=AM$3)*((EDATE($E710,$E716)-$E710+1)/AM$4)
+($E716&gt;0)*($E710&gt;=AM$2)*($E710&lt;=AM$3)*(EDATE($E710,$E716)&gt;AM$3)*((AM$3-$E710+1)/AM$4)
+($E716&gt;0)*($E710&gt;AM$3)*(0)</f>
        <v/>
      </c>
      <c r="AN705" s="116">
        <f>($E716&gt;0)*($E710&lt;AN$2)*(EDATE($E710,$E716)&gt;AN$3)*((AN$3-AN$2+1)/AN$4)
+($E716&gt;0)*($E710&lt;AN$2)*(EDATE($E710,$E716)&gt;=AN$2)*(EDATE($E710,$E716)&lt;=AN$3)*((EDATE($E710,$E716)-AN$2)/AN$4)
+($E716&gt;0)*($E710&lt;AN$2)*(EDATE($E710,$E716)&lt;AN$2)*(0)
+($E716&gt;0)*($E710&gt;=AN$2)*($E710&lt;=AN$3)*(EDATE($E710,$E716)&gt;=AN$2)*(EDATE($E710,$E716)&lt;=AN$3)*((EDATE($E710,$E716)-$E710+1)/AN$4)
+($E716&gt;0)*($E710&gt;=AN$2)*($E710&lt;=AN$3)*(EDATE($E710,$E716)&gt;AN$3)*((AN$3-$E710+1)/AN$4)
+($E716&gt;0)*($E710&gt;AN$3)*(0)</f>
        <v/>
      </c>
      <c r="AO705" s="116">
        <f>($E716&gt;0)*($E710&lt;AO$2)*(EDATE($E710,$E716)&gt;AO$3)*((AO$3-AO$2+1)/AO$4)
+($E716&gt;0)*($E710&lt;AO$2)*(EDATE($E710,$E716)&gt;=AO$2)*(EDATE($E710,$E716)&lt;=AO$3)*((EDATE($E710,$E716)-AO$2)/AO$4)
+($E716&gt;0)*($E710&lt;AO$2)*(EDATE($E710,$E716)&lt;AO$2)*(0)
+($E716&gt;0)*($E710&gt;=AO$2)*($E710&lt;=AO$3)*(EDATE($E710,$E716)&gt;=AO$2)*(EDATE($E710,$E716)&lt;=AO$3)*((EDATE($E710,$E716)-$E710+1)/AO$4)
+($E716&gt;0)*($E710&gt;=AO$2)*($E710&lt;=AO$3)*(EDATE($E710,$E716)&gt;AO$3)*((AO$3-$E710+1)/AO$4)
+($E716&gt;0)*($E710&gt;AO$3)*(0)</f>
        <v/>
      </c>
      <c r="AP705" s="116">
        <f>($E716&gt;0)*($E710&lt;AP$2)*(EDATE($E710,$E716)&gt;AP$3)*((AP$3-AP$2+1)/AP$4)
+($E716&gt;0)*($E710&lt;AP$2)*(EDATE($E710,$E716)&gt;=AP$2)*(EDATE($E710,$E716)&lt;=AP$3)*((EDATE($E710,$E716)-AP$2)/AP$4)
+($E716&gt;0)*($E710&lt;AP$2)*(EDATE($E710,$E716)&lt;AP$2)*(0)
+($E716&gt;0)*($E710&gt;=AP$2)*($E710&lt;=AP$3)*(EDATE($E710,$E716)&gt;=AP$2)*(EDATE($E710,$E716)&lt;=AP$3)*((EDATE($E710,$E716)-$E710+1)/AP$4)
+($E716&gt;0)*($E710&gt;=AP$2)*($E710&lt;=AP$3)*(EDATE($E710,$E716)&gt;AP$3)*((AP$3-$E710+1)/AP$4)
+($E716&gt;0)*($E710&gt;AP$3)*(0)</f>
        <v/>
      </c>
      <c r="AQ705" s="116">
        <f>($E716&gt;0)*($E710&lt;AQ$2)*(EDATE($E710,$E716)&gt;AQ$3)*((AQ$3-AQ$2+1)/AQ$4)
+($E716&gt;0)*($E710&lt;AQ$2)*(EDATE($E710,$E716)&gt;=AQ$2)*(EDATE($E710,$E716)&lt;=AQ$3)*((EDATE($E710,$E716)-AQ$2)/AQ$4)
+($E716&gt;0)*($E710&lt;AQ$2)*(EDATE($E710,$E716)&lt;AQ$2)*(0)
+($E716&gt;0)*($E710&gt;=AQ$2)*($E710&lt;=AQ$3)*(EDATE($E710,$E716)&gt;=AQ$2)*(EDATE($E710,$E716)&lt;=AQ$3)*((EDATE($E710,$E716)-$E710+1)/AQ$4)
+($E716&gt;0)*($E710&gt;=AQ$2)*($E710&lt;=AQ$3)*(EDATE($E710,$E716)&gt;AQ$3)*((AQ$3-$E710+1)/AQ$4)
+($E716&gt;0)*($E710&gt;AQ$3)*(0)</f>
        <v/>
      </c>
      <c r="AR705" s="116">
        <f>($E716&gt;0)*($E710&lt;AR$2)*(EDATE($E710,$E716)&gt;AR$3)*((AR$3-AR$2+1)/AR$4)
+($E716&gt;0)*($E710&lt;AR$2)*(EDATE($E710,$E716)&gt;=AR$2)*(EDATE($E710,$E716)&lt;=AR$3)*((EDATE($E710,$E716)-AR$2)/AR$4)
+($E716&gt;0)*($E710&lt;AR$2)*(EDATE($E710,$E716)&lt;AR$2)*(0)
+($E716&gt;0)*($E710&gt;=AR$2)*($E710&lt;=AR$3)*(EDATE($E710,$E716)&gt;=AR$2)*(EDATE($E710,$E716)&lt;=AR$3)*((EDATE($E710,$E716)-$E710+1)/AR$4)
+($E716&gt;0)*($E710&gt;=AR$2)*($E710&lt;=AR$3)*(EDATE($E710,$E716)&gt;AR$3)*((AR$3-$E710+1)/AR$4)
+($E716&gt;0)*($E710&gt;AR$3)*(0)</f>
        <v/>
      </c>
      <c r="AS705" s="116">
        <f>($E716&gt;0)*($E710&lt;AS$2)*(EDATE($E710,$E716)&gt;AS$3)*((AS$3-AS$2+1)/AS$4)
+($E716&gt;0)*($E710&lt;AS$2)*(EDATE($E710,$E716)&gt;=AS$2)*(EDATE($E710,$E716)&lt;=AS$3)*((EDATE($E710,$E716)-AS$2)/AS$4)
+($E716&gt;0)*($E710&lt;AS$2)*(EDATE($E710,$E716)&lt;AS$2)*(0)
+($E716&gt;0)*($E710&gt;=AS$2)*($E710&lt;=AS$3)*(EDATE($E710,$E716)&gt;=AS$2)*(EDATE($E710,$E716)&lt;=AS$3)*((EDATE($E710,$E716)-$E710+1)/AS$4)
+($E716&gt;0)*($E710&gt;=AS$2)*($E710&lt;=AS$3)*(EDATE($E710,$E716)&gt;AS$3)*((AS$3-$E710+1)/AS$4)
+($E716&gt;0)*($E710&gt;AS$3)*(0)</f>
        <v/>
      </c>
      <c r="AT705" s="116">
        <f>($E716&gt;0)*($E710&lt;AT$2)*(EDATE($E710,$E716)&gt;AT$3)*((AT$3-AT$2+1)/AT$4)
+($E716&gt;0)*($E710&lt;AT$2)*(EDATE($E710,$E716)&gt;=AT$2)*(EDATE($E710,$E716)&lt;=AT$3)*((EDATE($E710,$E716)-AT$2)/AT$4)
+($E716&gt;0)*($E710&lt;AT$2)*(EDATE($E710,$E716)&lt;AT$2)*(0)
+($E716&gt;0)*($E710&gt;=AT$2)*($E710&lt;=AT$3)*(EDATE($E710,$E716)&gt;=AT$2)*(EDATE($E710,$E716)&lt;=AT$3)*((EDATE($E710,$E716)-$E710+1)/AT$4)
+($E716&gt;0)*($E710&gt;=AT$2)*($E710&lt;=AT$3)*(EDATE($E710,$E716)&gt;AT$3)*((AT$3-$E710+1)/AT$4)
+($E716&gt;0)*($E710&gt;AT$3)*(0)</f>
        <v/>
      </c>
      <c r="AU705" s="116">
        <f>($E716&gt;0)*($E710&lt;AU$2)*(EDATE($E710,$E716)&gt;AU$3)*((AU$3-AU$2+1)/AU$4)
+($E716&gt;0)*($E710&lt;AU$2)*(EDATE($E710,$E716)&gt;=AU$2)*(EDATE($E710,$E716)&lt;=AU$3)*((EDATE($E710,$E716)-AU$2)/AU$4)
+($E716&gt;0)*($E710&lt;AU$2)*(EDATE($E710,$E716)&lt;AU$2)*(0)
+($E716&gt;0)*($E710&gt;=AU$2)*($E710&lt;=AU$3)*(EDATE($E710,$E716)&gt;=AU$2)*(EDATE($E710,$E716)&lt;=AU$3)*((EDATE($E710,$E716)-$E710+1)/AU$4)
+($E716&gt;0)*($E710&gt;=AU$2)*($E710&lt;=AU$3)*(EDATE($E710,$E716)&gt;AU$3)*((AU$3-$E710+1)/AU$4)
+($E716&gt;0)*($E710&gt;AU$3)*(0)</f>
        <v/>
      </c>
      <c r="AV705" s="116">
        <f>($E716&gt;0)*($E710&lt;AV$2)*(EDATE($E710,$E716)&gt;AV$3)*((AV$3-AV$2+1)/AV$4)
+($E716&gt;0)*($E710&lt;AV$2)*(EDATE($E710,$E716)&gt;=AV$2)*(EDATE($E710,$E716)&lt;=AV$3)*((EDATE($E710,$E716)-AV$2)/AV$4)
+($E716&gt;0)*($E710&lt;AV$2)*(EDATE($E710,$E716)&lt;AV$2)*(0)
+($E716&gt;0)*($E710&gt;=AV$2)*($E710&lt;=AV$3)*(EDATE($E710,$E716)&gt;=AV$2)*(EDATE($E710,$E716)&lt;=AV$3)*((EDATE($E710,$E716)-$E710+1)/AV$4)
+($E716&gt;0)*($E710&gt;=AV$2)*($E710&lt;=AV$3)*(EDATE($E710,$E716)&gt;AV$3)*((AV$3-$E710+1)/AV$4)
+($E716&gt;0)*($E710&gt;AV$3)*(0)</f>
        <v/>
      </c>
      <c r="AW705" s="116">
        <f>($E716&gt;0)*($E710&lt;AW$2)*(EDATE($E710,$E716)&gt;AW$3)*((AW$3-AW$2+1)/AW$4)
+($E716&gt;0)*($E710&lt;AW$2)*(EDATE($E710,$E716)&gt;=AW$2)*(EDATE($E710,$E716)&lt;=AW$3)*((EDATE($E710,$E716)-AW$2)/AW$4)
+($E716&gt;0)*($E710&lt;AW$2)*(EDATE($E710,$E716)&lt;AW$2)*(0)
+($E716&gt;0)*($E710&gt;=AW$2)*($E710&lt;=AW$3)*(EDATE($E710,$E716)&gt;=AW$2)*(EDATE($E710,$E716)&lt;=AW$3)*((EDATE($E710,$E716)-$E710+1)/AW$4)
+($E716&gt;0)*($E710&gt;=AW$2)*($E710&lt;=AW$3)*(EDATE($E710,$E716)&gt;AW$3)*((AW$3-$E710+1)/AW$4)
+($E716&gt;0)*($E710&gt;AW$3)*(0)</f>
        <v/>
      </c>
      <c r="AX705" s="116">
        <f>($E716&gt;0)*($E710&lt;AX$2)*(EDATE($E710,$E716)&gt;AX$3)*((AX$3-AX$2+1)/AX$4)
+($E716&gt;0)*($E710&lt;AX$2)*(EDATE($E710,$E716)&gt;=AX$2)*(EDATE($E710,$E716)&lt;=AX$3)*((EDATE($E710,$E716)-AX$2)/AX$4)
+($E716&gt;0)*($E710&lt;AX$2)*(EDATE($E710,$E716)&lt;AX$2)*(0)
+($E716&gt;0)*($E710&gt;=AX$2)*($E710&lt;=AX$3)*(EDATE($E710,$E716)&gt;=AX$2)*(EDATE($E710,$E716)&lt;=AX$3)*((EDATE($E710,$E716)-$E710+1)/AX$4)
+($E716&gt;0)*($E710&gt;=AX$2)*($E710&lt;=AX$3)*(EDATE($E710,$E716)&gt;AX$3)*((AX$3-$E710+1)/AX$4)
+($E716&gt;0)*($E710&gt;AX$3)*(0)</f>
        <v/>
      </c>
      <c r="AY705" s="116">
        <f>($E716&gt;0)*($E710&lt;AY$2)*(EDATE($E710,$E716)&gt;AY$3)*((AY$3-AY$2+1)/AY$4)
+($E716&gt;0)*($E710&lt;AY$2)*(EDATE($E710,$E716)&gt;=AY$2)*(EDATE($E710,$E716)&lt;=AY$3)*((EDATE($E710,$E716)-AY$2)/AY$4)
+($E716&gt;0)*($E710&lt;AY$2)*(EDATE($E710,$E716)&lt;AY$2)*(0)
+($E716&gt;0)*($E710&gt;=AY$2)*($E710&lt;=AY$3)*(EDATE($E710,$E716)&gt;=AY$2)*(EDATE($E710,$E716)&lt;=AY$3)*((EDATE($E710,$E716)-$E710+1)/AY$4)
+($E716&gt;0)*($E710&gt;=AY$2)*($E710&lt;=AY$3)*(EDATE($E710,$E716)&gt;AY$3)*((AY$3-$E710+1)/AY$4)
+($E716&gt;0)*($E710&gt;AY$3)*(0)</f>
        <v/>
      </c>
      <c r="AZ705" s="116">
        <f>($E716&gt;0)*($E710&lt;AZ$2)*(EDATE($E710,$E716)&gt;AZ$3)*((AZ$3-AZ$2+1)/AZ$4)
+($E716&gt;0)*($E710&lt;AZ$2)*(EDATE($E710,$E716)&gt;=AZ$2)*(EDATE($E710,$E716)&lt;=AZ$3)*((EDATE($E710,$E716)-AZ$2)/AZ$4)
+($E716&gt;0)*($E710&lt;AZ$2)*(EDATE($E710,$E716)&lt;AZ$2)*(0)
+($E716&gt;0)*($E710&gt;=AZ$2)*($E710&lt;=AZ$3)*(EDATE($E710,$E716)&gt;=AZ$2)*(EDATE($E710,$E716)&lt;=AZ$3)*((EDATE($E710,$E716)-$E710+1)/AZ$4)
+($E716&gt;0)*($E710&gt;=AZ$2)*($E710&lt;=AZ$3)*(EDATE($E710,$E716)&gt;AZ$3)*((AZ$3-$E710+1)/AZ$4)
+($E716&gt;0)*($E710&gt;AZ$3)*(0)</f>
        <v/>
      </c>
      <c r="BA705" s="116">
        <f>($E716&gt;0)*($E710&lt;BA$2)*(EDATE($E710,$E716)&gt;BA$3)*((BA$3-BA$2+1)/BA$4)
+($E716&gt;0)*($E710&lt;BA$2)*(EDATE($E710,$E716)&gt;=BA$2)*(EDATE($E710,$E716)&lt;=BA$3)*((EDATE($E710,$E716)-BA$2)/BA$4)
+($E716&gt;0)*($E710&lt;BA$2)*(EDATE($E710,$E716)&lt;BA$2)*(0)
+($E716&gt;0)*($E710&gt;=BA$2)*($E710&lt;=BA$3)*(EDATE($E710,$E716)&gt;=BA$2)*(EDATE($E710,$E716)&lt;=BA$3)*((EDATE($E710,$E716)-$E710+1)/BA$4)
+($E716&gt;0)*($E710&gt;=BA$2)*($E710&lt;=BA$3)*(EDATE($E710,$E716)&gt;BA$3)*((BA$3-$E710+1)/BA$4)
+($E716&gt;0)*($E710&gt;BA$3)*(0)</f>
        <v/>
      </c>
      <c r="BB705" s="116">
        <f>($E716&gt;0)*($E710&lt;BB$2)*(EDATE($E710,$E716)&gt;BB$3)*((BB$3-BB$2+1)/BB$4)
+($E716&gt;0)*($E710&lt;BB$2)*(EDATE($E710,$E716)&gt;=BB$2)*(EDATE($E710,$E716)&lt;=BB$3)*((EDATE($E710,$E716)-BB$2)/BB$4)
+($E716&gt;0)*($E710&lt;BB$2)*(EDATE($E710,$E716)&lt;BB$2)*(0)
+($E716&gt;0)*($E710&gt;=BB$2)*($E710&lt;=BB$3)*(EDATE($E710,$E716)&gt;=BB$2)*(EDATE($E710,$E716)&lt;=BB$3)*((EDATE($E710,$E716)-$E710+1)/BB$4)
+($E716&gt;0)*($E710&gt;=BB$2)*($E710&lt;=BB$3)*(EDATE($E710,$E716)&gt;BB$3)*((BB$3-$E710+1)/BB$4)
+($E716&gt;0)*($E710&gt;BB$3)*(0)</f>
        <v/>
      </c>
      <c r="BC705" s="116">
        <f>($E716&gt;0)*($E710&lt;BC$2)*(EDATE($E710,$E716)&gt;BC$3)*((BC$3-BC$2+1)/BC$4)
+($E716&gt;0)*($E710&lt;BC$2)*(EDATE($E710,$E716)&gt;=BC$2)*(EDATE($E710,$E716)&lt;=BC$3)*((EDATE($E710,$E716)-BC$2)/BC$4)
+($E716&gt;0)*($E710&lt;BC$2)*(EDATE($E710,$E716)&lt;BC$2)*(0)
+($E716&gt;0)*($E710&gt;=BC$2)*($E710&lt;=BC$3)*(EDATE($E710,$E716)&gt;=BC$2)*(EDATE($E710,$E716)&lt;=BC$3)*((EDATE($E710,$E716)-$E710+1)/BC$4)
+($E716&gt;0)*($E710&gt;=BC$2)*($E710&lt;=BC$3)*(EDATE($E710,$E716)&gt;BC$3)*((BC$3-$E710+1)/BC$4)
+($E716&gt;0)*($E710&gt;BC$3)*(0)</f>
        <v/>
      </c>
      <c r="BD705" s="116">
        <f>($E716&gt;0)*($E710&lt;BD$2)*(EDATE($E710,$E716)&gt;BD$3)*((BD$3-BD$2+1)/BD$4)
+($E716&gt;0)*($E710&lt;BD$2)*(EDATE($E710,$E716)&gt;=BD$2)*(EDATE($E710,$E716)&lt;=BD$3)*((EDATE($E710,$E716)-BD$2)/BD$4)
+($E716&gt;0)*($E710&lt;BD$2)*(EDATE($E710,$E716)&lt;BD$2)*(0)
+($E716&gt;0)*($E710&gt;=BD$2)*($E710&lt;=BD$3)*(EDATE($E710,$E716)&gt;=BD$2)*(EDATE($E710,$E716)&lt;=BD$3)*((EDATE($E710,$E716)-$E710+1)/BD$4)
+($E716&gt;0)*($E710&gt;=BD$2)*($E710&lt;=BD$3)*(EDATE($E710,$E716)&gt;BD$3)*((BD$3-$E710+1)/BD$4)
+($E716&gt;0)*($E710&gt;BD$3)*(0)</f>
        <v/>
      </c>
    </row>
    <row r="706" ht="16" customHeight="1">
      <c r="B706" s="11">
        <f>B705</f>
        <v/>
      </c>
      <c r="C706" s="12">
        <f>C705</f>
        <v/>
      </c>
      <c r="D706" s="13" t="inlineStr">
        <is>
          <t>Surface totale</t>
        </is>
      </c>
      <c r="E706" s="125" t="n">
        <v>618.79</v>
      </c>
      <c r="F706" s="15" t="n"/>
      <c r="G706" s="13" t="inlineStr">
        <is>
          <t>Surface pondérée</t>
        </is>
      </c>
      <c r="H706" s="126" t="n">
        <v>336.2</v>
      </c>
      <c r="I706" s="13" t="inlineStr">
        <is>
          <t>Surface RDC</t>
        </is>
      </c>
      <c r="J706" s="126" t="n">
        <v>298.96</v>
      </c>
      <c r="L706" s="20" t="inlineStr">
        <is>
          <t>% Palier</t>
        </is>
      </c>
      <c r="M706" s="72" t="n"/>
      <c r="N706" s="72" t="n"/>
      <c r="O706" s="117">
        <f>($H711&gt;0)*($J711&lt;O$2)*0
+($H711&gt;0)*($J711&gt;=O$2)*($J711&lt;=O$3)*(($J711-O$2+1)/O$4)
+($H711&gt;0)*($J711&gt;O$3)*($I711&gt;O$3)*0
+($H711&gt;0)*($J711&gt;O$3)*($I711&lt;=O$3)*($I711&gt;=O$2)*((O$3-$I711+1)/O$4)
+($H711&gt;0)*($J711&gt;O$3)*($I711&lt;O$2)*1
+($H711&gt;0)*($I711&gt;O$3)*0
+($H712&gt;0)*($J$2350&lt;O$2)*0
+($H712&gt;0)*($J712&gt;=O$2)*($J712&lt;=O$3)*(($J712-O$2+1)/O$4)
+($H712&gt;0)*($J712&gt;O$3)*($I712&gt;O$3)*0
+($H712&gt;0)*($J712&gt;O$3)*($I712&lt;=O$3)*($I712&gt;=O$2)*((O$3-$I712+1)/O$4)
+($H712&gt;0)*($J712&gt;O$3)*($I712&lt;O$2)*1
+($H712&gt;0)*($I712&gt;O$3)*0
+($H713&gt;0)*($J713&lt;O$2)*0
+($H713&gt;0)*($J713&gt;=O$2)*($J713&lt;=O$3)*(($J713-O$2+1)/O$4)
+($H713&gt;0)*($J713&gt;O$3)*($I713&gt;O$3)*0
+($H713&gt;0)*($J713&gt;O$3)*($I713&lt;=O$3)*($I713&gt;=O$2)*((O$3-$I713+1)/O$4)
+($H713&gt;0)*($J713&gt;O$3)*($I713&lt;O$2)*1
+($H713&gt;0)*($I713&gt;O$3)*0</f>
        <v/>
      </c>
      <c r="P706" s="117">
        <f>($H711&gt;0)*($J711&lt;P$2)*0
+($H711&gt;0)*($J711&gt;=P$2)*($J711&lt;=P$3)*(($J711-P$2+1)/P$4)
+($H711&gt;0)*($J711&gt;P$3)*($I711&gt;P$3)*0
+($H711&gt;0)*($J711&gt;P$3)*($I711&lt;=P$3)*($I711&gt;=P$2)*((P$3-$I711+1)/P$4)
+($H711&gt;0)*($J711&gt;P$3)*($I711&lt;P$2)*1
+($H711&gt;0)*($I711&gt;P$3)*0
+($H712&gt;0)*($J$2350&lt;P$2)*0
+($H712&gt;0)*($J712&gt;=P$2)*($J712&lt;=P$3)*(($J712-P$2+1)/P$4)
+($H712&gt;0)*($J712&gt;P$3)*($I712&gt;P$3)*0
+($H712&gt;0)*($J712&gt;P$3)*($I712&lt;=P$3)*($I712&gt;=P$2)*((P$3-$I712+1)/P$4)
+($H712&gt;0)*($J712&gt;P$3)*($I712&lt;P$2)*1
+($H712&gt;0)*($I712&gt;P$3)*0
+($H713&gt;0)*($J713&lt;P$2)*0
+($H713&gt;0)*($J713&gt;=P$2)*($J713&lt;=P$3)*(($J713-P$2+1)/P$4)
+($H713&gt;0)*($J713&gt;P$3)*($I713&gt;P$3)*0
+($H713&gt;0)*($J713&gt;P$3)*($I713&lt;=P$3)*($I713&gt;=P$2)*((P$3-$I713+1)/P$4)
+($H713&gt;0)*($J713&gt;P$3)*($I713&lt;P$2)*1
+($H713&gt;0)*($I713&gt;P$3)*0</f>
        <v/>
      </c>
      <c r="Q706" s="117">
        <f>($H711&gt;0)*($J711&lt;Q$2)*
0+($H711&gt;0)*($J711&gt;=Q$2)*($J711&lt;=Q$3)*(($J711-Q$2+1)/Q$4)
+($H711&gt;0)*($J711&gt;Q$3)*($I711&gt;Q$3)*
0+($H711&gt;0)*($J711&gt;Q$3)*($I711&lt;=Q$3)*($I711&gt;=Q$2)*((Q$3-$I711+1)/Q$4)
+($H711&gt;0)*($J711&gt;Q$3)*($I711&lt;Q$2)*
1+($H711&gt;0)*($I711&gt;Q$3)*
0+($H712&gt;0)*($J$2350&lt;Q$2)*
0+($H712&gt;0)*($J712&gt;=Q$2)*($J712&lt;=Q$3)*(($J712-Q$2+1)/Q$4)
+($H712&gt;0)*($J712&gt;Q$3)*($I712&gt;Q$3)*
0+($H712&gt;0)*($J712&gt;Q$3)*($I712&lt;=Q$3)*($I712&gt;=Q$2)*((Q$3-$I712+1)/Q$4)
+($H712&gt;0)*($J712&gt;Q$3)*($I712&lt;Q$2)*
1+($H712&gt;0)*($I712&gt;Q$3)*
0+($H713&gt;0)*($J713&lt;Q$2)*
0+($H713&gt;0)*($J713&gt;=Q$2)*($J713&lt;=Q$3)*(($J713-Q$2+1)/Q$4)
+($H713&gt;0)*($J713&gt;Q$3)*($I713&gt;Q$3)*
0+($H713&gt;0)*($J713&gt;Q$3)*($I713&lt;=Q$3)*($I713&gt;=Q$2)*((Q$3-$I713+1)/Q$4)
+($H713&gt;0)*($J713&gt;Q$3)*($I713&lt;Q$2)*
1+($H713&gt;0)*($I713&gt;Q$3)*0</f>
        <v/>
      </c>
      <c r="R706" s="117">
        <f>($H711&gt;0)*($J711&lt;R$2)*
0+($H711&gt;0)*($J711&gt;=R$2)*($J711&lt;=R$3)*(($J711-R$2+1)/R$4)
+($H711&gt;0)*($J711&gt;R$3)*($I711&gt;R$3)*
0+($H711&gt;0)*($J711&gt;R$3)*($I711&lt;=R$3)*($I711&gt;=R$2)*((R$3-$I711+1)/R$4)
+($H711&gt;0)*($J711&gt;R$3)*($I711&lt;R$2)*
1+($H711&gt;0)*($I711&gt;R$3)*
0+($H712&gt;0)*($J$2350&lt;R$2)*
0+($H712&gt;0)*($J712&gt;=R$2)*($J712&lt;=R$3)*(($J712-R$2+1)/R$4)
+($H712&gt;0)*($J712&gt;R$3)*($I712&gt;R$3)*
0+($H712&gt;0)*($J712&gt;R$3)*($I712&lt;=R$3)*($I712&gt;=R$2)*((R$3-$I712+1)/R$4)
+($H712&gt;0)*($J712&gt;R$3)*($I712&lt;R$2)*
1+($H712&gt;0)*($I712&gt;R$3)*
0+($H713&gt;0)*($J713&lt;R$2)*
0+($H713&gt;0)*($J713&gt;=R$2)*($J713&lt;=R$3)*(($J713-R$2+1)/R$4)
+($H713&gt;0)*($J713&gt;R$3)*($I713&gt;R$3)*
0+($H713&gt;0)*($J713&gt;R$3)*($I713&lt;=R$3)*($I713&gt;=R$2)*((R$3-$I713+1)/R$4)
+($H713&gt;0)*($J713&gt;R$3)*($I713&lt;R$2)*
1+($H713&gt;0)*($I713&gt;R$3)*0</f>
        <v/>
      </c>
      <c r="S706" s="117">
        <f>($H711&gt;0)*($J711&lt;S$2)*
0+($H711&gt;0)*($J711&gt;=S$2)*($J711&lt;=S$3)*(($J711-S$2+1)/S$4)
+($H711&gt;0)*($J711&gt;S$3)*($I711&gt;S$3)*
0+($H711&gt;0)*($J711&gt;S$3)*($I711&lt;=S$3)*($I711&gt;=S$2)*((S$3-$I711+1)/S$4)
+($H711&gt;0)*($J711&gt;S$3)*($I711&lt;S$2)*
1+($H711&gt;0)*($I711&gt;S$3)*
0+($H712&gt;0)*($J$2350&lt;S$2)*
0+($H712&gt;0)*($J712&gt;=S$2)*($J712&lt;=S$3)*(($J712-S$2+1)/S$4)
+($H712&gt;0)*($J712&gt;S$3)*($I712&gt;S$3)*
0+($H712&gt;0)*($J712&gt;S$3)*($I712&lt;=S$3)*($I712&gt;=S$2)*((S$3-$I712+1)/S$4)
+($H712&gt;0)*($J712&gt;S$3)*($I712&lt;S$2)*
1+($H712&gt;0)*($I712&gt;S$3)*
0+($H713&gt;0)*($J713&lt;S$2)*
0+($H713&gt;0)*($J713&gt;=S$2)*($J713&lt;=S$3)*(($J713-S$2+1)/S$4)
+($H713&gt;0)*($J713&gt;S$3)*($I713&gt;S$3)*
0+($H713&gt;0)*($J713&gt;S$3)*($I713&lt;=S$3)*($I713&gt;=S$2)*((S$3-$I713+1)/S$4)
+($H713&gt;0)*($J713&gt;S$3)*($I713&lt;S$2)*
1+($H713&gt;0)*($I713&gt;S$3)*0</f>
        <v/>
      </c>
      <c r="T706" s="117">
        <f>($H711&gt;0)*($J711&lt;T$2)*
0+($H711&gt;0)*($J711&gt;=T$2)*($J711&lt;=T$3)*(($J711-T$2+1)/T$4)
+($H711&gt;0)*($J711&gt;T$3)*($I711&gt;T$3)*
0+($H711&gt;0)*($J711&gt;T$3)*($I711&lt;=T$3)*($I711&gt;=T$2)*((T$3-$I711+1)/T$4)
+($H711&gt;0)*($J711&gt;T$3)*($I711&lt;T$2)*
1+($H711&gt;0)*($I711&gt;T$3)*
0+($H712&gt;0)*($J$2350&lt;T$2)*
0+($H712&gt;0)*($J712&gt;=T$2)*($J712&lt;=T$3)*(($J712-T$2+1)/T$4)
+($H712&gt;0)*($J712&gt;T$3)*($I712&gt;T$3)*
0+($H712&gt;0)*($J712&gt;T$3)*($I712&lt;=T$3)*($I712&gt;=T$2)*((T$3-$I712+1)/T$4)
+($H712&gt;0)*($J712&gt;T$3)*($I712&lt;T$2)*
1+($H712&gt;0)*($I712&gt;T$3)*
0+($H713&gt;0)*($J713&lt;T$2)*
0+($H713&gt;0)*($J713&gt;=T$2)*($J713&lt;=T$3)*(($J713-T$2+1)/T$4)
+($H713&gt;0)*($J713&gt;T$3)*($I713&gt;T$3)*
0+($H713&gt;0)*($J713&gt;T$3)*($I713&lt;=T$3)*($I713&gt;=T$2)*((T$3-$I713+1)/T$4)
+($H713&gt;0)*($J713&gt;T$3)*($I713&lt;T$2)*
1+($H713&gt;0)*($I713&gt;T$3)*0</f>
        <v/>
      </c>
      <c r="U706" s="117">
        <f>($H711&gt;0)*($J711&lt;U$2)*
0+($H711&gt;0)*($J711&gt;=U$2)*($J711&lt;=U$3)*(($J711-U$2+1)/U$4)
+($H711&gt;0)*($J711&gt;U$3)*($I711&gt;U$3)*
0+($H711&gt;0)*($J711&gt;U$3)*($I711&lt;=U$3)*($I711&gt;=U$2)*((U$3-$I711+1)/U$4)
+($H711&gt;0)*($J711&gt;U$3)*($I711&lt;U$2)*
1+($H711&gt;0)*($I711&gt;U$3)*
0+($H712&gt;0)*($J$2350&lt;U$2)*
0+($H712&gt;0)*($J712&gt;=U$2)*($J712&lt;=U$3)*(($J712-U$2+1)/U$4)
+($H712&gt;0)*($J712&gt;U$3)*($I712&gt;U$3)*
0+($H712&gt;0)*($J712&gt;U$3)*($I712&lt;=U$3)*($I712&gt;=U$2)*((U$3-$I712+1)/U$4)
+($H712&gt;0)*($J712&gt;U$3)*($I712&lt;U$2)*
1+($H712&gt;0)*($I712&gt;U$3)*
0+($H713&gt;0)*($J713&lt;U$2)*
0+($H713&gt;0)*($J713&gt;=U$2)*($J713&lt;=U$3)*(($J713-U$2+1)/U$4)
+($H713&gt;0)*($J713&gt;U$3)*($I713&gt;U$3)*
0+($H713&gt;0)*($J713&gt;U$3)*($I713&lt;=U$3)*($I713&gt;=U$2)*((U$3-$I713+1)/U$4)
+($H713&gt;0)*($J713&gt;U$3)*($I713&lt;U$2)*
1+($H713&gt;0)*($I713&gt;U$3)*0</f>
        <v/>
      </c>
      <c r="V706" s="117">
        <f>($H711&gt;0)*($J711&lt;V$2)*
0+($H711&gt;0)*($J711&gt;=V$2)*($J711&lt;=V$3)*(($J711-V$2+1)/V$4)
+($H711&gt;0)*($J711&gt;V$3)*($I711&gt;V$3)*
0+($H711&gt;0)*($J711&gt;V$3)*($I711&lt;=V$3)*($I711&gt;=V$2)*((V$3-$I711+1)/V$4)
+($H711&gt;0)*($J711&gt;V$3)*($I711&lt;V$2)*
1+($H711&gt;0)*($I711&gt;V$3)*
0+($H712&gt;0)*($J$2350&lt;V$2)*
0+($H712&gt;0)*($J712&gt;=V$2)*($J712&lt;=V$3)*(($J712-V$2+1)/V$4)
+($H712&gt;0)*($J712&gt;V$3)*($I712&gt;V$3)*
0+($H712&gt;0)*($J712&gt;V$3)*($I712&lt;=V$3)*($I712&gt;=V$2)*((V$3-$I712+1)/V$4)
+($H712&gt;0)*($J712&gt;V$3)*($I712&lt;V$2)*
1+($H712&gt;0)*($I712&gt;V$3)*
0+($H713&gt;0)*($J713&lt;V$2)*
0+($H713&gt;0)*($J713&gt;=V$2)*($J713&lt;=V$3)*(($J713-V$2+1)/V$4)
+($H713&gt;0)*($J713&gt;V$3)*($I713&gt;V$3)*
0+($H713&gt;0)*($J713&gt;V$3)*($I713&lt;=V$3)*($I713&gt;=V$2)*((V$3-$I713+1)/V$4)
+($H713&gt;0)*($J713&gt;V$3)*($I713&lt;V$2)*
1+($H713&gt;0)*($I713&gt;V$3)*0</f>
        <v/>
      </c>
      <c r="W706" s="117">
        <f>($H711&gt;0)*($J711&lt;W$2)*
0+($H711&gt;0)*($J711&gt;=W$2)*($J711&lt;=W$3)*(($J711-W$2+1)/W$4)
+($H711&gt;0)*($J711&gt;W$3)*($I711&gt;W$3)*
0+($H711&gt;0)*($J711&gt;W$3)*($I711&lt;=W$3)*($I711&gt;=W$2)*((W$3-$I711+1)/W$4)
+($H711&gt;0)*($J711&gt;W$3)*($I711&lt;W$2)*
1+($H711&gt;0)*($I711&gt;W$3)*
0+($H712&gt;0)*($J$2350&lt;W$2)*
0+($H712&gt;0)*($J712&gt;=W$2)*($J712&lt;=W$3)*(($J712-W$2+1)/W$4)
+($H712&gt;0)*($J712&gt;W$3)*($I712&gt;W$3)*
0+($H712&gt;0)*($J712&gt;W$3)*($I712&lt;=W$3)*($I712&gt;=W$2)*((W$3-$I712+1)/W$4)
+($H712&gt;0)*($J712&gt;W$3)*($I712&lt;W$2)*
1+($H712&gt;0)*($I712&gt;W$3)*
0+($H713&gt;0)*($J713&lt;W$2)*
0+($H713&gt;0)*($J713&gt;=W$2)*($J713&lt;=W$3)*(($J713-W$2+1)/W$4)
+($H713&gt;0)*($J713&gt;W$3)*($I713&gt;W$3)*
0+($H713&gt;0)*($J713&gt;W$3)*($I713&lt;=W$3)*($I713&gt;=W$2)*((W$3-$I713+1)/W$4)
+($H713&gt;0)*($J713&gt;W$3)*($I713&lt;W$2)*
1+($H713&gt;0)*($I713&gt;W$3)*0</f>
        <v/>
      </c>
      <c r="X706" s="117">
        <f>($H711&gt;0)*($J711&lt;X$2)*
0+($H711&gt;0)*($J711&gt;=X$2)*($J711&lt;=X$3)*(($J711-X$2+1)/X$4)
+($H711&gt;0)*($J711&gt;X$3)*($I711&gt;X$3)*
0+($H711&gt;0)*($J711&gt;X$3)*($I711&lt;=X$3)*($I711&gt;=X$2)*((X$3-$I711+1)/X$4)
+($H711&gt;0)*($J711&gt;X$3)*($I711&lt;X$2)*
1+($H711&gt;0)*($I711&gt;X$3)*
0+($H712&gt;0)*($J$2350&lt;X$2)*
0+($H712&gt;0)*($J712&gt;=X$2)*($J712&lt;=X$3)*(($J712-X$2+1)/X$4)
+($H712&gt;0)*($J712&gt;X$3)*($I712&gt;X$3)*
0+($H712&gt;0)*($J712&gt;X$3)*($I712&lt;=X$3)*($I712&gt;=X$2)*((X$3-$I712+1)/X$4)
+($H712&gt;0)*($J712&gt;X$3)*($I712&lt;X$2)*
1+($H712&gt;0)*($I712&gt;X$3)*
0+($H713&gt;0)*($J713&lt;X$2)*
0+($H713&gt;0)*($J713&gt;=X$2)*($J713&lt;=X$3)*(($J713-X$2+1)/X$4)
+($H713&gt;0)*($J713&gt;X$3)*($I713&gt;X$3)*
0+($H713&gt;0)*($J713&gt;X$3)*($I713&lt;=X$3)*($I713&gt;=X$2)*((X$3-$I713+1)/X$4)
+($H713&gt;0)*($J713&gt;X$3)*($I713&lt;X$2)*
1+($H713&gt;0)*($I713&gt;X$3)*0</f>
        <v/>
      </c>
      <c r="Y706" s="117">
        <f>($H711&gt;0)*($J711&lt;Y$2)*
0+($H711&gt;0)*($J711&gt;=Y$2)*($J711&lt;=Y$3)*(($J711-Y$2+1)/Y$4)
+($H711&gt;0)*($J711&gt;Y$3)*($I711&gt;Y$3)*
0+($H711&gt;0)*($J711&gt;Y$3)*($I711&lt;=Y$3)*($I711&gt;=Y$2)*((Y$3-$I711+1)/Y$4)
+($H711&gt;0)*($J711&gt;Y$3)*($I711&lt;Y$2)*
1+($H711&gt;0)*($I711&gt;Y$3)*
0+($H712&gt;0)*($J$2350&lt;Y$2)*
0+($H712&gt;0)*($J712&gt;=Y$2)*($J712&lt;=Y$3)*(($J712-Y$2+1)/Y$4)
+($H712&gt;0)*($J712&gt;Y$3)*($I712&gt;Y$3)*
0+($H712&gt;0)*($J712&gt;Y$3)*($I712&lt;=Y$3)*($I712&gt;=Y$2)*((Y$3-$I712+1)/Y$4)
+($H712&gt;0)*($J712&gt;Y$3)*($I712&lt;Y$2)*
1+($H712&gt;0)*($I712&gt;Y$3)*
0+($H713&gt;0)*($J713&lt;Y$2)*
0+($H713&gt;0)*($J713&gt;=Y$2)*($J713&lt;=Y$3)*(($J713-Y$2+1)/Y$4)
+($H713&gt;0)*($J713&gt;Y$3)*($I713&gt;Y$3)*
0+($H713&gt;0)*($J713&gt;Y$3)*($I713&lt;=Y$3)*($I713&gt;=Y$2)*((Y$3-$I713+1)/Y$4)
+($H713&gt;0)*($J713&gt;Y$3)*($I713&lt;Y$2)*
1+($H713&gt;0)*($I713&gt;Y$3)*0</f>
        <v/>
      </c>
      <c r="Z706" s="117">
        <f>($H711&gt;0)*($J711&lt;Z$2)*
0+($H711&gt;0)*($J711&gt;=Z$2)*($J711&lt;=Z$3)*(($J711-Z$2+1)/Z$4)
+($H711&gt;0)*($J711&gt;Z$3)*($I711&gt;Z$3)*
0+($H711&gt;0)*($J711&gt;Z$3)*($I711&lt;=Z$3)*($I711&gt;=Z$2)*((Z$3-$I711+1)/Z$4)
+($H711&gt;0)*($J711&gt;Z$3)*($I711&lt;Z$2)*
1+($H711&gt;0)*($I711&gt;Z$3)*
0+($H712&gt;0)*($J$2350&lt;Z$2)*
0+($H712&gt;0)*($J712&gt;=Z$2)*($J712&lt;=Z$3)*(($J712-Z$2+1)/Z$4)
+($H712&gt;0)*($J712&gt;Z$3)*($I712&gt;Z$3)*
0+($H712&gt;0)*($J712&gt;Z$3)*($I712&lt;=Z$3)*($I712&gt;=Z$2)*((Z$3-$I712+1)/Z$4)
+($H712&gt;0)*($J712&gt;Z$3)*($I712&lt;Z$2)*
1+($H712&gt;0)*($I712&gt;Z$3)*
0+($H713&gt;0)*($J713&lt;Z$2)*
0+($H713&gt;0)*($J713&gt;=Z$2)*($J713&lt;=Z$3)*(($J713-Z$2+1)/Z$4)
+($H713&gt;0)*($J713&gt;Z$3)*($I713&gt;Z$3)*
0+($H713&gt;0)*($J713&gt;Z$3)*($I713&lt;=Z$3)*($I713&gt;=Z$2)*((Z$3-$I713+1)/Z$4)
+($H713&gt;0)*($J713&gt;Z$3)*($I713&lt;Z$2)*
1+($H713&gt;0)*($I713&gt;Z$3)*0</f>
        <v/>
      </c>
      <c r="AA706" s="117">
        <f>($H711&gt;0)*($J711&lt;AA$2)*
0+($H711&gt;0)*($J711&gt;=AA$2)*($J711&lt;=AA$3)*(($J711-AA$2+1)/AA$4)
+($H711&gt;0)*($J711&gt;AA$3)*($I711&gt;AA$3)*
0+($H711&gt;0)*($J711&gt;AA$3)*($I711&lt;=AA$3)*($I711&gt;=AA$2)*((AA$3-$I711+1)/AA$4)
+($H711&gt;0)*($J711&gt;AA$3)*($I711&lt;AA$2)*
1+($H711&gt;0)*($I711&gt;AA$3)*
0+($H712&gt;0)*($J$2350&lt;AA$2)*
0+($H712&gt;0)*($J712&gt;=AA$2)*($J712&lt;=AA$3)*(($J712-AA$2+1)/AA$4)
+($H712&gt;0)*($J712&gt;AA$3)*($I712&gt;AA$3)*
0+($H712&gt;0)*($J712&gt;AA$3)*($I712&lt;=AA$3)*($I712&gt;=AA$2)*((AA$3-$I712+1)/AA$4)
+($H712&gt;0)*($J712&gt;AA$3)*($I712&lt;AA$2)*
1+($H712&gt;0)*($I712&gt;AA$3)*
0+($H713&gt;0)*($J713&lt;AA$2)*
0+($H713&gt;0)*($J713&gt;=AA$2)*($J713&lt;=AA$3)*(($J713-AA$2+1)/AA$4)
+($H713&gt;0)*($J713&gt;AA$3)*($I713&gt;AA$3)*
0+($H713&gt;0)*($J713&gt;AA$3)*($I713&lt;=AA$3)*($I713&gt;=AA$2)*((AA$3-$I713+1)/AA$4)
+($H713&gt;0)*($J713&gt;AA$3)*($I713&lt;AA$2)*
1+($H713&gt;0)*($I713&gt;AA$3)*0</f>
        <v/>
      </c>
      <c r="AB706" s="117">
        <f>($H711&gt;0)*($J711&lt;AB$2)*
0+($H711&gt;0)*($J711&gt;=AB$2)*($J711&lt;=AB$3)*(($J711-AB$2+1)/AB$4)
+($H711&gt;0)*($J711&gt;AB$3)*($I711&gt;AB$3)*
0+($H711&gt;0)*($J711&gt;AB$3)*($I711&lt;=AB$3)*($I711&gt;=AB$2)*((AB$3-$I711+1)/AB$4)
+($H711&gt;0)*($J711&gt;AB$3)*($I711&lt;AB$2)*
1+($H711&gt;0)*($I711&gt;AB$3)*
0+($H712&gt;0)*($J$2350&lt;AB$2)*
0+($H712&gt;0)*($J712&gt;=AB$2)*($J712&lt;=AB$3)*(($J712-AB$2+1)/AB$4)
+($H712&gt;0)*($J712&gt;AB$3)*($I712&gt;AB$3)*
0+($H712&gt;0)*($J712&gt;AB$3)*($I712&lt;=AB$3)*($I712&gt;=AB$2)*((AB$3-$I712+1)/AB$4)
+($H712&gt;0)*($J712&gt;AB$3)*($I712&lt;AB$2)*
1+($H712&gt;0)*($I712&gt;AB$3)*
0+($H713&gt;0)*($J713&lt;AB$2)*
0+($H713&gt;0)*($J713&gt;=AB$2)*($J713&lt;=AB$3)*(($J713-AB$2+1)/AB$4)
+($H713&gt;0)*($J713&gt;AB$3)*($I713&gt;AB$3)*
0+($H713&gt;0)*($J713&gt;AB$3)*($I713&lt;=AB$3)*($I713&gt;=AB$2)*((AB$3-$I713+1)/AB$4)
+($H713&gt;0)*($J713&gt;AB$3)*($I713&lt;AB$2)*
1+($H713&gt;0)*($I713&gt;AB$3)*0</f>
        <v/>
      </c>
      <c r="AC706" s="117">
        <f>($H711&gt;0)*($J711&lt;AC$2)*
0+($H711&gt;0)*($J711&gt;=AC$2)*($J711&lt;=AC$3)*(($J711-AC$2+1)/AC$4)
+($H711&gt;0)*($J711&gt;AC$3)*($I711&gt;AC$3)*
0+($H711&gt;0)*($J711&gt;AC$3)*($I711&lt;=AC$3)*($I711&gt;=AC$2)*((AC$3-$I711+1)/AC$4)
+($H711&gt;0)*($J711&gt;AC$3)*($I711&lt;AC$2)*
1+($H711&gt;0)*($I711&gt;AC$3)*
0+($H712&gt;0)*($J$2350&lt;AC$2)*
0+($H712&gt;0)*($J712&gt;=AC$2)*($J712&lt;=AC$3)*(($J712-AC$2+1)/AC$4)
+($H712&gt;0)*($J712&gt;AC$3)*($I712&gt;AC$3)*
0+($H712&gt;0)*($J712&gt;AC$3)*($I712&lt;=AC$3)*($I712&gt;=AC$2)*((AC$3-$I712+1)/AC$4)
+($H712&gt;0)*($J712&gt;AC$3)*($I712&lt;AC$2)*
1+($H712&gt;0)*($I712&gt;AC$3)*
0+($H713&gt;0)*($J713&lt;AC$2)*
0+($H713&gt;0)*($J713&gt;=AC$2)*($J713&lt;=AC$3)*(($J713-AC$2+1)/AC$4)
+($H713&gt;0)*($J713&gt;AC$3)*($I713&gt;AC$3)*
0+($H713&gt;0)*($J713&gt;AC$3)*($I713&lt;=AC$3)*($I713&gt;=AC$2)*((AC$3-$I713+1)/AC$4)
+($H713&gt;0)*($J713&gt;AC$3)*($I713&lt;AC$2)*
1+($H713&gt;0)*($I713&gt;AC$3)*0</f>
        <v/>
      </c>
      <c r="AD706" s="117">
        <f>($H711&gt;0)*($J711&lt;AD$2)*
0+($H711&gt;0)*($J711&gt;=AD$2)*($J711&lt;=AD$3)*(($J711-AD$2+1)/AD$4)
+($H711&gt;0)*($J711&gt;AD$3)*($I711&gt;AD$3)*
0+($H711&gt;0)*($J711&gt;AD$3)*($I711&lt;=AD$3)*($I711&gt;=AD$2)*((AD$3-$I711+1)/AD$4)
+($H711&gt;0)*($J711&gt;AD$3)*($I711&lt;AD$2)*
1+($H711&gt;0)*($I711&gt;AD$3)*
0+($H712&gt;0)*($J$2350&lt;AD$2)*
0+($H712&gt;0)*($J712&gt;=AD$2)*($J712&lt;=AD$3)*(($J712-AD$2+1)/AD$4)
+($H712&gt;0)*($J712&gt;AD$3)*($I712&gt;AD$3)*
0+($H712&gt;0)*($J712&gt;AD$3)*($I712&lt;=AD$3)*($I712&gt;=AD$2)*((AD$3-$I712+1)/AD$4)
+($H712&gt;0)*($J712&gt;AD$3)*($I712&lt;AD$2)*
1+($H712&gt;0)*($I712&gt;AD$3)*
0+($H713&gt;0)*($J713&lt;AD$2)*
0+($H713&gt;0)*($J713&gt;=AD$2)*($J713&lt;=AD$3)*(($J713-AD$2+1)/AD$4)
+($H713&gt;0)*($J713&gt;AD$3)*($I713&gt;AD$3)*
0+($H713&gt;0)*($J713&gt;AD$3)*($I713&lt;=AD$3)*($I713&gt;=AD$2)*((AD$3-$I713+1)/AD$4)
+($H713&gt;0)*($J713&gt;AD$3)*($I713&lt;AD$2)*
1+($H713&gt;0)*($I713&gt;AD$3)*0</f>
        <v/>
      </c>
      <c r="AE706" s="117">
        <f>($H711&gt;0)*($J711&lt;AE$2)*
0+($H711&gt;0)*($J711&gt;=AE$2)*($J711&lt;=AE$3)*(($J711-AE$2+1)/AE$4)
+($H711&gt;0)*($J711&gt;AE$3)*($I711&gt;AE$3)*
0+($H711&gt;0)*($J711&gt;AE$3)*($I711&lt;=AE$3)*($I711&gt;=AE$2)*((AE$3-$I711+1)/AE$4)
+($H711&gt;0)*($J711&gt;AE$3)*($I711&lt;AE$2)*
1+($H711&gt;0)*($I711&gt;AE$3)*
0+($H712&gt;0)*($J$2350&lt;AE$2)*
0+($H712&gt;0)*($J712&gt;=AE$2)*($J712&lt;=AE$3)*(($J712-AE$2+1)/AE$4)
+($H712&gt;0)*($J712&gt;AE$3)*($I712&gt;AE$3)*
0+($H712&gt;0)*($J712&gt;AE$3)*($I712&lt;=AE$3)*($I712&gt;=AE$2)*((AE$3-$I712+1)/AE$4)
+($H712&gt;0)*($J712&gt;AE$3)*($I712&lt;AE$2)*
1+($H712&gt;0)*($I712&gt;AE$3)*
0+($H713&gt;0)*($J713&lt;AE$2)*
0+($H713&gt;0)*($J713&gt;=AE$2)*($J713&lt;=AE$3)*(($J713-AE$2+1)/AE$4)
+($H713&gt;0)*($J713&gt;AE$3)*($I713&gt;AE$3)*
0+($H713&gt;0)*($J713&gt;AE$3)*($I713&lt;=AE$3)*($I713&gt;=AE$2)*((AE$3-$I713+1)/AE$4)
+($H713&gt;0)*($J713&gt;AE$3)*($I713&lt;AE$2)*
1+($H713&gt;0)*($I713&gt;AE$3)*0</f>
        <v/>
      </c>
      <c r="AF706" s="117">
        <f>($H711&gt;0)*($J711&lt;AF$2)*
0+($H711&gt;0)*($J711&gt;=AF$2)*($J711&lt;=AF$3)*(($J711-AF$2+1)/AF$4)
+($H711&gt;0)*($J711&gt;AF$3)*($I711&gt;AF$3)*
0+($H711&gt;0)*($J711&gt;AF$3)*($I711&lt;=AF$3)*($I711&gt;=AF$2)*((AF$3-$I711+1)/AF$4)
+($H711&gt;0)*($J711&gt;AF$3)*($I711&lt;AF$2)*
1+($H711&gt;0)*($I711&gt;AF$3)*
0+($H712&gt;0)*($J$2350&lt;AF$2)*
0+($H712&gt;0)*($J712&gt;=AF$2)*($J712&lt;=AF$3)*(($J712-AF$2+1)/AF$4)
+($H712&gt;0)*($J712&gt;AF$3)*($I712&gt;AF$3)*
0+($H712&gt;0)*($J712&gt;AF$3)*($I712&lt;=AF$3)*($I712&gt;=AF$2)*((AF$3-$I712+1)/AF$4)
+($H712&gt;0)*($J712&gt;AF$3)*($I712&lt;AF$2)*
1+($H712&gt;0)*($I712&gt;AF$3)*
0+($H713&gt;0)*($J713&lt;AF$2)*
0+($H713&gt;0)*($J713&gt;=AF$2)*($J713&lt;=AF$3)*(($J713-AF$2+1)/AF$4)
+($H713&gt;0)*($J713&gt;AF$3)*($I713&gt;AF$3)*
0+($H713&gt;0)*($J713&gt;AF$3)*($I713&lt;=AF$3)*($I713&gt;=AF$2)*((AF$3-$I713+1)/AF$4)
+($H713&gt;0)*($J713&gt;AF$3)*($I713&lt;AF$2)*
1+($H713&gt;0)*($I713&gt;AF$3)*0</f>
        <v/>
      </c>
      <c r="AG706" s="117">
        <f>($H711&gt;0)*($J711&lt;AG$2)*
0+($H711&gt;0)*($J711&gt;=AG$2)*($J711&lt;=AG$3)*(($J711-AG$2+1)/AG$4)
+($H711&gt;0)*($J711&gt;AG$3)*($I711&gt;AG$3)*
0+($H711&gt;0)*($J711&gt;AG$3)*($I711&lt;=AG$3)*($I711&gt;=AG$2)*((AG$3-$I711+1)/AG$4)
+($H711&gt;0)*($J711&gt;AG$3)*($I711&lt;AG$2)*
1+($H711&gt;0)*($I711&gt;AG$3)*
0+($H712&gt;0)*($J$2350&lt;AG$2)*
0+($H712&gt;0)*($J712&gt;=AG$2)*($J712&lt;=AG$3)*(($J712-AG$2+1)/AG$4)
+($H712&gt;0)*($J712&gt;AG$3)*($I712&gt;AG$3)*
0+($H712&gt;0)*($J712&gt;AG$3)*($I712&lt;=AG$3)*($I712&gt;=AG$2)*((AG$3-$I712+1)/AG$4)
+($H712&gt;0)*($J712&gt;AG$3)*($I712&lt;AG$2)*
1+($H712&gt;0)*($I712&gt;AG$3)*
0+($H713&gt;0)*($J713&lt;AG$2)*
0+($H713&gt;0)*($J713&gt;=AG$2)*($J713&lt;=AG$3)*(($J713-AG$2+1)/AG$4)
+($H713&gt;0)*($J713&gt;AG$3)*($I713&gt;AG$3)*
0+($H713&gt;0)*($J713&gt;AG$3)*($I713&lt;=AG$3)*($I713&gt;=AG$2)*((AG$3-$I713+1)/AG$4)
+($H713&gt;0)*($J713&gt;AG$3)*($I713&lt;AG$2)*
1+($H713&gt;0)*($I713&gt;AG$3)*0</f>
        <v/>
      </c>
      <c r="AH706" s="117">
        <f>($H711&gt;0)*($J711&lt;AH$2)*
0+($H711&gt;0)*($J711&gt;=AH$2)*($J711&lt;=AH$3)*(($J711-AH$2+1)/AH$4)
+($H711&gt;0)*($J711&gt;AH$3)*($I711&gt;AH$3)*
0+($H711&gt;0)*($J711&gt;AH$3)*($I711&lt;=AH$3)*($I711&gt;=AH$2)*((AH$3-$I711+1)/AH$4)
+($H711&gt;0)*($J711&gt;AH$3)*($I711&lt;AH$2)*
1+($H711&gt;0)*($I711&gt;AH$3)*
0+($H712&gt;0)*($J$2350&lt;AH$2)*
0+($H712&gt;0)*($J712&gt;=AH$2)*($J712&lt;=AH$3)*(($J712-AH$2+1)/AH$4)
+($H712&gt;0)*($J712&gt;AH$3)*($I712&gt;AH$3)*
0+($H712&gt;0)*($J712&gt;AH$3)*($I712&lt;=AH$3)*($I712&gt;=AH$2)*((AH$3-$I712+1)/AH$4)
+($H712&gt;0)*($J712&gt;AH$3)*($I712&lt;AH$2)*
1+($H712&gt;0)*($I712&gt;AH$3)*
0+($H713&gt;0)*($J713&lt;AH$2)*
0+($H713&gt;0)*($J713&gt;=AH$2)*($J713&lt;=AH$3)*(($J713-AH$2+1)/AH$4)
+($H713&gt;0)*($J713&gt;AH$3)*($I713&gt;AH$3)*
0+($H713&gt;0)*($J713&gt;AH$3)*($I713&lt;=AH$3)*($I713&gt;=AH$2)*((AH$3-$I713+1)/AH$4)
+($H713&gt;0)*($J713&gt;AH$3)*($I713&lt;AH$2)*
1+($H713&gt;0)*($I713&gt;AH$3)*0</f>
        <v/>
      </c>
      <c r="AI706" s="117">
        <f>($H711&gt;0)*($J711&lt;AI$2)*
0+($H711&gt;0)*($J711&gt;=AI$2)*($J711&lt;=AI$3)*(($J711-AI$2+1)/AI$4)
+($H711&gt;0)*($J711&gt;AI$3)*($I711&gt;AI$3)*
0+($H711&gt;0)*($J711&gt;AI$3)*($I711&lt;=AI$3)*($I711&gt;=AI$2)*((AI$3-$I711+1)/AI$4)
+($H711&gt;0)*($J711&gt;AI$3)*($I711&lt;AI$2)*
1+($H711&gt;0)*($I711&gt;AI$3)*
0+($H712&gt;0)*($J$2350&lt;AI$2)*
0+($H712&gt;0)*($J712&gt;=AI$2)*($J712&lt;=AI$3)*(($J712-AI$2+1)/AI$4)
+($H712&gt;0)*($J712&gt;AI$3)*($I712&gt;AI$3)*
0+($H712&gt;0)*($J712&gt;AI$3)*($I712&lt;=AI$3)*($I712&gt;=AI$2)*((AI$3-$I712+1)/AI$4)
+($H712&gt;0)*($J712&gt;AI$3)*($I712&lt;AI$2)*
1+($H712&gt;0)*($I712&gt;AI$3)*
0+($H713&gt;0)*($J713&lt;AI$2)*
0+($H713&gt;0)*($J713&gt;=AI$2)*($J713&lt;=AI$3)*(($J713-AI$2+1)/AI$4)
+($H713&gt;0)*($J713&gt;AI$3)*($I713&gt;AI$3)*
0+($H713&gt;0)*($J713&gt;AI$3)*($I713&lt;=AI$3)*($I713&gt;=AI$2)*((AI$3-$I713+1)/AI$4)
+($H713&gt;0)*($J713&gt;AI$3)*($I713&lt;AI$2)*
1+($H713&gt;0)*($I713&gt;AI$3)*0</f>
        <v/>
      </c>
      <c r="AJ706" s="117">
        <f>($H711&gt;0)*($J711&lt;AJ$2)*
0+($H711&gt;0)*($J711&gt;=AJ$2)*($J711&lt;=AJ$3)*(($J711-AJ$2+1)/AJ$4)
+($H711&gt;0)*($J711&gt;AJ$3)*($I711&gt;AJ$3)*
0+($H711&gt;0)*($J711&gt;AJ$3)*($I711&lt;=AJ$3)*($I711&gt;=AJ$2)*((AJ$3-$I711+1)/AJ$4)
+($H711&gt;0)*($J711&gt;AJ$3)*($I711&lt;AJ$2)*
1+($H711&gt;0)*($I711&gt;AJ$3)*
0+($H712&gt;0)*($J$2350&lt;AJ$2)*
0+($H712&gt;0)*($J712&gt;=AJ$2)*($J712&lt;=AJ$3)*(($J712-AJ$2+1)/AJ$4)
+($H712&gt;0)*($J712&gt;AJ$3)*($I712&gt;AJ$3)*
0+($H712&gt;0)*($J712&gt;AJ$3)*($I712&lt;=AJ$3)*($I712&gt;=AJ$2)*((AJ$3-$I712+1)/AJ$4)
+($H712&gt;0)*($J712&gt;AJ$3)*($I712&lt;AJ$2)*
1+($H712&gt;0)*($I712&gt;AJ$3)*
0+($H713&gt;0)*($J713&lt;AJ$2)*
0+($H713&gt;0)*($J713&gt;=AJ$2)*($J713&lt;=AJ$3)*(($J713-AJ$2+1)/AJ$4)
+($H713&gt;0)*($J713&gt;AJ$3)*($I713&gt;AJ$3)*
0+($H713&gt;0)*($J713&gt;AJ$3)*($I713&lt;=AJ$3)*($I713&gt;=AJ$2)*((AJ$3-$I713+1)/AJ$4)
+($H713&gt;0)*($J713&gt;AJ$3)*($I713&lt;AJ$2)*
1+($H713&gt;0)*($I713&gt;AJ$3)*0</f>
        <v/>
      </c>
      <c r="AK706" s="117">
        <f>($H711&gt;0)*($J711&lt;AK$2)*
0+($H711&gt;0)*($J711&gt;=AK$2)*($J711&lt;=AK$3)*(($J711-AK$2+1)/AK$4)
+($H711&gt;0)*($J711&gt;AK$3)*($I711&gt;AK$3)*
0+($H711&gt;0)*($J711&gt;AK$3)*($I711&lt;=AK$3)*($I711&gt;=AK$2)*((AK$3-$I711+1)/AK$4)
+($H711&gt;0)*($J711&gt;AK$3)*($I711&lt;AK$2)*
1+($H711&gt;0)*($I711&gt;AK$3)*
0+($H712&gt;0)*($J$2350&lt;AK$2)*
0+($H712&gt;0)*($J712&gt;=AK$2)*($J712&lt;=AK$3)*(($J712-AK$2+1)/AK$4)
+($H712&gt;0)*($J712&gt;AK$3)*($I712&gt;AK$3)*
0+($H712&gt;0)*($J712&gt;AK$3)*($I712&lt;=AK$3)*($I712&gt;=AK$2)*((AK$3-$I712+1)/AK$4)
+($H712&gt;0)*($J712&gt;AK$3)*($I712&lt;AK$2)*
1+($H712&gt;0)*($I712&gt;AK$3)*
0+($H713&gt;0)*($J713&lt;AK$2)*
0+($H713&gt;0)*($J713&gt;=AK$2)*($J713&lt;=AK$3)*(($J713-AK$2+1)/AK$4)
+($H713&gt;0)*($J713&gt;AK$3)*($I713&gt;AK$3)*
0+($H713&gt;0)*($J713&gt;AK$3)*($I713&lt;=AK$3)*($I713&gt;=AK$2)*((AK$3-$I713+1)/AK$4)
+($H713&gt;0)*($J713&gt;AK$3)*($I713&lt;AK$2)*
1+($H713&gt;0)*($I713&gt;AK$3)*0</f>
        <v/>
      </c>
      <c r="AL706" s="117">
        <f>($H711&gt;0)*($J711&lt;AL$2)*
0+($H711&gt;0)*($J711&gt;=AL$2)*($J711&lt;=AL$3)*(($J711-AL$2+1)/AL$4)
+($H711&gt;0)*($J711&gt;AL$3)*($I711&gt;AL$3)*
0+($H711&gt;0)*($J711&gt;AL$3)*($I711&lt;=AL$3)*($I711&gt;=AL$2)*((AL$3-$I711+1)/AL$4)
+($H711&gt;0)*($J711&gt;AL$3)*($I711&lt;AL$2)*
1+($H711&gt;0)*($I711&gt;AL$3)*
0+($H712&gt;0)*($J$2350&lt;AL$2)*
0+($H712&gt;0)*($J712&gt;=AL$2)*($J712&lt;=AL$3)*(($J712-AL$2+1)/AL$4)
+($H712&gt;0)*($J712&gt;AL$3)*($I712&gt;AL$3)*
0+($H712&gt;0)*($J712&gt;AL$3)*($I712&lt;=AL$3)*($I712&gt;=AL$2)*((AL$3-$I712+1)/AL$4)
+($H712&gt;0)*($J712&gt;AL$3)*($I712&lt;AL$2)*
1+($H712&gt;0)*($I712&gt;AL$3)*
0+($H713&gt;0)*($J713&lt;AL$2)*
0+($H713&gt;0)*($J713&gt;=AL$2)*($J713&lt;=AL$3)*(($J713-AL$2+1)/AL$4)
+($H713&gt;0)*($J713&gt;AL$3)*($I713&gt;AL$3)*
0+($H713&gt;0)*($J713&gt;AL$3)*($I713&lt;=AL$3)*($I713&gt;=AL$2)*((AL$3-$I713+1)/AL$4)
+($H713&gt;0)*($J713&gt;AL$3)*($I713&lt;AL$2)*
1+($H713&gt;0)*($I713&gt;AL$3)*0</f>
        <v/>
      </c>
      <c r="AM706" s="117">
        <f>($H711&gt;0)*($J711&lt;AM$2)*
0+($H711&gt;0)*($J711&gt;=AM$2)*($J711&lt;=AM$3)*(($J711-AM$2+1)/AM$4)
+($H711&gt;0)*($J711&gt;AM$3)*($I711&gt;AM$3)*
0+($H711&gt;0)*($J711&gt;AM$3)*($I711&lt;=AM$3)*($I711&gt;=AM$2)*((AM$3-$I711+1)/AM$4)
+($H711&gt;0)*($J711&gt;AM$3)*($I711&lt;AM$2)*
1+($H711&gt;0)*($I711&gt;AM$3)*
0+($H712&gt;0)*($J$2350&lt;AM$2)*
0+($H712&gt;0)*($J712&gt;=AM$2)*($J712&lt;=AM$3)*(($J712-AM$2+1)/AM$4)
+($H712&gt;0)*($J712&gt;AM$3)*($I712&gt;AM$3)*
0+($H712&gt;0)*($J712&gt;AM$3)*($I712&lt;=AM$3)*($I712&gt;=AM$2)*((AM$3-$I712+1)/AM$4)
+($H712&gt;0)*($J712&gt;AM$3)*($I712&lt;AM$2)*
1+($H712&gt;0)*($I712&gt;AM$3)*
0+($H713&gt;0)*($J713&lt;AM$2)*
0+($H713&gt;0)*($J713&gt;=AM$2)*($J713&lt;=AM$3)*(($J713-AM$2+1)/AM$4)
+($H713&gt;0)*($J713&gt;AM$3)*($I713&gt;AM$3)*
0+($H713&gt;0)*($J713&gt;AM$3)*($I713&lt;=AM$3)*($I713&gt;=AM$2)*((AM$3-$I713+1)/AM$4)
+($H713&gt;0)*($J713&gt;AM$3)*($I713&lt;AM$2)*
1+($H713&gt;0)*($I713&gt;AM$3)*0</f>
        <v/>
      </c>
      <c r="AN706" s="117">
        <f>($H711&gt;0)*($J711&lt;AN$2)*
0+($H711&gt;0)*($J711&gt;=AN$2)*($J711&lt;=AN$3)*(($J711-AN$2+1)/AN$4)
+($H711&gt;0)*($J711&gt;AN$3)*($I711&gt;AN$3)*
0+($H711&gt;0)*($J711&gt;AN$3)*($I711&lt;=AN$3)*($I711&gt;=AN$2)*((AN$3-$I711+1)/AN$4)
+($H711&gt;0)*($J711&gt;AN$3)*($I711&lt;AN$2)*
1+($H711&gt;0)*($I711&gt;AN$3)*
0+($H712&gt;0)*($J$2350&lt;AN$2)*
0+($H712&gt;0)*($J712&gt;=AN$2)*($J712&lt;=AN$3)*(($J712-AN$2+1)/AN$4)
+($H712&gt;0)*($J712&gt;AN$3)*($I712&gt;AN$3)*
0+($H712&gt;0)*($J712&gt;AN$3)*($I712&lt;=AN$3)*($I712&gt;=AN$2)*((AN$3-$I712+1)/AN$4)
+($H712&gt;0)*($J712&gt;AN$3)*($I712&lt;AN$2)*
1+($H712&gt;0)*($I712&gt;AN$3)*
0+($H713&gt;0)*($J713&lt;AN$2)*
0+($H713&gt;0)*($J713&gt;=AN$2)*($J713&lt;=AN$3)*(($J713-AN$2+1)/AN$4)
+($H713&gt;0)*($J713&gt;AN$3)*($I713&gt;AN$3)*
0+($H713&gt;0)*($J713&gt;AN$3)*($I713&lt;=AN$3)*($I713&gt;=AN$2)*((AN$3-$I713+1)/AN$4)
+($H713&gt;0)*($J713&gt;AN$3)*($I713&lt;AN$2)*
1+($H713&gt;0)*($I713&gt;AN$3)*0</f>
        <v/>
      </c>
      <c r="AO706" s="117">
        <f>($H711&gt;0)*($J711&lt;AO$2)*
0+($H711&gt;0)*($J711&gt;=AO$2)*($J711&lt;=AO$3)*(($J711-AO$2+1)/AO$4)
+($H711&gt;0)*($J711&gt;AO$3)*($I711&gt;AO$3)*
0+($H711&gt;0)*($J711&gt;AO$3)*($I711&lt;=AO$3)*($I711&gt;=AO$2)*((AO$3-$I711+1)/AO$4)
+($H711&gt;0)*($J711&gt;AO$3)*($I711&lt;AO$2)*
1+($H711&gt;0)*($I711&gt;AO$3)*
0+($H712&gt;0)*($J$2350&lt;AO$2)*
0+($H712&gt;0)*($J712&gt;=AO$2)*($J712&lt;=AO$3)*(($J712-AO$2+1)/AO$4)
+($H712&gt;0)*($J712&gt;AO$3)*($I712&gt;AO$3)*
0+($H712&gt;0)*($J712&gt;AO$3)*($I712&lt;=AO$3)*($I712&gt;=AO$2)*((AO$3-$I712+1)/AO$4)
+($H712&gt;0)*($J712&gt;AO$3)*($I712&lt;AO$2)*
1+($H712&gt;0)*($I712&gt;AO$3)*
0+($H713&gt;0)*($J713&lt;AO$2)*
0+($H713&gt;0)*($J713&gt;=AO$2)*($J713&lt;=AO$3)*(($J713-AO$2+1)/AO$4)
+($H713&gt;0)*($J713&gt;AO$3)*($I713&gt;AO$3)*
0+($H713&gt;0)*($J713&gt;AO$3)*($I713&lt;=AO$3)*($I713&gt;=AO$2)*((AO$3-$I713+1)/AO$4)
+($H713&gt;0)*($J713&gt;AO$3)*($I713&lt;AO$2)*
1+($H713&gt;0)*($I713&gt;AO$3)*0</f>
        <v/>
      </c>
      <c r="AP706" s="117">
        <f>($H711&gt;0)*($J711&lt;AP$2)*
0+($H711&gt;0)*($J711&gt;=AP$2)*($J711&lt;=AP$3)*(($J711-AP$2+1)/AP$4)
+($H711&gt;0)*($J711&gt;AP$3)*($I711&gt;AP$3)*
0+($H711&gt;0)*($J711&gt;AP$3)*($I711&lt;=AP$3)*($I711&gt;=AP$2)*((AP$3-$I711+1)/AP$4)
+($H711&gt;0)*($J711&gt;AP$3)*($I711&lt;AP$2)*
1+($H711&gt;0)*($I711&gt;AP$3)*
0+($H712&gt;0)*($J$2350&lt;AP$2)*
0+($H712&gt;0)*($J712&gt;=AP$2)*($J712&lt;=AP$3)*(($J712-AP$2+1)/AP$4)
+($H712&gt;0)*($J712&gt;AP$3)*($I712&gt;AP$3)*
0+($H712&gt;0)*($J712&gt;AP$3)*($I712&lt;=AP$3)*($I712&gt;=AP$2)*((AP$3-$I712+1)/AP$4)
+($H712&gt;0)*($J712&gt;AP$3)*($I712&lt;AP$2)*
1+($H712&gt;0)*($I712&gt;AP$3)*
0+($H713&gt;0)*($J713&lt;AP$2)*
0+($H713&gt;0)*($J713&gt;=AP$2)*($J713&lt;=AP$3)*(($J713-AP$2+1)/AP$4)
+($H713&gt;0)*($J713&gt;AP$3)*($I713&gt;AP$3)*
0+($H713&gt;0)*($J713&gt;AP$3)*($I713&lt;=AP$3)*($I713&gt;=AP$2)*((AP$3-$I713+1)/AP$4)
+($H713&gt;0)*($J713&gt;AP$3)*($I713&lt;AP$2)*
1+($H713&gt;0)*($I713&gt;AP$3)*0</f>
        <v/>
      </c>
      <c r="AQ706" s="117">
        <f>($H711&gt;0)*($J711&lt;AQ$2)*
0+($H711&gt;0)*($J711&gt;=AQ$2)*($J711&lt;=AQ$3)*(($J711-AQ$2+1)/AQ$4)
+($H711&gt;0)*($J711&gt;AQ$3)*($I711&gt;AQ$3)*
0+($H711&gt;0)*($J711&gt;AQ$3)*($I711&lt;=AQ$3)*($I711&gt;=AQ$2)*((AQ$3-$I711+1)/AQ$4)
+($H711&gt;0)*($J711&gt;AQ$3)*($I711&lt;AQ$2)*
1+($H711&gt;0)*($I711&gt;AQ$3)*
0+($H712&gt;0)*($J$2350&lt;AQ$2)*
0+($H712&gt;0)*($J712&gt;=AQ$2)*($J712&lt;=AQ$3)*(($J712-AQ$2+1)/AQ$4)
+($H712&gt;0)*($J712&gt;AQ$3)*($I712&gt;AQ$3)*
0+($H712&gt;0)*($J712&gt;AQ$3)*($I712&lt;=AQ$3)*($I712&gt;=AQ$2)*((AQ$3-$I712+1)/AQ$4)
+($H712&gt;0)*($J712&gt;AQ$3)*($I712&lt;AQ$2)*
1+($H712&gt;0)*($I712&gt;AQ$3)*
0+($H713&gt;0)*($J713&lt;AQ$2)*
0+($H713&gt;0)*($J713&gt;=AQ$2)*($J713&lt;=AQ$3)*(($J713-AQ$2+1)/AQ$4)
+($H713&gt;0)*($J713&gt;AQ$3)*($I713&gt;AQ$3)*
0+($H713&gt;0)*($J713&gt;AQ$3)*($I713&lt;=AQ$3)*($I713&gt;=AQ$2)*((AQ$3-$I713+1)/AQ$4)
+($H713&gt;0)*($J713&gt;AQ$3)*($I713&lt;AQ$2)*
1+($H713&gt;0)*($I713&gt;AQ$3)*0</f>
        <v/>
      </c>
      <c r="AR706" s="117">
        <f>($H711&gt;0)*($J711&lt;AR$2)*
0+($H711&gt;0)*($J711&gt;=AR$2)*($J711&lt;=AR$3)*(($J711-AR$2+1)/AR$4)
+($H711&gt;0)*($J711&gt;AR$3)*($I711&gt;AR$3)*
0+($H711&gt;0)*($J711&gt;AR$3)*($I711&lt;=AR$3)*($I711&gt;=AR$2)*((AR$3-$I711+1)/AR$4)
+($H711&gt;0)*($J711&gt;AR$3)*($I711&lt;AR$2)*
1+($H711&gt;0)*($I711&gt;AR$3)*
0+($H712&gt;0)*($J$2350&lt;AR$2)*
0+($H712&gt;0)*($J712&gt;=AR$2)*($J712&lt;=AR$3)*(($J712-AR$2+1)/AR$4)
+($H712&gt;0)*($J712&gt;AR$3)*($I712&gt;AR$3)*
0+($H712&gt;0)*($J712&gt;AR$3)*($I712&lt;=AR$3)*($I712&gt;=AR$2)*((AR$3-$I712+1)/AR$4)
+($H712&gt;0)*($J712&gt;AR$3)*($I712&lt;AR$2)*
1+($H712&gt;0)*($I712&gt;AR$3)*
0+($H713&gt;0)*($J713&lt;AR$2)*
0+($H713&gt;0)*($J713&gt;=AR$2)*($J713&lt;=AR$3)*(($J713-AR$2+1)/AR$4)
+($H713&gt;0)*($J713&gt;AR$3)*($I713&gt;AR$3)*
0+($H713&gt;0)*($J713&gt;AR$3)*($I713&lt;=AR$3)*($I713&gt;=AR$2)*((AR$3-$I713+1)/AR$4)
+($H713&gt;0)*($J713&gt;AR$3)*($I713&lt;AR$2)*
1+($H713&gt;0)*($I713&gt;AR$3)*0</f>
        <v/>
      </c>
      <c r="AS706" s="117">
        <f>($H711&gt;0)*($J711&lt;AS$2)*
0+($H711&gt;0)*($J711&gt;=AS$2)*($J711&lt;=AS$3)*(($J711-AS$2+1)/AS$4)
+($H711&gt;0)*($J711&gt;AS$3)*($I711&gt;AS$3)*
0+($H711&gt;0)*($J711&gt;AS$3)*($I711&lt;=AS$3)*($I711&gt;=AS$2)*((AS$3-$I711+1)/AS$4)
+($H711&gt;0)*($J711&gt;AS$3)*($I711&lt;AS$2)*
1+($H711&gt;0)*($I711&gt;AS$3)*
0+($H712&gt;0)*($J$2350&lt;AS$2)*
0+($H712&gt;0)*($J712&gt;=AS$2)*($J712&lt;=AS$3)*(($J712-AS$2+1)/AS$4)
+($H712&gt;0)*($J712&gt;AS$3)*($I712&gt;AS$3)*
0+($H712&gt;0)*($J712&gt;AS$3)*($I712&lt;=AS$3)*($I712&gt;=AS$2)*((AS$3-$I712+1)/AS$4)
+($H712&gt;0)*($J712&gt;AS$3)*($I712&lt;AS$2)*
1+($H712&gt;0)*($I712&gt;AS$3)*
0+($H713&gt;0)*($J713&lt;AS$2)*
0+($H713&gt;0)*($J713&gt;=AS$2)*($J713&lt;=AS$3)*(($J713-AS$2+1)/AS$4)
+($H713&gt;0)*($J713&gt;AS$3)*($I713&gt;AS$3)*
0+($H713&gt;0)*($J713&gt;AS$3)*($I713&lt;=AS$3)*($I713&gt;=AS$2)*((AS$3-$I713+1)/AS$4)
+($H713&gt;0)*($J713&gt;AS$3)*($I713&lt;AS$2)*
1+($H713&gt;0)*($I713&gt;AS$3)*0</f>
        <v/>
      </c>
      <c r="AT706" s="117">
        <f>($H711&gt;0)*($J711&lt;AT$2)*
0+($H711&gt;0)*($J711&gt;=AT$2)*($J711&lt;=AT$3)*(($J711-AT$2+1)/AT$4)
+($H711&gt;0)*($J711&gt;AT$3)*($I711&gt;AT$3)*
0+($H711&gt;0)*($J711&gt;AT$3)*($I711&lt;=AT$3)*($I711&gt;=AT$2)*((AT$3-$I711+1)/AT$4)
+($H711&gt;0)*($J711&gt;AT$3)*($I711&lt;AT$2)*
1+($H711&gt;0)*($I711&gt;AT$3)*
0+($H712&gt;0)*($J$2350&lt;AT$2)*
0+($H712&gt;0)*($J712&gt;=AT$2)*($J712&lt;=AT$3)*(($J712-AT$2+1)/AT$4)
+($H712&gt;0)*($J712&gt;AT$3)*($I712&gt;AT$3)*
0+($H712&gt;0)*($J712&gt;AT$3)*($I712&lt;=AT$3)*($I712&gt;=AT$2)*((AT$3-$I712+1)/AT$4)
+($H712&gt;0)*($J712&gt;AT$3)*($I712&lt;AT$2)*
1+($H712&gt;0)*($I712&gt;AT$3)*
0+($H713&gt;0)*($J713&lt;AT$2)*
0+($H713&gt;0)*($J713&gt;=AT$2)*($J713&lt;=AT$3)*(($J713-AT$2+1)/AT$4)
+($H713&gt;0)*($J713&gt;AT$3)*($I713&gt;AT$3)*
0+($H713&gt;0)*($J713&gt;AT$3)*($I713&lt;=AT$3)*($I713&gt;=AT$2)*((AT$3-$I713+1)/AT$4)
+($H713&gt;0)*($J713&gt;AT$3)*($I713&lt;AT$2)*
1+($H713&gt;0)*($I713&gt;AT$3)*0</f>
        <v/>
      </c>
      <c r="AU706" s="117">
        <f>($H711&gt;0)*($J711&lt;AU$2)*
0+($H711&gt;0)*($J711&gt;=AU$2)*($J711&lt;=AU$3)*(($J711-AU$2+1)/AU$4)
+($H711&gt;0)*($J711&gt;AU$3)*($I711&gt;AU$3)*
0+($H711&gt;0)*($J711&gt;AU$3)*($I711&lt;=AU$3)*($I711&gt;=AU$2)*((AU$3-$I711+1)/AU$4)
+($H711&gt;0)*($J711&gt;AU$3)*($I711&lt;AU$2)*
1+($H711&gt;0)*($I711&gt;AU$3)*
0+($H712&gt;0)*($J$2350&lt;AU$2)*
0+($H712&gt;0)*($J712&gt;=AU$2)*($J712&lt;=AU$3)*(($J712-AU$2+1)/AU$4)
+($H712&gt;0)*($J712&gt;AU$3)*($I712&gt;AU$3)*
0+($H712&gt;0)*($J712&gt;AU$3)*($I712&lt;=AU$3)*($I712&gt;=AU$2)*((AU$3-$I712+1)/AU$4)
+($H712&gt;0)*($J712&gt;AU$3)*($I712&lt;AU$2)*
1+($H712&gt;0)*($I712&gt;AU$3)*
0+($H713&gt;0)*($J713&lt;AU$2)*
0+($H713&gt;0)*($J713&gt;=AU$2)*($J713&lt;=AU$3)*(($J713-AU$2+1)/AU$4)
+($H713&gt;0)*($J713&gt;AU$3)*($I713&gt;AU$3)*
0+($H713&gt;0)*($J713&gt;AU$3)*($I713&lt;=AU$3)*($I713&gt;=AU$2)*((AU$3-$I713+1)/AU$4)
+($H713&gt;0)*($J713&gt;AU$3)*($I713&lt;AU$2)*
1+($H713&gt;0)*($I713&gt;AU$3)*0</f>
        <v/>
      </c>
      <c r="AV706" s="117">
        <f>($H711&gt;0)*($J711&lt;AV$2)*
0+($H711&gt;0)*($J711&gt;=AV$2)*($J711&lt;=AV$3)*(($J711-AV$2+1)/AV$4)
+($H711&gt;0)*($J711&gt;AV$3)*($I711&gt;AV$3)*
0+($H711&gt;0)*($J711&gt;AV$3)*($I711&lt;=AV$3)*($I711&gt;=AV$2)*((AV$3-$I711+1)/AV$4)
+($H711&gt;0)*($J711&gt;AV$3)*($I711&lt;AV$2)*
1+($H711&gt;0)*($I711&gt;AV$3)*
0+($H712&gt;0)*($J$2350&lt;AV$2)*
0+($H712&gt;0)*($J712&gt;=AV$2)*($J712&lt;=AV$3)*(($J712-AV$2+1)/AV$4)
+($H712&gt;0)*($J712&gt;AV$3)*($I712&gt;AV$3)*
0+($H712&gt;0)*($J712&gt;AV$3)*($I712&lt;=AV$3)*($I712&gt;=AV$2)*((AV$3-$I712+1)/AV$4)
+($H712&gt;0)*($J712&gt;AV$3)*($I712&lt;AV$2)*
1+($H712&gt;0)*($I712&gt;AV$3)*
0+($H713&gt;0)*($J713&lt;AV$2)*
0+($H713&gt;0)*($J713&gt;=AV$2)*($J713&lt;=AV$3)*(($J713-AV$2+1)/AV$4)
+($H713&gt;0)*($J713&gt;AV$3)*($I713&gt;AV$3)*
0+($H713&gt;0)*($J713&gt;AV$3)*($I713&lt;=AV$3)*($I713&gt;=AV$2)*((AV$3-$I713+1)/AV$4)
+($H713&gt;0)*($J713&gt;AV$3)*($I713&lt;AV$2)*
1+($H713&gt;0)*($I713&gt;AV$3)*0</f>
        <v/>
      </c>
      <c r="AW706" s="117">
        <f>($H711&gt;0)*($J711&lt;AW$2)*
0+($H711&gt;0)*($J711&gt;=AW$2)*($J711&lt;=AW$3)*(($J711-AW$2+1)/AW$4)
+($H711&gt;0)*($J711&gt;AW$3)*($I711&gt;AW$3)*
0+($H711&gt;0)*($J711&gt;AW$3)*($I711&lt;=AW$3)*($I711&gt;=AW$2)*((AW$3-$I711+1)/AW$4)
+($H711&gt;0)*($J711&gt;AW$3)*($I711&lt;AW$2)*
1+($H711&gt;0)*($I711&gt;AW$3)*
0+($H712&gt;0)*($J$2350&lt;AW$2)*
0+($H712&gt;0)*($J712&gt;=AW$2)*($J712&lt;=AW$3)*(($J712-AW$2+1)/AW$4)
+($H712&gt;0)*($J712&gt;AW$3)*($I712&gt;AW$3)*
0+($H712&gt;0)*($J712&gt;AW$3)*($I712&lt;=AW$3)*($I712&gt;=AW$2)*((AW$3-$I712+1)/AW$4)
+($H712&gt;0)*($J712&gt;AW$3)*($I712&lt;AW$2)*
1+($H712&gt;0)*($I712&gt;AW$3)*
0+($H713&gt;0)*($J713&lt;AW$2)*
0+($H713&gt;0)*($J713&gt;=AW$2)*($J713&lt;=AW$3)*(($J713-AW$2+1)/AW$4)
+($H713&gt;0)*($J713&gt;AW$3)*($I713&gt;AW$3)*
0+($H713&gt;0)*($J713&gt;AW$3)*($I713&lt;=AW$3)*($I713&gt;=AW$2)*((AW$3-$I713+1)/AW$4)
+($H713&gt;0)*($J713&gt;AW$3)*($I713&lt;AW$2)*
1+($H713&gt;0)*($I713&gt;AW$3)*0</f>
        <v/>
      </c>
      <c r="AX706" s="117">
        <f>($H711&gt;0)*($J711&lt;AX$2)*
0+($H711&gt;0)*($J711&gt;=AX$2)*($J711&lt;=AX$3)*(($J711-AX$2+1)/AX$4)
+($H711&gt;0)*($J711&gt;AX$3)*($I711&gt;AX$3)*
0+($H711&gt;0)*($J711&gt;AX$3)*($I711&lt;=AX$3)*($I711&gt;=AX$2)*((AX$3-$I711+1)/AX$4)
+($H711&gt;0)*($J711&gt;AX$3)*($I711&lt;AX$2)*
1+($H711&gt;0)*($I711&gt;AX$3)*
0+($H712&gt;0)*($J$2350&lt;AX$2)*
0+($H712&gt;0)*($J712&gt;=AX$2)*($J712&lt;=AX$3)*(($J712-AX$2+1)/AX$4)
+($H712&gt;0)*($J712&gt;AX$3)*($I712&gt;AX$3)*
0+($H712&gt;0)*($J712&gt;AX$3)*($I712&lt;=AX$3)*($I712&gt;=AX$2)*((AX$3-$I712+1)/AX$4)
+($H712&gt;0)*($J712&gt;AX$3)*($I712&lt;AX$2)*
1+($H712&gt;0)*($I712&gt;AX$3)*
0+($H713&gt;0)*($J713&lt;AX$2)*
0+($H713&gt;0)*($J713&gt;=AX$2)*($J713&lt;=AX$3)*(($J713-AX$2+1)/AX$4)
+($H713&gt;0)*($J713&gt;AX$3)*($I713&gt;AX$3)*
0+($H713&gt;0)*($J713&gt;AX$3)*($I713&lt;=AX$3)*($I713&gt;=AX$2)*((AX$3-$I713+1)/AX$4)
+($H713&gt;0)*($J713&gt;AX$3)*($I713&lt;AX$2)*
1+($H713&gt;0)*($I713&gt;AX$3)*0</f>
        <v/>
      </c>
      <c r="AY706" s="117">
        <f>($H711&gt;0)*($J711&lt;AY$2)*
0+($H711&gt;0)*($J711&gt;=AY$2)*($J711&lt;=AY$3)*(($J711-AY$2+1)/AY$4)
+($H711&gt;0)*($J711&gt;AY$3)*($I711&gt;AY$3)*
0+($H711&gt;0)*($J711&gt;AY$3)*($I711&lt;=AY$3)*($I711&gt;=AY$2)*((AY$3-$I711+1)/AY$4)
+($H711&gt;0)*($J711&gt;AY$3)*($I711&lt;AY$2)*
1+($H711&gt;0)*($I711&gt;AY$3)*
0+($H712&gt;0)*($J$2350&lt;AY$2)*
0+($H712&gt;0)*($J712&gt;=AY$2)*($J712&lt;=AY$3)*(($J712-AY$2+1)/AY$4)
+($H712&gt;0)*($J712&gt;AY$3)*($I712&gt;AY$3)*
0+($H712&gt;0)*($J712&gt;AY$3)*($I712&lt;=AY$3)*($I712&gt;=AY$2)*((AY$3-$I712+1)/AY$4)
+($H712&gt;0)*($J712&gt;AY$3)*($I712&lt;AY$2)*
1+($H712&gt;0)*($I712&gt;AY$3)*
0+($H713&gt;0)*($J713&lt;AY$2)*
0+($H713&gt;0)*($J713&gt;=AY$2)*($J713&lt;=AY$3)*(($J713-AY$2+1)/AY$4)
+($H713&gt;0)*($J713&gt;AY$3)*($I713&gt;AY$3)*
0+($H713&gt;0)*($J713&gt;AY$3)*($I713&lt;=AY$3)*($I713&gt;=AY$2)*((AY$3-$I713+1)/AY$4)
+($H713&gt;0)*($J713&gt;AY$3)*($I713&lt;AY$2)*
1+($H713&gt;0)*($I713&gt;AY$3)*0</f>
        <v/>
      </c>
      <c r="AZ706" s="117">
        <f>($H711&gt;0)*($J711&lt;AZ$2)*
0+($H711&gt;0)*($J711&gt;=AZ$2)*($J711&lt;=AZ$3)*(($J711-AZ$2+1)/AZ$4)
+($H711&gt;0)*($J711&gt;AZ$3)*($I711&gt;AZ$3)*
0+($H711&gt;0)*($J711&gt;AZ$3)*($I711&lt;=AZ$3)*($I711&gt;=AZ$2)*((AZ$3-$I711+1)/AZ$4)
+($H711&gt;0)*($J711&gt;AZ$3)*($I711&lt;AZ$2)*
1+($H711&gt;0)*($I711&gt;AZ$3)*
0+($H712&gt;0)*($J$2350&lt;AZ$2)*
0+($H712&gt;0)*($J712&gt;=AZ$2)*($J712&lt;=AZ$3)*(($J712-AZ$2+1)/AZ$4)
+($H712&gt;0)*($J712&gt;AZ$3)*($I712&gt;AZ$3)*
0+($H712&gt;0)*($J712&gt;AZ$3)*($I712&lt;=AZ$3)*($I712&gt;=AZ$2)*((AZ$3-$I712+1)/AZ$4)
+($H712&gt;0)*($J712&gt;AZ$3)*($I712&lt;AZ$2)*
1+($H712&gt;0)*($I712&gt;AZ$3)*
0+($H713&gt;0)*($J713&lt;AZ$2)*
0+($H713&gt;0)*($J713&gt;=AZ$2)*($J713&lt;=AZ$3)*(($J713-AZ$2+1)/AZ$4)
+($H713&gt;0)*($J713&gt;AZ$3)*($I713&gt;AZ$3)*
0+($H713&gt;0)*($J713&gt;AZ$3)*($I713&lt;=AZ$3)*($I713&gt;=AZ$2)*((AZ$3-$I713+1)/AZ$4)
+($H713&gt;0)*($J713&gt;AZ$3)*($I713&lt;AZ$2)*
1+($H713&gt;0)*($I713&gt;AZ$3)*0</f>
        <v/>
      </c>
      <c r="BA706" s="117">
        <f>($H711&gt;0)*($J711&lt;BA$2)*
0+($H711&gt;0)*($J711&gt;=BA$2)*($J711&lt;=BA$3)*(($J711-BA$2+1)/BA$4)
+($H711&gt;0)*($J711&gt;BA$3)*($I711&gt;BA$3)*
0+($H711&gt;0)*($J711&gt;BA$3)*($I711&lt;=BA$3)*($I711&gt;=BA$2)*((BA$3-$I711+1)/BA$4)
+($H711&gt;0)*($J711&gt;BA$3)*($I711&lt;BA$2)*
1+($H711&gt;0)*($I711&gt;BA$3)*
0+($H712&gt;0)*($J$2350&lt;BA$2)*
0+($H712&gt;0)*($J712&gt;=BA$2)*($J712&lt;=BA$3)*(($J712-BA$2+1)/BA$4)
+($H712&gt;0)*($J712&gt;BA$3)*($I712&gt;BA$3)*
0+($H712&gt;0)*($J712&gt;BA$3)*($I712&lt;=BA$3)*($I712&gt;=BA$2)*((BA$3-$I712+1)/BA$4)
+($H712&gt;0)*($J712&gt;BA$3)*($I712&lt;BA$2)*
1+($H712&gt;0)*($I712&gt;BA$3)*
0+($H713&gt;0)*($J713&lt;BA$2)*
0+($H713&gt;0)*($J713&gt;=BA$2)*($J713&lt;=BA$3)*(($J713-BA$2+1)/BA$4)
+($H713&gt;0)*($J713&gt;BA$3)*($I713&gt;BA$3)*
0+($H713&gt;0)*($J713&gt;BA$3)*($I713&lt;=BA$3)*($I713&gt;=BA$2)*((BA$3-$I713+1)/BA$4)
+($H713&gt;0)*($J713&gt;BA$3)*($I713&lt;BA$2)*
1+($H713&gt;0)*($I713&gt;BA$3)*0</f>
        <v/>
      </c>
      <c r="BB706" s="117">
        <f>($H711&gt;0)*($J711&lt;BB$2)*
0+($H711&gt;0)*($J711&gt;=BB$2)*($J711&lt;=BB$3)*(($J711-BB$2+1)/BB$4)
+($H711&gt;0)*($J711&gt;BB$3)*($I711&gt;BB$3)*
0+($H711&gt;0)*($J711&gt;BB$3)*($I711&lt;=BB$3)*($I711&gt;=BB$2)*((BB$3-$I711+1)/BB$4)
+($H711&gt;0)*($J711&gt;BB$3)*($I711&lt;BB$2)*
1+($H711&gt;0)*($I711&gt;BB$3)*
0+($H712&gt;0)*($J$2350&lt;BB$2)*
0+($H712&gt;0)*($J712&gt;=BB$2)*($J712&lt;=BB$3)*(($J712-BB$2+1)/BB$4)
+($H712&gt;0)*($J712&gt;BB$3)*($I712&gt;BB$3)*
0+($H712&gt;0)*($J712&gt;BB$3)*($I712&lt;=BB$3)*($I712&gt;=BB$2)*((BB$3-$I712+1)/BB$4)
+($H712&gt;0)*($J712&gt;BB$3)*($I712&lt;BB$2)*
1+($H712&gt;0)*($I712&gt;BB$3)*
0+($H713&gt;0)*($J713&lt;BB$2)*
0+($H713&gt;0)*($J713&gt;=BB$2)*($J713&lt;=BB$3)*(($J713-BB$2+1)/BB$4)
+($H713&gt;0)*($J713&gt;BB$3)*($I713&gt;BB$3)*
0+($H713&gt;0)*($J713&gt;BB$3)*($I713&lt;=BB$3)*($I713&gt;=BB$2)*((BB$3-$I713+1)/BB$4)
+($H713&gt;0)*($J713&gt;BB$3)*($I713&lt;BB$2)*
1+($H713&gt;0)*($I713&gt;BB$3)*0</f>
        <v/>
      </c>
      <c r="BC706" s="117">
        <f>($H711&gt;0)*($J711&lt;BC$2)*
0+($H711&gt;0)*($J711&gt;=BC$2)*($J711&lt;=BC$3)*(($J711-BC$2+1)/BC$4)
+($H711&gt;0)*($J711&gt;BC$3)*($I711&gt;BC$3)*
0+($H711&gt;0)*($J711&gt;BC$3)*($I711&lt;=BC$3)*($I711&gt;=BC$2)*((BC$3-$I711+1)/BC$4)
+($H711&gt;0)*($J711&gt;BC$3)*($I711&lt;BC$2)*
1+($H711&gt;0)*($I711&gt;BC$3)*
0+($H712&gt;0)*($J$2350&lt;BC$2)*
0+($H712&gt;0)*($J712&gt;=BC$2)*($J712&lt;=BC$3)*(($J712-BC$2+1)/BC$4)
+($H712&gt;0)*($J712&gt;BC$3)*($I712&gt;BC$3)*
0+($H712&gt;0)*($J712&gt;BC$3)*($I712&lt;=BC$3)*($I712&gt;=BC$2)*((BC$3-$I712+1)/BC$4)
+($H712&gt;0)*($J712&gt;BC$3)*($I712&lt;BC$2)*
1+($H712&gt;0)*($I712&gt;BC$3)*
0+($H713&gt;0)*($J713&lt;BC$2)*
0+($H713&gt;0)*($J713&gt;=BC$2)*($J713&lt;=BC$3)*(($J713-BC$2+1)/BC$4)
+($H713&gt;0)*($J713&gt;BC$3)*($I713&gt;BC$3)*
0+($H713&gt;0)*($J713&gt;BC$3)*($I713&lt;=BC$3)*($I713&gt;=BC$2)*((BC$3-$I713+1)/BC$4)
+($H713&gt;0)*($J713&gt;BC$3)*($I713&lt;BC$2)*
1+($H713&gt;0)*($I713&gt;BC$3)*0</f>
        <v/>
      </c>
      <c r="BD706" s="117">
        <f>($H711&gt;0)*($J711&lt;BD$2)*
0+($H711&gt;0)*($J711&gt;=BD$2)*($J711&lt;=BD$3)*(($J711-BD$2+1)/BD$4)
+($H711&gt;0)*($J711&gt;BD$3)*($I711&gt;BD$3)*
0+($H711&gt;0)*($J711&gt;BD$3)*($I711&lt;=BD$3)*($I711&gt;=BD$2)*((BD$3-$I711+1)/BD$4)
+($H711&gt;0)*($J711&gt;BD$3)*($I711&lt;BD$2)*
1+($H711&gt;0)*($I711&gt;BD$3)*
0+($H712&gt;0)*($J$2350&lt;BD$2)*
0+($H712&gt;0)*($J712&gt;=BD$2)*($J712&lt;=BD$3)*(($J712-BD$2+1)/BD$4)
+($H712&gt;0)*($J712&gt;BD$3)*($I712&gt;BD$3)*
0+($H712&gt;0)*($J712&gt;BD$3)*($I712&lt;=BD$3)*($I712&gt;=BD$2)*((BD$3-$I712+1)/BD$4)
+($H712&gt;0)*($J712&gt;BD$3)*($I712&lt;BD$2)*
1+($H712&gt;0)*($I712&gt;BD$3)*
0+($H713&gt;0)*($J713&lt;BD$2)*
0+($H713&gt;0)*($J713&gt;=BD$2)*($J713&lt;=BD$3)*(($J713-BD$2+1)/BD$4)
+($H713&gt;0)*($J713&gt;BD$3)*($I713&gt;BD$3)*
0+($H713&gt;0)*($J713&gt;BD$3)*($I713&lt;=BD$3)*($I713&gt;=BD$2)*((BD$3-$I713+1)/BD$4)
+($H713&gt;0)*($J713&gt;BD$3)*($I713&lt;BD$2)*
1+($H713&gt;0)*($I713&gt;BD$3)*0</f>
        <v/>
      </c>
    </row>
    <row r="707" ht="16" customHeight="1">
      <c r="B707" s="11">
        <f>B706</f>
        <v/>
      </c>
      <c r="C707" s="12">
        <f>C706</f>
        <v/>
      </c>
      <c r="D707" s="13" t="inlineStr">
        <is>
          <t>TF</t>
        </is>
      </c>
      <c r="E707" s="127" t="n">
        <v>1775</v>
      </c>
      <c r="F707" s="15" t="n"/>
      <c r="G707" s="13" t="inlineStr">
        <is>
          <t>Charges</t>
        </is>
      </c>
      <c r="H707" s="127" t="n">
        <v>0</v>
      </c>
      <c r="I707" s="13" t="inlineStr">
        <is>
          <t>Assurance</t>
        </is>
      </c>
      <c r="J707" s="127" t="n">
        <v>167.685</v>
      </c>
      <c r="K707" s="23" t="n"/>
      <c r="L707" s="20" t="inlineStr">
        <is>
          <t>% Loyer</t>
        </is>
      </c>
      <c r="M707" s="72" t="n"/>
      <c r="N707" s="72" t="n"/>
      <c r="O707" s="117">
        <f>($E710&lt;=O$3)*($E710&gt;O$2)*((O$3-$E710+1)/O$4)
+($E710&lt;=O$2)*((O$3-O$2+1)/O$4)
+($E710&gt;O$3)*(0)
-($E718&lt;=O$3)*($E718&lt;&gt;0)*($E718&gt;O$2)*((O$3-$E718)/O$4)
-($E718&lt;=O$2)*((O$3-O$2+1)/O$4)
-($E718&gt;O$3)*(0)</f>
        <v/>
      </c>
      <c r="P707" s="117">
        <f>($E710&lt;=P$3)*($E710&gt;P$2)*((P$3-$E710+1)/P$4)
+($E710&lt;=P$2)*((P$3-P$2+1)/P$4)
+($E710&gt;P$3)*(0)
-($E718&lt;=P$3)*($E718&lt;&gt;0)*($E718&gt;P$2)*((P$3-$E718)/P$4)
-($E718&lt;=P$2)*((P$3-P$2+1)/P$4)
-($E718&gt;P$3)*(0)</f>
        <v/>
      </c>
      <c r="Q707" s="117">
        <f>($E710&lt;=Q$3)*($E710&gt;Q$2)*((Q$3-$E710+1)/Q$4)
+($E710&lt;=Q$2)*((Q$3-Q$2+1)/Q$4)
+($E710&gt;Q$3)*(0)
-($E718&lt;=Q$3)*($E718&lt;&gt;0)*($E718&gt;Q$2)*((Q$3-$E718)/Q$4)
-($E718&lt;=Q$2)*((Q$3-Q$2+1)/Q$4)
-($E718&gt;Q$3)*(0)</f>
        <v/>
      </c>
      <c r="R707" s="117">
        <f>($E710&lt;=R$3)*($E710&gt;R$2)*((R$3-$E710+1)/R$4)
+($E710&lt;=R$2)*((R$3-R$2+1)/R$4)
+($E710&gt;R$3)*(0)
-($E718&lt;=R$3)*($E718&lt;&gt;0)*($E718&gt;R$2)*((R$3-$E718)/R$4)
-($E718&lt;=R$2)*((R$3-R$2+1)/R$4)
-($E718&gt;R$3)*(0)</f>
        <v/>
      </c>
      <c r="S707" s="117">
        <f>($E710&lt;=S$3)*($E710&gt;S$2)*((S$3-$E710+1)/S$4)
+($E710&lt;=S$2)*((S$3-S$2+1)/S$4)
+($E710&gt;S$3)*(0)
-($E718&lt;=S$3)*($E718&lt;&gt;0)*($E718&gt;S$2)*((S$3-$E718)/S$4)
-($E718&lt;=S$2)*((S$3-S$2+1)/S$4)
-($E718&gt;S$3)*(0)</f>
        <v/>
      </c>
      <c r="T707" s="117">
        <f>($E710&lt;=T$3)*($E710&gt;T$2)*((T$3-$E710+1)/T$4)
+($E710&lt;=T$2)*((T$3-T$2+1)/T$4)
+($E710&gt;T$3)*(0)
-($E718&lt;=T$3)*($E718&lt;&gt;0)*($E718&gt;T$2)*((T$3-$E718)/T$4)
-($E718&lt;=T$2)*((T$3-T$2+1)/T$4)
-($E718&gt;T$3)*(0)</f>
        <v/>
      </c>
      <c r="U707" s="117">
        <f>($E710&lt;=U$3)*($E710&gt;U$2)*((U$3-$E710+1)/U$4)
+($E710&lt;=U$2)*((U$3-U$2+1)/U$4)
+($E710&gt;U$3)*(0)
-($E718&lt;=U$3)*($E718&lt;&gt;0)*($E718&gt;U$2)*((U$3-$E718)/U$4)
-($E718&lt;=U$2)*((U$3-U$2+1)/U$4)
-($E718&gt;U$3)*(0)</f>
        <v/>
      </c>
      <c r="V707" s="117">
        <f>($E710&lt;=V$3)*($E710&gt;V$2)*((V$3-$E710+1)/V$4)
+($E710&lt;=V$2)*((V$3-V$2+1)/V$4)
+($E710&gt;V$3)*(0)
-($E718&lt;=V$3)*($E718&lt;&gt;0)*($E718&gt;V$2)*((V$3-$E718)/V$4)
-($E718&lt;=V$2)*((V$3-V$2+1)/V$4)
-($E718&gt;V$3)*(0)</f>
        <v/>
      </c>
      <c r="W707" s="117">
        <f>($E710&lt;=W$3)*($E710&gt;W$2)*((W$3-$E710+1)/W$4)
+($E710&lt;=W$2)*((W$3-W$2+1)/W$4)
+($E710&gt;W$3)*(0)
-($E718&lt;=W$3)*($E718&lt;&gt;0)*($E718&gt;W$2)*((W$3-$E718)/W$4)
-($E718&lt;=W$2)*((W$3-W$2+1)/W$4)
-($E718&gt;W$3)*(0)</f>
        <v/>
      </c>
      <c r="X707" s="117">
        <f>($E710&lt;=X$3)*($E710&gt;X$2)*((X$3-$E710+1)/X$4)
+($E710&lt;=X$2)*((X$3-X$2+1)/X$4)
+($E710&gt;X$3)*(0)
-($E718&lt;=X$3)*($E718&lt;&gt;0)*($E718&gt;X$2)*((X$3-$E718)/X$4)
-($E718&lt;=X$2)*((X$3-X$2+1)/X$4)
-($E718&gt;X$3)*(0)</f>
        <v/>
      </c>
      <c r="Y707" s="117">
        <f>($E710&lt;=Y$3)*($E710&gt;Y$2)*((Y$3-$E710+1)/Y$4)
+($E710&lt;=Y$2)*((Y$3-Y$2+1)/Y$4)
+($E710&gt;Y$3)*(0)
-($E718&lt;=Y$3)*($E718&lt;&gt;0)*($E718&gt;Y$2)*((Y$3-$E718)/Y$4)
-($E718&lt;=Y$2)*((Y$3-Y$2+1)/Y$4)
-($E718&gt;Y$3)*(0)</f>
        <v/>
      </c>
      <c r="Z707" s="117">
        <f>($E710&lt;=Z$3)*($E710&gt;Z$2)*((Z$3-$E710+1)/Z$4)
+($E710&lt;=Z$2)*((Z$3-Z$2+1)/Z$4)
+($E710&gt;Z$3)*(0)
-($E718&lt;=Z$3)*($E718&lt;&gt;0)*($E718&gt;Z$2)*((Z$3-$E718)/Z$4)
-($E718&lt;=Z$2)*((Z$3-Z$2+1)/Z$4)
-($E718&gt;Z$3)*(0)</f>
        <v/>
      </c>
      <c r="AA707" s="117">
        <f>($E710&lt;=AA$3)*($E710&gt;AA$2)*((AA$3-$E710+1)/AA$4)
+($E710&lt;=AA$2)*((AA$3-AA$2+1)/AA$4)
+($E710&gt;AA$3)*(0)
-($E718&lt;=AA$3)*($E718&lt;&gt;0)*($E718&gt;AA$2)*((AA$3-$E718)/AA$4)
-($E718&lt;=AA$2)*((AA$3-AA$2+1)/AA$4)
-($E718&gt;AA$3)*(0)</f>
        <v/>
      </c>
      <c r="AB707" s="117">
        <f>($E710&lt;=AB$3)*($E710&gt;AB$2)*((AB$3-$E710+1)/AB$4)
+($E710&lt;=AB$2)*((AB$3-AB$2+1)/AB$4)
+($E710&gt;AB$3)*(0)
-($E718&lt;=AB$3)*($E718&lt;&gt;0)*($E718&gt;AB$2)*((AB$3-$E718)/AB$4)
-($E718&lt;=AB$2)*((AB$3-AB$2+1)/AB$4)
-($E718&gt;AB$3)*(0)</f>
        <v/>
      </c>
      <c r="AC707" s="117">
        <f>($E710&lt;=AC$3)*($E710&gt;AC$2)*((AC$3-$E710+1)/AC$4)
+($E710&lt;=AC$2)*((AC$3-AC$2+1)/AC$4)
+($E710&gt;AC$3)*(0)
-($E718&lt;=AC$3)*($E718&lt;&gt;0)*($E718&gt;AC$2)*((AC$3-$E718)/AC$4)
-($E718&lt;=AC$2)*((AC$3-AC$2+1)/AC$4)
-($E718&gt;AC$3)*(0)</f>
        <v/>
      </c>
      <c r="AD707" s="117">
        <f>($E710&lt;=AD$3)*($E710&gt;AD$2)*((AD$3-$E710+1)/AD$4)
+($E710&lt;=AD$2)*((AD$3-AD$2+1)/AD$4)
+($E710&gt;AD$3)*(0)
-($E718&lt;=AD$3)*($E718&lt;&gt;0)*($E718&gt;AD$2)*((AD$3-$E718)/AD$4)
-($E718&lt;=AD$2)*((AD$3-AD$2+1)/AD$4)
-($E718&gt;AD$3)*(0)</f>
        <v/>
      </c>
      <c r="AE707" s="117">
        <f>($E710&lt;=AE$3)*($E710&gt;AE$2)*((AE$3-$E710+1)/AE$4)
+($E710&lt;=AE$2)*((AE$3-AE$2+1)/AE$4)
+($E710&gt;AE$3)*(0)
-($E718&lt;=AE$3)*($E718&lt;&gt;0)*($E718&gt;AE$2)*((AE$3-$E718)/AE$4)
-($E718&lt;=AE$2)*((AE$3-AE$2+1)/AE$4)
-($E718&gt;AE$3)*(0)</f>
        <v/>
      </c>
      <c r="AF707" s="117">
        <f>($E710&lt;=AF$3)*($E710&gt;AF$2)*((AF$3-$E710+1)/AF$4)
+($E710&lt;=AF$2)*((AF$3-AF$2+1)/AF$4)
+($E710&gt;AF$3)*(0)
-($E718&lt;=AF$3)*($E718&lt;&gt;0)*($E718&gt;AF$2)*((AF$3-$E718)/AF$4)
-($E718&lt;=AF$2)*((AF$3-AF$2+1)/AF$4)
-($E718&gt;AF$3)*(0)</f>
        <v/>
      </c>
      <c r="AG707" s="117">
        <f>($E710&lt;=AG$3)*($E710&gt;AG$2)*((AG$3-$E710+1)/AG$4)
+($E710&lt;=AG$2)*((AG$3-AG$2+1)/AG$4)
+($E710&gt;AG$3)*(0)
-($E718&lt;=AG$3)*($E718&lt;&gt;0)*($E718&gt;AG$2)*((AG$3-$E718)/AG$4)
-($E718&lt;=AG$2)*((AG$3-AG$2+1)/AG$4)
-($E718&gt;AG$3)*(0)</f>
        <v/>
      </c>
      <c r="AH707" s="117">
        <f>($E710&lt;=AH$3)*($E710&gt;AH$2)*((AH$3-$E710+1)/AH$4)
+($E710&lt;=AH$2)*((AH$3-AH$2+1)/AH$4)
+($E710&gt;AH$3)*(0)
-($E718&lt;=AH$3)*($E718&lt;&gt;0)*($E718&gt;AH$2)*((AH$3-$E718)/AH$4)
-($E718&lt;=AH$2)*((AH$3-AH$2+1)/AH$4)
-($E718&gt;AH$3)*(0)</f>
        <v/>
      </c>
      <c r="AI707" s="117">
        <f>($E710&lt;=AI$3)*($E710&gt;AI$2)*((AI$3-$E710+1)/AI$4)
+($E710&lt;=AI$2)*((AI$3-AI$2+1)/AI$4)
+($E710&gt;AI$3)*(0)
-($E718&lt;=AI$3)*($E718&lt;&gt;0)*($E718&gt;AI$2)*((AI$3-$E718)/AI$4)
-($E718&lt;=AI$2)*((AI$3-AI$2+1)/AI$4)
-($E718&gt;AI$3)*(0)</f>
        <v/>
      </c>
      <c r="AJ707" s="117">
        <f>($E710&lt;=AJ$3)*($E710&gt;AJ$2)*((AJ$3-$E710+1)/AJ$4)
+($E710&lt;=AJ$2)*((AJ$3-AJ$2+1)/AJ$4)
+($E710&gt;AJ$3)*(0)
-($E718&lt;=AJ$3)*($E718&lt;&gt;0)*($E718&gt;AJ$2)*((AJ$3-$E718)/AJ$4)
-($E718&lt;=AJ$2)*((AJ$3-AJ$2+1)/AJ$4)
-($E718&gt;AJ$3)*(0)</f>
        <v/>
      </c>
      <c r="AK707" s="117">
        <f>($E710&lt;=AK$3)*($E710&gt;AK$2)*((AK$3-$E710+1)/AK$4)
+($E710&lt;=AK$2)*((AK$3-AK$2+1)/AK$4)
+($E710&gt;AK$3)*(0)
-($E718&lt;=AK$3)*($E718&lt;&gt;0)*($E718&gt;AK$2)*((AK$3-$E718)/AK$4)
-($E718&lt;=AK$2)*((AK$3-AK$2+1)/AK$4)
-($E718&gt;AK$3)*(0)</f>
        <v/>
      </c>
      <c r="AL707" s="117">
        <f>($E710&lt;=AL$3)*($E710&gt;AL$2)*((AL$3-$E710+1)/AL$4)
+($E710&lt;=AL$2)*((AL$3-AL$2+1)/AL$4)
+($E710&gt;AL$3)*(0)
-($E718&lt;=AL$3)*($E718&lt;&gt;0)*($E718&gt;AL$2)*((AL$3-$E718)/AL$4)
-($E718&lt;=AL$2)*((AL$3-AL$2+1)/AL$4)
-($E718&gt;AL$3)*(0)</f>
        <v/>
      </c>
      <c r="AM707" s="117">
        <f>($E710&lt;=AM$3)*($E710&gt;AM$2)*((AM$3-$E710+1)/AM$4)
+($E710&lt;=AM$2)*((AM$3-AM$2+1)/AM$4)
+($E710&gt;AM$3)*(0)
-($E718&lt;=AM$3)*($E718&lt;&gt;0)*($E718&gt;AM$2)*((AM$3-$E718)/AM$4)
-($E718&lt;=AM$2)*((AM$3-AM$2+1)/AM$4)
-($E718&gt;AM$3)*(0)</f>
        <v/>
      </c>
      <c r="AN707" s="117">
        <f>($E710&lt;=AN$3)*($E710&gt;AN$2)*((AN$3-$E710+1)/AN$4)
+($E710&lt;=AN$2)*((AN$3-AN$2+1)/AN$4)
+($E710&gt;AN$3)*(0)
-($E718&lt;=AN$3)*($E718&lt;&gt;0)*($E718&gt;AN$2)*((AN$3-$E718)/AN$4)
-($E718&lt;=AN$2)*((AN$3-AN$2+1)/AN$4)
-($E718&gt;AN$3)*(0)</f>
        <v/>
      </c>
      <c r="AO707" s="117">
        <f>($E710&lt;=AO$3)*($E710&gt;AO$2)*((AO$3-$E710+1)/AO$4)
+($E710&lt;=AO$2)*((AO$3-AO$2+1)/AO$4)
+($E710&gt;AO$3)*(0)
-($E718&lt;=AO$3)*($E718&lt;&gt;0)*($E718&gt;AO$2)*((AO$3-$E718)/AO$4)
-($E718&lt;=AO$2)*((AO$3-AO$2+1)/AO$4)
-($E718&gt;AO$3)*(0)</f>
        <v/>
      </c>
      <c r="AP707" s="117">
        <f>($E710&lt;=AP$3)*($E710&gt;AP$2)*((AP$3-$E710+1)/AP$4)
+($E710&lt;=AP$2)*((AP$3-AP$2+1)/AP$4)
+($E710&gt;AP$3)*(0)
-($E718&lt;=AP$3)*($E718&lt;&gt;0)*($E718&gt;AP$2)*((AP$3-$E718)/AP$4)
-($E718&lt;=AP$2)*((AP$3-AP$2+1)/AP$4)
-($E718&gt;AP$3)*(0)</f>
        <v/>
      </c>
      <c r="AQ707" s="117">
        <f>($E710&lt;=AQ$3)*($E710&gt;AQ$2)*((AQ$3-$E710+1)/AQ$4)
+($E710&lt;=AQ$2)*((AQ$3-AQ$2+1)/AQ$4)
+($E710&gt;AQ$3)*(0)
-($E718&lt;=AQ$3)*($E718&lt;&gt;0)*($E718&gt;AQ$2)*((AQ$3-$E718)/AQ$4)
-($E718&lt;=AQ$2)*((AQ$3-AQ$2+1)/AQ$4)
-($E718&gt;AQ$3)*(0)</f>
        <v/>
      </c>
      <c r="AR707" s="117">
        <f>($E710&lt;=AR$3)*($E710&gt;AR$2)*((AR$3-$E710+1)/AR$4)
+($E710&lt;=AR$2)*((AR$3-AR$2+1)/AR$4)
+($E710&gt;AR$3)*(0)
-($E718&lt;=AR$3)*($E718&lt;&gt;0)*($E718&gt;AR$2)*((AR$3-$E718)/AR$4)
-($E718&lt;=AR$2)*((AR$3-AR$2+1)/AR$4)
-($E718&gt;AR$3)*(0)</f>
        <v/>
      </c>
      <c r="AS707" s="117">
        <f>($E710&lt;=AS$3)*($E710&gt;AS$2)*((AS$3-$E710+1)/AS$4)
+($E710&lt;=AS$2)*((AS$3-AS$2+1)/AS$4)
+($E710&gt;AS$3)*(0)
-($E718&lt;=AS$3)*($E718&lt;&gt;0)*($E718&gt;AS$2)*((AS$3-$E718)/AS$4)
-($E718&lt;=AS$2)*((AS$3-AS$2+1)/AS$4)
-($E718&gt;AS$3)*(0)</f>
        <v/>
      </c>
      <c r="AT707" s="117">
        <f>($E710&lt;=AT$3)*($E710&gt;AT$2)*((AT$3-$E710+1)/AT$4)
+($E710&lt;=AT$2)*((AT$3-AT$2+1)/AT$4)
+($E710&gt;AT$3)*(0)
-($E718&lt;=AT$3)*($E718&lt;&gt;0)*($E718&gt;AT$2)*((AT$3-$E718)/AT$4)
-($E718&lt;=AT$2)*((AT$3-AT$2+1)/AT$4)
-($E718&gt;AT$3)*(0)</f>
        <v/>
      </c>
      <c r="AU707" s="117">
        <f>($E710&lt;=AU$3)*($E710&gt;AU$2)*((AU$3-$E710+1)/AU$4)
+($E710&lt;=AU$2)*((AU$3-AU$2+1)/AU$4)
+($E710&gt;AU$3)*(0)
-($E718&lt;=AU$3)*($E718&lt;&gt;0)*($E718&gt;AU$2)*((AU$3-$E718)/AU$4)
-($E718&lt;=AU$2)*((AU$3-AU$2+1)/AU$4)
-($E718&gt;AU$3)*(0)</f>
        <v/>
      </c>
      <c r="AV707" s="117">
        <f>($E710&lt;=AV$3)*($E710&gt;AV$2)*((AV$3-$E710+1)/AV$4)
+($E710&lt;=AV$2)*((AV$3-AV$2+1)/AV$4)
+($E710&gt;AV$3)*(0)
-($E718&lt;=AV$3)*($E718&lt;&gt;0)*($E718&gt;AV$2)*((AV$3-$E718)/AV$4)
-($E718&lt;=AV$2)*((AV$3-AV$2+1)/AV$4)
-($E718&gt;AV$3)*(0)</f>
        <v/>
      </c>
      <c r="AW707" s="117">
        <f>($E710&lt;=AW$3)*($E710&gt;AW$2)*((AW$3-$E710+1)/AW$4)
+($E710&lt;=AW$2)*((AW$3-AW$2+1)/AW$4)
+($E710&gt;AW$3)*(0)
-($E718&lt;=AW$3)*($E718&lt;&gt;0)*($E718&gt;AW$2)*((AW$3-$E718)/AW$4)
-($E718&lt;=AW$2)*((AW$3-AW$2+1)/AW$4)
-($E718&gt;AW$3)*(0)</f>
        <v/>
      </c>
      <c r="AX707" s="117">
        <f>($E710&lt;=AX$3)*($E710&gt;AX$2)*((AX$3-$E710+1)/AX$4)
+($E710&lt;=AX$2)*((AX$3-AX$2+1)/AX$4)
+($E710&gt;AX$3)*(0)
-($E718&lt;=AX$3)*($E718&lt;&gt;0)*($E718&gt;AX$2)*((AX$3-$E718)/AX$4)
-($E718&lt;=AX$2)*((AX$3-AX$2+1)/AX$4)
-($E718&gt;AX$3)*(0)</f>
        <v/>
      </c>
      <c r="AY707" s="117">
        <f>($E710&lt;=AY$3)*($E710&gt;AY$2)*((AY$3-$E710+1)/AY$4)
+($E710&lt;=AY$2)*((AY$3-AY$2+1)/AY$4)
+($E710&gt;AY$3)*(0)
-($E718&lt;=AY$3)*($E718&lt;&gt;0)*($E718&gt;AY$2)*((AY$3-$E718)/AY$4)
-($E718&lt;=AY$2)*((AY$3-AY$2+1)/AY$4)
-($E718&gt;AY$3)*(0)</f>
        <v/>
      </c>
      <c r="AZ707" s="117">
        <f>($E710&lt;=AZ$3)*($E710&gt;AZ$2)*((AZ$3-$E710+1)/AZ$4)
+($E710&lt;=AZ$2)*((AZ$3-AZ$2+1)/AZ$4)
+($E710&gt;AZ$3)*(0)
-($E718&lt;=AZ$3)*($E718&lt;&gt;0)*($E718&gt;AZ$2)*((AZ$3-$E718)/AZ$4)
-($E718&lt;=AZ$2)*((AZ$3-AZ$2+1)/AZ$4)
-($E718&gt;AZ$3)*(0)</f>
        <v/>
      </c>
      <c r="BA707" s="117">
        <f>($E710&lt;=BA$3)*($E710&gt;BA$2)*((BA$3-$E710+1)/BA$4)
+($E710&lt;=BA$2)*((BA$3-BA$2+1)/BA$4)
+($E710&gt;BA$3)*(0)
-($E718&lt;=BA$3)*($E718&lt;&gt;0)*($E718&gt;BA$2)*((BA$3-$E718)/BA$4)
-($E718&lt;=BA$2)*((BA$3-BA$2+1)/BA$4)
-($E718&gt;BA$3)*(0)</f>
        <v/>
      </c>
      <c r="BB707" s="117">
        <f>($E710&lt;=BB$3)*($E710&gt;BB$2)*((BB$3-$E710+1)/BB$4)
+($E710&lt;=BB$2)*((BB$3-BB$2+1)/BB$4)
+($E710&gt;BB$3)*(0)
-($E718&lt;=BB$3)*($E718&lt;&gt;0)*($E718&gt;BB$2)*((BB$3-$E718)/BB$4)
-($E718&lt;=BB$2)*((BB$3-BB$2+1)/BB$4)
-($E718&gt;BB$3)*(0)</f>
        <v/>
      </c>
      <c r="BC707" s="117">
        <f>($E710&lt;=BC$3)*($E710&gt;BC$2)*((BC$3-$E710+1)/BC$4)
+($E710&lt;=BC$2)*((BC$3-BC$2+1)/BC$4)
+($E710&gt;BC$3)*(0)
-($E718&lt;=BC$3)*($E718&lt;&gt;0)*($E718&gt;BC$2)*((BC$3-$E718)/BC$4)
-($E718&lt;=BC$2)*((BC$3-BC$2+1)/BC$4)
-($E718&gt;BC$3)*(0)</f>
        <v/>
      </c>
      <c r="BD707" s="117">
        <f>($E710&lt;=BD$3)*($E710&gt;BD$2)*((BD$3-$E710+1)/BD$4)
+($E710&lt;=BD$2)*((BD$3-BD$2+1)/BD$4)
+($E710&gt;BD$3)*(0)
-($E718&lt;=BD$3)*($E718&lt;&gt;0)*($E718&gt;BD$2)*((BD$3-$E718)/BD$4)
-($E718&lt;=BD$2)*((BD$3-BD$2+1)/BD$4)
-($E718&gt;BD$3)*(0)</f>
        <v/>
      </c>
    </row>
    <row r="708" ht="16" customHeight="1">
      <c r="B708" s="11">
        <f>B707</f>
        <v/>
      </c>
      <c r="C708" s="12">
        <f>C707</f>
        <v/>
      </c>
      <c r="D708" s="13" t="inlineStr">
        <is>
          <t>ERV</t>
        </is>
      </c>
      <c r="E708" s="127" t="n">
        <v>438898.9999999998</v>
      </c>
      <c r="F708" s="15" t="n"/>
      <c r="G708" s="15" t="n"/>
      <c r="H708" s="15" t="n"/>
      <c r="I708" s="15" t="n"/>
      <c r="J708" s="15" t="n"/>
      <c r="L708" s="20" t="inlineStr">
        <is>
          <t>% Vacance loyer futur</t>
        </is>
      </c>
      <c r="M708" s="72" t="n"/>
      <c r="N708" s="72" t="n"/>
      <c r="O708" s="117">
        <f>($E721&gt;O$3)*($E718&lt;O$2)*((O$3-O$2+1)/O$4)
+($E721&gt;O$3)*($E718&gt;=O$2)*($E718&lt;=O$3)*((O$3-$E718)/O$4)
+($E721&gt;O$3)*($E718&gt;O$3)*(0)
+($E721&lt;=O$3)*($E721&gt;=O$2)*($E718&lt;O$2)*(($E721-O$2)/O$4)
+($E721&lt;=O$3)*($E721&gt;=O$2)*($E718&lt;=O$3)*($E718&gt;=O$2)*(($E721-$E718)/O$4)
+($E721&lt;O$2)*(0)</f>
        <v/>
      </c>
      <c r="P708" s="117">
        <f>($E721&gt;P$3)*($E718&lt;P$2)*((P$3-P$2+1)/P$4)
+($E721&gt;P$3)*($E718&gt;=P$2)*($E718&lt;=P$3)*((P$3-$E718)/P$4)
+($E721&gt;P$3)*($E718&gt;P$3)*(0)
+($E721&lt;=P$3)*($E721&gt;=P$2)*($E718&lt;P$2)*(($E721-P$2)/P$4)
+($E721&lt;=P$3)*($E721&gt;=P$2)*($E718&lt;=P$3)*($E718&gt;=P$2)*(($E721-$E718)/P$4)
+($E721&lt;P$2)*(0)</f>
        <v/>
      </c>
      <c r="Q708" s="117">
        <f>($E721&gt;Q$3)*($E718&lt;Q$2)*((Q$3-Q$2+1)/Q$4)
+($E721&gt;Q$3)*($E718&gt;=Q$2)*($E718&lt;=Q$3)*((Q$3-$E718)/Q$4)
+($E721&gt;Q$3)*($E718&gt;Q$3)*(0)
+($E721&lt;=Q$3)*($E721&gt;=Q$2)*($E718&lt;Q$2)*(($E721-Q$2)/Q$4)
+($E721&lt;=Q$3)*($E721&gt;=Q$2)*($E718&lt;=Q$3)*($E718&gt;=Q$2)*(($E721-$E718)/Q$4)
+($E721&lt;Q$2)*(0)</f>
        <v/>
      </c>
      <c r="R708" s="117">
        <f>($E721&gt;R$3)*($E718&lt;R$2)*((R$3-R$2+1)/R$4)
+($E721&gt;R$3)*($E718&gt;=R$2)*($E718&lt;=R$3)*((R$3-$E718)/R$4)
+($E721&gt;R$3)*($E718&gt;R$3)*(0)
+($E721&lt;=R$3)*($E721&gt;=R$2)*($E718&lt;R$2)*(($E721-R$2)/R$4)
+($E721&lt;=R$3)*($E721&gt;=R$2)*($E718&lt;=R$3)*($E718&gt;=R$2)*(($E721-$E718)/R$4)
+($E721&lt;R$2)*(0)</f>
        <v/>
      </c>
      <c r="S708" s="117">
        <f>($E721&gt;S$3)*($E718&lt;S$2)*((S$3-S$2+1)/S$4)
+($E721&gt;S$3)*($E718&gt;=S$2)*($E718&lt;=S$3)*((S$3-$E718)/S$4)
+($E721&gt;S$3)*($E718&gt;S$3)*(0)
+($E721&lt;=S$3)*($E721&gt;=S$2)*($E718&lt;S$2)*(($E721-S$2)/S$4)
+($E721&lt;=S$3)*($E721&gt;=S$2)*($E718&lt;=S$3)*($E718&gt;=S$2)*(($E721-$E718)/S$4)
+($E721&lt;S$2)*(0)</f>
        <v/>
      </c>
      <c r="T708" s="117">
        <f>($E721&gt;T$3)*($E718&lt;T$2)*((T$3-T$2+1)/T$4)
+($E721&gt;T$3)*($E718&gt;=T$2)*($E718&lt;=T$3)*((T$3-$E718)/T$4)
+($E721&gt;T$3)*($E718&gt;T$3)*(0)
+($E721&lt;=T$3)*($E721&gt;=T$2)*($E718&lt;T$2)*(($E721-T$2)/T$4)
+($E721&lt;=T$3)*($E721&gt;=T$2)*($E718&lt;=T$3)*($E718&gt;=T$2)*(($E721-$E718)/T$4)
+($E721&lt;T$2)*(0)</f>
        <v/>
      </c>
      <c r="U708" s="117">
        <f>($E721&gt;U$3)*($E718&lt;U$2)*((U$3-U$2+1)/U$4)
+($E721&gt;U$3)*($E718&gt;=U$2)*($E718&lt;=U$3)*((U$3-$E718)/U$4)
+($E721&gt;U$3)*($E718&gt;U$3)*(0)
+($E721&lt;=U$3)*($E721&gt;=U$2)*($E718&lt;U$2)*(($E721-U$2)/U$4)
+($E721&lt;=U$3)*($E721&gt;=U$2)*($E718&lt;=U$3)*($E718&gt;=U$2)*(($E721-$E718)/U$4)
+($E721&lt;U$2)*(0)</f>
        <v/>
      </c>
      <c r="V708" s="117">
        <f>($E721&gt;V$3)*($E718&lt;V$2)*((V$3-V$2+1)/V$4)
+($E721&gt;V$3)*($E718&gt;=V$2)*($E718&lt;=V$3)*((V$3-$E718)/V$4)
+($E721&gt;V$3)*($E718&gt;V$3)*(0)
+($E721&lt;=V$3)*($E721&gt;=V$2)*($E718&lt;V$2)*(($E721-V$2)/V$4)
+($E721&lt;=V$3)*($E721&gt;=V$2)*($E718&lt;=V$3)*($E718&gt;=V$2)*(($E721-$E718)/V$4)
+($E721&lt;V$2)*(0)</f>
        <v/>
      </c>
      <c r="W708" s="117">
        <f>($E721&gt;W$3)*($E718&lt;W$2)*((W$3-W$2+1)/W$4)
+($E721&gt;W$3)*($E718&gt;=W$2)*($E718&lt;=W$3)*((W$3-$E718)/W$4)
+($E721&gt;W$3)*($E718&gt;W$3)*(0)
+($E721&lt;=W$3)*($E721&gt;=W$2)*($E718&lt;W$2)*(($E721-W$2)/W$4)
+($E721&lt;=W$3)*($E721&gt;=W$2)*($E718&lt;=W$3)*($E718&gt;=W$2)*(($E721-$E718)/W$4)
+($E721&lt;W$2)*(0)</f>
        <v/>
      </c>
      <c r="X708" s="117">
        <f>($E721&gt;X$3)*($E718&lt;X$2)*((X$3-X$2+1)/X$4)
+($E721&gt;X$3)*($E718&gt;=X$2)*($E718&lt;=X$3)*((X$3-$E718)/X$4)
+($E721&gt;X$3)*($E718&gt;X$3)*(0)
+($E721&lt;=X$3)*($E721&gt;=X$2)*($E718&lt;X$2)*(($E721-X$2)/X$4)
+($E721&lt;=X$3)*($E721&gt;=X$2)*($E718&lt;=X$3)*($E718&gt;=X$2)*(($E721-$E718)/X$4)
+($E721&lt;X$2)*(0)</f>
        <v/>
      </c>
      <c r="Y708" s="117">
        <f>($E721&gt;Y$3)*($E718&lt;Y$2)*((Y$3-Y$2+1)/Y$4)
+($E721&gt;Y$3)*($E718&gt;=Y$2)*($E718&lt;=Y$3)*((Y$3-$E718)/Y$4)
+($E721&gt;Y$3)*($E718&gt;Y$3)*(0)
+($E721&lt;=Y$3)*($E721&gt;=Y$2)*($E718&lt;Y$2)*(($E721-Y$2)/Y$4)
+($E721&lt;=Y$3)*($E721&gt;=Y$2)*($E718&lt;=Y$3)*($E718&gt;=Y$2)*(($E721-$E718)/Y$4)
+($E721&lt;Y$2)*(0)</f>
        <v/>
      </c>
      <c r="Z708" s="117">
        <f>($E721&gt;Z$3)*($E718&lt;Z$2)*((Z$3-Z$2+1)/Z$4)
+($E721&gt;Z$3)*($E718&gt;=Z$2)*($E718&lt;=Z$3)*((Z$3-$E718)/Z$4)
+($E721&gt;Z$3)*($E718&gt;Z$3)*(0)
+($E721&lt;=Z$3)*($E721&gt;=Z$2)*($E718&lt;Z$2)*(($E721-Z$2)/Z$4)
+($E721&lt;=Z$3)*($E721&gt;=Z$2)*($E718&lt;=Z$3)*($E718&gt;=Z$2)*(($E721-$E718)/Z$4)
+($E721&lt;Z$2)*(0)</f>
        <v/>
      </c>
      <c r="AA708" s="117">
        <f>($E721&gt;AA$3)*($E718&lt;AA$2)*((AA$3-AA$2+1)/AA$4)
+($E721&gt;AA$3)*($E718&gt;=AA$2)*($E718&lt;=AA$3)*((AA$3-$E718)/AA$4)
+($E721&gt;AA$3)*($E718&gt;AA$3)*(0)
+($E721&lt;=AA$3)*($E721&gt;=AA$2)*($E718&lt;AA$2)*(($E721-AA$2)/AA$4)
+($E721&lt;=AA$3)*($E721&gt;=AA$2)*($E718&lt;=AA$3)*($E718&gt;=AA$2)*(($E721-$E718)/AA$4)
+($E721&lt;AA$2)*(0)</f>
        <v/>
      </c>
      <c r="AB708" s="117">
        <f>($E721&gt;AB$3)*($E718&lt;AB$2)*((AB$3-AB$2+1)/AB$4)
+($E721&gt;AB$3)*($E718&gt;=AB$2)*($E718&lt;=AB$3)*((AB$3-$E718)/AB$4)
+($E721&gt;AB$3)*($E718&gt;AB$3)*(0)
+($E721&lt;=AB$3)*($E721&gt;=AB$2)*($E718&lt;AB$2)*(($E721-AB$2)/AB$4)
+($E721&lt;=AB$3)*($E721&gt;=AB$2)*($E718&lt;=AB$3)*($E718&gt;=AB$2)*(($E721-$E718)/AB$4)
+($E721&lt;AB$2)*(0)</f>
        <v/>
      </c>
      <c r="AC708" s="117">
        <f>($E721&gt;AC$3)*($E718&lt;AC$2)*((AC$3-AC$2+1)/AC$4)
+($E721&gt;AC$3)*($E718&gt;=AC$2)*($E718&lt;=AC$3)*((AC$3-$E718)/AC$4)
+($E721&gt;AC$3)*($E718&gt;AC$3)*(0)
+($E721&lt;=AC$3)*($E721&gt;=AC$2)*($E718&lt;AC$2)*(($E721-AC$2)/AC$4)
+($E721&lt;=AC$3)*($E721&gt;=AC$2)*($E718&lt;=AC$3)*($E718&gt;=AC$2)*(($E721-$E718)/AC$4)
+($E721&lt;AC$2)*(0)</f>
        <v/>
      </c>
      <c r="AD708" s="117">
        <f>($E721&gt;AD$3)*($E718&lt;AD$2)*((AD$3-AD$2+1)/AD$4)
+($E721&gt;AD$3)*($E718&gt;=AD$2)*($E718&lt;=AD$3)*((AD$3-$E718)/AD$4)
+($E721&gt;AD$3)*($E718&gt;AD$3)*(0)
+($E721&lt;=AD$3)*($E721&gt;=AD$2)*($E718&lt;AD$2)*(($E721-AD$2)/AD$4)
+($E721&lt;=AD$3)*($E721&gt;=AD$2)*($E718&lt;=AD$3)*($E718&gt;=AD$2)*(($E721-$E718)/AD$4)
+($E721&lt;AD$2)*(0)</f>
        <v/>
      </c>
      <c r="AE708" s="117">
        <f>($E721&gt;AE$3)*($E718&lt;AE$2)*((AE$3-AE$2+1)/AE$4)
+($E721&gt;AE$3)*($E718&gt;=AE$2)*($E718&lt;=AE$3)*((AE$3-$E718)/AE$4)
+($E721&gt;AE$3)*($E718&gt;AE$3)*(0)
+($E721&lt;=AE$3)*($E721&gt;=AE$2)*($E718&lt;AE$2)*(($E721-AE$2)/AE$4)
+($E721&lt;=AE$3)*($E721&gt;=AE$2)*($E718&lt;=AE$3)*($E718&gt;=AE$2)*(($E721-$E718)/AE$4)
+($E721&lt;AE$2)*(0)</f>
        <v/>
      </c>
      <c r="AF708" s="117">
        <f>($E721&gt;AF$3)*($E718&lt;AF$2)*((AF$3-AF$2+1)/AF$4)
+($E721&gt;AF$3)*($E718&gt;=AF$2)*($E718&lt;=AF$3)*((AF$3-$E718)/AF$4)
+($E721&gt;AF$3)*($E718&gt;AF$3)*(0)
+($E721&lt;=AF$3)*($E721&gt;=AF$2)*($E718&lt;AF$2)*(($E721-AF$2)/AF$4)
+($E721&lt;=AF$3)*($E721&gt;=AF$2)*($E718&lt;=AF$3)*($E718&gt;=AF$2)*(($E721-$E718)/AF$4)
+($E721&lt;AF$2)*(0)</f>
        <v/>
      </c>
      <c r="AG708" s="117">
        <f>($E721&gt;AG$3)*($E718&lt;AG$2)*((AG$3-AG$2+1)/AG$4)
+($E721&gt;AG$3)*($E718&gt;=AG$2)*($E718&lt;=AG$3)*((AG$3-$E718)/AG$4)
+($E721&gt;AG$3)*($E718&gt;AG$3)*(0)
+($E721&lt;=AG$3)*($E721&gt;=AG$2)*($E718&lt;AG$2)*(($E721-AG$2)/AG$4)
+($E721&lt;=AG$3)*($E721&gt;=AG$2)*($E718&lt;=AG$3)*($E718&gt;=AG$2)*(($E721-$E718)/AG$4)
+($E721&lt;AG$2)*(0)</f>
        <v/>
      </c>
      <c r="AH708" s="117">
        <f>($E721&gt;AH$3)*($E718&lt;AH$2)*((AH$3-AH$2+1)/AH$4)
+($E721&gt;AH$3)*($E718&gt;=AH$2)*($E718&lt;=AH$3)*((AH$3-$E718)/AH$4)
+($E721&gt;AH$3)*($E718&gt;AH$3)*(0)
+($E721&lt;=AH$3)*($E721&gt;=AH$2)*($E718&lt;AH$2)*(($E721-AH$2)/AH$4)
+($E721&lt;=AH$3)*($E721&gt;=AH$2)*($E718&lt;=AH$3)*($E718&gt;=AH$2)*(($E721-$E718)/AH$4)
+($E721&lt;AH$2)*(0)</f>
        <v/>
      </c>
      <c r="AI708" s="117">
        <f>($E721&gt;AI$3)*($E718&lt;AI$2)*((AI$3-AI$2+1)/AI$4)
+($E721&gt;AI$3)*($E718&gt;=AI$2)*($E718&lt;=AI$3)*((AI$3-$E718)/AI$4)
+($E721&gt;AI$3)*($E718&gt;AI$3)*(0)
+($E721&lt;=AI$3)*($E721&gt;=AI$2)*($E718&lt;AI$2)*(($E721-AI$2)/AI$4)
+($E721&lt;=AI$3)*($E721&gt;=AI$2)*($E718&lt;=AI$3)*($E718&gt;=AI$2)*(($E721-$E718)/AI$4)
+($E721&lt;AI$2)*(0)</f>
        <v/>
      </c>
      <c r="AJ708" s="117">
        <f>($E721&gt;AJ$3)*($E718&lt;AJ$2)*((AJ$3-AJ$2+1)/AJ$4)
+($E721&gt;AJ$3)*($E718&gt;=AJ$2)*($E718&lt;=AJ$3)*((AJ$3-$E718)/AJ$4)
+($E721&gt;AJ$3)*($E718&gt;AJ$3)*(0)
+($E721&lt;=AJ$3)*($E721&gt;=AJ$2)*($E718&lt;AJ$2)*(($E721-AJ$2)/AJ$4)
+($E721&lt;=AJ$3)*($E721&gt;=AJ$2)*($E718&lt;=AJ$3)*($E718&gt;=AJ$2)*(($E721-$E718)/AJ$4)
+($E721&lt;AJ$2)*(0)</f>
        <v/>
      </c>
      <c r="AK708" s="117">
        <f>($E721&gt;AK$3)*($E718&lt;AK$2)*((AK$3-AK$2+1)/AK$4)
+($E721&gt;AK$3)*($E718&gt;=AK$2)*($E718&lt;=AK$3)*((AK$3-$E718)/AK$4)
+($E721&gt;AK$3)*($E718&gt;AK$3)*(0)
+($E721&lt;=AK$3)*($E721&gt;=AK$2)*($E718&lt;AK$2)*(($E721-AK$2)/AK$4)
+($E721&lt;=AK$3)*($E721&gt;=AK$2)*($E718&lt;=AK$3)*($E718&gt;=AK$2)*(($E721-$E718)/AK$4)
+($E721&lt;AK$2)*(0)</f>
        <v/>
      </c>
      <c r="AL708" s="117">
        <f>($E721&gt;AL$3)*($E718&lt;AL$2)*((AL$3-AL$2+1)/AL$4)
+($E721&gt;AL$3)*($E718&gt;=AL$2)*($E718&lt;=AL$3)*((AL$3-$E718)/AL$4)
+($E721&gt;AL$3)*($E718&gt;AL$3)*(0)
+($E721&lt;=AL$3)*($E721&gt;=AL$2)*($E718&lt;AL$2)*(($E721-AL$2)/AL$4)
+($E721&lt;=AL$3)*($E721&gt;=AL$2)*($E718&lt;=AL$3)*($E718&gt;=AL$2)*(($E721-$E718)/AL$4)
+($E721&lt;AL$2)*(0)</f>
        <v/>
      </c>
      <c r="AM708" s="117">
        <f>($E721&gt;AM$3)*($E718&lt;AM$2)*((AM$3-AM$2+1)/AM$4)
+($E721&gt;AM$3)*($E718&gt;=AM$2)*($E718&lt;=AM$3)*((AM$3-$E718)/AM$4)
+($E721&gt;AM$3)*($E718&gt;AM$3)*(0)
+($E721&lt;=AM$3)*($E721&gt;=AM$2)*($E718&lt;AM$2)*(($E721-AM$2)/AM$4)
+($E721&lt;=AM$3)*($E721&gt;=AM$2)*($E718&lt;=AM$3)*($E718&gt;=AM$2)*(($E721-$E718)/AM$4)
+($E721&lt;AM$2)*(0)</f>
        <v/>
      </c>
      <c r="AN708" s="117">
        <f>($E721&gt;AN$3)*($E718&lt;AN$2)*((AN$3-AN$2+1)/AN$4)
+($E721&gt;AN$3)*($E718&gt;=AN$2)*($E718&lt;=AN$3)*((AN$3-$E718)/AN$4)
+($E721&gt;AN$3)*($E718&gt;AN$3)*(0)
+($E721&lt;=AN$3)*($E721&gt;=AN$2)*($E718&lt;AN$2)*(($E721-AN$2)/AN$4)
+($E721&lt;=AN$3)*($E721&gt;=AN$2)*($E718&lt;=AN$3)*($E718&gt;=AN$2)*(($E721-$E718)/AN$4)
+($E721&lt;AN$2)*(0)</f>
        <v/>
      </c>
      <c r="AO708" s="117">
        <f>($E721&gt;AO$3)*($E718&lt;AO$2)*((AO$3-AO$2+1)/AO$4)
+($E721&gt;AO$3)*($E718&gt;=AO$2)*($E718&lt;=AO$3)*((AO$3-$E718)/AO$4)
+($E721&gt;AO$3)*($E718&gt;AO$3)*(0)
+($E721&lt;=AO$3)*($E721&gt;=AO$2)*($E718&lt;AO$2)*(($E721-AO$2)/AO$4)
+($E721&lt;=AO$3)*($E721&gt;=AO$2)*($E718&lt;=AO$3)*($E718&gt;=AO$2)*(($E721-$E718)/AO$4)
+($E721&lt;AO$2)*(0)</f>
        <v/>
      </c>
      <c r="AP708" s="117">
        <f>($E721&gt;AP$3)*($E718&lt;AP$2)*((AP$3-AP$2+1)/AP$4)
+($E721&gt;AP$3)*($E718&gt;=AP$2)*($E718&lt;=AP$3)*((AP$3-$E718)/AP$4)
+($E721&gt;AP$3)*($E718&gt;AP$3)*(0)
+($E721&lt;=AP$3)*($E721&gt;=AP$2)*($E718&lt;AP$2)*(($E721-AP$2)/AP$4)
+($E721&lt;=AP$3)*($E721&gt;=AP$2)*($E718&lt;=AP$3)*($E718&gt;=AP$2)*(($E721-$E718)/AP$4)
+($E721&lt;AP$2)*(0)</f>
        <v/>
      </c>
      <c r="AQ708" s="117">
        <f>($E721&gt;AQ$3)*($E718&lt;AQ$2)*((AQ$3-AQ$2+1)/AQ$4)
+($E721&gt;AQ$3)*($E718&gt;=AQ$2)*($E718&lt;=AQ$3)*((AQ$3-$E718)/AQ$4)
+($E721&gt;AQ$3)*($E718&gt;AQ$3)*(0)
+($E721&lt;=AQ$3)*($E721&gt;=AQ$2)*($E718&lt;AQ$2)*(($E721-AQ$2)/AQ$4)
+($E721&lt;=AQ$3)*($E721&gt;=AQ$2)*($E718&lt;=AQ$3)*($E718&gt;=AQ$2)*(($E721-$E718)/AQ$4)
+($E721&lt;AQ$2)*(0)</f>
        <v/>
      </c>
      <c r="AR708" s="117">
        <f>($E721&gt;AR$3)*($E718&lt;AR$2)*((AR$3-AR$2+1)/AR$4)
+($E721&gt;AR$3)*($E718&gt;=AR$2)*($E718&lt;=AR$3)*((AR$3-$E718)/AR$4)
+($E721&gt;AR$3)*($E718&gt;AR$3)*(0)
+($E721&lt;=AR$3)*($E721&gt;=AR$2)*($E718&lt;AR$2)*(($E721-AR$2)/AR$4)
+($E721&lt;=AR$3)*($E721&gt;=AR$2)*($E718&lt;=AR$3)*($E718&gt;=AR$2)*(($E721-$E718)/AR$4)
+($E721&lt;AR$2)*(0)</f>
        <v/>
      </c>
      <c r="AS708" s="117">
        <f>($E721&gt;AS$3)*($E718&lt;AS$2)*((AS$3-AS$2+1)/AS$4)
+($E721&gt;AS$3)*($E718&gt;=AS$2)*($E718&lt;=AS$3)*((AS$3-$E718)/AS$4)
+($E721&gt;AS$3)*($E718&gt;AS$3)*(0)
+($E721&lt;=AS$3)*($E721&gt;=AS$2)*($E718&lt;AS$2)*(($E721-AS$2)/AS$4)
+($E721&lt;=AS$3)*($E721&gt;=AS$2)*($E718&lt;=AS$3)*($E718&gt;=AS$2)*(($E721-$E718)/AS$4)
+($E721&lt;AS$2)*(0)</f>
        <v/>
      </c>
      <c r="AT708" s="117">
        <f>($E721&gt;AT$3)*($E718&lt;AT$2)*((AT$3-AT$2+1)/AT$4)
+($E721&gt;AT$3)*($E718&gt;=AT$2)*($E718&lt;=AT$3)*((AT$3-$E718)/AT$4)
+($E721&gt;AT$3)*($E718&gt;AT$3)*(0)
+($E721&lt;=AT$3)*($E721&gt;=AT$2)*($E718&lt;AT$2)*(($E721-AT$2)/AT$4)
+($E721&lt;=AT$3)*($E721&gt;=AT$2)*($E718&lt;=AT$3)*($E718&gt;=AT$2)*(($E721-$E718)/AT$4)
+($E721&lt;AT$2)*(0)</f>
        <v/>
      </c>
      <c r="AU708" s="117">
        <f>($E721&gt;AU$3)*($E718&lt;AU$2)*((AU$3-AU$2+1)/AU$4)
+($E721&gt;AU$3)*($E718&gt;=AU$2)*($E718&lt;=AU$3)*((AU$3-$E718)/AU$4)
+($E721&gt;AU$3)*($E718&gt;AU$3)*(0)
+($E721&lt;=AU$3)*($E721&gt;=AU$2)*($E718&lt;AU$2)*(($E721-AU$2)/AU$4)
+($E721&lt;=AU$3)*($E721&gt;=AU$2)*($E718&lt;=AU$3)*($E718&gt;=AU$2)*(($E721-$E718)/AU$4)
+($E721&lt;AU$2)*(0)</f>
        <v/>
      </c>
      <c r="AV708" s="117">
        <f>($E721&gt;AV$3)*($E718&lt;AV$2)*((AV$3-AV$2+1)/AV$4)
+($E721&gt;AV$3)*($E718&gt;=AV$2)*($E718&lt;=AV$3)*((AV$3-$E718)/AV$4)
+($E721&gt;AV$3)*($E718&gt;AV$3)*(0)
+($E721&lt;=AV$3)*($E721&gt;=AV$2)*($E718&lt;AV$2)*(($E721-AV$2)/AV$4)
+($E721&lt;=AV$3)*($E721&gt;=AV$2)*($E718&lt;=AV$3)*($E718&gt;=AV$2)*(($E721-$E718)/AV$4)
+($E721&lt;AV$2)*(0)</f>
        <v/>
      </c>
      <c r="AW708" s="117">
        <f>($E721&gt;AW$3)*($E718&lt;AW$2)*((AW$3-AW$2+1)/AW$4)
+($E721&gt;AW$3)*($E718&gt;=AW$2)*($E718&lt;=AW$3)*((AW$3-$E718)/AW$4)
+($E721&gt;AW$3)*($E718&gt;AW$3)*(0)
+($E721&lt;=AW$3)*($E721&gt;=AW$2)*($E718&lt;AW$2)*(($E721-AW$2)/AW$4)
+($E721&lt;=AW$3)*($E721&gt;=AW$2)*($E718&lt;=AW$3)*($E718&gt;=AW$2)*(($E721-$E718)/AW$4)
+($E721&lt;AW$2)*(0)</f>
        <v/>
      </c>
      <c r="AX708" s="117">
        <f>($E721&gt;AX$3)*($E718&lt;AX$2)*((AX$3-AX$2+1)/AX$4)
+($E721&gt;AX$3)*($E718&gt;=AX$2)*($E718&lt;=AX$3)*((AX$3-$E718)/AX$4)
+($E721&gt;AX$3)*($E718&gt;AX$3)*(0)
+($E721&lt;=AX$3)*($E721&gt;=AX$2)*($E718&lt;AX$2)*(($E721-AX$2)/AX$4)
+($E721&lt;=AX$3)*($E721&gt;=AX$2)*($E718&lt;=AX$3)*($E718&gt;=AX$2)*(($E721-$E718)/AX$4)
+($E721&lt;AX$2)*(0)</f>
        <v/>
      </c>
      <c r="AY708" s="117">
        <f>($E721&gt;AY$3)*($E718&lt;AY$2)*((AY$3-AY$2+1)/AY$4)
+($E721&gt;AY$3)*($E718&gt;=AY$2)*($E718&lt;=AY$3)*((AY$3-$E718)/AY$4)
+($E721&gt;AY$3)*($E718&gt;AY$3)*(0)
+($E721&lt;=AY$3)*($E721&gt;=AY$2)*($E718&lt;AY$2)*(($E721-AY$2)/AY$4)
+($E721&lt;=AY$3)*($E721&gt;=AY$2)*($E718&lt;=AY$3)*($E718&gt;=AY$2)*(($E721-$E718)/AY$4)
+($E721&lt;AY$2)*(0)</f>
        <v/>
      </c>
      <c r="AZ708" s="117">
        <f>($E721&gt;AZ$3)*($E718&lt;AZ$2)*((AZ$3-AZ$2+1)/AZ$4)
+($E721&gt;AZ$3)*($E718&gt;=AZ$2)*($E718&lt;=AZ$3)*((AZ$3-$E718)/AZ$4)
+($E721&gt;AZ$3)*($E718&gt;AZ$3)*(0)
+($E721&lt;=AZ$3)*($E721&gt;=AZ$2)*($E718&lt;AZ$2)*(($E721-AZ$2)/AZ$4)
+($E721&lt;=AZ$3)*($E721&gt;=AZ$2)*($E718&lt;=AZ$3)*($E718&gt;=AZ$2)*(($E721-$E718)/AZ$4)
+($E721&lt;AZ$2)*(0)</f>
        <v/>
      </c>
      <c r="BA708" s="117">
        <f>($E721&gt;BA$3)*($E718&lt;BA$2)*((BA$3-BA$2+1)/BA$4)
+($E721&gt;BA$3)*($E718&gt;=BA$2)*($E718&lt;=BA$3)*((BA$3-$E718)/BA$4)
+($E721&gt;BA$3)*($E718&gt;BA$3)*(0)
+($E721&lt;=BA$3)*($E721&gt;=BA$2)*($E718&lt;BA$2)*(($E721-BA$2)/BA$4)
+($E721&lt;=BA$3)*($E721&gt;=BA$2)*($E718&lt;=BA$3)*($E718&gt;=BA$2)*(($E721-$E718)/BA$4)
+($E721&lt;BA$2)*(0)</f>
        <v/>
      </c>
      <c r="BB708" s="117">
        <f>($E721&gt;BB$3)*($E718&lt;BB$2)*((BB$3-BB$2+1)/BB$4)
+($E721&gt;BB$3)*($E718&gt;=BB$2)*($E718&lt;=BB$3)*((BB$3-$E718)/BB$4)
+($E721&gt;BB$3)*($E718&gt;BB$3)*(0)
+($E721&lt;=BB$3)*($E721&gt;=BB$2)*($E718&lt;BB$2)*(($E721-BB$2)/BB$4)
+($E721&lt;=BB$3)*($E721&gt;=BB$2)*($E718&lt;=BB$3)*($E718&gt;=BB$2)*(($E721-$E718)/BB$4)
+($E721&lt;BB$2)*(0)</f>
        <v/>
      </c>
      <c r="BC708" s="117">
        <f>($E721&gt;BC$3)*($E718&lt;BC$2)*((BC$3-BC$2+1)/BC$4)
+($E721&gt;BC$3)*($E718&gt;=BC$2)*($E718&lt;=BC$3)*((BC$3-$E718)/BC$4)
+($E721&gt;BC$3)*($E718&gt;BC$3)*(0)
+($E721&lt;=BC$3)*($E721&gt;=BC$2)*($E718&lt;BC$2)*(($E721-BC$2)/BC$4)
+($E721&lt;=BC$3)*($E721&gt;=BC$2)*($E718&lt;=BC$3)*($E718&gt;=BC$2)*(($E721-$E718)/BC$4)
+($E721&lt;BC$2)*(0)</f>
        <v/>
      </c>
      <c r="BD708" s="117">
        <f>($E721&gt;BD$3)*($E718&lt;BD$2)*((BD$3-BD$2+1)/BD$4)
+($E721&gt;BD$3)*($E718&gt;=BD$2)*($E718&lt;=BD$3)*((BD$3-$E718)/BD$4)
+($E721&gt;BD$3)*($E718&gt;BD$3)*(0)
+($E721&lt;=BD$3)*($E721&gt;=BD$2)*($E718&lt;BD$2)*(($E721-BD$2)/BD$4)
+($E721&lt;=BD$3)*($E721&gt;=BD$2)*($E718&lt;=BD$3)*($E718&gt;=BD$2)*(($E721-$E718)/BD$4)
+($E721&lt;BD$2)*(0)</f>
        <v/>
      </c>
    </row>
    <row r="709" ht="16" customHeight="1">
      <c r="B709" s="11">
        <f>B708</f>
        <v/>
      </c>
      <c r="C709" s="12">
        <f>C708</f>
        <v/>
      </c>
      <c r="K709" s="118" t="n"/>
      <c r="L709" s="20" t="inlineStr">
        <is>
          <t>% Franchise loyer futur</t>
        </is>
      </c>
      <c r="M709" s="72" t="n"/>
      <c r="N709" s="72" t="n"/>
      <c r="O709" s="117">
        <f>($E724&gt;0)*($E721&lt;O$2)*(EDATE($E721,$E724)&gt;O$3)*((O$3-O$2+1)/O$4)
+($E724&gt;0)*($E721&lt;O$2)*(EDATE($E721,$E724)&gt;=O$2)*(EDATE($E721,$E724)&lt;=O$3)*((EDATE($E721,$E724)-O$2)/O$4)
+($E724&gt;0)*($E721&lt;O$2)*(EDATE($E721,$E724)&lt;O$2)*(0)
+($E724&gt;0)*($E721&gt;=O$2)*($E721&lt;=O$3)*(EDATE($E721,$E724)&gt;=O$2)*(EDATE($E721,$E724)&lt;=O$3)*((EDATE($E721,$E724)-$E721+1)/O$4)
+($E724&gt;0)*($E721&gt;=O$2)*($E721&lt;=O$3)*(EDATE($E721,$E724)&gt;O$3)*((O$3-$E721+1)/O$4)
+($E724&gt;0)*($E721&gt;O$3)*(0)</f>
        <v/>
      </c>
      <c r="P709" s="117">
        <f>($E724&gt;0)*($E721&lt;P$2)*(EDATE($E721,$E724)&gt;P$3)*((P$3-P$2+1)/P$4)
+($E724&gt;0)*($E721&lt;P$2)*(EDATE($E721,$E724)&gt;=P$2)*(EDATE($E721,$E724)&lt;=P$3)*((EDATE($E721,$E724)-P$2)/P$4)
+($E724&gt;0)*($E721&lt;P$2)*(EDATE($E721,$E724)&lt;P$2)*(0)
+($E724&gt;0)*($E721&gt;=P$2)*($E721&lt;=P$3)*(EDATE($E721,$E724)&gt;=P$2)*(EDATE($E721,$E724)&lt;=P$3)*((EDATE($E721,$E724)-$E721+1)/P$4)
+($E724&gt;0)*($E721&gt;=P$2)*($E721&lt;=P$3)*(EDATE($E721,$E724)&gt;P$3)*((P$3-$E721+1)/P$4)
+($E724&gt;0)*($E721&gt;P$3)*(0)</f>
        <v/>
      </c>
      <c r="Q709" s="117">
        <f>($E724&gt;0)*($E721&lt;Q$2)*(EDATE($E721,$E724)&gt;Q$3)*((Q$3-Q$2+1)/Q$4)
+($E724&gt;0)*($E721&lt;Q$2)*(EDATE($E721,$E724)&gt;=Q$2)*(EDATE($E721,$E724)&lt;=Q$3)*((EDATE($E721,$E724)-Q$2)/Q$4)
+($E724&gt;0)*($E721&lt;Q$2)*(EDATE($E721,$E724)&lt;Q$2)*(0)
+($E724&gt;0)*($E721&gt;=Q$2)*($E721&lt;=Q$3)*(EDATE($E721,$E724)&gt;=Q$2)*(EDATE($E721,$E724)&lt;=Q$3)*((EDATE($E721,$E724)-$E721+1)/Q$4)
+($E724&gt;0)*($E721&gt;=Q$2)*($E721&lt;=Q$3)*(EDATE($E721,$E724)&gt;Q$3)*((Q$3-$E721+1)/Q$4)
+($E724&gt;0)*($E721&gt;Q$3)*(0)</f>
        <v/>
      </c>
      <c r="R709" s="117">
        <f>($E724&gt;0)*($E721&lt;R$2)*(EDATE($E721,$E724)&gt;R$3)*((R$3-R$2+1)/R$4)
+($E724&gt;0)*($E721&lt;R$2)*(EDATE($E721,$E724)&gt;=R$2)*(EDATE($E721,$E724)&lt;=R$3)*((EDATE($E721,$E724)-R$2)/R$4)
+($E724&gt;0)*($E721&lt;R$2)*(EDATE($E721,$E724)&lt;R$2)*(0)
+($E724&gt;0)*($E721&gt;=R$2)*($E721&lt;=R$3)*(EDATE($E721,$E724)&gt;=R$2)*(EDATE($E721,$E724)&lt;=R$3)*((EDATE($E721,$E724)-$E721+1)/R$4)
+($E724&gt;0)*($E721&gt;=R$2)*($E721&lt;=R$3)*(EDATE($E721,$E724)&gt;R$3)*((R$3-$E721+1)/R$4)
+($E724&gt;0)*($E721&gt;R$3)*(0)</f>
        <v/>
      </c>
      <c r="S709" s="117">
        <f>($E724&gt;0)*($E721&lt;S$2)*(EDATE($E721,$E724)&gt;S$3)*((S$3-S$2+1)/S$4)
+($E724&gt;0)*($E721&lt;S$2)*(EDATE($E721,$E724)&gt;=S$2)*(EDATE($E721,$E724)&lt;=S$3)*((EDATE($E721,$E724)-S$2)/S$4)
+($E724&gt;0)*($E721&lt;S$2)*(EDATE($E721,$E724)&lt;S$2)*(0)
+($E724&gt;0)*($E721&gt;=S$2)*($E721&lt;=S$3)*(EDATE($E721,$E724)&gt;=S$2)*(EDATE($E721,$E724)&lt;=S$3)*((EDATE($E721,$E724)-$E721+1)/S$4)
+($E724&gt;0)*($E721&gt;=S$2)*($E721&lt;=S$3)*(EDATE($E721,$E724)&gt;S$3)*((S$3-$E721+1)/S$4)
+($E724&gt;0)*($E721&gt;S$3)*(0)</f>
        <v/>
      </c>
      <c r="T709" s="117">
        <f>($E724&gt;0)*($E721&lt;T$2)*(EDATE($E721,$E724)&gt;T$3)*((T$3-T$2+1)/T$4)
+($E724&gt;0)*($E721&lt;T$2)*(EDATE($E721,$E724)&gt;=T$2)*(EDATE($E721,$E724)&lt;=T$3)*((EDATE($E721,$E724)-T$2)/T$4)
+($E724&gt;0)*($E721&lt;T$2)*(EDATE($E721,$E724)&lt;T$2)*(0)
+($E724&gt;0)*($E721&gt;=T$2)*($E721&lt;=T$3)*(EDATE($E721,$E724)&gt;=T$2)*(EDATE($E721,$E724)&lt;=T$3)*((EDATE($E721,$E724)-$E721+1)/T$4)
+($E724&gt;0)*($E721&gt;=T$2)*($E721&lt;=T$3)*(EDATE($E721,$E724)&gt;T$3)*((T$3-$E721+1)/T$4)
+($E724&gt;0)*($E721&gt;T$3)*(0)</f>
        <v/>
      </c>
      <c r="U709" s="117">
        <f>($E724&gt;0)*($E721&lt;U$2)*(EDATE($E721,$E724)&gt;U$3)*((U$3-U$2+1)/U$4)
+($E724&gt;0)*($E721&lt;U$2)*(EDATE($E721,$E724)&gt;=U$2)*(EDATE($E721,$E724)&lt;=U$3)*((EDATE($E721,$E724)-U$2)/U$4)
+($E724&gt;0)*($E721&lt;U$2)*(EDATE($E721,$E724)&lt;U$2)*(0)
+($E724&gt;0)*($E721&gt;=U$2)*($E721&lt;=U$3)*(EDATE($E721,$E724)&gt;=U$2)*(EDATE($E721,$E724)&lt;=U$3)*((EDATE($E721,$E724)-$E721+1)/U$4)
+($E724&gt;0)*($E721&gt;=U$2)*($E721&lt;=U$3)*(EDATE($E721,$E724)&gt;U$3)*((U$3-$E721+1)/U$4)
+($E724&gt;0)*($E721&gt;U$3)*(0)</f>
        <v/>
      </c>
      <c r="V709" s="117">
        <f>($E724&gt;0)*($E721&lt;V$2)*(EDATE($E721,$E724)&gt;V$3)*((V$3-V$2+1)/V$4)
+($E724&gt;0)*($E721&lt;V$2)*(EDATE($E721,$E724)&gt;=V$2)*(EDATE($E721,$E724)&lt;=V$3)*((EDATE($E721,$E724)-V$2)/V$4)
+($E724&gt;0)*($E721&lt;V$2)*(EDATE($E721,$E724)&lt;V$2)*(0)
+($E724&gt;0)*($E721&gt;=V$2)*($E721&lt;=V$3)*(EDATE($E721,$E724)&gt;=V$2)*(EDATE($E721,$E724)&lt;=V$3)*((EDATE($E721,$E724)-$E721+1)/V$4)
+($E724&gt;0)*($E721&gt;=V$2)*($E721&lt;=V$3)*(EDATE($E721,$E724)&gt;V$3)*((V$3-$E721+1)/V$4)
+($E724&gt;0)*($E721&gt;V$3)*(0)</f>
        <v/>
      </c>
      <c r="W709" s="117">
        <f>($E724&gt;0)*($E721&lt;W$2)*(EDATE($E721,$E724)&gt;W$3)*((W$3-W$2+1)/W$4)
+($E724&gt;0)*($E721&lt;W$2)*(EDATE($E721,$E724)&gt;=W$2)*(EDATE($E721,$E724)&lt;=W$3)*((EDATE($E721,$E724)-W$2)/W$4)
+($E724&gt;0)*($E721&lt;W$2)*(EDATE($E721,$E724)&lt;W$2)*(0)
+($E724&gt;0)*($E721&gt;=W$2)*($E721&lt;=W$3)*(EDATE($E721,$E724)&gt;=W$2)*(EDATE($E721,$E724)&lt;=W$3)*((EDATE($E721,$E724)-$E721+1)/W$4)
+($E724&gt;0)*($E721&gt;=W$2)*($E721&lt;=W$3)*(EDATE($E721,$E724)&gt;W$3)*((W$3-$E721+1)/W$4)
+($E724&gt;0)*($E721&gt;W$3)*(0)</f>
        <v/>
      </c>
      <c r="X709" s="117">
        <f>($E724&gt;0)*($E721&lt;X$2)*(EDATE($E721,$E724)&gt;X$3)*((X$3-X$2+1)/X$4)
+($E724&gt;0)*($E721&lt;X$2)*(EDATE($E721,$E724)&gt;=X$2)*(EDATE($E721,$E724)&lt;=X$3)*((EDATE($E721,$E724)-X$2)/X$4)
+($E724&gt;0)*($E721&lt;X$2)*(EDATE($E721,$E724)&lt;X$2)*(0)
+($E724&gt;0)*($E721&gt;=X$2)*($E721&lt;=X$3)*(EDATE($E721,$E724)&gt;=X$2)*(EDATE($E721,$E724)&lt;=X$3)*((EDATE($E721,$E724)-$E721+1)/X$4)
+($E724&gt;0)*($E721&gt;=X$2)*($E721&lt;=X$3)*(EDATE($E721,$E724)&gt;X$3)*((X$3-$E721+1)/X$4)
+($E724&gt;0)*($E721&gt;X$3)*(0)</f>
        <v/>
      </c>
      <c r="Y709" s="117">
        <f>($E724&gt;0)*($E721&lt;Y$2)*(EDATE($E721,$E724)&gt;Y$3)*((Y$3-Y$2+1)/Y$4)
+($E724&gt;0)*($E721&lt;Y$2)*(EDATE($E721,$E724)&gt;=Y$2)*(EDATE($E721,$E724)&lt;=Y$3)*((EDATE($E721,$E724)-Y$2)/Y$4)
+($E724&gt;0)*($E721&lt;Y$2)*(EDATE($E721,$E724)&lt;Y$2)*(0)
+($E724&gt;0)*($E721&gt;=Y$2)*($E721&lt;=Y$3)*(EDATE($E721,$E724)&gt;=Y$2)*(EDATE($E721,$E724)&lt;=Y$3)*((EDATE($E721,$E724)-$E721+1)/Y$4)
+($E724&gt;0)*($E721&gt;=Y$2)*($E721&lt;=Y$3)*(EDATE($E721,$E724)&gt;Y$3)*((Y$3-$E721+1)/Y$4)
+($E724&gt;0)*($E721&gt;Y$3)*(0)</f>
        <v/>
      </c>
      <c r="Z709" s="117">
        <f>($E724&gt;0)*($E721&lt;Z$2)*(EDATE($E721,$E724)&gt;Z$3)*((Z$3-Z$2+1)/Z$4)
+($E724&gt;0)*($E721&lt;Z$2)*(EDATE($E721,$E724)&gt;=Z$2)*(EDATE($E721,$E724)&lt;=Z$3)*((EDATE($E721,$E724)-Z$2)/Z$4)
+($E724&gt;0)*($E721&lt;Z$2)*(EDATE($E721,$E724)&lt;Z$2)*(0)
+($E724&gt;0)*($E721&gt;=Z$2)*($E721&lt;=Z$3)*(EDATE($E721,$E724)&gt;=Z$2)*(EDATE($E721,$E724)&lt;=Z$3)*((EDATE($E721,$E724)-$E721+1)/Z$4)
+($E724&gt;0)*($E721&gt;=Z$2)*($E721&lt;=Z$3)*(EDATE($E721,$E724)&gt;Z$3)*((Z$3-$E721+1)/Z$4)
+($E724&gt;0)*($E721&gt;Z$3)*(0)</f>
        <v/>
      </c>
      <c r="AA709" s="117">
        <f>($E724&gt;0)*($E721&lt;AA$2)*(EDATE($E721,$E724)&gt;AA$3)*((AA$3-AA$2+1)/AA$4)
+($E724&gt;0)*($E721&lt;AA$2)*(EDATE($E721,$E724)&gt;=AA$2)*(EDATE($E721,$E724)&lt;=AA$3)*((EDATE($E721,$E724)-AA$2)/AA$4)
+($E724&gt;0)*($E721&lt;AA$2)*(EDATE($E721,$E724)&lt;AA$2)*(0)
+($E724&gt;0)*($E721&gt;=AA$2)*($E721&lt;=AA$3)*(EDATE($E721,$E724)&gt;=AA$2)*(EDATE($E721,$E724)&lt;=AA$3)*((EDATE($E721,$E724)-$E721+1)/AA$4)
+($E724&gt;0)*($E721&gt;=AA$2)*($E721&lt;=AA$3)*(EDATE($E721,$E724)&gt;AA$3)*((AA$3-$E721+1)/AA$4)
+($E724&gt;0)*($E721&gt;AA$3)*(0)</f>
        <v/>
      </c>
      <c r="AB709" s="117">
        <f>($E724&gt;0)*($E721&lt;AB$2)*(EDATE($E721,$E724)&gt;AB$3)*((AB$3-AB$2+1)/AB$4)
+($E724&gt;0)*($E721&lt;AB$2)*(EDATE($E721,$E724)&gt;=AB$2)*(EDATE($E721,$E724)&lt;=AB$3)*((EDATE($E721,$E724)-AB$2)/AB$4)
+($E724&gt;0)*($E721&lt;AB$2)*(EDATE($E721,$E724)&lt;AB$2)*(0)
+($E724&gt;0)*($E721&gt;=AB$2)*($E721&lt;=AB$3)*(EDATE($E721,$E724)&gt;=AB$2)*(EDATE($E721,$E724)&lt;=AB$3)*((EDATE($E721,$E724)-$E721+1)/AB$4)
+($E724&gt;0)*($E721&gt;=AB$2)*($E721&lt;=AB$3)*(EDATE($E721,$E724)&gt;AB$3)*((AB$3-$E721+1)/AB$4)
+($E724&gt;0)*($E721&gt;AB$3)*(0)</f>
        <v/>
      </c>
      <c r="AC709" s="117">
        <f>($E724&gt;0)*($E721&lt;AC$2)*(EDATE($E721,$E724)&gt;AC$3)*((AC$3-AC$2+1)/AC$4)
+($E724&gt;0)*($E721&lt;AC$2)*(EDATE($E721,$E724)&gt;=AC$2)*(EDATE($E721,$E724)&lt;=AC$3)*((EDATE($E721,$E724)-AC$2)/AC$4)
+($E724&gt;0)*($E721&lt;AC$2)*(EDATE($E721,$E724)&lt;AC$2)*(0)
+($E724&gt;0)*($E721&gt;=AC$2)*($E721&lt;=AC$3)*(EDATE($E721,$E724)&gt;=AC$2)*(EDATE($E721,$E724)&lt;=AC$3)*((EDATE($E721,$E724)-$E721+1)/AC$4)
+($E724&gt;0)*($E721&gt;=AC$2)*($E721&lt;=AC$3)*(EDATE($E721,$E724)&gt;AC$3)*((AC$3-$E721+1)/AC$4)
+($E724&gt;0)*($E721&gt;AC$3)*(0)</f>
        <v/>
      </c>
      <c r="AD709" s="117">
        <f>($E724&gt;0)*($E721&lt;AD$2)*(EDATE($E721,$E724)&gt;AD$3)*((AD$3-AD$2+1)/AD$4)
+($E724&gt;0)*($E721&lt;AD$2)*(EDATE($E721,$E724)&gt;=AD$2)*(EDATE($E721,$E724)&lt;=AD$3)*((EDATE($E721,$E724)-AD$2)/AD$4)
+($E724&gt;0)*($E721&lt;AD$2)*(EDATE($E721,$E724)&lt;AD$2)*(0)
+($E724&gt;0)*($E721&gt;=AD$2)*($E721&lt;=AD$3)*(EDATE($E721,$E724)&gt;=AD$2)*(EDATE($E721,$E724)&lt;=AD$3)*((EDATE($E721,$E724)-$E721+1)/AD$4)
+($E724&gt;0)*($E721&gt;=AD$2)*($E721&lt;=AD$3)*(EDATE($E721,$E724)&gt;AD$3)*((AD$3-$E721+1)/AD$4)
+($E724&gt;0)*($E721&gt;AD$3)*(0)</f>
        <v/>
      </c>
      <c r="AE709" s="117">
        <f>($E724&gt;0)*($E721&lt;AE$2)*(EDATE($E721,$E724)&gt;AE$3)*((AE$3-AE$2+1)/AE$4)
+($E724&gt;0)*($E721&lt;AE$2)*(EDATE($E721,$E724)&gt;=AE$2)*(EDATE($E721,$E724)&lt;=AE$3)*((EDATE($E721,$E724)-AE$2)/AE$4)
+($E724&gt;0)*($E721&lt;AE$2)*(EDATE($E721,$E724)&lt;AE$2)*(0)
+($E724&gt;0)*($E721&gt;=AE$2)*($E721&lt;=AE$3)*(EDATE($E721,$E724)&gt;=AE$2)*(EDATE($E721,$E724)&lt;=AE$3)*((EDATE($E721,$E724)-$E721+1)/AE$4)
+($E724&gt;0)*($E721&gt;=AE$2)*($E721&lt;=AE$3)*(EDATE($E721,$E724)&gt;AE$3)*((AE$3-$E721+1)/AE$4)
+($E724&gt;0)*($E721&gt;AE$3)*(0)</f>
        <v/>
      </c>
      <c r="AF709" s="117">
        <f>($E724&gt;0)*($E721&lt;AF$2)*(EDATE($E721,$E724)&gt;AF$3)*((AF$3-AF$2+1)/AF$4)
+($E724&gt;0)*($E721&lt;AF$2)*(EDATE($E721,$E724)&gt;=AF$2)*(EDATE($E721,$E724)&lt;=AF$3)*((EDATE($E721,$E724)-AF$2)/AF$4)
+($E724&gt;0)*($E721&lt;AF$2)*(EDATE($E721,$E724)&lt;AF$2)*(0)
+($E724&gt;0)*($E721&gt;=AF$2)*($E721&lt;=AF$3)*(EDATE($E721,$E724)&gt;=AF$2)*(EDATE($E721,$E724)&lt;=AF$3)*((EDATE($E721,$E724)-$E721+1)/AF$4)
+($E724&gt;0)*($E721&gt;=AF$2)*($E721&lt;=AF$3)*(EDATE($E721,$E724)&gt;AF$3)*((AF$3-$E721+1)/AF$4)
+($E724&gt;0)*($E721&gt;AF$3)*(0)</f>
        <v/>
      </c>
      <c r="AG709" s="117">
        <f>($E724&gt;0)*($E721&lt;AG$2)*(EDATE($E721,$E724)&gt;AG$3)*((AG$3-AG$2+1)/AG$4)
+($E724&gt;0)*($E721&lt;AG$2)*(EDATE($E721,$E724)&gt;=AG$2)*(EDATE($E721,$E724)&lt;=AG$3)*((EDATE($E721,$E724)-AG$2)/AG$4)
+($E724&gt;0)*($E721&lt;AG$2)*(EDATE($E721,$E724)&lt;AG$2)*(0)
+($E724&gt;0)*($E721&gt;=AG$2)*($E721&lt;=AG$3)*(EDATE($E721,$E724)&gt;=AG$2)*(EDATE($E721,$E724)&lt;=AG$3)*((EDATE($E721,$E724)-$E721+1)/AG$4)
+($E724&gt;0)*($E721&gt;=AG$2)*($E721&lt;=AG$3)*(EDATE($E721,$E724)&gt;AG$3)*((AG$3-$E721+1)/AG$4)
+($E724&gt;0)*($E721&gt;AG$3)*(0)</f>
        <v/>
      </c>
      <c r="AH709" s="117">
        <f>($E724&gt;0)*($E721&lt;AH$2)*(EDATE($E721,$E724)&gt;AH$3)*((AH$3-AH$2+1)/AH$4)
+($E724&gt;0)*($E721&lt;AH$2)*(EDATE($E721,$E724)&gt;=AH$2)*(EDATE($E721,$E724)&lt;=AH$3)*((EDATE($E721,$E724)-AH$2)/AH$4)
+($E724&gt;0)*($E721&lt;AH$2)*(EDATE($E721,$E724)&lt;AH$2)*(0)
+($E724&gt;0)*($E721&gt;=AH$2)*($E721&lt;=AH$3)*(EDATE($E721,$E724)&gt;=AH$2)*(EDATE($E721,$E724)&lt;=AH$3)*((EDATE($E721,$E724)-$E721+1)/AH$4)
+($E724&gt;0)*($E721&gt;=AH$2)*($E721&lt;=AH$3)*(EDATE($E721,$E724)&gt;AH$3)*((AH$3-$E721+1)/AH$4)
+($E724&gt;0)*($E721&gt;AH$3)*(0)</f>
        <v/>
      </c>
      <c r="AI709" s="117">
        <f>($E724&gt;0)*($E721&lt;AI$2)*(EDATE($E721,$E724)&gt;AI$3)*((AI$3-AI$2+1)/AI$4)
+($E724&gt;0)*($E721&lt;AI$2)*(EDATE($E721,$E724)&gt;=AI$2)*(EDATE($E721,$E724)&lt;=AI$3)*((EDATE($E721,$E724)-AI$2)/AI$4)
+($E724&gt;0)*($E721&lt;AI$2)*(EDATE($E721,$E724)&lt;AI$2)*(0)
+($E724&gt;0)*($E721&gt;=AI$2)*($E721&lt;=AI$3)*(EDATE($E721,$E724)&gt;=AI$2)*(EDATE($E721,$E724)&lt;=AI$3)*((EDATE($E721,$E724)-$E721+1)/AI$4)
+($E724&gt;0)*($E721&gt;=AI$2)*($E721&lt;=AI$3)*(EDATE($E721,$E724)&gt;AI$3)*((AI$3-$E721+1)/AI$4)
+($E724&gt;0)*($E721&gt;AI$3)*(0)</f>
        <v/>
      </c>
      <c r="AJ709" s="117">
        <f>($E724&gt;0)*($E721&lt;AJ$2)*(EDATE($E721,$E724)&gt;AJ$3)*((AJ$3-AJ$2+1)/AJ$4)
+($E724&gt;0)*($E721&lt;AJ$2)*(EDATE($E721,$E724)&gt;=AJ$2)*(EDATE($E721,$E724)&lt;=AJ$3)*((EDATE($E721,$E724)-AJ$2)/AJ$4)
+($E724&gt;0)*($E721&lt;AJ$2)*(EDATE($E721,$E724)&lt;AJ$2)*(0)
+($E724&gt;0)*($E721&gt;=AJ$2)*($E721&lt;=AJ$3)*(EDATE($E721,$E724)&gt;=AJ$2)*(EDATE($E721,$E724)&lt;=AJ$3)*((EDATE($E721,$E724)-$E721+1)/AJ$4)
+($E724&gt;0)*($E721&gt;=AJ$2)*($E721&lt;=AJ$3)*(EDATE($E721,$E724)&gt;AJ$3)*((AJ$3-$E721+1)/AJ$4)
+($E724&gt;0)*($E721&gt;AJ$3)*(0)</f>
        <v/>
      </c>
      <c r="AK709" s="117">
        <f>($E724&gt;0)*($E721&lt;AK$2)*(EDATE($E721,$E724)&gt;AK$3)*((AK$3-AK$2+1)/AK$4)
+($E724&gt;0)*($E721&lt;AK$2)*(EDATE($E721,$E724)&gt;=AK$2)*(EDATE($E721,$E724)&lt;=AK$3)*((EDATE($E721,$E724)-AK$2)/AK$4)
+($E724&gt;0)*($E721&lt;AK$2)*(EDATE($E721,$E724)&lt;AK$2)*(0)
+($E724&gt;0)*($E721&gt;=AK$2)*($E721&lt;=AK$3)*(EDATE($E721,$E724)&gt;=AK$2)*(EDATE($E721,$E724)&lt;=AK$3)*((EDATE($E721,$E724)-$E721+1)/AK$4)
+($E724&gt;0)*($E721&gt;=AK$2)*($E721&lt;=AK$3)*(EDATE($E721,$E724)&gt;AK$3)*((AK$3-$E721+1)/AK$4)
+($E724&gt;0)*($E721&gt;AK$3)*(0)</f>
        <v/>
      </c>
      <c r="AL709" s="117">
        <f>($E724&gt;0)*($E721&lt;AL$2)*(EDATE($E721,$E724)&gt;AL$3)*((AL$3-AL$2+1)/AL$4)
+($E724&gt;0)*($E721&lt;AL$2)*(EDATE($E721,$E724)&gt;=AL$2)*(EDATE($E721,$E724)&lt;=AL$3)*((EDATE($E721,$E724)-AL$2)/AL$4)
+($E724&gt;0)*($E721&lt;AL$2)*(EDATE($E721,$E724)&lt;AL$2)*(0)
+($E724&gt;0)*($E721&gt;=AL$2)*($E721&lt;=AL$3)*(EDATE($E721,$E724)&gt;=AL$2)*(EDATE($E721,$E724)&lt;=AL$3)*((EDATE($E721,$E724)-$E721+1)/AL$4)
+($E724&gt;0)*($E721&gt;=AL$2)*($E721&lt;=AL$3)*(EDATE($E721,$E724)&gt;AL$3)*((AL$3-$E721+1)/AL$4)
+($E724&gt;0)*($E721&gt;AL$3)*(0)</f>
        <v/>
      </c>
      <c r="AM709" s="117">
        <f>($E724&gt;0)*($E721&lt;AM$2)*(EDATE($E721,$E724)&gt;AM$3)*((AM$3-AM$2+1)/AM$4)
+($E724&gt;0)*($E721&lt;AM$2)*(EDATE($E721,$E724)&gt;=AM$2)*(EDATE($E721,$E724)&lt;=AM$3)*((EDATE($E721,$E724)-AM$2)/AM$4)
+($E724&gt;0)*($E721&lt;AM$2)*(EDATE($E721,$E724)&lt;AM$2)*(0)
+($E724&gt;0)*($E721&gt;=AM$2)*($E721&lt;=AM$3)*(EDATE($E721,$E724)&gt;=AM$2)*(EDATE($E721,$E724)&lt;=AM$3)*((EDATE($E721,$E724)-$E721+1)/AM$4)
+($E724&gt;0)*($E721&gt;=AM$2)*($E721&lt;=AM$3)*(EDATE($E721,$E724)&gt;AM$3)*((AM$3-$E721+1)/AM$4)
+($E724&gt;0)*($E721&gt;AM$3)*(0)</f>
        <v/>
      </c>
      <c r="AN709" s="117">
        <f>($E724&gt;0)*($E721&lt;AN$2)*(EDATE($E721,$E724)&gt;AN$3)*((AN$3-AN$2+1)/AN$4)
+($E724&gt;0)*($E721&lt;AN$2)*(EDATE($E721,$E724)&gt;=AN$2)*(EDATE($E721,$E724)&lt;=AN$3)*((EDATE($E721,$E724)-AN$2)/AN$4)
+($E724&gt;0)*($E721&lt;AN$2)*(EDATE($E721,$E724)&lt;AN$2)*(0)
+($E724&gt;0)*($E721&gt;=AN$2)*($E721&lt;=AN$3)*(EDATE($E721,$E724)&gt;=AN$2)*(EDATE($E721,$E724)&lt;=AN$3)*((EDATE($E721,$E724)-$E721+1)/AN$4)
+($E724&gt;0)*($E721&gt;=AN$2)*($E721&lt;=AN$3)*(EDATE($E721,$E724)&gt;AN$3)*((AN$3-$E721+1)/AN$4)
+($E724&gt;0)*($E721&gt;AN$3)*(0)</f>
        <v/>
      </c>
      <c r="AO709" s="117">
        <f>($E724&gt;0)*($E721&lt;AO$2)*(EDATE($E721,$E724)&gt;AO$3)*((AO$3-AO$2+1)/AO$4)
+($E724&gt;0)*($E721&lt;AO$2)*(EDATE($E721,$E724)&gt;=AO$2)*(EDATE($E721,$E724)&lt;=AO$3)*((EDATE($E721,$E724)-AO$2)/AO$4)
+($E724&gt;0)*($E721&lt;AO$2)*(EDATE($E721,$E724)&lt;AO$2)*(0)
+($E724&gt;0)*($E721&gt;=AO$2)*($E721&lt;=AO$3)*(EDATE($E721,$E724)&gt;=AO$2)*(EDATE($E721,$E724)&lt;=AO$3)*((EDATE($E721,$E724)-$E721+1)/AO$4)
+($E724&gt;0)*($E721&gt;=AO$2)*($E721&lt;=AO$3)*(EDATE($E721,$E724)&gt;AO$3)*((AO$3-$E721+1)/AO$4)
+($E724&gt;0)*($E721&gt;AO$3)*(0)</f>
        <v/>
      </c>
      <c r="AP709" s="117">
        <f>($E724&gt;0)*($E721&lt;AP$2)*(EDATE($E721,$E724)&gt;AP$3)*((AP$3-AP$2+1)/AP$4)
+($E724&gt;0)*($E721&lt;AP$2)*(EDATE($E721,$E724)&gt;=AP$2)*(EDATE($E721,$E724)&lt;=AP$3)*((EDATE($E721,$E724)-AP$2)/AP$4)
+($E724&gt;0)*($E721&lt;AP$2)*(EDATE($E721,$E724)&lt;AP$2)*(0)
+($E724&gt;0)*($E721&gt;=AP$2)*($E721&lt;=AP$3)*(EDATE($E721,$E724)&gt;=AP$2)*(EDATE($E721,$E724)&lt;=AP$3)*((EDATE($E721,$E724)-$E721+1)/AP$4)
+($E724&gt;0)*($E721&gt;=AP$2)*($E721&lt;=AP$3)*(EDATE($E721,$E724)&gt;AP$3)*((AP$3-$E721+1)/AP$4)
+($E724&gt;0)*($E721&gt;AP$3)*(0)</f>
        <v/>
      </c>
      <c r="AQ709" s="117">
        <f>($E724&gt;0)*($E721&lt;AQ$2)*(EDATE($E721,$E724)&gt;AQ$3)*((AQ$3-AQ$2+1)/AQ$4)
+($E724&gt;0)*($E721&lt;AQ$2)*(EDATE($E721,$E724)&gt;=AQ$2)*(EDATE($E721,$E724)&lt;=AQ$3)*((EDATE($E721,$E724)-AQ$2)/AQ$4)
+($E724&gt;0)*($E721&lt;AQ$2)*(EDATE($E721,$E724)&lt;AQ$2)*(0)
+($E724&gt;0)*($E721&gt;=AQ$2)*($E721&lt;=AQ$3)*(EDATE($E721,$E724)&gt;=AQ$2)*(EDATE($E721,$E724)&lt;=AQ$3)*((EDATE($E721,$E724)-$E721+1)/AQ$4)
+($E724&gt;0)*($E721&gt;=AQ$2)*($E721&lt;=AQ$3)*(EDATE($E721,$E724)&gt;AQ$3)*((AQ$3-$E721+1)/AQ$4)
+($E724&gt;0)*($E721&gt;AQ$3)*(0)</f>
        <v/>
      </c>
      <c r="AR709" s="117">
        <f>($E724&gt;0)*($E721&lt;AR$2)*(EDATE($E721,$E724)&gt;AR$3)*((AR$3-AR$2+1)/AR$4)
+($E724&gt;0)*($E721&lt;AR$2)*(EDATE($E721,$E724)&gt;=AR$2)*(EDATE($E721,$E724)&lt;=AR$3)*((EDATE($E721,$E724)-AR$2)/AR$4)
+($E724&gt;0)*($E721&lt;AR$2)*(EDATE($E721,$E724)&lt;AR$2)*(0)
+($E724&gt;0)*($E721&gt;=AR$2)*($E721&lt;=AR$3)*(EDATE($E721,$E724)&gt;=AR$2)*(EDATE($E721,$E724)&lt;=AR$3)*((EDATE($E721,$E724)-$E721+1)/AR$4)
+($E724&gt;0)*($E721&gt;=AR$2)*($E721&lt;=AR$3)*(EDATE($E721,$E724)&gt;AR$3)*((AR$3-$E721+1)/AR$4)
+($E724&gt;0)*($E721&gt;AR$3)*(0)</f>
        <v/>
      </c>
      <c r="AS709" s="117">
        <f>($E724&gt;0)*($E721&lt;AS$2)*(EDATE($E721,$E724)&gt;AS$3)*((AS$3-AS$2+1)/AS$4)
+($E724&gt;0)*($E721&lt;AS$2)*(EDATE($E721,$E724)&gt;=AS$2)*(EDATE($E721,$E724)&lt;=AS$3)*((EDATE($E721,$E724)-AS$2)/AS$4)
+($E724&gt;0)*($E721&lt;AS$2)*(EDATE($E721,$E724)&lt;AS$2)*(0)
+($E724&gt;0)*($E721&gt;=AS$2)*($E721&lt;=AS$3)*(EDATE($E721,$E724)&gt;=AS$2)*(EDATE($E721,$E724)&lt;=AS$3)*((EDATE($E721,$E724)-$E721+1)/AS$4)
+($E724&gt;0)*($E721&gt;=AS$2)*($E721&lt;=AS$3)*(EDATE($E721,$E724)&gt;AS$3)*((AS$3-$E721+1)/AS$4)
+($E724&gt;0)*($E721&gt;AS$3)*(0)</f>
        <v/>
      </c>
      <c r="AT709" s="117">
        <f>($E724&gt;0)*($E721&lt;AT$2)*(EDATE($E721,$E724)&gt;AT$3)*((AT$3-AT$2+1)/AT$4)
+($E724&gt;0)*($E721&lt;AT$2)*(EDATE($E721,$E724)&gt;=AT$2)*(EDATE($E721,$E724)&lt;=AT$3)*((EDATE($E721,$E724)-AT$2)/AT$4)
+($E724&gt;0)*($E721&lt;AT$2)*(EDATE($E721,$E724)&lt;AT$2)*(0)
+($E724&gt;0)*($E721&gt;=AT$2)*($E721&lt;=AT$3)*(EDATE($E721,$E724)&gt;=AT$2)*(EDATE($E721,$E724)&lt;=AT$3)*((EDATE($E721,$E724)-$E721+1)/AT$4)
+($E724&gt;0)*($E721&gt;=AT$2)*($E721&lt;=AT$3)*(EDATE($E721,$E724)&gt;AT$3)*((AT$3-$E721+1)/AT$4)
+($E724&gt;0)*($E721&gt;AT$3)*(0)</f>
        <v/>
      </c>
      <c r="AU709" s="117">
        <f>($E724&gt;0)*($E721&lt;AU$2)*(EDATE($E721,$E724)&gt;AU$3)*((AU$3-AU$2+1)/AU$4)
+($E724&gt;0)*($E721&lt;AU$2)*(EDATE($E721,$E724)&gt;=AU$2)*(EDATE($E721,$E724)&lt;=AU$3)*((EDATE($E721,$E724)-AU$2)/AU$4)
+($E724&gt;0)*($E721&lt;AU$2)*(EDATE($E721,$E724)&lt;AU$2)*(0)
+($E724&gt;0)*($E721&gt;=AU$2)*($E721&lt;=AU$3)*(EDATE($E721,$E724)&gt;=AU$2)*(EDATE($E721,$E724)&lt;=AU$3)*((EDATE($E721,$E724)-$E721+1)/AU$4)
+($E724&gt;0)*($E721&gt;=AU$2)*($E721&lt;=AU$3)*(EDATE($E721,$E724)&gt;AU$3)*((AU$3-$E721+1)/AU$4)
+($E724&gt;0)*($E721&gt;AU$3)*(0)</f>
        <v/>
      </c>
      <c r="AV709" s="117">
        <f>($E724&gt;0)*($E721&lt;AV$2)*(EDATE($E721,$E724)&gt;AV$3)*((AV$3-AV$2+1)/AV$4)
+($E724&gt;0)*($E721&lt;AV$2)*(EDATE($E721,$E724)&gt;=AV$2)*(EDATE($E721,$E724)&lt;=AV$3)*((EDATE($E721,$E724)-AV$2)/AV$4)
+($E724&gt;0)*($E721&lt;AV$2)*(EDATE($E721,$E724)&lt;AV$2)*(0)
+($E724&gt;0)*($E721&gt;=AV$2)*($E721&lt;=AV$3)*(EDATE($E721,$E724)&gt;=AV$2)*(EDATE($E721,$E724)&lt;=AV$3)*((EDATE($E721,$E724)-$E721+1)/AV$4)
+($E724&gt;0)*($E721&gt;=AV$2)*($E721&lt;=AV$3)*(EDATE($E721,$E724)&gt;AV$3)*((AV$3-$E721+1)/AV$4)
+($E724&gt;0)*($E721&gt;AV$3)*(0)</f>
        <v/>
      </c>
      <c r="AW709" s="117">
        <f>($E724&gt;0)*($E721&lt;AW$2)*(EDATE($E721,$E724)&gt;AW$3)*((AW$3-AW$2+1)/AW$4)
+($E724&gt;0)*($E721&lt;AW$2)*(EDATE($E721,$E724)&gt;=AW$2)*(EDATE($E721,$E724)&lt;=AW$3)*((EDATE($E721,$E724)-AW$2)/AW$4)
+($E724&gt;0)*($E721&lt;AW$2)*(EDATE($E721,$E724)&lt;AW$2)*(0)
+($E724&gt;0)*($E721&gt;=AW$2)*($E721&lt;=AW$3)*(EDATE($E721,$E724)&gt;=AW$2)*(EDATE($E721,$E724)&lt;=AW$3)*((EDATE($E721,$E724)-$E721+1)/AW$4)
+($E724&gt;0)*($E721&gt;=AW$2)*($E721&lt;=AW$3)*(EDATE($E721,$E724)&gt;AW$3)*((AW$3-$E721+1)/AW$4)
+($E724&gt;0)*($E721&gt;AW$3)*(0)</f>
        <v/>
      </c>
      <c r="AX709" s="117">
        <f>($E724&gt;0)*($E721&lt;AX$2)*(EDATE($E721,$E724)&gt;AX$3)*((AX$3-AX$2+1)/AX$4)
+($E724&gt;0)*($E721&lt;AX$2)*(EDATE($E721,$E724)&gt;=AX$2)*(EDATE($E721,$E724)&lt;=AX$3)*((EDATE($E721,$E724)-AX$2)/AX$4)
+($E724&gt;0)*($E721&lt;AX$2)*(EDATE($E721,$E724)&lt;AX$2)*(0)
+($E724&gt;0)*($E721&gt;=AX$2)*($E721&lt;=AX$3)*(EDATE($E721,$E724)&gt;=AX$2)*(EDATE($E721,$E724)&lt;=AX$3)*((EDATE($E721,$E724)-$E721+1)/AX$4)
+($E724&gt;0)*($E721&gt;=AX$2)*($E721&lt;=AX$3)*(EDATE($E721,$E724)&gt;AX$3)*((AX$3-$E721+1)/AX$4)
+($E724&gt;0)*($E721&gt;AX$3)*(0)</f>
        <v/>
      </c>
      <c r="AY709" s="117">
        <f>($E724&gt;0)*($E721&lt;AY$2)*(EDATE($E721,$E724)&gt;AY$3)*((AY$3-AY$2+1)/AY$4)
+($E724&gt;0)*($E721&lt;AY$2)*(EDATE($E721,$E724)&gt;=AY$2)*(EDATE($E721,$E724)&lt;=AY$3)*((EDATE($E721,$E724)-AY$2)/AY$4)
+($E724&gt;0)*($E721&lt;AY$2)*(EDATE($E721,$E724)&lt;AY$2)*(0)
+($E724&gt;0)*($E721&gt;=AY$2)*($E721&lt;=AY$3)*(EDATE($E721,$E724)&gt;=AY$2)*(EDATE($E721,$E724)&lt;=AY$3)*((EDATE($E721,$E724)-$E721+1)/AY$4)
+($E724&gt;0)*($E721&gt;=AY$2)*($E721&lt;=AY$3)*(EDATE($E721,$E724)&gt;AY$3)*((AY$3-$E721+1)/AY$4)
+($E724&gt;0)*($E721&gt;AY$3)*(0)</f>
        <v/>
      </c>
      <c r="AZ709" s="117">
        <f>($E724&gt;0)*($E721&lt;AZ$2)*(EDATE($E721,$E724)&gt;AZ$3)*((AZ$3-AZ$2+1)/AZ$4)
+($E724&gt;0)*($E721&lt;AZ$2)*(EDATE($E721,$E724)&gt;=AZ$2)*(EDATE($E721,$E724)&lt;=AZ$3)*((EDATE($E721,$E724)-AZ$2)/AZ$4)
+($E724&gt;0)*($E721&lt;AZ$2)*(EDATE($E721,$E724)&lt;AZ$2)*(0)
+($E724&gt;0)*($E721&gt;=AZ$2)*($E721&lt;=AZ$3)*(EDATE($E721,$E724)&gt;=AZ$2)*(EDATE($E721,$E724)&lt;=AZ$3)*((EDATE($E721,$E724)-$E721+1)/AZ$4)
+($E724&gt;0)*($E721&gt;=AZ$2)*($E721&lt;=AZ$3)*(EDATE($E721,$E724)&gt;AZ$3)*((AZ$3-$E721+1)/AZ$4)
+($E724&gt;0)*($E721&gt;AZ$3)*(0)</f>
        <v/>
      </c>
      <c r="BA709" s="117">
        <f>($E724&gt;0)*($E721&lt;BA$2)*(EDATE($E721,$E724)&gt;BA$3)*((BA$3-BA$2+1)/BA$4)
+($E724&gt;0)*($E721&lt;BA$2)*(EDATE($E721,$E724)&gt;=BA$2)*(EDATE($E721,$E724)&lt;=BA$3)*((EDATE($E721,$E724)-BA$2)/BA$4)
+($E724&gt;0)*($E721&lt;BA$2)*(EDATE($E721,$E724)&lt;BA$2)*(0)
+($E724&gt;0)*($E721&gt;=BA$2)*($E721&lt;=BA$3)*(EDATE($E721,$E724)&gt;=BA$2)*(EDATE($E721,$E724)&lt;=BA$3)*((EDATE($E721,$E724)-$E721+1)/BA$4)
+($E724&gt;0)*($E721&gt;=BA$2)*($E721&lt;=BA$3)*(EDATE($E721,$E724)&gt;BA$3)*((BA$3-$E721+1)/BA$4)
+($E724&gt;0)*($E721&gt;BA$3)*(0)</f>
        <v/>
      </c>
      <c r="BB709" s="117">
        <f>($E724&gt;0)*($E721&lt;BB$2)*(EDATE($E721,$E724)&gt;BB$3)*((BB$3-BB$2+1)/BB$4)
+($E724&gt;0)*($E721&lt;BB$2)*(EDATE($E721,$E724)&gt;=BB$2)*(EDATE($E721,$E724)&lt;=BB$3)*((EDATE($E721,$E724)-BB$2)/BB$4)
+($E724&gt;0)*($E721&lt;BB$2)*(EDATE($E721,$E724)&lt;BB$2)*(0)
+($E724&gt;0)*($E721&gt;=BB$2)*($E721&lt;=BB$3)*(EDATE($E721,$E724)&gt;=BB$2)*(EDATE($E721,$E724)&lt;=BB$3)*((EDATE($E721,$E724)-$E721+1)/BB$4)
+($E724&gt;0)*($E721&gt;=BB$2)*($E721&lt;=BB$3)*(EDATE($E721,$E724)&gt;BB$3)*((BB$3-$E721+1)/BB$4)
+($E724&gt;0)*($E721&gt;BB$3)*(0)</f>
        <v/>
      </c>
      <c r="BC709" s="117">
        <f>($E724&gt;0)*($E721&lt;BC$2)*(EDATE($E721,$E724)&gt;BC$3)*((BC$3-BC$2+1)/BC$4)
+($E724&gt;0)*($E721&lt;BC$2)*(EDATE($E721,$E724)&gt;=BC$2)*(EDATE($E721,$E724)&lt;=BC$3)*((EDATE($E721,$E724)-BC$2)/BC$4)
+($E724&gt;0)*($E721&lt;BC$2)*(EDATE($E721,$E724)&lt;BC$2)*(0)
+($E724&gt;0)*($E721&gt;=BC$2)*($E721&lt;=BC$3)*(EDATE($E721,$E724)&gt;=BC$2)*(EDATE($E721,$E724)&lt;=BC$3)*((EDATE($E721,$E724)-$E721+1)/BC$4)
+($E724&gt;0)*($E721&gt;=BC$2)*($E721&lt;=BC$3)*(EDATE($E721,$E724)&gt;BC$3)*((BC$3-$E721+1)/BC$4)
+($E724&gt;0)*($E721&gt;BC$3)*(0)</f>
        <v/>
      </c>
      <c r="BD709" s="117">
        <f>($E724&gt;0)*($E721&lt;BD$2)*(EDATE($E721,$E724)&gt;BD$3)*((BD$3-BD$2+1)/BD$4)
+($E724&gt;0)*($E721&lt;BD$2)*(EDATE($E721,$E724)&gt;=BD$2)*(EDATE($E721,$E724)&lt;=BD$3)*((EDATE($E721,$E724)-BD$2)/BD$4)
+($E724&gt;0)*($E721&lt;BD$2)*(EDATE($E721,$E724)&lt;BD$2)*(0)
+($E724&gt;0)*($E721&gt;=BD$2)*($E721&lt;=BD$3)*(EDATE($E721,$E724)&gt;=BD$2)*(EDATE($E721,$E724)&lt;=BD$3)*((EDATE($E721,$E724)-$E721+1)/BD$4)
+($E724&gt;0)*($E721&gt;=BD$2)*($E721&lt;=BD$3)*(EDATE($E721,$E724)&gt;BD$3)*((BD$3-$E721+1)/BD$4)
+($E724&gt;0)*($E721&gt;BD$3)*(0)</f>
        <v/>
      </c>
    </row>
    <row r="710" ht="16" customHeight="1">
      <c r="B710" s="11">
        <f>B709</f>
        <v/>
      </c>
      <c r="C710" s="12">
        <f>C709</f>
        <v/>
      </c>
      <c r="D710" s="25" t="inlineStr">
        <is>
          <t>Date début</t>
        </is>
      </c>
      <c r="E710" s="128" t="n">
        <v>41258</v>
      </c>
      <c r="F710" s="15" t="n"/>
      <c r="G710" s="25" t="inlineStr">
        <is>
          <t>Paliers</t>
        </is>
      </c>
      <c r="H710" s="25" t="inlineStr">
        <is>
          <t>Montant</t>
        </is>
      </c>
      <c r="I710" s="25" t="inlineStr">
        <is>
          <t>Date deb</t>
        </is>
      </c>
      <c r="J710" s="25" t="inlineStr">
        <is>
          <t>Date fin</t>
        </is>
      </c>
      <c r="K710" s="118" t="n"/>
      <c r="L710" s="27" t="inlineStr">
        <is>
          <t>% Palier futur</t>
        </is>
      </c>
      <c r="M710" s="83" t="n"/>
      <c r="N710" s="83" t="n"/>
      <c r="O710" s="129">
        <f>($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
+($H724&gt;0)*($J724&lt;O$2)*0
+($H724&gt;0)*($J724&gt;=O$2)*($J724&lt;=O$3)*(($J724-O$2+1)/O$4)
+($H724&gt;0)*($J724&gt;O$3)*($I724&gt;O$3)*0
+($H724&gt;0)*($J724&gt;O$3)*($I724&lt;=O$3)*($I724&gt;=O$2)*((O$3-$I724+1)/O$4)
+($H724&gt;0)*($J724&gt;O$3)*($I724&lt;O$2)*1
+($H724&gt;0)*($I724&gt;O$3)*0</f>
        <v/>
      </c>
      <c r="P710" s="129">
        <f>($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
+($H724&gt;0)*($J724&lt;P$2)*0
+($H724&gt;0)*($J724&gt;=P$2)*($J724&lt;=P$3)*(($J724-P$2+1)/P$4)
+($H724&gt;0)*($J724&gt;P$3)*($I724&gt;P$3)*0
+($H724&gt;0)*($J724&gt;P$3)*($I724&lt;=P$3)*($I724&gt;=P$2)*((P$3-$I724+1)/P$4)
+($H724&gt;0)*($J724&gt;P$3)*($I724&lt;P$2)*1
+($H724&gt;0)*($I724&gt;P$3)*0</f>
        <v/>
      </c>
      <c r="Q710" s="129">
        <f>($H722&gt;0)*($J722&lt;Q$2)*
0+($H722&gt;0)*($J722&gt;=Q$2)*($J722&lt;=Q$3)*(($J722-Q$2+1)/Q$4)
+($H722&gt;0)*($J722&gt;Q$3)*($I722&gt;Q$3)*
0+($H722&gt;0)*($J722&gt;Q$3)*($I722&lt;=Q$3)*($I722&gt;=Q$2)*((Q$3-$I722+1)/Q$4)
+($H722&gt;0)*($J722&gt;Q$3)*($I722&lt;Q$2)*
1+($H722&gt;0)*($I722&gt;Q$3)*
0+($H723&gt;0)*($J723&lt;Q$2)*
0+($H723&gt;0)*($J723&gt;=Q$2)*($J723&lt;=Q$3)*(($J723-Q$2+1)/Q$4)
+($H723&gt;0)*($J723&gt;Q$3)*($I723&gt;Q$3)*
0+($H723&gt;0)*($J723&gt;Q$3)*($I723&lt;=Q$3)*($I723&gt;=Q$2)*((Q$3-$I723+1)/Q$4)
+($H723&gt;0)*($J723&gt;Q$3)*($I723&lt;Q$2)*
1+($H723&gt;0)*($I723&gt;Q$3)*
0+($H724&gt;0)*($J724&lt;Q$2)*
0+($H724&gt;0)*($J724&gt;=Q$2)*($J724&lt;=Q$3)*(($J724-Q$2+1)/Q$4)
+($H724&gt;0)*($J724&gt;Q$3)*($I724&gt;Q$3)*
0+($H724&gt;0)*($J724&gt;Q$3)*($I724&lt;=Q$3)*($I724&gt;=Q$2)*((Q$3-$I724+1)/Q$4)
+($H724&gt;0)*($J724&gt;Q$3)*($I724&lt;Q$2)*
1+($H724&gt;0)*($I724&gt;Q$3)*0</f>
        <v/>
      </c>
      <c r="R710" s="129">
        <f>($H722&gt;0)*($J722&lt;R$2)*
0+($H722&gt;0)*($J722&gt;=R$2)*($J722&lt;=R$3)*(($J722-R$2+1)/R$4)
+($H722&gt;0)*($J722&gt;R$3)*($I722&gt;R$3)*
0+($H722&gt;0)*($J722&gt;R$3)*($I722&lt;=R$3)*($I722&gt;=R$2)*((R$3-$I722+1)/R$4)
+($H722&gt;0)*($J722&gt;R$3)*($I722&lt;R$2)*
1+($H722&gt;0)*($I722&gt;R$3)*
0+($H723&gt;0)*($J723&lt;R$2)*
0+($H723&gt;0)*($J723&gt;=R$2)*($J723&lt;=R$3)*(($J723-R$2+1)/R$4)
+($H723&gt;0)*($J723&gt;R$3)*($I723&gt;R$3)*
0+($H723&gt;0)*($J723&gt;R$3)*($I723&lt;=R$3)*($I723&gt;=R$2)*((R$3-$I723+1)/R$4)
+($H723&gt;0)*($J723&gt;R$3)*($I723&lt;R$2)*
1+($H723&gt;0)*($I723&gt;R$3)*
0+($H724&gt;0)*($J724&lt;R$2)*
0+($H724&gt;0)*($J724&gt;=R$2)*($J724&lt;=R$3)*(($J724-R$2+1)/R$4)
+($H724&gt;0)*($J724&gt;R$3)*($I724&gt;R$3)*
0+($H724&gt;0)*($J724&gt;R$3)*($I724&lt;=R$3)*($I724&gt;=R$2)*((R$3-$I724+1)/R$4)
+($H724&gt;0)*($J724&gt;R$3)*($I724&lt;R$2)*
1+($H724&gt;0)*($I724&gt;R$3)*0</f>
        <v/>
      </c>
      <c r="S710" s="129">
        <f>($H722&gt;0)*($J722&lt;S$2)*
0+($H722&gt;0)*($J722&gt;=S$2)*($J722&lt;=S$3)*(($J722-S$2+1)/S$4)
+($H722&gt;0)*($J722&gt;S$3)*($I722&gt;S$3)*
0+($H722&gt;0)*($J722&gt;S$3)*($I722&lt;=S$3)*($I722&gt;=S$2)*((S$3-$I722+1)/S$4)
+($H722&gt;0)*($J722&gt;S$3)*($I722&lt;S$2)*
1+($H722&gt;0)*($I722&gt;S$3)*
0+($H723&gt;0)*($J723&lt;S$2)*
0+($H723&gt;0)*($J723&gt;=S$2)*($J723&lt;=S$3)*(($J723-S$2+1)/S$4)
+($H723&gt;0)*($J723&gt;S$3)*($I723&gt;S$3)*
0+($H723&gt;0)*($J723&gt;S$3)*($I723&lt;=S$3)*($I723&gt;=S$2)*((S$3-$I723+1)/S$4)
+($H723&gt;0)*($J723&gt;S$3)*($I723&lt;S$2)*
1+($H723&gt;0)*($I723&gt;S$3)*
0+($H724&gt;0)*($J724&lt;S$2)*
0+($H724&gt;0)*($J724&gt;=S$2)*($J724&lt;=S$3)*(($J724-S$2+1)/S$4)
+($H724&gt;0)*($J724&gt;S$3)*($I724&gt;S$3)*
0+($H724&gt;0)*($J724&gt;S$3)*($I724&lt;=S$3)*($I724&gt;=S$2)*((S$3-$I724+1)/S$4)
+($H724&gt;0)*($J724&gt;S$3)*($I724&lt;S$2)*
1+($H724&gt;0)*($I724&gt;S$3)*0</f>
        <v/>
      </c>
      <c r="T710" s="129">
        <f>($H722&gt;0)*($J722&lt;T$2)*
0+($H722&gt;0)*($J722&gt;=T$2)*($J722&lt;=T$3)*(($J722-T$2+1)/T$4)
+($H722&gt;0)*($J722&gt;T$3)*($I722&gt;T$3)*
0+($H722&gt;0)*($J722&gt;T$3)*($I722&lt;=T$3)*($I722&gt;=T$2)*((T$3-$I722+1)/T$4)
+($H722&gt;0)*($J722&gt;T$3)*($I722&lt;T$2)*
1+($H722&gt;0)*($I722&gt;T$3)*
0+($H723&gt;0)*($J723&lt;T$2)*
0+($H723&gt;0)*($J723&gt;=T$2)*($J723&lt;=T$3)*(($J723-T$2+1)/T$4)
+($H723&gt;0)*($J723&gt;T$3)*($I723&gt;T$3)*
0+($H723&gt;0)*($J723&gt;T$3)*($I723&lt;=T$3)*($I723&gt;=T$2)*((T$3-$I723+1)/T$4)
+($H723&gt;0)*($J723&gt;T$3)*($I723&lt;T$2)*
1+($H723&gt;0)*($I723&gt;T$3)*
0+($H724&gt;0)*($J724&lt;T$2)*
0+($H724&gt;0)*($J724&gt;=T$2)*($J724&lt;=T$3)*(($J724-T$2+1)/T$4)
+($H724&gt;0)*($J724&gt;T$3)*($I724&gt;T$3)*
0+($H724&gt;0)*($J724&gt;T$3)*($I724&lt;=T$3)*($I724&gt;=T$2)*((T$3-$I724+1)/T$4)
+($H724&gt;0)*($J724&gt;T$3)*($I724&lt;T$2)*
1+($H724&gt;0)*($I724&gt;T$3)*0</f>
        <v/>
      </c>
      <c r="U710" s="129">
        <f>($H722&gt;0)*($J722&lt;U$2)*
0+($H722&gt;0)*($J722&gt;=U$2)*($J722&lt;=U$3)*(($J722-U$2+1)/U$4)
+($H722&gt;0)*($J722&gt;U$3)*($I722&gt;U$3)*
0+($H722&gt;0)*($J722&gt;U$3)*($I722&lt;=U$3)*($I722&gt;=U$2)*((U$3-$I722+1)/U$4)
+($H722&gt;0)*($J722&gt;U$3)*($I722&lt;U$2)*
1+($H722&gt;0)*($I722&gt;U$3)*
0+($H723&gt;0)*($J723&lt;U$2)*
0+($H723&gt;0)*($J723&gt;=U$2)*($J723&lt;=U$3)*(($J723-U$2+1)/U$4)
+($H723&gt;0)*($J723&gt;U$3)*($I723&gt;U$3)*
0+($H723&gt;0)*($J723&gt;U$3)*($I723&lt;=U$3)*($I723&gt;=U$2)*((U$3-$I723+1)/U$4)
+($H723&gt;0)*($J723&gt;U$3)*($I723&lt;U$2)*
1+($H723&gt;0)*($I723&gt;U$3)*
0+($H724&gt;0)*($J724&lt;U$2)*
0+($H724&gt;0)*($J724&gt;=U$2)*($J724&lt;=U$3)*(($J724-U$2+1)/U$4)
+($H724&gt;0)*($J724&gt;U$3)*($I724&gt;U$3)*
0+($H724&gt;0)*($J724&gt;U$3)*($I724&lt;=U$3)*($I724&gt;=U$2)*((U$3-$I724+1)/U$4)
+($H724&gt;0)*($J724&gt;U$3)*($I724&lt;U$2)*
1+($H724&gt;0)*($I724&gt;U$3)*0</f>
        <v/>
      </c>
      <c r="V710" s="129">
        <f>($H722&gt;0)*($J722&lt;V$2)*
0+($H722&gt;0)*($J722&gt;=V$2)*($J722&lt;=V$3)*(($J722-V$2+1)/V$4)
+($H722&gt;0)*($J722&gt;V$3)*($I722&gt;V$3)*
0+($H722&gt;0)*($J722&gt;V$3)*($I722&lt;=V$3)*($I722&gt;=V$2)*((V$3-$I722+1)/V$4)
+($H722&gt;0)*($J722&gt;V$3)*($I722&lt;V$2)*
1+($H722&gt;0)*($I722&gt;V$3)*
0+($H723&gt;0)*($J723&lt;V$2)*
0+($H723&gt;0)*($J723&gt;=V$2)*($J723&lt;=V$3)*(($J723-V$2+1)/V$4)
+($H723&gt;0)*($J723&gt;V$3)*($I723&gt;V$3)*
0+($H723&gt;0)*($J723&gt;V$3)*($I723&lt;=V$3)*($I723&gt;=V$2)*((V$3-$I723+1)/V$4)
+($H723&gt;0)*($J723&gt;V$3)*($I723&lt;V$2)*
1+($H723&gt;0)*($I723&gt;V$3)*
0+($H724&gt;0)*($J724&lt;V$2)*
0+($H724&gt;0)*($J724&gt;=V$2)*($J724&lt;=V$3)*(($J724-V$2+1)/V$4)
+($H724&gt;0)*($J724&gt;V$3)*($I724&gt;V$3)*
0+($H724&gt;0)*($J724&gt;V$3)*($I724&lt;=V$3)*($I724&gt;=V$2)*((V$3-$I724+1)/V$4)
+($H724&gt;0)*($J724&gt;V$3)*($I724&lt;V$2)*
1+($H724&gt;0)*($I724&gt;V$3)*0</f>
        <v/>
      </c>
      <c r="W710" s="129">
        <f>($H722&gt;0)*($J722&lt;W$2)*
0+($H722&gt;0)*($J722&gt;=W$2)*($J722&lt;=W$3)*(($J722-W$2+1)/W$4)
+($H722&gt;0)*($J722&gt;W$3)*($I722&gt;W$3)*
0+($H722&gt;0)*($J722&gt;W$3)*($I722&lt;=W$3)*($I722&gt;=W$2)*((W$3-$I722+1)/W$4)
+($H722&gt;0)*($J722&gt;W$3)*($I722&lt;W$2)*
1+($H722&gt;0)*($I722&gt;W$3)*
0+($H723&gt;0)*($J723&lt;W$2)*
0+($H723&gt;0)*($J723&gt;=W$2)*($J723&lt;=W$3)*(($J723-W$2+1)/W$4)
+($H723&gt;0)*($J723&gt;W$3)*($I723&gt;W$3)*
0+($H723&gt;0)*($J723&gt;W$3)*($I723&lt;=W$3)*($I723&gt;=W$2)*((W$3-$I723+1)/W$4)
+($H723&gt;0)*($J723&gt;W$3)*($I723&lt;W$2)*
1+($H723&gt;0)*($I723&gt;W$3)*
0+($H724&gt;0)*($J724&lt;W$2)*
0+($H724&gt;0)*($J724&gt;=W$2)*($J724&lt;=W$3)*(($J724-W$2+1)/W$4)
+($H724&gt;0)*($J724&gt;W$3)*($I724&gt;W$3)*
0+($H724&gt;0)*($J724&gt;W$3)*($I724&lt;=W$3)*($I724&gt;=W$2)*((W$3-$I724+1)/W$4)
+($H724&gt;0)*($J724&gt;W$3)*($I724&lt;W$2)*
1+($H724&gt;0)*($I724&gt;W$3)*0</f>
        <v/>
      </c>
      <c r="X710" s="129">
        <f>($H722&gt;0)*($J722&lt;X$2)*
0+($H722&gt;0)*($J722&gt;=X$2)*($J722&lt;=X$3)*(($J722-X$2+1)/X$4)
+($H722&gt;0)*($J722&gt;X$3)*($I722&gt;X$3)*
0+($H722&gt;0)*($J722&gt;X$3)*($I722&lt;=X$3)*($I722&gt;=X$2)*((X$3-$I722+1)/X$4)
+($H722&gt;0)*($J722&gt;X$3)*($I722&lt;X$2)*
1+($H722&gt;0)*($I722&gt;X$3)*
0+($H723&gt;0)*($J723&lt;X$2)*
0+($H723&gt;0)*($J723&gt;=X$2)*($J723&lt;=X$3)*(($J723-X$2+1)/X$4)
+($H723&gt;0)*($J723&gt;X$3)*($I723&gt;X$3)*
0+($H723&gt;0)*($J723&gt;X$3)*($I723&lt;=X$3)*($I723&gt;=X$2)*((X$3-$I723+1)/X$4)
+($H723&gt;0)*($J723&gt;X$3)*($I723&lt;X$2)*
1+($H723&gt;0)*($I723&gt;X$3)*
0+($H724&gt;0)*($J724&lt;X$2)*
0+($H724&gt;0)*($J724&gt;=X$2)*($J724&lt;=X$3)*(($J724-X$2+1)/X$4)
+($H724&gt;0)*($J724&gt;X$3)*($I724&gt;X$3)*
0+($H724&gt;0)*($J724&gt;X$3)*($I724&lt;=X$3)*($I724&gt;=X$2)*((X$3-$I724+1)/X$4)
+($H724&gt;0)*($J724&gt;X$3)*($I724&lt;X$2)*
1+($H724&gt;0)*($I724&gt;X$3)*0</f>
        <v/>
      </c>
      <c r="Y710" s="129">
        <f>($H722&gt;0)*($J722&lt;Y$2)*
0+($H722&gt;0)*($J722&gt;=Y$2)*($J722&lt;=Y$3)*(($J722-Y$2+1)/Y$4)
+($H722&gt;0)*($J722&gt;Y$3)*($I722&gt;Y$3)*
0+($H722&gt;0)*($J722&gt;Y$3)*($I722&lt;=Y$3)*($I722&gt;=Y$2)*((Y$3-$I722+1)/Y$4)
+($H722&gt;0)*($J722&gt;Y$3)*($I722&lt;Y$2)*
1+($H722&gt;0)*($I722&gt;Y$3)*
0+($H723&gt;0)*($J723&lt;Y$2)*
0+($H723&gt;0)*($J723&gt;=Y$2)*($J723&lt;=Y$3)*(($J723-Y$2+1)/Y$4)
+($H723&gt;0)*($J723&gt;Y$3)*($I723&gt;Y$3)*
0+($H723&gt;0)*($J723&gt;Y$3)*($I723&lt;=Y$3)*($I723&gt;=Y$2)*((Y$3-$I723+1)/Y$4)
+($H723&gt;0)*($J723&gt;Y$3)*($I723&lt;Y$2)*
1+($H723&gt;0)*($I723&gt;Y$3)*
0+($H724&gt;0)*($J724&lt;Y$2)*
0+($H724&gt;0)*($J724&gt;=Y$2)*($J724&lt;=Y$3)*(($J724-Y$2+1)/Y$4)
+($H724&gt;0)*($J724&gt;Y$3)*($I724&gt;Y$3)*
0+($H724&gt;0)*($J724&gt;Y$3)*($I724&lt;=Y$3)*($I724&gt;=Y$2)*((Y$3-$I724+1)/Y$4)
+($H724&gt;0)*($J724&gt;Y$3)*($I724&lt;Y$2)*
1+($H724&gt;0)*($I724&gt;Y$3)*0</f>
        <v/>
      </c>
      <c r="Z710" s="129">
        <f>($H722&gt;0)*($J722&lt;Z$2)*
0+($H722&gt;0)*($J722&gt;=Z$2)*($J722&lt;=Z$3)*(($J722-Z$2+1)/Z$4)
+($H722&gt;0)*($J722&gt;Z$3)*($I722&gt;Z$3)*
0+($H722&gt;0)*($J722&gt;Z$3)*($I722&lt;=Z$3)*($I722&gt;=Z$2)*((Z$3-$I722+1)/Z$4)
+($H722&gt;0)*($J722&gt;Z$3)*($I722&lt;Z$2)*
1+($H722&gt;0)*($I722&gt;Z$3)*
0+($H723&gt;0)*($J723&lt;Z$2)*
0+($H723&gt;0)*($J723&gt;=Z$2)*($J723&lt;=Z$3)*(($J723-Z$2+1)/Z$4)
+($H723&gt;0)*($J723&gt;Z$3)*($I723&gt;Z$3)*
0+($H723&gt;0)*($J723&gt;Z$3)*($I723&lt;=Z$3)*($I723&gt;=Z$2)*((Z$3-$I723+1)/Z$4)
+($H723&gt;0)*($J723&gt;Z$3)*($I723&lt;Z$2)*
1+($H723&gt;0)*($I723&gt;Z$3)*
0+($H724&gt;0)*($J724&lt;Z$2)*
0+($H724&gt;0)*($J724&gt;=Z$2)*($J724&lt;=Z$3)*(($J724-Z$2+1)/Z$4)
+($H724&gt;0)*($J724&gt;Z$3)*($I724&gt;Z$3)*
0+($H724&gt;0)*($J724&gt;Z$3)*($I724&lt;=Z$3)*($I724&gt;=Z$2)*((Z$3-$I724+1)/Z$4)
+($H724&gt;0)*($J724&gt;Z$3)*($I724&lt;Z$2)*
1+($H724&gt;0)*($I724&gt;Z$3)*0</f>
        <v/>
      </c>
      <c r="AA710" s="129">
        <f>($H722&gt;0)*($J722&lt;AA$2)*
0+($H722&gt;0)*($J722&gt;=AA$2)*($J722&lt;=AA$3)*(($J722-AA$2+1)/AA$4)
+($H722&gt;0)*($J722&gt;AA$3)*($I722&gt;AA$3)*
0+($H722&gt;0)*($J722&gt;AA$3)*($I722&lt;=AA$3)*($I722&gt;=AA$2)*((AA$3-$I722+1)/AA$4)
+($H722&gt;0)*($J722&gt;AA$3)*($I722&lt;AA$2)*
1+($H722&gt;0)*($I722&gt;AA$3)*
0+($H723&gt;0)*($J723&lt;AA$2)*
0+($H723&gt;0)*($J723&gt;=AA$2)*($J723&lt;=AA$3)*(($J723-AA$2+1)/AA$4)
+($H723&gt;0)*($J723&gt;AA$3)*($I723&gt;AA$3)*
0+($H723&gt;0)*($J723&gt;AA$3)*($I723&lt;=AA$3)*($I723&gt;=AA$2)*((AA$3-$I723+1)/AA$4)
+($H723&gt;0)*($J723&gt;AA$3)*($I723&lt;AA$2)*
1+($H723&gt;0)*($I723&gt;AA$3)*
0+($H724&gt;0)*($J724&lt;AA$2)*
0+($H724&gt;0)*($J724&gt;=AA$2)*($J724&lt;=AA$3)*(($J724-AA$2+1)/AA$4)
+($H724&gt;0)*($J724&gt;AA$3)*($I724&gt;AA$3)*
0+($H724&gt;0)*($J724&gt;AA$3)*($I724&lt;=AA$3)*($I724&gt;=AA$2)*((AA$3-$I724+1)/AA$4)
+($H724&gt;0)*($J724&gt;AA$3)*($I724&lt;AA$2)*
1+($H724&gt;0)*($I724&gt;AA$3)*0</f>
        <v/>
      </c>
      <c r="AB710" s="129">
        <f>($H722&gt;0)*($J722&lt;AB$2)*
0+($H722&gt;0)*($J722&gt;=AB$2)*($J722&lt;=AB$3)*(($J722-AB$2+1)/AB$4)
+($H722&gt;0)*($J722&gt;AB$3)*($I722&gt;AB$3)*
0+($H722&gt;0)*($J722&gt;AB$3)*($I722&lt;=AB$3)*($I722&gt;=AB$2)*((AB$3-$I722+1)/AB$4)
+($H722&gt;0)*($J722&gt;AB$3)*($I722&lt;AB$2)*
1+($H722&gt;0)*($I722&gt;AB$3)*
0+($H723&gt;0)*($J723&lt;AB$2)*
0+($H723&gt;0)*($J723&gt;=AB$2)*($J723&lt;=AB$3)*(($J723-AB$2+1)/AB$4)
+($H723&gt;0)*($J723&gt;AB$3)*($I723&gt;AB$3)*
0+($H723&gt;0)*($J723&gt;AB$3)*($I723&lt;=AB$3)*($I723&gt;=AB$2)*((AB$3-$I723+1)/AB$4)
+($H723&gt;0)*($J723&gt;AB$3)*($I723&lt;AB$2)*
1+($H723&gt;0)*($I723&gt;AB$3)*
0+($H724&gt;0)*($J724&lt;AB$2)*
0+($H724&gt;0)*($J724&gt;=AB$2)*($J724&lt;=AB$3)*(($J724-AB$2+1)/AB$4)
+($H724&gt;0)*($J724&gt;AB$3)*($I724&gt;AB$3)*
0+($H724&gt;0)*($J724&gt;AB$3)*($I724&lt;=AB$3)*($I724&gt;=AB$2)*((AB$3-$I724+1)/AB$4)
+($H724&gt;0)*($J724&gt;AB$3)*($I724&lt;AB$2)*
1+($H724&gt;0)*($I724&gt;AB$3)*0</f>
        <v/>
      </c>
      <c r="AC710" s="129">
        <f>($H722&gt;0)*($J722&lt;AC$2)*
0+($H722&gt;0)*($J722&gt;=AC$2)*($J722&lt;=AC$3)*(($J722-AC$2+1)/AC$4)
+($H722&gt;0)*($J722&gt;AC$3)*($I722&gt;AC$3)*
0+($H722&gt;0)*($J722&gt;AC$3)*($I722&lt;=AC$3)*($I722&gt;=AC$2)*((AC$3-$I722+1)/AC$4)
+($H722&gt;0)*($J722&gt;AC$3)*($I722&lt;AC$2)*
1+($H722&gt;0)*($I722&gt;AC$3)*
0+($H723&gt;0)*($J723&lt;AC$2)*
0+($H723&gt;0)*($J723&gt;=AC$2)*($J723&lt;=AC$3)*(($J723-AC$2+1)/AC$4)
+($H723&gt;0)*($J723&gt;AC$3)*($I723&gt;AC$3)*
0+($H723&gt;0)*($J723&gt;AC$3)*($I723&lt;=AC$3)*($I723&gt;=AC$2)*((AC$3-$I723+1)/AC$4)
+($H723&gt;0)*($J723&gt;AC$3)*($I723&lt;AC$2)*
1+($H723&gt;0)*($I723&gt;AC$3)*
0+($H724&gt;0)*($J724&lt;AC$2)*
0+($H724&gt;0)*($J724&gt;=AC$2)*($J724&lt;=AC$3)*(($J724-AC$2+1)/AC$4)
+($H724&gt;0)*($J724&gt;AC$3)*($I724&gt;AC$3)*
0+($H724&gt;0)*($J724&gt;AC$3)*($I724&lt;=AC$3)*($I724&gt;=AC$2)*((AC$3-$I724+1)/AC$4)
+($H724&gt;0)*($J724&gt;AC$3)*($I724&lt;AC$2)*
1+($H724&gt;0)*($I724&gt;AC$3)*0</f>
        <v/>
      </c>
      <c r="AD710" s="129">
        <f>($H722&gt;0)*($J722&lt;AD$2)*
0+($H722&gt;0)*($J722&gt;=AD$2)*($J722&lt;=AD$3)*(($J722-AD$2+1)/AD$4)
+($H722&gt;0)*($J722&gt;AD$3)*($I722&gt;AD$3)*
0+($H722&gt;0)*($J722&gt;AD$3)*($I722&lt;=AD$3)*($I722&gt;=AD$2)*((AD$3-$I722+1)/AD$4)
+($H722&gt;0)*($J722&gt;AD$3)*($I722&lt;AD$2)*
1+($H722&gt;0)*($I722&gt;AD$3)*
0+($H723&gt;0)*($J723&lt;AD$2)*
0+($H723&gt;0)*($J723&gt;=AD$2)*($J723&lt;=AD$3)*(($J723-AD$2+1)/AD$4)
+($H723&gt;0)*($J723&gt;AD$3)*($I723&gt;AD$3)*
0+($H723&gt;0)*($J723&gt;AD$3)*($I723&lt;=AD$3)*($I723&gt;=AD$2)*((AD$3-$I723+1)/AD$4)
+($H723&gt;0)*($J723&gt;AD$3)*($I723&lt;AD$2)*
1+($H723&gt;0)*($I723&gt;AD$3)*
0+($H724&gt;0)*($J724&lt;AD$2)*
0+($H724&gt;0)*($J724&gt;=AD$2)*($J724&lt;=AD$3)*(($J724-AD$2+1)/AD$4)
+($H724&gt;0)*($J724&gt;AD$3)*($I724&gt;AD$3)*
0+($H724&gt;0)*($J724&gt;AD$3)*($I724&lt;=AD$3)*($I724&gt;=AD$2)*((AD$3-$I724+1)/AD$4)
+($H724&gt;0)*($J724&gt;AD$3)*($I724&lt;AD$2)*
1+($H724&gt;0)*($I724&gt;AD$3)*0</f>
        <v/>
      </c>
      <c r="AE710" s="129">
        <f>($H722&gt;0)*($J722&lt;AE$2)*
0+($H722&gt;0)*($J722&gt;=AE$2)*($J722&lt;=AE$3)*(($J722-AE$2+1)/AE$4)
+($H722&gt;0)*($J722&gt;AE$3)*($I722&gt;AE$3)*
0+($H722&gt;0)*($J722&gt;AE$3)*($I722&lt;=AE$3)*($I722&gt;=AE$2)*((AE$3-$I722+1)/AE$4)
+($H722&gt;0)*($J722&gt;AE$3)*($I722&lt;AE$2)*
1+($H722&gt;0)*($I722&gt;AE$3)*
0+($H723&gt;0)*($J723&lt;AE$2)*
0+($H723&gt;0)*($J723&gt;=AE$2)*($J723&lt;=AE$3)*(($J723-AE$2+1)/AE$4)
+($H723&gt;0)*($J723&gt;AE$3)*($I723&gt;AE$3)*
0+($H723&gt;0)*($J723&gt;AE$3)*($I723&lt;=AE$3)*($I723&gt;=AE$2)*((AE$3-$I723+1)/AE$4)
+($H723&gt;0)*($J723&gt;AE$3)*($I723&lt;AE$2)*
1+($H723&gt;0)*($I723&gt;AE$3)*
0+($H724&gt;0)*($J724&lt;AE$2)*
0+($H724&gt;0)*($J724&gt;=AE$2)*($J724&lt;=AE$3)*(($J724-AE$2+1)/AE$4)
+($H724&gt;0)*($J724&gt;AE$3)*($I724&gt;AE$3)*
0+($H724&gt;0)*($J724&gt;AE$3)*($I724&lt;=AE$3)*($I724&gt;=AE$2)*((AE$3-$I724+1)/AE$4)
+($H724&gt;0)*($J724&gt;AE$3)*($I724&lt;AE$2)*
1+($H724&gt;0)*($I724&gt;AE$3)*0</f>
        <v/>
      </c>
      <c r="AF710" s="129">
        <f>($H722&gt;0)*($J722&lt;AF$2)*
0+($H722&gt;0)*($J722&gt;=AF$2)*($J722&lt;=AF$3)*(($J722-AF$2+1)/AF$4)
+($H722&gt;0)*($J722&gt;AF$3)*($I722&gt;AF$3)*
0+($H722&gt;0)*($J722&gt;AF$3)*($I722&lt;=AF$3)*($I722&gt;=AF$2)*((AF$3-$I722+1)/AF$4)
+($H722&gt;0)*($J722&gt;AF$3)*($I722&lt;AF$2)*
1+($H722&gt;0)*($I722&gt;AF$3)*
0+($H723&gt;0)*($J723&lt;AF$2)*
0+($H723&gt;0)*($J723&gt;=AF$2)*($J723&lt;=AF$3)*(($J723-AF$2+1)/AF$4)
+($H723&gt;0)*($J723&gt;AF$3)*($I723&gt;AF$3)*
0+($H723&gt;0)*($J723&gt;AF$3)*($I723&lt;=AF$3)*($I723&gt;=AF$2)*((AF$3-$I723+1)/AF$4)
+($H723&gt;0)*($J723&gt;AF$3)*($I723&lt;AF$2)*
1+($H723&gt;0)*($I723&gt;AF$3)*
0+($H724&gt;0)*($J724&lt;AF$2)*
0+($H724&gt;0)*($J724&gt;=AF$2)*($J724&lt;=AF$3)*(($J724-AF$2+1)/AF$4)
+($H724&gt;0)*($J724&gt;AF$3)*($I724&gt;AF$3)*
0+($H724&gt;0)*($J724&gt;AF$3)*($I724&lt;=AF$3)*($I724&gt;=AF$2)*((AF$3-$I724+1)/AF$4)
+($H724&gt;0)*($J724&gt;AF$3)*($I724&lt;AF$2)*
1+($H724&gt;0)*($I724&gt;AF$3)*0</f>
        <v/>
      </c>
      <c r="AG710" s="129">
        <f>($H722&gt;0)*($J722&lt;AG$2)*
0+($H722&gt;0)*($J722&gt;=AG$2)*($J722&lt;=AG$3)*(($J722-AG$2+1)/AG$4)
+($H722&gt;0)*($J722&gt;AG$3)*($I722&gt;AG$3)*
0+($H722&gt;0)*($J722&gt;AG$3)*($I722&lt;=AG$3)*($I722&gt;=AG$2)*((AG$3-$I722+1)/AG$4)
+($H722&gt;0)*($J722&gt;AG$3)*($I722&lt;AG$2)*
1+($H722&gt;0)*($I722&gt;AG$3)*
0+($H723&gt;0)*($J723&lt;AG$2)*
0+($H723&gt;0)*($J723&gt;=AG$2)*($J723&lt;=AG$3)*(($J723-AG$2+1)/AG$4)
+($H723&gt;0)*($J723&gt;AG$3)*($I723&gt;AG$3)*
0+($H723&gt;0)*($J723&gt;AG$3)*($I723&lt;=AG$3)*($I723&gt;=AG$2)*((AG$3-$I723+1)/AG$4)
+($H723&gt;0)*($J723&gt;AG$3)*($I723&lt;AG$2)*
1+($H723&gt;0)*($I723&gt;AG$3)*
0+($H724&gt;0)*($J724&lt;AG$2)*
0+($H724&gt;0)*($J724&gt;=AG$2)*($J724&lt;=AG$3)*(($J724-AG$2+1)/AG$4)
+($H724&gt;0)*($J724&gt;AG$3)*($I724&gt;AG$3)*
0+($H724&gt;0)*($J724&gt;AG$3)*($I724&lt;=AG$3)*($I724&gt;=AG$2)*((AG$3-$I724+1)/AG$4)
+($H724&gt;0)*($J724&gt;AG$3)*($I724&lt;AG$2)*
1+($H724&gt;0)*($I724&gt;AG$3)*0</f>
        <v/>
      </c>
      <c r="AH710" s="129">
        <f>($H722&gt;0)*($J722&lt;AH$2)*
0+($H722&gt;0)*($J722&gt;=AH$2)*($J722&lt;=AH$3)*(($J722-AH$2+1)/AH$4)
+($H722&gt;0)*($J722&gt;AH$3)*($I722&gt;AH$3)*
0+($H722&gt;0)*($J722&gt;AH$3)*($I722&lt;=AH$3)*($I722&gt;=AH$2)*((AH$3-$I722+1)/AH$4)
+($H722&gt;0)*($J722&gt;AH$3)*($I722&lt;AH$2)*
1+($H722&gt;0)*($I722&gt;AH$3)*
0+($H723&gt;0)*($J723&lt;AH$2)*
0+($H723&gt;0)*($J723&gt;=AH$2)*($J723&lt;=AH$3)*(($J723-AH$2+1)/AH$4)
+($H723&gt;0)*($J723&gt;AH$3)*($I723&gt;AH$3)*
0+($H723&gt;0)*($J723&gt;AH$3)*($I723&lt;=AH$3)*($I723&gt;=AH$2)*((AH$3-$I723+1)/AH$4)
+($H723&gt;0)*($J723&gt;AH$3)*($I723&lt;AH$2)*
1+($H723&gt;0)*($I723&gt;AH$3)*
0+($H724&gt;0)*($J724&lt;AH$2)*
0+($H724&gt;0)*($J724&gt;=AH$2)*($J724&lt;=AH$3)*(($J724-AH$2+1)/AH$4)
+($H724&gt;0)*($J724&gt;AH$3)*($I724&gt;AH$3)*
0+($H724&gt;0)*($J724&gt;AH$3)*($I724&lt;=AH$3)*($I724&gt;=AH$2)*((AH$3-$I724+1)/AH$4)
+($H724&gt;0)*($J724&gt;AH$3)*($I724&lt;AH$2)*
1+($H724&gt;0)*($I724&gt;AH$3)*0</f>
        <v/>
      </c>
      <c r="AI710" s="129">
        <f>($H722&gt;0)*($J722&lt;AI$2)*
0+($H722&gt;0)*($J722&gt;=AI$2)*($J722&lt;=AI$3)*(($J722-AI$2+1)/AI$4)
+($H722&gt;0)*($J722&gt;AI$3)*($I722&gt;AI$3)*
0+($H722&gt;0)*($J722&gt;AI$3)*($I722&lt;=AI$3)*($I722&gt;=AI$2)*((AI$3-$I722+1)/AI$4)
+($H722&gt;0)*($J722&gt;AI$3)*($I722&lt;AI$2)*
1+($H722&gt;0)*($I722&gt;AI$3)*
0+($H723&gt;0)*($J723&lt;AI$2)*
0+($H723&gt;0)*($J723&gt;=AI$2)*($J723&lt;=AI$3)*(($J723-AI$2+1)/AI$4)
+($H723&gt;0)*($J723&gt;AI$3)*($I723&gt;AI$3)*
0+($H723&gt;0)*($J723&gt;AI$3)*($I723&lt;=AI$3)*($I723&gt;=AI$2)*((AI$3-$I723+1)/AI$4)
+($H723&gt;0)*($J723&gt;AI$3)*($I723&lt;AI$2)*
1+($H723&gt;0)*($I723&gt;AI$3)*
0+($H724&gt;0)*($J724&lt;AI$2)*
0+($H724&gt;0)*($J724&gt;=AI$2)*($J724&lt;=AI$3)*(($J724-AI$2+1)/AI$4)
+($H724&gt;0)*($J724&gt;AI$3)*($I724&gt;AI$3)*
0+($H724&gt;0)*($J724&gt;AI$3)*($I724&lt;=AI$3)*($I724&gt;=AI$2)*((AI$3-$I724+1)/AI$4)
+($H724&gt;0)*($J724&gt;AI$3)*($I724&lt;AI$2)*
1+($H724&gt;0)*($I724&gt;AI$3)*0</f>
        <v/>
      </c>
      <c r="AJ710" s="129">
        <f>($H722&gt;0)*($J722&lt;AJ$2)*
0+($H722&gt;0)*($J722&gt;=AJ$2)*($J722&lt;=AJ$3)*(($J722-AJ$2+1)/AJ$4)
+($H722&gt;0)*($J722&gt;AJ$3)*($I722&gt;AJ$3)*
0+($H722&gt;0)*($J722&gt;AJ$3)*($I722&lt;=AJ$3)*($I722&gt;=AJ$2)*((AJ$3-$I722+1)/AJ$4)
+($H722&gt;0)*($J722&gt;AJ$3)*($I722&lt;AJ$2)*
1+($H722&gt;0)*($I722&gt;AJ$3)*
0+($H723&gt;0)*($J723&lt;AJ$2)*
0+($H723&gt;0)*($J723&gt;=AJ$2)*($J723&lt;=AJ$3)*(($J723-AJ$2+1)/AJ$4)
+($H723&gt;0)*($J723&gt;AJ$3)*($I723&gt;AJ$3)*
0+($H723&gt;0)*($J723&gt;AJ$3)*($I723&lt;=AJ$3)*($I723&gt;=AJ$2)*((AJ$3-$I723+1)/AJ$4)
+($H723&gt;0)*($J723&gt;AJ$3)*($I723&lt;AJ$2)*
1+($H723&gt;0)*($I723&gt;AJ$3)*
0+($H724&gt;0)*($J724&lt;AJ$2)*
0+($H724&gt;0)*($J724&gt;=AJ$2)*($J724&lt;=AJ$3)*(($J724-AJ$2+1)/AJ$4)
+($H724&gt;0)*($J724&gt;AJ$3)*($I724&gt;AJ$3)*
0+($H724&gt;0)*($J724&gt;AJ$3)*($I724&lt;=AJ$3)*($I724&gt;=AJ$2)*((AJ$3-$I724+1)/AJ$4)
+($H724&gt;0)*($J724&gt;AJ$3)*($I724&lt;AJ$2)*
1+($H724&gt;0)*($I724&gt;AJ$3)*0</f>
        <v/>
      </c>
      <c r="AK710" s="129">
        <f>($H722&gt;0)*($J722&lt;AK$2)*
0+($H722&gt;0)*($J722&gt;=AK$2)*($J722&lt;=AK$3)*(($J722-AK$2+1)/AK$4)
+($H722&gt;0)*($J722&gt;AK$3)*($I722&gt;AK$3)*
0+($H722&gt;0)*($J722&gt;AK$3)*($I722&lt;=AK$3)*($I722&gt;=AK$2)*((AK$3-$I722+1)/AK$4)
+($H722&gt;0)*($J722&gt;AK$3)*($I722&lt;AK$2)*
1+($H722&gt;0)*($I722&gt;AK$3)*
0+($H723&gt;0)*($J723&lt;AK$2)*
0+($H723&gt;0)*($J723&gt;=AK$2)*($J723&lt;=AK$3)*(($J723-AK$2+1)/AK$4)
+($H723&gt;0)*($J723&gt;AK$3)*($I723&gt;AK$3)*
0+($H723&gt;0)*($J723&gt;AK$3)*($I723&lt;=AK$3)*($I723&gt;=AK$2)*((AK$3-$I723+1)/AK$4)
+($H723&gt;0)*($J723&gt;AK$3)*($I723&lt;AK$2)*
1+($H723&gt;0)*($I723&gt;AK$3)*
0+($H724&gt;0)*($J724&lt;AK$2)*
0+($H724&gt;0)*($J724&gt;=AK$2)*($J724&lt;=AK$3)*(($J724-AK$2+1)/AK$4)
+($H724&gt;0)*($J724&gt;AK$3)*($I724&gt;AK$3)*
0+($H724&gt;0)*($J724&gt;AK$3)*($I724&lt;=AK$3)*($I724&gt;=AK$2)*((AK$3-$I724+1)/AK$4)
+($H724&gt;0)*($J724&gt;AK$3)*($I724&lt;AK$2)*
1+($H724&gt;0)*($I724&gt;AK$3)*0</f>
        <v/>
      </c>
      <c r="AL710" s="129">
        <f>($H722&gt;0)*($J722&lt;AL$2)*
0+($H722&gt;0)*($J722&gt;=AL$2)*($J722&lt;=AL$3)*(($J722-AL$2+1)/AL$4)
+($H722&gt;0)*($J722&gt;AL$3)*($I722&gt;AL$3)*
0+($H722&gt;0)*($J722&gt;AL$3)*($I722&lt;=AL$3)*($I722&gt;=AL$2)*((AL$3-$I722+1)/AL$4)
+($H722&gt;0)*($J722&gt;AL$3)*($I722&lt;AL$2)*
1+($H722&gt;0)*($I722&gt;AL$3)*
0+($H723&gt;0)*($J723&lt;AL$2)*
0+($H723&gt;0)*($J723&gt;=AL$2)*($J723&lt;=AL$3)*(($J723-AL$2+1)/AL$4)
+($H723&gt;0)*($J723&gt;AL$3)*($I723&gt;AL$3)*
0+($H723&gt;0)*($J723&gt;AL$3)*($I723&lt;=AL$3)*($I723&gt;=AL$2)*((AL$3-$I723+1)/AL$4)
+($H723&gt;0)*($J723&gt;AL$3)*($I723&lt;AL$2)*
1+($H723&gt;0)*($I723&gt;AL$3)*
0+($H724&gt;0)*($J724&lt;AL$2)*
0+($H724&gt;0)*($J724&gt;=AL$2)*($J724&lt;=AL$3)*(($J724-AL$2+1)/AL$4)
+($H724&gt;0)*($J724&gt;AL$3)*($I724&gt;AL$3)*
0+($H724&gt;0)*($J724&gt;AL$3)*($I724&lt;=AL$3)*($I724&gt;=AL$2)*((AL$3-$I724+1)/AL$4)
+($H724&gt;0)*($J724&gt;AL$3)*($I724&lt;AL$2)*
1+($H724&gt;0)*($I724&gt;AL$3)*0</f>
        <v/>
      </c>
      <c r="AM710" s="129">
        <f>($H722&gt;0)*($J722&lt;AM$2)*
0+($H722&gt;0)*($J722&gt;=AM$2)*($J722&lt;=AM$3)*(($J722-AM$2+1)/AM$4)
+($H722&gt;0)*($J722&gt;AM$3)*($I722&gt;AM$3)*
0+($H722&gt;0)*($J722&gt;AM$3)*($I722&lt;=AM$3)*($I722&gt;=AM$2)*((AM$3-$I722+1)/AM$4)
+($H722&gt;0)*($J722&gt;AM$3)*($I722&lt;AM$2)*
1+($H722&gt;0)*($I722&gt;AM$3)*
0+($H723&gt;0)*($J723&lt;AM$2)*
0+($H723&gt;0)*($J723&gt;=AM$2)*($J723&lt;=AM$3)*(($J723-AM$2+1)/AM$4)
+($H723&gt;0)*($J723&gt;AM$3)*($I723&gt;AM$3)*
0+($H723&gt;0)*($J723&gt;AM$3)*($I723&lt;=AM$3)*($I723&gt;=AM$2)*((AM$3-$I723+1)/AM$4)
+($H723&gt;0)*($J723&gt;AM$3)*($I723&lt;AM$2)*
1+($H723&gt;0)*($I723&gt;AM$3)*
0+($H724&gt;0)*($J724&lt;AM$2)*
0+($H724&gt;0)*($J724&gt;=AM$2)*($J724&lt;=AM$3)*(($J724-AM$2+1)/AM$4)
+($H724&gt;0)*($J724&gt;AM$3)*($I724&gt;AM$3)*
0+($H724&gt;0)*($J724&gt;AM$3)*($I724&lt;=AM$3)*($I724&gt;=AM$2)*((AM$3-$I724+1)/AM$4)
+($H724&gt;0)*($J724&gt;AM$3)*($I724&lt;AM$2)*
1+($H724&gt;0)*($I724&gt;AM$3)*0</f>
        <v/>
      </c>
      <c r="AN710" s="129">
        <f>($H722&gt;0)*($J722&lt;AN$2)*
0+($H722&gt;0)*($J722&gt;=AN$2)*($J722&lt;=AN$3)*(($J722-AN$2+1)/AN$4)
+($H722&gt;0)*($J722&gt;AN$3)*($I722&gt;AN$3)*
0+($H722&gt;0)*($J722&gt;AN$3)*($I722&lt;=AN$3)*($I722&gt;=AN$2)*((AN$3-$I722+1)/AN$4)
+($H722&gt;0)*($J722&gt;AN$3)*($I722&lt;AN$2)*
1+($H722&gt;0)*($I722&gt;AN$3)*
0+($H723&gt;0)*($J723&lt;AN$2)*
0+($H723&gt;0)*($J723&gt;=AN$2)*($J723&lt;=AN$3)*(($J723-AN$2+1)/AN$4)
+($H723&gt;0)*($J723&gt;AN$3)*($I723&gt;AN$3)*
0+($H723&gt;0)*($J723&gt;AN$3)*($I723&lt;=AN$3)*($I723&gt;=AN$2)*((AN$3-$I723+1)/AN$4)
+($H723&gt;0)*($J723&gt;AN$3)*($I723&lt;AN$2)*
1+($H723&gt;0)*($I723&gt;AN$3)*
0+($H724&gt;0)*($J724&lt;AN$2)*
0+($H724&gt;0)*($J724&gt;=AN$2)*($J724&lt;=AN$3)*(($J724-AN$2+1)/AN$4)
+($H724&gt;0)*($J724&gt;AN$3)*($I724&gt;AN$3)*
0+($H724&gt;0)*($J724&gt;AN$3)*($I724&lt;=AN$3)*($I724&gt;=AN$2)*((AN$3-$I724+1)/AN$4)
+($H724&gt;0)*($J724&gt;AN$3)*($I724&lt;AN$2)*
1+($H724&gt;0)*($I724&gt;AN$3)*0</f>
        <v/>
      </c>
      <c r="AO710" s="129">
        <f>($H722&gt;0)*($J722&lt;AO$2)*
0+($H722&gt;0)*($J722&gt;=AO$2)*($J722&lt;=AO$3)*(($J722-AO$2+1)/AO$4)
+($H722&gt;0)*($J722&gt;AO$3)*($I722&gt;AO$3)*
0+($H722&gt;0)*($J722&gt;AO$3)*($I722&lt;=AO$3)*($I722&gt;=AO$2)*((AO$3-$I722+1)/AO$4)
+($H722&gt;0)*($J722&gt;AO$3)*($I722&lt;AO$2)*
1+($H722&gt;0)*($I722&gt;AO$3)*
0+($H723&gt;0)*($J723&lt;AO$2)*
0+($H723&gt;0)*($J723&gt;=AO$2)*($J723&lt;=AO$3)*(($J723-AO$2+1)/AO$4)
+($H723&gt;0)*($J723&gt;AO$3)*($I723&gt;AO$3)*
0+($H723&gt;0)*($J723&gt;AO$3)*($I723&lt;=AO$3)*($I723&gt;=AO$2)*((AO$3-$I723+1)/AO$4)
+($H723&gt;0)*($J723&gt;AO$3)*($I723&lt;AO$2)*
1+($H723&gt;0)*($I723&gt;AO$3)*
0+($H724&gt;0)*($J724&lt;AO$2)*
0+($H724&gt;0)*($J724&gt;=AO$2)*($J724&lt;=AO$3)*(($J724-AO$2+1)/AO$4)
+($H724&gt;0)*($J724&gt;AO$3)*($I724&gt;AO$3)*
0+($H724&gt;0)*($J724&gt;AO$3)*($I724&lt;=AO$3)*($I724&gt;=AO$2)*((AO$3-$I724+1)/AO$4)
+($H724&gt;0)*($J724&gt;AO$3)*($I724&lt;AO$2)*
1+($H724&gt;0)*($I724&gt;AO$3)*0</f>
        <v/>
      </c>
      <c r="AP710" s="129">
        <f>($H722&gt;0)*($J722&lt;AP$2)*
0+($H722&gt;0)*($J722&gt;=AP$2)*($J722&lt;=AP$3)*(($J722-AP$2+1)/AP$4)
+($H722&gt;0)*($J722&gt;AP$3)*($I722&gt;AP$3)*
0+($H722&gt;0)*($J722&gt;AP$3)*($I722&lt;=AP$3)*($I722&gt;=AP$2)*((AP$3-$I722+1)/AP$4)
+($H722&gt;0)*($J722&gt;AP$3)*($I722&lt;AP$2)*
1+($H722&gt;0)*($I722&gt;AP$3)*
0+($H723&gt;0)*($J723&lt;AP$2)*
0+($H723&gt;0)*($J723&gt;=AP$2)*($J723&lt;=AP$3)*(($J723-AP$2+1)/AP$4)
+($H723&gt;0)*($J723&gt;AP$3)*($I723&gt;AP$3)*
0+($H723&gt;0)*($J723&gt;AP$3)*($I723&lt;=AP$3)*($I723&gt;=AP$2)*((AP$3-$I723+1)/AP$4)
+($H723&gt;0)*($J723&gt;AP$3)*($I723&lt;AP$2)*
1+($H723&gt;0)*($I723&gt;AP$3)*
0+($H724&gt;0)*($J724&lt;AP$2)*
0+($H724&gt;0)*($J724&gt;=AP$2)*($J724&lt;=AP$3)*(($J724-AP$2+1)/AP$4)
+($H724&gt;0)*($J724&gt;AP$3)*($I724&gt;AP$3)*
0+($H724&gt;0)*($J724&gt;AP$3)*($I724&lt;=AP$3)*($I724&gt;=AP$2)*((AP$3-$I724+1)/AP$4)
+($H724&gt;0)*($J724&gt;AP$3)*($I724&lt;AP$2)*
1+($H724&gt;0)*($I724&gt;AP$3)*0</f>
        <v/>
      </c>
      <c r="AQ710" s="129">
        <f>($H722&gt;0)*($J722&lt;AQ$2)*
0+($H722&gt;0)*($J722&gt;=AQ$2)*($J722&lt;=AQ$3)*(($J722-AQ$2+1)/AQ$4)
+($H722&gt;0)*($J722&gt;AQ$3)*($I722&gt;AQ$3)*
0+($H722&gt;0)*($J722&gt;AQ$3)*($I722&lt;=AQ$3)*($I722&gt;=AQ$2)*((AQ$3-$I722+1)/AQ$4)
+($H722&gt;0)*($J722&gt;AQ$3)*($I722&lt;AQ$2)*
1+($H722&gt;0)*($I722&gt;AQ$3)*
0+($H723&gt;0)*($J723&lt;AQ$2)*
0+($H723&gt;0)*($J723&gt;=AQ$2)*($J723&lt;=AQ$3)*(($J723-AQ$2+1)/AQ$4)
+($H723&gt;0)*($J723&gt;AQ$3)*($I723&gt;AQ$3)*
0+($H723&gt;0)*($J723&gt;AQ$3)*($I723&lt;=AQ$3)*($I723&gt;=AQ$2)*((AQ$3-$I723+1)/AQ$4)
+($H723&gt;0)*($J723&gt;AQ$3)*($I723&lt;AQ$2)*
1+($H723&gt;0)*($I723&gt;AQ$3)*
0+($H724&gt;0)*($J724&lt;AQ$2)*
0+($H724&gt;0)*($J724&gt;=AQ$2)*($J724&lt;=AQ$3)*(($J724-AQ$2+1)/AQ$4)
+($H724&gt;0)*($J724&gt;AQ$3)*($I724&gt;AQ$3)*
0+($H724&gt;0)*($J724&gt;AQ$3)*($I724&lt;=AQ$3)*($I724&gt;=AQ$2)*((AQ$3-$I724+1)/AQ$4)
+($H724&gt;0)*($J724&gt;AQ$3)*($I724&lt;AQ$2)*
1+($H724&gt;0)*($I724&gt;AQ$3)*0</f>
        <v/>
      </c>
      <c r="AR710" s="129">
        <f>($H722&gt;0)*($J722&lt;AR$2)*
0+($H722&gt;0)*($J722&gt;=AR$2)*($J722&lt;=AR$3)*(($J722-AR$2+1)/AR$4)
+($H722&gt;0)*($J722&gt;AR$3)*($I722&gt;AR$3)*
0+($H722&gt;0)*($J722&gt;AR$3)*($I722&lt;=AR$3)*($I722&gt;=AR$2)*((AR$3-$I722+1)/AR$4)
+($H722&gt;0)*($J722&gt;AR$3)*($I722&lt;AR$2)*
1+($H722&gt;0)*($I722&gt;AR$3)*
0+($H723&gt;0)*($J723&lt;AR$2)*
0+($H723&gt;0)*($J723&gt;=AR$2)*($J723&lt;=AR$3)*(($J723-AR$2+1)/AR$4)
+($H723&gt;0)*($J723&gt;AR$3)*($I723&gt;AR$3)*
0+($H723&gt;0)*($J723&gt;AR$3)*($I723&lt;=AR$3)*($I723&gt;=AR$2)*((AR$3-$I723+1)/AR$4)
+($H723&gt;0)*($J723&gt;AR$3)*($I723&lt;AR$2)*
1+($H723&gt;0)*($I723&gt;AR$3)*
0+($H724&gt;0)*($J724&lt;AR$2)*
0+($H724&gt;0)*($J724&gt;=AR$2)*($J724&lt;=AR$3)*(($J724-AR$2+1)/AR$4)
+($H724&gt;0)*($J724&gt;AR$3)*($I724&gt;AR$3)*
0+($H724&gt;0)*($J724&gt;AR$3)*($I724&lt;=AR$3)*($I724&gt;=AR$2)*((AR$3-$I724+1)/AR$4)
+($H724&gt;0)*($J724&gt;AR$3)*($I724&lt;AR$2)*
1+($H724&gt;0)*($I724&gt;AR$3)*0</f>
        <v/>
      </c>
      <c r="AS710" s="129">
        <f>($H722&gt;0)*($J722&lt;AS$2)*
0+($H722&gt;0)*($J722&gt;=AS$2)*($J722&lt;=AS$3)*(($J722-AS$2+1)/AS$4)
+($H722&gt;0)*($J722&gt;AS$3)*($I722&gt;AS$3)*
0+($H722&gt;0)*($J722&gt;AS$3)*($I722&lt;=AS$3)*($I722&gt;=AS$2)*((AS$3-$I722+1)/AS$4)
+($H722&gt;0)*($J722&gt;AS$3)*($I722&lt;AS$2)*
1+($H722&gt;0)*($I722&gt;AS$3)*
0+($H723&gt;0)*($J723&lt;AS$2)*
0+($H723&gt;0)*($J723&gt;=AS$2)*($J723&lt;=AS$3)*(($J723-AS$2+1)/AS$4)
+($H723&gt;0)*($J723&gt;AS$3)*($I723&gt;AS$3)*
0+($H723&gt;0)*($J723&gt;AS$3)*($I723&lt;=AS$3)*($I723&gt;=AS$2)*((AS$3-$I723+1)/AS$4)
+($H723&gt;0)*($J723&gt;AS$3)*($I723&lt;AS$2)*
1+($H723&gt;0)*($I723&gt;AS$3)*
0+($H724&gt;0)*($J724&lt;AS$2)*
0+($H724&gt;0)*($J724&gt;=AS$2)*($J724&lt;=AS$3)*(($J724-AS$2+1)/AS$4)
+($H724&gt;0)*($J724&gt;AS$3)*($I724&gt;AS$3)*
0+($H724&gt;0)*($J724&gt;AS$3)*($I724&lt;=AS$3)*($I724&gt;=AS$2)*((AS$3-$I724+1)/AS$4)
+($H724&gt;0)*($J724&gt;AS$3)*($I724&lt;AS$2)*
1+($H724&gt;0)*($I724&gt;AS$3)*0</f>
        <v/>
      </c>
      <c r="AT710" s="129">
        <f>($H722&gt;0)*($J722&lt;AT$2)*
0+($H722&gt;0)*($J722&gt;=AT$2)*($J722&lt;=AT$3)*(($J722-AT$2+1)/AT$4)
+($H722&gt;0)*($J722&gt;AT$3)*($I722&gt;AT$3)*
0+($H722&gt;0)*($J722&gt;AT$3)*($I722&lt;=AT$3)*($I722&gt;=AT$2)*((AT$3-$I722+1)/AT$4)
+($H722&gt;0)*($J722&gt;AT$3)*($I722&lt;AT$2)*
1+($H722&gt;0)*($I722&gt;AT$3)*
0+($H723&gt;0)*($J723&lt;AT$2)*
0+($H723&gt;0)*($J723&gt;=AT$2)*($J723&lt;=AT$3)*(($J723-AT$2+1)/AT$4)
+($H723&gt;0)*($J723&gt;AT$3)*($I723&gt;AT$3)*
0+($H723&gt;0)*($J723&gt;AT$3)*($I723&lt;=AT$3)*($I723&gt;=AT$2)*((AT$3-$I723+1)/AT$4)
+($H723&gt;0)*($J723&gt;AT$3)*($I723&lt;AT$2)*
1+($H723&gt;0)*($I723&gt;AT$3)*
0+($H724&gt;0)*($J724&lt;AT$2)*
0+($H724&gt;0)*($J724&gt;=AT$2)*($J724&lt;=AT$3)*(($J724-AT$2+1)/AT$4)
+($H724&gt;0)*($J724&gt;AT$3)*($I724&gt;AT$3)*
0+($H724&gt;0)*($J724&gt;AT$3)*($I724&lt;=AT$3)*($I724&gt;=AT$2)*((AT$3-$I724+1)/AT$4)
+($H724&gt;0)*($J724&gt;AT$3)*($I724&lt;AT$2)*
1+($H724&gt;0)*($I724&gt;AT$3)*0</f>
        <v/>
      </c>
      <c r="AU710" s="129">
        <f>($H722&gt;0)*($J722&lt;AU$2)*
0+($H722&gt;0)*($J722&gt;=AU$2)*($J722&lt;=AU$3)*(($J722-AU$2+1)/AU$4)
+($H722&gt;0)*($J722&gt;AU$3)*($I722&gt;AU$3)*
0+($H722&gt;0)*($J722&gt;AU$3)*($I722&lt;=AU$3)*($I722&gt;=AU$2)*((AU$3-$I722+1)/AU$4)
+($H722&gt;0)*($J722&gt;AU$3)*($I722&lt;AU$2)*
1+($H722&gt;0)*($I722&gt;AU$3)*
0+($H723&gt;0)*($J723&lt;AU$2)*
0+($H723&gt;0)*($J723&gt;=AU$2)*($J723&lt;=AU$3)*(($J723-AU$2+1)/AU$4)
+($H723&gt;0)*($J723&gt;AU$3)*($I723&gt;AU$3)*
0+($H723&gt;0)*($J723&gt;AU$3)*($I723&lt;=AU$3)*($I723&gt;=AU$2)*((AU$3-$I723+1)/AU$4)
+($H723&gt;0)*($J723&gt;AU$3)*($I723&lt;AU$2)*
1+($H723&gt;0)*($I723&gt;AU$3)*
0+($H724&gt;0)*($J724&lt;AU$2)*
0+($H724&gt;0)*($J724&gt;=AU$2)*($J724&lt;=AU$3)*(($J724-AU$2+1)/AU$4)
+($H724&gt;0)*($J724&gt;AU$3)*($I724&gt;AU$3)*
0+($H724&gt;0)*($J724&gt;AU$3)*($I724&lt;=AU$3)*($I724&gt;=AU$2)*((AU$3-$I724+1)/AU$4)
+($H724&gt;0)*($J724&gt;AU$3)*($I724&lt;AU$2)*
1+($H724&gt;0)*($I724&gt;AU$3)*0</f>
        <v/>
      </c>
      <c r="AV710" s="129">
        <f>($H722&gt;0)*($J722&lt;AV$2)*
0+($H722&gt;0)*($J722&gt;=AV$2)*($J722&lt;=AV$3)*(($J722-AV$2+1)/AV$4)
+($H722&gt;0)*($J722&gt;AV$3)*($I722&gt;AV$3)*
0+($H722&gt;0)*($J722&gt;AV$3)*($I722&lt;=AV$3)*($I722&gt;=AV$2)*((AV$3-$I722+1)/AV$4)
+($H722&gt;0)*($J722&gt;AV$3)*($I722&lt;AV$2)*
1+($H722&gt;0)*($I722&gt;AV$3)*
0+($H723&gt;0)*($J723&lt;AV$2)*
0+($H723&gt;0)*($J723&gt;=AV$2)*($J723&lt;=AV$3)*(($J723-AV$2+1)/AV$4)
+($H723&gt;0)*($J723&gt;AV$3)*($I723&gt;AV$3)*
0+($H723&gt;0)*($J723&gt;AV$3)*($I723&lt;=AV$3)*($I723&gt;=AV$2)*((AV$3-$I723+1)/AV$4)
+($H723&gt;0)*($J723&gt;AV$3)*($I723&lt;AV$2)*
1+($H723&gt;0)*($I723&gt;AV$3)*
0+($H724&gt;0)*($J724&lt;AV$2)*
0+($H724&gt;0)*($J724&gt;=AV$2)*($J724&lt;=AV$3)*(($J724-AV$2+1)/AV$4)
+($H724&gt;0)*($J724&gt;AV$3)*($I724&gt;AV$3)*
0+($H724&gt;0)*($J724&gt;AV$3)*($I724&lt;=AV$3)*($I724&gt;=AV$2)*((AV$3-$I724+1)/AV$4)
+($H724&gt;0)*($J724&gt;AV$3)*($I724&lt;AV$2)*
1+($H724&gt;0)*($I724&gt;AV$3)*0</f>
        <v/>
      </c>
      <c r="AW710" s="129">
        <f>($H722&gt;0)*($J722&lt;AW$2)*
0+($H722&gt;0)*($J722&gt;=AW$2)*($J722&lt;=AW$3)*(($J722-AW$2+1)/AW$4)
+($H722&gt;0)*($J722&gt;AW$3)*($I722&gt;AW$3)*
0+($H722&gt;0)*($J722&gt;AW$3)*($I722&lt;=AW$3)*($I722&gt;=AW$2)*((AW$3-$I722+1)/AW$4)
+($H722&gt;0)*($J722&gt;AW$3)*($I722&lt;AW$2)*
1+($H722&gt;0)*($I722&gt;AW$3)*
0+($H723&gt;0)*($J723&lt;AW$2)*
0+($H723&gt;0)*($J723&gt;=AW$2)*($J723&lt;=AW$3)*(($J723-AW$2+1)/AW$4)
+($H723&gt;0)*($J723&gt;AW$3)*($I723&gt;AW$3)*
0+($H723&gt;0)*($J723&gt;AW$3)*($I723&lt;=AW$3)*($I723&gt;=AW$2)*((AW$3-$I723+1)/AW$4)
+($H723&gt;0)*($J723&gt;AW$3)*($I723&lt;AW$2)*
1+($H723&gt;0)*($I723&gt;AW$3)*
0+($H724&gt;0)*($J724&lt;AW$2)*
0+($H724&gt;0)*($J724&gt;=AW$2)*($J724&lt;=AW$3)*(($J724-AW$2+1)/AW$4)
+($H724&gt;0)*($J724&gt;AW$3)*($I724&gt;AW$3)*
0+($H724&gt;0)*($J724&gt;AW$3)*($I724&lt;=AW$3)*($I724&gt;=AW$2)*((AW$3-$I724+1)/AW$4)
+($H724&gt;0)*($J724&gt;AW$3)*($I724&lt;AW$2)*
1+($H724&gt;0)*($I724&gt;AW$3)*0</f>
        <v/>
      </c>
      <c r="AX710" s="129">
        <f>($H722&gt;0)*($J722&lt;AX$2)*
0+($H722&gt;0)*($J722&gt;=AX$2)*($J722&lt;=AX$3)*(($J722-AX$2+1)/AX$4)
+($H722&gt;0)*($J722&gt;AX$3)*($I722&gt;AX$3)*
0+($H722&gt;0)*($J722&gt;AX$3)*($I722&lt;=AX$3)*($I722&gt;=AX$2)*((AX$3-$I722+1)/AX$4)
+($H722&gt;0)*($J722&gt;AX$3)*($I722&lt;AX$2)*
1+($H722&gt;0)*($I722&gt;AX$3)*
0+($H723&gt;0)*($J723&lt;AX$2)*
0+($H723&gt;0)*($J723&gt;=AX$2)*($J723&lt;=AX$3)*(($J723-AX$2+1)/AX$4)
+($H723&gt;0)*($J723&gt;AX$3)*($I723&gt;AX$3)*
0+($H723&gt;0)*($J723&gt;AX$3)*($I723&lt;=AX$3)*($I723&gt;=AX$2)*((AX$3-$I723+1)/AX$4)
+($H723&gt;0)*($J723&gt;AX$3)*($I723&lt;AX$2)*
1+($H723&gt;0)*($I723&gt;AX$3)*
0+($H724&gt;0)*($J724&lt;AX$2)*
0+($H724&gt;0)*($J724&gt;=AX$2)*($J724&lt;=AX$3)*(($J724-AX$2+1)/AX$4)
+($H724&gt;0)*($J724&gt;AX$3)*($I724&gt;AX$3)*
0+($H724&gt;0)*($J724&gt;AX$3)*($I724&lt;=AX$3)*($I724&gt;=AX$2)*((AX$3-$I724+1)/AX$4)
+($H724&gt;0)*($J724&gt;AX$3)*($I724&lt;AX$2)*
1+($H724&gt;0)*($I724&gt;AX$3)*0</f>
        <v/>
      </c>
      <c r="AY710" s="129">
        <f>($H722&gt;0)*($J722&lt;AY$2)*
0+($H722&gt;0)*($J722&gt;=AY$2)*($J722&lt;=AY$3)*(($J722-AY$2+1)/AY$4)
+($H722&gt;0)*($J722&gt;AY$3)*($I722&gt;AY$3)*
0+($H722&gt;0)*($J722&gt;AY$3)*($I722&lt;=AY$3)*($I722&gt;=AY$2)*((AY$3-$I722+1)/AY$4)
+($H722&gt;0)*($J722&gt;AY$3)*($I722&lt;AY$2)*
1+($H722&gt;0)*($I722&gt;AY$3)*
0+($H723&gt;0)*($J723&lt;AY$2)*
0+($H723&gt;0)*($J723&gt;=AY$2)*($J723&lt;=AY$3)*(($J723-AY$2+1)/AY$4)
+($H723&gt;0)*($J723&gt;AY$3)*($I723&gt;AY$3)*
0+($H723&gt;0)*($J723&gt;AY$3)*($I723&lt;=AY$3)*($I723&gt;=AY$2)*((AY$3-$I723+1)/AY$4)
+($H723&gt;0)*($J723&gt;AY$3)*($I723&lt;AY$2)*
1+($H723&gt;0)*($I723&gt;AY$3)*
0+($H724&gt;0)*($J724&lt;AY$2)*
0+($H724&gt;0)*($J724&gt;=AY$2)*($J724&lt;=AY$3)*(($J724-AY$2+1)/AY$4)
+($H724&gt;0)*($J724&gt;AY$3)*($I724&gt;AY$3)*
0+($H724&gt;0)*($J724&gt;AY$3)*($I724&lt;=AY$3)*($I724&gt;=AY$2)*((AY$3-$I724+1)/AY$4)
+($H724&gt;0)*($J724&gt;AY$3)*($I724&lt;AY$2)*
1+($H724&gt;0)*($I724&gt;AY$3)*0</f>
        <v/>
      </c>
      <c r="AZ710" s="129">
        <f>($H722&gt;0)*($J722&lt;AZ$2)*
0+($H722&gt;0)*($J722&gt;=AZ$2)*($J722&lt;=AZ$3)*(($J722-AZ$2+1)/AZ$4)
+($H722&gt;0)*($J722&gt;AZ$3)*($I722&gt;AZ$3)*
0+($H722&gt;0)*($J722&gt;AZ$3)*($I722&lt;=AZ$3)*($I722&gt;=AZ$2)*((AZ$3-$I722+1)/AZ$4)
+($H722&gt;0)*($J722&gt;AZ$3)*($I722&lt;AZ$2)*
1+($H722&gt;0)*($I722&gt;AZ$3)*
0+($H723&gt;0)*($J723&lt;AZ$2)*
0+($H723&gt;0)*($J723&gt;=AZ$2)*($J723&lt;=AZ$3)*(($J723-AZ$2+1)/AZ$4)
+($H723&gt;0)*($J723&gt;AZ$3)*($I723&gt;AZ$3)*
0+($H723&gt;0)*($J723&gt;AZ$3)*($I723&lt;=AZ$3)*($I723&gt;=AZ$2)*((AZ$3-$I723+1)/AZ$4)
+($H723&gt;0)*($J723&gt;AZ$3)*($I723&lt;AZ$2)*
1+($H723&gt;0)*($I723&gt;AZ$3)*
0+($H724&gt;0)*($J724&lt;AZ$2)*
0+($H724&gt;0)*($J724&gt;=AZ$2)*($J724&lt;=AZ$3)*(($J724-AZ$2+1)/AZ$4)
+($H724&gt;0)*($J724&gt;AZ$3)*($I724&gt;AZ$3)*
0+($H724&gt;0)*($J724&gt;AZ$3)*($I724&lt;=AZ$3)*($I724&gt;=AZ$2)*((AZ$3-$I724+1)/AZ$4)
+($H724&gt;0)*($J724&gt;AZ$3)*($I724&lt;AZ$2)*
1+($H724&gt;0)*($I724&gt;AZ$3)*0</f>
        <v/>
      </c>
      <c r="BA710" s="129">
        <f>($H722&gt;0)*($J722&lt;BA$2)*
0+($H722&gt;0)*($J722&gt;=BA$2)*($J722&lt;=BA$3)*(($J722-BA$2+1)/BA$4)
+($H722&gt;0)*($J722&gt;BA$3)*($I722&gt;BA$3)*
0+($H722&gt;0)*($J722&gt;BA$3)*($I722&lt;=BA$3)*($I722&gt;=BA$2)*((BA$3-$I722+1)/BA$4)
+($H722&gt;0)*($J722&gt;BA$3)*($I722&lt;BA$2)*
1+($H722&gt;0)*($I722&gt;BA$3)*
0+($H723&gt;0)*($J723&lt;BA$2)*
0+($H723&gt;0)*($J723&gt;=BA$2)*($J723&lt;=BA$3)*(($J723-BA$2+1)/BA$4)
+($H723&gt;0)*($J723&gt;BA$3)*($I723&gt;BA$3)*
0+($H723&gt;0)*($J723&gt;BA$3)*($I723&lt;=BA$3)*($I723&gt;=BA$2)*((BA$3-$I723+1)/BA$4)
+($H723&gt;0)*($J723&gt;BA$3)*($I723&lt;BA$2)*
1+($H723&gt;0)*($I723&gt;BA$3)*
0+($H724&gt;0)*($J724&lt;BA$2)*
0+($H724&gt;0)*($J724&gt;=BA$2)*($J724&lt;=BA$3)*(($J724-BA$2+1)/BA$4)
+($H724&gt;0)*($J724&gt;BA$3)*($I724&gt;BA$3)*
0+($H724&gt;0)*($J724&gt;BA$3)*($I724&lt;=BA$3)*($I724&gt;=BA$2)*((BA$3-$I724+1)/BA$4)
+($H724&gt;0)*($J724&gt;BA$3)*($I724&lt;BA$2)*
1+($H724&gt;0)*($I724&gt;BA$3)*0</f>
        <v/>
      </c>
      <c r="BB710" s="129">
        <f>($H722&gt;0)*($J722&lt;BB$2)*
0+($H722&gt;0)*($J722&gt;=BB$2)*($J722&lt;=BB$3)*(($J722-BB$2+1)/BB$4)
+($H722&gt;0)*($J722&gt;BB$3)*($I722&gt;BB$3)*
0+($H722&gt;0)*($J722&gt;BB$3)*($I722&lt;=BB$3)*($I722&gt;=BB$2)*((BB$3-$I722+1)/BB$4)
+($H722&gt;0)*($J722&gt;BB$3)*($I722&lt;BB$2)*
1+($H722&gt;0)*($I722&gt;BB$3)*
0+($H723&gt;0)*($J723&lt;BB$2)*
0+($H723&gt;0)*($J723&gt;=BB$2)*($J723&lt;=BB$3)*(($J723-BB$2+1)/BB$4)
+($H723&gt;0)*($J723&gt;BB$3)*($I723&gt;BB$3)*
0+($H723&gt;0)*($J723&gt;BB$3)*($I723&lt;=BB$3)*($I723&gt;=BB$2)*((BB$3-$I723+1)/BB$4)
+($H723&gt;0)*($J723&gt;BB$3)*($I723&lt;BB$2)*
1+($H723&gt;0)*($I723&gt;BB$3)*
0+($H724&gt;0)*($J724&lt;BB$2)*
0+($H724&gt;0)*($J724&gt;=BB$2)*($J724&lt;=BB$3)*(($J724-BB$2+1)/BB$4)
+($H724&gt;0)*($J724&gt;BB$3)*($I724&gt;BB$3)*
0+($H724&gt;0)*($J724&gt;BB$3)*($I724&lt;=BB$3)*($I724&gt;=BB$2)*((BB$3-$I724+1)/BB$4)
+($H724&gt;0)*($J724&gt;BB$3)*($I724&lt;BB$2)*
1+($H724&gt;0)*($I724&gt;BB$3)*0</f>
        <v/>
      </c>
      <c r="BC710" s="129">
        <f>($H722&gt;0)*($J722&lt;BC$2)*
0+($H722&gt;0)*($J722&gt;=BC$2)*($J722&lt;=BC$3)*(($J722-BC$2+1)/BC$4)
+($H722&gt;0)*($J722&gt;BC$3)*($I722&gt;BC$3)*
0+($H722&gt;0)*($J722&gt;BC$3)*($I722&lt;=BC$3)*($I722&gt;=BC$2)*((BC$3-$I722+1)/BC$4)
+($H722&gt;0)*($J722&gt;BC$3)*($I722&lt;BC$2)*
1+($H722&gt;0)*($I722&gt;BC$3)*
0+($H723&gt;0)*($J723&lt;BC$2)*
0+($H723&gt;0)*($J723&gt;=BC$2)*($J723&lt;=BC$3)*(($J723-BC$2+1)/BC$4)
+($H723&gt;0)*($J723&gt;BC$3)*($I723&gt;BC$3)*
0+($H723&gt;0)*($J723&gt;BC$3)*($I723&lt;=BC$3)*($I723&gt;=BC$2)*((BC$3-$I723+1)/BC$4)
+($H723&gt;0)*($J723&gt;BC$3)*($I723&lt;BC$2)*
1+($H723&gt;0)*($I723&gt;BC$3)*
0+($H724&gt;0)*($J724&lt;BC$2)*
0+($H724&gt;0)*($J724&gt;=BC$2)*($J724&lt;=BC$3)*(($J724-BC$2+1)/BC$4)
+($H724&gt;0)*($J724&gt;BC$3)*($I724&gt;BC$3)*
0+($H724&gt;0)*($J724&gt;BC$3)*($I724&lt;=BC$3)*($I724&gt;=BC$2)*((BC$3-$I724+1)/BC$4)
+($H724&gt;0)*($J724&gt;BC$3)*($I724&lt;BC$2)*
1+($H724&gt;0)*($I724&gt;BC$3)*0</f>
        <v/>
      </c>
      <c r="BD710" s="129">
        <f>($H722&gt;0)*($J722&lt;BD$2)*
0+($H722&gt;0)*($J722&gt;=BD$2)*($J722&lt;=BD$3)*(($J722-BD$2+1)/BD$4)
+($H722&gt;0)*($J722&gt;BD$3)*($I722&gt;BD$3)*
0+($H722&gt;0)*($J722&gt;BD$3)*($I722&lt;=BD$3)*($I722&gt;=BD$2)*((BD$3-$I722+1)/BD$4)
+($H722&gt;0)*($J722&gt;BD$3)*($I722&lt;BD$2)*
1+($H722&gt;0)*($I722&gt;BD$3)*
0+($H723&gt;0)*($J723&lt;BD$2)*
0+($H723&gt;0)*($J723&gt;=BD$2)*($J723&lt;=BD$3)*(($J723-BD$2+1)/BD$4)
+($H723&gt;0)*($J723&gt;BD$3)*($I723&gt;BD$3)*
0+($H723&gt;0)*($J723&gt;BD$3)*($I723&lt;=BD$3)*($I723&gt;=BD$2)*((BD$3-$I723+1)/BD$4)
+($H723&gt;0)*($J723&gt;BD$3)*($I723&lt;BD$2)*
1+($H723&gt;0)*($I723&gt;BD$3)*
0+($H724&gt;0)*($J724&lt;BD$2)*
0+($H724&gt;0)*($J724&gt;=BD$2)*($J724&lt;=BD$3)*(($J724-BD$2+1)/BD$4)
+($H724&gt;0)*($J724&gt;BD$3)*($I724&gt;BD$3)*
0+($H724&gt;0)*($J724&gt;BD$3)*($I724&lt;=BD$3)*($I724&gt;=BD$2)*((BD$3-$I724+1)/BD$4)
+($H724&gt;0)*($J724&gt;BD$3)*($I724&lt;BD$2)*
1+($H724&gt;0)*($I724&gt;BD$3)*0</f>
        <v/>
      </c>
    </row>
    <row r="711" ht="16" customHeight="1">
      <c r="B711" s="11">
        <f>B710</f>
        <v/>
      </c>
      <c r="C711" s="12">
        <f>C710</f>
        <v/>
      </c>
      <c r="D711" s="25" t="inlineStr">
        <is>
          <t>Loyer initial</t>
        </is>
      </c>
      <c r="E711" s="130" t="n">
        <v>400000</v>
      </c>
      <c r="F711" s="15" t="n"/>
      <c r="G711" s="30" t="inlineStr">
        <is>
          <t>Palier 1</t>
        </is>
      </c>
      <c r="H711" s="131" t="n">
        <v>0</v>
      </c>
      <c r="I711" s="132" t="n">
        <v>0</v>
      </c>
      <c r="J711" s="132" t="n">
        <v>0</v>
      </c>
      <c r="K711" s="118" t="n"/>
      <c r="L711" s="33" t="inlineStr">
        <is>
          <t>% Loyer futur</t>
        </is>
      </c>
      <c r="M711" s="73" t="n"/>
      <c r="N711" s="73" t="n"/>
      <c r="O711" s="119">
        <f>($E721&lt;=O$3)*($E721&gt;O$2)*((O$3-$E721+1)/O$4)
+($E721&lt;=O$2)*((O$3-O$2+1)/O$4)
+($E721&gt;O$3)*(0)</f>
        <v/>
      </c>
      <c r="P711" s="119">
        <f>($E721&lt;=P$3)*($E721&gt;P$2)*((P$3-$E721+1)/P$4)
+($E721&lt;=P$2)*((P$3-P$2+1)/P$4)
+($E721&gt;P$3)*(0)</f>
        <v/>
      </c>
      <c r="Q711" s="119">
        <f>($E721&lt;=Q$3)*($E721&gt;Q$2)*((Q$3-$E721+1)/Q$4)
+($E721&lt;=Q$2)*((Q$3-Q$2+1)/Q$4)
+($E721&gt;Q$3)*(0)</f>
        <v/>
      </c>
      <c r="R711" s="119">
        <f>($E721&lt;=R$3)*($E721&gt;R$2)*((R$3-$E721+1)/R$4)
+($E721&lt;=R$2)*((R$3-R$2+1)/R$4)
+($E721&gt;R$3)*(0)</f>
        <v/>
      </c>
      <c r="S711" s="119">
        <f>($E721&lt;=S$3)*($E721&gt;S$2)*((S$3-$E721+1)/S$4)
+($E721&lt;=S$2)*((S$3-S$2+1)/S$4)
+($E721&gt;S$3)*(0)</f>
        <v/>
      </c>
      <c r="T711" s="119">
        <f>($E721&lt;=T$3)*($E721&gt;T$2)*((T$3-$E721+1)/T$4)
+($E721&lt;=T$2)*((T$3-T$2+1)/T$4)
+($E721&gt;T$3)*(0)</f>
        <v/>
      </c>
      <c r="U711" s="119">
        <f>($E721&lt;=U$3)*($E721&gt;U$2)*((U$3-$E721+1)/U$4)
+($E721&lt;=U$2)*((U$3-U$2+1)/U$4)
+($E721&gt;U$3)*(0)</f>
        <v/>
      </c>
      <c r="V711" s="119">
        <f>($E721&lt;=V$3)*($E721&gt;V$2)*((V$3-$E721+1)/V$4)
+($E721&lt;=V$2)*((V$3-V$2+1)/V$4)
+($E721&gt;V$3)*(0)</f>
        <v/>
      </c>
      <c r="W711" s="119">
        <f>($E721&lt;=W$3)*($E721&gt;W$2)*((W$3-$E721+1)/W$4)
+($E721&lt;=W$2)*((W$3-W$2+1)/W$4)
+($E721&gt;W$3)*(0)</f>
        <v/>
      </c>
      <c r="X711" s="119">
        <f>($E721&lt;=X$3)*($E721&gt;X$2)*((X$3-$E721+1)/X$4)
+($E721&lt;=X$2)*((X$3-X$2+1)/X$4)
+($E721&gt;X$3)*(0)</f>
        <v/>
      </c>
      <c r="Y711" s="119">
        <f>($E721&lt;=Y$3)*($E721&gt;Y$2)*((Y$3-$E721+1)/Y$4)
+($E721&lt;=Y$2)*((Y$3-Y$2+1)/Y$4)
+($E721&gt;Y$3)*(0)</f>
        <v/>
      </c>
      <c r="Z711" s="119">
        <f>($E721&lt;=Z$3)*($E721&gt;Z$2)*((Z$3-$E721+1)/Z$4)
+($E721&lt;=Z$2)*((Z$3-Z$2+1)/Z$4)
+($E721&gt;Z$3)*(0)</f>
        <v/>
      </c>
      <c r="AA711" s="119">
        <f>($E721&lt;=AA$3)*($E721&gt;AA$2)*((AA$3-$E721+1)/AA$4)
+($E721&lt;=AA$2)*((AA$3-AA$2+1)/AA$4)
+($E721&gt;AA$3)*(0)</f>
        <v/>
      </c>
      <c r="AB711" s="119">
        <f>($E721&lt;=AB$3)*($E721&gt;AB$2)*((AB$3-$E721+1)/AB$4)
+($E721&lt;=AB$2)*((AB$3-AB$2+1)/AB$4)
+($E721&gt;AB$3)*(0)</f>
        <v/>
      </c>
      <c r="AC711" s="119">
        <f>($E721&lt;=AC$3)*($E721&gt;AC$2)*((AC$3-$E721+1)/AC$4)
+($E721&lt;=AC$2)*((AC$3-AC$2+1)/AC$4)
+($E721&gt;AC$3)*(0)</f>
        <v/>
      </c>
      <c r="AD711" s="119">
        <f>($E721&lt;=AD$3)*($E721&gt;AD$2)*((AD$3-$E721+1)/AD$4)
+($E721&lt;=AD$2)*((AD$3-AD$2+1)/AD$4)
+($E721&gt;AD$3)*(0)</f>
        <v/>
      </c>
      <c r="AE711" s="119">
        <f>($E721&lt;=AE$3)*($E721&gt;AE$2)*((AE$3-$E721+1)/AE$4)
+($E721&lt;=AE$2)*((AE$3-AE$2+1)/AE$4)
+($E721&gt;AE$3)*(0)</f>
        <v/>
      </c>
      <c r="AF711" s="119">
        <f>($E721&lt;=AF$3)*($E721&gt;AF$2)*((AF$3-$E721+1)/AF$4)
+($E721&lt;=AF$2)*((AF$3-AF$2+1)/AF$4)
+($E721&gt;AF$3)*(0)</f>
        <v/>
      </c>
      <c r="AG711" s="119">
        <f>($E721&lt;=AG$3)*($E721&gt;AG$2)*((AG$3-$E721+1)/AG$4)
+($E721&lt;=AG$2)*((AG$3-AG$2+1)/AG$4)
+($E721&gt;AG$3)*(0)</f>
        <v/>
      </c>
      <c r="AH711" s="119">
        <f>($E721&lt;=AH$3)*($E721&gt;AH$2)*((AH$3-$E721+1)/AH$4)
+($E721&lt;=AH$2)*((AH$3-AH$2+1)/AH$4)
+($E721&gt;AH$3)*(0)</f>
        <v/>
      </c>
      <c r="AI711" s="119">
        <f>($E721&lt;=AI$3)*($E721&gt;AI$2)*((AI$3-$E721+1)/AI$4)
+($E721&lt;=AI$2)*((AI$3-AI$2+1)/AI$4)
+($E721&gt;AI$3)*(0)</f>
        <v/>
      </c>
      <c r="AJ711" s="119">
        <f>($E721&lt;=AJ$3)*($E721&gt;AJ$2)*((AJ$3-$E721+1)/AJ$4)
+($E721&lt;=AJ$2)*((AJ$3-AJ$2+1)/AJ$4)
+($E721&gt;AJ$3)*(0)</f>
        <v/>
      </c>
      <c r="AK711" s="119">
        <f>($E721&lt;=AK$3)*($E721&gt;AK$2)*((AK$3-$E721+1)/AK$4)
+($E721&lt;=AK$2)*((AK$3-AK$2+1)/AK$4)
+($E721&gt;AK$3)*(0)</f>
        <v/>
      </c>
      <c r="AL711" s="119">
        <f>($E721&lt;=AL$3)*($E721&gt;AL$2)*((AL$3-$E721+1)/AL$4)
+($E721&lt;=AL$2)*((AL$3-AL$2+1)/AL$4)
+($E721&gt;AL$3)*(0)</f>
        <v/>
      </c>
      <c r="AM711" s="119">
        <f>($E721&lt;=AM$3)*($E721&gt;AM$2)*((AM$3-$E721+1)/AM$4)
+($E721&lt;=AM$2)*((AM$3-AM$2+1)/AM$4)
+($E721&gt;AM$3)*(0)</f>
        <v/>
      </c>
      <c r="AN711" s="119">
        <f>($E721&lt;=AN$3)*($E721&gt;AN$2)*((AN$3-$E721+1)/AN$4)
+($E721&lt;=AN$2)*((AN$3-AN$2+1)/AN$4)
+($E721&gt;AN$3)*(0)</f>
        <v/>
      </c>
      <c r="AO711" s="119">
        <f>($E721&lt;=AO$3)*($E721&gt;AO$2)*((AO$3-$E721+1)/AO$4)
+($E721&lt;=AO$2)*((AO$3-AO$2+1)/AO$4)
+($E721&gt;AO$3)*(0)</f>
        <v/>
      </c>
      <c r="AP711" s="119">
        <f>($E721&lt;=AP$3)*($E721&gt;AP$2)*((AP$3-$E721+1)/AP$4)
+($E721&lt;=AP$2)*((AP$3-AP$2+1)/AP$4)
+($E721&gt;AP$3)*(0)</f>
        <v/>
      </c>
      <c r="AQ711" s="119">
        <f>($E721&lt;=AQ$3)*($E721&gt;AQ$2)*((AQ$3-$E721+1)/AQ$4)
+($E721&lt;=AQ$2)*((AQ$3-AQ$2+1)/AQ$4)
+($E721&gt;AQ$3)*(0)</f>
        <v/>
      </c>
      <c r="AR711" s="119">
        <f>($E721&lt;=AR$3)*($E721&gt;AR$2)*((AR$3-$E721+1)/AR$4)
+($E721&lt;=AR$2)*((AR$3-AR$2+1)/AR$4)
+($E721&gt;AR$3)*(0)</f>
        <v/>
      </c>
      <c r="AS711" s="119">
        <f>($E721&lt;=AS$3)*($E721&gt;AS$2)*((AS$3-$E721+1)/AS$4)
+($E721&lt;=AS$2)*((AS$3-AS$2+1)/AS$4)
+($E721&gt;AS$3)*(0)</f>
        <v/>
      </c>
      <c r="AT711" s="119">
        <f>($E721&lt;=AT$3)*($E721&gt;AT$2)*((AT$3-$E721+1)/AT$4)
+($E721&lt;=AT$2)*((AT$3-AT$2+1)/AT$4)
+($E721&gt;AT$3)*(0)</f>
        <v/>
      </c>
      <c r="AU711" s="119">
        <f>($E721&lt;=AU$3)*($E721&gt;AU$2)*((AU$3-$E721+1)/AU$4)
+($E721&lt;=AU$2)*((AU$3-AU$2+1)/AU$4)
+($E721&gt;AU$3)*(0)</f>
        <v/>
      </c>
      <c r="AV711" s="119">
        <f>($E721&lt;=AV$3)*($E721&gt;AV$2)*((AV$3-$E721+1)/AV$4)
+($E721&lt;=AV$2)*((AV$3-AV$2+1)/AV$4)
+($E721&gt;AV$3)*(0)</f>
        <v/>
      </c>
      <c r="AW711" s="119">
        <f>($E721&lt;=AW$3)*($E721&gt;AW$2)*((AW$3-$E721+1)/AW$4)
+($E721&lt;=AW$2)*((AW$3-AW$2+1)/AW$4)
+($E721&gt;AW$3)*(0)</f>
        <v/>
      </c>
      <c r="AX711" s="119">
        <f>($E721&lt;=AX$3)*($E721&gt;AX$2)*((AX$3-$E721+1)/AX$4)
+($E721&lt;=AX$2)*((AX$3-AX$2+1)/AX$4)
+($E721&gt;AX$3)*(0)</f>
        <v/>
      </c>
      <c r="AY711" s="119">
        <f>($E721&lt;=AY$3)*($E721&gt;AY$2)*((AY$3-$E721+1)/AY$4)
+($E721&lt;=AY$2)*((AY$3-AY$2+1)/AY$4)
+($E721&gt;AY$3)*(0)</f>
        <v/>
      </c>
      <c r="AZ711" s="119">
        <f>($E721&lt;=AZ$3)*($E721&gt;AZ$2)*((AZ$3-$E721+1)/AZ$4)
+($E721&lt;=AZ$2)*((AZ$3-AZ$2+1)/AZ$4)
+($E721&gt;AZ$3)*(0)</f>
        <v/>
      </c>
      <c r="BA711" s="119">
        <f>($E721&lt;=BA$3)*($E721&gt;BA$2)*((BA$3-$E721+1)/BA$4)
+($E721&lt;=BA$2)*((BA$3-BA$2+1)/BA$4)
+($E721&gt;BA$3)*(0)</f>
        <v/>
      </c>
      <c r="BB711" s="119">
        <f>($E721&lt;=BB$3)*($E721&gt;BB$2)*((BB$3-$E721+1)/BB$4)
+($E721&lt;=BB$2)*((BB$3-BB$2+1)/BB$4)
+($E721&gt;BB$3)*(0)</f>
        <v/>
      </c>
      <c r="BC711" s="119">
        <f>($E721&lt;=BC$3)*($E721&gt;BC$2)*((BC$3-$E721+1)/BC$4)
+($E721&lt;=BC$2)*((BC$3-BC$2+1)/BC$4)
+($E721&gt;BC$3)*(0)</f>
        <v/>
      </c>
      <c r="BD711" s="119">
        <f>($E721&lt;=BD$3)*($E721&gt;BD$2)*((BD$3-$E721+1)/BD$4)
+($E721&lt;=BD$2)*((BD$3-BD$2+1)/BD$4)
+($E721&gt;BD$3)*(0)</f>
        <v/>
      </c>
    </row>
    <row r="712" ht="16" customHeight="1">
      <c r="A712" s="35" t="n"/>
      <c r="B712" s="11">
        <f>B711</f>
        <v/>
      </c>
      <c r="C712" s="12">
        <f>C711</f>
        <v/>
      </c>
      <c r="D712" s="25" t="inlineStr">
        <is>
          <t>Loyer initial indexé</t>
        </is>
      </c>
      <c r="E712" s="130" t="n">
        <v>439981.4212726428</v>
      </c>
      <c r="F712" s="15" t="n"/>
      <c r="G712" s="30" t="inlineStr">
        <is>
          <t>Palier 2</t>
        </is>
      </c>
      <c r="H712" s="131" t="n">
        <v>0</v>
      </c>
      <c r="I712" s="132" t="n">
        <v>0</v>
      </c>
      <c r="J712" s="132" t="n">
        <v>0</v>
      </c>
      <c r="K712" s="35" t="n"/>
      <c r="M712" s="84" t="n">
        <v>41258</v>
      </c>
      <c r="O712" s="15" t="n"/>
      <c r="P712" s="15" t="n"/>
      <c r="Q712" s="15" t="n"/>
      <c r="R712" s="15" t="n"/>
      <c r="S712" s="15" t="n"/>
      <c r="T712" s="15" t="n"/>
      <c r="U712" s="15" t="n"/>
      <c r="V712" s="15" t="n"/>
      <c r="W712" s="15" t="n"/>
      <c r="X712" s="15" t="n"/>
      <c r="Y712" s="15" t="n"/>
      <c r="Z712" s="15" t="n"/>
      <c r="AA712" s="15" t="n"/>
      <c r="AB712" s="15" t="n"/>
      <c r="AC712" s="15" t="n"/>
      <c r="AD712" s="15" t="n"/>
      <c r="AE712" s="15" t="n"/>
      <c r="AF712" s="15" t="n"/>
      <c r="AG712" s="15" t="n"/>
      <c r="AH712" s="15" t="n"/>
      <c r="AI712" s="15" t="n"/>
      <c r="AJ712" s="15" t="n"/>
      <c r="AK712" s="15" t="n"/>
      <c r="AL712" s="15" t="n"/>
      <c r="AM712" s="15" t="n"/>
      <c r="AN712" s="15" t="n"/>
      <c r="AO712" s="15" t="n"/>
      <c r="AP712" s="15" t="n"/>
      <c r="AQ712" s="15" t="n"/>
      <c r="AR712" s="15" t="n"/>
      <c r="AS712" s="15" t="n"/>
      <c r="AT712" s="15" t="n"/>
      <c r="AU712" s="15" t="n"/>
      <c r="AV712" s="15" t="n"/>
      <c r="AW712" s="15" t="n"/>
      <c r="AX712" s="15" t="n"/>
      <c r="AY712" s="15" t="n"/>
      <c r="AZ712" s="15" t="n"/>
      <c r="BA712" s="15" t="n"/>
      <c r="BB712" s="15" t="n"/>
      <c r="BC712" s="15" t="n"/>
      <c r="BD712" s="15" t="n"/>
      <c r="BE712" s="35" t="n"/>
      <c r="BF712" s="35" t="n"/>
      <c r="BG712" s="35" t="n"/>
    </row>
    <row r="713" ht="16" customHeight="1">
      <c r="B713" s="11">
        <f>B712</f>
        <v/>
      </c>
      <c r="C713" s="12">
        <f>C712</f>
        <v/>
      </c>
      <c r="D713" s="25" t="inlineStr">
        <is>
          <t>Loyer facial</t>
        </is>
      </c>
      <c r="E713" s="130" t="n">
        <v>439981.4212726428</v>
      </c>
      <c r="F713" s="15" t="n"/>
      <c r="G713" s="36" t="inlineStr">
        <is>
          <t>Palier 3</t>
        </is>
      </c>
      <c r="H713" s="131" t="n">
        <v>0</v>
      </c>
      <c r="I713" s="132" t="n">
        <v>0</v>
      </c>
      <c r="J713" s="132" t="n">
        <v>0</v>
      </c>
      <c r="K713" s="118" t="n"/>
      <c r="L713" s="37" t="inlineStr">
        <is>
          <t>Indice loyer</t>
        </is>
      </c>
      <c r="M713" s="74" t="n">
        <v>1</v>
      </c>
      <c r="N713" s="74" t="n">
        <v>1</v>
      </c>
      <c r="O713" s="38" t="n">
        <v>1</v>
      </c>
      <c r="P713" s="38" t="n">
        <v>1.003695652173913</v>
      </c>
      <c r="Q713" s="38" t="n">
        <v>1.02</v>
      </c>
      <c r="R713" s="38" t="n">
        <v>1.02</v>
      </c>
      <c r="S713" s="38" t="n">
        <v>1.02</v>
      </c>
      <c r="T713" s="38" t="n">
        <v>1.021884782608696</v>
      </c>
      <c r="U713" s="38" t="n">
        <v>1.0302</v>
      </c>
      <c r="V713" s="38" t="n">
        <v>1.0302</v>
      </c>
      <c r="W713" s="38" t="n">
        <v>1.0302</v>
      </c>
      <c r="X713" s="38" t="n">
        <v>1.032103630434783</v>
      </c>
      <c r="Y713" s="38" t="n">
        <v>1.040502</v>
      </c>
      <c r="Z713" s="38" t="n">
        <v>1.040502</v>
      </c>
      <c r="AA713" s="38" t="n">
        <v>1.040502</v>
      </c>
      <c r="AB713" s="38" t="n">
        <v>1.042424666739131</v>
      </c>
      <c r="AC713" s="38" t="n">
        <v>1.05090702</v>
      </c>
      <c r="AD713" s="38" t="n">
        <v>1.05090702</v>
      </c>
      <c r="AE713" s="38" t="n">
        <v>1.05090702</v>
      </c>
      <c r="AF713" s="38" t="n">
        <v>1.052848913406522</v>
      </c>
      <c r="AG713" s="38" t="n">
        <v>1.0614160902</v>
      </c>
      <c r="AH713" s="38" t="n">
        <v>1.0614160902</v>
      </c>
      <c r="AI713" s="38" t="n">
        <v>1.0614160902</v>
      </c>
      <c r="AJ713" s="38" t="n">
        <v>1.063377402540587</v>
      </c>
      <c r="AK713" s="38" t="n">
        <v>1.072030251102</v>
      </c>
      <c r="AL713" s="38" t="n">
        <v>1.072030251102</v>
      </c>
      <c r="AM713" s="38" t="n">
        <v>1.072030251102</v>
      </c>
      <c r="AN713" s="38" t="n">
        <v>1.074011176565993</v>
      </c>
      <c r="AO713" s="38" t="n">
        <v>1.08275055361302</v>
      </c>
      <c r="AP713" s="38" t="n">
        <v>1.08275055361302</v>
      </c>
      <c r="AQ713" s="38" t="n">
        <v>1.08275055361302</v>
      </c>
      <c r="AR713" s="38" t="n">
        <v>1.084751288331653</v>
      </c>
      <c r="AS713" s="38" t="n">
        <v>1.09357805914915</v>
      </c>
      <c r="AT713" s="38" t="n">
        <v>1.09357805914915</v>
      </c>
      <c r="AU713" s="38" t="n">
        <v>1.09357805914915</v>
      </c>
      <c r="AV713" s="38" t="n">
        <v>1.09559880121497</v>
      </c>
      <c r="AW713" s="38" t="n">
        <v>1.104513839740642</v>
      </c>
      <c r="AX713" s="38" t="n">
        <v>1.104513839740642</v>
      </c>
      <c r="AY713" s="38" t="n">
        <v>1.104513839740642</v>
      </c>
      <c r="AZ713" s="38" t="n">
        <v>1.106554789227119</v>
      </c>
      <c r="BA713" s="38" t="n">
        <v>1.115558978138048</v>
      </c>
      <c r="BB713" s="38" t="n">
        <v>1.115558978138048</v>
      </c>
      <c r="BC713" s="38" t="n">
        <v>1.115558978138048</v>
      </c>
      <c r="BD713" s="38" t="n">
        <v>1.11762033711939</v>
      </c>
    </row>
    <row r="714" ht="16" customHeight="1">
      <c r="B714" s="11">
        <f>B713</f>
        <v/>
      </c>
      <c r="C714" s="12">
        <f>C713</f>
        <v/>
      </c>
      <c r="D714" s="25" t="inlineStr">
        <is>
          <t>Indice actuel</t>
        </is>
      </c>
      <c r="E714" s="133" t="inlineStr">
        <is>
          <t>ILC</t>
        </is>
      </c>
      <c r="F714" s="15" t="n"/>
      <c r="K714" s="118" t="n"/>
      <c r="L714" s="16" t="inlineStr">
        <is>
          <t>Loyer bail</t>
        </is>
      </c>
      <c r="M714" s="70" t="n"/>
      <c r="N714" s="70" t="n"/>
      <c r="O714" s="120">
        <f>O707*$E711/4+O711*$E722/4</f>
        <v/>
      </c>
      <c r="P714" s="120">
        <f>P707*$E711/4+P711*$E722/4</f>
        <v/>
      </c>
      <c r="Q714" s="120">
        <f>Q707*$E711/4+Q711*$E722/4</f>
        <v/>
      </c>
      <c r="R714" s="120">
        <f>R707*$E711/4+R711*$E722/4</f>
        <v/>
      </c>
      <c r="S714" s="120">
        <f>S707*$E711/4+S711*$E722/4</f>
        <v/>
      </c>
      <c r="T714" s="120">
        <f>T707*$E711/4+T711*$E722/4</f>
        <v/>
      </c>
      <c r="U714" s="120">
        <f>U707*$E711/4+U711*$E722/4</f>
        <v/>
      </c>
      <c r="V714" s="120">
        <f>V707*$E711/4+V711*$E722/4</f>
        <v/>
      </c>
      <c r="W714" s="120">
        <f>W707*$E711/4+W711*$E722/4</f>
        <v/>
      </c>
      <c r="X714" s="120">
        <f>X707*$E711/4+X711*$E722/4</f>
        <v/>
      </c>
      <c r="Y714" s="120">
        <f>Y707*$E711/4+Y711*$E722/4</f>
        <v/>
      </c>
      <c r="Z714" s="120">
        <f>Z707*$E711/4+Z711*$E722/4</f>
        <v/>
      </c>
      <c r="AA714" s="120">
        <f>AA707*$E711/4+AA711*$E722/4</f>
        <v/>
      </c>
      <c r="AB714" s="120">
        <f>AB707*$E711/4+AB711*$E722/4</f>
        <v/>
      </c>
      <c r="AC714" s="120">
        <f>AC707*$E711/4+AC711*$E722/4</f>
        <v/>
      </c>
      <c r="AD714" s="120">
        <f>AD707*$E711/4+AD711*$E722/4</f>
        <v/>
      </c>
      <c r="AE714" s="120">
        <f>AE707*$E711/4+AE711*$E722/4</f>
        <v/>
      </c>
      <c r="AF714" s="120">
        <f>AF707*$E711/4+AF711*$E722/4</f>
        <v/>
      </c>
      <c r="AG714" s="120">
        <f>AG707*$E711/4+AG711*$E722/4</f>
        <v/>
      </c>
      <c r="AH714" s="120">
        <f>AH707*$E711/4+AH711*$E722/4</f>
        <v/>
      </c>
      <c r="AI714" s="120">
        <f>AI707*$E711/4+AI711*$E722/4</f>
        <v/>
      </c>
      <c r="AJ714" s="120">
        <f>AJ707*$E711/4+AJ711*$E722/4</f>
        <v/>
      </c>
      <c r="AK714" s="120">
        <f>AK707*$E711/4+AK711*$E722/4</f>
        <v/>
      </c>
      <c r="AL714" s="120">
        <f>AL707*$E711/4+AL711*$E722/4</f>
        <v/>
      </c>
      <c r="AM714" s="120">
        <f>AM707*$E711/4+AM711*$E722/4</f>
        <v/>
      </c>
      <c r="AN714" s="120">
        <f>AN707*$E711/4+AN711*$E722/4</f>
        <v/>
      </c>
      <c r="AO714" s="120">
        <f>AO707*$E711/4+AO711*$E722/4</f>
        <v/>
      </c>
      <c r="AP714" s="120">
        <f>AP707*$E711/4+AP711*$E722/4</f>
        <v/>
      </c>
      <c r="AQ714" s="120">
        <f>AQ707*$E711/4+AQ711*$E722/4</f>
        <v/>
      </c>
      <c r="AR714" s="120">
        <f>AR707*$E711/4+AR711*$E722/4</f>
        <v/>
      </c>
      <c r="AS714" s="120">
        <f>AS707*$E711/4+AS711*$E722/4</f>
        <v/>
      </c>
      <c r="AT714" s="120">
        <f>AT707*$E711/4+AT711*$E722/4</f>
        <v/>
      </c>
      <c r="AU714" s="120">
        <f>AU707*$E711/4+AU711*$E722/4</f>
        <v/>
      </c>
      <c r="AV714" s="120">
        <f>AV707*$E711/4+AV711*$E722/4</f>
        <v/>
      </c>
      <c r="AW714" s="120">
        <f>AW707*$E711/4+AW711*$E722/4</f>
        <v/>
      </c>
      <c r="AX714" s="120">
        <f>AX707*$E711/4+AX711*$E722/4</f>
        <v/>
      </c>
      <c r="AY714" s="120">
        <f>AY707*$E711/4+AY711*$E722/4</f>
        <v/>
      </c>
      <c r="AZ714" s="120">
        <f>AZ707*$E711/4+AZ711*$E722/4</f>
        <v/>
      </c>
      <c r="BA714" s="120">
        <f>BA707*$E711/4+BA711*$E722/4</f>
        <v/>
      </c>
      <c r="BB714" s="120">
        <f>BB707*$E711/4+BB711*$E722/4</f>
        <v/>
      </c>
      <c r="BC714" s="120">
        <f>BC707*$E711/4+BC711*$E722/4</f>
        <v/>
      </c>
      <c r="BD714" s="120">
        <f>BD707*$E711/4+BD711*$E722/4</f>
        <v/>
      </c>
    </row>
    <row r="715" ht="16" customHeight="1">
      <c r="B715" s="11">
        <f>B714</f>
        <v/>
      </c>
      <c r="C715" s="12">
        <f>C714</f>
        <v/>
      </c>
      <c r="D715" s="25" t="inlineStr">
        <is>
          <t>Indexation 1st year</t>
        </is>
      </c>
      <c r="E715" s="133" t="inlineStr">
        <is>
          <t>Yes</t>
        </is>
      </c>
      <c r="F715" s="15" t="n"/>
      <c r="G715" s="25" t="inlineStr">
        <is>
          <t>Date next break</t>
        </is>
      </c>
      <c r="H715" s="128" t="n">
        <v>44909</v>
      </c>
      <c r="I715" s="25" t="inlineStr">
        <is>
          <t>Date fin</t>
        </is>
      </c>
      <c r="J715" s="128" t="n">
        <v>45640</v>
      </c>
      <c r="K715" s="118" t="n"/>
      <c r="L715" s="20" t="inlineStr">
        <is>
          <t>Loyer indexé</t>
        </is>
      </c>
      <c r="M715" s="72" t="n"/>
      <c r="N715" s="72" t="n"/>
      <c r="O715" s="121">
        <f>IF($E721&gt;=O$3,IF(O$3&lt;=($E710+365),O714,IFERROR(O707*$E712/4*O713+
$E722*O711/4*IFERROR(O713/$E723,0),0)),IF(O$3&lt;=($E721+365),O707*$E712/4*O713+$E722*O711/4*IFERROR(O713/$E723,0),IFERROR($E722*O711/4*IFERROR(O713/$E723,0),0)))</f>
        <v/>
      </c>
      <c r="P715" s="121">
        <f>IF($E721&gt;=P$3,IF(P$3&lt;=($E710+365),P714,IFERROR(P707*$E712/4*P713+
$E722*P711/4*IFERROR(P713/$E723,0),0)),IF(P$3&lt;=($E721+365),P707*$E712/4*P713+$E722*P711/4*IFERROR(P713/$E723,0),IFERROR($E722*P711/4*IFERROR(P713/$E723,0),0)))</f>
        <v/>
      </c>
      <c r="Q715" s="121">
        <f>IF($E721&gt;=Q$3,IF(Q$3&lt;=($E710+365),Q714,IFERROR(Q707*$E712/4*Q713+
$E722*Q711/4*IFERROR(Q713/$E723,0),0)),IF(Q$3&lt;=($E721+365),Q707*$E712/4*Q713+$E722*Q711/4*IFERROR(Q713/$E723,0),IFERROR($E722*Q711/4*IFERROR(Q713/$E723,0),0)))</f>
        <v/>
      </c>
      <c r="R715" s="121">
        <f>IF($E721&gt;=R$3,IF(R$3&lt;=($E710+365),R714,IFERROR(R707*$E712/4*R713+
$E722*R711/4*IFERROR(R713/$E723,0),0)),IF(R$3&lt;=($E721+365),R707*$E712/4*R713+$E722*R711/4*IFERROR(R713/$E723,0),IFERROR($E722*R711/4*IFERROR(R713/$E723,0),0)))</f>
        <v/>
      </c>
      <c r="S715" s="121">
        <f>IF($E721&gt;=S$3,IF(S$3&lt;=($E710+365),S714,IFERROR(S707*$E712/4*S713+
$E722*S711/4*IFERROR(S713/$E723,0),0)),IF(S$3&lt;=($E721+365),S707*$E712/4*S713+$E722*S711/4*IFERROR(S713/$E723,0),IFERROR($E722*S711/4*IFERROR(S713/$E723,0),0)))</f>
        <v/>
      </c>
      <c r="T715" s="121">
        <f>IF($E721&gt;=T$3,IF(T$3&lt;=($E710+365),T714,IFERROR(T707*$E712/4*T713+
$E722*T711/4*IFERROR(T713/$E723,0),0)),IF(T$3&lt;=($E721+365),T707*$E712/4*T713+$E722*T711/4*IFERROR(T713/$E723,0),IFERROR($E722*T711/4*IFERROR(T713/$E723,0),0)))</f>
        <v/>
      </c>
      <c r="U715" s="121">
        <f>IF($E721&gt;=U$3,IF(U$3&lt;=($E710+365),U714,IFERROR(U707*$E712/4*U713+
$E722*U711/4*IFERROR(U713/$E723,0),0)),IF(U$3&lt;=($E721+365),U707*$E712/4*U713+$E722*U711/4*IFERROR(U713/$E723,0),IFERROR($E722*U711/4*IFERROR(U713/$E723,0),0)))</f>
        <v/>
      </c>
      <c r="V715" s="121">
        <f>IF($E721&gt;=V$3,IF(V$3&lt;=($E710+365),V714,IFERROR(V707*$E712/4*V713+
$E722*V711/4*IFERROR(V713/$E723,0),0)),IF(V$3&lt;=($E721+365),V707*$E712/4*V713+$E722*V711/4*IFERROR(V713/$E723,0),IFERROR($E722*V711/4*IFERROR(V713/$E723,0),0)))</f>
        <v/>
      </c>
      <c r="W715" s="121">
        <f>IF($E721&gt;=W$3,IF(W$3&lt;=($E710+365),W714,IFERROR(W707*$E712/4*W713+
$E722*W711/4*IFERROR(W713/$E723,0),0)),IF(W$3&lt;=($E721+365),W707*$E712/4*W713+$E722*W711/4*IFERROR(W713/$E723,0),IFERROR($E722*W711/4*IFERROR(W713/$E723,0),0)))</f>
        <v/>
      </c>
      <c r="X715" s="121">
        <f>IF($E721&gt;=X$3,IF(X$3&lt;=($E710+365),X714,IFERROR(X707*$E712/4*X713+
$E722*X711/4*IFERROR(X713/$E723,0),0)),IF(X$3&lt;=($E721+365),X707*$E712/4*X713+$E722*X711/4*IFERROR(X713/$E723,0),IFERROR($E722*X711/4*IFERROR(X713/$E723,0),0)))</f>
        <v/>
      </c>
      <c r="Y715" s="121">
        <f>IF($E721&gt;=Y$3,IF(Y$3&lt;=($E710+365),Y714,IFERROR(Y707*$E712/4*Y713+
$E722*Y711/4*IFERROR(Y713/$E723,0),0)),IF(Y$3&lt;=($E721+365),Y707*$E712/4*Y713+$E722*Y711/4*IFERROR(Y713/$E723,0),IFERROR($E722*Y711/4*IFERROR(Y713/$E723,0),0)))</f>
        <v/>
      </c>
      <c r="Z715" s="121">
        <f>IF($E721&gt;=Z$3,IF(Z$3&lt;=($E710+365),Z714,IFERROR(Z707*$E712/4*Z713+
$E722*Z711/4*IFERROR(Z713/$E723,0),0)),IF(Z$3&lt;=($E721+365),Z707*$E712/4*Z713+$E722*Z711/4*IFERROR(Z713/$E723,0),IFERROR($E722*Z711/4*IFERROR(Z713/$E723,0),0)))</f>
        <v/>
      </c>
      <c r="AA715" s="121">
        <f>IF($E721&gt;=AA$3,IF(AA$3&lt;=($E710+365),AA714,IFERROR(AA707*$E712/4*AA713+
$E722*AA711/4*IFERROR(AA713/$E723,0),0)),IF(AA$3&lt;=($E721+365),AA707*$E712/4*AA713+$E722*AA711/4*IFERROR(AA713/$E723,0),IFERROR($E722*AA711/4*IFERROR(AA713/$E723,0),0)))</f>
        <v/>
      </c>
      <c r="AB715" s="121">
        <f>IF($E721&gt;=AB$3,IF(AB$3&lt;=($E710+365),AB714,IFERROR(AB707*$E712/4*AB713+
$E722*AB711/4*IFERROR(AB713/$E723,0),0)),IF(AB$3&lt;=($E721+365),AB707*$E712/4*AB713+$E722*AB711/4*IFERROR(AB713/$E723,0),IFERROR($E722*AB711/4*IFERROR(AB713/$E723,0),0)))</f>
        <v/>
      </c>
      <c r="AC715" s="121">
        <f>IF($E721&gt;=AC$3,IF(AC$3&lt;=($E710+365),AC714,IFERROR(AC707*$E712/4*AC713+
$E722*AC711/4*IFERROR(AC713/$E723,0),0)),IF(AC$3&lt;=($E721+365),AC707*$E712/4*AC713+$E722*AC711/4*IFERROR(AC713/$E723,0),IFERROR($E722*AC711/4*IFERROR(AC713/$E723,0),0)))</f>
        <v/>
      </c>
      <c r="AD715" s="121">
        <f>IF($E721&gt;=AD$3,IF(AD$3&lt;=($E710+365),AD714,IFERROR(AD707*$E712/4*AD713+
$E722*AD711/4*IFERROR(AD713/$E723,0),0)),IF(AD$3&lt;=($E721+365),AD707*$E712/4*AD713+$E722*AD711/4*IFERROR(AD713/$E723,0),IFERROR($E722*AD711/4*IFERROR(AD713/$E723,0),0)))</f>
        <v/>
      </c>
      <c r="AE715" s="121">
        <f>IF($E721&gt;=AE$3,IF(AE$3&lt;=($E710+365),AE714,IFERROR(AE707*$E712/4*AE713+
$E722*AE711/4*IFERROR(AE713/$E723,0),0)),IF(AE$3&lt;=($E721+365),AE707*$E712/4*AE713+$E722*AE711/4*IFERROR(AE713/$E723,0),IFERROR($E722*AE711/4*IFERROR(AE713/$E723,0),0)))</f>
        <v/>
      </c>
      <c r="AF715" s="121">
        <f>IF($E721&gt;=AF$3,IF(AF$3&lt;=($E710+365),AF714,IFERROR(AF707*$E712/4*AF713+
$E722*AF711/4*IFERROR(AF713/$E723,0),0)),IF(AF$3&lt;=($E721+365),AF707*$E712/4*AF713+$E722*AF711/4*IFERROR(AF713/$E723,0),IFERROR($E722*AF711/4*IFERROR(AF713/$E723,0),0)))</f>
        <v/>
      </c>
      <c r="AG715" s="121">
        <f>IF($E721&gt;=AG$3,IF(AG$3&lt;=($E710+365),AG714,IFERROR(AG707*$E712/4*AG713+
$E722*AG711/4*IFERROR(AG713/$E723,0),0)),IF(AG$3&lt;=($E721+365),AG707*$E712/4*AG713+$E722*AG711/4*IFERROR(AG713/$E723,0),IFERROR($E722*AG711/4*IFERROR(AG713/$E723,0),0)))</f>
        <v/>
      </c>
      <c r="AH715" s="121">
        <f>IF($E721&gt;=AH$3,IF(AH$3&lt;=($E710+365),AH714,IFERROR(AH707*$E712/4*AH713+
$E722*AH711/4*IFERROR(AH713/$E723,0),0)),IF(AH$3&lt;=($E721+365),AH707*$E712/4*AH713+$E722*AH711/4*IFERROR(AH713/$E723,0),IFERROR($E722*AH711/4*IFERROR(AH713/$E723,0),0)))</f>
        <v/>
      </c>
      <c r="AI715" s="121">
        <f>IF($E721&gt;=AI$3,IF(AI$3&lt;=($E710+365),AI714,IFERROR(AI707*$E712/4*AI713+
$E722*AI711/4*IFERROR(AI713/$E723,0),0)),IF(AI$3&lt;=($E721+365),AI707*$E712/4*AI713+$E722*AI711/4*IFERROR(AI713/$E723,0),IFERROR($E722*AI711/4*IFERROR(AI713/$E723,0),0)))</f>
        <v/>
      </c>
      <c r="AJ715" s="121">
        <f>IF($E721&gt;=AJ$3,IF(AJ$3&lt;=($E710+365),AJ714,IFERROR(AJ707*$E712/4*AJ713+
$E722*AJ711/4*IFERROR(AJ713/$E723,0),0)),IF(AJ$3&lt;=($E721+365),AJ707*$E712/4*AJ713+$E722*AJ711/4*IFERROR(AJ713/$E723,0),IFERROR($E722*AJ711/4*IFERROR(AJ713/$E723,0),0)))</f>
        <v/>
      </c>
      <c r="AK715" s="121">
        <f>IF($E721&gt;=AK$3,IF(AK$3&lt;=($E710+365),AK714,IFERROR(AK707*$E712/4*AK713+
$E722*AK711/4*IFERROR(AK713/$E723,0),0)),IF(AK$3&lt;=($E721+365),AK707*$E712/4*AK713+$E722*AK711/4*IFERROR(AK713/$E723,0),IFERROR($E722*AK711/4*IFERROR(AK713/$E723,0),0)))</f>
        <v/>
      </c>
      <c r="AL715" s="121">
        <f>IF($E721&gt;=AL$3,IF(AL$3&lt;=($E710+365),AL714,IFERROR(AL707*$E712/4*AL713+
$E722*AL711/4*IFERROR(AL713/$E723,0),0)),IF(AL$3&lt;=($E721+365),AL707*$E712/4*AL713+$E722*AL711/4*IFERROR(AL713/$E723,0),IFERROR($E722*AL711/4*IFERROR(AL713/$E723,0),0)))</f>
        <v/>
      </c>
      <c r="AM715" s="121">
        <f>IF($E721&gt;=AM$3,IF(AM$3&lt;=($E710+365),AM714,IFERROR(AM707*$E712/4*AM713+
$E722*AM711/4*IFERROR(AM713/$E723,0),0)),IF(AM$3&lt;=($E721+365),AM707*$E712/4*AM713+$E722*AM711/4*IFERROR(AM713/$E723,0),IFERROR($E722*AM711/4*IFERROR(AM713/$E723,0),0)))</f>
        <v/>
      </c>
      <c r="AN715" s="121">
        <f>IF($E721&gt;=AN$3,IF(AN$3&lt;=($E710+365),AN714,IFERROR(AN707*$E712/4*AN713+
$E722*AN711/4*IFERROR(AN713/$E723,0),0)),IF(AN$3&lt;=($E721+365),AN707*$E712/4*AN713+$E722*AN711/4*IFERROR(AN713/$E723,0),IFERROR($E722*AN711/4*IFERROR(AN713/$E723,0),0)))</f>
        <v/>
      </c>
      <c r="AO715" s="121">
        <f>IF($E721&gt;=AO$3,IF(AO$3&lt;=($E710+365),AO714,IFERROR(AO707*$E712/4*AO713+
$E722*AO711/4*IFERROR(AO713/$E723,0),0)),IF(AO$3&lt;=($E721+365),AO707*$E712/4*AO713+$E722*AO711/4*IFERROR(AO713/$E723,0),IFERROR($E722*AO711/4*IFERROR(AO713/$E723,0),0)))</f>
        <v/>
      </c>
      <c r="AP715" s="121">
        <f>IF($E721&gt;=AP$3,IF(AP$3&lt;=($E710+365),AP714,IFERROR(AP707*$E712/4*AP713+
$E722*AP711/4*IFERROR(AP713/$E723,0),0)),IF(AP$3&lt;=($E721+365),AP707*$E712/4*AP713+$E722*AP711/4*IFERROR(AP713/$E723,0),IFERROR($E722*AP711/4*IFERROR(AP713/$E723,0),0)))</f>
        <v/>
      </c>
      <c r="AQ715" s="121">
        <f>IF($E721&gt;=AQ$3,IF(AQ$3&lt;=($E710+365),AQ714,IFERROR(AQ707*$E712/4*AQ713+
$E722*AQ711/4*IFERROR(AQ713/$E723,0),0)),IF(AQ$3&lt;=($E721+365),AQ707*$E712/4*AQ713+$E722*AQ711/4*IFERROR(AQ713/$E723,0),IFERROR($E722*AQ711/4*IFERROR(AQ713/$E723,0),0)))</f>
        <v/>
      </c>
      <c r="AR715" s="121">
        <f>IF($E721&gt;=AR$3,IF(AR$3&lt;=($E710+365),AR714,IFERROR(AR707*$E712/4*AR713+
$E722*AR711/4*IFERROR(AR713/$E723,0),0)),IF(AR$3&lt;=($E721+365),AR707*$E712/4*AR713+$E722*AR711/4*IFERROR(AR713/$E723,0),IFERROR($E722*AR711/4*IFERROR(AR713/$E723,0),0)))</f>
        <v/>
      </c>
      <c r="AS715" s="121">
        <f>IF($E721&gt;=AS$3,IF(AS$3&lt;=($E710+365),AS714,IFERROR(AS707*$E712/4*AS713+
$E722*AS711/4*IFERROR(AS713/$E723,0),0)),IF(AS$3&lt;=($E721+365),AS707*$E712/4*AS713+$E722*AS711/4*IFERROR(AS713/$E723,0),IFERROR($E722*AS711/4*IFERROR(AS713/$E723,0),0)))</f>
        <v/>
      </c>
      <c r="AT715" s="121">
        <f>IF($E721&gt;=AT$3,IF(AT$3&lt;=($E710+365),AT714,IFERROR(AT707*$E712/4*AT713+
$E722*AT711/4*IFERROR(AT713/$E723,0),0)),IF(AT$3&lt;=($E721+365),AT707*$E712/4*AT713+$E722*AT711/4*IFERROR(AT713/$E723,0),IFERROR($E722*AT711/4*IFERROR(AT713/$E723,0),0)))</f>
        <v/>
      </c>
      <c r="AU715" s="121">
        <f>IF($E721&gt;=AU$3,IF(AU$3&lt;=($E710+365),AU714,IFERROR(AU707*$E712/4*AU713+
$E722*AU711/4*IFERROR(AU713/$E723,0),0)),IF(AU$3&lt;=($E721+365),AU707*$E712/4*AU713+$E722*AU711/4*IFERROR(AU713/$E723,0),IFERROR($E722*AU711/4*IFERROR(AU713/$E723,0),0)))</f>
        <v/>
      </c>
      <c r="AV715" s="121">
        <f>IF($E721&gt;=AV$3,IF(AV$3&lt;=($E710+365),AV714,IFERROR(AV707*$E712/4*AV713+
$E722*AV711/4*IFERROR(AV713/$E723,0),0)),IF(AV$3&lt;=($E721+365),AV707*$E712/4*AV713+$E722*AV711/4*IFERROR(AV713/$E723,0),IFERROR($E722*AV711/4*IFERROR(AV713/$E723,0),0)))</f>
        <v/>
      </c>
      <c r="AW715" s="121">
        <f>IF($E721&gt;=AW$3,IF(AW$3&lt;=($E710+365),AW714,IFERROR(AW707*$E712/4*AW713+
$E722*AW711/4*IFERROR(AW713/$E723,0),0)),IF(AW$3&lt;=($E721+365),AW707*$E712/4*AW713+$E722*AW711/4*IFERROR(AW713/$E723,0),IFERROR($E722*AW711/4*IFERROR(AW713/$E723,0),0)))</f>
        <v/>
      </c>
      <c r="AX715" s="121">
        <f>IF($E721&gt;=AX$3,IF(AX$3&lt;=($E710+365),AX714,IFERROR(AX707*$E712/4*AX713+
$E722*AX711/4*IFERROR(AX713/$E723,0),0)),IF(AX$3&lt;=($E721+365),AX707*$E712/4*AX713+$E722*AX711/4*IFERROR(AX713/$E723,0),IFERROR($E722*AX711/4*IFERROR(AX713/$E723,0),0)))</f>
        <v/>
      </c>
      <c r="AY715" s="121">
        <f>IF($E721&gt;=AY$3,IF(AY$3&lt;=($E710+365),AY714,IFERROR(AY707*$E712/4*AY713+
$E722*AY711/4*IFERROR(AY713/$E723,0),0)),IF(AY$3&lt;=($E721+365),AY707*$E712/4*AY713+$E722*AY711/4*IFERROR(AY713/$E723,0),IFERROR($E722*AY711/4*IFERROR(AY713/$E723,0),0)))</f>
        <v/>
      </c>
      <c r="AZ715" s="121">
        <f>IF($E721&gt;=AZ$3,IF(AZ$3&lt;=($E710+365),AZ714,IFERROR(AZ707*$E712/4*AZ713+
$E722*AZ711/4*IFERROR(AZ713/$E723,0),0)),IF(AZ$3&lt;=($E721+365),AZ707*$E712/4*AZ713+$E722*AZ711/4*IFERROR(AZ713/$E723,0),IFERROR($E722*AZ711/4*IFERROR(AZ713/$E723,0),0)))</f>
        <v/>
      </c>
      <c r="BA715" s="121">
        <f>IF($E721&gt;=BA$3,IF(BA$3&lt;=($E710+365),BA714,IFERROR(BA707*$E712/4*BA713+
$E722*BA711/4*IFERROR(BA713/$E723,0),0)),IF(BA$3&lt;=($E721+365),BA707*$E712/4*BA713+$E722*BA711/4*IFERROR(BA713/$E723,0),IFERROR($E722*BA711/4*IFERROR(BA713/$E723,0),0)))</f>
        <v/>
      </c>
      <c r="BB715" s="121">
        <f>IF($E721&gt;=BB$3,IF(BB$3&lt;=($E710+365),BB714,IFERROR(BB707*$E712/4*BB713+
$E722*BB711/4*IFERROR(BB713/$E723,0),0)),IF(BB$3&lt;=($E721+365),BB707*$E712/4*BB713+$E722*BB711/4*IFERROR(BB713/$E723,0),IFERROR($E722*BB711/4*IFERROR(BB713/$E723,0),0)))</f>
        <v/>
      </c>
      <c r="BC715" s="121">
        <f>IF($E721&gt;=BC$3,IF(BC$3&lt;=($E710+365),BC714,IFERROR(BC707*$E712/4*BC713+
$E722*BC711/4*IFERROR(BC713/$E723,0),0)),IF(BC$3&lt;=($E721+365),BC707*$E712/4*BC713+$E722*BC711/4*IFERROR(BC713/$E723,0),IFERROR($E722*BC711/4*IFERROR(BC713/$E723,0),0)))</f>
        <v/>
      </c>
      <c r="BD715" s="121">
        <f>IF($E721&gt;=BD$3,IF(BD$3&lt;=($E710+365),BD714,IFERROR(BD707*$E712/4*BD713+
$E722*BD711/4*IFERROR(BD713/$E723,0),0)),IF(BD$3&lt;=($E721+365),BD707*$E712/4*BD713+$E722*BD711/4*IFERROR(BD713/$E723,0),IFERROR($E722*BD711/4*IFERROR(BD713/$E723,0),0)))</f>
        <v/>
      </c>
    </row>
    <row r="716" ht="16" customHeight="1">
      <c r="B716" s="11">
        <f>B715</f>
        <v/>
      </c>
      <c r="C716" s="12">
        <f>C715</f>
        <v/>
      </c>
      <c r="D716" s="25" t="inlineStr">
        <is>
          <t>Franchise (mois)</t>
        </is>
      </c>
      <c r="E716" s="134" t="n">
        <v>0</v>
      </c>
      <c r="F716" s="15" t="n"/>
      <c r="I716" s="15" t="n"/>
      <c r="J716" s="118" t="n"/>
      <c r="K716" s="118" t="n"/>
      <c r="L716" s="20" t="inlineStr">
        <is>
          <t>Impact palier</t>
        </is>
      </c>
      <c r="M716" s="72" t="n"/>
      <c r="N716" s="72" t="n"/>
      <c r="O716" s="121">
        <f>-$E712/4*O706
+(O706&gt;0)*($J711&gt;=O$2)*($J711&lt;=O$3)*(($J711-O$2+1)/O$4*$H711/4)
+(O706&gt;0)*($J711&gt;O$3)*($I711&lt;=O$3)*($I711&gt;=O$2)*((O$3-$I711+1)/O$4*$H711/4)
+(O706&gt;0)*($J711&gt;O$3)*($I711&lt;O$2)*$H711/4
+(O706&gt;0)*($J712&gt;=O$2)*($J712&lt;=O$3)*(($J712-O$2+1)/O$4*$H712/4)
+(O706&gt;0)*($J712&gt;O$3)*($I712&lt;=O$3)*($I712&gt;=O$2)*((O$3-$I712+1)/O$4*$H712/4)
+(O706&gt;0)*($J712&gt;O$3)*($I712&lt;O$2)*$H712/4
+(O706&gt;0)*($J713&gt;=O$2)*($J713&lt;=O$3)*(($J713-O$2+1)/O$4*$H713/4)
+(O706&gt;0)*($J713&gt;O$3)*($I713&lt;=O$3)*($I713&gt;=O$2)*((O$3-$I713+1)/O$4*$H713/4)
+(O706&gt;0)*($J713&gt;O$3)*($I713&lt;O$2)*$H713/4
-$E722/4*O710
+(O710&gt;0)*($J722&gt;=O$2)*($J722&lt;=O$3)*(($J722-O$2+1)/O$4*$H722/4)
+(O710&gt;0)*($J722&gt;O$3)*($I722&lt;=O$3)*($I722&gt;=O$2)*((O$3-$I722+1)/O$4*$H722/4)
+(O710&gt;0)*($J722&gt;O$3)*($I722&lt;O$2)*$H722/4
+(O710&gt;0)*($J723&gt;=O$2)*($J723&lt;=O$3)*(($J723-O$2+1)/O$4*$H723/4)
+(O710&gt;0)*($J723&gt;O$3)*($I723&lt;=O$3)*($I723&gt;=O$2)*((O$3-$I723+1)/O$4*$H723/4)
+(O710&gt;0)*($J723&gt;O$3)*($I723&lt;O$2)*$H723/4
+(O710&gt;0)*($J724&gt;=O$2)*($J724&lt;=O$3)*(($J724-O$2+1)/O$4*$H724/4)
+(O710&gt;0)*($J724&gt;O$3)*($I724&lt;=O$3)*($I724&gt;=O$2)*((O$3-$I724+1)/O$4*$H724/4)
+(O710&gt;0)*($J724&gt;O$3)*($I724&lt;O$2)*$H724/4</f>
        <v/>
      </c>
      <c r="P716" s="121">
        <f>-$E712/4*P706
+(P706&gt;0)*($J711&gt;=P$2)*($J711&lt;=P$3)*(($J711-P$2+1)/P$4*$H711/4)
+(P706&gt;0)*($J711&gt;P$3)*($I711&lt;=P$3)*($I711&gt;=P$2)*((P$3-$I711+1)/P$4*$H711/4)
+(P706&gt;0)*($J711&gt;P$3)*($I711&lt;P$2)*$H711/4
+(P706&gt;0)*($J712&gt;=P$2)*($J712&lt;=P$3)*(($J712-P$2+1)/P$4*$H712/4)
+(P706&gt;0)*($J712&gt;P$3)*($I712&lt;=P$3)*($I712&gt;=P$2)*((P$3-$I712+1)/P$4*$H712/4)
+(P706&gt;0)*($J712&gt;P$3)*($I712&lt;P$2)*$H712/4
+(P706&gt;0)*($J713&gt;=P$2)*($J713&lt;=P$3)*(($J713-P$2+1)/P$4*$H713/4)
+(P706&gt;0)*($J713&gt;P$3)*($I713&lt;=P$3)*($I713&gt;=P$2)*((P$3-$I713+1)/P$4*$H713/4)
+(P706&gt;0)*($J713&gt;P$3)*($I713&lt;P$2)*$H713/4
-$E722/4*P710
+(P710&gt;0)*($J722&gt;=P$2)*($J722&lt;=P$3)*(($J722-P$2+1)/P$4*$H722/4)
+(P710&gt;0)*($J722&gt;P$3)*($I722&lt;=P$3)*($I722&gt;=P$2)*((P$3-$I722+1)/P$4*$H722/4)
+(P710&gt;0)*($J722&gt;P$3)*($I722&lt;P$2)*$H722/4
+(P710&gt;0)*($J723&gt;=P$2)*($J723&lt;=P$3)*(($J723-P$2+1)/P$4*$H723/4)
+(P710&gt;0)*($J723&gt;P$3)*($I723&lt;=P$3)*($I723&gt;=P$2)*((P$3-$I723+1)/P$4*$H723/4)
+(P710&gt;0)*($J723&gt;P$3)*($I723&lt;P$2)*$H723/4
+(P710&gt;0)*($J724&gt;=P$2)*($J724&lt;=P$3)*(($J724-P$2+1)/P$4*$H724/4)
+(P710&gt;0)*($J724&gt;P$3)*($I724&lt;=P$3)*($I724&gt;=P$2)*((P$3-$I724+1)/P$4*$H724/4)
+(P710&gt;0)*($J724&gt;P$3)*($I724&lt;P$2)*$H724/4</f>
        <v/>
      </c>
      <c r="Q716" s="121">
        <f>-$E712/4*
Q706+(Q706&gt;0)*($J711&gt;=Q$2)*($J711&lt;=Q$3)*(($J711-Q$2+1)/Q$4*$H711/4)
+(Q706&gt;0)*($J711&gt;Q$3)*($I711&lt;=Q$3)*($I711&gt;=Q$2)*((Q$3-$I711+1)/Q$4*$H711/4)
+(Q706&gt;0)*($J711&gt;Q$3)*($I711&lt;Q$2)*$H711/
4+(Q706&gt;0)*($J712&gt;=Q$2)*($J712&lt;=Q$3)*(($J712-Q$2+1)/Q$4*$H712/4)
+(Q706&gt;0)*($J712&gt;Q$3)*($I712&lt;=Q$3)*($I712&gt;=Q$2)*((Q$3-$I712+1)/Q$4*$H712/4)
+(Q706&gt;0)*($J712&gt;Q$3)*($I712&lt;Q$2)*$H712/
4+(Q706&gt;0)*($J713&gt;=Q$2)*($J713&lt;=Q$3)*(($J713-Q$2+1)/Q$4*$H713/4)
+(Q706&gt;0)*($J713&gt;Q$3)*($I713&lt;=Q$3)*($I713&gt;=Q$2)*((Q$3-$I713+1)/Q$4*$H713/4)
+(Q706&gt;0)*($J713&gt;Q$3)*($I713&lt;Q$2)*$H713/
4-$E722/4*
Q710+(Q710&gt;0)*($J722&gt;=Q$2)*($J722&lt;=Q$3)*(($J722-Q$2+1)/Q$4*$H722/4)
+(Q710&gt;0)*($J722&gt;Q$3)*($I722&lt;=Q$3)*($I722&gt;=Q$2)*((Q$3-$I722+1)/Q$4*$H722/4)
+(Q710&gt;0)*($J722&gt;Q$3)*($I722&lt;Q$2)*$H722/
4+(Q710&gt;0)*($J723&gt;=Q$2)*($J723&lt;=Q$3)*(($J723-Q$2+1)/Q$4*$H723/4)
+(Q710&gt;0)*($J723&gt;Q$3)*($I723&lt;=Q$3)*($I723&gt;=Q$2)*((Q$3-$I723+1)/Q$4*$H723/4)
+(Q710&gt;0)*($J723&gt;Q$3)*($I723&lt;Q$2)*$H723/
4+(Q710&gt;0)*($J724&gt;=Q$2)*($J724&lt;=Q$3)*(($J724-Q$2+1)/Q$4*$H724/4)
+(Q710&gt;0)*($J724&gt;Q$3)*($I724&lt;=Q$3)*($I724&gt;=Q$2)*((Q$3-$I724+1)/Q$4*$H724/4)
+(Q710&gt;0)*($J724&gt;Q$3)*($I724&lt;Q$2)*$H724/4</f>
        <v/>
      </c>
      <c r="R716" s="121">
        <f>-$E712/4*
R706+(R706&gt;0)*($J711&gt;=R$2)*($J711&lt;=R$3)*(($J711-R$2+1)/R$4*$H711/4)
+(R706&gt;0)*($J711&gt;R$3)*($I711&lt;=R$3)*($I711&gt;=R$2)*((R$3-$I711+1)/R$4*$H711/4)
+(R706&gt;0)*($J711&gt;R$3)*($I711&lt;R$2)*$H711/
4+(R706&gt;0)*($J712&gt;=R$2)*($J712&lt;=R$3)*(($J712-R$2+1)/R$4*$H712/4)
+(R706&gt;0)*($J712&gt;R$3)*($I712&lt;=R$3)*($I712&gt;=R$2)*((R$3-$I712+1)/R$4*$H712/4)
+(R706&gt;0)*($J712&gt;R$3)*($I712&lt;R$2)*$H712/
4+(R706&gt;0)*($J713&gt;=R$2)*($J713&lt;=R$3)*(($J713-R$2+1)/R$4*$H713/4)
+(R706&gt;0)*($J713&gt;R$3)*($I713&lt;=R$3)*($I713&gt;=R$2)*((R$3-$I713+1)/R$4*$H713/4)
+(R706&gt;0)*($J713&gt;R$3)*($I713&lt;R$2)*$H713/
4-$E722/4*
R710+(R710&gt;0)*($J722&gt;=R$2)*($J722&lt;=R$3)*(($J722-R$2+1)/R$4*$H722/4)
+(R710&gt;0)*($J722&gt;R$3)*($I722&lt;=R$3)*($I722&gt;=R$2)*((R$3-$I722+1)/R$4*$H722/4)
+(R710&gt;0)*($J722&gt;R$3)*($I722&lt;R$2)*$H722/
4+(R710&gt;0)*($J723&gt;=R$2)*($J723&lt;=R$3)*(($J723-R$2+1)/R$4*$H723/4)
+(R710&gt;0)*($J723&gt;R$3)*($I723&lt;=R$3)*($I723&gt;=R$2)*((R$3-$I723+1)/R$4*$H723/4)
+(R710&gt;0)*($J723&gt;R$3)*($I723&lt;R$2)*$H723/
4+(R710&gt;0)*($J724&gt;=R$2)*($J724&lt;=R$3)*(($J724-R$2+1)/R$4*$H724/4)
+(R710&gt;0)*($J724&gt;R$3)*($I724&lt;=R$3)*($I724&gt;=R$2)*((R$3-$I724+1)/R$4*$H724/4)
+(R710&gt;0)*($J724&gt;R$3)*($I724&lt;R$2)*$H724/4</f>
        <v/>
      </c>
      <c r="S716" s="121">
        <f>-$E712/4*
S706+(S706&gt;0)*($J711&gt;=S$2)*($J711&lt;=S$3)*(($J711-S$2+1)/S$4*$H711/4)
+(S706&gt;0)*($J711&gt;S$3)*($I711&lt;=S$3)*($I711&gt;=S$2)*((S$3-$I711+1)/S$4*$H711/4)
+(S706&gt;0)*($J711&gt;S$3)*($I711&lt;S$2)*$H711/
4+(S706&gt;0)*($J712&gt;=S$2)*($J712&lt;=S$3)*(($J712-S$2+1)/S$4*$H712/4)
+(S706&gt;0)*($J712&gt;S$3)*($I712&lt;=S$3)*($I712&gt;=S$2)*((S$3-$I712+1)/S$4*$H712/4)
+(S706&gt;0)*($J712&gt;S$3)*($I712&lt;S$2)*$H712/
4+(S706&gt;0)*($J713&gt;=S$2)*($J713&lt;=S$3)*(($J713-S$2+1)/S$4*$H713/4)
+(S706&gt;0)*($J713&gt;S$3)*($I713&lt;=S$3)*($I713&gt;=S$2)*((S$3-$I713+1)/S$4*$H713/4)
+(S706&gt;0)*($J713&gt;S$3)*($I713&lt;S$2)*$H713/
4-$E722/4*
S710+(S710&gt;0)*($J722&gt;=S$2)*($J722&lt;=S$3)*(($J722-S$2+1)/S$4*$H722/4)
+(S710&gt;0)*($J722&gt;S$3)*($I722&lt;=S$3)*($I722&gt;=S$2)*((S$3-$I722+1)/S$4*$H722/4)
+(S710&gt;0)*($J722&gt;S$3)*($I722&lt;S$2)*$H722/
4+(S710&gt;0)*($J723&gt;=S$2)*($J723&lt;=S$3)*(($J723-S$2+1)/S$4*$H723/4)
+(S710&gt;0)*($J723&gt;S$3)*($I723&lt;=S$3)*($I723&gt;=S$2)*((S$3-$I723+1)/S$4*$H723/4)
+(S710&gt;0)*($J723&gt;S$3)*($I723&lt;S$2)*$H723/
4+(S710&gt;0)*($J724&gt;=S$2)*($J724&lt;=S$3)*(($J724-S$2+1)/S$4*$H724/4)
+(S710&gt;0)*($J724&gt;S$3)*($I724&lt;=S$3)*($I724&gt;=S$2)*((S$3-$I724+1)/S$4*$H724/4)
+(S710&gt;0)*($J724&gt;S$3)*($I724&lt;S$2)*$H724/4</f>
        <v/>
      </c>
      <c r="T716" s="121">
        <f>-$E712/4*
T706+(T706&gt;0)*($J711&gt;=T$2)*($J711&lt;=T$3)*(($J711-T$2+1)/T$4*$H711/4)
+(T706&gt;0)*($J711&gt;T$3)*($I711&lt;=T$3)*($I711&gt;=T$2)*((T$3-$I711+1)/T$4*$H711/4)
+(T706&gt;0)*($J711&gt;T$3)*($I711&lt;T$2)*$H711/
4+(T706&gt;0)*($J712&gt;=T$2)*($J712&lt;=T$3)*(($J712-T$2+1)/T$4*$H712/4)
+(T706&gt;0)*($J712&gt;T$3)*($I712&lt;=T$3)*($I712&gt;=T$2)*((T$3-$I712+1)/T$4*$H712/4)
+(T706&gt;0)*($J712&gt;T$3)*($I712&lt;T$2)*$H712/
4+(T706&gt;0)*($J713&gt;=T$2)*($J713&lt;=T$3)*(($J713-T$2+1)/T$4*$H713/4)
+(T706&gt;0)*($J713&gt;T$3)*($I713&lt;=T$3)*($I713&gt;=T$2)*((T$3-$I713+1)/T$4*$H713/4)
+(T706&gt;0)*($J713&gt;T$3)*($I713&lt;T$2)*$H713/
4-$E722/4*
T710+(T710&gt;0)*($J722&gt;=T$2)*($J722&lt;=T$3)*(($J722-T$2+1)/T$4*$H722/4)
+(T710&gt;0)*($J722&gt;T$3)*($I722&lt;=T$3)*($I722&gt;=T$2)*((T$3-$I722+1)/T$4*$H722/4)
+(T710&gt;0)*($J722&gt;T$3)*($I722&lt;T$2)*$H722/
4+(T710&gt;0)*($J723&gt;=T$2)*($J723&lt;=T$3)*(($J723-T$2+1)/T$4*$H723/4)
+(T710&gt;0)*($J723&gt;T$3)*($I723&lt;=T$3)*($I723&gt;=T$2)*((T$3-$I723+1)/T$4*$H723/4)
+(T710&gt;0)*($J723&gt;T$3)*($I723&lt;T$2)*$H723/
4+(T710&gt;0)*($J724&gt;=T$2)*($J724&lt;=T$3)*(($J724-T$2+1)/T$4*$H724/4)
+(T710&gt;0)*($J724&gt;T$3)*($I724&lt;=T$3)*($I724&gt;=T$2)*((T$3-$I724+1)/T$4*$H724/4)
+(T710&gt;0)*($J724&gt;T$3)*($I724&lt;T$2)*$H724/4</f>
        <v/>
      </c>
      <c r="U716" s="121">
        <f>-$E712/4*
U706+(U706&gt;0)*($J711&gt;=U$2)*($J711&lt;=U$3)*(($J711-U$2+1)/U$4*$H711/4)
+(U706&gt;0)*($J711&gt;U$3)*($I711&lt;=U$3)*($I711&gt;=U$2)*((U$3-$I711+1)/U$4*$H711/4)
+(U706&gt;0)*($J711&gt;U$3)*($I711&lt;U$2)*$H711/
4+(U706&gt;0)*($J712&gt;=U$2)*($J712&lt;=U$3)*(($J712-U$2+1)/U$4*$H712/4)
+(U706&gt;0)*($J712&gt;U$3)*($I712&lt;=U$3)*($I712&gt;=U$2)*((U$3-$I712+1)/U$4*$H712/4)
+(U706&gt;0)*($J712&gt;U$3)*($I712&lt;U$2)*$H712/
4+(U706&gt;0)*($J713&gt;=U$2)*($J713&lt;=U$3)*(($J713-U$2+1)/U$4*$H713/4)
+(U706&gt;0)*($J713&gt;U$3)*($I713&lt;=U$3)*($I713&gt;=U$2)*((U$3-$I713+1)/U$4*$H713/4)
+(U706&gt;0)*($J713&gt;U$3)*($I713&lt;U$2)*$H713/
4-$E722/4*
U710+(U710&gt;0)*($J722&gt;=U$2)*($J722&lt;=U$3)*(($J722-U$2+1)/U$4*$H722/4)
+(U710&gt;0)*($J722&gt;U$3)*($I722&lt;=U$3)*($I722&gt;=U$2)*((U$3-$I722+1)/U$4*$H722/4)
+(U710&gt;0)*($J722&gt;U$3)*($I722&lt;U$2)*$H722/
4+(U710&gt;0)*($J723&gt;=U$2)*($J723&lt;=U$3)*(($J723-U$2+1)/U$4*$H723/4)
+(U710&gt;0)*($J723&gt;U$3)*($I723&lt;=U$3)*($I723&gt;=U$2)*((U$3-$I723+1)/U$4*$H723/4)
+(U710&gt;0)*($J723&gt;U$3)*($I723&lt;U$2)*$H723/
4+(U710&gt;0)*($J724&gt;=U$2)*($J724&lt;=U$3)*(($J724-U$2+1)/U$4*$H724/4)
+(U710&gt;0)*($J724&gt;U$3)*($I724&lt;=U$3)*($I724&gt;=U$2)*((U$3-$I724+1)/U$4*$H724/4)
+(U710&gt;0)*($J724&gt;U$3)*($I724&lt;U$2)*$H724/4</f>
        <v/>
      </c>
      <c r="V716" s="121">
        <f>-$E712/4*
V706+(V706&gt;0)*($J711&gt;=V$2)*($J711&lt;=V$3)*(($J711-V$2+1)/V$4*$H711/4)
+(V706&gt;0)*($J711&gt;V$3)*($I711&lt;=V$3)*($I711&gt;=V$2)*((V$3-$I711+1)/V$4*$H711/4)
+(V706&gt;0)*($J711&gt;V$3)*($I711&lt;V$2)*$H711/
4+(V706&gt;0)*($J712&gt;=V$2)*($J712&lt;=V$3)*(($J712-V$2+1)/V$4*$H712/4)
+(V706&gt;0)*($J712&gt;V$3)*($I712&lt;=V$3)*($I712&gt;=V$2)*((V$3-$I712+1)/V$4*$H712/4)
+(V706&gt;0)*($J712&gt;V$3)*($I712&lt;V$2)*$H712/
4+(V706&gt;0)*($J713&gt;=V$2)*($J713&lt;=V$3)*(($J713-V$2+1)/V$4*$H713/4)
+(V706&gt;0)*($J713&gt;V$3)*($I713&lt;=V$3)*($I713&gt;=V$2)*((V$3-$I713+1)/V$4*$H713/4)
+(V706&gt;0)*($J713&gt;V$3)*($I713&lt;V$2)*$H713/
4-$E722/4*
V710+(V710&gt;0)*($J722&gt;=V$2)*($J722&lt;=V$3)*(($J722-V$2+1)/V$4*$H722/4)
+(V710&gt;0)*($J722&gt;V$3)*($I722&lt;=V$3)*($I722&gt;=V$2)*((V$3-$I722+1)/V$4*$H722/4)
+(V710&gt;0)*($J722&gt;V$3)*($I722&lt;V$2)*$H722/
4+(V710&gt;0)*($J723&gt;=V$2)*($J723&lt;=V$3)*(($J723-V$2+1)/V$4*$H723/4)
+(V710&gt;0)*($J723&gt;V$3)*($I723&lt;=V$3)*($I723&gt;=V$2)*((V$3-$I723+1)/V$4*$H723/4)
+(V710&gt;0)*($J723&gt;V$3)*($I723&lt;V$2)*$H723/
4+(V710&gt;0)*($J724&gt;=V$2)*($J724&lt;=V$3)*(($J724-V$2+1)/V$4*$H724/4)
+(V710&gt;0)*($J724&gt;V$3)*($I724&lt;=V$3)*($I724&gt;=V$2)*((V$3-$I724+1)/V$4*$H724/4)
+(V710&gt;0)*($J724&gt;V$3)*($I724&lt;V$2)*$H724/4</f>
        <v/>
      </c>
      <c r="W716" s="121">
        <f>-$E712/4*
W706+(W706&gt;0)*($J711&gt;=W$2)*($J711&lt;=W$3)*(($J711-W$2+1)/W$4*$H711/4)
+(W706&gt;0)*($J711&gt;W$3)*($I711&lt;=W$3)*($I711&gt;=W$2)*((W$3-$I711+1)/W$4*$H711/4)
+(W706&gt;0)*($J711&gt;W$3)*($I711&lt;W$2)*$H711/
4+(W706&gt;0)*($J712&gt;=W$2)*($J712&lt;=W$3)*(($J712-W$2+1)/W$4*$H712/4)
+(W706&gt;0)*($J712&gt;W$3)*($I712&lt;=W$3)*($I712&gt;=W$2)*((W$3-$I712+1)/W$4*$H712/4)
+(W706&gt;0)*($J712&gt;W$3)*($I712&lt;W$2)*$H712/
4+(W706&gt;0)*($J713&gt;=W$2)*($J713&lt;=W$3)*(($J713-W$2+1)/W$4*$H713/4)
+(W706&gt;0)*($J713&gt;W$3)*($I713&lt;=W$3)*($I713&gt;=W$2)*((W$3-$I713+1)/W$4*$H713/4)
+(W706&gt;0)*($J713&gt;W$3)*($I713&lt;W$2)*$H713/
4-$E722/4*
W710+(W710&gt;0)*($J722&gt;=W$2)*($J722&lt;=W$3)*(($J722-W$2+1)/W$4*$H722/4)
+(W710&gt;0)*($J722&gt;W$3)*($I722&lt;=W$3)*($I722&gt;=W$2)*((W$3-$I722+1)/W$4*$H722/4)
+(W710&gt;0)*($J722&gt;W$3)*($I722&lt;W$2)*$H722/
4+(W710&gt;0)*($J723&gt;=W$2)*($J723&lt;=W$3)*(($J723-W$2+1)/W$4*$H723/4)
+(W710&gt;0)*($J723&gt;W$3)*($I723&lt;=W$3)*($I723&gt;=W$2)*((W$3-$I723+1)/W$4*$H723/4)
+(W710&gt;0)*($J723&gt;W$3)*($I723&lt;W$2)*$H723/
4+(W710&gt;0)*($J724&gt;=W$2)*($J724&lt;=W$3)*(($J724-W$2+1)/W$4*$H724/4)
+(W710&gt;0)*($J724&gt;W$3)*($I724&lt;=W$3)*($I724&gt;=W$2)*((W$3-$I724+1)/W$4*$H724/4)
+(W710&gt;0)*($J724&gt;W$3)*($I724&lt;W$2)*$H724/4</f>
        <v/>
      </c>
      <c r="X716" s="121">
        <f>-$E712/4*
X706+(X706&gt;0)*($J711&gt;=X$2)*($J711&lt;=X$3)*(($J711-X$2+1)/X$4*$H711/4)
+(X706&gt;0)*($J711&gt;X$3)*($I711&lt;=X$3)*($I711&gt;=X$2)*((X$3-$I711+1)/X$4*$H711/4)
+(X706&gt;0)*($J711&gt;X$3)*($I711&lt;X$2)*$H711/
4+(X706&gt;0)*($J712&gt;=X$2)*($J712&lt;=X$3)*(($J712-X$2+1)/X$4*$H712/4)
+(X706&gt;0)*($J712&gt;X$3)*($I712&lt;=X$3)*($I712&gt;=X$2)*((X$3-$I712+1)/X$4*$H712/4)
+(X706&gt;0)*($J712&gt;X$3)*($I712&lt;X$2)*$H712/
4+(X706&gt;0)*($J713&gt;=X$2)*($J713&lt;=X$3)*(($J713-X$2+1)/X$4*$H713/4)
+(X706&gt;0)*($J713&gt;X$3)*($I713&lt;=X$3)*($I713&gt;=X$2)*((X$3-$I713+1)/X$4*$H713/4)
+(X706&gt;0)*($J713&gt;X$3)*($I713&lt;X$2)*$H713/
4-$E722/4*
X710+(X710&gt;0)*($J722&gt;=X$2)*($J722&lt;=X$3)*(($J722-X$2+1)/X$4*$H722/4)
+(X710&gt;0)*($J722&gt;X$3)*($I722&lt;=X$3)*($I722&gt;=X$2)*((X$3-$I722+1)/X$4*$H722/4)
+(X710&gt;0)*($J722&gt;X$3)*($I722&lt;X$2)*$H722/
4+(X710&gt;0)*($J723&gt;=X$2)*($J723&lt;=X$3)*(($J723-X$2+1)/X$4*$H723/4)
+(X710&gt;0)*($J723&gt;X$3)*($I723&lt;=X$3)*($I723&gt;=X$2)*((X$3-$I723+1)/X$4*$H723/4)
+(X710&gt;0)*($J723&gt;X$3)*($I723&lt;X$2)*$H723/
4+(X710&gt;0)*($J724&gt;=X$2)*($J724&lt;=X$3)*(($J724-X$2+1)/X$4*$H724/4)
+(X710&gt;0)*($J724&gt;X$3)*($I724&lt;=X$3)*($I724&gt;=X$2)*((X$3-$I724+1)/X$4*$H724/4)
+(X710&gt;0)*($J724&gt;X$3)*($I724&lt;X$2)*$H724/4</f>
        <v/>
      </c>
      <c r="Y716" s="121">
        <f>-$E712/4*
Y706+(Y706&gt;0)*($J711&gt;=Y$2)*($J711&lt;=Y$3)*(($J711-Y$2+1)/Y$4*$H711/4)
+(Y706&gt;0)*($J711&gt;Y$3)*($I711&lt;=Y$3)*($I711&gt;=Y$2)*((Y$3-$I711+1)/Y$4*$H711/4)
+(Y706&gt;0)*($J711&gt;Y$3)*($I711&lt;Y$2)*$H711/
4+(Y706&gt;0)*($J712&gt;=Y$2)*($J712&lt;=Y$3)*(($J712-Y$2+1)/Y$4*$H712/4)
+(Y706&gt;0)*($J712&gt;Y$3)*($I712&lt;=Y$3)*($I712&gt;=Y$2)*((Y$3-$I712+1)/Y$4*$H712/4)
+(Y706&gt;0)*($J712&gt;Y$3)*($I712&lt;Y$2)*$H712/
4+(Y706&gt;0)*($J713&gt;=Y$2)*($J713&lt;=Y$3)*(($J713-Y$2+1)/Y$4*$H713/4)
+(Y706&gt;0)*($J713&gt;Y$3)*($I713&lt;=Y$3)*($I713&gt;=Y$2)*((Y$3-$I713+1)/Y$4*$H713/4)
+(Y706&gt;0)*($J713&gt;Y$3)*($I713&lt;Y$2)*$H713/
4-$E722/4*
Y710+(Y710&gt;0)*($J722&gt;=Y$2)*($J722&lt;=Y$3)*(($J722-Y$2+1)/Y$4*$H722/4)
+(Y710&gt;0)*($J722&gt;Y$3)*($I722&lt;=Y$3)*($I722&gt;=Y$2)*((Y$3-$I722+1)/Y$4*$H722/4)
+(Y710&gt;0)*($J722&gt;Y$3)*($I722&lt;Y$2)*$H722/
4+(Y710&gt;0)*($J723&gt;=Y$2)*($J723&lt;=Y$3)*(($J723-Y$2+1)/Y$4*$H723/4)
+(Y710&gt;0)*($J723&gt;Y$3)*($I723&lt;=Y$3)*($I723&gt;=Y$2)*((Y$3-$I723+1)/Y$4*$H723/4)
+(Y710&gt;0)*($J723&gt;Y$3)*($I723&lt;Y$2)*$H723/
4+(Y710&gt;0)*($J724&gt;=Y$2)*($J724&lt;=Y$3)*(($J724-Y$2+1)/Y$4*$H724/4)
+(Y710&gt;0)*($J724&gt;Y$3)*($I724&lt;=Y$3)*($I724&gt;=Y$2)*((Y$3-$I724+1)/Y$4*$H724/4)
+(Y710&gt;0)*($J724&gt;Y$3)*($I724&lt;Y$2)*$H724/4</f>
        <v/>
      </c>
      <c r="Z716" s="121">
        <f>-$E712/4*
Z706+(Z706&gt;0)*($J711&gt;=Z$2)*($J711&lt;=Z$3)*(($J711-Z$2+1)/Z$4*$H711/4)
+(Z706&gt;0)*($J711&gt;Z$3)*($I711&lt;=Z$3)*($I711&gt;=Z$2)*((Z$3-$I711+1)/Z$4*$H711/4)
+(Z706&gt;0)*($J711&gt;Z$3)*($I711&lt;Z$2)*$H711/
4+(Z706&gt;0)*($J712&gt;=Z$2)*($J712&lt;=Z$3)*(($J712-Z$2+1)/Z$4*$H712/4)
+(Z706&gt;0)*($J712&gt;Z$3)*($I712&lt;=Z$3)*($I712&gt;=Z$2)*((Z$3-$I712+1)/Z$4*$H712/4)
+(Z706&gt;0)*($J712&gt;Z$3)*($I712&lt;Z$2)*$H712/
4+(Z706&gt;0)*($J713&gt;=Z$2)*($J713&lt;=Z$3)*(($J713-Z$2+1)/Z$4*$H713/4)
+(Z706&gt;0)*($J713&gt;Z$3)*($I713&lt;=Z$3)*($I713&gt;=Z$2)*((Z$3-$I713+1)/Z$4*$H713/4)
+(Z706&gt;0)*($J713&gt;Z$3)*($I713&lt;Z$2)*$H713/
4-$E722/4*
Z710+(Z710&gt;0)*($J722&gt;=Z$2)*($J722&lt;=Z$3)*(($J722-Z$2+1)/Z$4*$H722/4)
+(Z710&gt;0)*($J722&gt;Z$3)*($I722&lt;=Z$3)*($I722&gt;=Z$2)*((Z$3-$I722+1)/Z$4*$H722/4)
+(Z710&gt;0)*($J722&gt;Z$3)*($I722&lt;Z$2)*$H722/
4+(Z710&gt;0)*($J723&gt;=Z$2)*($J723&lt;=Z$3)*(($J723-Z$2+1)/Z$4*$H723/4)
+(Z710&gt;0)*($J723&gt;Z$3)*($I723&lt;=Z$3)*($I723&gt;=Z$2)*((Z$3-$I723+1)/Z$4*$H723/4)
+(Z710&gt;0)*($J723&gt;Z$3)*($I723&lt;Z$2)*$H723/
4+(Z710&gt;0)*($J724&gt;=Z$2)*($J724&lt;=Z$3)*(($J724-Z$2+1)/Z$4*$H724/4)
+(Z710&gt;0)*($J724&gt;Z$3)*($I724&lt;=Z$3)*($I724&gt;=Z$2)*((Z$3-$I724+1)/Z$4*$H724/4)
+(Z710&gt;0)*($J724&gt;Z$3)*($I724&lt;Z$2)*$H724/4</f>
        <v/>
      </c>
      <c r="AA716" s="121">
        <f>-$E712/4*
AA706+(AA706&gt;0)*($J711&gt;=AA$2)*($J711&lt;=AA$3)*(($J711-AA$2+1)/AA$4*$H711/4)
+(AA706&gt;0)*($J711&gt;AA$3)*($I711&lt;=AA$3)*($I711&gt;=AA$2)*((AA$3-$I711+1)/AA$4*$H711/4)
+(AA706&gt;0)*($J711&gt;AA$3)*($I711&lt;AA$2)*$H711/
4+(AA706&gt;0)*($J712&gt;=AA$2)*($J712&lt;=AA$3)*(($J712-AA$2+1)/AA$4*$H712/4)
+(AA706&gt;0)*($J712&gt;AA$3)*($I712&lt;=AA$3)*($I712&gt;=AA$2)*((AA$3-$I712+1)/AA$4*$H712/4)
+(AA706&gt;0)*($J712&gt;AA$3)*($I712&lt;AA$2)*$H712/
4+(AA706&gt;0)*($J713&gt;=AA$2)*($J713&lt;=AA$3)*(($J713-AA$2+1)/AA$4*$H713/4)
+(AA706&gt;0)*($J713&gt;AA$3)*($I713&lt;=AA$3)*($I713&gt;=AA$2)*((AA$3-$I713+1)/AA$4*$H713/4)
+(AA706&gt;0)*($J713&gt;AA$3)*($I713&lt;AA$2)*$H713/
4-$E722/4*
AA710+(AA710&gt;0)*($J722&gt;=AA$2)*($J722&lt;=AA$3)*(($J722-AA$2+1)/AA$4*$H722/4)
+(AA710&gt;0)*($J722&gt;AA$3)*($I722&lt;=AA$3)*($I722&gt;=AA$2)*((AA$3-$I722+1)/AA$4*$H722/4)
+(AA710&gt;0)*($J722&gt;AA$3)*($I722&lt;AA$2)*$H722/
4+(AA710&gt;0)*($J723&gt;=AA$2)*($J723&lt;=AA$3)*(($J723-AA$2+1)/AA$4*$H723/4)
+(AA710&gt;0)*($J723&gt;AA$3)*($I723&lt;=AA$3)*($I723&gt;=AA$2)*((AA$3-$I723+1)/AA$4*$H723/4)
+(AA710&gt;0)*($J723&gt;AA$3)*($I723&lt;AA$2)*$H723/
4+(AA710&gt;0)*($J724&gt;=AA$2)*($J724&lt;=AA$3)*(($J724-AA$2+1)/AA$4*$H724/4)
+(AA710&gt;0)*($J724&gt;AA$3)*($I724&lt;=AA$3)*($I724&gt;=AA$2)*((AA$3-$I724+1)/AA$4*$H724/4)
+(AA710&gt;0)*($J724&gt;AA$3)*($I724&lt;AA$2)*$H724/4</f>
        <v/>
      </c>
      <c r="AB716" s="121">
        <f>-$E712/4*
AB706+(AB706&gt;0)*($J711&gt;=AB$2)*($J711&lt;=AB$3)*(($J711-AB$2+1)/AB$4*$H711/4)
+(AB706&gt;0)*($J711&gt;AB$3)*($I711&lt;=AB$3)*($I711&gt;=AB$2)*((AB$3-$I711+1)/AB$4*$H711/4)
+(AB706&gt;0)*($J711&gt;AB$3)*($I711&lt;AB$2)*$H711/
4+(AB706&gt;0)*($J712&gt;=AB$2)*($J712&lt;=AB$3)*(($J712-AB$2+1)/AB$4*$H712/4)
+(AB706&gt;0)*($J712&gt;AB$3)*($I712&lt;=AB$3)*($I712&gt;=AB$2)*((AB$3-$I712+1)/AB$4*$H712/4)
+(AB706&gt;0)*($J712&gt;AB$3)*($I712&lt;AB$2)*$H712/
4+(AB706&gt;0)*($J713&gt;=AB$2)*($J713&lt;=AB$3)*(($J713-AB$2+1)/AB$4*$H713/4)
+(AB706&gt;0)*($J713&gt;AB$3)*($I713&lt;=AB$3)*($I713&gt;=AB$2)*((AB$3-$I713+1)/AB$4*$H713/4)
+(AB706&gt;0)*($J713&gt;AB$3)*($I713&lt;AB$2)*$H713/
4-$E722/4*
AB710+(AB710&gt;0)*($J722&gt;=AB$2)*($J722&lt;=AB$3)*(($J722-AB$2+1)/AB$4*$H722/4)
+(AB710&gt;0)*($J722&gt;AB$3)*($I722&lt;=AB$3)*($I722&gt;=AB$2)*((AB$3-$I722+1)/AB$4*$H722/4)
+(AB710&gt;0)*($J722&gt;AB$3)*($I722&lt;AB$2)*$H722/
4+(AB710&gt;0)*($J723&gt;=AB$2)*($J723&lt;=AB$3)*(($J723-AB$2+1)/AB$4*$H723/4)
+(AB710&gt;0)*($J723&gt;AB$3)*($I723&lt;=AB$3)*($I723&gt;=AB$2)*((AB$3-$I723+1)/AB$4*$H723/4)
+(AB710&gt;0)*($J723&gt;AB$3)*($I723&lt;AB$2)*$H723/
4+(AB710&gt;0)*($J724&gt;=AB$2)*($J724&lt;=AB$3)*(($J724-AB$2+1)/AB$4*$H724/4)
+(AB710&gt;0)*($J724&gt;AB$3)*($I724&lt;=AB$3)*($I724&gt;=AB$2)*((AB$3-$I724+1)/AB$4*$H724/4)
+(AB710&gt;0)*($J724&gt;AB$3)*($I724&lt;AB$2)*$H724/4</f>
        <v/>
      </c>
      <c r="AC716" s="121">
        <f>-$E712/4*
AC706+(AC706&gt;0)*($J711&gt;=AC$2)*($J711&lt;=AC$3)*(($J711-AC$2+1)/AC$4*$H711/4)
+(AC706&gt;0)*($J711&gt;AC$3)*($I711&lt;=AC$3)*($I711&gt;=AC$2)*((AC$3-$I711+1)/AC$4*$H711/4)
+(AC706&gt;0)*($J711&gt;AC$3)*($I711&lt;AC$2)*$H711/
4+(AC706&gt;0)*($J712&gt;=AC$2)*($J712&lt;=AC$3)*(($J712-AC$2+1)/AC$4*$H712/4)
+(AC706&gt;0)*($J712&gt;AC$3)*($I712&lt;=AC$3)*($I712&gt;=AC$2)*((AC$3-$I712+1)/AC$4*$H712/4)
+(AC706&gt;0)*($J712&gt;AC$3)*($I712&lt;AC$2)*$H712/
4+(AC706&gt;0)*($J713&gt;=AC$2)*($J713&lt;=AC$3)*(($J713-AC$2+1)/AC$4*$H713/4)
+(AC706&gt;0)*($J713&gt;AC$3)*($I713&lt;=AC$3)*($I713&gt;=AC$2)*((AC$3-$I713+1)/AC$4*$H713/4)
+(AC706&gt;0)*($J713&gt;AC$3)*($I713&lt;AC$2)*$H713/
4-$E722/4*
AC710+(AC710&gt;0)*($J722&gt;=AC$2)*($J722&lt;=AC$3)*(($J722-AC$2+1)/AC$4*$H722/4)
+(AC710&gt;0)*($J722&gt;AC$3)*($I722&lt;=AC$3)*($I722&gt;=AC$2)*((AC$3-$I722+1)/AC$4*$H722/4)
+(AC710&gt;0)*($J722&gt;AC$3)*($I722&lt;AC$2)*$H722/
4+(AC710&gt;0)*($J723&gt;=AC$2)*($J723&lt;=AC$3)*(($J723-AC$2+1)/AC$4*$H723/4)
+(AC710&gt;0)*($J723&gt;AC$3)*($I723&lt;=AC$3)*($I723&gt;=AC$2)*((AC$3-$I723+1)/AC$4*$H723/4)
+(AC710&gt;0)*($J723&gt;AC$3)*($I723&lt;AC$2)*$H723/
4+(AC710&gt;0)*($J724&gt;=AC$2)*($J724&lt;=AC$3)*(($J724-AC$2+1)/AC$4*$H724/4)
+(AC710&gt;0)*($J724&gt;AC$3)*($I724&lt;=AC$3)*($I724&gt;=AC$2)*((AC$3-$I724+1)/AC$4*$H724/4)
+(AC710&gt;0)*($J724&gt;AC$3)*($I724&lt;AC$2)*$H724/4</f>
        <v/>
      </c>
      <c r="AD716" s="121">
        <f>-$E712/4*
AD706+(AD706&gt;0)*($J711&gt;=AD$2)*($J711&lt;=AD$3)*(($J711-AD$2+1)/AD$4*$H711/4)
+(AD706&gt;0)*($J711&gt;AD$3)*($I711&lt;=AD$3)*($I711&gt;=AD$2)*((AD$3-$I711+1)/AD$4*$H711/4)
+(AD706&gt;0)*($J711&gt;AD$3)*($I711&lt;AD$2)*$H711/
4+(AD706&gt;0)*($J712&gt;=AD$2)*($J712&lt;=AD$3)*(($J712-AD$2+1)/AD$4*$H712/4)
+(AD706&gt;0)*($J712&gt;AD$3)*($I712&lt;=AD$3)*($I712&gt;=AD$2)*((AD$3-$I712+1)/AD$4*$H712/4)
+(AD706&gt;0)*($J712&gt;AD$3)*($I712&lt;AD$2)*$H712/
4+(AD706&gt;0)*($J713&gt;=AD$2)*($J713&lt;=AD$3)*(($J713-AD$2+1)/AD$4*$H713/4)
+(AD706&gt;0)*($J713&gt;AD$3)*($I713&lt;=AD$3)*($I713&gt;=AD$2)*((AD$3-$I713+1)/AD$4*$H713/4)
+(AD706&gt;0)*($J713&gt;AD$3)*($I713&lt;AD$2)*$H713/
4-$E722/4*
AD710+(AD710&gt;0)*($J722&gt;=AD$2)*($J722&lt;=AD$3)*(($J722-AD$2+1)/AD$4*$H722/4)
+(AD710&gt;0)*($J722&gt;AD$3)*($I722&lt;=AD$3)*($I722&gt;=AD$2)*((AD$3-$I722+1)/AD$4*$H722/4)
+(AD710&gt;0)*($J722&gt;AD$3)*($I722&lt;AD$2)*$H722/
4+(AD710&gt;0)*($J723&gt;=AD$2)*($J723&lt;=AD$3)*(($J723-AD$2+1)/AD$4*$H723/4)
+(AD710&gt;0)*($J723&gt;AD$3)*($I723&lt;=AD$3)*($I723&gt;=AD$2)*((AD$3-$I723+1)/AD$4*$H723/4)
+(AD710&gt;0)*($J723&gt;AD$3)*($I723&lt;AD$2)*$H723/
4+(AD710&gt;0)*($J724&gt;=AD$2)*($J724&lt;=AD$3)*(($J724-AD$2+1)/AD$4*$H724/4)
+(AD710&gt;0)*($J724&gt;AD$3)*($I724&lt;=AD$3)*($I724&gt;=AD$2)*((AD$3-$I724+1)/AD$4*$H724/4)
+(AD710&gt;0)*($J724&gt;AD$3)*($I724&lt;AD$2)*$H724/4</f>
        <v/>
      </c>
      <c r="AE716" s="121">
        <f>-$E712/4*
AE706+(AE706&gt;0)*($J711&gt;=AE$2)*($J711&lt;=AE$3)*(($J711-AE$2+1)/AE$4*$H711/4)
+(AE706&gt;0)*($J711&gt;AE$3)*($I711&lt;=AE$3)*($I711&gt;=AE$2)*((AE$3-$I711+1)/AE$4*$H711/4)
+(AE706&gt;0)*($J711&gt;AE$3)*($I711&lt;AE$2)*$H711/
4+(AE706&gt;0)*($J712&gt;=AE$2)*($J712&lt;=AE$3)*(($J712-AE$2+1)/AE$4*$H712/4)
+(AE706&gt;0)*($J712&gt;AE$3)*($I712&lt;=AE$3)*($I712&gt;=AE$2)*((AE$3-$I712+1)/AE$4*$H712/4)
+(AE706&gt;0)*($J712&gt;AE$3)*($I712&lt;AE$2)*$H712/
4+(AE706&gt;0)*($J713&gt;=AE$2)*($J713&lt;=AE$3)*(($J713-AE$2+1)/AE$4*$H713/4)
+(AE706&gt;0)*($J713&gt;AE$3)*($I713&lt;=AE$3)*($I713&gt;=AE$2)*((AE$3-$I713+1)/AE$4*$H713/4)
+(AE706&gt;0)*($J713&gt;AE$3)*($I713&lt;AE$2)*$H713/
4-$E722/4*
AE710+(AE710&gt;0)*($J722&gt;=AE$2)*($J722&lt;=AE$3)*(($J722-AE$2+1)/AE$4*$H722/4)
+(AE710&gt;0)*($J722&gt;AE$3)*($I722&lt;=AE$3)*($I722&gt;=AE$2)*((AE$3-$I722+1)/AE$4*$H722/4)
+(AE710&gt;0)*($J722&gt;AE$3)*($I722&lt;AE$2)*$H722/
4+(AE710&gt;0)*($J723&gt;=AE$2)*($J723&lt;=AE$3)*(($J723-AE$2+1)/AE$4*$H723/4)
+(AE710&gt;0)*($J723&gt;AE$3)*($I723&lt;=AE$3)*($I723&gt;=AE$2)*((AE$3-$I723+1)/AE$4*$H723/4)
+(AE710&gt;0)*($J723&gt;AE$3)*($I723&lt;AE$2)*$H723/
4+(AE710&gt;0)*($J724&gt;=AE$2)*($J724&lt;=AE$3)*(($J724-AE$2+1)/AE$4*$H724/4)
+(AE710&gt;0)*($J724&gt;AE$3)*($I724&lt;=AE$3)*($I724&gt;=AE$2)*((AE$3-$I724+1)/AE$4*$H724/4)
+(AE710&gt;0)*($J724&gt;AE$3)*($I724&lt;AE$2)*$H724/4</f>
        <v/>
      </c>
      <c r="AF716" s="121">
        <f>-$E712/4*
AF706+(AF706&gt;0)*($J711&gt;=AF$2)*($J711&lt;=AF$3)*(($J711-AF$2+1)/AF$4*$H711/4)
+(AF706&gt;0)*($J711&gt;AF$3)*($I711&lt;=AF$3)*($I711&gt;=AF$2)*((AF$3-$I711+1)/AF$4*$H711/4)
+(AF706&gt;0)*($J711&gt;AF$3)*($I711&lt;AF$2)*$H711/
4+(AF706&gt;0)*($J712&gt;=AF$2)*($J712&lt;=AF$3)*(($J712-AF$2+1)/AF$4*$H712/4)
+(AF706&gt;0)*($J712&gt;AF$3)*($I712&lt;=AF$3)*($I712&gt;=AF$2)*((AF$3-$I712+1)/AF$4*$H712/4)
+(AF706&gt;0)*($J712&gt;AF$3)*($I712&lt;AF$2)*$H712/
4+(AF706&gt;0)*($J713&gt;=AF$2)*($J713&lt;=AF$3)*(($J713-AF$2+1)/AF$4*$H713/4)
+(AF706&gt;0)*($J713&gt;AF$3)*($I713&lt;=AF$3)*($I713&gt;=AF$2)*((AF$3-$I713+1)/AF$4*$H713/4)
+(AF706&gt;0)*($J713&gt;AF$3)*($I713&lt;AF$2)*$H713/
4-$E722/4*
AF710+(AF710&gt;0)*($J722&gt;=AF$2)*($J722&lt;=AF$3)*(($J722-AF$2+1)/AF$4*$H722/4)
+(AF710&gt;0)*($J722&gt;AF$3)*($I722&lt;=AF$3)*($I722&gt;=AF$2)*((AF$3-$I722+1)/AF$4*$H722/4)
+(AF710&gt;0)*($J722&gt;AF$3)*($I722&lt;AF$2)*$H722/
4+(AF710&gt;0)*($J723&gt;=AF$2)*($J723&lt;=AF$3)*(($J723-AF$2+1)/AF$4*$H723/4)
+(AF710&gt;0)*($J723&gt;AF$3)*($I723&lt;=AF$3)*($I723&gt;=AF$2)*((AF$3-$I723+1)/AF$4*$H723/4)
+(AF710&gt;0)*($J723&gt;AF$3)*($I723&lt;AF$2)*$H723/
4+(AF710&gt;0)*($J724&gt;=AF$2)*($J724&lt;=AF$3)*(($J724-AF$2+1)/AF$4*$H724/4)
+(AF710&gt;0)*($J724&gt;AF$3)*($I724&lt;=AF$3)*($I724&gt;=AF$2)*((AF$3-$I724+1)/AF$4*$H724/4)
+(AF710&gt;0)*($J724&gt;AF$3)*($I724&lt;AF$2)*$H724/4</f>
        <v/>
      </c>
      <c r="AG716" s="121">
        <f>-$E712/4*
AG706+(AG706&gt;0)*($J711&gt;=AG$2)*($J711&lt;=AG$3)*(($J711-AG$2+1)/AG$4*$H711/4)
+(AG706&gt;0)*($J711&gt;AG$3)*($I711&lt;=AG$3)*($I711&gt;=AG$2)*((AG$3-$I711+1)/AG$4*$H711/4)
+(AG706&gt;0)*($J711&gt;AG$3)*($I711&lt;AG$2)*$H711/
4+(AG706&gt;0)*($J712&gt;=AG$2)*($J712&lt;=AG$3)*(($J712-AG$2+1)/AG$4*$H712/4)
+(AG706&gt;0)*($J712&gt;AG$3)*($I712&lt;=AG$3)*($I712&gt;=AG$2)*((AG$3-$I712+1)/AG$4*$H712/4)
+(AG706&gt;0)*($J712&gt;AG$3)*($I712&lt;AG$2)*$H712/
4+(AG706&gt;0)*($J713&gt;=AG$2)*($J713&lt;=AG$3)*(($J713-AG$2+1)/AG$4*$H713/4)
+(AG706&gt;0)*($J713&gt;AG$3)*($I713&lt;=AG$3)*($I713&gt;=AG$2)*((AG$3-$I713+1)/AG$4*$H713/4)
+(AG706&gt;0)*($J713&gt;AG$3)*($I713&lt;AG$2)*$H713/
4-$E722/4*
AG710+(AG710&gt;0)*($J722&gt;=AG$2)*($J722&lt;=AG$3)*(($J722-AG$2+1)/AG$4*$H722/4)
+(AG710&gt;0)*($J722&gt;AG$3)*($I722&lt;=AG$3)*($I722&gt;=AG$2)*((AG$3-$I722+1)/AG$4*$H722/4)
+(AG710&gt;0)*($J722&gt;AG$3)*($I722&lt;AG$2)*$H722/
4+(AG710&gt;0)*($J723&gt;=AG$2)*($J723&lt;=AG$3)*(($J723-AG$2+1)/AG$4*$H723/4)
+(AG710&gt;0)*($J723&gt;AG$3)*($I723&lt;=AG$3)*($I723&gt;=AG$2)*((AG$3-$I723+1)/AG$4*$H723/4)
+(AG710&gt;0)*($J723&gt;AG$3)*($I723&lt;AG$2)*$H723/
4+(AG710&gt;0)*($J724&gt;=AG$2)*($J724&lt;=AG$3)*(($J724-AG$2+1)/AG$4*$H724/4)
+(AG710&gt;0)*($J724&gt;AG$3)*($I724&lt;=AG$3)*($I724&gt;=AG$2)*((AG$3-$I724+1)/AG$4*$H724/4)
+(AG710&gt;0)*($J724&gt;AG$3)*($I724&lt;AG$2)*$H724/4</f>
        <v/>
      </c>
      <c r="AH716" s="121">
        <f>-$E712/4*
AH706+(AH706&gt;0)*($J711&gt;=AH$2)*($J711&lt;=AH$3)*(($J711-AH$2+1)/AH$4*$H711/4)
+(AH706&gt;0)*($J711&gt;AH$3)*($I711&lt;=AH$3)*($I711&gt;=AH$2)*((AH$3-$I711+1)/AH$4*$H711/4)
+(AH706&gt;0)*($J711&gt;AH$3)*($I711&lt;AH$2)*$H711/
4+(AH706&gt;0)*($J712&gt;=AH$2)*($J712&lt;=AH$3)*(($J712-AH$2+1)/AH$4*$H712/4)
+(AH706&gt;0)*($J712&gt;AH$3)*($I712&lt;=AH$3)*($I712&gt;=AH$2)*((AH$3-$I712+1)/AH$4*$H712/4)
+(AH706&gt;0)*($J712&gt;AH$3)*($I712&lt;AH$2)*$H712/
4+(AH706&gt;0)*($J713&gt;=AH$2)*($J713&lt;=AH$3)*(($J713-AH$2+1)/AH$4*$H713/4)
+(AH706&gt;0)*($J713&gt;AH$3)*($I713&lt;=AH$3)*($I713&gt;=AH$2)*((AH$3-$I713+1)/AH$4*$H713/4)
+(AH706&gt;0)*($J713&gt;AH$3)*($I713&lt;AH$2)*$H713/
4-$E722/4*
AH710+(AH710&gt;0)*($J722&gt;=AH$2)*($J722&lt;=AH$3)*(($J722-AH$2+1)/AH$4*$H722/4)
+(AH710&gt;0)*($J722&gt;AH$3)*($I722&lt;=AH$3)*($I722&gt;=AH$2)*((AH$3-$I722+1)/AH$4*$H722/4)
+(AH710&gt;0)*($J722&gt;AH$3)*($I722&lt;AH$2)*$H722/
4+(AH710&gt;0)*($J723&gt;=AH$2)*($J723&lt;=AH$3)*(($J723-AH$2+1)/AH$4*$H723/4)
+(AH710&gt;0)*($J723&gt;AH$3)*($I723&lt;=AH$3)*($I723&gt;=AH$2)*((AH$3-$I723+1)/AH$4*$H723/4)
+(AH710&gt;0)*($J723&gt;AH$3)*($I723&lt;AH$2)*$H723/
4+(AH710&gt;0)*($J724&gt;=AH$2)*($J724&lt;=AH$3)*(($J724-AH$2+1)/AH$4*$H724/4)
+(AH710&gt;0)*($J724&gt;AH$3)*($I724&lt;=AH$3)*($I724&gt;=AH$2)*((AH$3-$I724+1)/AH$4*$H724/4)
+(AH710&gt;0)*($J724&gt;AH$3)*($I724&lt;AH$2)*$H724/4</f>
        <v/>
      </c>
      <c r="AI716" s="121">
        <f>-$E712/4*
AI706+(AI706&gt;0)*($J711&gt;=AI$2)*($J711&lt;=AI$3)*(($J711-AI$2+1)/AI$4*$H711/4)
+(AI706&gt;0)*($J711&gt;AI$3)*($I711&lt;=AI$3)*($I711&gt;=AI$2)*((AI$3-$I711+1)/AI$4*$H711/4)
+(AI706&gt;0)*($J711&gt;AI$3)*($I711&lt;AI$2)*$H711/
4+(AI706&gt;0)*($J712&gt;=AI$2)*($J712&lt;=AI$3)*(($J712-AI$2+1)/AI$4*$H712/4)
+(AI706&gt;0)*($J712&gt;AI$3)*($I712&lt;=AI$3)*($I712&gt;=AI$2)*((AI$3-$I712+1)/AI$4*$H712/4)
+(AI706&gt;0)*($J712&gt;AI$3)*($I712&lt;AI$2)*$H712/
4+(AI706&gt;0)*($J713&gt;=AI$2)*($J713&lt;=AI$3)*(($J713-AI$2+1)/AI$4*$H713/4)
+(AI706&gt;0)*($J713&gt;AI$3)*($I713&lt;=AI$3)*($I713&gt;=AI$2)*((AI$3-$I713+1)/AI$4*$H713/4)
+(AI706&gt;0)*($J713&gt;AI$3)*($I713&lt;AI$2)*$H713/
4-$E722/4*
AI710+(AI710&gt;0)*($J722&gt;=AI$2)*($J722&lt;=AI$3)*(($J722-AI$2+1)/AI$4*$H722/4)
+(AI710&gt;0)*($J722&gt;AI$3)*($I722&lt;=AI$3)*($I722&gt;=AI$2)*((AI$3-$I722+1)/AI$4*$H722/4)
+(AI710&gt;0)*($J722&gt;AI$3)*($I722&lt;AI$2)*$H722/
4+(AI710&gt;0)*($J723&gt;=AI$2)*($J723&lt;=AI$3)*(($J723-AI$2+1)/AI$4*$H723/4)
+(AI710&gt;0)*($J723&gt;AI$3)*($I723&lt;=AI$3)*($I723&gt;=AI$2)*((AI$3-$I723+1)/AI$4*$H723/4)
+(AI710&gt;0)*($J723&gt;AI$3)*($I723&lt;AI$2)*$H723/
4+(AI710&gt;0)*($J724&gt;=AI$2)*($J724&lt;=AI$3)*(($J724-AI$2+1)/AI$4*$H724/4)
+(AI710&gt;0)*($J724&gt;AI$3)*($I724&lt;=AI$3)*($I724&gt;=AI$2)*((AI$3-$I724+1)/AI$4*$H724/4)
+(AI710&gt;0)*($J724&gt;AI$3)*($I724&lt;AI$2)*$H724/4</f>
        <v/>
      </c>
      <c r="AJ716" s="121">
        <f>-$E712/4*
AJ706+(AJ706&gt;0)*($J711&gt;=AJ$2)*($J711&lt;=AJ$3)*(($J711-AJ$2+1)/AJ$4*$H711/4)
+(AJ706&gt;0)*($J711&gt;AJ$3)*($I711&lt;=AJ$3)*($I711&gt;=AJ$2)*((AJ$3-$I711+1)/AJ$4*$H711/4)
+(AJ706&gt;0)*($J711&gt;AJ$3)*($I711&lt;AJ$2)*$H711/
4+(AJ706&gt;0)*($J712&gt;=AJ$2)*($J712&lt;=AJ$3)*(($J712-AJ$2+1)/AJ$4*$H712/4)
+(AJ706&gt;0)*($J712&gt;AJ$3)*($I712&lt;=AJ$3)*($I712&gt;=AJ$2)*((AJ$3-$I712+1)/AJ$4*$H712/4)
+(AJ706&gt;0)*($J712&gt;AJ$3)*($I712&lt;AJ$2)*$H712/
4+(AJ706&gt;0)*($J713&gt;=AJ$2)*($J713&lt;=AJ$3)*(($J713-AJ$2+1)/AJ$4*$H713/4)
+(AJ706&gt;0)*($J713&gt;AJ$3)*($I713&lt;=AJ$3)*($I713&gt;=AJ$2)*((AJ$3-$I713+1)/AJ$4*$H713/4)
+(AJ706&gt;0)*($J713&gt;AJ$3)*($I713&lt;AJ$2)*$H713/
4-$E722/4*
AJ710+(AJ710&gt;0)*($J722&gt;=AJ$2)*($J722&lt;=AJ$3)*(($J722-AJ$2+1)/AJ$4*$H722/4)
+(AJ710&gt;0)*($J722&gt;AJ$3)*($I722&lt;=AJ$3)*($I722&gt;=AJ$2)*((AJ$3-$I722+1)/AJ$4*$H722/4)
+(AJ710&gt;0)*($J722&gt;AJ$3)*($I722&lt;AJ$2)*$H722/
4+(AJ710&gt;0)*($J723&gt;=AJ$2)*($J723&lt;=AJ$3)*(($J723-AJ$2+1)/AJ$4*$H723/4)
+(AJ710&gt;0)*($J723&gt;AJ$3)*($I723&lt;=AJ$3)*($I723&gt;=AJ$2)*((AJ$3-$I723+1)/AJ$4*$H723/4)
+(AJ710&gt;0)*($J723&gt;AJ$3)*($I723&lt;AJ$2)*$H723/
4+(AJ710&gt;0)*($J724&gt;=AJ$2)*($J724&lt;=AJ$3)*(($J724-AJ$2+1)/AJ$4*$H724/4)
+(AJ710&gt;0)*($J724&gt;AJ$3)*($I724&lt;=AJ$3)*($I724&gt;=AJ$2)*((AJ$3-$I724+1)/AJ$4*$H724/4)
+(AJ710&gt;0)*($J724&gt;AJ$3)*($I724&lt;AJ$2)*$H724/4</f>
        <v/>
      </c>
      <c r="AK716" s="121">
        <f>-$E712/4*
AK706+(AK706&gt;0)*($J711&gt;=AK$2)*($J711&lt;=AK$3)*(($J711-AK$2+1)/AK$4*$H711/4)
+(AK706&gt;0)*($J711&gt;AK$3)*($I711&lt;=AK$3)*($I711&gt;=AK$2)*((AK$3-$I711+1)/AK$4*$H711/4)
+(AK706&gt;0)*($J711&gt;AK$3)*($I711&lt;AK$2)*$H711/
4+(AK706&gt;0)*($J712&gt;=AK$2)*($J712&lt;=AK$3)*(($J712-AK$2+1)/AK$4*$H712/4)
+(AK706&gt;0)*($J712&gt;AK$3)*($I712&lt;=AK$3)*($I712&gt;=AK$2)*((AK$3-$I712+1)/AK$4*$H712/4)
+(AK706&gt;0)*($J712&gt;AK$3)*($I712&lt;AK$2)*$H712/
4+(AK706&gt;0)*($J713&gt;=AK$2)*($J713&lt;=AK$3)*(($J713-AK$2+1)/AK$4*$H713/4)
+(AK706&gt;0)*($J713&gt;AK$3)*($I713&lt;=AK$3)*($I713&gt;=AK$2)*((AK$3-$I713+1)/AK$4*$H713/4)
+(AK706&gt;0)*($J713&gt;AK$3)*($I713&lt;AK$2)*$H713/
4-$E722/4*
AK710+(AK710&gt;0)*($J722&gt;=AK$2)*($J722&lt;=AK$3)*(($J722-AK$2+1)/AK$4*$H722/4)
+(AK710&gt;0)*($J722&gt;AK$3)*($I722&lt;=AK$3)*($I722&gt;=AK$2)*((AK$3-$I722+1)/AK$4*$H722/4)
+(AK710&gt;0)*($J722&gt;AK$3)*($I722&lt;AK$2)*$H722/
4+(AK710&gt;0)*($J723&gt;=AK$2)*($J723&lt;=AK$3)*(($J723-AK$2+1)/AK$4*$H723/4)
+(AK710&gt;0)*($J723&gt;AK$3)*($I723&lt;=AK$3)*($I723&gt;=AK$2)*((AK$3-$I723+1)/AK$4*$H723/4)
+(AK710&gt;0)*($J723&gt;AK$3)*($I723&lt;AK$2)*$H723/
4+(AK710&gt;0)*($J724&gt;=AK$2)*($J724&lt;=AK$3)*(($J724-AK$2+1)/AK$4*$H724/4)
+(AK710&gt;0)*($J724&gt;AK$3)*($I724&lt;=AK$3)*($I724&gt;=AK$2)*((AK$3-$I724+1)/AK$4*$H724/4)
+(AK710&gt;0)*($J724&gt;AK$3)*($I724&lt;AK$2)*$H724/4</f>
        <v/>
      </c>
      <c r="AL716" s="121">
        <f>-$E712/4*
AL706+(AL706&gt;0)*($J711&gt;=AL$2)*($J711&lt;=AL$3)*(($J711-AL$2+1)/AL$4*$H711/4)
+(AL706&gt;0)*($J711&gt;AL$3)*($I711&lt;=AL$3)*($I711&gt;=AL$2)*((AL$3-$I711+1)/AL$4*$H711/4)
+(AL706&gt;0)*($J711&gt;AL$3)*($I711&lt;AL$2)*$H711/
4+(AL706&gt;0)*($J712&gt;=AL$2)*($J712&lt;=AL$3)*(($J712-AL$2+1)/AL$4*$H712/4)
+(AL706&gt;0)*($J712&gt;AL$3)*($I712&lt;=AL$3)*($I712&gt;=AL$2)*((AL$3-$I712+1)/AL$4*$H712/4)
+(AL706&gt;0)*($J712&gt;AL$3)*($I712&lt;AL$2)*$H712/
4+(AL706&gt;0)*($J713&gt;=AL$2)*($J713&lt;=AL$3)*(($J713-AL$2+1)/AL$4*$H713/4)
+(AL706&gt;0)*($J713&gt;AL$3)*($I713&lt;=AL$3)*($I713&gt;=AL$2)*((AL$3-$I713+1)/AL$4*$H713/4)
+(AL706&gt;0)*($J713&gt;AL$3)*($I713&lt;AL$2)*$H713/
4-$E722/4*
AL710+(AL710&gt;0)*($J722&gt;=AL$2)*($J722&lt;=AL$3)*(($J722-AL$2+1)/AL$4*$H722/4)
+(AL710&gt;0)*($J722&gt;AL$3)*($I722&lt;=AL$3)*($I722&gt;=AL$2)*((AL$3-$I722+1)/AL$4*$H722/4)
+(AL710&gt;0)*($J722&gt;AL$3)*($I722&lt;AL$2)*$H722/
4+(AL710&gt;0)*($J723&gt;=AL$2)*($J723&lt;=AL$3)*(($J723-AL$2+1)/AL$4*$H723/4)
+(AL710&gt;0)*($J723&gt;AL$3)*($I723&lt;=AL$3)*($I723&gt;=AL$2)*((AL$3-$I723+1)/AL$4*$H723/4)
+(AL710&gt;0)*($J723&gt;AL$3)*($I723&lt;AL$2)*$H723/
4+(AL710&gt;0)*($J724&gt;=AL$2)*($J724&lt;=AL$3)*(($J724-AL$2+1)/AL$4*$H724/4)
+(AL710&gt;0)*($J724&gt;AL$3)*($I724&lt;=AL$3)*($I724&gt;=AL$2)*((AL$3-$I724+1)/AL$4*$H724/4)
+(AL710&gt;0)*($J724&gt;AL$3)*($I724&lt;AL$2)*$H724/4</f>
        <v/>
      </c>
      <c r="AM716" s="121">
        <f>-$E712/4*
AM706+(AM706&gt;0)*($J711&gt;=AM$2)*($J711&lt;=AM$3)*(($J711-AM$2+1)/AM$4*$H711/4)
+(AM706&gt;0)*($J711&gt;AM$3)*($I711&lt;=AM$3)*($I711&gt;=AM$2)*((AM$3-$I711+1)/AM$4*$H711/4)
+(AM706&gt;0)*($J711&gt;AM$3)*($I711&lt;AM$2)*$H711/
4+(AM706&gt;0)*($J712&gt;=AM$2)*($J712&lt;=AM$3)*(($J712-AM$2+1)/AM$4*$H712/4)
+(AM706&gt;0)*($J712&gt;AM$3)*($I712&lt;=AM$3)*($I712&gt;=AM$2)*((AM$3-$I712+1)/AM$4*$H712/4)
+(AM706&gt;0)*($J712&gt;AM$3)*($I712&lt;AM$2)*$H712/
4+(AM706&gt;0)*($J713&gt;=AM$2)*($J713&lt;=AM$3)*(($J713-AM$2+1)/AM$4*$H713/4)
+(AM706&gt;0)*($J713&gt;AM$3)*($I713&lt;=AM$3)*($I713&gt;=AM$2)*((AM$3-$I713+1)/AM$4*$H713/4)
+(AM706&gt;0)*($J713&gt;AM$3)*($I713&lt;AM$2)*$H713/
4-$E722/4*
AM710+(AM710&gt;0)*($J722&gt;=AM$2)*($J722&lt;=AM$3)*(($J722-AM$2+1)/AM$4*$H722/4)
+(AM710&gt;0)*($J722&gt;AM$3)*($I722&lt;=AM$3)*($I722&gt;=AM$2)*((AM$3-$I722+1)/AM$4*$H722/4)
+(AM710&gt;0)*($J722&gt;AM$3)*($I722&lt;AM$2)*$H722/
4+(AM710&gt;0)*($J723&gt;=AM$2)*($J723&lt;=AM$3)*(($J723-AM$2+1)/AM$4*$H723/4)
+(AM710&gt;0)*($J723&gt;AM$3)*($I723&lt;=AM$3)*($I723&gt;=AM$2)*((AM$3-$I723+1)/AM$4*$H723/4)
+(AM710&gt;0)*($J723&gt;AM$3)*($I723&lt;AM$2)*$H723/
4+(AM710&gt;0)*($J724&gt;=AM$2)*($J724&lt;=AM$3)*(($J724-AM$2+1)/AM$4*$H724/4)
+(AM710&gt;0)*($J724&gt;AM$3)*($I724&lt;=AM$3)*($I724&gt;=AM$2)*((AM$3-$I724+1)/AM$4*$H724/4)
+(AM710&gt;0)*($J724&gt;AM$3)*($I724&lt;AM$2)*$H724/4</f>
        <v/>
      </c>
      <c r="AN716" s="121">
        <f>-$E712/4*
AN706+(AN706&gt;0)*($J711&gt;=AN$2)*($J711&lt;=AN$3)*(($J711-AN$2+1)/AN$4*$H711/4)
+(AN706&gt;0)*($J711&gt;AN$3)*($I711&lt;=AN$3)*($I711&gt;=AN$2)*((AN$3-$I711+1)/AN$4*$H711/4)
+(AN706&gt;0)*($J711&gt;AN$3)*($I711&lt;AN$2)*$H711/
4+(AN706&gt;0)*($J712&gt;=AN$2)*($J712&lt;=AN$3)*(($J712-AN$2+1)/AN$4*$H712/4)
+(AN706&gt;0)*($J712&gt;AN$3)*($I712&lt;=AN$3)*($I712&gt;=AN$2)*((AN$3-$I712+1)/AN$4*$H712/4)
+(AN706&gt;0)*($J712&gt;AN$3)*($I712&lt;AN$2)*$H712/
4+(AN706&gt;0)*($J713&gt;=AN$2)*($J713&lt;=AN$3)*(($J713-AN$2+1)/AN$4*$H713/4)
+(AN706&gt;0)*($J713&gt;AN$3)*($I713&lt;=AN$3)*($I713&gt;=AN$2)*((AN$3-$I713+1)/AN$4*$H713/4)
+(AN706&gt;0)*($J713&gt;AN$3)*($I713&lt;AN$2)*$H713/
4-$E722/4*
AN710+(AN710&gt;0)*($J722&gt;=AN$2)*($J722&lt;=AN$3)*(($J722-AN$2+1)/AN$4*$H722/4)
+(AN710&gt;0)*($J722&gt;AN$3)*($I722&lt;=AN$3)*($I722&gt;=AN$2)*((AN$3-$I722+1)/AN$4*$H722/4)
+(AN710&gt;0)*($J722&gt;AN$3)*($I722&lt;AN$2)*$H722/
4+(AN710&gt;0)*($J723&gt;=AN$2)*($J723&lt;=AN$3)*(($J723-AN$2+1)/AN$4*$H723/4)
+(AN710&gt;0)*($J723&gt;AN$3)*($I723&lt;=AN$3)*($I723&gt;=AN$2)*((AN$3-$I723+1)/AN$4*$H723/4)
+(AN710&gt;0)*($J723&gt;AN$3)*($I723&lt;AN$2)*$H723/
4+(AN710&gt;0)*($J724&gt;=AN$2)*($J724&lt;=AN$3)*(($J724-AN$2+1)/AN$4*$H724/4)
+(AN710&gt;0)*($J724&gt;AN$3)*($I724&lt;=AN$3)*($I724&gt;=AN$2)*((AN$3-$I724+1)/AN$4*$H724/4)
+(AN710&gt;0)*($J724&gt;AN$3)*($I724&lt;AN$2)*$H724/4</f>
        <v/>
      </c>
      <c r="AO716" s="121">
        <f>-$E712/4*
AO706+(AO706&gt;0)*($J711&gt;=AO$2)*($J711&lt;=AO$3)*(($J711-AO$2+1)/AO$4*$H711/4)
+(AO706&gt;0)*($J711&gt;AO$3)*($I711&lt;=AO$3)*($I711&gt;=AO$2)*((AO$3-$I711+1)/AO$4*$H711/4)
+(AO706&gt;0)*($J711&gt;AO$3)*($I711&lt;AO$2)*$H711/
4+(AO706&gt;0)*($J712&gt;=AO$2)*($J712&lt;=AO$3)*(($J712-AO$2+1)/AO$4*$H712/4)
+(AO706&gt;0)*($J712&gt;AO$3)*($I712&lt;=AO$3)*($I712&gt;=AO$2)*((AO$3-$I712+1)/AO$4*$H712/4)
+(AO706&gt;0)*($J712&gt;AO$3)*($I712&lt;AO$2)*$H712/
4+(AO706&gt;0)*($J713&gt;=AO$2)*($J713&lt;=AO$3)*(($J713-AO$2+1)/AO$4*$H713/4)
+(AO706&gt;0)*($J713&gt;AO$3)*($I713&lt;=AO$3)*($I713&gt;=AO$2)*((AO$3-$I713+1)/AO$4*$H713/4)
+(AO706&gt;0)*($J713&gt;AO$3)*($I713&lt;AO$2)*$H713/
4-$E722/4*
AO710+(AO710&gt;0)*($J722&gt;=AO$2)*($J722&lt;=AO$3)*(($J722-AO$2+1)/AO$4*$H722/4)
+(AO710&gt;0)*($J722&gt;AO$3)*($I722&lt;=AO$3)*($I722&gt;=AO$2)*((AO$3-$I722+1)/AO$4*$H722/4)
+(AO710&gt;0)*($J722&gt;AO$3)*($I722&lt;AO$2)*$H722/
4+(AO710&gt;0)*($J723&gt;=AO$2)*($J723&lt;=AO$3)*(($J723-AO$2+1)/AO$4*$H723/4)
+(AO710&gt;0)*($J723&gt;AO$3)*($I723&lt;=AO$3)*($I723&gt;=AO$2)*((AO$3-$I723+1)/AO$4*$H723/4)
+(AO710&gt;0)*($J723&gt;AO$3)*($I723&lt;AO$2)*$H723/
4+(AO710&gt;0)*($J724&gt;=AO$2)*($J724&lt;=AO$3)*(($J724-AO$2+1)/AO$4*$H724/4)
+(AO710&gt;0)*($J724&gt;AO$3)*($I724&lt;=AO$3)*($I724&gt;=AO$2)*((AO$3-$I724+1)/AO$4*$H724/4)
+(AO710&gt;0)*($J724&gt;AO$3)*($I724&lt;AO$2)*$H724/4</f>
        <v/>
      </c>
      <c r="AP716" s="121">
        <f>-$E712/4*
AP706+(AP706&gt;0)*($J711&gt;=AP$2)*($J711&lt;=AP$3)*(($J711-AP$2+1)/AP$4*$H711/4)
+(AP706&gt;0)*($J711&gt;AP$3)*($I711&lt;=AP$3)*($I711&gt;=AP$2)*((AP$3-$I711+1)/AP$4*$H711/4)
+(AP706&gt;0)*($J711&gt;AP$3)*($I711&lt;AP$2)*$H711/
4+(AP706&gt;0)*($J712&gt;=AP$2)*($J712&lt;=AP$3)*(($J712-AP$2+1)/AP$4*$H712/4)
+(AP706&gt;0)*($J712&gt;AP$3)*($I712&lt;=AP$3)*($I712&gt;=AP$2)*((AP$3-$I712+1)/AP$4*$H712/4)
+(AP706&gt;0)*($J712&gt;AP$3)*($I712&lt;AP$2)*$H712/
4+(AP706&gt;0)*($J713&gt;=AP$2)*($J713&lt;=AP$3)*(($J713-AP$2+1)/AP$4*$H713/4)
+(AP706&gt;0)*($J713&gt;AP$3)*($I713&lt;=AP$3)*($I713&gt;=AP$2)*((AP$3-$I713+1)/AP$4*$H713/4)
+(AP706&gt;0)*($J713&gt;AP$3)*($I713&lt;AP$2)*$H713/
4-$E722/4*
AP710+(AP710&gt;0)*($J722&gt;=AP$2)*($J722&lt;=AP$3)*(($J722-AP$2+1)/AP$4*$H722/4)
+(AP710&gt;0)*($J722&gt;AP$3)*($I722&lt;=AP$3)*($I722&gt;=AP$2)*((AP$3-$I722+1)/AP$4*$H722/4)
+(AP710&gt;0)*($J722&gt;AP$3)*($I722&lt;AP$2)*$H722/
4+(AP710&gt;0)*($J723&gt;=AP$2)*($J723&lt;=AP$3)*(($J723-AP$2+1)/AP$4*$H723/4)
+(AP710&gt;0)*($J723&gt;AP$3)*($I723&lt;=AP$3)*($I723&gt;=AP$2)*((AP$3-$I723+1)/AP$4*$H723/4)
+(AP710&gt;0)*($J723&gt;AP$3)*($I723&lt;AP$2)*$H723/
4+(AP710&gt;0)*($J724&gt;=AP$2)*($J724&lt;=AP$3)*(($J724-AP$2+1)/AP$4*$H724/4)
+(AP710&gt;0)*($J724&gt;AP$3)*($I724&lt;=AP$3)*($I724&gt;=AP$2)*((AP$3-$I724+1)/AP$4*$H724/4)
+(AP710&gt;0)*($J724&gt;AP$3)*($I724&lt;AP$2)*$H724/4</f>
        <v/>
      </c>
      <c r="AQ716" s="121">
        <f>-$E712/4*
AQ706+(AQ706&gt;0)*($J711&gt;=AQ$2)*($J711&lt;=AQ$3)*(($J711-AQ$2+1)/AQ$4*$H711/4)
+(AQ706&gt;0)*($J711&gt;AQ$3)*($I711&lt;=AQ$3)*($I711&gt;=AQ$2)*((AQ$3-$I711+1)/AQ$4*$H711/4)
+(AQ706&gt;0)*($J711&gt;AQ$3)*($I711&lt;AQ$2)*$H711/
4+(AQ706&gt;0)*($J712&gt;=AQ$2)*($J712&lt;=AQ$3)*(($J712-AQ$2+1)/AQ$4*$H712/4)
+(AQ706&gt;0)*($J712&gt;AQ$3)*($I712&lt;=AQ$3)*($I712&gt;=AQ$2)*((AQ$3-$I712+1)/AQ$4*$H712/4)
+(AQ706&gt;0)*($J712&gt;AQ$3)*($I712&lt;AQ$2)*$H712/
4+(AQ706&gt;0)*($J713&gt;=AQ$2)*($J713&lt;=AQ$3)*(($J713-AQ$2+1)/AQ$4*$H713/4)
+(AQ706&gt;0)*($J713&gt;AQ$3)*($I713&lt;=AQ$3)*($I713&gt;=AQ$2)*((AQ$3-$I713+1)/AQ$4*$H713/4)
+(AQ706&gt;0)*($J713&gt;AQ$3)*($I713&lt;AQ$2)*$H713/
4-$E722/4*
AQ710+(AQ710&gt;0)*($J722&gt;=AQ$2)*($J722&lt;=AQ$3)*(($J722-AQ$2+1)/AQ$4*$H722/4)
+(AQ710&gt;0)*($J722&gt;AQ$3)*($I722&lt;=AQ$3)*($I722&gt;=AQ$2)*((AQ$3-$I722+1)/AQ$4*$H722/4)
+(AQ710&gt;0)*($J722&gt;AQ$3)*($I722&lt;AQ$2)*$H722/
4+(AQ710&gt;0)*($J723&gt;=AQ$2)*($J723&lt;=AQ$3)*(($J723-AQ$2+1)/AQ$4*$H723/4)
+(AQ710&gt;0)*($J723&gt;AQ$3)*($I723&lt;=AQ$3)*($I723&gt;=AQ$2)*((AQ$3-$I723+1)/AQ$4*$H723/4)
+(AQ710&gt;0)*($J723&gt;AQ$3)*($I723&lt;AQ$2)*$H723/
4+(AQ710&gt;0)*($J724&gt;=AQ$2)*($J724&lt;=AQ$3)*(($J724-AQ$2+1)/AQ$4*$H724/4)
+(AQ710&gt;0)*($J724&gt;AQ$3)*($I724&lt;=AQ$3)*($I724&gt;=AQ$2)*((AQ$3-$I724+1)/AQ$4*$H724/4)
+(AQ710&gt;0)*($J724&gt;AQ$3)*($I724&lt;AQ$2)*$H724/4</f>
        <v/>
      </c>
      <c r="AR716" s="121">
        <f>-$E712/4*
AR706+(AR706&gt;0)*($J711&gt;=AR$2)*($J711&lt;=AR$3)*(($J711-AR$2+1)/AR$4*$H711/4)
+(AR706&gt;0)*($J711&gt;AR$3)*($I711&lt;=AR$3)*($I711&gt;=AR$2)*((AR$3-$I711+1)/AR$4*$H711/4)
+(AR706&gt;0)*($J711&gt;AR$3)*($I711&lt;AR$2)*$H711/
4+(AR706&gt;0)*($J712&gt;=AR$2)*($J712&lt;=AR$3)*(($J712-AR$2+1)/AR$4*$H712/4)
+(AR706&gt;0)*($J712&gt;AR$3)*($I712&lt;=AR$3)*($I712&gt;=AR$2)*((AR$3-$I712+1)/AR$4*$H712/4)
+(AR706&gt;0)*($J712&gt;AR$3)*($I712&lt;AR$2)*$H712/
4+(AR706&gt;0)*($J713&gt;=AR$2)*($J713&lt;=AR$3)*(($J713-AR$2+1)/AR$4*$H713/4)
+(AR706&gt;0)*($J713&gt;AR$3)*($I713&lt;=AR$3)*($I713&gt;=AR$2)*((AR$3-$I713+1)/AR$4*$H713/4)
+(AR706&gt;0)*($J713&gt;AR$3)*($I713&lt;AR$2)*$H713/
4-$E722/4*
AR710+(AR710&gt;0)*($J722&gt;=AR$2)*($J722&lt;=AR$3)*(($J722-AR$2+1)/AR$4*$H722/4)
+(AR710&gt;0)*($J722&gt;AR$3)*($I722&lt;=AR$3)*($I722&gt;=AR$2)*((AR$3-$I722+1)/AR$4*$H722/4)
+(AR710&gt;0)*($J722&gt;AR$3)*($I722&lt;AR$2)*$H722/
4+(AR710&gt;0)*($J723&gt;=AR$2)*($J723&lt;=AR$3)*(($J723-AR$2+1)/AR$4*$H723/4)
+(AR710&gt;0)*($J723&gt;AR$3)*($I723&lt;=AR$3)*($I723&gt;=AR$2)*((AR$3-$I723+1)/AR$4*$H723/4)
+(AR710&gt;0)*($J723&gt;AR$3)*($I723&lt;AR$2)*$H723/
4+(AR710&gt;0)*($J724&gt;=AR$2)*($J724&lt;=AR$3)*(($J724-AR$2+1)/AR$4*$H724/4)
+(AR710&gt;0)*($J724&gt;AR$3)*($I724&lt;=AR$3)*($I724&gt;=AR$2)*((AR$3-$I724+1)/AR$4*$H724/4)
+(AR710&gt;0)*($J724&gt;AR$3)*($I724&lt;AR$2)*$H724/4</f>
        <v/>
      </c>
      <c r="AS716" s="121">
        <f>-$E712/4*
AS706+(AS706&gt;0)*($J711&gt;=AS$2)*($J711&lt;=AS$3)*(($J711-AS$2+1)/AS$4*$H711/4)
+(AS706&gt;0)*($J711&gt;AS$3)*($I711&lt;=AS$3)*($I711&gt;=AS$2)*((AS$3-$I711+1)/AS$4*$H711/4)
+(AS706&gt;0)*($J711&gt;AS$3)*($I711&lt;AS$2)*$H711/
4+(AS706&gt;0)*($J712&gt;=AS$2)*($J712&lt;=AS$3)*(($J712-AS$2+1)/AS$4*$H712/4)
+(AS706&gt;0)*($J712&gt;AS$3)*($I712&lt;=AS$3)*($I712&gt;=AS$2)*((AS$3-$I712+1)/AS$4*$H712/4)
+(AS706&gt;0)*($J712&gt;AS$3)*($I712&lt;AS$2)*$H712/
4+(AS706&gt;0)*($J713&gt;=AS$2)*($J713&lt;=AS$3)*(($J713-AS$2+1)/AS$4*$H713/4)
+(AS706&gt;0)*($J713&gt;AS$3)*($I713&lt;=AS$3)*($I713&gt;=AS$2)*((AS$3-$I713+1)/AS$4*$H713/4)
+(AS706&gt;0)*($J713&gt;AS$3)*($I713&lt;AS$2)*$H713/
4-$E722/4*
AS710+(AS710&gt;0)*($J722&gt;=AS$2)*($J722&lt;=AS$3)*(($J722-AS$2+1)/AS$4*$H722/4)
+(AS710&gt;0)*($J722&gt;AS$3)*($I722&lt;=AS$3)*($I722&gt;=AS$2)*((AS$3-$I722+1)/AS$4*$H722/4)
+(AS710&gt;0)*($J722&gt;AS$3)*($I722&lt;AS$2)*$H722/
4+(AS710&gt;0)*($J723&gt;=AS$2)*($J723&lt;=AS$3)*(($J723-AS$2+1)/AS$4*$H723/4)
+(AS710&gt;0)*($J723&gt;AS$3)*($I723&lt;=AS$3)*($I723&gt;=AS$2)*((AS$3-$I723+1)/AS$4*$H723/4)
+(AS710&gt;0)*($J723&gt;AS$3)*($I723&lt;AS$2)*$H723/
4+(AS710&gt;0)*($J724&gt;=AS$2)*($J724&lt;=AS$3)*(($J724-AS$2+1)/AS$4*$H724/4)
+(AS710&gt;0)*($J724&gt;AS$3)*($I724&lt;=AS$3)*($I724&gt;=AS$2)*((AS$3-$I724+1)/AS$4*$H724/4)
+(AS710&gt;0)*($J724&gt;AS$3)*($I724&lt;AS$2)*$H724/4</f>
        <v/>
      </c>
      <c r="AT716" s="121">
        <f>-$E712/4*
AT706+(AT706&gt;0)*($J711&gt;=AT$2)*($J711&lt;=AT$3)*(($J711-AT$2+1)/AT$4*$H711/4)
+(AT706&gt;0)*($J711&gt;AT$3)*($I711&lt;=AT$3)*($I711&gt;=AT$2)*((AT$3-$I711+1)/AT$4*$H711/4)
+(AT706&gt;0)*($J711&gt;AT$3)*($I711&lt;AT$2)*$H711/
4+(AT706&gt;0)*($J712&gt;=AT$2)*($J712&lt;=AT$3)*(($J712-AT$2+1)/AT$4*$H712/4)
+(AT706&gt;0)*($J712&gt;AT$3)*($I712&lt;=AT$3)*($I712&gt;=AT$2)*((AT$3-$I712+1)/AT$4*$H712/4)
+(AT706&gt;0)*($J712&gt;AT$3)*($I712&lt;AT$2)*$H712/
4+(AT706&gt;0)*($J713&gt;=AT$2)*($J713&lt;=AT$3)*(($J713-AT$2+1)/AT$4*$H713/4)
+(AT706&gt;0)*($J713&gt;AT$3)*($I713&lt;=AT$3)*($I713&gt;=AT$2)*((AT$3-$I713+1)/AT$4*$H713/4)
+(AT706&gt;0)*($J713&gt;AT$3)*($I713&lt;AT$2)*$H713/
4-$E722/4*
AT710+(AT710&gt;0)*($J722&gt;=AT$2)*($J722&lt;=AT$3)*(($J722-AT$2+1)/AT$4*$H722/4)
+(AT710&gt;0)*($J722&gt;AT$3)*($I722&lt;=AT$3)*($I722&gt;=AT$2)*((AT$3-$I722+1)/AT$4*$H722/4)
+(AT710&gt;0)*($J722&gt;AT$3)*($I722&lt;AT$2)*$H722/
4+(AT710&gt;0)*($J723&gt;=AT$2)*($J723&lt;=AT$3)*(($J723-AT$2+1)/AT$4*$H723/4)
+(AT710&gt;0)*($J723&gt;AT$3)*($I723&lt;=AT$3)*($I723&gt;=AT$2)*((AT$3-$I723+1)/AT$4*$H723/4)
+(AT710&gt;0)*($J723&gt;AT$3)*($I723&lt;AT$2)*$H723/
4+(AT710&gt;0)*($J724&gt;=AT$2)*($J724&lt;=AT$3)*(($J724-AT$2+1)/AT$4*$H724/4)
+(AT710&gt;0)*($J724&gt;AT$3)*($I724&lt;=AT$3)*($I724&gt;=AT$2)*((AT$3-$I724+1)/AT$4*$H724/4)
+(AT710&gt;0)*($J724&gt;AT$3)*($I724&lt;AT$2)*$H724/4</f>
        <v/>
      </c>
      <c r="AU716" s="121">
        <f>-$E712/4*
AU706+(AU706&gt;0)*($J711&gt;=AU$2)*($J711&lt;=AU$3)*(($J711-AU$2+1)/AU$4*$H711/4)
+(AU706&gt;0)*($J711&gt;AU$3)*($I711&lt;=AU$3)*($I711&gt;=AU$2)*((AU$3-$I711+1)/AU$4*$H711/4)
+(AU706&gt;0)*($J711&gt;AU$3)*($I711&lt;AU$2)*$H711/
4+(AU706&gt;0)*($J712&gt;=AU$2)*($J712&lt;=AU$3)*(($J712-AU$2+1)/AU$4*$H712/4)
+(AU706&gt;0)*($J712&gt;AU$3)*($I712&lt;=AU$3)*($I712&gt;=AU$2)*((AU$3-$I712+1)/AU$4*$H712/4)
+(AU706&gt;0)*($J712&gt;AU$3)*($I712&lt;AU$2)*$H712/
4+(AU706&gt;0)*($J713&gt;=AU$2)*($J713&lt;=AU$3)*(($J713-AU$2+1)/AU$4*$H713/4)
+(AU706&gt;0)*($J713&gt;AU$3)*($I713&lt;=AU$3)*($I713&gt;=AU$2)*((AU$3-$I713+1)/AU$4*$H713/4)
+(AU706&gt;0)*($J713&gt;AU$3)*($I713&lt;AU$2)*$H713/
4-$E722/4*
AU710+(AU710&gt;0)*($J722&gt;=AU$2)*($J722&lt;=AU$3)*(($J722-AU$2+1)/AU$4*$H722/4)
+(AU710&gt;0)*($J722&gt;AU$3)*($I722&lt;=AU$3)*($I722&gt;=AU$2)*((AU$3-$I722+1)/AU$4*$H722/4)
+(AU710&gt;0)*($J722&gt;AU$3)*($I722&lt;AU$2)*$H722/
4+(AU710&gt;0)*($J723&gt;=AU$2)*($J723&lt;=AU$3)*(($J723-AU$2+1)/AU$4*$H723/4)
+(AU710&gt;0)*($J723&gt;AU$3)*($I723&lt;=AU$3)*($I723&gt;=AU$2)*((AU$3-$I723+1)/AU$4*$H723/4)
+(AU710&gt;0)*($J723&gt;AU$3)*($I723&lt;AU$2)*$H723/
4+(AU710&gt;0)*($J724&gt;=AU$2)*($J724&lt;=AU$3)*(($J724-AU$2+1)/AU$4*$H724/4)
+(AU710&gt;0)*($J724&gt;AU$3)*($I724&lt;=AU$3)*($I724&gt;=AU$2)*((AU$3-$I724+1)/AU$4*$H724/4)
+(AU710&gt;0)*($J724&gt;AU$3)*($I724&lt;AU$2)*$H724/4</f>
        <v/>
      </c>
      <c r="AV716" s="121">
        <f>-$E712/4*
AV706+(AV706&gt;0)*($J711&gt;=AV$2)*($J711&lt;=AV$3)*(($J711-AV$2+1)/AV$4*$H711/4)
+(AV706&gt;0)*($J711&gt;AV$3)*($I711&lt;=AV$3)*($I711&gt;=AV$2)*((AV$3-$I711+1)/AV$4*$H711/4)
+(AV706&gt;0)*($J711&gt;AV$3)*($I711&lt;AV$2)*$H711/
4+(AV706&gt;0)*($J712&gt;=AV$2)*($J712&lt;=AV$3)*(($J712-AV$2+1)/AV$4*$H712/4)
+(AV706&gt;0)*($J712&gt;AV$3)*($I712&lt;=AV$3)*($I712&gt;=AV$2)*((AV$3-$I712+1)/AV$4*$H712/4)
+(AV706&gt;0)*($J712&gt;AV$3)*($I712&lt;AV$2)*$H712/
4+(AV706&gt;0)*($J713&gt;=AV$2)*($J713&lt;=AV$3)*(($J713-AV$2+1)/AV$4*$H713/4)
+(AV706&gt;0)*($J713&gt;AV$3)*($I713&lt;=AV$3)*($I713&gt;=AV$2)*((AV$3-$I713+1)/AV$4*$H713/4)
+(AV706&gt;0)*($J713&gt;AV$3)*($I713&lt;AV$2)*$H713/
4-$E722/4*
AV710+(AV710&gt;0)*($J722&gt;=AV$2)*($J722&lt;=AV$3)*(($J722-AV$2+1)/AV$4*$H722/4)
+(AV710&gt;0)*($J722&gt;AV$3)*($I722&lt;=AV$3)*($I722&gt;=AV$2)*((AV$3-$I722+1)/AV$4*$H722/4)
+(AV710&gt;0)*($J722&gt;AV$3)*($I722&lt;AV$2)*$H722/
4+(AV710&gt;0)*($J723&gt;=AV$2)*($J723&lt;=AV$3)*(($J723-AV$2+1)/AV$4*$H723/4)
+(AV710&gt;0)*($J723&gt;AV$3)*($I723&lt;=AV$3)*($I723&gt;=AV$2)*((AV$3-$I723+1)/AV$4*$H723/4)
+(AV710&gt;0)*($J723&gt;AV$3)*($I723&lt;AV$2)*$H723/
4+(AV710&gt;0)*($J724&gt;=AV$2)*($J724&lt;=AV$3)*(($J724-AV$2+1)/AV$4*$H724/4)
+(AV710&gt;0)*($J724&gt;AV$3)*($I724&lt;=AV$3)*($I724&gt;=AV$2)*((AV$3-$I724+1)/AV$4*$H724/4)
+(AV710&gt;0)*($J724&gt;AV$3)*($I724&lt;AV$2)*$H724/4</f>
        <v/>
      </c>
      <c r="AW716" s="121">
        <f>-$E712/4*
AW706+(AW706&gt;0)*($J711&gt;=AW$2)*($J711&lt;=AW$3)*(($J711-AW$2+1)/AW$4*$H711/4)
+(AW706&gt;0)*($J711&gt;AW$3)*($I711&lt;=AW$3)*($I711&gt;=AW$2)*((AW$3-$I711+1)/AW$4*$H711/4)
+(AW706&gt;0)*($J711&gt;AW$3)*($I711&lt;AW$2)*$H711/
4+(AW706&gt;0)*($J712&gt;=AW$2)*($J712&lt;=AW$3)*(($J712-AW$2+1)/AW$4*$H712/4)
+(AW706&gt;0)*($J712&gt;AW$3)*($I712&lt;=AW$3)*($I712&gt;=AW$2)*((AW$3-$I712+1)/AW$4*$H712/4)
+(AW706&gt;0)*($J712&gt;AW$3)*($I712&lt;AW$2)*$H712/
4+(AW706&gt;0)*($J713&gt;=AW$2)*($J713&lt;=AW$3)*(($J713-AW$2+1)/AW$4*$H713/4)
+(AW706&gt;0)*($J713&gt;AW$3)*($I713&lt;=AW$3)*($I713&gt;=AW$2)*((AW$3-$I713+1)/AW$4*$H713/4)
+(AW706&gt;0)*($J713&gt;AW$3)*($I713&lt;AW$2)*$H713/
4-$E722/4*
AW710+(AW710&gt;0)*($J722&gt;=AW$2)*($J722&lt;=AW$3)*(($J722-AW$2+1)/AW$4*$H722/4)
+(AW710&gt;0)*($J722&gt;AW$3)*($I722&lt;=AW$3)*($I722&gt;=AW$2)*((AW$3-$I722+1)/AW$4*$H722/4)
+(AW710&gt;0)*($J722&gt;AW$3)*($I722&lt;AW$2)*$H722/
4+(AW710&gt;0)*($J723&gt;=AW$2)*($J723&lt;=AW$3)*(($J723-AW$2+1)/AW$4*$H723/4)
+(AW710&gt;0)*($J723&gt;AW$3)*($I723&lt;=AW$3)*($I723&gt;=AW$2)*((AW$3-$I723+1)/AW$4*$H723/4)
+(AW710&gt;0)*($J723&gt;AW$3)*($I723&lt;AW$2)*$H723/
4+(AW710&gt;0)*($J724&gt;=AW$2)*($J724&lt;=AW$3)*(($J724-AW$2+1)/AW$4*$H724/4)
+(AW710&gt;0)*($J724&gt;AW$3)*($I724&lt;=AW$3)*($I724&gt;=AW$2)*((AW$3-$I724+1)/AW$4*$H724/4)
+(AW710&gt;0)*($J724&gt;AW$3)*($I724&lt;AW$2)*$H724/4</f>
        <v/>
      </c>
      <c r="AX716" s="121">
        <f>-$E712/4*
AX706+(AX706&gt;0)*($J711&gt;=AX$2)*($J711&lt;=AX$3)*(($J711-AX$2+1)/AX$4*$H711/4)
+(AX706&gt;0)*($J711&gt;AX$3)*($I711&lt;=AX$3)*($I711&gt;=AX$2)*((AX$3-$I711+1)/AX$4*$H711/4)
+(AX706&gt;0)*($J711&gt;AX$3)*($I711&lt;AX$2)*$H711/
4+(AX706&gt;0)*($J712&gt;=AX$2)*($J712&lt;=AX$3)*(($J712-AX$2+1)/AX$4*$H712/4)
+(AX706&gt;0)*($J712&gt;AX$3)*($I712&lt;=AX$3)*($I712&gt;=AX$2)*((AX$3-$I712+1)/AX$4*$H712/4)
+(AX706&gt;0)*($J712&gt;AX$3)*($I712&lt;AX$2)*$H712/
4+(AX706&gt;0)*($J713&gt;=AX$2)*($J713&lt;=AX$3)*(($J713-AX$2+1)/AX$4*$H713/4)
+(AX706&gt;0)*($J713&gt;AX$3)*($I713&lt;=AX$3)*($I713&gt;=AX$2)*((AX$3-$I713+1)/AX$4*$H713/4)
+(AX706&gt;0)*($J713&gt;AX$3)*($I713&lt;AX$2)*$H713/
4-$E722/4*
AX710+(AX710&gt;0)*($J722&gt;=AX$2)*($J722&lt;=AX$3)*(($J722-AX$2+1)/AX$4*$H722/4)
+(AX710&gt;0)*($J722&gt;AX$3)*($I722&lt;=AX$3)*($I722&gt;=AX$2)*((AX$3-$I722+1)/AX$4*$H722/4)
+(AX710&gt;0)*($J722&gt;AX$3)*($I722&lt;AX$2)*$H722/
4+(AX710&gt;0)*($J723&gt;=AX$2)*($J723&lt;=AX$3)*(($J723-AX$2+1)/AX$4*$H723/4)
+(AX710&gt;0)*($J723&gt;AX$3)*($I723&lt;=AX$3)*($I723&gt;=AX$2)*((AX$3-$I723+1)/AX$4*$H723/4)
+(AX710&gt;0)*($J723&gt;AX$3)*($I723&lt;AX$2)*$H723/
4+(AX710&gt;0)*($J724&gt;=AX$2)*($J724&lt;=AX$3)*(($J724-AX$2+1)/AX$4*$H724/4)
+(AX710&gt;0)*($J724&gt;AX$3)*($I724&lt;=AX$3)*($I724&gt;=AX$2)*((AX$3-$I724+1)/AX$4*$H724/4)
+(AX710&gt;0)*($J724&gt;AX$3)*($I724&lt;AX$2)*$H724/4</f>
        <v/>
      </c>
      <c r="AY716" s="121">
        <f>-$E712/4*
AY706+(AY706&gt;0)*($J711&gt;=AY$2)*($J711&lt;=AY$3)*(($J711-AY$2+1)/AY$4*$H711/4)
+(AY706&gt;0)*($J711&gt;AY$3)*($I711&lt;=AY$3)*($I711&gt;=AY$2)*((AY$3-$I711+1)/AY$4*$H711/4)
+(AY706&gt;0)*($J711&gt;AY$3)*($I711&lt;AY$2)*$H711/
4+(AY706&gt;0)*($J712&gt;=AY$2)*($J712&lt;=AY$3)*(($J712-AY$2+1)/AY$4*$H712/4)
+(AY706&gt;0)*($J712&gt;AY$3)*($I712&lt;=AY$3)*($I712&gt;=AY$2)*((AY$3-$I712+1)/AY$4*$H712/4)
+(AY706&gt;0)*($J712&gt;AY$3)*($I712&lt;AY$2)*$H712/
4+(AY706&gt;0)*($J713&gt;=AY$2)*($J713&lt;=AY$3)*(($J713-AY$2+1)/AY$4*$H713/4)
+(AY706&gt;0)*($J713&gt;AY$3)*($I713&lt;=AY$3)*($I713&gt;=AY$2)*((AY$3-$I713+1)/AY$4*$H713/4)
+(AY706&gt;0)*($J713&gt;AY$3)*($I713&lt;AY$2)*$H713/
4-$E722/4*
AY710+(AY710&gt;0)*($J722&gt;=AY$2)*($J722&lt;=AY$3)*(($J722-AY$2+1)/AY$4*$H722/4)
+(AY710&gt;0)*($J722&gt;AY$3)*($I722&lt;=AY$3)*($I722&gt;=AY$2)*((AY$3-$I722+1)/AY$4*$H722/4)
+(AY710&gt;0)*($J722&gt;AY$3)*($I722&lt;AY$2)*$H722/
4+(AY710&gt;0)*($J723&gt;=AY$2)*($J723&lt;=AY$3)*(($J723-AY$2+1)/AY$4*$H723/4)
+(AY710&gt;0)*($J723&gt;AY$3)*($I723&lt;=AY$3)*($I723&gt;=AY$2)*((AY$3-$I723+1)/AY$4*$H723/4)
+(AY710&gt;0)*($J723&gt;AY$3)*($I723&lt;AY$2)*$H723/
4+(AY710&gt;0)*($J724&gt;=AY$2)*($J724&lt;=AY$3)*(($J724-AY$2+1)/AY$4*$H724/4)
+(AY710&gt;0)*($J724&gt;AY$3)*($I724&lt;=AY$3)*($I724&gt;=AY$2)*((AY$3-$I724+1)/AY$4*$H724/4)
+(AY710&gt;0)*($J724&gt;AY$3)*($I724&lt;AY$2)*$H724/4</f>
        <v/>
      </c>
      <c r="AZ716" s="121">
        <f>-$E712/4*
AZ706+(AZ706&gt;0)*($J711&gt;=AZ$2)*($J711&lt;=AZ$3)*(($J711-AZ$2+1)/AZ$4*$H711/4)
+(AZ706&gt;0)*($J711&gt;AZ$3)*($I711&lt;=AZ$3)*($I711&gt;=AZ$2)*((AZ$3-$I711+1)/AZ$4*$H711/4)
+(AZ706&gt;0)*($J711&gt;AZ$3)*($I711&lt;AZ$2)*$H711/
4+(AZ706&gt;0)*($J712&gt;=AZ$2)*($J712&lt;=AZ$3)*(($J712-AZ$2+1)/AZ$4*$H712/4)
+(AZ706&gt;0)*($J712&gt;AZ$3)*($I712&lt;=AZ$3)*($I712&gt;=AZ$2)*((AZ$3-$I712+1)/AZ$4*$H712/4)
+(AZ706&gt;0)*($J712&gt;AZ$3)*($I712&lt;AZ$2)*$H712/
4+(AZ706&gt;0)*($J713&gt;=AZ$2)*($J713&lt;=AZ$3)*(($J713-AZ$2+1)/AZ$4*$H713/4)
+(AZ706&gt;0)*($J713&gt;AZ$3)*($I713&lt;=AZ$3)*($I713&gt;=AZ$2)*((AZ$3-$I713+1)/AZ$4*$H713/4)
+(AZ706&gt;0)*($J713&gt;AZ$3)*($I713&lt;AZ$2)*$H713/
4-$E722/4*
AZ710+(AZ710&gt;0)*($J722&gt;=AZ$2)*($J722&lt;=AZ$3)*(($J722-AZ$2+1)/AZ$4*$H722/4)
+(AZ710&gt;0)*($J722&gt;AZ$3)*($I722&lt;=AZ$3)*($I722&gt;=AZ$2)*((AZ$3-$I722+1)/AZ$4*$H722/4)
+(AZ710&gt;0)*($J722&gt;AZ$3)*($I722&lt;AZ$2)*$H722/
4+(AZ710&gt;0)*($J723&gt;=AZ$2)*($J723&lt;=AZ$3)*(($J723-AZ$2+1)/AZ$4*$H723/4)
+(AZ710&gt;0)*($J723&gt;AZ$3)*($I723&lt;=AZ$3)*($I723&gt;=AZ$2)*((AZ$3-$I723+1)/AZ$4*$H723/4)
+(AZ710&gt;0)*($J723&gt;AZ$3)*($I723&lt;AZ$2)*$H723/
4+(AZ710&gt;0)*($J724&gt;=AZ$2)*($J724&lt;=AZ$3)*(($J724-AZ$2+1)/AZ$4*$H724/4)
+(AZ710&gt;0)*($J724&gt;AZ$3)*($I724&lt;=AZ$3)*($I724&gt;=AZ$2)*((AZ$3-$I724+1)/AZ$4*$H724/4)
+(AZ710&gt;0)*($J724&gt;AZ$3)*($I724&lt;AZ$2)*$H724/4</f>
        <v/>
      </c>
      <c r="BA716" s="121">
        <f>-$E712/4*
BA706+(BA706&gt;0)*($J711&gt;=BA$2)*($J711&lt;=BA$3)*(($J711-BA$2+1)/BA$4*$H711/4)
+(BA706&gt;0)*($J711&gt;BA$3)*($I711&lt;=BA$3)*($I711&gt;=BA$2)*((BA$3-$I711+1)/BA$4*$H711/4)
+(BA706&gt;0)*($J711&gt;BA$3)*($I711&lt;BA$2)*$H711/
4+(BA706&gt;0)*($J712&gt;=BA$2)*($J712&lt;=BA$3)*(($J712-BA$2+1)/BA$4*$H712/4)
+(BA706&gt;0)*($J712&gt;BA$3)*($I712&lt;=BA$3)*($I712&gt;=BA$2)*((BA$3-$I712+1)/BA$4*$H712/4)
+(BA706&gt;0)*($J712&gt;BA$3)*($I712&lt;BA$2)*$H712/
4+(BA706&gt;0)*($J713&gt;=BA$2)*($J713&lt;=BA$3)*(($J713-BA$2+1)/BA$4*$H713/4)
+(BA706&gt;0)*($J713&gt;BA$3)*($I713&lt;=BA$3)*($I713&gt;=BA$2)*((BA$3-$I713+1)/BA$4*$H713/4)
+(BA706&gt;0)*($J713&gt;BA$3)*($I713&lt;BA$2)*$H713/
4-$E722/4*
BA710+(BA710&gt;0)*($J722&gt;=BA$2)*($J722&lt;=BA$3)*(($J722-BA$2+1)/BA$4*$H722/4)
+(BA710&gt;0)*($J722&gt;BA$3)*($I722&lt;=BA$3)*($I722&gt;=BA$2)*((BA$3-$I722+1)/BA$4*$H722/4)
+(BA710&gt;0)*($J722&gt;BA$3)*($I722&lt;BA$2)*$H722/
4+(BA710&gt;0)*($J723&gt;=BA$2)*($J723&lt;=BA$3)*(($J723-BA$2+1)/BA$4*$H723/4)
+(BA710&gt;0)*($J723&gt;BA$3)*($I723&lt;=BA$3)*($I723&gt;=BA$2)*((BA$3-$I723+1)/BA$4*$H723/4)
+(BA710&gt;0)*($J723&gt;BA$3)*($I723&lt;BA$2)*$H723/
4+(BA710&gt;0)*($J724&gt;=BA$2)*($J724&lt;=BA$3)*(($J724-BA$2+1)/BA$4*$H724/4)
+(BA710&gt;0)*($J724&gt;BA$3)*($I724&lt;=BA$3)*($I724&gt;=BA$2)*((BA$3-$I724+1)/BA$4*$H724/4)
+(BA710&gt;0)*($J724&gt;BA$3)*($I724&lt;BA$2)*$H724/4</f>
        <v/>
      </c>
      <c r="BB716" s="121">
        <f>-$E712/4*
BB706+(BB706&gt;0)*($J711&gt;=BB$2)*($J711&lt;=BB$3)*(($J711-BB$2+1)/BB$4*$H711/4)
+(BB706&gt;0)*($J711&gt;BB$3)*($I711&lt;=BB$3)*($I711&gt;=BB$2)*((BB$3-$I711+1)/BB$4*$H711/4)
+(BB706&gt;0)*($J711&gt;BB$3)*($I711&lt;BB$2)*$H711/
4+(BB706&gt;0)*($J712&gt;=BB$2)*($J712&lt;=BB$3)*(($J712-BB$2+1)/BB$4*$H712/4)
+(BB706&gt;0)*($J712&gt;BB$3)*($I712&lt;=BB$3)*($I712&gt;=BB$2)*((BB$3-$I712+1)/BB$4*$H712/4)
+(BB706&gt;0)*($J712&gt;BB$3)*($I712&lt;BB$2)*$H712/
4+(BB706&gt;0)*($J713&gt;=BB$2)*($J713&lt;=BB$3)*(($J713-BB$2+1)/BB$4*$H713/4)
+(BB706&gt;0)*($J713&gt;BB$3)*($I713&lt;=BB$3)*($I713&gt;=BB$2)*((BB$3-$I713+1)/BB$4*$H713/4)
+(BB706&gt;0)*($J713&gt;BB$3)*($I713&lt;BB$2)*$H713/
4-$E722/4*
BB710+(BB710&gt;0)*($J722&gt;=BB$2)*($J722&lt;=BB$3)*(($J722-BB$2+1)/BB$4*$H722/4)
+(BB710&gt;0)*($J722&gt;BB$3)*($I722&lt;=BB$3)*($I722&gt;=BB$2)*((BB$3-$I722+1)/BB$4*$H722/4)
+(BB710&gt;0)*($J722&gt;BB$3)*($I722&lt;BB$2)*$H722/
4+(BB710&gt;0)*($J723&gt;=BB$2)*($J723&lt;=BB$3)*(($J723-BB$2+1)/BB$4*$H723/4)
+(BB710&gt;0)*($J723&gt;BB$3)*($I723&lt;=BB$3)*($I723&gt;=BB$2)*((BB$3-$I723+1)/BB$4*$H723/4)
+(BB710&gt;0)*($J723&gt;BB$3)*($I723&lt;BB$2)*$H723/
4+(BB710&gt;0)*($J724&gt;=BB$2)*($J724&lt;=BB$3)*(($J724-BB$2+1)/BB$4*$H724/4)
+(BB710&gt;0)*($J724&gt;BB$3)*($I724&lt;=BB$3)*($I724&gt;=BB$2)*((BB$3-$I724+1)/BB$4*$H724/4)
+(BB710&gt;0)*($J724&gt;BB$3)*($I724&lt;BB$2)*$H724/4</f>
        <v/>
      </c>
      <c r="BC716" s="121">
        <f>-$E712/4*
BC706+(BC706&gt;0)*($J711&gt;=BC$2)*($J711&lt;=BC$3)*(($J711-BC$2+1)/BC$4*$H711/4)
+(BC706&gt;0)*($J711&gt;BC$3)*($I711&lt;=BC$3)*($I711&gt;=BC$2)*((BC$3-$I711+1)/BC$4*$H711/4)
+(BC706&gt;0)*($J711&gt;BC$3)*($I711&lt;BC$2)*$H711/
4+(BC706&gt;0)*($J712&gt;=BC$2)*($J712&lt;=BC$3)*(($J712-BC$2+1)/BC$4*$H712/4)
+(BC706&gt;0)*($J712&gt;BC$3)*($I712&lt;=BC$3)*($I712&gt;=BC$2)*((BC$3-$I712+1)/BC$4*$H712/4)
+(BC706&gt;0)*($J712&gt;BC$3)*($I712&lt;BC$2)*$H712/
4+(BC706&gt;0)*($J713&gt;=BC$2)*($J713&lt;=BC$3)*(($J713-BC$2+1)/BC$4*$H713/4)
+(BC706&gt;0)*($J713&gt;BC$3)*($I713&lt;=BC$3)*($I713&gt;=BC$2)*((BC$3-$I713+1)/BC$4*$H713/4)
+(BC706&gt;0)*($J713&gt;BC$3)*($I713&lt;BC$2)*$H713/
4-$E722/4*
BC710+(BC710&gt;0)*($J722&gt;=BC$2)*($J722&lt;=BC$3)*(($J722-BC$2+1)/BC$4*$H722/4)
+(BC710&gt;0)*($J722&gt;BC$3)*($I722&lt;=BC$3)*($I722&gt;=BC$2)*((BC$3-$I722+1)/BC$4*$H722/4)
+(BC710&gt;0)*($J722&gt;BC$3)*($I722&lt;BC$2)*$H722/
4+(BC710&gt;0)*($J723&gt;=BC$2)*($J723&lt;=BC$3)*(($J723-BC$2+1)/BC$4*$H723/4)
+(BC710&gt;0)*($J723&gt;BC$3)*($I723&lt;=BC$3)*($I723&gt;=BC$2)*((BC$3-$I723+1)/BC$4*$H723/4)
+(BC710&gt;0)*($J723&gt;BC$3)*($I723&lt;BC$2)*$H723/
4+(BC710&gt;0)*($J724&gt;=BC$2)*($J724&lt;=BC$3)*(($J724-BC$2+1)/BC$4*$H724/4)
+(BC710&gt;0)*($J724&gt;BC$3)*($I724&lt;=BC$3)*($I724&gt;=BC$2)*((BC$3-$I724+1)/BC$4*$H724/4)
+(BC710&gt;0)*($J724&gt;BC$3)*($I724&lt;BC$2)*$H724/4</f>
        <v/>
      </c>
      <c r="BD716" s="121">
        <f>-$E712/4*
BD706+(BD706&gt;0)*($J711&gt;=BD$2)*($J711&lt;=BD$3)*(($J711-BD$2+1)/BD$4*$H711/4)
+(BD706&gt;0)*($J711&gt;BD$3)*($I711&lt;=BD$3)*($I711&gt;=BD$2)*((BD$3-$I711+1)/BD$4*$H711/4)
+(BD706&gt;0)*($J711&gt;BD$3)*($I711&lt;BD$2)*$H711/
4+(BD706&gt;0)*($J712&gt;=BD$2)*($J712&lt;=BD$3)*(($J712-BD$2+1)/BD$4*$H712/4)
+(BD706&gt;0)*($J712&gt;BD$3)*($I712&lt;=BD$3)*($I712&gt;=BD$2)*((BD$3-$I712+1)/BD$4*$H712/4)
+(BD706&gt;0)*($J712&gt;BD$3)*($I712&lt;BD$2)*$H712/
4+(BD706&gt;0)*($J713&gt;=BD$2)*($J713&lt;=BD$3)*(($J713-BD$2+1)/BD$4*$H713/4)
+(BD706&gt;0)*($J713&gt;BD$3)*($I713&lt;=BD$3)*($I713&gt;=BD$2)*((BD$3-$I713+1)/BD$4*$H713/4)
+(BD706&gt;0)*($J713&gt;BD$3)*($I713&lt;BD$2)*$H713/
4-$E722/4*
BD710+(BD710&gt;0)*($J722&gt;=BD$2)*($J722&lt;=BD$3)*(($J722-BD$2+1)/BD$4*$H722/4)
+(BD710&gt;0)*($J722&gt;BD$3)*($I722&lt;=BD$3)*($I722&gt;=BD$2)*((BD$3-$I722+1)/BD$4*$H722/4)
+(BD710&gt;0)*($J722&gt;BD$3)*($I722&lt;BD$2)*$H722/
4+(BD710&gt;0)*($J723&gt;=BD$2)*($J723&lt;=BD$3)*(($J723-BD$2+1)/BD$4*$H723/4)
+(BD710&gt;0)*($J723&gt;BD$3)*($I723&lt;=BD$3)*($I723&gt;=BD$2)*((BD$3-$I723+1)/BD$4*$H723/4)
+(BD710&gt;0)*($J723&gt;BD$3)*($I723&lt;BD$2)*$H723/
4+(BD710&gt;0)*($J724&gt;=BD$2)*($J724&lt;=BD$3)*(($J724-BD$2+1)/BD$4*$H724/4)
+(BD710&gt;0)*($J724&gt;BD$3)*($I724&lt;=BD$3)*($I724&gt;=BD$2)*((BD$3-$I724+1)/BD$4*$H724/4)
+(BD710&gt;0)*($J724&gt;BD$3)*($I724&lt;BD$2)*$H724/4</f>
        <v/>
      </c>
    </row>
    <row r="717" ht="16" customHeight="1">
      <c r="B717" s="11">
        <f>B716</f>
        <v/>
      </c>
      <c r="C717" s="12">
        <f>C716</f>
        <v/>
      </c>
      <c r="D717" s="43" t="inlineStr">
        <is>
          <t>Hypothèse</t>
        </is>
      </c>
      <c r="E717" s="134" t="inlineStr">
        <is>
          <t>Renew Réversion</t>
        </is>
      </c>
      <c r="F717" s="44" t="n"/>
      <c r="G717" s="43" t="inlineStr">
        <is>
          <t>Sortie</t>
        </is>
      </c>
      <c r="H717" s="133" t="n">
        <v>0</v>
      </c>
      <c r="I717" s="43" t="inlineStr">
        <is>
          <t>Date sortie (manuel)</t>
        </is>
      </c>
      <c r="J717" s="132" t="n">
        <v>0</v>
      </c>
      <c r="K717" s="118" t="n"/>
      <c r="L717" s="20" t="inlineStr">
        <is>
          <t>Impact vacance future</t>
        </is>
      </c>
      <c r="M717" s="72" t="n"/>
      <c r="N717" s="72" t="n"/>
      <c r="O717" s="121" t="n">
        <v>0</v>
      </c>
      <c r="P717" s="121" t="n">
        <v>0</v>
      </c>
      <c r="Q717" s="121" t="n">
        <v>0</v>
      </c>
      <c r="R717" s="121" t="n">
        <v>0</v>
      </c>
      <c r="S717" s="121" t="n">
        <v>0</v>
      </c>
      <c r="T717" s="121" t="n">
        <v>0</v>
      </c>
      <c r="U717" s="121" t="n">
        <v>0</v>
      </c>
      <c r="V717" s="121" t="n">
        <v>0</v>
      </c>
      <c r="W717" s="121" t="n">
        <v>0</v>
      </c>
      <c r="X717" s="121" t="n">
        <v>0</v>
      </c>
      <c r="Y717" s="121" t="n">
        <v>0</v>
      </c>
      <c r="Z717" s="121" t="n">
        <v>0</v>
      </c>
      <c r="AA717" s="121" t="n">
        <v>0</v>
      </c>
      <c r="AB717" s="121" t="n">
        <v>0</v>
      </c>
      <c r="AC717" s="121" t="n">
        <v>0</v>
      </c>
      <c r="AD717" s="121" t="n">
        <v>0</v>
      </c>
      <c r="AE717" s="121" t="n">
        <v>0</v>
      </c>
      <c r="AF717" s="121" t="n">
        <v>0</v>
      </c>
      <c r="AG717" s="121" t="n">
        <v>0</v>
      </c>
      <c r="AH717" s="121" t="n">
        <v>0</v>
      </c>
      <c r="AI717" s="121" t="n">
        <v>0</v>
      </c>
      <c r="AJ717" s="121" t="n">
        <v>0</v>
      </c>
      <c r="AK717" s="121" t="n">
        <v>0</v>
      </c>
      <c r="AL717" s="121" t="n">
        <v>0</v>
      </c>
      <c r="AM717" s="121" t="n">
        <v>0</v>
      </c>
      <c r="AN717" s="121" t="n">
        <v>0</v>
      </c>
      <c r="AO717" s="121" t="n">
        <v>0</v>
      </c>
      <c r="AP717" s="121" t="n">
        <v>0</v>
      </c>
      <c r="AQ717" s="121" t="n">
        <v>0</v>
      </c>
      <c r="AR717" s="121" t="n">
        <v>0</v>
      </c>
      <c r="AS717" s="121" t="n">
        <v>0</v>
      </c>
      <c r="AT717" s="121" t="n">
        <v>0</v>
      </c>
      <c r="AU717" s="121" t="n">
        <v>0</v>
      </c>
      <c r="AV717" s="121" t="n">
        <v>0</v>
      </c>
      <c r="AW717" s="121" t="n">
        <v>0</v>
      </c>
      <c r="AX717" s="121" t="n">
        <v>0</v>
      </c>
      <c r="AY717" s="121" t="n">
        <v>0</v>
      </c>
      <c r="AZ717" s="121" t="n">
        <v>0</v>
      </c>
      <c r="BA717" s="121" t="n">
        <v>0</v>
      </c>
      <c r="BB717" s="121" t="n">
        <v>0</v>
      </c>
      <c r="BC717" s="121" t="n">
        <v>0</v>
      </c>
      <c r="BD717" s="121" t="n">
        <v>0</v>
      </c>
    </row>
    <row r="718" ht="16" customHeight="1">
      <c r="B718" s="11">
        <f>B717</f>
        <v/>
      </c>
      <c r="C718" s="12">
        <f>C717</f>
        <v/>
      </c>
      <c r="D718" s="43" t="inlineStr">
        <is>
          <t>Date sortie</t>
        </is>
      </c>
      <c r="E718" s="132" t="n">
        <v>45640</v>
      </c>
      <c r="G718" s="43" t="inlineStr">
        <is>
          <t>Vacance (mois)</t>
        </is>
      </c>
      <c r="H718" s="134" t="n">
        <v>0</v>
      </c>
      <c r="I718" s="43" t="inlineStr">
        <is>
          <t>Loyer futur (manuel)</t>
        </is>
      </c>
      <c r="J718" s="130" t="n">
        <v>0</v>
      </c>
      <c r="K718" s="23" t="n"/>
      <c r="L718" s="33" t="inlineStr">
        <is>
          <t>Impact franchise</t>
        </is>
      </c>
      <c r="M718" s="73" t="n"/>
      <c r="N718" s="73" t="n"/>
      <c r="O718" s="122">
        <f>-(O715+O716)*IFERROR((O705+O709)/(O707+O711),0)</f>
        <v/>
      </c>
      <c r="P718" s="122">
        <f>-(P715+P716)*IFERROR((P705+P709)/(P707+P711),0)</f>
        <v/>
      </c>
      <c r="Q718" s="122">
        <f>-(Q715+Q716)*IFERROR((Q705+Q709)/(Q707+Q711),0)</f>
        <v/>
      </c>
      <c r="R718" s="122">
        <f>-(R715+R716)*IFERROR((R705+R709)/(R707+R711),0)</f>
        <v/>
      </c>
      <c r="S718" s="122">
        <f>-(S715+S716)*IFERROR((S705+S709)/(S707+S711),0)</f>
        <v/>
      </c>
      <c r="T718" s="122">
        <f>-(T715+T716)*IFERROR((T705+T709)/(T707+T711),0)</f>
        <v/>
      </c>
      <c r="U718" s="122">
        <f>-(U715+U716)*IFERROR((U705+U709)/(U707+U711),0)</f>
        <v/>
      </c>
      <c r="V718" s="122">
        <f>-(V715+V716)*IFERROR((V705+V709)/(V707+V711),0)</f>
        <v/>
      </c>
      <c r="W718" s="122">
        <f>-(W715+W716)*IFERROR((W705+W709)/(W707+W711),0)</f>
        <v/>
      </c>
      <c r="X718" s="122">
        <f>-(X715+X716)*IFERROR((X705+X709)/(X707+X711),0)</f>
        <v/>
      </c>
      <c r="Y718" s="122">
        <f>-(Y715+Y716)*IFERROR((Y705+Y709)/(Y707+Y711),0)</f>
        <v/>
      </c>
      <c r="Z718" s="122">
        <f>-(Z715+Z716)*IFERROR((Z705+Z709)/(Z707+Z711),0)</f>
        <v/>
      </c>
      <c r="AA718" s="122">
        <f>-(AA715+AA716)*IFERROR((AA705+AA709)/(AA707+AA711),0)</f>
        <v/>
      </c>
      <c r="AB718" s="122">
        <f>-(AB715+AB716)*IFERROR((AB705+AB709)/(AB707+AB711),0)</f>
        <v/>
      </c>
      <c r="AC718" s="122">
        <f>-(AC715+AC716)*IFERROR((AC705+AC709)/(AC707+AC711),0)</f>
        <v/>
      </c>
      <c r="AD718" s="122">
        <f>-(AD715+AD716)*IFERROR((AD705+AD709)/(AD707+AD711),0)</f>
        <v/>
      </c>
      <c r="AE718" s="122">
        <f>-(AE715+AE716)*IFERROR((AE705+AE709)/(AE707+AE711),0)</f>
        <v/>
      </c>
      <c r="AF718" s="122">
        <f>-(AF715+AF716)*IFERROR((AF705+AF709)/(AF707+AF711),0)</f>
        <v/>
      </c>
      <c r="AG718" s="122">
        <f>-(AG715+AG716)*IFERROR((AG705+AG709)/(AG707+AG711),0)</f>
        <v/>
      </c>
      <c r="AH718" s="122">
        <f>-(AH715+AH716)*IFERROR((AH705+AH709)/(AH707+AH711),0)</f>
        <v/>
      </c>
      <c r="AI718" s="122">
        <f>-(AI715+AI716)*IFERROR((AI705+AI709)/(AI707+AI711),0)</f>
        <v/>
      </c>
      <c r="AJ718" s="122">
        <f>-(AJ715+AJ716)*IFERROR((AJ705+AJ709)/(AJ707+AJ711),0)</f>
        <v/>
      </c>
      <c r="AK718" s="122">
        <f>-(AK715+AK716)*IFERROR((AK705+AK709)/(AK707+AK711),0)</f>
        <v/>
      </c>
      <c r="AL718" s="122">
        <f>-(AL715+AL716)*IFERROR((AL705+AL709)/(AL707+AL711),0)</f>
        <v/>
      </c>
      <c r="AM718" s="122">
        <f>-(AM715+AM716)*IFERROR((AM705+AM709)/(AM707+AM711),0)</f>
        <v/>
      </c>
      <c r="AN718" s="122">
        <f>-(AN715+AN716)*IFERROR((AN705+AN709)/(AN707+AN711),0)</f>
        <v/>
      </c>
      <c r="AO718" s="122">
        <f>-(AO715+AO716)*IFERROR((AO705+AO709)/(AO707+AO711),0)</f>
        <v/>
      </c>
      <c r="AP718" s="122">
        <f>-(AP715+AP716)*IFERROR((AP705+AP709)/(AP707+AP711),0)</f>
        <v/>
      </c>
      <c r="AQ718" s="122">
        <f>-(AQ715+AQ716)*IFERROR((AQ705+AQ709)/(AQ707+AQ711),0)</f>
        <v/>
      </c>
      <c r="AR718" s="122">
        <f>-(AR715+AR716)*IFERROR((AR705+AR709)/(AR707+AR711),0)</f>
        <v/>
      </c>
      <c r="AS718" s="122">
        <f>-(AS715+AS716)*IFERROR((AS705+AS709)/(AS707+AS711),0)</f>
        <v/>
      </c>
      <c r="AT718" s="122">
        <f>-(AT715+AT716)*IFERROR((AT705+AT709)/(AT707+AT711),0)</f>
        <v/>
      </c>
      <c r="AU718" s="122">
        <f>-(AU715+AU716)*IFERROR((AU705+AU709)/(AU707+AU711),0)</f>
        <v/>
      </c>
      <c r="AV718" s="122">
        <f>-(AV715+AV716)*IFERROR((AV705+AV709)/(AV707+AV711),0)</f>
        <v/>
      </c>
      <c r="AW718" s="122">
        <f>-(AW715+AW716)*IFERROR((AW705+AW709)/(AW707+AW711),0)</f>
        <v/>
      </c>
      <c r="AX718" s="122">
        <f>-(AX715+AX716)*IFERROR((AX705+AX709)/(AX707+AX711),0)</f>
        <v/>
      </c>
      <c r="AY718" s="122">
        <f>-(AY715+AY716)*IFERROR((AY705+AY709)/(AY707+AY711),0)</f>
        <v/>
      </c>
      <c r="AZ718" s="122">
        <f>-(AZ715+AZ716)*IFERROR((AZ705+AZ709)/(AZ707+AZ711),0)</f>
        <v/>
      </c>
      <c r="BA718" s="122">
        <f>-(BA715+BA716)*IFERROR((BA705+BA709)/(BA707+BA711),0)</f>
        <v/>
      </c>
      <c r="BB718" s="122">
        <f>-(BB715+BB716)*IFERROR((BB705+BB709)/(BB707+BB711),0)</f>
        <v/>
      </c>
      <c r="BC718" s="122">
        <f>-(BC715+BC716)*IFERROR((BC705+BC709)/(BC707+BC711),0)</f>
        <v/>
      </c>
      <c r="BD718" s="122">
        <f>-(BD715+BD716)*IFERROR((BD705+BD709)/(BD707+BD711),0)</f>
        <v/>
      </c>
    </row>
    <row r="719" ht="16" customHeight="1">
      <c r="B719" s="11">
        <f>B718</f>
        <v/>
      </c>
      <c r="C719" s="12">
        <f>C718</f>
        <v/>
      </c>
      <c r="K719" s="118" t="n"/>
      <c r="O719" s="15" t="n"/>
      <c r="P719" s="15" t="n"/>
      <c r="Q719" s="15" t="n"/>
      <c r="R719" s="15" t="n"/>
      <c r="S719" s="15" t="n"/>
      <c r="T719" s="15" t="n"/>
      <c r="U719" s="15" t="n"/>
      <c r="V719" s="15" t="n"/>
      <c r="W719" s="15" t="n"/>
      <c r="X719" s="15" t="n"/>
      <c r="Y719" s="15" t="n"/>
      <c r="Z719" s="15" t="n"/>
      <c r="AA719" s="15" t="n"/>
      <c r="AB719" s="15" t="n"/>
      <c r="AC719" s="15" t="n"/>
      <c r="AD719" s="15" t="n"/>
      <c r="AE719" s="15" t="n"/>
      <c r="AF719" s="15" t="n"/>
      <c r="AG719" s="15" t="n"/>
      <c r="AH719" s="15" t="n"/>
      <c r="AI719" s="15" t="n"/>
      <c r="AJ719" s="15" t="n"/>
      <c r="AK719" s="15" t="n"/>
      <c r="AL719" s="15" t="n"/>
      <c r="AM719" s="15" t="n"/>
      <c r="AN719" s="15" t="n"/>
      <c r="AO719" s="15" t="n"/>
      <c r="AP719" s="15" t="n"/>
      <c r="AQ719" s="15" t="n"/>
      <c r="AR719" s="15" t="n"/>
      <c r="AS719" s="15" t="n"/>
      <c r="AT719" s="15" t="n"/>
      <c r="AU719" s="15" t="n"/>
      <c r="AV719" s="15" t="n"/>
      <c r="AW719" s="15" t="n"/>
      <c r="AX719" s="15" t="n"/>
      <c r="AY719" s="15" t="n"/>
      <c r="AZ719" s="15" t="n"/>
      <c r="BA719" s="15" t="n"/>
      <c r="BB719" s="15" t="n"/>
      <c r="BC719" s="15" t="n"/>
      <c r="BD719" s="15" t="n"/>
    </row>
    <row r="720" ht="16" customHeight="1">
      <c r="B720" s="11">
        <f>B719</f>
        <v/>
      </c>
      <c r="C720" s="12">
        <f>C719</f>
        <v/>
      </c>
      <c r="G720" s="46" t="inlineStr">
        <is>
          <t>Société</t>
        </is>
      </c>
      <c r="H720" s="131" t="inlineStr">
        <is>
          <t>SCI FORGEOT RETAIL</t>
        </is>
      </c>
      <c r="I720" s="135" t="n"/>
      <c r="J720" s="136" t="n"/>
      <c r="K720" s="23" t="n"/>
      <c r="L720" s="47" t="inlineStr">
        <is>
          <t>Loyer</t>
        </is>
      </c>
      <c r="M720" s="81" t="n"/>
      <c r="N720" s="81" t="n"/>
      <c r="O720" s="124">
        <f>SUM(O715:O718)</f>
        <v/>
      </c>
      <c r="P720" s="124">
        <f>SUM(P715:P718)</f>
        <v/>
      </c>
      <c r="Q720" s="124">
        <f>SUM(Q715:Q718)</f>
        <v/>
      </c>
      <c r="R720" s="124">
        <f>SUM(R715:R718)</f>
        <v/>
      </c>
      <c r="S720" s="124">
        <f>SUM(S715:S718)</f>
        <v/>
      </c>
      <c r="T720" s="124">
        <f>SUM(T715:T718)</f>
        <v/>
      </c>
      <c r="U720" s="124">
        <f>SUM(U715:U718)</f>
        <v/>
      </c>
      <c r="V720" s="124">
        <f>SUM(V715:V718)</f>
        <v/>
      </c>
      <c r="W720" s="124">
        <f>SUM(W715:W718)</f>
        <v/>
      </c>
      <c r="X720" s="124">
        <f>SUM(X715:X718)</f>
        <v/>
      </c>
      <c r="Y720" s="124">
        <f>SUM(Y715:Y718)</f>
        <v/>
      </c>
      <c r="Z720" s="124">
        <f>SUM(Z715:Z718)</f>
        <v/>
      </c>
      <c r="AA720" s="124">
        <f>SUM(AA715:AA718)</f>
        <v/>
      </c>
      <c r="AB720" s="124">
        <f>SUM(AB715:AB718)</f>
        <v/>
      </c>
      <c r="AC720" s="124">
        <f>SUM(AC715:AC718)</f>
        <v/>
      </c>
      <c r="AD720" s="124">
        <f>SUM(AD715:AD718)</f>
        <v/>
      </c>
      <c r="AE720" s="124">
        <f>SUM(AE715:AE718)</f>
        <v/>
      </c>
      <c r="AF720" s="124">
        <f>SUM(AF715:AF718)</f>
        <v/>
      </c>
      <c r="AG720" s="124">
        <f>SUM(AG715:AG718)</f>
        <v/>
      </c>
      <c r="AH720" s="124">
        <f>SUM(AH715:AH718)</f>
        <v/>
      </c>
      <c r="AI720" s="124">
        <f>SUM(AI715:AI718)</f>
        <v/>
      </c>
      <c r="AJ720" s="124">
        <f>SUM(AJ715:AJ718)</f>
        <v/>
      </c>
      <c r="AK720" s="124">
        <f>SUM(AK715:AK718)</f>
        <v/>
      </c>
      <c r="AL720" s="124">
        <f>SUM(AL715:AL718)</f>
        <v/>
      </c>
      <c r="AM720" s="124">
        <f>SUM(AM715:AM718)</f>
        <v/>
      </c>
      <c r="AN720" s="124">
        <f>SUM(AN715:AN718)</f>
        <v/>
      </c>
      <c r="AO720" s="124">
        <f>SUM(AO715:AO718)</f>
        <v/>
      </c>
      <c r="AP720" s="124">
        <f>SUM(AP715:AP718)</f>
        <v/>
      </c>
      <c r="AQ720" s="124">
        <f>SUM(AQ715:AQ718)</f>
        <v/>
      </c>
      <c r="AR720" s="124">
        <f>SUM(AR715:AR718)</f>
        <v/>
      </c>
      <c r="AS720" s="124">
        <f>SUM(AS715:AS718)</f>
        <v/>
      </c>
      <c r="AT720" s="124">
        <f>SUM(AT715:AT718)</f>
        <v/>
      </c>
      <c r="AU720" s="124">
        <f>SUM(AU715:AU718)</f>
        <v/>
      </c>
      <c r="AV720" s="124">
        <f>SUM(AV715:AV718)</f>
        <v/>
      </c>
      <c r="AW720" s="124">
        <f>SUM(AW715:AW718)</f>
        <v/>
      </c>
      <c r="AX720" s="124">
        <f>SUM(AX715:AX718)</f>
        <v/>
      </c>
      <c r="AY720" s="124">
        <f>SUM(AY715:AY718)</f>
        <v/>
      </c>
      <c r="AZ720" s="124">
        <f>SUM(AZ715:AZ718)</f>
        <v/>
      </c>
      <c r="BA720" s="124">
        <f>SUM(BA715:BA718)</f>
        <v/>
      </c>
      <c r="BB720" s="124">
        <f>SUM(BB715:BB718)</f>
        <v/>
      </c>
      <c r="BC720" s="124">
        <f>SUM(BC715:BC718)</f>
        <v/>
      </c>
      <c r="BD720" s="124">
        <f>SUM(BD715:BD718)</f>
        <v/>
      </c>
    </row>
    <row r="721" ht="16" customHeight="1">
      <c r="B721" s="11">
        <f>B720</f>
        <v/>
      </c>
      <c r="C721" s="12">
        <f>C720</f>
        <v/>
      </c>
      <c r="D721" s="46" t="inlineStr">
        <is>
          <t>Date effet new bail</t>
        </is>
      </c>
      <c r="E721" s="132" t="n">
        <v>45640</v>
      </c>
      <c r="F721" s="15" t="n"/>
      <c r="G721" s="46" t="inlineStr">
        <is>
          <t>Annualisé</t>
        </is>
      </c>
      <c r="H721" s="46" t="inlineStr">
        <is>
          <t>Montant</t>
        </is>
      </c>
      <c r="I721" s="46" t="inlineStr">
        <is>
          <t>Date deb</t>
        </is>
      </c>
      <c r="J721" s="46" t="inlineStr">
        <is>
          <t>Date fin</t>
        </is>
      </c>
      <c r="K721" s="23" t="n"/>
      <c r="O721" s="15" t="n"/>
      <c r="P721" s="15" t="n"/>
      <c r="Q721" s="15" t="n"/>
      <c r="R721" s="15" t="n"/>
      <c r="S721" s="15" t="n"/>
      <c r="T721" s="15" t="n"/>
      <c r="U721" s="15" t="n"/>
      <c r="V721" s="15" t="n"/>
      <c r="W721" s="15" t="n"/>
      <c r="X721" s="15" t="n"/>
      <c r="Y721" s="15" t="n"/>
      <c r="Z721" s="15" t="n"/>
      <c r="AA721" s="15" t="n"/>
      <c r="AB721" s="15" t="n"/>
      <c r="AC721" s="15" t="n"/>
      <c r="AD721" s="15" t="n"/>
      <c r="AE721" s="15" t="n"/>
      <c r="AF721" s="15" t="n"/>
      <c r="AG721" s="15" t="n"/>
      <c r="AH721" s="15" t="n"/>
      <c r="AI721" s="15" t="n"/>
      <c r="AJ721" s="15" t="n"/>
      <c r="AK721" s="15" t="n"/>
      <c r="AL721" s="15" t="n"/>
      <c r="AM721" s="15" t="n"/>
      <c r="AN721" s="15" t="n"/>
      <c r="AO721" s="15" t="n"/>
      <c r="AP721" s="15" t="n"/>
      <c r="AQ721" s="15" t="n"/>
      <c r="AR721" s="15" t="n"/>
      <c r="AS721" s="15" t="n"/>
      <c r="AT721" s="15" t="n"/>
      <c r="AU721" s="15" t="n"/>
      <c r="AV721" s="15" t="n"/>
      <c r="AW721" s="15" t="n"/>
      <c r="AX721" s="15" t="n"/>
      <c r="AY721" s="15" t="n"/>
      <c r="AZ721" s="15" t="n"/>
      <c r="BA721" s="15" t="n"/>
      <c r="BB721" s="15" t="n"/>
      <c r="BC721" s="15" t="n"/>
      <c r="BD721" s="15" t="n"/>
    </row>
    <row r="722" ht="16" customHeight="1">
      <c r="B722" s="11">
        <f>B721</f>
        <v/>
      </c>
      <c r="C722" s="12">
        <f>C721</f>
        <v/>
      </c>
      <c r="D722" s="46" t="inlineStr">
        <is>
          <t>Loyer futur</t>
        </is>
      </c>
      <c r="E722" s="131" t="n">
        <v>452989.2512941954</v>
      </c>
      <c r="F722" s="15" t="n"/>
      <c r="G722" s="49" t="inlineStr">
        <is>
          <t>Palier 1 New</t>
        </is>
      </c>
      <c r="H722" s="131" t="n">
        <v>0</v>
      </c>
      <c r="I722" s="132" t="n">
        <v>0</v>
      </c>
      <c r="J722" s="132" t="n">
        <v>0</v>
      </c>
      <c r="K722" s="23" t="n"/>
      <c r="L722" s="50" t="inlineStr">
        <is>
          <t>DE / DAB</t>
        </is>
      </c>
      <c r="M722" s="70" t="n"/>
      <c r="N722" s="70" t="n"/>
      <c r="O722" s="120">
        <f>IFERROR(((O$3&gt;=$E721)*(O$2&lt;=$E721))*$E725,"")</f>
        <v/>
      </c>
      <c r="P722" s="120">
        <f>IFERROR(((P$3&gt;=$E721)*(P$2&lt;=$E721))*$E725,"")</f>
        <v/>
      </c>
      <c r="Q722" s="120">
        <f>IFERROR(((Q$3&gt;=$E721)*(Q$2&lt;=$E721))*$E725,"")</f>
        <v/>
      </c>
      <c r="R722" s="120">
        <f>IFERROR(((R$3&gt;=$E721)*(R$2&lt;=$E721))*$E725,"")</f>
        <v/>
      </c>
      <c r="S722" s="120">
        <f>IFERROR(((S$3&gt;=$E721)*(S$2&lt;=$E721))*$E725,"")</f>
        <v/>
      </c>
      <c r="T722" s="120">
        <f>IFERROR(((T$3&gt;=$E721)*(T$2&lt;=$E721))*$E725,"")</f>
        <v/>
      </c>
      <c r="U722" s="120">
        <f>IFERROR(((U$3&gt;=$E721)*(U$2&lt;=$E721))*$E725,"")</f>
        <v/>
      </c>
      <c r="V722" s="120">
        <f>IFERROR(((V$3&gt;=$E721)*(V$2&lt;=$E721))*$E725,"")</f>
        <v/>
      </c>
      <c r="W722" s="120">
        <f>IFERROR(((W$3&gt;=$E721)*(W$2&lt;=$E721))*$E725,"")</f>
        <v/>
      </c>
      <c r="X722" s="120">
        <f>IFERROR(((X$3&gt;=$E721)*(X$2&lt;=$E721))*$E725,"")</f>
        <v/>
      </c>
      <c r="Y722" s="120">
        <f>IFERROR(((Y$3&gt;=$E721)*(Y$2&lt;=$E721))*$E725,"")</f>
        <v/>
      </c>
      <c r="Z722" s="120">
        <f>IFERROR(((Z$3&gt;=$E721)*(Z$2&lt;=$E721))*$E725,"")</f>
        <v/>
      </c>
      <c r="AA722" s="120">
        <f>IFERROR(((AA$3&gt;=$E721)*(AA$2&lt;=$E721))*$E725,"")</f>
        <v/>
      </c>
      <c r="AB722" s="120">
        <f>IFERROR(((AB$3&gt;=$E721)*(AB$2&lt;=$E721))*$E725,"")</f>
        <v/>
      </c>
      <c r="AC722" s="120">
        <f>IFERROR(((AC$3&gt;=$E721)*(AC$2&lt;=$E721))*$E725,"")</f>
        <v/>
      </c>
      <c r="AD722" s="120">
        <f>IFERROR(((AD$3&gt;=$E721)*(AD$2&lt;=$E721))*$E725,"")</f>
        <v/>
      </c>
      <c r="AE722" s="120">
        <f>IFERROR(((AE$3&gt;=$E721)*(AE$2&lt;=$E721))*$E725,"")</f>
        <v/>
      </c>
      <c r="AF722" s="120">
        <f>IFERROR(((AF$3&gt;=$E721)*(AF$2&lt;=$E721))*$E725,"")</f>
        <v/>
      </c>
      <c r="AG722" s="120">
        <f>IFERROR(((AG$3&gt;=$E721)*(AG$2&lt;=$E721))*$E725,"")</f>
        <v/>
      </c>
      <c r="AH722" s="120">
        <f>IFERROR(((AH$3&gt;=$E721)*(AH$2&lt;=$E721))*$E725,"")</f>
        <v/>
      </c>
      <c r="AI722" s="120">
        <f>IFERROR(((AI$3&gt;=$E721)*(AI$2&lt;=$E721))*$E725,"")</f>
        <v/>
      </c>
      <c r="AJ722" s="120">
        <f>IFERROR(((AJ$3&gt;=$E721)*(AJ$2&lt;=$E721))*$E725,"")</f>
        <v/>
      </c>
      <c r="AK722" s="120">
        <f>IFERROR(((AK$3&gt;=$E721)*(AK$2&lt;=$E721))*$E725,"")</f>
        <v/>
      </c>
      <c r="AL722" s="120">
        <f>IFERROR(((AL$3&gt;=$E721)*(AL$2&lt;=$E721))*$E725,"")</f>
        <v/>
      </c>
      <c r="AM722" s="120">
        <f>IFERROR(((AM$3&gt;=$E721)*(AM$2&lt;=$E721))*$E725,"")</f>
        <v/>
      </c>
      <c r="AN722" s="120">
        <f>IFERROR(((AN$3&gt;=$E721)*(AN$2&lt;=$E721))*$E725,"")</f>
        <v/>
      </c>
      <c r="AO722" s="120">
        <f>IFERROR(((AO$3&gt;=$E721)*(AO$2&lt;=$E721))*$E725,"")</f>
        <v/>
      </c>
      <c r="AP722" s="120">
        <f>IFERROR(((AP$3&gt;=$E721)*(AP$2&lt;=$E721))*$E725,"")</f>
        <v/>
      </c>
      <c r="AQ722" s="120">
        <f>IFERROR(((AQ$3&gt;=$E721)*(AQ$2&lt;=$E721))*$E725,"")</f>
        <v/>
      </c>
      <c r="AR722" s="120">
        <f>IFERROR(((AR$3&gt;=$E721)*(AR$2&lt;=$E721))*$E725,"")</f>
        <v/>
      </c>
      <c r="AS722" s="120">
        <f>IFERROR(((AS$3&gt;=$E721)*(AS$2&lt;=$E721))*$E725,"")</f>
        <v/>
      </c>
      <c r="AT722" s="120">
        <f>IFERROR(((AT$3&gt;=$E721)*(AT$2&lt;=$E721))*$E725,"")</f>
        <v/>
      </c>
      <c r="AU722" s="120">
        <f>IFERROR(((AU$3&gt;=$E721)*(AU$2&lt;=$E721))*$E725,"")</f>
        <v/>
      </c>
      <c r="AV722" s="120">
        <f>IFERROR(((AV$3&gt;=$E721)*(AV$2&lt;=$E721))*$E725,"")</f>
        <v/>
      </c>
      <c r="AW722" s="120">
        <f>IFERROR(((AW$3&gt;=$E721)*(AW$2&lt;=$E721))*$E725,"")</f>
        <v/>
      </c>
      <c r="AX722" s="120">
        <f>IFERROR(((AX$3&gt;=$E721)*(AX$2&lt;=$E721))*$E725,"")</f>
        <v/>
      </c>
      <c r="AY722" s="120">
        <f>IFERROR(((AY$3&gt;=$E721)*(AY$2&lt;=$E721))*$E725,"")</f>
        <v/>
      </c>
      <c r="AZ722" s="120">
        <f>IFERROR(((AZ$3&gt;=$E721)*(AZ$2&lt;=$E721))*$E725,"")</f>
        <v/>
      </c>
      <c r="BA722" s="120">
        <f>IFERROR(((BA$3&gt;=$E721)*(BA$2&lt;=$E721))*$E725,"")</f>
        <v/>
      </c>
      <c r="BB722" s="120">
        <f>IFERROR(((BB$3&gt;=$E721)*(BB$2&lt;=$E721))*$E725,"")</f>
        <v/>
      </c>
      <c r="BC722" s="120">
        <f>IFERROR(((BC$3&gt;=$E721)*(BC$2&lt;=$E721))*$E725,"")</f>
        <v/>
      </c>
      <c r="BD722" s="120">
        <f>IFERROR(((BD$3&gt;=$E721)*(BD$2&lt;=$E721))*$E725,"")</f>
        <v/>
      </c>
    </row>
    <row r="723" ht="16" customHeight="1">
      <c r="B723" s="11">
        <f>B722</f>
        <v/>
      </c>
      <c r="C723" s="12">
        <f>C722</f>
        <v/>
      </c>
      <c r="D723" s="46" t="inlineStr">
        <is>
          <t>Indice de référence</t>
        </is>
      </c>
      <c r="E723" s="51">
        <f>IF(E721&gt;MAX($O$3:$BD$3),BD712,
IF(E721&lt;MIN($O$3:$BD$3),1,SUMIFS($O713:$BD713,$O$2:$BD$2,"&lt;="&amp;E721,$O$3:$BD$3,"&gt;="&amp;E721)))</f>
        <v/>
      </c>
      <c r="F723" s="15" t="n"/>
      <c r="G723" s="49" t="inlineStr">
        <is>
          <t>Palier 2 New</t>
        </is>
      </c>
      <c r="H723" s="131" t="n">
        <v>0</v>
      </c>
      <c r="I723" s="132" t="n">
        <v>0</v>
      </c>
      <c r="J723" s="132" t="n">
        <v>0</v>
      </c>
      <c r="K723" s="23" t="n"/>
      <c r="L723" s="52" t="inlineStr">
        <is>
          <t>IR</t>
        </is>
      </c>
      <c r="M723" s="72" t="n"/>
      <c r="N723" s="72" t="n"/>
      <c r="O723" s="121">
        <f>IFERROR(((O$3&gt;=$E718)*(O$2&lt;=$E718))*$H726,"")</f>
        <v/>
      </c>
      <c r="P723" s="121">
        <f>IFERROR(((P$3&gt;=$E718)*(P$2&lt;=$E718))*$H726,"")</f>
        <v/>
      </c>
      <c r="Q723" s="121">
        <f>IFERROR(((Q$3&gt;=$E718)*(Q$2&lt;=$E718))*$H726,"")</f>
        <v/>
      </c>
      <c r="R723" s="121">
        <f>IFERROR(((R$3&gt;=$E718)*(R$2&lt;=$E718))*$H726,"")</f>
        <v/>
      </c>
      <c r="S723" s="121">
        <f>IFERROR(((S$3&gt;=$E718)*(S$2&lt;=$E718))*$H726,"")</f>
        <v/>
      </c>
      <c r="T723" s="121">
        <f>IFERROR(((T$3&gt;=$E718)*(T$2&lt;=$E718))*$H726,"")</f>
        <v/>
      </c>
      <c r="U723" s="121">
        <f>IFERROR(((U$3&gt;=$E718)*(U$2&lt;=$E718))*$H726,"")</f>
        <v/>
      </c>
      <c r="V723" s="121">
        <f>IFERROR(((V$3&gt;=$E718)*(V$2&lt;=$E718))*$H726,"")</f>
        <v/>
      </c>
      <c r="W723" s="121">
        <f>IFERROR(((W$3&gt;=$E718)*(W$2&lt;=$E718))*$H726,"")</f>
        <v/>
      </c>
      <c r="X723" s="121">
        <f>IFERROR(((X$3&gt;=$E718)*(X$2&lt;=$E718))*$H726,"")</f>
        <v/>
      </c>
      <c r="Y723" s="121">
        <f>IFERROR(((Y$3&gt;=$E718)*(Y$2&lt;=$E718))*$H726,"")</f>
        <v/>
      </c>
      <c r="Z723" s="121">
        <f>IFERROR(((Z$3&gt;=$E718)*(Z$2&lt;=$E718))*$H726,"")</f>
        <v/>
      </c>
      <c r="AA723" s="121">
        <f>IFERROR(((AA$3&gt;=$E718)*(AA$2&lt;=$E718))*$H726,"")</f>
        <v/>
      </c>
      <c r="AB723" s="121">
        <f>IFERROR(((AB$3&gt;=$E718)*(AB$2&lt;=$E718))*$H726,"")</f>
        <v/>
      </c>
      <c r="AC723" s="121">
        <f>IFERROR(((AC$3&gt;=$E718)*(AC$2&lt;=$E718))*$H726,"")</f>
        <v/>
      </c>
      <c r="AD723" s="121">
        <f>IFERROR(((AD$3&gt;=$E718)*(AD$2&lt;=$E718))*$H726,"")</f>
        <v/>
      </c>
      <c r="AE723" s="121">
        <f>IFERROR(((AE$3&gt;=$E718)*(AE$2&lt;=$E718))*$H726,"")</f>
        <v/>
      </c>
      <c r="AF723" s="121">
        <f>IFERROR(((AF$3&gt;=$E718)*(AF$2&lt;=$E718))*$H726,"")</f>
        <v/>
      </c>
      <c r="AG723" s="121">
        <f>IFERROR(((AG$3&gt;=$E718)*(AG$2&lt;=$E718))*$H726,"")</f>
        <v/>
      </c>
      <c r="AH723" s="121">
        <f>IFERROR(((AH$3&gt;=$E718)*(AH$2&lt;=$E718))*$H726,"")</f>
        <v/>
      </c>
      <c r="AI723" s="121">
        <f>IFERROR(((AI$3&gt;=$E718)*(AI$2&lt;=$E718))*$H726,"")</f>
        <v/>
      </c>
      <c r="AJ723" s="121">
        <f>IFERROR(((AJ$3&gt;=$E718)*(AJ$2&lt;=$E718))*$H726,"")</f>
        <v/>
      </c>
      <c r="AK723" s="121">
        <f>IFERROR(((AK$3&gt;=$E718)*(AK$2&lt;=$E718))*$H726,"")</f>
        <v/>
      </c>
      <c r="AL723" s="121">
        <f>IFERROR(((AL$3&gt;=$E718)*(AL$2&lt;=$E718))*$H726,"")</f>
        <v/>
      </c>
      <c r="AM723" s="121">
        <f>IFERROR(((AM$3&gt;=$E718)*(AM$2&lt;=$E718))*$H726,"")</f>
        <v/>
      </c>
      <c r="AN723" s="121">
        <f>IFERROR(((AN$3&gt;=$E718)*(AN$2&lt;=$E718))*$H726,"")</f>
        <v/>
      </c>
      <c r="AO723" s="121">
        <f>IFERROR(((AO$3&gt;=$E718)*(AO$2&lt;=$E718))*$H726,"")</f>
        <v/>
      </c>
      <c r="AP723" s="121">
        <f>IFERROR(((AP$3&gt;=$E718)*(AP$2&lt;=$E718))*$H726,"")</f>
        <v/>
      </c>
      <c r="AQ723" s="121">
        <f>IFERROR(((AQ$3&gt;=$E718)*(AQ$2&lt;=$E718))*$H726,"")</f>
        <v/>
      </c>
      <c r="AR723" s="121">
        <f>IFERROR(((AR$3&gt;=$E718)*(AR$2&lt;=$E718))*$H726,"")</f>
        <v/>
      </c>
      <c r="AS723" s="121">
        <f>IFERROR(((AS$3&gt;=$E718)*(AS$2&lt;=$E718))*$H726,"")</f>
        <v/>
      </c>
      <c r="AT723" s="121">
        <f>IFERROR(((AT$3&gt;=$E718)*(AT$2&lt;=$E718))*$H726,"")</f>
        <v/>
      </c>
      <c r="AU723" s="121">
        <f>IFERROR(((AU$3&gt;=$E718)*(AU$2&lt;=$E718))*$H726,"")</f>
        <v/>
      </c>
      <c r="AV723" s="121">
        <f>IFERROR(((AV$3&gt;=$E718)*(AV$2&lt;=$E718))*$H726,"")</f>
        <v/>
      </c>
      <c r="AW723" s="121">
        <f>IFERROR(((AW$3&gt;=$E718)*(AW$2&lt;=$E718))*$H726,"")</f>
        <v/>
      </c>
      <c r="AX723" s="121">
        <f>IFERROR(((AX$3&gt;=$E718)*(AX$2&lt;=$E718))*$H726,"")</f>
        <v/>
      </c>
      <c r="AY723" s="121">
        <f>IFERROR(((AY$3&gt;=$E718)*(AY$2&lt;=$E718))*$H726,"")</f>
        <v/>
      </c>
      <c r="AZ723" s="121">
        <f>IFERROR(((AZ$3&gt;=$E718)*(AZ$2&lt;=$E718))*$H726,"")</f>
        <v/>
      </c>
      <c r="BA723" s="121">
        <f>IFERROR(((BA$3&gt;=$E718)*(BA$2&lt;=$E718))*$H726,"")</f>
        <v/>
      </c>
      <c r="BB723" s="121">
        <f>IFERROR(((BB$3&gt;=$E718)*(BB$2&lt;=$E718))*$H726,"")</f>
        <v/>
      </c>
      <c r="BC723" s="121">
        <f>IFERROR(((BC$3&gt;=$E718)*(BC$2&lt;=$E718))*$H726,"")</f>
        <v/>
      </c>
      <c r="BD723" s="121">
        <f>IFERROR(((BD$3&gt;=$E718)*(BD$2&lt;=$E718))*$H726,"")</f>
        <v/>
      </c>
    </row>
    <row r="724" ht="16" customHeight="1">
      <c r="B724" s="11">
        <f>B723</f>
        <v/>
      </c>
      <c r="C724" s="12">
        <f>C723</f>
        <v/>
      </c>
      <c r="D724" s="46" t="inlineStr">
        <is>
          <t>Franchise (mois)</t>
        </is>
      </c>
      <c r="E724" s="134" t="n">
        <v>0</v>
      </c>
      <c r="F724" s="15" t="n"/>
      <c r="G724" s="49" t="inlineStr">
        <is>
          <t>Palier 3 New</t>
        </is>
      </c>
      <c r="H724" s="131" t="n">
        <v>0</v>
      </c>
      <c r="I724" s="132" t="n">
        <v>0</v>
      </c>
      <c r="J724" s="132" t="n">
        <v>0</v>
      </c>
      <c r="L724" s="52" t="inlineStr">
        <is>
          <t>FOC</t>
        </is>
      </c>
      <c r="M724" s="72" t="n"/>
      <c r="N724" s="72" t="n"/>
      <c r="O724" s="121">
        <f>IFERROR(((O$3&gt;=$E721)*(O$2&lt;=$E721))*$J726,"")</f>
        <v/>
      </c>
      <c r="P724" s="121">
        <f>IFERROR(((P$3&gt;=$E721)*(P$2&lt;=$E721))*$J726,"")</f>
        <v/>
      </c>
      <c r="Q724" s="121">
        <f>IFERROR(((Q$3&gt;=$E721)*(Q$2&lt;=$E721))*$J726,"")</f>
        <v/>
      </c>
      <c r="R724" s="121">
        <f>IFERROR(((R$3&gt;=$E721)*(R$2&lt;=$E721))*$J726,"")</f>
        <v/>
      </c>
      <c r="S724" s="121">
        <f>IFERROR(((S$3&gt;=$E721)*(S$2&lt;=$E721))*$J726,"")</f>
        <v/>
      </c>
      <c r="T724" s="121">
        <f>IFERROR(((T$3&gt;=$E721)*(T$2&lt;=$E721))*$J726,"")</f>
        <v/>
      </c>
      <c r="U724" s="121">
        <f>IFERROR(((U$3&gt;=$E721)*(U$2&lt;=$E721))*$J726,"")</f>
        <v/>
      </c>
      <c r="V724" s="121">
        <f>IFERROR(((V$3&gt;=$E721)*(V$2&lt;=$E721))*$J726,"")</f>
        <v/>
      </c>
      <c r="W724" s="121">
        <f>IFERROR(((W$3&gt;=$E721)*(W$2&lt;=$E721))*$J726,"")</f>
        <v/>
      </c>
      <c r="X724" s="121">
        <f>IFERROR(((X$3&gt;=$E721)*(X$2&lt;=$E721))*$J726,"")</f>
        <v/>
      </c>
      <c r="Y724" s="121">
        <f>IFERROR(((Y$3&gt;=$E721)*(Y$2&lt;=$E721))*$J726,"")</f>
        <v/>
      </c>
      <c r="Z724" s="121">
        <f>IFERROR(((Z$3&gt;=$E721)*(Z$2&lt;=$E721))*$J726,"")</f>
        <v/>
      </c>
      <c r="AA724" s="121">
        <f>IFERROR(((AA$3&gt;=$E721)*(AA$2&lt;=$E721))*$J726,"")</f>
        <v/>
      </c>
      <c r="AB724" s="121">
        <f>IFERROR(((AB$3&gt;=$E721)*(AB$2&lt;=$E721))*$J726,"")</f>
        <v/>
      </c>
      <c r="AC724" s="121">
        <f>IFERROR(((AC$3&gt;=$E721)*(AC$2&lt;=$E721))*$J726,"")</f>
        <v/>
      </c>
      <c r="AD724" s="121">
        <f>IFERROR(((AD$3&gt;=$E721)*(AD$2&lt;=$E721))*$J726,"")</f>
        <v/>
      </c>
      <c r="AE724" s="121">
        <f>IFERROR(((AE$3&gt;=$E721)*(AE$2&lt;=$E721))*$J726,"")</f>
        <v/>
      </c>
      <c r="AF724" s="121">
        <f>IFERROR(((AF$3&gt;=$E721)*(AF$2&lt;=$E721))*$J726,"")</f>
        <v/>
      </c>
      <c r="AG724" s="121">
        <f>IFERROR(((AG$3&gt;=$E721)*(AG$2&lt;=$E721))*$J726,"")</f>
        <v/>
      </c>
      <c r="AH724" s="121">
        <f>IFERROR(((AH$3&gt;=$E721)*(AH$2&lt;=$E721))*$J726,"")</f>
        <v/>
      </c>
      <c r="AI724" s="121">
        <f>IFERROR(((AI$3&gt;=$E721)*(AI$2&lt;=$E721))*$J726,"")</f>
        <v/>
      </c>
      <c r="AJ724" s="121">
        <f>IFERROR(((AJ$3&gt;=$E721)*(AJ$2&lt;=$E721))*$J726,"")</f>
        <v/>
      </c>
      <c r="AK724" s="121">
        <f>IFERROR(((AK$3&gt;=$E721)*(AK$2&lt;=$E721))*$J726,"")</f>
        <v/>
      </c>
      <c r="AL724" s="121">
        <f>IFERROR(((AL$3&gt;=$E721)*(AL$2&lt;=$E721))*$J726,"")</f>
        <v/>
      </c>
      <c r="AM724" s="121">
        <f>IFERROR(((AM$3&gt;=$E721)*(AM$2&lt;=$E721))*$J726,"")</f>
        <v/>
      </c>
      <c r="AN724" s="121">
        <f>IFERROR(((AN$3&gt;=$E721)*(AN$2&lt;=$E721))*$J726,"")</f>
        <v/>
      </c>
      <c r="AO724" s="121">
        <f>IFERROR(((AO$3&gt;=$E721)*(AO$2&lt;=$E721))*$J726,"")</f>
        <v/>
      </c>
      <c r="AP724" s="121">
        <f>IFERROR(((AP$3&gt;=$E721)*(AP$2&lt;=$E721))*$J726,"")</f>
        <v/>
      </c>
      <c r="AQ724" s="121">
        <f>IFERROR(((AQ$3&gt;=$E721)*(AQ$2&lt;=$E721))*$J726,"")</f>
        <v/>
      </c>
      <c r="AR724" s="121">
        <f>IFERROR(((AR$3&gt;=$E721)*(AR$2&lt;=$E721))*$J726,"")</f>
        <v/>
      </c>
      <c r="AS724" s="121">
        <f>IFERROR(((AS$3&gt;=$E721)*(AS$2&lt;=$E721))*$J726,"")</f>
        <v/>
      </c>
      <c r="AT724" s="121">
        <f>IFERROR(((AT$3&gt;=$E721)*(AT$2&lt;=$E721))*$J726,"")</f>
        <v/>
      </c>
      <c r="AU724" s="121">
        <f>IFERROR(((AU$3&gt;=$E721)*(AU$2&lt;=$E721))*$J726,"")</f>
        <v/>
      </c>
      <c r="AV724" s="121">
        <f>IFERROR(((AV$3&gt;=$E721)*(AV$2&lt;=$E721))*$J726,"")</f>
        <v/>
      </c>
      <c r="AW724" s="121">
        <f>IFERROR(((AW$3&gt;=$E721)*(AW$2&lt;=$E721))*$J726,"")</f>
        <v/>
      </c>
      <c r="AX724" s="121">
        <f>IFERROR(((AX$3&gt;=$E721)*(AX$2&lt;=$E721))*$J726,"")</f>
        <v/>
      </c>
      <c r="AY724" s="121">
        <f>IFERROR(((AY$3&gt;=$E721)*(AY$2&lt;=$E721))*$J726,"")</f>
        <v/>
      </c>
      <c r="AZ724" s="121">
        <f>IFERROR(((AZ$3&gt;=$E721)*(AZ$2&lt;=$E721))*$J726,"")</f>
        <v/>
      </c>
      <c r="BA724" s="121">
        <f>IFERROR(((BA$3&gt;=$E721)*(BA$2&lt;=$E721))*$J726,"")</f>
        <v/>
      </c>
      <c r="BB724" s="121">
        <f>IFERROR(((BB$3&gt;=$E721)*(BB$2&lt;=$E721))*$J726,"")</f>
        <v/>
      </c>
      <c r="BC724" s="121">
        <f>IFERROR(((BC$3&gt;=$E721)*(BC$2&lt;=$E721))*$J726,"")</f>
        <v/>
      </c>
      <c r="BD724" s="121">
        <f>IFERROR(((BD$3&gt;=$E721)*(BD$2&lt;=$E721))*$J726,"")</f>
        <v/>
      </c>
    </row>
    <row r="725" ht="16" customHeight="1">
      <c r="B725" s="11">
        <f>B724</f>
        <v/>
      </c>
      <c r="C725" s="12">
        <f>C724</f>
        <v/>
      </c>
      <c r="D725" s="46" t="inlineStr">
        <is>
          <t>Droits d'entrée (€)</t>
        </is>
      </c>
      <c r="E725" s="131" t="n">
        <v>0</v>
      </c>
      <c r="F725" s="15" t="n"/>
      <c r="G725" s="137" t="n"/>
      <c r="H725" s="15" t="n"/>
      <c r="I725" s="15" t="n"/>
      <c r="J725" s="23" t="n"/>
      <c r="L725" s="52" t="inlineStr">
        <is>
          <t>Travaux bailleur</t>
        </is>
      </c>
      <c r="M725" s="72" t="n"/>
      <c r="N725" s="72" t="n"/>
      <c r="O725" s="121">
        <f>IFERROR(((O$3&gt;=$J715)*(O$2&lt;=$J715))*$E726,"")</f>
        <v/>
      </c>
      <c r="P725" s="121">
        <f>IFERROR(((P$3&gt;=$J715)*(P$2&lt;=$J715))*$E726,"")</f>
        <v/>
      </c>
      <c r="Q725" s="121">
        <f>IFERROR(((Q$3&gt;=$J715)*(Q$2&lt;=$J715))*$E726,"")</f>
        <v/>
      </c>
      <c r="R725" s="121">
        <f>IFERROR(((R$3&gt;=$J715)*(R$2&lt;=$J715))*$E726,"")</f>
        <v/>
      </c>
      <c r="S725" s="121">
        <f>IFERROR(((S$3&gt;=$J715)*(S$2&lt;=$J715))*$E726,"")</f>
        <v/>
      </c>
      <c r="T725" s="121">
        <f>IFERROR(((T$3&gt;=$J715)*(T$2&lt;=$J715))*$E726,"")</f>
        <v/>
      </c>
      <c r="U725" s="121">
        <f>IFERROR(((U$3&gt;=$J715)*(U$2&lt;=$J715))*$E726,"")</f>
        <v/>
      </c>
      <c r="V725" s="121">
        <f>IFERROR(((V$3&gt;=$J715)*(V$2&lt;=$J715))*$E726,"")</f>
        <v/>
      </c>
      <c r="W725" s="121">
        <f>IFERROR(((W$3&gt;=$J715)*(W$2&lt;=$J715))*$E726,"")</f>
        <v/>
      </c>
      <c r="X725" s="121">
        <f>IFERROR(((X$3&gt;=$J715)*(X$2&lt;=$J715))*$E726,"")</f>
        <v/>
      </c>
      <c r="Y725" s="121">
        <f>IFERROR(((Y$3&gt;=$J715)*(Y$2&lt;=$J715))*$E726,"")</f>
        <v/>
      </c>
      <c r="Z725" s="121">
        <f>IFERROR(((Z$3&gt;=$J715)*(Z$2&lt;=$J715))*$E726,"")</f>
        <v/>
      </c>
      <c r="AA725" s="121">
        <f>IFERROR(((AA$3&gt;=$J715)*(AA$2&lt;=$J715))*$E726,"")</f>
        <v/>
      </c>
      <c r="AB725" s="121">
        <f>IFERROR(((AB$3&gt;=$J715)*(AB$2&lt;=$J715))*$E726,"")</f>
        <v/>
      </c>
      <c r="AC725" s="121">
        <f>IFERROR(((AC$3&gt;=$J715)*(AC$2&lt;=$J715))*$E726,"")</f>
        <v/>
      </c>
      <c r="AD725" s="121">
        <f>IFERROR(((AD$3&gt;=$J715)*(AD$2&lt;=$J715))*$E726,"")</f>
        <v/>
      </c>
      <c r="AE725" s="121">
        <f>IFERROR(((AE$3&gt;=$J715)*(AE$2&lt;=$J715))*$E726,"")</f>
        <v/>
      </c>
      <c r="AF725" s="121">
        <f>IFERROR(((AF$3&gt;=$J715)*(AF$2&lt;=$J715))*$E726,"")</f>
        <v/>
      </c>
      <c r="AG725" s="121">
        <f>IFERROR(((AG$3&gt;=$J715)*(AG$2&lt;=$J715))*$E726,"")</f>
        <v/>
      </c>
      <c r="AH725" s="121">
        <f>IFERROR(((AH$3&gt;=$J715)*(AH$2&lt;=$J715))*$E726,"")</f>
        <v/>
      </c>
      <c r="AI725" s="121">
        <f>IFERROR(((AI$3&gt;=$J715)*(AI$2&lt;=$J715))*$E726,"")</f>
        <v/>
      </c>
      <c r="AJ725" s="121">
        <f>IFERROR(((AJ$3&gt;=$J715)*(AJ$2&lt;=$J715))*$E726,"")</f>
        <v/>
      </c>
      <c r="AK725" s="121">
        <f>IFERROR(((AK$3&gt;=$J715)*(AK$2&lt;=$J715))*$E726,"")</f>
        <v/>
      </c>
      <c r="AL725" s="121">
        <f>IFERROR(((AL$3&gt;=$J715)*(AL$2&lt;=$J715))*$E726,"")</f>
        <v/>
      </c>
      <c r="AM725" s="121">
        <f>IFERROR(((AM$3&gt;=$J715)*(AM$2&lt;=$J715))*$E726,"")</f>
        <v/>
      </c>
      <c r="AN725" s="121">
        <f>IFERROR(((AN$3&gt;=$J715)*(AN$2&lt;=$J715))*$E726,"")</f>
        <v/>
      </c>
      <c r="AO725" s="121">
        <f>IFERROR(((AO$3&gt;=$J715)*(AO$2&lt;=$J715))*$E726,"")</f>
        <v/>
      </c>
      <c r="AP725" s="121">
        <f>IFERROR(((AP$3&gt;=$J715)*(AP$2&lt;=$J715))*$E726,"")</f>
        <v/>
      </c>
      <c r="AQ725" s="121">
        <f>IFERROR(((AQ$3&gt;=$J715)*(AQ$2&lt;=$J715))*$E726,"")</f>
        <v/>
      </c>
      <c r="AR725" s="121">
        <f>IFERROR(((AR$3&gt;=$J715)*(AR$2&lt;=$J715))*$E726,"")</f>
        <v/>
      </c>
      <c r="AS725" s="121">
        <f>IFERROR(((AS$3&gt;=$J715)*(AS$2&lt;=$J715))*$E726,"")</f>
        <v/>
      </c>
      <c r="AT725" s="121">
        <f>IFERROR(((AT$3&gt;=$J715)*(AT$2&lt;=$J715))*$E726,"")</f>
        <v/>
      </c>
      <c r="AU725" s="121">
        <f>IFERROR(((AU$3&gt;=$J715)*(AU$2&lt;=$J715))*$E726,"")</f>
        <v/>
      </c>
      <c r="AV725" s="121">
        <f>IFERROR(((AV$3&gt;=$J715)*(AV$2&lt;=$J715))*$E726,"")</f>
        <v/>
      </c>
      <c r="AW725" s="121">
        <f>IFERROR(((AW$3&gt;=$J715)*(AW$2&lt;=$J715))*$E726,"")</f>
        <v/>
      </c>
      <c r="AX725" s="121">
        <f>IFERROR(((AX$3&gt;=$J715)*(AX$2&lt;=$J715))*$E726,"")</f>
        <v/>
      </c>
      <c r="AY725" s="121">
        <f>IFERROR(((AY$3&gt;=$J715)*(AY$2&lt;=$J715))*$E726,"")</f>
        <v/>
      </c>
      <c r="AZ725" s="121">
        <f>IFERROR(((AZ$3&gt;=$J715)*(AZ$2&lt;=$J715))*$E726,"")</f>
        <v/>
      </c>
      <c r="BA725" s="121">
        <f>IFERROR(((BA$3&gt;=$J715)*(BA$2&lt;=$J715))*$E726,"")</f>
        <v/>
      </c>
      <c r="BB725" s="121">
        <f>IFERROR(((BB$3&gt;=$J715)*(BB$2&lt;=$J715))*$E726,"")</f>
        <v/>
      </c>
      <c r="BC725" s="121">
        <f>IFERROR(((BC$3&gt;=$J715)*(BC$2&lt;=$J715))*$E726,"")</f>
        <v/>
      </c>
      <c r="BD725" s="121">
        <f>IFERROR(((BD$3&gt;=$J715)*(BD$2&lt;=$J715))*$E726,"")</f>
        <v/>
      </c>
    </row>
    <row r="726" ht="16" customHeight="1">
      <c r="B726" s="11">
        <f>B725</f>
        <v/>
      </c>
      <c r="C726" s="12">
        <f>C725</f>
        <v/>
      </c>
      <c r="D726" s="46" t="inlineStr">
        <is>
          <t>Travaux bailleur</t>
        </is>
      </c>
      <c r="E726" s="131" t="n">
        <v>0</v>
      </c>
      <c r="F726" s="15" t="n"/>
      <c r="G726" s="46" t="inlineStr">
        <is>
          <t>IR</t>
        </is>
      </c>
      <c r="H726" s="131" t="n">
        <v>0</v>
      </c>
      <c r="I726" s="46" t="inlineStr">
        <is>
          <t>FOC</t>
        </is>
      </c>
      <c r="J726" s="131" t="n">
        <v>0</v>
      </c>
      <c r="L726" s="54" t="inlineStr">
        <is>
          <t>Charges si vacant</t>
        </is>
      </c>
      <c r="M726" s="73" t="n"/>
      <c r="N726" s="73" t="n"/>
      <c r="O726" s="122">
        <f>IFERROR(-($E707+$H707+$J707)*O708,"")</f>
        <v/>
      </c>
      <c r="P726" s="122">
        <f>IFERROR(-($E707+$H707+$J707)*P708,"")</f>
        <v/>
      </c>
      <c r="Q726" s="122">
        <f>IFERROR(-($E707+$H707+$J707)*Q708,"")</f>
        <v/>
      </c>
      <c r="R726" s="122">
        <f>IFERROR(-($E707+$H707+$J707)*R708,"")</f>
        <v/>
      </c>
      <c r="S726" s="122">
        <f>IFERROR(-($E707+$H707+$J707)*S708,"")</f>
        <v/>
      </c>
      <c r="T726" s="122">
        <f>IFERROR(-($E707+$H707+$J707)*T708,"")</f>
        <v/>
      </c>
      <c r="U726" s="122">
        <f>IFERROR(-($E707+$H707+$J707)*U708,"")</f>
        <v/>
      </c>
      <c r="V726" s="122">
        <f>IFERROR(-($E707+$H707+$J707)*V708,"")</f>
        <v/>
      </c>
      <c r="W726" s="122">
        <f>IFERROR(-($E707+$H707+$J707)*W708,"")</f>
        <v/>
      </c>
      <c r="X726" s="122">
        <f>IFERROR(-($E707+$H707+$J707)*X708,"")</f>
        <v/>
      </c>
      <c r="Y726" s="122">
        <f>IFERROR(-($E707+$H707+$J707)*Y708,"")</f>
        <v/>
      </c>
      <c r="Z726" s="122">
        <f>IFERROR(-($E707+$H707+$J707)*Z708,"")</f>
        <v/>
      </c>
      <c r="AA726" s="122">
        <f>IFERROR(-($E707+$H707+$J707)*AA708,"")</f>
        <v/>
      </c>
      <c r="AB726" s="122">
        <f>IFERROR(-($E707+$H707+$J707)*AB708,"")</f>
        <v/>
      </c>
      <c r="AC726" s="122">
        <f>IFERROR(-($E707+$H707+$J707)*AC708,"")</f>
        <v/>
      </c>
      <c r="AD726" s="122">
        <f>IFERROR(-($E707+$H707+$J707)*AD708,"")</f>
        <v/>
      </c>
      <c r="AE726" s="122">
        <f>IFERROR(-($E707+$H707+$J707)*AE708,"")</f>
        <v/>
      </c>
      <c r="AF726" s="122">
        <f>IFERROR(-($E707+$H707+$J707)*AF708,"")</f>
        <v/>
      </c>
      <c r="AG726" s="122">
        <f>IFERROR(-($E707+$H707+$J707)*AG708,"")</f>
        <v/>
      </c>
      <c r="AH726" s="122">
        <f>IFERROR(-($E707+$H707+$J707)*AH708,"")</f>
        <v/>
      </c>
      <c r="AI726" s="122">
        <f>IFERROR(-($E707+$H707+$J707)*AI708,"")</f>
        <v/>
      </c>
      <c r="AJ726" s="122">
        <f>IFERROR(-($E707+$H707+$J707)*AJ708,"")</f>
        <v/>
      </c>
      <c r="AK726" s="122">
        <f>IFERROR(-($E707+$H707+$J707)*AK708,"")</f>
        <v/>
      </c>
      <c r="AL726" s="122">
        <f>IFERROR(-($E707+$H707+$J707)*AL708,"")</f>
        <v/>
      </c>
      <c r="AM726" s="122">
        <f>IFERROR(-($E707+$H707+$J707)*AM708,"")</f>
        <v/>
      </c>
      <c r="AN726" s="122">
        <f>IFERROR(-($E707+$H707+$J707)*AN708,"")</f>
        <v/>
      </c>
      <c r="AO726" s="122">
        <f>IFERROR(-($E707+$H707+$J707)*AO708,"")</f>
        <v/>
      </c>
      <c r="AP726" s="122">
        <f>IFERROR(-($E707+$H707+$J707)*AP708,"")</f>
        <v/>
      </c>
      <c r="AQ726" s="122">
        <f>IFERROR(-($E707+$H707+$J707)*AQ708,"")</f>
        <v/>
      </c>
      <c r="AR726" s="122">
        <f>IFERROR(-($E707+$H707+$J707)*AR708,"")</f>
        <v/>
      </c>
      <c r="AS726" s="122">
        <f>IFERROR(-($E707+$H707+$J707)*AS708,"")</f>
        <v/>
      </c>
      <c r="AT726" s="122">
        <f>IFERROR(-($E707+$H707+$J707)*AT708,"")</f>
        <v/>
      </c>
      <c r="AU726" s="122">
        <f>IFERROR(-($E707+$H707+$J707)*AU708,"")</f>
        <v/>
      </c>
      <c r="AV726" s="122">
        <f>IFERROR(-($E707+$H707+$J707)*AV708,"")</f>
        <v/>
      </c>
      <c r="AW726" s="122">
        <f>IFERROR(-($E707+$H707+$J707)*AW708,"")</f>
        <v/>
      </c>
      <c r="AX726" s="122">
        <f>IFERROR(-($E707+$H707+$J707)*AX708,"")</f>
        <v/>
      </c>
      <c r="AY726" s="122">
        <f>IFERROR(-($E707+$H707+$J707)*AY708,"")</f>
        <v/>
      </c>
      <c r="AZ726" s="122">
        <f>IFERROR(-($E707+$H707+$J707)*AZ708,"")</f>
        <v/>
      </c>
      <c r="BA726" s="122">
        <f>IFERROR(-($E707+$H707+$J707)*BA708,"")</f>
        <v/>
      </c>
      <c r="BB726" s="122">
        <f>IFERROR(-($E707+$H707+$J707)*BB708,"")</f>
        <v/>
      </c>
      <c r="BC726" s="122">
        <f>IFERROR(-($E707+$H707+$J707)*BC708,"")</f>
        <v/>
      </c>
      <c r="BD726" s="122">
        <f>IFERROR(-($E707+$H707+$J707)*BD708,"")</f>
        <v/>
      </c>
    </row>
    <row r="728" ht="16" customHeight="1">
      <c r="BE728" s="1" t="n"/>
    </row>
    <row r="729" ht="16" customHeight="1">
      <c r="A729" s="1" t="n"/>
      <c r="B729" s="67" t="n">
        <v>19</v>
      </c>
      <c r="C729" s="68">
        <f>H731</f>
        <v/>
      </c>
      <c r="D729" s="69" t="inlineStr">
        <is>
          <t>Dragon, 42</t>
        </is>
      </c>
      <c r="E729" s="69" t="n"/>
      <c r="F729" s="69" t="n"/>
      <c r="G729" s="69" t="n"/>
      <c r="H729" s="69" t="n"/>
      <c r="I729" s="69" t="n"/>
      <c r="J729" s="69" t="n"/>
      <c r="K729" s="68" t="n"/>
      <c r="L729" s="68" t="n"/>
      <c r="M729" s="68" t="n"/>
      <c r="N729" s="68" t="n"/>
      <c r="O729" s="82" t="n"/>
      <c r="P729" s="82" t="n"/>
      <c r="Q729" s="82" t="n"/>
      <c r="R729" s="82" t="n"/>
      <c r="S729" s="82" t="n"/>
      <c r="T729" s="82" t="n"/>
      <c r="U729" s="82" t="n"/>
      <c r="V729" s="82" t="n"/>
      <c r="W729" s="82" t="n"/>
      <c r="X729" s="82" t="n"/>
      <c r="Y729" s="82" t="n"/>
      <c r="Z729" s="82" t="n"/>
      <c r="AA729" s="82" t="n"/>
      <c r="AB729" s="82" t="n"/>
      <c r="AC729" s="82" t="n"/>
      <c r="AD729" s="82" t="n"/>
      <c r="AE729" s="82" t="n"/>
      <c r="AF729" s="82" t="n"/>
      <c r="AG729" s="82" t="n"/>
      <c r="AH729" s="82" t="n"/>
      <c r="AI729" s="82" t="n"/>
      <c r="AJ729" s="82" t="n"/>
      <c r="AK729" s="82" t="n"/>
      <c r="AL729" s="82" t="n"/>
      <c r